
<file path=[Content_Types].xml><?xml version="1.0" encoding="utf-8"?>
<Types xmlns="http://schemas.openxmlformats.org/package/2006/content-type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64011"/>
  <mc:AlternateContent xmlns:mc="http://schemas.openxmlformats.org/markup-compatibility/2006">
    <mc:Choice Requires="x15">
      <x15ac:absPath xmlns:x15ac="http://schemas.microsoft.com/office/spreadsheetml/2010/11/ac" url="C:\Users\hp\Downloads\TELECH 2024\"/>
    </mc:Choice>
  </mc:AlternateContent>
  <bookViews>
    <workbookView xWindow="0" yWindow="0" windowWidth="19200" windowHeight="6060"/>
  </bookViews>
  <sheets>
    <sheet name="OCT 2024" sheetId="1" r:id="rId1"/>
  </sheets>
  <definedNames>
    <definedName name="_xlnm._FilterDatabase" localSheetId="0" hidden="1">'OCT 2024'!$A$1:$L$361342</definedName>
  </definedNames>
  <calcPr calcId="162913"/>
</workbook>
</file>

<file path=xl/sharedStrings.xml><?xml version="1.0" encoding="utf-8"?>
<sst xmlns="http://schemas.openxmlformats.org/spreadsheetml/2006/main" count="3944943" uniqueCount="1194036">
  <si>
    <t>MOIS</t>
  </si>
  <si>
    <t>NIU</t>
  </si>
  <si>
    <t>RAISON_SOCIALE</t>
  </si>
  <si>
    <t>SIGLE</t>
  </si>
  <si>
    <t>ACTIVITE_PRINCIPALE</t>
  </si>
  <si>
    <t>REGIME</t>
  </si>
  <si>
    <t>TELEPHONE</t>
  </si>
  <si>
    <t>CRI</t>
  </si>
  <si>
    <t>CENTRE_DE_RATTACHEMENT</t>
  </si>
  <si>
    <t>VILLE</t>
  </si>
  <si>
    <t>COMMUNE</t>
  </si>
  <si>
    <t>QUARTIER</t>
  </si>
  <si>
    <t>LIEUX_DIT</t>
  </si>
  <si>
    <t>1</t>
  </si>
  <si>
    <t>TRANSPORT, PRESTATIONS DE SERVICES</t>
  </si>
  <si>
    <t>2024</t>
  </si>
  <si>
    <t>M081817015258D</t>
  </si>
  <si>
    <t>SCI CAM SARL</t>
  </si>
  <si>
    <t/>
  </si>
  <si>
    <t>699852010</t>
  </si>
  <si>
    <t>HOTEL LE NDE</t>
  </si>
  <si>
    <t>RSI</t>
  </si>
  <si>
    <t>2</t>
  </si>
  <si>
    <t>AGCE IMMOBILIERE</t>
  </si>
  <si>
    <t>M015200001955S</t>
  </si>
  <si>
    <t>STE IMMOBILIERE DU CAM.</t>
  </si>
  <si>
    <t>SIC</t>
  </si>
  <si>
    <t>697383355</t>
  </si>
  <si>
    <t>DGI</t>
  </si>
  <si>
    <t>DGE</t>
  </si>
  <si>
    <t>CENTRE</t>
  </si>
  <si>
    <t>MFOUNDI</t>
  </si>
  <si>
    <t>YAOUNDE</t>
  </si>
  <si>
    <t>YAOUNDE I</t>
  </si>
  <si>
    <t>HYPODROME</t>
  </si>
  <si>
    <t>3</t>
  </si>
  <si>
    <t>COIFFURE</t>
  </si>
  <si>
    <t>P059818488468F</t>
  </si>
  <si>
    <t>TIWA</t>
  </si>
  <si>
    <t>BRENDA</t>
  </si>
  <si>
    <t>LIBÉRATOIRE</t>
  </si>
  <si>
    <t>6995406011</t>
  </si>
  <si>
    <t>CDI BAFOUSSAM</t>
  </si>
  <si>
    <t>OUEST</t>
  </si>
  <si>
    <t>MIFI</t>
  </si>
  <si>
    <t>TOUGANG VILLAGE</t>
  </si>
  <si>
    <t>LIBERATOIRE</t>
  </si>
  <si>
    <t>4</t>
  </si>
  <si>
    <t>CALLBOX</t>
  </si>
  <si>
    <t>P010217145328U</t>
  </si>
  <si>
    <t>FALMATA</t>
  </si>
  <si>
    <t>MOUSTAPHA BOUKAR</t>
  </si>
  <si>
    <t>654859092</t>
  </si>
  <si>
    <t>MOKOLO</t>
  </si>
  <si>
    <t>5</t>
  </si>
  <si>
    <t>SEAMSTRESS</t>
  </si>
  <si>
    <t>P109116624340E</t>
  </si>
  <si>
    <t>PENN WOPANG</t>
  </si>
  <si>
    <t>JOYCE</t>
  </si>
  <si>
    <t>00237676461107</t>
  </si>
  <si>
    <t>MULANG</t>
  </si>
  <si>
    <t>6</t>
  </si>
  <si>
    <t>COMMERCANT</t>
  </si>
  <si>
    <t>P049318465390R</t>
  </si>
  <si>
    <t>KOUMPBEU CHEDJOU</t>
  </si>
  <si>
    <t>RICHARD</t>
  </si>
  <si>
    <t>670110487</t>
  </si>
  <si>
    <t>HAUT-NKAM</t>
  </si>
  <si>
    <t>BAFANG</t>
  </si>
  <si>
    <t>CENTRE COMMERCIAL</t>
  </si>
  <si>
    <t>BADOUMGA</t>
  </si>
  <si>
    <t>7</t>
  </si>
  <si>
    <t>M092217617923H</t>
  </si>
  <si>
    <t>GROUPE DES ENTREPRENEURS SARL</t>
  </si>
  <si>
    <t>694335395</t>
  </si>
  <si>
    <t>CDI YAOUNDE 2</t>
  </si>
  <si>
    <t>CARREFOUR</t>
  </si>
  <si>
    <t>8</t>
  </si>
  <si>
    <t>COMMERCANTE</t>
  </si>
  <si>
    <t>P079816666470Q</t>
  </si>
  <si>
    <t>GOUANFO FOUOKENG</t>
  </si>
  <si>
    <t>ARIANE</t>
  </si>
  <si>
    <t>00237682712756</t>
  </si>
  <si>
    <t>MARCHE</t>
  </si>
  <si>
    <t>9</t>
  </si>
  <si>
    <t>VENTE DE MATELAS</t>
  </si>
  <si>
    <t>P038816138473C</t>
  </si>
  <si>
    <t>MAFOKOU CHARLIE LAURE</t>
  </si>
  <si>
    <t>697373201</t>
  </si>
  <si>
    <t>CDI OCEAN</t>
  </si>
  <si>
    <t>SUD</t>
  </si>
  <si>
    <t>NGOYE PLATEAU</t>
  </si>
  <si>
    <t>ENTREE NID'OR</t>
  </si>
  <si>
    <t>10</t>
  </si>
  <si>
    <t>ELEVE</t>
  </si>
  <si>
    <t>P128316498798X</t>
  </si>
  <si>
    <t>MOUKOUELLE</t>
  </si>
  <si>
    <t>PIERRE ELIE</t>
  </si>
  <si>
    <t>6575263821</t>
  </si>
  <si>
    <t>NDOGPASSI</t>
  </si>
  <si>
    <t>11</t>
  </si>
  <si>
    <t>COMMERCE GENERAL</t>
  </si>
  <si>
    <t>P068816143948S</t>
  </si>
  <si>
    <t>POHARA GOLDA</t>
  </si>
  <si>
    <t>677058295</t>
  </si>
  <si>
    <t>MVILA</t>
  </si>
  <si>
    <t>EBOLOWA</t>
  </si>
  <si>
    <t>CARREFOUR SAMBA</t>
  </si>
  <si>
    <t>12</t>
  </si>
  <si>
    <t>VENDEUR</t>
  </si>
  <si>
    <t>P018816731080T</t>
  </si>
  <si>
    <t>KENGNE KAKEU</t>
  </si>
  <si>
    <t>BRUNO</t>
  </si>
  <si>
    <t>002376000508276</t>
  </si>
  <si>
    <t>13</t>
  </si>
  <si>
    <t>P056418296981R</t>
  </si>
  <si>
    <t>ENOW TANYI</t>
  </si>
  <si>
    <t>COLLINS</t>
  </si>
  <si>
    <t>674923069</t>
  </si>
  <si>
    <t>AUTRES</t>
  </si>
  <si>
    <t>OTU</t>
  </si>
  <si>
    <t>14</t>
  </si>
  <si>
    <t>P117316721681F</t>
  </si>
  <si>
    <t>MBWEMBE</t>
  </si>
  <si>
    <t>VINCENT PIERRE PAUL</t>
  </si>
  <si>
    <t>659246625</t>
  </si>
  <si>
    <t>CDI DOUALA 2</t>
  </si>
  <si>
    <t>LITTORAL</t>
  </si>
  <si>
    <t>WOURI</t>
  </si>
  <si>
    <t>FUNKEL</t>
  </si>
  <si>
    <t>15</t>
  </si>
  <si>
    <t>COMMERCE GENERAL &amp; PREST. SERVICES</t>
  </si>
  <si>
    <t>P018912517625B</t>
  </si>
  <si>
    <t>BOUBAKARY KADIRI</t>
  </si>
  <si>
    <t>69401926</t>
  </si>
  <si>
    <t>NORD</t>
  </si>
  <si>
    <t>BENOUE</t>
  </si>
  <si>
    <t>GAROUA</t>
  </si>
  <si>
    <t>MARCHE CENTRAL</t>
  </si>
  <si>
    <t>16</t>
  </si>
  <si>
    <t>VENTE VETEMENTS</t>
  </si>
  <si>
    <t>P027200266465E</t>
  </si>
  <si>
    <t>YOMBA MEKONTCHOU EP SIEKAPE</t>
  </si>
  <si>
    <t>ETS YOMBA MEKONTCHOU EP SIEKAPE</t>
  </si>
  <si>
    <t>ND</t>
  </si>
  <si>
    <t>677814176</t>
  </si>
  <si>
    <t>DOUALA</t>
  </si>
  <si>
    <t>NEW BELL</t>
  </si>
  <si>
    <t>MINI ALIMENTATION</t>
  </si>
  <si>
    <t>P016816335097S</t>
  </si>
  <si>
    <t>ALIOU</t>
  </si>
  <si>
    <t>OUMAR ISSAKA</t>
  </si>
  <si>
    <t>6697272709</t>
  </si>
  <si>
    <t>CRIE</t>
  </si>
  <si>
    <t>EST</t>
  </si>
  <si>
    <t>LOM ET DJEREM</t>
  </si>
  <si>
    <t>BERTOUA</t>
  </si>
  <si>
    <t>BRIQUETERIE</t>
  </si>
  <si>
    <t>18</t>
  </si>
  <si>
    <t>PETIT QUINCAILLERIE</t>
  </si>
  <si>
    <t>P058716416466R</t>
  </si>
  <si>
    <t>TEDONMOUHO THIERY CINQCLAIR</t>
  </si>
  <si>
    <t>00237696203583</t>
  </si>
  <si>
    <t>CDI SANAGA MARITIME</t>
  </si>
  <si>
    <t>SANAGA MARITIME</t>
  </si>
  <si>
    <t>VENTE DES PRODUITS COSMÉTIQUES</t>
  </si>
  <si>
    <t>P079318465363A</t>
  </si>
  <si>
    <t>AYUKTABI BELINDA EGBE</t>
  </si>
  <si>
    <t>BEL' NATUUR</t>
  </si>
  <si>
    <t>00237651267698</t>
  </si>
  <si>
    <t>CDI DOUALA 4</t>
  </si>
  <si>
    <t>CARREFOUR BM</t>
  </si>
  <si>
    <t>P018117059490J</t>
  </si>
  <si>
    <t>MBEZELE MARIE NATHALIE</t>
  </si>
  <si>
    <t>(ETS LUIZ)</t>
  </si>
  <si>
    <t>670000</t>
  </si>
  <si>
    <t>21</t>
  </si>
  <si>
    <t>P013200042594E</t>
  </si>
  <si>
    <t>TCHOUAFFI MARIE	ETS</t>
  </si>
  <si>
    <t>ETS TCHOUAFFI MARIE</t>
  </si>
  <si>
    <t>693 21 28 51</t>
  </si>
  <si>
    <t>ENTREPRISE INDIVIDUELLE</t>
  </si>
  <si>
    <t>CDI DJA ET LOBO</t>
  </si>
  <si>
    <t>SANGMELIMA</t>
  </si>
  <si>
    <t>22</t>
  </si>
  <si>
    <t>BTP ET MAINTENANCE INDUSTRIELLE</t>
  </si>
  <si>
    <t>M082116376321R</t>
  </si>
  <si>
    <t>AS BATIMENT ET TRAVAUX PUBLICS SARL</t>
  </si>
  <si>
    <t>AS BTP SARL</t>
  </si>
  <si>
    <t>656458603</t>
  </si>
  <si>
    <t>CDI YAOUNDE 3</t>
  </si>
  <si>
    <t>CITEE DE LA PAIX</t>
  </si>
  <si>
    <t>23</t>
  </si>
  <si>
    <t>P010016874671F</t>
  </si>
  <si>
    <t>OUSMANOU ADAMOU</t>
  </si>
  <si>
    <t>651467512</t>
  </si>
  <si>
    <t>MARCHÉ CENTRAL</t>
  </si>
  <si>
    <t>24</t>
  </si>
  <si>
    <t>ENSEIGNEMENT</t>
  </si>
  <si>
    <t>M052117179507W</t>
  </si>
  <si>
    <t>GROUPE SCOLAIRE BILINGUE "EDEN"</t>
  </si>
  <si>
    <t>GSB "EDEN"</t>
  </si>
  <si>
    <t>679174907</t>
  </si>
  <si>
    <t>NSAN</t>
  </si>
  <si>
    <t>BADEN BADEN</t>
  </si>
  <si>
    <t>P058015381713M</t>
  </si>
  <si>
    <t>MEGNIDOM</t>
  </si>
  <si>
    <t>MELANIE</t>
  </si>
  <si>
    <t>688564278</t>
  </si>
  <si>
    <t>CULTIVATRICE</t>
  </si>
  <si>
    <t>P035616428472N</t>
  </si>
  <si>
    <t>MEDOH</t>
  </si>
  <si>
    <t>HELENE</t>
  </si>
  <si>
    <t>00237696127088</t>
  </si>
  <si>
    <t>NDIENGDAM</t>
  </si>
  <si>
    <t>P018416026921E</t>
  </si>
  <si>
    <t>MASSA YEPMO</t>
  </si>
  <si>
    <t>SYLVIE</t>
  </si>
  <si>
    <t>677474973</t>
  </si>
  <si>
    <t>NKOLBIKON</t>
  </si>
  <si>
    <t>PRESTATION DE SERVICES</t>
  </si>
  <si>
    <t>P056716776720K</t>
  </si>
  <si>
    <t>MAKEU MARTHE</t>
  </si>
  <si>
    <t>(ETS MAKEU)</t>
  </si>
  <si>
    <t>697776834</t>
  </si>
  <si>
    <t>CDI MEFOU ET AFAMBA</t>
  </si>
  <si>
    <t>MEFOU ET AFAMBA</t>
  </si>
  <si>
    <t>BITOTOL</t>
  </si>
  <si>
    <t>ECOLE PUBLIQUE</t>
  </si>
  <si>
    <t>COMMERCE</t>
  </si>
  <si>
    <t>P028016407437A</t>
  </si>
  <si>
    <t>BOUDOM EPSE DJONKO</t>
  </si>
  <si>
    <t>JUSTINE</t>
  </si>
  <si>
    <t>0</t>
  </si>
  <si>
    <t>MARCHE MONKAM</t>
  </si>
  <si>
    <t>M022217069874X</t>
  </si>
  <si>
    <t>FULL OPTION SARL</t>
  </si>
  <si>
    <t>696182861</t>
  </si>
  <si>
    <t>CDI MVILA</t>
  </si>
  <si>
    <t>NGALANE</t>
  </si>
  <si>
    <t>ELECTRONIQUE</t>
  </si>
  <si>
    <t>P040217277095Y</t>
  </si>
  <si>
    <t>NGEGUIM KAMGA</t>
  </si>
  <si>
    <t>YVANNE</t>
  </si>
  <si>
    <t>699993979</t>
  </si>
  <si>
    <t>CDI KOUNGKHI</t>
  </si>
  <si>
    <t>MARCHE CENTRAL DE BANDJOUN</t>
  </si>
  <si>
    <t>32</t>
  </si>
  <si>
    <t>VENTE D'USTENSILES</t>
  </si>
  <si>
    <t>P065200374126B</t>
  </si>
  <si>
    <t>TOME</t>
  </si>
  <si>
    <t>COLLETTE</t>
  </si>
  <si>
    <t>653481880</t>
  </si>
  <si>
    <t>CDI NDE</t>
  </si>
  <si>
    <t>NDE</t>
  </si>
  <si>
    <t>BANGANGTE/CENTRE CCIAL MARCHE A</t>
  </si>
  <si>
    <t>33</t>
  </si>
  <si>
    <t>P016416663940D</t>
  </si>
  <si>
    <t>BENTOUM EPSE TAMEU</t>
  </si>
  <si>
    <t>FELICIENNE</t>
  </si>
  <si>
    <t>002376768197275</t>
  </si>
  <si>
    <t>CDI YAOUNDE 5</t>
  </si>
  <si>
    <t>MENDONG</t>
  </si>
  <si>
    <t>34</t>
  </si>
  <si>
    <t>BROCANTE</t>
  </si>
  <si>
    <t>P128000561425F</t>
  </si>
  <si>
    <t>GWEI</t>
  </si>
  <si>
    <t>ELVIS NGALA</t>
  </si>
  <si>
    <t>677084341</t>
  </si>
  <si>
    <t>INFORMATIQUE/COMMERCE GENERAL</t>
  </si>
  <si>
    <t>M120500020020D</t>
  </si>
  <si>
    <t>DATAPARK SYSTEMS LIMITED</t>
  </si>
  <si>
    <t>DATAPARK SYSTEMS LTD</t>
  </si>
  <si>
    <t>677692020</t>
  </si>
  <si>
    <t>P108118011651X</t>
  </si>
  <si>
    <t>KAMSU KUATZE</t>
  </si>
  <si>
    <t>ANDRE</t>
  </si>
  <si>
    <t>677809112</t>
  </si>
  <si>
    <t>BASTOS</t>
  </si>
  <si>
    <t>PETIT COMMERCE</t>
  </si>
  <si>
    <t>P119518327940F</t>
  </si>
  <si>
    <t>DOBGIMA</t>
  </si>
  <si>
    <t>BERTRAND GWANDI</t>
  </si>
  <si>
    <t>00237673053385</t>
  </si>
  <si>
    <t>MISSOKÉ</t>
  </si>
  <si>
    <t>.</t>
  </si>
  <si>
    <t>P069318521413A</t>
  </si>
  <si>
    <t>BALLA NGA</t>
  </si>
  <si>
    <t>JOSE JULIEN</t>
  </si>
  <si>
    <t>NON PROFESSIONNEL</t>
  </si>
  <si>
    <t>6 94 16 70 03</t>
  </si>
  <si>
    <t>CDI YAOUNDE 1</t>
  </si>
  <si>
    <t>MERCERIE</t>
  </si>
  <si>
    <t>P107812504208U</t>
  </si>
  <si>
    <t>SILATCHA NGUIMFACK JEAN COLONEL</t>
  </si>
  <si>
    <t>675567610</t>
  </si>
  <si>
    <t>DOUALA V</t>
  </si>
  <si>
    <t>BEPANDA</t>
  </si>
  <si>
    <t>TENDON</t>
  </si>
  <si>
    <t>P019018352959W</t>
  </si>
  <si>
    <t>ASSONG</t>
  </si>
  <si>
    <t>DIDIER ARNOL</t>
  </si>
  <si>
    <t>00237695974152</t>
  </si>
  <si>
    <t>41</t>
  </si>
  <si>
    <t>Prestations de services</t>
  </si>
  <si>
    <t>P118512605326Y</t>
  </si>
  <si>
    <t>YAKOUBOU FAHA</t>
  </si>
  <si>
    <t>IBRAHIM</t>
  </si>
  <si>
    <t>696885810</t>
  </si>
  <si>
    <t>AKWA</t>
  </si>
  <si>
    <t>P055118042274D</t>
  </si>
  <si>
    <t>WOUESSIDJEWE</t>
  </si>
  <si>
    <t>694 12 10 88</t>
  </si>
  <si>
    <t>43</t>
  </si>
  <si>
    <t>VENTE BOISSONS</t>
  </si>
  <si>
    <t>P118312408850T</t>
  </si>
  <si>
    <t>SADEU TENE</t>
  </si>
  <si>
    <t>PATRICE DUCLAIRE</t>
  </si>
  <si>
    <t>675796405</t>
  </si>
  <si>
    <t>BAFOUSSAM</t>
  </si>
  <si>
    <t>LOUMHOUO</t>
  </si>
  <si>
    <t>CARREFOUR BAMOUGOUM</t>
  </si>
  <si>
    <t>44</t>
  </si>
  <si>
    <t>P058917632867C</t>
  </si>
  <si>
    <t>DJUIGWUI</t>
  </si>
  <si>
    <t>JUDITH LAURE</t>
  </si>
  <si>
    <t>00237695041036</t>
  </si>
  <si>
    <t>BANDJOUN</t>
  </si>
  <si>
    <t>MARCHÉ BANDJOUN</t>
  </si>
  <si>
    <t>P108714619491G</t>
  </si>
  <si>
    <t>BEKONO</t>
  </si>
  <si>
    <t>MARTIN ARISTIDE</t>
  </si>
  <si>
    <t>COMMERCE GENERAL, BATIMENT, TRAVAUX PUBLICS, PRESTATION DE SERVICE</t>
  </si>
  <si>
    <t>677322091</t>
  </si>
  <si>
    <t>EBOLOWA II</t>
  </si>
  <si>
    <t>EKOMBITE</t>
  </si>
  <si>
    <t>Enseignement secondaire technique public</t>
  </si>
  <si>
    <t>M081017253118D</t>
  </si>
  <si>
    <t>CETIC DE KOUPARA KOUPTAMO</t>
  </si>
  <si>
    <t>ORGANISME À BUT NON LUCRATIF</t>
  </si>
  <si>
    <t>699192975</t>
  </si>
  <si>
    <t>CDI FOUMBOT</t>
  </si>
  <si>
    <t>NOUN</t>
  </si>
  <si>
    <t>CENTRE ADMINISTRATIF</t>
  </si>
  <si>
    <t>NTAMKOUOP</t>
  </si>
  <si>
    <t>OBNL</t>
  </si>
  <si>
    <t>COIFFEUSE</t>
  </si>
  <si>
    <t>P048716605780F</t>
  </si>
  <si>
    <t>YEMELI EPSE KENNE</t>
  </si>
  <si>
    <t>CHANCELINE</t>
  </si>
  <si>
    <t>675951979</t>
  </si>
  <si>
    <t>GRAND HANGAR</t>
  </si>
  <si>
    <t>COMMERCE GÉNÉRAL ; PRESTATIONS DE SERVICES</t>
  </si>
  <si>
    <t>M022416405225E</t>
  </si>
  <si>
    <t>SOCIETE DES PRODUITS ALIMENTAIRES DE L'OUEST SARL</t>
  </si>
  <si>
    <t>SOPAO SARL</t>
  </si>
  <si>
    <t>00237 694 63 05 38</t>
  </si>
  <si>
    <t>CIME BAFOUSSAM</t>
  </si>
  <si>
    <t>B.P. : BAFOUSSAM</t>
  </si>
  <si>
    <t>M042318165242B</t>
  </si>
  <si>
    <t>RK VISION SERVICE LTD</t>
  </si>
  <si>
    <t>694282891</t>
  </si>
  <si>
    <t>MINI DEPOT DE BOISON</t>
  </si>
  <si>
    <t>P027917091330J</t>
  </si>
  <si>
    <t>DONGMO</t>
  </si>
  <si>
    <t>COLINCE</t>
  </si>
  <si>
    <t>00237677185167</t>
  </si>
  <si>
    <t>YAOUNDE VI</t>
  </si>
  <si>
    <t>NKOLBISSON</t>
  </si>
  <si>
    <t>NKOL-ZIE</t>
  </si>
  <si>
    <t>M062217399133X</t>
  </si>
  <si>
    <t>CAMEROON LIGHT SARL</t>
  </si>
  <si>
    <t>CAMLIGHT SARL</t>
  </si>
  <si>
    <t>699737421</t>
  </si>
  <si>
    <t>FACE CASERNE DES SAPEURS POMPIERS</t>
  </si>
  <si>
    <t>COMMERCE GÉNÉRAL ET PRESTATIONS DE SERVICE</t>
  </si>
  <si>
    <t>M062416809844M</t>
  </si>
  <si>
    <t>ÉTABLISSEMENT LABANAISE ET FILS</t>
  </si>
  <si>
    <t>00237693604324</t>
  </si>
  <si>
    <t>ETUDIANT</t>
  </si>
  <si>
    <t>P119817134386L</t>
  </si>
  <si>
    <t>NDJEM</t>
  </si>
  <si>
    <t>FRANCK BORIS</t>
  </si>
  <si>
    <t>000000000</t>
  </si>
  <si>
    <t>PK12 DERRIERE LYCEE NDOG-HEM</t>
  </si>
  <si>
    <t>SOUDURE</t>
  </si>
  <si>
    <t>P017318255794F</t>
  </si>
  <si>
    <t>DAIROU SADOU</t>
  </si>
  <si>
    <t>696081281</t>
  </si>
  <si>
    <t>CDI MAYO LOUTI</t>
  </si>
  <si>
    <t>CARREFOUR DINA</t>
  </si>
  <si>
    <t>55</t>
  </si>
  <si>
    <t>P088015133229C</t>
  </si>
  <si>
    <t>PIMI TCHANA</t>
  </si>
  <si>
    <t>NADINE MIREILLE</t>
  </si>
  <si>
    <t>NEW  BELL</t>
  </si>
  <si>
    <t>56</t>
  </si>
  <si>
    <t>INTERMEDIAIRE DASSURANCE</t>
  </si>
  <si>
    <t>M022218188668C</t>
  </si>
  <si>
    <t>SOJEBO ASSUR SARL</t>
  </si>
  <si>
    <t>699926230</t>
  </si>
  <si>
    <t>BEN LE BOUCHER</t>
  </si>
  <si>
    <t>P047516326082Q</t>
  </si>
  <si>
    <t>MBOJAH</t>
  </si>
  <si>
    <t>VALENTINE</t>
  </si>
  <si>
    <t>6920292024</t>
  </si>
  <si>
    <t>MARCHE MBOPPI</t>
  </si>
  <si>
    <t>P018918237207S</t>
  </si>
  <si>
    <t>DJUIDJE</t>
  </si>
  <si>
    <t>GLWADYS LAURE</t>
  </si>
  <si>
    <t>0000</t>
  </si>
  <si>
    <t>YAOUNDE 3</t>
  </si>
  <si>
    <t>AWAE</t>
  </si>
  <si>
    <t>59</t>
  </si>
  <si>
    <t>commerce général</t>
  </si>
  <si>
    <t>P019812617596T</t>
  </si>
  <si>
    <t>MAFOUO FOUOD Kelly</t>
  </si>
  <si>
    <t>677384110</t>
  </si>
  <si>
    <t>CDI KADEY</t>
  </si>
  <si>
    <t>KADEY</t>
  </si>
  <si>
    <t>BATOURI</t>
  </si>
  <si>
    <t>MBONDOSSI</t>
  </si>
  <si>
    <t>face immeuble MC2</t>
  </si>
  <si>
    <t>60</t>
  </si>
  <si>
    <t>Enseignement primaire public</t>
  </si>
  <si>
    <t>M011117252223P</t>
  </si>
  <si>
    <t>EP MANJE-MAGNIT</t>
  </si>
  <si>
    <t>697762607</t>
  </si>
  <si>
    <t>CDI FOUMBAN</t>
  </si>
  <si>
    <t>MANJE-MAGNIT</t>
  </si>
  <si>
    <t>M092116572556T</t>
  </si>
  <si>
    <t>KMS BUILDING &amp; WATER PROOF SARL</t>
  </si>
  <si>
    <t>699034581</t>
  </si>
  <si>
    <t>CDI DOUALA 1</t>
  </si>
  <si>
    <t>LYCEE KOUMASSI</t>
  </si>
  <si>
    <t>BATIMENT</t>
  </si>
  <si>
    <t>P057612410196D</t>
  </si>
  <si>
    <t>TSITSATH BERTRAND</t>
  </si>
  <si>
    <t>663876933</t>
  </si>
  <si>
    <t>CDI BOUMBA ET NGOKO</t>
  </si>
  <si>
    <t>YOKADOUMA</t>
  </si>
  <si>
    <t>CENTRE VILLE</t>
  </si>
  <si>
    <t>en face BIM</t>
  </si>
  <si>
    <t>PRESTATAIRE DE SERVICES</t>
  </si>
  <si>
    <t>P128417029807K</t>
  </si>
  <si>
    <t>LACMOU LOUMB</t>
  </si>
  <si>
    <t>MARIE NOELLE</t>
  </si>
  <si>
    <t>699532686</t>
  </si>
  <si>
    <t>P117200452000C</t>
  </si>
  <si>
    <t>NANA LEA BRUNO</t>
  </si>
  <si>
    <t>677 48 62 70</t>
  </si>
  <si>
    <t>YAOUNDE 1</t>
  </si>
  <si>
    <t>ELIG ESSONO</t>
  </si>
  <si>
    <t>MARCHE MFOUNDI</t>
  </si>
  <si>
    <t>65</t>
  </si>
  <si>
    <t>P068217516772Z</t>
  </si>
  <si>
    <t>NYOBE BILEBEL ADALBERT</t>
  </si>
  <si>
    <t>00237612458754</t>
  </si>
  <si>
    <t>YAOUNDE II</t>
  </si>
  <si>
    <t>MESSA</t>
  </si>
  <si>
    <t>HYGIENE MOBILE</t>
  </si>
  <si>
    <t>66</t>
  </si>
  <si>
    <t>BLANCHISSERIE</t>
  </si>
  <si>
    <t>P057900521373B</t>
  </si>
  <si>
    <t>BOUENDEU TCHAMGOUE</t>
  </si>
  <si>
    <t>GHISLAINE</t>
  </si>
  <si>
    <t>697337785</t>
  </si>
  <si>
    <t>67</t>
  </si>
  <si>
    <t>P017300232176L</t>
  </si>
  <si>
    <t>NGUEYONG</t>
  </si>
  <si>
    <t>ZACHEE LEOPOLD (ETS GTMEB)</t>
  </si>
  <si>
    <t>699870994</t>
  </si>
  <si>
    <t>CDI VINA</t>
  </si>
  <si>
    <t>ADAMAOUA</t>
  </si>
  <si>
    <t>VINA</t>
  </si>
  <si>
    <t>P018216667744M</t>
  </si>
  <si>
    <t>OUMAR</t>
  </si>
  <si>
    <t>ABAKAR</t>
  </si>
  <si>
    <t>00237677336001</t>
  </si>
  <si>
    <t>PERSONNE PHYSIQUE</t>
  </si>
  <si>
    <t>CDI LOGONE CHARI</t>
  </si>
  <si>
    <t>KOUSSERI</t>
  </si>
  <si>
    <t>69</t>
  </si>
  <si>
    <t>P097216918697X</t>
  </si>
  <si>
    <t>TEMGOUA KENFACK EPSE TIOFACK MICHELLE</t>
  </si>
  <si>
    <t>MYRIAM</t>
  </si>
  <si>
    <t>699944511</t>
  </si>
  <si>
    <t>MENOUA</t>
  </si>
  <si>
    <t>DSCHANG</t>
  </si>
  <si>
    <t>MARCHE B</t>
  </si>
  <si>
    <t>70</t>
  </si>
  <si>
    <t>VENDEUR A LA SAUVETTE</t>
  </si>
  <si>
    <t>P018512443282L</t>
  </si>
  <si>
    <t>SAIDOU AMADOU</t>
  </si>
  <si>
    <t>CDI MAYO-REY</t>
  </si>
  <si>
    <t>MAYO-REY</t>
  </si>
  <si>
    <t>MBOKO</t>
  </si>
  <si>
    <t>TOUBORO</t>
  </si>
  <si>
    <t>P087216987916E</t>
  </si>
  <si>
    <t>TSIASSE</t>
  </si>
  <si>
    <t>FULBERT</t>
  </si>
  <si>
    <t>MFOU</t>
  </si>
  <si>
    <t>CAFETERIAT</t>
  </si>
  <si>
    <t>P018512503718P</t>
  </si>
  <si>
    <t>MAMANE GADO</t>
  </si>
  <si>
    <t>650 748 526</t>
  </si>
  <si>
    <t>CDI DOUALA 5</t>
  </si>
  <si>
    <t>DOUALA III</t>
  </si>
  <si>
    <t>BOBONGO</t>
  </si>
  <si>
    <t>APRES LYCEE</t>
  </si>
  <si>
    <t>prestations de services en transport</t>
  </si>
  <si>
    <t>P122015418887E</t>
  </si>
  <si>
    <t>KAKTCHEU TIENTCHEU</t>
  </si>
  <si>
    <t>CYRILLE</t>
  </si>
  <si>
    <t>675 72 11 33</t>
  </si>
  <si>
    <t>P016016380894E</t>
  </si>
  <si>
    <t>PARISO COMFORT</t>
  </si>
  <si>
    <t>00237@709</t>
  </si>
  <si>
    <t>K</t>
  </si>
  <si>
    <t>QUINCAILLERIE</t>
  </si>
  <si>
    <t>P049712315257A</t>
  </si>
  <si>
    <t>HASSAN DJOUGOUDOUM</t>
  </si>
  <si>
    <t>694463017</t>
  </si>
  <si>
    <t>BERTOUA II</t>
  </si>
  <si>
    <t>ROND POINT</t>
  </si>
  <si>
    <t>76</t>
  </si>
  <si>
    <t>PRÊT A PORTER</t>
  </si>
  <si>
    <t>P117612263245K</t>
  </si>
  <si>
    <t>ANDINWOH MFONFU PATIENCE</t>
  </si>
  <si>
    <t>ETS FASHIONISTA</t>
  </si>
  <si>
    <t>695479595</t>
  </si>
  <si>
    <t>CRI LITTORAL EXTERIEUR</t>
  </si>
  <si>
    <t>CDI DOUALA 6</t>
  </si>
  <si>
    <t>DOUALA IV</t>
  </si>
  <si>
    <t>BONAMBAPPE</t>
  </si>
  <si>
    <t>FACE HOTEL DK</t>
  </si>
  <si>
    <t>P099415280929M</t>
  </si>
  <si>
    <t>TCHOFFO</t>
  </si>
  <si>
    <t>ERICK DONALD</t>
  </si>
  <si>
    <t>693246555</t>
  </si>
  <si>
    <t>KAMKOP</t>
  </si>
  <si>
    <t>KAMOKO</t>
  </si>
  <si>
    <t>78</t>
  </si>
  <si>
    <t>COMMERCE GENERAL ET PRESTATION</t>
  </si>
  <si>
    <t>M021612494980X</t>
  </si>
  <si>
    <t>STE COMPTOIR MARAICHER DU CAMEROUN</t>
  </si>
  <si>
    <t>C O. M A. CA M.</t>
  </si>
  <si>
    <t>234090000</t>
  </si>
  <si>
    <t>BASSA</t>
  </si>
  <si>
    <t>COMMERÇANTE</t>
  </si>
  <si>
    <t>P037516718239S</t>
  </si>
  <si>
    <t>ABATSONG EPSE WEBER</t>
  </si>
  <si>
    <t>IRENE</t>
  </si>
  <si>
    <t>658488214</t>
  </si>
  <si>
    <t>EKOUNOU</t>
  </si>
  <si>
    <t>FARMER</t>
  </si>
  <si>
    <t>P075917777023M</t>
  </si>
  <si>
    <t>MARGARET</t>
  </si>
  <si>
    <t>KONGLA</t>
  </si>
  <si>
    <t>00237695654263</t>
  </si>
  <si>
    <t>BUI</t>
  </si>
  <si>
    <t>KUMBO</t>
  </si>
  <si>
    <t>BATIBO</t>
  </si>
  <si>
    <t>MBVEH</t>
  </si>
  <si>
    <t>ENTREPRENEUR</t>
  </si>
  <si>
    <t>P038917137626B</t>
  </si>
  <si>
    <t>MODJO FOGUE EPSE TATCHUM ELISE NESMIE</t>
  </si>
  <si>
    <t>PK37</t>
  </si>
  <si>
    <t>M089517250034N</t>
  </si>
  <si>
    <t>LYCEE TECHNIQUE DE NTUI</t>
  </si>
  <si>
    <t>699891818</t>
  </si>
  <si>
    <t>CDI MBAM ET KIM</t>
  </si>
  <si>
    <t>NTUI</t>
  </si>
  <si>
    <t>P087412247790D</t>
  </si>
  <si>
    <t>KEMOE TAMEU</t>
  </si>
  <si>
    <t>JEAN BERNARD</t>
  </si>
  <si>
    <t>699542896</t>
  </si>
  <si>
    <t>VENTE DE VETEMENTS</t>
  </si>
  <si>
    <t>P016816069479U</t>
  </si>
  <si>
    <t>SAHABI</t>
  </si>
  <si>
    <t>BAHARI</t>
  </si>
  <si>
    <t>699924441</t>
  </si>
  <si>
    <t>CDI YAOUNDE 4</t>
  </si>
  <si>
    <t>BLOC ADMINISTRATIF, SECTEUR HABILLEMENT</t>
  </si>
  <si>
    <t>BUILDER</t>
  </si>
  <si>
    <t>P040416677246G</t>
  </si>
  <si>
    <t>MAHBOH JOSEPH</t>
  </si>
  <si>
    <t>00237672724032</t>
  </si>
  <si>
    <t>BUEA</t>
  </si>
  <si>
    <t>P068516855599B</t>
  </si>
  <si>
    <t>ACHU EPSE CALEBFRU MOFOR</t>
  </si>
  <si>
    <t>ETHEL EGWEI</t>
  </si>
  <si>
    <t>00237675658554</t>
  </si>
  <si>
    <t>87</t>
  </si>
  <si>
    <t>MINDEF</t>
  </si>
  <si>
    <t>P089116422654P</t>
  </si>
  <si>
    <t>ONANA BELIBI</t>
  </si>
  <si>
    <t>ERIC</t>
  </si>
  <si>
    <t>655581548</t>
  </si>
  <si>
    <t>PHARMACIE OYOMABANG</t>
  </si>
  <si>
    <t>P086212411221K</t>
  </si>
  <si>
    <t>TCHOUGA EPSE KANKEU</t>
  </si>
  <si>
    <t>672 850 185</t>
  </si>
  <si>
    <t>NDOGPASSI 2</t>
  </si>
  <si>
    <t>CHEFFERIE</t>
  </si>
  <si>
    <t>ALIMENTATION</t>
  </si>
  <si>
    <t>P028218371564Q</t>
  </si>
  <si>
    <t>JIOGO PENKA</t>
  </si>
  <si>
    <t>STEPHANE PATRICK</t>
  </si>
  <si>
    <t>00237699118177</t>
  </si>
  <si>
    <t>AFAN MABE/ HÔTEL MONT NEYANG</t>
  </si>
  <si>
    <t>90</t>
  </si>
  <si>
    <t>ENTRETIEN ET REPARATION DE VEHICULE AUTOMOBILE</t>
  </si>
  <si>
    <t>M102417160644E</t>
  </si>
  <si>
    <t>ISIS CAMEROUN SARL</t>
  </si>
  <si>
    <t>695908372</t>
  </si>
  <si>
    <t>91</t>
  </si>
  <si>
    <t>P047418523235D</t>
  </si>
  <si>
    <t>KEMO</t>
  </si>
  <si>
    <t>THOMAS</t>
  </si>
  <si>
    <t>656789098</t>
  </si>
  <si>
    <t>NDOKOTI</t>
  </si>
  <si>
    <t>COMMERCE GL. PREST. SERVICES</t>
  </si>
  <si>
    <t>P089214182191L</t>
  </si>
  <si>
    <t>KAMSU TSASSONHOUA</t>
  </si>
  <si>
    <t>MARGRET</t>
  </si>
  <si>
    <t>696616761</t>
  </si>
  <si>
    <t>BALI</t>
  </si>
  <si>
    <t>Commerce</t>
  </si>
  <si>
    <t>P018018159862H</t>
  </si>
  <si>
    <t>ASSONGOUONG FELIX HONORE</t>
  </si>
  <si>
    <t>690097131</t>
  </si>
  <si>
    <t>P017716613863E</t>
  </si>
  <si>
    <t>696020153</t>
  </si>
  <si>
    <t>Enseignement secondaire général public</t>
  </si>
  <si>
    <t>M059817413397Z</t>
  </si>
  <si>
    <t>LYCÉE BILINGUE D'EYUMOJOCK</t>
  </si>
  <si>
    <t>675225091</t>
  </si>
  <si>
    <t>96</t>
  </si>
  <si>
    <t>COUTURE</t>
  </si>
  <si>
    <t>P018316067437W</t>
  </si>
  <si>
    <t>OUMAROU</t>
  </si>
  <si>
    <t>GAYAO</t>
  </si>
  <si>
    <t>677228136</t>
  </si>
  <si>
    <t>BLOC ADMINISTRATIF, PETITS METIERS</t>
  </si>
  <si>
    <t>P099117108234K</t>
  </si>
  <si>
    <t>KAMKUMONGOUFO ASTRIDE</t>
  </si>
  <si>
    <t>FABIOLA</t>
  </si>
  <si>
    <t>657801438</t>
  </si>
  <si>
    <t>YASSA</t>
  </si>
  <si>
    <t>P122015962604M</t>
  </si>
  <si>
    <t>MEKAM JEANNE</t>
  </si>
  <si>
    <t>6777123457</t>
  </si>
  <si>
    <t>VILLE INCONNUE</t>
  </si>
  <si>
    <t>SAUVETEUR</t>
  </si>
  <si>
    <t>P038517131687G</t>
  </si>
  <si>
    <t>FOKOU</t>
  </si>
  <si>
    <t>BERTRAND</t>
  </si>
  <si>
    <t>100</t>
  </si>
  <si>
    <t>STYLISTE</t>
  </si>
  <si>
    <t>P018916713059S</t>
  </si>
  <si>
    <t>TCHUTCHA WANTOU</t>
  </si>
  <si>
    <t>SYMPHORIENNE</t>
  </si>
  <si>
    <t>00237699560017</t>
  </si>
  <si>
    <t>CITE SIC</t>
  </si>
  <si>
    <t>BISNESS WOMAN</t>
  </si>
  <si>
    <t>P068025227090P</t>
  </si>
  <si>
    <t>AYUK</t>
  </si>
  <si>
    <t>GWENDOLINE BESSEM</t>
  </si>
  <si>
    <t>0000000000</t>
  </si>
  <si>
    <t>MANBANDA</t>
  </si>
  <si>
    <t>EMPLOYE FIDELIE HOTEL DE KRIBI</t>
  </si>
  <si>
    <t>P126713899745N</t>
  </si>
  <si>
    <t>SINANG ANDING AMBROISE</t>
  </si>
  <si>
    <t>675752553</t>
  </si>
  <si>
    <t>VENDEUSE</t>
  </si>
  <si>
    <t>P078718132508K</t>
  </si>
  <si>
    <t>NDEMAZE KEALA</t>
  </si>
  <si>
    <t>MARIE THERESE</t>
  </si>
  <si>
    <t>677923269</t>
  </si>
  <si>
    <t>MOUNGO</t>
  </si>
  <si>
    <t>NKONGSAMBA</t>
  </si>
  <si>
    <t>BARE-BAKEM</t>
  </si>
  <si>
    <t>QUARTIER3BISS</t>
  </si>
  <si>
    <t>SALON DE BEAUTE</t>
  </si>
  <si>
    <t>M072318572006A</t>
  </si>
  <si>
    <t>ELFRIDA SARL</t>
  </si>
  <si>
    <t>MG</t>
  </si>
  <si>
    <t>650558306</t>
  </si>
  <si>
    <t>105</t>
  </si>
  <si>
    <t>P058118590377X</t>
  </si>
  <si>
    <t>FOKOU NGNIGAYIE</t>
  </si>
  <si>
    <t>CARLOS</t>
  </si>
  <si>
    <t>695247910</t>
  </si>
  <si>
    <t>P030217120950Y</t>
  </si>
  <si>
    <t>OUSMANE ALI CHERIF</t>
  </si>
  <si>
    <t>DJAMBOUTOU</t>
  </si>
  <si>
    <t>CAFÉTÉRIA</t>
  </si>
  <si>
    <t>P017316668736P</t>
  </si>
  <si>
    <t>HAMED MOUSSA</t>
  </si>
  <si>
    <t>00237670151927</t>
  </si>
  <si>
    <t>CENTRE URBAIN</t>
  </si>
  <si>
    <t>MENAGERE</t>
  </si>
  <si>
    <t>P056318321168L</t>
  </si>
  <si>
    <t>MAYIKEU EPSE TCHOUFACK</t>
  </si>
  <si>
    <t>FRIDE</t>
  </si>
  <si>
    <t>651676241</t>
  </si>
  <si>
    <t>EGLISE EVANGELIQUE DE NDOGPASSI</t>
  </si>
  <si>
    <t>M042318165607R</t>
  </si>
  <si>
    <t>AMAD SHIPPING AND STEVEDORING COMPANY</t>
  </si>
  <si>
    <t>AMADSHIPS</t>
  </si>
  <si>
    <t>690929013</t>
  </si>
  <si>
    <t>BP 2760 DOUALA</t>
  </si>
  <si>
    <t>M118715571532E</t>
  </si>
  <si>
    <t>PHARMACIE DE LA VIE</t>
  </si>
  <si>
    <t>NULL</t>
  </si>
  <si>
    <t>698682102</t>
  </si>
  <si>
    <t>null</t>
  </si>
  <si>
    <t>111</t>
  </si>
  <si>
    <t>P017712569208Q</t>
  </si>
  <si>
    <t>MAHAMAT HAMIT</t>
  </si>
  <si>
    <t>ETS MAHAMAT HAMIT</t>
  </si>
  <si>
    <t>674300915</t>
  </si>
  <si>
    <t>EXTREME-NORD</t>
  </si>
  <si>
    <t>MADANA</t>
  </si>
  <si>
    <t>PONT NGUELI</t>
  </si>
  <si>
    <t>CHAUFFEUR</t>
  </si>
  <si>
    <t>P096918432525Q</t>
  </si>
  <si>
    <t>ETUNDI</t>
  </si>
  <si>
    <t>LAZARE</t>
  </si>
  <si>
    <t>+237(00)678793914</t>
  </si>
  <si>
    <t>VENTE CEREALE</t>
  </si>
  <si>
    <t>P018117217673L</t>
  </si>
  <si>
    <t>ABDOUL</t>
  </si>
  <si>
    <t>MOUMINI</t>
  </si>
  <si>
    <t>NGAOUNDERE</t>
  </si>
  <si>
    <t>TONGO</t>
  </si>
  <si>
    <t>C</t>
  </si>
  <si>
    <t>P099916320026L</t>
  </si>
  <si>
    <t>ABDRAMAN OUSMAN NAHAR</t>
  </si>
  <si>
    <t>ACHAT ET VENTE DE BOIS DEBITES ET EN GRUMES</t>
  </si>
  <si>
    <t>M082014935158N</t>
  </si>
  <si>
    <t>LAZY BOY FORESTRY SARL</t>
  </si>
  <si>
    <t>CIME YAOUNDE EST</t>
  </si>
  <si>
    <t>YAOUNDE III</t>
  </si>
  <si>
    <t>ODZA</t>
  </si>
  <si>
    <t>CONTRACTS/JOBBING BUILDING MAT.</t>
  </si>
  <si>
    <t>P076400096528E</t>
  </si>
  <si>
    <t>FOMUJONG ELIAS MUYU</t>
  </si>
  <si>
    <t>(FEMCO ENTERPRISE)</t>
  </si>
  <si>
    <t>677738877</t>
  </si>
  <si>
    <t>CDI BUEA</t>
  </si>
  <si>
    <t>FAKO</t>
  </si>
  <si>
    <t>BONOUMA</t>
  </si>
  <si>
    <t>117</t>
  </si>
  <si>
    <t>ATELIER DE COUTURE</t>
  </si>
  <si>
    <t>P087318025502W</t>
  </si>
  <si>
    <t>TEMGOUA DONGMO YVETTE</t>
  </si>
  <si>
    <t>677416441</t>
  </si>
  <si>
    <t>VBA</t>
  </si>
  <si>
    <t>P087218532147C</t>
  </si>
  <si>
    <t>ADINGA EPSE NDONGO</t>
  </si>
  <si>
    <t>MARIE MADELEINE</t>
  </si>
  <si>
    <t>675540918</t>
  </si>
  <si>
    <t>Gare routière</t>
  </si>
  <si>
    <t>P016512413795R</t>
  </si>
  <si>
    <t>ZA LANG BENOIT</t>
  </si>
  <si>
    <t>697357777</t>
  </si>
  <si>
    <t>GVI</t>
  </si>
  <si>
    <t>site GVI</t>
  </si>
  <si>
    <t>P087216669550M</t>
  </si>
  <si>
    <t>SONE</t>
  </si>
  <si>
    <t>JEREMIAH NKENG</t>
  </si>
  <si>
    <t>67932298300</t>
  </si>
  <si>
    <t>GREAT SOPPO</t>
  </si>
  <si>
    <t>121</t>
  </si>
  <si>
    <t>BOUCHER</t>
  </si>
  <si>
    <t>P129816838486P</t>
  </si>
  <si>
    <t>AHMADOU</t>
  </si>
  <si>
    <t>HAMADOU</t>
  </si>
  <si>
    <t>00237677777770</t>
  </si>
  <si>
    <t>BAMYANGA</t>
  </si>
  <si>
    <t>122</t>
  </si>
  <si>
    <t>CG</t>
  </si>
  <si>
    <t>P069316780848X</t>
  </si>
  <si>
    <t>MAGOUMBA TCHIO</t>
  </si>
  <si>
    <t>PRISCA JOËL</t>
  </si>
  <si>
    <t>00237690543218</t>
  </si>
  <si>
    <t>BP12</t>
  </si>
  <si>
    <t>123</t>
  </si>
  <si>
    <t>P019316585507A</t>
  </si>
  <si>
    <t>IBRAHIM SALATOU</t>
  </si>
  <si>
    <t>0023799173408</t>
  </si>
  <si>
    <t>CDI DIAMARE</t>
  </si>
  <si>
    <t>DIAMARE</t>
  </si>
  <si>
    <t>MAROUA</t>
  </si>
  <si>
    <t>GAZAWA</t>
  </si>
  <si>
    <t>LOUMORE</t>
  </si>
  <si>
    <t>MARCHE CENTRAL DE GAZAWA</t>
  </si>
  <si>
    <t>TAILLEURE</t>
  </si>
  <si>
    <t>P016116407649X</t>
  </si>
  <si>
    <t>NGOUABE JOSEPH</t>
  </si>
  <si>
    <t>699088846</t>
  </si>
  <si>
    <t>BONADIBONG</t>
  </si>
  <si>
    <t>AIR FORCE ONE ANCIEN</t>
  </si>
  <si>
    <t>125</t>
  </si>
  <si>
    <t>P018817148507G</t>
  </si>
  <si>
    <t>HAPSATOU BOUKAR</t>
  </si>
  <si>
    <t>687814515</t>
  </si>
  <si>
    <t>COMMERCE GENERAL/EPICERIE</t>
  </si>
  <si>
    <t>P018312444787D</t>
  </si>
  <si>
    <t>OUSMANOU SHEHOU</t>
  </si>
  <si>
    <t>666599906</t>
  </si>
  <si>
    <t>CDI FARO ET DEO</t>
  </si>
  <si>
    <t>TIGNERE</t>
  </si>
  <si>
    <t>DOUALAYEL</t>
  </si>
  <si>
    <t>127</t>
  </si>
  <si>
    <t>P107916751540H</t>
  </si>
  <si>
    <t>LOUIS BERINYUY TOUKOV</t>
  </si>
  <si>
    <t>675643496</t>
  </si>
  <si>
    <t>CARRIÈRE</t>
  </si>
  <si>
    <t>128</t>
  </si>
  <si>
    <t>P058418271545W</t>
  </si>
  <si>
    <t>OBONO ATEBA</t>
  </si>
  <si>
    <t>BERTRAND OLIVIER</t>
  </si>
  <si>
    <t>690555921</t>
  </si>
  <si>
    <t>VENTE EPICES</t>
  </si>
  <si>
    <t>P018512669347B</t>
  </si>
  <si>
    <t>MBULI NICOLINE</t>
  </si>
  <si>
    <t>681278090</t>
  </si>
  <si>
    <t>CDI MOUNGO</t>
  </si>
  <si>
    <t>MELONG</t>
  </si>
  <si>
    <t>A COTE CONGELCAM</t>
  </si>
  <si>
    <t>M082316019887Q</t>
  </si>
  <si>
    <t>SALIENT SARL</t>
  </si>
  <si>
    <t>MANUFACTURING AND RECYCLING DIFFERENTS TYPES OF PACKAGING PRODUCTS</t>
  </si>
  <si>
    <t>00237680423301</t>
  </si>
  <si>
    <t>535 RUE AFCODI NJO-NJO BONAPRISO</t>
  </si>
  <si>
    <t>M102015198116T</t>
  </si>
  <si>
    <t>NUTRISOURCE CAMEROON</t>
  </si>
  <si>
    <t>"U.A.C"</t>
  </si>
  <si>
    <t>691141570</t>
  </si>
  <si>
    <t>DGE IFU2</t>
  </si>
  <si>
    <t>DOUALA 1</t>
  </si>
  <si>
    <t>BONANJO</t>
  </si>
  <si>
    <t>ZONE PORTUAIRE</t>
  </si>
  <si>
    <t>P060117442064M</t>
  </si>
  <si>
    <t>SOULEYMANOU ABBO</t>
  </si>
  <si>
    <t>ETS ABBOSS</t>
  </si>
  <si>
    <t>Prestations de services,commerce général,BTP,negoce</t>
  </si>
  <si>
    <t>00000000</t>
  </si>
  <si>
    <t>CAMOCO BARMARI</t>
  </si>
  <si>
    <t>VENTE BROCANTE</t>
  </si>
  <si>
    <t>P118217377712N</t>
  </si>
  <si>
    <t>MAGNE</t>
  </si>
  <si>
    <t>TOPICINE.</t>
  </si>
  <si>
    <t>0023677503817</t>
  </si>
  <si>
    <t>QUARTIER ADMINISTRATIF</t>
  </si>
  <si>
    <t>FACE ENTREE CAMP OIGNOIN</t>
  </si>
  <si>
    <t>PIROGUIER</t>
  </si>
  <si>
    <t>P017620315647G</t>
  </si>
  <si>
    <t>ABDOURAMAN</t>
  </si>
  <si>
    <t>MOUSARGUE</t>
  </si>
  <si>
    <t>696354438</t>
  </si>
  <si>
    <t>CDI MAYO-DANAY</t>
  </si>
  <si>
    <t>HLEKE</t>
  </si>
  <si>
    <t>FACE SANA LOGONE</t>
  </si>
  <si>
    <t>P069117034995K</t>
  </si>
  <si>
    <t>TATAKAH</t>
  </si>
  <si>
    <t>ABUBAKARY</t>
  </si>
  <si>
    <t>680242421</t>
  </si>
  <si>
    <t>MBANKOMO</t>
  </si>
  <si>
    <t>P089317098280W</t>
  </si>
  <si>
    <t>SIDDI</t>
  </si>
  <si>
    <t>691366625</t>
  </si>
  <si>
    <t>GARI-GOMBO</t>
  </si>
  <si>
    <t>P122016269652N</t>
  </si>
  <si>
    <t>MBOUOMBOUO IBRAHIM</t>
  </si>
  <si>
    <t>P028817731455T</t>
  </si>
  <si>
    <t>DOACHI TEKEU</t>
  </si>
  <si>
    <t>Jean Louis Belmondo</t>
  </si>
  <si>
    <t>650949674</t>
  </si>
  <si>
    <t>BAFOUSSAM 1er</t>
  </si>
  <si>
    <t>Famla, cours du soir, à 15m du pont qui</t>
  </si>
  <si>
    <t>SANS PROFESSION</t>
  </si>
  <si>
    <t>P108917162978T</t>
  </si>
  <si>
    <t>BEYENE NDZIE</t>
  </si>
  <si>
    <t>SYLVESTRE</t>
  </si>
  <si>
    <t>00</t>
  </si>
  <si>
    <t>/678564999</t>
  </si>
  <si>
    <t>VENTE BA</t>
  </si>
  <si>
    <t>P016200572773B</t>
  </si>
  <si>
    <t>TSAGUE EPSE NGOUGNI LUCIENNE</t>
  </si>
  <si>
    <t>677516319</t>
  </si>
  <si>
    <t>MABANDA</t>
  </si>
  <si>
    <t>FACE LYCEE</t>
  </si>
  <si>
    <t>P017712421542Z</t>
  </si>
  <si>
    <t>YAOUBA SHEHOU</t>
  </si>
  <si>
    <t>GUIDER</t>
  </si>
  <si>
    <t>DOKERS</t>
  </si>
  <si>
    <t>P119317562567J</t>
  </si>
  <si>
    <t>BAKOMO</t>
  </si>
  <si>
    <t>STEVE SAMY</t>
  </si>
  <si>
    <t>00237658723542</t>
  </si>
  <si>
    <t>MARCHE NDOGPASSI</t>
  </si>
  <si>
    <t>P087512498125Y</t>
  </si>
  <si>
    <t>PEDJUNDE CELESTIN</t>
  </si>
  <si>
    <t>ETS CELEST-ELECT</t>
  </si>
  <si>
    <t>675288431</t>
  </si>
  <si>
    <t>M082417076358Z</t>
  </si>
  <si>
    <t>FACADES SARL</t>
  </si>
  <si>
    <t>677311091</t>
  </si>
  <si>
    <t>BP 14177 YAOUNDE</t>
  </si>
  <si>
    <t>P117816380786F</t>
  </si>
  <si>
    <t>NNANGA</t>
  </si>
  <si>
    <t>CECILE</t>
  </si>
  <si>
    <t>00237659181339.</t>
  </si>
  <si>
    <t>CDI YAOUNDE 6</t>
  </si>
  <si>
    <t>YDE</t>
  </si>
  <si>
    <t>P129316590594D</t>
  </si>
  <si>
    <t>KUMATOH</t>
  </si>
  <si>
    <t>CAREEN ABEIMBOM</t>
  </si>
  <si>
    <t>699128359</t>
  </si>
  <si>
    <t>ONAREF</t>
  </si>
  <si>
    <t>CHAMP PRIÈRE</t>
  </si>
  <si>
    <t>VENTE DES ARTICLES</t>
  </si>
  <si>
    <t>P069016154419W</t>
  </si>
  <si>
    <t>ABUBAKAR</t>
  </si>
  <si>
    <t>SEDIK.</t>
  </si>
  <si>
    <t>00237678229736</t>
  </si>
  <si>
    <t>CDI MBANGA</t>
  </si>
  <si>
    <t>DERNIÈRE NICO</t>
  </si>
  <si>
    <t>P016816726209E</t>
  </si>
  <si>
    <t>DJUIKOMEPS FOKWA</t>
  </si>
  <si>
    <t>VICTORINE</t>
  </si>
  <si>
    <t>00237699627080</t>
  </si>
  <si>
    <t>CIVIL ENGINEERING/GEN.COMMERCE</t>
  </si>
  <si>
    <t>M101512413602N</t>
  </si>
  <si>
    <t>EL BENJI-PICOMES LIMITED</t>
  </si>
  <si>
    <t>675763564</t>
  </si>
  <si>
    <t>M082417032216F</t>
  </si>
  <si>
    <t>LE TRANSFORMATEUR WOODS</t>
  </si>
  <si>
    <t>699840586</t>
  </si>
  <si>
    <t>P047512699251K</t>
  </si>
  <si>
    <t>NDJONZE BLERY GEORGETTE</t>
  </si>
  <si>
    <t>NDJONZE BLERY GEROGETTE</t>
  </si>
  <si>
    <t>675 76 90 40</t>
  </si>
  <si>
    <t>CDI VALLEE DU NTEM</t>
  </si>
  <si>
    <t>AMBAM</t>
  </si>
  <si>
    <t>152</t>
  </si>
  <si>
    <t>MÉNAGÈRE</t>
  </si>
  <si>
    <t>P026117166295W</t>
  </si>
  <si>
    <t>LANDO EPSE KUETE</t>
  </si>
  <si>
    <t>JEANNETTE</t>
  </si>
  <si>
    <t>695872099</t>
  </si>
  <si>
    <t>COMPLEXE BEAC</t>
  </si>
  <si>
    <t>MOTO TAXI</t>
  </si>
  <si>
    <t>P017612379273E</t>
  </si>
  <si>
    <t>SADOU HAMADOU</t>
  </si>
  <si>
    <t>677620625</t>
  </si>
  <si>
    <t>MOLOUNDOU</t>
  </si>
  <si>
    <t>vers le stade</t>
  </si>
  <si>
    <t>154</t>
  </si>
  <si>
    <t>P017412413406K</t>
  </si>
  <si>
    <t>AHMADOU TIDJANI</t>
  </si>
  <si>
    <t>699243465</t>
  </si>
  <si>
    <t>GAROUA-BOULAI</t>
  </si>
  <si>
    <t>P019317568150U</t>
  </si>
  <si>
    <t>MATSIPEKEM TCHIO</t>
  </si>
  <si>
    <t>DIANE</t>
  </si>
  <si>
    <t>00237695970390</t>
  </si>
  <si>
    <t>CITE SIC BASSA</t>
  </si>
  <si>
    <t>CAREFOUR ST THOMAS DACQUIN</t>
  </si>
  <si>
    <t>PRESTATIONS DE SERVICES-COMMERCE GEN</t>
  </si>
  <si>
    <t>M051912784726H</t>
  </si>
  <si>
    <t>DK QUEEN SARL</t>
  </si>
  <si>
    <t>655006996/671882987</t>
  </si>
  <si>
    <t>DERRIERE TETE DE LINOTTE/5EME BOUTIQUE A GAUCHE</t>
  </si>
  <si>
    <t>ETUDIANTE</t>
  </si>
  <si>
    <t>P108816931248W</t>
  </si>
  <si>
    <t>EBENE BEKONGO</t>
  </si>
  <si>
    <t>MARIE VIVIANE SYLVIE</t>
  </si>
  <si>
    <t>VENTE DE BOISSONS HYGIENIQUES</t>
  </si>
  <si>
    <t>P015812408706S</t>
  </si>
  <si>
    <t>BEKU EPSE OUAFO</t>
  </si>
  <si>
    <t>675212506</t>
  </si>
  <si>
    <t>YAOUNDE 4</t>
  </si>
  <si>
    <t>EMOMBO</t>
  </si>
  <si>
    <t>MONTEE TERMINUS</t>
  </si>
  <si>
    <t>P029316028175R</t>
  </si>
  <si>
    <t>DONGMO YONTA</t>
  </si>
  <si>
    <t>ARISTIDE BRICE</t>
  </si>
  <si>
    <t>6 72 85 74 22</t>
  </si>
  <si>
    <t>MARCHE CONGO</t>
  </si>
  <si>
    <t>P076916877591Z</t>
  </si>
  <si>
    <t>ABDOULLAHI HAMADAMA</t>
  </si>
  <si>
    <t>'' ETS GARGA ET FILS ''</t>
  </si>
  <si>
    <t>693939521</t>
  </si>
  <si>
    <t>P097917439096G</t>
  </si>
  <si>
    <t>MAFFO</t>
  </si>
  <si>
    <t>CHRISTINE MIRABELLE</t>
  </si>
  <si>
    <t>00237677530374</t>
  </si>
  <si>
    <t>MONTEE PAROISSE</t>
  </si>
  <si>
    <t>M089617259517G</t>
  </si>
  <si>
    <t>EP NKOLKOUGDA</t>
  </si>
  <si>
    <t>674704250</t>
  </si>
  <si>
    <t>NKOLKOUGDA</t>
  </si>
  <si>
    <t>P098312218979R</t>
  </si>
  <si>
    <t>TSAPI</t>
  </si>
  <si>
    <t>GISLAIN</t>
  </si>
  <si>
    <t>673866990</t>
  </si>
  <si>
    <t>BAMBOUTOS</t>
  </si>
  <si>
    <t>MBOUDA</t>
  </si>
  <si>
    <t>P079512755141H</t>
  </si>
  <si>
    <t>NGOUANFO FOPA</t>
  </si>
  <si>
    <t>FREDERIC</t>
  </si>
  <si>
    <t>655557543</t>
  </si>
  <si>
    <t>P127218330951Z</t>
  </si>
  <si>
    <t>ONGUENE ONGUENE</t>
  </si>
  <si>
    <t>PIERRE BIENVENU</t>
  </si>
  <si>
    <t>BP 44 OKOLA</t>
  </si>
  <si>
    <t>GARAGE AUTO</t>
  </si>
  <si>
    <t>P037516251197N</t>
  </si>
  <si>
    <t>GUY ROBERT</t>
  </si>
  <si>
    <t>00237693511294</t>
  </si>
  <si>
    <t>EBOLOWA SI II</t>
  </si>
  <si>
    <t>COMMERCE - QUINCAILLERIE</t>
  </si>
  <si>
    <t>M121312263074B</t>
  </si>
  <si>
    <t>ART DE BIEN CONSTRUIRE BTP SARL</t>
  </si>
  <si>
    <t>ABICO BTP SARL</t>
  </si>
  <si>
    <t>7654</t>
  </si>
  <si>
    <t>243020855/677534577/677276034</t>
  </si>
  <si>
    <t>SARL</t>
  </si>
  <si>
    <t>DOUALA 5</t>
  </si>
  <si>
    <t>LOGPOM</t>
  </si>
  <si>
    <t>CARREFOUR BASSONG FACE GERAGE ZINBECK</t>
  </si>
  <si>
    <t>168</t>
  </si>
  <si>
    <t>P040017139089C</t>
  </si>
  <si>
    <t>AWUNGDEH</t>
  </si>
  <si>
    <t>VANESSA NKEMASONG</t>
  </si>
  <si>
    <t>651717594</t>
  </si>
  <si>
    <t>169</t>
  </si>
  <si>
    <t>DISTRIBUTION GAZ-COMMERCE-IMP/EXP</t>
  </si>
  <si>
    <t>M051812703981B</t>
  </si>
  <si>
    <t>GAS ENGINEERING &amp; SERVICES COMPANY</t>
  </si>
  <si>
    <t>GESC SARL</t>
  </si>
  <si>
    <t>696311242</t>
  </si>
  <si>
    <t>NYALA</t>
  </si>
  <si>
    <t>FACE COMMISARIAT 16E NKOL MBONG</t>
  </si>
  <si>
    <t>MECANICIEN</t>
  </si>
  <si>
    <t>P107815198585Y</t>
  </si>
  <si>
    <t>MOKOM</t>
  </si>
  <si>
    <t>ESAU PENN</t>
  </si>
  <si>
    <t>677363872</t>
  </si>
  <si>
    <t>DJEMOUN</t>
  </si>
  <si>
    <t>P048617942710E</t>
  </si>
  <si>
    <t>TCHINDA</t>
  </si>
  <si>
    <t>HUGUES</t>
  </si>
  <si>
    <t>696 54 27 29</t>
  </si>
  <si>
    <t>NSIMEYONG</t>
  </si>
  <si>
    <t>BOUTIQUE</t>
  </si>
  <si>
    <t>P129418515431J</t>
  </si>
  <si>
    <t>ZERGH EPSE TATAPONG</t>
  </si>
  <si>
    <t>NOELLE NGONG</t>
  </si>
  <si>
    <t>69405897000</t>
  </si>
  <si>
    <t>NGOULEMAKONG</t>
  </si>
  <si>
    <t>VENTE BH ET VINS</t>
  </si>
  <si>
    <t>P018317027793P</t>
  </si>
  <si>
    <t>NGO MBENG</t>
  </si>
  <si>
    <t>LUCIE</t>
  </si>
  <si>
    <t>675281133</t>
  </si>
  <si>
    <t>AHALA</t>
  </si>
  <si>
    <t>174</t>
  </si>
  <si>
    <t>P010317959265T</t>
  </si>
  <si>
    <t>TCHAGANG NGUEKAM</t>
  </si>
  <si>
    <t>CHANELLE ANGE</t>
  </si>
  <si>
    <t>677789270</t>
  </si>
  <si>
    <t>GRANDES ENDEMIS</t>
  </si>
  <si>
    <t>ENSEIGNEMENT PUBLIQUE SECONDAIRE</t>
  </si>
  <si>
    <t>M010017731723H</t>
  </si>
  <si>
    <t>LYCEE BILINGUE DE KRIBI</t>
  </si>
  <si>
    <t>LBK</t>
  </si>
  <si>
    <t>694446498</t>
  </si>
  <si>
    <t>NGOYE NZAMIE</t>
  </si>
  <si>
    <t>A DROITE DU DEBARCADERE</t>
  </si>
  <si>
    <t>RESTAURATION</t>
  </si>
  <si>
    <t>P038212410256A</t>
  </si>
  <si>
    <t>FOKWA FOKWA JOSEPH HABIL</t>
  </si>
  <si>
    <t>664431813</t>
  </si>
  <si>
    <t>Centre ville</t>
  </si>
  <si>
    <t>Vers Song Ancien</t>
  </si>
  <si>
    <t>177</t>
  </si>
  <si>
    <t>P018918031133T</t>
  </si>
  <si>
    <t>TAH EBOLO</t>
  </si>
  <si>
    <t>JEAN</t>
  </si>
  <si>
    <t>678730253</t>
  </si>
  <si>
    <t>MADAGASCAR</t>
  </si>
  <si>
    <t>M102417138919J</t>
  </si>
  <si>
    <t>GLOBE TECH CAMEROUN SARL</t>
  </si>
  <si>
    <t>676381060</t>
  </si>
  <si>
    <t>CARREFOUR TIFF</t>
  </si>
  <si>
    <t>M072417032757Z</t>
  </si>
  <si>
    <t>MEBOUO SARL</t>
  </si>
  <si>
    <t>IMPORT EXPORT, BUSINESS, COMMERCE GÉNÉRAL, INFORMATIQUE</t>
  </si>
  <si>
    <t>696378186</t>
  </si>
  <si>
    <t>CITE CICAM</t>
  </si>
  <si>
    <t>MINI QUINCAILLERIE</t>
  </si>
  <si>
    <t>P095312354250Z</t>
  </si>
  <si>
    <t>DJOUKOUME NEMBEU Pierre</t>
  </si>
  <si>
    <t>ETS DJOUKOUME NEMBEU PIERRE</t>
  </si>
  <si>
    <t>675 32 87 25</t>
  </si>
  <si>
    <t>OYENGA</t>
  </si>
  <si>
    <t>FEMME D'AFFAIRE</t>
  </si>
  <si>
    <t>P048916782401S</t>
  </si>
  <si>
    <t>PELLA</t>
  </si>
  <si>
    <t>MARIE GAELLE</t>
  </si>
  <si>
    <t>00237698629564</t>
  </si>
  <si>
    <t>ESEKA II</t>
  </si>
  <si>
    <t>MAINTENANCE AP.DE BUREAU-PREST SCES</t>
  </si>
  <si>
    <t>P086800235834U</t>
  </si>
  <si>
    <t>FOUEJIO BERNARD</t>
  </si>
  <si>
    <t>"ETS PROSERCAM"</t>
  </si>
  <si>
    <t>699957960</t>
  </si>
  <si>
    <t>PROMOUVOIR LA CULTURE DE LA FAMILLE NDOG-BATJECK</t>
  </si>
  <si>
    <t>M041717065758Z</t>
  </si>
  <si>
    <t>ASSOCIATION ADNA NDOG-BATJECK</t>
  </si>
  <si>
    <t>699903133</t>
  </si>
  <si>
    <t>Association</t>
  </si>
  <si>
    <t>CHEFFERIE HEBGA</t>
  </si>
  <si>
    <t>184</t>
  </si>
  <si>
    <t>P118716733048J</t>
  </si>
  <si>
    <t>NTEMNGWA MUNANG</t>
  </si>
  <si>
    <t>MATHEU</t>
  </si>
  <si>
    <t>650505022</t>
  </si>
  <si>
    <t>HEBERGEMENT</t>
  </si>
  <si>
    <t>P035612268703J</t>
  </si>
  <si>
    <t>MBOCK MBOCK EMMANUEL</t>
  </si>
  <si>
    <t>LE VILLAGE D'EMMANUEL</t>
  </si>
  <si>
    <t>654 799 505</t>
  </si>
  <si>
    <t>KRIBI</t>
  </si>
  <si>
    <t>KRIBI II</t>
  </si>
  <si>
    <t>BEBAMBWE</t>
  </si>
  <si>
    <t>P019500184358S</t>
  </si>
  <si>
    <t>POUOKAM KOUAM</t>
  </si>
  <si>
    <t>BERLIN</t>
  </si>
  <si>
    <t>CDI HAUTS PLATEAUX</t>
  </si>
  <si>
    <t>CENTRE COMMERC</t>
  </si>
  <si>
    <t>VENTE BOISSONS ALCOOLISEES</t>
  </si>
  <si>
    <t>P078000508256D</t>
  </si>
  <si>
    <t>CHETA</t>
  </si>
  <si>
    <t>BELMONDO MARCEL</t>
  </si>
  <si>
    <t>691261846</t>
  </si>
  <si>
    <t>DOUALA VI</t>
  </si>
  <si>
    <t>bonaberi</t>
  </si>
  <si>
    <t>ZONE INDUSTRIELLE</t>
  </si>
  <si>
    <t>P127318477514Z</t>
  </si>
  <si>
    <t>GUINDO MOUSSA</t>
  </si>
  <si>
    <t>EGLISE</t>
  </si>
  <si>
    <t>M022417116745D</t>
  </si>
  <si>
    <t>EGLISE BAPTISTE NATIONAL DU CAMEROUN</t>
  </si>
  <si>
    <t>EBNC</t>
  </si>
  <si>
    <t>00237683413299</t>
  </si>
  <si>
    <t>MALANGUE</t>
  </si>
  <si>
    <t>GESTION IMMOBILIERE</t>
  </si>
  <si>
    <t>M011912787304Q</t>
  </si>
  <si>
    <t>GRO-WONKS SARL</t>
  </si>
  <si>
    <t>696030994</t>
  </si>
  <si>
    <t>DOUALA I</t>
  </si>
  <si>
    <t>YELLOW HOUSE</t>
  </si>
  <si>
    <t>VENTE ACCESSOIRES TELEPHONES</t>
  </si>
  <si>
    <t>P039017755916Y</t>
  </si>
  <si>
    <t>YAYA BOUBA</t>
  </si>
  <si>
    <t>+237697866000</t>
  </si>
  <si>
    <t>DIBOMBARI</t>
  </si>
  <si>
    <t>BOMONO GARE</t>
  </si>
  <si>
    <t>CONSEIL EN GESTION</t>
  </si>
  <si>
    <t>P057917117811A</t>
  </si>
  <si>
    <t>NYA</t>
  </si>
  <si>
    <t>DELPHINE SOLANGE</t>
  </si>
  <si>
    <t>677352872</t>
  </si>
  <si>
    <t>CARREFOUR CONQUÊTE</t>
  </si>
  <si>
    <t>AVOCAT</t>
  </si>
  <si>
    <t>P065700087561S</t>
  </si>
  <si>
    <t>NGOULLA KEYBEN EPSEE FOTSO</t>
  </si>
  <si>
    <t>LEONORE ARLETTE</t>
  </si>
  <si>
    <t>679259174</t>
  </si>
  <si>
    <t>CSIPLI WOURI</t>
  </si>
  <si>
    <t>IMM ANC CCF 2E ETAGE</t>
  </si>
  <si>
    <t>M010617777783D</t>
  </si>
  <si>
    <t>GPS NWANYO</t>
  </si>
  <si>
    <t>CDI BAKASSI</t>
  </si>
  <si>
    <t>NDIAN</t>
  </si>
  <si>
    <t>BAKASSI</t>
  </si>
  <si>
    <t>NWANYO</t>
  </si>
  <si>
    <t>P058616183483R</t>
  </si>
  <si>
    <t>MBENOUN</t>
  </si>
  <si>
    <t>SANDRINE CAROLE</t>
  </si>
  <si>
    <t>690115951</t>
  </si>
  <si>
    <t>BROCANTE-COMMERCE GENERAL-PRESTATIONS DE SERVICES</t>
  </si>
  <si>
    <t>M042116061871E</t>
  </si>
  <si>
    <t>AT.YAN SARL</t>
  </si>
  <si>
    <t>675396134</t>
  </si>
  <si>
    <t>BONAKOUAMOUANG</t>
  </si>
  <si>
    <t>RUE EQUINOXE</t>
  </si>
  <si>
    <t>LIBRAIRIE PAPETERIE</t>
  </si>
  <si>
    <t>P126200206458F</t>
  </si>
  <si>
    <t>TCHONET</t>
  </si>
  <si>
    <t>699636169</t>
  </si>
  <si>
    <t>DJELENG</t>
  </si>
  <si>
    <t>M121712784974D</t>
  </si>
  <si>
    <t>SUNSHINE ANGLO SAXON</t>
  </si>
  <si>
    <t>681036666</t>
  </si>
  <si>
    <t>OYACK</t>
  </si>
  <si>
    <t>ENTRE LE PONT ET LYCEE D'OYACK</t>
  </si>
  <si>
    <t>P090016304013X</t>
  </si>
  <si>
    <t>EWORO JOHNCROSS IFECHUKWU</t>
  </si>
  <si>
    <t>M040218497761H</t>
  </si>
  <si>
    <t>GROUPE SCOLAIRE BILINGUE PRIVEE LAIC ZEUFO LA VERITE</t>
  </si>
  <si>
    <t>G.S.B.P.L ZEUFO LA VERITE</t>
  </si>
  <si>
    <t>694154871</t>
  </si>
  <si>
    <t>PEUPLE</t>
  </si>
  <si>
    <t>VENTE DE BOISSONS</t>
  </si>
  <si>
    <t>P098412672735S</t>
  </si>
  <si>
    <t>NDIFON LINDA AKAIGUA</t>
  </si>
  <si>
    <t>677673175</t>
  </si>
  <si>
    <t>CRI SOUTH WEST</t>
  </si>
  <si>
    <t>BESIDES EYONG BISSONG CHAMBERS</t>
  </si>
  <si>
    <t>202</t>
  </si>
  <si>
    <t>Business</t>
  </si>
  <si>
    <t>P122016945035P</t>
  </si>
  <si>
    <t>CHE TITA JULIUS</t>
  </si>
  <si>
    <t>64629286</t>
  </si>
  <si>
    <t>LEBIALEM</t>
  </si>
  <si>
    <t>MENJI</t>
  </si>
  <si>
    <t>P089115977460S</t>
  </si>
  <si>
    <t>BIBOUM II</t>
  </si>
  <si>
    <t>ULRICH BRICE</t>
  </si>
  <si>
    <t>691630576</t>
  </si>
  <si>
    <t>ELECTRICITE</t>
  </si>
  <si>
    <t>P038317168796H</t>
  </si>
  <si>
    <t>NYANDJA NANA</t>
  </si>
  <si>
    <t>FRANCIS ROMAIN</t>
  </si>
  <si>
    <t>697907261</t>
  </si>
  <si>
    <t>HOTEL PLATEAU</t>
  </si>
  <si>
    <t>EUDIANTE</t>
  </si>
  <si>
    <t>P120517007106D</t>
  </si>
  <si>
    <t>CHIEGA TCHOUASSI</t>
  </si>
  <si>
    <t>GWLADYS MELISSA</t>
  </si>
  <si>
    <t>677136893</t>
  </si>
  <si>
    <t>206</t>
  </si>
  <si>
    <t>P019716724865H</t>
  </si>
  <si>
    <t>TENYA NKWAHA</t>
  </si>
  <si>
    <t>BERGELINE</t>
  </si>
  <si>
    <t>00237691249113</t>
  </si>
  <si>
    <t>HÔTEL LE SÉLECT</t>
  </si>
  <si>
    <t>COMMERÇANT</t>
  </si>
  <si>
    <t>P030217074909K</t>
  </si>
  <si>
    <t>NANTCHOUANG MEJOUPO</t>
  </si>
  <si>
    <t>CHAMBERLINZ</t>
  </si>
  <si>
    <t>693644263</t>
  </si>
  <si>
    <t>PRESTATIONS DE SERVICES</t>
  </si>
  <si>
    <t>P057817088890M</t>
  </si>
  <si>
    <t>NZEGANG PROSPERE</t>
  </si>
  <si>
    <t>( ETS ZP)</t>
  </si>
  <si>
    <t>P109217403887H</t>
  </si>
  <si>
    <t>TAFOPA</t>
  </si>
  <si>
    <t>670913210</t>
  </si>
  <si>
    <t>EMANA</t>
  </si>
  <si>
    <t>PONT</t>
  </si>
  <si>
    <t>PRESTATION SERVICES</t>
  </si>
  <si>
    <t>M081000034786T</t>
  </si>
  <si>
    <t>STE COMPLEXE CALEB</t>
  </si>
  <si>
    <t>COMPLEXE CALEB SARL</t>
  </si>
  <si>
    <t>675271059</t>
  </si>
  <si>
    <t>BUSINES</t>
  </si>
  <si>
    <t>P026016750077F</t>
  </si>
  <si>
    <t>EMMANUEL ACHUO TAMBE</t>
  </si>
  <si>
    <t>00237677850410</t>
  </si>
  <si>
    <t>KOSALA</t>
  </si>
  <si>
    <t>EDUCATIONAL SERVICES</t>
  </si>
  <si>
    <t>M082117047664R</t>
  </si>
  <si>
    <t>ACIC ISLAMIC HIGH SCHOOL NTUMBAW</t>
  </si>
  <si>
    <t>678139331</t>
  </si>
  <si>
    <t>CDI DONGA MANTUNG</t>
  </si>
  <si>
    <t>MEZAM</t>
  </si>
  <si>
    <t>MANKON</t>
  </si>
  <si>
    <t>P117815223387X</t>
  </si>
  <si>
    <t>TCHAKOUNANG</t>
  </si>
  <si>
    <t>FLORES DUPLEX</t>
  </si>
  <si>
    <t>696302699</t>
  </si>
  <si>
    <t>DOMBE</t>
  </si>
  <si>
    <t>CARREFOUR ALFA</t>
  </si>
  <si>
    <t>P098718530915U</t>
  </si>
  <si>
    <t>MFENJOU NJUPOUEN</t>
  </si>
  <si>
    <t>FRANCIS BERTIN</t>
  </si>
  <si>
    <t>677800246</t>
  </si>
  <si>
    <t>P048217162158G</t>
  </si>
  <si>
    <t>TCHOFFO MALAFFO</t>
  </si>
  <si>
    <t>EDWIGE</t>
  </si>
  <si>
    <t>694702686</t>
  </si>
  <si>
    <t>OMNISPORT</t>
  </si>
  <si>
    <t>TAXACO</t>
  </si>
  <si>
    <t>P017917053755A</t>
  </si>
  <si>
    <t>ADAMOU</t>
  </si>
  <si>
    <t>DJAORO</t>
  </si>
  <si>
    <t>675515516</t>
  </si>
  <si>
    <t>BETARE OYA</t>
  </si>
  <si>
    <t>NDOKAYO</t>
  </si>
  <si>
    <t>ORGANIZING SUSTAINABLE DEVELOPMENT</t>
  </si>
  <si>
    <t>M100416416151Y</t>
  </si>
  <si>
    <t>NAVTI FOUNDATION NGO</t>
  </si>
  <si>
    <t>N.F.NGO</t>
  </si>
  <si>
    <t>00237653357970</t>
  </si>
  <si>
    <t>CDI BUI</t>
  </si>
  <si>
    <t>TOBIN</t>
  </si>
  <si>
    <t>P040018193414J</t>
  </si>
  <si>
    <t>EZE CECILIA ADANNA</t>
  </si>
  <si>
    <t>INFIRMIÈRE</t>
  </si>
  <si>
    <t>P058416773249Z</t>
  </si>
  <si>
    <t>LEUWE CHIMI</t>
  </si>
  <si>
    <t>JOSIANNE</t>
  </si>
  <si>
    <t>679164389</t>
  </si>
  <si>
    <t>PK21</t>
  </si>
  <si>
    <t>VENTE BOISSON ALCOOLIQUE.</t>
  </si>
  <si>
    <t>P027517192039X</t>
  </si>
  <si>
    <t>OLOGO</t>
  </si>
  <si>
    <t>CHRISTOPHE CHARLES</t>
  </si>
  <si>
    <t>00237697887869</t>
  </si>
  <si>
    <t>MPOLONGWE II</t>
  </si>
  <si>
    <t>221</t>
  </si>
  <si>
    <t>P118316720170Q</t>
  </si>
  <si>
    <t>CHOKOTE NOUMBISSIE</t>
  </si>
  <si>
    <t>BERNARD</t>
  </si>
  <si>
    <t>00237698422946</t>
  </si>
  <si>
    <t>698422946</t>
  </si>
  <si>
    <t>222</t>
  </si>
  <si>
    <t>Enseignement primaire priv+®</t>
  </si>
  <si>
    <t>M121217258694L</t>
  </si>
  <si>
    <t>ELITE STANDARD BILINGUAL NURSERY AND PRIMARY SCHOOL</t>
  </si>
  <si>
    <t>699531438</t>
  </si>
  <si>
    <t>CONTRACTUEL CAT 8</t>
  </si>
  <si>
    <t>P037212849983G</t>
  </si>
  <si>
    <t>ATEWOUNG SONFACK EDOUARD</t>
  </si>
  <si>
    <t>694737029</t>
  </si>
  <si>
    <t>DIGITAL MARKETEUR</t>
  </si>
  <si>
    <t>P020417138267H</t>
  </si>
  <si>
    <t>TELA</t>
  </si>
  <si>
    <t>CHRIST AIMERID</t>
  </si>
  <si>
    <t>674566949</t>
  </si>
  <si>
    <t>DOUALA CAMEROUN</t>
  </si>
  <si>
    <t>225</t>
  </si>
  <si>
    <t>PROF LYCEE ENSEIGNEMENT TECH.</t>
  </si>
  <si>
    <t>P127713140263P</t>
  </si>
  <si>
    <t>EKELLE CATHERINE MARIE NOEL</t>
  </si>
  <si>
    <t>691467535</t>
  </si>
  <si>
    <t>VENTES PIECES DETACHEES</t>
  </si>
  <si>
    <t>P058712518245C</t>
  </si>
  <si>
    <t>ANAMETUEN</t>
  </si>
  <si>
    <t>680436975</t>
  </si>
  <si>
    <t>BODOMPER</t>
  </si>
  <si>
    <t>CARREFOUR FACE A FACE</t>
  </si>
  <si>
    <t>EMPLOYE HEVEA CAMEROUN</t>
  </si>
  <si>
    <t>P108413661077P</t>
  </si>
  <si>
    <t>SOSSIGO ANNE MARIE</t>
  </si>
  <si>
    <t>658440727</t>
  </si>
  <si>
    <t>NIETE DOUALA</t>
  </si>
  <si>
    <t>BTP</t>
  </si>
  <si>
    <t>M012416376582R</t>
  </si>
  <si>
    <t>SOFT HOUSE ENGINEERS</t>
  </si>
  <si>
    <t>SHE SARL</t>
  </si>
  <si>
    <t>237673243544</t>
  </si>
  <si>
    <t>CDI DOUALA 3</t>
  </si>
  <si>
    <t>JAPOMA</t>
  </si>
  <si>
    <t>P076217159614A</t>
  </si>
  <si>
    <t>LOMBI EPOUSE EPOKO NDONG</t>
  </si>
  <si>
    <t>DEBORAH</t>
  </si>
  <si>
    <t>691892311</t>
  </si>
  <si>
    <t>BONAMOUSSADI</t>
  </si>
  <si>
    <t>Prestataire de Services</t>
  </si>
  <si>
    <t>P127700370025M</t>
  </si>
  <si>
    <t>WALSON LUMA MOKAKE</t>
  </si>
  <si>
    <t>GLOBAL ENTREPRISE</t>
  </si>
  <si>
    <t>675138018</t>
  </si>
  <si>
    <t>BANDJOUN/</t>
  </si>
  <si>
    <t>EXPLOITANT AUTO ECOLE</t>
  </si>
  <si>
    <t>P047912601165G</t>
  </si>
  <si>
    <t>NGUIESSEU MONTHE</t>
  </si>
  <si>
    <t>GEORGES THOMAS</t>
  </si>
  <si>
    <t>CONTRACTS AND SUPPLIES</t>
  </si>
  <si>
    <t>P027617167028W</t>
  </si>
  <si>
    <t>WALTER ACHU FOBANG C/O</t>
  </si>
  <si>
    <t>FOBANG AND SONS ENTERPRISE</t>
  </si>
  <si>
    <t>6789056734</t>
  </si>
  <si>
    <t>NKWEN</t>
  </si>
  <si>
    <t>233</t>
  </si>
  <si>
    <t>SAISONNIER A LA SODECOTON</t>
  </si>
  <si>
    <t>P018917116737K</t>
  </si>
  <si>
    <t>RAMATOU</t>
  </si>
  <si>
    <t>BOUBA</t>
  </si>
  <si>
    <t>672680820</t>
  </si>
  <si>
    <t>HOME</t>
  </si>
  <si>
    <t>234</t>
  </si>
  <si>
    <t>M102217665870K</t>
  </si>
  <si>
    <t>MESA TRADING SARL</t>
  </si>
  <si>
    <t>MT SARL</t>
  </si>
  <si>
    <t>691090836</t>
  </si>
  <si>
    <t>P016614627526E</t>
  </si>
  <si>
    <t>MBIDA NICOLAS</t>
  </si>
  <si>
    <t>FELIX</t>
  </si>
  <si>
    <t>699419464</t>
  </si>
  <si>
    <t>MINKAN</t>
  </si>
  <si>
    <t>M080417254296Q</t>
  </si>
  <si>
    <t>EP MENDONG</t>
  </si>
  <si>
    <t>675353322</t>
  </si>
  <si>
    <t>237</t>
  </si>
  <si>
    <t>P028212615734W</t>
  </si>
  <si>
    <t>FID NGO TAHA EPSE AKOLLA EKAH JACQUIE ERIC</t>
  </si>
  <si>
    <t>699 851 845</t>
  </si>
  <si>
    <t>YAOUNDE 5</t>
  </si>
  <si>
    <t>MVOG ADA</t>
  </si>
  <si>
    <t>DESCENTE SNI</t>
  </si>
  <si>
    <t>PTIT COMMERCE</t>
  </si>
  <si>
    <t>P056312174685T</t>
  </si>
  <si>
    <t>YANKEP</t>
  </si>
  <si>
    <t>CHRISTOPHE</t>
  </si>
  <si>
    <t>699318839</t>
  </si>
  <si>
    <t>PENJA</t>
  </si>
  <si>
    <t>NJOMBE-PENJA</t>
  </si>
  <si>
    <t>MBALMBONG</t>
  </si>
  <si>
    <t>P016912302083R</t>
  </si>
  <si>
    <t>AHMAD</t>
  </si>
  <si>
    <t>RAHISS</t>
  </si>
  <si>
    <t>240</t>
  </si>
  <si>
    <t>P067612617646E</t>
  </si>
  <si>
    <t>BOUBA TOUKOUR</t>
  </si>
  <si>
    <t>677535234</t>
  </si>
  <si>
    <t>BALADJI I</t>
  </si>
  <si>
    <t>PRODUCTION GRAPHIQUE</t>
  </si>
  <si>
    <t>P057316335026A</t>
  </si>
  <si>
    <t>NDJIKI</t>
  </si>
  <si>
    <t>PAUL OLIVIER</t>
  </si>
  <si>
    <t>YAOUNDE V</t>
  </si>
  <si>
    <t>P029416583160J</t>
  </si>
  <si>
    <t>KANOUO MBOUOMBOUO</t>
  </si>
  <si>
    <t>ABDEL</t>
  </si>
  <si>
    <t>691684975</t>
  </si>
  <si>
    <t>FOUMBOT</t>
  </si>
  <si>
    <t>NBANTOU</t>
  </si>
  <si>
    <t>COMMERCE/MERCERIE</t>
  </si>
  <si>
    <t>P018616717477R</t>
  </si>
  <si>
    <t>.ABDOU YOUGOUDA</t>
  </si>
  <si>
    <t>...</t>
  </si>
  <si>
    <t>00237696284366</t>
  </si>
  <si>
    <t>MERI</t>
  </si>
  <si>
    <t>GODOLA</t>
  </si>
  <si>
    <t>GARE</t>
  </si>
  <si>
    <t>244</t>
  </si>
  <si>
    <t>P069612151695K</t>
  </si>
  <si>
    <t>TEMGOUA BOUAZA MIGUEL ROSINITEM</t>
  </si>
  <si>
    <t>TEMGOUA BOUAZA MIGUEL ROSINI</t>
  </si>
  <si>
    <t>677798218</t>
  </si>
  <si>
    <t>BESSEKE</t>
  </si>
  <si>
    <t>FACE TROPICANA</t>
  </si>
  <si>
    <t>VENTE PRODUITS ALIMENTAIRES</t>
  </si>
  <si>
    <t>P037012417086J</t>
  </si>
  <si>
    <t>PAMBOUNDOM RAMATOU</t>
  </si>
  <si>
    <t>674418488</t>
  </si>
  <si>
    <t>COMPTOIR 204</t>
  </si>
  <si>
    <t>M111516436228G</t>
  </si>
  <si>
    <t>GROUPE SCOLAIRE BILINGUE PRIVÉ LAIC SAINTE JULIENNE</t>
  </si>
  <si>
    <t>GSBPL SAINTE JULIENNE</t>
  </si>
  <si>
    <t>00237</t>
  </si>
  <si>
    <t>YANSOKI</t>
  </si>
  <si>
    <t>YANSOKI APRÈS LA CHEFFERIE</t>
  </si>
  <si>
    <t>VENTE MONTRES</t>
  </si>
  <si>
    <t>P109215979673J</t>
  </si>
  <si>
    <t>ONWUAMA CHINEDU</t>
  </si>
  <si>
    <t>DAVID</t>
  </si>
  <si>
    <t>699905151</t>
  </si>
  <si>
    <t>CONGO</t>
  </si>
  <si>
    <t>ANCIEN 3EME</t>
  </si>
  <si>
    <t>AUCUNE</t>
  </si>
  <si>
    <t>M032217133103L</t>
  </si>
  <si>
    <t>SÉCRÉTARIAT À L'EDUCATION DE L'ORGANISATION DES FONDATEURS DES ETABLISSEMENTS SCOLAIRES ET DE FORMATION PRIVÉS ISLAMIQUES</t>
  </si>
  <si>
    <t>SEDUC</t>
  </si>
  <si>
    <t>693826069</t>
  </si>
  <si>
    <t>249</t>
  </si>
  <si>
    <t>SALON DE COIFFURE</t>
  </si>
  <si>
    <t>P079318488617J</t>
  </si>
  <si>
    <t>NGO BIKAÏ</t>
  </si>
  <si>
    <t>PAULINE ARMELLE</t>
  </si>
  <si>
    <t>690030726</t>
  </si>
  <si>
    <t>POUMA</t>
  </si>
  <si>
    <t>250</t>
  </si>
  <si>
    <t>VITRIER</t>
  </si>
  <si>
    <t>P038217523141H</t>
  </si>
  <si>
    <t>HOT NYEMECK</t>
  </si>
  <si>
    <t>MARTIN</t>
  </si>
  <si>
    <t>00237694322413</t>
  </si>
  <si>
    <t>EDEA</t>
  </si>
  <si>
    <t>PONGO</t>
  </si>
  <si>
    <t>P018917222890Q</t>
  </si>
  <si>
    <t>TAWOUO KAMGA</t>
  </si>
  <si>
    <t>ALEXANDRE</t>
  </si>
  <si>
    <t>MARCHÉ MONKAM</t>
  </si>
  <si>
    <t>252</t>
  </si>
  <si>
    <t>VENTE MECHES</t>
  </si>
  <si>
    <t>P038212465469E</t>
  </si>
  <si>
    <t>OBANA BELIBI ELISABETH</t>
  </si>
  <si>
    <t>FIGUIL</t>
  </si>
  <si>
    <t>P018016729674U</t>
  </si>
  <si>
    <t>SAID ABOUBAKAR</t>
  </si>
  <si>
    <t>00237696121773</t>
  </si>
  <si>
    <t>P068517346994C</t>
  </si>
  <si>
    <t>KAPAWO FOBISSIE</t>
  </si>
  <si>
    <t>JULIENNE</t>
  </si>
  <si>
    <t>651318321</t>
  </si>
  <si>
    <t>DAKAR</t>
  </si>
  <si>
    <t>P097817147063Q</t>
  </si>
  <si>
    <t>MEKOULAGNANG NYAPAKA</t>
  </si>
  <si>
    <t>INES</t>
  </si>
  <si>
    <t>654425831</t>
  </si>
  <si>
    <t>BOUMBA</t>
  </si>
  <si>
    <t>256</t>
  </si>
  <si>
    <t>P070016732211C</t>
  </si>
  <si>
    <t>AKAH</t>
  </si>
  <si>
    <t>NANCY ENJOH</t>
  </si>
  <si>
    <t>650997453</t>
  </si>
  <si>
    <t>NDONGO</t>
  </si>
  <si>
    <t>BÂTIMENTS ET TRAVAUX PUBLICS</t>
  </si>
  <si>
    <t>P126400247822G</t>
  </si>
  <si>
    <t>NIKINA</t>
  </si>
  <si>
    <t>PIERRE</t>
  </si>
  <si>
    <t>679428963</t>
  </si>
  <si>
    <t>YAGOUA</t>
  </si>
  <si>
    <t>SABONGARI</t>
  </si>
  <si>
    <t>EPICERIE</t>
  </si>
  <si>
    <t>P017512516514Y</t>
  </si>
  <si>
    <t>PADA PEHOUPA EPSE YEMELI OLIVE</t>
  </si>
  <si>
    <t>ETS PADA PEHOUPA EPSE YEMELI OLIVE</t>
  </si>
  <si>
    <t>677940683</t>
  </si>
  <si>
    <t>BONANTONE</t>
  </si>
  <si>
    <t>SAFEL</t>
  </si>
  <si>
    <t>ASSOCIATION</t>
  </si>
  <si>
    <t>M122316395605B</t>
  </si>
  <si>
    <t>ASSOCIATION DES RESSORTISSANTS DU QUARTIER 8 DE NKONGSAMBA A DOUALA "ENFANTS FIERES"</t>
  </si>
  <si>
    <t>00237659022901</t>
  </si>
  <si>
    <t>659022901</t>
  </si>
  <si>
    <t>P019518248550U</t>
  </si>
  <si>
    <t>AKO EBALA</t>
  </si>
  <si>
    <t>CATHERINE LAURENCE</t>
  </si>
  <si>
    <t>00237691049969</t>
  </si>
  <si>
    <t>P089117040731J</t>
  </si>
  <si>
    <t>NGAPINSI NANTCHOUANG ROMIAL DENIS</t>
  </si>
  <si>
    <t>(ETS NNRD)</t>
  </si>
  <si>
    <t>690104435</t>
  </si>
  <si>
    <t>P029816417672E</t>
  </si>
  <si>
    <t>KAMDEN</t>
  </si>
  <si>
    <t>PAUL ERIC</t>
  </si>
  <si>
    <t>00237610129629</t>
  </si>
  <si>
    <t>P049212633239B</t>
  </si>
  <si>
    <t>NOUDEP ISABELLE TATIANA</t>
  </si>
  <si>
    <t>682465683</t>
  </si>
  <si>
    <t>BANGOU</t>
  </si>
  <si>
    <t>NDENIEP</t>
  </si>
  <si>
    <t>carrefour Bangou</t>
  </si>
  <si>
    <t>DEPOTS DE BOISSONS</t>
  </si>
  <si>
    <t>P099718125568K</t>
  </si>
  <si>
    <t>DJEUNANG MOMO</t>
  </si>
  <si>
    <t>RAPH LOIC</t>
  </si>
  <si>
    <t>678886254</t>
  </si>
  <si>
    <t>EFOULAN</t>
  </si>
  <si>
    <t>P128517313846A</t>
  </si>
  <si>
    <t>YEMATA</t>
  </si>
  <si>
    <t>JACOB</t>
  </si>
  <si>
    <t>694423366</t>
  </si>
  <si>
    <t>DOUALA 4</t>
  </si>
  <si>
    <t>BONABERI</t>
  </si>
  <si>
    <t>BWADIBO</t>
  </si>
  <si>
    <t>COLLAGE DE ROUES</t>
  </si>
  <si>
    <t>P109016497992E</t>
  </si>
  <si>
    <t>DONFACK</t>
  </si>
  <si>
    <t>ROVANOL</t>
  </si>
  <si>
    <t>00237676644621</t>
  </si>
  <si>
    <t>P038516772441T</t>
  </si>
  <si>
    <t>EMANI ATEBA</t>
  </si>
  <si>
    <t>DANIEL CYRILLE</t>
  </si>
  <si>
    <t>00237678998958</t>
  </si>
  <si>
    <t>TEACHER</t>
  </si>
  <si>
    <t>P047416380348Y</t>
  </si>
  <si>
    <t>ADRIAN MAISHU LAISIN</t>
  </si>
  <si>
    <t>00237670666628</t>
  </si>
  <si>
    <t>VENTE VETEMENT</t>
  </si>
  <si>
    <t>P059116022514N</t>
  </si>
  <si>
    <t>KAMGA KAMENI</t>
  </si>
  <si>
    <t>6960468</t>
  </si>
  <si>
    <t>VENTE CHAUSSURES</t>
  </si>
  <si>
    <t>P057018518089P</t>
  </si>
  <si>
    <t>NGANGWA</t>
  </si>
  <si>
    <t>FLORENCE</t>
  </si>
  <si>
    <t>OBILI</t>
  </si>
  <si>
    <t>MONTÉ CHAPELLE</t>
  </si>
  <si>
    <t>P019114816416Q</t>
  </si>
  <si>
    <t>BALEGEL BALEGEL</t>
  </si>
  <si>
    <t>GABRIEL THIERRY</t>
  </si>
  <si>
    <t>696848513</t>
  </si>
  <si>
    <t>PK 14</t>
  </si>
  <si>
    <t>SANTA LUCIA</t>
  </si>
  <si>
    <t>P060416919491T</t>
  </si>
  <si>
    <t>TUMAH</t>
  </si>
  <si>
    <t>MADINI GHEBAH</t>
  </si>
  <si>
    <t>670872438</t>
  </si>
  <si>
    <t>SAINT CLOUD</t>
  </si>
  <si>
    <t>OFF LICENCE</t>
  </si>
  <si>
    <t>P128017153852A</t>
  </si>
  <si>
    <t>NGENI HASSAN BATE</t>
  </si>
  <si>
    <t>+237680509343</t>
  </si>
  <si>
    <t>CDI LIMBE</t>
  </si>
  <si>
    <t>LIMBE</t>
  </si>
  <si>
    <t>M082417018913R</t>
  </si>
  <si>
    <t>NEWWLINE BUSINESS SARL</t>
  </si>
  <si>
    <t>NEWBUS</t>
  </si>
  <si>
    <t>676268509</t>
  </si>
  <si>
    <t>PRES DE CENTRAL BAR</t>
  </si>
  <si>
    <t>VENTE MATÉRIEL ÉLECTRIQUE</t>
  </si>
  <si>
    <t>P058118080030C</t>
  </si>
  <si>
    <t>ASHI MBIKENSI BLAISE</t>
  </si>
  <si>
    <t>ETS ASHI AND SON</t>
  </si>
  <si>
    <t>MBOPPI</t>
  </si>
  <si>
    <t>P047415288247K</t>
  </si>
  <si>
    <t>ADJOMO MINTYA</t>
  </si>
  <si>
    <t>SYLVAIN</t>
  </si>
  <si>
    <t>+237677737668</t>
  </si>
  <si>
    <t>M012317967082X</t>
  </si>
  <si>
    <t>GABRIELLA-SECRETSKIN SARL</t>
  </si>
  <si>
    <t>Commerce General - prestation de services cosmétiques</t>
  </si>
  <si>
    <t>695339919</t>
  </si>
  <si>
    <t>BONABASSEM</t>
  </si>
  <si>
    <t>CARREFOUR BONABASSEM</t>
  </si>
  <si>
    <t>COM.GEN PREST.SCES HEBERGEMENT</t>
  </si>
  <si>
    <t>P015116466481R</t>
  </si>
  <si>
    <t>TCHATCHOUANG</t>
  </si>
  <si>
    <t>MARTINE EPOUSE CHIMI</t>
  </si>
  <si>
    <t>691274747</t>
  </si>
  <si>
    <t>COMPTABLE</t>
  </si>
  <si>
    <t>P048615310655K</t>
  </si>
  <si>
    <t>YEDE NYOBE</t>
  </si>
  <si>
    <t>LOUIS OLIVIER</t>
  </si>
  <si>
    <t>696462503</t>
  </si>
  <si>
    <t>NDOGBATI</t>
  </si>
  <si>
    <t>P027612281573A</t>
  </si>
  <si>
    <t>FRANCE YVETTE TCHAMGOUE</t>
  </si>
  <si>
    <t>677224779</t>
  </si>
  <si>
    <t>CDI NKAM</t>
  </si>
  <si>
    <t>NKAM</t>
  </si>
  <si>
    <t>NKONDJOCK</t>
  </si>
  <si>
    <t>SOHOCK</t>
  </si>
  <si>
    <t>CONFECTION-COUTURE-VENTE-EXPOSITION</t>
  </si>
  <si>
    <t>P059616703909J</t>
  </si>
  <si>
    <t>GUEMKAM TINFEU</t>
  </si>
  <si>
    <t>ORNELLA</t>
  </si>
  <si>
    <t>695702559</t>
  </si>
  <si>
    <t>P088318021770H</t>
  </si>
  <si>
    <t>NEKAM CHEDJOU</t>
  </si>
  <si>
    <t>675880705</t>
  </si>
  <si>
    <t>EKOUMDOUM</t>
  </si>
  <si>
    <t>SOCIAL WORKER</t>
  </si>
  <si>
    <t>P118016931850T</t>
  </si>
  <si>
    <t>KAFINE</t>
  </si>
  <si>
    <t>CARINE YIBUGHI</t>
  </si>
  <si>
    <t>BAMENDA</t>
  </si>
  <si>
    <t>m</t>
  </si>
  <si>
    <t>P120716293801C</t>
  </si>
  <si>
    <t>NGAMNODIMMA DIVINE FAVOUR</t>
  </si>
  <si>
    <t>P028218062914J</t>
  </si>
  <si>
    <t>AMBILO EPSE NDJEOUA</t>
  </si>
  <si>
    <t>MARINETTE</t>
  </si>
  <si>
    <t>694785106</t>
  </si>
  <si>
    <t>SALE OF UNDER WEARS</t>
  </si>
  <si>
    <t>P108018181047U</t>
  </si>
  <si>
    <t>NGUM MARILINE CHI</t>
  </si>
  <si>
    <t>00237675241352</t>
  </si>
  <si>
    <t>MEME</t>
  </si>
  <si>
    <t>KUMBA</t>
  </si>
  <si>
    <t>KONYE</t>
  </si>
  <si>
    <t>MAIN MARKET</t>
  </si>
  <si>
    <t>VET LAYETTE</t>
  </si>
  <si>
    <t>P027100320506L</t>
  </si>
  <si>
    <t>MAFFO TEDJONG VIRGINIE</t>
  </si>
  <si>
    <t>677960354</t>
  </si>
  <si>
    <t>EDEA 1ER</t>
  </si>
  <si>
    <t>MBONGO</t>
  </si>
  <si>
    <t>P048317116350H</t>
  </si>
  <si>
    <t>OUSMANOU DAHIROU</t>
  </si>
  <si>
    <t>677311505.</t>
  </si>
  <si>
    <t>NDOBIAN</t>
  </si>
  <si>
    <t>PRESTATION DE SERVICES / COMPTABILITÉ</t>
  </si>
  <si>
    <t>M072416923692Z</t>
  </si>
  <si>
    <t>SKY SERVICES CAMEROUN SARL</t>
  </si>
  <si>
    <t>SSC SARL</t>
  </si>
  <si>
    <t>699959645</t>
  </si>
  <si>
    <t>EKIE</t>
  </si>
  <si>
    <t>P125718001458Q</t>
  </si>
  <si>
    <t>PAGU</t>
  </si>
  <si>
    <t>679444924</t>
  </si>
  <si>
    <t>MINGOU</t>
  </si>
  <si>
    <t>P067912281029H</t>
  </si>
  <si>
    <t>YOGA DJEUGA</t>
  </si>
  <si>
    <t>ETS YOGA DJEUGA DENIS</t>
  </si>
  <si>
    <t>674910140</t>
  </si>
  <si>
    <t>MIMBOMAN SAPEUR</t>
  </si>
  <si>
    <t>P126718356274M</t>
  </si>
  <si>
    <t>DOROTHY LESIGHA NJINIA</t>
  </si>
  <si>
    <t>00237651657451</t>
  </si>
  <si>
    <t>MARCHE A</t>
  </si>
  <si>
    <t>SALE OF ELECTRONICS</t>
  </si>
  <si>
    <t>P067218406307S</t>
  </si>
  <si>
    <t>AGWU CHIKA ONYEMA</t>
  </si>
  <si>
    <t>00237651404790</t>
  </si>
  <si>
    <t>NEW TOWN</t>
  </si>
  <si>
    <t>CONSEILLER AGROPASTORAL A PCP-ACEFA</t>
  </si>
  <si>
    <t>P069614562755L</t>
  </si>
  <si>
    <t>KUIMI KENANG</t>
  </si>
  <si>
    <t>GHISLAIN</t>
  </si>
  <si>
    <t>694584562</t>
  </si>
  <si>
    <t>EGLISE EVANGELIQUE</t>
  </si>
  <si>
    <t>M041116606498U</t>
  </si>
  <si>
    <t>ECOLE FRANCO ARABE DE NJILOUM MARAB</t>
  </si>
  <si>
    <t>E F A N M</t>
  </si>
  <si>
    <t>698559201</t>
  </si>
  <si>
    <t>FOUMBAN(BANGOURAIN)</t>
  </si>
  <si>
    <t>P087617053891B</t>
  </si>
  <si>
    <t>OBAMA ANDRE CLAUSE (ETS PERFECT CLEAN AND SERVICES}</t>
  </si>
  <si>
    <t>ETS PERFECT CLEAN</t>
  </si>
  <si>
    <t>NETTOYAGE TRAITEMENT PHYTOSANITAIRE HYGIENE ET ASSAINISSEMENT</t>
  </si>
  <si>
    <t>MAHOL CITY</t>
  </si>
  <si>
    <t>P118418257929L</t>
  </si>
  <si>
    <t>MADAKE FIBANE</t>
  </si>
  <si>
    <t>VIRGINIE</t>
  </si>
  <si>
    <t>00237699334421</t>
  </si>
  <si>
    <t>CDI MAYO KANI</t>
  </si>
  <si>
    <t>KAELE</t>
  </si>
  <si>
    <t>VEHICLE</t>
  </si>
  <si>
    <t>P079916123947D</t>
  </si>
  <si>
    <t>NJONG</t>
  </si>
  <si>
    <t>CHRISTABEL NCHUEH</t>
  </si>
  <si>
    <t>237670336846</t>
  </si>
  <si>
    <t>BAFUT</t>
  </si>
  <si>
    <t>M011400048684K</t>
  </si>
  <si>
    <t>ESPACE LUNETTERIE OPTIQUE SARL</t>
  </si>
  <si>
    <t>670784884</t>
  </si>
  <si>
    <t>BOUT CARRE</t>
  </si>
  <si>
    <t>P065918358191M</t>
  </si>
  <si>
    <t>DJOUMBISSIE EPSE FEKAPING</t>
  </si>
  <si>
    <t>LOUISE</t>
  </si>
  <si>
    <t>699771097</t>
  </si>
  <si>
    <t>ENEO</t>
  </si>
  <si>
    <t>PETTY TRADER</t>
  </si>
  <si>
    <t>P019716943314X</t>
  </si>
  <si>
    <t>MELI NOTSA</t>
  </si>
  <si>
    <t>ALEX</t>
  </si>
  <si>
    <t>697844862</t>
  </si>
  <si>
    <t>BOMAKA</t>
  </si>
  <si>
    <t>P099617769498A</t>
  </si>
  <si>
    <t>NGUENANG WANKO</t>
  </si>
  <si>
    <t>Vanessa Victoire</t>
  </si>
  <si>
    <t>655677455</t>
  </si>
  <si>
    <t>Yaounde II</t>
  </si>
  <si>
    <t>Messa Carriere,derr ecole des sources,</t>
  </si>
  <si>
    <t>Livraison du carburant</t>
  </si>
  <si>
    <t>P096917973968C</t>
  </si>
  <si>
    <t>TANDAG NDANGOH EMMANUEL</t>
  </si>
  <si>
    <t>699304589</t>
  </si>
  <si>
    <t>CIME LITTORAL-EXTER</t>
  </si>
  <si>
    <t>P017417015162U</t>
  </si>
  <si>
    <t>ADAMOU BALLA</t>
  </si>
  <si>
    <t>CDI BENOUE</t>
  </si>
  <si>
    <t>M081612722811T</t>
  </si>
  <si>
    <t>GIC DES PRODUCTEURS MANIOC AVEBE YEKOMBO</t>
  </si>
  <si>
    <t>GIC LES DEBROUILLARDS</t>
  </si>
  <si>
    <t>653083600</t>
  </si>
  <si>
    <t>P035517885510H</t>
  </si>
  <si>
    <t>ESSOMBA BESSALA</t>
  </si>
  <si>
    <t>00237657249242</t>
  </si>
  <si>
    <t>LEKIE</t>
  </si>
  <si>
    <t>SA’A</t>
  </si>
  <si>
    <t>BATCHENGA</t>
  </si>
  <si>
    <t>AYISSI-ELE</t>
  </si>
  <si>
    <t>VENTE SAC A DOS</t>
  </si>
  <si>
    <t>P017716159158K</t>
  </si>
  <si>
    <t>NSAA</t>
  </si>
  <si>
    <t>ELIAS AIME</t>
  </si>
  <si>
    <t>675917711</t>
  </si>
  <si>
    <t>RUE FACE DOVE</t>
  </si>
  <si>
    <t>P039616768771N</t>
  </si>
  <si>
    <t>MBEBELIFOR CHE ARNOLD</t>
  </si>
  <si>
    <t>MBEBELIFOR</t>
  </si>
  <si>
    <t>676412306</t>
  </si>
  <si>
    <t>P057212500983Q</t>
  </si>
  <si>
    <t>NITCHEU CHARLES BAUDELLAIRE</t>
  </si>
  <si>
    <t>674095666</t>
  </si>
  <si>
    <t>BANGANGTE</t>
  </si>
  <si>
    <t>BANGOUA</t>
  </si>
  <si>
    <t>NDOUKONG</t>
  </si>
  <si>
    <t>P109716780724Y</t>
  </si>
  <si>
    <t>MBALLA EKOUMA</t>
  </si>
  <si>
    <t>GENEVIEVE</t>
  </si>
  <si>
    <t>698999000</t>
  </si>
  <si>
    <t>APPLICANT</t>
  </si>
  <si>
    <t>P129617119088D</t>
  </si>
  <si>
    <t>TONGWA</t>
  </si>
  <si>
    <t>MICHAEL</t>
  </si>
  <si>
    <t>680069820</t>
  </si>
  <si>
    <t>FOREKE DSCHANG</t>
  </si>
  <si>
    <t>SALE OF DRINKS</t>
  </si>
  <si>
    <t>P048212499966P</t>
  </si>
  <si>
    <t>PANKITO MAGDALINE NGWIN</t>
  </si>
  <si>
    <t>678060280</t>
  </si>
  <si>
    <t>LIMBE 1</t>
  </si>
  <si>
    <t>MILE ONE</t>
  </si>
  <si>
    <t>BUSUMBU</t>
  </si>
  <si>
    <t>VENTE DES SACS</t>
  </si>
  <si>
    <t>P017612421545H</t>
  </si>
  <si>
    <t>MBIAKOP NGUEPJOP ERNEST PEROCHONMBIA</t>
  </si>
  <si>
    <t>MBIAKOP NGUEPJOP ERNEST PEROCHON</t>
  </si>
  <si>
    <t>677497191</t>
  </si>
  <si>
    <t>CARREFOUR TIF</t>
  </si>
  <si>
    <t>KYOSQUE ORANGE MONEY</t>
  </si>
  <si>
    <t>P027414571546A</t>
  </si>
  <si>
    <t>NANA</t>
  </si>
  <si>
    <t>CHARLES</t>
  </si>
  <si>
    <t>699318984</t>
  </si>
  <si>
    <t>RUE HOTEL PRINCE DE GALLES</t>
  </si>
  <si>
    <t>M042318124713T</t>
  </si>
  <si>
    <t>NEW TECH VISION</t>
  </si>
  <si>
    <t>NTV</t>
  </si>
  <si>
    <t>DEVELOPPEMENT ET MAINTENANCE DE LOGICIELS INFORMATIQUES</t>
  </si>
  <si>
    <t>00237699721988</t>
  </si>
  <si>
    <t>M100917258383G</t>
  </si>
  <si>
    <t>PROT S CBC MBINGO I</t>
  </si>
  <si>
    <t>676375380</t>
  </si>
  <si>
    <t>CDI BOYO</t>
  </si>
  <si>
    <t>BOYO</t>
  </si>
  <si>
    <t>MBINGO I</t>
  </si>
  <si>
    <t>P080016976243N</t>
  </si>
  <si>
    <t>MAHADI TIDJANI</t>
  </si>
  <si>
    <t>655060657</t>
  </si>
  <si>
    <t>MAKEA</t>
  </si>
  <si>
    <t>M120712283386U</t>
  </si>
  <si>
    <t>EDUCARE ENGLISH NURS.&amp; PRIM.SCHOOL</t>
  </si>
  <si>
    <t>677356069</t>
  </si>
  <si>
    <t>319</t>
  </si>
  <si>
    <t>M062416916754P</t>
  </si>
  <si>
    <t>PROJET DE RENFORCEMENT AUTOMISATION SOCIALE DES REFUGIÉS</t>
  </si>
  <si>
    <t>CODASC/PROCAR</t>
  </si>
  <si>
    <t>670077055</t>
  </si>
  <si>
    <t>EVECHE</t>
  </si>
  <si>
    <t>VENTE ARTICLES DIVERS</t>
  </si>
  <si>
    <t>P115316612842M</t>
  </si>
  <si>
    <t>NKUEPO</t>
  </si>
  <si>
    <t>ETIENNE</t>
  </si>
  <si>
    <t>677259877</t>
  </si>
  <si>
    <t>DIOCESE OF BUEA</t>
  </si>
  <si>
    <t>P060117164389N</t>
  </si>
  <si>
    <t>VERA KPASSI NKONA</t>
  </si>
  <si>
    <t>680183831</t>
  </si>
  <si>
    <t>MOLYKO-BUEA</t>
  </si>
  <si>
    <t>VENTE DES PRODUITS ALIMENTAIRES,</t>
  </si>
  <si>
    <t>P059816624659Y</t>
  </si>
  <si>
    <t>SIAPI</t>
  </si>
  <si>
    <t>GERMAINE EVA</t>
  </si>
  <si>
    <t>00237698164348</t>
  </si>
  <si>
    <t>M092116460083Y</t>
  </si>
  <si>
    <t>WOUEXPRESS SARL</t>
  </si>
  <si>
    <t>PRESTATION DE SERVICES/COMMERCE GENERAL/NEGOCE/BTP/ENTRETIEN/FOURNITURE</t>
  </si>
  <si>
    <t>694895725</t>
  </si>
  <si>
    <t>BLOC L</t>
  </si>
  <si>
    <t>P048512285175G</t>
  </si>
  <si>
    <t>DGOUMTS AUTISTE</t>
  </si>
  <si>
    <t>ETS DGOUMTS</t>
  </si>
  <si>
    <t>NANGA EBOKO</t>
  </si>
  <si>
    <t>670 62 13 74</t>
  </si>
  <si>
    <t>CRI CENTRE 2</t>
  </si>
  <si>
    <t>CDI HAUTE SANAGA</t>
  </si>
  <si>
    <t>HAUTE SANAGA</t>
  </si>
  <si>
    <t>NANGA-EBOKO</t>
  </si>
  <si>
    <t>LONGO 1</t>
  </si>
  <si>
    <t>CAMP NOUDEM</t>
  </si>
  <si>
    <t>P017917055209H</t>
  </si>
  <si>
    <t>BETGA MBIADA</t>
  </si>
  <si>
    <t>FRANCKY</t>
  </si>
  <si>
    <t>659293932</t>
  </si>
  <si>
    <t>QUARTIER BAGANGTE</t>
  </si>
  <si>
    <t>MINEPIA</t>
  </si>
  <si>
    <t>P017917151685U</t>
  </si>
  <si>
    <t>MOHAMAN</t>
  </si>
  <si>
    <t>BELLO</t>
  </si>
  <si>
    <t>694100660</t>
  </si>
  <si>
    <t>MANWI CHEFFERIE</t>
  </si>
  <si>
    <t>PARFUMERIE</t>
  </si>
  <si>
    <t>P098912620895C</t>
  </si>
  <si>
    <t>YOUMBI TCHAKOUTE PAUL ROBERTYOU</t>
  </si>
  <si>
    <t>YOUMBI TCHAKOUTE PAUL ROBERT</t>
  </si>
  <si>
    <t>678 19 15 97</t>
  </si>
  <si>
    <t>EI</t>
  </si>
  <si>
    <t>P049516833881K</t>
  </si>
  <si>
    <t>NCHANG</t>
  </si>
  <si>
    <t>MABEL MUNJOH</t>
  </si>
  <si>
    <t>00237671852011</t>
  </si>
  <si>
    <t>SOUZA - ENTREE MBANGA KOUMBA</t>
  </si>
  <si>
    <t>P056712496804N</t>
  </si>
  <si>
    <t>NJIKE BENGA ERNESTINENJIK</t>
  </si>
  <si>
    <t>NJIKE BENGA ERNESTINE</t>
  </si>
  <si>
    <t>675567416</t>
  </si>
  <si>
    <t>TERMINUS</t>
  </si>
  <si>
    <t>P088317402795E</t>
  </si>
  <si>
    <t>CHE KUM</t>
  </si>
  <si>
    <t>EPHRAIM</t>
  </si>
  <si>
    <t>002376676525495</t>
  </si>
  <si>
    <t>DIBAMBA</t>
  </si>
  <si>
    <t>CARREFOUR PK30</t>
  </si>
  <si>
    <t>TAILLEUR</t>
  </si>
  <si>
    <t>P058116678461Z</t>
  </si>
  <si>
    <t>ISSHAGA MOHAMADOU</t>
  </si>
  <si>
    <t>002399344482</t>
  </si>
  <si>
    <t>ECHOPPE</t>
  </si>
  <si>
    <t>P037416744793Y</t>
  </si>
  <si>
    <t>MAFOCHE</t>
  </si>
  <si>
    <t>651008874</t>
  </si>
  <si>
    <t>PETE</t>
  </si>
  <si>
    <t>333</t>
  </si>
  <si>
    <t>P067200546765E</t>
  </si>
  <si>
    <t>KOUEKAM HAPPI</t>
  </si>
  <si>
    <t>GUY BERTRAND</t>
  </si>
  <si>
    <t>699728711</t>
  </si>
  <si>
    <t>CDI HAUT NKAM</t>
  </si>
  <si>
    <t>HAUT NKAM</t>
  </si>
  <si>
    <t>MOUANKEU</t>
  </si>
  <si>
    <t>GARE ROUTIERE BANGOU</t>
  </si>
  <si>
    <t>P018416902046T</t>
  </si>
  <si>
    <t>MBIKEH CLAUDETTE LUM</t>
  </si>
  <si>
    <t>CDI TIKO</t>
  </si>
  <si>
    <t>NEW BONAKO</t>
  </si>
  <si>
    <t>M042318142547G</t>
  </si>
  <si>
    <t>COMPAGNIE INTERNATIONALE DE PRESTATIONS GROUP</t>
  </si>
  <si>
    <t>CIP GROUP</t>
  </si>
  <si>
    <t>PRESTATIONS DE SERVICES,TRANSPORTS, LOGISTIQUES,DOUANE ,TRANSIT, BTP, FORMATION ET COMMERCE GÉNÉRALE</t>
  </si>
  <si>
    <t>00237651422710</t>
  </si>
  <si>
    <t>CARREFOUR IDEAL AKWA</t>
  </si>
  <si>
    <t>MÉCANISME</t>
  </si>
  <si>
    <t>P039615995391H</t>
  </si>
  <si>
    <t>NEMADJEU</t>
  </si>
  <si>
    <t>ALAIN PUIS</t>
  </si>
  <si>
    <t>00237037423745690</t>
  </si>
  <si>
    <t>AFANLOUM</t>
  </si>
  <si>
    <t>ADMINISTRATION PUBLIQUE</t>
  </si>
  <si>
    <t>M065512350647T</t>
  </si>
  <si>
    <t>COMMUNE DE NGOULEMAKONG</t>
  </si>
  <si>
    <t>89999999346</t>
  </si>
  <si>
    <t>P079012412180Q</t>
  </si>
  <si>
    <t>TEDONMO DORINNETTE</t>
  </si>
  <si>
    <t>675566994</t>
  </si>
  <si>
    <t>CHÂTEAU D'EAU</t>
  </si>
  <si>
    <t>P110217728656A</t>
  </si>
  <si>
    <t>MOBOU</t>
  </si>
  <si>
    <t>MARINELLE JESUREINE</t>
  </si>
  <si>
    <t>693511631</t>
  </si>
  <si>
    <t>PETE- MARCHE</t>
  </si>
  <si>
    <t>340</t>
  </si>
  <si>
    <t>PROPRIÉTAIRE FONCIER</t>
  </si>
  <si>
    <t>P103612349900A</t>
  </si>
  <si>
    <t>SOUAIBOU</t>
  </si>
  <si>
    <t>HAYATOU</t>
  </si>
  <si>
    <t>VENTE DES PIECES DETACHEES</t>
  </si>
  <si>
    <t>P068512567612P</t>
  </si>
  <si>
    <t>LIMAN BOUKAR</t>
  </si>
  <si>
    <t>C. CIAL</t>
  </si>
  <si>
    <t>IMPORT/EXPORT</t>
  </si>
  <si>
    <t>P058912604199S</t>
  </si>
  <si>
    <t>IGBOKWE NKECHI AMARA GIFT</t>
  </si>
  <si>
    <t>ETS IGB</t>
  </si>
  <si>
    <t>691281762</t>
  </si>
  <si>
    <t>KAYO ELIE</t>
  </si>
  <si>
    <t>CONTRACE AND SUPPLY</t>
  </si>
  <si>
    <t>M042318584395R</t>
  </si>
  <si>
    <t>SAINT MICHAEL HEALTH ASSOCIATION</t>
  </si>
  <si>
    <t>675712841</t>
  </si>
  <si>
    <t>VENTE DE TISSU</t>
  </si>
  <si>
    <t>P059316942897E</t>
  </si>
  <si>
    <t>ETS MANEKENMING NDONFACK</t>
  </si>
  <si>
    <t>CALVINE NINA</t>
  </si>
  <si>
    <t>00237679732721</t>
  </si>
  <si>
    <t>345</t>
  </si>
  <si>
    <t>TELECOMMUNICATIONS</t>
  </si>
  <si>
    <t>M059600015295N</t>
  </si>
  <si>
    <t>GIC RVS</t>
  </si>
  <si>
    <t>699816955</t>
  </si>
  <si>
    <t>QTIER FAMLA I
LIEU DIT FACE
DÉLÉGATION ENEO</t>
  </si>
  <si>
    <t>SOCIETE DE DEVELOPPEMENT DE COTON DU CAMEROUN</t>
  </si>
  <si>
    <t>P019417107948P</t>
  </si>
  <si>
    <t>AVOUTANG</t>
  </si>
  <si>
    <t>658908462</t>
  </si>
  <si>
    <t>SODECOTON/TOUBORO</t>
  </si>
  <si>
    <t>PROPRIETAIRE FONCIER</t>
  </si>
  <si>
    <t>P099916816685X</t>
  </si>
  <si>
    <t>BANKA TCHINDA</t>
  </si>
  <si>
    <t>CABREL PEREX</t>
  </si>
  <si>
    <t>657504986</t>
  </si>
  <si>
    <t>P066718260482L</t>
  </si>
  <si>
    <t>MOTIA</t>
  </si>
  <si>
    <t>ANIESSE</t>
  </si>
  <si>
    <t>655973444</t>
  </si>
  <si>
    <t>349</t>
  </si>
  <si>
    <t>P066312547065D</t>
  </si>
  <si>
    <t>ANOUME</t>
  </si>
  <si>
    <t>PHILIPPE</t>
  </si>
  <si>
    <t>675282893</t>
  </si>
  <si>
    <t>P059316869988R</t>
  </si>
  <si>
    <t>MENYELE</t>
  </si>
  <si>
    <t>THEORINE MARIE SUZIE</t>
  </si>
  <si>
    <t>656149958</t>
  </si>
  <si>
    <t>SHOPPING</t>
  </si>
  <si>
    <t>P018717787333K</t>
  </si>
  <si>
    <t>KWITCHEUT</t>
  </si>
  <si>
    <t>MIREILLE</t>
  </si>
  <si>
    <t>00237620626395</t>
  </si>
  <si>
    <t>P125100010876L</t>
  </si>
  <si>
    <t>MBAGOFA TCHOKOTCHEU</t>
  </si>
  <si>
    <t>699616535</t>
  </si>
  <si>
    <t>COMMERCE GENERAL, PRESTATION DE SERVICES, BTP</t>
  </si>
  <si>
    <t>M072416630376H</t>
  </si>
  <si>
    <t>ETS EPERANCE BUSINESS</t>
  </si>
  <si>
    <t>EPERANCE BUSINESS</t>
  </si>
  <si>
    <t>00237695880419</t>
  </si>
  <si>
    <t>1406</t>
  </si>
  <si>
    <t>VENTE DES DENREES ALIMENTAIRES</t>
  </si>
  <si>
    <t>P018312286666F</t>
  </si>
  <si>
    <t>YEMENE LONTSI INNOCENT</t>
  </si>
  <si>
    <t>651300448</t>
  </si>
  <si>
    <t>CDI OBALA</t>
  </si>
  <si>
    <t>OBALA</t>
  </si>
  <si>
    <t>COUTURIERE</t>
  </si>
  <si>
    <t>P098316144105E</t>
  </si>
  <si>
    <t>MERLINE</t>
  </si>
  <si>
    <t>675509942</t>
  </si>
  <si>
    <t>SECTEUR KABA PETIT METIER BOX 21</t>
  </si>
  <si>
    <t>P128917058816N</t>
  </si>
  <si>
    <t>NASSOUROU</t>
  </si>
  <si>
    <t>ABOUBAKAR</t>
  </si>
  <si>
    <t>670134782</t>
  </si>
  <si>
    <t>MBANGASSINA</t>
  </si>
  <si>
    <t>GOURA</t>
  </si>
  <si>
    <t>P039817825354M</t>
  </si>
  <si>
    <t>EWANOGE CLOVIS NDELLE</t>
  </si>
  <si>
    <t>676239345</t>
  </si>
  <si>
    <t>FIANGO</t>
  </si>
  <si>
    <t>P087717346704C</t>
  </si>
  <si>
    <t>TASSI</t>
  </si>
  <si>
    <t>MARC DESIRE</t>
  </si>
  <si>
    <t>698005416</t>
  </si>
  <si>
    <t>BELAVIE</t>
  </si>
  <si>
    <t>PASTEUR</t>
  </si>
  <si>
    <t>P078017046674L</t>
  </si>
  <si>
    <t>LONTSIE TATSABONG</t>
  </si>
  <si>
    <t>DANIEL</t>
  </si>
  <si>
    <t>237655539044</t>
  </si>
  <si>
    <t>TOKET</t>
  </si>
  <si>
    <t>ENSEIGNANTE</t>
  </si>
  <si>
    <t>P080017113544C</t>
  </si>
  <si>
    <t>NDI</t>
  </si>
  <si>
    <t>BERTILA MBURLI</t>
  </si>
  <si>
    <t>680188178</t>
  </si>
  <si>
    <t>CARREFOUR VALLEE</t>
  </si>
  <si>
    <t>P038317887844Y</t>
  </si>
  <si>
    <t>SIRNONE MADJONRE</t>
  </si>
  <si>
    <t>OLIVE</t>
  </si>
  <si>
    <t>696008805</t>
  </si>
  <si>
    <t>QUARTIER OURO KANADI</t>
  </si>
  <si>
    <t>Vente articles divers</t>
  </si>
  <si>
    <t>P017312416183M</t>
  </si>
  <si>
    <t>KENFACK BERTINE</t>
  </si>
  <si>
    <t>699839292</t>
  </si>
  <si>
    <t>BAFOUSSAM 3</t>
  </si>
  <si>
    <t>DJELENG 2</t>
  </si>
  <si>
    <t>M A CPT D 70</t>
  </si>
  <si>
    <t>M022416478955N</t>
  </si>
  <si>
    <t>UNIVERS TECH  SERVICES SARL</t>
  </si>
  <si>
    <t>699834096</t>
  </si>
  <si>
    <t>BORNE 10</t>
  </si>
  <si>
    <t>P117715978681C</t>
  </si>
  <si>
    <t>DJOUDA EPOUSE POKAM</t>
  </si>
  <si>
    <t>CHARLOTTE</t>
  </si>
  <si>
    <t>00237675698021</t>
  </si>
  <si>
    <t>ACTIVITÉ MIXTE</t>
  </si>
  <si>
    <t>P068116378721R</t>
  </si>
  <si>
    <t>.SIGNE OUMBE</t>
  </si>
  <si>
    <t>.HERVE</t>
  </si>
  <si>
    <t>00237674452423</t>
  </si>
  <si>
    <t>M120712269039S</t>
  </si>
  <si>
    <t>GSB LES AIGLONSGSB</t>
  </si>
  <si>
    <t>GSB LES AIGLONS</t>
  </si>
  <si>
    <t>233471301</t>
  </si>
  <si>
    <t>ENSEIGNEMENT PRIVE</t>
  </si>
  <si>
    <t>DERRIERE MARCHE</t>
  </si>
  <si>
    <t>M092216843300X</t>
  </si>
  <si>
    <t>ETS TACE TRADING</t>
  </si>
  <si>
    <t>+237693673144/681316112</t>
  </si>
  <si>
    <t>QHSE</t>
  </si>
  <si>
    <t>M022416621781H</t>
  </si>
  <si>
    <t>CONSEIL-SÉCURITÉ-AUDIT-RISQUE</t>
  </si>
  <si>
    <t>COSARIS</t>
  </si>
  <si>
    <t>00237697853984</t>
  </si>
  <si>
    <t>3015</t>
  </si>
  <si>
    <t>P086816662133T</t>
  </si>
  <si>
    <t>CHILAKA ANSELEM</t>
  </si>
  <si>
    <t>678959982</t>
  </si>
  <si>
    <t>CDI MEME</t>
  </si>
  <si>
    <t>P016416628643Y</t>
  </si>
  <si>
    <t>ELISE ''ETS CRISTAL ET NAT CAMEROUN''</t>
  </si>
  <si>
    <t>COMMERCE GENERAL, PRESTATION DE SERVICES,RECONDITIONNEMENT</t>
  </si>
  <si>
    <t>00237696189670</t>
  </si>
  <si>
    <t>MAMBANDA (IMMEUBLE NGUESSONG)</t>
  </si>
  <si>
    <t>P078416664168D</t>
  </si>
  <si>
    <t>TCHINDA KONLAK</t>
  </si>
  <si>
    <t>HIPPOLYTE</t>
  </si>
  <si>
    <t>00237698764534</t>
  </si>
  <si>
    <t>P096812697477X</t>
  </si>
  <si>
    <t>FANCHE EPSE KAMGUIA BERTILLE</t>
  </si>
  <si>
    <t>DIMANCHE MATIN BAR</t>
  </si>
  <si>
    <t>696 128 961</t>
  </si>
  <si>
    <t>FACE GYMNASE</t>
  </si>
  <si>
    <t>VENTE BH</t>
  </si>
  <si>
    <t>P038517497481N</t>
  </si>
  <si>
    <t>HANDZENI EPSE SANGABAIN</t>
  </si>
  <si>
    <t>PRISCA NGAH</t>
  </si>
  <si>
    <t>22223456</t>
  </si>
  <si>
    <t>NGOA EKELE</t>
  </si>
  <si>
    <t>CHÂTEAU</t>
  </si>
  <si>
    <t>P075400123838R</t>
  </si>
  <si>
    <t>EYAA</t>
  </si>
  <si>
    <t>JEAN DOMINIQUE</t>
  </si>
  <si>
    <t>12345</t>
  </si>
  <si>
    <t>CDI NYONG ET SO'O</t>
  </si>
  <si>
    <t>KONDENGUI</t>
  </si>
  <si>
    <t>P100016929748W</t>
  </si>
  <si>
    <t>SILAPOUE TANEKEU</t>
  </si>
  <si>
    <t>LINDA</t>
  </si>
  <si>
    <t>691681493</t>
  </si>
  <si>
    <t>LENDI NSAPÈ</t>
  </si>
  <si>
    <t>SANZA</t>
  </si>
  <si>
    <t>P107915305369M</t>
  </si>
  <si>
    <t>NGUETSA NESSE</t>
  </si>
  <si>
    <t>MARCELIN.</t>
  </si>
  <si>
    <t>690926592</t>
  </si>
  <si>
    <t>ETOA MEKI</t>
  </si>
  <si>
    <t>Vente de Provendes</t>
  </si>
  <si>
    <t>P096312548523F</t>
  </si>
  <si>
    <t>NANA BERNARD</t>
  </si>
  <si>
    <t>675046347</t>
  </si>
  <si>
    <t>ENTRE MARCHE</t>
  </si>
  <si>
    <t>VENTE BOISSONS  HYGIENIQUES</t>
  </si>
  <si>
    <t>P098600572492T</t>
  </si>
  <si>
    <t>TAMO DOMGUIA ADRIEN</t>
  </si>
  <si>
    <t>ETS CLUB DES AMIS</t>
  </si>
  <si>
    <t>677 91 20 17</t>
  </si>
  <si>
    <t>NGONG</t>
  </si>
  <si>
    <t>MAFATAL</t>
  </si>
  <si>
    <t>FACE ENTRÉE EGLISE C.A.</t>
  </si>
  <si>
    <t>VENTE B H</t>
  </si>
  <si>
    <t>P019112771483E</t>
  </si>
  <si>
    <t>CHUPUWO MBOUOGHONG</t>
  </si>
  <si>
    <t>JOCELYNE</t>
  </si>
  <si>
    <t>654229068</t>
  </si>
  <si>
    <t>P037717884939L</t>
  </si>
  <si>
    <t>TCHEKOUTIO NGONGANG EPSE NGOLAMZE</t>
  </si>
  <si>
    <t>LUCIENNE</t>
  </si>
  <si>
    <t>381</t>
  </si>
  <si>
    <t>GENDARME RETRAITÉ</t>
  </si>
  <si>
    <t>P042316042588U</t>
  </si>
  <si>
    <t>LAO VICTOR</t>
  </si>
  <si>
    <t>00237699221716</t>
  </si>
  <si>
    <t>BELABO</t>
  </si>
  <si>
    <t>MOKOLO2</t>
  </si>
  <si>
    <t>P077218265000T</t>
  </si>
  <si>
    <t>LAKOUNJI</t>
  </si>
  <si>
    <t>FILIBERT</t>
  </si>
  <si>
    <t>655218815</t>
  </si>
  <si>
    <t>Douala</t>
  </si>
  <si>
    <t>67 RUE DU KERVENANEC LORIENT</t>
  </si>
  <si>
    <t>383</t>
  </si>
  <si>
    <t>COMMEMRCANT</t>
  </si>
  <si>
    <t>P097000163099U</t>
  </si>
  <si>
    <t>NZANGEM</t>
  </si>
  <si>
    <t>JEAN PIERRE</t>
  </si>
  <si>
    <t>699684783</t>
  </si>
  <si>
    <t>NJIMBOT 1</t>
  </si>
  <si>
    <t>SOCIETE TEC SARL</t>
  </si>
  <si>
    <t>P069118533266F</t>
  </si>
  <si>
    <t>TENOKAM MOPO</t>
  </si>
  <si>
    <t>MATHURIN</t>
  </si>
  <si>
    <t>696175136</t>
  </si>
  <si>
    <t>FOUMBAN</t>
  </si>
  <si>
    <t>KOUNGA</t>
  </si>
  <si>
    <t>CABINET MEDICAL</t>
  </si>
  <si>
    <t>P037400477042D</t>
  </si>
  <si>
    <t>EBOLO EBA</t>
  </si>
  <si>
    <t>XAVIER MARTIAL</t>
  </si>
  <si>
    <t>655645022</t>
  </si>
  <si>
    <t>UCA</t>
  </si>
  <si>
    <t>P087916817879T</t>
  </si>
  <si>
    <t>NGAH</t>
  </si>
  <si>
    <t>SOLANGE</t>
  </si>
  <si>
    <t>696214171</t>
  </si>
  <si>
    <t>PETIT MARCHE</t>
  </si>
  <si>
    <t>P099718294805H</t>
  </si>
  <si>
    <t>THANA MR NATTHAWAT</t>
  </si>
  <si>
    <t>MOBILE MONEY</t>
  </si>
  <si>
    <t>P079016979563X</t>
  </si>
  <si>
    <t>KANTERI</t>
  </si>
  <si>
    <t>CLETUS NWEBUB</t>
  </si>
  <si>
    <t>678935762</t>
  </si>
  <si>
    <t>MUTENGENE</t>
  </si>
  <si>
    <t>P038917160890F</t>
  </si>
  <si>
    <t>TCHAMBA NGANKAM MARTIN</t>
  </si>
  <si>
    <t>DEBIT DE BOISSONS</t>
  </si>
  <si>
    <t>P028000441868K</t>
  </si>
  <si>
    <t>NJEUTO MATHIAS</t>
  </si>
  <si>
    <t>ETS NJEUTO</t>
  </si>
  <si>
    <t>670180895</t>
  </si>
  <si>
    <t>CONTRACTS/SUPPLIES</t>
  </si>
  <si>
    <t>M012014379449S</t>
  </si>
  <si>
    <t>PURPOSE ENGINEERING COMPANY</t>
  </si>
  <si>
    <t>LIMITED(P.E.C LTD)</t>
  </si>
  <si>
    <t>CIME BAMENDA</t>
  </si>
  <si>
    <t>BP:5208BDA,TEL:675457808,NTAMUCHE</t>
  </si>
  <si>
    <t>392</t>
  </si>
  <si>
    <t>P047916032822M</t>
  </si>
  <si>
    <t>BISSIM</t>
  </si>
  <si>
    <t>SORELLE EMMANUELLE</t>
  </si>
  <si>
    <t>677559258</t>
  </si>
  <si>
    <t>NEW-BELL</t>
  </si>
  <si>
    <t>MARCHÉ DE FEMMES</t>
  </si>
  <si>
    <t>VENTE BOISSONS HYGIENIQUES</t>
  </si>
  <si>
    <t>P128216392910A</t>
  </si>
  <si>
    <t>SONKOUAT</t>
  </si>
  <si>
    <t>GISCARD.</t>
  </si>
  <si>
    <t>676590968</t>
  </si>
  <si>
    <t>BIPELE NDOBO</t>
  </si>
  <si>
    <t>P016212547480Y</t>
  </si>
  <si>
    <t>OUSMAN BALARABE</t>
  </si>
  <si>
    <t>ETS OUSMAN BALARABE</t>
  </si>
  <si>
    <t>699020209</t>
  </si>
  <si>
    <t>AKWA NORD</t>
  </si>
  <si>
    <t>BONAMOUANG</t>
  </si>
  <si>
    <t>VENTE HUILE DE PALME</t>
  </si>
  <si>
    <t>P036412625752N</t>
  </si>
  <si>
    <t>LUCIE PULCHERIE KEUSSE YCHAN</t>
  </si>
  <si>
    <t>696551066</t>
  </si>
  <si>
    <t>NJIMBOT I</t>
  </si>
  <si>
    <t>CPT 189</t>
  </si>
  <si>
    <t>P027712287756W</t>
  </si>
  <si>
    <t>WAWO</t>
  </si>
  <si>
    <t>ALEXIS</t>
  </si>
  <si>
    <t>674485658</t>
  </si>
  <si>
    <t>VENTE DE MATERIEL D'ELECTRICITE</t>
  </si>
  <si>
    <t>M042318162836D</t>
  </si>
  <si>
    <t>HIPPOLIGHT</t>
  </si>
  <si>
    <t>HL SARL</t>
  </si>
  <si>
    <t>692704497</t>
  </si>
  <si>
    <t>BONAMOUSSADI FACE HÔTEL C.J.C</t>
  </si>
  <si>
    <t>M122316722058T</t>
  </si>
  <si>
    <t>SOUEKA MENGUEL</t>
  </si>
  <si>
    <t>SKM</t>
  </si>
  <si>
    <t>002376777733564</t>
  </si>
  <si>
    <t>P027812673609W</t>
  </si>
  <si>
    <t>NDONGO ELLA</t>
  </si>
  <si>
    <t>JEAN CLAUDE</t>
  </si>
  <si>
    <t>P129616768535H</t>
  </si>
  <si>
    <t>DIANGHA</t>
  </si>
  <si>
    <t>SYVILLE SIH</t>
  </si>
  <si>
    <t>00237674241738</t>
  </si>
  <si>
    <t>POUMA-CENTRE</t>
  </si>
  <si>
    <t>P067200442538A</t>
  </si>
  <si>
    <t>TSASSE MANGO GUYLAINE HELENE</t>
  </si>
  <si>
    <t>670191609</t>
  </si>
  <si>
    <t>MILE TWO</t>
  </si>
  <si>
    <t>BEFORE EXCELLENCE COLLEGE</t>
  </si>
  <si>
    <t>NEGOCE</t>
  </si>
  <si>
    <t>P017912639644T</t>
  </si>
  <si>
    <t>TCHAKAM KEMAJOU</t>
  </si>
  <si>
    <t>NADINE FLORE</t>
  </si>
  <si>
    <t>TONGOLO</t>
  </si>
  <si>
    <t>P037417582374U</t>
  </si>
  <si>
    <t>ADIABA</t>
  </si>
  <si>
    <t>ROCHE LANDRIE</t>
  </si>
  <si>
    <t>699746366</t>
  </si>
  <si>
    <t>BRAZZAVILLE FACE LYCEE DE BRAZZAVILLE</t>
  </si>
  <si>
    <t>M061417259631X</t>
  </si>
  <si>
    <t>EP ANNEXE AKON I-B</t>
  </si>
  <si>
    <t>677398048</t>
  </si>
  <si>
    <t>AKON</t>
  </si>
  <si>
    <t>P015017061168B</t>
  </si>
  <si>
    <t>NGNINTEDAMBO.</t>
  </si>
  <si>
    <t>654804650</t>
  </si>
  <si>
    <t>CDI MENOUA</t>
  </si>
  <si>
    <t>P015217290257M</t>
  </si>
  <si>
    <t>TAMGUEU</t>
  </si>
  <si>
    <t>696521271</t>
  </si>
  <si>
    <t>407</t>
  </si>
  <si>
    <t>BROCANT</t>
  </si>
  <si>
    <t>P108018501861E</t>
  </si>
  <si>
    <t>TERENCE</t>
  </si>
  <si>
    <t>ULOUNYANG</t>
  </si>
  <si>
    <t>6800080083</t>
  </si>
  <si>
    <t>NDOBO-BONABERI</t>
  </si>
  <si>
    <t>ENSEIGNEMENT MATERNEL &amp; PRIMAIRE BILINGUE</t>
  </si>
  <si>
    <t>M101917616745Z</t>
  </si>
  <si>
    <t>GROUPE SCOLAIRE BILINGUE PRIVE LAIC ''ALEXANDRE RAPHAEL''</t>
  </si>
  <si>
    <t>GSBPL ''ALEXANDRE RAPHAEL''</t>
  </si>
  <si>
    <t>00237699570619</t>
  </si>
  <si>
    <t>YAOUNDE VII</t>
  </si>
  <si>
    <t>NKOMASSI</t>
  </si>
  <si>
    <t>HOTESSE</t>
  </si>
  <si>
    <t>P099516943193S</t>
  </si>
  <si>
    <t>FACKEREPTI</t>
  </si>
  <si>
    <t>EMILIE</t>
  </si>
  <si>
    <t>699422145</t>
  </si>
  <si>
    <t>CAMP CHINOIS</t>
  </si>
  <si>
    <t>P066316685467F</t>
  </si>
  <si>
    <t>BESSALA EPSE TANKE COLLINS</t>
  </si>
  <si>
    <t>690000000</t>
  </si>
  <si>
    <t>EMPLOYE AUTORITE AERONAUTIQUE</t>
  </si>
  <si>
    <t>P126013363362Q</t>
  </si>
  <si>
    <t>OWONA OWONA EMMANUEL MOISE</t>
  </si>
  <si>
    <t>MVAN YAOUNDE</t>
  </si>
  <si>
    <t>P058217560924E</t>
  </si>
  <si>
    <t>OBUZO</t>
  </si>
  <si>
    <t>VINCENT CHIMEZIE</t>
  </si>
  <si>
    <t>670587617</t>
  </si>
  <si>
    <t>P129618269916G</t>
  </si>
  <si>
    <t>NYUKONGE</t>
  </si>
  <si>
    <t>CLARICE SEVIDZEM</t>
  </si>
  <si>
    <t>00237671284602;2</t>
  </si>
  <si>
    <t>B.P. 54388</t>
  </si>
  <si>
    <t>COMMERÇANTE.........</t>
  </si>
  <si>
    <t>P047215984736C</t>
  </si>
  <si>
    <t>KOUAPYA</t>
  </si>
  <si>
    <t>NKOUKAM EPSE CHIMI</t>
  </si>
  <si>
    <t>678958675/677143837</t>
  </si>
  <si>
    <t>NKOLAFAMBA</t>
  </si>
  <si>
    <t>LADA</t>
  </si>
  <si>
    <t>CHEFFERIE LADA</t>
  </si>
  <si>
    <t>P018417755209W</t>
  </si>
  <si>
    <t>MBEHNA</t>
  </si>
  <si>
    <t>Jean Oscar</t>
  </si>
  <si>
    <t>677534734</t>
  </si>
  <si>
    <t>DOUALA 3e</t>
  </si>
  <si>
    <t>Logbaba</t>
  </si>
  <si>
    <t>COMMERCE DE GROS NON SPECIALISE</t>
  </si>
  <si>
    <t>M092417094184Z</t>
  </si>
  <si>
    <t>TJM SARL</t>
  </si>
  <si>
    <t>697812141</t>
  </si>
  <si>
    <t>BONAMOUSSADI MARCHE-DOUALA</t>
  </si>
  <si>
    <t>M062116256638H</t>
  </si>
  <si>
    <t>GO AFRICA SARL</t>
  </si>
  <si>
    <t>GESTION DES LEVEES DE FONDS, ACTIVITES ET OPERATION DE FINANCEMENT PARTICIPATIF SUR TITRES VIA UNE PLATEFORME DEDIEE</t>
  </si>
  <si>
    <t>+23795498084</t>
  </si>
  <si>
    <t>MAIRIE DLA V</t>
  </si>
  <si>
    <t>418</t>
  </si>
  <si>
    <t>SMALL DOCUMENTATION</t>
  </si>
  <si>
    <t>P088717460208W</t>
  </si>
  <si>
    <t>NAAH KETTI</t>
  </si>
  <si>
    <t>KWA</t>
  </si>
  <si>
    <t>650080933</t>
  </si>
  <si>
    <t>MANGA WILLIAMS AVENUE</t>
  </si>
  <si>
    <t>M091917402981P</t>
  </si>
  <si>
    <t>DELEGATION DEPARTEMENTALE DE L'EAU ET DE L'ENERGIE DE L'OCEAN</t>
  </si>
  <si>
    <t>222462150</t>
  </si>
  <si>
    <t>MASSAKA</t>
  </si>
  <si>
    <t>P067912330861X</t>
  </si>
  <si>
    <t>TETANG JEAN-BAPTISTETET</t>
  </si>
  <si>
    <t>TETANG JEAN-BAPTISTE</t>
  </si>
  <si>
    <t>675531731</t>
  </si>
  <si>
    <t>SODIKO</t>
  </si>
  <si>
    <t>4 ETAGE</t>
  </si>
  <si>
    <t>TRAVAUX INDUSTRIELS-PRESTATIONS</t>
  </si>
  <si>
    <t>M012014380594X</t>
  </si>
  <si>
    <t>BOILER'S GOEMETAL'S AND PIPING</t>
  </si>
  <si>
    <t>INDUSTRIES SARL</t>
  </si>
  <si>
    <t>699141797</t>
  </si>
  <si>
    <t>CIME DOUALA BONANJO</t>
  </si>
  <si>
    <t>DEIDO</t>
  </si>
  <si>
    <t>DERRIERE PHARMACIE DE LA RIVE</t>
  </si>
  <si>
    <t>CONGREGATION RELIGIEUSE</t>
  </si>
  <si>
    <t>M076800021539X</t>
  </si>
  <si>
    <t>SOEURS SERVANTES ST COEUR DE MARIE</t>
  </si>
  <si>
    <t>673870453</t>
  </si>
  <si>
    <t>P109016804752A</t>
  </si>
  <si>
    <t>DEMOU</t>
  </si>
  <si>
    <t>CHRISTELLE</t>
  </si>
  <si>
    <t>00237699260737</t>
  </si>
  <si>
    <t>LOGBABA</t>
  </si>
  <si>
    <t>GULFIN</t>
  </si>
  <si>
    <t>VENTE BIJOUX</t>
  </si>
  <si>
    <t>P090117739718P</t>
  </si>
  <si>
    <t>KEUYO</t>
  </si>
  <si>
    <t>WYLLY</t>
  </si>
  <si>
    <t>002376654834238</t>
  </si>
  <si>
    <t>MONTCHIO</t>
  </si>
  <si>
    <t>INGÉNIEUR</t>
  </si>
  <si>
    <t>P087917112189B</t>
  </si>
  <si>
    <t>DJOUMESSI</t>
  </si>
  <si>
    <t>YANNICK</t>
  </si>
  <si>
    <t>1111</t>
  </si>
  <si>
    <t>690897654</t>
  </si>
  <si>
    <t>M011512262286H</t>
  </si>
  <si>
    <t>SOCIETE  GRACE LUMIERE ET FILS</t>
  </si>
  <si>
    <t>STE GLF</t>
  </si>
  <si>
    <t>66262489</t>
  </si>
  <si>
    <t>METEO</t>
  </si>
  <si>
    <t>P118317752024E</t>
  </si>
  <si>
    <t>ALIFA HASSANA</t>
  </si>
  <si>
    <t>HASSANA</t>
  </si>
  <si>
    <t>00237674029931</t>
  </si>
  <si>
    <t>M071914600907S</t>
  </si>
  <si>
    <t>LES HOTELS LE FIGARO</t>
  </si>
  <si>
    <t>L'HOTELERIE, LE COMMERCE GENERAL, LES PRESTATIONS DE SERVICES, L'IMPORT-EXPORT</t>
  </si>
  <si>
    <t>696171341</t>
  </si>
  <si>
    <t>CIME DOUALA AKWA1</t>
  </si>
  <si>
    <t>MAKEPE</t>
  </si>
  <si>
    <t>P019112422280F</t>
  </si>
  <si>
    <t>KORELTEM</t>
  </si>
  <si>
    <t>LEWE</t>
  </si>
  <si>
    <t>678975795</t>
  </si>
  <si>
    <t>CDI MAYO-TSANAGA</t>
  </si>
  <si>
    <t>COMMRCE GÉNÉRAL</t>
  </si>
  <si>
    <t>P086918580968S</t>
  </si>
  <si>
    <t>NGO NYOBE</t>
  </si>
  <si>
    <t>XAVERIE</t>
  </si>
  <si>
    <t>MAKAK</t>
  </si>
  <si>
    <t>656903502</t>
  </si>
  <si>
    <t>CDI NYONG ET KELLE</t>
  </si>
  <si>
    <t>BROADCASTING HOUSE</t>
  </si>
  <si>
    <t>M061000032845K</t>
  </si>
  <si>
    <t>ETS NDEFCAM</t>
  </si>
  <si>
    <t>677034129</t>
  </si>
  <si>
    <t>432</t>
  </si>
  <si>
    <t>COMMERCE GL/PREST.SCES</t>
  </si>
  <si>
    <t>M021211253386G</t>
  </si>
  <si>
    <t>STE WAD &amp; DEF CO LTD</t>
  </si>
  <si>
    <t>STE WAD &amp; CO LTD</t>
  </si>
  <si>
    <t>696302854</t>
  </si>
  <si>
    <t>DOUBLE BALLE</t>
  </si>
  <si>
    <t>433</t>
  </si>
  <si>
    <t>VENTE DIVERS</t>
  </si>
  <si>
    <t>P038816775164S</t>
  </si>
  <si>
    <t>KENNE NZOYEM CAMILLE</t>
  </si>
  <si>
    <t>00237670089345</t>
  </si>
  <si>
    <t>MARCHE CENTRALE</t>
  </si>
  <si>
    <t>OUVERTURE D'UN COMPTE BANCAIRE</t>
  </si>
  <si>
    <t>P068817152040K</t>
  </si>
  <si>
    <t>BIDIME</t>
  </si>
  <si>
    <t>MARIE FLAVIENNE</t>
  </si>
  <si>
    <t>699595155</t>
  </si>
  <si>
    <t>P049618178851T</t>
  </si>
  <si>
    <t>GEH RAPHAËL</t>
  </si>
  <si>
    <t>00237670404027</t>
  </si>
  <si>
    <t>436</t>
  </si>
  <si>
    <t>INFORMELLE</t>
  </si>
  <si>
    <t>P099816610222C</t>
  </si>
  <si>
    <t>MEFFO</t>
  </si>
  <si>
    <t>GAELLE BELICHE</t>
  </si>
  <si>
    <t>652843191</t>
  </si>
  <si>
    <t>BALESSING</t>
  </si>
  <si>
    <t>437</t>
  </si>
  <si>
    <t>P069016584942U</t>
  </si>
  <si>
    <t>KENGNE KENGNE</t>
  </si>
  <si>
    <t>MALTHIDE LAURE</t>
  </si>
  <si>
    <t>695434263</t>
  </si>
  <si>
    <t>DOUBLE BALL</t>
  </si>
  <si>
    <t>438</t>
  </si>
  <si>
    <t>P077400166874Z</t>
  </si>
  <si>
    <t>NITCHEU GHUDEU SABINE</t>
  </si>
  <si>
    <t>79 89 85 10</t>
  </si>
  <si>
    <t>BANKA</t>
  </si>
  <si>
    <t>BANDOUMGA</t>
  </si>
  <si>
    <t>DESCENTE 800M</t>
  </si>
  <si>
    <t>P097212719654Z</t>
  </si>
  <si>
    <t>ONANA</t>
  </si>
  <si>
    <t>ALAIN</t>
  </si>
  <si>
    <t>675131089</t>
  </si>
  <si>
    <t>NKOZOA BOCOM</t>
  </si>
  <si>
    <t>P109416932256D</t>
  </si>
  <si>
    <t>ISHAKA HASSAN</t>
  </si>
  <si>
    <t>NANA BABANDE</t>
  </si>
  <si>
    <t>P087217535809A</t>
  </si>
  <si>
    <t>TCHOUMBOU JEAN DANIEL</t>
  </si>
  <si>
    <t>00237699860630</t>
  </si>
  <si>
    <t>NKOLOLOUN</t>
  </si>
  <si>
    <t>ANCIEN SONEL</t>
  </si>
  <si>
    <t>AIDE-COMMERCANT</t>
  </si>
  <si>
    <t>P018015987068N</t>
  </si>
  <si>
    <t>HAMADOU MARAFA.</t>
  </si>
  <si>
    <t>00237694558877</t>
  </si>
  <si>
    <t>BALADJI 2</t>
  </si>
  <si>
    <t>VENTE PIECES AUTO</t>
  </si>
  <si>
    <t>P087612409998R</t>
  </si>
  <si>
    <t>EKWUINFE MICHAEL</t>
  </si>
  <si>
    <t>ETS EKWUINFE MICHAEL</t>
  </si>
  <si>
    <t>677027771</t>
  </si>
  <si>
    <t>CAMP YABASSI</t>
  </si>
  <si>
    <t>POSTE DE POLICE</t>
  </si>
  <si>
    <t>444</t>
  </si>
  <si>
    <t>ACTIVITE MIXTE</t>
  </si>
  <si>
    <t>P069017903384F</t>
  </si>
  <si>
    <t>ISSA</t>
  </si>
  <si>
    <t>DEMBA ABATCHA</t>
  </si>
  <si>
    <t>00237694516160</t>
  </si>
  <si>
    <t>BELEL</t>
  </si>
  <si>
    <t>NGAOUNDERE 3</t>
  </si>
  <si>
    <t>SOUDURE METALLIQUE</t>
  </si>
  <si>
    <t>P096200495300U</t>
  </si>
  <si>
    <t>NGUEUFANG DAVID</t>
  </si>
  <si>
    <t>NGUEUFAND DAVID</t>
  </si>
  <si>
    <t>677207454</t>
  </si>
  <si>
    <t>QUARTIER 7</t>
  </si>
  <si>
    <t>MONTEE LYCEE CLASSIQUE</t>
  </si>
  <si>
    <t>446</t>
  </si>
  <si>
    <t>COURTAGE D'ASSURANCES ET DE REASSURANCES</t>
  </si>
  <si>
    <t>M072416938040N</t>
  </si>
  <si>
    <t>GLOBAL BROKERAGE COMPANY (GBC) SARL</t>
  </si>
  <si>
    <t>691147773</t>
  </si>
  <si>
    <t>B.P DOUALA</t>
  </si>
  <si>
    <t>P117616425607N</t>
  </si>
  <si>
    <t>NGUECHOUNG NGOUFACK</t>
  </si>
  <si>
    <t>VALERY.</t>
  </si>
  <si>
    <t>00237652700072.</t>
  </si>
  <si>
    <t>FOYER</t>
  </si>
  <si>
    <t>P118218565639J</t>
  </si>
  <si>
    <t>JACQUELINE</t>
  </si>
  <si>
    <t>TCHEUMAGO</t>
  </si>
  <si>
    <t>691751238</t>
  </si>
  <si>
    <t>P106018258609T</t>
  </si>
  <si>
    <t>TCHELIBOU</t>
  </si>
  <si>
    <t>PAUL</t>
  </si>
  <si>
    <t>0023794818945</t>
  </si>
  <si>
    <t>P107818279018P</t>
  </si>
  <si>
    <t>ABDOU</t>
  </si>
  <si>
    <t>ALIO</t>
  </si>
  <si>
    <t>0023776232275</t>
  </si>
  <si>
    <t>BUSINESS MAN</t>
  </si>
  <si>
    <t>P069616580180U</t>
  </si>
  <si>
    <t>MUA SUCCESS BENG</t>
  </si>
  <si>
    <t>674589088</t>
  </si>
  <si>
    <t>MOLYKO</t>
  </si>
  <si>
    <t>VENTE DES PIECES</t>
  </si>
  <si>
    <t>P016312759460A</t>
  </si>
  <si>
    <t>TSAGUE</t>
  </si>
  <si>
    <t>ODETTE</t>
  </si>
  <si>
    <t>675786620</t>
  </si>
  <si>
    <t>P098116492591B</t>
  </si>
  <si>
    <t>TAPAH</t>
  </si>
  <si>
    <t>SIMPLICE</t>
  </si>
  <si>
    <t>679447460</t>
  </si>
  <si>
    <t>IPH NDOGBONG</t>
  </si>
  <si>
    <t>P068812351399R</t>
  </si>
  <si>
    <t>DJENABOU YOUSSOUFA</t>
  </si>
  <si>
    <t>699 96 43 77</t>
  </si>
  <si>
    <t>GAROUA II</t>
  </si>
  <si>
    <t>BACHEORE</t>
  </si>
  <si>
    <t>455</t>
  </si>
  <si>
    <t>MAÇON</t>
  </si>
  <si>
    <t>P110217145594T</t>
  </si>
  <si>
    <t>POLA</t>
  </si>
  <si>
    <t>OUZEIROU SIGHENNE SIAMME</t>
  </si>
  <si>
    <t>671953891</t>
  </si>
  <si>
    <t>456</t>
  </si>
  <si>
    <t>EMPLOYE MENJI COOPERATIVE CREDIT UNION LTD</t>
  </si>
  <si>
    <t>P068313831703S</t>
  </si>
  <si>
    <t>ANYINKE SCHOLASTICA</t>
  </si>
  <si>
    <t>676291570</t>
  </si>
  <si>
    <t>MENJI FONTEM</t>
  </si>
  <si>
    <t>M090700029757G</t>
  </si>
  <si>
    <t>G.S.B."REVE MAKOKA"</t>
  </si>
  <si>
    <t>698005415</t>
  </si>
  <si>
    <t>458</t>
  </si>
  <si>
    <t>P016712482186D</t>
  </si>
  <si>
    <t>IBRAHIM HAMIT</t>
  </si>
  <si>
    <t>ETS IBRAHIM</t>
  </si>
  <si>
    <t>677900192</t>
  </si>
  <si>
    <t>KOULKADA</t>
  </si>
  <si>
    <t>GARAGE BANANE</t>
  </si>
  <si>
    <t>P069016311382C</t>
  </si>
  <si>
    <t>NKOM NGESSI</t>
  </si>
  <si>
    <t>ALBERT RODOLPHE</t>
  </si>
  <si>
    <t>00237696988185</t>
  </si>
  <si>
    <t>PETITGARAGE</t>
  </si>
  <si>
    <t>MOULIN À ÉCRASER</t>
  </si>
  <si>
    <t>P017716477876P</t>
  </si>
  <si>
    <t>HAMADOU ABDOU</t>
  </si>
  <si>
    <t>00237690490302</t>
  </si>
  <si>
    <t>ABATTOIR</t>
  </si>
  <si>
    <t>MARCHÉ ABATTOIRE</t>
  </si>
  <si>
    <t>EMPLOYE DE BANQUE</t>
  </si>
  <si>
    <t>P114600060947Y</t>
  </si>
  <si>
    <t>MOUKA TCHEUFFA</t>
  </si>
  <si>
    <t>ALPHONSE</t>
  </si>
  <si>
    <t>676382930</t>
  </si>
  <si>
    <t>P018012351216A</t>
  </si>
  <si>
    <t>ADU SINDO JAILOAD</t>
  </si>
  <si>
    <t>ADU SINDO JAILO</t>
  </si>
  <si>
    <t>670 52 74 47</t>
  </si>
  <si>
    <t>EXPERTISE TECHNIQUE</t>
  </si>
  <si>
    <t>P116500249687W</t>
  </si>
  <si>
    <t>KAMENI NGUEKAM CHRISTOPHE MERLIN</t>
  </si>
  <si>
    <t>CABINET KAMENI</t>
  </si>
  <si>
    <t>694245854</t>
  </si>
  <si>
    <t>DOUALA/DEIDO GRAND MOULIN /BOULANGERIE BASSO</t>
  </si>
  <si>
    <t>PREST/SCES-CONCILIATION</t>
  </si>
  <si>
    <t>P115412545833G</t>
  </si>
  <si>
    <t>NDOYO THOMAS</t>
  </si>
  <si>
    <t>ETS FACILITATEUR SOCIAL</t>
  </si>
  <si>
    <t>695699013</t>
  </si>
  <si>
    <t>VENTE DES PRODUITS DE MAQUILLAGE</t>
  </si>
  <si>
    <t>P029217285849E</t>
  </si>
  <si>
    <t>ANI KINGSLEY</t>
  </si>
  <si>
    <t>670378082</t>
  </si>
  <si>
    <t>BESSENGUE</t>
  </si>
  <si>
    <t>P017714423613X</t>
  </si>
  <si>
    <t>TCHOMTE</t>
  </si>
  <si>
    <t>CHARLY BERTRAND</t>
  </si>
  <si>
    <t>699 95 52 67</t>
  </si>
  <si>
    <t>A COTE FOYER BATIE</t>
  </si>
  <si>
    <t>SODECOTON</t>
  </si>
  <si>
    <t>P109817116422K</t>
  </si>
  <si>
    <t>NDALBAI</t>
  </si>
  <si>
    <t>NESTOR</t>
  </si>
  <si>
    <t>237690425606/699528537</t>
  </si>
  <si>
    <t>SOROMBEO</t>
  </si>
  <si>
    <t>P010014656363Q</t>
  </si>
  <si>
    <t>ANIMA MATHIEU WADKA</t>
  </si>
  <si>
    <t>657907609/665367116</t>
  </si>
  <si>
    <t>ETS</t>
  </si>
  <si>
    <t>NDOUKOULA</t>
  </si>
  <si>
    <t>MARCHE NDOUKOULA</t>
  </si>
  <si>
    <t>COLLECTIVITÉ TERRITORIALE DEC.</t>
  </si>
  <si>
    <t>M098212418485F</t>
  </si>
  <si>
    <t>COMMUNE DE KOLOFATA</t>
  </si>
  <si>
    <t>665203030</t>
  </si>
  <si>
    <t>M031816611347N</t>
  </si>
  <si>
    <t>KUETEFOUET SARL</t>
  </si>
  <si>
    <t>COMMERCE GENERAL, BTP, PRESTATIONS DE SERVICES, NEGOCE, DEMENAGEMENT</t>
  </si>
  <si>
    <t>VENTE DE BOISSON ALCOOLISEE</t>
  </si>
  <si>
    <t>P079515102690U</t>
  </si>
  <si>
    <t>AKOA MBOUZIE</t>
  </si>
  <si>
    <t>BERNADETTE</t>
  </si>
  <si>
    <t>670265679</t>
  </si>
  <si>
    <t>CAMP-CHIC</t>
  </si>
  <si>
    <t>PREMIERE ENTREE</t>
  </si>
  <si>
    <t>P105800385213X</t>
  </si>
  <si>
    <t>BEYALA ANGOULA MARTINE</t>
  </si>
  <si>
    <t>677308557</t>
  </si>
  <si>
    <t>CHAPELLE</t>
  </si>
  <si>
    <t>M062318350894N</t>
  </si>
  <si>
    <t>4:20 NEWS CAFE LTD</t>
  </si>
  <si>
    <t>6970-770-02</t>
  </si>
  <si>
    <t>LOGPOM EN FACE DE HÔTEL REPOS ROI</t>
  </si>
  <si>
    <t>M039617258143Q</t>
  </si>
  <si>
    <t>GBPS MAGBA GR I</t>
  </si>
  <si>
    <t>675631940</t>
  </si>
  <si>
    <t>NGONZANG</t>
  </si>
  <si>
    <t>PROVISION</t>
  </si>
  <si>
    <t>P128216870244L</t>
  </si>
  <si>
    <t>GEVA BACHELINE MBANGO</t>
  </si>
  <si>
    <t>00237676088258</t>
  </si>
  <si>
    <t>476</t>
  </si>
  <si>
    <t>M100200014275U</t>
  </si>
  <si>
    <t>TOMBROS SERVICES LTD</t>
  </si>
  <si>
    <t>TOMBROS SVCES LTD</t>
  </si>
  <si>
    <t>697814350</t>
  </si>
  <si>
    <t>P028316633322P</t>
  </si>
  <si>
    <t>NOUMI</t>
  </si>
  <si>
    <t>BENEDICTE</t>
  </si>
  <si>
    <t>699796512</t>
  </si>
  <si>
    <t>AVIATION</t>
  </si>
  <si>
    <t>FACE RÉSIDENCE DES MAIRES</t>
  </si>
  <si>
    <t>PATISSERIE ARTISANELE/CGE VIVRES</t>
  </si>
  <si>
    <t>P117111847709Z</t>
  </si>
  <si>
    <t>SOHOTIO SOGNIA FLORENT</t>
  </si>
  <si>
    <t>ETS PATISSERIE LA REFERENCE</t>
  </si>
  <si>
    <t>676227623</t>
  </si>
  <si>
    <t>P017612759670X</t>
  </si>
  <si>
    <t>YONG MERCY</t>
  </si>
  <si>
    <t>677492439</t>
  </si>
  <si>
    <t>LOUM</t>
  </si>
  <si>
    <t>ETAPE</t>
  </si>
  <si>
    <t>FACE PHCIE ST HELENE</t>
  </si>
  <si>
    <t>P109917703431L</t>
  </si>
  <si>
    <t>MOUGOUE TOUMENI</t>
  </si>
  <si>
    <t>WILLIAM</t>
  </si>
  <si>
    <t>FOTO TRAVAUX</t>
  </si>
  <si>
    <t>P077912735912X</t>
  </si>
  <si>
    <t>AHOUTSA</t>
  </si>
  <si>
    <t>JEAN BEAUDELAIRE</t>
  </si>
  <si>
    <t>696160880</t>
  </si>
  <si>
    <t>MADANA-NGUELI</t>
  </si>
  <si>
    <t>P049318098827K</t>
  </si>
  <si>
    <t>NJEUPANG DJOUABONG</t>
  </si>
  <si>
    <t>HARKENG</t>
  </si>
  <si>
    <t>00237691899692</t>
  </si>
  <si>
    <t>TRANSPORT DE PERSONNES</t>
  </si>
  <si>
    <t>M080600022110H</t>
  </si>
  <si>
    <t>CAMEROUN EXPRESS COMPANY</t>
  </si>
  <si>
    <t>CAMEXCO SARL</t>
  </si>
  <si>
    <t>MANGUIER</t>
  </si>
  <si>
    <t>AGRICULTURE</t>
  </si>
  <si>
    <t>P048816307361U</t>
  </si>
  <si>
    <t>DIBONDO NDONG</t>
  </si>
  <si>
    <t>PAUL DÉSIRÉ</t>
  </si>
  <si>
    <t>691341691</t>
  </si>
  <si>
    <t>TRACTAFRIC</t>
  </si>
  <si>
    <t>P038300555975M</t>
  </si>
  <si>
    <t>NYANDZE</t>
  </si>
  <si>
    <t>JULIE FRANCINE</t>
  </si>
  <si>
    <t>DISPENSAIRE</t>
  </si>
  <si>
    <t>P048317139472H</t>
  </si>
  <si>
    <t>TCHOMO KEMGNE</t>
  </si>
  <si>
    <t>674203653</t>
  </si>
  <si>
    <t>M110800045800A</t>
  </si>
  <si>
    <t>AWOUMOU OWONA EMMANUEL</t>
  </si>
  <si>
    <t>GSB BONNE SEMENCE</t>
  </si>
  <si>
    <t>698355791</t>
  </si>
  <si>
    <t>MFOU/NSIMALEN</t>
  </si>
  <si>
    <t>P077017108847R</t>
  </si>
  <si>
    <t>TCHOUMKEU</t>
  </si>
  <si>
    <t>BEATRICE VIVIANE</t>
  </si>
  <si>
    <t>FETOM</t>
  </si>
  <si>
    <t>P047500487900P</t>
  </si>
  <si>
    <t>KOUMIR NIMTI ANNE</t>
  </si>
  <si>
    <t>671911250</t>
  </si>
  <si>
    <t>TSINGA</t>
  </si>
  <si>
    <t>DERRIERE PMI</t>
  </si>
  <si>
    <t>P098817134568Q</t>
  </si>
  <si>
    <t>ONAMBELE FRANCK STEPHAN</t>
  </si>
  <si>
    <t>P015200546476T</t>
  </si>
  <si>
    <t>ADJI DJONA</t>
  </si>
  <si>
    <t>ETS ADJI DJONA</t>
  </si>
  <si>
    <t>676202431</t>
  </si>
  <si>
    <t>LOGONE BIRNI</t>
  </si>
  <si>
    <t>NATIONAL VOYAGE</t>
  </si>
  <si>
    <t>492</t>
  </si>
  <si>
    <t>P038112468957A</t>
  </si>
  <si>
    <t>BUKAM KOUAHAWA ROSINE FLAURE</t>
  </si>
  <si>
    <t>697 37 98 54</t>
  </si>
  <si>
    <t>BAFOUSSAM 2</t>
  </si>
  <si>
    <t>DJEMOUM</t>
  </si>
  <si>
    <t>FACE SONEL</t>
  </si>
  <si>
    <t>P014512645097T</t>
  </si>
  <si>
    <t>FOMBASSO PIERRE</t>
  </si>
  <si>
    <t>693364647</t>
  </si>
  <si>
    <t>MOKOLO I</t>
  </si>
  <si>
    <t>P058012412605C</t>
  </si>
  <si>
    <t>NAMEN MARIE</t>
  </si>
  <si>
    <t>675382273</t>
  </si>
  <si>
    <t>NJIMOM</t>
  </si>
  <si>
    <t>FOLAP</t>
  </si>
  <si>
    <t>P122015953691R</t>
  </si>
  <si>
    <t>NJANKOU ERIC SERGES</t>
  </si>
  <si>
    <t>677448557</t>
  </si>
  <si>
    <t>LUNETTERIE OPTIQUE</t>
  </si>
  <si>
    <t>M110800026044F</t>
  </si>
  <si>
    <t>OPTIMAT VISION SARLOPTI</t>
  </si>
  <si>
    <t>OPTIMAT VISION SARL</t>
  </si>
  <si>
    <t>233421526</t>
  </si>
  <si>
    <t>CARREFOUR IMMEUBLE DECKAGE</t>
  </si>
  <si>
    <t>P109516665124S</t>
  </si>
  <si>
    <t>LACDOC QUEVIN</t>
  </si>
  <si>
    <t>DULIO</t>
  </si>
  <si>
    <t>00237670174759</t>
  </si>
  <si>
    <t>P047512706790W</t>
  </si>
  <si>
    <t>NANYOGO EPSEE LODJOU</t>
  </si>
  <si>
    <t>REGULA</t>
  </si>
  <si>
    <t>PRESTATION DE SERVICE</t>
  </si>
  <si>
    <t>M012416361924G</t>
  </si>
  <si>
    <t>KUSAPAC SARL</t>
  </si>
  <si>
    <t>00237677617666</t>
  </si>
  <si>
    <t>JOUVENCE</t>
  </si>
  <si>
    <t>P014812727290K</t>
  </si>
  <si>
    <t>NDIEBO KWATE APPOLINE</t>
  </si>
  <si>
    <t>696089769</t>
  </si>
  <si>
    <t>BAFOUSSAM 1</t>
  </si>
  <si>
    <t>CPT 162</t>
  </si>
  <si>
    <t>P039312411482E</t>
  </si>
  <si>
    <t>TEDONZONG DJIATIO BILLY ARDIA</t>
  </si>
  <si>
    <t>675672162</t>
  </si>
  <si>
    <t>CDI BAMBOUTOS</t>
  </si>
  <si>
    <t>METAP</t>
  </si>
  <si>
    <t>ENTREE LYCEE</t>
  </si>
  <si>
    <t>AGRO CHEMICALS</t>
  </si>
  <si>
    <t>P128816490010T</t>
  </si>
  <si>
    <t>AKO</t>
  </si>
  <si>
    <t>COLLINS ASHU</t>
  </si>
  <si>
    <t>616512478</t>
  </si>
  <si>
    <t>MAIN STREET</t>
  </si>
  <si>
    <t>VENTE DE VÊTEMENTS</t>
  </si>
  <si>
    <t>P129018530204P</t>
  </si>
  <si>
    <t>NGAPOUT</t>
  </si>
  <si>
    <t>MOHAMED</t>
  </si>
  <si>
    <t>56786532</t>
  </si>
  <si>
    <t>NEW BELL METEO</t>
  </si>
  <si>
    <t>NEWBELL</t>
  </si>
  <si>
    <t>ETS ISS</t>
  </si>
  <si>
    <t>P018816878041Q</t>
  </si>
  <si>
    <t>NJOYA</t>
  </si>
  <si>
    <t>ISSAH</t>
  </si>
  <si>
    <t>690941514</t>
  </si>
  <si>
    <t>BP YAOUNDÉ</t>
  </si>
  <si>
    <t>VENTE TISSUS</t>
  </si>
  <si>
    <t>P127716473986C</t>
  </si>
  <si>
    <t>YAHNKAW EPSE KONGNSO WAMBO</t>
  </si>
  <si>
    <t>PATIENCE</t>
  </si>
  <si>
    <t>670000009</t>
  </si>
  <si>
    <t>P129912172518R</t>
  </si>
  <si>
    <t>MFOUNJOU ABIBA</t>
  </si>
  <si>
    <t>P017616915859K</t>
  </si>
  <si>
    <t>ABDOULAYE</t>
  </si>
  <si>
    <t>MAHAMANE</t>
  </si>
  <si>
    <t>695075998</t>
  </si>
  <si>
    <t>P047512857839L</t>
  </si>
  <si>
    <t>NDONGO PATIENCE</t>
  </si>
  <si>
    <t>696873791</t>
  </si>
  <si>
    <t>P038016201281N</t>
  </si>
  <si>
    <t>TEMFACK</t>
  </si>
  <si>
    <t>LOUISE MARIE</t>
  </si>
  <si>
    <t>677108509</t>
  </si>
  <si>
    <t>P109312676888E</t>
  </si>
  <si>
    <t>MOLISA</t>
  </si>
  <si>
    <t>EMILIA MAFANY</t>
  </si>
  <si>
    <t>697 33 41 15</t>
  </si>
  <si>
    <t>PREST. DE SERVICES/COM.GL</t>
  </si>
  <si>
    <t>P088112751767A</t>
  </si>
  <si>
    <t>METILA GUY OLIVIER</t>
  </si>
  <si>
    <t>ETS D.E.N</t>
  </si>
  <si>
    <t>-</t>
  </si>
  <si>
    <t>MESSA MEDONGO</t>
  </si>
  <si>
    <t>MESSAMENDONGO</t>
  </si>
  <si>
    <t>P047916903284P</t>
  </si>
  <si>
    <t>MBAKAMBA MBALLE EPSE</t>
  </si>
  <si>
    <t>MARCELLE</t>
  </si>
  <si>
    <t>695121998</t>
  </si>
  <si>
    <t>NKOABANG</t>
  </si>
  <si>
    <t>M042318212473P</t>
  </si>
  <si>
    <t>NC DISTRIBUTION SARL</t>
  </si>
  <si>
    <t>NCD SARL</t>
  </si>
  <si>
    <t>00237698151615</t>
  </si>
  <si>
    <t>A CÔTÉ DE SMS SERVICE &amp; OVERLINE VOYAGE</t>
  </si>
  <si>
    <t>BUSINESS</t>
  </si>
  <si>
    <t>P128916237297A</t>
  </si>
  <si>
    <t>AJUA</t>
  </si>
  <si>
    <t>COLUMBUS NJIKEM FORMIN</t>
  </si>
  <si>
    <t>652005528</t>
  </si>
  <si>
    <t>M092417082296M</t>
  </si>
  <si>
    <t>SEPHY GROUP SARL</t>
  </si>
  <si>
    <t>SG SARL</t>
  </si>
  <si>
    <t>PRESTATIONS DE SERVICES; IMPORT-EXPORT; COMMERCE GENERAL</t>
  </si>
  <si>
    <t>+237699357753</t>
  </si>
  <si>
    <t>BONAPRISO - DOUALA</t>
  </si>
  <si>
    <t>P122016898117P</t>
  </si>
  <si>
    <t>ATOH FLORENCE DUMFOR</t>
  </si>
  <si>
    <t>677531305</t>
  </si>
  <si>
    <t>RESTAURANT</t>
  </si>
  <si>
    <t>P016312334670D</t>
  </si>
  <si>
    <t>ADJIDJA</t>
  </si>
  <si>
    <t>696969696</t>
  </si>
  <si>
    <t>LOKOMO</t>
  </si>
  <si>
    <t>SALAPOUMBE</t>
  </si>
  <si>
    <t>Camp Cadre</t>
  </si>
  <si>
    <t>Site SBEC</t>
  </si>
  <si>
    <t>PRESTATION-BATIMENTS-AGRIC-COMMERCE</t>
  </si>
  <si>
    <t>P056800097422W</t>
  </si>
  <si>
    <t>NGO TONYE ELISE</t>
  </si>
  <si>
    <t>ETS ANGE EXCELL</t>
  </si>
  <si>
    <t>677 73 70 44</t>
  </si>
  <si>
    <t>ENTREE POTOPOL</t>
  </si>
  <si>
    <t>VENTE DES BOISSONS HYGIENIQUES</t>
  </si>
  <si>
    <t>P036900328269G</t>
  </si>
  <si>
    <t>TCHAPI JOSEPH BERNARD</t>
  </si>
  <si>
    <t>677 30 72 91</t>
  </si>
  <si>
    <t>2E DANGER</t>
  </si>
  <si>
    <t>P039016374274X</t>
  </si>
  <si>
    <t>MAFOHE SOP</t>
  </si>
  <si>
    <t>ROXANE SAUREL</t>
  </si>
  <si>
    <t>00237699243915</t>
  </si>
  <si>
    <t>P069118281966E</t>
  </si>
  <si>
    <t>BA TIDIANE HASSANA</t>
  </si>
  <si>
    <t>vente CHAUSSURES</t>
  </si>
  <si>
    <t>P048800540277P</t>
  </si>
  <si>
    <t>MAPIEFOU MOULIOM AICHA</t>
  </si>
  <si>
    <t>676653634</t>
  </si>
  <si>
    <t>COMPTOIR 152</t>
  </si>
  <si>
    <t>P047100394482C</t>
  </si>
  <si>
    <t>NGO NGWE EPSE SOCK MARIE</t>
  </si>
  <si>
    <t>699604916</t>
  </si>
  <si>
    <t>MBONDANDICK</t>
  </si>
  <si>
    <t>COMMERCE GÉNÉRAL, IMPORT - EXPORT</t>
  </si>
  <si>
    <t>M062318496442P</t>
  </si>
  <si>
    <t>NBTC COMPUTER &amp; SERVICES</t>
  </si>
  <si>
    <t>651220385</t>
  </si>
  <si>
    <t>EXPERT DETECTIVE</t>
  </si>
  <si>
    <t>P106716002148B</t>
  </si>
  <si>
    <t>MATHEUS ABDOUL AZIZE</t>
  </si>
  <si>
    <t>AURELIEN JOSEPH</t>
  </si>
  <si>
    <t>002371015557278</t>
  </si>
  <si>
    <t>TAMTAM</t>
  </si>
  <si>
    <t>BOUTIQUE/ALIMENTATION</t>
  </si>
  <si>
    <t>P019816478642B</t>
  </si>
  <si>
    <t>ALBERT</t>
  </si>
  <si>
    <t>00237693903783</t>
  </si>
  <si>
    <t>LOPERE</t>
  </si>
  <si>
    <t>LOPERE/ MARCHÉ ABATTOIRE</t>
  </si>
  <si>
    <t>TRADER</t>
  </si>
  <si>
    <t>P017212286917U</t>
  </si>
  <si>
    <t>AGBOR</t>
  </si>
  <si>
    <t>PETER NCHA</t>
  </si>
  <si>
    <t>675040954</t>
  </si>
  <si>
    <t>P027812600001W</t>
  </si>
  <si>
    <t>NKOA ATEBA</t>
  </si>
  <si>
    <t>PIERRE JUVENAL</t>
  </si>
  <si>
    <t>659278115</t>
  </si>
  <si>
    <t>P057112404483L</t>
  </si>
  <si>
    <t>TIWA JULES</t>
  </si>
  <si>
    <t>677590279</t>
  </si>
  <si>
    <t>NYLON</t>
  </si>
  <si>
    <t>CASE 56</t>
  </si>
  <si>
    <t>P088017164343H</t>
  </si>
  <si>
    <t>PETNGA</t>
  </si>
  <si>
    <t>675065552</t>
  </si>
  <si>
    <t>DOUALA - VILLAGE</t>
  </si>
  <si>
    <t>P030216669298U</t>
  </si>
  <si>
    <t>FEUKEU TCHOFFO</t>
  </si>
  <si>
    <t>EVA LAETITIA</t>
  </si>
  <si>
    <t>002376996260124</t>
  </si>
  <si>
    <t>Commerce pièces détachée et accessoires automobile</t>
  </si>
  <si>
    <t>P016816449976Y</t>
  </si>
  <si>
    <t>IGBONWELUNDU ETELBERT</t>
  </si>
  <si>
    <t>(ETS ETELCAM)</t>
  </si>
  <si>
    <t>697079249</t>
  </si>
  <si>
    <t>CAMPS YABASSI</t>
  </si>
  <si>
    <t>P047016920396F</t>
  </si>
  <si>
    <t>TCHUENDEM</t>
  </si>
  <si>
    <t>MARIE CLAIRE</t>
  </si>
  <si>
    <t>670351311</t>
  </si>
  <si>
    <t>ECHANGEUR OLEMBE</t>
  </si>
  <si>
    <t>P069617222998T</t>
  </si>
  <si>
    <t>YONZEU</t>
  </si>
  <si>
    <t>ALEX LEONEL</t>
  </si>
  <si>
    <t>651882133</t>
  </si>
  <si>
    <t>BOULANGERIE DE LA PAIX</t>
  </si>
  <si>
    <t>P078512634709C</t>
  </si>
  <si>
    <t>NGUETSOP SOPPE EKOUM</t>
  </si>
  <si>
    <t>NGUETSOP SOPPE</t>
  </si>
  <si>
    <t>650502103</t>
  </si>
  <si>
    <t>QTIER 4</t>
  </si>
  <si>
    <t>LELE</t>
  </si>
  <si>
    <t>P077218193676W</t>
  </si>
  <si>
    <t>KUETE NDEH</t>
  </si>
  <si>
    <t>07071972</t>
  </si>
  <si>
    <t>BABADJOU</t>
  </si>
  <si>
    <t>EVENT PLANNER-SCE TRAITEUR-PRESTATION</t>
  </si>
  <si>
    <t>M031812699117F</t>
  </si>
  <si>
    <t>AULICA SERVICES SARL</t>
  </si>
  <si>
    <t>699 738 971</t>
  </si>
  <si>
    <t>MAKEPE - MONTE BM</t>
  </si>
  <si>
    <t>P018316397336M</t>
  </si>
  <si>
    <t>NGULEFAC</t>
  </si>
  <si>
    <t>ASONG</t>
  </si>
  <si>
    <t>00237672484376</t>
  </si>
  <si>
    <t>EVACUATION SANITAIRE-PRESTATIONS</t>
  </si>
  <si>
    <t>M101914391423H</t>
  </si>
  <si>
    <t>BANAHEALTH SARL</t>
  </si>
  <si>
    <t>699562713</t>
  </si>
  <si>
    <t>A COTE NIKI DOUALA BAR</t>
  </si>
  <si>
    <t>P058216455186D</t>
  </si>
  <si>
    <t>FEUJIO ZEULEFACK</t>
  </si>
  <si>
    <t>HONORINE ISABELLE</t>
  </si>
  <si>
    <t>00237670079032</t>
  </si>
  <si>
    <t>DAGOBERT</t>
  </si>
  <si>
    <t>P038200543472H</t>
  </si>
  <si>
    <t>BENI DIBOUNGOU JUDITHBE</t>
  </si>
  <si>
    <t>BENI DIBOUNGOU JUDITH</t>
  </si>
  <si>
    <t>691857285</t>
  </si>
  <si>
    <t>TONNERRE</t>
  </si>
  <si>
    <t>P028512617200H</t>
  </si>
  <si>
    <t>FEUKO DZUTSEU</t>
  </si>
  <si>
    <t>ALAIN CHAMFORD</t>
  </si>
  <si>
    <t>696189838</t>
  </si>
  <si>
    <t>NDIANDAM</t>
  </si>
  <si>
    <t>P105300055079T</t>
  </si>
  <si>
    <t>NGOUSSO</t>
  </si>
  <si>
    <t>P017912435961F</t>
  </si>
  <si>
    <t>YOUSSOUFA ADAMA</t>
  </si>
  <si>
    <t>TAKAROU</t>
  </si>
  <si>
    <t>ENSEIGNEMENT MATERNEL ET PRIMAIRE</t>
  </si>
  <si>
    <t>M091718231021W</t>
  </si>
  <si>
    <t>GROUPE SCOLAIRE PRIVE LAIC BILINGUE AZOBOU</t>
  </si>
  <si>
    <t>GSPBA</t>
  </si>
  <si>
    <t>00237696355798</t>
  </si>
  <si>
    <t>FOREKE</t>
  </si>
  <si>
    <t>546</t>
  </si>
  <si>
    <t>c</t>
  </si>
  <si>
    <t>P044416226148U</t>
  </si>
  <si>
    <t>NTONME JEAN LACHANCE</t>
  </si>
  <si>
    <t>P036412349488W</t>
  </si>
  <si>
    <t>DJAMBOU EPSEE NOUGA</t>
  </si>
  <si>
    <t>MARTHIDE</t>
  </si>
  <si>
    <t>677 932 560</t>
  </si>
  <si>
    <t>Secrétariat</t>
  </si>
  <si>
    <t>P088600533495N</t>
  </si>
  <si>
    <t>TCHOUANKEP DJOUKEP PATIANCE</t>
  </si>
  <si>
    <t>670153429</t>
  </si>
  <si>
    <t>Bodomo</t>
  </si>
  <si>
    <t>POINT PLUS</t>
  </si>
  <si>
    <t>P107415326530J</t>
  </si>
  <si>
    <t>NGAN NGAN</t>
  </si>
  <si>
    <t>237696990518</t>
  </si>
  <si>
    <t>P107415326530I</t>
  </si>
  <si>
    <t>P017318426891T</t>
  </si>
  <si>
    <t>MANTO</t>
  </si>
  <si>
    <t>YVONNE</t>
  </si>
  <si>
    <t>00237675678903</t>
  </si>
  <si>
    <t>CDI HAUT-NYONG</t>
  </si>
  <si>
    <t>ABONG-MBANG</t>
  </si>
  <si>
    <t>HEBERGEMENT/Vente Téléphone</t>
  </si>
  <si>
    <t>P057300502323C</t>
  </si>
  <si>
    <t>MOUAFO MOUAFO ANDRE</t>
  </si>
  <si>
    <t>77882829</t>
  </si>
  <si>
    <t>BODOMO</t>
  </si>
  <si>
    <t>DIGITAL PHOTO</t>
  </si>
  <si>
    <t>P019316408951B</t>
  </si>
  <si>
    <t>ABADAM MAHAMAT</t>
  </si>
  <si>
    <t>00237 697144179</t>
  </si>
  <si>
    <t>VENTE DES BOISSONS HYGIENIQUE</t>
  </si>
  <si>
    <t>P015900146067R</t>
  </si>
  <si>
    <t>NGATAT JEAN MARIENGA</t>
  </si>
  <si>
    <t>NGATAT JEAN MARIE</t>
  </si>
  <si>
    <t>675567296</t>
  </si>
  <si>
    <t>N/A</t>
  </si>
  <si>
    <t>P097415655424G</t>
  </si>
  <si>
    <t>KAMGNO</t>
  </si>
  <si>
    <t>ERNEST</t>
  </si>
  <si>
    <t>HEBERGEMENT+SNACK BAR</t>
  </si>
  <si>
    <t>P058000421981M</t>
  </si>
  <si>
    <t>MAKAM EPSE FOWA KENMOGNE JOSETTE PRUDENCEPRES</t>
  </si>
  <si>
    <t>PRESTIGE LA NEGRESSE HOTEL</t>
  </si>
  <si>
    <t>676770414</t>
  </si>
  <si>
    <t>CITE DES PALMIERS</t>
  </si>
  <si>
    <t>APRES CARREFOUR EXPRESS</t>
  </si>
  <si>
    <t>WORKER</t>
  </si>
  <si>
    <t>P079616916618C</t>
  </si>
  <si>
    <t>SINCLAIR</t>
  </si>
  <si>
    <t>MBAH</t>
  </si>
  <si>
    <t>675338629</t>
  </si>
  <si>
    <t>MILE 17</t>
  </si>
  <si>
    <t>FABRICATION DE PAIN ET PATISSERIES FRAICHES</t>
  </si>
  <si>
    <t>P099417095800T</t>
  </si>
  <si>
    <t>TAKOUGANG</t>
  </si>
  <si>
    <t>SYLVESTRE BIENVENU ( BOULANGERIE ST SYLVESTRE )</t>
  </si>
  <si>
    <t>653884771</t>
  </si>
  <si>
    <t>BONAMOUSSADI-DOUALA</t>
  </si>
  <si>
    <t>TRANSIT</t>
  </si>
  <si>
    <t>M079700008345F</t>
  </si>
  <si>
    <t>STE LINE TRANSIT S ASTE</t>
  </si>
  <si>
    <t>STE LINE TRANSIT SA</t>
  </si>
  <si>
    <t>233407138</t>
  </si>
  <si>
    <t>BASE NAVALE</t>
  </si>
  <si>
    <t>P060017056846D</t>
  </si>
  <si>
    <t>MBELAH</t>
  </si>
  <si>
    <t>SONITA CLAIRE</t>
  </si>
  <si>
    <t>677697770</t>
  </si>
  <si>
    <t>DOUALA DAKAR</t>
  </si>
  <si>
    <t>560</t>
  </si>
  <si>
    <t>P087616342144C</t>
  </si>
  <si>
    <t>KUWONG VERNANSIUS VERSHIYI</t>
  </si>
  <si>
    <t>00237100000228</t>
  </si>
  <si>
    <t>YABASSI</t>
  </si>
  <si>
    <t>PROFESSEUR EPS</t>
  </si>
  <si>
    <t>P077413196212E</t>
  </si>
  <si>
    <t>NYATCHO NGAMOU ANNE SORELLE</t>
  </si>
  <si>
    <t>674279629</t>
  </si>
  <si>
    <t>562</t>
  </si>
  <si>
    <t>P048612336994M</t>
  </si>
  <si>
    <t>MIAM NGNITEYO</t>
  </si>
  <si>
    <t>ROCHALD</t>
  </si>
  <si>
    <t>675131081</t>
  </si>
  <si>
    <t>P119117882803E</t>
  </si>
  <si>
    <t>MALEACHOUA TCHOKOMAKOUA</t>
  </si>
  <si>
    <t>LAURE</t>
  </si>
  <si>
    <t>6567890987</t>
  </si>
  <si>
    <t>TOTAL</t>
  </si>
  <si>
    <t>564</t>
  </si>
  <si>
    <t>GENERAL CONTRACT AND SUPPLIES</t>
  </si>
  <si>
    <t>P087618523167Y</t>
  </si>
  <si>
    <t>ITOE MUKETE SOLOMON</t>
  </si>
  <si>
    <t>(MESK-CAM AUTO)</t>
  </si>
  <si>
    <t>672147486</t>
  </si>
  <si>
    <t>TIKO</t>
  </si>
  <si>
    <t>LONG STREET - TIKO</t>
  </si>
  <si>
    <t>VENTE B.A</t>
  </si>
  <si>
    <t>P075611424790J</t>
  </si>
  <si>
    <t>KAMLO</t>
  </si>
  <si>
    <t>673528844</t>
  </si>
  <si>
    <t>KEKEM</t>
  </si>
  <si>
    <t>BAMENGUI</t>
  </si>
  <si>
    <t>CARREFOUR DE LA JOIE</t>
  </si>
  <si>
    <t>M041517235033H</t>
  </si>
  <si>
    <t>EP DJENG</t>
  </si>
  <si>
    <t>DJENG</t>
  </si>
  <si>
    <t>M062014868409T</t>
  </si>
  <si>
    <t>AGENCE MYSTIQ</t>
  </si>
  <si>
    <t>AM SARL</t>
  </si>
  <si>
    <t>AGENCE DE COMMUNICATION-PUBLICITE-EVENEMENTIEL-MARKETING DIGITAL</t>
  </si>
  <si>
    <t>696372769</t>
  </si>
  <si>
    <t>ANTENNE KOTTO</t>
  </si>
  <si>
    <t>VENTE BOISSONS ALCOOLIQUES</t>
  </si>
  <si>
    <t>P066112314861W</t>
  </si>
  <si>
    <t>MANEFOUET EPSE TAGUIMDJEU MARIE LOUISE</t>
  </si>
  <si>
    <t>678627398</t>
  </si>
  <si>
    <t>LEFOCK</t>
  </si>
  <si>
    <t>FACE GRAND OUEST</t>
  </si>
  <si>
    <t>comm</t>
  </si>
  <si>
    <t>P056816061975D</t>
  </si>
  <si>
    <t>SONG YUFANG</t>
  </si>
  <si>
    <t>VENTE VÊTEMENTS</t>
  </si>
  <si>
    <t>P126818601380Q</t>
  </si>
  <si>
    <t>UKO KALU CHIDI</t>
  </si>
  <si>
    <t>JOHN</t>
  </si>
  <si>
    <t>92123</t>
  </si>
  <si>
    <t>P019316974069A</t>
  </si>
  <si>
    <t>KAZE</t>
  </si>
  <si>
    <t>GÉRARD</t>
  </si>
  <si>
    <t>696581931</t>
  </si>
  <si>
    <t>P027616634889F</t>
  </si>
  <si>
    <t>PONOU</t>
  </si>
  <si>
    <t>MONIQUE JUDITH</t>
  </si>
  <si>
    <t>00237677653661</t>
  </si>
  <si>
    <t>DERRIERE COMMUNICATIO,N</t>
  </si>
  <si>
    <t>P019818033499J</t>
  </si>
  <si>
    <t>TEKAM</t>
  </si>
  <si>
    <t>DARYL CHELSEAS</t>
  </si>
  <si>
    <t>655756749</t>
  </si>
  <si>
    <t>IMPORTATION ET DISTRIBUTION DE PRODUITS</t>
  </si>
  <si>
    <t>M122116855005Z</t>
  </si>
  <si>
    <t>STC CONSULTING CAMEROUN</t>
  </si>
  <si>
    <t>STC</t>
  </si>
  <si>
    <t>00237694526480</t>
  </si>
  <si>
    <t>TECHNOLOGIES;BATIMENTS ET TRAVAUX PUBLICS</t>
  </si>
  <si>
    <t>M061912786748D</t>
  </si>
  <si>
    <t>POLARIS SARL</t>
  </si>
  <si>
    <t>680008720</t>
  </si>
  <si>
    <t>P119316106371L</t>
  </si>
  <si>
    <t>OUMBE TALLA</t>
  </si>
  <si>
    <t>JOSEPH</t>
  </si>
  <si>
    <t>695349488</t>
  </si>
  <si>
    <t>P045318529198R</t>
  </si>
  <si>
    <t>CHUKWUDI ONYEKWENA</t>
  </si>
  <si>
    <t>CHRISTIAN</t>
  </si>
  <si>
    <t>670378082C</t>
  </si>
  <si>
    <t>MEDECIN</t>
  </si>
  <si>
    <t>P027718170102J</t>
  </si>
  <si>
    <t>TANKE DASSE ERIC</t>
  </si>
  <si>
    <t>002376788956780</t>
  </si>
  <si>
    <t>BP S/C 08 DOUALA</t>
  </si>
  <si>
    <t>P067317152496J</t>
  </si>
  <si>
    <t>TELLA KAMDEM</t>
  </si>
  <si>
    <t>LEOPOLD</t>
  </si>
  <si>
    <t>675199131</t>
  </si>
  <si>
    <t>P037312516451U</t>
  </si>
  <si>
    <t>UBETOU EMMANUEL</t>
  </si>
  <si>
    <t>675095509</t>
  </si>
  <si>
    <t>SOUZA</t>
  </si>
  <si>
    <t>BONALEA</t>
  </si>
  <si>
    <t>KOMPINA</t>
  </si>
  <si>
    <t>P016300092986D</t>
  </si>
  <si>
    <t>MOUNCHIVENDI ABDOU</t>
  </si>
  <si>
    <t>665655441</t>
  </si>
  <si>
    <t>NEW-TOWN</t>
  </si>
  <si>
    <t>marché A</t>
  </si>
  <si>
    <t>P037312674978M</t>
  </si>
  <si>
    <t>TCHIKANGOUA</t>
  </si>
  <si>
    <t>677715016</t>
  </si>
  <si>
    <t>QTIER CENTRE VILLE
LIEU DIT MARCHE A
CPT.46</t>
  </si>
  <si>
    <t>E-COMMERCE</t>
  </si>
  <si>
    <t>M022014406381T</t>
  </si>
  <si>
    <t>AUTHENTICA SARL</t>
  </si>
  <si>
    <t>697744677</t>
  </si>
  <si>
    <t>G.P</t>
  </si>
  <si>
    <t>MENUISIER</t>
  </si>
  <si>
    <t>P029300495075A</t>
  </si>
  <si>
    <t>TALLA JEAN FRANCOIS</t>
  </si>
  <si>
    <t>696784306</t>
  </si>
  <si>
    <t>POSTE FACE</t>
  </si>
  <si>
    <t>FACE TOTAL</t>
  </si>
  <si>
    <t>M092015124875D</t>
  </si>
  <si>
    <t>CAMEROON INDUSTRIAL OIL AND TECHNOLOGY COMPANY</t>
  </si>
  <si>
    <t>CITEC</t>
  </si>
  <si>
    <t>COMMERCE GENERAL- DISTRIBUTION DES PRODUITS PETROLIERS</t>
  </si>
  <si>
    <t>696787239</t>
  </si>
  <si>
    <t>DGE IFU4</t>
  </si>
  <si>
    <t>A COTE CAMPUS I U C</t>
  </si>
  <si>
    <t>CHEF DES VENTES</t>
  </si>
  <si>
    <t>P017916027983A</t>
  </si>
  <si>
    <t>NDOMCHE</t>
  </si>
  <si>
    <t>ARMAND JUSTIN</t>
  </si>
  <si>
    <t>699145378</t>
  </si>
  <si>
    <t>SABLE</t>
  </si>
  <si>
    <t>P026300193440T</t>
  </si>
  <si>
    <t>NANG EMMANUEL</t>
  </si>
  <si>
    <t>MEXICAIN BAR</t>
  </si>
  <si>
    <t>699600006</t>
  </si>
  <si>
    <t>LOGBESSOU</t>
  </si>
  <si>
    <t>ANTENNE CRTV</t>
  </si>
  <si>
    <t>BAR</t>
  </si>
  <si>
    <t>P089817807634U</t>
  </si>
  <si>
    <t>NDAYOU LAMBECHE</t>
  </si>
  <si>
    <t>LYDIE BLANDINE</t>
  </si>
  <si>
    <t>00237693070201</t>
  </si>
  <si>
    <t>NJIMON</t>
  </si>
  <si>
    <t>BANGOURAIN</t>
  </si>
  <si>
    <t>MANKI CARREFOUR</t>
  </si>
  <si>
    <t>M129317260027B</t>
  </si>
  <si>
    <t>EP NLAYOP</t>
  </si>
  <si>
    <t>6993328706</t>
  </si>
  <si>
    <t>NLAYOP</t>
  </si>
  <si>
    <t>P017912786811B</t>
  </si>
  <si>
    <t>KENGNE MARTINE</t>
  </si>
  <si>
    <t>KEGNE MARTINE</t>
  </si>
  <si>
    <t>670502702</t>
  </si>
  <si>
    <t>BONANGOH</t>
  </si>
  <si>
    <t>FACE ANC MAIRIE 2EME</t>
  </si>
  <si>
    <t>M072318594209L</t>
  </si>
  <si>
    <t>GANDI LOGISTICS TRANSPORT</t>
  </si>
  <si>
    <t>GLT SARL</t>
  </si>
  <si>
    <t>Transport transit logistique commerce international prestation service représentation commerciale et des marques import export</t>
  </si>
  <si>
    <t>A</t>
  </si>
  <si>
    <t>670722214</t>
  </si>
  <si>
    <t>BONAPRISO</t>
  </si>
  <si>
    <t>PRODUITS ALIMEBTAIRE</t>
  </si>
  <si>
    <t>P046716809163H</t>
  </si>
  <si>
    <t>LAAH</t>
  </si>
  <si>
    <t>DANIEL CHUNG</t>
  </si>
  <si>
    <t>654002281</t>
  </si>
  <si>
    <t>SANTCHOU</t>
  </si>
  <si>
    <t>FACE MAIRIE</t>
  </si>
  <si>
    <t>P016216414514M</t>
  </si>
  <si>
    <t>IBRAHIM HAROUN</t>
  </si>
  <si>
    <t>00237696086475</t>
  </si>
  <si>
    <t>DOUGGOI</t>
  </si>
  <si>
    <t>GARE ROUTIERE</t>
  </si>
  <si>
    <t>FOURNISSEUR DE L'ETAT/COMM GL</t>
  </si>
  <si>
    <t>P076212520817N</t>
  </si>
  <si>
    <t>NGOUNNO EPSEE TEPONNO MARIE MADELEINE</t>
  </si>
  <si>
    <t>(ETS MADOMA)</t>
  </si>
  <si>
    <t>677 12 18 08</t>
  </si>
  <si>
    <t>CIME YAOUNDE OUEST</t>
  </si>
  <si>
    <t>VENTE DE BOISSONS ALCOOLIQUES</t>
  </si>
  <si>
    <t>P118012673974R</t>
  </si>
  <si>
    <t>NLATE II GUSTAVEETS</t>
  </si>
  <si>
    <t>ETS NLATE II</t>
  </si>
  <si>
    <t>677 31 63 86</t>
  </si>
  <si>
    <t>MBELII</t>
  </si>
  <si>
    <t>P045916916720X</t>
  </si>
  <si>
    <t>MEBENGUE EPSE EDJOA</t>
  </si>
  <si>
    <t>PASCALINE</t>
  </si>
  <si>
    <t>654913668</t>
  </si>
  <si>
    <t>CONSULTATIONS EN ENTREPRISE PUB.</t>
  </si>
  <si>
    <t>M041912758320Y</t>
  </si>
  <si>
    <t>STE FREEWAY SRATEGIES</t>
  </si>
  <si>
    <t>690403076</t>
  </si>
  <si>
    <t>LIEU DIT CARREFOUR TIFF FACE ESPACE LANDMARK</t>
  </si>
  <si>
    <t>P048917153470K</t>
  </si>
  <si>
    <t>NWANKWO TOBECHUKWU</t>
  </si>
  <si>
    <t>00237671394232</t>
  </si>
  <si>
    <t>ENTREE CORDON ROUGE</t>
  </si>
  <si>
    <t>P066617161553P</t>
  </si>
  <si>
    <t>NJUNKUNG TEUWA</t>
  </si>
  <si>
    <t>RUTH</t>
  </si>
  <si>
    <t>677109021</t>
  </si>
  <si>
    <t>PAIDGROUND</t>
  </si>
  <si>
    <t>600</t>
  </si>
  <si>
    <t>Vente boissons alcoolisées</t>
  </si>
  <si>
    <t>P106000323757B</t>
  </si>
  <si>
    <t>Nguefack Manuel</t>
  </si>
  <si>
    <t>ETS nguefack manuel</t>
  </si>
  <si>
    <t>675 11 74 92</t>
  </si>
  <si>
    <t>YAOUNDE 6</t>
  </si>
  <si>
    <t>Melen</t>
  </si>
  <si>
    <t>Avant commissariat</t>
  </si>
  <si>
    <t>COMPTE BANCAIRE</t>
  </si>
  <si>
    <t>P119816493738R</t>
  </si>
  <si>
    <t>BAYAHAR</t>
  </si>
  <si>
    <t>EMMANUEL</t>
  </si>
  <si>
    <t>698160433</t>
  </si>
  <si>
    <t>P058417691834A</t>
  </si>
  <si>
    <t>ALIM ALHADJI MADOUGOU</t>
  </si>
  <si>
    <t>ETS FAROUCHA ET AMADA</t>
  </si>
  <si>
    <t>CICAM</t>
  </si>
  <si>
    <t>CARREFOUR CICAM</t>
  </si>
  <si>
    <t>RELIGIOUS ASSOCIATION</t>
  </si>
  <si>
    <t>M129816920866T</t>
  </si>
  <si>
    <t>OMEGA FIRE MINISTRIES INTERNATIONAL KUMBA</t>
  </si>
  <si>
    <t>674901313</t>
  </si>
  <si>
    <t>MUKUBE STREET</t>
  </si>
  <si>
    <t>COLLAGE DES ROUES</t>
  </si>
  <si>
    <t>P038316566800G</t>
  </si>
  <si>
    <t>TAKAM THIERRY ROBERTHO</t>
  </si>
  <si>
    <t>681837145</t>
  </si>
  <si>
    <t>ZAIRE</t>
  </si>
  <si>
    <t>M022217376651N</t>
  </si>
  <si>
    <t>HEALTH CARE HOMOLOGATION SARL</t>
  </si>
  <si>
    <t>HEALTH CARE</t>
  </si>
  <si>
    <t>CONSULTING, PRESTATION DE SERVICES, HOMOLOGATION DES PRODUITS COMPLEMENTS ALIMENTAIRES, DISTRIBUTION DES PRODUITS COMPLEMENTS ALIMENTAIRES COMMERCE GENERAL</t>
  </si>
  <si>
    <t>00237673183241</t>
  </si>
  <si>
    <t>WHITE HOUSE</t>
  </si>
  <si>
    <t>RETRAITE</t>
  </si>
  <si>
    <t>P014400049413F</t>
  </si>
  <si>
    <t>DJIGUEU FASSU</t>
  </si>
  <si>
    <t>GABRIEL</t>
  </si>
  <si>
    <t>673793865</t>
  </si>
  <si>
    <t>M091512481820Z</t>
  </si>
  <si>
    <t>ASSOCIATION CAM CULTURE &amp; EDUCATION</t>
  </si>
  <si>
    <t>A .C.C.E.D</t>
  </si>
  <si>
    <t>675143053</t>
  </si>
  <si>
    <t>ONG</t>
  </si>
  <si>
    <t>CSI EPA CTD OM</t>
  </si>
  <si>
    <t>COTE COSYPAD</t>
  </si>
  <si>
    <t>P069316425958P</t>
  </si>
  <si>
    <t>FOTIE</t>
  </si>
  <si>
    <t>PATRICE DONALD (ETS PEKEGNO CAMEROUN )</t>
  </si>
  <si>
    <t>693605342; 673038144</t>
  </si>
  <si>
    <t>ROND POINT MAETUR</t>
  </si>
  <si>
    <t>609</t>
  </si>
  <si>
    <t>P089217617821S</t>
  </si>
  <si>
    <t>TIAYA SEIGNING</t>
  </si>
  <si>
    <t>CÉDRIC</t>
  </si>
  <si>
    <t>00237678270600</t>
  </si>
  <si>
    <t>MARCHE BORD</t>
  </si>
  <si>
    <t>ESTHÉTICIENNE</t>
  </si>
  <si>
    <t>P128217078395F</t>
  </si>
  <si>
    <t>OHO SONDY</t>
  </si>
  <si>
    <t>00237690051042</t>
  </si>
  <si>
    <t>HOPITAL DE DISTRICT DE NEW-BELL</t>
  </si>
  <si>
    <t>AUTO-ECOLE</t>
  </si>
  <si>
    <t>P028312504635H</t>
  </si>
  <si>
    <t>NGAMI TAPITA ALEX</t>
  </si>
  <si>
    <t>NGAMI TAPITA</t>
  </si>
  <si>
    <t>651288484</t>
  </si>
  <si>
    <t>EBOUM</t>
  </si>
  <si>
    <t>FACE UCB</t>
  </si>
  <si>
    <t>M022318009509J</t>
  </si>
  <si>
    <t>CANAL TRANSIT SARL</t>
  </si>
  <si>
    <t>" CT " SARL</t>
  </si>
  <si>
    <t>PRESTATIONS DE SERVICES, COMMERCE GÉNÉRAL, IMPORT EXPORT, TRANSPORT PLACEMENT DU PERSONNEL</t>
  </si>
  <si>
    <t>00237677357954</t>
  </si>
  <si>
    <t>BP</t>
  </si>
  <si>
    <t>P019312521280Q</t>
  </si>
  <si>
    <t>HALILOU MA'ADOU</t>
  </si>
  <si>
    <t>672234909</t>
  </si>
  <si>
    <t>VENTE DE FILETS DE PECHE</t>
  </si>
  <si>
    <t>P088112436465E</t>
  </si>
  <si>
    <t>EJIKEME BLESSING CHIGOROM</t>
  </si>
  <si>
    <t>ETS EJIKEME BLESSING CHIGOROM</t>
  </si>
  <si>
    <t>677415677</t>
  </si>
  <si>
    <t>B4/ 601C</t>
  </si>
  <si>
    <t>EMPLOYE SOCIETE SUCRIERE DE CAMEROUN</t>
  </si>
  <si>
    <t>P025913257393E</t>
  </si>
  <si>
    <t>IBRAHIMA HALILOU</t>
  </si>
  <si>
    <t>699880673</t>
  </si>
  <si>
    <t>DOUA II YAOUNDE</t>
  </si>
  <si>
    <t>P019412620032A</t>
  </si>
  <si>
    <t>SALIOU BOUBAKARI</t>
  </si>
  <si>
    <t>655782425</t>
  </si>
  <si>
    <t>GALIONRE</t>
  </si>
  <si>
    <t>P078516401778N</t>
  </si>
  <si>
    <t>GAFFO KANOU</t>
  </si>
  <si>
    <t>ANNIE MERLINE</t>
  </si>
  <si>
    <t>670185531</t>
  </si>
  <si>
    <t>P038800547295Y</t>
  </si>
  <si>
    <t>WAGNE ALAIN</t>
  </si>
  <si>
    <t>WAGUEM INSURANCES SERVICES SARL</t>
  </si>
  <si>
    <t>677 272 241</t>
  </si>
  <si>
    <t>ETOUDI</t>
  </si>
  <si>
    <t>COMMERCE GENERAL/PREST SCES</t>
  </si>
  <si>
    <t>P088113514820C</t>
  </si>
  <si>
    <t>DJIKEUSSI PAGOP BRUNO GUILLAIN</t>
  </si>
  <si>
    <t>ETS SOLANO BG</t>
  </si>
  <si>
    <t>694824051</t>
  </si>
  <si>
    <t>CARREFOUR AMBIANCE</t>
  </si>
  <si>
    <t>P124200220954P</t>
  </si>
  <si>
    <t>BETTI</t>
  </si>
  <si>
    <t>CDI MBANDJOCK</t>
  </si>
  <si>
    <t>P058917543252S</t>
  </si>
  <si>
    <t>RAJWANI ASHISH</t>
  </si>
  <si>
    <t>677682984</t>
  </si>
  <si>
    <t>P048617224584G</t>
  </si>
  <si>
    <t>TADJOU TCHAWO</t>
  </si>
  <si>
    <t>MONIQUE IRENE</t>
  </si>
  <si>
    <t>697249530</t>
  </si>
  <si>
    <t>NEW DEIDO</t>
  </si>
  <si>
    <t>MARCHE NEW DEIDO</t>
  </si>
  <si>
    <t>P046516081354W</t>
  </si>
  <si>
    <t>MAWABO EPSE FOGAN</t>
  </si>
  <si>
    <t>HONORINE</t>
  </si>
  <si>
    <t>674356246</t>
  </si>
  <si>
    <t>MARCHE DAKAR</t>
  </si>
  <si>
    <t>M021216993114J</t>
  </si>
  <si>
    <t>COMMERCE IMPORT-EXPORT DU CAMEROUN</t>
  </si>
  <si>
    <t>CIMEX-CAM</t>
  </si>
  <si>
    <t>699362631</t>
  </si>
  <si>
    <t>PRESTATIONS DE SERVICE</t>
  </si>
  <si>
    <t>P075814566210H</t>
  </si>
  <si>
    <t>BIDIAS</t>
  </si>
  <si>
    <t>CLAUDE BERNARD</t>
  </si>
  <si>
    <t>CITE VERTE</t>
  </si>
  <si>
    <t>P119717193350J</t>
  </si>
  <si>
    <t>KANA NGUEHOU JUNIOR FABRICE</t>
  </si>
  <si>
    <t>675125470</t>
  </si>
  <si>
    <t>DOMAYO</t>
  </si>
  <si>
    <t>627</t>
  </si>
  <si>
    <t>P109716609262J</t>
  </si>
  <si>
    <t>HAROUNA CHAIBOU</t>
  </si>
  <si>
    <t>698844200</t>
  </si>
  <si>
    <t>ELEVAGE DE BOVINS</t>
  </si>
  <si>
    <t>M060616368024A</t>
  </si>
  <si>
    <t>GIC DES ELEVEURS ET AGRICULTEUR DE KOUDENG</t>
  </si>
  <si>
    <t>GIC LOUGGA</t>
  </si>
  <si>
    <t>699692234</t>
  </si>
  <si>
    <t>KOUOPTAMO</t>
  </si>
  <si>
    <t>P057600378448N</t>
  </si>
  <si>
    <t>KUETCHE JULES OLIVIER</t>
  </si>
  <si>
    <t>699843361</t>
  </si>
  <si>
    <t>CARROSSEL</t>
  </si>
  <si>
    <t>DIVRES</t>
  </si>
  <si>
    <t>P117616427659U</t>
  </si>
  <si>
    <t>EZIEKE</t>
  </si>
  <si>
    <t>JEPHET</t>
  </si>
  <si>
    <t>ÉCOLE PUBLIQUE</t>
  </si>
  <si>
    <t>P109017980389H</t>
  </si>
  <si>
    <t>TENDZE</t>
  </si>
  <si>
    <t>GERVAIS HONORE</t>
  </si>
  <si>
    <t>00237683526138</t>
  </si>
  <si>
    <t>MBANGA</t>
  </si>
  <si>
    <t>P118412717624D</t>
  </si>
  <si>
    <t>TIWA NGOUFFO</t>
  </si>
  <si>
    <t>AIME</t>
  </si>
  <si>
    <t>662009866/677809814</t>
  </si>
  <si>
    <t>CDI MEFOU ET AKONO</t>
  </si>
  <si>
    <t>MEFOU ET AKONO</t>
  </si>
  <si>
    <t>NGOUMOU</t>
  </si>
  <si>
    <t>VENTE VETEMENTS CHINOIS</t>
  </si>
  <si>
    <t>P058500539145T</t>
  </si>
  <si>
    <t>FANLE NIANDEU EDWIGE</t>
  </si>
  <si>
    <t>671395966</t>
  </si>
  <si>
    <t>Feu ROUGE</t>
  </si>
  <si>
    <t>P087216750031S</t>
  </si>
  <si>
    <t>NDOIMESSANG</t>
  </si>
  <si>
    <t>GEORGES</t>
  </si>
  <si>
    <t>00237652826587</t>
  </si>
  <si>
    <t>MARCHE BUEA</t>
  </si>
  <si>
    <t>P017712287525W</t>
  </si>
  <si>
    <t>DATEDJE EPSE KUATE BERNADETTE FLORE</t>
  </si>
  <si>
    <t>ETS DATEDJE EPSE KUATE</t>
  </si>
  <si>
    <t>678 96 92 60</t>
  </si>
  <si>
    <t>BASE RAZEL</t>
  </si>
  <si>
    <t>POLITOLOGUE</t>
  </si>
  <si>
    <t>P039015234437Z</t>
  </si>
  <si>
    <t>LAMAGO</t>
  </si>
  <si>
    <t>HUGUES KEVIN</t>
  </si>
  <si>
    <t>671171066</t>
  </si>
  <si>
    <t>BALEPO</t>
  </si>
  <si>
    <t>P107712380738J</t>
  </si>
  <si>
    <t>AZAPTAFAC NGUETSA SEVERIN</t>
  </si>
  <si>
    <t>AZAPTAFAC</t>
  </si>
  <si>
    <t>696097571</t>
  </si>
  <si>
    <t>ENTREE PILOTE</t>
  </si>
  <si>
    <t>P067216337283B</t>
  </si>
  <si>
    <t>KAMDEM</t>
  </si>
  <si>
    <t>CHARLES OLIVIER</t>
  </si>
  <si>
    <t>697518713</t>
  </si>
  <si>
    <t>FOUDA</t>
  </si>
  <si>
    <t>ETAT</t>
  </si>
  <si>
    <t>P119017332719C</t>
  </si>
  <si>
    <t>MBALLA MBATONGA</t>
  </si>
  <si>
    <t>693521997</t>
  </si>
  <si>
    <t>LES PRESTATIONS DE SERVICES, LE COMMERCE GENERAL</t>
  </si>
  <si>
    <t>M052116149387D</t>
  </si>
  <si>
    <t>KESSI SARL</t>
  </si>
  <si>
    <t>678993575</t>
  </si>
  <si>
    <t>KOTTO</t>
  </si>
  <si>
    <t>RUE NJO NJO</t>
  </si>
  <si>
    <t>VENTE VIVRES SECS</t>
  </si>
  <si>
    <t>P030116020648Y</t>
  </si>
  <si>
    <t>DEBORAH ALEXANDRE</t>
  </si>
  <si>
    <t>002378328664</t>
  </si>
  <si>
    <t>CAK 1, MOKOLO MARCHE</t>
  </si>
  <si>
    <t>P129217139603K</t>
  </si>
  <si>
    <t>KEUVO NGUIANO WILLY</t>
  </si>
  <si>
    <t>COLLINS (ETS COLLINS.CONSTRUCTION)</t>
  </si>
  <si>
    <t>600000000</t>
  </si>
  <si>
    <t>MISSOLE</t>
  </si>
  <si>
    <t>P115200081965A</t>
  </si>
  <si>
    <t>SOBGNI JOSEPH</t>
  </si>
  <si>
    <t>677363450</t>
  </si>
  <si>
    <t>FACE MC2</t>
  </si>
  <si>
    <t>P088018560927S</t>
  </si>
  <si>
    <t>NIKE NIAMY</t>
  </si>
  <si>
    <t>LOLE PERINNE</t>
  </si>
  <si>
    <t>62277349</t>
  </si>
  <si>
    <t>CARREFOUR HÉLÉNA</t>
  </si>
  <si>
    <t>P099916394121P</t>
  </si>
  <si>
    <t>FOUMBA</t>
  </si>
  <si>
    <t>FRANCKY VINCENT</t>
  </si>
  <si>
    <t>0023755523343</t>
  </si>
  <si>
    <t>P058217946830Z</t>
  </si>
  <si>
    <t>ALEXI BENDOLOUM</t>
  </si>
  <si>
    <t>696570740</t>
  </si>
  <si>
    <t>CARREFOUR TISSU</t>
  </si>
  <si>
    <t>TRANSPORT ET LOGISTIQUE</t>
  </si>
  <si>
    <t>M082217577115K</t>
  </si>
  <si>
    <t>STHER SARL</t>
  </si>
  <si>
    <t>00237699770778</t>
  </si>
  <si>
    <t>ECOLE ÉTOILE D'OR</t>
  </si>
  <si>
    <t>P126017695168U</t>
  </si>
  <si>
    <t>DOMCHE</t>
  </si>
  <si>
    <t>00237651990441</t>
  </si>
  <si>
    <t>SOA</t>
  </si>
  <si>
    <t>ENTREE COMPLEXE</t>
  </si>
  <si>
    <t>P095415530588N</t>
  </si>
  <si>
    <t>ZOA NSSIMI</t>
  </si>
  <si>
    <t>DESIRE</t>
  </si>
  <si>
    <t>650</t>
  </si>
  <si>
    <t>CONTRACTUEL CAT 10</t>
  </si>
  <si>
    <t>P127312827539N</t>
  </si>
  <si>
    <t>SAIDOU</t>
  </si>
  <si>
    <t>699918187</t>
  </si>
  <si>
    <t>M032318076551C</t>
  </si>
  <si>
    <t>GROUPE NATURE CAMEROUN SARL</t>
  </si>
  <si>
    <t>NATURCAM SARL</t>
  </si>
  <si>
    <t>BTP, HOTELLERIE ET TOURISME, PROMOTION ET EXPERTISE IMMOBILIERE, COMMERCE GENERAL, TRANSPORT ET PRESTATION DE SERVICES</t>
  </si>
  <si>
    <t>698141070</t>
  </si>
  <si>
    <t>CARREFOUR BASTOS</t>
  </si>
  <si>
    <t>652</t>
  </si>
  <si>
    <t>P076618103528M</t>
  </si>
  <si>
    <t>ALIM ABBO</t>
  </si>
  <si>
    <t>PRESTATIONS DE SERVICES/FOURNISSEUR D'ETAT</t>
  </si>
  <si>
    <t>P055212240169K</t>
  </si>
  <si>
    <t>BIGNOM BLAISE JEAN MARIE</t>
  </si>
  <si>
    <t>ETS BADELI SERVICES</t>
  </si>
  <si>
    <t>697844249</t>
  </si>
  <si>
    <t>MFANDENA</t>
  </si>
  <si>
    <t>EXPRESS UNION</t>
  </si>
  <si>
    <t>M121917241905B</t>
  </si>
  <si>
    <t>EP MEMEL</t>
  </si>
  <si>
    <t>6576446818</t>
  </si>
  <si>
    <t>MEMEL</t>
  </si>
  <si>
    <t>655</t>
  </si>
  <si>
    <t>INFIRMIERE</t>
  </si>
  <si>
    <t>P026518504048F</t>
  </si>
  <si>
    <t>NGO NGWE</t>
  </si>
  <si>
    <t>THERESE</t>
  </si>
  <si>
    <t>656</t>
  </si>
  <si>
    <t>BOISSON HYGIENIQUE</t>
  </si>
  <si>
    <t>P107300475537C</t>
  </si>
  <si>
    <t>DOUDOU epse WASSOUO</t>
  </si>
  <si>
    <t>ETS DOUDOU EPSE WASSOUO</t>
  </si>
  <si>
    <t>679899854</t>
  </si>
  <si>
    <t>MENDEZE</t>
  </si>
  <si>
    <t>FINESS BAR</t>
  </si>
  <si>
    <t>657</t>
  </si>
  <si>
    <t>BP DOUALA</t>
  </si>
  <si>
    <t>VENTE VIVRE SEC</t>
  </si>
  <si>
    <t>P048218559717M</t>
  </si>
  <si>
    <t>MBIANKEU YANGUE</t>
  </si>
  <si>
    <t>SIDONIE</t>
  </si>
  <si>
    <t>653313794</t>
  </si>
  <si>
    <t>SECTEUR D</t>
  </si>
  <si>
    <t>M079817210623D</t>
  </si>
  <si>
    <t>ECOLE MATERNELLE ET PRIMAIRE LES OISILLIONS</t>
  </si>
  <si>
    <t>699830473</t>
  </si>
  <si>
    <t>LYCÉE</t>
  </si>
  <si>
    <t>P035900500134N</t>
  </si>
  <si>
    <t>CHIA</t>
  </si>
  <si>
    <t>EMMANUEL NGWANG</t>
  </si>
  <si>
    <t>661</t>
  </si>
  <si>
    <t>P077100549516P</t>
  </si>
  <si>
    <t>MAKUH</t>
  </si>
  <si>
    <t>ELISE</t>
  </si>
  <si>
    <t>694858312</t>
  </si>
  <si>
    <t>P088418258783W</t>
  </si>
  <si>
    <t>TALLA FOTSING</t>
  </si>
  <si>
    <t>ROMARIO ZENIE</t>
  </si>
  <si>
    <t>00000000000</t>
  </si>
  <si>
    <t>AGENT</t>
  </si>
  <si>
    <t>P057018483949N</t>
  </si>
  <si>
    <t>TOUKAM</t>
  </si>
  <si>
    <t>+237(00)676616295</t>
  </si>
  <si>
    <t>VENTE DE TELEPHONES</t>
  </si>
  <si>
    <t>P059517943053C</t>
  </si>
  <si>
    <t>TIWA MELI</t>
  </si>
  <si>
    <t>ASTRIDE CARELLE</t>
  </si>
  <si>
    <t>680050550</t>
  </si>
  <si>
    <t>JOBBING / CONTRACTS</t>
  </si>
  <si>
    <t>P108000289490N</t>
  </si>
  <si>
    <t>CHI MATHIAS MVO</t>
  </si>
  <si>
    <t>(CHI AND SONS ENTERPRISE)</t>
  </si>
  <si>
    <t>675436280</t>
  </si>
  <si>
    <t>EKONDO-TITI</t>
  </si>
  <si>
    <t>666</t>
  </si>
  <si>
    <t>P046300461965G</t>
  </si>
  <si>
    <t>NGONO ABOE EPSEE MBIDA</t>
  </si>
  <si>
    <t>CLAIRE SIDONIE</t>
  </si>
  <si>
    <t>755 yde</t>
  </si>
  <si>
    <t>667</t>
  </si>
  <si>
    <t>M122116907313Z</t>
  </si>
  <si>
    <t>SOCIETE DE DISTRIBUTION ET DE REPRESENTATION SARL</t>
  </si>
  <si>
    <t>SODIREP SARL</t>
  </si>
  <si>
    <t>DISTRIBUTION DE BOISSON ET PRODUITS DIVERS,COMMERCE GENERAL,PRESTATIONS DE SERVICES,IMPORT-EXPORT</t>
  </si>
  <si>
    <t>690359999</t>
  </si>
  <si>
    <t>DERRIERE DELEGATION DU MINSEP SUD</t>
  </si>
  <si>
    <t>P037016373520P</t>
  </si>
  <si>
    <t>KENFACK TONNANG</t>
  </si>
  <si>
    <t>EVELINE</t>
  </si>
  <si>
    <t>00237466706966</t>
  </si>
  <si>
    <t>669</t>
  </si>
  <si>
    <t>HUISSIER DE JUSTICE</t>
  </si>
  <si>
    <t>P096300005491Y</t>
  </si>
  <si>
    <t>NDONGBOU</t>
  </si>
  <si>
    <t>672852857</t>
  </si>
  <si>
    <t>KAKATARE</t>
  </si>
  <si>
    <t>P027500558960Z</t>
  </si>
  <si>
    <t>MADINKO DJIDJOU EP TAMTO FLORENCE</t>
  </si>
  <si>
    <t>" DOUFFE "</t>
  </si>
  <si>
    <t>699826460</t>
  </si>
  <si>
    <t>DOUALA/</t>
  </si>
  <si>
    <t>Petit Commerce et Machine ecraser</t>
  </si>
  <si>
    <t>P098411243465F</t>
  </si>
  <si>
    <t>GUIADEM NONO</t>
  </si>
  <si>
    <t>98301845</t>
  </si>
  <si>
    <t>FACE BAR 58</t>
  </si>
  <si>
    <t>P079116499808X</t>
  </si>
  <si>
    <t>NGAH MIRIAM LEKE</t>
  </si>
  <si>
    <t>678316452</t>
  </si>
  <si>
    <t>TIKO TOWN</t>
  </si>
  <si>
    <t>673</t>
  </si>
  <si>
    <t>SOCIETE JACKEN</t>
  </si>
  <si>
    <t>P038618529590G</t>
  </si>
  <si>
    <t>NGUEPINSI..</t>
  </si>
  <si>
    <t>JACQUES CLAUDE</t>
  </si>
  <si>
    <t>676542488</t>
  </si>
  <si>
    <t>FACE MOBIL GUINNESS</t>
  </si>
  <si>
    <t>674</t>
  </si>
  <si>
    <t>P068314796287Q</t>
  </si>
  <si>
    <t>DIBONGO</t>
  </si>
  <si>
    <t>ROGER ÉRIC</t>
  </si>
  <si>
    <t>ANCIEN ABATTOIR</t>
  </si>
  <si>
    <t>675</t>
  </si>
  <si>
    <t>IUC</t>
  </si>
  <si>
    <t>P049417164239L</t>
  </si>
  <si>
    <t>HOUKENG MEZATIO</t>
  </si>
  <si>
    <t>HYACINTHE</t>
  </si>
  <si>
    <t>650892729</t>
  </si>
  <si>
    <t>PETIT MARCHE ISICOM</t>
  </si>
  <si>
    <t>676</t>
  </si>
  <si>
    <t>JOURNALISTE</t>
  </si>
  <si>
    <t>P069118382662G</t>
  </si>
  <si>
    <t>JUNIOR HAUSSIN</t>
  </si>
  <si>
    <t>NOULAPOUM DIEUDONNE</t>
  </si>
  <si>
    <t>677</t>
  </si>
  <si>
    <t>INGENIERIE DE FORMATION</t>
  </si>
  <si>
    <t>M021512263899W</t>
  </si>
  <si>
    <t>CABINET D'ING.&amp; APPUI.FORMATION PROF.</t>
  </si>
  <si>
    <t>CIAFOP</t>
  </si>
  <si>
    <t>677645019</t>
  </si>
  <si>
    <t>678</t>
  </si>
  <si>
    <t>P088912248590Q</t>
  </si>
  <si>
    <t>TIAMWA TIAYA WILLIAM</t>
  </si>
  <si>
    <t>652181050</t>
  </si>
  <si>
    <t>CDI MBAM ET INOUBOU</t>
  </si>
  <si>
    <t>BAFIA</t>
  </si>
  <si>
    <t>VALLEE</t>
  </si>
  <si>
    <t>BAOBAB</t>
  </si>
  <si>
    <t>FAMER</t>
  </si>
  <si>
    <t>P057017162604N</t>
  </si>
  <si>
    <t>NDI LAWRENCE YUKA</t>
  </si>
  <si>
    <t>P016400152091E</t>
  </si>
  <si>
    <t>TOBBOE HOUNTO</t>
  </si>
  <si>
    <t>NOUMON</t>
  </si>
  <si>
    <t>651747568</t>
  </si>
  <si>
    <t>DOWN BEACH</t>
  </si>
  <si>
    <t>P028416842529K</t>
  </si>
  <si>
    <t>TIAYO ZOYEM</t>
  </si>
  <si>
    <t>00237653215786</t>
  </si>
  <si>
    <t>P025716573217K</t>
  </si>
  <si>
    <t>NDIAYE ALIOU</t>
  </si>
  <si>
    <t>694794680</t>
  </si>
  <si>
    <t>P017316417664H</t>
  </si>
  <si>
    <t>EVOUNA VIOLETTE HORTENSE</t>
  </si>
  <si>
    <t>696258978</t>
  </si>
  <si>
    <t>P017512483166W</t>
  </si>
  <si>
    <t>FOTSO ANDRE</t>
  </si>
  <si>
    <t>696162665</t>
  </si>
  <si>
    <t>NYALLA</t>
  </si>
  <si>
    <t>CHATEAU</t>
  </si>
  <si>
    <t>P019418236485Z</t>
  </si>
  <si>
    <t>HALIDOU</t>
  </si>
  <si>
    <t>BOUKAR</t>
  </si>
  <si>
    <t>2,37699E+11</t>
  </si>
  <si>
    <t>BIYEM ASSI</t>
  </si>
  <si>
    <t>M041812700206C</t>
  </si>
  <si>
    <t>ELIASA SERVICES SARL</t>
  </si>
  <si>
    <t>695505835</t>
  </si>
  <si>
    <t>A COTE PAROISE ST JOSEPH</t>
  </si>
  <si>
    <t>P096112749970Z</t>
  </si>
  <si>
    <t>NKAMBOU</t>
  </si>
  <si>
    <t>JEAN FLOBERT</t>
  </si>
  <si>
    <t>655965229</t>
  </si>
  <si>
    <t>P088400550939X</t>
  </si>
  <si>
    <t>WAPOU</t>
  </si>
  <si>
    <t>LIONEL</t>
  </si>
  <si>
    <t>694141024</t>
  </si>
  <si>
    <t>EMPLOYE PLANTATION DU HAUT PENJA (PHP)</t>
  </si>
  <si>
    <t>P126913733389X</t>
  </si>
  <si>
    <t>YONGANG MIRABELLE</t>
  </si>
  <si>
    <t>653353805</t>
  </si>
  <si>
    <t>NJOMBE VILLE MBANGA</t>
  </si>
  <si>
    <t>690</t>
  </si>
  <si>
    <t>P067912520033G</t>
  </si>
  <si>
    <t>KABBA EP. ANYANGWE</t>
  </si>
  <si>
    <t>EMMACULATE AVU SUNDAY</t>
  </si>
  <si>
    <t>653542402</t>
  </si>
  <si>
    <t>PLANTEUR</t>
  </si>
  <si>
    <t>P107816603440K</t>
  </si>
  <si>
    <t>TCHOMBOU</t>
  </si>
  <si>
    <t>00237655326780</t>
  </si>
  <si>
    <t>RESTAURATEUR</t>
  </si>
  <si>
    <t>P064900065629S</t>
  </si>
  <si>
    <t>KAMLA</t>
  </si>
  <si>
    <t>699845945</t>
  </si>
  <si>
    <t>ESSOS</t>
  </si>
  <si>
    <t>BOULANGERIE PÂTISSERIE-ALIMENTATION</t>
  </si>
  <si>
    <t>M081812719390N</t>
  </si>
  <si>
    <t>SOCIÉTÉ LA SOURCE SARL</t>
  </si>
  <si>
    <t>694673988</t>
  </si>
  <si>
    <t>FEU ROUGE NYLON</t>
  </si>
  <si>
    <t>P016616705141Q</t>
  </si>
  <si>
    <t>TCHINKAP</t>
  </si>
  <si>
    <t>RIGOBERT</t>
  </si>
  <si>
    <t>00237699035482</t>
  </si>
  <si>
    <t>BO12</t>
  </si>
  <si>
    <t>695</t>
  </si>
  <si>
    <t>P059016149229F</t>
  </si>
  <si>
    <t>PRISCILIA</t>
  </si>
  <si>
    <t>EBANGA NKONGHO</t>
  </si>
  <si>
    <t>676064686</t>
  </si>
  <si>
    <t>P057718436948W</t>
  </si>
  <si>
    <t>ATANGANA</t>
  </si>
  <si>
    <t>RODRIGUE</t>
  </si>
  <si>
    <t>00237678633030</t>
  </si>
  <si>
    <t>PRESTATIONS DES SERVICES</t>
  </si>
  <si>
    <t>P018813258940E</t>
  </si>
  <si>
    <t>KAMBAYI OWATA BERTHE NATACHA</t>
  </si>
  <si>
    <t>699219386</t>
  </si>
  <si>
    <t>698</t>
  </si>
  <si>
    <t>P066200156619M</t>
  </si>
  <si>
    <t>LODJIO</t>
  </si>
  <si>
    <t>MARTINE ETS LODJIO MARTINE"</t>
  </si>
  <si>
    <t>VENTE DE BOISSONS ALCOOLISEES (EXCEPTES VINS DE TABLE ET SPIRITUEUX)</t>
  </si>
  <si>
    <t>MBOPPI/FACE GENDARMERIE/BTQ B43BIS</t>
  </si>
  <si>
    <t>699</t>
  </si>
  <si>
    <t>VENTE EFFETS DIVERS</t>
  </si>
  <si>
    <t>P089018484499G</t>
  </si>
  <si>
    <t>ARNAUD</t>
  </si>
  <si>
    <t>676460340</t>
  </si>
  <si>
    <t>AVANT L'ECOLE</t>
  </si>
  <si>
    <t>700</t>
  </si>
  <si>
    <t>P069217712101E</t>
  </si>
  <si>
    <t>WILINGUE</t>
  </si>
  <si>
    <t>ANNE MARIE YVANNA</t>
  </si>
  <si>
    <t>00237652132993</t>
  </si>
  <si>
    <t>HAOUSSA</t>
  </si>
  <si>
    <t>PHOTOGRAPHE DESIGNER</t>
  </si>
  <si>
    <t>P069016891907M</t>
  </si>
  <si>
    <t>SIMOU NKOH ALAIN DURAND</t>
  </si>
  <si>
    <t>ETS DREAM'S STUDIO</t>
  </si>
  <si>
    <t>694078433</t>
  </si>
  <si>
    <t>ENTRETIEN RESEAU ELECTRIQUE ENEO</t>
  </si>
  <si>
    <t>M061712723278Z</t>
  </si>
  <si>
    <t>PRRTERS</t>
  </si>
  <si>
    <t>699083074</t>
  </si>
  <si>
    <t>M062416808435W</t>
  </si>
  <si>
    <t>MASTERS OF ENGINEERING</t>
  </si>
  <si>
    <t>237693826528</t>
  </si>
  <si>
    <t>SANTA BARBARA</t>
  </si>
  <si>
    <t>VENTE PAGNE</t>
  </si>
  <si>
    <t>P016417508027K</t>
  </si>
  <si>
    <t>ABDO</t>
  </si>
  <si>
    <t>NASSIROU</t>
  </si>
  <si>
    <t>655402628</t>
  </si>
  <si>
    <t>CARREFOUR SOYA</t>
  </si>
  <si>
    <t>VENTE DES OUTILS TRANCHANTS</t>
  </si>
  <si>
    <t>M011612522461G</t>
  </si>
  <si>
    <t>STE OUTILS TRANCHANTS SARL</t>
  </si>
  <si>
    <t>679761007</t>
  </si>
  <si>
    <t>GENDARMERIE</t>
  </si>
  <si>
    <t>VENTE DES BIJOUX</t>
  </si>
  <si>
    <t>P018417976415P</t>
  </si>
  <si>
    <t>MOHAMADOU</t>
  </si>
  <si>
    <t>HAFIZOU</t>
  </si>
  <si>
    <t>676102020</t>
  </si>
  <si>
    <t>NGADI</t>
  </si>
  <si>
    <t>P017712411172D</t>
  </si>
  <si>
    <t>HAMIDOU OUSMANOU</t>
  </si>
  <si>
    <t>673772744</t>
  </si>
  <si>
    <t>MANDJOU</t>
  </si>
  <si>
    <t>708</t>
  </si>
  <si>
    <t>P116616416470Y</t>
  </si>
  <si>
    <t>EDIMA NKODO</t>
  </si>
  <si>
    <t>675126452</t>
  </si>
  <si>
    <t>10 ÈME ARRÊT</t>
  </si>
  <si>
    <t>P059616946265B</t>
  </si>
  <si>
    <t>OUSMANOU ALI</t>
  </si>
  <si>
    <t>67242050</t>
  </si>
  <si>
    <t>SOLUTION QHSE-PREST/SCES</t>
  </si>
  <si>
    <t>P057100450711K</t>
  </si>
  <si>
    <t>NGWANG JACQUES</t>
  </si>
  <si>
    <t>ETS EFFECTIVE PREVENTION</t>
  </si>
  <si>
    <t>677061213</t>
  </si>
  <si>
    <t>711</t>
  </si>
  <si>
    <t>FONCIERE</t>
  </si>
  <si>
    <t>M051616749529C</t>
  </si>
  <si>
    <t>SUCCESSION AMEHILA ABENA</t>
  </si>
  <si>
    <t>699738785</t>
  </si>
  <si>
    <t>LYCEE</t>
  </si>
  <si>
    <t>P050117084651K</t>
  </si>
  <si>
    <t>BENA WAREN BAKIA</t>
  </si>
  <si>
    <t>676545676</t>
  </si>
  <si>
    <t>CULTIVATEUR</t>
  </si>
  <si>
    <t>P105300011451C</t>
  </si>
  <si>
    <t>NJOUYEP TCHIENGANG</t>
  </si>
  <si>
    <t>REPRESENTATION - VENTE DE VEHICULES</t>
  </si>
  <si>
    <t>M071512350867J</t>
  </si>
  <si>
    <t>SOCIETE DE VOITURES CAMEROUNAISES SARLSTE</t>
  </si>
  <si>
    <t>STE SOCARCAM SARL</t>
  </si>
  <si>
    <t>679539736</t>
  </si>
  <si>
    <t>SOCOMAR DERRIERE HOTEL SAWA</t>
  </si>
  <si>
    <t>COMMERCE - GENERAL</t>
  </si>
  <si>
    <t>M111300047829Z</t>
  </si>
  <si>
    <t>AFRICA BUSINESS CORPORATION SARL</t>
  </si>
  <si>
    <t>ABC SARL</t>
  </si>
  <si>
    <t>677747923/678831056</t>
  </si>
  <si>
    <t>MARCHE SOUZA</t>
  </si>
  <si>
    <t>FACE MAIRIE DE SOUZA</t>
  </si>
  <si>
    <t>CENTRE DE SANTÉ</t>
  </si>
  <si>
    <t>P058516974841G</t>
  </si>
  <si>
    <t>NYANGONO ZOMNYATTE YANNICK HERVÉ</t>
  </si>
  <si>
    <t>(CENTRE DE SANTÉ CRISTY)</t>
  </si>
  <si>
    <t>677498763</t>
  </si>
  <si>
    <t>DERRIÈRE GÉNÉRAL VOYAGE</t>
  </si>
  <si>
    <t>P039716901183C</t>
  </si>
  <si>
    <t>MOGUE PASCALINE LAURE</t>
  </si>
  <si>
    <t>PASCALINE FASHION</t>
  </si>
  <si>
    <t>693731664</t>
  </si>
  <si>
    <t>PK12 ENTRE PIGEON</t>
  </si>
  <si>
    <t>VENTE PIECES DE PAGNES</t>
  </si>
  <si>
    <t>P015412421620R</t>
  </si>
  <si>
    <t>VONDOU NICOLAS</t>
  </si>
  <si>
    <t>P079017880896X</t>
  </si>
  <si>
    <t>NOUSSI</t>
  </si>
  <si>
    <t>PHILOMENE LAURE</t>
  </si>
  <si>
    <t>691514929</t>
  </si>
  <si>
    <t>NYALLA NKOL MBONG</t>
  </si>
  <si>
    <t>DERRIERE ZAPRO</t>
  </si>
  <si>
    <t>PHARMACIE</t>
  </si>
  <si>
    <t>M060800024986H</t>
  </si>
  <si>
    <t>PHARMACIE LA REFERENCE</t>
  </si>
  <si>
    <t>5114</t>
  </si>
  <si>
    <t>677745074</t>
  </si>
  <si>
    <t>AVANT TRANSFORMATEUR</t>
  </si>
  <si>
    <t>P059018488268C</t>
  </si>
  <si>
    <t>MEKONTSO TADAH</t>
  </si>
  <si>
    <t>P038917440692W</t>
  </si>
  <si>
    <t>AMOUNGWA</t>
  </si>
  <si>
    <t>FELICIA MBO</t>
  </si>
  <si>
    <t>237672353294</t>
  </si>
  <si>
    <t>DIBOUM</t>
  </si>
  <si>
    <t>P117116651450W</t>
  </si>
  <si>
    <t>MAFFO DJIATSA</t>
  </si>
  <si>
    <t>JOSÉPHINE</t>
  </si>
  <si>
    <t>00237693152298</t>
  </si>
  <si>
    <t>DÉPÔT DE BOIS</t>
  </si>
  <si>
    <t>P089712698874L</t>
  </si>
  <si>
    <t>SODI</t>
  </si>
  <si>
    <t>693524349</t>
  </si>
  <si>
    <t>P010416811300S</t>
  </si>
  <si>
    <t>EBOUMBOU AIMÉ LOI (ETS DIEU NE DORT)</t>
  </si>
  <si>
    <t>691128315</t>
  </si>
  <si>
    <t>BP 10 KRIBI</t>
  </si>
  <si>
    <t>P050017137169L</t>
  </si>
  <si>
    <t>TAZEKUI KUETE</t>
  </si>
  <si>
    <t>ROVANOLD JUNIOR</t>
  </si>
  <si>
    <t>653290806</t>
  </si>
  <si>
    <t>NELSON MANDELA</t>
  </si>
  <si>
    <t>COMMERCE GÉNÉRAL</t>
  </si>
  <si>
    <t>M081812718770F</t>
  </si>
  <si>
    <t>AGRILAND SERVICES SARL</t>
  </si>
  <si>
    <t>674 09 93 81</t>
  </si>
  <si>
    <t>MONTEE EEC</t>
  </si>
  <si>
    <t>P069318420928Y</t>
  </si>
  <si>
    <t>NGUEFACK DJOUTIA</t>
  </si>
  <si>
    <t>ROMARIC</t>
  </si>
  <si>
    <t>678253473</t>
  </si>
  <si>
    <t>P047814550174R</t>
  </si>
  <si>
    <t>NWANERI ALEXANDER CHINWEIKPE</t>
  </si>
  <si>
    <t>(ETS ALEX AUTO)</t>
  </si>
  <si>
    <t>696300334</t>
  </si>
  <si>
    <t>ANCIEN ABBATOIR</t>
  </si>
  <si>
    <t>ENSEIGNANT</t>
  </si>
  <si>
    <t>P105818386634M</t>
  </si>
  <si>
    <t>TAGNE</t>
  </si>
  <si>
    <t>+237(0)699477824</t>
  </si>
  <si>
    <t>DECORATION</t>
  </si>
  <si>
    <t>M071300046590H</t>
  </si>
  <si>
    <t>STE SICADTI SARL</t>
  </si>
  <si>
    <t>677039399</t>
  </si>
  <si>
    <t>FACE DIRECTION ORANGE</t>
  </si>
  <si>
    <t>M022317967531K</t>
  </si>
  <si>
    <t>BUSINESS INOVATION SARL</t>
  </si>
  <si>
    <t>PRESTATIONS DE SERVICES.BTP.TRANSPORTS ET LOGISTIQUES.IMPORT-EXPORT. COMMERCE GENERA</t>
  </si>
  <si>
    <t>690733274</t>
  </si>
  <si>
    <t>P029716409017X</t>
  </si>
  <si>
    <t>NANFACK JIFACK</t>
  </si>
  <si>
    <t>NAJIFBSHINE</t>
  </si>
  <si>
    <t>00237696018189</t>
  </si>
  <si>
    <t>NANFACK</t>
  </si>
  <si>
    <t>P096412480188T</t>
  </si>
  <si>
    <t>BICAMUMPAKA EMMANUEL</t>
  </si>
  <si>
    <t>672576417</t>
  </si>
  <si>
    <t>OLEMBE</t>
  </si>
  <si>
    <t>PETROLEX</t>
  </si>
  <si>
    <t>VENTE PRÊT A PORTER</t>
  </si>
  <si>
    <t>P077712444196C</t>
  </si>
  <si>
    <t>DOURBEYE</t>
  </si>
  <si>
    <t>MAYO-OULO</t>
  </si>
  <si>
    <t>P067112528861Q</t>
  </si>
  <si>
    <t>NGANKEU</t>
  </si>
  <si>
    <t>ALICE MELANIE</t>
  </si>
  <si>
    <t>695146215</t>
  </si>
  <si>
    <t>AIDE COMMERCANT</t>
  </si>
  <si>
    <t>P108717045849T</t>
  </si>
  <si>
    <t>AWAL</t>
  </si>
  <si>
    <t>697622627</t>
  </si>
  <si>
    <t>P018215979215U</t>
  </si>
  <si>
    <t>MELANIE OMI</t>
  </si>
  <si>
    <t>"ETS BUNDES"</t>
  </si>
  <si>
    <t>COMMERCE GENERAL, PRESTATION DE SERVICES, TRANSIT-TRANSPORT, IMPORT-EXPORT</t>
  </si>
  <si>
    <t>655890011</t>
  </si>
  <si>
    <t>P045716292387W</t>
  </si>
  <si>
    <t>UMUOGBANA SALOMON</t>
  </si>
  <si>
    <t>M092116473561U</t>
  </si>
  <si>
    <t>AIR PEACE LIMITED</t>
  </si>
  <si>
    <t>PROVIDING PASSENGER AND CHARTER SERVICES IN THE MAJOR CITIES OF CAMEROON TO NIGERIA</t>
  </si>
  <si>
    <t>691358323</t>
  </si>
  <si>
    <t>NGODI AKWA</t>
  </si>
  <si>
    <t>P058411586317F</t>
  </si>
  <si>
    <t>EMINI ABORANG OLIVE JOSIANE</t>
  </si>
  <si>
    <t>697529031/673809555</t>
  </si>
  <si>
    <t>BELLE ETOILE BAR</t>
  </si>
  <si>
    <t>PREST. SCES &amp; COMM. GL</t>
  </si>
  <si>
    <t>P067800404598P</t>
  </si>
  <si>
    <t>TUEKAM</t>
  </si>
  <si>
    <t>MARIE LOUISE</t>
  </si>
  <si>
    <t>655093493</t>
  </si>
  <si>
    <t>P097115970106T</t>
  </si>
  <si>
    <t>BA</t>
  </si>
  <si>
    <t>00237652621229.</t>
  </si>
  <si>
    <t>M052416781645Z</t>
  </si>
  <si>
    <t>ECOTRADE UNITED</t>
  </si>
  <si>
    <t>00237676277932</t>
  </si>
  <si>
    <t>AD LUCEN BALI</t>
  </si>
  <si>
    <t>P098517882853D</t>
  </si>
  <si>
    <t>NGANSOP MAYOGA</t>
  </si>
  <si>
    <t>JEANNE DANIELLE</t>
  </si>
  <si>
    <t>695989262</t>
  </si>
  <si>
    <t>DERRIERE HOPITAL CITE VERTE</t>
  </si>
  <si>
    <t>P056117336860U</t>
  </si>
  <si>
    <t>NGOUET MOUICHE</t>
  </si>
  <si>
    <t>699917896</t>
  </si>
  <si>
    <t>P096817019329G</t>
  </si>
  <si>
    <t>EYONG AYUK JESSIE</t>
  </si>
  <si>
    <t>650556288</t>
  </si>
  <si>
    <t>P038316329848U</t>
  </si>
  <si>
    <t>TSOMENE DOUNGMO</t>
  </si>
  <si>
    <t>ANNE</t>
  </si>
  <si>
    <t>693583709</t>
  </si>
  <si>
    <t>M112316710729R</t>
  </si>
  <si>
    <t>GIE SOGIN-EXSA-MABERO</t>
  </si>
  <si>
    <t>699585107</t>
  </si>
  <si>
    <t>NDOKOTTI</t>
  </si>
  <si>
    <t>M092217612258K</t>
  </si>
  <si>
    <t>EGBE MULTI GLOBAL SERVICES LTD</t>
  </si>
  <si>
    <t>EMGS LTD</t>
  </si>
  <si>
    <t>ROAD CONSTRUCTION AND MAINTENANCE, INSTALLATION OF SOLAR SYSTEMS, PAVEMENT AND IRRIGATION WORKS, OFFICE MATERIAL SUPPLY</t>
  </si>
  <si>
    <t>674504501</t>
  </si>
  <si>
    <t>ANCIENT ROUTE</t>
  </si>
  <si>
    <t>P015316856102S</t>
  </si>
  <si>
    <t>KOUNDJA</t>
  </si>
  <si>
    <t>00237675068249</t>
  </si>
  <si>
    <t>COMMERCE-IMPORT/EXPORT-PRESTATIONS</t>
  </si>
  <si>
    <t>M032014411151L</t>
  </si>
  <si>
    <t>ALBARKA GN SARL</t>
  </si>
  <si>
    <t>677769964</t>
  </si>
  <si>
    <t>P018112412411Q</t>
  </si>
  <si>
    <t>ZEUFACK JEAN MARIE</t>
  </si>
  <si>
    <t>ETS ZEUFACK JEAN MARIE</t>
  </si>
  <si>
    <t>677232829</t>
  </si>
  <si>
    <t>FACE CENTRALE VOYAGE</t>
  </si>
  <si>
    <t>P089412408955X</t>
  </si>
  <si>
    <t>NIANG</t>
  </si>
  <si>
    <t>MOUHAMET IBRAHIMA</t>
  </si>
  <si>
    <t>XXXXXXXXX</t>
  </si>
  <si>
    <t>P077818312897J</t>
  </si>
  <si>
    <t>KAMNANG</t>
  </si>
  <si>
    <t>THIERRY</t>
  </si>
  <si>
    <t>695885385</t>
  </si>
  <si>
    <t>GENIE MILITAIRE</t>
  </si>
  <si>
    <t>P127911978194Q</t>
  </si>
  <si>
    <t>NOKA</t>
  </si>
  <si>
    <t>JACQUES ROBERT</t>
  </si>
  <si>
    <t>677845647</t>
  </si>
  <si>
    <t>ngoza</t>
  </si>
  <si>
    <t>RETRAITÉ - MINJES</t>
  </si>
  <si>
    <t>P105117124520Q</t>
  </si>
  <si>
    <t>MONSIEUR NJOYA</t>
  </si>
  <si>
    <t>AROUNA</t>
  </si>
  <si>
    <t>697474464</t>
  </si>
  <si>
    <t>COMMERCE GENERAL &amp; PRESTATIONS DE SERVICES</t>
  </si>
  <si>
    <t>P047517428484J</t>
  </si>
  <si>
    <t>ALADJI</t>
  </si>
  <si>
    <t>MOUSTAPHA</t>
  </si>
  <si>
    <t>678655506</t>
  </si>
  <si>
    <t>MOBIL</t>
  </si>
  <si>
    <t>P039916919694G</t>
  </si>
  <si>
    <t>NJOYO</t>
  </si>
  <si>
    <t>BRANDON</t>
  </si>
  <si>
    <t>P018414916294W</t>
  </si>
  <si>
    <t>MOUSSA</t>
  </si>
  <si>
    <t>DJIBRILLA</t>
  </si>
  <si>
    <t>699412772</t>
  </si>
  <si>
    <t>MARCHE CENTRAL BTQ 06</t>
  </si>
  <si>
    <t>P089518462054L</t>
  </si>
  <si>
    <t>ABDOULRAHIM</t>
  </si>
  <si>
    <t>ABDOULKARIMOU</t>
  </si>
  <si>
    <t>+237(00)691431852</t>
  </si>
  <si>
    <t>P078818001519S</t>
  </si>
  <si>
    <t>BAYO</t>
  </si>
  <si>
    <t>AURELIE LAURE</t>
  </si>
  <si>
    <t>AURELIELAURE.BAYO@GMAIL.COM</t>
  </si>
  <si>
    <t>ROND POINT DAMAS</t>
  </si>
  <si>
    <t>P075412401657M</t>
  </si>
  <si>
    <t>KENGNE</t>
  </si>
  <si>
    <t>655434444</t>
  </si>
  <si>
    <t>EDUCATION</t>
  </si>
  <si>
    <t>M082117906683U</t>
  </si>
  <si>
    <t>ACIC ISLAMIC COLLEGE OF ARTS AND SCIENCE KIKAIKOM</t>
  </si>
  <si>
    <t>ICCAS</t>
  </si>
  <si>
    <t>KIKAIKOM</t>
  </si>
  <si>
    <t>P046717446941A</t>
  </si>
  <si>
    <t>NGATCHUISSI</t>
  </si>
  <si>
    <t>JEANNETTE.</t>
  </si>
  <si>
    <t>0237670701211</t>
  </si>
  <si>
    <t>OYAK</t>
  </si>
  <si>
    <t>766</t>
  </si>
  <si>
    <t>P028018499421M</t>
  </si>
  <si>
    <t>UCHENNA</t>
  </si>
  <si>
    <t>JONATHAN OROGWU</t>
  </si>
  <si>
    <t>DERRIERE DOVV MARCHE MOKOLO</t>
  </si>
  <si>
    <t>HAIR DRESSER</t>
  </si>
  <si>
    <t>P127312379343M</t>
  </si>
  <si>
    <t>MARGARET NGEBI</t>
  </si>
  <si>
    <t>NDIFOR</t>
  </si>
  <si>
    <t>670197719</t>
  </si>
  <si>
    <t>P038116424587P</t>
  </si>
  <si>
    <t>NDEGOUE TANANGUE</t>
  </si>
  <si>
    <t>WILLY HUGHETTE</t>
  </si>
  <si>
    <t>670546242</t>
  </si>
  <si>
    <t>KOLLA CARREFOUR</t>
  </si>
  <si>
    <t>P099216679693S</t>
  </si>
  <si>
    <t>TETANG PETIENVE</t>
  </si>
  <si>
    <t>00237652000777</t>
  </si>
  <si>
    <t>MAKEPE MISSOKE FACE DOMINO</t>
  </si>
  <si>
    <t>TRANSPORTER</t>
  </si>
  <si>
    <t>P086616903200C</t>
  </si>
  <si>
    <t>NZONGTE</t>
  </si>
  <si>
    <t>676 91 35 01</t>
  </si>
  <si>
    <t>CDI MEZAM</t>
  </si>
  <si>
    <t>NTAMULUNG</t>
  </si>
  <si>
    <t>BTP- TELECOM.- MAINT.- BUR- Cce GL</t>
  </si>
  <si>
    <t>M030900028699A</t>
  </si>
  <si>
    <t>N.M.T.SERVICES SARL</t>
  </si>
  <si>
    <t>699667738</t>
  </si>
  <si>
    <t>P068816872078C</t>
  </si>
  <si>
    <t>MARTHE</t>
  </si>
  <si>
    <t>NGOMNA ROGER</t>
  </si>
  <si>
    <t>690987230</t>
  </si>
  <si>
    <t>BURKINA</t>
  </si>
  <si>
    <t>BH A CSP</t>
  </si>
  <si>
    <t>P067118537676K</t>
  </si>
  <si>
    <t>NGASSA TCHAKOUNTE ÉPOUSE NKWAMEN</t>
  </si>
  <si>
    <t>69999999999</t>
  </si>
  <si>
    <t>CARREFOUR BOUDA.</t>
  </si>
  <si>
    <t>P047712412393P</t>
  </si>
  <si>
    <t>TCHOUTCHE</t>
  </si>
  <si>
    <t>LOUISE BEATRICE</t>
  </si>
  <si>
    <t>691189278</t>
  </si>
  <si>
    <t>P099816403477M</t>
  </si>
  <si>
    <t>MOUSTAPHA GASSI</t>
  </si>
  <si>
    <t>00237660789000</t>
  </si>
  <si>
    <t>P019316980700A</t>
  </si>
  <si>
    <t>MUHIRE</t>
  </si>
  <si>
    <t>ROBERT</t>
  </si>
  <si>
    <t>659269641</t>
  </si>
  <si>
    <t>777</t>
  </si>
  <si>
    <t>P064317148100E</t>
  </si>
  <si>
    <t>NGO MOUAK</t>
  </si>
  <si>
    <t>MARIE</t>
  </si>
  <si>
    <t>658712365</t>
  </si>
  <si>
    <t>778</t>
  </si>
  <si>
    <t>P047416859686T</t>
  </si>
  <si>
    <t>VAKEMA EKEMA</t>
  </si>
  <si>
    <t>PETER</t>
  </si>
  <si>
    <t>00237677670057</t>
  </si>
  <si>
    <t>P097400123103Y</t>
  </si>
  <si>
    <t>FEUTSEU OUAMBO GILLES</t>
  </si>
  <si>
    <t>699637177</t>
  </si>
  <si>
    <t>P019117662893F</t>
  </si>
  <si>
    <t>ABDOUL MOUMINI</t>
  </si>
  <si>
    <t>OUSMANOU</t>
  </si>
  <si>
    <t>ZOEGUENE</t>
  </si>
  <si>
    <t>P087200133417L</t>
  </si>
  <si>
    <t>NGOPNANG</t>
  </si>
  <si>
    <t>MATHIEU</t>
  </si>
  <si>
    <t>699 957 429/679 568 765</t>
  </si>
  <si>
    <t>SANS</t>
  </si>
  <si>
    <t>P067917161447D</t>
  </si>
  <si>
    <t>GUEMTUE KAMKUIMO</t>
  </si>
  <si>
    <t>651435768</t>
  </si>
  <si>
    <t>NGODI BAKOKO-DOUALA-CAMEROUN</t>
  </si>
  <si>
    <t>BTP-TELECOM</t>
  </si>
  <si>
    <t>M051812703706S</t>
  </si>
  <si>
    <t>ENGINEERING CONSULTING &amp; CONSTRUCT°</t>
  </si>
  <si>
    <t>BTP &amp; TELECOM. "ECCBTP &amp; TELECOM" SARL</t>
  </si>
  <si>
    <t>673057689</t>
  </si>
  <si>
    <t>DERRIERE SOREPCO</t>
  </si>
  <si>
    <t>P077100525908D</t>
  </si>
  <si>
    <t>YEMELI FRANCOISE</t>
  </si>
  <si>
    <t>66296182</t>
  </si>
  <si>
    <t>BOUBA 4</t>
  </si>
  <si>
    <t>VENTE BOISSONS ALCOOLISEES ET COMMERCE GENERAL</t>
  </si>
  <si>
    <t>P087818090748H</t>
  </si>
  <si>
    <t>TALEFOUM</t>
  </si>
  <si>
    <t>FIRMIN</t>
  </si>
  <si>
    <t>677856604</t>
  </si>
  <si>
    <t>FACE BOULANGERIE SIK</t>
  </si>
  <si>
    <t>786</t>
  </si>
  <si>
    <t>P057617664670X</t>
  </si>
  <si>
    <t>TEMGOUA MAKENPSAP</t>
  </si>
  <si>
    <t>GISLAINE CLAUDETTE</t>
  </si>
  <si>
    <t>002376532962461</t>
  </si>
  <si>
    <t>P076617421566H</t>
  </si>
  <si>
    <t>TALLA JEAN</t>
  </si>
  <si>
    <t>00237699467880</t>
  </si>
  <si>
    <t>YAPAKI</t>
  </si>
  <si>
    <t>P028718596065W</t>
  </si>
  <si>
    <t>KOUEMENE</t>
  </si>
  <si>
    <t>JULIENNE EDITH</t>
  </si>
  <si>
    <t>00237678472955</t>
  </si>
  <si>
    <t>FOTO</t>
  </si>
  <si>
    <t>P057818075952E</t>
  </si>
  <si>
    <t>BOBBO</t>
  </si>
  <si>
    <t>00237674138617</t>
  </si>
  <si>
    <t>MEYOMESSALA</t>
  </si>
  <si>
    <t>AGENT MOMO</t>
  </si>
  <si>
    <t>P088816972833J</t>
  </si>
  <si>
    <t>MAMUBE</t>
  </si>
  <si>
    <t>SANDRINE LUCIENNE</t>
  </si>
  <si>
    <t>675283832</t>
  </si>
  <si>
    <t>MARCHÉ MENDONG</t>
  </si>
  <si>
    <t>P024418473575M</t>
  </si>
  <si>
    <t>MANGUIA</t>
  </si>
  <si>
    <t>PAULINE</t>
  </si>
  <si>
    <t>699585155</t>
  </si>
  <si>
    <t>TSINGA II</t>
  </si>
  <si>
    <t>EKOUDOU II</t>
  </si>
  <si>
    <t>M082116481597C</t>
  </si>
  <si>
    <t>HARRYS SERVICES SARL</t>
  </si>
  <si>
    <t>H S</t>
  </si>
  <si>
    <t>699936439</t>
  </si>
  <si>
    <t>BOCOM</t>
  </si>
  <si>
    <t>P129016611969G</t>
  </si>
  <si>
    <t>CHEDJOU KUETCHE</t>
  </si>
  <si>
    <t>CARINE</t>
  </si>
  <si>
    <t>694646287</t>
  </si>
  <si>
    <t>FACE TRACES NOMAYOS</t>
  </si>
  <si>
    <t>SALARIÉ DU SECTEUR PUBLIC</t>
  </si>
  <si>
    <t>P049616516625U</t>
  </si>
  <si>
    <t>FOYOU YARRO</t>
  </si>
  <si>
    <t>Michael Franck</t>
  </si>
  <si>
    <t>698913272</t>
  </si>
  <si>
    <t>M072116408923N</t>
  </si>
  <si>
    <t>NZEUGATCHEU TOURS</t>
  </si>
  <si>
    <t>NZEUGA TOURS</t>
  </si>
  <si>
    <t>TRANSPORT DE PERSONNES INTERUBAIN, COMMERCE GENERAL, IMPORT EXPORT ET AUTRES</t>
  </si>
  <si>
    <t>696298682</t>
  </si>
  <si>
    <t>BANDJA</t>
  </si>
  <si>
    <t>11665 DOUALA</t>
  </si>
  <si>
    <t>M101916289923J</t>
  </si>
  <si>
    <t>SHILOH INTERNATIONAL BILINGUAL NURSERY AND PRIMARY SCHOOL</t>
  </si>
  <si>
    <t>"EPL SHILOH"</t>
  </si>
  <si>
    <t>0023769O8723OI</t>
  </si>
  <si>
    <t>P096517024862D</t>
  </si>
  <si>
    <t>BEDJEME</t>
  </si>
  <si>
    <t>CHANTALE JOELLE</t>
  </si>
  <si>
    <t>696584838</t>
  </si>
  <si>
    <t>NKOLNDA</t>
  </si>
  <si>
    <t>AIDE-COMMERÇANT</t>
  </si>
  <si>
    <t>P079916300808M</t>
  </si>
  <si>
    <t>ABDOUL-SALAM</t>
  </si>
  <si>
    <t>MADI</t>
  </si>
  <si>
    <t>4532</t>
  </si>
  <si>
    <t>DOURSOUNGO</t>
  </si>
  <si>
    <t>MOSQUÉE KOURNAYI</t>
  </si>
  <si>
    <t>P108317161930M</t>
  </si>
  <si>
    <t>FOUKEM FOKOU</t>
  </si>
  <si>
    <t>MIRANE BLANCHE</t>
  </si>
  <si>
    <t>670399548</t>
  </si>
  <si>
    <t>SNACK BAR-COMMERCE-IMPORT/EXPORT</t>
  </si>
  <si>
    <t>M041812703456A</t>
  </si>
  <si>
    <t>BUBBLE BAR LTD</t>
  </si>
  <si>
    <t>654 043 082</t>
  </si>
  <si>
    <t>MOULIN ROUGE</t>
  </si>
  <si>
    <t>PRESTATIONS SERVICES COMMERCE GÉNÉRAL VENTE PIÈCES</t>
  </si>
  <si>
    <t>P028918530905M</t>
  </si>
  <si>
    <t>MATHO TAKUETE EPOUSE NDEKOU BERTILLE ARMANDINE</t>
  </si>
  <si>
    <t>(ETS NDEK R AND B)</t>
  </si>
  <si>
    <t>699415605</t>
  </si>
  <si>
    <t>FACE USINE SIC CACAO</t>
  </si>
  <si>
    <t>P104715758629N</t>
  </si>
  <si>
    <t>YENE ZE</t>
  </si>
  <si>
    <t>MFOUMOU</t>
  </si>
  <si>
    <t>69817206</t>
  </si>
  <si>
    <t>ÉTUDIANTE</t>
  </si>
  <si>
    <t>P109717156956Q</t>
  </si>
  <si>
    <t>ELLA</t>
  </si>
  <si>
    <t>CHRISTIANE</t>
  </si>
  <si>
    <t>676698261</t>
  </si>
  <si>
    <t>ZOETELE</t>
  </si>
  <si>
    <t>PROVENDERIE</t>
  </si>
  <si>
    <t>P039017550607W</t>
  </si>
  <si>
    <t>MBOUNBA</t>
  </si>
  <si>
    <t>MARVIN EDMOND</t>
  </si>
  <si>
    <t>674716099</t>
  </si>
  <si>
    <t>ENTREE GARE ROUTIERE</t>
  </si>
  <si>
    <t>P080216706817U</t>
  </si>
  <si>
    <t>YANNICK MAXIME</t>
  </si>
  <si>
    <t>KOUNG BOGODO</t>
  </si>
  <si>
    <t>00237677326581</t>
  </si>
  <si>
    <t>P122016050764P</t>
  </si>
  <si>
    <t>IBRAHIM HAMADOU</t>
  </si>
  <si>
    <t>699855251</t>
  </si>
  <si>
    <t>P128718194610Y</t>
  </si>
  <si>
    <t>YONTSEU MBOPDA</t>
  </si>
  <si>
    <t>MARIE NOEL</t>
  </si>
  <si>
    <t>00237682039777</t>
  </si>
  <si>
    <t>682039777</t>
  </si>
  <si>
    <t>P088516721915J</t>
  </si>
  <si>
    <t>MESSOMO ERNEST ARSENE</t>
  </si>
  <si>
    <t>00237671428090</t>
  </si>
  <si>
    <t>MAROUA Ier</t>
  </si>
  <si>
    <t>FACE PHARMACIE FERNGO</t>
  </si>
  <si>
    <t>809</t>
  </si>
  <si>
    <t>VENTE PIECES DETACHEES</t>
  </si>
  <si>
    <t>P098017908839L</t>
  </si>
  <si>
    <t>OKOYE CHUKWUNONSO CHARLES</t>
  </si>
  <si>
    <t>00237681849865</t>
  </si>
  <si>
    <t>AKOM II</t>
  </si>
  <si>
    <t>MPANGOU</t>
  </si>
  <si>
    <t>P117000398336G</t>
  </si>
  <si>
    <t>YAPPI  GABRIEL</t>
  </si>
  <si>
    <t>77 82 60 22</t>
  </si>
  <si>
    <t>HOTEL</t>
  </si>
  <si>
    <t>P017200282823X</t>
  </si>
  <si>
    <t>HELEN LEFSENDEM TANJONG</t>
  </si>
  <si>
    <t>CITY MOTEL</t>
  </si>
  <si>
    <t>675448838</t>
  </si>
  <si>
    <t>KUMBA 1</t>
  </si>
  <si>
    <t>C WA</t>
  </si>
  <si>
    <t>IBO QTER</t>
  </si>
  <si>
    <t>812</t>
  </si>
  <si>
    <t>P076918335935S</t>
  </si>
  <si>
    <t>TAKU</t>
  </si>
  <si>
    <t>JESSY NDIMBARA</t>
  </si>
  <si>
    <t>674681622</t>
  </si>
  <si>
    <t>MAMFE</t>
  </si>
  <si>
    <t>PRESTATION-COMMERCE-IMPORT/EXPORT</t>
  </si>
  <si>
    <t>P027114248193E</t>
  </si>
  <si>
    <t>TOUKOUROU NDOUMBE GEORGES</t>
  </si>
  <si>
    <t>ETS MILLOT PARTNER</t>
  </si>
  <si>
    <t>677 662 061</t>
  </si>
  <si>
    <t>RUE DROUOT</t>
  </si>
  <si>
    <t>LOGISTICIEN</t>
  </si>
  <si>
    <t>P039016917997Y</t>
  </si>
  <si>
    <t>ASS NGUE</t>
  </si>
  <si>
    <t>GLADYS</t>
  </si>
  <si>
    <t>699461962</t>
  </si>
  <si>
    <t>DÉPÔTS GUINNESS</t>
  </si>
  <si>
    <t>P129212552502Y</t>
  </si>
  <si>
    <t>MACHIA DJAM</t>
  </si>
  <si>
    <t>MUCHAMMAD</t>
  </si>
  <si>
    <t>691562529</t>
  </si>
  <si>
    <t>TECHINICIAN</t>
  </si>
  <si>
    <t>P118816347995K</t>
  </si>
  <si>
    <t>TEBU</t>
  </si>
  <si>
    <t>ELVIS AGU</t>
  </si>
  <si>
    <t>650987067</t>
  </si>
  <si>
    <t>817</t>
  </si>
  <si>
    <t>P068416480676H</t>
  </si>
  <si>
    <t>BAHO CHOUKOUA NINA</t>
  </si>
  <si>
    <t>ETS ANACEL</t>
  </si>
  <si>
    <t>PRESTATIONS DE SERVICES, COMMERCE GENERAL, BTP,IMPORT EXPORT, AGRICULTURE, ÉLEVAGE ETC</t>
  </si>
  <si>
    <t>699324634</t>
  </si>
  <si>
    <t>EKOUDOUM</t>
  </si>
  <si>
    <t>P116612334888L</t>
  </si>
  <si>
    <t>MONGO  EPHREIM</t>
  </si>
  <si>
    <t>MONGO  EPHREM</t>
  </si>
  <si>
    <t>677385473</t>
  </si>
  <si>
    <t>VENTE BOISSONS ALCOLISES/COMMERCE /BOUTIQUE</t>
  </si>
  <si>
    <t>P065415251294Y</t>
  </si>
  <si>
    <t>YANDJA NKUEPO</t>
  </si>
  <si>
    <t>674008500</t>
  </si>
  <si>
    <t>QUARTIER 16</t>
  </si>
  <si>
    <t>DERRIÈRE LA POSTE</t>
  </si>
  <si>
    <t>P029118484713L</t>
  </si>
  <si>
    <t>KAMSU TCHAMOKOUM</t>
  </si>
  <si>
    <t>ARMEL</t>
  </si>
  <si>
    <t>CONCEPTION,DVIS REALISATION,LOTISSEMENT,CONSEILLER IMMOBILIER,COMMERCE GENERAL,PRESTATIONS DE SERVICES</t>
  </si>
  <si>
    <t>699394315</t>
  </si>
  <si>
    <t>PROVISIONS</t>
  </si>
  <si>
    <t>P128100363547B</t>
  </si>
  <si>
    <t>TUMANTEH</t>
  </si>
  <si>
    <t>AGNES FUSI</t>
  </si>
  <si>
    <t>675793312</t>
  </si>
  <si>
    <t>PERSON PHYSIQUE</t>
  </si>
  <si>
    <t>NTAMBESI</t>
  </si>
  <si>
    <t>M072416931553W</t>
  </si>
  <si>
    <t>DIPY &amp; CO SARL</t>
  </si>
  <si>
    <t>+237696787272</t>
  </si>
  <si>
    <t>YAOUNDÉ 3</t>
  </si>
  <si>
    <t>QUARTIER GÉNÉRAL</t>
  </si>
  <si>
    <t>P127012436925J</t>
  </si>
  <si>
    <t>KWEKAM JULES</t>
  </si>
  <si>
    <t>675559855</t>
  </si>
  <si>
    <t>NGODI BAKOKO</t>
  </si>
  <si>
    <t>CARREFOUR ARI</t>
  </si>
  <si>
    <t>P079417047872U</t>
  </si>
  <si>
    <t>NANZIE NDTOUNGOU AMANDINE CLAUDIA</t>
  </si>
  <si>
    <t>CENTRE DE SANTE LE BIEN ETRE</t>
  </si>
  <si>
    <t>695933127</t>
  </si>
  <si>
    <t>PERCEPTEUR</t>
  </si>
  <si>
    <t>P098018450086B</t>
  </si>
  <si>
    <t>TOUA</t>
  </si>
  <si>
    <t>JOSIANE</t>
  </si>
  <si>
    <t>+237(0)699616945</t>
  </si>
  <si>
    <t>VENTE DES VÊTEMENTS</t>
  </si>
  <si>
    <t>P068616345731A</t>
  </si>
  <si>
    <t>LADHOH OLIVIA</t>
  </si>
  <si>
    <t>00237686098542</t>
  </si>
  <si>
    <t>BP 6142 DOUALA</t>
  </si>
  <si>
    <t>BARBING SALOON</t>
  </si>
  <si>
    <t>P049317063029D</t>
  </si>
  <si>
    <t>APPARH</t>
  </si>
  <si>
    <t>VALENTINE TAKIE</t>
  </si>
  <si>
    <t>676508664</t>
  </si>
  <si>
    <t>HAUSA QTER</t>
  </si>
  <si>
    <t>P078718303027P</t>
  </si>
  <si>
    <t>MAKAMTCHUENG KOUAM</t>
  </si>
  <si>
    <t>ALIDA</t>
  </si>
  <si>
    <t>00237677682160</t>
  </si>
  <si>
    <t>MAISON JUMELLE</t>
  </si>
  <si>
    <t>VENTE LAYETTE</t>
  </si>
  <si>
    <t>P088312771791G</t>
  </si>
  <si>
    <t>MBUANGERE</t>
  </si>
  <si>
    <t>EMILIENNE GERMAINE</t>
  </si>
  <si>
    <t>P017916607568U</t>
  </si>
  <si>
    <t>EWANE TOKO JACQUES</t>
  </si>
  <si>
    <t>P049517595972A</t>
  </si>
  <si>
    <t>TIMENE</t>
  </si>
  <si>
    <t>ELVIS CHAOULIN</t>
  </si>
  <si>
    <t>00237690961553</t>
  </si>
  <si>
    <t>ANCIEN BIAO</t>
  </si>
  <si>
    <t>P050017142113T</t>
  </si>
  <si>
    <t>NGAKOA</t>
  </si>
  <si>
    <t>STEVE STEPHANE</t>
  </si>
  <si>
    <t>691590314</t>
  </si>
  <si>
    <t>SIMBOCK</t>
  </si>
  <si>
    <t>P096312438544K</t>
  </si>
  <si>
    <t>NJOMBUH MUSA</t>
  </si>
  <si>
    <t>ETS NJOMBUH MUSA</t>
  </si>
  <si>
    <t>699771088</t>
  </si>
  <si>
    <t>CDI MAYO BANYO</t>
  </si>
  <si>
    <t>MAYO BANYO</t>
  </si>
  <si>
    <t>MAYO DARLE</t>
  </si>
  <si>
    <t>TACHA</t>
  </si>
  <si>
    <t>P097312377477T</t>
  </si>
  <si>
    <t>IGBOKWE</t>
  </si>
  <si>
    <t>EBERE</t>
  </si>
  <si>
    <t>699419261</t>
  </si>
  <si>
    <t>MINSANTE/CNLS</t>
  </si>
  <si>
    <t>P092015109120X</t>
  </si>
  <si>
    <t>ABDOU HASSANA GNIDA</t>
  </si>
  <si>
    <t>696137158</t>
  </si>
  <si>
    <t>GARAGE MALIKI</t>
  </si>
  <si>
    <t>M052116072871F</t>
  </si>
  <si>
    <t>SUCCESSSION EKAMBI VINCENT</t>
  </si>
  <si>
    <t>P078516686544T</t>
  </si>
  <si>
    <t>MATEGOU</t>
  </si>
  <si>
    <t>NATHALIE NADEGE</t>
  </si>
  <si>
    <t>00237672844500</t>
  </si>
  <si>
    <t>P017500355426X</t>
  </si>
  <si>
    <t>MOHAMADOU OUBA</t>
  </si>
  <si>
    <t>699100937</t>
  </si>
  <si>
    <t>MBIDENG</t>
  </si>
  <si>
    <t>P027117843960N</t>
  </si>
  <si>
    <t>DJIOMETSA GERARD</t>
  </si>
  <si>
    <t>673969835</t>
  </si>
  <si>
    <t>M102417121239B</t>
  </si>
  <si>
    <t>A &amp; B LOGISTICS COMPANY LIMITED</t>
  </si>
  <si>
    <t>CAR RENTALS, REAL ESTATE, MICRO FINANCE &amp; MOBILE MONEY SERVICES, DISTRIBUTION OF MEDICAL DEVICES, CONTRACT &amp; SUPPLY, IMPORT &amp; EXPORT, GENERAL COMMERCE, WAREHOUSING, TRAINING, SOFTWARE &amp; TECHNOLOGY, HE</t>
  </si>
  <si>
    <t>675371952</t>
  </si>
  <si>
    <t>LOWER BOKOKO</t>
  </si>
  <si>
    <t>P038317022768W</t>
  </si>
  <si>
    <t>ONDOBO</t>
  </si>
  <si>
    <t>CELESTIN</t>
  </si>
  <si>
    <t>672971857</t>
  </si>
  <si>
    <t>OKOA</t>
  </si>
  <si>
    <t>vente LAYETTE</t>
  </si>
  <si>
    <t>P069012419160S</t>
  </si>
  <si>
    <t>KENNE KUETE VIVIANE AIMEE</t>
  </si>
  <si>
    <t>675453527</t>
  </si>
  <si>
    <t>COMPTOIR 527</t>
  </si>
  <si>
    <t>COMMERCE GENERAL PRESTATION DE SERVICES</t>
  </si>
  <si>
    <t>M092217611431Y</t>
  </si>
  <si>
    <t>WALASS WILSON BUSINESS SARL</t>
  </si>
  <si>
    <t>WWB SARL</t>
  </si>
  <si>
    <t>ANCIEN 3ÈME</t>
  </si>
  <si>
    <t>P057416958185E</t>
  </si>
  <si>
    <t>DJESSI</t>
  </si>
  <si>
    <t>AUGUSTINE</t>
  </si>
  <si>
    <t>CARREFOUR ARTISANAL</t>
  </si>
  <si>
    <t>INDUSTRIE - ACIERIE</t>
  </si>
  <si>
    <t>M040300018360W</t>
  </si>
  <si>
    <t>STE CAM DE BACHES &amp; SVCES</t>
  </si>
  <si>
    <t>C.B.S</t>
  </si>
  <si>
    <t>237699933146</t>
  </si>
  <si>
    <t>BUREAUTIQUE</t>
  </si>
  <si>
    <t>P049516462546J</t>
  </si>
  <si>
    <t>NGOUGUE TEKENG</t>
  </si>
  <si>
    <t>LIMA</t>
  </si>
  <si>
    <t>699393039</t>
  </si>
  <si>
    <t>ENTREE DOMICILE TANKOU</t>
  </si>
  <si>
    <t>INFORMATIQUE/PREST.SCES</t>
  </si>
  <si>
    <t>M021100035394S</t>
  </si>
  <si>
    <t>STE INFOELEC SARL</t>
  </si>
  <si>
    <t>679868948</t>
  </si>
  <si>
    <t>IMM SOCAR</t>
  </si>
  <si>
    <t>M062116199692X</t>
  </si>
  <si>
    <t>KILA COMPANY LIMITED</t>
  </si>
  <si>
    <t>650013028</t>
  </si>
  <si>
    <t>BIYEMASSI</t>
  </si>
  <si>
    <t>P049116246707E</t>
  </si>
  <si>
    <t>ABENG</t>
  </si>
  <si>
    <t>FRANCKIE</t>
  </si>
  <si>
    <t>698950038</t>
  </si>
  <si>
    <t>NKOLMBONG</t>
  </si>
  <si>
    <t>P087414421229E</t>
  </si>
  <si>
    <t>BITEDE</t>
  </si>
  <si>
    <t>677079526</t>
  </si>
  <si>
    <t>NYANON</t>
  </si>
  <si>
    <t>NYAHO</t>
  </si>
  <si>
    <t>P049218529342H</t>
  </si>
  <si>
    <t>NGIMBIS</t>
  </si>
  <si>
    <t>NZATI</t>
  </si>
  <si>
    <t>+237(00)699984059</t>
  </si>
  <si>
    <t>852</t>
  </si>
  <si>
    <t>M032416659555E</t>
  </si>
  <si>
    <t>L'OLIVIER</t>
  </si>
  <si>
    <t>GESTION IMMOBILIERE,FORMATION,PRESTATIONS INTELLECTUELLES, PRESTATIONS DE SERVICES, COMMERCE GENERAL,IMPORT-EXPORT, REPRESENTATION COMMERCIALE</t>
  </si>
  <si>
    <t>237679427017</t>
  </si>
  <si>
    <t>P047212263835Q</t>
  </si>
  <si>
    <t>OUKEM</t>
  </si>
  <si>
    <t>JEAN JACQUES</t>
  </si>
  <si>
    <t>22222222</t>
  </si>
  <si>
    <t>P038716621983Q</t>
  </si>
  <si>
    <t>YAYA</t>
  </si>
  <si>
    <t>CAMP CARO</t>
  </si>
  <si>
    <t>AGENT DÉCISIONNAIRE</t>
  </si>
  <si>
    <t>P016816305489K</t>
  </si>
  <si>
    <t>BABA</t>
  </si>
  <si>
    <t>BAKARI</t>
  </si>
  <si>
    <t>694983904</t>
  </si>
  <si>
    <t>KANADI</t>
  </si>
  <si>
    <t>TRANSPORT DE MARCHANDISES</t>
  </si>
  <si>
    <t>P079516398699K</t>
  </si>
  <si>
    <t>KENFACK NGUIMABOU</t>
  </si>
  <si>
    <t>OUIRI ROBERTO</t>
  </si>
  <si>
    <t>00237653747940</t>
  </si>
  <si>
    <t>LEPI</t>
  </si>
  <si>
    <t>DERRIERE CENTRE DE JEUNESSE</t>
  </si>
  <si>
    <t>M099617238737P</t>
  </si>
  <si>
    <t>E PA LA BRIQUETERIE</t>
  </si>
  <si>
    <t>677350513</t>
  </si>
  <si>
    <t>P076218342545H</t>
  </si>
  <si>
    <t>ZACHEUS</t>
  </si>
  <si>
    <t>BAKOMA ELANGO</t>
  </si>
  <si>
    <t>677621994</t>
  </si>
  <si>
    <t>RESIDENCE SOUS PREFET 5EME KOTTO DOUALA</t>
  </si>
  <si>
    <t>VENTE ACCESSOIRES TÉLÉPHONE</t>
  </si>
  <si>
    <t>P099316816879D</t>
  </si>
  <si>
    <t>KENTSA NGOUCNIE</t>
  </si>
  <si>
    <t>ARISSE</t>
  </si>
  <si>
    <t>678105669</t>
  </si>
  <si>
    <t>MARCHÉ</t>
  </si>
  <si>
    <t>P016900160379E</t>
  </si>
  <si>
    <t>KENFACK FRANCIS RAOUL</t>
  </si>
  <si>
    <t>222221451</t>
  </si>
  <si>
    <t>CSIPLI MFOUNDI</t>
  </si>
  <si>
    <t>PHCIE URBAINE</t>
  </si>
  <si>
    <t>BRANCHEMENT ÉNÉO</t>
  </si>
  <si>
    <t>P109317086920H</t>
  </si>
  <si>
    <t>ARRON</t>
  </si>
  <si>
    <t>653277444</t>
  </si>
  <si>
    <t>PK17</t>
  </si>
  <si>
    <t>P057018188926M</t>
  </si>
  <si>
    <t>DOUGMENE</t>
  </si>
  <si>
    <t>IGNACE</t>
  </si>
  <si>
    <t>00237657216190</t>
  </si>
  <si>
    <t>+237</t>
  </si>
  <si>
    <t>MOTO TAXIMAN</t>
  </si>
  <si>
    <t>P097516598444U</t>
  </si>
  <si>
    <t>YUEMTO</t>
  </si>
  <si>
    <t>681566770</t>
  </si>
  <si>
    <t>BRAZZAVILLE</t>
  </si>
  <si>
    <t>P047116954639L</t>
  </si>
  <si>
    <t>MBAINMOUN</t>
  </si>
  <si>
    <t>690821124</t>
  </si>
  <si>
    <t>M012115418159M</t>
  </si>
  <si>
    <t>LINGUEN SARL</t>
  </si>
  <si>
    <t>699185561</t>
  </si>
  <si>
    <t>SITABAC-PK13</t>
  </si>
  <si>
    <t>P029714368103Q</t>
  </si>
  <si>
    <t>ABDOU RACHID</t>
  </si>
  <si>
    <t>698558178</t>
  </si>
  <si>
    <t>SCB YAGOUA</t>
  </si>
  <si>
    <t>P015500110396U</t>
  </si>
  <si>
    <t>OTELE ATANGANA</t>
  </si>
  <si>
    <t>PIERRE EDMOND</t>
  </si>
  <si>
    <t>699637317</t>
  </si>
  <si>
    <t>MBALLA I</t>
  </si>
  <si>
    <t>VENTE BOISSONS ALCOOLISÉES</t>
  </si>
  <si>
    <t>P029916399979K</t>
  </si>
  <si>
    <t>ESSIMI</t>
  </si>
  <si>
    <t>AMBROISE</t>
  </si>
  <si>
    <t>00237675715797</t>
  </si>
  <si>
    <t>GRAND CARREFOUR</t>
  </si>
  <si>
    <t>OMBOL BINGANA</t>
  </si>
  <si>
    <t>P068016864043T</t>
  </si>
  <si>
    <t>NGEH PAULINUS</t>
  </si>
  <si>
    <t>00237673398779</t>
  </si>
  <si>
    <t>P068912522182K</t>
  </si>
  <si>
    <t>ETS OUSMANOU</t>
  </si>
  <si>
    <t>661 296 935</t>
  </si>
  <si>
    <t>SAMBOLABO</t>
  </si>
  <si>
    <t>BANYO</t>
  </si>
  <si>
    <t>FADA</t>
  </si>
  <si>
    <t>MARCHE C.</t>
  </si>
  <si>
    <t>M128818567950Y</t>
  </si>
  <si>
    <t>SOCIETE NGUENA SARL.</t>
  </si>
  <si>
    <t>STE NG SARL.</t>
  </si>
  <si>
    <t>TRANSPORT DES LIS-OPERATIONS COMMERCIALES FINANCIERES</t>
  </si>
  <si>
    <t>675523865</t>
  </si>
  <si>
    <t>COMMISSARIAT 6EME</t>
  </si>
  <si>
    <t>P087325245615C</t>
  </si>
  <si>
    <t>KENGFACK</t>
  </si>
  <si>
    <t>THOMAS - ROGER</t>
  </si>
  <si>
    <t>675221143</t>
  </si>
  <si>
    <t>CARREFOUR MANGUIER</t>
  </si>
  <si>
    <t>VENTE DE TICKETS PMUC</t>
  </si>
  <si>
    <t>P048812300482L</t>
  </si>
  <si>
    <t>ONGUENE ANNY CLAUDEONG</t>
  </si>
  <si>
    <t>ONGUENE ANNY CLAUDE</t>
  </si>
  <si>
    <t>224 22 72 72</t>
  </si>
  <si>
    <t>KYE-OSSI</t>
  </si>
  <si>
    <t>FACE GARE ROUTIERE</t>
  </si>
  <si>
    <t>CALL BOX</t>
  </si>
  <si>
    <t>P109216731923Z</t>
  </si>
  <si>
    <t>WANSI TCHOUANG</t>
  </si>
  <si>
    <t>BORIS ALIACE</t>
  </si>
  <si>
    <t>693677302.</t>
  </si>
  <si>
    <t>BEEDI</t>
  </si>
  <si>
    <t>P038917524508J</t>
  </si>
  <si>
    <t>KUATE WATTO</t>
  </si>
  <si>
    <t>ANNICET</t>
  </si>
  <si>
    <t>00237696497996</t>
  </si>
  <si>
    <t>TSF CARREFOUR MALAKA</t>
  </si>
  <si>
    <t>POISSONNERIE</t>
  </si>
  <si>
    <t>P117012423295D</t>
  </si>
  <si>
    <t>DJIABOU DIDEROT</t>
  </si>
  <si>
    <t>AKONOLINGA</t>
  </si>
  <si>
    <t>654 11 47 03</t>
  </si>
  <si>
    <t>CDI NYONG ET MFOUMOU</t>
  </si>
  <si>
    <t>NYONG ET MFOUMOU</t>
  </si>
  <si>
    <t>P066516826066E</t>
  </si>
  <si>
    <t>NDONGO PATRICE</t>
  </si>
  <si>
    <t>00237682409419</t>
  </si>
  <si>
    <t>TALLA</t>
  </si>
  <si>
    <t>COMMERCE DE PRODUITS-PRESTATIONS</t>
  </si>
  <si>
    <t>P128812711052L</t>
  </si>
  <si>
    <t>NKEMBE ETOUPE JEAN MICHEL EMMANUEL</t>
  </si>
  <si>
    <t>ETS NEJ</t>
  </si>
  <si>
    <t>694874553</t>
  </si>
  <si>
    <t>RAS</t>
  </si>
  <si>
    <t>CARREFOUR ARMEE DE L'AIR</t>
  </si>
  <si>
    <t>P108117518681F</t>
  </si>
  <si>
    <t>00237699798112</t>
  </si>
  <si>
    <t>BANTAÏ</t>
  </si>
  <si>
    <t>P038917494987M</t>
  </si>
  <si>
    <t>BASSOUA</t>
  </si>
  <si>
    <t>ETIENNE PATRICE</t>
  </si>
  <si>
    <t>697637150</t>
  </si>
  <si>
    <t>NLONGKACK</t>
  </si>
  <si>
    <t>P048018578379Q</t>
  </si>
  <si>
    <t>673808674</t>
  </si>
  <si>
    <t>YAOUNDE IV</t>
  </si>
  <si>
    <t>LAC</t>
  </si>
  <si>
    <t>P129516250902C</t>
  </si>
  <si>
    <t>NOUBISSIE KAMGA</t>
  </si>
  <si>
    <t>KELLY CHRISTELLE</t>
  </si>
  <si>
    <t>00237655266894</t>
  </si>
  <si>
    <t>2EME DANGER</t>
  </si>
  <si>
    <t>P036112786511P</t>
  </si>
  <si>
    <t>NSYME</t>
  </si>
  <si>
    <t>ALBERT SERMENT</t>
  </si>
  <si>
    <t>697141716</t>
  </si>
  <si>
    <t>BÂTIMENT-TRAVAUX PUB</t>
  </si>
  <si>
    <t>M070100037362R</t>
  </si>
  <si>
    <t>LA CAMEROUNAISE DES TRAVAUX PUBLICS</t>
  </si>
  <si>
    <t>CAMTRAP</t>
  </si>
  <si>
    <t>696365988</t>
  </si>
  <si>
    <t>HOTELLERIE-TOURISME</t>
  </si>
  <si>
    <t>M040900039522S</t>
  </si>
  <si>
    <t>STE KRYSTAL PALACE SA</t>
  </si>
  <si>
    <t>699844541</t>
  </si>
  <si>
    <t>P060516425166P</t>
  </si>
  <si>
    <t>JANKA JOEL LAPU TAMUFOR</t>
  </si>
  <si>
    <t>00237652568071</t>
  </si>
  <si>
    <t>CABINET VETERINAIRE</t>
  </si>
  <si>
    <t>M051912771931C</t>
  </si>
  <si>
    <t>CABINET VETERINAIRE NARO</t>
  </si>
  <si>
    <t>NARO VET SARL</t>
  </si>
  <si>
    <t>683960015</t>
  </si>
  <si>
    <t>MBALMAYO</t>
  </si>
  <si>
    <t>P016916346207U</t>
  </si>
  <si>
    <t>DALARE EPSE TCHINDA</t>
  </si>
  <si>
    <t>00237691585976</t>
  </si>
  <si>
    <t>BANDENG</t>
  </si>
  <si>
    <t>RESTAURATRICE</t>
  </si>
  <si>
    <t>P090016661224L</t>
  </si>
  <si>
    <t>NGO LIBOG</t>
  </si>
  <si>
    <t>MARIE PAUL</t>
  </si>
  <si>
    <t>00237670738529</t>
  </si>
  <si>
    <t>CERCLE MUNICIPAL</t>
  </si>
  <si>
    <t>890</t>
  </si>
  <si>
    <t>VENTE DE JUS</t>
  </si>
  <si>
    <t>P078218013731U</t>
  </si>
  <si>
    <t>FEUFACK</t>
  </si>
  <si>
    <t>DORINE CHANCELINE</t>
  </si>
  <si>
    <t>655032210</t>
  </si>
  <si>
    <t>BONABO</t>
  </si>
  <si>
    <t>P028018485179D</t>
  </si>
  <si>
    <t>GERARD .</t>
  </si>
  <si>
    <t>670792723</t>
  </si>
  <si>
    <t>P096716357205Z</t>
  </si>
  <si>
    <t>FOGUE</t>
  </si>
  <si>
    <t>699737027</t>
  </si>
  <si>
    <t>ELISE BAR</t>
  </si>
  <si>
    <t>P118112642901U</t>
  </si>
  <si>
    <t>KOUADJO TCHATCHAOUA</t>
  </si>
  <si>
    <t>LILIANE BERLINE</t>
  </si>
  <si>
    <t>677865296</t>
  </si>
  <si>
    <t>QTIER CENTRE
COMMERCIAL
LIEU DIT MARCHE A</t>
  </si>
  <si>
    <t>P127700577628S</t>
  </si>
  <si>
    <t>MIMBANG NKONGO</t>
  </si>
  <si>
    <t>JEAN BLAISE</t>
  </si>
  <si>
    <t>676533065</t>
  </si>
  <si>
    <t>Mballa 1</t>
  </si>
  <si>
    <t>Face tradex</t>
  </si>
  <si>
    <t>P120016929695J</t>
  </si>
  <si>
    <t>YAOUBA</t>
  </si>
  <si>
    <t>GAROUA-BOULAÏ</t>
  </si>
  <si>
    <t>P122017214699P</t>
  </si>
  <si>
    <t>EMASSI CATHERINE</t>
  </si>
  <si>
    <t>P088017204015L</t>
  </si>
  <si>
    <t>METSIGUA DE TAPOULE</t>
  </si>
  <si>
    <t>NADÈGE</t>
  </si>
  <si>
    <t>699086254</t>
  </si>
  <si>
    <t>MARCHÉ DE LA CITE</t>
  </si>
  <si>
    <t>P047816757600M</t>
  </si>
  <si>
    <t>CHOUAKE</t>
  </si>
  <si>
    <t>PIERRE MARIE</t>
  </si>
  <si>
    <t>00237695435388</t>
  </si>
  <si>
    <t>P129416492664D</t>
  </si>
  <si>
    <t>GREAT</t>
  </si>
  <si>
    <t>LINYU</t>
  </si>
  <si>
    <t>6578818444</t>
  </si>
  <si>
    <t>KOUTABA</t>
  </si>
  <si>
    <t>P056112694630S</t>
  </si>
  <si>
    <t>MBOUCHE EPSEE DJELAKO</t>
  </si>
  <si>
    <t>VERONIQUE</t>
  </si>
  <si>
    <t>675821328</t>
  </si>
  <si>
    <t>M072014790207A</t>
  </si>
  <si>
    <t>TND LOGISTICS SARL</t>
  </si>
  <si>
    <t>LOGISTIQUE, TRANSPORT, NEGOCE, TRANSIT, PRESTATIONS DE SERVICES, FORMATION AUTOMOBILE, COMMERCE GENERAL</t>
  </si>
  <si>
    <t>696986089</t>
  </si>
  <si>
    <t>P110516944730M</t>
  </si>
  <si>
    <t>965484022</t>
  </si>
  <si>
    <t>NDOUAN DERRIERE LA CNPS</t>
  </si>
  <si>
    <t>INGÉNIEUR HALIEUTE</t>
  </si>
  <si>
    <t>P018714408742T</t>
  </si>
  <si>
    <t>RIM A MESSARA</t>
  </si>
  <si>
    <t>RENE DANIEL</t>
  </si>
  <si>
    <t>699341228</t>
  </si>
  <si>
    <t>AUCUNE ACTIVITE</t>
  </si>
  <si>
    <t>P048516585922E</t>
  </si>
  <si>
    <t>NONO NGOMENA EPSE NGAPNOU</t>
  </si>
  <si>
    <t>BERTILLE LAURE</t>
  </si>
  <si>
    <t>675687658</t>
  </si>
  <si>
    <t>2 EME TOITURE ROUGE</t>
  </si>
  <si>
    <t>PRESTATIONS DE SERVICES, COMMERCE GENERAL, BTP</t>
  </si>
  <si>
    <t>P078716039857N</t>
  </si>
  <si>
    <t>MEVO'O MARTHE GAELLE</t>
  </si>
  <si>
    <t>( ETS MEVOO SERVICES MMG )</t>
  </si>
  <si>
    <t>VENTE DES PRODUITS ALIMENTAIRES</t>
  </si>
  <si>
    <t>P048816793355H</t>
  </si>
  <si>
    <t>TAH</t>
  </si>
  <si>
    <t>JAMES CHE</t>
  </si>
  <si>
    <t>00237670308605</t>
  </si>
  <si>
    <t>BOMONO-GARE</t>
  </si>
  <si>
    <t>P099716677988H</t>
  </si>
  <si>
    <t>NWORA</t>
  </si>
  <si>
    <t>ONYEKA MATHEW</t>
  </si>
  <si>
    <t>00237673367557</t>
  </si>
  <si>
    <t>NDOGBONG</t>
  </si>
  <si>
    <t>EAUX ET FORETINGENIEUR DES</t>
  </si>
  <si>
    <t>P099118560534C</t>
  </si>
  <si>
    <t>TENKEU NGOKO</t>
  </si>
  <si>
    <t>ARMAND THIBAUT</t>
  </si>
  <si>
    <t>690291818</t>
  </si>
  <si>
    <t>NDEMNAM</t>
  </si>
  <si>
    <t>P017412553954A</t>
  </si>
  <si>
    <t>TCHARI</t>
  </si>
  <si>
    <t>VENTE DES PIÈCES DÉTACHÉES</t>
  </si>
  <si>
    <t>P040016249931U</t>
  </si>
  <si>
    <t>ALI</t>
  </si>
  <si>
    <t>00237699700522</t>
  </si>
  <si>
    <t>MATTA-BARRAGE</t>
  </si>
  <si>
    <t>P038318365762D</t>
  </si>
  <si>
    <t>MOUNVERA</t>
  </si>
  <si>
    <t>RACHIDETOU</t>
  </si>
  <si>
    <t>00237697342454</t>
  </si>
  <si>
    <t>1213 DOUALA</t>
  </si>
  <si>
    <t>STUDENT</t>
  </si>
  <si>
    <t>P070116932327B</t>
  </si>
  <si>
    <t>KONLACK NOBOU</t>
  </si>
  <si>
    <t>FRANKLIN</t>
  </si>
  <si>
    <t>650903506</t>
  </si>
  <si>
    <t>P077917734329E</t>
  </si>
  <si>
    <t>ENAMA</t>
  </si>
  <si>
    <t>Sylvestre</t>
  </si>
  <si>
    <t>670915010</t>
  </si>
  <si>
    <t>Yaoundé</t>
  </si>
  <si>
    <t>manguier, au niveau de la chapelle, en</t>
  </si>
  <si>
    <t>EPICERIE - COMMERCE GENERAL</t>
  </si>
  <si>
    <t>P017816714537D</t>
  </si>
  <si>
    <t>ATTA MOHAMED</t>
  </si>
  <si>
    <t>00237699135105</t>
  </si>
  <si>
    <t>AXE LOURD VILLAGE</t>
  </si>
  <si>
    <t>P087616299548D</t>
  </si>
  <si>
    <t>EGWU CHINEDU</t>
  </si>
  <si>
    <t>JUDE</t>
  </si>
  <si>
    <t>6976214592</t>
  </si>
  <si>
    <t>TECHNICIEN</t>
  </si>
  <si>
    <t>P057416623136H</t>
  </si>
  <si>
    <t>DJAMENTCHA CHEAGE</t>
  </si>
  <si>
    <t>JEAN EDOUARD</t>
  </si>
  <si>
    <t>00237695670521</t>
  </si>
  <si>
    <t>P038616087559F</t>
  </si>
  <si>
    <t>EFFIONG ETEKAMBA</t>
  </si>
  <si>
    <t>COUTURIÈRE</t>
  </si>
  <si>
    <t>P088817359843D</t>
  </si>
  <si>
    <t>YACHERE</t>
  </si>
  <si>
    <t>AWAWOU</t>
  </si>
  <si>
    <t>00237698146750</t>
  </si>
  <si>
    <t>STAND ROYAL A</t>
  </si>
  <si>
    <t>P046714418262L</t>
  </si>
  <si>
    <t>ESSENG</t>
  </si>
  <si>
    <t>THIMOTHEE</t>
  </si>
  <si>
    <t>677657278</t>
  </si>
  <si>
    <t>FACE SOFAVIN</t>
  </si>
  <si>
    <t>COUTURE+VBA</t>
  </si>
  <si>
    <t>P018518454826U</t>
  </si>
  <si>
    <t>NGANDE ADELAHADI LAURE</t>
  </si>
  <si>
    <t>679098760</t>
  </si>
  <si>
    <t>PETIT PARIS</t>
  </si>
  <si>
    <t>PETITE MISSION</t>
  </si>
  <si>
    <t>P106412495582D</t>
  </si>
  <si>
    <t>KEMKENG EPSEE LEFACK</t>
  </si>
  <si>
    <t>JULIETTE</t>
  </si>
  <si>
    <t>677573763</t>
  </si>
  <si>
    <t>P088517058596C</t>
  </si>
  <si>
    <t>KAMTA MBA</t>
  </si>
  <si>
    <t>MARC GHISLAIN</t>
  </si>
  <si>
    <t>6760771177</t>
  </si>
  <si>
    <t>NKOL AFAMBA</t>
  </si>
  <si>
    <t>P028016039846U</t>
  </si>
  <si>
    <t>CHAMADEU MONGOUE</t>
  </si>
  <si>
    <t>CAROLINE</t>
  </si>
  <si>
    <t>676825105</t>
  </si>
  <si>
    <t>MARCHÉ CONGO</t>
  </si>
  <si>
    <t>M122016707963W</t>
  </si>
  <si>
    <t>ASVADET</t>
  </si>
  <si>
    <t>ASSSOCIATION POUR LA VALORISATION ET LE DEVELOPPEMENT</t>
  </si>
  <si>
    <t>00237694851956</t>
  </si>
  <si>
    <t>BP BAFOUSSAM-CAMEROUN</t>
  </si>
  <si>
    <t>INGENIERIE ET CONSTRUCTION METALLIQUE</t>
  </si>
  <si>
    <t>M112116775932E</t>
  </si>
  <si>
    <t>WHOLESALE TAILORED SOLUTION SARL</t>
  </si>
  <si>
    <t>WTS SARL</t>
  </si>
  <si>
    <t>691917659</t>
  </si>
  <si>
    <t>CLINIQUE DES BRULEES</t>
  </si>
  <si>
    <t>CABINET AVOCAT</t>
  </si>
  <si>
    <t>P047517786476U</t>
  </si>
  <si>
    <t>NGUEFACK</t>
  </si>
  <si>
    <t>VICTOR.</t>
  </si>
  <si>
    <t>693002717</t>
  </si>
  <si>
    <t>P098117022285C</t>
  </si>
  <si>
    <t>TIAJI</t>
  </si>
  <si>
    <t>EUGENIE</t>
  </si>
  <si>
    <t>652348708</t>
  </si>
  <si>
    <t>SECRETARIAT</t>
  </si>
  <si>
    <t>P015400167117H</t>
  </si>
  <si>
    <t>TAMDEM</t>
  </si>
  <si>
    <t>1001</t>
  </si>
  <si>
    <t>699838375</t>
  </si>
  <si>
    <t>M032416494623Y</t>
  </si>
  <si>
    <t>BMB CONSULTING SARL</t>
  </si>
  <si>
    <t>699489324</t>
  </si>
  <si>
    <t>P027217058283S</t>
  </si>
  <si>
    <t>JOANA BESONG</t>
  </si>
  <si>
    <t>TABOT</t>
  </si>
  <si>
    <t>678468282</t>
  </si>
  <si>
    <t>CDI MANYU</t>
  </si>
  <si>
    <t>MANYU</t>
  </si>
  <si>
    <t>BESONGABANG ROAD</t>
  </si>
  <si>
    <t>FRIPPERIE</t>
  </si>
  <si>
    <t>P028112299505L</t>
  </si>
  <si>
    <t>MEKAMDEM TAMKWE VICKY ROSE</t>
  </si>
  <si>
    <t>696439543</t>
  </si>
  <si>
    <t>YADEME</t>
  </si>
  <si>
    <t>CARREFOUR  GALIEN</t>
  </si>
  <si>
    <t>P079415541259W</t>
  </si>
  <si>
    <t>FONDOUM FOTSEU</t>
  </si>
  <si>
    <t>JOAS</t>
  </si>
  <si>
    <t>656653809</t>
  </si>
  <si>
    <t>P029816974048N</t>
  </si>
  <si>
    <t>BILONG BRIGITTE LAURANA</t>
  </si>
  <si>
    <t>(NABILA BEAUTY)</t>
  </si>
  <si>
    <t>SALON DE COIFFURE, ESTHETIQUE, MASSAGE, MANICURE ET PEDICURE</t>
  </si>
  <si>
    <t>694244666</t>
  </si>
  <si>
    <t>FACE ANCIENNE MAIRIE DOUALA VEME</t>
  </si>
  <si>
    <t>EMPLOYE SECTEUR PRIVE</t>
  </si>
  <si>
    <t>P049816717914U</t>
  </si>
  <si>
    <t>YAMDZE NGUEMO</t>
  </si>
  <si>
    <t>BLANDINE FLORE</t>
  </si>
  <si>
    <t>696355536</t>
  </si>
  <si>
    <t>CARREFOUR ETO</t>
  </si>
  <si>
    <t>M091211998266B</t>
  </si>
  <si>
    <t>JPN AUDIT &amp; CONSEIL SARL</t>
  </si>
  <si>
    <t>679530383</t>
  </si>
  <si>
    <t>HOTEL BEAUSEJOUR.PORTE 218</t>
  </si>
  <si>
    <t>P037012878652G</t>
  </si>
  <si>
    <t>FONBAH RYMOUS EPIE</t>
  </si>
  <si>
    <t>674338222</t>
  </si>
  <si>
    <t>M102117424902X</t>
  </si>
  <si>
    <t>GROUPE D'EXPERTISES TECHNIQUE &amp; AUDIT</t>
  </si>
  <si>
    <t>(CABINET. GETA)</t>
  </si>
  <si>
    <t>EXPERTISE TECHNIQUE ET CONSEILS, AUDIT TECHNIQUES, COMMISSARIATS AU AVARIE ET LOGISTIQUES, PRESTATIONS DIVERSES</t>
  </si>
  <si>
    <t>00237694596550</t>
  </si>
  <si>
    <t>P127512416189U</t>
  </si>
  <si>
    <t>MOTUE JEANNE DOROTHE</t>
  </si>
  <si>
    <t>675522904</t>
  </si>
  <si>
    <t>FAMLA BLOC 3 CPT 21</t>
  </si>
  <si>
    <t>P068017148505B</t>
  </si>
  <si>
    <t>FONDEM CHARLES</t>
  </si>
  <si>
    <t>FOMBI..</t>
  </si>
  <si>
    <t>6700000</t>
  </si>
  <si>
    <t>M091814161840R</t>
  </si>
  <si>
    <t>LUC BILINGUAL NURSERY &amp; PRIMARY</t>
  </si>
  <si>
    <t>699885680</t>
  </si>
  <si>
    <t>TRADING/SALES OF COSMETICS</t>
  </si>
  <si>
    <t>P127217205162T</t>
  </si>
  <si>
    <t>NTUBE MAKOGE LAURA</t>
  </si>
  <si>
    <t>677007041</t>
  </si>
  <si>
    <t>OPP BOOCOM</t>
  </si>
  <si>
    <t>P048717156558B</t>
  </si>
  <si>
    <t>PAKOU KADJI</t>
  </si>
  <si>
    <t>JOSE ARIANE</t>
  </si>
  <si>
    <t>658300350</t>
  </si>
  <si>
    <t>P018716770332L</t>
  </si>
  <si>
    <t>YACOUB IBRAHIM MAHAMAT</t>
  </si>
  <si>
    <t>M052318272561T</t>
  </si>
  <si>
    <t>KARIM &amp; SAID SARL</t>
  </si>
  <si>
    <t>00237699199522</t>
  </si>
  <si>
    <t>P038517362663F</t>
  </si>
  <si>
    <t>ONDO ZUIA</t>
  </si>
  <si>
    <t>PIERRE CELESTIN</t>
  </si>
  <si>
    <t>00237694613223</t>
  </si>
  <si>
    <t>VENTE APPAREILS ÉLECTRONIQUES</t>
  </si>
  <si>
    <t>P069416582993R</t>
  </si>
  <si>
    <t>FUMBII LEWIS CLAUDE YONGABI</t>
  </si>
  <si>
    <t>00237683813211</t>
  </si>
  <si>
    <t>P069016031998R</t>
  </si>
  <si>
    <t>ZIBI</t>
  </si>
  <si>
    <t>DENIS SERGE STEPHANE</t>
  </si>
  <si>
    <t>SNH</t>
  </si>
  <si>
    <t>P070117085110J</t>
  </si>
  <si>
    <t>KAMENI WEPIAYI</t>
  </si>
  <si>
    <t>LINUS RICHY</t>
  </si>
  <si>
    <t>681913785</t>
  </si>
  <si>
    <t>VENTE PNEUS</t>
  </si>
  <si>
    <t>P067900198234X</t>
  </si>
  <si>
    <t>TSAFACK ROBERT</t>
  </si>
  <si>
    <t>ETS TSAFACK ROBERT</t>
  </si>
  <si>
    <t>677800983</t>
  </si>
  <si>
    <t>NGODI</t>
  </si>
  <si>
    <t>P118612554604Y</t>
  </si>
  <si>
    <t>NGO PEGBA EPSEE EJIMBEONWU</t>
  </si>
  <si>
    <t>MADELEINE NINA</t>
  </si>
  <si>
    <t>677032194</t>
  </si>
  <si>
    <t>MVOG MBI</t>
  </si>
  <si>
    <t>P067416711322J</t>
  </si>
  <si>
    <t>NKENGBEZA BONIFACE NCHANKEA</t>
  </si>
  <si>
    <t>00237677463960</t>
  </si>
  <si>
    <t>P088718091576G</t>
  </si>
  <si>
    <t>NGAHAN</t>
  </si>
  <si>
    <t>MELODIE PATIENCE</t>
  </si>
  <si>
    <t>00237674024186</t>
  </si>
  <si>
    <t>PRESTATIONS SCES/MARITIME/IMP-EXP</t>
  </si>
  <si>
    <t>P028613912256A</t>
  </si>
  <si>
    <t>NGO DJON EP EBANA ZOA JEANNE PRISCA</t>
  </si>
  <si>
    <t>ETS P3Z</t>
  </si>
  <si>
    <t>PAJA CENTER</t>
  </si>
  <si>
    <t>P098614615714N</t>
  </si>
  <si>
    <t>FOKEM</t>
  </si>
  <si>
    <t>MARTIAL</t>
  </si>
  <si>
    <t>674892817</t>
  </si>
  <si>
    <t>MIMBOMAN</t>
  </si>
  <si>
    <t>P038717038940X</t>
  </si>
  <si>
    <t>TCHOUFACK</t>
  </si>
  <si>
    <t>LUCIE CLEMENCE</t>
  </si>
  <si>
    <t>678860750</t>
  </si>
  <si>
    <t>P015800521547Q</t>
  </si>
  <si>
    <t>YOMKEU PENDJANG</t>
  </si>
  <si>
    <t>Bandjoun</t>
  </si>
  <si>
    <t>CENTRE DE BEAUTE</t>
  </si>
  <si>
    <t>P107617062235Q</t>
  </si>
  <si>
    <t>GLOW-UP BEAUTY*</t>
  </si>
  <si>
    <t>6 94 21 47 78</t>
  </si>
  <si>
    <t>M072416928987T</t>
  </si>
  <si>
    <t>PHARMACIE NKOLFOULOU SARL</t>
  </si>
  <si>
    <t>675346334</t>
  </si>
  <si>
    <t>P098317005096W</t>
  </si>
  <si>
    <t>DOURYANG</t>
  </si>
  <si>
    <t>696302400</t>
  </si>
  <si>
    <t>DZIGUILAO</t>
  </si>
  <si>
    <t>MBITOU</t>
  </si>
  <si>
    <t>P078016296182Y</t>
  </si>
  <si>
    <t>TAWAMBA HERVE AIME FAUSTIN</t>
  </si>
  <si>
    <t>00237699653938</t>
  </si>
  <si>
    <t>NKOLBITENG</t>
  </si>
  <si>
    <t>BTQ J</t>
  </si>
  <si>
    <t>DISCOTHEQUE</t>
  </si>
  <si>
    <t>P026800519827T</t>
  </si>
  <si>
    <t>BAYIHA</t>
  </si>
  <si>
    <t>ANDRE MICHEL</t>
  </si>
  <si>
    <t>699720007</t>
  </si>
  <si>
    <t>FRIGORISTE</t>
  </si>
  <si>
    <t>P096400100324D</t>
  </si>
  <si>
    <t>IPOUN LOGMO BERNARDIPO</t>
  </si>
  <si>
    <t>IPOUN LOGMO BERNARD</t>
  </si>
  <si>
    <t>696530451</t>
  </si>
  <si>
    <t>BASSA PK10</t>
  </si>
  <si>
    <t>ENTREE CADENELLE</t>
  </si>
  <si>
    <t>SNACK-BAR</t>
  </si>
  <si>
    <t>P027712584753E</t>
  </si>
  <si>
    <t>TCHOUMBA FOUMBA</t>
  </si>
  <si>
    <t>P018412519146Y</t>
  </si>
  <si>
    <t>MOHAMADOU RABIYOU</t>
  </si>
  <si>
    <t>MEIGANGA</t>
  </si>
  <si>
    <t>674087329</t>
  </si>
  <si>
    <t>CDI MBERE</t>
  </si>
  <si>
    <t>MBERE</t>
  </si>
  <si>
    <t>Mokolo</t>
  </si>
  <si>
    <t>marché central</t>
  </si>
  <si>
    <t>P099816584039W</t>
  </si>
  <si>
    <t>IBRAHIM HALILOU</t>
  </si>
  <si>
    <t>00237691318911</t>
  </si>
  <si>
    <t>MAOUDIWO</t>
  </si>
  <si>
    <t>MOSQUEE MODIBO MAL SAMBO</t>
  </si>
  <si>
    <t>M062318384428X</t>
  </si>
  <si>
    <t>MATY INTERNATIONAL SARL</t>
  </si>
  <si>
    <t>IMPORT/EXPORT-COMMERCE GENERAL-DISTRIBUTION/FOURNITURE</t>
  </si>
  <si>
    <t>967</t>
  </si>
  <si>
    <t>P049112423229L</t>
  </si>
  <si>
    <t>DZITOUO FRANCOIS XAVIER</t>
  </si>
  <si>
    <t>6 70 63 35 85</t>
  </si>
  <si>
    <t>DJELENG II</t>
  </si>
  <si>
    <t>7E RUE</t>
  </si>
  <si>
    <t>P108017093094A</t>
  </si>
  <si>
    <t>AKOA</t>
  </si>
  <si>
    <t>LUC JEAN</t>
  </si>
  <si>
    <t>670889815</t>
  </si>
  <si>
    <t>969</t>
  </si>
  <si>
    <t>VENTE PLASTIQUES</t>
  </si>
  <si>
    <t>P066312335796A</t>
  </si>
  <si>
    <t>YOUGANG SATCHIE RENE</t>
  </si>
  <si>
    <t>YOUGANG SATCHIE RENÉ</t>
  </si>
  <si>
    <t>677932475</t>
  </si>
  <si>
    <t>MANJO</t>
  </si>
  <si>
    <t>H 07</t>
  </si>
  <si>
    <t>P096500165195D</t>
  </si>
  <si>
    <t>YADOU HENDJI</t>
  </si>
  <si>
    <t>JULES THEOPHILE</t>
  </si>
  <si>
    <t>675005543</t>
  </si>
  <si>
    <t>NGOUSSO/FIN CIMETIERE</t>
  </si>
  <si>
    <t>L'ACQUISITION, LA VENTE, LA MISE EN VALEUR.....</t>
  </si>
  <si>
    <t>M092316093636R</t>
  </si>
  <si>
    <t>SOCIETE CIVILE IMMOBILIÈRE DEFFEU &amp; FILS</t>
  </si>
  <si>
    <t>SCI D &amp; F</t>
  </si>
  <si>
    <t>00237698654935</t>
  </si>
  <si>
    <t>STADE JAPOMA</t>
  </si>
  <si>
    <t>VENTE DU MATERIEL  D'ECLAIRAGE</t>
  </si>
  <si>
    <t>P068112573429W</t>
  </si>
  <si>
    <t>MODOZIE AUGUSTINE NWANKWO</t>
  </si>
  <si>
    <t>677390946</t>
  </si>
  <si>
    <t>TSINGA ELOBI</t>
  </si>
  <si>
    <t>HOTEL DES PRINCES</t>
  </si>
  <si>
    <t>Coiffure</t>
  </si>
  <si>
    <t>P127412616865C</t>
  </si>
  <si>
    <t>MAMBA Jacqueline Florentine</t>
  </si>
  <si>
    <t>677905699</t>
  </si>
  <si>
    <t>KENTZOU</t>
  </si>
  <si>
    <t>MARCHE DES FEMMES</t>
  </si>
  <si>
    <t>Sortie mosquéé Bamoun</t>
  </si>
  <si>
    <t>P122017451355Y</t>
  </si>
  <si>
    <t>ZE PATRICIA ODETTE NDZIE DOBO EPSE</t>
  </si>
  <si>
    <t>P018217375644B</t>
  </si>
  <si>
    <t>MAGNIKEU</t>
  </si>
  <si>
    <t>00237679679456</t>
  </si>
  <si>
    <t>CONTROLE MIXTE</t>
  </si>
  <si>
    <t>COMMERCIALE</t>
  </si>
  <si>
    <t>P099416398295J</t>
  </si>
  <si>
    <t>SHITMANDE</t>
  </si>
  <si>
    <t>DADEL NJUKANG</t>
  </si>
  <si>
    <t>00237676319256</t>
  </si>
  <si>
    <t>NDOBO</t>
  </si>
  <si>
    <t>P088115113560L</t>
  </si>
  <si>
    <t>KILLIAN NTEMBE</t>
  </si>
  <si>
    <t>( GOD"S GRACE SHOPPING )</t>
  </si>
  <si>
    <t>672260774</t>
  </si>
  <si>
    <t>MILE FOUR</t>
  </si>
  <si>
    <t>P128512484348N</t>
  </si>
  <si>
    <t>KOUMAI</t>
  </si>
  <si>
    <t>ALIM</t>
  </si>
  <si>
    <t>699306918</t>
  </si>
  <si>
    <t>VENTE CHARGEUR</t>
  </si>
  <si>
    <t>P068716081320T</t>
  </si>
  <si>
    <t>FOTSAP</t>
  </si>
  <si>
    <t>NACEL</t>
  </si>
  <si>
    <t>0023712061987</t>
  </si>
  <si>
    <t>CONTRACTUEL CAT 9</t>
  </si>
  <si>
    <t>P038412894778B</t>
  </si>
  <si>
    <t>BILOUNGA JEAN MARIE</t>
  </si>
  <si>
    <t>694316639</t>
  </si>
  <si>
    <t>VENTE BOISSON ALCOOLIQUES</t>
  </si>
  <si>
    <t>P098917879224E</t>
  </si>
  <si>
    <t>WAMI TCHAMBA GWE</t>
  </si>
  <si>
    <t>676088618</t>
  </si>
  <si>
    <t>BONENDALE</t>
  </si>
  <si>
    <t>PETIT TOWO</t>
  </si>
  <si>
    <t>P017812412421Q</t>
  </si>
  <si>
    <t>TASSONWA SIMPLICE</t>
  </si>
  <si>
    <t>ETS TASSONWA SIMPLICE</t>
  </si>
  <si>
    <t>675430426</t>
  </si>
  <si>
    <t>P127617137111M</t>
  </si>
  <si>
    <t>MOUNKPOUPOUONKOUI</t>
  </si>
  <si>
    <t>698814161</t>
  </si>
  <si>
    <t>P108600491808H</t>
  </si>
  <si>
    <t>CHIEMGNE NEGUEM VIVIANE</t>
  </si>
  <si>
    <t>677 955 215</t>
  </si>
  <si>
    <t>P029217966010C</t>
  </si>
  <si>
    <t>TATA LINDA</t>
  </si>
  <si>
    <t>TUNGLA</t>
  </si>
  <si>
    <t>11111110000</t>
  </si>
  <si>
    <t>P070316495984W</t>
  </si>
  <si>
    <t>DEKEU TCHAKOUA</t>
  </si>
  <si>
    <t>MELLY BLONDELLE</t>
  </si>
  <si>
    <t>674292469</t>
  </si>
  <si>
    <t>P019216429908S</t>
  </si>
  <si>
    <t>MIGUEL CERVANTES</t>
  </si>
  <si>
    <t>00237654366466</t>
  </si>
  <si>
    <t>QUARTIER HAOUSSA</t>
  </si>
  <si>
    <t>Installation de lampes solaires</t>
  </si>
  <si>
    <t>P010016308621J</t>
  </si>
  <si>
    <t>MASSAMANGYE</t>
  </si>
  <si>
    <t>PROMISE FUNGOH</t>
  </si>
  <si>
    <t>670875896</t>
  </si>
  <si>
    <t>989</t>
  </si>
  <si>
    <t>P122017431726T</t>
  </si>
  <si>
    <t>NONO ABRAHAM</t>
  </si>
  <si>
    <t>P116612402882C</t>
  </si>
  <si>
    <t>MEFIRE ABOUBAKAR</t>
  </si>
  <si>
    <t>LOMIE</t>
  </si>
  <si>
    <t>Centre commercial</t>
  </si>
  <si>
    <t>MARCHE MUNICIPAL</t>
  </si>
  <si>
    <t>P079718497578C</t>
  </si>
  <si>
    <t>ANIEKWE OLUCHUKWU</t>
  </si>
  <si>
    <t>699891933</t>
  </si>
  <si>
    <t>P048217562944G</t>
  </si>
  <si>
    <t>MELI TINO</t>
  </si>
  <si>
    <t>00237677330755</t>
  </si>
  <si>
    <t>MACON INDÉPENDANT</t>
  </si>
  <si>
    <t>P019717149523Y</t>
  </si>
  <si>
    <t>DOLLY PRIVA</t>
  </si>
  <si>
    <t>697139734</t>
  </si>
  <si>
    <t>BERTOUA 2</t>
  </si>
  <si>
    <t>P089416037575Q</t>
  </si>
  <si>
    <t>TATANG NGOUANA DIFOUO JOH</t>
  </si>
  <si>
    <t>MVOMEKA'A</t>
  </si>
  <si>
    <t>MBETOLO</t>
  </si>
  <si>
    <t>P036612437560Y</t>
  </si>
  <si>
    <t>DASSI</t>
  </si>
  <si>
    <t>699911449</t>
  </si>
  <si>
    <t>APRES PONT 8E</t>
  </si>
  <si>
    <t>P038416297100W</t>
  </si>
  <si>
    <t>YOUMBEM</t>
  </si>
  <si>
    <t>ADJARA</t>
  </si>
  <si>
    <t>P075700146592G</t>
  </si>
  <si>
    <t>WELLE EP NSAMR FRANCOISE</t>
  </si>
  <si>
    <t>ETS WELLE EP NSAMR FRANCOISE</t>
  </si>
  <si>
    <t>695846029</t>
  </si>
  <si>
    <t>TRANSFORMATION-COMMERCE-IMP/EXP</t>
  </si>
  <si>
    <t>M031812699115D</t>
  </si>
  <si>
    <t>SOCIETE DE TRANSFORMATION COMMERCE</t>
  </si>
  <si>
    <t>INTERNATIONAL. "S.T.C.I" SARL</t>
  </si>
  <si>
    <t>656636319</t>
  </si>
  <si>
    <t>BONANJO-CARREFOUR MESSAPRESSE</t>
  </si>
  <si>
    <t>999</t>
  </si>
  <si>
    <t>P058616492628U</t>
  </si>
  <si>
    <t>ABOUBAKAR DJOULI AHMADOU</t>
  </si>
  <si>
    <t>677890632</t>
  </si>
  <si>
    <t>FOUGEROLE</t>
  </si>
  <si>
    <t>1000</t>
  </si>
  <si>
    <t>P127800402625X</t>
  </si>
  <si>
    <t>TSOUAWO</t>
  </si>
  <si>
    <t>MARIE FRANCOISE</t>
  </si>
  <si>
    <t>677522434</t>
  </si>
  <si>
    <t>P128216289456M</t>
  </si>
  <si>
    <t>BABILA</t>
  </si>
  <si>
    <t>BLAISE TANDANGU.</t>
  </si>
  <si>
    <t>6744007666/679170303</t>
  </si>
  <si>
    <t>KANA DISTRIBUTION AND SERVICES SARL</t>
  </si>
  <si>
    <t>P099117140540B</t>
  </si>
  <si>
    <t>KENGNE KAMGA</t>
  </si>
  <si>
    <t>GAYELLE DIANE</t>
  </si>
  <si>
    <t>694745418</t>
  </si>
  <si>
    <t>P078718035395C</t>
  </si>
  <si>
    <t>NGUEMFOUO</t>
  </si>
  <si>
    <t>676214783</t>
  </si>
  <si>
    <t>MARCHE MONDIAL</t>
  </si>
  <si>
    <t>P129818309491T</t>
  </si>
  <si>
    <t>MAKANE</t>
  </si>
  <si>
    <t>ESTHER ETONGE</t>
  </si>
  <si>
    <t>670199554</t>
  </si>
  <si>
    <t>BEHIND ETA PALACE HOTEL MOLYKO BUEA</t>
  </si>
  <si>
    <t>P037616867251X</t>
  </si>
  <si>
    <t>MAGNE KOM</t>
  </si>
  <si>
    <t>678883160</t>
  </si>
  <si>
    <t>ABOME</t>
  </si>
  <si>
    <t>P049916946479S</t>
  </si>
  <si>
    <t>YENKONG</t>
  </si>
  <si>
    <t>AMISU FUEBALANG</t>
  </si>
  <si>
    <t>674875656</t>
  </si>
  <si>
    <t>BABA I</t>
  </si>
  <si>
    <t>1007</t>
  </si>
  <si>
    <t>P080517114907K</t>
  </si>
  <si>
    <t>KENFACK NGUIMDO</t>
  </si>
  <si>
    <t>STEVIE</t>
  </si>
  <si>
    <t>620507232</t>
  </si>
  <si>
    <t>P094816954496X</t>
  </si>
  <si>
    <t>JEAN MICHEL</t>
  </si>
  <si>
    <t>MENDO'O</t>
  </si>
  <si>
    <t>P017118182678Z</t>
  </si>
  <si>
    <t>BALDAGAI GADAYA</t>
  </si>
  <si>
    <t>00237691080001</t>
  </si>
  <si>
    <t>MARCHÉ PONT</t>
  </si>
  <si>
    <t>COOPERATIVE</t>
  </si>
  <si>
    <t>M012416621657B</t>
  </si>
  <si>
    <t>NURTURING COOPERATIVE SOCIETY WITH BOARD OF DIRECTORS (COOPBOD)</t>
  </si>
  <si>
    <t>NURTURING COOPBOD</t>
  </si>
  <si>
    <t>00237679749171</t>
  </si>
  <si>
    <t>BAMBILI</t>
  </si>
  <si>
    <t>COMMERCE GENERAL -PRESTATION DE SERVICES</t>
  </si>
  <si>
    <t>P042318056948Z</t>
  </si>
  <si>
    <t>TATOU TSAFACK</t>
  </si>
  <si>
    <t>CHARLIE (ETS LA SOLUTION GRAPHIQUE)</t>
  </si>
  <si>
    <t>696458328</t>
  </si>
  <si>
    <t>ROND POINT DEIDO</t>
  </si>
  <si>
    <t>P097916610811F</t>
  </si>
  <si>
    <t>GANDUI NGANDEU LOUIS HERVAIS</t>
  </si>
  <si>
    <t>ETS HSE INTERNATIONAL</t>
  </si>
  <si>
    <t>691524567</t>
  </si>
  <si>
    <t>MBANGO-BAKOKO</t>
  </si>
  <si>
    <t>P016317453961H</t>
  </si>
  <si>
    <t>UBA ATHENASIUS</t>
  </si>
  <si>
    <t>655436791</t>
  </si>
  <si>
    <t>DEPOT DE PLANCHE</t>
  </si>
  <si>
    <t>P016915505021I</t>
  </si>
  <si>
    <t>TOGUE MAGNEMO</t>
  </si>
  <si>
    <t>JUSTIN</t>
  </si>
  <si>
    <t>699710744</t>
  </si>
  <si>
    <t>M052416890291R</t>
  </si>
  <si>
    <t>ARTI METAL SERVICES</t>
  </si>
  <si>
    <t>AMS</t>
  </si>
  <si>
    <t>CONSTRUCTION METALLIQUE, SIGNALETIQUE, IMPRIMERIE, PRESTATIONS DE SERVICES</t>
  </si>
  <si>
    <t>698296470</t>
  </si>
  <si>
    <t>FACE DEE-LITE</t>
  </si>
  <si>
    <t>P098817968807L</t>
  </si>
  <si>
    <t>MUTLEN</t>
  </si>
  <si>
    <t>695481014</t>
  </si>
  <si>
    <t>P037412410163N</t>
  </si>
  <si>
    <t>669229183</t>
  </si>
  <si>
    <t>ENTREE FACE STATION TOTAL</t>
  </si>
  <si>
    <t>BOISSONS ALCOOLIQUES</t>
  </si>
  <si>
    <t>P037600447205H</t>
  </si>
  <si>
    <t>FOTSO  MODESTE</t>
  </si>
  <si>
    <t>676 38 66 64</t>
  </si>
  <si>
    <t>LA VIE CONTINUE</t>
  </si>
  <si>
    <t>P128116661612E</t>
  </si>
  <si>
    <t>TENE JEAN BAPTISTE</t>
  </si>
  <si>
    <t>(JAMES PRINT)</t>
  </si>
  <si>
    <t>00237699780353</t>
  </si>
  <si>
    <t>ENTREE PRINCIPALE UYI</t>
  </si>
  <si>
    <t>M092116661710M</t>
  </si>
  <si>
    <t>SUCCESSION TOUTSOP</t>
  </si>
  <si>
    <t>GASTON</t>
  </si>
  <si>
    <t>69874521301</t>
  </si>
  <si>
    <t>P125816626993Z</t>
  </si>
  <si>
    <t>NNOMO</t>
  </si>
  <si>
    <t>MARIE STEPHANIE</t>
  </si>
  <si>
    <t>0023761152360</t>
  </si>
  <si>
    <t>P039116876942P</t>
  </si>
  <si>
    <t>MARCELINE</t>
  </si>
  <si>
    <t>SELAMO</t>
  </si>
  <si>
    <t>a</t>
  </si>
  <si>
    <t>P019916493956T</t>
  </si>
  <si>
    <t>IBRAHIM MOHAMED</t>
  </si>
  <si>
    <t>MECANIQUE</t>
  </si>
  <si>
    <t>P028215258626B</t>
  </si>
  <si>
    <t>NKWENDJA KAMTCHOUM</t>
  </si>
  <si>
    <t>ARCHILLE</t>
  </si>
  <si>
    <t>675898092</t>
  </si>
  <si>
    <t>KM5</t>
  </si>
  <si>
    <t>P028317701967D</t>
  </si>
  <si>
    <t>AMBASSA</t>
  </si>
  <si>
    <t>FAUSTIN ROLAND</t>
  </si>
  <si>
    <t>671050741</t>
  </si>
  <si>
    <t>NKOL MBENE</t>
  </si>
  <si>
    <t>VENTE DE MEDICAMENTS</t>
  </si>
  <si>
    <t>M010900026485M</t>
  </si>
  <si>
    <t>PHARMACIE LA PATIENCE.SARL</t>
  </si>
  <si>
    <t>PHARMACIE LA PATIENCE</t>
  </si>
  <si>
    <t>655025555</t>
  </si>
  <si>
    <t>CARREFOUR SNEC</t>
  </si>
  <si>
    <t>BAYAM AND SELLAM</t>
  </si>
  <si>
    <t>P015712219602D</t>
  </si>
  <si>
    <t>NGUESSONG ODETTE</t>
  </si>
  <si>
    <t>674482010</t>
  </si>
  <si>
    <t>CARREFOUR MINGMETO</t>
  </si>
  <si>
    <t>COMMERCE ET PRESTATIONS</t>
  </si>
  <si>
    <t>M072416926373D</t>
  </si>
  <si>
    <t>SOCIETE PERMANENT LIGHTING SARL</t>
  </si>
  <si>
    <t>PERMANENT LIGHTING</t>
  </si>
  <si>
    <t>696741729</t>
  </si>
  <si>
    <t>DOUALA RUE BONALEKE</t>
  </si>
  <si>
    <t>P037618259916Z</t>
  </si>
  <si>
    <t>BOUBA ABAKOURA</t>
  </si>
  <si>
    <t>00237693512815</t>
  </si>
  <si>
    <t>P046815595692U</t>
  </si>
  <si>
    <t>MENG SOUKENG</t>
  </si>
  <si>
    <t>MR</t>
  </si>
  <si>
    <t>677065338</t>
  </si>
  <si>
    <t>EBEBDA</t>
  </si>
  <si>
    <t>P049617028065Q</t>
  </si>
  <si>
    <t>MOUAFO</t>
  </si>
  <si>
    <t>JEAN CLOVIS</t>
  </si>
  <si>
    <t>BANSOA</t>
  </si>
  <si>
    <t>SECRÉTARIAT</t>
  </si>
  <si>
    <t>P078917564512X</t>
  </si>
  <si>
    <t>ATSINGOUM TAKOU</t>
  </si>
  <si>
    <t>EPOUSE KEMGANG CHRISTINE MIREILLE</t>
  </si>
  <si>
    <t>696542496</t>
  </si>
  <si>
    <t>P077412482370W</t>
  </si>
  <si>
    <t>MOUSSOME DANIEL</t>
  </si>
  <si>
    <t>674066615</t>
  </si>
  <si>
    <t>KUMBA CITY COUNCIL</t>
  </si>
  <si>
    <t>P096917151085F</t>
  </si>
  <si>
    <t>NTUBA SARRAH TITI</t>
  </si>
  <si>
    <t>672459503</t>
  </si>
  <si>
    <t>KUMBA TOWN</t>
  </si>
  <si>
    <t>CONDUCTEUR D'ENGINS</t>
  </si>
  <si>
    <t>P096418365644F</t>
  </si>
  <si>
    <t>KWAYE</t>
  </si>
  <si>
    <t>ROMANUS GALAKO</t>
  </si>
  <si>
    <t>00237674337187</t>
  </si>
  <si>
    <t>FOURGEROLLE</t>
  </si>
  <si>
    <t>vente de téléphone ordinateur et accessoires</t>
  </si>
  <si>
    <t>M072416947338P</t>
  </si>
  <si>
    <t>APEX SKY ELECTRONIC SARL</t>
  </si>
  <si>
    <t>692209036</t>
  </si>
  <si>
    <t>YAOUNDÉ 1</t>
  </si>
  <si>
    <t>P016917633850D</t>
  </si>
  <si>
    <t>MALOUOBA</t>
  </si>
  <si>
    <t>ZENABOU</t>
  </si>
  <si>
    <t>00237 677 66 09 17</t>
  </si>
  <si>
    <t>MAGBA</t>
  </si>
  <si>
    <t>TRADER - FASHION</t>
  </si>
  <si>
    <t>P098616330642M</t>
  </si>
  <si>
    <t>CHUKWU MATTHEW</t>
  </si>
  <si>
    <t>675533744</t>
  </si>
  <si>
    <t>TIKO MARKET - TIKO</t>
  </si>
  <si>
    <t>P088612658006S</t>
  </si>
  <si>
    <t>KUETCHE</t>
  </si>
  <si>
    <t>CHRISTOPHE BIENVENU</t>
  </si>
  <si>
    <t>676061701</t>
  </si>
  <si>
    <t>QTIER TYO-VILLE
LIEU DIT FACE 
COMMISSARIAT 3e</t>
  </si>
  <si>
    <t>P086417660579S</t>
  </si>
  <si>
    <t>KEUDEM EPSE GNITEDEM</t>
  </si>
  <si>
    <t>00237673214630</t>
  </si>
  <si>
    <t>MARCHÉ B</t>
  </si>
  <si>
    <t>M102116594947C</t>
  </si>
  <si>
    <t>MK. SERVICES SARL</t>
  </si>
  <si>
    <t>PRESTATIONS DE SERVICES/FABRICATION DE PARPAINGS VIBRE</t>
  </si>
  <si>
    <t>693325926</t>
  </si>
  <si>
    <t>BARRIERE</t>
  </si>
  <si>
    <t>Enseignement secondaire g+®n+®ral public</t>
  </si>
  <si>
    <t>M099217240022M</t>
  </si>
  <si>
    <t>CES D'AWAE-AYOS</t>
  </si>
  <si>
    <t>698781811</t>
  </si>
  <si>
    <t>P030516106385E</t>
  </si>
  <si>
    <t>UGWU HENRY CHIDUBEM</t>
  </si>
  <si>
    <t>ENTRETIEN DE LA VOIE FERRÉE</t>
  </si>
  <si>
    <t>P106616564846N</t>
  </si>
  <si>
    <t>NDOMB MBOKA MAURICE</t>
  </si>
  <si>
    <t>675341755</t>
  </si>
  <si>
    <t>LOUNGAHE</t>
  </si>
  <si>
    <t>SCHOOL</t>
  </si>
  <si>
    <t>M019716423035W</t>
  </si>
  <si>
    <t>GOVERNMENT HIGH SCHOOL EKONA</t>
  </si>
  <si>
    <t>(G.H.S)</t>
  </si>
  <si>
    <t>+237676282001</t>
  </si>
  <si>
    <t>CDI MUYUKA</t>
  </si>
  <si>
    <t>EKONA</t>
  </si>
  <si>
    <t>VENTE MATERIELS ELECTRIQUES</t>
  </si>
  <si>
    <t>P078916654135H</t>
  </si>
  <si>
    <t>GANMO NZEYEM</t>
  </si>
  <si>
    <t>GHISLAIN CARLOS</t>
  </si>
  <si>
    <t>676882605/</t>
  </si>
  <si>
    <t>P127112565733D</t>
  </si>
  <si>
    <t>ACHEY EP KONTA</t>
  </si>
  <si>
    <t>DOROTHY FRI</t>
  </si>
  <si>
    <t>674629915</t>
  </si>
  <si>
    <t>KING PLACE</t>
  </si>
  <si>
    <t>M032417062816T</t>
  </si>
  <si>
    <t>SOCIETE GENERALE DE CONSTRUCTION SARL</t>
  </si>
  <si>
    <t>SOGEC</t>
  </si>
  <si>
    <t>00237675896117</t>
  </si>
  <si>
    <t>ANCIENNE DIRECTION DES IMPOTS</t>
  </si>
  <si>
    <t>P122016371038C</t>
  </si>
  <si>
    <t>BAGNECK EMMANUEL</t>
  </si>
  <si>
    <t>677066110</t>
  </si>
  <si>
    <t>M031816013268X</t>
  </si>
  <si>
    <t>SIM INTERNATIONAL SARL</t>
  </si>
  <si>
    <t>699999991</t>
  </si>
  <si>
    <t>NDOGBAT</t>
  </si>
  <si>
    <t>P118917142407B</t>
  </si>
  <si>
    <t>MAKUATE KAMGUE FLORENCE JUDITH</t>
  </si>
  <si>
    <t>/</t>
  </si>
  <si>
    <t>P059116159934G</t>
  </si>
  <si>
    <t>MBANEFO</t>
  </si>
  <si>
    <t>ANTHONY CHIBUZO</t>
  </si>
  <si>
    <t>670318082</t>
  </si>
  <si>
    <t>M122316306590Y</t>
  </si>
  <si>
    <t>MULTI-VAL</t>
  </si>
  <si>
    <t>00237656543943</t>
  </si>
  <si>
    <t>RUE KOLOKO</t>
  </si>
  <si>
    <t>IMPORTATEUR</t>
  </si>
  <si>
    <t>P039217128324G</t>
  </si>
  <si>
    <t>INTERNATIONAL BILINGUAL ACADEMIC SCHOOL</t>
  </si>
  <si>
    <t>VENTE SACS VIDES</t>
  </si>
  <si>
    <t>P057200179063C</t>
  </si>
  <si>
    <t>DAMAKOUA</t>
  </si>
  <si>
    <t>677821992</t>
  </si>
  <si>
    <t>VII 12</t>
  </si>
  <si>
    <t>MOBILE MONEY AGENT</t>
  </si>
  <si>
    <t>P010116632882M</t>
  </si>
  <si>
    <t>SHARON EKE</t>
  </si>
  <si>
    <t>00237653606991</t>
  </si>
  <si>
    <t>P027416975973C</t>
  </si>
  <si>
    <t>EKANYA.</t>
  </si>
  <si>
    <t>HANS CHURIKWA.</t>
  </si>
  <si>
    <t>677614757</t>
  </si>
  <si>
    <t>PENDA BOKO - HAOUSSA QUATER</t>
  </si>
  <si>
    <t>P057812326381D</t>
  </si>
  <si>
    <t>LEKEUFACK ARLETTE GISELLELEK</t>
  </si>
  <si>
    <t>LEKEUFACK ARLETTE GISELLE</t>
  </si>
  <si>
    <t>677917070</t>
  </si>
  <si>
    <t>MAKEPE MISSOKE</t>
  </si>
  <si>
    <t>MINIE MERCERIE</t>
  </si>
  <si>
    <t>P057916283727C</t>
  </si>
  <si>
    <t>TOGNO ÉPOUSE SIELINOU</t>
  </si>
  <si>
    <t>ALICE</t>
  </si>
  <si>
    <t>675854207</t>
  </si>
  <si>
    <t>MARCHÉ CASABLANCA</t>
  </si>
  <si>
    <t>P016816042047Y</t>
  </si>
  <si>
    <t>00237652265711</t>
  </si>
  <si>
    <t>DERRIÈRE LE CAMP</t>
  </si>
  <si>
    <t>P068917161640G</t>
  </si>
  <si>
    <t>NGUISSI</t>
  </si>
  <si>
    <t>MARTINE BERLINE</t>
  </si>
  <si>
    <t>670708735</t>
  </si>
  <si>
    <t>NKOZOA</t>
  </si>
  <si>
    <t>VTE VIN BLANC</t>
  </si>
  <si>
    <t>P016612718524J</t>
  </si>
  <si>
    <t>KAFA EDIS</t>
  </si>
  <si>
    <t>685326204</t>
  </si>
  <si>
    <t>NJIMBOT</t>
  </si>
  <si>
    <t>COMPTOIR 547</t>
  </si>
  <si>
    <t>P087617003315Q</t>
  </si>
  <si>
    <t>ONANA AWONO JEAN JACQUES</t>
  </si>
  <si>
    <t>696419380</t>
  </si>
  <si>
    <t>DERRIERE BEL AVIE</t>
  </si>
  <si>
    <t>P067000470224E</t>
  </si>
  <si>
    <t>NGO KANA EPSE OMNDJE</t>
  </si>
  <si>
    <t>670576614</t>
  </si>
  <si>
    <t>LOGBADJECK</t>
  </si>
  <si>
    <t>FACE SP EDEA1ER</t>
  </si>
  <si>
    <t>P049217544470U</t>
  </si>
  <si>
    <t>GUIFO FOUBI CERENA JOELLE</t>
  </si>
  <si>
    <t>00237691853740</t>
  </si>
  <si>
    <t>P019416006844Y</t>
  </si>
  <si>
    <t>CHICK IVO TIBAH</t>
  </si>
  <si>
    <t>+237 6 74 74 78 39</t>
  </si>
  <si>
    <t>TRANSPORTEUR</t>
  </si>
  <si>
    <t>P057012625186L</t>
  </si>
  <si>
    <t>MEGOUPE</t>
  </si>
  <si>
    <t>TIEDORT</t>
  </si>
  <si>
    <t>670226079</t>
  </si>
  <si>
    <t>QTIER FOREKE
LIEU DIT GARE
ROUTIÈRE</t>
  </si>
  <si>
    <t>M021517258175W</t>
  </si>
  <si>
    <t>GBPS NJOUM I</t>
  </si>
  <si>
    <t>NJOUM I</t>
  </si>
  <si>
    <t>P018012468199N</t>
  </si>
  <si>
    <t>Yongo ep Evagle Julie Isabelle</t>
  </si>
  <si>
    <t>Ets Nsi bam</t>
  </si>
  <si>
    <t>677 40 10 62</t>
  </si>
  <si>
    <t>Mendong</t>
  </si>
  <si>
    <t>Camp sic</t>
  </si>
  <si>
    <t>1070</t>
  </si>
  <si>
    <t>M102417156154Z</t>
  </si>
  <si>
    <t>SEMT CAMEROON SARL</t>
  </si>
  <si>
    <t>SEMT CAMEROON</t>
  </si>
  <si>
    <t>BTP , COMMERCE GENERAL, PRESTATIONS DIVERSES DE SERVICES</t>
  </si>
  <si>
    <t>697490564</t>
  </si>
  <si>
    <t>BP15609</t>
  </si>
  <si>
    <t>P117800473908Q</t>
  </si>
  <si>
    <t>NGOUNE MATURIN</t>
  </si>
  <si>
    <t>677805745</t>
  </si>
  <si>
    <t>FONGO TONGO</t>
  </si>
  <si>
    <t>MBOUA</t>
  </si>
  <si>
    <t>P059218501027F</t>
  </si>
  <si>
    <t>TAYO NGOUO</t>
  </si>
  <si>
    <t>00237675892553</t>
  </si>
  <si>
    <t>PK10 FOYER HAUT NKAM</t>
  </si>
  <si>
    <t>OUVERTURE DE COMPTE</t>
  </si>
  <si>
    <t>P015217113095A</t>
  </si>
  <si>
    <t>MAMA</t>
  </si>
  <si>
    <t>657402891</t>
  </si>
  <si>
    <t>EMPLOYE G4S SECURITY SERVICES CAMEROON PLC</t>
  </si>
  <si>
    <t>P119113484441T</t>
  </si>
  <si>
    <t>ASOH COLBERT</t>
  </si>
  <si>
    <t>677450726</t>
  </si>
  <si>
    <t>BONAPRISO DOUALA</t>
  </si>
  <si>
    <t>M092417095988M</t>
  </si>
  <si>
    <t>MENSA AGENCY SARL</t>
  </si>
  <si>
    <t>699003099</t>
  </si>
  <si>
    <t>BP CITÉ ANCIENNE BELLE HOLLANDAISE</t>
  </si>
  <si>
    <t>P018316384027E</t>
  </si>
  <si>
    <t>AGUKAHA INNOCENT</t>
  </si>
  <si>
    <t>00237@TJKL19</t>
  </si>
  <si>
    <t>P122017076218N</t>
  </si>
  <si>
    <t>KUATE DZUCHE</t>
  </si>
  <si>
    <t>696366330</t>
  </si>
  <si>
    <t>LANDLORD</t>
  </si>
  <si>
    <t>P050416383937X</t>
  </si>
  <si>
    <t>TCHACKOUNTE KABIWA WISDOM AKON</t>
  </si>
  <si>
    <t>00237674312962</t>
  </si>
  <si>
    <t>NGEME</t>
  </si>
  <si>
    <t>M062217487098U</t>
  </si>
  <si>
    <t>GENTRALEC FORYOU SARL</t>
  </si>
  <si>
    <t>GENTRALEC</t>
  </si>
  <si>
    <t>00237670607677</t>
  </si>
  <si>
    <t>FACE AFRIGAZ</t>
  </si>
  <si>
    <t>P097600439748H</t>
  </si>
  <si>
    <t>KETUM ALUNG</t>
  </si>
  <si>
    <t>SHANAS</t>
  </si>
  <si>
    <t>MENUISERIE</t>
  </si>
  <si>
    <t>P078316866810T</t>
  </si>
  <si>
    <t>JOUOTA EPSE WAGOUM</t>
  </si>
  <si>
    <t>MELANIE NADEGE</t>
  </si>
  <si>
    <t>677680380</t>
  </si>
  <si>
    <t>BAMESSINGUE</t>
  </si>
  <si>
    <t>A COTE BOULANGERIE SIK</t>
  </si>
  <si>
    <t>P129916754391H</t>
  </si>
  <si>
    <t>TAMUKUM</t>
  </si>
  <si>
    <t>ELVIS NCHIA</t>
  </si>
  <si>
    <t>673987534</t>
  </si>
  <si>
    <t>BONABERI RAIL</t>
  </si>
  <si>
    <t>P108716836634E</t>
  </si>
  <si>
    <t>NGWAYI KENETH</t>
  </si>
  <si>
    <t>00237676160604</t>
  </si>
  <si>
    <t>ISOKOLO</t>
  </si>
  <si>
    <t>P018412675673N</t>
  </si>
  <si>
    <t>ABENG ETOA</t>
  </si>
  <si>
    <t>LEOPOLDINE</t>
  </si>
  <si>
    <t>676056924</t>
  </si>
  <si>
    <t>P028917861200T</t>
  </si>
  <si>
    <t>TABOMDA FOSSO BERLIN</t>
  </si>
  <si>
    <t>666920248</t>
  </si>
  <si>
    <t>BANYA</t>
  </si>
  <si>
    <t>DERRIERE OILYBIA</t>
  </si>
  <si>
    <t>P017111546300F</t>
  </si>
  <si>
    <t>NDAGUE JIMANA INNOCENT</t>
  </si>
  <si>
    <t>690552917</t>
  </si>
  <si>
    <t>BILIK CARREFOUR</t>
  </si>
  <si>
    <t>COMMERCIAL</t>
  </si>
  <si>
    <t>P068818430934N</t>
  </si>
  <si>
    <t>DJAMEN</t>
  </si>
  <si>
    <t>EDDY LAURRAIN</t>
  </si>
  <si>
    <t>694015299</t>
  </si>
  <si>
    <t>P068316424135J</t>
  </si>
  <si>
    <t>GBWARAM A BIDIAS</t>
  </si>
  <si>
    <t>SYLVANUS (ETS CFPJD)</t>
  </si>
  <si>
    <t>00237656532443</t>
  </si>
  <si>
    <t>P129116296086N</t>
  </si>
  <si>
    <t>MBIANG MILAT</t>
  </si>
  <si>
    <t>JOSIANE GAELLE</t>
  </si>
  <si>
    <t>00237670375579</t>
  </si>
  <si>
    <t>ENTREE ABATTOIRE</t>
  </si>
  <si>
    <t>SOCAPALM</t>
  </si>
  <si>
    <t>P049317157503S</t>
  </si>
  <si>
    <t>TCHOUKAM KABO</t>
  </si>
  <si>
    <t>BORIS</t>
  </si>
  <si>
    <t>675794496</t>
  </si>
  <si>
    <t>MBAMBOU</t>
  </si>
  <si>
    <t>P045317133505J</t>
  </si>
  <si>
    <t>KOUESSA</t>
  </si>
  <si>
    <t>ETOUDI DERRIÈRE FOKOU</t>
  </si>
  <si>
    <t>P046415696017D</t>
  </si>
  <si>
    <t>BABAGNAK</t>
  </si>
  <si>
    <t>696302405</t>
  </si>
  <si>
    <t>M052416773959Y</t>
  </si>
  <si>
    <t>SOCIETE BOULANGERIE NOUVELLE SARL</t>
  </si>
  <si>
    <t>BOULANGERIE-PATISSERIE, COMMERCE GENERAL,IMPORT-EXPORT,BTP</t>
  </si>
  <si>
    <t>699377083</t>
  </si>
  <si>
    <t>GARE ROUTIÈRE</t>
  </si>
  <si>
    <t>SALIMA SUARL</t>
  </si>
  <si>
    <t>P057017117791F</t>
  </si>
  <si>
    <t>AFOLABI</t>
  </si>
  <si>
    <t>MOUYIBATOU</t>
  </si>
  <si>
    <t>677961283</t>
  </si>
  <si>
    <t>P100016284973Q</t>
  </si>
  <si>
    <t>IGBONACHI FRANKLIN CHIGOZIE</t>
  </si>
  <si>
    <t>P051300000019J</t>
  </si>
  <si>
    <t>NYNEWOU NJIFENJOU BRIGITTE CONSTNYNE</t>
  </si>
  <si>
    <t>NYNEWOU NJIFENJOU BRIGITTE CONST</t>
  </si>
  <si>
    <t>7632 83 72</t>
  </si>
  <si>
    <t>NKONGMONDO</t>
  </si>
  <si>
    <t>MARCHE  DES ŒUFS</t>
  </si>
  <si>
    <t>PROF UNIVERSITÉ</t>
  </si>
  <si>
    <t>P035917156136C</t>
  </si>
  <si>
    <t>TCHAKOUA JEAN PIERRE</t>
  </si>
  <si>
    <t>655038200</t>
  </si>
  <si>
    <t>P108214332829J</t>
  </si>
  <si>
    <t>DONFACK KENGUE</t>
  </si>
  <si>
    <t>SIMON</t>
  </si>
  <si>
    <t>670394160</t>
  </si>
  <si>
    <t>TAXE FONCIERE</t>
  </si>
  <si>
    <t>P107914594592M</t>
  </si>
  <si>
    <t>YEPTEU KWENDRE</t>
  </si>
  <si>
    <t>NATHALIE LAURE</t>
  </si>
  <si>
    <t>NGODI-BAKOKO</t>
  </si>
  <si>
    <t>M099416600550H</t>
  </si>
  <si>
    <t>RESEAU DES COMPETENCES SANS FRONTIERES</t>
  </si>
  <si>
    <t>RECOSAF</t>
  </si>
  <si>
    <t>695874993</t>
  </si>
  <si>
    <t>AVANT LA CAISSE</t>
  </si>
  <si>
    <t>1101</t>
  </si>
  <si>
    <t>P126815401720U</t>
  </si>
  <si>
    <t>MBORONG</t>
  </si>
  <si>
    <t>VENANSIUS BONGK</t>
  </si>
  <si>
    <t>P057618468174L</t>
  </si>
  <si>
    <t>NJOYA MOFFOR</t>
  </si>
  <si>
    <t>PASCAL</t>
  </si>
  <si>
    <t>674494242</t>
  </si>
  <si>
    <t>TECHNICIEN DES EAUX ET FORETS</t>
  </si>
  <si>
    <t>P127012331633A</t>
  </si>
  <si>
    <t>BIEDEGUE</t>
  </si>
  <si>
    <t>COLBERT THEODORE</t>
  </si>
  <si>
    <t>697266191</t>
  </si>
  <si>
    <t>QTIER TAMDJA</t>
  </si>
  <si>
    <t>INFORMATION TECHNOLOGY</t>
  </si>
  <si>
    <t>P076918607602U</t>
  </si>
  <si>
    <t>TEBID JOSHUA ATUD(APP SPRING ENTERPRISE)</t>
  </si>
  <si>
    <t>UP STATION</t>
  </si>
  <si>
    <t>P057217930920E</t>
  </si>
  <si>
    <t>FERDINAND NZEFUE</t>
  </si>
  <si>
    <t>71237825</t>
  </si>
  <si>
    <t>P060117166994T</t>
  </si>
  <si>
    <t>OUMAROU BEKA</t>
  </si>
  <si>
    <t>696061547</t>
  </si>
  <si>
    <t>PK9 BASSA</t>
  </si>
  <si>
    <t>P088412637387Q</t>
  </si>
  <si>
    <t>TALAEHI MBONG CLAUDE MORFAW</t>
  </si>
  <si>
    <t>TALAEHI MBOMG CLAUDE MORFAW</t>
  </si>
  <si>
    <t>674231129</t>
  </si>
  <si>
    <t>MAKATA STREET</t>
  </si>
  <si>
    <t>REBOBINAGE</t>
  </si>
  <si>
    <t>P097412287714W</t>
  </si>
  <si>
    <t>PEMHA</t>
  </si>
  <si>
    <t>696303409</t>
  </si>
  <si>
    <t>COM GEN IMP EXP TRANSPORT PREST.SCES BTP</t>
  </si>
  <si>
    <t>M012115393811P</t>
  </si>
  <si>
    <t>SOCIETE BARKA BENOUE SARL</t>
  </si>
  <si>
    <t>699368936</t>
  </si>
  <si>
    <t>GAROUA 1</t>
  </si>
  <si>
    <t>FACE NEXTTEL</t>
  </si>
  <si>
    <t>1110</t>
  </si>
  <si>
    <t>M071713956805E</t>
  </si>
  <si>
    <t>SOCOOPAECAM COOP-CA</t>
  </si>
  <si>
    <t>690772744</t>
  </si>
  <si>
    <t>Coopérative</t>
  </si>
  <si>
    <t>M020700022034B</t>
  </si>
  <si>
    <t>ETS ALKARIM</t>
  </si>
  <si>
    <t>695781884</t>
  </si>
  <si>
    <t>M.C./DER.BICEC</t>
  </si>
  <si>
    <t>P018216335952M</t>
  </si>
  <si>
    <t>MBOGNING AFETOU</t>
  </si>
  <si>
    <t>JEAN DENIS.</t>
  </si>
  <si>
    <t>00237674663599</t>
  </si>
  <si>
    <t>P106100129660A</t>
  </si>
  <si>
    <t>TEDOMNOU</t>
  </si>
  <si>
    <t>SYBIEN</t>
  </si>
  <si>
    <t>P109812784241D</t>
  </si>
  <si>
    <t>ZE</t>
  </si>
  <si>
    <t>ODILE GARELLE</t>
  </si>
  <si>
    <t>697659766</t>
  </si>
  <si>
    <t>NKOABANG/LAMPADAIRE BAR</t>
  </si>
  <si>
    <t>P088612638057M</t>
  </si>
  <si>
    <t>ETANKI</t>
  </si>
  <si>
    <t>MBWOUA</t>
  </si>
  <si>
    <t>673863560</t>
  </si>
  <si>
    <t>P057518576501Z</t>
  </si>
  <si>
    <t>SONKOUE</t>
  </si>
  <si>
    <t>VÉRONIQUE</t>
  </si>
  <si>
    <t>677676496</t>
  </si>
  <si>
    <t>CHURCH</t>
  </si>
  <si>
    <t>M111316662710K</t>
  </si>
  <si>
    <t>JESUS DISCIPLES BIBLE COLLEGE</t>
  </si>
  <si>
    <t>JDBC</t>
  </si>
  <si>
    <t>00237651588827</t>
  </si>
  <si>
    <t>VENTE BOISSONS NON ALCOOLISÉES</t>
  </si>
  <si>
    <t>P018712713249A</t>
  </si>
  <si>
    <t>MEDI JOB</t>
  </si>
  <si>
    <t>665391845</t>
  </si>
  <si>
    <t>P069417165728A</t>
  </si>
  <si>
    <t>DJIDJO</t>
  </si>
  <si>
    <t>ANNIE MABELLE</t>
  </si>
  <si>
    <t>693229940</t>
  </si>
  <si>
    <t>P010016242063R</t>
  </si>
  <si>
    <t>MBOUTCHOUANG MBODA</t>
  </si>
  <si>
    <t>GILLES DONALD</t>
  </si>
  <si>
    <t>698820825</t>
  </si>
  <si>
    <t>EWANKAN</t>
  </si>
  <si>
    <t>1121</t>
  </si>
  <si>
    <t>P129117009635F</t>
  </si>
  <si>
    <t>TCHAMTHEU SIEWE</t>
  </si>
  <si>
    <t>VIGNY EMMALOR</t>
  </si>
  <si>
    <t>PRÈS DE DEUX ÉGLISE</t>
  </si>
  <si>
    <t>P117516978337N</t>
  </si>
  <si>
    <t>ZEUGOU</t>
  </si>
  <si>
    <t>JEAN ROGER</t>
  </si>
  <si>
    <t>00393296117505</t>
  </si>
  <si>
    <t>LAC 8</t>
  </si>
  <si>
    <t>COMMERCE GÉNÉRAL, PRESTATIONS DE SERVICES</t>
  </si>
  <si>
    <t>P112217489787T</t>
  </si>
  <si>
    <t>SOULEYMAN( ETS YAHAN DARTA)</t>
  </si>
  <si>
    <t>695934330</t>
  </si>
  <si>
    <t>QUARTIER MBAMI</t>
  </si>
  <si>
    <t>P107016710830F</t>
  </si>
  <si>
    <t>FOGHANG KUMASE JUSTINE MATINGONG</t>
  </si>
  <si>
    <t>00237677950605</t>
  </si>
  <si>
    <t>GRACE INN</t>
  </si>
  <si>
    <t>P017012240740S</t>
  </si>
  <si>
    <t>ANDONG EWOBONGYERE</t>
  </si>
  <si>
    <t>655703048</t>
  </si>
  <si>
    <t>M067117238500Q</t>
  </si>
  <si>
    <t>EP NTIEM</t>
  </si>
  <si>
    <t>675151233</t>
  </si>
  <si>
    <t>NTIEM</t>
  </si>
  <si>
    <t>1127</t>
  </si>
  <si>
    <t>RECOUVREMENT-FORMATION-PRESTATIONS</t>
  </si>
  <si>
    <t>M042014413219L</t>
  </si>
  <si>
    <t>SOCIETE AFRICAINE DE RECOUVREMENT</t>
  </si>
  <si>
    <t>ET DE CONSEILS (SOAREC)</t>
  </si>
  <si>
    <t>694769213</t>
  </si>
  <si>
    <t>P019317069619K</t>
  </si>
  <si>
    <t>GARBA</t>
  </si>
  <si>
    <t>HAMIDOU</t>
  </si>
  <si>
    <t>678053482</t>
  </si>
  <si>
    <t>P016816333343R</t>
  </si>
  <si>
    <t>HAMADOU BELLO</t>
  </si>
  <si>
    <t>00237696044459</t>
  </si>
  <si>
    <t>FOUNANGUE</t>
  </si>
  <si>
    <t>M022016362563K</t>
  </si>
  <si>
    <t>STE DE DISTRIB NEGOCE INT (SODISNI SARL)</t>
  </si>
  <si>
    <t>002376986298691</t>
  </si>
  <si>
    <t>DLA</t>
  </si>
  <si>
    <t>P019417414674E</t>
  </si>
  <si>
    <t>NKE NDJANA</t>
  </si>
  <si>
    <t>FRIDOLINE DORICE</t>
  </si>
  <si>
    <t>00237693264248</t>
  </si>
  <si>
    <t>CARREFOUR NJONKAM</t>
  </si>
  <si>
    <t>FABRICATION DE STRUCTURES METALLIQUES</t>
  </si>
  <si>
    <t>M052416736611D</t>
  </si>
  <si>
    <t>GROUPE TANKEU SERVICES SARL</t>
  </si>
  <si>
    <t>GT SERVICES SARL</t>
  </si>
  <si>
    <t>00237699031925</t>
  </si>
  <si>
    <t>NDOGPASSI II</t>
  </si>
  <si>
    <t>M032317056034S</t>
  </si>
  <si>
    <t>M² LIVE SERVICES</t>
  </si>
  <si>
    <t>M² LS</t>
  </si>
  <si>
    <t>PRESTATION DE SERVICE-COMMERCE GENERAL-IMPORT EXPORT-AGRO PASTORALE-BTP</t>
  </si>
  <si>
    <t>679911566</t>
  </si>
  <si>
    <t>4174</t>
  </si>
  <si>
    <t>M112217746574Z</t>
  </si>
  <si>
    <t>PURE FIT SARL</t>
  </si>
  <si>
    <t>COMMERCE GENERAL, IMPORT-EXPORT,NEGOCES ET PRESTATIONS DE SERVICES</t>
  </si>
  <si>
    <t>693580113</t>
  </si>
  <si>
    <t>VENTE D'ÉPICERIES / VENTE DE BOISSONS</t>
  </si>
  <si>
    <t>P077912634006M</t>
  </si>
  <si>
    <t>NJOYEL GNINTEDEM JOSIANE</t>
  </si>
  <si>
    <t>677047866</t>
  </si>
  <si>
    <t>BULU ROAD</t>
  </si>
  <si>
    <t>P089714445417N</t>
  </si>
  <si>
    <t>FONTEH</t>
  </si>
  <si>
    <t>MARIETHERES MBONG</t>
  </si>
  <si>
    <t>672249505</t>
  </si>
  <si>
    <t>MILE 3</t>
  </si>
  <si>
    <t>P122017049365W</t>
  </si>
  <si>
    <t>MASSUDOM MADELEINE</t>
  </si>
  <si>
    <t>IMPORT-EXP/PRESTATIONS /COMMERCE GNL</t>
  </si>
  <si>
    <t>M071913914498U</t>
  </si>
  <si>
    <t>MAMA AFRICA SARL</t>
  </si>
  <si>
    <t>696361274</t>
  </si>
  <si>
    <t>IMMEUBLES</t>
  </si>
  <si>
    <t>MINI BROCANTE</t>
  </si>
  <si>
    <t>P019312641026X</t>
  </si>
  <si>
    <t>DJIOFACK NGOUNE</t>
  </si>
  <si>
    <t>SATUNIN</t>
  </si>
  <si>
    <t>691624297</t>
  </si>
  <si>
    <t>AXE LOURD</t>
  </si>
  <si>
    <t>P030117855906F</t>
  </si>
  <si>
    <t>DJOU</t>
  </si>
  <si>
    <t>JUNIOR VALLEX.</t>
  </si>
  <si>
    <t>00237691392270</t>
  </si>
  <si>
    <t>P027316425683X</t>
  </si>
  <si>
    <t>MEKEMJEU</t>
  </si>
  <si>
    <t>GENEVIÈVE</t>
  </si>
  <si>
    <t>00237675346376</t>
  </si>
  <si>
    <t>P018115766568T</t>
  </si>
  <si>
    <t>BABA YAYA</t>
  </si>
  <si>
    <t>PND</t>
  </si>
  <si>
    <t>696751243</t>
  </si>
  <si>
    <t>P038015111477T</t>
  </si>
  <si>
    <t>DJUISSI</t>
  </si>
  <si>
    <t>658757366</t>
  </si>
  <si>
    <t>P029718558181E</t>
  </si>
  <si>
    <t>KAMDEM TOGUEN</t>
  </si>
  <si>
    <t>JIM BRICE</t>
  </si>
  <si>
    <t>6578898656</t>
  </si>
  <si>
    <t>COMMERCE-PRESTATION-IMPORT/EXPORT</t>
  </si>
  <si>
    <t>P018312719492C</t>
  </si>
  <si>
    <t>MABOUH PATRICK HERVE</t>
  </si>
  <si>
    <t>ETS ANDILA TRADING &amp; ENGINEERING CENTER</t>
  </si>
  <si>
    <t>696932323</t>
  </si>
  <si>
    <t>RUE DU PASTEUR EDOUBE MBENGUE</t>
  </si>
  <si>
    <t>CONSEIL FISCAL</t>
  </si>
  <si>
    <t>M100200014657L</t>
  </si>
  <si>
    <t>CAMEROUN CONSEILS &amp; ASSOCIES SARL</t>
  </si>
  <si>
    <t>699707378</t>
  </si>
  <si>
    <t>A COTE ANCIEN SONEL AKWA</t>
  </si>
  <si>
    <t>COUTURIER-E</t>
  </si>
  <si>
    <t>P039316788581C</t>
  </si>
  <si>
    <t>SOURAYATOU</t>
  </si>
  <si>
    <t>690219162</t>
  </si>
  <si>
    <t>CARREFOUR AMOA (ENEO)</t>
  </si>
  <si>
    <t>P028616672331M</t>
  </si>
  <si>
    <t>TETNTO KUETE</t>
  </si>
  <si>
    <t>ERNEST HERVE</t>
  </si>
  <si>
    <t>00237698470841</t>
  </si>
  <si>
    <t>ELEVEUR</t>
  </si>
  <si>
    <t>P057600510989L</t>
  </si>
  <si>
    <t>LEPHASA JERRY LEPHASH</t>
  </si>
  <si>
    <t>677227999</t>
  </si>
  <si>
    <t>LIKOMBA</t>
  </si>
  <si>
    <t>CORE PHCY</t>
  </si>
  <si>
    <t>TRANSPORTER (CARGO)</t>
  </si>
  <si>
    <t>P037516481886X</t>
  </si>
  <si>
    <t>MAFOWE</t>
  </si>
  <si>
    <t>HENRIETTE</t>
  </si>
  <si>
    <t>699424564</t>
  </si>
  <si>
    <t>SONAC STREET</t>
  </si>
  <si>
    <t>CREATION DE SOLUTIONS TECHNOLOIES</t>
  </si>
  <si>
    <t>M022317938866A</t>
  </si>
  <si>
    <t>MINT TECHNOLOGY CAMEROON</t>
  </si>
  <si>
    <t>696827214</t>
  </si>
  <si>
    <t>VITREUR</t>
  </si>
  <si>
    <t>P088116582667A</t>
  </si>
  <si>
    <t>ZEUFACK TAPONDJOU</t>
  </si>
  <si>
    <t>SERGE GHYSLAIN</t>
  </si>
  <si>
    <t>677177526</t>
  </si>
  <si>
    <t>P019016579838K</t>
  </si>
  <si>
    <t>MAWAMBA</t>
  </si>
  <si>
    <t>DORIANE CHRISTABEL</t>
  </si>
  <si>
    <t>674238011</t>
  </si>
  <si>
    <t>P118916441778T</t>
  </si>
  <si>
    <t>MBIAHEN NYA</t>
  </si>
  <si>
    <t>679216569</t>
  </si>
  <si>
    <t>FERME FOUDA</t>
  </si>
  <si>
    <t>PRET A PORTER</t>
  </si>
  <si>
    <t>P078316157691G</t>
  </si>
  <si>
    <t>SIMO TCHOMGUI</t>
  </si>
  <si>
    <t>REGINE JOEL</t>
  </si>
  <si>
    <t>670447084</t>
  </si>
  <si>
    <t>ACACIA</t>
  </si>
  <si>
    <t>P122015382586J</t>
  </si>
  <si>
    <t>NDAMFOR ARMSTRONG ZAMA</t>
  </si>
  <si>
    <t>677927688</t>
  </si>
  <si>
    <t>P109416159457G</t>
  </si>
  <si>
    <t>ABDOURAHMANE</t>
  </si>
  <si>
    <t>P039416844496P</t>
  </si>
  <si>
    <t>ABOMO OLENE</t>
  </si>
  <si>
    <t>00237658544491</t>
  </si>
  <si>
    <t>CAROSSEL</t>
  </si>
  <si>
    <t>P075916816724W</t>
  </si>
  <si>
    <t>WETTE PIENKO</t>
  </si>
  <si>
    <t>JOCELINE</t>
  </si>
  <si>
    <t>P048117199478C</t>
  </si>
  <si>
    <t>NTEPE DOUNGNALA</t>
  </si>
  <si>
    <t>ERIC CONSTANT</t>
  </si>
  <si>
    <t>674589459</t>
  </si>
  <si>
    <t>P098918565418S</t>
  </si>
  <si>
    <t>KALAKOUE FOKOU</t>
  </si>
  <si>
    <t>WILLI</t>
  </si>
  <si>
    <t>1162</t>
  </si>
  <si>
    <t>COMMERCE GENERALE</t>
  </si>
  <si>
    <t>P108100399561P</t>
  </si>
  <si>
    <t>NOTOUOM SAHO JACQUE</t>
  </si>
  <si>
    <t>ETS NOTOUOM SAHO</t>
  </si>
  <si>
    <t>675973517</t>
  </si>
  <si>
    <t>NYONG ET SO'O</t>
  </si>
  <si>
    <t>HANGAR</t>
  </si>
  <si>
    <t>P047516648797M</t>
  </si>
  <si>
    <t>OMONA ISAAC</t>
  </si>
  <si>
    <t>EXPLOITANTE D'ALIMENTATION</t>
  </si>
  <si>
    <t>P129812600807J</t>
  </si>
  <si>
    <t>YAKADAM</t>
  </si>
  <si>
    <t>CELESTINE</t>
  </si>
  <si>
    <t>CIME GAROUA</t>
  </si>
  <si>
    <t>SUPERETTE BOUTIQUE LE CROCHET FACE HYSACAM</t>
  </si>
  <si>
    <t>P038217800052U</t>
  </si>
  <si>
    <t>NGNOKAM TAGNE</t>
  </si>
  <si>
    <t>ROSINE</t>
  </si>
  <si>
    <t>699767505</t>
  </si>
  <si>
    <t>1166</t>
  </si>
  <si>
    <t>P035618065495U</t>
  </si>
  <si>
    <t>KEPWA</t>
  </si>
  <si>
    <t>MESACK</t>
  </si>
  <si>
    <t>699906963</t>
  </si>
  <si>
    <t>NDOG PASSI II</t>
  </si>
  <si>
    <t>P039016932735U</t>
  </si>
  <si>
    <t>YANO NDJANA</t>
  </si>
  <si>
    <t>PELAGIE</t>
  </si>
  <si>
    <t>676206696</t>
  </si>
  <si>
    <t>P019518110575M</t>
  </si>
  <si>
    <t>MAPPA TCHINDA</t>
  </si>
  <si>
    <t>STAILLE LINCE</t>
  </si>
  <si>
    <t>00237673906789</t>
  </si>
  <si>
    <t>EZEZAN MEDOUM</t>
  </si>
  <si>
    <t>P079418375020R</t>
  </si>
  <si>
    <t>NCHARE FARIDA BINT AHMAD</t>
  </si>
  <si>
    <t>FARIDA</t>
  </si>
  <si>
    <t>+237(0)695339232</t>
  </si>
  <si>
    <t>P037711435177S</t>
  </si>
  <si>
    <t>NNOMO NYEBE</t>
  </si>
  <si>
    <t>APOLLINAIRE OLIVIER</t>
  </si>
  <si>
    <t>674368371</t>
  </si>
  <si>
    <t>GARAGE MOTO</t>
  </si>
  <si>
    <t>P068412265282W</t>
  </si>
  <si>
    <t>LEMOFOUET DUPLEX</t>
  </si>
  <si>
    <t>679213435</t>
  </si>
  <si>
    <t>NAT N° 05</t>
  </si>
  <si>
    <t>TRAVAUX INDUSTRIEL</t>
  </si>
  <si>
    <t>M102116604475R</t>
  </si>
  <si>
    <t>EMERGENCE TOPO SARL</t>
  </si>
  <si>
    <t>694059688</t>
  </si>
  <si>
    <t>TRADEX</t>
  </si>
  <si>
    <t>ALUMINIUM</t>
  </si>
  <si>
    <t>P018716751873E</t>
  </si>
  <si>
    <t>DJAFSIA AHMADOU</t>
  </si>
  <si>
    <t>00237691426808</t>
  </si>
  <si>
    <t>PITOARE</t>
  </si>
  <si>
    <t>À COTE CANAL</t>
  </si>
  <si>
    <t>P076812732357X</t>
  </si>
  <si>
    <t>WANDJI</t>
  </si>
  <si>
    <t>GUILLAUME "ETS LE BAMENA"</t>
  </si>
  <si>
    <t>652 526 430</t>
  </si>
  <si>
    <t>ADMINISTRATIF</t>
  </si>
  <si>
    <t>A COTE DE MALABO PALACE</t>
  </si>
  <si>
    <t>EMPLOYE CAISSE NATIONALE DE PREVOYANCE SOCIALE</t>
  </si>
  <si>
    <t>P027613319541J</t>
  </si>
  <si>
    <t>WANDJI SIMONE CLAIRE</t>
  </si>
  <si>
    <t>699806426</t>
  </si>
  <si>
    <t>HYPODROME YAOUNDE</t>
  </si>
  <si>
    <t>P057512115594G</t>
  </si>
  <si>
    <t>NGO TJOCK</t>
  </si>
  <si>
    <t>699594922</t>
  </si>
  <si>
    <t>Briqueterie</t>
  </si>
  <si>
    <t>BOULANGERIE FAMILLE</t>
  </si>
  <si>
    <t>P077416908482G</t>
  </si>
  <si>
    <t>MBOCK ÉPSE NDI MENDUGENA</t>
  </si>
  <si>
    <t>MARIE PAULE(ETS NORELD CONSEIL)</t>
  </si>
  <si>
    <t>CASMANDO</t>
  </si>
  <si>
    <t>VENTE FRIPPERIE</t>
  </si>
  <si>
    <t>P017512584901D</t>
  </si>
  <si>
    <t>NAGUE JEAN BERNARD</t>
  </si>
  <si>
    <t>674998211</t>
  </si>
  <si>
    <t>STAND N°401</t>
  </si>
  <si>
    <t>VENTE DE PAGNES</t>
  </si>
  <si>
    <t>P038612417467F</t>
  </si>
  <si>
    <t>696112408</t>
  </si>
  <si>
    <t>M.C. BT N°A/0691</t>
  </si>
  <si>
    <t>P077400559009D</t>
  </si>
  <si>
    <t>NTENAJEMYINYI</t>
  </si>
  <si>
    <t>69999999</t>
  </si>
  <si>
    <t>QTIER NDIANGDAM
LIEU DIT ENTREE
DE LA VILLE</t>
  </si>
  <si>
    <t>P065617139292Y</t>
  </si>
  <si>
    <t>NGAMVENG ATANGANA</t>
  </si>
  <si>
    <t>SUZANNE</t>
  </si>
  <si>
    <t>699764717</t>
  </si>
  <si>
    <t>ETOUG EBE</t>
  </si>
  <si>
    <t>1182</t>
  </si>
  <si>
    <t>P074918458095E</t>
  </si>
  <si>
    <t>NGANCHOUANG</t>
  </si>
  <si>
    <t>GEREMIE</t>
  </si>
  <si>
    <t>675150735</t>
  </si>
  <si>
    <t>BADCHI</t>
  </si>
  <si>
    <t>VENTE PRODUITS SPIRITUEL</t>
  </si>
  <si>
    <t>P069916635594L</t>
  </si>
  <si>
    <t>ASSIATOU</t>
  </si>
  <si>
    <t>SOULEYMAN</t>
  </si>
  <si>
    <t>00237677201943</t>
  </si>
  <si>
    <t>P089318478823Q</t>
  </si>
  <si>
    <t>MEDOM DEFOGANG</t>
  </si>
  <si>
    <t>TOBIAS CRISTEL</t>
  </si>
  <si>
    <t>698371073</t>
  </si>
  <si>
    <t>GAROUA I</t>
  </si>
  <si>
    <t>YELWA</t>
  </si>
  <si>
    <t>P050017079842L</t>
  </si>
  <si>
    <t>BAMBANA</t>
  </si>
  <si>
    <t>THOMAS JUNIOR</t>
  </si>
  <si>
    <t>00237691291335</t>
  </si>
  <si>
    <t>NGOA-EKELE</t>
  </si>
  <si>
    <t>P096717091207Q</t>
  </si>
  <si>
    <t>CHEDJOU</t>
  </si>
  <si>
    <t>+237 6 55 73 52 03</t>
  </si>
  <si>
    <t>BP BAMENDJOU</t>
  </si>
  <si>
    <t>PRESTAT°DE SERVICES/PROMOTION SANTE</t>
  </si>
  <si>
    <t>M042014415243E</t>
  </si>
  <si>
    <t>VIGO SARL</t>
  </si>
  <si>
    <t>699882025</t>
  </si>
  <si>
    <t>ETOA</t>
  </si>
  <si>
    <t>P049716809418C</t>
  </si>
  <si>
    <t>MBEKU</t>
  </si>
  <si>
    <t>00237000000985</t>
  </si>
  <si>
    <t>P122016276600T</t>
  </si>
  <si>
    <t>NJOYA MYRIAM</t>
  </si>
  <si>
    <t>699905451</t>
  </si>
  <si>
    <t>P019012436114K</t>
  </si>
  <si>
    <t>SEKE OWONO PIERRE  ISABELLE</t>
  </si>
  <si>
    <t>ETS SEKE OWONO</t>
  </si>
  <si>
    <t>674732881</t>
  </si>
  <si>
    <t>ENTREE PETIT JEAN</t>
  </si>
  <si>
    <t>P066718037272D</t>
  </si>
  <si>
    <t>MULUH SAMUEL PENN</t>
  </si>
  <si>
    <t>00237693295393</t>
  </si>
  <si>
    <t>KRIBI ELABE JULIE</t>
  </si>
  <si>
    <t>P017912408368M</t>
  </si>
  <si>
    <t>MAMENE</t>
  </si>
  <si>
    <t>LAURENT WILLIAM</t>
  </si>
  <si>
    <t>699095969</t>
  </si>
  <si>
    <t>TRANSPORTEUR MARCHANDISES</t>
  </si>
  <si>
    <t>P055812175361H</t>
  </si>
  <si>
    <t>ALHADJI</t>
  </si>
  <si>
    <t>691859162</t>
  </si>
  <si>
    <t>NEAN</t>
  </si>
  <si>
    <t>P018017132036M</t>
  </si>
  <si>
    <t>LAMINOU</t>
  </si>
  <si>
    <t>676009452, 691543697</t>
  </si>
  <si>
    <t>M042117819631F</t>
  </si>
  <si>
    <t>ETABLISSEMENT SCOLAIRE PRIVE LAÏC LE DIPLOMATE</t>
  </si>
  <si>
    <t>6957321312</t>
  </si>
  <si>
    <t>MISSOLE II</t>
  </si>
  <si>
    <t>CENTRE MEDICAL</t>
  </si>
  <si>
    <t>M082217595851P</t>
  </si>
  <si>
    <t>CENTRE MEDICAL CHARLEMAGNE SARL</t>
  </si>
  <si>
    <t>CMC SARL</t>
  </si>
  <si>
    <t>678949016</t>
  </si>
  <si>
    <t>AV.GERMAINE</t>
  </si>
  <si>
    <t>BTP &amp; COMMERCE GENERAL</t>
  </si>
  <si>
    <t>M032217164282L</t>
  </si>
  <si>
    <t>NEVA SARL</t>
  </si>
  <si>
    <t>695354818</t>
  </si>
  <si>
    <t>P056417155545H</t>
  </si>
  <si>
    <t>FOTSING</t>
  </si>
  <si>
    <t>HENRI</t>
  </si>
  <si>
    <t>677452020</t>
  </si>
  <si>
    <t>P047716576066H</t>
  </si>
  <si>
    <t>ABOUBAKAR MOUSTAFA</t>
  </si>
  <si>
    <t>BABA REY.</t>
  </si>
  <si>
    <t>LAMORDE</t>
  </si>
  <si>
    <t>PISCICULTURE, AGRICULTURE ET ELEVAGE</t>
  </si>
  <si>
    <t>M092116486184H</t>
  </si>
  <si>
    <t>SOCIETE COOPERATIVE SIMPLIFIEE PERFECT FARM</t>
  </si>
  <si>
    <t>SCOOPS PERFECT FARM</t>
  </si>
  <si>
    <t>655424639</t>
  </si>
  <si>
    <t>HOTEL LE PARADIS</t>
  </si>
  <si>
    <t>P109116830951E</t>
  </si>
  <si>
    <t>ABDOUL MADJIDOU</t>
  </si>
  <si>
    <t>ABBATCHI</t>
  </si>
  <si>
    <t>00237695186412</t>
  </si>
  <si>
    <t>BP 0 MANDJOU</t>
  </si>
  <si>
    <t>1202</t>
  </si>
  <si>
    <t>M031616632659A</t>
  </si>
  <si>
    <t>ASSOPCIATION DES RESSORTISSANTS BASSANG BAMENGOUM DE YAOUNDE</t>
  </si>
  <si>
    <t>ARBBY</t>
  </si>
  <si>
    <t>002376978229900</t>
  </si>
  <si>
    <t>M012118441864U</t>
  </si>
  <si>
    <t>STRATEGE RH SARL</t>
  </si>
  <si>
    <t>MISE A DISPOSITION DU PERSONNEL, ASSISTANCE AU RECRUTEMENT DU PERSONNEL, AUDIT ET MISE EN PLACE DU CONTROLE INTERNE</t>
  </si>
  <si>
    <t>699129780</t>
  </si>
  <si>
    <t>FACE PHARMACIE</t>
  </si>
  <si>
    <t>P029418328857L</t>
  </si>
  <si>
    <t>650498871</t>
  </si>
  <si>
    <t>CDI SA'A</t>
  </si>
  <si>
    <t>SAA CENTRE</t>
  </si>
  <si>
    <t>M091417544756P</t>
  </si>
  <si>
    <t>CBC SALVATION PROTESTANT BILINGUAL NURSERY AND PRIMARY SCHOOL AMBAM</t>
  </si>
  <si>
    <t>CBC SCHOOL AMBAM</t>
  </si>
  <si>
    <t>00237650882754</t>
  </si>
  <si>
    <t>CAMEROON BAPTISTE CONVENTION</t>
  </si>
  <si>
    <t>P126912117782L</t>
  </si>
  <si>
    <t>EMILE</t>
  </si>
  <si>
    <t>655390655</t>
  </si>
  <si>
    <t>MACON</t>
  </si>
  <si>
    <t>P056618570444A</t>
  </si>
  <si>
    <t>DJOUTA</t>
  </si>
  <si>
    <t>VICTOR</t>
  </si>
  <si>
    <t>694196666</t>
  </si>
  <si>
    <t>TCHA</t>
  </si>
  <si>
    <t>PRESTATIONS-COMMERCE-NEGOCE</t>
  </si>
  <si>
    <t>M071913914974Q</t>
  </si>
  <si>
    <t>KYF AND COMPANY SARL</t>
  </si>
  <si>
    <t>656116044</t>
  </si>
  <si>
    <t>DERRIERE TRADEX MAKEPE PARCOURS VITA</t>
  </si>
  <si>
    <t>P018617690508A</t>
  </si>
  <si>
    <t>VANDI</t>
  </si>
  <si>
    <t>DELI</t>
  </si>
  <si>
    <t>0023798600953</t>
  </si>
  <si>
    <t>P067216987047Y</t>
  </si>
  <si>
    <t>SADOU</t>
  </si>
  <si>
    <t>OUSMAILA</t>
  </si>
  <si>
    <t>651523376</t>
  </si>
  <si>
    <t>CDI MEYOMESSALA</t>
  </si>
  <si>
    <t>M012217080199G</t>
  </si>
  <si>
    <t>TECHNIQ UNIS</t>
  </si>
  <si>
    <t>P088818498128W</t>
  </si>
  <si>
    <t>KAMKUMO</t>
  </si>
  <si>
    <t>MICHELINE CAROLE</t>
  </si>
  <si>
    <t>1213</t>
  </si>
  <si>
    <t>VIGILE</t>
  </si>
  <si>
    <t>P039917077765B</t>
  </si>
  <si>
    <t>BINWE JUSTIN</t>
  </si>
  <si>
    <t>697564249</t>
  </si>
  <si>
    <t>1214</t>
  </si>
  <si>
    <t>P018416939678W</t>
  </si>
  <si>
    <t>FOUWA MELONG</t>
  </si>
  <si>
    <t>GUILLAUME</t>
  </si>
  <si>
    <t>675121310</t>
  </si>
  <si>
    <t>1215</t>
  </si>
  <si>
    <t>P099314872070Y</t>
  </si>
  <si>
    <t>AWONO ROUNA</t>
  </si>
  <si>
    <t>ZEPHIRIN</t>
  </si>
  <si>
    <t>674507447</t>
  </si>
  <si>
    <t>CHANTIER</t>
  </si>
  <si>
    <t>P048416832895L</t>
  </si>
  <si>
    <t>SINGO MBAGNA</t>
  </si>
  <si>
    <t>DORETA</t>
  </si>
  <si>
    <t>00237698005078</t>
  </si>
  <si>
    <t>P077017152295Y</t>
  </si>
  <si>
    <t>OGBANNA UDOH EMMANUEL</t>
  </si>
  <si>
    <t>+2376 6 24 53 36 8</t>
  </si>
  <si>
    <t>DÉPÔT DE PLANCHE</t>
  </si>
  <si>
    <t>P019015213866S</t>
  </si>
  <si>
    <t>NAJIROU</t>
  </si>
  <si>
    <t>CONSULTANT</t>
  </si>
  <si>
    <t>P017014248583F</t>
  </si>
  <si>
    <t>NDONG NDO</t>
  </si>
  <si>
    <t>FABIEN JOSSERAND</t>
  </si>
  <si>
    <t>656258831</t>
  </si>
  <si>
    <t>M042217285660A</t>
  </si>
  <si>
    <t>NOVELTY TECHNOLOGY AND CONSULTING SARL</t>
  </si>
  <si>
    <t>NOVELTECH SARL</t>
  </si>
  <si>
    <t>SYSTEMES ELECTRONIQUES-PRESTATIONS DE SERVICES-BTP-GENIE INFORMATIQUE-AVICULTURE</t>
  </si>
  <si>
    <t>00237694442842</t>
  </si>
  <si>
    <t>DJELENG 3</t>
  </si>
  <si>
    <t>1221</t>
  </si>
  <si>
    <t>Réseau électrique</t>
  </si>
  <si>
    <t>M042416670106T</t>
  </si>
  <si>
    <t>AFRICA BUSINESS INDUSTRY SARL</t>
  </si>
  <si>
    <t>(A.B.I)</t>
  </si>
  <si>
    <t>620984995 / 677714809</t>
  </si>
  <si>
    <t>TSINGA VILLAGE</t>
  </si>
  <si>
    <t>P068316462730K</t>
  </si>
  <si>
    <t>IBRAHIMA</t>
  </si>
  <si>
    <t>00237694420610</t>
  </si>
  <si>
    <t>MESKINE</t>
  </si>
  <si>
    <t>MARCHÉ MESKINE</t>
  </si>
  <si>
    <t>P079416679205E</t>
  </si>
  <si>
    <t>NGAFFO DZEUTOUO</t>
  </si>
  <si>
    <t>JOVENCELLE</t>
  </si>
  <si>
    <t>00237651224940</t>
  </si>
  <si>
    <t>M040800025502Y</t>
  </si>
  <si>
    <t>BUSINESS LINK CAMEROON</t>
  </si>
  <si>
    <t>B.L.C. LTD</t>
  </si>
  <si>
    <t>677622199/675059101</t>
  </si>
  <si>
    <t>P127716069326B</t>
  </si>
  <si>
    <t>MBOUANGUERE NJOYA</t>
  </si>
  <si>
    <t>PRESATAIRE-BTP</t>
  </si>
  <si>
    <t>M100600021418D</t>
  </si>
  <si>
    <t>GENERAL TRAVAUX TRANSPORT SERVICES</t>
  </si>
  <si>
    <t>GTTS SARL</t>
  </si>
  <si>
    <t>699983224</t>
  </si>
  <si>
    <t>EDEA 2</t>
  </si>
  <si>
    <t>DIZANGUE</t>
  </si>
  <si>
    <t>BEACH</t>
  </si>
  <si>
    <t>M092116463697K</t>
  </si>
  <si>
    <t>RELEASE CAMEROON</t>
  </si>
  <si>
    <t>COMMERCIALISATION, VENTE, IMPORT, EXPORT, LOCATION, CONSTRUCTION, MAINTENANCE ET EXPLOITATION DE PRODUITS ET D'ÉQUIPEMENTS DE PRODUCTION D'ÉLECTRICITÉ À PARTIR DE RESSOURCES RENOUVELABLES</t>
  </si>
  <si>
    <t>674064816</t>
  </si>
  <si>
    <t>TRÉSOR</t>
  </si>
  <si>
    <t>M011200042961Q</t>
  </si>
  <si>
    <t>THE BRIDGE INT'L SCHOOL</t>
  </si>
  <si>
    <t>233471378</t>
  </si>
  <si>
    <t>DENVER</t>
  </si>
  <si>
    <t>CAFÉ RESTAURANT</t>
  </si>
  <si>
    <t>P017816365580C</t>
  </si>
  <si>
    <t>ZEUFACK NANFACK</t>
  </si>
  <si>
    <t>BÉATRICE</t>
  </si>
  <si>
    <t>00237674099524</t>
  </si>
  <si>
    <t>COMMERCE GENERAL (VENTE VÊTEMENTS</t>
  </si>
  <si>
    <t>P068018080741H</t>
  </si>
  <si>
    <t>KANKO</t>
  </si>
  <si>
    <t>SIMPLICE LANDRY</t>
  </si>
  <si>
    <t>675663670</t>
  </si>
  <si>
    <t>MARCHE LAGOS</t>
  </si>
  <si>
    <t>MARCHÉ CENTRAL (FEMME)</t>
  </si>
  <si>
    <t>VENTE TICKETS PMUC</t>
  </si>
  <si>
    <t>P116800244104W</t>
  </si>
  <si>
    <t>NDOUMIN</t>
  </si>
  <si>
    <t>MIREILLE MONI REGINE</t>
  </si>
  <si>
    <t>699348813</t>
  </si>
  <si>
    <t>P099017030533G</t>
  </si>
  <si>
    <t>FONGANG</t>
  </si>
  <si>
    <t>ROMOYO</t>
  </si>
  <si>
    <t>696330235</t>
  </si>
  <si>
    <t>FORRESTIERE</t>
  </si>
  <si>
    <t>SECRETARIAT BUREAUTIQUE</t>
  </si>
  <si>
    <t>P078100455424X</t>
  </si>
  <si>
    <t>MEUTCHEP NOUMBI VALERIE NADEGEMEUT</t>
  </si>
  <si>
    <t>MEUTCHEP NOUMBI VALERIE NADEGE</t>
  </si>
  <si>
    <t>233421970</t>
  </si>
  <si>
    <t>TETE DE LINOTE</t>
  </si>
  <si>
    <t>1234</t>
  </si>
  <si>
    <t>P128918253320S</t>
  </si>
  <si>
    <t>KAMCHAP</t>
  </si>
  <si>
    <t>MARIE.</t>
  </si>
  <si>
    <t>00237672206372</t>
  </si>
  <si>
    <t>PEAGE</t>
  </si>
  <si>
    <t>1235</t>
  </si>
  <si>
    <t>VENTE POISSONNERIE</t>
  </si>
  <si>
    <t>P018717485102K</t>
  </si>
  <si>
    <t>MESSIA .</t>
  </si>
  <si>
    <t>GERMAIN STEPHANE</t>
  </si>
  <si>
    <t>00237661345220</t>
  </si>
  <si>
    <t>COMMERCE GÉNÉRAL ET PRESTATION DE SERVICE</t>
  </si>
  <si>
    <t>M022118496170P</t>
  </si>
  <si>
    <t>MASSA-CAM SARLU</t>
  </si>
  <si>
    <t>MASSA-CAM</t>
  </si>
  <si>
    <t>698590604</t>
  </si>
  <si>
    <t>DERRIERE CCA BANK MBOPPI</t>
  </si>
  <si>
    <t>COMMERCE ET DIVERS</t>
  </si>
  <si>
    <t>P049418165265X</t>
  </si>
  <si>
    <t>674972301</t>
  </si>
  <si>
    <t>SALARIE</t>
  </si>
  <si>
    <t>P048114565282X</t>
  </si>
  <si>
    <t>TAFIDA</t>
  </si>
  <si>
    <t>691907830</t>
  </si>
  <si>
    <t>BEKA HOSSERE</t>
  </si>
  <si>
    <t>P015612300629J</t>
  </si>
  <si>
    <t>FODJO</t>
  </si>
  <si>
    <t>PIÈCES DÉTACHÉES</t>
  </si>
  <si>
    <t>P049316085664W</t>
  </si>
  <si>
    <t>DJIDDA</t>
  </si>
  <si>
    <t>00237671629703</t>
  </si>
  <si>
    <t>BP BETARE</t>
  </si>
  <si>
    <t>1241</t>
  </si>
  <si>
    <t>P037416667594S</t>
  </si>
  <si>
    <t>CHI EMMANUEL CHI</t>
  </si>
  <si>
    <t>00237633633644</t>
  </si>
  <si>
    <t>LAW FIRM</t>
  </si>
  <si>
    <t>P096900224518X</t>
  </si>
  <si>
    <t>TANYI TAMBE KENNETH</t>
  </si>
  <si>
    <t>TANYI CHAMBERS</t>
  </si>
  <si>
    <t>677447006</t>
  </si>
  <si>
    <t>KRAMMA</t>
  </si>
  <si>
    <t>0PP HIGHT COURT</t>
  </si>
  <si>
    <t>P087412715237L</t>
  </si>
  <si>
    <t>NDJEL</t>
  </si>
  <si>
    <t>EDOUARD</t>
  </si>
  <si>
    <t>699773450</t>
  </si>
  <si>
    <t>P066612699122Q</t>
  </si>
  <si>
    <t>EWANGUE JEAN PIERRE</t>
  </si>
  <si>
    <t>ETS EL SHADDAI CONSTRUCTION</t>
  </si>
  <si>
    <t>677091523</t>
  </si>
  <si>
    <t>BONABERI - FACE COMPAGNIE DE LA GENDARMERIE</t>
  </si>
  <si>
    <t>LA PROSTITUTION HUMAINE</t>
  </si>
  <si>
    <t>M122316289870T</t>
  </si>
  <si>
    <t>MAISON DE DÉTENTE SEXUELLE</t>
  </si>
  <si>
    <t>MDS</t>
  </si>
  <si>
    <t>00237695615178</t>
  </si>
  <si>
    <t>QUARTIER BASTOS, B.P. 6241</t>
  </si>
  <si>
    <t>VENTE DOUBLURE</t>
  </si>
  <si>
    <t>P077717114469N</t>
  </si>
  <si>
    <t>ELEANYA ELEANYA</t>
  </si>
  <si>
    <t>EMOLE</t>
  </si>
  <si>
    <t>655039916</t>
  </si>
  <si>
    <t>MARCHE CONGO FACE CAMP BERTAUD</t>
  </si>
  <si>
    <t>P077512760549G</t>
  </si>
  <si>
    <t>NANA ISMAILA BASSORO</t>
  </si>
  <si>
    <t>697183055</t>
  </si>
  <si>
    <t>MESSASSI FACE CNPS</t>
  </si>
  <si>
    <t>P068012579970M</t>
  </si>
  <si>
    <t>TIKENG DOUHNOU RUBERTINE</t>
  </si>
  <si>
    <t>694386696</t>
  </si>
  <si>
    <t>ENTREE CHEFFERIE</t>
  </si>
  <si>
    <t>M072318606671T</t>
  </si>
  <si>
    <t>LES MESSINETTES</t>
  </si>
  <si>
    <t>697399633</t>
  </si>
  <si>
    <t>AKONO</t>
  </si>
  <si>
    <t>P122016078115F</t>
  </si>
  <si>
    <t>MAKEUNE CHARLOTTE</t>
  </si>
  <si>
    <t>P018412502479E</t>
  </si>
  <si>
    <t>OUMAROU HAMADOU</t>
  </si>
  <si>
    <t>661360061</t>
  </si>
  <si>
    <t>MAYO-ZAKI</t>
  </si>
  <si>
    <t>P018912771578L</t>
  </si>
  <si>
    <t>APOUAMOUN MBOUOMBOUO NAFISSATOU</t>
  </si>
  <si>
    <t>656356727</t>
  </si>
  <si>
    <t>CPTR 116</t>
  </si>
  <si>
    <t>P018112088993L</t>
  </si>
  <si>
    <t>DJINA COLLINS BERTINO</t>
  </si>
  <si>
    <t>(ETS COLLINS)</t>
  </si>
  <si>
    <t>677838197</t>
  </si>
  <si>
    <t>P037600447325Y</t>
  </si>
  <si>
    <t>MBEZELE JUSTIN OLIVIER</t>
  </si>
  <si>
    <t>696801734</t>
  </si>
  <si>
    <t>NEPTUNE</t>
  </si>
  <si>
    <t>P045115390363U</t>
  </si>
  <si>
    <t>NDONG EYENGA</t>
  </si>
  <si>
    <t>699880562</t>
  </si>
  <si>
    <t>1256</t>
  </si>
  <si>
    <t>P078616081305W</t>
  </si>
  <si>
    <t>NYNKEU TCHOUATEM</t>
  </si>
  <si>
    <t>675338996</t>
  </si>
  <si>
    <t>LIVRAISON DE NOIX</t>
  </si>
  <si>
    <t>P077917153570T</t>
  </si>
  <si>
    <t>LITOPE</t>
  </si>
  <si>
    <t>694298193</t>
  </si>
  <si>
    <t>DOMAINE</t>
  </si>
  <si>
    <t>P026117490838Z</t>
  </si>
  <si>
    <t>MA'AFOR ÉPOUSE ASENEH</t>
  </si>
  <si>
    <t>00237694068835</t>
  </si>
  <si>
    <t>HOMNISPORT</t>
  </si>
  <si>
    <t>PROVISION/OFF LICENCE</t>
  </si>
  <si>
    <t>P088512787198C</t>
  </si>
  <si>
    <t>MBE NGWO</t>
  </si>
  <si>
    <t>670209460</t>
  </si>
  <si>
    <t>MARKET ROAD</t>
  </si>
  <si>
    <t>BUEA TOWN</t>
  </si>
  <si>
    <t>P116618155096A</t>
  </si>
  <si>
    <t>NOUTSA</t>
  </si>
  <si>
    <t>JEAN MARIE</t>
  </si>
  <si>
    <t>000237675787277</t>
  </si>
  <si>
    <t>MARKETER</t>
  </si>
  <si>
    <t>P109718566105G</t>
  </si>
  <si>
    <t>FOSSA IBRAHIM</t>
  </si>
  <si>
    <t>693988418</t>
  </si>
  <si>
    <t>P019816429048W</t>
  </si>
  <si>
    <t>HESSANA</t>
  </si>
  <si>
    <t>ABIYA</t>
  </si>
  <si>
    <t>00237673331367</t>
  </si>
  <si>
    <t>M108217155086W</t>
  </si>
  <si>
    <t>HAC SARL</t>
  </si>
  <si>
    <t>698748387</t>
  </si>
  <si>
    <t>P018317088058J</t>
  </si>
  <si>
    <t>NJINANG FOTSING KAKO</t>
  </si>
  <si>
    <t>FERNAND</t>
  </si>
  <si>
    <t>+237 6 75 39 22 25</t>
  </si>
  <si>
    <t>BAMENZI 3</t>
  </si>
  <si>
    <t>P119316620982D</t>
  </si>
  <si>
    <t>SHALLOT APPI</t>
  </si>
  <si>
    <t>00237652841245</t>
  </si>
  <si>
    <t>AGENCE DE VOYAGES</t>
  </si>
  <si>
    <t>P087100477171P</t>
  </si>
  <si>
    <t>TCHEWO GOMSSI EPSEE KENMOE</t>
  </si>
  <si>
    <t>CLARISSE BIENVENUE</t>
  </si>
  <si>
    <t>677595452</t>
  </si>
  <si>
    <t>bp 1753 yde</t>
  </si>
  <si>
    <t>BROCENTE-COMMERCE GEN-PRESTATIONS</t>
  </si>
  <si>
    <t>P127412641772H</t>
  </si>
  <si>
    <t>MBAMBE MOTTO ÉPSE BBIACK BIMBOMBE</t>
  </si>
  <si>
    <t>MARIE CLAIRE. "ETS MARIE CLAIRE"</t>
  </si>
  <si>
    <t>699960413</t>
  </si>
  <si>
    <t>P068116316064G</t>
  </si>
  <si>
    <t>OKOYE IKEMEFUNA</t>
  </si>
  <si>
    <t>CADRE ADMINISTRATIF</t>
  </si>
  <si>
    <t>P098815992428U</t>
  </si>
  <si>
    <t>ZAMBO NGOUMOU</t>
  </si>
  <si>
    <t>00237633756934145</t>
  </si>
  <si>
    <t>P077916940381D</t>
  </si>
  <si>
    <t>GHOMLIENJU</t>
  </si>
  <si>
    <t>CHRISTIAN ABOUBAKAR</t>
  </si>
  <si>
    <t>677247745</t>
  </si>
  <si>
    <t>P019314193070A</t>
  </si>
  <si>
    <t>KWIDJA JOSEPH STEPHAN BABI</t>
  </si>
  <si>
    <t>675065934</t>
  </si>
  <si>
    <t>DEPOT DE PLANCHES</t>
  </si>
  <si>
    <t>P122016210788Y</t>
  </si>
  <si>
    <t>ELIME AJIEH PETER</t>
  </si>
  <si>
    <t>P067417921052N</t>
  </si>
  <si>
    <t>DORIS FRI</t>
  </si>
  <si>
    <t>00237677836953</t>
  </si>
  <si>
    <t>M012317947874R</t>
  </si>
  <si>
    <t>BGF CONSULTING AND BUSINESS COMPANY SARL</t>
  </si>
  <si>
    <t>BGF COBUCO SARL</t>
  </si>
  <si>
    <t>PRESTATION EN GESTION COMPTABLE-FISCAL; COMMERCE GENERAL; NEGOCE; AUTRES PRESTATIONS</t>
  </si>
  <si>
    <t>00237694 75 16 09</t>
  </si>
  <si>
    <t>LOGABABA "SAINT THOAMS"</t>
  </si>
  <si>
    <t>P122016320541L</t>
  </si>
  <si>
    <t>NGWA PETUS</t>
  </si>
  <si>
    <t>P018915195748M</t>
  </si>
  <si>
    <t>FOGHO</t>
  </si>
  <si>
    <t>ARSELLE</t>
  </si>
  <si>
    <t>698789008</t>
  </si>
  <si>
    <t>CARREFOUR FERME TTOGOLAISE</t>
  </si>
  <si>
    <t>1277</t>
  </si>
  <si>
    <t>LABORATOIRE MUTIT DISC D'ANALYSE BIO MEDICALE</t>
  </si>
  <si>
    <t>M022118501033D</t>
  </si>
  <si>
    <t>MALIA LABO SARL</t>
  </si>
  <si>
    <t>BFC</t>
  </si>
  <si>
    <t>694562244</t>
  </si>
  <si>
    <t>TOTAL ANATOLE</t>
  </si>
  <si>
    <t>1278</t>
  </si>
  <si>
    <t>P076012242904N</t>
  </si>
  <si>
    <t>BIBEDI MARTIN</t>
  </si>
  <si>
    <t>654325718</t>
  </si>
  <si>
    <t>P129616617430J</t>
  </si>
  <si>
    <t>FALANG MOUYEBE EMMANUEL</t>
  </si>
  <si>
    <t>00237656.848.005</t>
  </si>
  <si>
    <t>PITOARE MAROUA</t>
  </si>
  <si>
    <t>ENVIRONNEMENTALISTE</t>
  </si>
  <si>
    <t>P039216607634C</t>
  </si>
  <si>
    <t>IYA</t>
  </si>
  <si>
    <t>656503433</t>
  </si>
  <si>
    <t>MALANG NGAOUNDERÉ</t>
  </si>
  <si>
    <t>MALANG NGAOUNDERE</t>
  </si>
  <si>
    <t>P032217189497L</t>
  </si>
  <si>
    <t>NDANYEH CHARLES</t>
  </si>
  <si>
    <t>(GOLDEN LAND HOTEL)</t>
  </si>
  <si>
    <t>LODGING, BAR/RESTAURANT, POOL, SPA, HOSTING EVENTS/CONFERENCE</t>
  </si>
  <si>
    <t>OLD BOJONGO ROAD</t>
  </si>
  <si>
    <t>TECHNICIAN</t>
  </si>
  <si>
    <t>P068916428811F</t>
  </si>
  <si>
    <t>WANG</t>
  </si>
  <si>
    <t>JOUVETTE LONGE</t>
  </si>
  <si>
    <t>00237673538220</t>
  </si>
  <si>
    <t>P018516306660J</t>
  </si>
  <si>
    <t>TCHOUPOU NGNOUPA</t>
  </si>
  <si>
    <t>0023765896654111</t>
  </si>
  <si>
    <t>P048112117123F</t>
  </si>
  <si>
    <t>MENTSINDE STEVE NATHAN</t>
  </si>
  <si>
    <t>ETS HEAVENLY PLACES (HP)</t>
  </si>
  <si>
    <t>975627679</t>
  </si>
  <si>
    <t>P122016895270Q</t>
  </si>
  <si>
    <t>NGODA ERNESTINE</t>
  </si>
  <si>
    <t>675273370</t>
  </si>
  <si>
    <t>1286</t>
  </si>
  <si>
    <t>SUCCESSION</t>
  </si>
  <si>
    <t>M056518518037Q</t>
  </si>
  <si>
    <t>SUCCESSION MBAPPE SOSSO ALFRED</t>
  </si>
  <si>
    <t>677552719</t>
  </si>
  <si>
    <t>P026100198093J</t>
  </si>
  <si>
    <t>ABOSSOLO MARTIN</t>
  </si>
  <si>
    <t>ETS ABOSSOLO MARTIN</t>
  </si>
  <si>
    <t>676 39 72 10</t>
  </si>
  <si>
    <t>BILONG</t>
  </si>
  <si>
    <t>commerce general</t>
  </si>
  <si>
    <t>P078714959712N</t>
  </si>
  <si>
    <t>OUSSEINI</t>
  </si>
  <si>
    <t>ALHADJI OUSMANOU</t>
  </si>
  <si>
    <t>694278483</t>
  </si>
  <si>
    <t>P109615214126S</t>
  </si>
  <si>
    <t>GARBA ADOUM</t>
  </si>
  <si>
    <t>P077712707352T</t>
  </si>
  <si>
    <t>JABA  WOSE MATHIAS</t>
  </si>
  <si>
    <t>677446103</t>
  </si>
  <si>
    <t>RAZEL STREET</t>
  </si>
  <si>
    <t>BESIDE MARITON HOTEL</t>
  </si>
  <si>
    <t>P017212376784T</t>
  </si>
  <si>
    <t>TIDJANI</t>
  </si>
  <si>
    <t>P127912489998M</t>
  </si>
  <si>
    <t>MEGUI EMMANUEL CHARLI</t>
  </si>
  <si>
    <t>MEGUI EMMANUEL</t>
  </si>
  <si>
    <t>667924174</t>
  </si>
  <si>
    <t>NLOHE</t>
  </si>
  <si>
    <t>FACE NEW LIFE</t>
  </si>
  <si>
    <t>P099314592461F</t>
  </si>
  <si>
    <t>ETOUNDIETOUNDI</t>
  </si>
  <si>
    <t>JEAN BOSCO</t>
  </si>
  <si>
    <t>00237699092645</t>
  </si>
  <si>
    <t>DERRIERE PORTE JAUNE</t>
  </si>
  <si>
    <t>P036600173632C</t>
  </si>
  <si>
    <t>NDI MBIDA</t>
  </si>
  <si>
    <t>695660451</t>
  </si>
  <si>
    <t>CIME CENTRE-EXTER</t>
  </si>
  <si>
    <t>P106316581994B</t>
  </si>
  <si>
    <t>KENGNI</t>
  </si>
  <si>
    <t>677286840</t>
  </si>
  <si>
    <t>NGWELLE</t>
  </si>
  <si>
    <t>P037916299187Y</t>
  </si>
  <si>
    <t>NWANKWO SUNDAY</t>
  </si>
  <si>
    <t>SECRÉTAIRE</t>
  </si>
  <si>
    <t>P098017165308X</t>
  </si>
  <si>
    <t>TEPONDJOU MAFONGANG</t>
  </si>
  <si>
    <t>LINDA.</t>
  </si>
  <si>
    <t>COMMERCE GENERAL,PRESTATIONS DE SERVICES</t>
  </si>
  <si>
    <t>M122316296872P</t>
  </si>
  <si>
    <t>VISION INVESTISSEMENT SARL</t>
  </si>
  <si>
    <t>00237696682380</t>
  </si>
  <si>
    <t>AKWA, SIS NGODI</t>
  </si>
  <si>
    <t>P025700208542T</t>
  </si>
  <si>
    <t>DJUIKOM EPSEE TCHOMGOUO</t>
  </si>
  <si>
    <t>670474363</t>
  </si>
  <si>
    <t>VENTE SOUS-VETEMENTS</t>
  </si>
  <si>
    <t>P037912482093L</t>
  </si>
  <si>
    <t>MBAKAM VEUVE KEUBE</t>
  </si>
  <si>
    <t>ETS MBAKAM</t>
  </si>
  <si>
    <t>650 705 313</t>
  </si>
  <si>
    <t>YAOUNDE 2</t>
  </si>
  <si>
    <t>SAPEURS BTQ N° 67</t>
  </si>
  <si>
    <t>P099114865260K</t>
  </si>
  <si>
    <t>PIFFO MEKONTSO</t>
  </si>
  <si>
    <t>ROBINSON (ETS RP ENTERTAINMENT)</t>
  </si>
  <si>
    <t>697603189</t>
  </si>
  <si>
    <t>COLLEGE IPPB</t>
  </si>
  <si>
    <t>P016616743746C</t>
  </si>
  <si>
    <t>MATONG</t>
  </si>
  <si>
    <t>677082525</t>
  </si>
  <si>
    <t>TCHOUKA</t>
  </si>
  <si>
    <t>RUE CERCUEILS</t>
  </si>
  <si>
    <t>M121917061023N</t>
  </si>
  <si>
    <t>CENTRE MEDICAL D'ARRONDISSEMENT DE MBAIMBOUM</t>
  </si>
  <si>
    <t>698207180</t>
  </si>
  <si>
    <t>PLATEAU</t>
  </si>
  <si>
    <t>DEPOT DE BOIS</t>
  </si>
  <si>
    <t>P077218468116N</t>
  </si>
  <si>
    <t>LANGUEN</t>
  </si>
  <si>
    <t>674350882</t>
  </si>
  <si>
    <t>NEWTOWN</t>
  </si>
  <si>
    <t>PRODUCTION DU COTON</t>
  </si>
  <si>
    <t>M122017112976J</t>
  </si>
  <si>
    <t>SOCIETE COOPERATIVE SIMPLIFIEE DES PRODUCTEURS DE COTON DE NGOUMI 1</t>
  </si>
  <si>
    <t>SCOOPS MAN HANA</t>
  </si>
  <si>
    <t>237674857112</t>
  </si>
  <si>
    <t>NGOUMI 1</t>
  </si>
  <si>
    <t>P077118292459Z</t>
  </si>
  <si>
    <t>NNA MESSELE</t>
  </si>
  <si>
    <t>DAVID RODDY</t>
  </si>
  <si>
    <t>672341415</t>
  </si>
  <si>
    <t>BENGBIS</t>
  </si>
  <si>
    <t>P039518037555B</t>
  </si>
  <si>
    <t>NGEH</t>
  </si>
  <si>
    <t>DAVID CHE</t>
  </si>
  <si>
    <t>00237673917501</t>
  </si>
  <si>
    <t>P027717147232Q</t>
  </si>
  <si>
    <t>CHE</t>
  </si>
  <si>
    <t>JOSEPH NEBA</t>
  </si>
  <si>
    <t>677950456/691856912</t>
  </si>
  <si>
    <t>FIN GOUDRON</t>
  </si>
  <si>
    <t>M091516412588X</t>
  </si>
  <si>
    <t>MARINE AND INDUSTRIAL METAL FABRICATION SARL</t>
  </si>
  <si>
    <t>00237663778990</t>
  </si>
  <si>
    <t>EXPLOITATION MAGASIN</t>
  </si>
  <si>
    <t>P089716011456M</t>
  </si>
  <si>
    <t>FODJO BOGNING</t>
  </si>
  <si>
    <t>DOLLY CLEONNE</t>
  </si>
  <si>
    <t>673169491</t>
  </si>
  <si>
    <t>P016600465555U</t>
  </si>
  <si>
    <t>AHMAT ABAKAR</t>
  </si>
  <si>
    <t>675960835</t>
  </si>
  <si>
    <t>AMCHIDERE</t>
  </si>
  <si>
    <t>VENTE FRIPERIE</t>
  </si>
  <si>
    <t>P017912503063H</t>
  </si>
  <si>
    <t>DONGUIA DONFACK</t>
  </si>
  <si>
    <t>675399080</t>
  </si>
  <si>
    <t>LANDLADY</t>
  </si>
  <si>
    <t>P116717524652G</t>
  </si>
  <si>
    <t>ESTHER ETEK EPSE ARREY AGBOR</t>
  </si>
  <si>
    <t>00237678556134</t>
  </si>
  <si>
    <t>BONAKAMA</t>
  </si>
  <si>
    <t>P058616947500Y</t>
  </si>
  <si>
    <t>NGALIM JUDITH MENGLA</t>
  </si>
  <si>
    <t>654150168</t>
  </si>
  <si>
    <t>P125500183586C</t>
  </si>
  <si>
    <t>EYEBE</t>
  </si>
  <si>
    <t>NYOM II</t>
  </si>
  <si>
    <t>P128216217294S</t>
  </si>
  <si>
    <t>NGONO BEKONO</t>
  </si>
  <si>
    <t>MIREILLE SANDRINE ( ETS A THOUSAND FLAVORS )</t>
  </si>
  <si>
    <t>COMERCAIL</t>
  </si>
  <si>
    <t>P098817072071E</t>
  </si>
  <si>
    <t>ALIA CHRISTABEL</t>
  </si>
  <si>
    <t>NGANG</t>
  </si>
  <si>
    <t>653468570</t>
  </si>
  <si>
    <t>RAIL</t>
  </si>
  <si>
    <t>P017912760585Q</t>
  </si>
  <si>
    <t>FONGO NDOUNGTIO ANDRE</t>
  </si>
  <si>
    <t>ETS NEW SOLUTION TECHNOLOGIE VISION</t>
  </si>
  <si>
    <t>67767279</t>
  </si>
  <si>
    <t>CARREFOUR DOUBLE BALLE</t>
  </si>
  <si>
    <t>M012317083712G</t>
  </si>
  <si>
    <t>PAROISSE ADNA</t>
  </si>
  <si>
    <t>00237699922324</t>
  </si>
  <si>
    <t>ELIG SSONO</t>
  </si>
  <si>
    <t>P069916305855H</t>
  </si>
  <si>
    <t>ANYANWU GODLOVE ANOZIE</t>
  </si>
  <si>
    <t>P018117980347G</t>
  </si>
  <si>
    <t>ELIZABETH VIZUH CHE EPSE GWEI</t>
  </si>
  <si>
    <t>674632581</t>
  </si>
  <si>
    <t>PALMARES</t>
  </si>
  <si>
    <t>P088816417508U</t>
  </si>
  <si>
    <t>AMINOU</t>
  </si>
  <si>
    <t>675072462</t>
  </si>
  <si>
    <t>MAROUARE</t>
  </si>
  <si>
    <t>P128917554463C</t>
  </si>
  <si>
    <t>SAYINDO</t>
  </si>
  <si>
    <t>LADIFATOU</t>
  </si>
  <si>
    <t>00237 695 72 75 97</t>
  </si>
  <si>
    <t>P019117483086Z</t>
  </si>
  <si>
    <t>ONANA TANGA</t>
  </si>
  <si>
    <t>ROBERTINE</t>
  </si>
  <si>
    <t>692427046</t>
  </si>
  <si>
    <t>MONATELE</t>
  </si>
  <si>
    <t>DESCENTE LYCEE</t>
  </si>
  <si>
    <t>P037316615168Q</t>
  </si>
  <si>
    <t>TCHOUCHOU</t>
  </si>
  <si>
    <t>679558226</t>
  </si>
  <si>
    <t>P040317015524A</t>
  </si>
  <si>
    <t>CHEICK</t>
  </si>
  <si>
    <t>657969666</t>
  </si>
  <si>
    <t>P099615246998K</t>
  </si>
  <si>
    <t>CHI ACHERE</t>
  </si>
  <si>
    <t>DESMOND</t>
  </si>
  <si>
    <t>691924607</t>
  </si>
  <si>
    <t>P076017539679G</t>
  </si>
  <si>
    <t>KUETE</t>
  </si>
  <si>
    <t>696736181</t>
  </si>
  <si>
    <t>RUE DES STARE</t>
  </si>
  <si>
    <t>P096100141078J</t>
  </si>
  <si>
    <t>TINA BERNADETTE</t>
  </si>
  <si>
    <t>677589290</t>
  </si>
  <si>
    <t>NKOLBIKOK</t>
  </si>
  <si>
    <t>FACE SOCAMEF</t>
  </si>
  <si>
    <t>P018212418219C</t>
  </si>
  <si>
    <t>MOUSSA ADDO</t>
  </si>
  <si>
    <t>679284459</t>
  </si>
  <si>
    <t>Centre Commercial</t>
  </si>
  <si>
    <t>ARTISAN</t>
  </si>
  <si>
    <t>P088216716208A</t>
  </si>
  <si>
    <t>FAI SHANG</t>
  </si>
  <si>
    <t>KENNEDY</t>
  </si>
  <si>
    <t>675537388</t>
  </si>
  <si>
    <t>BANA</t>
  </si>
  <si>
    <t>BAPOU</t>
  </si>
  <si>
    <t>P096315422104I</t>
  </si>
  <si>
    <t>MPANS</t>
  </si>
  <si>
    <t>M022118460907M</t>
  </si>
  <si>
    <t>2HNOUR SARL</t>
  </si>
  <si>
    <t>686768969</t>
  </si>
  <si>
    <t>SOREPCO</t>
  </si>
  <si>
    <t>P078000459387U</t>
  </si>
  <si>
    <t>MBALLA</t>
  </si>
  <si>
    <t>PIERRE ROGER BARDOUX</t>
  </si>
  <si>
    <t>695795767</t>
  </si>
  <si>
    <t>TRANSPORT</t>
  </si>
  <si>
    <t>P047717180227S</t>
  </si>
  <si>
    <t>NGUYEN NGOC TUAN</t>
  </si>
  <si>
    <t>699210269</t>
  </si>
  <si>
    <t>P059112261523P</t>
  </si>
  <si>
    <t>TANKEU HERMAND</t>
  </si>
  <si>
    <t>ETS G.G.E</t>
  </si>
  <si>
    <t>696642151</t>
  </si>
  <si>
    <t>P058217068359N</t>
  </si>
  <si>
    <t>MBAKOP NJEUGA NINIVE CHIMENE</t>
  </si>
  <si>
    <t>(ETS NICHIE DELICES)</t>
  </si>
  <si>
    <t>VENTE, FABRICATION ET TRANSFORMATION DES PRODUITS AGRO-ALIMENTAIRES</t>
  </si>
  <si>
    <t>6594515890</t>
  </si>
  <si>
    <t>P026917035444X</t>
  </si>
  <si>
    <t>KOUEMO EPSE TCHAKOUET</t>
  </si>
  <si>
    <t>PHILOMENE</t>
  </si>
  <si>
    <t>699813566</t>
  </si>
  <si>
    <t>TKC</t>
  </si>
  <si>
    <t>M072416900638K</t>
  </si>
  <si>
    <t>NDJ SERVICES SARL</t>
  </si>
  <si>
    <t>696791055</t>
  </si>
  <si>
    <t>NKOLMESSENG</t>
  </si>
  <si>
    <t>P048417932558C</t>
  </si>
  <si>
    <t>DIFFO-TCHINDA</t>
  </si>
  <si>
    <t>SALVADOR</t>
  </si>
  <si>
    <t>694289314</t>
  </si>
  <si>
    <t>P015212698279C</t>
  </si>
  <si>
    <t>AFANE ZE</t>
  </si>
  <si>
    <t>675642802</t>
  </si>
  <si>
    <t>P067612500044J</t>
  </si>
  <si>
    <t>WATAT TCHANDJE ALAIN</t>
  </si>
  <si>
    <t>675568009</t>
  </si>
  <si>
    <t>FIN GOUDRON DEFOSSO</t>
  </si>
  <si>
    <t>P069514405808Q</t>
  </si>
  <si>
    <t>ONDOUA</t>
  </si>
  <si>
    <t>JULIE ROSE</t>
  </si>
  <si>
    <t>699612714</t>
  </si>
  <si>
    <t>KINÉSITHÉRAPIE</t>
  </si>
  <si>
    <t>P097917057849Q</t>
  </si>
  <si>
    <t>.TAKAM</t>
  </si>
  <si>
    <t>RODRIGUE PATRICK</t>
  </si>
  <si>
    <t>691870673</t>
  </si>
  <si>
    <t>ANGE RAPHAËL</t>
  </si>
  <si>
    <t>P098118055365M</t>
  </si>
  <si>
    <t>NOUBISSI</t>
  </si>
  <si>
    <t>FRANCIS</t>
  </si>
  <si>
    <t>00237658546553</t>
  </si>
  <si>
    <t>HOTELLERIE &amp; VENTE BA</t>
  </si>
  <si>
    <t>M031100035506S</t>
  </si>
  <si>
    <t>HOTEL LE RELAIS SAINT JACQUES</t>
  </si>
  <si>
    <t>RSJ SARL</t>
  </si>
  <si>
    <t>699707805</t>
  </si>
  <si>
    <t>NDAMVOUT</t>
  </si>
  <si>
    <t>CARREFOUR LA PERCEPTION</t>
  </si>
  <si>
    <t>P018216654271M</t>
  </si>
  <si>
    <t>SALIFOU ATTAHIROU</t>
  </si>
  <si>
    <t>P038318134110S</t>
  </si>
  <si>
    <t>YAGUEREGBO JUDITH HORTENSE</t>
  </si>
  <si>
    <t>(ETS MTM &amp; ETS FRANCE PEGUY)</t>
  </si>
  <si>
    <t>693954125</t>
  </si>
  <si>
    <t>M021916976727P</t>
  </si>
  <si>
    <t>TVG SOUDURE IMMOBILERS&amp;SERVICES</t>
  </si>
  <si>
    <t>TVG</t>
  </si>
  <si>
    <t>659900032</t>
  </si>
  <si>
    <t>MARCHER</t>
  </si>
  <si>
    <t>IMPRIMERIE, PRESSE ET EDITIONS</t>
  </si>
  <si>
    <t>M077700000090B</t>
  </si>
  <si>
    <t>STE.PRESSE &amp; EDITION CAM.</t>
  </si>
  <si>
    <t>SOPECAM</t>
  </si>
  <si>
    <t>(237)222304147</t>
  </si>
  <si>
    <t>M129900009678X</t>
  </si>
  <si>
    <t>STE IMMOBILIERE D'AKWA</t>
  </si>
  <si>
    <t>SCI AKWA</t>
  </si>
  <si>
    <t>694149435</t>
  </si>
  <si>
    <t>P096315721398L</t>
  </si>
  <si>
    <t>MBALLA EPSE AWONO</t>
  </si>
  <si>
    <t>JEANNE</t>
  </si>
  <si>
    <t>P069014965179X</t>
  </si>
  <si>
    <t>MENDOUA</t>
  </si>
  <si>
    <t>FREDERICK VALENTIN</t>
  </si>
  <si>
    <t>682107416</t>
  </si>
  <si>
    <t>MOKOLO IV</t>
  </si>
  <si>
    <t>P108016138349P</t>
  </si>
  <si>
    <t>KENNE</t>
  </si>
  <si>
    <t>ADELINE</t>
  </si>
  <si>
    <t>M012317811795M</t>
  </si>
  <si>
    <t>FAVOUR SARL</t>
  </si>
  <si>
    <t>MENUISERIE ALUMINIUM, SOUDURE METALLIQUE, COMMERCE GENREAL, PRESTATIONS DE SERVICES, IMPOR-EXPORT</t>
  </si>
  <si>
    <t>693796403</t>
  </si>
  <si>
    <t>VERS FONDATION MERE MARTINE</t>
  </si>
  <si>
    <t>P046900155911K</t>
  </si>
  <si>
    <t>MBIANGA</t>
  </si>
  <si>
    <t>JEAN PAUL</t>
  </si>
  <si>
    <t>691002323</t>
  </si>
  <si>
    <t>P107616730581U</t>
  </si>
  <si>
    <t>MATZOGANG RACHEL</t>
  </si>
  <si>
    <t>00237683790856</t>
  </si>
  <si>
    <t>P119100355890Q</t>
  </si>
  <si>
    <t>WAINDIM EZEKIEL</t>
  </si>
  <si>
    <t>YONGHABI</t>
  </si>
  <si>
    <t>677121065</t>
  </si>
  <si>
    <t>AGRICULTURE ET ELEVAGE</t>
  </si>
  <si>
    <t>M022417133444X</t>
  </si>
  <si>
    <t>SOCIETE COOPERATIVE SIMPLIFIEE</t>
  </si>
  <si>
    <t>(SCOOPS KOMBI AGRO FARM)</t>
  </si>
  <si>
    <t>676051529</t>
  </si>
  <si>
    <t>EXPLOITANT MOULIN</t>
  </si>
  <si>
    <t>P037312517624K</t>
  </si>
  <si>
    <t>DJAMBA</t>
  </si>
  <si>
    <t>694 51 66 67</t>
  </si>
  <si>
    <t>A COTE GARAAGE TODOU</t>
  </si>
  <si>
    <t>TRAUMATOLOGUE</t>
  </si>
  <si>
    <t>P067417167043N</t>
  </si>
  <si>
    <t>NDITUNGBI</t>
  </si>
  <si>
    <t>ABDOU NDENGFU</t>
  </si>
  <si>
    <t>652101697</t>
  </si>
  <si>
    <t>BAFIA CENTRE</t>
  </si>
  <si>
    <t>MÉCANICIEN</t>
  </si>
  <si>
    <t>P107517294383U</t>
  </si>
  <si>
    <t>BONAVENTURE NGWASHI FOMUKONG</t>
  </si>
  <si>
    <t>6513447993</t>
  </si>
  <si>
    <t>FACE IMPÔTS</t>
  </si>
  <si>
    <t>P122015417199L</t>
  </si>
  <si>
    <t>YENNEDA TCHIAZE JUDICAEL</t>
  </si>
  <si>
    <t>677083135</t>
  </si>
  <si>
    <t>VENTE DE VÉHICULES.</t>
  </si>
  <si>
    <t>M092316087178B</t>
  </si>
  <si>
    <t>CHINA AUTO SARL</t>
  </si>
  <si>
    <t>00237677989758</t>
  </si>
  <si>
    <t>NOUVELLE ROUTE</t>
  </si>
  <si>
    <t>P017216007202B</t>
  </si>
  <si>
    <t>NGO NGANA EPSE NDOUM</t>
  </si>
  <si>
    <t>CHANTAL</t>
  </si>
  <si>
    <t>675443216</t>
  </si>
  <si>
    <t>P018112147681K</t>
  </si>
  <si>
    <t>TIDO ALAIN ALEXANDRE</t>
  </si>
  <si>
    <t>699766852</t>
  </si>
  <si>
    <t>2EME RUE</t>
  </si>
  <si>
    <t>VENTE DENRÉES ALIMENTAIRES</t>
  </si>
  <si>
    <t>P069118365851Y</t>
  </si>
  <si>
    <t>NYEMB BISSOU</t>
  </si>
  <si>
    <t>BENOÎT REAL</t>
  </si>
  <si>
    <t>00237694882450</t>
  </si>
  <si>
    <t>MARCHÉ PK12 EMMENÉ CITY</t>
  </si>
  <si>
    <t>HORS RÉGIME D'IMPOSITION</t>
  </si>
  <si>
    <t>M046916720106X</t>
  </si>
  <si>
    <t>EGLISE FRATERNELLE LUTHÉRIENNE (MISSION DU PLEIN</t>
  </si>
  <si>
    <t>ÉGLISE FRATHENELLE LUTHÉRIENNE (MISSION DU PLEIN ÉVANGILE I</t>
  </si>
  <si>
    <t>00237000000000</t>
  </si>
  <si>
    <t>FLIGHT TICKETING</t>
  </si>
  <si>
    <t>P028716414767U</t>
  </si>
  <si>
    <t>DZELAMONYUY</t>
  </si>
  <si>
    <t>DIVINE KIVEN</t>
  </si>
  <si>
    <t>672528337</t>
  </si>
  <si>
    <t>ROND POINT EXPRESS</t>
  </si>
  <si>
    <t>P109216937722R</t>
  </si>
  <si>
    <t>NGO MINKENG</t>
  </si>
  <si>
    <t>AGNES ( ETS NEW VISION BUSINESS CENTER)</t>
  </si>
  <si>
    <t>PRESTATION DE SERVICES,FORMATION EMPLOIS, COMMERCE GENERAL,IMPORT-EXPORT</t>
  </si>
  <si>
    <t>696880630</t>
  </si>
  <si>
    <t>FACE DELEGATION REGIONALE DE L'EDUCATION DE BASE</t>
  </si>
  <si>
    <t>P028600038443Y</t>
  </si>
  <si>
    <t>LEMDJOU PIERRE ARMEL</t>
  </si>
  <si>
    <t>670453490</t>
  </si>
  <si>
    <t>VATICAN</t>
  </si>
  <si>
    <t>FINI HOTEL</t>
  </si>
  <si>
    <t>P098817161705G</t>
  </si>
  <si>
    <t>NTOCK NLONDOCK</t>
  </si>
  <si>
    <t>658489880</t>
  </si>
  <si>
    <t>P059718164409S</t>
  </si>
  <si>
    <t>HOQUE SAHIDUL</t>
  </si>
  <si>
    <t>P019112442037Y</t>
  </si>
  <si>
    <t>NGAFWE ALBERT</t>
  </si>
  <si>
    <t>CAR NGOUMI</t>
  </si>
  <si>
    <t>CAR-NGOUMI</t>
  </si>
  <si>
    <t>1375</t>
  </si>
  <si>
    <t>P122015792064C</t>
  </si>
  <si>
    <t>ABOLO</t>
  </si>
  <si>
    <t>RANDY SENIOR</t>
  </si>
  <si>
    <t>691303235</t>
  </si>
  <si>
    <t>P060117160638X</t>
  </si>
  <si>
    <t>JACQUES THIBAULT</t>
  </si>
  <si>
    <t>6 55 69 25 18</t>
  </si>
  <si>
    <t>P122017091125K</t>
  </si>
  <si>
    <t>NDIE JEAN</t>
  </si>
  <si>
    <t>676842773</t>
  </si>
  <si>
    <t>P076700190915N</t>
  </si>
  <si>
    <t>MANDOU</t>
  </si>
  <si>
    <t>MIMOSETTE</t>
  </si>
  <si>
    <t>696676094</t>
  </si>
  <si>
    <t>BANKOUOP</t>
  </si>
  <si>
    <t>P010016811008Q</t>
  </si>
  <si>
    <t>FRANCK ARNOLD</t>
  </si>
  <si>
    <t>00237653067374</t>
  </si>
  <si>
    <t>P098612676887S</t>
  </si>
  <si>
    <t>PENDENGUI ELIE</t>
  </si>
  <si>
    <t>ETS VISION INFORMATIQUE</t>
  </si>
  <si>
    <t>695524686</t>
  </si>
  <si>
    <t>AKWA - RUE PAU - FACE HOTEL DOUALA</t>
  </si>
  <si>
    <t>P038714203324W</t>
  </si>
  <si>
    <t>MULUH AWA GEORGES</t>
  </si>
  <si>
    <t>675819176</t>
  </si>
  <si>
    <t>DESCENTE ROND POINT</t>
  </si>
  <si>
    <t>FACE COOPAFERLOS</t>
  </si>
  <si>
    <t>P129616621093K</t>
  </si>
  <si>
    <t>NGUEPLO MBAKAM</t>
  </si>
  <si>
    <t>JOSEPHINE</t>
  </si>
  <si>
    <t>671000735</t>
  </si>
  <si>
    <t>MEBOUTI</t>
  </si>
  <si>
    <t>PRESTATIONS DE SERVICES,COMMERCE GENERAL</t>
  </si>
  <si>
    <t>P082417016061D</t>
  </si>
  <si>
    <t>BALIMIS PIERRE(ETS CAMERCACAO)</t>
  </si>
  <si>
    <t>655983967</t>
  </si>
  <si>
    <t>P108316725816Y</t>
  </si>
  <si>
    <t>AISSATOU BEDA</t>
  </si>
  <si>
    <t>00237695806002</t>
  </si>
  <si>
    <t>1385</t>
  </si>
  <si>
    <t>M011817090717P</t>
  </si>
  <si>
    <t>'''LES AMIS D' ENFANCES DE MAKEPE I MISSOKE ''</t>
  </si>
  <si>
    <t>(G85)</t>
  </si>
  <si>
    <t>699145662</t>
  </si>
  <si>
    <t>MAKEPE MISSOKE I</t>
  </si>
  <si>
    <t>P015517021880L</t>
  </si>
  <si>
    <t>TANGMOUO</t>
  </si>
  <si>
    <t>ACHATS TRAITEMENT ET VENTE DU TABACS EN FEUILLE</t>
  </si>
  <si>
    <t>M121300048250Y</t>
  </si>
  <si>
    <t>COMPAGNIE DES TABACS DU CAMEROUN S.A.</t>
  </si>
  <si>
    <t>C T C S.A.</t>
  </si>
  <si>
    <t>694524935</t>
  </si>
  <si>
    <t>TRYPANO</t>
  </si>
  <si>
    <t>CG ET AUTRES PRESTATIONS</t>
  </si>
  <si>
    <t>P099517159576X</t>
  </si>
  <si>
    <t>HADIDJATOU NOUHRA ABDOULAYE</t>
  </si>
  <si>
    <t>699576627</t>
  </si>
  <si>
    <t>EXPLOITATION FORESTIERE/COM GEN</t>
  </si>
  <si>
    <t>M122015305649Q</t>
  </si>
  <si>
    <t>SOCIETE MAJOR SARL</t>
  </si>
  <si>
    <t>698250510</t>
  </si>
  <si>
    <t>CIME BERTOUA</t>
  </si>
  <si>
    <t>ELEVAGE</t>
  </si>
  <si>
    <t>P017318474368Q</t>
  </si>
  <si>
    <t>FOUDJI</t>
  </si>
  <si>
    <t>JOSEPH IRENEE</t>
  </si>
  <si>
    <t>AMERICAIN</t>
  </si>
  <si>
    <t>M080617236323Y</t>
  </si>
  <si>
    <t>LYCEE TECHNIQUE BILINGUE DE MBANDJOCK</t>
  </si>
  <si>
    <t>699168919</t>
  </si>
  <si>
    <t>MBANDJOCK</t>
  </si>
  <si>
    <t>P122017430448W</t>
  </si>
  <si>
    <t>SILATCHOM SAMUEL</t>
  </si>
  <si>
    <t>670514005</t>
  </si>
  <si>
    <t>PROFESSION PHARMACIEN-PRESTATIONS</t>
  </si>
  <si>
    <t>M031812695953K</t>
  </si>
  <si>
    <t>PHARMACIE DU MOUNGO SARL</t>
  </si>
  <si>
    <t>694 242 031</t>
  </si>
  <si>
    <t>NKONGSAMBA 2</t>
  </si>
  <si>
    <t>QUARTIER IV</t>
  </si>
  <si>
    <t>NKONGSAMBA-QUARTIER IV</t>
  </si>
  <si>
    <t>M042416674229Z</t>
  </si>
  <si>
    <t>.TEMI MULTISERVICES SARL</t>
  </si>
  <si>
    <t>699666118</t>
  </si>
  <si>
    <t>BATOUFAM</t>
  </si>
  <si>
    <t>P057817999800E</t>
  </si>
  <si>
    <t>MFOUAPON ALASSA</t>
  </si>
  <si>
    <t>699849282</t>
  </si>
  <si>
    <t>P078012406793A</t>
  </si>
  <si>
    <t>KENE</t>
  </si>
  <si>
    <t>SIMPLICE DESIRE</t>
  </si>
  <si>
    <t>697530725</t>
  </si>
  <si>
    <t>Tyo ville</t>
  </si>
  <si>
    <t>LIEU DIT DERRIÈRECPO</t>
  </si>
  <si>
    <t>P058812516452Z</t>
  </si>
  <si>
    <t>SIDONIE MANJO</t>
  </si>
  <si>
    <t>679689604</t>
  </si>
  <si>
    <t>HANGARD D'HUILE</t>
  </si>
  <si>
    <t>P117812617338Z</t>
  </si>
  <si>
    <t>SONFACK EPSEE AWOUNTSAC</t>
  </si>
  <si>
    <t>HONORINE VANESSA</t>
  </si>
  <si>
    <t>677545421</t>
  </si>
  <si>
    <t>Molyko</t>
  </si>
  <si>
    <t>P010016989359M</t>
  </si>
  <si>
    <t>ILOUNGA ANDABA AMANDA</t>
  </si>
  <si>
    <t>CERENA</t>
  </si>
  <si>
    <t>696170891</t>
  </si>
  <si>
    <t>CENTRE-VILLE</t>
  </si>
  <si>
    <t>P065900142728B</t>
  </si>
  <si>
    <t>NGO YAP EPSE ONDOUA BLANDINE THERESE</t>
  </si>
  <si>
    <t>ETS YAP</t>
  </si>
  <si>
    <t>679123668</t>
  </si>
  <si>
    <t>BONASSAMA</t>
  </si>
  <si>
    <t>P038012522922W</t>
  </si>
  <si>
    <t>MBALA FISSENG</t>
  </si>
  <si>
    <t>FABRICE</t>
  </si>
  <si>
    <t>672802081</t>
  </si>
  <si>
    <t>Tiko</t>
  </si>
  <si>
    <t>LONG STREET</t>
  </si>
  <si>
    <t>P068215992207N</t>
  </si>
  <si>
    <t>MBAKA IKONO BESSIE</t>
  </si>
  <si>
    <t>00237677382062</t>
  </si>
  <si>
    <t>P120016380370T</t>
  </si>
  <si>
    <t>SAMBUM TITA EDWIN</t>
  </si>
  <si>
    <t>0023760021155809440088745</t>
  </si>
  <si>
    <t>AKWA II</t>
  </si>
  <si>
    <t>DALIP</t>
  </si>
  <si>
    <t>BUTCHER</t>
  </si>
  <si>
    <t>P047817430026Y</t>
  </si>
  <si>
    <t>TIFUANGBIN</t>
  </si>
  <si>
    <t>TIBONSEH. R</t>
  </si>
  <si>
    <t>683741005</t>
  </si>
  <si>
    <t>P027616973075C</t>
  </si>
  <si>
    <t>MULONG</t>
  </si>
  <si>
    <t>GABRIEL EWAIN</t>
  </si>
  <si>
    <t>670823012</t>
  </si>
  <si>
    <t>INGENIERIE BIOMEDICAL/CONSEIL</t>
  </si>
  <si>
    <t>M021612487802C</t>
  </si>
  <si>
    <t>SYSTEMES BIOMEDICAUX ELECTRONIQUES</t>
  </si>
  <si>
    <t>ET EXPERTISES SARL "SYBEEX"</t>
  </si>
  <si>
    <t>67565862</t>
  </si>
  <si>
    <t>P086616722111F</t>
  </si>
  <si>
    <t>CHI NTOUO</t>
  </si>
  <si>
    <t>ABIBA</t>
  </si>
  <si>
    <t>652660049</t>
  </si>
  <si>
    <t>BIYEM-ASSI</t>
  </si>
  <si>
    <t>MONTEE JOUVENCE</t>
  </si>
  <si>
    <t>P057900030127Y</t>
  </si>
  <si>
    <t>PEUMEU MOIFO</t>
  </si>
  <si>
    <t>BOZARD</t>
  </si>
  <si>
    <t>677341453</t>
  </si>
  <si>
    <t>HIPPODROME</t>
  </si>
  <si>
    <t>RUE CEPER FACE HAHO</t>
  </si>
  <si>
    <t>P117811545779F</t>
  </si>
  <si>
    <t>MAÏRE Epse DEBALA MARIE</t>
  </si>
  <si>
    <t>SORAWEL</t>
  </si>
  <si>
    <t>1410</t>
  </si>
  <si>
    <t>P116415294242C</t>
  </si>
  <si>
    <t>NLEMBE ETAME</t>
  </si>
  <si>
    <t>P037818526585U</t>
  </si>
  <si>
    <t>TAGANG KAMTA</t>
  </si>
  <si>
    <t>677597970</t>
  </si>
  <si>
    <t>PRESTATION-COMMERCE GENERAL-IMP/EXP</t>
  </si>
  <si>
    <t>M041712656197Z</t>
  </si>
  <si>
    <t>NEW TECHNOLOGIES SARL</t>
  </si>
  <si>
    <t>N TECH SARL</t>
  </si>
  <si>
    <t>658519889</t>
  </si>
  <si>
    <t>P027317752834J</t>
  </si>
  <si>
    <t>KENFACK EPOUSE MEKITANGO</t>
  </si>
  <si>
    <t>00237694929622</t>
  </si>
  <si>
    <t>EMPLOYE MAKUISSU  EPSE TAKOUAM</t>
  </si>
  <si>
    <t>P057313431743X</t>
  </si>
  <si>
    <t>KOUOMEGNE TCHINDJO LYSETTE</t>
  </si>
  <si>
    <t>699667248</t>
  </si>
  <si>
    <t>NDOGSIMBI DOUALA</t>
  </si>
  <si>
    <t>P029117368533J</t>
  </si>
  <si>
    <t>NGUEGOUA TCHOUTEZO</t>
  </si>
  <si>
    <t>BEATRICE</t>
  </si>
  <si>
    <t>652008873</t>
  </si>
  <si>
    <t>ABONG-BANG</t>
  </si>
  <si>
    <t>PRESTATIONS ET LIVRAISONS DIVERSE</t>
  </si>
  <si>
    <t>P056500404508B</t>
  </si>
  <si>
    <t>TANJWI ABONGWA GEDEON</t>
  </si>
  <si>
    <t>ETS MULTI EDITION PTN</t>
  </si>
  <si>
    <t>699832370</t>
  </si>
  <si>
    <t>ECOLE LA RENAISSANCE</t>
  </si>
  <si>
    <t>SKAB ELEVAGE</t>
  </si>
  <si>
    <t>P020717151160N</t>
  </si>
  <si>
    <t>ADOUL</t>
  </si>
  <si>
    <t>RAZIK</t>
  </si>
  <si>
    <t>651975894</t>
  </si>
  <si>
    <t>BANGAM FONDJI</t>
  </si>
  <si>
    <t>P018118581344S</t>
  </si>
  <si>
    <t>CHERIF</t>
  </si>
  <si>
    <t>699240809</t>
  </si>
  <si>
    <t>M092417071784G</t>
  </si>
  <si>
    <t>ETS PROJECT INTERNATINAL BTP</t>
  </si>
  <si>
    <t>ETS P.I.BTP</t>
  </si>
  <si>
    <t>BATIMENTS, TRAVAUX PUBLICS,FORMATIONS ET BUREAU D'ETUDES TECHNIQUIES ET ARCHITECTURALE</t>
  </si>
  <si>
    <t>658020383</t>
  </si>
  <si>
    <t>MFOU - ODZA</t>
  </si>
  <si>
    <t>vente MAIS</t>
  </si>
  <si>
    <t>P016400442298C</t>
  </si>
  <si>
    <t>MESSA HELENE</t>
  </si>
  <si>
    <t>677216124</t>
  </si>
  <si>
    <t>FACE TRIBUNE</t>
  </si>
  <si>
    <t>P057000529176F</t>
  </si>
  <si>
    <t>MBONE EPSE SEGUE YAYAKA</t>
  </si>
  <si>
    <t>ETS MBONE</t>
  </si>
  <si>
    <t>674 47 04 84</t>
  </si>
  <si>
    <t>NKOL-NDONG</t>
  </si>
  <si>
    <t>LABORATOIRE</t>
  </si>
  <si>
    <t>P125600006852X</t>
  </si>
  <si>
    <t>TANKOUA</t>
  </si>
  <si>
    <t>JEAN ALAIN</t>
  </si>
  <si>
    <t>699929198</t>
  </si>
  <si>
    <t>PLACE ST ELIE</t>
  </si>
  <si>
    <t>SERVICE D'INSTALLATION ET D ENTRET.INDUS</t>
  </si>
  <si>
    <t>P119114130962H</t>
  </si>
  <si>
    <t>MPAKO NJONE THIERRY MICHEL</t>
  </si>
  <si>
    <t>ETS MPA ENTERPRISE</t>
  </si>
  <si>
    <t>655702319</t>
  </si>
  <si>
    <t>VENTE DE VIVRES</t>
  </si>
  <si>
    <t>P017012410427X</t>
  </si>
  <si>
    <t>MBADJEU EPSE TEKEU ODETTE</t>
  </si>
  <si>
    <t>MBADJEU EPSE TEKEU</t>
  </si>
  <si>
    <t>675049335</t>
  </si>
  <si>
    <t>CENTRE CCIAL</t>
  </si>
  <si>
    <t>VENTE DES BIJOUX ET MONTRES</t>
  </si>
  <si>
    <t>P057516144232L</t>
  </si>
  <si>
    <t>ABOU</t>
  </si>
  <si>
    <t>690602580</t>
  </si>
  <si>
    <t>SECTEUR KABA PETIT METIER BOX 27</t>
  </si>
  <si>
    <t>P014816450802C</t>
  </si>
  <si>
    <t>NDJIMBEM</t>
  </si>
  <si>
    <t>690078810</t>
  </si>
  <si>
    <t>BANGOULAP</t>
  </si>
  <si>
    <t>P017512442840E</t>
  </si>
  <si>
    <t>CHANDINI AMINATOU</t>
  </si>
  <si>
    <t>698191901</t>
  </si>
  <si>
    <t>CPT 118</t>
  </si>
  <si>
    <t>P017616848597H</t>
  </si>
  <si>
    <t>SHAKA ENI</t>
  </si>
  <si>
    <t>00237677741729</t>
  </si>
  <si>
    <t>AWAE ESCALIER</t>
  </si>
  <si>
    <t>M081317241177X</t>
  </si>
  <si>
    <t>E PR BOULEVAR DU SAVOIR</t>
  </si>
  <si>
    <t>690274556</t>
  </si>
  <si>
    <t>M032217186008P</t>
  </si>
  <si>
    <t>BRUNO ELEC INTERNATIONAL SARL</t>
  </si>
  <si>
    <t>B.E.I SARL</t>
  </si>
  <si>
    <t>COMMERCIALISATION DU MATERIEL ELECTRIQUE;CONSTRUCTION ET RENOVATION BATIMENT ;IMPORT-EXPORT ET COMMERCE GENERAL; FORMATIONS ET INNOVATIONS; CONSULTING ET PRESTATIONS DE SERVICES</t>
  </si>
  <si>
    <t>695387167</t>
  </si>
  <si>
    <t>ENTREE USINE SABC</t>
  </si>
  <si>
    <t>STUDIO PHOTOS</t>
  </si>
  <si>
    <t>P037316987448A</t>
  </si>
  <si>
    <t>MAHOUVE MAHINGUE LUC</t>
  </si>
  <si>
    <t>693494843</t>
  </si>
  <si>
    <t>BEBAMBWE/PIERRE BLEUE</t>
  </si>
  <si>
    <t>P039514415083M</t>
  </si>
  <si>
    <t>ZOO ZOO</t>
  </si>
  <si>
    <t>DOLIN</t>
  </si>
  <si>
    <t>693440440</t>
  </si>
  <si>
    <t>MEKALAT</t>
  </si>
  <si>
    <t>P096918179793K</t>
  </si>
  <si>
    <t>ESSEBOU</t>
  </si>
  <si>
    <t>699987902</t>
  </si>
  <si>
    <t>P068117954993S</t>
  </si>
  <si>
    <t>KENMOE</t>
  </si>
  <si>
    <t>CHARLOTTE EVELINE</t>
  </si>
  <si>
    <t>00237675200444</t>
  </si>
  <si>
    <t>PRESTATIONS JURIDIQUES ET FISCALES</t>
  </si>
  <si>
    <t>M102116594576P</t>
  </si>
  <si>
    <t>SOCIETE JURIDAF CAMEROUN SA</t>
  </si>
  <si>
    <t>JURIDAF CAMEROUN SA</t>
  </si>
  <si>
    <t>+237699107723</t>
  </si>
  <si>
    <t>MONTEE KATIOS</t>
  </si>
  <si>
    <t>M062014541826R</t>
  </si>
  <si>
    <t>CONSTRUCTION-CAM</t>
  </si>
  <si>
    <t>653102793</t>
  </si>
  <si>
    <t>CARREFOUR HÔTEL DE L'AIR</t>
  </si>
  <si>
    <t>P066612444083G</t>
  </si>
  <si>
    <t>MOUANSIE IBRAHIM</t>
  </si>
  <si>
    <t>WADE ISMAEL</t>
  </si>
  <si>
    <t>667448555</t>
  </si>
  <si>
    <t>P018917038460U</t>
  </si>
  <si>
    <t>MAHAMA DANIEL</t>
  </si>
  <si>
    <t>655475140</t>
  </si>
  <si>
    <t>ONAREF GALDI</t>
  </si>
  <si>
    <t>P066700084192F</t>
  </si>
  <si>
    <t>NOULA</t>
  </si>
  <si>
    <t>PIERRE EMILE</t>
  </si>
  <si>
    <t>639048057</t>
  </si>
  <si>
    <t>NONKOLBIVES</t>
  </si>
  <si>
    <t>P106515781818U</t>
  </si>
  <si>
    <t>AVOM NANG</t>
  </si>
  <si>
    <t>P018712492049Z</t>
  </si>
  <si>
    <t>MBIA TSIMI</t>
  </si>
  <si>
    <t>ARTHUR</t>
  </si>
  <si>
    <t>675357909</t>
  </si>
  <si>
    <t>ENGINEERING AND CONSTRUCTION</t>
  </si>
  <si>
    <t>M051812705189R</t>
  </si>
  <si>
    <t>WORLD ENGINEERING COMPANY</t>
  </si>
  <si>
    <t>(W.E.CO)</t>
  </si>
  <si>
    <t>P099116322999P</t>
  </si>
  <si>
    <t>HASSAN</t>
  </si>
  <si>
    <t>00237699911105</t>
  </si>
  <si>
    <t>GUEME</t>
  </si>
  <si>
    <t>ACHAT ET VENTE DE CACAO ET PRODUITS CACAOYERS</t>
  </si>
  <si>
    <t>M052217329632T</t>
  </si>
  <si>
    <t>ETS NDIFFO</t>
  </si>
  <si>
    <t>678176165</t>
  </si>
  <si>
    <t>ABANGMINKOO</t>
  </si>
  <si>
    <t>VENTE D'ACCESSOIRES ÉLECTRONIQUES</t>
  </si>
  <si>
    <t>P069612627576M</t>
  </si>
  <si>
    <t>DJIOMENE NGOUFFO ROVINOS</t>
  </si>
  <si>
    <t>674100253</t>
  </si>
  <si>
    <t>MALINGO</t>
  </si>
  <si>
    <t>AFTER AMAZING PHARMACY</t>
  </si>
  <si>
    <t>LOCATION AUTOMOBILE</t>
  </si>
  <si>
    <t>M090800025575U</t>
  </si>
  <si>
    <t>CERISES AUTOS LTD</t>
  </si>
  <si>
    <t>696285106</t>
  </si>
  <si>
    <t>TOPOGRAGHE</t>
  </si>
  <si>
    <t>P098816729978D</t>
  </si>
  <si>
    <t>OUANCHI BOUJIKE</t>
  </si>
  <si>
    <t>STEPHEN DESIRE</t>
  </si>
  <si>
    <t>0023767I288303</t>
  </si>
  <si>
    <t>P069516300725D</t>
  </si>
  <si>
    <t>EBENEZAR NWUMFOR</t>
  </si>
  <si>
    <t>NEBA</t>
  </si>
  <si>
    <t>694068835</t>
  </si>
  <si>
    <t>MARCHÉ MBOPPI</t>
  </si>
  <si>
    <t>P069317122923X</t>
  </si>
  <si>
    <t>NJOUOGWOUO NKAMTA</t>
  </si>
  <si>
    <t>PRISCA FLORA.</t>
  </si>
  <si>
    <t>677799334</t>
  </si>
  <si>
    <t>FACE EXPRESS UNION COLLÈGE EVANGELIQUE</t>
  </si>
  <si>
    <t>M012317808733Q</t>
  </si>
  <si>
    <t>BUSINESS COMPANY AND RENOVATION (B.C.R) SARL</t>
  </si>
  <si>
    <t>IMPORT/EXPORT-COMMERCE GENERAL-PRESTATIONS DE SERVICES</t>
  </si>
  <si>
    <t>6785454645</t>
  </si>
  <si>
    <t>CARREFOUR ANCIENNE PMUC AKWA</t>
  </si>
  <si>
    <t>P037816846985J</t>
  </si>
  <si>
    <t>DERIC</t>
  </si>
  <si>
    <t>NGOLE EPIE</t>
  </si>
  <si>
    <t>00237692214300</t>
  </si>
  <si>
    <t>Miss.n driven global leader in research</t>
  </si>
  <si>
    <t>M011812673526L</t>
  </si>
  <si>
    <t>ABT ASSOCIATES CAMEROON LIMITED</t>
  </si>
  <si>
    <t>694931140</t>
  </si>
  <si>
    <t>P017617345009W</t>
  </si>
  <si>
    <t>KANA EPSE TSAFACK</t>
  </si>
  <si>
    <t>BERTINE CLAIRE</t>
  </si>
  <si>
    <t>676550222</t>
  </si>
  <si>
    <t>SOFITOUL SA</t>
  </si>
  <si>
    <t>P089817147559G</t>
  </si>
  <si>
    <t>TEZANOU FOUEGAP</t>
  </si>
  <si>
    <t>TSOBYA LINDA</t>
  </si>
  <si>
    <t>699510058</t>
  </si>
  <si>
    <t>LINDATEZANOU@GMAIL.COM</t>
  </si>
  <si>
    <t>VENTE CIMENT</t>
  </si>
  <si>
    <t>P019917580318C</t>
  </si>
  <si>
    <t>NJOYA ABDEL AZIZ</t>
  </si>
  <si>
    <t>00237652850209</t>
  </si>
  <si>
    <t>FOUMBAN 2</t>
  </si>
  <si>
    <t>P036712269753A</t>
  </si>
  <si>
    <t>SADJAP</t>
  </si>
  <si>
    <t>ERNEST ESPEDY</t>
  </si>
  <si>
    <t>6969690907</t>
  </si>
  <si>
    <t>P017100566942N</t>
  </si>
  <si>
    <t>ABIBATOU EPSE SINBERO JACQUELINE</t>
  </si>
  <si>
    <t>ETS ABIBATOU</t>
  </si>
  <si>
    <t>694260444</t>
  </si>
  <si>
    <t>CDI FARO</t>
  </si>
  <si>
    <t>FARO</t>
  </si>
  <si>
    <t>POLI</t>
  </si>
  <si>
    <t>BACDONKO</t>
  </si>
  <si>
    <t>P128200558924R</t>
  </si>
  <si>
    <t>DEFFEU FOHOUE FLAVIEN</t>
  </si>
  <si>
    <t>( ETS SAINT GABRIEL )</t>
  </si>
  <si>
    <t>699866876</t>
  </si>
  <si>
    <t>P108515099021L</t>
  </si>
  <si>
    <t>EKWUCHEY</t>
  </si>
  <si>
    <t>OGBONNA</t>
  </si>
  <si>
    <t>670318585</t>
  </si>
  <si>
    <t>VENTE PRODUITS ALIMENAIRE</t>
  </si>
  <si>
    <t>P048714444091M</t>
  </si>
  <si>
    <t>YEMFACK</t>
  </si>
  <si>
    <t>LANDRIE</t>
  </si>
  <si>
    <t>674809154</t>
  </si>
  <si>
    <t>NJOMBE</t>
  </si>
  <si>
    <t>KOMPITA</t>
  </si>
  <si>
    <t>NKOLINGO GARE</t>
  </si>
  <si>
    <t>P122016893797N</t>
  </si>
  <si>
    <t>EVEREST U NWANERI</t>
  </si>
  <si>
    <t>677816133</t>
  </si>
  <si>
    <t>P097113505635H</t>
  </si>
  <si>
    <t>BYANA</t>
  </si>
  <si>
    <t>(ETS RAKSINA)</t>
  </si>
  <si>
    <t>676797279</t>
  </si>
  <si>
    <t>MESSA I</t>
  </si>
  <si>
    <t>DISTRIBUTION DES PRODUITS LAITIERS</t>
  </si>
  <si>
    <t>M102217967183K</t>
  </si>
  <si>
    <t>SONALAIT</t>
  </si>
  <si>
    <t>ENTREE GATEWAY</t>
  </si>
  <si>
    <t>P110117154824D</t>
  </si>
  <si>
    <t>NGA OMGBA</t>
  </si>
  <si>
    <t>MARLYSE RITA</t>
  </si>
  <si>
    <t>680450474</t>
  </si>
  <si>
    <t>P068316284570Y</t>
  </si>
  <si>
    <t>GBAE MENGO</t>
  </si>
  <si>
    <t>MARIE CLAIRE NADINE</t>
  </si>
  <si>
    <t>0023761110943</t>
  </si>
  <si>
    <t>P039617152466C</t>
  </si>
  <si>
    <t>PUTA</t>
  </si>
  <si>
    <t>ELIZA NDUMBE</t>
  </si>
  <si>
    <t>677556772</t>
  </si>
  <si>
    <t>KANG BAROMBI</t>
  </si>
  <si>
    <t>P126817146856P</t>
  </si>
  <si>
    <t>MBAAKU</t>
  </si>
  <si>
    <t>BRIDGET ENJOH</t>
  </si>
  <si>
    <t>652707732</t>
  </si>
  <si>
    <t>P018918530068K</t>
  </si>
  <si>
    <t>ACHA FELIX NYARA</t>
  </si>
  <si>
    <t>670567250</t>
  </si>
  <si>
    <t>1469</t>
  </si>
  <si>
    <t>P087712626300E</t>
  </si>
  <si>
    <t>DJEMBE</t>
  </si>
  <si>
    <t>DIANE CHRISTELLE</t>
  </si>
  <si>
    <t>699531588</t>
  </si>
  <si>
    <t>ENTREPRISE</t>
  </si>
  <si>
    <t>NKONGOA</t>
  </si>
  <si>
    <t>CARREFOUR LYCEE</t>
  </si>
  <si>
    <t>VENTE ET PRESTATION INFORMATIQUE</t>
  </si>
  <si>
    <t>M042217353373W</t>
  </si>
  <si>
    <t>INOV DIGITAL SOLUTION</t>
  </si>
  <si>
    <t>IDS</t>
  </si>
  <si>
    <t>6 70 35 57 01</t>
  </si>
  <si>
    <t>REU FRANQUEVILLE</t>
  </si>
  <si>
    <t>M109317019057J</t>
  </si>
  <si>
    <t>ASSOCIATION INTERNATIONALE DES ÉTUDIANTS EN SCIENCES ÉCONOMIQUES ET COMMERCIALES</t>
  </si>
  <si>
    <t>AIESEC</t>
  </si>
  <si>
    <t>ÉDUQUER LA JEUNESSE, CRÉATION DE DIALOGUE ,PROMOTION COMPRÉHENSION INTERNATIONALES</t>
  </si>
  <si>
    <t>693047591</t>
  </si>
  <si>
    <t>MARCHE SAKER</t>
  </si>
  <si>
    <t>INFORMATIQUE/CONCEPTION /REALISATION</t>
  </si>
  <si>
    <t>M040700022497C</t>
  </si>
  <si>
    <t>STE IMAGINE TECHNOLOGY SARL</t>
  </si>
  <si>
    <t>SITSAP SARL</t>
  </si>
  <si>
    <t>677 78 84 55</t>
  </si>
  <si>
    <t>DECEDE</t>
  </si>
  <si>
    <t>M052416939408M</t>
  </si>
  <si>
    <t>SUCCESSION FEU TCHODJA RAYMOND</t>
  </si>
  <si>
    <t>694805443</t>
  </si>
  <si>
    <t>SOTROCAM</t>
  </si>
  <si>
    <t>ELECTRICIEN</t>
  </si>
  <si>
    <t>P059317133321P</t>
  </si>
  <si>
    <t>TALLA TAMKO</t>
  </si>
  <si>
    <t>ANTOINE-JOLIES</t>
  </si>
  <si>
    <t>697081879</t>
  </si>
  <si>
    <t>NYALA PARISO</t>
  </si>
  <si>
    <t>P088517429219W</t>
  </si>
  <si>
    <t>CHRISTINE</t>
  </si>
  <si>
    <t>00237671101911</t>
  </si>
  <si>
    <t>NGUENACK</t>
  </si>
  <si>
    <t>CIVIL AND STRUCTURAL ENGINEER</t>
  </si>
  <si>
    <t>P079617008606N</t>
  </si>
  <si>
    <t>NDONG</t>
  </si>
  <si>
    <t>JOEL PANG</t>
  </si>
  <si>
    <t>653271105</t>
  </si>
  <si>
    <t>M092116449773A</t>
  </si>
  <si>
    <t>GROUPE SCOLAIRE BILINGUE "GENEVIEVE"</t>
  </si>
  <si>
    <t>GSB "GENEVIEVE"</t>
  </si>
  <si>
    <t>699 63 27 72/ 677 61 32 85</t>
  </si>
  <si>
    <t>NDONG CARRIERE</t>
  </si>
  <si>
    <t>P014800196365G</t>
  </si>
  <si>
    <t>TCHINDA JOSEPH</t>
  </si>
  <si>
    <t>ETS HOTEL FRAICHEUR &amp; TAF SPORT</t>
  </si>
  <si>
    <t>698 42 14 98</t>
  </si>
  <si>
    <t>NKOLNDONGO</t>
  </si>
  <si>
    <t>FACE PHOTO JEUNESSE</t>
  </si>
  <si>
    <t>FRIPPIER</t>
  </si>
  <si>
    <t>P018512637872M</t>
  </si>
  <si>
    <t>MOULIOM DAOUDA</t>
  </si>
  <si>
    <t>663384950</t>
  </si>
  <si>
    <t>centre Commercial</t>
  </si>
  <si>
    <t>A COTE HOPITA DU MARCHE</t>
  </si>
  <si>
    <t>P085616925663J</t>
  </si>
  <si>
    <t>699947288</t>
  </si>
  <si>
    <t>DJAMBOUTOU GAROUA</t>
  </si>
  <si>
    <t>P108916279368S</t>
  </si>
  <si>
    <t>NSOPTAFO</t>
  </si>
  <si>
    <t>GHISLAIN BONIFACE</t>
  </si>
  <si>
    <t>00237674974654</t>
  </si>
  <si>
    <t>MARCHEB</t>
  </si>
  <si>
    <t>JURISTE FISCALISTE</t>
  </si>
  <si>
    <t>P059217864011E</t>
  </si>
  <si>
    <t>MBOUFE WAFO</t>
  </si>
  <si>
    <t>P122016537139U</t>
  </si>
  <si>
    <t>KAMGHEM ROGER</t>
  </si>
  <si>
    <t>P117800476973Q</t>
  </si>
  <si>
    <t>NGNIASSI PAMEN THECLE</t>
  </si>
  <si>
    <t>673959382</t>
  </si>
  <si>
    <t>BASSAMBA</t>
  </si>
  <si>
    <t>QUARTIER 1</t>
  </si>
  <si>
    <t>DESCENTE SOUS PREFECTURE</t>
  </si>
  <si>
    <t>M091516935340C</t>
  </si>
  <si>
    <t>AGAPE INTERNATIONAL BILINGUAL SCHOOL</t>
  </si>
  <si>
    <t>AIBS</t>
  </si>
  <si>
    <t>650666295</t>
  </si>
  <si>
    <t>BOMONO</t>
  </si>
  <si>
    <t>BINESS</t>
  </si>
  <si>
    <t>P040316623703Z</t>
  </si>
  <si>
    <t>ALO YOUGO</t>
  </si>
  <si>
    <t>ARIEL LAURA BINDNAG</t>
  </si>
  <si>
    <t>002365466439</t>
  </si>
  <si>
    <t>BESENGUE</t>
  </si>
  <si>
    <t>P018212618067Z</t>
  </si>
  <si>
    <t>AKWE</t>
  </si>
  <si>
    <t>WILLIAM TANWI</t>
  </si>
  <si>
    <t>DISTRIBUTION DE MATERIEL MEDICAL ET DE DISPOSITIFS MEDICAUX -EQUIPEMENT HOSPITALIER REACTIFS DE LABORATOIRE ET PARAPHARMACIE-IMPORT/EXPORT-PRESTATIONS DE SERVICES-COMMERCE GENERAL</t>
  </si>
  <si>
    <t>699990266</t>
  </si>
  <si>
    <t>P036716622312C</t>
  </si>
  <si>
    <t>IBRAHIMA HAMIDOU</t>
  </si>
  <si>
    <t>002376565047</t>
  </si>
  <si>
    <t>MAYEL IBBE</t>
  </si>
  <si>
    <t>P018315979564G</t>
  </si>
  <si>
    <t>KOBLA</t>
  </si>
  <si>
    <t>CHARLY FILS DE DIEU</t>
  </si>
  <si>
    <t>00237650906733</t>
  </si>
  <si>
    <t>M091617257048Z</t>
  </si>
  <si>
    <t>EP MELAN-YEVOL</t>
  </si>
  <si>
    <t>659501380</t>
  </si>
  <si>
    <t>MELAN-YEVOL</t>
  </si>
  <si>
    <t>P089415091861B</t>
  </si>
  <si>
    <t>CHOUONGOUN TOCHE</t>
  </si>
  <si>
    <t>COLLINS ORLEANS</t>
  </si>
  <si>
    <t>694035180</t>
  </si>
  <si>
    <t>VENTE MATELAS</t>
  </si>
  <si>
    <t>P059016499618R</t>
  </si>
  <si>
    <t>MBEZELE AMOUGOU</t>
  </si>
  <si>
    <t>SUZANNE JOSIANE</t>
  </si>
  <si>
    <t>697202455</t>
  </si>
  <si>
    <t>DERNIER POTEAU</t>
  </si>
  <si>
    <t>PRODUCT° INDUST.PAVEES &amp; PARPAINGS</t>
  </si>
  <si>
    <t>M011812679702E</t>
  </si>
  <si>
    <t>BRIQUES ET PAVÉES DU CAMEROUN</t>
  </si>
  <si>
    <t>"BRIQUES ET PAVÉES DU CAMEROUN" SARL</t>
  </si>
  <si>
    <t>697003295</t>
  </si>
  <si>
    <t>P018200262050K</t>
  </si>
  <si>
    <t>MBOUAGUERE ASSIATOU</t>
  </si>
  <si>
    <t>696514812</t>
  </si>
  <si>
    <t>ASSISTANT GESTION CADRES</t>
  </si>
  <si>
    <t>P035300038892W</t>
  </si>
  <si>
    <t>AKO OBAME</t>
  </si>
  <si>
    <t>THEOPHILE</t>
  </si>
  <si>
    <t>CITE DE LA PAI</t>
  </si>
  <si>
    <t>M071617252473T</t>
  </si>
  <si>
    <t>CATH S BILINGUAL ST JOSEPH KOTTO</t>
  </si>
  <si>
    <t>697944449</t>
  </si>
  <si>
    <t>Prestation de service,commerce général</t>
  </si>
  <si>
    <t>M012317834908A</t>
  </si>
  <si>
    <t>PRECIS CONSTRUCTION SARL</t>
  </si>
  <si>
    <t>675492791</t>
  </si>
  <si>
    <t>P015700170495W</t>
  </si>
  <si>
    <t>YOUGOUDA LAWAN</t>
  </si>
  <si>
    <t>652363968</t>
  </si>
  <si>
    <t>Nkoteng</t>
  </si>
  <si>
    <t>NKOTENG</t>
  </si>
  <si>
    <t>Carrefour yougouda</t>
  </si>
  <si>
    <t>BISSA</t>
  </si>
  <si>
    <t>P105517071685J</t>
  </si>
  <si>
    <t>LANYUY</t>
  </si>
  <si>
    <t>MARTIN NWANYI</t>
  </si>
  <si>
    <t>677107064</t>
  </si>
  <si>
    <t>NETWORKING</t>
  </si>
  <si>
    <t>M012316731666J</t>
  </si>
  <si>
    <t>DEZIL TECHNOLOGY</t>
  </si>
  <si>
    <t>00237676118280</t>
  </si>
  <si>
    <t>FONS STREET</t>
  </si>
  <si>
    <t>COMMERCE GENERAL,BTP,PRESTATION DE SERVICE</t>
  </si>
  <si>
    <t>P088517825540H</t>
  </si>
  <si>
    <t>MEKOUNZE</t>
  </si>
  <si>
    <t>MARIE CLAUDIALE</t>
  </si>
  <si>
    <t>695051490</t>
  </si>
  <si>
    <t>BAHAM</t>
  </si>
  <si>
    <t>LIEU DIT APRES TOTAL BAHAM</t>
  </si>
  <si>
    <t>P046700121377M</t>
  </si>
  <si>
    <t>MAIYOUDAI NGAMSOU MADELEINE</t>
  </si>
  <si>
    <t>677894902</t>
  </si>
  <si>
    <t>P088512588622X</t>
  </si>
  <si>
    <t>EMELDA GEJUNG</t>
  </si>
  <si>
    <t>677972761</t>
  </si>
  <si>
    <t>CDI KOUPE ET MANENGO</t>
  </si>
  <si>
    <t>P107500449703N</t>
  </si>
  <si>
    <t>OLGA</t>
  </si>
  <si>
    <t>JOGONNE NJIE</t>
  </si>
  <si>
    <t>674105859</t>
  </si>
  <si>
    <t>ENT</t>
  </si>
  <si>
    <t>P068300526757W</t>
  </si>
  <si>
    <t>BOUOMGNI SINZEU</t>
  </si>
  <si>
    <t>MIMI JUDIGAELLE</t>
  </si>
  <si>
    <t>6766719339</t>
  </si>
  <si>
    <t>NKOMO</t>
  </si>
  <si>
    <t>ENTREE OKOUI</t>
  </si>
  <si>
    <t>P038316749570X</t>
  </si>
  <si>
    <t>SANAN MALEK</t>
  </si>
  <si>
    <t>M022317906038P</t>
  </si>
  <si>
    <t>BUILD SMART COMPANY SARL</t>
  </si>
  <si>
    <t>CONSTRUCTION-AMENAGEMENT/AGENCEMENT/TRAVAUX/PROMOTION/IMMOBILIERE/LOCATION/LOCATION/VENTE</t>
  </si>
  <si>
    <t>696959775</t>
  </si>
  <si>
    <t>P078612248796P</t>
  </si>
  <si>
    <t>FORGOH DERICK MUCHI TAH</t>
  </si>
  <si>
    <t>ETS FORGOH DERICK MUCHI TAH</t>
  </si>
  <si>
    <t>679 44 85 73</t>
  </si>
  <si>
    <t>A COTE PHARMCIE SAPEUR</t>
  </si>
  <si>
    <t>P115812678483L</t>
  </si>
  <si>
    <t>MIYEME ETJE JACQUES</t>
  </si>
  <si>
    <t>699363318</t>
  </si>
  <si>
    <t>ELOGBELE</t>
  </si>
  <si>
    <t>ENTREE CHATEAU</t>
  </si>
  <si>
    <t>FORMATION PROFESSIONELLE-PRESTATIONS</t>
  </si>
  <si>
    <t>M051812706603T</t>
  </si>
  <si>
    <t>CENTRE DE FORMATION PROFESSIONNELLE</t>
  </si>
  <si>
    <t>SIMTECH-3D ACADEMY. "CFPS3DA" SARL</t>
  </si>
  <si>
    <t>699799097</t>
  </si>
  <si>
    <t>BOULEVARD BONABASSEM</t>
  </si>
  <si>
    <t>P078817141994N</t>
  </si>
  <si>
    <t>BABANGUIDA</t>
  </si>
  <si>
    <t>678903456</t>
  </si>
  <si>
    <t>NGAOUNDERE, NGAOUNDERE</t>
  </si>
  <si>
    <t>P067018184349N</t>
  </si>
  <si>
    <t>BENG MBONGUE</t>
  </si>
  <si>
    <t>MOISE EMMANUEL</t>
  </si>
  <si>
    <t>699205709</t>
  </si>
  <si>
    <t>SC NDONG JACQUES 8273</t>
  </si>
  <si>
    <t>TRADE</t>
  </si>
  <si>
    <t>P020316326867Z</t>
  </si>
  <si>
    <t>WEPJE NFOR</t>
  </si>
  <si>
    <t>00237682782919</t>
  </si>
  <si>
    <t>AUDIT CONSEIL EXPERTISE</t>
  </si>
  <si>
    <t>P066400155038S</t>
  </si>
  <si>
    <t>NJOKO</t>
  </si>
  <si>
    <t>699910810</t>
  </si>
  <si>
    <t>NGODI-AKWA</t>
  </si>
  <si>
    <t>PENSIONNE</t>
  </si>
  <si>
    <t>P085813053778G</t>
  </si>
  <si>
    <t>MESSAME SPOUSE EKWELLE JULIENNE</t>
  </si>
  <si>
    <t>675246733</t>
  </si>
  <si>
    <t>P127912586762E</t>
  </si>
  <si>
    <t>MOHAMADOU ALI ADAMOU</t>
  </si>
  <si>
    <t>696 20 11 47</t>
  </si>
  <si>
    <t>VENTE CHAUSSURES CHINOIS</t>
  </si>
  <si>
    <t>P017718370454T</t>
  </si>
  <si>
    <t>SETCHAP SIME ACHILLE MARCELLIN</t>
  </si>
  <si>
    <t>00237699871539</t>
  </si>
  <si>
    <t>P016015338454Y</t>
  </si>
  <si>
    <t>DIA AMINATOU</t>
  </si>
  <si>
    <t>EPOUSE MAMOUDOU</t>
  </si>
  <si>
    <t>PRESTATION DE SERVICES/IMPRIMERIE</t>
  </si>
  <si>
    <t>M040800002522U</t>
  </si>
  <si>
    <t>PRINTEMPS SERVICES</t>
  </si>
  <si>
    <t>3350</t>
  </si>
  <si>
    <t>681863808</t>
  </si>
  <si>
    <t>FACE CLINIQUE KOUMASSI</t>
  </si>
  <si>
    <t>BRANCHEMENT ENEO</t>
  </si>
  <si>
    <t>P029817106164E</t>
  </si>
  <si>
    <t>MOUSSA KOULY</t>
  </si>
  <si>
    <t>694357099</t>
  </si>
  <si>
    <t>P117418258861H</t>
  </si>
  <si>
    <t>FONKOU</t>
  </si>
  <si>
    <t>LOUIS MARIE</t>
  </si>
  <si>
    <t>00237677322216</t>
  </si>
  <si>
    <t>P067018565046B</t>
  </si>
  <si>
    <t>MOUTO</t>
  </si>
  <si>
    <t>1523</t>
  </si>
  <si>
    <t>VENTE FOURNITURE SCOLAIRES</t>
  </si>
  <si>
    <t>P096912240675W</t>
  </si>
  <si>
    <t>TCHUANTE NKEPWA ELEUTHERE MAGLOIRE</t>
  </si>
  <si>
    <t>698400471</t>
  </si>
  <si>
    <t>DESSUS CAPOCOP</t>
  </si>
  <si>
    <t>P058017685529W</t>
  </si>
  <si>
    <t>ESEME</t>
  </si>
  <si>
    <t>MICHAEL  EPULLE</t>
  </si>
  <si>
    <t>696240027</t>
  </si>
  <si>
    <t>P078617160778Y</t>
  </si>
  <si>
    <t>NGONO PATRICK</t>
  </si>
  <si>
    <t>652530883</t>
  </si>
  <si>
    <t>ELIG-MFOMO</t>
  </si>
  <si>
    <t>CONSEILS</t>
  </si>
  <si>
    <t>M062318407420B</t>
  </si>
  <si>
    <t>ABACUS SOLUTIONS SARL</t>
  </si>
  <si>
    <t>655059302</t>
  </si>
  <si>
    <t>P078717159174K</t>
  </si>
  <si>
    <t>MBEDE BELINGA FREDERIC</t>
  </si>
  <si>
    <t>MOULINS A ECRASER</t>
  </si>
  <si>
    <t>P087414182513A</t>
  </si>
  <si>
    <t>TABOUTCHIM</t>
  </si>
  <si>
    <t>00237699645871</t>
  </si>
  <si>
    <t>PETITE QUINCAILLERIE ET VENTES DIVERSES</t>
  </si>
  <si>
    <t>P078714687208T</t>
  </si>
  <si>
    <t>LANDO TIMINI JACKS MARIO</t>
  </si>
  <si>
    <t>IMMEUBLE SAPEUR</t>
  </si>
  <si>
    <t>1530</t>
  </si>
  <si>
    <t>COMMERCE BH/PREST.SCES</t>
  </si>
  <si>
    <t>P085600148614X</t>
  </si>
  <si>
    <t>BEUPBONG EPSE NGANSOP</t>
  </si>
  <si>
    <t>COLETTE</t>
  </si>
  <si>
    <t>699943754</t>
  </si>
  <si>
    <t>FACE CBC BANK</t>
  </si>
  <si>
    <t>P107518589672N</t>
  </si>
  <si>
    <t>POKAM NGAPONHOU</t>
  </si>
  <si>
    <t>PAPI MARTHE</t>
  </si>
  <si>
    <t>P018718526635Y</t>
  </si>
  <si>
    <t>AROKE</t>
  </si>
  <si>
    <t>SUNDAY</t>
  </si>
  <si>
    <t>FABRICATION DES PRDTS PHARMACEUTIQUES</t>
  </si>
  <si>
    <t>M121712670963M</t>
  </si>
  <si>
    <t>INDUSTRIE PHARMACEUTIQUE AFRICAINE S.A</t>
  </si>
  <si>
    <t>INPHARAF S.A</t>
  </si>
  <si>
    <t>691819820</t>
  </si>
  <si>
    <t>NLONGKAK PROVINCE</t>
  </si>
  <si>
    <t>EMPLOYE</t>
  </si>
  <si>
    <t>P019516839156B</t>
  </si>
  <si>
    <t>MFONZIE ZITANI</t>
  </si>
  <si>
    <t>654889388</t>
  </si>
  <si>
    <t>BIPAGA</t>
  </si>
  <si>
    <t>BH À CSP</t>
  </si>
  <si>
    <t>P038116615081B</t>
  </si>
  <si>
    <t>KENFACK NGUEHIM</t>
  </si>
  <si>
    <t>CAMELINE AGUETTE</t>
  </si>
  <si>
    <t>699343466</t>
  </si>
  <si>
    <t>BEPENDA</t>
  </si>
  <si>
    <t>P088718514185X</t>
  </si>
  <si>
    <t>MELI</t>
  </si>
  <si>
    <t>ALEXIE LANDRY</t>
  </si>
  <si>
    <t>681371164</t>
  </si>
  <si>
    <t>FACE FOKOU</t>
  </si>
  <si>
    <t>COMMERCE GENERAL, PRESTATIONS DE SERVICE</t>
  </si>
  <si>
    <t>P068318345657Q</t>
  </si>
  <si>
    <t>ETS KRITAL ( WOUMBE TCHINDA)</t>
  </si>
  <si>
    <t>OLIVIER</t>
  </si>
  <si>
    <t>00237690879806</t>
  </si>
  <si>
    <t>P088317161470Q</t>
  </si>
  <si>
    <t>NGUE KOUMA</t>
  </si>
  <si>
    <t>696381640</t>
  </si>
  <si>
    <t>P088818442744M</t>
  </si>
  <si>
    <t>MBANGSI</t>
  </si>
  <si>
    <t>MARY ANN ZITHEM</t>
  </si>
  <si>
    <t>+237(00)674108168</t>
  </si>
  <si>
    <t>P127500321606N</t>
  </si>
  <si>
    <t>BELLA</t>
  </si>
  <si>
    <t>VIVIANE RUTH</t>
  </si>
  <si>
    <t>237696508921</t>
  </si>
  <si>
    <t>P010016384074Q</t>
  </si>
  <si>
    <t>MBIA VENUS - GABRIELLE</t>
  </si>
  <si>
    <t>00237665067831</t>
  </si>
  <si>
    <t>P069216654507D</t>
  </si>
  <si>
    <t>AZEMTE LEKEUMO</t>
  </si>
  <si>
    <t>LOVELINE</t>
  </si>
  <si>
    <t>00237652918202</t>
  </si>
  <si>
    <t>P115718091241R</t>
  </si>
  <si>
    <t>SAMNICK JOSEPH GREGOIRE</t>
  </si>
  <si>
    <t>ETS YIIBA-I-AFRICA</t>
  </si>
  <si>
    <t>697321211</t>
  </si>
  <si>
    <t>P017712679975E</t>
  </si>
  <si>
    <t>KARI</t>
  </si>
  <si>
    <t>670691668</t>
  </si>
  <si>
    <t>GESTION IMMOBILIÈRE</t>
  </si>
  <si>
    <t>M112116747966H</t>
  </si>
  <si>
    <t>IBRAHIM IMMO SARL</t>
  </si>
  <si>
    <t>00237699974404</t>
  </si>
  <si>
    <t>SOUS-PRÉFECTURE</t>
  </si>
  <si>
    <t>P029716904044D</t>
  </si>
  <si>
    <t>CHAMBE</t>
  </si>
  <si>
    <t>PAKET MANDA</t>
  </si>
  <si>
    <t>680394997</t>
  </si>
  <si>
    <t>OPERATEUR ECONOMIQUE</t>
  </si>
  <si>
    <t>P066600086870Z</t>
  </si>
  <si>
    <t>BOOH</t>
  </si>
  <si>
    <t>MEDARD</t>
  </si>
  <si>
    <t>678006088</t>
  </si>
  <si>
    <t>DIPITA</t>
  </si>
  <si>
    <t>P029118170268A</t>
  </si>
  <si>
    <t>BILOA EPSE NGWATSOUNG</t>
  </si>
  <si>
    <t>SUZANNE FRANCINE</t>
  </si>
  <si>
    <t>M051300046876B</t>
  </si>
  <si>
    <t>GSB LES MARINSGSB</t>
  </si>
  <si>
    <t>GSB LES MARINS</t>
  </si>
  <si>
    <t>233372621</t>
  </si>
  <si>
    <t>BASSA PK13</t>
  </si>
  <si>
    <t>DERRIERE SITABAC</t>
  </si>
  <si>
    <t>P049917145601R</t>
  </si>
  <si>
    <t>KEUTCHAKEU BILLE</t>
  </si>
  <si>
    <t>ROMIAL</t>
  </si>
  <si>
    <t>677914510</t>
  </si>
  <si>
    <t>TERGAL</t>
  </si>
  <si>
    <t>P107817165128C</t>
  </si>
  <si>
    <t>BALOGOG FILS</t>
  </si>
  <si>
    <t>SIMON BIENVENUE</t>
  </si>
  <si>
    <t>694204064</t>
  </si>
  <si>
    <t>P106816406217F</t>
  </si>
  <si>
    <t>MIKAM</t>
  </si>
  <si>
    <t>00237 653983065</t>
  </si>
  <si>
    <t>DCHANG</t>
  </si>
  <si>
    <t>VENTE OIGNONS</t>
  </si>
  <si>
    <t>P017512714173H</t>
  </si>
  <si>
    <t>ALAHDJI DAOUDA</t>
  </si>
  <si>
    <t>672000020</t>
  </si>
  <si>
    <t>VII 13</t>
  </si>
  <si>
    <t>P050216039199W</t>
  </si>
  <si>
    <t>ESSONO PAUL LAUREN</t>
  </si>
  <si>
    <t>( ETS LE GENIE CIVIL )</t>
  </si>
  <si>
    <t>PRESTATION DE SERVICES, COMMERCE GENERAL, IMPORT EXPORT</t>
  </si>
  <si>
    <t>681463614</t>
  </si>
  <si>
    <t>LOGPOM LYCEE</t>
  </si>
  <si>
    <t>COMMERGE GENERAL</t>
  </si>
  <si>
    <t>P088912638985Y</t>
  </si>
  <si>
    <t>EFON ALAIN BERTRAND</t>
  </si>
  <si>
    <t>666 37 06 96</t>
  </si>
  <si>
    <t>AKOMBANG</t>
  </si>
  <si>
    <t>A COTE MC2</t>
  </si>
  <si>
    <t>P010316889247N</t>
  </si>
  <si>
    <t>MAHAMADOU OUSMANE</t>
  </si>
  <si>
    <t>P018412634941F</t>
  </si>
  <si>
    <t>BIYA MAMOUDOU</t>
  </si>
  <si>
    <t>674820674</t>
  </si>
  <si>
    <t>GRAND MARCHE</t>
  </si>
  <si>
    <t>P097912566481L</t>
  </si>
  <si>
    <t>DIBOTTO ESSOUKOU</t>
  </si>
  <si>
    <t>655266063</t>
  </si>
  <si>
    <t>P078412480152S</t>
  </si>
  <si>
    <t>COMFORT KILA</t>
  </si>
  <si>
    <t>ETS COMFORT KILA</t>
  </si>
  <si>
    <t>675 728 486</t>
  </si>
  <si>
    <t>CDI DJEREM</t>
  </si>
  <si>
    <t>DJEREM</t>
  </si>
  <si>
    <t>TIBATI</t>
  </si>
  <si>
    <t>TOMI</t>
  </si>
  <si>
    <t>P097112266653U</t>
  </si>
  <si>
    <t>KIMBOSSOS JACQUELINE</t>
  </si>
  <si>
    <t>ETS INNOV -TECH+</t>
  </si>
  <si>
    <t>696613624</t>
  </si>
  <si>
    <t>VENTE D'HUILE A MOTEUR</t>
  </si>
  <si>
    <t>P089016479657T</t>
  </si>
  <si>
    <t>OUMAROU KARI</t>
  </si>
  <si>
    <t>00237691860126</t>
  </si>
  <si>
    <t>DOUALARE</t>
  </si>
  <si>
    <t>DOUALARE FACE HÔPITAL</t>
  </si>
  <si>
    <t>ON LICENCE</t>
  </si>
  <si>
    <t>P086912619929Q</t>
  </si>
  <si>
    <t>MAFFEU EPSEE TAMO</t>
  </si>
  <si>
    <t>REGINE MIRABELLE</t>
  </si>
  <si>
    <t>696891234</t>
  </si>
  <si>
    <t>Tiko town</t>
  </si>
  <si>
    <t>Long street</t>
  </si>
  <si>
    <t>P092217616171C</t>
  </si>
  <si>
    <t>MOUAFO LEDJIOYIA</t>
  </si>
  <si>
    <t>RAYNIA</t>
  </si>
  <si>
    <t>237679584142</t>
  </si>
  <si>
    <t>CAMP CHIC</t>
  </si>
  <si>
    <t>1ERE ENTRÉE</t>
  </si>
  <si>
    <t>Prestataire de services</t>
  </si>
  <si>
    <t>P039415129747U</t>
  </si>
  <si>
    <t>ABOUI MEMONO PULCHERIE BARBARA VANESSA ETS (HAB DIGICOM)</t>
  </si>
  <si>
    <t>69476323,</t>
  </si>
  <si>
    <t>P040016494924Q</t>
  </si>
  <si>
    <t>CHREIF ALI</t>
  </si>
  <si>
    <t>P117917185511T</t>
  </si>
  <si>
    <t>NGO DJON II EPSE NGOGANG</t>
  </si>
  <si>
    <t>RACHEL EUGENIE BERTHILLE</t>
  </si>
  <si>
    <t>696486985</t>
  </si>
  <si>
    <t>CAMP SIC</t>
  </si>
  <si>
    <t>BUREAU D'ETUDES ET DE CONSEIL</t>
  </si>
  <si>
    <t>P088912736986Y</t>
  </si>
  <si>
    <t>NGOUL MBEBI</t>
  </si>
  <si>
    <t>HYPPOLITE</t>
  </si>
  <si>
    <t>COMMENCE</t>
  </si>
  <si>
    <t>P108716887094S</t>
  </si>
  <si>
    <t>HAMAN YATA-YATA</t>
  </si>
  <si>
    <t>696964860</t>
  </si>
  <si>
    <t>VENTE BOISSON HYGIÉNIQUE</t>
  </si>
  <si>
    <t>P036417179763U</t>
  </si>
  <si>
    <t>BIGOBI II</t>
  </si>
  <si>
    <t>693955816</t>
  </si>
  <si>
    <t>APRÈS LE PONT DE TIDAMBA</t>
  </si>
  <si>
    <t>P068417077602Z</t>
  </si>
  <si>
    <t>ABDOULAYE YOUSSOUF BOUBA (ETS ABAKAY)</t>
  </si>
  <si>
    <t>MINISTÈRE DE L'ENSEIGNEMENT SECONDAIRE</t>
  </si>
  <si>
    <t>P035617156229F</t>
  </si>
  <si>
    <t>KOLOMENI</t>
  </si>
  <si>
    <t>690342129</t>
  </si>
  <si>
    <t>SCIENCES</t>
  </si>
  <si>
    <t>GENERAL COMMERCE</t>
  </si>
  <si>
    <t>M112316279412K</t>
  </si>
  <si>
    <t>JOMA SARL</t>
  </si>
  <si>
    <t>00237676121065</t>
  </si>
  <si>
    <t>MOBILE NKWEN</t>
  </si>
  <si>
    <t>P015717689472M</t>
  </si>
  <si>
    <t>MADJOUPOU</t>
  </si>
  <si>
    <t>THÉRÈSE</t>
  </si>
  <si>
    <t>00237656692067</t>
  </si>
  <si>
    <t>MARCHÉ A</t>
  </si>
  <si>
    <t>P028717905048C</t>
  </si>
  <si>
    <t>SIDOINE</t>
  </si>
  <si>
    <t>651348346</t>
  </si>
  <si>
    <t>M012014380239G</t>
  </si>
  <si>
    <t>CATEG SARL</t>
  </si>
  <si>
    <t>694972924</t>
  </si>
  <si>
    <t>KOUSSERI/MADAGASCAR</t>
  </si>
  <si>
    <t>P015800436270G</t>
  </si>
  <si>
    <t>ANGONG</t>
  </si>
  <si>
    <t>JOSEPH CHI</t>
  </si>
  <si>
    <t>651497869</t>
  </si>
  <si>
    <t>VTE TICKETS PMUC</t>
  </si>
  <si>
    <t>P047900371902N</t>
  </si>
  <si>
    <t>NGO YEBGA TSABAG</t>
  </si>
  <si>
    <t>TECLE</t>
  </si>
  <si>
    <t>commerce</t>
  </si>
  <si>
    <t>P109016004192E</t>
  </si>
  <si>
    <t>NNAJI FRANK OSITA</t>
  </si>
  <si>
    <t>P096616034377Y</t>
  </si>
  <si>
    <t>MASSU</t>
  </si>
  <si>
    <t>00237654891226</t>
  </si>
  <si>
    <t>BAHOUAN QUARTIER MOHIE</t>
  </si>
  <si>
    <t>P068812149800X</t>
  </si>
  <si>
    <t>LYDIE HUGUETTE</t>
  </si>
  <si>
    <t>693819776</t>
  </si>
  <si>
    <t>HARDE</t>
  </si>
  <si>
    <t>FACE CLINIQUE DJAKAOU</t>
  </si>
  <si>
    <t>P129016337522S</t>
  </si>
  <si>
    <t>GUINDO</t>
  </si>
  <si>
    <t>MAMADOU</t>
  </si>
  <si>
    <t>00237697177623</t>
  </si>
  <si>
    <t>P036416750965Y</t>
  </si>
  <si>
    <t>NGOZI OBIOHA</t>
  </si>
  <si>
    <t>BERTOUAII</t>
  </si>
  <si>
    <t>P078216867585J</t>
  </si>
  <si>
    <t>HAMADOU ABDOULAYE</t>
  </si>
  <si>
    <t>00237698104633</t>
  </si>
  <si>
    <t>P068217513043C</t>
  </si>
  <si>
    <t>TCHOUA HA EPSE NGUEGOUE</t>
  </si>
  <si>
    <t>MERLINE FLORE</t>
  </si>
  <si>
    <t>00237675933569</t>
  </si>
  <si>
    <t>MARCHE BOUCHERIE</t>
  </si>
  <si>
    <t>P076412529016K</t>
  </si>
  <si>
    <t>BOUZEKO</t>
  </si>
  <si>
    <t>GILBERT</t>
  </si>
  <si>
    <t>675212855</t>
  </si>
  <si>
    <t>SOUZA - MUNDANI</t>
  </si>
  <si>
    <t>MECANIQUE-FROID AUTOMOBILE</t>
  </si>
  <si>
    <t>P128212435629M</t>
  </si>
  <si>
    <t>NDIKOUM GEORGES</t>
  </si>
  <si>
    <t>ETS GEORGES SERVICES</t>
  </si>
  <si>
    <t>696482435</t>
  </si>
  <si>
    <t>P016000043789E</t>
  </si>
  <si>
    <t>TACHI SIMON</t>
  </si>
  <si>
    <t>(ETS TECHNO-DIRECT)</t>
  </si>
  <si>
    <t>693741912</t>
  </si>
  <si>
    <t>P056618313438F</t>
  </si>
  <si>
    <t>FOSSOK JIRAD</t>
  </si>
  <si>
    <t>(BERRY QUEENS)</t>
  </si>
  <si>
    <t>GENERAL COMMERCE, GENERAL CONTRACTS/SUPPLIES, CATERING SERVICES, RESTAURANT, EVENT PLANNING &amp; MANAGEMENT</t>
  </si>
  <si>
    <t>699141490</t>
  </si>
  <si>
    <t>P017411968030T</t>
  </si>
  <si>
    <t>NCHOURAPOUO MAIMOUNA</t>
  </si>
  <si>
    <t>695042810</t>
  </si>
  <si>
    <t>P057517040999Q</t>
  </si>
  <si>
    <t>KAMWA</t>
  </si>
  <si>
    <t>COUVANCE FLORE</t>
  </si>
  <si>
    <t>675830003</t>
  </si>
  <si>
    <t>BARE</t>
  </si>
  <si>
    <t>P018012421004Q</t>
  </si>
  <si>
    <t>HAMADOU ISSOUFA</t>
  </si>
  <si>
    <t>ETS HAMADOU ISSOUFA</t>
  </si>
  <si>
    <t>670240885</t>
  </si>
  <si>
    <t>SITE TAILLEUR</t>
  </si>
  <si>
    <t>HEALTH AND SAFETY CONSULTANT</t>
  </si>
  <si>
    <t>P026914407578U</t>
  </si>
  <si>
    <t>AMBANG EPSEE ACHA MORFAW</t>
  </si>
  <si>
    <t>ALIVIA FOBID</t>
  </si>
  <si>
    <t>P018618451387J</t>
  </si>
  <si>
    <t>BASSIROU</t>
  </si>
  <si>
    <t>00237699156831</t>
  </si>
  <si>
    <t>P017317127416W</t>
  </si>
  <si>
    <t>BOULAI</t>
  </si>
  <si>
    <t>698414743</t>
  </si>
  <si>
    <t>P018018589094A</t>
  </si>
  <si>
    <t>KOUAGUE EPSE NJAMFA</t>
  </si>
  <si>
    <t>EVELYNE</t>
  </si>
  <si>
    <t>679155101</t>
  </si>
  <si>
    <t>P068114247098Z</t>
  </si>
  <si>
    <t>NGAPEPOUA CONSTANT URICH</t>
  </si>
  <si>
    <t>ETS CONSTY</t>
  </si>
  <si>
    <t>P038016068470B</t>
  </si>
  <si>
    <t>TONFO EPSE TEMFACK</t>
  </si>
  <si>
    <t>NADEGE</t>
  </si>
  <si>
    <t>MARCHE CITE DE PALMIERS</t>
  </si>
  <si>
    <t>P108817143511P</t>
  </si>
  <si>
    <t>NSI ONDOUA</t>
  </si>
  <si>
    <t>MARIE PETRONILLE</t>
  </si>
  <si>
    <t>677211611</t>
  </si>
  <si>
    <t>YAOUNDE, NYOM</t>
  </si>
  <si>
    <t>VENTE DE PNEUS D'OCCASION</t>
  </si>
  <si>
    <t>P129118586677U</t>
  </si>
  <si>
    <t>EMALEU</t>
  </si>
  <si>
    <t>674955191</t>
  </si>
  <si>
    <t>SAINT-NICOLAS</t>
  </si>
  <si>
    <t>P048512352116W</t>
  </si>
  <si>
    <t>BIDJE ABENE JULIETTE</t>
  </si>
  <si>
    <t>674306033</t>
  </si>
  <si>
    <t>CENRE VILLE</t>
  </si>
  <si>
    <t>FACE ELECAM</t>
  </si>
  <si>
    <t>1601</t>
  </si>
  <si>
    <t>P077216288135A</t>
  </si>
  <si>
    <t>FOKA TCHOUDA</t>
  </si>
  <si>
    <t>ZACHARIE</t>
  </si>
  <si>
    <t>699988244</t>
  </si>
  <si>
    <t>P128812601989X</t>
  </si>
  <si>
    <t>MAADJOU</t>
  </si>
  <si>
    <t>HAMMAOUNDE (ETS Y.E.S)</t>
  </si>
  <si>
    <t>690909099</t>
  </si>
  <si>
    <t>P128612492502E</t>
  </si>
  <si>
    <t>KAMDEM GUIADEM NATHALIE LAURE</t>
  </si>
  <si>
    <t>677 183 475</t>
  </si>
  <si>
    <t>CITE BERGE</t>
  </si>
  <si>
    <t>P028812418435M</t>
  </si>
  <si>
    <t>TANEKEU KAMTA GAEL BRICE</t>
  </si>
  <si>
    <t>674733099</t>
  </si>
  <si>
    <t>OMBESSA</t>
  </si>
  <si>
    <t>A COTE DE LEADER</t>
  </si>
  <si>
    <t>P019012335837E</t>
  </si>
  <si>
    <t>MAMOUDOU OUMAROU</t>
  </si>
  <si>
    <t>655022232</t>
  </si>
  <si>
    <t>En face Hôpital</t>
  </si>
  <si>
    <t>P122017017394G</t>
  </si>
  <si>
    <t>NGATSING PHILIPPE</t>
  </si>
  <si>
    <t>694443451</t>
  </si>
  <si>
    <t>ELEVAGE DES POULES</t>
  </si>
  <si>
    <t>M102217701489G</t>
  </si>
  <si>
    <t>COMPLEXE AVICOLE OPI SCOOP-S</t>
  </si>
  <si>
    <t>SCCCPS COMPLEXE AVICOLE OPI SCOOP-S</t>
  </si>
  <si>
    <t>691607239</t>
  </si>
  <si>
    <t>CIME DOUALA AKWA2</t>
  </si>
  <si>
    <t>PK 24</t>
  </si>
  <si>
    <t>POSE DE POLICE DE PK 24</t>
  </si>
  <si>
    <t>P078812524703D</t>
  </si>
  <si>
    <t>NKONDOG HIOTOT AMBROISEN</t>
  </si>
  <si>
    <t>NKONDOG HIOTOT AMBROISE</t>
  </si>
  <si>
    <t>697236604</t>
  </si>
  <si>
    <t>BILALANG</t>
  </si>
  <si>
    <t>APRES LE PONT</t>
  </si>
  <si>
    <t>VENTE VIVRES</t>
  </si>
  <si>
    <t>P047000529520L</t>
  </si>
  <si>
    <t>MANKWETE OLGA</t>
  </si>
  <si>
    <t>677750636</t>
  </si>
  <si>
    <t>QTIER 1</t>
  </si>
  <si>
    <t>DESCENTE MARCHE B</t>
  </si>
  <si>
    <t>VENTE DES JUS</t>
  </si>
  <si>
    <t>P047712621371E</t>
  </si>
  <si>
    <t>YAKOUBOU TAKOUA</t>
  </si>
  <si>
    <t>664 31 76 96</t>
  </si>
  <si>
    <t>BIBEMI</t>
  </si>
  <si>
    <t>KAPSIKIRE</t>
  </si>
  <si>
    <t>AVANT BOUCHERIE</t>
  </si>
  <si>
    <t>ESTHETIQUE</t>
  </si>
  <si>
    <t>P127100050676C</t>
  </si>
  <si>
    <t>SONTIA EPSE KENMEGNE SABINESONT</t>
  </si>
  <si>
    <t>SONTIA EPSE KENMEGNE SABINE</t>
  </si>
  <si>
    <t>699912531</t>
  </si>
  <si>
    <t>A COTE UNIVERSITE ADVENTISTE</t>
  </si>
  <si>
    <t>P079116006429W</t>
  </si>
  <si>
    <t>MALONDJEU TCHINDA</t>
  </si>
  <si>
    <t>6578909800</t>
  </si>
  <si>
    <t>M120800026424Q</t>
  </si>
  <si>
    <t>INTERNATIONAL TRADING CORPORATION (INTRACO)</t>
  </si>
  <si>
    <t>INTRACO</t>
  </si>
  <si>
    <t>675271059/695858461</t>
  </si>
  <si>
    <t>CARREFOUR IDEAL</t>
  </si>
  <si>
    <t>P077416381110U</t>
  </si>
  <si>
    <t>ROSE</t>
  </si>
  <si>
    <t>00237671598838</t>
  </si>
  <si>
    <t>8412DLA</t>
  </si>
  <si>
    <t>M072217459716P</t>
  </si>
  <si>
    <t>MIKA GROUPE SARL</t>
  </si>
  <si>
    <t>MK SARL</t>
  </si>
  <si>
    <t>697918764</t>
  </si>
  <si>
    <t>P019416625794Y</t>
  </si>
  <si>
    <t>SALI</t>
  </si>
  <si>
    <t>00237695297230</t>
  </si>
  <si>
    <t>MARCHE CENTRAL SECTEUR D BD407</t>
  </si>
  <si>
    <t>P089614920383E</t>
  </si>
  <si>
    <t>OLUA</t>
  </si>
  <si>
    <t>JONAH CHUKWUEMEKA</t>
  </si>
  <si>
    <t>677522164</t>
  </si>
  <si>
    <t>MARCHE DE LA GARE</t>
  </si>
  <si>
    <t>ENERGIE RENOUVELLABLE</t>
  </si>
  <si>
    <t>M072116881673D</t>
  </si>
  <si>
    <t>GROUPE AFRICA SOLUTION ENERGY SARL</t>
  </si>
  <si>
    <t>ASE</t>
  </si>
  <si>
    <t>695048218</t>
  </si>
  <si>
    <t>AKWA TETE DE LINOTTES</t>
  </si>
  <si>
    <t>PROVENDERIE ET PRODUITS ALIMENTAIRES</t>
  </si>
  <si>
    <t>P026700267469P</t>
  </si>
  <si>
    <t>FOGANG TEMUKAM GUILLAUMEFOG</t>
  </si>
  <si>
    <t>FOGANG TEMUKAM GUILLAUME</t>
  </si>
  <si>
    <t>695938230</t>
  </si>
  <si>
    <t>PK 15</t>
  </si>
  <si>
    <t>ENTREE DALLAS</t>
  </si>
  <si>
    <t>COMMUNICATION</t>
  </si>
  <si>
    <t>P127000492390W</t>
  </si>
  <si>
    <t>AYUKOGEM</t>
  </si>
  <si>
    <t>STEVEN OJONG</t>
  </si>
  <si>
    <t>677072779</t>
  </si>
  <si>
    <t>BP 8589 YDE</t>
  </si>
  <si>
    <t>P079616240841X</t>
  </si>
  <si>
    <t>NJUA</t>
  </si>
  <si>
    <t>AARON NTOHTING</t>
  </si>
  <si>
    <t>00237672380171</t>
  </si>
  <si>
    <t>P114918321148E</t>
  </si>
  <si>
    <t>NGALA</t>
  </si>
  <si>
    <t>EDITH</t>
  </si>
  <si>
    <t>677586956</t>
  </si>
  <si>
    <t>NKAMBE</t>
  </si>
  <si>
    <t>M129317258619G</t>
  </si>
  <si>
    <t>EP FOCHIEYA</t>
  </si>
  <si>
    <t>FOCHIEYA</t>
  </si>
  <si>
    <t>VENTE DES PAGNES</t>
  </si>
  <si>
    <t>P068917226279W</t>
  </si>
  <si>
    <t>WADELE MAL HASSIMI</t>
  </si>
  <si>
    <t>681455766</t>
  </si>
  <si>
    <t>NKOKAYO</t>
  </si>
  <si>
    <t>PLAN DE CACAO ET CAFE</t>
  </si>
  <si>
    <t>M022216808964J</t>
  </si>
  <si>
    <t>SOCIÉTÉ COOPÉRATIVE AVEC CONSEIL D'ADMINISTRATION DES PLAN DE CACAO ET CAFE DES ARRONDISSEMENTS DE KEKEM ET BANWA</t>
  </si>
  <si>
    <t>COOPLAKEBA COOP-CA</t>
  </si>
  <si>
    <t>00237677638687</t>
  </si>
  <si>
    <t>P017917057380U</t>
  </si>
  <si>
    <t>DJOUDA</t>
  </si>
  <si>
    <t>NADÈGE MERLINE</t>
  </si>
  <si>
    <t>675947156</t>
  </si>
  <si>
    <t>P077712721593M</t>
  </si>
  <si>
    <t>NGATSING SOH</t>
  </si>
  <si>
    <t>MARIE SOLANGE</t>
  </si>
  <si>
    <t>697289333</t>
  </si>
  <si>
    <t>P118618529128G</t>
  </si>
  <si>
    <t>NASSOUROU BELLO</t>
  </si>
  <si>
    <t>694898265</t>
  </si>
  <si>
    <t>DOUALA 2</t>
  </si>
  <si>
    <t>MAISON DE PARTIE MAKEA</t>
  </si>
  <si>
    <t>P019117126465Y</t>
  </si>
  <si>
    <t>NGON MBONG</t>
  </si>
  <si>
    <t>FATOU GRACE</t>
  </si>
  <si>
    <t>VENTE ARTICLE DIVERS</t>
  </si>
  <si>
    <t>P047816289095E</t>
  </si>
  <si>
    <t>NGENE EDE</t>
  </si>
  <si>
    <t>675905812</t>
  </si>
  <si>
    <t>P088616598998C</t>
  </si>
  <si>
    <t>NGAFFO MBOFFE</t>
  </si>
  <si>
    <t>ANNIE FLORE</t>
  </si>
  <si>
    <t>675362428</t>
  </si>
  <si>
    <t>MARCHE MBANGA</t>
  </si>
  <si>
    <t>P028018328930S</t>
  </si>
  <si>
    <t>NWEHWEH CHUNKA</t>
  </si>
  <si>
    <t>REBECCA</t>
  </si>
  <si>
    <t>677122823</t>
  </si>
  <si>
    <t>Commerce général</t>
  </si>
  <si>
    <t>P087918087325U</t>
  </si>
  <si>
    <t>OKAFOR EUPHEMIA NGOZI</t>
  </si>
  <si>
    <t>P099617043697B</t>
  </si>
  <si>
    <t>KENGNE TIEWOUE</t>
  </si>
  <si>
    <t>STEVE ROMAIN.</t>
  </si>
  <si>
    <t>682465662</t>
  </si>
  <si>
    <t>P037516871065Q</t>
  </si>
  <si>
    <t>TEKETI EPSE TIPA</t>
  </si>
  <si>
    <t>674674685</t>
  </si>
  <si>
    <t>NKOMO CARREFOUR</t>
  </si>
  <si>
    <t>P058318068251A</t>
  </si>
  <si>
    <t>WAJUKA</t>
  </si>
  <si>
    <t>DAVID BACHE</t>
  </si>
  <si>
    <t>00237674714969</t>
  </si>
  <si>
    <t>KOMBE</t>
  </si>
  <si>
    <t>P039516840678R</t>
  </si>
  <si>
    <t>TSAMENE</t>
  </si>
  <si>
    <t>CHALCEDOINE</t>
  </si>
  <si>
    <t>00237671631947</t>
  </si>
  <si>
    <t>BONAS</t>
  </si>
  <si>
    <t>EXPLOITATION FORESTIERE.</t>
  </si>
  <si>
    <t>M040800024539Q</t>
  </si>
  <si>
    <t>SOMEIR BOIS SARL</t>
  </si>
  <si>
    <t>SB SARL</t>
  </si>
  <si>
    <t>690594681</t>
  </si>
  <si>
    <t>P108512288390B</t>
  </si>
  <si>
    <t>NGALA MALVINE RINGUYU</t>
  </si>
  <si>
    <t>675627645</t>
  </si>
  <si>
    <t>MILE 16</t>
  </si>
  <si>
    <t>BLOCK 21</t>
  </si>
  <si>
    <t>M012014379664N</t>
  </si>
  <si>
    <t>NAVAJIOL SARL</t>
  </si>
  <si>
    <t>691453333</t>
  </si>
  <si>
    <t>NDJEMOUN</t>
  </si>
  <si>
    <t>FACE HÔTEL FEDERAL</t>
  </si>
  <si>
    <t>P088917701901A</t>
  </si>
  <si>
    <t>MENDOUI NOUPA</t>
  </si>
  <si>
    <t>NATHALIE DIANA</t>
  </si>
  <si>
    <t>00237673778533</t>
  </si>
  <si>
    <t>FOURNISSEUR DE L'ETAT</t>
  </si>
  <si>
    <t>P109012736148T</t>
  </si>
  <si>
    <t>OBIANGA ASSOMO FABRICE</t>
  </si>
  <si>
    <t>AKIBA</t>
  </si>
  <si>
    <t>697599490</t>
  </si>
  <si>
    <t>OLEMBE ENTREE ECOLE</t>
  </si>
  <si>
    <t>P029117595718C</t>
  </si>
  <si>
    <t>NGO NSOGA</t>
  </si>
  <si>
    <t>DIANA LAURA</t>
  </si>
  <si>
    <t>ENTREE ECOLE LAIQUE</t>
  </si>
  <si>
    <t>P087117045880K</t>
  </si>
  <si>
    <t>KALAMO NZEUFO AUDRIC</t>
  </si>
  <si>
    <t>PK 37</t>
  </si>
  <si>
    <t>P077517125837P</t>
  </si>
  <si>
    <t>NKOULEHO RENE</t>
  </si>
  <si>
    <t>675215977</t>
  </si>
  <si>
    <t>MTN, CAMEROON</t>
  </si>
  <si>
    <t>P080417120366J</t>
  </si>
  <si>
    <t>NFOH</t>
  </si>
  <si>
    <t>679096164</t>
  </si>
  <si>
    <t>P055812444324G</t>
  </si>
  <si>
    <t>EHOGE EWANG ZACHEUS</t>
  </si>
  <si>
    <t>677619138</t>
  </si>
  <si>
    <t>IDENAU</t>
  </si>
  <si>
    <t>BLOCK 20</t>
  </si>
  <si>
    <t>BEFORE SILICON</t>
  </si>
  <si>
    <t>AGROALIMENTAIRE</t>
  </si>
  <si>
    <t>M072416923753C</t>
  </si>
  <si>
    <t>L'EPICERIE DU BONHEUR SARL</t>
  </si>
  <si>
    <t>L'EDB SARL</t>
  </si>
  <si>
    <t>683768614</t>
  </si>
  <si>
    <t>P015916603576E</t>
  </si>
  <si>
    <t>YONO</t>
  </si>
  <si>
    <t>680801322</t>
  </si>
  <si>
    <t>VENTE PRÊT À PORTER</t>
  </si>
  <si>
    <t>P010017451665S</t>
  </si>
  <si>
    <t>00237653507789</t>
  </si>
  <si>
    <t>P098816047764C</t>
  </si>
  <si>
    <t>NDIOM</t>
  </si>
  <si>
    <t>RAPHAEL DESIRE</t>
  </si>
  <si>
    <t>655999124</t>
  </si>
  <si>
    <t>BUSINESS WOMAN</t>
  </si>
  <si>
    <t>P029916632567K</t>
  </si>
  <si>
    <t>TAITI NADINE NGEDAP</t>
  </si>
  <si>
    <t>00237674590693</t>
  </si>
  <si>
    <t>P116016911895M</t>
  </si>
  <si>
    <t>EDJANGA</t>
  </si>
  <si>
    <t>HERMANN</t>
  </si>
  <si>
    <t>699119867</t>
  </si>
  <si>
    <t>BONGAHELE</t>
  </si>
  <si>
    <t>P109616824438E</t>
  </si>
  <si>
    <t>BITINZA</t>
  </si>
  <si>
    <t>ALPHONSE IDRIS</t>
  </si>
  <si>
    <t>620053182</t>
  </si>
  <si>
    <t>ENIA</t>
  </si>
  <si>
    <t>P119916618820K</t>
  </si>
  <si>
    <t>NKWAG SAH MBIYNZENYUY</t>
  </si>
  <si>
    <t>KELDA</t>
  </si>
  <si>
    <t>655806378</t>
  </si>
  <si>
    <t>HALF MILE</t>
  </si>
  <si>
    <t>P049416872716H</t>
  </si>
  <si>
    <t>FOKOU SALOME</t>
  </si>
  <si>
    <t>VILLAGE</t>
  </si>
  <si>
    <t>DISTRIBUTION D'EQUIPEMENTS OPTIQUES</t>
  </si>
  <si>
    <t>M031612500133A</t>
  </si>
  <si>
    <t>D. BOY DISTRIBUTION SARL U</t>
  </si>
  <si>
    <t>677517601</t>
  </si>
  <si>
    <t>CENTRE VILLE/AV KENNEDY</t>
  </si>
  <si>
    <t>P055918528079T</t>
  </si>
  <si>
    <t>NTENGNA ÉPOUSE NANA</t>
  </si>
  <si>
    <t>CHARLOTTE CELESTINE</t>
  </si>
  <si>
    <t>JARDIN</t>
  </si>
  <si>
    <t>M032416858335R</t>
  </si>
  <si>
    <t>K 20 SARL</t>
  </si>
  <si>
    <t>COMMERCEG/RESTAURATION/HOTELLERIE/IMPORT/EXPORT/PRESSING</t>
  </si>
  <si>
    <t>CARR IPN</t>
  </si>
  <si>
    <t>P015912351475S</t>
  </si>
  <si>
    <t>MAHAMAT IBRAHIM</t>
  </si>
  <si>
    <t>ETS MAHAMAT IBRAHIM</t>
  </si>
  <si>
    <t>695216595</t>
  </si>
  <si>
    <t>COMM PMUC</t>
  </si>
  <si>
    <t>P116900270230S</t>
  </si>
  <si>
    <t>NYOBE NYOBE</t>
  </si>
  <si>
    <t>RUTH SOLANGE</t>
  </si>
  <si>
    <t>P039116006485X</t>
  </si>
  <si>
    <t>ONWUGHALU</t>
  </si>
  <si>
    <t>CELESTINE EKENE CHUKWU</t>
  </si>
  <si>
    <t>653643388</t>
  </si>
  <si>
    <t>A CÔTÉ MOSQUÉE SÉNÉGALAIS</t>
  </si>
  <si>
    <t>P037912601642H</t>
  </si>
  <si>
    <t>BIYO SAMBA PAUL</t>
  </si>
  <si>
    <t>ETS BUSINESS CLASS</t>
  </si>
  <si>
    <t>FACE LA CONQUETE</t>
  </si>
  <si>
    <t>P058416579533T</t>
  </si>
  <si>
    <t>KAPDEM TIDJIO</t>
  </si>
  <si>
    <t>JULIE CAREME</t>
  </si>
  <si>
    <t>670856766</t>
  </si>
  <si>
    <t>VENTE DES ARACHIDES</t>
  </si>
  <si>
    <t>P036812176732Q</t>
  </si>
  <si>
    <t>MEDOMGUIA EPSEE SIDZE</t>
  </si>
  <si>
    <t>ANNE SERGETTE</t>
  </si>
  <si>
    <t>697910806</t>
  </si>
  <si>
    <t>QTIER DJELENG II
LIEU DIT CAMP
OIGNON</t>
  </si>
  <si>
    <t>P075418600063E</t>
  </si>
  <si>
    <t>NCHIEUNANG</t>
  </si>
  <si>
    <t>MONTE JOUVENCE</t>
  </si>
  <si>
    <t>P098518474186P</t>
  </si>
  <si>
    <t>WOZUENWO TCHINDA</t>
  </si>
  <si>
    <t>KEVINE</t>
  </si>
  <si>
    <t>671975446</t>
  </si>
  <si>
    <t>YOYO BAR</t>
  </si>
  <si>
    <t>P128217163185G</t>
  </si>
  <si>
    <t>BOGO</t>
  </si>
  <si>
    <t>P019116573614T</t>
  </si>
  <si>
    <t>HASSARA</t>
  </si>
  <si>
    <t>00237697662669</t>
  </si>
  <si>
    <t>MBARMARE</t>
  </si>
  <si>
    <t>Enseignement secondaire privé</t>
  </si>
  <si>
    <t>M060917412743T</t>
  </si>
  <si>
    <t>COLLEGE PRIVE LAIC MAFILOWA</t>
  </si>
  <si>
    <t>676590831</t>
  </si>
  <si>
    <t>CITE BERGE I</t>
  </si>
  <si>
    <t>VENTE PRODUITS DE PREMIERE NECESSITES</t>
  </si>
  <si>
    <t>P015512552057A</t>
  </si>
  <si>
    <t>MELE BAKANI</t>
  </si>
  <si>
    <t>677 69 59 89</t>
  </si>
  <si>
    <t>BTQ/A0309</t>
  </si>
  <si>
    <t>TRANSPORTEUR DE MARCHANDISES</t>
  </si>
  <si>
    <t>P078112299717Q</t>
  </si>
  <si>
    <t>TADZOUA TCHINDA ALAIN BAUCLAIRE</t>
  </si>
  <si>
    <t>699452945</t>
  </si>
  <si>
    <t>BAMENDJINDA</t>
  </si>
  <si>
    <t>DESCENTE MONASTERE</t>
  </si>
  <si>
    <t>M119316606775B</t>
  </si>
  <si>
    <t>COMMUNE D'ELIG-MFOMO</t>
  </si>
  <si>
    <t>ELIG MFOMO</t>
  </si>
  <si>
    <t>VENTE LAIT</t>
  </si>
  <si>
    <t>P116416060251C</t>
  </si>
  <si>
    <t>NGANGA EPSE FONKOU</t>
  </si>
  <si>
    <t>675593592</t>
  </si>
  <si>
    <t>MARCHÉ BTQ</t>
  </si>
  <si>
    <t>M071517253095J</t>
  </si>
  <si>
    <t>EP NJIAMGBIE</t>
  </si>
  <si>
    <t>694957845</t>
  </si>
  <si>
    <t>NJIAMGBIE</t>
  </si>
  <si>
    <t>VENTE DES BOISSONS</t>
  </si>
  <si>
    <t>P105817979448W</t>
  </si>
  <si>
    <t>TCHIPETSA EPSE TAFOPA</t>
  </si>
  <si>
    <t>679283332</t>
  </si>
  <si>
    <t>SANTA BARBARA AVANT LES RAILS</t>
  </si>
  <si>
    <t>P019017420763F</t>
  </si>
  <si>
    <t>KONDERING</t>
  </si>
  <si>
    <t>BELDE</t>
  </si>
  <si>
    <t>VENTE DE PRODUIT ANTI- MOUSTIQUES ET FILLE DE TRESSES</t>
  </si>
  <si>
    <t>002376 99855170</t>
  </si>
  <si>
    <t>PETIT MARCHÉ</t>
  </si>
  <si>
    <t>VENTE PARFUMS</t>
  </si>
  <si>
    <t>P068716143732S</t>
  </si>
  <si>
    <t>UGWAH</t>
  </si>
  <si>
    <t>IKENNA LINUS</t>
  </si>
  <si>
    <t>SECTEUR PACOTILLES</t>
  </si>
  <si>
    <t>P098612674076J</t>
  </si>
  <si>
    <t>TCHANA KEMAYON JEAN HUS</t>
  </si>
  <si>
    <t>ETS TCHANA KEMAYON JEAN HUS</t>
  </si>
  <si>
    <t>674 49 17 72</t>
  </si>
  <si>
    <t>EBOLOWA I</t>
  </si>
  <si>
    <t>TECHNIQUE/ COMMERCE GÉNÉRAL</t>
  </si>
  <si>
    <t>M032217154208R</t>
  </si>
  <si>
    <t>T&amp;T TECHNICS TRADE AND SERVICES</t>
  </si>
  <si>
    <t>00237695051257</t>
  </si>
  <si>
    <t>IMMEUBLE HAPPY</t>
  </si>
  <si>
    <t>P075712617559L</t>
  </si>
  <si>
    <t>OLE ANDRE</t>
  </si>
  <si>
    <t>ETS LABORATOIRE LE DIAMANT</t>
  </si>
  <si>
    <t>658413972</t>
  </si>
  <si>
    <t>AKWA - FACE DRUG STORE</t>
  </si>
  <si>
    <t>P019016247283D</t>
  </si>
  <si>
    <t>BUGEH</t>
  </si>
  <si>
    <t>RAISSA</t>
  </si>
  <si>
    <t>657533703</t>
  </si>
  <si>
    <t>COTE ANGLE SUR</t>
  </si>
  <si>
    <t>P028717465551R</t>
  </si>
  <si>
    <t>DEUMACHA</t>
  </si>
  <si>
    <t>TELEXFOR MAJOR</t>
  </si>
  <si>
    <t>0037698250605</t>
  </si>
  <si>
    <t>M062316648752K</t>
  </si>
  <si>
    <t>COMITE DE DEVELOPPEMENT MAKOUK</t>
  </si>
  <si>
    <t>CODEMAK</t>
  </si>
  <si>
    <t>00237699116614</t>
  </si>
  <si>
    <t>MAKOUK ARRONDISSEMENT DE BAKOU</t>
  </si>
  <si>
    <t>VENTE BONBONS ET BISCUITS EN DÉTAIL</t>
  </si>
  <si>
    <t>P017717082460E</t>
  </si>
  <si>
    <t>MOUSSA YAYA</t>
  </si>
  <si>
    <t>6996554345</t>
  </si>
  <si>
    <t>MARCHE CENTRAL B049</t>
  </si>
  <si>
    <t>P019817094368C</t>
  </si>
  <si>
    <t>DOUANLA</t>
  </si>
  <si>
    <t>LAURENNE FABIOLA</t>
  </si>
  <si>
    <t>655872868</t>
  </si>
  <si>
    <t>ETUDES &amp; CONTROLE DES TRAVAUX DE GENIE CIVIL</t>
  </si>
  <si>
    <t>M051712624239A</t>
  </si>
  <si>
    <t>CENTRE D'ETUDES ET DE CONTROLE SARL</t>
  </si>
  <si>
    <t>CENECON SARL</t>
  </si>
  <si>
    <t>677674601</t>
  </si>
  <si>
    <t>manguier</t>
  </si>
  <si>
    <t>P088616241961Q</t>
  </si>
  <si>
    <t>ARNAUD RODRIGUE</t>
  </si>
  <si>
    <t>6667877766</t>
  </si>
  <si>
    <t>P039516936225Y</t>
  </si>
  <si>
    <t>AYIM</t>
  </si>
  <si>
    <t>MAXIME TAMUFOR</t>
  </si>
  <si>
    <t>650529944</t>
  </si>
  <si>
    <t>NORTH WEST</t>
  </si>
  <si>
    <t>P089516927297G</t>
  </si>
  <si>
    <t>MOGOUM</t>
  </si>
  <si>
    <t>697824530</t>
  </si>
  <si>
    <t>MARCHÉ DE LA GARE 5 AVANT STATION TOTALE NKOLOULOUN</t>
  </si>
  <si>
    <t>P122015903931S</t>
  </si>
  <si>
    <t>YONDA ROSALIE</t>
  </si>
  <si>
    <t>697588361</t>
  </si>
  <si>
    <t>P127500135776A</t>
  </si>
  <si>
    <t>FOKAM TCHEME BASILEBAC</t>
  </si>
  <si>
    <t>BACO</t>
  </si>
  <si>
    <t>699 92 46 04</t>
  </si>
  <si>
    <t>P098100121668H</t>
  </si>
  <si>
    <t>WEMBE FODOP DUCLAIRE LESAGE</t>
  </si>
  <si>
    <t>699657528</t>
  </si>
  <si>
    <t>EKOMBITIE</t>
  </si>
  <si>
    <t>ENTREE ANCIEN SONEL</t>
  </si>
  <si>
    <t>P089316888538U</t>
  </si>
  <si>
    <t>MAKENGNI</t>
  </si>
  <si>
    <t>676476661</t>
  </si>
  <si>
    <t>P047717930724P</t>
  </si>
  <si>
    <t>LONKO KANO</t>
  </si>
  <si>
    <t>BERTHELOT</t>
  </si>
  <si>
    <t>FONDATRICE ECOLE</t>
  </si>
  <si>
    <t>P017716841315J</t>
  </si>
  <si>
    <t>AYISSI MENDOGO I</t>
  </si>
  <si>
    <t>NICOLE NOELLE</t>
  </si>
  <si>
    <t>00237674950526</t>
  </si>
  <si>
    <t>RUE BAMIE</t>
  </si>
  <si>
    <t>SALE OF COSMETICS</t>
  </si>
  <si>
    <t>P069817067810E</t>
  </si>
  <si>
    <t>AGUM CALEM ANJERH</t>
  </si>
  <si>
    <t>682815491</t>
  </si>
  <si>
    <t>SAMPSON GEORGE STREET</t>
  </si>
  <si>
    <t>BATIMENT-TRAVAUX PUB.</t>
  </si>
  <si>
    <t>M120600021953C</t>
  </si>
  <si>
    <t>STE ETS P.S.B</t>
  </si>
  <si>
    <t>P.S.B</t>
  </si>
  <si>
    <t>699920997</t>
  </si>
  <si>
    <t>P099318052352U</t>
  </si>
  <si>
    <t>ODO</t>
  </si>
  <si>
    <t>NNAEMEKA EVENTUS</t>
  </si>
  <si>
    <t>P117500373158N</t>
  </si>
  <si>
    <t>NANDA TCHEPNDA</t>
  </si>
  <si>
    <t>CEDRIC</t>
  </si>
  <si>
    <t>695 78 88 23</t>
  </si>
  <si>
    <t>P079816877608W</t>
  </si>
  <si>
    <t>ZAKOUTE KADIRTCHE</t>
  </si>
  <si>
    <t>MATTHIEU</t>
  </si>
  <si>
    <t>691002691</t>
  </si>
  <si>
    <t>BALADJI 1</t>
  </si>
  <si>
    <t>P118516599654F</t>
  </si>
  <si>
    <t>NFOR</t>
  </si>
  <si>
    <t>VICTOR BAWE</t>
  </si>
  <si>
    <t>NTABESSI</t>
  </si>
  <si>
    <t>PRESTATIONS DE SERVICES/SOUDURE METALLIQUE</t>
  </si>
  <si>
    <t>M021512269549H</t>
  </si>
  <si>
    <t>TICAM</t>
  </si>
  <si>
    <t>699946582</t>
  </si>
  <si>
    <t>P058916579292W</t>
  </si>
  <si>
    <t>NOUTCHA MOKOM</t>
  </si>
  <si>
    <t>GISELE ROUDRIGUE</t>
  </si>
  <si>
    <t>655898741</t>
  </si>
  <si>
    <t>1705</t>
  </si>
  <si>
    <t>P108616724124J</t>
  </si>
  <si>
    <t>DJIBRILA.</t>
  </si>
  <si>
    <t>00237683004043</t>
  </si>
  <si>
    <t>P106316712958S</t>
  </si>
  <si>
    <t>MOKO EPOUSE WAFO</t>
  </si>
  <si>
    <t>NICOLE</t>
  </si>
  <si>
    <t>00237694517721</t>
  </si>
  <si>
    <t>SELF-EMPLOYED</t>
  </si>
  <si>
    <t>P029617162861D</t>
  </si>
  <si>
    <t>ADU MINETTE ATUM</t>
  </si>
  <si>
    <t>6513339238</t>
  </si>
  <si>
    <t>KIOSQUE ORANGE MONEY</t>
  </si>
  <si>
    <t>P117516884119T</t>
  </si>
  <si>
    <t>KAMBOU LIENOU EPSE FOGUEP</t>
  </si>
  <si>
    <t>PELADIE</t>
  </si>
  <si>
    <t>699893222</t>
  </si>
  <si>
    <t>A COTÉ D'EXPRESS UNION</t>
  </si>
  <si>
    <t>SOUDEUR</t>
  </si>
  <si>
    <t>P058117326083K</t>
  </si>
  <si>
    <t>DHASSE</t>
  </si>
  <si>
    <t>ALAIN BOCLAIR</t>
  </si>
  <si>
    <t>002376793977</t>
  </si>
  <si>
    <t>690971048</t>
  </si>
  <si>
    <t>P067416658730X</t>
  </si>
  <si>
    <t>SENIGWA YAVE BAROLINE</t>
  </si>
  <si>
    <t>00237100000577</t>
  </si>
  <si>
    <t>PRESTATION DE SERVICES DS LE SECTEUR PÉTROLIER</t>
  </si>
  <si>
    <t>M082018488039T</t>
  </si>
  <si>
    <t>PETRODIVE DMCC</t>
  </si>
  <si>
    <t>233431519</t>
  </si>
  <si>
    <t>SÉRIGRAPHIE/ PRESTATION DE SERVICES</t>
  </si>
  <si>
    <t>P068915114969B</t>
  </si>
  <si>
    <t>NGUIMEYA DONFACK</t>
  </si>
  <si>
    <t>651153985</t>
  </si>
  <si>
    <t>A COTE OILYBIA</t>
  </si>
  <si>
    <t>P098418223402F</t>
  </si>
  <si>
    <t>DONGO CHIOGO ARMELLE RACHELLE</t>
  </si>
  <si>
    <t>699006124</t>
  </si>
  <si>
    <t>RÉPARATION ET VENTE PIECES DE MOTO</t>
  </si>
  <si>
    <t>P039116748181K</t>
  </si>
  <si>
    <t>KWENAYE-ROMUAL</t>
  </si>
  <si>
    <t>670905005</t>
  </si>
  <si>
    <t>P039316312570N</t>
  </si>
  <si>
    <t>LONTSI</t>
  </si>
  <si>
    <t>GUYLENE</t>
  </si>
  <si>
    <t>675127849</t>
  </si>
  <si>
    <t>NKONGSOUNG</t>
  </si>
  <si>
    <t>P122017049495N</t>
  </si>
  <si>
    <t>DIOGNI JOSEPH</t>
  </si>
  <si>
    <t>664263230</t>
  </si>
  <si>
    <t>1717</t>
  </si>
  <si>
    <t>P058616070016U</t>
  </si>
  <si>
    <t>MENOUNGA OMBEDE</t>
  </si>
  <si>
    <t>AIME PIERRE</t>
  </si>
  <si>
    <t>696003986</t>
  </si>
  <si>
    <t>DESCENTE TSINGA ELOBIE</t>
  </si>
  <si>
    <t>VENTE MATERIELS BUREAUX</t>
  </si>
  <si>
    <t>P086312517982S</t>
  </si>
  <si>
    <t>NDEUKAM</t>
  </si>
  <si>
    <t>677311709</t>
  </si>
  <si>
    <t>P119316915435T</t>
  </si>
  <si>
    <t>MOFOR</t>
  </si>
  <si>
    <t>MAXWELL ANUBIAJAM (ETS RED DIAMOND)</t>
  </si>
  <si>
    <t>TRANSFORMATION AGROALIMENTAIRE - AGRICULTURE - ÉLEVAGE - AQUACULTURE - COM GÉNÉRAL- PRESTATION DE SERVICES - COSMÉTIQUES - BTP- IMPORT/EXPORT - PRESTATIONS INTELLECTUELLES</t>
  </si>
  <si>
    <t>674446267</t>
  </si>
  <si>
    <t>1720</t>
  </si>
  <si>
    <t>P017718339806P</t>
  </si>
  <si>
    <t>TSALA</t>
  </si>
  <si>
    <t>ANDRE MARIE KISITO</t>
  </si>
  <si>
    <t>P108314440307A</t>
  </si>
  <si>
    <t>OKAKOR UDO</t>
  </si>
  <si>
    <t>ANNA NGOZI</t>
  </si>
  <si>
    <t>652127860</t>
  </si>
  <si>
    <t>P018412713535S</t>
  </si>
  <si>
    <t>CHARLES LEGRAND</t>
  </si>
  <si>
    <t>674163140/699303727</t>
  </si>
  <si>
    <t>M051912784209C</t>
  </si>
  <si>
    <t>NGR SARL</t>
  </si>
  <si>
    <t>674505312</t>
  </si>
  <si>
    <t>M CENTRAL</t>
  </si>
  <si>
    <t>BTQ 074</t>
  </si>
  <si>
    <t>commerce général, prestation de services</t>
  </si>
  <si>
    <t>P018715417972W</t>
  </si>
  <si>
    <t>NLEND BANOGLE PAULINE HONORINE</t>
  </si>
  <si>
    <t>ETS BANO</t>
  </si>
  <si>
    <t>P016500320058N</t>
  </si>
  <si>
    <t>NZINKEU CLAUDINE</t>
  </si>
  <si>
    <t>JARDIN D'EDEN</t>
  </si>
  <si>
    <t>675262785</t>
  </si>
  <si>
    <t>QUARTIER 3</t>
  </si>
  <si>
    <t>TRADER - SALE OF MERSH</t>
  </si>
  <si>
    <t>P027517571273B</t>
  </si>
  <si>
    <t>TARCHIA MBONG COMFORT</t>
  </si>
  <si>
    <t>00237672859180</t>
  </si>
  <si>
    <t>TIKO MARKET</t>
  </si>
  <si>
    <t>MAINTENANCE INDUSTRIELLE</t>
  </si>
  <si>
    <t>P125914403008Q</t>
  </si>
  <si>
    <t>BAKAKEU TCHUIDJO AUGUSTIN</t>
  </si>
  <si>
    <t>ETS BAK</t>
  </si>
  <si>
    <t>677604285</t>
  </si>
  <si>
    <t>SOINS INFIRMIERS</t>
  </si>
  <si>
    <t>M011316852469H</t>
  </si>
  <si>
    <t>CENTRE DE SANTE INTEGRE DE NKOLDJA</t>
  </si>
  <si>
    <t>CSI NKOLDJA</t>
  </si>
  <si>
    <t>00237682328263</t>
  </si>
  <si>
    <t>VENTE DE TISSUS</t>
  </si>
  <si>
    <t>P059216490047A</t>
  </si>
  <si>
    <t>HAMADOU BOUBAKARI</t>
  </si>
  <si>
    <t>00237691477919</t>
  </si>
  <si>
    <t>P037917216245A</t>
  </si>
  <si>
    <t>VERCLINE ANYANGACHE</t>
  </si>
  <si>
    <t>00237691203510</t>
  </si>
  <si>
    <t>COMMERCIAL MARKET</t>
  </si>
  <si>
    <t>P109116191111L</t>
  </si>
  <si>
    <t>MEKONTCHOU</t>
  </si>
  <si>
    <t>P020016354183X</t>
  </si>
  <si>
    <t>STELLA NIH</t>
  </si>
  <si>
    <t>683639402/</t>
  </si>
  <si>
    <t>P048918012016Y</t>
  </si>
  <si>
    <t>KEMADJOU LAKOUDJI</t>
  </si>
  <si>
    <t>ARMEL ROMEO</t>
  </si>
  <si>
    <t>693 59 36 89</t>
  </si>
  <si>
    <t>ENTREE FACE VISITE TECHNIQUE</t>
  </si>
  <si>
    <t>VENTE DE BOISSONS ALCOOLISÉES</t>
  </si>
  <si>
    <t>P055816888951P</t>
  </si>
  <si>
    <t>DONGO ÉPOUSE MPAH MPAH</t>
  </si>
  <si>
    <t>POUPETTE MADELEINE</t>
  </si>
  <si>
    <t>00237669853450</t>
  </si>
  <si>
    <t>Off-licence</t>
  </si>
  <si>
    <t>P013400265320U</t>
  </si>
  <si>
    <t>Njinya Alexander Ashu</t>
  </si>
  <si>
    <t>677686156</t>
  </si>
  <si>
    <t>CDI LEBIALEM</t>
  </si>
  <si>
    <t>Menji</t>
  </si>
  <si>
    <t>Near Nkong Hill Top</t>
  </si>
  <si>
    <t>VENTE PACOTILLES</t>
  </si>
  <si>
    <t>P028312505030J</t>
  </si>
  <si>
    <t>DJOUKUI CHIMENE BLONDE</t>
  </si>
  <si>
    <t>ETS DJOUKUI CHIMENE BLONDE</t>
  </si>
  <si>
    <t>B5/ 1047</t>
  </si>
  <si>
    <t>P118311767139T</t>
  </si>
  <si>
    <t>NDIE</t>
  </si>
  <si>
    <t>675374099</t>
  </si>
  <si>
    <t>P049112412968P</t>
  </si>
  <si>
    <t>IBRAHIM YOUSSOUF</t>
  </si>
  <si>
    <t>695789119</t>
  </si>
  <si>
    <t>P087318541895T</t>
  </si>
  <si>
    <t>EMERUOM</t>
  </si>
  <si>
    <t>SYLVESTER</t>
  </si>
  <si>
    <t>65678909876</t>
  </si>
  <si>
    <t>LOGBABA PLATEAU</t>
  </si>
  <si>
    <t>IMPORT/DISTRI DISPOSITIFS MEDICAUX</t>
  </si>
  <si>
    <t>M051812709828Q</t>
  </si>
  <si>
    <t>E.W. ADONAI MEDICAL SARL</t>
  </si>
  <si>
    <t>699841115</t>
  </si>
  <si>
    <t>TOTAL LOGBABA</t>
  </si>
  <si>
    <t>P065612174946J</t>
  </si>
  <si>
    <t>SINDZE EPSE TCHUETE</t>
  </si>
  <si>
    <t>677676576</t>
  </si>
  <si>
    <t>DJELENG 5</t>
  </si>
  <si>
    <t>A COTE ARMP</t>
  </si>
  <si>
    <t>P068316730553D</t>
  </si>
  <si>
    <t>SUGUE EPSE TCHATCHEU PAULE LAURE</t>
  </si>
  <si>
    <t>00237100000777</t>
  </si>
  <si>
    <t>P088212114999B</t>
  </si>
  <si>
    <t>YOTA ALBERT NOE</t>
  </si>
  <si>
    <t>695207528</t>
  </si>
  <si>
    <t>vente de boissons</t>
  </si>
  <si>
    <t>P095716775476R</t>
  </si>
  <si>
    <t>ESSONKENE EPSE BEKOA</t>
  </si>
  <si>
    <t>BARRIÈRE</t>
  </si>
  <si>
    <t>VENTE ET COMMERCE GENERAL</t>
  </si>
  <si>
    <t>M111412176959F</t>
  </si>
  <si>
    <t>STORE SARL</t>
  </si>
  <si>
    <t>S2 SARL</t>
  </si>
  <si>
    <t>695933206/679134284</t>
  </si>
  <si>
    <t>P027714582812L</t>
  </si>
  <si>
    <t>EVELINE EBAI ENOW</t>
  </si>
  <si>
    <t>676873230</t>
  </si>
  <si>
    <t>1748</t>
  </si>
  <si>
    <t>P038616268308L</t>
  </si>
  <si>
    <t>FODJO KAMGUIA</t>
  </si>
  <si>
    <t>EMMANUEL (ETS FKE)</t>
  </si>
  <si>
    <t>BANGOS</t>
  </si>
  <si>
    <t>P089117108175N</t>
  </si>
  <si>
    <t>DJANABOU ZA-Y</t>
  </si>
  <si>
    <t>696017828</t>
  </si>
  <si>
    <t>GAROUA 2</t>
  </si>
  <si>
    <t>SALE OF BABIES</t>
  </si>
  <si>
    <t>P059417287955H</t>
  </si>
  <si>
    <t>BLANDINE NGWEH EDRISSA</t>
  </si>
  <si>
    <t>650232788</t>
  </si>
  <si>
    <t>P020316245171X</t>
  </si>
  <si>
    <t>ONANA ONANA</t>
  </si>
  <si>
    <t>LAZARE SERGE</t>
  </si>
  <si>
    <t>692339830</t>
  </si>
  <si>
    <t>FACE MARCHÉ</t>
  </si>
  <si>
    <t>P016016652382Q</t>
  </si>
  <si>
    <t>AHMADOU BOUBA</t>
  </si>
  <si>
    <t>00237699799893</t>
  </si>
  <si>
    <t>MAYO OULO</t>
  </si>
  <si>
    <t>P048616944568J</t>
  </si>
  <si>
    <t>KAMGA NGUEDIA</t>
  </si>
  <si>
    <t>659251980</t>
  </si>
  <si>
    <t>NKOLFOULOU</t>
  </si>
  <si>
    <t>P127916733357N</t>
  </si>
  <si>
    <t>BEBOULE</t>
  </si>
  <si>
    <t>00237693371174</t>
  </si>
  <si>
    <t>P127212502042F</t>
  </si>
  <si>
    <t>DATCHOUA PIERRE</t>
  </si>
  <si>
    <t>696172305</t>
  </si>
  <si>
    <t>BAYON</t>
  </si>
  <si>
    <t>CIVIL ENGINEERING</t>
  </si>
  <si>
    <t>M060917286242B</t>
  </si>
  <si>
    <t>CAMEROON TRADING COOPERATION COMPANY LIMITED</t>
  </si>
  <si>
    <t>CTC CO LTD</t>
  </si>
  <si>
    <t>COW STREET</t>
  </si>
  <si>
    <t>VENTE BOISSON HYGIENIQUE</t>
  </si>
  <si>
    <t>P047012263889R</t>
  </si>
  <si>
    <t>NGO TCHADE EVELYNE</t>
  </si>
  <si>
    <t>ETS NGO TCHADE EVELYNE</t>
  </si>
  <si>
    <t>694 23 36 88</t>
  </si>
  <si>
    <t>A COTE PHOTO JEUNESSE</t>
  </si>
  <si>
    <t>ARCHITECTURE, DESIGN, INGÉNIERIE, CONSEIL</t>
  </si>
  <si>
    <t>M032416703325U</t>
  </si>
  <si>
    <t>FRANSCHES DESIGN</t>
  </si>
  <si>
    <t>00237698697709</t>
  </si>
  <si>
    <t>BP: 4130 DLA</t>
  </si>
  <si>
    <t>P059517087377J</t>
  </si>
  <si>
    <t>680303980</t>
  </si>
  <si>
    <t>FABRICATION DE PEINTURE ET VERNIS</t>
  </si>
  <si>
    <t>P118416374136T</t>
  </si>
  <si>
    <t>EKOMAN ANGAMBA</t>
  </si>
  <si>
    <t>MARTIN FABRICE</t>
  </si>
  <si>
    <t>00237656586476</t>
  </si>
  <si>
    <t>656586476</t>
  </si>
  <si>
    <t>M082316036346D</t>
  </si>
  <si>
    <t>CANTINE LISA SARL</t>
  </si>
  <si>
    <t>PRESTATIONS DE SERVICES EN RESTAURATION, LOISIRS, EVENEMENTIEL, NEGOCE, REPRESENTATION DES MARQUES</t>
  </si>
  <si>
    <t>00237679924692</t>
  </si>
  <si>
    <t>ART-LIGHT AND TECHNIC-CABINET</t>
  </si>
  <si>
    <t>P038914849503W</t>
  </si>
  <si>
    <t>MACHIA MADAM JEHANE</t>
  </si>
  <si>
    <t>697600060</t>
  </si>
  <si>
    <t>P079214355890P</t>
  </si>
  <si>
    <t>MANFOUO</t>
  </si>
  <si>
    <t>NICKAISE LAFORTUNE</t>
  </si>
  <si>
    <t>9000000</t>
  </si>
  <si>
    <t>P068716099646U</t>
  </si>
  <si>
    <t>YAYA MOUSSA.</t>
  </si>
  <si>
    <t>677160797</t>
  </si>
  <si>
    <t>P088615973095H</t>
  </si>
  <si>
    <t>MANDENG ETOMBI</t>
  </si>
  <si>
    <t>SOPHIE ESTELLE</t>
  </si>
  <si>
    <t>00237696280640</t>
  </si>
  <si>
    <t>KAMKWOP</t>
  </si>
  <si>
    <t>P069616854947T</t>
  </si>
  <si>
    <t>FOUODJI</t>
  </si>
  <si>
    <t>WILLENIA</t>
  </si>
  <si>
    <t>M022217094577K</t>
  </si>
  <si>
    <t>L'IMMIGRATION LA REFERENCE PLUS</t>
  </si>
  <si>
    <t>00237678027633</t>
  </si>
  <si>
    <t>ENTREE HOPITAL GYNECO OBSTETRIQUE DE DOUALA</t>
  </si>
  <si>
    <t>CULTUVATEUR</t>
  </si>
  <si>
    <t>P127517664809Y</t>
  </si>
  <si>
    <t>E.T.S GARDY</t>
  </si>
  <si>
    <t>DIEU DONNE</t>
  </si>
  <si>
    <t>662504522</t>
  </si>
  <si>
    <t>MAROUA 2</t>
  </si>
  <si>
    <t>P087516372442P</t>
  </si>
  <si>
    <t>MVONDO</t>
  </si>
  <si>
    <t>00237694850927</t>
  </si>
  <si>
    <t>ELAT MINKOM</t>
  </si>
  <si>
    <t>P029518175887F</t>
  </si>
  <si>
    <t>TAH CHRISTIAN FON</t>
  </si>
  <si>
    <t>00237675645504</t>
  </si>
  <si>
    <t>VENTE DES PRODUITS INDIENS</t>
  </si>
  <si>
    <t>P046500311876C</t>
  </si>
  <si>
    <t>TCHANA NGASSA EPSE KENGNE DANIELLEETS</t>
  </si>
  <si>
    <t>ETS BOUTIQUE INDIENNE</t>
  </si>
  <si>
    <t>699929752</t>
  </si>
  <si>
    <t>BONABIBONG</t>
  </si>
  <si>
    <t>M032118583771U</t>
  </si>
  <si>
    <t>PIA BELLA ARCHI-TECH BTP</t>
  </si>
  <si>
    <t>CONCEPTION ARCHITECTURALE, BÂTIMENTS ET TRAVAUX PUBLICS</t>
  </si>
  <si>
    <t>696471513</t>
  </si>
  <si>
    <t>GARE ROUTIÈRE BONABÉRI</t>
  </si>
  <si>
    <t>P127300153500R</t>
  </si>
  <si>
    <t>SIMO</t>
  </si>
  <si>
    <t>ANDRE FRANCOIS</t>
  </si>
  <si>
    <t>677423465</t>
  </si>
  <si>
    <t>HAUTS PLATEAUX</t>
  </si>
  <si>
    <t>FACE STADE MUNICIPAL</t>
  </si>
  <si>
    <t>VENTE PIECES DETACH</t>
  </si>
  <si>
    <t>P018112353860H</t>
  </si>
  <si>
    <t>NNAMEKA PETERNNAM</t>
  </si>
  <si>
    <t>NNAMEKA PETER</t>
  </si>
  <si>
    <t>676037017</t>
  </si>
  <si>
    <t>ELIG EFFA</t>
  </si>
  <si>
    <t>MONTEE CHAPELLE</t>
  </si>
  <si>
    <t>M011717250503R</t>
  </si>
  <si>
    <t>E CATH NKOLVE</t>
  </si>
  <si>
    <t>670106108</t>
  </si>
  <si>
    <t>NKOLVE</t>
  </si>
  <si>
    <t>P049616731392S</t>
  </si>
  <si>
    <t>FATIMATOU</t>
  </si>
  <si>
    <t>AMADOU</t>
  </si>
  <si>
    <t>00237674088232</t>
  </si>
  <si>
    <t>3 STATUES</t>
  </si>
  <si>
    <t>COMMERCE  GENERAL</t>
  </si>
  <si>
    <t>P018417901778T</t>
  </si>
  <si>
    <t>DJARAI</t>
  </si>
  <si>
    <t>683876699</t>
  </si>
  <si>
    <t>P049517876281G</t>
  </si>
  <si>
    <t>TCHOUNKEU BIAMOU</t>
  </si>
  <si>
    <t>WLADIMIR</t>
  </si>
  <si>
    <t>677 61 55 66</t>
  </si>
  <si>
    <t>DOMICILE TCHOUNKEU BONAPRISO</t>
  </si>
  <si>
    <t>P124000190474T</t>
  </si>
  <si>
    <t>MACHEMEZA EPSE WAMBA VICTORINE</t>
  </si>
  <si>
    <t>ETS MACHEMEZA</t>
  </si>
  <si>
    <t>233427015</t>
  </si>
  <si>
    <t>ENTREE MISSION CATHOLIQUE</t>
  </si>
  <si>
    <t>SERVICE MIXTE, COMMERCE GENERAL</t>
  </si>
  <si>
    <t>P096917357582X</t>
  </si>
  <si>
    <t>KANA GUY EBENEZER</t>
  </si>
  <si>
    <t>(ETS SANS FRONTIERRE AFRICAINE)</t>
  </si>
  <si>
    <t>00237694931836</t>
  </si>
  <si>
    <t>AUTO ECOLE</t>
  </si>
  <si>
    <t>P117400311508F</t>
  </si>
  <si>
    <t>DJEUKOUA TCHANGO AURELIENETS</t>
  </si>
  <si>
    <t>ETS AED</t>
  </si>
  <si>
    <t>677 61 91 88</t>
  </si>
  <si>
    <t>YAOUNDE 7</t>
  </si>
  <si>
    <t>OYOM-ABANG</t>
  </si>
  <si>
    <t>RONT POINT TSIMI</t>
  </si>
  <si>
    <t>SANTE</t>
  </si>
  <si>
    <t>M101815277701X</t>
  </si>
  <si>
    <t>CENTRE DE SANTE LA LIFE</t>
  </si>
  <si>
    <t>695381208</t>
  </si>
  <si>
    <t>APRES LA MOSQUEE CENTRALE</t>
  </si>
  <si>
    <t>P060117128699A</t>
  </si>
  <si>
    <t>SIBEUA TEGUEM</t>
  </si>
  <si>
    <t>CABREL DARRYL</t>
  </si>
  <si>
    <t>694076433</t>
  </si>
  <si>
    <t>ECOLE PRIMAIRE RÉGIME EXTERNAT</t>
  </si>
  <si>
    <t>M010416669552Q</t>
  </si>
  <si>
    <t>ECOLE PRIVEE ISLAMIQUE FRANCO-ARABE MIN HADJ SAA'DA DE NGAOUNDAL</t>
  </si>
  <si>
    <t>MIN HADJ SAA'DA</t>
  </si>
  <si>
    <t>00237695425351</t>
  </si>
  <si>
    <t>NGAOUNDAL</t>
  </si>
  <si>
    <t>P095700165505C</t>
  </si>
  <si>
    <t>KOUEMO PIERRE</t>
  </si>
  <si>
    <t>677 524 618</t>
  </si>
  <si>
    <t>CARPENTER</t>
  </si>
  <si>
    <t>P106712699611D</t>
  </si>
  <si>
    <t>FUHNWI</t>
  </si>
  <si>
    <t>JOHN SHU</t>
  </si>
  <si>
    <t>677880433</t>
  </si>
  <si>
    <t>M122018655751B</t>
  </si>
  <si>
    <t>LYCEE D'ESEKA\</t>
  </si>
  <si>
    <t>695584081</t>
  </si>
  <si>
    <t>PRESTATIONS INTELLECTUELLES</t>
  </si>
  <si>
    <t>M012416377210N</t>
  </si>
  <si>
    <t>JOSS ENTERPRISE</t>
  </si>
  <si>
    <t>JOSS SARL</t>
  </si>
  <si>
    <t>699976701</t>
  </si>
  <si>
    <t>OMNISPORTS</t>
  </si>
  <si>
    <t>P018912748432L</t>
  </si>
  <si>
    <t>ARMOND TONY</t>
  </si>
  <si>
    <t>676899786</t>
  </si>
  <si>
    <t>BAMENDJOU</t>
  </si>
  <si>
    <t>BAHOUAN</t>
  </si>
  <si>
    <t>MARCHE derrière l'hôpital</t>
  </si>
  <si>
    <t>INSTITUT DE FORMATION</t>
  </si>
  <si>
    <t>M082417100070N</t>
  </si>
  <si>
    <t>INSTITUT DE FORMATION PROFESSIONNELLE POUR LA VALORISATION ET LE DEVELOPPEMENT DE L'ENSEIGNEMENT TECHNIQUE</t>
  </si>
  <si>
    <t>IFPROVADET</t>
  </si>
  <si>
    <t>+237694851956</t>
  </si>
  <si>
    <t>P018712548061Z</t>
  </si>
  <si>
    <t>NIMPA COLLINS</t>
  </si>
  <si>
    <t>VENTE DES PRODUITS ALIMENTAIRES/VENTE DES BOISSONS HYGIENIQUES</t>
  </si>
  <si>
    <t>675 750 756</t>
  </si>
  <si>
    <t>BOKO</t>
  </si>
  <si>
    <t>ENTREE CARRIERE</t>
  </si>
  <si>
    <t>RÉPARATION DES PNEUS</t>
  </si>
  <si>
    <t>P027116104486Y</t>
  </si>
  <si>
    <t>BOBDA</t>
  </si>
  <si>
    <t>GUY MESMIN</t>
  </si>
  <si>
    <t>00237677592212</t>
  </si>
  <si>
    <t>P019117130285J</t>
  </si>
  <si>
    <t>DOUKOYA</t>
  </si>
  <si>
    <t>SABINE</t>
  </si>
  <si>
    <t>699497320</t>
  </si>
  <si>
    <t>MOFOLE</t>
  </si>
  <si>
    <t>P039017146862C</t>
  </si>
  <si>
    <t>SOH</t>
  </si>
  <si>
    <t>694224865</t>
  </si>
  <si>
    <t>FIN GOUDRON BANGUÈ</t>
  </si>
  <si>
    <t>M112316281720C</t>
  </si>
  <si>
    <t>GLOBAL SOLUTION FOR AFRICA</t>
  </si>
  <si>
    <t>6 76 92 37 19</t>
  </si>
  <si>
    <t>INFORMATICIEN</t>
  </si>
  <si>
    <t>P087816985501C</t>
  </si>
  <si>
    <t>DEUTOU</t>
  </si>
  <si>
    <t>JOSEPH MERLIN</t>
  </si>
  <si>
    <t>69720979711</t>
  </si>
  <si>
    <t>P048617433003F</t>
  </si>
  <si>
    <t>NGO MAYO</t>
  </si>
  <si>
    <t>MEHANDAN</t>
  </si>
  <si>
    <t>CARREFOUR MVOG MONEZEH</t>
  </si>
  <si>
    <t>P018415775281D</t>
  </si>
  <si>
    <t>KAMDEM FOGAING</t>
  </si>
  <si>
    <t>MARTIAL ROSSY</t>
  </si>
  <si>
    <t>SERIGRAPHIE</t>
  </si>
  <si>
    <t>P058318530222G</t>
  </si>
  <si>
    <t>NZEFA WOMETCHA</t>
  </si>
  <si>
    <t>SYMPHORIEN</t>
  </si>
  <si>
    <t>676773256</t>
  </si>
  <si>
    <t>MARCHE MOUCHILI</t>
  </si>
  <si>
    <t>P107916044226M</t>
  </si>
  <si>
    <t>MAWUT EPOUSE TCHIGMOU</t>
  </si>
  <si>
    <t>OLVADE CHANTAL</t>
  </si>
  <si>
    <t>677811101.</t>
  </si>
  <si>
    <t>P109317654840L</t>
  </si>
  <si>
    <t>MAFOKOU</t>
  </si>
  <si>
    <t>NADIANE.</t>
  </si>
  <si>
    <t>TOTAL NDOBO</t>
  </si>
  <si>
    <t>MENUSERIE</t>
  </si>
  <si>
    <t>M100712501073E</t>
  </si>
  <si>
    <t>GIC DES MENUISIERS MODERNES</t>
  </si>
  <si>
    <t>GIC MENUMOK</t>
  </si>
  <si>
    <t>661393945</t>
  </si>
  <si>
    <t>GROUPEMENT D'INITIATIVE COMMUNE</t>
  </si>
  <si>
    <t>FACE CDE</t>
  </si>
  <si>
    <t>P095500143643U</t>
  </si>
  <si>
    <t>ATANGANA OMGBA</t>
  </si>
  <si>
    <t>P037017155867R</t>
  </si>
  <si>
    <t>EBALE AZOMBO</t>
  </si>
  <si>
    <t>P127217999083A</t>
  </si>
  <si>
    <t>NOUBISSI BOUGUE</t>
  </si>
  <si>
    <t>BERTILLE</t>
  </si>
  <si>
    <t>698816450</t>
  </si>
  <si>
    <t>P027512267915B</t>
  </si>
  <si>
    <t>OKON IDUNG</t>
  </si>
  <si>
    <t>MONDAY</t>
  </si>
  <si>
    <t>653298707</t>
  </si>
  <si>
    <t>P122015833294R</t>
  </si>
  <si>
    <t>BANSI GWENDOLINE MBUNI</t>
  </si>
  <si>
    <t>659955780</t>
  </si>
  <si>
    <t>FOURNITURES DIVERSES</t>
  </si>
  <si>
    <t>P047700564583Q</t>
  </si>
  <si>
    <t>BAKENA DANIEL</t>
  </si>
  <si>
    <t>"ETS MIRONET"</t>
  </si>
  <si>
    <t>696921787</t>
  </si>
  <si>
    <t>RUE DE LA MOTTE PIQUET</t>
  </si>
  <si>
    <t>M082116372029F</t>
  </si>
  <si>
    <t>AGROALIMENTAIRE DISTRIBUTION TRANSFORMATION SARL</t>
  </si>
  <si>
    <t>ADIST SARL</t>
  </si>
  <si>
    <t>PRESTATIONS DE SERVICES, TRANSFORMATION ET DISTRIBUTION DE PRODUITS AGROALIMENTAIRES LOCAUX ET PRESTATIONS DE SERVICES D'INSTALLATION</t>
  </si>
  <si>
    <t>691110255</t>
  </si>
  <si>
    <t>M011518183758B</t>
  </si>
  <si>
    <t>BAMBALA MINING AND MULTI SERVICE</t>
  </si>
  <si>
    <t>BMMS</t>
  </si>
  <si>
    <t>690378152</t>
  </si>
  <si>
    <t>15125</t>
  </si>
  <si>
    <t>VENTE D'ARACHIDES</t>
  </si>
  <si>
    <t>P099516158899D</t>
  </si>
  <si>
    <t>MAHA MOUDOU</t>
  </si>
  <si>
    <t>699668450</t>
  </si>
  <si>
    <t>PONT MOKOLO MARCHE CHARBON</t>
  </si>
  <si>
    <t>PRESTATIONS DE SERCICES/EPA</t>
  </si>
  <si>
    <t>M012900017668Z</t>
  </si>
  <si>
    <t>HOPITAL PROTESTANT DE BANGOUA</t>
  </si>
  <si>
    <t>677764870</t>
  </si>
  <si>
    <t>P054817123550K</t>
  </si>
  <si>
    <t>NDAME MBAPPE</t>
  </si>
  <si>
    <t>694122499</t>
  </si>
  <si>
    <t>P027616780686E</t>
  </si>
  <si>
    <t>WALTER</t>
  </si>
  <si>
    <t>ACHU FOBANG</t>
  </si>
  <si>
    <t>002376724455466.</t>
  </si>
  <si>
    <t>VENTE DE SOUS VÊTEMENTS</t>
  </si>
  <si>
    <t>P018717546310L</t>
  </si>
  <si>
    <t>ENESTINE</t>
  </si>
  <si>
    <t>NASAH</t>
  </si>
  <si>
    <t>+00 237 6 73 38 95 43</t>
  </si>
  <si>
    <t>MARCHÉ FOUMI</t>
  </si>
  <si>
    <t>P014800247339A</t>
  </si>
  <si>
    <t>JOMA</t>
  </si>
  <si>
    <t>EMILIENNE</t>
  </si>
  <si>
    <t>6990004532</t>
  </si>
  <si>
    <t>DJARENGOL</t>
  </si>
  <si>
    <t>P099016010925W</t>
  </si>
  <si>
    <t>TCHOUABO TIANI</t>
  </si>
  <si>
    <t>CABREL RODRIGUE</t>
  </si>
  <si>
    <t>691654376</t>
  </si>
  <si>
    <t>P089317173350R</t>
  </si>
  <si>
    <t>POKAM NGEUMALEU</t>
  </si>
  <si>
    <t>652949871</t>
  </si>
  <si>
    <t>LOSSACK</t>
  </si>
  <si>
    <t>DERRIERE ENEO</t>
  </si>
  <si>
    <t>P066913913732F</t>
  </si>
  <si>
    <t>NGNINGHAYE</t>
  </si>
  <si>
    <t>FRANCOIS</t>
  </si>
  <si>
    <t>678880315</t>
  </si>
  <si>
    <t>INGÉNIEUR DES TRAVAUX</t>
  </si>
  <si>
    <t>P029817155059T</t>
  </si>
  <si>
    <t>LEMOFACK ATONLIKEU</t>
  </si>
  <si>
    <t>CYRILLE MIGUEL</t>
  </si>
  <si>
    <t>656032191</t>
  </si>
  <si>
    <t>VENTES DE BAZINS ET PAGNES</t>
  </si>
  <si>
    <t>P099018529245P</t>
  </si>
  <si>
    <t>HAMMA TOUKOUR GANDI (ETS UNIVERS DES BAZINS)</t>
  </si>
  <si>
    <t>697079623/670722214</t>
  </si>
  <si>
    <t>DOUALA1</t>
  </si>
  <si>
    <t>KING AKWA, FACE INSTITUT JUSTINE</t>
  </si>
  <si>
    <t>COMMERCE DES HABITS</t>
  </si>
  <si>
    <t>P118312281375G</t>
  </si>
  <si>
    <t>NDINGINGI EDWIN</t>
  </si>
  <si>
    <t>675382083</t>
  </si>
  <si>
    <t>CNTRE VILLE</t>
  </si>
  <si>
    <t>HOTELLERIE</t>
  </si>
  <si>
    <t>M071100037616G</t>
  </si>
  <si>
    <t>RELAIS SAINT HERVERELA</t>
  </si>
  <si>
    <t>RELAIS SAINT HERVE</t>
  </si>
  <si>
    <t>699934721</t>
  </si>
  <si>
    <t>DERRIERE ASCOMA</t>
  </si>
  <si>
    <t>P087100363382B</t>
  </si>
  <si>
    <t>TUEMEGNE HILAIRE</t>
  </si>
  <si>
    <t>677 806 456</t>
  </si>
  <si>
    <t>RAILS</t>
  </si>
  <si>
    <t>M091917105734Y</t>
  </si>
  <si>
    <t>ASSOCIATION DES RESSORTISSANTS HAUT-NKAM DIBOM II ET SES ENVIRONS</t>
  </si>
  <si>
    <t>ARESHNDI</t>
  </si>
  <si>
    <t>00237674478189</t>
  </si>
  <si>
    <t>BILONGUE</t>
  </si>
  <si>
    <t>P038314235240B</t>
  </si>
  <si>
    <t>BATOUMBI BATOUMBI II</t>
  </si>
  <si>
    <t>694 98 98 47</t>
  </si>
  <si>
    <t>NGAMBE</t>
  </si>
  <si>
    <t>A COTE ROND POINT</t>
  </si>
  <si>
    <t>P127700174262R</t>
  </si>
  <si>
    <t>DJIODO DJOTCHA PAUL ALAIN</t>
  </si>
  <si>
    <t>674138160</t>
  </si>
  <si>
    <t>M/C CAISSE</t>
  </si>
  <si>
    <t>1828</t>
  </si>
  <si>
    <t>P088000423547X</t>
  </si>
  <si>
    <t>SOFEU FRIDE SOLANGE</t>
  </si>
  <si>
    <t>677807847</t>
  </si>
  <si>
    <t>GARE ROUTIÈRE N°27</t>
  </si>
  <si>
    <t>P099616464048Y</t>
  </si>
  <si>
    <t>NGONO ONANA</t>
  </si>
  <si>
    <t>ANASTHASIE GAELLE</t>
  </si>
  <si>
    <t>P128512493939P</t>
  </si>
  <si>
    <t>OUMAROU SANDA</t>
  </si>
  <si>
    <t>674134444</t>
  </si>
  <si>
    <t>MOkolo</t>
  </si>
  <si>
    <t>marché</t>
  </si>
  <si>
    <t>P028517818087C</t>
  </si>
  <si>
    <t>681368030</t>
  </si>
  <si>
    <t>OYOMABAN</t>
  </si>
  <si>
    <t>P015316605831Z</t>
  </si>
  <si>
    <t>IKWUEME CHRISTOPHER</t>
  </si>
  <si>
    <t>P015717149810T</t>
  </si>
  <si>
    <t>NOUMEDEM EPSE FEUTCHOU</t>
  </si>
  <si>
    <t>699380974</t>
  </si>
  <si>
    <t>NOUVELLE ROUTE 7ÈME</t>
  </si>
  <si>
    <t>EMPLOYE DANIEL MUNA MEMORIAL CLINIC SA</t>
  </si>
  <si>
    <t>P087213530496R</t>
  </si>
  <si>
    <t>ESSAWE RICHARD</t>
  </si>
  <si>
    <t>694867124</t>
  </si>
  <si>
    <t>BONANJO DOUALA</t>
  </si>
  <si>
    <t>M012018544028R</t>
  </si>
  <si>
    <t>NEW - TELEC</t>
  </si>
  <si>
    <t>PRESTATIONS DE SERVICE - COMMERCE GENERAL - BTP - IMPORT EXPORT - LOGISTIC ET TRANSPORT- AGRO ALIMENTAIRES RESTAURATION HEBERGEMENT</t>
  </si>
  <si>
    <t>DERRIERE LE LYCEE DE PK12</t>
  </si>
  <si>
    <t>DISTRIBUTION DES PRODUITS ALIMENTAIRES ET BOISONS</t>
  </si>
  <si>
    <t>M092116484828G</t>
  </si>
  <si>
    <t>ETS OHO DALLE</t>
  </si>
  <si>
    <t>OHO.D</t>
  </si>
  <si>
    <t>690795484</t>
  </si>
  <si>
    <t>CARREFOUR TRADEX</t>
  </si>
  <si>
    <t>P120417140556N</t>
  </si>
  <si>
    <t>DAYO BRENDA AKU</t>
  </si>
  <si>
    <t>P048117701169W</t>
  </si>
  <si>
    <t>AWASOM GODFRED TSE</t>
  </si>
  <si>
    <t>@677675044</t>
  </si>
  <si>
    <t>P057400531546F</t>
  </si>
  <si>
    <t>NKEMAH MBOLE</t>
  </si>
  <si>
    <t>LAWRENCE</t>
  </si>
  <si>
    <t>699525684</t>
  </si>
  <si>
    <t>P029316623624E</t>
  </si>
  <si>
    <t>MOFFO</t>
  </si>
  <si>
    <t>GERARDINE</t>
  </si>
  <si>
    <t>0023715021993</t>
  </si>
  <si>
    <t>P029317126052J</t>
  </si>
  <si>
    <t>NTUMNYUY LUKONG</t>
  </si>
  <si>
    <t>HILARY</t>
  </si>
  <si>
    <t>679693918</t>
  </si>
  <si>
    <t>NKOLBISSON, 679693918</t>
  </si>
  <si>
    <t>P017812481115Z</t>
  </si>
  <si>
    <t>YACOUBOU ASSOUMANA</t>
  </si>
  <si>
    <t>ETS YACOUNOU ASSOUMANA</t>
  </si>
  <si>
    <t>697 59 62 71</t>
  </si>
  <si>
    <t>NKO'OVOS</t>
  </si>
  <si>
    <t>P097916265863B</t>
  </si>
  <si>
    <t>MOUHAMAN</t>
  </si>
  <si>
    <t>AWALOU</t>
  </si>
  <si>
    <t>P018717445944Y</t>
  </si>
  <si>
    <t>IDIRISU DZEEMWO</t>
  </si>
  <si>
    <t>00237670583994</t>
  </si>
  <si>
    <t>CONSTRUCTION METALLIQUE-PRESTATION</t>
  </si>
  <si>
    <t>M021812691968K</t>
  </si>
  <si>
    <t>HOLY STREET SERVICES SARL</t>
  </si>
  <si>
    <t>683328207</t>
  </si>
  <si>
    <t>BONAMOUSSADI - IMMEUBLE AFRILAND FIRST BANK</t>
  </si>
  <si>
    <t>P048217076007M</t>
  </si>
  <si>
    <t>DJOUKA FOTSING</t>
  </si>
  <si>
    <t>NADINE.</t>
  </si>
  <si>
    <t>671859111</t>
  </si>
  <si>
    <t>GOUVERNEUR</t>
  </si>
  <si>
    <t>P079417146276E</t>
  </si>
  <si>
    <t>CHETEU ULRICH</t>
  </si>
  <si>
    <t>675520140</t>
  </si>
  <si>
    <t>MBANTI</t>
  </si>
  <si>
    <t>P089117111458B</t>
  </si>
  <si>
    <t>DJUKA TIWA</t>
  </si>
  <si>
    <t>WILLIE</t>
  </si>
  <si>
    <t>674602316</t>
  </si>
  <si>
    <t>P118316826107F</t>
  </si>
  <si>
    <t>NCHEUTCHET</t>
  </si>
  <si>
    <t>00237287438</t>
  </si>
  <si>
    <t>BOULANGERIE</t>
  </si>
  <si>
    <t>P077412492199X</t>
  </si>
  <si>
    <t>FESSI</t>
  </si>
  <si>
    <t>677281489</t>
  </si>
  <si>
    <t>P078412494406P</t>
  </si>
  <si>
    <t>MBAH KEUTSINGOUM SIMPLICE</t>
  </si>
  <si>
    <t>ETS MBAH KEUTSINGOUM SIMPLICE</t>
  </si>
  <si>
    <t>670395259</t>
  </si>
  <si>
    <t>ANCIEN CORDON ROUGE</t>
  </si>
  <si>
    <t>P129512622866Y</t>
  </si>
  <si>
    <t>NZOUMBA FUBIA APIPHANIENZOU</t>
  </si>
  <si>
    <t>NZOUMBA FUBIA APIPHANIE</t>
  </si>
  <si>
    <t>677833947</t>
  </si>
  <si>
    <t>ANCIEN DEPOT GUINNESS</t>
  </si>
  <si>
    <t>P018016932971Q</t>
  </si>
  <si>
    <t>KONO ABE</t>
  </si>
  <si>
    <t>MARTIN JUNIOR</t>
  </si>
  <si>
    <t>VENTE DES BHE</t>
  </si>
  <si>
    <t>P117418472295A</t>
  </si>
  <si>
    <t>MANIKEU EPSE NYA</t>
  </si>
  <si>
    <t>677572123</t>
  </si>
  <si>
    <t>RÉSIDENCE</t>
  </si>
  <si>
    <t>VENTE HABITS</t>
  </si>
  <si>
    <t>P058512644062Z</t>
  </si>
  <si>
    <t>MALACEIN ODMEE DARLINE</t>
  </si>
  <si>
    <t>678824907</t>
  </si>
  <si>
    <t>BLOC A 133</t>
  </si>
  <si>
    <t>P122015991825T</t>
  </si>
  <si>
    <t>MANDIE TAKOUGOUM EP TCHAKOUTIO HENRIETTE</t>
  </si>
  <si>
    <t>675325363</t>
  </si>
  <si>
    <t>TRADING</t>
  </si>
  <si>
    <t>P015716323426J</t>
  </si>
  <si>
    <t>DZETILAMO</t>
  </si>
  <si>
    <t>00237682103356</t>
  </si>
  <si>
    <t>MELUF</t>
  </si>
  <si>
    <t>P018318354657Z</t>
  </si>
  <si>
    <t>BENICE NDAMOU</t>
  </si>
  <si>
    <t>KANGMANI</t>
  </si>
  <si>
    <t>00237652350109</t>
  </si>
  <si>
    <t>BUB</t>
  </si>
  <si>
    <t>P099017771455F</t>
  </si>
  <si>
    <t>SEUGUEP SUMO</t>
  </si>
  <si>
    <t>AROLE STEPHANE</t>
  </si>
  <si>
    <t>6996864185</t>
  </si>
  <si>
    <t>P018000428800C</t>
  </si>
  <si>
    <t>KOUAM NOUMBISSIE</t>
  </si>
  <si>
    <t>HILAIRE</t>
  </si>
  <si>
    <t>677521884</t>
  </si>
  <si>
    <t>MPANJO</t>
  </si>
  <si>
    <t>P097600490485M</t>
  </si>
  <si>
    <t>EMOS ABAWAH TANWANIMOM</t>
  </si>
  <si>
    <t>MOMO AMBASSY BAR</t>
  </si>
  <si>
    <t>651 65 89 84</t>
  </si>
  <si>
    <t>AFANETE</t>
  </si>
  <si>
    <t>ANCIEN BUCA</t>
  </si>
  <si>
    <t>VENTE DE MECHE</t>
  </si>
  <si>
    <t>P068916405976C</t>
  </si>
  <si>
    <t>THOUAKAM NZANG</t>
  </si>
  <si>
    <t>00237675781666</t>
  </si>
  <si>
    <t>BONAMIKANO</t>
  </si>
  <si>
    <t>P075415329946H</t>
  </si>
  <si>
    <t>FOUMENA BEKONO</t>
  </si>
  <si>
    <t>FERDINAND</t>
  </si>
  <si>
    <t>677489869</t>
  </si>
  <si>
    <t>M042318119297L</t>
  </si>
  <si>
    <t>DIAMOND INVESTMENT FUND SA</t>
  </si>
  <si>
    <t>REPRISE ET CREATION D'ENTREPRISE-ACQUISITION EN MATIERE IMMOBILIERES ET FONCIERES-PRISE SE PARTICIPATION DANS LE CAPITAL DE SOCIETE</t>
  </si>
  <si>
    <t>00237698976747</t>
  </si>
  <si>
    <t>DIRECTION GENERALE ORANGE</t>
  </si>
  <si>
    <t>commrece</t>
  </si>
  <si>
    <t>P086616301314X</t>
  </si>
  <si>
    <t>NGOZI EVELYN</t>
  </si>
  <si>
    <t>P077716346481B</t>
  </si>
  <si>
    <t>MAFFOPA</t>
  </si>
  <si>
    <t>CHANCELINE.</t>
  </si>
  <si>
    <t>00237654504968</t>
  </si>
  <si>
    <t>NJOMBE -NKOMPITA</t>
  </si>
  <si>
    <t>1867</t>
  </si>
  <si>
    <t>P108918000344R</t>
  </si>
  <si>
    <t>FOBASSO FRANCINE</t>
  </si>
  <si>
    <t>002376312515162</t>
  </si>
  <si>
    <t>DREAMS</t>
  </si>
  <si>
    <t>P068000361693X</t>
  </si>
  <si>
    <t>DJEUTA TCHATCHOU DOMINIQUE</t>
  </si>
  <si>
    <t>ETS DJEUTA TCHATCHOU DOMINIQUE</t>
  </si>
  <si>
    <t>699937323</t>
  </si>
  <si>
    <t>M/ CENTRAL</t>
  </si>
  <si>
    <t>P109717524449M</t>
  </si>
  <si>
    <t>HAMADOU DJOUBEIROU</t>
  </si>
  <si>
    <t>00237655556853</t>
  </si>
  <si>
    <t>Lavage</t>
  </si>
  <si>
    <t>P126212103747A</t>
  </si>
  <si>
    <t>TAZO</t>
  </si>
  <si>
    <t>672962516</t>
  </si>
  <si>
    <t>PEZAME</t>
  </si>
  <si>
    <t>M062116285643J</t>
  </si>
  <si>
    <t>BIIGA CONSULTING</t>
  </si>
  <si>
    <t>BC. SARL</t>
  </si>
  <si>
    <t>LE CONSEIL EN STRATEGIE, EN MANAGEMENT DES ORGANISATIONS, EN STRATEGIE DES SYSTEMES D'INFORMATION, IT RISK ET AUDIT DES SYSTEMES D'INFORMATION</t>
  </si>
  <si>
    <t>694104677</t>
  </si>
  <si>
    <t>M101012403307E</t>
  </si>
  <si>
    <t>HIGHER INSTITUTE OF BUSINESS</t>
  </si>
  <si>
    <t>MANAGEMENT AND TECHNO(HIBMAT)</t>
  </si>
  <si>
    <t>675402368</t>
  </si>
  <si>
    <t>VENTE DIVERS MATERIEL DE RECUPERATION</t>
  </si>
  <si>
    <t>P075500049940W</t>
  </si>
  <si>
    <t>SADJO JEAN</t>
  </si>
  <si>
    <t>677259411</t>
  </si>
  <si>
    <t>MARCE DU SOIR</t>
  </si>
  <si>
    <t>A COTE ORIGINAL PRESSING</t>
  </si>
  <si>
    <t>P118012327818N</t>
  </si>
  <si>
    <t>FRU MIRABEAU</t>
  </si>
  <si>
    <t>ETS FRU MIRABEAU</t>
  </si>
  <si>
    <t>674297161</t>
  </si>
  <si>
    <t>NGALLAN</t>
  </si>
  <si>
    <t>COTE DOUALA BAR</t>
  </si>
  <si>
    <t>P122017458354Z</t>
  </si>
  <si>
    <t>MADJEUKAM ADELINE BRICE</t>
  </si>
  <si>
    <t>651810880</t>
  </si>
  <si>
    <t>P019617445352C</t>
  </si>
  <si>
    <t>00237677040506</t>
  </si>
  <si>
    <t>GALIM TIGNERE</t>
  </si>
  <si>
    <t>LEGGAL-GORO</t>
  </si>
  <si>
    <t>P109012129230W</t>
  </si>
  <si>
    <t>NGO ETANAN JEANNE</t>
  </si>
  <si>
    <t>697814550</t>
  </si>
  <si>
    <t>P016200546949J</t>
  </si>
  <si>
    <t>KAMENI ANDRE</t>
  </si>
  <si>
    <t>KAMENI</t>
  </si>
  <si>
    <t>677559324</t>
  </si>
  <si>
    <t>P117600483749Y</t>
  </si>
  <si>
    <t>ANNE BERTHE</t>
  </si>
  <si>
    <t>699198212</t>
  </si>
  <si>
    <t>M092417068348C</t>
  </si>
  <si>
    <t>YOURAG CO LTD</t>
  </si>
  <si>
    <t>PRESTATIONS DE SERVICES POUR OBTENTION TITRE DE SÉJOUR A L'ÉTRANGER, PRESTATIONS DE SERVICES, COMMERCE GÉNÉRAL, IMPORT EXPORT</t>
  </si>
  <si>
    <t>677612814</t>
  </si>
  <si>
    <t>NDIANGDAM</t>
  </si>
  <si>
    <t>M122316663306C</t>
  </si>
  <si>
    <t>LIQUIDATION ETUDE MAITRE TANEKONE YAKOUBA</t>
  </si>
  <si>
    <t>00237699876354</t>
  </si>
  <si>
    <t>NJIMBOT 1 IMMEUBLE NJI BOUBA</t>
  </si>
  <si>
    <t>P050016656433B</t>
  </si>
  <si>
    <t>EPANE NTOUBA</t>
  </si>
  <si>
    <t>PHILIPPE GERARD</t>
  </si>
  <si>
    <t>00237671456790</t>
  </si>
  <si>
    <t>NOUVELLE ROUTE BESSENGUE</t>
  </si>
  <si>
    <t>P047618536524W</t>
  </si>
  <si>
    <t>MEZATIO NGUEPI ELISE LORENTINE</t>
  </si>
  <si>
    <t>(ETS DANY PLUS SERVICES)</t>
  </si>
  <si>
    <t>COMMERCE GENERAL-FOURNITURE DE BUREAUX-PAPETERIE-SERIGRAPHIE-BRODERIE INDUSTRIELLE-PRESTATIONS DE SERVICES</t>
  </si>
  <si>
    <t>EN FACE SERENA</t>
  </si>
  <si>
    <t>MINFI</t>
  </si>
  <si>
    <t>P017917141254K</t>
  </si>
  <si>
    <t>MEYONG</t>
  </si>
  <si>
    <t>697503672</t>
  </si>
  <si>
    <t>VENTE BABOUCHE</t>
  </si>
  <si>
    <t>P029415095322C</t>
  </si>
  <si>
    <t>ISMAILA AMIDOU</t>
  </si>
  <si>
    <t>696845062</t>
  </si>
  <si>
    <t>SHELL</t>
  </si>
  <si>
    <t>P028317550602P</t>
  </si>
  <si>
    <t>SINDA EPOUSE YAYA</t>
  </si>
  <si>
    <t>ROSALIE</t>
  </si>
  <si>
    <t>00237699658575</t>
  </si>
  <si>
    <t>DERRIÈRE L'HÔPITAL</t>
  </si>
  <si>
    <t>ENSEIGNEMENT SECONDAIRE GENERAL</t>
  </si>
  <si>
    <t>M080318460404P</t>
  </si>
  <si>
    <t>LYCÉE BILINGUE DE LOGPOM</t>
  </si>
  <si>
    <t>697690831</t>
  </si>
  <si>
    <t>FOURNISSEUR DE L’ÉTAT</t>
  </si>
  <si>
    <t>M110200014737N</t>
  </si>
  <si>
    <t>LA REUSSITE SARL</t>
  </si>
  <si>
    <t>677616820</t>
  </si>
  <si>
    <t>P057700434803H</t>
  </si>
  <si>
    <t>TEKEU NZEUKENG ALAIN S</t>
  </si>
  <si>
    <t>677389763</t>
  </si>
  <si>
    <t>BAMENDZI</t>
  </si>
  <si>
    <t>BORNE FONTAINE CARREFOUR LE MAIRE</t>
  </si>
  <si>
    <t>1890</t>
  </si>
  <si>
    <t>P016917996192H</t>
  </si>
  <si>
    <t>MILLECENT NGWE</t>
  </si>
  <si>
    <t>ASANGWE</t>
  </si>
  <si>
    <t>678016101</t>
  </si>
  <si>
    <t>CARRIERE</t>
  </si>
  <si>
    <t>P108318300881L</t>
  </si>
  <si>
    <t>FEUSSOUO</t>
  </si>
  <si>
    <t>698015614</t>
  </si>
  <si>
    <t>P078312374842H</t>
  </si>
  <si>
    <t>MAFFO BERGELINE AIMEE</t>
  </si>
  <si>
    <t>ETS  MAFFO BERGELINE AIMEE</t>
  </si>
  <si>
    <t>NKO'OVOS I</t>
  </si>
  <si>
    <t>P108112636290U</t>
  </si>
  <si>
    <t>MEDJOU ARISTIDE</t>
  </si>
  <si>
    <t>675952896</t>
  </si>
  <si>
    <t>TCHITCHAP</t>
  </si>
  <si>
    <t>ENTRÉE MAETUR</t>
  </si>
  <si>
    <t>P019117805508G</t>
  </si>
  <si>
    <t>POUNTUGNIGNI</t>
  </si>
  <si>
    <t>ZOUNKIFILOU</t>
  </si>
  <si>
    <t>696585338</t>
  </si>
  <si>
    <t>NDOBO DERRIERE PETROLEX</t>
  </si>
  <si>
    <t>VENTE PORTABLES</t>
  </si>
  <si>
    <t>P087912616912E</t>
  </si>
  <si>
    <t>TESEHKOUE CHARLES</t>
  </si>
  <si>
    <t>ETS CHARLY TELECOM</t>
  </si>
  <si>
    <t>699376238</t>
  </si>
  <si>
    <t>ANCIENNE GARE ROUTIERE</t>
  </si>
  <si>
    <t>VENTE DES ACCESSOIRES TELEPHONIQUES</t>
  </si>
  <si>
    <t>P079712700603S</t>
  </si>
  <si>
    <t>TSUETEGUIM TSAMO</t>
  </si>
  <si>
    <t>STAPHANE</t>
  </si>
  <si>
    <t>699980030</t>
  </si>
  <si>
    <t>P015517158962Q</t>
  </si>
  <si>
    <t>METIEKAM EPOUSE FOKA</t>
  </si>
  <si>
    <t>MARTINE</t>
  </si>
  <si>
    <t>659507940</t>
  </si>
  <si>
    <t>P087515624618G</t>
  </si>
  <si>
    <t>AKONO NNA</t>
  </si>
  <si>
    <t>P039216947168W</t>
  </si>
  <si>
    <t>DJOMENI MONKAM</t>
  </si>
  <si>
    <t>MONKAM</t>
  </si>
  <si>
    <t>696166160</t>
  </si>
  <si>
    <t>B.P 8935</t>
  </si>
  <si>
    <t>P038012522865X</t>
  </si>
  <si>
    <t>MAHAMADOU</t>
  </si>
  <si>
    <t>SYLLA</t>
  </si>
  <si>
    <t>677075331</t>
  </si>
  <si>
    <t>SECTEUR A</t>
  </si>
  <si>
    <t>P104600110568N</t>
  </si>
  <si>
    <t>TESSA MAWAMBA</t>
  </si>
  <si>
    <t>NGUI</t>
  </si>
  <si>
    <t>ATELIER DE COIFFURE</t>
  </si>
  <si>
    <t>P127512491387A</t>
  </si>
  <si>
    <t>NYANGONO BEATRICEETS</t>
  </si>
  <si>
    <t>ETS NYANGONO BEATRICE</t>
  </si>
  <si>
    <t>699 77 23 08</t>
  </si>
  <si>
    <t>DJOUM</t>
  </si>
  <si>
    <t>BITEBIOKANG</t>
  </si>
  <si>
    <t>INSTALLATION &amp; MAINTENANCE ELECTRIQUE</t>
  </si>
  <si>
    <t>M081000033458K</t>
  </si>
  <si>
    <t>MULTI-TECHNIQUES BUSINESS SARL</t>
  </si>
  <si>
    <t>MTBS</t>
  </si>
  <si>
    <t>699437837</t>
  </si>
  <si>
    <t>FACE FUSTEL</t>
  </si>
  <si>
    <t>P128516753703U</t>
  </si>
  <si>
    <t>DRISSA TRAORE</t>
  </si>
  <si>
    <t>P018512333846W</t>
  </si>
  <si>
    <t>KOUECHIGUE TOUMBANG  FRANCK</t>
  </si>
  <si>
    <t>DIMAKO</t>
  </si>
  <si>
    <t>P068617659524P</t>
  </si>
  <si>
    <t>NDONGO OHANDA BENJAMIN CHRISTEL</t>
  </si>
  <si>
    <t>ETS STREET FILMS PRODUCTION</t>
  </si>
  <si>
    <t>658352129</t>
  </si>
  <si>
    <t>BORNE 12</t>
  </si>
  <si>
    <t>P117516419991S</t>
  </si>
  <si>
    <t>GOZAL-HILAL FARUK</t>
  </si>
  <si>
    <t>M049400047477S</t>
  </si>
  <si>
    <t>ST AGNES NURSER &amp; PRIMARY SCHOOL</t>
  </si>
  <si>
    <t>P098316608618D</t>
  </si>
  <si>
    <t>KIMENG</t>
  </si>
  <si>
    <t>BELINDA NAYAH</t>
  </si>
  <si>
    <t>651029977</t>
  </si>
  <si>
    <t>AGENT DE MAIT</t>
  </si>
  <si>
    <t>P109318459042M</t>
  </si>
  <si>
    <t>MPEH</t>
  </si>
  <si>
    <t>LUC BAUDOUIN</t>
  </si>
  <si>
    <t>+237(00)690289844</t>
  </si>
  <si>
    <t>MTN CAMEROUN</t>
  </si>
  <si>
    <t>P048916907983Q</t>
  </si>
  <si>
    <t>POUGAGNIGNI</t>
  </si>
  <si>
    <t>RAFIATOU</t>
  </si>
  <si>
    <t>656981863</t>
  </si>
  <si>
    <t>AVENUE MANGA BELL</t>
  </si>
  <si>
    <t>COIFFEUR</t>
  </si>
  <si>
    <t>P117517718770H</t>
  </si>
  <si>
    <t>NDIMA</t>
  </si>
  <si>
    <t>BLAISE</t>
  </si>
  <si>
    <t>699253443</t>
  </si>
  <si>
    <t>MANZOKO</t>
  </si>
  <si>
    <t>BLANCHISSERIR</t>
  </si>
  <si>
    <t>P038012351786L</t>
  </si>
  <si>
    <t>DENTCHOM</t>
  </si>
  <si>
    <t>699869133</t>
  </si>
  <si>
    <t>FACE ST MICHEL</t>
  </si>
  <si>
    <t>P018612407730Z</t>
  </si>
  <si>
    <t>NTOUME MPOULA JEAN RICHEPIN</t>
  </si>
  <si>
    <t>654774003</t>
  </si>
  <si>
    <t>ATOK</t>
  </si>
  <si>
    <t>MBAMA</t>
  </si>
  <si>
    <t>POSTE DE CONTRÔLE</t>
  </si>
  <si>
    <t>M042416754513Y</t>
  </si>
  <si>
    <t>LIGHT-TEAM PHARMA PROMO</t>
  </si>
  <si>
    <t>P119317653909X</t>
  </si>
  <si>
    <t>OGOTIKO OMONDO</t>
  </si>
  <si>
    <t>SÉRAPHINE</t>
  </si>
  <si>
    <t>00237655865484</t>
  </si>
  <si>
    <t>P049516885840M</t>
  </si>
  <si>
    <t>CHENWI</t>
  </si>
  <si>
    <t>CHRISTOPHER AFESE</t>
  </si>
  <si>
    <t>P109912505183Q</t>
  </si>
  <si>
    <t>ABDOUL BAGUI</t>
  </si>
  <si>
    <t>672123671</t>
  </si>
  <si>
    <t>SOUS PREFECTURE</t>
  </si>
  <si>
    <t>OEUVRE SOCIALE</t>
  </si>
  <si>
    <t>M091816669752U</t>
  </si>
  <si>
    <t>ASSOCIATION CAMEROUNAISE DE BIENFAISANCE</t>
  </si>
  <si>
    <t>DORCAS</t>
  </si>
  <si>
    <t>00237651 40 69 20</t>
  </si>
  <si>
    <t>CARREFOUR NKOABANG</t>
  </si>
  <si>
    <t>P017917891233U</t>
  </si>
  <si>
    <t>NKOUEMOU</t>
  </si>
  <si>
    <t>AIME BERTRAND</t>
  </si>
  <si>
    <t>675711677</t>
  </si>
  <si>
    <t>STATE</t>
  </si>
  <si>
    <t>P125717137728D</t>
  </si>
  <si>
    <t>EKOLI BEKONDO</t>
  </si>
  <si>
    <t>6733850507</t>
  </si>
  <si>
    <t>MILE 4</t>
  </si>
  <si>
    <t>P068215426373Z</t>
  </si>
  <si>
    <t>SOUNMO EPSE TAGNE KEMGNE</t>
  </si>
  <si>
    <t>673860319</t>
  </si>
  <si>
    <t>CARREFOUR MAIRIE</t>
  </si>
  <si>
    <t>VENDEUR PIECES DETACHEES AUTO</t>
  </si>
  <si>
    <t>P067918545929G</t>
  </si>
  <si>
    <t>NWANKWO</t>
  </si>
  <si>
    <t>JOHN EMEKA</t>
  </si>
  <si>
    <t>676193493</t>
  </si>
  <si>
    <t>BISCUITERIE</t>
  </si>
  <si>
    <t>TECHNICIEN REBOBINAGE</t>
  </si>
  <si>
    <t>P018118271639S</t>
  </si>
  <si>
    <t>KENFACK</t>
  </si>
  <si>
    <t>676891087</t>
  </si>
  <si>
    <t>MONAVEBE (MONTANA)</t>
  </si>
  <si>
    <t>RESTAURANTION-PRESTATIONS DE SERVICE</t>
  </si>
  <si>
    <t>M072416971915S</t>
  </si>
  <si>
    <t>RESTAURANT 79 SARL</t>
  </si>
  <si>
    <t>R.79 SARL</t>
  </si>
  <si>
    <t>653053930</t>
  </si>
  <si>
    <t>P122017205156L</t>
  </si>
  <si>
    <t>LONTCHIN JEAN BAPTISTE</t>
  </si>
  <si>
    <t>677627486</t>
  </si>
  <si>
    <t>P027916369777G</t>
  </si>
  <si>
    <t>NZOKEM</t>
  </si>
  <si>
    <t>VIVIANE CHANTAL</t>
  </si>
  <si>
    <t>00237650641864</t>
  </si>
  <si>
    <t>DJELENG 1</t>
  </si>
  <si>
    <t>P103315195440D</t>
  </si>
  <si>
    <t>MAMBOU</t>
  </si>
  <si>
    <t>MICHEL</t>
  </si>
  <si>
    <t>697302384</t>
  </si>
  <si>
    <t>EKOLMAN</t>
  </si>
  <si>
    <t>P129616929867W</t>
  </si>
  <si>
    <t>ANNOUR</t>
  </si>
  <si>
    <t>OUMARA</t>
  </si>
  <si>
    <t>GO'OZA</t>
  </si>
  <si>
    <t>M062116287306P</t>
  </si>
  <si>
    <t>SYSTEME D'EXPERTISE COMPTABLE POUR LE MANAGEMENT DES SOCIETES</t>
  </si>
  <si>
    <t>SYSCOM SARL</t>
  </si>
  <si>
    <t>681328171</t>
  </si>
  <si>
    <t>MVAN</t>
  </si>
  <si>
    <t>TROPICANA</t>
  </si>
  <si>
    <t>OPPERATEUR ECONOMIQUE</t>
  </si>
  <si>
    <t>P087616397960R</t>
  </si>
  <si>
    <t>TONYE</t>
  </si>
  <si>
    <t>JEAN BERTRAND</t>
  </si>
  <si>
    <t>00237699031813</t>
  </si>
  <si>
    <t>VENTE MATERIEL DE RECUPERATION</t>
  </si>
  <si>
    <t>P117712520965M</t>
  </si>
  <si>
    <t>TSAFACK DEDIC BAS</t>
  </si>
  <si>
    <t>ETS TSAFACK DEDIC BAS</t>
  </si>
  <si>
    <t>699865515</t>
  </si>
  <si>
    <t>P129517711684A</t>
  </si>
  <si>
    <t>LIENO TSABOU</t>
  </si>
  <si>
    <t>DIMITRI</t>
  </si>
  <si>
    <t>654876848</t>
  </si>
  <si>
    <t>P119418173281R</t>
  </si>
  <si>
    <t>MBACHU GLORIA CHIEMENA</t>
  </si>
  <si>
    <t>675756198</t>
  </si>
  <si>
    <t>EN COURS D' OUVERTURE</t>
  </si>
  <si>
    <t>P118816709567Q</t>
  </si>
  <si>
    <t>DJOUFACK NOUTAYO</t>
  </si>
  <si>
    <t>HERVE VINCENT</t>
  </si>
  <si>
    <t>00237654949025</t>
  </si>
  <si>
    <t>BEPANDA AXE LOURD</t>
  </si>
  <si>
    <t>M047600015917A</t>
  </si>
  <si>
    <t>COLLEGE DU CENTRECOL</t>
  </si>
  <si>
    <t>COLLEGE DU CENTRE</t>
  </si>
  <si>
    <t>99 15 45 72</t>
  </si>
  <si>
    <t>ECOLE</t>
  </si>
  <si>
    <t>BON FILS</t>
  </si>
  <si>
    <t>P079516941989Z</t>
  </si>
  <si>
    <t>CARLSON WANCHANG</t>
  </si>
  <si>
    <t>CHECK</t>
  </si>
  <si>
    <t>671200655</t>
  </si>
  <si>
    <t>P127300233373N</t>
  </si>
  <si>
    <t>CHRISTOPHER CHI FOMAFUNG</t>
  </si>
  <si>
    <t>677769117</t>
  </si>
  <si>
    <t>P048916306768T</t>
  </si>
  <si>
    <t>ANOBOUWO</t>
  </si>
  <si>
    <t>STEPHANIE LORE</t>
  </si>
  <si>
    <t>653287131</t>
  </si>
  <si>
    <t>CARREFOUR 3 MORTS</t>
  </si>
  <si>
    <t>P019012413561D</t>
  </si>
  <si>
    <t>ISMAILA MAMOUDOU</t>
  </si>
  <si>
    <t>679099870</t>
  </si>
  <si>
    <t>P059917113398M</t>
  </si>
  <si>
    <t>HABIDOULAYE</t>
  </si>
  <si>
    <t>677415121</t>
  </si>
  <si>
    <t>BTP-PRESTATION-COMMERCE-IMP/EXP</t>
  </si>
  <si>
    <t>M031912757437B</t>
  </si>
  <si>
    <t>REFERENCE CONSTRUCTION SARL</t>
  </si>
  <si>
    <t>233426568</t>
  </si>
  <si>
    <t>FACE STATION PETROLEX</t>
  </si>
  <si>
    <t>INSTALLATION/MAINTENANCE ASCENSEURS</t>
  </si>
  <si>
    <t>M101812727530N</t>
  </si>
  <si>
    <t>KSI CAMEROUN SARL</t>
  </si>
  <si>
    <t>694839807</t>
  </si>
  <si>
    <t>FACE CLINIQUE MUNA ANNEXE</t>
  </si>
  <si>
    <t>ORANGE MONEY</t>
  </si>
  <si>
    <t>P029617167414L</t>
  </si>
  <si>
    <t>DJIONGUE</t>
  </si>
  <si>
    <t>JUNIE CAROLE</t>
  </si>
  <si>
    <t>683014884</t>
  </si>
  <si>
    <t>ENTREE BILLE</t>
  </si>
  <si>
    <t>ÉTUDIANT</t>
  </si>
  <si>
    <t>P030016912029B</t>
  </si>
  <si>
    <t>EYENGA</t>
  </si>
  <si>
    <t>NICOLE JOSCELINE</t>
  </si>
  <si>
    <t>691618855</t>
  </si>
  <si>
    <t>SCDP</t>
  </si>
  <si>
    <t>P037617041590M</t>
  </si>
  <si>
    <t>VOFO EPSE GOUNE</t>
  </si>
  <si>
    <t>BERTHE LEOCADIE</t>
  </si>
  <si>
    <t>677276505</t>
  </si>
  <si>
    <t>YAOUNDE - BONAMOUSSADI</t>
  </si>
  <si>
    <t>1947</t>
  </si>
  <si>
    <t>TECHNICIENS EN BÂTIMENT</t>
  </si>
  <si>
    <t>P068816626322B</t>
  </si>
  <si>
    <t>NLAMNDJE BEMGA</t>
  </si>
  <si>
    <t>SAMUEL THIERRY</t>
  </si>
  <si>
    <t>00237671241375</t>
  </si>
  <si>
    <t>P108816261255Z</t>
  </si>
  <si>
    <t>HOUMA</t>
  </si>
  <si>
    <t>MARTHE NADEGE</t>
  </si>
  <si>
    <t>00237693917121</t>
  </si>
  <si>
    <t>BALADJI1</t>
  </si>
  <si>
    <t>P119717109019E</t>
  </si>
  <si>
    <t>AMOMBI ZINEDINE EMPO</t>
  </si>
  <si>
    <t>674541296</t>
  </si>
  <si>
    <t>ENDELY STREET</t>
  </si>
  <si>
    <t>P016512313197L</t>
  </si>
  <si>
    <t>ALASANE ABDOUL KARIM</t>
  </si>
  <si>
    <t>675119950</t>
  </si>
  <si>
    <t>FERME SUISSE</t>
  </si>
  <si>
    <t>1951</t>
  </si>
  <si>
    <t>P122015763009P</t>
  </si>
  <si>
    <t>MATAKON JEAN</t>
  </si>
  <si>
    <t>FROID ET CLIMATISATION</t>
  </si>
  <si>
    <t>P098600510927S</t>
  </si>
  <si>
    <t>MAGNI CLAUVIS</t>
  </si>
  <si>
    <t>ETS MAG TECHNOLOGIE</t>
  </si>
  <si>
    <t>675 98 01 82</t>
  </si>
  <si>
    <t>ROUMDE ADJIA</t>
  </si>
  <si>
    <t>ROUMDE ADJA</t>
  </si>
  <si>
    <t>P098017334748L</t>
  </si>
  <si>
    <t>FITNGO</t>
  </si>
  <si>
    <t>DORANTINE</t>
  </si>
  <si>
    <t>00237671930452</t>
  </si>
  <si>
    <t>À COTE DE LA BOULANGERIE</t>
  </si>
  <si>
    <t>P019212648181Y</t>
  </si>
  <si>
    <t>KECHANG ANNET MBIKU</t>
  </si>
  <si>
    <t>678342870</t>
  </si>
  <si>
    <t>PASSY BOUTIQUE</t>
  </si>
  <si>
    <t>P017518500414U</t>
  </si>
  <si>
    <t>KAYA BARA</t>
  </si>
  <si>
    <t>P047614661713B</t>
  </si>
  <si>
    <t>NKOM</t>
  </si>
  <si>
    <t>DIDIER IPOUCK</t>
  </si>
  <si>
    <t>698781511</t>
  </si>
  <si>
    <t>FACE SOUS PRÉFECTURE</t>
  </si>
  <si>
    <t>P129412588001N</t>
  </si>
  <si>
    <t>DOUMTSOP NOUMBOU</t>
  </si>
  <si>
    <t>ROSSNEY</t>
  </si>
  <si>
    <t>674 38 33 70</t>
  </si>
  <si>
    <t>Prestation de service</t>
  </si>
  <si>
    <t>P098517969649N</t>
  </si>
  <si>
    <t>PIDJOU NOUHO FABRICE ADRIEN</t>
  </si>
  <si>
    <t>(ETS MINI MAXI)</t>
  </si>
  <si>
    <t>694210032</t>
  </si>
  <si>
    <t>P038017292654Q</t>
  </si>
  <si>
    <t>SOH CHENDJOU</t>
  </si>
  <si>
    <t>NADEGE FLAURE</t>
  </si>
  <si>
    <t>00237655621577</t>
  </si>
  <si>
    <t>HABILLEMENT</t>
  </si>
  <si>
    <t>P018616069194A</t>
  </si>
  <si>
    <t>SEDIA</t>
  </si>
  <si>
    <t>SANI</t>
  </si>
  <si>
    <t>674391069</t>
  </si>
  <si>
    <t>BH A CSP &amp; RESTAURATION</t>
  </si>
  <si>
    <t>P118317106036Y</t>
  </si>
  <si>
    <t>NGUIMPACK</t>
  </si>
  <si>
    <t>MAMY LOUISE</t>
  </si>
  <si>
    <t>00237695348610</t>
  </si>
  <si>
    <t>BONANJO CITY APRES LE LYCEE DE JAPOMA</t>
  </si>
  <si>
    <t>P079416336409D</t>
  </si>
  <si>
    <t>NGO NONG</t>
  </si>
  <si>
    <t>BERTHE BERENICE</t>
  </si>
  <si>
    <t>620642469</t>
  </si>
  <si>
    <t>P015916481054K</t>
  </si>
  <si>
    <t>PALMATA MATABA</t>
  </si>
  <si>
    <t>00237698560945</t>
  </si>
  <si>
    <t>MARCHE BOGO</t>
  </si>
  <si>
    <t>P122016954099T</t>
  </si>
  <si>
    <t>MADJO EPOUSE KOUAM CELESTINE</t>
  </si>
  <si>
    <t>675572463</t>
  </si>
  <si>
    <t>P017712547341R</t>
  </si>
  <si>
    <t>ATANDA SIMON PATRICE</t>
  </si>
  <si>
    <t>675526521</t>
  </si>
  <si>
    <t>FACE ETAGE</t>
  </si>
  <si>
    <t>P119017941074A</t>
  </si>
  <si>
    <t>LAGOUM DOUANLA</t>
  </si>
  <si>
    <t>699444482</t>
  </si>
  <si>
    <t>QUARTIER MVAN</t>
  </si>
  <si>
    <t>VENTE DE JUS NATURELS</t>
  </si>
  <si>
    <t>P078116150513P</t>
  </si>
  <si>
    <t>MIRENJEM</t>
  </si>
  <si>
    <t>ZOULIATOU</t>
  </si>
  <si>
    <t>697240911</t>
  </si>
  <si>
    <t>DERRIERE SAPEURS, SECTEUR ARACHIDES, COMPTOIR 122</t>
  </si>
  <si>
    <t>ASSISTANTE</t>
  </si>
  <si>
    <t>P029316806465A</t>
  </si>
  <si>
    <t>ELONG</t>
  </si>
  <si>
    <t>FIDELE CARINE</t>
  </si>
  <si>
    <t>002376 94 17 56 57</t>
  </si>
  <si>
    <t>P106714637245Z</t>
  </si>
  <si>
    <t>MEFIRE</t>
  </si>
  <si>
    <t>MADELEINE</t>
  </si>
  <si>
    <t>699967288</t>
  </si>
  <si>
    <t>GRAND-MOULIN</t>
  </si>
  <si>
    <t>P048217939553K</t>
  </si>
  <si>
    <t>MUKWELLE</t>
  </si>
  <si>
    <t>SOLOMON MOSIMA</t>
  </si>
  <si>
    <t>672857777</t>
  </si>
  <si>
    <t>MILE I</t>
  </si>
  <si>
    <t>P107612586054D</t>
  </si>
  <si>
    <t>ALI MOHAMADOU</t>
  </si>
  <si>
    <t>ETS ALI MOHAMADOU</t>
  </si>
  <si>
    <t>666092200</t>
  </si>
  <si>
    <t>VENTE ACCESSOIRES ELECTRIQUE</t>
  </si>
  <si>
    <t>P067018061065F</t>
  </si>
  <si>
    <t>KENFACK MELI EPOUSE GOULA</t>
  </si>
  <si>
    <t>00237697856425</t>
  </si>
  <si>
    <t>P010018177316H</t>
  </si>
  <si>
    <t>ONWA CHUKWUJEKWU ERNEST</t>
  </si>
  <si>
    <t>P098316089237A</t>
  </si>
  <si>
    <t>TENN EDWIN</t>
  </si>
  <si>
    <t>00237679666155</t>
  </si>
  <si>
    <t>P010215396115T</t>
  </si>
  <si>
    <t>TILLA</t>
  </si>
  <si>
    <t>681429385</t>
  </si>
  <si>
    <t>P015600123269Z</t>
  </si>
  <si>
    <t>KAZE Jacques Désiré</t>
  </si>
  <si>
    <t>677423755</t>
  </si>
  <si>
    <t>METAFRIQUE STEEL</t>
  </si>
  <si>
    <t>P079015045304G</t>
  </si>
  <si>
    <t>ATCHANG SEYI</t>
  </si>
  <si>
    <t>MAURICE</t>
  </si>
  <si>
    <t>676471093</t>
  </si>
  <si>
    <t>POULAILLER</t>
  </si>
  <si>
    <t>P126212494486C</t>
  </si>
  <si>
    <t>NOUMA</t>
  </si>
  <si>
    <t>6978777889</t>
  </si>
  <si>
    <t>VERS MARCHE ABATTOIR</t>
  </si>
  <si>
    <t>MEUNIER</t>
  </si>
  <si>
    <t>P067515182940M</t>
  </si>
  <si>
    <t>KENMEGNE</t>
  </si>
  <si>
    <t>695298642</t>
  </si>
  <si>
    <t>TYO VILLE</t>
  </si>
  <si>
    <t>M012217014408U</t>
  </si>
  <si>
    <t>UNDEH SARL</t>
  </si>
  <si>
    <t>UNDEH</t>
  </si>
  <si>
    <t>00237691509928</t>
  </si>
  <si>
    <t>DON-BOSCO</t>
  </si>
  <si>
    <t>M081516377282F</t>
  </si>
  <si>
    <t>MIKELLINS BILINGUAL COMPREHENSIVE HIGH SCHOOL</t>
  </si>
  <si>
    <t>M.B.C.H.S</t>
  </si>
  <si>
    <t>672712878</t>
  </si>
  <si>
    <t>BAMBALANG</t>
  </si>
  <si>
    <t>P028112522765K</t>
  </si>
  <si>
    <t>MAFFO TITGOUM</t>
  </si>
  <si>
    <t>GERMAINE</t>
  </si>
  <si>
    <t>1983</t>
  </si>
  <si>
    <t>P039012616160A</t>
  </si>
  <si>
    <t>MANADJEU</t>
  </si>
  <si>
    <t>LEO EFILIN</t>
  </si>
  <si>
    <t>1984</t>
  </si>
  <si>
    <t>Petit commerce</t>
  </si>
  <si>
    <t>P057712468242L</t>
  </si>
  <si>
    <t>KAMNO Elise</t>
  </si>
  <si>
    <t>677068846</t>
  </si>
  <si>
    <t>M092015091523L</t>
  </si>
  <si>
    <t>VISION TRANSPORT ET LOGISTIQUE SARL</t>
  </si>
  <si>
    <t>675271728</t>
  </si>
  <si>
    <t>P049617153867P</t>
  </si>
  <si>
    <t>OWASU NAPHTALI</t>
  </si>
  <si>
    <t>OWASU</t>
  </si>
  <si>
    <t>679354140</t>
  </si>
  <si>
    <t>BOA BAKUNDU</t>
  </si>
  <si>
    <t>P118717118078P</t>
  </si>
  <si>
    <t>ONYEBURZO</t>
  </si>
  <si>
    <t>ISUNNA</t>
  </si>
  <si>
    <t>673199135</t>
  </si>
  <si>
    <t>BP 1987</t>
  </si>
  <si>
    <t>P088515240674K</t>
  </si>
  <si>
    <t>HASSANA - FARIKOU</t>
  </si>
  <si>
    <t>652371462</t>
  </si>
  <si>
    <t>AGENT TECHNIQUE</t>
  </si>
  <si>
    <t>P126817134991B</t>
  </si>
  <si>
    <t>EVINA NTCHAM</t>
  </si>
  <si>
    <t>000237677952607</t>
  </si>
  <si>
    <t>MESSAMEDONGO EN HAUT</t>
  </si>
  <si>
    <t>P099012699415L</t>
  </si>
  <si>
    <t>GILBERT NOGOR</t>
  </si>
  <si>
    <t>694878190</t>
  </si>
  <si>
    <t>P049617343098L</t>
  </si>
  <si>
    <t>NOGNING DOUGMENE</t>
  </si>
  <si>
    <t>ZITA</t>
  </si>
  <si>
    <t>00237682102941</t>
  </si>
  <si>
    <t>DERRIERE LA BOUCHERIE</t>
  </si>
  <si>
    <t>M012118456347G</t>
  </si>
  <si>
    <t>INTERNATIONAL BUSINESS CORPORATION SARL</t>
  </si>
  <si>
    <t>IBC SARL</t>
  </si>
  <si>
    <t>677647023</t>
  </si>
  <si>
    <t>P017200139366W</t>
  </si>
  <si>
    <t>ABDOULAYE YAO</t>
  </si>
  <si>
    <t>696026644</t>
  </si>
  <si>
    <t>MARCHE SAMBA</t>
  </si>
  <si>
    <t>M112117221596Y</t>
  </si>
  <si>
    <t>EROLF SARL</t>
  </si>
  <si>
    <t>699985162</t>
  </si>
  <si>
    <t>CARREFOUR OLYMPIQUE</t>
  </si>
  <si>
    <t>P059916707987U</t>
  </si>
  <si>
    <t>NSAKWA</t>
  </si>
  <si>
    <t>HANS MBOLI</t>
  </si>
  <si>
    <t>00237653167352</t>
  </si>
  <si>
    <t>C.G - B.T.P - FOURNISSEUR DE L'ETAT</t>
  </si>
  <si>
    <t>P037200485404R</t>
  </si>
  <si>
    <t>NDJOUMOU</t>
  </si>
  <si>
    <t>JOSUE ELVIS</t>
  </si>
  <si>
    <t>699907288</t>
  </si>
  <si>
    <t>P097112143829R</t>
  </si>
  <si>
    <t>MABOUPDA KUATTE AURELIE</t>
  </si>
  <si>
    <t>675197292</t>
  </si>
  <si>
    <t>TRANSPORT &amp; PRESTATION DE SCES</t>
  </si>
  <si>
    <t>M091200043078P</t>
  </si>
  <si>
    <t>DOMINICAINE EXPRESS SARL</t>
  </si>
  <si>
    <t>P126900520738K</t>
  </si>
  <si>
    <t>KITIO JEAN ROBERT</t>
  </si>
  <si>
    <t>676352343</t>
  </si>
  <si>
    <t>INDEPENDANCE</t>
  </si>
  <si>
    <t>M012416344409B</t>
  </si>
  <si>
    <t>MANUELLA CENTER</t>
  </si>
  <si>
    <t>670452OOO</t>
  </si>
  <si>
    <t>2001</t>
  </si>
  <si>
    <t>P106717228799Y</t>
  </si>
  <si>
    <t>KOY EPSE EPOUMB</t>
  </si>
  <si>
    <t>ESTER</t>
  </si>
  <si>
    <t>699395505</t>
  </si>
  <si>
    <t>ESEKA</t>
  </si>
  <si>
    <t>P088216708416G</t>
  </si>
  <si>
    <t>NGONO</t>
  </si>
  <si>
    <t>GISELE FLORE</t>
  </si>
  <si>
    <t>00237699316775</t>
  </si>
  <si>
    <t>VENTE BOISSON ALCOOLISÉE</t>
  </si>
  <si>
    <t>P118517449293W</t>
  </si>
  <si>
    <t>TALDJA</t>
  </si>
  <si>
    <t>MARIETTE.</t>
  </si>
  <si>
    <t>237680228616</t>
  </si>
  <si>
    <t>P065917024030K</t>
  </si>
  <si>
    <t>MBOGNING TCHOFFO ALEX</t>
  </si>
  <si>
    <t>YAOUNDÉ</t>
  </si>
  <si>
    <t>P119417359456Y</t>
  </si>
  <si>
    <t>DAOUDA DJALLO</t>
  </si>
  <si>
    <t>(DJALLO SERVICES)</t>
  </si>
  <si>
    <t>00237691796678</t>
  </si>
  <si>
    <t>BRIQUETERIE/ MOSQUÉE DU MILIEU</t>
  </si>
  <si>
    <t>M042416708793F</t>
  </si>
  <si>
    <t>PARAKLETE FOUNDATION</t>
  </si>
  <si>
    <t>00237672143957</t>
  </si>
  <si>
    <t>BAMBIS ÉCOLE, MONTÉ LYCÉE BIYEM ASSI</t>
  </si>
  <si>
    <t>COMMERCE GÉNÉRAL/PRESTATIONS DE SERVICES</t>
  </si>
  <si>
    <t>P049917228639X</t>
  </si>
  <si>
    <t>ABOUBAKAR AHMADOU SIDDIKI</t>
  </si>
  <si>
    <t>695643801</t>
  </si>
  <si>
    <t>M041000032098W</t>
  </si>
  <si>
    <t>MAX SYSTEM SARL</t>
  </si>
  <si>
    <t>696924107</t>
  </si>
  <si>
    <t>LAVERIE PLUS</t>
  </si>
  <si>
    <t>P128018534132F</t>
  </si>
  <si>
    <t>EMINI</t>
  </si>
  <si>
    <t>BERTHIN</t>
  </si>
  <si>
    <t>678555602</t>
  </si>
  <si>
    <t>Centre</t>
  </si>
  <si>
    <t>TCHAMOUGOU</t>
  </si>
  <si>
    <t>P036317122681W</t>
  </si>
  <si>
    <t>DJUIDJA</t>
  </si>
  <si>
    <t>BERTHE</t>
  </si>
  <si>
    <t>699937115</t>
  </si>
  <si>
    <t>P019314235490G</t>
  </si>
  <si>
    <t>DJOUMBOU TSEWODO BANIDOLE</t>
  </si>
  <si>
    <t>682613582</t>
  </si>
  <si>
    <t>A COTE MAISON DU PARTI</t>
  </si>
  <si>
    <t>P089817136727P</t>
  </si>
  <si>
    <t>FOGUE SIMO</t>
  </si>
  <si>
    <t>MAXIME DARYL</t>
  </si>
  <si>
    <t>695143391</t>
  </si>
  <si>
    <t>BP 30771</t>
  </si>
  <si>
    <t>P069317144778C</t>
  </si>
  <si>
    <t>DJIMENE YONTA</t>
  </si>
  <si>
    <t>GEORGETTE LAURE</t>
  </si>
  <si>
    <t>696398109</t>
  </si>
  <si>
    <t>PRESTATIONS DE SERVICES, PUBLICITE</t>
  </si>
  <si>
    <t>P119416940145A</t>
  </si>
  <si>
    <t>ETS GLORIA ( SATCHEU HEUSSI)</t>
  </si>
  <si>
    <t>GAETANG</t>
  </si>
  <si>
    <t>693992083</t>
  </si>
  <si>
    <t>BATIMENT ET TRAVAUX PUBLICS</t>
  </si>
  <si>
    <t>P079012677296F</t>
  </si>
  <si>
    <t>TSAMBANG FOKOU</t>
  </si>
  <si>
    <t>STHEVE CEDRIX</t>
  </si>
  <si>
    <t>690803040</t>
  </si>
  <si>
    <t>P038200476879H</t>
  </si>
  <si>
    <t>NUH MBANG MICHAEL</t>
  </si>
  <si>
    <t>696649039</t>
  </si>
  <si>
    <t>A CÔTÉ BAOBAD BAR</t>
  </si>
  <si>
    <t>P098217779355T</t>
  </si>
  <si>
    <t>SAGUEN DEFFO</t>
  </si>
  <si>
    <t>Chancelier Richard</t>
  </si>
  <si>
    <t>677389147</t>
  </si>
  <si>
    <t>Bafoussam</t>
  </si>
  <si>
    <t>Tougang village, derriere la rose croix</t>
  </si>
  <si>
    <t>P018500554396D</t>
  </si>
  <si>
    <t>OBAM</t>
  </si>
  <si>
    <t>JEAN THIERY</t>
  </si>
  <si>
    <t>67005268</t>
  </si>
  <si>
    <t>M039717412857M</t>
  </si>
  <si>
    <t>LYCÉE BILINGUE DE MBOUDA</t>
  </si>
  <si>
    <t>697993144</t>
  </si>
  <si>
    <t>FOUOLA</t>
  </si>
  <si>
    <t>M092217722748N</t>
  </si>
  <si>
    <t>ETS KANG MAMA</t>
  </si>
  <si>
    <t>00237695538437</t>
  </si>
  <si>
    <t>SHELL NEW BELL</t>
  </si>
  <si>
    <t>P060016715986B</t>
  </si>
  <si>
    <t>PEACE</t>
  </si>
  <si>
    <t>NJI FON</t>
  </si>
  <si>
    <t>00237671063034</t>
  </si>
  <si>
    <t>NGAMLIKUM</t>
  </si>
  <si>
    <t>P050117159165M</t>
  </si>
  <si>
    <t>AMBA BIMENA</t>
  </si>
  <si>
    <t>ANTOINETTE</t>
  </si>
  <si>
    <t>695125918</t>
  </si>
  <si>
    <t>PALMIERS</t>
  </si>
  <si>
    <t>ÉLÈVE</t>
  </si>
  <si>
    <t>P099617130749X</t>
  </si>
  <si>
    <t>GAWOUDNANG</t>
  </si>
  <si>
    <t>EBENEZER CANAAN</t>
  </si>
  <si>
    <t>693676632</t>
  </si>
  <si>
    <t>COMMERCE,PRESTATIONS DE SERVICES</t>
  </si>
  <si>
    <t>M072416994961G</t>
  </si>
  <si>
    <t>ETS MAF</t>
  </si>
  <si>
    <t>694330012</t>
  </si>
  <si>
    <t>P017317015442D</t>
  </si>
  <si>
    <t>AHMADOU.</t>
  </si>
  <si>
    <t>670591277</t>
  </si>
  <si>
    <t>P122016476005T</t>
  </si>
  <si>
    <t>EDANGOUA EPSE ESSOU THERESE</t>
  </si>
  <si>
    <t>LIBRAIRIE</t>
  </si>
  <si>
    <t>P116912375691Z</t>
  </si>
  <si>
    <t>TATAH</t>
  </si>
  <si>
    <t>BONIFACE MBIYDZELA</t>
  </si>
  <si>
    <t>677838947</t>
  </si>
  <si>
    <t>M082014971684S</t>
  </si>
  <si>
    <t>FRET D'AFRIQUE SARL</t>
  </si>
  <si>
    <t>RECETTE DES FINANCES</t>
  </si>
  <si>
    <t>P028118119126H</t>
  </si>
  <si>
    <t>AJARB SPOUSE CHE CANISIA</t>
  </si>
  <si>
    <t>00237678807806</t>
  </si>
  <si>
    <t>P019117718821S</t>
  </si>
  <si>
    <t>IBRAHIMOU</t>
  </si>
  <si>
    <t>00237694426531</t>
  </si>
  <si>
    <t>P099918515385P</t>
  </si>
  <si>
    <t>KONGNE KAMDEM</t>
  </si>
  <si>
    <t>ZIDANE</t>
  </si>
  <si>
    <t>696121386</t>
  </si>
  <si>
    <t>P089016657152H</t>
  </si>
  <si>
    <t>.KOUGOUM SAHA</t>
  </si>
  <si>
    <t>DARIUS.</t>
  </si>
  <si>
    <t>00237694620396</t>
  </si>
  <si>
    <t>MONTEE ANGOCK</t>
  </si>
  <si>
    <t>NETTOYAGE INDUSTRIEL-PRESTATIONS</t>
  </si>
  <si>
    <t>P126012677322S</t>
  </si>
  <si>
    <t>NGOKO ZACHARIE</t>
  </si>
  <si>
    <t>ETS LES MAINS VERTES</t>
  </si>
  <si>
    <t>662 415 363</t>
  </si>
  <si>
    <t>CITE-SIC</t>
  </si>
  <si>
    <t>CITE SIC-A COTE EGLISE ADVENTISTE 7EME JOUR</t>
  </si>
  <si>
    <t>P017618380020D</t>
  </si>
  <si>
    <t>TERENCE DZEAYE SHEY</t>
  </si>
  <si>
    <t>677028375</t>
  </si>
  <si>
    <t>FORMATION PROFESSIONNELLE ET MANAGEMENT</t>
  </si>
  <si>
    <t>M022217086260C</t>
  </si>
  <si>
    <t>VOCATIONAL TRAINING CENTER BTC</t>
  </si>
  <si>
    <t>BTC PRO</t>
  </si>
  <si>
    <t>6 96 75 05 80</t>
  </si>
  <si>
    <t>DOUALA BERCY</t>
  </si>
  <si>
    <t>P017412623176L</t>
  </si>
  <si>
    <t>NGUEMBOU NGAHA EPSE NCHULA BEATRICENGUE</t>
  </si>
  <si>
    <t>NGUEMBOU NGAHA EPSE NCHULA BEATRICE</t>
  </si>
  <si>
    <t>677750057</t>
  </si>
  <si>
    <t>BANGUE</t>
  </si>
  <si>
    <t>P128012493101P</t>
  </si>
  <si>
    <t>FOTSO YOUBI AURELIENFOT</t>
  </si>
  <si>
    <t>FOTSO YOUBI AURELIEN</t>
  </si>
  <si>
    <t>698160199</t>
  </si>
  <si>
    <t>MISSOKE</t>
  </si>
  <si>
    <t>VENTE PIECES ELECTRONIQUES</t>
  </si>
  <si>
    <t>P016800013401B</t>
  </si>
  <si>
    <t>BENABA SUH</t>
  </si>
  <si>
    <t>77855935</t>
  </si>
  <si>
    <t>EKOUDOU</t>
  </si>
  <si>
    <t>DESCENTE GMI</t>
  </si>
  <si>
    <t>P116118121191U</t>
  </si>
  <si>
    <t>SIMEN GAPING</t>
  </si>
  <si>
    <t>675735035</t>
  </si>
  <si>
    <t>S/C UNIVERSITE DE YAOUNDE I</t>
  </si>
  <si>
    <t>P098717643592U</t>
  </si>
  <si>
    <t>DOUNTIO KOUEDACHOU</t>
  </si>
  <si>
    <t>ATTANASE TONTON</t>
  </si>
  <si>
    <t>679574289</t>
  </si>
  <si>
    <t>P079816365240N</t>
  </si>
  <si>
    <t>NGHOUOZEN</t>
  </si>
  <si>
    <t>ZOUNKIFLOU</t>
  </si>
  <si>
    <t>678139589</t>
  </si>
  <si>
    <t>SECRETARIAT INFORMATIQUE</t>
  </si>
  <si>
    <t>P076700122000Q</t>
  </si>
  <si>
    <t>MEFENYA RENE</t>
  </si>
  <si>
    <t>ETS MEFENYA</t>
  </si>
  <si>
    <t>699 66 13 66</t>
  </si>
  <si>
    <t>A COTE DE LA STATION PETROLUM</t>
  </si>
  <si>
    <t>P019318606604B</t>
  </si>
  <si>
    <t>NANGMETIO</t>
  </si>
  <si>
    <t>ARLES</t>
  </si>
  <si>
    <t>CARREFOUR LOGBESSOU</t>
  </si>
  <si>
    <t>P107212436436F</t>
  </si>
  <si>
    <t>ZEUHA EP TCHATCHOUA  VALERIE</t>
  </si>
  <si>
    <t>ETS ZEUHA EP TCHATCHOUA  VALERIE</t>
  </si>
  <si>
    <t>699843170</t>
  </si>
  <si>
    <t>B1/ C68</t>
  </si>
  <si>
    <t>Depôt Pressing</t>
  </si>
  <si>
    <t>P128712441251L</t>
  </si>
  <si>
    <t>BOAH Noel Symphorien</t>
  </si>
  <si>
    <t>Boah</t>
  </si>
  <si>
    <t>676176033</t>
  </si>
  <si>
    <t>CRI CENTRE EXTERIEUR</t>
  </si>
  <si>
    <t>Centre Ccial</t>
  </si>
  <si>
    <t>Face Madame Docta</t>
  </si>
  <si>
    <t>COMM.GENERAL &amp; PRESTATION DE SCES</t>
  </si>
  <si>
    <t>P086412265684E</t>
  </si>
  <si>
    <t>JONGUELE</t>
  </si>
  <si>
    <t>JACQUELINE JOSEPHINE</t>
  </si>
  <si>
    <t>655263476</t>
  </si>
  <si>
    <t>P016815502861N</t>
  </si>
  <si>
    <t>TCHOUMI NZEPAN</t>
  </si>
  <si>
    <t>P107300451029T</t>
  </si>
  <si>
    <t>DJOMKANG KADAM MARIE IGNACE</t>
  </si>
  <si>
    <t>DJOMKAM KADAM MARIE IGNACE</t>
  </si>
  <si>
    <t>697 460 876</t>
  </si>
  <si>
    <t>NDOGPASSI 3</t>
  </si>
  <si>
    <t>A COTE DE L'ANCIEN CONGELCAM</t>
  </si>
  <si>
    <t>P107912377665J</t>
  </si>
  <si>
    <t>FOUTSOP</t>
  </si>
  <si>
    <t>AUGUSTIN</t>
  </si>
  <si>
    <t>674656341</t>
  </si>
  <si>
    <t>M112117750515W</t>
  </si>
  <si>
    <t>BILINGUAL INSTITUTE OF APPLIED SCIENCES AND TECHNOLOGY</t>
  </si>
  <si>
    <t>BIAST</t>
  </si>
  <si>
    <t>699991442</t>
  </si>
  <si>
    <t>TYO-LAGOUENG</t>
  </si>
  <si>
    <t>P019817081185H</t>
  </si>
  <si>
    <t>ADOLPHE ULRICH</t>
  </si>
  <si>
    <t>677775486</t>
  </si>
  <si>
    <t>DERRIERE LA GENDARMERIE</t>
  </si>
  <si>
    <t>P109316924042Q</t>
  </si>
  <si>
    <t>ZEGUI DIFFOUO MASSAH</t>
  </si>
  <si>
    <t>SANDRINE</t>
  </si>
  <si>
    <t>650801941</t>
  </si>
  <si>
    <t>BALEVENG</t>
  </si>
  <si>
    <t>COLLEUR DE ROUES</t>
  </si>
  <si>
    <t>P088412622593S</t>
  </si>
  <si>
    <t>NGUETSOP STEPHANIE</t>
  </si>
  <si>
    <t>655391569</t>
  </si>
  <si>
    <t>CARREFOUR FERE</t>
  </si>
  <si>
    <t>ENTREE YODY PALACE</t>
  </si>
  <si>
    <t>P018216980160P</t>
  </si>
  <si>
    <t>KENGNE FOKA HARLETTE</t>
  </si>
  <si>
    <t>ETS KENGNE FOKA HARLETTE</t>
  </si>
  <si>
    <t>672346898</t>
  </si>
  <si>
    <t>P127812468134Z</t>
  </si>
  <si>
    <t>MBA AUGUSTIN</t>
  </si>
  <si>
    <t>660818354</t>
  </si>
  <si>
    <t>PENKA MICHEL</t>
  </si>
  <si>
    <t>BANSOA CHEFFERIE</t>
  </si>
  <si>
    <t>2056</t>
  </si>
  <si>
    <t>P088412145854N</t>
  </si>
  <si>
    <t>SEUMENI NGNEPEYOU CATHERINE EDITH</t>
  </si>
  <si>
    <t>SEUMENI CATHERINE</t>
  </si>
  <si>
    <t>679128979</t>
  </si>
  <si>
    <t>MBONKENG</t>
  </si>
  <si>
    <t>CARREFOUR MBONKENG</t>
  </si>
  <si>
    <t>P086916417639E</t>
  </si>
  <si>
    <t>00237696024006</t>
  </si>
  <si>
    <t>ANGOUNOU</t>
  </si>
  <si>
    <t>2058</t>
  </si>
  <si>
    <t>P059216674554H</t>
  </si>
  <si>
    <t>AFOUEDONG LAPNET</t>
  </si>
  <si>
    <t>237699556303</t>
  </si>
  <si>
    <t>BAFOU-BASSESSA</t>
  </si>
  <si>
    <t>P038516621896W</t>
  </si>
  <si>
    <t>NGWASIRI NZEMEU</t>
  </si>
  <si>
    <t>VALERIE NICAISE.</t>
  </si>
  <si>
    <t>0000237675189822</t>
  </si>
  <si>
    <t>VENTE BOISSONS NON ALCOOLISEES</t>
  </si>
  <si>
    <t>P017612710850J</t>
  </si>
  <si>
    <t>ALI MAHAMAT</t>
  </si>
  <si>
    <t>ETS ALI MAHAMAT</t>
  </si>
  <si>
    <t>677003594</t>
  </si>
  <si>
    <t>HILE HAOUSSA</t>
  </si>
  <si>
    <t>FACE DOUANE</t>
  </si>
  <si>
    <t>P035912491844X</t>
  </si>
  <si>
    <t>MAHAMAT ABDOULAYE</t>
  </si>
  <si>
    <t>MAHAMAT</t>
  </si>
  <si>
    <t>691218032</t>
  </si>
  <si>
    <t>CIME MAROUA</t>
  </si>
  <si>
    <t>BORNOU</t>
  </si>
  <si>
    <t>P048116944481X</t>
  </si>
  <si>
    <t>MAFOGANG</t>
  </si>
  <si>
    <t>JUDITE</t>
  </si>
  <si>
    <t>674010754</t>
  </si>
  <si>
    <t>P108412421903L</t>
  </si>
  <si>
    <t>ANGELINE</t>
  </si>
  <si>
    <t>Express union</t>
  </si>
  <si>
    <t>P088612412461T</t>
  </si>
  <si>
    <t>WASSOLO AUDREY ESTHER</t>
  </si>
  <si>
    <t>663404292</t>
  </si>
  <si>
    <t>FACE ETUDE ONANA</t>
  </si>
  <si>
    <t>P019417369576F</t>
  </si>
  <si>
    <t>TSOPTIE YOUYOUM</t>
  </si>
  <si>
    <t>00237652840052</t>
  </si>
  <si>
    <t>COMMERCE GENERAL (VENTE DE CIMENT)</t>
  </si>
  <si>
    <t>P047700523725U</t>
  </si>
  <si>
    <t>POUOKAM MBOPDA</t>
  </si>
  <si>
    <t>675258938</t>
  </si>
  <si>
    <t>M082316058309J</t>
  </si>
  <si>
    <t>CABINET D'AVOCATS OTSOMOTSI</t>
  </si>
  <si>
    <t>697058602</t>
  </si>
  <si>
    <t>P078617952190C</t>
  </si>
  <si>
    <t>ZAKARIA</t>
  </si>
  <si>
    <t>675576462</t>
  </si>
  <si>
    <t>QUARTIER DJARENGOL</t>
  </si>
  <si>
    <t>P060117888549C</t>
  </si>
  <si>
    <t>KENFACK NEABO</t>
  </si>
  <si>
    <t>JOHAN BLERIOT</t>
  </si>
  <si>
    <t>MBANKOLO</t>
  </si>
  <si>
    <t>P049112586945X</t>
  </si>
  <si>
    <t>LOUBENGAR ATONGAR</t>
  </si>
  <si>
    <t>655555565</t>
  </si>
  <si>
    <t>FOULBERE</t>
  </si>
  <si>
    <t>AGENT MAIRIE</t>
  </si>
  <si>
    <t>P017816069849W</t>
  </si>
  <si>
    <t>NKONGUE</t>
  </si>
  <si>
    <t>MISSION CATHOLIQUE</t>
  </si>
  <si>
    <t>P047516204505C</t>
  </si>
  <si>
    <t>SEDADJEU</t>
  </si>
  <si>
    <t>PATRICE</t>
  </si>
  <si>
    <t>677410859</t>
  </si>
  <si>
    <t>P027212754364A</t>
  </si>
  <si>
    <t>NGUEFONG MEYO EPSEE NJUGNONG</t>
  </si>
  <si>
    <t>677236111</t>
  </si>
  <si>
    <t>GALIM</t>
  </si>
  <si>
    <t>P098217326038G</t>
  </si>
  <si>
    <t>YUEFEBOP</t>
  </si>
  <si>
    <t>JEAN RAYMOND</t>
  </si>
  <si>
    <t>677197624</t>
  </si>
  <si>
    <t>P119418434253B</t>
  </si>
  <si>
    <t>MAFUM</t>
  </si>
  <si>
    <t>JOEL NKWAIN</t>
  </si>
  <si>
    <t>655400987</t>
  </si>
  <si>
    <t>PRESTATIONS DE SERVICES COMMERCE GÉNÉRAL</t>
  </si>
  <si>
    <t>P068716449901P</t>
  </si>
  <si>
    <t>KETCHEM DJEUDJA MAXWEL</t>
  </si>
  <si>
    <t>ETS LUZOR</t>
  </si>
  <si>
    <t>690434179</t>
  </si>
  <si>
    <t>P016017589802A</t>
  </si>
  <si>
    <t>MASSOP</t>
  </si>
  <si>
    <t>00237676115828</t>
  </si>
  <si>
    <t>P120116582381U</t>
  </si>
  <si>
    <t>TSAGUE ETONE</t>
  </si>
  <si>
    <t>670986371</t>
  </si>
  <si>
    <t>M032118534587K</t>
  </si>
  <si>
    <t>PONDO GROUP</t>
  </si>
  <si>
    <t>COMMERCE GENERAL, IMPORT-EXPORT, PRESTATIONS DE SERVICES</t>
  </si>
  <si>
    <t>696745446</t>
  </si>
  <si>
    <t>M122217776917E</t>
  </si>
  <si>
    <t>LECONQUERANT SARL</t>
  </si>
  <si>
    <t>commerce general, prestations de services et formations diverses, import-export, transport, vente billet d'avion, travaux publics, électricité bâtiments, communication et services d'entretien, représentation commerciale et des marques.</t>
  </si>
  <si>
    <t>694253436</t>
  </si>
  <si>
    <t>SODIKO-ENTREE PILOTE</t>
  </si>
  <si>
    <t>P027512437358G</t>
  </si>
  <si>
    <t>KAHAM KAMDEM</t>
  </si>
  <si>
    <t>CLEMENT BLAISE</t>
  </si>
  <si>
    <t>655423568</t>
  </si>
  <si>
    <t>P078918539559H</t>
  </si>
  <si>
    <t>KEITA</t>
  </si>
  <si>
    <t>690 50 41 07</t>
  </si>
  <si>
    <t>NEW BELL GARE</t>
  </si>
  <si>
    <t>MARCHÉ DES FEMMES</t>
  </si>
  <si>
    <t>M096517427854T</t>
  </si>
  <si>
    <t>ECOLE PUBLIQUE DE KEULEU "B'</t>
  </si>
  <si>
    <t>EP KEULEU "B"</t>
  </si>
  <si>
    <t>699189836</t>
  </si>
  <si>
    <t>KEULEU</t>
  </si>
  <si>
    <t>VENTE BOISSON ALCOOLISE</t>
  </si>
  <si>
    <t>P058317054703N</t>
  </si>
  <si>
    <t>KEUMENI POMADJI</t>
  </si>
  <si>
    <t>EDWIGE PELAGIE</t>
  </si>
  <si>
    <t>672836486</t>
  </si>
  <si>
    <t>NKOMBA</t>
  </si>
  <si>
    <t>P079216659379D</t>
  </si>
  <si>
    <t>.SAMI NJOUKWE</t>
  </si>
  <si>
    <t>YOLANDE BLANCHE</t>
  </si>
  <si>
    <t>002376708578791</t>
  </si>
  <si>
    <t>FOURNISSEUR DES BIENS ET SERVICES DIVERSES.</t>
  </si>
  <si>
    <t>P049412750092T</t>
  </si>
  <si>
    <t>ABDOULKADRY ALI</t>
  </si>
  <si>
    <t>ETS ALI BABA</t>
  </si>
  <si>
    <t>P096517178920B</t>
  </si>
  <si>
    <t>IGWEAGU FREDRICK</t>
  </si>
  <si>
    <t>P038018469250Q</t>
  </si>
  <si>
    <t>ANTHONY GEH CHU</t>
  </si>
  <si>
    <t>670663004</t>
  </si>
  <si>
    <t>marchee</t>
  </si>
  <si>
    <t>PRESTATIONS DIV./COMMERCE GEN.</t>
  </si>
  <si>
    <t>P016412260020T</t>
  </si>
  <si>
    <t>ABBASS</t>
  </si>
  <si>
    <t>675255639</t>
  </si>
  <si>
    <t>P078925227116L</t>
  </si>
  <si>
    <t>KEPTCHOU</t>
  </si>
  <si>
    <t>BELMOND BRICE</t>
  </si>
  <si>
    <t>+237 6 73 75 50 07</t>
  </si>
  <si>
    <t>P109417721825H</t>
  </si>
  <si>
    <t>ATANGANA MBANGUE</t>
  </si>
  <si>
    <t>Jean Desire</t>
  </si>
  <si>
    <t>659323854</t>
  </si>
  <si>
    <t>anguissa</t>
  </si>
  <si>
    <t>SECRETAIRE</t>
  </si>
  <si>
    <t>P067516495670Z</t>
  </si>
  <si>
    <t>YOMKIL EPSE TJOMB LOGA</t>
  </si>
  <si>
    <t>JEANNE CAROLE COLETTE</t>
  </si>
  <si>
    <t>P099816342577T</t>
  </si>
  <si>
    <t>DJOUSSE- DJOUDA</t>
  </si>
  <si>
    <t>ULRICH GEORDAN</t>
  </si>
  <si>
    <t>VENTE PILES ET TORCHES</t>
  </si>
  <si>
    <t>P017912401848K</t>
  </si>
  <si>
    <t>WAGOUM MIMOSETTE</t>
  </si>
  <si>
    <t>677471250</t>
  </si>
  <si>
    <t>CPT KD 06</t>
  </si>
  <si>
    <t>P129217628509M</t>
  </si>
  <si>
    <t>BIDBA KIBIDE</t>
  </si>
  <si>
    <t>PATRICK</t>
  </si>
  <si>
    <t>00237691492100</t>
  </si>
  <si>
    <t>DOVV</t>
  </si>
  <si>
    <t>P085812118744A</t>
  </si>
  <si>
    <t>BAYIHA EPSEE MINKA</t>
  </si>
  <si>
    <t>VENTE DE BOISSONS HYGIENIAUES</t>
  </si>
  <si>
    <t>P027012118073C</t>
  </si>
  <si>
    <t>BIYNE NDJOCK</t>
  </si>
  <si>
    <t>70848622</t>
  </si>
  <si>
    <t>YATTO</t>
  </si>
  <si>
    <t>P127417595480Y</t>
  </si>
  <si>
    <t>ADEMPIMA FELEFACK</t>
  </si>
  <si>
    <t>671627448</t>
  </si>
  <si>
    <t>M080917246325S</t>
  </si>
  <si>
    <t>CES DE BISSOMBE</t>
  </si>
  <si>
    <t>697891428</t>
  </si>
  <si>
    <t>BISSOMBE</t>
  </si>
  <si>
    <t>EMPLOYE STE DE CONSTRUCTION CAMEROUNAISE</t>
  </si>
  <si>
    <t>P048113452153C</t>
  </si>
  <si>
    <t>KIESSU FOTSO ORIANE FELIXIE</t>
  </si>
  <si>
    <t>698440709</t>
  </si>
  <si>
    <t>YASSA DOUALA</t>
  </si>
  <si>
    <t>CG./CONSULTING/BTP/ESTHETIQUE</t>
  </si>
  <si>
    <t>M022416458226P</t>
  </si>
  <si>
    <t>GROUPE MBALLA ET JUDITH SARL</t>
  </si>
  <si>
    <t>GROUPE M. J SARL</t>
  </si>
  <si>
    <t>677400706</t>
  </si>
  <si>
    <t>MAGASINIER</t>
  </si>
  <si>
    <t>P010317139042H</t>
  </si>
  <si>
    <t>EKEINGOUO MILAT</t>
  </si>
  <si>
    <t>CEDRIQUE</t>
  </si>
  <si>
    <t>688536791</t>
  </si>
  <si>
    <t>P045700045197S</t>
  </si>
  <si>
    <t>IPANDA FRANCOIS DE PAUL</t>
  </si>
  <si>
    <t>222305959</t>
  </si>
  <si>
    <t>S/PREFECTURE YDE 4</t>
  </si>
  <si>
    <t>COMMERCE GENERAL &amp; BTP</t>
  </si>
  <si>
    <t>M040112146785H</t>
  </si>
  <si>
    <t>ENTREPRISE DE DIST.INTERNAT.&amp; DES TRAV.</t>
  </si>
  <si>
    <t>EDIT</t>
  </si>
  <si>
    <t>657079400</t>
  </si>
  <si>
    <t>P027418221146J</t>
  </si>
  <si>
    <t>DIKE AMARA IKECHIUKWU</t>
  </si>
  <si>
    <t>676300000</t>
  </si>
  <si>
    <t>P058716927032E</t>
  </si>
  <si>
    <t>TSAGUE NGUEFA</t>
  </si>
  <si>
    <t>NADIA</t>
  </si>
  <si>
    <t>698119198</t>
  </si>
  <si>
    <t>NKOMETOU LIEU-DIT ENTRÉE CARRIÈRE</t>
  </si>
  <si>
    <t>P026512436009D</t>
  </si>
  <si>
    <t>MADE EPSE SOB CHRISTINE</t>
  </si>
  <si>
    <t>699 123 404</t>
  </si>
  <si>
    <t>P127015704672H</t>
  </si>
  <si>
    <t>GAYA</t>
  </si>
  <si>
    <t>EXPLOITATION FORESTIERE</t>
  </si>
  <si>
    <t>M059700015384Q</t>
  </si>
  <si>
    <t>STE DES ETS OMGBA GABRIEL ET CIE</t>
  </si>
  <si>
    <t>ETOGC SARL</t>
  </si>
  <si>
    <t>7172</t>
  </si>
  <si>
    <t>699 341 694</t>
  </si>
  <si>
    <t>A COTE BENEFICIAL LIFE FACE ACEP</t>
  </si>
  <si>
    <t>2111</t>
  </si>
  <si>
    <t>P107912262147S</t>
  </si>
  <si>
    <t>ZAMSSI</t>
  </si>
  <si>
    <t>THEMATIEN CYRILLE HYPPOLITE</t>
  </si>
  <si>
    <t>VENTE CARBURANT</t>
  </si>
  <si>
    <t>P018517466621H</t>
  </si>
  <si>
    <t>SOULEYMANOU MOUSSA</t>
  </si>
  <si>
    <t>695400629</t>
  </si>
  <si>
    <t>P055200261036F</t>
  </si>
  <si>
    <t>NGOUNGOURE</t>
  </si>
  <si>
    <t>AICHETOU SOLANGE</t>
  </si>
  <si>
    <t>699624110</t>
  </si>
  <si>
    <t>M031717234787W</t>
  </si>
  <si>
    <t>EP NKOMETOU 1</t>
  </si>
  <si>
    <t>694849773</t>
  </si>
  <si>
    <t>NKOMETOU 1</t>
  </si>
  <si>
    <t>P089516807695N</t>
  </si>
  <si>
    <t>TCHONGOUANG FOYET</t>
  </si>
  <si>
    <t>STEVINE</t>
  </si>
  <si>
    <t>00237677192030</t>
  </si>
  <si>
    <t>DOUALA-NDOGPASSI</t>
  </si>
  <si>
    <t>P057100172052C</t>
  </si>
  <si>
    <t>WOUAPI BERTHEWOUA</t>
  </si>
  <si>
    <t>WOUAPI BERTHE</t>
  </si>
  <si>
    <t>699980944</t>
  </si>
  <si>
    <t>BONELEKE</t>
  </si>
  <si>
    <t>DERRIERE  MAGASIN KF</t>
  </si>
  <si>
    <t>P029317820059H</t>
  </si>
  <si>
    <t>CHEGOUO PIDJOU</t>
  </si>
  <si>
    <t>675636336</t>
  </si>
  <si>
    <t>CONTRACTS</t>
  </si>
  <si>
    <t>P105900006857U</t>
  </si>
  <si>
    <t>AJUONU IMOH BENJAMIN</t>
  </si>
  <si>
    <t>(ETS BEN)</t>
  </si>
  <si>
    <t>677947514</t>
  </si>
  <si>
    <t>OLD MARKET</t>
  </si>
  <si>
    <t>M051716902971Q</t>
  </si>
  <si>
    <t>SOCIETE CIVILE IMMOBILIERE LA FRATRIE</t>
  </si>
  <si>
    <t>SCI LA FRATRIE</t>
  </si>
  <si>
    <t>CRÉATION, ACHAT, APPORT, PRISE EN LOCATION GÉRANCE DE BIENS IMMOBILIER</t>
  </si>
  <si>
    <t>699932702</t>
  </si>
  <si>
    <t>666 DOUALA</t>
  </si>
  <si>
    <t>P117716844503H</t>
  </si>
  <si>
    <t>NGO MANYO</t>
  </si>
  <si>
    <t>693846487</t>
  </si>
  <si>
    <t>P018812103104G</t>
  </si>
  <si>
    <t>HAMADOU SAÏDOU</t>
  </si>
  <si>
    <t>694182046</t>
  </si>
  <si>
    <t>KIKA</t>
  </si>
  <si>
    <t>P018512546721J</t>
  </si>
  <si>
    <t>MEKOLE</t>
  </si>
  <si>
    <t>GUY GERVAIS</t>
  </si>
  <si>
    <t>695779638</t>
  </si>
  <si>
    <t>ROTISSERIE</t>
  </si>
  <si>
    <t>P068211113418D</t>
  </si>
  <si>
    <t>HOMYA MOUDJONGUE</t>
  </si>
  <si>
    <t>SOPHIE NADINE</t>
  </si>
  <si>
    <t>699916000</t>
  </si>
  <si>
    <t>P055915396252V</t>
  </si>
  <si>
    <t>NDOUMBA DIPOKO</t>
  </si>
  <si>
    <t>AUGUSTE EBENEZE</t>
  </si>
  <si>
    <t>P119118264265N</t>
  </si>
  <si>
    <t>KOGAING</t>
  </si>
  <si>
    <t>PIERRE AIME</t>
  </si>
  <si>
    <t>674410654</t>
  </si>
  <si>
    <t>M072014798089X</t>
  </si>
  <si>
    <t>FULL INDUSTRY-BENS</t>
  </si>
  <si>
    <t>MAINTENANCE ET FOURNITURE DU MATÉRIEL ET ÉQUIPEMENTS INDUSTRIELS, RÉPARATION ET CONSTRUCTION MÉTALLIQUE ET MÉCANIQUE</t>
  </si>
  <si>
    <t>693893071</t>
  </si>
  <si>
    <t>CARREFOUR SANKARA</t>
  </si>
  <si>
    <t>P016612331017B</t>
  </si>
  <si>
    <t>KPUFORTITIN</t>
  </si>
  <si>
    <t>PATRICK LAWYER</t>
  </si>
  <si>
    <t>SALE OF FERM DRINK</t>
  </si>
  <si>
    <t>P106712501512Z</t>
  </si>
  <si>
    <t>NYIAWUN HELEN ANYINKEH</t>
  </si>
  <si>
    <t>NYIAWUNGHELEN ANYINKEH</t>
  </si>
  <si>
    <t>677772424</t>
  </si>
  <si>
    <t>KUMBA 2</t>
  </si>
  <si>
    <t>OPP TEXACO FIANGO</t>
  </si>
  <si>
    <t>OPP FIANGO MARKET</t>
  </si>
  <si>
    <t>ETUDES DIVERS</t>
  </si>
  <si>
    <t>M031812694622Y</t>
  </si>
  <si>
    <t>STE POUM'S SARL</t>
  </si>
  <si>
    <t>696711351</t>
  </si>
  <si>
    <t>M099817258045U</t>
  </si>
  <si>
    <t>GSB LES ELITES DE L'ORIENT.</t>
  </si>
  <si>
    <t>697077619</t>
  </si>
  <si>
    <t>AIDE MACHINISTE</t>
  </si>
  <si>
    <t>P100316383408F</t>
  </si>
  <si>
    <t>TABOU A ZOCK</t>
  </si>
  <si>
    <t>FIRMIN IVAN</t>
  </si>
  <si>
    <t>00237697129975</t>
  </si>
  <si>
    <t>BP 6184 DOUALA</t>
  </si>
  <si>
    <t>M082217657640Q</t>
  </si>
  <si>
    <t>INCUBATORS' NURSERY AND PRIMARY SCHOOL</t>
  </si>
  <si>
    <t>INCUBATORS NPS</t>
  </si>
  <si>
    <t>+237 677692831</t>
  </si>
  <si>
    <t>BONDUMA</t>
  </si>
  <si>
    <t>P047500178213E</t>
  </si>
  <si>
    <t>FEUBITEUM NOUBOU</t>
  </si>
  <si>
    <t>677798970</t>
  </si>
  <si>
    <t>M032318093403K</t>
  </si>
  <si>
    <t>YKCO GROUP SARL</t>
  </si>
  <si>
    <t>695613861</t>
  </si>
  <si>
    <t>P094918341888F</t>
  </si>
  <si>
    <t>YDE-MELEN</t>
  </si>
  <si>
    <t>ASIGA</t>
  </si>
  <si>
    <t>677532162</t>
  </si>
  <si>
    <t>P108516223817H</t>
  </si>
  <si>
    <t>HAMADFODA</t>
  </si>
  <si>
    <t>0023768858542139</t>
  </si>
  <si>
    <t>P038917741497D</t>
  </si>
  <si>
    <t>HAMZA ADAMA</t>
  </si>
  <si>
    <t>(ETS DJAFILS)</t>
  </si>
  <si>
    <t>696454805</t>
  </si>
  <si>
    <t>P097900440608K</t>
  </si>
  <si>
    <t>LELE EP KAMAJOU P</t>
  </si>
  <si>
    <t>ETS LELE EP KAMAJOU</t>
  </si>
  <si>
    <t>699203458</t>
  </si>
  <si>
    <t>M/ RAILS</t>
  </si>
  <si>
    <t>P028916874112Z</t>
  </si>
  <si>
    <t>HAWA KULU</t>
  </si>
  <si>
    <t>656684387</t>
  </si>
  <si>
    <t>M092217600850P</t>
  </si>
  <si>
    <t>SOCIETE AGROFISH SARL</t>
  </si>
  <si>
    <t>699828261</t>
  </si>
  <si>
    <t>ANCIEN DEPOT D'OIGNON</t>
  </si>
  <si>
    <t>DETAILLANT PETIT REMOULLAGE</t>
  </si>
  <si>
    <t>P099217420799Y</t>
  </si>
  <si>
    <t>FOKOUONG SAPTSI</t>
  </si>
  <si>
    <t>00237676335811</t>
  </si>
  <si>
    <t>BAMELO CAMP</t>
  </si>
  <si>
    <t>P098917154961N</t>
  </si>
  <si>
    <t>SANDA</t>
  </si>
  <si>
    <t>674560884</t>
  </si>
  <si>
    <t>P015315976865H</t>
  </si>
  <si>
    <t>MEKO EPSE FOTSO</t>
  </si>
  <si>
    <t>670676037</t>
  </si>
  <si>
    <t>NDOGPASSI III ZONE DE RECASEMENT</t>
  </si>
  <si>
    <t>P069714444141S</t>
  </si>
  <si>
    <t>DWADJOU POUATCHA</t>
  </si>
  <si>
    <t>CARYL DAQUIN</t>
  </si>
  <si>
    <t>677503281</t>
  </si>
  <si>
    <t>P030316827202U</t>
  </si>
  <si>
    <t>ABDOULAZIZ</t>
  </si>
  <si>
    <t>HASSOUMI</t>
  </si>
  <si>
    <t>GOUNA CHEFFERIE</t>
  </si>
  <si>
    <t>P047917491849L</t>
  </si>
  <si>
    <t>BILOA</t>
  </si>
  <si>
    <t>TECLE.</t>
  </si>
  <si>
    <t>00237655677282</t>
  </si>
  <si>
    <t>FIN GOUDRON NDOGBONG</t>
  </si>
  <si>
    <t>P118216250495C</t>
  </si>
  <si>
    <t>CHUKWUMA ONWE</t>
  </si>
  <si>
    <t>M082316032312F</t>
  </si>
  <si>
    <t>DESERT STAR</t>
  </si>
  <si>
    <t>LAVERIE MBIA</t>
  </si>
  <si>
    <t>P106016203157X</t>
  </si>
  <si>
    <t>NLANG</t>
  </si>
  <si>
    <t>MARTINE SIDONIE</t>
  </si>
  <si>
    <t>P098515251862D</t>
  </si>
  <si>
    <t>MACHU CHRISTELLE FLAURE</t>
  </si>
  <si>
    <t>694185618</t>
  </si>
  <si>
    <t>P116116316475N</t>
  </si>
  <si>
    <t>MENOUNGA</t>
  </si>
  <si>
    <t>FIDELINA</t>
  </si>
  <si>
    <t>00237696144501</t>
  </si>
  <si>
    <t>MBEBE</t>
  </si>
  <si>
    <t>P037617782002T</t>
  </si>
  <si>
    <t>GHOMSI KUATE</t>
  </si>
  <si>
    <t>00237698404001</t>
  </si>
  <si>
    <t>NYOM</t>
  </si>
  <si>
    <t>P039817108315F</t>
  </si>
  <si>
    <t>MELISSA</t>
  </si>
  <si>
    <t>BONGAYEN</t>
  </si>
  <si>
    <t>650263833</t>
  </si>
  <si>
    <t>M012416343305P</t>
  </si>
  <si>
    <t>RESIDENCE HOTELIERE ELVIRA'S HOME SARL</t>
  </si>
  <si>
    <t>00237697851245</t>
  </si>
  <si>
    <t>M116816449384E</t>
  </si>
  <si>
    <t>ECOLE BILINGUE PRIVEE CATHOLIQUE SAINT KISITO</t>
  </si>
  <si>
    <t>658992192</t>
  </si>
  <si>
    <t>BODMOD</t>
  </si>
  <si>
    <t>P096412288941D</t>
  </si>
  <si>
    <t>OVONO EPSEE FONKOUA KAKE</t>
  </si>
  <si>
    <t>MELANIE CHRISTINE</t>
  </si>
  <si>
    <t>696890158</t>
  </si>
  <si>
    <t>P122017058061W</t>
  </si>
  <si>
    <t>CAMEROON BAPTIST CONVENTION SOLEMN BATIST CHURCH</t>
  </si>
  <si>
    <t>677523718</t>
  </si>
  <si>
    <t>P048112620444M</t>
  </si>
  <si>
    <t>TAKOUGANG NEGOU ELVISTAK</t>
  </si>
  <si>
    <t>TAKOUGANG NEGOU ELVIS</t>
  </si>
  <si>
    <t>661 05 00 75</t>
  </si>
  <si>
    <t>REZ DE CHAUSSEE MARCHE</t>
  </si>
  <si>
    <t>HUISSIER</t>
  </si>
  <si>
    <t>P056700135363X</t>
  </si>
  <si>
    <t>SIMO DJOMO</t>
  </si>
  <si>
    <t>MARCEL</t>
  </si>
  <si>
    <t>699304852</t>
  </si>
  <si>
    <t>NKONSAMBA</t>
  </si>
  <si>
    <t>EBOUM I</t>
  </si>
  <si>
    <t>A COTE POISSONNERIE CONGELCAM</t>
  </si>
  <si>
    <t>P055615336941P</t>
  </si>
  <si>
    <t>ESSA MODESTE</t>
  </si>
  <si>
    <t>DIEUDONNE</t>
  </si>
  <si>
    <t>PRESTATION DE SERVICE,FORMATION ,COMMERCE GENERAL</t>
  </si>
  <si>
    <t>M102316157935Y</t>
  </si>
  <si>
    <t>TAP'S CONSULTING SARL U</t>
  </si>
  <si>
    <t>00237651767532</t>
  </si>
  <si>
    <t>P036717686424T</t>
  </si>
  <si>
    <t>KEI</t>
  </si>
  <si>
    <t>ABRAHAM KEMENG</t>
  </si>
  <si>
    <t>VBH</t>
  </si>
  <si>
    <t>P068817202787B</t>
  </si>
  <si>
    <t>ZONGO</t>
  </si>
  <si>
    <t>PHILOMENE PAVILIE</t>
  </si>
  <si>
    <t>00237655601665</t>
  </si>
  <si>
    <t>EBOLOWA 2</t>
  </si>
  <si>
    <t>VENTE MINI PARFUMERIE</t>
  </si>
  <si>
    <t>P079616204461K</t>
  </si>
  <si>
    <t>OUMATE</t>
  </si>
  <si>
    <t>AUTO  ECOLE</t>
  </si>
  <si>
    <t>P015700549724B</t>
  </si>
  <si>
    <t>NOUMBI  BARTHELEMY</t>
  </si>
  <si>
    <t>97 47 98 29</t>
  </si>
  <si>
    <t>SUARL</t>
  </si>
  <si>
    <t>AUTO ECOLE DJEUNA</t>
  </si>
  <si>
    <t>P040016332969R</t>
  </si>
  <si>
    <t>KAMADINE AMADOU</t>
  </si>
  <si>
    <t>00237655383507</t>
  </si>
  <si>
    <t>P015918519292S</t>
  </si>
  <si>
    <t>NGAWA MBETTE</t>
  </si>
  <si>
    <t>677725222</t>
  </si>
  <si>
    <t>FOTOUNI</t>
  </si>
  <si>
    <t>TCHISSO</t>
  </si>
  <si>
    <t>P116718036711K</t>
  </si>
  <si>
    <t>TONFACK EPSE KEUMBOUK</t>
  </si>
  <si>
    <t>MARTHE HUGUETTE AURÉLIE</t>
  </si>
  <si>
    <t>00237677720574</t>
  </si>
  <si>
    <t>BLOC NDAMAKO</t>
  </si>
  <si>
    <t>P107612331073U</t>
  </si>
  <si>
    <t>YOUGANG MARTHE MIREILLE LAURE</t>
  </si>
  <si>
    <t>677476803</t>
  </si>
  <si>
    <t>FACE CAMOCO</t>
  </si>
  <si>
    <t>M052318298062N</t>
  </si>
  <si>
    <t>SHARAF SHIPPING AGENCY LTD</t>
  </si>
  <si>
    <t>ACTING AS SHIP/VESSEL AGENT FOR ALL TYPES OF SHIP/VESSEL CALLING ANY PORT IN THE REPUBLIAUE OF CAMEROON</t>
  </si>
  <si>
    <t>00237691188559</t>
  </si>
  <si>
    <t>3449 DOUALA</t>
  </si>
  <si>
    <t>PARKING DE MOTO</t>
  </si>
  <si>
    <t>P085516097391J</t>
  </si>
  <si>
    <t>EPEE MANGA</t>
  </si>
  <si>
    <t>SAMUEL AUGUSTIN</t>
  </si>
  <si>
    <t>671656119</t>
  </si>
  <si>
    <t>BONAMOUSSADI VILLAGE</t>
  </si>
  <si>
    <t>M021712708471X</t>
  </si>
  <si>
    <t>LE NAZARIEN SARL</t>
  </si>
  <si>
    <t>699842161</t>
  </si>
  <si>
    <t>P029618150762D</t>
  </si>
  <si>
    <t>TCHINDA NGUSSI</t>
  </si>
  <si>
    <t>HUGUES DIMITRI</t>
  </si>
  <si>
    <t>00237656569371</t>
  </si>
  <si>
    <t>ONE TO ONE</t>
  </si>
  <si>
    <t>P079418144587J</t>
  </si>
  <si>
    <t>MOCTAR</t>
  </si>
  <si>
    <t>BOBOY</t>
  </si>
  <si>
    <t>VENTE PRODUITS PHYTOSANITAIRE; COMMERCE GENERAL, PRESTATION DE SERVICES</t>
  </si>
  <si>
    <t>698 42 70 20</t>
  </si>
  <si>
    <t>BOISSONS HYGIENIQUES</t>
  </si>
  <si>
    <t>P034700009530A</t>
  </si>
  <si>
    <t>DEUTOU DIEUDONNE</t>
  </si>
  <si>
    <t>ETS DEUTOU DIEUDONNE</t>
  </si>
  <si>
    <t>699492400</t>
  </si>
  <si>
    <t>ANCIEN ISES</t>
  </si>
  <si>
    <t>P028100573469Z</t>
  </si>
  <si>
    <t>TALE FELICITE</t>
  </si>
  <si>
    <t>ETS TIONOT</t>
  </si>
  <si>
    <t>679 766 477</t>
  </si>
  <si>
    <t>BLOC3/515</t>
  </si>
  <si>
    <t>VENTE INTRANTS AGRICOLES</t>
  </si>
  <si>
    <t>P037516396572H</t>
  </si>
  <si>
    <t>DEMANOU</t>
  </si>
  <si>
    <t>HÉLÈNE</t>
  </si>
  <si>
    <t>00237670615387</t>
  </si>
  <si>
    <t>COIFFEUREUSE</t>
  </si>
  <si>
    <t>P120016717080Z</t>
  </si>
  <si>
    <t>FODEM DONFACK</t>
  </si>
  <si>
    <t>SHARON</t>
  </si>
  <si>
    <t>00237674578070</t>
  </si>
  <si>
    <t>CLERK</t>
  </si>
  <si>
    <t>P118717130890Q</t>
  </si>
  <si>
    <t>PHONDAB REMY YENGONYE</t>
  </si>
  <si>
    <t>677363955</t>
  </si>
  <si>
    <t>GARAGE</t>
  </si>
  <si>
    <t>P017116739168G</t>
  </si>
  <si>
    <t>HAMAN SALI MOUSSA</t>
  </si>
  <si>
    <t>696458931</t>
  </si>
  <si>
    <t>KAELE TCHOLLIRE</t>
  </si>
  <si>
    <t>MECA1NICIEN</t>
  </si>
  <si>
    <t>P088914594088A</t>
  </si>
  <si>
    <t>FEGOM KAMDEM</t>
  </si>
  <si>
    <t>697093695</t>
  </si>
  <si>
    <t>TOUNGANG</t>
  </si>
  <si>
    <t>SAINT CHARLES</t>
  </si>
  <si>
    <t>P128417423064X</t>
  </si>
  <si>
    <t>DIARRA</t>
  </si>
  <si>
    <t>SIAKA</t>
  </si>
  <si>
    <t>00237677817308</t>
  </si>
  <si>
    <t>GOUFAN</t>
  </si>
  <si>
    <t>P025412268256J</t>
  </si>
  <si>
    <t>MATCHEME WAFFO LYSETTE</t>
  </si>
  <si>
    <t>699375809</t>
  </si>
  <si>
    <t>ESPACE VERT</t>
  </si>
  <si>
    <t>P055200207098Z</t>
  </si>
  <si>
    <t>ABEGA AMADZEBE</t>
  </si>
  <si>
    <t>ETOUG-EBE</t>
  </si>
  <si>
    <t>M111300048793T</t>
  </si>
  <si>
    <t>TRANSFORMATION DES BOIS LEGAUX</t>
  </si>
  <si>
    <t>TBL SARL</t>
  </si>
  <si>
    <t>675929342</t>
  </si>
  <si>
    <t>SITUE FACE KATIOS.IMM GRAND CARR PORTE 20</t>
  </si>
  <si>
    <t>VENTE COMPLÉMENTS ALIMENTAIRES</t>
  </si>
  <si>
    <t>P049516264341Q</t>
  </si>
  <si>
    <t>ASSI</t>
  </si>
  <si>
    <t>ANDONG EDITH</t>
  </si>
  <si>
    <t>00237679415185</t>
  </si>
  <si>
    <t>P086916655653D</t>
  </si>
  <si>
    <t>NJOUME II EKONDI EPSE NTONGWE</t>
  </si>
  <si>
    <t>695389561</t>
  </si>
  <si>
    <t>ENSEIGNEMENT SECONDAIRE</t>
  </si>
  <si>
    <t>M080800030832U</t>
  </si>
  <si>
    <t>COLLEGE LA PERFECTION</t>
  </si>
  <si>
    <t>69716249</t>
  </si>
  <si>
    <t>NDOGPASSI 3 LYCEE</t>
  </si>
  <si>
    <t>P116917508285G</t>
  </si>
  <si>
    <t>CAMARA</t>
  </si>
  <si>
    <t>MAFOUNDIA KABELLE</t>
  </si>
  <si>
    <t>682243602</t>
  </si>
  <si>
    <t>DERRIÈRE PHARMACIE ALLIANCE</t>
  </si>
  <si>
    <t>P116500202966L</t>
  </si>
  <si>
    <t>TCHALEU NGALEMO</t>
  </si>
  <si>
    <t>GILBERT MATHURIN</t>
  </si>
  <si>
    <t>677777641</t>
  </si>
  <si>
    <t>P058212247940C</t>
  </si>
  <si>
    <t>KENGNE NOGUI PAULIN</t>
  </si>
  <si>
    <t>675327510</t>
  </si>
  <si>
    <t>GAIMONA</t>
  </si>
  <si>
    <t>P018500525405P</t>
  </si>
  <si>
    <t>DJENON ROSIE THAMARDJE</t>
  </si>
  <si>
    <t>DJENON ROSIE THAMAR</t>
  </si>
  <si>
    <t>698 57 66 12</t>
  </si>
  <si>
    <t>LAVERIE</t>
  </si>
  <si>
    <t>P107317660552B</t>
  </si>
  <si>
    <t>ERNEST KANJAM YONG</t>
  </si>
  <si>
    <t>+2376665870949</t>
  </si>
  <si>
    <t>NGWELE</t>
  </si>
  <si>
    <t>ETUDIANTS</t>
  </si>
  <si>
    <t>P039118060392F</t>
  </si>
  <si>
    <t>KENGUE JIOZANG</t>
  </si>
  <si>
    <t>693117827</t>
  </si>
  <si>
    <t>P109518440311X</t>
  </si>
  <si>
    <t>MBATSOGO ZENE</t>
  </si>
  <si>
    <t>RAPHAEL</t>
  </si>
  <si>
    <t>658690589</t>
  </si>
  <si>
    <t>CHARGEUR  BATTERIE</t>
  </si>
  <si>
    <t>P046500531132Q</t>
  </si>
  <si>
    <t>LASSA  ROBERT</t>
  </si>
  <si>
    <t>73 41 76 59</t>
  </si>
  <si>
    <t>PATCHI</t>
  </si>
  <si>
    <t>ENTREE CALIPSO</t>
  </si>
  <si>
    <t>M051712624078L</t>
  </si>
  <si>
    <t>NATURALIA 237 SARL</t>
  </si>
  <si>
    <t>699902184</t>
  </si>
  <si>
    <t>P057912722254R</t>
  </si>
  <si>
    <t>NGNIKEU JOSUE</t>
  </si>
  <si>
    <t>676605446</t>
  </si>
  <si>
    <t>DO D'ANE</t>
  </si>
  <si>
    <t>P047117032346X</t>
  </si>
  <si>
    <t>NGONGO BEKONO</t>
  </si>
  <si>
    <t>ALAIN BERTRAND</t>
  </si>
  <si>
    <t>694745284</t>
  </si>
  <si>
    <t>M120517141674Y</t>
  </si>
  <si>
    <t>ASSOCIATION DES HABITANTS DU BLOC A - AUARTIER TERGAL I</t>
  </si>
  <si>
    <t>699323112</t>
  </si>
  <si>
    <t>TERGAL I</t>
  </si>
  <si>
    <t>P017517771369F</t>
  </si>
  <si>
    <t>MAHAMAT ADAM.</t>
  </si>
  <si>
    <t>002376759940342</t>
  </si>
  <si>
    <t>BLANGOUA</t>
  </si>
  <si>
    <t>P096117020092H</t>
  </si>
  <si>
    <t>SAPIA</t>
  </si>
  <si>
    <t>DALA</t>
  </si>
  <si>
    <t>653521477</t>
  </si>
  <si>
    <t>2203</t>
  </si>
  <si>
    <t>P119012696008E</t>
  </si>
  <si>
    <t>YAOUBA OUSMANOU</t>
  </si>
  <si>
    <t>656370408</t>
  </si>
  <si>
    <t>TAKASKO</t>
  </si>
  <si>
    <t>FACE MOSQUEE TAKASKO</t>
  </si>
  <si>
    <t>P028717344619W</t>
  </si>
  <si>
    <t>FOLEFAC</t>
  </si>
  <si>
    <t>DIVINE FOTAW</t>
  </si>
  <si>
    <t>675009029</t>
  </si>
  <si>
    <t>FACE CONGELCAM</t>
  </si>
  <si>
    <t>P019318528481M</t>
  </si>
  <si>
    <t>BESSALA TABENE</t>
  </si>
  <si>
    <t>+237(00)695395432</t>
  </si>
  <si>
    <t>VENDEUR DES PIÈCES DÉTACHÉES</t>
  </si>
  <si>
    <t>P057916586185Q</t>
  </si>
  <si>
    <t>MAMOUDOU</t>
  </si>
  <si>
    <t>00237696212377</t>
  </si>
  <si>
    <t>DJOUDANDOU</t>
  </si>
  <si>
    <t>BAR GABRIEL DJAOURO BABALE</t>
  </si>
  <si>
    <t>P108617712156C</t>
  </si>
  <si>
    <t>MOUTANGO</t>
  </si>
  <si>
    <t>GABRIEL FILS</t>
  </si>
  <si>
    <t>00237652191313</t>
  </si>
  <si>
    <t>P087613288464B</t>
  </si>
  <si>
    <t>NGABALA EPSE MEYONG</t>
  </si>
  <si>
    <t>CECILE ORTENCE</t>
  </si>
  <si>
    <t>MBALLA II YAOUNDE</t>
  </si>
  <si>
    <t>P107825246148D</t>
  </si>
  <si>
    <t>VTE PDTS PETROLIERS</t>
  </si>
  <si>
    <t>P117012442355B</t>
  </si>
  <si>
    <t>NGAKA MOUKOURI EMMANUEL</t>
  </si>
  <si>
    <t>ETS NGAKA</t>
  </si>
  <si>
    <t>GIC</t>
  </si>
  <si>
    <t>M031216272074W</t>
  </si>
  <si>
    <t>GIC LESSOMOLO</t>
  </si>
  <si>
    <t>00237694945589</t>
  </si>
  <si>
    <t>PRESTATION DE SERVICES; COMMERCE GENERAL</t>
  </si>
  <si>
    <t>P079017465415G</t>
  </si>
  <si>
    <t>DZOGNOU</t>
  </si>
  <si>
    <t>ANTOIN DE PAUL</t>
  </si>
  <si>
    <t>00237694871666</t>
  </si>
  <si>
    <t>P019112506191K</t>
  </si>
  <si>
    <t>MAHAMAT DANNA</t>
  </si>
  <si>
    <t>679972240</t>
  </si>
  <si>
    <t>KANO</t>
  </si>
  <si>
    <t>COMMERCE &amp; PRESTATIONS DE SERVICES</t>
  </si>
  <si>
    <t>P058917539771X</t>
  </si>
  <si>
    <t>GOUETH ANNE</t>
  </si>
  <si>
    <t>MARIE (ETS JOLY)</t>
  </si>
  <si>
    <t>69692 0370</t>
  </si>
  <si>
    <t>DESCENTE MARTIN LUTHER</t>
  </si>
  <si>
    <t>AIDE COMMERÇANT</t>
  </si>
  <si>
    <t>P018417394115B</t>
  </si>
  <si>
    <t>TARIK YOUSSOUF</t>
  </si>
  <si>
    <t>674309010</t>
  </si>
  <si>
    <t>FOTOKOL</t>
  </si>
  <si>
    <t>P129112484947N</t>
  </si>
  <si>
    <t>BOUBAKARY YAOUBA</t>
  </si>
  <si>
    <t>MBAI-MBOUM</t>
  </si>
  <si>
    <t>P088118490812C</t>
  </si>
  <si>
    <t>PONGUE</t>
  </si>
  <si>
    <t>670789852</t>
  </si>
  <si>
    <t>VENTE ACCESSOIRES TELEPHONIQUES - CALL BOX</t>
  </si>
  <si>
    <t>P090114954359N</t>
  </si>
  <si>
    <t>NCHAM NGUAMAS YONG</t>
  </si>
  <si>
    <t>MBALBONG1</t>
  </si>
  <si>
    <t>P117212619071T</t>
  </si>
  <si>
    <t>MENGUE MARIE LOUISE</t>
  </si>
  <si>
    <t>695823468</t>
  </si>
  <si>
    <t>BLOC I</t>
  </si>
  <si>
    <t>PROMOUVOIR L EPANOUISSEMENT DE LA JEUNE FILLE MERE</t>
  </si>
  <si>
    <t>M022416499035A</t>
  </si>
  <si>
    <t>ASSOCIATION MIMBOMAN</t>
  </si>
  <si>
    <t>697125585</t>
  </si>
  <si>
    <t>P038716569237Z</t>
  </si>
  <si>
    <t>YOUSSOUFA</t>
  </si>
  <si>
    <t>00237694556665</t>
  </si>
  <si>
    <t>EN FACE GMC</t>
  </si>
  <si>
    <t>2222</t>
  </si>
  <si>
    <t>P049516812522B</t>
  </si>
  <si>
    <t>MANEGOUO</t>
  </si>
  <si>
    <t>ELODIE JOELLE</t>
  </si>
  <si>
    <t>00237693171242</t>
  </si>
  <si>
    <t>NJIMBOT1</t>
  </si>
  <si>
    <t>P099112415909W</t>
  </si>
  <si>
    <t>LAMBOWO NAOUSSI GASTON</t>
  </si>
  <si>
    <t>673355094</t>
  </si>
  <si>
    <t>TYO VILLAGE</t>
  </si>
  <si>
    <t>CARREF LE MAIRE</t>
  </si>
  <si>
    <t>P079917495943S</t>
  </si>
  <si>
    <t>652002119</t>
  </si>
  <si>
    <t>AVANT LA PRISON</t>
  </si>
  <si>
    <t>CHARGE DE CLIENTELE</t>
  </si>
  <si>
    <t>P029617154069K</t>
  </si>
  <si>
    <t>TAJE LEKEUMO</t>
  </si>
  <si>
    <t>LOANIS PAVELE</t>
  </si>
  <si>
    <t>683220928</t>
  </si>
  <si>
    <t>M052116068780S</t>
  </si>
  <si>
    <t>SUCCESSION DICKA ABEL EDOUARD</t>
  </si>
  <si>
    <t>655000298</t>
  </si>
  <si>
    <t>DERRIERE BOULANGERIE SAKER</t>
  </si>
  <si>
    <t>PRESTATIONS-COMMZERCE-IMPORT/EXPORT</t>
  </si>
  <si>
    <t>M041812698253U</t>
  </si>
  <si>
    <t>LA PERSEVERANCE SARL</t>
  </si>
  <si>
    <t>696303289</t>
  </si>
  <si>
    <t>AKWA - PALAIS DIKA</t>
  </si>
  <si>
    <t>P047717467946J</t>
  </si>
  <si>
    <t>MUZAM ABONG</t>
  </si>
  <si>
    <t>FELICITA</t>
  </si>
  <si>
    <t>00237680655206</t>
  </si>
  <si>
    <t>P122015824140D</t>
  </si>
  <si>
    <t>WAFO JEAN CHRISTIAN</t>
  </si>
  <si>
    <t>675450048</t>
  </si>
  <si>
    <t>MINI PARFUMERIE</t>
  </si>
  <si>
    <t>P049017193801M</t>
  </si>
  <si>
    <t>YAKEU</t>
  </si>
  <si>
    <t>2231</t>
  </si>
  <si>
    <t>COMMERCE GÉNERAL ET PRESTATION</t>
  </si>
  <si>
    <t>P056616580756X</t>
  </si>
  <si>
    <t>NOUBISSIE NKPWEE JEANNETTE</t>
  </si>
  <si>
    <t>LA LIGNE ROUGE</t>
  </si>
  <si>
    <t>671041571</t>
  </si>
  <si>
    <t>SANTALUCIA CAN YABASSI</t>
  </si>
  <si>
    <t>P058316612839B</t>
  </si>
  <si>
    <t>TCHAMBA</t>
  </si>
  <si>
    <t>YVONNE DIANE</t>
  </si>
  <si>
    <t>M092417053335E</t>
  </si>
  <si>
    <t>ASTRAL &amp; NAZAGEO GROUP SARL</t>
  </si>
  <si>
    <t>ASTRAL-GEO SARL</t>
  </si>
  <si>
    <t>671 09 80 85</t>
  </si>
  <si>
    <t>P088315719299Z</t>
  </si>
  <si>
    <t>KUNETSE</t>
  </si>
  <si>
    <t>HYPOLITE</t>
  </si>
  <si>
    <t>VENTE DES DISPOSITIFS MÉDICAUX &amp; BIOMÉDICAUX</t>
  </si>
  <si>
    <t>M111914366866R</t>
  </si>
  <si>
    <t>TRANSTECHNO CAMEROUN SARL</t>
  </si>
  <si>
    <t>T.C SARL</t>
  </si>
  <si>
    <t>674645354/699674036/655297921</t>
  </si>
  <si>
    <t>DJELENG 4</t>
  </si>
  <si>
    <t>EN FACE MONUMENT CHEF BAMOUGOUM</t>
  </si>
  <si>
    <t>P018312576012T</t>
  </si>
  <si>
    <t>GOD FRED</t>
  </si>
  <si>
    <t>ETS GOD FRED</t>
  </si>
  <si>
    <t>651570942</t>
  </si>
  <si>
    <t>M032416631815M</t>
  </si>
  <si>
    <t>BIPAGACNG S.A.</t>
  </si>
  <si>
    <t>PRODUCTION ET DISTRIBUTION DE COMBUSTIBLES GAZEUX ET DE GLACE, AUTRES SERVICES PERSONNELS</t>
  </si>
  <si>
    <t>00237677710528</t>
  </si>
  <si>
    <t>556 RUE KOUMASSI BALI</t>
  </si>
  <si>
    <t>PREST.SCES COM GEN. HEBERGEMENT RESTAU.</t>
  </si>
  <si>
    <t>P128314366959A</t>
  </si>
  <si>
    <t>ARAFAT</t>
  </si>
  <si>
    <t>693281627</t>
  </si>
  <si>
    <t>Vente des boissons hygiéniques</t>
  </si>
  <si>
    <t>P018915160339H</t>
  </si>
  <si>
    <t>KODJI</t>
  </si>
  <si>
    <t>697924182</t>
  </si>
  <si>
    <t>P078818509044A</t>
  </si>
  <si>
    <t>DIAWODIA</t>
  </si>
  <si>
    <t>675195205</t>
  </si>
  <si>
    <t>TRAVAUX TOPOGRAPHIQUES</t>
  </si>
  <si>
    <t>M102217689753C</t>
  </si>
  <si>
    <t>GOOD IMMO S.A.R.L</t>
  </si>
  <si>
    <t>00237694329130</t>
  </si>
  <si>
    <t>ELF VILLAGE</t>
  </si>
  <si>
    <t>PROMOTION IMMOBILIERE</t>
  </si>
  <si>
    <t>M030600020328T</t>
  </si>
  <si>
    <t>SOCIÉTÉ TANK'IMMO S.A.S</t>
  </si>
  <si>
    <t>677713556</t>
  </si>
  <si>
    <t>GARAGE AUTOMOBILES</t>
  </si>
  <si>
    <t>M041712681045S</t>
  </si>
  <si>
    <t>GROUP NCY MOTORS SARL</t>
  </si>
  <si>
    <t>677606225/699808113</t>
  </si>
  <si>
    <t>VENTE PDTS PHARMACEUTIQUES</t>
  </si>
  <si>
    <t>P078800004859E</t>
  </si>
  <si>
    <t>MONKAM NEE NITCHEU</t>
  </si>
  <si>
    <t>677612370</t>
  </si>
  <si>
    <t>CARIERRE</t>
  </si>
  <si>
    <t>JEAN VESPA</t>
  </si>
  <si>
    <t>M051912784770M</t>
  </si>
  <si>
    <t>GREEN ERERGY FUND AFRICA SARL</t>
  </si>
  <si>
    <t>G.E.F.A.</t>
  </si>
  <si>
    <t>690947907</t>
  </si>
  <si>
    <t>FABRICATION PRODUITS D'ENTRETIEN</t>
  </si>
  <si>
    <t>M022118458995U</t>
  </si>
  <si>
    <t>UNIPRICE SARL</t>
  </si>
  <si>
    <t>697596329</t>
  </si>
  <si>
    <t>A COTE DE RHONE POULENC</t>
  </si>
  <si>
    <t>P029017123571S</t>
  </si>
  <si>
    <t>DENIS GAEL</t>
  </si>
  <si>
    <t>670519346</t>
  </si>
  <si>
    <t>QTIER4 POOLA</t>
  </si>
  <si>
    <t>P058016698083K</t>
  </si>
  <si>
    <t>NYAM</t>
  </si>
  <si>
    <t>RODOLPHE.</t>
  </si>
  <si>
    <t>00237677147048</t>
  </si>
  <si>
    <t>ETABLISSEMENT DE MICROFINANCE 2E CATEGORIE</t>
  </si>
  <si>
    <t>M102217692412R</t>
  </si>
  <si>
    <t>PLEROMA FINANCE</t>
  </si>
  <si>
    <t>PLEROMA</t>
  </si>
  <si>
    <t>00237652042180</t>
  </si>
  <si>
    <t>MONTEE ENEO FACE GARAGE CHINOIS</t>
  </si>
  <si>
    <t>P046616917732D</t>
  </si>
  <si>
    <t>OBAMA EPSE LEBOGSO BILEGUI</t>
  </si>
  <si>
    <t>MARIE CHANTAL</t>
  </si>
  <si>
    <t>699913148</t>
  </si>
  <si>
    <t>CDI MONATELE</t>
  </si>
  <si>
    <t>OKOLA</t>
  </si>
  <si>
    <t>LEBOTH</t>
  </si>
  <si>
    <t>P108615237312B</t>
  </si>
  <si>
    <t>MENGUE ÉPOUSE ESSINDI</t>
  </si>
  <si>
    <t>JUSTINE PATIENCE</t>
  </si>
  <si>
    <t>695607848</t>
  </si>
  <si>
    <t>VENTE PRODUITS DE BEAUTE</t>
  </si>
  <si>
    <t>P088514928556N</t>
  </si>
  <si>
    <t>CHOTTI A MOUGNOL</t>
  </si>
  <si>
    <t>ANNE PRICILLE</t>
  </si>
  <si>
    <t>677363224</t>
  </si>
  <si>
    <t>BP CITE</t>
  </si>
  <si>
    <t>ANCIEN CHOCOCAM</t>
  </si>
  <si>
    <t>P067016924455K</t>
  </si>
  <si>
    <t>EBENYOUE LEONIE ELISE</t>
  </si>
  <si>
    <t>(EBEN'S ENTREPRISE)</t>
  </si>
  <si>
    <t>656525301/699574719</t>
  </si>
  <si>
    <t>P089516752910Q</t>
  </si>
  <si>
    <t>FABOVE FENDJU</t>
  </si>
  <si>
    <t>00237678261319</t>
  </si>
  <si>
    <t>FACE GARE ROUTIÈRE</t>
  </si>
  <si>
    <t>VENTE MATERIEL MEDICAL</t>
  </si>
  <si>
    <t>M031200040229M</t>
  </si>
  <si>
    <t>GERSY BUSINESS CORPORATION SARL</t>
  </si>
  <si>
    <t>GBC SARL</t>
  </si>
  <si>
    <t>3310</t>
  </si>
  <si>
    <t>699312647</t>
  </si>
  <si>
    <t>IMM DE LA POSTE 1ER NIVEAU</t>
  </si>
  <si>
    <t>P037313478690P</t>
  </si>
  <si>
    <t>AJIEH CHRYSANTHUS CHUNGONG</t>
  </si>
  <si>
    <t>654944876</t>
  </si>
  <si>
    <t>P029417988233G</t>
  </si>
  <si>
    <t>INNOCENT ALLOMBAH</t>
  </si>
  <si>
    <t>674 84 49 42</t>
  </si>
  <si>
    <t>OKU</t>
  </si>
  <si>
    <t>P017000320799Q</t>
  </si>
  <si>
    <t>BIGOUMBE CALVIN</t>
  </si>
  <si>
    <t>DOUME FACE BOCOM</t>
  </si>
  <si>
    <t>P049412727494Q</t>
  </si>
  <si>
    <t>BIYONG BIYONG</t>
  </si>
  <si>
    <t>THEREZA LANDRINE</t>
  </si>
  <si>
    <t>698681602</t>
  </si>
  <si>
    <t>DOMAINE CENTRE</t>
  </si>
  <si>
    <t>M011717248816U</t>
  </si>
  <si>
    <t>EP BALEMBO</t>
  </si>
  <si>
    <t>677868245</t>
  </si>
  <si>
    <t>BALEMBO</t>
  </si>
  <si>
    <t>P039117050188S</t>
  </si>
  <si>
    <t>MENGUE</t>
  </si>
  <si>
    <t>MARIE HORCHELLE</t>
  </si>
  <si>
    <t>657615134</t>
  </si>
  <si>
    <t>SAMBA</t>
  </si>
  <si>
    <t>P026216776409Y</t>
  </si>
  <si>
    <t>KAMGA</t>
  </si>
  <si>
    <t>BAUDELAIRE</t>
  </si>
  <si>
    <t>691598956</t>
  </si>
  <si>
    <t>AXE LOURD BEPANDA</t>
  </si>
  <si>
    <t>P068616336211E</t>
  </si>
  <si>
    <t>LADO EPOUSE TEDONDO</t>
  </si>
  <si>
    <t>JAUSIANE FLORE</t>
  </si>
  <si>
    <t>697110650</t>
  </si>
  <si>
    <t>EDEA II</t>
  </si>
  <si>
    <t>PETIT GARAGE</t>
  </si>
  <si>
    <t>M102217661313J</t>
  </si>
  <si>
    <t>MYKA SARL</t>
  </si>
  <si>
    <t>P012416382594M</t>
  </si>
  <si>
    <t>DIMA TSOUGA CHRISTOPHE CHRISTIAN</t>
  </si>
  <si>
    <t>0023732245475865</t>
  </si>
  <si>
    <t>P119514366829Q</t>
  </si>
  <si>
    <t>MBOUKENG TSAJIO</t>
  </si>
  <si>
    <t>CATHY LEA</t>
  </si>
  <si>
    <t>655260108</t>
  </si>
  <si>
    <t>P047418071789L</t>
  </si>
  <si>
    <t>KOM</t>
  </si>
  <si>
    <t>AURELIEN RICHARD</t>
  </si>
  <si>
    <t>696179402</t>
  </si>
  <si>
    <t>ENTREE TRADEX</t>
  </si>
  <si>
    <t>P089317165533X</t>
  </si>
  <si>
    <t>FAIDI</t>
  </si>
  <si>
    <t>GERMAIN SOSTHENE</t>
  </si>
  <si>
    <t>656182582</t>
  </si>
  <si>
    <t>MAYO GALKE</t>
  </si>
  <si>
    <t>VENTE USTENCILES</t>
  </si>
  <si>
    <t>P077112604772R</t>
  </si>
  <si>
    <t>NJIHAH GEORGETTE</t>
  </si>
  <si>
    <t>674929820</t>
  </si>
  <si>
    <t>IV B 10</t>
  </si>
  <si>
    <t>P122017578874S</t>
  </si>
  <si>
    <t>MINDZIE EMMANUEL EFFA</t>
  </si>
  <si>
    <t>P077616990831G</t>
  </si>
  <si>
    <t>LATALE KAMGA ARSENE</t>
  </si>
  <si>
    <t>(ETS L'ORANAIS MOTEL)</t>
  </si>
  <si>
    <t>696220582</t>
  </si>
  <si>
    <t>M032318133926M</t>
  </si>
  <si>
    <t>FSO SARL</t>
  </si>
  <si>
    <t>FOURNITURE DE MATERIEL INDUSTRIEL (ACHETÉE À LA CASSE)</t>
  </si>
  <si>
    <t>00237656804590</t>
  </si>
  <si>
    <t>DOUALA PANGA-PONGO</t>
  </si>
  <si>
    <t>P038216629064Q</t>
  </si>
  <si>
    <t>MIRABEL SEFEH BICHANI</t>
  </si>
  <si>
    <t>00237677043586</t>
  </si>
  <si>
    <t>BAROMBI KANG</t>
  </si>
  <si>
    <t>P036012639787S</t>
  </si>
  <si>
    <t>MIDELEL A DON</t>
  </si>
  <si>
    <t>699549052</t>
  </si>
  <si>
    <t>M031816075267R</t>
  </si>
  <si>
    <t>GROUPE SCOLAIRE BILINGUE PRIVE LAIC RUTHY</t>
  </si>
  <si>
    <t>GSBPL RUTHY</t>
  </si>
  <si>
    <t>699533652</t>
  </si>
  <si>
    <t>PK 13</t>
  </si>
  <si>
    <t>BONAMOUTONGO</t>
  </si>
  <si>
    <t>P088512648771A</t>
  </si>
  <si>
    <t>TCHETGA NGASSAM MAXIME</t>
  </si>
  <si>
    <t>ETS TCHETGA MAXIME</t>
  </si>
  <si>
    <t>696980794</t>
  </si>
  <si>
    <t>BONANLOKA</t>
  </si>
  <si>
    <t>P106217292211A</t>
  </si>
  <si>
    <t>EYENGA BELINGA</t>
  </si>
  <si>
    <t>677426005</t>
  </si>
  <si>
    <t>CDI ZOETELE</t>
  </si>
  <si>
    <t>NOUVEAU MARCHE</t>
  </si>
  <si>
    <t>P088312550426Q</t>
  </si>
  <si>
    <t>HAROUN MAHAMAT</t>
  </si>
  <si>
    <t>679468997</t>
  </si>
  <si>
    <t>BONALOKA</t>
  </si>
  <si>
    <t>TEXACO AEROPORT</t>
  </si>
  <si>
    <t>P095900481615M</t>
  </si>
  <si>
    <t>SIAYONJIE PAUL</t>
  </si>
  <si>
    <t>77 40 61 82</t>
  </si>
  <si>
    <t>LYCEE CLASSIQUE</t>
  </si>
  <si>
    <t>P058916935260K</t>
  </si>
  <si>
    <t>CAROLLE</t>
  </si>
  <si>
    <t>696708034</t>
  </si>
  <si>
    <t>P122016617634T</t>
  </si>
  <si>
    <t>NYADA ETIENNE</t>
  </si>
  <si>
    <t>691005631</t>
  </si>
  <si>
    <t>P038316248005Z</t>
  </si>
  <si>
    <t>EBEDE</t>
  </si>
  <si>
    <t>FRIEDRICH</t>
  </si>
  <si>
    <t>695703766</t>
  </si>
  <si>
    <t>P013900188622S</t>
  </si>
  <si>
    <t>NGAMI MARIE</t>
  </si>
  <si>
    <t>677954449</t>
  </si>
  <si>
    <t>PONT LIBANAIS</t>
  </si>
  <si>
    <t>PROVISION OF GENERAL SERVICES</t>
  </si>
  <si>
    <t>M061712634545K</t>
  </si>
  <si>
    <t>THINK FAST BC LIMITED COMPANY</t>
  </si>
  <si>
    <t>652141146</t>
  </si>
  <si>
    <t>P119916655727B</t>
  </si>
  <si>
    <t>BEYEME</t>
  </si>
  <si>
    <t>ANASTASIE TATIANA</t>
  </si>
  <si>
    <t>00237656651987</t>
  </si>
  <si>
    <t>PROFESSEUR</t>
  </si>
  <si>
    <t>P098017120729C</t>
  </si>
  <si>
    <t>NGO GWET</t>
  </si>
  <si>
    <t>NATHALIE HANNETTE COLETTE</t>
  </si>
  <si>
    <t>651869399</t>
  </si>
  <si>
    <t>DRAGAGE</t>
  </si>
  <si>
    <t>P018212620843M</t>
  </si>
  <si>
    <t>ONANA BIDJANGA</t>
  </si>
  <si>
    <t>SIMON HUGUES</t>
  </si>
  <si>
    <t>696300286</t>
  </si>
  <si>
    <t>P028917002174H</t>
  </si>
  <si>
    <t>ANDOR. KENNETH..</t>
  </si>
  <si>
    <t>6711776678</t>
  </si>
  <si>
    <t>P017900549165N</t>
  </si>
  <si>
    <t>SIMONE JACCARD</t>
  </si>
  <si>
    <t>677759512</t>
  </si>
  <si>
    <t>M031712619256K</t>
  </si>
  <si>
    <t>SOCIETE BRADARIO LOGISTICS SARL</t>
  </si>
  <si>
    <t>SOCIETE BRAD LOGICS SARL</t>
  </si>
  <si>
    <t>694231668/691512906</t>
  </si>
  <si>
    <t>AKWA-IMMEUBLE SAKER - SALLE DES FETES</t>
  </si>
  <si>
    <t>TOURISTE</t>
  </si>
  <si>
    <t>P049318566042P</t>
  </si>
  <si>
    <t>MBOCK NYOD</t>
  </si>
  <si>
    <t>JEAN MAXIME</t>
  </si>
  <si>
    <t>696805128</t>
  </si>
  <si>
    <t>P108016301211U</t>
  </si>
  <si>
    <t>SHI ZHIYI</t>
  </si>
  <si>
    <t>ELEVAGE PORCINS</t>
  </si>
  <si>
    <t>P018816558930Q</t>
  </si>
  <si>
    <t>ACHEY</t>
  </si>
  <si>
    <t>SIMON MWAMBO</t>
  </si>
  <si>
    <t>673574030</t>
  </si>
  <si>
    <t>BOKWANGO JUNCTION</t>
  </si>
  <si>
    <t>ACADEMIC RESEARCH-TECHNICAL ASSIST</t>
  </si>
  <si>
    <t>M091914182076B</t>
  </si>
  <si>
    <t>GEORGETOWN GLOBAL HEALTH LLC</t>
  </si>
  <si>
    <t>GGH LLC</t>
  </si>
  <si>
    <t>677710528/677382075</t>
  </si>
  <si>
    <t>FACE ESSOKA SECURITY</t>
  </si>
  <si>
    <t>P056200568733X</t>
  </si>
  <si>
    <t>BIAS</t>
  </si>
  <si>
    <t>REMY</t>
  </si>
  <si>
    <t>675902621</t>
  </si>
  <si>
    <t>P107312754322J</t>
  </si>
  <si>
    <t>FUH COLLINCE</t>
  </si>
  <si>
    <t>ETS FUH</t>
  </si>
  <si>
    <t>651835777</t>
  </si>
  <si>
    <t>MINE</t>
  </si>
  <si>
    <t>M022416476022M</t>
  </si>
  <si>
    <t>FORTUNE BTP SARL</t>
  </si>
  <si>
    <t>BTP prestations services commerce général transport import export agriculture élevage</t>
  </si>
  <si>
    <t>690130654</t>
  </si>
  <si>
    <t>VENTE DES VIVRES SECS</t>
  </si>
  <si>
    <t>P059516404803R</t>
  </si>
  <si>
    <t>TCHATCHOUANG JINGANG</t>
  </si>
  <si>
    <t>LARISSA</t>
  </si>
  <si>
    <t>69697826013</t>
  </si>
  <si>
    <t>AIDE SOIGNANT</t>
  </si>
  <si>
    <t>P039017162107Z</t>
  </si>
  <si>
    <t>TANANKENG TABANBECK</t>
  </si>
  <si>
    <t>MALKO</t>
  </si>
  <si>
    <t>679374250</t>
  </si>
  <si>
    <t>RESTAURATION,COMMERCE GÉNÉRAL</t>
  </si>
  <si>
    <t>M012416580627H</t>
  </si>
  <si>
    <t>THE SARHE</t>
  </si>
  <si>
    <t>654426988</t>
  </si>
  <si>
    <t>NOUVELLE ROUTE GRAND MOULIN DEIDO</t>
  </si>
  <si>
    <t>P096916226593Y</t>
  </si>
  <si>
    <t>MOFOR MOSES AKWO</t>
  </si>
  <si>
    <t>678655199</t>
  </si>
  <si>
    <t>P016000207387W</t>
  </si>
  <si>
    <t>MALKARI</t>
  </si>
  <si>
    <t>699933038</t>
  </si>
  <si>
    <t>DOMAYO HARDE</t>
  </si>
  <si>
    <t>P017812643935J</t>
  </si>
  <si>
    <t>KARIMOU</t>
  </si>
  <si>
    <t>MADO</t>
  </si>
  <si>
    <t>P047517166470R</t>
  </si>
  <si>
    <t>MATSEU DJONKO EPSE KOUANOU</t>
  </si>
  <si>
    <t>CHARITE</t>
  </si>
  <si>
    <t>696474448</t>
  </si>
  <si>
    <t>YAOUNDÉ AHALA BARRIÈRE</t>
  </si>
  <si>
    <t>P015418184029Y</t>
  </si>
  <si>
    <t>BEI CECILIA WACHONG</t>
  </si>
  <si>
    <t>00237675005112</t>
  </si>
  <si>
    <t>WUM</t>
  </si>
  <si>
    <t>BENAKUMA</t>
  </si>
  <si>
    <t>P122017349728L</t>
  </si>
  <si>
    <t>KUETCHE PHILIPPE</t>
  </si>
  <si>
    <t>TRANSPORT-COMMERCE GENERAL-PRESTATIONS DE SERVICES</t>
  </si>
  <si>
    <t>P088618515459E</t>
  </si>
  <si>
    <t>MOHAMADOU MOUSTAFFA</t>
  </si>
  <si>
    <t>ETS BAIYA</t>
  </si>
  <si>
    <t>697524568</t>
  </si>
  <si>
    <t>MARCHE DES FLEURS</t>
  </si>
  <si>
    <t>P067616417468C</t>
  </si>
  <si>
    <t>AZONTO</t>
  </si>
  <si>
    <t>MINI QUINCAILLERIE, COMMERCE GÉNÉRAL, PRESTATIONS DE SERVICES, IMPORT-EXPORT, ARTISANAT, AGRICULTURE, AGRONOMIE,</t>
  </si>
  <si>
    <t>00237650288065</t>
  </si>
  <si>
    <t>BON BLANC</t>
  </si>
  <si>
    <t>P066200296478E</t>
  </si>
  <si>
    <t>EPEE DIKOUME JEAN GUY</t>
  </si>
  <si>
    <t>ME EPEE DIKOUME</t>
  </si>
  <si>
    <t>+237 78064044</t>
  </si>
  <si>
    <t>A COTE DE SOLEX</t>
  </si>
  <si>
    <t>P018412770985J</t>
  </si>
  <si>
    <t>DAOUDA SALI</t>
  </si>
  <si>
    <t>676251587</t>
  </si>
  <si>
    <t>MOSQUEE BAMOUN</t>
  </si>
  <si>
    <t>P027616860177Z</t>
  </si>
  <si>
    <t>NGUINASOP MBAH</t>
  </si>
  <si>
    <t>00237676942549</t>
  </si>
  <si>
    <t>MABOMBE</t>
  </si>
  <si>
    <t>P122016038461K</t>
  </si>
  <si>
    <t>MINYE ROGER C YEMBA</t>
  </si>
  <si>
    <t>676081676</t>
  </si>
  <si>
    <t>VENTE VIN BLANC DE RAPHIA</t>
  </si>
  <si>
    <t>P099617420789Z</t>
  </si>
  <si>
    <t>NGOUEKEM</t>
  </si>
  <si>
    <t>675391122</t>
  </si>
  <si>
    <t>BAMEKOUE LYCEE BILINGUE DE BABADJOU</t>
  </si>
  <si>
    <t>M032016627297K</t>
  </si>
  <si>
    <t>TINGOH AGRO-DEVELOPMENT COOPERATIVE</t>
  </si>
  <si>
    <t>NGWA CYRIL NJI</t>
  </si>
  <si>
    <t>P129516091661D</t>
  </si>
  <si>
    <t>ZEUFACK</t>
  </si>
  <si>
    <t>AMELINNE</t>
  </si>
  <si>
    <t>237676127542</t>
  </si>
  <si>
    <t>ELECTRONIC WORKSHOP</t>
  </si>
  <si>
    <t>P019516650613F</t>
  </si>
  <si>
    <t>BAWE</t>
  </si>
  <si>
    <t>ELVIS YUKSINYU</t>
  </si>
  <si>
    <t>00237672354149</t>
  </si>
  <si>
    <t>TOURISME- LOISIRS- COMMUNICATION</t>
  </si>
  <si>
    <t>M031512502114W</t>
  </si>
  <si>
    <t>STE CAMEROUNAISE DE TOURISME LOISIRS ET COMMUNICATIONSOC</t>
  </si>
  <si>
    <t>SOCATOULC SARL</t>
  </si>
  <si>
    <t>CENTRE - VILLE</t>
  </si>
  <si>
    <t>P115717875771Z</t>
  </si>
  <si>
    <t>MONGUE EPSE TITCHEU</t>
  </si>
  <si>
    <t>674270158</t>
  </si>
  <si>
    <t>VENTE DE CHAUSSURES</t>
  </si>
  <si>
    <t>P078216161145E</t>
  </si>
  <si>
    <t>KOLLA</t>
  </si>
  <si>
    <t>VANEL</t>
  </si>
  <si>
    <t>675499108</t>
  </si>
  <si>
    <t>BATEAU, BLOC ENTREE FACE DOVV, SECTEUR CHAUSSURES</t>
  </si>
  <si>
    <t>MINESEC</t>
  </si>
  <si>
    <t>P019214653498P</t>
  </si>
  <si>
    <t>MISSEMEK</t>
  </si>
  <si>
    <t>YVES FLORENT</t>
  </si>
  <si>
    <t>696557546</t>
  </si>
  <si>
    <t>M012317903426S</t>
  </si>
  <si>
    <t>IRON DOCTOR LTD</t>
  </si>
  <si>
    <t>IRONDOC LTD</t>
  </si>
  <si>
    <t>DESIGN, MOLDING AND FABRICATION OF METALIC PRODUCTS</t>
  </si>
  <si>
    <t>676250939</t>
  </si>
  <si>
    <t>INDEPENDENCE STREET</t>
  </si>
  <si>
    <t>P058915195016K</t>
  </si>
  <si>
    <t>MAHAMAT BADOUR</t>
  </si>
  <si>
    <t>SENOUSSI</t>
  </si>
  <si>
    <t>695098837</t>
  </si>
  <si>
    <t>LAINDE</t>
  </si>
  <si>
    <t>AFFAIRES</t>
  </si>
  <si>
    <t>P097816090683X</t>
  </si>
  <si>
    <t>NJAMEN STEVE AIME</t>
  </si>
  <si>
    <t>00237100000011</t>
  </si>
  <si>
    <t>P108218479509Z</t>
  </si>
  <si>
    <t>ACHOU SOPHIE</t>
  </si>
  <si>
    <t>672120428</t>
  </si>
  <si>
    <t>CAK2</t>
  </si>
  <si>
    <t>AFAN MABE</t>
  </si>
  <si>
    <t>A CÔTÉ AUBERGE MOTA</t>
  </si>
  <si>
    <t>VENTE BH &amp; BUREAUTIQUE</t>
  </si>
  <si>
    <t>P116500391748L</t>
  </si>
  <si>
    <t>DOGMO MAFONGANG</t>
  </si>
  <si>
    <t>677 44 96 09</t>
  </si>
  <si>
    <t>LOLODORF</t>
  </si>
  <si>
    <t>SALARIE SONECOMX</t>
  </si>
  <si>
    <t>P039316584118E</t>
  </si>
  <si>
    <t>SONWA TASSE</t>
  </si>
  <si>
    <t>JOLIVO</t>
  </si>
  <si>
    <t>691984260</t>
  </si>
  <si>
    <t>PK 16</t>
  </si>
  <si>
    <t>P052318284462F</t>
  </si>
  <si>
    <t>YOUDOM KAMGANG</t>
  </si>
  <si>
    <t>ETS GENESTARD</t>
  </si>
  <si>
    <t>PRESTATIONS DE SERVICES-COMMERCE GENERAL-BTP-IMPORT/EXPORT</t>
  </si>
  <si>
    <t>DLA AKWA</t>
  </si>
  <si>
    <t>P109017509598M</t>
  </si>
  <si>
    <t>MOMO FOLEFACK</t>
  </si>
  <si>
    <t>GUILAINE GILBERTE</t>
  </si>
  <si>
    <t>00237676092153</t>
  </si>
  <si>
    <t>M032118537842T</t>
  </si>
  <si>
    <t>HORIZONS D'AFRIQUE SARL</t>
  </si>
  <si>
    <t>PRODUCTION, EXPLOITATION, L'ACHAT, LA VENTE, LA DISTRIBUTION, LA DIFFUSION DES FILMS CINEMATOGRAPHIQUES ET DES PROGRAMMES AUDIOVISUELS DE COURT ET LONG METRAGE</t>
  </si>
  <si>
    <t>655278485</t>
  </si>
  <si>
    <t>TRADEX YASSA</t>
  </si>
  <si>
    <t>P048416081942Q</t>
  </si>
  <si>
    <t>MILAT</t>
  </si>
  <si>
    <t>NARCISSE DEGONSAK</t>
  </si>
  <si>
    <t>00237679661039</t>
  </si>
  <si>
    <t>NGUILA</t>
  </si>
  <si>
    <t>TAXI DRIVER</t>
  </si>
  <si>
    <t>P029615196031Z</t>
  </si>
  <si>
    <t>NISONJE AARON SAKWE</t>
  </si>
  <si>
    <t>679793002</t>
  </si>
  <si>
    <t>TOWE</t>
  </si>
  <si>
    <t>P129516874663S</t>
  </si>
  <si>
    <t>H'MEIDY</t>
  </si>
  <si>
    <t>BRAHIM</t>
  </si>
  <si>
    <t>BP 00</t>
  </si>
  <si>
    <t>P089312721494Y</t>
  </si>
  <si>
    <t>DIFENA DANIELLE ROSINE LAETICIA</t>
  </si>
  <si>
    <t>ETS DIFENA</t>
  </si>
  <si>
    <t>695610184</t>
  </si>
  <si>
    <t>FACE POSTE DE DEIDO</t>
  </si>
  <si>
    <t>M122018645097G</t>
  </si>
  <si>
    <t>ETS WANDJI</t>
  </si>
  <si>
    <t>237000000000</t>
  </si>
  <si>
    <t>M081217233505N</t>
  </si>
  <si>
    <t>CETIC DE KONGOLA</t>
  </si>
  <si>
    <t>694 690 750</t>
  </si>
  <si>
    <t>KONGOLA DJIDDEO</t>
  </si>
  <si>
    <t>2336</t>
  </si>
  <si>
    <t>P016800369916P</t>
  </si>
  <si>
    <t>NDARAYE Ep.BIHINA MODIBO</t>
  </si>
  <si>
    <t>ETS NDARAYE EPSE BIHINA MODIBO</t>
  </si>
  <si>
    <t>677215867</t>
  </si>
  <si>
    <t>ROUA</t>
  </si>
  <si>
    <t>RESIDENCE MAIRE</t>
  </si>
  <si>
    <t>M091817016266W</t>
  </si>
  <si>
    <t>GROUPE SCOLAIRE BILINGUE LA VICTOIRE</t>
  </si>
  <si>
    <t>G-S-B-L-V</t>
  </si>
  <si>
    <t>679773916</t>
  </si>
  <si>
    <t>P028016178656F</t>
  </si>
  <si>
    <t>ONEKE OBENOJONGNI</t>
  </si>
  <si>
    <t>00237672677521</t>
  </si>
  <si>
    <t>BUEA ROAD</t>
  </si>
  <si>
    <t>FORMATION</t>
  </si>
  <si>
    <t>M032416602631L</t>
  </si>
  <si>
    <t>INSTITUT SUPERIEUR JARDIN D'AFRIQUE ISJA</t>
  </si>
  <si>
    <t>ISJA</t>
  </si>
  <si>
    <t>691939238</t>
  </si>
  <si>
    <t>CITE DE PALMIERS</t>
  </si>
  <si>
    <t>PARTENAIRE COMMERCIAL</t>
  </si>
  <si>
    <t>P080416853582G</t>
  </si>
  <si>
    <t>MEGNE BRINDA FLORA</t>
  </si>
  <si>
    <t>00237698900004</t>
  </si>
  <si>
    <t>PK10</t>
  </si>
  <si>
    <t>P039716659071C</t>
  </si>
  <si>
    <t>NODEM FOSSO</t>
  </si>
  <si>
    <t>BEAUCLAIR</t>
  </si>
  <si>
    <t>656577505</t>
  </si>
  <si>
    <t>CENTRE VILLE COMPLEXE ADS</t>
  </si>
  <si>
    <t>M102417128370N</t>
  </si>
  <si>
    <t>MELOAUDE INC</t>
  </si>
  <si>
    <t>MELO INC</t>
  </si>
  <si>
    <t>DÉVELOPPEMENT D'APPLICATIONS,CONCEPTION DE LOGICIEL</t>
  </si>
  <si>
    <t>698481557</t>
  </si>
  <si>
    <t>DOUALA-CAMEROUN</t>
  </si>
  <si>
    <t>P019717961700U</t>
  </si>
  <si>
    <t>ZOGNING TIWA</t>
  </si>
  <si>
    <t>00237679693084</t>
  </si>
  <si>
    <t>LOUM, NGODI1, PRÊT DU PONT</t>
  </si>
  <si>
    <t>P028016603270C</t>
  </si>
  <si>
    <t>BETSI ASSANGA ZOGO ELISABETH</t>
  </si>
  <si>
    <t>676110368</t>
  </si>
  <si>
    <t>NDOGSIMBI</t>
  </si>
  <si>
    <t>IPD CITE DES ENSEIGNANTS</t>
  </si>
  <si>
    <t>2345</t>
  </si>
  <si>
    <t>INSP DOCUMENTATION</t>
  </si>
  <si>
    <t>P098517115648S</t>
  </si>
  <si>
    <t>BISSOHONG EPSE DJOTIO</t>
  </si>
  <si>
    <t>ADELE ARMELLE</t>
  </si>
  <si>
    <t>P037212326621P</t>
  </si>
  <si>
    <t>KAMTCHOUA TONFEU HERVE</t>
  </si>
  <si>
    <t>ETS KAMTCHOUA</t>
  </si>
  <si>
    <t>699955567</t>
  </si>
  <si>
    <t>NOUVELLE ROUTE NKOLBISSON</t>
  </si>
  <si>
    <t>R.A.S</t>
  </si>
  <si>
    <t>P038017645684N</t>
  </si>
  <si>
    <t>NGO BAMAL</t>
  </si>
  <si>
    <t>STÉPHANIE</t>
  </si>
  <si>
    <t>699453221</t>
  </si>
  <si>
    <t>NKOLO II</t>
  </si>
  <si>
    <t>M062116981893B</t>
  </si>
  <si>
    <t>ASHWIL COMMUNITY HEALTH FOUNDATION</t>
  </si>
  <si>
    <t>674626887</t>
  </si>
  <si>
    <t>M062017234958B</t>
  </si>
  <si>
    <t>LYCEE BILINGUE DE NKOZOA</t>
  </si>
  <si>
    <t>679265761</t>
  </si>
  <si>
    <t>P014616799693U</t>
  </si>
  <si>
    <t>FOTSO FOBA ROGER.</t>
  </si>
  <si>
    <t>693909740</t>
  </si>
  <si>
    <t>Pete</t>
  </si>
  <si>
    <t>Carrefour lycée</t>
  </si>
  <si>
    <t>P119316673106M</t>
  </si>
  <si>
    <t>SIMO FONO</t>
  </si>
  <si>
    <t>MERLIN LANDRY</t>
  </si>
  <si>
    <t>620274898</t>
  </si>
  <si>
    <t>CARREFOUR OPEP</t>
  </si>
  <si>
    <t>P108814223814P</t>
  </si>
  <si>
    <t>BESSALA</t>
  </si>
  <si>
    <t>ACHILLE STEPHANE</t>
  </si>
  <si>
    <t>699944339</t>
  </si>
  <si>
    <t>YAOUNDÉ IV</t>
  </si>
  <si>
    <t>EWANKANG</t>
  </si>
  <si>
    <t>P119312734741M</t>
  </si>
  <si>
    <t>BOUP CHRISTINE CHRISTELLE</t>
  </si>
  <si>
    <t>ETS JOCHR TECHNOLOGIES</t>
  </si>
  <si>
    <t>TRADEX MAKEPE PARCOUR VITA</t>
  </si>
  <si>
    <t>M099617257734G</t>
  </si>
  <si>
    <t>EP YOM</t>
  </si>
  <si>
    <t>690292726</t>
  </si>
  <si>
    <t>YOM</t>
  </si>
  <si>
    <t>Etudiant</t>
  </si>
  <si>
    <t>P049917976563H</t>
  </si>
  <si>
    <t>SOUDAISSI</t>
  </si>
  <si>
    <t>696209292</t>
  </si>
  <si>
    <t>MINEE</t>
  </si>
  <si>
    <t>P029617273727N</t>
  </si>
  <si>
    <t>MENGUE EYI NAZAIRE</t>
  </si>
  <si>
    <t>691024164</t>
  </si>
  <si>
    <t>P019318134001D</t>
  </si>
  <si>
    <t>OMENGUE BIKAH</t>
  </si>
  <si>
    <t>MADELEINE TATIANA</t>
  </si>
  <si>
    <t>654713152</t>
  </si>
  <si>
    <t>P069716436759C</t>
  </si>
  <si>
    <t>TANE TEDONGMO</t>
  </si>
  <si>
    <t>ARMEL GUILOU</t>
  </si>
  <si>
    <t>697529578</t>
  </si>
  <si>
    <t>AVENUE GERMAINE</t>
  </si>
  <si>
    <t>P019318571694F</t>
  </si>
  <si>
    <t>TINDO AURÉLIE</t>
  </si>
  <si>
    <t>P128314588078B</t>
  </si>
  <si>
    <t>BEGA</t>
  </si>
  <si>
    <t>EMMANUEL WILFRED</t>
  </si>
  <si>
    <t>694479174</t>
  </si>
  <si>
    <t>ENTREE SIMBOCK</t>
  </si>
  <si>
    <t>P119017045929Y</t>
  </si>
  <si>
    <t>POWO DJOUFACK</t>
  </si>
  <si>
    <t>655167973</t>
  </si>
  <si>
    <t>P109518132462C</t>
  </si>
  <si>
    <t>EZEORAH UGOCHUKWU GOODNESS</t>
  </si>
  <si>
    <t>O</t>
  </si>
  <si>
    <t>P060116705217X</t>
  </si>
  <si>
    <t>NDAH</t>
  </si>
  <si>
    <t>LOVELINE AKWI</t>
  </si>
  <si>
    <t>00237682866597</t>
  </si>
  <si>
    <t>P027918140737Z</t>
  </si>
  <si>
    <t>MULUH</t>
  </si>
  <si>
    <t>EDWIN NGWA</t>
  </si>
  <si>
    <t>2,37678E+11</t>
  </si>
  <si>
    <t>ACHETEUR DE PRODUIT</t>
  </si>
  <si>
    <t>P109418239679J</t>
  </si>
  <si>
    <t>690255450</t>
  </si>
  <si>
    <t>RIMIS2</t>
  </si>
  <si>
    <t>P128612408099E</t>
  </si>
  <si>
    <t>MEBO EPSE NDONGMOUI MARIE NOELLE</t>
  </si>
  <si>
    <t>677749797</t>
  </si>
  <si>
    <t>NGUELEMENDOUKA</t>
  </si>
  <si>
    <t>LA ROSIERE BAR</t>
  </si>
  <si>
    <t>P028812771959C</t>
  </si>
  <si>
    <t>GODFREY LONGFOR MOFOR</t>
  </si>
  <si>
    <t>GODFREY LONGFOR</t>
  </si>
  <si>
    <t>677881310</t>
  </si>
  <si>
    <t>MANENGWASSA</t>
  </si>
  <si>
    <t>CARREFOUR TOMBEL</t>
  </si>
  <si>
    <t>P016900130918E</t>
  </si>
  <si>
    <t>TCHUIEDO</t>
  </si>
  <si>
    <t>677622096</t>
  </si>
  <si>
    <t>P056014733280H</t>
  </si>
  <si>
    <t>WANDJA</t>
  </si>
  <si>
    <t>656036603</t>
  </si>
  <si>
    <t>LYCEE BILINGUE</t>
  </si>
  <si>
    <t>P038312554554P</t>
  </si>
  <si>
    <t>AGOUA NGUINI</t>
  </si>
  <si>
    <t>MICHEL MARIE</t>
  </si>
  <si>
    <t>699848229</t>
  </si>
  <si>
    <t>P018518607887Q</t>
  </si>
  <si>
    <t>IFEANYI AMULUCHE</t>
  </si>
  <si>
    <t>677724641</t>
  </si>
  <si>
    <t>SNACK-BAR-RESTAURATION-HEBERGEMENT</t>
  </si>
  <si>
    <t>M021712616218S</t>
  </si>
  <si>
    <t>SOCIETE LE ROPAS SARL</t>
  </si>
  <si>
    <t>696404502</t>
  </si>
  <si>
    <t>MBANGA BAKOKO</t>
  </si>
  <si>
    <t>YASSA-DERRIERE STATION NEPTUNE OIL</t>
  </si>
  <si>
    <t>P039212576181E</t>
  </si>
  <si>
    <t>EL HADJ LIMAN OUMAR</t>
  </si>
  <si>
    <t>695 49 15 39</t>
  </si>
  <si>
    <t>BTQ/B010</t>
  </si>
  <si>
    <t>P074716733929E</t>
  </si>
  <si>
    <t>OBEN NDIP MARY</t>
  </si>
  <si>
    <t>00237678763639</t>
  </si>
  <si>
    <t>P067217828597C</t>
  </si>
  <si>
    <t>PONE</t>
  </si>
  <si>
    <t>670652564</t>
  </si>
  <si>
    <t>2376</t>
  </si>
  <si>
    <t>P088417068899C</t>
  </si>
  <si>
    <t>HU RONG</t>
  </si>
  <si>
    <t>655702698</t>
  </si>
  <si>
    <t>BLVD AHMADOU AHIDJO</t>
  </si>
  <si>
    <t>P108614367228F</t>
  </si>
  <si>
    <t>KAHVOMA</t>
  </si>
  <si>
    <t>BRIDJET GWANBOBGA</t>
  </si>
  <si>
    <t>674622195</t>
  </si>
  <si>
    <t>ENTRÉE RECTORAT</t>
  </si>
  <si>
    <t>P057116781134Y</t>
  </si>
  <si>
    <t>TCHOUPEA</t>
  </si>
  <si>
    <t>BASILE</t>
  </si>
  <si>
    <t>00237677781454</t>
  </si>
  <si>
    <t>BP6557/DOUALA</t>
  </si>
  <si>
    <t>2379</t>
  </si>
  <si>
    <t>VENTE DE GADGET AUTOMOBILE</t>
  </si>
  <si>
    <t>P088517333598F</t>
  </si>
  <si>
    <t>AYEAH NDOIN VICTOR</t>
  </si>
  <si>
    <t>6 95 19 18 12</t>
  </si>
  <si>
    <t>DEPOT DE PLAN HE</t>
  </si>
  <si>
    <t>VENTE BOISSON ALCOOLISEES</t>
  </si>
  <si>
    <t>P048716203203Z</t>
  </si>
  <si>
    <t>FOGNO TOKAM ALAIN</t>
  </si>
  <si>
    <t>678910047</t>
  </si>
  <si>
    <t>BENENDALE</t>
  </si>
  <si>
    <t>M082417027468Q</t>
  </si>
  <si>
    <t>GROTRANS SARL</t>
  </si>
  <si>
    <t>69787808</t>
  </si>
  <si>
    <t>M082315993876W</t>
  </si>
  <si>
    <t>FLOCOM INDUSTRIES SARL</t>
  </si>
  <si>
    <t>Fabrication mécanique construction mécanique construction métallique plomberie</t>
  </si>
  <si>
    <t>693424612</t>
  </si>
  <si>
    <t>DERRIRE L'HOTEL MIDI</t>
  </si>
  <si>
    <t>ROAD AND GENERAL CONSTRUCTION SERVICES</t>
  </si>
  <si>
    <t>M112025245993Y</t>
  </si>
  <si>
    <t>WORLD CONSTRUCTION AND INTERNATIONAL BUSINESS</t>
  </si>
  <si>
    <t>699675498</t>
  </si>
  <si>
    <t>SECRETAIRE COMPTABLE</t>
  </si>
  <si>
    <t>P099718081137G</t>
  </si>
  <si>
    <t>TCHANZI NKOUE</t>
  </si>
  <si>
    <t>ARMANDINE</t>
  </si>
  <si>
    <t>698707052</t>
  </si>
  <si>
    <t>DLA-CAMP YABASSI</t>
  </si>
  <si>
    <t>M012416343071S</t>
  </si>
  <si>
    <t>A &amp; N CONSULTING SARL</t>
  </si>
  <si>
    <t>674738622</t>
  </si>
  <si>
    <t>DAMAS/EBOM</t>
  </si>
  <si>
    <t>M121714334442B</t>
  </si>
  <si>
    <t>PHIDIAS SERVICES SARL</t>
  </si>
  <si>
    <t>673929172</t>
  </si>
  <si>
    <t>M110316264560J</t>
  </si>
  <si>
    <t>AMICAL DES ELITES RESSORT DE LA PROV DE L'OUEST</t>
  </si>
  <si>
    <t>AERPO</t>
  </si>
  <si>
    <t>690129323</t>
  </si>
  <si>
    <t>HOTEL PROMOTION</t>
  </si>
  <si>
    <t>P129816393003G</t>
  </si>
  <si>
    <t>KHAN</t>
  </si>
  <si>
    <t>SYLVIE MENYAM</t>
  </si>
  <si>
    <t>+653259717+</t>
  </si>
  <si>
    <t>ANCIEN ABATTOIRS</t>
  </si>
  <si>
    <t>P058117800665M</t>
  </si>
  <si>
    <t>LYSETTE</t>
  </si>
  <si>
    <t>697827871</t>
  </si>
  <si>
    <t>BAMOUGOUM</t>
  </si>
  <si>
    <t>M092217627434Q</t>
  </si>
  <si>
    <t>ALA ' AH GROUP</t>
  </si>
  <si>
    <t>"ALA 'AH"</t>
  </si>
  <si>
    <t>GENERAL MERCHANDISE(WHOLE ANDRETAIL)GENERAL TRADE AND COMMERCE IMPORT AND EXPORT</t>
  </si>
  <si>
    <t>00237670235435</t>
  </si>
  <si>
    <t>ENTRÉE CIBIC EN FACE TRADEX</t>
  </si>
  <si>
    <t>P017814411965K</t>
  </si>
  <si>
    <t>IDRISSA MAL HASSAN</t>
  </si>
  <si>
    <t>699728347</t>
  </si>
  <si>
    <t>INDIVIDUELLE</t>
  </si>
  <si>
    <t>P029614444022B</t>
  </si>
  <si>
    <t>KOUAM KAMDEM</t>
  </si>
  <si>
    <t>670054859</t>
  </si>
  <si>
    <t>BARRRIERE</t>
  </si>
  <si>
    <t>P027917975059R</t>
  </si>
  <si>
    <t>NGOUNE DONGMO</t>
  </si>
  <si>
    <t>JULES</t>
  </si>
  <si>
    <t>M080817257774G</t>
  </si>
  <si>
    <t>LYCEE TECHNIQUE DE DJEBEM</t>
  </si>
  <si>
    <t>677891234</t>
  </si>
  <si>
    <t>DJEBEM</t>
  </si>
  <si>
    <t>EMPLOYE SOQUICAM</t>
  </si>
  <si>
    <t>P106113802207N</t>
  </si>
  <si>
    <t>KUISU SIMO ELIAS</t>
  </si>
  <si>
    <t>655817378</t>
  </si>
  <si>
    <t>DJELENG BAFOUSSAM</t>
  </si>
  <si>
    <t>P118316868562K</t>
  </si>
  <si>
    <t>MACHOMOU</t>
  </si>
  <si>
    <t>ELISABETH NATHALIE</t>
  </si>
  <si>
    <t>00237621119098</t>
  </si>
  <si>
    <t>P079717279660G</t>
  </si>
  <si>
    <t>NIANGANG</t>
  </si>
  <si>
    <t>JEANINE LAURE</t>
  </si>
  <si>
    <t>679158356</t>
  </si>
  <si>
    <t>NKOLINGO</t>
  </si>
  <si>
    <t>M092217642087U</t>
  </si>
  <si>
    <t>GROUPE SCOLAIRE FONDATION UNIVERSELLE STELLA ENGAMA</t>
  </si>
  <si>
    <t>GS FUSEE</t>
  </si>
  <si>
    <t>650652169</t>
  </si>
  <si>
    <t>MARCHE MVOG BETSI</t>
  </si>
  <si>
    <t>M040800015903L</t>
  </si>
  <si>
    <t>SAINT PADRE PIO HOSPITAL</t>
  </si>
  <si>
    <t>233408055</t>
  </si>
  <si>
    <t>APRES HOTEL MADIBA</t>
  </si>
  <si>
    <t>P028816564844D</t>
  </si>
  <si>
    <t>AZU KALU</t>
  </si>
  <si>
    <t>JONAH</t>
  </si>
  <si>
    <t>P116300314511G</t>
  </si>
  <si>
    <t>KOUAKAM HELENE</t>
  </si>
  <si>
    <t>694101414</t>
  </si>
  <si>
    <t>BAZOU</t>
  </si>
  <si>
    <t>P045914406153X</t>
  </si>
  <si>
    <t>JEAN BOSCO HENRI</t>
  </si>
  <si>
    <t>677956767</t>
  </si>
  <si>
    <t>2403</t>
  </si>
  <si>
    <t>P099215261723Z</t>
  </si>
  <si>
    <t>TCHASSI TCHANGOUE</t>
  </si>
  <si>
    <t>STEVE LOÏK ALAIN</t>
  </si>
  <si>
    <t>697824959</t>
  </si>
  <si>
    <t>MIXTE</t>
  </si>
  <si>
    <t>P126717214709Z</t>
  </si>
  <si>
    <t>FOLONG</t>
  </si>
  <si>
    <t>ROGER</t>
  </si>
  <si>
    <t>00237679728159</t>
  </si>
  <si>
    <t>FOKOU AKWA</t>
  </si>
  <si>
    <t>M110916755006Q</t>
  </si>
  <si>
    <t>ASSOCIATION KOLPING CAMEROUN</t>
  </si>
  <si>
    <t>"K"</t>
  </si>
  <si>
    <t>00237656165946</t>
  </si>
  <si>
    <t>P017412245859C</t>
  </si>
  <si>
    <t>DONFACK JOSEPHDON</t>
  </si>
  <si>
    <t>DONFACK JOSEPH</t>
  </si>
  <si>
    <t>677571530</t>
  </si>
  <si>
    <t>S/S TRADEX</t>
  </si>
  <si>
    <t>VIENTE DE BIENS ET SERVICES</t>
  </si>
  <si>
    <t>M122217855900Y</t>
  </si>
  <si>
    <t>KAZOO FRESH SARL</t>
  </si>
  <si>
    <t>696164708</t>
  </si>
  <si>
    <t>P058918405204M</t>
  </si>
  <si>
    <t>MOTOUO</t>
  </si>
  <si>
    <t>ERIC JEAN DONATIEN</t>
  </si>
  <si>
    <t>00237674258293</t>
  </si>
  <si>
    <t>P066812378970J</t>
  </si>
  <si>
    <t>MEUPEOU NKONTCHOU JULES BERTRAND</t>
  </si>
  <si>
    <t>674483228</t>
  </si>
  <si>
    <t>Petit marché</t>
  </si>
  <si>
    <t>2410</t>
  </si>
  <si>
    <t>PROFESSEUR DES COLLEGES</t>
  </si>
  <si>
    <t>P088813159810L</t>
  </si>
  <si>
    <t>JACQUELINE NGWENA</t>
  </si>
  <si>
    <t>676623621</t>
  </si>
  <si>
    <t>Couture</t>
  </si>
  <si>
    <t>P087812416164B</t>
  </si>
  <si>
    <t>TSOTIE NGOUMFO GERMAINE</t>
  </si>
  <si>
    <t>653042417</t>
  </si>
  <si>
    <t>M B CPT 418</t>
  </si>
  <si>
    <t>COLLEGE SUZANA</t>
  </si>
  <si>
    <t>P019616341737F</t>
  </si>
  <si>
    <t>NGADJUI</t>
  </si>
  <si>
    <t>ANSELME</t>
  </si>
  <si>
    <t>671190695</t>
  </si>
  <si>
    <t>MAMBANDA</t>
  </si>
  <si>
    <t>INGÉNIEUR DE GÉNIE CIVIL</t>
  </si>
  <si>
    <t>P079417110438N</t>
  </si>
  <si>
    <t>GUEUCHOUC PETKEU</t>
  </si>
  <si>
    <t>DOBEL SIMPLICE</t>
  </si>
  <si>
    <t>656447313</t>
  </si>
  <si>
    <t>VALLÉE</t>
  </si>
  <si>
    <t>M031912752489F</t>
  </si>
  <si>
    <t>ESSOR TEAM SARL</t>
  </si>
  <si>
    <t>TSINGA PALAIS DE CONGRES</t>
  </si>
  <si>
    <t>P077515128790A</t>
  </si>
  <si>
    <t>NKOYOK-NKOYOK</t>
  </si>
  <si>
    <t>JACQUES</t>
  </si>
  <si>
    <t>652191393</t>
  </si>
  <si>
    <t>SAINT PALMIER</t>
  </si>
  <si>
    <t>P059218239272F</t>
  </si>
  <si>
    <t>NGOUMTSA</t>
  </si>
  <si>
    <t>00237698266361</t>
  </si>
  <si>
    <t>P018516383455U</t>
  </si>
  <si>
    <t>AKITEKA JONAS</t>
  </si>
  <si>
    <t>00237694214984</t>
  </si>
  <si>
    <t>DOGBA</t>
  </si>
  <si>
    <t>P120016713484K</t>
  </si>
  <si>
    <t>TESSOUGUE MAMADOU TESSOUGUE</t>
  </si>
  <si>
    <t>00237...2..9</t>
  </si>
  <si>
    <t>P097716331996M</t>
  </si>
  <si>
    <t>DAVID TSIANG</t>
  </si>
  <si>
    <t>00237679621055</t>
  </si>
  <si>
    <t>AYOS</t>
  </si>
  <si>
    <t>Marché</t>
  </si>
  <si>
    <t>P122016221079B</t>
  </si>
  <si>
    <t>BAR RESTAURANT EDONIKA SARL</t>
  </si>
  <si>
    <t>674153858</t>
  </si>
  <si>
    <t>P098618523872F</t>
  </si>
  <si>
    <t>BYLL HOPE</t>
  </si>
  <si>
    <t>PIERRE ELVIS MARTIAL</t>
  </si>
  <si>
    <t>693731512</t>
  </si>
  <si>
    <t>GARE-ROUTIÈRE EBOLOWA-SI 2</t>
  </si>
  <si>
    <t>P122016395330F</t>
  </si>
  <si>
    <t>CHI CHRYSANTUS FON</t>
  </si>
  <si>
    <t>6512318540</t>
  </si>
  <si>
    <t>P019416025367X</t>
  </si>
  <si>
    <t>CLAUDE ALEXANDRE FILS</t>
  </si>
  <si>
    <t>+237 6 71 04 27 11</t>
  </si>
  <si>
    <t>P029718051417P</t>
  </si>
  <si>
    <t>AMOU'OU AMOU'OU</t>
  </si>
  <si>
    <t>BP YAOUNDE</t>
  </si>
  <si>
    <t>P095718069151E</t>
  </si>
  <si>
    <t>KADJI OU</t>
  </si>
  <si>
    <t>DOUNTEU MARTIN</t>
  </si>
  <si>
    <t>699622110</t>
  </si>
  <si>
    <t>ETOUG EBE TKC</t>
  </si>
  <si>
    <t>P076011435020U</t>
  </si>
  <si>
    <t>OROCK AGBOR DAMIAN</t>
  </si>
  <si>
    <t>(GOLDEN PALACE HOTEL)</t>
  </si>
  <si>
    <t>675000453</t>
  </si>
  <si>
    <t>P128712483948W</t>
  </si>
  <si>
    <t>LEKEUFACK TEMFACK</t>
  </si>
  <si>
    <t>PIERRE-ALAIN</t>
  </si>
  <si>
    <t>696197453</t>
  </si>
  <si>
    <t>P076715263697Q</t>
  </si>
  <si>
    <t>DJONGUI ANNE</t>
  </si>
  <si>
    <t>(ETS NDJONGUI ANNE)</t>
  </si>
  <si>
    <t>653531414</t>
  </si>
  <si>
    <t>VENTE MARMITE</t>
  </si>
  <si>
    <t>P019412499939C</t>
  </si>
  <si>
    <t>YALCOUYE</t>
  </si>
  <si>
    <t>69892345</t>
  </si>
  <si>
    <t>P097317805439E</t>
  </si>
  <si>
    <t>FETCHOU EDITH MARIETTE</t>
  </si>
  <si>
    <t>(ETS MAELES)</t>
  </si>
  <si>
    <t>P048316597657X</t>
  </si>
  <si>
    <t>TANKEU NANA SOLANGE</t>
  </si>
  <si>
    <t>675991867</t>
  </si>
  <si>
    <t>P018112434961R</t>
  </si>
  <si>
    <t>FONDJO</t>
  </si>
  <si>
    <t>WILLIAM LE DOUX</t>
  </si>
  <si>
    <t>671488822</t>
  </si>
  <si>
    <t>P096416241963W</t>
  </si>
  <si>
    <t>ESAMBI</t>
  </si>
  <si>
    <t>EBENEZAR</t>
  </si>
  <si>
    <t>002376778555667</t>
  </si>
  <si>
    <t>BONADIWOTO</t>
  </si>
  <si>
    <t>P019816366625F</t>
  </si>
  <si>
    <t>ABDOUL SALAM</t>
  </si>
  <si>
    <t>691575229</t>
  </si>
  <si>
    <t>BINI</t>
  </si>
  <si>
    <t>P097512872283M</t>
  </si>
  <si>
    <t>YOUONZO MARIE LOUISE</t>
  </si>
  <si>
    <t>650350533</t>
  </si>
  <si>
    <t>PHARMACY PRODUCTS</t>
  </si>
  <si>
    <t>M091300047159D</t>
  </si>
  <si>
    <t>GRACE PHARMACY-P.L.C.</t>
  </si>
  <si>
    <t>(GRACE PHARMACY LTD)</t>
  </si>
  <si>
    <t>P047316899421T</t>
  </si>
  <si>
    <t>KENNE EPOUSE MEKEN</t>
  </si>
  <si>
    <t>676337609</t>
  </si>
  <si>
    <t>VENTE ASSIETTE</t>
  </si>
  <si>
    <t>P015512444803P</t>
  </si>
  <si>
    <t>ALH AHMADOU GUIDADO</t>
  </si>
  <si>
    <t>678090001</t>
  </si>
  <si>
    <t>P057612267420A</t>
  </si>
  <si>
    <t>NGASSAM GERALDINE</t>
  </si>
  <si>
    <t>693196852</t>
  </si>
  <si>
    <t>NKANKAZOCK</t>
  </si>
  <si>
    <t>P036216755108W</t>
  </si>
  <si>
    <t>MBAKOP</t>
  </si>
  <si>
    <t>00237678792515</t>
  </si>
  <si>
    <t>EMPLOYE CAMEROON DEVELOPMENT CORPORATION (CDC)</t>
  </si>
  <si>
    <t>P017913852537W</t>
  </si>
  <si>
    <t>MBUH BORSI ALFRED</t>
  </si>
  <si>
    <t>653550674</t>
  </si>
  <si>
    <t>BOTA LIMBE</t>
  </si>
  <si>
    <t>Revendeur</t>
  </si>
  <si>
    <t>P069918165648D</t>
  </si>
  <si>
    <t>OKAFOR CHUKWUJEKWU ISAAC</t>
  </si>
  <si>
    <t>VENTE GADGETS AUTO</t>
  </si>
  <si>
    <t>P019512640312Q</t>
  </si>
  <si>
    <t>DJOUA HIPPOLYTE</t>
  </si>
  <si>
    <t>677215193</t>
  </si>
  <si>
    <t>FLAMENCO</t>
  </si>
  <si>
    <t>P039317440450K</t>
  </si>
  <si>
    <t>ONUOHA</t>
  </si>
  <si>
    <t>CHIBUZOR</t>
  </si>
  <si>
    <t>+237 6 78923451</t>
  </si>
  <si>
    <t>DEPOT BH</t>
  </si>
  <si>
    <t>P039016299377U</t>
  </si>
  <si>
    <t>MOSES</t>
  </si>
  <si>
    <t>MOTO MBILE</t>
  </si>
  <si>
    <t>00237681875757</t>
  </si>
  <si>
    <t>6E RUE</t>
  </si>
  <si>
    <t>P088317559596X</t>
  </si>
  <si>
    <t>NVEN</t>
  </si>
  <si>
    <t>AKENG NJULEFAC</t>
  </si>
  <si>
    <t>00237674274251</t>
  </si>
  <si>
    <t>P067916847993M</t>
  </si>
  <si>
    <t>NATANG EPSE OLUCHUKWU</t>
  </si>
  <si>
    <t>HYCENTHA NGONG..</t>
  </si>
  <si>
    <t>00237691688319.</t>
  </si>
  <si>
    <t>CENTRE D'ACCUEIL</t>
  </si>
  <si>
    <t>RECONDITIONNEMENT GLYCERINE</t>
  </si>
  <si>
    <t>M021400048755L</t>
  </si>
  <si>
    <t>STE SINORO SARL</t>
  </si>
  <si>
    <t>SINORO SARL</t>
  </si>
  <si>
    <t>677653222</t>
  </si>
  <si>
    <t>M112417163138N</t>
  </si>
  <si>
    <t>AFRICA BASIC SUARL</t>
  </si>
  <si>
    <t>MÉCANIQUE AUTO</t>
  </si>
  <si>
    <t>P019418065590B</t>
  </si>
  <si>
    <t>MEBARA</t>
  </si>
  <si>
    <t>MARIO CESAR</t>
  </si>
  <si>
    <t>650184717</t>
  </si>
  <si>
    <t>P078518467266L</t>
  </si>
  <si>
    <t>NGON MBASSI</t>
  </si>
  <si>
    <t>MARIE FRANCE</t>
  </si>
  <si>
    <t>691544465</t>
  </si>
  <si>
    <t>P048313218400W</t>
  </si>
  <si>
    <t>NSHI JULIETTE FAI</t>
  </si>
  <si>
    <t>VENTES ACCESSOIRES TELEHONIQUES</t>
  </si>
  <si>
    <t>P058516825292P</t>
  </si>
  <si>
    <t>YAOU MANA</t>
  </si>
  <si>
    <t>00237698878860</t>
  </si>
  <si>
    <t>M082116462859H</t>
  </si>
  <si>
    <t>INTERNATIONAL SERVICES COMPANY</t>
  </si>
  <si>
    <t>INSC</t>
  </si>
  <si>
    <t>LOGISTIQUE, TRANSPORT INTERNATIONAL, IMPORT-EXPORT,PRESTATIONS DE SERVICES , SERVICES AUX ENTRE¨RISES</t>
  </si>
  <si>
    <t>674205400</t>
  </si>
  <si>
    <t>FIN GOUDRON STADE CICAM</t>
  </si>
  <si>
    <t>P018312678242H</t>
  </si>
  <si>
    <t>EDJOA OTTOKO</t>
  </si>
  <si>
    <t>PATRICK RAMCEYERE</t>
  </si>
  <si>
    <t>+237 6 97 18 31 42</t>
  </si>
  <si>
    <t>L'ELEVAGE,AGRICULTURE</t>
  </si>
  <si>
    <t>M012317880526Q</t>
  </si>
  <si>
    <t>SOCIETE TH AGRO FOOD SARL</t>
  </si>
  <si>
    <t>S.T.A.F SARL</t>
  </si>
  <si>
    <t>699266907</t>
  </si>
  <si>
    <t>P088914817263K</t>
  </si>
  <si>
    <t>NOUGOUM</t>
  </si>
  <si>
    <t>DANIELLE STEVE</t>
  </si>
  <si>
    <t>698410173</t>
  </si>
  <si>
    <t>M012015102487N</t>
  </si>
  <si>
    <t>RACE IN FUSION</t>
  </si>
  <si>
    <t>RIF</t>
  </si>
  <si>
    <t>IMPORT EXPORT INTERMÉDIATION DE COMMERCE EN PRODUITS DIVERS NÉGOCE GÉNÉRAL ÉDITION MUSICALE</t>
  </si>
  <si>
    <t>698809848</t>
  </si>
  <si>
    <t>ANCIEN PORTE JAUNE</t>
  </si>
  <si>
    <t>P107700265184B</t>
  </si>
  <si>
    <t>DJOUATOM NGASSAM  DOMINIQUE</t>
  </si>
  <si>
    <t>NGASS BUSINESS</t>
  </si>
  <si>
    <t>679606919</t>
  </si>
  <si>
    <t>DERRIERE BICEC</t>
  </si>
  <si>
    <t>P015900445962P</t>
  </si>
  <si>
    <t>NTIATE ABIBA</t>
  </si>
  <si>
    <t>676290543</t>
  </si>
  <si>
    <t>COMPTOIR 324</t>
  </si>
  <si>
    <t>P019517719317S</t>
  </si>
  <si>
    <t>MAKUTCHOP</t>
  </si>
  <si>
    <t>FLORENCE CHRISTELLE</t>
  </si>
  <si>
    <t>00237675879854</t>
  </si>
  <si>
    <t>Vente Boissons Alcolisées</t>
  </si>
  <si>
    <t>P037400425129F</t>
  </si>
  <si>
    <t>NGO LIBOG ANTOINETTE SYLVIE</t>
  </si>
  <si>
    <t>699177206</t>
  </si>
  <si>
    <t>BOTMAKAK</t>
  </si>
  <si>
    <t>IMPRIMERIE/PRESTATION DE SERVICES</t>
  </si>
  <si>
    <t>P106000389524C</t>
  </si>
  <si>
    <t>KANGUE EPOH</t>
  </si>
  <si>
    <t>MANFRED</t>
  </si>
  <si>
    <t>677739396/696222357</t>
  </si>
  <si>
    <t>TRANSPORT M/SES</t>
  </si>
  <si>
    <t>P077112468075Y</t>
  </si>
  <si>
    <t>TCHASSI</t>
  </si>
  <si>
    <t>JANVIER DOMINIQUE</t>
  </si>
  <si>
    <t>699527521</t>
  </si>
  <si>
    <t>VERS SIDI HOTEL</t>
  </si>
  <si>
    <t>M121917242533J</t>
  </si>
  <si>
    <t>EP MEBOMO</t>
  </si>
  <si>
    <t>675317626</t>
  </si>
  <si>
    <t>MEBOMO</t>
  </si>
  <si>
    <t>P057900361982S</t>
  </si>
  <si>
    <t>ISSA BOUBA</t>
  </si>
  <si>
    <t>671072023</t>
  </si>
  <si>
    <t>ÉLECTROMÉCANICIEN</t>
  </si>
  <si>
    <t>P047817109305S</t>
  </si>
  <si>
    <t>KOUAME</t>
  </si>
  <si>
    <t>ASSIRI AHISSAN THOMAS</t>
  </si>
  <si>
    <t>6 87 76 68 49</t>
  </si>
  <si>
    <t>P049817130939C</t>
  </si>
  <si>
    <t>NDEME NKONO</t>
  </si>
  <si>
    <t>BRINDA</t>
  </si>
  <si>
    <t>P088712419327C</t>
  </si>
  <si>
    <t>MOTOUOM</t>
  </si>
  <si>
    <t>ANNETTE PELAGIE</t>
  </si>
  <si>
    <t>673928213</t>
  </si>
  <si>
    <t>P078317159140W</t>
  </si>
  <si>
    <t>MEKUATE NOUGHO EPSE HAMEKON</t>
  </si>
  <si>
    <t>DÉLICE L’OR</t>
  </si>
  <si>
    <t>695273341</t>
  </si>
  <si>
    <t>VENTE PRODUIT ALIMENTAIRE</t>
  </si>
  <si>
    <t>P014418337651D</t>
  </si>
  <si>
    <t>NGENA NANA EPSE AGBOR</t>
  </si>
  <si>
    <t>LUCY</t>
  </si>
  <si>
    <t>00237677738506</t>
  </si>
  <si>
    <t>677738506</t>
  </si>
  <si>
    <t>P058317077667C</t>
  </si>
  <si>
    <t>ABOUANE EPSE MBIABOT LOMBO</t>
  </si>
  <si>
    <t>FRANÇOIS SANTE</t>
  </si>
  <si>
    <t>P109116421454X</t>
  </si>
  <si>
    <t>SIGNE</t>
  </si>
  <si>
    <t>JEPTHER JOEL</t>
  </si>
  <si>
    <t>00237694777294</t>
  </si>
  <si>
    <t>PRESTATION COMMERCE IMPORT/EXPORT</t>
  </si>
  <si>
    <t>M041912760531H</t>
  </si>
  <si>
    <t>ENDURANCE PLUS SARL</t>
  </si>
  <si>
    <t>675307294</t>
  </si>
  <si>
    <t>CARREFOUR ARNO</t>
  </si>
  <si>
    <t>CAFETERIA</t>
  </si>
  <si>
    <t>P068417448185F</t>
  </si>
  <si>
    <t>NJIP</t>
  </si>
  <si>
    <t>ESTHER CLARICE</t>
  </si>
  <si>
    <t>00237696843158</t>
  </si>
  <si>
    <t>P077412757385N</t>
  </si>
  <si>
    <t>SIMO KAMDOM</t>
  </si>
  <si>
    <t>GILDAS MAGLOIRE</t>
  </si>
  <si>
    <t>690525651</t>
  </si>
  <si>
    <t>FACE IMMEUBLE POLYPHARMAR</t>
  </si>
  <si>
    <t>P047818529300L</t>
  </si>
  <si>
    <t>CHECHE NJOYA</t>
  </si>
  <si>
    <t>680724290</t>
  </si>
  <si>
    <t>BOTA</t>
  </si>
  <si>
    <t>P098216156853X</t>
  </si>
  <si>
    <t>NGUEPI KUETI</t>
  </si>
  <si>
    <t>HAROLD</t>
  </si>
  <si>
    <t>+237693 4468 81</t>
  </si>
  <si>
    <t>DOUCHE AKWA</t>
  </si>
  <si>
    <t>P087816073316E</t>
  </si>
  <si>
    <t>FENING TEKAM</t>
  </si>
  <si>
    <t>PATRICK GISCARD</t>
  </si>
  <si>
    <t>697576350</t>
  </si>
  <si>
    <t>P027600447115D</t>
  </si>
  <si>
    <t>KEMTSOP NODEM RENE</t>
  </si>
  <si>
    <t>675668291</t>
  </si>
  <si>
    <t>TAP</t>
  </si>
  <si>
    <t>ENTREE CEBEC</t>
  </si>
  <si>
    <t>P048912680362M</t>
  </si>
  <si>
    <t>IJIMELI MANFO DEDASIJI</t>
  </si>
  <si>
    <t>IJIMELI MANFO DEDAS</t>
  </si>
  <si>
    <t>675324834</t>
  </si>
  <si>
    <t>MAKEPE COURS SUPREME</t>
  </si>
  <si>
    <t>DERRIERE TOTAL</t>
  </si>
  <si>
    <t>MILITAIRE</t>
  </si>
  <si>
    <t>P084900098335Q</t>
  </si>
  <si>
    <t>ENGWA TEMO</t>
  </si>
  <si>
    <t>JOHNSON</t>
  </si>
  <si>
    <t>ELEVAGE ABBATAGE ET CONDITIONNEMENT DE LA VIANDE</t>
  </si>
  <si>
    <t>M022317968809R</t>
  </si>
  <si>
    <t>SOCIETE INDUSTRIELLE D'ABATTAGE ET DE COMMERCIALISATION</t>
  </si>
  <si>
    <t>SIAC INDUSTRIE SARL</t>
  </si>
  <si>
    <t>674375203</t>
  </si>
  <si>
    <t>REPARATEUR DES TELEPHONE</t>
  </si>
  <si>
    <t>P027300172696H</t>
  </si>
  <si>
    <t>FODOUOP NESTOR</t>
  </si>
  <si>
    <t>699 82 02 10</t>
  </si>
  <si>
    <t>DERRIERE HOTEL</t>
  </si>
  <si>
    <t>P128717338085L</t>
  </si>
  <si>
    <t>HAROUNA</t>
  </si>
  <si>
    <t>ELEVE ENAM CYCLE B</t>
  </si>
  <si>
    <t>P099112907611D</t>
  </si>
  <si>
    <t>AKOUBA MEDZAND SABRINA JESSICA</t>
  </si>
  <si>
    <t>694281500</t>
  </si>
  <si>
    <t>CONTRACT &amp; SUPPLIES</t>
  </si>
  <si>
    <t>M042116047214S</t>
  </si>
  <si>
    <t>T.J.N LIMITED</t>
  </si>
  <si>
    <t>VENTE FOULARDS</t>
  </si>
  <si>
    <t>P018416334051F</t>
  </si>
  <si>
    <t>BOUBAKARY</t>
  </si>
  <si>
    <t>00237699095145</t>
  </si>
  <si>
    <t>RUE GARGA MAMMAYEL</t>
  </si>
  <si>
    <t>P018312626875W</t>
  </si>
  <si>
    <t>DAIROU MOHAMADOU</t>
  </si>
  <si>
    <t>DAIROU</t>
  </si>
  <si>
    <t>661012513</t>
  </si>
  <si>
    <t>SCRMAYA &amp; CIE</t>
  </si>
  <si>
    <t>P066917119345G</t>
  </si>
  <si>
    <t>GNIZE</t>
  </si>
  <si>
    <t>00237699523242</t>
  </si>
  <si>
    <t>BONABÉRI-NDOBO, ROUTE DE L'OUEST NATIONALE N°3</t>
  </si>
  <si>
    <t>P108616969984M</t>
  </si>
  <si>
    <t>FOASUNG ZAH</t>
  </si>
  <si>
    <t>VALERY EKWONG</t>
  </si>
  <si>
    <t>675904704</t>
  </si>
  <si>
    <t>STREET 1</t>
  </si>
  <si>
    <t>M081317261147H</t>
  </si>
  <si>
    <t>E PROT CEPCA BALEVENG CENTRE</t>
  </si>
  <si>
    <t>670642372</t>
  </si>
  <si>
    <t>P069216243114J</t>
  </si>
  <si>
    <t>TCHINDA TCHOFFO</t>
  </si>
  <si>
    <t>VANINA DALLY</t>
  </si>
  <si>
    <t>681834436</t>
  </si>
  <si>
    <t>BAYIS</t>
  </si>
  <si>
    <t>P069216804525X</t>
  </si>
  <si>
    <t>BAYOI THOMAS DÉSIRÉ DAQUAIN</t>
  </si>
  <si>
    <t>ETS MIGHTY PRINCE</t>
  </si>
  <si>
    <t>00237694159339</t>
  </si>
  <si>
    <t>SNEC EMIA</t>
  </si>
  <si>
    <t>P076017121535F</t>
  </si>
  <si>
    <t>BIEEDI</t>
  </si>
  <si>
    <t>M012416409638U</t>
  </si>
  <si>
    <t>SOCIETE COMMERCIALE AGRO-ALIMENTAIRE LES LEADERS</t>
  </si>
  <si>
    <t>675182849</t>
  </si>
  <si>
    <t>MOKOLO ELOBI</t>
  </si>
  <si>
    <t>P019417702323K</t>
  </si>
  <si>
    <t>FATOUMATA</t>
  </si>
  <si>
    <t>6 98 24 48 30</t>
  </si>
  <si>
    <t>VERS SANTA LUCIA</t>
  </si>
  <si>
    <t>BTP/COMMERCE GENERAL/PREST.SCES</t>
  </si>
  <si>
    <t>M010900026823Q</t>
  </si>
  <si>
    <t>STE FIRST SERVICES SARL</t>
  </si>
  <si>
    <t>FIRST SERV. SARL</t>
  </si>
  <si>
    <t>695464129</t>
  </si>
  <si>
    <t>DERRIERE PEYRYSSAC ( IMM LA FINALE)</t>
  </si>
  <si>
    <t>P027818466371N</t>
  </si>
  <si>
    <t>P029616800343L</t>
  </si>
  <si>
    <t>NDONKONG</t>
  </si>
  <si>
    <t>FIDELIS NDZEMBUIN</t>
  </si>
  <si>
    <t>677084164</t>
  </si>
  <si>
    <t>BOLOLO</t>
  </si>
  <si>
    <t>P038916397040J</t>
  </si>
  <si>
    <t>ZEMFACK SIMPLICE</t>
  </si>
  <si>
    <t>BIENVENUE</t>
  </si>
  <si>
    <t>00237677577311</t>
  </si>
  <si>
    <t>GRAND MOULIN</t>
  </si>
  <si>
    <t>VENTE ARTICLES DIVERSES</t>
  </si>
  <si>
    <t>P016516935836L</t>
  </si>
  <si>
    <t>LANGABA</t>
  </si>
  <si>
    <t>00237699998811</t>
  </si>
  <si>
    <t>RUE DES ARABES</t>
  </si>
  <si>
    <t>IMPORT-EXPORT,TRANSIT,TRANSPORT-ALIMENTATION</t>
  </si>
  <si>
    <t>M051912772954G</t>
  </si>
  <si>
    <t>SOCIÉTÉ INNOVATION TRANSIT SARL</t>
  </si>
  <si>
    <t>SOCIETE INNOVATION TRANSIT SARL</t>
  </si>
  <si>
    <t>695090562</t>
  </si>
  <si>
    <t>LIBRAIRE</t>
  </si>
  <si>
    <t>P018616929187Y</t>
  </si>
  <si>
    <t>BISSOU</t>
  </si>
  <si>
    <t>THÉRÈSE ARMELLE</t>
  </si>
  <si>
    <t>679957990</t>
  </si>
  <si>
    <t>P128912649421Z</t>
  </si>
  <si>
    <t>SIEBIE YTEMBE</t>
  </si>
  <si>
    <t>ANNETTE</t>
  </si>
  <si>
    <t>676231436</t>
  </si>
  <si>
    <t>BATCHEU</t>
  </si>
  <si>
    <t>CARREFOUR APRÈS LE PONT</t>
  </si>
  <si>
    <t>P049716088438Q</t>
  </si>
  <si>
    <t>FOKOU TCHIAZE</t>
  </si>
  <si>
    <t>HORDILAIN</t>
  </si>
  <si>
    <t>698040098</t>
  </si>
  <si>
    <t>P087312418226B</t>
  </si>
  <si>
    <t>MOMENE NARCISSE</t>
  </si>
  <si>
    <t>ETS MOMENE NARCISSE</t>
  </si>
  <si>
    <t>674434131</t>
  </si>
  <si>
    <t>FACE CENTRAL VOYAGE</t>
  </si>
  <si>
    <t>P057218520476B</t>
  </si>
  <si>
    <t>NAH ÉPOUSE NJIKE</t>
  </si>
  <si>
    <t>DORETTE</t>
  </si>
  <si>
    <t>ENTREE LYCEE - BEL AIR</t>
  </si>
  <si>
    <t>PETIT DÉTAIL, PROVENDERIE, PRODUCTION D'ALIMENTS</t>
  </si>
  <si>
    <t>P070317142236M</t>
  </si>
  <si>
    <t>TAKOUSOP MELONG</t>
  </si>
  <si>
    <t>AUBIN DUBREL</t>
  </si>
  <si>
    <t>676870073</t>
  </si>
  <si>
    <t>P119216651925X</t>
  </si>
  <si>
    <t>GERMAINE EDITH</t>
  </si>
  <si>
    <t>00237694840290</t>
  </si>
  <si>
    <t>VENTE DES BEIGNETS</t>
  </si>
  <si>
    <t>P118912497032D</t>
  </si>
  <si>
    <t>MFOU MAMA MOUSTAPHA</t>
  </si>
  <si>
    <t>695737862</t>
  </si>
  <si>
    <t>ENTREE CAMPUS</t>
  </si>
  <si>
    <t>M070700022841Q</t>
  </si>
  <si>
    <t>CABINET FUCUS SUARL</t>
  </si>
  <si>
    <t>699438926 / 677778894</t>
  </si>
  <si>
    <t>CLINIQUE KOUMASSI</t>
  </si>
  <si>
    <t>P057217550792Y</t>
  </si>
  <si>
    <t>JUDENYI</t>
  </si>
  <si>
    <t>GLADYS NGRISSI</t>
  </si>
  <si>
    <t>00237 675 26 60 51</t>
  </si>
  <si>
    <t>M032116332339C</t>
  </si>
  <si>
    <t>SUCCESSION EPELLE</t>
  </si>
  <si>
    <t>ALEXANDRE BIENVENU</t>
  </si>
  <si>
    <t>655280226</t>
  </si>
  <si>
    <t>P078912712854D</t>
  </si>
  <si>
    <t>MOUSSA MANA</t>
  </si>
  <si>
    <t>696190940</t>
  </si>
  <si>
    <t>AVANT SODIACAM</t>
  </si>
  <si>
    <t>P027812484585T</t>
  </si>
  <si>
    <t>NGWAYU VICTOR NKOL</t>
  </si>
  <si>
    <t>677124575</t>
  </si>
  <si>
    <t>P018618075666W</t>
  </si>
  <si>
    <t>MAIRAMOU BLAMA</t>
  </si>
  <si>
    <t>670558480</t>
  </si>
  <si>
    <t>SOURCE DE QUARTIER</t>
  </si>
  <si>
    <t>P017512843852A</t>
  </si>
  <si>
    <t>ZONIYA FELIX</t>
  </si>
  <si>
    <t>691154760</t>
  </si>
  <si>
    <t>M052217320854B</t>
  </si>
  <si>
    <t>INNOV SERVICES PRO SARL</t>
  </si>
  <si>
    <t>I.S.P SARL</t>
  </si>
  <si>
    <t>PRESTATIONS DE SERVICES (ASSISTANCE COMPTABLE ET FISCALE, FACILITATION DES PROCEDURES FISCALES ET DOUANIERES, CONSEILS, DOUANE, TRANSPORT ET LOGISTIQUE, FORMATION) ; COMMERCE GENERAL (FOURNITURE DU MA</t>
  </si>
  <si>
    <t>694365932</t>
  </si>
  <si>
    <t>DERRIERE CARREFOUR MARKET</t>
  </si>
  <si>
    <t>P048412444387R</t>
  </si>
  <si>
    <t>NEUHA YIMGA</t>
  </si>
  <si>
    <t>OLIVER</t>
  </si>
  <si>
    <t>676218999</t>
  </si>
  <si>
    <t>P107716485188D</t>
  </si>
  <si>
    <t>NGAM CYPRIAN WAIN</t>
  </si>
  <si>
    <t>ETS WAIN</t>
  </si>
  <si>
    <t>692499718</t>
  </si>
  <si>
    <t>P058716626282N</t>
  </si>
  <si>
    <t>YONKEH</t>
  </si>
  <si>
    <t>HENRY LIMEN</t>
  </si>
  <si>
    <t>00237682 87 07 26</t>
  </si>
  <si>
    <t>P109117288359Y</t>
  </si>
  <si>
    <t>KOUAMEN</t>
  </si>
  <si>
    <t>ALAIN CLAUDE</t>
  </si>
  <si>
    <t>697266154</t>
  </si>
  <si>
    <t>AGENT COMMERCIAL</t>
  </si>
  <si>
    <t>P038817334293U</t>
  </si>
  <si>
    <t>MBOUBA KAMGANG</t>
  </si>
  <si>
    <t>SAURELLE</t>
  </si>
  <si>
    <t>00237682445015</t>
  </si>
  <si>
    <t>LA PISTE</t>
  </si>
  <si>
    <t>P019616876283E</t>
  </si>
  <si>
    <t>DIALLO SADOU</t>
  </si>
  <si>
    <t>COMMERCE ET VENTE DES JUS</t>
  </si>
  <si>
    <t>P047512091143W</t>
  </si>
  <si>
    <t>ADO</t>
  </si>
  <si>
    <t>ZACHARY</t>
  </si>
  <si>
    <t>00000</t>
  </si>
  <si>
    <t>M011817241710U</t>
  </si>
  <si>
    <t>E CATHLAGOU I</t>
  </si>
  <si>
    <t>BALAGOU I</t>
  </si>
  <si>
    <t>P047816699237T</t>
  </si>
  <si>
    <t>MENGUE ESSESSA</t>
  </si>
  <si>
    <t>BERNADETTE CHIMENE</t>
  </si>
  <si>
    <t>0023761308128</t>
  </si>
  <si>
    <t>COMPTEUR ENEO</t>
  </si>
  <si>
    <t>P109916733290Q</t>
  </si>
  <si>
    <t>PEMTET FOSSO</t>
  </si>
  <si>
    <t>KEVIN BORIS</t>
  </si>
  <si>
    <t>652730501</t>
  </si>
  <si>
    <t>PENKA-MICHEL</t>
  </si>
  <si>
    <t>BAMENGUE</t>
  </si>
  <si>
    <t>PETITE QUINCAILLERIE</t>
  </si>
  <si>
    <t>P018612413320A</t>
  </si>
  <si>
    <t>TIOFACK FLORE GISCARD</t>
  </si>
  <si>
    <t>696185654</t>
  </si>
  <si>
    <t>P058814910092C</t>
  </si>
  <si>
    <t>HIRKIDA DIKOUZA</t>
  </si>
  <si>
    <t>698283639</t>
  </si>
  <si>
    <t>P118618602071X</t>
  </si>
  <si>
    <t>METAFO</t>
  </si>
  <si>
    <t>DENISE FLORE</t>
  </si>
  <si>
    <t>674038815</t>
  </si>
  <si>
    <t>FOYER HAUT-NKAM</t>
  </si>
  <si>
    <t>P069415305455E</t>
  </si>
  <si>
    <t>CHIBUZOR EZE</t>
  </si>
  <si>
    <t>675100761</t>
  </si>
  <si>
    <t>P038012772226C</t>
  </si>
  <si>
    <t>UM NWAHA</t>
  </si>
  <si>
    <t>699308823</t>
  </si>
  <si>
    <t>NKOMO MAETUR</t>
  </si>
  <si>
    <t>M122018673128L</t>
  </si>
  <si>
    <t>SOCIETE ICE</t>
  </si>
  <si>
    <t>681533333</t>
  </si>
  <si>
    <t>P129816669363J</t>
  </si>
  <si>
    <t>KOLIEQ NJOMOU</t>
  </si>
  <si>
    <t>FRANÇOIS</t>
  </si>
  <si>
    <t>00237651772410</t>
  </si>
  <si>
    <t>NYALLA CHÂTEAU</t>
  </si>
  <si>
    <t>M042318157242L</t>
  </si>
  <si>
    <t>FOURNITURE DE MATERIEL DE BUREAU, CONSTRUCTION FORAGE ET CHATEAU D'EAU, AGENCEMENT D'INTERIEUR, BTP, IMPORT ET EXPORT, ETANCHEITE, COMMERCE GÉNÉRAL, PRESTATION DES SERVICES</t>
  </si>
  <si>
    <t>672536023</t>
  </si>
  <si>
    <t>DOUALA SADI</t>
  </si>
  <si>
    <t>BVFH012145KJH</t>
  </si>
  <si>
    <t>P038417155275T</t>
  </si>
  <si>
    <t>MAFFO TCHINDA</t>
  </si>
  <si>
    <t>+237696433395/698980220</t>
  </si>
  <si>
    <t>TRANSPORT/MARCHANDISES</t>
  </si>
  <si>
    <t>P017812465212B</t>
  </si>
  <si>
    <t>MOHAMADOU BELLO</t>
  </si>
  <si>
    <t>679171022</t>
  </si>
  <si>
    <t>CLAIMS HANDLER</t>
  </si>
  <si>
    <t>P109218372539A</t>
  </si>
  <si>
    <t>SEMGANG PANGOP</t>
  </si>
  <si>
    <t>YVES VALERY</t>
  </si>
  <si>
    <t>693809055</t>
  </si>
  <si>
    <t>M022317955313J</t>
  </si>
  <si>
    <t>SOCIETE KHASAD BROTHER'S</t>
  </si>
  <si>
    <t>651217070</t>
  </si>
  <si>
    <t>M021812677342X</t>
  </si>
  <si>
    <t>FRELFAKE SARL</t>
  </si>
  <si>
    <t>691943724</t>
  </si>
  <si>
    <t>PK 12</t>
  </si>
  <si>
    <t>PK 12 - APRES ECOLE OPUNTIA</t>
  </si>
  <si>
    <t>P098817135724W</t>
  </si>
  <si>
    <t>AKONWONG AKONGNUI</t>
  </si>
  <si>
    <t>ELVIS</t>
  </si>
  <si>
    <t>P118812642184Q</t>
  </si>
  <si>
    <t>NDAKOUE RAHIMATOU</t>
  </si>
  <si>
    <t>666514553</t>
  </si>
  <si>
    <t>COMPTOIR 452</t>
  </si>
  <si>
    <t>GENERAL EDUCATION 1ER CYCLE</t>
  </si>
  <si>
    <t>M042217844612P</t>
  </si>
  <si>
    <t>BLESSED COMPREHENSIVE SECONDARY SCHOOL</t>
  </si>
  <si>
    <t>BCSS</t>
  </si>
  <si>
    <t>677084437</t>
  </si>
  <si>
    <t>DAILY</t>
  </si>
  <si>
    <t>NTARINKON</t>
  </si>
  <si>
    <t>P088516368595A</t>
  </si>
  <si>
    <t>KENNE-SIRVAIN</t>
  </si>
  <si>
    <t>00237699364648</t>
  </si>
  <si>
    <t>RDPC</t>
  </si>
  <si>
    <t>M123817288046J</t>
  </si>
  <si>
    <t>SUCCESSION NONO</t>
  </si>
  <si>
    <t>P027412725007S</t>
  </si>
  <si>
    <t>MAZO</t>
  </si>
  <si>
    <t>ODILE</t>
  </si>
  <si>
    <t>693006127</t>
  </si>
  <si>
    <t>QTIER KOANONG</t>
  </si>
  <si>
    <t>P067315767729H</t>
  </si>
  <si>
    <t>655468561</t>
  </si>
  <si>
    <t>P108618560747T</t>
  </si>
  <si>
    <t>FEUTNGOH WADJA</t>
  </si>
  <si>
    <t>MONIQUE FORTUNE</t>
  </si>
  <si>
    <t>695023646</t>
  </si>
  <si>
    <t>ENTREE CHINOIS</t>
  </si>
  <si>
    <t>P029417581311P</t>
  </si>
  <si>
    <t>NDAM ABDOU AZIZ RAMADAN</t>
  </si>
  <si>
    <t>655118835</t>
  </si>
  <si>
    <t>P059212104114K</t>
  </si>
  <si>
    <t>DEMINEO</t>
  </si>
  <si>
    <t>M121412242720S</t>
  </si>
  <si>
    <t>STE VISION INTERNATIONAL HOLDINGS SARL</t>
  </si>
  <si>
    <t>VIHDS SARL</t>
  </si>
  <si>
    <t>P079214551042R</t>
  </si>
  <si>
    <t>NYEBE</t>
  </si>
  <si>
    <t>REGINE NADEGE</t>
  </si>
  <si>
    <t>699692086</t>
  </si>
  <si>
    <t>NKONG EYEBE</t>
  </si>
  <si>
    <t>VENTE CHAUSSURES ET SACS</t>
  </si>
  <si>
    <t>P099212483872E</t>
  </si>
  <si>
    <t>TCHAMDJA VALERY GEREMY DYLANTCHA</t>
  </si>
  <si>
    <t>TCHAMDJA VALERY GEREMY ALAIN</t>
  </si>
  <si>
    <t>675567807</t>
  </si>
  <si>
    <t>CARREFOUR TERMINUS</t>
  </si>
  <si>
    <t>P017018383053L</t>
  </si>
  <si>
    <t>MBUNWE EPSE NFORMI NAOMI MUNCHEP</t>
  </si>
  <si>
    <t>( ETS NAO. GOD'S GRÂCE )</t>
  </si>
  <si>
    <t>677533301</t>
  </si>
  <si>
    <t>VENTE DE LA PROVENDE</t>
  </si>
  <si>
    <t>P058512730632E</t>
  </si>
  <si>
    <t>MANFOUOKOUO JEAN CALVIN</t>
  </si>
  <si>
    <t>ETS PROVENDERIE LA REFERENCE</t>
  </si>
  <si>
    <t>677080491</t>
  </si>
  <si>
    <t>GEN.CCE,IMPORT/EXPORT GEN.SUPPLIERS</t>
  </si>
  <si>
    <t>M022014402374H</t>
  </si>
  <si>
    <t>LIGUE COMMUNATAIRE DU CAMEROON</t>
  </si>
  <si>
    <t>(LCC SPLC)</t>
  </si>
  <si>
    <t>699844200</t>
  </si>
  <si>
    <t>P068616038693J</t>
  </si>
  <si>
    <t>GANNO</t>
  </si>
  <si>
    <t>FRANCIS GILDAS</t>
  </si>
  <si>
    <t>00237654155132</t>
  </si>
  <si>
    <t>B.P SANTCHOU</t>
  </si>
  <si>
    <t>HEVECAM</t>
  </si>
  <si>
    <t>P019016972054Q</t>
  </si>
  <si>
    <t>ANDEME</t>
  </si>
  <si>
    <t>MARIE LAURE</t>
  </si>
  <si>
    <t>654309606</t>
  </si>
  <si>
    <t>NIETE</t>
  </si>
  <si>
    <t>P079212403372P</t>
  </si>
  <si>
    <t>MONDE KUTUJEM CHRISTELLE CHANCELINEETS</t>
  </si>
  <si>
    <t>ETS MONDE KUTUJEM CHRISTELLE CHANCELINE</t>
  </si>
  <si>
    <t>673 384 691</t>
  </si>
  <si>
    <t>CLARISSE SHOP</t>
  </si>
  <si>
    <t>P117817350865X</t>
  </si>
  <si>
    <t>MAWAPING</t>
  </si>
  <si>
    <t>CLARISSE MIRABELLE</t>
  </si>
  <si>
    <t>677638358</t>
  </si>
  <si>
    <t>BASE MILITAIRE</t>
  </si>
  <si>
    <t>M011212150969E</t>
  </si>
  <si>
    <t>ECOLE PRIVEE LAIQUE LE CONTINENTALEPL</t>
  </si>
  <si>
    <t>EPL LE CONTINENTAL</t>
  </si>
  <si>
    <t>676951128</t>
  </si>
  <si>
    <t>ALPICAM</t>
  </si>
  <si>
    <t>PAS D'ACTIVITÉ</t>
  </si>
  <si>
    <t>P019217131253R</t>
  </si>
  <si>
    <t>DAPETEL</t>
  </si>
  <si>
    <t>WOULDATANG</t>
  </si>
  <si>
    <t>670124054</t>
  </si>
  <si>
    <t>P028815075214N</t>
  </si>
  <si>
    <t>KEMME</t>
  </si>
  <si>
    <t>NATIVITE</t>
  </si>
  <si>
    <t>696678863</t>
  </si>
  <si>
    <t>P088117120169U</t>
  </si>
  <si>
    <t>AMINATOU</t>
  </si>
  <si>
    <t>NENE</t>
  </si>
  <si>
    <t>697556359</t>
  </si>
  <si>
    <t>VENTE B H + KIOSQUE ORANDE MONEY</t>
  </si>
  <si>
    <t>P095914403168S</t>
  </si>
  <si>
    <t>NGO ISSOM</t>
  </si>
  <si>
    <t>699 845 683</t>
  </si>
  <si>
    <t>PK12</t>
  </si>
  <si>
    <t>PINDO</t>
  </si>
  <si>
    <t>P048817052039J</t>
  </si>
  <si>
    <t>JOSEPHINE DOLLY</t>
  </si>
  <si>
    <t>696816178</t>
  </si>
  <si>
    <t>P028516867607K</t>
  </si>
  <si>
    <t>HAIDARA MAHAMADOU</t>
  </si>
  <si>
    <t>002376940964403</t>
  </si>
  <si>
    <t>P016516603588U</t>
  </si>
  <si>
    <t>SANOU EPOUSE YOWAN</t>
  </si>
  <si>
    <t>LYDIE</t>
  </si>
  <si>
    <t>699844652</t>
  </si>
  <si>
    <t>MAMBANDA ENTREE JOHN WHITE</t>
  </si>
  <si>
    <t>P057012173289N</t>
  </si>
  <si>
    <t>SUH</t>
  </si>
  <si>
    <t>JONATHAN NJAH</t>
  </si>
  <si>
    <t>P077616930803A</t>
  </si>
  <si>
    <t>NDONFACK</t>
  </si>
  <si>
    <t>VITRERIE</t>
  </si>
  <si>
    <t>P060116367089T</t>
  </si>
  <si>
    <t>FOKA TAGNE</t>
  </si>
  <si>
    <t>MANUEL OLIVIER.</t>
  </si>
  <si>
    <t>237657012029</t>
  </si>
  <si>
    <t>TAMDJA</t>
  </si>
  <si>
    <t>M081317238477Y</t>
  </si>
  <si>
    <t>EP KONGO DE KONGO</t>
  </si>
  <si>
    <t>KONGO</t>
  </si>
  <si>
    <t>COMMERCE GENERAL/IMP-EXP/TRANSPORT</t>
  </si>
  <si>
    <t>M041812712048T</t>
  </si>
  <si>
    <t>AMMA SARL</t>
  </si>
  <si>
    <t>695131353</t>
  </si>
  <si>
    <t>FACE MOSQUEE SENEGALAISE</t>
  </si>
  <si>
    <t>P028400417362G</t>
  </si>
  <si>
    <t>BASSONG KOOGA</t>
  </si>
  <si>
    <t>NESTORINE AUGUSTINE</t>
  </si>
  <si>
    <t>693731150</t>
  </si>
  <si>
    <t>P019116618672D</t>
  </si>
  <si>
    <t>DERICK (ETS MAX - PROD)</t>
  </si>
  <si>
    <t>PRESTATIONS DE SERVICES- COMMERCE GENERAL- SECRETARIAT BUREAUTIQUE</t>
  </si>
  <si>
    <t>671675628</t>
  </si>
  <si>
    <t>MELEN</t>
  </si>
  <si>
    <t>EMIA</t>
  </si>
  <si>
    <t>P019316780530A</t>
  </si>
  <si>
    <t>KOHONGONG</t>
  </si>
  <si>
    <t>SALAMATOU MBOH</t>
  </si>
  <si>
    <t>00237678198921</t>
  </si>
  <si>
    <t>BOULANGERIE/PATISSERIE</t>
  </si>
  <si>
    <t>P015800000238F</t>
  </si>
  <si>
    <t>MOURAD</t>
  </si>
  <si>
    <t>JAMEL</t>
  </si>
  <si>
    <t>22275081</t>
  </si>
  <si>
    <t>M.C./BOULANGERIE PAT.DU MARCHE</t>
  </si>
  <si>
    <t>P088317138948Y</t>
  </si>
  <si>
    <t>NDEFO DEPPE</t>
  </si>
  <si>
    <t>STEVE ARMEL</t>
  </si>
  <si>
    <t>696231179</t>
  </si>
  <si>
    <t>FACE CDI 2</t>
  </si>
  <si>
    <t>BOULABERIE LOCALE</t>
  </si>
  <si>
    <t>P017017164213G</t>
  </si>
  <si>
    <t>MAFFOU</t>
  </si>
  <si>
    <t>ODETTE FOMENE</t>
  </si>
  <si>
    <t>674814352</t>
  </si>
  <si>
    <t>QUARTIER GABON</t>
  </si>
  <si>
    <t>AUBERGE</t>
  </si>
  <si>
    <t>P117512600393M</t>
  </si>
  <si>
    <t>MEFOUMA EPOUSE NDJOKOETS</t>
  </si>
  <si>
    <t>ETS MEFOUMA</t>
  </si>
  <si>
    <t>679 877 205</t>
  </si>
  <si>
    <t>NKOLNGUET</t>
  </si>
  <si>
    <t>AVANT LE COLIM</t>
  </si>
  <si>
    <t>P068317376385Y</t>
  </si>
  <si>
    <t>NSANGOU</t>
  </si>
  <si>
    <t>LOCATION DE VÉHICULES,GRUES,ENGINS LOURDS</t>
  </si>
  <si>
    <t>M112116627548C</t>
  </si>
  <si>
    <t>AFRICA GLOBAL RENT SARL</t>
  </si>
  <si>
    <t>AGR SARL</t>
  </si>
  <si>
    <t>+237655838484</t>
  </si>
  <si>
    <t>CARREFOUR 4E</t>
  </si>
  <si>
    <t>2585</t>
  </si>
  <si>
    <t>P017012440622P</t>
  </si>
  <si>
    <t>DAMBA BATANG</t>
  </si>
  <si>
    <t>PASTOR</t>
  </si>
  <si>
    <t>P078417123360K</t>
  </si>
  <si>
    <t>LEUMAGA</t>
  </si>
  <si>
    <t>PIERRE MAGLOIRE</t>
  </si>
  <si>
    <t>672660171</t>
  </si>
  <si>
    <t>BATOKE</t>
  </si>
  <si>
    <t>VENTE BISCUITS ET BONBONS</t>
  </si>
  <si>
    <t>P016800187833T</t>
  </si>
  <si>
    <t>FONGANG MARCEL</t>
  </si>
  <si>
    <t>699442661</t>
  </si>
  <si>
    <t>MONTEE ALGO</t>
  </si>
  <si>
    <t>P079416777304N</t>
  </si>
  <si>
    <t>EDOA AMOUGOU</t>
  </si>
  <si>
    <t>00237657240256</t>
  </si>
  <si>
    <t>MOULIN</t>
  </si>
  <si>
    <t>P128412636735R</t>
  </si>
  <si>
    <t>TCHUITCHOU POUTCHEU ANDRE</t>
  </si>
  <si>
    <t>670228073</t>
  </si>
  <si>
    <t>4 E RUE NYLON</t>
  </si>
  <si>
    <t>P129918357727M</t>
  </si>
  <si>
    <t>HASSIMI</t>
  </si>
  <si>
    <t>DJOBBO ABBO</t>
  </si>
  <si>
    <t>00237655820916</t>
  </si>
  <si>
    <t>M090917256965W</t>
  </si>
  <si>
    <t>GSBL LA DIGNITE</t>
  </si>
  <si>
    <t>P069617930752T</t>
  </si>
  <si>
    <t>+23566113140</t>
  </si>
  <si>
    <t>P046612718109D</t>
  </si>
  <si>
    <t>MOUNONE</t>
  </si>
  <si>
    <t>PRODUCTION DE COTON</t>
  </si>
  <si>
    <t>M122017082465U</t>
  </si>
  <si>
    <t>SOCIÉTÉ COOPÉRATIVE SIMPLIFIÉE DES PRODUCTEURS DE COTON DE OURO-MALLOUM ( DEMSA )</t>
  </si>
  <si>
    <t>SCOOPS BARKA MANOMA</t>
  </si>
  <si>
    <t>00237658257199</t>
  </si>
  <si>
    <t>OURO-MALLOUM</t>
  </si>
  <si>
    <t>COMMERCE GENERAL/PAPETERIE</t>
  </si>
  <si>
    <t>P106212553631C</t>
  </si>
  <si>
    <t>FEUSSI</t>
  </si>
  <si>
    <t>680 751 744 / 694014635</t>
  </si>
  <si>
    <t>P067318458486B</t>
  </si>
  <si>
    <t>TCHUAMENI</t>
  </si>
  <si>
    <t>EUGENIE PULCHERIE</t>
  </si>
  <si>
    <t>M070817250414N</t>
  </si>
  <si>
    <t>EP MANGOU</t>
  </si>
  <si>
    <t>670228664</t>
  </si>
  <si>
    <t>MANGOU</t>
  </si>
  <si>
    <t>M082217571708W</t>
  </si>
  <si>
    <t>ALPHACORP LIMITED CAMEROON</t>
  </si>
  <si>
    <t>ALPHACORP LTD</t>
  </si>
  <si>
    <t>675933483</t>
  </si>
  <si>
    <t>P046300054003F</t>
  </si>
  <si>
    <t>NEH EPSE KAMGA ELISABETHNEH</t>
  </si>
  <si>
    <t>NEH EPSE KAMGA ELISABETH</t>
  </si>
  <si>
    <t>676328372</t>
  </si>
  <si>
    <t>M102217676575N</t>
  </si>
  <si>
    <t>SOCIETE SOUVENIR SARL</t>
  </si>
  <si>
    <t>650780747</t>
  </si>
  <si>
    <t>KOMBOU</t>
  </si>
  <si>
    <t>MARCHE KOMBOU</t>
  </si>
  <si>
    <t>M068016333835B</t>
  </si>
  <si>
    <t>STÉ LES GRANDS MOULINS DU CAMEROUN</t>
  </si>
  <si>
    <t>00237620008223</t>
  </si>
  <si>
    <t>M082417084311Y</t>
  </si>
  <si>
    <t>CES BILINGUE DE MINDJIWA</t>
  </si>
  <si>
    <t>658706564</t>
  </si>
  <si>
    <t>P017018543654C</t>
  </si>
  <si>
    <t>699 34 21 85</t>
  </si>
  <si>
    <t>MARCHÉ DES FEMMES, BOUTIQUE D04</t>
  </si>
  <si>
    <t>P089416402770R</t>
  </si>
  <si>
    <t>TCHIO. SOP</t>
  </si>
  <si>
    <t>IDRISS.</t>
  </si>
  <si>
    <t>00237697418629</t>
  </si>
  <si>
    <t>VENTE TORCHE</t>
  </si>
  <si>
    <t>P058017066855F</t>
  </si>
  <si>
    <t>YOUNOUSSA</t>
  </si>
  <si>
    <t>M031717952833M</t>
  </si>
  <si>
    <t>ASSOCIATION BENASSAGA YENA DE KELEMBA</t>
  </si>
  <si>
    <t>677007911</t>
  </si>
  <si>
    <t>KELEMBA</t>
  </si>
  <si>
    <t>P068316808861B</t>
  </si>
  <si>
    <t>NDJOUBOU SOUOP</t>
  </si>
  <si>
    <t>ALVINE DEFLORINE</t>
  </si>
  <si>
    <t>00237698105833</t>
  </si>
  <si>
    <t>ALVINE232@YAHOO.COM</t>
  </si>
  <si>
    <t>NEGOCE ET EXPLOITATION PDUITS DE BASE</t>
  </si>
  <si>
    <t>M051712628778Z</t>
  </si>
  <si>
    <t>STE DE NEGOCE ET D'EXPLOITATION DES PDUITS DE BASE</t>
  </si>
  <si>
    <t>SONEPROBA</t>
  </si>
  <si>
    <t>679361345</t>
  </si>
  <si>
    <t>FONDJOMKO-KEKEM</t>
  </si>
  <si>
    <t>VENTE DRAPS</t>
  </si>
  <si>
    <t>P017312553688J</t>
  </si>
  <si>
    <t>MADEM GENEVIEVE</t>
  </si>
  <si>
    <t>697 92 10 86</t>
  </si>
  <si>
    <t>BAFOUSSAM I</t>
  </si>
  <si>
    <t>M A CPTR B138</t>
  </si>
  <si>
    <t>CAFETARIAT</t>
  </si>
  <si>
    <t>P018215104947W</t>
  </si>
  <si>
    <t>ATTA</t>
  </si>
  <si>
    <t>651067171</t>
  </si>
  <si>
    <t>TRANSPORTDE MARCHANDISES</t>
  </si>
  <si>
    <t>P017212699332X</t>
  </si>
  <si>
    <t>670286951</t>
  </si>
  <si>
    <t>BERTOUA 1</t>
  </si>
  <si>
    <t>DABADJI</t>
  </si>
  <si>
    <t>DERRIERE EGLISE</t>
  </si>
  <si>
    <t>COMMERCE GENERAL, TRANSPORT, DISTRIBUTION</t>
  </si>
  <si>
    <t>M032217305783W</t>
  </si>
  <si>
    <t>NEOGEN NUTRITION SARL</t>
  </si>
  <si>
    <t>00237695749013/674497253</t>
  </si>
  <si>
    <t>ENFACE CNPS</t>
  </si>
  <si>
    <t>P069214405966D</t>
  </si>
  <si>
    <t>WACHIPE KONGNE</t>
  </si>
  <si>
    <t>JOSUE</t>
  </si>
  <si>
    <t>670918693</t>
  </si>
  <si>
    <t>M085818607048M</t>
  </si>
  <si>
    <t>KOD'A MUEMBA NYA DOUALA DOUALA</t>
  </si>
  <si>
    <t>K.M.D.D.</t>
  </si>
  <si>
    <t>677160686</t>
  </si>
  <si>
    <t>BONAJINJE</t>
  </si>
  <si>
    <t>SALES AGENTS</t>
  </si>
  <si>
    <t>P058417197798A</t>
  </si>
  <si>
    <t>MBONGNING</t>
  </si>
  <si>
    <t>FEPI NADEGE</t>
  </si>
  <si>
    <t>00237679135615</t>
  </si>
  <si>
    <t>MILE 2</t>
  </si>
  <si>
    <t>NULLE</t>
  </si>
  <si>
    <t>P078817754773P</t>
  </si>
  <si>
    <t>FORYIM JOCELINE NDONGMO</t>
  </si>
  <si>
    <t>679877404</t>
  </si>
  <si>
    <t>P015400000148T</t>
  </si>
  <si>
    <t>TENE</t>
  </si>
  <si>
    <t>682470829</t>
  </si>
  <si>
    <t>MVOG-ADA</t>
  </si>
  <si>
    <t>M022116624714C</t>
  </si>
  <si>
    <t>SOCIETE CIVILE IMMOBILIERE BEST PLACE</t>
  </si>
  <si>
    <t>SCI BEST PLACE</t>
  </si>
  <si>
    <t>LES TRANSACTIONS FONCIÈRES ET IMMOBILIÈRES; LA CONSTRUCTION DES BÂTIMENTS; DE L'ÉQUIPEMENTS DE TOUT CORPS D'ÉTAT; L'ACQUISITION; LA PROMOTION DE LA GESTION IMMOBILIÈRES ; L'ACHAT ET LA VENTE DES TERRA</t>
  </si>
  <si>
    <t>697546106</t>
  </si>
  <si>
    <t>RUE CASTELNAU</t>
  </si>
  <si>
    <t>P027914028429H</t>
  </si>
  <si>
    <t>AICHATOU</t>
  </si>
  <si>
    <t>GAMBO SOULE</t>
  </si>
  <si>
    <t>P038212528195X</t>
  </si>
  <si>
    <t>TATAP JULES</t>
  </si>
  <si>
    <t>699 34 60 10</t>
  </si>
  <si>
    <t>BAFOUSSAM II</t>
  </si>
  <si>
    <t>CAMP OIGNONS</t>
  </si>
  <si>
    <t>P046915249686C</t>
  </si>
  <si>
    <t>NJOUWA</t>
  </si>
  <si>
    <t>EXPLOITATION MINIERE/COMMERCE GENERAL</t>
  </si>
  <si>
    <t>M091916374152X</t>
  </si>
  <si>
    <t>XIN YUAN MINING SARL</t>
  </si>
  <si>
    <t>P095500028704X</t>
  </si>
  <si>
    <t>NWAHA SINTAT SAMUEL</t>
  </si>
  <si>
    <t>(ETS SAMU ISOLATION)</t>
  </si>
  <si>
    <t>699246139</t>
  </si>
  <si>
    <t>BIYEM ASSI SUPERETTE</t>
  </si>
  <si>
    <t>PETITE BOUCHERIE</t>
  </si>
  <si>
    <t>P019417688335X</t>
  </si>
  <si>
    <t>HAOUA GARGA</t>
  </si>
  <si>
    <t>« ETS HG »</t>
  </si>
  <si>
    <t>6 99 15 71 45</t>
  </si>
  <si>
    <t>NEW BELL BASSA</t>
  </si>
  <si>
    <t>FACE SCRÉ COEUR</t>
  </si>
  <si>
    <t>P017612480148Y</t>
  </si>
  <si>
    <t>AHMADOU ROUFAI</t>
  </si>
  <si>
    <t>ETS AHMADOU ROUFAI</t>
  </si>
  <si>
    <t>652 376 750</t>
  </si>
  <si>
    <t>P017100381289C</t>
  </si>
  <si>
    <t>NGONO BIWOLE Thérèse</t>
  </si>
  <si>
    <t>665425249</t>
  </si>
  <si>
    <t>TEMBE PISTE</t>
  </si>
  <si>
    <t>TRANSPORT MARCHANDISE</t>
  </si>
  <si>
    <t>P088012584702T</t>
  </si>
  <si>
    <t>LAGOH</t>
  </si>
  <si>
    <t>ERIC BERNARD</t>
  </si>
  <si>
    <t>677320788</t>
  </si>
  <si>
    <t>P038016237402A</t>
  </si>
  <si>
    <t>KUETE-SILEFOUO</t>
  </si>
  <si>
    <t>AIME-FERDINAND</t>
  </si>
  <si>
    <t>00237675774124</t>
  </si>
  <si>
    <t>BATCHAM</t>
  </si>
  <si>
    <t>P026716834681Q</t>
  </si>
  <si>
    <t>IZUCHUKWU ORIZU</t>
  </si>
  <si>
    <t>VINCENT</t>
  </si>
  <si>
    <t>237672703738</t>
  </si>
  <si>
    <t>P066512528890K</t>
  </si>
  <si>
    <t>MOTSO WAFO EP DZUGNO ROSALIE</t>
  </si>
  <si>
    <t>677 25 91 40</t>
  </si>
  <si>
    <t>M A CPTR G57</t>
  </si>
  <si>
    <t>AFRILAND</t>
  </si>
  <si>
    <t>P068917109750R</t>
  </si>
  <si>
    <t>MONDJUI</t>
  </si>
  <si>
    <t>67884689</t>
  </si>
  <si>
    <t>P038615096157K</t>
  </si>
  <si>
    <t>MEVENG ONONO</t>
  </si>
  <si>
    <t>PAUL II.</t>
  </si>
  <si>
    <t>694803903</t>
  </si>
  <si>
    <t>P029716804184F</t>
  </si>
  <si>
    <t>SYLVANUS</t>
  </si>
  <si>
    <t>00237654974807</t>
  </si>
  <si>
    <t>LOBESSOU</t>
  </si>
  <si>
    <t>P048617657323G</t>
  </si>
  <si>
    <t>BAHAOUDDINI</t>
  </si>
  <si>
    <t>MAL BAKARY</t>
  </si>
  <si>
    <t>COMMERCE GÉNÉRAL, LOGISTIQUE, BTP, PRESTATION DE SERVICES</t>
  </si>
  <si>
    <t>00237696454932</t>
  </si>
  <si>
    <t>P049316148726Y</t>
  </si>
  <si>
    <t>OKECHUKWU HARISON</t>
  </si>
  <si>
    <t>00237672579519</t>
  </si>
  <si>
    <t>MANICURE</t>
  </si>
  <si>
    <t>P049817494957W</t>
  </si>
  <si>
    <t>SIKATI SIMO</t>
  </si>
  <si>
    <t>698742531</t>
  </si>
  <si>
    <t>P027100480303F</t>
  </si>
  <si>
    <t>CYRILLE GUTENBERG</t>
  </si>
  <si>
    <t>672725555</t>
  </si>
  <si>
    <t>MANSEL HOTEL</t>
  </si>
  <si>
    <t>P128216941389Z</t>
  </si>
  <si>
    <t>NOUGOUON'HA</t>
  </si>
  <si>
    <t>676078473</t>
  </si>
  <si>
    <t>P122015570473A</t>
  </si>
  <si>
    <t>YAYA BOUBAKARI</t>
  </si>
  <si>
    <t>676.86.45.40</t>
  </si>
  <si>
    <t>P049116572719A</t>
  </si>
  <si>
    <t>MATIEDJE</t>
  </si>
  <si>
    <t>JEANNE GAELLE</t>
  </si>
  <si>
    <t>694667822</t>
  </si>
  <si>
    <t>BANDJOUN-DJIOGUE</t>
  </si>
  <si>
    <t>VENTE CHAUSSURES PLASTIQUES</t>
  </si>
  <si>
    <t>P017912646318C</t>
  </si>
  <si>
    <t>699732061</t>
  </si>
  <si>
    <t>MARCHE CENTRAL BD 125</t>
  </si>
  <si>
    <t>M011000029857E</t>
  </si>
  <si>
    <t>STE LOGIS SA</t>
  </si>
  <si>
    <t>699795309</t>
  </si>
  <si>
    <t>KOUMASSI</t>
  </si>
  <si>
    <t>FACE MOBILE CANTON BELL</t>
  </si>
  <si>
    <t>P029117201388G</t>
  </si>
  <si>
    <t>DJUIKOM EPSE SIATCHOUA</t>
  </si>
  <si>
    <t>CAROLE</t>
  </si>
  <si>
    <t>698751105</t>
  </si>
  <si>
    <t>P029218352377S</t>
  </si>
  <si>
    <t>ATAM</t>
  </si>
  <si>
    <t>JOYCE AKA NDI</t>
  </si>
  <si>
    <t>670796944</t>
  </si>
  <si>
    <t>AGENT TECHNIQUE MEDICO-SANITAIRE</t>
  </si>
  <si>
    <t>P108012806581Q</t>
  </si>
  <si>
    <t>FONDOH GEORGE TANGWAN</t>
  </si>
  <si>
    <t>674130935</t>
  </si>
  <si>
    <t>P127516782072Y</t>
  </si>
  <si>
    <t>NDONDJEU EPSE BONGUE SOSSO</t>
  </si>
  <si>
    <t>00237677741280</t>
  </si>
  <si>
    <t>P096518502709A</t>
  </si>
  <si>
    <t>MBA NKUEWKOUO</t>
  </si>
  <si>
    <t>002376</t>
  </si>
  <si>
    <t>NYALLA KAMBO</t>
  </si>
  <si>
    <t>RECHERCHE</t>
  </si>
  <si>
    <t>M042416867695U</t>
  </si>
  <si>
    <t>YAMDUSI EXPERTISE</t>
  </si>
  <si>
    <t>SCOPS YE</t>
  </si>
  <si>
    <t>00237658 82 09 32</t>
  </si>
  <si>
    <t>BAFOUSSAM, QUARTIER HAOUSSA</t>
  </si>
  <si>
    <t>P014916853742E</t>
  </si>
  <si>
    <t>LEUMI</t>
  </si>
  <si>
    <t>00237673633608</t>
  </si>
  <si>
    <t>FABRICATION MECANIQUE</t>
  </si>
  <si>
    <t>P048412374634T</t>
  </si>
  <si>
    <t>PAUL BRUNO AMSELME</t>
  </si>
  <si>
    <t>620210549</t>
  </si>
  <si>
    <t>P098217948263U</t>
  </si>
  <si>
    <t>TAPA TCHAMAKO ÉPOUSE TCHOKONTHE</t>
  </si>
  <si>
    <t>CLAUDIANE LAURE</t>
  </si>
  <si>
    <t>00237695976301</t>
  </si>
  <si>
    <t>MARCHÉ 1</t>
  </si>
  <si>
    <t>P119918302879N</t>
  </si>
  <si>
    <t>VELVIN</t>
  </si>
  <si>
    <t>MAYENI</t>
  </si>
  <si>
    <t>683314507</t>
  </si>
  <si>
    <t>P117917120750M</t>
  </si>
  <si>
    <t>MAFFOR EPOUSE KETU SOLANGE</t>
  </si>
  <si>
    <t>672247037</t>
  </si>
  <si>
    <t>NDAMUKONG</t>
  </si>
  <si>
    <t>VENTE HUILE PALMISTE</t>
  </si>
  <si>
    <t>P057500467361R</t>
  </si>
  <si>
    <t>AGUIMFACK</t>
  </si>
  <si>
    <t>BERNARDIN FULBERT</t>
  </si>
  <si>
    <t>694891199</t>
  </si>
  <si>
    <t>ENSEIGNEMENTE EN LIGNE</t>
  </si>
  <si>
    <t>P010217166834L</t>
  </si>
  <si>
    <t>MITCHOU</t>
  </si>
  <si>
    <t>LISA STEPHANIE</t>
  </si>
  <si>
    <t>P088816630462Q</t>
  </si>
  <si>
    <t>NGONO CARINE</t>
  </si>
  <si>
    <t>00237673459716</t>
  </si>
  <si>
    <t>CREDIT COMMUNICATION</t>
  </si>
  <si>
    <t>P127012651962H</t>
  </si>
  <si>
    <t>HAKO</t>
  </si>
  <si>
    <t>P110216879865T</t>
  </si>
  <si>
    <t>JUMNGWIN VICTORY TIMNGUM</t>
  </si>
  <si>
    <t>654755032</t>
  </si>
  <si>
    <t>VENTE DES BOISSONS ALCOOLIQUES ET HÉBERGEMENT</t>
  </si>
  <si>
    <t>P119514677611Q</t>
  </si>
  <si>
    <t>EVINDI MVONDO</t>
  </si>
  <si>
    <t>CLAUDE KENNEDIE</t>
  </si>
  <si>
    <t>MINTOM</t>
  </si>
  <si>
    <t>698 571 405</t>
  </si>
  <si>
    <t>derriere hotel de ville</t>
  </si>
  <si>
    <t>COMPLEXE MOTELIER MARTIN &amp; THAMAR</t>
  </si>
  <si>
    <t>P050117695587X</t>
  </si>
  <si>
    <t>DOUANLA TEUDONGMO.</t>
  </si>
  <si>
    <t>NATHANAËL</t>
  </si>
  <si>
    <t>00237691221713</t>
  </si>
  <si>
    <t>PROGRES</t>
  </si>
  <si>
    <t>P076316835580A</t>
  </si>
  <si>
    <t>SIKADI FRANCK RODRIGUE</t>
  </si>
  <si>
    <t>00237100000899</t>
  </si>
  <si>
    <t>BONEPOUPA</t>
  </si>
  <si>
    <t>MENUSIER METALIQUE</t>
  </si>
  <si>
    <t>P067916047851B</t>
  </si>
  <si>
    <t>NGOUNOU</t>
  </si>
  <si>
    <t>655987758</t>
  </si>
  <si>
    <t>BAYANGAM</t>
  </si>
  <si>
    <t>DJIOGO</t>
  </si>
  <si>
    <t>YABIA HEALTH</t>
  </si>
  <si>
    <t>P079417145882W</t>
  </si>
  <si>
    <t>KENGNE EPOUSE DOMCHE</t>
  </si>
  <si>
    <t>GAELLE LARISSA</t>
  </si>
  <si>
    <t>699065610</t>
  </si>
  <si>
    <t>VENTE TIKETS PMUC</t>
  </si>
  <si>
    <t>P065912302397U</t>
  </si>
  <si>
    <t>DANTIO JEAN PIERREDAN</t>
  </si>
  <si>
    <t>DANTIO JEAN PIERRE</t>
  </si>
  <si>
    <t>699786540</t>
  </si>
  <si>
    <t>A COTE CYBERLINK</t>
  </si>
  <si>
    <t>P026212401852A</t>
  </si>
  <si>
    <t>MAKAM CECILE</t>
  </si>
  <si>
    <t>675204303</t>
  </si>
  <si>
    <t>MARCHE A A33BIS</t>
  </si>
  <si>
    <t>P065115060075R</t>
  </si>
  <si>
    <t>FI</t>
  </si>
  <si>
    <t>677057079</t>
  </si>
  <si>
    <t>MAETUR</t>
  </si>
  <si>
    <t>P089216973608E</t>
  </si>
  <si>
    <t>FOUOTA</t>
  </si>
  <si>
    <t>ALAIN GISCARD</t>
  </si>
  <si>
    <t>678119810</t>
  </si>
  <si>
    <t>COLLÈGE DIDÉROT</t>
  </si>
  <si>
    <t>TRADER - PROVISION</t>
  </si>
  <si>
    <t>P097917100094F</t>
  </si>
  <si>
    <t>TENDONG ASONG JENARIUS</t>
  </si>
  <si>
    <t>GENERAL HOSPITAL LAYOUT</t>
  </si>
  <si>
    <t>P047117497292Y</t>
  </si>
  <si>
    <t>MALLA ÉPOUSE TALEU</t>
  </si>
  <si>
    <t>00237677226314</t>
  </si>
  <si>
    <t>P048416936055U</t>
  </si>
  <si>
    <t>DOUMTSOP TCHOUMENE</t>
  </si>
  <si>
    <t>ACHILLE</t>
  </si>
  <si>
    <t>BERTOUA-NKOLBIKON</t>
  </si>
  <si>
    <t>P058718317013M</t>
  </si>
  <si>
    <t>MWAFISE NDUMBE</t>
  </si>
  <si>
    <t>696280713</t>
  </si>
  <si>
    <t>WONGANGA SMALL SOPPO BUEA</t>
  </si>
  <si>
    <t>P066216036583W</t>
  </si>
  <si>
    <t>LEUWAT</t>
  </si>
  <si>
    <t>00237699082428</t>
  </si>
  <si>
    <t>P017418195615Q</t>
  </si>
  <si>
    <t>BOUHARI</t>
  </si>
  <si>
    <t>00237678589830</t>
  </si>
  <si>
    <t>BIR</t>
  </si>
  <si>
    <t>P090117107355C</t>
  </si>
  <si>
    <t>IPOH BONO</t>
  </si>
  <si>
    <t>ANDRE ROMUALD</t>
  </si>
  <si>
    <t>P069117407988U</t>
  </si>
  <si>
    <t>NCHA</t>
  </si>
  <si>
    <t>SAMUEL EBAI</t>
  </si>
  <si>
    <t>679533378</t>
  </si>
  <si>
    <t>BONALEMBE</t>
  </si>
  <si>
    <t>BINABERI</t>
  </si>
  <si>
    <t>VENTE DES VETEMENTS</t>
  </si>
  <si>
    <t>P047600387976N</t>
  </si>
  <si>
    <t>LEUGA EPSE KEUYAKANG EMILIENNE</t>
  </si>
  <si>
    <t>ETS PRESTIGE SHOPPING</t>
  </si>
  <si>
    <t>699807337</t>
  </si>
  <si>
    <t>BONADIBONG ANCIEN CINEMA LE BERLITZ</t>
  </si>
  <si>
    <t>P127516238252Q</t>
  </si>
  <si>
    <t>TCHUENGA A</t>
  </si>
  <si>
    <t>GERMAIN LE GRAND</t>
  </si>
  <si>
    <t>00237654103313</t>
  </si>
  <si>
    <t>BANKIM</t>
  </si>
  <si>
    <t>VENTE DE COSMÉTIQUES CORPORELLES</t>
  </si>
  <si>
    <t>P099712630238L</t>
  </si>
  <si>
    <t>NGUI LIVINUY ETIMBI</t>
  </si>
  <si>
    <t>673513328</t>
  </si>
  <si>
    <t>OPP NDEFI CITE</t>
  </si>
  <si>
    <t>VENTE DE BOISSONS NON ALCOOLIQUES</t>
  </si>
  <si>
    <t>P038400520794D</t>
  </si>
  <si>
    <t>DJEBBA</t>
  </si>
  <si>
    <t>CATHERINE</t>
  </si>
  <si>
    <t>695213533</t>
  </si>
  <si>
    <t>BAOLIWOL</t>
  </si>
  <si>
    <t>BAOULIWOL FACE BAR MOUFOU</t>
  </si>
  <si>
    <t>P067216992649Q</t>
  </si>
  <si>
    <t>ENOWTAH EMMANUEL ASHU</t>
  </si>
  <si>
    <t>NKAMLIKUM</t>
  </si>
  <si>
    <t>P029716151573C</t>
  </si>
  <si>
    <t>KENGMO KANA</t>
  </si>
  <si>
    <t>0023765139 0100</t>
  </si>
  <si>
    <t>CULTURE HÉVÉA</t>
  </si>
  <si>
    <t>P105417478961K</t>
  </si>
  <si>
    <t>NGOUMO</t>
  </si>
  <si>
    <t>MATHIAS</t>
  </si>
  <si>
    <t>671615496</t>
  </si>
  <si>
    <t>V7</t>
  </si>
  <si>
    <t>LIVRAISON ADMINISTRATIVE</t>
  </si>
  <si>
    <t>P084512523736X</t>
  </si>
  <si>
    <t>FOSAM BABILA AUGUSTINFOS</t>
  </si>
  <si>
    <t>FOSAM BABILA AUGUSTIN</t>
  </si>
  <si>
    <t>677885454</t>
  </si>
  <si>
    <t>BOJONGO</t>
  </si>
  <si>
    <t>P019616382826U</t>
  </si>
  <si>
    <t>OUSMANE</t>
  </si>
  <si>
    <t>00237652367371</t>
  </si>
  <si>
    <t>ELECTRO-MENAGER</t>
  </si>
  <si>
    <t>P078917340228J</t>
  </si>
  <si>
    <t>DJEAZET AZANHAGHO</t>
  </si>
  <si>
    <t>ARCEL MAXENCE</t>
  </si>
  <si>
    <t>ENTREE</t>
  </si>
  <si>
    <t>P129315276937L</t>
  </si>
  <si>
    <t>BOUBAKARI ADAMOU</t>
  </si>
  <si>
    <t>696316052</t>
  </si>
  <si>
    <t>P018000472447N</t>
  </si>
  <si>
    <t>MASSINANKE</t>
  </si>
  <si>
    <t>SEKOU</t>
  </si>
  <si>
    <t>P088812615990S</t>
  </si>
  <si>
    <t>MONGOCHE JEAN</t>
  </si>
  <si>
    <t>693161633</t>
  </si>
  <si>
    <t>PALAR</t>
  </si>
  <si>
    <t>SALE OF SIM CARDS</t>
  </si>
  <si>
    <t>P067816774134M</t>
  </si>
  <si>
    <t>ABONGBUNG</t>
  </si>
  <si>
    <t>GRACE LEMBI</t>
  </si>
  <si>
    <t>677561522</t>
  </si>
  <si>
    <t>SMALL SOPPO</t>
  </si>
  <si>
    <t>P099018124673J</t>
  </si>
  <si>
    <t>FOUTE DEFO EPSE NEGOU VALERIE CHANCELLE</t>
  </si>
  <si>
    <t>00237650512410</t>
  </si>
  <si>
    <t>DISTIBUTI° PRODUITS PHARMACEUT.</t>
  </si>
  <si>
    <t>M039000019280J</t>
  </si>
  <si>
    <t>STE BIOMED.SCIENT.TECHN.</t>
  </si>
  <si>
    <t>SBST SARL</t>
  </si>
  <si>
    <t>699903867</t>
  </si>
  <si>
    <t>P069216816107D</t>
  </si>
  <si>
    <t>MBOYO FOTSO JOEL FRANK</t>
  </si>
  <si>
    <t>ETS THE LORD BUSINESS</t>
  </si>
  <si>
    <t>696379631</t>
  </si>
  <si>
    <t>CARREFOUR REGIE</t>
  </si>
  <si>
    <t>M102417164749H</t>
  </si>
  <si>
    <t>STALLONE TRADING &amp; SERVICES SARL</t>
  </si>
  <si>
    <t>STS SARL</t>
  </si>
  <si>
    <t>COMMERCE GENERAL_IMPORT/EXPORT_PRESTATIONS DIVERSES</t>
  </si>
  <si>
    <t>650692765</t>
  </si>
  <si>
    <t>DOUALA BONABERI</t>
  </si>
  <si>
    <t>P049818004904W</t>
  </si>
  <si>
    <t>MBOUO MBOUO</t>
  </si>
  <si>
    <t>GISELE FLORIDA</t>
  </si>
  <si>
    <t>00237677846700</t>
  </si>
  <si>
    <t>M041100045216R</t>
  </si>
  <si>
    <t>STE BREIGH &amp; RICHTEIN SARL</t>
  </si>
  <si>
    <t>"BREIGH &amp; RICHTEIN"SARL</t>
  </si>
  <si>
    <t>698444401</t>
  </si>
  <si>
    <t>IMM BATIRAMA 1ER ETAGE</t>
  </si>
  <si>
    <t>P122017425013Q</t>
  </si>
  <si>
    <t>ISTAG</t>
  </si>
  <si>
    <t>MOULIN A ECRASER</t>
  </si>
  <si>
    <t>P077612301124Y</t>
  </si>
  <si>
    <t>YANGOUA</t>
  </si>
  <si>
    <t>ANTOINE</t>
  </si>
  <si>
    <t>676534684</t>
  </si>
  <si>
    <t>IMPORT-EXPORT, TRANSET, COMMERCE GÉNÉRAL, BTP</t>
  </si>
  <si>
    <t>M072416915797A</t>
  </si>
  <si>
    <t>UN CŒUR POUR TOUS</t>
  </si>
  <si>
    <t>696702085</t>
  </si>
  <si>
    <t>DOUALA-NDOKOTI</t>
  </si>
  <si>
    <t>P109816702332Y</t>
  </si>
  <si>
    <t>IFEGWUNNAM EMMANUEL</t>
  </si>
  <si>
    <t>P078416428319H</t>
  </si>
  <si>
    <t>ABENDE</t>
  </si>
  <si>
    <t>ARINE</t>
  </si>
  <si>
    <t>00237670793622</t>
  </si>
  <si>
    <t>670793622</t>
  </si>
  <si>
    <t>COMPTE BACAIRE</t>
  </si>
  <si>
    <t>P087817122071T</t>
  </si>
  <si>
    <t>ZOURMBA EMMANUEL</t>
  </si>
  <si>
    <t>690477332</t>
  </si>
  <si>
    <t>VENTE SACS</t>
  </si>
  <si>
    <t>P066112502893M</t>
  </si>
  <si>
    <t>YANKIO JEAN JULES</t>
  </si>
  <si>
    <t>675568033</t>
  </si>
  <si>
    <t>FACE TRADEX</t>
  </si>
  <si>
    <t>INSTITUTEUR</t>
  </si>
  <si>
    <t>P088817113196R</t>
  </si>
  <si>
    <t>DJAOYANG</t>
  </si>
  <si>
    <t>691079280</t>
  </si>
  <si>
    <t>GUIDIGUIS</t>
  </si>
  <si>
    <t>P096616417483Z</t>
  </si>
  <si>
    <t>SYLLA MAMADOU</t>
  </si>
  <si>
    <t>P067612240939S</t>
  </si>
  <si>
    <t>ISABELLE ( ETS KANISA)</t>
  </si>
  <si>
    <t>FEMME AU FOYER</t>
  </si>
  <si>
    <t>P039017107451S</t>
  </si>
  <si>
    <t>NADJI EPSE YOUSSEL CHOUR</t>
  </si>
  <si>
    <t>SANNAA</t>
  </si>
  <si>
    <t>677393939</t>
  </si>
  <si>
    <t>P017812600949Q</t>
  </si>
  <si>
    <t>KENMEUGNE</t>
  </si>
  <si>
    <t>BERTRAND HERVE</t>
  </si>
  <si>
    <t>678105603</t>
  </si>
  <si>
    <t>P018616028497E</t>
  </si>
  <si>
    <t>MOCHE TCHIDA</t>
  </si>
  <si>
    <t>MONIQUE CLARISSE</t>
  </si>
  <si>
    <t>672971905</t>
  </si>
  <si>
    <t>M041300045664H</t>
  </si>
  <si>
    <t>SOCIETE FEUDIM SARL</t>
  </si>
  <si>
    <t>FEUDIM AFRICAN'S FINEST FOOD</t>
  </si>
  <si>
    <t>33062285</t>
  </si>
  <si>
    <t>ESTRATION D'HUILE DE PALME</t>
  </si>
  <si>
    <t>P016312525153W</t>
  </si>
  <si>
    <t>LAPA</t>
  </si>
  <si>
    <t>674123400</t>
  </si>
  <si>
    <t>P017618583444F</t>
  </si>
  <si>
    <t>CHIKE C ONYEKWELU</t>
  </si>
  <si>
    <t>675866826</t>
  </si>
  <si>
    <t>P079012484886C</t>
  </si>
  <si>
    <t>RIANDI</t>
  </si>
  <si>
    <t>675849483</t>
  </si>
  <si>
    <t>MVOG ADA MARCHE</t>
  </si>
  <si>
    <t>COMMERCE GENERAL, VENTE DES TENUES</t>
  </si>
  <si>
    <t>P049316305578Z</t>
  </si>
  <si>
    <t>MEMDJOKAM TCHOMTCHOUA</t>
  </si>
  <si>
    <t>ROSINE DE LA ROSEE</t>
  </si>
  <si>
    <t>658244651</t>
  </si>
  <si>
    <t>DERRIERE SAKER BEEDI</t>
  </si>
  <si>
    <t>P117500574659A</t>
  </si>
  <si>
    <t>NUMFOR JACOBNUM</t>
  </si>
  <si>
    <t>NUMFOR JACOB</t>
  </si>
  <si>
    <t>671606476</t>
  </si>
  <si>
    <t>BEPPELLE</t>
  </si>
  <si>
    <t>NESTLE</t>
  </si>
  <si>
    <t>P018014439987Q</t>
  </si>
  <si>
    <t>ANNA</t>
  </si>
  <si>
    <t>ROSIE</t>
  </si>
  <si>
    <t>695399931</t>
  </si>
  <si>
    <t>CDI MAYO-SAVA</t>
  </si>
  <si>
    <t>MAYO SAVA</t>
  </si>
  <si>
    <t>MASSARE II TOTAL</t>
  </si>
  <si>
    <t>P040217129706N</t>
  </si>
  <si>
    <t>NGO BIDJOCKA</t>
  </si>
  <si>
    <t>659153978</t>
  </si>
  <si>
    <t>P059216117735C</t>
  </si>
  <si>
    <t>FEKO YEMELI</t>
  </si>
  <si>
    <t>CLARISSE</t>
  </si>
  <si>
    <t>677004423</t>
  </si>
  <si>
    <t>P049617042853K</t>
  </si>
  <si>
    <t>MERO ABDOUL RAHAMAN</t>
  </si>
  <si>
    <t>( ETS MARYAM AND SON )</t>
  </si>
  <si>
    <t>699683656</t>
  </si>
  <si>
    <t>NEGOCE&amp;INTERMEDIATION FINANCIAIRE</t>
  </si>
  <si>
    <t>M041712621515N</t>
  </si>
  <si>
    <t>KAPITALIS SARL</t>
  </si>
  <si>
    <t>M072416970798U</t>
  </si>
  <si>
    <t>O.F.T.A SARL</t>
  </si>
  <si>
    <t>695246766</t>
  </si>
  <si>
    <t>ESSO</t>
  </si>
  <si>
    <t>M101217608092D</t>
  </si>
  <si>
    <t>DÉLÉGATION RÉGIONALE DES SPORTS ET DE L'EDUCATION PHYSIQUE DU NORD</t>
  </si>
  <si>
    <t>695320062</t>
  </si>
  <si>
    <t>GRANDE MOSQUEE</t>
  </si>
  <si>
    <t>SALES OF ELECTRONICS</t>
  </si>
  <si>
    <t>P099312704020D</t>
  </si>
  <si>
    <t>SAMA BOBHA</t>
  </si>
  <si>
    <t>FRIZE</t>
  </si>
  <si>
    <t>670382896</t>
  </si>
  <si>
    <t>PROSPECTION</t>
  </si>
  <si>
    <t>P040216497193X</t>
  </si>
  <si>
    <t>NKEMNGE NGUNYI</t>
  </si>
  <si>
    <t>MARIUS</t>
  </si>
  <si>
    <t>678519501</t>
  </si>
  <si>
    <t>P077800475494C</t>
  </si>
  <si>
    <t>PETNGA MBAKOP</t>
  </si>
  <si>
    <t>CAMILLE EMILE</t>
  </si>
  <si>
    <t>M112116639635K</t>
  </si>
  <si>
    <t>MOM AND KIDS SPACE SARL</t>
  </si>
  <si>
    <t>MOM &amp;KIDS SPACE SARL</t>
  </si>
  <si>
    <t>COMMERCE GÉNÉRAL, NÉGOCE, PRESTATION DE SERVICE, IMPORT EXPORT</t>
  </si>
  <si>
    <t>0023794173602/670279506</t>
  </si>
  <si>
    <t>CENTENAIRE</t>
  </si>
  <si>
    <t>P048916069971A</t>
  </si>
  <si>
    <t>KEMTSOP SEGNING</t>
  </si>
  <si>
    <t>673715956</t>
  </si>
  <si>
    <t>P028616262932A</t>
  </si>
  <si>
    <t>DOMGUE KAMGA PAUL ALAIN</t>
  </si>
  <si>
    <t>694249717</t>
  </si>
  <si>
    <t>M082217635415G</t>
  </si>
  <si>
    <t>GSB LES PETITS CHOUX</t>
  </si>
  <si>
    <t>699278876</t>
  </si>
  <si>
    <t>CARREFOUR ANGLO</t>
  </si>
  <si>
    <t>M090700025737Q</t>
  </si>
  <si>
    <t>CHERUB BIL.NURS.&amp; P.SCHO</t>
  </si>
  <si>
    <t>COMMERCATN</t>
  </si>
  <si>
    <t>P017516886125T</t>
  </si>
  <si>
    <t>ZEBAZE</t>
  </si>
  <si>
    <t>MADELEINE VALERINE</t>
  </si>
  <si>
    <t>696380516</t>
  </si>
  <si>
    <t>RIAL</t>
  </si>
  <si>
    <t>P058418476866C</t>
  </si>
  <si>
    <t>TETAM DJONKO</t>
  </si>
  <si>
    <t>DORCASSE AUDREY</t>
  </si>
  <si>
    <t>679198352</t>
  </si>
  <si>
    <t>PACHI</t>
  </si>
  <si>
    <t>P107300388962D</t>
  </si>
  <si>
    <t>NGUELE</t>
  </si>
  <si>
    <t>678674616</t>
  </si>
  <si>
    <t>P037317316520Y</t>
  </si>
  <si>
    <t>MAYA EPSE TAGASSU</t>
  </si>
  <si>
    <t>MARGUERITE</t>
  </si>
  <si>
    <t>699425690</t>
  </si>
  <si>
    <t>P027100134645Q</t>
  </si>
  <si>
    <t>NOTEZE DONGMO</t>
  </si>
  <si>
    <t>FRANCK</t>
  </si>
  <si>
    <t>BAIL</t>
  </si>
  <si>
    <t>P046817676514J</t>
  </si>
  <si>
    <t>DJUIKOUO</t>
  </si>
  <si>
    <t>00237675449441</t>
  </si>
  <si>
    <t>P049317645321H</t>
  </si>
  <si>
    <t>MANAH</t>
  </si>
  <si>
    <t>RUTH NAHBILA</t>
  </si>
  <si>
    <t>00237677750755</t>
  </si>
  <si>
    <t>NDZE KAMKOP MARCHÉ</t>
  </si>
  <si>
    <t>M129317240246J</t>
  </si>
  <si>
    <t>EP MONTCHIO A</t>
  </si>
  <si>
    <t>699376368</t>
  </si>
  <si>
    <t>MBOUDA - MONTCHIO</t>
  </si>
  <si>
    <t>P066618533836U</t>
  </si>
  <si>
    <t>VINCENT DE PAUL</t>
  </si>
  <si>
    <t>00237674882479</t>
  </si>
  <si>
    <t>P015816001606H</t>
  </si>
  <si>
    <t>P028817150330P</t>
  </si>
  <si>
    <t>KOUYEM LAPA</t>
  </si>
  <si>
    <t>ISABELLE ( ETS LES DELICES DE MAMAN LAPA )</t>
  </si>
  <si>
    <t>657404532</t>
  </si>
  <si>
    <t>DOUALA-PK 14</t>
  </si>
  <si>
    <t>VENTE CIMENTS</t>
  </si>
  <si>
    <t>P018112440151Z</t>
  </si>
  <si>
    <t>HAMADOU IBRAHIMA</t>
  </si>
  <si>
    <t>P089612412843Z</t>
  </si>
  <si>
    <t>ALIOU SOUDI</t>
  </si>
  <si>
    <t>679070769</t>
  </si>
  <si>
    <t>COMMERCE GENERAL-PRESTATIONS SCES</t>
  </si>
  <si>
    <t>P048912705103K</t>
  </si>
  <si>
    <t>DJOUONTE MENE SERGE HERMANN</t>
  </si>
  <si>
    <t>ETS POWER ELECTRONIC</t>
  </si>
  <si>
    <t>694139481</t>
  </si>
  <si>
    <t>STATION BOCOM TONNERRE</t>
  </si>
  <si>
    <t>P018816074671L</t>
  </si>
  <si>
    <t>FOSSO KENGNI ROGER (ETS FOSSO-MEUBLES)</t>
  </si>
  <si>
    <t>694173602</t>
  </si>
  <si>
    <t>P028312628870E</t>
  </si>
  <si>
    <t>TCHIEGNHOU ELODIE</t>
  </si>
  <si>
    <t>655912577</t>
  </si>
  <si>
    <t>P087316397051J</t>
  </si>
  <si>
    <t>OLEME</t>
  </si>
  <si>
    <t>002376746554546557346546557888544211</t>
  </si>
  <si>
    <t>COLLAGE ROUE</t>
  </si>
  <si>
    <t>P072116330801A</t>
  </si>
  <si>
    <t>SAHA</t>
  </si>
  <si>
    <t>DORENTINE</t>
  </si>
  <si>
    <t>653008821</t>
  </si>
  <si>
    <t>DESCENTE ADJINA MOTO DJELENG3</t>
  </si>
  <si>
    <t>DEBIT DE BOISSON</t>
  </si>
  <si>
    <t>P076200046001F</t>
  </si>
  <si>
    <t>AMBADIANG MARIE</t>
  </si>
  <si>
    <t>AMBADIANG</t>
  </si>
  <si>
    <t>675491390</t>
  </si>
  <si>
    <t>ANCIENNE ROUTE</t>
  </si>
  <si>
    <t>DIVERS</t>
  </si>
  <si>
    <t>P066416585142Q</t>
  </si>
  <si>
    <t>ABONDJA</t>
  </si>
  <si>
    <t>JEANNE LUCIE</t>
  </si>
  <si>
    <t>697828261</t>
  </si>
  <si>
    <t>CARREFOUR GARÇON SAUVAGE</t>
  </si>
  <si>
    <t>P038818092866A</t>
  </si>
  <si>
    <t>BIALA NDZANA</t>
  </si>
  <si>
    <t>00237672865678</t>
  </si>
  <si>
    <t>P069517690053Z</t>
  </si>
  <si>
    <t>NIABANA</t>
  </si>
  <si>
    <t>655188765</t>
  </si>
  <si>
    <t>CYBER CAFE</t>
  </si>
  <si>
    <t>P108712145884E</t>
  </si>
  <si>
    <t>TCHENDJOU MOAFO STEVE</t>
  </si>
  <si>
    <t>APRES MRS</t>
  </si>
  <si>
    <t>P019625247136P</t>
  </si>
  <si>
    <t>LOE</t>
  </si>
  <si>
    <t>LOUIS JUNIOR</t>
  </si>
  <si>
    <t>697021071</t>
  </si>
  <si>
    <t>ESSE</t>
  </si>
  <si>
    <t>2754</t>
  </si>
  <si>
    <t>P107816425210H</t>
  </si>
  <si>
    <t>TCHAKOUTE EPSE NDOYEU</t>
  </si>
  <si>
    <t>VIVIANE ANNIE LAURE</t>
  </si>
  <si>
    <t>00237685367768744</t>
  </si>
  <si>
    <t>PRESTATION DE SERVICE COMMERCE GENERAL</t>
  </si>
  <si>
    <t>P088215990127E</t>
  </si>
  <si>
    <t>MBORO</t>
  </si>
  <si>
    <t>BELTUS EBAH</t>
  </si>
  <si>
    <t>0023674381416</t>
  </si>
  <si>
    <t>P128013759585P</t>
  </si>
  <si>
    <t>HINBA ALEXIE</t>
  </si>
  <si>
    <t>EMPLOYE SOCIETE DE DEVELOPPEMENT DU COTON DU CAMEROUN</t>
  </si>
  <si>
    <t>697658044</t>
  </si>
  <si>
    <t>POUMPOUMRE GAROUA</t>
  </si>
  <si>
    <t>P018712734364Z</t>
  </si>
  <si>
    <t>MVOGO IKOUMA</t>
  </si>
  <si>
    <t>MARCEL OLIVIER</t>
  </si>
  <si>
    <t>P087118572203Q</t>
  </si>
  <si>
    <t>DJOUKOUK</t>
  </si>
  <si>
    <t>PRESTATAIRE DE SERVICES COMMERCE GÉNÉRAL IMPORT EXPORT</t>
  </si>
  <si>
    <t>00237674575943</t>
  </si>
  <si>
    <t>TYO-VILLE</t>
  </si>
  <si>
    <t>P076015381389I</t>
  </si>
  <si>
    <t>FOTSO KWAM</t>
  </si>
  <si>
    <t>692877043</t>
  </si>
  <si>
    <t>P014417464734E</t>
  </si>
  <si>
    <t>NDENE EPOUSE ATEBA AMOUGOU</t>
  </si>
  <si>
    <t>694234688</t>
  </si>
  <si>
    <t>MBOCKOULOU</t>
  </si>
  <si>
    <t>P122017442009X</t>
  </si>
  <si>
    <t>ANGOUNDA EMINI JEAN MARIE</t>
  </si>
  <si>
    <t>698002649</t>
  </si>
  <si>
    <t>AMBASSADE DE SUISSE</t>
  </si>
  <si>
    <t>P107117151067R</t>
  </si>
  <si>
    <t>KOHLI</t>
  </si>
  <si>
    <t>NATALIE</t>
  </si>
  <si>
    <t>652240304</t>
  </si>
  <si>
    <t>BP 1169</t>
  </si>
  <si>
    <t>P069117339891F</t>
  </si>
  <si>
    <t>AMINE</t>
  </si>
  <si>
    <t>00237695138271</t>
  </si>
  <si>
    <t>LOUMO-DOLE</t>
  </si>
  <si>
    <t>P016517435470U</t>
  </si>
  <si>
    <t>TESSOFO BERNARD</t>
  </si>
  <si>
    <t>00237699746052</t>
  </si>
  <si>
    <t>P109317156603Q</t>
  </si>
  <si>
    <t>DOSSINE GAETAN</t>
  </si>
  <si>
    <t>P059616678875L</t>
  </si>
  <si>
    <t>NKWA</t>
  </si>
  <si>
    <t>SAMUEL TANYI</t>
  </si>
  <si>
    <t>00237671678108</t>
  </si>
  <si>
    <t>P037616726095P</t>
  </si>
  <si>
    <t>EYONG FRIDA AKWO</t>
  </si>
  <si>
    <t>677735845</t>
  </si>
  <si>
    <t>NEW BELL MARCHÉ CENTRAL</t>
  </si>
  <si>
    <t>P053318049695Q</t>
  </si>
  <si>
    <t>MODJO KAMDEM</t>
  </si>
  <si>
    <t>TIMOTHEE</t>
  </si>
  <si>
    <t>696429454</t>
  </si>
  <si>
    <t>NGOUSSO TRANSFORMATEUR</t>
  </si>
  <si>
    <t>COLLEGE POLYVALENT LES VALEURS</t>
  </si>
  <si>
    <t>P027216826066C</t>
  </si>
  <si>
    <t>653072777</t>
  </si>
  <si>
    <t>GRAND SHELL</t>
  </si>
  <si>
    <t>EMPLOYER</t>
  </si>
  <si>
    <t>P117617772803Y</t>
  </si>
  <si>
    <t>YAKAM</t>
  </si>
  <si>
    <t>MIREILLE DORETTE</t>
  </si>
  <si>
    <t>ARI</t>
  </si>
  <si>
    <t>COURTAGE ET CONSEIL EN ASSURANCE ET REASSURANCE</t>
  </si>
  <si>
    <t>M022317931844R</t>
  </si>
  <si>
    <t>NEMA INSURANCE</t>
  </si>
  <si>
    <t>699852142</t>
  </si>
  <si>
    <t>ANGE RAPHAEL</t>
  </si>
  <si>
    <t>P086618039285Z</t>
  </si>
  <si>
    <t>KAPCHE</t>
  </si>
  <si>
    <t>EXPLOITANT FORESTIER</t>
  </si>
  <si>
    <t>M091100037838B</t>
  </si>
  <si>
    <t>SOCIETE MBI SARL</t>
  </si>
  <si>
    <t>675573029</t>
  </si>
  <si>
    <t>YAOUNDE/ETOA</t>
  </si>
  <si>
    <t>P057412332473H</t>
  </si>
  <si>
    <t>MBALLA ZANG</t>
  </si>
  <si>
    <t>ALAIN MOISE</t>
  </si>
  <si>
    <t>ODZA BORNE 10</t>
  </si>
  <si>
    <t>P048812407135Q</t>
  </si>
  <si>
    <t>NKENKEP YANNICK</t>
  </si>
  <si>
    <t>670946219</t>
  </si>
  <si>
    <t>KWASSA KWASSA</t>
  </si>
  <si>
    <t>P038916957990M</t>
  </si>
  <si>
    <t>YAOUBA BOUBA</t>
  </si>
  <si>
    <t>694817808</t>
  </si>
  <si>
    <t>DANG</t>
  </si>
  <si>
    <t>TCHABAL</t>
  </si>
  <si>
    <t>M071717247295Y</t>
  </si>
  <si>
    <t>EPL FRANCOPHONE DIVINE GRACE</t>
  </si>
  <si>
    <t>ÉLECTRICIEN</t>
  </si>
  <si>
    <t>P108616998590W</t>
  </si>
  <si>
    <t>NONGNI</t>
  </si>
  <si>
    <t>BERTRAND CLOVIS</t>
  </si>
  <si>
    <t>686185205</t>
  </si>
  <si>
    <t>EMPLOYE ENERGY OF CAMEROUN S.A</t>
  </si>
  <si>
    <t>P107913572529G</t>
  </si>
  <si>
    <t>MAKONGO II PAULIN</t>
  </si>
  <si>
    <t>675492544</t>
  </si>
  <si>
    <t>KOUMASSI DOUALA</t>
  </si>
  <si>
    <t>P067315469963O</t>
  </si>
  <si>
    <t>ENKO</t>
  </si>
  <si>
    <t>ANGELE CHANTALE</t>
  </si>
  <si>
    <t>P098116680046Z</t>
  </si>
  <si>
    <t>EBOT</t>
  </si>
  <si>
    <t>FRANKLIN AGBOR</t>
  </si>
  <si>
    <t>00237677474027</t>
  </si>
  <si>
    <t>ANGLICAN</t>
  </si>
  <si>
    <t>P017818470097Z</t>
  </si>
  <si>
    <t>ADA</t>
  </si>
  <si>
    <t>GUISSA</t>
  </si>
  <si>
    <t>699592850</t>
  </si>
  <si>
    <t>NYLON EST</t>
  </si>
  <si>
    <t>BATIMENT ET TRAVAUX PUBLIQUES (BTP)</t>
  </si>
  <si>
    <t>M011300044458E</t>
  </si>
  <si>
    <t>GLOBAL COACTINGS SARL</t>
  </si>
  <si>
    <t>GLOBAL COACTINGS SAR</t>
  </si>
  <si>
    <t>75129737</t>
  </si>
  <si>
    <t>RUE PAU</t>
  </si>
  <si>
    <t>P080516865014L</t>
  </si>
  <si>
    <t>TEM TRACY KELLY NCHOWE</t>
  </si>
  <si>
    <t>+237671205352</t>
  </si>
  <si>
    <t>MILE-14 STREET BUEA</t>
  </si>
  <si>
    <t>P048812528070P</t>
  </si>
  <si>
    <t>NGADJOU NGUEGNA CHRISTELLE</t>
  </si>
  <si>
    <t>NGADJOU NGUEGNA</t>
  </si>
  <si>
    <t>670408218</t>
  </si>
  <si>
    <t>CHANTIER NAVAL</t>
  </si>
  <si>
    <t>LOCATION DES BIENS IMMOBILIER ET MOBILIER</t>
  </si>
  <si>
    <t>M102015139734F</t>
  </si>
  <si>
    <t>SCI LA METROPOLITAINE SARL</t>
  </si>
  <si>
    <t>SCI LA METROPOLITAINE</t>
  </si>
  <si>
    <t>696731927</t>
  </si>
  <si>
    <t>COLLEGE LA CONQUETE</t>
  </si>
  <si>
    <t>P109216669919L</t>
  </si>
  <si>
    <t>NCHANG NDIFOR JOHN</t>
  </si>
  <si>
    <t>002376775322709</t>
  </si>
  <si>
    <t>VENTE BONNETS ET TURBANS</t>
  </si>
  <si>
    <t>P015812301923W</t>
  </si>
  <si>
    <t>DJIBRILLA NDJIDDA</t>
  </si>
  <si>
    <t>672800000</t>
  </si>
  <si>
    <t>TONGO SERRET</t>
  </si>
  <si>
    <t>P099018185625Z</t>
  </si>
  <si>
    <t>MOHAMADOU (ALFAOUZ)</t>
  </si>
  <si>
    <t>HADI</t>
  </si>
  <si>
    <t>PRESTATION DE SERVICE, TRANSPORT, EXPLOITATION DE BOIS, COMMERCE GENERAL</t>
  </si>
  <si>
    <t>699556881</t>
  </si>
  <si>
    <t>P010218087227F</t>
  </si>
  <si>
    <t>NCHOUTPOUENDI</t>
  </si>
  <si>
    <t>MEFIRE HASSAN</t>
  </si>
  <si>
    <t>00237697114454</t>
  </si>
  <si>
    <t>GARRE ROUTIÈRE</t>
  </si>
  <si>
    <t>PREST. SCES &amp; COMM. GEN.</t>
  </si>
  <si>
    <t>P037700398574X</t>
  </si>
  <si>
    <t>GOUONGO</t>
  </si>
  <si>
    <t>677714809</t>
  </si>
  <si>
    <t>M032416628248A</t>
  </si>
  <si>
    <t>SAWA FOOD</t>
  </si>
  <si>
    <t>SF</t>
  </si>
  <si>
    <t>COMMERCE DE GROS NON SPÉCIALISÉ, RESTAURATION, ACTIVITÉ DE DÉBIT DE BOISSONS, ORGANISATION D'ÉVÉNEMENTS</t>
  </si>
  <si>
    <t>00237696983150</t>
  </si>
  <si>
    <t>VALLÉE COMMISSARIAT</t>
  </si>
  <si>
    <t>P057812378925X</t>
  </si>
  <si>
    <t>BELISE</t>
  </si>
  <si>
    <t>PATRICIA JOELLE</t>
  </si>
  <si>
    <t>656151552</t>
  </si>
  <si>
    <t>P110017124473Z</t>
  </si>
  <si>
    <t>FIRINA DOURWE</t>
  </si>
  <si>
    <t>KEVIN CEDRIC</t>
  </si>
  <si>
    <t>237655751820</t>
  </si>
  <si>
    <t>M081312150082S</t>
  </si>
  <si>
    <t>GRP.SCO.INTERN.BIL.PRI.LAIC LA REFERENCE</t>
  </si>
  <si>
    <t>LA REFERENCE</t>
  </si>
  <si>
    <t>675328900</t>
  </si>
  <si>
    <t>P017612423278D</t>
  </si>
  <si>
    <t>DJIBRIL MAHAMAT</t>
  </si>
  <si>
    <t>695275948</t>
  </si>
  <si>
    <t>P049516661368G</t>
  </si>
  <si>
    <t>CYRIL GAËL</t>
  </si>
  <si>
    <t>00237670029840</t>
  </si>
  <si>
    <t>BP:4578</t>
  </si>
  <si>
    <t>P095817221664Y</t>
  </si>
  <si>
    <t>DEMMER</t>
  </si>
  <si>
    <t>MARIE CHIYOUON</t>
  </si>
  <si>
    <t>694639128</t>
  </si>
  <si>
    <t>DERRIÈRE NANFAH</t>
  </si>
  <si>
    <t>ACHAT CACAO &amp; PRESTATION DE SCES</t>
  </si>
  <si>
    <t>P118612145852X</t>
  </si>
  <si>
    <t>LEON SYLVAIN</t>
  </si>
  <si>
    <t>696527297</t>
  </si>
  <si>
    <t>FACE PAROISSE MARIE MERE DE DIEU</t>
  </si>
  <si>
    <t>P016817032483Z</t>
  </si>
  <si>
    <t>NOUAGA</t>
  </si>
  <si>
    <t>655028807</t>
  </si>
  <si>
    <t>COLBOXEUR</t>
  </si>
  <si>
    <t>P029517121989B</t>
  </si>
  <si>
    <t>DJEUMENI NKAMGA</t>
  </si>
  <si>
    <t>FRANCK THIERRY</t>
  </si>
  <si>
    <t>651782458</t>
  </si>
  <si>
    <t>VENTE BOISSONS HYGIÉNIQUES</t>
  </si>
  <si>
    <t>P087312634361F</t>
  </si>
  <si>
    <t>PEKAM</t>
  </si>
  <si>
    <t>THIERRY CLEMENT</t>
  </si>
  <si>
    <t>699994133</t>
  </si>
  <si>
    <t>FAMLA</t>
  </si>
  <si>
    <t>LIEU DIT FACEDISPENSAIRE FAMLA</t>
  </si>
  <si>
    <t>P107200330080W</t>
  </si>
  <si>
    <t>GEORGE NGWE</t>
  </si>
  <si>
    <t>674685397</t>
  </si>
  <si>
    <t>P099516586806H</t>
  </si>
  <si>
    <t>MAYOU</t>
  </si>
  <si>
    <t>ROSLANT ARMEL</t>
  </si>
  <si>
    <t>654552946</t>
  </si>
  <si>
    <t>PRESTATION DE SERVICES COMMERCE GENERAL</t>
  </si>
  <si>
    <t>M042217301622E</t>
  </si>
  <si>
    <t>BRIGHT BRAIN INVESTMENT SARL</t>
  </si>
  <si>
    <t>655527169</t>
  </si>
  <si>
    <t>ANCIEN ECOBANK</t>
  </si>
  <si>
    <t>VENTE PIECES DÉTACHÉES MOTO</t>
  </si>
  <si>
    <t>P078914793614N</t>
  </si>
  <si>
    <t>MAFOUO FOUOTSA</t>
  </si>
  <si>
    <t>LOLITA</t>
  </si>
  <si>
    <t>677913557</t>
  </si>
  <si>
    <t>TRANSFORMATION DE PDTS MINIERS</t>
  </si>
  <si>
    <t>M041812716079N</t>
  </si>
  <si>
    <t>CAMSTONE INDUSTRY S.A</t>
  </si>
  <si>
    <t>677228664</t>
  </si>
  <si>
    <t>NGOUSSO FOUGEROLLE</t>
  </si>
  <si>
    <t>P122016941618R</t>
  </si>
  <si>
    <t>TAGOUONANG TSAFACK MATHIAS</t>
  </si>
  <si>
    <t>677863575</t>
  </si>
  <si>
    <t>M012216893997S</t>
  </si>
  <si>
    <t>YANLOG</t>
  </si>
  <si>
    <t>TRANSPORT, COMMERCE GENERAL, PRESTATION DE SERVICES, IMPORT/EXPORT</t>
  </si>
  <si>
    <t>675315295</t>
  </si>
  <si>
    <t>FACE USINE CHOCOCAM</t>
  </si>
  <si>
    <t>P122016463225W</t>
  </si>
  <si>
    <t>ENOAKU PETER NJIEWEI</t>
  </si>
  <si>
    <t>699078790</t>
  </si>
  <si>
    <t>M092316086034F</t>
  </si>
  <si>
    <t>AGRI SOURCING SOLUTIONS SARL</t>
  </si>
  <si>
    <t>AGRI SOURCING SOLUTIONS</t>
  </si>
  <si>
    <t>NÉGOCE DES PRODUITS AGRICOLES, EXPLOITATION DES FERMES AGRICOLE, DISTRIBUTION</t>
  </si>
  <si>
    <t>00237696461415</t>
  </si>
  <si>
    <t>M040700025257M</t>
  </si>
  <si>
    <t>K &amp; FRERES SARL</t>
  </si>
  <si>
    <t>K &amp; FRERES</t>
  </si>
  <si>
    <t>22226169/675510333</t>
  </si>
  <si>
    <t>Menuiserie</t>
  </si>
  <si>
    <t>P077700487866Z</t>
  </si>
  <si>
    <t>Nougwouo Paul Verlaine</t>
  </si>
  <si>
    <t>Ets nougwouo paul</t>
  </si>
  <si>
    <t>677 89 79 74</t>
  </si>
  <si>
    <t>Simbock</t>
  </si>
  <si>
    <t>Poste forestier</t>
  </si>
  <si>
    <t>P056817975274Q</t>
  </si>
  <si>
    <t>NKEUMEGNE</t>
  </si>
  <si>
    <t>MANGUIER ENTRE FACE PAHRAMACIE</t>
  </si>
  <si>
    <t>P080117108526U</t>
  </si>
  <si>
    <t>VANKISSA DANBA</t>
  </si>
  <si>
    <t>INNOCENTS PREMIER</t>
  </si>
  <si>
    <t>693187489</t>
  </si>
  <si>
    <t>P037516581295A</t>
  </si>
  <si>
    <t>KANA TETSAHOUM BEAUCLAIRE</t>
  </si>
  <si>
    <t>652839007</t>
  </si>
  <si>
    <t>FINANCIER</t>
  </si>
  <si>
    <t>P068900116500U</t>
  </si>
  <si>
    <t>WEIKOUE NGANDEU</t>
  </si>
  <si>
    <t>671039026</t>
  </si>
  <si>
    <t>P066815149067N</t>
  </si>
  <si>
    <t>NGWE NGWE</t>
  </si>
  <si>
    <t>EDGAR GUY MAURICE</t>
  </si>
  <si>
    <t>655644423</t>
  </si>
  <si>
    <t>BOSSIGUI</t>
  </si>
  <si>
    <t>M112117080096P</t>
  </si>
  <si>
    <t>MON PROJET DE RÊVE SARL</t>
  </si>
  <si>
    <t>MONPROREV SARL</t>
  </si>
  <si>
    <t>CONCEPTION RÉALISATION,ÉTUDE ,SUIVI ET MISE EN PROJET DE BTP,SERVICES DE PHOTOGRAPHIE,PRESTATION DE SERVICES</t>
  </si>
  <si>
    <t>00237697511279</t>
  </si>
  <si>
    <t>POSTÉ</t>
  </si>
  <si>
    <t>P089716780775J</t>
  </si>
  <si>
    <t>NZEPA</t>
  </si>
  <si>
    <t>BRONDON MICHAEL</t>
  </si>
  <si>
    <t>676383001</t>
  </si>
  <si>
    <t>BANGANGTÉ</t>
  </si>
  <si>
    <t>P056118337951N</t>
  </si>
  <si>
    <t>TCHOKOGOUE</t>
  </si>
  <si>
    <t>699415130</t>
  </si>
  <si>
    <t>M102417144503D</t>
  </si>
  <si>
    <t>M A ROYAL BUSINESS</t>
  </si>
  <si>
    <t>MA RO BUS SARL</t>
  </si>
  <si>
    <t>PRESTATIONS IMMOBILIERE, LOCATION ET VENTE DES VÉHICULES,TOURISME, TRANSPORT URBAIN, IMPORT/EXPORT, VENTE DE D'OBJET D'ART ANTIQUE - PRESTATIONS DE SERVICES</t>
  </si>
  <si>
    <t>694203000</t>
  </si>
  <si>
    <t>P038912722252M</t>
  </si>
  <si>
    <t>FOMENA NENKENANG</t>
  </si>
  <si>
    <t>PIERRE AMPER</t>
  </si>
  <si>
    <t>655887722</t>
  </si>
  <si>
    <t>P038612527861T</t>
  </si>
  <si>
    <t>NOUMEDEM BORIS LAURESNOUM</t>
  </si>
  <si>
    <t>NOUMEDEM BORIS LAURES</t>
  </si>
  <si>
    <t>670560862</t>
  </si>
  <si>
    <t>RHONE POULENC</t>
  </si>
  <si>
    <t>192017248</t>
  </si>
  <si>
    <t>P019018308945B</t>
  </si>
  <si>
    <t>MAC CHARLES</t>
  </si>
  <si>
    <t>OKECHUKWU AMASIATU</t>
  </si>
  <si>
    <t>00237650639655</t>
  </si>
  <si>
    <t>M120700034679Z</t>
  </si>
  <si>
    <t>COLLEGE MARCEL BAYARDON</t>
  </si>
  <si>
    <t>651058330</t>
  </si>
  <si>
    <t>COMMERCE GENERAL, PRESTATION DE SERVICES? BTP</t>
  </si>
  <si>
    <t>P028218494309L</t>
  </si>
  <si>
    <t>ASMAOU</t>
  </si>
  <si>
    <t>697096448</t>
  </si>
  <si>
    <t>CARREFOUR GOUVERNEUR</t>
  </si>
  <si>
    <t>P058200344765U</t>
  </si>
  <si>
    <t>EBOZOA BOUGOU GEREMIE DESIRE</t>
  </si>
  <si>
    <t>(ETS BETHEL BUSINESS AND INDUSTRY )</t>
  </si>
  <si>
    <t>682345676</t>
  </si>
  <si>
    <t>71717 YDE</t>
  </si>
  <si>
    <t>P108412634230X</t>
  </si>
  <si>
    <t>WANDJI WILLIAM</t>
  </si>
  <si>
    <t>ETS GTEE</t>
  </si>
  <si>
    <t>693729002</t>
  </si>
  <si>
    <t>P089116507546M</t>
  </si>
  <si>
    <t>OROCK CELIA ATEMANYOH</t>
  </si>
  <si>
    <t>BOMA STREET</t>
  </si>
  <si>
    <t>P127312523501J</t>
  </si>
  <si>
    <t>MAGNE EDWIGE MARIE</t>
  </si>
  <si>
    <t>6 761 871</t>
  </si>
  <si>
    <t>FACE MARCHE</t>
  </si>
  <si>
    <t>P108618427325T</t>
  </si>
  <si>
    <t>MANFOUO YEMAFO</t>
  </si>
  <si>
    <t>ARTRIDE MIREILLE</t>
  </si>
  <si>
    <t>00237651813016</t>
  </si>
  <si>
    <t>MARCHÉ CASA KAMKOP</t>
  </si>
  <si>
    <t>P049818142701E</t>
  </si>
  <si>
    <t>ABDOURAMANE</t>
  </si>
  <si>
    <t>SEINI</t>
  </si>
  <si>
    <t>00237673340373</t>
  </si>
  <si>
    <t>NEW BELL CONGO</t>
  </si>
  <si>
    <t>P088212117374R</t>
  </si>
  <si>
    <t>BAHEL FILS OSCAR DIDIER</t>
  </si>
  <si>
    <t>693830394</t>
  </si>
  <si>
    <t>NGOULMEKONG</t>
  </si>
  <si>
    <t>HOTELLERIE, RESTAURATION, HEBERGEMENT</t>
  </si>
  <si>
    <t>P128218098140X</t>
  </si>
  <si>
    <t>WATCHOU KAMDEM</t>
  </si>
  <si>
    <t>ACHILLE BRILLO</t>
  </si>
  <si>
    <t>698005354</t>
  </si>
  <si>
    <t>31607</t>
  </si>
  <si>
    <t>P018412526585S</t>
  </si>
  <si>
    <t>SERRURIER</t>
  </si>
  <si>
    <t>P028118504600D</t>
  </si>
  <si>
    <t>699357591</t>
  </si>
  <si>
    <t>NGAOUNDERE II</t>
  </si>
  <si>
    <t>P092116187703T</t>
  </si>
  <si>
    <t>MUKWELLE CATHERINE MILO</t>
  </si>
  <si>
    <t>(MAKWALLA INVESTMENT ENTERPRISE INTERNATIONAL)</t>
  </si>
  <si>
    <t>P089516605085S</t>
  </si>
  <si>
    <t>ABDOU HAMADOU</t>
  </si>
  <si>
    <t>00237694450226</t>
  </si>
  <si>
    <t>FOUNAGUE I</t>
  </si>
  <si>
    <t>ROND POINT ARTISANAT</t>
  </si>
  <si>
    <t>CULTURE ET VULGARISATION DES THES</t>
  </si>
  <si>
    <t>M062116365471R</t>
  </si>
  <si>
    <t>RAPHA-BIO</t>
  </si>
  <si>
    <t>RAPHA-BIO SARL</t>
  </si>
  <si>
    <t>674542676</t>
  </si>
  <si>
    <t>CARREFOUR KASS</t>
  </si>
  <si>
    <t>VENTR BOISSONS ALCOOLISEES</t>
  </si>
  <si>
    <t>P045812759689G</t>
  </si>
  <si>
    <t>NTSAMA LOUISE</t>
  </si>
  <si>
    <t>674 76 14 51</t>
  </si>
  <si>
    <t>ELOG NGA ZOUMA</t>
  </si>
  <si>
    <t>P127518230770X</t>
  </si>
  <si>
    <t>ESONO MUSUNGE NGOH</t>
  </si>
  <si>
    <t>671992741</t>
  </si>
  <si>
    <t>P028816105057X</t>
  </si>
  <si>
    <t>TITAJUWAN JUPSIA DAIGA</t>
  </si>
  <si>
    <t>00237673946156</t>
  </si>
  <si>
    <t>FERMIER</t>
  </si>
  <si>
    <t>P127717143925X</t>
  </si>
  <si>
    <t>EPOGE</t>
  </si>
  <si>
    <t>DIVINE KONGWE</t>
  </si>
  <si>
    <t>674970206</t>
  </si>
  <si>
    <t>P089718351073F</t>
  </si>
  <si>
    <t>POUALAM</t>
  </si>
  <si>
    <t>CHARIFA</t>
  </si>
  <si>
    <t>CO GERANT</t>
  </si>
  <si>
    <t>P026318386329Z</t>
  </si>
  <si>
    <t>FANKEM</t>
  </si>
  <si>
    <t>+237(0)677705232</t>
  </si>
  <si>
    <t>P058416972691H</t>
  </si>
  <si>
    <t>NJONGAM SIMOH</t>
  </si>
  <si>
    <t>674755072</t>
  </si>
  <si>
    <t>P098816985966Z</t>
  </si>
  <si>
    <t>TCHOFFO NDE</t>
  </si>
  <si>
    <t>680306788</t>
  </si>
  <si>
    <t>P018618192075B</t>
  </si>
  <si>
    <t>DEMBA</t>
  </si>
  <si>
    <t>TO BE UPDATED</t>
  </si>
  <si>
    <t>P056300412047F</t>
  </si>
  <si>
    <t>NGO HEMLE EPSE MAYEGA LOUISE</t>
  </si>
  <si>
    <t>699778010</t>
  </si>
  <si>
    <t>FACE CUED</t>
  </si>
  <si>
    <t>P107216936738A</t>
  </si>
  <si>
    <t>GIFT FRED</t>
  </si>
  <si>
    <t>PRESTATIONS DE SERVICES &amp; COMMERCE GENERAL</t>
  </si>
  <si>
    <t>P029917029640K</t>
  </si>
  <si>
    <t>ZOA EYALA</t>
  </si>
  <si>
    <t>699330720</t>
  </si>
  <si>
    <t>P106416607347B</t>
  </si>
  <si>
    <t>MBOUTCHING</t>
  </si>
  <si>
    <t>695029900</t>
  </si>
  <si>
    <t>PRODUITS ET SERVICES TOURISTIQUES</t>
  </si>
  <si>
    <t>P086514922116C</t>
  </si>
  <si>
    <t>NGO MAHOB</t>
  </si>
  <si>
    <t>SALE OF SECOND HANDED GOODS</t>
  </si>
  <si>
    <t>P016416333110G</t>
  </si>
  <si>
    <t>RENATE AWAMBA ESAH</t>
  </si>
  <si>
    <t>EPOUSE SELLE</t>
  </si>
  <si>
    <t>677229213</t>
  </si>
  <si>
    <t>2856</t>
  </si>
  <si>
    <t>P096613915029G</t>
  </si>
  <si>
    <t>NCHAFAC</t>
  </si>
  <si>
    <t>681076114</t>
  </si>
  <si>
    <t>TSINKOP</t>
  </si>
  <si>
    <t>IMPRIMERIE</t>
  </si>
  <si>
    <t>M040700022517W</t>
  </si>
  <si>
    <t>GLOBAL SERVICES &amp; COMMUNICATION</t>
  </si>
  <si>
    <t>33032820/33055597/96139165</t>
  </si>
  <si>
    <t>IMMEUBLE PN</t>
  </si>
  <si>
    <t>RETIRED CIVIL SERVANT</t>
  </si>
  <si>
    <t>P096316756109M</t>
  </si>
  <si>
    <t>NAMBOT FONKEM</t>
  </si>
  <si>
    <t>00237683928021</t>
  </si>
  <si>
    <t>NDAMUKONG STREET</t>
  </si>
  <si>
    <t>VENTE PRODUITS ALIMENTAIRE</t>
  </si>
  <si>
    <t>P017800496870C</t>
  </si>
  <si>
    <t>MAFONKOU KENGNE HENRIETTE</t>
  </si>
  <si>
    <t>675535422</t>
  </si>
  <si>
    <t>MBANGA KUMBA</t>
  </si>
  <si>
    <t>P048717083908C</t>
  </si>
  <si>
    <t>NICOLINE</t>
  </si>
  <si>
    <t>NYANYOH</t>
  </si>
  <si>
    <t>P099316971737S</t>
  </si>
  <si>
    <t>AYISSI EKOBENA</t>
  </si>
  <si>
    <t>00237658867325</t>
  </si>
  <si>
    <t>SOMINO</t>
  </si>
  <si>
    <t>P048116942185A</t>
  </si>
  <si>
    <t>MAFOTSO</t>
  </si>
  <si>
    <t>ANNIE LEONILDE</t>
  </si>
  <si>
    <t>P126118303389E</t>
  </si>
  <si>
    <t>HENE</t>
  </si>
  <si>
    <t>ELIZABETH AYOMBE</t>
  </si>
  <si>
    <t>BONAKAMA KUMBA</t>
  </si>
  <si>
    <t>P088918524900J</t>
  </si>
  <si>
    <t>ONWUAKPAELO</t>
  </si>
  <si>
    <t>PAUL EBUBE</t>
  </si>
  <si>
    <t>P088412435986B</t>
  </si>
  <si>
    <t>NAFACK TEMGOUA MARTINNAFA</t>
  </si>
  <si>
    <t>NAFACK TEMGOUA MARTIN</t>
  </si>
  <si>
    <t>699268409</t>
  </si>
  <si>
    <t>GSB WAFO</t>
  </si>
  <si>
    <t>P088516617219R</t>
  </si>
  <si>
    <t>FOTUE KAMGA</t>
  </si>
  <si>
    <t>COLETTE LAURE</t>
  </si>
  <si>
    <t>00237696732813</t>
  </si>
  <si>
    <t>CHAMBRE FROIDE</t>
  </si>
  <si>
    <t>P098817928451M</t>
  </si>
  <si>
    <t>NJANANG CHAMBA</t>
  </si>
  <si>
    <t>ADEMETTRE JUNCTION</t>
  </si>
  <si>
    <t>PRESTATION DE SERVICE BTP COMMERCE GENERAL</t>
  </si>
  <si>
    <t>P019616945641G</t>
  </si>
  <si>
    <t>DJAOWE ROMAIN</t>
  </si>
  <si>
    <t>699385825</t>
  </si>
  <si>
    <t>M042318260080U</t>
  </si>
  <si>
    <t>FUTURE GENERATION MOTORS COMPANY SARL</t>
  </si>
  <si>
    <t>FGM COMPANY SARL</t>
  </si>
  <si>
    <t>675743264</t>
  </si>
  <si>
    <t>DEUX BOCOM YASSA</t>
  </si>
  <si>
    <t>P017912618222E</t>
  </si>
  <si>
    <t>SALAMATOU</t>
  </si>
  <si>
    <t>690955192</t>
  </si>
  <si>
    <t>PETIT PARIS / GAROUA</t>
  </si>
  <si>
    <t>M052416879721J</t>
  </si>
  <si>
    <t>GROUPE D'INITIATIVE COMMUNE LA RENAISSANCE DE ZAP DES AGRICULTEURS ET ELEVEURS</t>
  </si>
  <si>
    <t>GIC AGREL</t>
  </si>
  <si>
    <t>67682694848</t>
  </si>
  <si>
    <t>POUMZE</t>
  </si>
  <si>
    <t>M091116827528S</t>
  </si>
  <si>
    <t>SUCCESSION KONGNE ELIAS</t>
  </si>
  <si>
    <t>00237697265537</t>
  </si>
  <si>
    <t>P019317138426G</t>
  </si>
  <si>
    <t>ABAMBA MVONDO</t>
  </si>
  <si>
    <t>MARTIN ARNAUD</t>
  </si>
  <si>
    <t>P127417165294M</t>
  </si>
  <si>
    <t>WONDEM</t>
  </si>
  <si>
    <t>ALBERTINE</t>
  </si>
  <si>
    <t>P097216074415P</t>
  </si>
  <si>
    <t>653 938 383</t>
  </si>
  <si>
    <t>EN FACE DR COGENI</t>
  </si>
  <si>
    <t>P087425247552K</t>
  </si>
  <si>
    <t>EBODE EPSE MBASSA</t>
  </si>
  <si>
    <t>ANNY</t>
  </si>
  <si>
    <t>+237677849795</t>
  </si>
  <si>
    <t>P122016030628G</t>
  </si>
  <si>
    <t>NANG NATHAN DELEST</t>
  </si>
  <si>
    <t>694918429</t>
  </si>
  <si>
    <t>P116912418527K</t>
  </si>
  <si>
    <t>DEUGOUE EP DATCHOUA FRANCOISE</t>
  </si>
  <si>
    <t>ETS DEUGOUE EP DATCHOUA FRANCOISE</t>
  </si>
  <si>
    <t>699605804</t>
  </si>
  <si>
    <t>DJOMABI</t>
  </si>
  <si>
    <t>ENTREPRENEURE</t>
  </si>
  <si>
    <t>P039317563042R</t>
  </si>
  <si>
    <t>TEFUENA MAFOKOU YAKAM</t>
  </si>
  <si>
    <t>YOLENE GAELLE</t>
  </si>
  <si>
    <t>00237698981322</t>
  </si>
  <si>
    <t>MAIRIE</t>
  </si>
  <si>
    <t>M021912750533K</t>
  </si>
  <si>
    <t>GREPO CONSULTING SARL</t>
  </si>
  <si>
    <t>NGOUSSO HOPITAL GENERAL</t>
  </si>
  <si>
    <t>P069112517796P</t>
  </si>
  <si>
    <t>NDETI JEAN MARIE</t>
  </si>
  <si>
    <t>699524478</t>
  </si>
  <si>
    <t>NZINTIA</t>
  </si>
  <si>
    <t>P128717094142Y</t>
  </si>
  <si>
    <t>DIAN</t>
  </si>
  <si>
    <t>COUMBA</t>
  </si>
  <si>
    <t>678292334</t>
  </si>
  <si>
    <t>TRANSPORT, PRESTATION DE SERVICES</t>
  </si>
  <si>
    <t>P039216568209P</t>
  </si>
  <si>
    <t>DJOUSSI KEMAN CEDRIC</t>
  </si>
  <si>
    <t>" ETS DJOUSSI KEMAN CEDIRC "</t>
  </si>
  <si>
    <t>694889974</t>
  </si>
  <si>
    <t>CAMP TCHADIEN</t>
  </si>
  <si>
    <t>P128012414897T</t>
  </si>
  <si>
    <t>ABOUBAKAR ADAMOU</t>
  </si>
  <si>
    <t>(ETS ABOU)</t>
  </si>
  <si>
    <t>670563160</t>
  </si>
  <si>
    <t>P099514611478F</t>
  </si>
  <si>
    <t>ABANG EYONG</t>
  </si>
  <si>
    <t>FRANK.</t>
  </si>
  <si>
    <t>674707504</t>
  </si>
  <si>
    <t>P059318433476F</t>
  </si>
  <si>
    <t>MBOCKA NKAKE</t>
  </si>
  <si>
    <t>699918732</t>
  </si>
  <si>
    <t>COMMISSIONNAIRE PMUC</t>
  </si>
  <si>
    <t>P127200081658S</t>
  </si>
  <si>
    <t>BOUANA</t>
  </si>
  <si>
    <t>ELISE BEATRICE</t>
  </si>
  <si>
    <t>M048916621146N</t>
  </si>
  <si>
    <t>BAYIWALA JEAN SARL</t>
  </si>
  <si>
    <t>002376761287651</t>
  </si>
  <si>
    <t>BP 198 DLA</t>
  </si>
  <si>
    <t>P119316927994M</t>
  </si>
  <si>
    <t>LONTSI TCHINDA</t>
  </si>
  <si>
    <t>ELVIANE.</t>
  </si>
  <si>
    <t>00237086749379</t>
  </si>
  <si>
    <t>ENTRÉE RAZEL</t>
  </si>
  <si>
    <t>P058018585759T</t>
  </si>
  <si>
    <t>NOUMESSI</t>
  </si>
  <si>
    <t>NADINE INESS</t>
  </si>
  <si>
    <t>00237678180093</t>
  </si>
  <si>
    <t>COMMERCE - DEPOT DE BOISSONS</t>
  </si>
  <si>
    <t>P117912281659S</t>
  </si>
  <si>
    <t>MATSING KUE GANANG MARTINE FLORE</t>
  </si>
  <si>
    <t>MATSING KUE</t>
  </si>
  <si>
    <t>675693014</t>
  </si>
  <si>
    <t>DOUALA 3</t>
  </si>
  <si>
    <t>TRADEX BORNE 10</t>
  </si>
  <si>
    <t>REPPATION APPAREILS</t>
  </si>
  <si>
    <t>P069416617697D</t>
  </si>
  <si>
    <t>SOUAKA SADOU</t>
  </si>
  <si>
    <t>00237691126261</t>
  </si>
  <si>
    <t>FOUNANGUE MARCHE CENTRAL</t>
  </si>
  <si>
    <t>MARCHÉ CENTRAL SECTEUR A NU BA126</t>
  </si>
  <si>
    <t>PRESTATION ET COMMUNICATION</t>
  </si>
  <si>
    <t>M090116256081E</t>
  </si>
  <si>
    <t>MAGIC FM</t>
  </si>
  <si>
    <t>P037600501705P</t>
  </si>
  <si>
    <t>TSEUWO CLAUTILDE</t>
  </si>
  <si>
    <t>677789235</t>
  </si>
  <si>
    <t>MOSQUEE</t>
  </si>
  <si>
    <t>VENTE EAUX</t>
  </si>
  <si>
    <t>P088416729931N</t>
  </si>
  <si>
    <t>TAWAN SOKENG</t>
  </si>
  <si>
    <t>GILDAS HERVE</t>
  </si>
  <si>
    <t>00237675938680</t>
  </si>
  <si>
    <t>DOUALA MBANYA</t>
  </si>
  <si>
    <t>COMMERCE GENERAL - PRESTATAIRES DE SERVICES</t>
  </si>
  <si>
    <t>M022118457552S</t>
  </si>
  <si>
    <t>JOJO CERAMIQUE SARL</t>
  </si>
  <si>
    <t>JC SARL</t>
  </si>
  <si>
    <t>697243728</t>
  </si>
  <si>
    <t>DOUCHE</t>
  </si>
  <si>
    <t>P037712573063W</t>
  </si>
  <si>
    <t>METUGE MARION ESPE SONE ETOGE</t>
  </si>
  <si>
    <t>676092668</t>
  </si>
  <si>
    <t>CHIEF STREET</t>
  </si>
  <si>
    <t>P018312480049T</t>
  </si>
  <si>
    <t>MOHAMADOU DJIBRILLA</t>
  </si>
  <si>
    <t>ETS MOHAMADOU DJIBRILLA</t>
  </si>
  <si>
    <t>650 670 598</t>
  </si>
  <si>
    <t>P069516238674K</t>
  </si>
  <si>
    <t>NJIONOU</t>
  </si>
  <si>
    <t>DALLIN NILSON</t>
  </si>
  <si>
    <t>674214977</t>
  </si>
  <si>
    <t>P027217021798B</t>
  </si>
  <si>
    <t>KINCHUO</t>
  </si>
  <si>
    <t>PETER NGWAIN</t>
  </si>
  <si>
    <t>674416324</t>
  </si>
  <si>
    <t>BONABERI DOUALA</t>
  </si>
  <si>
    <t>P068412716746L</t>
  </si>
  <si>
    <t>TANMANIE CARINE YNES</t>
  </si>
  <si>
    <t>TANMANIE CARINE</t>
  </si>
  <si>
    <t>651747217</t>
  </si>
  <si>
    <t>CARREF SERGIO</t>
  </si>
  <si>
    <t>TECHNICIENNE DE LABORATOIRE</t>
  </si>
  <si>
    <t>P089316414466W</t>
  </si>
  <si>
    <t>TDJADE</t>
  </si>
  <si>
    <t>GENEVIÈVE ORNELA MICHELLE</t>
  </si>
  <si>
    <t>00237652093802</t>
  </si>
  <si>
    <t>ONDING IMPRIMERIE</t>
  </si>
  <si>
    <t>P106713913935J</t>
  </si>
  <si>
    <t>BIDZOGO MANGA</t>
  </si>
  <si>
    <t>P019616332445L</t>
  </si>
  <si>
    <t>OKOLI</t>
  </si>
  <si>
    <t>AKACHUKWU GODWIN</t>
  </si>
  <si>
    <t>677977515</t>
  </si>
  <si>
    <t>M121116616123A</t>
  </si>
  <si>
    <t>MINISTERE DES DOMAINES DU CADASTRE ET DES AFFAIRES FONCIERES</t>
  </si>
  <si>
    <t>MINDCAF</t>
  </si>
  <si>
    <t>00237693356615</t>
  </si>
  <si>
    <t>CENTRE VILLE ABONG-MBANG</t>
  </si>
  <si>
    <t>P019117443883Y</t>
  </si>
  <si>
    <t>SIDJUI</t>
  </si>
  <si>
    <t>VINCENT KAREKA</t>
  </si>
  <si>
    <t>673615453</t>
  </si>
  <si>
    <t>FACE ECOLE PUBLIQUE TINDAMBA</t>
  </si>
  <si>
    <t>P079316845547A</t>
  </si>
  <si>
    <t>AHMADOU BALLO</t>
  </si>
  <si>
    <t>002376653303713</t>
  </si>
  <si>
    <t>DETAIL PRODUITS ALIMENTAIRES</t>
  </si>
  <si>
    <t>P059212240559H</t>
  </si>
  <si>
    <t>NGOUATEU NGOUTSOP LYDIE</t>
  </si>
  <si>
    <t>670639094</t>
  </si>
  <si>
    <t>TSINFEM</t>
  </si>
  <si>
    <t>POS</t>
  </si>
  <si>
    <t>P079316930507R</t>
  </si>
  <si>
    <t>MBOUNA ZOFACK</t>
  </si>
  <si>
    <t>INES CARINE</t>
  </si>
  <si>
    <t>671263539</t>
  </si>
  <si>
    <t>BP 37</t>
  </si>
  <si>
    <t>P122017237667N</t>
  </si>
  <si>
    <t>CHAMBRE DES COMPTES COUR SUPREME</t>
  </si>
  <si>
    <t>PETROLUM OPERATOR</t>
  </si>
  <si>
    <t>P036300097281X</t>
  </si>
  <si>
    <t>NYAMBAMIA NYAMBI</t>
  </si>
  <si>
    <t>696743650</t>
  </si>
  <si>
    <t>P068217768850A</t>
  </si>
  <si>
    <t>HAMADJODA</t>
  </si>
  <si>
    <t>P122017471456C</t>
  </si>
  <si>
    <t>LENOU VALENTIN</t>
  </si>
  <si>
    <t>699966543</t>
  </si>
  <si>
    <t>P015412333612B</t>
  </si>
  <si>
    <t>MAOUNDE ISSA</t>
  </si>
  <si>
    <t>ACHAT DÉCHETS NON TOXIC</t>
  </si>
  <si>
    <t>P035416324312W</t>
  </si>
  <si>
    <t>SIGNE TALEY PASCAL CHRISTIAN</t>
  </si>
  <si>
    <t>677434619</t>
  </si>
  <si>
    <t>P037317151861G</t>
  </si>
  <si>
    <t>NZONTUI NJIKAM</t>
  </si>
  <si>
    <t>697036825</t>
  </si>
  <si>
    <t>INGENIEUR</t>
  </si>
  <si>
    <t>P049316621795E</t>
  </si>
  <si>
    <t>NOUBISSIE NKOKO EPSE FOTSO</t>
  </si>
  <si>
    <t>GRACE ESTHER</t>
  </si>
  <si>
    <t>695407639</t>
  </si>
  <si>
    <t>P059916100108K</t>
  </si>
  <si>
    <t>JOGAP TCHINDA</t>
  </si>
  <si>
    <t>ARMEL ULRICH</t>
  </si>
  <si>
    <t>657417583</t>
  </si>
  <si>
    <t>STATION SERVICE</t>
  </si>
  <si>
    <t>P087412103790P</t>
  </si>
  <si>
    <t>MOUKOKO ESSOME MARTHE</t>
  </si>
  <si>
    <t>S/S TOTAL  ZACHMAN</t>
  </si>
  <si>
    <t>696267249/699546578</t>
  </si>
  <si>
    <t>ZACHMAN</t>
  </si>
  <si>
    <t>TOTAL ZACHMAN</t>
  </si>
  <si>
    <t>VENTE DES PRODUITS ET MATERIELS AGRICOLES</t>
  </si>
  <si>
    <t>P099114404793F</t>
  </si>
  <si>
    <t>ETS PHYTO DU SAVOIR</t>
  </si>
  <si>
    <t>695941907</t>
  </si>
  <si>
    <t>JOLI SOIR</t>
  </si>
  <si>
    <t>P010316994878D</t>
  </si>
  <si>
    <t>AGOUMBA</t>
  </si>
  <si>
    <t>+237695596445</t>
  </si>
  <si>
    <t>P055316358764M</t>
  </si>
  <si>
    <t>BONGKISHY</t>
  </si>
  <si>
    <t>ALOYS FONDZEYUF</t>
  </si>
  <si>
    <t>677913684</t>
  </si>
  <si>
    <t>P058418447272F</t>
  </si>
  <si>
    <t>BACHIROU</t>
  </si>
  <si>
    <t>695286113</t>
  </si>
  <si>
    <t>LUNETERIE</t>
  </si>
  <si>
    <t>P069517138630R</t>
  </si>
  <si>
    <t>693323573</t>
  </si>
  <si>
    <t>BINI DANG</t>
  </si>
  <si>
    <t>P069416700255F</t>
  </si>
  <si>
    <t>MAKUETCHE KENGNE</t>
  </si>
  <si>
    <t>ARLETTE</t>
  </si>
  <si>
    <t>696871107</t>
  </si>
  <si>
    <t>BANGOU CARREFOUR - VILLAGE DENGNEP</t>
  </si>
  <si>
    <t>VENTES BOISSONS</t>
  </si>
  <si>
    <t>P067612414875G</t>
  </si>
  <si>
    <t>TEFEUTSE KEUTSA RAOULIN SERGE</t>
  </si>
  <si>
    <t>TEFEUTSE KEUTSA SERGE RAOULIN</t>
  </si>
  <si>
    <t>695687366</t>
  </si>
  <si>
    <t>Yokadouma</t>
  </si>
  <si>
    <t>NGATTO</t>
  </si>
  <si>
    <t>EN FACE EPC</t>
  </si>
  <si>
    <t>VENTE CHAPEAUX ET TENUES DE SPORT</t>
  </si>
  <si>
    <t>P098612636285Q</t>
  </si>
  <si>
    <t>BOGNING DJOUTSA</t>
  </si>
  <si>
    <t>6703558040</t>
  </si>
  <si>
    <t>QTIER DJELENG II
LIEU DIT MARCHE A
CPT E84</t>
  </si>
  <si>
    <t>P099916632044S</t>
  </si>
  <si>
    <t>CHOUTSA FEUPI</t>
  </si>
  <si>
    <t>00237671762254</t>
  </si>
  <si>
    <t>ÉPICERIE</t>
  </si>
  <si>
    <t>P017818586750Q</t>
  </si>
  <si>
    <t>DIEPKILE OUSMANE</t>
  </si>
  <si>
    <t>P028118092005R</t>
  </si>
  <si>
    <t>NEMKNANG</t>
  </si>
  <si>
    <t>GUY DOUDET</t>
  </si>
  <si>
    <t>677446932</t>
  </si>
  <si>
    <t>NSAM</t>
  </si>
  <si>
    <t>P100014721767R</t>
  </si>
  <si>
    <t>INYALPON CLAIRE BRENDA REGINE DANIELLE</t>
  </si>
  <si>
    <t>690120954</t>
  </si>
  <si>
    <t>DOMBE SNEC</t>
  </si>
  <si>
    <t>P096016111128J</t>
  </si>
  <si>
    <t>KOUDJOU</t>
  </si>
  <si>
    <t>690777524</t>
  </si>
  <si>
    <t>SHO</t>
  </si>
  <si>
    <t>P035516260851H</t>
  </si>
  <si>
    <t>SANDJONG</t>
  </si>
  <si>
    <t>P047117135856L</t>
  </si>
  <si>
    <t>NANFA</t>
  </si>
  <si>
    <t>ALBERT SIMPHORIEN</t>
  </si>
  <si>
    <t>690374007</t>
  </si>
  <si>
    <t>P070116811365B</t>
  </si>
  <si>
    <t>PIEBAIN GUEMZI</t>
  </si>
  <si>
    <t>ULRICH DUCLAIRE</t>
  </si>
  <si>
    <t>00237694632919</t>
  </si>
  <si>
    <t>P047915989351D</t>
  </si>
  <si>
    <t>NJIBIRILU</t>
  </si>
  <si>
    <t>BIBIRVEN</t>
  </si>
  <si>
    <t>0237699988131</t>
  </si>
  <si>
    <t>P099216162087G</t>
  </si>
  <si>
    <t>PIABANG</t>
  </si>
  <si>
    <t>LAFORTUNE EVE</t>
  </si>
  <si>
    <t>00237650533615</t>
  </si>
  <si>
    <t>P096818060767R</t>
  </si>
  <si>
    <t>DJOMO</t>
  </si>
  <si>
    <t>6964058001</t>
  </si>
  <si>
    <t>VILLAGE-APRES CHATEAU D'EAU</t>
  </si>
  <si>
    <t>LABO PHOTO/COMMERCE GENERAL</t>
  </si>
  <si>
    <t>M011300044377X</t>
  </si>
  <si>
    <t>STE DIGICAM-PLUS SARL</t>
  </si>
  <si>
    <t>DIGICAM - PLUS SARL</t>
  </si>
  <si>
    <t>699890450</t>
  </si>
  <si>
    <t>P028312416309H</t>
  </si>
  <si>
    <t>SOULEYMANOU HAMIDOU</t>
  </si>
  <si>
    <t>P078716345139J</t>
  </si>
  <si>
    <t>EKO WONGO (DREAM BIG ENTERPRISE)</t>
  </si>
  <si>
    <t>671271354/655541569</t>
  </si>
  <si>
    <t>KARACTA</t>
  </si>
  <si>
    <t>PROMOUVOIR LA CULTURE</t>
  </si>
  <si>
    <t>M091112703782B</t>
  </si>
  <si>
    <t>ASS. GESTION CENTRE CULT. MUSÉE VALLÉE LOGONE</t>
  </si>
  <si>
    <t>CCM</t>
  </si>
  <si>
    <t>695065701</t>
  </si>
  <si>
    <t>RÉSIDENTIEL</t>
  </si>
  <si>
    <t>PRODUCTION D'OIGNON</t>
  </si>
  <si>
    <t>M071716683281X</t>
  </si>
  <si>
    <t>SOCIETE COOPERATIVE AVEC CONSEIL D'ADMINISTRATION DES PRODUCTEURS D'OIGNON DE L'ARRONDISSEMENT DE GAZAWA</t>
  </si>
  <si>
    <t>COOP-CA POAG</t>
  </si>
  <si>
    <t>00237677760986</t>
  </si>
  <si>
    <t>P067912240616L</t>
  </si>
  <si>
    <t>LEKEUNE ROSTRAND</t>
  </si>
  <si>
    <t>675629677</t>
  </si>
  <si>
    <t>BOUCHERIE</t>
  </si>
  <si>
    <t>P097212566816H</t>
  </si>
  <si>
    <t>MAGNO FOTSING GENEVIEVE</t>
  </si>
  <si>
    <t>694485329</t>
  </si>
  <si>
    <t>ENTRÉE CASA</t>
  </si>
  <si>
    <t>P107000430146H</t>
  </si>
  <si>
    <t>ENOGA</t>
  </si>
  <si>
    <t>696363331</t>
  </si>
  <si>
    <t>P039713439567Y</t>
  </si>
  <si>
    <t>AJANGE ROSEVELD TAKU</t>
  </si>
  <si>
    <t>EMPLOYE JIANSU PROVINCIAL TRANSPORTATION ENGINEERING GROUP CAMEROON SARL</t>
  </si>
  <si>
    <t>670419886</t>
  </si>
  <si>
    <t>MBANGO BAKOKO DOUALA</t>
  </si>
  <si>
    <t>MÉCANICIEN MOTO</t>
  </si>
  <si>
    <t>P088318538568Q</t>
  </si>
  <si>
    <t>CHICK DONATUS</t>
  </si>
  <si>
    <t>CHO'OH</t>
  </si>
  <si>
    <t>691634012</t>
  </si>
  <si>
    <t>ZAÏRE</t>
  </si>
  <si>
    <t>A CÔTÉ ACEP</t>
  </si>
  <si>
    <t>P037016611391Q</t>
  </si>
  <si>
    <t>MOUANGUE SOPPO</t>
  </si>
  <si>
    <t>SERGE SAMMY</t>
  </si>
  <si>
    <t>M102217767312F</t>
  </si>
  <si>
    <t>CAMEROON OFFICE</t>
  </si>
  <si>
    <t>LES FOURNITURES DU BUREAU, MATERIELS ET CONSOMMABLES INFORMATIQUES
LES PRESTATIONS DE SERVICES</t>
  </si>
  <si>
    <t>692493765</t>
  </si>
  <si>
    <t>P027600458768N</t>
  </si>
  <si>
    <t>NGUEGUANG TADONTSA</t>
  </si>
  <si>
    <t>675003568</t>
  </si>
  <si>
    <t>P017500191043S</t>
  </si>
  <si>
    <t>KOUEKAM EPSE NGNITEPIN EDITTE CHANTAL</t>
  </si>
  <si>
    <t>699 010 405</t>
  </si>
  <si>
    <t>MARCHE DU PORC</t>
  </si>
  <si>
    <t>P059316917052L</t>
  </si>
  <si>
    <t>NYABEUN</t>
  </si>
  <si>
    <t>LETICIA CHRISMAELE</t>
  </si>
  <si>
    <t>690947673</t>
  </si>
  <si>
    <t>PETIT CHAUDRONNERIE</t>
  </si>
  <si>
    <t>P087618537834K</t>
  </si>
  <si>
    <t>TCHUINTE TAGNE</t>
  </si>
  <si>
    <t>691688097</t>
  </si>
  <si>
    <t>DÉPÔT DE PLANCHES</t>
  </si>
  <si>
    <t>P097312497287J</t>
  </si>
  <si>
    <t>TIMMAMO</t>
  </si>
  <si>
    <t>JEAN MEDARD</t>
  </si>
  <si>
    <t>P018116776226Q</t>
  </si>
  <si>
    <t>BACHIROU OUMAROU</t>
  </si>
  <si>
    <t>00237699669187</t>
  </si>
  <si>
    <t>KAGAMARI</t>
  </si>
  <si>
    <t>P108812337045Z</t>
  </si>
  <si>
    <t>STEDE</t>
  </si>
  <si>
    <t>SANDRA AICHA</t>
  </si>
  <si>
    <t>693824888</t>
  </si>
  <si>
    <t>DERRIERE PETIT MARCHE</t>
  </si>
  <si>
    <t>MOMO</t>
  </si>
  <si>
    <t>P028816417953U</t>
  </si>
  <si>
    <t>TCHEUBOU TCHAWOU</t>
  </si>
  <si>
    <t>CLOTILDE</t>
  </si>
  <si>
    <t>00237683360091</t>
  </si>
  <si>
    <t>DEPOT BA</t>
  </si>
  <si>
    <t>P127600439582K</t>
  </si>
  <si>
    <t>MALEPAH MARIEMAL</t>
  </si>
  <si>
    <t>MALEPAH MARIE</t>
  </si>
  <si>
    <t>677244275</t>
  </si>
  <si>
    <t>CARRELEUR</t>
  </si>
  <si>
    <t>P028716716789X</t>
  </si>
  <si>
    <t>NGUENEWOU</t>
  </si>
  <si>
    <t>JAQUES BINJAMIN</t>
  </si>
  <si>
    <t>675878778</t>
  </si>
  <si>
    <t>HOUKA</t>
  </si>
  <si>
    <t>P109212730984T</t>
  </si>
  <si>
    <t>DEMANO KENNE ERIC</t>
  </si>
  <si>
    <t>DEMANO KENNE</t>
  </si>
  <si>
    <t>679158446</t>
  </si>
  <si>
    <t>RAPIDE</t>
  </si>
  <si>
    <t>FACE CHEFFERIE</t>
  </si>
  <si>
    <t>P029016924513F</t>
  </si>
  <si>
    <t>RAMATA MITEGUI</t>
  </si>
  <si>
    <t>ETS RESTAURANT RAMAT SERVICES TRAITEUR</t>
  </si>
  <si>
    <t>699253360</t>
  </si>
  <si>
    <t>ZILER</t>
  </si>
  <si>
    <t>P098612622539W</t>
  </si>
  <si>
    <t>KAMDOUM OLIVIER</t>
  </si>
  <si>
    <t>678714220</t>
  </si>
  <si>
    <t>QTIER 2</t>
  </si>
  <si>
    <t>NOUVEAU BATIMENT MARCHE</t>
  </si>
  <si>
    <t>P125000082264B</t>
  </si>
  <si>
    <t>ATSAMA EPSEE MOTTO</t>
  </si>
  <si>
    <t>BIBIANE</t>
  </si>
  <si>
    <t>IMPORTATION ET VENTE DE TOUT OBJETS</t>
  </si>
  <si>
    <t>M062217389072K</t>
  </si>
  <si>
    <t>OK GROUPE SARL</t>
  </si>
  <si>
    <t>699104226/</t>
  </si>
  <si>
    <t>DESCENTE ELEVEUR</t>
  </si>
  <si>
    <t>P016812586126P</t>
  </si>
  <si>
    <t>OUMAROU BAMANGA</t>
  </si>
  <si>
    <t>ETS OUMAROU BAMANGA</t>
  </si>
  <si>
    <t>675532960</t>
  </si>
  <si>
    <t>MBEWERE</t>
  </si>
  <si>
    <t>P127000016725C</t>
  </si>
  <si>
    <t>NDJIDDA</t>
  </si>
  <si>
    <t>P016816915945P</t>
  </si>
  <si>
    <t>ANDONG ETOH</t>
  </si>
  <si>
    <t>677621340</t>
  </si>
  <si>
    <t>BOKOKO</t>
  </si>
  <si>
    <t>P099716656131N</t>
  </si>
  <si>
    <t>TADA TATANG</t>
  </si>
  <si>
    <t>DARELLE SONNYA</t>
  </si>
  <si>
    <t>00237654000111</t>
  </si>
  <si>
    <t>CARREFOUR ANGE RAPHAËL</t>
  </si>
  <si>
    <t>P078917095907E</t>
  </si>
  <si>
    <t>NANVOU TEINKELA</t>
  </si>
  <si>
    <t>HENRI XAVIER</t>
  </si>
  <si>
    <t>676820564</t>
  </si>
  <si>
    <t>ANCIEN PMUC</t>
  </si>
  <si>
    <t>M020900026828R</t>
  </si>
  <si>
    <t>PHARMACIE NOTRE DAME DES VICTOIRES SARL</t>
  </si>
  <si>
    <t>694416978</t>
  </si>
  <si>
    <t>CARREFOUR ANDEM</t>
  </si>
  <si>
    <t>P067816629341F</t>
  </si>
  <si>
    <t>BUH ELISABETH</t>
  </si>
  <si>
    <t>SEI</t>
  </si>
  <si>
    <t>00237678063319</t>
  </si>
  <si>
    <t>MOLYKO, BUEA</t>
  </si>
  <si>
    <t>P116317807934J</t>
  </si>
  <si>
    <t>JIOFACK</t>
  </si>
  <si>
    <t>00237677336116</t>
  </si>
  <si>
    <t>BAYAN</t>
  </si>
  <si>
    <t>M112316271544F</t>
  </si>
  <si>
    <t>COMPAGNIE INDUSTRIELLE ET COMMERCIALE DU CAMEROUN S.A.R.L</t>
  </si>
  <si>
    <t>CIC S.A.R.L</t>
  </si>
  <si>
    <t>IMPORT-EXPORT, PRESTATIONS DE SERVICES, INGÉNIERIE BÂTIMENTS</t>
  </si>
  <si>
    <t>696545634</t>
  </si>
  <si>
    <t>CIME KRIBI</t>
  </si>
  <si>
    <t>698170680</t>
  </si>
  <si>
    <t>M090717256960B</t>
  </si>
  <si>
    <t>COMPLEXE ACADEMIQUE INTERNATIONAL NKA(FRANCO)</t>
  </si>
  <si>
    <t>99699365</t>
  </si>
  <si>
    <t>VENTE PRODUITS COSMÉTIQUES</t>
  </si>
  <si>
    <t>P026818496174G</t>
  </si>
  <si>
    <t>YETNA EPSE BIKOK</t>
  </si>
  <si>
    <t>650739472</t>
  </si>
  <si>
    <t>MARCHÉ DACAT</t>
  </si>
  <si>
    <t>M012014412520C</t>
  </si>
  <si>
    <t>KMERPAD LIMITED</t>
  </si>
  <si>
    <t>677809030</t>
  </si>
  <si>
    <t>PHARMACAM</t>
  </si>
  <si>
    <t>P067216426225C</t>
  </si>
  <si>
    <t>MINTCHANG NICOLAS</t>
  </si>
  <si>
    <t>NICOLAS ERNEST</t>
  </si>
  <si>
    <t>00237699053905</t>
  </si>
  <si>
    <t>M109917236123N</t>
  </si>
  <si>
    <t>EP BINDOUMBA</t>
  </si>
  <si>
    <t>BINDOUMBA</t>
  </si>
  <si>
    <t>P116616064325M</t>
  </si>
  <si>
    <t>DIBANDJO TIANI</t>
  </si>
  <si>
    <t>LÉOPOLD</t>
  </si>
  <si>
    <t>677880124</t>
  </si>
  <si>
    <t>ROND-POINT</t>
  </si>
  <si>
    <t>AIRE DE SANTÉ</t>
  </si>
  <si>
    <t>M061816310721J</t>
  </si>
  <si>
    <t>CENTRE DE SANTÉ LA REFERENCE</t>
  </si>
  <si>
    <t>ROUTE ABATTOIR</t>
  </si>
  <si>
    <t>CCE/GL-PREST/SCES</t>
  </si>
  <si>
    <t>P097512483515S</t>
  </si>
  <si>
    <t>DJUIMOU YVETTE</t>
  </si>
  <si>
    <t>ETS MIEUX VIVRE</t>
  </si>
  <si>
    <t>699672063</t>
  </si>
  <si>
    <t>M052318278520P</t>
  </si>
  <si>
    <t>DJEUMATRANS</t>
  </si>
  <si>
    <t>693000225</t>
  </si>
  <si>
    <t>P047216403390Z</t>
  </si>
  <si>
    <t>ESSAKA DEIDO NDOUMBE</t>
  </si>
  <si>
    <t>JEAN- GEORGES</t>
  </si>
  <si>
    <t>699971636</t>
  </si>
  <si>
    <t>POSTE DE DEIDO</t>
  </si>
  <si>
    <t>P038517967102A</t>
  </si>
  <si>
    <t>ANICET JEAN DENIS</t>
  </si>
  <si>
    <t>P017212144858Y</t>
  </si>
  <si>
    <t>TCHIO ETIENNE</t>
  </si>
  <si>
    <t>675 079 659</t>
  </si>
  <si>
    <t>M079500000003Z</t>
  </si>
  <si>
    <t>MATERIEL DE TRANSMISSION</t>
  </si>
  <si>
    <t>MATIR SARL</t>
  </si>
  <si>
    <t>699978838</t>
  </si>
  <si>
    <t>BTP/PRESTATIONS DE SERVICES DIVERSES</t>
  </si>
  <si>
    <t>M072217593067X</t>
  </si>
  <si>
    <t>ENTREPRISE KOUNHAWA FILS</t>
  </si>
  <si>
    <t>EKF SARL</t>
  </si>
  <si>
    <t>675935998</t>
  </si>
  <si>
    <t>MOULIN A ÉCRASER</t>
  </si>
  <si>
    <t>P025216116900X</t>
  </si>
  <si>
    <t>DJOUMALEU</t>
  </si>
  <si>
    <t>677089062</t>
  </si>
  <si>
    <t>M022217075967F</t>
  </si>
  <si>
    <t>FACONNAGE DU BOIS SARL</t>
  </si>
  <si>
    <t>secretariat</t>
  </si>
  <si>
    <t>P099518003768P</t>
  </si>
  <si>
    <t>MAHOUT FOTSING GAELLE</t>
  </si>
  <si>
    <t>RAIL - 2ÈME PONT</t>
  </si>
  <si>
    <t>P048416831961P</t>
  </si>
  <si>
    <t>MESSINA</t>
  </si>
  <si>
    <t>ADRIANNE</t>
  </si>
  <si>
    <t>00237657056568</t>
  </si>
  <si>
    <t>JÉRUSALEM</t>
  </si>
  <si>
    <t>JÉRUSALEM CENTRE</t>
  </si>
  <si>
    <t>P016112313124P</t>
  </si>
  <si>
    <t>TOUNGAINGBO</t>
  </si>
  <si>
    <t>PRESTATION DE SERVICES,SERVICE TRAITEUR,DECORATION</t>
  </si>
  <si>
    <t>M032318088607L</t>
  </si>
  <si>
    <t>MOLINATH DECO SARL</t>
  </si>
  <si>
    <t>M.D SARL</t>
  </si>
  <si>
    <t>699845810</t>
  </si>
  <si>
    <t>MBOUO</t>
  </si>
  <si>
    <t>P059217446903J</t>
  </si>
  <si>
    <t>YOUSSA</t>
  </si>
  <si>
    <t>0023691525627</t>
  </si>
  <si>
    <t>AKOEMAN</t>
  </si>
  <si>
    <t>MARCHE BONASSAMA</t>
  </si>
  <si>
    <t>P018116711340N</t>
  </si>
  <si>
    <t>DIALLO</t>
  </si>
  <si>
    <t>ABDOULAYE II</t>
  </si>
  <si>
    <t>00237678906542330</t>
  </si>
  <si>
    <t>CARREFOUR MACON</t>
  </si>
  <si>
    <t>P087512566855D</t>
  </si>
  <si>
    <t>MAKEU IDA FLORE</t>
  </si>
  <si>
    <t>675432624</t>
  </si>
  <si>
    <t>CPT I 127</t>
  </si>
  <si>
    <t>M011216498868B</t>
  </si>
  <si>
    <t>SOCOMAG SARL</t>
  </si>
  <si>
    <t>+237644454906</t>
  </si>
  <si>
    <t>VENTE PPN</t>
  </si>
  <si>
    <t>P107517498188A</t>
  </si>
  <si>
    <t>HAMADJODA NOUHOU</t>
  </si>
  <si>
    <t>00237699851011</t>
  </si>
  <si>
    <t>PITOA</t>
  </si>
  <si>
    <t>MC</t>
  </si>
  <si>
    <t>P122016517147C</t>
  </si>
  <si>
    <t>FEUDJIO JEAN CLOVIS</t>
  </si>
  <si>
    <t>678111453</t>
  </si>
  <si>
    <t>3001</t>
  </si>
  <si>
    <t>P098617822139X</t>
  </si>
  <si>
    <t>SOMI</t>
  </si>
  <si>
    <t>00237697379636</t>
  </si>
  <si>
    <t>681383999</t>
  </si>
  <si>
    <t>P037212130528E</t>
  </si>
  <si>
    <t>EMMANUEL MBELLA NDIVE</t>
  </si>
  <si>
    <t>(ELOHIM BUSINESS SERVICES)</t>
  </si>
  <si>
    <t>675000000</t>
  </si>
  <si>
    <t>OPP ROYAL PHARM</t>
  </si>
  <si>
    <t>P059417888576W</t>
  </si>
  <si>
    <t>607982077</t>
  </si>
  <si>
    <t>QUARTIER GENERAL</t>
  </si>
  <si>
    <t>P089915153393E</t>
  </si>
  <si>
    <t>NDENOU KAMGANG</t>
  </si>
  <si>
    <t>DAREL LOIC</t>
  </si>
  <si>
    <t>690580001</t>
  </si>
  <si>
    <t>COMPAGNIE</t>
  </si>
  <si>
    <t>P078416862518C</t>
  </si>
  <si>
    <t>NJUTPIEN MOUAFOU</t>
  </si>
  <si>
    <t>YACOUBA</t>
  </si>
  <si>
    <t>+23765001042</t>
  </si>
  <si>
    <t>HMSP</t>
  </si>
  <si>
    <t>P010417125071M</t>
  </si>
  <si>
    <t>YANDA</t>
  </si>
  <si>
    <t>JEAN PASCAL</t>
  </si>
  <si>
    <t>696021299</t>
  </si>
  <si>
    <t>P077800360091W</t>
  </si>
  <si>
    <t>SILIEBOUE</t>
  </si>
  <si>
    <t>JEAN DE DIEU</t>
  </si>
  <si>
    <t>69604687</t>
  </si>
  <si>
    <t>SOURCE DU QUARTIER</t>
  </si>
  <si>
    <t>M121817260034K</t>
  </si>
  <si>
    <t>EP MVAM ESSAKOE</t>
  </si>
  <si>
    <t>693328706</t>
  </si>
  <si>
    <t>MVAM ESSAKOE</t>
  </si>
  <si>
    <t>P077412523658U</t>
  </si>
  <si>
    <t>TCHIEMASSOM</t>
  </si>
  <si>
    <t>697516600</t>
  </si>
  <si>
    <t>P027915351547B</t>
  </si>
  <si>
    <t>ENDOMBA</t>
  </si>
  <si>
    <t>THOMAS ARNEL MADISON</t>
  </si>
  <si>
    <t>P037318594257C</t>
  </si>
  <si>
    <t>KWESI</t>
  </si>
  <si>
    <t>6777123456</t>
  </si>
  <si>
    <t>P015100256729H</t>
  </si>
  <si>
    <t>TOUROU BOUBA</t>
  </si>
  <si>
    <t>ETS TOUROU BOUBA</t>
  </si>
  <si>
    <t>663128241</t>
  </si>
  <si>
    <t>MOGODE</t>
  </si>
  <si>
    <t>RHOUMZOU</t>
  </si>
  <si>
    <t>ACTIVITÉS CARITATIVES</t>
  </si>
  <si>
    <t>M012016416692R</t>
  </si>
  <si>
    <t>SUNSHINE LADIES</t>
  </si>
  <si>
    <t>655040526</t>
  </si>
  <si>
    <t>EN FACE COLLÈGE TEMFAH</t>
  </si>
  <si>
    <t>P058316632394X</t>
  </si>
  <si>
    <t>BIVINA JOSEPH</t>
  </si>
  <si>
    <t>002323232</t>
  </si>
  <si>
    <t>P090316058860D</t>
  </si>
  <si>
    <t>HAYATOU MAIGARI</t>
  </si>
  <si>
    <t>SAIDA ODILE</t>
  </si>
  <si>
    <t>M042416710673A</t>
  </si>
  <si>
    <t>ENTREPRISE DES NOUVELLES CONSTRUCTION METALLIQUE SARL</t>
  </si>
  <si>
    <t>ENCM SARL</t>
  </si>
  <si>
    <t>00237653066321</t>
  </si>
  <si>
    <t>DOUALA-BONABERI</t>
  </si>
  <si>
    <t>P086016266529C</t>
  </si>
  <si>
    <t>NGANSO</t>
  </si>
  <si>
    <t>693962524</t>
  </si>
  <si>
    <t>BP BTA-BIRPONDO</t>
  </si>
  <si>
    <t>NOTAIRE</t>
  </si>
  <si>
    <t>P125300006938B</t>
  </si>
  <si>
    <t>TIBAGNA EPSEE NYAABIA</t>
  </si>
  <si>
    <t>COLETTE MAGNIE</t>
  </si>
  <si>
    <t>699854783</t>
  </si>
  <si>
    <t>P117800249861E</t>
  </si>
  <si>
    <t>NGIMINKO CATHERINE</t>
  </si>
  <si>
    <t>696207949</t>
  </si>
  <si>
    <t>AMOUR</t>
  </si>
  <si>
    <t>CARREFOUR EYIKE</t>
  </si>
  <si>
    <t>PROPRIÉTAIRE FONCIÈRE</t>
  </si>
  <si>
    <t>P067418470212Y</t>
  </si>
  <si>
    <t>KUIMEGUE PASCALINE CLAIRE</t>
  </si>
  <si>
    <t>P048817144678J</t>
  </si>
  <si>
    <t>LEUMALEU NOUBISSIE EPSE NDEYANG YOUMBI ULRICH</t>
  </si>
  <si>
    <t>"ETS ELIAS SERVICES"</t>
  </si>
  <si>
    <t>PRESTATION DE SERVICES-COMMERCE GENERAL-IMMOBILIER-SANTE-BTP</t>
  </si>
  <si>
    <t>675979891</t>
  </si>
  <si>
    <t>NYALLA NKOLMBONG</t>
  </si>
  <si>
    <t>RÉPARATEUR TV</t>
  </si>
  <si>
    <t>P077918443114X</t>
  </si>
  <si>
    <t>TIGHA GODWIN</t>
  </si>
  <si>
    <t>DOH</t>
  </si>
  <si>
    <t>674764974</t>
  </si>
  <si>
    <t>PK15</t>
  </si>
  <si>
    <t>P046317671344M</t>
  </si>
  <si>
    <t>TJOMB</t>
  </si>
  <si>
    <t>YVON MAXIMIN PIERRE</t>
  </si>
  <si>
    <t>677829812</t>
  </si>
  <si>
    <t>FACE BORNE FONTAINE</t>
  </si>
  <si>
    <t>P098917031234J</t>
  </si>
  <si>
    <t>ONDOUA GOTOKALI</t>
  </si>
  <si>
    <t>GEORGY</t>
  </si>
  <si>
    <t>699226090</t>
  </si>
  <si>
    <t>BITENG</t>
  </si>
  <si>
    <t>P029417698287D</t>
  </si>
  <si>
    <t>GUENAKO MELATAGUIA</t>
  </si>
  <si>
    <t>GRICHANI</t>
  </si>
  <si>
    <t>694867710</t>
  </si>
  <si>
    <t>P079617620417S</t>
  </si>
  <si>
    <t>DIELA EPSE AKON</t>
  </si>
  <si>
    <t>0237658295884</t>
  </si>
  <si>
    <t>P088616611248L</t>
  </si>
  <si>
    <t>VERMA DINESH KUMAR</t>
  </si>
  <si>
    <t>P078114551233D</t>
  </si>
  <si>
    <t>TCHOUANKAP NZEUTE</t>
  </si>
  <si>
    <t>MAXIAL</t>
  </si>
  <si>
    <t>699254104</t>
  </si>
  <si>
    <t>TOUGANG</t>
  </si>
  <si>
    <t>P095812646554W</t>
  </si>
  <si>
    <t>NGOUDJA MARTIN</t>
  </si>
  <si>
    <t>NGOUDA MARTIN</t>
  </si>
  <si>
    <t>699193755</t>
  </si>
  <si>
    <t>QTIER 7</t>
  </si>
  <si>
    <t>BÂTIMENT, ÉLECTRICITÉ, PLOMBERIE, MAÎTRISE D'ŒUVRE</t>
  </si>
  <si>
    <t>M092316086148Y</t>
  </si>
  <si>
    <t>ROYAL COMPANY OF AFRICA</t>
  </si>
  <si>
    <t>RCA</t>
  </si>
  <si>
    <t>00237699333509</t>
  </si>
  <si>
    <t>YATCHIK</t>
  </si>
  <si>
    <t>DERRIERE LA CHERIE</t>
  </si>
  <si>
    <t>SOCIAL ET CULTUREL</t>
  </si>
  <si>
    <t>M031118495650Z</t>
  </si>
  <si>
    <t>ASSOCIATION DES JURISTES MENOUA DE DOUALA</t>
  </si>
  <si>
    <t>674124646</t>
  </si>
  <si>
    <t>IMMEUBLE ECOBANK</t>
  </si>
  <si>
    <t>P058212482421F</t>
  </si>
  <si>
    <t>ADAMOU DJIBRILLA</t>
  </si>
  <si>
    <t>699 492 224</t>
  </si>
  <si>
    <t>VENTE PAPETERIE</t>
  </si>
  <si>
    <t>P086614415337T</t>
  </si>
  <si>
    <t>ONYIBOR MOZIE</t>
  </si>
  <si>
    <t>LEONARD</t>
  </si>
  <si>
    <t>696556810</t>
  </si>
  <si>
    <t>SKT IMMEUBLE</t>
  </si>
  <si>
    <t>P085500568268L</t>
  </si>
  <si>
    <t>MEKONO EPSE MOUKOKO II JULIETTE</t>
  </si>
  <si>
    <t>698296732</t>
  </si>
  <si>
    <t>SOINS DE SANTE.</t>
  </si>
  <si>
    <t>M046500017050N</t>
  </si>
  <si>
    <t>DISPENSAIRE MISS.CATH.AKG</t>
  </si>
  <si>
    <t>693563118</t>
  </si>
  <si>
    <t>P076412467071R</t>
  </si>
  <si>
    <t>EBEN BEKE BEKE ADOLPHE HENRY</t>
  </si>
  <si>
    <t>ETS EBEN</t>
  </si>
  <si>
    <t>699437492</t>
  </si>
  <si>
    <t>BILINGUE</t>
  </si>
  <si>
    <t>FORET BAR</t>
  </si>
  <si>
    <t>CHAUFEUR</t>
  </si>
  <si>
    <t>P067717120742K</t>
  </si>
  <si>
    <t>BAYINA BIEM ARCHIBALD ARTHUR</t>
  </si>
  <si>
    <t>M099300007184H</t>
  </si>
  <si>
    <t>OFFICE DU BACCALAUREAT</t>
  </si>
  <si>
    <t>OFFICE DU BACCALAURE</t>
  </si>
  <si>
    <t>678083806</t>
  </si>
  <si>
    <t>P027517180859L</t>
  </si>
  <si>
    <t>IHEMERE TEMPLE OGADINMA</t>
  </si>
  <si>
    <t>621058827</t>
  </si>
  <si>
    <t>P119218559470D</t>
  </si>
  <si>
    <t>JIN SU MEI</t>
  </si>
  <si>
    <t>REPROGRAPHE</t>
  </si>
  <si>
    <t>P058616972902L</t>
  </si>
  <si>
    <t>EKORONG EKORONG</t>
  </si>
  <si>
    <t>AIME MOISE</t>
  </si>
  <si>
    <t>677795359</t>
  </si>
  <si>
    <t>P087612338619E</t>
  </si>
  <si>
    <t>NANGA JACQUELINE</t>
  </si>
  <si>
    <t>VENTE CARREAUX</t>
  </si>
  <si>
    <t>P097000387974X</t>
  </si>
  <si>
    <t>ETS YOUMBI SEUTIO LEOPOLD</t>
  </si>
  <si>
    <t>79807112/79807112</t>
  </si>
  <si>
    <t>CARREFOUR HOTEL DES ROSES</t>
  </si>
  <si>
    <t>DGSN</t>
  </si>
  <si>
    <t>P069317119221M</t>
  </si>
  <si>
    <t>AWONG AWONG</t>
  </si>
  <si>
    <t>657052698</t>
  </si>
  <si>
    <t>NKOA-MBANG</t>
  </si>
  <si>
    <t>MICRO-FINANCE</t>
  </si>
  <si>
    <t>M021914181929A</t>
  </si>
  <si>
    <t>FIDEV CAMEROUN SA</t>
  </si>
  <si>
    <t>696416383</t>
  </si>
  <si>
    <t>TSINGA/MARCHE 8EME</t>
  </si>
  <si>
    <t>P095400471350B</t>
  </si>
  <si>
    <t>MONTHE HAPPI</t>
  </si>
  <si>
    <t>694772696</t>
  </si>
  <si>
    <t>M042416672539Q</t>
  </si>
  <si>
    <t>EPG BIOTECH CAMEROUN</t>
  </si>
  <si>
    <t>EPGBC SARL</t>
  </si>
  <si>
    <t>17042024</t>
  </si>
  <si>
    <t>TSINGA POLYCLINIQUE</t>
  </si>
  <si>
    <t>M012317856143C</t>
  </si>
  <si>
    <t>NGK 070 SARL</t>
  </si>
  <si>
    <t>237699355774</t>
  </si>
  <si>
    <t>SOFACOM</t>
  </si>
  <si>
    <t>P096900223747C</t>
  </si>
  <si>
    <t>YOUGA FRANCOIS MARIE</t>
  </si>
  <si>
    <t>677890612</t>
  </si>
  <si>
    <t>FOMETA</t>
  </si>
  <si>
    <t>VENTEDETELEPHONES</t>
  </si>
  <si>
    <t>P117112622603H</t>
  </si>
  <si>
    <t>NKOUANTANGA ROGER</t>
  </si>
  <si>
    <t>NKOUANTANGA</t>
  </si>
  <si>
    <t>676 471 530</t>
  </si>
  <si>
    <t>P066912417217Q</t>
  </si>
  <si>
    <t>AMOUGOU</t>
  </si>
  <si>
    <t>677914842</t>
  </si>
  <si>
    <t>P019417158582N</t>
  </si>
  <si>
    <t>SARAFIYA</t>
  </si>
  <si>
    <t>00237690906528</t>
  </si>
  <si>
    <t>P058616414282G</t>
  </si>
  <si>
    <t>SADIO</t>
  </si>
  <si>
    <t>SYLVESTRE YANICK</t>
  </si>
  <si>
    <t>00237681303121</t>
  </si>
  <si>
    <t>M068316426518A</t>
  </si>
  <si>
    <t>GOVERNMENT BILINGUAL HIGH SCHOOL</t>
  </si>
  <si>
    <t>G.B.H.S. JAKIRI</t>
  </si>
  <si>
    <t>00237650910844</t>
  </si>
  <si>
    <t>JAKIRI</t>
  </si>
  <si>
    <t>ÉCHOPPE</t>
  </si>
  <si>
    <t>P069417989768C</t>
  </si>
  <si>
    <t>KENMEGNE TCHUMBOU</t>
  </si>
  <si>
    <t>694973751</t>
  </si>
  <si>
    <t>CEN</t>
  </si>
  <si>
    <t>BAYAM SELLAM</t>
  </si>
  <si>
    <t>P046912707260W</t>
  </si>
  <si>
    <t>MBOU FRANCOISE UNE</t>
  </si>
  <si>
    <t>MBOU FRANCOISE</t>
  </si>
  <si>
    <t>677331761</t>
  </si>
  <si>
    <t>LAYETTE</t>
  </si>
  <si>
    <t>P017917277670C</t>
  </si>
  <si>
    <t>HALIMATOU ÉPSE ABOUBAKARI</t>
  </si>
  <si>
    <t>00237653218490</t>
  </si>
  <si>
    <t>SECTEUR PAGNE</t>
  </si>
  <si>
    <t>P099517042077Q</t>
  </si>
  <si>
    <t>WAGOUL KAMZON</t>
  </si>
  <si>
    <t>671251816</t>
  </si>
  <si>
    <t>ENTRE LYCÉE</t>
  </si>
  <si>
    <t>VENTE PRODUITS COSMETIQUES</t>
  </si>
  <si>
    <t>P099716246960C</t>
  </si>
  <si>
    <t>FRANCKY JORES</t>
  </si>
  <si>
    <t>00237679323029</t>
  </si>
  <si>
    <t>NGOYE-PLATEAU/NKOLBOTENG/ BTQ: D.10</t>
  </si>
  <si>
    <t>P069515290461Z</t>
  </si>
  <si>
    <t>NANA NOUTCHEU NJAKA</t>
  </si>
  <si>
    <t>JULIOT</t>
  </si>
  <si>
    <t>680654517</t>
  </si>
  <si>
    <t>PARISO</t>
  </si>
  <si>
    <t>VENTE DES TASSES</t>
  </si>
  <si>
    <t>P016516625739S</t>
  </si>
  <si>
    <t>BAPPA NGOUBDO</t>
  </si>
  <si>
    <t>00237699178392</t>
  </si>
  <si>
    <t>FOUNAGUE</t>
  </si>
  <si>
    <t>MARCHÉ CENTRAL BE048</t>
  </si>
  <si>
    <t>P078317220504F</t>
  </si>
  <si>
    <t>KEMDJO</t>
  </si>
  <si>
    <t>FOSTINE SPEPHANIE</t>
  </si>
  <si>
    <t>670270910</t>
  </si>
  <si>
    <t>HÔTEL LA COTE</t>
  </si>
  <si>
    <t>P117116437080M</t>
  </si>
  <si>
    <t>AGHOMO EPSE KENGNE</t>
  </si>
  <si>
    <t>GORGETTE ADELINE</t>
  </si>
  <si>
    <t>676663466</t>
  </si>
  <si>
    <t>TERMINUS SAINT MICHEL</t>
  </si>
  <si>
    <t>P066116615166X</t>
  </si>
  <si>
    <t>NDEME</t>
  </si>
  <si>
    <t>EBOBOGO 1</t>
  </si>
  <si>
    <t>RADIO BONNE NOUVELLE</t>
  </si>
  <si>
    <t>WHOLESALE</t>
  </si>
  <si>
    <t>P129816652833W</t>
  </si>
  <si>
    <t>DZE-EMYEN IVOLINE</t>
  </si>
  <si>
    <t>BONGUEN</t>
  </si>
  <si>
    <t>00237659338225</t>
  </si>
  <si>
    <t>NTARIKON</t>
  </si>
  <si>
    <t>VENDEUR DES PAGNES</t>
  </si>
  <si>
    <t>P017716524575P</t>
  </si>
  <si>
    <t>SAIDOU KOIRANGA</t>
  </si>
  <si>
    <t>00237696326532</t>
  </si>
  <si>
    <t>P119312285875M</t>
  </si>
  <si>
    <t>SII</t>
  </si>
  <si>
    <t>ARISTIDE JOCELIN</t>
  </si>
  <si>
    <t>691241504</t>
  </si>
  <si>
    <t>COMMERCE GÉNÉRALE</t>
  </si>
  <si>
    <t>P116116050835A</t>
  </si>
  <si>
    <t>GAPIN TEYOU ÉPOUSE DSIMO</t>
  </si>
  <si>
    <t>674005813</t>
  </si>
  <si>
    <t>M100900028707T</t>
  </si>
  <si>
    <t>MARYLAND SARL</t>
  </si>
  <si>
    <t>673275676</t>
  </si>
  <si>
    <t>TALA VOYAGE</t>
  </si>
  <si>
    <t>3070</t>
  </si>
  <si>
    <t>P122015826066X</t>
  </si>
  <si>
    <t>MBAPPE HELENE</t>
  </si>
  <si>
    <t>242004507</t>
  </si>
  <si>
    <t>P118317804650P</t>
  </si>
  <si>
    <t>NGUEPONG</t>
  </si>
  <si>
    <t>FREDERIC (ETS NGUEPONG SERVICES)</t>
  </si>
  <si>
    <t>COMMERCE GENERAL/BTP/TRANSPORT/PRESTATIONS SERVICES</t>
  </si>
  <si>
    <t>67783487</t>
  </si>
  <si>
    <t>VENTE D'ARTICLES DIVERS</t>
  </si>
  <si>
    <t>P014600042634U</t>
  </si>
  <si>
    <t>NGOUYAMSA AMIDOUETS</t>
  </si>
  <si>
    <t>ETS NGOUYAMSA</t>
  </si>
  <si>
    <t>674304117</t>
  </si>
  <si>
    <t>P027217951316W</t>
  </si>
  <si>
    <t>ABOUKONG</t>
  </si>
  <si>
    <t>VERONIQUE YVETTE SOLANGE</t>
  </si>
  <si>
    <t>655596501</t>
  </si>
  <si>
    <t>VENTE DES PNEUS</t>
  </si>
  <si>
    <t>M021000030757C</t>
  </si>
  <si>
    <t>GROUPE FOTAR INTER. SARL</t>
  </si>
  <si>
    <t>676506509</t>
  </si>
  <si>
    <t>P122016269145K</t>
  </si>
  <si>
    <t>LINDOU RAINATOU</t>
  </si>
  <si>
    <t>698745123</t>
  </si>
  <si>
    <t>CAFÉTÉRIAT</t>
  </si>
  <si>
    <t>P010317005157W</t>
  </si>
  <si>
    <t>NGUIZIYE BAKOULEY</t>
  </si>
  <si>
    <t>00237696036277</t>
  </si>
  <si>
    <t>YAMOUSSOUKI</t>
  </si>
  <si>
    <t>P126812467970E</t>
  </si>
  <si>
    <t>ABOUBAKARI</t>
  </si>
  <si>
    <t>674335454</t>
  </si>
  <si>
    <t>ELECTRICIAN</t>
  </si>
  <si>
    <t>P019515182039X</t>
  </si>
  <si>
    <t>MELAM</t>
  </si>
  <si>
    <t>DORIAS</t>
  </si>
  <si>
    <t>679592344</t>
  </si>
  <si>
    <t>MBANGUE</t>
  </si>
  <si>
    <t>VENTE TENNIS</t>
  </si>
  <si>
    <t>P037512375517N</t>
  </si>
  <si>
    <t>DONGMO SIMPLICE AIME</t>
  </si>
  <si>
    <t>ETS DONGMO SIMPLICE</t>
  </si>
  <si>
    <t>699602453</t>
  </si>
  <si>
    <t>P079318406867D</t>
  </si>
  <si>
    <t>NZANGUE</t>
  </si>
  <si>
    <t>00237672490111</t>
  </si>
  <si>
    <t>FACE MOSQUÉE</t>
  </si>
  <si>
    <t>P018216718557R</t>
  </si>
  <si>
    <t>00237697161673</t>
  </si>
  <si>
    <t>P066700319679N</t>
  </si>
  <si>
    <t>TETCHIADA SYLVESTRE</t>
  </si>
  <si>
    <t>ETS AFRIQUE LEADERSHIP</t>
  </si>
  <si>
    <t>677632660</t>
  </si>
  <si>
    <t>FACE ISMAT</t>
  </si>
  <si>
    <t>AGENT MARKETING</t>
  </si>
  <si>
    <t>P089216651324J</t>
  </si>
  <si>
    <t>MAKUITCHE</t>
  </si>
  <si>
    <t>EMELINE</t>
  </si>
  <si>
    <t>00237656251753</t>
  </si>
  <si>
    <t>P019616377387E</t>
  </si>
  <si>
    <t>OLUKA</t>
  </si>
  <si>
    <t>CHRISTIAN AMARACHI</t>
  </si>
  <si>
    <t>00237677777709866</t>
  </si>
  <si>
    <t>P065512282752Y</t>
  </si>
  <si>
    <t>KWEGMO PIERREKWE</t>
  </si>
  <si>
    <t>KWEGMO PIERRE</t>
  </si>
  <si>
    <t>677407187</t>
  </si>
  <si>
    <t>VERS LE MARCHE DES BŒUFS</t>
  </si>
  <si>
    <t>M101717178676Q</t>
  </si>
  <si>
    <t>GROUPE SCOLAIRE BILINGUE PRIVE LAIC LES PRINCES SAGES</t>
  </si>
  <si>
    <t>GSBPLLPS</t>
  </si>
  <si>
    <t>695372225</t>
  </si>
  <si>
    <t>CAREFOUR YVES PRESSING</t>
  </si>
  <si>
    <t>P015300032256E</t>
  </si>
  <si>
    <t>DEBA FRANCOIS</t>
  </si>
  <si>
    <t>" ETS DEBA ET FILS "</t>
  </si>
  <si>
    <t>6 77 63 27 83 /674456423</t>
  </si>
  <si>
    <t>M032217165007Z</t>
  </si>
  <si>
    <t>POP UP FUN CO SARL</t>
  </si>
  <si>
    <t>PETITE ENFANCE/LA VENTE DES PRODUITS LIES A LA JEUNESSE</t>
  </si>
  <si>
    <t>654801971</t>
  </si>
  <si>
    <t>COMMERCE-IMP/EXP-PRESTATIONS</t>
  </si>
  <si>
    <t>M101812727032L</t>
  </si>
  <si>
    <t>RESEAU DE DISTRIBUTION DE MATERIEL</t>
  </si>
  <si>
    <t>ELECTRIQUE. "REDI-ELECT" SARL</t>
  </si>
  <si>
    <t>12671</t>
  </si>
  <si>
    <t>RUE JAMOT, FACE ANCIENNE PHARMACIE TRINITE</t>
  </si>
  <si>
    <t>P105712576589C</t>
  </si>
  <si>
    <t>FRU</t>
  </si>
  <si>
    <t>LUCAS ABATIH</t>
  </si>
  <si>
    <t>677017778</t>
  </si>
  <si>
    <t>FOURNITURE DE MATERIEL DE TECHNOLOGIE DIVERS</t>
  </si>
  <si>
    <t>M052116074614S</t>
  </si>
  <si>
    <t>MAINTENANCE FOURNITURES SERVICES SARL</t>
  </si>
  <si>
    <t>FOYER BANDJOUN</t>
  </si>
  <si>
    <t>CABINET D'AVOCAT</t>
  </si>
  <si>
    <t>P027017163304Q</t>
  </si>
  <si>
    <t>NGO BANINDJEL EPOUSE YENNYEMB NGENA</t>
  </si>
  <si>
    <t>699811229</t>
  </si>
  <si>
    <t>FACE ANCIENNE PHARMACE LA REPUBLIQUE</t>
  </si>
  <si>
    <t>P117912436546B</t>
  </si>
  <si>
    <t>KAPCHE ROSE BERTINEKAP</t>
  </si>
  <si>
    <t>KAPTCHE ROSE BERTINE</t>
  </si>
  <si>
    <t>683886231</t>
  </si>
  <si>
    <t>TERRASSE OMNISPORT</t>
  </si>
  <si>
    <t>P077816667745Q</t>
  </si>
  <si>
    <t>COSMAS NGWA</t>
  </si>
  <si>
    <t>00237683455455</t>
  </si>
  <si>
    <t>P017816332523B</t>
  </si>
  <si>
    <t>NAMBAYE DEKOISSE</t>
  </si>
  <si>
    <t>DARIUS DIT XAVIER</t>
  </si>
  <si>
    <t>679 313 696</t>
  </si>
  <si>
    <t>ADMIN VT</t>
  </si>
  <si>
    <t>P108816237291H</t>
  </si>
  <si>
    <t>MEBENGA</t>
  </si>
  <si>
    <t>002376593118550</t>
  </si>
  <si>
    <t>M031612496182B</t>
  </si>
  <si>
    <t>CYBERNET UNIVERS SARL</t>
  </si>
  <si>
    <t>P109916417921U</t>
  </si>
  <si>
    <t>UNABIT BRONHILDA NEH</t>
  </si>
  <si>
    <t>00237673154073</t>
  </si>
  <si>
    <t>P097500310890W</t>
  </si>
  <si>
    <t>NGWANA CLARA BIHNGWA</t>
  </si>
  <si>
    <t>NGWANA CLARA BIH</t>
  </si>
  <si>
    <t>699961141</t>
  </si>
  <si>
    <t>VERS NGANGUE</t>
  </si>
  <si>
    <t>P119716624525Q</t>
  </si>
  <si>
    <t>FEDOUOPO EBOUE</t>
  </si>
  <si>
    <t>MICHELINE DODDIE</t>
  </si>
  <si>
    <t>00237654710217</t>
  </si>
  <si>
    <t>P047812376112Q</t>
  </si>
  <si>
    <t>TCHINDA AEMELLE EDUGE</t>
  </si>
  <si>
    <t>673977832</t>
  </si>
  <si>
    <t>MONOU</t>
  </si>
  <si>
    <t>P016014550601U</t>
  </si>
  <si>
    <t>YOULE</t>
  </si>
  <si>
    <t>690716337</t>
  </si>
  <si>
    <t>P018412414865B</t>
  </si>
  <si>
    <t>SAIDOU HALAROU</t>
  </si>
  <si>
    <t>686667327</t>
  </si>
  <si>
    <t>FACE YARRA</t>
  </si>
  <si>
    <t>REVENDEUR</t>
  </si>
  <si>
    <t>P058516309066Y</t>
  </si>
  <si>
    <t>MOHAMMED MBIPE</t>
  </si>
  <si>
    <t>00237668700011</t>
  </si>
  <si>
    <t>MARCHÉ DE BORD</t>
  </si>
  <si>
    <t>HOUSE WIFE</t>
  </si>
  <si>
    <t>P103316935851Z</t>
  </si>
  <si>
    <t>MARTIN MAMUA EPOUSE MONEKOSSO</t>
  </si>
  <si>
    <t>GRACE</t>
  </si>
  <si>
    <t>P078518474948D</t>
  </si>
  <si>
    <t>LEKEUNE</t>
  </si>
  <si>
    <t>ARMAND MARCIAL</t>
  </si>
  <si>
    <t>683991326</t>
  </si>
  <si>
    <t>DOUALAIII</t>
  </si>
  <si>
    <t>ENTRÉE LYCÉE</t>
  </si>
  <si>
    <t>VENTE GANDOURAS</t>
  </si>
  <si>
    <t>P025900162651Z</t>
  </si>
  <si>
    <t>SEIDOU  BALLA</t>
  </si>
  <si>
    <t>695146075</t>
  </si>
  <si>
    <t>MANKA</t>
  </si>
  <si>
    <t>P119018542589B</t>
  </si>
  <si>
    <t>MEKONTSO DIFFO</t>
  </si>
  <si>
    <t>BLANDIN</t>
  </si>
  <si>
    <t>677148011</t>
  </si>
  <si>
    <t>CARREFOUR NGOCK</t>
  </si>
  <si>
    <t>MARKETING /MANAGEMENT</t>
  </si>
  <si>
    <t>M091100038559W</t>
  </si>
  <si>
    <t>NEW ERA RESEARCH AND</t>
  </si>
  <si>
    <t>CONSULTANCY OPERAT'N</t>
  </si>
  <si>
    <t>677365783</t>
  </si>
  <si>
    <t>BESIDE LOBE COOPERATIVE UNION</t>
  </si>
  <si>
    <t>P095218488147B</t>
  </si>
  <si>
    <t>695002929</t>
  </si>
  <si>
    <t>P037216678121X</t>
  </si>
  <si>
    <t>NGO BASSINGHA</t>
  </si>
  <si>
    <t>MARIE ROSE</t>
  </si>
  <si>
    <t>002376000434237</t>
  </si>
  <si>
    <t>P020016334017H</t>
  </si>
  <si>
    <t>HAMADOU BOUKAR</t>
  </si>
  <si>
    <t>00237696701456</t>
  </si>
  <si>
    <t>MARCHE ABBATOIR</t>
  </si>
  <si>
    <t>P060016673290M</t>
  </si>
  <si>
    <t>KUM</t>
  </si>
  <si>
    <t>CYPRIAN KANYIMI</t>
  </si>
  <si>
    <t>00237657587067</t>
  </si>
  <si>
    <t>ELABE/CARREFOUR JULLY HOTEL</t>
  </si>
  <si>
    <t>P042216239899P</t>
  </si>
  <si>
    <t>MEGAVENIR IMMOBILIER</t>
  </si>
  <si>
    <t>ETS MEGAVENIR IMMOBILIER</t>
  </si>
  <si>
    <t>696353927</t>
  </si>
  <si>
    <t>P018916834307T</t>
  </si>
  <si>
    <t>MEKOUDJOU</t>
  </si>
  <si>
    <t>ELWIGE LAURE</t>
  </si>
  <si>
    <t>00237653393897</t>
  </si>
  <si>
    <t>P079316427507Y</t>
  </si>
  <si>
    <t>NGO PEGNYEMB</t>
  </si>
  <si>
    <t>BERTHE CARINE</t>
  </si>
  <si>
    <t>237678215551</t>
  </si>
  <si>
    <t>P058818157741M</t>
  </si>
  <si>
    <t>MIKAH NGWAMITANG</t>
  </si>
  <si>
    <t>GHOGOMU</t>
  </si>
  <si>
    <t>23775340597</t>
  </si>
  <si>
    <t>P069317124571F</t>
  </si>
  <si>
    <t>MBIANDOU</t>
  </si>
  <si>
    <t>TATIANA GRACE</t>
  </si>
  <si>
    <t>693568893</t>
  </si>
  <si>
    <t>P027517655825U</t>
  </si>
  <si>
    <t>FOTIE WAMBA</t>
  </si>
  <si>
    <t>SERGE ERIQUE</t>
  </si>
  <si>
    <t>00237677572227</t>
  </si>
  <si>
    <t>BOMONO BA MBENGUE</t>
  </si>
  <si>
    <t>P050216612051C</t>
  </si>
  <si>
    <t>ROSELINE</t>
  </si>
  <si>
    <t>NGU AFOR</t>
  </si>
  <si>
    <t>672110764</t>
  </si>
  <si>
    <t>MBONGE ROAD</t>
  </si>
  <si>
    <t>LOCATION DES ENGINS-TRANSPORT-PREST.</t>
  </si>
  <si>
    <t>M111512438942B</t>
  </si>
  <si>
    <t>STE ZTH TRADE AND SERVICES SARL</t>
  </si>
  <si>
    <t>6970118815</t>
  </si>
  <si>
    <t>P019718445098R</t>
  </si>
  <si>
    <t>AFAGA</t>
  </si>
  <si>
    <t>LUC CHRISTIAN</t>
  </si>
  <si>
    <t>P049014332715H</t>
  </si>
  <si>
    <t>LOMO TCHOUTCHUI</t>
  </si>
  <si>
    <t>POPI</t>
  </si>
  <si>
    <t>699743223</t>
  </si>
  <si>
    <t>NDOUAN</t>
  </si>
  <si>
    <t>P068717082702T</t>
  </si>
  <si>
    <t>YONTA ERIC CARLOS</t>
  </si>
  <si>
    <t>P016812423351C</t>
  </si>
  <si>
    <t>NDIAYE Amadou Mamadou</t>
  </si>
  <si>
    <t>677 25 10 57</t>
  </si>
  <si>
    <t>P018412333783W</t>
  </si>
  <si>
    <t>MVOTO NNANG MYRIAM VALERIE</t>
  </si>
  <si>
    <t>699884776</t>
  </si>
  <si>
    <t>MBOULE</t>
  </si>
  <si>
    <t>M041412565865C</t>
  </si>
  <si>
    <t>SOCIET COOP SIMP DES PRODUCT ET TRANSF DU CACAO DE MONOU</t>
  </si>
  <si>
    <t>SCOOPS/PROTCAO</t>
  </si>
  <si>
    <t>680285768</t>
  </si>
  <si>
    <t>P018212422341P</t>
  </si>
  <si>
    <t>699038838</t>
  </si>
  <si>
    <t>M052416757553S</t>
  </si>
  <si>
    <t>MIRA EXPRESS SARL</t>
  </si>
  <si>
    <t>COMMERCE GENERAL, E-COMMERCE, TRANSPORT ET LIVRAISON DES COLIS</t>
  </si>
  <si>
    <t>695893881</t>
  </si>
  <si>
    <t>CAMP SONEL ESSOS</t>
  </si>
  <si>
    <t>P087117131071T</t>
  </si>
  <si>
    <t>KEH</t>
  </si>
  <si>
    <t>SAMSON</t>
  </si>
  <si>
    <t>675532418</t>
  </si>
  <si>
    <t>P126816332014T</t>
  </si>
  <si>
    <t>AGUGUOM SOLOMON</t>
  </si>
  <si>
    <t>3132</t>
  </si>
  <si>
    <t>P017618287835H</t>
  </si>
  <si>
    <t>NGAH YENE</t>
  </si>
  <si>
    <t>00237696505975</t>
  </si>
  <si>
    <t>GARE ROUTIERE EBOLOWA SI 2</t>
  </si>
  <si>
    <t>EMPLOYE AFRICAN GENESIC HEALTH</t>
  </si>
  <si>
    <t>P098413356397T</t>
  </si>
  <si>
    <t>MANEKENG GLADWYS</t>
  </si>
  <si>
    <t>MIMBOMAN YAOUNDE</t>
  </si>
  <si>
    <t>PRESTATIONS DE SERVICES/BTP</t>
  </si>
  <si>
    <t>P019112753537K</t>
  </si>
  <si>
    <t>ABAKAKA MAMADOU</t>
  </si>
  <si>
    <t>TSINGA DERR.ANC.MAIRIE</t>
  </si>
  <si>
    <t>EXPLOITATION ET VENTE DES PRODUITS DE CARRIERES</t>
  </si>
  <si>
    <t>M052217362879P</t>
  </si>
  <si>
    <t>SOCIETE CARRIERES &amp; MATERIAUX DU CAMEROUN SARL</t>
  </si>
  <si>
    <t>C.M.C SARL</t>
  </si>
  <si>
    <t>699999907</t>
  </si>
  <si>
    <t>A COTE D L'AMBASSADE DE SUISSE</t>
  </si>
  <si>
    <t>P027616413680A</t>
  </si>
  <si>
    <t>NDZOUBOSSE</t>
  </si>
  <si>
    <t>SOLANGE FELICITE</t>
  </si>
  <si>
    <t>677622819</t>
  </si>
  <si>
    <t>ESCALE MANGUIER</t>
  </si>
  <si>
    <t>DRIVER</t>
  </si>
  <si>
    <t>P126316604094H</t>
  </si>
  <si>
    <t>TENDO BAH PHILIP</t>
  </si>
  <si>
    <t>VENTE DES MÉDICAMENTS</t>
  </si>
  <si>
    <t>P019116733308N</t>
  </si>
  <si>
    <t>ISMAEL</t>
  </si>
  <si>
    <t>00237694993030</t>
  </si>
  <si>
    <t>MARCHE CENTRAL BA 133 FACE M088</t>
  </si>
  <si>
    <t>P108312525373W</t>
  </si>
  <si>
    <t>KOAGNE ISIDORE</t>
  </si>
  <si>
    <t>675 87 79 14</t>
  </si>
  <si>
    <t>P016700145093X</t>
  </si>
  <si>
    <t>KOURIBA ALY</t>
  </si>
  <si>
    <t>675 60 69 19</t>
  </si>
  <si>
    <t>PONT BLANCHISSEUR</t>
  </si>
  <si>
    <t>P039716946277J</t>
  </si>
  <si>
    <t>KENGNE NDE</t>
  </si>
  <si>
    <t>LAURIANE OLIVIA</t>
  </si>
  <si>
    <t>653777765</t>
  </si>
  <si>
    <t>P039617733942G</t>
  </si>
  <si>
    <t>TCHEUKAM DJEUGOUE</t>
  </si>
  <si>
    <t>680-23-86-07</t>
  </si>
  <si>
    <t>ENTREE HÔPITAL CENTRAL</t>
  </si>
  <si>
    <t>P028612401952S</t>
  </si>
  <si>
    <t>ISSOUCK BAYEGLE ISSOUCK BAYEGLE</t>
  </si>
  <si>
    <t>680254799</t>
  </si>
  <si>
    <t>BAMVELE</t>
  </si>
  <si>
    <t>FACE COLLEGE ADVENTISTE</t>
  </si>
  <si>
    <t>P078118529973J</t>
  </si>
  <si>
    <t>NGWA MAGDALINE MANKA</t>
  </si>
  <si>
    <t>00237678784521</t>
  </si>
  <si>
    <t>P088816416365L</t>
  </si>
  <si>
    <t>OBIEFUNA UGO CHUKWU</t>
  </si>
  <si>
    <t>00237664567892</t>
  </si>
  <si>
    <t>P078617752784K</t>
  </si>
  <si>
    <t>MALEPA TAZI</t>
  </si>
  <si>
    <t>Judith</t>
  </si>
  <si>
    <t>BAMENDA 1er</t>
  </si>
  <si>
    <t>Ndamukong  take the branch at 2nd tap</t>
  </si>
  <si>
    <t>M030817135146F</t>
  </si>
  <si>
    <t>ASSOCIATION DES CADRES ET ELITES RESSORTISSANTS BAGHOUM DE DOUALA</t>
  </si>
  <si>
    <t>699899747</t>
  </si>
  <si>
    <t>P056500439619A</t>
  </si>
  <si>
    <t>BRIGITTE</t>
  </si>
  <si>
    <t>670665613</t>
  </si>
  <si>
    <t>FACE CLINIQUE VETERINAIRE</t>
  </si>
  <si>
    <t>M101117232246A</t>
  </si>
  <si>
    <t>EP NDAMBI 2</t>
  </si>
  <si>
    <t>696648022</t>
  </si>
  <si>
    <t>NDAMBI 2</t>
  </si>
  <si>
    <t>Cuisinier</t>
  </si>
  <si>
    <t>P039116047073F</t>
  </si>
  <si>
    <t>TCHOFFO GIRESSE BRIOT</t>
  </si>
  <si>
    <t>672400894</t>
  </si>
  <si>
    <t>ENTRÉE CARRIÈRE</t>
  </si>
  <si>
    <t>P096617360549T</t>
  </si>
  <si>
    <t>MAKOUTCHOUANG</t>
  </si>
  <si>
    <t>ODETTE LILIANE</t>
  </si>
  <si>
    <t>695481644</t>
  </si>
  <si>
    <t>P017816335602X</t>
  </si>
  <si>
    <t>WEKWAGUEU</t>
  </si>
  <si>
    <t>697597547</t>
  </si>
  <si>
    <t>CITADELLE</t>
  </si>
  <si>
    <t>P107117942435D</t>
  </si>
  <si>
    <t>NGUIMFACK</t>
  </si>
  <si>
    <t>FLORENCE ALBERTINE</t>
  </si>
  <si>
    <t>VENTE BOISSONS HYGIÉNIQUES, COMMERCE GÉNÉRAL, PRESTATION DE SERVICES</t>
  </si>
  <si>
    <t>75017639</t>
  </si>
  <si>
    <t>P015812406015Z</t>
  </si>
  <si>
    <t>MIRIAJOM EPSE NJOYA ZENABOU</t>
  </si>
  <si>
    <t>673505091</t>
  </si>
  <si>
    <t>COTE EXPRESS UNION</t>
  </si>
  <si>
    <t>P027012467161H</t>
  </si>
  <si>
    <t>MOUKAM LAURENT</t>
  </si>
  <si>
    <t>694561770</t>
  </si>
  <si>
    <t>FACE EQUIPEMENT</t>
  </si>
  <si>
    <t>MINTP</t>
  </si>
  <si>
    <t>P028317061578T</t>
  </si>
  <si>
    <t>RAYHANATOU</t>
  </si>
  <si>
    <t>698636698</t>
  </si>
  <si>
    <t>YDE-NGOUSSO 1013</t>
  </si>
  <si>
    <t>P019118565710J</t>
  </si>
  <si>
    <t>PAPEMSI WATCHOM</t>
  </si>
  <si>
    <t>P.K. 10 BASSA</t>
  </si>
  <si>
    <t>CABINE GENE</t>
  </si>
  <si>
    <t>CONTRACTS / SUPPLIES</t>
  </si>
  <si>
    <t>M041100036741K</t>
  </si>
  <si>
    <t>ETS NFORMI AUGUSTINE</t>
  </si>
  <si>
    <t>66777777</t>
  </si>
  <si>
    <t>P097012144421R</t>
  </si>
  <si>
    <t>TSOTZA JEANTSOT</t>
  </si>
  <si>
    <t>TSOTZA JEAN</t>
  </si>
  <si>
    <t>699313913</t>
  </si>
  <si>
    <t>A COTE PALM SPRINT</t>
  </si>
  <si>
    <t>MACHINE A ECRASER</t>
  </si>
  <si>
    <t>P018016199914W</t>
  </si>
  <si>
    <t>NGUEMGNE FOTSO EPSE FOGUE</t>
  </si>
  <si>
    <t>ANNE PAULETTE</t>
  </si>
  <si>
    <t>678006727</t>
  </si>
  <si>
    <t>P097916243656U</t>
  </si>
  <si>
    <t>KEMDJONG PIERRE MARIE</t>
  </si>
  <si>
    <t>P108816995930A</t>
  </si>
  <si>
    <t>OKEH CLEMENTINA ONDUH</t>
  </si>
  <si>
    <t>697918099</t>
  </si>
  <si>
    <t>MUEA</t>
  </si>
  <si>
    <t>M112316362194D</t>
  </si>
  <si>
    <t>AFRI-CAM GROUP SA</t>
  </si>
  <si>
    <t>672627580</t>
  </si>
  <si>
    <t>P110218540743B</t>
  </si>
  <si>
    <t>NKANJOH</t>
  </si>
  <si>
    <t>ROSE.</t>
  </si>
  <si>
    <t>00237650975778</t>
  </si>
  <si>
    <t>650975778</t>
  </si>
  <si>
    <t>P015812443337H</t>
  </si>
  <si>
    <t>HABIB TOM</t>
  </si>
  <si>
    <t>DOMPLA</t>
  </si>
  <si>
    <t>VENTE HUILE ROUGE</t>
  </si>
  <si>
    <t>P016816024758D</t>
  </si>
  <si>
    <t>00237673053590</t>
  </si>
  <si>
    <t>P122016323668Z</t>
  </si>
  <si>
    <t>CHOMBONG MICHAEL LANU</t>
  </si>
  <si>
    <t>677515547</t>
  </si>
  <si>
    <t>P038518321724P</t>
  </si>
  <si>
    <t>NGATANGANA ENYEGUE</t>
  </si>
  <si>
    <t>MICHELE BERNADETTE</t>
  </si>
  <si>
    <t>675 36 58 00</t>
  </si>
  <si>
    <t>HOPITAL CENTRAL DE YAOUNDE</t>
  </si>
  <si>
    <t>ORGANE DE CONCERTATION</t>
  </si>
  <si>
    <t>M069912636996L</t>
  </si>
  <si>
    <t>COMITE CONSULTATIF D'ORIENTATION</t>
  </si>
  <si>
    <t>DU PORT AUTONOME DE DOUALA"CCO'PAD"</t>
  </si>
  <si>
    <t>679539020</t>
  </si>
  <si>
    <t>IMMEUBLE IGH</t>
  </si>
  <si>
    <t>M032116079961A</t>
  </si>
  <si>
    <t>LA LEAGUE DES BATISSEURS SARL</t>
  </si>
  <si>
    <t>ETUDES, SUIVIS ET REALISATIONS ET ACCOMPAGNEMENT DES PROJETS DE GENIE-CIVIL, PRESTATIONS DE SERVICES, BTP</t>
  </si>
  <si>
    <t>696669902</t>
  </si>
  <si>
    <t>ARI-VILLAGE</t>
  </si>
  <si>
    <t>ÉTUDE,CONTRÔLE &amp; RÉALISATION TRAVAUX DE BTP</t>
  </si>
  <si>
    <t>M021912750186F</t>
  </si>
  <si>
    <t>CABINET D’INGÉNIEURS ASSOCIES DU CAMEROUN SARL</t>
  </si>
  <si>
    <t>C.I.A.C.SARL</t>
  </si>
  <si>
    <t>699002454</t>
  </si>
  <si>
    <t>IMMEUBLE COMMANDANT</t>
  </si>
  <si>
    <t>P118417818519U</t>
  </si>
  <si>
    <t>MADE MBE</t>
  </si>
  <si>
    <t>EDVIGE</t>
  </si>
  <si>
    <t>675971041</t>
  </si>
  <si>
    <t>KOMO</t>
  </si>
  <si>
    <t>P097716154244W</t>
  </si>
  <si>
    <t>FEUDJIO YONTA</t>
  </si>
  <si>
    <t>COLETTE LANCINE</t>
  </si>
  <si>
    <t>653062594</t>
  </si>
  <si>
    <t>Marketing Communications</t>
  </si>
  <si>
    <t>M012416353840F</t>
  </si>
  <si>
    <t>LE MONT CONSULTING</t>
  </si>
  <si>
    <t>M082217554030Q</t>
  </si>
  <si>
    <t>EXPRESS SERVICES SARL</t>
  </si>
  <si>
    <t>COMMERCE GENERAL-PRESTATIONS DE SERVICES-IMPORT/EXPORT-TRANSPORT ET LOGISTIQUE</t>
  </si>
  <si>
    <t>0023796220486/679737808</t>
  </si>
  <si>
    <t>DERRIERE MTN DUBAI</t>
  </si>
  <si>
    <t>COMMERCE GÉNÉRAL PRESTATIONS DE SERVICES</t>
  </si>
  <si>
    <t>P107015393752E</t>
  </si>
  <si>
    <t>NGOUNE</t>
  </si>
  <si>
    <t>+237691378247</t>
  </si>
  <si>
    <t>P059716423570F</t>
  </si>
  <si>
    <t>MOAKA</t>
  </si>
  <si>
    <t>+237697483910</t>
  </si>
  <si>
    <t>P067212496500N</t>
  </si>
  <si>
    <t>MAMADOU SALIF</t>
  </si>
  <si>
    <t>P029116547510K</t>
  </si>
  <si>
    <t>NYEHEG</t>
  </si>
  <si>
    <t>Samuel Brice</t>
  </si>
  <si>
    <t>694233577</t>
  </si>
  <si>
    <t>P119516720806L</t>
  </si>
  <si>
    <t>DJUIGNE</t>
  </si>
  <si>
    <t>CAROLLE CECILE</t>
  </si>
  <si>
    <t>00237698307380</t>
  </si>
  <si>
    <t>BAFOUSAM KOUOGOU</t>
  </si>
  <si>
    <t>P089416996323S</t>
  </si>
  <si>
    <t>ZAPPA</t>
  </si>
  <si>
    <t>673188461</t>
  </si>
  <si>
    <t>P036918497300W</t>
  </si>
  <si>
    <t>KENGNE EPOUSE MBE</t>
  </si>
  <si>
    <t>698703686</t>
  </si>
  <si>
    <t>M112016616732Q</t>
  </si>
  <si>
    <t>GIC JAMOR NLONAKO</t>
  </si>
  <si>
    <t>NTOLO</t>
  </si>
  <si>
    <t>696051079</t>
  </si>
  <si>
    <t>MAINTENANCE RESEAUX &amp; COMM.GENERAL</t>
  </si>
  <si>
    <t>P028112248788N</t>
  </si>
  <si>
    <t>TANKEU LEPEDEM</t>
  </si>
  <si>
    <t>699426102</t>
  </si>
  <si>
    <t>P100016938457B</t>
  </si>
  <si>
    <t>MUNA MUNA</t>
  </si>
  <si>
    <t>BRAIAN</t>
  </si>
  <si>
    <t>MONITEUR AUTO ECOLE</t>
  </si>
  <si>
    <t>P108516498334J</t>
  </si>
  <si>
    <t>BOUDA TCHOULA YANICK ALEX</t>
  </si>
  <si>
    <t>BK DRIVING SCHOOL</t>
  </si>
  <si>
    <t>673753765</t>
  </si>
  <si>
    <t>P088416395651P</t>
  </si>
  <si>
    <t>NZALI DEMANOU.</t>
  </si>
  <si>
    <t>APPOLINAIRE</t>
  </si>
  <si>
    <t>002376999570201.</t>
  </si>
  <si>
    <t>P126416163838Z</t>
  </si>
  <si>
    <t>JULIEN MARIE CHRISTIANE</t>
  </si>
  <si>
    <t>P068817190036F</t>
  </si>
  <si>
    <t>NGUETCHUENG FOTSO</t>
  </si>
  <si>
    <t>HERVÉ</t>
  </si>
  <si>
    <t>DESCENTE EXPRESS UNION</t>
  </si>
  <si>
    <t>P078116664444T</t>
  </si>
  <si>
    <t>NWANNIA NGOZIKA</t>
  </si>
  <si>
    <t>BLESSING</t>
  </si>
  <si>
    <t>00237656583693</t>
  </si>
  <si>
    <t>15767</t>
  </si>
  <si>
    <t>CONTRACT &amp; SUPPLIES/GENERAL COMMERCE</t>
  </si>
  <si>
    <t>P057216865749C</t>
  </si>
  <si>
    <t>ATABE STEPHEN EBONG</t>
  </si>
  <si>
    <t>( PAPU AND BROS)</t>
  </si>
  <si>
    <t>67513060</t>
  </si>
  <si>
    <t>SMALL SOPPO B</t>
  </si>
  <si>
    <t>P049116886582J</t>
  </si>
  <si>
    <t>TCHAPDA FANDIO</t>
  </si>
  <si>
    <t>RODRICK</t>
  </si>
  <si>
    <t>67745</t>
  </si>
  <si>
    <t>P017912568160B</t>
  </si>
  <si>
    <t>IBRAHIMA YAYA</t>
  </si>
  <si>
    <t>P098716604840P</t>
  </si>
  <si>
    <t>BARTHERLEMY</t>
  </si>
  <si>
    <t>675257092</t>
  </si>
  <si>
    <t>P077700134368L</t>
  </si>
  <si>
    <t>NGALI</t>
  </si>
  <si>
    <t>MARIE JULIENNE</t>
  </si>
  <si>
    <t>699006152</t>
  </si>
  <si>
    <t>NLONGKAK</t>
  </si>
  <si>
    <t>P057715327200V</t>
  </si>
  <si>
    <t>AYUK CHANTAL</t>
  </si>
  <si>
    <t>EBANGHA</t>
  </si>
  <si>
    <t>P069216805891M</t>
  </si>
  <si>
    <t>KAMARIZA</t>
  </si>
  <si>
    <t>FORTUNEE</t>
  </si>
  <si>
    <t>00237659179773</t>
  </si>
  <si>
    <t>NKOMOTOU</t>
  </si>
  <si>
    <t>P019416617660L</t>
  </si>
  <si>
    <t>FONKOU NGUETE</t>
  </si>
  <si>
    <t>MARC GEOFFROY</t>
  </si>
  <si>
    <t>655267740</t>
  </si>
  <si>
    <t>B T P/CONSTRUCTION</t>
  </si>
  <si>
    <t>M021712713509B</t>
  </si>
  <si>
    <t>STE DE CONSTRUCT° ET DE DEVELOPT SARL</t>
  </si>
  <si>
    <t>STE DE CONSTRUCT° ET DE DEVELOPT. SARL</t>
  </si>
  <si>
    <t>M072014792286K</t>
  </si>
  <si>
    <t>KFTM GREEN SARL</t>
  </si>
  <si>
    <t>L'AGRICULTURE, ETUDE ET CONSEILS, IMPORT-EXPORT, PRESTAATIONS DE SERVICES AGRICOLE, REPRESENTATION COMMERCIALE</t>
  </si>
  <si>
    <t>691486469</t>
  </si>
  <si>
    <t>MBOA MANGA</t>
  </si>
  <si>
    <t>P018312602807D</t>
  </si>
  <si>
    <t>NDZANA NDZANA</t>
  </si>
  <si>
    <t>ROLAND ANDRE</t>
  </si>
  <si>
    <t>699548832</t>
  </si>
  <si>
    <t>PRESTATION DE SERVICES BTP</t>
  </si>
  <si>
    <t>P077714378648S</t>
  </si>
  <si>
    <t>OBOULONUCK</t>
  </si>
  <si>
    <t>MARIE HELENE</t>
  </si>
  <si>
    <t>696513271</t>
  </si>
  <si>
    <t>ENSEIGNMENT</t>
  </si>
  <si>
    <t>M088316328869M</t>
  </si>
  <si>
    <t>ECOLE CHRETIENNE DE NKOEMVON</t>
  </si>
  <si>
    <t>674697444</t>
  </si>
  <si>
    <t>NKOEMVONE</t>
  </si>
  <si>
    <t>VENTE DES PIECES DETACHEES AUTO</t>
  </si>
  <si>
    <t>P037300350565J</t>
  </si>
  <si>
    <t>ERNEST NDZENYUY WIRNDZEREM</t>
  </si>
  <si>
    <t>677679033</t>
  </si>
  <si>
    <t>A COTE DUBAI</t>
  </si>
  <si>
    <t>SECRETARAT INFO+PS</t>
  </si>
  <si>
    <t>P017100362678X</t>
  </si>
  <si>
    <t>NGAFFI MARIE ANGELE</t>
  </si>
  <si>
    <t>ETS MAN</t>
  </si>
  <si>
    <t>222-06-93-85</t>
  </si>
  <si>
    <t>NGOA EKELLE</t>
  </si>
  <si>
    <t>P030317071195S</t>
  </si>
  <si>
    <t>LIMI</t>
  </si>
  <si>
    <t>LEILA ADAMS</t>
  </si>
  <si>
    <t>00237699527401</t>
  </si>
  <si>
    <t>MPANJO FACE MAISON BLANCHE</t>
  </si>
  <si>
    <t>M080917257119D</t>
  </si>
  <si>
    <t>EP MANGA-KOUNDOUM</t>
  </si>
  <si>
    <t>695209813</t>
  </si>
  <si>
    <t>MANGA</t>
  </si>
  <si>
    <t>P028416497752N</t>
  </si>
  <si>
    <t>NANA DJOMO</t>
  </si>
  <si>
    <t>MIREILLE / ETS SANTE LE DIVIN</t>
  </si>
  <si>
    <t>695722883</t>
  </si>
  <si>
    <t>CARREFOUR SERGEO POLO</t>
  </si>
  <si>
    <t>P060417108559X</t>
  </si>
  <si>
    <t>GOA ADAMOU</t>
  </si>
  <si>
    <t>BANAVENTURE</t>
  </si>
  <si>
    <t>683780416</t>
  </si>
  <si>
    <t>P026612175815T</t>
  </si>
  <si>
    <t>TCHAFE epse NDOUNDO AGRIPPINE</t>
  </si>
  <si>
    <t>94382267</t>
  </si>
  <si>
    <t>COMMERCANNT</t>
  </si>
  <si>
    <t>P105218474663Q</t>
  </si>
  <si>
    <t>SOH VICTOR</t>
  </si>
  <si>
    <t>677691104</t>
  </si>
  <si>
    <t>P019616887146T</t>
  </si>
  <si>
    <t>MBOUOMBOUO NCHARE SOULEMAN</t>
  </si>
  <si>
    <t>ARTISANAT, AGROALIMENTAIRE, PRESTATIONS DE SERVICES, COMMERCE GÉNÉRAL, IMPORT EXPORT, AGRICULTURE ET ÉLEVAGE</t>
  </si>
  <si>
    <t>696534823</t>
  </si>
  <si>
    <t>NJIYOUOM</t>
  </si>
  <si>
    <t>TECHNICIEN PRINCIPAL CADASTRE</t>
  </si>
  <si>
    <t>P057713219811Z</t>
  </si>
  <si>
    <t>DASSI AUGUSTIN BERENGER</t>
  </si>
  <si>
    <t>P127200074749J</t>
  </si>
  <si>
    <t>KOUDA</t>
  </si>
  <si>
    <t>MICHEL TRIMAU</t>
  </si>
  <si>
    <t>EMAL</t>
  </si>
  <si>
    <t>GESTION DES BIENS IMMOBILIERS</t>
  </si>
  <si>
    <t>M011200045371S</t>
  </si>
  <si>
    <t>SCI SAPHIR</t>
  </si>
  <si>
    <t>694401002</t>
  </si>
  <si>
    <t>SCI</t>
  </si>
  <si>
    <t>LOCAUX DE AEROFEUX.A COTE RESIDENCE FOTSO VICTOR</t>
  </si>
  <si>
    <t>M</t>
  </si>
  <si>
    <t>P069316253182A</t>
  </si>
  <si>
    <t>NWANKWO BENJAMIN IKECHUKWU</t>
  </si>
  <si>
    <t>P059618513350S</t>
  </si>
  <si>
    <t>NGWA</t>
  </si>
  <si>
    <t>JUNIOR MOMHA CHI</t>
  </si>
  <si>
    <t>670695687</t>
  </si>
  <si>
    <t>M082117698623B</t>
  </si>
  <si>
    <t>SOCIETE CIVILE IMMOBILIERE R.C. GRACE</t>
  </si>
  <si>
    <t>SCI R.C.GRACE</t>
  </si>
  <si>
    <t>LES OPERATIONS IMMOBILIERES, LA GESTION IMMOBILIERE</t>
  </si>
  <si>
    <t>650715166</t>
  </si>
  <si>
    <t>BLOC SONNEL</t>
  </si>
  <si>
    <t>P047618323643B</t>
  </si>
  <si>
    <t>NGUETSA MAWAMBA</t>
  </si>
  <si>
    <t>YAOUNDE NLONGKAK</t>
  </si>
  <si>
    <t>P068912313666S</t>
  </si>
  <si>
    <t>HASSAN MOUMINI</t>
  </si>
  <si>
    <t>677797259</t>
  </si>
  <si>
    <t>P029216326204A</t>
  </si>
  <si>
    <t>BIA</t>
  </si>
  <si>
    <t>VERONICA</t>
  </si>
  <si>
    <t>678891572</t>
  </si>
  <si>
    <t>P019816401174S</t>
  </si>
  <si>
    <t>MAGANE</t>
  </si>
  <si>
    <t>HAWA</t>
  </si>
  <si>
    <t>696731200</t>
  </si>
  <si>
    <t>—</t>
  </si>
  <si>
    <t>P028916625110Q</t>
  </si>
  <si>
    <t>TIENTCHIEU SINGOUE</t>
  </si>
  <si>
    <t>EDOUARD MARIUS</t>
  </si>
  <si>
    <t>00237098654435</t>
  </si>
  <si>
    <t>P107412423691A</t>
  </si>
  <si>
    <t>MBEM</t>
  </si>
  <si>
    <t>P018917697948N</t>
  </si>
  <si>
    <t>AMADOU BELLO</t>
  </si>
  <si>
    <t>HAMAN</t>
  </si>
  <si>
    <t>00679310616</t>
  </si>
  <si>
    <t>VENTE BAZAR</t>
  </si>
  <si>
    <t>P070318071152A</t>
  </si>
  <si>
    <t>AYUK VOILET AMBAN</t>
  </si>
  <si>
    <t>002376.....6.</t>
  </si>
  <si>
    <t>REPRESENTAT COM/COM GEN/PRESTAT SCES</t>
  </si>
  <si>
    <t>M031912751769M</t>
  </si>
  <si>
    <t>SOCIETE KYH DISTRIBUTION SARL</t>
  </si>
  <si>
    <t>696909256</t>
  </si>
  <si>
    <t>SABC</t>
  </si>
  <si>
    <t>P128912521294M</t>
  </si>
  <si>
    <t>FOLIFAH TOMNH NANETTE</t>
  </si>
  <si>
    <t>FOLIFAH</t>
  </si>
  <si>
    <t>670803679</t>
  </si>
  <si>
    <t>ANCIENNE SONEL</t>
  </si>
  <si>
    <t>P018712116025F</t>
  </si>
  <si>
    <t>ONDHOUA BISSA</t>
  </si>
  <si>
    <t>LIONEL EDOUARD</t>
  </si>
  <si>
    <t>M100816975922A</t>
  </si>
  <si>
    <t>FAMILLE HAUT-NKAM DE BOKO-BLOC 13</t>
  </si>
  <si>
    <t>696202684</t>
  </si>
  <si>
    <t>P088214235179Q</t>
  </si>
  <si>
    <t>GOLLE</t>
  </si>
  <si>
    <t>ANGELE</t>
  </si>
  <si>
    <t>697375421</t>
  </si>
  <si>
    <t>MAKABAYE</t>
  </si>
  <si>
    <t>MAKABAYE/QUARTIER</t>
  </si>
  <si>
    <t>P106812338244N</t>
  </si>
  <si>
    <t>MESSY ALIMA EPSE PEHUMIE CHRISTINE FLORENCE</t>
  </si>
  <si>
    <t>ETS MESSY ALIMA EPSE PEHUMIE</t>
  </si>
  <si>
    <t>676524157</t>
  </si>
  <si>
    <t>COTE CATHEDRALE</t>
  </si>
  <si>
    <t>P019716749831Y</t>
  </si>
  <si>
    <t>NDJIDDA MARCEL</t>
  </si>
  <si>
    <t>658262307</t>
  </si>
  <si>
    <t>KAELE DANAY</t>
  </si>
  <si>
    <t>P127918248102E</t>
  </si>
  <si>
    <t>MANFO</t>
  </si>
  <si>
    <t>675666713</t>
  </si>
  <si>
    <t>P117000208723Z</t>
  </si>
  <si>
    <t>TCHATCHIM RAPHAEL</t>
  </si>
  <si>
    <t>676976931</t>
  </si>
  <si>
    <t>QUIFEROU</t>
  </si>
  <si>
    <t>TIMBRES FISCAUX</t>
  </si>
  <si>
    <t>M071016632509T</t>
  </si>
  <si>
    <t>LYCEE DE VOUNALOUM</t>
  </si>
  <si>
    <t>693676942</t>
  </si>
  <si>
    <t>VOUNALOUM</t>
  </si>
  <si>
    <t>P038816664923X</t>
  </si>
  <si>
    <t>MINETTE JULIENNE</t>
  </si>
  <si>
    <t>00237674939439</t>
  </si>
  <si>
    <t>ECHOPPE ET VENTE PLANCHES</t>
  </si>
  <si>
    <t>P068416861988T</t>
  </si>
  <si>
    <t>TINDO TAGOU</t>
  </si>
  <si>
    <t>JEAN BAPTISTE</t>
  </si>
  <si>
    <t>00237690275850</t>
  </si>
  <si>
    <t>CARREFOUR BALESSING</t>
  </si>
  <si>
    <t>AGENT DE SECURITE</t>
  </si>
  <si>
    <t>P028717147418D</t>
  </si>
  <si>
    <t>TCHOKOMENI TOWO</t>
  </si>
  <si>
    <t>CREDRIC</t>
  </si>
  <si>
    <t>653031231</t>
  </si>
  <si>
    <t>P117400250852N</t>
  </si>
  <si>
    <t>FOUMAN FOUMAN</t>
  </si>
  <si>
    <t>BEATRICE MARIE</t>
  </si>
  <si>
    <t>674665555</t>
  </si>
  <si>
    <t>P056812423225X</t>
  </si>
  <si>
    <t>TENE RENE</t>
  </si>
  <si>
    <t>6 75 04 12 50</t>
  </si>
  <si>
    <t>IERE RUE NYLON</t>
  </si>
  <si>
    <t>3242</t>
  </si>
  <si>
    <t>M122316358645Q</t>
  </si>
  <si>
    <t>FLASH PARTNERS LOGISTICS</t>
  </si>
  <si>
    <t>FPL</t>
  </si>
  <si>
    <t>00237692662441</t>
  </si>
  <si>
    <t>COMMERCNTE</t>
  </si>
  <si>
    <t>P014900084494Y</t>
  </si>
  <si>
    <t>YIMGA EPSEE KAMWA</t>
  </si>
  <si>
    <t>TABITA</t>
  </si>
  <si>
    <t>677231567</t>
  </si>
  <si>
    <t>VENTE PIECES DETACHEES MOTO</t>
  </si>
  <si>
    <t>P056712568797K</t>
  </si>
  <si>
    <t>ANDONGANDO AGILE</t>
  </si>
  <si>
    <t>674627078</t>
  </si>
  <si>
    <t>prestations de services</t>
  </si>
  <si>
    <t>P069216889925T</t>
  </si>
  <si>
    <t>NGA EWOLO</t>
  </si>
  <si>
    <t>MARIE NADINE</t>
  </si>
  <si>
    <t>EFOU</t>
  </si>
  <si>
    <t>LIBRAIRIE/EDITION/PRESSE</t>
  </si>
  <si>
    <t>P014200072959K</t>
  </si>
  <si>
    <t>NGUECHUE NGAHOU</t>
  </si>
  <si>
    <t>SALOMON</t>
  </si>
  <si>
    <t>699452905</t>
  </si>
  <si>
    <t>PRESTATION DE SERVICES ,BTP</t>
  </si>
  <si>
    <t>P018212719096T</t>
  </si>
  <si>
    <t>ABDOULKARIM CHEIK</t>
  </si>
  <si>
    <t>677180026</t>
  </si>
  <si>
    <t>M102417118345D</t>
  </si>
  <si>
    <t>STONER GANG GROUP</t>
  </si>
  <si>
    <t>ENTERTAINMENT, REAL ESTATE, LICENSING &amp; BROKERAGE, TRANSPORTATION, IMPORT &amp; EXPORT, DOMESTIC &amp; FOREIGN INVESTMENT</t>
  </si>
  <si>
    <t>653597334</t>
  </si>
  <si>
    <t>VENTE DENREES ALIMENTAIRES</t>
  </si>
  <si>
    <t>P048812623857N</t>
  </si>
  <si>
    <t>FOCHIVE ZOUNEDOU</t>
  </si>
  <si>
    <t>697535621</t>
  </si>
  <si>
    <t>MALANTOUEN</t>
  </si>
  <si>
    <t>P020216904339P</t>
  </si>
  <si>
    <t>TANCHI FOBADJIO</t>
  </si>
  <si>
    <t>ERIC BEAUDELAIRE</t>
  </si>
  <si>
    <t>650864683</t>
  </si>
  <si>
    <t>P118916719678H</t>
  </si>
  <si>
    <t>ISSA BOUBAKARY</t>
  </si>
  <si>
    <t>00237687900807</t>
  </si>
  <si>
    <t>P096916450772U</t>
  </si>
  <si>
    <t>KENKUMEU</t>
  </si>
  <si>
    <t>ERIC VINCENT</t>
  </si>
  <si>
    <t>M022416496952J</t>
  </si>
  <si>
    <t>BELNDI FOODS INDUSTRIES</t>
  </si>
  <si>
    <t>BFI</t>
  </si>
  <si>
    <t>DOUALA AKWA</t>
  </si>
  <si>
    <t>P119516938719Y</t>
  </si>
  <si>
    <t>ENYIH</t>
  </si>
  <si>
    <t>LOUISA ANYIEKO</t>
  </si>
  <si>
    <t>672112169</t>
  </si>
  <si>
    <t>BAFOUSSAM 3ÈME</t>
  </si>
  <si>
    <t>VENTE DE PRODUITS VIVRIERES</t>
  </si>
  <si>
    <t>P127817295958F</t>
  </si>
  <si>
    <t>MABUH NJUTIME</t>
  </si>
  <si>
    <t>JOSEPHINE MBONG BANG</t>
  </si>
  <si>
    <t>00237677799337</t>
  </si>
  <si>
    <t>P118418278644R</t>
  </si>
  <si>
    <t>NKAA BILONG</t>
  </si>
  <si>
    <t>696366161</t>
  </si>
  <si>
    <t>P018516922926Z</t>
  </si>
  <si>
    <t>OUOLOGUEM ALI</t>
  </si>
  <si>
    <t>STUDIO PHOTO</t>
  </si>
  <si>
    <t>P098117396642J</t>
  </si>
  <si>
    <t>NGOZON</t>
  </si>
  <si>
    <t>677854307</t>
  </si>
  <si>
    <t>CALL BOX ORANGE MONEY</t>
  </si>
  <si>
    <t>P018416653266H</t>
  </si>
  <si>
    <t>OUSMAN</t>
  </si>
  <si>
    <t>670765050</t>
  </si>
  <si>
    <t>M051100040600N</t>
  </si>
  <si>
    <t>SHALOM ENTERPRISE</t>
  </si>
  <si>
    <t>676563281</t>
  </si>
  <si>
    <t>MBENGWI</t>
  </si>
  <si>
    <t>P058712524444U</t>
  </si>
  <si>
    <t>TSACHOUNG JACQUELINE GEORGETTE</t>
  </si>
  <si>
    <t>TSACHOUNG JACQUELINE</t>
  </si>
  <si>
    <t>670081502</t>
  </si>
  <si>
    <t>NGODI 2</t>
  </si>
  <si>
    <t>FACE POISSONNERIE DE L'AVENIR</t>
  </si>
  <si>
    <t>P038316138154T</t>
  </si>
  <si>
    <t>AFESE MIRABELE</t>
  </si>
  <si>
    <t>NGWENYI</t>
  </si>
  <si>
    <t>VENTES BH</t>
  </si>
  <si>
    <t>P039216228294R</t>
  </si>
  <si>
    <t>NJUMSAH</t>
  </si>
  <si>
    <t>MAGDALINE EWI</t>
  </si>
  <si>
    <t>00237659135496</t>
  </si>
  <si>
    <t>M051716187570K</t>
  </si>
  <si>
    <t>GROUPE D'INITIATIVE COMMUNE AGRICOLE ET PASTORAL DE MEYOS</t>
  </si>
  <si>
    <t>GIC A.P.M</t>
  </si>
  <si>
    <t>MEYOS</t>
  </si>
  <si>
    <t>P128516039966Z</t>
  </si>
  <si>
    <t>ANIKWE</t>
  </si>
  <si>
    <t>NICODEMUS AFAMUEFUNA</t>
  </si>
  <si>
    <t>655093039</t>
  </si>
  <si>
    <t>FORMATION DES TECHNICIENS MEDICO-SANITAIRES</t>
  </si>
  <si>
    <t>M040318248294B</t>
  </si>
  <si>
    <t>INSTITUT PANAFRICAIN DE PSYCHOMOTRICITE ET DE RELAXATION DE DOUALA</t>
  </si>
  <si>
    <t>IPPR</t>
  </si>
  <si>
    <t>00237650136512</t>
  </si>
  <si>
    <t>SAINT JEAN DE DEIDO</t>
  </si>
  <si>
    <t>M122015269920F</t>
  </si>
  <si>
    <t>ELCATEL SARL</t>
  </si>
  <si>
    <t>PRESTATION DE SERVICES, MARKÉTING OPÉRATIONNEL, CONSULTATION</t>
  </si>
  <si>
    <t>698200261</t>
  </si>
  <si>
    <t>DERRIÈRE SOACAM</t>
  </si>
  <si>
    <t>M071812715435J</t>
  </si>
  <si>
    <t>LE MARIELLY'S SARL</t>
  </si>
  <si>
    <t>699165190</t>
  </si>
  <si>
    <t>GARGOTTE+BA</t>
  </si>
  <si>
    <t>P066500286571H</t>
  </si>
  <si>
    <t>MA'A ELISE</t>
  </si>
  <si>
    <t>677 179 351</t>
  </si>
  <si>
    <t>P115916680754Q</t>
  </si>
  <si>
    <t>MBIMBI</t>
  </si>
  <si>
    <t>JOHN MAKAKA</t>
  </si>
  <si>
    <t>00237675798803</t>
  </si>
  <si>
    <t>LIMBOLA</t>
  </si>
  <si>
    <t>P029616618856T</t>
  </si>
  <si>
    <t>WISDOM EDMOND ITIEH</t>
  </si>
  <si>
    <t>673506633</t>
  </si>
  <si>
    <t>P027518285121H</t>
  </si>
  <si>
    <t>KENGNI TEUDA</t>
  </si>
  <si>
    <t>ANDRÉ.</t>
  </si>
  <si>
    <t>00237675899181</t>
  </si>
  <si>
    <t>KUMBE</t>
  </si>
  <si>
    <t>M052416823437L</t>
  </si>
  <si>
    <t>WORLD AGRI BUSINESS SARL</t>
  </si>
  <si>
    <t>ACTIVITÉS DE SOUTIEN À L'AGRICULTURE, ÉLEVAGE, PÊCHE EN EAU</t>
  </si>
  <si>
    <t>00237694293994</t>
  </si>
  <si>
    <t>5935</t>
  </si>
  <si>
    <t>P086812588101S</t>
  </si>
  <si>
    <t>MBETKEU FADETTE BEATRCE</t>
  </si>
  <si>
    <t>MBETKEU FADETTE</t>
  </si>
  <si>
    <t>650463987</t>
  </si>
  <si>
    <t>QTIER B</t>
  </si>
  <si>
    <t>P075800075130E</t>
  </si>
  <si>
    <t>SENDZE</t>
  </si>
  <si>
    <t>697736015</t>
  </si>
  <si>
    <t>DJELENG IV</t>
  </si>
  <si>
    <t>P047216603470Q</t>
  </si>
  <si>
    <t>GUMEGUE EPSE SOBZE DONGMO</t>
  </si>
  <si>
    <t>YVETTE BEATRICE</t>
  </si>
  <si>
    <t>677500004</t>
  </si>
  <si>
    <t>L'AN 2000</t>
  </si>
  <si>
    <t>M032416612189K</t>
  </si>
  <si>
    <t>KBEX SARL</t>
  </si>
  <si>
    <t>698525579</t>
  </si>
  <si>
    <t>SUPÉRETTE/BIYEM ASSI</t>
  </si>
  <si>
    <t>P015412434687L</t>
  </si>
  <si>
    <t>KAPCHE Jeannette Thérèse</t>
  </si>
  <si>
    <t>699519181</t>
  </si>
  <si>
    <t>TSELA</t>
  </si>
  <si>
    <t>P059917133941B</t>
  </si>
  <si>
    <t>OFE</t>
  </si>
  <si>
    <t>ATEAJI AKU KELLY</t>
  </si>
  <si>
    <t>237651786743</t>
  </si>
  <si>
    <t>M012014380122L</t>
  </si>
  <si>
    <t>DATA ENGINEERING CONSULTING SARL</t>
  </si>
  <si>
    <t>6998405866</t>
  </si>
  <si>
    <t>MESSASSI FACE COLLEGE ENFANT D'AFRIQUE</t>
  </si>
  <si>
    <t>P097617512783R</t>
  </si>
  <si>
    <t>MAURICE MIRABEAU</t>
  </si>
  <si>
    <t>00237692920089</t>
  </si>
  <si>
    <t>CARREFOUR RAZEL</t>
  </si>
  <si>
    <t>P017812415777F</t>
  </si>
  <si>
    <t>MBELDAMA ZACHARIE</t>
  </si>
  <si>
    <t>674984799</t>
  </si>
  <si>
    <t>MAYO KANI</t>
  </si>
  <si>
    <t>Djidoma</t>
  </si>
  <si>
    <t>DJIDOMA</t>
  </si>
  <si>
    <t>Btp/architecture</t>
  </si>
  <si>
    <t>M062416833920K</t>
  </si>
  <si>
    <t>GROUPE JADERNAN ENGINEERING SARL (G.J.ENGINEERING SARL)</t>
  </si>
  <si>
    <t>675888903</t>
  </si>
  <si>
    <t>NLONGKACK/VERS SONEL</t>
  </si>
  <si>
    <t>P038312630209P</t>
  </si>
  <si>
    <t>EYEFFA NGONO ÉPSE ZOGO</t>
  </si>
  <si>
    <t>VIRGINIE SOLANGE</t>
  </si>
  <si>
    <t>690266917</t>
  </si>
  <si>
    <t>P069917463369Y</t>
  </si>
  <si>
    <t>NDZI RODRIGUE DYLAND</t>
  </si>
  <si>
    <t>00237651852537</t>
  </si>
  <si>
    <t>NKOMPITA</t>
  </si>
  <si>
    <t>P088618199476S</t>
  </si>
  <si>
    <t>EGOUME</t>
  </si>
  <si>
    <t>NINA CLOTILDE</t>
  </si>
  <si>
    <t>696021418</t>
  </si>
  <si>
    <t>P118317090111E</t>
  </si>
  <si>
    <t>CHIA NOAH AKEM</t>
  </si>
  <si>
    <t>677374063</t>
  </si>
  <si>
    <t>VENTES BOISSONS HYGENIQUES</t>
  </si>
  <si>
    <t>P038415289202G</t>
  </si>
  <si>
    <t>NGOUHOUO NJILIE JULES</t>
  </si>
  <si>
    <t>656400984</t>
  </si>
  <si>
    <t>P058400339126L</t>
  </si>
  <si>
    <t>ABBO AMINOU</t>
  </si>
  <si>
    <t>699195614</t>
  </si>
  <si>
    <t>PROJET DE CONSTRUCTION DE LIGNE</t>
  </si>
  <si>
    <t>M042416662000L</t>
  </si>
  <si>
    <t>PROJET DE CONSTRUCTION DE DEUX LIGNE 225 KV AHALA-BONG MBANG ET NKONGSAMBA-BAFOUSSAM</t>
  </si>
  <si>
    <t>AINSI QUE LES OUVRAGES CONNEXES</t>
  </si>
  <si>
    <t>695400904</t>
  </si>
  <si>
    <t>P039316660672D</t>
  </si>
  <si>
    <t>MATA TEMGOUA EPS FODJO</t>
  </si>
  <si>
    <t>AICHA CLARA</t>
  </si>
  <si>
    <t>00237677602188</t>
  </si>
  <si>
    <t>M035217289140A</t>
  </si>
  <si>
    <t>ECOLE CATHOLIQUE ST HUBERT DE PENJA</t>
  </si>
  <si>
    <t>00237677214465</t>
  </si>
  <si>
    <t>STADE</t>
  </si>
  <si>
    <t>P122015309859W</t>
  </si>
  <si>
    <t>ABDOURAMAN MAL ALIOUM</t>
  </si>
  <si>
    <t>EXPERTISE COMPTABLE - AUDIT - CONSEIL</t>
  </si>
  <si>
    <t>M072217486058K</t>
  </si>
  <si>
    <t>2AL ACCOUNTING &amp; AUDIT</t>
  </si>
  <si>
    <t>00237657760278</t>
  </si>
  <si>
    <t>BONALEKE</t>
  </si>
  <si>
    <t>P069017136266U</t>
  </si>
  <si>
    <t>MAY BATJILIS</t>
  </si>
  <si>
    <t>699185463</t>
  </si>
  <si>
    <t>P019617889442C</t>
  </si>
  <si>
    <t>NJIO EWENI</t>
  </si>
  <si>
    <t>REGINA NKE</t>
  </si>
  <si>
    <t>679 70 99 84</t>
  </si>
  <si>
    <t>P018412600476A</t>
  </si>
  <si>
    <t>MANJOU</t>
  </si>
  <si>
    <t>RACHIDATOU</t>
  </si>
  <si>
    <t>658375249</t>
  </si>
  <si>
    <t>CHEF D'ENTREPRISE</t>
  </si>
  <si>
    <t>P119816915688C</t>
  </si>
  <si>
    <t>FOUGNIGNI ABOU AHMED</t>
  </si>
  <si>
    <t>696274761</t>
  </si>
  <si>
    <t>GEN.SCES,COMMERCE AND CONTRACTS</t>
  </si>
  <si>
    <t>P058812751058Y</t>
  </si>
  <si>
    <t>NKEDE SERGE BARON</t>
  </si>
  <si>
    <t>(PREMIERE ENTERPRISE TOMBEL)</t>
  </si>
  <si>
    <t>651 61 03 29</t>
  </si>
  <si>
    <t>TOMBEL</t>
  </si>
  <si>
    <t>P115817157116A</t>
  </si>
  <si>
    <t>DJEUTA</t>
  </si>
  <si>
    <t>MARIE CECILE</t>
  </si>
  <si>
    <t>MÉNAGÈRES</t>
  </si>
  <si>
    <t>P059318201037A</t>
  </si>
  <si>
    <t>YOUGNA</t>
  </si>
  <si>
    <t>CHRISTELLE SERGINE</t>
  </si>
  <si>
    <t>00237650890002</t>
  </si>
  <si>
    <t>SOURCE</t>
  </si>
  <si>
    <t>P067200385682Y</t>
  </si>
  <si>
    <t>BANGA</t>
  </si>
  <si>
    <t>CLAIR RENE</t>
  </si>
  <si>
    <t>P097812408604Y</t>
  </si>
  <si>
    <t>TSAYEM</t>
  </si>
  <si>
    <t>677771677</t>
  </si>
  <si>
    <t>QTIER CENTRE VILLE</t>
  </si>
  <si>
    <t>COURT</t>
  </si>
  <si>
    <t>M057417434672E</t>
  </si>
  <si>
    <t>COURT OF FIRST INSTANCE -BUEA</t>
  </si>
  <si>
    <t>653978878</t>
  </si>
  <si>
    <t>BUEA STATION</t>
  </si>
  <si>
    <t>EMPLOYE C T S SARL</t>
  </si>
  <si>
    <t>P018913515873A</t>
  </si>
  <si>
    <t>DJOMO JOSEPH</t>
  </si>
  <si>
    <t>BALI DOUALA</t>
  </si>
  <si>
    <t>P037417841804E</t>
  </si>
  <si>
    <t>BEGAMBE AYAMENA</t>
  </si>
  <si>
    <t>677 07 00 93</t>
  </si>
  <si>
    <t>PK14 LOGBESSOU</t>
  </si>
  <si>
    <t>P126400077543W</t>
  </si>
  <si>
    <t>TSAMO DANIEL</t>
  </si>
  <si>
    <t>ETUDE ME TSAMO</t>
  </si>
  <si>
    <t>233451672</t>
  </si>
  <si>
    <t>AXE CENTRAL</t>
  </si>
  <si>
    <t>FACE OILYBIA</t>
  </si>
  <si>
    <t>P098800503153D</t>
  </si>
  <si>
    <t>TEGOU</t>
  </si>
  <si>
    <t>HITLER</t>
  </si>
  <si>
    <t>676944927</t>
  </si>
  <si>
    <t>P059514921518G</t>
  </si>
  <si>
    <t>NNANG OWONA</t>
  </si>
  <si>
    <t>CARINE ANNICK</t>
  </si>
  <si>
    <t>699066816</t>
  </si>
  <si>
    <t>P057112300983L</t>
  </si>
  <si>
    <t>ONGBOAYENIMBEK EPSE MBOM ROSETTE</t>
  </si>
  <si>
    <t>77967317</t>
  </si>
  <si>
    <t>NKAPPA</t>
  </si>
  <si>
    <t>RESTAURATION/PRESTATIONS DE SERVICES-COMMERCE GEN</t>
  </si>
  <si>
    <t>P107100182696C</t>
  </si>
  <si>
    <t>TSACHA FLORENCE</t>
  </si>
  <si>
    <t>"ETS BELLE FOUCHETTE"</t>
  </si>
  <si>
    <t>677834867</t>
  </si>
  <si>
    <t>ENTREE AD LUCEM</t>
  </si>
  <si>
    <t>P038117941899C</t>
  </si>
  <si>
    <t>NGOUFFO NZIMBOU</t>
  </si>
  <si>
    <t>GILLES</t>
  </si>
  <si>
    <t>P015512481752H</t>
  </si>
  <si>
    <t>WEMAGUELA EPSEE DATCHOUA</t>
  </si>
  <si>
    <t>679127614</t>
  </si>
  <si>
    <t>P028517739378F</t>
  </si>
  <si>
    <t>TELLA FOHOUE</t>
  </si>
  <si>
    <t>00237693506420</t>
  </si>
  <si>
    <t>M021612490096W</t>
  </si>
  <si>
    <t>STE ATTIJARI SECURITIES CENTRAL AFRICA</t>
  </si>
  <si>
    <t>STE ASCA SA</t>
  </si>
  <si>
    <t>690703928</t>
  </si>
  <si>
    <t>M092316053852D</t>
  </si>
  <si>
    <t>NJK SARL</t>
  </si>
  <si>
    <t>SAINT NICOLAS NDOGBASSI</t>
  </si>
  <si>
    <t>P068812240285B</t>
  </si>
  <si>
    <t>BONG A IBENG LYDIE</t>
  </si>
  <si>
    <t>BONG A IBENG</t>
  </si>
  <si>
    <t>677373870</t>
  </si>
  <si>
    <t>MESSANGSANG</t>
  </si>
  <si>
    <t>HEALTH</t>
  </si>
  <si>
    <t>M078700042075U</t>
  </si>
  <si>
    <t>ST.MARTINS HEALTH CENTRE</t>
  </si>
  <si>
    <t>952788880</t>
  </si>
  <si>
    <t>CDI MENCHUM</t>
  </si>
  <si>
    <t>KESU</t>
  </si>
  <si>
    <t>M102316652728F</t>
  </si>
  <si>
    <t>SPEED-LOGISTICS SARL</t>
  </si>
  <si>
    <t>SPEED-LOG</t>
  </si>
  <si>
    <t>RUE ALFRED SAKER</t>
  </si>
  <si>
    <t>M122317105115Y</t>
  </si>
  <si>
    <t>FORET COMMUNAUTAIRE DJANKORA DE MEZIONG, NAMPELLA ET NKAMEKO'O</t>
  </si>
  <si>
    <t>FC DJANKORA</t>
  </si>
  <si>
    <t>PROMOTION DU DÉVELOPPEMENT ET GESTION DE L'ENVIRONNEMENT</t>
  </si>
  <si>
    <t>681479062</t>
  </si>
  <si>
    <t>MEZIONG</t>
  </si>
  <si>
    <t>P016512269990X</t>
  </si>
  <si>
    <t>HOUSSEINI</t>
  </si>
  <si>
    <t>ALHADJI IDI</t>
  </si>
  <si>
    <t>TONGO MATERNELLE</t>
  </si>
  <si>
    <t>MINI VBA</t>
  </si>
  <si>
    <t>P099017315301U</t>
  </si>
  <si>
    <t>MVOTTO</t>
  </si>
  <si>
    <t>00237656785016</t>
  </si>
  <si>
    <t>M041616282137J</t>
  </si>
  <si>
    <t>MNA TRADING GROUP SARL</t>
  </si>
  <si>
    <t>+237 655 68 00 05</t>
  </si>
  <si>
    <t>VENTE BOISSON</t>
  </si>
  <si>
    <t>P125112406698K</t>
  </si>
  <si>
    <t>NGONO MELE ZACHARIE</t>
  </si>
  <si>
    <t>NGONO MELE</t>
  </si>
  <si>
    <t>676 57 02 65</t>
  </si>
  <si>
    <t>KOUSSE</t>
  </si>
  <si>
    <t>P018216673546P</t>
  </si>
  <si>
    <t>ADAMOU ICHAFAGUI</t>
  </si>
  <si>
    <t>P087800441045G</t>
  </si>
  <si>
    <t>FEMBEN AMZA</t>
  </si>
  <si>
    <t>PRESTATIONS DE SERVICES, COMMERCE GENERAL</t>
  </si>
  <si>
    <t>P109114738259U</t>
  </si>
  <si>
    <t>MOHAMED (ETS MATA &amp; CIE)</t>
  </si>
  <si>
    <t>+237 94690557</t>
  </si>
  <si>
    <t>IMMEUBLE MALBORO</t>
  </si>
  <si>
    <t>P067716877963S</t>
  </si>
  <si>
    <t>GNIMPIEBA</t>
  </si>
  <si>
    <t>NATHALIE SOLANGE</t>
  </si>
  <si>
    <t>CHARGE BATTERIE</t>
  </si>
  <si>
    <t>P016700191307W</t>
  </si>
  <si>
    <t>ARREY ASHU JEAN</t>
  </si>
  <si>
    <t>699652031</t>
  </si>
  <si>
    <t>A COTE TOTAL</t>
  </si>
  <si>
    <t>P048614119300K</t>
  </si>
  <si>
    <t>NJIKE YANGOUE HIPOLYTE</t>
  </si>
  <si>
    <t>NJIKE YANGOUE</t>
  </si>
  <si>
    <t>675933602</t>
  </si>
  <si>
    <t>FACE CEBEC A</t>
  </si>
  <si>
    <t>P069016055113L</t>
  </si>
  <si>
    <t>BELL</t>
  </si>
  <si>
    <t>GUY PATRICK</t>
  </si>
  <si>
    <t>00237698766191</t>
  </si>
  <si>
    <t>VENTE DE VETEMENT</t>
  </si>
  <si>
    <t>P017318551140Q</t>
  </si>
  <si>
    <t>ABDOULAHI</t>
  </si>
  <si>
    <t>699001485</t>
  </si>
  <si>
    <t>MARCHE FOUMI</t>
  </si>
  <si>
    <t>3333</t>
  </si>
  <si>
    <t>P129417114879R</t>
  </si>
  <si>
    <t>NGOUGUEO</t>
  </si>
  <si>
    <t>678841165</t>
  </si>
  <si>
    <t>P089517091736H</t>
  </si>
  <si>
    <t>ACHEGNUE JOY C/O</t>
  </si>
  <si>
    <t>GENERAL MANAGEMENT SYSTEMS TECHNICAL SERVICES ENT</t>
  </si>
  <si>
    <t>COMMERCIAL AVENUE</t>
  </si>
  <si>
    <t>P119917658377W</t>
  </si>
  <si>
    <t>NKANYO BLESSING NTIE</t>
  </si>
  <si>
    <t>(ETS GREEN NATURE-CENTER FOR BIODIVERSITY)</t>
  </si>
  <si>
    <t>674902522</t>
  </si>
  <si>
    <t>VENTE PDUITS ALIMENTAIRES</t>
  </si>
  <si>
    <t>P049314223696U</t>
  </si>
  <si>
    <t>TIYO</t>
  </si>
  <si>
    <t>JOSIANE CLAIRE</t>
  </si>
  <si>
    <t>694979850</t>
  </si>
  <si>
    <t>P069517025694S</t>
  </si>
  <si>
    <t>TENEKU</t>
  </si>
  <si>
    <t>658706341</t>
  </si>
  <si>
    <t>TRANSPORT, PRÈST. SERVICES ET COMMERCE GÉNÉRAL</t>
  </si>
  <si>
    <t>P018816039651F</t>
  </si>
  <si>
    <t>00237670150349</t>
  </si>
  <si>
    <t>P078717704181L</t>
  </si>
  <si>
    <t>TIONANG</t>
  </si>
  <si>
    <t>OSCAR</t>
  </si>
  <si>
    <t>00237670605444</t>
  </si>
  <si>
    <t>FACE GÉNÉRAL VOYAGE</t>
  </si>
  <si>
    <t>M091616729768X</t>
  </si>
  <si>
    <t>WIDIKUM COFFEE AND COCOA COOPERATIVE</t>
  </si>
  <si>
    <t>00237675803066</t>
  </si>
  <si>
    <t>CDI MOMO</t>
  </si>
  <si>
    <t>WIDIKUM</t>
  </si>
  <si>
    <t>PRODUCTEURS DE COTON</t>
  </si>
  <si>
    <t>M112017152639K</t>
  </si>
  <si>
    <t>SOCIÉTÉ COOPÉRATIVE SIMPLIFIÉE DES PRODUCTEURS DE COTON DE TABOUN/MBAOU</t>
  </si>
  <si>
    <t>SCOOPS PCT «SCOOPS TCHEDE»</t>
  </si>
  <si>
    <t>658193860</t>
  </si>
  <si>
    <t>TABOUN</t>
  </si>
  <si>
    <t>MOTO-TAXI</t>
  </si>
  <si>
    <t>P109112376158F</t>
  </si>
  <si>
    <t>679308572</t>
  </si>
  <si>
    <t>P036118529284A</t>
  </si>
  <si>
    <t>MOFORNGONG PATRICK ASAFOR</t>
  </si>
  <si>
    <t>00237677536196</t>
  </si>
  <si>
    <t>3344</t>
  </si>
  <si>
    <t>P098217155147N</t>
  </si>
  <si>
    <t>LAWRENCE NDAM NANJI</t>
  </si>
  <si>
    <t>678499948</t>
  </si>
  <si>
    <t>FONCHA JUNCTION</t>
  </si>
  <si>
    <t>P038317800400U</t>
  </si>
  <si>
    <t>NIGMENI YOUSSA</t>
  </si>
  <si>
    <t>BLANDINE</t>
  </si>
  <si>
    <t>675383066</t>
  </si>
  <si>
    <t>BAMENDZI II CARREFOUR ALADJI</t>
  </si>
  <si>
    <t>M042416825932H</t>
  </si>
  <si>
    <t>COOP-CA TRANS-MANU</t>
  </si>
  <si>
    <t>LES SERVICES DE TRANSPORTS ROUTIER DES MARCHANDISES</t>
  </si>
  <si>
    <t>00237656160686</t>
  </si>
  <si>
    <t>P067817663403B</t>
  </si>
  <si>
    <t>MAMIAFO</t>
  </si>
  <si>
    <t>00237674763165</t>
  </si>
  <si>
    <t>JOANESBOURB</t>
  </si>
  <si>
    <t>MARITIME TRANSPORTATION</t>
  </si>
  <si>
    <t>M101512419896P</t>
  </si>
  <si>
    <t>STE GROUP BECAM</t>
  </si>
  <si>
    <t>674521412</t>
  </si>
  <si>
    <t>MICROFINANCE INSTITUTION</t>
  </si>
  <si>
    <t>M092015090387K</t>
  </si>
  <si>
    <t>FINASDDEE CREDIT LINE CAMEROON S.A.</t>
  </si>
  <si>
    <t>670307031</t>
  </si>
  <si>
    <t>HALF -MILE</t>
  </si>
  <si>
    <t>P019012483392A</t>
  </si>
  <si>
    <t>FAISSAL</t>
  </si>
  <si>
    <t>G. RCA</t>
  </si>
  <si>
    <t>VENTE MATERIELS INFORMATIQUES, SERVICES ET AUTRES</t>
  </si>
  <si>
    <t>M072315969429D</t>
  </si>
  <si>
    <t>STE SERVICES, INFORMATIK KEYS ENGINEERING &amp; CO</t>
  </si>
  <si>
    <t>SIKENG &amp; CO</t>
  </si>
  <si>
    <t>00237699910882</t>
  </si>
  <si>
    <t>BP 24072 DOUALA</t>
  </si>
  <si>
    <t>VENTE TELEPHONE</t>
  </si>
  <si>
    <t>P069817538981P</t>
  </si>
  <si>
    <t>BIKAI MANYO</t>
  </si>
  <si>
    <t>CHARLES LOIC</t>
  </si>
  <si>
    <t>00237693755141</t>
  </si>
  <si>
    <t>P118816891431N</t>
  </si>
  <si>
    <t>NDJAVWA BAHIDOU CHRISTOPH</t>
  </si>
  <si>
    <t>686552275</t>
  </si>
  <si>
    <t>DEVANT BEACH FM</t>
  </si>
  <si>
    <t>PROPRIETAIRE IMMOBILIERE</t>
  </si>
  <si>
    <t>M127618468247D</t>
  </si>
  <si>
    <t>SUCCESSION BAGOFA</t>
  </si>
  <si>
    <t>699587364</t>
  </si>
  <si>
    <t>ENSEIGNEMENT GENERAL BILINGUE</t>
  </si>
  <si>
    <t>M071316655500A</t>
  </si>
  <si>
    <t>LYCEE BILINGUE DE BAMENGUI</t>
  </si>
  <si>
    <t>676339841</t>
  </si>
  <si>
    <t>KOUMENGUI</t>
  </si>
  <si>
    <t>P119316282006T</t>
  </si>
  <si>
    <t>EYENGA AWONO</t>
  </si>
  <si>
    <t>00237672994025</t>
  </si>
  <si>
    <t>SALAKOUNOU</t>
  </si>
  <si>
    <t>P046517154323G</t>
  </si>
  <si>
    <t>NDJANKO</t>
  </si>
  <si>
    <t>696473288</t>
  </si>
  <si>
    <t>P119417079163E</t>
  </si>
  <si>
    <t>FOUELEFACK WOUMPE</t>
  </si>
  <si>
    <t>CLAUDETTE CLAIRIS</t>
  </si>
  <si>
    <t>654852489</t>
  </si>
  <si>
    <t>ETOA (AHALA)</t>
  </si>
  <si>
    <t>P088818004724X</t>
  </si>
  <si>
    <t>NKEGOUM</t>
  </si>
  <si>
    <t>ALAIN HYPOLITE</t>
  </si>
  <si>
    <t>670558712</t>
  </si>
  <si>
    <t>P039616602343Q</t>
  </si>
  <si>
    <t>DJUFFO</t>
  </si>
  <si>
    <t>MAIVINE HORLINE</t>
  </si>
  <si>
    <t>695704454</t>
  </si>
  <si>
    <t>P046917050239D</t>
  </si>
  <si>
    <t>WANDJA BANEN CELESTIN</t>
  </si>
  <si>
    <t>654406759</t>
  </si>
  <si>
    <t>CARREFOUR C1</t>
  </si>
  <si>
    <t>M031912760592B</t>
  </si>
  <si>
    <t>KDO INFORMATIC ET TECHNOLOGY SARL</t>
  </si>
  <si>
    <t>679 97 76 10</t>
  </si>
  <si>
    <t>DLA BAR/ FACE TOMBE KING AKWA</t>
  </si>
  <si>
    <t>Parfumerie</t>
  </si>
  <si>
    <t>P108312415648B</t>
  </si>
  <si>
    <t>Yfoue Wati Bertin</t>
  </si>
  <si>
    <t>Ets Yfoue wati</t>
  </si>
  <si>
    <t>676 17 11 43</t>
  </si>
  <si>
    <t>A coté Praeva</t>
  </si>
  <si>
    <t>P020116924168W</t>
  </si>
  <si>
    <t>KATHY RHONDA WATCHOUANG</t>
  </si>
  <si>
    <t>BEPANDA VAVA</t>
  </si>
  <si>
    <t>P119016584867G</t>
  </si>
  <si>
    <t>NGONGANG</t>
  </si>
  <si>
    <t>YANICK WALTER</t>
  </si>
  <si>
    <t>656122174</t>
  </si>
  <si>
    <t>NGONGANGYANICKWALTER@YAHOO.FR</t>
  </si>
  <si>
    <t>P066900048580L</t>
  </si>
  <si>
    <t>KOUOTOU ABDOU KARIMOU</t>
  </si>
  <si>
    <t>696772254</t>
  </si>
  <si>
    <t>NJINKA</t>
  </si>
  <si>
    <t>PRETORIA</t>
  </si>
  <si>
    <t>VENTE PIÈCES DÉTACHÉ</t>
  </si>
  <si>
    <t>P069017669152F</t>
  </si>
  <si>
    <t>ABOUBAKAR IBRAHIMA</t>
  </si>
  <si>
    <t>00237603680308</t>
  </si>
  <si>
    <t>COMMERCE GENERAL/NATUROPATHIE</t>
  </si>
  <si>
    <t>P077714619408J</t>
  </si>
  <si>
    <t>LADEM ATTEUDJEU EPSE KAPCHE</t>
  </si>
  <si>
    <t>NATHALIE</t>
  </si>
  <si>
    <t>699307334</t>
  </si>
  <si>
    <t>P098513488593S</t>
  </si>
  <si>
    <t>AZEBAZE DEZEMO MURIELLE</t>
  </si>
  <si>
    <t>EMPLOYE STE COOPERATIVE D'EPARGNE &amp;DE CREDIT POUR L'INVES</t>
  </si>
  <si>
    <t>AKWA DOUALA</t>
  </si>
  <si>
    <t>P069416629907T</t>
  </si>
  <si>
    <t>NYAMBI</t>
  </si>
  <si>
    <t>SEIDOU NJIKAM</t>
  </si>
  <si>
    <t>00237695819643</t>
  </si>
  <si>
    <t>P059416150048D</t>
  </si>
  <si>
    <t>ENYERIBE CHINEMEREM VINCENT</t>
  </si>
  <si>
    <t>P087916350545W</t>
  </si>
  <si>
    <t>NGO NDJOCK</t>
  </si>
  <si>
    <t>MONIQUE EUGENIE</t>
  </si>
  <si>
    <t>00237687070256</t>
  </si>
  <si>
    <t>P049416771840E</t>
  </si>
  <si>
    <t>MARIE VIRGINIE</t>
  </si>
  <si>
    <t>00237662154698</t>
  </si>
  <si>
    <t>FOUGEROLLE</t>
  </si>
  <si>
    <t>P038017141655J</t>
  </si>
  <si>
    <t>PEUBE ANTOINE</t>
  </si>
  <si>
    <t>651157226</t>
  </si>
  <si>
    <t>MENCHUM VALLEY</t>
  </si>
  <si>
    <t>COACHING ET SERVICES D'ASSISTANCE AUX VOYAGES</t>
  </si>
  <si>
    <t>M052217360086H</t>
  </si>
  <si>
    <t>COACHING IMMIGRATION</t>
  </si>
  <si>
    <t>CIC</t>
  </si>
  <si>
    <t>+237696471945</t>
  </si>
  <si>
    <t>P014617652317G</t>
  </si>
  <si>
    <t>CHEKO DEFFO</t>
  </si>
  <si>
    <t>699898807</t>
  </si>
  <si>
    <t>ENTREE COLLÈGUE</t>
  </si>
  <si>
    <t>VENTE ACCESSOIRES DE COUTURE</t>
  </si>
  <si>
    <t>P097312339007T</t>
  </si>
  <si>
    <t>AWONDAM DELPHINEAW</t>
  </si>
  <si>
    <t>AWONDAM DELPHINE</t>
  </si>
  <si>
    <t>677730767</t>
  </si>
  <si>
    <t>NON DECLARE</t>
  </si>
  <si>
    <t>P077916752793T</t>
  </si>
  <si>
    <t>YAN JIANXIONG</t>
  </si>
  <si>
    <t>00237677793731</t>
  </si>
  <si>
    <t>VENTE DE LAYETTE</t>
  </si>
  <si>
    <t>P070518105021P</t>
  </si>
  <si>
    <t>KUETCHE FOZING</t>
  </si>
  <si>
    <t>ULRICH ROOSVELT</t>
  </si>
  <si>
    <t>00237681426313</t>
  </si>
  <si>
    <t>FACE MATGENIE</t>
  </si>
  <si>
    <t>P058918108134W</t>
  </si>
  <si>
    <t>NGONGPAN</t>
  </si>
  <si>
    <t>KWERENDONG</t>
  </si>
  <si>
    <t>670621011</t>
  </si>
  <si>
    <t>M122017130782J</t>
  </si>
  <si>
    <t>SOCIÉTÉ COOPÉRATIVE SIMPLIFIÉ DES PRODUCTEURS DE COTON DE GOR 3«SCOOPS PROCOGOR 3»</t>
  </si>
  <si>
    <t>SCOOPS DJAOUDOUK</t>
  </si>
  <si>
    <t>GOR 3</t>
  </si>
  <si>
    <t>P048616077885C</t>
  </si>
  <si>
    <t>NYENGUENA</t>
  </si>
  <si>
    <t>CAROLE MONIQUE</t>
  </si>
  <si>
    <t>674081475</t>
  </si>
  <si>
    <t>P088718159845N</t>
  </si>
  <si>
    <t>TSOPA ADELE YOLANDE</t>
  </si>
  <si>
    <t>676172526</t>
  </si>
  <si>
    <t>P028716991068L</t>
  </si>
  <si>
    <t>NYA NGANDJA</t>
  </si>
  <si>
    <t>MESMER</t>
  </si>
  <si>
    <t>682431556</t>
  </si>
  <si>
    <t>PRESTATION DE SERVICE ET COMMERCE GÉNÉRALE</t>
  </si>
  <si>
    <t>M062217428389W</t>
  </si>
  <si>
    <t>DKP-B-LEARNING</t>
  </si>
  <si>
    <t>00237658815348</t>
  </si>
  <si>
    <t>5 ÉTAGES À LA DESCENTE DE L'HÔTEL VINA PALACE</t>
  </si>
  <si>
    <t>P028000391322R</t>
  </si>
  <si>
    <t>NOUMI TCHATENDA</t>
  </si>
  <si>
    <t>ACHILLE JOEL</t>
  </si>
  <si>
    <t>677605830</t>
  </si>
  <si>
    <t>P048217274273L</t>
  </si>
  <si>
    <t>WAWO FOUOTSA</t>
  </si>
  <si>
    <t>CHRISTELLE DIANE</t>
  </si>
  <si>
    <t>679319274</t>
  </si>
  <si>
    <t>SECTEUR POISSON</t>
  </si>
  <si>
    <t>P068517150958R</t>
  </si>
  <si>
    <t>MOLAK DJOMO EPSE MPONY DIKOLELA</t>
  </si>
  <si>
    <t>GAELLE</t>
  </si>
  <si>
    <t>653559476</t>
  </si>
  <si>
    <t>OPERATEUR DE SERVICE</t>
  </si>
  <si>
    <t>P076217440266S</t>
  </si>
  <si>
    <t>MOUSSONGO BETOUNE</t>
  </si>
  <si>
    <t>BEEDI PLATEAU</t>
  </si>
  <si>
    <t>P126600193943B</t>
  </si>
  <si>
    <t>NJOFIN EP KAMGA</t>
  </si>
  <si>
    <t>FLORE</t>
  </si>
  <si>
    <t>237699696425</t>
  </si>
  <si>
    <t>P098518058941M</t>
  </si>
  <si>
    <t>ABEGA MARTINE</t>
  </si>
  <si>
    <t>(ETS JUAN &amp; CO)</t>
  </si>
  <si>
    <t>681475080</t>
  </si>
  <si>
    <t>P047418058719F</t>
  </si>
  <si>
    <t>KENMAYO MELI</t>
  </si>
  <si>
    <t>GUILLAUME PASCAL</t>
  </si>
  <si>
    <t>699 63 92 80</t>
  </si>
  <si>
    <t>HOPITAL DEMAZE</t>
  </si>
  <si>
    <t>P117817697629K</t>
  </si>
  <si>
    <t>KOUOKO</t>
  </si>
  <si>
    <t>07111978</t>
  </si>
  <si>
    <t>P122015559073K</t>
  </si>
  <si>
    <t>MBOUANDI ISSIAKA</t>
  </si>
  <si>
    <t>677641425</t>
  </si>
  <si>
    <t>P059017060144K</t>
  </si>
  <si>
    <t>TEGUEKEU</t>
  </si>
  <si>
    <t>P018816772682S</t>
  </si>
  <si>
    <t>NGOPOUONG</t>
  </si>
  <si>
    <t>LILIE JOSIANNE</t>
  </si>
  <si>
    <t>00237693003168</t>
  </si>
  <si>
    <t>693003168</t>
  </si>
  <si>
    <t>P048516730525X</t>
  </si>
  <si>
    <t>WONO</t>
  </si>
  <si>
    <t>00237674775655</t>
  </si>
  <si>
    <t>TOLIER</t>
  </si>
  <si>
    <t>P017617062827K</t>
  </si>
  <si>
    <t>677870570</t>
  </si>
  <si>
    <t>P037316064457M</t>
  </si>
  <si>
    <t>BANADJI MADJIADOUM FOUAD</t>
  </si>
  <si>
    <t>P117717122603Y</t>
  </si>
  <si>
    <t>AMADOU NOUROU /</t>
  </si>
  <si>
    <t>//</t>
  </si>
  <si>
    <t>656770089</t>
  </si>
  <si>
    <t>MAROUZ</t>
  </si>
  <si>
    <t>P057512442454A</t>
  </si>
  <si>
    <t>NDI SAMBA</t>
  </si>
  <si>
    <t>JOSEPH FLORENT</t>
  </si>
  <si>
    <t>677908900</t>
  </si>
  <si>
    <t>NOUVELLE ROUTE BASTOS DERRIERE PARC AUTOMOBILE</t>
  </si>
  <si>
    <t>P018817187180L</t>
  </si>
  <si>
    <t>DIALLO THIERNO</t>
  </si>
  <si>
    <t>00237675973123</t>
  </si>
  <si>
    <t>P037718055096R</t>
  </si>
  <si>
    <t>DJONFANG SEUMO ELEONORE</t>
  </si>
  <si>
    <t>00237699907807</t>
  </si>
  <si>
    <t>P059817652872L</t>
  </si>
  <si>
    <t>MBAIMOUM</t>
  </si>
  <si>
    <t>671907381</t>
  </si>
  <si>
    <t>LAI</t>
  </si>
  <si>
    <t>P048300576430D</t>
  </si>
  <si>
    <t>MBEDE</t>
  </si>
  <si>
    <t>JACQUES VIVIEN</t>
  </si>
  <si>
    <t>696841467</t>
  </si>
  <si>
    <t>YAOUNDE/NDAMVOUT BRASSERIES</t>
  </si>
  <si>
    <t>P117312332878W</t>
  </si>
  <si>
    <t>MBINDA YUH</t>
  </si>
  <si>
    <t>694355028/653008821</t>
  </si>
  <si>
    <t>P118018271023Q</t>
  </si>
  <si>
    <t>NOUNAMO KAMDEM</t>
  </si>
  <si>
    <t>CAROLINE VIRGINIE</t>
  </si>
  <si>
    <t>P027412350256X</t>
  </si>
  <si>
    <t>DJEUTSOP ETIENNE</t>
  </si>
  <si>
    <t>677366025</t>
  </si>
  <si>
    <t>M022217484809Q</t>
  </si>
  <si>
    <t>CONCEPT INSTITUT KAMERUN</t>
  </si>
  <si>
    <t>CIK</t>
  </si>
  <si>
    <t>SERVICE DE VOYAGE,COUR DE KANGUE,LOCATION DES MAISON</t>
  </si>
  <si>
    <t>694373248</t>
  </si>
  <si>
    <t>P128612498720J</t>
  </si>
  <si>
    <t>NAKAMWI</t>
  </si>
  <si>
    <t>EDITE NOEL</t>
  </si>
  <si>
    <t>670880266</t>
  </si>
  <si>
    <t>P076912707808T</t>
  </si>
  <si>
    <t>DEULA</t>
  </si>
  <si>
    <t>ZACHET</t>
  </si>
  <si>
    <t>652005820</t>
  </si>
  <si>
    <t>CARREFOUR ESIR</t>
  </si>
  <si>
    <t>P089616477750W</t>
  </si>
  <si>
    <t>TAKOM</t>
  </si>
  <si>
    <t>MARCEL ENOW</t>
  </si>
  <si>
    <t>680880443</t>
  </si>
  <si>
    <t>UBJUNCTION</t>
  </si>
  <si>
    <t>P067416615596U</t>
  </si>
  <si>
    <t>NJOUWERETOU YIENOU EPSE TAYOU</t>
  </si>
  <si>
    <t>LOUISE DERILACE</t>
  </si>
  <si>
    <t>677796586</t>
  </si>
  <si>
    <t>LOGMAYANGUI CARREFOUR MATANGO</t>
  </si>
  <si>
    <t>PRESSING</t>
  </si>
  <si>
    <t>P079517431362N</t>
  </si>
  <si>
    <t>NDUM BLAISE NDUM (ETS FAVOURITE PRESSING)</t>
  </si>
  <si>
    <t>676412426.</t>
  </si>
  <si>
    <t>P017312575139F</t>
  </si>
  <si>
    <t>ADJIFACK ALBERT</t>
  </si>
  <si>
    <t>677972778</t>
  </si>
  <si>
    <t>DESCENTE MOBIL</t>
  </si>
  <si>
    <t>Trader</t>
  </si>
  <si>
    <t>P019418346310T</t>
  </si>
  <si>
    <t>EDET SUNDAY DAVID</t>
  </si>
  <si>
    <t>COIFFURE/SOINS DE BEAUTE</t>
  </si>
  <si>
    <t>P048516359121S</t>
  </si>
  <si>
    <t>MOLHA TSAKE EPSE NZOGANG</t>
  </si>
  <si>
    <t>RUTH AUDE</t>
  </si>
  <si>
    <t>699192863</t>
  </si>
  <si>
    <t>AUBERGE BLEUE</t>
  </si>
  <si>
    <t>P039317117438N</t>
  </si>
  <si>
    <t>UGWU</t>
  </si>
  <si>
    <t>MOSES NNAEMEKA</t>
  </si>
  <si>
    <t>678184153</t>
  </si>
  <si>
    <t>P016000537051D</t>
  </si>
  <si>
    <t>YIMCHE CLEMENT</t>
  </si>
  <si>
    <t>699521596</t>
  </si>
  <si>
    <t>BATELA</t>
  </si>
  <si>
    <t>M032416975797U</t>
  </si>
  <si>
    <t>SOCIÉTÉ COOPÉRATIVE SIMPLIFIÉE DES TRANSFORMATEURS DE LAIT DE DARANG</t>
  </si>
  <si>
    <t>SCOOPS GODEL</t>
  </si>
  <si>
    <t>699871174</t>
  </si>
  <si>
    <t>DARANG</t>
  </si>
  <si>
    <t>3421</t>
  </si>
  <si>
    <t>P019212484052U</t>
  </si>
  <si>
    <t>SEHOU TIDJANI</t>
  </si>
  <si>
    <t>678 006 923</t>
  </si>
  <si>
    <t>MBANG-REY</t>
  </si>
  <si>
    <t>MARCHE MBANG-REY</t>
  </si>
  <si>
    <t>P100516872957Q</t>
  </si>
  <si>
    <t>SONIA MAH FON</t>
  </si>
  <si>
    <t>676766221</t>
  </si>
  <si>
    <t>P029615076208M</t>
  </si>
  <si>
    <t>FOGHAB</t>
  </si>
  <si>
    <t>NELSON TEDONGO</t>
  </si>
  <si>
    <t>654867670</t>
  </si>
  <si>
    <t>FOURNITURE DE MATÉRIEL DE BUREAU</t>
  </si>
  <si>
    <t>P057100147374Z</t>
  </si>
  <si>
    <t>NOKAM DANIEL</t>
  </si>
  <si>
    <t>(ETS DONA-DONI)</t>
  </si>
  <si>
    <t>677687861</t>
  </si>
  <si>
    <t>3425</t>
  </si>
  <si>
    <t>P019016569889N</t>
  </si>
  <si>
    <t>OUMAROU SALI</t>
  </si>
  <si>
    <t>00237691558638</t>
  </si>
  <si>
    <t>MARCHÉ ABATTOIR</t>
  </si>
  <si>
    <t>P057718033126S</t>
  </si>
  <si>
    <t>TCHOUTCHA PAMEN</t>
  </si>
  <si>
    <t>MERLIN</t>
  </si>
  <si>
    <t>AGENT COMMERCIALE</t>
  </si>
  <si>
    <t>P078816894419Q</t>
  </si>
  <si>
    <t>YEMDJI LONTCHI</t>
  </si>
  <si>
    <t>ELANIE SOPHIE</t>
  </si>
  <si>
    <t>653364989</t>
  </si>
  <si>
    <t>P120018159526U</t>
  </si>
  <si>
    <t>WATIO</t>
  </si>
  <si>
    <t>CÉLINE MAIVA</t>
  </si>
  <si>
    <t>00237681211653</t>
  </si>
  <si>
    <t>TRANSFORMATEUR</t>
  </si>
  <si>
    <t>P029016990614R</t>
  </si>
  <si>
    <t>NDEDI MARCELLE</t>
  </si>
  <si>
    <t>DORIANE</t>
  </si>
  <si>
    <t>697042527</t>
  </si>
  <si>
    <t>P068716613134Q</t>
  </si>
  <si>
    <t>KAMDEM YONTA</t>
  </si>
  <si>
    <t>FIRMIN LANDRY ETS SERVICE PLUS</t>
  </si>
  <si>
    <t>FACE ODECCI</t>
  </si>
  <si>
    <t>APPUI RECHERCHE ET DÉVELOPPEMENT</t>
  </si>
  <si>
    <t>M120812574469P</t>
  </si>
  <si>
    <t>CENTRE APPUI RECH. DEV. ET ENVIR.</t>
  </si>
  <si>
    <t>CARDEN</t>
  </si>
  <si>
    <t>GENERAL MARINE AND POWER PLANT SOLUTIONS</t>
  </si>
  <si>
    <t>M022118490988G</t>
  </si>
  <si>
    <t>ALL MARITIME AND POWER PLANT COMPANY LIMITED</t>
  </si>
  <si>
    <t>670148698</t>
  </si>
  <si>
    <t>P015512328707K</t>
  </si>
  <si>
    <t>MOHAMADOU  Donasoni</t>
  </si>
  <si>
    <t>6753216458</t>
  </si>
  <si>
    <t>P029314355942H</t>
  </si>
  <si>
    <t>WARA ENGWARI</t>
  </si>
  <si>
    <t>MERCY</t>
  </si>
  <si>
    <t>672330411</t>
  </si>
  <si>
    <t>DERIERRE COMMISSARIAT 3EME</t>
  </si>
  <si>
    <t>P016115507889H</t>
  </si>
  <si>
    <t>FANDIO</t>
  </si>
  <si>
    <t>699997117</t>
  </si>
  <si>
    <t>M081217447380J</t>
  </si>
  <si>
    <t>SMART LOGITEC SARL</t>
  </si>
  <si>
    <t>694134444</t>
  </si>
  <si>
    <t>MONTE HORORE</t>
  </si>
  <si>
    <t>GENERAL CONTRACTS,SUPPLIES BUILDING</t>
  </si>
  <si>
    <t>P077414402124X</t>
  </si>
  <si>
    <t>VEFONGE ESUKA FRANCIS</t>
  </si>
  <si>
    <t>( V.E.F ENTERPRISE ]</t>
  </si>
  <si>
    <t>679035595</t>
  </si>
  <si>
    <t>M101917903112C</t>
  </si>
  <si>
    <t>STANDARD ACADEMIC COMPREHENSIVE HIGH SCHOOL BALIKUMBAT</t>
  </si>
  <si>
    <t>677805571</t>
  </si>
  <si>
    <t>NDOP</t>
  </si>
  <si>
    <t>PROMOTION IMMOBILIÈRE</t>
  </si>
  <si>
    <t>M061714406365Z</t>
  </si>
  <si>
    <t>ASHMARK INTERNATIONAL</t>
  </si>
  <si>
    <t>699927521</t>
  </si>
  <si>
    <t>M042318131740Q</t>
  </si>
  <si>
    <t>GARAGE ALLEMAND SARL</t>
  </si>
  <si>
    <t>694531168</t>
  </si>
  <si>
    <t>P096115706723L</t>
  </si>
  <si>
    <t>BINDONG</t>
  </si>
  <si>
    <t>THOMAS FRANCE</t>
  </si>
  <si>
    <t>650239231</t>
  </si>
  <si>
    <t>VENTE EPIECES</t>
  </si>
  <si>
    <t>P117412525411S</t>
  </si>
  <si>
    <t>MAFFOUO GENEVIEVE</t>
  </si>
  <si>
    <t>677399907</t>
  </si>
  <si>
    <t>MBALBONG 2</t>
  </si>
  <si>
    <t>FACE ENCIENNE BOULANGERIE</t>
  </si>
  <si>
    <t>P126312672610W</t>
  </si>
  <si>
    <t>MBONGUE AUGUSTE</t>
  </si>
  <si>
    <t>ETS LES BONNES AFFAIRES</t>
  </si>
  <si>
    <t>677525602</t>
  </si>
  <si>
    <t>NDOKOTI-FACE ECOLE DE FOOTBALL DES BRASSERIES</t>
  </si>
  <si>
    <t>P078416100366X</t>
  </si>
  <si>
    <t>KANA</t>
  </si>
  <si>
    <t>GIRESSE BEAUCLAIR</t>
  </si>
  <si>
    <t>650977021</t>
  </si>
  <si>
    <t>CARREFOUR ELF</t>
  </si>
  <si>
    <t>ONG APPUI AUX COMMUNES</t>
  </si>
  <si>
    <t>M012317946153N</t>
  </si>
  <si>
    <t>ORGANISATION D'APPUI EN INGENIERIE DE DEVELOPPEMENT ET DE MAÎTRISE D'OEUVRE SOCIALE</t>
  </si>
  <si>
    <t>OAIDEMOS</t>
  </si>
  <si>
    <t>6 99 37 27 97</t>
  </si>
  <si>
    <t>M120816422662X</t>
  </si>
  <si>
    <t>ASSOCIATION DES ANCIENS ELEVES DU C.E.S, DES LYCEES BILINGUE ET CLASSIQUE D'EDEA</t>
  </si>
  <si>
    <t>ACESLYBICE</t>
  </si>
  <si>
    <t>00237666008700</t>
  </si>
  <si>
    <t>DECORATION EVENEMENTIELLE-PRESTATION DE SERVICE</t>
  </si>
  <si>
    <t>P048616129529D</t>
  </si>
  <si>
    <t>SCHOUAMA SANZHIE EPSE FOUMANE</t>
  </si>
  <si>
    <t>GEORGETTE</t>
  </si>
  <si>
    <t>675909016</t>
  </si>
  <si>
    <t>BONAPRISO FACE CASTEL HALL</t>
  </si>
  <si>
    <t>P108012754138B</t>
  </si>
  <si>
    <t>NJIKE OUDJA EPSEE NGAHA NGADOU</t>
  </si>
  <si>
    <t>677337366</t>
  </si>
  <si>
    <t>P117318345831A</t>
  </si>
  <si>
    <t>NOUTCHING DJEUNKOUA</t>
  </si>
  <si>
    <t>00237676034983</t>
  </si>
  <si>
    <t>MATHO</t>
  </si>
  <si>
    <t>P096500155825F</t>
  </si>
  <si>
    <t>UTUAGBA OSITA CYPRIAN</t>
  </si>
  <si>
    <t>ETS DIEU MERCI</t>
  </si>
  <si>
    <t>677 522 164</t>
  </si>
  <si>
    <t>P018118014428W</t>
  </si>
  <si>
    <t>EJIKEME</t>
  </si>
  <si>
    <t>0023767498345</t>
  </si>
  <si>
    <t>P037316116803H</t>
  </si>
  <si>
    <t>GOUNOU KAMSEU EPSE SIMO</t>
  </si>
  <si>
    <t>PÉLAGIE</t>
  </si>
  <si>
    <t>679788564</t>
  </si>
  <si>
    <t>P038917623234Z</t>
  </si>
  <si>
    <t>CHU JOSEPH</t>
  </si>
  <si>
    <t>NJI</t>
  </si>
  <si>
    <t>682442646</t>
  </si>
  <si>
    <t>MUNDANI</t>
  </si>
  <si>
    <t>P019012413557H</t>
  </si>
  <si>
    <t>MOHAMADOU BACHIROU</t>
  </si>
  <si>
    <t>653313149</t>
  </si>
  <si>
    <t>M062316347702A</t>
  </si>
  <si>
    <t>SCI AKASH</t>
  </si>
  <si>
    <t>LA PROPRIETE ET LA GESTION A TITRE CIVIL, MOBILIER ET IMMOBILIER</t>
  </si>
  <si>
    <t>00237674113131</t>
  </si>
  <si>
    <t>3456</t>
  </si>
  <si>
    <t>P128612696960F</t>
  </si>
  <si>
    <t>FAYCAL</t>
  </si>
  <si>
    <t>6991666865</t>
  </si>
  <si>
    <t>REPARATEUR MOTOS</t>
  </si>
  <si>
    <t>P079012502400P</t>
  </si>
  <si>
    <t>MUMEH MOHAMMED KONGNYUIMUM</t>
  </si>
  <si>
    <t>MUMEH MOHAMMED KONGNYUI</t>
  </si>
  <si>
    <t>672 99 80 26</t>
  </si>
  <si>
    <t>P078412174926D</t>
  </si>
  <si>
    <t>KEUNANG</t>
  </si>
  <si>
    <t>676 397 447</t>
  </si>
  <si>
    <t>P018417773035A</t>
  </si>
  <si>
    <t>NONO</t>
  </si>
  <si>
    <t>Rodrigue Stephane</t>
  </si>
  <si>
    <t>620190902</t>
  </si>
  <si>
    <t>DOUALA 5e</t>
  </si>
  <si>
    <t>Logpom, rayon vert,2e carefou a gche,</t>
  </si>
  <si>
    <t>P018312414783Y</t>
  </si>
  <si>
    <t>NCHANJE ISSOFA</t>
  </si>
  <si>
    <t>679284557</t>
  </si>
  <si>
    <t>Quartier Haoussa</t>
  </si>
  <si>
    <t>P028216069952T</t>
  </si>
  <si>
    <t>KIDIDONG</t>
  </si>
  <si>
    <t>00237679787956</t>
  </si>
  <si>
    <t>M071417235076M</t>
  </si>
  <si>
    <t>EP LAMBI</t>
  </si>
  <si>
    <t>LAMBI</t>
  </si>
  <si>
    <t>PRESTATIONS DIVERSES</t>
  </si>
  <si>
    <t>M062116298291Y</t>
  </si>
  <si>
    <t>LUMIERE SARL</t>
  </si>
  <si>
    <t>691101805</t>
  </si>
  <si>
    <t>DERRIERE USINE BASTOS</t>
  </si>
  <si>
    <t>P056700186223S</t>
  </si>
  <si>
    <t>MUKI AWA</t>
  </si>
  <si>
    <t>FONONG GEORGE</t>
  </si>
  <si>
    <t>Soudure metallurgique</t>
  </si>
  <si>
    <t>P078412436974Y</t>
  </si>
  <si>
    <t>Ninsega Keumeze Carlos</t>
  </si>
  <si>
    <t>Ets ninsega keumeze</t>
  </si>
  <si>
    <t>672 17 12 00</t>
  </si>
  <si>
    <t>Pharmacie grace</t>
  </si>
  <si>
    <t>COMMERCE GENERAL-PRESTATION DE SERVICE</t>
  </si>
  <si>
    <t>P056716658961A</t>
  </si>
  <si>
    <t>ATABONGFACK MAURICE</t>
  </si>
  <si>
    <t>(ETS POLYGENIE)</t>
  </si>
  <si>
    <t>00237699494633</t>
  </si>
  <si>
    <t>PAKITA</t>
  </si>
  <si>
    <t>P122016896736P</t>
  </si>
  <si>
    <t>EKELEME CHARLES</t>
  </si>
  <si>
    <t>679651929</t>
  </si>
  <si>
    <t>M061912787666R</t>
  </si>
  <si>
    <t>SANA BUSINESS SARL</t>
  </si>
  <si>
    <t>699935416</t>
  </si>
  <si>
    <t>P118217023047R</t>
  </si>
  <si>
    <t>EMAH KOUGOU</t>
  </si>
  <si>
    <t>EUGENE</t>
  </si>
  <si>
    <t>676334156</t>
  </si>
  <si>
    <t>P037716925737M</t>
  </si>
  <si>
    <t>EMILE SERGES</t>
  </si>
  <si>
    <t>LIVRAISON ADMINISTRATIVE + BTP</t>
  </si>
  <si>
    <t>P018112691366D</t>
  </si>
  <si>
    <t>DINGONG DAVID HERVE</t>
  </si>
  <si>
    <t>"ETS ENGRENAGE SERVICES"</t>
  </si>
  <si>
    <t>694391085</t>
  </si>
  <si>
    <t>P028816293161F</t>
  </si>
  <si>
    <t>TEMOUKAM MOUAFO</t>
  </si>
  <si>
    <t>CAMILLE ACHILLE</t>
  </si>
  <si>
    <t>00237675439291</t>
  </si>
  <si>
    <t>AFRIQUE HOTEL</t>
  </si>
  <si>
    <t>P037017776735Q</t>
  </si>
  <si>
    <t>SONFACK</t>
  </si>
  <si>
    <t>MARIE SUZANNE</t>
  </si>
  <si>
    <t>00237697385602</t>
  </si>
  <si>
    <t>FONGO-TONGO</t>
  </si>
  <si>
    <t>FONGOTONGO</t>
  </si>
  <si>
    <t>M102117028776M</t>
  </si>
  <si>
    <t>AIPM GROUP SARL</t>
  </si>
  <si>
    <t>698089364</t>
  </si>
  <si>
    <t>P069516670965X</t>
  </si>
  <si>
    <t>NOUBISSIE</t>
  </si>
  <si>
    <t>00237699435245</t>
  </si>
  <si>
    <t>CARREFOUR MESSA</t>
  </si>
  <si>
    <t>M032416427805X</t>
  </si>
  <si>
    <t>ARTICLES DIVERS</t>
  </si>
  <si>
    <t>00237677294564</t>
  </si>
  <si>
    <t>NOUVELLE ROUTE KOUOPTAMO</t>
  </si>
  <si>
    <t>MENUISERIE ALUMINIUM</t>
  </si>
  <si>
    <t>P058312735177J</t>
  </si>
  <si>
    <t>NYONGO IVO</t>
  </si>
  <si>
    <t>697625113</t>
  </si>
  <si>
    <t>P058900542453L</t>
  </si>
  <si>
    <t>TCHOUAKEU LEONEL RICHIE</t>
  </si>
  <si>
    <t>75989366</t>
  </si>
  <si>
    <t>Nyanganza</t>
  </si>
  <si>
    <t>DIPLOMATIE</t>
  </si>
  <si>
    <t>M112316362566S</t>
  </si>
  <si>
    <t>CONSULAT HONORAIRE DU KAZAKHSTAN</t>
  </si>
  <si>
    <t>00237656086518</t>
  </si>
  <si>
    <t>BASTOS, NOUVELLE ROUTE, RUE 1.851</t>
  </si>
  <si>
    <t>EXPLOITANT DE MOULIN</t>
  </si>
  <si>
    <t>P014312569760D</t>
  </si>
  <si>
    <t>MAL NDJIDDA ABBA</t>
  </si>
  <si>
    <t>696 86 20 91</t>
  </si>
  <si>
    <t>PRODUCTION DES PRODUITS D'ENTRETIEN</t>
  </si>
  <si>
    <t>M082316045720Y</t>
  </si>
  <si>
    <t>FAST CLEAN COMPANY</t>
  </si>
  <si>
    <t>00237697826092</t>
  </si>
  <si>
    <t>TOTAL NKOLBONG</t>
  </si>
  <si>
    <t>M111612582892B</t>
  </si>
  <si>
    <t>T S P SARL</t>
  </si>
  <si>
    <t>695849752</t>
  </si>
  <si>
    <t>P059916783063W</t>
  </si>
  <si>
    <t>DJUIFFO FOUNEK</t>
  </si>
  <si>
    <t>00237683370535</t>
  </si>
  <si>
    <t>BAMESSIGUE</t>
  </si>
  <si>
    <t>SALARIÉ</t>
  </si>
  <si>
    <t>P107217836181H</t>
  </si>
  <si>
    <t>237695557773</t>
  </si>
  <si>
    <t>COMMERCE GENRAL</t>
  </si>
  <si>
    <t>P019912783887L</t>
  </si>
  <si>
    <t>NGNIGNIPOUTYA MOHAMED</t>
  </si>
  <si>
    <t>CABIR</t>
  </si>
  <si>
    <t>P049216364452N</t>
  </si>
  <si>
    <t>NGNOKAM DEFFO MICHELLE</t>
  </si>
  <si>
    <t>699062050</t>
  </si>
  <si>
    <t>M049916927608H</t>
  </si>
  <si>
    <t>ST JOHN PAUL LL MAJOR SEMINARY BACHUO-NTAI</t>
  </si>
  <si>
    <t>P086516622701G</t>
  </si>
  <si>
    <t>673096434</t>
  </si>
  <si>
    <t>CASA</t>
  </si>
  <si>
    <t>P046417158791F</t>
  </si>
  <si>
    <t>NYOBE</t>
  </si>
  <si>
    <t>ANNE ROSE</t>
  </si>
  <si>
    <t>695236745</t>
  </si>
  <si>
    <t>HÔTEL DE SOURCES</t>
  </si>
  <si>
    <t>REPARATEUR RADIO</t>
  </si>
  <si>
    <t>P119117061803B</t>
  </si>
  <si>
    <t>TCHOUAFFE</t>
  </si>
  <si>
    <t>655654900</t>
  </si>
  <si>
    <t>LAFE BALENG</t>
  </si>
  <si>
    <t>P117118530389T</t>
  </si>
  <si>
    <t>NDZIE</t>
  </si>
  <si>
    <t>FRANCOISE</t>
  </si>
  <si>
    <t>VENTE PAGNES</t>
  </si>
  <si>
    <t>P027213925605N</t>
  </si>
  <si>
    <t>NDOUMNDAP EPSEE MOUNJOUOPOU</t>
  </si>
  <si>
    <t>PASMA</t>
  </si>
  <si>
    <t>695889987</t>
  </si>
  <si>
    <t>MARCHE CPT N-98</t>
  </si>
  <si>
    <t>P078316266780T</t>
  </si>
  <si>
    <t>NCHANKOU NGAHA</t>
  </si>
  <si>
    <t>GUY MARTIAL</t>
  </si>
  <si>
    <t>P028200284325Y</t>
  </si>
  <si>
    <t>GUIMDJIO</t>
  </si>
  <si>
    <t>ALAIN LOUIS</t>
  </si>
  <si>
    <t>656576035</t>
  </si>
  <si>
    <t>P067317037714W</t>
  </si>
  <si>
    <t>ANGO EPOUSE AKONLA'A</t>
  </si>
  <si>
    <t>ANNETTE GISELE</t>
  </si>
  <si>
    <t>695649482</t>
  </si>
  <si>
    <t>JOHN HOLT</t>
  </si>
  <si>
    <t>P067516663757D</t>
  </si>
  <si>
    <t>TSAFACK</t>
  </si>
  <si>
    <t>ANTOINE BLANDIN</t>
  </si>
  <si>
    <t>00237677217986</t>
  </si>
  <si>
    <t>M090717258167Q</t>
  </si>
  <si>
    <t>GBPS NGUIOCHEMGBE</t>
  </si>
  <si>
    <t>NGUIOCHEMBE</t>
  </si>
  <si>
    <t>P127915251709M</t>
  </si>
  <si>
    <t>SAMA</t>
  </si>
  <si>
    <t>P049817143534C</t>
  </si>
  <si>
    <t>BITOUMOU</t>
  </si>
  <si>
    <t>STEPHANE JOEL</t>
  </si>
  <si>
    <t>P056416013067C</t>
  </si>
  <si>
    <t>RUTH JOSINE EPSE WAN</t>
  </si>
  <si>
    <t>ETITANE ATANGANE</t>
  </si>
  <si>
    <t>699759997</t>
  </si>
  <si>
    <t>PRESTATION  DE  SERVICE</t>
  </si>
  <si>
    <t>P057500487618N</t>
  </si>
  <si>
    <t>OUSMANOU RABIOU</t>
  </si>
  <si>
    <t>ETS INTECH CONSULTING</t>
  </si>
  <si>
    <t>677272701</t>
  </si>
  <si>
    <t>SAINT GEORGES</t>
  </si>
  <si>
    <t>P059616724685D</t>
  </si>
  <si>
    <t>ADAMU</t>
  </si>
  <si>
    <t>00237673646798</t>
  </si>
  <si>
    <t>P038612615779J</t>
  </si>
  <si>
    <t>ANDJONGO</t>
  </si>
  <si>
    <t>GERMAIN</t>
  </si>
  <si>
    <t>697007573</t>
  </si>
  <si>
    <t>M022117115720N</t>
  </si>
  <si>
    <t>SOCIETE COOPERATIVE SIMPLIFIEE DES PRODUCTEURS DE COTON DE MAYO MBI 1</t>
  </si>
  <si>
    <t>SCOOPS MAYO-MBI 1</t>
  </si>
  <si>
    <t>237651678191</t>
  </si>
  <si>
    <t>MAYO MBI 1</t>
  </si>
  <si>
    <t>P119917830410E</t>
  </si>
  <si>
    <t>FOSSI NGUTE</t>
  </si>
  <si>
    <t>GAITAND</t>
  </si>
  <si>
    <t>679 17 19 25</t>
  </si>
  <si>
    <t>PETIT MARCHE FOUGEROLE</t>
  </si>
  <si>
    <t>P036816945451A</t>
  </si>
  <si>
    <t>NEYEH REGINA MAH ENOH</t>
  </si>
  <si>
    <t>651339238</t>
  </si>
  <si>
    <t>THE WOURI</t>
  </si>
  <si>
    <t>M112015307018Q</t>
  </si>
  <si>
    <t>THE WURI SARL</t>
  </si>
  <si>
    <t>THE WURI</t>
  </si>
  <si>
    <t>699920206</t>
  </si>
  <si>
    <t>VERS FIN GOUDRON BANGUE</t>
  </si>
  <si>
    <t>P079916626247E</t>
  </si>
  <si>
    <t>NCHOUTPOUEN</t>
  </si>
  <si>
    <t>00237677173159</t>
  </si>
  <si>
    <t>MAGBA - MARCHÉ</t>
  </si>
  <si>
    <t>ELEVE GENDARME</t>
  </si>
  <si>
    <t>P099512911270D</t>
  </si>
  <si>
    <t>TOURERE NJIKAM KADIJA</t>
  </si>
  <si>
    <t>694569992</t>
  </si>
  <si>
    <t>PRESTATIONS DE SERVICES &amp; BTP</t>
  </si>
  <si>
    <t>P119117462443H</t>
  </si>
  <si>
    <t>WEYI</t>
  </si>
  <si>
    <t>RAPHAEL TUKA</t>
  </si>
  <si>
    <t>695176600</t>
  </si>
  <si>
    <t>M092417095584P</t>
  </si>
  <si>
    <t>BETA ENTERPRISE AND CORPORATION SARL</t>
  </si>
  <si>
    <t>BEC SARL</t>
  </si>
  <si>
    <t>6933784444</t>
  </si>
  <si>
    <t>YAOUNDÉ 6</t>
  </si>
  <si>
    <t>VENTE DES MECHES</t>
  </si>
  <si>
    <t>P079117277887E</t>
  </si>
  <si>
    <t>TETSIANDA DONGUE NGUIFACK PHALONNE</t>
  </si>
  <si>
    <t>96325967</t>
  </si>
  <si>
    <t>ESTHETICIENNE</t>
  </si>
  <si>
    <t>P049217149950J</t>
  </si>
  <si>
    <t>MAGNITSA</t>
  </si>
  <si>
    <t>KEULI VIVIANE</t>
  </si>
  <si>
    <t>673597305</t>
  </si>
  <si>
    <t>P080116928563U</t>
  </si>
  <si>
    <t>MBIAKOP</t>
  </si>
  <si>
    <t>FRANCK LAUREL</t>
  </si>
  <si>
    <t>680885235</t>
  </si>
  <si>
    <t>P067212403817M</t>
  </si>
  <si>
    <t>WOTO FEUGANG ELIE</t>
  </si>
  <si>
    <t>ETS WOTO FEUGANG ELIE</t>
  </si>
  <si>
    <t>673754198</t>
  </si>
  <si>
    <t>M/ GARE</t>
  </si>
  <si>
    <t>URBANISTE</t>
  </si>
  <si>
    <t>P089117302818J</t>
  </si>
  <si>
    <t>TCHATCOUANG DJOMO</t>
  </si>
  <si>
    <t>00237693405713</t>
  </si>
  <si>
    <t>BAMENGO</t>
  </si>
  <si>
    <t>P088417641154X</t>
  </si>
  <si>
    <t>YESSE NARCISSE</t>
  </si>
  <si>
    <t>ETS CENTRE DE SANTE 'LA GLOIRE'</t>
  </si>
  <si>
    <t>SOINS MEDICAUX-PRESTATIONS DE SEZRVICES-IMPORT/EXPORT</t>
  </si>
  <si>
    <t>674013016</t>
  </si>
  <si>
    <t>NEWTOWN AEROPORT</t>
  </si>
  <si>
    <t>LAND TAX</t>
  </si>
  <si>
    <t>P126017137498N</t>
  </si>
  <si>
    <t>MBANKE EPSE OKOCHA</t>
  </si>
  <si>
    <t>NANA CHRISTINA.</t>
  </si>
  <si>
    <t>673208022</t>
  </si>
  <si>
    <t>MBONGE</t>
  </si>
  <si>
    <t>P057812417159P</t>
  </si>
  <si>
    <t>PEFOUBOU KALGUEM</t>
  </si>
  <si>
    <t>SERGE AURELIEN</t>
  </si>
  <si>
    <t>699831240</t>
  </si>
  <si>
    <t>M112217760796P</t>
  </si>
  <si>
    <t>KC GLOBAL MANAGEMENT SARL</t>
  </si>
  <si>
    <t>620860882</t>
  </si>
  <si>
    <t>M052318304603T</t>
  </si>
  <si>
    <t>BOIS TRANSIT SARL ( BOISTRANS)</t>
  </si>
  <si>
    <t>TRANSFORMATION ET COMMERCIALIZATION DU BOIS, IMPORT/ EXPORT, NEGOCE</t>
  </si>
  <si>
    <t>00237698450335</t>
  </si>
  <si>
    <t>FOURNISSEUR DE BIENS &amp; SERVICES</t>
  </si>
  <si>
    <t>P017100246483Z</t>
  </si>
  <si>
    <t>ALHADJI WAGOUNOU</t>
  </si>
  <si>
    <t>ETS FORMULE 4</t>
  </si>
  <si>
    <t>P018916774481H</t>
  </si>
  <si>
    <t>BEDIANG A NGON</t>
  </si>
  <si>
    <t>CORINNE CHANCELLE</t>
  </si>
  <si>
    <t>00237699028590</t>
  </si>
  <si>
    <t>MAKA'AWUM/ ENTRÉE PANAFRICAIN</t>
  </si>
  <si>
    <t>Commerce général prestation service</t>
  </si>
  <si>
    <t>P042318159867Z</t>
  </si>
  <si>
    <t>MOUAFO DJOTTA YANNICK SYLVAIN</t>
  </si>
  <si>
    <t>(ETS M.DYS.GLOBAL COMPAGNIES)</t>
  </si>
  <si>
    <t>P039717141724N</t>
  </si>
  <si>
    <t>SAJEU TANGUEFOUET</t>
  </si>
  <si>
    <t>688809899</t>
  </si>
  <si>
    <t>M021612491684D</t>
  </si>
  <si>
    <t>HORTI-FLORALE INSTITUTE IN BUEA</t>
  </si>
  <si>
    <t>652113150</t>
  </si>
  <si>
    <t>P098015257447V</t>
  </si>
  <si>
    <t>BOUBA GARBI</t>
  </si>
  <si>
    <t>P088117595253L</t>
  </si>
  <si>
    <t>MAKOU</t>
  </si>
  <si>
    <t>NADINE</t>
  </si>
  <si>
    <t>00237672209385</t>
  </si>
  <si>
    <t>P078415136049H</t>
  </si>
  <si>
    <t>FOTSO</t>
  </si>
  <si>
    <t>P048916232017C</t>
  </si>
  <si>
    <t>BERKA WOLANI EVARISTUS</t>
  </si>
  <si>
    <t>(ETS EVARIST)</t>
  </si>
  <si>
    <t>670744591/ 677387290</t>
  </si>
  <si>
    <t>BATA NLONGKAK DERRIÈRE PHARMACIE DES NATIONS</t>
  </si>
  <si>
    <t>COMMERCE GENERAL,TRANSPORT,ELEVAGE,AGRICULTURE</t>
  </si>
  <si>
    <t>P018214424036C</t>
  </si>
  <si>
    <t>ETS AL RAWDA</t>
  </si>
  <si>
    <t>694047313</t>
  </si>
  <si>
    <t>NORD CIFAN</t>
  </si>
  <si>
    <t>VERS COLLEGE POLYVALENT</t>
  </si>
  <si>
    <t>VENTE DE BOISSON HYGIENIQUE</t>
  </si>
  <si>
    <t>P079412718479R</t>
  </si>
  <si>
    <t>DINAYEN</t>
  </si>
  <si>
    <t>OLIVIER LENDZEMO</t>
  </si>
  <si>
    <t>PHOTOGRAPHE</t>
  </si>
  <si>
    <t>P117112583287S</t>
  </si>
  <si>
    <t>ZANGUIM</t>
  </si>
  <si>
    <t>699533772</t>
  </si>
  <si>
    <t>BOH PLANTATION LIMITED</t>
  </si>
  <si>
    <t>P087417132844H</t>
  </si>
  <si>
    <t>AMBARA</t>
  </si>
  <si>
    <t>696961351</t>
  </si>
  <si>
    <t>MIONDO BAR</t>
  </si>
  <si>
    <t>P109718558225G</t>
  </si>
  <si>
    <t>NGAMOUN TAKOUBEU</t>
  </si>
  <si>
    <t>ANDRE STEVE</t>
  </si>
  <si>
    <t>697841902</t>
  </si>
  <si>
    <t>P058700556202J</t>
  </si>
  <si>
    <t>DJIOTSAN MATENOU ERIC</t>
  </si>
  <si>
    <t>697 647 773</t>
  </si>
  <si>
    <t>NGAOUNDERE I</t>
  </si>
  <si>
    <t>P016616576298S</t>
  </si>
  <si>
    <t>ALIOUM</t>
  </si>
  <si>
    <t>DJAMO</t>
  </si>
  <si>
    <t>00237696340713</t>
  </si>
  <si>
    <t>MARCHÉ DE YAGOUA</t>
  </si>
  <si>
    <t>P058117228374S</t>
  </si>
  <si>
    <t>MUNYAM EPOUSE TASI</t>
  </si>
  <si>
    <t>EDELQUINE ENNIH</t>
  </si>
  <si>
    <t>NDOBO TOTAL NDOBO</t>
  </si>
  <si>
    <t>P011816941482J</t>
  </si>
  <si>
    <t>ETS BUSNESCO</t>
  </si>
  <si>
    <t>620458792</t>
  </si>
  <si>
    <t>COLLEGE MBASSI</t>
  </si>
  <si>
    <t>M068700008844Z</t>
  </si>
  <si>
    <t>STE MAST INFORMATIQUE</t>
  </si>
  <si>
    <t>MAST INFO SARL</t>
  </si>
  <si>
    <t>696738072</t>
  </si>
  <si>
    <t>M086416409936B</t>
  </si>
  <si>
    <t>SUCCESSION KELLE THERESE S/C EMMANUEL SEME</t>
  </si>
  <si>
    <t>IMP/EXP-COMMERCE-PRODUCTION</t>
  </si>
  <si>
    <t>M061812711612Q</t>
  </si>
  <si>
    <t>TONDA MENUISERIE SARL</t>
  </si>
  <si>
    <t>651552299</t>
  </si>
  <si>
    <t>M032017053057B</t>
  </si>
  <si>
    <t>ASSOCIATION NDE DU QUARTIER DIBOM II DOUALA III</t>
  </si>
  <si>
    <t>ANQDD</t>
  </si>
  <si>
    <t>677572146</t>
  </si>
  <si>
    <t>P029116611526E</t>
  </si>
  <si>
    <t>FOBEN KEVIN FOBEN</t>
  </si>
  <si>
    <t>SALES OF MOTOR BIKE SPARE PARTS REPAIR OF MOTOR BIKES</t>
  </si>
  <si>
    <t>679697494</t>
  </si>
  <si>
    <t>BON BLANC NDOGPASSI</t>
  </si>
  <si>
    <t>IMMOBILIER</t>
  </si>
  <si>
    <t>M030316047483T</t>
  </si>
  <si>
    <t>SUCCESSION BIOCK MOISE</t>
  </si>
  <si>
    <t>P115617420788S</t>
  </si>
  <si>
    <t>M.MEGNENG</t>
  </si>
  <si>
    <t>MONIQUE</t>
  </si>
  <si>
    <t>699537985</t>
  </si>
  <si>
    <t>P098100433691L</t>
  </si>
  <si>
    <t>GOLDEN NDIANGHA CHO</t>
  </si>
  <si>
    <t>677854684</t>
  </si>
  <si>
    <t>P016500129017P</t>
  </si>
  <si>
    <t>ADAMOU DJIDDA</t>
  </si>
  <si>
    <t>CAMEROON CONSULTING AGENCY(ETS CCA)</t>
  </si>
  <si>
    <t>661084332</t>
  </si>
  <si>
    <t>P079316234397E</t>
  </si>
  <si>
    <t>BELLA ODILE</t>
  </si>
  <si>
    <t>FACE ENTRÉ CASINO BONAPRISO</t>
  </si>
  <si>
    <t>DISTRIBUTION-COMMERCE-IMP/EXP</t>
  </si>
  <si>
    <t>M091812721074L</t>
  </si>
  <si>
    <t>CRISTAL INDUSTRIE SARL</t>
  </si>
  <si>
    <t>699606464</t>
  </si>
  <si>
    <t>APRES PHARMACAM</t>
  </si>
  <si>
    <t>PUBLISHER</t>
  </si>
  <si>
    <t>P117818553849J</t>
  </si>
  <si>
    <t>EGBE</t>
  </si>
  <si>
    <t>6777999337</t>
  </si>
  <si>
    <t>VENTE DES ÉPICES AUTRES CONDIMENTS</t>
  </si>
  <si>
    <t>P069816474239E</t>
  </si>
  <si>
    <t>HALILOU ISSA</t>
  </si>
  <si>
    <t>00237699883712</t>
  </si>
  <si>
    <t>ABBATOIR</t>
  </si>
  <si>
    <t>MARCHE ABATTOIRS CENTRE KANWA</t>
  </si>
  <si>
    <t>P075816373709C</t>
  </si>
  <si>
    <t>FOZET TCHOKOUANI JEAN MARIE</t>
  </si>
  <si>
    <t>ETS O'CHAMPY</t>
  </si>
  <si>
    <t>00237694160552/691512906</t>
  </si>
  <si>
    <t>FACE SALLE DES FETES AKWA</t>
  </si>
  <si>
    <t>P017712616917B</t>
  </si>
  <si>
    <t>ADAMA</t>
  </si>
  <si>
    <t>696830095</t>
  </si>
  <si>
    <t>COMICE MARCHE</t>
  </si>
  <si>
    <t>VENTE D'ÉPICES</t>
  </si>
  <si>
    <t>P028318465059E</t>
  </si>
  <si>
    <t>LEUMENI KAMENI</t>
  </si>
  <si>
    <t>MIREILLE SYLVIE</t>
  </si>
  <si>
    <t>677584622</t>
  </si>
  <si>
    <t>P014900023536Z</t>
  </si>
  <si>
    <t>BILEF</t>
  </si>
  <si>
    <t>653325359</t>
  </si>
  <si>
    <t>P086516634249X</t>
  </si>
  <si>
    <t>MARTINA LIME</t>
  </si>
  <si>
    <t>TAKA</t>
  </si>
  <si>
    <t>00237676437278</t>
  </si>
  <si>
    <t>MENDAKWE</t>
  </si>
  <si>
    <t>P048318601804M</t>
  </si>
  <si>
    <t>ADJOMO YANNICK</t>
  </si>
  <si>
    <t>693647975</t>
  </si>
  <si>
    <t>FACE JULIENNE HÔTEL</t>
  </si>
  <si>
    <t>P015916260903X</t>
  </si>
  <si>
    <t>677006356</t>
  </si>
  <si>
    <t>CENTRE VILLE DSCHANG</t>
  </si>
  <si>
    <t>ACTIVITES SPORTIVES-CULTURELLES</t>
  </si>
  <si>
    <t>M041812702910S</t>
  </si>
  <si>
    <t>GOLF PRACTICE DE DOUALA SARL</t>
  </si>
  <si>
    <t>GPD SARL</t>
  </si>
  <si>
    <t>696660818</t>
  </si>
  <si>
    <t>ESSENGUE</t>
  </si>
  <si>
    <t>M041717257333Q</t>
  </si>
  <si>
    <t>EP BATOTCHA II</t>
  </si>
  <si>
    <t>697476363</t>
  </si>
  <si>
    <t>BANSOA - BATOTCHA II</t>
  </si>
  <si>
    <t>M090715276018U</t>
  </si>
  <si>
    <t>GSB PAUL MINTONG</t>
  </si>
  <si>
    <t>655089289</t>
  </si>
  <si>
    <t>P098516413260R</t>
  </si>
  <si>
    <t>TEMME DIOGNI YANNICK CARLOR.</t>
  </si>
  <si>
    <t>( ETS TEMME ET FILS)</t>
  </si>
  <si>
    <t>PRESTATIONS DE SERVICES, COMMERCE GENERAL, IMPORT-EXPORT AND BROCANTE AND ETC...</t>
  </si>
  <si>
    <t>002376 96 30 35 21</t>
  </si>
  <si>
    <t>9999</t>
  </si>
  <si>
    <t>M080600021198M</t>
  </si>
  <si>
    <t>LA MAISON DE L'IMPRIMEUR</t>
  </si>
  <si>
    <t>222063939</t>
  </si>
  <si>
    <t>FACE SOCROPOLE</t>
  </si>
  <si>
    <t>M032118162595Y</t>
  </si>
  <si>
    <t>FOREVER GREEN FARMERS COMMON INITIATIVE GROUP</t>
  </si>
  <si>
    <t>(GIC FEGEF)</t>
  </si>
  <si>
    <t>BASTOS EKOUDOU</t>
  </si>
  <si>
    <t>HÔPITAL</t>
  </si>
  <si>
    <t>NO OCCUPATION</t>
  </si>
  <si>
    <t>P107617152590P</t>
  </si>
  <si>
    <t>MBUTE VICTORINE BASUMBEKE</t>
  </si>
  <si>
    <t>651456987</t>
  </si>
  <si>
    <t>M052316634127C</t>
  </si>
  <si>
    <t>THE DARWIN PROJECT</t>
  </si>
  <si>
    <t>TO PROMOTE HEALTH &amp; WELL-BEING OF THE UNDER PRIVILLAGE</t>
  </si>
  <si>
    <t>00237677507485</t>
  </si>
  <si>
    <t>P017217718290H</t>
  </si>
  <si>
    <t>SENWA SOGODOK</t>
  </si>
  <si>
    <t>698730758</t>
  </si>
  <si>
    <t>P099417128132Y</t>
  </si>
  <si>
    <t>KAMDEM SIMO.</t>
  </si>
  <si>
    <t>693910146</t>
  </si>
  <si>
    <t>M081117233575J</t>
  </si>
  <si>
    <t>EP MOINAM .</t>
  </si>
  <si>
    <t>654508296</t>
  </si>
  <si>
    <t>MOINAM</t>
  </si>
  <si>
    <t>P118216711215M</t>
  </si>
  <si>
    <t>MVOUTI</t>
  </si>
  <si>
    <t>670660318</t>
  </si>
  <si>
    <t>DESCENTE ROYAL</t>
  </si>
  <si>
    <t>ETABLISSEMENT</t>
  </si>
  <si>
    <t>M082217775125D</t>
  </si>
  <si>
    <t>LYCEE TECHNIQUE DE MEFOMO</t>
  </si>
  <si>
    <t>237699664252</t>
  </si>
  <si>
    <t>P098312494024U</t>
  </si>
  <si>
    <t>DOMGANG MARIE CLAIRE</t>
  </si>
  <si>
    <t>699 383 019</t>
  </si>
  <si>
    <t>CIMETIERE</t>
  </si>
  <si>
    <t>TRANSPORT CCE PRESTATAIRE .SCES</t>
  </si>
  <si>
    <t>P018512517432A</t>
  </si>
  <si>
    <t>FOSSO ERIC</t>
  </si>
  <si>
    <t>( ETS FOSSO ERIC )</t>
  </si>
  <si>
    <t>679228922</t>
  </si>
  <si>
    <t>NEWTOWN-AEROPORT</t>
  </si>
  <si>
    <t>COLLEGE POZAM</t>
  </si>
  <si>
    <t>P048617107957C</t>
  </si>
  <si>
    <t>EBOLA EBOLA PENDA</t>
  </si>
  <si>
    <t>CHARLES DUCLAIR</t>
  </si>
  <si>
    <t>672427738</t>
  </si>
  <si>
    <t>PK19</t>
  </si>
  <si>
    <t>P129313367365G</t>
  </si>
  <si>
    <t>CHIA ZIRA NABUIN</t>
  </si>
  <si>
    <t>EMPLOYE AMIHDAF BILINGUAL NURSERY AND PRIMARY SCHOOL</t>
  </si>
  <si>
    <t>676443469</t>
  </si>
  <si>
    <t>NGOUSSO YAOUNDE</t>
  </si>
  <si>
    <t>BTP - COMMERCE - PRESTATIONS</t>
  </si>
  <si>
    <t>P069012691196L</t>
  </si>
  <si>
    <t>MEWABA NGOULEFACK SANDRINE</t>
  </si>
  <si>
    <t>ETS BATI-ELECT</t>
  </si>
  <si>
    <t>696 159 803</t>
  </si>
  <si>
    <t>BEPANDA - CARREFOUR NYONYO</t>
  </si>
  <si>
    <t>3578</t>
  </si>
  <si>
    <t>P095916159703K</t>
  </si>
  <si>
    <t>TCHAWO</t>
  </si>
  <si>
    <t>699578684</t>
  </si>
  <si>
    <t>DERRIÈRE HILA HOTEL</t>
  </si>
  <si>
    <t>P058312329459Y</t>
  </si>
  <si>
    <t>NJATOU NGADEP</t>
  </si>
  <si>
    <t>NAZAIRE BROLIN</t>
  </si>
  <si>
    <t>P068812495388C</t>
  </si>
  <si>
    <t>KENNE TIAKOUANT NADEGE</t>
  </si>
  <si>
    <t>KENNE TIAKOUANT NADE</t>
  </si>
  <si>
    <t>675 690 431</t>
  </si>
  <si>
    <t>M060600021353D</t>
  </si>
  <si>
    <t>RAINBOW CHILDREN'S</t>
  </si>
  <si>
    <t>699 081 691</t>
  </si>
  <si>
    <t>CARR AN 2000</t>
  </si>
  <si>
    <t>CARR AN 2001</t>
  </si>
  <si>
    <t>P048217691246E</t>
  </si>
  <si>
    <t>ABUBAKAR MEJINYEWA</t>
  </si>
  <si>
    <t>690855024</t>
  </si>
  <si>
    <t>PAS D'ACTIVITE</t>
  </si>
  <si>
    <t>P067117124247F</t>
  </si>
  <si>
    <t>677349510</t>
  </si>
  <si>
    <t>CONSTRUCTION/SUPPLY OF HOUSE ACCESSORIES</t>
  </si>
  <si>
    <t>P017912198196W</t>
  </si>
  <si>
    <t>NDE NGANG</t>
  </si>
  <si>
    <t>(ETS ITA-CHI GROUP)</t>
  </si>
  <si>
    <t>677442577</t>
  </si>
  <si>
    <t>MMILE 15 BUEA</t>
  </si>
  <si>
    <t>MANOEUVRE</t>
  </si>
  <si>
    <t>P109717162965N</t>
  </si>
  <si>
    <t>FRU AFAH</t>
  </si>
  <si>
    <t>654588108</t>
  </si>
  <si>
    <t>M122217777592U</t>
  </si>
  <si>
    <t>DIVINE VENTURES</t>
  </si>
  <si>
    <t>680292688</t>
  </si>
  <si>
    <t>COMMERCE, PRESTATIONS</t>
  </si>
  <si>
    <t>M022118502487J</t>
  </si>
  <si>
    <t>SUFFO PRO INTERNATIONAL BUSINESS AND SERVICES SARL</t>
  </si>
  <si>
    <t>SUFPRO</t>
  </si>
  <si>
    <t>697403942</t>
  </si>
  <si>
    <t>VENTE ŒUFS</t>
  </si>
  <si>
    <t>P017000304405D</t>
  </si>
  <si>
    <t>NZOKOU KUETCHE SAMUEL</t>
  </si>
  <si>
    <t>690081721</t>
  </si>
  <si>
    <t>DERRIERE ANCIEN GALIEN</t>
  </si>
  <si>
    <t>P127817377488B</t>
  </si>
  <si>
    <t>NEGOUE</t>
  </si>
  <si>
    <t>FRANÇOISE</t>
  </si>
  <si>
    <t>654417746</t>
  </si>
  <si>
    <t>CARREFOUR NGODI 2</t>
  </si>
  <si>
    <t>P039618086916D</t>
  </si>
  <si>
    <t>MENEKEU EPSE AKENMO</t>
  </si>
  <si>
    <t>MAJOLIE</t>
  </si>
  <si>
    <t>00237670523265</t>
  </si>
  <si>
    <t>RONDO</t>
  </si>
  <si>
    <t>P080716995274D</t>
  </si>
  <si>
    <t>TINA BII</t>
  </si>
  <si>
    <t>PAULE CHRISTIANA</t>
  </si>
  <si>
    <t>HOPITAL</t>
  </si>
  <si>
    <t>P048112579049W</t>
  </si>
  <si>
    <t>NKAININ KEAFO ON</t>
  </si>
  <si>
    <t>HANS</t>
  </si>
  <si>
    <t>675828237</t>
  </si>
  <si>
    <t>LA FORET</t>
  </si>
  <si>
    <t>FACE EBOA</t>
  </si>
  <si>
    <t>P059616333930M</t>
  </si>
  <si>
    <t>MAGNE KUATE</t>
  </si>
  <si>
    <t>DIANE SORELLE</t>
  </si>
  <si>
    <t>00237698063164</t>
  </si>
  <si>
    <t>PK12 ALENTOURS DU MARCHÉ</t>
  </si>
  <si>
    <t>P099218562829B</t>
  </si>
  <si>
    <t>EKANKANG</t>
  </si>
  <si>
    <t>676283524</t>
  </si>
  <si>
    <t>P107416378684J</t>
  </si>
  <si>
    <t>LIN YINGZHU</t>
  </si>
  <si>
    <t>P017712645473K</t>
  </si>
  <si>
    <t>MEFIRE NFOCHIVE RIKIATOUMEF</t>
  </si>
  <si>
    <t>MEFIRE NFOCHIVE RIKIATOU</t>
  </si>
  <si>
    <t>672 70 40 50</t>
  </si>
  <si>
    <t>FACE ENTREE MARCHE</t>
  </si>
  <si>
    <t>VENTE DE BOISSONS ALCOOLISEES</t>
  </si>
  <si>
    <t>P068517087534A</t>
  </si>
  <si>
    <t>ABEINWI-</t>
  </si>
  <si>
    <t>EMMANUEL NGWA</t>
  </si>
  <si>
    <t>694719131</t>
  </si>
  <si>
    <t>NKOULOU</t>
  </si>
  <si>
    <t>DESCENTE NKOULOU</t>
  </si>
  <si>
    <t>M012014367516R</t>
  </si>
  <si>
    <t>CLEANSMAN SARL</t>
  </si>
  <si>
    <t>MTN AGENT</t>
  </si>
  <si>
    <t>P107817110193K</t>
  </si>
  <si>
    <t>ACHUOARIKAI MAURICE TABE</t>
  </si>
  <si>
    <t>P028616070689R</t>
  </si>
  <si>
    <t>MOUCTHAR</t>
  </si>
  <si>
    <t>697644942</t>
  </si>
  <si>
    <t>YZORO</t>
  </si>
  <si>
    <t>P048617671385J</t>
  </si>
  <si>
    <t>HAPPI TIMAWE</t>
  </si>
  <si>
    <t>CARINE BRICELLE</t>
  </si>
  <si>
    <t>650606520</t>
  </si>
  <si>
    <t>P016416304384T</t>
  </si>
  <si>
    <t>LEINYUY GERALD WIRNGO</t>
  </si>
  <si>
    <t>00237677814017</t>
  </si>
  <si>
    <t>3603</t>
  </si>
  <si>
    <t>VPA</t>
  </si>
  <si>
    <t>P089217473097H</t>
  </si>
  <si>
    <t>BOKENGUE.</t>
  </si>
  <si>
    <t>00237680374382</t>
  </si>
  <si>
    <t>FACE STATION MRS</t>
  </si>
  <si>
    <t>P087812627111C</t>
  </si>
  <si>
    <t>MEKONTCHOU TANILIKEU</t>
  </si>
  <si>
    <t>BORIS JOSELIN</t>
  </si>
  <si>
    <t>699418692</t>
  </si>
  <si>
    <t>FABRICATION DES CLE MINUTES</t>
  </si>
  <si>
    <t>P027500260281L</t>
  </si>
  <si>
    <t>SADJO CHRISTIANESADJ</t>
  </si>
  <si>
    <t>SADJO CHRISTIANE</t>
  </si>
  <si>
    <t>677798722</t>
  </si>
  <si>
    <t>P087116617807K</t>
  </si>
  <si>
    <t>00237690942342</t>
  </si>
  <si>
    <t>MARCHE CENTRAL BLOC A:BA237</t>
  </si>
  <si>
    <t>P048217037449D</t>
  </si>
  <si>
    <t>YVONNE NGEHBEH</t>
  </si>
  <si>
    <t>657094804</t>
  </si>
  <si>
    <t>P057742734517G</t>
  </si>
  <si>
    <t>METOUGUENA JEANNE ROSINEET</t>
  </si>
  <si>
    <t>ETS METOUGUENA</t>
  </si>
  <si>
    <t>OLENGUINA</t>
  </si>
  <si>
    <t>664636906</t>
  </si>
  <si>
    <t>AYENE</t>
  </si>
  <si>
    <t>AYENE 1</t>
  </si>
  <si>
    <t>P079617062004S</t>
  </si>
  <si>
    <t>DJAPOU</t>
  </si>
  <si>
    <t>HORNELA KELLY</t>
  </si>
  <si>
    <t>691333473</t>
  </si>
  <si>
    <t>ZONE DE RECASEMENT</t>
  </si>
  <si>
    <t>P059020315723C</t>
  </si>
  <si>
    <t>KOUAMEN TCHEMEN</t>
  </si>
  <si>
    <t>VANESSA</t>
  </si>
  <si>
    <t>653925687</t>
  </si>
  <si>
    <t>P059014129747W</t>
  </si>
  <si>
    <t>DJELLO</t>
  </si>
  <si>
    <t>OLIVETTE</t>
  </si>
  <si>
    <t>P097218150900Y</t>
  </si>
  <si>
    <t>KAMGA ELISABETH SYLVIE</t>
  </si>
  <si>
    <t>P049918260887A</t>
  </si>
  <si>
    <t>MOGOUK</t>
  </si>
  <si>
    <t>VICTOIRE JULES</t>
  </si>
  <si>
    <t>00237696928125</t>
  </si>
  <si>
    <t>M031300045051R</t>
  </si>
  <si>
    <t>STE ADITYA SARL</t>
  </si>
  <si>
    <t>"ADITYA"SARL</t>
  </si>
  <si>
    <t>99814951</t>
  </si>
  <si>
    <t>EN DORA &amp; DJEMBA</t>
  </si>
  <si>
    <t>P016116424545J</t>
  </si>
  <si>
    <t>LENDZELE SAMUEL</t>
  </si>
  <si>
    <t>677515797</t>
  </si>
  <si>
    <t>P028416582958R</t>
  </si>
  <si>
    <t>LEMANA ETABA EPSE EKORO</t>
  </si>
  <si>
    <t>ALPHONSINE LYDIE</t>
  </si>
  <si>
    <t>00237657526397</t>
  </si>
  <si>
    <t>MARCHÉ DES PETITS MÉTIERS</t>
  </si>
  <si>
    <t>P117000526289Q</t>
  </si>
  <si>
    <t>ARREY BENTBRAGEN NKWANYUO</t>
  </si>
  <si>
    <t>(NKWANYUO &amp; SONS)</t>
  </si>
  <si>
    <t>M050200013668E</t>
  </si>
  <si>
    <t>SCI MOSSI</t>
  </si>
  <si>
    <t>DERRIERE STADE</t>
  </si>
  <si>
    <t>P028816866186J</t>
  </si>
  <si>
    <t>YENGE</t>
  </si>
  <si>
    <t>00237676704847</t>
  </si>
  <si>
    <t>ANGALE</t>
  </si>
  <si>
    <t>P096700136664K</t>
  </si>
  <si>
    <t>KWEDI TOBBO EP DIN ELAME PAULE</t>
  </si>
  <si>
    <t>699212400</t>
  </si>
  <si>
    <t>AKWA N* 267 RUE LOTTIN SAME</t>
  </si>
  <si>
    <t>IMM ROGER AUBERY FACE LABOREX 1ER ETG ENTREE PAR COU</t>
  </si>
  <si>
    <t>P018718087421G</t>
  </si>
  <si>
    <t>CHRISTIAN UCHENNA</t>
  </si>
  <si>
    <t>675598170</t>
  </si>
  <si>
    <t>P019012675308G</t>
  </si>
  <si>
    <t>BRAHIME DJIBRINE</t>
  </si>
  <si>
    <t>699003456</t>
  </si>
  <si>
    <t>SOKOTO</t>
  </si>
  <si>
    <t>P122017342473G</t>
  </si>
  <si>
    <t>MESSANGA MBALA FRANCOIS</t>
  </si>
  <si>
    <t>674719106</t>
  </si>
  <si>
    <t>M060516657501Z</t>
  </si>
  <si>
    <t>LYCEE TECHNIQUE DE NJOMBE-PENJA</t>
  </si>
  <si>
    <t>LT NJOMBE-PENJA</t>
  </si>
  <si>
    <t>678594467</t>
  </si>
  <si>
    <t>DERRIERE CARBAP</t>
  </si>
  <si>
    <t>M091712646912H</t>
  </si>
  <si>
    <t>STE SERVICES ET PRODUITS ALIMENTAIRE SARL</t>
  </si>
  <si>
    <t>S.E.P.AL SARL</t>
  </si>
  <si>
    <t>TRANSFORMATION ,CCIALISATION DES PDTS AGROALIMENTAIRE</t>
  </si>
  <si>
    <t>677219442</t>
  </si>
  <si>
    <t>PALACE GARDEN</t>
  </si>
  <si>
    <t>VENTE COSMETIQUES ET PRODUITS ALIMENTAIRES</t>
  </si>
  <si>
    <t>P069612496807K</t>
  </si>
  <si>
    <t>MEGUE NOUGANG FLORAMEG</t>
  </si>
  <si>
    <t>MEGUE NOUGANG FLORA</t>
  </si>
  <si>
    <t>675567153</t>
  </si>
  <si>
    <t>RUE LA COLOMBE</t>
  </si>
  <si>
    <t>M032416628871P</t>
  </si>
  <si>
    <t>BLESSFUL SARL</t>
  </si>
  <si>
    <t>00237699540497</t>
  </si>
  <si>
    <t>M111417776126Y</t>
  </si>
  <si>
    <t>ANGEL MICHAEL BILINGUAL COLLEGE</t>
  </si>
  <si>
    <t>AMBICOL</t>
  </si>
  <si>
    <t>694993455</t>
  </si>
  <si>
    <t>ESSOS II</t>
  </si>
  <si>
    <t>CAMP SONEL</t>
  </si>
  <si>
    <t>Commerce général  prestations services</t>
  </si>
  <si>
    <t>P038517977138X</t>
  </si>
  <si>
    <t>KWOKAM ANDJONGO JEAN ALAIN FREDERIC</t>
  </si>
  <si>
    <t>ETS HUDUMA</t>
  </si>
  <si>
    <t>698768152</t>
  </si>
  <si>
    <t>LOCATION</t>
  </si>
  <si>
    <t>P089217056754A</t>
  </si>
  <si>
    <t>NGUINGNE</t>
  </si>
  <si>
    <t>FELICITE</t>
  </si>
  <si>
    <t>691738260</t>
  </si>
  <si>
    <t>VENTE DE BOISSON</t>
  </si>
  <si>
    <t>P038317807431E</t>
  </si>
  <si>
    <t>NGASSAM NJIMI</t>
  </si>
  <si>
    <t>YVES PATRICE</t>
  </si>
  <si>
    <t>00237675801035</t>
  </si>
  <si>
    <t>BANEKANÉ</t>
  </si>
  <si>
    <t>P077716993287T</t>
  </si>
  <si>
    <t>SAHA MEKONTSO</t>
  </si>
  <si>
    <t>650982858</t>
  </si>
  <si>
    <t>TOUMAKA</t>
  </si>
  <si>
    <t>P018212422656E</t>
  </si>
  <si>
    <t>ABOUBACAR</t>
  </si>
  <si>
    <t>ABDOULKARIMOUNE</t>
  </si>
  <si>
    <t>677993278</t>
  </si>
  <si>
    <t>P128816305402A</t>
  </si>
  <si>
    <t>MENOUNGA NJOYA</t>
  </si>
  <si>
    <t>CHRISTELLE EMMANUELLE</t>
  </si>
  <si>
    <t>00237671296838</t>
  </si>
  <si>
    <t>BATOURI KAMBELE</t>
  </si>
  <si>
    <t>P086512173379S</t>
  </si>
  <si>
    <t>NGUEMA MBA JEAN CLAUDE</t>
  </si>
  <si>
    <t>697000283</t>
  </si>
  <si>
    <t>P107212735956U</t>
  </si>
  <si>
    <t>YOUCHE NOULA</t>
  </si>
  <si>
    <t>6906865965</t>
  </si>
  <si>
    <t>M042217305038K</t>
  </si>
  <si>
    <t>NID'OR SARL</t>
  </si>
  <si>
    <t>HEBERGEMENT, BAR, RESTAURATION, PRESTATIONS DE SERVICES</t>
  </si>
  <si>
    <t>683042789</t>
  </si>
  <si>
    <t>PLAGE DE NGOYE</t>
  </si>
  <si>
    <t>P077718267853L</t>
  </si>
  <si>
    <t>NGO NDOGNDJEE EPSE SINTAT MABONG</t>
  </si>
  <si>
    <t>00237697696220</t>
  </si>
  <si>
    <t>MARCHÉ A FACE GARE FERROVIAIRE</t>
  </si>
  <si>
    <t>P107716015294G</t>
  </si>
  <si>
    <t>TAGNILE KANA</t>
  </si>
  <si>
    <t>JEAN PATRICE</t>
  </si>
  <si>
    <t>00237679306873</t>
  </si>
  <si>
    <t>M011300044565P</t>
  </si>
  <si>
    <t>ENTREP GENER TRAV AFRIQUE (EGTA SARL)</t>
  </si>
  <si>
    <t>EGTA SARL</t>
  </si>
  <si>
    <t>670674659</t>
  </si>
  <si>
    <t>IMM KOTTO CENTER</t>
  </si>
  <si>
    <t>P080016865018S</t>
  </si>
  <si>
    <t>PETYIN</t>
  </si>
  <si>
    <t>VALINE NDINGSA</t>
  </si>
  <si>
    <t>00237653604072</t>
  </si>
  <si>
    <t>BEHIND PETROLEX PETROL STATION</t>
  </si>
  <si>
    <t>P069217121126X</t>
  </si>
  <si>
    <t>MAHIAKE YVONNE</t>
  </si>
  <si>
    <t>656578183</t>
  </si>
  <si>
    <t>P122015482760M</t>
  </si>
  <si>
    <t>DINZEU CLAUDE</t>
  </si>
  <si>
    <t>699803267</t>
  </si>
  <si>
    <t>P055813063976Y</t>
  </si>
  <si>
    <t>NGODO MELINGUI JEAN BAPTISTE</t>
  </si>
  <si>
    <t>699702495</t>
  </si>
  <si>
    <t>P019113915156A</t>
  </si>
  <si>
    <t>679363853</t>
  </si>
  <si>
    <t>EMPLOYE BUREAU PUBLIC</t>
  </si>
  <si>
    <t>P107315208440P</t>
  </si>
  <si>
    <t>KAMSEU DEMGNE EPOUSE OBI UGOCHUKWU</t>
  </si>
  <si>
    <t>PAULETTE</t>
  </si>
  <si>
    <t>DERRIERE CARTOUCHERIE</t>
  </si>
  <si>
    <t>P128716242441Q</t>
  </si>
  <si>
    <t>COULIBALY YAYA</t>
  </si>
  <si>
    <t>P066500329134P</t>
  </si>
  <si>
    <t>NGAMENI</t>
  </si>
  <si>
    <t>MARIE GABRIELLE</t>
  </si>
  <si>
    <t>M070418202787Y</t>
  </si>
  <si>
    <t>EKO-TRANS</t>
  </si>
  <si>
    <t>694479596</t>
  </si>
  <si>
    <t>GUICHET UNIQUE</t>
  </si>
  <si>
    <t>P017417164810X</t>
  </si>
  <si>
    <t>FOGOUE SAMUEL</t>
  </si>
  <si>
    <t>677525220</t>
  </si>
  <si>
    <t>CAREFFOUR CEBEC</t>
  </si>
  <si>
    <t>P040218534545F</t>
  </si>
  <si>
    <t>DASSI KOUOMOU</t>
  </si>
  <si>
    <t>BRICE</t>
  </si>
  <si>
    <t>00237673605174</t>
  </si>
  <si>
    <t>EBOLOWA SI 2</t>
  </si>
  <si>
    <t>P055616926687C</t>
  </si>
  <si>
    <t>MODJO VEUVE TCHOUAN</t>
  </si>
  <si>
    <t>691000530</t>
  </si>
  <si>
    <t>P045517132218Z</t>
  </si>
  <si>
    <t>NKAMENI MONGUIN EPSE TCHAGA</t>
  </si>
  <si>
    <t>AGATHA</t>
  </si>
  <si>
    <t>674630417</t>
  </si>
  <si>
    <t>BEPANDA DOUBLE BALL</t>
  </si>
  <si>
    <t>RIGO-GARRAGE</t>
  </si>
  <si>
    <t>P127918059327G</t>
  </si>
  <si>
    <t>RIGOBERT BIENVENUE</t>
  </si>
  <si>
    <t>693117667</t>
  </si>
  <si>
    <t>NKIAKADA</t>
  </si>
  <si>
    <t>M101117306627T</t>
  </si>
  <si>
    <t>UNITY BILINGUAL NURSERY AND PRIMARY SCHOOL</t>
  </si>
  <si>
    <t>BAMUNKA</t>
  </si>
  <si>
    <t>677764805</t>
  </si>
  <si>
    <t>P109418252832E</t>
  </si>
  <si>
    <t>FEUDJIO FOFOU</t>
  </si>
  <si>
    <t>WRISTHON PERKINS</t>
  </si>
  <si>
    <t>00237691737413</t>
  </si>
  <si>
    <t>PRODUITS ALIMENTAIRES</t>
  </si>
  <si>
    <t>P076516605161G</t>
  </si>
  <si>
    <t>TCHUSSEU</t>
  </si>
  <si>
    <t>656789876</t>
  </si>
  <si>
    <t>P107212552217D</t>
  </si>
  <si>
    <t>MEKAM WONGUEM AGNI SYLVIE</t>
  </si>
  <si>
    <t>677754824</t>
  </si>
  <si>
    <t>COGEFAR</t>
  </si>
  <si>
    <t>3659</t>
  </si>
  <si>
    <t>M111612582245D</t>
  </si>
  <si>
    <t>WINCOM PRINTER AND INFORMATION</t>
  </si>
  <si>
    <t>TECHNOLOGY SERVICES</t>
  </si>
  <si>
    <t>696134844</t>
  </si>
  <si>
    <t>P055815277635K</t>
  </si>
  <si>
    <t>EBA MANGA EPOUSE ZEH</t>
  </si>
  <si>
    <t>676354989</t>
  </si>
  <si>
    <t>NGALAN</t>
  </si>
  <si>
    <t>P069212089318S</t>
  </si>
  <si>
    <t>KENFACK KENFOUET MELANIE VANESSAETS</t>
  </si>
  <si>
    <t>ETSKENFACK KENFOUET</t>
  </si>
  <si>
    <t>677 509 769</t>
  </si>
  <si>
    <t>P036818609275L</t>
  </si>
  <si>
    <t>KAMGA KAPTUE</t>
  </si>
  <si>
    <t>SAMUEL DUPLEIX</t>
  </si>
  <si>
    <t>667890543.</t>
  </si>
  <si>
    <t>VENTE DE CRÉDIT DE COMMUNICATION</t>
  </si>
  <si>
    <t>P069016315030T</t>
  </si>
  <si>
    <t>KONE</t>
  </si>
  <si>
    <t>RIKIATOU</t>
  </si>
  <si>
    <t>00237683100979</t>
  </si>
  <si>
    <t>PETITE STATION TOTAL</t>
  </si>
  <si>
    <t>P107817940596X</t>
  </si>
  <si>
    <t>SHEY</t>
  </si>
  <si>
    <t>GERMAIN DIIH</t>
  </si>
  <si>
    <t>67777522</t>
  </si>
  <si>
    <t>SOCIAL</t>
  </si>
  <si>
    <t>M111416991559H</t>
  </si>
  <si>
    <t>ASSOCIATION POUR LE DEVELOPPEMENT DE NYALLA</t>
  </si>
  <si>
    <t>ADN</t>
  </si>
  <si>
    <t>PETIT BONANJO</t>
  </si>
  <si>
    <t>P088012568507X</t>
  </si>
  <si>
    <t>MATENE AUGUSTINE</t>
  </si>
  <si>
    <t>677742512</t>
  </si>
  <si>
    <t>CPT KB 13</t>
  </si>
  <si>
    <t>P048317822448T</t>
  </si>
  <si>
    <t>YAMDJEU NJIEYA</t>
  </si>
  <si>
    <t>OLIVIER AXEL</t>
  </si>
  <si>
    <t>677 08 30 85</t>
  </si>
  <si>
    <t>BELAVIE MAKEPE</t>
  </si>
  <si>
    <t>LAND LADY</t>
  </si>
  <si>
    <t>P095412676339Y</t>
  </si>
  <si>
    <t>MOJOKO NGANJE</t>
  </si>
  <si>
    <t>EMILIA</t>
  </si>
  <si>
    <t>674520852</t>
  </si>
  <si>
    <t>P038817005118Q</t>
  </si>
  <si>
    <t>BELLA EBAH</t>
  </si>
  <si>
    <t>P089616923269K</t>
  </si>
  <si>
    <t>PENTANE NGOUNGOUO KAINSOUMA</t>
  </si>
  <si>
    <t>692764120</t>
  </si>
  <si>
    <t>P122017270667W</t>
  </si>
  <si>
    <t>AMOMBO AGNES</t>
  </si>
  <si>
    <t>677404768</t>
  </si>
  <si>
    <t>M090416337847U</t>
  </si>
  <si>
    <t>AFRICAPHARM R&amp;D</t>
  </si>
  <si>
    <t>AFRICAPHARM</t>
  </si>
  <si>
    <t>RECHERCHE DES DÉVELOPPEMENTS PHARMACEUTIQUE/ FABRICATION DES COSMÉTIQUES ET MÉDICAMENT</t>
  </si>
  <si>
    <t>00237694666583</t>
  </si>
  <si>
    <t>MANGUIERS</t>
  </si>
  <si>
    <t>MANGUIERS/MARCHÉ</t>
  </si>
  <si>
    <t>M031614334783D</t>
  </si>
  <si>
    <t>COLLEGE BILINGUE LAVAL</t>
  </si>
  <si>
    <t>678452292</t>
  </si>
  <si>
    <t>APRES COMPLEXE RUSSIA</t>
  </si>
  <si>
    <t>ELECTRICIEN- BATIMENT</t>
  </si>
  <si>
    <t>P069716849603S</t>
  </si>
  <si>
    <t>TCHIMMEGNI KAKEUGNE</t>
  </si>
  <si>
    <t>698988751</t>
  </si>
  <si>
    <t>CIBEC</t>
  </si>
  <si>
    <t>P122016119505J</t>
  </si>
  <si>
    <t>KUATE FOKO ABEL</t>
  </si>
  <si>
    <t>2,37693E+11</t>
  </si>
  <si>
    <t>VENDEUR DE BOULONS</t>
  </si>
  <si>
    <t>P107618532383H</t>
  </si>
  <si>
    <t>KAMMENI KAMO FAUSTIN</t>
  </si>
  <si>
    <t>699788820</t>
  </si>
  <si>
    <t>SGBC TERMINUS PRÈS GRAND CANYON</t>
  </si>
  <si>
    <t>P087918458368X</t>
  </si>
  <si>
    <t>JOSEPH CHUO ZIH</t>
  </si>
  <si>
    <t>SERGEO POLO</t>
  </si>
  <si>
    <t>P126116256903N</t>
  </si>
  <si>
    <t>MBUTOM</t>
  </si>
  <si>
    <t>680457048</t>
  </si>
  <si>
    <t>QUARTIER 5</t>
  </si>
  <si>
    <t>P096714871648E</t>
  </si>
  <si>
    <t>TEMATIO EPSE MEKONTCHO VERONIQUE</t>
  </si>
  <si>
    <t>652468565</t>
  </si>
  <si>
    <t>BANOCK</t>
  </si>
  <si>
    <t>DEPOT KUETE</t>
  </si>
  <si>
    <t>P098716496752U</t>
  </si>
  <si>
    <t>NYAME LAWSON ANONGENE</t>
  </si>
  <si>
    <t>00237676050808</t>
  </si>
  <si>
    <t>TOMBEL EKONEBEH</t>
  </si>
  <si>
    <t>P106218172455M</t>
  </si>
  <si>
    <t>TEMI EPSE KUINKOUA</t>
  </si>
  <si>
    <t>PHILOMÈNE</t>
  </si>
  <si>
    <t>00237699393475</t>
  </si>
  <si>
    <t>BP 185 YDE</t>
  </si>
  <si>
    <t>FERM DRINK</t>
  </si>
  <si>
    <t>P116512104259K</t>
  </si>
  <si>
    <t>TAMIN EP.FOMENKY HELEN MBIANDA</t>
  </si>
  <si>
    <t>TAMIN EP. FOMENKY HELEN</t>
  </si>
  <si>
    <t>674779669</t>
  </si>
  <si>
    <t>KOSSALA2</t>
  </si>
  <si>
    <t>VENTE DES PRODUITS PETROLIERS</t>
  </si>
  <si>
    <t>P066400233345F</t>
  </si>
  <si>
    <t>NJOMI ROGER (ETS NJOMI ROGER)</t>
  </si>
  <si>
    <t>699546578</t>
  </si>
  <si>
    <t>NOMAYOS</t>
  </si>
  <si>
    <t>TOTAL NOMAYOS</t>
  </si>
  <si>
    <t>P067918198758E</t>
  </si>
  <si>
    <t>NGATAT</t>
  </si>
  <si>
    <t>PULCHERIE</t>
  </si>
  <si>
    <t>679046272</t>
  </si>
  <si>
    <t>CAMP SABLE</t>
  </si>
  <si>
    <t>P015014333726P</t>
  </si>
  <si>
    <t>KUNAZE</t>
  </si>
  <si>
    <t>672352777</t>
  </si>
  <si>
    <t>BAMILEKE</t>
  </si>
  <si>
    <t>ELOT I</t>
  </si>
  <si>
    <t>M112117663194A</t>
  </si>
  <si>
    <t>THE MULTI SERVICES COMPANY SARL</t>
  </si>
  <si>
    <t>COUTURE, STYLISME, MODELISME &amp; PRESTATIONS DE SERVICES</t>
  </si>
  <si>
    <t>675159974</t>
  </si>
  <si>
    <t>VENTE DE MATÉRIAUX DE CONSTRUCTION</t>
  </si>
  <si>
    <t>P029917196912B</t>
  </si>
  <si>
    <t>NDIPAPEH</t>
  </si>
  <si>
    <t>MOHAMMED</t>
  </si>
  <si>
    <t>670649731</t>
  </si>
  <si>
    <t>P058114345566Y</t>
  </si>
  <si>
    <t>TABOH EPSE YUNWI</t>
  </si>
  <si>
    <t>677894525</t>
  </si>
  <si>
    <t>BEHIND HOSPITAL</t>
  </si>
  <si>
    <t>VENTE PACOTILLE</t>
  </si>
  <si>
    <t>P128112637648Z</t>
  </si>
  <si>
    <t>BANTIO FOTIO</t>
  </si>
  <si>
    <t>M012317889275N</t>
  </si>
  <si>
    <t>ELU DE DIEU SHOPPING SARL</t>
  </si>
  <si>
    <t>P097918501864P</t>
  </si>
  <si>
    <t>GRACE KONG EPSE ASIKAOGU MFONTEN</t>
  </si>
  <si>
    <t>679003412</t>
  </si>
  <si>
    <t>VENTE ACCESSES.PORTABLES</t>
  </si>
  <si>
    <t>P127900484680M</t>
  </si>
  <si>
    <t>M082316015757L</t>
  </si>
  <si>
    <t>LA VOIX DU LIVRE SARL</t>
  </si>
  <si>
    <t>693691994</t>
  </si>
  <si>
    <t>SECURITE</t>
  </si>
  <si>
    <t>P098817124365G</t>
  </si>
  <si>
    <t>NTSEDOUMA ZALLANG</t>
  </si>
  <si>
    <t>SERGE STEPHANE</t>
  </si>
  <si>
    <t>695731256</t>
  </si>
  <si>
    <t>Transporteur</t>
  </si>
  <si>
    <t>P128312494995F</t>
  </si>
  <si>
    <t>OUSSOUMANOU</t>
  </si>
  <si>
    <t>MALAM GARBA</t>
  </si>
  <si>
    <t>Ngaoundere</t>
  </si>
  <si>
    <t>677347763</t>
  </si>
  <si>
    <t>M061117087377T</t>
  </si>
  <si>
    <t>ETS TAMBOU ALPHONSE</t>
  </si>
  <si>
    <t>ETA</t>
  </si>
  <si>
    <t>COMMERCE GÉNÉRAL, TRANSPORT, PRESTATION SERVICE ET BTP</t>
  </si>
  <si>
    <t>697086270</t>
  </si>
  <si>
    <t>MBOUDA BP 36 PENKA MICHEL</t>
  </si>
  <si>
    <t>P077012401831Y</t>
  </si>
  <si>
    <t>TENE MARC GUSTAVE</t>
  </si>
  <si>
    <t>699761868</t>
  </si>
  <si>
    <t>MARCHE A B87</t>
  </si>
  <si>
    <t>DATA SCIENCES-DEVT/VENTE LOGICIEL</t>
  </si>
  <si>
    <t>M121914378492Y</t>
  </si>
  <si>
    <t>OFTY CAMEROUN SARL</t>
  </si>
  <si>
    <t>693200581</t>
  </si>
  <si>
    <t>IMMEUBLE TECHNO - RUE DE LA LIBERTE</t>
  </si>
  <si>
    <t>P049612706858E</t>
  </si>
  <si>
    <t>MINAMI SOREILLE</t>
  </si>
  <si>
    <t>MACEDOINE BAR</t>
  </si>
  <si>
    <t>693 502 306</t>
  </si>
  <si>
    <t>A COTE DE LA CHEFFERIE</t>
  </si>
  <si>
    <t>VENTE DE SOUS VETEMENT</t>
  </si>
  <si>
    <t>P057616086197Z</t>
  </si>
  <si>
    <t>DJATIO</t>
  </si>
  <si>
    <t>SEVERAIN</t>
  </si>
  <si>
    <t>672845444</t>
  </si>
  <si>
    <t>DERRIERE SAPEUR</t>
  </si>
  <si>
    <t>SAVONNERIE</t>
  </si>
  <si>
    <t>M121914334897A</t>
  </si>
  <si>
    <t>SOCIÉTÉ CAMEROUNAISE DE SAVONNERIE</t>
  </si>
  <si>
    <t>"SCS-ALID"</t>
  </si>
  <si>
    <t>653618527</t>
  </si>
  <si>
    <t>P058416703209E</t>
  </si>
  <si>
    <t>TOFFEU BONDJA ALEX PATRICK</t>
  </si>
  <si>
    <t>00237695702499</t>
  </si>
  <si>
    <t>A D S</t>
  </si>
  <si>
    <t>VENTE DE DRAPS</t>
  </si>
  <si>
    <t>P039000548285A</t>
  </si>
  <si>
    <t>GOULA FIRMIN</t>
  </si>
  <si>
    <t>GTCG</t>
  </si>
  <si>
    <t>699848611</t>
  </si>
  <si>
    <t>A COTE DE BRICOLUX</t>
  </si>
  <si>
    <t>P067412519550B</t>
  </si>
  <si>
    <t>MENYCHUKWU NWAOGU</t>
  </si>
  <si>
    <t>677246187</t>
  </si>
  <si>
    <t>P019216587982E</t>
  </si>
  <si>
    <t>ABBA KAKA ABAKOURA</t>
  </si>
  <si>
    <t>00237690259941</t>
  </si>
  <si>
    <t>MARCHÉ DE BOGO</t>
  </si>
  <si>
    <t>P047018257229N</t>
  </si>
  <si>
    <t>MAFOTSIE EPOUSE TSANGUE</t>
  </si>
  <si>
    <t>698754124</t>
  </si>
  <si>
    <t>44 DSCHANG</t>
  </si>
  <si>
    <t>P055718046603K</t>
  </si>
  <si>
    <t>GUIFO</t>
  </si>
  <si>
    <t>677 59 19 41</t>
  </si>
  <si>
    <t>P117412338180N</t>
  </si>
  <si>
    <t>NGWA EPSEE NDENKAH</t>
  </si>
  <si>
    <t>RELINDIS LUM</t>
  </si>
  <si>
    <t>696878182</t>
  </si>
  <si>
    <t>VENTE EN DETAIL PRODUITS ALIMENTAIRES</t>
  </si>
  <si>
    <t>P019712419458Q</t>
  </si>
  <si>
    <t>BLADI ABBA</t>
  </si>
  <si>
    <t>675402420</t>
  </si>
  <si>
    <t>M012217160606N</t>
  </si>
  <si>
    <t>SCI IMMOTEP</t>
  </si>
  <si>
    <t>676671939</t>
  </si>
  <si>
    <t>GOLF</t>
  </si>
  <si>
    <t>P079918125517W</t>
  </si>
  <si>
    <t>TAMEU CHOMGUIA</t>
  </si>
  <si>
    <t>KEVIN</t>
  </si>
  <si>
    <t>671846434</t>
  </si>
  <si>
    <t>M062316336903S</t>
  </si>
  <si>
    <t>COLLEGE BILINGUE SYLVIA</t>
  </si>
  <si>
    <t>00237 675134693</t>
  </si>
  <si>
    <t>BONANGANG</t>
  </si>
  <si>
    <t>P087217190100N</t>
  </si>
  <si>
    <t>ADINDU EMMANUEL</t>
  </si>
  <si>
    <t>INGENIRUR</t>
  </si>
  <si>
    <t>P047416927227L</t>
  </si>
  <si>
    <t>MBARGA MBARGA</t>
  </si>
  <si>
    <t>674512245</t>
  </si>
  <si>
    <t>MEKALATE</t>
  </si>
  <si>
    <t>P046218056942E</t>
  </si>
  <si>
    <t>PEKA</t>
  </si>
  <si>
    <t>677 66 90 84</t>
  </si>
  <si>
    <t>SANTE/DROITS DE L'HOMME</t>
  </si>
  <si>
    <t>M011714380065K</t>
  </si>
  <si>
    <t>HEALTH AND HUMAN RIGHTS CAMEROON</t>
  </si>
  <si>
    <t>2HRC</t>
  </si>
  <si>
    <t>698482481</t>
  </si>
  <si>
    <t>DENTISTE</t>
  </si>
  <si>
    <t>P027800002841F</t>
  </si>
  <si>
    <t>NKENGNI KADJI DAMARIS LOUIS</t>
  </si>
  <si>
    <t>CABINET DENTAIRE SYMPADENT</t>
  </si>
  <si>
    <t>33422203</t>
  </si>
  <si>
    <t>VOISIN DIRECTION MTN</t>
  </si>
  <si>
    <t>SHENG-JIE SARL</t>
  </si>
  <si>
    <t>P039817162149R</t>
  </si>
  <si>
    <t>AMOUGOU AMOUGOU</t>
  </si>
  <si>
    <t>693336424</t>
  </si>
  <si>
    <t>MFOU-ESSAZOK</t>
  </si>
  <si>
    <t>P127917038623J</t>
  </si>
  <si>
    <t>DJEPA NGOUNOU NOEL DIMITRI ANDREWS</t>
  </si>
  <si>
    <t>( ETABLISSEMENT ANDREWS SERVICES)</t>
  </si>
  <si>
    <t>677799667</t>
  </si>
  <si>
    <t>RUE PRINCE BELL</t>
  </si>
  <si>
    <t>P126812565254C</t>
  </si>
  <si>
    <t>NZUGUEM</t>
  </si>
  <si>
    <t>655309056</t>
  </si>
  <si>
    <t>P096518583607D</t>
  </si>
  <si>
    <t>DJUATIO EPSE NONGOSO</t>
  </si>
  <si>
    <t>COULOIR BATON</t>
  </si>
  <si>
    <t>P088512549889B</t>
  </si>
  <si>
    <t>JEANNE ALLIANCE</t>
  </si>
  <si>
    <t>679727977</t>
  </si>
  <si>
    <t>P050116866403H</t>
  </si>
  <si>
    <t>00237653208201</t>
  </si>
  <si>
    <t>P019617336047T</t>
  </si>
  <si>
    <t>BAH</t>
  </si>
  <si>
    <t>ISMAILA</t>
  </si>
  <si>
    <t>00237681664720</t>
  </si>
  <si>
    <t>DESCENTE NTONE NTONE</t>
  </si>
  <si>
    <t>AGENCE PUBLICITAIRE</t>
  </si>
  <si>
    <t>M010600019918C</t>
  </si>
  <si>
    <t>STE ASCESE SARL</t>
  </si>
  <si>
    <t>ASCESE SARL</t>
  </si>
  <si>
    <t>696990438</t>
  </si>
  <si>
    <t>DERR PHARMACIE DU CENTRE</t>
  </si>
  <si>
    <t>P019917017906S</t>
  </si>
  <si>
    <t>NDIA KEUBOU</t>
  </si>
  <si>
    <t>HUBERT</t>
  </si>
  <si>
    <t>692644457</t>
  </si>
  <si>
    <t>NEW MARKET</t>
  </si>
  <si>
    <t>P016712583920K</t>
  </si>
  <si>
    <t>MAMBOU DELPHINEMAM</t>
  </si>
  <si>
    <t>MAMBOU DELPHINE</t>
  </si>
  <si>
    <t>699542847</t>
  </si>
  <si>
    <t>P050016970095M</t>
  </si>
  <si>
    <t>SIRI</t>
  </si>
  <si>
    <t>VIDA</t>
  </si>
  <si>
    <t>673811701</t>
  </si>
  <si>
    <t>P086812678289N</t>
  </si>
  <si>
    <t>NGO BAHIDA MARIE SIDONIE</t>
  </si>
  <si>
    <t>ETS ADOO</t>
  </si>
  <si>
    <t>699995714/658519045</t>
  </si>
  <si>
    <t>CITE DES PALMIERS -</t>
  </si>
  <si>
    <t>P106212481605Q</t>
  </si>
  <si>
    <t>DJONOU HELENE</t>
  </si>
  <si>
    <t>676381475</t>
  </si>
  <si>
    <t>STATION BOCOM</t>
  </si>
  <si>
    <t>P057917959404A</t>
  </si>
  <si>
    <t>NGUEAZANG</t>
  </si>
  <si>
    <t>PATRICK AUBERT</t>
  </si>
  <si>
    <t>PRESTATAIRE DE SERVICES COMMERCE GENERAL MAINTENANCE ELECTRONIQUE BTP ELECTRICITE FROID ET CLIMATION</t>
  </si>
  <si>
    <t>698516710</t>
  </si>
  <si>
    <t>P118216153243Q</t>
  </si>
  <si>
    <t>MBOUOBOUO</t>
  </si>
  <si>
    <t>002370218126783</t>
  </si>
  <si>
    <t>ANGUISSA</t>
  </si>
  <si>
    <t>P018916235471F</t>
  </si>
  <si>
    <t>ABDOULAYE OUMAR ABDOULAYE</t>
  </si>
  <si>
    <t>0023767 576 93.3008</t>
  </si>
  <si>
    <t>NDJAMENA</t>
  </si>
  <si>
    <t>P036300157825L</t>
  </si>
  <si>
    <t>OWONA</t>
  </si>
  <si>
    <t>MOISE</t>
  </si>
  <si>
    <t>P048212723285C</t>
  </si>
  <si>
    <t>FOMEYO</t>
  </si>
  <si>
    <t>CRYOSS</t>
  </si>
  <si>
    <t>695870000</t>
  </si>
  <si>
    <t>QTIER DJELENG II
LIEU DIT MARCHE A</t>
  </si>
  <si>
    <t>P019516926594U</t>
  </si>
  <si>
    <t>DORA NDAME</t>
  </si>
  <si>
    <t>NOELLE VANESSA</t>
  </si>
  <si>
    <t>00237677655143</t>
  </si>
  <si>
    <t>HÔPITAL DES SŒURS</t>
  </si>
  <si>
    <t>P028616573648J</t>
  </si>
  <si>
    <t>00237698986252</t>
  </si>
  <si>
    <t>P098816083238T</t>
  </si>
  <si>
    <t>KENMOGNE</t>
  </si>
  <si>
    <t>SYLVESTRE LE DOUX</t>
  </si>
  <si>
    <t>676145706</t>
  </si>
  <si>
    <t>M082417034911U</t>
  </si>
  <si>
    <t>ADVANCE SERVICE SARL</t>
  </si>
  <si>
    <t>COMMERCE GÉNÉRAL, PRESTATION DE SERVICE, IMPORT EXPORT</t>
  </si>
  <si>
    <t>657346204</t>
  </si>
  <si>
    <t>P059012569005P</t>
  </si>
  <si>
    <t>ABE ETOUMOU ANATOLE</t>
  </si>
  <si>
    <t>ETS CODABE</t>
  </si>
  <si>
    <t>695725558</t>
  </si>
  <si>
    <t>P128012286636C</t>
  </si>
  <si>
    <t>IKEBUNE CHRISTIAN</t>
  </si>
  <si>
    <t>694444520</t>
  </si>
  <si>
    <t>GRAND TOTAL</t>
  </si>
  <si>
    <t>COMMERCE - COIFFURE</t>
  </si>
  <si>
    <t>P049916718803X</t>
  </si>
  <si>
    <t>FENKAM</t>
  </si>
  <si>
    <t>AURELY LAURY</t>
  </si>
  <si>
    <t>00237657358361</t>
  </si>
  <si>
    <t>VENTE ACCESSOIRES PORTABLES</t>
  </si>
  <si>
    <t>P058412442195X</t>
  </si>
  <si>
    <t>MAGNI ALLIANCE</t>
  </si>
  <si>
    <t>699 86 67 51</t>
  </si>
  <si>
    <t>M A CPTR E 164</t>
  </si>
  <si>
    <t>M012217029686Z</t>
  </si>
  <si>
    <t>ESPERANCE SARL</t>
  </si>
  <si>
    <t>695201271</t>
  </si>
  <si>
    <t>P058012351214F</t>
  </si>
  <si>
    <t>MENGUE ABESSOLO MARIEMEN</t>
  </si>
  <si>
    <t>MENGUE ABESSOLO MARIE</t>
  </si>
  <si>
    <t>652 18 78 93</t>
  </si>
  <si>
    <t>NKOUMEKEKE</t>
  </si>
  <si>
    <t>CLINIQUE GERYL</t>
  </si>
  <si>
    <t>P122017555070T</t>
  </si>
  <si>
    <t>KENGNY MBA EDMOND ROMEO</t>
  </si>
  <si>
    <t>2,37674E+11</t>
  </si>
  <si>
    <t>P086800183494X</t>
  </si>
  <si>
    <t>VOUFO</t>
  </si>
  <si>
    <t>677623882</t>
  </si>
  <si>
    <t>P015416654860W</t>
  </si>
  <si>
    <t>HUEDAP ÉPOUSE KIANG</t>
  </si>
  <si>
    <t>00237674280286</t>
  </si>
  <si>
    <t>BAMENDJING</t>
  </si>
  <si>
    <t>TECH EAUX ET FORETS</t>
  </si>
  <si>
    <t>P118112651613D</t>
  </si>
  <si>
    <t>ETIABA JEAN OLIVIER</t>
  </si>
  <si>
    <t>694345807</t>
  </si>
  <si>
    <t>P017716661742N</t>
  </si>
  <si>
    <t>NIBA EPHRAIM AJOYA</t>
  </si>
  <si>
    <t>(ETS ROYAL COMPANY)</t>
  </si>
  <si>
    <t>00237675830164.</t>
  </si>
  <si>
    <t>MESSA CAMP SIC</t>
  </si>
  <si>
    <t>VENTE ACCESSOIRES MOTO</t>
  </si>
  <si>
    <t>P118218477763E</t>
  </si>
  <si>
    <t>PAPWO EPOUSE KENGNE</t>
  </si>
  <si>
    <t>00237656740714</t>
  </si>
  <si>
    <t>LYCÉE GÉNIE MILITAIRE</t>
  </si>
  <si>
    <t>P027818056059G</t>
  </si>
  <si>
    <t>NGUBONG TAKOUMBO</t>
  </si>
  <si>
    <t>LEOPOLD BERTEL</t>
  </si>
  <si>
    <t>675477885</t>
  </si>
  <si>
    <t>S/C COMMUNAUTE URBAINE DE YDE</t>
  </si>
  <si>
    <t>VENTE D'ALIMENTS LAITIERS ET DE BOISSONS</t>
  </si>
  <si>
    <t>P109012522262X</t>
  </si>
  <si>
    <t>TINGEM GERALD TEKAH</t>
  </si>
  <si>
    <t>676555034</t>
  </si>
  <si>
    <t>BESIDES THE PUBLIC TAP</t>
  </si>
  <si>
    <t>P027612629648B</t>
  </si>
  <si>
    <t>DEGHO GERARD</t>
  </si>
  <si>
    <t>ETS DEGHO</t>
  </si>
  <si>
    <t>691117950</t>
  </si>
  <si>
    <t>CARREFOUR PATRICK MBOMA - RESIDENCE SUN CITY</t>
  </si>
  <si>
    <t>P089015072526R</t>
  </si>
  <si>
    <t>TATSIFFO KENNE</t>
  </si>
  <si>
    <t>677582496</t>
  </si>
  <si>
    <t>M112217767779Q</t>
  </si>
  <si>
    <t>NB CONSTRUCTION SARL</t>
  </si>
  <si>
    <t>PRESTATION DE SERVICES ,BTP,IMMOBILIER,DECORATION PLAFON,CLOISION ALUMINIUM, ETC</t>
  </si>
  <si>
    <t>699125349</t>
  </si>
  <si>
    <t>PK 10</t>
  </si>
  <si>
    <t>P068116889414C</t>
  </si>
  <si>
    <t>MBAHMBOLI</t>
  </si>
  <si>
    <t>WILLIAM MUYEAR</t>
  </si>
  <si>
    <t>699601423</t>
  </si>
  <si>
    <t>VENTE ARACHIDES</t>
  </si>
  <si>
    <t>P018816410676X</t>
  </si>
  <si>
    <t>DIANE DORIANTE</t>
  </si>
  <si>
    <t>P106412647407Q</t>
  </si>
  <si>
    <t>ADIAMOT</t>
  </si>
  <si>
    <t>676661148</t>
  </si>
  <si>
    <t>ECHIOCK</t>
  </si>
  <si>
    <t>DOUANE</t>
  </si>
  <si>
    <t>VENTE B.H</t>
  </si>
  <si>
    <t>P036614441352D</t>
  </si>
  <si>
    <t>TOUCK</t>
  </si>
  <si>
    <t>LUCIEN EMMANUEL</t>
  </si>
  <si>
    <t>677210488</t>
  </si>
  <si>
    <t>M040417239858H</t>
  </si>
  <si>
    <t>EP NGOYANG</t>
  </si>
  <si>
    <t>694998904</t>
  </si>
  <si>
    <t>NGOYANG</t>
  </si>
  <si>
    <t>SOLAR POWER INSTALLATION</t>
  </si>
  <si>
    <t>M022416498035D</t>
  </si>
  <si>
    <t>ASSURANCE DIGITAL ELECTRICAL INSTALLATION SOLAR MASS POWER LTD</t>
  </si>
  <si>
    <t>676412066</t>
  </si>
  <si>
    <t>P067712546173K</t>
  </si>
  <si>
    <t>TELEZING</t>
  </si>
  <si>
    <t>PHILEMON</t>
  </si>
  <si>
    <t>P086615334987M</t>
  </si>
  <si>
    <t>AMBA</t>
  </si>
  <si>
    <t>P128517389544G</t>
  </si>
  <si>
    <t>EYOL NDJASSEB</t>
  </si>
  <si>
    <t>VALDESE NOEL</t>
  </si>
  <si>
    <t>+237 6 79 55 74 06</t>
  </si>
  <si>
    <t>M022014406068P</t>
  </si>
  <si>
    <t>SMARTEIS SARL</t>
  </si>
  <si>
    <t>672305316</t>
  </si>
  <si>
    <t>RETIRED</t>
  </si>
  <si>
    <t>P105214498920S</t>
  </si>
  <si>
    <t>ELIE</t>
  </si>
  <si>
    <t>699825466</t>
  </si>
  <si>
    <t>MIKE ONE</t>
  </si>
  <si>
    <t>M041317006504D</t>
  </si>
  <si>
    <t>CENTRE AFRICAIN D'ÉTUDES INTERNATIONALES,DIPLOMATIQUES, ÉCONOMIQUES ET STRATÉGIQUES</t>
  </si>
  <si>
    <t>CEIDES</t>
  </si>
  <si>
    <t>PROMOTION DES RELATIONS INTERNATIONALES,DE LA DIPLOMATIE,DE L'ÉCONOMIE ET DE LA STRATÉGIE AUPRÈS DES AFRICAINS ET DE LEURS DIRIGEANTS</t>
  </si>
  <si>
    <t>677692137</t>
  </si>
  <si>
    <t>BP:15049 YAOUNDE</t>
  </si>
  <si>
    <t>P099612338148E</t>
  </si>
  <si>
    <t>NDOMU</t>
  </si>
  <si>
    <t>LAURA ABOWSHING</t>
  </si>
  <si>
    <t>670052984</t>
  </si>
  <si>
    <t>P017612735766H</t>
  </si>
  <si>
    <t>ALENA BERTHE</t>
  </si>
  <si>
    <t>694076647</t>
  </si>
  <si>
    <t>ANCIENNE BARRIERE DE POLICE</t>
  </si>
  <si>
    <t>P126600066144M</t>
  </si>
  <si>
    <t>TIOTSOP BERNARD</t>
  </si>
  <si>
    <t>675027093</t>
  </si>
  <si>
    <t>FIALA</t>
  </si>
  <si>
    <t>PMUC WORKER</t>
  </si>
  <si>
    <t>P088912641330Y</t>
  </si>
  <si>
    <t>MISODI</t>
  </si>
  <si>
    <t>AGUSTA MUTO</t>
  </si>
  <si>
    <t>P056900462457M</t>
  </si>
  <si>
    <t>SANDJONG MONTHE MONKAM MARCEL</t>
  </si>
  <si>
    <t>676 580 878</t>
  </si>
  <si>
    <t>P048613168938A</t>
  </si>
  <si>
    <t>MENGUE AYINA ANGELINE MARLYSE</t>
  </si>
  <si>
    <t>699678311</t>
  </si>
  <si>
    <t>CROCHET</t>
  </si>
  <si>
    <t>P128917368147F</t>
  </si>
  <si>
    <t>IMELEK BOAYEKAHO ZACHEE</t>
  </si>
  <si>
    <t>( ETS LA DIVINE )</t>
  </si>
  <si>
    <t>698009626</t>
  </si>
  <si>
    <t>CIMETIERE NJO NJO</t>
  </si>
  <si>
    <t>PROFESSEUR DES LYCEES</t>
  </si>
  <si>
    <t>P096113174157Q</t>
  </si>
  <si>
    <t>MAKON LUC LOUIS ROGER</t>
  </si>
  <si>
    <t>699819579</t>
  </si>
  <si>
    <t>P039615154356J</t>
  </si>
  <si>
    <t>TCHIABENG</t>
  </si>
  <si>
    <t>FABRIS-ARMEL</t>
  </si>
  <si>
    <t>656979578</t>
  </si>
  <si>
    <t>FOUGEROL</t>
  </si>
  <si>
    <t>P055812604506B</t>
  </si>
  <si>
    <t>CHINJE FOKOG</t>
  </si>
  <si>
    <t>670739233</t>
  </si>
  <si>
    <t>VENTE BILLET D'AVION/TOURISME</t>
  </si>
  <si>
    <t>M022014403203C</t>
  </si>
  <si>
    <t>DANGOA SARL
DANGOA SARL</t>
  </si>
  <si>
    <t>P129216293816P</t>
  </si>
  <si>
    <t>SOW MAMADOU CELLOU</t>
  </si>
  <si>
    <t>P016400456836Y</t>
  </si>
  <si>
    <t>KAMENI EP MONGA LEUGA</t>
  </si>
  <si>
    <t>ELEINE</t>
  </si>
  <si>
    <t>674622365</t>
  </si>
  <si>
    <t>TETIEU</t>
  </si>
  <si>
    <t>VERS LE PONT COUPÉ</t>
  </si>
  <si>
    <t>P117612416150C</t>
  </si>
  <si>
    <t>YEMDJU  EPSE DZENIN HENRIETTE</t>
  </si>
  <si>
    <t>672351098</t>
  </si>
  <si>
    <t>MARCHE  BAMOUN</t>
  </si>
  <si>
    <t>CONSTRUCTION EN BTP</t>
  </si>
  <si>
    <t>M092015122657L</t>
  </si>
  <si>
    <t>SILEX SARL</t>
  </si>
  <si>
    <t>694727581</t>
  </si>
  <si>
    <t>P037412151700R</t>
  </si>
  <si>
    <t>MOURICE KINANG SHEY</t>
  </si>
  <si>
    <t>ETS MOURICE</t>
  </si>
  <si>
    <t>677541241</t>
  </si>
  <si>
    <t>P127612418065N</t>
  </si>
  <si>
    <t>DZEUTIO LAURENT</t>
  </si>
  <si>
    <t>699248671</t>
  </si>
  <si>
    <t>MA A CPT D156</t>
  </si>
  <si>
    <t>REPARATEUR DE RADIO</t>
  </si>
  <si>
    <t>P039416451047K</t>
  </si>
  <si>
    <t>KENNE WAMBA</t>
  </si>
  <si>
    <t>698719367</t>
  </si>
  <si>
    <t>DESCENTE MARCHÉ POULETS</t>
  </si>
  <si>
    <t>P098312243218T</t>
  </si>
  <si>
    <t>BANGA BISSAI</t>
  </si>
  <si>
    <t>MOISE STEPHANE</t>
  </si>
  <si>
    <t>698115082</t>
  </si>
  <si>
    <t>P109117035351W</t>
  </si>
  <si>
    <t>NJOM EPSE SON</t>
  </si>
  <si>
    <t>MIREILLE DORETE</t>
  </si>
  <si>
    <t>650374944</t>
  </si>
  <si>
    <t>DERNIER POTO</t>
  </si>
  <si>
    <t>M012216876687F</t>
  </si>
  <si>
    <t>SOCIETE PHARMACIE SIME SARL</t>
  </si>
  <si>
    <t>COMMERCIALISATION DES PRODUITS PHARMACEUTIQUES ET BIO MEDICAUX</t>
  </si>
  <si>
    <t>699287830</t>
  </si>
  <si>
    <t>APRES LA COMPAGNIE DE GENDARMERIE</t>
  </si>
  <si>
    <t>P019817068805B</t>
  </si>
  <si>
    <t>KEYA MALL</t>
  </si>
  <si>
    <t>ROMEO</t>
  </si>
  <si>
    <t>699888657</t>
  </si>
  <si>
    <t>ENTRÉE ETAMBE</t>
  </si>
  <si>
    <t>COMMERCE GENERAL/IMPORT-EXPORT</t>
  </si>
  <si>
    <t>M091914182132Z</t>
  </si>
  <si>
    <t>YASSI GLOBAL SARL</t>
  </si>
  <si>
    <t>YAGLO SARL</t>
  </si>
  <si>
    <t>676338399</t>
  </si>
  <si>
    <t>TSINGA DERRIERE SUPERMARCHE MAX</t>
  </si>
  <si>
    <t>APPLIANT</t>
  </si>
  <si>
    <t>P029417198066P</t>
  </si>
  <si>
    <t>NTUIABEY MBIAWO</t>
  </si>
  <si>
    <t>COMMY</t>
  </si>
  <si>
    <t>653493354</t>
  </si>
  <si>
    <t>MILE III NKWEN BAMENDA</t>
  </si>
  <si>
    <t>PLOMBERIE</t>
  </si>
  <si>
    <t>P047615238289M</t>
  </si>
  <si>
    <t>KEMMOE</t>
  </si>
  <si>
    <t>HEGEL RANDSOME</t>
  </si>
  <si>
    <t>P014600183755K</t>
  </si>
  <si>
    <t>TCHENKWO ANNE</t>
  </si>
  <si>
    <t>697 01 44 46</t>
  </si>
  <si>
    <t>M072416925779G</t>
  </si>
  <si>
    <t>KREALABS SARL</t>
  </si>
  <si>
    <t>691797374</t>
  </si>
  <si>
    <t>P098112640132W</t>
  </si>
  <si>
    <t>NGUENOU TEPOUNG HONOU</t>
  </si>
  <si>
    <t>PARFAIT</t>
  </si>
  <si>
    <t>P127416927899T</t>
  </si>
  <si>
    <t>EVELYNE CECILE EPSE BERTRAND</t>
  </si>
  <si>
    <t>MANGUELE</t>
  </si>
  <si>
    <t>692937450</t>
  </si>
  <si>
    <t>3798</t>
  </si>
  <si>
    <t>TAILORING</t>
  </si>
  <si>
    <t>P105917686603P</t>
  </si>
  <si>
    <t>EYONG NYENTI ELIAS</t>
  </si>
  <si>
    <t>00237674080872</t>
  </si>
  <si>
    <t>PROPRIETE FONCIER</t>
  </si>
  <si>
    <t>P016116446652E</t>
  </si>
  <si>
    <t>MAKUISSEU EPSE KOUOGAIN</t>
  </si>
  <si>
    <t>COLETTE.</t>
  </si>
  <si>
    <t>P017212172122R</t>
  </si>
  <si>
    <t>EKOBI EBOKO CHARLEMAGNE</t>
  </si>
  <si>
    <t>677722557</t>
  </si>
  <si>
    <t>BONATEKI VALLEE</t>
  </si>
  <si>
    <t>M101117252660J</t>
  </si>
  <si>
    <t>EP BAMENDJOU G1 A</t>
  </si>
  <si>
    <t>654444383</t>
  </si>
  <si>
    <t>BADANG</t>
  </si>
  <si>
    <t>P077915415666W</t>
  </si>
  <si>
    <t>EKASSI ASSOLO</t>
  </si>
  <si>
    <t>699880960</t>
  </si>
  <si>
    <t>CARREFOUR MAETUR</t>
  </si>
  <si>
    <t>P078411435443C</t>
  </si>
  <si>
    <t>ELOUNDOU WILLY CESAR</t>
  </si>
  <si>
    <t>699756024</t>
  </si>
  <si>
    <t>SOUS MANGUIER</t>
  </si>
  <si>
    <t>CAFCO</t>
  </si>
  <si>
    <t>fondateur de l institut ramchel</t>
  </si>
  <si>
    <t>P097714334220F</t>
  </si>
  <si>
    <t>674282352</t>
  </si>
  <si>
    <t>SOINS DE SANTE</t>
  </si>
  <si>
    <t>M080200032737Q</t>
  </si>
  <si>
    <t>HOPITAL REGIONAL NGDERE</t>
  </si>
  <si>
    <t>699893042</t>
  </si>
  <si>
    <t>CIME NGAOUNDERE</t>
  </si>
  <si>
    <t>QUARTIER RÉSIDENTIEL</t>
  </si>
  <si>
    <t>vente laillettes</t>
  </si>
  <si>
    <t>P018912519110H</t>
  </si>
  <si>
    <t>ABASSI SOULEYMANOU</t>
  </si>
  <si>
    <t>677591355</t>
  </si>
  <si>
    <t>face S/S OILIBYA</t>
  </si>
  <si>
    <t>M092417075317N</t>
  </si>
  <si>
    <t>DALOKHO NATUR DIAMOND SARL</t>
  </si>
  <si>
    <t>DND SARL</t>
  </si>
  <si>
    <t>PRESTATIONS DE SERVICES, COMMERCE GÉNÉRAL, IMPORT EXPORT</t>
  </si>
  <si>
    <t>655066321</t>
  </si>
  <si>
    <t>BONABÉRI</t>
  </si>
  <si>
    <t>P078917138634F</t>
  </si>
  <si>
    <t>NGO YAKAN</t>
  </si>
  <si>
    <t>BLEDINE</t>
  </si>
  <si>
    <t>693631608</t>
  </si>
  <si>
    <t>QUARTIER HAOUSSA- DENVER</t>
  </si>
  <si>
    <t>P107518611655U</t>
  </si>
  <si>
    <t>TEUGNY</t>
  </si>
  <si>
    <t>00237679350711</t>
  </si>
  <si>
    <t>CASBLANCA</t>
  </si>
  <si>
    <t>VENTE DE PNEUS</t>
  </si>
  <si>
    <t>P116000544885L</t>
  </si>
  <si>
    <t>NGONDE LYDIENNE</t>
  </si>
  <si>
    <t>ETS NGONDE LYDIENNE</t>
  </si>
  <si>
    <t>99945322</t>
  </si>
  <si>
    <t>P018918354774D</t>
  </si>
  <si>
    <t>MAURICE BEAUFILS</t>
  </si>
  <si>
    <t>00237670555034</t>
  </si>
  <si>
    <t>P019216329730B</t>
  </si>
  <si>
    <t>00237693433948</t>
  </si>
  <si>
    <t>3813</t>
  </si>
  <si>
    <t>P098817073943U</t>
  </si>
  <si>
    <t>WETKA KENGNE</t>
  </si>
  <si>
    <t>JEAN FILS</t>
  </si>
  <si>
    <t>VENTE MEDICAMENTS TRADITIONNELS</t>
  </si>
  <si>
    <t>P017516476431W</t>
  </si>
  <si>
    <t>BANADZEM</t>
  </si>
  <si>
    <t>DZEAYE ABOUBAKAR</t>
  </si>
  <si>
    <t>FOURNISSEUR DE L'ETAT ,TRANSPORT+ IMPORT EXPORT</t>
  </si>
  <si>
    <t>P078212328883R</t>
  </si>
  <si>
    <t>KUETCHE JULES</t>
  </si>
  <si>
    <t>ETS KWESSONG</t>
  </si>
  <si>
    <t>677247688</t>
  </si>
  <si>
    <t>DERRIERE STATION BOCOM</t>
  </si>
  <si>
    <t>P127400464613K</t>
  </si>
  <si>
    <t>MEMIAM</t>
  </si>
  <si>
    <t>677416305</t>
  </si>
  <si>
    <t>P076612312938H</t>
  </si>
  <si>
    <t>TCHOUANGUIO</t>
  </si>
  <si>
    <t>DOMINIQUE</t>
  </si>
  <si>
    <t>677621114</t>
  </si>
  <si>
    <t>P069114590336Z</t>
  </si>
  <si>
    <t>DIFFOUMENE</t>
  </si>
  <si>
    <t>IDRISSE</t>
  </si>
  <si>
    <t>694773739</t>
  </si>
  <si>
    <t>P057512631169E</t>
  </si>
  <si>
    <t>SOUZEN SEIDOU</t>
  </si>
  <si>
    <t>674570417</t>
  </si>
  <si>
    <t>AUBERGE NYLON</t>
  </si>
  <si>
    <t>M122218073658G</t>
  </si>
  <si>
    <t>FORJI VENTURES SARL</t>
  </si>
  <si>
    <t>676792025</t>
  </si>
  <si>
    <t>CARREFOUR ADEM DERRIÈRE LA STATION NEPTUNE</t>
  </si>
  <si>
    <t>P116916334353B</t>
  </si>
  <si>
    <t>TCHEUZEU</t>
  </si>
  <si>
    <t>677932410</t>
  </si>
  <si>
    <t>AGENT D ENTRETIEN</t>
  </si>
  <si>
    <t>P116000514942J</t>
  </si>
  <si>
    <t>NGO BELL EPSEE MBELEK</t>
  </si>
  <si>
    <t>691286394</t>
  </si>
  <si>
    <t>M062318428061G</t>
  </si>
  <si>
    <t>ACTYCE CAMEROUN</t>
  </si>
  <si>
    <t>677765792</t>
  </si>
  <si>
    <t>SAINT THOMAS</t>
  </si>
  <si>
    <t>AGENT DE SÉCURITÉ</t>
  </si>
  <si>
    <t>P110417125755E</t>
  </si>
  <si>
    <t>KANKEDE WAKSOU</t>
  </si>
  <si>
    <t>00237656325654</t>
  </si>
  <si>
    <t>VENTE COUVETURES FRIPPERIE</t>
  </si>
  <si>
    <t>P118412174471X</t>
  </si>
  <si>
    <t>KETUNG LAVIS</t>
  </si>
  <si>
    <t>677180769</t>
  </si>
  <si>
    <t>RUE CONGELCAM</t>
  </si>
  <si>
    <t>P015212260296J</t>
  </si>
  <si>
    <t>DITCHOU</t>
  </si>
  <si>
    <t>677125986</t>
  </si>
  <si>
    <t>M110317140712M</t>
  </si>
  <si>
    <t>SUCCESSION BOOH ANDRE</t>
  </si>
  <si>
    <t>P017816885790F</t>
  </si>
  <si>
    <t>HAMIDOU MALLAM</t>
  </si>
  <si>
    <t>(ETS MAINTENANCE AUTO)</t>
  </si>
  <si>
    <t>699565554</t>
  </si>
  <si>
    <t>ETABLISSEMENT SCOLAIRE</t>
  </si>
  <si>
    <t>M090700036167M</t>
  </si>
  <si>
    <t>ST ALBERT ENGLISH NURSERY</t>
  </si>
  <si>
    <t>675978198</t>
  </si>
  <si>
    <t>P116416877020Y</t>
  </si>
  <si>
    <t>TINING CHARLES (ETS TINING CHARLES)</t>
  </si>
  <si>
    <t>MENUISERIE,CHARPENTE,ECHANCHEITE,COMMERCE GENERAL,PRESTATIONS DE SERVICES</t>
  </si>
  <si>
    <t>677407883</t>
  </si>
  <si>
    <t>BOULANGERIE PÂTISSERIE TRANSPORT COMMERCE GÉNÉRAL</t>
  </si>
  <si>
    <t>M012118446760N</t>
  </si>
  <si>
    <t>SOCIÉTÉ MABROUK SARL</t>
  </si>
  <si>
    <t>970925673</t>
  </si>
  <si>
    <t>P068016877120W</t>
  </si>
  <si>
    <t>TATSINKOU</t>
  </si>
  <si>
    <t>692000307</t>
  </si>
  <si>
    <t>COMBASSI</t>
  </si>
  <si>
    <t>P077812635573F</t>
  </si>
  <si>
    <t>AZIEGHU WATSOP HUGUES</t>
  </si>
  <si>
    <t>673804458</t>
  </si>
  <si>
    <t>CARREFOUR KOWEIT</t>
  </si>
  <si>
    <t>P067112244621N</t>
  </si>
  <si>
    <t>MASSEUNGOUO</t>
  </si>
  <si>
    <t>693411711</t>
  </si>
  <si>
    <t>P109817411418H</t>
  </si>
  <si>
    <t>NDOUVAMA ZADAK</t>
  </si>
  <si>
    <t>00237693311507</t>
  </si>
  <si>
    <t>DERRIERE KILIMANDJARO BAR</t>
  </si>
  <si>
    <t>VENTE APPAREILS</t>
  </si>
  <si>
    <t>P066616629623H</t>
  </si>
  <si>
    <t>CLÉMENTINE</t>
  </si>
  <si>
    <t>677286706</t>
  </si>
  <si>
    <t>MAGBA CENTRE VILLE</t>
  </si>
  <si>
    <t>P037800488549Z</t>
  </si>
  <si>
    <t>MAGAM</t>
  </si>
  <si>
    <t>675004496</t>
  </si>
  <si>
    <t>M062316886609X</t>
  </si>
  <si>
    <t>ACE INVESTMENT GROUP</t>
  </si>
  <si>
    <t>PRISE DE PARTICIPATION, CREATION D'ENTREPRISES, LA MISE EN PLACE ET/OU EN OEUVRE DES PROJETS D'INVESTISSEMENT, LA MISE EN PLACE DE GARANTIES EN VUE DE PERMETTRE AUX SOCIETES MEMBRES OU AFFILI2ES DE R2</t>
  </si>
  <si>
    <t>675648701</t>
  </si>
  <si>
    <t>FACE CNPS</t>
  </si>
  <si>
    <t>P122016515743U</t>
  </si>
  <si>
    <t>MANFOUO TANEYEM FLORETTE</t>
  </si>
  <si>
    <t>2,3768E+11</t>
  </si>
  <si>
    <t>P059514794400B</t>
  </si>
  <si>
    <t>MEGNE TOGUEM</t>
  </si>
  <si>
    <t>VALERIE</t>
  </si>
  <si>
    <t>691-90-28-60/699-80-81-47</t>
  </si>
  <si>
    <t>P029116568375W</t>
  </si>
  <si>
    <t>MAGNE DEFFO</t>
  </si>
  <si>
    <t>SIBERBINE</t>
  </si>
  <si>
    <t>69045421208</t>
  </si>
  <si>
    <t>GARE DE NEWW BELL</t>
  </si>
  <si>
    <t>COIFFURE,CCE GNERAL,PREST SCES</t>
  </si>
  <si>
    <t>P099218180535W</t>
  </si>
  <si>
    <t>KOUEMOU TCHANGO</t>
  </si>
  <si>
    <t>MICHELLE</t>
  </si>
  <si>
    <t>00237696626688</t>
  </si>
  <si>
    <t>PK 18 CARREFOUR MASSAYO</t>
  </si>
  <si>
    <t>ECHOPE</t>
  </si>
  <si>
    <t>P016316668184T</t>
  </si>
  <si>
    <t>MAFFOG EPSE GUELO</t>
  </si>
  <si>
    <t>JENEVIER</t>
  </si>
  <si>
    <t>00237675146079</t>
  </si>
  <si>
    <t>P089817164838L</t>
  </si>
  <si>
    <t>SEMA</t>
  </si>
  <si>
    <t>677075160</t>
  </si>
  <si>
    <t>QTIER01</t>
  </si>
  <si>
    <t>P028318500536H</t>
  </si>
  <si>
    <t>NWEZE OFORKAJA</t>
  </si>
  <si>
    <t>699461011</t>
  </si>
  <si>
    <t>P118117616731A</t>
  </si>
  <si>
    <t>MEGOU</t>
  </si>
  <si>
    <t>BLANDINE JISELE</t>
  </si>
  <si>
    <t>677343962</t>
  </si>
  <si>
    <t>P087912648875E</t>
  </si>
  <si>
    <t>MEZAZEM EP FOUEFACK GERTRUDEMEZ</t>
  </si>
  <si>
    <t>MEZAZEM EP FOUEFACK GERTRUDE</t>
  </si>
  <si>
    <t>673074916</t>
  </si>
  <si>
    <t>NEW STAR</t>
  </si>
  <si>
    <t>COORDONIER</t>
  </si>
  <si>
    <t>P015512588104D</t>
  </si>
  <si>
    <t>FACPONG ZACHEE</t>
  </si>
  <si>
    <t>679806476</t>
  </si>
  <si>
    <t>FACE BIBLIOTHEQUE M.</t>
  </si>
  <si>
    <t>M092316376276G</t>
  </si>
  <si>
    <t>INSTITUT DE FORMATION PROFESSIONNELLE D'INGENIERIE ET D'ARCHITECTURE</t>
  </si>
  <si>
    <t>IFP-IA</t>
  </si>
  <si>
    <t>00237654291273</t>
  </si>
  <si>
    <t>BEPANDA-TONNERRE</t>
  </si>
  <si>
    <t>M041512747806W</t>
  </si>
  <si>
    <t>GRPE SCOL. BILINGUE</t>
  </si>
  <si>
    <t>"MALAIKA-MONTESSORI"</t>
  </si>
  <si>
    <t>....</t>
  </si>
  <si>
    <t>VENTE DE PDT PETROLIER ET P/S</t>
  </si>
  <si>
    <t>P116600433721C</t>
  </si>
  <si>
    <t>ZAMAKOUE FRANCOIS</t>
  </si>
  <si>
    <t>ETS CORIAY INTENDANCE</t>
  </si>
  <si>
    <t>77 53 86 97</t>
  </si>
  <si>
    <t>ANCIEN FONADER/SHELL ANGUISSA</t>
  </si>
  <si>
    <t>P078916027412S</t>
  </si>
  <si>
    <t>CHARLES EZEJI</t>
  </si>
  <si>
    <t>00237650732857</t>
  </si>
  <si>
    <t>P048818155218U</t>
  </si>
  <si>
    <t>KOM WOGUIA</t>
  </si>
  <si>
    <t>LINE GAELLE</t>
  </si>
  <si>
    <t>2,37697E+11</t>
  </si>
  <si>
    <t>Microfinance</t>
  </si>
  <si>
    <t>M129300042349Z</t>
  </si>
  <si>
    <t>WIDIKUM COOPERATIVE CREDIT UNION</t>
  </si>
  <si>
    <t>WIDICCULL</t>
  </si>
  <si>
    <t>674653810</t>
  </si>
  <si>
    <t>NGAKU</t>
  </si>
  <si>
    <t>DICHE 1 WIDIKUM</t>
  </si>
  <si>
    <t>P126800139026U</t>
  </si>
  <si>
    <t>ADZANGA MVENG EP. EYENGA MBIDA</t>
  </si>
  <si>
    <t>677 69 32 24</t>
  </si>
  <si>
    <t>VTE TISSUS PAGNES</t>
  </si>
  <si>
    <t>P018211807349X</t>
  </si>
  <si>
    <t>TANKO</t>
  </si>
  <si>
    <t>IDRISSA</t>
  </si>
  <si>
    <t>P096316255993D</t>
  </si>
  <si>
    <t>ANGOULA</t>
  </si>
  <si>
    <t>00237671798519</t>
  </si>
  <si>
    <t>BP NANGA-EBOKO</t>
  </si>
  <si>
    <t>Alimentation</t>
  </si>
  <si>
    <t>P027300440308Q</t>
  </si>
  <si>
    <t>TSOPMO PHILOMÈNE</t>
  </si>
  <si>
    <t>654818386</t>
  </si>
  <si>
    <t>YAOUNDE/BIYEM ASSI BISCUITERIE</t>
  </si>
  <si>
    <t>P087216632453B</t>
  </si>
  <si>
    <t>ETIM EZEKIEL DOMINIC</t>
  </si>
  <si>
    <t>COMMERCE GÉNÉRAL &amp; IMPOR-EXPORT NÉGOCE</t>
  </si>
  <si>
    <t>M032014409523Q</t>
  </si>
  <si>
    <t>HILLISNA SARL</t>
  </si>
  <si>
    <t>690461000</t>
  </si>
  <si>
    <t>GARDIENNAGE-PRESTATIONS-COMMERCE</t>
  </si>
  <si>
    <t>M091914182230H</t>
  </si>
  <si>
    <t>ALPHA SECURITY CAMEROUN SARL</t>
  </si>
  <si>
    <t>674458511</t>
  </si>
  <si>
    <t>TRANSAHEL SARL</t>
  </si>
  <si>
    <t>P048616478903K</t>
  </si>
  <si>
    <t>NJOKOU</t>
  </si>
  <si>
    <t>SYLVANIE JOELE</t>
  </si>
  <si>
    <t>P047216076579H</t>
  </si>
  <si>
    <t>YEMELI DJUNDA SABINE</t>
  </si>
  <si>
    <t>OLD TOWN</t>
  </si>
  <si>
    <t>P039617142545Z</t>
  </si>
  <si>
    <t>SOUAIBOU OUMAROU GOA</t>
  </si>
  <si>
    <t>698084453</t>
  </si>
  <si>
    <t>P029416345589Q</t>
  </si>
  <si>
    <t>FEUKOUA TCHAKOUNTE ADRIEN JUNIOR</t>
  </si>
  <si>
    <t>( ETS EDMONTON SERVICES )</t>
  </si>
  <si>
    <t>PRESTATION DE SERVICES,COMMERCE GENERAL, IMPORT EXPORT</t>
  </si>
  <si>
    <t>691336153.</t>
  </si>
  <si>
    <t>BASSA PK14</t>
  </si>
  <si>
    <t>M082116389459R</t>
  </si>
  <si>
    <t>BRIDGE SOLUTIONS INCORPORATION</t>
  </si>
  <si>
    <t>678073539</t>
  </si>
  <si>
    <t>M042416659902E</t>
  </si>
  <si>
    <t>MBKJP PHARMA</t>
  </si>
  <si>
    <t>002376992810283</t>
  </si>
  <si>
    <t>NDOKOTI DOUALA 2825</t>
  </si>
  <si>
    <t>P028516629864Q</t>
  </si>
  <si>
    <t>TSAPTE SONKOUA</t>
  </si>
  <si>
    <t>671980856</t>
  </si>
  <si>
    <t>P117417187932N</t>
  </si>
  <si>
    <t>OBAMA ONANA</t>
  </si>
  <si>
    <t>ALEXIS.</t>
  </si>
  <si>
    <t>698134111</t>
  </si>
  <si>
    <t>GROUPE 2</t>
  </si>
  <si>
    <t>P018617785925M</t>
  </si>
  <si>
    <t>EDOA</t>
  </si>
  <si>
    <t>CUNEGONDE</t>
  </si>
  <si>
    <t>699805623</t>
  </si>
  <si>
    <t>P077817946739S</t>
  </si>
  <si>
    <t>SAHA LONTSI</t>
  </si>
  <si>
    <t>ALLIANCE</t>
  </si>
  <si>
    <t>00237677634448</t>
  </si>
  <si>
    <t>GARE ROUTIERE MARCHE B</t>
  </si>
  <si>
    <t>M101317413295N</t>
  </si>
  <si>
    <t>COURS DU SOIR DE L'ESPOIR</t>
  </si>
  <si>
    <t>696355532/699947523</t>
  </si>
  <si>
    <t>P097600438756L</t>
  </si>
  <si>
    <t>NEUMADE MICHEL</t>
  </si>
  <si>
    <t>ETS NEUMADE MICHEL</t>
  </si>
  <si>
    <t>673374280</t>
  </si>
  <si>
    <t>FACE MONUMENT KING AKWA</t>
  </si>
  <si>
    <t>COM GEN BTP RESTAURATION PRESTATION</t>
  </si>
  <si>
    <t>P106212716117Q</t>
  </si>
  <si>
    <t>691688796</t>
  </si>
  <si>
    <t>KATARKO</t>
  </si>
  <si>
    <t>P067812629744E</t>
  </si>
  <si>
    <t>CLETUS CHO (ETS CHO &amp; FILS)</t>
  </si>
  <si>
    <t>677122489</t>
  </si>
  <si>
    <t>CRISTO</t>
  </si>
  <si>
    <t>P047216017701A</t>
  </si>
  <si>
    <t>DJANBON TIMO</t>
  </si>
  <si>
    <t>ANDRÉ LEOPOLD</t>
  </si>
  <si>
    <t>002371012956733</t>
  </si>
  <si>
    <t>COMMERCE DE BOISONS</t>
  </si>
  <si>
    <t>P079716972614H</t>
  </si>
  <si>
    <t>WAFFEU TALLA THIERRY</t>
  </si>
  <si>
    <t>ETS TK</t>
  </si>
  <si>
    <t>699158323</t>
  </si>
  <si>
    <t>BP 4538 DOUALA</t>
  </si>
  <si>
    <t>SERIGRAPHE</t>
  </si>
  <si>
    <t>P028617656969Z</t>
  </si>
  <si>
    <t>NYAMSI MENGUE</t>
  </si>
  <si>
    <t>LAURENT</t>
  </si>
  <si>
    <t>675395469</t>
  </si>
  <si>
    <t>P079118476107L</t>
  </si>
  <si>
    <t>DIKOR EBELE</t>
  </si>
  <si>
    <t>CYNTHIA VICTORIA</t>
  </si>
  <si>
    <t>657316767</t>
  </si>
  <si>
    <t>M012217089392R</t>
  </si>
  <si>
    <t>SOCIETE MIKET MENO SARL</t>
  </si>
  <si>
    <t>BOULANGERIE, AGRICULTURE, COMMERCE GENERAL, IMPORT-EXPORT, PRESTATIONS</t>
  </si>
  <si>
    <t>699865866</t>
  </si>
  <si>
    <t>M111612578213R</t>
  </si>
  <si>
    <t>STE ATLANTIC FOODS DISTRIBUTION SARL</t>
  </si>
  <si>
    <t>STE A.F.D SARL</t>
  </si>
  <si>
    <t>676233714</t>
  </si>
  <si>
    <t>OUI</t>
  </si>
  <si>
    <t>P097916631051R</t>
  </si>
  <si>
    <t>NONKA-MASSOUA EPSE BOUM BISSOUE</t>
  </si>
  <si>
    <t>NADINE DANIELLE</t>
  </si>
  <si>
    <t>00237698371982</t>
  </si>
  <si>
    <t>TOTAL NKOLNDA ENTRÉE CHEFFERIE TRADIOTIONNELLE</t>
  </si>
  <si>
    <t>P119816383061N</t>
  </si>
  <si>
    <t>MIAH DAMASE</t>
  </si>
  <si>
    <t>695881259000</t>
  </si>
  <si>
    <t>CONGELCAM</t>
  </si>
  <si>
    <t>P069717468481Z</t>
  </si>
  <si>
    <t>ABEGUEDIE BOYOGUENO</t>
  </si>
  <si>
    <t>LIZIANNE</t>
  </si>
  <si>
    <t>679448477</t>
  </si>
  <si>
    <t>MOBILE OMNISPORT</t>
  </si>
  <si>
    <t>P027817857653P</t>
  </si>
  <si>
    <t>ISMAILA MOUSSA ADAMOU</t>
  </si>
  <si>
    <t>659821456</t>
  </si>
  <si>
    <t>DONGOFI</t>
  </si>
  <si>
    <t>P078016825772H</t>
  </si>
  <si>
    <t>NGO BAKWAGA</t>
  </si>
  <si>
    <t>672693970</t>
  </si>
  <si>
    <t>M089300007872J</t>
  </si>
  <si>
    <t>LA GENERALE SERVICE &amp; COMMERCE</t>
  </si>
  <si>
    <t>GESCOM SARL</t>
  </si>
  <si>
    <t>697316434</t>
  </si>
  <si>
    <t>VENTE MAÏS</t>
  </si>
  <si>
    <t>P027912329985W</t>
  </si>
  <si>
    <t>BIH NKUANDOUBI</t>
  </si>
  <si>
    <t>BIH NKUANDOU</t>
  </si>
  <si>
    <t>676515253</t>
  </si>
  <si>
    <t>P016618492664M</t>
  </si>
  <si>
    <t>SANA DIT BOUCAR</t>
  </si>
  <si>
    <t>679741545</t>
  </si>
  <si>
    <t>DIRECTOR</t>
  </si>
  <si>
    <t>P119118409579T</t>
  </si>
  <si>
    <t>ACHA</t>
  </si>
  <si>
    <t>ROOSEVELT NJEI</t>
  </si>
  <si>
    <t>670515626</t>
  </si>
  <si>
    <t>P028312218614W</t>
  </si>
  <si>
    <t>NZOUESSA TEUKAM GHISLAIN CESAR</t>
  </si>
  <si>
    <t>674113919</t>
  </si>
  <si>
    <t>DERNIER CARREFOUR</t>
  </si>
  <si>
    <t>PRODUCTION AGRO-ALIMENTAIRE</t>
  </si>
  <si>
    <t>M082315996327X</t>
  </si>
  <si>
    <t>AKOUMSI SARL</t>
  </si>
  <si>
    <t>621108892</t>
  </si>
  <si>
    <t>P048616213110B</t>
  </si>
  <si>
    <t>NDJOMO NGONO</t>
  </si>
  <si>
    <t>THERANCE BERTRAND</t>
  </si>
  <si>
    <t>695649883</t>
  </si>
  <si>
    <t>M012317857343W</t>
  </si>
  <si>
    <t>BOSECX FX LTD</t>
  </si>
  <si>
    <t>EXCHANGE OFFICE,NANUALLY EXCHANGE,GENERAL TRADE,CONSULTANCY,IMPORT-EXPORT,REAL ESTATE,MOBILE MONEY,SERVICE PROVIDER</t>
  </si>
  <si>
    <t>694307269</t>
  </si>
  <si>
    <t>CDC WORKER</t>
  </si>
  <si>
    <t>P066616991792X</t>
  </si>
  <si>
    <t>ENGU BASHEBA</t>
  </si>
  <si>
    <t>654278071</t>
  </si>
  <si>
    <t>CDC CAMP DEBUNDSCHA</t>
  </si>
  <si>
    <t>PROF UNIVERSITE</t>
  </si>
  <si>
    <t>P018016381935D</t>
  </si>
  <si>
    <t>NANGATIE JEUTANG</t>
  </si>
  <si>
    <t>NOEL PAVEL</t>
  </si>
  <si>
    <t>00237672216951</t>
  </si>
  <si>
    <t>YDE BIYEM ASSI</t>
  </si>
  <si>
    <t>ATELIER D'ASSEMBLAGE</t>
  </si>
  <si>
    <t>P087514553121R</t>
  </si>
  <si>
    <t>NDENGA KALDJOB II</t>
  </si>
  <si>
    <t>ROGER OMER</t>
  </si>
  <si>
    <t>697334926</t>
  </si>
  <si>
    <t>EDEA 1</t>
  </si>
  <si>
    <t>CAMP FONCTIONNAIRE</t>
  </si>
  <si>
    <t>VERS LA CNPS</t>
  </si>
  <si>
    <t>P016700039026W</t>
  </si>
  <si>
    <t>YAOU</t>
  </si>
  <si>
    <t>ABACHE</t>
  </si>
  <si>
    <t>699859841</t>
  </si>
  <si>
    <t>RUE MANGUIERS</t>
  </si>
  <si>
    <t>P019415974280Z</t>
  </si>
  <si>
    <t>GONI</t>
  </si>
  <si>
    <t>DJAFAROU</t>
  </si>
  <si>
    <t>00237659099097</t>
  </si>
  <si>
    <t>P079717058213G</t>
  </si>
  <si>
    <t>FORYANG</t>
  </si>
  <si>
    <t>ANGEL BROWN KONGNENYUI</t>
  </si>
  <si>
    <t>670373927</t>
  </si>
  <si>
    <t>MBALNGONG</t>
  </si>
  <si>
    <t>P036416727468Y</t>
  </si>
  <si>
    <t>WANKAP EPSE KOUAM</t>
  </si>
  <si>
    <t>00237699346542</t>
  </si>
  <si>
    <t>P015812753719K</t>
  </si>
  <si>
    <t>CHEUDJOUO</t>
  </si>
  <si>
    <t>677971010</t>
  </si>
  <si>
    <t>BIYEM ASSI FACE LYCEE</t>
  </si>
  <si>
    <t>VENTE DE KABAS</t>
  </si>
  <si>
    <t>P035812522621B</t>
  </si>
  <si>
    <t>NOUBOUNDEM</t>
  </si>
  <si>
    <t>680003377</t>
  </si>
  <si>
    <t>P108216070881B</t>
  </si>
  <si>
    <t>DABOA</t>
  </si>
  <si>
    <t>694237855</t>
  </si>
  <si>
    <t>DESCENTE TSINGA ELOBI</t>
  </si>
  <si>
    <t>P018512417389Q</t>
  </si>
  <si>
    <t>P059018533566Y</t>
  </si>
  <si>
    <t>GHANSIWYI</t>
  </si>
  <si>
    <t>ANTOINETTE SANGNYUY</t>
  </si>
  <si>
    <t>00237678763883</t>
  </si>
  <si>
    <t>678763883</t>
  </si>
  <si>
    <t>MOTORCYCLE S P.</t>
  </si>
  <si>
    <t>P015912329629F</t>
  </si>
  <si>
    <t>PIUS EGBE EBI</t>
  </si>
  <si>
    <t>677-477-653</t>
  </si>
  <si>
    <t>MAIN GARAGE</t>
  </si>
  <si>
    <t>P039816982865M</t>
  </si>
  <si>
    <t>ABBAS</t>
  </si>
  <si>
    <t>ISHAK</t>
  </si>
  <si>
    <t>655678746</t>
  </si>
  <si>
    <t>P129916240598E</t>
  </si>
  <si>
    <t>MOUKOUDI SYNTHIA ORNELA</t>
  </si>
  <si>
    <t>(ETS CADO)</t>
  </si>
  <si>
    <t>REPRESENTATION DES MARQUES, PRESTATIONS IMMOBILIERES, IMPRIMERIE, LOGISTIQUE ET TRANSPORT, NEGOCE, BTP, MAINTENANCE IMFORMATIQUE, ELECTRICITE, MAINTENANCE</t>
  </si>
  <si>
    <t>BEPANDA CASMANDO</t>
  </si>
  <si>
    <t>P018517783994N</t>
  </si>
  <si>
    <t>AZENKILE</t>
  </si>
  <si>
    <t>FRANCINE</t>
  </si>
  <si>
    <t>675503457</t>
  </si>
  <si>
    <t>CARREFOUR EMIA</t>
  </si>
  <si>
    <t>M072416928279S</t>
  </si>
  <si>
    <t>MSC DISTRI SARL</t>
  </si>
  <si>
    <t>679518919</t>
  </si>
  <si>
    <t>AWAE/ESCALIER</t>
  </si>
  <si>
    <t>P038215151443G</t>
  </si>
  <si>
    <t>TCHAGOUM</t>
  </si>
  <si>
    <t>VICTOR BLAISE</t>
  </si>
  <si>
    <t>699071069</t>
  </si>
  <si>
    <t>TITANIC VIP</t>
  </si>
  <si>
    <t>VENTE MEUBLES</t>
  </si>
  <si>
    <t>P037812676731Q</t>
  </si>
  <si>
    <t>KADJIE NGUEWOU LEOPOLDKAD</t>
  </si>
  <si>
    <t>KADJIE NGUEWOU LEOPOLD</t>
  </si>
  <si>
    <t>693 52 00 10</t>
  </si>
  <si>
    <t>P039414281743Z</t>
  </si>
  <si>
    <t>656744338</t>
  </si>
  <si>
    <t>P018117053937C</t>
  </si>
  <si>
    <t>SAATCHI PIERRE SEVERIN</t>
  </si>
  <si>
    <t>S</t>
  </si>
  <si>
    <t>P068616584241W</t>
  </si>
  <si>
    <t>EKWUBIRI CHINONYE PATRICK</t>
  </si>
  <si>
    <t>MILITARY</t>
  </si>
  <si>
    <t>P090017151605S</t>
  </si>
  <si>
    <t>NNEMETE</t>
  </si>
  <si>
    <t>GEORGE STEPHANE</t>
  </si>
  <si>
    <t>675002391</t>
  </si>
  <si>
    <t>UP STATION BAMENDA</t>
  </si>
  <si>
    <t>MINTRANSPORT</t>
  </si>
  <si>
    <t>P079314575814Y</t>
  </si>
  <si>
    <t>ISMAIL GAMBARA</t>
  </si>
  <si>
    <t>691958013</t>
  </si>
  <si>
    <t>AOUDI</t>
  </si>
  <si>
    <t>VENTE DES BOISSONS ALCOOLISES</t>
  </si>
  <si>
    <t>P058716372658L</t>
  </si>
  <si>
    <t>BEDA JEAN</t>
  </si>
  <si>
    <t>00237682224344</t>
  </si>
  <si>
    <t>PALAR ZAIKA</t>
  </si>
  <si>
    <t>P107412442238X</t>
  </si>
  <si>
    <t>KENGNI HERVE CLOTAIRE</t>
  </si>
  <si>
    <t>677 38 79 59</t>
  </si>
  <si>
    <t>M A CPTR A 250</t>
  </si>
  <si>
    <t>P019418590382J</t>
  </si>
  <si>
    <t>YANOUSSA ABDOU</t>
  </si>
  <si>
    <t>674333811</t>
  </si>
  <si>
    <t>NOUVELLE  ROUTE</t>
  </si>
  <si>
    <t>P037917978594K</t>
  </si>
  <si>
    <t>CHIEMBOU</t>
  </si>
  <si>
    <t>674 27 67 77</t>
  </si>
  <si>
    <t>S/C FOUELIFACK</t>
  </si>
  <si>
    <t>P028012653832G</t>
  </si>
  <si>
    <t>AMBOUGUI NKIE</t>
  </si>
  <si>
    <t>FABIEN</t>
  </si>
  <si>
    <t>COUTURIER</t>
  </si>
  <si>
    <t>P039518060666P</t>
  </si>
  <si>
    <t>699083046</t>
  </si>
  <si>
    <t>M027000011499U</t>
  </si>
  <si>
    <t>DIOCESE BAFOUSSAM</t>
  </si>
  <si>
    <t>694228307</t>
  </si>
  <si>
    <t>P048412634122C</t>
  </si>
  <si>
    <t>WIRBA DOREEN LEI</t>
  </si>
  <si>
    <t>677011601</t>
  </si>
  <si>
    <t>ORIGINAL JEAN JEANNOT</t>
  </si>
  <si>
    <t>retraite</t>
  </si>
  <si>
    <t>P122017597209N</t>
  </si>
  <si>
    <t>BOUKONO JEROME</t>
  </si>
  <si>
    <t>694450780</t>
  </si>
  <si>
    <t>VENTE EMBALLAGES PLASTIQUES</t>
  </si>
  <si>
    <t>P126700178936N</t>
  </si>
  <si>
    <t>KENGNE ALICE</t>
  </si>
  <si>
    <t>ETS KENGNE ALICE</t>
  </si>
  <si>
    <t>P078816706661M</t>
  </si>
  <si>
    <t>SOH TINGHOUO</t>
  </si>
  <si>
    <t>STEPHANE</t>
  </si>
  <si>
    <t>00237680774905</t>
  </si>
  <si>
    <t>VENTE DE VÊTEMENTS COUTURE</t>
  </si>
  <si>
    <t>P068312500305P</t>
  </si>
  <si>
    <t>NEBA TRPHINA NCHANG</t>
  </si>
  <si>
    <t>676243629</t>
  </si>
  <si>
    <t>STREET 7</t>
  </si>
  <si>
    <t>P079616632974X</t>
  </si>
  <si>
    <t>00237697678838</t>
  </si>
  <si>
    <t>NGAIKADA</t>
  </si>
  <si>
    <t>P037800365615Z</t>
  </si>
  <si>
    <t>ZOUMESSI KEMBOU</t>
  </si>
  <si>
    <t>QG BAR</t>
  </si>
  <si>
    <t>690070471</t>
  </si>
  <si>
    <t>POUGOU</t>
  </si>
  <si>
    <t>P119216706138Y</t>
  </si>
  <si>
    <t>VALERIE LOUISE</t>
  </si>
  <si>
    <t>00237672996369</t>
  </si>
  <si>
    <t>POLA23@YAHOO.COM</t>
  </si>
  <si>
    <t>M081317250551R</t>
  </si>
  <si>
    <t>EP EKOUM-ONDOM</t>
  </si>
  <si>
    <t>EKOUM-ONDOM</t>
  </si>
  <si>
    <t>P048817058059T</t>
  </si>
  <si>
    <t>NDEBEH ERNEST</t>
  </si>
  <si>
    <t>WILOH</t>
  </si>
  <si>
    <t>675159180</t>
  </si>
  <si>
    <t>3936</t>
  </si>
  <si>
    <t>P057612787134D</t>
  </si>
  <si>
    <t>BOGNING NORBERT</t>
  </si>
  <si>
    <t>699928830</t>
  </si>
  <si>
    <t>NKONG-NI</t>
  </si>
  <si>
    <t>NKONG ZEM</t>
  </si>
  <si>
    <t>BAFOU</t>
  </si>
  <si>
    <t>MEKOUH</t>
  </si>
  <si>
    <t>P086812333038J</t>
  </si>
  <si>
    <t>NGO MBOME EPSEE HONGLA</t>
  </si>
  <si>
    <t>M101914235723H</t>
  </si>
  <si>
    <t>BLECIS SARL</t>
  </si>
  <si>
    <t>652612897</t>
  </si>
  <si>
    <t>SIMBOCK TRADEX</t>
  </si>
  <si>
    <t>VENTE DE PRODUITS COSMETIQUES</t>
  </si>
  <si>
    <t>P088712574633T</t>
  </si>
  <si>
    <t>YEMELONG CAREL AIMEE</t>
  </si>
  <si>
    <t>BTQ N° E029</t>
  </si>
  <si>
    <t>697 91 53 89</t>
  </si>
  <si>
    <t>P036600058798G</t>
  </si>
  <si>
    <t>TCHIO JEAN MARIE</t>
  </si>
  <si>
    <t>679233888</t>
  </si>
  <si>
    <t>P045318010198A</t>
  </si>
  <si>
    <t>FOFIE</t>
  </si>
  <si>
    <t>00237699514768</t>
  </si>
  <si>
    <t>NYLON - TSUEGWE</t>
  </si>
  <si>
    <t>3942</t>
  </si>
  <si>
    <t>P106712603508P</t>
  </si>
  <si>
    <t>DZITA APOLLINAIRE</t>
  </si>
  <si>
    <t>ETS BLOCK &amp;CONCRETES PRODUCTS</t>
  </si>
  <si>
    <t>699449762</t>
  </si>
  <si>
    <t>P096817193506C</t>
  </si>
  <si>
    <t>FANDJIO</t>
  </si>
  <si>
    <t>00237675664946</t>
  </si>
  <si>
    <t>P084812645401P</t>
  </si>
  <si>
    <t>ABUNAW ÉPSE TARKANG</t>
  </si>
  <si>
    <t>MARGARET BESSONG</t>
  </si>
  <si>
    <t>ETOUG-EBE MONTEE DU CENTRE</t>
  </si>
  <si>
    <t>P016716384031A</t>
  </si>
  <si>
    <t>BILOUNGA MEZANG</t>
  </si>
  <si>
    <t>BERNADETTE SOLANGE</t>
  </si>
  <si>
    <t>237699973398</t>
  </si>
  <si>
    <t>P035915411102F</t>
  </si>
  <si>
    <t>FOKOU PIERRE</t>
  </si>
  <si>
    <t>P019814224399Y</t>
  </si>
  <si>
    <t>FA'AYOUENEGNIGNI</t>
  </si>
  <si>
    <t>ABASS</t>
  </si>
  <si>
    <t>COMMERCE GENERAL / PRESTATIONS DE SERVICES / IMPORT-EXPORT / BTP / TRANSPORT ET LOGISTIQUE</t>
  </si>
  <si>
    <t>698487868</t>
  </si>
  <si>
    <t>DEUXIÈME BORNE FONTAINE</t>
  </si>
  <si>
    <t>M082417089424Y</t>
  </si>
  <si>
    <t>HOPE ASSOCIATION</t>
  </si>
  <si>
    <t>TO FIGHT AGAINST ILLNESS, POVERTY AND STARVSTION THROUGH SEMINAR AND WORKSHOPS.</t>
  </si>
  <si>
    <t>LIMBE ROAD MUTENGENE</t>
  </si>
  <si>
    <t>P015900026368Q</t>
  </si>
  <si>
    <t>KANKEU CASIMIR LOUIS</t>
  </si>
  <si>
    <t>ETS DATA LAND</t>
  </si>
  <si>
    <t>655104746</t>
  </si>
  <si>
    <t>P055916187419L</t>
  </si>
  <si>
    <t>MAKALE SESSE (ETS YONDO KOUOH)</t>
  </si>
  <si>
    <t>CHRISTIANE HENRIETTE</t>
  </si>
  <si>
    <t>699975361</t>
  </si>
  <si>
    <t>BP DOUALA CAMEROUN</t>
  </si>
  <si>
    <t>P015712115194R</t>
  </si>
  <si>
    <t>ALIOU YOUSSOUFA</t>
  </si>
  <si>
    <t>(ETS ALIFA SERVICE)</t>
  </si>
  <si>
    <t>697873740</t>
  </si>
  <si>
    <t>P019216582905G</t>
  </si>
  <si>
    <t>FKALOU</t>
  </si>
  <si>
    <t>FOURKWA</t>
  </si>
  <si>
    <t>P017112404768M</t>
  </si>
  <si>
    <t>NGONG NNGAMEDJA JUDITHE</t>
  </si>
  <si>
    <t>ETS NGONG NNGAMEDJA</t>
  </si>
  <si>
    <t>NKOLMETET</t>
  </si>
  <si>
    <t>670911432</t>
  </si>
  <si>
    <t>CARREFOUR METET</t>
  </si>
  <si>
    <t>FACE IMMEUBLE</t>
  </si>
  <si>
    <t>P018712440397D</t>
  </si>
  <si>
    <t>OUMAROU SOUAÏBOU</t>
  </si>
  <si>
    <t>P122015559542G</t>
  </si>
  <si>
    <t>MENGUE ANATOLE</t>
  </si>
  <si>
    <t>676.53.10.00</t>
  </si>
  <si>
    <t>P098817148158Q</t>
  </si>
  <si>
    <t>DJOUMATCHOUA MARUIS</t>
  </si>
  <si>
    <t>P019017210072M</t>
  </si>
  <si>
    <t>MOUMENI ZO’OKO</t>
  </si>
  <si>
    <t>675920554</t>
  </si>
  <si>
    <t>TOTAL NKOMO</t>
  </si>
  <si>
    <t>P127817729661F</t>
  </si>
  <si>
    <t>BONIFACE CHENTU</t>
  </si>
  <si>
    <t>673656466</t>
  </si>
  <si>
    <t>MINI - QUINCAILLERIE</t>
  </si>
  <si>
    <t>P059317311643C</t>
  </si>
  <si>
    <t>HUELONG</t>
  </si>
  <si>
    <t>651024835</t>
  </si>
  <si>
    <t>GAZOLENT</t>
  </si>
  <si>
    <t>P126216007042L</t>
  </si>
  <si>
    <t>ANNE ZEUFACK EPS ATEMKENH</t>
  </si>
  <si>
    <t>699813334</t>
  </si>
  <si>
    <t>P059414367722Q</t>
  </si>
  <si>
    <t>NGEUTCHUE TCHAHA</t>
  </si>
  <si>
    <t>695109517</t>
  </si>
  <si>
    <t>P069617917139R</t>
  </si>
  <si>
    <t>KAMDEM BETDJEU</t>
  </si>
  <si>
    <t>CHRISTIAN BROWDON</t>
  </si>
  <si>
    <t>656668242</t>
  </si>
  <si>
    <t>P018916614450F</t>
  </si>
  <si>
    <t>NGAHA MBAKOP</t>
  </si>
  <si>
    <t>CHRISTELLE AUDREY</t>
  </si>
  <si>
    <t>695998281</t>
  </si>
  <si>
    <t>VENDEUR AMBULANT MIL</t>
  </si>
  <si>
    <t>P018016605434S</t>
  </si>
  <si>
    <t>TEGUER</t>
  </si>
  <si>
    <t>00237694334037</t>
  </si>
  <si>
    <t>MARCHÉ CENTRAL ( MAYO BALI)</t>
  </si>
  <si>
    <t>M081117259584H</t>
  </si>
  <si>
    <t>EP AKOMESSING</t>
  </si>
  <si>
    <t>AKOMESSING</t>
  </si>
  <si>
    <t>M091617257378N</t>
  </si>
  <si>
    <t>E PR KINDER'S HOUSE PENKA MICHEL</t>
  </si>
  <si>
    <t>PENKOUE</t>
  </si>
  <si>
    <t>AUCUNE ACTIVITÉ</t>
  </si>
  <si>
    <t>P078717106948L</t>
  </si>
  <si>
    <t>MENGUE MVONDO</t>
  </si>
  <si>
    <t>696187522</t>
  </si>
  <si>
    <t>DOUALA BONAMOUSSADI</t>
  </si>
  <si>
    <t>P099017225492S</t>
  </si>
  <si>
    <t>MAMIAFO TEFOUET</t>
  </si>
  <si>
    <t>RAMELINE CELESTINE</t>
  </si>
  <si>
    <t>00237655510197</t>
  </si>
  <si>
    <t>NDOUZEM</t>
  </si>
  <si>
    <t>P129512419988Z</t>
  </si>
  <si>
    <t>PAYONGA BLANCHE NALELA</t>
  </si>
  <si>
    <t>PAYONGA BLANCHE</t>
  </si>
  <si>
    <t>680288568</t>
  </si>
  <si>
    <t>CARREFOUR AARON MBOLLOH</t>
  </si>
  <si>
    <t>P069817163740F</t>
  </si>
  <si>
    <t>APLITAROUNG DIDE MBAM</t>
  </si>
  <si>
    <t>AARON</t>
  </si>
  <si>
    <t>697426970</t>
  </si>
  <si>
    <t>NGALBIDJE</t>
  </si>
  <si>
    <t>P096917177965X</t>
  </si>
  <si>
    <t>MENGUE ENO</t>
  </si>
  <si>
    <t>675588674</t>
  </si>
  <si>
    <t>DEPANNAGE,MAINTENANCE,ELECTRICITE.....</t>
  </si>
  <si>
    <t>M042116317987N</t>
  </si>
  <si>
    <t>DETRAPRES TECHNOLOGIES SARL UNIPERSONNELLE.</t>
  </si>
  <si>
    <t>"STE DETRAPRES TECHNOLOGIE SARL".</t>
  </si>
  <si>
    <t>675865574</t>
  </si>
  <si>
    <t>EKITE</t>
  </si>
  <si>
    <t>M022416499258E</t>
  </si>
  <si>
    <t>UNION ET CONFIANCE SARL</t>
  </si>
  <si>
    <t>ELEVAGE, PRESTATION DE SERVICES, COMMERCE , AGRICULTURE</t>
  </si>
  <si>
    <t>699561420</t>
  </si>
  <si>
    <t>MBONGO V3</t>
  </si>
  <si>
    <t>P098917847297D</t>
  </si>
  <si>
    <t>MAYE</t>
  </si>
  <si>
    <t>696886036</t>
  </si>
  <si>
    <t>COMMERCE GENERAL, PRESTATIONS DE SERVICES, ...</t>
  </si>
  <si>
    <t>M112316256996D</t>
  </si>
  <si>
    <t>ASTUCES DU PLOMBIER</t>
  </si>
  <si>
    <t>002376773326055</t>
  </si>
  <si>
    <t>P107000317091U</t>
  </si>
  <si>
    <t>WOUAGOUM</t>
  </si>
  <si>
    <t>677865010</t>
  </si>
  <si>
    <t>NTUI/BINDALIMA</t>
  </si>
  <si>
    <t>P057612349407X</t>
  </si>
  <si>
    <t>KONGNE ISIDOR</t>
  </si>
  <si>
    <t>678 78 12 94</t>
  </si>
  <si>
    <t>M029717239913Z</t>
  </si>
  <si>
    <t>CATH S BOBONG</t>
  </si>
  <si>
    <t>BOBONG</t>
  </si>
  <si>
    <t>FASHION</t>
  </si>
  <si>
    <t>M062416842250C</t>
  </si>
  <si>
    <t>SLEEK LADIES FASHION ENTERPRISE</t>
  </si>
  <si>
    <t>00237677150322</t>
  </si>
  <si>
    <t>P097612285273Z</t>
  </si>
  <si>
    <t>MATSANG</t>
  </si>
  <si>
    <t>677869045</t>
  </si>
  <si>
    <t>VTE MAT OPTIQUE-FORMATION-PRESTATIONS</t>
  </si>
  <si>
    <t>M021812691244A</t>
  </si>
  <si>
    <t>LE CRISTALLIN SARL</t>
  </si>
  <si>
    <t>ICS SARL</t>
  </si>
  <si>
    <t>242 651 265</t>
  </si>
  <si>
    <t>AKWA - CARREFOUR TIFF</t>
  </si>
  <si>
    <t>PRESTATIONS DE GESTION DES RH</t>
  </si>
  <si>
    <t>M101812724774H</t>
  </si>
  <si>
    <t>BUSINESS ASSISTANCE HR SARL</t>
  </si>
  <si>
    <t>BAHR SARL</t>
  </si>
  <si>
    <t>695675673</t>
  </si>
  <si>
    <t>DEPOT B.H</t>
  </si>
  <si>
    <t>P017200227244T</t>
  </si>
  <si>
    <t>JEUFO EPSEE NGUENANG</t>
  </si>
  <si>
    <t>JOSIANE CHRISTELLE</t>
  </si>
  <si>
    <t>676520512</t>
  </si>
  <si>
    <t>P107817156268K</t>
  </si>
  <si>
    <t>KOUOTOU ZOUNEDOU</t>
  </si>
  <si>
    <t>699238138</t>
  </si>
  <si>
    <t>P028517591655Z</t>
  </si>
  <si>
    <t>NGNINKEU MINKEU</t>
  </si>
  <si>
    <t>DENIS</t>
  </si>
  <si>
    <t>674386868</t>
  </si>
  <si>
    <t>CARREFOUR LYCÉE</t>
  </si>
  <si>
    <t>M012115413039N</t>
  </si>
  <si>
    <t>LE CEDRE SARL</t>
  </si>
  <si>
    <t>699128141</t>
  </si>
  <si>
    <t>OYOMABANG</t>
  </si>
  <si>
    <t>CARREFOUR MEEC</t>
  </si>
  <si>
    <t>P116800226556D</t>
  </si>
  <si>
    <t>NDEME ROGER</t>
  </si>
  <si>
    <t>SARFITAX &amp; CONSULTING</t>
  </si>
  <si>
    <t>699 04 44 84</t>
  </si>
  <si>
    <t>MBOPPI NVLLE ROUTE BESSENGUE</t>
  </si>
  <si>
    <t>EX CDI 6 BIS</t>
  </si>
  <si>
    <t>COMERCE</t>
  </si>
  <si>
    <t>P016018107991J</t>
  </si>
  <si>
    <t>SOP</t>
  </si>
  <si>
    <t>GREGOIRE</t>
  </si>
  <si>
    <t>677603855</t>
  </si>
  <si>
    <t>M082417015984S</t>
  </si>
  <si>
    <t>BELINGA ET FILS SARL</t>
  </si>
  <si>
    <t>67775025</t>
  </si>
  <si>
    <t>P127218468253S</t>
  </si>
  <si>
    <t>KUETIO</t>
  </si>
  <si>
    <t>ANICEL</t>
  </si>
  <si>
    <t>682951555</t>
  </si>
  <si>
    <t>P047616061227Y</t>
  </si>
  <si>
    <t>NKOUWA</t>
  </si>
  <si>
    <t>PANDELIN</t>
  </si>
  <si>
    <t>DERIERE HILA HOTEL</t>
  </si>
  <si>
    <t>P067316777860H</t>
  </si>
  <si>
    <t>KUMBO VUNEMO CECILIA</t>
  </si>
  <si>
    <t>00237675066764</t>
  </si>
  <si>
    <t>P129116618787J</t>
  </si>
  <si>
    <t>PHILOMINA</t>
  </si>
  <si>
    <t>AMANG</t>
  </si>
  <si>
    <t>674851245</t>
  </si>
  <si>
    <t>NESTLÉ</t>
  </si>
  <si>
    <t>M062017667521E</t>
  </si>
  <si>
    <t>CENTRE DE FORMATION PROFESSIONNELLE GEOTECHNIQUE BATIMENT ET TRAVAUX PUBLICS</t>
  </si>
  <si>
    <t>CFP GEOBATP</t>
  </si>
  <si>
    <t>676124940</t>
  </si>
  <si>
    <t>DERRIERE PLACE DES FETES</t>
  </si>
  <si>
    <t>P017517567995K</t>
  </si>
  <si>
    <t>NCHANKOU NJOYA</t>
  </si>
  <si>
    <t>ADAMOU NASSER</t>
  </si>
  <si>
    <t>00237 698 48 05 79</t>
  </si>
  <si>
    <t>P019216474972L</t>
  </si>
  <si>
    <t>BOUBA SAIBOU</t>
  </si>
  <si>
    <t>00237699744183</t>
  </si>
  <si>
    <t>FONDATEUR D ETABLS SCOLAIRE</t>
  </si>
  <si>
    <t>P014300140907P</t>
  </si>
  <si>
    <t>WANTOU SIANTOU</t>
  </si>
  <si>
    <t>LUCIEN</t>
  </si>
  <si>
    <t>6589835070</t>
  </si>
  <si>
    <t>P088012416215K</t>
  </si>
  <si>
    <t>NGOUNOU MOTSEBO HERMAN</t>
  </si>
  <si>
    <t>697059270</t>
  </si>
  <si>
    <t>P048817701774U</t>
  </si>
  <si>
    <t>DJADEU-FONDJO EPOUSE MOMENI</t>
  </si>
  <si>
    <t>JASMELLE</t>
  </si>
  <si>
    <t>CARREFOUR BOUNGA EN FACE CENTRE NUFI</t>
  </si>
  <si>
    <t>P037217109688H</t>
  </si>
  <si>
    <t>TSIS ESSAM</t>
  </si>
  <si>
    <t>697198520</t>
  </si>
  <si>
    <t>BRAND AMBASSADOR</t>
  </si>
  <si>
    <t>P077116926175Q</t>
  </si>
  <si>
    <t>WASHIE TAMANGWA EPSE EWANG</t>
  </si>
  <si>
    <t>MILDRED</t>
  </si>
  <si>
    <t>COMMERCE GENERAL, IMPORT-EXPORT</t>
  </si>
  <si>
    <t>P019617184052F</t>
  </si>
  <si>
    <t>TOWA TOWA</t>
  </si>
  <si>
    <t>LUCIEN KEVIN</t>
  </si>
  <si>
    <t>694044162</t>
  </si>
  <si>
    <t>TCHITCHAP APRES ECOLE PUBLIQUE</t>
  </si>
  <si>
    <t>P048117882950E</t>
  </si>
  <si>
    <t>NGUEAZANG NGUEDIA</t>
  </si>
  <si>
    <t>6974521354</t>
  </si>
  <si>
    <t>P087912349875Z</t>
  </si>
  <si>
    <t>NGOH</t>
  </si>
  <si>
    <t>MOURINE MOURKWE</t>
  </si>
  <si>
    <t>670018441</t>
  </si>
  <si>
    <t>P087116586753C</t>
  </si>
  <si>
    <t>ABOMO MANGA EPSE NDOUGSA</t>
  </si>
  <si>
    <t>ALPHONSINE SUZANNE</t>
  </si>
  <si>
    <t>658 77 33 14</t>
  </si>
  <si>
    <t>P078413596254Z</t>
  </si>
  <si>
    <t>MOTSEU</t>
  </si>
  <si>
    <t>DENISE LAURE</t>
  </si>
  <si>
    <t>FACE BIFAGA</t>
  </si>
  <si>
    <t>P030417604668X</t>
  </si>
  <si>
    <t>MADINA</t>
  </si>
  <si>
    <t>ABDOULKARIM</t>
  </si>
  <si>
    <t>00237681982132</t>
  </si>
  <si>
    <t>P065712402847R</t>
  </si>
  <si>
    <t>HAMANY</t>
  </si>
  <si>
    <t>673560502</t>
  </si>
  <si>
    <t>QTIER TOUGANG VILLAGE
LIEU DIT CARREFOUR 
2 BAR</t>
  </si>
  <si>
    <t>CONCASSAGE LIVRAISON GRAVIER</t>
  </si>
  <si>
    <t>P028216598833W</t>
  </si>
  <si>
    <t>JOSEPH ROGER</t>
  </si>
  <si>
    <t>674493199</t>
  </si>
  <si>
    <t>P047916599553D</t>
  </si>
  <si>
    <t>MBEYEZELE MBA</t>
  </si>
  <si>
    <t>SANDRINE MIREILLE</t>
  </si>
  <si>
    <t>694164313</t>
  </si>
  <si>
    <t>M082316043306N</t>
  </si>
  <si>
    <t>SAFE HEALTH</t>
  </si>
  <si>
    <t>699202954</t>
  </si>
  <si>
    <t>CARREFOUR MOSQUEE</t>
  </si>
  <si>
    <t>P015516901301S</t>
  </si>
  <si>
    <t>NOUMENDEM</t>
  </si>
  <si>
    <t>JANVIER</t>
  </si>
  <si>
    <t>678039563</t>
  </si>
  <si>
    <t>PETIT PONT</t>
  </si>
  <si>
    <t>M012317891380F</t>
  </si>
  <si>
    <t>DREAM SERVICES SARL</t>
  </si>
  <si>
    <t>691737854</t>
  </si>
  <si>
    <t>NKOLDONGO</t>
  </si>
  <si>
    <t>P122015645685B</t>
  </si>
  <si>
    <t>TAGNE PATRICE LEROI</t>
  </si>
  <si>
    <t>697466920</t>
  </si>
  <si>
    <t>M080300018568J</t>
  </si>
  <si>
    <t>COLLEGE DE L'EXCELLENCE</t>
  </si>
  <si>
    <t>693427995</t>
  </si>
  <si>
    <t>DEPANNEUR DE TELEPHONE</t>
  </si>
  <si>
    <t>P019816437780M</t>
  </si>
  <si>
    <t>HAMADOU BOUBA</t>
  </si>
  <si>
    <t>00237657984905</t>
  </si>
  <si>
    <t>L</t>
  </si>
  <si>
    <t>NGOURA</t>
  </si>
  <si>
    <t>COLOMINE</t>
  </si>
  <si>
    <t>SCIEUR</t>
  </si>
  <si>
    <t>P097216602090H</t>
  </si>
  <si>
    <t>FOUDA HENRI</t>
  </si>
  <si>
    <t>P069116811231L</t>
  </si>
  <si>
    <t>00237672691580</t>
  </si>
  <si>
    <t>ELECTRICITE-PLOMBERIE-COMMERCE GENERAL</t>
  </si>
  <si>
    <t>P050117181140E</t>
  </si>
  <si>
    <t>DEFFO SYBREL JOEL</t>
  </si>
  <si>
    <t>ETS DEJOCAM</t>
  </si>
  <si>
    <t>696 787 239 - 699 551 948</t>
  </si>
  <si>
    <t>DESCENTE CHATEAU D'EAU</t>
  </si>
  <si>
    <t>M081300047887N</t>
  </si>
  <si>
    <t>GRPE. SCOL. BIL. BILL GATES</t>
  </si>
  <si>
    <t>697565937/677342635</t>
  </si>
  <si>
    <t>P047616432187Q</t>
  </si>
  <si>
    <t>SEUGANG DJAMMO</t>
  </si>
  <si>
    <t>LAURENT PIERRE</t>
  </si>
  <si>
    <t>670341874</t>
  </si>
  <si>
    <t>P122016171780W</t>
  </si>
  <si>
    <t>SENGUE MARIE</t>
  </si>
  <si>
    <t>658621924</t>
  </si>
  <si>
    <t>PRESTAT° DE SCES/COMMERCE GENERAL</t>
  </si>
  <si>
    <t>P116700261363M</t>
  </si>
  <si>
    <t>MINKENG</t>
  </si>
  <si>
    <t>MARTHE DOROTHE</t>
  </si>
  <si>
    <t>+237677717370</t>
  </si>
  <si>
    <t>BP 3479 YAOUNDE</t>
  </si>
  <si>
    <t>P097517006529K</t>
  </si>
  <si>
    <t>AMAECHI ILOANI</t>
  </si>
  <si>
    <t>SOURCE DU QUATIER</t>
  </si>
  <si>
    <t>P117812695413B</t>
  </si>
  <si>
    <t>APHOLONG EPSE CHENUI MARCELINEET</t>
  </si>
  <si>
    <t>ETS APHOLONG EPSE CHENUI MARCELINE</t>
  </si>
  <si>
    <t>674 50 92 06</t>
  </si>
  <si>
    <t>DESCENTE BRASSERIES</t>
  </si>
  <si>
    <t>VENTE DES  MONTRES</t>
  </si>
  <si>
    <t>P016000186556Q</t>
  </si>
  <si>
    <t>DIALLO MAMADOU ABDOULDIA</t>
  </si>
  <si>
    <t>DIALLO MAMADOU ABDOUL</t>
  </si>
  <si>
    <t>677662168</t>
  </si>
  <si>
    <t>BOUTIQUE 819</t>
  </si>
  <si>
    <t>M042318187817B</t>
  </si>
  <si>
    <t>ERNESTO SARL</t>
  </si>
  <si>
    <t>655633192</t>
  </si>
  <si>
    <t>P124118051553H</t>
  </si>
  <si>
    <t>651635177</t>
  </si>
  <si>
    <t>P020016417926X</t>
  </si>
  <si>
    <t>BATE</t>
  </si>
  <si>
    <t>SAMUEL OBEN</t>
  </si>
  <si>
    <t>00237652690389</t>
  </si>
  <si>
    <t>BONDUMA-BUEA</t>
  </si>
  <si>
    <t>P037816660518F</t>
  </si>
  <si>
    <t>BIBOUM</t>
  </si>
  <si>
    <t>JOSEPH AIME</t>
  </si>
  <si>
    <t>00237699539996</t>
  </si>
  <si>
    <t>P029316485220S</t>
  </si>
  <si>
    <t>KENNE TCHOFFO</t>
  </si>
  <si>
    <t>JOEL ARNOLD</t>
  </si>
  <si>
    <t>698984343</t>
  </si>
  <si>
    <t>4032</t>
  </si>
  <si>
    <t>P039016070595W</t>
  </si>
  <si>
    <t>YOUSSOUF ALIOUM</t>
  </si>
  <si>
    <t>699888670</t>
  </si>
  <si>
    <t>SAA</t>
  </si>
  <si>
    <t>CENTRE-VILLE (CARREFOUR)</t>
  </si>
  <si>
    <t>GESTION IMMOBILIER</t>
  </si>
  <si>
    <t>M052217348901P</t>
  </si>
  <si>
    <t>SCI UBUNTU CORP</t>
  </si>
  <si>
    <t>620204957</t>
  </si>
  <si>
    <t>P116812713411P</t>
  </si>
  <si>
    <t>EBOUDE MANGALA</t>
  </si>
  <si>
    <t>RACHEL AIMEE</t>
  </si>
  <si>
    <t>69488208</t>
  </si>
  <si>
    <t>4035</t>
  </si>
  <si>
    <t>P098316604583Q</t>
  </si>
  <si>
    <t>NOUMEYI NGUEDIA</t>
  </si>
  <si>
    <t>HENRIETTE MIREILLE</t>
  </si>
  <si>
    <t>693554589</t>
  </si>
  <si>
    <t>M128712102419Y</t>
  </si>
  <si>
    <t>PROCURE DES MISSIONS</t>
  </si>
  <si>
    <t>BIBEMIRE</t>
  </si>
  <si>
    <t>PROCURE</t>
  </si>
  <si>
    <t>ETUDES/ ORIENTATION SCOLAIRE</t>
  </si>
  <si>
    <t>M112025246138A</t>
  </si>
  <si>
    <t>DAREST CONSULTING SARL</t>
  </si>
  <si>
    <t>697364182</t>
  </si>
  <si>
    <t>P028212623088A</t>
  </si>
  <si>
    <t>SENGUE</t>
  </si>
  <si>
    <t>672085653</t>
  </si>
  <si>
    <t>CAMP PASTA</t>
  </si>
  <si>
    <t>P017916937138Y</t>
  </si>
  <si>
    <t>AMOMBI</t>
  </si>
  <si>
    <t>ALEXANDER ABEH</t>
  </si>
  <si>
    <t>675958385</t>
  </si>
  <si>
    <t>P015800148619X</t>
  </si>
  <si>
    <t>KEMANI TCHOUMBA</t>
  </si>
  <si>
    <t>LA DIFFERENCE</t>
  </si>
  <si>
    <t>677228838</t>
  </si>
  <si>
    <t>ELIGESSONO</t>
  </si>
  <si>
    <t>OILLYBIA</t>
  </si>
  <si>
    <t>SANCK BAR - HEBERGEMENT-RESTAURANT</t>
  </si>
  <si>
    <t>P116812710440E</t>
  </si>
  <si>
    <t>MBATENG NAZAIRE</t>
  </si>
  <si>
    <t>ETS DOUAL SQUARE</t>
  </si>
  <si>
    <t>672761910</t>
  </si>
  <si>
    <t>FERRAILLE</t>
  </si>
  <si>
    <t>P018617397092J</t>
  </si>
  <si>
    <t>SAIDOU YAYA</t>
  </si>
  <si>
    <t>698893015</t>
  </si>
  <si>
    <t>COMMERCANTE.</t>
  </si>
  <si>
    <t>P049517473169Q</t>
  </si>
  <si>
    <t>NFOR VALERIE NSAN</t>
  </si>
  <si>
    <t>00237679369637</t>
  </si>
  <si>
    <t>MECANICIEN MOTO</t>
  </si>
  <si>
    <t>P079016663322Z</t>
  </si>
  <si>
    <t>DJANGHA CALEB</t>
  </si>
  <si>
    <t>KUKWA</t>
  </si>
  <si>
    <t>0023772385077</t>
  </si>
  <si>
    <t>BP PENJA</t>
  </si>
  <si>
    <t>P030117038549H</t>
  </si>
  <si>
    <t>OWONA FOUDA</t>
  </si>
  <si>
    <t>RAYMONDE ( AUREA SANTÉ)</t>
  </si>
  <si>
    <t>670377080</t>
  </si>
  <si>
    <t>P067317362969D</t>
  </si>
  <si>
    <t>KOUANTCHET NGANGOUA</t>
  </si>
  <si>
    <t>AGNES</t>
  </si>
  <si>
    <t>VENTE IMMOBILIERE</t>
  </si>
  <si>
    <t>M040600020491H</t>
  </si>
  <si>
    <t>SCI MISS FLORA</t>
  </si>
  <si>
    <t>679505382</t>
  </si>
  <si>
    <t>BUREAU D'ETUDES D'EXPERTISE DE CONTROLE</t>
  </si>
  <si>
    <t>M072318526839Q</t>
  </si>
  <si>
    <t>BK GROUP CONSULTING</t>
  </si>
  <si>
    <t>COMMERCE GENERAL.</t>
  </si>
  <si>
    <t>M042416664206H</t>
  </si>
  <si>
    <t>AMI DE LA ROUTE SARL</t>
  </si>
  <si>
    <t>00237658581010</t>
  </si>
  <si>
    <t>P027000468680P</t>
  </si>
  <si>
    <t>BINANGA CLAUDETTE LAURE</t>
  </si>
  <si>
    <t>BINANGA CLAUDETTE</t>
  </si>
  <si>
    <t>683064971</t>
  </si>
  <si>
    <t>BINDALIMA</t>
  </si>
  <si>
    <t>P049317164146E</t>
  </si>
  <si>
    <t>SUMO SAINT GERMES</t>
  </si>
  <si>
    <t>JUNIOR KEVIN</t>
  </si>
  <si>
    <t>690950506</t>
  </si>
  <si>
    <t>COMPLEXE BLE D'OR</t>
  </si>
  <si>
    <t>TRANSPORT-CONSEIL-DOUANES-LOGISTIQUE</t>
  </si>
  <si>
    <t>M011912735030Y</t>
  </si>
  <si>
    <t>SOCIETE FRACHT CAMEROON SASU</t>
  </si>
  <si>
    <t>683860645</t>
  </si>
  <si>
    <t>FACE MAISON DU BOIS</t>
  </si>
  <si>
    <t>SECRETAIRE AFFAIRES ETRANGERES</t>
  </si>
  <si>
    <t>P089313198655H</t>
  </si>
  <si>
    <t>SIMEU DJOKO BRICE CARDEAU</t>
  </si>
  <si>
    <t>694660961</t>
  </si>
  <si>
    <t>P077616972392S</t>
  </si>
  <si>
    <t>MESSI ALAIN</t>
  </si>
  <si>
    <t>CLÉMENT</t>
  </si>
  <si>
    <t>693022201</t>
  </si>
  <si>
    <t>P077612672001P</t>
  </si>
  <si>
    <t>ANGONA</t>
  </si>
  <si>
    <t>699955717</t>
  </si>
  <si>
    <t>P049512494271Z</t>
  </si>
  <si>
    <t>SOULEYMANOU</t>
  </si>
  <si>
    <t>690261383</t>
  </si>
  <si>
    <t>OFFLICENCE</t>
  </si>
  <si>
    <t>P057116493430B</t>
  </si>
  <si>
    <t>FOTOH CYRIL</t>
  </si>
  <si>
    <t>670477030</t>
  </si>
  <si>
    <t>ST. FRANCIS STREET</t>
  </si>
  <si>
    <t>PRÊT-À-PORTER</t>
  </si>
  <si>
    <t>P017816623125A</t>
  </si>
  <si>
    <t>00237699469054</t>
  </si>
  <si>
    <t>MARCHE CENTRAL BLOC D</t>
  </si>
  <si>
    <t>P018218320974A</t>
  </si>
  <si>
    <t>ONUGWU HILLARY</t>
  </si>
  <si>
    <t>P058312262150W</t>
  </si>
  <si>
    <t>IDRISS BALLAH MOHAMED</t>
  </si>
  <si>
    <t>ETS ROYAL PLUS</t>
  </si>
  <si>
    <t>CARREFOUR KDD</t>
  </si>
  <si>
    <t>M122017115947T</t>
  </si>
  <si>
    <t>SOCIÉTÉ COOPÉRATIVE SIMPLIFIÉE DES PRODUCTEURS DE COTON DE NAKONG ( MAYO-HOURNA )</t>
  </si>
  <si>
    <t>SCOOPS WALLAM</t>
  </si>
  <si>
    <t>00237696012732</t>
  </si>
  <si>
    <t>NAKONG</t>
  </si>
  <si>
    <t>P058416382137B</t>
  </si>
  <si>
    <t>MATHENGO</t>
  </si>
  <si>
    <t>KAKO</t>
  </si>
  <si>
    <t>00237651119193</t>
  </si>
  <si>
    <t>IMMEUBLE NIKI</t>
  </si>
  <si>
    <t>P028918254611E</t>
  </si>
  <si>
    <t>MOHAMADOU SANI</t>
  </si>
  <si>
    <t>BASSORO</t>
  </si>
  <si>
    <t>697982568</t>
  </si>
  <si>
    <t>P118716429749F</t>
  </si>
  <si>
    <t>DEINOU</t>
  </si>
  <si>
    <t>BATIMENT ET INGENIERE- ETUDE ET REALISATION DES TRAVAUX-PRESTATIONS DE SERVICES</t>
  </si>
  <si>
    <t>679247746</t>
  </si>
  <si>
    <t>MONTEE CHATEAU</t>
  </si>
  <si>
    <t>GSB LES PÉPINIÈRES</t>
  </si>
  <si>
    <t>P065717156806U</t>
  </si>
  <si>
    <t>YIMEUGNE SADEU</t>
  </si>
  <si>
    <t>YVES</t>
  </si>
  <si>
    <t>675387502</t>
  </si>
  <si>
    <t>BOBONGO PETIT PARIS</t>
  </si>
  <si>
    <t>P097817014446Z</t>
  </si>
  <si>
    <t>PELAGHO THOMAS</t>
  </si>
  <si>
    <t>678584756</t>
  </si>
  <si>
    <t>COURTAGE D'ASSURANCE</t>
  </si>
  <si>
    <t>M080600021162Z</t>
  </si>
  <si>
    <t>AGENCE ODESSO</t>
  </si>
  <si>
    <t>699 61 87 50</t>
  </si>
  <si>
    <t>A COTE GRAND MOULIN</t>
  </si>
  <si>
    <t>P127016150259B</t>
  </si>
  <si>
    <t>MAGUELONG</t>
  </si>
  <si>
    <t>0691771083</t>
  </si>
  <si>
    <t>PRESTATION DE SERVICES/CCE GNL</t>
  </si>
  <si>
    <t>P017012693984F</t>
  </si>
  <si>
    <t>MOUHAMADOU HABIBOU</t>
  </si>
  <si>
    <t>ETS ENTA ULTRA''</t>
  </si>
  <si>
    <t>+237690830480</t>
  </si>
  <si>
    <t>M111217663378C</t>
  </si>
  <si>
    <t>DELEGATION REGIONALE DES POSTES &amp; TELECOMMUNICATIONS DU NORD</t>
  </si>
  <si>
    <t>DEREPOSTEL</t>
  </si>
  <si>
    <t>222272806</t>
  </si>
  <si>
    <t>PROMOTION DE SPORT DE COMBAT</t>
  </si>
  <si>
    <t>M092017457067J</t>
  </si>
  <si>
    <t>DIASPORA ET LOCAUX CAMEROUNAIS DES ARTS MATIAUX ET SPORT DE COMBAT</t>
  </si>
  <si>
    <t>DIAPLO C.A.M.S.C</t>
  </si>
  <si>
    <t>00237679563465</t>
  </si>
  <si>
    <t>PHARMACIE DU VERSET</t>
  </si>
  <si>
    <t>P099117141701M</t>
  </si>
  <si>
    <t>NJAPOU</t>
  </si>
  <si>
    <t>JACKSON KWAMU</t>
  </si>
  <si>
    <t>673173406</t>
  </si>
  <si>
    <t>M042116047266F</t>
  </si>
  <si>
    <t>MFLPARIS COSMETICS SARL</t>
  </si>
  <si>
    <t>696094856</t>
  </si>
  <si>
    <t>M016017067216Z</t>
  </si>
  <si>
    <t>COMMUNE DE BIYOUHA</t>
  </si>
  <si>
    <t>695067254</t>
  </si>
  <si>
    <t>BIYOUHA</t>
  </si>
  <si>
    <t>P107918036294J</t>
  </si>
  <si>
    <t>KALU OBIA NWOKACHA</t>
  </si>
  <si>
    <t>675289346</t>
  </si>
  <si>
    <t>P128212261416P</t>
  </si>
  <si>
    <t>ASSENA Victorine</t>
  </si>
  <si>
    <t>Soa</t>
  </si>
  <si>
    <t>695747515</t>
  </si>
  <si>
    <t>ARRET BUS</t>
  </si>
  <si>
    <t>4077</t>
  </si>
  <si>
    <t>P106700227421M</t>
  </si>
  <si>
    <t>BELL EPSEE UM EONE THERESE</t>
  </si>
  <si>
    <t>652340492</t>
  </si>
  <si>
    <t>VENTE DE PLANCHES</t>
  </si>
  <si>
    <t>P028916266669C</t>
  </si>
  <si>
    <t>KEMKA KOUTIA</t>
  </si>
  <si>
    <t>00237 76426594</t>
  </si>
  <si>
    <t>CARREFOUR TANKOU SUR LA ROUTE DE LENDI</t>
  </si>
  <si>
    <t>COMMERCE GÉNÉRAL ET PRESTATIONS DE SERVICES</t>
  </si>
  <si>
    <t>P017216867791Q</t>
  </si>
  <si>
    <t>MEGNE NKENMGNE</t>
  </si>
  <si>
    <t>LEOCADIE ( ETS LA RÉSISTANCE )</t>
  </si>
  <si>
    <t>00237675886771</t>
  </si>
  <si>
    <t>P015700038186J</t>
  </si>
  <si>
    <t>NYANGE</t>
  </si>
  <si>
    <t>MARY EMMACULATE SIH</t>
  </si>
  <si>
    <t>675690534</t>
  </si>
  <si>
    <t>MTG CAMP MOL B</t>
  </si>
  <si>
    <t>MANAGER</t>
  </si>
  <si>
    <t>P079417657022K</t>
  </si>
  <si>
    <t>TIFUH</t>
  </si>
  <si>
    <t>RAPHEAL ACHA</t>
  </si>
  <si>
    <t>651483907</t>
  </si>
  <si>
    <t>M062318350403Z</t>
  </si>
  <si>
    <t>GLOBAL TRAVEL &amp; SERVICE GROUP SARL</t>
  </si>
  <si>
    <t>671007474</t>
  </si>
  <si>
    <t>M129016704133L</t>
  </si>
  <si>
    <t>STÉ GARAGE DU PROGRÈS</t>
  </si>
  <si>
    <t>00237638901210</t>
  </si>
  <si>
    <t>P058317564187Q</t>
  </si>
  <si>
    <t>NGNOSSEE NGUEYA</t>
  </si>
  <si>
    <t>JUDITH</t>
  </si>
  <si>
    <t>677153929</t>
  </si>
  <si>
    <t>P018712702809B</t>
  </si>
  <si>
    <t>MFOUAPON</t>
  </si>
  <si>
    <t>ALASSA</t>
  </si>
  <si>
    <t>P088916814181K</t>
  </si>
  <si>
    <t>KAMAL BOUBA</t>
  </si>
  <si>
    <t>00237696826566</t>
  </si>
  <si>
    <t>DOUGOI</t>
  </si>
  <si>
    <t>P057716328744N</t>
  </si>
  <si>
    <t>YEMBE</t>
  </si>
  <si>
    <t>DIVINE</t>
  </si>
  <si>
    <t>00237672609426</t>
  </si>
  <si>
    <t>VENTE CHEMISES FRIPPERIES</t>
  </si>
  <si>
    <t>P017412626513D</t>
  </si>
  <si>
    <t>TAKOUMBO</t>
  </si>
  <si>
    <t>675156019</t>
  </si>
  <si>
    <t>P018112490286Q</t>
  </si>
  <si>
    <t>SOPGOUA BIENVENUE</t>
  </si>
  <si>
    <t>676071177</t>
  </si>
  <si>
    <t>P088517986452S</t>
  </si>
  <si>
    <t>BIKOND BI PEPLE</t>
  </si>
  <si>
    <t>ALPHONCE</t>
  </si>
  <si>
    <t>676 12 23 69</t>
  </si>
  <si>
    <t>P089616831419T</t>
  </si>
  <si>
    <t>OUAISSOU OUMAROU</t>
  </si>
  <si>
    <t>00237699199483</t>
  </si>
  <si>
    <t>MONT MANDARA VOYAGE</t>
  </si>
  <si>
    <t>ANCIEN MARCHE BABBA</t>
  </si>
  <si>
    <t>P049618307941E</t>
  </si>
  <si>
    <t>BIRWE</t>
  </si>
  <si>
    <t>DIEUDONNÉ</t>
  </si>
  <si>
    <t>659311043</t>
  </si>
  <si>
    <t>P019417371341G</t>
  </si>
  <si>
    <t>NGAMALEU EPSE NGAMBOU</t>
  </si>
  <si>
    <t>WESSIKOUA STEPHANIE</t>
  </si>
  <si>
    <t>691624195|679666711</t>
  </si>
  <si>
    <t>P129714963727B</t>
  </si>
  <si>
    <t>EKOUNDA</t>
  </si>
  <si>
    <t>MARIE MIRISSE</t>
  </si>
  <si>
    <t>696289104</t>
  </si>
  <si>
    <t>P120118278594Q</t>
  </si>
  <si>
    <t>AMANI GNOLIBESSE BIENVENU WILFRIED</t>
  </si>
  <si>
    <t>P098817089554T</t>
  </si>
  <si>
    <t>OUSMANOU HAMAN NDJIDDA</t>
  </si>
  <si>
    <t>698201110</t>
  </si>
  <si>
    <t>P127816664887K</t>
  </si>
  <si>
    <t>TATANGANG NDAN</t>
  </si>
  <si>
    <t>HENRI NOEL</t>
  </si>
  <si>
    <t>00237611544</t>
  </si>
  <si>
    <t>P068514816869Q</t>
  </si>
  <si>
    <t>KONTCHO DJEUKOU</t>
  </si>
  <si>
    <t>BRICE RAOUL</t>
  </si>
  <si>
    <t>699545480</t>
  </si>
  <si>
    <t>VERS SANO</t>
  </si>
  <si>
    <t>P049316160372E</t>
  </si>
  <si>
    <t>STANLE OKOYE</t>
  </si>
  <si>
    <t>690282897</t>
  </si>
  <si>
    <t>P108816720948G</t>
  </si>
  <si>
    <t>TECLA NGO-MALAGAL</t>
  </si>
  <si>
    <t>FEBGANG</t>
  </si>
  <si>
    <t>00237658815556</t>
  </si>
  <si>
    <t>P125615454179T</t>
  </si>
  <si>
    <t>AFANE</t>
  </si>
  <si>
    <t>ROGER STEPHANE</t>
  </si>
  <si>
    <t>677425254</t>
  </si>
  <si>
    <t>M021416610342M</t>
  </si>
  <si>
    <t>GLOBAL DIRECT SARL</t>
  </si>
  <si>
    <t>PRESTATIONS DE SERVICES ET COMMERCE GÉNÉRAL, IMPORT-EXPORT</t>
  </si>
  <si>
    <t>695080342</t>
  </si>
  <si>
    <t>FACE ANCIENNE NEXTELL</t>
  </si>
  <si>
    <t>P016012325765X</t>
  </si>
  <si>
    <t>TAMGWA EPSE NSUH FLORENCE</t>
  </si>
  <si>
    <t>ETS TAMGWA EPSE NSUH FLORENCE</t>
  </si>
  <si>
    <t>677 57 66 06</t>
  </si>
  <si>
    <t>NKO'OVOS 1</t>
  </si>
  <si>
    <t>MARCHE OYENGA</t>
  </si>
  <si>
    <t>P087916838977R</t>
  </si>
  <si>
    <t>OKAFOR CHIMEZIE</t>
  </si>
  <si>
    <t>P079016592835W</t>
  </si>
  <si>
    <t>KEMBOU MELI</t>
  </si>
  <si>
    <t>DONALD</t>
  </si>
  <si>
    <t>AHALA I</t>
  </si>
  <si>
    <t>TERMINUS OBAM ALLANT VERS MERE MARTINE</t>
  </si>
  <si>
    <t>DETAILLANT PACOTIE</t>
  </si>
  <si>
    <t>P035816459744D</t>
  </si>
  <si>
    <t>CHATUE</t>
  </si>
  <si>
    <t>675101625</t>
  </si>
  <si>
    <t>DIANDAM</t>
  </si>
  <si>
    <t>DEPOT FERAILLE</t>
  </si>
  <si>
    <t>P078017654047M</t>
  </si>
  <si>
    <t>KOHO NTOUMBA</t>
  </si>
  <si>
    <t>PAUL BIENVENU</t>
  </si>
  <si>
    <t>00237698979014</t>
  </si>
  <si>
    <t>P058712467102J</t>
  </si>
  <si>
    <t>RAMZIYATOU MOUBA</t>
  </si>
  <si>
    <t>694 29 03 43</t>
  </si>
  <si>
    <t>P038517355104W</t>
  </si>
  <si>
    <t>KOKO</t>
  </si>
  <si>
    <t>CLOTHILDE SIDOINE</t>
  </si>
  <si>
    <t>TISSAGE</t>
  </si>
  <si>
    <t>P015512442756Z</t>
  </si>
  <si>
    <t>MGBIEPIT JACQUELINE</t>
  </si>
  <si>
    <t>699448483</t>
  </si>
  <si>
    <t>ARTISANAT</t>
  </si>
  <si>
    <t>VENTE MATERIEL INFORMATIQUE</t>
  </si>
  <si>
    <t>M062217460375A</t>
  </si>
  <si>
    <t>SERVICE EXPRESS CAMEROUN SARL</t>
  </si>
  <si>
    <t>SECAM SARL</t>
  </si>
  <si>
    <t>6947179933</t>
  </si>
  <si>
    <t>BIYEM ASSI II</t>
  </si>
  <si>
    <t>P087916276073B</t>
  </si>
  <si>
    <t>AWOUNFOUET</t>
  </si>
  <si>
    <t>00237670316729</t>
  </si>
  <si>
    <t>OPEP</t>
  </si>
  <si>
    <t>P068518601131U</t>
  </si>
  <si>
    <t>AYAFOR IGNATIUS ZIMBI</t>
  </si>
  <si>
    <t>ENTREE BILLES</t>
  </si>
  <si>
    <t>P015812638879H</t>
  </si>
  <si>
    <t>GUETCHOUESSI</t>
  </si>
  <si>
    <t>674582966</t>
  </si>
  <si>
    <t>QTIER PATCHI
LIEU DIT RUE
PRINCIPALE</t>
  </si>
  <si>
    <t>M101017253515U</t>
  </si>
  <si>
    <t>EP NKOLYEM</t>
  </si>
  <si>
    <t>NKOLYEM</t>
  </si>
  <si>
    <t>P107916635853Y</t>
  </si>
  <si>
    <t>GUIKA BONING EPSE NGNENDJEU</t>
  </si>
  <si>
    <t>REINE PELAGIE</t>
  </si>
  <si>
    <t>00237673771753</t>
  </si>
  <si>
    <t>RUE JOJO</t>
  </si>
  <si>
    <t>TRANSFORMATION DE BOIS</t>
  </si>
  <si>
    <t>M041612519621A</t>
  </si>
  <si>
    <t>SCTE. CMR. DE TRANSFORMATION</t>
  </si>
  <si>
    <t>S.C.T. SA</t>
  </si>
  <si>
    <t>677580968, 699982796</t>
  </si>
  <si>
    <t>P128016295222M</t>
  </si>
  <si>
    <t>BOBIYOMO OKANDOA</t>
  </si>
  <si>
    <t>CLARISSE SOPHIE</t>
  </si>
  <si>
    <t>699824956</t>
  </si>
  <si>
    <t>P017612827729E</t>
  </si>
  <si>
    <t>TOKA NJOME APOLLINAIRE</t>
  </si>
  <si>
    <t>697284383</t>
  </si>
  <si>
    <t>P039315603881H</t>
  </si>
  <si>
    <t>MAWE</t>
  </si>
  <si>
    <t>CHARMELLE</t>
  </si>
  <si>
    <t>676181952</t>
  </si>
  <si>
    <t>P119316615306A</t>
  </si>
  <si>
    <t>MAHMOUD MOSAAD MAHMOUD ISMAIL ISMAIL</t>
  </si>
  <si>
    <t>M127100011270U</t>
  </si>
  <si>
    <t>GSB NESTOR TOUKA</t>
  </si>
  <si>
    <t>GSB NET</t>
  </si>
  <si>
    <t>677987252</t>
  </si>
  <si>
    <t>PRODUCTION DE MAÏS</t>
  </si>
  <si>
    <t>M062217863508U</t>
  </si>
  <si>
    <t>SOCIÉTÉ COOPÉRATIVE AVEC CONSEIL D'ADMINISTRATION DES PRODUCTEURS DE MAÏS</t>
  </si>
  <si>
    <t>COOP-CA BARKA DEMRI ET DOURGOL</t>
  </si>
  <si>
    <t>6 97 19 31 95</t>
  </si>
  <si>
    <t>P097100459937W</t>
  </si>
  <si>
    <t>DJANTOU</t>
  </si>
  <si>
    <t>MIRABELLE</t>
  </si>
  <si>
    <t>670284320</t>
  </si>
  <si>
    <t>QTIER CENTRE VIILE
LIEU DIT APRÈS 
EXPRESS UNION</t>
  </si>
  <si>
    <t>P118600528935B</t>
  </si>
  <si>
    <t>MAMOUAFO SANDRINE</t>
  </si>
  <si>
    <t>67521404</t>
  </si>
  <si>
    <t>P018016974378L</t>
  </si>
  <si>
    <t>SAIBOU SARVIYA</t>
  </si>
  <si>
    <t>MARCOUS</t>
  </si>
  <si>
    <t>693904782</t>
  </si>
  <si>
    <t>KRIBI - AFAN MABE</t>
  </si>
  <si>
    <t>P066200181407D</t>
  </si>
  <si>
    <t>LEKWAUWA NDUKWO KALU</t>
  </si>
  <si>
    <t>ETS LEKWAUWA NDUKWO KALU</t>
  </si>
  <si>
    <t>604044476</t>
  </si>
  <si>
    <t>P018412695644A</t>
  </si>
  <si>
    <t>TATAP NOUAYOM APPOLIN DIMITRY</t>
  </si>
  <si>
    <t>TATAP NOUAYOM</t>
  </si>
  <si>
    <t>677736436</t>
  </si>
  <si>
    <t>P122017531459N</t>
  </si>
  <si>
    <t>NOA ABENA REGINE</t>
  </si>
  <si>
    <t>677834560</t>
  </si>
  <si>
    <t>P116916008624M</t>
  </si>
  <si>
    <t>TETNOU</t>
  </si>
  <si>
    <t>BENJAMIN</t>
  </si>
  <si>
    <t>002376565654332</t>
  </si>
  <si>
    <t>BP 178 DOUALA</t>
  </si>
  <si>
    <t>PRESTATION SERVICES COM GEN</t>
  </si>
  <si>
    <t>P047012679299M</t>
  </si>
  <si>
    <t>DANLAMY</t>
  </si>
  <si>
    <t>60000</t>
  </si>
  <si>
    <t>LAGDO</t>
  </si>
  <si>
    <t>P117515242212C</t>
  </si>
  <si>
    <t>FOSSI FAUSTIN</t>
  </si>
  <si>
    <t>676511920</t>
  </si>
  <si>
    <t>VENTE EN DETAILS</t>
  </si>
  <si>
    <t>P117916652003Y</t>
  </si>
  <si>
    <t>ZINSOU JACQUES</t>
  </si>
  <si>
    <t>00237-000-000-000</t>
  </si>
  <si>
    <t>P038016681343G</t>
  </si>
  <si>
    <t>DAOUDA</t>
  </si>
  <si>
    <t>IDRISSOU</t>
  </si>
  <si>
    <t>00237680213278</t>
  </si>
  <si>
    <t>P039818591653C</t>
  </si>
  <si>
    <t>NDOUVAMA SAMUEL</t>
  </si>
  <si>
    <t>699981998</t>
  </si>
  <si>
    <t>P087400130909P</t>
  </si>
  <si>
    <t>HAPPI KOUEDJI</t>
  </si>
  <si>
    <t>677673739</t>
  </si>
  <si>
    <t>PRESSOIR A HUILE</t>
  </si>
  <si>
    <t>P059012759926T</t>
  </si>
  <si>
    <t>MALVIS VIDZEWUN</t>
  </si>
  <si>
    <t>677649476</t>
  </si>
  <si>
    <t>SOUZA - KOMPINA</t>
  </si>
  <si>
    <t>P099212617597S</t>
  </si>
  <si>
    <t>NGUENTSOP TOUTSOP</t>
  </si>
  <si>
    <t>CANOLLA RICHELLE</t>
  </si>
  <si>
    <t>677 751 886</t>
  </si>
  <si>
    <t>mendong</t>
  </si>
  <si>
    <t>P088817157331R</t>
  </si>
  <si>
    <t>690473575</t>
  </si>
  <si>
    <t>MAYO GALKÉ</t>
  </si>
  <si>
    <t>P067312566733F</t>
  </si>
  <si>
    <t>KENFACK FOUEGUE  ALBERTINEETS</t>
  </si>
  <si>
    <t>ETS CMA</t>
  </si>
  <si>
    <t>690503072</t>
  </si>
  <si>
    <t>AMBIANCE</t>
  </si>
  <si>
    <t>LYCÉE TECHNIQUE KEYNES</t>
  </si>
  <si>
    <t>P029616450189D</t>
  </si>
  <si>
    <t>NGOANDE NGOUMOU JOSEPHINE ARLETTE</t>
  </si>
  <si>
    <t>(ETS LOGARL)</t>
  </si>
  <si>
    <t>694560535</t>
  </si>
  <si>
    <t>ENTRÉE LYCÉE TECHNIQUE KEYNES</t>
  </si>
  <si>
    <t>ENSEIGNEMENT PRIVEE</t>
  </si>
  <si>
    <t>M092016446681E</t>
  </si>
  <si>
    <t>GROUPE SCOLAIRE BILINGUE PRIVÉ LAIC UNIVERSEL</t>
  </si>
  <si>
    <t>GSBPL UNIVERSEL</t>
  </si>
  <si>
    <t>6987658272</t>
  </si>
  <si>
    <t>VTE LAYETTE</t>
  </si>
  <si>
    <t>P046100207341M</t>
  </si>
  <si>
    <t>TCHUISSI</t>
  </si>
  <si>
    <t>677543879</t>
  </si>
  <si>
    <t>M/CENTRAL</t>
  </si>
  <si>
    <t>VENTE MATERIEL MEDICAL CONSO. MEDICAUX</t>
  </si>
  <si>
    <t>M061912785811D</t>
  </si>
  <si>
    <t>MEDICAL PHARMA SARL</t>
  </si>
  <si>
    <t>237675499819</t>
  </si>
  <si>
    <t>ESSOMBA TRADEX</t>
  </si>
  <si>
    <t>P019917118447M</t>
  </si>
  <si>
    <t>BARKATU</t>
  </si>
  <si>
    <t>ATINI YINYUY</t>
  </si>
  <si>
    <t>652495614</t>
  </si>
  <si>
    <t>NGOUONGOUO</t>
  </si>
  <si>
    <t>P038200542399M</t>
  </si>
  <si>
    <t>SANGON NGOLLA BERNARD</t>
  </si>
  <si>
    <t>682697440</t>
  </si>
  <si>
    <t>PK 3</t>
  </si>
  <si>
    <t>TAPISSIER</t>
  </si>
  <si>
    <t>P118017124149E</t>
  </si>
  <si>
    <t>MFOSSUE</t>
  </si>
  <si>
    <t>P057100299597H</t>
  </si>
  <si>
    <t>MAESINGANG FOTSIN</t>
  </si>
  <si>
    <t>675685141</t>
  </si>
  <si>
    <t>ST ANTHONY BUSINESS CENTRE</t>
  </si>
  <si>
    <t>4149</t>
  </si>
  <si>
    <t>M072417149631F</t>
  </si>
  <si>
    <t>ASSOCIATION DES RESSORTISSANTS FOTOUNI DE NTOUESSONG</t>
  </si>
  <si>
    <t>ARFN</t>
  </si>
  <si>
    <t>PROMOUVOIR LE RAPPROCHEMENT DES RESSORTISSANTS FOTOUNI</t>
  </si>
  <si>
    <t>675281644</t>
  </si>
  <si>
    <t>NTOUESSONG</t>
  </si>
  <si>
    <t>P098116027707N</t>
  </si>
  <si>
    <t>TCHAFFO DJIOGAP</t>
  </si>
  <si>
    <t>BERLINE</t>
  </si>
  <si>
    <t>676666926</t>
  </si>
  <si>
    <t>FONDJOMOKO</t>
  </si>
  <si>
    <t>PREMIERE ÉTAPE</t>
  </si>
  <si>
    <t>P019617926879K</t>
  </si>
  <si>
    <t>TCHATCHOUANG NAMEGNE</t>
  </si>
  <si>
    <t>ALEX BRANDON</t>
  </si>
  <si>
    <t>655295776</t>
  </si>
  <si>
    <t>COGINI EMANA</t>
  </si>
  <si>
    <t>VENTE PDUITS COSMETIQUES</t>
  </si>
  <si>
    <t>P018312720405Z</t>
  </si>
  <si>
    <t>MEMDJO</t>
  </si>
  <si>
    <t>VIRGINE</t>
  </si>
  <si>
    <t>699058122</t>
  </si>
  <si>
    <t>P077600206992R</t>
  </si>
  <si>
    <t>JOUDA TSINDA LAURENTINE</t>
  </si>
  <si>
    <t>675536672</t>
  </si>
  <si>
    <t>A COTE IMM FONGANG</t>
  </si>
  <si>
    <t>P010118267252E</t>
  </si>
  <si>
    <t>ABDOUL HASSIF</t>
  </si>
  <si>
    <t>692660823</t>
  </si>
  <si>
    <t>CARREFOUR DE LA PAIX</t>
  </si>
  <si>
    <t>M021000031481R</t>
  </si>
  <si>
    <t>STE JALE SARL</t>
  </si>
  <si>
    <t>TRILLAGE DES DECHETS</t>
  </si>
  <si>
    <t>P076216399218T</t>
  </si>
  <si>
    <t>SIWE</t>
  </si>
  <si>
    <t>00237674370560</t>
  </si>
  <si>
    <t>P098616870786H</t>
  </si>
  <si>
    <t>NGOUO</t>
  </si>
  <si>
    <t>MARCEL ALAIN</t>
  </si>
  <si>
    <t>699852369</t>
  </si>
  <si>
    <t>P098616620527W</t>
  </si>
  <si>
    <t>NOUBA</t>
  </si>
  <si>
    <t>MARCELLE LINDA</t>
  </si>
  <si>
    <t>00237678905644449999</t>
  </si>
  <si>
    <t>P079516461488Z</t>
  </si>
  <si>
    <t>TSAPI FOMADO</t>
  </si>
  <si>
    <t>JULIOS TETE</t>
  </si>
  <si>
    <t>681709807</t>
  </si>
  <si>
    <t>EN FACE TOTAL</t>
  </si>
  <si>
    <t>4160</t>
  </si>
  <si>
    <t>P099018406874K</t>
  </si>
  <si>
    <t>NGONG ANGELA YIMBUM</t>
  </si>
  <si>
    <t>00237670388427</t>
  </si>
  <si>
    <t>P081815735736C</t>
  </si>
  <si>
    <t>BEPATHER EDONGUE</t>
  </si>
  <si>
    <t>EYMO JEANNETTE</t>
  </si>
  <si>
    <t>238000000000</t>
  </si>
  <si>
    <t>P019316247477L</t>
  </si>
  <si>
    <t>MBADI</t>
  </si>
  <si>
    <t>LYDIE ESTHER</t>
  </si>
  <si>
    <t>691841021</t>
  </si>
  <si>
    <t>P058817862741X</t>
  </si>
  <si>
    <t>MANDOMBO NDOUMBE</t>
  </si>
  <si>
    <t>RACHEL</t>
  </si>
  <si>
    <t>691 66 33 22</t>
  </si>
  <si>
    <t>QUARTIER BEPANDA OMNISPORT</t>
  </si>
  <si>
    <t>P057212718709A</t>
  </si>
  <si>
    <t>KADJIE</t>
  </si>
  <si>
    <t>677575681</t>
  </si>
  <si>
    <t>QTIER KAMKOP 7
LIEU DIT CARREFOUR
MOULIN</t>
  </si>
  <si>
    <t>VENTE BABOUCHES</t>
  </si>
  <si>
    <t>P085712354164C</t>
  </si>
  <si>
    <t>GAKAM EPSE TADJO MARGUERITE</t>
  </si>
  <si>
    <t>ETS GAKAM EPSE TADJO MARGUERITE</t>
  </si>
  <si>
    <t>GEN.CCE IMPORT/EXPORT/MEDICAL EQUIP.</t>
  </si>
  <si>
    <t>M071913935867U</t>
  </si>
  <si>
    <t>PEEMIX PLC</t>
  </si>
  <si>
    <t>677419334</t>
  </si>
  <si>
    <t>OPP. APOSTOLIC CHURCH</t>
  </si>
  <si>
    <t>M071017238845D</t>
  </si>
  <si>
    <t>CES D'ABONG-DOUM</t>
  </si>
  <si>
    <t>691066552</t>
  </si>
  <si>
    <t>ABONG-DOUM</t>
  </si>
  <si>
    <t>TRANSPORTER OF GOODS</t>
  </si>
  <si>
    <t>P088518162854G</t>
  </si>
  <si>
    <t>KAMDEM WAMBO</t>
  </si>
  <si>
    <t>ELVISMARY ABE MUKOH</t>
  </si>
  <si>
    <t>00237674106194</t>
  </si>
  <si>
    <t>MBVEH KUMBO</t>
  </si>
  <si>
    <t>DISTRIBUTION DES PRODUITS PETROLIERS</t>
  </si>
  <si>
    <t>M110200014251G</t>
  </si>
  <si>
    <t>ACTIVE ZONES OF AFRICA</t>
  </si>
  <si>
    <t>AZA INC (AFRIGAZ) SA</t>
  </si>
  <si>
    <t>655862882/ 699005704</t>
  </si>
  <si>
    <t>ZONE INDUSTRIELLE BONABERI</t>
  </si>
  <si>
    <t>P016412241018E</t>
  </si>
  <si>
    <t>ZAMBOU</t>
  </si>
  <si>
    <t>677601226</t>
  </si>
  <si>
    <t>P058517157880K</t>
  </si>
  <si>
    <t>TOUMBA</t>
  </si>
  <si>
    <t>696998813</t>
  </si>
  <si>
    <t>M022014402360B</t>
  </si>
  <si>
    <t>EXPERTS HYDRAULICS INDUSTRIAL SARL</t>
  </si>
  <si>
    <t>696129001</t>
  </si>
  <si>
    <t>COM GEN/PRESTAT SCES</t>
  </si>
  <si>
    <t>M072416984404J</t>
  </si>
  <si>
    <t>SOCIETE METALOR SARL</t>
  </si>
  <si>
    <t>679853818</t>
  </si>
  <si>
    <t>PONT DE LA DJA</t>
  </si>
  <si>
    <t>P016618403973P</t>
  </si>
  <si>
    <t>YMATA</t>
  </si>
  <si>
    <t>0662584801</t>
  </si>
  <si>
    <t>P028617465290X</t>
  </si>
  <si>
    <t>KAMMI EPSE NGUEDJI</t>
  </si>
  <si>
    <t>AURELIE CLAIRE</t>
  </si>
  <si>
    <t>670227405</t>
  </si>
  <si>
    <t>M102016598870H</t>
  </si>
  <si>
    <t>SOCIETE COOPERATIVE SIMPLIFIEE RESEAU DE L'ENTREPRENARIAT APICOLE, PISCICOLE ET PASTORAL DE MANENGOLE</t>
  </si>
  <si>
    <t>"SCOOPS-REAPP"</t>
  </si>
  <si>
    <t>699881707</t>
  </si>
  <si>
    <t>P087316312071K</t>
  </si>
  <si>
    <t>KAMDEM DZUKOU</t>
  </si>
  <si>
    <t>000237696292285</t>
  </si>
  <si>
    <t>FACE PETROLEX</t>
  </si>
  <si>
    <t>P037716945776M</t>
  </si>
  <si>
    <t>DJEUTSA NGOUADJE</t>
  </si>
  <si>
    <t>ALVINE</t>
  </si>
  <si>
    <t>00237675627414</t>
  </si>
  <si>
    <t>DIRECTEUR DE STE</t>
  </si>
  <si>
    <t>P037512352134N</t>
  </si>
  <si>
    <t>NKAM YOUMBI</t>
  </si>
  <si>
    <t>TCCE SA</t>
  </si>
  <si>
    <t>P089015061697N</t>
  </si>
  <si>
    <t>MOHAMADOU MOKTAR</t>
  </si>
  <si>
    <t>6 91 66 91 43</t>
  </si>
  <si>
    <t>SIXIÈME</t>
  </si>
  <si>
    <t>P019617106959K</t>
  </si>
  <si>
    <t>654174399</t>
  </si>
  <si>
    <t>P089317023518C</t>
  </si>
  <si>
    <t>MATUIETHE FONGANG</t>
  </si>
  <si>
    <t>JASMINE NADIA</t>
  </si>
  <si>
    <t>P036116429304C</t>
  </si>
  <si>
    <t>BEKOK</t>
  </si>
  <si>
    <t>CLAUDE PATRICE</t>
  </si>
  <si>
    <t>00237670098800</t>
  </si>
  <si>
    <t>M062416826624N</t>
  </si>
  <si>
    <t>MFH AND SIMS SARL</t>
  </si>
  <si>
    <t>697671942</t>
  </si>
  <si>
    <t>MENDONG/NKOLZIE</t>
  </si>
  <si>
    <t>P117617454988F</t>
  </si>
  <si>
    <t>DJUMEGUE</t>
  </si>
  <si>
    <t>CALORINE CLAIRE</t>
  </si>
  <si>
    <t>00237678862774</t>
  </si>
  <si>
    <t>M099217236730K</t>
  </si>
  <si>
    <t>EP G1 A EBOLOWA</t>
  </si>
  <si>
    <t>699149249</t>
  </si>
  <si>
    <t>P120316496916S</t>
  </si>
  <si>
    <t>FRANK TANGWA</t>
  </si>
  <si>
    <t>680496543</t>
  </si>
  <si>
    <t>PRESTATION DE SERVICES BTP COMMERCE GENERAL FORAGE</t>
  </si>
  <si>
    <t>P076116234326G</t>
  </si>
  <si>
    <t>ALIOUNE DIOUF</t>
  </si>
  <si>
    <t>(ETS TOUBA BUSINESS)</t>
  </si>
  <si>
    <t>00237699200104</t>
  </si>
  <si>
    <t>VENTE E TISSUS PAGNES</t>
  </si>
  <si>
    <t>P016712374490Z</t>
  </si>
  <si>
    <t>NGAIMEGNI NGAINDJO EMILIENNE</t>
  </si>
  <si>
    <t>699993834</t>
  </si>
  <si>
    <t>COMMERCE /BOUTIQUE</t>
  </si>
  <si>
    <t>P018416024761Y</t>
  </si>
  <si>
    <t>KENKOH</t>
  </si>
  <si>
    <t>WINIFRED NSUIY</t>
  </si>
  <si>
    <t>656350086</t>
  </si>
  <si>
    <t>MALEKE</t>
  </si>
  <si>
    <t>P127016083109D</t>
  </si>
  <si>
    <t>PAN GUANGGUO</t>
  </si>
  <si>
    <t>P016812438646F</t>
  </si>
  <si>
    <t>NOUGOUPI GOUFI EPSEE PEPETE</t>
  </si>
  <si>
    <t>694733900</t>
  </si>
  <si>
    <t>ANCIEN COLLEGE DES TRAVALLEURS</t>
  </si>
  <si>
    <t>PREST.SERVICES COMMERCE GENERAL</t>
  </si>
  <si>
    <t>M041912760016E</t>
  </si>
  <si>
    <t>SOCIETE DJA ET FILS SARL</t>
  </si>
  <si>
    <t>699092513</t>
  </si>
  <si>
    <t>IMPRIMERIE,CCE GL,T.P,IMP-EXP,PREST SCES,PAPETERIE</t>
  </si>
  <si>
    <t>M011812678095E</t>
  </si>
  <si>
    <t>STE IMPRIMERIE LES ÉDITIONS ROUSSEAU SARL</t>
  </si>
  <si>
    <t>IMPRIMERIE LES EDITIONS ROUSSEAU SARL</t>
  </si>
  <si>
    <t>699511816</t>
  </si>
  <si>
    <t>P122015670968A</t>
  </si>
  <si>
    <t>PAGORE LOUIS</t>
  </si>
  <si>
    <t>M090717257736B</t>
  </si>
  <si>
    <t>EP TSEGHEM</t>
  </si>
  <si>
    <t>690084708</t>
  </si>
  <si>
    <t>TSEGHEM</t>
  </si>
  <si>
    <t>P077916665739T</t>
  </si>
  <si>
    <t>FEUSSI SIGNÉ</t>
  </si>
  <si>
    <t>00237679685377</t>
  </si>
  <si>
    <t>679685377</t>
  </si>
  <si>
    <t>P057917151781J</t>
  </si>
  <si>
    <t>MENDJOKAM TSASSONHOUA</t>
  </si>
  <si>
    <t>652640301</t>
  </si>
  <si>
    <t>P108212758144A</t>
  </si>
  <si>
    <t>CONSTANCE MANKA'A</t>
  </si>
  <si>
    <t>+237699828365</t>
  </si>
  <si>
    <t>EZAZOU VILLAGE</t>
  </si>
  <si>
    <t>VENTE EPICES DETTACHEES MOTO</t>
  </si>
  <si>
    <t>P048200432474H</t>
  </si>
  <si>
    <t>MAKUETE ANGELINE</t>
  </si>
  <si>
    <t>696863404</t>
  </si>
  <si>
    <t>P039017154281F</t>
  </si>
  <si>
    <t>MAKANDA</t>
  </si>
  <si>
    <t>656371862</t>
  </si>
  <si>
    <t>P089017842059J</t>
  </si>
  <si>
    <t>ELOMBO ELOMBO</t>
  </si>
  <si>
    <t>697233226</t>
  </si>
  <si>
    <t>M031714246338J</t>
  </si>
  <si>
    <t>GROUPE SCOLAIRE BILINGUE MIREILLE ET CURTIS</t>
  </si>
  <si>
    <t>GSB MIREILLE ET CURTIS</t>
  </si>
  <si>
    <t>672113236</t>
  </si>
  <si>
    <t>DERRIERE LE LYCEE</t>
  </si>
  <si>
    <t>ASSISTANTE ADMINISTRATIVE</t>
  </si>
  <si>
    <t>P098718448152D</t>
  </si>
  <si>
    <t>BANGOB</t>
  </si>
  <si>
    <t>REINE</t>
  </si>
  <si>
    <t>676326682</t>
  </si>
  <si>
    <t>CONTRACT AND GENERAL COMMERCE</t>
  </si>
  <si>
    <t>P037217222580W</t>
  </si>
  <si>
    <t>ETTAH CHARLES OJONGMANYO</t>
  </si>
  <si>
    <t>(ETTAHCAM ENTERPRISE)</t>
  </si>
  <si>
    <t>651866871</t>
  </si>
  <si>
    <t>MUYUKA</t>
  </si>
  <si>
    <t>P014512327420N</t>
  </si>
  <si>
    <t>MAFETGO MARTHE</t>
  </si>
  <si>
    <t>675502737</t>
  </si>
  <si>
    <t>CARREFOUR BONANGOH</t>
  </si>
  <si>
    <t>P087817061065R</t>
  </si>
  <si>
    <t>BADINANE</t>
  </si>
  <si>
    <t>697944894</t>
  </si>
  <si>
    <t>P036914677119F</t>
  </si>
  <si>
    <t>NOUMEN HERCULIN</t>
  </si>
  <si>
    <t>675217529</t>
  </si>
  <si>
    <t>LOBE</t>
  </si>
  <si>
    <t>P076518504770H</t>
  </si>
  <si>
    <t>MBOULE EPSE NDI</t>
  </si>
  <si>
    <t>ANNE MARIE</t>
  </si>
  <si>
    <t>675549886</t>
  </si>
  <si>
    <t>Mbalmayo</t>
  </si>
  <si>
    <t>Ekombitié</t>
  </si>
  <si>
    <t>Carrefour</t>
  </si>
  <si>
    <t>P086500114391K</t>
  </si>
  <si>
    <t>MEKOFET</t>
  </si>
  <si>
    <t>699633631</t>
  </si>
  <si>
    <t>P107800412770F</t>
  </si>
  <si>
    <t>FOSSO TCHOUTEZO SHEILA</t>
  </si>
  <si>
    <t>677398475</t>
  </si>
  <si>
    <t>DOUALA/BEPANDA/YONG-YONG</t>
  </si>
  <si>
    <t>P107517515566U</t>
  </si>
  <si>
    <t>NGO YEBGA EPOUSE MBEM</t>
  </si>
  <si>
    <t>00237696465194</t>
  </si>
  <si>
    <t>BOT MAKAK</t>
  </si>
  <si>
    <t>VENTE DES CHAUSSURES</t>
  </si>
  <si>
    <t>P069212641472F</t>
  </si>
  <si>
    <t>IDRISSOU HAMASSEO</t>
  </si>
  <si>
    <t>657211320</t>
  </si>
  <si>
    <t>COULOIR BATONS</t>
  </si>
  <si>
    <t>PETITE TRADE</t>
  </si>
  <si>
    <t>P085817070213J</t>
  </si>
  <si>
    <t>BEATRICE TIMIH</t>
  </si>
  <si>
    <t>GANA</t>
  </si>
  <si>
    <t>675608582</t>
  </si>
  <si>
    <t>SANDPIT</t>
  </si>
  <si>
    <t>BANQUE</t>
  </si>
  <si>
    <t>M060800025028W</t>
  </si>
  <si>
    <t>BANQUE ATLANTIQUE CAMEROUN</t>
  </si>
  <si>
    <t>BAC</t>
  </si>
  <si>
    <t>691797880</t>
  </si>
  <si>
    <t>ÉDUCATION</t>
  </si>
  <si>
    <t>M092016677309W</t>
  </si>
  <si>
    <t>ECOLE PRIVÉE DE FORMATION DES PERSONNELS DE SANTÉ DE LARA-KAÉLÉ</t>
  </si>
  <si>
    <t>EPFPSLK</t>
  </si>
  <si>
    <t>00237 697931274</t>
  </si>
  <si>
    <t>LARA EGLISE CATHOLIQUE</t>
  </si>
  <si>
    <t>P019518561070M</t>
  </si>
  <si>
    <t>NJABO FABAU</t>
  </si>
  <si>
    <t>EDGAR</t>
  </si>
  <si>
    <t>656486016</t>
  </si>
  <si>
    <t>P047914334848U</t>
  </si>
  <si>
    <t>LAMBERT GERARD</t>
  </si>
  <si>
    <t>673036301</t>
  </si>
  <si>
    <t>TAMBA</t>
  </si>
  <si>
    <t>LAFE</t>
  </si>
  <si>
    <t>P122016006608G</t>
  </si>
  <si>
    <t>MEZATSONG PAULIN DANIEL</t>
  </si>
  <si>
    <t>677543269</t>
  </si>
  <si>
    <t>P099512757093U</t>
  </si>
  <si>
    <t>NDONO.</t>
  </si>
  <si>
    <t>ALOYS AUGUSTIN</t>
  </si>
  <si>
    <t>676974624</t>
  </si>
  <si>
    <t>DON BOSCO</t>
  </si>
  <si>
    <t>P098516478883A</t>
  </si>
  <si>
    <t>CHEUDJOU WILLIAM.</t>
  </si>
  <si>
    <t>P038612701842C</t>
  </si>
  <si>
    <t>TCHOUAMO YOMBE</t>
  </si>
  <si>
    <t>LOUIS RODRIGUE</t>
  </si>
  <si>
    <t>692657898</t>
  </si>
  <si>
    <t>M012416865428F</t>
  </si>
  <si>
    <t>ETS RAYON DU TECHNICIEN</t>
  </si>
  <si>
    <t>ERT</t>
  </si>
  <si>
    <t>00237699031019</t>
  </si>
  <si>
    <t>ANDRE CAR</t>
  </si>
  <si>
    <t>P089717132357W</t>
  </si>
  <si>
    <t>JIEGOUE</t>
  </si>
  <si>
    <t>656395495</t>
  </si>
  <si>
    <t>P097915981775K</t>
  </si>
  <si>
    <t>NOGHO</t>
  </si>
  <si>
    <t>BARNABE DESIRE</t>
  </si>
  <si>
    <t>00237660707181</t>
  </si>
  <si>
    <t>P059012675405X</t>
  </si>
  <si>
    <t>NJOUONTSO FOGANG</t>
  </si>
  <si>
    <t>GUILAINE</t>
  </si>
  <si>
    <t>696561334</t>
  </si>
  <si>
    <t>P099116480989N</t>
  </si>
  <si>
    <t>JUVENTUS</t>
  </si>
  <si>
    <t>P016200230153B</t>
  </si>
  <si>
    <t>TONFACK PAUL</t>
  </si>
  <si>
    <t>677864953</t>
  </si>
  <si>
    <t>ST PALMIER</t>
  </si>
  <si>
    <t>NVEAU QTIER</t>
  </si>
  <si>
    <t>M072416946033E</t>
  </si>
  <si>
    <t>NOVA SARL</t>
  </si>
  <si>
    <t>PRODUCTION,TRANSFORMATION ET COMMERCIALISATION DES PRODUITS ALIMENTAIRES,PRESTATION DE SERVICES</t>
  </si>
  <si>
    <t>67996706</t>
  </si>
  <si>
    <t>ENTREE ECOLE NORMALE</t>
  </si>
  <si>
    <t>P028216925607Q</t>
  </si>
  <si>
    <t>KAMDJE</t>
  </si>
  <si>
    <t>WILLY FELICIANO</t>
  </si>
  <si>
    <t>674406157</t>
  </si>
  <si>
    <t>AGIP</t>
  </si>
  <si>
    <t>SPORT</t>
  </si>
  <si>
    <t>P059817107449X</t>
  </si>
  <si>
    <t>ASSAGNE OLINGA</t>
  </si>
  <si>
    <t>MARLÈNE MERLINE</t>
  </si>
  <si>
    <t>657588835</t>
  </si>
  <si>
    <t>P028712410590M</t>
  </si>
  <si>
    <t>NYANEMBE OYONO MICHELINE ELSIEETS</t>
  </si>
  <si>
    <t>ETS NYANEMBE OYONO</t>
  </si>
  <si>
    <t>693 778 825</t>
  </si>
  <si>
    <t>AVEBE</t>
  </si>
  <si>
    <t>M062416864992A</t>
  </si>
  <si>
    <t>ZAKI GROUPE</t>
  </si>
  <si>
    <t>Z.G SARL</t>
  </si>
  <si>
    <t>677460806</t>
  </si>
  <si>
    <t>GENERAL MERCHANDISE</t>
  </si>
  <si>
    <t>M042416651321T</t>
  </si>
  <si>
    <t>GLOBAL SOLUTION LIMITED</t>
  </si>
  <si>
    <t>00237691951145</t>
  </si>
  <si>
    <t>BUREAUTIQUE+PRES.</t>
  </si>
  <si>
    <t>P016512442857A</t>
  </si>
  <si>
    <t>TEGUE</t>
  </si>
  <si>
    <t>699544084</t>
  </si>
  <si>
    <t>MAKOP</t>
  </si>
  <si>
    <t>FACE PREFECTURE</t>
  </si>
  <si>
    <t>P117617987696B</t>
  </si>
  <si>
    <t>NJOUMENI</t>
  </si>
  <si>
    <t>P029018370339W</t>
  </si>
  <si>
    <t>EBANGA EGBE EPSE TATA PAMELA</t>
  </si>
  <si>
    <t>00237652736821</t>
  </si>
  <si>
    <t>P058116875855P</t>
  </si>
  <si>
    <t>IMGA SIEWE</t>
  </si>
  <si>
    <t>ANGELE BEATRICE</t>
  </si>
  <si>
    <t>675566953</t>
  </si>
  <si>
    <t>M031716116467F</t>
  </si>
  <si>
    <t>SKYSOFT TECHNOLOGY SUARL</t>
  </si>
  <si>
    <t>INGÉNIERIE INFORMATIQUE-CONCEPTION ET DÉVELOPPEMENT DES LOGICIELS</t>
  </si>
  <si>
    <t>699631836</t>
  </si>
  <si>
    <t>FACE HOTEL SANTA BARBARA</t>
  </si>
  <si>
    <t>M041000031962J</t>
  </si>
  <si>
    <t>YERIMA NICE AND EASY B C</t>
  </si>
  <si>
    <t>676210202</t>
  </si>
  <si>
    <t>P118116480429H</t>
  </si>
  <si>
    <t>DJUIKOM</t>
  </si>
  <si>
    <t>KOPTCHOU</t>
  </si>
  <si>
    <t>SALON DE COIFURE</t>
  </si>
  <si>
    <t>P078917020329B</t>
  </si>
  <si>
    <t>LEUMENI KAMGA EPSE MELIOZO</t>
  </si>
  <si>
    <t>BLESETTE AURELINE</t>
  </si>
  <si>
    <t>650993230</t>
  </si>
  <si>
    <t>P066912174977P</t>
  </si>
  <si>
    <t>NJANDA EPSE NDAWA ELISE</t>
  </si>
  <si>
    <t>672 954 816</t>
  </si>
  <si>
    <t>ENTREE CITE DES BILLES</t>
  </si>
  <si>
    <t>P047918549892Z</t>
  </si>
  <si>
    <t>YADOUME ÉPOUSE PRESSOUORE</t>
  </si>
  <si>
    <t>AMINA</t>
  </si>
  <si>
    <t>655 22 38 48</t>
  </si>
  <si>
    <t>P088614426200C</t>
  </si>
  <si>
    <t>TEBOU GHOMSI</t>
  </si>
  <si>
    <t>RAPHAEL BRICE</t>
  </si>
  <si>
    <t>698557474</t>
  </si>
  <si>
    <t>DERRIERE SOFAVIN</t>
  </si>
  <si>
    <t>TRANSFORMATION PAR DESHYDRATATION ET MOULINAGE</t>
  </si>
  <si>
    <t>M052217347890A</t>
  </si>
  <si>
    <t>LAMEME SARL</t>
  </si>
  <si>
    <t>690334540</t>
  </si>
  <si>
    <t>COMMISSARIAT</t>
  </si>
  <si>
    <t>P127114419127Q</t>
  </si>
  <si>
    <t>KENNE TIOMELA</t>
  </si>
  <si>
    <t>676516295</t>
  </si>
  <si>
    <t>P039316837620B</t>
  </si>
  <si>
    <t>.CHIMBA SAPANE</t>
  </si>
  <si>
    <t>FRANCKIE KEVINE</t>
  </si>
  <si>
    <t>002376996260129</t>
  </si>
  <si>
    <t>VENTE NOURRITURE</t>
  </si>
  <si>
    <t>P058816316632E</t>
  </si>
  <si>
    <t>JUDITH FLORE</t>
  </si>
  <si>
    <t>697838925</t>
  </si>
  <si>
    <t>DJELENG 2 BLOC D65</t>
  </si>
  <si>
    <t>P118913313149M</t>
  </si>
  <si>
    <t>TAYO NGUETSA MARCELLIN GIREZ</t>
  </si>
  <si>
    <t>693220476</t>
  </si>
  <si>
    <t>OMNISPORT YAOUNDE</t>
  </si>
  <si>
    <t>TRANSITAIRE-ACCONIER</t>
  </si>
  <si>
    <t>M039800009694G</t>
  </si>
  <si>
    <t>AMERICAN FELLOWSHIP CENT.</t>
  </si>
  <si>
    <t>AFA</t>
  </si>
  <si>
    <t>699964544</t>
  </si>
  <si>
    <t>P118515590782T</t>
  </si>
  <si>
    <t>MANJIA NJIKAM</t>
  </si>
  <si>
    <t>M031616479407S</t>
  </si>
  <si>
    <t>B. ENERGY COMPANY LIMITED.</t>
  </si>
  <si>
    <t>(B. E CO. LTD)</t>
  </si>
  <si>
    <t>PROVISION OF SERVICES / DISTRIBUTION / CONSULTANCY / FREIGHT FORW ARDING REAL / TRANSPORTATION/ GENERAL COMME</t>
  </si>
  <si>
    <t>674201595</t>
  </si>
  <si>
    <t>YOUPWE</t>
  </si>
  <si>
    <t>QUARTIER BAFIA</t>
  </si>
  <si>
    <t>P047612381144K</t>
  </si>
  <si>
    <t>KONGNSO</t>
  </si>
  <si>
    <t>WIRSIY PONTIANUS</t>
  </si>
  <si>
    <t>677420017</t>
  </si>
  <si>
    <t>4255</t>
  </si>
  <si>
    <t>TV REPAIRER</t>
  </si>
  <si>
    <t>P077716158930L</t>
  </si>
  <si>
    <t>ANANGATIA TAMOYIM</t>
  </si>
  <si>
    <t>677627379</t>
  </si>
  <si>
    <t>POMPISTE</t>
  </si>
  <si>
    <t>P128818563232C</t>
  </si>
  <si>
    <t>BISAI</t>
  </si>
  <si>
    <t>+237(00)695540807</t>
  </si>
  <si>
    <t>HÔTELLERIE</t>
  </si>
  <si>
    <t>M071913956497X</t>
  </si>
  <si>
    <t>UNITED HOTEL INTERNATIONAL SA</t>
  </si>
  <si>
    <t>671299732</t>
  </si>
  <si>
    <t>CENTRE VILLE FACE HOTEL DE VILLE</t>
  </si>
  <si>
    <t>P077112736967D</t>
  </si>
  <si>
    <t>PANY</t>
  </si>
  <si>
    <t>MARIE FELICITE</t>
  </si>
  <si>
    <t>6 96 37 82 86</t>
  </si>
  <si>
    <t>P060116955544L</t>
  </si>
  <si>
    <t>KAH MELVIS DALITINE NNAM</t>
  </si>
  <si>
    <t>654112103</t>
  </si>
  <si>
    <t>P097716383867H</t>
  </si>
  <si>
    <t>TCHOUATA</t>
  </si>
  <si>
    <t>694866238</t>
  </si>
  <si>
    <t>P076518472898G</t>
  </si>
  <si>
    <t>NGACHEMOGNE EPSE DJEPANG SIDONIE</t>
  </si>
  <si>
    <t>(LIQUIDATEUR ETUDE ME YOUMBIE MATHIAS)</t>
  </si>
  <si>
    <t>699982333</t>
  </si>
  <si>
    <t>CHERCHEUR</t>
  </si>
  <si>
    <t>P039016853719R</t>
  </si>
  <si>
    <t>LAWANE ESAIE</t>
  </si>
  <si>
    <t>SILVERE</t>
  </si>
  <si>
    <t>00237691961716</t>
  </si>
  <si>
    <t>SIMBOCK EYANG</t>
  </si>
  <si>
    <t>PREST SCES/FROID-CLIMATISAT°/IMP-EXP</t>
  </si>
  <si>
    <t>P057612337400M</t>
  </si>
  <si>
    <t>TEGUEDONG EUGENE CHRISTOPHE</t>
  </si>
  <si>
    <t>ETS TEECH F.C.M</t>
  </si>
  <si>
    <t>699731564</t>
  </si>
  <si>
    <t>P129017008842K</t>
  </si>
  <si>
    <t>NGUEMA</t>
  </si>
  <si>
    <t>MIQUETTE MISPA</t>
  </si>
  <si>
    <t>690159290</t>
  </si>
  <si>
    <t>P122017652753W</t>
  </si>
  <si>
    <t>MEDJO FREDY ARMAND</t>
  </si>
  <si>
    <t>P078117159637R</t>
  </si>
  <si>
    <t>ABDOURAMANOU ANOU</t>
  </si>
  <si>
    <t>69586555458</t>
  </si>
  <si>
    <t>P078817055862X</t>
  </si>
  <si>
    <t>EONE NIDA</t>
  </si>
  <si>
    <t>MARTHA</t>
  </si>
  <si>
    <t>+237690129678</t>
  </si>
  <si>
    <t>CHAPELLE NSIMEYONG</t>
  </si>
  <si>
    <t>FAB.ET VENTE MEUBLES-EBENISTERIE</t>
  </si>
  <si>
    <t>M081812718735C</t>
  </si>
  <si>
    <t>MODULOR SARL</t>
  </si>
  <si>
    <t>656918767</t>
  </si>
  <si>
    <t>P086516370708M</t>
  </si>
  <si>
    <t>ENGOZO'O ELLA</t>
  </si>
  <si>
    <t>ENTREE CARRIERE MONTI</t>
  </si>
  <si>
    <t>P118917049154L</t>
  </si>
  <si>
    <t>NJAKAM SOPHIA</t>
  </si>
  <si>
    <t>674971413</t>
  </si>
  <si>
    <t>P088318005693Z</t>
  </si>
  <si>
    <t>POKAM NDE</t>
  </si>
  <si>
    <t>VIVIANE LAURE</t>
  </si>
  <si>
    <t>00237682046531</t>
  </si>
  <si>
    <t>VENTE LUNETTE</t>
  </si>
  <si>
    <t>P097612721037W</t>
  </si>
  <si>
    <t>TEGANTCHOUANG CYRILLE</t>
  </si>
  <si>
    <t>OPTIQUE LA COMPETENCE</t>
  </si>
  <si>
    <t>696697635</t>
  </si>
  <si>
    <t>MONTEE MARCHE</t>
  </si>
  <si>
    <t>P068516888005P</t>
  </si>
  <si>
    <t>ONGUENE ONGUENE GUSTAVE</t>
  </si>
  <si>
    <t>GHISLAIN....</t>
  </si>
  <si>
    <t>699730860</t>
  </si>
  <si>
    <t>BONAPRISO HOTEL DE L'AIR</t>
  </si>
  <si>
    <t>P098700482191W</t>
  </si>
  <si>
    <t>BAPGUE FOPA</t>
  </si>
  <si>
    <t>VENTE PRODUITS DE PREMIÈRE NÉCESSITÉ</t>
  </si>
  <si>
    <t>P010218194300Q</t>
  </si>
  <si>
    <t>KOURIBA</t>
  </si>
  <si>
    <t>ALDIOUMA</t>
  </si>
  <si>
    <t>00237655289076</t>
  </si>
  <si>
    <t>BASHEO</t>
  </si>
  <si>
    <t>VENTE DES MEDICAMENTS/PARAPHARMACIE</t>
  </si>
  <si>
    <t>M121812733190W</t>
  </si>
  <si>
    <t>PHARMACIE LA LITTORALE SARL</t>
  </si>
  <si>
    <t>697 490 564</t>
  </si>
  <si>
    <t>B.P 11 DOUALA</t>
  </si>
  <si>
    <t>VENTE CONSOMMABLES INFORMATIQUES</t>
  </si>
  <si>
    <t>P018012375476P</t>
  </si>
  <si>
    <t>CHILAKA KOCHA</t>
  </si>
  <si>
    <t>696916146</t>
  </si>
  <si>
    <t>BLOC 1/117</t>
  </si>
  <si>
    <t>P018818024177T</t>
  </si>
  <si>
    <t>CEDRIC GAEL</t>
  </si>
  <si>
    <t>TRADEX ELEVEUR</t>
  </si>
  <si>
    <t>ACHAT ET VENTE DE TERRAIN</t>
  </si>
  <si>
    <t>M012416372405E</t>
  </si>
  <si>
    <t>WILLMAN BUSINESS GROUP SARL</t>
  </si>
  <si>
    <t>WBGS</t>
  </si>
  <si>
    <t>694859521</t>
  </si>
  <si>
    <t>AWAE-ESCALIER</t>
  </si>
  <si>
    <t>P049016311641J</t>
  </si>
  <si>
    <t>TEBADOUET</t>
  </si>
  <si>
    <t>MODESTE</t>
  </si>
  <si>
    <t>00237675036746</t>
  </si>
  <si>
    <t>M032416618627E</t>
  </si>
  <si>
    <t>N AND D COMPANY</t>
  </si>
  <si>
    <t>00237699805112</t>
  </si>
  <si>
    <t>DERRIERE LE CIMETIERE</t>
  </si>
  <si>
    <t>P047616362637S</t>
  </si>
  <si>
    <t>DIEUNDO DJOFANG EMMANUEL (LAVERIE ODYSEE)</t>
  </si>
  <si>
    <t>002376700600441</t>
  </si>
  <si>
    <t>P118016284762Z</t>
  </si>
  <si>
    <t>NTSIETSEU</t>
  </si>
  <si>
    <t>00237675375030</t>
  </si>
  <si>
    <t>SANS EMPLOI</t>
  </si>
  <si>
    <t>P117217147023Q</t>
  </si>
  <si>
    <t>SOH TAKAM</t>
  </si>
  <si>
    <t>ALAIN ALBERT</t>
  </si>
  <si>
    <t>679658077</t>
  </si>
  <si>
    <t>P049012494100Z</t>
  </si>
  <si>
    <t>TCHAPTCHEP PEGUI WILLIAM</t>
  </si>
  <si>
    <t>694836235</t>
  </si>
  <si>
    <t>FACE MOULIN COQ ROUGE</t>
  </si>
  <si>
    <t>PRESTATAIRE DES SERVICES</t>
  </si>
  <si>
    <t>M100900029362E</t>
  </si>
  <si>
    <t>PRESTATAIRES REUNIS DU CAMEROUN (PRESREC SARL)</t>
  </si>
  <si>
    <t>74842421</t>
  </si>
  <si>
    <t>A COTE STATION MRS</t>
  </si>
  <si>
    <t>P122015974989U</t>
  </si>
  <si>
    <t>FANGANG NDOSSE CLOTILDE</t>
  </si>
  <si>
    <t>699819268</t>
  </si>
  <si>
    <t>P122017569279W</t>
  </si>
  <si>
    <t>ABIANDA VENANCE</t>
  </si>
  <si>
    <t>699338413</t>
  </si>
  <si>
    <t>PRESTATION DIVERSE</t>
  </si>
  <si>
    <t>M062116300972L</t>
  </si>
  <si>
    <t>CAMEROON GENERAL CONCEPT SARL</t>
  </si>
  <si>
    <t>CGC SARL</t>
  </si>
  <si>
    <t>675365924</t>
  </si>
  <si>
    <t>EGLISE PROTESTANT</t>
  </si>
  <si>
    <t>P116400021247Y</t>
  </si>
  <si>
    <t>RANENDOUPOUO EMMANUEL</t>
  </si>
  <si>
    <t>677677416</t>
  </si>
  <si>
    <t>M062416829830Y</t>
  </si>
  <si>
    <t>NEC</t>
  </si>
  <si>
    <t>GENIE CIVIL TRANSPORT PIPELINE COMMERCE GENERAL AUTRES PRESTATIONS ET SERVICES</t>
  </si>
  <si>
    <t>00237697216485</t>
  </si>
  <si>
    <t>675189763</t>
  </si>
  <si>
    <t>P078918307639K</t>
  </si>
  <si>
    <t>SOULEYMANOU WADJIRI</t>
  </si>
  <si>
    <t>696939444</t>
  </si>
  <si>
    <t>P089012495982K</t>
  </si>
  <si>
    <t>NKENKEU TAPONDJOU</t>
  </si>
  <si>
    <t>ROMUALD</t>
  </si>
  <si>
    <t>699452782</t>
  </si>
  <si>
    <t>P109016027562Z</t>
  </si>
  <si>
    <t>BESSONG STEPHEN TAKANG</t>
  </si>
  <si>
    <t>002376777826392</t>
  </si>
  <si>
    <t>P087100405826F</t>
  </si>
  <si>
    <t>WANDJI  NGOKO CATHERINE</t>
  </si>
  <si>
    <t>WANDJI NGOKO CATHERINE</t>
  </si>
  <si>
    <t>677789540</t>
  </si>
  <si>
    <t>LELEM</t>
  </si>
  <si>
    <t>CAMPS SABLE</t>
  </si>
  <si>
    <t>P119017049032G</t>
  </si>
  <si>
    <t>698132756</t>
  </si>
  <si>
    <t>EBOLOWA QUARTIER BAMI</t>
  </si>
  <si>
    <t>M042318190918U</t>
  </si>
  <si>
    <t>AMON-RÂ TECH</t>
  </si>
  <si>
    <t>ÉTUDES ET INGENIERIE, INDUSTRIE ET ÉCONOMIE DURABLE, GESTION DES DÉCHETS ET ÉNERGIES RENOUVELABLES, AGRO-ENVIRONMENT, FORMATIONS, CONSEILS ET AUDITS, COMMERCE GÉNÉRAL, IMPORT/EXPORT</t>
  </si>
  <si>
    <t>00237620192019</t>
  </si>
  <si>
    <t>25048</t>
  </si>
  <si>
    <t>P118316717036W</t>
  </si>
  <si>
    <t>00237696538343</t>
  </si>
  <si>
    <t>MARCHE CENTRAL EN FACE BD026</t>
  </si>
  <si>
    <t>P036516708158M</t>
  </si>
  <si>
    <t>NJANPO FONE</t>
  </si>
  <si>
    <t>EULALIA</t>
  </si>
  <si>
    <t>676777210</t>
  </si>
  <si>
    <t>P015817127190T</t>
  </si>
  <si>
    <t>670918406</t>
  </si>
  <si>
    <t>P039914391175R</t>
  </si>
  <si>
    <t>MARIAMOU SALI</t>
  </si>
  <si>
    <t>696022406</t>
  </si>
  <si>
    <t>MONTAGE MOULIN</t>
  </si>
  <si>
    <t>P058417184028K</t>
  </si>
  <si>
    <t>OZOUGWU</t>
  </si>
  <si>
    <t>NNAMDI</t>
  </si>
  <si>
    <t>NEW BELL KM 5</t>
  </si>
  <si>
    <t>GRAND CANYON</t>
  </si>
  <si>
    <t>P029011706322R</t>
  </si>
  <si>
    <t>KOPCHI DOUNGUE CHANCELINE</t>
  </si>
  <si>
    <t>670151291</t>
  </si>
  <si>
    <t>VENTE DES CARREAUX</t>
  </si>
  <si>
    <t>M032115979210G</t>
  </si>
  <si>
    <t>SOCIÉTÉ DE CARELAGE ET DE DISTRIBUTION</t>
  </si>
  <si>
    <t>S.C.D</t>
  </si>
  <si>
    <t>658370337</t>
  </si>
  <si>
    <t>AIDE SOIGNANTE</t>
  </si>
  <si>
    <t>P026416890174T</t>
  </si>
  <si>
    <t>NANKEU</t>
  </si>
  <si>
    <t>ESTHER</t>
  </si>
  <si>
    <t>LUNDI DOUALA</t>
  </si>
  <si>
    <t>BH ACSP</t>
  </si>
  <si>
    <t>P027817193154M</t>
  </si>
  <si>
    <t>NDJIKE</t>
  </si>
  <si>
    <t>TERCOCAM</t>
  </si>
  <si>
    <t>P018717064050Z</t>
  </si>
  <si>
    <t>TCHENDA NANDJIP</t>
  </si>
  <si>
    <t>00237675224191</t>
  </si>
  <si>
    <t>M092015139883W</t>
  </si>
  <si>
    <t>SCI KAYA</t>
  </si>
  <si>
    <t>699897359</t>
  </si>
  <si>
    <t>A COTE ECOLE PILOTE</t>
  </si>
  <si>
    <t>4309</t>
  </si>
  <si>
    <t>P127012574268D</t>
  </si>
  <si>
    <t>MEGNINDONG CLAUTILDE</t>
  </si>
  <si>
    <t>654850187</t>
  </si>
  <si>
    <t>MONTEE HOPITAL REGIONAL</t>
  </si>
  <si>
    <t>SALE OF ELECTRONICS GADGETS</t>
  </si>
  <si>
    <t>P118712525737J</t>
  </si>
  <si>
    <t>FOFEUH RODRIQUE	FOF</t>
  </si>
  <si>
    <t>FOFEUH RODRIQUE</t>
  </si>
  <si>
    <t>672 040 948</t>
  </si>
  <si>
    <t>PAUL B AVE.</t>
  </si>
  <si>
    <t>P069816650420U</t>
  </si>
  <si>
    <t>BAUGNE PAGUH</t>
  </si>
  <si>
    <t>PERAUL</t>
  </si>
  <si>
    <t>00237681000666</t>
  </si>
  <si>
    <t>SOURS SUPRÊME</t>
  </si>
  <si>
    <t>P097400272779Z</t>
  </si>
  <si>
    <t>NKOT ANZOK HONOREN</t>
  </si>
  <si>
    <t>NKOT ANZOK H</t>
  </si>
  <si>
    <t>697125666</t>
  </si>
  <si>
    <t>ZANGA</t>
  </si>
  <si>
    <t>EMODEC</t>
  </si>
  <si>
    <t>P020017154363R</t>
  </si>
  <si>
    <t>TALAKA</t>
  </si>
  <si>
    <t>SAMUEL LEKOA</t>
  </si>
  <si>
    <t>693291684</t>
  </si>
  <si>
    <t>P077012299944G</t>
  </si>
  <si>
    <t>GAINGNE WAFO ELISE CLEMENCE</t>
  </si>
  <si>
    <t>697306233</t>
  </si>
  <si>
    <t>P038718105787E</t>
  </si>
  <si>
    <t>TSAPGNIA MEKONTSO HERMAN RODRIGUE</t>
  </si>
  <si>
    <t>PRESTATION DE SERVICE, COMMERCE GENERAL</t>
  </si>
  <si>
    <t>P067217528097W</t>
  </si>
  <si>
    <t>MBONGLOUOU ELOM</t>
  </si>
  <si>
    <t>JEREMIE</t>
  </si>
  <si>
    <t>699330333</t>
  </si>
  <si>
    <t>P088315428901B</t>
  </si>
  <si>
    <t>NDIFO KAM</t>
  </si>
  <si>
    <t>693754664</t>
  </si>
  <si>
    <t>FACE ECOLE BRQUINY</t>
  </si>
  <si>
    <t>PRESTATAIRE - BATIMENT ET TRAVAUX PUBLIQUES</t>
  </si>
  <si>
    <t>M051412103470L</t>
  </si>
  <si>
    <t>SODIRECAM SARL</t>
  </si>
  <si>
    <t>675087551/233414867</t>
  </si>
  <si>
    <t>BARCELONE</t>
  </si>
  <si>
    <t>DANS LES LOCAUX DE 2AS CONCEPT</t>
  </si>
  <si>
    <t>P011417648547A</t>
  </si>
  <si>
    <t>ESSOUELLE GEORGES</t>
  </si>
  <si>
    <t>ETS GEE</t>
  </si>
  <si>
    <t>698771694</t>
  </si>
  <si>
    <t>4320</t>
  </si>
  <si>
    <t>P037617981133A</t>
  </si>
  <si>
    <t>MBONO ESSONO</t>
  </si>
  <si>
    <t>MURIELE TATIANA</t>
  </si>
  <si>
    <t>697916038</t>
  </si>
  <si>
    <t>S/C EFFA MINEREX</t>
  </si>
  <si>
    <t>M082316048157M</t>
  </si>
  <si>
    <t>ABDOUL RASSOUL ALHADJI FARIKOU</t>
  </si>
  <si>
    <t>ETS " FINTI "</t>
  </si>
  <si>
    <t>697460716/678773314</t>
  </si>
  <si>
    <t>P045212771694E</t>
  </si>
  <si>
    <t>DONGMO EPSE NDENGANG MICHELINE</t>
  </si>
  <si>
    <t>673301883</t>
  </si>
  <si>
    <t>RUE TALYS</t>
  </si>
  <si>
    <t>M112116700725P</t>
  </si>
  <si>
    <t>UNION DES SOCIÉTÉS COOPÉRATIVES AVEC CONSEL D'ADMINISTRATION DES PRODUCTEURS DE COTON DE NGONG</t>
  </si>
  <si>
    <t>"UCOOP-CA NGONG"</t>
  </si>
  <si>
    <t>00237695793921</t>
  </si>
  <si>
    <t>TCHEBOA</t>
  </si>
  <si>
    <t>P108517970436E</t>
  </si>
  <si>
    <t>MBALA NDOH</t>
  </si>
  <si>
    <t>677969111</t>
  </si>
  <si>
    <t>P086400211195A</t>
  </si>
  <si>
    <t>YADJA COLETTE</t>
  </si>
  <si>
    <t>674387548</t>
  </si>
  <si>
    <t>P077600550702Q</t>
  </si>
  <si>
    <t>LONTSI JASMINE FLORE</t>
  </si>
  <si>
    <t>677847307</t>
  </si>
  <si>
    <t>MANJO CHEMENCAM</t>
  </si>
  <si>
    <t>P017517988108Q</t>
  </si>
  <si>
    <t>EKWE</t>
  </si>
  <si>
    <t>699 95 39 10</t>
  </si>
  <si>
    <t>FACE COLLEGE DUAPHINE</t>
  </si>
  <si>
    <t>P058617468403E</t>
  </si>
  <si>
    <t>TIFFE DJIOGUE</t>
  </si>
  <si>
    <t>ACHILLE.</t>
  </si>
  <si>
    <t>00237675768411</t>
  </si>
  <si>
    <t>P058712419204X</t>
  </si>
  <si>
    <t>NSOLA NICAISE</t>
  </si>
  <si>
    <t>ETS NSOLA NICAISE</t>
  </si>
  <si>
    <t>691 652 041</t>
  </si>
  <si>
    <t>Production et commercialisation d'eau minérale</t>
  </si>
  <si>
    <t>M022317952705M</t>
  </si>
  <si>
    <t>JWATER SARL</t>
  </si>
  <si>
    <t>P029317037216P</t>
  </si>
  <si>
    <t>MBOLE ARMSTRONG</t>
  </si>
  <si>
    <t>676544332</t>
  </si>
  <si>
    <t>P115300068553G</t>
  </si>
  <si>
    <t>ABETY</t>
  </si>
  <si>
    <t>ALANGE PETER.</t>
  </si>
  <si>
    <t>TUBAH</t>
  </si>
  <si>
    <t>VENTE SCEAUX</t>
  </si>
  <si>
    <t>P018012571187H</t>
  </si>
  <si>
    <t>KWETE NOBOSSE CHARLES ELYSEE</t>
  </si>
  <si>
    <t>677 47 12 50</t>
  </si>
  <si>
    <t>BAFOUSSAM III</t>
  </si>
  <si>
    <t>M CASA CPTR D 126</t>
  </si>
  <si>
    <t>P020017083189S</t>
  </si>
  <si>
    <t>CHELEWA</t>
  </si>
  <si>
    <t>SANDRA</t>
  </si>
  <si>
    <t>674952401</t>
  </si>
  <si>
    <t>P086117746768H</t>
  </si>
  <si>
    <t>MOGUE EPOUSE YOUBI</t>
  </si>
  <si>
    <t>RUTHE</t>
  </si>
  <si>
    <t>679159449</t>
  </si>
  <si>
    <t>BANENGO</t>
  </si>
  <si>
    <t>P057617868153N</t>
  </si>
  <si>
    <t>NGO MBING</t>
  </si>
  <si>
    <t>696702095</t>
  </si>
  <si>
    <t>AVT LYCEE VERS ANCIEN SONEL</t>
  </si>
  <si>
    <t>COMMENCANT</t>
  </si>
  <si>
    <t>P059418353442P</t>
  </si>
  <si>
    <t>NCHOTIE</t>
  </si>
  <si>
    <t>ARCACIUS BILLY</t>
  </si>
  <si>
    <t>00237676339394</t>
  </si>
  <si>
    <t>676339394</t>
  </si>
  <si>
    <t>P076218473971T</t>
  </si>
  <si>
    <t>656470221</t>
  </si>
  <si>
    <t>BIDJOM</t>
  </si>
  <si>
    <t>CHINOIS</t>
  </si>
  <si>
    <t>P028816713797B</t>
  </si>
  <si>
    <t>LOUIS</t>
  </si>
  <si>
    <t>00237657974011</t>
  </si>
  <si>
    <t>657974011</t>
  </si>
  <si>
    <t>P095712480136A</t>
  </si>
  <si>
    <t>SAMBO</t>
  </si>
  <si>
    <t>MARTIN (ETS MOÏNAM)</t>
  </si>
  <si>
    <t>693251454</t>
  </si>
  <si>
    <t>LOPERE - A COTE DE L'ANCIEN CAMP TRAVAUX</t>
  </si>
  <si>
    <t>M092116446210P</t>
  </si>
  <si>
    <t>BEST IN CLASS ENGINEERING SERVICES PRIVATE LIMITED COMPANY(BICES PLC)</t>
  </si>
  <si>
    <t>CONSTRUCTION,DESIGNING AND MAINTENANCE OF PHYSICAL ENVIRONMENT,TELECOMMUNICATION,TO AID CORPORATION,ASSOCIATION,PARTNERSHIP,PUBLIC CONTRACTS,LEND FUNDS OR PROPERTY,</t>
  </si>
  <si>
    <t>CONTROLEUR GESTION</t>
  </si>
  <si>
    <t>P048117153905Y</t>
  </si>
  <si>
    <t>FOTSO MAMOUKO EPSE NZALI</t>
  </si>
  <si>
    <t>FLORENTINE</t>
  </si>
  <si>
    <t>BTP-IMPORT/EXPORT-PRESTATIONS-NEGOCE</t>
  </si>
  <si>
    <t>M011812695316Y</t>
  </si>
  <si>
    <t>SOCIETE SHELTER CORPORATION SARL</t>
  </si>
  <si>
    <t>SHELCO SARL</t>
  </si>
  <si>
    <t>690391390</t>
  </si>
  <si>
    <t>DEIDO - ACOTE COLLEGE IIESB</t>
  </si>
  <si>
    <t>P089516286598Z</t>
  </si>
  <si>
    <t>TAGUIAWA KAMGANG</t>
  </si>
  <si>
    <t>FRANKY</t>
  </si>
  <si>
    <t>670673484</t>
  </si>
  <si>
    <t>NKOMETOU</t>
  </si>
  <si>
    <t>M032217150652C</t>
  </si>
  <si>
    <t>LUCREAL LIMITED</t>
  </si>
  <si>
    <t>675750756</t>
  </si>
  <si>
    <t>CARREFOUR BIJOU MAKEPE</t>
  </si>
  <si>
    <t>SUIVI EVALUATEUR</t>
  </si>
  <si>
    <t>P038416383989G</t>
  </si>
  <si>
    <t>002376699795891</t>
  </si>
  <si>
    <t>P098517559355A</t>
  </si>
  <si>
    <t>JIOMETSA ANOUMBO</t>
  </si>
  <si>
    <t>ELISE ARMANDE</t>
  </si>
  <si>
    <t>00237694250667</t>
  </si>
  <si>
    <t>P.K. 13 BASSA</t>
  </si>
  <si>
    <t>P069517298857U</t>
  </si>
  <si>
    <t>FODOUOP FOKO</t>
  </si>
  <si>
    <t>PASCAL ERIC</t>
  </si>
  <si>
    <t>POINT NOIR</t>
  </si>
  <si>
    <t>VENTE JUS</t>
  </si>
  <si>
    <t>P048512735650U</t>
  </si>
  <si>
    <t>MAMOUDOU OUSMANE</t>
  </si>
  <si>
    <t>VENTE PARFUMERIE</t>
  </si>
  <si>
    <t>P017516699637R</t>
  </si>
  <si>
    <t>BAHADA KANTI KANTI</t>
  </si>
  <si>
    <t>MARCHE YELWA</t>
  </si>
  <si>
    <t>P019512419386U</t>
  </si>
  <si>
    <t>HABOUBAKAR SIDDIKI</t>
  </si>
  <si>
    <t>698543402</t>
  </si>
  <si>
    <t>En face climatique</t>
  </si>
  <si>
    <t>P067512380730T</t>
  </si>
  <si>
    <t>TCHOUALA NKENGWE ADELINE</t>
  </si>
  <si>
    <t>696331521</t>
  </si>
  <si>
    <t>CPT E 167</t>
  </si>
  <si>
    <t>VENTE ACCESSOIRES COUTURE</t>
  </si>
  <si>
    <t>P088612282145M</t>
  </si>
  <si>
    <t>DEFFO MODESTINE SANDRINE</t>
  </si>
  <si>
    <t>675482490</t>
  </si>
  <si>
    <t>FACE BOUCHERIE</t>
  </si>
  <si>
    <t>P056017042721B</t>
  </si>
  <si>
    <t>TCHAKOUNTE</t>
  </si>
  <si>
    <t>675380705</t>
  </si>
  <si>
    <t>KODENGUI</t>
  </si>
  <si>
    <t>SANS ACTIVITE</t>
  </si>
  <si>
    <t>P059117140191M</t>
  </si>
  <si>
    <t>SAKOUON KANOU</t>
  </si>
  <si>
    <t>MORINE LARISSA</t>
  </si>
  <si>
    <t>697227578</t>
  </si>
  <si>
    <t>P019516627376Q</t>
  </si>
  <si>
    <t>KENMOE MEUPING MBOUGANG</t>
  </si>
  <si>
    <t>KE@019516</t>
  </si>
  <si>
    <t>RESTAURANT/BAR</t>
  </si>
  <si>
    <t>P109416721257P</t>
  </si>
  <si>
    <t>ESSAH EBE</t>
  </si>
  <si>
    <t>00237691761564</t>
  </si>
  <si>
    <t>YDE2</t>
  </si>
  <si>
    <t>P010216842059P</t>
  </si>
  <si>
    <t>MBAH KENECHUKWU HILLARY</t>
  </si>
  <si>
    <t>P109212245217L</t>
  </si>
  <si>
    <t>NENGUE MASSE</t>
  </si>
  <si>
    <t>693225670</t>
  </si>
  <si>
    <t>P015712518142N</t>
  </si>
  <si>
    <t>NGO TONYE epse KOMOL MARIE§LOUISE</t>
  </si>
  <si>
    <t>NGO TONYE epse KOMOL</t>
  </si>
  <si>
    <t>697599882</t>
  </si>
  <si>
    <t>MESSONDO</t>
  </si>
  <si>
    <t>M102217665006P</t>
  </si>
  <si>
    <t>TANTSE GÉNÉRAL BUSINESS CORPORATION SARL</t>
  </si>
  <si>
    <t>697903961</t>
  </si>
  <si>
    <t>DRAGAGES</t>
  </si>
  <si>
    <t>P049618047084B</t>
  </si>
  <si>
    <t>NOUWOU</t>
  </si>
  <si>
    <t>NGEUYAN SILVA</t>
  </si>
  <si>
    <t>00237675326341</t>
  </si>
  <si>
    <t>NOUWOU NGEUYAN SILVA</t>
  </si>
  <si>
    <t>P018817075078M</t>
  </si>
  <si>
    <t>EBANGA</t>
  </si>
  <si>
    <t>674875721</t>
  </si>
  <si>
    <t>M089900016398U</t>
  </si>
  <si>
    <t>LE BEAUJOLAIS</t>
  </si>
  <si>
    <t>77 938 863</t>
  </si>
  <si>
    <t>EN FACE MAISON DE LA RADIO</t>
  </si>
  <si>
    <t>P010416656853U</t>
  </si>
  <si>
    <t>SEVIDZEM</t>
  </si>
  <si>
    <t>MELCHISEDEK VERBERINYUY</t>
  </si>
  <si>
    <t>00237652872240</t>
  </si>
  <si>
    <t>SOCADA</t>
  </si>
  <si>
    <t>M012014378776G</t>
  </si>
  <si>
    <t>AGENCE DIGITALE LA NETWORKEUSE SARL</t>
  </si>
  <si>
    <t>A D N SARL</t>
  </si>
  <si>
    <t>650824909</t>
  </si>
  <si>
    <t>ODZA MESSAMENDONGO</t>
  </si>
  <si>
    <t>ENGINEER</t>
  </si>
  <si>
    <t>P107516423933P</t>
  </si>
  <si>
    <t>ETS LORDJAYZENCHO</t>
  </si>
  <si>
    <t>WILLIAM DEFANG EKOKOBE FONTEM</t>
  </si>
  <si>
    <t>P126500312510X</t>
  </si>
  <si>
    <t>TSOUNG NEE KOUMEDJALE EVA</t>
  </si>
  <si>
    <t>699819288</t>
  </si>
  <si>
    <t>PHCIE MONTSQUIEU</t>
  </si>
  <si>
    <t>P080016005051C</t>
  </si>
  <si>
    <t>SONGA MATEKE SALOMOM</t>
  </si>
  <si>
    <t>00237695855555</t>
  </si>
  <si>
    <t>M099900013472A</t>
  </si>
  <si>
    <t>GSB LA TENGAGSB</t>
  </si>
  <si>
    <t>GSBT</t>
  </si>
  <si>
    <t>677784501</t>
  </si>
  <si>
    <t>P049418174688K</t>
  </si>
  <si>
    <t>CHINEMEREM</t>
  </si>
  <si>
    <t>ANWAA</t>
  </si>
  <si>
    <t>0023797152053</t>
  </si>
  <si>
    <t>DOUALA MBOPPI</t>
  </si>
  <si>
    <t>P099917077105X</t>
  </si>
  <si>
    <t>ABADA EBA</t>
  </si>
  <si>
    <t>SAMUEL</t>
  </si>
  <si>
    <t>00237658680912</t>
  </si>
  <si>
    <t>Akonolinga</t>
  </si>
  <si>
    <t>P127811374760J</t>
  </si>
  <si>
    <t>KENYU</t>
  </si>
  <si>
    <t>IMMACULATE GANDIN</t>
  </si>
  <si>
    <t>68054-512</t>
  </si>
  <si>
    <t>MILE 8</t>
  </si>
  <si>
    <t>P016812735187Y</t>
  </si>
  <si>
    <t>NSIMNZHUER</t>
  </si>
  <si>
    <t>GREGOIRE EMMANUEL "ETS NSIM "</t>
  </si>
  <si>
    <t>697189090</t>
  </si>
  <si>
    <t>P055200115219C</t>
  </si>
  <si>
    <t>GNOMGNE</t>
  </si>
  <si>
    <t>699445918</t>
  </si>
  <si>
    <t>P118417380424F</t>
  </si>
  <si>
    <t>MARCELLIE LAURE</t>
  </si>
  <si>
    <t>00237699690961</t>
  </si>
  <si>
    <t>MVIG ENYEGUE</t>
  </si>
  <si>
    <t>VENTES PRODUITS DE PRODUCTION</t>
  </si>
  <si>
    <t>M112116913131F</t>
  </si>
  <si>
    <t>ASSOCIATION BIOBALA</t>
  </si>
  <si>
    <t>BIOBALA</t>
  </si>
  <si>
    <t>PONT DE LA GARE IMMEUBLE SCB</t>
  </si>
  <si>
    <t>M102417110402D</t>
  </si>
  <si>
    <t>" SOCIETE IMMOBILIERE NEW CANADIAN HOPE IN CAMEROON " SARL</t>
  </si>
  <si>
    <t>STE I N C H C</t>
  </si>
  <si>
    <t>GESTION IMMOBILIERE ET FONCIERE, PRESTATIONS DIVERS</t>
  </si>
  <si>
    <t>696068924</t>
  </si>
  <si>
    <t>AUCUN</t>
  </si>
  <si>
    <t>P038318346856W</t>
  </si>
  <si>
    <t>NDOKON BEKEK</t>
  </si>
  <si>
    <t>00237670174442</t>
  </si>
  <si>
    <t>P015618571214X</t>
  </si>
  <si>
    <t>KEMETIA</t>
  </si>
  <si>
    <t>00237699262730</t>
  </si>
  <si>
    <t>2E RUE NYLON CASE 62</t>
  </si>
  <si>
    <t>M072116936687S</t>
  </si>
  <si>
    <t>SUCCESSION FAKAM EMMANUEL</t>
  </si>
  <si>
    <t>M112016160048Z</t>
  </si>
  <si>
    <t>GROUP CHIDEX SARL</t>
  </si>
  <si>
    <t>00237698201815</t>
  </si>
  <si>
    <t>M012317891673P</t>
  </si>
  <si>
    <t>2NB INTERNTIONAL SARL</t>
  </si>
  <si>
    <t>Commercialisation des produits phytosanitaires, commerce général, prestations de services, BTP</t>
  </si>
  <si>
    <t>699789372</t>
  </si>
  <si>
    <t>P040316074961S</t>
  </si>
  <si>
    <t>YEMELE DONGMO</t>
  </si>
  <si>
    <t>WILFRIED</t>
  </si>
  <si>
    <t>00237657657809</t>
  </si>
  <si>
    <t>SECONDARY EDUCATION</t>
  </si>
  <si>
    <t>M052217835561X</t>
  </si>
  <si>
    <t>RISING STAR BILINGUAL HIGH SCHOOL</t>
  </si>
  <si>
    <t>RSBHS KANG BAROMBI-KUMBA</t>
  </si>
  <si>
    <t>P125615450575W</t>
  </si>
  <si>
    <t>TONLE</t>
  </si>
  <si>
    <t>P019012697612W</t>
  </si>
  <si>
    <t>TRAORE</t>
  </si>
  <si>
    <t>BAKARY</t>
  </si>
  <si>
    <t>678093435</t>
  </si>
  <si>
    <t>VENTES VÊTEMENTS</t>
  </si>
  <si>
    <t>P036618571452F</t>
  </si>
  <si>
    <t>YIDJOU EPSE TENE MARTINE</t>
  </si>
  <si>
    <t>PAPETERIE</t>
  </si>
  <si>
    <t>P088712415906A</t>
  </si>
  <si>
    <t>FOZEU KENMOE EDGARD AGENOR</t>
  </si>
  <si>
    <t>696390826</t>
  </si>
  <si>
    <t>M A CPT A 118</t>
  </si>
  <si>
    <t>P107915209312N</t>
  </si>
  <si>
    <t>NOUPA EPSE WOUEGA</t>
  </si>
  <si>
    <t>VIVIANE MERMOZE</t>
  </si>
  <si>
    <t>677494478</t>
  </si>
  <si>
    <t>OLEMBE I</t>
  </si>
  <si>
    <t>M072416919402E</t>
  </si>
  <si>
    <t>NINJU INFORMATIQUE ET SERVICES SARL</t>
  </si>
  <si>
    <t>NINJU SARL</t>
  </si>
  <si>
    <t>699818015</t>
  </si>
  <si>
    <t>M052318251658W</t>
  </si>
  <si>
    <t>USMANU CREATION</t>
  </si>
  <si>
    <t>INDUSTRIE D'HABILLEMENT, IMPORT EXPORT, NEGOCE, PRESTATION DE SERVICES</t>
  </si>
  <si>
    <t>00237693363999</t>
  </si>
  <si>
    <t>P019618440053Z</t>
  </si>
  <si>
    <t>00237676245804</t>
  </si>
  <si>
    <t>DEUXIÈME AVENUE</t>
  </si>
  <si>
    <t>P077617156525U</t>
  </si>
  <si>
    <t>KEINNE FAUTSOP</t>
  </si>
  <si>
    <t>HELARION GORMEZ PAUL</t>
  </si>
  <si>
    <t>675433382</t>
  </si>
  <si>
    <t>M110600021378B</t>
  </si>
  <si>
    <t>COLLEGE BILINGUE FO KAMGA</t>
  </si>
  <si>
    <t>JOSEPH II DAUPHINE 3</t>
  </si>
  <si>
    <t>699864077</t>
  </si>
  <si>
    <t>A COTE MENFIS</t>
  </si>
  <si>
    <t>CHEF MAGASINIER</t>
  </si>
  <si>
    <t>P018418414621N</t>
  </si>
  <si>
    <t>LEMY</t>
  </si>
  <si>
    <t>PERRAIN</t>
  </si>
  <si>
    <t>680002752</t>
  </si>
  <si>
    <t>P068412375633F</t>
  </si>
  <si>
    <t>KAPCHE KAMKUI MARLYSEKAP</t>
  </si>
  <si>
    <t>KAPCHE KAMKUI MARLYSE</t>
  </si>
  <si>
    <t>694215439</t>
  </si>
  <si>
    <t>M041512313674E</t>
  </si>
  <si>
    <t>GROUPE G.E.A.F SARL</t>
  </si>
  <si>
    <t>677791366</t>
  </si>
  <si>
    <t>DEPOT GUINESS</t>
  </si>
  <si>
    <t>P057818159243P</t>
  </si>
  <si>
    <t>WANYANG</t>
  </si>
  <si>
    <t>BARTHÉLÉMY</t>
  </si>
  <si>
    <t>680984374</t>
  </si>
  <si>
    <t>P038116711606K</t>
  </si>
  <si>
    <t>SOH FONJONG KINGSLEY</t>
  </si>
  <si>
    <t>00237100000724</t>
  </si>
  <si>
    <t>P049018435832A</t>
  </si>
  <si>
    <t>NOUFACK AZAMBOU</t>
  </si>
  <si>
    <t>655895152</t>
  </si>
  <si>
    <t>SALE OF MECHE</t>
  </si>
  <si>
    <t>P100018337436T</t>
  </si>
  <si>
    <t>MUEGHE PATRICK KUM</t>
  </si>
  <si>
    <t>00237763248911</t>
  </si>
  <si>
    <t>FIANGO MARKET</t>
  </si>
  <si>
    <t>GLOBEX PHARMA</t>
  </si>
  <si>
    <t>P010417147122Z</t>
  </si>
  <si>
    <t>NGUEKAM SOKOUDJOU</t>
  </si>
  <si>
    <t>BRILLIANT SAMUEL</t>
  </si>
  <si>
    <t>ENTRÉE COMMISSARIAT 10EME</t>
  </si>
  <si>
    <t>P079017656079D</t>
  </si>
  <si>
    <t>NANKENG</t>
  </si>
  <si>
    <t>FELIX ROMEO</t>
  </si>
  <si>
    <t>677024442</t>
  </si>
  <si>
    <t>FACE MILITAIRE BAR KAMKOP</t>
  </si>
  <si>
    <t>P118512704369F</t>
  </si>
  <si>
    <t>NNOMO MARIE HENRIETTE</t>
  </si>
  <si>
    <t>ETS NNOMO</t>
  </si>
  <si>
    <t>VENTE PRODUITS ALIMENTAIRES ET BOISSONS ALCOOLISEES</t>
  </si>
  <si>
    <t>674534190</t>
  </si>
  <si>
    <t>4406</t>
  </si>
  <si>
    <t>P097512102165R</t>
  </si>
  <si>
    <t>AHDJI</t>
  </si>
  <si>
    <t>670446703</t>
  </si>
  <si>
    <t>BANWA</t>
  </si>
  <si>
    <t>BAR VINCENT</t>
  </si>
  <si>
    <t>P019017357556W</t>
  </si>
  <si>
    <t>SALIHOU</t>
  </si>
  <si>
    <t>DEMBO</t>
  </si>
  <si>
    <t>00237 6 77 54 94 99</t>
  </si>
  <si>
    <t>BUTRANS</t>
  </si>
  <si>
    <t>P036912700626P</t>
  </si>
  <si>
    <t>KENGNE CLAUTILDE</t>
  </si>
  <si>
    <t>699765510</t>
  </si>
  <si>
    <t>P056916600944W</t>
  </si>
  <si>
    <t>TCHAMNDA</t>
  </si>
  <si>
    <t>DUCLOS</t>
  </si>
  <si>
    <t>699836890</t>
  </si>
  <si>
    <t>P047112375902R</t>
  </si>
  <si>
    <t>EMEKA OFORJI FRANK</t>
  </si>
  <si>
    <t>ETS EMEKA OFORJI FRANK</t>
  </si>
  <si>
    <t>B2</t>
  </si>
  <si>
    <t>COMMERCANT(E)</t>
  </si>
  <si>
    <t>P126915209278Z</t>
  </si>
  <si>
    <t>NGO NGANDJANG</t>
  </si>
  <si>
    <t>JEANNETTE MARGUERITE NOELLE</t>
  </si>
  <si>
    <t>MOKUNDANGE</t>
  </si>
  <si>
    <t>P076317435516J</t>
  </si>
  <si>
    <t>MARIE NGUM ÉPOUSE AGHANGU</t>
  </si>
  <si>
    <t>TAMASANG</t>
  </si>
  <si>
    <t>00237674344097</t>
  </si>
  <si>
    <t>P060017108886E</t>
  </si>
  <si>
    <t>PILME TABO</t>
  </si>
  <si>
    <t>LEONEL JOSPIN</t>
  </si>
  <si>
    <t>672433027</t>
  </si>
  <si>
    <t>TEACHING</t>
  </si>
  <si>
    <t>P039418601805B</t>
  </si>
  <si>
    <t>SIRRI</t>
  </si>
  <si>
    <t>VERA NSOH</t>
  </si>
  <si>
    <t>670906393</t>
  </si>
  <si>
    <t>MUSANG</t>
  </si>
  <si>
    <t>P115017115240B</t>
  </si>
  <si>
    <t>GUIMATSIA EPSE MELAGHO</t>
  </si>
  <si>
    <t>696865090</t>
  </si>
  <si>
    <t>P066000273197D</t>
  </si>
  <si>
    <t>FODJOU EMMANUELFOD</t>
  </si>
  <si>
    <t>FODJOU EMMANUEL</t>
  </si>
  <si>
    <t>699564123</t>
  </si>
  <si>
    <t>A COTE CAMLAIT</t>
  </si>
  <si>
    <t>P017616810697T</t>
  </si>
  <si>
    <t>+237 6 96 79 11 12</t>
  </si>
  <si>
    <t>DOUALA NEW BELL</t>
  </si>
  <si>
    <t>P117616837658X</t>
  </si>
  <si>
    <t>NONGHA FONGU</t>
  </si>
  <si>
    <t>DELPHINE</t>
  </si>
  <si>
    <t>00237677308676</t>
  </si>
  <si>
    <t>TRAVAILLEURS DES MEDIAS</t>
  </si>
  <si>
    <t>M110317157317K</t>
  </si>
  <si>
    <t>SYNDICAT NATIONAL DES JOURNALISTES DU CAMEROUN</t>
  </si>
  <si>
    <t>( SNJC )</t>
  </si>
  <si>
    <t>673202773</t>
  </si>
  <si>
    <t>DEPOT DE BOIS ET PARFUMERIE</t>
  </si>
  <si>
    <t>P088012349418J</t>
  </si>
  <si>
    <t>PENKA PIERRE</t>
  </si>
  <si>
    <t>677 48 51 98</t>
  </si>
  <si>
    <t>STATION TOTAL</t>
  </si>
  <si>
    <t>P037700006329W</t>
  </si>
  <si>
    <t>OKECHUKWU OGBONYE STEPHEN</t>
  </si>
  <si>
    <t>ETS OKECHUTWU</t>
  </si>
  <si>
    <t>699 84 66 74</t>
  </si>
  <si>
    <t>MVOG-AT-MBALLA</t>
  </si>
  <si>
    <t>P108916204516G</t>
  </si>
  <si>
    <t>MINLO'O</t>
  </si>
  <si>
    <t>PRISCA ELVIRE CLAUDIA</t>
  </si>
  <si>
    <t>691496252</t>
  </si>
  <si>
    <t>P077200185255M</t>
  </si>
  <si>
    <t>NOUTCHANG EPSEE FOTSING</t>
  </si>
  <si>
    <t>BRIDINETTE</t>
  </si>
  <si>
    <t>670527526</t>
  </si>
  <si>
    <t>P058918528759H</t>
  </si>
  <si>
    <t>TCHINDE YANNICK</t>
  </si>
  <si>
    <t>ETS TEBEN</t>
  </si>
  <si>
    <t>VENTE GAZ INDUSTRIEL ET MEDICAUX, COMMERCE GENERAL, PRESTATIONS DE SERVICES, IMPORT-EXPORT</t>
  </si>
  <si>
    <t>690 141 624</t>
  </si>
  <si>
    <t>ANCIEN PONT BASCULE YASSA</t>
  </si>
  <si>
    <t>VENTES MECHES</t>
  </si>
  <si>
    <t>P017716616052E</t>
  </si>
  <si>
    <t>BIKIE ETEME MARTINE</t>
  </si>
  <si>
    <t>COMMERCE GENERAL, VENTE PEICE DETACHE TRONCONEUSE</t>
  </si>
  <si>
    <t>P039018491492P</t>
  </si>
  <si>
    <t>LONTSIE TAKWETE</t>
  </si>
  <si>
    <t>STELLA LAURE</t>
  </si>
  <si>
    <t>675769975</t>
  </si>
  <si>
    <t>AVANT PETIT MARCHE</t>
  </si>
  <si>
    <t>ANIMAL PRODUCTION</t>
  </si>
  <si>
    <t>M072117560094P</t>
  </si>
  <si>
    <t>FOCUS FARM COMMON INITIATIVE GROUP</t>
  </si>
  <si>
    <t>FOFACIG</t>
  </si>
  <si>
    <t>00237677764683</t>
  </si>
  <si>
    <t>BLUE MOON</t>
  </si>
  <si>
    <t>P047417074766G</t>
  </si>
  <si>
    <t>682545083</t>
  </si>
  <si>
    <t>P078912419420Z</t>
  </si>
  <si>
    <t>WIANDI PLACIDE</t>
  </si>
  <si>
    <t>699921736</t>
  </si>
  <si>
    <t>marché B</t>
  </si>
  <si>
    <t>4430</t>
  </si>
  <si>
    <t>P030516241191Z</t>
  </si>
  <si>
    <t>SAMUEL NDUBUISI DESTINY</t>
  </si>
  <si>
    <t>DIFFUSION RADIOPHONIQUE , COMMUNICATION</t>
  </si>
  <si>
    <t>M042318132301L</t>
  </si>
  <si>
    <t>TROPICAL - GROUP SARL</t>
  </si>
  <si>
    <t>00237695142879</t>
  </si>
  <si>
    <t>4432</t>
  </si>
  <si>
    <t>P030316307097T</t>
  </si>
  <si>
    <t>MOUHAMADOU MOUTAHWAKILOU</t>
  </si>
  <si>
    <t>655248164</t>
  </si>
  <si>
    <t>ENTRÉE BICEC</t>
  </si>
  <si>
    <t>P099317022776J</t>
  </si>
  <si>
    <t>TANGANG</t>
  </si>
  <si>
    <t>CONALIA SIRRI</t>
  </si>
  <si>
    <t>651060859</t>
  </si>
  <si>
    <t>P066700162152D</t>
  </si>
  <si>
    <t>TSOHOUO BARNABE</t>
  </si>
  <si>
    <t>ETS GENGO-AFRIQUE</t>
  </si>
  <si>
    <t>650 548 542</t>
  </si>
  <si>
    <t>DEUX EGLISES</t>
  </si>
  <si>
    <t>P088312528721Q</t>
  </si>
  <si>
    <t>WAMBAI</t>
  </si>
  <si>
    <t>LAMDJO</t>
  </si>
  <si>
    <t>699450666</t>
  </si>
  <si>
    <t>P046316150274U</t>
  </si>
  <si>
    <t>MAKAMLA</t>
  </si>
  <si>
    <t>677892772</t>
  </si>
  <si>
    <t>M072416984861M</t>
  </si>
  <si>
    <t>BLANCHE FITNESS EMPIRE LTD</t>
  </si>
  <si>
    <t>683460040</t>
  </si>
  <si>
    <t>P057012420248X</t>
  </si>
  <si>
    <t>NDZELEN IBRAHIM BANDIN</t>
  </si>
  <si>
    <t>ETS NDZELEN IBRAHIM BANDIN</t>
  </si>
  <si>
    <t>670 592 663</t>
  </si>
  <si>
    <t>P049216669763K</t>
  </si>
  <si>
    <t>FOMENKEM RANDY TAJOUCHE</t>
  </si>
  <si>
    <t>NTACHAKO STREET</t>
  </si>
  <si>
    <t>ENSEIGNEMENT CONDUITE-SECURITE ROUTIERE</t>
  </si>
  <si>
    <t>M041812706390G</t>
  </si>
  <si>
    <t>AUTO-ECOLE DES NATIONS SARL</t>
  </si>
  <si>
    <t>678811039</t>
  </si>
  <si>
    <t>FACE ANCIENNE PORTE LAQUINTINE</t>
  </si>
  <si>
    <t>P107817406272P</t>
  </si>
  <si>
    <t>MEKE</t>
  </si>
  <si>
    <t>JEAN FABRICE</t>
  </si>
  <si>
    <t>697022531</t>
  </si>
  <si>
    <t>SECTEUR BOUILLON</t>
  </si>
  <si>
    <t>TRANSPORT(URBAIN,INTER URBAIN)</t>
  </si>
  <si>
    <t>M092316078812W</t>
  </si>
  <si>
    <t>SOCIETE DES TRANSPORTEURS SOLIDAIRES DU CAMEROUN SARL</t>
  </si>
  <si>
    <t>MAJESTE EXPRESS SARL</t>
  </si>
  <si>
    <t>671879393</t>
  </si>
  <si>
    <t>ECOLE PRIMAIRE L'EMBRYON</t>
  </si>
  <si>
    <t>SALES OF ELECTRONICS/BOOKSHOP</t>
  </si>
  <si>
    <t>P079216266382X</t>
  </si>
  <si>
    <t>ANGIE</t>
  </si>
  <si>
    <t>DORIS NDU</t>
  </si>
  <si>
    <t>670201818</t>
  </si>
  <si>
    <t>4444</t>
  </si>
  <si>
    <t>P089016180756P</t>
  </si>
  <si>
    <t>ONEKE OBENOJONGNDIP</t>
  </si>
  <si>
    <t>00237670900000</t>
  </si>
  <si>
    <t>TAPISSERIE GENERALE</t>
  </si>
  <si>
    <t>P056812736906W</t>
  </si>
  <si>
    <t>MEWODA</t>
  </si>
  <si>
    <t>DAHIBOU</t>
  </si>
  <si>
    <t>677576734</t>
  </si>
  <si>
    <t>BRIQUETERIE GRANDE MOSQUEE</t>
  </si>
  <si>
    <t>P088416409770E</t>
  </si>
  <si>
    <t>KIIKI NKENGUE MANENGOUN CLARISSE SYLVIE MADELEINE</t>
  </si>
  <si>
    <t>ETS KIIKI ET FILS</t>
  </si>
  <si>
    <t>002376691859162</t>
  </si>
  <si>
    <t>P126818460666W</t>
  </si>
  <si>
    <t>WAFFO TIAM</t>
  </si>
  <si>
    <t>677622976</t>
  </si>
  <si>
    <t>BATOUKOP</t>
  </si>
  <si>
    <t>M110017250649H</t>
  </si>
  <si>
    <t>E CATH BAMELO</t>
  </si>
  <si>
    <t>675015961</t>
  </si>
  <si>
    <t>BABADJOU - BAMELO</t>
  </si>
  <si>
    <t>M081317250433D</t>
  </si>
  <si>
    <t>E PROT CEPCA BAZOU</t>
  </si>
  <si>
    <t>P068216598766C</t>
  </si>
  <si>
    <t>KENGNIE EPSE KENGNE</t>
  </si>
  <si>
    <t>JULIENNE LUCILE</t>
  </si>
  <si>
    <t>675935099</t>
  </si>
  <si>
    <t>DLA-NDOGPASSI</t>
  </si>
  <si>
    <t>P079716706663J</t>
  </si>
  <si>
    <t>TOUFEU NJATENG</t>
  </si>
  <si>
    <t>ASLINE</t>
  </si>
  <si>
    <t>+237 6 93 28 68 40</t>
  </si>
  <si>
    <t>CONSTRUCTION BTP</t>
  </si>
  <si>
    <t>M101512434841G</t>
  </si>
  <si>
    <t>STE TERRATEST CAMEROUN SARL</t>
  </si>
  <si>
    <t>TERRATEST CAMEROUN SARL</t>
  </si>
  <si>
    <t>691327557</t>
  </si>
  <si>
    <t>PRESTATIONS-IMMOBILIER-PROD MUSIC</t>
  </si>
  <si>
    <t>M011912758375C</t>
  </si>
  <si>
    <t>SONGUE LAND SARL</t>
  </si>
  <si>
    <t>699 586 956</t>
  </si>
  <si>
    <t>S/S TOTAL BONATEKI</t>
  </si>
  <si>
    <t>P077917600508Q</t>
  </si>
  <si>
    <t>NKOCK NANA</t>
  </si>
  <si>
    <t>JOSEPH ACHILE</t>
  </si>
  <si>
    <t>698585020</t>
  </si>
  <si>
    <t>NGOYE</t>
  </si>
  <si>
    <t>P127718607934Z</t>
  </si>
  <si>
    <t>TCHATCHOUANG NGOUMKAM</t>
  </si>
  <si>
    <t>675244765</t>
  </si>
  <si>
    <t>P105417152905B</t>
  </si>
  <si>
    <t>TSOGO EPSE NDONGO SALOME JEANNE</t>
  </si>
  <si>
    <t>MEFOU ASSI</t>
  </si>
  <si>
    <t>M082315994950S</t>
  </si>
  <si>
    <t>KOHA SARL</t>
  </si>
  <si>
    <t>PRESTATIONS DE SERVICES ; COMMERCE GENERAL ; IMPORT-EXPORT</t>
  </si>
  <si>
    <t>00237657 904 762</t>
  </si>
  <si>
    <t>TRADEX LOGPOM</t>
  </si>
  <si>
    <t>ETUDE</t>
  </si>
  <si>
    <t>P049216291217G</t>
  </si>
  <si>
    <t>NDEUDJI</t>
  </si>
  <si>
    <t>LANDRY</t>
  </si>
  <si>
    <t>655250911</t>
  </si>
  <si>
    <t>VENTE CEREALES</t>
  </si>
  <si>
    <t>P028110993324K</t>
  </si>
  <si>
    <t>FODJOU EPSE FOKOUE NADEGE</t>
  </si>
  <si>
    <t>MARCHE DU PAYSAN</t>
  </si>
  <si>
    <t>662302424</t>
  </si>
  <si>
    <t>ROUTE LYCEE</t>
  </si>
  <si>
    <t>POSSONNERIE</t>
  </si>
  <si>
    <t>P016917229570C</t>
  </si>
  <si>
    <t>KAREMBE</t>
  </si>
  <si>
    <t>694761815</t>
  </si>
  <si>
    <t>P015916336579X</t>
  </si>
  <si>
    <t>00237677890081</t>
  </si>
  <si>
    <t>DOUALA CAMP YABASSI</t>
  </si>
  <si>
    <t>M042216280068Y</t>
  </si>
  <si>
    <t>COLLÈGE PRIVÉ SAINT VINCENT DE PAUL DE BOURHA</t>
  </si>
  <si>
    <t>671374372</t>
  </si>
  <si>
    <t>À CÔTÉ ÉGLISE CATHOLIQUE</t>
  </si>
  <si>
    <t>MOTEL</t>
  </si>
  <si>
    <t>P108017069627H</t>
  </si>
  <si>
    <t>KWEDJIO</t>
  </si>
  <si>
    <t>00237680016104</t>
  </si>
  <si>
    <t>Bangangte</t>
  </si>
  <si>
    <t>FAMGO</t>
  </si>
  <si>
    <t>VENTE DES VIVRES FRAIS</t>
  </si>
  <si>
    <t>P028512496040H</t>
  </si>
  <si>
    <t>KENNE SIDOINE</t>
  </si>
  <si>
    <t>694 043 132</t>
  </si>
  <si>
    <t>CARREFOUR ME FOTSO</t>
  </si>
  <si>
    <t>Propriétaire foncier</t>
  </si>
  <si>
    <t>P016012726779U</t>
  </si>
  <si>
    <t>MEFIRE SOULE</t>
  </si>
  <si>
    <t>ETS SOTECB</t>
  </si>
  <si>
    <t>690161600</t>
  </si>
  <si>
    <t>2ÈME RUE FACE EXPRESS UNION</t>
  </si>
  <si>
    <t>M090717252676Q</t>
  </si>
  <si>
    <t>EP NGOUANG G2</t>
  </si>
  <si>
    <t>NGOUANG</t>
  </si>
  <si>
    <t>P098412376962C</t>
  </si>
  <si>
    <t>ADIAH AKAMEH MASSANGO DIVINE</t>
  </si>
  <si>
    <t>ETS ADIAH</t>
  </si>
  <si>
    <t>672984048</t>
  </si>
  <si>
    <t>MOKOLO II</t>
  </si>
  <si>
    <t>TRAVERSEE LAC MANSA</t>
  </si>
  <si>
    <t>P079217133299Z</t>
  </si>
  <si>
    <t>TSACFONG GUIATEMBO</t>
  </si>
  <si>
    <t>MARTHE VIRGINIE</t>
  </si>
  <si>
    <t>699091622</t>
  </si>
  <si>
    <t>4469</t>
  </si>
  <si>
    <t>IMPORTATION ET DISTRIBUTION DES ENTRANTS AGRICOLES</t>
  </si>
  <si>
    <t>M102217677142G</t>
  </si>
  <si>
    <t>SOCIETE AGRO-PHYTOS CAMEROUN SARL</t>
  </si>
  <si>
    <t>699150843</t>
  </si>
  <si>
    <t>QUARTIER NYLON</t>
  </si>
  <si>
    <t>P127711968060W</t>
  </si>
  <si>
    <t>MBOUM EMMA ANNEMBOU</t>
  </si>
  <si>
    <t>MBOUM EMMA ANNE</t>
  </si>
  <si>
    <t>675906985</t>
  </si>
  <si>
    <t>LEASE, RENTALS &amp; RELATED ACTIVITIES...</t>
  </si>
  <si>
    <t>M032217181822Q</t>
  </si>
  <si>
    <t>RELIABLE RENTALS LLC</t>
  </si>
  <si>
    <t>679749207</t>
  </si>
  <si>
    <t>GRA</t>
  </si>
  <si>
    <t>BIJOUTIER</t>
  </si>
  <si>
    <t>P098712414229F</t>
  </si>
  <si>
    <t>MOHAMADOU ISSIAKOU SANY</t>
  </si>
  <si>
    <t>678230381</t>
  </si>
  <si>
    <t>MERE POULE</t>
  </si>
  <si>
    <t>RECETTE MUNICIPALE</t>
  </si>
  <si>
    <t>P110317149032F</t>
  </si>
  <si>
    <t>MOHAMADOU SALLAOU</t>
  </si>
  <si>
    <t>696309202</t>
  </si>
  <si>
    <t>PREST DE SCES, CCE GNL, BTP, ETUDES</t>
  </si>
  <si>
    <t>M022118456316U</t>
  </si>
  <si>
    <t>ARCADE CONSTRUCTION ENGI AND PART. SARL</t>
  </si>
  <si>
    <t>RUE SYLVANIE</t>
  </si>
  <si>
    <t>P029616429563F</t>
  </si>
  <si>
    <t>MBOYE</t>
  </si>
  <si>
    <t>DORLINE</t>
  </si>
  <si>
    <t>00237690688880</t>
  </si>
  <si>
    <t>P049217849740G</t>
  </si>
  <si>
    <t>ABAKAR ABBA MALLOUM</t>
  </si>
  <si>
    <t>696 96 42 92</t>
  </si>
  <si>
    <t>SALES OF CLOTHES</t>
  </si>
  <si>
    <t>P117517619602N</t>
  </si>
  <si>
    <t>LILIAN VEYE</t>
  </si>
  <si>
    <t>NGACHO</t>
  </si>
  <si>
    <t>677332616</t>
  </si>
  <si>
    <t>RONDPOINT GENDARMERIE</t>
  </si>
  <si>
    <t>P019518212786Y</t>
  </si>
  <si>
    <t>SOUKAINATOU</t>
  </si>
  <si>
    <t>679589946</t>
  </si>
  <si>
    <t>P019016495505F</t>
  </si>
  <si>
    <t>MAMADOU SAMBA</t>
  </si>
  <si>
    <t>650943066</t>
  </si>
  <si>
    <t>P070018258882T</t>
  </si>
  <si>
    <t>LANNING TADAH</t>
  </si>
  <si>
    <t>KELLY</t>
  </si>
  <si>
    <t>00237674110314</t>
  </si>
  <si>
    <t>MONTÉ MISSOKE</t>
  </si>
  <si>
    <t>P049916429451Q</t>
  </si>
  <si>
    <t>TAKOUGOUM</t>
  </si>
  <si>
    <t>JUNIOR</t>
  </si>
  <si>
    <t>237697027715</t>
  </si>
  <si>
    <t>ITBA AVANT LE PONT</t>
  </si>
  <si>
    <t>P107300521607T</t>
  </si>
  <si>
    <t>JOSEPH WAYEGU NCHUTO</t>
  </si>
  <si>
    <t>675333067</t>
  </si>
  <si>
    <t>FONTAIN</t>
  </si>
  <si>
    <t>MARIMAR</t>
  </si>
  <si>
    <t>M111712656915W</t>
  </si>
  <si>
    <t>INTERNATIONAL BUSINES SPACE</t>
  </si>
  <si>
    <t>I B S SARL</t>
  </si>
  <si>
    <t>694423959</t>
  </si>
  <si>
    <t>P109516941908C</t>
  </si>
  <si>
    <t>KIEN BIBIANA CHEY</t>
  </si>
  <si>
    <t>678388648</t>
  </si>
  <si>
    <t>P059916361372Z</t>
  </si>
  <si>
    <t>P075600170227Q</t>
  </si>
  <si>
    <t>M TECH TELECOM</t>
  </si>
  <si>
    <t>99335433</t>
  </si>
  <si>
    <t>FACE SIANTOU</t>
  </si>
  <si>
    <t>P122017440161T</t>
  </si>
  <si>
    <t>NGABALA ANNIE JEANNETTE</t>
  </si>
  <si>
    <t>690712155</t>
  </si>
  <si>
    <t>P038716229289A</t>
  </si>
  <si>
    <t>SIANI NKAMAHA</t>
  </si>
  <si>
    <t>JEAN ROBERT</t>
  </si>
  <si>
    <t>P038416930204D</t>
  </si>
  <si>
    <t>AJONCHA</t>
  </si>
  <si>
    <t>STELLA</t>
  </si>
  <si>
    <t>673506377</t>
  </si>
  <si>
    <t>P038918356604M</t>
  </si>
  <si>
    <t>YATCHOUPOU NANA</t>
  </si>
  <si>
    <t>670119500</t>
  </si>
  <si>
    <t>DERRIÈRE CCA</t>
  </si>
  <si>
    <t>P010416408917R</t>
  </si>
  <si>
    <t>ORJI EBUBE MIRACLE</t>
  </si>
  <si>
    <t>P057214423948B</t>
  </si>
  <si>
    <t>JOCHETTE DESIRE PATRICE</t>
  </si>
  <si>
    <t>677323510</t>
  </si>
  <si>
    <t>P107312437113G</t>
  </si>
  <si>
    <t>DONHAGO CLEMENCE</t>
  </si>
  <si>
    <t>699 22 88 78</t>
  </si>
  <si>
    <t>CPT 216</t>
  </si>
  <si>
    <t>P099817118259Q</t>
  </si>
  <si>
    <t>691495815</t>
  </si>
  <si>
    <t>P087316874172E</t>
  </si>
  <si>
    <t>YOUKEKA</t>
  </si>
  <si>
    <t>ADIEN</t>
  </si>
  <si>
    <t>677451236</t>
  </si>
  <si>
    <t>P097712466641S</t>
  </si>
  <si>
    <t>NEGOU</t>
  </si>
  <si>
    <t>676456128</t>
  </si>
  <si>
    <t>P088617606546D</t>
  </si>
  <si>
    <t>BIBAVA</t>
  </si>
  <si>
    <t>MAHAMAD</t>
  </si>
  <si>
    <t>00237658558546</t>
  </si>
  <si>
    <t>LOUMEL LAINDE</t>
  </si>
  <si>
    <t>VENTE DE BOISSONS NON ALCOOLISÉES</t>
  </si>
  <si>
    <t>P038018500885M</t>
  </si>
  <si>
    <t>NGAN TONYE</t>
  </si>
  <si>
    <t>00237692875388</t>
  </si>
  <si>
    <t>ADNA FACE GARE VOYAGEUR</t>
  </si>
  <si>
    <t>DISTRIBUT° DES PRODUITS PHARMACEUTIQUES</t>
  </si>
  <si>
    <t>M021200040939U</t>
  </si>
  <si>
    <t>PHARMAFRICA SARL</t>
  </si>
  <si>
    <t>677466925</t>
  </si>
  <si>
    <t>FACE HOTEL DE LA COTE</t>
  </si>
  <si>
    <t>VTE PRDTS ALIMENTAIRE</t>
  </si>
  <si>
    <t>P016612706661Y</t>
  </si>
  <si>
    <t>CHECHE LILIAN</t>
  </si>
  <si>
    <t>694649200</t>
  </si>
  <si>
    <t>VTE BOISSON HYGIENIQUE</t>
  </si>
  <si>
    <t>P067700349470X</t>
  </si>
  <si>
    <t>ANGIEH ABEAHAKOH MARTHA</t>
  </si>
  <si>
    <t>ETS ANGIEH</t>
  </si>
  <si>
    <t>677 323 073</t>
  </si>
  <si>
    <t>MONTEE ELOBI</t>
  </si>
  <si>
    <t>P039917615221S</t>
  </si>
  <si>
    <t>DJOMOU KENFACK</t>
  </si>
  <si>
    <t>RICK JOREL</t>
  </si>
  <si>
    <t>LEO CENTER</t>
  </si>
  <si>
    <t>P127212220135P</t>
  </si>
  <si>
    <t>AWONDEM NKEMANANG POLYCAR</t>
  </si>
  <si>
    <t>675393281</t>
  </si>
  <si>
    <t>RUE DES PLASTIQUES</t>
  </si>
  <si>
    <t>P078012628747P</t>
  </si>
  <si>
    <t>SILIBEMEU TAMO LADISLAS</t>
  </si>
  <si>
    <t>ETS TAMO</t>
  </si>
  <si>
    <t>VENTE BAA</t>
  </si>
  <si>
    <t>P036700216116Y</t>
  </si>
  <si>
    <t>FEKOU ERNEST</t>
  </si>
  <si>
    <t>677756568</t>
  </si>
  <si>
    <t>P029016611116P</t>
  </si>
  <si>
    <t>SUNITA</t>
  </si>
  <si>
    <t>6776626128</t>
  </si>
  <si>
    <t>P068516716832H</t>
  </si>
  <si>
    <t>TCHUIGNOU NGOUNGO</t>
  </si>
  <si>
    <t>00237651354872</t>
  </si>
  <si>
    <t>TCHUIGNOU NGOUNGO THIERRY</t>
  </si>
  <si>
    <t>4508</t>
  </si>
  <si>
    <t>P065312723762S</t>
  </si>
  <si>
    <t>NYAKE NGANGUE VEUVE MALOBE</t>
  </si>
  <si>
    <t>658425647</t>
  </si>
  <si>
    <t>4509</t>
  </si>
  <si>
    <t>BTP-TRANSPORT-LOCATION D ENGINS</t>
  </si>
  <si>
    <t>M022014403375F</t>
  </si>
  <si>
    <t>STE DE TRANSPORT ET PRESTATIONS DE SERVICES SAR</t>
  </si>
  <si>
    <t>SOTRAPS SARL</t>
  </si>
  <si>
    <t>694288306</t>
  </si>
  <si>
    <t>MESSASSI</t>
  </si>
  <si>
    <t>P017612747687E</t>
  </si>
  <si>
    <t>ABAKAR MAHAMAT</t>
  </si>
  <si>
    <t>670272273</t>
  </si>
  <si>
    <t>Vente de Boissons Alcoolisées et Hebergement</t>
  </si>
  <si>
    <t>P037012657359H</t>
  </si>
  <si>
    <t>LEUJUI ONGOUE</t>
  </si>
  <si>
    <t>677214781</t>
  </si>
  <si>
    <t>Savane</t>
  </si>
  <si>
    <t>P050017139168D</t>
  </si>
  <si>
    <t>ENOH NGULLE ALBRIGHT LENA</t>
  </si>
  <si>
    <t>P067200448758G</t>
  </si>
  <si>
    <t>NGNINTEDEM KUETE</t>
  </si>
  <si>
    <t>699665235</t>
  </si>
  <si>
    <t>IND</t>
  </si>
  <si>
    <t>P017016975626N</t>
  </si>
  <si>
    <t>DAMDTE AISSATOU</t>
  </si>
  <si>
    <t>GAROUA BOULAI</t>
  </si>
  <si>
    <t>PRESTATIONS DE SERVICES, COMMERCE GÉNÉRAL, BTP</t>
  </si>
  <si>
    <t>M012416409805G</t>
  </si>
  <si>
    <t>ETS DREAMS SERVICES</t>
  </si>
  <si>
    <t>00237678053398</t>
  </si>
  <si>
    <t>P018718190222K</t>
  </si>
  <si>
    <t>ALLAWAN MOUSSA</t>
  </si>
  <si>
    <t>00237672727201</t>
  </si>
  <si>
    <t>P055300462794T</t>
  </si>
  <si>
    <t>TCHAPI MICHEL</t>
  </si>
  <si>
    <t>(ETS SEPCOT)</t>
  </si>
  <si>
    <t>672343325</t>
  </si>
  <si>
    <t>BP 5057 YAOUNDE</t>
  </si>
  <si>
    <t>P056700218352J</t>
  </si>
  <si>
    <t>TCHINDA EDMOND MATHURIN</t>
  </si>
  <si>
    <t>677466579</t>
  </si>
  <si>
    <t>P026516975133M</t>
  </si>
  <si>
    <t>NGOUA EMMANUEL</t>
  </si>
  <si>
    <t>ETS A.M.E.C CONFORT</t>
  </si>
  <si>
    <t>PRESTATION DE SERVICES - COMMERCE GENERAL - TRANSPORT</t>
  </si>
  <si>
    <t>699 53 50 30</t>
  </si>
  <si>
    <t>P099818086461S</t>
  </si>
  <si>
    <t>MOUHAMADOU NOUR</t>
  </si>
  <si>
    <t>00237699472696</t>
  </si>
  <si>
    <t>M090000011011W</t>
  </si>
  <si>
    <t>ECOBANK CAMEROUN SA</t>
  </si>
  <si>
    <t>ECOBANK SA</t>
  </si>
  <si>
    <t>233 50 07 00 / 01</t>
  </si>
  <si>
    <t>P109317125892H</t>
  </si>
  <si>
    <t>NOUBI NGOUOYOU MARYVONNE LESLIE</t>
  </si>
  <si>
    <t>P087417144436R</t>
  </si>
  <si>
    <t>NOUMBOU</t>
  </si>
  <si>
    <t>FRANCK ROSTAND</t>
  </si>
  <si>
    <t>652552172</t>
  </si>
  <si>
    <t>ACHAT /VENTE CACAO</t>
  </si>
  <si>
    <t>M121612586541P</t>
  </si>
  <si>
    <t>SOCIETE FARMERS PRODUCTS SARL</t>
  </si>
  <si>
    <t>SOCIETE FARMERS PRODUCTS</t>
  </si>
  <si>
    <t>674938660</t>
  </si>
  <si>
    <t>NDOCKSAMBA</t>
  </si>
  <si>
    <t>VENTE ARACHIDE</t>
  </si>
  <si>
    <t>P049116162288G</t>
  </si>
  <si>
    <t>YOUSSOUFA YAYA</t>
  </si>
  <si>
    <t>694384747</t>
  </si>
  <si>
    <t>DEVELOPPEMENT AGRICOLE, IMPORT-EXPORT</t>
  </si>
  <si>
    <t>M032416666507P</t>
  </si>
  <si>
    <t>AFRICAN COMMODITIES CAMEROUN SA</t>
  </si>
  <si>
    <t>00237696323911</t>
  </si>
  <si>
    <t>P036712718514S</t>
  </si>
  <si>
    <t>NZOUTIBAH</t>
  </si>
  <si>
    <t>697392744</t>
  </si>
  <si>
    <t>VENTE PROVENDE</t>
  </si>
  <si>
    <t>P057312487785U</t>
  </si>
  <si>
    <t>TENE LOUIS MARIE</t>
  </si>
  <si>
    <t>677 36 36 96</t>
  </si>
  <si>
    <t>SITUE AU MARCHE B</t>
  </si>
  <si>
    <t>PLACEMENT DU PERSONNEL</t>
  </si>
  <si>
    <t>M011712583678G</t>
  </si>
  <si>
    <t>SOCIETE NAAV EMPLOI &amp; INTERIM SARL</t>
  </si>
  <si>
    <t>233437987</t>
  </si>
  <si>
    <t>P017616009752N</t>
  </si>
  <si>
    <t>HAMADAMA BALLO</t>
  </si>
  <si>
    <t>00237656012230</t>
  </si>
  <si>
    <t>P018717486187E</t>
  </si>
  <si>
    <t>BADANGUIDA</t>
  </si>
  <si>
    <t>00237693814158</t>
  </si>
  <si>
    <t>P089412522753C</t>
  </si>
  <si>
    <t>DONGMO MELI MARIELLE BERLISE</t>
  </si>
  <si>
    <t>695 31 06 79</t>
  </si>
  <si>
    <t>DESCENTE MAETUR</t>
  </si>
  <si>
    <t>P037717109057H</t>
  </si>
  <si>
    <t>CHEUBOU TOKAM</t>
  </si>
  <si>
    <t>P089215099054A</t>
  </si>
  <si>
    <t>ELEMMUO</t>
  </si>
  <si>
    <t>CLETUS IZUCHUKWU</t>
  </si>
  <si>
    <t>P046414333492X</t>
  </si>
  <si>
    <t>KAMDEM BARTHELEMY</t>
  </si>
  <si>
    <t>699257842</t>
  </si>
  <si>
    <t>JAMAICA</t>
  </si>
  <si>
    <t>ROYAL TOUCH SARL</t>
  </si>
  <si>
    <t>P027616723634E</t>
  </si>
  <si>
    <t>MANGUE KAMBOU EPSE KUATE</t>
  </si>
  <si>
    <t>EDITH OLIVE</t>
  </si>
  <si>
    <t>699996298</t>
  </si>
  <si>
    <t>P029117353351X</t>
  </si>
  <si>
    <t>DASSIE</t>
  </si>
  <si>
    <t>ROSE CLEMENCE</t>
  </si>
  <si>
    <t>674050307</t>
  </si>
  <si>
    <t>M099217240209M</t>
  </si>
  <si>
    <t>E CATH BALATCHI BAMELA</t>
  </si>
  <si>
    <t>BALATCHI - BAMELA</t>
  </si>
  <si>
    <t>ETAT CAMEROUNAIS</t>
  </si>
  <si>
    <t>P055616698329L</t>
  </si>
  <si>
    <t>DJONONDO EPSE BAHETEN</t>
  </si>
  <si>
    <t>678777205</t>
  </si>
  <si>
    <t>STATION GREEN-OIL BIYEM-ASSI LYCÉE</t>
  </si>
  <si>
    <t>P040216277582K</t>
  </si>
  <si>
    <t>00237676477348</t>
  </si>
  <si>
    <t>P015816618507N</t>
  </si>
  <si>
    <t>MADVA</t>
  </si>
  <si>
    <t>ABRAHAM</t>
  </si>
  <si>
    <t>675496697</t>
  </si>
  <si>
    <t>P079816776549F</t>
  </si>
  <si>
    <t>NGONO ELOUNDOU</t>
  </si>
  <si>
    <t>LEOCADIE</t>
  </si>
  <si>
    <t>00237653897068</t>
  </si>
  <si>
    <t>P018814406641H</t>
  </si>
  <si>
    <t>NOELAR ANJIM</t>
  </si>
  <si>
    <t>677571176</t>
  </si>
  <si>
    <t>P057200082732K</t>
  </si>
  <si>
    <t>NSONGO NGOMBE</t>
  </si>
  <si>
    <t>ESSIE MARGUERITE</t>
  </si>
  <si>
    <t>P019615152154A</t>
  </si>
  <si>
    <t>DIEUDONNE DAVY</t>
  </si>
  <si>
    <t>695491077</t>
  </si>
  <si>
    <t>YAOUNDÉ 4</t>
  </si>
  <si>
    <t>BALACE OBILI</t>
  </si>
  <si>
    <t>P016116067723E</t>
  </si>
  <si>
    <t>ABRAHIMA</t>
  </si>
  <si>
    <t>P129316146749M</t>
  </si>
  <si>
    <t>MBAH BERNARD</t>
  </si>
  <si>
    <t>680732840</t>
  </si>
  <si>
    <t>MALINGO STREET MOLYKO</t>
  </si>
  <si>
    <t>COMMERCE GENERAL - PRESTATIONS SCES</t>
  </si>
  <si>
    <t>P018912735084G</t>
  </si>
  <si>
    <t>FOSSOUO KAMGA CHRISTOPHE PAULIN</t>
  </si>
  <si>
    <t>ETS LEON</t>
  </si>
  <si>
    <t>675599196</t>
  </si>
  <si>
    <t>FACE TRACTAFRIC</t>
  </si>
  <si>
    <t>P048417148436K</t>
  </si>
  <si>
    <t>ALHADJI SARKI</t>
  </si>
  <si>
    <t>P084900560491X</t>
  </si>
  <si>
    <t>BILOA EMBOLO PRISCA</t>
  </si>
  <si>
    <t>675 908 786</t>
  </si>
  <si>
    <t>NKOLONDOM</t>
  </si>
  <si>
    <t>CENTRE DE FORMATION</t>
  </si>
  <si>
    <t>M102216403335K</t>
  </si>
  <si>
    <t>INSTITUT DE FORMATION PROFESSIONNELLE LA REFERENCE</t>
  </si>
  <si>
    <t>INFOPRO LA REFERENCE</t>
  </si>
  <si>
    <t>00237INFOPRO</t>
  </si>
  <si>
    <t>P089614738535Q</t>
  </si>
  <si>
    <t>NGASSA SIEWE NELLY GEORGIA</t>
  </si>
  <si>
    <t>(ETS EGN)</t>
  </si>
  <si>
    <t>697 66 27 72</t>
  </si>
  <si>
    <t>MAKEPE BLOC L</t>
  </si>
  <si>
    <t>M011817037474R</t>
  </si>
  <si>
    <t>INSPECTION D'ARRONDISSEMENT DE L'EDUCATION DE BASE DE MERI</t>
  </si>
  <si>
    <t>695177980</t>
  </si>
  <si>
    <t>VENTE ACCESSOIRES TELEPHONIQUE</t>
  </si>
  <si>
    <t>P058716204490E</t>
  </si>
  <si>
    <t>TIOKENG TCHOUTEZO</t>
  </si>
  <si>
    <t>RODRIGUE ELVIS</t>
  </si>
  <si>
    <t>675724060</t>
  </si>
  <si>
    <t>GARE ROUTIER</t>
  </si>
  <si>
    <t>P088912695551F</t>
  </si>
  <si>
    <t>FOMENA</t>
  </si>
  <si>
    <t>LEONEL</t>
  </si>
  <si>
    <t>674115513</t>
  </si>
  <si>
    <t>P020116714551L</t>
  </si>
  <si>
    <t>TUKOV</t>
  </si>
  <si>
    <t>FARIDATU.</t>
  </si>
  <si>
    <t>00237651125174</t>
  </si>
  <si>
    <t>SOUZA CAMP FRUIT</t>
  </si>
  <si>
    <t>P090016874019B</t>
  </si>
  <si>
    <t>DONNA TEDJOUTSA</t>
  </si>
  <si>
    <t>DILANN</t>
  </si>
  <si>
    <t>680027034</t>
  </si>
  <si>
    <t>BORNE 15</t>
  </si>
  <si>
    <t>COMM.GENERAL &amp; VENTE BH</t>
  </si>
  <si>
    <t>P078912553278T</t>
  </si>
  <si>
    <t>NDAYISABA</t>
  </si>
  <si>
    <t>PAULIN</t>
  </si>
  <si>
    <t>690682668</t>
  </si>
  <si>
    <t>4559</t>
  </si>
  <si>
    <t>HOTTELIERE</t>
  </si>
  <si>
    <t>P059216382160A</t>
  </si>
  <si>
    <t>ABOSSOLEGO ONANA</t>
  </si>
  <si>
    <t>BLANDINE DORIELLE</t>
  </si>
  <si>
    <t>00237678717959</t>
  </si>
  <si>
    <t>YAOUNDE EMANA</t>
  </si>
  <si>
    <t>P119216925374E</t>
  </si>
  <si>
    <t>MELANIE CLAIRE</t>
  </si>
  <si>
    <t>CAMI TOYOTA</t>
  </si>
  <si>
    <t>P127918103983Z</t>
  </si>
  <si>
    <t>675 51 10 68</t>
  </si>
  <si>
    <t>QUARTIER YARMBANG</t>
  </si>
  <si>
    <t>M062017259044Y</t>
  </si>
  <si>
    <t>CES BILINGUE DE MBIRIDJOM</t>
  </si>
  <si>
    <t>677203381</t>
  </si>
  <si>
    <t>P079917162946C</t>
  </si>
  <si>
    <t>MINKOUMOU PIERRE CHANEL</t>
  </si>
  <si>
    <t>P117712713817J</t>
  </si>
  <si>
    <t>NOAH MARGUERITE</t>
  </si>
  <si>
    <t>657648957</t>
  </si>
  <si>
    <t>Bamileke</t>
  </si>
  <si>
    <t>entrée quartier bami</t>
  </si>
  <si>
    <t>P089416825783Z</t>
  </si>
  <si>
    <t>NGUEDONO TSALLA</t>
  </si>
  <si>
    <t>EMILIE SANDRINE</t>
  </si>
  <si>
    <t>681302627</t>
  </si>
  <si>
    <t>AFRILAND BANK</t>
  </si>
  <si>
    <t>P036618535047S</t>
  </si>
  <si>
    <t>DJOKO</t>
  </si>
  <si>
    <t>NICOLAS</t>
  </si>
  <si>
    <t>696542215</t>
  </si>
  <si>
    <t>M062014625833C</t>
  </si>
  <si>
    <t>DM &amp; NOAH SARL</t>
  </si>
  <si>
    <t>BROCANTE, COMMERCE GENERAL, IMPORT-EXPORT, PRESTATIONS DE SERVICES</t>
  </si>
  <si>
    <t>SUPERMARCHE CHRISTY</t>
  </si>
  <si>
    <t>P076616304165G</t>
  </si>
  <si>
    <t>.HAMAN MALLAY</t>
  </si>
  <si>
    <t>00237695523385</t>
  </si>
  <si>
    <t>MARCHES PUBLICS</t>
  </si>
  <si>
    <t>M032118554575Y</t>
  </si>
  <si>
    <t>ALCOM ENTERPRISES LTD</t>
  </si>
  <si>
    <t>+237691635090</t>
  </si>
  <si>
    <t>STATION TOTAL CROISSANTERIE</t>
  </si>
  <si>
    <t>P117212441207Z</t>
  </si>
  <si>
    <t>KENFACK FERDINAND</t>
  </si>
  <si>
    <t>677 765 991</t>
  </si>
  <si>
    <t>MAETURE</t>
  </si>
  <si>
    <t>P067916427812W</t>
  </si>
  <si>
    <t>NGO GWOGON</t>
  </si>
  <si>
    <t>00237692015209</t>
  </si>
  <si>
    <t>ETUDE, AUDIT,EXPERTISE COMPTABLE</t>
  </si>
  <si>
    <t>M021612491571M</t>
  </si>
  <si>
    <t>COFIGES SARL</t>
  </si>
  <si>
    <t>673092740</t>
  </si>
  <si>
    <t>NKOLOLOUN KM5</t>
  </si>
  <si>
    <t>A COTE GARAGE FINEXX</t>
  </si>
  <si>
    <t>VENTE DE CHAUSSURES NEUVES</t>
  </si>
  <si>
    <t>P028116112901J</t>
  </si>
  <si>
    <t>NDJIETCHEU</t>
  </si>
  <si>
    <t>CAROLE GRAS</t>
  </si>
  <si>
    <t>679923297</t>
  </si>
  <si>
    <t>BLOC 3 LIEU DIT DERRIERE SAPEUR BOUTIQUE 419 SECTEUR MOKOLO SAPEUR</t>
  </si>
  <si>
    <t>VENTE DE PRODUITS ALIMENTAIRES</t>
  </si>
  <si>
    <t>P018212265410H</t>
  </si>
  <si>
    <t>LEUKE NGAMPET</t>
  </si>
  <si>
    <t>675565857</t>
  </si>
  <si>
    <t>P016617226273Z</t>
  </si>
  <si>
    <t>ABDOU HAMADJIDA</t>
  </si>
  <si>
    <t>677097509</t>
  </si>
  <si>
    <t>P038712284038M</t>
  </si>
  <si>
    <t>AKAMBA SAMBA FLORENCEAK</t>
  </si>
  <si>
    <t>AKAMBA SAMBA FLORENCE</t>
  </si>
  <si>
    <t>699147945</t>
  </si>
  <si>
    <t>BASSA PK12</t>
  </si>
  <si>
    <t>ENTREE GENIE</t>
  </si>
  <si>
    <t>MYSELF</t>
  </si>
  <si>
    <t>P047717149214Y</t>
  </si>
  <si>
    <t>679030870 / 689927796</t>
  </si>
  <si>
    <t>AMBASSADE D'ALLEMAGNE</t>
  </si>
  <si>
    <t>P127216756598Q</t>
  </si>
  <si>
    <t>ABDOULAYE MOUNOUNA</t>
  </si>
  <si>
    <t>( ETS ABDOULAYE ET FILS )</t>
  </si>
  <si>
    <t>002372.12.22.6.67.7</t>
  </si>
  <si>
    <t>COMMERCE-NEGOCE-GENIE ELECTRIQ/CIVIL</t>
  </si>
  <si>
    <t>M091914129962S</t>
  </si>
  <si>
    <t>LENAR SARL</t>
  </si>
  <si>
    <t>699131251</t>
  </si>
  <si>
    <t>RUE MEMRMOZ</t>
  </si>
  <si>
    <t>4580</t>
  </si>
  <si>
    <t>P016016550210B</t>
  </si>
  <si>
    <t>NKWENTI SAMA MULUH</t>
  </si>
  <si>
    <t>P076316634682G</t>
  </si>
  <si>
    <t>MBOUEM ENDONG</t>
  </si>
  <si>
    <t>00237699057695</t>
  </si>
  <si>
    <t>P079716368618E</t>
  </si>
  <si>
    <t>KOUAMO TANINCHE MIREILLE</t>
  </si>
  <si>
    <t>(ETS KT DISIGN</t>
  </si>
  <si>
    <t>P067417826874Y</t>
  </si>
  <si>
    <t>NKENFACK TSOPMO</t>
  </si>
  <si>
    <t>GALBERT</t>
  </si>
  <si>
    <t>696498228</t>
  </si>
  <si>
    <t>CARREFOUR EXCELLENCE</t>
  </si>
  <si>
    <t>P106600430212L</t>
  </si>
  <si>
    <t>KEMMOGNE FEZE JULES SAMUEL</t>
  </si>
  <si>
    <t>676764729</t>
  </si>
  <si>
    <t>REPRESENTANT CONSEIL</t>
  </si>
  <si>
    <t>P048616490821U</t>
  </si>
  <si>
    <t>TCHASSEM NJINTE EPOUSE KOMBA BELINDA MADELEINE ANICK</t>
  </si>
  <si>
    <t>( ETS PATGREMI CLEAN )</t>
  </si>
  <si>
    <t>P025917129194G</t>
  </si>
  <si>
    <t>KOUNDI</t>
  </si>
  <si>
    <t>697436187</t>
  </si>
  <si>
    <t>CITE DE LA PAIX</t>
  </si>
  <si>
    <t>P080117354351Q</t>
  </si>
  <si>
    <t>OBINNA</t>
  </si>
  <si>
    <t>656031437</t>
  </si>
  <si>
    <t>CARREFOUR TISSUS</t>
  </si>
  <si>
    <t>P029618288047W</t>
  </si>
  <si>
    <t>IGBOEKWU CHUKWUEMEKA EMMANUEL.</t>
  </si>
  <si>
    <t>VENTE TELEPHONES</t>
  </si>
  <si>
    <t>P068914246986C</t>
  </si>
  <si>
    <t>KEGNE</t>
  </si>
  <si>
    <t>JEAN DEDIE</t>
  </si>
  <si>
    <t>699888686</t>
  </si>
  <si>
    <t>P127516734850D</t>
  </si>
  <si>
    <t>FOUDJEUFO</t>
  </si>
  <si>
    <t>00237679300983</t>
  </si>
  <si>
    <t>BAFOUNDA</t>
  </si>
  <si>
    <t>P076200052702E</t>
  </si>
  <si>
    <t>NYUYDZE</t>
  </si>
  <si>
    <t>DAVID WIRNDZEREM</t>
  </si>
  <si>
    <t>P088715618947B</t>
  </si>
  <si>
    <t>TSOUNG</t>
  </si>
  <si>
    <t>KOMBEUL NADINE</t>
  </si>
  <si>
    <t>P079818025383Y</t>
  </si>
  <si>
    <t>NJUACHO DJEUMO</t>
  </si>
  <si>
    <t>690 34 82 22</t>
  </si>
  <si>
    <t>P037912245295F</t>
  </si>
  <si>
    <t>BONGAJI PETER WUWIHBO</t>
  </si>
  <si>
    <t>BONGAJI PETER WUWIH</t>
  </si>
  <si>
    <t>677355001</t>
  </si>
  <si>
    <t>P122017461248X</t>
  </si>
  <si>
    <t>PAKA JEAN</t>
  </si>
  <si>
    <t>ETS. FINANCIER .</t>
  </si>
  <si>
    <t>M039900011325P</t>
  </si>
  <si>
    <t>MUTUEL.COM FONGO-TONGO</t>
  </si>
  <si>
    <t>MC2 FONGO-TONGO</t>
  </si>
  <si>
    <t>670237666</t>
  </si>
  <si>
    <t>M122218193561A</t>
  </si>
  <si>
    <t>ONE VOICE ONE VISION ONE POINT</t>
  </si>
  <si>
    <t>OVVP CORPORATION SARL</t>
  </si>
  <si>
    <t>PRESTATION DE SERVICE, TELECOM, NUMERISATION, CRYPTO MONAIE ET MARKETING DIGITAL</t>
  </si>
  <si>
    <t>658432827</t>
  </si>
  <si>
    <t>P047112339126Q</t>
  </si>
  <si>
    <t>FOUDA EPSE BETOUNGA TECLE MECHELINE</t>
  </si>
  <si>
    <t>ETS FOUDA EPSE BETOUNGA</t>
  </si>
  <si>
    <t>694 24 16 76</t>
  </si>
  <si>
    <t>P028916655626E</t>
  </si>
  <si>
    <t>OUMAROU ABDOU</t>
  </si>
  <si>
    <t>698109189</t>
  </si>
  <si>
    <t>P075012481791R</t>
  </si>
  <si>
    <t>ANGA AGNES</t>
  </si>
  <si>
    <t>698787410</t>
  </si>
  <si>
    <t>MOUANKO</t>
  </si>
  <si>
    <t>LOBETHAL</t>
  </si>
  <si>
    <t>P089317162643U</t>
  </si>
  <si>
    <t>MOLO BELA</t>
  </si>
  <si>
    <t>TATIANA</t>
  </si>
  <si>
    <t>00237650595534</t>
  </si>
  <si>
    <t>P014314919400H</t>
  </si>
  <si>
    <t>KEMBONG</t>
  </si>
  <si>
    <t>694169291</t>
  </si>
  <si>
    <t>NYLON SUD OUEST</t>
  </si>
  <si>
    <t>SOBOUM</t>
  </si>
  <si>
    <t>VENTE D'ASSIETES</t>
  </si>
  <si>
    <t>P017816333949C</t>
  </si>
  <si>
    <t>DALIL</t>
  </si>
  <si>
    <t>00237696255506</t>
  </si>
  <si>
    <t>MARCHE ABATTOIR</t>
  </si>
  <si>
    <t>VENTE FLEXIBLES</t>
  </si>
  <si>
    <t>P107500553386L</t>
  </si>
  <si>
    <t>SAHA PIERRE</t>
  </si>
  <si>
    <t>ETS SAHA PIERRE</t>
  </si>
  <si>
    <t>696723134</t>
  </si>
  <si>
    <t>NVELLE ROUTE KM 5</t>
  </si>
  <si>
    <t>VENTE DES CONDIMENTS</t>
  </si>
  <si>
    <t>P016300201580N</t>
  </si>
  <si>
    <t>LAMNKAIN MARIAMA</t>
  </si>
  <si>
    <t>697199640</t>
  </si>
  <si>
    <t>QTIER NJIMBOT I
LIEU DIT MARCHE
CPT.85</t>
  </si>
  <si>
    <t>P028517144409Y</t>
  </si>
  <si>
    <t>NGWAAH</t>
  </si>
  <si>
    <t>CODELIA MANDA</t>
  </si>
  <si>
    <t>670916934</t>
  </si>
  <si>
    <t>P098516617624C</t>
  </si>
  <si>
    <t>00237694923053</t>
  </si>
  <si>
    <t>BLOC A MARCHÉ CENTRAL/ BA 200</t>
  </si>
  <si>
    <t>P117700575172D</t>
  </si>
  <si>
    <t>CARINE HONORINE NGO NONGA</t>
  </si>
  <si>
    <t>694317868</t>
  </si>
  <si>
    <t>DERR NOTRE DAME</t>
  </si>
  <si>
    <t>P068313511594X</t>
  </si>
  <si>
    <t>DIKOUME FRANCOISE DOMINIQUE</t>
  </si>
  <si>
    <t>(ETS DORA ET CIE)</t>
  </si>
  <si>
    <t>694770646</t>
  </si>
  <si>
    <t>MAISON ROUGE</t>
  </si>
  <si>
    <t>PRESTATIONS DE SERVICES - COMMERCE - GÉNÉRAL</t>
  </si>
  <si>
    <t>P069616874551N</t>
  </si>
  <si>
    <t>SIEWE WEDIKOUO PIERRE KEVIN (ETS MARSEILLE SERVICES)</t>
  </si>
  <si>
    <t>655887504</t>
  </si>
  <si>
    <t>FACE ÉCOLE PUBLIQUE NEW-BELL BAMILEKE</t>
  </si>
  <si>
    <t>P025600432782K</t>
  </si>
  <si>
    <t>METIOWE EPSEE NOUMSI</t>
  </si>
  <si>
    <t>MARTHE BERTHE</t>
  </si>
  <si>
    <t>699977530</t>
  </si>
  <si>
    <t>M082116375696Y</t>
  </si>
  <si>
    <t>Z- SCODIRI SARL</t>
  </si>
  <si>
    <t>656 73 41 49</t>
  </si>
  <si>
    <t>BALADJI II</t>
  </si>
  <si>
    <t>A COTE BUNEC</t>
  </si>
  <si>
    <t>P019518560909H</t>
  </si>
  <si>
    <t>KUETA LONTCHI</t>
  </si>
  <si>
    <t>GAELLE LAUPE</t>
  </si>
  <si>
    <t>651079283</t>
  </si>
  <si>
    <t>P018917048207B</t>
  </si>
  <si>
    <t>CHABOU NAHANTCHI</t>
  </si>
  <si>
    <t>M022118500024F</t>
  </si>
  <si>
    <t>PLANETE CONSTRUCTION SARL</t>
  </si>
  <si>
    <t>690336975</t>
  </si>
  <si>
    <t>MINAT</t>
  </si>
  <si>
    <t>P018917164603N</t>
  </si>
  <si>
    <t>.NONO FEPESSI</t>
  </si>
  <si>
    <t>ERNESTINE . COLBERTINE</t>
  </si>
  <si>
    <t>656257542</t>
  </si>
  <si>
    <t>P017600529915N</t>
  </si>
  <si>
    <t>MAHAY</t>
  </si>
  <si>
    <t>696927549</t>
  </si>
  <si>
    <t>ZAMAI</t>
  </si>
  <si>
    <t>P068716602794N</t>
  </si>
  <si>
    <t>ZEIN EL DINE RAAFAT</t>
  </si>
  <si>
    <t>P107814632008X</t>
  </si>
  <si>
    <t>SIMEU</t>
  </si>
  <si>
    <t>LOUISIE ZACHARIE</t>
  </si>
  <si>
    <t>670337219</t>
  </si>
  <si>
    <t>P030216998302L</t>
  </si>
  <si>
    <t>TANYISONG TANYISONG</t>
  </si>
  <si>
    <t>680 97 91 97</t>
  </si>
  <si>
    <t>VENTE DES BHA</t>
  </si>
  <si>
    <t>P087712172022Y</t>
  </si>
  <si>
    <t>OKALA EDOA ANTOINETTE RACHEL</t>
  </si>
  <si>
    <t>674 66 75 44</t>
  </si>
  <si>
    <t>P077616327001A</t>
  </si>
  <si>
    <t>FANZOH FRANCLINE</t>
  </si>
  <si>
    <t>FOH</t>
  </si>
  <si>
    <t>683449622</t>
  </si>
  <si>
    <t>MILE 50</t>
  </si>
  <si>
    <t>P098818337782X</t>
  </si>
  <si>
    <t>MONTHE</t>
  </si>
  <si>
    <t>PETIT COMMERCE ( VENTE CHARBON, ŒUFS, HUILE VÉGÉTALE )</t>
  </si>
  <si>
    <t>00237676590724</t>
  </si>
  <si>
    <t>PK08 ÉCOLE PRIVÉE BILINGUE LAÏQUE KONDI</t>
  </si>
  <si>
    <t>P087612148585D</t>
  </si>
  <si>
    <t>YEMDJO SIDIO</t>
  </si>
  <si>
    <t>HORTENSE</t>
  </si>
  <si>
    <t>679 30 94 94</t>
  </si>
  <si>
    <t>P047611343474W</t>
  </si>
  <si>
    <t>SEUKEP</t>
  </si>
  <si>
    <t>ADENIS PASCAL</t>
  </si>
  <si>
    <t>677830487</t>
  </si>
  <si>
    <t>IMMEUBLE CNPS</t>
  </si>
  <si>
    <t>P122017350581H</t>
  </si>
  <si>
    <t>MBARGA PIUS SIDOINE</t>
  </si>
  <si>
    <t>655588604</t>
  </si>
  <si>
    <t>M052416886993R</t>
  </si>
  <si>
    <t>ETS LA CENTRALE</t>
  </si>
  <si>
    <t>+237699602812</t>
  </si>
  <si>
    <t>FACE CENTRALE THERMIQUE</t>
  </si>
  <si>
    <t>P119118466233H</t>
  </si>
  <si>
    <t>ZINTCHEM A BIDIAS</t>
  </si>
  <si>
    <t>DORA - MICHELLE</t>
  </si>
  <si>
    <t>658583023</t>
  </si>
  <si>
    <t>IPTEC</t>
  </si>
  <si>
    <t>VENTE DES JOUETS POUR ENFANTS</t>
  </si>
  <si>
    <t>P019716625574F</t>
  </si>
  <si>
    <t>ALIOUM ABDOULWAHABOU</t>
  </si>
  <si>
    <t>00237698631005</t>
  </si>
  <si>
    <t>FOUNANGUÉ</t>
  </si>
  <si>
    <t>BE MARCHÉ CENTRAL</t>
  </si>
  <si>
    <t>P076414367956X</t>
  </si>
  <si>
    <t>NGANKOU</t>
  </si>
  <si>
    <t>PIERRE-MARIE POUSSEU</t>
  </si>
  <si>
    <t>699390683</t>
  </si>
  <si>
    <t>P010417019555C</t>
  </si>
  <si>
    <t>TETU</t>
  </si>
  <si>
    <t>SANDRA ENDON</t>
  </si>
  <si>
    <t>00237679081160</t>
  </si>
  <si>
    <t>M089017242335J</t>
  </si>
  <si>
    <t>EP YAGUEM</t>
  </si>
  <si>
    <t>655304367</t>
  </si>
  <si>
    <t>YAGUEM</t>
  </si>
  <si>
    <t>PROPRIÉTAIRE TERRIEN</t>
  </si>
  <si>
    <t>P014400231158P</t>
  </si>
  <si>
    <t>699892444</t>
  </si>
  <si>
    <t>PLACE DES FÊTES</t>
  </si>
  <si>
    <t>P068716619641Z</t>
  </si>
  <si>
    <t>00237655554040</t>
  </si>
  <si>
    <t>MARCHÉ CENTRAL SECTEUR D BD 078</t>
  </si>
  <si>
    <t>VENTE PETITES USTENSILE DE CUISINE</t>
  </si>
  <si>
    <t>P048016588466F</t>
  </si>
  <si>
    <t>670364488</t>
  </si>
  <si>
    <t>RUE BOULANGERIE CENTRALE</t>
  </si>
  <si>
    <t>P039012465624M</t>
  </si>
  <si>
    <t>MOHAMADOU AWALOU</t>
  </si>
  <si>
    <t>ETS MOHAMADOU AWALOU</t>
  </si>
  <si>
    <t>674 142 323</t>
  </si>
  <si>
    <t>FACE PETIT MARCHE</t>
  </si>
  <si>
    <t>CALBOXEUR</t>
  </si>
  <si>
    <t>P018316943416S</t>
  </si>
  <si>
    <t>655733360</t>
  </si>
  <si>
    <t>P122015304399R</t>
  </si>
  <si>
    <t>MALLOUM IBRAHIM</t>
  </si>
  <si>
    <t>988546</t>
  </si>
  <si>
    <t>P029112691510S</t>
  </si>
  <si>
    <t>KENNE MANFOUO</t>
  </si>
  <si>
    <t>691181873</t>
  </si>
  <si>
    <t>ELEVAGE AGRI. P.SCES COM GEN. IMP-EXP</t>
  </si>
  <si>
    <t>P065812672912F</t>
  </si>
  <si>
    <t>EKONGWESE</t>
  </si>
  <si>
    <t>DIVINE NNOKO</t>
  </si>
  <si>
    <t>M109016927019D</t>
  </si>
  <si>
    <t>ASSOCIATION LESSA-BOLO SECTION UNIES DU MOUNGO</t>
  </si>
  <si>
    <t>ALBSUM</t>
  </si>
  <si>
    <t>675316943</t>
  </si>
  <si>
    <t>NJOMBE-NKOMPITA</t>
  </si>
  <si>
    <t>P016300392933R</t>
  </si>
  <si>
    <t>EMENKENG</t>
  </si>
  <si>
    <t>CHRISTIANA</t>
  </si>
  <si>
    <t>P126916923935J</t>
  </si>
  <si>
    <t>IBRAHIM MUHAMMADOU</t>
  </si>
  <si>
    <t>675425149</t>
  </si>
  <si>
    <t>MVEH-TOWN</t>
  </si>
  <si>
    <t>P068812339235U</t>
  </si>
  <si>
    <t>TEGOU TCHOFFO AIME</t>
  </si>
  <si>
    <t>675504749</t>
  </si>
  <si>
    <t>ENTREE BRASSERIES</t>
  </si>
  <si>
    <t>P119217346058T</t>
  </si>
  <si>
    <t>672545722</t>
  </si>
  <si>
    <t>P056200017396S</t>
  </si>
  <si>
    <t>ADA AWANA JEAN CHRISTIAN</t>
  </si>
  <si>
    <t>699963635</t>
  </si>
  <si>
    <t>P014217373325Q</t>
  </si>
  <si>
    <t>MOUKAM</t>
  </si>
  <si>
    <t>BT N 19</t>
  </si>
  <si>
    <t>M069716494777T</t>
  </si>
  <si>
    <t>QUEENSWAY BILINGUAL PRIMAY SCHOOL</t>
  </si>
  <si>
    <t>QWB PRIMARY SCHOOL</t>
  </si>
  <si>
    <t>675000861</t>
  </si>
  <si>
    <t>TITI GARAGE</t>
  </si>
  <si>
    <t>P115918285702Q</t>
  </si>
  <si>
    <t>TASSILE</t>
  </si>
  <si>
    <t>677574532</t>
  </si>
  <si>
    <t>AIDE AU DEVELOPPEMENT</t>
  </si>
  <si>
    <t>M110512673781J</t>
  </si>
  <si>
    <t>GIC HYGIENE ET SALUB ENVIR ANGUISSA</t>
  </si>
  <si>
    <t>GIC SION</t>
  </si>
  <si>
    <t>699788764</t>
  </si>
  <si>
    <t>P119318097513D</t>
  </si>
  <si>
    <t>NGA BIKOE</t>
  </si>
  <si>
    <t>SUZIE BETTY MARILYNE</t>
  </si>
  <si>
    <t>4652</t>
  </si>
  <si>
    <t>P029416281821G</t>
  </si>
  <si>
    <t>CHIME DJIOZE</t>
  </si>
  <si>
    <t>HUGUES GILLES</t>
  </si>
  <si>
    <t>694686021</t>
  </si>
  <si>
    <t>CAPLANDE</t>
  </si>
  <si>
    <t>P067416303509Z</t>
  </si>
  <si>
    <t>SIME NGANKAM EPSE NKOUAKAM</t>
  </si>
  <si>
    <t>MARIE PASCALE</t>
  </si>
  <si>
    <t>00237690490274</t>
  </si>
  <si>
    <t>COIFFURE,ESTHETIQUE</t>
  </si>
  <si>
    <t>P018212375683Z</t>
  </si>
  <si>
    <t>MAPAH TALLA EPSEE WAFEU</t>
  </si>
  <si>
    <t>GERALDINE EMILIENNE</t>
  </si>
  <si>
    <t>677464016</t>
  </si>
  <si>
    <t>FACE ENTREE EGLISE</t>
  </si>
  <si>
    <t>M082417000193P</t>
  </si>
  <si>
    <t>BIEN-ÊTRE PARIS SARL</t>
  </si>
  <si>
    <t>(BEP )</t>
  </si>
  <si>
    <t>PRESTATIONS DE SERVICES,IMMOBILIER, INSTUTUTS BEAUTE,COMMERCE GENERAL ETC...</t>
  </si>
  <si>
    <t>698622925</t>
  </si>
  <si>
    <t>P018212091190X</t>
  </si>
  <si>
    <t>SAIBOU WOUDAM</t>
  </si>
  <si>
    <t>DERRIERE LA CAMAIR</t>
  </si>
  <si>
    <t>PRODUCTION DE COTON BRUT</t>
  </si>
  <si>
    <t>M032117073370S</t>
  </si>
  <si>
    <t>SOCIÉTÉ COOPÉRATIVE SIMPLIFIÉE DES PRODUCTEURS DE COTON DE MBOR (GOLOMBE)</t>
  </si>
  <si>
    <t>SCOOPS PCM</t>
  </si>
  <si>
    <t>658310089</t>
  </si>
  <si>
    <t>MBOR</t>
  </si>
  <si>
    <t>P039816210760U</t>
  </si>
  <si>
    <t>EFOGO NKOMO</t>
  </si>
  <si>
    <t>PIERRETTE NINA</t>
  </si>
  <si>
    <t>651397661</t>
  </si>
  <si>
    <t>P079412505089R</t>
  </si>
  <si>
    <t>TIDO TCHINDA ROMARIO</t>
  </si>
  <si>
    <t>678071899</t>
  </si>
  <si>
    <t>LIPAJOUR</t>
  </si>
  <si>
    <t>P058412502026E</t>
  </si>
  <si>
    <t>MOUANGUE EYOUM</t>
  </si>
  <si>
    <t>YANNICK GEORGES</t>
  </si>
  <si>
    <t>P028617798891G</t>
  </si>
  <si>
    <t>MATOUMTUE SOUPT</t>
  </si>
  <si>
    <t>DORINE</t>
  </si>
  <si>
    <t>654567778</t>
  </si>
  <si>
    <t>COCOTIER</t>
  </si>
  <si>
    <t>P069317455851J</t>
  </si>
  <si>
    <t>MALDA</t>
  </si>
  <si>
    <t>00237653977337</t>
  </si>
  <si>
    <t>BEKOUMA</t>
  </si>
  <si>
    <t>CABINET D'ETUDES</t>
  </si>
  <si>
    <t>P016000485673H</t>
  </si>
  <si>
    <t>699828671</t>
  </si>
  <si>
    <t>BP 25096 YAOUNDE</t>
  </si>
  <si>
    <t>TOPOGRAPHIE &amp; PRESTATIONS DE SERVICES</t>
  </si>
  <si>
    <t>M052217361822Z</t>
  </si>
  <si>
    <t>GEOSURVEY ENGINEERING SARL</t>
  </si>
  <si>
    <t>621059927</t>
  </si>
  <si>
    <t>M031417616831B</t>
  </si>
  <si>
    <t>SUCCESSION LANKE ANDRÉ</t>
  </si>
  <si>
    <t>ESSOS APOLO BAR</t>
  </si>
  <si>
    <t>M039316832502K</t>
  </si>
  <si>
    <t>INST. UNIVERSITAIRE SOUS RÉGIONAL BILINGUE</t>
  </si>
  <si>
    <t>AGENLA ACADEMY YDE</t>
  </si>
  <si>
    <t>00237678900032</t>
  </si>
  <si>
    <t>P015418042161N</t>
  </si>
  <si>
    <t>TAWATIEU</t>
  </si>
  <si>
    <t>677589606</t>
  </si>
  <si>
    <t>BAFOUSSAM QUARTIER KAMKOP</t>
  </si>
  <si>
    <t>M112116765072G</t>
  </si>
  <si>
    <t>DA VILLA GUEST HOUSE LIMITED</t>
  </si>
  <si>
    <t>TO PROVIDE ACCOMMODATION, LODGING &amp; HOSPITALITY SERVICES, TOURISM &amp; TRAVEL, IMPORT/EXPORT</t>
  </si>
  <si>
    <t>699428665</t>
  </si>
  <si>
    <t>EXCELLANCE</t>
  </si>
  <si>
    <t>P079512705502A</t>
  </si>
  <si>
    <t>KENGNE TAKOUGANG</t>
  </si>
  <si>
    <t>ARNOL OLIVIER</t>
  </si>
  <si>
    <t>697519898</t>
  </si>
  <si>
    <t>QTIER TAYANDI LIEU
DIT FACE MAISON
DU PARTI</t>
  </si>
  <si>
    <t>P018412174741G</t>
  </si>
  <si>
    <t>DOUMASTA EPSE PAINLAP HIPPOLITE CLAIRE</t>
  </si>
  <si>
    <t>676 824 996</t>
  </si>
  <si>
    <t>ENTREE SOURCE</t>
  </si>
  <si>
    <t>P017700453213H</t>
  </si>
  <si>
    <t>MEWA NWABO</t>
  </si>
  <si>
    <t>ANNE PRUDENCE</t>
  </si>
  <si>
    <t>677645462</t>
  </si>
  <si>
    <t>P015318107960W</t>
  </si>
  <si>
    <t>TCHOUATE</t>
  </si>
  <si>
    <t>LYDIA</t>
  </si>
  <si>
    <t>699 28 99 31</t>
  </si>
  <si>
    <t>P020617163726J</t>
  </si>
  <si>
    <t>NGANDI AMOUGOU</t>
  </si>
  <si>
    <t>PAULINE PANCRATIA</t>
  </si>
  <si>
    <t>656702675</t>
  </si>
  <si>
    <t>ENTRÉ GASOLANT</t>
  </si>
  <si>
    <t>P048718350474G</t>
  </si>
  <si>
    <t>NDOIN NICOLINE</t>
  </si>
  <si>
    <t>FEIN</t>
  </si>
  <si>
    <t>0023778000</t>
  </si>
  <si>
    <t>BAP</t>
  </si>
  <si>
    <t>COMMERÇANT VENTE DES ARTICLES</t>
  </si>
  <si>
    <t>P039517334618G</t>
  </si>
  <si>
    <t>DJIBRILLA TELA ABDOU</t>
  </si>
  <si>
    <t>677009758</t>
  </si>
  <si>
    <t>M052217326841B</t>
  </si>
  <si>
    <t>67 DESIGN &amp; BUILD</t>
  </si>
  <si>
    <t>BETON PRET A EMPLOI-IMPORT/EXPORT CONSTRUCTION BATIMENT-CONSTRUCTION ROUTIERE-PREFABRICATION INDUSTRIELLE-REPRESENTATION IMMOBILIERE-LOCATION MATERIEL-DISTRIBUTION ET VENTE-ENERGIE TELECOM ET TIC</t>
  </si>
  <si>
    <t>00237697165469</t>
  </si>
  <si>
    <t>TRADEX DENVER</t>
  </si>
  <si>
    <t>COMMERCE GÉNÉRAL, IMPORT-EXPORT</t>
  </si>
  <si>
    <t>M112116648620P</t>
  </si>
  <si>
    <t>O'SAN SARL</t>
  </si>
  <si>
    <t>O'SAN</t>
  </si>
  <si>
    <t>691784664</t>
  </si>
  <si>
    <t>HÔPITAL DE BONAMOUSSADI</t>
  </si>
  <si>
    <t>P068812481835X</t>
  </si>
  <si>
    <t>NJIKAM POUFOUN KOLETOU</t>
  </si>
  <si>
    <t>DISTRIBUTION PETROLIERE</t>
  </si>
  <si>
    <t>M070300015801K</t>
  </si>
  <si>
    <t>DELTA PETROLEUM CAMEROUN S.A</t>
  </si>
  <si>
    <t>DELTA PETROLEUM</t>
  </si>
  <si>
    <t>33413105/33413409</t>
  </si>
  <si>
    <t>SA</t>
  </si>
  <si>
    <t>CARREFOUR AGIP</t>
  </si>
  <si>
    <t>ENTREE SCDP</t>
  </si>
  <si>
    <t>P095218461166K</t>
  </si>
  <si>
    <t>ACHE JOSEPH</t>
  </si>
  <si>
    <t>ETS ACHÊ</t>
  </si>
  <si>
    <t>678216263</t>
  </si>
  <si>
    <t>P108616043090H</t>
  </si>
  <si>
    <t>NSOMBI FILMAIN RAMEAU</t>
  </si>
  <si>
    <t>699686642</t>
  </si>
  <si>
    <t>CLASS PRESSING</t>
  </si>
  <si>
    <t>M012014402228U</t>
  </si>
  <si>
    <t>GERMAN BUSINESS CENTER SARL</t>
  </si>
  <si>
    <t>GBC HIMA SARL</t>
  </si>
  <si>
    <t>XXX</t>
  </si>
  <si>
    <t>P100316701019X</t>
  </si>
  <si>
    <t>ROBERT OBASE</t>
  </si>
  <si>
    <t>AMANAM JNR</t>
  </si>
  <si>
    <t>00237675019475</t>
  </si>
  <si>
    <t>P116218356746T</t>
  </si>
  <si>
    <t>694244595</t>
  </si>
  <si>
    <t>P059316649531C</t>
  </si>
  <si>
    <t>KEBIE BENARDICTER EMBANGHA</t>
  </si>
  <si>
    <t>00237680127714</t>
  </si>
  <si>
    <t>INFIRMIER</t>
  </si>
  <si>
    <t>P077816259564M</t>
  </si>
  <si>
    <t>KENFO DZOYEM</t>
  </si>
  <si>
    <t>002376990654440</t>
  </si>
  <si>
    <t>EVECHE 1</t>
  </si>
  <si>
    <t>P069317112764B</t>
  </si>
  <si>
    <t>MBOUOMBOUO NCHARE ZOUNEDOU ZIDANE</t>
  </si>
  <si>
    <t>COMMERCE-TRANSPORT-PRESTATIONS</t>
  </si>
  <si>
    <t>M022014407364P</t>
  </si>
  <si>
    <t>SOCIETE BABBA MOUSTAPHA BUSINESS SARL</t>
  </si>
  <si>
    <t>BMB SARL</t>
  </si>
  <si>
    <t>656565620</t>
  </si>
  <si>
    <t>4689</t>
  </si>
  <si>
    <t>P069318150993G</t>
  </si>
  <si>
    <t>00237678253473</t>
  </si>
  <si>
    <t>P017216606361G</t>
  </si>
  <si>
    <t>OUSMANOU . GAI</t>
  </si>
  <si>
    <t>699061156</t>
  </si>
  <si>
    <t>P118818560958D</t>
  </si>
  <si>
    <t>NTSOGO BEKONO</t>
  </si>
  <si>
    <t>P069412643654H</t>
  </si>
  <si>
    <t>NANGA NANGA</t>
  </si>
  <si>
    <t>CHRISTIAN ETIENNE</t>
  </si>
  <si>
    <t>695694262</t>
  </si>
  <si>
    <t>P017612418472T</t>
  </si>
  <si>
    <t>YETGANG DIEUDONNE</t>
  </si>
  <si>
    <t>696500643</t>
  </si>
  <si>
    <t>FACE GARAGE MILITAIRE</t>
  </si>
  <si>
    <t>P085017012152Q</t>
  </si>
  <si>
    <t>NGUEMO ÉPOUSE NGAN</t>
  </si>
  <si>
    <t>SALOME</t>
  </si>
  <si>
    <t>699808963</t>
  </si>
  <si>
    <t>M072316068626F</t>
  </si>
  <si>
    <t>AFRICA PETROLEUM INTERNATIONAL SA</t>
  </si>
  <si>
    <t>API SA</t>
  </si>
  <si>
    <t>LA RECHERCHE; L'EXPLORATION; L'EXPLOITATION ET LA COMMERCIALISATION DU PETROLE BRUT AINSI QUE LA COMMERCIALISATION DES PRODUITS PETROLIERS ET GAZ</t>
  </si>
  <si>
    <t>00237697552218</t>
  </si>
  <si>
    <t>P016316843088W</t>
  </si>
  <si>
    <t>CYRIL ELAD</t>
  </si>
  <si>
    <t>EPARH NGWA</t>
  </si>
  <si>
    <t>00237223425743</t>
  </si>
  <si>
    <t>P059312697710W</t>
  </si>
  <si>
    <t>BILOA NGAH RODOLPHE</t>
  </si>
  <si>
    <t>ETS BNR COMPANY</t>
  </si>
  <si>
    <t>694599633</t>
  </si>
  <si>
    <t>P116612299537K</t>
  </si>
  <si>
    <t>YOUDAK EPSE NJEKA PAULINE</t>
  </si>
  <si>
    <t>ETS YOUDAK</t>
  </si>
  <si>
    <t>696733689</t>
  </si>
  <si>
    <t>FACE ENTREE MISSION CATHOLIQUE</t>
  </si>
  <si>
    <t>P065600513402P</t>
  </si>
  <si>
    <t>MOUAGUE EPSEE NGANGUE</t>
  </si>
  <si>
    <t>ELISABETH</t>
  </si>
  <si>
    <t>694234288</t>
  </si>
  <si>
    <t>POUANGO</t>
  </si>
  <si>
    <t>ENTREE INSTITUT 2DAIRE</t>
  </si>
  <si>
    <t>M082017966711W</t>
  </si>
  <si>
    <t>PHARMACIE SAINTE GABRIELLE SARL</t>
  </si>
  <si>
    <t>694345288</t>
  </si>
  <si>
    <t>SOCIETE NATIONALE DES HYDROCARBURES (SNH)</t>
  </si>
  <si>
    <t>P027314801020G</t>
  </si>
  <si>
    <t>TOMBE NGUEFACK JEANOT</t>
  </si>
  <si>
    <t>(ETS DML)</t>
  </si>
  <si>
    <t>699921400</t>
  </si>
  <si>
    <t>ENTREE MINISTRE</t>
  </si>
  <si>
    <t>BANK PURPOSE</t>
  </si>
  <si>
    <t>P029016812501G</t>
  </si>
  <si>
    <t>GODLOVE TAM TAMBIA</t>
  </si>
  <si>
    <t>00237675380769</t>
  </si>
  <si>
    <t>ALASKA STREET</t>
  </si>
  <si>
    <t>P118617884400K</t>
  </si>
  <si>
    <t>MEKONTCHOU KUETE</t>
  </si>
  <si>
    <t>P</t>
  </si>
  <si>
    <t>00237692806227</t>
  </si>
  <si>
    <t>NKOLMITAG</t>
  </si>
  <si>
    <t>SAWMILL</t>
  </si>
  <si>
    <t>P099116428544C</t>
  </si>
  <si>
    <t>DINAYEN FRANKLINE</t>
  </si>
  <si>
    <t>00237681097712</t>
  </si>
  <si>
    <t>BEHIND PARLIAMENT</t>
  </si>
  <si>
    <t>4705</t>
  </si>
  <si>
    <t>P058312150661J</t>
  </si>
  <si>
    <t>TAKAM MITTERANDETS</t>
  </si>
  <si>
    <t>ETS PRINCE COMPANY</t>
  </si>
  <si>
    <t>670795986</t>
  </si>
  <si>
    <t>FACE ORCA</t>
  </si>
  <si>
    <t>ENSEIGNEMENTS MATERNELLE ET PRIMAIRE BILINGUES</t>
  </si>
  <si>
    <t>M082116463058R</t>
  </si>
  <si>
    <t>HARDFORD BILINGUAL NURSERY AND PRIMARY SCHOOL</t>
  </si>
  <si>
    <t>HARDFORD</t>
  </si>
  <si>
    <t>ODZA III</t>
  </si>
  <si>
    <t>EN FACE PETIT MARCHE</t>
  </si>
  <si>
    <t>CREATION &amp; HEBERGEMENT DES SITES WEB</t>
  </si>
  <si>
    <t>P058100502006T</t>
  </si>
  <si>
    <t>MBOUOPDA GUY CEDRICETS</t>
  </si>
  <si>
    <t>ETS CEDER CONSULTING</t>
  </si>
  <si>
    <t>699464603</t>
  </si>
  <si>
    <t>ANCIEN DALIP</t>
  </si>
  <si>
    <t>EMPLOYE TIKO BANANA PROJECT CDC LIKOMBA</t>
  </si>
  <si>
    <t>P067913887056H</t>
  </si>
  <si>
    <t>NJI JOSEPH YEMBE</t>
  </si>
  <si>
    <t>435465768798</t>
  </si>
  <si>
    <t>TIKO TIKO</t>
  </si>
  <si>
    <t>P027216304287G</t>
  </si>
  <si>
    <t>NKWETI PETER</t>
  </si>
  <si>
    <t>(ETS NKWET)</t>
  </si>
  <si>
    <t>00237650426067</t>
  </si>
  <si>
    <t>DOUALA BAR</t>
  </si>
  <si>
    <t>P017417045919E</t>
  </si>
  <si>
    <t>NDAKOFOY TAAL</t>
  </si>
  <si>
    <t>679206215</t>
  </si>
  <si>
    <t>ETAM CARREFOUR</t>
  </si>
  <si>
    <t>VENTE BETAILS</t>
  </si>
  <si>
    <t>P017216081392W</t>
  </si>
  <si>
    <t>MARCHÉ DES BOEUFS</t>
  </si>
  <si>
    <t>M092116450249J</t>
  </si>
  <si>
    <t>SOCIETE GRACE POUR TOUT</t>
  </si>
  <si>
    <t>GPT</t>
  </si>
  <si>
    <t>COMMERCE GENERALE PRESTATION DE SERVICE REPRESENTATION ET DISTRIBUTION IMPORT6EXPORTBATIMENT ET TRAVAUX PUBLIC</t>
  </si>
  <si>
    <t>697100430</t>
  </si>
  <si>
    <t>RUE MERMOZ</t>
  </si>
  <si>
    <t>Prestations de services / industrie technologique</t>
  </si>
  <si>
    <t>M102316200048C</t>
  </si>
  <si>
    <t>DEKSYS TECHNOLOGIE SARL</t>
  </si>
  <si>
    <t>677419473</t>
  </si>
  <si>
    <t>NDOGBONG/BANQUE ATLANTIQUE</t>
  </si>
  <si>
    <t>P122017071139Z</t>
  </si>
  <si>
    <t>ATEWA MBAPE CAROLINE 691263627</t>
  </si>
  <si>
    <t>677658403</t>
  </si>
  <si>
    <t>P107412333657P</t>
  </si>
  <si>
    <t>SONGOU PAUL</t>
  </si>
  <si>
    <t>677544534</t>
  </si>
  <si>
    <t>A COTE ROYAL DREAM</t>
  </si>
  <si>
    <t>DOUANE TRANSPORT</t>
  </si>
  <si>
    <t>M122015388770H</t>
  </si>
  <si>
    <t>SOCIETE FIRST TRANSIT &amp; LOGISTICS</t>
  </si>
  <si>
    <t>SOFITRAL</t>
  </si>
  <si>
    <t>693292609</t>
  </si>
  <si>
    <t>SALLE DE FETE</t>
  </si>
  <si>
    <t>P115212267740P</t>
  </si>
  <si>
    <t>HALILOU</t>
  </si>
  <si>
    <t>699895828</t>
  </si>
  <si>
    <t>P069616154468Y</t>
  </si>
  <si>
    <t>AOUDOU</t>
  </si>
  <si>
    <t>666029002</t>
  </si>
  <si>
    <t>GESTION DES DECHETS</t>
  </si>
  <si>
    <t>M082416999113Q</t>
  </si>
  <si>
    <t>EBASSOLA M-H SARL</t>
  </si>
  <si>
    <t>69982422</t>
  </si>
  <si>
    <t>P017417409363Q</t>
  </si>
  <si>
    <t>NOELLE</t>
  </si>
  <si>
    <t>655336444</t>
  </si>
  <si>
    <t>P048517019885L</t>
  </si>
  <si>
    <t>NZOUE EPSE SOH</t>
  </si>
  <si>
    <t>SIDONIE AURELLE</t>
  </si>
  <si>
    <t>694609322</t>
  </si>
  <si>
    <t>LE PELERIN</t>
  </si>
  <si>
    <t>P077017108447Y</t>
  </si>
  <si>
    <t>SUFFO NASSI</t>
  </si>
  <si>
    <t>M020616374811W</t>
  </si>
  <si>
    <t>GROUP TMPS TECHNOLOGY SARL</t>
  </si>
  <si>
    <t>G.T.T. SARL</t>
  </si>
  <si>
    <t>00237622884151</t>
  </si>
  <si>
    <t>12121</t>
  </si>
  <si>
    <t>vente PRODUITS ALIMENTAIRES</t>
  </si>
  <si>
    <t>P027612423457Q</t>
  </si>
  <si>
    <t>NGALE NOUMECHE FRANCOIS</t>
  </si>
  <si>
    <t>679814303</t>
  </si>
  <si>
    <t>CANNES</t>
  </si>
  <si>
    <t>P125817953184L</t>
  </si>
  <si>
    <t>MAHANA MADOLA</t>
  </si>
  <si>
    <t>697 23 82 47</t>
  </si>
  <si>
    <t>P058216980561R</t>
  </si>
  <si>
    <t>MATHILDE BIENVENUE</t>
  </si>
  <si>
    <t>698750284</t>
  </si>
  <si>
    <t>BP AMBAM</t>
  </si>
  <si>
    <t>P127617336871P</t>
  </si>
  <si>
    <t>DOMADA</t>
  </si>
  <si>
    <t>682247688</t>
  </si>
  <si>
    <t>P087318049138U</t>
  </si>
  <si>
    <t>CHOUDJEM TEKAM</t>
  </si>
  <si>
    <t>Menager</t>
  </si>
  <si>
    <t>P127815604345F</t>
  </si>
  <si>
    <t>MEGOUO</t>
  </si>
  <si>
    <t>ERVICE</t>
  </si>
  <si>
    <t>675806848</t>
  </si>
  <si>
    <t>P122015962849Y</t>
  </si>
  <si>
    <t>KANG CHANG SUK</t>
  </si>
  <si>
    <t>CCE GNL,PREST SCES,HOTELERIE,IMP/EXP</t>
  </si>
  <si>
    <t>P038314367628L</t>
  </si>
  <si>
    <t>LUO XIAOHUANG</t>
  </si>
  <si>
    <t>ETS LUO XIAOHUANG</t>
  </si>
  <si>
    <t>698601467</t>
  </si>
  <si>
    <t>A COTE MAISON DU CYCLE</t>
  </si>
  <si>
    <t>M129300009367T</t>
  </si>
  <si>
    <t>KODIMA BOIS SARL</t>
  </si>
  <si>
    <t>675278772</t>
  </si>
  <si>
    <t>P018716720865G</t>
  </si>
  <si>
    <t>ADAMOU KARIWA</t>
  </si>
  <si>
    <t>00237693774545</t>
  </si>
  <si>
    <t>MARCHÉ CENTRAL ARTISANAL</t>
  </si>
  <si>
    <t>M082116474646H</t>
  </si>
  <si>
    <t>SOCIETE BNK SARL</t>
  </si>
  <si>
    <t>699999921</t>
  </si>
  <si>
    <t>ENTREE CAMTEL</t>
  </si>
  <si>
    <t>P098018582160N</t>
  </si>
  <si>
    <t>NZOKOU KAMLA</t>
  </si>
  <si>
    <t>GILBERT CALVIN .</t>
  </si>
  <si>
    <t>NDOGPASSI III</t>
  </si>
  <si>
    <t>P047817723618X</t>
  </si>
  <si>
    <t>NSOH ANDREAS</t>
  </si>
  <si>
    <t>00237695143500</t>
  </si>
  <si>
    <t>P127617152640F</t>
  </si>
  <si>
    <t>KAPAWA FANKAM</t>
  </si>
  <si>
    <t>GASTON AURELIEN</t>
  </si>
  <si>
    <t>P089716932885G</t>
  </si>
  <si>
    <t>DJUMETA FOPA</t>
  </si>
  <si>
    <t>COMPASSION</t>
  </si>
  <si>
    <t>696144048</t>
  </si>
  <si>
    <t>P086312547264Q</t>
  </si>
  <si>
    <t>SOUFFO</t>
  </si>
  <si>
    <t>693825027</t>
  </si>
  <si>
    <t>COMMERCE DIVERS</t>
  </si>
  <si>
    <t>P118316335015U</t>
  </si>
  <si>
    <t>MMADU</t>
  </si>
  <si>
    <t>SABASTINE NEBECHUKWU</t>
  </si>
  <si>
    <t>6 74 76 29 04</t>
  </si>
  <si>
    <t>M012014378484Z</t>
  </si>
  <si>
    <t>W STUDIO SARL</t>
  </si>
  <si>
    <t>691157255</t>
  </si>
  <si>
    <t>BIYEM ASSI GARANTE</t>
  </si>
  <si>
    <t>DÉCORATION PRESTATIONS DE SERVICES</t>
  </si>
  <si>
    <t>M032318230331W</t>
  </si>
  <si>
    <t>NEEDILAND</t>
  </si>
  <si>
    <t>6541662777</t>
  </si>
  <si>
    <t>ASSOCIATIVE ET CULTUREL</t>
  </si>
  <si>
    <t>M057217434140C</t>
  </si>
  <si>
    <t>CERCLE CULTUREL BAFOU DE DOUALA</t>
  </si>
  <si>
    <t>CCB</t>
  </si>
  <si>
    <t>00237699979485</t>
  </si>
  <si>
    <t>M112217711947E</t>
  </si>
  <si>
    <t>FIRST REAL ESTATE SARL</t>
  </si>
  <si>
    <t>6 56 84 82 35</t>
  </si>
  <si>
    <t>VENTE CHAUSSURES &amp; SACS</t>
  </si>
  <si>
    <t>P037900486903D</t>
  </si>
  <si>
    <t>MBOUKENG</t>
  </si>
  <si>
    <t>ALICE FRANCIS</t>
  </si>
  <si>
    <t>AKWA BERCY</t>
  </si>
  <si>
    <t>P109116318174U</t>
  </si>
  <si>
    <t>YESOBOM</t>
  </si>
  <si>
    <t>LINDA SHUNDI</t>
  </si>
  <si>
    <t>678807740</t>
  </si>
  <si>
    <t>NKAPA</t>
  </si>
  <si>
    <t>P079616419728T</t>
  </si>
  <si>
    <t>NANFACK ZANGMO</t>
  </si>
  <si>
    <t>PEGUY</t>
  </si>
  <si>
    <t>00237674249519</t>
  </si>
  <si>
    <t>CAMTEL BEPANDA</t>
  </si>
  <si>
    <t>P028516579949D</t>
  </si>
  <si>
    <t>KEMADJOU PAYA DIAN PATRICK</t>
  </si>
  <si>
    <t>M032116269783L</t>
  </si>
  <si>
    <t>GLOBAL TRADING AND DISTRIBUTION SERVICES</t>
  </si>
  <si>
    <t>GLOTRADIS SARL</t>
  </si>
  <si>
    <t>PRESTATIONS DE SERVICES COMMERCE GENERAL IMPORT-EXPORT</t>
  </si>
  <si>
    <t>696769622</t>
  </si>
  <si>
    <t>CARREGOUR NKOLMBONG</t>
  </si>
  <si>
    <t>COMMERCE GNL,PRESTATIONS SCES,IMP/EXP</t>
  </si>
  <si>
    <t>P097312786575J</t>
  </si>
  <si>
    <t>PRISO ALEXIS THOMSON</t>
  </si>
  <si>
    <t>ETS AXELLE -ALICE</t>
  </si>
  <si>
    <t>696893776</t>
  </si>
  <si>
    <t>P019016706180U</t>
  </si>
  <si>
    <t>JOSEPH NKOUMEWALL</t>
  </si>
  <si>
    <t>00237678120267</t>
  </si>
  <si>
    <t>BEAH</t>
  </si>
  <si>
    <t>P037612674196L</t>
  </si>
  <si>
    <t>NGNONTSOYE ETIENNE</t>
  </si>
  <si>
    <t>NGNONTSOYE</t>
  </si>
  <si>
    <t>679449740</t>
  </si>
  <si>
    <t>M092316105288T</t>
  </si>
  <si>
    <t>GSB ETRE ET SAVOIR</t>
  </si>
  <si>
    <t>GSBETS</t>
  </si>
  <si>
    <t>00237699979488</t>
  </si>
  <si>
    <t>MBANDOUMOU</t>
  </si>
  <si>
    <t>P039116810387F</t>
  </si>
  <si>
    <t>NGOUATEU</t>
  </si>
  <si>
    <t>GILDAS-PATRICE</t>
  </si>
  <si>
    <t>00237691746299</t>
  </si>
  <si>
    <t>ETUDE-MAINTENANCE-PRESTATIONS</t>
  </si>
  <si>
    <t>M031812696318N</t>
  </si>
  <si>
    <t>STE ENGINEERS INDUSTRIAL SERVICES SARL</t>
  </si>
  <si>
    <t>E.I.S SARL</t>
  </si>
  <si>
    <t>696 859 171</t>
  </si>
  <si>
    <t>ITBA</t>
  </si>
  <si>
    <t>VENTE VIVRES FRAIS</t>
  </si>
  <si>
    <t>P018416070015X</t>
  </si>
  <si>
    <t>TIAKOU WANDOU</t>
  </si>
  <si>
    <t>HERVE</t>
  </si>
  <si>
    <t>674894911</t>
  </si>
  <si>
    <t>VIVRES FRAIS.ENTREE POSTE DE POLICE</t>
  </si>
  <si>
    <t>P015218495732M</t>
  </si>
  <si>
    <t>TCHAMDJOU</t>
  </si>
  <si>
    <t>678868966</t>
  </si>
  <si>
    <t>P078817212712K</t>
  </si>
  <si>
    <t>HASSANA YAYA</t>
  </si>
  <si>
    <t>BALDENA</t>
  </si>
  <si>
    <t>677285052</t>
  </si>
  <si>
    <t>P058012418315C</t>
  </si>
  <si>
    <t>655159264</t>
  </si>
  <si>
    <t>A côté du stade municipale</t>
  </si>
  <si>
    <t>P109118538351K</t>
  </si>
  <si>
    <t>JOEL FABRICE</t>
  </si>
  <si>
    <t>694248784</t>
  </si>
  <si>
    <t>CENTRE DE SANTE</t>
  </si>
  <si>
    <t>M091918086413W</t>
  </si>
  <si>
    <t>ALMA</t>
  </si>
  <si>
    <t>697975536</t>
  </si>
  <si>
    <t>P066417001652Q</t>
  </si>
  <si>
    <t>697222062</t>
  </si>
  <si>
    <t>P039516879816U</t>
  </si>
  <si>
    <t>BIYANGA</t>
  </si>
  <si>
    <t>N A</t>
  </si>
  <si>
    <t>678962031</t>
  </si>
  <si>
    <t>EGLISE BANDJOUN</t>
  </si>
  <si>
    <t>P039617321165F</t>
  </si>
  <si>
    <t>ABDOULLAHI</t>
  </si>
  <si>
    <t>HOUZAIFA</t>
  </si>
  <si>
    <t>691667408</t>
  </si>
  <si>
    <t>BANK ATTESTATION</t>
  </si>
  <si>
    <t>P069017135616F</t>
  </si>
  <si>
    <t>EKEMBAH AGNES DIONE</t>
  </si>
  <si>
    <t>671642957</t>
  </si>
  <si>
    <t>BUEA ROAD-KUMBA</t>
  </si>
  <si>
    <t>P059417276287K</t>
  </si>
  <si>
    <t>DIA</t>
  </si>
  <si>
    <t>699002945</t>
  </si>
  <si>
    <t>P047115242504C</t>
  </si>
  <si>
    <t>LANTUM MARJORIE</t>
  </si>
  <si>
    <t>FONKIVER YUWUN</t>
  </si>
  <si>
    <t>660501031</t>
  </si>
  <si>
    <t>CITE CHIRAC</t>
  </si>
  <si>
    <t>PRESTATION-COMMERCE-TELECOM-IMP/EXP</t>
  </si>
  <si>
    <t>P039412680743Y</t>
  </si>
  <si>
    <t>KENGNE TEBOU VICTORIEN</t>
  </si>
  <si>
    <t>ETS GREEN ENERGY SERVICES</t>
  </si>
  <si>
    <t>699959925</t>
  </si>
  <si>
    <t>NYALLA - PARAISO</t>
  </si>
  <si>
    <t>P018412480180Y</t>
  </si>
  <si>
    <t>SOULEY</t>
  </si>
  <si>
    <t>ETS SOULEY</t>
  </si>
  <si>
    <t>696 492 902</t>
  </si>
  <si>
    <t>P107617002287B</t>
  </si>
  <si>
    <t>NKUI GOUA</t>
  </si>
  <si>
    <t>GERVAIS</t>
  </si>
  <si>
    <t>699933340</t>
  </si>
  <si>
    <t>NKUIGOUAGERVAIS@GMAIL.COM</t>
  </si>
  <si>
    <t>M112117075156R</t>
  </si>
  <si>
    <t>STE COOPERATIVE SIMPLIFIEE DES PRODUCTEURS DE COTON DE MINDJIWA</t>
  </si>
  <si>
    <t>SCOOPS NAMDAI</t>
  </si>
  <si>
    <t>693520757</t>
  </si>
  <si>
    <t>MINDJIWA-GUIDER</t>
  </si>
  <si>
    <t>IMPORT/EXPORT-PRESTATIONS DE SERVICES</t>
  </si>
  <si>
    <t>M091712646895S</t>
  </si>
  <si>
    <t>SOCIETE D,DEALS PROXIMITY SERVICES SARLSTE</t>
  </si>
  <si>
    <t>STE D,DEALS &amp; P,S SARL</t>
  </si>
  <si>
    <t>674834911</t>
  </si>
  <si>
    <t>P066500393133T</t>
  </si>
  <si>
    <t>MBALA</t>
  </si>
  <si>
    <t>677840635</t>
  </si>
  <si>
    <t>BP 1839 YDE</t>
  </si>
  <si>
    <t>M091100038037K</t>
  </si>
  <si>
    <t>ETS TSE FORBAH &amp; SONS</t>
  </si>
  <si>
    <t>P026900449552Q</t>
  </si>
  <si>
    <t>DONFACK MATHIAS</t>
  </si>
  <si>
    <t>677777790</t>
  </si>
  <si>
    <t>QRT 16</t>
  </si>
  <si>
    <t>P109217106245U</t>
  </si>
  <si>
    <t>MBEZELE</t>
  </si>
  <si>
    <t>CRESCENCE MILEY SALENA</t>
  </si>
  <si>
    <t>677621084</t>
  </si>
  <si>
    <t>P058317032308P</t>
  </si>
  <si>
    <t>NGNINTEDEM</t>
  </si>
  <si>
    <t>IREINE BÉATRICE</t>
  </si>
  <si>
    <t>670125336</t>
  </si>
  <si>
    <t>P109316368334Q</t>
  </si>
  <si>
    <t>NEH MIRABEL</t>
  </si>
  <si>
    <t>ZAMA</t>
  </si>
  <si>
    <t>00237654204946</t>
  </si>
  <si>
    <t>MALAAH FACE OK PRESSING</t>
  </si>
  <si>
    <t>COMPTABLE MATIERE</t>
  </si>
  <si>
    <t>P017917075169C</t>
  </si>
  <si>
    <t>MBALLA BELOBO ALPHONSE OLIVIER</t>
  </si>
  <si>
    <t>P109016492885L</t>
  </si>
  <si>
    <t>TCHUENGUEM KOUOKAM</t>
  </si>
  <si>
    <t>DESIREE</t>
  </si>
  <si>
    <t>698055290</t>
  </si>
  <si>
    <t>DOUALA NDOGPASSI II</t>
  </si>
  <si>
    <t>M049717248573X</t>
  </si>
  <si>
    <t>GBPS ALLAT</t>
  </si>
  <si>
    <t>681039826</t>
  </si>
  <si>
    <t>ALLAT</t>
  </si>
  <si>
    <t>PEDICURE</t>
  </si>
  <si>
    <t>P088816273136L</t>
  </si>
  <si>
    <t>KAMGO</t>
  </si>
  <si>
    <t>BRICE CEDRICK</t>
  </si>
  <si>
    <t>00237694948453</t>
  </si>
  <si>
    <t>P078200456582K</t>
  </si>
  <si>
    <t>LIKOKE ENGEMA AGNES</t>
  </si>
  <si>
    <t>675217228</t>
  </si>
  <si>
    <t>CLERKS QUARTER</t>
  </si>
  <si>
    <t>CLERKS'S QUARTERS</t>
  </si>
  <si>
    <t>P058218197854W</t>
  </si>
  <si>
    <t>METCHOUYERE TEPONNO</t>
  </si>
  <si>
    <t>PHELICIEN</t>
  </si>
  <si>
    <t>675959712</t>
  </si>
  <si>
    <t>P069716915466R</t>
  </si>
  <si>
    <t>FOFIE KUETE</t>
  </si>
  <si>
    <t>MARIANNE</t>
  </si>
  <si>
    <t>GEOMETRE</t>
  </si>
  <si>
    <t>P060016775768E</t>
  </si>
  <si>
    <t>ALIMA MELINGUI</t>
  </si>
  <si>
    <t>699808290</t>
  </si>
  <si>
    <t>P047817133694P</t>
  </si>
  <si>
    <t>LINUS NESTOR</t>
  </si>
  <si>
    <t>652422658</t>
  </si>
  <si>
    <t>GUICHETIER</t>
  </si>
  <si>
    <t>P129217004465B</t>
  </si>
  <si>
    <t>ABBA MAHAMAT</t>
  </si>
  <si>
    <t>698464933</t>
  </si>
  <si>
    <t>MAGA</t>
  </si>
  <si>
    <t>P085517478875Z</t>
  </si>
  <si>
    <t>DOUDIEU SIEWE</t>
  </si>
  <si>
    <t>00237698401311</t>
  </si>
  <si>
    <t>MBANDA</t>
  </si>
  <si>
    <t>DISTRIBUTION</t>
  </si>
  <si>
    <t>M081812717554M</t>
  </si>
  <si>
    <t>ALL BUSINESS SUPPLIER SARL</t>
  </si>
  <si>
    <t>ABS SARL</t>
  </si>
  <si>
    <t>672888000</t>
  </si>
  <si>
    <t>P108516466897K</t>
  </si>
  <si>
    <t>FAÏSSAL BAPPA</t>
  </si>
  <si>
    <t>00237655559280</t>
  </si>
  <si>
    <t>MARCHÉ GAZAWA</t>
  </si>
  <si>
    <t>P010017153396J</t>
  </si>
  <si>
    <t>GANDALE DAVID</t>
  </si>
  <si>
    <t>694716052</t>
  </si>
  <si>
    <t>P015117109463M</t>
  </si>
  <si>
    <t>HADJA SAFIATOU ABICHO</t>
  </si>
  <si>
    <t>694626544</t>
  </si>
  <si>
    <t>DABBAM PETTE</t>
  </si>
  <si>
    <t>P077317458663Z</t>
  </si>
  <si>
    <t>YOMBA</t>
  </si>
  <si>
    <t>THOMAS(ETS LA GRACIA DU DROS)</t>
  </si>
  <si>
    <t>697435562</t>
  </si>
  <si>
    <t>FACE MAISON DE PTATIT</t>
  </si>
  <si>
    <t>P016515315161C</t>
  </si>
  <si>
    <t>AKANMO</t>
  </si>
  <si>
    <t>P087912402988W</t>
  </si>
  <si>
    <t>MANFOUO MARIE CLAUDETTE</t>
  </si>
  <si>
    <t>INTERNATIONAL TRADE</t>
  </si>
  <si>
    <t>M032416601932Y</t>
  </si>
  <si>
    <t>REGAL TRADE LIMITED</t>
  </si>
  <si>
    <t>RTT</t>
  </si>
  <si>
    <t>SAVANAH STREET</t>
  </si>
  <si>
    <t>P018412485339C</t>
  </si>
  <si>
    <t>OUSMANOU MAMOUDOU</t>
  </si>
  <si>
    <t>696330463</t>
  </si>
  <si>
    <t>MOKOLO HAOUSSA</t>
  </si>
  <si>
    <t>P089117122037H</t>
  </si>
  <si>
    <t>MEYO BOUYOM</t>
  </si>
  <si>
    <t>695.86.86.76</t>
  </si>
  <si>
    <t>DERRIÈRE LA CENTRALE THERMIQUE, CARREFOUR SABLE</t>
  </si>
  <si>
    <t>M052116081276H</t>
  </si>
  <si>
    <t>VETLIFE SARL</t>
  </si>
  <si>
    <t>691661165</t>
  </si>
  <si>
    <t>MARCHE NGONG</t>
  </si>
  <si>
    <t>P097700159584A</t>
  </si>
  <si>
    <t>SAAH</t>
  </si>
  <si>
    <t>674003429</t>
  </si>
  <si>
    <t>MODELISTE-STYLISTE</t>
  </si>
  <si>
    <t>P078517147283F</t>
  </si>
  <si>
    <t>MAYUMBU LUWANSANGU</t>
  </si>
  <si>
    <t>CORNELLIA</t>
  </si>
  <si>
    <t>+237683046645</t>
  </si>
  <si>
    <t>P128112269716B</t>
  </si>
  <si>
    <t>DONFACK HENRIETTE</t>
  </si>
  <si>
    <t>677581134</t>
  </si>
  <si>
    <t>P089516583622A</t>
  </si>
  <si>
    <t>DIEUDONNÉ EJUH</t>
  </si>
  <si>
    <t>650631958</t>
  </si>
  <si>
    <t>PRESTATIONS-TRANSIT-BTP-COMMERCE</t>
  </si>
  <si>
    <t>M012014380102G</t>
  </si>
  <si>
    <t>BUSINESS CHALENGES SARL</t>
  </si>
  <si>
    <t>BC SARL</t>
  </si>
  <si>
    <t>695052559</t>
  </si>
  <si>
    <t>CARREFOUR CENTENAIRE, FACE ANCIEN BATIRAMA</t>
  </si>
  <si>
    <t>P049018572980G</t>
  </si>
  <si>
    <t>SIMO BORIS CABRINI</t>
  </si>
  <si>
    <t>00237673108678</t>
  </si>
  <si>
    <t>P039616305177S</t>
  </si>
  <si>
    <t>FOGUING</t>
  </si>
  <si>
    <t>GERES PERTHNIN.</t>
  </si>
  <si>
    <t>00237689567880</t>
  </si>
  <si>
    <t>P088812349614H</t>
  </si>
  <si>
    <t>OKAFOR SUNDAY</t>
  </si>
  <si>
    <t>ETS OKAFOR SUNDAY</t>
  </si>
  <si>
    <t>677633522</t>
  </si>
  <si>
    <t>A COTE DE GARANTI EXPRESS</t>
  </si>
  <si>
    <t>P084518462022G</t>
  </si>
  <si>
    <t>NJEUDJI EPSE KETCHIGMEN</t>
  </si>
  <si>
    <t>699600613</t>
  </si>
  <si>
    <t>PRESTATIONS DE SERVICES.</t>
  </si>
  <si>
    <t>M112316280426E</t>
  </si>
  <si>
    <t>ENGINEERING GROUP LIMITED</t>
  </si>
  <si>
    <t>+00237691524934</t>
  </si>
  <si>
    <t>P017818221988P</t>
  </si>
  <si>
    <t>DANG ADJOUMI</t>
  </si>
  <si>
    <t>00237675253908</t>
  </si>
  <si>
    <t>SABONGARI TIBATI</t>
  </si>
  <si>
    <t>VENTE DE GADGETS</t>
  </si>
  <si>
    <t>P119816415480K</t>
  </si>
  <si>
    <t>OBINWEOZOR</t>
  </si>
  <si>
    <t>ANTHONY TOCHUKWU</t>
  </si>
  <si>
    <t>00237 677957777</t>
  </si>
  <si>
    <t>DOUALA-CAMP YABASSI</t>
  </si>
  <si>
    <t>P037400139959S</t>
  </si>
  <si>
    <t>FOZOH MOKOH ELIAS</t>
  </si>
  <si>
    <t>679426818</t>
  </si>
  <si>
    <t>Tigaza</t>
  </si>
  <si>
    <t>FOYER BATIE</t>
  </si>
  <si>
    <t>OUVERTURE COMPTE BANCAIRE</t>
  </si>
  <si>
    <t>P019317114298Y</t>
  </si>
  <si>
    <t>SALAKNA</t>
  </si>
  <si>
    <t>698503232</t>
  </si>
  <si>
    <t>M091317241141E</t>
  </si>
  <si>
    <t>PR S LES AMBASSADEURS</t>
  </si>
  <si>
    <t>691377878</t>
  </si>
  <si>
    <t>VENTE DES ASSIETTES EN PLASTIQUES</t>
  </si>
  <si>
    <t>P018016779903E</t>
  </si>
  <si>
    <t>ABAKOURA SOULEY</t>
  </si>
  <si>
    <t>00237699162686</t>
  </si>
  <si>
    <t>KAELE MARCHÉ</t>
  </si>
  <si>
    <t>P038316025684N</t>
  </si>
  <si>
    <t>GOUMAR SALAH</t>
  </si>
  <si>
    <t>P118617220023F</t>
  </si>
  <si>
    <t>NGONTIO TESTELIN</t>
  </si>
  <si>
    <t>BRESNEV ( ETS CHICKS,FARM AND SERVICES)</t>
  </si>
  <si>
    <t>CAFE,ELEVAGE,COMMERCE GENERAL,PRESTATION DE SERVICE</t>
  </si>
  <si>
    <t>00237671853344</t>
  </si>
  <si>
    <t>GENERAL VOYAGE</t>
  </si>
  <si>
    <t>FOURNISSEUR DE L’ÉTAT &amp; AUTRES</t>
  </si>
  <si>
    <t>P017012130290Y</t>
  </si>
  <si>
    <t>ABASSA</t>
  </si>
  <si>
    <t>657333322</t>
  </si>
  <si>
    <t>BIDJONG</t>
  </si>
  <si>
    <t>P078615290811H</t>
  </si>
  <si>
    <t>SHURI CHOFOR ASUMTA</t>
  </si>
  <si>
    <t>SUMIS EVENTS</t>
  </si>
  <si>
    <t>654231567</t>
  </si>
  <si>
    <t>P038512351602B</t>
  </si>
  <si>
    <t>KOUOYOU IDRISSOU</t>
  </si>
  <si>
    <t>699 27 27 94</t>
  </si>
  <si>
    <t>MELEN-SI</t>
  </si>
  <si>
    <t>P077916768953W</t>
  </si>
  <si>
    <t>EYAMBE</t>
  </si>
  <si>
    <t>EBENIZA AKWO</t>
  </si>
  <si>
    <t>00237653473529</t>
  </si>
  <si>
    <t>P108012646065L</t>
  </si>
  <si>
    <t>NGUEGUIM EPSE DEMANOU</t>
  </si>
  <si>
    <t>LAURETTE PELAGIE</t>
  </si>
  <si>
    <t>651489832</t>
  </si>
  <si>
    <t>PARISO CARREFOUR KALAKOUTA</t>
  </si>
  <si>
    <t>FOURNITURE DES BIENS ET SERVICES COMMERCE</t>
  </si>
  <si>
    <t>M022416419308K</t>
  </si>
  <si>
    <t>SOCIETE LE BODJO SARL</t>
  </si>
  <si>
    <t>00237699221414</t>
  </si>
  <si>
    <t>P127200564109N</t>
  </si>
  <si>
    <t>GUIATSI VICTOR</t>
  </si>
  <si>
    <t>677264484</t>
  </si>
  <si>
    <t>FACE DELA AULA</t>
  </si>
  <si>
    <t>P068616633939F</t>
  </si>
  <si>
    <t>PAHASSOU FOKOU</t>
  </si>
  <si>
    <t>00237691537210</t>
  </si>
  <si>
    <t>M012217045857W</t>
  </si>
  <si>
    <t>LIPAYA</t>
  </si>
  <si>
    <t>LIPAYA SARL</t>
  </si>
  <si>
    <t>LIBRAIRIE,PAPETERIE,FOUR SCOLAIRES, CONSULTING, BUR ETUDES,BTP...</t>
  </si>
  <si>
    <t>00237696524616</t>
  </si>
  <si>
    <t>ISLAPE</t>
  </si>
  <si>
    <t>P122017214558T</t>
  </si>
  <si>
    <t>KOM ETIENNE</t>
  </si>
  <si>
    <t>693548600</t>
  </si>
  <si>
    <t>VENTE DE BA</t>
  </si>
  <si>
    <t>P067415097865R</t>
  </si>
  <si>
    <t>MBAH EPSE ATANGANA</t>
  </si>
  <si>
    <t>MARCELLINE</t>
  </si>
  <si>
    <t>655731188</t>
  </si>
  <si>
    <t>P106916230623C</t>
  </si>
  <si>
    <t>SULE SULE JAMES</t>
  </si>
  <si>
    <t>P079216719198S</t>
  </si>
  <si>
    <t>NPFOUNI BIANG EPOUSE ZEH</t>
  </si>
  <si>
    <t>THERESEGERTUDE EDWIGE</t>
  </si>
  <si>
    <t>00237694575630</t>
  </si>
  <si>
    <t>AFAN-MABE</t>
  </si>
  <si>
    <t>P039414368186Y</t>
  </si>
  <si>
    <t>MINLEME</t>
  </si>
  <si>
    <t>MARUCHKA AMSTHER</t>
  </si>
  <si>
    <t>696315606</t>
  </si>
  <si>
    <t>BIYEM-ASSI ECOLE</t>
  </si>
  <si>
    <t>P019116946463Q</t>
  </si>
  <si>
    <t>FOTSING TAGNE</t>
  </si>
  <si>
    <t>679015885</t>
  </si>
  <si>
    <t>P076700035322L</t>
  </si>
  <si>
    <t>AMOUGOU MANGA</t>
  </si>
  <si>
    <t>694570901</t>
  </si>
  <si>
    <t>SIMBOK</t>
  </si>
  <si>
    <t>PRESTATIONS DE SERVICES/COM GEN</t>
  </si>
  <si>
    <t>P105412528788P</t>
  </si>
  <si>
    <t>DAGUE OLINGA EPSEE NZINZO</t>
  </si>
  <si>
    <t>675214646</t>
  </si>
  <si>
    <t>P076412501602C</t>
  </si>
  <si>
    <t>SIDI MONTHE DIEUDONNE</t>
  </si>
  <si>
    <t>SIDI MONTHE</t>
  </si>
  <si>
    <t>679878380</t>
  </si>
  <si>
    <t>ROUTE BAKOSSI</t>
  </si>
  <si>
    <t>DO D'ANNE</t>
  </si>
  <si>
    <t>P057014657810J</t>
  </si>
  <si>
    <t>ZOAH EPSE ETOA MONDOMAN</t>
  </si>
  <si>
    <t>EULALIE IRENE</t>
  </si>
  <si>
    <t>ACTIVITES DE NETTOYAGE LAVOMATIQUE , COMMERCE GENERAL</t>
  </si>
  <si>
    <t>690518868</t>
  </si>
  <si>
    <t>NKC</t>
  </si>
  <si>
    <t>P047617581483U</t>
  </si>
  <si>
    <t>NZIE ÉPOUSE ABANDA AYISSI JEANNE HÉLÈNE SYLVIE</t>
  </si>
  <si>
    <t>" KAIROS ALIMENTATION</t>
  </si>
  <si>
    <t>237696471513</t>
  </si>
  <si>
    <t>ENTREE COLLEGE PILOTE</t>
  </si>
  <si>
    <t>QUINCAILLERIE GÉNÉRALE</t>
  </si>
  <si>
    <t>P015715417771F</t>
  </si>
  <si>
    <t>NOGUE EPSE TADIE</t>
  </si>
  <si>
    <t>ROSE MIRABELLE</t>
  </si>
  <si>
    <t>677416479</t>
  </si>
  <si>
    <t>VENTE DES ŒUFS</t>
  </si>
  <si>
    <t>P018817666359J</t>
  </si>
  <si>
    <t>BALDE</t>
  </si>
  <si>
    <t>MAMADOU HADY</t>
  </si>
  <si>
    <t>6 98 95 92 82</t>
  </si>
  <si>
    <t>NVELLE ROUTE</t>
  </si>
  <si>
    <t>PRODUCTEUR DE COTON</t>
  </si>
  <si>
    <t>M122017078460L</t>
  </si>
  <si>
    <t>SOCIÉTÉ COOPÉRATIVE SIMPLIFIÉE DES PRODUCTEURS DE COTON DE GAVAL</t>
  </si>
  <si>
    <t>SCOOPS KAFLAYE</t>
  </si>
  <si>
    <t>660373834</t>
  </si>
  <si>
    <t>FREELANCE DIGITAL MARKETER</t>
  </si>
  <si>
    <t>P039816974173W</t>
  </si>
  <si>
    <t>LESHEY</t>
  </si>
  <si>
    <t>DERRY FON</t>
  </si>
  <si>
    <t>676914019</t>
  </si>
  <si>
    <t>MANKON BAMENDA</t>
  </si>
  <si>
    <t>P097914247428G</t>
  </si>
  <si>
    <t>NOUMSI MADELEINE GISELE ALICE</t>
  </si>
  <si>
    <t>ETS HYDRA BEAUTY</t>
  </si>
  <si>
    <t>675014618</t>
  </si>
  <si>
    <t>A COTE AUTO ECOLE KASSAP</t>
  </si>
  <si>
    <t>FORMATION DES JEUNES, PROMOTION DE L'EMPLOI.</t>
  </si>
  <si>
    <t>M042017755034E</t>
  </si>
  <si>
    <t>ONE MISSION</t>
  </si>
  <si>
    <t>OM</t>
  </si>
  <si>
    <t>237674905576</t>
  </si>
  <si>
    <t>UNIVERSITÉ</t>
  </si>
  <si>
    <t>M052318337124L</t>
  </si>
  <si>
    <t>ABRAHAM DIPITA STUDIOS</t>
  </si>
  <si>
    <t>ADS</t>
  </si>
  <si>
    <t>698 58 28 35</t>
  </si>
  <si>
    <t>P088018492951U</t>
  </si>
  <si>
    <t>LISSOM</t>
  </si>
  <si>
    <t>659399226</t>
  </si>
  <si>
    <t>P037700564053J</t>
  </si>
  <si>
    <t>YAMKOUA</t>
  </si>
  <si>
    <t>699204948</t>
  </si>
  <si>
    <t>DOMAYO PONT VERT</t>
  </si>
  <si>
    <t>P122015504371N</t>
  </si>
  <si>
    <t>BELL LOUIS</t>
  </si>
  <si>
    <t>696161727</t>
  </si>
  <si>
    <t>VENTE CASSE AUTO</t>
  </si>
  <si>
    <t>P089012434480E</t>
  </si>
  <si>
    <t>NGWA CYRIL SUH</t>
  </si>
  <si>
    <t>ETS NGWA CYRIL SUH</t>
  </si>
  <si>
    <t>674267799</t>
  </si>
  <si>
    <t>P038416633466D</t>
  </si>
  <si>
    <t>MEGAM KEUNI</t>
  </si>
  <si>
    <t>EXCELLENCE</t>
  </si>
  <si>
    <t>00237675057638'</t>
  </si>
  <si>
    <t>P016200373444A</t>
  </si>
  <si>
    <t>ASONGLEFAC HELEN</t>
  </si>
  <si>
    <t>674956452</t>
  </si>
  <si>
    <t>DEBUNCHA</t>
  </si>
  <si>
    <t>IMPORT-EXPORT</t>
  </si>
  <si>
    <t>M111412218722D</t>
  </si>
  <si>
    <t>SOCIETE MASPHERE SAS</t>
  </si>
  <si>
    <t>MASPHERE SAS</t>
  </si>
  <si>
    <t>242858653</t>
  </si>
  <si>
    <t>BOUMDJERE</t>
  </si>
  <si>
    <t>A COTE CAMTEL</t>
  </si>
  <si>
    <t>M022116318579A</t>
  </si>
  <si>
    <t>CENTRE DE SANTE MARIE LAURE</t>
  </si>
  <si>
    <t>CSML</t>
  </si>
  <si>
    <t>697060934</t>
  </si>
  <si>
    <t>MONOU II</t>
  </si>
  <si>
    <t>P017516403819S</t>
  </si>
  <si>
    <t>00237659644415</t>
  </si>
  <si>
    <t>MOMO AGENT</t>
  </si>
  <si>
    <t>P120017049474E</t>
  </si>
  <si>
    <t>EKARH DESMOND AGBOR</t>
  </si>
  <si>
    <t>654182839</t>
  </si>
  <si>
    <t>P116712528220G</t>
  </si>
  <si>
    <t>NGUEDIA</t>
  </si>
  <si>
    <t>SALE OF SLIPPERS</t>
  </si>
  <si>
    <t>P117212634741X</t>
  </si>
  <si>
    <t>NWAOGU NNABUINE</t>
  </si>
  <si>
    <t>KENNETH</t>
  </si>
  <si>
    <t>677915355</t>
  </si>
  <si>
    <t>EMPLOYE A DOVV DISTRIBUTION SARL</t>
  </si>
  <si>
    <t>P027617535140C</t>
  </si>
  <si>
    <t>EMMANUEL BATASARD</t>
  </si>
  <si>
    <t>655632075</t>
  </si>
  <si>
    <t>USINE DES EAUX</t>
  </si>
  <si>
    <t>P038918531855E</t>
  </si>
  <si>
    <t>LÉA GLADYS FALONNE</t>
  </si>
  <si>
    <t>P018812494566S</t>
  </si>
  <si>
    <t>OUMAROU ABDOULAYE</t>
  </si>
  <si>
    <t>NASSARAO</t>
  </si>
  <si>
    <t>VENTE PIÈCES DÉTACHÉES</t>
  </si>
  <si>
    <t>P089316584960X</t>
  </si>
  <si>
    <t>UZOMA FAITH</t>
  </si>
  <si>
    <t>677573177</t>
  </si>
  <si>
    <t>CARREFOUR COMBI</t>
  </si>
  <si>
    <t>M072217465399N</t>
  </si>
  <si>
    <t>MOZART GROUP SARL</t>
  </si>
  <si>
    <t>FANTA CITRON</t>
  </si>
  <si>
    <t>P109616005959E</t>
  </si>
  <si>
    <t>MAWA TCHINDA LAETITLA MEGANE</t>
  </si>
  <si>
    <t>00237676333700</t>
  </si>
  <si>
    <t>P068416306584Q</t>
  </si>
  <si>
    <t>TSIGUIA KAGHO DON</t>
  </si>
  <si>
    <t>GILDAS</t>
  </si>
  <si>
    <t>672371049</t>
  </si>
  <si>
    <t>MARCHE DEIDO</t>
  </si>
  <si>
    <t>P108818516027P</t>
  </si>
  <si>
    <t>FEUTIO KUETE CARLOS</t>
  </si>
  <si>
    <t>6943214573</t>
  </si>
  <si>
    <t>P026200324954F</t>
  </si>
  <si>
    <t>TALA</t>
  </si>
  <si>
    <t>ALFRED TAKONG</t>
  </si>
  <si>
    <t>SANTA</t>
  </si>
  <si>
    <t>AWING</t>
  </si>
  <si>
    <t>MBENTEN</t>
  </si>
  <si>
    <t>OUVRIER</t>
  </si>
  <si>
    <t>P109417505809S</t>
  </si>
  <si>
    <t>NOUHOUN</t>
  </si>
  <si>
    <t>00237696723522</t>
  </si>
  <si>
    <t>FORMATION EXPER.AUDIT DIAGNOSTICS</t>
  </si>
  <si>
    <t>P048912568208J</t>
  </si>
  <si>
    <t>FANKAM GINETTE FLORE</t>
  </si>
  <si>
    <t>"ETS C2 Q H S E "</t>
  </si>
  <si>
    <t>P086600316511M</t>
  </si>
  <si>
    <t>MAHEBA JEAN PIERRE</t>
  </si>
  <si>
    <t>697089034</t>
  </si>
  <si>
    <t>CENTE VILLE</t>
  </si>
  <si>
    <t>A COTE CENTRE D'ETAT CIVIL</t>
  </si>
  <si>
    <t>P037916876849P</t>
  </si>
  <si>
    <t>DAHIRU</t>
  </si>
  <si>
    <t>690782932</t>
  </si>
  <si>
    <t>P017912491775F</t>
  </si>
  <si>
    <t>MAMMA ASTADICKO</t>
  </si>
  <si>
    <t>ETS MAMMA ASTADICKO</t>
  </si>
  <si>
    <t>666 636 030</t>
  </si>
  <si>
    <t>KOLLERE</t>
  </si>
  <si>
    <t>P037316359970Q</t>
  </si>
  <si>
    <t>NDOUNGMO MAFOUO</t>
  </si>
  <si>
    <t>ALPHONSE DAUDET</t>
  </si>
  <si>
    <t>00237695583407</t>
  </si>
  <si>
    <t>P016112416251L</t>
  </si>
  <si>
    <t>HAROUNA BOUBA</t>
  </si>
  <si>
    <t>677220466</t>
  </si>
  <si>
    <t>Tchakaou</t>
  </si>
  <si>
    <t>TCHAKAOU</t>
  </si>
  <si>
    <t>P127312484905N</t>
  </si>
  <si>
    <t>PECHANGOU IDRISS</t>
  </si>
  <si>
    <t>ETS PECHANGOU IDRISS</t>
  </si>
  <si>
    <t>695 64 55 32</t>
  </si>
  <si>
    <t>P080416630758L</t>
  </si>
  <si>
    <t>AKINIMBON</t>
  </si>
  <si>
    <t>FLUBERT DIOM</t>
  </si>
  <si>
    <t>00237653542952</t>
  </si>
  <si>
    <t>P047600323552X</t>
  </si>
  <si>
    <t>NJANU BATWONGO GLORY</t>
  </si>
  <si>
    <t>677603859</t>
  </si>
  <si>
    <t>BRANCHEMENT</t>
  </si>
  <si>
    <t>P038716751116K</t>
  </si>
  <si>
    <t>KAPCHE KAPCHE RUBEN I</t>
  </si>
  <si>
    <t>00237678739331</t>
  </si>
  <si>
    <t>P027012416287P</t>
  </si>
  <si>
    <t>ABOUKAR</t>
  </si>
  <si>
    <t>699885292</t>
  </si>
  <si>
    <t>BOULEVARD</t>
  </si>
  <si>
    <t>4879</t>
  </si>
  <si>
    <t>AGRICLT ELEV CHASS ET ACT SOUT</t>
  </si>
  <si>
    <t>P098016449301Z</t>
  </si>
  <si>
    <t>NJI ATEGHANG</t>
  </si>
  <si>
    <t>676392840</t>
  </si>
  <si>
    <t>SMALL MANKON</t>
  </si>
  <si>
    <t>NAN</t>
  </si>
  <si>
    <t>ETS TROPIQUES LOGISTIQUE</t>
  </si>
  <si>
    <t>P019016493768A</t>
  </si>
  <si>
    <t>NDOUMBE MANJOMBE FRANCK DIDIER</t>
  </si>
  <si>
    <t>ETS TROPIQUE LOGISTIQUE</t>
  </si>
  <si>
    <t>697952039</t>
  </si>
  <si>
    <t>VENTE BOISSONS HA</t>
  </si>
  <si>
    <t>P036917392735N</t>
  </si>
  <si>
    <t>NGO DJANG EPOUSE NWAHA</t>
  </si>
  <si>
    <t>DOROTHEE HORTANSE PERPETUE</t>
  </si>
  <si>
    <t>NGOG MAPUBI</t>
  </si>
  <si>
    <t>00237699052829</t>
  </si>
  <si>
    <t>OMOG</t>
  </si>
  <si>
    <t>STATION ESSENCE GOLF</t>
  </si>
  <si>
    <t>M091300047174C</t>
  </si>
  <si>
    <t>PAN-ENVIRONMENTAL CONTROL CENTRE</t>
  </si>
  <si>
    <t>PAN -ENVIRO</t>
  </si>
  <si>
    <t>677781782</t>
  </si>
  <si>
    <t>P017112333827A</t>
  </si>
  <si>
    <t>NASSIMI DAOUDA</t>
  </si>
  <si>
    <t>55410944</t>
  </si>
  <si>
    <t>P087818075653K</t>
  </si>
  <si>
    <t>FOALENG LIETO</t>
  </si>
  <si>
    <t>PIERRE LUGUES</t>
  </si>
  <si>
    <t>00237694293435</t>
  </si>
  <si>
    <t>P036317495031Y</t>
  </si>
  <si>
    <t>NJI MUNASEH CHRISTOPHER ( ETS NAS ADVANCE NDT)</t>
  </si>
  <si>
    <t>INSPECTION OF LIFTING EQUIPMENT ACCESSORIES, WELDING MATERIALS &amp; PRESSURE VESSEL AND DRILLING EQUIPMENT INSPECTION (DEI)</t>
  </si>
  <si>
    <t>654271492</t>
  </si>
  <si>
    <t>M032416634434M</t>
  </si>
  <si>
    <t>AFRICAN GOLD DISTRIBUTION SARL</t>
  </si>
  <si>
    <t>AGD SARL</t>
  </si>
  <si>
    <t>COMMERCIALISATION ET DISTRIBUTION AU DÉTAILS DES PRODUITS ALIMENTAIRES ET DÉRIVÉS, LE NÉGOCE LOCAL, LES PRESTATIONS DE SERVICES DIVERSES, LE TRANSPORT TERRESTRE, LE TRANSIT, L'ACCONAGE, LE COMMERCE GÉ</t>
  </si>
  <si>
    <t>00237674629388</t>
  </si>
  <si>
    <t>DOUALA (CMR) MAKEPE</t>
  </si>
  <si>
    <t>P078118443839Q</t>
  </si>
  <si>
    <t>NEJOU KAMPE EPSE FETCHOUANG CHRISTIANE</t>
  </si>
  <si>
    <t>(( ETS HIYEL AFRICA ))</t>
  </si>
  <si>
    <t>699108894</t>
  </si>
  <si>
    <t>IMMEUBLE BOB</t>
  </si>
  <si>
    <t>P129917365615A</t>
  </si>
  <si>
    <t>AKEMJIO LEKEUKA</t>
  </si>
  <si>
    <t>THERESA</t>
  </si>
  <si>
    <t>00237693390686</t>
  </si>
  <si>
    <t>BUYAM SELLAM</t>
  </si>
  <si>
    <t>P088116426769F</t>
  </si>
  <si>
    <t>TATSA KEUBENG AGNES</t>
  </si>
  <si>
    <t>00237690129298</t>
  </si>
  <si>
    <t>BAMENDA2</t>
  </si>
  <si>
    <t>P096612519972N</t>
  </si>
  <si>
    <t>TSAKOU GEORGES</t>
  </si>
  <si>
    <t>675108347</t>
  </si>
  <si>
    <t>FACE RUE DE LA JOIE</t>
  </si>
  <si>
    <t>P119817064212P</t>
  </si>
  <si>
    <t>NYAME KOPWA</t>
  </si>
  <si>
    <t>IDEN STELLA</t>
  </si>
  <si>
    <t>692475406</t>
  </si>
  <si>
    <t>BP:0237</t>
  </si>
  <si>
    <t>P107200293777C</t>
  </si>
  <si>
    <t>TETANG BENJAMIN</t>
  </si>
  <si>
    <t>672231234</t>
  </si>
  <si>
    <t>P015816231443C</t>
  </si>
  <si>
    <t>NUVADGA</t>
  </si>
  <si>
    <t>00237653512231</t>
  </si>
  <si>
    <t>P055900019671G</t>
  </si>
  <si>
    <t>ONDOA MEWOLI</t>
  </si>
  <si>
    <t>BRIGITTE HONORINE</t>
  </si>
  <si>
    <t>699890419/674650933</t>
  </si>
  <si>
    <t>PCIE AFAMBA PL</t>
  </si>
  <si>
    <t>P087918595515R</t>
  </si>
  <si>
    <t>SIGNE MAKOUEKING ÉPOUSE NDJABO</t>
  </si>
  <si>
    <t>JAËL</t>
  </si>
  <si>
    <t>694179008</t>
  </si>
  <si>
    <t>SOUBOUM</t>
  </si>
  <si>
    <t>M021918269633K</t>
  </si>
  <si>
    <t>SOCIETE HOTELIERE LA GRACE SARL</t>
  </si>
  <si>
    <t>SHG SARL</t>
  </si>
  <si>
    <t>HOTELLERIE, FORMATION HOTELIERE ET CONSEIL EN GESTION HOTELIERE ET PRESTATIONS DE SERVICES DIVERS</t>
  </si>
  <si>
    <t>654803639</t>
  </si>
  <si>
    <t>FACE POLYTECH RESIDENCE HOTEL</t>
  </si>
  <si>
    <t>P090217132513A</t>
  </si>
  <si>
    <t>TAYOU CHOUP</t>
  </si>
  <si>
    <t>ALEX STYVE</t>
  </si>
  <si>
    <t>657498701</t>
  </si>
  <si>
    <t>P098916656843T</t>
  </si>
  <si>
    <t>MATUTE NDEDI</t>
  </si>
  <si>
    <t>00237671097044</t>
  </si>
  <si>
    <t>P089118037339E</t>
  </si>
  <si>
    <t>MIAMO YAMPE</t>
  </si>
  <si>
    <t>JUSTICE JUNIOR</t>
  </si>
  <si>
    <t>659622698</t>
  </si>
  <si>
    <t>TONTINE</t>
  </si>
  <si>
    <t>M031616677596N</t>
  </si>
  <si>
    <t>FAMILLE BALATCHI DE YOKADOUMA</t>
  </si>
  <si>
    <t>FBY</t>
  </si>
  <si>
    <t>00237673009685</t>
  </si>
  <si>
    <t>M062116217545H</t>
  </si>
  <si>
    <t>NEM VENTURES COMPANY LIMITED</t>
  </si>
  <si>
    <t>675727797</t>
  </si>
  <si>
    <t>NTASEN</t>
  </si>
  <si>
    <t>M101717236731B</t>
  </si>
  <si>
    <t>EP MVIENG</t>
  </si>
  <si>
    <t>MVIENG</t>
  </si>
  <si>
    <t>INFOGRAPHE DAN UN SECRÉTARIAT</t>
  </si>
  <si>
    <t>P029516583109A</t>
  </si>
  <si>
    <t>MENYE BEYENE</t>
  </si>
  <si>
    <t>HONORINE CHRISTELLE</t>
  </si>
  <si>
    <t>659152488</t>
  </si>
  <si>
    <t>P069216605517J</t>
  </si>
  <si>
    <t>TINGELE ELVIS FORBAH</t>
  </si>
  <si>
    <t>THINKBTP SUPPLY SOLUTION</t>
  </si>
  <si>
    <t>650697291</t>
  </si>
  <si>
    <t>4905</t>
  </si>
  <si>
    <t>P039416809472E</t>
  </si>
  <si>
    <t>MBINGPIEH ESTHER SHINGKWAHO</t>
  </si>
  <si>
    <t>00237672325290</t>
  </si>
  <si>
    <t>P058816902685C</t>
  </si>
  <si>
    <t>NGUEUTE LAURA</t>
  </si>
  <si>
    <t>678238235</t>
  </si>
  <si>
    <t>CHEFERIE</t>
  </si>
  <si>
    <t>P010117990619F</t>
  </si>
  <si>
    <t>POUNTOUGNIGNI MOUNCHILI</t>
  </si>
  <si>
    <t>WILLY IVAN</t>
  </si>
  <si>
    <t>696427575</t>
  </si>
  <si>
    <t>P058314245788Y</t>
  </si>
  <si>
    <t>KAMGANG</t>
  </si>
  <si>
    <t>ERIC STEPHANE</t>
  </si>
  <si>
    <t>674553930</t>
  </si>
  <si>
    <t>P108817141468D</t>
  </si>
  <si>
    <t>OUSMANOU CHEHOU</t>
  </si>
  <si>
    <t>696588079</t>
  </si>
  <si>
    <t>P045200026505W</t>
  </si>
  <si>
    <t>Aletanou René</t>
  </si>
  <si>
    <t>Athisar entreprise</t>
  </si>
  <si>
    <t>675 46 48 57</t>
  </si>
  <si>
    <t>Biyem Assi</t>
  </si>
  <si>
    <t>Maison blanche</t>
  </si>
  <si>
    <t>PRINTING</t>
  </si>
  <si>
    <t>M110900032839M</t>
  </si>
  <si>
    <t>CLASSIC PRINTERS</t>
  </si>
  <si>
    <t>673404123</t>
  </si>
  <si>
    <t>BAMENDA II</t>
  </si>
  <si>
    <t>OPP. MARKET</t>
  </si>
  <si>
    <t>Enseignement secondaire priv+®</t>
  </si>
  <si>
    <t>M099217248137E</t>
  </si>
  <si>
    <t>COLLEGE PRIVE LA+ÅC DE L'ESPERANCE</t>
  </si>
  <si>
    <t>677106833</t>
  </si>
  <si>
    <t>NGOUSSO- OMNISPORT</t>
  </si>
  <si>
    <t>REPARATEUR MOTO</t>
  </si>
  <si>
    <t>P110117356089N</t>
  </si>
  <si>
    <t>FADIKOU MOUANSIE</t>
  </si>
  <si>
    <t>MOHAMED CHAMSOUDINE</t>
  </si>
  <si>
    <t>680665006</t>
  </si>
  <si>
    <t>EKOK ASSI</t>
  </si>
  <si>
    <t>P017312735160C</t>
  </si>
  <si>
    <t>NIMAMEH</t>
  </si>
  <si>
    <t>EMMANUEL NGANKITONG</t>
  </si>
  <si>
    <t>67656566</t>
  </si>
  <si>
    <t>P048718247016D</t>
  </si>
  <si>
    <t>SOH ANNE SOLANGE</t>
  </si>
  <si>
    <t>679955976</t>
  </si>
  <si>
    <t>QT-MBOLMBONG (PENJA)</t>
  </si>
  <si>
    <t>P015516712265U</t>
  </si>
  <si>
    <t>TEFANG EPSE KEPAWOU</t>
  </si>
  <si>
    <t>677765875</t>
  </si>
  <si>
    <t>COMMERCE/EPICERIE</t>
  </si>
  <si>
    <t>P109112499676M</t>
  </si>
  <si>
    <t>BABA HABOUBAKAR</t>
  </si>
  <si>
    <t>ETS BABA HABOUBAKAR</t>
  </si>
  <si>
    <t>662006264</t>
  </si>
  <si>
    <t>GASSANGUEL</t>
  </si>
  <si>
    <t>B.T.P</t>
  </si>
  <si>
    <t>M051612519049T</t>
  </si>
  <si>
    <t>MORIAH SARL</t>
  </si>
  <si>
    <t>696497357</t>
  </si>
  <si>
    <t>P069215210516B</t>
  </si>
  <si>
    <t>TEDEFEU FOGANG</t>
  </si>
  <si>
    <t>BRICE BERTOS</t>
  </si>
  <si>
    <t>699541248</t>
  </si>
  <si>
    <t>P018415399193B</t>
  </si>
  <si>
    <t>NGOE REN</t>
  </si>
  <si>
    <t>BELLE</t>
  </si>
  <si>
    <t>679326436</t>
  </si>
  <si>
    <t>M102316125642U</t>
  </si>
  <si>
    <t>ARTISANS BAA'BA SARL</t>
  </si>
  <si>
    <t>SARBA SARL</t>
  </si>
  <si>
    <t>699961427</t>
  </si>
  <si>
    <t>P076200337650W</t>
  </si>
  <si>
    <t>FOGNO DAVID</t>
  </si>
  <si>
    <t>ETS COREMA</t>
  </si>
  <si>
    <t>677613885</t>
  </si>
  <si>
    <t>DOUALA/PK5 GRAND CANYON</t>
  </si>
  <si>
    <t>P097516652754G</t>
  </si>
  <si>
    <t>MORFAW NGWUISE ROSALINE</t>
  </si>
  <si>
    <t>00237670310464</t>
  </si>
  <si>
    <t>P039117730513U</t>
  </si>
  <si>
    <t>IBINOU RABIOU</t>
  </si>
  <si>
    <t>00237656964266</t>
  </si>
  <si>
    <t>CARREFOUR BOCOM</t>
  </si>
  <si>
    <t>M022416709253Y</t>
  </si>
  <si>
    <t>MOCOPROB SARL</t>
  </si>
  <si>
    <t>MOCOPRO</t>
  </si>
  <si>
    <t>0023774243515</t>
  </si>
  <si>
    <t>P066118450266Y</t>
  </si>
  <si>
    <t>PENDA</t>
  </si>
  <si>
    <t>ETONG</t>
  </si>
  <si>
    <t>676236447</t>
  </si>
  <si>
    <t>DOUMGA</t>
  </si>
  <si>
    <t>P015817112838Y</t>
  </si>
  <si>
    <t>MODJOM FOALENG</t>
  </si>
  <si>
    <t>671712532</t>
  </si>
  <si>
    <t>P099518010950T</t>
  </si>
  <si>
    <t>KADJE NOUBIAP</t>
  </si>
  <si>
    <t>FRANCK LEONEL</t>
  </si>
  <si>
    <t>698209353</t>
  </si>
  <si>
    <t>NKOLMBONG APRES LES RAILS</t>
  </si>
  <si>
    <t>M011100035343K</t>
  </si>
  <si>
    <t>SCI JENGLO</t>
  </si>
  <si>
    <t>FACE ILL SCES TECH ORANGE</t>
  </si>
  <si>
    <t>LAVAGE AUTO</t>
  </si>
  <si>
    <t>P099312752094Y</t>
  </si>
  <si>
    <t>ENDONG EBELIGUE</t>
  </si>
  <si>
    <t>DALINE</t>
  </si>
  <si>
    <t>699541230</t>
  </si>
  <si>
    <t>M022118472237U</t>
  </si>
  <si>
    <t>NKB SARL</t>
  </si>
  <si>
    <t>DISTRIBUTION DES ŒUFS FECONDES AUX PROPRIÉTAIRES D’INCUBATEURS À ŒUF, DISTRIBUTION DES POUSSINS D’UN JOUR, VENTE DE MATÉRIELS D’ÉLEVAGE, PRODUITS D’ENTRETIEN DANS L’ÉLEVAGE DE POULETS, ACHATS ET DISTR</t>
  </si>
  <si>
    <t>DERNIÈRE HÔTEL LA NEGRESSE</t>
  </si>
  <si>
    <t>P087016706548E</t>
  </si>
  <si>
    <t>STEPHEN IBRAHIM CHIA</t>
  </si>
  <si>
    <t>00237680275679</t>
  </si>
  <si>
    <t>P105600270795X</t>
  </si>
  <si>
    <t>FUMTUM</t>
  </si>
  <si>
    <t>ETS FUMTUM</t>
  </si>
  <si>
    <t>RUE MARCHE</t>
  </si>
  <si>
    <t>P058110962923N</t>
  </si>
  <si>
    <t>YAYA ABBAYAYA</t>
  </si>
  <si>
    <t>YAYA ABBA</t>
  </si>
  <si>
    <t>675250339</t>
  </si>
  <si>
    <t>ANATOLE</t>
  </si>
  <si>
    <t>CONFECTION MAT ALUMINUM-COMERCE GEN</t>
  </si>
  <si>
    <t>P056914141475U</t>
  </si>
  <si>
    <t>WENG QINGJIAOMEI</t>
  </si>
  <si>
    <t>ETS LE LION L'UNIVERS DES PROFILES ALUMINIUM</t>
  </si>
  <si>
    <t>676 547 229</t>
  </si>
  <si>
    <t>FFACE CLINIQUE SAINTE GEORGETTE IMMEUBLE REZ DACE CLINIQUE SAINTE GEORGETTE IMMEUBLE REZ DE CHAUSSEE</t>
  </si>
  <si>
    <t>P017818451498Y</t>
  </si>
  <si>
    <t>VADZAYE MARIE</t>
  </si>
  <si>
    <t>00237699841755</t>
  </si>
  <si>
    <t>P119818572001D</t>
  </si>
  <si>
    <t>NZEFFO YOUTHE</t>
  </si>
  <si>
    <t>LETICIA</t>
  </si>
  <si>
    <t>674156236</t>
  </si>
  <si>
    <t>FACE COGENI</t>
  </si>
  <si>
    <t>P029517141863X</t>
  </si>
  <si>
    <t>MAFO</t>
  </si>
  <si>
    <t>REINE GLADYS</t>
  </si>
  <si>
    <t>695767882</t>
  </si>
  <si>
    <t>M052217347877D</t>
  </si>
  <si>
    <t>KALEM SARL</t>
  </si>
  <si>
    <t>670192700</t>
  </si>
  <si>
    <t>P090218197177X</t>
  </si>
  <si>
    <t>P088500339779X</t>
  </si>
  <si>
    <t>FUNTONG MARCEL</t>
  </si>
  <si>
    <t>677036821</t>
  </si>
  <si>
    <t>M022118473640E</t>
  </si>
  <si>
    <t>SOCIETE AFROSALES SOLUTIONS SARL</t>
  </si>
  <si>
    <t>SAS SARL</t>
  </si>
  <si>
    <t>IMPORT EXPORT - DISTRIBUTION - PRESTATION DE SCES - FORMATION CONSEIL - REPRESENTATION</t>
  </si>
  <si>
    <t>677940401/677466961</t>
  </si>
  <si>
    <t>CARREFOUR ETO'O</t>
  </si>
  <si>
    <t>M052015058045Y</t>
  </si>
  <si>
    <t>SOCIETE COOPERATIVE SIMPLIFIEE DES MULTIPLICATEURS DES SEMENCES ET PLANTS DE GAROUA</t>
  </si>
  <si>
    <t>SCOOPS MUSEPGA</t>
  </si>
  <si>
    <t>677777777</t>
  </si>
  <si>
    <t>SANGUERE</t>
  </si>
  <si>
    <t>P028012700013A</t>
  </si>
  <si>
    <t>TALLE</t>
  </si>
  <si>
    <t>677157400</t>
  </si>
  <si>
    <t>P108117072421F</t>
  </si>
  <si>
    <t>NGUEMOU YAKAM</t>
  </si>
  <si>
    <t>MAJOLI</t>
  </si>
  <si>
    <t>676276613</t>
  </si>
  <si>
    <t>P029016620562B</t>
  </si>
  <si>
    <t>EBAH</t>
  </si>
  <si>
    <t>00237659194642</t>
  </si>
  <si>
    <t>M091000035909T</t>
  </si>
  <si>
    <t>NEBA &amp; SIRI CONSTRUCTION LTD</t>
  </si>
  <si>
    <t>NESICAM</t>
  </si>
  <si>
    <t>P089416274264J</t>
  </si>
  <si>
    <t>NGWANG MELVIS</t>
  </si>
  <si>
    <t>MONG</t>
  </si>
  <si>
    <t>672525569</t>
  </si>
  <si>
    <t>NTAMBESSI NKWEN</t>
  </si>
  <si>
    <t>P128417295809W</t>
  </si>
  <si>
    <t>KAKENGNE TEGUIA</t>
  </si>
  <si>
    <t>00237655195354</t>
  </si>
  <si>
    <t>CASSE AUTO</t>
  </si>
  <si>
    <t>P016312403571N</t>
  </si>
  <si>
    <t>KAREMBE MAMOUDOU</t>
  </si>
  <si>
    <t>ETS KAREMBE MAMOUDOU</t>
  </si>
  <si>
    <t>KASSALAFAM</t>
  </si>
  <si>
    <t>P090116619499D</t>
  </si>
  <si>
    <t>NGNIGHAYE SOP</t>
  </si>
  <si>
    <t>DORIANE AIMERANCE</t>
  </si>
  <si>
    <t>693365140</t>
  </si>
  <si>
    <t>MBOUO BANDJOUN</t>
  </si>
  <si>
    <t>P048418529878A</t>
  </si>
  <si>
    <t>NJAPNDOUNKE MOLUH EPSE TAGNI</t>
  </si>
  <si>
    <t>PASCALINE CHRISTELLE</t>
  </si>
  <si>
    <t>00237677332062</t>
  </si>
  <si>
    <t>COMMERCE GENERAL- TIC- BATIMENT ET REVETEMENT</t>
  </si>
  <si>
    <t>P088914796641C</t>
  </si>
  <si>
    <t>ANGOULA BERNARD STEPHANE</t>
  </si>
  <si>
    <t>(ETS AKPES SERVICES)</t>
  </si>
  <si>
    <t>655274689</t>
  </si>
  <si>
    <t>COMMUNITY DEVELOPMENT</t>
  </si>
  <si>
    <t>M069916929661Y</t>
  </si>
  <si>
    <t>MMUOCK LETEH CULTURAL AND DEVELOPMENT ASSOCIATION</t>
  </si>
  <si>
    <t>MULCUDA</t>
  </si>
  <si>
    <t>ALOU</t>
  </si>
  <si>
    <t>P128816254575J</t>
  </si>
  <si>
    <t>KALDJONBE KEFAS</t>
  </si>
  <si>
    <t>00237652028001</t>
  </si>
  <si>
    <t>VENTE</t>
  </si>
  <si>
    <t>P067217063951S</t>
  </si>
  <si>
    <t>FOUELEFACK</t>
  </si>
  <si>
    <t>MARIUS.</t>
  </si>
  <si>
    <t>6 93 51 61 30</t>
  </si>
  <si>
    <t>P117516380324N</t>
  </si>
  <si>
    <t>EDI AJANG</t>
  </si>
  <si>
    <t>JULIUS EDIE</t>
  </si>
  <si>
    <t>679427749</t>
  </si>
  <si>
    <t>P016116622691S</t>
  </si>
  <si>
    <t>ZETANG</t>
  </si>
  <si>
    <t>675796467</t>
  </si>
  <si>
    <t>P109516871319Z</t>
  </si>
  <si>
    <t>POKEM</t>
  </si>
  <si>
    <t>MERVEILLE</t>
  </si>
  <si>
    <t>659308859</t>
  </si>
  <si>
    <t>AIDER LES POPULATIONS</t>
  </si>
  <si>
    <t>M061817161808Q</t>
  </si>
  <si>
    <t>ASSOCIATION D'APUI POUR LE DEVELOPPEMENT GENERAL DU CAMEROUN</t>
  </si>
  <si>
    <t>ADEGC</t>
  </si>
  <si>
    <t>699962395</t>
  </si>
  <si>
    <t>BP 1019 YAOUNDE</t>
  </si>
  <si>
    <t>P038616832059N</t>
  </si>
  <si>
    <t>TATPA</t>
  </si>
  <si>
    <t>ARMAND GLUCIALE</t>
  </si>
  <si>
    <t>675959424</t>
  </si>
  <si>
    <t>CONTRIBUER AU DYNAMISME DES JEUNES</t>
  </si>
  <si>
    <t>M102017602236L</t>
  </si>
  <si>
    <t>JEUNES ACTIFS DU MAYO-TSANAGA</t>
  </si>
  <si>
    <t>JAMAT</t>
  </si>
  <si>
    <t>655827262</t>
  </si>
  <si>
    <t>P129716571606E</t>
  </si>
  <si>
    <t>NENDJO TAMDJOFENG</t>
  </si>
  <si>
    <t>697339792</t>
  </si>
  <si>
    <t>BAMENDZI I</t>
  </si>
  <si>
    <t>ENTRE DU STADE MUNICIPALE</t>
  </si>
  <si>
    <t>M111612583545H</t>
  </si>
  <si>
    <t>GALAXY BUILDING SARL</t>
  </si>
  <si>
    <t>675461197</t>
  </si>
  <si>
    <t>VENTE PRODUITS PHYTOSANITAIRES</t>
  </si>
  <si>
    <t>P016212441243Y</t>
  </si>
  <si>
    <t>FELEFACK RENE</t>
  </si>
  <si>
    <t>677590135</t>
  </si>
  <si>
    <t>MINGMETO</t>
  </si>
  <si>
    <t>P034600019374N</t>
  </si>
  <si>
    <t>FOUDA NSENG</t>
  </si>
  <si>
    <t>699034509</t>
  </si>
  <si>
    <t>CARR RETHEL</t>
  </si>
  <si>
    <t>M032318075441S</t>
  </si>
  <si>
    <t>MAX-AUTO SARL</t>
  </si>
  <si>
    <t>LAVERIE MODERNE</t>
  </si>
  <si>
    <t>P038612417702U</t>
  </si>
  <si>
    <t>699011711</t>
  </si>
  <si>
    <t>PRESTATION DE SCES &amp; INFOGRAPHIE</t>
  </si>
  <si>
    <t>P018912263839J</t>
  </si>
  <si>
    <t>FOTSA NDOUGTSOP</t>
  </si>
  <si>
    <t>675071179</t>
  </si>
  <si>
    <t>M102015138971L</t>
  </si>
  <si>
    <t>SOCIETE INDUSTRIEL DU LITTORAL SARL</t>
  </si>
  <si>
    <t>SIL</t>
  </si>
  <si>
    <t>TRANSFORMATION DES PRODUITS ALEAGINEUX, PRESTATIONS DE SERVICES, COMMERCE GENERAL, IMPORT-EXPORT</t>
  </si>
  <si>
    <t>696482174</t>
  </si>
  <si>
    <t>CARREFOUR DALIP</t>
  </si>
  <si>
    <t>TECHNICIEN AUDIO VISUEL</t>
  </si>
  <si>
    <t>P058914417738G</t>
  </si>
  <si>
    <t>NJOUME NGOLE YANICK</t>
  </si>
  <si>
    <t>(ETS YAKA PRODUCTION- (YP))</t>
  </si>
  <si>
    <t>694112626</t>
  </si>
  <si>
    <t>ENTREE LYCEE MONGO</t>
  </si>
  <si>
    <t>P087516341802B</t>
  </si>
  <si>
    <t>OKOROM AUGUSTINE</t>
  </si>
  <si>
    <t>P067612435736C</t>
  </si>
  <si>
    <t>MOUPOU BEYI ALIYOU</t>
  </si>
  <si>
    <t>ETS MOUPOU BEYI ALIYOU</t>
  </si>
  <si>
    <t>MVOMEKA</t>
  </si>
  <si>
    <t>FACE MOSQUEE</t>
  </si>
  <si>
    <t>MICRO FINACE</t>
  </si>
  <si>
    <t>M129312150789G</t>
  </si>
  <si>
    <t>AWING COOP CREDIT UNION</t>
  </si>
  <si>
    <t>77823261</t>
  </si>
  <si>
    <t>TANJONG AWING</t>
  </si>
  <si>
    <t>P019016986420T</t>
  </si>
  <si>
    <t>KAMEN</t>
  </si>
  <si>
    <t>DORESSE VANELLE LOLITA</t>
  </si>
  <si>
    <t>666535248</t>
  </si>
  <si>
    <t>P010217028442J</t>
  </si>
  <si>
    <t>DJOUKOUO</t>
  </si>
  <si>
    <t>VIVIANE CLEMENTINE</t>
  </si>
  <si>
    <t>682765291</t>
  </si>
  <si>
    <t>P018418509151H</t>
  </si>
  <si>
    <t>675453753</t>
  </si>
  <si>
    <t>P038516469072Z</t>
  </si>
  <si>
    <t>FOKA FOKA</t>
  </si>
  <si>
    <t>698223931</t>
  </si>
  <si>
    <t>P036416620591N</t>
  </si>
  <si>
    <t>ALAIN TCHEDJEU NGANKOUE ETS MEMAKO</t>
  </si>
  <si>
    <t>+237 695544772</t>
  </si>
  <si>
    <t>P050217124067N</t>
  </si>
  <si>
    <t>NANDA</t>
  </si>
  <si>
    <t>SERGE</t>
  </si>
  <si>
    <t>655045305</t>
  </si>
  <si>
    <t>ENTREE BITOTOL</t>
  </si>
  <si>
    <t>M022416924488A</t>
  </si>
  <si>
    <t>SOCIETE CIVILE IMMOBILIERE HENRIETTE SETHINE ABBEY</t>
  </si>
  <si>
    <t>SCI HENRIETTE SETHINE ABBEY</t>
  </si>
  <si>
    <t>691753293/675243314</t>
  </si>
  <si>
    <t>P108816024500L</t>
  </si>
  <si>
    <t>YEFFOU MOUAFO</t>
  </si>
  <si>
    <t>CLARISSE BEAUCLAIR</t>
  </si>
  <si>
    <t>DESCENTE CHATEAU</t>
  </si>
  <si>
    <t>P128712497037Q</t>
  </si>
  <si>
    <t>EBOMBE DIVINE MBONDE</t>
  </si>
  <si>
    <t>PHOTOCOPIE / NUMÉRISATION / IMPRESSION DE DOCUMENTS</t>
  </si>
  <si>
    <t>674109616</t>
  </si>
  <si>
    <t>TAR STREET</t>
  </si>
  <si>
    <t>P017916289561F</t>
  </si>
  <si>
    <t>TEMATIEU NSANGOU</t>
  </si>
  <si>
    <t>699427604</t>
  </si>
  <si>
    <t>APRÈS ANCIEN BUREAU DE TRANSPORT</t>
  </si>
  <si>
    <t>P085718302028X</t>
  </si>
  <si>
    <t>KOUAM NOUBISSI</t>
  </si>
  <si>
    <t>00237677637428</t>
  </si>
  <si>
    <t>YAOUNDÉ -TITI GARAGE</t>
  </si>
  <si>
    <t>M122317107073R</t>
  </si>
  <si>
    <t>ZION PROPERTY SOLUTIONS</t>
  </si>
  <si>
    <t>ZPS</t>
  </si>
  <si>
    <t>PROPRIÉTÉ ADMINISTRATION ACHAT OU APPORT D'IMMEUBLES</t>
  </si>
  <si>
    <t>655188242</t>
  </si>
  <si>
    <t>COCOFFREUR</t>
  </si>
  <si>
    <t>P088617072481Q</t>
  </si>
  <si>
    <t>EVOUNA</t>
  </si>
  <si>
    <t>DIEUDONNÉ PIE</t>
  </si>
  <si>
    <t>YAOUND</t>
  </si>
  <si>
    <t>P108312440014S</t>
  </si>
  <si>
    <t>SOH TALLA CRISPIN</t>
  </si>
  <si>
    <t>694323353</t>
  </si>
  <si>
    <t>CENTREVILLE</t>
  </si>
  <si>
    <t>M061812714463W</t>
  </si>
  <si>
    <t>EMCS SARL</t>
  </si>
  <si>
    <t>ANCIEN COLLEGE DES TRAVAILLEURS</t>
  </si>
  <si>
    <t>P036716947616S</t>
  </si>
  <si>
    <t>BONG NJOH</t>
  </si>
  <si>
    <t>674804014</t>
  </si>
  <si>
    <t>P076200124180P</t>
  </si>
  <si>
    <t>ALBERT THIERRY</t>
  </si>
  <si>
    <t>699541494</t>
  </si>
  <si>
    <t>M081317236664W</t>
  </si>
  <si>
    <t>EP MIMBOUGUE</t>
  </si>
  <si>
    <t>693406506</t>
  </si>
  <si>
    <t>MIMBOUGUE</t>
  </si>
  <si>
    <t>P018717065056C</t>
  </si>
  <si>
    <t>MOTTO EYANGO</t>
  </si>
  <si>
    <t>VENTE DE PRODUITS ORANGE</t>
  </si>
  <si>
    <t>P098712629152W</t>
  </si>
  <si>
    <t>EMMANUEL DARIUS BOTIA</t>
  </si>
  <si>
    <t>CHEZ BOTIA</t>
  </si>
  <si>
    <t>696 230 000</t>
  </si>
  <si>
    <t>AVANT CARREFOUR DJANGO</t>
  </si>
  <si>
    <t>P098718248473G</t>
  </si>
  <si>
    <t>EDZIMBI ALIMA</t>
  </si>
  <si>
    <t>002376222222</t>
  </si>
  <si>
    <t>CHEF TRADITIONNEL 3eme DEGRÉ</t>
  </si>
  <si>
    <t>P037512438827W</t>
  </si>
  <si>
    <t>SEKE</t>
  </si>
  <si>
    <t>676577281</t>
  </si>
  <si>
    <t>P128315208138T</t>
  </si>
  <si>
    <t>NANA NJIKE EPSE TCHATAT</t>
  </si>
  <si>
    <t>JUDITH CLAIRE</t>
  </si>
  <si>
    <t>690957063</t>
  </si>
  <si>
    <t>P118012420435L</t>
  </si>
  <si>
    <t>TINDO DUCLAIRE</t>
  </si>
  <si>
    <t>691801891</t>
  </si>
  <si>
    <t>P089216346234Y</t>
  </si>
  <si>
    <t>DJUISSE NGOUANA</t>
  </si>
  <si>
    <t>00237670823461</t>
  </si>
  <si>
    <t>EBWA</t>
  </si>
  <si>
    <t>P019216981770S</t>
  </si>
  <si>
    <t>TCHUKOUA</t>
  </si>
  <si>
    <t>RAISSA FALONE</t>
  </si>
  <si>
    <t>673073113</t>
  </si>
  <si>
    <t>SAINT NICOLAS</t>
  </si>
  <si>
    <t>P057715270153P</t>
  </si>
  <si>
    <t>BAYEM ODELLY</t>
  </si>
  <si>
    <t>CHESTIAN</t>
  </si>
  <si>
    <t>PRESTATIONS DE SERVICES, COMMERCE GENERAL, IMPORT-EXPORT</t>
  </si>
  <si>
    <t>675433686</t>
  </si>
  <si>
    <t>SOUDANAISE A COTE GARANTIE MUTUELLE DANS L'IMMEUBLE ANC PHARMACIE NOUVELLE</t>
  </si>
  <si>
    <t>PRESTATIONS SCES/COMMERCE GEN.</t>
  </si>
  <si>
    <t>P078200493923L</t>
  </si>
  <si>
    <t>ABBO</t>
  </si>
  <si>
    <t>699468715</t>
  </si>
  <si>
    <t>ANCIEN MAGASIN CIMENT</t>
  </si>
  <si>
    <t>M071316638367X</t>
  </si>
  <si>
    <t>LYCÉE DE KOURGUI</t>
  </si>
  <si>
    <t>LYKOURG</t>
  </si>
  <si>
    <t>696576150</t>
  </si>
  <si>
    <t>KOURGUI</t>
  </si>
  <si>
    <t>P109012645391N</t>
  </si>
  <si>
    <t>655449005</t>
  </si>
  <si>
    <t>DAMAS PETIT GENIE</t>
  </si>
  <si>
    <t>M042318159310G</t>
  </si>
  <si>
    <t>KRYSALIDE DESIGNERS SARL</t>
  </si>
  <si>
    <t>BTP; IMPORT-EXPORT; FOURNITURES DE SERVICES; ETUDES ARCHITECTURALES; INGENIERIE; COMMERCE GENERAL</t>
  </si>
  <si>
    <t>00237698629860</t>
  </si>
  <si>
    <t>M032116414680E</t>
  </si>
  <si>
    <t>SUCCESSION NGOH EDIMO JOSEPH</t>
  </si>
  <si>
    <t>0023731/03/2021</t>
  </si>
  <si>
    <t>ARTISANE</t>
  </si>
  <si>
    <t>P098416781919R</t>
  </si>
  <si>
    <t>GÉRALDINE GLADYS DANIELLE NDOUNG</t>
  </si>
  <si>
    <t>694842872</t>
  </si>
  <si>
    <t>MARCHÉ DES FLEURS</t>
  </si>
  <si>
    <t>P088512419031B</t>
  </si>
  <si>
    <t>LONKENG SYLVIN BEAUDELAIRE</t>
  </si>
  <si>
    <t>679929161</t>
  </si>
  <si>
    <t>P118212629703E</t>
  </si>
  <si>
    <t>BELLO SALI</t>
  </si>
  <si>
    <t>696 29 13 96</t>
  </si>
  <si>
    <t>PETTIT MARCHE YELWA</t>
  </si>
  <si>
    <t>M102217647076F</t>
  </si>
  <si>
    <t>NF INDUSTRIES SARL</t>
  </si>
  <si>
    <t>VENTE DES HUILES COMBUSTIBLES - TRANSPORT - COLLECTE - RECYCLAGE - NETTOYAGE INDUSTRIEL ET SERVICES</t>
  </si>
  <si>
    <t>00237696021692</t>
  </si>
  <si>
    <t>DERRIERE PALAIS DICKA</t>
  </si>
  <si>
    <t>P058018096572M</t>
  </si>
  <si>
    <t>DOUANDJI EPSE TSAPI</t>
  </si>
  <si>
    <t>FRANCISCA NATHALIE</t>
  </si>
  <si>
    <t>0023796636009</t>
  </si>
  <si>
    <t>NKOLSO'O</t>
  </si>
  <si>
    <t>BTP PREST.SERVICES COMMERCE GENERAL</t>
  </si>
  <si>
    <t>P119617272459N</t>
  </si>
  <si>
    <t>FADIMATOU</t>
  </si>
  <si>
    <t>681254581</t>
  </si>
  <si>
    <t>DERRIERE COSBILASA</t>
  </si>
  <si>
    <t>M020500018172B</t>
  </si>
  <si>
    <t>TEFON HR SARL</t>
  </si>
  <si>
    <t>677414383</t>
  </si>
  <si>
    <t>P016614334987D</t>
  </si>
  <si>
    <t>FORMARA</t>
  </si>
  <si>
    <t>677638557</t>
  </si>
  <si>
    <t>P122017647657P</t>
  </si>
  <si>
    <t>BEMENYE THERESE</t>
  </si>
  <si>
    <t>699338412</t>
  </si>
  <si>
    <t>CAVE DE VINS</t>
  </si>
  <si>
    <t>P089416204157N</t>
  </si>
  <si>
    <t>FOJE BRIANNE NDE.</t>
  </si>
  <si>
    <t>672524104</t>
  </si>
  <si>
    <t>GRAND BAOBAB</t>
  </si>
  <si>
    <t>IMPORT-EXPORT-COMMERCE GENERAL</t>
  </si>
  <si>
    <t>M012316098188T</t>
  </si>
  <si>
    <t>NDIANDAM CARGO SARL</t>
  </si>
  <si>
    <t>00237659944112</t>
  </si>
  <si>
    <t>M072318581431G</t>
  </si>
  <si>
    <t>RUTHA GLOBAL SERVICES SARL</t>
  </si>
  <si>
    <t>RGS SARL</t>
  </si>
  <si>
    <t>693776530</t>
  </si>
  <si>
    <t>BALENG</t>
  </si>
  <si>
    <t>P048017946248K</t>
  </si>
  <si>
    <t>MUHMED BELLO</t>
  </si>
  <si>
    <t>BOKITO</t>
  </si>
  <si>
    <t>675232833</t>
  </si>
  <si>
    <t>CARISTE</t>
  </si>
  <si>
    <t>P060016943363W</t>
  </si>
  <si>
    <t>BABOULE</t>
  </si>
  <si>
    <t>695344200</t>
  </si>
  <si>
    <t>P122017398202S</t>
  </si>
  <si>
    <t>KAMGANG MEKAMPI FRANCOISE</t>
  </si>
  <si>
    <t>675525313</t>
  </si>
  <si>
    <t>GROUPE SCOLAIRE WAFO</t>
  </si>
  <si>
    <t>P068617126481K</t>
  </si>
  <si>
    <t>.KEUNE MAFFOU</t>
  </si>
  <si>
    <t>SERAPHINE</t>
  </si>
  <si>
    <t>674943044</t>
  </si>
  <si>
    <t>M102217713828N</t>
  </si>
  <si>
    <t>SOHADJI SARL</t>
  </si>
  <si>
    <t>698222324</t>
  </si>
  <si>
    <t>P077017837528G</t>
  </si>
  <si>
    <t>LUH</t>
  </si>
  <si>
    <t>678173075</t>
  </si>
  <si>
    <t>NJINIKOM</t>
  </si>
  <si>
    <t>P016512567824J</t>
  </si>
  <si>
    <t>TCHOUMI</t>
  </si>
  <si>
    <t>BARTHELEMY</t>
  </si>
  <si>
    <t>P038717998353W</t>
  </si>
  <si>
    <t>ABESSOLO EYENGA</t>
  </si>
  <si>
    <t>677 66 81 38</t>
  </si>
  <si>
    <t>P126900167324C</t>
  </si>
  <si>
    <t>VIVIAN AWUNGACHA ALEMANJI</t>
  </si>
  <si>
    <t>EP AGBOR</t>
  </si>
  <si>
    <t>ATMS-AM</t>
  </si>
  <si>
    <t>P029616016674B</t>
  </si>
  <si>
    <t>TAMAI</t>
  </si>
  <si>
    <t>695124172</t>
  </si>
  <si>
    <t>NDERE</t>
  </si>
  <si>
    <t>VENTE TENUES</t>
  </si>
  <si>
    <t>P066712423306F</t>
  </si>
  <si>
    <t>NAHINNYONG NTAHATAH ANGELINE</t>
  </si>
  <si>
    <t>677676522</t>
  </si>
  <si>
    <t>M B CPT 154</t>
  </si>
  <si>
    <t>P089516991342G</t>
  </si>
  <si>
    <t>WANGSO DJONKISSAM</t>
  </si>
  <si>
    <t>M052416805561Y</t>
  </si>
  <si>
    <t>PL TRADING AND SHIPPING COMPANY</t>
  </si>
  <si>
    <t>PLT&amp;S</t>
  </si>
  <si>
    <t>REPRESENTATION COMMERCIALE; INTERMEDIATION COMMERCIALE; TRANSIT; IPORT-EXPORT</t>
  </si>
  <si>
    <t>00237651224494</t>
  </si>
  <si>
    <t>ALIMENTATION +BA</t>
  </si>
  <si>
    <t>P047400386510P</t>
  </si>
  <si>
    <t>KOUAWO CHEDOMKOU</t>
  </si>
  <si>
    <t>KOUAWO CHEDOM</t>
  </si>
  <si>
    <t>675383104</t>
  </si>
  <si>
    <t>CARREFOUR ACACIA</t>
  </si>
  <si>
    <t>M032318169581H</t>
  </si>
  <si>
    <t>BEAU TEMPS</t>
  </si>
  <si>
    <t>VENTE DES PIECE DES CAMIONS,TRANSPORT,COMMERCE GENERAL,PRESTATION DE SERVICES,IMPORT-EXPORT,FORMATION</t>
  </si>
  <si>
    <t>676399323</t>
  </si>
  <si>
    <t>ENTREE SAFRIP</t>
  </si>
  <si>
    <t>P019416627276K</t>
  </si>
  <si>
    <t>KILO ROGER NDI</t>
  </si>
  <si>
    <t>00237680949199</t>
  </si>
  <si>
    <t>SALES OF DRESSES</t>
  </si>
  <si>
    <t>P067012438911M</t>
  </si>
  <si>
    <t>FONYUY MAH EPSEE MENGNJO</t>
  </si>
  <si>
    <t>677609190</t>
  </si>
  <si>
    <t>GARDENS</t>
  </si>
  <si>
    <t>PRESTATION DE SERVICES &amp; BTP</t>
  </si>
  <si>
    <t>M090700024356D</t>
  </si>
  <si>
    <t>INTER BUSINESS SCES SARL</t>
  </si>
  <si>
    <t>IBS SARL</t>
  </si>
  <si>
    <t>677793731</t>
  </si>
  <si>
    <t>M022118474619E</t>
  </si>
  <si>
    <t>TIP TOP CLINIC</t>
  </si>
  <si>
    <t>674413137</t>
  </si>
  <si>
    <t>P127217392733J</t>
  </si>
  <si>
    <t>BOYOM</t>
  </si>
  <si>
    <t>00237699512702</t>
  </si>
  <si>
    <t>CAMP BERTHAUD</t>
  </si>
  <si>
    <t>P015617637962H</t>
  </si>
  <si>
    <t>RAMAT IBRAHIM</t>
  </si>
  <si>
    <t>670461010</t>
  </si>
  <si>
    <t>VENTE PLANCHES</t>
  </si>
  <si>
    <t>P016900399120T</t>
  </si>
  <si>
    <t>NLEMECHUKWU CHRISTOPHERNLEM</t>
  </si>
  <si>
    <t>NLEMECHUKWU CHRISTOPHER</t>
  </si>
  <si>
    <t>675567448</t>
  </si>
  <si>
    <t>PONT BAHO</t>
  </si>
  <si>
    <t>P122016305465A</t>
  </si>
  <si>
    <t>MUNA AMA TUTU MUNA AMA</t>
  </si>
  <si>
    <t>+237 6 94 73 89 20</t>
  </si>
  <si>
    <t>P069716832103C</t>
  </si>
  <si>
    <t>.TCHUINKAM KAMDEM</t>
  </si>
  <si>
    <t>002376996260126</t>
  </si>
  <si>
    <t>M072116341556U</t>
  </si>
  <si>
    <t>G.R TRUCKS COMPANY SARL</t>
  </si>
  <si>
    <t>G.R.TC SARL</t>
  </si>
  <si>
    <t>IMPORT ET EXPORT, LES PRESTATIONS DE SERVICES, LOCATION ET VENTE DE CAMIONS, PROMOTION IMMOBILIERE</t>
  </si>
  <si>
    <t>GARE DE BESSENGUE</t>
  </si>
  <si>
    <t>HOTTELIER</t>
  </si>
  <si>
    <t>P019618447296K</t>
  </si>
  <si>
    <t>FOSSI TENDA</t>
  </si>
  <si>
    <t>FLORIAN</t>
  </si>
  <si>
    <t>NKOLMINTAG</t>
  </si>
  <si>
    <t>P029618037236P</t>
  </si>
  <si>
    <t>676600306</t>
  </si>
  <si>
    <t>VENTE LAYETTES</t>
  </si>
  <si>
    <t>P039212334266D</t>
  </si>
  <si>
    <t>AMINATOU SOULEY</t>
  </si>
  <si>
    <t>PHOTOGRAPHIE</t>
  </si>
  <si>
    <t>P047912353439X</t>
  </si>
  <si>
    <t>DOKO BENOIT</t>
  </si>
  <si>
    <t>696506407</t>
  </si>
  <si>
    <t>MASSAYO BAR</t>
  </si>
  <si>
    <t>TAXIMAN</t>
  </si>
  <si>
    <t>P108315399789X</t>
  </si>
  <si>
    <t>NGOUMPOUOGOUN</t>
  </si>
  <si>
    <t>699878986</t>
  </si>
  <si>
    <t>P038012375658A</t>
  </si>
  <si>
    <t>NGUEGA KOUOH</t>
  </si>
  <si>
    <t>ANNIE CAROLE</t>
  </si>
  <si>
    <t>694344799</t>
  </si>
  <si>
    <t>P059017173277X</t>
  </si>
  <si>
    <t>SISSA</t>
  </si>
  <si>
    <t>CHRISTELLE FLORA</t>
  </si>
  <si>
    <t>697772098</t>
  </si>
  <si>
    <t>ESCALE</t>
  </si>
  <si>
    <t>VENTE MATÉRIEL SANITAIRE- PRESTATIONS DE SERVICES</t>
  </si>
  <si>
    <t>M122216304396U</t>
  </si>
  <si>
    <t>M.K HOUSE SARL</t>
  </si>
  <si>
    <t>M.K HOUSE</t>
  </si>
  <si>
    <t>00237654193266</t>
  </si>
  <si>
    <t>CARREFOUR ANCIENS COLLEGE DES TRAVAILLEURS</t>
  </si>
  <si>
    <t>P017112248830U</t>
  </si>
  <si>
    <t>HOUTHO</t>
  </si>
  <si>
    <t>699981731</t>
  </si>
  <si>
    <t>P076600570014X</t>
  </si>
  <si>
    <t>HAPPI EPSEE TCHIMKAP</t>
  </si>
  <si>
    <t>666788019</t>
  </si>
  <si>
    <t>FACE RESTAURANT LE NORMALIEN</t>
  </si>
  <si>
    <t>P107600316648C</t>
  </si>
  <si>
    <t>TALONCHERE LEOPOLD</t>
  </si>
  <si>
    <t>673432548</t>
  </si>
  <si>
    <t>LENDI</t>
  </si>
  <si>
    <t>P118916300248J</t>
  </si>
  <si>
    <t>NNACHI UZAOMA BENEDICT</t>
  </si>
  <si>
    <t>PRESTATIONS CONSEILS/NUMERIQUES</t>
  </si>
  <si>
    <t>M081914119170B</t>
  </si>
  <si>
    <t>KAMIX SARL</t>
  </si>
  <si>
    <t>697602796</t>
  </si>
  <si>
    <t>BLOC M</t>
  </si>
  <si>
    <t>INSPECTEUR DE POLICE DE 1ER GRADE</t>
  </si>
  <si>
    <t>P027412936357B</t>
  </si>
  <si>
    <t>ZAMGOLA FERDINAND</t>
  </si>
  <si>
    <t>656830011</t>
  </si>
  <si>
    <t>P088418440199R</t>
  </si>
  <si>
    <t>TCHOUMKOU</t>
  </si>
  <si>
    <t>ELIANE FLORE</t>
  </si>
  <si>
    <t>+237(0)675632968</t>
  </si>
  <si>
    <t>FONCTIONNAIRE</t>
  </si>
  <si>
    <t>P128716425362S</t>
  </si>
  <si>
    <t>GILBERT KUMA</t>
  </si>
  <si>
    <t>673070717</t>
  </si>
  <si>
    <t>P027017125355L</t>
  </si>
  <si>
    <t>KENNE EPSE MANFO</t>
  </si>
  <si>
    <t>679559748</t>
  </si>
  <si>
    <t>P118016287223C</t>
  </si>
  <si>
    <t>NIMAGA BAKARY</t>
  </si>
  <si>
    <t>BTP ET PRESTATION DE SERVICES</t>
  </si>
  <si>
    <t>P067400410965R</t>
  </si>
  <si>
    <t>NANA RENE STEPHANE</t>
  </si>
  <si>
    <t>(ETS LOÏC)</t>
  </si>
  <si>
    <t>675522258</t>
  </si>
  <si>
    <t>YAOUNDE/ODZA</t>
  </si>
  <si>
    <t>P028312699226S</t>
  </si>
  <si>
    <t>+23775016904</t>
  </si>
  <si>
    <t>M102316244322W</t>
  </si>
  <si>
    <t>FNAG SARL</t>
  </si>
  <si>
    <t>00237691917659</t>
  </si>
  <si>
    <t>DOUALA CAMEROU</t>
  </si>
  <si>
    <t>P014517224505C</t>
  </si>
  <si>
    <t>KAPE EPSE WONTCHEU</t>
  </si>
  <si>
    <t>694216805</t>
  </si>
  <si>
    <t>P067817162216B</t>
  </si>
  <si>
    <t>MOUNGOUE NGAKO</t>
  </si>
  <si>
    <t>MARGUERITTE</t>
  </si>
  <si>
    <t>650442700</t>
  </si>
  <si>
    <t>P027316339434T</t>
  </si>
  <si>
    <t>PEUWO ATTONANG</t>
  </si>
  <si>
    <t>00237672416557</t>
  </si>
  <si>
    <t>P038616394513L</t>
  </si>
  <si>
    <t>YOUSSOUFA OUMAROU</t>
  </si>
  <si>
    <t>656475330</t>
  </si>
  <si>
    <t>P087216240970C</t>
  </si>
  <si>
    <t>SHIYNYUY</t>
  </si>
  <si>
    <t>00237676390444</t>
  </si>
  <si>
    <t>P069014224487B</t>
  </si>
  <si>
    <t>NGUETSA</t>
  </si>
  <si>
    <t>698737900</t>
  </si>
  <si>
    <t>VENTE TISSUS PAGNES</t>
  </si>
  <si>
    <t>P017816012158A</t>
  </si>
  <si>
    <t>ELHADJI NAROUA</t>
  </si>
  <si>
    <t>696166269</t>
  </si>
  <si>
    <t>P129416721665Z</t>
  </si>
  <si>
    <t>ADJOUE NOMMELL</t>
  </si>
  <si>
    <t>AKPASSA</t>
  </si>
  <si>
    <t>+237690934330</t>
  </si>
  <si>
    <t>KOLLÉRÉ FULBE</t>
  </si>
  <si>
    <t>M022416400276H</t>
  </si>
  <si>
    <t>ABONDANCE DIVINE</t>
  </si>
  <si>
    <t>237677975594/</t>
  </si>
  <si>
    <t>OLEZOA</t>
  </si>
  <si>
    <t>P025416813262G</t>
  </si>
  <si>
    <t>MBOY EPOUSE TUECHE</t>
  </si>
  <si>
    <t>682428627</t>
  </si>
  <si>
    <t>P019316629411M</t>
  </si>
  <si>
    <t>MOCHE KAMGA</t>
  </si>
  <si>
    <t>MIRIAM</t>
  </si>
  <si>
    <t>680608895</t>
  </si>
  <si>
    <t>KAMKOP MARCHE</t>
  </si>
  <si>
    <t>P128016439210C</t>
  </si>
  <si>
    <t>ABOHEU NDJEUTATH</t>
  </si>
  <si>
    <t>PIERRETTE</t>
  </si>
  <si>
    <t>NOUVELLE ROUTE KM5</t>
  </si>
  <si>
    <t>P122017437234U</t>
  </si>
  <si>
    <t>NDJONGUI MADO JACQUELINE</t>
  </si>
  <si>
    <t>P049414246846H</t>
  </si>
  <si>
    <t>ARABO</t>
  </si>
  <si>
    <t>LEROU</t>
  </si>
  <si>
    <t>698955665</t>
  </si>
  <si>
    <t>VENTE TISSU</t>
  </si>
  <si>
    <t>P038517729726Y</t>
  </si>
  <si>
    <t>NSANGOU CHICK</t>
  </si>
  <si>
    <t>699249407</t>
  </si>
  <si>
    <t>P048918432657K</t>
  </si>
  <si>
    <t>BATEBE VALENTINE</t>
  </si>
  <si>
    <t>673908951</t>
  </si>
  <si>
    <t>STREET 8</t>
  </si>
  <si>
    <t>CAMPAIGN STREET</t>
  </si>
  <si>
    <t>P016412566632W</t>
  </si>
  <si>
    <t>DJOUKA</t>
  </si>
  <si>
    <t>677 76 15 68</t>
  </si>
  <si>
    <t>RUE VOLTAIRE</t>
  </si>
  <si>
    <t>P118218252441E</t>
  </si>
  <si>
    <t>698884302</t>
  </si>
  <si>
    <t>VENTE BOISSONS ET AUTRES</t>
  </si>
  <si>
    <t>P018116842130E</t>
  </si>
  <si>
    <t>EMADE EKANGO</t>
  </si>
  <si>
    <t>00237695381460</t>
  </si>
  <si>
    <t>ENTRÉE EKABITA</t>
  </si>
  <si>
    <t>P077517716756Z</t>
  </si>
  <si>
    <t>DAIROU YAOUBA</t>
  </si>
  <si>
    <t>00237677921804</t>
  </si>
  <si>
    <t>P078616581060H</t>
  </si>
  <si>
    <t>TCHOKOUALE SIAGA</t>
  </si>
  <si>
    <t>IDA LAURENCE</t>
  </si>
  <si>
    <t>690107184</t>
  </si>
  <si>
    <t>IMMEUBLE LA LEKIE</t>
  </si>
  <si>
    <t>M032318124226Z</t>
  </si>
  <si>
    <t>MTLY SUPPLY &amp; SERVICES</t>
  </si>
  <si>
    <t>00237694895725</t>
  </si>
  <si>
    <t>ENTREE IUT DE DOUALA</t>
  </si>
  <si>
    <t>P126400482040H</t>
  </si>
  <si>
    <t>MABONKY</t>
  </si>
  <si>
    <t>699956577</t>
  </si>
  <si>
    <t>BONADIBONG FACE MUPECI</t>
  </si>
  <si>
    <t>5088</t>
  </si>
  <si>
    <t>P037716016241K</t>
  </si>
  <si>
    <t>AHMADOU MOHAMADOU</t>
  </si>
  <si>
    <t>(ETS GARE TRANS)</t>
  </si>
  <si>
    <t>TRANSPORT, NEGOCE, PRESTATIONS DE SERVICES, COMMERCE GENERAL</t>
  </si>
  <si>
    <t>6992821125</t>
  </si>
  <si>
    <t>P019616068711M</t>
  </si>
  <si>
    <t>METOUMA NGOUET</t>
  </si>
  <si>
    <t>HOUDA</t>
  </si>
  <si>
    <t>699472258</t>
  </si>
  <si>
    <t>NJILOUM</t>
  </si>
  <si>
    <t>M062116241435Q</t>
  </si>
  <si>
    <t>SHALOM CITY SARL</t>
  </si>
  <si>
    <t>CONSTRUCTION ET EXPLOITATION D’HÔTELS AVEC TOUS AIRES DE LOISIRS ET DÉTENTE ACCESSOIRES, DE MOTELS, DE RESTAURANTS, DE TOUT ÉTABLISSEMENT HÔTELIER, PROMOTION DE TOURISME AVEC ORGANISATION D'EXCURSIONS</t>
  </si>
  <si>
    <t>656355725</t>
  </si>
  <si>
    <t>PLATEAU DERRIERE PREFECTURE</t>
  </si>
  <si>
    <t>CONTRACTS / PUBLISHING.</t>
  </si>
  <si>
    <t>M012014378884S</t>
  </si>
  <si>
    <t>DOMINION COMPANY LIMITED</t>
  </si>
  <si>
    <t>(D.C LTD)</t>
  </si>
  <si>
    <t>679988939</t>
  </si>
  <si>
    <t>BP:45BDA,TEL:677755809,NTARINKON</t>
  </si>
  <si>
    <t>P029312437375X</t>
  </si>
  <si>
    <t>LEUMALEU CARLEX</t>
  </si>
  <si>
    <t>674203465</t>
  </si>
  <si>
    <t>MARCHE BLOC 9</t>
  </si>
  <si>
    <t>PEGIS PUB IMPRIMRIE GADGETERIE P.SCES WEB</t>
  </si>
  <si>
    <t>M041712621830U</t>
  </si>
  <si>
    <t>KRIMIGRAPHIC GROUP MEDIA SARL U.</t>
  </si>
  <si>
    <t>696862413</t>
  </si>
  <si>
    <t>P079316222889G</t>
  </si>
  <si>
    <t>TEDJEUGANG</t>
  </si>
  <si>
    <t>HERVE LENDRIN</t>
  </si>
  <si>
    <t>675788175</t>
  </si>
  <si>
    <t>P099412589216S</t>
  </si>
  <si>
    <t>FOTEM  DANIEL</t>
  </si>
  <si>
    <t>79 64 58 86</t>
  </si>
  <si>
    <t>M072117725095Z</t>
  </si>
  <si>
    <t>CENTRE DE SANTE AMALE</t>
  </si>
  <si>
    <t>C.S AMALE</t>
  </si>
  <si>
    <t>CARREFOUR SETUBA</t>
  </si>
  <si>
    <t>P036112675013P</t>
  </si>
  <si>
    <t>GHOGOMU LENCHU</t>
  </si>
  <si>
    <t>654700929</t>
  </si>
  <si>
    <t>P037918086995A</t>
  </si>
  <si>
    <t>TCHOUNTA YOMBA MARTHA</t>
  </si>
  <si>
    <t>00237674224190</t>
  </si>
  <si>
    <t>CWA</t>
  </si>
  <si>
    <t>P078712707557K</t>
  </si>
  <si>
    <t>MEFOTIE NOUBISSIE GWLADIS</t>
  </si>
  <si>
    <t>ETS ENAS</t>
  </si>
  <si>
    <t>694125574</t>
  </si>
  <si>
    <t>PRESTATAIRE - BATIMENT ET TRAVAUX PUBLIQUES (BTP)</t>
  </si>
  <si>
    <t>M019700004071P</t>
  </si>
  <si>
    <t>GEMAT SARL</t>
  </si>
  <si>
    <t>699721933/699983558</t>
  </si>
  <si>
    <t>PRESTATIONS DE SERVICES &amp; AGRICULTURE</t>
  </si>
  <si>
    <t>M011212752282Y</t>
  </si>
  <si>
    <t>STE AGRO-EKIEMBE SARL</t>
  </si>
  <si>
    <t>694462394</t>
  </si>
  <si>
    <t>TOP</t>
  </si>
  <si>
    <t>TOP-VILLAGE</t>
  </si>
  <si>
    <t>P049716868364D</t>
  </si>
  <si>
    <t>MIRIANE VANELE " ETS K MULTI SERVIES</t>
  </si>
  <si>
    <t>FOURNITURES MATÉRIELS INDUSTRIELLE, PRODUITS DIVERS, PRESTATIONS DE SERVICES,IMPORT/EXPORT</t>
  </si>
  <si>
    <t>00237698075074</t>
  </si>
  <si>
    <t>DOUALA CITÉ DES PALMIERS</t>
  </si>
  <si>
    <t>M120016567523H</t>
  </si>
  <si>
    <t>SECTEUR MILITAIRE NO.10</t>
  </si>
  <si>
    <t>SM10</t>
  </si>
  <si>
    <t>65489765432</t>
  </si>
  <si>
    <t>LES PRESTATIONS DE SERVICES.</t>
  </si>
  <si>
    <t>M092316123316L</t>
  </si>
  <si>
    <t>SOCIÉTÉ DES TRAVAUX</t>
  </si>
  <si>
    <t>SODETRA SARL</t>
  </si>
  <si>
    <t>+677793731</t>
  </si>
  <si>
    <t>P027817145398X</t>
  </si>
  <si>
    <t>BIHNWI NDENGE</t>
  </si>
  <si>
    <t>ERICA</t>
  </si>
  <si>
    <t>652306260</t>
  </si>
  <si>
    <t>MILE 4 BONADIKOMBO</t>
  </si>
  <si>
    <t>VENDEUR DE CARREAUX</t>
  </si>
  <si>
    <t>P100014683854A</t>
  </si>
  <si>
    <t>DZOUGUELA</t>
  </si>
  <si>
    <t>RONALDO JORDAN</t>
  </si>
  <si>
    <t>651132423</t>
  </si>
  <si>
    <t>M022118509554M</t>
  </si>
  <si>
    <t>SILICON VALLEY</t>
  </si>
  <si>
    <t>SV</t>
  </si>
  <si>
    <t>ETUDES D'IMPACTS ENVIRONNEMENTALES, AUDIT ENVIRONNEMENTALES</t>
  </si>
  <si>
    <t>691922945</t>
  </si>
  <si>
    <t>MAISON DAMAS</t>
  </si>
  <si>
    <t>P122017451416B</t>
  </si>
  <si>
    <t>DEUTCHEU EPSE TCHOUKEU SIEWE CELINE FELICITE</t>
  </si>
  <si>
    <t>2,377E+11</t>
  </si>
  <si>
    <t>ASSOCIATION PHARMACIENS</t>
  </si>
  <si>
    <t>M089000017741Q</t>
  </si>
  <si>
    <t>CONSEIL NATIONAL DES PHARMACIENS</t>
  </si>
  <si>
    <t>696465029</t>
  </si>
  <si>
    <t>MENUSERIE SANS MACHINE</t>
  </si>
  <si>
    <t>P066412404455X</t>
  </si>
  <si>
    <t>KOUATE TAGNE EMMANUEL</t>
  </si>
  <si>
    <t>677 23 60 84</t>
  </si>
  <si>
    <t>IIIème RUE</t>
  </si>
  <si>
    <t>P028015763993Z</t>
  </si>
  <si>
    <t>OUMAR TAGUIYEKE</t>
  </si>
  <si>
    <t>656315624</t>
  </si>
  <si>
    <t>5112</t>
  </si>
  <si>
    <t>P057018248311X</t>
  </si>
  <si>
    <t>TIEWENGUNOU</t>
  </si>
  <si>
    <t>ELAME</t>
  </si>
  <si>
    <t>677 70 38 93/699952222</t>
  </si>
  <si>
    <t>P127018584859Y</t>
  </si>
  <si>
    <t>LETCHE</t>
  </si>
  <si>
    <t>NORBERT (ETS EDS)</t>
  </si>
  <si>
    <t>ELECTRICITÉ- SECURITÉ-INFORMATIQUE-ELECTRONIQUE-COMMERCE GENERAL</t>
  </si>
  <si>
    <t>699082922</t>
  </si>
  <si>
    <t>P057117136834X</t>
  </si>
  <si>
    <t>MBENGONO EPSE EKOTO MENDO</t>
  </si>
  <si>
    <t>SYLVIE SAMUELY</t>
  </si>
  <si>
    <t>699211290</t>
  </si>
  <si>
    <t>P018216392715X</t>
  </si>
  <si>
    <t>NGAH ISAGA</t>
  </si>
  <si>
    <t>BIMELA</t>
  </si>
  <si>
    <t>00237675616558</t>
  </si>
  <si>
    <t>P030016931343C</t>
  </si>
  <si>
    <t>694723015</t>
  </si>
  <si>
    <t>NKOMETOU PÉAGE</t>
  </si>
  <si>
    <t>OPERATOR</t>
  </si>
  <si>
    <t>P046917146364E</t>
  </si>
  <si>
    <t>MOFFA BAU</t>
  </si>
  <si>
    <t>ANDREAS</t>
  </si>
  <si>
    <t>677851220</t>
  </si>
  <si>
    <t>P068416393127A</t>
  </si>
  <si>
    <t>ABODO EPSE NDONGO</t>
  </si>
  <si>
    <t>THECLE</t>
  </si>
  <si>
    <t>M011512245707T</t>
  </si>
  <si>
    <t>FIGES CONSEILS SARL</t>
  </si>
  <si>
    <t>222222850</t>
  </si>
  <si>
    <t>IMM AFRIQUE CONSTRUCTION</t>
  </si>
  <si>
    <t>P010012529043B</t>
  </si>
  <si>
    <t>GODFREY</t>
  </si>
  <si>
    <t>LONGFOR POUFOR</t>
  </si>
  <si>
    <t>CARREF TOMBEL</t>
  </si>
  <si>
    <t>P058612567286P</t>
  </si>
  <si>
    <t>HONDZE</t>
  </si>
  <si>
    <t>HASUME</t>
  </si>
  <si>
    <t>674 691 216</t>
  </si>
  <si>
    <t>BTP/PRESTATION DE SERVICES</t>
  </si>
  <si>
    <t>M091914203421Y</t>
  </si>
  <si>
    <t>CAMEROON CONTRACTORS ENGINEERS SARL</t>
  </si>
  <si>
    <t>677575306</t>
  </si>
  <si>
    <t>HYPPODROME</t>
  </si>
  <si>
    <t>COUTURE + EXPOSITION</t>
  </si>
  <si>
    <t>P027117467989M</t>
  </si>
  <si>
    <t>KAMARA ISHMAIL KEIFALA</t>
  </si>
  <si>
    <t>694764818</t>
  </si>
  <si>
    <t>P019618202961W</t>
  </si>
  <si>
    <t>ETTA</t>
  </si>
  <si>
    <t>P018914576731P</t>
  </si>
  <si>
    <t>MBOUOMBOUO</t>
  </si>
  <si>
    <t>691003795</t>
  </si>
  <si>
    <t>KOUTOUTAIN</t>
  </si>
  <si>
    <t>BTP GENIE CIVIL TELECOM. ELECTRICITE</t>
  </si>
  <si>
    <t>M051912771765R</t>
  </si>
  <si>
    <t>ROUNDUP ENGINEER GROUP SARL</t>
  </si>
  <si>
    <t>699903832</t>
  </si>
  <si>
    <t>M082217578648W</t>
  </si>
  <si>
    <t>MRH CM</t>
  </si>
  <si>
    <t>COMMERCE GÉNÉRAL,PRESTATIONS DE SERVICES,NÉGOCE,IMPORT-EXPORT</t>
  </si>
  <si>
    <t>691589887</t>
  </si>
  <si>
    <t>P097412504989F</t>
  </si>
  <si>
    <t>CHEFOR JOSEPH TEMUKUM</t>
  </si>
  <si>
    <t>JOSEPH QUINCAILLERIE</t>
  </si>
  <si>
    <t>697477775</t>
  </si>
  <si>
    <t>NYE'ÉTÉ</t>
  </si>
  <si>
    <t>P019817613404J</t>
  </si>
  <si>
    <t>MANJIA MFONRIEMEKOUO</t>
  </si>
  <si>
    <t>SAMIRAHOU</t>
  </si>
  <si>
    <t>00237697317421</t>
  </si>
  <si>
    <t>PRESTATIONS-CONFECTION-TRANSMISSION</t>
  </si>
  <si>
    <t>M091914130906X</t>
  </si>
  <si>
    <t>BLESSING INDUSTRY SARL</t>
  </si>
  <si>
    <t>BI SARL</t>
  </si>
  <si>
    <t>650 165 982</t>
  </si>
  <si>
    <t>KM 5</t>
  </si>
  <si>
    <t>ENTREE KM 5</t>
  </si>
  <si>
    <t>M072014738218A</t>
  </si>
  <si>
    <t>TYTRANS SARL</t>
  </si>
  <si>
    <t>TRANSIT-ACCONAGE-TRANSPORT-DEDOUANEMENT-PRESTATION DIVERSES</t>
  </si>
  <si>
    <t>699963731</t>
  </si>
  <si>
    <t>RUE DIKOUME BELL</t>
  </si>
  <si>
    <t>P010517132605E</t>
  </si>
  <si>
    <t>NGNETCHEKICHE</t>
  </si>
  <si>
    <t>INESS BLANLINE</t>
  </si>
  <si>
    <t>654416156</t>
  </si>
  <si>
    <t>P122017384192F</t>
  </si>
  <si>
    <t>CHOKOTE DJANKANG EPSE BATIBONAK</t>
  </si>
  <si>
    <t>P019116154459W</t>
  </si>
  <si>
    <t>PHP(PLANTATION DU HAUT PENJA)</t>
  </si>
  <si>
    <t>P030217163046E</t>
  </si>
  <si>
    <t>DJANOU FANGNOU</t>
  </si>
  <si>
    <t>650431635</t>
  </si>
  <si>
    <t>P017312103193N</t>
  </si>
  <si>
    <t>SOW  BRAHIMA</t>
  </si>
  <si>
    <t>670690973</t>
  </si>
  <si>
    <t>P018317426849T</t>
  </si>
  <si>
    <t>LOUMNJOU NTOUPOUEN</t>
  </si>
  <si>
    <t>ISMAÏLA</t>
  </si>
  <si>
    <t>00237699005091</t>
  </si>
  <si>
    <t>AVANT JEUNESSE DE SPORT</t>
  </si>
  <si>
    <t>P018512483199U</t>
  </si>
  <si>
    <t>671504220</t>
  </si>
  <si>
    <t>P122015485972D</t>
  </si>
  <si>
    <t>HAMADOU OUSMANOU</t>
  </si>
  <si>
    <t>672333327</t>
  </si>
  <si>
    <t>P018412640345R</t>
  </si>
  <si>
    <t>YAKAN</t>
  </si>
  <si>
    <t>DANIEL BRAND</t>
  </si>
  <si>
    <t>661225303</t>
  </si>
  <si>
    <t>BIYEM ASSI RUE DU GENERAL</t>
  </si>
  <si>
    <t>P027412469449R</t>
  </si>
  <si>
    <t>TCHIENTCHEU HAPPI JOSEPH MARIE</t>
  </si>
  <si>
    <t>DECORINEX</t>
  </si>
  <si>
    <t>699442866</t>
  </si>
  <si>
    <t>BATA</t>
  </si>
  <si>
    <t>P037312627048E</t>
  </si>
  <si>
    <t>KIEPOUO EP NGOUNOU LYDIE</t>
  </si>
  <si>
    <t>KIEPOUO EP NGOUNOU</t>
  </si>
  <si>
    <t>677288375</t>
  </si>
  <si>
    <t>P088716977187M</t>
  </si>
  <si>
    <t>675932406</t>
  </si>
  <si>
    <t>TOTRABOIS</t>
  </si>
  <si>
    <t>P097612242288G</t>
  </si>
  <si>
    <t>NGANGOUE TOUDJEU ROSALIE</t>
  </si>
  <si>
    <t>677348254</t>
  </si>
  <si>
    <t>ROMPO</t>
  </si>
  <si>
    <t>A COTE IGOUDA BAR</t>
  </si>
  <si>
    <t>P039216723464K</t>
  </si>
  <si>
    <t>TOWA</t>
  </si>
  <si>
    <t>LEANN AUDREY</t>
  </si>
  <si>
    <t>00237693364110</t>
  </si>
  <si>
    <t>P118312728177Z</t>
  </si>
  <si>
    <t>DODO ALADOU OUMAROU</t>
  </si>
  <si>
    <t>CHEZ DODO</t>
  </si>
  <si>
    <t>654327734</t>
  </si>
  <si>
    <t>CAMPO</t>
  </si>
  <si>
    <t>M021216578567N</t>
  </si>
  <si>
    <t>" TRANSPORT ET SERVICE DU CAMEROUN "</t>
  </si>
  <si>
    <t>"TRANSEC"</t>
  </si>
  <si>
    <t>TRANSPORT DE CARBURANT /LOGISTIQUE /SERVICES DE PRESTATIONS</t>
  </si>
  <si>
    <t>00237696630030</t>
  </si>
  <si>
    <t>M042014415010Y</t>
  </si>
  <si>
    <t>CABINET D'ETUDE ET INGENIERIE TECHNIQUE ET ENVIRONNEMENTALE DU CAMEROUN</t>
  </si>
  <si>
    <t>CEITEC SARL</t>
  </si>
  <si>
    <t>PRESTATIONS DE SERVICES/PRESTATIONS INTELLECTUELLES</t>
  </si>
  <si>
    <t>677972054</t>
  </si>
  <si>
    <t>P017512487764W</t>
  </si>
  <si>
    <t>MAL IDRISSA ADAMOU</t>
  </si>
  <si>
    <t>696153733</t>
  </si>
  <si>
    <t>CENTRE MARCHE</t>
  </si>
  <si>
    <t>P087816211278Y</t>
  </si>
  <si>
    <t>693340208</t>
  </si>
  <si>
    <t>ODING CHATEAU</t>
  </si>
  <si>
    <t>M072315947543B</t>
  </si>
  <si>
    <t>KENVEXX CAMEROUN</t>
  </si>
  <si>
    <t>KENVEXX</t>
  </si>
  <si>
    <t>ACHAT ET VENTE DE MATÉRIEL D'INFORMATIQUE, FOURNITURE DE PS</t>
  </si>
  <si>
    <t>CARREFOUR HOTEL DE L'AIR</t>
  </si>
  <si>
    <t>P047600324441E</t>
  </si>
  <si>
    <t>NDE KAMDEM ALAINNDE</t>
  </si>
  <si>
    <t>NDE KAMDEM ALAIN</t>
  </si>
  <si>
    <t>677229051</t>
  </si>
  <si>
    <t>FACE EGLISE EEC</t>
  </si>
  <si>
    <t>P106717069824K</t>
  </si>
  <si>
    <t>DJEUDA</t>
  </si>
  <si>
    <t>656889790</t>
  </si>
  <si>
    <t>P038712115040Z</t>
  </si>
  <si>
    <t>MESSINA BELLA CECILE MAJOIE</t>
  </si>
  <si>
    <t>CHEZ MAA'C BAR</t>
  </si>
  <si>
    <t>651 329 815</t>
  </si>
  <si>
    <t>A COTE MME ZANGANA</t>
  </si>
  <si>
    <t>M011817256543A</t>
  </si>
  <si>
    <t>GROUPE SCOLAIRE BIL NUAYU</t>
  </si>
  <si>
    <t>699863117</t>
  </si>
  <si>
    <t>P089618536363S</t>
  </si>
  <si>
    <t>LEYUGA</t>
  </si>
  <si>
    <t>RELINDIS</t>
  </si>
  <si>
    <t>679896307</t>
  </si>
  <si>
    <t>PETROLEX NDOBO</t>
  </si>
  <si>
    <t>INSPECTEUR TRESOR</t>
  </si>
  <si>
    <t>P118112942485P</t>
  </si>
  <si>
    <t>MOUHKTAR OULDAHDAH</t>
  </si>
  <si>
    <t>M122316299522L</t>
  </si>
  <si>
    <t>BUSINESS PROJECTS CENTERS SARL</t>
  </si>
  <si>
    <t>699311937</t>
  </si>
  <si>
    <t>P118417765595T</t>
  </si>
  <si>
    <t>NGAMEN</t>
  </si>
  <si>
    <t>Yvon Claude</t>
  </si>
  <si>
    <t>697713862</t>
  </si>
  <si>
    <t>Ekoundoum</t>
  </si>
  <si>
    <t>P108717082107B</t>
  </si>
  <si>
    <t>PATOU</t>
  </si>
  <si>
    <t>ABDOU (1)</t>
  </si>
  <si>
    <t>6 93 32 79 79</t>
  </si>
  <si>
    <t>KDD FACE ENEO</t>
  </si>
  <si>
    <t>P089718505826N</t>
  </si>
  <si>
    <t>TIOTSOP</t>
  </si>
  <si>
    <t>WILLI ASAHI</t>
  </si>
  <si>
    <t>698046579</t>
  </si>
  <si>
    <t>PRESTATAIRE DE SCES</t>
  </si>
  <si>
    <t>P015300313126T</t>
  </si>
  <si>
    <t>YONTA</t>
  </si>
  <si>
    <t>QTIER TOUGANG VILLE</t>
  </si>
  <si>
    <t>P048212636753E</t>
  </si>
  <si>
    <t>NOUMBI</t>
  </si>
  <si>
    <t>675 99 28 74</t>
  </si>
  <si>
    <t>P124300239768Y</t>
  </si>
  <si>
    <t>YETNA EPSE BOTOG DÉBORA</t>
  </si>
  <si>
    <t>699551053</t>
  </si>
  <si>
    <t>LIBRAIRIE LE SAVOIR</t>
  </si>
  <si>
    <t>P088318064073K</t>
  </si>
  <si>
    <t>NOCHE MBOUOPDA</t>
  </si>
  <si>
    <t>ARNO</t>
  </si>
  <si>
    <t>6 99 38 37 08</t>
  </si>
  <si>
    <t>P118000516356X</t>
  </si>
  <si>
    <t>MACHE</t>
  </si>
  <si>
    <t>MINETTE FLORE</t>
  </si>
  <si>
    <t>6.00.00.00</t>
  </si>
  <si>
    <t>P069418106501Y</t>
  </si>
  <si>
    <t>KUETA</t>
  </si>
  <si>
    <t>POMPIDOU</t>
  </si>
  <si>
    <t>00237670534961</t>
  </si>
  <si>
    <t>P122017124623J</t>
  </si>
  <si>
    <t>MENANDJO MOUAFFO ARNAUD</t>
  </si>
  <si>
    <t>P057716729436X</t>
  </si>
  <si>
    <t>DJEMMO GUSTAVE D.</t>
  </si>
  <si>
    <t>696202442</t>
  </si>
  <si>
    <t>P049012617217A</t>
  </si>
  <si>
    <t>TALIN GABI JUNIOR</t>
  </si>
  <si>
    <t>677640067</t>
  </si>
  <si>
    <t>A COTE PETITE MOSQUEE</t>
  </si>
  <si>
    <t>P085900002887N</t>
  </si>
  <si>
    <t>NGONGANG JEAN  PIERRE</t>
  </si>
  <si>
    <t>99 72 70 05</t>
  </si>
  <si>
    <t>FACE SODIBO</t>
  </si>
  <si>
    <t>P079416580834W</t>
  </si>
  <si>
    <t>CLIFF MOPECHA</t>
  </si>
  <si>
    <t>00237670655674</t>
  </si>
  <si>
    <t>P057016289378A</t>
  </si>
  <si>
    <t>KUATE ZIDJEU</t>
  </si>
  <si>
    <t>CHRETIEN GREGOIRE</t>
  </si>
  <si>
    <t>MADAGASCAR MARCHE</t>
  </si>
  <si>
    <t>P047115078025A</t>
  </si>
  <si>
    <t>NGONDEE</t>
  </si>
  <si>
    <t>675653351</t>
  </si>
  <si>
    <t>P048514438461N</t>
  </si>
  <si>
    <t>NKEMLA MAGANG EPSE AYISSI</t>
  </si>
  <si>
    <t>ALVINE FLAVIE</t>
  </si>
  <si>
    <t>656008433</t>
  </si>
  <si>
    <t>P088317540449Z</t>
  </si>
  <si>
    <t>NGO MAKON</t>
  </si>
  <si>
    <t>INGRID FLAURIDE</t>
  </si>
  <si>
    <t>00237693791712</t>
  </si>
  <si>
    <t>FACE EXPRESS UNION</t>
  </si>
  <si>
    <t>P057318010402F</t>
  </si>
  <si>
    <t>JEAN CLAUDE ONANA</t>
  </si>
  <si>
    <t>(ETS SANTA BUSINESS)</t>
  </si>
  <si>
    <t>699468647</t>
  </si>
  <si>
    <t>COLLEGE</t>
  </si>
  <si>
    <t>M062417094567E</t>
  </si>
  <si>
    <t>COLLEGE POLYVALENT BILINGUE TOUGWA</t>
  </si>
  <si>
    <t>CITE BELGE</t>
  </si>
  <si>
    <t>TECHNICIENNE AUDIOVISUELLE</t>
  </si>
  <si>
    <t>P098018081535X</t>
  </si>
  <si>
    <t>NDEUTCHI DJAMEGA EPOUSE NYAMBI</t>
  </si>
  <si>
    <t>ADELINE FRANCOISE</t>
  </si>
  <si>
    <t>00237699022050</t>
  </si>
  <si>
    <t>P098916858621T</t>
  </si>
  <si>
    <t>MANIMBEN KABELAT</t>
  </si>
  <si>
    <t>00237690378109</t>
  </si>
  <si>
    <t>NDIKI</t>
  </si>
  <si>
    <t>P128711455325D</t>
  </si>
  <si>
    <t>ALIMA NDJANA</t>
  </si>
  <si>
    <t>BENOITE VALERINE</t>
  </si>
  <si>
    <t>PRESTATAIRE DE SERVICE</t>
  </si>
  <si>
    <t>P098112520096S</t>
  </si>
  <si>
    <t>BINYET JOSEPH LAVENIR</t>
  </si>
  <si>
    <t>ETS: BINYET</t>
  </si>
  <si>
    <t>659797656</t>
  </si>
  <si>
    <t>ÉTUDES &amp; CONCEPTION</t>
  </si>
  <si>
    <t>M082217598955U</t>
  </si>
  <si>
    <t>EXPERTISES AFRIQUE</t>
  </si>
  <si>
    <t>699848535</t>
  </si>
  <si>
    <t>P096912576300B</t>
  </si>
  <si>
    <t>OGBONNA HENRY ONU</t>
  </si>
  <si>
    <t>679 24 92 17</t>
  </si>
  <si>
    <t>P096316603412N</t>
  </si>
  <si>
    <t>MUHAMMED RABIU</t>
  </si>
  <si>
    <t>653578084</t>
  </si>
  <si>
    <t>P117616943360X</t>
  </si>
  <si>
    <t>REBECCA EFETI MWAMBO</t>
  </si>
  <si>
    <t>671389597</t>
  </si>
  <si>
    <t>P065317183718W</t>
  </si>
  <si>
    <t>ZEBAZE EPSE JIODIO</t>
  </si>
  <si>
    <t>LEONNAIRE</t>
  </si>
  <si>
    <t>M062116280390A</t>
  </si>
  <si>
    <t>SOCIETE DE COMMERCE GENERAL ET DE NEGOCE SARL</t>
  </si>
  <si>
    <t>"SOCOGEN"</t>
  </si>
  <si>
    <t>COMMMERCE GENERAL, PRESTATIONS DE SERVICES, IMPORT-EXPORT, NEGOCE, LOCATION D'ENGINS, INDUSTRIELLES</t>
  </si>
  <si>
    <t>697787646</t>
  </si>
  <si>
    <t>RUE BERTAUD</t>
  </si>
  <si>
    <t>P087116827852J</t>
  </si>
  <si>
    <t>LONTCHI</t>
  </si>
  <si>
    <t>00237682502016</t>
  </si>
  <si>
    <t>BAMENDJO</t>
  </si>
  <si>
    <t>P017112633771W</t>
  </si>
  <si>
    <t>MAHAMANE MAAZOUCHE</t>
  </si>
  <si>
    <t>CHEZ MAHAMANE</t>
  </si>
  <si>
    <t>696 017 223</t>
  </si>
  <si>
    <t>FACE SPC</t>
  </si>
  <si>
    <t>P118716752053B</t>
  </si>
  <si>
    <t>JIA DONG</t>
  </si>
  <si>
    <t>(ETS FONYUY)</t>
  </si>
  <si>
    <t>LOGISTIQUES, TRANSPORT, IMPORT-EXPORT, PRESTATIONS DE SER</t>
  </si>
  <si>
    <t>672563275</t>
  </si>
  <si>
    <t>P116800524562K</t>
  </si>
  <si>
    <t>TIOMELA  LONTCHI ANNETIOM</t>
  </si>
  <si>
    <t>TIOMELA  LONTCHI ANNE</t>
  </si>
  <si>
    <t>699848272</t>
  </si>
  <si>
    <t>P096616817572B</t>
  </si>
  <si>
    <t>NGOBO DIFFOUM</t>
  </si>
  <si>
    <t>SYLVIANNE</t>
  </si>
  <si>
    <t>SERENA</t>
  </si>
  <si>
    <t>M032016777542M</t>
  </si>
  <si>
    <t>SUCCESSION TEGUETIO JOSEPH</t>
  </si>
  <si>
    <t>00237N°2193/CIV/17/NOV/2022</t>
  </si>
  <si>
    <t>P018516210259J</t>
  </si>
  <si>
    <t>677132873</t>
  </si>
  <si>
    <t>P088112647425L</t>
  </si>
  <si>
    <t>PEMBOURA MFANGAM EPSEE FOUATA</t>
  </si>
  <si>
    <t>ALIMA</t>
  </si>
  <si>
    <t>695291174</t>
  </si>
  <si>
    <t>LIEU DIT MARCHE
CENTRAL</t>
  </si>
  <si>
    <t>P068112498874D</t>
  </si>
  <si>
    <t>TIMAH TEBIT</t>
  </si>
  <si>
    <t>COLINOUS</t>
  </si>
  <si>
    <t>675642679</t>
  </si>
  <si>
    <t>P086415985829T</t>
  </si>
  <si>
    <t>00237677956979</t>
  </si>
  <si>
    <t>P016017571322S</t>
  </si>
  <si>
    <t>MANEKOM EPOUSE FOWE JOSEPHINE.</t>
  </si>
  <si>
    <t>00237697626958</t>
  </si>
  <si>
    <t>PILOT 1</t>
  </si>
  <si>
    <t>M120717256794M</t>
  </si>
  <si>
    <t>ECOLE CATH BIL STE THERESE DE L'ENFANT JESUS</t>
  </si>
  <si>
    <t>657856708</t>
  </si>
  <si>
    <t>VENTE MATERIELS ELECTRONIQUES</t>
  </si>
  <si>
    <t>P017712628285Q</t>
  </si>
  <si>
    <t>ADEFF SALE</t>
  </si>
  <si>
    <t>694 74 61 98</t>
  </si>
  <si>
    <t>SOUARI</t>
  </si>
  <si>
    <t>P059114406613N</t>
  </si>
  <si>
    <t>NGOUMBE</t>
  </si>
  <si>
    <t>ABDOU KARIM</t>
  </si>
  <si>
    <t>655941580</t>
  </si>
  <si>
    <t>VBA (CAVE )</t>
  </si>
  <si>
    <t>P019117163649P</t>
  </si>
  <si>
    <t>NABVOUO THERESE.</t>
  </si>
  <si>
    <t>DOMBE/SCIERIE MBA</t>
  </si>
  <si>
    <t>P057318432314E</t>
  </si>
  <si>
    <t>MANTHO EPSE TCHINDA TEZEMPA</t>
  </si>
  <si>
    <t>699872876</t>
  </si>
  <si>
    <t>GAZOLAN</t>
  </si>
  <si>
    <t>DOUANE-TRANSIT-LOGISTIQUE</t>
  </si>
  <si>
    <t>M032015064978L</t>
  </si>
  <si>
    <t>GROUPE NDI SAMBA DOUANE TRANSIT-LOGISTIQUE</t>
  </si>
  <si>
    <t>699359587</t>
  </si>
  <si>
    <t>M021612490183B</t>
  </si>
  <si>
    <t>STE SANDJO &amp; FILS SARL</t>
  </si>
  <si>
    <t>MAGASIN GROSSISTE (PRODUITS ALIMENTAIRES/PRODUITS DE PREMIERES NECESSITES)</t>
  </si>
  <si>
    <t>699806531</t>
  </si>
  <si>
    <t>P047616700441Q</t>
  </si>
  <si>
    <t>JEANNETTE BÉATRICE</t>
  </si>
  <si>
    <t>00237694426235</t>
  </si>
  <si>
    <t>M032118583152B</t>
  </si>
  <si>
    <t>MAEL EPICES</t>
  </si>
  <si>
    <t>COMMERCE GENERAL, DISTRIBUTION, IMPORT-EXPORT, REPRESENTATION COMMERCIALE ET DES MARQUES</t>
  </si>
  <si>
    <t>691550695</t>
  </si>
  <si>
    <t>BOULEVARD DE LA LIBERTE</t>
  </si>
  <si>
    <t>P047918124336Q</t>
  </si>
  <si>
    <t>KENFACK SAPZE EPOUSE DJOUMESSI</t>
  </si>
  <si>
    <t>00237697112217</t>
  </si>
  <si>
    <t>KAMKWOP I</t>
  </si>
  <si>
    <t>P017518309034R</t>
  </si>
  <si>
    <t>EZEIGWE SUNDAY</t>
  </si>
  <si>
    <t>P029016666459L</t>
  </si>
  <si>
    <t>LAMBERT LAYU</t>
  </si>
  <si>
    <t>00237679952813</t>
  </si>
  <si>
    <t>P026700554336X</t>
  </si>
  <si>
    <t>GNAO JEAN PIERRE</t>
  </si>
  <si>
    <t>M092015066349H</t>
  </si>
  <si>
    <t>LES ATELIERS PRATIQUES SARL</t>
  </si>
  <si>
    <t>693880975</t>
  </si>
  <si>
    <t>P058412281819N</t>
  </si>
  <si>
    <t>NWANKWO ROSEMARY OLUCHI</t>
  </si>
  <si>
    <t>ETS NWANKWO</t>
  </si>
  <si>
    <t>P016015259043C</t>
  </si>
  <si>
    <t>MONGUH</t>
  </si>
  <si>
    <t>GEORGE KENGE</t>
  </si>
  <si>
    <t>670784880</t>
  </si>
  <si>
    <t>VENTE CONDIMENTS</t>
  </si>
  <si>
    <t>P106516414728U</t>
  </si>
  <si>
    <t>DJOUKAM</t>
  </si>
  <si>
    <t>00237693740559</t>
  </si>
  <si>
    <t>P016112265565M</t>
  </si>
  <si>
    <t>GARGA</t>
  </si>
  <si>
    <t>694004548</t>
  </si>
  <si>
    <t>P039216918701L</t>
  </si>
  <si>
    <t>TSOUSAGUEN DJOUMESSI</t>
  </si>
  <si>
    <t>676375119</t>
  </si>
  <si>
    <t>P066816613649T</t>
  </si>
  <si>
    <t>SAH CHARLES</t>
  </si>
  <si>
    <t>MBONY</t>
  </si>
  <si>
    <t>677439317</t>
  </si>
  <si>
    <t>OLD TOWN MANKON</t>
  </si>
  <si>
    <t>P069116671087Z</t>
  </si>
  <si>
    <t>POWO KOMEGNE STEPHANIE LAURE</t>
  </si>
  <si>
    <t>698653274</t>
  </si>
  <si>
    <t>P079212568549Q</t>
  </si>
  <si>
    <t>LECPA FOUOLA ROMEO</t>
  </si>
  <si>
    <t>654850733</t>
  </si>
  <si>
    <t>CPT D 394</t>
  </si>
  <si>
    <t>5222</t>
  </si>
  <si>
    <t>M111712654292Q</t>
  </si>
  <si>
    <t>SOCIETE SYSTEMES ET TECHNOLOGIES</t>
  </si>
  <si>
    <t>AVANCEES. "S.T.A" SARL</t>
  </si>
  <si>
    <t>696 298 396</t>
  </si>
  <si>
    <t>DISPENSATIONS PRODUITS PHARMACEUTIQ</t>
  </si>
  <si>
    <t>M042014415451B</t>
  </si>
  <si>
    <t>PHARMACIE LYONNAISE SARL</t>
  </si>
  <si>
    <t>697346947</t>
  </si>
  <si>
    <t>P029316972967Y</t>
  </si>
  <si>
    <t>DJIEUTCHEU</t>
  </si>
  <si>
    <t>AIMERENCE</t>
  </si>
  <si>
    <t>695791224</t>
  </si>
  <si>
    <t>P016112441790Q</t>
  </si>
  <si>
    <t>HAMADOU TODOU</t>
  </si>
  <si>
    <t>MÉDECINE EN CLIENTÈLE PRIVÉE</t>
  </si>
  <si>
    <t>M021714610547Z</t>
  </si>
  <si>
    <t>CLINIQUE LE JOURDAIN SARL</t>
  </si>
  <si>
    <t>678584569</t>
  </si>
  <si>
    <t>CAFETARIA</t>
  </si>
  <si>
    <t>P129112756228D</t>
  </si>
  <si>
    <t>NGOLE NGAPE</t>
  </si>
  <si>
    <t>676831001</t>
  </si>
  <si>
    <t>P125400413579A</t>
  </si>
  <si>
    <t>NGUNDAM FRIDA EPSE POUBOM</t>
  </si>
  <si>
    <t>699858090</t>
  </si>
  <si>
    <t>CENTRE TOWN</t>
  </si>
  <si>
    <t>M062416916089A</t>
  </si>
  <si>
    <t>JC WISDOM CONSTRUCTION LIMITED</t>
  </si>
  <si>
    <t>670745027</t>
  </si>
  <si>
    <t>P098318466122S</t>
  </si>
  <si>
    <t>JULES FERRY</t>
  </si>
  <si>
    <t>SAINTE MONIQUE</t>
  </si>
  <si>
    <t>P038717121502D</t>
  </si>
  <si>
    <t>694938175</t>
  </si>
  <si>
    <t>SABONGARI GARE</t>
  </si>
  <si>
    <t>P108011706325F</t>
  </si>
  <si>
    <t>DOBLI DIVINE</t>
  </si>
  <si>
    <t>77046993</t>
  </si>
  <si>
    <t>AGENCE</t>
  </si>
  <si>
    <t>P079217052570W</t>
  </si>
  <si>
    <t>KENMOGNE LOUIS VADERAMAN</t>
  </si>
  <si>
    <t>675392282</t>
  </si>
  <si>
    <t>FACE SOREPCO</t>
  </si>
  <si>
    <t>M092417099726M</t>
  </si>
  <si>
    <t>MKS SARLU</t>
  </si>
  <si>
    <t>699627833</t>
  </si>
  <si>
    <t>P090016937148Q</t>
  </si>
  <si>
    <t>NDIAM ELAT</t>
  </si>
  <si>
    <t>JOLITA</t>
  </si>
  <si>
    <t>671343162</t>
  </si>
  <si>
    <t>SOUZA - MBANGA KOUMBA</t>
  </si>
  <si>
    <t>P056117696058T</t>
  </si>
  <si>
    <t>ANTAH</t>
  </si>
  <si>
    <t>MARY ANTIGHA</t>
  </si>
  <si>
    <t>679219597</t>
  </si>
  <si>
    <t>AFFIONG</t>
  </si>
  <si>
    <t>G N S ISANGELE</t>
  </si>
  <si>
    <t>P016600332969L</t>
  </si>
  <si>
    <t>ELO ALIEKA</t>
  </si>
  <si>
    <t>677551131</t>
  </si>
  <si>
    <t>P047416721980C</t>
  </si>
  <si>
    <t>NDONGMO MAFFO</t>
  </si>
  <si>
    <t>00237699696278</t>
  </si>
  <si>
    <t>P056517311058R</t>
  </si>
  <si>
    <t>KEMCHE</t>
  </si>
  <si>
    <t>677445076</t>
  </si>
  <si>
    <t>Propriété/ Administration ou exploitation par bail</t>
  </si>
  <si>
    <t>M082417008455P</t>
  </si>
  <si>
    <t>SOCIÉTÉ CIVILE IMMOBILIÈRE ST - PROPERTIES</t>
  </si>
  <si>
    <t>ESSOMBA</t>
  </si>
  <si>
    <t>P107600214117E</t>
  </si>
  <si>
    <t>NGONJO ATEH EP ASANG</t>
  </si>
  <si>
    <t>JACENTA</t>
  </si>
  <si>
    <t>P059116817076N</t>
  </si>
  <si>
    <t>NGONO MFOU'OU</t>
  </si>
  <si>
    <t>GAELLE NATACHA</t>
  </si>
  <si>
    <t>677176785</t>
  </si>
  <si>
    <t>MEDECINE</t>
  </si>
  <si>
    <t>P107212644536R</t>
  </si>
  <si>
    <t>MARTIN EDIAGUE MPAKO</t>
  </si>
  <si>
    <t>CENTRE CHIRURGICAL ET GENYCO</t>
  </si>
  <si>
    <t>677135242</t>
  </si>
  <si>
    <t>P078717181168P</t>
  </si>
  <si>
    <t>SSAIDI ASSALAH</t>
  </si>
  <si>
    <t>ENTRÉE ÉCOLE</t>
  </si>
  <si>
    <t>M109416776123A</t>
  </si>
  <si>
    <t>COURS DU SOIR DE LA FONDATION BERNADETTE COURBE</t>
  </si>
  <si>
    <t>CS BERNADETTE COURBE</t>
  </si>
  <si>
    <t>00237675000861</t>
  </si>
  <si>
    <t>MBOG ABANG</t>
  </si>
  <si>
    <t>P027012582207N</t>
  </si>
  <si>
    <t>NZEKAM NKAMI FELIX</t>
  </si>
  <si>
    <t>674394050</t>
  </si>
  <si>
    <t>QURTIER 3</t>
  </si>
  <si>
    <t>ENTREE ECOLE UNITE</t>
  </si>
  <si>
    <t>P122016369126Z</t>
  </si>
  <si>
    <t>AZAH SANDRA CLAIRE SOH</t>
  </si>
  <si>
    <t>673621315</t>
  </si>
  <si>
    <t>P096612736093H</t>
  </si>
  <si>
    <t>BAMPOUOMBE</t>
  </si>
  <si>
    <t>SYLVIE FLORA YOLANDE</t>
  </si>
  <si>
    <t>656546088</t>
  </si>
  <si>
    <t>OBOBOGO COLIBRIS</t>
  </si>
  <si>
    <t>P028016793373M</t>
  </si>
  <si>
    <t>NJAB NSAS</t>
  </si>
  <si>
    <t>681518899</t>
  </si>
  <si>
    <t>APRES CATHEDRALE</t>
  </si>
  <si>
    <t>P108012620583U</t>
  </si>
  <si>
    <t>BEGOUMENIE</t>
  </si>
  <si>
    <t>696023595</t>
  </si>
  <si>
    <t>P019317356571G</t>
  </si>
  <si>
    <t>DEMBOUROU</t>
  </si>
  <si>
    <t>699563256</t>
  </si>
  <si>
    <t>P126516666378A</t>
  </si>
  <si>
    <t>BEBE PAUL FRANÇOIS</t>
  </si>
  <si>
    <t>(ETS DALLE)</t>
  </si>
  <si>
    <t>00237699806300</t>
  </si>
  <si>
    <t>P019318307873G</t>
  </si>
  <si>
    <t>NDAMA</t>
  </si>
  <si>
    <t>FRANK</t>
  </si>
  <si>
    <t>00237697549674</t>
  </si>
  <si>
    <t>HAUT PLATEAU</t>
  </si>
  <si>
    <t>P018017087168R</t>
  </si>
  <si>
    <t>DJIOKENG</t>
  </si>
  <si>
    <t>MICHEL CLOVIS</t>
  </si>
  <si>
    <t>681900095</t>
  </si>
  <si>
    <t>MARCHÉ TSINFUM</t>
  </si>
  <si>
    <t>M011912747886E</t>
  </si>
  <si>
    <t>BEAUX REVES SARL</t>
  </si>
  <si>
    <t>698791597</t>
  </si>
  <si>
    <t>M062316039883M</t>
  </si>
  <si>
    <t>STE K. T. J. P RESEARCH &amp; CO SARL</t>
  </si>
  <si>
    <t>6000000000</t>
  </si>
  <si>
    <t>P096400336588J</t>
  </si>
  <si>
    <t>TANKEU EPSE DOSSI</t>
  </si>
  <si>
    <t>678994601</t>
  </si>
  <si>
    <t>MBOUALE</t>
  </si>
  <si>
    <t>DERRIERE LE MARCHE</t>
  </si>
  <si>
    <t>M082014919959W</t>
  </si>
  <si>
    <t>SALENTO KINGS COMPANY LTD</t>
  </si>
  <si>
    <t>SNACK BAR , NIGHT CLUB, CAR SALES AND DISTRIBUTION , IMPORT/EXPORT, AGRICULTURE, FASHION, GENERAL COMMERCE, GENERAL CONTRACTS AND SUPPLIES</t>
  </si>
  <si>
    <t>670023564</t>
  </si>
  <si>
    <t>CIME LIMBE</t>
  </si>
  <si>
    <t>ROUND ABOUT</t>
  </si>
  <si>
    <t>P078717931123W</t>
  </si>
  <si>
    <t>MVUH NJOYA</t>
  </si>
  <si>
    <t>694774327</t>
  </si>
  <si>
    <t>NGOYE RESERVE, LYCEE TECHNIQUE</t>
  </si>
  <si>
    <t>EXPLOITATION SALON DE COIFFURE MIXTE</t>
  </si>
  <si>
    <t>M051712629376A</t>
  </si>
  <si>
    <t>SOCIETE MAHAZA INSTITUT SARL</t>
  </si>
  <si>
    <t>696147807</t>
  </si>
  <si>
    <t>BONABRISO - DERRIERE CASTEL HALL</t>
  </si>
  <si>
    <t>P108815261813R</t>
  </si>
  <si>
    <t>NZETCHIYI SIEWE</t>
  </si>
  <si>
    <t>699068240</t>
  </si>
  <si>
    <t>VENDEUR DE B.H.</t>
  </si>
  <si>
    <t>P127800370868F</t>
  </si>
  <si>
    <t>MINGOUO TCHOFFO</t>
  </si>
  <si>
    <t>674238871</t>
  </si>
  <si>
    <t>BEBERE I</t>
  </si>
  <si>
    <t>DERRIERE CATHEDRALE</t>
  </si>
  <si>
    <t>P018917130897W</t>
  </si>
  <si>
    <t>690182570</t>
  </si>
  <si>
    <t>LAÏNDE OURO BAYEL</t>
  </si>
  <si>
    <t>P059017003160Y</t>
  </si>
  <si>
    <t>AMIDOU</t>
  </si>
  <si>
    <t>654288032</t>
  </si>
  <si>
    <t>MATABA</t>
  </si>
  <si>
    <t>M062014534695Q</t>
  </si>
  <si>
    <t>PHARMACIE LA PAIX SARLU</t>
  </si>
  <si>
    <t>VENTE DES PRODUITS PHARMACEUTIQUES ET PARAPHARMACEUTIQUES,IMPORTATION DES PRODUITS</t>
  </si>
  <si>
    <t>698734657</t>
  </si>
  <si>
    <t>MONTAGNE SACREE</t>
  </si>
  <si>
    <t>P115918581901B</t>
  </si>
  <si>
    <t>TIKENG</t>
  </si>
  <si>
    <t>SEVERIN</t>
  </si>
  <si>
    <t>00237699814659</t>
  </si>
  <si>
    <t>P027912327292A</t>
  </si>
  <si>
    <t>KENEH</t>
  </si>
  <si>
    <t>SAMUEL TOSAM</t>
  </si>
  <si>
    <t>FUNDONG</t>
  </si>
  <si>
    <t>P066200082786G</t>
  </si>
  <si>
    <t>KOUBITEB HIONG EPSEE RENIOFILS</t>
  </si>
  <si>
    <t>NKOMKANA</t>
  </si>
  <si>
    <t>P100217045025M</t>
  </si>
  <si>
    <t>BISMARCK</t>
  </si>
  <si>
    <t>P030217154330R</t>
  </si>
  <si>
    <t>YAUTCHEU NANA</t>
  </si>
  <si>
    <t>FRANCK STIVE</t>
  </si>
  <si>
    <t>6 82 82 09 92/6 86 66 91 63</t>
  </si>
  <si>
    <t>M022416421005J</t>
  </si>
  <si>
    <t>HI-TECH GLOBAL SERVICES SARL</t>
  </si>
  <si>
    <t>000237699818326</t>
  </si>
  <si>
    <t>P107417991802S</t>
  </si>
  <si>
    <t>MAFEU NGANTCHOU</t>
  </si>
  <si>
    <t>CLEMENCE LEONNIE</t>
  </si>
  <si>
    <t>699824384</t>
  </si>
  <si>
    <t>P068717920663H</t>
  </si>
  <si>
    <t>ASSONFACK</t>
  </si>
  <si>
    <t>00237695871682</t>
  </si>
  <si>
    <t>P036912566840G</t>
  </si>
  <si>
    <t>MASSO MARIE FLORENCE</t>
  </si>
  <si>
    <t>699720219</t>
  </si>
  <si>
    <t>CPT 140</t>
  </si>
  <si>
    <t>P079817209151K</t>
  </si>
  <si>
    <t>DJOMOU KAMDOM</t>
  </si>
  <si>
    <t>HILLARY</t>
  </si>
  <si>
    <t>693299072</t>
  </si>
  <si>
    <t>CARRIÈRE MERMOZ</t>
  </si>
  <si>
    <t>M080017233374C</t>
  </si>
  <si>
    <t>LYCEE TECHNIQUE D'ENDOM</t>
  </si>
  <si>
    <t>696422619</t>
  </si>
  <si>
    <t>ENDOM</t>
  </si>
  <si>
    <t>P108617053239X</t>
  </si>
  <si>
    <t>677250613</t>
  </si>
  <si>
    <t>P038117162212M</t>
  </si>
  <si>
    <t>NGOUFO FOMEKONG</t>
  </si>
  <si>
    <t>MARCEL BEAUDE</t>
  </si>
  <si>
    <t>699102330</t>
  </si>
  <si>
    <t>CONSEIL JURIDIQUE ARBITRAGE</t>
  </si>
  <si>
    <t>M111612645585S</t>
  </si>
  <si>
    <t>SCP CEPFOMEN	SCP</t>
  </si>
  <si>
    <t>SCP CEPFOMEN</t>
  </si>
  <si>
    <t>699914020</t>
  </si>
  <si>
    <t>SCP</t>
  </si>
  <si>
    <t>VALLEE DES MINISTRES</t>
  </si>
  <si>
    <t>P016200377644J</t>
  </si>
  <si>
    <t>ABDOUL KADIRI BIA</t>
  </si>
  <si>
    <t>ETS ABDOULKADIRI BIA</t>
  </si>
  <si>
    <t>678 824 265</t>
  </si>
  <si>
    <t>BLOC2/203</t>
  </si>
  <si>
    <t>P067618338237T</t>
  </si>
  <si>
    <t>BAPA MOUAHA</t>
  </si>
  <si>
    <t>00237693592939</t>
  </si>
  <si>
    <t>BOUMNYEBEL</t>
  </si>
  <si>
    <t>P027317114961C</t>
  </si>
  <si>
    <t>NKOUCHEMOUN</t>
  </si>
  <si>
    <t>CATER</t>
  </si>
  <si>
    <t>P126816267930J</t>
  </si>
  <si>
    <t>ORANG OBENSON EPOUSE ETHAHOBEN MARY</t>
  </si>
  <si>
    <t>(MARY’S DELIGHT CATERING SERVICES)</t>
  </si>
  <si>
    <t>667015642376</t>
  </si>
  <si>
    <t>5284</t>
  </si>
  <si>
    <t>P045700554119B</t>
  </si>
  <si>
    <t>BAYOI</t>
  </si>
  <si>
    <t>FECAFOOT</t>
  </si>
  <si>
    <t>P018116840707C</t>
  </si>
  <si>
    <t>TENENG STANDLY</t>
  </si>
  <si>
    <t>LONGPI</t>
  </si>
  <si>
    <t>00237682458383</t>
  </si>
  <si>
    <t>STATION BAMENDA</t>
  </si>
  <si>
    <t>P115100440623A</t>
  </si>
  <si>
    <t>NOUMA II</t>
  </si>
  <si>
    <t>LUC PAUL</t>
  </si>
  <si>
    <t>699525510</t>
  </si>
  <si>
    <t>5287</t>
  </si>
  <si>
    <t>P118212617841U</t>
  </si>
  <si>
    <t>NEUTOUN MIRABELLE LAURE</t>
  </si>
  <si>
    <t>677676062</t>
  </si>
  <si>
    <t>CPTOIRE 127</t>
  </si>
  <si>
    <t>P096617151212A</t>
  </si>
  <si>
    <t>LOBE SOUMAN</t>
  </si>
  <si>
    <t>DANIEL CÉLESTIN</t>
  </si>
  <si>
    <t>654719597</t>
  </si>
  <si>
    <t>5289</t>
  </si>
  <si>
    <t>P058512576279H</t>
  </si>
  <si>
    <t>MODZE WAMBO EPSEE TIANTSE</t>
  </si>
  <si>
    <t>675705049</t>
  </si>
  <si>
    <t>P128817866177L</t>
  </si>
  <si>
    <t>DIANE MARIE YVONNE</t>
  </si>
  <si>
    <t>MARCHE 8E</t>
  </si>
  <si>
    <t>IMPRIMERIE/COMMERCE GENERAL</t>
  </si>
  <si>
    <t>M012014378518Z</t>
  </si>
  <si>
    <t>DJETAP GRAPHIC PRINT SARL</t>
  </si>
  <si>
    <t>DG PRINT SARL</t>
  </si>
  <si>
    <t>661931358</t>
  </si>
  <si>
    <t>Biyem assi</t>
  </si>
  <si>
    <t>BIYEM-ASSI SUPERETTE</t>
  </si>
  <si>
    <t>P118916672289A</t>
  </si>
  <si>
    <t>NGAMBE NGAPNA</t>
  </si>
  <si>
    <t>00237691681024</t>
  </si>
  <si>
    <t>P088815067634U</t>
  </si>
  <si>
    <t>EKOM</t>
  </si>
  <si>
    <t>ÉDITH FLORE</t>
  </si>
  <si>
    <t>674667075</t>
  </si>
  <si>
    <t>P068517884793H</t>
  </si>
  <si>
    <t>NOAH NOAH</t>
  </si>
  <si>
    <t>675379850</t>
  </si>
  <si>
    <t>MOBILE</t>
  </si>
  <si>
    <t>P090218225541Q</t>
  </si>
  <si>
    <t>NASIROU</t>
  </si>
  <si>
    <t>00237651 21 88 04</t>
  </si>
  <si>
    <t>LAMAL POUGUE</t>
  </si>
  <si>
    <t>P125915651226R</t>
  </si>
  <si>
    <t>MBOLLO NDJANA</t>
  </si>
  <si>
    <t>674421881</t>
  </si>
  <si>
    <t>P088817902651Q</t>
  </si>
  <si>
    <t>CHENDJOU TAKAM</t>
  </si>
  <si>
    <t>SERGE JAMES</t>
  </si>
  <si>
    <t>6 76 19 42 54</t>
  </si>
  <si>
    <t>PK10 FACE GÉNIE MILITAIRE</t>
  </si>
  <si>
    <t>P085218253208P</t>
  </si>
  <si>
    <t>NGO MATIP</t>
  </si>
  <si>
    <t>656899042</t>
  </si>
  <si>
    <t>P030117110555G</t>
  </si>
  <si>
    <t>ELOMA BAYIHA</t>
  </si>
  <si>
    <t>ELISABETH NICAISE</t>
  </si>
  <si>
    <t>655043595</t>
  </si>
  <si>
    <t>BESIDE BIAKA RESIDENCE</t>
  </si>
  <si>
    <t>P069517117646L</t>
  </si>
  <si>
    <t>PETSONG FOTSO</t>
  </si>
  <si>
    <t>GLADICE</t>
  </si>
  <si>
    <t>P127400166362D</t>
  </si>
  <si>
    <t>OBIAGELI EP OKORIE</t>
  </si>
  <si>
    <t>0697808986</t>
  </si>
  <si>
    <t>P019216989086Z</t>
  </si>
  <si>
    <t>KENGNE MIAFFO</t>
  </si>
  <si>
    <t>SIDOINE.</t>
  </si>
  <si>
    <t>674580794</t>
  </si>
  <si>
    <t>COMMERCE GEN. PRESTATION DE SVCES.</t>
  </si>
  <si>
    <t>P067412501340U</t>
  </si>
  <si>
    <t>NSHA FRANCIS</t>
  </si>
  <si>
    <t>ETS NSHA FRANCIS</t>
  </si>
  <si>
    <t>M042318178094R</t>
  </si>
  <si>
    <t>CE-SIENERJI SARL</t>
  </si>
  <si>
    <t>674934522</t>
  </si>
  <si>
    <t>M122116906570J</t>
  </si>
  <si>
    <t>NORA SERVICES SARL</t>
  </si>
  <si>
    <t>69627256</t>
  </si>
  <si>
    <t>610, VALLÉE DES MINISTRES</t>
  </si>
  <si>
    <t>P109318555891P</t>
  </si>
  <si>
    <t>MBASSI ATANGANA</t>
  </si>
  <si>
    <t>BARTHELEMY BORIS</t>
  </si>
  <si>
    <t>691033120</t>
  </si>
  <si>
    <t>P129916384060Z</t>
  </si>
  <si>
    <t>FOMBAT</t>
  </si>
  <si>
    <t>RODRICK AFOH</t>
  </si>
  <si>
    <t>677808077</t>
  </si>
  <si>
    <t>M022316125253E</t>
  </si>
  <si>
    <t>INSTITUT DE FORMATION DES SCIENCES ET</t>
  </si>
  <si>
    <t>TECHNOLOGIES APPLIQUEES</t>
  </si>
  <si>
    <t>00237657480881</t>
  </si>
  <si>
    <t>MONTEE DES SOEURS</t>
  </si>
  <si>
    <t>P067415654646B</t>
  </si>
  <si>
    <t>NDO</t>
  </si>
  <si>
    <t>654794964</t>
  </si>
  <si>
    <t>P049816875578U</t>
  </si>
  <si>
    <t>ONUIGBO UJUNWA GOODNESS</t>
  </si>
  <si>
    <t>OPERATEUR ECONOMIC</t>
  </si>
  <si>
    <t>P121917784433H</t>
  </si>
  <si>
    <t>MBE FODOP</t>
  </si>
  <si>
    <t>00237695530792</t>
  </si>
  <si>
    <t>P109816125210J</t>
  </si>
  <si>
    <t>OUMAROU ALHADJI</t>
  </si>
  <si>
    <t>693433592</t>
  </si>
  <si>
    <t>VENDEUR TISSUS</t>
  </si>
  <si>
    <t>P017816831656M</t>
  </si>
  <si>
    <t>YAOUBA MASSAI</t>
  </si>
  <si>
    <t>FACE BD 309</t>
  </si>
  <si>
    <t>P048716769221W</t>
  </si>
  <si>
    <t>NGAYE MBOUGA</t>
  </si>
  <si>
    <t>00237676674205</t>
  </si>
  <si>
    <t>P115700005818X</t>
  </si>
  <si>
    <t>LENGUE NEE NGAMBI NGO YAM</t>
  </si>
  <si>
    <t>697076009</t>
  </si>
  <si>
    <t>MONTEE ANE ROUGE</t>
  </si>
  <si>
    <t>P088414367167M</t>
  </si>
  <si>
    <t>NYANGONO AKONO</t>
  </si>
  <si>
    <t>677 255 875</t>
  </si>
  <si>
    <t>BOUAMBE</t>
  </si>
  <si>
    <t>P070117531276W</t>
  </si>
  <si>
    <t>TCHOUGNA NOUKEU</t>
  </si>
  <si>
    <t>MICHELLE MARLEINE</t>
  </si>
  <si>
    <t>00237683200000</t>
  </si>
  <si>
    <t>PK5</t>
  </si>
  <si>
    <t>GENIE CIVIL, BRIQUETERIE, IMPORT-EXPORT, ...</t>
  </si>
  <si>
    <t>M042116082634R</t>
  </si>
  <si>
    <t>ELO &amp; FILS CONSTRUCTION SARL</t>
  </si>
  <si>
    <t>EFIC SARL</t>
  </si>
  <si>
    <t>694606256</t>
  </si>
  <si>
    <t>STATION TRADEX</t>
  </si>
  <si>
    <t>COIFURE</t>
  </si>
  <si>
    <t>P047300133299W</t>
  </si>
  <si>
    <t>MOUMOM NGATCHUI</t>
  </si>
  <si>
    <t>ANGELINEM449@GMAIL.COM</t>
  </si>
  <si>
    <t>P088812416669A</t>
  </si>
  <si>
    <t>SAMESSOS EKES ELVIS</t>
  </si>
  <si>
    <t>MINDOUROU</t>
  </si>
  <si>
    <t>VTE FRIPPERIE</t>
  </si>
  <si>
    <t>P027216245809W</t>
  </si>
  <si>
    <t>KAMGUE</t>
  </si>
  <si>
    <t>674127180</t>
  </si>
  <si>
    <t>GARE ROUTIERE EBOLOWA SI II</t>
  </si>
  <si>
    <t>VTE MATERIEL INFORMATIQUE</t>
  </si>
  <si>
    <t>P109014332837J</t>
  </si>
  <si>
    <t>KOUEMOU SATCHOUCK</t>
  </si>
  <si>
    <t>ALBERT JULIO</t>
  </si>
  <si>
    <t>674902763/697-55-58-47</t>
  </si>
  <si>
    <t>P069816943085D</t>
  </si>
  <si>
    <t>ACHA ESTHER ANYAM</t>
  </si>
  <si>
    <t>P017500106861M</t>
  </si>
  <si>
    <t>BOUBA TCHEWNGUEL</t>
  </si>
  <si>
    <t>697431674</t>
  </si>
  <si>
    <t>P059012714329N</t>
  </si>
  <si>
    <t>FOUDJI TCHIO ARSENE BORIS</t>
  </si>
  <si>
    <t>FOUDJI TCHIO</t>
  </si>
  <si>
    <t>680208100</t>
  </si>
  <si>
    <t>NASSIF</t>
  </si>
  <si>
    <t>FACE NJAHEU</t>
  </si>
  <si>
    <t>5326</t>
  </si>
  <si>
    <t>VENTE ARTICLES DE PÊCHE</t>
  </si>
  <si>
    <t>P107616313424C</t>
  </si>
  <si>
    <t>UGWUNKWO</t>
  </si>
  <si>
    <t>NNAEDOZIE FRIDAY</t>
  </si>
  <si>
    <t>M119817259758Z</t>
  </si>
  <si>
    <t>EP MEZAA</t>
  </si>
  <si>
    <t>655482590</t>
  </si>
  <si>
    <t>MEZAA</t>
  </si>
  <si>
    <t>P056316209914Y</t>
  </si>
  <si>
    <t>NDINTEH EPUSE NKENKU ESTHER MBETEH</t>
  </si>
  <si>
    <t>675832914</t>
  </si>
  <si>
    <t>YATO</t>
  </si>
  <si>
    <t>FACE FOTSO</t>
  </si>
  <si>
    <t>M012118474675S</t>
  </si>
  <si>
    <t>SHREE SAI SARL</t>
  </si>
  <si>
    <t>SHREE SAI</t>
  </si>
  <si>
    <t>696189060</t>
  </si>
  <si>
    <t>CAREFOUR CENTENAIRE</t>
  </si>
  <si>
    <t>ELECTROTECHNICIEN</t>
  </si>
  <si>
    <t>P057318486151T</t>
  </si>
  <si>
    <t>LANKEU</t>
  </si>
  <si>
    <t>PATRICE LEMON</t>
  </si>
  <si>
    <t>00237678254565</t>
  </si>
  <si>
    <t>ARCHITECTE</t>
  </si>
  <si>
    <t>P035500432664Y</t>
  </si>
  <si>
    <t>LELE THEOPHILE</t>
  </si>
  <si>
    <t>699 80 88 33</t>
  </si>
  <si>
    <t>DERR STADE OMNISPORT</t>
  </si>
  <si>
    <t>CONSULTANT INDIVIDUEL</t>
  </si>
  <si>
    <t>P017512630152Q</t>
  </si>
  <si>
    <t>OMBOUDA AWONO</t>
  </si>
  <si>
    <t>686958599</t>
  </si>
  <si>
    <t>P109012248294B</t>
  </si>
  <si>
    <t>662882099</t>
  </si>
  <si>
    <t>P105417907419H</t>
  </si>
  <si>
    <t>FOZE MODJOM EPOUSE MBOU</t>
  </si>
  <si>
    <t>00237696161134</t>
  </si>
  <si>
    <t>P069416712274L</t>
  </si>
  <si>
    <t>SOUAIBOU YERIMA OUMAROU</t>
  </si>
  <si>
    <t>00237691210175</t>
  </si>
  <si>
    <t>JURISTE</t>
  </si>
  <si>
    <t>P038316280090Z</t>
  </si>
  <si>
    <t>BIH EPSE TANIFORM</t>
  </si>
  <si>
    <t>RELINDIS MABETEWEH</t>
  </si>
  <si>
    <t>DERNIER POTEAUX</t>
  </si>
  <si>
    <t>M091812723380K</t>
  </si>
  <si>
    <t>CHRISTY SARL</t>
  </si>
  <si>
    <t>696491816</t>
  </si>
  <si>
    <t>A COTE DE AFRILAND</t>
  </si>
  <si>
    <t>P013412756233M</t>
  </si>
  <si>
    <t>FONWO</t>
  </si>
  <si>
    <t>OSEE</t>
  </si>
  <si>
    <t>679447049</t>
  </si>
  <si>
    <t>GESTIONNAIRE RH</t>
  </si>
  <si>
    <t>P018817122210W</t>
  </si>
  <si>
    <t>CHAMADEU MONGOUE YVARE LAURE</t>
  </si>
  <si>
    <t>P046814355846Y</t>
  </si>
  <si>
    <t>KEYANTIO</t>
  </si>
  <si>
    <t>P119112499597C</t>
  </si>
  <si>
    <t>699126518</t>
  </si>
  <si>
    <t>MBIKOUNI</t>
  </si>
  <si>
    <t>AGRIC. ENGINEER</t>
  </si>
  <si>
    <t>P016812569488K</t>
  </si>
  <si>
    <t>SHEI</t>
  </si>
  <si>
    <t>WILLIAM KANJO</t>
  </si>
  <si>
    <t>P016016379999H</t>
  </si>
  <si>
    <t>KENMOGNE EPOUSE TEUSSIDO</t>
  </si>
  <si>
    <t>ELISE ( ETS KTM)</t>
  </si>
  <si>
    <t>VENTE PHYTO, COMMERCE GENERAL, PRESTATION DE SERVICE, AGRICULTURE, ELEVAGE, IMPORT - EXPORT</t>
  </si>
  <si>
    <t>671327580</t>
  </si>
  <si>
    <t>A COTE HOTEL TRESOR TOTAL D'EN BAS</t>
  </si>
  <si>
    <t>VENTE DE BOISSON HYGENIQUES</t>
  </si>
  <si>
    <t>P109612699088J</t>
  </si>
  <si>
    <t>MESSONGUI TSINDA BRELLE</t>
  </si>
  <si>
    <t>ETS BRELL</t>
  </si>
  <si>
    <t>697 23 11 89</t>
  </si>
  <si>
    <t>MINKOAMEYOS</t>
  </si>
  <si>
    <t>P015912625778R</t>
  </si>
  <si>
    <t>BOUM BANINI</t>
  </si>
  <si>
    <t>678957505</t>
  </si>
  <si>
    <t>GEN.CCE GEN.CONTRACTS/SUPPIES</t>
  </si>
  <si>
    <t>P069014182035L</t>
  </si>
  <si>
    <t>SYLVAIN NDI</t>
  </si>
  <si>
    <t>(MIDWAY ENTERPRISE)</t>
  </si>
  <si>
    <t>M072416943900C</t>
  </si>
  <si>
    <t>SOCIÉTÉ BTP FANGO SARL</t>
  </si>
  <si>
    <t>6958784555</t>
  </si>
  <si>
    <t>PRESTATION DES SERVICES</t>
  </si>
  <si>
    <t>M040700022660K</t>
  </si>
  <si>
    <t>POLYTECH-VALOR</t>
  </si>
  <si>
    <t>658091146</t>
  </si>
  <si>
    <t>POLYTECHNIQUE</t>
  </si>
  <si>
    <t>P038612416061J</t>
  </si>
  <si>
    <t>ABOGO ABELE</t>
  </si>
  <si>
    <t>EUGENE MAXIMILIEN</t>
  </si>
  <si>
    <t>699835797</t>
  </si>
  <si>
    <t>P058916887968P</t>
  </si>
  <si>
    <t>MADJI</t>
  </si>
  <si>
    <t>RAYSA</t>
  </si>
  <si>
    <t>P108012493074F</t>
  </si>
  <si>
    <t>MAMBO</t>
  </si>
  <si>
    <t>BOUCAR</t>
  </si>
  <si>
    <t>697845879</t>
  </si>
  <si>
    <t>off licence</t>
  </si>
  <si>
    <t>P087713827282G</t>
  </si>
  <si>
    <t>LANGUE NKWENDJE AMELIE PATRICIA</t>
  </si>
  <si>
    <t>675787997</t>
  </si>
  <si>
    <t>CLERKS QUARTER BUEA</t>
  </si>
  <si>
    <t>P117812588053F</t>
  </si>
  <si>
    <t>TENEKEU</t>
  </si>
  <si>
    <t>672 87 27 02</t>
  </si>
  <si>
    <t>P098412481093E</t>
  </si>
  <si>
    <t>MAFOUO BETIE TCHINDA</t>
  </si>
  <si>
    <t>698695952</t>
  </si>
  <si>
    <t>P049012727377A</t>
  </si>
  <si>
    <t>NCHETUE</t>
  </si>
  <si>
    <t>JEROME NCHEKU</t>
  </si>
  <si>
    <t>677436377</t>
  </si>
  <si>
    <t>P015400073638X</t>
  </si>
  <si>
    <t>MBIALEU GANGO</t>
  </si>
  <si>
    <t>5357</t>
  </si>
  <si>
    <t>P036016277981C</t>
  </si>
  <si>
    <t>ALELANA FLORENCE</t>
  </si>
  <si>
    <t>00237652390073.</t>
  </si>
  <si>
    <t>P122017400218R</t>
  </si>
  <si>
    <t>TAKOUENG ROSTAND</t>
  </si>
  <si>
    <t>678139017</t>
  </si>
  <si>
    <t>P016416080945G</t>
  </si>
  <si>
    <t>696571636</t>
  </si>
  <si>
    <t>P098712692536Y</t>
  </si>
  <si>
    <t>NAMA OHANDA</t>
  </si>
  <si>
    <t>P079717079621P</t>
  </si>
  <si>
    <t>FOSSI TALLA</t>
  </si>
  <si>
    <t>CPLAN</t>
  </si>
  <si>
    <t>M022416497995S</t>
  </si>
  <si>
    <t>TIGRITUDE SERVICES CLEAN SARL</t>
  </si>
  <si>
    <t>T S C</t>
  </si>
  <si>
    <t>COMMERCE ET VENTE DE PRODUITS, ACTIVITES DE NETTOYAGE, IMPORT EXPORT</t>
  </si>
  <si>
    <t>699514863</t>
  </si>
  <si>
    <t>IMPRIMERIE-NETTOYAGE-VENTE CONSO</t>
  </si>
  <si>
    <t>P037500195065C</t>
  </si>
  <si>
    <t>TAPPE KAMGAPRINTEMPS</t>
  </si>
  <si>
    <t>ETS OZONE</t>
  </si>
  <si>
    <t>699926358</t>
  </si>
  <si>
    <t>P106916662802H</t>
  </si>
  <si>
    <t>PIERRE RENE</t>
  </si>
  <si>
    <t>00237677324234</t>
  </si>
  <si>
    <t>MONTEE KONDENGUI</t>
  </si>
  <si>
    <t>P017212617060F</t>
  </si>
  <si>
    <t>BELLO MOHAMADOU</t>
  </si>
  <si>
    <t>694 12 41 12</t>
  </si>
  <si>
    <t>BTQ/B176</t>
  </si>
  <si>
    <t>P027418501026D</t>
  </si>
  <si>
    <t>AKANANG FRED MOTO</t>
  </si>
  <si>
    <t>(SEBASUSU ENTERPRISE)</t>
  </si>
  <si>
    <t>GEN. CONTRACTS/SUPPLIES, BUILDING CONSTRUCTION/ PUBLIC WORKS</t>
  </si>
  <si>
    <t>M011117430389T</t>
  </si>
  <si>
    <t>DELEGATION REGIONALE MINMAP ADAMAOUA</t>
  </si>
  <si>
    <t>DR MINMAP ADAMAOUA</t>
  </si>
  <si>
    <t>P116712496827E</t>
  </si>
  <si>
    <t>WOKENG DESIRE</t>
  </si>
  <si>
    <t>ETS WOOD CONFORD</t>
  </si>
  <si>
    <t>651310108</t>
  </si>
  <si>
    <t>QTIER 3</t>
  </si>
  <si>
    <t>CARREFOUR LE ROI</t>
  </si>
  <si>
    <t>P027500360473A</t>
  </si>
  <si>
    <t>ISABELLE JOSIANE</t>
  </si>
  <si>
    <t>673397386</t>
  </si>
  <si>
    <t>P109017137632R</t>
  </si>
  <si>
    <t>POUHOUFEU NGOUPEYOU</t>
  </si>
  <si>
    <t>CLAUDE</t>
  </si>
  <si>
    <t>696028949</t>
  </si>
  <si>
    <t>GRAND-HANGAR</t>
  </si>
  <si>
    <t>5371</t>
  </si>
  <si>
    <t>TRANSPORT-BTP-COMMERCE-PRESTATION-IMP/EXP</t>
  </si>
  <si>
    <t>P098214129636P</t>
  </si>
  <si>
    <t>SOULEYMANOU BABA YAYA</t>
  </si>
  <si>
    <t>ETS BINTA</t>
  </si>
  <si>
    <t>698631498</t>
  </si>
  <si>
    <t>P098716611759J</t>
  </si>
  <si>
    <t>DJOUAKA</t>
  </si>
  <si>
    <t>679295598</t>
  </si>
  <si>
    <t>BORNE 15 CARREFOUR EFFA</t>
  </si>
  <si>
    <t>P088512616473A</t>
  </si>
  <si>
    <t>NGA EPSEE AMOUGOU BELINGA</t>
  </si>
  <si>
    <t>CHANTAL PRISCA</t>
  </si>
  <si>
    <t>670703229</t>
  </si>
  <si>
    <t>EMANA/MOBIL</t>
  </si>
  <si>
    <t>P038914540576R</t>
  </si>
  <si>
    <t>MOTOU KALAMO</t>
  </si>
  <si>
    <t>CRISTEL</t>
  </si>
  <si>
    <t>BOCOM NDOGPASSI 2</t>
  </si>
  <si>
    <t>P018412575819L</t>
  </si>
  <si>
    <t>NCHINDA PATIENCE NGWE</t>
  </si>
  <si>
    <t>ETS CHINDA</t>
  </si>
  <si>
    <t>676057737</t>
  </si>
  <si>
    <t>5376</t>
  </si>
  <si>
    <t>ÉVANGÉLISATION</t>
  </si>
  <si>
    <t>M046912440309P</t>
  </si>
  <si>
    <t>MISSION DU PLEIN ÉVANGILE</t>
  </si>
  <si>
    <t>696252017</t>
  </si>
  <si>
    <t>P128716052158R</t>
  </si>
  <si>
    <t>PRINCE MEMOH FERDINAND</t>
  </si>
  <si>
    <t>692345678</t>
  </si>
  <si>
    <t>P047118512859N</t>
  </si>
  <si>
    <t>TCHATCHOUA TOPET</t>
  </si>
  <si>
    <t>BLAISE ARNAUD</t>
  </si>
  <si>
    <t>680398068</t>
  </si>
  <si>
    <t>MECANIQUE GENERALE</t>
  </si>
  <si>
    <t>P078014566602M</t>
  </si>
  <si>
    <t>MBENGESONG BAIYE EPSE NGUI</t>
  </si>
  <si>
    <t>CHARLOTTE (ETS GARAGE ANDRE &amp;FRERES)</t>
  </si>
  <si>
    <t>697505404</t>
  </si>
  <si>
    <t>FACE CHATEAU D'EAU</t>
  </si>
  <si>
    <t>P056500408240F</t>
  </si>
  <si>
    <t>MAFOKOU epse TALONGLA</t>
  </si>
  <si>
    <t>677000924</t>
  </si>
  <si>
    <t>P047116805583Q</t>
  </si>
  <si>
    <t>ARISTIDE PASCAL</t>
  </si>
  <si>
    <t>00237675041565</t>
  </si>
  <si>
    <t>P047517191910A</t>
  </si>
  <si>
    <t>671918733</t>
  </si>
  <si>
    <t>VENTE VALISE</t>
  </si>
  <si>
    <t>P124717703545K</t>
  </si>
  <si>
    <t>EGBULEM NICOLAS</t>
  </si>
  <si>
    <t>00237699459433.</t>
  </si>
  <si>
    <t>EDUCATION - FORMATION DES ENFANTS DESHERITES</t>
  </si>
  <si>
    <t>M042318278720Q</t>
  </si>
  <si>
    <t>AMOUR EN ACTION</t>
  </si>
  <si>
    <t>237698435559</t>
  </si>
  <si>
    <t>M052416773850C</t>
  </si>
  <si>
    <t>LABORATOIRES ACTKPLANTS</t>
  </si>
  <si>
    <t>" A.P "</t>
  </si>
  <si>
    <t>COMMERCE DE DÉTAIL EN MAGASIN SPÉCIALISÉ DES PRODUITS ALIMENTAIRES, BOISSONS ET TABACS MANUFACTURER ETC..</t>
  </si>
  <si>
    <t>00237697457509</t>
  </si>
  <si>
    <t>2EM ENTRÉE BORNE 10</t>
  </si>
  <si>
    <t>MECANIQUE AUTOMOBILE</t>
  </si>
  <si>
    <t>P079317990511B</t>
  </si>
  <si>
    <t>TAKOUPEN MOUSSA</t>
  </si>
  <si>
    <t>BELHOUMI</t>
  </si>
  <si>
    <t>655319457</t>
  </si>
  <si>
    <t>BANENGO CARREFOUR LE MAIRE</t>
  </si>
  <si>
    <t>P019018053149B</t>
  </si>
  <si>
    <t>NDJAMA</t>
  </si>
  <si>
    <t>HERMAN CHRIST</t>
  </si>
  <si>
    <t>00237 6 98 63 52 60</t>
  </si>
  <si>
    <t>CARREFOUR DJANGO</t>
  </si>
  <si>
    <t>I.A.I.D.</t>
  </si>
  <si>
    <t>P076417154312W</t>
  </si>
  <si>
    <t>DJEUKEU</t>
  </si>
  <si>
    <t>671014632</t>
  </si>
  <si>
    <t>694371439</t>
  </si>
  <si>
    <t>P018000491958R</t>
  </si>
  <si>
    <t>MOUKAM TCHOKONTE LAURICE</t>
  </si>
  <si>
    <t>MOUKAM TCHOKONTE</t>
  </si>
  <si>
    <t>674880241</t>
  </si>
  <si>
    <t>FOYER CULTUREL</t>
  </si>
  <si>
    <t>P029016825009K</t>
  </si>
  <si>
    <t>NECDEM GUEAMBOU</t>
  </si>
  <si>
    <t>TSOMEJIO MESMER</t>
  </si>
  <si>
    <t>00237662626254</t>
  </si>
  <si>
    <t>662626254</t>
  </si>
  <si>
    <t>P037312315230L</t>
  </si>
  <si>
    <t>YONKWA YONKEU SYLVIANE</t>
  </si>
  <si>
    <t>ETS KARLA COMPUTER</t>
  </si>
  <si>
    <t>TORREFACTION DE CAFE</t>
  </si>
  <si>
    <t>M128500008132N</t>
  </si>
  <si>
    <t>STE TORREFACTION CAMEROUN</t>
  </si>
  <si>
    <t>TORRECAM</t>
  </si>
  <si>
    <t>699620228</t>
  </si>
  <si>
    <t>FACE SAVON SOC</t>
  </si>
  <si>
    <t>P129512619349L</t>
  </si>
  <si>
    <t>ABOUNASSIB HAROUNA</t>
  </si>
  <si>
    <t>677577804</t>
  </si>
  <si>
    <t>FACE EP  KENTZOU</t>
  </si>
  <si>
    <t>M011300044942A</t>
  </si>
  <si>
    <t>STE CCAUO SARL</t>
  </si>
  <si>
    <t>696168689</t>
  </si>
  <si>
    <t>BLVD DES NATIONS UNIES FACE IMM KAFRAL</t>
  </si>
  <si>
    <t>Petrol station</t>
  </si>
  <si>
    <t>M011200039207B</t>
  </si>
  <si>
    <t>NJINDA ASSOCIATES CO LTD</t>
  </si>
  <si>
    <t>AFRICA PETROLIUM C/°  SAMUEL ACHU NJINDA</t>
  </si>
  <si>
    <t>699889540</t>
  </si>
  <si>
    <t>MBON</t>
  </si>
  <si>
    <t>COMMECIAL</t>
  </si>
  <si>
    <t>P088116733927M</t>
  </si>
  <si>
    <t>ABDEL NASSER</t>
  </si>
  <si>
    <t>674 89 68 79</t>
  </si>
  <si>
    <t>FEU ROUGE</t>
  </si>
  <si>
    <t>P079614704496K</t>
  </si>
  <si>
    <t>ANGUE NGA</t>
  </si>
  <si>
    <t>670744796</t>
  </si>
  <si>
    <t>P048316411624U</t>
  </si>
  <si>
    <t>BEKONO EPSE TANGA FOUDA</t>
  </si>
  <si>
    <t>237696848872</t>
  </si>
  <si>
    <t>GARE ROUTIÈRE YDE</t>
  </si>
  <si>
    <t>P088112546407U</t>
  </si>
  <si>
    <t>JAJA KWALAR</t>
  </si>
  <si>
    <t>LILIAN</t>
  </si>
  <si>
    <t>677777710</t>
  </si>
  <si>
    <t>M058117259770K</t>
  </si>
  <si>
    <t>EP BIL SUDCAM V3</t>
  </si>
  <si>
    <t>STYLISME</t>
  </si>
  <si>
    <t>P089417698833C</t>
  </si>
  <si>
    <t>NGNIESSELLE FAUSSI</t>
  </si>
  <si>
    <t>00237699976376</t>
  </si>
  <si>
    <t>M042217154198W</t>
  </si>
  <si>
    <t>ASSOCIATION POUR L'ENCADREMENT DE LA PETITE ENFANCE</t>
  </si>
  <si>
    <t>APPE</t>
  </si>
  <si>
    <t>675750056</t>
  </si>
  <si>
    <t>P067816718790W</t>
  </si>
  <si>
    <t>CHAMBERLINE MOLONTSOP NJOUBOU</t>
  </si>
  <si>
    <t>00237679467522</t>
  </si>
  <si>
    <t>FIANGO NEWLAYOUT</t>
  </si>
  <si>
    <t>P077318567126F</t>
  </si>
  <si>
    <t>NGADJUI EPSE TCHOPPE TCHOPPE</t>
  </si>
  <si>
    <t>679 72 88 55</t>
  </si>
  <si>
    <t>P057717301491F</t>
  </si>
  <si>
    <t>NKWAIN</t>
  </si>
  <si>
    <t>COSMAS NSOM</t>
  </si>
  <si>
    <t>672096363</t>
  </si>
  <si>
    <t>P078812410848Q</t>
  </si>
  <si>
    <t>VIORONG Lucie</t>
  </si>
  <si>
    <t>Viorong</t>
  </si>
  <si>
    <t>677438382</t>
  </si>
  <si>
    <t>Membra I</t>
  </si>
  <si>
    <t>marché des l.</t>
  </si>
  <si>
    <t>P037014814765H</t>
  </si>
  <si>
    <t>CHIENGUE EPSE KOM NOUADJE</t>
  </si>
  <si>
    <t>RACHEL JUDITH</t>
  </si>
  <si>
    <t>696290235</t>
  </si>
  <si>
    <t>SIC-CACAO</t>
  </si>
  <si>
    <t>INDUSTRIE DE L'ENERGIE</t>
  </si>
  <si>
    <t>M101512414417W</t>
  </si>
  <si>
    <t>TEP ENERGY INDUSTRY SA</t>
  </si>
  <si>
    <t>696670279</t>
  </si>
  <si>
    <t>GARAGE-PRESTATIONS DE SERVICES</t>
  </si>
  <si>
    <t>P068617225554N</t>
  </si>
  <si>
    <t>DEUTOU LIEGHEU FRANCIS FABRICE</t>
  </si>
  <si>
    <t>(ETS SOPRESD AUTO)</t>
  </si>
  <si>
    <t>670220903</t>
  </si>
  <si>
    <t>P079217158378F</t>
  </si>
  <si>
    <t>EMILIENNE FLORE</t>
  </si>
  <si>
    <t>680935561</t>
  </si>
  <si>
    <t>ENTREE CARRIERE PREMIERE SOURCE</t>
  </si>
  <si>
    <t>ENTRETIEN/MAINTENANCE-BTP-PRESTATION</t>
  </si>
  <si>
    <t>M111812728577X</t>
  </si>
  <si>
    <t>FLORATA MULTISERVICES SARL</t>
  </si>
  <si>
    <t>FMS SARL</t>
  </si>
  <si>
    <t>+237 80003564</t>
  </si>
  <si>
    <t>ANCIEN 3é-A COTE ANCIEN ECOBANK</t>
  </si>
  <si>
    <t>PROF D'UNIVERSITE</t>
  </si>
  <si>
    <t>P018016230063C</t>
  </si>
  <si>
    <t>EFFA</t>
  </si>
  <si>
    <t>JEAN BOSCO PIERRE</t>
  </si>
  <si>
    <t>670140882</t>
  </si>
  <si>
    <t>P016517114448F</t>
  </si>
  <si>
    <t>KABI</t>
  </si>
  <si>
    <t>677159219</t>
  </si>
  <si>
    <t>P028016942818D</t>
  </si>
  <si>
    <t>DJANDJOUO KOUAMO</t>
  </si>
  <si>
    <t>SYLVES CAMUS</t>
  </si>
  <si>
    <t>698196410</t>
  </si>
  <si>
    <t>P019217583017X</t>
  </si>
  <si>
    <t>SIMON PETER</t>
  </si>
  <si>
    <t>IKFONG</t>
  </si>
  <si>
    <t>M041812698246W</t>
  </si>
  <si>
    <t>SOCIETE S.K.G SARL</t>
  </si>
  <si>
    <t>677577336</t>
  </si>
  <si>
    <t>P036712145310Y</t>
  </si>
  <si>
    <t>WONDIEH EP MBONGULO BRIGET</t>
  </si>
  <si>
    <t>67444661</t>
  </si>
  <si>
    <t>BEKOKO</t>
  </si>
  <si>
    <t>P109316403874K</t>
  </si>
  <si>
    <t>ARMAND OLIVIER</t>
  </si>
  <si>
    <t>653144669</t>
  </si>
  <si>
    <t>APPLICAN</t>
  </si>
  <si>
    <t>P036917317968J</t>
  </si>
  <si>
    <t>FLORENCE ETOH</t>
  </si>
  <si>
    <t>EKANG</t>
  </si>
  <si>
    <t>680148548</t>
  </si>
  <si>
    <t>M081017248251Q</t>
  </si>
  <si>
    <t>LYCEE TECHNIQUE DE BATCHENGA</t>
  </si>
  <si>
    <t>677655106</t>
  </si>
  <si>
    <t>P088316393209F</t>
  </si>
  <si>
    <t>00237675794142</t>
  </si>
  <si>
    <t>VENTE DE SS-VETEMENTS</t>
  </si>
  <si>
    <t>P016412554202T</t>
  </si>
  <si>
    <t>TCHOKOTHE</t>
  </si>
  <si>
    <t>676930410</t>
  </si>
  <si>
    <t>VENTE VIVRE FRAIS</t>
  </si>
  <si>
    <t>P097117674434P</t>
  </si>
  <si>
    <t>GNOUOGAING EPOUSE WATCHUENG</t>
  </si>
  <si>
    <t>MARTINE TEBU</t>
  </si>
  <si>
    <t>675009671</t>
  </si>
  <si>
    <t>INSPECTEUR GESTION</t>
  </si>
  <si>
    <t>P077817164614G</t>
  </si>
  <si>
    <t>NJITOYAP NKOGNUOET</t>
  </si>
  <si>
    <t>IBRAHIM SAXE</t>
  </si>
  <si>
    <t>699437660</t>
  </si>
  <si>
    <t>M042318143370F</t>
  </si>
  <si>
    <t>SOLUCOM SARL</t>
  </si>
  <si>
    <t>677456626</t>
  </si>
  <si>
    <t>VTE ACCESSOIRES INFORMATIQUES</t>
  </si>
  <si>
    <t>P049412620859L</t>
  </si>
  <si>
    <t>MUHAMED</t>
  </si>
  <si>
    <t>P099216648729X</t>
  </si>
  <si>
    <t>FOINSOH</t>
  </si>
  <si>
    <t>HONORINE SAH</t>
  </si>
  <si>
    <t>00237676041348</t>
  </si>
  <si>
    <t>P019217117498Q</t>
  </si>
  <si>
    <t>PALE NGOUWE</t>
  </si>
  <si>
    <t>650245687</t>
  </si>
  <si>
    <t>P017000224994B</t>
  </si>
  <si>
    <t>NOUMBISSI FANTCHO</t>
  </si>
  <si>
    <t>ANDRE MARIE</t>
  </si>
  <si>
    <t>699865335</t>
  </si>
  <si>
    <t>P039618563293W</t>
  </si>
  <si>
    <t>TCHAKOUTE NGONGANG</t>
  </si>
  <si>
    <t>+237 6 99 28 60 41</t>
  </si>
  <si>
    <t>P028817124629Q</t>
  </si>
  <si>
    <t>TADIE KONGA ARESE MUTIEN</t>
  </si>
  <si>
    <t>(ETS TKA SERVICES)</t>
  </si>
  <si>
    <t>PRESTATIONS SERVICES COMMERCE GÉNÉRAL BTP ÉVÉNEMENTIEL</t>
  </si>
  <si>
    <t>698237704</t>
  </si>
  <si>
    <t>NEW BELL KDD</t>
  </si>
  <si>
    <t>5432</t>
  </si>
  <si>
    <t>INFORMATICIENNE</t>
  </si>
  <si>
    <t>P037115306603L</t>
  </si>
  <si>
    <t>GERMAINE EMMANUEL</t>
  </si>
  <si>
    <t>P046000072404Q</t>
  </si>
  <si>
    <t>ADE</t>
  </si>
  <si>
    <t>PETER ASAH</t>
  </si>
  <si>
    <t>696433929</t>
  </si>
  <si>
    <t>A COTE FNE</t>
  </si>
  <si>
    <t>ARICLE</t>
  </si>
  <si>
    <t>P095617175891X</t>
  </si>
  <si>
    <t>TSUATA</t>
  </si>
  <si>
    <t>P039616656566A</t>
  </si>
  <si>
    <t>DELIGHT NTOMNWI</t>
  </si>
  <si>
    <t>00237653934284</t>
  </si>
  <si>
    <t>ECOLE PRIVEE LES ETOILES D'OR</t>
  </si>
  <si>
    <t>P060517110606Y</t>
  </si>
  <si>
    <t>MELONG TIWA</t>
  </si>
  <si>
    <t>MYLENE</t>
  </si>
  <si>
    <t>P015418184369P</t>
  </si>
  <si>
    <t>MBEND MBEND</t>
  </si>
  <si>
    <t>00237698230465</t>
  </si>
  <si>
    <t>PK14</t>
  </si>
  <si>
    <t>M081212266517Z</t>
  </si>
  <si>
    <t>I.S.T.E.&amp; C</t>
  </si>
  <si>
    <t>I.S.T.E. &amp;C</t>
  </si>
  <si>
    <t>P096816621016W</t>
  </si>
  <si>
    <t>ASONGANYI EPSE ASONG MARIE</t>
  </si>
  <si>
    <t>00237677730835</t>
  </si>
  <si>
    <t>P057816631938Q</t>
  </si>
  <si>
    <t>FOTIO</t>
  </si>
  <si>
    <t>COLINCE AIME</t>
  </si>
  <si>
    <t>00237696452921</t>
  </si>
  <si>
    <t>M032217165681A</t>
  </si>
  <si>
    <t>SOCIETE DE DEVELOPPEMENT DU TRANSPORT ET DE TRANSIT DU CAMEROUN</t>
  </si>
  <si>
    <t>SODETTRANS</t>
  </si>
  <si>
    <t>TRANSPORT, TRANSIT, COMMERCE GENERAL, IMPORT-EXPORT</t>
  </si>
  <si>
    <t>693087272</t>
  </si>
  <si>
    <t>P016600221314G</t>
  </si>
  <si>
    <t>BOZO</t>
  </si>
  <si>
    <t>NOEL EVARISTE</t>
  </si>
  <si>
    <t>6 99 98 47 24</t>
  </si>
  <si>
    <t>M062117072861L</t>
  </si>
  <si>
    <t>SOCIÉTÉ COOPÉRATIVE SIMPLIFIÉE DES PRODUCTEURS DE COTON DE MAYO-KORA</t>
  </si>
  <si>
    <t>SCOOPS PC MK</t>
  </si>
  <si>
    <t>697842648</t>
  </si>
  <si>
    <t>MAYO-KORA</t>
  </si>
  <si>
    <t>P025618487916S</t>
  </si>
  <si>
    <t>OUWE AMBO</t>
  </si>
  <si>
    <t>HÔPITAL CATHOLIQUE</t>
  </si>
  <si>
    <t>TRAVAUX DE GENIE CIVIL</t>
  </si>
  <si>
    <t>M042014415019H</t>
  </si>
  <si>
    <t>ED'AF-BTP -SARL(EMERGENCE D'AFRIQUE BTP)</t>
  </si>
  <si>
    <t>PHARMACIE UNIVERSELLE</t>
  </si>
  <si>
    <t>P125614660554P</t>
  </si>
  <si>
    <t>ABOUI NDZIE</t>
  </si>
  <si>
    <t>675815137</t>
  </si>
  <si>
    <t>BIYEM-ASSI LYCÉE</t>
  </si>
  <si>
    <t>P058912630110E</t>
  </si>
  <si>
    <t>LONTSI FERNAND IRENELON</t>
  </si>
  <si>
    <t>LONTSI FERNAND IRENE</t>
  </si>
  <si>
    <t>675 21 69 68</t>
  </si>
  <si>
    <t>FACE SISPEN</t>
  </si>
  <si>
    <t>P038616977706L</t>
  </si>
  <si>
    <t>TAMTCHAP</t>
  </si>
  <si>
    <t>00237679310437</t>
  </si>
  <si>
    <t>DERRIÈRE LA STATION GOLDFINE</t>
  </si>
  <si>
    <t>P038714779539D</t>
  </si>
  <si>
    <t>YAOUKE JOSUE</t>
  </si>
  <si>
    <t>699228281</t>
  </si>
  <si>
    <t>P055516519447P</t>
  </si>
  <si>
    <t>TCHOUNGANG TAPIDJI EPOUSE FOPA</t>
  </si>
  <si>
    <t>CRISTELLE NADINE</t>
  </si>
  <si>
    <t>PENSIONEER</t>
  </si>
  <si>
    <t>P015416697691G</t>
  </si>
  <si>
    <t>METUGE JOSEPHINE</t>
  </si>
  <si>
    <t>00237675317021</t>
  </si>
  <si>
    <t>ETTA COLLEGE STREET</t>
  </si>
  <si>
    <t>P016118441895D</t>
  </si>
  <si>
    <t>AMVOUNA EPSE OMGBA OTTOU</t>
  </si>
  <si>
    <t>BELLA MARTINE</t>
  </si>
  <si>
    <t>655793070</t>
  </si>
  <si>
    <t>YELWA A COTE PALEMENT BAR</t>
  </si>
  <si>
    <t>P128016274055L</t>
  </si>
  <si>
    <t>KAM OLE</t>
  </si>
  <si>
    <t>00237650400027</t>
  </si>
  <si>
    <t>YASSA DERRIÈRE COLLÈGE CPD</t>
  </si>
  <si>
    <t>P128915127697F</t>
  </si>
  <si>
    <t>DJOUMA TCHEKAM</t>
  </si>
  <si>
    <t>650623384</t>
  </si>
  <si>
    <t>DÉPÔT GUINNESS</t>
  </si>
  <si>
    <t>P026217129820Q</t>
  </si>
  <si>
    <t>POUOMBE EPSE NJOYA</t>
  </si>
  <si>
    <t>699349267</t>
  </si>
  <si>
    <t>P122017105243Z</t>
  </si>
  <si>
    <t>TEDONGMO JEAN</t>
  </si>
  <si>
    <t>678266641</t>
  </si>
  <si>
    <t>P068314795360S</t>
  </si>
  <si>
    <t>MEDING BEUGANG</t>
  </si>
  <si>
    <t>CHARLINE NICAISE (ETS LDS)</t>
  </si>
  <si>
    <t>PRESTATION DE SERVICES- VENTE DU MATERIEL ELECTRIQUE-COMMERCE GENERAL</t>
  </si>
  <si>
    <t>699424069</t>
  </si>
  <si>
    <t>P075700466609A</t>
  </si>
  <si>
    <t>MBOUDOU NGA</t>
  </si>
  <si>
    <t>695139536</t>
  </si>
  <si>
    <t>Off-License</t>
  </si>
  <si>
    <t>P079417973492B</t>
  </si>
  <si>
    <t>EBI</t>
  </si>
  <si>
    <t>HONORINE AJE</t>
  </si>
  <si>
    <t>P079616935557U</t>
  </si>
  <si>
    <t>FETGO BEBINE</t>
  </si>
  <si>
    <t>MARCELLE CABRELLE</t>
  </si>
  <si>
    <t>691729696</t>
  </si>
  <si>
    <t>NGANGUILLON</t>
  </si>
  <si>
    <t>P116600249761Q</t>
  </si>
  <si>
    <t>BAH AMADOU OURYBA</t>
  </si>
  <si>
    <t>BAH AMADOU OURY</t>
  </si>
  <si>
    <t>699267120</t>
  </si>
  <si>
    <t>IPD</t>
  </si>
  <si>
    <t>MANUTENTION &amp; ELEVAGE</t>
  </si>
  <si>
    <t>M028400000645N</t>
  </si>
  <si>
    <t>LOCA MAT MANU ET LEVAGE</t>
  </si>
  <si>
    <t>LMML CAMEROUN</t>
  </si>
  <si>
    <t>677126060</t>
  </si>
  <si>
    <t>P068416395586Z</t>
  </si>
  <si>
    <t>KOUNA</t>
  </si>
  <si>
    <t>00237693680133</t>
  </si>
  <si>
    <t>ELEVAGE BOVINS PREST SCE COMMERCE GL</t>
  </si>
  <si>
    <t>P058016374895U</t>
  </si>
  <si>
    <t>DEWA ABOUBAKAR</t>
  </si>
  <si>
    <t>ETS MEAT INVEST FARM</t>
  </si>
  <si>
    <t>677112183</t>
  </si>
  <si>
    <t>P058614438613R</t>
  </si>
  <si>
    <t>MARIE PAULE</t>
  </si>
  <si>
    <t>677342075</t>
  </si>
  <si>
    <t>COMMERCE GENERAL/ PRESTATIONS DE SERVICES</t>
  </si>
  <si>
    <t>M072416931236M</t>
  </si>
  <si>
    <t>PRO SERVICES DISTRIBUTION SARL</t>
  </si>
  <si>
    <t>658806335</t>
  </si>
  <si>
    <t>P107316716834Z</t>
  </si>
  <si>
    <t>NSANGPIE</t>
  </si>
  <si>
    <t>GUY ROGER</t>
  </si>
  <si>
    <t>00237678519303</t>
  </si>
  <si>
    <t>BALESSING CARREFOUR</t>
  </si>
  <si>
    <t>COMMERCE GENERAL &amp; VENTE BH</t>
  </si>
  <si>
    <t>P097612268661L</t>
  </si>
  <si>
    <t>NGOUMELA</t>
  </si>
  <si>
    <t>PAUL NADEGE</t>
  </si>
  <si>
    <t>672962927</t>
  </si>
  <si>
    <t>P122017233939E</t>
  </si>
  <si>
    <t>NTONGA FRANCOIS MARIE LOUIS</t>
  </si>
  <si>
    <t>M032014611693L</t>
  </si>
  <si>
    <t>MIVAL BILINGUAL SCHOOL</t>
  </si>
  <si>
    <t>MBS</t>
  </si>
  <si>
    <t>676296079</t>
  </si>
  <si>
    <t>VENTE DE LAYETTES</t>
  </si>
  <si>
    <t>P047312416681B</t>
  </si>
  <si>
    <t>TOMTA</t>
  </si>
  <si>
    <t>THEODORE</t>
  </si>
  <si>
    <t>69806783</t>
  </si>
  <si>
    <t>P017417112199L</t>
  </si>
  <si>
    <t>REVED</t>
  </si>
  <si>
    <t>BAHAWA</t>
  </si>
  <si>
    <t>697342913</t>
  </si>
  <si>
    <t>P029017164132Y</t>
  </si>
  <si>
    <t>EMERANCE</t>
  </si>
  <si>
    <t>656057621</t>
  </si>
  <si>
    <t>AFAN MABE/DERRIERE LE DISPENSAIRE</t>
  </si>
  <si>
    <t>M082016674732C</t>
  </si>
  <si>
    <t>SOCIÉTÉ COOPÉRATIVE "KAWTAL REMOBE TINEJE " DES PRODUCTEURS D'OIGNON DE MAKALINGAI</t>
  </si>
  <si>
    <t>00237657081549</t>
  </si>
  <si>
    <t>MAKALINGAI</t>
  </si>
  <si>
    <t>MINPOSTEL</t>
  </si>
  <si>
    <t>P119116245800Q</t>
  </si>
  <si>
    <t>MEYONG ZOO</t>
  </si>
  <si>
    <t>ELIANE ROSELINE</t>
  </si>
  <si>
    <t>677540913</t>
  </si>
  <si>
    <t>P108017102948J</t>
  </si>
  <si>
    <t>EMAMBO MBONDI</t>
  </si>
  <si>
    <t>AIMÉE FLORE</t>
  </si>
  <si>
    <t>696903116</t>
  </si>
  <si>
    <t>NKONGSAMBA 2EME</t>
  </si>
  <si>
    <t>03</t>
  </si>
  <si>
    <t>ENTRÉE SOCKA</t>
  </si>
  <si>
    <t>P015515338513A</t>
  </si>
  <si>
    <t>BIUMLA</t>
  </si>
  <si>
    <t>JEAN DANIEL</t>
  </si>
  <si>
    <t>5478</t>
  </si>
  <si>
    <t>P070216941664W</t>
  </si>
  <si>
    <t>TIOTSOP MELI</t>
  </si>
  <si>
    <t>SYLVANA</t>
  </si>
  <si>
    <t>PRESTATIONS DE SERVICES/COMMERCE GENERAL</t>
  </si>
  <si>
    <t>P099217905564S</t>
  </si>
  <si>
    <t>LIMOFOUET TAKAM</t>
  </si>
  <si>
    <t>BAUDOUIN</t>
  </si>
  <si>
    <t>695791102</t>
  </si>
  <si>
    <t>CARREFOUR CAMP SONEL</t>
  </si>
  <si>
    <t>P106612772116H</t>
  </si>
  <si>
    <t>NDOCK</t>
  </si>
  <si>
    <t>677555723</t>
  </si>
  <si>
    <t>P098612485503Q</t>
  </si>
  <si>
    <t>NGOUEGNI NIMPA ESTHER FLORENGO</t>
  </si>
  <si>
    <t>NGOUEGNI NIMPA ESTHER FLORE</t>
  </si>
  <si>
    <t>675567360</t>
  </si>
  <si>
    <t>RECEVEUR MUNICIPAL</t>
  </si>
  <si>
    <t>P016716356541Z</t>
  </si>
  <si>
    <t>TANKEU EPSE DJOFANG MARIE CHANTAL</t>
  </si>
  <si>
    <t>00237690001967</t>
  </si>
  <si>
    <t>MENUISERIE(BOIS)</t>
  </si>
  <si>
    <t>P117914409883C</t>
  </si>
  <si>
    <t>FOSSI SAMUEL</t>
  </si>
  <si>
    <t>ETS FOSSI</t>
  </si>
  <si>
    <t>652112038</t>
  </si>
  <si>
    <t>ÉTUDE</t>
  </si>
  <si>
    <t>P069417129560F</t>
  </si>
  <si>
    <t>SIMO GUIAKAM</t>
  </si>
  <si>
    <t>ALEXIS NOE</t>
  </si>
  <si>
    <t>697802340</t>
  </si>
  <si>
    <t>P079816703877R</t>
  </si>
  <si>
    <t>KIALACK</t>
  </si>
  <si>
    <t>IRAIN DERVALL</t>
  </si>
  <si>
    <t>00237678904321</t>
  </si>
  <si>
    <t>METIO</t>
  </si>
  <si>
    <t>P078712624065Q</t>
  </si>
  <si>
    <t>699438637</t>
  </si>
  <si>
    <t>M082116388544Y</t>
  </si>
  <si>
    <t>NYO ENTREPRISE</t>
  </si>
  <si>
    <t>NYO</t>
  </si>
  <si>
    <t>CONSTRUCTION MECANIQUE, AMENAGEMENT, REPARATIONS DIVERSES</t>
  </si>
  <si>
    <t>671111800</t>
  </si>
  <si>
    <t>4 ETAGES</t>
  </si>
  <si>
    <t>P048015308340S</t>
  </si>
  <si>
    <t>MONKENGUE ÉPOUSE FOUDA</t>
  </si>
  <si>
    <t>AIMÉ MARIE LAURE</t>
  </si>
  <si>
    <t>6778654321</t>
  </si>
  <si>
    <t>CNPS</t>
  </si>
  <si>
    <t>M100514224369G</t>
  </si>
  <si>
    <t>GIC A.V.IE.RU.C</t>
  </si>
  <si>
    <t>P047712485961X</t>
  </si>
  <si>
    <t>KAMAGA ALLIANCE CAROLINE</t>
  </si>
  <si>
    <t>677249952</t>
  </si>
  <si>
    <t>DESENTE ORANGE</t>
  </si>
  <si>
    <t>P028012486790N</t>
  </si>
  <si>
    <t>P017300529352U</t>
  </si>
  <si>
    <t>MOUAFO ZEPHIRIN</t>
  </si>
  <si>
    <t>677451454</t>
  </si>
  <si>
    <t>P029618545742T</t>
  </si>
  <si>
    <t>ABESSOLO</t>
  </si>
  <si>
    <t>JUSTIN DANIEL</t>
  </si>
  <si>
    <t>698025458</t>
  </si>
  <si>
    <t>P079518112162F</t>
  </si>
  <si>
    <t>HABIBOU</t>
  </si>
  <si>
    <t>679243483</t>
  </si>
  <si>
    <t>VENTE DE LUMIERE</t>
  </si>
  <si>
    <t>P088316876566H</t>
  </si>
  <si>
    <t>MAKEU PONG EMERANCE MERIMENE EPSE MOGOU</t>
  </si>
  <si>
    <t>MARCHE ONGOLA</t>
  </si>
  <si>
    <t>FOURNITURE MATERIEL DE BUREAU</t>
  </si>
  <si>
    <t>P017412580649G</t>
  </si>
  <si>
    <t>KUATE JANVIER</t>
  </si>
  <si>
    <t>ETS ALPHA REAL SERVICES</t>
  </si>
  <si>
    <t>699553223</t>
  </si>
  <si>
    <t>BAFOUSSAM 1ER</t>
  </si>
  <si>
    <t>DJELENG4</t>
  </si>
  <si>
    <t>VENTE FERRAILLE</t>
  </si>
  <si>
    <t>P127412649113E</t>
  </si>
  <si>
    <t>FOUEDJO</t>
  </si>
  <si>
    <t>QTIER LEPI
LIEUDIT GRA</t>
  </si>
  <si>
    <t>P049017742596T</t>
  </si>
  <si>
    <t>SAMOGUI EVE MARIE</t>
  </si>
  <si>
    <t>00237693793899</t>
  </si>
  <si>
    <t>GORMAYA</t>
  </si>
  <si>
    <t>VENTE DE PIECES DETACHEES</t>
  </si>
  <si>
    <t>P016215985121A</t>
  </si>
  <si>
    <t>HOUSSENI</t>
  </si>
  <si>
    <t>655022020</t>
  </si>
  <si>
    <t>QUINCALLERIE</t>
  </si>
  <si>
    <t>P048215170405R</t>
  </si>
  <si>
    <t>PEPI</t>
  </si>
  <si>
    <t>666666666</t>
  </si>
  <si>
    <t>P059816661970U</t>
  </si>
  <si>
    <t>DESMOND BINDA ABUNGWO</t>
  </si>
  <si>
    <t>00237671422712.</t>
  </si>
  <si>
    <t>5502</t>
  </si>
  <si>
    <t>M102018305320N</t>
  </si>
  <si>
    <t>DINGUI DES AGRO-ÉLEVEURS DE POUSS</t>
  </si>
  <si>
    <t>DAEP</t>
  </si>
  <si>
    <t>P122017156504P</t>
  </si>
  <si>
    <t>ATONANG DAVID RODRIGUE</t>
  </si>
  <si>
    <t>699819547</t>
  </si>
  <si>
    <t>M121100039247C</t>
  </si>
  <si>
    <t>EVERYWHERE SARL</t>
  </si>
  <si>
    <t>EVRYWHERE SARL</t>
  </si>
  <si>
    <t>655578788</t>
  </si>
  <si>
    <t>P037312436514A</t>
  </si>
  <si>
    <t>NJIKE FLORENCE</t>
  </si>
  <si>
    <t>ETS NJIKE FLORENCE</t>
  </si>
  <si>
    <t>699 552 015</t>
  </si>
  <si>
    <t>P118412642949W</t>
  </si>
  <si>
    <t>677248250</t>
  </si>
  <si>
    <t>P099217121702Q</t>
  </si>
  <si>
    <t>BETWAGO ABOUBAKAR</t>
  </si>
  <si>
    <t>FAMAZOU</t>
  </si>
  <si>
    <t>656693949</t>
  </si>
  <si>
    <t>CITÉ SIC</t>
  </si>
  <si>
    <t>P047300168195Q</t>
  </si>
  <si>
    <t>685789012</t>
  </si>
  <si>
    <t>TOURISME HOTELLERIE</t>
  </si>
  <si>
    <t>M032217198575H</t>
  </si>
  <si>
    <t>PRIVILEGE HOUSE SARL</t>
  </si>
  <si>
    <t>+237 691889213</t>
  </si>
  <si>
    <t>FACE CIMETIERE</t>
  </si>
  <si>
    <t>P016012725581U</t>
  </si>
  <si>
    <t>BILO'O JEANNE</t>
  </si>
  <si>
    <t>JEANNE BAR</t>
  </si>
  <si>
    <t>699 583 105</t>
  </si>
  <si>
    <t>LIVRAISON DES FOURNITURES</t>
  </si>
  <si>
    <t>M041411455339H</t>
  </si>
  <si>
    <t>ZAATI CONSULTING SARL</t>
  </si>
  <si>
    <t>677554033</t>
  </si>
  <si>
    <t>IPPB</t>
  </si>
  <si>
    <t>P018616417930C</t>
  </si>
  <si>
    <t>ISELLE AGNES</t>
  </si>
  <si>
    <t>MOTINA</t>
  </si>
  <si>
    <t>00237678546837</t>
  </si>
  <si>
    <t>BOULANGERIE-PATISSERIE-ALIMENTATION</t>
  </si>
  <si>
    <t>M021100038034M</t>
  </si>
  <si>
    <t>FAKO BAKERY CO LTD</t>
  </si>
  <si>
    <t>670002839</t>
  </si>
  <si>
    <t>HALF MILE APRES COGELCAM</t>
  </si>
  <si>
    <t>P098716716028B</t>
  </si>
  <si>
    <t>KENNE DALLAS</t>
  </si>
  <si>
    <t>CHRISTIAN.</t>
  </si>
  <si>
    <t>00237676297416</t>
  </si>
  <si>
    <t>SOUZA FACE MBONDJO</t>
  </si>
  <si>
    <t>P069714795395X</t>
  </si>
  <si>
    <t>BOGNING</t>
  </si>
  <si>
    <t>694865935</t>
  </si>
  <si>
    <t>P079116722391T</t>
  </si>
  <si>
    <t>NJIA PEACEFUL SHIEKIE</t>
  </si>
  <si>
    <t>00237678243901</t>
  </si>
  <si>
    <t>P059117164081D</t>
  </si>
  <si>
    <t>SAKWE NGOE</t>
  </si>
  <si>
    <t>676737202</t>
  </si>
  <si>
    <t>P018512415209T</t>
  </si>
  <si>
    <t>SIDDI HAMADOU</t>
  </si>
  <si>
    <t>696322229</t>
  </si>
  <si>
    <t>MBOY II</t>
  </si>
  <si>
    <t>Rond point Elephant</t>
  </si>
  <si>
    <t>P065912413956Y</t>
  </si>
  <si>
    <t>MANYO MANYI VERONICA</t>
  </si>
  <si>
    <t>677382468</t>
  </si>
  <si>
    <t>STREET FOUR</t>
  </si>
  <si>
    <t>P109515389261Z</t>
  </si>
  <si>
    <t>NGO NOUNLA COLETTE</t>
  </si>
  <si>
    <t>ETS CHIBANELLE</t>
  </si>
  <si>
    <t>P067116007633L</t>
  </si>
  <si>
    <t>NGUM CORDELIA NIH</t>
  </si>
  <si>
    <t>00237677519332</t>
  </si>
  <si>
    <t>P030216718405W</t>
  </si>
  <si>
    <t>FOKAM KAGO KOLBE</t>
  </si>
  <si>
    <t>0023767852266</t>
  </si>
  <si>
    <t>P068316725083F</t>
  </si>
  <si>
    <t>ELVIS FORTANG ATIAH</t>
  </si>
  <si>
    <t>00237100000766</t>
  </si>
  <si>
    <t>P068116615275M</t>
  </si>
  <si>
    <t>LEKANE SUZANNE</t>
  </si>
  <si>
    <t>P049217928830T</t>
  </si>
  <si>
    <t>SONFACK GOUFACK THIBAUT</t>
  </si>
  <si>
    <t>(ETS THICO'S TV &amp; ACCESSOIRES)</t>
  </si>
  <si>
    <t>678664121</t>
  </si>
  <si>
    <t>P122018344087A</t>
  </si>
  <si>
    <t>BEKOA</t>
  </si>
  <si>
    <t>683053198</t>
  </si>
  <si>
    <t>SOINS SANTE</t>
  </si>
  <si>
    <t>P077812713824K</t>
  </si>
  <si>
    <t>MOUNPOUAYOUM AYOUBA</t>
  </si>
  <si>
    <t>CENTRE DE SANTE LA MISERICORDE</t>
  </si>
  <si>
    <t>699624115</t>
  </si>
  <si>
    <t>NKOUDOUMBAIN</t>
  </si>
  <si>
    <t>APRES LE ROCHER</t>
  </si>
  <si>
    <t>P076817027901H</t>
  </si>
  <si>
    <t>TCHANKO</t>
  </si>
  <si>
    <t>677634606</t>
  </si>
  <si>
    <t>CARREFOUR ESPOIR</t>
  </si>
  <si>
    <t>P065500079823P</t>
  </si>
  <si>
    <t>MESSINA EPSEE AHANDA NOAH</t>
  </si>
  <si>
    <t>REGINE</t>
  </si>
  <si>
    <t>699984914</t>
  </si>
  <si>
    <t>DERRIERE KAWTAL</t>
  </si>
  <si>
    <t>M122217947964S</t>
  </si>
  <si>
    <t>ONG ASSOCIATION CAMROUNAISE D'AIDE A L'HYGIENE ET L'INSERTIO N DES JEUNES DANS LES COLLECTIVITES</t>
  </si>
  <si>
    <t>ONG ACAHIJEC</t>
  </si>
  <si>
    <t>DERRIERE HOTEL MELI MELO</t>
  </si>
  <si>
    <t>P017714932524N</t>
  </si>
  <si>
    <t>NZOA</t>
  </si>
  <si>
    <t>699735866</t>
  </si>
  <si>
    <t>BONATEKI</t>
  </si>
  <si>
    <t>P018116639282M</t>
  </si>
  <si>
    <t>YAHYA YOUSSOUFA</t>
  </si>
  <si>
    <t>00237691129262</t>
  </si>
  <si>
    <t>SECTEUR E BE103 MARCHÉ CENTRAL</t>
  </si>
  <si>
    <t>P020316615173S</t>
  </si>
  <si>
    <t>EKWUAZI IFEANYI EMMANUEL</t>
  </si>
  <si>
    <t>ETUDE ET CONSEIL</t>
  </si>
  <si>
    <t>M052318239175Z</t>
  </si>
  <si>
    <t>CABINET D'ETUDE ET DEVELOPPEMENT</t>
  </si>
  <si>
    <t>E &amp; D CONSULTING GROUP</t>
  </si>
  <si>
    <t>6 93 05 75 58</t>
  </si>
  <si>
    <t>P118712770671U</t>
  </si>
  <si>
    <t>STEPHANIE FLORE</t>
  </si>
  <si>
    <t>670931331</t>
  </si>
  <si>
    <t>P039818383815S</t>
  </si>
  <si>
    <t>ZOGO NAMA</t>
  </si>
  <si>
    <t>FRANCK KENNETH</t>
  </si>
  <si>
    <t>693892851</t>
  </si>
  <si>
    <t>COMMERCE GENERAL, PRESTATION DE SERVICES , BTP</t>
  </si>
  <si>
    <t>P100016382959R</t>
  </si>
  <si>
    <t>LAILA ABBO</t>
  </si>
  <si>
    <t>ETS RIYAD</t>
  </si>
  <si>
    <t>00237692276741</t>
  </si>
  <si>
    <t>P128818071180D</t>
  </si>
  <si>
    <t>TAMBOURA BOUBACAR</t>
  </si>
  <si>
    <t>00237672312135</t>
  </si>
  <si>
    <t>CENTRE NTUI</t>
  </si>
  <si>
    <t>NÉANT</t>
  </si>
  <si>
    <t>P048316338122Q</t>
  </si>
  <si>
    <t>SAMBOUM NJIKAM</t>
  </si>
  <si>
    <t>LUDOVIC MARIO</t>
  </si>
  <si>
    <t>+237677170064</t>
  </si>
  <si>
    <t>COLLÈGE PETOU</t>
  </si>
  <si>
    <t>P078916634040B</t>
  </si>
  <si>
    <t>YAYA MOUSSA</t>
  </si>
  <si>
    <t>00237698848961</t>
  </si>
  <si>
    <t>MARCHÉ CENTRAL BE 235</t>
  </si>
  <si>
    <t>P049516984891U</t>
  </si>
  <si>
    <t>TAGUEP NGUEFACK</t>
  </si>
  <si>
    <t>PATRICK XAVIER</t>
  </si>
  <si>
    <t>P058200527242Q</t>
  </si>
  <si>
    <t>TOGNIA TCHAKOUNTE MODESTE</t>
  </si>
  <si>
    <t>677296520</t>
  </si>
  <si>
    <t>FACE SOURCE DU NDE</t>
  </si>
  <si>
    <t>P014412266288P</t>
  </si>
  <si>
    <t>TAZO VICTOR</t>
  </si>
  <si>
    <t>677692837</t>
  </si>
  <si>
    <t>NEW MELONG</t>
  </si>
  <si>
    <t>CARREFOUR NEW MELONG</t>
  </si>
  <si>
    <t>MAGASIN ET VENTE D'ARACHIDE</t>
  </si>
  <si>
    <t>P017216151055Z</t>
  </si>
  <si>
    <t>678532727</t>
  </si>
  <si>
    <t>FACE MOSQUEE BOUTIQUE 142 BLOC RUE DERRIERE SAPEUR SECTEUR VIVRE SEC</t>
  </si>
  <si>
    <t>P116300115551C</t>
  </si>
  <si>
    <t>MESSI</t>
  </si>
  <si>
    <t>LINUS</t>
  </si>
  <si>
    <t>659064991</t>
  </si>
  <si>
    <t>LENDONG</t>
  </si>
  <si>
    <t>M081017941484R</t>
  </si>
  <si>
    <t>INSPECTION D'ARRONDISSEMENT DE L'ÉDUCATION DE BASE DE MOKOLO</t>
  </si>
  <si>
    <t>IAEB MOKOLO</t>
  </si>
  <si>
    <t>699292825</t>
  </si>
  <si>
    <t>BOURRHA</t>
  </si>
  <si>
    <t>P126512527328L</t>
  </si>
  <si>
    <t>MBOL CHRISTINE</t>
  </si>
  <si>
    <t>677958594</t>
  </si>
  <si>
    <t>FACE ETS AMIS DU MONDE</t>
  </si>
  <si>
    <t>P087412498054Y</t>
  </si>
  <si>
    <t>KEUGMO MAURICEKEU</t>
  </si>
  <si>
    <t>KEUGMO MAURICE</t>
  </si>
  <si>
    <t>677596087</t>
  </si>
  <si>
    <t>ATELIER DE BOIS</t>
  </si>
  <si>
    <t>P019617660772T</t>
  </si>
  <si>
    <t>UWAOMA</t>
  </si>
  <si>
    <t>ROLAND</t>
  </si>
  <si>
    <t>675654521</t>
  </si>
  <si>
    <t>BACHÉORÉ</t>
  </si>
  <si>
    <t>P099718003922K</t>
  </si>
  <si>
    <t>CYNTHIA OLIVE NTONE MOUSSINGA</t>
  </si>
  <si>
    <t>689451234</t>
  </si>
  <si>
    <t>P025016751486H</t>
  </si>
  <si>
    <t>NGWESE</t>
  </si>
  <si>
    <t>MICHEAL SUME</t>
  </si>
  <si>
    <t>00237677788726</t>
  </si>
  <si>
    <t>BANGEM</t>
  </si>
  <si>
    <t>P017700297097U</t>
  </si>
  <si>
    <t>ADJI</t>
  </si>
  <si>
    <t>695575494</t>
  </si>
  <si>
    <t>MAGA CENTRE</t>
  </si>
  <si>
    <t>P015800029902G</t>
  </si>
  <si>
    <t>677776606</t>
  </si>
  <si>
    <t>VALLEE MORT</t>
  </si>
  <si>
    <t>P118517764966E</t>
  </si>
  <si>
    <t>TCHUENGUEM</t>
  </si>
  <si>
    <t>FLORETTE VIVIANE</t>
  </si>
  <si>
    <t>00237698464129</t>
  </si>
  <si>
    <t>BAMESSO</t>
  </si>
  <si>
    <t>5555</t>
  </si>
  <si>
    <t>MECHANIC</t>
  </si>
  <si>
    <t>P027016567586B</t>
  </si>
  <si>
    <t>SANDEUE FREDERIC</t>
  </si>
  <si>
    <t>678185954</t>
  </si>
  <si>
    <t>P109317111938R</t>
  </si>
  <si>
    <t>JOSEPH ALPHONSE DAUDET</t>
  </si>
  <si>
    <t>ENGAMBA</t>
  </si>
  <si>
    <t>693693615</t>
  </si>
  <si>
    <t>MEKOE</t>
  </si>
  <si>
    <t>P027612314628C</t>
  </si>
  <si>
    <t>ABDOU ISIAKU TAH</t>
  </si>
  <si>
    <t>694427368</t>
  </si>
  <si>
    <t>P016415994631H</t>
  </si>
  <si>
    <t>NTAMO</t>
  </si>
  <si>
    <t>690883544</t>
  </si>
  <si>
    <t>P090218580001Y</t>
  </si>
  <si>
    <t>BELUENU EMMANUEL ONYEIBO</t>
  </si>
  <si>
    <t>P027817290788Q</t>
  </si>
  <si>
    <t>SHAIDOU</t>
  </si>
  <si>
    <t>DAKE</t>
  </si>
  <si>
    <t>675833834</t>
  </si>
  <si>
    <t>MONAZANG</t>
  </si>
  <si>
    <t>P088712676221G</t>
  </si>
  <si>
    <t>KUISSU TENE</t>
  </si>
  <si>
    <t>676360117</t>
  </si>
  <si>
    <t>M072116301431P</t>
  </si>
  <si>
    <t>CEZ FITNESS CLUB SARL</t>
  </si>
  <si>
    <t>697 07 51 81</t>
  </si>
  <si>
    <t>P122017438394Q</t>
  </si>
  <si>
    <t>NGOUONPE WEMBE ALAIN</t>
  </si>
  <si>
    <t>2,37675E+11</t>
  </si>
  <si>
    <t>5564</t>
  </si>
  <si>
    <t>P110417127425J</t>
  </si>
  <si>
    <t>NKWAMBI</t>
  </si>
  <si>
    <t>TREASURE BAH</t>
  </si>
  <si>
    <t>673300321</t>
  </si>
  <si>
    <t>P109414414076B</t>
  </si>
  <si>
    <t>ABOUBAKAR OUMAROU SADOU</t>
  </si>
  <si>
    <t>697983035</t>
  </si>
  <si>
    <t>FACE PERMANANCE UNDP</t>
  </si>
  <si>
    <t>P018717007268U</t>
  </si>
  <si>
    <t>676836987</t>
  </si>
  <si>
    <t>BP 03 OULI</t>
  </si>
  <si>
    <t>NON</t>
  </si>
  <si>
    <t>P088316877317Y</t>
  </si>
  <si>
    <t>674600978</t>
  </si>
  <si>
    <t>REPARATION DES PNEUS</t>
  </si>
  <si>
    <t>P058817382538L</t>
  </si>
  <si>
    <t>TCHANGOU</t>
  </si>
  <si>
    <t>JULES MERCUORE (ETS JULES MICHELIN</t>
  </si>
  <si>
    <t>002376800630569</t>
  </si>
  <si>
    <t>JET VOYAGE</t>
  </si>
  <si>
    <t>P088015749712W</t>
  </si>
  <si>
    <t>DJODOM KAMDEM</t>
  </si>
  <si>
    <t>ADELAIDE</t>
  </si>
  <si>
    <t>P108516632639Z</t>
  </si>
  <si>
    <t>BISSAI RAOUL</t>
  </si>
  <si>
    <t>00237671345579</t>
  </si>
  <si>
    <t>P047000055461M</t>
  </si>
  <si>
    <t>TALA TAMTO</t>
  </si>
  <si>
    <t>ANDRE MAGLOIRE</t>
  </si>
  <si>
    <t>699789067</t>
  </si>
  <si>
    <t>M022416424031B</t>
  </si>
  <si>
    <t>NEW-TECH SOLUTIONS SARL</t>
  </si>
  <si>
    <t>00237672593320</t>
  </si>
  <si>
    <t>P069016064378N</t>
  </si>
  <si>
    <t>NGO NGANBA CORINE BLANCHE</t>
  </si>
  <si>
    <t>'' ETS NCB SERVICES ''</t>
  </si>
  <si>
    <t>PRESTATIONS SERVICES, COMMERCE GENERAL, IMPORT - EXPORT</t>
  </si>
  <si>
    <t>696231932</t>
  </si>
  <si>
    <t>P018316701392G</t>
  </si>
  <si>
    <t>NDIHEVED</t>
  </si>
  <si>
    <t>PATAYA</t>
  </si>
  <si>
    <t>00237,693209775</t>
  </si>
  <si>
    <t>MAGASIN BO354</t>
  </si>
  <si>
    <t>P016518198326G</t>
  </si>
  <si>
    <t>NGUEFACK LOUIS</t>
  </si>
  <si>
    <t>002376771899012</t>
  </si>
  <si>
    <t>6771899012</t>
  </si>
  <si>
    <t>P047200131346E</t>
  </si>
  <si>
    <t>VOUOMENE HUGUES</t>
  </si>
  <si>
    <t>677787654</t>
  </si>
  <si>
    <t>MARCHÉ BLOC 2 N°19</t>
  </si>
  <si>
    <t>P028312714747R</t>
  </si>
  <si>
    <t>KEMENI MAMIAFO</t>
  </si>
  <si>
    <t>MIRIANE FLORE</t>
  </si>
  <si>
    <t>699304024</t>
  </si>
  <si>
    <t>FACE SALADIERE</t>
  </si>
  <si>
    <t>P099417015576N</t>
  </si>
  <si>
    <t>TALIPOUO NJIKAM</t>
  </si>
  <si>
    <t>YOUNCHAHOU</t>
  </si>
  <si>
    <t>691200661</t>
  </si>
  <si>
    <t>KILOMBO</t>
  </si>
  <si>
    <t>P078216862179J</t>
  </si>
  <si>
    <t>HAMIDOU.</t>
  </si>
  <si>
    <t>00237699289268</t>
  </si>
  <si>
    <t>BP14</t>
  </si>
  <si>
    <t>VENTE PRODUITS 1ER NECESSITE</t>
  </si>
  <si>
    <t>P038312732862W</t>
  </si>
  <si>
    <t>SOUAIBOU YAOUBA</t>
  </si>
  <si>
    <t>699291728</t>
  </si>
  <si>
    <t>CARREFOUR GPIC</t>
  </si>
  <si>
    <t>Seamstress</t>
  </si>
  <si>
    <t>P019112517539E</t>
  </si>
  <si>
    <t>Mildred Njeh</t>
  </si>
  <si>
    <t>679714321</t>
  </si>
  <si>
    <t>P088516621204M</t>
  </si>
  <si>
    <t>MANI</t>
  </si>
  <si>
    <t>655279000</t>
  </si>
  <si>
    <t>P037600259235G</t>
  </si>
  <si>
    <t>NGANSOP NJIKE</t>
  </si>
  <si>
    <t>ENGILBERT</t>
  </si>
  <si>
    <t>CARRIERE 3 LAMPADAIRES</t>
  </si>
  <si>
    <t>P017014626450T</t>
  </si>
  <si>
    <t>650071120</t>
  </si>
  <si>
    <t>GADO BADZERE</t>
  </si>
  <si>
    <t>P067712420351K</t>
  </si>
  <si>
    <t>NDAYOU MARIA</t>
  </si>
  <si>
    <t>675542356</t>
  </si>
  <si>
    <t>ITALIE</t>
  </si>
  <si>
    <t>P039816622398N</t>
  </si>
  <si>
    <t>TEMGOUA</t>
  </si>
  <si>
    <t>CHRISTALLA MICHELLE</t>
  </si>
  <si>
    <t>698711771</t>
  </si>
  <si>
    <t>CENTRE HUBAIN</t>
  </si>
  <si>
    <t>M071416771078M</t>
  </si>
  <si>
    <t>SUCCESSION MARIE BRIGITTE BILOA VEUVE BODO ABANDA</t>
  </si>
  <si>
    <t>P035816750913Z</t>
  </si>
  <si>
    <t>MOMHA</t>
  </si>
  <si>
    <t>0023799943350</t>
  </si>
  <si>
    <t>P069017285558R</t>
  </si>
  <si>
    <t>NGO DJON EPOUSE MBILLA</t>
  </si>
  <si>
    <t>00237678233368</t>
  </si>
  <si>
    <t>ÉLECTRICIEN AUTOMOBILE</t>
  </si>
  <si>
    <t>P098916758051S</t>
  </si>
  <si>
    <t>NKAPWA FEUDJIO</t>
  </si>
  <si>
    <t>DESCARTES</t>
  </si>
  <si>
    <t>699339425</t>
  </si>
  <si>
    <t>DERRIÈRE LE STADE DE JAPOMA</t>
  </si>
  <si>
    <t>P059916495985A</t>
  </si>
  <si>
    <t>DJIFACK</t>
  </si>
  <si>
    <t>RONALDO</t>
  </si>
  <si>
    <t>673261776</t>
  </si>
  <si>
    <t>P016716733711B</t>
  </si>
  <si>
    <t>SEYNI LARABOU</t>
  </si>
  <si>
    <t>00237696008488</t>
  </si>
  <si>
    <t>DERRIÈRE LYCEE</t>
  </si>
  <si>
    <t>P107413428627M</t>
  </si>
  <si>
    <t>DEKOU</t>
  </si>
  <si>
    <t>JOSEPH HUBERT</t>
  </si>
  <si>
    <t>NGO NJOH</t>
  </si>
  <si>
    <t>P119316237148F</t>
  </si>
  <si>
    <t>00237677935596</t>
  </si>
  <si>
    <t>ADNA</t>
  </si>
  <si>
    <t>P015800473959H</t>
  </si>
  <si>
    <t>TEGUEFOUET</t>
  </si>
  <si>
    <t>678815166</t>
  </si>
  <si>
    <t>VENTE DES TISSUS</t>
  </si>
  <si>
    <t>P016116620212P</t>
  </si>
  <si>
    <t>MAHAMA AMADA</t>
  </si>
  <si>
    <t>00237694333013</t>
  </si>
  <si>
    <t>MARCHE CENTRAL BLOC D BD199</t>
  </si>
  <si>
    <t>OFFLICENES</t>
  </si>
  <si>
    <t>P015800425195A</t>
  </si>
  <si>
    <t>MAKAMBOU</t>
  </si>
  <si>
    <t>675426232</t>
  </si>
  <si>
    <t>P078516622081F</t>
  </si>
  <si>
    <t>DJOUATSA KENFACK</t>
  </si>
  <si>
    <t>ARISTIDE CYRILLE</t>
  </si>
  <si>
    <t>00237696888738</t>
  </si>
  <si>
    <t>M110617164585X</t>
  </si>
  <si>
    <t>SA'A ZIEM</t>
  </si>
  <si>
    <t>676009045</t>
  </si>
  <si>
    <t>MBANG MPIEL</t>
  </si>
  <si>
    <t>M092217659125B</t>
  </si>
  <si>
    <t>ALENS CAMEROUN</t>
  </si>
  <si>
    <t>PRODUCTION, DISTRIBUTION ET COMMERCIALISATION DES VERRES OPHTALMIQUES, DES LENTILLES DE CONTACT, DES MONTURES ET ACCESSOIRES DE LUNETTES</t>
  </si>
  <si>
    <t>691242809</t>
  </si>
  <si>
    <t>ERNEST BETOTE AKWA (RUE PAU)</t>
  </si>
  <si>
    <t>M081017257750F</t>
  </si>
  <si>
    <t>EP FAMLENG</t>
  </si>
  <si>
    <t>699552357</t>
  </si>
  <si>
    <t>FAMLENG</t>
  </si>
  <si>
    <t>P068216441440W</t>
  </si>
  <si>
    <t>NDEFFO TENE</t>
  </si>
  <si>
    <t>MARCIAL</t>
  </si>
  <si>
    <t>677338815</t>
  </si>
  <si>
    <t>ETOILE D'OR</t>
  </si>
  <si>
    <t>FABRIQUE DES PARPAINGS</t>
  </si>
  <si>
    <t>P128617316488C</t>
  </si>
  <si>
    <t>TALONGWA</t>
  </si>
  <si>
    <t>P048716611945W</t>
  </si>
  <si>
    <t>BIATAT FALEU</t>
  </si>
  <si>
    <t>VIVIANE</t>
  </si>
  <si>
    <t>M090817252127W</t>
  </si>
  <si>
    <t>GS TIKOM</t>
  </si>
  <si>
    <t>TIKOM</t>
  </si>
  <si>
    <t>MINEDUC</t>
  </si>
  <si>
    <t>P116117136703Y</t>
  </si>
  <si>
    <t>MAWAMBA EPSE LEGUOMO</t>
  </si>
  <si>
    <t>699663004</t>
  </si>
  <si>
    <t>M102116919095X</t>
  </si>
  <si>
    <t>ST.IGNATIUS OF LOYOLA COLLEGE</t>
  </si>
  <si>
    <t>677841134</t>
  </si>
  <si>
    <t>BACHOU AKAGBE</t>
  </si>
  <si>
    <t>P099416198150Z</t>
  </si>
  <si>
    <t>696746175</t>
  </si>
  <si>
    <t>ENTREE ECOLE</t>
  </si>
  <si>
    <t>HYDRAULIQUE/ FORAGE</t>
  </si>
  <si>
    <t>P059312702358A</t>
  </si>
  <si>
    <t>KONDE ÉPSE MBIDA</t>
  </si>
  <si>
    <t>JULIENNE CAROLE</t>
  </si>
  <si>
    <t>698432829</t>
  </si>
  <si>
    <t>AWAE CATRRIERE</t>
  </si>
  <si>
    <t>MICROFINANCE</t>
  </si>
  <si>
    <t>M042416939733A</t>
  </si>
  <si>
    <t>SOCIETE COOPERATIVE AVEC CONSEIL D'ADMINISTRATION "INVEST" POUR L'EPARGNE,LE CREDIT ET L'INVESTISSEMENT DU CAMEROUN</t>
  </si>
  <si>
    <t>COOP CA "INVEST"</t>
  </si>
  <si>
    <t>6997827535</t>
  </si>
  <si>
    <t>P088317736894E</t>
  </si>
  <si>
    <t>FHEGUEM KOMGUEM</t>
  </si>
  <si>
    <t>Simplice Paul Francis</t>
  </si>
  <si>
    <t>Ndiangdam, derriere lycee, maison collee</t>
  </si>
  <si>
    <t>TRANSPORTEUR SABC</t>
  </si>
  <si>
    <t>M091812723308B</t>
  </si>
  <si>
    <t>KISIDO SARL</t>
  </si>
  <si>
    <t>699250707</t>
  </si>
  <si>
    <t>M110300017001J</t>
  </si>
  <si>
    <t>GROUPE SCOLAIRE BILINGUE</t>
  </si>
  <si>
    <t>LES MOINEAUX</t>
  </si>
  <si>
    <t>677976447</t>
  </si>
  <si>
    <t>EKOKO ASSI</t>
  </si>
  <si>
    <t>VERS LA GARE</t>
  </si>
  <si>
    <t>P069017140024Q</t>
  </si>
  <si>
    <t>MOHAMADU</t>
  </si>
  <si>
    <t>MUSA HARUNA</t>
  </si>
  <si>
    <t>674662826</t>
  </si>
  <si>
    <t>SACTA</t>
  </si>
  <si>
    <t>P118217130573J</t>
  </si>
  <si>
    <t>TCHAPET</t>
  </si>
  <si>
    <t>CAROLE NGOUTANE</t>
  </si>
  <si>
    <t>698140532</t>
  </si>
  <si>
    <t>TAXI MAN</t>
  </si>
  <si>
    <t>P038617065723Q</t>
  </si>
  <si>
    <t>670605449</t>
  </si>
  <si>
    <t>AGENT PUBLICITAIRE</t>
  </si>
  <si>
    <t>P038318476546E</t>
  </si>
  <si>
    <t>TAYONG</t>
  </si>
  <si>
    <t>EDWIN</t>
  </si>
  <si>
    <t>+237(0)676984457</t>
  </si>
  <si>
    <t>P029416700588Q</t>
  </si>
  <si>
    <t>KENGNE FOLOUM</t>
  </si>
  <si>
    <t>SANDRINE RITA</t>
  </si>
  <si>
    <t>658425524</t>
  </si>
  <si>
    <t>M071815152006L</t>
  </si>
  <si>
    <t>GROUPE SCOLAIRE BILINGUE PRIVÉ LAIC LE TREMPLIN DES FUTURISTES</t>
  </si>
  <si>
    <t>GSBPL LE TREMPLIN DES FUTURISTES</t>
  </si>
  <si>
    <t>698736820</t>
  </si>
  <si>
    <t>A COTE EGLISE CATHOLIQUE NKOLMITAG</t>
  </si>
  <si>
    <t>PAD</t>
  </si>
  <si>
    <t>P059016835793U</t>
  </si>
  <si>
    <t>NLOWE KWENANG</t>
  </si>
  <si>
    <t>AMANDA GISLAINE</t>
  </si>
  <si>
    <t>671361323</t>
  </si>
  <si>
    <t>BOSTON</t>
  </si>
  <si>
    <t>P099716635200C</t>
  </si>
  <si>
    <t>FOSTING HOUEDA</t>
  </si>
  <si>
    <t>ERIC BIENVENU</t>
  </si>
  <si>
    <t>00237613805529</t>
  </si>
  <si>
    <t>P110017994401G</t>
  </si>
  <si>
    <t>NZOGE</t>
  </si>
  <si>
    <t>EMMANUEL EPIE</t>
  </si>
  <si>
    <t>671 55 45 11</t>
  </si>
  <si>
    <t>BAROMBI - BUEA ROAD</t>
  </si>
  <si>
    <t>P027512671136S</t>
  </si>
  <si>
    <t>NJAMEN NZINTE</t>
  </si>
  <si>
    <t>ALBERTINE JOSEE</t>
  </si>
  <si>
    <t>699745801</t>
  </si>
  <si>
    <t>ENTREE BIENVENUE</t>
  </si>
  <si>
    <t>P066716168738X</t>
  </si>
  <si>
    <t>EPOUSE MMUOGBANA</t>
  </si>
  <si>
    <t>PATRICIA</t>
  </si>
  <si>
    <t>P018400536146C</t>
  </si>
  <si>
    <t>LIEYA BILIKISSOU</t>
  </si>
  <si>
    <t>697970043</t>
  </si>
  <si>
    <t>AGENCE PMUC</t>
  </si>
  <si>
    <t>P077917035577K</t>
  </si>
  <si>
    <t>MARIE ENI TANYI EPSE ITOE</t>
  </si>
  <si>
    <t>675190873</t>
  </si>
  <si>
    <t>P018616940390L</t>
  </si>
  <si>
    <t>ALHADI ALKASSOUM</t>
  </si>
  <si>
    <t>GOISSA</t>
  </si>
  <si>
    <t>677650806</t>
  </si>
  <si>
    <t>P122015409475U</t>
  </si>
  <si>
    <t>POKAM SIMPLICE</t>
  </si>
  <si>
    <t>676789345</t>
  </si>
  <si>
    <t>MOTOTAXIMAN</t>
  </si>
  <si>
    <t>P039817115059E</t>
  </si>
  <si>
    <t>MOUHAMED</t>
  </si>
  <si>
    <t>656173238</t>
  </si>
  <si>
    <t>P068316978831Y</t>
  </si>
  <si>
    <t>NGO EMMANUEL MANJOH</t>
  </si>
  <si>
    <t>(PACIFIC LAW FIRM)</t>
  </si>
  <si>
    <t>674681234</t>
  </si>
  <si>
    <t>MARKETING-CCE GNRL-IMP/EXP-BTP</t>
  </si>
  <si>
    <t>M032014412753A</t>
  </si>
  <si>
    <t>MABIKAT ENTREPRISE</t>
  </si>
  <si>
    <t>675937120</t>
  </si>
  <si>
    <t>PK8</t>
  </si>
  <si>
    <t>PK 8</t>
  </si>
  <si>
    <t>M022317902963B</t>
  </si>
  <si>
    <t>GLOBAL ENERGY AND ENVIRONNEMENT TECHNOLOGY SARL</t>
  </si>
  <si>
    <t>RESEAUX HTA ET HTB,MAITENANCE INDUTRIELLE,FROID ET CLIM, ENERGIE RENOUVELABLE,GENIE CIVIL ETC</t>
  </si>
  <si>
    <t>00237677188036</t>
  </si>
  <si>
    <t>VENTE BOISSONS HYGIÉNIQUES ET COMMERCE GÉNÉRAL</t>
  </si>
  <si>
    <t>P118414437616S</t>
  </si>
  <si>
    <t>BILE</t>
  </si>
  <si>
    <t>face laverie</t>
  </si>
  <si>
    <t>ACCRA</t>
  </si>
  <si>
    <t>P128216620633Y</t>
  </si>
  <si>
    <t>SARRE ADAMA</t>
  </si>
  <si>
    <t>P058512520293G</t>
  </si>
  <si>
    <t>PHUKUMSAM ABONGE MIRABEL</t>
  </si>
  <si>
    <t>PHUKUMSAM ABONGE</t>
  </si>
  <si>
    <t>677151608</t>
  </si>
  <si>
    <t>ENTTREE DES SŒURS</t>
  </si>
  <si>
    <t>P079616634256M</t>
  </si>
  <si>
    <t>MEFFEULOKO</t>
  </si>
  <si>
    <t>00237682656539</t>
  </si>
  <si>
    <t>VENTE B-A</t>
  </si>
  <si>
    <t>P029417412434B</t>
  </si>
  <si>
    <t>KANOU</t>
  </si>
  <si>
    <t>BIBICHE FRANCO</t>
  </si>
  <si>
    <t>02021994</t>
  </si>
  <si>
    <t>P018618233705Z</t>
  </si>
  <si>
    <t>ZANGA OTELE</t>
  </si>
  <si>
    <t>ARISTIDE GUILLAUME</t>
  </si>
  <si>
    <t>676520565</t>
  </si>
  <si>
    <t>P029717759146W</t>
  </si>
  <si>
    <t>MANGA NGANANG ELYSEE</t>
  </si>
  <si>
    <t>+237691916300</t>
  </si>
  <si>
    <t>5640</t>
  </si>
  <si>
    <t>P058916991106H</t>
  </si>
  <si>
    <t>AISATOU.</t>
  </si>
  <si>
    <t>BLANCHE MBENGSON..</t>
  </si>
  <si>
    <t>650229247</t>
  </si>
  <si>
    <t>CARREFOUR BENSIKEN</t>
  </si>
  <si>
    <t>M052318201107L</t>
  </si>
  <si>
    <t>TOCEN HOLDING</t>
  </si>
  <si>
    <t>E-COMMERCE, SERVICES NUMÉRIQUES ET TECHNOLOGIQUES, CONSULTING, FORMATION, IMMOBILIER, IMPORT/EXPORT, AGRICULTURE, AGRO-ALIMENTAIRE</t>
  </si>
  <si>
    <t>237 697 287 798</t>
  </si>
  <si>
    <t>REALISATION DES TRAVAUX D'ELECTRICITE</t>
  </si>
  <si>
    <t>M041812700047Q</t>
  </si>
  <si>
    <t>T E S TECHNOLOGIES SARL</t>
  </si>
  <si>
    <t>TES TECHNOLOGIES SARL</t>
  </si>
  <si>
    <t>699638016</t>
  </si>
  <si>
    <t>P057718047010T</t>
  </si>
  <si>
    <t>NKOA NGONO</t>
  </si>
  <si>
    <t>670825440</t>
  </si>
  <si>
    <t>P067216432018D</t>
  </si>
  <si>
    <t>NGO KILAMA</t>
  </si>
  <si>
    <t>699557075</t>
  </si>
  <si>
    <t>MARCHE DU BORD</t>
  </si>
  <si>
    <t>FACE HANGAR LEGUMES</t>
  </si>
  <si>
    <t>BTP/IMPORT-EXPORT</t>
  </si>
  <si>
    <t>P017313913110C</t>
  </si>
  <si>
    <t>LA'YACOUBA</t>
  </si>
  <si>
    <t>ETS RIKI BTP</t>
  </si>
  <si>
    <t>696570339</t>
  </si>
  <si>
    <t>VTE ART DIV</t>
  </si>
  <si>
    <t>P077212416175R</t>
  </si>
  <si>
    <t>YEMELI JEAN BOSCO BOSSIS</t>
  </si>
  <si>
    <t>670680942</t>
  </si>
  <si>
    <t>P058316867319E</t>
  </si>
  <si>
    <t>ANDZONGO METOMO</t>
  </si>
  <si>
    <t>00237673787914</t>
  </si>
  <si>
    <t>QUARTIER ABATTOIRE</t>
  </si>
  <si>
    <t>5648</t>
  </si>
  <si>
    <t>P045618084242A</t>
  </si>
  <si>
    <t>MBALLA BINDZI</t>
  </si>
  <si>
    <t>GERVAIS CHRISTIAN DIEUDONNE</t>
  </si>
  <si>
    <t>694323522</t>
  </si>
  <si>
    <t>P128516987543E</t>
  </si>
  <si>
    <t>NJEIK</t>
  </si>
  <si>
    <t>GIDEON TEPI</t>
  </si>
  <si>
    <t>675729143</t>
  </si>
  <si>
    <t>P017816729621Y</t>
  </si>
  <si>
    <t>HALILOU B O U B A</t>
  </si>
  <si>
    <t>:</t>
  </si>
  <si>
    <t>00237695448606</t>
  </si>
  <si>
    <t>MARCHE CENTRAL BLOC E BE204</t>
  </si>
  <si>
    <t>P127512334762E</t>
  </si>
  <si>
    <t>IRISE</t>
  </si>
  <si>
    <t>670948489</t>
  </si>
  <si>
    <t>P108416821667N</t>
  </si>
  <si>
    <t>CHARLES ARREY</t>
  </si>
  <si>
    <t>681872773</t>
  </si>
  <si>
    <t>P028414792682D</t>
  </si>
  <si>
    <t>KOUGOUM</t>
  </si>
  <si>
    <t>699508421</t>
  </si>
  <si>
    <t>NDIASSA BALENG</t>
  </si>
  <si>
    <t>HEBERGEMENT,PRESTATION DE SERVICES</t>
  </si>
  <si>
    <t>P037400152844P</t>
  </si>
  <si>
    <t>DJEUFEUGUEU PASCAL HUGUES</t>
  </si>
  <si>
    <t>ETS MILOP</t>
  </si>
  <si>
    <t>699968727</t>
  </si>
  <si>
    <t>KAMBO BOKO</t>
  </si>
  <si>
    <t>DEUXIEME ENTREE COGEFAR</t>
  </si>
  <si>
    <t>COMMERCE VENTE DES PRODUITS DE PREMIÈRE NÉCESSITÉ</t>
  </si>
  <si>
    <t>P129217087460F</t>
  </si>
  <si>
    <t>MAKOU TAZANOU</t>
  </si>
  <si>
    <t>CAROLE BÉATRICE</t>
  </si>
  <si>
    <t>674908626</t>
  </si>
  <si>
    <t>P105915333814O</t>
  </si>
  <si>
    <t>MEKOK MEKOK CRE</t>
  </si>
  <si>
    <t>695326680</t>
  </si>
  <si>
    <t>P119017368856A</t>
  </si>
  <si>
    <t>FOSOH ANGELA MEFEH</t>
  </si>
  <si>
    <t>00237678523053</t>
  </si>
  <si>
    <t>P058417480420K</t>
  </si>
  <si>
    <t>KUATE KENGNE</t>
  </si>
  <si>
    <t>00237699985996</t>
  </si>
  <si>
    <t>P016816155052L</t>
  </si>
  <si>
    <t>OUEYOU</t>
  </si>
  <si>
    <t>699649046</t>
  </si>
  <si>
    <t>HANGAR PLASTIQUE, SECTEUR PLASTIQUE</t>
  </si>
  <si>
    <t>PREST/SCES-CCE/GL</t>
  </si>
  <si>
    <t>P068500573581R</t>
  </si>
  <si>
    <t>NGO BITJOKA LILIANE MONIQUE</t>
  </si>
  <si>
    <t>ETS COMNET</t>
  </si>
  <si>
    <t>650751508</t>
  </si>
  <si>
    <t>P037012241650X</t>
  </si>
  <si>
    <t>BOULOU WANGA JEAN JACQUES</t>
  </si>
  <si>
    <t>ETS CAMDIS</t>
  </si>
  <si>
    <t>677721380</t>
  </si>
  <si>
    <t>P039814109096C</t>
  </si>
  <si>
    <t>BIDZOGO NGABA</t>
  </si>
  <si>
    <t>681345075</t>
  </si>
  <si>
    <t>M112015251753Q</t>
  </si>
  <si>
    <t>SANTE PRIMAIRE REHABILITATION ET BIEN ETRE SARL</t>
  </si>
  <si>
    <t>PROMOTION DES BONNES CONDITIONS ALIMENTAIRES ET NUTRITIONNELLES</t>
  </si>
  <si>
    <t>655707125</t>
  </si>
  <si>
    <t>P026016876807S</t>
  </si>
  <si>
    <t>CHAM FANG</t>
  </si>
  <si>
    <t>EVARISTUS</t>
  </si>
  <si>
    <t>BAMBILI JUNCTION</t>
  </si>
  <si>
    <t>ASSISTANT COMPTABLE</t>
  </si>
  <si>
    <t>P010416329683R</t>
  </si>
  <si>
    <t>NOUFEUGUE FEUDJIO</t>
  </si>
  <si>
    <t>ZIBELAIN MOREL</t>
  </si>
  <si>
    <t>698942757</t>
  </si>
  <si>
    <t>P077400553271B</t>
  </si>
  <si>
    <t>MENKEMATOH KETUM</t>
  </si>
  <si>
    <t>SOLOMON</t>
  </si>
  <si>
    <t>674548777</t>
  </si>
  <si>
    <t>BAGANGTE</t>
  </si>
  <si>
    <t>BITCHOA</t>
  </si>
  <si>
    <t>VENTE DE PAGNE</t>
  </si>
  <si>
    <t>P017616153163G</t>
  </si>
  <si>
    <t>ABDOUL KARIM</t>
  </si>
  <si>
    <t>675115702/675995702</t>
  </si>
  <si>
    <t>ANCIENNE ROUTE BRIQ</t>
  </si>
  <si>
    <t>P117717976863C</t>
  </si>
  <si>
    <t>MOUNKAMA EGUEDEGUE</t>
  </si>
  <si>
    <t>ISAAC</t>
  </si>
  <si>
    <t>655062847</t>
  </si>
  <si>
    <t>P068212644729L</t>
  </si>
  <si>
    <t>FONPANG NDETSIENDJU</t>
  </si>
  <si>
    <t>PROSPER</t>
  </si>
  <si>
    <t>P058316026881U</t>
  </si>
  <si>
    <t>NEVILLE MBOWA EWANE</t>
  </si>
  <si>
    <t>00237677128197</t>
  </si>
  <si>
    <t>P036000202654B</t>
  </si>
  <si>
    <t>NFUH</t>
  </si>
  <si>
    <t>MARY MBUH</t>
  </si>
  <si>
    <t>677684642</t>
  </si>
  <si>
    <t>P068412493005C</t>
  </si>
  <si>
    <t>699588066</t>
  </si>
  <si>
    <t>P027916611405R</t>
  </si>
  <si>
    <t>EBANDA ENYEGUE</t>
  </si>
  <si>
    <t>660762228</t>
  </si>
  <si>
    <t>P057912442253F</t>
  </si>
  <si>
    <t>OUTEKELEK MARIE THERESE</t>
  </si>
  <si>
    <t>679165498</t>
  </si>
  <si>
    <t>NDIKINIMEKI</t>
  </si>
  <si>
    <t>FACE STATION TOTAL</t>
  </si>
  <si>
    <t>P087912572262M</t>
  </si>
  <si>
    <t>SOGBOU TIAYONG</t>
  </si>
  <si>
    <t>CALVAIN DUCLAIR</t>
  </si>
  <si>
    <t>699018816</t>
  </si>
  <si>
    <t>P015300159647J</t>
  </si>
  <si>
    <t>KOUNCHOU</t>
  </si>
  <si>
    <t>677647803</t>
  </si>
  <si>
    <t>P018712520330H</t>
  </si>
  <si>
    <t>TSOUKOUTA</t>
  </si>
  <si>
    <t>P058516610783Q</t>
  </si>
  <si>
    <t>MADJOU</t>
  </si>
  <si>
    <t>SERGINE CLAIRE</t>
  </si>
  <si>
    <t>655223982</t>
  </si>
  <si>
    <t>KOUOGOUO</t>
  </si>
  <si>
    <t>P019917939387N</t>
  </si>
  <si>
    <t>MATCHINDA BONGNE</t>
  </si>
  <si>
    <t>BELIDA</t>
  </si>
  <si>
    <t>678869154</t>
  </si>
  <si>
    <t>P106900497890E</t>
  </si>
  <si>
    <t>WANDJA DESIREE</t>
  </si>
  <si>
    <t>( ETS WADSSE ET FILS )</t>
  </si>
  <si>
    <t>657840153</t>
  </si>
  <si>
    <t>P086217445044T</t>
  </si>
  <si>
    <t>DEUDJUI</t>
  </si>
  <si>
    <t>00237675694014</t>
  </si>
  <si>
    <t>NEW BELL DOUALA</t>
  </si>
  <si>
    <t>PRISON</t>
  </si>
  <si>
    <t>MTN MOBILE MONEY AGENT</t>
  </si>
  <si>
    <t>P119716836791K</t>
  </si>
  <si>
    <t>OKOR</t>
  </si>
  <si>
    <t>LIZETTE BESUMBU</t>
  </si>
  <si>
    <t>678172848</t>
  </si>
  <si>
    <t>MAYOR STREET</t>
  </si>
  <si>
    <t>VENTES RADIOS</t>
  </si>
  <si>
    <t>P019016723392Y</t>
  </si>
  <si>
    <t>ADAMOU AHMADOU</t>
  </si>
  <si>
    <t>00237695776739</t>
  </si>
  <si>
    <t>MARCHE CENTRAL ARTISANAT</t>
  </si>
  <si>
    <t>P025916632310N</t>
  </si>
  <si>
    <t>NGO BATOUM</t>
  </si>
  <si>
    <t>674282800</t>
  </si>
  <si>
    <t>DERRIERE PHARMACIE DU STADE</t>
  </si>
  <si>
    <t>M112316262303M</t>
  </si>
  <si>
    <t>ASSOCIATION DES CONTRIBUABLES POUR L'EQUITE ET L'INCLUSION SOCIALE</t>
  </si>
  <si>
    <t>ACEIS</t>
  </si>
  <si>
    <t>00237653569617</t>
  </si>
  <si>
    <t>MAROUA DOMAYO</t>
  </si>
  <si>
    <t>P038912750639R</t>
  </si>
  <si>
    <t>HOUWA PASMA</t>
  </si>
  <si>
    <t>695168020</t>
  </si>
  <si>
    <t>DOMAYE</t>
  </si>
  <si>
    <t>COMMUNICATION-PRESSE ECRITE</t>
  </si>
  <si>
    <t>P017100475723H</t>
  </si>
  <si>
    <t>BONDOL NEHALA RICHARD</t>
  </si>
  <si>
    <t>"ETS EQUATION"</t>
  </si>
  <si>
    <t>677961082</t>
  </si>
  <si>
    <t>Timbrages examen</t>
  </si>
  <si>
    <t>M122018656009U</t>
  </si>
  <si>
    <t>LYCEE TECHNIQUE DE POLI</t>
  </si>
  <si>
    <t>699498574</t>
  </si>
  <si>
    <t>P129216131028T</t>
  </si>
  <si>
    <t>KONGNE KUE</t>
  </si>
  <si>
    <t>650862962</t>
  </si>
  <si>
    <t>TYO-VILLAGE</t>
  </si>
  <si>
    <t>5690</t>
  </si>
  <si>
    <t>PARI MUTUEL URBAIN CAMEROUNAIS</t>
  </si>
  <si>
    <t>P039316814146A</t>
  </si>
  <si>
    <t>NDAMO NKOUATCHOU</t>
  </si>
  <si>
    <t>ALVINE RAISSA</t>
  </si>
  <si>
    <t>BP: 15375 DOUALA CAMEROUN</t>
  </si>
  <si>
    <t>M022217071427F</t>
  </si>
  <si>
    <t>HOZANNA-IMMIGRATION SARL</t>
  </si>
  <si>
    <t>693504841</t>
  </si>
  <si>
    <t>CLEANING SERVICES - PROVIDE TOP-TIER RESIDENTIAL</t>
  </si>
  <si>
    <t>M082417040978M</t>
  </si>
  <si>
    <t>NAISUS LTD</t>
  </si>
  <si>
    <t>NAISUS</t>
  </si>
  <si>
    <t>P107116633660A</t>
  </si>
  <si>
    <t>BILOGUE AWONO</t>
  </si>
  <si>
    <t>00237670568991</t>
  </si>
  <si>
    <t>NKOL BIKOK</t>
  </si>
  <si>
    <t>P097818054057F</t>
  </si>
  <si>
    <t>ROLAND ANGOH</t>
  </si>
  <si>
    <t>MUNJI</t>
  </si>
  <si>
    <t>675856649</t>
  </si>
  <si>
    <t>QT EKOMBITIE</t>
  </si>
  <si>
    <t>P018516567653T</t>
  </si>
  <si>
    <t>00237699254297</t>
  </si>
  <si>
    <t>P119112417264X</t>
  </si>
  <si>
    <t>699999999</t>
  </si>
  <si>
    <t>P129618091409W</t>
  </si>
  <si>
    <t>MESSUE NAMESSOU</t>
  </si>
  <si>
    <t>HUGUETTE</t>
  </si>
  <si>
    <t>00237678220530</t>
  </si>
  <si>
    <t>P048314961673L</t>
  </si>
  <si>
    <t>NJOMO MBIATCHOU</t>
  </si>
  <si>
    <t>CARYL DELFIUS</t>
  </si>
  <si>
    <t>698553300</t>
  </si>
  <si>
    <t>CASALAFAM</t>
  </si>
  <si>
    <t>PHARMACIEN</t>
  </si>
  <si>
    <t>M041000031811L</t>
  </si>
  <si>
    <t>COMPASIONATE HEALTH PHARM</t>
  </si>
  <si>
    <t>(C.H.P. LTD)</t>
  </si>
  <si>
    <t>237677407572</t>
  </si>
  <si>
    <t>P107900546221R</t>
  </si>
  <si>
    <t>KAMITA ITSONI</t>
  </si>
  <si>
    <t>JULBERT</t>
  </si>
  <si>
    <t>696657731</t>
  </si>
  <si>
    <t>P065716074938J</t>
  </si>
  <si>
    <t>NGUNU PAUL MBUMEN NJANKWE</t>
  </si>
  <si>
    <t>677493482</t>
  </si>
  <si>
    <t>P125018300741G</t>
  </si>
  <si>
    <t>FONGOH MBAKU</t>
  </si>
  <si>
    <t>SMITH</t>
  </si>
  <si>
    <t>677515789</t>
  </si>
  <si>
    <t>M049117232269M</t>
  </si>
  <si>
    <t>EP GABARAYE</t>
  </si>
  <si>
    <t>697274020</t>
  </si>
  <si>
    <t>GABARAYE</t>
  </si>
  <si>
    <t>P085812331979J</t>
  </si>
  <si>
    <t>NGUNTE JEAN PIERRENGUN</t>
  </si>
  <si>
    <t>NGUNTE JEAN PIERRE</t>
  </si>
  <si>
    <t>677915816</t>
  </si>
  <si>
    <t>P108516050093K</t>
  </si>
  <si>
    <t>FOE AMBANI</t>
  </si>
  <si>
    <t>MARIE CHRISTELLE</t>
  </si>
  <si>
    <t>002376593251147</t>
  </si>
  <si>
    <t>P122016895224J</t>
  </si>
  <si>
    <t>NJOO NFON ELLONG JONATHAN</t>
  </si>
  <si>
    <t>699311436</t>
  </si>
  <si>
    <t>P068316338229A</t>
  </si>
  <si>
    <t>ETS SONIA CONSTRUCTOR</t>
  </si>
  <si>
    <t>PRESTATION DE SERVICES .IMPORT EXPORT COMMERCE GENERAL SOUDURE METALLIQUE</t>
  </si>
  <si>
    <t>698753152</t>
  </si>
  <si>
    <t>P098518505125D</t>
  </si>
  <si>
    <t>6.00.00.00.00</t>
  </si>
  <si>
    <t>P068912421574P</t>
  </si>
  <si>
    <t>ENDALE MAKEMBE</t>
  </si>
  <si>
    <t>P016014406487R</t>
  </si>
  <si>
    <t>SONGUE MOUAHA AIME</t>
  </si>
  <si>
    <t>694642269</t>
  </si>
  <si>
    <t>AVANT ANCIEN PEAGE</t>
  </si>
  <si>
    <t>P129312706681Y</t>
  </si>
  <si>
    <t>JACOB MBUA NAMWENE</t>
  </si>
  <si>
    <t>680493167</t>
  </si>
  <si>
    <t>BOKWAI</t>
  </si>
  <si>
    <t>NEAR CCC CHURCH</t>
  </si>
  <si>
    <t>F/SSEUR DE L'ETAT</t>
  </si>
  <si>
    <t>P078300487716N</t>
  </si>
  <si>
    <t>ASAGAYA</t>
  </si>
  <si>
    <t>RICHARD NJENYUEI</t>
  </si>
  <si>
    <t>674873237</t>
  </si>
  <si>
    <t>2681 YDE</t>
  </si>
  <si>
    <t>M041812698536B</t>
  </si>
  <si>
    <t>SOCIETE NEURONNES SARL</t>
  </si>
  <si>
    <t>698272024</t>
  </si>
  <si>
    <t>P090416075657J</t>
  </si>
  <si>
    <t>AZU JOSEPH</t>
  </si>
  <si>
    <t>P118516400185S</t>
  </si>
  <si>
    <t>MOUGNOL JEAN CORNEILLE</t>
  </si>
  <si>
    <t>(ETS DIABOH)</t>
  </si>
  <si>
    <t>00237650008530</t>
  </si>
  <si>
    <t>MONT FEBE PK13</t>
  </si>
  <si>
    <t>P119317122627G</t>
  </si>
  <si>
    <t>NKOUAYA</t>
  </si>
  <si>
    <t>LINDA FLORA</t>
  </si>
  <si>
    <t>695071769</t>
  </si>
  <si>
    <t>ENTEE COMPAGNIE</t>
  </si>
  <si>
    <t>P017516282624F</t>
  </si>
  <si>
    <t>BILKISSOU EPSE BELADJI</t>
  </si>
  <si>
    <t>00237690695564</t>
  </si>
  <si>
    <t>P127415067534J</t>
  </si>
  <si>
    <t>ANANGMO</t>
  </si>
  <si>
    <t>VICTOIRE ALICE</t>
  </si>
  <si>
    <t>690042664</t>
  </si>
  <si>
    <t>POSTE AKWA</t>
  </si>
  <si>
    <t>P097814636558T</t>
  </si>
  <si>
    <t>AYISSI</t>
  </si>
  <si>
    <t>FRANCIS KISITO</t>
  </si>
  <si>
    <t>677279535</t>
  </si>
  <si>
    <t>DESCENTE</t>
  </si>
  <si>
    <t>P109017025306M</t>
  </si>
  <si>
    <t>BOBIONO</t>
  </si>
  <si>
    <t>FRANCK JOSEPH</t>
  </si>
  <si>
    <t>694010128</t>
  </si>
  <si>
    <t>MARCHE NOIR</t>
  </si>
  <si>
    <t>P060317628068D</t>
  </si>
  <si>
    <t>TAGYEN</t>
  </si>
  <si>
    <t>DIDACUS AGWE</t>
  </si>
  <si>
    <t>678771101</t>
  </si>
  <si>
    <t>P107616732010S</t>
  </si>
  <si>
    <t>AMINKENG EPSE YEMENE GRACE</t>
  </si>
  <si>
    <t>00237676633260</t>
  </si>
  <si>
    <t>/PRESTATIONS DE SERVICES</t>
  </si>
  <si>
    <t>M102217699533K</t>
  </si>
  <si>
    <t>FUTURIKA SARL</t>
  </si>
  <si>
    <t>69638386</t>
  </si>
  <si>
    <t>TOTAL CAVEAU</t>
  </si>
  <si>
    <t>P058312445051T</t>
  </si>
  <si>
    <t>AVOULOU MENGUEN CHIMENE ROSINE</t>
  </si>
  <si>
    <t>ETS AVOULOU MENGUEN</t>
  </si>
  <si>
    <t>M041617260111Z</t>
  </si>
  <si>
    <t>EP MOMBOUE</t>
  </si>
  <si>
    <t>678838341</t>
  </si>
  <si>
    <t>MOMBOUE</t>
  </si>
  <si>
    <t>P095512586536C</t>
  </si>
  <si>
    <t>VOKENG PIERRE</t>
  </si>
  <si>
    <t>677408336</t>
  </si>
  <si>
    <t>5727</t>
  </si>
  <si>
    <t>P039416668057H</t>
  </si>
  <si>
    <t>WAGOUM DONLA</t>
  </si>
  <si>
    <t>LORANCE VIVIANE</t>
  </si>
  <si>
    <t>00237675414660</t>
  </si>
  <si>
    <t>EDITION ET MULTIPLICATION DES BROCHURES</t>
  </si>
  <si>
    <t>M012217223994L</t>
  </si>
  <si>
    <t>SOCIETE VOSA PUBLICATIONS</t>
  </si>
  <si>
    <t>SVP</t>
  </si>
  <si>
    <t>00237676054165</t>
  </si>
  <si>
    <t>P118416055757R</t>
  </si>
  <si>
    <t>NGUINKA NGUEBENG PATRICE</t>
  </si>
  <si>
    <t>P047716715374B</t>
  </si>
  <si>
    <t>DJUKAM</t>
  </si>
  <si>
    <t>00237638287737</t>
  </si>
  <si>
    <t>P120516769455B</t>
  </si>
  <si>
    <t>ONUMA</t>
  </si>
  <si>
    <t>UDE JAMES</t>
  </si>
  <si>
    <t>681100875</t>
  </si>
  <si>
    <t>P099012413018L</t>
  </si>
  <si>
    <t>LOGA DIEUDONNE BIENVENU</t>
  </si>
  <si>
    <t>699840756</t>
  </si>
  <si>
    <t>TIBDA</t>
  </si>
  <si>
    <t>CACAKO</t>
  </si>
  <si>
    <t>ENTRETIEN DES ESPACES VERTS</t>
  </si>
  <si>
    <t>P126000524595J</t>
  </si>
  <si>
    <t>MVOTOUNG TENDI</t>
  </si>
  <si>
    <t>6982864008</t>
  </si>
  <si>
    <t>P047317034105Y</t>
  </si>
  <si>
    <t>DJEUMOU NKONTCHOU</t>
  </si>
  <si>
    <t>NICODEME</t>
  </si>
  <si>
    <t>P017616263610Y</t>
  </si>
  <si>
    <t>00237674922891</t>
  </si>
  <si>
    <t>P016316978284Q</t>
  </si>
  <si>
    <t>P019717165503Z</t>
  </si>
  <si>
    <t>NGOUFO MOUAFO</t>
  </si>
  <si>
    <t>CHARNELLE SOREL</t>
  </si>
  <si>
    <t>694680940/678368831</t>
  </si>
  <si>
    <t>PK 10 BASSA</t>
  </si>
  <si>
    <t>GREFFIER ADJOINT</t>
  </si>
  <si>
    <t>P127517165568M</t>
  </si>
  <si>
    <t>ESSEBE ELAME EPSE NJOME NSAKO</t>
  </si>
  <si>
    <t>VENTE PIECES BICYCLETTE</t>
  </si>
  <si>
    <t>P019017290899F</t>
  </si>
  <si>
    <t>MOHAMAT ABAKAR</t>
  </si>
  <si>
    <t>655044867</t>
  </si>
  <si>
    <t>P109217020317W</t>
  </si>
  <si>
    <t>AMBE</t>
  </si>
  <si>
    <t>PIUS</t>
  </si>
  <si>
    <t>681990159</t>
  </si>
  <si>
    <t>P108916585990E</t>
  </si>
  <si>
    <t>HAMADOU MOUSTAPHA</t>
  </si>
  <si>
    <t>00237655550475</t>
  </si>
  <si>
    <t>A COTE ECOBANK</t>
  </si>
  <si>
    <t>P117900484348J</t>
  </si>
  <si>
    <t>ESONA</t>
  </si>
  <si>
    <t>CHARLES MOLIASE</t>
  </si>
  <si>
    <t>677550744</t>
  </si>
  <si>
    <t>BAMENDZI 1</t>
  </si>
  <si>
    <t>NOUVELLE ROUTE EVECHE</t>
  </si>
  <si>
    <t>P129817030566U</t>
  </si>
  <si>
    <t>KENNE TAMEKEN HYACINTHE</t>
  </si>
  <si>
    <t>00237677895432</t>
  </si>
  <si>
    <t>P107600319275C</t>
  </si>
  <si>
    <t>WAMI TCHOUAMBIA EPSEE BOUCTE</t>
  </si>
  <si>
    <t>ROSELYNE BRUSLIE</t>
  </si>
  <si>
    <t>699846354</t>
  </si>
  <si>
    <t>CAMP TUNISIEN</t>
  </si>
  <si>
    <t>P018118464094B</t>
  </si>
  <si>
    <t>ATEBA</t>
  </si>
  <si>
    <t>JOSEPH DESIRE</t>
  </si>
  <si>
    <t>+237(00)696644424</t>
  </si>
  <si>
    <t>M082417000185P</t>
  </si>
  <si>
    <t>AGROKING SARL</t>
  </si>
  <si>
    <t>00237691258813</t>
  </si>
  <si>
    <t>P119516606085L</t>
  </si>
  <si>
    <t>ESTHER ARIANE</t>
  </si>
  <si>
    <t>699106269</t>
  </si>
  <si>
    <t>MBANKOMO MARCHÉ</t>
  </si>
  <si>
    <t>5748</t>
  </si>
  <si>
    <t>M011517042025E</t>
  </si>
  <si>
    <t>ABUH PROGRESSIVE UNION</t>
  </si>
  <si>
    <t>APU</t>
  </si>
  <si>
    <t>678657336</t>
  </si>
  <si>
    <t>ABUH</t>
  </si>
  <si>
    <t>P038717664931P</t>
  </si>
  <si>
    <t>ABOUMBI ANGE</t>
  </si>
  <si>
    <t>653743995</t>
  </si>
  <si>
    <t>P038317052692L</t>
  </si>
  <si>
    <t>OKAFOR IKENNA</t>
  </si>
  <si>
    <t>THEDDORE</t>
  </si>
  <si>
    <t>677100178</t>
  </si>
  <si>
    <t>P079716678910P</t>
  </si>
  <si>
    <t>WOULE</t>
  </si>
  <si>
    <t>CHÂTEAU JUNIOR.</t>
  </si>
  <si>
    <t>693696026</t>
  </si>
  <si>
    <t>AIDE BOUCHER</t>
  </si>
  <si>
    <t>P065818010430A</t>
  </si>
  <si>
    <t>0023774170507</t>
  </si>
  <si>
    <t>CAB MEDECINE GLE</t>
  </si>
  <si>
    <t>M119500011653Y</t>
  </si>
  <si>
    <t>HORIZON JEUNES</t>
  </si>
  <si>
    <t>656573029</t>
  </si>
  <si>
    <t>P069014129696Q</t>
  </si>
  <si>
    <t>KOAGNE TATIENTSE WILFRIED PEREZ</t>
  </si>
  <si>
    <t>677986517</t>
  </si>
  <si>
    <t>A COTE DEPOT GUINESS</t>
  </si>
  <si>
    <t>P089518256915U</t>
  </si>
  <si>
    <t>0023767612155</t>
  </si>
  <si>
    <t>P047812501238C</t>
  </si>
  <si>
    <t>METENGHO</t>
  </si>
  <si>
    <t>LYDIE MARCELLE</t>
  </si>
  <si>
    <t>SALES AGENTS -PMUC</t>
  </si>
  <si>
    <t>P068817191136N</t>
  </si>
  <si>
    <t>NKEYI</t>
  </si>
  <si>
    <t>ANGELINE AYIBIE</t>
  </si>
  <si>
    <t>679386150</t>
  </si>
  <si>
    <t>P122017475765Y</t>
  </si>
  <si>
    <t>NDIFOR BIH EPSE TANKAM ALICE</t>
  </si>
  <si>
    <t>694968920</t>
  </si>
  <si>
    <t>P075316851218C</t>
  </si>
  <si>
    <t>SAH</t>
  </si>
  <si>
    <t>00237699225516</t>
  </si>
  <si>
    <t>P119616496806U</t>
  </si>
  <si>
    <t>KEMBOU FOYET</t>
  </si>
  <si>
    <t>ADRIENNE VANESSA</t>
  </si>
  <si>
    <t>673738373</t>
  </si>
  <si>
    <t>P015317132786Q</t>
  </si>
  <si>
    <t>MOFIRO</t>
  </si>
  <si>
    <t>698752305</t>
  </si>
  <si>
    <t>NJINDARE</t>
  </si>
  <si>
    <t>P097716710066N</t>
  </si>
  <si>
    <t>FRU AZONG</t>
  </si>
  <si>
    <t>GEORGE</t>
  </si>
  <si>
    <t>00237683829965</t>
  </si>
  <si>
    <t>VITRIER ET SOUDURE</t>
  </si>
  <si>
    <t>P116717545444Z</t>
  </si>
  <si>
    <t>NGUEFACK ZEUFACK</t>
  </si>
  <si>
    <t>MAGLOIRE</t>
  </si>
  <si>
    <t>00237677742127</t>
  </si>
  <si>
    <t>P118016708491B</t>
  </si>
  <si>
    <t>CHE FOMUKONG</t>
  </si>
  <si>
    <t>00237675180113</t>
  </si>
  <si>
    <t>P088117745791N</t>
  </si>
  <si>
    <t>KEMOGNE</t>
  </si>
  <si>
    <t>699004201</t>
  </si>
  <si>
    <t>VENTE PIÈCES DÉTACHÉES MOTO</t>
  </si>
  <si>
    <t>P015612644083Z</t>
  </si>
  <si>
    <t>DOUTSING</t>
  </si>
  <si>
    <t>680703897</t>
  </si>
  <si>
    <t>QTIER DJELENG II
LIEU DIT MARCHE A
CPT.D409</t>
  </si>
  <si>
    <t>P077515127724S</t>
  </si>
  <si>
    <t>NGO NGUENE</t>
  </si>
  <si>
    <t>676980002</t>
  </si>
  <si>
    <t>LIBAMBA</t>
  </si>
  <si>
    <t>P078716682540R</t>
  </si>
  <si>
    <t>NGOURAYE</t>
  </si>
  <si>
    <t>ABAS BEMBAS</t>
  </si>
  <si>
    <t>00237698105448</t>
  </si>
  <si>
    <t>P037300547105F</t>
  </si>
  <si>
    <t>677760056</t>
  </si>
  <si>
    <t>ANCIEN  CINEMA  REX</t>
  </si>
  <si>
    <t>P026900234375Z</t>
  </si>
  <si>
    <t>ZAKARI YAO</t>
  </si>
  <si>
    <t>P116912440180Z</t>
  </si>
  <si>
    <t>NGASSA</t>
  </si>
  <si>
    <t>MAKENENE</t>
  </si>
  <si>
    <t>699583314</t>
  </si>
  <si>
    <t>TOWN WATER</t>
  </si>
  <si>
    <t>KALAKUTA</t>
  </si>
  <si>
    <t>P090117162582W</t>
  </si>
  <si>
    <t>TCHAPMOU SIME</t>
  </si>
  <si>
    <t>PAUL CONSTY</t>
  </si>
  <si>
    <t>651119237</t>
  </si>
  <si>
    <t>P038817990082P</t>
  </si>
  <si>
    <t>NGNA BE</t>
  </si>
  <si>
    <t>676564172</t>
  </si>
  <si>
    <t>RUE GABON</t>
  </si>
  <si>
    <t>PRESTATION DE SERVICES/ BTP</t>
  </si>
  <si>
    <t>M052416726212C</t>
  </si>
  <si>
    <t>ELECTRO GROUP SERVICES SARL</t>
  </si>
  <si>
    <t>EGS SARL</t>
  </si>
  <si>
    <t>691934025</t>
  </si>
  <si>
    <t>DAMAS</t>
  </si>
  <si>
    <t>P068217478882Q</t>
  </si>
  <si>
    <t>YEMELE</t>
  </si>
  <si>
    <t>HUGUES MARCIAL</t>
  </si>
  <si>
    <t>00237651846499</t>
  </si>
  <si>
    <t>COMMUNE URBAINE</t>
  </si>
  <si>
    <t>P089516866913G</t>
  </si>
  <si>
    <t>FLORINE MICHELLE</t>
  </si>
  <si>
    <t>670442871</t>
  </si>
  <si>
    <t>BASSOSSIA</t>
  </si>
  <si>
    <t>M022317948893M</t>
  </si>
  <si>
    <t>JUSTICE COMPANY LIMITED</t>
  </si>
  <si>
    <t>677125843</t>
  </si>
  <si>
    <t>NAMOH</t>
  </si>
  <si>
    <t>P048516160970S</t>
  </si>
  <si>
    <t>SEUGANG KOUAYEP</t>
  </si>
  <si>
    <t>ERIC LIONEL</t>
  </si>
  <si>
    <t>677890737</t>
  </si>
  <si>
    <t>FACE DOV COULOIR CHAUSSURES</t>
  </si>
  <si>
    <t>P018614683425L</t>
  </si>
  <si>
    <t>ESSOLA NGONO ROSE EPSE SAKOUTOU</t>
  </si>
  <si>
    <t>IRENE NADEGE</t>
  </si>
  <si>
    <t>693978672</t>
  </si>
  <si>
    <t>P128217650510S</t>
  </si>
  <si>
    <t>ENOW OJONG CATHERINE</t>
  </si>
  <si>
    <t>00237674856203</t>
  </si>
  <si>
    <t>5781</t>
  </si>
  <si>
    <t>P016617626441G</t>
  </si>
  <si>
    <t>TCHOUANKAM</t>
  </si>
  <si>
    <t>MBE</t>
  </si>
  <si>
    <t>P058418520131H</t>
  </si>
  <si>
    <t>MAIMOUNA</t>
  </si>
  <si>
    <t>6 97 15 93 42</t>
  </si>
  <si>
    <t>P122015720463P</t>
  </si>
  <si>
    <t>YAYA SIMON</t>
  </si>
  <si>
    <t>P029612496424K</t>
  </si>
  <si>
    <t>MEZEPO</t>
  </si>
  <si>
    <t>SOULIEN RICHARD</t>
  </si>
  <si>
    <t>,694506092</t>
  </si>
  <si>
    <t>P099217855623U</t>
  </si>
  <si>
    <t>ERIC TRESOR FOTSO FOGNO</t>
  </si>
  <si>
    <t>655205162</t>
  </si>
  <si>
    <t>QUARTIER PK8</t>
  </si>
  <si>
    <t>P067016018426B</t>
  </si>
  <si>
    <t>TAMBUE</t>
  </si>
  <si>
    <t>00237699779844</t>
  </si>
  <si>
    <t>ABANG</t>
  </si>
  <si>
    <t>CHEF TRADITIONNELLE</t>
  </si>
  <si>
    <t>P088516393172R</t>
  </si>
  <si>
    <t>MINTAMACK</t>
  </si>
  <si>
    <t>00237690340809</t>
  </si>
  <si>
    <t>M112316407269M</t>
  </si>
  <si>
    <t>CERCLE DES AMIS POUR LE DEVELOPPEMENT DU QUARTIER NKOLMBONG</t>
  </si>
  <si>
    <t>C.A.D.N</t>
  </si>
  <si>
    <t>PRISE EN CHARGE DES PERSONNES DEMUNIES,FACILITE LA SOLIDARITE ET APPORTE LE SOUTIEN AUX PERSONNES AGEES</t>
  </si>
  <si>
    <t>00237673687968/696143449</t>
  </si>
  <si>
    <t>NKOL-BONG NYALLA DOUALA</t>
  </si>
  <si>
    <t>M092116751018D</t>
  </si>
  <si>
    <t>ILEMEL ENERGY SOLUTIONS</t>
  </si>
  <si>
    <t>ILEMEL ENERGY SOLUTIONS S.A.S</t>
  </si>
  <si>
    <t>INGENIERIE-CONSEIL-SERVICES INDUSTRIELS ET ELECTRIQUES-GESTION IMMOBILIERE</t>
  </si>
  <si>
    <t>699998687</t>
  </si>
  <si>
    <t>389, RUE TOYOTA</t>
  </si>
  <si>
    <t>M061300046681X</t>
  </si>
  <si>
    <t>STE GISS CONSEIL SARL</t>
  </si>
  <si>
    <t>674648393</t>
  </si>
  <si>
    <t>DOUALA/BALI /A COTE SGBC</t>
  </si>
  <si>
    <t>P048917018233P</t>
  </si>
  <si>
    <t>SIEANDJI</t>
  </si>
  <si>
    <t>THEO HERMANN</t>
  </si>
  <si>
    <t>0023798259261/679195877</t>
  </si>
  <si>
    <t>P125816765458X</t>
  </si>
  <si>
    <t>MAFFOSSO</t>
  </si>
  <si>
    <t>674260696</t>
  </si>
  <si>
    <t>P050616925335P</t>
  </si>
  <si>
    <t>NGOUNGOURE NSANGOU</t>
  </si>
  <si>
    <t>RODA IMANE</t>
  </si>
  <si>
    <t>690969737</t>
  </si>
  <si>
    <t>TAYANDI</t>
  </si>
  <si>
    <t>M102116582697D</t>
  </si>
  <si>
    <t>DESIGN AND BULDING CONCEPT</t>
  </si>
  <si>
    <t>PRESTATIONS DE SERVICES, BTP, IMPORT/EXPORT, COMMERCE GENERAL</t>
  </si>
  <si>
    <t>675514444</t>
  </si>
  <si>
    <t>P079218497819A</t>
  </si>
  <si>
    <t>DONALD NKEH</t>
  </si>
  <si>
    <t>00237610069</t>
  </si>
  <si>
    <t>P025400115980L</t>
  </si>
  <si>
    <t>VALENTIN</t>
  </si>
  <si>
    <t>694025133</t>
  </si>
  <si>
    <t>M062014557266Z</t>
  </si>
  <si>
    <t>INSPIRE AFRICA COMPANY LTD</t>
  </si>
  <si>
    <t>IAC LTD</t>
  </si>
  <si>
    <t>BUSINESS MANAGEMENT, NETWORK MARKETING, BLOCK CHAIN TECH, REAL ESTATE, GENERAL CONTRACTS AND SUPPLIES</t>
  </si>
  <si>
    <t>697472045</t>
  </si>
  <si>
    <t>P086516256344T</t>
  </si>
  <si>
    <t>DONGMO JAGNI EPOUSE NAGO</t>
  </si>
  <si>
    <t>00237680431417</t>
  </si>
  <si>
    <t>MARCHE TSINFEM</t>
  </si>
  <si>
    <t>P109412701641J</t>
  </si>
  <si>
    <t>OLGA EMELIA NDUMBEO</t>
  </si>
  <si>
    <t>OLGA EMELIA NDUMBE</t>
  </si>
  <si>
    <t>679332145</t>
  </si>
  <si>
    <t>SAND PIT</t>
  </si>
  <si>
    <t>CRÉATION COMPTE BANCAIRE</t>
  </si>
  <si>
    <t>P080617006909Z</t>
  </si>
  <si>
    <t>NTOLA</t>
  </si>
  <si>
    <t>ALAIN PERIAL</t>
  </si>
  <si>
    <t>698780976</t>
  </si>
  <si>
    <t>PK 11</t>
  </si>
  <si>
    <t>P026417902911J</t>
  </si>
  <si>
    <t>TSOPOU EPOUSE TCHINDA</t>
  </si>
  <si>
    <t>PK10 ENTREE COGEFAE</t>
  </si>
  <si>
    <t>P037512408181A</t>
  </si>
  <si>
    <t>NGUEMAFO ELISE</t>
  </si>
  <si>
    <t>676624405</t>
  </si>
  <si>
    <t>MBEMA</t>
  </si>
  <si>
    <t>P015614615784W</t>
  </si>
  <si>
    <t>ANGWA ATOH</t>
  </si>
  <si>
    <t>673536648</t>
  </si>
  <si>
    <t>M121200039909R</t>
  </si>
  <si>
    <t>STE LA PEPINIERE</t>
  </si>
  <si>
    <t>679022931/699897359/672666582</t>
  </si>
  <si>
    <t>P038612519287Z</t>
  </si>
  <si>
    <t>IDI MOUSSA</t>
  </si>
  <si>
    <t>699240916</t>
  </si>
  <si>
    <t>M052416806998C</t>
  </si>
  <si>
    <t>DD4 SARL</t>
  </si>
  <si>
    <t>PRESTATION DE SERVICES ; COMMERCE GÉNÉRAL ; SERVICES D'ENTRETIEN ; IMPORT-EXPORT</t>
  </si>
  <si>
    <t>671351605/690511605</t>
  </si>
  <si>
    <t>P027712584683A</t>
  </si>
  <si>
    <t>MVOUYEME BIYELE</t>
  </si>
  <si>
    <t>+237 6 94 08 63 74</t>
  </si>
  <si>
    <t>M091712643289P</t>
  </si>
  <si>
    <t>RENAISSANCE ENVIRONMENTAL AND</t>
  </si>
  <si>
    <t>ENGINEERING CONSULTANTS. "REMEC" SARL</t>
  </si>
  <si>
    <t>677799080</t>
  </si>
  <si>
    <t>VENTE ACCESSOIRES TÉLÉPHONES</t>
  </si>
  <si>
    <t>P120017155911G</t>
  </si>
  <si>
    <t>ABDOU RAZAK</t>
  </si>
  <si>
    <t>690099286</t>
  </si>
  <si>
    <t>P125716379140K</t>
  </si>
  <si>
    <t>NKABCHE EPSE SANDIO CHRISTIANA</t>
  </si>
  <si>
    <t>(ETS CHRIST EMERGENCE)</t>
  </si>
  <si>
    <t>696733607</t>
  </si>
  <si>
    <t>P049616969465K</t>
  </si>
  <si>
    <t>CHIRAC</t>
  </si>
  <si>
    <t>NGINIKA MBAMA</t>
  </si>
  <si>
    <t>00237651412351</t>
  </si>
  <si>
    <t>P058016833835M</t>
  </si>
  <si>
    <t>MONGE ALVINE B</t>
  </si>
  <si>
    <t>00237012042023</t>
  </si>
  <si>
    <t>5813</t>
  </si>
  <si>
    <t>P108616605654G</t>
  </si>
  <si>
    <t>AGU</t>
  </si>
  <si>
    <t>IFEANYI CRESCENT</t>
  </si>
  <si>
    <t>672080502</t>
  </si>
  <si>
    <t>COMMERCANT(PIECES DETACHEES)</t>
  </si>
  <si>
    <t>P097317196059T</t>
  </si>
  <si>
    <t>YOUMBA MICHAEL LOVERS</t>
  </si>
  <si>
    <t>TCHEUKEN (ETS MBIANGA)</t>
  </si>
  <si>
    <t>673992489</t>
  </si>
  <si>
    <t>CHATEAUX SODIKO</t>
  </si>
  <si>
    <t>P069112711408T</t>
  </si>
  <si>
    <t>NJIMBAM</t>
  </si>
  <si>
    <t>693063796</t>
  </si>
  <si>
    <t>P048812569301P</t>
  </si>
  <si>
    <t>HAMADA SAIDOU</t>
  </si>
  <si>
    <t>670073266</t>
  </si>
  <si>
    <t>5817</t>
  </si>
  <si>
    <t>P058016585550N</t>
  </si>
  <si>
    <t>DANGA</t>
  </si>
  <si>
    <t>654864442</t>
  </si>
  <si>
    <t>P035700121653B</t>
  </si>
  <si>
    <t>NGO BOBIN ELISABETH ÉPSE TONYE</t>
  </si>
  <si>
    <t>699724928</t>
  </si>
  <si>
    <t>FONDATION PIERRE ET PAUL</t>
  </si>
  <si>
    <t>P069412468543K</t>
  </si>
  <si>
    <t>BANEMB</t>
  </si>
  <si>
    <t>JEAN EUDES SAMUEL</t>
  </si>
  <si>
    <t>677842612</t>
  </si>
  <si>
    <t>BIYEMASSI FACE STADE ACACIA</t>
  </si>
  <si>
    <t>P078914600714N</t>
  </si>
  <si>
    <t>WONJE BELLE EPSE LENGUE</t>
  </si>
  <si>
    <t>FRANÇOISE DORETTE</t>
  </si>
  <si>
    <t>694902756</t>
  </si>
  <si>
    <t>FACE STATION GULFIN AKWA NORD</t>
  </si>
  <si>
    <t>P018212704885K</t>
  </si>
  <si>
    <t>TIGYO DJOB</t>
  </si>
  <si>
    <t>655068702</t>
  </si>
  <si>
    <t>VENTE DES VETEMENTS MÈRES ET ENFANTS</t>
  </si>
  <si>
    <t>P078216267971R</t>
  </si>
  <si>
    <t>NDJENG</t>
  </si>
  <si>
    <t>JULIENNE MARCIEL</t>
  </si>
  <si>
    <t>659210352</t>
  </si>
  <si>
    <t>TUNEL NDOKOTI</t>
  </si>
  <si>
    <t>M042217310516H</t>
  </si>
  <si>
    <t>KIKAI SARL</t>
  </si>
  <si>
    <t>PRESTATIONS DE SERVICES/COMMERCE GENERAL/INGENIERIE INFORMATIQUE &amp; TELECOMMUNICATIONS</t>
  </si>
  <si>
    <t>656510975</t>
  </si>
  <si>
    <t>GRAGAGE</t>
  </si>
  <si>
    <t>P049117702177G</t>
  </si>
  <si>
    <t>DJOUGOUE</t>
  </si>
  <si>
    <t>CÉLESTINE</t>
  </si>
  <si>
    <t>00237696022164</t>
  </si>
  <si>
    <t>NDOGHEM</t>
  </si>
  <si>
    <t>MARCHÉ PK12, FACE LAURE SHOPPING</t>
  </si>
  <si>
    <t>P068814406037A</t>
  </si>
  <si>
    <t>NYEKEL MA'H</t>
  </si>
  <si>
    <t>THIERY ANICET</t>
  </si>
  <si>
    <t>690343166</t>
  </si>
  <si>
    <t>P110116610040U</t>
  </si>
  <si>
    <t>TIAYO MBOUOGNONG</t>
  </si>
  <si>
    <t>BEN SIRA</t>
  </si>
  <si>
    <t>682707097</t>
  </si>
  <si>
    <t>P039616828969Z</t>
  </si>
  <si>
    <t>ENO NDONGO</t>
  </si>
  <si>
    <t>MARTIN RITA</t>
  </si>
  <si>
    <t>690672683</t>
  </si>
  <si>
    <t>CHAFFEUR</t>
  </si>
  <si>
    <t>P116117726134L</t>
  </si>
  <si>
    <t>TCHAPI</t>
  </si>
  <si>
    <t>677255152</t>
  </si>
  <si>
    <t>MONTEE</t>
  </si>
  <si>
    <t>P018200524505U</t>
  </si>
  <si>
    <t>KAPTERE</t>
  </si>
  <si>
    <t>698014021</t>
  </si>
  <si>
    <t>EMPLOYE INTERIMA</t>
  </si>
  <si>
    <t>P027813547089D</t>
  </si>
  <si>
    <t>HAYATOU MOUSSA</t>
  </si>
  <si>
    <t>651102590</t>
  </si>
  <si>
    <t>BOULEVARD GENERAL LECLERC DOUALA</t>
  </si>
  <si>
    <t>ACTIVITÉS ASSOCIATIVES</t>
  </si>
  <si>
    <t>M122018625739E</t>
  </si>
  <si>
    <t>COMMUNAUTE DU GROUPEMENT BAYANGAM YAOUNDE</t>
  </si>
  <si>
    <t>C G B Y</t>
  </si>
  <si>
    <t>FACE PHAMACIE MONGALE</t>
  </si>
  <si>
    <t>M102316332043J</t>
  </si>
  <si>
    <t>BUNDESTAG CREME SARL</t>
  </si>
  <si>
    <t>IMPORT-EXPORT,FABRICATION ET DISTRIBUTION DES PRODUITS AGROALIMENTAIRES, CRÈMES GLACÉES, PIMENTS, TRI ET CONSERVE DU HARICOT</t>
  </si>
  <si>
    <t>00237694265234</t>
  </si>
  <si>
    <t>BP 1441 DOUALA</t>
  </si>
  <si>
    <t>M091216374789P</t>
  </si>
  <si>
    <t>CAMEROON BAPTIST CONVENTION PROTESTANT ENGLISH NURSERY SCHOOL</t>
  </si>
  <si>
    <t>P068612419054M</t>
  </si>
  <si>
    <t>DJARYANG AARON ANDRE</t>
  </si>
  <si>
    <t>661473574</t>
  </si>
  <si>
    <t>KAMBELE III</t>
  </si>
  <si>
    <t>CHANTIER D'OR</t>
  </si>
  <si>
    <t>P109712692362Y</t>
  </si>
  <si>
    <t>HUANG ENYUN</t>
  </si>
  <si>
    <t>ETS HUANG ENYUN</t>
  </si>
  <si>
    <t>655818778</t>
  </si>
  <si>
    <t>CARREFOUR BATA CONGO</t>
  </si>
  <si>
    <t>VENDEUR EUSE</t>
  </si>
  <si>
    <t>P069916917858S</t>
  </si>
  <si>
    <t>MAIDADI</t>
  </si>
  <si>
    <t>698990810</t>
  </si>
  <si>
    <t>P077712670288M</t>
  </si>
  <si>
    <t>NOGUEM FOTSO</t>
  </si>
  <si>
    <t>CLAUVIS</t>
  </si>
  <si>
    <t>696198464</t>
  </si>
  <si>
    <t>MONTEE ZAPA</t>
  </si>
  <si>
    <t>TRANSFERT D'ARGENT</t>
  </si>
  <si>
    <t>P018414421204P</t>
  </si>
  <si>
    <t>HAMIDA</t>
  </si>
  <si>
    <t>655444408</t>
  </si>
  <si>
    <t>FACE CENTRAL BAR</t>
  </si>
  <si>
    <t>P018418262456T</t>
  </si>
  <si>
    <t>ABOUBAKAR YOUGOUDA</t>
  </si>
  <si>
    <t>00237693818566</t>
  </si>
  <si>
    <t>CARREFOUR PARA</t>
  </si>
  <si>
    <t>P037300160637P</t>
  </si>
  <si>
    <t>TCHAFACK</t>
  </si>
  <si>
    <t>SOCIAL RESPONSIBILITY</t>
  </si>
  <si>
    <t>M021816647816W</t>
  </si>
  <si>
    <t>HAFANAM PROJECT COMMON INITIATIVE GROUP (HAFANAM-CIG)</t>
  </si>
  <si>
    <t>00237677663663</t>
  </si>
  <si>
    <t>P086614864952Z</t>
  </si>
  <si>
    <t>696221125</t>
  </si>
  <si>
    <t>NKOLBIKON1</t>
  </si>
  <si>
    <t>APRES BLESSING STATION</t>
  </si>
  <si>
    <t>P067217173649S</t>
  </si>
  <si>
    <t>MEZATIO</t>
  </si>
  <si>
    <t>ROMAIN CLAUDE EDOUARD</t>
  </si>
  <si>
    <t>681969618</t>
  </si>
  <si>
    <t>P087117149939Z</t>
  </si>
  <si>
    <t>675941265</t>
  </si>
  <si>
    <t>TEINGUE</t>
  </si>
  <si>
    <t>P069616382940G</t>
  </si>
  <si>
    <t>MASSAKANGNA</t>
  </si>
  <si>
    <t>694035187</t>
  </si>
  <si>
    <t>TRANSFORMATION DES FRUITS ET LEGUMES</t>
  </si>
  <si>
    <t>M112018526657E</t>
  </si>
  <si>
    <t>SOCIETE COOPERATIVE DES SECHEURS DE FRUITS ET LEGUMES DU CAMEROUN - SOCIETE COOPERATIVE AVEC CONSEIL D'ADMINISTRATION</t>
  </si>
  <si>
    <t>FRUITSEC COOP-CA</t>
  </si>
  <si>
    <t>659477417</t>
  </si>
  <si>
    <t>M041116661287N</t>
  </si>
  <si>
    <t>MARTHLO COMPREHENSIVE BILINGUAL COLLEGE</t>
  </si>
  <si>
    <t>(MACBICOL -BUEA)</t>
  </si>
  <si>
    <t>00237677920605</t>
  </si>
  <si>
    <t>SOLDAT 2EME CLASSE ARMEE TERRE</t>
  </si>
  <si>
    <t>P129613211320K</t>
  </si>
  <si>
    <t>NITOMO SONGBANA SERGE</t>
  </si>
  <si>
    <t>657077470</t>
  </si>
  <si>
    <t>P070017124638A</t>
  </si>
  <si>
    <t>MBOUDAMSOU YAYA</t>
  </si>
  <si>
    <t>YAKUBU</t>
  </si>
  <si>
    <t>655298065</t>
  </si>
  <si>
    <t>CAMP CHINOIS GAROUA</t>
  </si>
  <si>
    <t>PT COMMERCE</t>
  </si>
  <si>
    <t>P088816617073K</t>
  </si>
  <si>
    <t>WOUNGUE KENFACK</t>
  </si>
  <si>
    <t>679418614</t>
  </si>
  <si>
    <t>P128817046693J</t>
  </si>
  <si>
    <t>ALIMA ARLETTE L'AMOUR</t>
  </si>
  <si>
    <t>677488374</t>
  </si>
  <si>
    <t>VENTE DE VETEMENTS DE SPORT</t>
  </si>
  <si>
    <t>P087616070000J</t>
  </si>
  <si>
    <t>650025452</t>
  </si>
  <si>
    <t>BLOC ADMINISTRATIF, A L'ENTEREE</t>
  </si>
  <si>
    <t>P038212705659Z</t>
  </si>
  <si>
    <t>FOKAM</t>
  </si>
  <si>
    <t>+237 90949647</t>
  </si>
  <si>
    <t>P010014426331W</t>
  </si>
  <si>
    <t>NCHADINE</t>
  </si>
  <si>
    <t>JOHNAS</t>
  </si>
  <si>
    <t>682485930</t>
  </si>
  <si>
    <t>MENGONG</t>
  </si>
  <si>
    <t>P019218124319T</t>
  </si>
  <si>
    <t>POUEMO YOUNDJO</t>
  </si>
  <si>
    <t>LESLIE DORIANE</t>
  </si>
  <si>
    <t>00237677544455</t>
  </si>
  <si>
    <t>P014516497562L</t>
  </si>
  <si>
    <t>DION NHON EPSE NDEMA</t>
  </si>
  <si>
    <t>MBONGO CECILE</t>
  </si>
  <si>
    <t>676019706</t>
  </si>
  <si>
    <t>P122016540437G</t>
  </si>
  <si>
    <t>MAITRE PALOU FELIX</t>
  </si>
  <si>
    <t>P122016503414E</t>
  </si>
  <si>
    <t>ISSOLA DIPANDA</t>
  </si>
  <si>
    <t>6900000</t>
  </si>
  <si>
    <t>P098312332197L</t>
  </si>
  <si>
    <t>ABAMBOH NJUINWI SHU</t>
  </si>
  <si>
    <t>671187059</t>
  </si>
  <si>
    <t>BORSTAL JUNCTION</t>
  </si>
  <si>
    <t>BEFORE BORSTAL INSTITUTE</t>
  </si>
  <si>
    <t>P027212487861Q</t>
  </si>
  <si>
    <t>ALIOUM MOUSSA</t>
  </si>
  <si>
    <t>696251884</t>
  </si>
  <si>
    <t>CIAL</t>
  </si>
  <si>
    <t>M022317908803H</t>
  </si>
  <si>
    <t>CENTRALE D'AFRIQUE SARL</t>
  </si>
  <si>
    <t>IMPORT-EXPORT-COMMERCE GENERAL-PS-BTP-HOTELLERIE-NEGOCE</t>
  </si>
  <si>
    <t>676545751</t>
  </si>
  <si>
    <t>P048412261985X</t>
  </si>
  <si>
    <t>SIGNE JACQUARD IRVING</t>
  </si>
  <si>
    <t>698220054</t>
  </si>
  <si>
    <t>CONTENAIRE</t>
  </si>
  <si>
    <t>AGENT COMMUNAL</t>
  </si>
  <si>
    <t>P128417154316R</t>
  </si>
  <si>
    <t>DACTY</t>
  </si>
  <si>
    <t>PATRIK</t>
  </si>
  <si>
    <t>687769710</t>
  </si>
  <si>
    <t>P107112351143T</t>
  </si>
  <si>
    <t>MFOUNSIE AWAHOUMFO</t>
  </si>
  <si>
    <t>MFOUNSIE AWAHOU</t>
  </si>
  <si>
    <t>691 06 92 56</t>
  </si>
  <si>
    <t>CARREFOUR DU MARCHE</t>
  </si>
  <si>
    <t>VENTE D HUILE DE PALME</t>
  </si>
  <si>
    <t>P098915201567L</t>
  </si>
  <si>
    <t>SIMO KUATE</t>
  </si>
  <si>
    <t>CHARLE EMIL RAOUL</t>
  </si>
  <si>
    <t>672417573</t>
  </si>
  <si>
    <t>NKOULOULOU</t>
  </si>
  <si>
    <t>M091712646923L</t>
  </si>
  <si>
    <t>SOCIÉTÉ YAA SARL</t>
  </si>
  <si>
    <t>YAA SARL</t>
  </si>
  <si>
    <t>699054088</t>
  </si>
  <si>
    <t>P066312260695N</t>
  </si>
  <si>
    <t>MAGALA</t>
  </si>
  <si>
    <t>FORTUNE SERAPHIN</t>
  </si>
  <si>
    <t>696412472</t>
  </si>
  <si>
    <t>Kaélé</t>
  </si>
  <si>
    <t>Marche</t>
  </si>
  <si>
    <t>P094600180076P</t>
  </si>
  <si>
    <t>EBEDE OBAMA</t>
  </si>
  <si>
    <t>BONAVENTURE</t>
  </si>
  <si>
    <t>652426443</t>
  </si>
  <si>
    <t>NKOLFOULOU I</t>
  </si>
  <si>
    <t>P109817165235Q</t>
  </si>
  <si>
    <t>650823125</t>
  </si>
  <si>
    <t>P078916049255T</t>
  </si>
  <si>
    <t>DJOGAB KWETIO</t>
  </si>
  <si>
    <t>00237675136296</t>
  </si>
  <si>
    <t>P058916480194H</t>
  </si>
  <si>
    <t>00237672459545</t>
  </si>
  <si>
    <t>P019616334147Z</t>
  </si>
  <si>
    <t>ABDOUL RACHID AMADOU</t>
  </si>
  <si>
    <t>P087900490410E</t>
  </si>
  <si>
    <t>TCHOUAMOU THIERRY NAQUIS</t>
  </si>
  <si>
    <t>674868681</t>
  </si>
  <si>
    <t>FACE PMI SOBOUM</t>
  </si>
  <si>
    <t>P099016931620D</t>
  </si>
  <si>
    <t>GILLES BERTRAND</t>
  </si>
  <si>
    <t>+237693484753</t>
  </si>
  <si>
    <t>MARCHE CENTRAL (FACE GAZON)</t>
  </si>
  <si>
    <t>M052116077598T</t>
  </si>
  <si>
    <t>REZZOTECH SARL</t>
  </si>
  <si>
    <t>VENTE PRODUITS TELECOMMUNICATION,PREST DE SCES</t>
  </si>
  <si>
    <t>M021912751456D</t>
  </si>
  <si>
    <t>SOCIETE SAID SARL</t>
  </si>
  <si>
    <t>STE SAID SARL</t>
  </si>
  <si>
    <t>698864102</t>
  </si>
  <si>
    <t>M079900010483X</t>
  </si>
  <si>
    <t>INTERTEK CAMEROUN SARL</t>
  </si>
  <si>
    <t>INTERTEK CAM</t>
  </si>
  <si>
    <t>696136383</t>
  </si>
  <si>
    <t>P127716829633M</t>
  </si>
  <si>
    <t>MAHADI MELENGO CECILE BEATRICE</t>
  </si>
  <si>
    <t>689524556</t>
  </si>
  <si>
    <t>MPALLA</t>
  </si>
  <si>
    <t>P128418175464M</t>
  </si>
  <si>
    <t>00237691603724</t>
  </si>
  <si>
    <t>P110217129719Y</t>
  </si>
  <si>
    <t>MANGWE WAWE</t>
  </si>
  <si>
    <t>656483683</t>
  </si>
  <si>
    <t>P048116604749S</t>
  </si>
  <si>
    <t>BRIGITTE LUM KUBRI EPSE AWUSA</t>
  </si>
  <si>
    <t>commer</t>
  </si>
  <si>
    <t>P125416084569G</t>
  </si>
  <si>
    <t>BOUTHEMY MARCEL FRANCOIS JULES</t>
  </si>
  <si>
    <t>P018212374754H</t>
  </si>
  <si>
    <t>677089850</t>
  </si>
  <si>
    <t>M122116809900K</t>
  </si>
  <si>
    <t>CLINIQUE SOINS POUR TOUS</t>
  </si>
  <si>
    <t>C.S.T SARL</t>
  </si>
  <si>
    <t>SOINS MEDICAUX, PRESTATION DE SERVICES, CONSULTING, COMMERCE GENERAL ET NEGOCES</t>
  </si>
  <si>
    <t>690909559</t>
  </si>
  <si>
    <t>MUSSOKE, RUE ABIDJAN</t>
  </si>
  <si>
    <t>EMPLOYE DE BUREAU</t>
  </si>
  <si>
    <t>P107600517074W</t>
  </si>
  <si>
    <t>CHOKOUALIEU SERGE ALAIN</t>
  </si>
  <si>
    <t>P079416574555X</t>
  </si>
  <si>
    <t>ABAMLE MARINA</t>
  </si>
  <si>
    <t>00237695406241</t>
  </si>
  <si>
    <t>MAROUA 1ER</t>
  </si>
  <si>
    <t>ZILING</t>
  </si>
  <si>
    <t>ZILING CLINIQUE CHARITE</t>
  </si>
  <si>
    <t>P017516126194J</t>
  </si>
  <si>
    <t>UCHEMMADU</t>
  </si>
  <si>
    <t>MADUBUKO</t>
  </si>
  <si>
    <t>A CÔTÉ DE LA BOULANGERIE COAF</t>
  </si>
  <si>
    <t>M122017041781W</t>
  </si>
  <si>
    <t>SOCIÉTÉ COOPÉRATIVE SIMPLIFIÉE DES PRODUCTEURS DE COTON DE PANA MATAL</t>
  </si>
  <si>
    <t>SCOOPS PCN</t>
  </si>
  <si>
    <t>658229693</t>
  </si>
  <si>
    <t>PANA MATAL</t>
  </si>
  <si>
    <t>P077618124402T</t>
  </si>
  <si>
    <t>OUATCHOU DJEUNDAM</t>
  </si>
  <si>
    <t>ARNAUD THIERRY</t>
  </si>
  <si>
    <t>654305383</t>
  </si>
  <si>
    <t>BANGANGTE 1</t>
  </si>
  <si>
    <t>BP BANGANGTÉ</t>
  </si>
  <si>
    <t>M061412103423Z</t>
  </si>
  <si>
    <t>STE AFRIQ-PARTS SARL</t>
  </si>
  <si>
    <t>655030600</t>
  </si>
  <si>
    <t>AVOCATTE</t>
  </si>
  <si>
    <t>P028314935417A</t>
  </si>
  <si>
    <t>JOUBISSI NOUWEZEM EPSE NJEUFACK TEMGWA</t>
  </si>
  <si>
    <t>ISABELLE</t>
  </si>
  <si>
    <t>67781140</t>
  </si>
  <si>
    <t>M032316092780L</t>
  </si>
  <si>
    <t>CERCLE GRAPHIQUE SARL</t>
  </si>
  <si>
    <t>INFOGRAPHIE, PHOTOGRAPHIE,DESSINS ARCHITECTURAUX,PRESTATIONS DE SERVICES</t>
  </si>
  <si>
    <t>00237672154498</t>
  </si>
  <si>
    <t>CONSTRUCTION BÂTIMENT COMPLETS, IMPORT EXPORT.</t>
  </si>
  <si>
    <t>M032316866157X</t>
  </si>
  <si>
    <t>SOCIÉTÉ COOPÉRATIVE SIMPLIFIÉE</t>
  </si>
  <si>
    <t>SCOOPS,CONSTRUCTOR</t>
  </si>
  <si>
    <t>00237657996566</t>
  </si>
  <si>
    <t>BASSON</t>
  </si>
  <si>
    <t>M072316017915U</t>
  </si>
  <si>
    <t>ARCHEN BIOMEDICAL</t>
  </si>
  <si>
    <t>692379960</t>
  </si>
  <si>
    <t>14EME</t>
  </si>
  <si>
    <t>P108117218857A</t>
  </si>
  <si>
    <t>NDZOA TCHINDA</t>
  </si>
  <si>
    <t>677001143</t>
  </si>
  <si>
    <t>P127400133011S</t>
  </si>
  <si>
    <t>CHECK CHARLES MBAH</t>
  </si>
  <si>
    <t>ETS CHECK PRETTY</t>
  </si>
  <si>
    <t>699-85-62-57</t>
  </si>
  <si>
    <t>AVANT GARAGE JAPONAIS</t>
  </si>
  <si>
    <t>P018816144042G</t>
  </si>
  <si>
    <t>694606680</t>
  </si>
  <si>
    <t>SECTEUR ARACHIDE DERRIERE SAPEUR</t>
  </si>
  <si>
    <t>RESTAURATION, SERVICES TRAITEUR</t>
  </si>
  <si>
    <t>P016717956310L</t>
  </si>
  <si>
    <t>BOUBAKARI</t>
  </si>
  <si>
    <t>00237697732676</t>
  </si>
  <si>
    <t>P018414406888S</t>
  </si>
  <si>
    <t>FANGA ABANDA</t>
  </si>
  <si>
    <t>MAX</t>
  </si>
  <si>
    <t>698726609</t>
  </si>
  <si>
    <t>M099517235883X</t>
  </si>
  <si>
    <t>EP OBECK 1</t>
  </si>
  <si>
    <t>606087239</t>
  </si>
  <si>
    <t>OBECK</t>
  </si>
  <si>
    <t>P015317149729R</t>
  </si>
  <si>
    <t>NGONGA</t>
  </si>
  <si>
    <t>6740223795</t>
  </si>
  <si>
    <t>RAIL(CARREFOUR EXCELLENCE)</t>
  </si>
  <si>
    <t>P089312623141C</t>
  </si>
  <si>
    <t>OUSMAN AMIDOU</t>
  </si>
  <si>
    <t>691 517 487</t>
  </si>
  <si>
    <t>Marché CPT 35</t>
  </si>
  <si>
    <t>M012216865533Z</t>
  </si>
  <si>
    <t>CEMOCAF CONSULTING</t>
  </si>
  <si>
    <t>AUDITS, ACCOMPAGNEMENT, CONSEILS, EXPERTISE, FORMATIONS, ASSISTANCE &amp; PRESTATIONS DE SERVICES</t>
  </si>
  <si>
    <t>699807764</t>
  </si>
  <si>
    <t>A COTE DE LA DIRECTION TECHNIQUE MTN</t>
  </si>
  <si>
    <t>INSTITUT DE BEAUTE</t>
  </si>
  <si>
    <t>P077900235720Q</t>
  </si>
  <si>
    <t>MAKUATE</t>
  </si>
  <si>
    <t>6770123535</t>
  </si>
  <si>
    <t>P058216034291C</t>
  </si>
  <si>
    <t>NJOH ANGWI</t>
  </si>
  <si>
    <t>MINITSUEKA RUTH</t>
  </si>
  <si>
    <t>675320721</t>
  </si>
  <si>
    <t>MUTENGENE TIKO ROAD</t>
  </si>
  <si>
    <t>P077617635219M</t>
  </si>
  <si>
    <t>MOKUE</t>
  </si>
  <si>
    <t>00237NUL000</t>
  </si>
  <si>
    <t>M012216901968H</t>
  </si>
  <si>
    <t>LE PROGRÈS SARL</t>
  </si>
  <si>
    <t>BOULANGERIE ET PÂTISSERIE, COMMERCE GÉNÉRAL, PRESTATIONS DE SERVICES, BTP, L'IMPORT EXPORT</t>
  </si>
  <si>
    <t>00237679231418</t>
  </si>
  <si>
    <t>ETUNEBLINGA</t>
  </si>
  <si>
    <t>ETUNENLIGA</t>
  </si>
  <si>
    <t>P017500315933Q</t>
  </si>
  <si>
    <t>TCHANA</t>
  </si>
  <si>
    <t>679474565</t>
  </si>
  <si>
    <t>P028312241849D</t>
  </si>
  <si>
    <t>EZEH BLESSING</t>
  </si>
  <si>
    <t>ETS EZEH BLESSING</t>
  </si>
  <si>
    <t>COMMISSARIAT 3é</t>
  </si>
  <si>
    <t>P038517987834C</t>
  </si>
  <si>
    <t>SAA KUETE</t>
  </si>
  <si>
    <t>SERGE HERVE</t>
  </si>
  <si>
    <t>695 28 79 79</t>
  </si>
  <si>
    <t>ACCOUNTANT</t>
  </si>
  <si>
    <t>P027517057527D</t>
  </si>
  <si>
    <t>SUCCY NCHANG EPSE</t>
  </si>
  <si>
    <t>IHEDIOHA</t>
  </si>
  <si>
    <t>682115370</t>
  </si>
  <si>
    <t>M080112263207Q</t>
  </si>
  <si>
    <t>COLLEGE LE PARADIS DES ANGES</t>
  </si>
  <si>
    <t>6978993622</t>
  </si>
  <si>
    <t>P038917200351J</t>
  </si>
  <si>
    <t>KIKISHIY</t>
  </si>
  <si>
    <t>ELVIS AYIYUOA</t>
  </si>
  <si>
    <t>PHOTO GOLDEN</t>
  </si>
  <si>
    <t>P118314366809H</t>
  </si>
  <si>
    <t>MBEUGANG TCHEUBONSOU ÉPSE TCHINDJANG</t>
  </si>
  <si>
    <t>EVE MARGUERE</t>
  </si>
  <si>
    <t>696372195</t>
  </si>
  <si>
    <t>P028117065188A</t>
  </si>
  <si>
    <t>MOMO THOMAS ENERIS</t>
  </si>
  <si>
    <t>P016412697289L</t>
  </si>
  <si>
    <t>MELEU</t>
  </si>
  <si>
    <t>GENEVIERVE</t>
  </si>
  <si>
    <t>65363028</t>
  </si>
  <si>
    <t>P018612338603Q</t>
  </si>
  <si>
    <t>CHIEDU UDEDIBIA</t>
  </si>
  <si>
    <t>P069416862523S</t>
  </si>
  <si>
    <t>DOUMBIA KADIATOU</t>
  </si>
  <si>
    <t>00237655148890</t>
  </si>
  <si>
    <t>GÉOMÈTRE</t>
  </si>
  <si>
    <t>P015817917759Q</t>
  </si>
  <si>
    <t>NDJIKO</t>
  </si>
  <si>
    <t>699934939</t>
  </si>
  <si>
    <t>P039216716118C</t>
  </si>
  <si>
    <t>BENGONO</t>
  </si>
  <si>
    <t>JACQUES ARMAND</t>
  </si>
  <si>
    <t>00237672660090</t>
  </si>
  <si>
    <t>AGENT LOGISTIQUE</t>
  </si>
  <si>
    <t>P100017140825T</t>
  </si>
  <si>
    <t>TIENTCHEU DJONGOUE</t>
  </si>
  <si>
    <t>CHRISTIAN STEVE</t>
  </si>
  <si>
    <t>678690798</t>
  </si>
  <si>
    <t>P018916102479F</t>
  </si>
  <si>
    <t>LIPOUM ALAIN</t>
  </si>
  <si>
    <t>00237672686128</t>
  </si>
  <si>
    <t>P049212616608K</t>
  </si>
  <si>
    <t>MATHINDA SUSIE NADINE</t>
  </si>
  <si>
    <t>677799811</t>
  </si>
  <si>
    <t>COUTURIÈR</t>
  </si>
  <si>
    <t>P028618285025K</t>
  </si>
  <si>
    <t>NJILAR</t>
  </si>
  <si>
    <t>EMMANUEL NFORMI</t>
  </si>
  <si>
    <t>670948102</t>
  </si>
  <si>
    <t>FACE COMMISSARIAT SPÉCIAL</t>
  </si>
  <si>
    <t>VENTE EAU</t>
  </si>
  <si>
    <t>P128511807350K</t>
  </si>
  <si>
    <t>MONKAMDJINE CLAUDE DAURIANG</t>
  </si>
  <si>
    <t>699739438</t>
  </si>
  <si>
    <t>P099815312952P</t>
  </si>
  <si>
    <t>NDIP</t>
  </si>
  <si>
    <t>COMFORT NDAH</t>
  </si>
  <si>
    <t>EKOUNOU I</t>
  </si>
  <si>
    <t>TAXE FONCIÈRE</t>
  </si>
  <si>
    <t>M072017264667R</t>
  </si>
  <si>
    <t>SUCCESSION NDAMAKO MOUSTAPHA ALYDOU</t>
  </si>
  <si>
    <t>699171248</t>
  </si>
  <si>
    <t>P036415534713R</t>
  </si>
  <si>
    <t>TCHOUPLAOU</t>
  </si>
  <si>
    <t>690964736</t>
  </si>
  <si>
    <t>P030117121792P</t>
  </si>
  <si>
    <t>POUFONG MAKOUNE</t>
  </si>
  <si>
    <t>MICHELLE TAMARA</t>
  </si>
  <si>
    <t>653167716</t>
  </si>
  <si>
    <t>P039612435914J</t>
  </si>
  <si>
    <t>TCHOFFO SAPI BLECK PARFAIT</t>
  </si>
  <si>
    <t>ETS TCHOFFO SAPI BLECK</t>
  </si>
  <si>
    <t>680021606</t>
  </si>
  <si>
    <t>DERRIERE SOWETO</t>
  </si>
  <si>
    <t>P119216947679D</t>
  </si>
  <si>
    <t>TAGUEMFO KAMMALAC</t>
  </si>
  <si>
    <t>JORES</t>
  </si>
  <si>
    <t>COMMERCE DE GROS NON SPECIALISE(ANALYSES MÉDICALES, IMAGERIE MÉDICALE, VENTE ET DISTRIBUTION DU MATÉRIEL MÉDICAL, CONSOMMABLE ET INFORMATIQUE, COMMERCE GÉNÉRAL, IMPORT-EXPORT, PRESTATION DIVERSES</t>
  </si>
  <si>
    <t>697905008</t>
  </si>
  <si>
    <t>Transformation et commercialisation du bois</t>
  </si>
  <si>
    <t>M062416853619C</t>
  </si>
  <si>
    <t>AFRIKA-GRUMES</t>
  </si>
  <si>
    <t>AG SARL</t>
  </si>
  <si>
    <t>699827090</t>
  </si>
  <si>
    <t>P019617230249U</t>
  </si>
  <si>
    <t>ADAMO</t>
  </si>
  <si>
    <t>678149285</t>
  </si>
  <si>
    <t>P122017531280N</t>
  </si>
  <si>
    <t>TALE KALACHI HERVE</t>
  </si>
  <si>
    <t>00237695381750</t>
  </si>
  <si>
    <t>P067812546531M</t>
  </si>
  <si>
    <t>KOUAM</t>
  </si>
  <si>
    <t>674954109</t>
  </si>
  <si>
    <t>P068616377598T</t>
  </si>
  <si>
    <t>EBENE EWANE</t>
  </si>
  <si>
    <t>JOSUE GHISLAIN</t>
  </si>
  <si>
    <t>672061249</t>
  </si>
  <si>
    <t>P128716657227H</t>
  </si>
  <si>
    <t>CAROLINE OMA</t>
  </si>
  <si>
    <t>00237653960480</t>
  </si>
  <si>
    <t>CHECK POINT</t>
  </si>
  <si>
    <t>DEPANNAGE TELE</t>
  </si>
  <si>
    <t>P028718158391U</t>
  </si>
  <si>
    <t>KEYAMPI WATIO</t>
  </si>
  <si>
    <t>00237670772814</t>
  </si>
  <si>
    <t>OBOBOGO</t>
  </si>
  <si>
    <t>PETITE ALIMENTATION</t>
  </si>
  <si>
    <t>P039116585213S</t>
  </si>
  <si>
    <t>LAMINA MONIQUE</t>
  </si>
  <si>
    <t>00237656964585</t>
  </si>
  <si>
    <t>FASSAO</t>
  </si>
  <si>
    <t>A 100M PETIT MARCHÉ</t>
  </si>
  <si>
    <t>P067416998018M</t>
  </si>
  <si>
    <t>NANA OHANA KISITO MARIEN</t>
  </si>
  <si>
    <t>ETS SEMENCE CLEAN</t>
  </si>
  <si>
    <t>699622092</t>
  </si>
  <si>
    <t>P119814411691Z</t>
  </si>
  <si>
    <t>HAMAN KHASSIM</t>
  </si>
  <si>
    <t>652789128</t>
  </si>
  <si>
    <t>P028412569377R</t>
  </si>
  <si>
    <t>PATEN</t>
  </si>
  <si>
    <t>TERENCE BANTI</t>
  </si>
  <si>
    <t>QTIER.DJELENG II MARCHE A</t>
  </si>
  <si>
    <t>P074916732588Q</t>
  </si>
  <si>
    <t>MOURMAM</t>
  </si>
  <si>
    <t>MATHIAS DOUGLAS</t>
  </si>
  <si>
    <t>00237655142457</t>
  </si>
  <si>
    <t>P097812638260Z</t>
  </si>
  <si>
    <t>KAMGUIE DEFFO FRANCOISE</t>
  </si>
  <si>
    <t>678832601</t>
  </si>
  <si>
    <t>FACE SHELL</t>
  </si>
  <si>
    <t>RESTAURANT-BAR</t>
  </si>
  <si>
    <t>P088012629106G</t>
  </si>
  <si>
    <t>ATEBA JEAN CARINEVI</t>
  </si>
  <si>
    <t>VISA SCHENGEN BAR</t>
  </si>
  <si>
    <t>693 980 365</t>
  </si>
  <si>
    <t>A COTE DE LA PRISON</t>
  </si>
  <si>
    <t>VENTE MEDICAMENT</t>
  </si>
  <si>
    <t>P037517574792U</t>
  </si>
  <si>
    <t>KAOU</t>
  </si>
  <si>
    <t>00237697515948</t>
  </si>
  <si>
    <t>P117918456031D</t>
  </si>
  <si>
    <t>TOMTE SIDJUI</t>
  </si>
  <si>
    <t>CHIMENE</t>
  </si>
  <si>
    <t>DIBOM</t>
  </si>
  <si>
    <t>P010016827789Z</t>
  </si>
  <si>
    <t>MAFOKOH TCHIOFO</t>
  </si>
  <si>
    <t>JEANNE D'ARC</t>
  </si>
  <si>
    <t>00237650818273</t>
  </si>
  <si>
    <t>P087816583920L</t>
  </si>
  <si>
    <t>MAKOUGOUM KAMDOUM</t>
  </si>
  <si>
    <t>MEKALY ODETTE</t>
  </si>
  <si>
    <t>DJELENG 2 MARCHE A</t>
  </si>
  <si>
    <t>VENDEUR DE CHUTE DE BOIS</t>
  </si>
  <si>
    <t>P125418453422A</t>
  </si>
  <si>
    <t>NKENGAFAC JAMES FOMETEH</t>
  </si>
  <si>
    <t>SONG MAHOP</t>
  </si>
  <si>
    <t>P055718504637E</t>
  </si>
  <si>
    <t>MAGANG FOTSING MARIE ERNESTINE</t>
  </si>
  <si>
    <t>655235217</t>
  </si>
  <si>
    <t>GUIDE CHASSE</t>
  </si>
  <si>
    <t>M081917085197F</t>
  </si>
  <si>
    <t>MAYO OLDIRI GIE</t>
  </si>
  <si>
    <t>(ZIC 31, 37, 38)</t>
  </si>
  <si>
    <t>00237678227314</t>
  </si>
  <si>
    <t>KOUMELA</t>
  </si>
  <si>
    <t>SEBC</t>
  </si>
  <si>
    <t>P015117188581Y</t>
  </si>
  <si>
    <t>DOMGUE EPOUSE DEFO</t>
  </si>
  <si>
    <t>696585590</t>
  </si>
  <si>
    <t>BINAM VOYAGE</t>
  </si>
  <si>
    <t>CHEF D'ENTREPRISE FERROCAM SARL</t>
  </si>
  <si>
    <t>P077016833192Y</t>
  </si>
  <si>
    <t>SAFADI</t>
  </si>
  <si>
    <t>00237657949194</t>
  </si>
  <si>
    <t>ECOLE ROUSSEAU</t>
  </si>
  <si>
    <t>M115816622223F</t>
  </si>
  <si>
    <t>CENTRE DE SANTÉ DÉVELOPPEMENT</t>
  </si>
  <si>
    <t>CSD MBE DAGAÏ</t>
  </si>
  <si>
    <t>00237695245759</t>
  </si>
  <si>
    <t>M112015210575T</t>
  </si>
  <si>
    <t>ABGS SARL</t>
  </si>
  <si>
    <t>ABGS</t>
  </si>
  <si>
    <t>VENTE B A</t>
  </si>
  <si>
    <t>P016416987544W</t>
  </si>
  <si>
    <t>00237676439879</t>
  </si>
  <si>
    <t>P077612174010X</t>
  </si>
  <si>
    <t>MALONG EBENEZER JACQUARD</t>
  </si>
  <si>
    <t>"ETS MALONG"</t>
  </si>
  <si>
    <t>+</t>
  </si>
  <si>
    <t>FACE SGBC</t>
  </si>
  <si>
    <t>M012316198075U</t>
  </si>
  <si>
    <t>ALUCO SERVICE SUARL.</t>
  </si>
  <si>
    <t>A S SUARL.</t>
  </si>
  <si>
    <t>BEPANDA OMNISPORTS</t>
  </si>
  <si>
    <t>P089017959589Y</t>
  </si>
  <si>
    <t>KAMGA KENGNE</t>
  </si>
  <si>
    <t>ALICE LINDA</t>
  </si>
  <si>
    <t>00237697044699</t>
  </si>
  <si>
    <t>DERRIERE PALAIS DE JUSTICE</t>
  </si>
  <si>
    <t>P109216408202R</t>
  </si>
  <si>
    <t>NGANDO EPOH</t>
  </si>
  <si>
    <t>ETIENNE ERIC</t>
  </si>
  <si>
    <t>697673885</t>
  </si>
  <si>
    <t>BONAMOUSSADI CARREFOUR MAÇON</t>
  </si>
  <si>
    <t>P038312263445M</t>
  </si>
  <si>
    <t>KABIROU ALIOUM</t>
  </si>
  <si>
    <t>ETS HAMDAN</t>
  </si>
  <si>
    <t>699 649 062</t>
  </si>
  <si>
    <t>P057800222909H</t>
  </si>
  <si>
    <t>NGONO LEBA</t>
  </si>
  <si>
    <t>P076311485890Z</t>
  </si>
  <si>
    <t>CHENDJOUETS</t>
  </si>
  <si>
    <t>ETS CHENDJOU</t>
  </si>
  <si>
    <t>679863666</t>
  </si>
  <si>
    <t>ANCIEN 3E</t>
  </si>
  <si>
    <t>P026414418848D</t>
  </si>
  <si>
    <t>NGOUMDA</t>
  </si>
  <si>
    <t>ALICE LEONE</t>
  </si>
  <si>
    <t>651644960</t>
  </si>
  <si>
    <t>KOUOGOUO CARREFOUR INTER</t>
  </si>
  <si>
    <t>P057912625792A</t>
  </si>
  <si>
    <t>GUINET SUZANNE SOLANGE</t>
  </si>
  <si>
    <t>(ETS HORIZON. NET)</t>
  </si>
  <si>
    <t>696329632</t>
  </si>
  <si>
    <t>MONTEE ZOE ORCA</t>
  </si>
  <si>
    <t>M051916073429Z</t>
  </si>
  <si>
    <t>ALLIANZ AFRICA HOLDING GMBH</t>
  </si>
  <si>
    <t>AZ AFRICA HLD GMBH</t>
  </si>
  <si>
    <t>TAKEOVER AND ADMINISTRATION OF PARTICIPATIONS IN VARIOUS COMPANIES INLAND AND ABROAD, ESPECIALLY IN AFRICA</t>
  </si>
  <si>
    <t>696999629</t>
  </si>
  <si>
    <t>MUNICH</t>
  </si>
  <si>
    <t>KÖNIGINSTRAßE 28, 80802 MUNICH, ALLEMAGNE</t>
  </si>
  <si>
    <t>P118916825487B</t>
  </si>
  <si>
    <t>MOFE</t>
  </si>
  <si>
    <t>00237678127332</t>
  </si>
  <si>
    <t>BANAMOUSSADI</t>
  </si>
  <si>
    <t>P068817703054Z</t>
  </si>
  <si>
    <t>JOUDA</t>
  </si>
  <si>
    <t>BRICE DERLONG</t>
  </si>
  <si>
    <t>697178614</t>
  </si>
  <si>
    <t>P097116068667H</t>
  </si>
  <si>
    <t>TENE WAFO</t>
  </si>
  <si>
    <t>00237681156137</t>
  </si>
  <si>
    <t>INDEPENDANTE</t>
  </si>
  <si>
    <t>P038017120232T</t>
  </si>
  <si>
    <t>MBOUCHE MOCHE</t>
  </si>
  <si>
    <t>VIVIANE FLORA</t>
  </si>
  <si>
    <t>VENTE BOISSONS HYGIENIQUE</t>
  </si>
  <si>
    <t>P098917015911X</t>
  </si>
  <si>
    <t>HALALDA MOUDELSOU FAUSTINE NICOLE</t>
  </si>
  <si>
    <t>695376994</t>
  </si>
  <si>
    <t>YAGOUA QUARTIER SIRATARE</t>
  </si>
  <si>
    <t>P046300452349E</t>
  </si>
  <si>
    <t>DJODJO EPOUSE FOTSING ROSE</t>
  </si>
  <si>
    <t>699704528</t>
  </si>
  <si>
    <t>Italie</t>
  </si>
  <si>
    <t>P078118533281L</t>
  </si>
  <si>
    <t>6 76 97 99 13</t>
  </si>
  <si>
    <t>DOUCHE MUNICIPALE</t>
  </si>
  <si>
    <t>P047216462322R</t>
  </si>
  <si>
    <t>TANKWA HILLARY DZENYUY</t>
  </si>
  <si>
    <t>672144371</t>
  </si>
  <si>
    <t>NGOUOGOUM</t>
  </si>
  <si>
    <t>AGENT MOBILE MONEY</t>
  </si>
  <si>
    <t>P039116420253Y</t>
  </si>
  <si>
    <t>NGAH LAURA NYEMNKA</t>
  </si>
  <si>
    <t>00237679655100</t>
  </si>
  <si>
    <t>P016512436095Y</t>
  </si>
  <si>
    <t>SOULE ISSA</t>
  </si>
  <si>
    <t>ETS SOULE ISSA</t>
  </si>
  <si>
    <t>696239630</t>
  </si>
  <si>
    <t>DERRIERE MOSQUEE</t>
  </si>
  <si>
    <t>P097600300479T</t>
  </si>
  <si>
    <t>NGEUENDIA NTSAMA EPSEE SAKE</t>
  </si>
  <si>
    <t>699830738</t>
  </si>
  <si>
    <t>BP:510 YAOUNDE</t>
  </si>
  <si>
    <t>M092317045907F</t>
  </si>
  <si>
    <t>UNION DES JEUNES D'ESSOMBA</t>
  </si>
  <si>
    <t>UJE</t>
  </si>
  <si>
    <t>P018617635658D</t>
  </si>
  <si>
    <t>EYAFA</t>
  </si>
  <si>
    <t>DENISE ALEXIA</t>
  </si>
  <si>
    <t>SECTEUR FRIPERIE</t>
  </si>
  <si>
    <t>VENTE DE DIAMANT TAILLE/OR</t>
  </si>
  <si>
    <t>P048415238129N</t>
  </si>
  <si>
    <t>BITOUNG</t>
  </si>
  <si>
    <t>GERARD</t>
  </si>
  <si>
    <t>P039317725992T</t>
  </si>
  <si>
    <t>FODJOP TENE</t>
  </si>
  <si>
    <t>697657748</t>
  </si>
  <si>
    <t>TELEBOUTIQUE</t>
  </si>
  <si>
    <t>P037612632965M</t>
  </si>
  <si>
    <t>MANIMBANG MPELE LYSETTE</t>
  </si>
  <si>
    <t>699853792</t>
  </si>
  <si>
    <t>A COTE GRANDE MOSQUEE</t>
  </si>
  <si>
    <t>P017517171893F</t>
  </si>
  <si>
    <t>HAMA</t>
  </si>
  <si>
    <t>MAROU (ETS MAROU)</t>
  </si>
  <si>
    <t>00237678811318</t>
  </si>
  <si>
    <t>M072116022417D</t>
  </si>
  <si>
    <t>GROUPE D'ELEVEURS ET AGRICULTEURS DE LA NOUVELLE GENERATION</t>
  </si>
  <si>
    <t>GRAENGE SCOOPS</t>
  </si>
  <si>
    <t>AMODIATION COMMERCE GENERAL IMPORT-EXPORT NEGOCE INTER MEDIATION</t>
  </si>
  <si>
    <t>6962361761</t>
  </si>
  <si>
    <t>GRAENGESCOOPS@GMAIL.CM</t>
  </si>
  <si>
    <t>P079816621547J</t>
  </si>
  <si>
    <t>TIENTCHEU</t>
  </si>
  <si>
    <t>FRANKY ZIDANE</t>
  </si>
  <si>
    <t>00237694639307</t>
  </si>
  <si>
    <t>FACE PHARMACIE DE LA MOSQUEE</t>
  </si>
  <si>
    <t>P065616765012Q</t>
  </si>
  <si>
    <t>EDANGA EDANGA</t>
  </si>
  <si>
    <t>680696570</t>
  </si>
  <si>
    <t>ECOLE DES SOURCES</t>
  </si>
  <si>
    <t>ORANGE MTN MONEY</t>
  </si>
  <si>
    <t>P108816606331C</t>
  </si>
  <si>
    <t>NOUNDJO</t>
  </si>
  <si>
    <t>654207657</t>
  </si>
  <si>
    <t>HOPITAL DES SOEURS</t>
  </si>
  <si>
    <t>P027817120329G</t>
  </si>
  <si>
    <t>MAMGNO</t>
  </si>
  <si>
    <t>VIRGENIE BRICE</t>
  </si>
  <si>
    <t>699280245</t>
  </si>
  <si>
    <t>P038512505621H</t>
  </si>
  <si>
    <t>FEUDJIO</t>
  </si>
  <si>
    <t>677851987/690801436</t>
  </si>
  <si>
    <t>COMMEÇORT</t>
  </si>
  <si>
    <t>P050016405755Q</t>
  </si>
  <si>
    <t>ISHADA YAYA</t>
  </si>
  <si>
    <t>698017417</t>
  </si>
  <si>
    <t>SOE COTON</t>
  </si>
  <si>
    <t>P018517165315D</t>
  </si>
  <si>
    <t>DOGO</t>
  </si>
  <si>
    <t>657354204</t>
  </si>
  <si>
    <t>P122017417710Y</t>
  </si>
  <si>
    <t>SII IVAN PATRICK</t>
  </si>
  <si>
    <t>655890567</t>
  </si>
  <si>
    <t>P036817155170C</t>
  </si>
  <si>
    <t>NJIKENG CELINE</t>
  </si>
  <si>
    <t>679676014</t>
  </si>
  <si>
    <t>P090116378460Q</t>
  </si>
  <si>
    <t>LEONEL LAMBI</t>
  </si>
  <si>
    <t>P086516924177J</t>
  </si>
  <si>
    <t>KANOUO</t>
  </si>
  <si>
    <t>CHRÉTIEN</t>
  </si>
  <si>
    <t>679158794</t>
  </si>
  <si>
    <t>VENTE OEUFS</t>
  </si>
  <si>
    <t>P096916296356G</t>
  </si>
  <si>
    <t>MELI TCHINDA JEAN BERNARD</t>
  </si>
  <si>
    <t>00237696818999</t>
  </si>
  <si>
    <t>MARCHE BTQ 05</t>
  </si>
  <si>
    <t>SALES OF PHARMACEUTICALS, PROVISION OF SERVICES</t>
  </si>
  <si>
    <t>M012118595253Z</t>
  </si>
  <si>
    <t>KERLA AND PRESCOT PHARMACY</t>
  </si>
  <si>
    <t>ENTERPRISE</t>
  </si>
  <si>
    <t>676651134</t>
  </si>
  <si>
    <t>SOBA STREET KUMBA</t>
  </si>
  <si>
    <t>ÉLEVAGE</t>
  </si>
  <si>
    <t>M072117154519Q</t>
  </si>
  <si>
    <t>SOCIÉTÉ COOPÉRATIVE SIMPLIFIÉE DES PROFESSIONNELS EN EMBAUCHE BOVINE DE NAKONG</t>
  </si>
  <si>
    <t>677039039</t>
  </si>
  <si>
    <t>6000</t>
  </si>
  <si>
    <t>M052014526824K</t>
  </si>
  <si>
    <t>ENGINEERING CONSTRUCTION SARL</t>
  </si>
  <si>
    <t>BTP-PRESTATIONS DE SERVICES-TRAVAUX INDUSTRIELS-FORMATION-COMMERCE GÉNÉRAL-NEGOCE-IMPORT/EXPORT</t>
  </si>
  <si>
    <t>696655682</t>
  </si>
  <si>
    <t>CARREFOUR GENIE</t>
  </si>
  <si>
    <t>P116200030862K</t>
  </si>
  <si>
    <t>TCHOME RENE TOUSSAINT</t>
  </si>
  <si>
    <t>677 65 86 01</t>
  </si>
  <si>
    <t>P077112646417E</t>
  </si>
  <si>
    <t>KOUAMBENG</t>
  </si>
  <si>
    <t>698561145</t>
  </si>
  <si>
    <t>P088617722118D</t>
  </si>
  <si>
    <t>ATSENA</t>
  </si>
  <si>
    <t>Victorine</t>
  </si>
  <si>
    <t>694779381</t>
  </si>
  <si>
    <t>Ndogbong Vallee conquete</t>
  </si>
  <si>
    <t>P095618119320Y</t>
  </si>
  <si>
    <t>NGANOU</t>
  </si>
  <si>
    <t>DELPHINE ( ETS PKD)</t>
  </si>
  <si>
    <t>658748061</t>
  </si>
  <si>
    <t>15123</t>
  </si>
  <si>
    <t>PRODUCTION COTON</t>
  </si>
  <si>
    <t>M062117028156A</t>
  </si>
  <si>
    <t>SOCIETE COOPERATIVE SIMPLIFIÉE DES PRODUCTEURS DE COTON DE TALLA TAKAZAR</t>
  </si>
  <si>
    <t>SCOOPS TAKAHA NGA</t>
  </si>
  <si>
    <t>681282733</t>
  </si>
  <si>
    <t>TALLA TAKAZAR</t>
  </si>
  <si>
    <t>P039416664306R</t>
  </si>
  <si>
    <t>SIGHE</t>
  </si>
  <si>
    <t>MYRIANE</t>
  </si>
  <si>
    <t>00237683177469</t>
  </si>
  <si>
    <t>CARREFOUR TOTAL</t>
  </si>
  <si>
    <t>PRESTATIONS DE SCES BTP-INFORMAT.....</t>
  </si>
  <si>
    <t>M061913323180N</t>
  </si>
  <si>
    <t>KAEF CONSULTING &amp; SERVICES</t>
  </si>
  <si>
    <t>KF CONSULTING &amp; SERVICES</t>
  </si>
  <si>
    <t>697955273</t>
  </si>
  <si>
    <t>RUE ANCIEN NUMBER ONE</t>
  </si>
  <si>
    <t>GLOBEX PHARMA SARL</t>
  </si>
  <si>
    <t>P038717176401T</t>
  </si>
  <si>
    <t>NOUMSI TEMFACK</t>
  </si>
  <si>
    <t>RODRIGUE HERMANN</t>
  </si>
  <si>
    <t>673054084</t>
  </si>
  <si>
    <t>CARREFOUR MAÎTRE FOTSO</t>
  </si>
  <si>
    <t>P048712786043K</t>
  </si>
  <si>
    <t>ABAS</t>
  </si>
  <si>
    <t>MAMANNOUR</t>
  </si>
  <si>
    <t>696336930</t>
  </si>
  <si>
    <t>P029316380122H</t>
  </si>
  <si>
    <t>GEFTE NATHAN</t>
  </si>
  <si>
    <t>00237673183388</t>
  </si>
  <si>
    <t>DOUALA LOGBABA</t>
  </si>
  <si>
    <t>P119417793086K</t>
  </si>
  <si>
    <t>695130903</t>
  </si>
  <si>
    <t>ROND POINT FINANCE</t>
  </si>
  <si>
    <t>P115500334677E</t>
  </si>
  <si>
    <t>DJAMBOU EPSEE TCHOUALE</t>
  </si>
  <si>
    <t>PULCHERIE MARIE GERTRUDE</t>
  </si>
  <si>
    <t>P088112752458N</t>
  </si>
  <si>
    <t>TENE BERTRAND</t>
  </si>
  <si>
    <t>674090308</t>
  </si>
  <si>
    <t>BAKASSA</t>
  </si>
  <si>
    <t>P018316849314S</t>
  </si>
  <si>
    <t>MELONG TSAYEM</t>
  </si>
  <si>
    <t>BERTIN</t>
  </si>
  <si>
    <t>00237670152627</t>
  </si>
  <si>
    <t>P037700575678P</t>
  </si>
  <si>
    <t>YOUBI DIOGNI EPSE SIMO HERMINEYOUB</t>
  </si>
  <si>
    <t>YOUBI DIOGNI EPSE SIMO HERMINE</t>
  </si>
  <si>
    <t>674635411</t>
  </si>
  <si>
    <t>CARREFOUR KAYO ELIE</t>
  </si>
  <si>
    <t>M042316180577F</t>
  </si>
  <si>
    <t>WATER ACTION FOR DEVELOPEMENT SARL</t>
  </si>
  <si>
    <t>W. A. D SARL</t>
  </si>
  <si>
    <t>ÉTUDES, RÉALISATIONS, GÉNIE CIVIL, BTP, PRESTATION DE SERVICES</t>
  </si>
  <si>
    <t>695433888</t>
  </si>
  <si>
    <t>PROVISION STORE</t>
  </si>
  <si>
    <t>P017516711088M</t>
  </si>
  <si>
    <t>JOSEPH ATANGA ACHETIA</t>
  </si>
  <si>
    <t>00237681855526</t>
  </si>
  <si>
    <t>LUMPSUM</t>
  </si>
  <si>
    <t>VENTE TÉLÉPHONE</t>
  </si>
  <si>
    <t>P038818535820K</t>
  </si>
  <si>
    <t>NGOUHOUO</t>
  </si>
  <si>
    <t>AMZA</t>
  </si>
  <si>
    <t>675588225</t>
  </si>
  <si>
    <t>ANCIEN 3IEME</t>
  </si>
  <si>
    <t>P078718431663J</t>
  </si>
  <si>
    <t>BOUYOGO</t>
  </si>
  <si>
    <t>GUY ÉRIC</t>
  </si>
  <si>
    <t>699325184</t>
  </si>
  <si>
    <t>P069018561195N</t>
  </si>
  <si>
    <t>FEUIT KAHA</t>
  </si>
  <si>
    <t>LAETITIA CLAUDIA</t>
  </si>
  <si>
    <t>+237(00)673515415</t>
  </si>
  <si>
    <t>P035812351221C</t>
  </si>
  <si>
    <t>GUEIME OUSMANEGUE</t>
  </si>
  <si>
    <t>GUEIME OUSMANE</t>
  </si>
  <si>
    <t>670 30 10 64</t>
  </si>
  <si>
    <t>ANCIEN VIVRES FRAIS</t>
  </si>
  <si>
    <t>ELABORATION ET MISE EN OEUVRE DU TOURISME</t>
  </si>
  <si>
    <t>M100317180219E</t>
  </si>
  <si>
    <t>MINISTERE DU TOURISME ET DES LOISIRS</t>
  </si>
  <si>
    <t>MINTOUL</t>
  </si>
  <si>
    <t>699208374</t>
  </si>
  <si>
    <t>IMMEUBLE ROSE</t>
  </si>
  <si>
    <t>M072416945144X</t>
  </si>
  <si>
    <t>NYONYA FAMAWA ANDRE LANDRY MARCHAND</t>
  </si>
  <si>
    <t>ETS SPARKLE &amp; SHINE</t>
  </si>
  <si>
    <t>CONFECTION PANIERS CADEAUX, PRESTATION DESERVICES, COMMERCE GENERAL NON SPECIALISE</t>
  </si>
  <si>
    <t>686450316</t>
  </si>
  <si>
    <t>P069616106544A</t>
  </si>
  <si>
    <t>MAFOUO AMEFOUO</t>
  </si>
  <si>
    <t>00237673335338</t>
  </si>
  <si>
    <t>NGWELLE RAIL</t>
  </si>
  <si>
    <t>P098716416143J</t>
  </si>
  <si>
    <t>SESSE BAYOMO ARNAUD</t>
  </si>
  <si>
    <t>ETS SESSE</t>
  </si>
  <si>
    <t>P127018527586G</t>
  </si>
  <si>
    <t>ANTANDOU</t>
  </si>
  <si>
    <t>653578905</t>
  </si>
  <si>
    <t>P036418055578W</t>
  </si>
  <si>
    <t>677933409</t>
  </si>
  <si>
    <t>P016500151054X</t>
  </si>
  <si>
    <t>TOBECHUKWU NWAFOR</t>
  </si>
  <si>
    <t>M072315976719C</t>
  </si>
  <si>
    <t>STE DE TRANSFORMATION DE CAOUTCHOUC SUARL</t>
  </si>
  <si>
    <t>SOCATRACA SUARL</t>
  </si>
  <si>
    <t>TRANSFORMATION DU CAOUTCHOUC,FABRICATION DES PRODUITS PLASTIQUES DIVERS,FABRICATION DES PNEUS ET ACCESSOIRES DE VEHICULES DIVERS,DISTRIBUTION DE PRODUITS DIVERS,REPRESENTATION,IMPORT-EXPORT,PRESTATION</t>
  </si>
  <si>
    <t>00237699602851</t>
  </si>
  <si>
    <t>ANCIEN CINEMA LE BERLYSE</t>
  </si>
  <si>
    <t>COLLAGE ROUES DE MOTOS</t>
  </si>
  <si>
    <t>P120316156302J</t>
  </si>
  <si>
    <t>NAZIROU</t>
  </si>
  <si>
    <t>676009915</t>
  </si>
  <si>
    <t>P069017489037D</t>
  </si>
  <si>
    <t>00237690152817</t>
  </si>
  <si>
    <t>AXE PETIT MARCHE OU KARARA</t>
  </si>
  <si>
    <t>P037418054508Y</t>
  </si>
  <si>
    <t>GUEKO</t>
  </si>
  <si>
    <t>673981445</t>
  </si>
  <si>
    <t>M061712630003H</t>
  </si>
  <si>
    <t>SOCIETE SEMO SARL</t>
  </si>
  <si>
    <t>675 280 600</t>
  </si>
  <si>
    <t>AKWA NGODI</t>
  </si>
  <si>
    <t>ANCIENNE PORTE LAQUINTINIE</t>
  </si>
  <si>
    <t>M111616773264C</t>
  </si>
  <si>
    <t>SOCIETE CIVILE IMMOBILIERE SIMO</t>
  </si>
  <si>
    <t>SCI SIMO</t>
  </si>
  <si>
    <t>653038383</t>
  </si>
  <si>
    <t>IBOUTOU-JAPOMA</t>
  </si>
  <si>
    <t>P098312757226B</t>
  </si>
  <si>
    <t>FOKOUE LAYOU</t>
  </si>
  <si>
    <t>JEAN GARLEIN</t>
  </si>
  <si>
    <t>P010117683137H</t>
  </si>
  <si>
    <t>MOUMINI DJIBO</t>
  </si>
  <si>
    <t>ECOLE DES INFIRMIERS</t>
  </si>
  <si>
    <t>M030800024515L</t>
  </si>
  <si>
    <t>STE SP SARL</t>
  </si>
  <si>
    <t>SP SARL</t>
  </si>
  <si>
    <t>699917417</t>
  </si>
  <si>
    <t>ANC COLLEGE DES NATIONS</t>
  </si>
  <si>
    <t>M012416343695R</t>
  </si>
  <si>
    <t>LAROCHERE SARL</t>
  </si>
  <si>
    <t>676486626</t>
  </si>
  <si>
    <t>VENTE DES SOUS VETEMENTS</t>
  </si>
  <si>
    <t>P068916160523L</t>
  </si>
  <si>
    <t>TIOTSOP NGANGNEMAGE</t>
  </si>
  <si>
    <t>ARMELLE</t>
  </si>
  <si>
    <t>674540773</t>
  </si>
  <si>
    <t>BAKASSI, MUR B</t>
  </si>
  <si>
    <t>GARGOTTE</t>
  </si>
  <si>
    <t>P017100384714B</t>
  </si>
  <si>
    <t>TCHIFFO AMELIE</t>
  </si>
  <si>
    <t>677747307</t>
  </si>
  <si>
    <t>M032318099537M</t>
  </si>
  <si>
    <t>CALISO SARL</t>
  </si>
  <si>
    <t>LA TUYAUTERIE / CHAUDRONNERIE / ENTRETIEN BATIMENT / COMMERCE GENERAL</t>
  </si>
  <si>
    <t>P068417165591X</t>
  </si>
  <si>
    <t>FLORENCE IFENYINWA UZUEGBUNEM EPOUSE CHUKWUNWEIKE NWAFOR</t>
  </si>
  <si>
    <t>672715850</t>
  </si>
  <si>
    <t>MBANTOU STADE</t>
  </si>
  <si>
    <t>P025300107807F</t>
  </si>
  <si>
    <t>KOUMALIP ROSE</t>
  </si>
  <si>
    <t>699856249</t>
  </si>
  <si>
    <t>P109516707671N</t>
  </si>
  <si>
    <t>FOTSO PENKA GALLOT</t>
  </si>
  <si>
    <t>00237673770328</t>
  </si>
  <si>
    <t>DJENLENG 5</t>
  </si>
  <si>
    <t>P016717686004E</t>
  </si>
  <si>
    <t>NECDEM EPOUSE NGUIMFACK</t>
  </si>
  <si>
    <t>00237651299996</t>
  </si>
  <si>
    <t>P129616266209S</t>
  </si>
  <si>
    <t>TEKELL</t>
  </si>
  <si>
    <t>CLAUDETTE</t>
  </si>
  <si>
    <t>00237682880192</t>
  </si>
  <si>
    <t>P017718483694Q</t>
  </si>
  <si>
    <t>677184227</t>
  </si>
  <si>
    <t>P089816706877C</t>
  </si>
  <si>
    <t>MOUKTAR</t>
  </si>
  <si>
    <t>00237655227687</t>
  </si>
  <si>
    <t>VENTE DES PIECES AUTOMOBILE, CASSE DE VOITURE</t>
  </si>
  <si>
    <t>P088716944522W</t>
  </si>
  <si>
    <t>JAM KENNEDY KIMBI.</t>
  </si>
  <si>
    <t>( ETS JAM.)</t>
  </si>
  <si>
    <t>693795170</t>
  </si>
  <si>
    <t>IMP.EXP/MATERIAUX DE CONSTRUCTION</t>
  </si>
  <si>
    <t>M071200042159J</t>
  </si>
  <si>
    <t>STE U.B.C TECH SARL</t>
  </si>
  <si>
    <t>699844850/694900000</t>
  </si>
  <si>
    <t>P010017085563Y</t>
  </si>
  <si>
    <t>MAKOUGOUM KENGNE</t>
  </si>
  <si>
    <t>ROVIANE</t>
  </si>
  <si>
    <t>696298585</t>
  </si>
  <si>
    <t>P027216675658E</t>
  </si>
  <si>
    <t>MEGUE ETOGA ESPSE NDO</t>
  </si>
  <si>
    <t>ROPHINE THÉRÈSE</t>
  </si>
  <si>
    <t>002377808191</t>
  </si>
  <si>
    <t>MBANDJOCK CENTRECOMMERCIAL</t>
  </si>
  <si>
    <t>P087700198738H</t>
  </si>
  <si>
    <t>WOUT GUIMINA HENRI</t>
  </si>
  <si>
    <t>94254285</t>
  </si>
  <si>
    <t>P018717697576K</t>
  </si>
  <si>
    <t>YOUSSOUFA SAIDOU</t>
  </si>
  <si>
    <t>695366702</t>
  </si>
  <si>
    <t>P108517138306M</t>
  </si>
  <si>
    <t>TEBU FOANKA</t>
  </si>
  <si>
    <t>RAOUL</t>
  </si>
  <si>
    <t>677494393</t>
  </si>
  <si>
    <t>P014616099470T</t>
  </si>
  <si>
    <t>0023703011946</t>
  </si>
  <si>
    <t>P099816944774K</t>
  </si>
  <si>
    <t>OGBONNA CHINONSO JERRY</t>
  </si>
  <si>
    <t>P056018313633E</t>
  </si>
  <si>
    <t>EKPUNOBI UBAKA JAMES</t>
  </si>
  <si>
    <t>VENTE MATÉRIELS D'ÉLECTRICITÉ</t>
  </si>
  <si>
    <t>M082014957539P</t>
  </si>
  <si>
    <t>SOCIÉTÉ FIFEN BLANC SARL</t>
  </si>
  <si>
    <t>THOFIBLA SARL</t>
  </si>
  <si>
    <t>690318874</t>
  </si>
  <si>
    <t>RUE DOBELLE APRÈS ÉGLISE "LES RACHETÉS DE DIEU"-BONAKOUAMOUANG</t>
  </si>
  <si>
    <t>VENTE FLEUR ET RIDEAU</t>
  </si>
  <si>
    <t>P028817574669M</t>
  </si>
  <si>
    <t>.WANDJI KAMENI</t>
  </si>
  <si>
    <t>00237694934304</t>
  </si>
  <si>
    <t>APRES EXPRESS UNION</t>
  </si>
  <si>
    <t>P019516036156X</t>
  </si>
  <si>
    <t>TSAMEGA TEMGOUA</t>
  </si>
  <si>
    <t>STEVIN.</t>
  </si>
  <si>
    <t>00237652846246</t>
  </si>
  <si>
    <t>P018617515701L</t>
  </si>
  <si>
    <t>TCHAWE</t>
  </si>
  <si>
    <t>00237699363024</t>
  </si>
  <si>
    <t>MANENGWASSA FACE MAISON BLANCHE</t>
  </si>
  <si>
    <t>6063</t>
  </si>
  <si>
    <t>VTES DE PIÈCES DÉTACHÉES</t>
  </si>
  <si>
    <t>P067417198666J</t>
  </si>
  <si>
    <t>ASDIGAM</t>
  </si>
  <si>
    <t>651296431</t>
  </si>
  <si>
    <t>FACE TEXACO</t>
  </si>
  <si>
    <t>organisation du transport et fret</t>
  </si>
  <si>
    <t>M032416618595G</t>
  </si>
  <si>
    <t>IC-KFA SARL</t>
  </si>
  <si>
    <t>698964499</t>
  </si>
  <si>
    <t>COMMERCE GENERAL/PRESTATIONS D SERVICES</t>
  </si>
  <si>
    <t>M022317973589B</t>
  </si>
  <si>
    <t>STE MENDOMO EMANE CHARLES</t>
  </si>
  <si>
    <t>695078014</t>
  </si>
  <si>
    <t>WARDA</t>
  </si>
  <si>
    <t>RC/YAO/20N/B</t>
  </si>
  <si>
    <t>M102017071459A</t>
  </si>
  <si>
    <t>STE CHINA NATIONAL MACHINERY INDUSTRY CORPORATION</t>
  </si>
  <si>
    <t>P127100490036H</t>
  </si>
  <si>
    <t>TETIO LAMBERT</t>
  </si>
  <si>
    <t>ETS TETIO LAMBERT</t>
  </si>
  <si>
    <t>677485355</t>
  </si>
  <si>
    <t>AVT CIMETIERE</t>
  </si>
  <si>
    <t>ALIMENTATION ET CAVE</t>
  </si>
  <si>
    <t>P019217800828E</t>
  </si>
  <si>
    <t>TOUKAM TAKUO</t>
  </si>
  <si>
    <t>670004288</t>
  </si>
  <si>
    <t>EMANA MOBIL</t>
  </si>
  <si>
    <t>P018417157248S</t>
  </si>
  <si>
    <t>ISMAËL</t>
  </si>
  <si>
    <t>677302888</t>
  </si>
  <si>
    <t>BP 34 KOUSSERI</t>
  </si>
  <si>
    <t>P058716056141P</t>
  </si>
  <si>
    <t>THERESIA BIH</t>
  </si>
  <si>
    <t>ELOUMDEN I ANCIEN RICHE</t>
  </si>
  <si>
    <t>P129512441083Y</t>
  </si>
  <si>
    <t>LA’AJOUCK KENFACK  ERIOLE</t>
  </si>
  <si>
    <t>LAAJOUCK</t>
  </si>
  <si>
    <t>674545422</t>
  </si>
  <si>
    <t>P118200413862F</t>
  </si>
  <si>
    <t>PEPROKO KOUO OLIVIER</t>
  </si>
  <si>
    <t>676165566</t>
  </si>
  <si>
    <t>PS/fournisseur de materiel de burau</t>
  </si>
  <si>
    <t>P097300565190S</t>
  </si>
  <si>
    <t>ETS TAL-J ET FILS</t>
  </si>
  <si>
    <t>672 32 41 88</t>
  </si>
  <si>
    <t>UNIVERSITE CATH</t>
  </si>
  <si>
    <t>P086516695018R</t>
  </si>
  <si>
    <t>TCHANA MBIANDJI</t>
  </si>
  <si>
    <t>680198621</t>
  </si>
  <si>
    <t>P038912627472E</t>
  </si>
  <si>
    <t>KUETE NZOKEM NACAIRE</t>
  </si>
  <si>
    <t>KUETE NZOKEM</t>
  </si>
  <si>
    <t>680578028</t>
  </si>
  <si>
    <t>IV A 03</t>
  </si>
  <si>
    <t>P028412403180P</t>
  </si>
  <si>
    <t>TCHAADEU DJEWE</t>
  </si>
  <si>
    <t>CLAIRE AIMEE</t>
  </si>
  <si>
    <t>699325595</t>
  </si>
  <si>
    <t>P109216677568S</t>
  </si>
  <si>
    <t>NGOIAMOUI</t>
  </si>
  <si>
    <t>00237673076924</t>
  </si>
  <si>
    <t>PRESTATION DE SCES &amp; COMM.GENERAL</t>
  </si>
  <si>
    <t>P039512671751F</t>
  </si>
  <si>
    <t>PATOUMATOU</t>
  </si>
  <si>
    <t>677075300</t>
  </si>
  <si>
    <t>P125612657135M</t>
  </si>
  <si>
    <t>NGUE NONGA</t>
  </si>
  <si>
    <t>"ETS NGUE &amp; MINAGE"</t>
  </si>
  <si>
    <t>693384568</t>
  </si>
  <si>
    <t>P107516918375X</t>
  </si>
  <si>
    <t>EKESSI MBAM</t>
  </si>
  <si>
    <t>M121817242410W</t>
  </si>
  <si>
    <t>EP MADOUM</t>
  </si>
  <si>
    <t>695271408</t>
  </si>
  <si>
    <t>P049116115642G</t>
  </si>
  <si>
    <t>NANDONG NKEUDZIA</t>
  </si>
  <si>
    <t>JACQUES ROGER</t>
  </si>
  <si>
    <t>675736930/698042221</t>
  </si>
  <si>
    <t>DERRIERE SAPEURS, SECTEUR MOKOLO SAPEUR BOUTIQUE 375</t>
  </si>
  <si>
    <t>P019515143377Y</t>
  </si>
  <si>
    <t>TCHOUALA VANICE</t>
  </si>
  <si>
    <t>ROOY NGELIWU</t>
  </si>
  <si>
    <t>6000000</t>
  </si>
  <si>
    <t>P017700549091Q</t>
  </si>
  <si>
    <t>NGOMPETSIO</t>
  </si>
  <si>
    <t>695142265</t>
  </si>
  <si>
    <t>M020000011556U</t>
  </si>
  <si>
    <t>GIC ROSERAIE</t>
  </si>
  <si>
    <t>ROSERAIE</t>
  </si>
  <si>
    <t>694209694</t>
  </si>
  <si>
    <t>P107817230671S</t>
  </si>
  <si>
    <t>KOUANOU NGANKOU.</t>
  </si>
  <si>
    <t>699173099</t>
  </si>
  <si>
    <t>APRES VATICAN</t>
  </si>
  <si>
    <t>RELIGIEUSES</t>
  </si>
  <si>
    <t>P028716670177G</t>
  </si>
  <si>
    <t>NGABA SALOME</t>
  </si>
  <si>
    <t>00237697527431</t>
  </si>
  <si>
    <t>FEU TONGOLO</t>
  </si>
  <si>
    <t>P018112146356E</t>
  </si>
  <si>
    <t>TEKOBOU ZANZI</t>
  </si>
  <si>
    <t>PIERRE (YAPTU GROUPE CAMEROUN)</t>
  </si>
  <si>
    <t>CARREFOUR ACCACIA</t>
  </si>
  <si>
    <t>VENDEUR PMUC</t>
  </si>
  <si>
    <t>P017900324580U</t>
  </si>
  <si>
    <t>MALOUM HLORA</t>
  </si>
  <si>
    <t>BIENVENU</t>
  </si>
  <si>
    <t>M031612519240P</t>
  </si>
  <si>
    <t>STE CAMEROUNAISE DE SERVICES POUR</t>
  </si>
  <si>
    <t>L'EUROPE ET POU L'AFRIQUE"SOCAMSEA"</t>
  </si>
  <si>
    <t>656876306</t>
  </si>
  <si>
    <t>IMMEUBLE EX-AMACAM</t>
  </si>
  <si>
    <t>P058016397768N</t>
  </si>
  <si>
    <t>SAYA</t>
  </si>
  <si>
    <t>ERNESTINE</t>
  </si>
  <si>
    <t>65890655</t>
  </si>
  <si>
    <t>P060116383410S</t>
  </si>
  <si>
    <t>DJOUNDA NGAKOU</t>
  </si>
  <si>
    <t>JERRY DIRANE</t>
  </si>
  <si>
    <t>00237659098378</t>
  </si>
  <si>
    <t>KPOKOLOTA</t>
  </si>
  <si>
    <t>P056112545881M</t>
  </si>
  <si>
    <t>NKENKOUO JEAN</t>
  </si>
  <si>
    <t>677 76 18 18</t>
  </si>
  <si>
    <t>M A CPTR B 127</t>
  </si>
  <si>
    <t>P126912579098J</t>
  </si>
  <si>
    <t>TABUKUM EP SAMA JUDITH</t>
  </si>
  <si>
    <t>TABUKUM EP SAMA</t>
  </si>
  <si>
    <t>694247440</t>
  </si>
  <si>
    <t>QTIER 6</t>
  </si>
  <si>
    <t>DESCENTE COMMISSARIAT 1ER</t>
  </si>
  <si>
    <t>P122017274144W</t>
  </si>
  <si>
    <t>LAHATA MINETTE</t>
  </si>
  <si>
    <t>P049212632652U</t>
  </si>
  <si>
    <t>675960303</t>
  </si>
  <si>
    <t>P015400061163R</t>
  </si>
  <si>
    <t>KOUGANG LOUIS LEGRAND</t>
  </si>
  <si>
    <t>(HOTEL LE RELAIS)</t>
  </si>
  <si>
    <t>672542117</t>
  </si>
  <si>
    <t>P098212410131D</t>
  </si>
  <si>
    <t>MBAH TEJIODON JOSEPH AIME</t>
  </si>
  <si>
    <t>694652583</t>
  </si>
  <si>
    <t>P017317139007D</t>
  </si>
  <si>
    <t>699906795.</t>
  </si>
  <si>
    <t>NDOBIAM</t>
  </si>
  <si>
    <t>P018818091243P</t>
  </si>
  <si>
    <t>BOUBAKARY HAMAN</t>
  </si>
  <si>
    <t>MENUISIER METALIQUE</t>
  </si>
  <si>
    <t>P109217408181J</t>
  </si>
  <si>
    <t>TCHINDA TATANG</t>
  </si>
  <si>
    <t>00237611112345</t>
  </si>
  <si>
    <t>MBANDA MILLENIUM</t>
  </si>
  <si>
    <t>PROPRIETAIRE IMMOBILIER</t>
  </si>
  <si>
    <t>P067000255130Y</t>
  </si>
  <si>
    <t>TIOFACK GASTONETS</t>
  </si>
  <si>
    <t>ETS TIE</t>
  </si>
  <si>
    <t>699824328</t>
  </si>
  <si>
    <t>FIN GOUDRON BASSON</t>
  </si>
  <si>
    <t>P019018076328A</t>
  </si>
  <si>
    <t>FOTSIN</t>
  </si>
  <si>
    <t>ANNICK JOURDAN</t>
  </si>
  <si>
    <t>00237690240159</t>
  </si>
  <si>
    <t>P016517048277K</t>
  </si>
  <si>
    <t>TIWO EPSE TCHOFFO</t>
  </si>
  <si>
    <t>677984460</t>
  </si>
  <si>
    <t>BIJOUX</t>
  </si>
  <si>
    <t>P035016781692Z</t>
  </si>
  <si>
    <t>NZIAKO</t>
  </si>
  <si>
    <t>00237699986967</t>
  </si>
  <si>
    <t>M101117257167W</t>
  </si>
  <si>
    <t>EP NJISSE</t>
  </si>
  <si>
    <t>NJISSE</t>
  </si>
  <si>
    <t>P036900238759A</t>
  </si>
  <si>
    <t>677606093</t>
  </si>
  <si>
    <t>P075000365992T</t>
  </si>
  <si>
    <t>EBA NDONGO VEUVE ZOMO</t>
  </si>
  <si>
    <t>BARBARE</t>
  </si>
  <si>
    <t>661161047</t>
  </si>
  <si>
    <t>P096917048780C</t>
  </si>
  <si>
    <t>DZUDIE</t>
  </si>
  <si>
    <t>LAURENT.</t>
  </si>
  <si>
    <t>694596071</t>
  </si>
  <si>
    <t>P019615998696U</t>
  </si>
  <si>
    <t>NGABEUN TCHATCHOU</t>
  </si>
  <si>
    <t>PATIENCE LAPUDICE</t>
  </si>
  <si>
    <t>00237676596876</t>
  </si>
  <si>
    <t>ASSISTANCE SOCIALE</t>
  </si>
  <si>
    <t>M079800009068X</t>
  </si>
  <si>
    <t>MUT.NAT.DES PERS.IMPOTS</t>
  </si>
  <si>
    <t>MUNDI</t>
  </si>
  <si>
    <t>699589803</t>
  </si>
  <si>
    <t>M011512260168B</t>
  </si>
  <si>
    <t>MAINTENANCE INDUSTRIELLE &amp; TECHNIQUE</t>
  </si>
  <si>
    <t>MITECH SARL</t>
  </si>
  <si>
    <t>699587564</t>
  </si>
  <si>
    <t>RUE BEBEY EYIDI</t>
  </si>
  <si>
    <t>P068316728657J</t>
  </si>
  <si>
    <t>MOUAFO JEAN</t>
  </si>
  <si>
    <t>00237100000772</t>
  </si>
  <si>
    <t>M012416356149E</t>
  </si>
  <si>
    <t>ALMA SARL</t>
  </si>
  <si>
    <t>699179927</t>
  </si>
  <si>
    <t>VENTE BOISSONS HYGENIQUES</t>
  </si>
  <si>
    <t>P118115975740K</t>
  </si>
  <si>
    <t>MOUSSA BOURRA</t>
  </si>
  <si>
    <t>00237696142437</t>
  </si>
  <si>
    <t>P056500017130K</t>
  </si>
  <si>
    <t>DJUIMO EPSE KUISSE MADELEINE</t>
  </si>
  <si>
    <t>698431732</t>
  </si>
  <si>
    <t>IMM HADJAL</t>
  </si>
  <si>
    <t>M032416811036Y</t>
  </si>
  <si>
    <t>SOCIETE CIVILE IMMOBILIERE"KHADY PROPERTY"</t>
  </si>
  <si>
    <t>SCI "KHADY PROPERTY"</t>
  </si>
  <si>
    <t>696271815</t>
  </si>
  <si>
    <t>P078516430494K</t>
  </si>
  <si>
    <t>MALA ZOA THEOPHILE</t>
  </si>
  <si>
    <t>0237696914639</t>
  </si>
  <si>
    <t>P014017108826U</t>
  </si>
  <si>
    <t>TCHIAZING NKEMDJEU</t>
  </si>
  <si>
    <t>679023809</t>
  </si>
  <si>
    <t>P076918478606X</t>
  </si>
  <si>
    <t>ESSOMBA ESSOMBA</t>
  </si>
  <si>
    <t>CLAUDE VINCENT DE PAUL</t>
  </si>
  <si>
    <t>ESSOMBA CARREFOUR</t>
  </si>
  <si>
    <t>P106015318910V</t>
  </si>
  <si>
    <t>NGUENANG RENE</t>
  </si>
  <si>
    <t>CONSULTATION-DEVT/GESTION-PRESTATION</t>
  </si>
  <si>
    <t>M101812727156F</t>
  </si>
  <si>
    <t>FYVES CONSULTING SARL</t>
  </si>
  <si>
    <t>699920471</t>
  </si>
  <si>
    <t>IMMEUBLE CAMTEL</t>
  </si>
  <si>
    <t>M102417132531F</t>
  </si>
  <si>
    <t>SOCIÉTÉ D-4D SOLUTION COMPANY</t>
  </si>
  <si>
    <t>653205019</t>
  </si>
  <si>
    <t>P035516333437Y</t>
  </si>
  <si>
    <t>NDJICKI ALBERT AUGUSTIN</t>
  </si>
  <si>
    <t>00237N890007654432</t>
  </si>
  <si>
    <t>P066600154109Q</t>
  </si>
  <si>
    <t>FOUODJI SEGNING</t>
  </si>
  <si>
    <t>RONSARD</t>
  </si>
  <si>
    <t>676003327</t>
  </si>
  <si>
    <t>P029014380449U</t>
  </si>
  <si>
    <t>TCHAKOUTE</t>
  </si>
  <si>
    <t>670019812</t>
  </si>
  <si>
    <t>VERS CHEFFERIE BAGANGTE</t>
  </si>
  <si>
    <t>P127312332398R</t>
  </si>
  <si>
    <t>MAWAMBA DONFACK SOLANGE</t>
  </si>
  <si>
    <t>695144732</t>
  </si>
  <si>
    <t>MARCHE CASA</t>
  </si>
  <si>
    <t>P029816610590D</t>
  </si>
  <si>
    <t>IFEDIGBO MICHAEL TOCHUKWU</t>
  </si>
  <si>
    <t>P045812104103X</t>
  </si>
  <si>
    <t>YIMA ANGELE HORTENSE</t>
  </si>
  <si>
    <t>677737345</t>
  </si>
  <si>
    <t>M122017110599E</t>
  </si>
  <si>
    <t>SOCIETE COOPERATIVE SIMPLIFIEE DES PRODUCTEURS DE COTON DE TAPI</t>
  </si>
  <si>
    <t>SCOOPS NA-SO-HANI</t>
  </si>
  <si>
    <t>237699767917</t>
  </si>
  <si>
    <t>TAPI</t>
  </si>
  <si>
    <t>BATIMENT &amp; TRAVAUX PUBLICS</t>
  </si>
  <si>
    <t>P067912443676Z</t>
  </si>
  <si>
    <t>AMYA</t>
  </si>
  <si>
    <t>679214113</t>
  </si>
  <si>
    <t>OYOMABANG I</t>
  </si>
  <si>
    <t>Commerce épicerie</t>
  </si>
  <si>
    <t>P079617854544E</t>
  </si>
  <si>
    <t>SILOUA ABEL NGATCHOU</t>
  </si>
  <si>
    <t>POISSONNERIE &amp; ALIMENTATION</t>
  </si>
  <si>
    <t>P017812289177D</t>
  </si>
  <si>
    <t>SALE IBRAHIM</t>
  </si>
  <si>
    <t>679944357</t>
  </si>
  <si>
    <t>mokolo</t>
  </si>
  <si>
    <t>vente des produits de premières nécessité</t>
  </si>
  <si>
    <t>P038817018565Q</t>
  </si>
  <si>
    <t>TEMCHING TANEKEU DONGO</t>
  </si>
  <si>
    <t>P039617875093R</t>
  </si>
  <si>
    <t>TSANGUE MBANG</t>
  </si>
  <si>
    <t>SERGE MENDSON</t>
  </si>
  <si>
    <t>P078518560889Z</t>
  </si>
  <si>
    <t>MOUAHA LEUBOU INESSE ELYSEE</t>
  </si>
  <si>
    <t>699159085</t>
  </si>
  <si>
    <t>P087112351032D</t>
  </si>
  <si>
    <t>DOUNGMO</t>
  </si>
  <si>
    <t>P018017891342U</t>
  </si>
  <si>
    <t>NTOCK NTOCK JEAN JACQUES ETS J&amp;C INDUSTRY</t>
  </si>
  <si>
    <t>694480538</t>
  </si>
  <si>
    <t>P010012500710E</t>
  </si>
  <si>
    <t>NIBA</t>
  </si>
  <si>
    <t>ANDREAS MUMA</t>
  </si>
  <si>
    <t>67 894840</t>
  </si>
  <si>
    <t>MOUNDANI</t>
  </si>
  <si>
    <t>M012117180934Y</t>
  </si>
  <si>
    <t>PROF-DESIGN CENTER</t>
  </si>
  <si>
    <t>PROD</t>
  </si>
  <si>
    <t>secrétaire de direction</t>
  </si>
  <si>
    <t>P026200042691A</t>
  </si>
  <si>
    <t>BIDJOGO EPSE NGUENE JEANNE RACHEL</t>
  </si>
  <si>
    <t>(ETS LOGISTIC)</t>
  </si>
  <si>
    <t>CAMP FOCNTIONNAIRE</t>
  </si>
  <si>
    <t>CAMP FONCT</t>
  </si>
  <si>
    <t>P038612615666S</t>
  </si>
  <si>
    <t>TCHEUNOU CAROLINE</t>
  </si>
  <si>
    <t>671923366</t>
  </si>
  <si>
    <t>ENTREE MARANATHA</t>
  </si>
  <si>
    <t>P129116885931T</t>
  </si>
  <si>
    <t>MBAKOE</t>
  </si>
  <si>
    <t>EMMANUELA MAAH</t>
  </si>
  <si>
    <t>672744679</t>
  </si>
  <si>
    <t>BONABERIE</t>
  </si>
  <si>
    <t>P019418463989D</t>
  </si>
  <si>
    <t>LEMNSA</t>
  </si>
  <si>
    <t>GAEL BONGBEN</t>
  </si>
  <si>
    <t>670505524</t>
  </si>
  <si>
    <t>DENVERS</t>
  </si>
  <si>
    <t>P128918427461J</t>
  </si>
  <si>
    <t>00237676675237</t>
  </si>
  <si>
    <t>676675237</t>
  </si>
  <si>
    <t>P107617024014X</t>
  </si>
  <si>
    <t>JACQUES SERGE DUTRANG</t>
  </si>
  <si>
    <t>P039518514006R</t>
  </si>
  <si>
    <t>AGWO</t>
  </si>
  <si>
    <t>BERNARD MBI</t>
  </si>
  <si>
    <t>675157750</t>
  </si>
  <si>
    <t>MOSOUMBOU</t>
  </si>
  <si>
    <t>M032318014080H</t>
  </si>
  <si>
    <t>KILO</t>
  </si>
  <si>
    <t>PRESTATIONS DE SERVICES, COMMERCE GÉNÉRAL, IMPORT EXPORT, TRANSPORT</t>
  </si>
  <si>
    <t>677111333</t>
  </si>
  <si>
    <t>BP 439</t>
  </si>
  <si>
    <t>P036618572269Q</t>
  </si>
  <si>
    <t>YASE</t>
  </si>
  <si>
    <t>00237671050495</t>
  </si>
  <si>
    <t>P038512151204A</t>
  </si>
  <si>
    <t>DOMKEM NADINE</t>
  </si>
  <si>
    <t>DOMKEM NADINE EPSE</t>
  </si>
  <si>
    <t>653133497</t>
  </si>
  <si>
    <t>QUEBEC</t>
  </si>
  <si>
    <t>P030317107758P</t>
  </si>
  <si>
    <t>NYEBE ONDOMBO</t>
  </si>
  <si>
    <t>P128514715701C</t>
  </si>
  <si>
    <t>ADESIS</t>
  </si>
  <si>
    <t>678128265</t>
  </si>
  <si>
    <t>PHARMACIE BLEU</t>
  </si>
  <si>
    <t>P066700327687D</t>
  </si>
  <si>
    <t>NGIMINE MARTHE THERESE</t>
  </si>
  <si>
    <t>690856728</t>
  </si>
  <si>
    <t>P096912681159S</t>
  </si>
  <si>
    <t>AYA-ETAH KATE STELLA</t>
  </si>
  <si>
    <t>FOYER DE LA GENDARMARIE</t>
  </si>
  <si>
    <t>674808801</t>
  </si>
  <si>
    <t>BUTCHERS HOUSE</t>
  </si>
  <si>
    <t>M089917235802L</t>
  </si>
  <si>
    <t>EP NTOLLOCK 2</t>
  </si>
  <si>
    <t>NTOLLOCK 2</t>
  </si>
  <si>
    <t>P106112143513R</t>
  </si>
  <si>
    <t>MANGA Nee MBIA VERONIQUE</t>
  </si>
  <si>
    <t>MBIA EPSE MANGA MONIQUE</t>
  </si>
  <si>
    <t>MEHANDA</t>
  </si>
  <si>
    <t>ROUTE MISSION</t>
  </si>
  <si>
    <t>P065400384687S</t>
  </si>
  <si>
    <t>RAFFI WALIDETS</t>
  </si>
  <si>
    <t>ETS TEMY</t>
  </si>
  <si>
    <t>696 52 91 10</t>
  </si>
  <si>
    <t>NVLLE ROUTE</t>
  </si>
  <si>
    <t>P049818052781N</t>
  </si>
  <si>
    <t>NGUESSEU YOUGUELA</t>
  </si>
  <si>
    <t>JUVERLEANCE</t>
  </si>
  <si>
    <t>00237681162641</t>
  </si>
  <si>
    <t>FÈVE NEIGE DE MOSCOU</t>
  </si>
  <si>
    <t>M011912735349S</t>
  </si>
  <si>
    <t>TECHNOLOGY SPACE &amp; SERVICES SARL</t>
  </si>
  <si>
    <t>TSS SARL</t>
  </si>
  <si>
    <t>693365996</t>
  </si>
  <si>
    <t>DOUALA STOCK EXCHANGE</t>
  </si>
  <si>
    <t>P056817946820L</t>
  </si>
  <si>
    <t>LEAD’S SERVICES</t>
  </si>
  <si>
    <t>653166226</t>
  </si>
  <si>
    <t>P059317080528E</t>
  </si>
  <si>
    <t>MAFFO CHRISTEL DAROLE</t>
  </si>
  <si>
    <t>CHRISTEL DAROLE</t>
  </si>
  <si>
    <t>671969113</t>
  </si>
  <si>
    <t>OKOLA CENTRE</t>
  </si>
  <si>
    <t>P028712300678B</t>
  </si>
  <si>
    <t>YEMELI GHISLAIN</t>
  </si>
  <si>
    <t>696 320 104</t>
  </si>
  <si>
    <t>VENTE ACCESSOIRES TELEPHONIQUES</t>
  </si>
  <si>
    <t>P029912771113J</t>
  </si>
  <si>
    <t>MOUHAMADOU CHERIF</t>
  </si>
  <si>
    <t>682174051</t>
  </si>
  <si>
    <t>FACE QUINCAILLERIE FRANCK</t>
  </si>
  <si>
    <t>P077712866223A</t>
  </si>
  <si>
    <t>MBALLA BEKONO JEAN MARIE</t>
  </si>
  <si>
    <t>699709670</t>
  </si>
  <si>
    <t>P097216013193Y</t>
  </si>
  <si>
    <t>WU WULIN</t>
  </si>
  <si>
    <t>P088317658331C</t>
  </si>
  <si>
    <t>677296343</t>
  </si>
  <si>
    <t>M012118468645P</t>
  </si>
  <si>
    <t>MERIPAINT AND SERVICES SARL</t>
  </si>
  <si>
    <t>MAS SARL</t>
  </si>
  <si>
    <t>REVÊTEMENT DES SURFACES, COMMERCE GENERAL, BATIMENTS ET TRAVAUX PUBLICS, PRESTATIONS DE SERVICES, DISTRIBUTION, NEGOCE</t>
  </si>
  <si>
    <t>+237 76291773</t>
  </si>
  <si>
    <t>NOUVELLE ROUTE BESSINGUE</t>
  </si>
  <si>
    <t>EMPLOYE EXPRESS UNION FINANCE S.A.</t>
  </si>
  <si>
    <t>P068313315537P</t>
  </si>
  <si>
    <t>TEKAM FODJU EUGENE</t>
  </si>
  <si>
    <t>+1 (418) 265-8106</t>
  </si>
  <si>
    <t>ETOA MEKI YAOUNDE</t>
  </si>
  <si>
    <t>M072416931607A</t>
  </si>
  <si>
    <t>PHARMACIE LE VOYAGEUR SARL</t>
  </si>
  <si>
    <t>PHARMACIE LE VOYAGEUR</t>
  </si>
  <si>
    <t>656278455</t>
  </si>
  <si>
    <t>P048416023356Y</t>
  </si>
  <si>
    <t>ONGOIBA</t>
  </si>
  <si>
    <t>BAKAYE</t>
  </si>
  <si>
    <t>682300905</t>
  </si>
  <si>
    <t>ELF</t>
  </si>
  <si>
    <t>P128516005506E</t>
  </si>
  <si>
    <t>DOUMBE BILLE SAMUEL</t>
  </si>
  <si>
    <t>(ETS DBS)</t>
  </si>
  <si>
    <t>PRESTATION DE SERVICE, COMMERCE GENERAL, BUREAUX, ETUDES ; IMPORT-EXPORT ; BTP ; TRANSPORT ET LOGISTIQUE PORTUAIRE ; EVENEMENTIEL ; NEGOCE ; REPRESENTATION COMMERCIALE ET DE MARQUE</t>
  </si>
  <si>
    <t>237696 028 077</t>
  </si>
  <si>
    <t>TECHNICIEN SUPERIEUR</t>
  </si>
  <si>
    <t>P118112718062H</t>
  </si>
  <si>
    <t>OUM NSIN</t>
  </si>
  <si>
    <t>HARVEY RAOUL</t>
  </si>
  <si>
    <t>P048817132759P</t>
  </si>
  <si>
    <t>DAMBAYA EPOUSE DAWAYE</t>
  </si>
  <si>
    <t>695569542</t>
  </si>
  <si>
    <t>ROISBET</t>
  </si>
  <si>
    <t>P099217033234E</t>
  </si>
  <si>
    <t>BELIBI AYISSI</t>
  </si>
  <si>
    <t>GRACIEN</t>
  </si>
  <si>
    <t>694059766</t>
  </si>
  <si>
    <t>ATANGANA MBALLA</t>
  </si>
  <si>
    <t>P122017660429D</t>
  </si>
  <si>
    <t>ETOUNDI JULES SIMON</t>
  </si>
  <si>
    <t>PETIT DETAIL</t>
  </si>
  <si>
    <t>P037618298706N</t>
  </si>
  <si>
    <t>DJOUFACK</t>
  </si>
  <si>
    <t>CYPREN</t>
  </si>
  <si>
    <t>00237675724333</t>
  </si>
  <si>
    <t>CARREFOUR BAOBAR</t>
  </si>
  <si>
    <t>P077117114365F</t>
  </si>
  <si>
    <t>TCHAKONTEU</t>
  </si>
  <si>
    <t>676262568</t>
  </si>
  <si>
    <t>LIEU DIT MADOUM</t>
  </si>
  <si>
    <t>P047712727339C</t>
  </si>
  <si>
    <t>ERNESTINE FRUWAH</t>
  </si>
  <si>
    <t>AKENE</t>
  </si>
  <si>
    <t>676928952</t>
  </si>
  <si>
    <t>Emana</t>
  </si>
  <si>
    <t>Pont</t>
  </si>
  <si>
    <t>BAR, DÉPÔT DE BOISSON</t>
  </si>
  <si>
    <t>P058017415753X</t>
  </si>
  <si>
    <t>TAGO TALLA</t>
  </si>
  <si>
    <t>LILIANE PULCHÉRIE</t>
  </si>
  <si>
    <t>00237652781740</t>
  </si>
  <si>
    <t>QUARTIER BANSOA</t>
  </si>
  <si>
    <t>P068616076957D</t>
  </si>
  <si>
    <t>OUSMANOU TARKOUA</t>
  </si>
  <si>
    <t>COLBAXEUSE</t>
  </si>
  <si>
    <t>P058116427676D</t>
  </si>
  <si>
    <t>MEKODJOU</t>
  </si>
  <si>
    <t>00237692945302</t>
  </si>
  <si>
    <t>EBOLOWA2</t>
  </si>
  <si>
    <t>P119516039538U</t>
  </si>
  <si>
    <t>FOLIBA</t>
  </si>
  <si>
    <t>PRIESTLY BABILA</t>
  </si>
  <si>
    <t>M031717253251Z</t>
  </si>
  <si>
    <t>EP KOUGOUDA 1</t>
  </si>
  <si>
    <t>KOUGOUDA</t>
  </si>
  <si>
    <t>P127317108909S</t>
  </si>
  <si>
    <t>MEOGO</t>
  </si>
  <si>
    <t>673219867</t>
  </si>
  <si>
    <t>RETRAITE-E-</t>
  </si>
  <si>
    <t>P014217109976C</t>
  </si>
  <si>
    <t>SANJONG</t>
  </si>
  <si>
    <t>POLYCARPE</t>
  </si>
  <si>
    <t>698708460</t>
  </si>
  <si>
    <t>BP 10 BANGANGTE</t>
  </si>
  <si>
    <t>P088416353420G</t>
  </si>
  <si>
    <t>FANG MING</t>
  </si>
  <si>
    <t>P059612480392K</t>
  </si>
  <si>
    <t>AFONI ABDURAZARK</t>
  </si>
  <si>
    <t>ETS AFONI ABDURAZARK</t>
  </si>
  <si>
    <t>672 751 840</t>
  </si>
  <si>
    <t>FACE ORANGE</t>
  </si>
  <si>
    <t>PREST.SCES/IMP-EXP/CCE GL</t>
  </si>
  <si>
    <t>M031512289009H</t>
  </si>
  <si>
    <t>STE KFA CHIMIE SARL</t>
  </si>
  <si>
    <t>KFA CHIMIE SARL</t>
  </si>
  <si>
    <t>P046613237866K</t>
  </si>
  <si>
    <t>CHINDA MAYEUH PAUL</t>
  </si>
  <si>
    <t>2379747000</t>
  </si>
  <si>
    <t>SOA-NKOZOA</t>
  </si>
  <si>
    <t>P015300498081L</t>
  </si>
  <si>
    <t>DJIUIDJE SIGUEM</t>
  </si>
  <si>
    <t>675 413 372</t>
  </si>
  <si>
    <t>RUE MANGUIER</t>
  </si>
  <si>
    <t>TRANSPORT DE MARCHANDISE</t>
  </si>
  <si>
    <t>P078516349010G</t>
  </si>
  <si>
    <t>PENANBO PIL.</t>
  </si>
  <si>
    <t>ULRICHE</t>
  </si>
  <si>
    <t>00237674515975</t>
  </si>
  <si>
    <t>P079916380827K</t>
  </si>
  <si>
    <t>MBAGWU NNAMDI HENRY</t>
  </si>
  <si>
    <t>00237650027794</t>
  </si>
  <si>
    <t>CARRIÈRE BAS</t>
  </si>
  <si>
    <t>VENTE BOISSONS ALCOOLIQUES/ALIMENTATION</t>
  </si>
  <si>
    <t>P098812467998Z</t>
  </si>
  <si>
    <t>TCHUENKAM</t>
  </si>
  <si>
    <t>PASCAL DANIEL</t>
  </si>
  <si>
    <t>694027588</t>
  </si>
  <si>
    <t>P122016688874G</t>
  </si>
  <si>
    <t>MVONDO JEAN PIERRE</t>
  </si>
  <si>
    <t>LICENCE BOISSONS</t>
  </si>
  <si>
    <t>P068116992271P</t>
  </si>
  <si>
    <t>NGON A NWAL</t>
  </si>
  <si>
    <t>JEAN THEODORE</t>
  </si>
  <si>
    <t>678847300</t>
  </si>
  <si>
    <t>NGODI 3</t>
  </si>
  <si>
    <t>P089218239365E</t>
  </si>
  <si>
    <t>DIBOUE MACK LOUISE NADÈGE</t>
  </si>
  <si>
    <t>00237696699591</t>
  </si>
  <si>
    <t>Consultant</t>
  </si>
  <si>
    <t>P036216273405M</t>
  </si>
  <si>
    <t>650001084</t>
  </si>
  <si>
    <t>P067814366901F</t>
  </si>
  <si>
    <t>MANGA ETOUNDI</t>
  </si>
  <si>
    <t>P110016633807T</t>
  </si>
  <si>
    <t>ATIOYEM KENNE</t>
  </si>
  <si>
    <t>HYMELDA</t>
  </si>
  <si>
    <t>00237679302083</t>
  </si>
  <si>
    <t>LOGBESSOU COMMISARIAT 14EME</t>
  </si>
  <si>
    <t>P122015973752M</t>
  </si>
  <si>
    <t>MBIAFEU JUSTIN</t>
  </si>
  <si>
    <t>VENTE ROUES USEES</t>
  </si>
  <si>
    <t>P016712498613D</t>
  </si>
  <si>
    <t>HASSAN MOUSTAPHA</t>
  </si>
  <si>
    <t>676211781</t>
  </si>
  <si>
    <t>P047512103189T</t>
  </si>
  <si>
    <t>TULCI NCHEJEH FOTABONG</t>
  </si>
  <si>
    <t>( ETS DABRISTE )</t>
  </si>
  <si>
    <t>DOMESTIC AND INDUSTRIAL CONSTRUCTION ELECTRIFICATION,BUILDIND AND CLEANING SERVICES,GENERAL COMMERCE (IMPORT/EXPORT)</t>
  </si>
  <si>
    <t>676312434</t>
  </si>
  <si>
    <t>P128212750543K</t>
  </si>
  <si>
    <t>ETS BOUKAR</t>
  </si>
  <si>
    <t>655120120</t>
  </si>
  <si>
    <t>PETIT MARCCHE</t>
  </si>
  <si>
    <t>Services</t>
  </si>
  <si>
    <t>P049017996700E</t>
  </si>
  <si>
    <t>KENNE NZOYIM MARTINIEN</t>
  </si>
  <si>
    <t>(NDF CONTRACTORS)</t>
  </si>
  <si>
    <t>P048216425911Y</t>
  </si>
  <si>
    <t>NGO NJOOM EPOUSE NGEDE MARIE MALONG</t>
  </si>
  <si>
    <t>00237698701900</t>
  </si>
  <si>
    <t>P060117142751F</t>
  </si>
  <si>
    <t>TEZOUMBE HAMAN SÉBASTIEN</t>
  </si>
  <si>
    <t>688584474</t>
  </si>
  <si>
    <t>P108917872500G</t>
  </si>
  <si>
    <t>SAADATOU</t>
  </si>
  <si>
    <t>00237695841749</t>
  </si>
  <si>
    <t>SABONGARI AMERICA</t>
  </si>
  <si>
    <t>M091217258039R</t>
  </si>
  <si>
    <t>EP MANDJOU II B</t>
  </si>
  <si>
    <t>680827746</t>
  </si>
  <si>
    <t>P048600574151R</t>
  </si>
  <si>
    <t>CHEMO MERCY ECHELE</t>
  </si>
  <si>
    <t>LE SEIGNEUR EST PREMIER BAR</t>
  </si>
  <si>
    <t>674 281 741</t>
  </si>
  <si>
    <t>FIFINDA</t>
  </si>
  <si>
    <t>LOKOUNDJE</t>
  </si>
  <si>
    <t>V1</t>
  </si>
  <si>
    <t>P020117136067J</t>
  </si>
  <si>
    <t>ABDEL MOUNIR</t>
  </si>
  <si>
    <t>696903147</t>
  </si>
  <si>
    <t>SOUS PRÉFECTURE FOUMBAN</t>
  </si>
  <si>
    <t>P018316716662A</t>
  </si>
  <si>
    <t>00237650440355</t>
  </si>
  <si>
    <t>P026516946392R</t>
  </si>
  <si>
    <t>YEMZE MARTIN</t>
  </si>
  <si>
    <t>674807025</t>
  </si>
  <si>
    <t>CHURCH STREET FIANGO</t>
  </si>
  <si>
    <t>P027417311283X</t>
  </si>
  <si>
    <t>NGO LIKENG EPSE BANYAKWE</t>
  </si>
  <si>
    <t>677833755</t>
  </si>
  <si>
    <t>M042014419891Q</t>
  </si>
  <si>
    <t>MIKE &amp; CHOMFOPA LTD</t>
  </si>
  <si>
    <t>M &amp; C</t>
  </si>
  <si>
    <t>P128016663620D</t>
  </si>
  <si>
    <t>ANGO ANGO</t>
  </si>
  <si>
    <t>DAVID FREDDY</t>
  </si>
  <si>
    <t>00237691500507</t>
  </si>
  <si>
    <t>P076900218159A</t>
  </si>
  <si>
    <t>WAINDIM GODLOVE MBUYONGHA</t>
  </si>
  <si>
    <t>ETS ASCENDANTS BUSINESS</t>
  </si>
  <si>
    <t>682601174</t>
  </si>
  <si>
    <t>LYCEE DERRIERE</t>
  </si>
  <si>
    <t>LE TRANSPORT DES PDTS PETROLIERS/TRANSIT</t>
  </si>
  <si>
    <t>M022417122842H</t>
  </si>
  <si>
    <t>KC TRADE INTERNATIONAL</t>
  </si>
  <si>
    <t>693347379</t>
  </si>
  <si>
    <t>P086400235531F</t>
  </si>
  <si>
    <t>IKENGUEL MOUTENG</t>
  </si>
  <si>
    <t>JEAN JACQUES(ETS NK2 FILS)</t>
  </si>
  <si>
    <t>BP 5511 YDE</t>
  </si>
  <si>
    <t>P066800083679L</t>
  </si>
  <si>
    <t>OVALE</t>
  </si>
  <si>
    <t>DAVID XAVIER</t>
  </si>
  <si>
    <t>P090016655261U</t>
  </si>
  <si>
    <t>FOPA FOPA DERICK.</t>
  </si>
  <si>
    <t>002376676912266</t>
  </si>
  <si>
    <t>P099918529453M</t>
  </si>
  <si>
    <t>DJOUMESSI NGOUADJIO</t>
  </si>
  <si>
    <t>MANUELA SONIA</t>
  </si>
  <si>
    <t>00237691919237</t>
  </si>
  <si>
    <t>MARCHE LOGPOM</t>
  </si>
  <si>
    <t>P047500080764N</t>
  </si>
  <si>
    <t>NGO MASSOUSSI</t>
  </si>
  <si>
    <t>P122015644445Z</t>
  </si>
  <si>
    <t>OUSMANOU DJIDJI</t>
  </si>
  <si>
    <t>M032217291502E</t>
  </si>
  <si>
    <t>DIAA ELECTRICS SARL</t>
  </si>
  <si>
    <t>(DIAA ELECTRICS)</t>
  </si>
  <si>
    <t>INDUSTRIE ENERGETIQUE,INSTALLATIONS DES PANNEAUX SOLAIRES,COMMERCE GENERAL,PRESTATIONS DE SEVICES.</t>
  </si>
  <si>
    <t>696232603</t>
  </si>
  <si>
    <t>P118916736531H</t>
  </si>
  <si>
    <t>NJIKAM PEMBOURA RAMATOU</t>
  </si>
  <si>
    <t>00237695477323</t>
  </si>
  <si>
    <t>P087416383748P</t>
  </si>
  <si>
    <t>TCHINTCHUI</t>
  </si>
  <si>
    <t>ALAIN-OSEE</t>
  </si>
  <si>
    <t>00237696171270</t>
  </si>
  <si>
    <t>BOULEVARD DES NATIONS UNIS</t>
  </si>
  <si>
    <t>P024700279668T</t>
  </si>
  <si>
    <t>NDONJEU DAVID</t>
  </si>
  <si>
    <t>699463495</t>
  </si>
  <si>
    <t>DERRIERE NANFAH</t>
  </si>
  <si>
    <t>M052317064893Y</t>
  </si>
  <si>
    <t>ETS GUY TELECOM</t>
  </si>
  <si>
    <t>673420826</t>
  </si>
  <si>
    <t>BALADJI NGAOUNDERE</t>
  </si>
  <si>
    <t>P078116422326S</t>
  </si>
  <si>
    <t>NDEMBA OYAN</t>
  </si>
  <si>
    <t>KRISTELLE</t>
  </si>
  <si>
    <t>00237697535331</t>
  </si>
  <si>
    <t>DEIDO MARCHE SAKER</t>
  </si>
  <si>
    <t>P078217138840N</t>
  </si>
  <si>
    <t>DJIPDJOUO NGUEBOU</t>
  </si>
  <si>
    <t>VENY BERTRAND</t>
  </si>
  <si>
    <t>674041124</t>
  </si>
  <si>
    <t>P037212434609B</t>
  </si>
  <si>
    <t>DJAFAROU OUMAROU</t>
  </si>
  <si>
    <t>652112868</t>
  </si>
  <si>
    <t>BOUTIQUE B18</t>
  </si>
  <si>
    <t>M042416919898M</t>
  </si>
  <si>
    <t>ASSEMBE AGRO-INDUSTRIE</t>
  </si>
  <si>
    <t>GIC A.A.I</t>
  </si>
  <si>
    <t>AGRICULTURE, ELEVAGE, PISCICULTURE, ET PRESTATION DE SERVICES</t>
  </si>
  <si>
    <t>693510037</t>
  </si>
  <si>
    <t>P018817275094X</t>
  </si>
  <si>
    <t>KODJIO KOCHELE</t>
  </si>
  <si>
    <t>CRISTELLE ANNIE</t>
  </si>
  <si>
    <t>ENTRÉE MALAM</t>
  </si>
  <si>
    <t>P109217163437D</t>
  </si>
  <si>
    <t>WAPLANESSA TOUMBA</t>
  </si>
  <si>
    <t>NORBERT</t>
  </si>
  <si>
    <t>698596947</t>
  </si>
  <si>
    <t>P049512488423Q</t>
  </si>
  <si>
    <t>CHIBUZO ILOBI</t>
  </si>
  <si>
    <t>660394227</t>
  </si>
  <si>
    <t>BROQUANTE</t>
  </si>
  <si>
    <t>P058517648946T</t>
  </si>
  <si>
    <t>TOUOLA</t>
  </si>
  <si>
    <t>VALERIE LAURE.</t>
  </si>
  <si>
    <t>00237699630300</t>
  </si>
  <si>
    <t>DERRIÈRE BRIGADE LOGBABA</t>
  </si>
  <si>
    <t>6237</t>
  </si>
  <si>
    <t>P069212491738U</t>
  </si>
  <si>
    <t>677973180</t>
  </si>
  <si>
    <t>à côté du moulin</t>
  </si>
  <si>
    <t>DOCUMENTATION</t>
  </si>
  <si>
    <t>P109016300393S</t>
  </si>
  <si>
    <t>JOHN YUFENYUY</t>
  </si>
  <si>
    <t>675934561</t>
  </si>
  <si>
    <t>GUARANTE EXPRESS</t>
  </si>
  <si>
    <t>P060117167084Q</t>
  </si>
  <si>
    <t>JUSTICE NUISHOH NKAANE</t>
  </si>
  <si>
    <t>P018817196133Q</t>
  </si>
  <si>
    <t>NGUENA FEUDJIO</t>
  </si>
  <si>
    <t>DIANE ZACHELLE</t>
  </si>
  <si>
    <t>681 076 397</t>
  </si>
  <si>
    <t>P018917866222N</t>
  </si>
  <si>
    <t>NAWESSI GNIPIEZI</t>
  </si>
  <si>
    <t>JOVIAL</t>
  </si>
  <si>
    <t>698 13 82 80</t>
  </si>
  <si>
    <t>S/C ECTA BTP SARL</t>
  </si>
  <si>
    <t>CABINET CONSEIL</t>
  </si>
  <si>
    <t>M081612565972J</t>
  </si>
  <si>
    <t>FOGE &amp; PARTNERS SARL</t>
  </si>
  <si>
    <t>696362786</t>
  </si>
  <si>
    <t>PK9</t>
  </si>
  <si>
    <t>IMMEUBLE BELLEVUE</t>
  </si>
  <si>
    <t>P047917748746H</t>
  </si>
  <si>
    <t>NEMBOT ÉPSE MENYOMO</t>
  </si>
  <si>
    <t>P109616709555Q</t>
  </si>
  <si>
    <t>HOUSSEINI HAMAN</t>
  </si>
  <si>
    <t>BEOUKE</t>
  </si>
  <si>
    <t>00237682233090/657193460</t>
  </si>
  <si>
    <t>GOLOMBE</t>
  </si>
  <si>
    <t>P017612569093N</t>
  </si>
  <si>
    <t>NANA SOLANGE</t>
  </si>
  <si>
    <t>699785686</t>
  </si>
  <si>
    <t>TOWNSHIP TAXI</t>
  </si>
  <si>
    <t>P099117501747M</t>
  </si>
  <si>
    <t>BONGBEN GLADYS BARAH</t>
  </si>
  <si>
    <t>0237676663338</t>
  </si>
  <si>
    <t>M110316076980Z</t>
  </si>
  <si>
    <t>ASSOCIATION "FEMIN ART"</t>
  </si>
  <si>
    <t>FEMIN ART</t>
  </si>
  <si>
    <t>P015912523616E</t>
  </si>
  <si>
    <t>670 059 559</t>
  </si>
  <si>
    <t>M112015237562H</t>
  </si>
  <si>
    <t>SMART SOLUTIONS INC.</t>
  </si>
  <si>
    <t>MILE 3 NKWEN</t>
  </si>
  <si>
    <t>P028012417235M</t>
  </si>
  <si>
    <t>DONGO DOUMTSOP JEAN GABRIEL</t>
  </si>
  <si>
    <t>695143928</t>
  </si>
  <si>
    <t>FACE ENTREE ECOLE NORMALE</t>
  </si>
  <si>
    <t>M110315999627N</t>
  </si>
  <si>
    <t>GSB JEAN LE LABOUREUR</t>
  </si>
  <si>
    <t>695077220</t>
  </si>
  <si>
    <t>P108317068179D</t>
  </si>
  <si>
    <t>BOULI OTELE</t>
  </si>
  <si>
    <t>658020283</t>
  </si>
  <si>
    <t>NDJOLE</t>
  </si>
  <si>
    <t>M091917413251M</t>
  </si>
  <si>
    <t>COURS DU SOIR BILINGUAL LA PERFORMANCE</t>
  </si>
  <si>
    <t>671929595</t>
  </si>
  <si>
    <t>MVOG-EBANDA</t>
  </si>
  <si>
    <t>PRESTATION DE SERVICE (SALON DE COIFFURE)</t>
  </si>
  <si>
    <t>P127716426810R</t>
  </si>
  <si>
    <t>URBAIN THÉODORE GASTON MBANGUE</t>
  </si>
  <si>
    <t>699848699</t>
  </si>
  <si>
    <t>BONATONNET</t>
  </si>
  <si>
    <t>P056100261874T</t>
  </si>
  <si>
    <t>SONFACK GASTON</t>
  </si>
  <si>
    <t>674162734</t>
  </si>
  <si>
    <t>A COTE ST HELENE</t>
  </si>
  <si>
    <t>P040016970686F</t>
  </si>
  <si>
    <t>MUJADATOU</t>
  </si>
  <si>
    <t>DZEKEM</t>
  </si>
  <si>
    <t>SIS BALADJI 1</t>
  </si>
  <si>
    <t>EMPLOYE CIBLE RH EMPLOI SARL</t>
  </si>
  <si>
    <t>P069113477549G</t>
  </si>
  <si>
    <t>ADUH ROBERT ACHA</t>
  </si>
  <si>
    <t>678173263</t>
  </si>
  <si>
    <t>AKWA ANCIEN DALIP DOUALA</t>
  </si>
  <si>
    <t>M072116467948D</t>
  </si>
  <si>
    <t>U-SHARE SERVICES</t>
  </si>
  <si>
    <t>CONSEIL, PRESTATIONS DE SERVICES AND ÉDITIONS DE LOGICIELS, ET TOUTE OPÉRATIONS INDUSTRIELLES</t>
  </si>
  <si>
    <t>676137473</t>
  </si>
  <si>
    <t>IMMEUBLE TECNO, FACE DOUALA STOCK EXCHANGE</t>
  </si>
  <si>
    <t>PLACEMENT OF STAFF &amp; DECORATION</t>
  </si>
  <si>
    <t>P079817690990G</t>
  </si>
  <si>
    <t>MUH</t>
  </si>
  <si>
    <t>FREDERICK PEIN (FRED STAFF DECOR &amp; BROS)</t>
  </si>
  <si>
    <t>651580156</t>
  </si>
  <si>
    <t>MINI FERME</t>
  </si>
  <si>
    <t>P119812381168Q</t>
  </si>
  <si>
    <t>KIDZE</t>
  </si>
  <si>
    <t>ELVIS DZELAMONYUY</t>
  </si>
  <si>
    <t>653156372</t>
  </si>
  <si>
    <t>P079616098000H</t>
  </si>
  <si>
    <t>MAIMOUNATOU</t>
  </si>
  <si>
    <t>INNA</t>
  </si>
  <si>
    <t>00237641672321</t>
  </si>
  <si>
    <t>BP NGAOUDERE</t>
  </si>
  <si>
    <t>P089717120638Y</t>
  </si>
  <si>
    <t>GASSISSOU</t>
  </si>
  <si>
    <t>LAOSSOU</t>
  </si>
  <si>
    <t>692153557</t>
  </si>
  <si>
    <t>P098618239674Y</t>
  </si>
  <si>
    <t>NJUEDJI</t>
  </si>
  <si>
    <t>JEANNE IRENNE</t>
  </si>
  <si>
    <t>00237676367641</t>
  </si>
  <si>
    <t>PR DEDOUANEMENT</t>
  </si>
  <si>
    <t>P027200134877Q</t>
  </si>
  <si>
    <t>TAMBE</t>
  </si>
  <si>
    <t>DANIEL TANYI</t>
  </si>
  <si>
    <t>P106000052118F</t>
  </si>
  <si>
    <t>NGUE</t>
  </si>
  <si>
    <t>655877655</t>
  </si>
  <si>
    <t>PROMOTION D'AIDE DES ENFANTS DE LA RUE</t>
  </si>
  <si>
    <t>M041516832426E</t>
  </si>
  <si>
    <t>ASSOCIATION DE FOOTBALL DE LA RUE</t>
  </si>
  <si>
    <t>AFRUE</t>
  </si>
  <si>
    <t>666788659</t>
  </si>
  <si>
    <t>P010016681798M</t>
  </si>
  <si>
    <t>EJIMOFOR CHIDUBEM CHRISTIAN</t>
  </si>
  <si>
    <t>P116600322718K</t>
  </si>
  <si>
    <t>YOUMO MARIATOU</t>
  </si>
  <si>
    <t>697386105</t>
  </si>
  <si>
    <t>EXERCICE DE LA MEDECINE</t>
  </si>
  <si>
    <t>M072316005799S</t>
  </si>
  <si>
    <t>CLINIQUE SOCIALE LA FRATERNITE</t>
  </si>
  <si>
    <t>CSLF</t>
  </si>
  <si>
    <t>+237696232603</t>
  </si>
  <si>
    <t>DEIDO GRAND MOULIN</t>
  </si>
  <si>
    <t>P077112677226G</t>
  </si>
  <si>
    <t>LACDO CHARMENTE</t>
  </si>
  <si>
    <t>LACDO</t>
  </si>
  <si>
    <t>674780729</t>
  </si>
  <si>
    <t>KINEGHANG</t>
  </si>
  <si>
    <t>TOURISME</t>
  </si>
  <si>
    <t>M021716399628T</t>
  </si>
  <si>
    <t>OFFICE COMMUNAL DU TOURISME DE LA COMMUNE DE DJOUM</t>
  </si>
  <si>
    <t>00237696956601</t>
  </si>
  <si>
    <t>P109616456643Y</t>
  </si>
  <si>
    <t>00237695264694</t>
  </si>
  <si>
    <t>PRET DU COMMISSARIAT</t>
  </si>
  <si>
    <t>P115411636363C</t>
  </si>
  <si>
    <t>BONGAJUM NDZE EBENEZER</t>
  </si>
  <si>
    <t>BONGAJUM</t>
  </si>
  <si>
    <t>675768115</t>
  </si>
  <si>
    <t>M031200041029M</t>
  </si>
  <si>
    <t>HAPEL VESTMENT LTD</t>
  </si>
  <si>
    <t>DEVT INGENIERIE NUMERIQ-PRESTATIONS</t>
  </si>
  <si>
    <t>M071913914959R</t>
  </si>
  <si>
    <t>CAMEROON TECHNICALS ENGINEERING SARL</t>
  </si>
  <si>
    <t>CAMTECH ENG SARL</t>
  </si>
  <si>
    <t>699022454</t>
  </si>
  <si>
    <t>A COTE ECOLE PAPYRUS</t>
  </si>
  <si>
    <t>P048917522083T</t>
  </si>
  <si>
    <t>BIH</t>
  </si>
  <si>
    <t>SIDIONE CHI</t>
  </si>
  <si>
    <t>679745442</t>
  </si>
  <si>
    <t>2E ECHANGEUR</t>
  </si>
  <si>
    <t>P038018520252E</t>
  </si>
  <si>
    <t>KOMCHEU EPSE KAMGA GYSLEINE</t>
  </si>
  <si>
    <t>6278</t>
  </si>
  <si>
    <t>P078916601264Q</t>
  </si>
  <si>
    <t>MIAGLA NKE</t>
  </si>
  <si>
    <t>BERTHE JULIE</t>
  </si>
  <si>
    <t>658670200</t>
  </si>
  <si>
    <t>ELIG-BESSALA</t>
  </si>
  <si>
    <t>P088016906888U</t>
  </si>
  <si>
    <t>MBALA NGONO</t>
  </si>
  <si>
    <t>REGINE FRANCOISE</t>
  </si>
  <si>
    <t>694661555</t>
  </si>
  <si>
    <t>PRESTATIONS DE SERVICES, IMPORT-EXPORT,</t>
  </si>
  <si>
    <t>M062014580596M</t>
  </si>
  <si>
    <t>SKYLAND OVERSEAS SARL</t>
  </si>
  <si>
    <t>674056933</t>
  </si>
  <si>
    <t>FACE BEAC</t>
  </si>
  <si>
    <t>P089418515300Y</t>
  </si>
  <si>
    <t>AGHOKENG</t>
  </si>
  <si>
    <t>GLADICE SAURELLE</t>
  </si>
  <si>
    <t>00237699469346</t>
  </si>
  <si>
    <t>A CÔTÉ CHEFFERIE</t>
  </si>
  <si>
    <t>BOULONNERIE-COMMERCE-PRESTATIONS</t>
  </si>
  <si>
    <t>P056600408432X</t>
  </si>
  <si>
    <t>NGWEH GLADYS</t>
  </si>
  <si>
    <t>ETS ROYAL TRADING</t>
  </si>
  <si>
    <t>677868944</t>
  </si>
  <si>
    <t>FACE AZIRE COOPERATIVE CREDIT UNION</t>
  </si>
  <si>
    <t>P010317747574Q</t>
  </si>
  <si>
    <t>NYAKO RINYU</t>
  </si>
  <si>
    <t>ROBINS</t>
  </si>
  <si>
    <t>694413896</t>
  </si>
  <si>
    <t>P098712335328M</t>
  </si>
  <si>
    <t>NDAWGY</t>
  </si>
  <si>
    <t>699554367</t>
  </si>
  <si>
    <t>A COTE DE GOLDEN GATE</t>
  </si>
  <si>
    <t>P050215206137M</t>
  </si>
  <si>
    <t>POUOSSI MEKUATE TAPKO ANGE HANAEL</t>
  </si>
  <si>
    <t>6 77 01 33 05</t>
  </si>
  <si>
    <t>P128416525752S</t>
  </si>
  <si>
    <t>HAOUAOU BA</t>
  </si>
  <si>
    <t>00237656576878</t>
  </si>
  <si>
    <t>M011417242749E</t>
  </si>
  <si>
    <t>EP BANDOUMKA</t>
  </si>
  <si>
    <t>694929372</t>
  </si>
  <si>
    <t>BANDOUMKA</t>
  </si>
  <si>
    <t>P028117356045S</t>
  </si>
  <si>
    <t>FOKOU TATOUOSSOH.JEAN</t>
  </si>
  <si>
    <t>00237675349603</t>
  </si>
  <si>
    <t>CARREFOUR CONQUETE A COTE DU COLLEGE LA CONQUETTE</t>
  </si>
  <si>
    <t>P122016475957H</t>
  </si>
  <si>
    <t>NANA GABRIEL</t>
  </si>
  <si>
    <t>P079215217099Q</t>
  </si>
  <si>
    <t>KAMMOGNE TCHUENTE</t>
  </si>
  <si>
    <t>NADEGE FLORE</t>
  </si>
  <si>
    <t>P016114366472N</t>
  </si>
  <si>
    <t>TCHIVED ÉPSE LTANOUA VANANGOLDA</t>
  </si>
  <si>
    <t>ETS GROUPE PROMÉTHÉE</t>
  </si>
  <si>
    <t>697765130</t>
  </si>
  <si>
    <t>M041412245476S</t>
  </si>
  <si>
    <t>SCI LES BALISIERS</t>
  </si>
  <si>
    <t>691456598</t>
  </si>
  <si>
    <t>PLATEAU FACE HOPITAL GSA</t>
  </si>
  <si>
    <t>ABONNEMENT ENEO</t>
  </si>
  <si>
    <t>P019417125349Z</t>
  </si>
  <si>
    <t>LAURA BEKENG</t>
  </si>
  <si>
    <t>672033147</t>
  </si>
  <si>
    <t>P049416731878K</t>
  </si>
  <si>
    <t>IMAMATOU</t>
  </si>
  <si>
    <t>FADILA</t>
  </si>
  <si>
    <t>00237695052598</t>
  </si>
  <si>
    <t>TONGO GALDIMA</t>
  </si>
  <si>
    <t>P020316866365P</t>
  </si>
  <si>
    <t>ZEMO TCHOFFO ZOBEL RONNEL</t>
  </si>
  <si>
    <t>(ETS ZET)</t>
  </si>
  <si>
    <t>002376679456754</t>
  </si>
  <si>
    <t>P015217807383D</t>
  </si>
  <si>
    <t>PETANG</t>
  </si>
  <si>
    <t>699772254</t>
  </si>
  <si>
    <t>S/C MME SILAJE</t>
  </si>
  <si>
    <t>P060916957036G</t>
  </si>
  <si>
    <t>LONGSO II</t>
  </si>
  <si>
    <t>CHRISTIAN LAURENT DESPEINES</t>
  </si>
  <si>
    <t>00237676894876</t>
  </si>
  <si>
    <t>P067716404100T</t>
  </si>
  <si>
    <t>WILLIAM NGAMBUS AYISI</t>
  </si>
  <si>
    <t>679753599</t>
  </si>
  <si>
    <t>P026200235557D</t>
  </si>
  <si>
    <t>TAKUEZEM</t>
  </si>
  <si>
    <t>P096612526803G</t>
  </si>
  <si>
    <t>TIOFACK EP. DJEUKA</t>
  </si>
  <si>
    <t>677692175</t>
  </si>
  <si>
    <t>P122017664125D</t>
  </si>
  <si>
    <t>NGUIMGA THOMAS HERVE</t>
  </si>
  <si>
    <t>P047714814403S</t>
  </si>
  <si>
    <t>NGUEYEP NDJANJEU.</t>
  </si>
  <si>
    <t>MARIE CHRISTINE</t>
  </si>
  <si>
    <t>677632039</t>
  </si>
  <si>
    <t>P068816371903W</t>
  </si>
  <si>
    <t>NDIMOU TSEDJIEP EMMANUELLE</t>
  </si>
  <si>
    <t>"ETS EN SERVICES"</t>
  </si>
  <si>
    <t>.675800541</t>
  </si>
  <si>
    <t>VENTE MATÉRIAUX DE CONSTRUCTION</t>
  </si>
  <si>
    <t>P128217780822Y</t>
  </si>
  <si>
    <t>GUY EVARISTE</t>
  </si>
  <si>
    <t>690978006</t>
  </si>
  <si>
    <t>NTUISSONG 8 - NKONG 2 FABRIQUE</t>
  </si>
  <si>
    <t>CAMEROON UNITED FOREST</t>
  </si>
  <si>
    <t>P038917117506T</t>
  </si>
  <si>
    <t>SOULEYMANOU ABDOULAHI</t>
  </si>
  <si>
    <t>697594622</t>
  </si>
  <si>
    <t>P017200261011R</t>
  </si>
  <si>
    <t>677582076</t>
  </si>
  <si>
    <t>P038216494948F</t>
  </si>
  <si>
    <t>TSACILE ESPSE TILONG</t>
  </si>
  <si>
    <t>VALENIE FLOR</t>
  </si>
  <si>
    <t>690784962</t>
  </si>
  <si>
    <t>P038612174562W</t>
  </si>
  <si>
    <t>NGOUANA ZEPHIRINE</t>
  </si>
  <si>
    <t>673308896</t>
  </si>
  <si>
    <t>BLOC 4/FACE ECOLE PUBL</t>
  </si>
  <si>
    <t>M022416423612R</t>
  </si>
  <si>
    <t>FASHION KIDS AND BABIES SARL</t>
  </si>
  <si>
    <t>FKB SARL</t>
  </si>
  <si>
    <t>COMMERCE GÉNÉRAL-PRESTATION DE SERVICES-DISTRIBUTION-NÉGOCE</t>
  </si>
  <si>
    <t>00237651658301</t>
  </si>
  <si>
    <t>BP2663 DLA</t>
  </si>
  <si>
    <t>P115018222381U</t>
  </si>
  <si>
    <t>FUAMENYA</t>
  </si>
  <si>
    <t>JOSEPHA</t>
  </si>
  <si>
    <t>2,37677E+11</t>
  </si>
  <si>
    <t>P018318598823R</t>
  </si>
  <si>
    <t>TEMOLE NEE NGOUNOU NGOMPE</t>
  </si>
  <si>
    <t>DENISE</t>
  </si>
  <si>
    <t>699435288</t>
  </si>
  <si>
    <t>LOUNGE, SNACK BAR</t>
  </si>
  <si>
    <t>P079314687301H</t>
  </si>
  <si>
    <t>OROCK LUKEBROWN NJONJE</t>
  </si>
  <si>
    <t>(SKY LOUNGE)</t>
  </si>
  <si>
    <t>BESIDE ENAMEN PHARMACY</t>
  </si>
  <si>
    <t>P069112697758U</t>
  </si>
  <si>
    <t>OKORO</t>
  </si>
  <si>
    <t>CHRIS EKPERE</t>
  </si>
  <si>
    <t>ANCIEN NOBRA</t>
  </si>
  <si>
    <t>ENTRAIDE</t>
  </si>
  <si>
    <t>M082316398360Z</t>
  </si>
  <si>
    <t>ASSOCIATION DES VEUVES VEUFS ORPHELINS ET NECESSITEUX</t>
  </si>
  <si>
    <t>(ASVON)</t>
  </si>
  <si>
    <t>00237674427832</t>
  </si>
  <si>
    <t>P058116423764Y</t>
  </si>
  <si>
    <t>OBEN ETTA EVELYNE</t>
  </si>
  <si>
    <t>NEMOH</t>
  </si>
  <si>
    <t>00237678950628</t>
  </si>
  <si>
    <t>GT SUPPO</t>
  </si>
  <si>
    <t>FOOTBALLEUR</t>
  </si>
  <si>
    <t>P060617139493A</t>
  </si>
  <si>
    <t>BACHIROU AMADOU</t>
  </si>
  <si>
    <t>POUMPOUMRE</t>
  </si>
  <si>
    <t>M032416662127N</t>
  </si>
  <si>
    <t>CONSULTAX PARTNERS SARL</t>
  </si>
  <si>
    <t>AKWA III</t>
  </si>
  <si>
    <t>VENTE DE PETIT MATERIEL</t>
  </si>
  <si>
    <t>P059318478139L</t>
  </si>
  <si>
    <t>OKEKE NKECHI</t>
  </si>
  <si>
    <t>PRECIOUS</t>
  </si>
  <si>
    <t>678085275</t>
  </si>
  <si>
    <t>P065800190891A</t>
  </si>
  <si>
    <t>ZANZ EP FEUGUE REGINE</t>
  </si>
  <si>
    <t>ETS ZANZ EP FEUGUE REGINE</t>
  </si>
  <si>
    <t>699967238</t>
  </si>
  <si>
    <t>B2/324</t>
  </si>
  <si>
    <t>P076400282626C</t>
  </si>
  <si>
    <t>GUEDJIP ROSALIE</t>
  </si>
  <si>
    <t>ETUDE Me GUEDJIP ROSALIE</t>
  </si>
  <si>
    <t>699583305</t>
  </si>
  <si>
    <t>BTP -SOUS TRAITANT ENEO</t>
  </si>
  <si>
    <t>M030300014909A</t>
  </si>
  <si>
    <t>ECAMEL SARL</t>
  </si>
  <si>
    <t>671534593</t>
  </si>
  <si>
    <t>MECANICIEN MOTOS</t>
  </si>
  <si>
    <t>P068417081105B</t>
  </si>
  <si>
    <t>NSHANJI KICHI</t>
  </si>
  <si>
    <t>P119917131274A</t>
  </si>
  <si>
    <t>TAGNE TOUGUINBO</t>
  </si>
  <si>
    <t>MICHEL JUNIOR</t>
  </si>
  <si>
    <t>670152706</t>
  </si>
  <si>
    <t>P018512260795N</t>
  </si>
  <si>
    <t>BIAS JEANNE DANIEL</t>
  </si>
  <si>
    <t>696886247</t>
  </si>
  <si>
    <t>P077212528474S</t>
  </si>
  <si>
    <t>NGUIMBIS MARIE CLAIREN</t>
  </si>
  <si>
    <t>NGUIMBIS MARIE CLAIRE</t>
  </si>
  <si>
    <t>678045894</t>
  </si>
  <si>
    <t>MONTEE MOSQUEE</t>
  </si>
  <si>
    <t>P019118236534P</t>
  </si>
  <si>
    <t>DEDJO</t>
  </si>
  <si>
    <t>VICTOIRE ÉDITE</t>
  </si>
  <si>
    <t>00237 677396758</t>
  </si>
  <si>
    <t>CHAUDRONNIER</t>
  </si>
  <si>
    <t>P068616404438L</t>
  </si>
  <si>
    <t>ONGBWA MELOBO CESAR</t>
  </si>
  <si>
    <t>670089406</t>
  </si>
  <si>
    <t>P035815514394N</t>
  </si>
  <si>
    <t>EYATTA NDJOA</t>
  </si>
  <si>
    <t>693341666</t>
  </si>
  <si>
    <t>P097316684296T</t>
  </si>
  <si>
    <t>NJAMUKONG ISAAC</t>
  </si>
  <si>
    <t>00237677641155</t>
  </si>
  <si>
    <t>INGÉNIEUR PRINCIPALE TRAVAUX</t>
  </si>
  <si>
    <t>P035216456817D</t>
  </si>
  <si>
    <t>NDZOUEBENG</t>
  </si>
  <si>
    <t>P127217121581D</t>
  </si>
  <si>
    <t>NGAPINSSI</t>
  </si>
  <si>
    <t>657278338</t>
  </si>
  <si>
    <t>VILLAGE BORNE 10</t>
  </si>
  <si>
    <t>NORWEGIAN REFUGEE COUNCIL (NRC)</t>
  </si>
  <si>
    <t>P108415135105F</t>
  </si>
  <si>
    <t>SPERRY AKO</t>
  </si>
  <si>
    <t>675334159</t>
  </si>
  <si>
    <t>P039217744815U</t>
  </si>
  <si>
    <t>KAMTCHUM NGOUNOU</t>
  </si>
  <si>
    <t>Gael</t>
  </si>
  <si>
    <t>695772537</t>
  </si>
  <si>
    <t>Pk 13,entree Unalore,prendre la route</t>
  </si>
  <si>
    <t>M012416363841Q</t>
  </si>
  <si>
    <t>ORIGIN SARL</t>
  </si>
  <si>
    <t>ARCHITECTURE, IMMOBILIER,DESIGN,COMMERCE GÉNÉRAL, PRESTATION DE SERVICE</t>
  </si>
  <si>
    <t>00237698240678</t>
  </si>
  <si>
    <t>LOGBESSOU BOULANGERIE DE LA PAIX</t>
  </si>
  <si>
    <t>P049717123611T</t>
  </si>
  <si>
    <t>CHONGSI</t>
  </si>
  <si>
    <t>RAYMOND KEBEBSI</t>
  </si>
  <si>
    <t>652180152</t>
  </si>
  <si>
    <t>P108714161854C</t>
  </si>
  <si>
    <t>FOTCHI SOUOP</t>
  </si>
  <si>
    <t>6758554729</t>
  </si>
  <si>
    <t>EMPLOYE EUROPE AFRIQUE INTERIM SARL</t>
  </si>
  <si>
    <t>P047413667958R</t>
  </si>
  <si>
    <t>TCHAMABE LAZARE</t>
  </si>
  <si>
    <t>698191706</t>
  </si>
  <si>
    <t>P058412697473K</t>
  </si>
  <si>
    <t>FANDJEU GUY RODRIGUE</t>
  </si>
  <si>
    <t>CINQ SUR CINQ BAR</t>
  </si>
  <si>
    <t>699 459 783</t>
  </si>
  <si>
    <t>NEW TOWN I</t>
  </si>
  <si>
    <t>FACE TANGUI BAR</t>
  </si>
  <si>
    <t>P016500370304Z</t>
  </si>
  <si>
    <t>699898682</t>
  </si>
  <si>
    <t>M012216944387W</t>
  </si>
  <si>
    <t>VISION PRO</t>
  </si>
  <si>
    <t>FORMATION DES DELEGUES MEDICAUX, FORMATION DES AUXILIAIRES EN PHARMACIE, FORMATION DES ASSISTANTS MEDICAUX ET SECRETARIAT MEDICAL</t>
  </si>
  <si>
    <t>695973716</t>
  </si>
  <si>
    <t>KOTTO BLOC</t>
  </si>
  <si>
    <t>P036812410326T</t>
  </si>
  <si>
    <t>NOUPING KAMGANG JULIENNE EPSE SIMO</t>
  </si>
  <si>
    <t>674 94 24 87</t>
  </si>
  <si>
    <t>MARCHE 1E RUE</t>
  </si>
  <si>
    <t>P038616725194R</t>
  </si>
  <si>
    <t>KENNE NKEMDA</t>
  </si>
  <si>
    <t>SÉVERIN</t>
  </si>
  <si>
    <t>00237651024156</t>
  </si>
  <si>
    <t>651024156</t>
  </si>
  <si>
    <t>P127016613695R</t>
  </si>
  <si>
    <t>NTOLO MBARGA</t>
  </si>
  <si>
    <t>696047723</t>
  </si>
  <si>
    <t>VENDEUR DE PIECES ET DEPANNAGE MOTO</t>
  </si>
  <si>
    <t>P039616623661P</t>
  </si>
  <si>
    <t>NGANGNOU</t>
  </si>
  <si>
    <t>VALDES STEPHAN</t>
  </si>
  <si>
    <t>6997042220</t>
  </si>
  <si>
    <t>BAMENDZI III</t>
  </si>
  <si>
    <t>P108011243505F</t>
  </si>
  <si>
    <t>TALLA MBA JOSEPH</t>
  </si>
  <si>
    <t>ETS TALLA MBA JOSEPH</t>
  </si>
  <si>
    <t>675831718</t>
  </si>
  <si>
    <t>FACE SOACAM</t>
  </si>
  <si>
    <t>P. SERVICES</t>
  </si>
  <si>
    <t>P068112329553J</t>
  </si>
  <si>
    <t>ABONO</t>
  </si>
  <si>
    <t>55062847</t>
  </si>
  <si>
    <t>P016900578775W</t>
  </si>
  <si>
    <t>656490979</t>
  </si>
  <si>
    <t>CENTRE VILLE TIBATI</t>
  </si>
  <si>
    <t>TRANSFORMATION BOIS-TRANSPORT</t>
  </si>
  <si>
    <t>M101914224549R</t>
  </si>
  <si>
    <t>SUPER EXPLOITATION ET TRANSFORMATION DU BOIS</t>
  </si>
  <si>
    <t>SUPER TRANS SARL</t>
  </si>
  <si>
    <t>693633063</t>
  </si>
  <si>
    <t>ENTRE AVANT CELLE DU STADE</t>
  </si>
  <si>
    <t>P069012519441P</t>
  </si>
  <si>
    <t>NWANKWO CHINEDU</t>
  </si>
  <si>
    <t>ETS NWANKWO CHINEDU</t>
  </si>
  <si>
    <t>674845726</t>
  </si>
  <si>
    <t>P097215967854R</t>
  </si>
  <si>
    <t>TIDO</t>
  </si>
  <si>
    <t>EMERENTINE</t>
  </si>
  <si>
    <t>00237699229778</t>
  </si>
  <si>
    <t>P117116918722T</t>
  </si>
  <si>
    <t>EMMANUEL DOH NWANG</t>
  </si>
  <si>
    <t>P099816022217D</t>
  </si>
  <si>
    <t>NDASSAN</t>
  </si>
  <si>
    <t>CHRIS DIVINE</t>
  </si>
  <si>
    <t>00237695922258</t>
  </si>
  <si>
    <t>P060217152680D</t>
  </si>
  <si>
    <t>ELOUNA</t>
  </si>
  <si>
    <t>694443326</t>
  </si>
  <si>
    <t>P116716967334E</t>
  </si>
  <si>
    <t>MBOUWE</t>
  </si>
  <si>
    <t>HORTENSE FLORENCE</t>
  </si>
  <si>
    <t>00237653676562</t>
  </si>
  <si>
    <t>P118717024537N</t>
  </si>
  <si>
    <t>NGATCHOU KEOU</t>
  </si>
  <si>
    <t>VENTE PIÈCES MOTOS</t>
  </si>
  <si>
    <t>P128716585597W</t>
  </si>
  <si>
    <t>CHINELO</t>
  </si>
  <si>
    <t>FAITH OKAFOR</t>
  </si>
  <si>
    <t>652671811</t>
  </si>
  <si>
    <t>P117400164856W</t>
  </si>
  <si>
    <t>DJEMO TCHUMTCHOUA THEODORE DENIS</t>
  </si>
  <si>
    <t>TCHUMTCHOUA THEODORE</t>
  </si>
  <si>
    <t>677808479</t>
  </si>
  <si>
    <t>A COTE PHARMACIE PACIFIQUE</t>
  </si>
  <si>
    <t>P039617892434A</t>
  </si>
  <si>
    <t>CHUKWUMA MARYANN</t>
  </si>
  <si>
    <t>694382517</t>
  </si>
  <si>
    <t>P038012479892D</t>
  </si>
  <si>
    <t>FOYET</t>
  </si>
  <si>
    <t>674770455</t>
  </si>
  <si>
    <t>SABC WORKER</t>
  </si>
  <si>
    <t>P109218383075F</t>
  </si>
  <si>
    <t>FOUELAC NGUEDE</t>
  </si>
  <si>
    <t>ALEXIA</t>
  </si>
  <si>
    <t>P129117662820Z</t>
  </si>
  <si>
    <t>NGUEKO YOUTCHEU</t>
  </si>
  <si>
    <t>LAETITIA (ETS NYLSERVICES)</t>
  </si>
  <si>
    <t>679391048</t>
  </si>
  <si>
    <t>P118816072224H</t>
  </si>
  <si>
    <t>MBATA NYOUNIA</t>
  </si>
  <si>
    <t>SERGE GHISLAIN</t>
  </si>
  <si>
    <t>674414714</t>
  </si>
  <si>
    <t>P057200464483K</t>
  </si>
  <si>
    <t>MEFFO TEDOM ALICE</t>
  </si>
  <si>
    <t>ETS ALICE SHOPPING</t>
  </si>
  <si>
    <t>677 591 743/699 249 407</t>
  </si>
  <si>
    <t>BOUTIQUE 75</t>
  </si>
  <si>
    <t>P068818514973H</t>
  </si>
  <si>
    <t>TSATEDEM NELEM</t>
  </si>
  <si>
    <t>CHRISTELLE AKWEE</t>
  </si>
  <si>
    <t>678272687</t>
  </si>
  <si>
    <t>BALENG ENTREE PALACE</t>
  </si>
  <si>
    <t>P049717554440U</t>
  </si>
  <si>
    <t>GHISLAIN ULRICH</t>
  </si>
  <si>
    <t>00237656058672</t>
  </si>
  <si>
    <t>CARREFOUR MONTI</t>
  </si>
  <si>
    <t>M072217072558Z</t>
  </si>
  <si>
    <t>SUCCESSION SUZANNE MARIE NGOBO</t>
  </si>
  <si>
    <t>P038517309569B</t>
  </si>
  <si>
    <t>NGAMENI NDJAMKOU</t>
  </si>
  <si>
    <t>JEAN SANDRY</t>
  </si>
  <si>
    <t>P109512487381C</t>
  </si>
  <si>
    <t>PEYOU ABDEL RAZAK</t>
  </si>
  <si>
    <t>696961523</t>
  </si>
  <si>
    <t>Marché bamoun</t>
  </si>
  <si>
    <t>P017400672109Y</t>
  </si>
  <si>
    <t>KOAGNE EPSEE NAOUSSI</t>
  </si>
  <si>
    <t>MICHELINE</t>
  </si>
  <si>
    <t>695966376</t>
  </si>
  <si>
    <t>STADE ABEGA</t>
  </si>
  <si>
    <t>P088217163157K</t>
  </si>
  <si>
    <t>ADAM</t>
  </si>
  <si>
    <t>697066125</t>
  </si>
  <si>
    <t>NAMOKALA</t>
  </si>
  <si>
    <t>P047512421992B</t>
  </si>
  <si>
    <t>TOMBO AFOUBA EPSE OHANDJA JULIENNE CAROLINE</t>
  </si>
  <si>
    <t>ETS TOMBO AFOUBA</t>
  </si>
  <si>
    <t>655270326</t>
  </si>
  <si>
    <t>DERRIERE IMMEUBLE</t>
  </si>
  <si>
    <t>P128118566109W</t>
  </si>
  <si>
    <t>YEMETA</t>
  </si>
  <si>
    <t>GEREMIE BLAISE</t>
  </si>
  <si>
    <t>698247874</t>
  </si>
  <si>
    <t>SAFARI</t>
  </si>
  <si>
    <t>IMPORT EXPORT/GENERAL TRADING</t>
  </si>
  <si>
    <t>M111512420748D</t>
  </si>
  <si>
    <t>STE INDOCAM SARL</t>
  </si>
  <si>
    <t>INDSARL</t>
  </si>
  <si>
    <t>654545456</t>
  </si>
  <si>
    <t>P098217636500G</t>
  </si>
  <si>
    <t>TCHAWOU MBOUHOM</t>
  </si>
  <si>
    <t>699657987</t>
  </si>
  <si>
    <t>P079516162761P</t>
  </si>
  <si>
    <t>SELATSA</t>
  </si>
  <si>
    <t>FRANCIS BERLOT.</t>
  </si>
  <si>
    <t>00237678577180</t>
  </si>
  <si>
    <t>SOUZA AVANT WHATSAPP</t>
  </si>
  <si>
    <t>PRESTATION-BTP-COMMERCE-INFOGRAPHIE</t>
  </si>
  <si>
    <t>M021912750721C</t>
  </si>
  <si>
    <t>MBOA CONSTRUCTION SARL</t>
  </si>
  <si>
    <t>PARAISO</t>
  </si>
  <si>
    <t>M102217699540J</t>
  </si>
  <si>
    <t>NGOMEZ ENGINEERING SARL</t>
  </si>
  <si>
    <t>DERRIERE MOBILE</t>
  </si>
  <si>
    <t>PRESTATION DE SERVICES - INFORMATIQUE</t>
  </si>
  <si>
    <t>P059318005383R</t>
  </si>
  <si>
    <t>DJUIKEM MOMO</t>
  </si>
  <si>
    <t>MINNIE CELLERIE</t>
  </si>
  <si>
    <t>P068816150249L</t>
  </si>
  <si>
    <t>MANINTCHAM</t>
  </si>
  <si>
    <t>CLEMENCE</t>
  </si>
  <si>
    <t>P126318144169P</t>
  </si>
  <si>
    <t>P078512468165Z</t>
  </si>
  <si>
    <t>KENNE DJUMELI</t>
  </si>
  <si>
    <t>677927758</t>
  </si>
  <si>
    <t>P018416939318A</t>
  </si>
  <si>
    <t>CHIOGO JONGO</t>
  </si>
  <si>
    <t>EDWIGE YOLANDE</t>
  </si>
  <si>
    <t>699785872</t>
  </si>
  <si>
    <t>HAUTE TENSION BORNE 15</t>
  </si>
  <si>
    <t>P027800132939T</t>
  </si>
  <si>
    <t>NGOUANA ALAIN B</t>
  </si>
  <si>
    <t>677947461</t>
  </si>
  <si>
    <t>MONTÉE MBIFANO</t>
  </si>
  <si>
    <t>M072416918537F</t>
  </si>
  <si>
    <t>CSB SUD SARL</t>
  </si>
  <si>
    <t>P115612424064K</t>
  </si>
  <si>
    <t>LEODOU FRANCOIS</t>
  </si>
  <si>
    <t>ETS LEODOU FRANCOIS</t>
  </si>
  <si>
    <t>679115843</t>
  </si>
  <si>
    <t>P017912496936D</t>
  </si>
  <si>
    <t>HAWADAK HADAMA</t>
  </si>
  <si>
    <t>677729617</t>
  </si>
  <si>
    <t>P067018514781Q</t>
  </si>
  <si>
    <t>KAPTUE BERNADETTE</t>
  </si>
  <si>
    <t>2ÈME DANGER</t>
  </si>
  <si>
    <t>REPRESENTATION COMMERCIAL-CG-NEGOCE-PS</t>
  </si>
  <si>
    <t>M062417017990S</t>
  </si>
  <si>
    <t>TRADE MARKET AND SUPPLY SARL</t>
  </si>
  <si>
    <t>672667990</t>
  </si>
  <si>
    <t>BALI RUE DES MANGUIER</t>
  </si>
  <si>
    <t>P038716393742L</t>
  </si>
  <si>
    <t>NZOUANKEU NOUMENI</t>
  </si>
  <si>
    <t>00237697382341</t>
  </si>
  <si>
    <t>QUARTIER 2 KILO BORNE FONTAINE</t>
  </si>
  <si>
    <t>P039718466312F</t>
  </si>
  <si>
    <t>IKE VANESSA AKO</t>
  </si>
  <si>
    <t>651083478</t>
  </si>
  <si>
    <t>P069718595682M</t>
  </si>
  <si>
    <t>MADJOU FOFE</t>
  </si>
  <si>
    <t>PAKITA ORNELLA</t>
  </si>
  <si>
    <t>+237(00)693758234</t>
  </si>
  <si>
    <t>P028617383051Z</t>
  </si>
  <si>
    <t>TOH</t>
  </si>
  <si>
    <t>ELIZABETH TSIMBOM</t>
  </si>
  <si>
    <t>00237222890987</t>
  </si>
  <si>
    <t>MED/GLE</t>
  </si>
  <si>
    <t>M100400019953M</t>
  </si>
  <si>
    <t>WOHEP GYNECOLOGIE</t>
  </si>
  <si>
    <t>677812719</t>
  </si>
  <si>
    <t>P106717952736Z</t>
  </si>
  <si>
    <t>NGAMBOU LIELE</t>
  </si>
  <si>
    <t>CLAUTIDE</t>
  </si>
  <si>
    <t>696 10 45 69</t>
  </si>
  <si>
    <t>P068416074659Q</t>
  </si>
  <si>
    <t>SAFOUYOU</t>
  </si>
  <si>
    <t>P029417182397Q</t>
  </si>
  <si>
    <t>AGWUNOBI CHIJIOKE EMMANUEL</t>
  </si>
  <si>
    <t>694616362</t>
  </si>
  <si>
    <t>ACHAT/IMP/EXP-COMMERCE GENERAL</t>
  </si>
  <si>
    <t>M061812712025C</t>
  </si>
  <si>
    <t>FOODS &amp; FISH INDUSTRIES CAMEROON SARL</t>
  </si>
  <si>
    <t>677399720</t>
  </si>
  <si>
    <t>P117316068729C</t>
  </si>
  <si>
    <t>POKASSA</t>
  </si>
  <si>
    <t>699582236</t>
  </si>
  <si>
    <t>M082116367307G</t>
  </si>
  <si>
    <t>D'ASSISE LYLSON BUSINESS CENTER SARL</t>
  </si>
  <si>
    <t>692511517</t>
  </si>
  <si>
    <t>CARREFOUR TKC</t>
  </si>
  <si>
    <t>P014200081109Z</t>
  </si>
  <si>
    <t>NGO MBOG EPSE BILLA EMILI</t>
  </si>
  <si>
    <t>699779112</t>
  </si>
  <si>
    <t>EKITÈ</t>
  </si>
  <si>
    <t>C VILLE</t>
  </si>
  <si>
    <t>PRESTAION DE SERVICES</t>
  </si>
  <si>
    <t>P058000366289W</t>
  </si>
  <si>
    <t>MVONDO YVES GARNIER</t>
  </si>
  <si>
    <t>ETS MEGA-EXCHANGE</t>
  </si>
  <si>
    <t>77 48 77 91</t>
  </si>
  <si>
    <t>DERR SNEC</t>
  </si>
  <si>
    <t>P026917344867M</t>
  </si>
  <si>
    <t>GALI</t>
  </si>
  <si>
    <t>670000000</t>
  </si>
  <si>
    <t>GARE ROUTIÈRE SALLAMOUN</t>
  </si>
  <si>
    <t>P038416716260Q</t>
  </si>
  <si>
    <t>FOMENKY</t>
  </si>
  <si>
    <t>GÉRALD SIGALLA</t>
  </si>
  <si>
    <t>696600062</t>
  </si>
  <si>
    <t>CASINO</t>
  </si>
  <si>
    <t>VENTE ELASTIQUES</t>
  </si>
  <si>
    <t>P015600146372M</t>
  </si>
  <si>
    <t>SIMO BERNADETTE</t>
  </si>
  <si>
    <t>ETS SIMO BERNADETTE</t>
  </si>
  <si>
    <t>675655670</t>
  </si>
  <si>
    <t>P058017284891T</t>
  </si>
  <si>
    <t>DJATSA</t>
  </si>
  <si>
    <t>RACHEL MONIQUE</t>
  </si>
  <si>
    <t>695798796</t>
  </si>
  <si>
    <t>JARDIN D'ENFANT</t>
  </si>
  <si>
    <t>P085400416409X</t>
  </si>
  <si>
    <t>KAPDJOU</t>
  </si>
  <si>
    <t>677487881</t>
  </si>
  <si>
    <t>P019618468604W</t>
  </si>
  <si>
    <t>ZANGA BOMBA</t>
  </si>
  <si>
    <t>JOSEPH VERKYSE</t>
  </si>
  <si>
    <t>657847667</t>
  </si>
  <si>
    <t>P016917129396Z</t>
  </si>
  <si>
    <t>CHANGUIE</t>
  </si>
  <si>
    <t>674762542</t>
  </si>
  <si>
    <t>P039216885798R</t>
  </si>
  <si>
    <t>MAI AWE</t>
  </si>
  <si>
    <t>692703208</t>
  </si>
  <si>
    <t>ALIMENTATION BAR</t>
  </si>
  <si>
    <t>P077817767379M</t>
  </si>
  <si>
    <t>MEMBILE EPSE NJUT NGHOKAYI</t>
  </si>
  <si>
    <t>657430407</t>
  </si>
  <si>
    <t>PEINTRE</t>
  </si>
  <si>
    <t>P057016046899A</t>
  </si>
  <si>
    <t>MBIANDA</t>
  </si>
  <si>
    <t>GUY HONORE</t>
  </si>
  <si>
    <t>699674588</t>
  </si>
  <si>
    <t>CONTENEUR BLEU</t>
  </si>
  <si>
    <t>P086917142847D</t>
  </si>
  <si>
    <t>MVOGO MVOGO FRANCOIS MARIE DIEUDONNE</t>
  </si>
  <si>
    <t>(ETS CCPD)</t>
  </si>
  <si>
    <t>00237699878457</t>
  </si>
  <si>
    <t>AKWA FACE CAMTEL</t>
  </si>
  <si>
    <t>PETIT DEPOTS</t>
  </si>
  <si>
    <t>P048617018972P</t>
  </si>
  <si>
    <t>DJOUDA TSASSE</t>
  </si>
  <si>
    <t>DORACING</t>
  </si>
  <si>
    <t>655547263</t>
  </si>
  <si>
    <t>NEW-TONW</t>
  </si>
  <si>
    <t>P049716920877X</t>
  </si>
  <si>
    <t>YIMGA FEUYO</t>
  </si>
  <si>
    <t>MONIQUE ARENE</t>
  </si>
  <si>
    <t>680628548</t>
  </si>
  <si>
    <t>P118114403704C</t>
  </si>
  <si>
    <t>BOURHA BERVET</t>
  </si>
  <si>
    <t>655212020</t>
  </si>
  <si>
    <t>P059215310528C</t>
  </si>
  <si>
    <t>POKAM</t>
  </si>
  <si>
    <t>MONICA</t>
  </si>
  <si>
    <t>PRESTATIONS DE SERVICES - COMMERCE GENERAL -IMPORT-EXPORT</t>
  </si>
  <si>
    <t>657662336</t>
  </si>
  <si>
    <t>CARREFOUR KOPTCHOU</t>
  </si>
  <si>
    <t>P055612656603G</t>
  </si>
  <si>
    <t>NSELEL EPSE HYOBI ESTHERN</t>
  </si>
  <si>
    <t>NSELEL EPSE HYOBI ESTHER</t>
  </si>
  <si>
    <t>694913257</t>
  </si>
  <si>
    <t>P046912678686Q</t>
  </si>
  <si>
    <t>FREDHA</t>
  </si>
  <si>
    <t>675991650</t>
  </si>
  <si>
    <t>P079017152850C</t>
  </si>
  <si>
    <t>ETOH ZIEH</t>
  </si>
  <si>
    <t>ANNE UBARABA</t>
  </si>
  <si>
    <t>675377507</t>
  </si>
  <si>
    <t>MARCHE DE LAMPE</t>
  </si>
  <si>
    <t>P078716485304W</t>
  </si>
  <si>
    <t>NWAOCHA STEPHEN CHRISTOPHER</t>
  </si>
  <si>
    <t>ETS ONYI BEST</t>
  </si>
  <si>
    <t>+237 6 98 25 27 12</t>
  </si>
  <si>
    <t>C YABSSI</t>
  </si>
  <si>
    <t>P049116076171P</t>
  </si>
  <si>
    <t>ETABA</t>
  </si>
  <si>
    <t>00237674766921</t>
  </si>
  <si>
    <t>BP 0 BERTOUA</t>
  </si>
  <si>
    <t>P048116418370G</t>
  </si>
  <si>
    <t>ALICE LAURE</t>
  </si>
  <si>
    <t>DAKAR -MARCHE</t>
  </si>
  <si>
    <t>P048017142326N</t>
  </si>
  <si>
    <t>MEKANG</t>
  </si>
  <si>
    <t>PRISCA EPIE</t>
  </si>
  <si>
    <t>EKONEBEH TOMBEL</t>
  </si>
  <si>
    <t>P106016794445M</t>
  </si>
  <si>
    <t>TAMSIA FONKOUA</t>
  </si>
  <si>
    <t>JULES ROMAIN</t>
  </si>
  <si>
    <t>677202122</t>
  </si>
  <si>
    <t>ROYAL</t>
  </si>
  <si>
    <t>P038216496692W</t>
  </si>
  <si>
    <t>AMOUGOU MANI</t>
  </si>
  <si>
    <t>JOSEPH SERGE</t>
  </si>
  <si>
    <t>697676256</t>
  </si>
  <si>
    <t>VBH A CSP</t>
  </si>
  <si>
    <t>P088212770913X</t>
  </si>
  <si>
    <t>MOCTO WABO</t>
  </si>
  <si>
    <t>SERGES</t>
  </si>
  <si>
    <t>677961891</t>
  </si>
  <si>
    <t>Face clinique le suivie</t>
  </si>
  <si>
    <t>M052318239100D</t>
  </si>
  <si>
    <t>LE BAOBAB ENTREPRISE SARL</t>
  </si>
  <si>
    <t>RESTAURATION ALIMENTATION COMMERCE GENERAL PRESTATION DE SERVICES</t>
  </si>
  <si>
    <t>P028517166510M</t>
  </si>
  <si>
    <t>ELONG DIKOUME HENRI CHRISTIAN</t>
  </si>
  <si>
    <t>P018912496254T</t>
  </si>
  <si>
    <t>BALLO MAMADOU</t>
  </si>
  <si>
    <t>679484747</t>
  </si>
  <si>
    <t>P067617066303M</t>
  </si>
  <si>
    <t>PENZIEAPOUTWOUO</t>
  </si>
  <si>
    <t>ZAKARIAOU</t>
  </si>
  <si>
    <t>694688262</t>
  </si>
  <si>
    <t>ELECTRONICS AND FASHION BOUTIQUE</t>
  </si>
  <si>
    <t>P118817052911Y</t>
  </si>
  <si>
    <t>SADJO STEPHANE THIERRY</t>
  </si>
  <si>
    <t>CONCLUSION</t>
  </si>
  <si>
    <t>680742877</t>
  </si>
  <si>
    <t>BAKWERI TOWN</t>
  </si>
  <si>
    <t>M099617242742P</t>
  </si>
  <si>
    <t>EP BATCHO</t>
  </si>
  <si>
    <t>BATCHO</t>
  </si>
  <si>
    <t>P108412499780N</t>
  </si>
  <si>
    <t>MEKOU BRIGITTE</t>
  </si>
  <si>
    <t>ANITA</t>
  </si>
  <si>
    <t>ACTIV.AUXILIAIRES ASSURANCE</t>
  </si>
  <si>
    <t>P019816533945L</t>
  </si>
  <si>
    <t>YONKEU ATCHOUMI</t>
  </si>
  <si>
    <t>MICHELE FABIOLA</t>
  </si>
  <si>
    <t>690122849</t>
  </si>
  <si>
    <t>VERS SANS PAPIER</t>
  </si>
  <si>
    <t>ENTREE EN FACE G20</t>
  </si>
  <si>
    <t>P040517156842Y</t>
  </si>
  <si>
    <t>NGWAGUONG</t>
  </si>
  <si>
    <t>VANESSA MINGO</t>
  </si>
  <si>
    <t>653312040</t>
  </si>
  <si>
    <t>P118112286113P</t>
  </si>
  <si>
    <t>NYANGONO MBOUTOU MINETTEETS</t>
  </si>
  <si>
    <t>ETS NYANGONO MINETTE</t>
  </si>
  <si>
    <t>699 61 68 72</t>
  </si>
  <si>
    <t>MBELI'I</t>
  </si>
  <si>
    <t>P017817125662D</t>
  </si>
  <si>
    <t>CHI FONKAG</t>
  </si>
  <si>
    <t>677612990</t>
  </si>
  <si>
    <t>P129012496875P</t>
  </si>
  <si>
    <t>OUOLOGUEM ISSA HAMADOUOULO</t>
  </si>
  <si>
    <t>OULOGUEM ISSA HAMADOU</t>
  </si>
  <si>
    <t>675567530</t>
  </si>
  <si>
    <t>ELECTRO TECHNIQUE</t>
  </si>
  <si>
    <t>P107316654517P</t>
  </si>
  <si>
    <t>KEMBOU</t>
  </si>
  <si>
    <t>PATRICK LANDRY</t>
  </si>
  <si>
    <t>00237677772409</t>
  </si>
  <si>
    <t>TRANSFERT D'ARGENT MOBILE MONEY</t>
  </si>
  <si>
    <t>P108217136751J</t>
  </si>
  <si>
    <t>AKEMKENANG TADADJE</t>
  </si>
  <si>
    <t>WILLIAM CARLOS</t>
  </si>
  <si>
    <t>677025045</t>
  </si>
  <si>
    <t>P122017040743M</t>
  </si>
  <si>
    <t>TAGNEGUIM TAKONNE RODRIGUE</t>
  </si>
  <si>
    <t>675854729</t>
  </si>
  <si>
    <t>STAFFEUR</t>
  </si>
  <si>
    <t>P048618443656F</t>
  </si>
  <si>
    <t>DONKO SONFACK</t>
  </si>
  <si>
    <t>JEAN BERTIN</t>
  </si>
  <si>
    <t>674754233</t>
  </si>
  <si>
    <t>HEBERGEMENT/RESTAURATION</t>
  </si>
  <si>
    <t>M032014416598E</t>
  </si>
  <si>
    <t>LE BATISSEUR SARL</t>
  </si>
  <si>
    <t>LE BATISSEUER SARL</t>
  </si>
  <si>
    <t>6777778124</t>
  </si>
  <si>
    <t>QUARTIER FOUDA</t>
  </si>
  <si>
    <t>FACE POLYCLINIQUE</t>
  </si>
  <si>
    <t>P047916272581L</t>
  </si>
  <si>
    <t>CALIXTE</t>
  </si>
  <si>
    <t>656529762</t>
  </si>
  <si>
    <t>DERRIERE CHAPELLE NGOUSSO</t>
  </si>
  <si>
    <t>P068517004543R</t>
  </si>
  <si>
    <t>DIAGOURAGA BAMODY</t>
  </si>
  <si>
    <t>P017312553752G</t>
  </si>
  <si>
    <t>NWOUHOGUE SIMO FRANCOISE</t>
  </si>
  <si>
    <t>699539845</t>
  </si>
  <si>
    <t>CPT G 241 BIS</t>
  </si>
  <si>
    <t>P056600315221Y</t>
  </si>
  <si>
    <t>TEDAYEM FERDINANDETS</t>
  </si>
  <si>
    <t>ETS TEDAY</t>
  </si>
  <si>
    <t>668 96 54 11</t>
  </si>
  <si>
    <t>DER/SOUS PREFECTURE</t>
  </si>
  <si>
    <t>P062318369882H</t>
  </si>
  <si>
    <t>HAMID KOROM ISSA</t>
  </si>
  <si>
    <t>(ETS KOROM)</t>
  </si>
  <si>
    <t>TRANSIT, TRANSPORT, COMMERCE GENERAL, NEGOCES, PRESTATIONS DE SERVICES</t>
  </si>
  <si>
    <t>00237698444666</t>
  </si>
  <si>
    <t>SHELL NEWBELL</t>
  </si>
  <si>
    <t>P076013084629W</t>
  </si>
  <si>
    <t>NASSI NEE FADIMATOU FOUDANNE</t>
  </si>
  <si>
    <t>697016291</t>
  </si>
  <si>
    <t>VITRERIE &amp; P SCES</t>
  </si>
  <si>
    <t>P127812338798N</t>
  </si>
  <si>
    <t>FORSUH DIVINE</t>
  </si>
  <si>
    <t>PLANETE DES VITRES</t>
  </si>
  <si>
    <t>696-01-28-84</t>
  </si>
  <si>
    <t>NKOLGUIE</t>
  </si>
  <si>
    <t>M030000009454S</t>
  </si>
  <si>
    <t>FROID EVOLUTIF</t>
  </si>
  <si>
    <t>ENTRETIEN/DEPANAGE D'APPAREILS ELECTRIQUES ET ELECTRONIQUES</t>
  </si>
  <si>
    <t>677704192</t>
  </si>
  <si>
    <t>AKWA FRANQVILLE</t>
  </si>
  <si>
    <t>FCE GARAGE FLORA</t>
  </si>
  <si>
    <t>DÉPÔT DE BOISSONS HYGIÉNIQUES</t>
  </si>
  <si>
    <t>P027715988720M</t>
  </si>
  <si>
    <t>MEYANGA</t>
  </si>
  <si>
    <t>00237677437348</t>
  </si>
  <si>
    <t>BP 180 YDE</t>
  </si>
  <si>
    <t>M052017960731H</t>
  </si>
  <si>
    <t>GIC EPA</t>
  </si>
  <si>
    <t>GICASEPAPS</t>
  </si>
  <si>
    <t>676197823</t>
  </si>
  <si>
    <t>MAISON ROSE</t>
  </si>
  <si>
    <t>P029716633603L</t>
  </si>
  <si>
    <t>ELIDAS</t>
  </si>
  <si>
    <t>0023710021997</t>
  </si>
  <si>
    <t>P128412406347R</t>
  </si>
  <si>
    <t>MEYENGA EPOH MARCELLIN</t>
  </si>
  <si>
    <t>ETS BUSINESS AND SERVICES</t>
  </si>
  <si>
    <t>677434822</t>
  </si>
  <si>
    <t>SUMS MOTEL</t>
  </si>
  <si>
    <t>DECLARANT EN DOUANE</t>
  </si>
  <si>
    <t>P079717553908P</t>
  </si>
  <si>
    <t>FRANKY JORDAN NLATE VIDEME</t>
  </si>
  <si>
    <t>691361440</t>
  </si>
  <si>
    <t>WAMIE</t>
  </si>
  <si>
    <t>DERRIÈRE TRADEX</t>
  </si>
  <si>
    <t>M102015196259Y</t>
  </si>
  <si>
    <t>BEKONO GLOBAL BUSNESS SARL</t>
  </si>
  <si>
    <t>650700214</t>
  </si>
  <si>
    <t>DEVELOPPEMENT LOGICIEL</t>
  </si>
  <si>
    <t>M052014445311D</t>
  </si>
  <si>
    <t>LAO SARL</t>
  </si>
  <si>
    <t>LAO</t>
  </si>
  <si>
    <t>696222676</t>
  </si>
  <si>
    <t>CARREFOUR BASSONG</t>
  </si>
  <si>
    <t>P018317149556Q</t>
  </si>
  <si>
    <t>TCHUINDJANG EPSE WABO BOPDA</t>
  </si>
  <si>
    <t>ROSE CHRISTELLE</t>
  </si>
  <si>
    <t>674614605</t>
  </si>
  <si>
    <t>P099016582683Q</t>
  </si>
  <si>
    <t>TUKOV HARISU KIWO</t>
  </si>
  <si>
    <t>654850701</t>
  </si>
  <si>
    <t>P016514686901Z</t>
  </si>
  <si>
    <t>LAGDO DJABOU</t>
  </si>
  <si>
    <t>698272870</t>
  </si>
  <si>
    <t>DEMSARE</t>
  </si>
  <si>
    <t>P017512423748G</t>
  </si>
  <si>
    <t>MADI ABBASSI</t>
  </si>
  <si>
    <t>694485275</t>
  </si>
  <si>
    <t>Marché A</t>
  </si>
  <si>
    <t>P096017384990A</t>
  </si>
  <si>
    <t>NONGO NGONO SOLANGE</t>
  </si>
  <si>
    <t>(ETS ALKEBULAN)</t>
  </si>
  <si>
    <t>P108316291139R</t>
  </si>
  <si>
    <t>YAYA ABDOU</t>
  </si>
  <si>
    <t>P108912242779N</t>
  </si>
  <si>
    <t>NGOUGUE MOUSSA</t>
  </si>
  <si>
    <t>672535547</t>
  </si>
  <si>
    <t>MARCHE DES ARACHIDES</t>
  </si>
  <si>
    <t>P019918486574H</t>
  </si>
  <si>
    <t>NGUEPDOP KEMAJOU</t>
  </si>
  <si>
    <t>P055512336816U</t>
  </si>
  <si>
    <t>NSANGOU GHANE ALASSA</t>
  </si>
  <si>
    <t>694339141</t>
  </si>
  <si>
    <t>P099316886629G</t>
  </si>
  <si>
    <t>NGATCOU WOUATON VANESSA</t>
  </si>
  <si>
    <t>COMMERCE GÉNÉRAL PRESTATIONS DE SERVICES CONSULTING IMPORT EXPORT</t>
  </si>
  <si>
    <t>691538495</t>
  </si>
  <si>
    <t>DOUCHE 3</t>
  </si>
  <si>
    <t>MACHINE A ECRISE</t>
  </si>
  <si>
    <t>P026812528132Z</t>
  </si>
  <si>
    <t>NGO MBOMBE EPSEE MATEGA</t>
  </si>
  <si>
    <t>ARIETTE</t>
  </si>
  <si>
    <t>P066312500061M</t>
  </si>
  <si>
    <t>MENDIM</t>
  </si>
  <si>
    <t>653070368</t>
  </si>
  <si>
    <t>P115000157482E</t>
  </si>
  <si>
    <t>AYAFU NGWA EPSE FUAMENYA JOSEPHA</t>
  </si>
  <si>
    <t>653761331</t>
  </si>
  <si>
    <t>ANIMAL FARMS</t>
  </si>
  <si>
    <t>P037712408120A</t>
  </si>
  <si>
    <t>MANFOUO LONTSI GERARD</t>
  </si>
  <si>
    <t>699853606</t>
  </si>
  <si>
    <t>M A CPT 1584</t>
  </si>
  <si>
    <t>P087412493299A</t>
  </si>
  <si>
    <t>691453636</t>
  </si>
  <si>
    <t>Succession</t>
  </si>
  <si>
    <t>M062416602581Y</t>
  </si>
  <si>
    <t>SUCCESSION NOUMBI ELIAS</t>
  </si>
  <si>
    <t>699975909</t>
  </si>
  <si>
    <t>DERRIÈRE COMBATTANT</t>
  </si>
  <si>
    <t>P086412526223L</t>
  </si>
  <si>
    <t>SINTCHA EP KOUAWOUO ANNE</t>
  </si>
  <si>
    <t>SINTCHA EP KOUAWOUA</t>
  </si>
  <si>
    <t>P108800453972A</t>
  </si>
  <si>
    <t>TOUBUE PETGA HILAIRE</t>
  </si>
  <si>
    <t>M091817239869G</t>
  </si>
  <si>
    <t>EP MBANGO BOULOU</t>
  </si>
  <si>
    <t>MBANGO BOULOU</t>
  </si>
  <si>
    <t>M081417261342T</t>
  </si>
  <si>
    <t>CES DE SOUEYE</t>
  </si>
  <si>
    <t>6996114006</t>
  </si>
  <si>
    <t>SOUEYE</t>
  </si>
  <si>
    <t>P018118290197U</t>
  </si>
  <si>
    <t>ETONG EPOUSE ESSAME GUY</t>
  </si>
  <si>
    <t>00237691199710</t>
  </si>
  <si>
    <t>P076300215469C</t>
  </si>
  <si>
    <t>BAIYE ANDU TABE</t>
  </si>
  <si>
    <t>(B &amp; E ENTERPRISE)</t>
  </si>
  <si>
    <t>677723982</t>
  </si>
  <si>
    <t>VENTE ACCESSOIRES TELEPHNIQUES</t>
  </si>
  <si>
    <t>P028700549808A</t>
  </si>
  <si>
    <t>FOUDA  YANNICK  PIERRE</t>
  </si>
  <si>
    <t>76926466</t>
  </si>
  <si>
    <t>NKOLAFAMBANKOLAFAMBA</t>
  </si>
  <si>
    <t>P037814680155L</t>
  </si>
  <si>
    <t>NGUFOR CHRISTOPHER</t>
  </si>
  <si>
    <t>MUABA</t>
  </si>
  <si>
    <t>680540387</t>
  </si>
  <si>
    <t>P097712495398H</t>
  </si>
  <si>
    <t>TCHANGA OCTAVIE</t>
  </si>
  <si>
    <t>696 356 584</t>
  </si>
  <si>
    <t>P118917557275E</t>
  </si>
  <si>
    <t>AMOS</t>
  </si>
  <si>
    <t>BERINYUY</t>
  </si>
  <si>
    <t>00237655538929</t>
  </si>
  <si>
    <t>P126218288841X</t>
  </si>
  <si>
    <t>BIMOH RICHARD</t>
  </si>
  <si>
    <t>MBENYA</t>
  </si>
  <si>
    <t>676550147</t>
  </si>
  <si>
    <t>M018516776955F</t>
  </si>
  <si>
    <t>ASSOCIATION DJAMASSA FOTCHOUFFEU DE NJOMBE</t>
  </si>
  <si>
    <t>ADFN</t>
  </si>
  <si>
    <t>00237677173550</t>
  </si>
  <si>
    <t>HEVEA CAMEROUN</t>
  </si>
  <si>
    <t>P067516819602Y</t>
  </si>
  <si>
    <t>ZO'OBO. OVONO</t>
  </si>
  <si>
    <t>JEAN CALVIN.</t>
  </si>
  <si>
    <t>695571577</t>
  </si>
  <si>
    <t>CITE CADRE</t>
  </si>
  <si>
    <t>VENTE USTENSILES</t>
  </si>
  <si>
    <t>P087912402936H</t>
  </si>
  <si>
    <t>MOUAMEON SALIWOU</t>
  </si>
  <si>
    <t>P029916704241B</t>
  </si>
  <si>
    <t>MAKA KAPTUE AMANDINE</t>
  </si>
  <si>
    <t>(ETS MAKA)</t>
  </si>
  <si>
    <t>00237697320984</t>
  </si>
  <si>
    <t>MAKEPE MISSOKE DÉPÔT BANANE</t>
  </si>
  <si>
    <t>P129412731269W</t>
  </si>
  <si>
    <t>KAMGA DOLLY ORNELA</t>
  </si>
  <si>
    <t>696752828</t>
  </si>
  <si>
    <t>BIFAGA</t>
  </si>
  <si>
    <t>P097114922002R</t>
  </si>
  <si>
    <t>NGONGANG EPSE BETARE</t>
  </si>
  <si>
    <t>M117800016854K</t>
  </si>
  <si>
    <t>SOCIETE IMMOBILIERE ET AGRICOLE DU LITTORAL</t>
  </si>
  <si>
    <t>SIAL(TCHANQUE NOUTCHANG YANNICK)</t>
  </si>
  <si>
    <t>699928919</t>
  </si>
  <si>
    <t>AKWA DUBAI CENTER</t>
  </si>
  <si>
    <t>FACE IMMEUBLE ODECI</t>
  </si>
  <si>
    <t>M032217191547B</t>
  </si>
  <si>
    <t>HORIZON NUMERIQUE SARL</t>
  </si>
  <si>
    <t>698675315</t>
  </si>
  <si>
    <t>P029918313553E</t>
  </si>
  <si>
    <t>DIB HUSSEIN</t>
  </si>
  <si>
    <t>P116003805830U</t>
  </si>
  <si>
    <t>EFFOE ENANGA JACOBINE</t>
  </si>
  <si>
    <t>677770154</t>
  </si>
  <si>
    <t>BONJONGO</t>
  </si>
  <si>
    <t>ROUNDABOUT</t>
  </si>
  <si>
    <t>VENDEUSE PMUC</t>
  </si>
  <si>
    <t>P067712709146X</t>
  </si>
  <si>
    <t>ASTA</t>
  </si>
  <si>
    <t>05</t>
  </si>
  <si>
    <t>697967872</t>
  </si>
  <si>
    <t>COMICE</t>
  </si>
  <si>
    <t>M082014963960B</t>
  </si>
  <si>
    <t>GROUPE DE TRANSIT EXPRESSE SARL</t>
  </si>
  <si>
    <t>GTE SARL</t>
  </si>
  <si>
    <t>IMPORT/EXPORT-TRANSIT-FRET AERIEN-TRANSPORT MARITIME</t>
  </si>
  <si>
    <t>DERRIERE USINE BIOPHARMA</t>
  </si>
  <si>
    <t>PRESTATION DE SERVICES ET COMMERCE GENERAL</t>
  </si>
  <si>
    <t>P016916910117J</t>
  </si>
  <si>
    <t>ROMANIOUK EPSE NJABA</t>
  </si>
  <si>
    <t>NATALIYA</t>
  </si>
  <si>
    <t>670515496</t>
  </si>
  <si>
    <t>P099418496305Y</t>
  </si>
  <si>
    <t>NAMENI</t>
  </si>
  <si>
    <t>HENRI MICHEL</t>
  </si>
  <si>
    <t>655069114</t>
  </si>
  <si>
    <t>NKOLO I</t>
  </si>
  <si>
    <t>PASTARY, SMALL CHOPS, DRINK AND MORE</t>
  </si>
  <si>
    <t>P039516614262Q</t>
  </si>
  <si>
    <t>ATABONG EPOUSE TANTOH MARY NJONANG</t>
  </si>
  <si>
    <t>M'S SMILE DELICACY</t>
  </si>
  <si>
    <t>00237675341072</t>
  </si>
  <si>
    <t>BEEDI MALANGUE</t>
  </si>
  <si>
    <t>P059616405501Y</t>
  </si>
  <si>
    <t>AIWA MAXMILIAN</t>
  </si>
  <si>
    <t>SENNA</t>
  </si>
  <si>
    <t>00237691975468</t>
  </si>
  <si>
    <t>AGRICULTURE ET VENTE DES PRODUITS AGRICOLES</t>
  </si>
  <si>
    <t>P025812640472M</t>
  </si>
  <si>
    <t>MBOGLE</t>
  </si>
  <si>
    <t>JACQUES " ETS J.M PLANTATIONS "</t>
  </si>
  <si>
    <t>699933439</t>
  </si>
  <si>
    <t>M092316856665R</t>
  </si>
  <si>
    <t>UNITY AND PROGRESS NJANGI GROUP BAFOUSSAM</t>
  </si>
  <si>
    <t>ASSIST EACH OTHER FINICALLY, MORALLY AND SOCIALLY, PROMOTE UNITY AMONGS MEMBERS, DEFEND THE INTEREST OF MEMBERS</t>
  </si>
  <si>
    <t>00237677695711</t>
  </si>
  <si>
    <t>1ÈRE RUE AUBERGE</t>
  </si>
  <si>
    <t>P127716109601P</t>
  </si>
  <si>
    <t>TAMEGHE NEMBOT</t>
  </si>
  <si>
    <t>BAUVARICE</t>
  </si>
  <si>
    <t>677163266</t>
  </si>
  <si>
    <t>P068617301429P</t>
  </si>
  <si>
    <t>CHEKAM DJOKO</t>
  </si>
  <si>
    <t>JEANNE VALERIE</t>
  </si>
  <si>
    <t>P069917164269G</t>
  </si>
  <si>
    <t>RAYE</t>
  </si>
  <si>
    <t>691219367</t>
  </si>
  <si>
    <t>ENTRE POND EN FER</t>
  </si>
  <si>
    <t>P047516565263G</t>
  </si>
  <si>
    <t>HALILOU MAHAMAT</t>
  </si>
  <si>
    <t>0023769342532</t>
  </si>
  <si>
    <t>P019517125314G</t>
  </si>
  <si>
    <t>HAWAOU</t>
  </si>
  <si>
    <t>ZAKARIYAOU</t>
  </si>
  <si>
    <t>6509</t>
  </si>
  <si>
    <t>P027711716354S</t>
  </si>
  <si>
    <t>YAMDJEU</t>
  </si>
  <si>
    <t>SILAMINE</t>
  </si>
  <si>
    <t>699848944</t>
  </si>
  <si>
    <t>SANS PROFESESION</t>
  </si>
  <si>
    <t>P038317157640Z</t>
  </si>
  <si>
    <t>SOFONGANG</t>
  </si>
  <si>
    <t>671513771</t>
  </si>
  <si>
    <t>BANGA PONGO</t>
  </si>
  <si>
    <t>P098516865800A</t>
  </si>
  <si>
    <t>00237671105685</t>
  </si>
  <si>
    <t>671105685</t>
  </si>
  <si>
    <t>P097612483053P</t>
  </si>
  <si>
    <t>TCHOUNANG EPSE FOSSOUO Christine</t>
  </si>
  <si>
    <t>ETS TCHOUNANG EPSE FOSSOUO Christine</t>
  </si>
  <si>
    <t>677 06 77 04</t>
  </si>
  <si>
    <t>P016512492384S</t>
  </si>
  <si>
    <t>MOMO NJOMBE FRANCIS CELESTIN</t>
  </si>
  <si>
    <t>"ETS GLAMOUR"</t>
  </si>
  <si>
    <t>P058417120730Q</t>
  </si>
  <si>
    <t>TCHAPNDA NOUNKEU MITO EPOUSE</t>
  </si>
  <si>
    <t>NZEYEM YVETTE</t>
  </si>
  <si>
    <t>695574475</t>
  </si>
  <si>
    <t>P085218066688P</t>
  </si>
  <si>
    <t>MVENG ELLE</t>
  </si>
  <si>
    <t>675 60 91 08</t>
  </si>
  <si>
    <t>VILLAGE YEMINSEN</t>
  </si>
  <si>
    <t>P047616251753F</t>
  </si>
  <si>
    <t>MALLA</t>
  </si>
  <si>
    <t>699596755</t>
  </si>
  <si>
    <t>P125800145575R</t>
  </si>
  <si>
    <t>Mangwi épse Ngu Eunice</t>
  </si>
  <si>
    <t>Ets mangwui ngu eunice</t>
  </si>
  <si>
    <t>677 40 06 83</t>
  </si>
  <si>
    <t>P069517058276N</t>
  </si>
  <si>
    <t>MAUDI TOUOPI</t>
  </si>
  <si>
    <t>JINETTE.</t>
  </si>
  <si>
    <t>677457905</t>
  </si>
  <si>
    <t>P077916183647U</t>
  </si>
  <si>
    <t>NKUETCHE FOTSING</t>
  </si>
  <si>
    <t>677944852</t>
  </si>
  <si>
    <t>SANTA BABARA</t>
  </si>
  <si>
    <t>P018512570897M</t>
  </si>
  <si>
    <t>MOHAMADOU BASSIROU</t>
  </si>
  <si>
    <t>677921449</t>
  </si>
  <si>
    <t>près de la poissonnerie</t>
  </si>
  <si>
    <t>P032118541819S</t>
  </si>
  <si>
    <t>MBONU</t>
  </si>
  <si>
    <t>P080617160027S</t>
  </si>
  <si>
    <t>SAMIRA</t>
  </si>
  <si>
    <t>695939014</t>
  </si>
  <si>
    <t>MAROUA KAKATARE</t>
  </si>
  <si>
    <t>P127900483452P</t>
  </si>
  <si>
    <t>SOUREYATOU HAMADOU EPSEE YAYA BAKARY</t>
  </si>
  <si>
    <t>697650706</t>
  </si>
  <si>
    <t>6524</t>
  </si>
  <si>
    <t>P016718357530R</t>
  </si>
  <si>
    <t>ATTAHER OUBA</t>
  </si>
  <si>
    <t>MINTSS</t>
  </si>
  <si>
    <t>P018917294112D</t>
  </si>
  <si>
    <t>NDJOMO NDJOMO</t>
  </si>
  <si>
    <t>ANTOINE MARIE</t>
  </si>
  <si>
    <t>694325792</t>
  </si>
  <si>
    <t>P098218517187M</t>
  </si>
  <si>
    <t>KOUOMEGNE</t>
  </si>
  <si>
    <t>674863057</t>
  </si>
  <si>
    <t>P116616710406L</t>
  </si>
  <si>
    <t>ESSONO NKOA</t>
  </si>
  <si>
    <t>LEON JOSEPH</t>
  </si>
  <si>
    <t>00237696093326</t>
  </si>
  <si>
    <t>M100214141388L</t>
  </si>
  <si>
    <t>MINEPDED</t>
  </si>
  <si>
    <t>P128014420459P</t>
  </si>
  <si>
    <t>ELLA MVELE EPSE MINKOMA</t>
  </si>
  <si>
    <t>SOPHIA CENDRINE</t>
  </si>
  <si>
    <t>670418750</t>
  </si>
  <si>
    <t>P057812619690W</t>
  </si>
  <si>
    <t>NJOYA AROUNA</t>
  </si>
  <si>
    <t>666061977</t>
  </si>
  <si>
    <t>DESCENTE RAMBO</t>
  </si>
  <si>
    <t>DECLARANT</t>
  </si>
  <si>
    <t>P018016226469Z</t>
  </si>
  <si>
    <t>HUDU NJODZEVEN TATAH</t>
  </si>
  <si>
    <t>00237277436196</t>
  </si>
  <si>
    <t>P098316885520A</t>
  </si>
  <si>
    <t>TOUKO</t>
  </si>
  <si>
    <t>ROMUAL AIME</t>
  </si>
  <si>
    <t>675966882</t>
  </si>
  <si>
    <t>P027818484720T</t>
  </si>
  <si>
    <t>ELEONOR</t>
  </si>
  <si>
    <t>693320410</t>
  </si>
  <si>
    <t>ENTRÉ TOUGANG</t>
  </si>
  <si>
    <t>P067912414486A</t>
  </si>
  <si>
    <t>NJEMMIASI GENESIS</t>
  </si>
  <si>
    <t>ETS NJEMMIASI GENESIS</t>
  </si>
  <si>
    <t>699600282</t>
  </si>
  <si>
    <t>M082417017788T</t>
  </si>
  <si>
    <t>ASSOCIATION TOURNOI FOOT MARACANA</t>
  </si>
  <si>
    <t>PROMOUVOIR L'EDUCATION POPULAIRE ET DU LOISIR SOCIAL A TRAVERS DES ACTIVITES SPORTIVES DE VACANCES.CREER.DEVELOPPER.CONSOLIDER LES LIENS DE FRATERNITE ET DE VIVRE-ENSEMBLE</t>
  </si>
  <si>
    <t>699899954</t>
  </si>
  <si>
    <t>NEWBELL SEBENDJONGO</t>
  </si>
  <si>
    <t>BEE SAS</t>
  </si>
  <si>
    <t>P039417143940U</t>
  </si>
  <si>
    <t>SOUINA MATNA</t>
  </si>
  <si>
    <t>ISRAEL</t>
  </si>
  <si>
    <t>693040807</t>
  </si>
  <si>
    <t>M062318346893J</t>
  </si>
  <si>
    <t>DUOPOLE SARL</t>
  </si>
  <si>
    <t>COMMERCE GENERALE,DISTRIBUTION,BTP,PRESTATION DE SERVICE,IMPORTATION,EXPORTATION,BOULANGERIE</t>
  </si>
  <si>
    <t>699800399</t>
  </si>
  <si>
    <t>BP 1260 BAFOUSSAM</t>
  </si>
  <si>
    <t>P080018618750E</t>
  </si>
  <si>
    <t>IFANY CLAUVETTE OBILO</t>
  </si>
  <si>
    <t>P116211676301X</t>
  </si>
  <si>
    <t>NGO BILONG EPSE BOUMDJE ERNESTINENGO</t>
  </si>
  <si>
    <t>NGO BILONG EPSE BOUMDJE ERNESTINE</t>
  </si>
  <si>
    <t>699602831</t>
  </si>
  <si>
    <t>ENTREE CHARLY</t>
  </si>
  <si>
    <t>VENTE BOISSON HYGENIQUE</t>
  </si>
  <si>
    <t>P017600464121H</t>
  </si>
  <si>
    <t>SALI MICHEL</t>
  </si>
  <si>
    <t>ETS SALI MICHEL</t>
  </si>
  <si>
    <t>67754347</t>
  </si>
  <si>
    <t>MAYO-SAVA</t>
  </si>
  <si>
    <t>MORA</t>
  </si>
  <si>
    <t>TOKOMBERE</t>
  </si>
  <si>
    <t>MAKILIGAYE</t>
  </si>
  <si>
    <t>TINDRENE</t>
  </si>
  <si>
    <t>P019418330820L</t>
  </si>
  <si>
    <t>ONDOBO NTSAMA</t>
  </si>
  <si>
    <t>LIONEL LETRICH</t>
  </si>
  <si>
    <t>695546779</t>
  </si>
  <si>
    <t>EMANA BONNE FONTAINE YAOUNDE</t>
  </si>
  <si>
    <t>P037912403052D</t>
  </si>
  <si>
    <t>TIELONG MERLIN</t>
  </si>
  <si>
    <t>681378657</t>
  </si>
  <si>
    <t>P087017231782W</t>
  </si>
  <si>
    <t>NKOULA ONANA</t>
  </si>
  <si>
    <t>652257847</t>
  </si>
  <si>
    <t>SA'A</t>
  </si>
  <si>
    <t>P030017909205U</t>
  </si>
  <si>
    <t>KAMENI YOUMBI</t>
  </si>
  <si>
    <t>GERMAELLE</t>
  </si>
  <si>
    <t>REALISATION DES BATIMENTS, ROUTES ET OUVRAGES D'ART</t>
  </si>
  <si>
    <t>00237659209054</t>
  </si>
  <si>
    <t>A PROXIMITE PMUC BAFOUSSAM TAMDJA</t>
  </si>
  <si>
    <t>P096400385388J</t>
  </si>
  <si>
    <t>HENJEI</t>
  </si>
  <si>
    <t>699-89-08-76</t>
  </si>
  <si>
    <t>P029116380770S</t>
  </si>
  <si>
    <t>ETONG ZE</t>
  </si>
  <si>
    <t>00237656252569</t>
  </si>
  <si>
    <t>P016416227175L</t>
  </si>
  <si>
    <t>FOUOTSA</t>
  </si>
  <si>
    <t>699259350</t>
  </si>
  <si>
    <t>IMPORT/EXPORT-GENERAL COMMERCE-FOREST EXPLOITATION</t>
  </si>
  <si>
    <t>M062116367511H</t>
  </si>
  <si>
    <t>MBOKO INVESTMENT &amp; SERVICES SARL</t>
  </si>
  <si>
    <t>681 277 728</t>
  </si>
  <si>
    <t>DERRIERE BANQUE ATLANTIQUE</t>
  </si>
  <si>
    <t>P107417745270Z</t>
  </si>
  <si>
    <t>NGNIEMEGNI</t>
  </si>
  <si>
    <t>655822950/677915620</t>
  </si>
  <si>
    <t>P096818077562A</t>
  </si>
  <si>
    <t>NANFAH</t>
  </si>
  <si>
    <t>699245953</t>
  </si>
  <si>
    <t>BIYEM ASSI CARREFOUR</t>
  </si>
  <si>
    <t>TRANSPORT INTER URBAIN DES PERSONNES</t>
  </si>
  <si>
    <t>M102417149355D</t>
  </si>
  <si>
    <t>FAYEMMA EXPRESS VOYAGE</t>
  </si>
  <si>
    <t>FAYEMMA EXPRESS</t>
  </si>
  <si>
    <t>694413555</t>
  </si>
  <si>
    <t>P065916654849C</t>
  </si>
  <si>
    <t>MPESSA ÉPOUSE SANDJA</t>
  </si>
  <si>
    <t>00237699125925</t>
  </si>
  <si>
    <t>P118617117598G</t>
  </si>
  <si>
    <t>ATABONFACK TAZOBEP</t>
  </si>
  <si>
    <t>SHELL VILLAGE</t>
  </si>
  <si>
    <t>P086416101182P</t>
  </si>
  <si>
    <t>BIMOGA EPSE ESSOMBA NGA</t>
  </si>
  <si>
    <t>BÉNÉDICTHE</t>
  </si>
  <si>
    <t>675614441</t>
  </si>
  <si>
    <t>COMMERCE GÉNÉRAL, IMPORT/EXPORT</t>
  </si>
  <si>
    <t>P096716614795A</t>
  </si>
  <si>
    <t>AMAECHI OMEWU VALENTINE</t>
  </si>
  <si>
    <t>ETS DON MEWUS</t>
  </si>
  <si>
    <t>00237 677188179</t>
  </si>
  <si>
    <t>P119216826550X</t>
  </si>
  <si>
    <t>APDOULAHI</t>
  </si>
  <si>
    <t>00237656360851</t>
  </si>
  <si>
    <t>AUBERGE BLEU</t>
  </si>
  <si>
    <t>ELÈVES</t>
  </si>
  <si>
    <t>P091317148932U</t>
  </si>
  <si>
    <t>TANIFORM</t>
  </si>
  <si>
    <t>TAHSOH CHARIS</t>
  </si>
  <si>
    <t>BOULANGERIE PATISSERIE</t>
  </si>
  <si>
    <t>M012317854886X</t>
  </si>
  <si>
    <t>BOULANGERIE PATISSERIE APRES PAPA</t>
  </si>
  <si>
    <t>BPAP SARL</t>
  </si>
  <si>
    <t>696999073</t>
  </si>
  <si>
    <t>ESCALIER</t>
  </si>
  <si>
    <t>COMMERCE GEN.PRESTATIONS DE SCES / PLOMBERIE</t>
  </si>
  <si>
    <t>M062014816111S</t>
  </si>
  <si>
    <t>SANILUX SARL.</t>
  </si>
  <si>
    <t>SANILUX.</t>
  </si>
  <si>
    <t>690299215</t>
  </si>
  <si>
    <t>ÉCOLE</t>
  </si>
  <si>
    <t>P065600242103K</t>
  </si>
  <si>
    <t>NGANKAM VVE PESSENDJO</t>
  </si>
  <si>
    <t>679576347</t>
  </si>
  <si>
    <t>P107412528038F</t>
  </si>
  <si>
    <t>MASAGUE MBA EPSEE TCHOUANKAP</t>
  </si>
  <si>
    <t>SYLVIANE FLORE</t>
  </si>
  <si>
    <t>671345845</t>
  </si>
  <si>
    <t>P029317452491B</t>
  </si>
  <si>
    <t>PRUDANCE BLONDELLE</t>
  </si>
  <si>
    <t>673642199</t>
  </si>
  <si>
    <t>P058418237278T</t>
  </si>
  <si>
    <t>ABDULAHI</t>
  </si>
  <si>
    <t>MUSA</t>
  </si>
  <si>
    <t>P079115979613E</t>
  </si>
  <si>
    <t>AGRO-PASTORALE</t>
  </si>
  <si>
    <t>M122017858867J</t>
  </si>
  <si>
    <t>GROUPE D'INITIATIVE COMMUNE DES AGRICULTEURS ET ÉLEVEURS FRATERNELS</t>
  </si>
  <si>
    <t>GIC-SI AKUM</t>
  </si>
  <si>
    <t>695393972</t>
  </si>
  <si>
    <t>NGOLBANG</t>
  </si>
  <si>
    <t>M010300014740L</t>
  </si>
  <si>
    <t>PHARMACIE JOSS SARL</t>
  </si>
  <si>
    <t>672232820/ 695923366</t>
  </si>
  <si>
    <t>BONANJO AVENUE DEGAULLE</t>
  </si>
  <si>
    <t>FACE CAMAIRCO</t>
  </si>
  <si>
    <t>M041200041162U</t>
  </si>
  <si>
    <t>ZENITH CONSTRUCTION SARL</t>
  </si>
  <si>
    <t>ZENITH CONSTRUCTION</t>
  </si>
  <si>
    <t>P119418000853J</t>
  </si>
  <si>
    <t>AZAFACK</t>
  </si>
  <si>
    <t>670 46 59 75</t>
  </si>
  <si>
    <t>P029016342161Q</t>
  </si>
  <si>
    <t>BEHALAL FALON</t>
  </si>
  <si>
    <t>GWLADYS</t>
  </si>
  <si>
    <t>00237696721634</t>
  </si>
  <si>
    <t>P018616416192J</t>
  </si>
  <si>
    <t>MAKUNE EPSE NGAMENI</t>
  </si>
  <si>
    <t>ROSINE NOEL</t>
  </si>
  <si>
    <t>00237662123653</t>
  </si>
  <si>
    <t>P068017079350Q</t>
  </si>
  <si>
    <t>METALA</t>
  </si>
  <si>
    <t>SERGES FRANÇOIS</t>
  </si>
  <si>
    <t>P046200237761F</t>
  </si>
  <si>
    <t>EUGENE JACQUES RAYMOND MATANDA</t>
  </si>
  <si>
    <t>242027527</t>
  </si>
  <si>
    <t>FACE PHARMACIE LA REPUBLIQUE</t>
  </si>
  <si>
    <t>P015600007866N</t>
  </si>
  <si>
    <t>NWANKWO NWOYE</t>
  </si>
  <si>
    <t>674887478</t>
  </si>
  <si>
    <t>VENTE PRODUITS ALIMEMENTAIRES</t>
  </si>
  <si>
    <t>P027312494121T</t>
  </si>
  <si>
    <t>KECHOUZO JACQUES THEODORE</t>
  </si>
  <si>
    <t>KECHOUZOJACQUES THEODORE</t>
  </si>
  <si>
    <t>678403963</t>
  </si>
  <si>
    <t>P060216926925R</t>
  </si>
  <si>
    <t>NGO MANIMBEN ORLI HORTENSE</t>
  </si>
  <si>
    <t>697039500</t>
  </si>
  <si>
    <t>CULTURAL AND FAMILY MEETING ASSOCIATION</t>
  </si>
  <si>
    <t>M102317050385L</t>
  </si>
  <si>
    <t>OROKO CULTURAL AND FAMILY MEETING MAROUA</t>
  </si>
  <si>
    <t>OCUFAM</t>
  </si>
  <si>
    <t>678735026</t>
  </si>
  <si>
    <t>P048218058284L</t>
  </si>
  <si>
    <t>MBIAHOUC NGOUMGNIA</t>
  </si>
  <si>
    <t>00237670632874</t>
  </si>
  <si>
    <t>P017212748426M</t>
  </si>
  <si>
    <t>TIAYON MARTIN</t>
  </si>
  <si>
    <t>ETS MTGY</t>
  </si>
  <si>
    <t>699 965 677 - 674 470 976</t>
  </si>
  <si>
    <t>RUE DE LA CASSE</t>
  </si>
  <si>
    <t>P039012091077F</t>
  </si>
  <si>
    <t>HAMADOU  Hamadjoda</t>
  </si>
  <si>
    <t>698252809</t>
  </si>
  <si>
    <t>Marché Central</t>
  </si>
  <si>
    <t>VENTE DE PRODUITS DE BEAUTÉ, MECHES</t>
  </si>
  <si>
    <t>P058516906787T</t>
  </si>
  <si>
    <t>MERCY.</t>
  </si>
  <si>
    <t>NENGFIEN</t>
  </si>
  <si>
    <t>676416629</t>
  </si>
  <si>
    <t>P039018002044L</t>
  </si>
  <si>
    <t>ADJOUMESSI NGUEMBOU</t>
  </si>
  <si>
    <t>PIERRE CHARNEL</t>
  </si>
  <si>
    <t>00237651170438</t>
  </si>
  <si>
    <t>NLOBISSON</t>
  </si>
  <si>
    <t>P087000472536B</t>
  </si>
  <si>
    <t>LEUKWAN NKWENOU LAURENT</t>
  </si>
  <si>
    <t>677277163</t>
  </si>
  <si>
    <t>DISPENSAIRE URBAIN</t>
  </si>
  <si>
    <t>P122015377313T</t>
  </si>
  <si>
    <t>FEDELIS ACHU BELL</t>
  </si>
  <si>
    <t>699442930</t>
  </si>
  <si>
    <t>P080017135174B</t>
  </si>
  <si>
    <t>ALLASSINGAR MADJILEM FABIENNE</t>
  </si>
  <si>
    <t>..</t>
  </si>
  <si>
    <t>P046112248069X</t>
  </si>
  <si>
    <t>NGO MINYEM ANGELE</t>
  </si>
  <si>
    <t>AFRIK APPEAL</t>
  </si>
  <si>
    <t>696 056 565</t>
  </si>
  <si>
    <t>M052116085688S</t>
  </si>
  <si>
    <t>JOS &amp; CIE SARL</t>
  </si>
  <si>
    <t>RESIDENCE DES PALMIERS</t>
  </si>
  <si>
    <t>P018415213850Y</t>
  </si>
  <si>
    <t>KING METOUNOU</t>
  </si>
  <si>
    <t>LYDIENNE</t>
  </si>
  <si>
    <t>694652211</t>
  </si>
  <si>
    <t>P118816460607S</t>
  </si>
  <si>
    <t>PARKO</t>
  </si>
  <si>
    <t>00237652371462</t>
  </si>
  <si>
    <t>MBODONSSI</t>
  </si>
  <si>
    <t>DESCENTE NARRAL</t>
  </si>
  <si>
    <t>M060217026564R</t>
  </si>
  <si>
    <t>BUREAU D'ÉTUDE, DE CONTRÔLE ET D'EXÉCUTION DES TRAVAUX DE GÉNIE CIVIL</t>
  </si>
  <si>
    <t>B.E.C.E.T. SARL</t>
  </si>
  <si>
    <t>PRESTATIONS DE SERVICES, COMMERCE GÉNÉRAL ET AUTRES</t>
  </si>
  <si>
    <t>00237699892530</t>
  </si>
  <si>
    <t>Quartier administratif</t>
  </si>
  <si>
    <t>FACE MARCHE A</t>
  </si>
  <si>
    <t>M101412286050D</t>
  </si>
  <si>
    <t>GADGETS SARL</t>
  </si>
  <si>
    <t>693837023</t>
  </si>
  <si>
    <t>P049417919711G</t>
  </si>
  <si>
    <t>BOUBA MONGLO</t>
  </si>
  <si>
    <t>697382583</t>
  </si>
  <si>
    <t>VENTE DES BILLETS D'AVION</t>
  </si>
  <si>
    <t>M012014367450H</t>
  </si>
  <si>
    <t>SQUARE TRAVEL SARL</t>
  </si>
  <si>
    <t>BASTOS FACE LABORATOIRE MEKA</t>
  </si>
  <si>
    <t>INGENIERIE ET CONSTRUCTION  CENTRALES</t>
  </si>
  <si>
    <t>M052014618911S</t>
  </si>
  <si>
    <t>KOLORS ENTERPRISES SARL</t>
  </si>
  <si>
    <t>677825716</t>
  </si>
  <si>
    <t>FACE COLLEGE ALFRED SAKER</t>
  </si>
  <si>
    <t>P118818063606L</t>
  </si>
  <si>
    <t>OBAMA</t>
  </si>
  <si>
    <t>VENDELIN</t>
  </si>
  <si>
    <t>678754937</t>
  </si>
  <si>
    <t>P068500542042G</t>
  </si>
  <si>
    <t>TCHOUMI ANGELINE</t>
  </si>
  <si>
    <t>677583292</t>
  </si>
  <si>
    <t>NDENGNIEP</t>
  </si>
  <si>
    <t>P107016251437P</t>
  </si>
  <si>
    <t>KEMGNE EPSE MBOUA</t>
  </si>
  <si>
    <t>00237675227577</t>
  </si>
  <si>
    <t>CLE MINUTE, PHOTO</t>
  </si>
  <si>
    <t>P096800110107S</t>
  </si>
  <si>
    <t>NANA'S</t>
  </si>
  <si>
    <t>674529850</t>
  </si>
  <si>
    <t>DERRIERE PHARMACIE JOSS</t>
  </si>
  <si>
    <t>P017917567670W</t>
  </si>
  <si>
    <t>SYLVIE AIMERANCE</t>
  </si>
  <si>
    <t>00237674888150</t>
  </si>
  <si>
    <t>TRANSPORT de marchandises</t>
  </si>
  <si>
    <t>P016018070865M</t>
  </si>
  <si>
    <t>ASAMBANG</t>
  </si>
  <si>
    <t>ABRAHAM MEKONGCHO</t>
  </si>
  <si>
    <t>682781031</t>
  </si>
  <si>
    <t>TIKO BRANCH</t>
  </si>
  <si>
    <t>P119418531177B</t>
  </si>
  <si>
    <t>NGALIAKO YAMDJEU</t>
  </si>
  <si>
    <t>ALIDA FLORETTE</t>
  </si>
  <si>
    <t>655518884</t>
  </si>
  <si>
    <t>P088216496043Z</t>
  </si>
  <si>
    <t>SIMO FOKA EPOUSE PEDIE LILI</t>
  </si>
  <si>
    <t>023769898281</t>
  </si>
  <si>
    <t>VTE CHOCOLAT</t>
  </si>
  <si>
    <t>P096900403852C</t>
  </si>
  <si>
    <t>699973059</t>
  </si>
  <si>
    <t>YAOUNDE/NLONGKAK</t>
  </si>
  <si>
    <t>P017512420845Z</t>
  </si>
  <si>
    <t>LEKU NEMBO</t>
  </si>
  <si>
    <t>P060417118536Y</t>
  </si>
  <si>
    <t>MOÏSE EMMANUEL SII</t>
  </si>
  <si>
    <t>MINISTÈRE DE LA FONCTION PUBLIQUE ET DE LA RÉFORME ADMINISTRATIVE</t>
  </si>
  <si>
    <t>691131019</t>
  </si>
  <si>
    <t>SOA-DALLAS</t>
  </si>
  <si>
    <t>P049316670194K</t>
  </si>
  <si>
    <t>ZOUAME NDONGO</t>
  </si>
  <si>
    <t>ZAVELIE</t>
  </si>
  <si>
    <t>00237691567761</t>
  </si>
  <si>
    <t>CENTRE VILLE, ZOÉTÉLÉ</t>
  </si>
  <si>
    <t>P122016974293B</t>
  </si>
  <si>
    <t>BILONG ANGE MICHEL</t>
  </si>
  <si>
    <t>237671810371</t>
  </si>
  <si>
    <t>VENTE ASSIETTES</t>
  </si>
  <si>
    <t>P086212438198R</t>
  </si>
  <si>
    <t>NZIE PASMA</t>
  </si>
  <si>
    <t>674814398</t>
  </si>
  <si>
    <t>CPT 311</t>
  </si>
  <si>
    <t>P108418156433S</t>
  </si>
  <si>
    <t>MANGEPEH</t>
  </si>
  <si>
    <t>MERCY FONCHAM</t>
  </si>
  <si>
    <t>00237674474982</t>
  </si>
  <si>
    <t>674474982</t>
  </si>
  <si>
    <t>6609</t>
  </si>
  <si>
    <t>M021616777519W</t>
  </si>
  <si>
    <t>ASSOCIATION FIENKACK-BANA</t>
  </si>
  <si>
    <t>"AFIEBA"</t>
  </si>
  <si>
    <t>696345414.</t>
  </si>
  <si>
    <t>CONTENAIRE METISE</t>
  </si>
  <si>
    <t>P038817038746B</t>
  </si>
  <si>
    <t>MAGI MBONG DUH</t>
  </si>
  <si>
    <t>679948018</t>
  </si>
  <si>
    <t>P122016983559T</t>
  </si>
  <si>
    <t>SIMENOU ELEONORE</t>
  </si>
  <si>
    <t>674980007</t>
  </si>
  <si>
    <t>P035016554116L</t>
  </si>
  <si>
    <t>HENKWA</t>
  </si>
  <si>
    <t>LOUIS FIDELE</t>
  </si>
  <si>
    <t>6677554433</t>
  </si>
  <si>
    <t>P048312710604Y</t>
  </si>
  <si>
    <t>NADEGE LAURE</t>
  </si>
  <si>
    <t>675615455</t>
  </si>
  <si>
    <t>EFOULAN DERRIERE LA SOUS PREFECTURE</t>
  </si>
  <si>
    <t>Echoppe</t>
  </si>
  <si>
    <t>P018212381322Z</t>
  </si>
  <si>
    <t>SANGARE HAROUNA</t>
  </si>
  <si>
    <t>679937496</t>
  </si>
  <si>
    <t>P012217161279E</t>
  </si>
  <si>
    <t>DJAMEN NOUKEDIOH</t>
  </si>
  <si>
    <t>GENNAIO DAUPHIN</t>
  </si>
  <si>
    <t>690525977</t>
  </si>
  <si>
    <t>P016816698489F</t>
  </si>
  <si>
    <t>GOUNA</t>
  </si>
  <si>
    <t>M112217804587T</t>
  </si>
  <si>
    <t>ASSOCIATION DES THERAPEUTES LEGKIGUITE</t>
  </si>
  <si>
    <t>ATLEG</t>
  </si>
  <si>
    <t>671404696</t>
  </si>
  <si>
    <t>P029917164049Y</t>
  </si>
  <si>
    <t>KAMDEM SIMO</t>
  </si>
  <si>
    <t>LAETITIA VANELLE</t>
  </si>
  <si>
    <t>658742292</t>
  </si>
  <si>
    <t>CAPORAL    ARMEE TERRE</t>
  </si>
  <si>
    <t>P109312815217J</t>
  </si>
  <si>
    <t>SATCHA KAMAJI GHISLAIN JERRY</t>
  </si>
  <si>
    <t>698976254</t>
  </si>
  <si>
    <t>VENTE DE MATERIEL INFORMATIQUE</t>
  </si>
  <si>
    <t>P017112118589P</t>
  </si>
  <si>
    <t>EWOUNKEM NGOUBA FREDERICEWO</t>
  </si>
  <si>
    <t>EWOUNKEM NGOUBA FREDERIC</t>
  </si>
  <si>
    <t>675808924</t>
  </si>
  <si>
    <t>RUE DOBELLE</t>
  </si>
  <si>
    <t>P018418060529Y</t>
  </si>
  <si>
    <t>FAOTEME BOUBA</t>
  </si>
  <si>
    <t>677376433</t>
  </si>
  <si>
    <t>SERVICE ARCHIDIOCESE DE YDE</t>
  </si>
  <si>
    <t>M010900027143Q</t>
  </si>
  <si>
    <t>CONFERENCE EPISCO NAT CAM</t>
  </si>
  <si>
    <t>CENC</t>
  </si>
  <si>
    <t>22-31-15-92</t>
  </si>
  <si>
    <t>COMMUNAUTE RELIGIEUSE</t>
  </si>
  <si>
    <t>MVOLYE</t>
  </si>
  <si>
    <t>FACE COLLEGE ST BENOIT</t>
  </si>
  <si>
    <t>CHEF D ENTREPRISE</t>
  </si>
  <si>
    <t>P038612710038G</t>
  </si>
  <si>
    <t>NANDONG</t>
  </si>
  <si>
    <t>690069280</t>
  </si>
  <si>
    <t>P098216405521S</t>
  </si>
  <si>
    <t>NGUFON FACKNJO KALON</t>
  </si>
  <si>
    <t>00237683199968</t>
  </si>
  <si>
    <t>P098418086532F</t>
  </si>
  <si>
    <t>MFONDOU INOUSSA</t>
  </si>
  <si>
    <t>0023700000077</t>
  </si>
  <si>
    <t>BIBEY</t>
  </si>
  <si>
    <t>HOTELERIE ET RESTAURATION</t>
  </si>
  <si>
    <t>M112217760526C</t>
  </si>
  <si>
    <t>JEANNINE HOTEL</t>
  </si>
  <si>
    <t>00237697099369</t>
  </si>
  <si>
    <t>P014614411420K</t>
  </si>
  <si>
    <t>EL HADJ NANA</t>
  </si>
  <si>
    <t>P038310952587B</t>
  </si>
  <si>
    <t>BIKOUO</t>
  </si>
  <si>
    <t>694334725</t>
  </si>
  <si>
    <t>COMMERCE-BTP-PRESTATION SERVICES</t>
  </si>
  <si>
    <t>P108512717462M</t>
  </si>
  <si>
    <t>ESINGLE THERESE RAISA</t>
  </si>
  <si>
    <t>ETS KATHERINE OXFORD</t>
  </si>
  <si>
    <t>694266970</t>
  </si>
  <si>
    <t>A COTE HOTEL ST JAMES</t>
  </si>
  <si>
    <t>DECHARGEUR DE SABLE</t>
  </si>
  <si>
    <t>P098317129763J</t>
  </si>
  <si>
    <t>KO</t>
  </si>
  <si>
    <t>00237683162895</t>
  </si>
  <si>
    <t>MBEBE/BOT-MAKAK</t>
  </si>
  <si>
    <t>P038316426563N</t>
  </si>
  <si>
    <t>ABDOULKADRY</t>
  </si>
  <si>
    <t>00237693868233</t>
  </si>
  <si>
    <t>P068915277816L</t>
  </si>
  <si>
    <t>AYUKOBEN AYAMBA</t>
  </si>
  <si>
    <t>(BAO ENTERPRISE)</t>
  </si>
  <si>
    <t>Contracts, supplies, construction, information technology</t>
  </si>
  <si>
    <t>674472309</t>
  </si>
  <si>
    <t>LAND LORD</t>
  </si>
  <si>
    <t>P106213173014W</t>
  </si>
  <si>
    <t>OROCK</t>
  </si>
  <si>
    <t>ANDREW TAKU</t>
  </si>
  <si>
    <t>FARMING , FEED PRODUCTION</t>
  </si>
  <si>
    <t>M052416949002W</t>
  </si>
  <si>
    <t>EXBUSS FARMS COMMON INITIATIVE GROUP</t>
  </si>
  <si>
    <t>EXBUSS FARMS CIG</t>
  </si>
  <si>
    <t>698401708</t>
  </si>
  <si>
    <t>NANCHO</t>
  </si>
  <si>
    <t>P029515177382D</t>
  </si>
  <si>
    <t>FOKAM NKAMDOUM</t>
  </si>
  <si>
    <t>675065659</t>
  </si>
  <si>
    <t>AGENCE DE COMMUNICATION</t>
  </si>
  <si>
    <t>M052217383983K</t>
  </si>
  <si>
    <t>MAHOPTION LTD</t>
  </si>
  <si>
    <t>677366538</t>
  </si>
  <si>
    <t>HYDROCARBURE</t>
  </si>
  <si>
    <t>P058616040069H</t>
  </si>
  <si>
    <t>NJIKAM POUAMOUN</t>
  </si>
  <si>
    <t>INOUSSA</t>
  </si>
  <si>
    <t>6999324355</t>
  </si>
  <si>
    <t>MARCHE CHINOIS</t>
  </si>
  <si>
    <t>P018117158931X</t>
  </si>
  <si>
    <t>SAFIATOU</t>
  </si>
  <si>
    <t>658596435</t>
  </si>
  <si>
    <t>P099617713556B</t>
  </si>
  <si>
    <t>TCHEGANG</t>
  </si>
  <si>
    <t>DOLIENNE</t>
  </si>
  <si>
    <t>00237672188789</t>
  </si>
  <si>
    <t>P059217532328A</t>
  </si>
  <si>
    <t>ARETOUYAP NJOYA RAHIMATOU</t>
  </si>
  <si>
    <t>"ETS RAHIMATOU"</t>
  </si>
  <si>
    <t>COMMERCE GENERAL; PRESTATIONS DE SERVICE; IMPORT-EXPORT; COUTURE</t>
  </si>
  <si>
    <t>699828736</t>
  </si>
  <si>
    <t>RUE DES PAVES</t>
  </si>
  <si>
    <t>P016513835914M</t>
  </si>
  <si>
    <t>ATABONG MBENJANG FIDELIS</t>
  </si>
  <si>
    <t>673880417</t>
  </si>
  <si>
    <t>P098918004373D</t>
  </si>
  <si>
    <t>DIMO HOUPA</t>
  </si>
  <si>
    <t>GINETTE SONIA</t>
  </si>
  <si>
    <t>655 26 50 01</t>
  </si>
  <si>
    <t>P018916175251X</t>
  </si>
  <si>
    <t>HAMBOURE</t>
  </si>
  <si>
    <t>00237656783212</t>
  </si>
  <si>
    <t>P028716669647R</t>
  </si>
  <si>
    <t>CHAMOUN</t>
  </si>
  <si>
    <t>MARIATOU</t>
  </si>
  <si>
    <t>690873969.</t>
  </si>
  <si>
    <t>P098115790190J</t>
  </si>
  <si>
    <t>MANGOLO BOUNYA</t>
  </si>
  <si>
    <t>BLANCHE</t>
  </si>
  <si>
    <t>699214035</t>
  </si>
  <si>
    <t>P047418174623N</t>
  </si>
  <si>
    <t>NZAME NGOUAH</t>
  </si>
  <si>
    <t>LEANDRE MATHIEU</t>
  </si>
  <si>
    <t>699517003</t>
  </si>
  <si>
    <t>AGRICULTURE-ELEVAGE</t>
  </si>
  <si>
    <t>M102117479515L</t>
  </si>
  <si>
    <t>CADYST FARMING</t>
  </si>
  <si>
    <t>699917118</t>
  </si>
  <si>
    <t>RUE EN PAVEE COLLEGE BENEDICTE</t>
  </si>
  <si>
    <t>M041517257732T</t>
  </si>
  <si>
    <t>EP SUNG</t>
  </si>
  <si>
    <t>697347708</t>
  </si>
  <si>
    <t>SUNG</t>
  </si>
  <si>
    <t>P098016839853C</t>
  </si>
  <si>
    <t>MBOUYAP ALBERTINE</t>
  </si>
  <si>
    <t>0023767679716147</t>
  </si>
  <si>
    <t>6650</t>
  </si>
  <si>
    <t>VENTE BH A CSP &amp; DEPOT PRESSING</t>
  </si>
  <si>
    <t>P058200466256S</t>
  </si>
  <si>
    <t>DJEUAMO NGAHI</t>
  </si>
  <si>
    <t>CARINE JOELLE</t>
  </si>
  <si>
    <t>M102217742216Y</t>
  </si>
  <si>
    <t>GROUPE D'INITIATIVE COMMUNE LA CITE SUCCES</t>
  </si>
  <si>
    <t>GIC CISUC</t>
  </si>
  <si>
    <t>00237677766492</t>
  </si>
  <si>
    <t>DERRIERE CAMP SIC MENDONG</t>
  </si>
  <si>
    <t>SOINS DE SANTE &amp; IMAGERIE MEDICALE</t>
  </si>
  <si>
    <t>M010500018002E</t>
  </si>
  <si>
    <t>REMAD SARL</t>
  </si>
  <si>
    <t>M092116411587K</t>
  </si>
  <si>
    <t>ASSOCIATION DE PROTECTION ET DE PROMOTION DES INTERETS DES FAMILLES EN PERILS</t>
  </si>
  <si>
    <t>APPIFAPE</t>
  </si>
  <si>
    <t>CONTRIBUER AU DÉVELOPPEMENT SOCIAL ET ÉCONOMIQUE DES JEUNES DANS LES ZONES RURALES, DÉFENDRE ET PRÉSERVER LES DROITS FONDAMENTAUX DE LA PERSONNE HUMAINE ET PRÔNER L'ASSISTANCE MUTUELLE</t>
  </si>
  <si>
    <t>+237699840023</t>
  </si>
  <si>
    <t>10E ARRÊT NKOABANG</t>
  </si>
  <si>
    <t>P047817966885Q</t>
  </si>
  <si>
    <t>NDEMANOU MBOUGUE</t>
  </si>
  <si>
    <t>AIMEE</t>
  </si>
  <si>
    <t>674472578</t>
  </si>
  <si>
    <t>M112316248198D</t>
  </si>
  <si>
    <t>STE BHMK SARL</t>
  </si>
  <si>
    <t>696467023</t>
  </si>
  <si>
    <t>M042217231018C</t>
  </si>
  <si>
    <t>IPY PHARMA SARL</t>
  </si>
  <si>
    <t>IPYP</t>
  </si>
  <si>
    <t>ACHAT DES BIENS POUR LEUR REVENTE EN L'ETAT, COMMERCE EN GROS OU EN DETAIL, VENTE DE PRESTATIONS DE SERVICES COMMERCIALES</t>
  </si>
  <si>
    <t>679591326</t>
  </si>
  <si>
    <t>IMMEUBLE ONCPB</t>
  </si>
  <si>
    <t>P087013914617X</t>
  </si>
  <si>
    <t>IGWENAGU</t>
  </si>
  <si>
    <t>AUGUSTINA IFEOMA</t>
  </si>
  <si>
    <t>675847457</t>
  </si>
  <si>
    <t>P028314245994F</t>
  </si>
  <si>
    <t>TCHATAT NDE</t>
  </si>
  <si>
    <t>JULES MARTIAL</t>
  </si>
  <si>
    <t>P082217642030A</t>
  </si>
  <si>
    <t>00237695104707</t>
  </si>
  <si>
    <t>P046312492601C</t>
  </si>
  <si>
    <t>NOUBISSIE TCHAMI JOSEPH EMILE FLAUBERT</t>
  </si>
  <si>
    <t>699 781 689</t>
  </si>
  <si>
    <t>A COTE DU COMMISSARIAT 14E</t>
  </si>
  <si>
    <t>P129417137924T</t>
  </si>
  <si>
    <t>CUISINIER</t>
  </si>
  <si>
    <t>P014617223872U</t>
  </si>
  <si>
    <t>NDEITOUNDAN</t>
  </si>
  <si>
    <t>P072416877514F</t>
  </si>
  <si>
    <t>NDJOLE KAMGANG ELISE FABIOLA</t>
  </si>
  <si>
    <t>(GLOBAL DISTRIBUTION)</t>
  </si>
  <si>
    <t>650508850</t>
  </si>
  <si>
    <t>P099018133361J</t>
  </si>
  <si>
    <t>ANDERSON IBEKWE</t>
  </si>
  <si>
    <t>00237678020000</t>
  </si>
  <si>
    <t>M122316328894W</t>
  </si>
  <si>
    <t>SIMO &amp; KAPTUE CORPORATION SARL</t>
  </si>
  <si>
    <t>6987888712</t>
  </si>
  <si>
    <t>6666</t>
  </si>
  <si>
    <t>P028016406236F</t>
  </si>
  <si>
    <t>SUEBANG KEUBOU</t>
  </si>
  <si>
    <t>ARMAND</t>
  </si>
  <si>
    <t>237670433646</t>
  </si>
  <si>
    <t>P087100427273J</t>
  </si>
  <si>
    <t>DJENABOU EPSEE MOHAMMADOU</t>
  </si>
  <si>
    <t>P048417421205N</t>
  </si>
  <si>
    <t>TAWE YONWA</t>
  </si>
  <si>
    <t>678449900</t>
  </si>
  <si>
    <t>6669</t>
  </si>
  <si>
    <t>P096100202130G</t>
  </si>
  <si>
    <t>TCHOUANGA EPSEE MBE</t>
  </si>
  <si>
    <t>M021517232612L</t>
  </si>
  <si>
    <t>EP NKOLBEWA 1</t>
  </si>
  <si>
    <t>658002438</t>
  </si>
  <si>
    <t>NKOLBEWA 1</t>
  </si>
  <si>
    <t>M022217137987L</t>
  </si>
  <si>
    <t>GRACE CHARITABLE AND REHABILITATION ORGANIZATION</t>
  </si>
  <si>
    <t>GRACARO</t>
  </si>
  <si>
    <t>680146822</t>
  </si>
  <si>
    <t>M042116013561U</t>
  </si>
  <si>
    <t>CUSTOMER EXPERIENCE TOUCHPOINTS GROUP</t>
  </si>
  <si>
    <t>(CX TOUCHPOINTS GROUP LTD)</t>
  </si>
  <si>
    <t>TO PROVIDE CUSTOMER EXPERIENCE &amp; BUSINESS CONSULTANCY, DEVELOPMENT &amp; TRAINING</t>
  </si>
  <si>
    <t>651781862</t>
  </si>
  <si>
    <t>P066912439254G</t>
  </si>
  <si>
    <t>AKURO MBAH</t>
  </si>
  <si>
    <t>M122017258686L</t>
  </si>
  <si>
    <t>GOUPE SCOLAIRE PRIMAIRE ET MATERNELLE BILINGUE DU CENTRE SOCIAL ISLAMIQUE</t>
  </si>
  <si>
    <t>SITE TOURISTIQUE</t>
  </si>
  <si>
    <t>P116716086578D</t>
  </si>
  <si>
    <t>ONANA ONDHOUA</t>
  </si>
  <si>
    <t>678703032</t>
  </si>
  <si>
    <t>DESCENTE JAPON</t>
  </si>
  <si>
    <t>M042318190153L</t>
  </si>
  <si>
    <t>BBC SERVICES SARL</t>
  </si>
  <si>
    <t>PRESTATIONS DE SERVICES.LIVRAISON DU MATERIEL ET MOBILIER DE BUREAU COMMERCE GENERAL.IMPORT-EXPORT</t>
  </si>
  <si>
    <t>699616009</t>
  </si>
  <si>
    <t>P128916005742J</t>
  </si>
  <si>
    <t>660905656</t>
  </si>
  <si>
    <t>BOUTIQUE A/0667</t>
  </si>
  <si>
    <t>VENTE B.H/CSP</t>
  </si>
  <si>
    <t>P015712091374Z</t>
  </si>
  <si>
    <t>DJONTU</t>
  </si>
  <si>
    <t>237677237587</t>
  </si>
  <si>
    <t>P045318327895L</t>
  </si>
  <si>
    <t>NSAIKILA</t>
  </si>
  <si>
    <t>FRANCIS NJOBAM</t>
  </si>
  <si>
    <t>677914130</t>
  </si>
  <si>
    <t>M122116697151K</t>
  </si>
  <si>
    <t>UNION DES SOCIETES COOPERATIVES AVEC CONSEIL D'ADMINISTRATION DES PRODUCTEURS DE COTON DE MOKONG</t>
  </si>
  <si>
    <t>00237662380443</t>
  </si>
  <si>
    <t>P048617225192K</t>
  </si>
  <si>
    <t>TALOM</t>
  </si>
  <si>
    <t>JEAN SAMUEL</t>
  </si>
  <si>
    <t>A COTE DES IMPOTS</t>
  </si>
  <si>
    <t>P067916167114E</t>
  </si>
  <si>
    <t>AMBEBI MANKALEMNEH (ETS. FEARLESS)</t>
  </si>
  <si>
    <t>SUCCESS</t>
  </si>
  <si>
    <t>675692062</t>
  </si>
  <si>
    <t>ANCIN</t>
  </si>
  <si>
    <t>P089417049138F</t>
  </si>
  <si>
    <t>TAYONG NJI</t>
  </si>
  <si>
    <t>671213938</t>
  </si>
  <si>
    <t>P039012330686A</t>
  </si>
  <si>
    <t>NYADJOU TCHOUATAT Edwige</t>
  </si>
  <si>
    <t>653312220</t>
  </si>
  <si>
    <t>P127912494440N</t>
  </si>
  <si>
    <t>OUDA'A</t>
  </si>
  <si>
    <t>678009876</t>
  </si>
  <si>
    <t>SOMATEL</t>
  </si>
  <si>
    <t>M101516667798N</t>
  </si>
  <si>
    <t>ASSOCIATION DES ETUDIANTS BAKOKO DU WOURI</t>
  </si>
  <si>
    <t>A.E.B.W</t>
  </si>
  <si>
    <t>698 454  077</t>
  </si>
  <si>
    <t>P019718561968F</t>
  </si>
  <si>
    <t>BELEMA ESSOME LONDO</t>
  </si>
  <si>
    <t>ALAINE CHRISTEL</t>
  </si>
  <si>
    <t>+237(00)699612687</t>
  </si>
  <si>
    <t>PRESTATAIRE - BUREAU D'ETUDE</t>
  </si>
  <si>
    <t>M121612589361M</t>
  </si>
  <si>
    <t>MARKETING &amp; DISTRIBUTION SERVICES</t>
  </si>
  <si>
    <t>"MDS"SUARL</t>
  </si>
  <si>
    <t>677 96 29 28</t>
  </si>
  <si>
    <t>P122015587322N</t>
  </si>
  <si>
    <t>NGAAJIEH RANSOME NNANE</t>
  </si>
  <si>
    <t>P097216926697M</t>
  </si>
  <si>
    <t>NOUBEYIWEN YOUTCHONG</t>
  </si>
  <si>
    <t>677669242</t>
  </si>
  <si>
    <t>DERRIERE HOTEL LE RELAIS</t>
  </si>
  <si>
    <t>VENTES DES PIÈCES DÉTACHÉES</t>
  </si>
  <si>
    <t>P017316808266Z</t>
  </si>
  <si>
    <t>00237699031430</t>
  </si>
  <si>
    <t>P122017302219T</t>
  </si>
  <si>
    <t>KAMDEM DONACIEN</t>
  </si>
  <si>
    <t>675759333</t>
  </si>
  <si>
    <t>P079816825151H</t>
  </si>
  <si>
    <t>DIOM</t>
  </si>
  <si>
    <t>DIVINE FENJOH</t>
  </si>
  <si>
    <t>673790956</t>
  </si>
  <si>
    <t>P099417142253B</t>
  </si>
  <si>
    <t>ELOUNDOU ETOA</t>
  </si>
  <si>
    <t>639543271</t>
  </si>
  <si>
    <t>P017817493909A</t>
  </si>
  <si>
    <t>00237656971640</t>
  </si>
  <si>
    <t>PONT CASSÉ</t>
  </si>
  <si>
    <t>INDUSTRIE - BOULANGERIE/PATISSERIE/BISCUITERIE</t>
  </si>
  <si>
    <t>M111612576410R</t>
  </si>
  <si>
    <t>STE TAKOUMBO &amp; KAPCHE COMPANY</t>
  </si>
  <si>
    <t>TKC SARL</t>
  </si>
  <si>
    <t>699927525/675070050</t>
  </si>
  <si>
    <t>BEPANDA-YONG-YONG</t>
  </si>
  <si>
    <t>CARREFOUR BOULANGERIE DE LA PAIX</t>
  </si>
  <si>
    <t>P059016917316F</t>
  </si>
  <si>
    <t>ZANKIA</t>
  </si>
  <si>
    <t>PHILOMENE JOSIANE</t>
  </si>
  <si>
    <t>655108724</t>
  </si>
  <si>
    <t>MVOG ADA/SNI</t>
  </si>
  <si>
    <t>P018317583249H</t>
  </si>
  <si>
    <t>SIELENOU</t>
  </si>
  <si>
    <t>PIERRE SIMPLICE</t>
  </si>
  <si>
    <t>00237697468210</t>
  </si>
  <si>
    <t>GARAGISTE</t>
  </si>
  <si>
    <t>P018417210544B</t>
  </si>
  <si>
    <t>HAMAN SALI</t>
  </si>
  <si>
    <t>P128514438788H</t>
  </si>
  <si>
    <t>ELH SALIFOU</t>
  </si>
  <si>
    <t>6977178361</t>
  </si>
  <si>
    <t>ELOGBATINDI</t>
  </si>
  <si>
    <t>P067816268263U</t>
  </si>
  <si>
    <t>BABA SOUAIBOU</t>
  </si>
  <si>
    <t>ETS SOGETRAL EXPRESS</t>
  </si>
  <si>
    <t>COMMERCE GÉNÉRAL, IMPORT-EXPORT, LOGISTIQUE ET TRANSPORT, TRANSIT</t>
  </si>
  <si>
    <t>653515352</t>
  </si>
  <si>
    <t>TOTAL POSAM</t>
  </si>
  <si>
    <t>P018612486689G</t>
  </si>
  <si>
    <t>OUMAROU MOUSSA</t>
  </si>
  <si>
    <t>697055322</t>
  </si>
  <si>
    <t>AXE RCA</t>
  </si>
  <si>
    <t>M060816877350Y</t>
  </si>
  <si>
    <t>GIC DES ELEVEURS ET AGRICULTEURS ACTIFS DE EYEN MEYONG I</t>
  </si>
  <si>
    <t>GAE</t>
  </si>
  <si>
    <t>675926953</t>
  </si>
  <si>
    <t>M071517236722P</t>
  </si>
  <si>
    <t>EP ENGOM 1</t>
  </si>
  <si>
    <t>ENGOM 1</t>
  </si>
  <si>
    <t>P019112503775K</t>
  </si>
  <si>
    <t>AHMADOU ROUFAYE</t>
  </si>
  <si>
    <t>P068318281715W</t>
  </si>
  <si>
    <t>NENDA KUETCHE RAOUL</t>
  </si>
  <si>
    <t>697260373</t>
  </si>
  <si>
    <t>TSANGA ONANA</t>
  </si>
  <si>
    <t>M042416753104G</t>
  </si>
  <si>
    <t>KONCEPT ALU GLASS SARL</t>
  </si>
  <si>
    <t>KAG SARL</t>
  </si>
  <si>
    <t>FABRICATION DES PRODUITS METALLIQUES ALLUMINIUM VITRERIE-PRESTATIONS DE SERVICES-COMMERCE GENERAL</t>
  </si>
  <si>
    <t>00237653716425</t>
  </si>
  <si>
    <t>P088516409922M</t>
  </si>
  <si>
    <t>DJEUWA TSEBOU</t>
  </si>
  <si>
    <t>RUBIN</t>
  </si>
  <si>
    <t>00237693712756</t>
  </si>
  <si>
    <t>6709</t>
  </si>
  <si>
    <t>P047118232005B</t>
  </si>
  <si>
    <t>DICKO</t>
  </si>
  <si>
    <t>00237677169169</t>
  </si>
  <si>
    <t>MARITIME AGENCY,IMPORT/EXPORT</t>
  </si>
  <si>
    <t>M101914224202S</t>
  </si>
  <si>
    <t>ALPHAMAR PLC</t>
  </si>
  <si>
    <t>677405922</t>
  </si>
  <si>
    <t>M052217309790Y</t>
  </si>
  <si>
    <t>ROMMA WELLNESS SARL</t>
  </si>
  <si>
    <t>INSTITUT DE BEAUTE - COMMERCE GENERAL - PARFUMERIE COMESTIQUE - REPRESENTATION COMMERCIALE DES MARQUES LOCALE OU IMPORTEES - PRESTATIONS DE SERVICES - IMPORT / EXPORT</t>
  </si>
  <si>
    <t>677583901</t>
  </si>
  <si>
    <t>IPH</t>
  </si>
  <si>
    <t>6712</t>
  </si>
  <si>
    <t>P115817305282U</t>
  </si>
  <si>
    <t>PASSA EPSE MOLOU</t>
  </si>
  <si>
    <t>691396285</t>
  </si>
  <si>
    <t>MARCHE CENTRAL DE FOUMBAN</t>
  </si>
  <si>
    <t>6713</t>
  </si>
  <si>
    <t>M109916686502C</t>
  </si>
  <si>
    <t>UNION DES EGLISES ÉVANGÉLIQUES AU CAMEROUN</t>
  </si>
  <si>
    <t>UEEC</t>
  </si>
  <si>
    <t>674310744</t>
  </si>
  <si>
    <t>DERRIÈRE COLLÈGE PROTESTANT</t>
  </si>
  <si>
    <t>P075317715845S</t>
  </si>
  <si>
    <t>POUGHELA</t>
  </si>
  <si>
    <t>MARC</t>
  </si>
  <si>
    <t>00237677535184</t>
  </si>
  <si>
    <t>PHARMACIE LILAS</t>
  </si>
  <si>
    <t>P078617744289W</t>
  </si>
  <si>
    <t>KAMGA YOUBI</t>
  </si>
  <si>
    <t>Lidwine</t>
  </si>
  <si>
    <t>693568000</t>
  </si>
  <si>
    <t>Bonamoussadi Terminus face Hotel</t>
  </si>
  <si>
    <t>P126117016326Y</t>
  </si>
  <si>
    <t>BELINGA NDZANA</t>
  </si>
  <si>
    <t>ENGELBERT</t>
  </si>
  <si>
    <t>676748473</t>
  </si>
  <si>
    <t>PB3300</t>
  </si>
  <si>
    <t>GTICO SARL</t>
  </si>
  <si>
    <t>P046217159486J</t>
  </si>
  <si>
    <t>ALASSA HASSAN</t>
  </si>
  <si>
    <t>+237698209277</t>
  </si>
  <si>
    <t>BAIGOM</t>
  </si>
  <si>
    <t>P077200093807R</t>
  </si>
  <si>
    <t>FOYOU</t>
  </si>
  <si>
    <t>SYLVAIN NICAISE</t>
  </si>
  <si>
    <t>680822320</t>
  </si>
  <si>
    <t>P067618477357P</t>
  </si>
  <si>
    <t>NJIPANG SEUWOU ANGELINE LEONI</t>
  </si>
  <si>
    <t>00237651592625</t>
  </si>
  <si>
    <t>ONGLERIE</t>
  </si>
  <si>
    <t>P098316356474N</t>
  </si>
  <si>
    <t>NYOUM TECLAIRE GINETTE NADEGE</t>
  </si>
  <si>
    <t>" LOVY NAILS"</t>
  </si>
  <si>
    <t>00237679288178</t>
  </si>
  <si>
    <t>M010800025326Y</t>
  </si>
  <si>
    <t>ETAPES SERVICES</t>
  </si>
  <si>
    <t>699939333</t>
  </si>
  <si>
    <t>RUE PRINCE BELL A COTE SISQO</t>
  </si>
  <si>
    <t>VENTE DES PRODUITS ALIMENTAIRE</t>
  </si>
  <si>
    <t>P102416604787G</t>
  </si>
  <si>
    <t>LIZETTE NGUM</t>
  </si>
  <si>
    <t>675820415</t>
  </si>
  <si>
    <t>M022317984173E</t>
  </si>
  <si>
    <t>CLINIQUE MARIE REINE</t>
  </si>
  <si>
    <t>CONSULTATIONS MEDICALES-CONSULTATIONS PRENATALES-PETITE CHIRURGIE-VACCINATION-ACCOUCHEMENT</t>
  </si>
  <si>
    <t>IT CONSULTANCY.</t>
  </si>
  <si>
    <t>M012217078072Z</t>
  </si>
  <si>
    <t>LIGHT GROUP</t>
  </si>
  <si>
    <t>00237670448883</t>
  </si>
  <si>
    <t>KOTTO BADEN BADEN</t>
  </si>
  <si>
    <t>GRAISSEUR</t>
  </si>
  <si>
    <t>P018617138645B</t>
  </si>
  <si>
    <t>NDAM A BABAN SYLVIN</t>
  </si>
  <si>
    <t>6726</t>
  </si>
  <si>
    <t>M098700013055C</t>
  </si>
  <si>
    <t>INSTITUT PRIVE LAIC SIANTOU (INSTITUT SIANTOU)</t>
  </si>
  <si>
    <t>675353863</t>
  </si>
  <si>
    <t>SIANTOU</t>
  </si>
  <si>
    <t>P048517482590D</t>
  </si>
  <si>
    <t>TCHATCHOUA NJINNOU</t>
  </si>
  <si>
    <t>LORY ANDRY</t>
  </si>
  <si>
    <t>697 145 854</t>
  </si>
  <si>
    <t>A COTE HOTEL LE PLATEAU</t>
  </si>
  <si>
    <t>P079916408113Z</t>
  </si>
  <si>
    <t>CHE BLAISE SHU</t>
  </si>
  <si>
    <t>00237652864290</t>
  </si>
  <si>
    <t>P128716412528N</t>
  </si>
  <si>
    <t>NGOKENG NGOUNE DIANE</t>
  </si>
  <si>
    <t>(DAINA BEAUTY)</t>
  </si>
  <si>
    <t>675938225</t>
  </si>
  <si>
    <t>P128316715210J</t>
  </si>
  <si>
    <t>GOUDINEKILE</t>
  </si>
  <si>
    <t>00237676644929</t>
  </si>
  <si>
    <t>CAMEROUN AYOS</t>
  </si>
  <si>
    <t>P088717350367S</t>
  </si>
  <si>
    <t>HABI ISMA</t>
  </si>
  <si>
    <t>002376675960770</t>
  </si>
  <si>
    <t>CAMEROON DEVELOPMENT COOPERATION CDC</t>
  </si>
  <si>
    <t>P077217145506H</t>
  </si>
  <si>
    <t>NAMONDO</t>
  </si>
  <si>
    <t>MAGDALENE EKOSE</t>
  </si>
  <si>
    <t>677401551</t>
  </si>
  <si>
    <t>P017712422262S</t>
  </si>
  <si>
    <t>MAZAÏ LAZARD</t>
  </si>
  <si>
    <t>ETS MAZAI LAZARD</t>
  </si>
  <si>
    <t>674126105</t>
  </si>
  <si>
    <t>M102417119954R</t>
  </si>
  <si>
    <t>SOCIETE TRANSPARE?CE PRO SARL</t>
  </si>
  <si>
    <t>STP SARL</t>
  </si>
  <si>
    <t>693412403</t>
  </si>
  <si>
    <t>TRAVAUX DE BTP,PS,I/E</t>
  </si>
  <si>
    <t>P018516353828J</t>
  </si>
  <si>
    <t>KAMSU TONGUEBO</t>
  </si>
  <si>
    <t>698290053</t>
  </si>
  <si>
    <t>P098716630018T</t>
  </si>
  <si>
    <t>TANKEU</t>
  </si>
  <si>
    <t>CHRISTEL PATRICK.</t>
  </si>
  <si>
    <t>00237675628389</t>
  </si>
  <si>
    <t>NDIADAM</t>
  </si>
  <si>
    <t>VENTE DES PRODUITS NATURELS</t>
  </si>
  <si>
    <t>P075300337278W</t>
  </si>
  <si>
    <t>MOUKOUMBLAN PHILIPPE</t>
  </si>
  <si>
    <t>" ETS SECOURS RAPIDE "</t>
  </si>
  <si>
    <t>694371345</t>
  </si>
  <si>
    <t>DEPOT PRESSING</t>
  </si>
  <si>
    <t>P058111203336N</t>
  </si>
  <si>
    <t>KENMOE SIMO</t>
  </si>
  <si>
    <t>675163396</t>
  </si>
  <si>
    <t>P058215257536H</t>
  </si>
  <si>
    <t>NYEKI BAYI JEROME FELIX</t>
  </si>
  <si>
    <t>(ETS RIZZO MULTITREAD CENTER (ERMC))</t>
  </si>
  <si>
    <t>MAINTENANCE INFORMATIQUE, RESTAURATION, BTP, PRESTATIONS DIVERSES</t>
  </si>
  <si>
    <t>699023481/653533606</t>
  </si>
  <si>
    <t>FARO FARO BAR</t>
  </si>
  <si>
    <t>ACTION SOCIALE</t>
  </si>
  <si>
    <t>P048716513797N</t>
  </si>
  <si>
    <t>KENTSA SOKENG</t>
  </si>
  <si>
    <t>BP 00 YAOUNDE</t>
  </si>
  <si>
    <t>679769856</t>
  </si>
  <si>
    <t>APRES STATION TOTAL</t>
  </si>
  <si>
    <t>P122017429273M</t>
  </si>
  <si>
    <t>SIMBE NZOGANG JEAN PHILIPPE</t>
  </si>
  <si>
    <t>P058715160310M</t>
  </si>
  <si>
    <t>NZALI</t>
  </si>
  <si>
    <t>675261935</t>
  </si>
  <si>
    <t>TCHEUMA</t>
  </si>
  <si>
    <t>P048416997352Y</t>
  </si>
  <si>
    <t>ANUABENJAM MAURICE ABETY</t>
  </si>
  <si>
    <t>679961441</t>
  </si>
  <si>
    <t>P078216475809Z</t>
  </si>
  <si>
    <t>FÉLIX</t>
  </si>
  <si>
    <t>00237675525523</t>
  </si>
  <si>
    <t>FACE CMA DE LAFE</t>
  </si>
  <si>
    <t>P014916861456T</t>
  </si>
  <si>
    <t>MFOUT</t>
  </si>
  <si>
    <t>00237695518459</t>
  </si>
  <si>
    <t>MALATAM</t>
  </si>
  <si>
    <t>P060417085932Q</t>
  </si>
  <si>
    <t>ISSAKHA ADOUM</t>
  </si>
  <si>
    <t>BRAHIM SIDI</t>
  </si>
  <si>
    <t>692358840</t>
  </si>
  <si>
    <t>MBALLA 2</t>
  </si>
  <si>
    <t>P015800169402E</t>
  </si>
  <si>
    <t>TEMFACK JACQUELINETEMF</t>
  </si>
  <si>
    <t>TEMFACK JACQUELINE</t>
  </si>
  <si>
    <t>675567886</t>
  </si>
  <si>
    <t>P129217722997K</t>
  </si>
  <si>
    <t>BAEMBLE BAEMBLE</t>
  </si>
  <si>
    <t>Moise Constantin</t>
  </si>
  <si>
    <t>690788692</t>
  </si>
  <si>
    <t>Ndogbong, ecole royale,ecole LAURA</t>
  </si>
  <si>
    <t>P017716934629X</t>
  </si>
  <si>
    <t>NGUETSOP PAUL BLAISE</t>
  </si>
  <si>
    <t>650004169</t>
  </si>
  <si>
    <t>P117712241768F</t>
  </si>
  <si>
    <t>MOUNIRA</t>
  </si>
  <si>
    <t>6990008989</t>
  </si>
  <si>
    <t>P017818305454L</t>
  </si>
  <si>
    <t>00237677918678</t>
  </si>
  <si>
    <t>AIDE COMMENCENT</t>
  </si>
  <si>
    <t>P019117115679W</t>
  </si>
  <si>
    <t>DJIBRILA GAMBO</t>
  </si>
  <si>
    <t>650832426</t>
  </si>
  <si>
    <t>DANFILI</t>
  </si>
  <si>
    <t>P118912260716R</t>
  </si>
  <si>
    <t>MOHAMED MOUSSA</t>
  </si>
  <si>
    <t>675766682</t>
  </si>
  <si>
    <t>MONTEE ANC S/PREFECTURE</t>
  </si>
  <si>
    <t>6754</t>
  </si>
  <si>
    <t>P015700443404R</t>
  </si>
  <si>
    <t>MBEY NJI</t>
  </si>
  <si>
    <t>654735581</t>
  </si>
  <si>
    <t>P018717123856D</t>
  </si>
  <si>
    <t>BELLEMA</t>
  </si>
  <si>
    <t>KOULSIMI</t>
  </si>
  <si>
    <t>672693883</t>
  </si>
  <si>
    <t>P108812480803J</t>
  </si>
  <si>
    <t>EPANDA EPANDA</t>
  </si>
  <si>
    <t>677554567</t>
  </si>
  <si>
    <t>P037816704429A</t>
  </si>
  <si>
    <t>NGWABUMBA</t>
  </si>
  <si>
    <t>0023761001985447</t>
  </si>
  <si>
    <t>P049016424296Y</t>
  </si>
  <si>
    <t>ORENA EPSE ONANA</t>
  </si>
  <si>
    <t>JEANNE EDWIGE</t>
  </si>
  <si>
    <t>00237695587544</t>
  </si>
  <si>
    <t>DESCENTE CARROUSEL</t>
  </si>
  <si>
    <t>M022317906307P</t>
  </si>
  <si>
    <t>GAGA EMPIRE SARL</t>
  </si>
  <si>
    <t>699847114</t>
  </si>
  <si>
    <t>P019118003689Q</t>
  </si>
  <si>
    <t>ISSAGA</t>
  </si>
  <si>
    <t>677244122</t>
  </si>
  <si>
    <t>P018614246863X</t>
  </si>
  <si>
    <t>TSE PATRICK CHUNGONG</t>
  </si>
  <si>
    <t>P066412380539Y</t>
  </si>
  <si>
    <t>MBOM NDJOCK</t>
  </si>
  <si>
    <t>P018017335714G</t>
  </si>
  <si>
    <t>TATPAN EPOUSE KOUAM</t>
  </si>
  <si>
    <t>00237696351176</t>
  </si>
  <si>
    <t>M072016847713C</t>
  </si>
  <si>
    <t>SISTERS OF ST. THERESE OF THE CHILD JESUS KUMBO</t>
  </si>
  <si>
    <t>SISTERS OF ST. THERESE</t>
  </si>
  <si>
    <t>00237677366645</t>
  </si>
  <si>
    <t>M020600020065W</t>
  </si>
  <si>
    <t>GROUPE SCOLAIRE BILINGUE LE PETIT CASTOR</t>
  </si>
  <si>
    <t>652221206</t>
  </si>
  <si>
    <t>ENTREE JEUNESSE</t>
  </si>
  <si>
    <t>G4S</t>
  </si>
  <si>
    <t>P119016037294E</t>
  </si>
  <si>
    <t>MVOGO BIDZANGA BERTRAND</t>
  </si>
  <si>
    <t>696033100</t>
  </si>
  <si>
    <t>G4S KRIBI</t>
  </si>
  <si>
    <t>P013500576718X</t>
  </si>
  <si>
    <t>NJENKU YANKAM</t>
  </si>
  <si>
    <t>683003089</t>
  </si>
  <si>
    <t>CASSAVA FARM</t>
  </si>
  <si>
    <t>MELANGEUR</t>
  </si>
  <si>
    <t>P098212330244U</t>
  </si>
  <si>
    <t>FONDJO NGANKAM GUY BERTRAND</t>
  </si>
  <si>
    <t>697001331</t>
  </si>
  <si>
    <t>BAMENDZI 3</t>
  </si>
  <si>
    <t>A COTE CAMI TOYOTA</t>
  </si>
  <si>
    <t>COMMERCE GENERAL,PRESTATION DE SERVICES</t>
  </si>
  <si>
    <t>P102116587173T</t>
  </si>
  <si>
    <t>OUMAR DJAFAROU</t>
  </si>
  <si>
    <t>ETS UMAR</t>
  </si>
  <si>
    <t>RUE NJOH NJOH</t>
  </si>
  <si>
    <t>FOURNITURE DE BIENS ET SERVICES</t>
  </si>
  <si>
    <t>P028216208202S</t>
  </si>
  <si>
    <t>FOUDA EBODE ( ETS INTER SERVICES)</t>
  </si>
  <si>
    <t>CELESTIN BERTRAND</t>
  </si>
  <si>
    <t>699609066</t>
  </si>
  <si>
    <t>DERRIERE LE LYCÉE</t>
  </si>
  <si>
    <t>P067018488243K</t>
  </si>
  <si>
    <t>KOUNGOU</t>
  </si>
  <si>
    <t>LEON DIEUDONNE FLORENT</t>
  </si>
  <si>
    <t>P079016731293C</t>
  </si>
  <si>
    <t>KAMDA MOIFO</t>
  </si>
  <si>
    <t>MANDELA AGUY</t>
  </si>
  <si>
    <t>00237699321580</t>
  </si>
  <si>
    <t>VENDEUSE TICKETS PMUC</t>
  </si>
  <si>
    <t>P069417126377D</t>
  </si>
  <si>
    <t>MANDENG CATHERINE ELISEE</t>
  </si>
  <si>
    <t>694710295</t>
  </si>
  <si>
    <t>P027900479635Q</t>
  </si>
  <si>
    <t>NGOUNE DONGMO JULES CARLOS</t>
  </si>
  <si>
    <t>NEW GENERATION OF TECHNOLOGY</t>
  </si>
  <si>
    <t>699 033 220/674 099 662</t>
  </si>
  <si>
    <t>FACE MORGUE LAQUINTINI</t>
  </si>
  <si>
    <t>P036518115022B</t>
  </si>
  <si>
    <t>AHANDA</t>
  </si>
  <si>
    <t>679204150</t>
  </si>
  <si>
    <t>ROUTE NSIMALEN BORNE 10</t>
  </si>
  <si>
    <t>P016516617153K</t>
  </si>
  <si>
    <t>00237656015353</t>
  </si>
  <si>
    <t>MARCHÉ CENTRAL SECTEUR B</t>
  </si>
  <si>
    <t>6777</t>
  </si>
  <si>
    <t>P018516976492L</t>
  </si>
  <si>
    <t>QUEENTER MULUH</t>
  </si>
  <si>
    <t>677230927</t>
  </si>
  <si>
    <t>DERRIÈRE SOCSUBA</t>
  </si>
  <si>
    <t>P029912709357G</t>
  </si>
  <si>
    <t>BILLA STEPHAN NGWAMA</t>
  </si>
  <si>
    <t>663081100</t>
  </si>
  <si>
    <t>CPT B 216</t>
  </si>
  <si>
    <t>P018312436132G</t>
  </si>
  <si>
    <t>MOHAMADOU HADI</t>
  </si>
  <si>
    <t>691136040</t>
  </si>
  <si>
    <t>SECTEUR ARACHIDES</t>
  </si>
  <si>
    <t>P122015908543M</t>
  </si>
  <si>
    <t>KOUAKAM SIMEON</t>
  </si>
  <si>
    <t>677723227</t>
  </si>
  <si>
    <t>P017912335844B</t>
  </si>
  <si>
    <t>MOUMGBAYA OUMAROU</t>
  </si>
  <si>
    <t>669998644</t>
  </si>
  <si>
    <t>P108916915311G</t>
  </si>
  <si>
    <t>BUMLAH</t>
  </si>
  <si>
    <t>DIVINE NFORBI</t>
  </si>
  <si>
    <t>653799744</t>
  </si>
  <si>
    <t>COMMERCE GENERAL / PRESTATION DE SERVICES</t>
  </si>
  <si>
    <t>M082217530481R</t>
  </si>
  <si>
    <t>LICAM TRADE SARL</t>
  </si>
  <si>
    <t>LICT SARL</t>
  </si>
  <si>
    <t>696368661</t>
  </si>
  <si>
    <t>IMMEUBLE RENAPROV</t>
  </si>
  <si>
    <t>VENTE DE FRIPERIE</t>
  </si>
  <si>
    <t>P018116617696B</t>
  </si>
  <si>
    <t>LOUTI</t>
  </si>
  <si>
    <t>DJARMA</t>
  </si>
  <si>
    <t>00237655768096</t>
  </si>
  <si>
    <t>GRAND MARCHÉ/ BLOC A</t>
  </si>
  <si>
    <t>P078717515806W</t>
  </si>
  <si>
    <t>DAWAI</t>
  </si>
  <si>
    <t>BOESSE</t>
  </si>
  <si>
    <t>00237675996544</t>
  </si>
  <si>
    <t>P115400451557P</t>
  </si>
  <si>
    <t>MESSOLO MOLE</t>
  </si>
  <si>
    <t>674500478</t>
  </si>
  <si>
    <t>NKONG MESSA</t>
  </si>
  <si>
    <t>Face magasin cacao</t>
  </si>
  <si>
    <t>P019316703931Q</t>
  </si>
  <si>
    <t>OBOUNOU EKO</t>
  </si>
  <si>
    <t>00237698642533</t>
  </si>
  <si>
    <t>M091312571166H</t>
  </si>
  <si>
    <t>GROUP SCOL PRIV LAIC LA BERGERIE</t>
  </si>
  <si>
    <t>M102316106982Q</t>
  </si>
  <si>
    <t>SOLUTION TECHNIQUE MODERNE</t>
  </si>
  <si>
    <t>STM</t>
  </si>
  <si>
    <t>P128017771858K</t>
  </si>
  <si>
    <t>TCHEDJOU EPOUSE KAMDOM</t>
  </si>
  <si>
    <t>ANGE LEOCADIE</t>
  </si>
  <si>
    <t>00237675953865</t>
  </si>
  <si>
    <t>TSEGWA</t>
  </si>
  <si>
    <t>P059016043081Q</t>
  </si>
  <si>
    <t>TAMIYOH</t>
  </si>
  <si>
    <t>FRANKLINE LANJOH</t>
  </si>
  <si>
    <t>676272214</t>
  </si>
  <si>
    <t>P098118109387E</t>
  </si>
  <si>
    <t>NAMBILA</t>
  </si>
  <si>
    <t>P016517868493N</t>
  </si>
  <si>
    <t>+237691013713</t>
  </si>
  <si>
    <t>REV</t>
  </si>
  <si>
    <t>P030418118932M</t>
  </si>
  <si>
    <t>DHARMA NITHA</t>
  </si>
  <si>
    <t>P107017146764U</t>
  </si>
  <si>
    <t>PETER IKOME MESOSO</t>
  </si>
  <si>
    <t>6733850500</t>
  </si>
  <si>
    <t>P109417337303R</t>
  </si>
  <si>
    <t>NGO BOUN</t>
  </si>
  <si>
    <t>650401981  -  656831110</t>
  </si>
  <si>
    <t>P081517533793H</t>
  </si>
  <si>
    <t>WAFFO JEAN GUY</t>
  </si>
  <si>
    <t>"ETS WAFFO"</t>
  </si>
  <si>
    <t>BTP,PRESTATIONS DE SERVICES ,LIVRAISON ADMINISTRATIVE</t>
  </si>
  <si>
    <t>+237 6 76 47 92 17</t>
  </si>
  <si>
    <t>P027816881064L</t>
  </si>
  <si>
    <t>ABAMOT ELAT</t>
  </si>
  <si>
    <t>00237679730472</t>
  </si>
  <si>
    <t>BUREAU D'ETUDE TECHNIQUE</t>
  </si>
  <si>
    <t>M121914403053U</t>
  </si>
  <si>
    <t>MATCH SARL</t>
  </si>
  <si>
    <t>6775770017</t>
  </si>
  <si>
    <t>DAMASE</t>
  </si>
  <si>
    <t>P128412621694A</t>
  </si>
  <si>
    <t>TAKOU</t>
  </si>
  <si>
    <t>THEOPHILE (ETS. TAKOU THEOPHILE)</t>
  </si>
  <si>
    <t>696823442</t>
  </si>
  <si>
    <t>QTIER DJELENG IVLIEU DIT FEU ROUGE</t>
  </si>
  <si>
    <t>NEGOCE ET COMMERCIALISATION</t>
  </si>
  <si>
    <t>M022417037649T</t>
  </si>
  <si>
    <t>MOUTO DESIGN CAMEROUN</t>
  </si>
  <si>
    <t>699053034</t>
  </si>
  <si>
    <t>PRESTAIONS DE SERVICES</t>
  </si>
  <si>
    <t>P038717606179L</t>
  </si>
  <si>
    <t>ILYASSA</t>
  </si>
  <si>
    <t>690131500</t>
  </si>
  <si>
    <t>ECOLE DE POLICE</t>
  </si>
  <si>
    <t>P126116068647L</t>
  </si>
  <si>
    <t>OBIAGELI ÉPOUSE NWAIGWE</t>
  </si>
  <si>
    <t>ROSEMARY</t>
  </si>
  <si>
    <t>P029017009400L</t>
  </si>
  <si>
    <t>TABI ÉPOUSE NJI</t>
  </si>
  <si>
    <t>KERLLY</t>
  </si>
  <si>
    <t>+237 676292920</t>
  </si>
  <si>
    <t>PCC. DOUALA.</t>
  </si>
  <si>
    <t>P018212522298P</t>
  </si>
  <si>
    <t>BABBA OUSMANOU</t>
  </si>
  <si>
    <t>ETS BABBA OUSMANOU</t>
  </si>
  <si>
    <t>661 365 539</t>
  </si>
  <si>
    <t>MONITEUR</t>
  </si>
  <si>
    <t>P039015208945P</t>
  </si>
  <si>
    <t>FOTSO FOKOUA</t>
  </si>
  <si>
    <t>THIERRY NASSER</t>
  </si>
  <si>
    <t>675388306</t>
  </si>
  <si>
    <t>CLINIQUE LE SUIVIE</t>
  </si>
  <si>
    <t>P088412770881N</t>
  </si>
  <si>
    <t>BINDZI BEYALA</t>
  </si>
  <si>
    <t>699529595</t>
  </si>
  <si>
    <t>OBOBOGO ENTREE MINISTRE</t>
  </si>
  <si>
    <t>P010017955634J</t>
  </si>
  <si>
    <t>IBRAHIM BAKARI</t>
  </si>
  <si>
    <t>695234611</t>
  </si>
  <si>
    <t>GOBO</t>
  </si>
  <si>
    <t>P097712131058A</t>
  </si>
  <si>
    <t>SINOU</t>
  </si>
  <si>
    <t>699830099</t>
  </si>
  <si>
    <t>CALL-BOX</t>
  </si>
  <si>
    <t>P120317424826R</t>
  </si>
  <si>
    <t>HAMASSANI</t>
  </si>
  <si>
    <t>00237670494744</t>
  </si>
  <si>
    <t>VENDEUR DE SACS ET CHAUSSURES</t>
  </si>
  <si>
    <t>P019316480955B</t>
  </si>
  <si>
    <t>HAMADOU ALIOUM</t>
  </si>
  <si>
    <t>00237694379030</t>
  </si>
  <si>
    <t>DIGUIRWO</t>
  </si>
  <si>
    <t>DIGUIWO</t>
  </si>
  <si>
    <t>P018717682962E</t>
  </si>
  <si>
    <t>FOGANG</t>
  </si>
  <si>
    <t>MARTIAL JULIO</t>
  </si>
  <si>
    <t>00237671763463</t>
  </si>
  <si>
    <t>VENTE KABAS</t>
  </si>
  <si>
    <t>P058512698078N</t>
  </si>
  <si>
    <t>MFOCHINGUE</t>
  </si>
  <si>
    <t>693057810</t>
  </si>
  <si>
    <t>P059216969527G</t>
  </si>
  <si>
    <t>ELAME MOUKOUDI</t>
  </si>
  <si>
    <t>00237699175290</t>
  </si>
  <si>
    <t>IMPRIMERIE-PRESTATIONS-COMMERCE</t>
  </si>
  <si>
    <t>M121914366457S</t>
  </si>
  <si>
    <t>HARMONY POLY BUSINESS SARL</t>
  </si>
  <si>
    <t>HPB SARL</t>
  </si>
  <si>
    <t>P067217230165F</t>
  </si>
  <si>
    <t>ZEUCHIEU</t>
  </si>
  <si>
    <t>SIMPLICE AIME</t>
  </si>
  <si>
    <t>00237677339204</t>
  </si>
  <si>
    <t>FACE HOTEL LA COLOMBE</t>
  </si>
  <si>
    <t>QUICAILLERIE</t>
  </si>
  <si>
    <t>P067500397224E</t>
  </si>
  <si>
    <t>JEDEOFONG OBIE CHINA</t>
  </si>
  <si>
    <t>677854425</t>
  </si>
  <si>
    <t>FACESIR CAR</t>
  </si>
  <si>
    <t>P108816312417K</t>
  </si>
  <si>
    <t>ETOUNG0U BIMALA</t>
  </si>
  <si>
    <t>CEDRIC FRANCK</t>
  </si>
  <si>
    <t>699583065</t>
  </si>
  <si>
    <t>CHAPPELLE</t>
  </si>
  <si>
    <t>M122116907446U</t>
  </si>
  <si>
    <t>HORIZON 2050</t>
  </si>
  <si>
    <t>H2050</t>
  </si>
  <si>
    <t>PRESTATION DE SERVICE, COMMERCE GENERAL, IMPORT EXPORT, NEGOCE,</t>
  </si>
  <si>
    <t>0023794240619</t>
  </si>
  <si>
    <t>DEUXIÈME ENTRE CHEFFERIE</t>
  </si>
  <si>
    <t>P057512695245W</t>
  </si>
  <si>
    <t>KAMDEM FRANCOISKAM</t>
  </si>
  <si>
    <t>KAMDEM FRANCOIS</t>
  </si>
  <si>
    <t>696440737</t>
  </si>
  <si>
    <t>VENTE DE PRODUITS PHARMACEUTIQUES</t>
  </si>
  <si>
    <t>P098316705990X</t>
  </si>
  <si>
    <t>DJONWE JUSTIN</t>
  </si>
  <si>
    <t>00237694159748</t>
  </si>
  <si>
    <t>P077916570713Q</t>
  </si>
  <si>
    <t>NGAKO NZUGUEM</t>
  </si>
  <si>
    <t>GERMAINE FLORE</t>
  </si>
  <si>
    <t>675584051</t>
  </si>
  <si>
    <t>INFORMATIQUE</t>
  </si>
  <si>
    <t>M091812721027D</t>
  </si>
  <si>
    <t>CA INTEGRATED SYSTEMS AND CONSULTING</t>
  </si>
  <si>
    <t>P039716090823Q</t>
  </si>
  <si>
    <t>FISSIRI FONHOUL</t>
  </si>
  <si>
    <t>00237655117079</t>
  </si>
  <si>
    <t>BORNE FONTAINE</t>
  </si>
  <si>
    <t>P065718466325R</t>
  </si>
  <si>
    <t>BONE OMGBA</t>
  </si>
  <si>
    <t>699601742</t>
  </si>
  <si>
    <t>P067816574029U</t>
  </si>
  <si>
    <t>DJOUBAIROU</t>
  </si>
  <si>
    <t>699092463 / 679750971</t>
  </si>
  <si>
    <t>P047700347518T</t>
  </si>
  <si>
    <t>LEONARD ANAYO NNAMANI</t>
  </si>
  <si>
    <t>679306925</t>
  </si>
  <si>
    <t>DERRIERE SGBC</t>
  </si>
  <si>
    <t>P050017126994T</t>
  </si>
  <si>
    <t>MAGNI NGOGONG MOFFO</t>
  </si>
  <si>
    <t>ÉLODIE</t>
  </si>
  <si>
    <t>650575980</t>
  </si>
  <si>
    <t>M022318132917T</t>
  </si>
  <si>
    <t>RIDER LEVETT BUCKNALL CAMEROUN</t>
  </si>
  <si>
    <t>RLB CAMEROUN</t>
  </si>
  <si>
    <t>694249906</t>
  </si>
  <si>
    <t>P088314403016Y</t>
  </si>
  <si>
    <t>KPA WAP NGOUNGUIE</t>
  </si>
  <si>
    <t>YVONNE MADELEINE</t>
  </si>
  <si>
    <t>697822019</t>
  </si>
  <si>
    <t>P036616581533Y</t>
  </si>
  <si>
    <t>LIMBOU</t>
  </si>
  <si>
    <t>691405687</t>
  </si>
  <si>
    <t>BP KOUTABA</t>
  </si>
  <si>
    <t>P126600261048G</t>
  </si>
  <si>
    <t>TAKAM EMMANUELTAK</t>
  </si>
  <si>
    <t>TAKAM EMMANUEL</t>
  </si>
  <si>
    <t>696 26 55 44</t>
  </si>
  <si>
    <t>P010017150020P</t>
  </si>
  <si>
    <t>DAGUDA</t>
  </si>
  <si>
    <t>SAWALDA</t>
  </si>
  <si>
    <t>694995545</t>
  </si>
  <si>
    <t>P096800423309S</t>
  </si>
  <si>
    <t>ETONGE LYONGE NALOVE</t>
  </si>
  <si>
    <t>679808094</t>
  </si>
  <si>
    <t>LIMBE 2</t>
  </si>
  <si>
    <t>P077417752438S</t>
  </si>
  <si>
    <t>MAJO</t>
  </si>
  <si>
    <t>Hipolyte</t>
  </si>
  <si>
    <t>44444444</t>
  </si>
  <si>
    <t>TOUGANG, tchechep au niveau de l'école</t>
  </si>
  <si>
    <t>OFFICE LICENCE</t>
  </si>
  <si>
    <t>P097100348846N</t>
  </si>
  <si>
    <t>PENG</t>
  </si>
  <si>
    <t>HYCENTH KWA</t>
  </si>
  <si>
    <t>75013366</t>
  </si>
  <si>
    <t>M089600013200G</t>
  </si>
  <si>
    <t>STE KOUBEM'S ET FILS</t>
  </si>
  <si>
    <t>SKF</t>
  </si>
  <si>
    <t>675 01 49 38</t>
  </si>
  <si>
    <t>ACHAT CACAO &amp; CAFE-PREST/SCES</t>
  </si>
  <si>
    <t>P035512528293X</t>
  </si>
  <si>
    <t>TACHAAT KAMSIH MICHEL</t>
  </si>
  <si>
    <t>ETS TACHAAT KAMSIH MICHEL</t>
  </si>
  <si>
    <t>696225748</t>
  </si>
  <si>
    <t>M120216652154L</t>
  </si>
  <si>
    <t>GROUPE SCOLAIRE BILINGUE " LA FÉLICITÉ"</t>
  </si>
  <si>
    <t>00237695229277</t>
  </si>
  <si>
    <t>BP 346 YAOUNDÉ</t>
  </si>
  <si>
    <t>M040712421044Q</t>
  </si>
  <si>
    <t>COMMUNE D'ARROND.GAROUA 2E</t>
  </si>
  <si>
    <t>697 06 41 00</t>
  </si>
  <si>
    <t>M081317239281T</t>
  </si>
  <si>
    <t>EP NDEMSIEM</t>
  </si>
  <si>
    <t>656017712</t>
  </si>
  <si>
    <t>NDEMSIEM</t>
  </si>
  <si>
    <t>COM. GENERAL - PRESTATIONS DE SERVICES</t>
  </si>
  <si>
    <t>M052116203140S</t>
  </si>
  <si>
    <t>GALAXY SARL</t>
  </si>
  <si>
    <t>672310319</t>
  </si>
  <si>
    <t>MBOG-ABANG</t>
  </si>
  <si>
    <t>PETITE ECHOPPE</t>
  </si>
  <si>
    <t>P077416247714S</t>
  </si>
  <si>
    <t>KUATE MAGNO</t>
  </si>
  <si>
    <t>695905577</t>
  </si>
  <si>
    <t>P128118071399A</t>
  </si>
  <si>
    <t>MEJOUSSI T TIMOTHEE EPROUVE</t>
  </si>
  <si>
    <t>''ETS CONNECTION PLUS''</t>
  </si>
  <si>
    <t>PRESTATIO DE SERVICES/COMMERCE GENERAL/CYBER CAFE/RESTAURATION</t>
  </si>
  <si>
    <t>00237678157004.</t>
  </si>
  <si>
    <t>BEPANDA BOULANGERIE DE LA PAIX</t>
  </si>
  <si>
    <t>P029615103414Y</t>
  </si>
  <si>
    <t>NOUBOU NOUBISSIE</t>
  </si>
  <si>
    <t>ANGE FARELLE</t>
  </si>
  <si>
    <t>P038417121388X</t>
  </si>
  <si>
    <t>BABILA KENNETH</t>
  </si>
  <si>
    <t>P122017004956R</t>
  </si>
  <si>
    <t>KAMENYE JOSEPH PHILIBERT</t>
  </si>
  <si>
    <t>675957202</t>
  </si>
  <si>
    <t>COIFFURE, SHOPPING</t>
  </si>
  <si>
    <t>P059718193460A</t>
  </si>
  <si>
    <t>NOUKOU TAKOUMGOUM</t>
  </si>
  <si>
    <t>HONORE</t>
  </si>
  <si>
    <t>00237695027218</t>
  </si>
  <si>
    <t>M102316200011N</t>
  </si>
  <si>
    <t>ELECT - FLUIDES SARL</t>
  </si>
  <si>
    <t>BUREAU D’ÉTUDES TECHNIQUES &amp; D’INGÉNIERIE EN ÉLECTRICITÉ GÉNÉRALE (COURANT FORT ET COURANT FAIBLE) - CLIMATISATION - PLOMBERIE - PRESTATIONS DE SERVICES</t>
  </si>
  <si>
    <t>00237697394254</t>
  </si>
  <si>
    <t>DERRIÈRE BOULANGERIE DU LYCÉE</t>
  </si>
  <si>
    <t>DEVELOPPER ET PROMOUVOIR LES ARTS MARTIAUX</t>
  </si>
  <si>
    <t>M081917143385M</t>
  </si>
  <si>
    <t>ASSOCIATION NGUMBE WUSHU LEE</t>
  </si>
  <si>
    <t>( A.N.W.L )</t>
  </si>
  <si>
    <t>694686977</t>
  </si>
  <si>
    <t>P065017435113T</t>
  </si>
  <si>
    <t>KIYECK</t>
  </si>
  <si>
    <t>00237677543375</t>
  </si>
  <si>
    <t>CAPLAIN</t>
  </si>
  <si>
    <t>RESTAURATION/TOURISME</t>
  </si>
  <si>
    <t>M052318272638F</t>
  </si>
  <si>
    <t>SAHEL PLUS SARL</t>
  </si>
  <si>
    <t>P026712103932W</t>
  </si>
  <si>
    <t>02</t>
  </si>
  <si>
    <t>699960976</t>
  </si>
  <si>
    <t>P057618550750C</t>
  </si>
  <si>
    <t>P015912496820F</t>
  </si>
  <si>
    <t>MOAHAMADOU</t>
  </si>
  <si>
    <t>677361941</t>
  </si>
  <si>
    <t>M052318222794G</t>
  </si>
  <si>
    <t>AUTOMOBILE ENGINEERING COMPANY SARL</t>
  </si>
  <si>
    <t>694074034</t>
  </si>
  <si>
    <t>P014517277653F</t>
  </si>
  <si>
    <t>MATCHOUGA</t>
  </si>
  <si>
    <t>JILSILE</t>
  </si>
  <si>
    <t>677401282</t>
  </si>
  <si>
    <t>P128918488731J</t>
  </si>
  <si>
    <t>NIMAGA</t>
  </si>
  <si>
    <t>TIDIANI</t>
  </si>
  <si>
    <t>650841049</t>
  </si>
  <si>
    <t>P127416156022Z</t>
  </si>
  <si>
    <t>HASSANA EPOUSE ISMAYLA</t>
  </si>
  <si>
    <t>681232323</t>
  </si>
  <si>
    <t>P109917439234X</t>
  </si>
  <si>
    <t>NGOUNE TEUFAC</t>
  </si>
  <si>
    <t>LUCRESSE INDRIDE</t>
  </si>
  <si>
    <t>00237655785357</t>
  </si>
  <si>
    <t>P108318538175X</t>
  </si>
  <si>
    <t>SONHAFOUO FOUODJI</t>
  </si>
  <si>
    <t>ZACHEE</t>
  </si>
  <si>
    <t>P046117071315N</t>
  </si>
  <si>
    <t>DALLE ITONDO</t>
  </si>
  <si>
    <t>699459384</t>
  </si>
  <si>
    <t>NGANGUE</t>
  </si>
  <si>
    <t>M082417031586G</t>
  </si>
  <si>
    <t>SHINE MAENNO</t>
  </si>
  <si>
    <t>S.M</t>
  </si>
  <si>
    <t>COMMERCE GENERAL, BATIMENTS &amp; TRAVAUX PUBLICS, TRANSPORT &amp; LOGISTIC, SERVICES INFORMATIQUES, DIVERSES PRESTATIONS DE SERVICES, ETC.</t>
  </si>
  <si>
    <t>677252416/696889555</t>
  </si>
  <si>
    <t>COMMERCE-IMPORT/EXPORT-TRANSPORT</t>
  </si>
  <si>
    <t>M022014404811P</t>
  </si>
  <si>
    <t>SATICA SARL</t>
  </si>
  <si>
    <t>699989112</t>
  </si>
  <si>
    <t>P078016730227F</t>
  </si>
  <si>
    <t>TCHAZUE NANA</t>
  </si>
  <si>
    <t>FLORICE</t>
  </si>
  <si>
    <t>674329075</t>
  </si>
  <si>
    <t>ENTRÉE CAMPUS</t>
  </si>
  <si>
    <t>P067717453010T</t>
  </si>
  <si>
    <t>WANGUE HOULIBELE</t>
  </si>
  <si>
    <t>002376874521</t>
  </si>
  <si>
    <t>MARCHE CENTRAL BLOC A</t>
  </si>
  <si>
    <t>M047600015769R</t>
  </si>
  <si>
    <t>COLLEGE BENEDICTE</t>
  </si>
  <si>
    <t>699862253</t>
  </si>
  <si>
    <t>P054517153252X</t>
  </si>
  <si>
    <t>EPOH BENGA</t>
  </si>
  <si>
    <t>675247951</t>
  </si>
  <si>
    <t>DOUALA-CAMPUS 2</t>
  </si>
  <si>
    <t>P038416129038Q</t>
  </si>
  <si>
    <t>NDIKUM ASONGWE</t>
  </si>
  <si>
    <t>ANCIEN ÉTAGE</t>
  </si>
  <si>
    <t>P097818162145U</t>
  </si>
  <si>
    <t>ENGANA BOAYE EPSE BOYELEBA SOLANGE JACQUELINE</t>
  </si>
  <si>
    <t>695224314</t>
  </si>
  <si>
    <t>P068516153988B</t>
  </si>
  <si>
    <t>NKETUCHOUT HAMZA</t>
  </si>
  <si>
    <t>MAKEA DERRIERE LA POSTE</t>
  </si>
  <si>
    <t>P018715284193A</t>
  </si>
  <si>
    <t>KABIROU</t>
  </si>
  <si>
    <t>OUMAROU '</t>
  </si>
  <si>
    <t>694149403</t>
  </si>
  <si>
    <t>BANTAI</t>
  </si>
  <si>
    <t>PRESTATIONS DE SERVICES/BTP/FOURNIT</t>
  </si>
  <si>
    <t>P016900061804S</t>
  </si>
  <si>
    <t>DJOLBO</t>
  </si>
  <si>
    <t>ELEVE3310</t>
  </si>
  <si>
    <t>P049417730482C</t>
  </si>
  <si>
    <t>DAILING WANIWA</t>
  </si>
  <si>
    <t>0023768755331209</t>
  </si>
  <si>
    <t>P019418227337S</t>
  </si>
  <si>
    <t>CHRYSAL BEAUDOU</t>
  </si>
  <si>
    <t>675107706</t>
  </si>
  <si>
    <t>P058412586230D</t>
  </si>
  <si>
    <t>CHEKEM NARCISSE RODRIGUE</t>
  </si>
  <si>
    <t>677623225</t>
  </si>
  <si>
    <t>ROI BELL</t>
  </si>
  <si>
    <t>P109316245923C</t>
  </si>
  <si>
    <t>TEDONGMO DJIOGUE ARRIAS</t>
  </si>
  <si>
    <t>P029916829494F</t>
  </si>
  <si>
    <t>ENONGENE MELIOGE</t>
  </si>
  <si>
    <t>STACY</t>
  </si>
  <si>
    <t>00237201917788</t>
  </si>
  <si>
    <t>FORMATION, HYGIENE,</t>
  </si>
  <si>
    <t>M082116485321W</t>
  </si>
  <si>
    <t>SPHINX CONSULTING SARL</t>
  </si>
  <si>
    <t>696 756 194</t>
  </si>
  <si>
    <t>SABLE - AKWA NORD</t>
  </si>
  <si>
    <t>P079016614653S</t>
  </si>
  <si>
    <t>ACHU CLARISE MANYI</t>
  </si>
  <si>
    <t>680933322</t>
  </si>
  <si>
    <t>COMMERCIALISATION</t>
  </si>
  <si>
    <t>M082417092715L</t>
  </si>
  <si>
    <t>COOP-CA</t>
  </si>
  <si>
    <t>DE COMMERCIALISATION DU CACAO ET DU MATERIEL VEGETAL</t>
  </si>
  <si>
    <t>699111232</t>
  </si>
  <si>
    <t>P110516494551C</t>
  </si>
  <si>
    <t>MENAH PETEPANG</t>
  </si>
  <si>
    <t>CARELLE ORIANE</t>
  </si>
  <si>
    <t>676335364</t>
  </si>
  <si>
    <t>APRES LOGBABA</t>
  </si>
  <si>
    <t>P078715973567G</t>
  </si>
  <si>
    <t>GOUFFO</t>
  </si>
  <si>
    <t>ROMEO.</t>
  </si>
  <si>
    <t>00237687072792</t>
  </si>
  <si>
    <t>687072792</t>
  </si>
  <si>
    <t>P039317215289C</t>
  </si>
  <si>
    <t>NJIANE NANA</t>
  </si>
  <si>
    <t>AGNÈS BRICE</t>
  </si>
  <si>
    <t>680609955</t>
  </si>
  <si>
    <t>DESCENTE MARCHE A</t>
  </si>
  <si>
    <t>P079313211512K</t>
  </si>
  <si>
    <t>ATANGANA NNENGUE RENE CEDRIC</t>
  </si>
  <si>
    <t>690450200</t>
  </si>
  <si>
    <t>CFAO INFRASTRUCTURE</t>
  </si>
  <si>
    <t>P068517005326Q</t>
  </si>
  <si>
    <t>KENFACK DONGMO</t>
  </si>
  <si>
    <t>ARLETTE BLONDELLE</t>
  </si>
  <si>
    <t>696485128</t>
  </si>
  <si>
    <t>DOUALA-LOGPOM</t>
  </si>
  <si>
    <t>P049617373999L</t>
  </si>
  <si>
    <t>HAMZA TAHA</t>
  </si>
  <si>
    <t>00237670017017/693980230</t>
  </si>
  <si>
    <t>CARREFOUR NORACHABA</t>
  </si>
  <si>
    <t>M081612582423X</t>
  </si>
  <si>
    <t>GROUPE SCOLAIRE BILINGUE PRIVE LAIC SUN RISE</t>
  </si>
  <si>
    <t>GSBPL SUN RISE</t>
  </si>
  <si>
    <t>CLEAN CITY</t>
  </si>
  <si>
    <t>P058614969723P</t>
  </si>
  <si>
    <t>MIREILLE ADRINE</t>
  </si>
  <si>
    <t>AIDE MENUISIER</t>
  </si>
  <si>
    <t>P030116297082H</t>
  </si>
  <si>
    <t>OUMAROU AMADOU</t>
  </si>
  <si>
    <t>00237696704514</t>
  </si>
  <si>
    <t>MARCHE COMICE</t>
  </si>
  <si>
    <t>P068818244063G</t>
  </si>
  <si>
    <t>KANKEU</t>
  </si>
  <si>
    <t>LEOTARD CONFIANCE</t>
  </si>
  <si>
    <t>695145392</t>
  </si>
  <si>
    <t>ETUIDIATE</t>
  </si>
  <si>
    <t>P129417150433F</t>
  </si>
  <si>
    <t>KAPANDÉ SÉLÉMA</t>
  </si>
  <si>
    <t>CYNTHIA SYLVIE</t>
  </si>
  <si>
    <t>699104836</t>
  </si>
  <si>
    <t>ADMINISTRATEUR</t>
  </si>
  <si>
    <t>P107616933716G</t>
  </si>
  <si>
    <t>EBANDA MBONDE EPSE ABOYA ENDONG</t>
  </si>
  <si>
    <t>ELINE NARCISSE</t>
  </si>
  <si>
    <t>658590012</t>
  </si>
  <si>
    <t>EBANDAELINENARCISSE@GMAIL.COM</t>
  </si>
  <si>
    <t>P038917752150K</t>
  </si>
  <si>
    <t>MAGOUOH</t>
  </si>
  <si>
    <t>Sorele Fanny</t>
  </si>
  <si>
    <t>679258523</t>
  </si>
  <si>
    <t>Bamendzi,derriere le stade municipale,ap</t>
  </si>
  <si>
    <t>P069016941594J</t>
  </si>
  <si>
    <t>GATUISSI MBITCHOM</t>
  </si>
  <si>
    <t>(ETS JET VICTORY)</t>
  </si>
  <si>
    <t>690140033/695079422</t>
  </si>
  <si>
    <t>P107918140780C</t>
  </si>
  <si>
    <t>NICOLE CHANTALE</t>
  </si>
  <si>
    <t>TETA NOKAM</t>
  </si>
  <si>
    <t>695185293</t>
  </si>
  <si>
    <t>P078115126816S</t>
  </si>
  <si>
    <t>ABAMA</t>
  </si>
  <si>
    <t>694453343</t>
  </si>
  <si>
    <t>BAMYAMGA</t>
  </si>
  <si>
    <t>P067915148412C</t>
  </si>
  <si>
    <t>DIFFO NKUETE</t>
  </si>
  <si>
    <t>JOSEPH PATRICK</t>
  </si>
  <si>
    <t>695602856</t>
  </si>
  <si>
    <t>P038216350606Y</t>
  </si>
  <si>
    <t>WILSON MFOR</t>
  </si>
  <si>
    <t>00237670535742.</t>
  </si>
  <si>
    <t>DOMBE/CAMP MILITAIRE</t>
  </si>
  <si>
    <t>6900</t>
  </si>
  <si>
    <t>P017318441571Q</t>
  </si>
  <si>
    <t>AYIAGNIGNI MEMOUNA EPSE DEFFO</t>
  </si>
  <si>
    <t>KAMBO II</t>
  </si>
  <si>
    <t>P037515135150M</t>
  </si>
  <si>
    <t>DJANI NGAMALIEU EPSE DJIMELI</t>
  </si>
  <si>
    <t>GALAXY</t>
  </si>
  <si>
    <t>PLACEMENT DE PERSONNELS</t>
  </si>
  <si>
    <t>M011200039379E</t>
  </si>
  <si>
    <t>PRESSILVA SARL</t>
  </si>
  <si>
    <t>99824061</t>
  </si>
  <si>
    <t>GESTION DES PROJETS</t>
  </si>
  <si>
    <t>M122316292572U</t>
  </si>
  <si>
    <t>YEGGAH SARL</t>
  </si>
  <si>
    <t>YEGGAH</t>
  </si>
  <si>
    <t>00237658164655</t>
  </si>
  <si>
    <t>P048918524672L</t>
  </si>
  <si>
    <t>MEKO DJONTU</t>
  </si>
  <si>
    <t>NELIE AIMEE</t>
  </si>
  <si>
    <t>675712208</t>
  </si>
  <si>
    <t>8EME</t>
  </si>
  <si>
    <t>P084700000278A</t>
  </si>
  <si>
    <t>LAURENT BONIFACE</t>
  </si>
  <si>
    <t>6906</t>
  </si>
  <si>
    <t>P019316246797B</t>
  </si>
  <si>
    <t>SIDDIKI</t>
  </si>
  <si>
    <t>M012117073895Q</t>
  </si>
  <si>
    <t>SUCCESSION MPONDO DICKA ALBERT</t>
  </si>
  <si>
    <t>64550021</t>
  </si>
  <si>
    <t>PRODUCTEUR DE MUSIQUE</t>
  </si>
  <si>
    <t>P079717909717A</t>
  </si>
  <si>
    <t>TCHUIJANG TCHOUATE</t>
  </si>
  <si>
    <t>LUDOVIC GAETAN</t>
  </si>
  <si>
    <t>+237656954268</t>
  </si>
  <si>
    <t>A COTE DE EASY PLUS HOTEL</t>
  </si>
  <si>
    <t>P057718090102W</t>
  </si>
  <si>
    <t>BOUBA ABBA</t>
  </si>
  <si>
    <t>00237697820404</t>
  </si>
  <si>
    <t>MARCHÉ ABATTOIR FACE GRAND BOUTIQUE COSMÉTIQUE</t>
  </si>
  <si>
    <t>P067012759906G</t>
  </si>
  <si>
    <t>NKOUM</t>
  </si>
  <si>
    <t>KISITO</t>
  </si>
  <si>
    <t>P128218514390K</t>
  </si>
  <si>
    <t>UWIMANA</t>
  </si>
  <si>
    <t>MÉDIATRICE</t>
  </si>
  <si>
    <t>658701735</t>
  </si>
  <si>
    <t>P014900085834A</t>
  </si>
  <si>
    <t>NJIKAM</t>
  </si>
  <si>
    <t>M031400049313Z</t>
  </si>
  <si>
    <t>B &amp; B SARL</t>
  </si>
  <si>
    <t>B&amp; B SARL</t>
  </si>
  <si>
    <t>699239214/679813788</t>
  </si>
  <si>
    <t>FACE DOVV</t>
  </si>
  <si>
    <t>P069016978358L</t>
  </si>
  <si>
    <t>OUMAROU OUSMANA</t>
  </si>
  <si>
    <t>00237690117375</t>
  </si>
  <si>
    <t>CCE GL/VTE SPIRALE ANTIMOUSTIQUAIRE</t>
  </si>
  <si>
    <t>P066712420440D</t>
  </si>
  <si>
    <t>TOURAY</t>
  </si>
  <si>
    <t>699557743</t>
  </si>
  <si>
    <t>P018000400315P</t>
  </si>
  <si>
    <t>EKOUNDI EPSEE EKOTTO BENOITE CHARLOTTE</t>
  </si>
  <si>
    <t>(ETS D.M.S)</t>
  </si>
  <si>
    <t>ENSEIGNEMENT SCOLAIRE MATERNEL ET PRIMAIRE</t>
  </si>
  <si>
    <t>M110018447127M</t>
  </si>
  <si>
    <t>GROUPE SCOLAIRE BILINGUE LE REVEIL</t>
  </si>
  <si>
    <t>GSB LE REVEIL</t>
  </si>
  <si>
    <t>690617156</t>
  </si>
  <si>
    <t>BILICK CITY</t>
  </si>
  <si>
    <t>P014700079541F</t>
  </si>
  <si>
    <t>DJOUMESSI MATHIEU</t>
  </si>
  <si>
    <t>674512489</t>
  </si>
  <si>
    <t>P014611455352T</t>
  </si>
  <si>
    <t>NKOUANDOU</t>
  </si>
  <si>
    <t>675622808</t>
  </si>
  <si>
    <t>P059217088532E</t>
  </si>
  <si>
    <t>NGONGANG NGONGANG AURIEL JOEL</t>
  </si>
  <si>
    <t>(ETS NGONGANG)</t>
  </si>
  <si>
    <t>698923473</t>
  </si>
  <si>
    <t>6921</t>
  </si>
  <si>
    <t>Import-Export</t>
  </si>
  <si>
    <t>M011200039657F</t>
  </si>
  <si>
    <t>LABODIS SARL</t>
  </si>
  <si>
    <t>233428305</t>
  </si>
  <si>
    <t>APRES PHARMACIE GABELOU</t>
  </si>
  <si>
    <t>BTP ET PRESTATIONS DE SERVICE</t>
  </si>
  <si>
    <t>M041912757699J</t>
  </si>
  <si>
    <t>H.S. BTP SARLU</t>
  </si>
  <si>
    <t>690393513</t>
  </si>
  <si>
    <t>GOLF VERS CARREFOUR</t>
  </si>
  <si>
    <t>P089817327018K</t>
  </si>
  <si>
    <t>655240824</t>
  </si>
  <si>
    <t>M109217252274E</t>
  </si>
  <si>
    <t>GBPS NJIMOLOUM</t>
  </si>
  <si>
    <t>NJIMOLOUM</t>
  </si>
  <si>
    <t>M100200015539U</t>
  </si>
  <si>
    <t>EUREKA PLUS SA</t>
  </si>
  <si>
    <t>699914294</t>
  </si>
  <si>
    <t>P089917110255L</t>
  </si>
  <si>
    <t>EDJONG EPOH</t>
  </si>
  <si>
    <t>JOSEPH HYACINTHE</t>
  </si>
  <si>
    <t>693215356</t>
  </si>
  <si>
    <t>SOA CAMPUS</t>
  </si>
  <si>
    <t>P128712240578Z</t>
  </si>
  <si>
    <t>WATI EMILE PATRICK</t>
  </si>
  <si>
    <t>674677584</t>
  </si>
  <si>
    <t>CINEMA FOMETA</t>
  </si>
  <si>
    <t>P016900349563F</t>
  </si>
  <si>
    <t>KOGYEP NWANA IVO</t>
  </si>
  <si>
    <t>654704137</t>
  </si>
  <si>
    <t>NEAR SANTA BABARA</t>
  </si>
  <si>
    <t>M031717242534A</t>
  </si>
  <si>
    <t>EP KOMO-ESSELE</t>
  </si>
  <si>
    <t>KOMO-ESSELE</t>
  </si>
  <si>
    <t>P026618456392G</t>
  </si>
  <si>
    <t>ENGOUE EPOUSE NGUESSIFA</t>
  </si>
  <si>
    <t>LEONTINE</t>
  </si>
  <si>
    <t>674634918</t>
  </si>
  <si>
    <t>P047515964516S</t>
  </si>
  <si>
    <t>TOUBET</t>
  </si>
  <si>
    <t>EDI FREDO</t>
  </si>
  <si>
    <t>677172835</t>
  </si>
  <si>
    <t>ESSAZIG (CARREFOUR AFRIQUE )</t>
  </si>
  <si>
    <t>Ventes de ordinateurs et accessoires</t>
  </si>
  <si>
    <t>P058818303017Q</t>
  </si>
  <si>
    <t>GWANYALLA CLEVIS DINGA</t>
  </si>
  <si>
    <t>(ETS AMERICAN COMPUTER AND ELECTRONICS)</t>
  </si>
  <si>
    <t>676190999</t>
  </si>
  <si>
    <t>P017117445394M</t>
  </si>
  <si>
    <t>MPAY</t>
  </si>
  <si>
    <t>00237675973004</t>
  </si>
  <si>
    <t>ST THOMAS</t>
  </si>
  <si>
    <t>P109316674110J</t>
  </si>
  <si>
    <t>KAMCHE KAMDEM ARMAND BRICE,</t>
  </si>
  <si>
    <t>00237691358985</t>
  </si>
  <si>
    <t>P028817398250B</t>
  </si>
  <si>
    <t>NGOUMGANG.</t>
  </si>
  <si>
    <t>COLLINCE</t>
  </si>
  <si>
    <t>00237671995717</t>
  </si>
  <si>
    <t>P046312710200X</t>
  </si>
  <si>
    <t>EDZIMBI BOULI</t>
  </si>
  <si>
    <t>690317571</t>
  </si>
  <si>
    <t>P076915215773G</t>
  </si>
  <si>
    <t>JEAN LOUIS</t>
  </si>
  <si>
    <t>DOUALA 1ER</t>
  </si>
  <si>
    <t>Ecole d'enseignement</t>
  </si>
  <si>
    <t>M110817805464L</t>
  </si>
  <si>
    <t>ECOLE NORMALE PRIVÉE BILINGUE D'INSTITUTEUR DE L'ENSEIGNEMENT GENERAL LES FRANCHINETS</t>
  </si>
  <si>
    <t>677133693</t>
  </si>
  <si>
    <t>P088516526931H</t>
  </si>
  <si>
    <t>SAMGWA JACQUELINE</t>
  </si>
  <si>
    <t>KOHNSEH</t>
  </si>
  <si>
    <t>698243800</t>
  </si>
  <si>
    <t>DÉPÔT PRESSING</t>
  </si>
  <si>
    <t>P027616633744J</t>
  </si>
  <si>
    <t>TSOYOU</t>
  </si>
  <si>
    <t>BRUNEAUD</t>
  </si>
  <si>
    <t>00237677369893</t>
  </si>
  <si>
    <t>MELONG 1</t>
  </si>
  <si>
    <t>P110617139527N</t>
  </si>
  <si>
    <t>SAKOUA</t>
  </si>
  <si>
    <t>Quincaillerie</t>
  </si>
  <si>
    <t>P116612327051R</t>
  </si>
  <si>
    <t>Ekaicho Mary Ayong</t>
  </si>
  <si>
    <t>Ets ekaicho mary</t>
  </si>
  <si>
    <t>699 33 59 83</t>
  </si>
  <si>
    <t>Ent simbock</t>
  </si>
  <si>
    <t>P127912624824F</t>
  </si>
  <si>
    <t>MEANDOP CLAUTILDE</t>
  </si>
  <si>
    <t>670 00 35 26</t>
  </si>
  <si>
    <t>CPT  N°15</t>
  </si>
  <si>
    <t>M041512326942C</t>
  </si>
  <si>
    <t>STE TRANSIT GROUP CAMEROON SARL</t>
  </si>
  <si>
    <t>"TG CAMEROON"SARL</t>
  </si>
  <si>
    <t>694710071</t>
  </si>
  <si>
    <t>FACE EBENE</t>
  </si>
  <si>
    <t>P048916862103M</t>
  </si>
  <si>
    <t>KENGNE TAGNE</t>
  </si>
  <si>
    <t>HERMON ARNAUD</t>
  </si>
  <si>
    <t>677063170</t>
  </si>
  <si>
    <t>LIBERTE</t>
  </si>
  <si>
    <t>P017918238469M</t>
  </si>
  <si>
    <t>GANMOE</t>
  </si>
  <si>
    <t>MARCELLE LUCIE</t>
  </si>
  <si>
    <t>677486509</t>
  </si>
  <si>
    <t>BABIES</t>
  </si>
  <si>
    <t>P027612268049F</t>
  </si>
  <si>
    <t>TABE AKO LILIAN BESSEM</t>
  </si>
  <si>
    <t>670-103-031</t>
  </si>
  <si>
    <t>OPP. CONGELCAM</t>
  </si>
  <si>
    <t>P075900022429F</t>
  </si>
  <si>
    <t>AKUFOR</t>
  </si>
  <si>
    <t>TALACK CHRYSANTUS</t>
  </si>
  <si>
    <t>677650175</t>
  </si>
  <si>
    <t>P087012551778K</t>
  </si>
  <si>
    <t>677162271</t>
  </si>
  <si>
    <t>1ERE RUE AUBERGE</t>
  </si>
  <si>
    <t>P108914332895G</t>
  </si>
  <si>
    <t>HAMADAMA</t>
  </si>
  <si>
    <t>676426334</t>
  </si>
  <si>
    <t>P107000371071M</t>
  </si>
  <si>
    <t>LEKUNZE MADIA EPSE DJIRODA</t>
  </si>
  <si>
    <t>677473055</t>
  </si>
  <si>
    <t>MARCHE RECONSTRUIT</t>
  </si>
  <si>
    <t>BTQ 265</t>
  </si>
  <si>
    <t>P117916382978Q</t>
  </si>
  <si>
    <t>TENKEU TIWA</t>
  </si>
  <si>
    <t>ERICK</t>
  </si>
  <si>
    <t>00237699386275</t>
  </si>
  <si>
    <t>CAMP BERTO</t>
  </si>
  <si>
    <t>P019117047465U</t>
  </si>
  <si>
    <t>WENKAM TOCBEDJOU</t>
  </si>
  <si>
    <t>AURELIE</t>
  </si>
  <si>
    <t>DÉPÔT, RETRAIT, TRANSFERT</t>
  </si>
  <si>
    <t>P068917029363D</t>
  </si>
  <si>
    <t>TCHIDA</t>
  </si>
  <si>
    <t>PASCAL BLAISE</t>
  </si>
  <si>
    <t>695072520</t>
  </si>
  <si>
    <t>P127618152836T</t>
  </si>
  <si>
    <t>KENGNE TEDJONG</t>
  </si>
  <si>
    <t>00237698546570</t>
  </si>
  <si>
    <t>BRAZZAVILLE (COLLEGE LA BONTE)</t>
  </si>
  <si>
    <t>P018417228542G</t>
  </si>
  <si>
    <t>ZOMDEGAI</t>
  </si>
  <si>
    <t>M072116326763G</t>
  </si>
  <si>
    <t>ADLA SARL</t>
  </si>
  <si>
    <t>698407076</t>
  </si>
  <si>
    <t>2E CARREFOUR</t>
  </si>
  <si>
    <t>P107912520966G</t>
  </si>
  <si>
    <t>KAMBANG OLIVIER</t>
  </si>
  <si>
    <t>ETS KAMBANG OLIVIER</t>
  </si>
  <si>
    <t>P087816401527U</t>
  </si>
  <si>
    <t>MANA ADOLHA.</t>
  </si>
  <si>
    <t>'' ETS GENERAL M. SERVICES ''</t>
  </si>
  <si>
    <t>653340145</t>
  </si>
  <si>
    <t>P037917155951U</t>
  </si>
  <si>
    <t>PONTUENSE</t>
  </si>
  <si>
    <t>695631040</t>
  </si>
  <si>
    <t>M081914028285P</t>
  </si>
  <si>
    <t>GLOBAL LOGISTICS AND TRANSPORTS</t>
  </si>
  <si>
    <t>699326474</t>
  </si>
  <si>
    <t>P058216938736S</t>
  </si>
  <si>
    <t>ABONSHUGHE ROBERT</t>
  </si>
  <si>
    <t>6834760162</t>
  </si>
  <si>
    <t>P122017542737U</t>
  </si>
  <si>
    <t>MELI CALISTE GUILLAUME</t>
  </si>
  <si>
    <t>699004376</t>
  </si>
  <si>
    <t>P039618521989Y</t>
  </si>
  <si>
    <t>SEIDI</t>
  </si>
  <si>
    <t>JONATHAN</t>
  </si>
  <si>
    <t>698355454</t>
  </si>
  <si>
    <t>NGOA EKELE II</t>
  </si>
  <si>
    <t>INSTITUT PRIVÉ D’ENSEIGNEMENT SUPÉRIEUR</t>
  </si>
  <si>
    <t>M092217107908N</t>
  </si>
  <si>
    <t>INSTITUT AFRICAIN DE BIOÉTHIQUE</t>
  </si>
  <si>
    <t>IAB</t>
  </si>
  <si>
    <t>+237 6 59 23 32 94</t>
  </si>
  <si>
    <t>M012317809638G</t>
  </si>
  <si>
    <t>BBO SARL</t>
  </si>
  <si>
    <t>696423539</t>
  </si>
  <si>
    <t>ECOLES CANARIS</t>
  </si>
  <si>
    <t>P106012708055G</t>
  </si>
  <si>
    <t>DJABA</t>
  </si>
  <si>
    <t>677594322</t>
  </si>
  <si>
    <t>P068717136404Z</t>
  </si>
  <si>
    <t>NOUGUE</t>
  </si>
  <si>
    <t>696564452</t>
  </si>
  <si>
    <t>APPLICANT..</t>
  </si>
  <si>
    <t>P079717142511Q</t>
  </si>
  <si>
    <t>.NGO NOGA NDIME THERESE</t>
  </si>
  <si>
    <t>681248604</t>
  </si>
  <si>
    <t>P099014193008A</t>
  </si>
  <si>
    <t>MBOULE EBOH ERNESTIN</t>
  </si>
  <si>
    <t>MBOULE EBOH</t>
  </si>
  <si>
    <t>670261714</t>
  </si>
  <si>
    <t>M031812691436S</t>
  </si>
  <si>
    <t>BE HIGH COMMUNICATION SARL</t>
  </si>
  <si>
    <t>670749607/690030823</t>
  </si>
  <si>
    <t>P050516243920E</t>
  </si>
  <si>
    <t>KAMAH CHIKAMSO HILLARY</t>
  </si>
  <si>
    <t>P097716605618C</t>
  </si>
  <si>
    <t>EKOLLO EDJENGUELE</t>
  </si>
  <si>
    <t>694772087</t>
  </si>
  <si>
    <t>BP:3457</t>
  </si>
  <si>
    <t>M012217014504B</t>
  </si>
  <si>
    <t>DTOCHS INDUSTRIES SARL</t>
  </si>
  <si>
    <t>CONSULTING ET EXPERTISE DANS LES INDUSTRIES PRODUCTIVES, INDUSTRIE ET EXPERTISE INDUSTRIELLE, PRESTATIONS DE SERVICES</t>
  </si>
  <si>
    <t>ECOLE PUBLIQUE SADI</t>
  </si>
  <si>
    <t>P108812442808Y</t>
  </si>
  <si>
    <t>YAMEDZEU BRICE ALBIN</t>
  </si>
  <si>
    <t>ETS Y PROD</t>
  </si>
  <si>
    <t>678029168</t>
  </si>
  <si>
    <t>P108216228700M</t>
  </si>
  <si>
    <t>TCHOUAMANI NGATCHO</t>
  </si>
  <si>
    <t>GAELLE.</t>
  </si>
  <si>
    <t>00237658876547</t>
  </si>
  <si>
    <t>P117612565420S</t>
  </si>
  <si>
    <t>KENNE HORTENCE</t>
  </si>
  <si>
    <t>674 89 52 25</t>
  </si>
  <si>
    <t>M A CPTR E 188</t>
  </si>
  <si>
    <t>P098214580583M</t>
  </si>
  <si>
    <t>MAXIME</t>
  </si>
  <si>
    <t>655999785</t>
  </si>
  <si>
    <t>SHOP ASSISTANT</t>
  </si>
  <si>
    <t>P019216606618P</t>
  </si>
  <si>
    <t>NGATCHA HEUTO</t>
  </si>
  <si>
    <t>00237683367480</t>
  </si>
  <si>
    <t>M102116591102L</t>
  </si>
  <si>
    <t>KAMER PREVENTION ET SERVICES</t>
  </si>
  <si>
    <t>KPS</t>
  </si>
  <si>
    <t>ETUDES, CONSEILS ET REALISATIONS DES SYSTÈMES D'ACCES ET DE SECURITÉ</t>
  </si>
  <si>
    <t>697113218</t>
  </si>
  <si>
    <t>CARREFOUR JAMAICA</t>
  </si>
  <si>
    <t>P077612338242P</t>
  </si>
  <si>
    <t>EYEGUE BERTHE CARINE PROVIDENCE</t>
  </si>
  <si>
    <t>ETS EYEGUE BERTHE</t>
  </si>
  <si>
    <t>695483569</t>
  </si>
  <si>
    <t>P038017291818L</t>
  </si>
  <si>
    <t>NGO NGUIMOUT ÉPOUSE ILOUGA</t>
  </si>
  <si>
    <t>MATHILDE</t>
  </si>
  <si>
    <t>699869518</t>
  </si>
  <si>
    <t>P018516779116W</t>
  </si>
  <si>
    <t>ZINEROU ICHAHABOU</t>
  </si>
  <si>
    <t>00237695930801</t>
  </si>
  <si>
    <t>P048016278502N</t>
  </si>
  <si>
    <t>IHIMBRU</t>
  </si>
  <si>
    <t>RICHARD KUM.</t>
  </si>
  <si>
    <t>0023767510437</t>
  </si>
  <si>
    <t>SOUZA PROGRAMME CHANGE</t>
  </si>
  <si>
    <t>6985</t>
  </si>
  <si>
    <t>P122017072990L</t>
  </si>
  <si>
    <t>TITAMAREH HENRY 651355997</t>
  </si>
  <si>
    <t>651355997</t>
  </si>
  <si>
    <t>P016918247662Z</t>
  </si>
  <si>
    <t>MAHAMAT ALI SOULEYMAN</t>
  </si>
  <si>
    <t>694505141</t>
  </si>
  <si>
    <t>6987</t>
  </si>
  <si>
    <t>P129616605692T</t>
  </si>
  <si>
    <t>DILANE LIVIA</t>
  </si>
  <si>
    <t>657558892</t>
  </si>
  <si>
    <t>P048212585117P</t>
  </si>
  <si>
    <t>NZOGANG MEPEE ROSINE LAURE</t>
  </si>
  <si>
    <t>699966290</t>
  </si>
  <si>
    <t>P079417151046B</t>
  </si>
  <si>
    <t>NGUEDJIO KANA</t>
  </si>
  <si>
    <t>FRANCK STEVE</t>
  </si>
  <si>
    <t>655789547.</t>
  </si>
  <si>
    <t>M022416421562Y</t>
  </si>
  <si>
    <t>KRISTAL PRESSING SARL</t>
  </si>
  <si>
    <t>KP</t>
  </si>
  <si>
    <t>PRESTATION DE SERVICES, COMMERCE GÉNÉRAL, IMPORT-EXPORT, CONSEILS ET FORMATION</t>
  </si>
  <si>
    <t>699523448/675193922</t>
  </si>
  <si>
    <t>VALLÉE BESSENGUE</t>
  </si>
  <si>
    <t>OFFLICENCE1</t>
  </si>
  <si>
    <t>P019012527613T</t>
  </si>
  <si>
    <t>KUOH</t>
  </si>
  <si>
    <t>CARINE FOCHANG</t>
  </si>
  <si>
    <t>679369558</t>
  </si>
  <si>
    <t>BAMENDA III</t>
  </si>
  <si>
    <t>NTAMBESSI</t>
  </si>
  <si>
    <t>P108217523136Q</t>
  </si>
  <si>
    <t>00237675738147</t>
  </si>
  <si>
    <t>P128112266414B</t>
  </si>
  <si>
    <t>TACHAGO FREDI ERIC</t>
  </si>
  <si>
    <t>677495449</t>
  </si>
  <si>
    <t>BARE VILLAGE</t>
  </si>
  <si>
    <t>P120518163179R</t>
  </si>
  <si>
    <t>BEDJEDI LOBE</t>
  </si>
  <si>
    <t>YANN ARTHUR</t>
  </si>
  <si>
    <t>652712670</t>
  </si>
  <si>
    <t>P098716902016L</t>
  </si>
  <si>
    <t>CHUENGUIA SIMEU</t>
  </si>
  <si>
    <t>ICI NADIA</t>
  </si>
  <si>
    <t>693106826</t>
  </si>
  <si>
    <t>BP 33 BAFOUSSAM</t>
  </si>
  <si>
    <t>P050016841257F</t>
  </si>
  <si>
    <t>KERRY BESSEM</t>
  </si>
  <si>
    <t>MBUAYANG</t>
  </si>
  <si>
    <t>00237676015329</t>
  </si>
  <si>
    <t>USTENSILES DE CUISINE</t>
  </si>
  <si>
    <t>P087516699416J</t>
  </si>
  <si>
    <t>NKEMDIRIM UGWU</t>
  </si>
  <si>
    <t>HENRIETTA</t>
  </si>
  <si>
    <t>675535657</t>
  </si>
  <si>
    <t>P018317196598E</t>
  </si>
  <si>
    <t>SINATA BENOIT</t>
  </si>
  <si>
    <t>696932193</t>
  </si>
  <si>
    <t>6999</t>
  </si>
  <si>
    <t>P118817020506N</t>
  </si>
  <si>
    <t>AFANA MENGUE</t>
  </si>
  <si>
    <t>PATRICK HERVE</t>
  </si>
  <si>
    <t>677272934</t>
  </si>
  <si>
    <t>M112116630947B</t>
  </si>
  <si>
    <t>XAV'EVENT SARL</t>
  </si>
  <si>
    <t>XAV'EVENT</t>
  </si>
  <si>
    <t>PRESTATIONS DE SERVICES, COMMERCE GÉNÉRAL,IMPORT-EXPORT...</t>
  </si>
  <si>
    <t>670110708</t>
  </si>
  <si>
    <t>DERRIÈRE BANQUE ATLANTIQUE</t>
  </si>
  <si>
    <t>P080017787515Z</t>
  </si>
  <si>
    <t>HOMDJI HOMDJI</t>
  </si>
  <si>
    <t>6612416164</t>
  </si>
  <si>
    <t>P078014779418H</t>
  </si>
  <si>
    <t>NGUETNA FEWOU SERGE</t>
  </si>
  <si>
    <t>697695571</t>
  </si>
  <si>
    <t>P089917032229C</t>
  </si>
  <si>
    <t>659696853</t>
  </si>
  <si>
    <t>P019817805886R</t>
  </si>
  <si>
    <t>CHIAKOUA</t>
  </si>
  <si>
    <t>ARNOLD CHATELAIN</t>
  </si>
  <si>
    <t>690591114</t>
  </si>
  <si>
    <t>CARREFOUR MARKET</t>
  </si>
  <si>
    <t>M062116371619F</t>
  </si>
  <si>
    <t>NGARTOUKOUM &amp; KISKA</t>
  </si>
  <si>
    <t>NGARKIS</t>
  </si>
  <si>
    <t>COMMERCE GENERAL, DESCRIPTION, PRESTATIONS DE SERVICES, CONSEILS, IMPORT-EXPORT,...</t>
  </si>
  <si>
    <t>699281028</t>
  </si>
  <si>
    <t>P028216126928L</t>
  </si>
  <si>
    <t>CHEHOU</t>
  </si>
  <si>
    <t>699388846</t>
  </si>
  <si>
    <t>P077916350687X</t>
  </si>
  <si>
    <t>ONWUAZEBE FRANCISCA</t>
  </si>
  <si>
    <t>P018116354166H</t>
  </si>
  <si>
    <t>DIALLO MAMADOU DIAN</t>
  </si>
  <si>
    <t>GRAVEUR</t>
  </si>
  <si>
    <t>P026800075124S</t>
  </si>
  <si>
    <t>DZEBOA</t>
  </si>
  <si>
    <t>FULBERT AIME</t>
  </si>
  <si>
    <t>NJELENG II</t>
  </si>
  <si>
    <t>VENTE DES MECHES ET PRODUITS/ACCESSOIRES</t>
  </si>
  <si>
    <t>P018818501664X</t>
  </si>
  <si>
    <t>EBENYE</t>
  </si>
  <si>
    <t>MADELEINE SAPRICH GAELLE</t>
  </si>
  <si>
    <t>00237678843718</t>
  </si>
  <si>
    <t>ADJUDANT DES DOUANES</t>
  </si>
  <si>
    <t>P037814410403K</t>
  </si>
  <si>
    <t>WANKO EPSE KUISSU NGHOMDUM</t>
  </si>
  <si>
    <t>CARINE PEGGY</t>
  </si>
  <si>
    <t>699713913</t>
  </si>
  <si>
    <t>P018117022312E</t>
  </si>
  <si>
    <t>KEUDEM</t>
  </si>
  <si>
    <t>674437144</t>
  </si>
  <si>
    <t>BUREAU DE POSTE</t>
  </si>
  <si>
    <t>M031617124785Y</t>
  </si>
  <si>
    <t>POSTE DE CONTRÔLE FORESTIER ET DE CHASSE DE FOUMBOT</t>
  </si>
  <si>
    <t>674076035</t>
  </si>
  <si>
    <t>M031612492091E</t>
  </si>
  <si>
    <t>STE ORGANISATION NATIONALE &amp; INTER</t>
  </si>
  <si>
    <t>SONIC SARL</t>
  </si>
  <si>
    <t>674728169</t>
  </si>
  <si>
    <t>P039317909137D</t>
  </si>
  <si>
    <t>BOUBA VONDOU</t>
  </si>
  <si>
    <t>00237659049410</t>
  </si>
  <si>
    <t>P058612582715L</t>
  </si>
  <si>
    <t>NGIANIE CHANTAL</t>
  </si>
  <si>
    <t>NGIANI CHANTAL</t>
  </si>
  <si>
    <t>676821415</t>
  </si>
  <si>
    <t>CARREFOUR NLOHE</t>
  </si>
  <si>
    <t>M072416973760U</t>
  </si>
  <si>
    <t>SOURCES AIMÉE BUSINESS "SAB"</t>
  </si>
  <si>
    <t>SAB SARL</t>
  </si>
  <si>
    <t>+237655007144</t>
  </si>
  <si>
    <t>P025612435285X</t>
  </si>
  <si>
    <t>MOUNKAMA</t>
  </si>
  <si>
    <t>674719012</t>
  </si>
  <si>
    <t>PL ATEAU 2</t>
  </si>
  <si>
    <t>RUE CHEVALIER</t>
  </si>
  <si>
    <t>P013817063932X</t>
  </si>
  <si>
    <t>MAMOUDOU BOUBA</t>
  </si>
  <si>
    <t>6995856555</t>
  </si>
  <si>
    <t>M112016623500D</t>
  </si>
  <si>
    <t>SUCCESSION ONGOLO HILAIRE</t>
  </si>
  <si>
    <t>6.77837643</t>
  </si>
  <si>
    <t>M051300046771K</t>
  </si>
  <si>
    <t>STE B.S.T.P CAMEROUN</t>
  </si>
  <si>
    <t>65550209</t>
  </si>
  <si>
    <t>P077012118712S</t>
  </si>
  <si>
    <t>DJUISSI SALOMEDJU</t>
  </si>
  <si>
    <t>DJUISSI SALOME</t>
  </si>
  <si>
    <t>696534194</t>
  </si>
  <si>
    <t>BOULEVARD AHMADOU AHIDJO FACE AFRILAND FIRST BANK</t>
  </si>
  <si>
    <t>P078716421720A</t>
  </si>
  <si>
    <t>KENGNE FOTSING</t>
  </si>
  <si>
    <t>672107390</t>
  </si>
  <si>
    <t>YASSA VILLAGE</t>
  </si>
  <si>
    <t>P088914130564M</t>
  </si>
  <si>
    <t>MEGNE  FONSOUO CARINE ROSE</t>
  </si>
  <si>
    <t>696368204</t>
  </si>
  <si>
    <t>CARREFOUR TANKOUA</t>
  </si>
  <si>
    <t>P079616706965Z</t>
  </si>
  <si>
    <t>MANUELLA MARCELLE FRIDE</t>
  </si>
  <si>
    <t>SOPPO</t>
  </si>
  <si>
    <t>00237697533335</t>
  </si>
  <si>
    <t>B.P. 235</t>
  </si>
  <si>
    <t>P018818403239D</t>
  </si>
  <si>
    <t>ABBA MATAPA</t>
  </si>
  <si>
    <t>676234758</t>
  </si>
  <si>
    <t>CAMP OIGNON</t>
  </si>
  <si>
    <t>P098412281408Z</t>
  </si>
  <si>
    <t>BATE AYUK PETER</t>
  </si>
  <si>
    <t>675015565</t>
  </si>
  <si>
    <t>AKALE STREET</t>
  </si>
  <si>
    <t>ENERGIE SOLAIRE</t>
  </si>
  <si>
    <t>M022217091596Y</t>
  </si>
  <si>
    <t>TAKOS AFRICA SARL</t>
  </si>
  <si>
    <t>693819222</t>
  </si>
  <si>
    <t>7029</t>
  </si>
  <si>
    <t>VENTE DE PRODUITS COSMET.</t>
  </si>
  <si>
    <t>P016400050615W</t>
  </si>
  <si>
    <t>BAGNIE EPSEE TETSUEGNOUO</t>
  </si>
  <si>
    <t>699854042</t>
  </si>
  <si>
    <t>P069212749337H</t>
  </si>
  <si>
    <t>KONGUEP WANKOUA</t>
  </si>
  <si>
    <t>EDDY MICHAEL</t>
  </si>
  <si>
    <t>665789097</t>
  </si>
  <si>
    <t>P117716826705H</t>
  </si>
  <si>
    <t>BALBINE PASCALINE</t>
  </si>
  <si>
    <t>M062014616115M</t>
  </si>
  <si>
    <t>M.P.I MULTISERVICES SARL</t>
  </si>
  <si>
    <t>699742794</t>
  </si>
  <si>
    <t>DERRIERE SANTA LUCIA</t>
  </si>
  <si>
    <t>RÉALISATEUR</t>
  </si>
  <si>
    <t>P068517151819U</t>
  </si>
  <si>
    <t>SIMPLICE HERVE</t>
  </si>
  <si>
    <t>672696752</t>
  </si>
  <si>
    <t>M121416667151D</t>
  </si>
  <si>
    <t>KIWI EQUIPEMENTS</t>
  </si>
  <si>
    <t>KI WI EQUIPEMENTS SAS</t>
  </si>
  <si>
    <t>0033686130433</t>
  </si>
  <si>
    <t>MELUN</t>
  </si>
  <si>
    <t>18, RUE DU BAS SAMOIS - 77930 SAMOIS SUR SEINE</t>
  </si>
  <si>
    <t>P028417442804A</t>
  </si>
  <si>
    <t>TCHOKONA</t>
  </si>
  <si>
    <t>00237650991234</t>
  </si>
  <si>
    <t>M102417142980S</t>
  </si>
  <si>
    <t>TEDONG PLASTIQUE SARL</t>
  </si>
  <si>
    <t>677982746</t>
  </si>
  <si>
    <t>MONTI</t>
  </si>
  <si>
    <t>P107812089964W</t>
  </si>
  <si>
    <t>66633</t>
  </si>
  <si>
    <t>P099918522137C</t>
  </si>
  <si>
    <t>KWAYEP KAMDEM</t>
  </si>
  <si>
    <t>ULRICH .</t>
  </si>
  <si>
    <t>699646799</t>
  </si>
  <si>
    <t>P042417143383N</t>
  </si>
  <si>
    <t>NANSI DJIENA</t>
  </si>
  <si>
    <t>RAPHAËLLE CYR</t>
  </si>
  <si>
    <t>694281697</t>
  </si>
  <si>
    <t>BP NKONGSAMBA</t>
  </si>
  <si>
    <t>VENTE DES BOISSONS NON ALCOOLIQUES</t>
  </si>
  <si>
    <t>P077100354523D</t>
  </si>
  <si>
    <t>FONGOCK ROGER KINDIE</t>
  </si>
  <si>
    <t>ETS AM GLOCON</t>
  </si>
  <si>
    <t>697117704</t>
  </si>
  <si>
    <t>GAROUA/YELWA</t>
  </si>
  <si>
    <t>P087013843145J</t>
  </si>
  <si>
    <t>ENYUA EMILIA OTTO</t>
  </si>
  <si>
    <t>673236131</t>
  </si>
  <si>
    <t>DEDOUANEMENT VEHICULE</t>
  </si>
  <si>
    <t>P065712571272J</t>
  </si>
  <si>
    <t>NGO NTOMBA EPSEE KOKO</t>
  </si>
  <si>
    <t>699104762</t>
  </si>
  <si>
    <t>P027918509732Z</t>
  </si>
  <si>
    <t>M031912757968N</t>
  </si>
  <si>
    <t>ALUMINIUM ET MENUISERIE DES ACIERS SARL</t>
  </si>
  <si>
    <t>PRESTATION DE SERVICES; CONSTRUCTION METALLIQUE; SOUDURE</t>
  </si>
  <si>
    <t>698253298</t>
  </si>
  <si>
    <t>PK13</t>
  </si>
  <si>
    <t>ENTREE UNALOR</t>
  </si>
  <si>
    <t>P038817326454T</t>
  </si>
  <si>
    <t>NGALAMO KOUELE</t>
  </si>
  <si>
    <t>MADELEINE.</t>
  </si>
  <si>
    <t>BTP/PREST.SCES</t>
  </si>
  <si>
    <t>M081412129765G</t>
  </si>
  <si>
    <t>STE CESARE BTP SARL</t>
  </si>
  <si>
    <t>STE CESARE BTP SUARL</t>
  </si>
  <si>
    <t>694172893</t>
  </si>
  <si>
    <t>P067200373924S</t>
  </si>
  <si>
    <t>KENMOGNE TEKEU PIERRE</t>
  </si>
  <si>
    <t>699547350</t>
  </si>
  <si>
    <t>SENS INTERDIT</t>
  </si>
  <si>
    <t>P019217144730M</t>
  </si>
  <si>
    <t>MIMCHE OUMAROU</t>
  </si>
  <si>
    <t>00237678979697</t>
  </si>
  <si>
    <t>P107400420366D</t>
  </si>
  <si>
    <t>UDUEZUE AUGUSTINE UCHENNA</t>
  </si>
  <si>
    <t>UDUEZE A. UCHENNA</t>
  </si>
  <si>
    <t>75927642</t>
  </si>
  <si>
    <t>CINEMA REX</t>
  </si>
  <si>
    <t>DEDOUANEMENT</t>
  </si>
  <si>
    <t>P018312586109T</t>
  </si>
  <si>
    <t>694808744</t>
  </si>
  <si>
    <t>P079016420353X</t>
  </si>
  <si>
    <t>SAHABO</t>
  </si>
  <si>
    <t>676273536</t>
  </si>
  <si>
    <t>MARCHE MOKOLO</t>
  </si>
  <si>
    <t>M032318050775K</t>
  </si>
  <si>
    <t>FURTHER TECH SARL</t>
  </si>
  <si>
    <t>- ÉLECTRICITÉ - SÉCURITÉ ÉLECTRONIQUE	- ENERGIE SOLAIRE - PRESTATIONS DES SERVICES - COMMERCE GÉNÉRAL - IMPORT &amp; EXPORT</t>
  </si>
  <si>
    <t>00237678108953</t>
  </si>
  <si>
    <t>P098916682606F</t>
  </si>
  <si>
    <t>SAMTCHOU MBAKOP CHRISTINE RIVA.</t>
  </si>
  <si>
    <t>( ETS PANABEE )</t>
  </si>
  <si>
    <t>00237693671217</t>
  </si>
  <si>
    <t>À CÔTÉ COLLÈGE BÉNÉDICTE</t>
  </si>
  <si>
    <t>P067915641585X</t>
  </si>
  <si>
    <t>ONGUENE MBITA CHARLES PATRI</t>
  </si>
  <si>
    <t>P086216316246J</t>
  </si>
  <si>
    <t>DOKOU SITIO</t>
  </si>
  <si>
    <t>0023760025210</t>
  </si>
  <si>
    <t>P079916394787H</t>
  </si>
  <si>
    <t>BELLA MARIE LOUISE</t>
  </si>
  <si>
    <t>( ETS KEF'BML PARTNER'S</t>
  </si>
  <si>
    <t>P087016904015G</t>
  </si>
  <si>
    <t>SAMBA OBAMA</t>
  </si>
  <si>
    <t>677980392</t>
  </si>
  <si>
    <t>COMMERCE GÉNÉRAL,IMPORT-EXPORT</t>
  </si>
  <si>
    <t>M122316320487E</t>
  </si>
  <si>
    <t>GUYTAL</t>
  </si>
  <si>
    <t>00237655194180</t>
  </si>
  <si>
    <t>DOUALA B.P.8225</t>
  </si>
  <si>
    <t>P029018559358M</t>
  </si>
  <si>
    <t>NGALLE ELANGUE</t>
  </si>
  <si>
    <t>NICAISE DIANE</t>
  </si>
  <si>
    <t>696283545</t>
  </si>
  <si>
    <t>P026215637734U</t>
  </si>
  <si>
    <t>TCHACHUIE</t>
  </si>
  <si>
    <t>652749890</t>
  </si>
  <si>
    <t>CARREF DSCHANG</t>
  </si>
  <si>
    <t>KITCHEN UTENSILS</t>
  </si>
  <si>
    <t>P117816183303X</t>
  </si>
  <si>
    <t>KELECHI AKANAZU</t>
  </si>
  <si>
    <t>677266082</t>
  </si>
  <si>
    <t>P098412717934M</t>
  </si>
  <si>
    <t>RADIFATOU CHADINI</t>
  </si>
  <si>
    <t>651114986</t>
  </si>
  <si>
    <t>MBANG</t>
  </si>
  <si>
    <t>Boumdel</t>
  </si>
  <si>
    <t>BOUMDEL</t>
  </si>
  <si>
    <t>M099517260040Q</t>
  </si>
  <si>
    <t>EP MA'AMEZAM</t>
  </si>
  <si>
    <t>MAAMEZAM</t>
  </si>
  <si>
    <t>P018518061628Z</t>
  </si>
  <si>
    <t>DJOUPSI</t>
  </si>
  <si>
    <t>RADONIE</t>
  </si>
  <si>
    <t>675697266</t>
  </si>
  <si>
    <t>APRES ECOLE GLOIRE OLYMPIQUE</t>
  </si>
  <si>
    <t>P077812715884R</t>
  </si>
  <si>
    <t>YONTA TCHINDA EPSEE FOPI</t>
  </si>
  <si>
    <t>ANNIE FLORETTE</t>
  </si>
  <si>
    <t>695902993</t>
  </si>
  <si>
    <t>P129718179212M</t>
  </si>
  <si>
    <t>LEKEANYI</t>
  </si>
  <si>
    <t>BRENDA AGENDIA</t>
  </si>
  <si>
    <t>655162026</t>
  </si>
  <si>
    <t>M081117247283X</t>
  </si>
  <si>
    <t>EP CHENGNE</t>
  </si>
  <si>
    <t>CHENGNE</t>
  </si>
  <si>
    <t>P038416274927M</t>
  </si>
  <si>
    <t>DAYO</t>
  </si>
  <si>
    <t>P128400401095L</t>
  </si>
  <si>
    <t>KEJEH ALFRED SAFEHETS</t>
  </si>
  <si>
    <t>ETS KEJEH ALFRED</t>
  </si>
  <si>
    <t>699 766 126</t>
  </si>
  <si>
    <t>7070</t>
  </si>
  <si>
    <t>P067512174883M</t>
  </si>
  <si>
    <t>TIOZAN</t>
  </si>
  <si>
    <t>PAULINE FRANCOISE</t>
  </si>
  <si>
    <t>696012741</t>
  </si>
  <si>
    <t>P058816377186P</t>
  </si>
  <si>
    <t>NGO ESSOUNGA MARTHE ESTELLE</t>
  </si>
  <si>
    <t>ETS SAMBA</t>
  </si>
  <si>
    <t>00237693058077</t>
  </si>
  <si>
    <t>EMPLOYE COMMUNAUTE URBAINE DE DOUALA</t>
  </si>
  <si>
    <t>P096613620965G</t>
  </si>
  <si>
    <t>NGODI CHRISTOPHE</t>
  </si>
  <si>
    <t>673248161</t>
  </si>
  <si>
    <t>VENTE DE BOISSONS HYGIÉNIQUES</t>
  </si>
  <si>
    <t>P098817186395J</t>
  </si>
  <si>
    <t>NDOUMA</t>
  </si>
  <si>
    <t>00237696052654</t>
  </si>
  <si>
    <t>DJABIA</t>
  </si>
  <si>
    <t>COIFFEUR-EUSE</t>
  </si>
  <si>
    <t>P049016836587B</t>
  </si>
  <si>
    <t>ZANGA SANGO</t>
  </si>
  <si>
    <t>00237657252009</t>
  </si>
  <si>
    <t>SIC COCOA</t>
  </si>
  <si>
    <t>P038517158660P</t>
  </si>
  <si>
    <t>DAWA</t>
  </si>
  <si>
    <t>698311859</t>
  </si>
  <si>
    <t>SETUBA BAMYANGA</t>
  </si>
  <si>
    <t>P069215175950Q</t>
  </si>
  <si>
    <t>NDIMUNDIANG</t>
  </si>
  <si>
    <t>JAPHESON APIANYUI</t>
  </si>
  <si>
    <t>STADE ETO'O</t>
  </si>
  <si>
    <t>P129216479271E</t>
  </si>
  <si>
    <t>ZELDAI ANDRE</t>
  </si>
  <si>
    <t>00237698218463</t>
  </si>
  <si>
    <t>M062217383638S</t>
  </si>
  <si>
    <t>MOOBIFUN CAMEROUN SASU</t>
  </si>
  <si>
    <t>002376944835</t>
  </si>
  <si>
    <t>FACE GP</t>
  </si>
  <si>
    <t>P077316006468P</t>
  </si>
  <si>
    <t>MENCHENG AMAH</t>
  </si>
  <si>
    <t>675699309</t>
  </si>
  <si>
    <t>P049018571263H</t>
  </si>
  <si>
    <t>WILLIAM ELONG SAMBE</t>
  </si>
  <si>
    <t>00237677330111</t>
  </si>
  <si>
    <t>P016917601239Z</t>
  </si>
  <si>
    <t>MOUSSE</t>
  </si>
  <si>
    <t>00237692312617</t>
  </si>
  <si>
    <t>P029716269407F</t>
  </si>
  <si>
    <t>DOCTIWA</t>
  </si>
  <si>
    <t>00237676590253</t>
  </si>
  <si>
    <t>IMP.EXP PDUITS CHIMIQUES</t>
  </si>
  <si>
    <t>M061300046252Y</t>
  </si>
  <si>
    <t>COPACAM SARL</t>
  </si>
  <si>
    <t>COPACAM</t>
  </si>
  <si>
    <t>699741664</t>
  </si>
  <si>
    <t>P016012102037Z</t>
  </si>
  <si>
    <t>YONTI ROSE</t>
  </si>
  <si>
    <t>675452145</t>
  </si>
  <si>
    <t>ROSE CROIX</t>
  </si>
  <si>
    <t>P063600420052E</t>
  </si>
  <si>
    <t>MBOZO'O</t>
  </si>
  <si>
    <t>HECTOR</t>
  </si>
  <si>
    <t>699091790</t>
  </si>
  <si>
    <t>BP 3134 YDE</t>
  </si>
  <si>
    <t>P038316648948D</t>
  </si>
  <si>
    <t>NGOUFOU MODESTE</t>
  </si>
  <si>
    <t>00237675595069</t>
  </si>
  <si>
    <t>Ventes Phones</t>
  </si>
  <si>
    <t>P068211596305R</t>
  </si>
  <si>
    <t>TIMENE MAFFO Ferdinand</t>
  </si>
  <si>
    <t>76278139</t>
  </si>
  <si>
    <t>FACE AFRILAND BANK</t>
  </si>
  <si>
    <t>Vente prdt alim</t>
  </si>
  <si>
    <t>P067400219763D</t>
  </si>
  <si>
    <t>Yonti Epse Tchinda Valentine</t>
  </si>
  <si>
    <t>677769008</t>
  </si>
  <si>
    <t>Kamkop</t>
  </si>
  <si>
    <t>ENTREE JARDIN COOPERANTS</t>
  </si>
  <si>
    <t>P039016886468K</t>
  </si>
  <si>
    <t>MBEUMO</t>
  </si>
  <si>
    <t>BRICE ELYSE</t>
  </si>
  <si>
    <t>P088200561342S</t>
  </si>
  <si>
    <t>WAMEI GEORGE YOSIMBOM</t>
  </si>
  <si>
    <t>699701706</t>
  </si>
  <si>
    <t>CLERK’S QUATER</t>
  </si>
  <si>
    <t>TOWARDS ENAP</t>
  </si>
  <si>
    <t>STYLISTE MODELISTE</t>
  </si>
  <si>
    <t>P047716378047N</t>
  </si>
  <si>
    <t>NGAGUEP EPSE KODO</t>
  </si>
  <si>
    <t>00237678942686.</t>
  </si>
  <si>
    <t>P128217079679K</t>
  </si>
  <si>
    <t>COULIBALY</t>
  </si>
  <si>
    <t>670242807</t>
  </si>
  <si>
    <t>P090117120120J</t>
  </si>
  <si>
    <t>BALAO KANOU</t>
  </si>
  <si>
    <t>699168114</t>
  </si>
  <si>
    <t>SABONGARI-GAROUA</t>
  </si>
  <si>
    <t>PIECES DETACHEES</t>
  </si>
  <si>
    <t>P019617227282P</t>
  </si>
  <si>
    <t>GAICE</t>
  </si>
  <si>
    <t>696790436</t>
  </si>
  <si>
    <t>NGOG-MAPUBI</t>
  </si>
  <si>
    <t>P039517436701T</t>
  </si>
  <si>
    <t>CHRISTABEL LUMNWI</t>
  </si>
  <si>
    <t>00237672912108</t>
  </si>
  <si>
    <t>ELOUMDEN</t>
  </si>
  <si>
    <t>P106117887593M</t>
  </si>
  <si>
    <t>NGO NGAN</t>
  </si>
  <si>
    <t>674 90 21 51</t>
  </si>
  <si>
    <t>P027716495933H</t>
  </si>
  <si>
    <t>TCHINDA CHOMLANTCHE</t>
  </si>
  <si>
    <t>ALAIN XAVIER</t>
  </si>
  <si>
    <t>P047912713156A</t>
  </si>
  <si>
    <t>BAKAM KAMGA EP. LINDOU</t>
  </si>
  <si>
    <t>675763688</t>
  </si>
  <si>
    <t>M062116613878H</t>
  </si>
  <si>
    <t>CERCLE DES AMIS DIGNES ET SINCERES DE DOUALA</t>
  </si>
  <si>
    <t>C A D S</t>
  </si>
  <si>
    <t>677764509</t>
  </si>
  <si>
    <t>ANCIEN AEROPORT</t>
  </si>
  <si>
    <t>M129317256663S</t>
  </si>
  <si>
    <t>EP BASSE</t>
  </si>
  <si>
    <t>SALARIER</t>
  </si>
  <si>
    <t>P017718513516W</t>
  </si>
  <si>
    <t>NDZESOP</t>
  </si>
  <si>
    <t>694330822</t>
  </si>
  <si>
    <t>SUPERETTE</t>
  </si>
  <si>
    <t>M072416972234R</t>
  </si>
  <si>
    <t>GRACELAND INVEST LTD</t>
  </si>
  <si>
    <t>CONTRACTOR, TRADE, AND TRANSPORT AND LOGISTICS INDUSTRY</t>
  </si>
  <si>
    <t>675548452</t>
  </si>
  <si>
    <t>P038716318604H</t>
  </si>
  <si>
    <t>MASSADA MVENG BERTRAND</t>
  </si>
  <si>
    <t>002376983311485</t>
  </si>
  <si>
    <t>M101817031104J</t>
  </si>
  <si>
    <t>SOCIÉTÉ COOPÉRATIVE AVEC CONSEIL D'ADMINISTRATION DES PRODUCTEURS DE MANIOC</t>
  </si>
  <si>
    <t>COOP-CA PMSA</t>
  </si>
  <si>
    <t>695841749</t>
  </si>
  <si>
    <t>M032316078709R</t>
  </si>
  <si>
    <t>GROUPE D'INITIATIVE COMMUNE DES PRODUCTEURS DE SORGHO DE BOCKLE</t>
  </si>
  <si>
    <t>GIC MOH</t>
  </si>
  <si>
    <t>P067612315375G</t>
  </si>
  <si>
    <t>KIAMPI FOUOMENE</t>
  </si>
  <si>
    <t>677974895</t>
  </si>
  <si>
    <t>MESSANSANG</t>
  </si>
  <si>
    <t>M040912440289L</t>
  </si>
  <si>
    <t>ECOLE FRANCO-ARABE MADARASSATOU NOUROUL ILSLAM</t>
  </si>
  <si>
    <t>MADARASSATOU NOUROUL ISLAM</t>
  </si>
  <si>
    <t>674986875</t>
  </si>
  <si>
    <t>P128212469648D</t>
  </si>
  <si>
    <t>ENDONG BEBOUNGHE</t>
  </si>
  <si>
    <t>P125813067350N</t>
  </si>
  <si>
    <t>AWAZI BAH EMMANUEL</t>
  </si>
  <si>
    <t>680760410</t>
  </si>
  <si>
    <t>P017500386422Q</t>
  </si>
  <si>
    <t>ALBERTA MASEMANDANG</t>
  </si>
  <si>
    <t>EPSE NJOKE</t>
  </si>
  <si>
    <t>677980255</t>
  </si>
  <si>
    <t>BEHIND PMI</t>
  </si>
  <si>
    <t>P090016661549D</t>
  </si>
  <si>
    <t>JONG</t>
  </si>
  <si>
    <t>CHANTAL DEOH</t>
  </si>
  <si>
    <t>00237670913996</t>
  </si>
  <si>
    <t>CENTRE VILLE MANJO</t>
  </si>
  <si>
    <t>VENTE USTENSILES DE CUISINE</t>
  </si>
  <si>
    <t>P127116068069R</t>
  </si>
  <si>
    <t>GUENDEBA</t>
  </si>
  <si>
    <t>BARA</t>
  </si>
  <si>
    <t>672255690</t>
  </si>
  <si>
    <t>NYLON NORD OUEST</t>
  </si>
  <si>
    <t>MARCHÉ DAKAR</t>
  </si>
  <si>
    <t>P019916806948A</t>
  </si>
  <si>
    <t>MANBAGAB TAMETA</t>
  </si>
  <si>
    <t>P087017160555H</t>
  </si>
  <si>
    <t>MBIEBOUO RAYMOND GENTY</t>
  </si>
  <si>
    <t>ETS MBR</t>
  </si>
  <si>
    <t>699682705</t>
  </si>
  <si>
    <t>7115</t>
  </si>
  <si>
    <t>P038312709346S</t>
  </si>
  <si>
    <t>MBOUM</t>
  </si>
  <si>
    <t>655248843 / 699150843</t>
  </si>
  <si>
    <t>QTIER KAMKOP LIEU
DIT A COTE DE
MBE NSO MBE</t>
  </si>
  <si>
    <t>PRODUCTION DU MANIOC</t>
  </si>
  <si>
    <t>M122316983050T</t>
  </si>
  <si>
    <t>SOCIÉTÉ COOPÉRATIVE SIMPLIFIÉE DES PRODUCTEURS DE MANIOC DE NDOUGBISSOUNG</t>
  </si>
  <si>
    <t>SCOOP'S PROMANDOG</t>
  </si>
  <si>
    <t>690731998</t>
  </si>
  <si>
    <t>NDOUGBISSOUNG</t>
  </si>
  <si>
    <t>P057400248180Y</t>
  </si>
  <si>
    <t>FOMO</t>
  </si>
  <si>
    <t>699958802</t>
  </si>
  <si>
    <t>P105316083958P</t>
  </si>
  <si>
    <t>TIENTA COME</t>
  </si>
  <si>
    <t>690899647</t>
  </si>
  <si>
    <t>P069716610704Y</t>
  </si>
  <si>
    <t>MOSONGO</t>
  </si>
  <si>
    <t>PHILIP EBOKELLY</t>
  </si>
  <si>
    <t>673533089</t>
  </si>
  <si>
    <t>MAKWA SUPE</t>
  </si>
  <si>
    <t>P015612577622Z</t>
  </si>
  <si>
    <t>NGUEFACK EMILE</t>
  </si>
  <si>
    <t>CAPITAL BAR</t>
  </si>
  <si>
    <t>699963429</t>
  </si>
  <si>
    <t>P015800028681T</t>
  </si>
  <si>
    <t>SIMO JEAN CLAUDE</t>
  </si>
  <si>
    <t>699311271</t>
  </si>
  <si>
    <t>STRUCTURE RELIGIEUSE</t>
  </si>
  <si>
    <t>M017615275828B</t>
  </si>
  <si>
    <t>DIOCÈSE DE YAGOUA ÉVÊCHÉ</t>
  </si>
  <si>
    <t>694105530</t>
  </si>
  <si>
    <t>ÉVÊCHÉ</t>
  </si>
  <si>
    <t>EGLISE SAINT PAUL</t>
  </si>
  <si>
    <t>7123</t>
  </si>
  <si>
    <t>P119516926683T</t>
  </si>
  <si>
    <t>NYAKE EKAMBE CLAUDE IDA</t>
  </si>
  <si>
    <t>ETS CINYAKE</t>
  </si>
  <si>
    <t>PRESTATION DE SERVICES EN INFORMATIQUE, COMMERCE GENERAL</t>
  </si>
  <si>
    <t>696539952</t>
  </si>
  <si>
    <t>MPOUME</t>
  </si>
  <si>
    <t>M109617256349E</t>
  </si>
  <si>
    <t>EP YENGA-DOUCEMENT</t>
  </si>
  <si>
    <t>678248822</t>
  </si>
  <si>
    <t>YENGA</t>
  </si>
  <si>
    <t>APPLICANTE</t>
  </si>
  <si>
    <t>P087516428031X</t>
  </si>
  <si>
    <t>NDEMA</t>
  </si>
  <si>
    <t>00237674072178</t>
  </si>
  <si>
    <t>P108012437432Y</t>
  </si>
  <si>
    <t>MENGUE ROSALIE FIDELISE</t>
  </si>
  <si>
    <t>ETS MENGUE ROSALIE FIDELISE</t>
  </si>
  <si>
    <t>679111134</t>
  </si>
  <si>
    <t>MBOCKULU</t>
  </si>
  <si>
    <t>P078016246401T</t>
  </si>
  <si>
    <t>TAH TABOH</t>
  </si>
  <si>
    <t>675434793</t>
  </si>
  <si>
    <t>I P D</t>
  </si>
  <si>
    <t>NOVIA</t>
  </si>
  <si>
    <t>P059416247771P</t>
  </si>
  <si>
    <t>TCHIEUGOUA KAMEHA</t>
  </si>
  <si>
    <t>GWLADYS LAURE</t>
  </si>
  <si>
    <t>695153931</t>
  </si>
  <si>
    <t>P048918230990Q</t>
  </si>
  <si>
    <t>GOUMAR</t>
  </si>
  <si>
    <t>6567990987</t>
  </si>
  <si>
    <t>commerçante</t>
  </si>
  <si>
    <t>P119616428216P</t>
  </si>
  <si>
    <t>IRENE TATA EDUKE</t>
  </si>
  <si>
    <t>650805117</t>
  </si>
  <si>
    <t>CARREFOUR ABATTOIR</t>
  </si>
  <si>
    <t>P098416330104M</t>
  </si>
  <si>
    <t>MOANDJOP METALI</t>
  </si>
  <si>
    <t>EDITH JOSIANE</t>
  </si>
  <si>
    <t>683892339</t>
  </si>
  <si>
    <t>SECTEUR B</t>
  </si>
  <si>
    <t>P038118528003R</t>
  </si>
  <si>
    <t>ISSA MOGOLION</t>
  </si>
  <si>
    <t>694313297</t>
  </si>
  <si>
    <t>M112116638563G</t>
  </si>
  <si>
    <t>FOKO GROUP</t>
  </si>
  <si>
    <t>IMPORTATION ,EXPORTATIONS, ACHATS ET VENTE ,CONSEIL ET FORMATION, JEUX EN LIGNE,</t>
  </si>
  <si>
    <t>695468791</t>
  </si>
  <si>
    <t>L ENTRÉE</t>
  </si>
  <si>
    <t>PRESTATIONS ET COMMERCE</t>
  </si>
  <si>
    <t>P117214793167P</t>
  </si>
  <si>
    <t>677210288</t>
  </si>
  <si>
    <t>P015612491702A</t>
  </si>
  <si>
    <t>KONA</t>
  </si>
  <si>
    <t>694184121</t>
  </si>
  <si>
    <t>M019217250031G</t>
  </si>
  <si>
    <t>LYC+ËE DE NTUI</t>
  </si>
  <si>
    <t>677107419</t>
  </si>
  <si>
    <t>P027812333122B</t>
  </si>
  <si>
    <t>DZENE EDZEGUE</t>
  </si>
  <si>
    <t>JOSEPH BERNARD</t>
  </si>
  <si>
    <t>650814779</t>
  </si>
  <si>
    <t>VENTE ACCESSEOIRES TELEPHONES</t>
  </si>
  <si>
    <t>P028712439682L</t>
  </si>
  <si>
    <t>TAFEGUE NTELOMBO OMAIRE</t>
  </si>
  <si>
    <t>693797844</t>
  </si>
  <si>
    <t>P066816033288W</t>
  </si>
  <si>
    <t>TCHAMDA BERNARD</t>
  </si>
  <si>
    <t>651559149</t>
  </si>
  <si>
    <t>P097517557258K</t>
  </si>
  <si>
    <t>WEHDAH</t>
  </si>
  <si>
    <t>SAMUEL NDIKAK</t>
  </si>
  <si>
    <t>681090093</t>
  </si>
  <si>
    <t>P015817138750F</t>
  </si>
  <si>
    <t>SEHOU</t>
  </si>
  <si>
    <t>677485411</t>
  </si>
  <si>
    <t>P037916804675Q</t>
  </si>
  <si>
    <t>KENNE NZUWA</t>
  </si>
  <si>
    <t>00237620972137</t>
  </si>
  <si>
    <t>P078417030234Y</t>
  </si>
  <si>
    <t>ALAIN PIERRE</t>
  </si>
  <si>
    <t>698323606</t>
  </si>
  <si>
    <t>AMBASSADE ITALIE</t>
  </si>
  <si>
    <t>P099818204135E</t>
  </si>
  <si>
    <t>CHEUMEN WATAT FRANCK WUSEL</t>
  </si>
  <si>
    <t>7145</t>
  </si>
  <si>
    <t>P049215274999N</t>
  </si>
  <si>
    <t>GUEUMANI</t>
  </si>
  <si>
    <t>LEON</t>
  </si>
  <si>
    <t>699906213</t>
  </si>
  <si>
    <t>P122017054290L</t>
  </si>
  <si>
    <t>SIEDJIE ANTOINE</t>
  </si>
  <si>
    <t>675674585</t>
  </si>
  <si>
    <t>P118918314228Z</t>
  </si>
  <si>
    <t>CHENDJOU NGNIENASSI</t>
  </si>
  <si>
    <t>STÉPHANE</t>
  </si>
  <si>
    <t>00237698325194</t>
  </si>
  <si>
    <t>BP 187 YDE</t>
  </si>
  <si>
    <t>P016112240725Z</t>
  </si>
  <si>
    <t>TSAKOU FREDERIC</t>
  </si>
  <si>
    <t>675442964</t>
  </si>
  <si>
    <t>P038817131919K</t>
  </si>
  <si>
    <t>MBILLA</t>
  </si>
  <si>
    <t>EUGENIE AUDREY</t>
  </si>
  <si>
    <t>680796731</t>
  </si>
  <si>
    <t>M052216988227B</t>
  </si>
  <si>
    <t>SUCCESSION DJIELE JEAN JACQUES</t>
  </si>
  <si>
    <t>P096317127379C</t>
  </si>
  <si>
    <t>LESSU NGANDEU</t>
  </si>
  <si>
    <t>695515698</t>
  </si>
  <si>
    <t>P057512693656Z</t>
  </si>
  <si>
    <t>ZOLLO</t>
  </si>
  <si>
    <t>GINETTE IRENE</t>
  </si>
  <si>
    <t>698659352</t>
  </si>
  <si>
    <t>CCE GNL/PREST-SCES/IMPORT-EXPORT</t>
  </si>
  <si>
    <t>M011912756776D</t>
  </si>
  <si>
    <t>MADIPAL SARL</t>
  </si>
  <si>
    <t>694141770</t>
  </si>
  <si>
    <t>P029618533291X</t>
  </si>
  <si>
    <t>DZEBEH</t>
  </si>
  <si>
    <t>JAMILATU YINYUY</t>
  </si>
  <si>
    <t>682039238</t>
  </si>
  <si>
    <t>VENTE DES PIECES AUTO,COMMERCE,SERVICES</t>
  </si>
  <si>
    <t>P059516614258L</t>
  </si>
  <si>
    <t>FUNDOH ACHIRI BANJONG</t>
  </si>
  <si>
    <t>ETS ACHIRI AUTO</t>
  </si>
  <si>
    <t>696999421  -  672698100</t>
  </si>
  <si>
    <t>APRÈS L'ENTRÉE UTI</t>
  </si>
  <si>
    <t>P058012601825H</t>
  </si>
  <si>
    <t>NDOUTA</t>
  </si>
  <si>
    <t>673747816</t>
  </si>
  <si>
    <t>P047800563524B</t>
  </si>
  <si>
    <t>CHRISTIAN PATRICK</t>
  </si>
  <si>
    <t>677638262</t>
  </si>
  <si>
    <t>SIANTOU NKOLNDONGO</t>
  </si>
  <si>
    <t>GUIDE DE CHASSE</t>
  </si>
  <si>
    <t>P037412494243B</t>
  </si>
  <si>
    <t>DUGAS DE LA BOISSONNY</t>
  </si>
  <si>
    <t>CHARLES EDOUARD</t>
  </si>
  <si>
    <t>699861980</t>
  </si>
  <si>
    <t>S/C FARO LOBEKE</t>
  </si>
  <si>
    <t>P078916140101P</t>
  </si>
  <si>
    <t>NGOUELEKANG</t>
  </si>
  <si>
    <t>675716426</t>
  </si>
  <si>
    <t>BAMEDOUSSO</t>
  </si>
  <si>
    <t>P129916628204Z</t>
  </si>
  <si>
    <t>ACHALEKE</t>
  </si>
  <si>
    <t>FORMIN CANICIA</t>
  </si>
  <si>
    <t>00237653609056</t>
  </si>
  <si>
    <t>M021712603266C</t>
  </si>
  <si>
    <t>SOCIETE AFRICA LINK SARL</t>
  </si>
  <si>
    <t>699860019</t>
  </si>
  <si>
    <t>CONSTRUCTION DES PYLONES</t>
  </si>
  <si>
    <t>M042014420802K</t>
  </si>
  <si>
    <t>LMB SOLUTIONS SARL</t>
  </si>
  <si>
    <t>LMB</t>
  </si>
  <si>
    <t>ROND POINT EXPRES</t>
  </si>
  <si>
    <t>P127117663819A</t>
  </si>
  <si>
    <t>WIRNKAR</t>
  </si>
  <si>
    <t>EMMANUEL. SUNJO</t>
  </si>
  <si>
    <t>677567932</t>
  </si>
  <si>
    <t>P048417367302T</t>
  </si>
  <si>
    <t>TEMO</t>
  </si>
  <si>
    <t>SARA</t>
  </si>
  <si>
    <t>00237674504501</t>
  </si>
  <si>
    <t>P046816781586G</t>
  </si>
  <si>
    <t>00237677743082</t>
  </si>
  <si>
    <t>MARCHÉ A N C04</t>
  </si>
  <si>
    <t>P118111343825A</t>
  </si>
  <si>
    <t>TCHOUAMKAP NGONGANG</t>
  </si>
  <si>
    <t>699036524</t>
  </si>
  <si>
    <t>P078316259533W</t>
  </si>
  <si>
    <t>EKOBENA ENGAMA NYAZAMA</t>
  </si>
  <si>
    <t>00237632...54475</t>
  </si>
  <si>
    <t>P038000381525D</t>
  </si>
  <si>
    <t>NGATCHA KAMTCHOUM</t>
  </si>
  <si>
    <t>PIERRE CALVIN</t>
  </si>
  <si>
    <t>696150429</t>
  </si>
  <si>
    <t>P106617360291T</t>
  </si>
  <si>
    <t>ABUNAW EDWARD EBAI</t>
  </si>
  <si>
    <t>( SENATE GLOBAL SERVICES )</t>
  </si>
  <si>
    <t>6744102415</t>
  </si>
  <si>
    <t>MINISTÈRE DE LA JEUNESSE ET DES SPORTS</t>
  </si>
  <si>
    <t>P014017120378X</t>
  </si>
  <si>
    <t>NKOUNG A MBAMA</t>
  </si>
  <si>
    <t>JOSEPH ÉDOUARD</t>
  </si>
  <si>
    <t>654873382</t>
  </si>
  <si>
    <t>NYOUKA2</t>
  </si>
  <si>
    <t>7171</t>
  </si>
  <si>
    <t>P107213701518T</t>
  </si>
  <si>
    <t>KAH FOSAM EPSE KENG PEH EVELYN</t>
  </si>
  <si>
    <t>ETS EVA'S DELIGHTS</t>
  </si>
  <si>
    <t>677400299</t>
  </si>
  <si>
    <t>DERRIERE ECOBANK</t>
  </si>
  <si>
    <t>M081317250672H</t>
  </si>
  <si>
    <t>EP BAMENDJINGHA</t>
  </si>
  <si>
    <t>BABADJOU - BAMENDJINGHA</t>
  </si>
  <si>
    <t>P118612494250D</t>
  </si>
  <si>
    <t>FOUOMEGOUM KENGMO</t>
  </si>
  <si>
    <t>FIDELE</t>
  </si>
  <si>
    <t>696776445</t>
  </si>
  <si>
    <t>P122015368010W</t>
  </si>
  <si>
    <t>TAKAM JOSEPH</t>
  </si>
  <si>
    <t>P059016422416E</t>
  </si>
  <si>
    <t>PETER NYINCHO</t>
  </si>
  <si>
    <t>SHITEH</t>
  </si>
  <si>
    <t>00237677574057</t>
  </si>
  <si>
    <t>P018416654905R</t>
  </si>
  <si>
    <t>SOUMAINE HADJAR YOUSSOUF</t>
  </si>
  <si>
    <t>"ETS HADJAR BUSINESS"</t>
  </si>
  <si>
    <t>Transit import export transport prestations services</t>
  </si>
  <si>
    <t>670426666</t>
  </si>
  <si>
    <t>P040416294139E</t>
  </si>
  <si>
    <t>SAHAKEM</t>
  </si>
  <si>
    <t>FRANCK JUNIOR</t>
  </si>
  <si>
    <t>00237653282379</t>
  </si>
  <si>
    <t>P077812117593Z</t>
  </si>
  <si>
    <t>ESSOMBA JEAN MICHEL</t>
  </si>
  <si>
    <t>"ETS T SERVICES N BUSINESS"</t>
  </si>
  <si>
    <t>+237 6 96 31 44 20</t>
  </si>
  <si>
    <t>P119217161145Y</t>
  </si>
  <si>
    <t>ALIOU ISMAILA</t>
  </si>
  <si>
    <t>696813833</t>
  </si>
  <si>
    <t>P128416857084X</t>
  </si>
  <si>
    <t>TAMBOURA</t>
  </si>
  <si>
    <t>MODIBO</t>
  </si>
  <si>
    <t>656066038</t>
  </si>
  <si>
    <t>BADEN BADEN CARREFOUR MARABOUT</t>
  </si>
  <si>
    <t>VENTE B.N.A &amp; EAU</t>
  </si>
  <si>
    <t>P058512351113R</t>
  </si>
  <si>
    <t>SIMO KEMOE</t>
  </si>
  <si>
    <t>690243737</t>
  </si>
  <si>
    <t>P047918473426Y</t>
  </si>
  <si>
    <t>NGO NLENG</t>
  </si>
  <si>
    <t>EMMA CLAIRE</t>
  </si>
  <si>
    <t>679008899</t>
  </si>
  <si>
    <t>CAMPUS 2</t>
  </si>
  <si>
    <t>M112116700675P</t>
  </si>
  <si>
    <t>UNION DES SOCIÉTÉS COOPÉRATIVES AVEC CONSEL D'ADMINISTRATION DES PRODUCTEURS DE COTON SECTEUR NDOCK "UCOOP-CA NARRAL"</t>
  </si>
  <si>
    <t>00237694040126</t>
  </si>
  <si>
    <t>VOGZOM</t>
  </si>
  <si>
    <t>P058517844354B</t>
  </si>
  <si>
    <t>GUIADEM TETO EPSE DEBIZANG NATHALIE</t>
  </si>
  <si>
    <t>ETS ALL SERVICES</t>
  </si>
  <si>
    <t>TRANSPORT,PRESTATION DE SERVICES,COMMERCE GENERAL,IMPORT-EXPORT</t>
  </si>
  <si>
    <t>655 047 211</t>
  </si>
  <si>
    <t>SAINT THOMAS ENTREE HOTEL ZACHMAN</t>
  </si>
  <si>
    <t>P088612331470Y</t>
  </si>
  <si>
    <t>ALIOU MOUSTAPHA</t>
  </si>
  <si>
    <t>677 770 688</t>
  </si>
  <si>
    <t>BIKOUI</t>
  </si>
  <si>
    <t>RETRAITEE</t>
  </si>
  <si>
    <t>P066216818253X</t>
  </si>
  <si>
    <t>KAMNANG EPOUSE NJINANG</t>
  </si>
  <si>
    <t>M100800048817E</t>
  </si>
  <si>
    <t>GSB ARC EN CIEL</t>
  </si>
  <si>
    <t>699029192</t>
  </si>
  <si>
    <t>M051817240729S</t>
  </si>
  <si>
    <t>EPR LA DIGNITE</t>
  </si>
  <si>
    <t>670596084</t>
  </si>
  <si>
    <t>P017212570056S</t>
  </si>
  <si>
    <t>HAMADOU HAMAN</t>
  </si>
  <si>
    <t>MADINGRING</t>
  </si>
  <si>
    <t>M122015287170D</t>
  </si>
  <si>
    <t>UNIVERSUM SERVICES</t>
  </si>
  <si>
    <t>694930512</t>
  </si>
  <si>
    <t>P059118143897X</t>
  </si>
  <si>
    <t>MATATSING</t>
  </si>
  <si>
    <t>CHINESSE LYNDA</t>
  </si>
  <si>
    <t>00237671342878</t>
  </si>
  <si>
    <t>P015012735863U</t>
  </si>
  <si>
    <t>677347009</t>
  </si>
  <si>
    <t>P069316029349Q</t>
  </si>
  <si>
    <t>THEODORE CHRISTIAN</t>
  </si>
  <si>
    <t>00237085632155156</t>
  </si>
  <si>
    <t>P038214553829D</t>
  </si>
  <si>
    <t>KENGNE KOBIWO</t>
  </si>
  <si>
    <t>FRANCOISE ISABELLE</t>
  </si>
  <si>
    <t>670320689</t>
  </si>
  <si>
    <t>NKOABANG ( ENTREE CARRIERE)</t>
  </si>
  <si>
    <t>P078218587869F</t>
  </si>
  <si>
    <t>NJATENG</t>
  </si>
  <si>
    <t>HERVE CHRISTIAN</t>
  </si>
  <si>
    <t>655197298</t>
  </si>
  <si>
    <t>M121000036885P</t>
  </si>
  <si>
    <t>POLYGONE SARL</t>
  </si>
  <si>
    <t>699743694</t>
  </si>
  <si>
    <t>P050017135073C</t>
  </si>
  <si>
    <t>GABRIEL ROMEO</t>
  </si>
  <si>
    <t>671035039</t>
  </si>
  <si>
    <t>P087800214127U</t>
  </si>
  <si>
    <t>TEMBE BATE IGNATUS</t>
  </si>
  <si>
    <t>677785397</t>
  </si>
  <si>
    <t>NANGAH</t>
  </si>
  <si>
    <t>SONEL</t>
  </si>
  <si>
    <t>SERVICE TRAITEUR</t>
  </si>
  <si>
    <t>M012416359023Y</t>
  </si>
  <si>
    <t>LILI EVENT SARL</t>
  </si>
  <si>
    <t>00237699167215</t>
  </si>
  <si>
    <t>VENDEUR DE PRODUITS COSMÉTIQUES</t>
  </si>
  <si>
    <t>P109916583436P</t>
  </si>
  <si>
    <t>AGUWANI CHUKWUEMEKA</t>
  </si>
  <si>
    <t>NELSON</t>
  </si>
  <si>
    <t>91830474</t>
  </si>
  <si>
    <t>P028216680271X</t>
  </si>
  <si>
    <t>NDENGUE</t>
  </si>
  <si>
    <t>SERGE YVAN</t>
  </si>
  <si>
    <t>00237695101158</t>
  </si>
  <si>
    <t>695101158</t>
  </si>
  <si>
    <t>P108014682165T</t>
  </si>
  <si>
    <t>MESSOUDOM KAMGA</t>
  </si>
  <si>
    <t>MARIE THÉRÈSE</t>
  </si>
  <si>
    <t>694011353</t>
  </si>
  <si>
    <t>P109218583981L</t>
  </si>
  <si>
    <t>MARIETTA MUNGO</t>
  </si>
  <si>
    <t>00237673523550</t>
  </si>
  <si>
    <t>NEPTURN</t>
  </si>
  <si>
    <t>P028516700562K</t>
  </si>
  <si>
    <t>ZANFACK.</t>
  </si>
  <si>
    <t>COLLETTE HENRIETTE</t>
  </si>
  <si>
    <t>00237675144503</t>
  </si>
  <si>
    <t>ANGOCK ENTREE VALLEE</t>
  </si>
  <si>
    <t>M052416749811Z</t>
  </si>
  <si>
    <t>MBANGO ENTERPRISE COMPANY</t>
  </si>
  <si>
    <t>MEC PLC</t>
  </si>
  <si>
    <t>INVESTMENT,REAL ESTATE, GENERAL COMMERCE,IMPORTS/EXPORTS, EDUCATION ETC</t>
  </si>
  <si>
    <t>673030066</t>
  </si>
  <si>
    <t>SANDPIT, GREAT SOPPO</t>
  </si>
  <si>
    <t>P036500213088A</t>
  </si>
  <si>
    <t>TOURE</t>
  </si>
  <si>
    <t>MAHMADOU</t>
  </si>
  <si>
    <t>699824695</t>
  </si>
  <si>
    <t>P037115965136B</t>
  </si>
  <si>
    <t>QUEKONG</t>
  </si>
  <si>
    <t>SAMPSON</t>
  </si>
  <si>
    <t>002376100886109</t>
  </si>
  <si>
    <t>P129314963741W</t>
  </si>
  <si>
    <t>SANA</t>
  </si>
  <si>
    <t>P087512625317D</t>
  </si>
  <si>
    <t>ALIOUM AHMADOU</t>
  </si>
  <si>
    <t>699919484</t>
  </si>
  <si>
    <t>VENDEUSE VÊTEMENT</t>
  </si>
  <si>
    <t>P068118488546E</t>
  </si>
  <si>
    <t>NGOUNA</t>
  </si>
  <si>
    <t>678939629</t>
  </si>
  <si>
    <t>HOPITAL NOTRE DAME</t>
  </si>
  <si>
    <t>M112217755689E</t>
  </si>
  <si>
    <t>SOCIETE TCHEUKAM EMMANUEL SARL</t>
  </si>
  <si>
    <t>672 441 112</t>
  </si>
  <si>
    <t>A COTE DU STADE</t>
  </si>
  <si>
    <t>P056712115254Q</t>
  </si>
  <si>
    <t>PEGNI</t>
  </si>
  <si>
    <t>656610929</t>
  </si>
  <si>
    <t>P118516835149S</t>
  </si>
  <si>
    <t>NGUEGUIM GNINTEDEM FLORENT</t>
  </si>
  <si>
    <t>00237100000885</t>
  </si>
  <si>
    <t>P067716708531J</t>
  </si>
  <si>
    <t>NSEH</t>
  </si>
  <si>
    <t>PASCAL TAH</t>
  </si>
  <si>
    <t>00237677468483</t>
  </si>
  <si>
    <t>VENTE ET MAINTENANCE DE MATERIELS INFORMATIQUE</t>
  </si>
  <si>
    <t>M052318220987L</t>
  </si>
  <si>
    <t>EMERAUDES COMPUTER &amp; BUSINESS</t>
  </si>
  <si>
    <t>ECB SARL</t>
  </si>
  <si>
    <t>00237699416470</t>
  </si>
  <si>
    <t>BIKOK</t>
  </si>
  <si>
    <t>Transport de marchandises</t>
  </si>
  <si>
    <t>P096318052962U</t>
  </si>
  <si>
    <t>TAKOULO ABEL</t>
  </si>
  <si>
    <t>vte matelas</t>
  </si>
  <si>
    <t>P097212332085M</t>
  </si>
  <si>
    <t>MALLA Epse KUETCHE LYDIE</t>
  </si>
  <si>
    <t>75 28 40 64</t>
  </si>
  <si>
    <t>FACE FRANS PRIX</t>
  </si>
  <si>
    <t>COMMERCE-BATIMENT-PRESTATION</t>
  </si>
  <si>
    <t>P027412694106Z</t>
  </si>
  <si>
    <t>TOYOU BENJAMIN</t>
  </si>
  <si>
    <t>ETS GLOBAL LIGHT SERVICES</t>
  </si>
  <si>
    <t>677778999</t>
  </si>
  <si>
    <t>AKWA - CARREFOUR TIF</t>
  </si>
  <si>
    <t>M081016450024Y</t>
  </si>
  <si>
    <t>GROUPE SCOLAIRE BILINGUE ANNOUCHKA</t>
  </si>
  <si>
    <t>ASSOCIATION POUR ENSEIGNEMENT MATERNEL ET PRIMAIRE BILINGUE</t>
  </si>
  <si>
    <t>237693757489</t>
  </si>
  <si>
    <t>APRÈS LE LYCÉE DE NDOG HEM</t>
  </si>
  <si>
    <t>P078516774545K</t>
  </si>
  <si>
    <t>MATCHEU DJOUONDA</t>
  </si>
  <si>
    <t>CHANCELINE LAURE</t>
  </si>
  <si>
    <t>00237677811511</t>
  </si>
  <si>
    <t>P126612326882K</t>
  </si>
  <si>
    <t>MARY EZIA</t>
  </si>
  <si>
    <t>P038918004993Z</t>
  </si>
  <si>
    <t>DJOKO TOUKAM</t>
  </si>
  <si>
    <t>697 19 96 53</t>
  </si>
  <si>
    <t>M080016634836E</t>
  </si>
  <si>
    <t>LYCEE TECHNIQUE DE YABASSI</t>
  </si>
  <si>
    <t>697639444</t>
  </si>
  <si>
    <t>P059217791141Q</t>
  </si>
  <si>
    <t>HAGO MBOUWE</t>
  </si>
  <si>
    <t>DAMARIS</t>
  </si>
  <si>
    <t>690330667</t>
  </si>
  <si>
    <t>SOA FIN GOUDRON</t>
  </si>
  <si>
    <t>M031717252147W</t>
  </si>
  <si>
    <t>EP NGOAP</t>
  </si>
  <si>
    <t>656170082</t>
  </si>
  <si>
    <t>NGOAP</t>
  </si>
  <si>
    <t>M112217761523W</t>
  </si>
  <si>
    <t>AL-IMMANE SARL</t>
  </si>
  <si>
    <t>A-I SARL</t>
  </si>
  <si>
    <t>IMPORT/EXPORT, NEGOCE, DISTRIBUTION, PRESTATIONS DE SERVICES, REPRESENTATIONS, TRANSPORT</t>
  </si>
  <si>
    <t>P078116861541W</t>
  </si>
  <si>
    <t>TANDA DIVA</t>
  </si>
  <si>
    <t>STEPHAN.</t>
  </si>
  <si>
    <t>00237699721098</t>
  </si>
  <si>
    <t>HERBERGEMENT</t>
  </si>
  <si>
    <t>P096716428085H</t>
  </si>
  <si>
    <t>PANKA CHARLES (CONSTELLATION HOTEL)</t>
  </si>
  <si>
    <t>693927824</t>
  </si>
  <si>
    <t>FACE FIRST TRUST</t>
  </si>
  <si>
    <t>P078716863710W</t>
  </si>
  <si>
    <t>NIKAMA PONT PASCAL( ETS SARA)</t>
  </si>
  <si>
    <t>002376544598228</t>
  </si>
  <si>
    <t>COMMERCE GENERAL-IMPORT/EXPORT</t>
  </si>
  <si>
    <t>P017612576129J</t>
  </si>
  <si>
    <t>JOHN BOBGA TITATANG</t>
  </si>
  <si>
    <t>ETS JOHN ENTERPRISE</t>
  </si>
  <si>
    <t>653685507</t>
  </si>
  <si>
    <t>P077012438270T</t>
  </si>
  <si>
    <t>BEYALA ETO</t>
  </si>
  <si>
    <t>ETS BEYALA</t>
  </si>
  <si>
    <t>670 04 77 63</t>
  </si>
  <si>
    <t>FACE CAMTEL</t>
  </si>
  <si>
    <t>P034912409296B</t>
  </si>
  <si>
    <t>ABE</t>
  </si>
  <si>
    <t>EMILE MARTIAL</t>
  </si>
  <si>
    <t>PAMA</t>
  </si>
  <si>
    <t>P069718421035Z</t>
  </si>
  <si>
    <t>KOUMAHOP</t>
  </si>
  <si>
    <t>MISPA DARELLE</t>
  </si>
  <si>
    <t>696999074</t>
  </si>
  <si>
    <t>P048716867999U</t>
  </si>
  <si>
    <t>NWANJANG EDWIN NWACHAN</t>
  </si>
  <si>
    <t>0023767699144.</t>
  </si>
  <si>
    <t>P122016511313H</t>
  </si>
  <si>
    <t>TANETCHOP NORBERT</t>
  </si>
  <si>
    <t>6773181810</t>
  </si>
  <si>
    <t>P098717506070X</t>
  </si>
  <si>
    <t>ASSAM FREDDY PLATINI ESSO</t>
  </si>
  <si>
    <t>ETS PLATA START SERVICES</t>
  </si>
  <si>
    <t>680960819</t>
  </si>
  <si>
    <t>MONTÉE LUDO</t>
  </si>
  <si>
    <t>P028100536613J</t>
  </si>
  <si>
    <t>671950163</t>
  </si>
  <si>
    <t>YAOUNDE/Messa</t>
  </si>
  <si>
    <t>SALE OF BUILDING MATERIALS</t>
  </si>
  <si>
    <t>P057800191417A</t>
  </si>
  <si>
    <t>NOUMESSI VICTOR</t>
  </si>
  <si>
    <t>(QUINCAILLERIE VICTOR)</t>
  </si>
  <si>
    <t>675182664</t>
  </si>
  <si>
    <t>P059516929109K</t>
  </si>
  <si>
    <t>DEUTOU KOUENDJOU ANASTASIE</t>
  </si>
  <si>
    <t>(ETS SAINTE ANASTASIE)</t>
  </si>
  <si>
    <t>682442411</t>
  </si>
  <si>
    <t>EFOULAN/PONT</t>
  </si>
  <si>
    <t>P037916716807J</t>
  </si>
  <si>
    <t>EME</t>
  </si>
  <si>
    <t>ENYINNAYA EME</t>
  </si>
  <si>
    <t>675189826</t>
  </si>
  <si>
    <t>P027616395040X</t>
  </si>
  <si>
    <t>TCHAGOM KAKENGNI FRIDORIN</t>
  </si>
  <si>
    <t>( ETS LA MASSE)</t>
  </si>
  <si>
    <t>6995389822</t>
  </si>
  <si>
    <t>P018817127034R</t>
  </si>
  <si>
    <t>YIMGA</t>
  </si>
  <si>
    <t>NGASSAM DUPLEX</t>
  </si>
  <si>
    <t>651987125</t>
  </si>
  <si>
    <t>KOSSALA</t>
  </si>
  <si>
    <t>P078018447321S</t>
  </si>
  <si>
    <t>CLAIRE</t>
  </si>
  <si>
    <t>+237(0)699785935</t>
  </si>
  <si>
    <t>M071517159410S</t>
  </si>
  <si>
    <t>ECOLE AFRICAINE DES METIERS DE L'ARCHITECTURE ET DE L'URBANISME</t>
  </si>
  <si>
    <t>(EAMAU)</t>
  </si>
  <si>
    <t>222217212</t>
  </si>
  <si>
    <t>P039316362392R</t>
  </si>
  <si>
    <t>SIEZE TIEMINE</t>
  </si>
  <si>
    <t>FRANCK ANSELME</t>
  </si>
  <si>
    <t>698670335</t>
  </si>
  <si>
    <t>P069617113025Y</t>
  </si>
  <si>
    <t>DEMGNE KAMTO</t>
  </si>
  <si>
    <t>693228068</t>
  </si>
  <si>
    <t>TAXACO AEROPORT</t>
  </si>
  <si>
    <t>P090016831198D</t>
  </si>
  <si>
    <t>LEUSSI</t>
  </si>
  <si>
    <t>PRISQUE ARISTIDE</t>
  </si>
  <si>
    <t>00237695802460</t>
  </si>
  <si>
    <t>BONAMOUSSADI BANYA</t>
  </si>
  <si>
    <t>VENTE EN GROS BOISSOSNS ALCOOLIQUES</t>
  </si>
  <si>
    <t>M011712616664X</t>
  </si>
  <si>
    <t>SOCIETE SIEGASIE</t>
  </si>
  <si>
    <t>SIEGA SARL</t>
  </si>
  <si>
    <t>677 59 99 19</t>
  </si>
  <si>
    <t>FACE RESIDENCE PRESIDENTIELLE</t>
  </si>
  <si>
    <t>P038112693348L</t>
  </si>
  <si>
    <t>NANHA CHARLIE SYLVAIN AIMEE</t>
  </si>
  <si>
    <t>ETS LIPAPAIX</t>
  </si>
  <si>
    <t>675 01 15 43</t>
  </si>
  <si>
    <t>YASSA -</t>
  </si>
  <si>
    <t>M089000012819U</t>
  </si>
  <si>
    <t>COLLEGE MOHOUA TACHOMKAM</t>
  </si>
  <si>
    <t>CPMT</t>
  </si>
  <si>
    <t>698374059</t>
  </si>
  <si>
    <t>MERCELERIE</t>
  </si>
  <si>
    <t>P066916184820R</t>
  </si>
  <si>
    <t>NGAWOUM ALPHONCINE</t>
  </si>
  <si>
    <t>M072416888687W</t>
  </si>
  <si>
    <t>WOILA INVESTMENT FUND SARL</t>
  </si>
  <si>
    <t>679173277</t>
  </si>
  <si>
    <t>NORD CIFAN NGAOUNDERE</t>
  </si>
  <si>
    <t>P107316873064Y</t>
  </si>
  <si>
    <t>FOMEKONG</t>
  </si>
  <si>
    <t>BERTIN HIVER</t>
  </si>
  <si>
    <t>6777777777</t>
  </si>
  <si>
    <t>P109115534956H</t>
  </si>
  <si>
    <t>NGO BAPACK THERESE</t>
  </si>
  <si>
    <t>ETS NDING DJEH</t>
  </si>
  <si>
    <t>699142674</t>
  </si>
  <si>
    <t>NGOUSSO HÔPITAL GÉNÉRAL PHARMACIE BLEU</t>
  </si>
  <si>
    <t>7255</t>
  </si>
  <si>
    <t>INGENIEUR ELECTRICIEN RETRAITE</t>
  </si>
  <si>
    <t>P015000258379X</t>
  </si>
  <si>
    <t>IYABANO</t>
  </si>
  <si>
    <t>695411637</t>
  </si>
  <si>
    <t>P028516582947H</t>
  </si>
  <si>
    <t>GBATYOUEN ILIASSOU</t>
  </si>
  <si>
    <t>P027200558106X</t>
  </si>
  <si>
    <t>KENNE ALEXIS</t>
  </si>
  <si>
    <t>675098823</t>
  </si>
  <si>
    <t>P018612465649J</t>
  </si>
  <si>
    <t>ABOUBAKAR OUSMANOU</t>
  </si>
  <si>
    <t>ETS ABOUBAKAR OUSMANOU</t>
  </si>
  <si>
    <t>675 465 177</t>
  </si>
  <si>
    <t>P047412628844Z</t>
  </si>
  <si>
    <t>CHIGNE</t>
  </si>
  <si>
    <t>677757643</t>
  </si>
  <si>
    <t>SERVICES DE L'ESTHETISME</t>
  </si>
  <si>
    <t>M062217387968T</t>
  </si>
  <si>
    <t>SOCIETE RHEMA NAILS &amp; SKIN BEAUTY SARL</t>
  </si>
  <si>
    <t>RHEMA NAILS &amp;SKIN BEAUTY SARL</t>
  </si>
  <si>
    <t>00237652684652</t>
  </si>
  <si>
    <t>APRES SNACK BAR MERMOSE</t>
  </si>
  <si>
    <t>M010500019967S</t>
  </si>
  <si>
    <t>EXPRESS IMMOB.LA VALLEE.</t>
  </si>
  <si>
    <t>699609460</t>
  </si>
  <si>
    <t>P129215994656H</t>
  </si>
  <si>
    <t>NGOULA</t>
  </si>
  <si>
    <t>699 09 41 01</t>
  </si>
  <si>
    <t>COMPLEXE MONKAM</t>
  </si>
  <si>
    <t>M071216978652P</t>
  </si>
  <si>
    <t>SAINT LINUS TECHNICAL AND COMMECIAL COLLEGE</t>
  </si>
  <si>
    <t>677890877</t>
  </si>
  <si>
    <t>AGRO-PASTORALES</t>
  </si>
  <si>
    <t>M092316280992T</t>
  </si>
  <si>
    <t>SOCIÉTÉ COOPÉRATIVE AVEC CONSEIL D'ADMINISTRATION DES PRODUCTEURS DE CACAO</t>
  </si>
  <si>
    <t>COOP-CA TA-POUO</t>
  </si>
  <si>
    <t>00237675981142</t>
  </si>
  <si>
    <t>P038817296654J</t>
  </si>
  <si>
    <t>SANAM NGUEUKAM</t>
  </si>
  <si>
    <t>AUBINE</t>
  </si>
  <si>
    <t>P027817561434Q</t>
  </si>
  <si>
    <t>MMADUEKWE</t>
  </si>
  <si>
    <t>MICHEAL GOZIE</t>
  </si>
  <si>
    <t>974347530</t>
  </si>
  <si>
    <t>CARREFOUR DÉPÔT DE PLANCHE</t>
  </si>
  <si>
    <t>P079616666412Q</t>
  </si>
  <si>
    <t>EL HADJI SOULEYMAN</t>
  </si>
  <si>
    <t>NASSOURU</t>
  </si>
  <si>
    <t>00237691097397</t>
  </si>
  <si>
    <t>P106917089610N</t>
  </si>
  <si>
    <t>SILATSA</t>
  </si>
  <si>
    <t>674331260</t>
  </si>
  <si>
    <t>FOMBAP</t>
  </si>
  <si>
    <t>M062116285244R</t>
  </si>
  <si>
    <t>YATECH</t>
  </si>
  <si>
    <t>ELECTRICITÉ GÉNÉRALE, ÉLECTRICITÉ INDUSTRIELLE, FROID ET CLIMATISATION, DÉCORATION, VIDÉO SURVEILLANCE, MAINTENANCE ÉLECTRIQUE, ENTRETIEN ET VENTE DES MATÉRIELS</t>
  </si>
  <si>
    <t>696848178</t>
  </si>
  <si>
    <t>1ÈRE ENTRÉE COGEFAR</t>
  </si>
  <si>
    <t>P075500024840J</t>
  </si>
  <si>
    <t>DONGUE</t>
  </si>
  <si>
    <t>CLEMENT</t>
  </si>
  <si>
    <t>CHEF</t>
  </si>
  <si>
    <t>P059416658206A</t>
  </si>
  <si>
    <t>LUNJA CARINE NALOWA</t>
  </si>
  <si>
    <t>00237654188010</t>
  </si>
  <si>
    <t>BENO BAKERY</t>
  </si>
  <si>
    <t>P077516236543Q</t>
  </si>
  <si>
    <t>NGASSOM</t>
  </si>
  <si>
    <t>JEANETTE</t>
  </si>
  <si>
    <t>675318697</t>
  </si>
  <si>
    <t>NKO`OVOS</t>
  </si>
  <si>
    <t>P018712483308K</t>
  </si>
  <si>
    <t>NANA IBRAHIMA</t>
  </si>
  <si>
    <t>P089018003590X</t>
  </si>
  <si>
    <t>ADEKOUNLE LATIFOU TOUNDE</t>
  </si>
  <si>
    <t>00237677965170</t>
  </si>
  <si>
    <t>MENUISERIE BOIS</t>
  </si>
  <si>
    <t>P017612522544W</t>
  </si>
  <si>
    <t>MAMOUDOU AMINOU</t>
  </si>
  <si>
    <t>ETS MAMOUDOU AMINOU</t>
  </si>
  <si>
    <t>675 382 657</t>
  </si>
  <si>
    <t>P069316341516Y</t>
  </si>
  <si>
    <t>ZEBAZE NOUBISSIE</t>
  </si>
  <si>
    <t>GISELA SANDRA</t>
  </si>
  <si>
    <t>693538379</t>
  </si>
  <si>
    <t>COMMERCE GÉNÉRAL, PRESTATION DE SERVICES</t>
  </si>
  <si>
    <t>P117617308922M</t>
  </si>
  <si>
    <t>YATTASSAYE</t>
  </si>
  <si>
    <t>LAMINE</t>
  </si>
  <si>
    <t>00237695106376</t>
  </si>
  <si>
    <t>MOSQUÉE ANCIEN ÉTAGE</t>
  </si>
  <si>
    <t>P079216021739J</t>
  </si>
  <si>
    <t>MAYOUNCHOUROP</t>
  </si>
  <si>
    <t>BRIKISSOU</t>
  </si>
  <si>
    <t>673359160</t>
  </si>
  <si>
    <t>SECTEUR C BOUTIQUE C58</t>
  </si>
  <si>
    <t>COMM.GEN./IMPORT-EXPORT</t>
  </si>
  <si>
    <t>M011712586356H</t>
  </si>
  <si>
    <t>MONEFANG INTERNATONAL BUSSINESS</t>
  </si>
  <si>
    <t>GROUP M.I.B.G SARL</t>
  </si>
  <si>
    <t>SERVICE PROVIDERS</t>
  </si>
  <si>
    <t>M022318061737N</t>
  </si>
  <si>
    <t>NGPEA GROUP LIMITED</t>
  </si>
  <si>
    <t>00237675010510</t>
  </si>
  <si>
    <t>ENTRETIEN NETTOYAGE HIGYENE ET ASSAINISSEMENT</t>
  </si>
  <si>
    <t>P026217860057D</t>
  </si>
  <si>
    <t>DONGMO ETIENNE</t>
  </si>
  <si>
    <t>ETS GADRE SERVICES</t>
  </si>
  <si>
    <t>697499030</t>
  </si>
  <si>
    <t>+237 6 97 84 12 10</t>
  </si>
  <si>
    <t>P016000483065Z</t>
  </si>
  <si>
    <t>DJONTCHE ISIDORE</t>
  </si>
  <si>
    <t>698522277</t>
  </si>
  <si>
    <t>P097416612102Z</t>
  </si>
  <si>
    <t>AMAMANA</t>
  </si>
  <si>
    <t>DIDIER</t>
  </si>
  <si>
    <t>P120018468016C</t>
  </si>
  <si>
    <t>OBAMENNA FAME</t>
  </si>
  <si>
    <t>MYRIAM ALEXANDRA</t>
  </si>
  <si>
    <t>+237(00)695842777</t>
  </si>
  <si>
    <t>P116817218237K</t>
  </si>
  <si>
    <t>NGUEMECHIEU</t>
  </si>
  <si>
    <t>APRES CARREFOUR BIR</t>
  </si>
  <si>
    <t>M097817242686C</t>
  </si>
  <si>
    <t>EP ONGOL YEMISSEM</t>
  </si>
  <si>
    <t>696319998</t>
  </si>
  <si>
    <t>ONGOL YEMISSEM</t>
  </si>
  <si>
    <t>P027516331426J</t>
  </si>
  <si>
    <t>ABDELKADER</t>
  </si>
  <si>
    <t>YACOUB NDAW</t>
  </si>
  <si>
    <t>ROUTE HOTEL LA COLOMBE</t>
  </si>
  <si>
    <t>P048818143117F</t>
  </si>
  <si>
    <t>DJIMADOUM</t>
  </si>
  <si>
    <t>HISSEIN</t>
  </si>
  <si>
    <t>00237654750066</t>
  </si>
  <si>
    <t>MAKEPE I</t>
  </si>
  <si>
    <t>M091914182127C</t>
  </si>
  <si>
    <t>KINGSMAN SARL</t>
  </si>
  <si>
    <t>KM SARL</t>
  </si>
  <si>
    <t>696338203</t>
  </si>
  <si>
    <t>MIMBOMAN MME SNEC</t>
  </si>
  <si>
    <t>DEPOT DE VENTE JUS OU BOISSON NON ALCOOLIQUE</t>
  </si>
  <si>
    <t>P068416655688E</t>
  </si>
  <si>
    <t>MAGNE TCHEDJIE</t>
  </si>
  <si>
    <t>HUGUETTE LAURE</t>
  </si>
  <si>
    <t>00237652622621</t>
  </si>
  <si>
    <t>TOTAL BONATEKI</t>
  </si>
  <si>
    <t>CENTRE MEDICAL POLYVALENT</t>
  </si>
  <si>
    <t>P057800526071F</t>
  </si>
  <si>
    <t>KENFACK TEMFACK</t>
  </si>
  <si>
    <t>ROSELYNE</t>
  </si>
  <si>
    <t>677669040</t>
  </si>
  <si>
    <t>P098216404304Y</t>
  </si>
  <si>
    <t>METOMO SIELINOU</t>
  </si>
  <si>
    <t>SYLVIANE</t>
  </si>
  <si>
    <t>SAPEURS</t>
  </si>
  <si>
    <t>P028317016107Z</t>
  </si>
  <si>
    <t>MVONDO BIENVENU</t>
  </si>
  <si>
    <t>VENTE PIECES DETTACHEES VELO</t>
  </si>
  <si>
    <t>P016412412392D</t>
  </si>
  <si>
    <t>BAKARY AMADOU</t>
  </si>
  <si>
    <t>677 05 65 79</t>
  </si>
  <si>
    <t>BTQ/B0287</t>
  </si>
  <si>
    <t>M091417713456T</t>
  </si>
  <si>
    <t>ÉCOLE MATERNELLE ET PRIMAIRE BILINGUE PRIVÉE ET LAÏQUE SEPHORA</t>
  </si>
  <si>
    <t>EMPB SEPHORA</t>
  </si>
  <si>
    <t>695522789</t>
  </si>
  <si>
    <t>IYA MBUNI</t>
  </si>
  <si>
    <t>P046317992335C</t>
  </si>
  <si>
    <t>KOUDJOU EPSE TENE MONIQUE</t>
  </si>
  <si>
    <t>654345678</t>
  </si>
  <si>
    <t>P050517057615Y</t>
  </si>
  <si>
    <t>SEUMO ZEUTAP</t>
  </si>
  <si>
    <t>EDGARD RAOUL</t>
  </si>
  <si>
    <t>676282243</t>
  </si>
  <si>
    <t>P039218279544C</t>
  </si>
  <si>
    <t>PENN</t>
  </si>
  <si>
    <t>MA-NDOUE ADELE</t>
  </si>
  <si>
    <t>00237699115212</t>
  </si>
  <si>
    <t>NORVEGIEN</t>
  </si>
  <si>
    <t>VENTE ACCESSOIRES DE TELEPHONES</t>
  </si>
  <si>
    <t>P109018003709K</t>
  </si>
  <si>
    <t>DOUANTIO MELI</t>
  </si>
  <si>
    <t>650320479</t>
  </si>
  <si>
    <t>CARREFOUR ATEBA</t>
  </si>
  <si>
    <t>M042116023693Y</t>
  </si>
  <si>
    <t>ETS ''N JAPAN AND SON'S</t>
  </si>
  <si>
    <t>MARTIN SEMWAH NYONGA</t>
  </si>
  <si>
    <t>P069216096985L</t>
  </si>
  <si>
    <t>CHIMSEH</t>
  </si>
  <si>
    <t>FIRDINAND (YOUNG FARMERS)</t>
  </si>
  <si>
    <t>AGRICULTURE, TRANSPORTATION, MARKETING, EXPORT &amp; IMPORTS, GENERAL COMMERCE, CONTRACTS &amp; SUPPLIES, PRODUCTION</t>
  </si>
  <si>
    <t>EMPLOYE ASSOCIATION OKANI</t>
  </si>
  <si>
    <t>P056513411828R</t>
  </si>
  <si>
    <t>MEMANE KOULOP EVELYNE</t>
  </si>
  <si>
    <t>699137766</t>
  </si>
  <si>
    <t>NKOLBIKON BERTOUA</t>
  </si>
  <si>
    <t>P017100487164E</t>
  </si>
  <si>
    <t>AISSA</t>
  </si>
  <si>
    <t>655508551</t>
  </si>
  <si>
    <t>P037917549098L</t>
  </si>
  <si>
    <t>MAMEKAM EPSE YEMMATA</t>
  </si>
  <si>
    <t>10E ARRÊT</t>
  </si>
  <si>
    <t>P028412402861Q</t>
  </si>
  <si>
    <t>MELI YONGNE ACHILE MARTIAL</t>
  </si>
  <si>
    <t>MELI YONENE ACHILE MARTIAL</t>
  </si>
  <si>
    <t>P039012677570U</t>
  </si>
  <si>
    <t>TSAFACK TSAGUE CHRISTELLE</t>
  </si>
  <si>
    <t>TSAFACKTSAGUE CHRISTELLE</t>
  </si>
  <si>
    <t>670377433</t>
  </si>
  <si>
    <t>SOUS-PREFECTURE</t>
  </si>
  <si>
    <t>M102216313597N</t>
  </si>
  <si>
    <t>ADOF SARL</t>
  </si>
  <si>
    <t>MOHAMADOU AMINOU</t>
  </si>
  <si>
    <t>Prestation de services, Commerces général, transport , btp etc.</t>
  </si>
  <si>
    <t>699242271</t>
  </si>
  <si>
    <t>P028512703851G</t>
  </si>
  <si>
    <t>FRIGUI APPELLESE</t>
  </si>
  <si>
    <t>ETS FRIGUI</t>
  </si>
  <si>
    <t>665214488</t>
  </si>
  <si>
    <t>GOBEISSOU</t>
  </si>
  <si>
    <t>STADE MUNICIPAL</t>
  </si>
  <si>
    <t>PRESTATIONS DE SERVICES/B T P / DIVERS</t>
  </si>
  <si>
    <t>P107916464142N</t>
  </si>
  <si>
    <t>BILLE</t>
  </si>
  <si>
    <t>JACQUES "ETS BLUE PRINT "</t>
  </si>
  <si>
    <t>679567857</t>
  </si>
  <si>
    <t>QUARTIER 2</t>
  </si>
  <si>
    <t>P016200398079U</t>
  </si>
  <si>
    <t>WACHI MARTHA</t>
  </si>
  <si>
    <t>679590565</t>
  </si>
  <si>
    <t>ESSEKOU</t>
  </si>
  <si>
    <t>P106816427101A</t>
  </si>
  <si>
    <t>FAKAM</t>
  </si>
  <si>
    <t>FLORENT</t>
  </si>
  <si>
    <t>P117300252900K</t>
  </si>
  <si>
    <t>NOUA EPSE NANA</t>
  </si>
  <si>
    <t>CONSTANCE VALERIE</t>
  </si>
  <si>
    <t>P058516498563Y</t>
  </si>
  <si>
    <t>AYAMENA ASSIENE</t>
  </si>
  <si>
    <t>P077200404489F</t>
  </si>
  <si>
    <t>WATAT HORTENCE</t>
  </si>
  <si>
    <t>IMMEUBLE TANDJONG</t>
  </si>
  <si>
    <t>P079112701590C</t>
  </si>
  <si>
    <t>WODABON CHOMISSEN GERRALD</t>
  </si>
  <si>
    <t>677613380</t>
  </si>
  <si>
    <t>P075617077639F</t>
  </si>
  <si>
    <t>NGONDA EPSE AKO'O</t>
  </si>
  <si>
    <t>675320896</t>
  </si>
  <si>
    <t>CHAUDRONNERIE</t>
  </si>
  <si>
    <t>M019900009192D</t>
  </si>
  <si>
    <t>COMETAL SA</t>
  </si>
  <si>
    <t>656144702/698006007</t>
  </si>
  <si>
    <t>P038212149080Y</t>
  </si>
  <si>
    <t>NGUEDEM</t>
  </si>
  <si>
    <t>691520141</t>
  </si>
  <si>
    <t>QTIER NYLON
LIEU DIT 2e
CARREFOUR AUBERGE</t>
  </si>
  <si>
    <t>ELECTRICITY</t>
  </si>
  <si>
    <t>P015717122118G</t>
  </si>
  <si>
    <t>JIMA</t>
  </si>
  <si>
    <t>HANS NEMBU</t>
  </si>
  <si>
    <t>679371829</t>
  </si>
  <si>
    <t>P127112337925H</t>
  </si>
  <si>
    <t>NYADJAME FONO EPSEE NDUCOL</t>
  </si>
  <si>
    <t>P069516579637N</t>
  </si>
  <si>
    <t>TIEUPO</t>
  </si>
  <si>
    <t>67799911</t>
  </si>
  <si>
    <t>P097216022039S</t>
  </si>
  <si>
    <t>NTOLO ESSIANE EPSE NAGORNGAR</t>
  </si>
  <si>
    <t>JUSTINE MERCEDES ( ETS MOJ HOME)</t>
  </si>
  <si>
    <t>RESTAURATION, PRESTATIONS DE SERVICES, COMMERCE GÉNÉRAL, HÔTELLERIE</t>
  </si>
  <si>
    <t>00237699270000</t>
  </si>
  <si>
    <t>AVANT CARREFOUR MATGENI</t>
  </si>
  <si>
    <t>Commerce général + VBA</t>
  </si>
  <si>
    <t>P126912132730G</t>
  </si>
  <si>
    <t>Tsafack ep Zangue Berthilde</t>
  </si>
  <si>
    <t>Ets Tsafack zangue</t>
  </si>
  <si>
    <t>699 75 53 57</t>
  </si>
  <si>
    <t>Lycée</t>
  </si>
  <si>
    <t>COMMERCE(EPICERIE)</t>
  </si>
  <si>
    <t>P108717353922K</t>
  </si>
  <si>
    <t>TOLO</t>
  </si>
  <si>
    <t>SOULEYMANE</t>
  </si>
  <si>
    <t>00237691386488</t>
  </si>
  <si>
    <t>P050216120415U</t>
  </si>
  <si>
    <t>AMANDIA AMANA</t>
  </si>
  <si>
    <t>HAROLD NANDEZ</t>
  </si>
  <si>
    <t>237694359814</t>
  </si>
  <si>
    <t>P039514182758F</t>
  </si>
  <si>
    <t>TEKOH</t>
  </si>
  <si>
    <t>ANETTEENGWARI</t>
  </si>
  <si>
    <t>675961270</t>
  </si>
  <si>
    <t>DIBOUM 1</t>
  </si>
  <si>
    <t>FACE JOYCE CITY</t>
  </si>
  <si>
    <t>P119016295960N</t>
  </si>
  <si>
    <t>ETS FONDJA &amp; FILS</t>
  </si>
  <si>
    <t>00237660160734</t>
  </si>
  <si>
    <t>P099317299613E</t>
  </si>
  <si>
    <t>FOUPAPOUOGNIGNI</t>
  </si>
  <si>
    <t>AJARA</t>
  </si>
  <si>
    <t>00237656394347</t>
  </si>
  <si>
    <t>STAND ROYAL</t>
  </si>
  <si>
    <t>P118016370038U</t>
  </si>
  <si>
    <t>NLATE2</t>
  </si>
  <si>
    <t>GUSTAVE FRANCIS</t>
  </si>
  <si>
    <t>00237697106192</t>
  </si>
  <si>
    <t>P107400195641T</t>
  </si>
  <si>
    <t>MACHE MBOURANDI RODOLPHE</t>
  </si>
  <si>
    <t>MACHE BAR</t>
  </si>
  <si>
    <t>673 165 471</t>
  </si>
  <si>
    <t>M032014421803M</t>
  </si>
  <si>
    <t>LA RESERVE DU PRINCE</t>
  </si>
  <si>
    <t>STE LA RESERVE DU PRINCE</t>
  </si>
  <si>
    <t>699555239</t>
  </si>
  <si>
    <t>FACE GEORGES KAELIN</t>
  </si>
  <si>
    <t>CCE/GL-IMP/EXP</t>
  </si>
  <si>
    <t>P017912314225T</t>
  </si>
  <si>
    <t>ANYE VALERIE CHOFOR</t>
  </si>
  <si>
    <t>ETS BEST FOR ALL</t>
  </si>
  <si>
    <t>00237677457913</t>
  </si>
  <si>
    <t>P038817133554N</t>
  </si>
  <si>
    <t>ABONGO NDE EPSE PAGNOUMOTSOUN</t>
  </si>
  <si>
    <t>LYDIE CAELLE</t>
  </si>
  <si>
    <t>650565969</t>
  </si>
  <si>
    <t>P128418560990W</t>
  </si>
  <si>
    <t>TIEYAH ODETTE FLORE</t>
  </si>
  <si>
    <t>PERLE</t>
  </si>
  <si>
    <t>P037416397366Q</t>
  </si>
  <si>
    <t>ESSOH EBOUEL</t>
  </si>
  <si>
    <t>BRUNO CALVIN "ETS RIVER AND CO. PACKAGING AND SERVICES</t>
  </si>
  <si>
    <t>656632151</t>
  </si>
  <si>
    <t>MARCHÉ NEW DEIDO</t>
  </si>
  <si>
    <t>P056916804279D</t>
  </si>
  <si>
    <t>TCHATCHOUA EPSE NYA</t>
  </si>
  <si>
    <t>00237675001178</t>
  </si>
  <si>
    <t>EKOUNOU - PALAIS</t>
  </si>
  <si>
    <t>TRATIFCADRE ADMINIS</t>
  </si>
  <si>
    <t>P067118377687N</t>
  </si>
  <si>
    <t>MEDJO</t>
  </si>
  <si>
    <t>699782352</t>
  </si>
  <si>
    <t>M052416768905H</t>
  </si>
  <si>
    <t>SOCIETE BGK ENGINEERING SUARL</t>
  </si>
  <si>
    <t>BGK ENGINEERING</t>
  </si>
  <si>
    <t>00237694476713</t>
  </si>
  <si>
    <t>P048715267798F</t>
  </si>
  <si>
    <t>KOUAM AZORIN</t>
  </si>
  <si>
    <t>GESFTE</t>
  </si>
  <si>
    <t>TYO VILLAGE 2 BIS</t>
  </si>
  <si>
    <t>P128812712615S</t>
  </si>
  <si>
    <t>ADOUM MAHAMAT</t>
  </si>
  <si>
    <t>ETS ADOUM MAHAMAT</t>
  </si>
  <si>
    <t>677328919</t>
  </si>
  <si>
    <t>MARCHE CENTR</t>
  </si>
  <si>
    <t>INFOGRAPHIE</t>
  </si>
  <si>
    <t>P089718464078C</t>
  </si>
  <si>
    <t>KWAMOU NJOMO</t>
  </si>
  <si>
    <t>SERGE BAUDELAIRE</t>
  </si>
  <si>
    <t>00237699898735</t>
  </si>
  <si>
    <t>P039217003599F</t>
  </si>
  <si>
    <t>BONCAJUM</t>
  </si>
  <si>
    <t>675682922</t>
  </si>
  <si>
    <t>BP YAOUNDE CAMEROUN</t>
  </si>
  <si>
    <t>P129612415796K</t>
  </si>
  <si>
    <t>MOHAMADOU ALI</t>
  </si>
  <si>
    <t>671400308</t>
  </si>
  <si>
    <t>Gallionre</t>
  </si>
  <si>
    <t>P088718528291B</t>
  </si>
  <si>
    <t>FEUGO KENFACK</t>
  </si>
  <si>
    <t>BERIOLE</t>
  </si>
  <si>
    <t>655980076</t>
  </si>
  <si>
    <t>P029016837387K</t>
  </si>
  <si>
    <t>SALIHOU HASSANA</t>
  </si>
  <si>
    <t>00237693676825</t>
  </si>
  <si>
    <t>P016212646665R</t>
  </si>
  <si>
    <t>ABBA GONI</t>
  </si>
  <si>
    <t>694082806</t>
  </si>
  <si>
    <t>MARCHE DE MIL</t>
  </si>
  <si>
    <t>M062017239386Z</t>
  </si>
  <si>
    <t>CES BILINGUE DE NKOUEKOUON</t>
  </si>
  <si>
    <t>655479994</t>
  </si>
  <si>
    <t>P058816445952N</t>
  </si>
  <si>
    <t>PAUL NDOYUI</t>
  </si>
  <si>
    <t>DERRIERE LA BOULANGERIE NGUIMATIO</t>
  </si>
  <si>
    <t>VTE LIVRES CORANIQUES</t>
  </si>
  <si>
    <t>P016412723134D</t>
  </si>
  <si>
    <t>DAYYIBOU</t>
  </si>
  <si>
    <t>663091480</t>
  </si>
  <si>
    <t>MARCHE CPTR 12</t>
  </si>
  <si>
    <t>VENDEUR BOISSONS ALOOLIQUES</t>
  </si>
  <si>
    <t>P109116569325G</t>
  </si>
  <si>
    <t>NJANDA</t>
  </si>
  <si>
    <t>BILLY ASTAR</t>
  </si>
  <si>
    <t>674382369</t>
  </si>
  <si>
    <t>P079616668222P</t>
  </si>
  <si>
    <t>CARMEL</t>
  </si>
  <si>
    <t>00237682022103</t>
  </si>
  <si>
    <t>P107915142281G</t>
  </si>
  <si>
    <t>MEBO ZEGA</t>
  </si>
  <si>
    <t>JEANNE JOSIANE</t>
  </si>
  <si>
    <t>694301213</t>
  </si>
  <si>
    <t>P077118497767A</t>
  </si>
  <si>
    <t>FOKA</t>
  </si>
  <si>
    <t>P122016715456C</t>
  </si>
  <si>
    <t>ABBA BOUKAR</t>
  </si>
  <si>
    <t>699042312</t>
  </si>
  <si>
    <t>ACHAT-VENTE DE VEHICULE</t>
  </si>
  <si>
    <t>M022416409286F</t>
  </si>
  <si>
    <t>SPEED SERVICE AND TRADING SARL</t>
  </si>
  <si>
    <t>002336558I9854IO7</t>
  </si>
  <si>
    <t>P116700537064M</t>
  </si>
  <si>
    <t>TCHOUHO MADELEINE</t>
  </si>
  <si>
    <t>677331658</t>
  </si>
  <si>
    <t>P070018124173L</t>
  </si>
  <si>
    <t>ENUAGHAMAM KENECHUKWU KELVIN</t>
  </si>
  <si>
    <t>P029117565748H</t>
  </si>
  <si>
    <t>MAFANG</t>
  </si>
  <si>
    <t>HORNELLA</t>
  </si>
  <si>
    <t>000656392904</t>
  </si>
  <si>
    <t>P059716024549L</t>
  </si>
  <si>
    <t>TCHAMDJOU NGASSEU JOËL ABDOU</t>
  </si>
  <si>
    <t>" ETS CROSS RIVER "</t>
  </si>
  <si>
    <t>692310857</t>
  </si>
  <si>
    <t>ANDEM</t>
  </si>
  <si>
    <t>CIVIL SERVANT</t>
  </si>
  <si>
    <t>P015400113352C</t>
  </si>
  <si>
    <t>AGWE</t>
  </si>
  <si>
    <t>JEREMIAH MBACHAM</t>
  </si>
  <si>
    <t>652998258</t>
  </si>
  <si>
    <t>NKAMBE-TOWN</t>
  </si>
  <si>
    <t>FOURNISSEUR D'ETAT</t>
  </si>
  <si>
    <t>P048100525050K</t>
  </si>
  <si>
    <t>AYINA NKOLLO</t>
  </si>
  <si>
    <t>LAURE MARLYSE</t>
  </si>
  <si>
    <t>FACE STATION PETROLIUM</t>
  </si>
  <si>
    <t>7362</t>
  </si>
  <si>
    <t>P129516749676N</t>
  </si>
  <si>
    <t>NGO MINLEND CHRISTINE MICHELLE LORE</t>
  </si>
  <si>
    <t>00237692149906</t>
  </si>
  <si>
    <t>DOMBE /BOSSIGUI</t>
  </si>
  <si>
    <t>COIFFURE PLUS VENTE DES MECHES</t>
  </si>
  <si>
    <t>P028112436871X</t>
  </si>
  <si>
    <t>FANGMENI MIREINE LAROUSSE</t>
  </si>
  <si>
    <t>676383944</t>
  </si>
  <si>
    <t>NDOGPASSI 3 ZONE DE RECASEMENT</t>
  </si>
  <si>
    <t>P057716604907C</t>
  </si>
  <si>
    <t>NGANI TOKO</t>
  </si>
  <si>
    <t>ANNE EMILLE</t>
  </si>
  <si>
    <t>674674987</t>
  </si>
  <si>
    <t>DOUALA-PK10</t>
  </si>
  <si>
    <t>P069318441378H</t>
  </si>
  <si>
    <t>EBENE EKAMBA</t>
  </si>
  <si>
    <t>CHARLY</t>
  </si>
  <si>
    <t>655083472</t>
  </si>
  <si>
    <t>P039618069291M</t>
  </si>
  <si>
    <t>DJIALA ZAPZI</t>
  </si>
  <si>
    <t>MATHIAS STEVE</t>
  </si>
  <si>
    <t>655899684</t>
  </si>
  <si>
    <t>AGROINDUSTRIEL</t>
  </si>
  <si>
    <t>M022317976855N</t>
  </si>
  <si>
    <t>LYREBIRD CAPITAL CO.LTD</t>
  </si>
  <si>
    <t>LCCL</t>
  </si>
  <si>
    <t>650204433</t>
  </si>
  <si>
    <t>P059312625845P</t>
  </si>
  <si>
    <t>DJAMTCHEU MELANIE ROLANDE</t>
  </si>
  <si>
    <t>MELANIE COUTURE</t>
  </si>
  <si>
    <t>698376566</t>
  </si>
  <si>
    <t>P088218535446N</t>
  </si>
  <si>
    <t>691192898</t>
  </si>
  <si>
    <t>RUE UTA FACE EDIMED</t>
  </si>
  <si>
    <t>BUILDING MATERIALS</t>
  </si>
  <si>
    <t>P129116412829T</t>
  </si>
  <si>
    <t>LONTSI FLORETTE</t>
  </si>
  <si>
    <t>676741419</t>
  </si>
  <si>
    <t>BUEA ROAD - MUTENGENE</t>
  </si>
  <si>
    <t>ESPACE CAFE / RESTAURANT</t>
  </si>
  <si>
    <t>P017612940484M</t>
  </si>
  <si>
    <t>NGUETCHOU NEE SIMEU</t>
  </si>
  <si>
    <t>695603932</t>
  </si>
  <si>
    <t>HOPITAL DE LA POLICE</t>
  </si>
  <si>
    <t>P047118454924Y</t>
  </si>
  <si>
    <t>MANYACKA PONJI SALOMON ROI GABRIEL YVES</t>
  </si>
  <si>
    <t>699998433</t>
  </si>
  <si>
    <t>FACE COLLEGE CHEVREILLE</t>
  </si>
  <si>
    <t>P108518231000A</t>
  </si>
  <si>
    <t>JEAN PAUL RAYMOND</t>
  </si>
  <si>
    <t>650659729</t>
  </si>
  <si>
    <t>P096717114287W</t>
  </si>
  <si>
    <t>652004374</t>
  </si>
  <si>
    <t>P109612329510B</t>
  </si>
  <si>
    <t>SECHETKET YAMEKOUO ROLAND</t>
  </si>
  <si>
    <t>666015317</t>
  </si>
  <si>
    <t>MARCHE NDOUMBI</t>
  </si>
  <si>
    <t>P057112442725Z</t>
  </si>
  <si>
    <t>NCHOUTPOUENDIGNIGNI EPSE LIMI SALAMATOU</t>
  </si>
  <si>
    <t>699858556</t>
  </si>
  <si>
    <t>CPT 255</t>
  </si>
  <si>
    <t>P107313181084K</t>
  </si>
  <si>
    <t>MBATCHOU STELLA</t>
  </si>
  <si>
    <t>699917687</t>
  </si>
  <si>
    <t>P048815195842J</t>
  </si>
  <si>
    <t>KASSIE</t>
  </si>
  <si>
    <t>MARY</t>
  </si>
  <si>
    <t>P019217117719G</t>
  </si>
  <si>
    <t>698202030</t>
  </si>
  <si>
    <t>P058917923614G</t>
  </si>
  <si>
    <t>VEGNE VEGNE BLAISE</t>
  </si>
  <si>
    <t>ETS CHEZ BLAISE</t>
  </si>
  <si>
    <t>237699062050</t>
  </si>
  <si>
    <t>IMP/EXP-COMMERCE-COMM-BOIS-NEGOCE</t>
  </si>
  <si>
    <t>M011912747882A</t>
  </si>
  <si>
    <t>DOMINION INTERNATIONAL SERVICES SARL</t>
  </si>
  <si>
    <t>650759536</t>
  </si>
  <si>
    <t>P028018471829Y</t>
  </si>
  <si>
    <t>TENYEH</t>
  </si>
  <si>
    <t>FRANKLINE NGO</t>
  </si>
  <si>
    <t>699385624</t>
  </si>
  <si>
    <t>PHOTO JEUNESSE</t>
  </si>
  <si>
    <t>M101000047637Y</t>
  </si>
  <si>
    <t>GSB LEO ET LES ANGESGSB</t>
  </si>
  <si>
    <t>GSB LEO ET LES ANGES</t>
  </si>
  <si>
    <t>699769484</t>
  </si>
  <si>
    <t>A COTE WELCOME</t>
  </si>
  <si>
    <t>P068217180727E</t>
  </si>
  <si>
    <t>DZOBOU FOUYEM</t>
  </si>
  <si>
    <t>CÉLESTIN</t>
  </si>
  <si>
    <t>677296169</t>
  </si>
  <si>
    <t>MEFOU-ASSI</t>
  </si>
  <si>
    <t>ANGOK</t>
  </si>
  <si>
    <t>M011400048588D</t>
  </si>
  <si>
    <t>MERCERIE MODERNE</t>
  </si>
  <si>
    <t>678400091</t>
  </si>
  <si>
    <t>VENTE TELEPHONES PORTABLES</t>
  </si>
  <si>
    <t>P018416805323R</t>
  </si>
  <si>
    <t>ADAMA SAIDOU</t>
  </si>
  <si>
    <t>00237698949798</t>
  </si>
  <si>
    <t>BOUTIQUE N°33C</t>
  </si>
  <si>
    <t>P089318124756G</t>
  </si>
  <si>
    <t>METUENO</t>
  </si>
  <si>
    <t>ODETTE CHRISTIANE</t>
  </si>
  <si>
    <t>00237696005263</t>
  </si>
  <si>
    <t>M011000030360H</t>
  </si>
  <si>
    <t>SOCIETE REVASS-BTP SARL</t>
  </si>
  <si>
    <t>SOCIETE REVASS-BTP</t>
  </si>
  <si>
    <t>620191585</t>
  </si>
  <si>
    <t>P068815980061N</t>
  </si>
  <si>
    <t>MELOU</t>
  </si>
  <si>
    <t>STEPHEN PATRICK.</t>
  </si>
  <si>
    <t>OBAM ENTRÉE ECOLE</t>
  </si>
  <si>
    <t>P080417499114H</t>
  </si>
  <si>
    <t>MOHAMED BACHIR</t>
  </si>
  <si>
    <t>AL-FAYEED</t>
  </si>
  <si>
    <t>00237681883019</t>
  </si>
  <si>
    <t>M022217162342Z</t>
  </si>
  <si>
    <t>DKM PRINCESSE</t>
  </si>
  <si>
    <t>PRESTATIONS DE SERVICES HEBERGEMENT, SNACK BAR, DEPOT DE BOISSONS, SALLE DE FETE, SERVICE TRAITEUR, VIDANGE</t>
  </si>
  <si>
    <t>679214768</t>
  </si>
  <si>
    <t>P049717318585M</t>
  </si>
  <si>
    <t>MAKOUMBO</t>
  </si>
  <si>
    <t>MAZARINE SORELLE</t>
  </si>
  <si>
    <t>681733904</t>
  </si>
  <si>
    <t>DERRIERE 7EME</t>
  </si>
  <si>
    <t>P047916228623Y</t>
  </si>
  <si>
    <t>GOULEU SIMO</t>
  </si>
  <si>
    <t>676763932</t>
  </si>
  <si>
    <t>P019417507777S</t>
  </si>
  <si>
    <t>LOVELYNE LAURE</t>
  </si>
  <si>
    <t>00237655314619</t>
  </si>
  <si>
    <t>P039917157061W</t>
  </si>
  <si>
    <t>ADIBONE NINON</t>
  </si>
  <si>
    <t>ELODIE</t>
  </si>
  <si>
    <t>651274620</t>
  </si>
  <si>
    <t>P058417276023G</t>
  </si>
  <si>
    <t>TCHAWOU NJIKI</t>
  </si>
  <si>
    <t>ARNAUD RONALD</t>
  </si>
  <si>
    <t>670371460</t>
  </si>
  <si>
    <t>BGTE</t>
  </si>
  <si>
    <t>EXPLOITATION MINIERE</t>
  </si>
  <si>
    <t>M082417008365F</t>
  </si>
  <si>
    <t>SOCIETE BAKORO MINING SARL</t>
  </si>
  <si>
    <t>SBM SARL</t>
  </si>
  <si>
    <t>699709874</t>
  </si>
  <si>
    <t>ENSEIGNEMENT GÉNÉRAL</t>
  </si>
  <si>
    <t>M099300020191X</t>
  </si>
  <si>
    <t>COMPLEXE EDUCATIF LE C.A.S.E</t>
  </si>
  <si>
    <t>695556966</t>
  </si>
  <si>
    <t>M072318527121A</t>
  </si>
  <si>
    <t>NATURAL RESOURCES MANAGEMENT -CAMEROON SARL</t>
  </si>
  <si>
    <t>NRM-CAMEROON SARL</t>
  </si>
  <si>
    <t>APPLICATION OF SPACE TECHNOLOGY FOR THE MANAGEMENT OF NATURAL RESOURCES</t>
  </si>
  <si>
    <t>00237679993021</t>
  </si>
  <si>
    <t>P027214971436S</t>
  </si>
  <si>
    <t>TCHATCHOUANG LEYOU</t>
  </si>
  <si>
    <t>FRANÇOIS XAVIER</t>
  </si>
  <si>
    <t>NKONGSAMBA 1ER</t>
  </si>
  <si>
    <t>7401</t>
  </si>
  <si>
    <t>VENTE DE FRIPPERIE</t>
  </si>
  <si>
    <t>M010800024074C</t>
  </si>
  <si>
    <t>ITRATEX SARL</t>
  </si>
  <si>
    <t>697541094</t>
  </si>
  <si>
    <t>PTT COMMERC</t>
  </si>
  <si>
    <t>P049316697887G</t>
  </si>
  <si>
    <t>NYAMSICK</t>
  </si>
  <si>
    <t>RENÉ NJEI</t>
  </si>
  <si>
    <t>00237652153906</t>
  </si>
  <si>
    <t>P128400557409F</t>
  </si>
  <si>
    <t>BIYONG</t>
  </si>
  <si>
    <t>LUDOVIC ANDRE</t>
  </si>
  <si>
    <t>691158251</t>
  </si>
  <si>
    <t>P117517041766P</t>
  </si>
  <si>
    <t>DJEUGOUE</t>
  </si>
  <si>
    <t>P047118529704X</t>
  </si>
  <si>
    <t>THIOUB MALAMINE</t>
  </si>
  <si>
    <t>.696767907</t>
  </si>
  <si>
    <t>P018716067713Y</t>
  </si>
  <si>
    <t>AWOUDOU SALOU</t>
  </si>
  <si>
    <t>P110218275623T</t>
  </si>
  <si>
    <t>NAZIROU NASSIROU</t>
  </si>
  <si>
    <t>22 11 2002</t>
  </si>
  <si>
    <t>P018616758123A</t>
  </si>
  <si>
    <t>MEFIRE MOULIOM</t>
  </si>
  <si>
    <t>696092302</t>
  </si>
  <si>
    <t>P076800392910F</t>
  </si>
  <si>
    <t>NDUMBE</t>
  </si>
  <si>
    <t>ELMINA MONJOA</t>
  </si>
  <si>
    <t>677448575</t>
  </si>
  <si>
    <t>FACE ENTREE SOTUC</t>
  </si>
  <si>
    <t>P123100129536N</t>
  </si>
  <si>
    <t>YANOU</t>
  </si>
  <si>
    <t>PIERRE ROGER</t>
  </si>
  <si>
    <t>690634422</t>
  </si>
  <si>
    <t>P020016018968K</t>
  </si>
  <si>
    <t>DCHUTSUA</t>
  </si>
  <si>
    <t>MADELEINE ELISABETH</t>
  </si>
  <si>
    <t>697766776</t>
  </si>
  <si>
    <t>P067118028629D</t>
  </si>
  <si>
    <t>ONOBIONO</t>
  </si>
  <si>
    <t>AMOS BIENVENU</t>
  </si>
  <si>
    <t>7413</t>
  </si>
  <si>
    <t>P088917452067K</t>
  </si>
  <si>
    <t>MAXWELL YEMBA NDOM</t>
  </si>
  <si>
    <t>676768181</t>
  </si>
  <si>
    <t>MBENDE</t>
  </si>
  <si>
    <t>M081917027905M</t>
  </si>
  <si>
    <t>INTER SERVICES SARL</t>
  </si>
  <si>
    <t>PRESTATION DE SERVICES,VENTES MATÉRIEL INFORMATIQUE, PRESTATION DE SERVICES, IMPORT EXPORT</t>
  </si>
  <si>
    <t>P038014942945P</t>
  </si>
  <si>
    <t>KOUEMO</t>
  </si>
  <si>
    <t>INGRID LYNE</t>
  </si>
  <si>
    <t>677732826</t>
  </si>
  <si>
    <t>M032217199102S</t>
  </si>
  <si>
    <t>NOUSSI. SARL</t>
  </si>
  <si>
    <t>EXPLOITATION FORESTIERE,UNITES DE TRANSFORMATION DE BOIS,EXPORTATION,PRESTATIONS DIVERSES</t>
  </si>
  <si>
    <t>691480804</t>
  </si>
  <si>
    <t>P128311505771Z</t>
  </si>
  <si>
    <t>MIDIE TANOU</t>
  </si>
  <si>
    <t>MARTIN ROMEO</t>
  </si>
  <si>
    <t>675156283</t>
  </si>
  <si>
    <t>P057716061572B</t>
  </si>
  <si>
    <t>ESSEYI A NYAM</t>
  </si>
  <si>
    <t>690462299</t>
  </si>
  <si>
    <t>CENTRE BAFIA</t>
  </si>
  <si>
    <t>P098200480947M</t>
  </si>
  <si>
    <t>DJIPAP</t>
  </si>
  <si>
    <t>P072416904540Z</t>
  </si>
  <si>
    <t>WETE NONO EUNICE(ETS WETE EUNICE)</t>
  </si>
  <si>
    <t>675065456</t>
  </si>
  <si>
    <t>MOTTO TAXI</t>
  </si>
  <si>
    <t>P129716499028U</t>
  </si>
  <si>
    <t>OWONA OTTOU</t>
  </si>
  <si>
    <t>LAURENT MARCELIN</t>
  </si>
  <si>
    <t>650838530</t>
  </si>
  <si>
    <t>P035816303901X</t>
  </si>
  <si>
    <t>NDITANG</t>
  </si>
  <si>
    <t>00237694826275</t>
  </si>
  <si>
    <t>P027200403596Q</t>
  </si>
  <si>
    <t>NGU</t>
  </si>
  <si>
    <t>EVELINE NGENWIE</t>
  </si>
  <si>
    <t>679630120</t>
  </si>
  <si>
    <t>MBESSI</t>
  </si>
  <si>
    <t>P079018607316K</t>
  </si>
  <si>
    <t>EKOUMOU EKOUMOU</t>
  </si>
  <si>
    <t>Mfou</t>
  </si>
  <si>
    <t>P027216816804Q</t>
  </si>
  <si>
    <t>NZEMKEA</t>
  </si>
  <si>
    <t>LUCAS.</t>
  </si>
  <si>
    <t>00237675202924</t>
  </si>
  <si>
    <t>BAMEKOUBOU</t>
  </si>
  <si>
    <t>TRANSPORT , LOGISTIQUE , PRESTATION DE SERVICES</t>
  </si>
  <si>
    <t>M012318183866M</t>
  </si>
  <si>
    <t>MADA SARL</t>
  </si>
  <si>
    <t>MADA</t>
  </si>
  <si>
    <t>699111201</t>
  </si>
  <si>
    <t>P068316730546E</t>
  </si>
  <si>
    <t>MT-SOLUTION SARL</t>
  </si>
  <si>
    <t>00237100000776</t>
  </si>
  <si>
    <t>P122015374566P</t>
  </si>
  <si>
    <t>AYONG EDITH NGUM</t>
  </si>
  <si>
    <t>P098317111562D</t>
  </si>
  <si>
    <t>ROUAIYATOU BOUBAKARY</t>
  </si>
  <si>
    <t>694994555</t>
  </si>
  <si>
    <t>P038816226309Y</t>
  </si>
  <si>
    <t>MBOUGUEM TCHOUTOU EPSE TETDA</t>
  </si>
  <si>
    <t>00237652515251</t>
  </si>
  <si>
    <t>P036316943763W</t>
  </si>
  <si>
    <t>SEMENGUE FRÉDÉRIC FLORENT</t>
  </si>
  <si>
    <t>"ETS SESA SERVICES "</t>
  </si>
  <si>
    <t>695241034</t>
  </si>
  <si>
    <t>AFRILAND FIRST BANK</t>
  </si>
  <si>
    <t>M071412496369U</t>
  </si>
  <si>
    <t>PAJO CONSULENS SARL</t>
  </si>
  <si>
    <t>6 99 20 45 47</t>
  </si>
  <si>
    <t>P013500059963K</t>
  </si>
  <si>
    <t>AKWA AKOA</t>
  </si>
  <si>
    <t>NKOLMESSENG I</t>
  </si>
  <si>
    <t>HYDROCARBURES - STATION SERVICE</t>
  </si>
  <si>
    <t>P087500366719F</t>
  </si>
  <si>
    <t>NGANSOP BRIGITTE</t>
  </si>
  <si>
    <t>STATION SERVICE TOTAL  BONABERI</t>
  </si>
  <si>
    <t>699546578/699311807</t>
  </si>
  <si>
    <t>ANCIENNE ROUTE BONABERI FACE LYCEE BILINGUE</t>
  </si>
  <si>
    <t>CONTRACTS AND SUPPLY</t>
  </si>
  <si>
    <t>P048416841066F</t>
  </si>
  <si>
    <t>NJINI YVETTE YAAH (C/° GRACE MEDICAL ENT)</t>
  </si>
  <si>
    <t>674629520</t>
  </si>
  <si>
    <t>HOSPITAL R/B</t>
  </si>
  <si>
    <t>P038400577334S</t>
  </si>
  <si>
    <t>MBOMONGO</t>
  </si>
  <si>
    <t>MARTIN WILLER</t>
  </si>
  <si>
    <t>694080739</t>
  </si>
  <si>
    <t>YAOUNDE/NKOMO ENTREE OKOUI</t>
  </si>
  <si>
    <t>QUINCAILLER</t>
  </si>
  <si>
    <t>P107912497918T</t>
  </si>
  <si>
    <t>LACMAGO</t>
  </si>
  <si>
    <t>691793464</t>
  </si>
  <si>
    <t>VENTE PIECES MOTOS</t>
  </si>
  <si>
    <t>P107800505394U</t>
  </si>
  <si>
    <t>TATSA NDJEUYEM</t>
  </si>
  <si>
    <t>SATURIN</t>
  </si>
  <si>
    <t>694103779</t>
  </si>
  <si>
    <t>FABRICATION DE TUBES</t>
  </si>
  <si>
    <t>M086800001784C</t>
  </si>
  <si>
    <t>STE CAM EQU DE FAB LUBRIF</t>
  </si>
  <si>
    <t>SCEFL SA</t>
  </si>
  <si>
    <t>343 51 00</t>
  </si>
  <si>
    <t>JAPOMA AGIP</t>
  </si>
  <si>
    <t>STATION SERVICE MOBIL</t>
  </si>
  <si>
    <t>P122017105091L</t>
  </si>
  <si>
    <t>NGOUNE ROBERT MARCEL</t>
  </si>
  <si>
    <t>652531399</t>
  </si>
  <si>
    <t>P017200300868Q</t>
  </si>
  <si>
    <t>SEHOU OUSMANOU</t>
  </si>
  <si>
    <t>(ETS YAKAMATA)</t>
  </si>
  <si>
    <t>M012317969191C</t>
  </si>
  <si>
    <t>TIAMOH-AGRO COOPERATION LIMITED</t>
  </si>
  <si>
    <t>CONSULTANT TELECOMS</t>
  </si>
  <si>
    <t>P017718076665X</t>
  </si>
  <si>
    <t>ONOMO</t>
  </si>
  <si>
    <t>ERIC PATRICK</t>
  </si>
  <si>
    <t>679117715</t>
  </si>
  <si>
    <t>RHON POULENC</t>
  </si>
  <si>
    <t>P128116775477P</t>
  </si>
  <si>
    <t>NAMEKONG WATSANG</t>
  </si>
  <si>
    <t>EMERIQUE</t>
  </si>
  <si>
    <t>00237680600004</t>
  </si>
  <si>
    <t>M081417742092N</t>
  </si>
  <si>
    <t>LYCÉE TECHNIQUE DE REY-BOUBA</t>
  </si>
  <si>
    <t>00237696114530</t>
  </si>
  <si>
    <t>REY BOUBA</t>
  </si>
  <si>
    <t>P010317116725A</t>
  </si>
  <si>
    <t>NSEGBE NDJAMA</t>
  </si>
  <si>
    <t>DYLAN</t>
  </si>
  <si>
    <t>650608346</t>
  </si>
  <si>
    <t>YAOUNDÉ OYOMABANG</t>
  </si>
  <si>
    <t>P128316491282G</t>
  </si>
  <si>
    <t>HAMAN WABI</t>
  </si>
  <si>
    <t>00237696748481</t>
  </si>
  <si>
    <t>MARCHÉ ABATTOIR RUE GARGA MAMMAYEL</t>
  </si>
  <si>
    <t>P018918426788U</t>
  </si>
  <si>
    <t>DJOUBAIROU IBRAHIMA</t>
  </si>
  <si>
    <t>00237692832637</t>
  </si>
  <si>
    <t>PRESTATIONS DIV./COM.GEN./IMP-EXP.</t>
  </si>
  <si>
    <t>P088800557530Z</t>
  </si>
  <si>
    <t>DJANABOU YASMINE EPOUSE ABOUBAKAR M.</t>
  </si>
  <si>
    <t>P038315415361X</t>
  </si>
  <si>
    <t>KUNA</t>
  </si>
  <si>
    <t>HUGUETTE NATHALIE</t>
  </si>
  <si>
    <t>677349946</t>
  </si>
  <si>
    <t>P016217127406K</t>
  </si>
  <si>
    <t>RAISON BADAM</t>
  </si>
  <si>
    <t>696272545</t>
  </si>
  <si>
    <t>MAROUA PITOARE</t>
  </si>
  <si>
    <t>BABIES SHOP</t>
  </si>
  <si>
    <t>P078412412710E</t>
  </si>
  <si>
    <t>ROSELINE IHUOMA</t>
  </si>
  <si>
    <t>677732739</t>
  </si>
  <si>
    <t>NETTOYAGE INDUSTRIEL</t>
  </si>
  <si>
    <t>M111612588052L</t>
  </si>
  <si>
    <t>KAEGAM INDUSTRIES &amp; COLLECTIVITES</t>
  </si>
  <si>
    <t>STE KIC SARL</t>
  </si>
  <si>
    <t>698583806</t>
  </si>
  <si>
    <t>RUE HOTEL DE VILLE</t>
  </si>
  <si>
    <t>M060817252101Y</t>
  </si>
  <si>
    <t>GS ANJAKE</t>
  </si>
  <si>
    <t>ANJAKE</t>
  </si>
  <si>
    <t>P027012174133U</t>
  </si>
  <si>
    <t>FOFE</t>
  </si>
  <si>
    <t>696379986</t>
  </si>
  <si>
    <t>SOCARET</t>
  </si>
  <si>
    <t>COMPORTEMENT</t>
  </si>
  <si>
    <t>P119917108403G</t>
  </si>
  <si>
    <t>NGANANDI TODOU</t>
  </si>
  <si>
    <t>691717400</t>
  </si>
  <si>
    <t>TRANSPORT-COMMERCE GENERAL-IMP/EXP</t>
  </si>
  <si>
    <t>M101712648706M</t>
  </si>
  <si>
    <t>SOCIETE NGNOMEGNE GILBERT SARL</t>
  </si>
  <si>
    <t>696939244</t>
  </si>
  <si>
    <t>P077200160638D</t>
  </si>
  <si>
    <t>NGONO EPSE MAGA VICTORINE</t>
  </si>
  <si>
    <t>677602790</t>
  </si>
  <si>
    <t>A COTE DE LA CHAPELLE</t>
  </si>
  <si>
    <t>P016816647978R</t>
  </si>
  <si>
    <t>KAMWA MICHELINE</t>
  </si>
  <si>
    <t>00237696751557</t>
  </si>
  <si>
    <t>M012416353875S</t>
  </si>
  <si>
    <t>NEW CONCEPT SARL</t>
  </si>
  <si>
    <t>691841895</t>
  </si>
  <si>
    <t>M092217619784T</t>
  </si>
  <si>
    <t>COMPLEXE INDUSTRIEL DE DOUALA</t>
  </si>
  <si>
    <t>CID</t>
  </si>
  <si>
    <t>ACHAT, VENTE ET TRANSFORMATION DES PRODUITS OLEAGINAUX, IMPORT-EXPORT</t>
  </si>
  <si>
    <t>COLLEGE POLYVALENT NANFAH</t>
  </si>
  <si>
    <t>M012317861641E</t>
  </si>
  <si>
    <t>SOCIETE LAYS SARL</t>
  </si>
  <si>
    <t>LAYS SARL</t>
  </si>
  <si>
    <t>699853552</t>
  </si>
  <si>
    <t>VENTE DES TISSUS RIDEAUX</t>
  </si>
  <si>
    <t>P036600493165C</t>
  </si>
  <si>
    <t>IKECHUKWU AMAJUOYI GREGORYIKEC</t>
  </si>
  <si>
    <t>IKECHUKWU AMAJUOYI GREGORY</t>
  </si>
  <si>
    <t>699810194</t>
  </si>
  <si>
    <t>P027917633784N</t>
  </si>
  <si>
    <t>TIZI</t>
  </si>
  <si>
    <t>JEAN PAUL.</t>
  </si>
  <si>
    <t>0023794101926</t>
  </si>
  <si>
    <t>BARMARI</t>
  </si>
  <si>
    <t>A COTE EXPRESS UNION</t>
  </si>
  <si>
    <t>M112316248105F</t>
  </si>
  <si>
    <t>STE BR SARL</t>
  </si>
  <si>
    <t>P066500332075U</t>
  </si>
  <si>
    <t>MANDOUN JUSTINE	MAN</t>
  </si>
  <si>
    <t>MANDOUN JUSTINE</t>
  </si>
  <si>
    <t>660 238 966</t>
  </si>
  <si>
    <t>BUBA ONE</t>
  </si>
  <si>
    <t>P088716287372N</t>
  </si>
  <si>
    <t>BISSILA</t>
  </si>
  <si>
    <t>PASCAL BRICE</t>
  </si>
  <si>
    <t>676889282</t>
  </si>
  <si>
    <t>LOBOSI</t>
  </si>
  <si>
    <t>VENTE  LAYETTE</t>
  </si>
  <si>
    <t>P047812482782K</t>
  </si>
  <si>
    <t>NOUBISSIE  MARIE  NICOLE</t>
  </si>
  <si>
    <t>75 97 50 29</t>
  </si>
  <si>
    <t>P016900157056H</t>
  </si>
  <si>
    <t>LEUGOUE    ANNE</t>
  </si>
  <si>
    <t>78 76 12 78</t>
  </si>
  <si>
    <t>P122017390666E</t>
  </si>
  <si>
    <t>YOUSSOUFFOU SOULEYMAN</t>
  </si>
  <si>
    <t>M059800017720E</t>
  </si>
  <si>
    <t>THE APOSTOLIC HOSPITAL YOUPWE</t>
  </si>
  <si>
    <t>677913961</t>
  </si>
  <si>
    <t>PRESSOIRE A HUILE</t>
  </si>
  <si>
    <t>P089418068271A</t>
  </si>
  <si>
    <t>TCHIPRE</t>
  </si>
  <si>
    <t>00237678396990</t>
  </si>
  <si>
    <t>KOTTO UP</t>
  </si>
  <si>
    <t>VENTE ACCESSOIRES TÉLÉPHONIQUE</t>
  </si>
  <si>
    <t>P079618311024W</t>
  </si>
  <si>
    <t>TIODO NGOUANA</t>
  </si>
  <si>
    <t>ARMELLE SHELLA</t>
  </si>
  <si>
    <t>00237677058466</t>
  </si>
  <si>
    <t>MARCHÉ PK 14, FACE SOUS MANGUIER</t>
  </si>
  <si>
    <t>P059617409735E</t>
  </si>
  <si>
    <t>00237698650194</t>
  </si>
  <si>
    <t>FACE SAABO</t>
  </si>
  <si>
    <t>P069616397586W</t>
  </si>
  <si>
    <t>SERENA ANDREA ELISABETH</t>
  </si>
  <si>
    <t>MANDEN</t>
  </si>
  <si>
    <t>00237697483362</t>
  </si>
  <si>
    <t>P039617534635M</t>
  </si>
  <si>
    <t>LONTCHI JIOLYO</t>
  </si>
  <si>
    <t>00237698807646</t>
  </si>
  <si>
    <t>TSINGA CARREFOUR</t>
  </si>
  <si>
    <t>P037412497194S</t>
  </si>
  <si>
    <t>PENDA GERARD EPMMANUEL</t>
  </si>
  <si>
    <t>ETS GELIEL</t>
  </si>
  <si>
    <t>677355772</t>
  </si>
  <si>
    <t>P014100041392D</t>
  </si>
  <si>
    <t>AGBOR ENOW</t>
  </si>
  <si>
    <t>670670554</t>
  </si>
  <si>
    <t>MIDDLE COSTAIN</t>
  </si>
  <si>
    <t>P117312487668R</t>
  </si>
  <si>
    <t>OBI CHIBUDE CHRISTOPHER</t>
  </si>
  <si>
    <t>699858424</t>
  </si>
  <si>
    <t>DESCENTE ANCIEN B.TRANS</t>
  </si>
  <si>
    <t>Vente BA</t>
  </si>
  <si>
    <t>P016312698378W</t>
  </si>
  <si>
    <t>Tiegueu Martine Flore</t>
  </si>
  <si>
    <t>Tiegueu martine</t>
  </si>
  <si>
    <t>650 20 70 72</t>
  </si>
  <si>
    <t>Montée des sœurs</t>
  </si>
  <si>
    <t>P079117946647Y</t>
  </si>
  <si>
    <t>TUENO DEFO</t>
  </si>
  <si>
    <t>EYMARD RODIER</t>
  </si>
  <si>
    <t>695794889</t>
  </si>
  <si>
    <t>P068417272359L</t>
  </si>
  <si>
    <t>LONJIP</t>
  </si>
  <si>
    <t>CHARLINE OLIVE</t>
  </si>
  <si>
    <t>678415081</t>
  </si>
  <si>
    <t>DERRIERE NICO</t>
  </si>
  <si>
    <t>P087517298058X</t>
  </si>
  <si>
    <t>.DOUNKENG</t>
  </si>
  <si>
    <t>MBEZOA</t>
  </si>
  <si>
    <t>P116812646603K</t>
  </si>
  <si>
    <t>GAKAM FONKOU LEOPOLD</t>
  </si>
  <si>
    <t>ETS ABANIYO</t>
  </si>
  <si>
    <t>69663555</t>
  </si>
  <si>
    <t>P012217140669G</t>
  </si>
  <si>
    <t>ASIM</t>
  </si>
  <si>
    <t>KIT FRANCIS</t>
  </si>
  <si>
    <t>P039717144681C</t>
  </si>
  <si>
    <t>TCHIAKOUA TCHAMABE</t>
  </si>
  <si>
    <t>678020169</t>
  </si>
  <si>
    <t>P017716608853C</t>
  </si>
  <si>
    <t>693912225</t>
  </si>
  <si>
    <t>VENTE PRDTS ALIMENTAIRES</t>
  </si>
  <si>
    <t>P128312437473H</t>
  </si>
  <si>
    <t>TOUKOUTSING KOUDOUM SERGES GISLAIN</t>
  </si>
  <si>
    <t>696423630</t>
  </si>
  <si>
    <t>NDIANGNDAM</t>
  </si>
  <si>
    <t>A COTE FERIC VOYAGES</t>
  </si>
  <si>
    <t>M072116310293U</t>
  </si>
  <si>
    <t>BEN'S CONSULTING SARL</t>
  </si>
  <si>
    <t>696672698</t>
  </si>
  <si>
    <t>KIRIAKIDES</t>
  </si>
  <si>
    <t>TOURISME, VOYAGES, PUBLICATIONS</t>
  </si>
  <si>
    <t>M109514704775U</t>
  </si>
  <si>
    <t>ORGANISATION CAMEROUNAISE DE LA PROMOTION DU TOURISME INTERNATIONAL</t>
  </si>
  <si>
    <t>OCAPTI</t>
  </si>
  <si>
    <t>P035718512992T</t>
  </si>
  <si>
    <t>EMOUNGA</t>
  </si>
  <si>
    <t>NOUVEL AEROPORT</t>
  </si>
  <si>
    <t>TEXACO AÉROPORT</t>
  </si>
  <si>
    <t>P010217019374U</t>
  </si>
  <si>
    <t>WOUMBENG</t>
  </si>
  <si>
    <t>JOSLUC PATRICK</t>
  </si>
  <si>
    <t>691487284</t>
  </si>
  <si>
    <t>EMANA BORNE FONTAINE</t>
  </si>
  <si>
    <t>P036512694784F</t>
  </si>
  <si>
    <t>DJIPKAP PROSPER</t>
  </si>
  <si>
    <t>677615647</t>
  </si>
  <si>
    <t>MOUPAM</t>
  </si>
  <si>
    <t>REPARATEUR DE TELEPHONES</t>
  </si>
  <si>
    <t>P046212481083G</t>
  </si>
  <si>
    <t>DASSEBE BALLA MOHAMED</t>
  </si>
  <si>
    <t>677724970</t>
  </si>
  <si>
    <t>M032416607482K</t>
  </si>
  <si>
    <t>MG CONSTRUCTION CAMEROUN SARL</t>
  </si>
  <si>
    <t>MG CONSTRUCTION</t>
  </si>
  <si>
    <t>694036714</t>
  </si>
  <si>
    <t>IMMEUBLE KENYA AIRWAYS</t>
  </si>
  <si>
    <t>P077012243281M</t>
  </si>
  <si>
    <t>DIKONGUE GABRIEL MICHEL GERMAIN</t>
  </si>
  <si>
    <t>ETS SANI PLOMB</t>
  </si>
  <si>
    <t>695377330</t>
  </si>
  <si>
    <t>PRESTATIONS-COMMERCE-IMP/EXP</t>
  </si>
  <si>
    <t>P097212672662G</t>
  </si>
  <si>
    <t>KENGNE JOSEPH</t>
  </si>
  <si>
    <t>ETS KENG-JO CAM</t>
  </si>
  <si>
    <t>671616020</t>
  </si>
  <si>
    <t>FACE TRADEX YASSA</t>
  </si>
  <si>
    <t>P118517847413B</t>
  </si>
  <si>
    <t>MONKEL APIANE</t>
  </si>
  <si>
    <t>P058400470923B</t>
  </si>
  <si>
    <t>DJOUNDA TINDO DORIANEDJO</t>
  </si>
  <si>
    <t>DJOUNDA TINDO DORIANE</t>
  </si>
  <si>
    <t>675664680</t>
  </si>
  <si>
    <t>7500</t>
  </si>
  <si>
    <t>P018516671429S</t>
  </si>
  <si>
    <t>SARHOUDINI</t>
  </si>
  <si>
    <t>00237693884506</t>
  </si>
  <si>
    <t>M072217614787X</t>
  </si>
  <si>
    <t>7VENT ARTS MOUNGO</t>
  </si>
  <si>
    <t>7VENT ARTS</t>
  </si>
  <si>
    <t>COMMERCE GENERAL, PRESTATION DE SVCE, IM/EX, ARTS PLASTIQUES...</t>
  </si>
  <si>
    <t>00237697911568</t>
  </si>
  <si>
    <t>QUATIER 5 AXE 2 PONTS</t>
  </si>
  <si>
    <t>M081117596716N</t>
  </si>
  <si>
    <t>CES DE LIBE</t>
  </si>
  <si>
    <t>697427653</t>
  </si>
  <si>
    <t>LIBE</t>
  </si>
  <si>
    <t>P016212518669W</t>
  </si>
  <si>
    <t>YAHDA RAOUNDA</t>
  </si>
  <si>
    <t>ETS YAHDA RAOUNDA</t>
  </si>
  <si>
    <t>676517421</t>
  </si>
  <si>
    <t>ELI PORT</t>
  </si>
  <si>
    <t>P010318426890T</t>
  </si>
  <si>
    <t>NANA MOHAMADOU</t>
  </si>
  <si>
    <t>00237680659227</t>
  </si>
  <si>
    <t>P037812143308U</t>
  </si>
  <si>
    <t>ABENA</t>
  </si>
  <si>
    <t>SIMON (ETS. FONDS AXAB)</t>
  </si>
  <si>
    <t>697785586</t>
  </si>
  <si>
    <t>M091217253527H</t>
  </si>
  <si>
    <t>EP NYEMEYONG.</t>
  </si>
  <si>
    <t>OZOM II</t>
  </si>
  <si>
    <t>P018417538050N</t>
  </si>
  <si>
    <t>KASSIMOU</t>
  </si>
  <si>
    <t>00237694875509</t>
  </si>
  <si>
    <t>P018717107600J</t>
  </si>
  <si>
    <t>NJIKE NGOUOKO NESTOR RICHARD</t>
  </si>
  <si>
    <t>7EME AVENUE SHOP BY CISSE NGOKO</t>
  </si>
  <si>
    <t>659691032/ 675333604</t>
  </si>
  <si>
    <t>FACE HÔTEL LE PARADIS</t>
  </si>
  <si>
    <t>P027916028419E</t>
  </si>
  <si>
    <t>FONGA EPSE KENDINE DETSI</t>
  </si>
  <si>
    <t>ADEGE</t>
  </si>
  <si>
    <t>699844240</t>
  </si>
  <si>
    <t>MARCHE DAKAR - CPT N° C6</t>
  </si>
  <si>
    <t>P010018170989P</t>
  </si>
  <si>
    <t>.SEN EDOUNG</t>
  </si>
  <si>
    <t>COMMERCE GENERAL, PRESTATION DE SERVICE, IMPORT EXPORT,...</t>
  </si>
  <si>
    <t>00237651411633</t>
  </si>
  <si>
    <t>P048917125295Q</t>
  </si>
  <si>
    <t>TIOTSIA SIGNI</t>
  </si>
  <si>
    <t>JOELLE ROSINE</t>
  </si>
  <si>
    <t>BALADJI</t>
  </si>
  <si>
    <t>CONSEILS, ETUDES, ANALYSES, AUDITS</t>
  </si>
  <si>
    <t>P115814420455D</t>
  </si>
  <si>
    <t>FRANÇOIS BERTRANT</t>
  </si>
  <si>
    <t>AKON FACE COPA CABANA</t>
  </si>
  <si>
    <t>P118313550180Y</t>
  </si>
  <si>
    <t>JEAN PAUL NTANGCHI</t>
  </si>
  <si>
    <t>679969059</t>
  </si>
  <si>
    <t>P087517110994N</t>
  </si>
  <si>
    <t>EBOBI</t>
  </si>
  <si>
    <t>CHRISTOPHE JEAN CLAUDE</t>
  </si>
  <si>
    <t>678715017</t>
  </si>
  <si>
    <t>QUARTIER CHAUFFEUR</t>
  </si>
  <si>
    <t>P118116708888U</t>
  </si>
  <si>
    <t>FRANCIS AIME</t>
  </si>
  <si>
    <t>00237677106439.</t>
  </si>
  <si>
    <t>P122017392784L</t>
  </si>
  <si>
    <t>FIP CAM</t>
  </si>
  <si>
    <t>11111111111111111</t>
  </si>
  <si>
    <t>M022118488171A</t>
  </si>
  <si>
    <t>SCI MET-IMMO SCI</t>
  </si>
  <si>
    <t>MI SCI</t>
  </si>
  <si>
    <t>0676898429</t>
  </si>
  <si>
    <t>P016812621833W</t>
  </si>
  <si>
    <t>HORSE GASKREO</t>
  </si>
  <si>
    <t>ETS REPOS BAR DU VILLAGE</t>
  </si>
  <si>
    <t>698 85 32 92</t>
  </si>
  <si>
    <t>VILLAGE ARTSANAL</t>
  </si>
  <si>
    <t>P127100345329P</t>
  </si>
  <si>
    <t>NGO NDINDJOCK ESTHER SYLVIE</t>
  </si>
  <si>
    <t>677773182</t>
  </si>
  <si>
    <t>INDUSTRIE DE TRANSFORMATION</t>
  </si>
  <si>
    <t>M066500001868N</t>
  </si>
  <si>
    <t>STE SUCRIERE DU CAMEROUN SA</t>
  </si>
  <si>
    <t>SOSUCAM</t>
  </si>
  <si>
    <t>222230585</t>
  </si>
  <si>
    <t>P078412438719M</t>
  </si>
  <si>
    <t>MBANG PO BIYO ALAIN</t>
  </si>
  <si>
    <t>652969934</t>
  </si>
  <si>
    <t>MADIP</t>
  </si>
  <si>
    <t>P069816569850G</t>
  </si>
  <si>
    <t>MEFIRE NGOU</t>
  </si>
  <si>
    <t>MAMOUDA</t>
  </si>
  <si>
    <t>+237 6 95 22 55 53</t>
  </si>
  <si>
    <t>METAFRIQUE</t>
  </si>
  <si>
    <t>P047816311215R</t>
  </si>
  <si>
    <t>BITANG</t>
  </si>
  <si>
    <t>680344019</t>
  </si>
  <si>
    <t>EGLISE CATHOLIQUE</t>
  </si>
  <si>
    <t>M069700010790T</t>
  </si>
  <si>
    <t>GROUPE SCOLAIRE LE REVEILGRO</t>
  </si>
  <si>
    <t>GROUPE SCOLAIRE LE REVEIL</t>
  </si>
  <si>
    <t>699879088</t>
  </si>
  <si>
    <t>P058515078011G</t>
  </si>
  <si>
    <t>HAPPI HAPPI</t>
  </si>
  <si>
    <t>JOSÉ SOREL</t>
  </si>
  <si>
    <t>691181145</t>
  </si>
  <si>
    <t>AV MBOME</t>
  </si>
  <si>
    <t>M111100038641X</t>
  </si>
  <si>
    <t>STE DES ETS FONOMA</t>
  </si>
  <si>
    <t>S.E.F</t>
  </si>
  <si>
    <t>677047007/69897088</t>
  </si>
  <si>
    <t>PARADIS</t>
  </si>
  <si>
    <t>SCIERIE S.E.F</t>
  </si>
  <si>
    <t>P048115156322A</t>
  </si>
  <si>
    <t>BILO'O AKOA</t>
  </si>
  <si>
    <t>ESTELLE FLORENCE (ETS OUTOFSCREEN)</t>
  </si>
  <si>
    <t>+237699546880</t>
  </si>
  <si>
    <t>DERRIERE STATION GULFIN</t>
  </si>
  <si>
    <t>P077000356801D</t>
  </si>
  <si>
    <t>KUEGOUA BRIGITTE</t>
  </si>
  <si>
    <t>690758370</t>
  </si>
  <si>
    <t>SORTIE GARE ROUTIERE</t>
  </si>
  <si>
    <t>P069318523816Q</t>
  </si>
  <si>
    <t>ONODUAGU OLISA EMEKA</t>
  </si>
  <si>
    <t>687645324</t>
  </si>
  <si>
    <t>P108512649481S</t>
  </si>
  <si>
    <t>TCHAMGOUA</t>
  </si>
  <si>
    <t>VICTORINE SANDRINE</t>
  </si>
  <si>
    <t>675035486</t>
  </si>
  <si>
    <t>BANFELOUK</t>
  </si>
  <si>
    <t>CARREFOUR BANFELOUK</t>
  </si>
  <si>
    <t>P019116477374T</t>
  </si>
  <si>
    <t>MANAHAI MOUTSAMA</t>
  </si>
  <si>
    <t>00237691312090</t>
  </si>
  <si>
    <t>P017815980196T</t>
  </si>
  <si>
    <t>TSONA TATANG CELESTIN</t>
  </si>
  <si>
    <t>(HERITAGE CONSTRUCTION)</t>
  </si>
  <si>
    <t>BTP, COMMERCE GENERAL, IMP/EXP, QUINCAILLERIE, PRESTATION DE SERVICE, FORMATION</t>
  </si>
  <si>
    <t>699134003</t>
  </si>
  <si>
    <t>KARATA</t>
  </si>
  <si>
    <t>P056200305976D</t>
  </si>
  <si>
    <t>MBEKOU</t>
  </si>
  <si>
    <t>BALOUM</t>
  </si>
  <si>
    <t>AGRO-ALIMENTAIRE</t>
  </si>
  <si>
    <t>M012118457985A</t>
  </si>
  <si>
    <t>FREELAND FOODS INDUSTRY COOPORATION LIMITED</t>
  </si>
  <si>
    <t>FFIC</t>
  </si>
  <si>
    <t>698814410</t>
  </si>
  <si>
    <t>IMPRIMERIE-SERIGRAPHIE-PRESTATIONS DE SERVICES</t>
  </si>
  <si>
    <t>M112116614066B</t>
  </si>
  <si>
    <t>DOMOFIVE (DFIVE) SARL</t>
  </si>
  <si>
    <t>VERS DOUALA BERCY - FACE VREDIT POPULAIRE</t>
  </si>
  <si>
    <t>PRESTATION DE SERVICES CLEAN-TECH</t>
  </si>
  <si>
    <t>M021812680546E</t>
  </si>
  <si>
    <t>CLEAN ENERGY SERVICES SARL</t>
  </si>
  <si>
    <t>CLEAN ENERGY SERVICES</t>
  </si>
  <si>
    <t>691587039</t>
  </si>
  <si>
    <t>P019016138070X</t>
  </si>
  <si>
    <t>TIOKENG</t>
  </si>
  <si>
    <t>ELISABETH CHANTALE</t>
  </si>
  <si>
    <t>676863536</t>
  </si>
  <si>
    <t>P014517149023J</t>
  </si>
  <si>
    <t>FOMI EPSE NANKAM JUSTINE</t>
  </si>
  <si>
    <t>M011812679561U</t>
  </si>
  <si>
    <t>SKAMPE SARL</t>
  </si>
  <si>
    <t>697955223</t>
  </si>
  <si>
    <t>BONAPRISO - CARREFOUR 3 VOLEURS</t>
  </si>
  <si>
    <t>P027012091447T</t>
  </si>
  <si>
    <t>COMFORT MAH</t>
  </si>
  <si>
    <t>674544187</t>
  </si>
  <si>
    <t>BESIDES TOTAL</t>
  </si>
  <si>
    <t>P097418498236K</t>
  </si>
  <si>
    <t>NNANYELU EKWEMBA CLETUS</t>
  </si>
  <si>
    <t>00237677533763</t>
  </si>
  <si>
    <t>M081913957195E</t>
  </si>
  <si>
    <t>MRM TECHNOLOGY SARL</t>
  </si>
  <si>
    <t>679664242</t>
  </si>
  <si>
    <t>NDOGBAT - FACE COLLEGE BENEDICTE</t>
  </si>
  <si>
    <t>SURVEILLANT GÉNÉRAL</t>
  </si>
  <si>
    <t>P087317160849B</t>
  </si>
  <si>
    <t>NJENGTO KWEYA</t>
  </si>
  <si>
    <t>690303312</t>
  </si>
  <si>
    <t>P122016800521B</t>
  </si>
  <si>
    <t>NGATALA EPSE BOBO FRANCINE</t>
  </si>
  <si>
    <t>698214476</t>
  </si>
  <si>
    <t>PRESTATION DE SERVICES/COMMERCE GENERAL</t>
  </si>
  <si>
    <t>P118518430441M</t>
  </si>
  <si>
    <t>ABDOUL AZIZ</t>
  </si>
  <si>
    <t>ALHADJI GARGA</t>
  </si>
  <si>
    <t>P108616426480R</t>
  </si>
  <si>
    <t>ANJOH LIONEL SLIM AKWAJI</t>
  </si>
  <si>
    <t>(REDEEM COVENANT SOLUTION)</t>
  </si>
  <si>
    <t>672487680</t>
  </si>
  <si>
    <t>P046014028469S</t>
  </si>
  <si>
    <t>MANGA EPSEE ASSOUGOU HELENE OPPORTUNE</t>
  </si>
  <si>
    <t>(ETS SANS SOUCIS)</t>
  </si>
  <si>
    <t>698193529</t>
  </si>
  <si>
    <t>P050016286781Z</t>
  </si>
  <si>
    <t>ALIOZOR CHIKEZIE MICHAEL</t>
  </si>
  <si>
    <t>ARCHITECTURE - GENIE CIVIL</t>
  </si>
  <si>
    <t>M011712600238M</t>
  </si>
  <si>
    <t>STE ARCHITECTES DEVELOPPEURS SARL</t>
  </si>
  <si>
    <t>SOCIETE AD SARL</t>
  </si>
  <si>
    <t>690482939</t>
  </si>
  <si>
    <t>P086900342124X</t>
  </si>
  <si>
    <t>NGO MINYEM EPOUSE MBOCK</t>
  </si>
  <si>
    <t>699828836</t>
  </si>
  <si>
    <t>KANDA</t>
  </si>
  <si>
    <t>P016217054569F</t>
  </si>
  <si>
    <t>SONFACK EPSE SONGTIA</t>
  </si>
  <si>
    <t>686198708</t>
  </si>
  <si>
    <t>Local Bakery</t>
  </si>
  <si>
    <t>P078612493706P</t>
  </si>
  <si>
    <t>Kegham Eric Bainkong</t>
  </si>
  <si>
    <t>Wabane</t>
  </si>
  <si>
    <t>670542151</t>
  </si>
  <si>
    <t>TRADUCTEUR PRINCIPAL</t>
  </si>
  <si>
    <t>P119816703957Q</t>
  </si>
  <si>
    <t>CHUANSI POUFONG</t>
  </si>
  <si>
    <t>JOREL</t>
  </si>
  <si>
    <t>00237694141216</t>
  </si>
  <si>
    <t>M042416704248J</t>
  </si>
  <si>
    <t>KO'OZIME HOTEL</t>
  </si>
  <si>
    <t>KH SARL</t>
  </si>
  <si>
    <t>695170525</t>
  </si>
  <si>
    <t>FORMATION DE LA JEUNESSE,P.S</t>
  </si>
  <si>
    <t>P098812726082N</t>
  </si>
  <si>
    <t>TALLA FOMNOUO</t>
  </si>
  <si>
    <t>697 91 63 63</t>
  </si>
  <si>
    <t>APRÈS BOULANGERIE DU PEUPLE</t>
  </si>
  <si>
    <t>IMMEUBLE ROUGE</t>
  </si>
  <si>
    <t>M012216836870H</t>
  </si>
  <si>
    <t>LYCÉE TECHNIQUE DE BAFIA</t>
  </si>
  <si>
    <t>691492535</t>
  </si>
  <si>
    <t>LYCÉE TECHNIQUE</t>
  </si>
  <si>
    <t>P046717180028H</t>
  </si>
  <si>
    <t>PENTE POUGOUE EPSE TCHOUAMBOU</t>
  </si>
  <si>
    <t>AGNES LUCIE</t>
  </si>
  <si>
    <t>682494321</t>
  </si>
  <si>
    <t>NDOGBONG - FACE IPH</t>
  </si>
  <si>
    <t>VENTE BA + HEBERGEMENT</t>
  </si>
  <si>
    <t>P107100336829Q</t>
  </si>
  <si>
    <t>NJIA YOMI EP NANA</t>
  </si>
  <si>
    <t>699510948</t>
  </si>
  <si>
    <t>TON PIED MON PIED</t>
  </si>
  <si>
    <t>P028517017909Z</t>
  </si>
  <si>
    <t>CATHERINE NGUM ADE</t>
  </si>
  <si>
    <t>LIONGO</t>
  </si>
  <si>
    <t>MAINTENANCE INFORMATIQUE</t>
  </si>
  <si>
    <t>M042315972521A</t>
  </si>
  <si>
    <t>ETS LINKSTOR</t>
  </si>
  <si>
    <t>00237674206820</t>
  </si>
  <si>
    <t>PHARMACIE COSMOS</t>
  </si>
  <si>
    <t>Production de coton</t>
  </si>
  <si>
    <t>M122016615832A</t>
  </si>
  <si>
    <t>SOCIÉTÉ COOPÉRATIVE SIMPLIFIÉE DES PRODUCTEURS DE COTON DE TAYER KAWTAL</t>
  </si>
  <si>
    <t>SCOOPS KAWTAL</t>
  </si>
  <si>
    <t>695645140</t>
  </si>
  <si>
    <t>TAYER</t>
  </si>
  <si>
    <t>P048816570396A</t>
  </si>
  <si>
    <t>DIDJATOU ABDOURAHMAN</t>
  </si>
  <si>
    <t>OURO-TCHÉDÉ</t>
  </si>
  <si>
    <t>OURO_TCHÉDÉ</t>
  </si>
  <si>
    <t>P079217835586R</t>
  </si>
  <si>
    <t>TOUNA JANVIER</t>
  </si>
  <si>
    <t>+237698536023</t>
  </si>
  <si>
    <t>COURTAGES AGRICOLES/INTERMEDIATION</t>
  </si>
  <si>
    <t>M112116615051Q</t>
  </si>
  <si>
    <t>SOCIETE AFRICAINE DES COURTAGES AGRICOLES</t>
  </si>
  <si>
    <t>SAC-AGRO</t>
  </si>
  <si>
    <t>697277881</t>
  </si>
  <si>
    <t>VERS CIMENCAM</t>
  </si>
  <si>
    <t>P051815732665D</t>
  </si>
  <si>
    <t>BATANKEN MOUTIL</t>
  </si>
  <si>
    <t>PAULE NINA</t>
  </si>
  <si>
    <t>P038914018135Z</t>
  </si>
  <si>
    <t>LACYEM NDOUANLA</t>
  </si>
  <si>
    <t>P076400233378L</t>
  </si>
  <si>
    <t>MAGAMBO EPSEE WAMBO ELISABETH</t>
  </si>
  <si>
    <t>CABINET MAGAMBO</t>
  </si>
  <si>
    <t>696209848</t>
  </si>
  <si>
    <t>SAGE FEMME</t>
  </si>
  <si>
    <t>P119317150637R</t>
  </si>
  <si>
    <t>NSANBJO NKWATCHOUA LARISSA NADIA</t>
  </si>
  <si>
    <t>690574518</t>
  </si>
  <si>
    <t>CITÉ DE LA PAIX</t>
  </si>
  <si>
    <t>M021200040504P</t>
  </si>
  <si>
    <t>L'OVALIE SARL</t>
  </si>
  <si>
    <t>699600511</t>
  </si>
  <si>
    <t>ANCIEN CANAL2</t>
  </si>
  <si>
    <t>P039514018067H</t>
  </si>
  <si>
    <t>P117512286881S</t>
  </si>
  <si>
    <t>EBENGUE OMBE Hermine</t>
  </si>
  <si>
    <t>670557538</t>
  </si>
  <si>
    <t>A côté Etude Me Kameni</t>
  </si>
  <si>
    <t>P067918509139Z</t>
  </si>
  <si>
    <t>DOUNSOP</t>
  </si>
  <si>
    <t>ROMENCE KOZE</t>
  </si>
  <si>
    <t>P070117339336M</t>
  </si>
  <si>
    <t>MBIDA AMBOM</t>
  </si>
  <si>
    <t>ELISE CARLA STAICY</t>
  </si>
  <si>
    <t>699970703</t>
  </si>
  <si>
    <t>ANGASSI</t>
  </si>
  <si>
    <t>P010012696700D</t>
  </si>
  <si>
    <t>DOUKA HOYA</t>
  </si>
  <si>
    <t>EZECHIEL</t>
  </si>
  <si>
    <t>6 80 38 55 13</t>
  </si>
  <si>
    <t>P107012704134P</t>
  </si>
  <si>
    <t>675927779</t>
  </si>
  <si>
    <t>M031912755448L</t>
  </si>
  <si>
    <t>MARVIN SARL</t>
  </si>
  <si>
    <t>FACE SUPER U</t>
  </si>
  <si>
    <t>P048911706330U</t>
  </si>
  <si>
    <t>677973897</t>
  </si>
  <si>
    <t>P037917285704J</t>
  </si>
  <si>
    <t>TAGNE KAMGA</t>
  </si>
  <si>
    <t>AURELIEN</t>
  </si>
  <si>
    <t>P016616349726J</t>
  </si>
  <si>
    <t>THERÈSE</t>
  </si>
  <si>
    <t>002376535005181</t>
  </si>
  <si>
    <t>6535005181</t>
  </si>
  <si>
    <t>M030300020180S</t>
  </si>
  <si>
    <t>PHARMACIE DU BIEN-ETRE</t>
  </si>
  <si>
    <t>677736882</t>
  </si>
  <si>
    <t>P068912336840L</t>
  </si>
  <si>
    <t>KUETTE KONGNIE</t>
  </si>
  <si>
    <t>SYLVANIE</t>
  </si>
  <si>
    <t>682594627</t>
  </si>
  <si>
    <t>P048616649010R</t>
  </si>
  <si>
    <t>CAMARICA</t>
  </si>
  <si>
    <t>NZOBUH MANCHO</t>
  </si>
  <si>
    <t>00237675740102</t>
  </si>
  <si>
    <t>NSIMEYONG YAOUNDE</t>
  </si>
  <si>
    <t>P080016918022C</t>
  </si>
  <si>
    <t>FRANCOISE EMELDA</t>
  </si>
  <si>
    <t>674683419</t>
  </si>
  <si>
    <t>M081917718555P</t>
  </si>
  <si>
    <t>ETS WARI BIENVENUE M.S</t>
  </si>
  <si>
    <t>MAFA KILDA</t>
  </si>
  <si>
    <t>P029216719795B</t>
  </si>
  <si>
    <t>CHAVELINE CHIREL</t>
  </si>
  <si>
    <t>BATIMENT APRES MON PERE</t>
  </si>
  <si>
    <t>P056300013791N</t>
  </si>
  <si>
    <t>MOUNGNUTOU MFORIFOUM</t>
  </si>
  <si>
    <t>INOUSSA PASCAL</t>
  </si>
  <si>
    <t>677620707</t>
  </si>
  <si>
    <t>ENTREE  CAMP  SIC</t>
  </si>
  <si>
    <t>M022317968776S</t>
  </si>
  <si>
    <t>ZOTRAP SARL</t>
  </si>
  <si>
    <t>P028315095032N</t>
  </si>
  <si>
    <t>ELOM. SERGES. MAGLOIRE.</t>
  </si>
  <si>
    <t>(( ETS LUX DESIGNER AND PROJECTS</t>
  </si>
  <si>
    <t>691239119</t>
  </si>
  <si>
    <t>STADE MARION</t>
  </si>
  <si>
    <t>PRESTATION</t>
  </si>
  <si>
    <t>P057716427979S</t>
  </si>
  <si>
    <t>ZACHEE SYLVAIN</t>
  </si>
  <si>
    <t>223342654</t>
  </si>
  <si>
    <t>HOTEL DE POLICE</t>
  </si>
  <si>
    <t>P069916996679Z</t>
  </si>
  <si>
    <t>APAGAM</t>
  </si>
  <si>
    <t>ADORENCE</t>
  </si>
  <si>
    <t>672388056</t>
  </si>
  <si>
    <t>P078117976703H</t>
  </si>
  <si>
    <t>SAMA BALAOUOH NJI</t>
  </si>
  <si>
    <t>ETS SAMBA MOTORS</t>
  </si>
  <si>
    <t>+237 6 83 04 61 17</t>
  </si>
  <si>
    <t>P127014622378W</t>
  </si>
  <si>
    <t>ASSAKO NDONGO</t>
  </si>
  <si>
    <t>EUGENE NADER</t>
  </si>
  <si>
    <t>696833117</t>
  </si>
  <si>
    <t>COMPAGNIE DES BANANES</t>
  </si>
  <si>
    <t>SAKAM POIVRE</t>
  </si>
  <si>
    <t>P028212302048A</t>
  </si>
  <si>
    <t>NGO NJOH EP MBAMBA CHRISTINE CAROLINE</t>
  </si>
  <si>
    <t>679693425</t>
  </si>
  <si>
    <t>VILLAGE LOGBON</t>
  </si>
  <si>
    <t>P077616712268U</t>
  </si>
  <si>
    <t>ONGBAKANDJAKEN EPOUSE SADI</t>
  </si>
  <si>
    <t>AIMEE MARIE</t>
  </si>
  <si>
    <t>00237695632813</t>
  </si>
  <si>
    <t>YAOUNDÉ-ETOA MEKI</t>
  </si>
  <si>
    <t>P127217498618X</t>
  </si>
  <si>
    <t>FOFOU FOPPI</t>
  </si>
  <si>
    <t>DOBERT</t>
  </si>
  <si>
    <t>03121972</t>
  </si>
  <si>
    <t>P107216943742P</t>
  </si>
  <si>
    <t>TSAPLA GEROME</t>
  </si>
  <si>
    <t>656723783</t>
  </si>
  <si>
    <t>M031512331167E</t>
  </si>
  <si>
    <t>CABINET LA RESERVE SARL</t>
  </si>
  <si>
    <t>677859139</t>
  </si>
  <si>
    <t>AKWA IMM ANCIEN OPERA</t>
  </si>
  <si>
    <t>DERRIERE ME AW'WAL BAKARI</t>
  </si>
  <si>
    <t>P088918527441E</t>
  </si>
  <si>
    <t>NOUAMENI ROCHE MARSHAL</t>
  </si>
  <si>
    <t>(ETS NOUAMENI)</t>
  </si>
  <si>
    <t>COMMERCE GENERAL, PRESTATIONS DE SERVICES, IMPORT-EXPORT</t>
  </si>
  <si>
    <t>002376989812360</t>
  </si>
  <si>
    <t>P019817096892A</t>
  </si>
  <si>
    <t>ABOUBACAR SALIFOU</t>
  </si>
  <si>
    <t>698765434</t>
  </si>
  <si>
    <t>7e RUE</t>
  </si>
  <si>
    <t>P039216399610N</t>
  </si>
  <si>
    <t>MONTHE JEANNE ALBERINE</t>
  </si>
  <si>
    <t>690260669</t>
  </si>
  <si>
    <t>FIN GOUDRON MBANGUE</t>
  </si>
  <si>
    <t>P108212526208C</t>
  </si>
  <si>
    <t>HIFEU ARMAND DESIRE</t>
  </si>
  <si>
    <t>HIFEU ARMAND</t>
  </si>
  <si>
    <t>677311810</t>
  </si>
  <si>
    <t>P075512521458W</t>
  </si>
  <si>
    <t>MENDANG</t>
  </si>
  <si>
    <t>678424484</t>
  </si>
  <si>
    <t>P059012673340W</t>
  </si>
  <si>
    <t>BIBOUM CHARLES STEPHANE</t>
  </si>
  <si>
    <t>ETS ECO - PRODUITS</t>
  </si>
  <si>
    <t>694375431</t>
  </si>
  <si>
    <t>JAPOMA -VERS CLEAN CITY</t>
  </si>
  <si>
    <t>P076418442078U</t>
  </si>
  <si>
    <t>MBANG ZOLLO</t>
  </si>
  <si>
    <t>MARIE HORTENSE</t>
  </si>
  <si>
    <t>699538493</t>
  </si>
  <si>
    <t>VENTE SEMELLES</t>
  </si>
  <si>
    <t>P039112551833B</t>
  </si>
  <si>
    <t>IKEMERE VICTOR</t>
  </si>
  <si>
    <t>ETS IKEMERE VICTOR</t>
  </si>
  <si>
    <t>P017216413943D</t>
  </si>
  <si>
    <t>NGOUDJO</t>
  </si>
  <si>
    <t>00237696472762</t>
  </si>
  <si>
    <t>MARCHE BAFANG</t>
  </si>
  <si>
    <t>P122017106247A</t>
  </si>
  <si>
    <t>TCHUAYO MARTIN</t>
  </si>
  <si>
    <t>6974521302</t>
  </si>
  <si>
    <t>INGENIERIE-INTERGRATION-INFORMATIQ</t>
  </si>
  <si>
    <t>M032014411710R</t>
  </si>
  <si>
    <t>PLANETE INFORMATIQUE SARL</t>
  </si>
  <si>
    <t>PLI SARL</t>
  </si>
  <si>
    <t>674839411</t>
  </si>
  <si>
    <t>P119617956104F</t>
  </si>
  <si>
    <t>BATAKE NDONG</t>
  </si>
  <si>
    <t>696368811</t>
  </si>
  <si>
    <t>P095600008380T</t>
  </si>
  <si>
    <t>AKOUDOU EDIMA</t>
  </si>
  <si>
    <t>656410812</t>
  </si>
  <si>
    <t>P037300549360D</t>
  </si>
  <si>
    <t>MAFOKAM EPSE KOUETCHE VIEVIENE</t>
  </si>
  <si>
    <t>MAFOKAM KOUETCHE VIVIENE</t>
  </si>
  <si>
    <t>677932121</t>
  </si>
  <si>
    <t>B 192</t>
  </si>
  <si>
    <t>P058616417883N</t>
  </si>
  <si>
    <t>KANA VOUMO MARTHE FELICITE</t>
  </si>
  <si>
    <t>00237620355541</t>
  </si>
  <si>
    <t>P097817556912H</t>
  </si>
  <si>
    <t>SOUA ZIBI</t>
  </si>
  <si>
    <t>TEKMO</t>
  </si>
  <si>
    <t>00237652109291</t>
  </si>
  <si>
    <t>TEKMO APRES KINGSHASSA</t>
  </si>
  <si>
    <t>Prestation des Service/BTP</t>
  </si>
  <si>
    <t>P098500530154G</t>
  </si>
  <si>
    <t>SEDIO NOUNDJO</t>
  </si>
  <si>
    <t>677616822</t>
  </si>
  <si>
    <t>FACE GARAGE REYNOLD'S</t>
  </si>
  <si>
    <t>P087412174337Y</t>
  </si>
  <si>
    <t>DIMBA VINCENT</t>
  </si>
  <si>
    <t>677235109</t>
  </si>
  <si>
    <t>P107212569145H</t>
  </si>
  <si>
    <t>NKWENDJEU MBAKOP YOLANDE</t>
  </si>
  <si>
    <t>677555107</t>
  </si>
  <si>
    <t>MADELON</t>
  </si>
  <si>
    <t>M032316495525R</t>
  </si>
  <si>
    <t>GIC DES PRODUCTEURS DE MAÏS</t>
  </si>
  <si>
    <t>GIC KAWTAL NGAOUMBAM</t>
  </si>
  <si>
    <t>699737171</t>
  </si>
  <si>
    <t>NGAN-HA</t>
  </si>
  <si>
    <t>M051312147848J</t>
  </si>
  <si>
    <t>WISDOM ANGLO SAXONNPS</t>
  </si>
  <si>
    <t>NPS</t>
  </si>
  <si>
    <t>673069805</t>
  </si>
  <si>
    <t>NOUVELLE ROUTE BONABERI</t>
  </si>
  <si>
    <t>DÉPÔT BOISSON</t>
  </si>
  <si>
    <t>P069517726532K</t>
  </si>
  <si>
    <t>MBA TANKOU</t>
  </si>
  <si>
    <t>GAEL</t>
  </si>
  <si>
    <t>NKOLO III</t>
  </si>
  <si>
    <t>NKOMBASSI</t>
  </si>
  <si>
    <t>VENTE DE VÊTEMENT</t>
  </si>
  <si>
    <t>P017012175802P</t>
  </si>
  <si>
    <t>NGAFANSI</t>
  </si>
  <si>
    <t>GLADYS MUNKEH</t>
  </si>
  <si>
    <t>P015512246663P</t>
  </si>
  <si>
    <t>YIMNIN EPSE BOUGANG</t>
  </si>
  <si>
    <t>677696176</t>
  </si>
  <si>
    <t>SOUS SOL LEO</t>
  </si>
  <si>
    <t>7622</t>
  </si>
  <si>
    <t>P015816460108F</t>
  </si>
  <si>
    <t>NDAM</t>
  </si>
  <si>
    <t>676630579</t>
  </si>
  <si>
    <t>VENTE HABITS + CHAUSSURES</t>
  </si>
  <si>
    <t>P015412416975Q</t>
  </si>
  <si>
    <t>YATOUME NDAM</t>
  </si>
  <si>
    <t>677 45 31 42</t>
  </si>
  <si>
    <t>P027118533612Y</t>
  </si>
  <si>
    <t>TATSOBGUE EPOUSE DOUANLA</t>
  </si>
  <si>
    <t>678196353</t>
  </si>
  <si>
    <t>P109516078215X</t>
  </si>
  <si>
    <t>SYLLA ELIMANE</t>
  </si>
  <si>
    <t>P079517157096M</t>
  </si>
  <si>
    <t>NGANDI</t>
  </si>
  <si>
    <t>RAOUL ELISEE</t>
  </si>
  <si>
    <t>650559988</t>
  </si>
  <si>
    <t>M052117125329A</t>
  </si>
  <si>
    <t>SCOOPS BOLAARO</t>
  </si>
  <si>
    <t>651160808</t>
  </si>
  <si>
    <t>M052416923786W</t>
  </si>
  <si>
    <t>GROUPE D'INITIATIVE COMMUNE AGRO-PASTORALE DES JEUNES FEMMES DU NOUN</t>
  </si>
  <si>
    <t>GIC AGROJEF - NOUN</t>
  </si>
  <si>
    <t>690914107</t>
  </si>
  <si>
    <t>KOUKOUET MALOUM</t>
  </si>
  <si>
    <t>P122017050399U</t>
  </si>
  <si>
    <t>KENGNE GABOSSA PAUL</t>
  </si>
  <si>
    <t>699926030</t>
  </si>
  <si>
    <t>M072014733717U</t>
  </si>
  <si>
    <t>SOCIETE MZ SARL</t>
  </si>
  <si>
    <t>MZ SARL</t>
  </si>
  <si>
    <t>699 93 59 83</t>
  </si>
  <si>
    <t>FACE COLLEGE SACRE COEUR</t>
  </si>
  <si>
    <t>P057616313488G</t>
  </si>
  <si>
    <t>BABOULE YALEN</t>
  </si>
  <si>
    <t>GHISLAIN LUPIN</t>
  </si>
  <si>
    <t>+00237 682307008</t>
  </si>
  <si>
    <t>APRÈS LE MARCHÉ</t>
  </si>
  <si>
    <t>P016612465974P</t>
  </si>
  <si>
    <t>ETS OUSMANOU CHEHOU</t>
  </si>
  <si>
    <t>678 080 321</t>
  </si>
  <si>
    <t>FACE MOPAO</t>
  </si>
  <si>
    <t>BANKING</t>
  </si>
  <si>
    <t>P105500093913C</t>
  </si>
  <si>
    <t>MOKENGE</t>
  </si>
  <si>
    <t>TIMOTHY NAKIE</t>
  </si>
  <si>
    <t>698838267</t>
  </si>
  <si>
    <t>P018316362668T</t>
  </si>
  <si>
    <t>HAROUN MAL ISSA</t>
  </si>
  <si>
    <t>00237697900214</t>
  </si>
  <si>
    <t>MAGA VILLE</t>
  </si>
  <si>
    <t>P058216987794A</t>
  </si>
  <si>
    <t>TAGNIFOU</t>
  </si>
  <si>
    <t>MARCEL.</t>
  </si>
  <si>
    <t>698247878</t>
  </si>
  <si>
    <t>MAKEPE (DESSERT)</t>
  </si>
  <si>
    <t>COMMERCE CACAO</t>
  </si>
  <si>
    <t>M019400011453Q</t>
  </si>
  <si>
    <t>UNION CENTRALE COOPERATIVE AGRICOLE DE  L'OUEST</t>
  </si>
  <si>
    <t>UCCAO</t>
  </si>
  <si>
    <t>696192523</t>
  </si>
  <si>
    <t>ETABLISSEMENT PUBLIC ADMINISTRATIF</t>
  </si>
  <si>
    <t>FACE PHARMACIE MONTAGNE</t>
  </si>
  <si>
    <t>P099018070062E</t>
  </si>
  <si>
    <t>METUMUABE NGALAME FIDELIS</t>
  </si>
  <si>
    <t>00237674074237</t>
  </si>
  <si>
    <t>P037815585497N</t>
  </si>
  <si>
    <t>MBEGA ZE</t>
  </si>
  <si>
    <t>CCE/GL-PREST/SCES-IMP/EXP</t>
  </si>
  <si>
    <t>M031412242982J</t>
  </si>
  <si>
    <t>STE SAAFEL INDUSTRY SARL</t>
  </si>
  <si>
    <t>696969350</t>
  </si>
  <si>
    <t>P017517823275K</t>
  </si>
  <si>
    <t>BERTINE</t>
  </si>
  <si>
    <t>67²927590</t>
  </si>
  <si>
    <t>DJELENG IV BIS</t>
  </si>
  <si>
    <t>HÉBERGEMENT</t>
  </si>
  <si>
    <t>P128216601468S</t>
  </si>
  <si>
    <t>TCHAKOUTE MBIANZOUE</t>
  </si>
  <si>
    <t>AVIATION 5</t>
  </si>
  <si>
    <t>P040017077810N</t>
  </si>
  <si>
    <t>698696505</t>
  </si>
  <si>
    <t>NKOZOA ENTRE CAPITAINE</t>
  </si>
  <si>
    <t>TECHNICIEN DE LABORATOIRE</t>
  </si>
  <si>
    <t>P129218091048G</t>
  </si>
  <si>
    <t>TOUBET TCHAPMI</t>
  </si>
  <si>
    <t>PRISCA</t>
  </si>
  <si>
    <t>655450694</t>
  </si>
  <si>
    <t>P050516484963H</t>
  </si>
  <si>
    <t>EKWUGHA DAMIAN CHINONSO</t>
  </si>
  <si>
    <t>ESE SARL</t>
  </si>
  <si>
    <t>M012118445687S</t>
  </si>
  <si>
    <t>PENK'S &amp; AR SARL</t>
  </si>
  <si>
    <t>"PENK'S &amp; AR SARL"</t>
  </si>
  <si>
    <t>IMPORT-EXPORT- PRESTATIONS DE SERVICES DIVERS-COMMERCE GENERAL-TRANSPORT DE PERSONNES ET MARCHANDISES-NEGOCE-OPERATION FINANCIERE, COMMERCIALE ET INDUSTRIELLE, MOBILIERE ET IMMOBILIERE</t>
  </si>
  <si>
    <t>699140231</t>
  </si>
  <si>
    <t>P030216866174U</t>
  </si>
  <si>
    <t>KAMCHIE WANKEU</t>
  </si>
  <si>
    <t>ADRIELLE MAEVA</t>
  </si>
  <si>
    <t>00237 675438705</t>
  </si>
  <si>
    <t>À CÔTÉ DU LYCÉE D'OYACK</t>
  </si>
  <si>
    <t>P010217959998K</t>
  </si>
  <si>
    <t>ESSO KOUAMEN ESSO</t>
  </si>
  <si>
    <t>YANNICK YVAN</t>
  </si>
  <si>
    <t>M122017086426Z</t>
  </si>
  <si>
    <t>GROUPE D'INITIATIVE COMMUNE VOLAILLE DU SUD</t>
  </si>
  <si>
    <t>GIC EMERGENCE</t>
  </si>
  <si>
    <t>697500920</t>
  </si>
  <si>
    <t>UNITY AND PROMOTION OF CULTURE</t>
  </si>
  <si>
    <t>M062417152489P</t>
  </si>
  <si>
    <t>MUNDUM CULTURAL YOUTH ASSOCIATION</t>
  </si>
  <si>
    <t>676955272</t>
  </si>
  <si>
    <t>KOSALA II</t>
  </si>
  <si>
    <t>Hébergement</t>
  </si>
  <si>
    <t>P066400134477E</t>
  </si>
  <si>
    <t>MWASSENA MBILI BIBIANE</t>
  </si>
  <si>
    <t>AUBERGE GRAND NUMERO</t>
  </si>
  <si>
    <t>77 77 85 67</t>
  </si>
  <si>
    <t>Ebebda</t>
  </si>
  <si>
    <t>Fce prison</t>
  </si>
  <si>
    <t>P038712624121F</t>
  </si>
  <si>
    <t>KWEKAM GERALDINE</t>
  </si>
  <si>
    <t>653933319</t>
  </si>
  <si>
    <t>FACE CPLR</t>
  </si>
  <si>
    <t>M072417024485F</t>
  </si>
  <si>
    <t>GLOBODYNE CORPORATION</t>
  </si>
  <si>
    <t>ACHAT ET VENTE DES PIECES MECANIQUES, COMMERCE GENERAL, IMPORT-EXPORT, PRESTATIONS DE SERVICES</t>
  </si>
  <si>
    <t>690982404</t>
  </si>
  <si>
    <t>P108218487266R</t>
  </si>
  <si>
    <t>MANFOUO TCHOUPOU EPSE TATIODJIO</t>
  </si>
  <si>
    <t>GUILENE DIANE</t>
  </si>
  <si>
    <t>00237675959925</t>
  </si>
  <si>
    <t>M071916304672D</t>
  </si>
  <si>
    <t>SOCIÉTÉ COOPÉRATIVE AVEC CONSEIL D'ADMINISTRATION DES ACTEURS DE LA FILIÈRE PFNL DE YOKADOUMA</t>
  </si>
  <si>
    <t>OR NATURE</t>
  </si>
  <si>
    <t>00237676177441</t>
  </si>
  <si>
    <t>P017716831548G</t>
  </si>
  <si>
    <t>NGANDJEU KETCHANDJEU</t>
  </si>
  <si>
    <t>MERIMEE</t>
  </si>
  <si>
    <t>00237675082834</t>
  </si>
  <si>
    <t>P016412491039N</t>
  </si>
  <si>
    <t>MAHAMAT ALLAMINE</t>
  </si>
  <si>
    <t>664743900</t>
  </si>
  <si>
    <t>VENTE DE VETEMENTS A LA SAUVETTE</t>
  </si>
  <si>
    <t>P019016070915F</t>
  </si>
  <si>
    <t>MBARGA</t>
  </si>
  <si>
    <t>699843734</t>
  </si>
  <si>
    <t>PRESTATUION DE SERVICES</t>
  </si>
  <si>
    <t>P027700551812R</t>
  </si>
  <si>
    <t>670009975</t>
  </si>
  <si>
    <t>P016000177062X</t>
  </si>
  <si>
    <t>TSOPGUIM SUZANNE</t>
  </si>
  <si>
    <t>679773376</t>
  </si>
  <si>
    <t>FACE GSMIC</t>
  </si>
  <si>
    <t>P116216415501U</t>
  </si>
  <si>
    <t>MEKOBE NDJANA</t>
  </si>
  <si>
    <t>SANS PRENOM</t>
  </si>
  <si>
    <t>670893215</t>
  </si>
  <si>
    <t>P079016945952Z</t>
  </si>
  <si>
    <t>MAFOGANG TALLING EPOUSE BOUHOUM EDWIGE STEPHANIE</t>
  </si>
  <si>
    <t>676402704</t>
  </si>
  <si>
    <t>M012416367628J</t>
  </si>
  <si>
    <t>LYS SARL</t>
  </si>
  <si>
    <t>655926641</t>
  </si>
  <si>
    <t>P015312642839E</t>
  </si>
  <si>
    <t>KAMTO</t>
  </si>
  <si>
    <t>677575614</t>
  </si>
  <si>
    <t>P097812281303X</t>
  </si>
  <si>
    <t>NOUHO JEAN NORBERT</t>
  </si>
  <si>
    <t>674916087</t>
  </si>
  <si>
    <t>ENSEIGNEMENT NORMAL</t>
  </si>
  <si>
    <t>M080917771348E</t>
  </si>
  <si>
    <t>ENIEG L'EXCELLENCE</t>
  </si>
  <si>
    <t>699771982</t>
  </si>
  <si>
    <t>JOUVANCE</t>
  </si>
  <si>
    <t>DEPOT DE BOISSONS</t>
  </si>
  <si>
    <t>M042416705926A</t>
  </si>
  <si>
    <t>PRINCESSE BELLA</t>
  </si>
  <si>
    <t>00237697571405</t>
  </si>
  <si>
    <t>P080216424041E</t>
  </si>
  <si>
    <t>NICY ARAAH ENOW</t>
  </si>
  <si>
    <t>BATE ANNE</t>
  </si>
  <si>
    <t>00237652295682</t>
  </si>
  <si>
    <t>P059516419553M</t>
  </si>
  <si>
    <t>CILIA MUM MAI</t>
  </si>
  <si>
    <t>00237683538999</t>
  </si>
  <si>
    <t>P058717312350E</t>
  </si>
  <si>
    <t>SONAGOU THIERS</t>
  </si>
  <si>
    <t>MAGINOT ACHILLE</t>
  </si>
  <si>
    <t>699704220</t>
  </si>
  <si>
    <t>DJELENGII-SENS INTERDIT</t>
  </si>
  <si>
    <t>COSMECTIC SHOP</t>
  </si>
  <si>
    <t>P047414442169J</t>
  </si>
  <si>
    <t>MAZANDONG MBERKA</t>
  </si>
  <si>
    <t>ELIZABETH</t>
  </si>
  <si>
    <t>677959818</t>
  </si>
  <si>
    <t>P078216839579D</t>
  </si>
  <si>
    <t>NSENG ESSALE</t>
  </si>
  <si>
    <t>00237699608746</t>
  </si>
  <si>
    <t>EKOUNOU IMPOT</t>
  </si>
  <si>
    <t>M012416377014W</t>
  </si>
  <si>
    <t>SANLAÏ SARL</t>
  </si>
  <si>
    <t>692040529</t>
  </si>
  <si>
    <t>P058212437275P</t>
  </si>
  <si>
    <t>DJILE CAROLE</t>
  </si>
  <si>
    <t>699827069</t>
  </si>
  <si>
    <t>P056518237715Y</t>
  </si>
  <si>
    <t>LONO</t>
  </si>
  <si>
    <t>MIASSE</t>
  </si>
  <si>
    <t>P029117108615F</t>
  </si>
  <si>
    <t>TCHIKANKOU KOUAPWA</t>
  </si>
  <si>
    <t>ROSINE PRISCA</t>
  </si>
  <si>
    <t>699845317</t>
  </si>
  <si>
    <t>GENDARMERIE NATIONALE</t>
  </si>
  <si>
    <t>ETUDES-EXPERTISES-REALISATIONS</t>
  </si>
  <si>
    <t>P056400203030T</t>
  </si>
  <si>
    <t>NGONGANG OUANDJI</t>
  </si>
  <si>
    <t>KEPTCHUME DEMAINO</t>
  </si>
  <si>
    <t>696623672</t>
  </si>
  <si>
    <t>TOTAL BALI</t>
  </si>
  <si>
    <t>P058416958466Y</t>
  </si>
  <si>
    <t>MBIDA BOULI</t>
  </si>
  <si>
    <t>693673575</t>
  </si>
  <si>
    <t>M012217053095F</t>
  </si>
  <si>
    <t>4N - PRO LTD</t>
  </si>
  <si>
    <t>GENERAL COMMERCE, PROVISION OF SERVICES, IMPORT/EXPORT, GENERAL CONTRACTS/SUPPLIES</t>
  </si>
  <si>
    <t>00237697420026</t>
  </si>
  <si>
    <t>M011612654204M</t>
  </si>
  <si>
    <t>COLLEGE BILINGUE MARIE ALBERT PRESTIGE</t>
  </si>
  <si>
    <t>696885511</t>
  </si>
  <si>
    <t>P016917866945T</t>
  </si>
  <si>
    <t>DOULANI</t>
  </si>
  <si>
    <t>LAVAÏ</t>
  </si>
  <si>
    <t>00237696446470</t>
  </si>
  <si>
    <t>M092316235415Q</t>
  </si>
  <si>
    <t>NORD VETERINARY S A R L</t>
  </si>
  <si>
    <t>NORVET SARL</t>
  </si>
  <si>
    <t>COMMERCE GÉNÉRAL PRESTATION DE SERVICES VENTE ET ACHAT DE
PRODUITS VETERINAIRE CONSEIL ET ASSISTANCE ??? IMPORT EXPORT, AGRICULTURE, ÉLEVAGE ET REPRÉSENTATION COMMERCIALE</t>
  </si>
  <si>
    <t>002376693987078</t>
  </si>
  <si>
    <t>P122017441034B</t>
  </si>
  <si>
    <t>SUFFO NGUEKO BERTRAND</t>
  </si>
  <si>
    <t>2,37694E+11</t>
  </si>
  <si>
    <t>IAEB</t>
  </si>
  <si>
    <t>P069317787972X</t>
  </si>
  <si>
    <t>INSPECTION D'ARRONDISSEMENT DE L'ÉDUCATION DE BASE DE TAIBONG</t>
  </si>
  <si>
    <t>0023769694100153</t>
  </si>
  <si>
    <t>TAIBON</t>
  </si>
  <si>
    <t>P079117691382B</t>
  </si>
  <si>
    <t>AWANGE</t>
  </si>
  <si>
    <t>PAUL AFUH</t>
  </si>
  <si>
    <t>+237651636000</t>
  </si>
  <si>
    <t>TAXI MOTO</t>
  </si>
  <si>
    <t>P086816924209Q</t>
  </si>
  <si>
    <t>KAPTEL</t>
  </si>
  <si>
    <t>P016700299358Z</t>
  </si>
  <si>
    <t>MAFALI EPSEE DJOBO</t>
  </si>
  <si>
    <t>MOUYEBE</t>
  </si>
  <si>
    <t>P019517509293B</t>
  </si>
  <si>
    <t>00237671080778</t>
  </si>
  <si>
    <t>P087617164301A</t>
  </si>
  <si>
    <t>MOUKEM ESSOME</t>
  </si>
  <si>
    <t>FEINBOY</t>
  </si>
  <si>
    <t>NFANDENA</t>
  </si>
  <si>
    <t>IMPORT-EXPORT/COMMERCE GENERAL</t>
  </si>
  <si>
    <t>M022416412276K</t>
  </si>
  <si>
    <t>GOOD THINGS SARL</t>
  </si>
  <si>
    <t>69968000</t>
  </si>
  <si>
    <t>BASTOS/ENTREE ELECAM</t>
  </si>
  <si>
    <t>ARTISANT</t>
  </si>
  <si>
    <t>P099616071691Q</t>
  </si>
  <si>
    <t>CHANDINI</t>
  </si>
  <si>
    <t>ABDOU RAHAMAN</t>
  </si>
  <si>
    <t>691505594</t>
  </si>
  <si>
    <t>P026700207244F</t>
  </si>
  <si>
    <t>MBENG TAMBE ARONGAGBOR EPSEE AGBAW</t>
  </si>
  <si>
    <t>EBAI ROSELINE</t>
  </si>
  <si>
    <t>P126100080499A</t>
  </si>
  <si>
    <t>WABO JOSEPH MARIE</t>
  </si>
  <si>
    <t>677 654 165</t>
  </si>
  <si>
    <t>M120000018170S</t>
  </si>
  <si>
    <t>EPMPL LES PETITS MIGNONS BILINGUEEPM</t>
  </si>
  <si>
    <t>EPMPL LES PETITS MIGNONS BILINGUE</t>
  </si>
  <si>
    <t>699685630</t>
  </si>
  <si>
    <t>BASSA PK9</t>
  </si>
  <si>
    <t>DERRIERE ANCIENNE PHARMACIE</t>
  </si>
  <si>
    <t>VENTE DES BONBONS</t>
  </si>
  <si>
    <t>P129316065984Q</t>
  </si>
  <si>
    <t>OKOLIE</t>
  </si>
  <si>
    <t>CHIBUZOR INNOCENT</t>
  </si>
  <si>
    <t>677799337</t>
  </si>
  <si>
    <t>P039517049894G</t>
  </si>
  <si>
    <t>NGONO FRANCOIS XAVIER</t>
  </si>
  <si>
    <t>(ETS LE PETROLIER)</t>
  </si>
  <si>
    <t>697278327/681109643</t>
  </si>
  <si>
    <t>P027914119261R</t>
  </si>
  <si>
    <t>KENGNI CLARISSE</t>
  </si>
  <si>
    <t>682984412</t>
  </si>
  <si>
    <t>POSTE</t>
  </si>
  <si>
    <t>FACE MRS</t>
  </si>
  <si>
    <t>P079816612280Q</t>
  </si>
  <si>
    <t>TEIGUIA METSEBO</t>
  </si>
  <si>
    <t>IVAN</t>
  </si>
  <si>
    <t>659920627</t>
  </si>
  <si>
    <t>P076212376501L</t>
  </si>
  <si>
    <t>NKEPSEU BERNARD</t>
  </si>
  <si>
    <t>676190390</t>
  </si>
  <si>
    <t>P067615315404A</t>
  </si>
  <si>
    <t>ETOUA ABDON</t>
  </si>
  <si>
    <t>699965667</t>
  </si>
  <si>
    <t>P117817812435S</t>
  </si>
  <si>
    <t>HAPPI TCHOKOTE FRANCIS</t>
  </si>
  <si>
    <t>(ETS HAPIF UNIVERSEL)</t>
  </si>
  <si>
    <t>COMMERCE GENERAL/BTP/PRESTATION SERVICE/IMPORT EXPORT</t>
  </si>
  <si>
    <t>696470679/691512906</t>
  </si>
  <si>
    <t>PRESTATIONS DE SERVICES ET PRESSING</t>
  </si>
  <si>
    <t>P087216039349S</t>
  </si>
  <si>
    <t>SONHANA TEDONDZIO EPSE TCHOUNKEU</t>
  </si>
  <si>
    <t>SYMPHORIENNE (ETS LUXIAL PRESSING)</t>
  </si>
  <si>
    <t>00237656807312</t>
  </si>
  <si>
    <t>DERRIERE COAF</t>
  </si>
  <si>
    <t>P016017980764D</t>
  </si>
  <si>
    <t>NDIFONCHA</t>
  </si>
  <si>
    <t>STEPHEN</t>
  </si>
  <si>
    <t>00237677918629</t>
  </si>
  <si>
    <t>P059217158939X</t>
  </si>
  <si>
    <t>ETCHU TAKANG</t>
  </si>
  <si>
    <t>NCHOUNG GINA</t>
  </si>
  <si>
    <t>674004379</t>
  </si>
  <si>
    <t>DETENTION-GESTION PATRIMOINE</t>
  </si>
  <si>
    <t>M051712627241J</t>
  </si>
  <si>
    <t>SOCIETE EBENE HABITAT SAS</t>
  </si>
  <si>
    <t>655018017</t>
  </si>
  <si>
    <t>FACE BENEFICIAL LIFE</t>
  </si>
  <si>
    <t>7705</t>
  </si>
  <si>
    <t>M092116466740S</t>
  </si>
  <si>
    <t>HOTEL MESSAC SAS</t>
  </si>
  <si>
    <t>HOTELERIE, HEBERGEMENT, RESTAURATION, PATISSERIE, SALON DE THE, SNACK BAR, SALLES POUR CEREMONIE,</t>
  </si>
  <si>
    <t>691118605</t>
  </si>
  <si>
    <t>PARIS DANCING</t>
  </si>
  <si>
    <t>P027918222206F</t>
  </si>
  <si>
    <t>SIGNE ONHO</t>
  </si>
  <si>
    <t>VALERY EDITH</t>
  </si>
  <si>
    <t>BWANG BAKOKO</t>
  </si>
  <si>
    <t>CARREFOUR SOULEY</t>
  </si>
  <si>
    <t>AGENCE DE REGULATION DES TELECOMMUNICATIONS(ART)</t>
  </si>
  <si>
    <t>P117817099327P</t>
  </si>
  <si>
    <t>MOHAMADOU DJAFAROU</t>
  </si>
  <si>
    <t>DJAFA</t>
  </si>
  <si>
    <t>694022801</t>
  </si>
  <si>
    <t>P028216623421W</t>
  </si>
  <si>
    <t>TATCHOU MAKONGO EPSE ESSOLA</t>
  </si>
  <si>
    <t>AGRICOLE CARENE</t>
  </si>
  <si>
    <t>002376697790987</t>
  </si>
  <si>
    <t>TENANCIER PROPHARMACIE</t>
  </si>
  <si>
    <t>P057212418962A</t>
  </si>
  <si>
    <t>AWONDO</t>
  </si>
  <si>
    <t>CHARLES ANYE</t>
  </si>
  <si>
    <t>691 70 63 01</t>
  </si>
  <si>
    <t>NYE'ETE</t>
  </si>
  <si>
    <t>P098216358190E</t>
  </si>
  <si>
    <t>YAMDJEU GUY EMMA GISLAIN</t>
  </si>
  <si>
    <t>696134727</t>
  </si>
  <si>
    <t>M062318383863X</t>
  </si>
  <si>
    <t>LE PETIT SAFARI II SARL</t>
  </si>
  <si>
    <t>685902841</t>
  </si>
  <si>
    <t>M012014379311R</t>
  </si>
  <si>
    <t>GLORIA SARL U</t>
  </si>
  <si>
    <t>677676601</t>
  </si>
  <si>
    <t>BIYEM-ASSI MONTEE JOUVENE</t>
  </si>
  <si>
    <t>PRESTATIONS DE SERVICESJURIDIQUES</t>
  </si>
  <si>
    <t>M102116571204G</t>
  </si>
  <si>
    <t>TY ADVISOR IP, INTELLECTUAL PROPERTY CONSULTING &amp; SERVICES</t>
  </si>
  <si>
    <t>TY ADVISOR IP SARL</t>
  </si>
  <si>
    <t>696271800</t>
  </si>
  <si>
    <t>ELIG-ESSONO</t>
  </si>
  <si>
    <t>RUE CEPER</t>
  </si>
  <si>
    <t>P017800468938F</t>
  </si>
  <si>
    <t>KONAKEOU MODIBO</t>
  </si>
  <si>
    <t>678678007</t>
  </si>
  <si>
    <t>Cent.Vil.</t>
  </si>
  <si>
    <t>Face TOTAL</t>
  </si>
  <si>
    <t>PROD/CONDITION-DISTRI PROD ENTRETIEN</t>
  </si>
  <si>
    <t>M031912757005Z</t>
  </si>
  <si>
    <t>COMPAGNIE AFRICAINE DE DEV'T SARL</t>
  </si>
  <si>
    <t>S.A.D SARL</t>
  </si>
  <si>
    <t>696159905</t>
  </si>
  <si>
    <t>P055817122774H</t>
  </si>
  <si>
    <t>MBANGE LEYO DOLIBERT</t>
  </si>
  <si>
    <t>657454260</t>
  </si>
  <si>
    <t>VENTE USTENSILES/COMMERCE GENERAL</t>
  </si>
  <si>
    <t>P038217327508C</t>
  </si>
  <si>
    <t>NZIKANG</t>
  </si>
  <si>
    <t>BELISE ODITE</t>
  </si>
  <si>
    <t>676043056</t>
  </si>
  <si>
    <t>P129518442372W</t>
  </si>
  <si>
    <t>PAMETET TAMNOU</t>
  </si>
  <si>
    <t>678515713</t>
  </si>
  <si>
    <t>LIEUCHI MOUANKEU</t>
  </si>
  <si>
    <t>Contracts, PRESTATION DE SERVICE</t>
  </si>
  <si>
    <t>P019818061556Q</t>
  </si>
  <si>
    <t>AZEBAZE LEA BERTHO</t>
  </si>
  <si>
    <t>(PLUME D'OR ENTERPRISE)</t>
  </si>
  <si>
    <t>694841928</t>
  </si>
  <si>
    <t>M080916655151S</t>
  </si>
  <si>
    <t>LYCEE BILINGUE DE KEKEM</t>
  </si>
  <si>
    <t>677346416</t>
  </si>
  <si>
    <t>MERCERIE/COUTURE</t>
  </si>
  <si>
    <t>P098018537385K</t>
  </si>
  <si>
    <t>NOUBISSI FOTIE</t>
  </si>
  <si>
    <t>677 55 57 82</t>
  </si>
  <si>
    <t>NON GLACE</t>
  </si>
  <si>
    <t>M011917068996U</t>
  </si>
  <si>
    <t>ASSOCIATION POUR LA PROTECTION DE L'ENVIRONNEMENT ET LE BIEN ETRE SOCIAL DES POPULATIONS (TERRE VIVANTE</t>
  </si>
  <si>
    <t>679313177</t>
  </si>
  <si>
    <t>LOGONE-BIRNI</t>
  </si>
  <si>
    <t>P036816425255D</t>
  </si>
  <si>
    <t>EDIEPE AJUTA</t>
  </si>
  <si>
    <t>00237674628492</t>
  </si>
  <si>
    <t>P109100460830Z</t>
  </si>
  <si>
    <t>NGO MAI KIBASSAHAK</t>
  </si>
  <si>
    <t>CECILE LATRINITE</t>
  </si>
  <si>
    <t>697185545</t>
  </si>
  <si>
    <t>BP 15094 YDE</t>
  </si>
  <si>
    <t>P028515271449L</t>
  </si>
  <si>
    <t>OGUEPIE SUAWA</t>
  </si>
  <si>
    <t>655319321</t>
  </si>
  <si>
    <t>DERRIERE LES RAILS</t>
  </si>
  <si>
    <t>P016800213654X</t>
  </si>
  <si>
    <t>NDIAYE Amadou</t>
  </si>
  <si>
    <t>P028012409697F</t>
  </si>
  <si>
    <t>STEVE PATRICK</t>
  </si>
  <si>
    <t>674008890</t>
  </si>
  <si>
    <t>P129116738350L</t>
  </si>
  <si>
    <t>ETS PRESTIGE-SERVICE.</t>
  </si>
  <si>
    <t>FOUAGOU TZAZE SOPHIE KELLY</t>
  </si>
  <si>
    <t>+237 696 114 478</t>
  </si>
  <si>
    <t>ENTREE MARIE LUMIERE</t>
  </si>
  <si>
    <t>P038017213815G</t>
  </si>
  <si>
    <t>EJIOFOR</t>
  </si>
  <si>
    <t>CHARITY GINIKACHUKWU</t>
  </si>
  <si>
    <t>653805217</t>
  </si>
  <si>
    <t>7730</t>
  </si>
  <si>
    <t>M071412161809Z</t>
  </si>
  <si>
    <t>GROUPE SCOLAIRE BILINGUE PRIVE LAIC FOMAJA</t>
  </si>
  <si>
    <t>GSBPL FOMAJA</t>
  </si>
  <si>
    <t>675279900</t>
  </si>
  <si>
    <t>CARREFOUR TAMCHA</t>
  </si>
  <si>
    <t>M071112573057J</t>
  </si>
  <si>
    <t>NABESK COMPREHENSIVE HIGH SCHOOL</t>
  </si>
  <si>
    <t>HIGH SCHOOL BONDUMA BUEA</t>
  </si>
  <si>
    <t>P088012567238A</t>
  </si>
  <si>
    <t>FAITH SELENU</t>
  </si>
  <si>
    <t>ETS FAITH SELENU</t>
  </si>
  <si>
    <t>673 014 784</t>
  </si>
  <si>
    <t>DJOUTA-FADA</t>
  </si>
  <si>
    <t>DJOUTA FADA</t>
  </si>
  <si>
    <t>P109716122913D</t>
  </si>
  <si>
    <t>DJEUBOU</t>
  </si>
  <si>
    <t>00237651-398552</t>
  </si>
  <si>
    <t>BONENDALE "PETIT TOWA"</t>
  </si>
  <si>
    <t>M090712435872F</t>
  </si>
  <si>
    <t>GOD BLESS BILINGUAL SCHOOL</t>
  </si>
  <si>
    <t>69909635</t>
  </si>
  <si>
    <t>M101914235265P</t>
  </si>
  <si>
    <t>SUNBEAM SARL</t>
  </si>
  <si>
    <t>699171752</t>
  </si>
  <si>
    <t>A COTE BOULANGERIE ZEPOL</t>
  </si>
  <si>
    <t>P087416907965J</t>
  </si>
  <si>
    <t>TAHABO</t>
  </si>
  <si>
    <t>APOLLINAIRE</t>
  </si>
  <si>
    <t>PLOMBERIE ET PEINTURE INDUSTRIELLE</t>
  </si>
  <si>
    <t>M092116459361L</t>
  </si>
  <si>
    <t>AVENIR DE L'INVESTISSEUR AFRICAIN</t>
  </si>
  <si>
    <t>AIA GROUP &amp; SERVICES</t>
  </si>
  <si>
    <t>CAREFOUR LYCEE</t>
  </si>
  <si>
    <t>P038217582870U</t>
  </si>
  <si>
    <t>ZANGUE YVE</t>
  </si>
  <si>
    <t>MATHURIN.</t>
  </si>
  <si>
    <t>00237000679814209</t>
  </si>
  <si>
    <t>FACE COLLEGE HERBERT</t>
  </si>
  <si>
    <t>MECANICIEN AUTOS</t>
  </si>
  <si>
    <t>P097812572013G</t>
  </si>
  <si>
    <t>YALA</t>
  </si>
  <si>
    <t>699859863</t>
  </si>
  <si>
    <t>MBOUE</t>
  </si>
  <si>
    <t>P027517987892D</t>
  </si>
  <si>
    <t>DAVID ROMEO</t>
  </si>
  <si>
    <t>DAMAS ESSON CITY</t>
  </si>
  <si>
    <t>P028916385924J</t>
  </si>
  <si>
    <t>BENDA</t>
  </si>
  <si>
    <t>JONAS</t>
  </si>
  <si>
    <t>674008586</t>
  </si>
  <si>
    <t>EBANG</t>
  </si>
  <si>
    <t>P126000401862G</t>
  </si>
  <si>
    <t>NAH MOMESOH EPSE MUMA COMFORT</t>
  </si>
  <si>
    <t>ETS NAH MOMESOH</t>
  </si>
  <si>
    <t>677 10 50 17</t>
  </si>
  <si>
    <t>P019217419735C</t>
  </si>
  <si>
    <t>LINOUNA</t>
  </si>
  <si>
    <t>OUBEDETOU</t>
  </si>
  <si>
    <t>00237 690 40 03 61</t>
  </si>
  <si>
    <t>P069916626430W</t>
  </si>
  <si>
    <t>EPOGE SONITA</t>
  </si>
  <si>
    <t>67284395300</t>
  </si>
  <si>
    <t>vendeur</t>
  </si>
  <si>
    <t>P078018465771W</t>
  </si>
  <si>
    <t>TCHOUALAC MONTHE</t>
  </si>
  <si>
    <t>652827450</t>
  </si>
  <si>
    <t>M098700047277T</t>
  </si>
  <si>
    <t>Commune Urbaine d'Arrondissement de Yaoundé 2e</t>
  </si>
  <si>
    <t>CUA Yaoundé 2</t>
  </si>
  <si>
    <t>99 10 99 84</t>
  </si>
  <si>
    <t>CTD</t>
  </si>
  <si>
    <t>Tsinga</t>
  </si>
  <si>
    <t>Route Palais de Congrès</t>
  </si>
  <si>
    <t>P069316346210S</t>
  </si>
  <si>
    <t>NKATE MVONDO</t>
  </si>
  <si>
    <t>JEAN SERGE</t>
  </si>
  <si>
    <t>COMMERCE GÉNÉRAL, PRESTATIONS DE SERVICES, IMPORT-EXPORT, ARTISANAT</t>
  </si>
  <si>
    <t>002376 91 73 10 25</t>
  </si>
  <si>
    <t>VALLÉE CHÂTEAU NYALLA</t>
  </si>
  <si>
    <t>P047712421514G</t>
  </si>
  <si>
    <t>FOTE SIMPLICE</t>
  </si>
  <si>
    <t>679613368</t>
  </si>
  <si>
    <t>P127512734714Q</t>
  </si>
  <si>
    <t>EYOUCK</t>
  </si>
  <si>
    <t>PAUL ROGER</t>
  </si>
  <si>
    <t>696930804</t>
  </si>
  <si>
    <t>P117216622535Y</t>
  </si>
  <si>
    <t>00237697732131</t>
  </si>
  <si>
    <t>MARCHE SECTEUR D ?D 103</t>
  </si>
  <si>
    <t>P039418529497D</t>
  </si>
  <si>
    <t>GUION TCHAPGANG</t>
  </si>
  <si>
    <t>KELLY LAURE</t>
  </si>
  <si>
    <t>673560091</t>
  </si>
  <si>
    <t>P068417154587W</t>
  </si>
  <si>
    <t>KEHIM</t>
  </si>
  <si>
    <t>ACHILLE BERTIN</t>
  </si>
  <si>
    <t>655505571</t>
  </si>
  <si>
    <t>COMMERCE GÉNÉRAL ET PRESTATIONS DIVERSES</t>
  </si>
  <si>
    <t>P049617849279X</t>
  </si>
  <si>
    <t>ALHADJI HAMADOU</t>
  </si>
  <si>
    <t>00237693084117</t>
  </si>
  <si>
    <t>MAROUARÉ GAROUA</t>
  </si>
  <si>
    <t>P129916286853N</t>
  </si>
  <si>
    <t>KUIKA</t>
  </si>
  <si>
    <t>FABIOLA FIRMELLE</t>
  </si>
  <si>
    <t>SECRÉTARIAT BUREAUTIQUE ET CENTRE DE FORMATION PROFESSIONNELLE EN INFORMATIQUE</t>
  </si>
  <si>
    <t>00237650116847</t>
  </si>
  <si>
    <t>QTÉ 3</t>
  </si>
  <si>
    <t>IMMEUBLE BATI EN LOCATION</t>
  </si>
  <si>
    <t>P107316611922E</t>
  </si>
  <si>
    <t>YOUBISSI TCHEMWE EPSE NGOMONI</t>
  </si>
  <si>
    <t>00237699725677</t>
  </si>
  <si>
    <t>KOUME-BONIS</t>
  </si>
  <si>
    <t>COIFFURE ET ESTHÉTIQUE</t>
  </si>
  <si>
    <t>P069217137018A</t>
  </si>
  <si>
    <t>ESSEPO MASSODI CYRIELLE CINDY</t>
  </si>
  <si>
    <t>CINDY BODY BOSS</t>
  </si>
  <si>
    <t>697123665</t>
  </si>
  <si>
    <t>MAKEPE BOCOM</t>
  </si>
  <si>
    <t>P077916867197S</t>
  </si>
  <si>
    <t>ROBERT.</t>
  </si>
  <si>
    <t>698805448</t>
  </si>
  <si>
    <t>NKONG NI</t>
  </si>
  <si>
    <t>MAYA</t>
  </si>
  <si>
    <t>M032116078037F</t>
  </si>
  <si>
    <t>SCI REDDINGTON GROUP.</t>
  </si>
  <si>
    <t>( SCI REDDINGTON GROUP.)</t>
  </si>
  <si>
    <t>TRANSACTION IMMOBILIÈRE, PROMOTION IMMOBILIÈRE, CONSTRUCTION ET AUTRES</t>
  </si>
  <si>
    <t>699962450</t>
  </si>
  <si>
    <t>ENTRÉE CHEFFERIE</t>
  </si>
  <si>
    <t>P097200084243K</t>
  </si>
  <si>
    <t>MBITCHOU</t>
  </si>
  <si>
    <t>P077217757455N</t>
  </si>
  <si>
    <t>MELLA Felix Desire</t>
  </si>
  <si>
    <t>(ETS JUNIOR ELECTRONIQUE)</t>
  </si>
  <si>
    <t>677787612</t>
  </si>
  <si>
    <t>Toungang 2, 1ere entrée à gauche apres c</t>
  </si>
  <si>
    <t>P018312353659H</t>
  </si>
  <si>
    <t>MBOUM RACHEDETOUETS</t>
  </si>
  <si>
    <t>ETS MBOUM RACHEDETOU</t>
  </si>
  <si>
    <t>699 28 42 51</t>
  </si>
  <si>
    <t>DESCENTE LY BIL</t>
  </si>
  <si>
    <t>DESCENTE LYCEE BILINGUE</t>
  </si>
  <si>
    <t>P108012528695R</t>
  </si>
  <si>
    <t>SONWA YFOU LYDIE</t>
  </si>
  <si>
    <t>694470624</t>
  </si>
  <si>
    <t>NKOL ETON</t>
  </si>
  <si>
    <t>FACE HOTEL GRANDS PALMIERS</t>
  </si>
  <si>
    <t>M022416493225P</t>
  </si>
  <si>
    <t>CATA LUNYA PLUS SARL</t>
  </si>
  <si>
    <t>CATALU SARL</t>
  </si>
  <si>
    <t>ENTRE BOJONGO</t>
  </si>
  <si>
    <t>P018614379685Q</t>
  </si>
  <si>
    <t>TAFFOOT SINGHE</t>
  </si>
  <si>
    <t>ROBERT ALOYS</t>
  </si>
  <si>
    <t>678840859</t>
  </si>
  <si>
    <t>CARREF KOLLA</t>
  </si>
  <si>
    <t>P088316330088H</t>
  </si>
  <si>
    <t>DJOUBEIROU</t>
  </si>
  <si>
    <t>HAMADJAM</t>
  </si>
  <si>
    <t>675307346</t>
  </si>
  <si>
    <t>M090717251476X</t>
  </si>
  <si>
    <t>EP OUAMI</t>
  </si>
  <si>
    <t>690922261</t>
  </si>
  <si>
    <t>OUAMI</t>
  </si>
  <si>
    <t>P087716921087N</t>
  </si>
  <si>
    <t>DIANE-VALERIE</t>
  </si>
  <si>
    <t>694033220</t>
  </si>
  <si>
    <t>MONTE DELEGUE</t>
  </si>
  <si>
    <t>BOULANGERIEPATISSERIE</t>
  </si>
  <si>
    <t>M122116798510H</t>
  </si>
  <si>
    <t>BOULANGERIE PATISSERIE AFRICAINE SARL</t>
  </si>
  <si>
    <t>679767500</t>
  </si>
  <si>
    <t>M052017685596D</t>
  </si>
  <si>
    <t>GROUPE SCOLAIRE BILINGUE PRIVÉ LAÏC CLÉ DE SAVOIR</t>
  </si>
  <si>
    <t>GSBPL CLÉ DE SAVOIR</t>
  </si>
  <si>
    <t>FERME NANA</t>
  </si>
  <si>
    <t>CENTRE DE LOISIRS ET HEBERGEMENT</t>
  </si>
  <si>
    <t>M062116237052U</t>
  </si>
  <si>
    <t>JOJO SPORT CENTER SARL</t>
  </si>
  <si>
    <t>JOJO SPORT CENTER</t>
  </si>
  <si>
    <t>657497870</t>
  </si>
  <si>
    <t>BLOCK C</t>
  </si>
  <si>
    <t>COIFFURE + ESTHETIQUE</t>
  </si>
  <si>
    <t>P126813914679X</t>
  </si>
  <si>
    <t>KOBOK EPSEE EBANDA</t>
  </si>
  <si>
    <t>696567259</t>
  </si>
  <si>
    <t>P100616427729E</t>
  </si>
  <si>
    <t>NKOUM NJAWE</t>
  </si>
  <si>
    <t>KORETA JEANNE</t>
  </si>
  <si>
    <t>00237655160640</t>
  </si>
  <si>
    <t>P067413345977Y</t>
  </si>
  <si>
    <t>SONFACK NICOLAS</t>
  </si>
  <si>
    <t>PRESTATIONS DE SERVICES GARAGE CCE GENERAL IMPORT EXPORT</t>
  </si>
  <si>
    <t>BARBER</t>
  </si>
  <si>
    <t>P050217091815Q</t>
  </si>
  <si>
    <t>EBAH KEME HARRY-KELLER</t>
  </si>
  <si>
    <t>680654856</t>
  </si>
  <si>
    <t>P066517769681N</t>
  </si>
  <si>
    <t>NGUETCHUISSI</t>
  </si>
  <si>
    <t>Jeremie</t>
  </si>
  <si>
    <t>691294883</t>
  </si>
  <si>
    <t>Nkolmbong carref 3eme rue avant riviere</t>
  </si>
  <si>
    <t>P077100419203H</t>
  </si>
  <si>
    <t>TCHADJA EP. TIAKO</t>
  </si>
  <si>
    <t>673704666</t>
  </si>
  <si>
    <t>7777</t>
  </si>
  <si>
    <t>M082316003154Q</t>
  </si>
  <si>
    <t>AFROGEEK SARL</t>
  </si>
  <si>
    <t>655619804</t>
  </si>
  <si>
    <t>P045416879236D</t>
  </si>
  <si>
    <t>KATCHE</t>
  </si>
  <si>
    <t>DAVID ALEH</t>
  </si>
  <si>
    <t>FINANCE JUNCTION</t>
  </si>
  <si>
    <t>VENTE PRODUIT PHYTO SANAITAIRE</t>
  </si>
  <si>
    <t>P119416626219U</t>
  </si>
  <si>
    <t>00237690188833</t>
  </si>
  <si>
    <t>NGAOUNDÉRÉ</t>
  </si>
  <si>
    <t>P017416841434P</t>
  </si>
  <si>
    <t>RACHELLE KANOUO YONTA</t>
  </si>
  <si>
    <t>0023714011974</t>
  </si>
  <si>
    <t>P067016176049R</t>
  </si>
  <si>
    <t>FOKU</t>
  </si>
  <si>
    <t>675365949</t>
  </si>
  <si>
    <t>Vente des boissons alcoolisées</t>
  </si>
  <si>
    <t>P047915135377U</t>
  </si>
  <si>
    <t>KWAWOU NWANA</t>
  </si>
  <si>
    <t>ABEL TIMOTHY</t>
  </si>
  <si>
    <t>677975155</t>
  </si>
  <si>
    <t>BANGOU VILLE</t>
  </si>
  <si>
    <t>P107300434082X</t>
  </si>
  <si>
    <t>MANEDONG THERESE ANASTASIE</t>
  </si>
  <si>
    <t>675258815</t>
  </si>
  <si>
    <t>FACE ANCIEN DEPOT GUINNESS</t>
  </si>
  <si>
    <t>P087912505025P</t>
  </si>
  <si>
    <t>DJOMO MEKONG FLORENCE</t>
  </si>
  <si>
    <t>BOUTIQUE FLORENCE</t>
  </si>
  <si>
    <t>675 215 845</t>
  </si>
  <si>
    <t>V2</t>
  </si>
  <si>
    <t>P026314685716U</t>
  </si>
  <si>
    <t>DJEUTCHOUANG</t>
  </si>
  <si>
    <t>ÉRIC MICHEL</t>
  </si>
  <si>
    <t>674190565</t>
  </si>
  <si>
    <t>MARCHÉ MOKOLO</t>
  </si>
  <si>
    <t>7786</t>
  </si>
  <si>
    <t>P017612631998J</t>
  </si>
  <si>
    <t>BALDNA</t>
  </si>
  <si>
    <t>KALAZA</t>
  </si>
  <si>
    <t>662010847</t>
  </si>
  <si>
    <t>A COTE DE HOTEL RAWA</t>
  </si>
  <si>
    <t>P059112376253Y</t>
  </si>
  <si>
    <t>DJEMBISSI SIKALI KAREN LARISSADJE</t>
  </si>
  <si>
    <t>DJEMBISSI SIKALI KAREN LARISSA</t>
  </si>
  <si>
    <t>678789680</t>
  </si>
  <si>
    <t>P017418541932N</t>
  </si>
  <si>
    <t>MBIEPLI</t>
  </si>
  <si>
    <t>674174494</t>
  </si>
  <si>
    <t>ENTREE SOCAPALM</t>
  </si>
  <si>
    <t>P048500548521U</t>
  </si>
  <si>
    <t>TABOUGUIA ERIC</t>
  </si>
  <si>
    <t>694932181</t>
  </si>
  <si>
    <t>CPT B 269</t>
  </si>
  <si>
    <t>P125117110094B</t>
  </si>
  <si>
    <t>MBACOB EPSE BATCHAKOUI PAULINE</t>
  </si>
  <si>
    <t>OFF LICENSE</t>
  </si>
  <si>
    <t>P015616043056S</t>
  </si>
  <si>
    <t>KEABOU</t>
  </si>
  <si>
    <t>P070217989085G</t>
  </si>
  <si>
    <t>OUMAROU OUSMAN</t>
  </si>
  <si>
    <t>P048018033593E</t>
  </si>
  <si>
    <t>TEMENOU TIOLO</t>
  </si>
  <si>
    <t>699449246</t>
  </si>
  <si>
    <t>TIGAZA</t>
  </si>
  <si>
    <t>P028916627829X</t>
  </si>
  <si>
    <t>AURELE FRIDOLIN</t>
  </si>
  <si>
    <t>675429042</t>
  </si>
  <si>
    <t>P068118197661Z</t>
  </si>
  <si>
    <t>WATHI</t>
  </si>
  <si>
    <t>00237674055768</t>
  </si>
  <si>
    <t>BAMELO</t>
  </si>
  <si>
    <t>P107916992206P</t>
  </si>
  <si>
    <t>PEYIEBOUOH PANYERE</t>
  </si>
  <si>
    <t>653162967</t>
  </si>
  <si>
    <t>P046218276499W</t>
  </si>
  <si>
    <t>YINTI EPSE ELIMBI</t>
  </si>
  <si>
    <t>LILIANE AURORE</t>
  </si>
  <si>
    <t>CITE KOTTO KOTTO</t>
  </si>
  <si>
    <t>VENTE ACCESSOIRE TELEPHONIQUE</t>
  </si>
  <si>
    <t>P039218497394A</t>
  </si>
  <si>
    <t>KEUNEZI FOGNI BEAUCLAIR</t>
  </si>
  <si>
    <t>670854959</t>
  </si>
  <si>
    <t>P089117503032B</t>
  </si>
  <si>
    <t>KWADA TERI</t>
  </si>
  <si>
    <t>PRA</t>
  </si>
  <si>
    <t>00237563692648</t>
  </si>
  <si>
    <t>MARCHÉ OIGNONS</t>
  </si>
  <si>
    <t>P119118097555A</t>
  </si>
  <si>
    <t>AWA</t>
  </si>
  <si>
    <t>VITALIS AYIM</t>
  </si>
  <si>
    <t>00237678357183</t>
  </si>
  <si>
    <t>NYALA RAIL</t>
  </si>
  <si>
    <t>P057512176728R</t>
  </si>
  <si>
    <t>EDA</t>
  </si>
  <si>
    <t>SUZIE</t>
  </si>
  <si>
    <t>P068416656640J</t>
  </si>
  <si>
    <t>EYIKE AGATHE PULCHERIE</t>
  </si>
  <si>
    <t>00237699714830</t>
  </si>
  <si>
    <t>GARE VOYAGEUR</t>
  </si>
  <si>
    <t>P128916670699Y</t>
  </si>
  <si>
    <t>BALLAYIRA</t>
  </si>
  <si>
    <t>00237699248872</t>
  </si>
  <si>
    <t>BROCANTE.</t>
  </si>
  <si>
    <t>P057317095616A</t>
  </si>
  <si>
    <t>MOGOM TAGNE EPSE KAMDEM</t>
  </si>
  <si>
    <t>LUCIE GERMAINE</t>
  </si>
  <si>
    <t>00237677304312</t>
  </si>
  <si>
    <t>P029417150990D</t>
  </si>
  <si>
    <t>M BEH BONOG</t>
  </si>
  <si>
    <t>JEAN MARCEL</t>
  </si>
  <si>
    <t>676323550</t>
  </si>
  <si>
    <t>DOUALA, BASSA</t>
  </si>
  <si>
    <t>P068112314713E</t>
  </si>
  <si>
    <t>DOUIH AMBASS CHIMENE</t>
  </si>
  <si>
    <t>DOUIH AMBASS</t>
  </si>
  <si>
    <t>672300113</t>
  </si>
  <si>
    <t>DERRIERE COMMISSARIAT</t>
  </si>
  <si>
    <t>PRESTATAIRE - CENTRE DE FORMATION</t>
  </si>
  <si>
    <t>M077000009916X</t>
  </si>
  <si>
    <t>CENTRE DE FORMATION FEMININE</t>
  </si>
  <si>
    <t>99882118/96300343</t>
  </si>
  <si>
    <t>ANCIEN SGBC</t>
  </si>
  <si>
    <t>DOUANE, TRANSIT</t>
  </si>
  <si>
    <t>M082316044402R</t>
  </si>
  <si>
    <t>NOURTRANS SARL</t>
  </si>
  <si>
    <t>002378455446</t>
  </si>
  <si>
    <t>P019816628754H</t>
  </si>
  <si>
    <t>NSHOM</t>
  </si>
  <si>
    <t>KINGSLEY KENDONG</t>
  </si>
  <si>
    <t>00237653254970</t>
  </si>
  <si>
    <t>BP208</t>
  </si>
  <si>
    <t>P066817181185L</t>
  </si>
  <si>
    <t>KENNE PIANKUE</t>
  </si>
  <si>
    <t>JOSELINE</t>
  </si>
  <si>
    <t>699892251</t>
  </si>
  <si>
    <t>MARCHE FOUMBOT</t>
  </si>
  <si>
    <t>VENTE  BOISSONS ALCOOLISEES</t>
  </si>
  <si>
    <t>P069112261672F</t>
  </si>
  <si>
    <t>AWOA AMBASSA CONRAD</t>
  </si>
  <si>
    <t>AWOA AMBASSA</t>
  </si>
  <si>
    <t>697272640</t>
  </si>
  <si>
    <t>P057015420500Y</t>
  </si>
  <si>
    <t>MBAZOA MA'A EPSE OWONO</t>
  </si>
  <si>
    <t>PAULINE CHARLOTTE</t>
  </si>
  <si>
    <t>699846498</t>
  </si>
  <si>
    <t>P049312483202Q</t>
  </si>
  <si>
    <t>YOUNOUSSA HAMAN</t>
  </si>
  <si>
    <t>6562916003</t>
  </si>
  <si>
    <t>P065317162995S</t>
  </si>
  <si>
    <t>BEKONO ABESSOLO EPSE OYONO</t>
  </si>
  <si>
    <t>CLAUDETTE EUGENIE</t>
  </si>
  <si>
    <t>694250717</t>
  </si>
  <si>
    <t>SOA CHATEAU</t>
  </si>
  <si>
    <t>P038512723393B</t>
  </si>
  <si>
    <t>ATANGANA TSILLA</t>
  </si>
  <si>
    <t>EUGENIE NELLY</t>
  </si>
  <si>
    <t>OBALA CENTRE VILLE</t>
  </si>
  <si>
    <t>M122316938723G</t>
  </si>
  <si>
    <t>GROUPEMENT D'INITIATIVE COMMUNE DES</t>
  </si>
  <si>
    <t>GIC ANG</t>
  </si>
  <si>
    <t>690630314</t>
  </si>
  <si>
    <t>DRAGGAGES</t>
  </si>
  <si>
    <t>P088414366185S</t>
  </si>
  <si>
    <t>EPEY AGBOR</t>
  </si>
  <si>
    <t>676083977</t>
  </si>
  <si>
    <t>P126500165078N</t>
  </si>
  <si>
    <t>ELUFA MANGA WILLIAMS JOHN</t>
  </si>
  <si>
    <t>(JOMA INVESTMENTS CAM)</t>
  </si>
  <si>
    <t>677753167</t>
  </si>
  <si>
    <t>P078312713193P</t>
  </si>
  <si>
    <t>YOUAP ALAIN MERMOZ</t>
  </si>
  <si>
    <t>YOUAP ALAIN</t>
  </si>
  <si>
    <t>676615908</t>
  </si>
  <si>
    <t>IMM NGONGO</t>
  </si>
  <si>
    <t>P067700415601J</t>
  </si>
  <si>
    <t>TAFILI</t>
  </si>
  <si>
    <t>APOLONEL</t>
  </si>
  <si>
    <t>DESC AV. GERMAINE</t>
  </si>
  <si>
    <t>P087316365705J</t>
  </si>
  <si>
    <t>DOGMO DOMPE</t>
  </si>
  <si>
    <t>00237693522372</t>
  </si>
  <si>
    <t>P078917061038B</t>
  </si>
  <si>
    <t>DEMGNE FANKAM</t>
  </si>
  <si>
    <t>INES NEMIT</t>
  </si>
  <si>
    <t>00237697740925</t>
  </si>
  <si>
    <t>M092316047323X</t>
  </si>
  <si>
    <t>TOUT POUR CONSTRUCTION SARL</t>
  </si>
  <si>
    <t>LA FABRICATION ET COMMERCIALISATION DES MATERIAUX DE CONSTRUCTION</t>
  </si>
  <si>
    <t>+00237677793731</t>
  </si>
  <si>
    <t>P026000528416C</t>
  </si>
  <si>
    <t>LANCESSEUR</t>
  </si>
  <si>
    <t>PHILIPPE JEAN CLAUDE VINCENT</t>
  </si>
  <si>
    <t>691149672</t>
  </si>
  <si>
    <t>P099212737611P</t>
  </si>
  <si>
    <t>NDIFORJINGTEH</t>
  </si>
  <si>
    <t>SULEMANU</t>
  </si>
  <si>
    <t>616475091</t>
  </si>
  <si>
    <t>P118318161317H</t>
  </si>
  <si>
    <t>FODJI NOUBOSSE</t>
  </si>
  <si>
    <t>699517548</t>
  </si>
  <si>
    <t>P028418510058N</t>
  </si>
  <si>
    <t>WOKTCHEU</t>
  </si>
  <si>
    <t>GERARD INNOCENT</t>
  </si>
  <si>
    <t>672331933</t>
  </si>
  <si>
    <t>UNNIVERSITE</t>
  </si>
  <si>
    <t>P018514416839L</t>
  </si>
  <si>
    <t>DONGMO LONTSI</t>
  </si>
  <si>
    <t>676585919</t>
  </si>
  <si>
    <t>P048812435711E</t>
  </si>
  <si>
    <t>NGOUMO CLARISSE</t>
  </si>
  <si>
    <t>ETS NGOUMO CLARISSE</t>
  </si>
  <si>
    <t>675198503</t>
  </si>
  <si>
    <t>TRADIPRATITICIENT</t>
  </si>
  <si>
    <t>P128816355022E</t>
  </si>
  <si>
    <t>NDONGO NDONGO</t>
  </si>
  <si>
    <t>00237101721980</t>
  </si>
  <si>
    <t>P079416600453D</t>
  </si>
  <si>
    <t>ALOTA</t>
  </si>
  <si>
    <t>JOEL ALOTA</t>
  </si>
  <si>
    <t>P078712333876Q</t>
  </si>
  <si>
    <t>7833</t>
  </si>
  <si>
    <t>ASSUREUR</t>
  </si>
  <si>
    <t>P128516619426Y</t>
  </si>
  <si>
    <t>NJIKOUSSA</t>
  </si>
  <si>
    <t>SOULE</t>
  </si>
  <si>
    <t>P015912333718R</t>
  </si>
  <si>
    <t>YEMELE LOUISE EPSE MAAJIO</t>
  </si>
  <si>
    <t>674323635</t>
  </si>
  <si>
    <t>DOUME</t>
  </si>
  <si>
    <t>P038812401649A</t>
  </si>
  <si>
    <t>EDJANG MINTYA EMILIENNEEDJ</t>
  </si>
  <si>
    <t>EDJANG MINTYA EMILIENNE</t>
  </si>
  <si>
    <t>696 77 17 43</t>
  </si>
  <si>
    <t>VIVRES SECS</t>
  </si>
  <si>
    <t>P083712117066L</t>
  </si>
  <si>
    <t>MFOULA OSCAR SETH</t>
  </si>
  <si>
    <t>CHEZ PAPA RADAR</t>
  </si>
  <si>
    <t>699 307 532</t>
  </si>
  <si>
    <t>A COTE DE LA KRIBIENNE</t>
  </si>
  <si>
    <t>M092117096522M</t>
  </si>
  <si>
    <t>SOCIETE COOPERATIVE SIMPLIFIEE DES PRODUCTEURS DE COTON DE NDOUROU</t>
  </si>
  <si>
    <t>SCOOPS LAP-JAL</t>
  </si>
  <si>
    <t>670796133</t>
  </si>
  <si>
    <t>P129616599137E</t>
  </si>
  <si>
    <t>TCHOKONTE NOUBISSIE</t>
  </si>
  <si>
    <t>FRANCK EVANS</t>
  </si>
  <si>
    <t>698376184</t>
  </si>
  <si>
    <t>ACCACIA</t>
  </si>
  <si>
    <t>P038616973518G</t>
  </si>
  <si>
    <t>NDI ALOYSUIS WINUWI</t>
  </si>
  <si>
    <t>675609375</t>
  </si>
  <si>
    <t>P118012314888E</t>
  </si>
  <si>
    <t>Njukang Fotabong Nicasius</t>
  </si>
  <si>
    <t>Alou</t>
  </si>
  <si>
    <t>677295618</t>
  </si>
  <si>
    <t>Fonsongu</t>
  </si>
  <si>
    <t>P016614935875P</t>
  </si>
  <si>
    <t>657806543</t>
  </si>
  <si>
    <t>P036700421107G</t>
  </si>
  <si>
    <t>NGUESSOP</t>
  </si>
  <si>
    <t>677788004 / 670232222</t>
  </si>
  <si>
    <t>QTIER LITEU
LIEU DIT APRÈS
BOCOM</t>
  </si>
  <si>
    <t>M089390922517Z</t>
  </si>
  <si>
    <t>FONDATION UNIVERSELLE STELLA ENGAMA POUR L'EDUCATION LA CULTURE ET LE SPORT</t>
  </si>
  <si>
    <t>G S F U S E E</t>
  </si>
  <si>
    <t>MVOG BETI</t>
  </si>
  <si>
    <t>M052318282829K</t>
  </si>
  <si>
    <t>GLOBAL CORPORATION SERVICE SARL</t>
  </si>
  <si>
    <t>677402046</t>
  </si>
  <si>
    <t>P037314411553F</t>
  </si>
  <si>
    <t>FANKAM</t>
  </si>
  <si>
    <t>MARIE GISELE</t>
  </si>
  <si>
    <t>6758765456</t>
  </si>
  <si>
    <t>P076500074041F</t>
  </si>
  <si>
    <t>ATSANG A YAKAN SETOU</t>
  </si>
  <si>
    <t>697123666</t>
  </si>
  <si>
    <t>PLATEAU MACHIA</t>
  </si>
  <si>
    <t>MONTEE PLATEAU MACHIA</t>
  </si>
  <si>
    <t>INSTITUT SAINT JEAN DU CAMEROUN</t>
  </si>
  <si>
    <t>P089317108275N</t>
  </si>
  <si>
    <t>ZOGO TANG</t>
  </si>
  <si>
    <t>SERGE BRICE</t>
  </si>
  <si>
    <t>695839832</t>
  </si>
  <si>
    <t>YAOUNDÉ CAMEROUN</t>
  </si>
  <si>
    <t>P109116402898H</t>
  </si>
  <si>
    <t>DEMANOU MBOGNING</t>
  </si>
  <si>
    <t>CHRISTELLE OLGA</t>
  </si>
  <si>
    <t>FEBE</t>
  </si>
  <si>
    <t>P016817187324W</t>
  </si>
  <si>
    <t>00237679949541</t>
  </si>
  <si>
    <t>ETUNELINGA</t>
  </si>
  <si>
    <t>APRES MANDARINE</t>
  </si>
  <si>
    <t>MINSANTE</t>
  </si>
  <si>
    <t>P068714969875D</t>
  </si>
  <si>
    <t>AMINATOU BOUBAKARY</t>
  </si>
  <si>
    <t>691448017</t>
  </si>
  <si>
    <t>FOULBERE I</t>
  </si>
  <si>
    <t>P058116706048X</t>
  </si>
  <si>
    <t>AHMADOU HAMAN</t>
  </si>
  <si>
    <t>00237697375767</t>
  </si>
  <si>
    <t>DOYANG TCHASDEO</t>
  </si>
  <si>
    <t>P059013861993U</t>
  </si>
  <si>
    <t>OBEN ROSE MOKOSSA</t>
  </si>
  <si>
    <t>677297702</t>
  </si>
  <si>
    <t>P108012518662Y</t>
  </si>
  <si>
    <t>NDOSAH MOSES CHONGWAINNDO</t>
  </si>
  <si>
    <t>NDOSAH MOSES CHONGWAIN</t>
  </si>
  <si>
    <t>674265765</t>
  </si>
  <si>
    <t>P108412627719N</t>
  </si>
  <si>
    <t>TIKELA BOUBA</t>
  </si>
  <si>
    <t>695283996</t>
  </si>
  <si>
    <t>DOMAYO STADE</t>
  </si>
  <si>
    <t>GARDIENNAGE</t>
  </si>
  <si>
    <t>M090900028595J</t>
  </si>
  <si>
    <t>CAMEROONIAN SECURITY AGENCY</t>
  </si>
  <si>
    <t>695510541</t>
  </si>
  <si>
    <t>P058817162764H</t>
  </si>
  <si>
    <t>SIMEFO MEGNI</t>
  </si>
  <si>
    <t>698752446</t>
  </si>
  <si>
    <t>VENTE ACC FRIGO</t>
  </si>
  <si>
    <t>P108412694430W</t>
  </si>
  <si>
    <t>ONYERI CHIDERUO</t>
  </si>
  <si>
    <t>696870028</t>
  </si>
  <si>
    <t>ANC PORTE LAQUINTINIE</t>
  </si>
  <si>
    <t>ADVOCATE</t>
  </si>
  <si>
    <t>P118415069455Q</t>
  </si>
  <si>
    <t>NGANJE ALLEN KUM</t>
  </si>
  <si>
    <t>675410052</t>
  </si>
  <si>
    <t>CAULBOX</t>
  </si>
  <si>
    <t>M022416426800Z</t>
  </si>
  <si>
    <t>HAMAN SALIOU ALH ORI</t>
  </si>
  <si>
    <t>NA</t>
  </si>
  <si>
    <t>683280042</t>
  </si>
  <si>
    <t>P016700129918C</t>
  </si>
  <si>
    <t>694771799</t>
  </si>
  <si>
    <t>CENTRE COMMER</t>
  </si>
  <si>
    <t>M062014595221B</t>
  </si>
  <si>
    <t>TONI' STORE SARL</t>
  </si>
  <si>
    <t>VENTE DE VETEMENTS, CHAUSSURES, DISTRIBUTION DE PRODUITS COSMETIQUES ET PARFUMERIES, PRESTATIONS DE SERVICES, REPRESENTATION COMMERCIALE ET DES MARQUES</t>
  </si>
  <si>
    <t>699811205</t>
  </si>
  <si>
    <t>CARREFOU ANCIEN CORDON ROUGE BTQ 118</t>
  </si>
  <si>
    <t>MOULIN A ECRASER/CCE Général</t>
  </si>
  <si>
    <t>P088212518091B</t>
  </si>
  <si>
    <t>ABDOUL DASSIMI</t>
  </si>
  <si>
    <t>679313698</t>
  </si>
  <si>
    <t>Meidougou</t>
  </si>
  <si>
    <t>face marché Meidougou</t>
  </si>
  <si>
    <t>P089316563763P</t>
  </si>
  <si>
    <t>AYO</t>
  </si>
  <si>
    <t>DAOUDA FABRICE</t>
  </si>
  <si>
    <t>674430098</t>
  </si>
  <si>
    <t>P098200445554R</t>
  </si>
  <si>
    <t>NANA NDJEYEP</t>
  </si>
  <si>
    <t>THEOPHILE AIME</t>
  </si>
  <si>
    <t>698615735</t>
  </si>
  <si>
    <t>P068312499918R</t>
  </si>
  <si>
    <t>BANG ESSOME ANDRE</t>
  </si>
  <si>
    <t>670016748</t>
  </si>
  <si>
    <t>P017715702499E</t>
  </si>
  <si>
    <t>673480050</t>
  </si>
  <si>
    <t>P017900159161Y</t>
  </si>
  <si>
    <t>DJODJI MEYO</t>
  </si>
  <si>
    <t>677483011</t>
  </si>
  <si>
    <t>GD MOULIN</t>
  </si>
  <si>
    <t>P040016607769E</t>
  </si>
  <si>
    <t>TATANG DONFAH</t>
  </si>
  <si>
    <t>JOYCE EUGENY</t>
  </si>
  <si>
    <t>P056517142721R</t>
  </si>
  <si>
    <t>NJUTAPMVOUI SOULE</t>
  </si>
  <si>
    <t>ETS NJUTAPMVOUI SOULE</t>
  </si>
  <si>
    <t>P076800196503Q</t>
  </si>
  <si>
    <t>NJOM</t>
  </si>
  <si>
    <t>PRISCILLIA ENI</t>
  </si>
  <si>
    <t>650944384</t>
  </si>
  <si>
    <t>P077616999655P</t>
  </si>
  <si>
    <t>KAMANA ADIBIYENE</t>
  </si>
  <si>
    <t>AGNES PELAGIE</t>
  </si>
  <si>
    <t>698176373</t>
  </si>
  <si>
    <t>BP: YAOUNDE-MANGUIER</t>
  </si>
  <si>
    <t>INDUSTRIE DE PRODUCTION</t>
  </si>
  <si>
    <t>M070200014026R</t>
  </si>
  <si>
    <t>STE MOULIN D'AFRIQUE (SMA)</t>
  </si>
  <si>
    <t>697003388</t>
  </si>
  <si>
    <t>P056816658279E</t>
  </si>
  <si>
    <t>ASONGANYI ANGIE</t>
  </si>
  <si>
    <t>0023753836</t>
  </si>
  <si>
    <t>P069816935184Y</t>
  </si>
  <si>
    <t>--ABDOU MOUMINI</t>
  </si>
  <si>
    <t>MADAM KENFACK</t>
  </si>
  <si>
    <t>P109317093998A</t>
  </si>
  <si>
    <t>MEBUNE DIANA MBOLLE</t>
  </si>
  <si>
    <t>MEBUNE</t>
  </si>
  <si>
    <t>678673810</t>
  </si>
  <si>
    <t>KATIER NDOBO</t>
  </si>
  <si>
    <t>ACTIVITÉS AGROPASTORALES</t>
  </si>
  <si>
    <t>M052416860857D</t>
  </si>
  <si>
    <t>GIC DES ELEVEURS, TRANSFORMATEURS ET COMMERÇANTS DES PRODUITS AGROPASTORAUX DU NOUN</t>
  </si>
  <si>
    <t>GIC DETRACOPA DU NOUN</t>
  </si>
  <si>
    <t>00237655523805</t>
  </si>
  <si>
    <t>P058316463349E</t>
  </si>
  <si>
    <t>NOUCTI KALEUX EPSE YEMEMA</t>
  </si>
  <si>
    <t>JOSIANE LILI</t>
  </si>
  <si>
    <t>656941494</t>
  </si>
  <si>
    <t>MONTEE TRADEX</t>
  </si>
  <si>
    <t>P077216994887H</t>
  </si>
  <si>
    <t>PASSO</t>
  </si>
  <si>
    <t>675387494</t>
  </si>
  <si>
    <t>P018200493266Y</t>
  </si>
  <si>
    <t>696277030</t>
  </si>
  <si>
    <t>P077513763227U</t>
  </si>
  <si>
    <t>MIMBOWO DJOUM</t>
  </si>
  <si>
    <t>678985640</t>
  </si>
  <si>
    <t>P017917291293D</t>
  </si>
  <si>
    <t>MASSARA NDIDAMA</t>
  </si>
  <si>
    <t>693915541</t>
  </si>
  <si>
    <t>P013917708578R</t>
  </si>
  <si>
    <t>SIMEON</t>
  </si>
  <si>
    <t>00237677404929</t>
  </si>
  <si>
    <t>7883</t>
  </si>
  <si>
    <t>VENTE PIÈCE DÉTACHÉE</t>
  </si>
  <si>
    <t>P017517498672A</t>
  </si>
  <si>
    <t>YMELE</t>
  </si>
  <si>
    <t>ROBINSON</t>
  </si>
  <si>
    <t>00237675172475</t>
  </si>
  <si>
    <t>PRÈS EXPRESS UNION</t>
  </si>
  <si>
    <t>P109213656682B</t>
  </si>
  <si>
    <t>SEGUE MICHELE FLORE</t>
  </si>
  <si>
    <t>ETS HGS PRESTIGE</t>
  </si>
  <si>
    <t>696166593</t>
  </si>
  <si>
    <t>Pompe Funèbre</t>
  </si>
  <si>
    <t>P028711797315Q</t>
  </si>
  <si>
    <t>TAFOHO ERNEST ERIC</t>
  </si>
  <si>
    <t>679988723</t>
  </si>
  <si>
    <t>VENTE DE CREDIT DE COMMUNICATION</t>
  </si>
  <si>
    <t>P088916726392U</t>
  </si>
  <si>
    <t>YUH</t>
  </si>
  <si>
    <t>QUEENTA NCHIE</t>
  </si>
  <si>
    <t>00237650436798</t>
  </si>
  <si>
    <t>BIYOUNA CENTER JUNTION</t>
  </si>
  <si>
    <t>7887</t>
  </si>
  <si>
    <t>P057000010316Y</t>
  </si>
  <si>
    <t>698738104</t>
  </si>
  <si>
    <t>P087718306490M</t>
  </si>
  <si>
    <t>UCHEGBU BERNARD</t>
  </si>
  <si>
    <t>7889</t>
  </si>
  <si>
    <t>PETIT RESTAURANT</t>
  </si>
  <si>
    <t>P057212444855E</t>
  </si>
  <si>
    <t>ZO'O DIEUDONNEETS</t>
  </si>
  <si>
    <t>ETS ZO'O</t>
  </si>
  <si>
    <t>699 65 25 71</t>
  </si>
  <si>
    <t>VENTE PHYTOSANITAIRE</t>
  </si>
  <si>
    <t>P079112420971L</t>
  </si>
  <si>
    <t>SANDIO SOPIE VANESSA</t>
  </si>
  <si>
    <t>699592723</t>
  </si>
  <si>
    <t>VENTE DES RIDEAUX</t>
  </si>
  <si>
    <t>P127416140565B</t>
  </si>
  <si>
    <t>LAWRANCE NGONG</t>
  </si>
  <si>
    <t>677303058</t>
  </si>
  <si>
    <t>BATIMENT NANGE BLOC A BOUTIQUE 50</t>
  </si>
  <si>
    <t>Fripperie Chaussure</t>
  </si>
  <si>
    <t>P058612378960A</t>
  </si>
  <si>
    <t>TAGNE EMMANUEL</t>
  </si>
  <si>
    <t>654086023</t>
  </si>
  <si>
    <t>M032117072947M</t>
  </si>
  <si>
    <t>SOCIÉTÉ COOPÉRATIVE SIMPLIFIÉE DES PRODUCTEURS DE COTON DE MBÔH (MAYO-OULO)</t>
  </si>
  <si>
    <t>695416058</t>
  </si>
  <si>
    <t>MBÔH</t>
  </si>
  <si>
    <t>P039217314893P</t>
  </si>
  <si>
    <t>MITCHUM GNOCHE</t>
  </si>
  <si>
    <t>678904567</t>
  </si>
  <si>
    <t>A CÔTÉ DE LA MAIRIE</t>
  </si>
  <si>
    <t>P098518430825E</t>
  </si>
  <si>
    <t>DIMGBA BASSEY ELEANYA NDUKA</t>
  </si>
  <si>
    <t>P049118063487F</t>
  </si>
  <si>
    <t>WOUANDJI KOUAM</t>
  </si>
  <si>
    <t>JOSEPHINE ROLANDE</t>
  </si>
  <si>
    <t>0023794623473</t>
  </si>
  <si>
    <t>DLA_CITE SIC</t>
  </si>
  <si>
    <t>ENSEIGNEMENTS MATERNEL ET PRIMAIRE</t>
  </si>
  <si>
    <t>M051816571497L</t>
  </si>
  <si>
    <t>GROUPE SCOLAIRE BILINGUE DAROUSSALAM</t>
  </si>
  <si>
    <t>GSB DAROUSSALAM</t>
  </si>
  <si>
    <t>693411860</t>
  </si>
  <si>
    <t>ECOLE FRANCO-ISLAMIQUE</t>
  </si>
  <si>
    <t>P077817136103R</t>
  </si>
  <si>
    <t>TCHOUTENG PATRICK</t>
  </si>
  <si>
    <t>676680909</t>
  </si>
  <si>
    <t>TONGA</t>
  </si>
  <si>
    <t>P058212679356K</t>
  </si>
  <si>
    <t>GNINTEDEM SOBZE</t>
  </si>
  <si>
    <t>COMMERCE GÉNÉRAL,P.S, IMPORT-EXPORT, B.T.P, FOURNITURE DU MATRIEL</t>
  </si>
  <si>
    <t>694259530</t>
  </si>
  <si>
    <t>DJELEND TOTA D'EN BAS</t>
  </si>
  <si>
    <t>P127317088463X</t>
  </si>
  <si>
    <t>DALLE DANIELE FRANCINE SOPPO EPSE DIKONGUE DIKONGUE</t>
  </si>
  <si>
    <t>BP 1267 DOUALA</t>
  </si>
  <si>
    <t>COMMERCE - VENTE DE PIECES DETACHEES</t>
  </si>
  <si>
    <t>P115100211135L</t>
  </si>
  <si>
    <t>TIMBA THEODORE</t>
  </si>
  <si>
    <t>ETS TI THEO</t>
  </si>
  <si>
    <t>69927840</t>
  </si>
  <si>
    <t>FACE EPL CRYSTAL</t>
  </si>
  <si>
    <t>ENTE BA</t>
  </si>
  <si>
    <t>P048912737080H</t>
  </si>
  <si>
    <t>MATSA</t>
  </si>
  <si>
    <t>699681011</t>
  </si>
  <si>
    <t>AFOUSSAM</t>
  </si>
  <si>
    <t>P125816477122B</t>
  </si>
  <si>
    <t>KENGNE EPSE TALLA</t>
  </si>
  <si>
    <t>670857722</t>
  </si>
  <si>
    <t>P122017632138P</t>
  </si>
  <si>
    <t>FOMEKONG KUETE APPOLIN</t>
  </si>
  <si>
    <t>P050717113595P</t>
  </si>
  <si>
    <t>BIBEME NGUINI</t>
  </si>
  <si>
    <t>LOANA HORTENSE</t>
  </si>
  <si>
    <t>655415386</t>
  </si>
  <si>
    <t>P068512218898L</t>
  </si>
  <si>
    <t>GILBERT ATEM BESONG</t>
  </si>
  <si>
    <t>670025596</t>
  </si>
  <si>
    <t>AVENUE</t>
  </si>
  <si>
    <t>P058616204549U</t>
  </si>
  <si>
    <t>ARRON FONKWA</t>
  </si>
  <si>
    <t>NKENGANYI</t>
  </si>
  <si>
    <t>677732425</t>
  </si>
  <si>
    <t>P106616866265X</t>
  </si>
  <si>
    <t>MEKONCHO JEROME WAMBA</t>
  </si>
  <si>
    <t>00237699763400</t>
  </si>
  <si>
    <t>CABINET CONSEIL ET COMPTABLE</t>
  </si>
  <si>
    <t>P029418054274J</t>
  </si>
  <si>
    <t>LACPA TA'ANDONG</t>
  </si>
  <si>
    <t>NARCISSE</t>
  </si>
  <si>
    <t>M091217234442A</t>
  </si>
  <si>
    <t>LYC+ËE DE MATOUFA</t>
  </si>
  <si>
    <t>695580657</t>
  </si>
  <si>
    <t>MATOUFA</t>
  </si>
  <si>
    <t>P069716977765T</t>
  </si>
  <si>
    <t>NGANSOP NONO</t>
  </si>
  <si>
    <t>FALLONE</t>
  </si>
  <si>
    <t>653885954</t>
  </si>
  <si>
    <t>MARKETISSTE</t>
  </si>
  <si>
    <t>P078017138986A</t>
  </si>
  <si>
    <t>ABOGO EPSE AAVON BOILEAU</t>
  </si>
  <si>
    <t>BLANCHE GAELLE</t>
  </si>
  <si>
    <t>670214563.</t>
  </si>
  <si>
    <t>P016700504432P</t>
  </si>
  <si>
    <t>FAMEN ODETTE</t>
  </si>
  <si>
    <t>693285418</t>
  </si>
  <si>
    <t>NDIPTA 3</t>
  </si>
  <si>
    <t>P039616407662A</t>
  </si>
  <si>
    <t>SADEM MOFOR</t>
  </si>
  <si>
    <t>SARAH</t>
  </si>
  <si>
    <t>671174447</t>
  </si>
  <si>
    <t>P019417392652G</t>
  </si>
  <si>
    <t>FAI LIZADE NYUNGI</t>
  </si>
  <si>
    <t>00237678858103</t>
  </si>
  <si>
    <t>P039817109595R</t>
  </si>
  <si>
    <t>FOUJOU</t>
  </si>
  <si>
    <t>ROUKAYA</t>
  </si>
  <si>
    <t>697636109</t>
  </si>
  <si>
    <t>P038716934390A</t>
  </si>
  <si>
    <t>TOUMBA MBELLA</t>
  </si>
  <si>
    <t>ANNE FELICITE</t>
  </si>
  <si>
    <t>698102984</t>
  </si>
  <si>
    <t>BOULANGER</t>
  </si>
  <si>
    <t>P070316886082D</t>
  </si>
  <si>
    <t>JUMKA MARAFA FONYUY</t>
  </si>
  <si>
    <t>683181024</t>
  </si>
  <si>
    <t>BAMBUI</t>
  </si>
  <si>
    <t>P099717118414D</t>
  </si>
  <si>
    <t>TATSA</t>
  </si>
  <si>
    <t>FLORENT JOEL</t>
  </si>
  <si>
    <t>681602501</t>
  </si>
  <si>
    <t>P026817327651K</t>
  </si>
  <si>
    <t>BARRY</t>
  </si>
  <si>
    <t>HAMADY ALI</t>
  </si>
  <si>
    <t>680468584</t>
  </si>
  <si>
    <t>EBOLOWA SI I</t>
  </si>
  <si>
    <t>P057300349082J</t>
  </si>
  <si>
    <t>MELOU GEORGES</t>
  </si>
  <si>
    <t>675420531</t>
  </si>
  <si>
    <t>BANEKOUE</t>
  </si>
  <si>
    <t>VISITEURS MEDICAL</t>
  </si>
  <si>
    <t>P078516578662Z</t>
  </si>
  <si>
    <t>DOBA</t>
  </si>
  <si>
    <t>695656238</t>
  </si>
  <si>
    <t>DJAMBOTOU</t>
  </si>
  <si>
    <t>MOBILE MONEY TRANSFER</t>
  </si>
  <si>
    <t>P068017110044E</t>
  </si>
  <si>
    <t>NJONGAH NELLY</t>
  </si>
  <si>
    <t>CHRISTELL NGAANJEN</t>
  </si>
  <si>
    <t>674496129</t>
  </si>
  <si>
    <t>COMMERCE PIECES DETACHEES</t>
  </si>
  <si>
    <t>P097912286744D</t>
  </si>
  <si>
    <t>MELIE TSAKENG SEVERIN AIME</t>
  </si>
  <si>
    <t>678117039</t>
  </si>
  <si>
    <t>CNTR VLLE</t>
  </si>
  <si>
    <t>P099016297683F</t>
  </si>
  <si>
    <t>AKOUMBA</t>
  </si>
  <si>
    <t>ORCHELLE</t>
  </si>
  <si>
    <t>002376543765498</t>
  </si>
  <si>
    <t>P107616338185K</t>
  </si>
  <si>
    <t>SAHA CHENA</t>
  </si>
  <si>
    <t>002376751473931</t>
  </si>
  <si>
    <t>6751473931</t>
  </si>
  <si>
    <t>P019116425246R</t>
  </si>
  <si>
    <t>SHANTAL</t>
  </si>
  <si>
    <t>EBOTE NKUNDE</t>
  </si>
  <si>
    <t>00237683259732</t>
  </si>
  <si>
    <t>EBOTE NKUNDE SHANTAL</t>
  </si>
  <si>
    <t>CONSEIL</t>
  </si>
  <si>
    <t>M051300045978S</t>
  </si>
  <si>
    <t>STE TRACTEBEL ENGINEERING SA</t>
  </si>
  <si>
    <t>222 22  18 42</t>
  </si>
  <si>
    <t>DERR CNPS</t>
  </si>
  <si>
    <t>P069518527668H</t>
  </si>
  <si>
    <t>SONFACK DONFACK</t>
  </si>
  <si>
    <t>FACE STATION GOLFIN</t>
  </si>
  <si>
    <t>M110500020428K</t>
  </si>
  <si>
    <t>TAX &amp; LEGAL INTERNATIONAL</t>
  </si>
  <si>
    <t>699684119</t>
  </si>
  <si>
    <t>IMMEUBLE CNPS 6E ET 7E ETAGE.DANS CAMEROUN AUDIT CONSEIL</t>
  </si>
  <si>
    <t>P099217941871X</t>
  </si>
  <si>
    <t>NGOUEGEU KAMTA</t>
  </si>
  <si>
    <t>ANNICK</t>
  </si>
  <si>
    <t>697627726</t>
  </si>
  <si>
    <t>M098516439539F</t>
  </si>
  <si>
    <t>INSTITUT MISSIONNAIRE ET SOCIAL DES JEUNES HANDICAPES</t>
  </si>
  <si>
    <t>ECOLE DES SOURDS</t>
  </si>
  <si>
    <t>673149660</t>
  </si>
  <si>
    <t>ECOLE DES SOURS</t>
  </si>
  <si>
    <t>P065412604315Y</t>
  </si>
  <si>
    <t>TOUKEM</t>
  </si>
  <si>
    <t>M122015303922S</t>
  </si>
  <si>
    <t>PLASTICO EXPRESS GROUP LIMITED</t>
  </si>
  <si>
    <t>PEG LTD</t>
  </si>
  <si>
    <t>674520155</t>
  </si>
  <si>
    <t>P058917163931L</t>
  </si>
  <si>
    <t>BADJAM</t>
  </si>
  <si>
    <t>696078111</t>
  </si>
  <si>
    <t>P097416264768B</t>
  </si>
  <si>
    <t>ANGGRA MORISSA</t>
  </si>
  <si>
    <t>VENDEUSE D'ARACHIDES</t>
  </si>
  <si>
    <t>P016916476301S</t>
  </si>
  <si>
    <t>FADI</t>
  </si>
  <si>
    <t>SARATOU</t>
  </si>
  <si>
    <t>00237693297864</t>
  </si>
  <si>
    <t>P129318353413T</t>
  </si>
  <si>
    <t>MACHOFOUO</t>
  </si>
  <si>
    <t>00237671679666</t>
  </si>
  <si>
    <t>ENTRÉE LYCÉE DE NDOGHEM PK 12</t>
  </si>
  <si>
    <t>M052416807556U</t>
  </si>
  <si>
    <t>EJN BUSINESS SARL</t>
  </si>
  <si>
    <t>EJNB SARL</t>
  </si>
  <si>
    <t>PRESTATIONS DE SERVICES - REPRÉSENTATION - IMPORT-EXPORT</t>
  </si>
  <si>
    <t>00237659668995</t>
  </si>
  <si>
    <t>NON LOIN DE L'HOPITAL CITE DES PALMIERS</t>
  </si>
  <si>
    <t>P099116184772R</t>
  </si>
  <si>
    <t>DEMFACK KENGNE</t>
  </si>
  <si>
    <t>NIBELLE MADOUSSE</t>
  </si>
  <si>
    <t>237671258750</t>
  </si>
  <si>
    <t>P015800137516C</t>
  </si>
  <si>
    <t>ZEBAZE EPSE GUEKANG ROSALIE</t>
  </si>
  <si>
    <t>675746580</t>
  </si>
  <si>
    <t>FACE ECOLE PUBLIQUE</t>
  </si>
  <si>
    <t>M046217037106L</t>
  </si>
  <si>
    <t>SOCIÉTÉ ALIOS FINANCE CAMEROON SA</t>
  </si>
  <si>
    <t>6761250068</t>
  </si>
  <si>
    <t>BP 62 DLA</t>
  </si>
  <si>
    <t>M101712724361P</t>
  </si>
  <si>
    <t>SCI BEKERLEY FONCIA</t>
  </si>
  <si>
    <t>694796965</t>
  </si>
  <si>
    <t>1E CARREFOUR DERRIERE LYCEE MONGO JOSEPH</t>
  </si>
  <si>
    <t>P019517375599E</t>
  </si>
  <si>
    <t>TINNJINUI DIVINE</t>
  </si>
  <si>
    <t>P124800096544S</t>
  </si>
  <si>
    <t>DJANGA ENGOME EPSEE MOUDIO</t>
  </si>
  <si>
    <t>MARIE COLETTE</t>
  </si>
  <si>
    <t>P059318536604S</t>
  </si>
  <si>
    <t>ESSOM RODRIGUË</t>
  </si>
  <si>
    <t>653152513</t>
  </si>
  <si>
    <t>P077816782812S</t>
  </si>
  <si>
    <t>KOUAMANG</t>
  </si>
  <si>
    <t>LAURE FRANCISE</t>
  </si>
  <si>
    <t>00237674452834</t>
  </si>
  <si>
    <t>ENEO NEWBELL</t>
  </si>
  <si>
    <t>Enseignement</t>
  </si>
  <si>
    <t>M070800049331Y</t>
  </si>
  <si>
    <t>GSB les rossignols</t>
  </si>
  <si>
    <t>699 66 36 88</t>
  </si>
  <si>
    <t>EDUCATION PRIVEE</t>
  </si>
  <si>
    <t>Derr.Camp</t>
  </si>
  <si>
    <t>P109012701238S</t>
  </si>
  <si>
    <t>NANANGA ITA NDJEUNDJA GHILAINE</t>
  </si>
  <si>
    <t>676 766 712</t>
  </si>
  <si>
    <t>FACE BANSOA LINE</t>
  </si>
  <si>
    <t>P058817004049G</t>
  </si>
  <si>
    <t>AKWAGO</t>
  </si>
  <si>
    <t>HARRISON ACHOITEK</t>
  </si>
  <si>
    <t>00237675607645</t>
  </si>
  <si>
    <t>P058512423255Y</t>
  </si>
  <si>
    <t>KONGNE PANERENG MATHIEU C</t>
  </si>
  <si>
    <t>696007102</t>
  </si>
  <si>
    <t>P107412551560G</t>
  </si>
  <si>
    <t>FOBOT</t>
  </si>
  <si>
    <t>DENIS LIONEL</t>
  </si>
  <si>
    <t>699582781</t>
  </si>
  <si>
    <t>P017712439527H</t>
  </si>
  <si>
    <t>ZABEIROU ILLO</t>
  </si>
  <si>
    <t>ETS ZABEIROU ILLO</t>
  </si>
  <si>
    <t>675 82 39 62</t>
  </si>
  <si>
    <t>NANGA-EBO</t>
  </si>
  <si>
    <t>ESSEKA GARE</t>
  </si>
  <si>
    <t>CARREFOUR DE LA GARE</t>
  </si>
  <si>
    <t>P027816677594J</t>
  </si>
  <si>
    <t>TALAH</t>
  </si>
  <si>
    <t>ANNA TENDONGMOH</t>
  </si>
  <si>
    <t>00237654999048</t>
  </si>
  <si>
    <t>BP37</t>
  </si>
  <si>
    <t>P038318097764Y</t>
  </si>
  <si>
    <t>TANGUE BOU</t>
  </si>
  <si>
    <t>699715560</t>
  </si>
  <si>
    <t>P087100491003C</t>
  </si>
  <si>
    <t>TSANGA</t>
  </si>
  <si>
    <t>PAUL MICHEL</t>
  </si>
  <si>
    <t>P016016462575M</t>
  </si>
  <si>
    <t>BOUBA HADI</t>
  </si>
  <si>
    <t>00237699130928</t>
  </si>
  <si>
    <t>MARCHÉ BOGO</t>
  </si>
  <si>
    <t>P017916832837X</t>
  </si>
  <si>
    <t>YIMGA MBAMI</t>
  </si>
  <si>
    <t>DERODILLE LAURE</t>
  </si>
  <si>
    <t>0023767432445</t>
  </si>
  <si>
    <t>P095618038234X</t>
  </si>
  <si>
    <t>OTTOU</t>
  </si>
  <si>
    <t>TOTAL NOMAYOS APRES PESAGE</t>
  </si>
  <si>
    <t>P010216272928B</t>
  </si>
  <si>
    <t>00237671614868</t>
  </si>
  <si>
    <t>P076916460616S</t>
  </si>
  <si>
    <t>NGOUFACK ÉPOUSE PASSO</t>
  </si>
  <si>
    <t>695058722</t>
  </si>
  <si>
    <t>P018216722951G</t>
  </si>
  <si>
    <t>KENMOGNE TEMGO EDITH</t>
  </si>
  <si>
    <t>679208391</t>
  </si>
  <si>
    <t>P058517009139Q</t>
  </si>
  <si>
    <t>TANYU PASCAL BUDIH</t>
  </si>
  <si>
    <t>(ETS PASSION N.)</t>
  </si>
  <si>
    <t>SERGENT ECHELLE 3 ARMEE TERRE</t>
  </si>
  <si>
    <t>P018513202310A</t>
  </si>
  <si>
    <t>ELOUNDOU OMGBA DENIS ROGER</t>
  </si>
  <si>
    <t>673534694</t>
  </si>
  <si>
    <t>MÉNAGE</t>
  </si>
  <si>
    <t>P018217139626R</t>
  </si>
  <si>
    <t>GUIMFACQ JEAN MARIE</t>
  </si>
  <si>
    <t>P127912759962A</t>
  </si>
  <si>
    <t>HOUNDA</t>
  </si>
  <si>
    <t>691112449</t>
  </si>
  <si>
    <t>COMMERCE GENERAL/PRESTATIONS DE SERVICES</t>
  </si>
  <si>
    <t>M032318053873J</t>
  </si>
  <si>
    <t>MB REFERENCE SARL</t>
  </si>
  <si>
    <t>NKOLO</t>
  </si>
  <si>
    <t>M129917412546L</t>
  </si>
  <si>
    <t>COLLEGE PRIVE ISLAMIQUE MOUDJAMAL-KHOR</t>
  </si>
  <si>
    <t>675472100</t>
  </si>
  <si>
    <t>RESIDENTIEL</t>
  </si>
  <si>
    <t>M101516769901T</t>
  </si>
  <si>
    <t>SUCCESSION EKOMBA GASTON</t>
  </si>
  <si>
    <t>694334206</t>
  </si>
  <si>
    <t>P090017856046S</t>
  </si>
  <si>
    <t>ZAZA NOE</t>
  </si>
  <si>
    <t>00237697823083</t>
  </si>
  <si>
    <t>CARREFOUR NLONGKAK</t>
  </si>
  <si>
    <t>TRANSIT-TRANSPORT-FRET-IMPORT/EXPORT</t>
  </si>
  <si>
    <t>M012014402687A</t>
  </si>
  <si>
    <t>SOCIETE DE TRANSIT AERIEN MARITIME</t>
  </si>
  <si>
    <t>INTERNATIONAL. "SOTAMI" SARL</t>
  </si>
  <si>
    <t>Bonanjo</t>
  </si>
  <si>
    <t>ONCPB BONANJO</t>
  </si>
  <si>
    <t>P089117356086Q</t>
  </si>
  <si>
    <t>MAMANE OUMAROU</t>
  </si>
  <si>
    <t>00237653372823</t>
  </si>
  <si>
    <t>ADMIN CIVIL</t>
  </si>
  <si>
    <t>P018016341616H</t>
  </si>
  <si>
    <t>NJOGSHI YOYO EPSE KELLY MUA</t>
  </si>
  <si>
    <t>KATHRYN</t>
  </si>
  <si>
    <t>00237101198016</t>
  </si>
  <si>
    <t>YAOUNDE MVOG ADA</t>
  </si>
  <si>
    <t>P129016724613Y</t>
  </si>
  <si>
    <t>TATSIFO</t>
  </si>
  <si>
    <t>JESUE</t>
  </si>
  <si>
    <t>MARCHÉ MBOPP</t>
  </si>
  <si>
    <t>M032416604813Z</t>
  </si>
  <si>
    <t>DJIDE GLOBAL SARL</t>
  </si>
  <si>
    <t>IMPORT EXPORT, TRANSIT, COMMERCE GENERAL, AUTRES PRESTATIONS DE SERVICES</t>
  </si>
  <si>
    <t>657859603</t>
  </si>
  <si>
    <t>BONAMOUSSADI CARREFOUR SANTA BABARA</t>
  </si>
  <si>
    <t>HOTELIERE</t>
  </si>
  <si>
    <t>P068818371538N</t>
  </si>
  <si>
    <t>MAMBAH</t>
  </si>
  <si>
    <t>CORINE GERTRUDE</t>
  </si>
  <si>
    <t>677579990</t>
  </si>
  <si>
    <t>M032118578462L</t>
  </si>
  <si>
    <t>SOCIÉTÉ ESPACE SERVICES</t>
  </si>
  <si>
    <t>SES</t>
  </si>
  <si>
    <t>695736438</t>
  </si>
  <si>
    <t>HÔPITAL ÉMILIE SAKER</t>
  </si>
  <si>
    <t>P086316995974L</t>
  </si>
  <si>
    <t>GUIDANDI</t>
  </si>
  <si>
    <t>TCHENMOU MARCEL</t>
  </si>
  <si>
    <t>656593429</t>
  </si>
  <si>
    <t>P125216929693R</t>
  </si>
  <si>
    <t>EFETI ILONGO EPOUSE NAJEME CATHERINE</t>
  </si>
  <si>
    <t>(ETS CEN)</t>
  </si>
  <si>
    <t>681275019</t>
  </si>
  <si>
    <t>P036012602096P</t>
  </si>
  <si>
    <t>NGOUTCHO AUGUSTINE</t>
  </si>
  <si>
    <t>PAPA YOYO INN</t>
  </si>
  <si>
    <t>675720954</t>
  </si>
  <si>
    <t>P057715111028E</t>
  </si>
  <si>
    <t>CHARLIE MAGLOIRE</t>
  </si>
  <si>
    <t>677835437</t>
  </si>
  <si>
    <t>P120016380319Q</t>
  </si>
  <si>
    <t>MAX IVAN ZOLOKO</t>
  </si>
  <si>
    <t>00237600255809440088745</t>
  </si>
  <si>
    <t>P039418448857R</t>
  </si>
  <si>
    <t>ELLA NLEM</t>
  </si>
  <si>
    <t>EMMANUELLE VALERIE</t>
  </si>
  <si>
    <t>699628150</t>
  </si>
  <si>
    <t>MACAMABOG</t>
  </si>
  <si>
    <t>P078514181904J</t>
  </si>
  <si>
    <t>NGEH LEONEL MEH</t>
  </si>
  <si>
    <t>( CHAMBALA COMPLEX )</t>
  </si>
  <si>
    <t>677619883</t>
  </si>
  <si>
    <t>NAMBEKE STREET</t>
  </si>
  <si>
    <t>OPPOSITE COMMUNITY FIELD</t>
  </si>
  <si>
    <t>P068217128417R</t>
  </si>
  <si>
    <t>LUKONG</t>
  </si>
  <si>
    <t>PASCALINE MAINEMO</t>
  </si>
  <si>
    <t>677731715</t>
  </si>
  <si>
    <t>P060017129876R</t>
  </si>
  <si>
    <t>GUEBOU DJOUKOUE</t>
  </si>
  <si>
    <t>ALVINE LAURE</t>
  </si>
  <si>
    <t>691734549</t>
  </si>
  <si>
    <t>DOUALA, MAKEPE</t>
  </si>
  <si>
    <t>P106412754236K</t>
  </si>
  <si>
    <t>FOFE SIMEON</t>
  </si>
  <si>
    <t>CLINIQUE DE MEDECINE INTEGRALE ET DE PSYCHOTHERAPI</t>
  </si>
  <si>
    <t>677733248</t>
  </si>
  <si>
    <t>DERRIERE LYCEE</t>
  </si>
  <si>
    <t>P129012646729N</t>
  </si>
  <si>
    <t>POUTOUNGNIGNI  FADIMATOU</t>
  </si>
  <si>
    <t>ZONE DES MOULINS</t>
  </si>
  <si>
    <t>P017612570173H</t>
  </si>
  <si>
    <t>YOUSSOUFA BOUBA</t>
  </si>
  <si>
    <t>GOR</t>
  </si>
  <si>
    <t>M101000035477H</t>
  </si>
  <si>
    <t>NEGRO COMPANY LTD</t>
  </si>
  <si>
    <t>677768534</t>
  </si>
  <si>
    <t>M120618484811M</t>
  </si>
  <si>
    <t>SUCCESSION EKOTTO MENGATA EBOLO EWOULE ALVINE</t>
  </si>
  <si>
    <t>6985265421</t>
  </si>
  <si>
    <t>P026716932514R</t>
  </si>
  <si>
    <t>KENGNE JEAN DE DIEU.</t>
  </si>
  <si>
    <t>HOTELIER</t>
  </si>
  <si>
    <t>P046217176571P</t>
  </si>
  <si>
    <t>FIELO ELIE</t>
  </si>
  <si>
    <t>693853069</t>
  </si>
  <si>
    <t>DJACKBOL</t>
  </si>
  <si>
    <t>P027814923119B</t>
  </si>
  <si>
    <t>EBANGA TANG</t>
  </si>
  <si>
    <t>CHRISTINA AGBOR</t>
  </si>
  <si>
    <t>P058315977247M</t>
  </si>
  <si>
    <t>ADAMAU</t>
  </si>
  <si>
    <t>MIRABEL EKU</t>
  </si>
  <si>
    <t>67571234542</t>
  </si>
  <si>
    <t>MARCHÉMA DE FEMME</t>
  </si>
  <si>
    <t>P040316493143T</t>
  </si>
  <si>
    <t>NGAH NDONGO OTTOU</t>
  </si>
  <si>
    <t>ANTOINETTE SAMIRA</t>
  </si>
  <si>
    <t>P109516038480T</t>
  </si>
  <si>
    <t>EMMENI AHMED</t>
  </si>
  <si>
    <t>P098712676453H</t>
  </si>
  <si>
    <t>MBEZELE MBEZELE</t>
  </si>
  <si>
    <t>LUC CAROLE</t>
  </si>
  <si>
    <t>690654413</t>
  </si>
  <si>
    <t>P077600523617B</t>
  </si>
  <si>
    <t>TAGUELA</t>
  </si>
  <si>
    <t>696287072</t>
  </si>
  <si>
    <t>CARREFOUR TALYS</t>
  </si>
  <si>
    <t>P085812621073Y</t>
  </si>
  <si>
    <t>KAKANOU</t>
  </si>
  <si>
    <t>TAILOR</t>
  </si>
  <si>
    <t>P097518058633Q</t>
  </si>
  <si>
    <t>DOUMTSOP DJIOMENE</t>
  </si>
  <si>
    <t>675 87 52 00</t>
  </si>
  <si>
    <t>P077812435600N</t>
  </si>
  <si>
    <t>MEKONTCHOU SYLVAIN DESIRE</t>
  </si>
  <si>
    <t>693518990</t>
  </si>
  <si>
    <t>EFOULAN PONT</t>
  </si>
  <si>
    <t>P097800351194P</t>
  </si>
  <si>
    <t>NGO NKEBE EPSEE BOTOULI</t>
  </si>
  <si>
    <t>P028212771666B</t>
  </si>
  <si>
    <t>BIGI</t>
  </si>
  <si>
    <t>CORNELUIS NGARWE</t>
  </si>
  <si>
    <t>677827973</t>
  </si>
  <si>
    <t>P057400454577D</t>
  </si>
  <si>
    <t>MAKOU KANKO</t>
  </si>
  <si>
    <t>P018312571137F</t>
  </si>
  <si>
    <t>682269214</t>
  </si>
  <si>
    <t>M101712650564L</t>
  </si>
  <si>
    <t>SOCIETE SAFRIS ENTREPRISE SARL</t>
  </si>
  <si>
    <t>696200705</t>
  </si>
  <si>
    <t>PRESTATIONS-COUR DE FRANCAIS EN LIGNE</t>
  </si>
  <si>
    <t>P048412724921X</t>
  </si>
  <si>
    <t>NANA NUETSA LEONIE GAELLE</t>
  </si>
  <si>
    <t>ETS LE FRANCAIS CHEZ VOUS</t>
  </si>
  <si>
    <t>694074829</t>
  </si>
  <si>
    <t>LYCEE BILINGUE DES CITE DES PALMIERS</t>
  </si>
  <si>
    <t>P117517149503S</t>
  </si>
  <si>
    <t>MOUAKEU LYDIE</t>
  </si>
  <si>
    <t>675305347</t>
  </si>
  <si>
    <t>M072216867785B</t>
  </si>
  <si>
    <t>PRECIOS CARS (P.C. SARL)</t>
  </si>
  <si>
    <t>00237699776759.</t>
  </si>
  <si>
    <t>COMMERCE GÉNÉRAL-BIJOUTERIE- PRET À PORTER</t>
  </si>
  <si>
    <t>P117317800301W</t>
  </si>
  <si>
    <t>ABOUBAKARI SIDIKI</t>
  </si>
  <si>
    <t>695524444</t>
  </si>
  <si>
    <t>M101914235475N</t>
  </si>
  <si>
    <t>KEM S SARL</t>
  </si>
  <si>
    <t>676626550</t>
  </si>
  <si>
    <t>EMANA TRADEX</t>
  </si>
  <si>
    <t>M012317827247N</t>
  </si>
  <si>
    <t>SCAID SARL</t>
  </si>
  <si>
    <t>METTRE EN PLACE UNE PLATEFORME PERMETTANT D'ACCOMPAGNER LES PERSONNES PHYSIQUES OU MORALES DANS LA RECHERCHE DES FINANCEMENTS</t>
  </si>
  <si>
    <t>COMMERÇANTS</t>
  </si>
  <si>
    <t>P017916412211J</t>
  </si>
  <si>
    <t>THADDEE DIEUNEDORT</t>
  </si>
  <si>
    <t>00237691465501</t>
  </si>
  <si>
    <t>P028417053685H</t>
  </si>
  <si>
    <t>(ETS FAHA)</t>
  </si>
  <si>
    <t>237697303010</t>
  </si>
  <si>
    <t>BATSOS</t>
  </si>
  <si>
    <t>M012416714089T</t>
  </si>
  <si>
    <t>CENTRE MEDICAL POCHANGOU</t>
  </si>
  <si>
    <t>CMP</t>
  </si>
  <si>
    <t>00237655849103</t>
  </si>
  <si>
    <t>M122018655486F</t>
  </si>
  <si>
    <t>LYCEE DE MBANDJOCK</t>
  </si>
  <si>
    <t>674406426</t>
  </si>
  <si>
    <t>VENTE DE BILLET D AVIONS ET RESERVATIONS</t>
  </si>
  <si>
    <t>M082316013139A</t>
  </si>
  <si>
    <t>PEACE GLOBAL TRAVELS AND TOURISM SARL</t>
  </si>
  <si>
    <t>675956710</t>
  </si>
  <si>
    <t>P122016513591N</t>
  </si>
  <si>
    <t>MANFOUO ANDRE</t>
  </si>
  <si>
    <t>P129817785557S</t>
  </si>
  <si>
    <t>SALIFOU</t>
  </si>
  <si>
    <t>00237698942844</t>
  </si>
  <si>
    <t>P029418486498D</t>
  </si>
  <si>
    <t>MBUI NDONGO</t>
  </si>
  <si>
    <t>PIERRETTE LÂONCE</t>
  </si>
  <si>
    <t>655 93 96 26</t>
  </si>
  <si>
    <t>MA'AN</t>
  </si>
  <si>
    <t>NYABESSANG</t>
  </si>
  <si>
    <t>ANTENNE CAMTEL</t>
  </si>
  <si>
    <t>GENIE CIVIL</t>
  </si>
  <si>
    <t>P087712567019Y</t>
  </si>
  <si>
    <t>MEFO SOFIE ÉPSE WAFO LAURE</t>
  </si>
  <si>
    <t>ETS MANEWA ET FILS</t>
  </si>
  <si>
    <t>696067665</t>
  </si>
  <si>
    <t>M012416374463J</t>
  </si>
  <si>
    <t>FRITZWOOD SARL</t>
  </si>
  <si>
    <t>693986052</t>
  </si>
  <si>
    <t>P128216317417S</t>
  </si>
  <si>
    <t>OKEMADU CHIDERA PHILIP</t>
  </si>
  <si>
    <t>P108215616454F</t>
  </si>
  <si>
    <t>EBIO ATYAM</t>
  </si>
  <si>
    <t>GODFROY</t>
  </si>
  <si>
    <t>681037316</t>
  </si>
  <si>
    <t>P128812380267K</t>
  </si>
  <si>
    <t>ANASTHASIA AJEM NJOYA</t>
  </si>
  <si>
    <t>672 0586 59</t>
  </si>
  <si>
    <t>MARCHE DE BORD</t>
  </si>
  <si>
    <t>ECOLE ANNEXE</t>
  </si>
  <si>
    <t>P075617361995K</t>
  </si>
  <si>
    <t>SUNJO</t>
  </si>
  <si>
    <t>677801919</t>
  </si>
  <si>
    <t>P096918619374Y</t>
  </si>
  <si>
    <t>DIALLO AMADOU OURRRY</t>
  </si>
  <si>
    <t>M011400048756R</t>
  </si>
  <si>
    <t>SETABEM SARL</t>
  </si>
  <si>
    <t>696822211</t>
  </si>
  <si>
    <t>FACE LOICK FOOD</t>
  </si>
  <si>
    <t>P128417463421N</t>
  </si>
  <si>
    <t>HAMADOU UMARU</t>
  </si>
  <si>
    <t>691353291</t>
  </si>
  <si>
    <t>MISSOLE 1</t>
  </si>
  <si>
    <t>P038216976844D</t>
  </si>
  <si>
    <t>KENHOUNG</t>
  </si>
  <si>
    <t>LAURE-ELARIE</t>
  </si>
  <si>
    <t>650243015</t>
  </si>
  <si>
    <t>MARCHE A STAND NO F22</t>
  </si>
  <si>
    <t>P125300314738X</t>
  </si>
  <si>
    <t>AMOUGOU JOSEPH</t>
  </si>
  <si>
    <t>YAOUNDE/BRIQUETERIE</t>
  </si>
  <si>
    <t>P108500462563J</t>
  </si>
  <si>
    <t>LONTSIE  MARIE  FLORE</t>
  </si>
  <si>
    <t>75 61 38 94</t>
  </si>
  <si>
    <t>NDOKOVI</t>
  </si>
  <si>
    <t>P129116807201K</t>
  </si>
  <si>
    <t>PHILIP NUFOR</t>
  </si>
  <si>
    <t>ENSEIGNANT VACATAIRE</t>
  </si>
  <si>
    <t>P107216867215T</t>
  </si>
  <si>
    <t>ELUME</t>
  </si>
  <si>
    <t>GEORGE NZEGGE</t>
  </si>
  <si>
    <t>00237680014070</t>
  </si>
  <si>
    <t>P128516722595X</t>
  </si>
  <si>
    <t>MBUNKWE ZANGUE</t>
  </si>
  <si>
    <t>DAUDEL</t>
  </si>
  <si>
    <t>00237677834514</t>
  </si>
  <si>
    <t>P048416297012K</t>
  </si>
  <si>
    <t>00237699252274</t>
  </si>
  <si>
    <t>P059516088923T</t>
  </si>
  <si>
    <t>89788999</t>
  </si>
  <si>
    <t>P096112496862P</t>
  </si>
  <si>
    <t>TONDJOU EPSEE DEMASSE</t>
  </si>
  <si>
    <t>682607965</t>
  </si>
  <si>
    <t>VENTE DES PIECES DETTACHEES</t>
  </si>
  <si>
    <t>P078517090661R</t>
  </si>
  <si>
    <t>696526196</t>
  </si>
  <si>
    <t>P129216251336L</t>
  </si>
  <si>
    <t>TCHOLONG</t>
  </si>
  <si>
    <t>GISSELIN</t>
  </si>
  <si>
    <t>P018016682207X</t>
  </si>
  <si>
    <t>KUATE TUEKAM JANVIER</t>
  </si>
  <si>
    <t>00237691365055</t>
  </si>
  <si>
    <t>BIBONG-BIDOUM</t>
  </si>
  <si>
    <t>P067818536818L</t>
  </si>
  <si>
    <t>NGO MAYAGI EPSE EBOG</t>
  </si>
  <si>
    <t>FRANCOISE CAROLINE</t>
  </si>
  <si>
    <t>699812354</t>
  </si>
  <si>
    <t>DERRIÈRE STADE CICAM</t>
  </si>
  <si>
    <t>P048818016744W</t>
  </si>
  <si>
    <t>OHO EPSE NDJOH</t>
  </si>
  <si>
    <t>EMILIENNE MODESTIE</t>
  </si>
  <si>
    <t>00237691590000</t>
  </si>
  <si>
    <t>691590000</t>
  </si>
  <si>
    <t>P120317058284F</t>
  </si>
  <si>
    <t>MANETIO</t>
  </si>
  <si>
    <t>680106513</t>
  </si>
  <si>
    <t>P118016329850E</t>
  </si>
  <si>
    <t>TCHUENGUEM NSIMEN</t>
  </si>
  <si>
    <t>NADINE LAURE</t>
  </si>
  <si>
    <t>670760405</t>
  </si>
  <si>
    <t>P018813914923D</t>
  </si>
  <si>
    <t>ZOUA JULIENNE</t>
  </si>
  <si>
    <t>678012988</t>
  </si>
  <si>
    <t>AUTO ECOLE LA FOIRE</t>
  </si>
  <si>
    <t>P088116081652J</t>
  </si>
  <si>
    <t>NGOUEMETA</t>
  </si>
  <si>
    <t>NADEGE AGNES</t>
  </si>
  <si>
    <t>00237680702257</t>
  </si>
  <si>
    <t>P067717278542Y</t>
  </si>
  <si>
    <t>BILONG A GOUMBEH</t>
  </si>
  <si>
    <t>00237655122972</t>
  </si>
  <si>
    <t>PK 10 MARCHÉ</t>
  </si>
  <si>
    <t>M051617257869J</t>
  </si>
  <si>
    <t>E CATH STE ANNE BASSEU</t>
  </si>
  <si>
    <t>677870196</t>
  </si>
  <si>
    <t>BASSEU</t>
  </si>
  <si>
    <t>SALON DE BEAUTÉ</t>
  </si>
  <si>
    <t>P028716413178L</t>
  </si>
  <si>
    <t>TANG MIN</t>
  </si>
  <si>
    <t>"ETS TANG MIN"</t>
  </si>
  <si>
    <t>00237675891219..</t>
  </si>
  <si>
    <t>P017018001003K</t>
  </si>
  <si>
    <t>BAGNAK BISSIONGOL RAYMOND</t>
  </si>
  <si>
    <t>(ETS BABIRAY)</t>
  </si>
  <si>
    <t>DESCENTE MIMBOMAN ECOLE</t>
  </si>
  <si>
    <t>MANAGEMENT</t>
  </si>
  <si>
    <t>P077418507384F</t>
  </si>
  <si>
    <t>DOREEN NAIN</t>
  </si>
  <si>
    <t>677763535</t>
  </si>
  <si>
    <t>P059417116246F</t>
  </si>
  <si>
    <t>EKOMI NGOE RUDOLF</t>
  </si>
  <si>
    <t>679824004</t>
  </si>
  <si>
    <t>HAUSA QUATER</t>
  </si>
  <si>
    <t>P078712129654Z</t>
  </si>
  <si>
    <t>OUSMANOU HAMIDOU</t>
  </si>
  <si>
    <t>666019580</t>
  </si>
  <si>
    <t>P106912630904D</t>
  </si>
  <si>
    <t>NEMBA SIMON PIERRE</t>
  </si>
  <si>
    <t>NEMBA LAW FIRM</t>
  </si>
  <si>
    <t>695876720</t>
  </si>
  <si>
    <t>BONAPRISO RUE NJO NJO</t>
  </si>
  <si>
    <t>RUE AFCODI APRES STATION MRS</t>
  </si>
  <si>
    <t>P119317935021Y</t>
  </si>
  <si>
    <t>NDANSAK</t>
  </si>
  <si>
    <t>EDWIN KEJEM</t>
  </si>
  <si>
    <t>675 88 84 77</t>
  </si>
  <si>
    <t>FOUR CORNERS BAMBUI</t>
  </si>
  <si>
    <t>P060016414162G</t>
  </si>
  <si>
    <t>MVELE</t>
  </si>
  <si>
    <t>MARIE LOUISE LARISSA</t>
  </si>
  <si>
    <t>00237658800116</t>
  </si>
  <si>
    <t>PREST. SERVICES &amp; INGÉNIERIE</t>
  </si>
  <si>
    <t>M051512374895B</t>
  </si>
  <si>
    <t>STE ANDAL &amp; SYNERGY ENGINEERING</t>
  </si>
  <si>
    <t>ANSY SARL</t>
  </si>
  <si>
    <t>P098917807519L</t>
  </si>
  <si>
    <t>TATANGMO</t>
  </si>
  <si>
    <t>JEROME ANTONY</t>
  </si>
  <si>
    <t>698 94 28 53</t>
  </si>
  <si>
    <t>VENTE DE PRODUITS</t>
  </si>
  <si>
    <t>P018017088647M</t>
  </si>
  <si>
    <t>SAIDOU GARGA</t>
  </si>
  <si>
    <t>69630463710</t>
  </si>
  <si>
    <t>INGEGNIEUR DE CONCEPTION</t>
  </si>
  <si>
    <t>P066915138545A</t>
  </si>
  <si>
    <t>N'WABE</t>
  </si>
  <si>
    <t>677630663</t>
  </si>
  <si>
    <t>P060016428996A</t>
  </si>
  <si>
    <t>IMBUS YVONNE KASEVA</t>
  </si>
  <si>
    <t>00237682305435</t>
  </si>
  <si>
    <t>P089216990208N</t>
  </si>
  <si>
    <t>NKOGO LITET SOLANGE</t>
  </si>
  <si>
    <t>" EST REHOBOTH "</t>
  </si>
  <si>
    <t>237696824366</t>
  </si>
  <si>
    <t>SAINT TROPEZ</t>
  </si>
  <si>
    <t>P028616159694J</t>
  </si>
  <si>
    <t>FOFOU MAJEU EPSE PIATA</t>
  </si>
  <si>
    <t>BERTHE GAEL</t>
  </si>
  <si>
    <t>674526249</t>
  </si>
  <si>
    <t>CARREFOUR RADISSON</t>
  </si>
  <si>
    <t>M091716278858K</t>
  </si>
  <si>
    <t>INSPECTION D'ARRONDISSEMENT DE L'EDUCATION DE BASE DE PITOA</t>
  </si>
  <si>
    <t>00237694799564</t>
  </si>
  <si>
    <t>P010616944115B</t>
  </si>
  <si>
    <t>CHARLES SEWONG NJOLAI</t>
  </si>
  <si>
    <t>677511731</t>
  </si>
  <si>
    <t>AFRICA-SECURITY</t>
  </si>
  <si>
    <t>P040117145184Z</t>
  </si>
  <si>
    <t>OKOMO ONDOA</t>
  </si>
  <si>
    <t>MICHEL CEDRIC</t>
  </si>
  <si>
    <t>656106920</t>
  </si>
  <si>
    <t>P058614443994S</t>
  </si>
  <si>
    <t>TOUMENI</t>
  </si>
  <si>
    <t>679124500NN</t>
  </si>
  <si>
    <t>NKOLINGO LYCEE</t>
  </si>
  <si>
    <t>P105400147599Z</t>
  </si>
  <si>
    <t>EBONGUE MBELLA HENRI</t>
  </si>
  <si>
    <t>ETS EBONGUE MBELLA HENRI</t>
  </si>
  <si>
    <t>650737350</t>
  </si>
  <si>
    <t>RUE DE LA JOIE</t>
  </si>
  <si>
    <t>ACTIV.JURIDIQUES</t>
  </si>
  <si>
    <t>P087116520652H</t>
  </si>
  <si>
    <t>YAYAA HAMADOU NGOLA</t>
  </si>
  <si>
    <t>677924139</t>
  </si>
  <si>
    <t>FOUMBOT QUARTIER NGBET-KOUN</t>
  </si>
  <si>
    <t>P068912419648N</t>
  </si>
  <si>
    <t>MBAKUMBAH EONARD</t>
  </si>
  <si>
    <t>MBAKUMBA EONARD</t>
  </si>
  <si>
    <t>675315456</t>
  </si>
  <si>
    <t>ELEVAGE DES POULETS PONDEUSES</t>
  </si>
  <si>
    <t>M111915984397K</t>
  </si>
  <si>
    <t>GROUPE D'INITIATIVE COMMUNE DES AGRICULTEURS ET ELEVEURS DE BERTOUA I</t>
  </si>
  <si>
    <t>GIC/EMERGENCE</t>
  </si>
  <si>
    <t>671872628</t>
  </si>
  <si>
    <t>P078713148314Q</t>
  </si>
  <si>
    <t>LEWING TCHUEMBOU</t>
  </si>
  <si>
    <t>LAUREL</t>
  </si>
  <si>
    <t>694137832</t>
  </si>
  <si>
    <t>P094817221410X</t>
  </si>
  <si>
    <t>AWUNG NKEMNGU</t>
  </si>
  <si>
    <t>P114600102171U</t>
  </si>
  <si>
    <t>NGONGO TAMBA</t>
  </si>
  <si>
    <t>IDA</t>
  </si>
  <si>
    <t>INSPECTEUR PPAL DES IMPOTS</t>
  </si>
  <si>
    <t>P046812941872K</t>
  </si>
  <si>
    <t>ZAMBOU EPSE DZOZONG</t>
  </si>
  <si>
    <t>699925176</t>
  </si>
  <si>
    <t>MVAN COMPLEXE BEAC</t>
  </si>
  <si>
    <t>P069617149081N</t>
  </si>
  <si>
    <t>MEFEUGUIM</t>
  </si>
  <si>
    <t>ARIANE MANUELA</t>
  </si>
  <si>
    <t>00237680347073</t>
  </si>
  <si>
    <t>DERRIERE MOTAPON</t>
  </si>
  <si>
    <t>BRACICOLE</t>
  </si>
  <si>
    <t>P059318391626H</t>
  </si>
  <si>
    <t>MALIEDJE TADJUIDJE</t>
  </si>
  <si>
    <t>656015117</t>
  </si>
  <si>
    <t>P038417293473X</t>
  </si>
  <si>
    <t>GOMMOKO</t>
  </si>
  <si>
    <t>VALERIE CHRISTELLE</t>
  </si>
  <si>
    <t>670932710</t>
  </si>
  <si>
    <t>M092417089002T</t>
  </si>
  <si>
    <t>SCANER SARL</t>
  </si>
  <si>
    <t>656803434</t>
  </si>
  <si>
    <t>YAOUNDÉ 5</t>
  </si>
  <si>
    <t>M101712727243R</t>
  </si>
  <si>
    <t>LIFE BILINGUAL NURSERY AND PRIMARY SCHOOL</t>
  </si>
  <si>
    <t>677230282</t>
  </si>
  <si>
    <t>M112316258108S</t>
  </si>
  <si>
    <t>L&amp;B SARL</t>
  </si>
  <si>
    <t>L&amp;B</t>
  </si>
  <si>
    <t>PRESTATION DE SERVICE;COIFFURE ESTHÉTIQUE DISTRIBUTION DES PRODUITS ANGELS BELLA COMMERCE GENERAL IMPORT-EXPORT</t>
  </si>
  <si>
    <t>00237670630304</t>
  </si>
  <si>
    <t>QUINCAILLERIE ET VENTE DES PLANCHES</t>
  </si>
  <si>
    <t>P077312577468L</t>
  </si>
  <si>
    <t>TCHOAPE DAVID</t>
  </si>
  <si>
    <t>699 979 181</t>
  </si>
  <si>
    <t>P015800538559F</t>
  </si>
  <si>
    <t>KENFACK LOUISE</t>
  </si>
  <si>
    <t>677391649</t>
  </si>
  <si>
    <t>MANJO (QUARTIER 02)</t>
  </si>
  <si>
    <t>M051300045891D</t>
  </si>
  <si>
    <t>CYGES SARL</t>
  </si>
  <si>
    <t>P017512419368P</t>
  </si>
  <si>
    <t>YOTSOP BERTIN APPOLINAIRE</t>
  </si>
  <si>
    <t>650697820</t>
  </si>
  <si>
    <t>MARCHE CHEVRES</t>
  </si>
  <si>
    <t>P027716698708K</t>
  </si>
  <si>
    <t>NKOA KALLA</t>
  </si>
  <si>
    <t>SAMUEL BLAISE</t>
  </si>
  <si>
    <t>00237694776270</t>
  </si>
  <si>
    <t>BP 1256</t>
  </si>
  <si>
    <t>M032318169799Q</t>
  </si>
  <si>
    <t>GLOBAL BUSINESS EXPANSION</t>
  </si>
  <si>
    <t>GLOBE</t>
  </si>
  <si>
    <t>00237654158971</t>
  </si>
  <si>
    <t>restauratrice</t>
  </si>
  <si>
    <t>P108417477243C</t>
  </si>
  <si>
    <t>PATTARAKHA</t>
  </si>
  <si>
    <t>MISS</t>
  </si>
  <si>
    <t>P027816493501G</t>
  </si>
  <si>
    <t>SONKOUE MOISE BERTIN</t>
  </si>
  <si>
    <t>698252713</t>
  </si>
  <si>
    <t>P039216699547T</t>
  </si>
  <si>
    <t>CHOUDENOU</t>
  </si>
  <si>
    <t>YSETTE BLONDE</t>
  </si>
  <si>
    <t>00237671198552</t>
  </si>
  <si>
    <t>BABOUTCHEU</t>
  </si>
  <si>
    <t>PETIT COMMRCE</t>
  </si>
  <si>
    <t>P077912551353M</t>
  </si>
  <si>
    <t>LONTSIE OLIVE GISELE</t>
  </si>
  <si>
    <t>75 61 38 92</t>
  </si>
  <si>
    <t>M031512285269F</t>
  </si>
  <si>
    <t>CLINIQUE LA PROVIDENCE FOSSO SARL</t>
  </si>
  <si>
    <t>675276728</t>
  </si>
  <si>
    <t>P067816853110G</t>
  </si>
  <si>
    <t>NTEIN VICTORINE NIH</t>
  </si>
  <si>
    <t>00237651561006</t>
  </si>
  <si>
    <t>PREST/SCES-FOURNITURES</t>
  </si>
  <si>
    <t>P095512496815W</t>
  </si>
  <si>
    <t>KOUO EDEME GUILLAUME</t>
  </si>
  <si>
    <t>ETS AYRLIN</t>
  </si>
  <si>
    <t>677091048</t>
  </si>
  <si>
    <t>P118917160658J</t>
  </si>
  <si>
    <t>BEBSI LOVELINE</t>
  </si>
  <si>
    <t>MUNCHEB</t>
  </si>
  <si>
    <t>6789098765</t>
  </si>
  <si>
    <t>M021817663471C</t>
  </si>
  <si>
    <t>SCI NIKAM</t>
  </si>
  <si>
    <t>"SCI NIKAM"</t>
  </si>
  <si>
    <t>679386411</t>
  </si>
  <si>
    <t>A COTE HOPITAL GENERAL</t>
  </si>
  <si>
    <t>P122017070253L</t>
  </si>
  <si>
    <t>TOUKAM LYDIE NATHALIE</t>
  </si>
  <si>
    <t>676402760</t>
  </si>
  <si>
    <t>P019212705299M</t>
  </si>
  <si>
    <t>ERNESTINE VUGHEH</t>
  </si>
  <si>
    <t>650117685</t>
  </si>
  <si>
    <t>P109018247173K</t>
  </si>
  <si>
    <t>NWEKE CHIGOZIE</t>
  </si>
  <si>
    <t>P108312287351H</t>
  </si>
  <si>
    <t>MEBOUET FOMEYEM NADINE</t>
  </si>
  <si>
    <t>677291251</t>
  </si>
  <si>
    <t>FACE GENDARMERIE</t>
  </si>
  <si>
    <t>P037318465923W</t>
  </si>
  <si>
    <t>TCHIENEGHOM</t>
  </si>
  <si>
    <t>MARIE MADELEINE .</t>
  </si>
  <si>
    <t>00237653251494</t>
  </si>
  <si>
    <t>653251494</t>
  </si>
  <si>
    <t>P039017276920W</t>
  </si>
  <si>
    <t>OGBUANU UCHE</t>
  </si>
  <si>
    <t>HELEN</t>
  </si>
  <si>
    <t>+237674627164</t>
  </si>
  <si>
    <t>P079417409356T</t>
  </si>
  <si>
    <t>LEUMATCHA EDJUI'I EPOUSE TCHANGA</t>
  </si>
  <si>
    <t>00237677174894</t>
  </si>
  <si>
    <t>P108012672763Z</t>
  </si>
  <si>
    <t>TCHOUATE MICHEL LEDOUX</t>
  </si>
  <si>
    <t>677985968</t>
  </si>
  <si>
    <t>MALE 6</t>
  </si>
  <si>
    <t>P088218476069R</t>
  </si>
  <si>
    <t>LEUTHOU LEUTHOU</t>
  </si>
  <si>
    <t>CARLOS DÉSIRE</t>
  </si>
  <si>
    <t>675226459</t>
  </si>
  <si>
    <t>P110516977743J</t>
  </si>
  <si>
    <t>DONGMO ZIMO</t>
  </si>
  <si>
    <t>ASTRIDE AUREILE</t>
  </si>
  <si>
    <t>672311400</t>
  </si>
  <si>
    <t>P037912333455J</t>
  </si>
  <si>
    <t>LEKOUKENG HORTENSE</t>
  </si>
  <si>
    <t>673788474</t>
  </si>
  <si>
    <t>ENTREE SAPEURS</t>
  </si>
  <si>
    <t>P122017638446C</t>
  </si>
  <si>
    <t>PHARMACIE LE MEMORIAL</t>
  </si>
  <si>
    <t>699098721</t>
  </si>
  <si>
    <t>P077912574261J</t>
  </si>
  <si>
    <t>MBOGNING</t>
  </si>
  <si>
    <t>CLARISSE LUCIENNE</t>
  </si>
  <si>
    <t>699083780</t>
  </si>
  <si>
    <t>QTIER TYO-VILLE
LIEU DIT MARCHE B
CPT.556</t>
  </si>
  <si>
    <t>M051612673011S</t>
  </si>
  <si>
    <t>"PATRICK FOUNDATION AGLOSAXON</t>
  </si>
  <si>
    <t>SECONDARY SCHOOL"</t>
  </si>
  <si>
    <t>678003424</t>
  </si>
  <si>
    <t>P122016008183H</t>
  </si>
  <si>
    <t>WOLOUNWO NORBERT</t>
  </si>
  <si>
    <t>693616181</t>
  </si>
  <si>
    <t>M102316806356U</t>
  </si>
  <si>
    <t>CENTRE DE FORMATION PROFESSIONNELLE BILINGUE"WHITE"</t>
  </si>
  <si>
    <t>CFPBW</t>
  </si>
  <si>
    <t>678758317/690309935</t>
  </si>
  <si>
    <t>FOODSTUFF</t>
  </si>
  <si>
    <t>P028616875314L</t>
  </si>
  <si>
    <t>ASONG EPOUSE ASONGACHA MIRANDA NGULEFACK</t>
  </si>
  <si>
    <t>679238722</t>
  </si>
  <si>
    <t>P057617109649U</t>
  </si>
  <si>
    <t>TSAGUE TAKOUDJOU</t>
  </si>
  <si>
    <t>JULES FABIEN</t>
  </si>
  <si>
    <t>653430872</t>
  </si>
  <si>
    <t>TANDJA</t>
  </si>
  <si>
    <t>P059816632210B</t>
  </si>
  <si>
    <t>HERMAND DUPLEX</t>
  </si>
  <si>
    <t>00237683427623</t>
  </si>
  <si>
    <t>ELOUMDEM 2</t>
  </si>
  <si>
    <t>M010600020238T</t>
  </si>
  <si>
    <t>STE BOULANGERIE ET DE COMMERCE SARL</t>
  </si>
  <si>
    <t>SOBOCO SARL</t>
  </si>
  <si>
    <t>243391577/699800482/677817483</t>
  </si>
  <si>
    <t>SODIKO BONABERI</t>
  </si>
  <si>
    <t>GARE ROUTIERE APRES KWASSA-KWASSA (BOULANGERIE DE LA GARE)</t>
  </si>
  <si>
    <t>P108516613816S</t>
  </si>
  <si>
    <t>TIBIZING FOUMENE EPSE OMBILITEK PATRICIA</t>
  </si>
  <si>
    <t>694947950</t>
  </si>
  <si>
    <t>P046514224181B</t>
  </si>
  <si>
    <t>BINA MVODO</t>
  </si>
  <si>
    <t>699675420</t>
  </si>
  <si>
    <t>MENGUEME-SI</t>
  </si>
  <si>
    <t>sales of babywears</t>
  </si>
  <si>
    <t>P068012436510N</t>
  </si>
  <si>
    <t>Emenyi Jennet</t>
  </si>
  <si>
    <t>678168222</t>
  </si>
  <si>
    <t>M102417140961W</t>
  </si>
  <si>
    <t>NONO SARL</t>
  </si>
  <si>
    <t>PRESTATIONS DE SERVICES-COMMERCE GENERAL-IMPORT-EXPORT-INSTITUT DE BEAUTE</t>
  </si>
  <si>
    <t>695544772</t>
  </si>
  <si>
    <t>Vente gaz</t>
  </si>
  <si>
    <t>P126800145973X</t>
  </si>
  <si>
    <t>Anna Che Kein epse Ching</t>
  </si>
  <si>
    <t>Ets anna che kein</t>
  </si>
  <si>
    <t>699 27 51 26/675 074 693</t>
  </si>
  <si>
    <t>face CHU</t>
  </si>
  <si>
    <t>P106812505438F</t>
  </si>
  <si>
    <t>NGONO EP. ZAKOUDA</t>
  </si>
  <si>
    <t>FERNANDE</t>
  </si>
  <si>
    <t>695431965</t>
  </si>
  <si>
    <t>P118118573534N</t>
  </si>
  <si>
    <t>KUEKEU</t>
  </si>
  <si>
    <t>NIGUE LUC</t>
  </si>
  <si>
    <t>00237 681 74 76 98</t>
  </si>
  <si>
    <t>M102217769875U</t>
  </si>
  <si>
    <t>RENOV'S DECOR SARL</t>
  </si>
  <si>
    <t>PRESTATION DE SERVICES EVENEMENTIELS SERVICES LOGISTIQUE COMMERCE GENERAL</t>
  </si>
  <si>
    <t>696726735</t>
  </si>
  <si>
    <t>P019016598500H</t>
  </si>
  <si>
    <t>NAOUSSI ZANGMO</t>
  </si>
  <si>
    <t>00237693545093</t>
  </si>
  <si>
    <t>MÉDECINE TRADITIONNELLE</t>
  </si>
  <si>
    <t>P016712643271D</t>
  </si>
  <si>
    <t>GAROUA FIFI</t>
  </si>
  <si>
    <t>666398858</t>
  </si>
  <si>
    <t>MAMBAN</t>
  </si>
  <si>
    <t>FACE DRAGAGE</t>
  </si>
  <si>
    <t>P087518086904E</t>
  </si>
  <si>
    <t>NGENYI</t>
  </si>
  <si>
    <t>00237675811094</t>
  </si>
  <si>
    <t>M112116686697D</t>
  </si>
  <si>
    <t>BUBUNNA INTERNATIONAL LIMITED SARL</t>
  </si>
  <si>
    <t>BIL SARL</t>
  </si>
  <si>
    <t>P037500451022W</t>
  </si>
  <si>
    <t>NKANA MBANG</t>
  </si>
  <si>
    <t>677250164</t>
  </si>
  <si>
    <t>Ndobian</t>
  </si>
  <si>
    <t>Ndottokwackwack</t>
  </si>
  <si>
    <t>P107416854099J</t>
  </si>
  <si>
    <t>NGOUANTIO SOB</t>
  </si>
  <si>
    <t>LAURENTINE PHILOMENE</t>
  </si>
  <si>
    <t>00237675916185</t>
  </si>
  <si>
    <t>P097716398946F</t>
  </si>
  <si>
    <t>FEUDJIO MAURICE BENOIT.</t>
  </si>
  <si>
    <t>00237699071376</t>
  </si>
  <si>
    <t>CARREFOUR ECOLE</t>
  </si>
  <si>
    <t>NIL</t>
  </si>
  <si>
    <t>P080117156676R</t>
  </si>
  <si>
    <t>MOSAMAI BALINGI</t>
  </si>
  <si>
    <t>GARY NOKURI</t>
  </si>
  <si>
    <t>694933630</t>
  </si>
  <si>
    <t>YAOUNDE, BIYEM ASSI</t>
  </si>
  <si>
    <t>M052014547921G</t>
  </si>
  <si>
    <t>"YASSOUK TECHNOLOGIES &amp; SERVICES"YATEC&amp;SERVICES SARL</t>
  </si>
  <si>
    <t>SOCIALE</t>
  </si>
  <si>
    <t>M012416613309U</t>
  </si>
  <si>
    <t>DÉLÉGATION DÉPARTEMENTALE DES AFFAIRES</t>
  </si>
  <si>
    <t>SOCIALES</t>
  </si>
  <si>
    <t>QUARTIER 8</t>
  </si>
  <si>
    <t>HOUSEWIFE</t>
  </si>
  <si>
    <t>P048117005559C</t>
  </si>
  <si>
    <t>AMENGIE</t>
  </si>
  <si>
    <t>675322227</t>
  </si>
  <si>
    <t>NJIMAFOR</t>
  </si>
  <si>
    <t>P084100007302Z</t>
  </si>
  <si>
    <t>KACK KACK ETIENNE GERARD</t>
  </si>
  <si>
    <t>675625219</t>
  </si>
  <si>
    <t>P017111917830G</t>
  </si>
  <si>
    <t>DOUNGMO SALOMON</t>
  </si>
  <si>
    <t>75480910</t>
  </si>
  <si>
    <t>SECTEUR MOTOS</t>
  </si>
  <si>
    <t>P038616394577D</t>
  </si>
  <si>
    <t>DIABE-NGOELE CYRIL</t>
  </si>
  <si>
    <t>00237100000300</t>
  </si>
  <si>
    <t>P049217603274N</t>
  </si>
  <si>
    <t>DJUFFOUO</t>
  </si>
  <si>
    <t>00237683160331</t>
  </si>
  <si>
    <t>P039818544537N</t>
  </si>
  <si>
    <t>MPONO ONANINA</t>
  </si>
  <si>
    <t>YVES ROMEO</t>
  </si>
  <si>
    <t>657828681</t>
  </si>
  <si>
    <t>P087318534050Z</t>
  </si>
  <si>
    <t>AYUK-NDIE TABE</t>
  </si>
  <si>
    <t>677723989</t>
  </si>
  <si>
    <t>CHURCH STREET</t>
  </si>
  <si>
    <t>P025117146804J</t>
  </si>
  <si>
    <t>DONFACK EPSE LEMOFOUET</t>
  </si>
  <si>
    <t>699699627</t>
  </si>
  <si>
    <t>1ER RUE EN PAVÉ</t>
  </si>
  <si>
    <t>P128616651792X</t>
  </si>
  <si>
    <t>GWEI NOEL YENGONG</t>
  </si>
  <si>
    <t>ELEVAGE/ AGRO-INDUSTRIE.</t>
  </si>
  <si>
    <t>M102015138033G</t>
  </si>
  <si>
    <t>LUCS'INCUBATOR SARL</t>
  </si>
  <si>
    <t>693944390</t>
  </si>
  <si>
    <t>PPARIS</t>
  </si>
  <si>
    <t>P059217068885J</t>
  </si>
  <si>
    <t>NKINDINGUE</t>
  </si>
  <si>
    <t>GASTON HERMANN</t>
  </si>
  <si>
    <t>694102649</t>
  </si>
  <si>
    <t>GARE DE NEW BELL</t>
  </si>
  <si>
    <t>BATIMENTS TRAVAUX PUPLICS, TRANSPORT, LOGISTIQUE</t>
  </si>
  <si>
    <t>M032318014459E</t>
  </si>
  <si>
    <t>GPLOG</t>
  </si>
  <si>
    <t>00237 697841659</t>
  </si>
  <si>
    <t>BP 8503 DOUALA</t>
  </si>
  <si>
    <t>P017512506236N</t>
  </si>
  <si>
    <t>GAZANG</t>
  </si>
  <si>
    <t>P110016395093Q</t>
  </si>
  <si>
    <t>SIME TEKEDO</t>
  </si>
  <si>
    <t>682788768</t>
  </si>
  <si>
    <t>P069818485955K</t>
  </si>
  <si>
    <t>SOCKENG GOUANDJO</t>
  </si>
  <si>
    <t>VALDES</t>
  </si>
  <si>
    <t>671756620</t>
  </si>
  <si>
    <t>KESUY</t>
  </si>
  <si>
    <t>COMMERCE GENERAL, PRESTATIONS DE SERVICES, JEUX</t>
  </si>
  <si>
    <t>P078418045360Q</t>
  </si>
  <si>
    <t>KUATE DZUMAFO RODRIGUE SINCLAIR</t>
  </si>
  <si>
    <t>" ETS PROLONGATION VIP "</t>
  </si>
  <si>
    <t>699327162</t>
  </si>
  <si>
    <t>CCE GL</t>
  </si>
  <si>
    <t>P057014538464S</t>
  </si>
  <si>
    <t>TCHELIBOU PASCALINE</t>
  </si>
  <si>
    <t>678630494</t>
  </si>
  <si>
    <t>P108917085383Q</t>
  </si>
  <si>
    <t>KOM FOKOUA</t>
  </si>
  <si>
    <t>695962779</t>
  </si>
  <si>
    <t>P046517544984X</t>
  </si>
  <si>
    <t>LAURENT NESTOR</t>
  </si>
  <si>
    <t>P098516732297D</t>
  </si>
  <si>
    <t>TAMOKWE EPSE TCHATCHOUA</t>
  </si>
  <si>
    <t>JEANINE FLORE</t>
  </si>
  <si>
    <t>694728908</t>
  </si>
  <si>
    <t>P122016520513R</t>
  </si>
  <si>
    <t>AZANGU ELIAS FEH</t>
  </si>
  <si>
    <t>673092213</t>
  </si>
  <si>
    <t>P059118257165A</t>
  </si>
  <si>
    <t>NGHECHEACHI BIBIH</t>
  </si>
  <si>
    <t>GERADINE</t>
  </si>
  <si>
    <t>00237694868198</t>
  </si>
  <si>
    <t>AGNECE EBOLOWA</t>
  </si>
  <si>
    <t>P098517169704W</t>
  </si>
  <si>
    <t>P068614366446Q</t>
  </si>
  <si>
    <t>KAMGAING JEAN BAPTISTE</t>
  </si>
  <si>
    <t>ETS KMF</t>
  </si>
  <si>
    <t>COMMERCE GENERAL, BOULANGERIE ET PRESTATIONS DE SERVICES</t>
  </si>
  <si>
    <t>667 924 022</t>
  </si>
  <si>
    <t>APRES ENTREE NOUVELLE ROUTE CITE</t>
  </si>
  <si>
    <t>TAX FILLING &amp; PLANNING SERVICES</t>
  </si>
  <si>
    <t>M031912753605C</t>
  </si>
  <si>
    <t>FEMO LTD</t>
  </si>
  <si>
    <t>674290082</t>
  </si>
  <si>
    <t>P030117079840M</t>
  </si>
  <si>
    <t>TONFACK NANFACK</t>
  </si>
  <si>
    <t>ULRICH RIVAND</t>
  </si>
  <si>
    <t>653878060</t>
  </si>
  <si>
    <t>P020017807892U</t>
  </si>
  <si>
    <t>DOUANLA MEKAZUNO</t>
  </si>
  <si>
    <t>ROUSSEAU</t>
  </si>
  <si>
    <t>00237653573195</t>
  </si>
  <si>
    <t>MARCHE DES VIVRES</t>
  </si>
  <si>
    <t>P019317548448R</t>
  </si>
  <si>
    <t>SOUAIBOU MANA</t>
  </si>
  <si>
    <t>00237658326598</t>
  </si>
  <si>
    <t>P014018291314R</t>
  </si>
  <si>
    <t>KENGNE EPOUSE FOTSING</t>
  </si>
  <si>
    <t>00237679782800</t>
  </si>
  <si>
    <t>P128013724561W</t>
  </si>
  <si>
    <t>LONTSI BONAVENTURE</t>
  </si>
  <si>
    <t>652408568</t>
  </si>
  <si>
    <t>P010417133490Z</t>
  </si>
  <si>
    <t>KAMBA ABRAHAM</t>
  </si>
  <si>
    <t>656446055</t>
  </si>
  <si>
    <t>P128516806115Y</t>
  </si>
  <si>
    <t>NICOLINE MAGHA</t>
  </si>
  <si>
    <t>00237673690648</t>
  </si>
  <si>
    <t>ENTRÉE MARCHÉ NON GLACÉ</t>
  </si>
  <si>
    <t>P076912701248G</t>
  </si>
  <si>
    <t>DZANGUE DORIANE</t>
  </si>
  <si>
    <t>677570848</t>
  </si>
  <si>
    <t>P077800430914W</t>
  </si>
  <si>
    <t>DJOUOKEP</t>
  </si>
  <si>
    <t>677473586</t>
  </si>
  <si>
    <t>QTIER NGOULAP
LIEU DIT CARREFOUR
NGOULAP</t>
  </si>
  <si>
    <t>P098517399063S</t>
  </si>
  <si>
    <t>TCHIFFO MEGUEPA</t>
  </si>
  <si>
    <t>00237677335603</t>
  </si>
  <si>
    <t>CAMPT MAÏS CPT C9</t>
  </si>
  <si>
    <t>P089016624577U</t>
  </si>
  <si>
    <t>KANGAIM KUBUKWAK</t>
  </si>
  <si>
    <t>00237673566126'</t>
  </si>
  <si>
    <t>M091016992286W</t>
  </si>
  <si>
    <t>FOMIC COMPREHENSIVE HIGH SCHOOL</t>
  </si>
  <si>
    <t>(F.C.H.S)</t>
  </si>
  <si>
    <t>675391921</t>
  </si>
  <si>
    <t>P078416359948J</t>
  </si>
  <si>
    <t>IKA THEODORA KAH</t>
  </si>
  <si>
    <t>652669378</t>
  </si>
  <si>
    <t>P084114610384B</t>
  </si>
  <si>
    <t>699220790</t>
  </si>
  <si>
    <t>AKOK</t>
  </si>
  <si>
    <t>P039417128982X</t>
  </si>
  <si>
    <t>TCHAMOU DOGNZO</t>
  </si>
  <si>
    <t>MARC ISMAEL</t>
  </si>
  <si>
    <t>678981779</t>
  </si>
  <si>
    <t>P038617740891K</t>
  </si>
  <si>
    <t>AYUAMBUM LIZZY ANOKWE</t>
  </si>
  <si>
    <t>P019018571269C</t>
  </si>
  <si>
    <t>HAMADA ABDOU</t>
  </si>
  <si>
    <t>MARCHÉ DE FEMME</t>
  </si>
  <si>
    <t>VENTE BH A CSP</t>
  </si>
  <si>
    <t>P058412726633H</t>
  </si>
  <si>
    <t>KOAGNE</t>
  </si>
  <si>
    <t>ALAIN COLLINS</t>
  </si>
  <si>
    <t>P099916290957K</t>
  </si>
  <si>
    <t>DJOGANG CHUIEKOU CEDRICK</t>
  </si>
  <si>
    <t>00237IEKOU1126789043</t>
  </si>
  <si>
    <t>P087016751658C</t>
  </si>
  <si>
    <t>FADIMATOU EPSE AHOUDOU GARBA</t>
  </si>
  <si>
    <t>HABIBA YAYA</t>
  </si>
  <si>
    <t>665091692</t>
  </si>
  <si>
    <t>ENTREE 8EME</t>
  </si>
  <si>
    <t>P027016158622N</t>
  </si>
  <si>
    <t>OKAFOR</t>
  </si>
  <si>
    <t>THÉODORE</t>
  </si>
  <si>
    <t>INFIRMIER-E-</t>
  </si>
  <si>
    <t>P039417056111J</t>
  </si>
  <si>
    <t>KUISSA KAMPO EPOUSE SASSACK</t>
  </si>
  <si>
    <t>ABIGAIL PACHELLE</t>
  </si>
  <si>
    <t>694507369</t>
  </si>
  <si>
    <t>COROM</t>
  </si>
  <si>
    <t>M022416581115R</t>
  </si>
  <si>
    <t>TOMNIE MBOU NE GO'O DZE SARL</t>
  </si>
  <si>
    <t>TMNGD SARL</t>
  </si>
  <si>
    <t>FABRIQUE DES PARPAINGS, PRESTATION DE SERVICES, COMMERCE G2N2RAL, IMPORT EXPORT</t>
  </si>
  <si>
    <t>SOUNG</t>
  </si>
  <si>
    <t>P013612569148M</t>
  </si>
  <si>
    <t>TINGWO PIERRE</t>
  </si>
  <si>
    <t>699848402</t>
  </si>
  <si>
    <t>CARREFOUR CAISSE</t>
  </si>
  <si>
    <t>INGÉNIEUR INDUSTRIEL</t>
  </si>
  <si>
    <t>P029417074644B</t>
  </si>
  <si>
    <t>BAMBOCK BAMBOCK</t>
  </si>
  <si>
    <t>HARRIST KRISO</t>
  </si>
  <si>
    <t>695195026</t>
  </si>
  <si>
    <t>P.K. 11 BASSA</t>
  </si>
  <si>
    <t>ENTRÉE NDOGHEM</t>
  </si>
  <si>
    <t>INSPECTEUR DU TRESOR</t>
  </si>
  <si>
    <t>P116000155504W</t>
  </si>
  <si>
    <t>DJIBRILLA NANA</t>
  </si>
  <si>
    <t>691007641</t>
  </si>
  <si>
    <t>PLATEAU ADMINI</t>
  </si>
  <si>
    <t>COMMERCE GÉNÉRAL ET PRESTATIONS</t>
  </si>
  <si>
    <t>M012317905472S</t>
  </si>
  <si>
    <t>Y &amp; BB SOLUTIONS LTD</t>
  </si>
  <si>
    <t>Y &amp; BB SOLUTIONS</t>
  </si>
  <si>
    <t>696931766/677074217</t>
  </si>
  <si>
    <t>M031817243417E</t>
  </si>
  <si>
    <t>GROUPE SCOLAIRE BILINGUE INTERNATIONAL LA REFERENCE PK21 (ANG)</t>
  </si>
  <si>
    <t>P086312313718Q</t>
  </si>
  <si>
    <t>EWONO</t>
  </si>
  <si>
    <t>6778650088</t>
  </si>
  <si>
    <t>ENSEIGNEMENT PRESCOLAIRE ET PR</t>
  </si>
  <si>
    <t>P031616541933L</t>
  </si>
  <si>
    <t>SIDJI SIDJI</t>
  </si>
  <si>
    <t>EDEN NOE</t>
  </si>
  <si>
    <t>675585747</t>
  </si>
  <si>
    <t>P060218370515D</t>
  </si>
  <si>
    <t>MAGOUO</t>
  </si>
  <si>
    <t>MARCELIN</t>
  </si>
  <si>
    <t>VENTE ACCESSOIRES DE TÉLÉPHONES, COMMERCE GÉNÉRAL, PRESTATIONS DE SERVICES, IMPORT-EXPORT, ARTISANAT,</t>
  </si>
  <si>
    <t>00237695661979</t>
  </si>
  <si>
    <t>SAINT NICOLAS, NDOGPASSI 2</t>
  </si>
  <si>
    <t>ETUDES ET INGENIERIE - FORMATION</t>
  </si>
  <si>
    <t>M101612578879F</t>
  </si>
  <si>
    <t>SOCIETE HORIZON CONSULT SARL</t>
  </si>
  <si>
    <t>+237 699384738</t>
  </si>
  <si>
    <t>FACE APPOLO GAMES</t>
  </si>
  <si>
    <t>P018816455023L</t>
  </si>
  <si>
    <t>HAROUN</t>
  </si>
  <si>
    <t>00237681367037</t>
  </si>
  <si>
    <t>P028816460681H</t>
  </si>
  <si>
    <t>ANJANG</t>
  </si>
  <si>
    <t>KILIAN NDONG.</t>
  </si>
  <si>
    <t>GERANT</t>
  </si>
  <si>
    <t>P089316425841K</t>
  </si>
  <si>
    <t>NANA TCHOUENTE</t>
  </si>
  <si>
    <t>YVON ARTHUR</t>
  </si>
  <si>
    <t>00237696963808</t>
  </si>
  <si>
    <t>P098117663478L</t>
  </si>
  <si>
    <t>NSOMINE EPOUSE TALLA</t>
  </si>
  <si>
    <t>694122872</t>
  </si>
  <si>
    <t>NDZE</t>
  </si>
  <si>
    <t>M091617240922A</t>
  </si>
  <si>
    <t>EP MOPOUE</t>
  </si>
  <si>
    <t>680907690</t>
  </si>
  <si>
    <t>MOPOUE</t>
  </si>
  <si>
    <t>BUSINESS LADY</t>
  </si>
  <si>
    <t>P059516860405K</t>
  </si>
  <si>
    <t>TATA BU UDZEFE</t>
  </si>
  <si>
    <t>00237677771254</t>
  </si>
  <si>
    <t>BOKWAONGO</t>
  </si>
  <si>
    <t>P059118566728Z</t>
  </si>
  <si>
    <t>BOUTIQUE B/0675</t>
  </si>
  <si>
    <t>P118212479983C</t>
  </si>
  <si>
    <t>ETS MOHAMADOU</t>
  </si>
  <si>
    <t>677 223 400</t>
  </si>
  <si>
    <t>P087716432319B</t>
  </si>
  <si>
    <t>OUSMANA</t>
  </si>
  <si>
    <t>690143639</t>
  </si>
  <si>
    <t>WALLADE</t>
  </si>
  <si>
    <t>MC BTQ</t>
  </si>
  <si>
    <t>P107216676634S</t>
  </si>
  <si>
    <t>650000010.</t>
  </si>
  <si>
    <t>LENDI GOMA</t>
  </si>
  <si>
    <t>P068316711480A</t>
  </si>
  <si>
    <t>MAGNE ZOMMOU</t>
  </si>
  <si>
    <t>ADELIN</t>
  </si>
  <si>
    <t>676885829</t>
  </si>
  <si>
    <t>NGOYE RESERVE</t>
  </si>
  <si>
    <t>P086716856955F</t>
  </si>
  <si>
    <t>EZEOBA ALAEFUNA</t>
  </si>
  <si>
    <t>00237EZEOBA</t>
  </si>
  <si>
    <t>DJELEN3 CAMP OIGNON</t>
  </si>
  <si>
    <t>VENTES DE FRIPERIES</t>
  </si>
  <si>
    <t>P099816811002H</t>
  </si>
  <si>
    <t>ALIOUM MOUMINI</t>
  </si>
  <si>
    <t>00237693016234</t>
  </si>
  <si>
    <t>MARCHE FORET</t>
  </si>
  <si>
    <t>P015612631737U</t>
  </si>
  <si>
    <t>MINBOUDZAK JOSEPH</t>
  </si>
  <si>
    <t>ETS MINBOUDZAK JOSEPH</t>
  </si>
  <si>
    <t>671469735</t>
  </si>
  <si>
    <t>MOKONG</t>
  </si>
  <si>
    <t>MOKONG BAR</t>
  </si>
  <si>
    <t>P052016138651S</t>
  </si>
  <si>
    <t>SONKOUAT DOBOU BERNARD</t>
  </si>
  <si>
    <t>676272455</t>
  </si>
  <si>
    <t>LT02272I5IWLHPMWCW06</t>
  </si>
  <si>
    <t>P019016063966Z</t>
  </si>
  <si>
    <t>.OUMAROU SANDA</t>
  </si>
  <si>
    <t>"ETS TRANSPORT LOGISTIQUE INTERNATIONAL"</t>
  </si>
  <si>
    <t>00237696965016</t>
  </si>
  <si>
    <t>P108916987175G</t>
  </si>
  <si>
    <t>MEZAMA ALIMA</t>
  </si>
  <si>
    <t>LAURENTINE VALERY</t>
  </si>
  <si>
    <t>691810958</t>
  </si>
  <si>
    <t>MVOGADA</t>
  </si>
  <si>
    <t>P010116089972M</t>
  </si>
  <si>
    <t>KEMOE</t>
  </si>
  <si>
    <t>LOUIS COLINCE</t>
  </si>
  <si>
    <t>00237653115421...</t>
  </si>
  <si>
    <t>M092316103909K</t>
  </si>
  <si>
    <t>ETS AYIMDA</t>
  </si>
  <si>
    <t>695234923</t>
  </si>
  <si>
    <t>MARDOCK</t>
  </si>
  <si>
    <t>M011214409351G</t>
  </si>
  <si>
    <t>GSPL ANGEVA</t>
  </si>
  <si>
    <t>677752491</t>
  </si>
  <si>
    <t>P107717087711G</t>
  </si>
  <si>
    <t>NGOPANG DIVINE MOFOR</t>
  </si>
  <si>
    <t>653413157</t>
  </si>
  <si>
    <t>CABLAGE</t>
  </si>
  <si>
    <t>P118618314496A</t>
  </si>
  <si>
    <t>IYABA BERTRAND</t>
  </si>
  <si>
    <t>00237696103790</t>
  </si>
  <si>
    <t>BISSEKE 2</t>
  </si>
  <si>
    <t>8216</t>
  </si>
  <si>
    <t>M102417119933L</t>
  </si>
  <si>
    <t>NOUVELLES CONSTRUCTIONS MÉTALLIQUES SARL</t>
  </si>
  <si>
    <t>NCM SARL</t>
  </si>
  <si>
    <t>PRESTATION DE SERVICE, CONSTRUCTION MÉTALLIQUE, TRANSPORT DE MARCHANDISES</t>
  </si>
  <si>
    <t>698 261 861</t>
  </si>
  <si>
    <t>P117812435153Q</t>
  </si>
  <si>
    <t>NGUIDJOL TITI  FELECITE</t>
  </si>
  <si>
    <t>ETS NGUIDJOL TITI  FELECITE</t>
  </si>
  <si>
    <t>699974714</t>
  </si>
  <si>
    <t>ENTREE CENTRALE</t>
  </si>
  <si>
    <t>8218</t>
  </si>
  <si>
    <t>P017916300793N</t>
  </si>
  <si>
    <t>YAKOUBOU AMADOU</t>
  </si>
  <si>
    <t>00237696255080</t>
  </si>
  <si>
    <t>MARCHE CENTRAL BLOC A 220</t>
  </si>
  <si>
    <t>RELIGIOUS GROUP</t>
  </si>
  <si>
    <t>M021716720618E</t>
  </si>
  <si>
    <t>CHRISTIAN ACTION ASSOCIATION</t>
  </si>
  <si>
    <t>CAA_KUMBA</t>
  </si>
  <si>
    <t>00237678462627</t>
  </si>
  <si>
    <t>P037912519036K</t>
  </si>
  <si>
    <t>NTCHATCHOUANG CHIMI</t>
  </si>
  <si>
    <t>DANIELLE</t>
  </si>
  <si>
    <t>SOINS MEDICAUX</t>
  </si>
  <si>
    <t>P065000448689L</t>
  </si>
  <si>
    <t>BALIMBA</t>
  </si>
  <si>
    <t>ASHU EBEN</t>
  </si>
  <si>
    <t>691382020</t>
  </si>
  <si>
    <t>DERR PALAIS DES CONGRES</t>
  </si>
  <si>
    <t>P069317149297K</t>
  </si>
  <si>
    <t>MOUOTCHOUO NKENO</t>
  </si>
  <si>
    <t>FLORIANT</t>
  </si>
  <si>
    <t>6500000000</t>
  </si>
  <si>
    <t>P129216394019U</t>
  </si>
  <si>
    <t>ABOUBAKAR GARGA</t>
  </si>
  <si>
    <t>6759111981</t>
  </si>
  <si>
    <t>P028016612315S</t>
  </si>
  <si>
    <t>LALONG</t>
  </si>
  <si>
    <t>675309210</t>
  </si>
  <si>
    <t>P017112569467G</t>
  </si>
  <si>
    <t>EKALE EPSEE MANDENGUE</t>
  </si>
  <si>
    <t>LUISE</t>
  </si>
  <si>
    <t>691175715</t>
  </si>
  <si>
    <t>P078717373680J</t>
  </si>
  <si>
    <t>NGUEMDZI NGUIMFACK</t>
  </si>
  <si>
    <t>ESTELLE AURORE</t>
  </si>
  <si>
    <t>666520620</t>
  </si>
  <si>
    <t>P099215060093G</t>
  </si>
  <si>
    <t>MINKO ONONO</t>
  </si>
  <si>
    <t>STEVIE ALVINE</t>
  </si>
  <si>
    <t>P016500160074N</t>
  </si>
  <si>
    <t>SONGNIA ÉPSE TSAKOU SOLANGE</t>
  </si>
  <si>
    <t>ETS SONGNIA SOLANGE</t>
  </si>
  <si>
    <t>PRESTATIONS</t>
  </si>
  <si>
    <t>P017516137651G</t>
  </si>
  <si>
    <t>SÉBASTIEN</t>
  </si>
  <si>
    <t>699812615</t>
  </si>
  <si>
    <t>M042117069995K</t>
  </si>
  <si>
    <t>SOCIÉTÉ COOPÉRATIVE SIMPLIFIÉE DES PRODUCTEURS DE COTON DE ESS ''SCOOPS-WOULDA''</t>
  </si>
  <si>
    <t>SCOOPS-ESS</t>
  </si>
  <si>
    <t>692507850</t>
  </si>
  <si>
    <t>P068616769739H</t>
  </si>
  <si>
    <t>SOUANFOUO LONTSI</t>
  </si>
  <si>
    <t>00237677050217'</t>
  </si>
  <si>
    <t>P037600271886C</t>
  </si>
  <si>
    <t>KANOUO EPOUSE TCHINDA ALBERTINE</t>
  </si>
  <si>
    <t>670456244</t>
  </si>
  <si>
    <t>TINDAMBA</t>
  </si>
  <si>
    <t>APRES OCEAN BAR</t>
  </si>
  <si>
    <t>P129417339519G</t>
  </si>
  <si>
    <t>TITA</t>
  </si>
  <si>
    <t>RAMISH TITANG</t>
  </si>
  <si>
    <t>237675044083</t>
  </si>
  <si>
    <t>MOLYKO NEW LAY OUT</t>
  </si>
  <si>
    <t>PRESTATIONS DE SERVICES;COMMERCE GENERAL</t>
  </si>
  <si>
    <t>P109716883782R</t>
  </si>
  <si>
    <t>KANOU FOKOU</t>
  </si>
  <si>
    <t>KENNY STEVE</t>
  </si>
  <si>
    <t>P069216936293P</t>
  </si>
  <si>
    <t>BOH CLARIES</t>
  </si>
  <si>
    <t>DUALA</t>
  </si>
  <si>
    <t>677420659</t>
  </si>
  <si>
    <t>ANCIEN ROUTE REU ALUCEM</t>
  </si>
  <si>
    <t>P098416476937R</t>
  </si>
  <si>
    <t>TIDO TAKUETE</t>
  </si>
  <si>
    <t>00237677332235</t>
  </si>
  <si>
    <t>M122017254254X</t>
  </si>
  <si>
    <t>EP NGOULESSAMAN</t>
  </si>
  <si>
    <t>696022223</t>
  </si>
  <si>
    <t>NGOULESSAMAN</t>
  </si>
  <si>
    <t>PRESTATIONS SERVICES &amp; SECURITE</t>
  </si>
  <si>
    <t>M012118494725K</t>
  </si>
  <si>
    <t>NKANSA SERVICES SARL</t>
  </si>
  <si>
    <t>COMGEN</t>
  </si>
  <si>
    <t>P047300130508S</t>
  </si>
  <si>
    <t>KAMTA JOSEPH</t>
  </si>
  <si>
    <t>699967828</t>
  </si>
  <si>
    <t>P036916927125L</t>
  </si>
  <si>
    <t>NJUTAVUI YACOUBA</t>
  </si>
  <si>
    <t>693498238</t>
  </si>
  <si>
    <t>NZIOU</t>
  </si>
  <si>
    <t>P026517519073M</t>
  </si>
  <si>
    <t>DJANDA</t>
  </si>
  <si>
    <t>LAURANT</t>
  </si>
  <si>
    <t>670533476</t>
  </si>
  <si>
    <t>M102117194357G</t>
  </si>
  <si>
    <t>ASSOCIATION POUR LE DÉVELOPPEMENT URBAIN HARMONIEUX ET PARTICIPATIF</t>
  </si>
  <si>
    <t>ADUHP</t>
  </si>
  <si>
    <t>SENSIBILISATION ET ÉDUCATION DES POPULATIONS AUX NORMES URBAINES, PRÉ-COLLECTE D'ORDURE, COLLECTE DE BOUTEILLE PLASTIQUE, LUTTE CONTRE LE CHANGEMENT CLIMATIQUE</t>
  </si>
  <si>
    <t>CHAPELLE OBILI</t>
  </si>
  <si>
    <t>Land-Lord</t>
  </si>
  <si>
    <t>P106600104014A</t>
  </si>
  <si>
    <t>Fonju Michael Nkeze</t>
  </si>
  <si>
    <t>673455709</t>
  </si>
  <si>
    <t>P048317709333S</t>
  </si>
  <si>
    <t>CALVINE FLORE</t>
  </si>
  <si>
    <t>15041983</t>
  </si>
  <si>
    <t>P028412502633G</t>
  </si>
  <si>
    <t>NGUEFACK KELE</t>
  </si>
  <si>
    <t>P098912786926Z</t>
  </si>
  <si>
    <t>NJIFON</t>
  </si>
  <si>
    <t>CHOUAIBOU</t>
  </si>
  <si>
    <t>674791525</t>
  </si>
  <si>
    <t>MARCHE CENTRAL BTQ 423</t>
  </si>
  <si>
    <t>P117517143687U</t>
  </si>
  <si>
    <t>NGALEUDOM</t>
  </si>
  <si>
    <t>ANALYSTE FINANCIER</t>
  </si>
  <si>
    <t>P048717112731P</t>
  </si>
  <si>
    <t>KAMMOE</t>
  </si>
  <si>
    <t>SEDRIK</t>
  </si>
  <si>
    <t>655417601</t>
  </si>
  <si>
    <t>M080117413637R</t>
  </si>
  <si>
    <t>CES BILINGUE DE BANDJA RURAL</t>
  </si>
  <si>
    <t>677827402</t>
  </si>
  <si>
    <t>VENTES DES MEDICAMENTS (Ambulant)</t>
  </si>
  <si>
    <t>P070316811332F</t>
  </si>
  <si>
    <t>OUMATE MOHAMAN LIMAN</t>
  </si>
  <si>
    <t>00237691192460</t>
  </si>
  <si>
    <t>MARCHÉ CHELL ROND POINT</t>
  </si>
  <si>
    <t>P017618200912P</t>
  </si>
  <si>
    <t>CHIOKE DONALD</t>
  </si>
  <si>
    <t>EKENE</t>
  </si>
  <si>
    <t>677416852</t>
  </si>
  <si>
    <t>NGODI RUE PEAU</t>
  </si>
  <si>
    <t>P058012413731M</t>
  </si>
  <si>
    <t>BALA MENDOGO</t>
  </si>
  <si>
    <t>695062421</t>
  </si>
  <si>
    <t>EN HAUT</t>
  </si>
  <si>
    <t>P018612498816M</t>
  </si>
  <si>
    <t>AIYOUBA</t>
  </si>
  <si>
    <t>695467878</t>
  </si>
  <si>
    <t>CONDUCTEUR D'ENGIN</t>
  </si>
  <si>
    <t>P109017930718R</t>
  </si>
  <si>
    <t>ESSISSIMA NDJI</t>
  </si>
  <si>
    <t>MARC DAMIEN</t>
  </si>
  <si>
    <t>690901339</t>
  </si>
  <si>
    <t>MAGISTRATE</t>
  </si>
  <si>
    <t>P087416184748B</t>
  </si>
  <si>
    <t>YANG FRANCIS FOMBI</t>
  </si>
  <si>
    <t>00237683877887</t>
  </si>
  <si>
    <t>Ventedes produits de premières nécessités</t>
  </si>
  <si>
    <t>P020416700534Y</t>
  </si>
  <si>
    <t>MECHEWELE</t>
  </si>
  <si>
    <t>690072493</t>
  </si>
  <si>
    <t>P128012709225N</t>
  </si>
  <si>
    <t>ETS GREEN GOLD</t>
  </si>
  <si>
    <t>656160686</t>
  </si>
  <si>
    <t>CARREFOUR SAVIO PRIMAAIRE</t>
  </si>
  <si>
    <t>8258</t>
  </si>
  <si>
    <t>TRANSACTION BANCAIRE</t>
  </si>
  <si>
    <t>P105616007652B</t>
  </si>
  <si>
    <t>DJOTSOP</t>
  </si>
  <si>
    <t>622192456</t>
  </si>
  <si>
    <t>P010116354267G</t>
  </si>
  <si>
    <t>GOUMAR ABDOURAHAMANE</t>
  </si>
  <si>
    <t>Null</t>
  </si>
  <si>
    <t>676837706</t>
  </si>
  <si>
    <t>P098216773311N</t>
  </si>
  <si>
    <t>MAKAIK A MOUBEP</t>
  </si>
  <si>
    <t>00237693842554</t>
  </si>
  <si>
    <t>ESEKA GARE ROUTIERE MAKAK</t>
  </si>
  <si>
    <t>Vente fûts et bidons</t>
  </si>
  <si>
    <t>P019217949255Q</t>
  </si>
  <si>
    <t>NJANDA TCHUGOUA</t>
  </si>
  <si>
    <t>CEDRICK DIBRIL</t>
  </si>
  <si>
    <t>671430940</t>
  </si>
  <si>
    <t>P068017716059X</t>
  </si>
  <si>
    <t>YONGUE</t>
  </si>
  <si>
    <t>657454588</t>
  </si>
  <si>
    <t>MBAMTI</t>
  </si>
  <si>
    <t>MBAMTI-MARCHÉ</t>
  </si>
  <si>
    <t>BHB</t>
  </si>
  <si>
    <t>P069518527321J</t>
  </si>
  <si>
    <t>KENGNI NKWETTE SYLVER</t>
  </si>
  <si>
    <t>00237654333444</t>
  </si>
  <si>
    <t>MINI LIBRAIRIE</t>
  </si>
  <si>
    <t>P107216359419S</t>
  </si>
  <si>
    <t>NKONGNING TALAKONG</t>
  </si>
  <si>
    <t>699975878</t>
  </si>
  <si>
    <t>DERRIÈRE CANTEL</t>
  </si>
  <si>
    <t>P037218178572P</t>
  </si>
  <si>
    <t>WOPEMWO</t>
  </si>
  <si>
    <t>27031972</t>
  </si>
  <si>
    <t>P018312417716B</t>
  </si>
  <si>
    <t>MATAKON</t>
  </si>
  <si>
    <t>ETS MATAKON</t>
  </si>
  <si>
    <t>674562577</t>
  </si>
  <si>
    <t>P098412547640T</t>
  </si>
  <si>
    <t>MFOMO FLORETTEMFO</t>
  </si>
  <si>
    <t>MFOMO FLORETTE</t>
  </si>
  <si>
    <t>699 21 89 42</t>
  </si>
  <si>
    <t>P018317611224L</t>
  </si>
  <si>
    <t>SEIDOU</t>
  </si>
  <si>
    <t>00237679424818</t>
  </si>
  <si>
    <t>P029017651710U</t>
  </si>
  <si>
    <t>MBAMOU</t>
  </si>
  <si>
    <t>675461296</t>
  </si>
  <si>
    <t>KONDEGUI</t>
  </si>
  <si>
    <t>P048417210078U</t>
  </si>
  <si>
    <t>MBIA</t>
  </si>
  <si>
    <t>ANTOINETTE SANDRINE</t>
  </si>
  <si>
    <t>691 368 202</t>
  </si>
  <si>
    <t>FORESTIÈRE</t>
  </si>
  <si>
    <t>IMPRIMERIE-INFOGRAPHE-PRESTATIONS</t>
  </si>
  <si>
    <t>P098914129850W</t>
  </si>
  <si>
    <t>DIWEDI MIABA EPSEE CHEUGOUA</t>
  </si>
  <si>
    <t>ETS OCEAN'S PRINT</t>
  </si>
  <si>
    <t>699725075</t>
  </si>
  <si>
    <t>CAVE A VINS.</t>
  </si>
  <si>
    <t>M092116459502W</t>
  </si>
  <si>
    <t>IMOTO SARL</t>
  </si>
  <si>
    <t>695958655</t>
  </si>
  <si>
    <t>P127200162277Z</t>
  </si>
  <si>
    <t>TCHAMENI TCHUISSE PIERRE DUPONT</t>
  </si>
  <si>
    <t>ETS TCHAMENI TCHUISSE PIERRE DUPONT</t>
  </si>
  <si>
    <t>699951597</t>
  </si>
  <si>
    <t>B2/ 202 BIS</t>
  </si>
  <si>
    <t>P010217160889X</t>
  </si>
  <si>
    <t>ABBA MALLLOUM</t>
  </si>
  <si>
    <t>00237620101001</t>
  </si>
  <si>
    <t>TCHAKAMIDARI</t>
  </si>
  <si>
    <t>P078112728326C</t>
  </si>
  <si>
    <t>MONKAM DJOUSSA</t>
  </si>
  <si>
    <t>ARMEL GATIEN</t>
  </si>
  <si>
    <t>699830432</t>
  </si>
  <si>
    <t>P057018334012M</t>
  </si>
  <si>
    <t>SIEWE TCHOKOGA</t>
  </si>
  <si>
    <t>674518414</t>
  </si>
  <si>
    <t>BANSO QUATER MAMFE</t>
  </si>
  <si>
    <t>P079917087439H</t>
  </si>
  <si>
    <t>ALOYSIUS</t>
  </si>
  <si>
    <t>CHARLES ODINAKASCHI</t>
  </si>
  <si>
    <t>676246361</t>
  </si>
  <si>
    <t>FACE IMMEUBLE MBONGNING</t>
  </si>
  <si>
    <t>P078317121591B</t>
  </si>
  <si>
    <t>NGOUET</t>
  </si>
  <si>
    <t>697268409</t>
  </si>
  <si>
    <t>COMMISARIAT 10EME</t>
  </si>
  <si>
    <t>EMPLOYE LABOREX CAMEROUN</t>
  </si>
  <si>
    <t>P018413535676B</t>
  </si>
  <si>
    <t>FANKOU SIMO TAGNE FREDDY</t>
  </si>
  <si>
    <t>696180017</t>
  </si>
  <si>
    <t>VENTE SOUS VETEMENTS</t>
  </si>
  <si>
    <t>P017200312773D</t>
  </si>
  <si>
    <t>FOTSING TALLA PAUL</t>
  </si>
  <si>
    <t>677524451</t>
  </si>
  <si>
    <t>MARCHE CNTRAL</t>
  </si>
  <si>
    <t>P027300046420H</t>
  </si>
  <si>
    <t>OLEME CLEMENT</t>
  </si>
  <si>
    <t>694840692</t>
  </si>
  <si>
    <t>Bamiléké</t>
  </si>
  <si>
    <t>fce congelcam</t>
  </si>
  <si>
    <t>P127916874002N</t>
  </si>
  <si>
    <t>MANGANE MOCTAR</t>
  </si>
  <si>
    <t>M061812711418A</t>
  </si>
  <si>
    <t>SOFIGES REAL ESTATES SA</t>
  </si>
  <si>
    <t>651534255</t>
  </si>
  <si>
    <t>ESSOS CAMP SONEL</t>
  </si>
  <si>
    <t>P097100537063G</t>
  </si>
  <si>
    <t>675422705</t>
  </si>
  <si>
    <t>3 BIS</t>
  </si>
  <si>
    <t>P092416832140M</t>
  </si>
  <si>
    <t>PADJI</t>
  </si>
  <si>
    <t>00237677760438</t>
  </si>
  <si>
    <t>BP 18010</t>
  </si>
  <si>
    <t>P027417264500A</t>
  </si>
  <si>
    <t>ARINZE ORAMULU</t>
  </si>
  <si>
    <t>00237655274170</t>
  </si>
  <si>
    <t>ÉCOLE DE POLICE</t>
  </si>
  <si>
    <t>P018915691948P</t>
  </si>
  <si>
    <t>TCHUMTCHOUA SIMO</t>
  </si>
  <si>
    <t>P026412408593T</t>
  </si>
  <si>
    <t>YOUANI KAMENI</t>
  </si>
  <si>
    <t>6561475689</t>
  </si>
  <si>
    <t>M032217141877X</t>
  </si>
  <si>
    <t>PARKO SARL</t>
  </si>
  <si>
    <t>VENTE DES PIECES DETACHEES TRONCONNEUSES-COMMERCE GENERAL</t>
  </si>
  <si>
    <t>671 891 414</t>
  </si>
  <si>
    <t>PRESQU'EN FACE STATION MRS</t>
  </si>
  <si>
    <t>TELLER</t>
  </si>
  <si>
    <t>P108018431307C</t>
  </si>
  <si>
    <t>BEUGNEU</t>
  </si>
  <si>
    <t>SUZANE SUZILE</t>
  </si>
  <si>
    <t>+237(00)677066908</t>
  </si>
  <si>
    <t>P059412757986R</t>
  </si>
  <si>
    <t>ABASSA MARIE ROSE PRUDENCE</t>
  </si>
  <si>
    <t>GROUPE SHALOM BTP</t>
  </si>
  <si>
    <t>677963897</t>
  </si>
  <si>
    <t>APRES FONDATION BORIS</t>
  </si>
  <si>
    <t>P122016503089G</t>
  </si>
  <si>
    <t>WETIE JEANNETTE</t>
  </si>
  <si>
    <t>66666666</t>
  </si>
  <si>
    <t>P109116023753C</t>
  </si>
  <si>
    <t>MAFOPA SEGNOU</t>
  </si>
  <si>
    <t>LOVELINE SIBELLE</t>
  </si>
  <si>
    <t>6.00.00.0</t>
  </si>
  <si>
    <t>P086700328703F</t>
  </si>
  <si>
    <t>WAMBO TAJUJE JOSEPH</t>
  </si>
  <si>
    <t>CABINET WAMBO</t>
  </si>
  <si>
    <t>699 85 33 32</t>
  </si>
  <si>
    <t>FACE CLINIQUE METROPOLITAIN</t>
  </si>
  <si>
    <t>P070517135687N</t>
  </si>
  <si>
    <t>SANGNYUY</t>
  </si>
  <si>
    <t>MILCHECEDECK BOMNYUY</t>
  </si>
  <si>
    <t>676211909</t>
  </si>
  <si>
    <t>P058412289222R</t>
  </si>
  <si>
    <t>ERNEST RAOUL</t>
  </si>
  <si>
    <t>MARCHE DE PLANTAIN</t>
  </si>
  <si>
    <t>PSL</t>
  </si>
  <si>
    <t>P099116627056Q</t>
  </si>
  <si>
    <t>MVOGO ABOMO</t>
  </si>
  <si>
    <t>JUSTINE PATRICIA</t>
  </si>
  <si>
    <t>6776474468</t>
  </si>
  <si>
    <t>NEPTUNE MFOUNDI</t>
  </si>
  <si>
    <t>P097016090781Z</t>
  </si>
  <si>
    <t>FIN GOUDRON BASSONG</t>
  </si>
  <si>
    <t>P090116706848D</t>
  </si>
  <si>
    <t>ZEBEDEE YUH</t>
  </si>
  <si>
    <t>00237675710490</t>
  </si>
  <si>
    <t>DISTRIBUTION-COMMERCE-PRESTATIONS</t>
  </si>
  <si>
    <t>M111914246907F</t>
  </si>
  <si>
    <t>COGESDI SARL</t>
  </si>
  <si>
    <t>P037616104619B</t>
  </si>
  <si>
    <t>MESSAL</t>
  </si>
  <si>
    <t>STEPHANE GERARD</t>
  </si>
  <si>
    <t>00237679690513</t>
  </si>
  <si>
    <t>P098811343484E</t>
  </si>
  <si>
    <t>KAFACK KENFACK</t>
  </si>
  <si>
    <t>SERGE BERTRAND</t>
  </si>
  <si>
    <t>ENTREE TERRE ROUGE</t>
  </si>
  <si>
    <t>P097918534338Z</t>
  </si>
  <si>
    <t>AKAB</t>
  </si>
  <si>
    <t>MARIE JOSETTE</t>
  </si>
  <si>
    <t>00237671216200</t>
  </si>
  <si>
    <t>P027700313160Y</t>
  </si>
  <si>
    <t>MEWOLI</t>
  </si>
  <si>
    <t>ELISEE</t>
  </si>
  <si>
    <t>656711759</t>
  </si>
  <si>
    <t>P027600489029C</t>
  </si>
  <si>
    <t>TALE NGUEYO SERGE</t>
  </si>
  <si>
    <t>ETS VITALE</t>
  </si>
  <si>
    <t>677976088</t>
  </si>
  <si>
    <t>P018312270896U</t>
  </si>
  <si>
    <t>BACHIROU ALHADJI</t>
  </si>
  <si>
    <t>679900619</t>
  </si>
  <si>
    <t>BANTAHI</t>
  </si>
  <si>
    <t>P068517274056N</t>
  </si>
  <si>
    <t>SUCCESSION FOTSING</t>
  </si>
  <si>
    <t>696829806</t>
  </si>
  <si>
    <t>8308</t>
  </si>
  <si>
    <t>P018717065071B</t>
  </si>
  <si>
    <t>IBRAHIM KONAI</t>
  </si>
  <si>
    <t>677524957</t>
  </si>
  <si>
    <t>M011217242392A</t>
  </si>
  <si>
    <t>EP BABOU</t>
  </si>
  <si>
    <t>BANGANGTE (BABOU)</t>
  </si>
  <si>
    <t>PREST. DE SERVICES &amp; CCE GL</t>
  </si>
  <si>
    <t>P049618457677W</t>
  </si>
  <si>
    <t>DAIROU MUCHILI</t>
  </si>
  <si>
    <t>M031812695785X</t>
  </si>
  <si>
    <t>MEDICOSE SARL</t>
  </si>
  <si>
    <t>COMMERCE GENERAL/IMPORT-EXPORT/PRESTATION DE SERVICES</t>
  </si>
  <si>
    <t>699555751</t>
  </si>
  <si>
    <t>YASSA - CARREFOUR SAINT ETIENNE</t>
  </si>
  <si>
    <t>VENTE MERCERIE</t>
  </si>
  <si>
    <t>P118312639211D</t>
  </si>
  <si>
    <t>ALOO EFOULOU</t>
  </si>
  <si>
    <t>PAUL CLAUDEL</t>
  </si>
  <si>
    <t>698226095</t>
  </si>
  <si>
    <t>P039217665358Z</t>
  </si>
  <si>
    <t>JULIO</t>
  </si>
  <si>
    <t>693140185</t>
  </si>
  <si>
    <t>EL DORADO NKOMO</t>
  </si>
  <si>
    <t>P119317150614J</t>
  </si>
  <si>
    <t>NSANDJO NKWATCHOUA LARISSA NADIA</t>
  </si>
  <si>
    <t>M052416874687J</t>
  </si>
  <si>
    <t>NDIKI DYNAMIC AGRO BUSINESS COOPERATIVE LIMITED</t>
  </si>
  <si>
    <t>NDYCAB</t>
  </si>
  <si>
    <t>679721627</t>
  </si>
  <si>
    <t>VERS L'HÔPITAL DE DISTRICT</t>
  </si>
  <si>
    <t>P027217908676A</t>
  </si>
  <si>
    <t>MBELE</t>
  </si>
  <si>
    <t>00237672302029</t>
  </si>
  <si>
    <t>BOUKARO</t>
  </si>
  <si>
    <t>KAMBELE</t>
  </si>
  <si>
    <t>P125212441212N</t>
  </si>
  <si>
    <t>ATEBA ROGER</t>
  </si>
  <si>
    <t>674686113</t>
  </si>
  <si>
    <t>P016816048106E</t>
  </si>
  <si>
    <t>MASSA</t>
  </si>
  <si>
    <t>00237678147163</t>
  </si>
  <si>
    <t>4ÈME RUE NYLON</t>
  </si>
  <si>
    <t>P078712466702T</t>
  </si>
  <si>
    <t>NGANTA</t>
  </si>
  <si>
    <t>RENE PATRICE</t>
  </si>
  <si>
    <t>699750501</t>
  </si>
  <si>
    <t>BAFAMGOUM CARREFOUR</t>
  </si>
  <si>
    <t>M061216248471C</t>
  </si>
  <si>
    <t>INSPECTION D'ARRONDISSEMENT DE L'ÉDUCATION DE BASE DE MBE</t>
  </si>
  <si>
    <t>IAEB DE MBE</t>
  </si>
  <si>
    <t>00237655158744</t>
  </si>
  <si>
    <t>P096412327864T</t>
  </si>
  <si>
    <t>UFON AEGIDIUS BEZING</t>
  </si>
  <si>
    <t>678426726</t>
  </si>
  <si>
    <t>WOTUTU</t>
  </si>
  <si>
    <t>8322</t>
  </si>
  <si>
    <t>P088616397600K</t>
  </si>
  <si>
    <t>SOP.</t>
  </si>
  <si>
    <t>PATRICK ANDERSON.</t>
  </si>
  <si>
    <t>00237694440136</t>
  </si>
  <si>
    <t>P126100278717N</t>
  </si>
  <si>
    <t>MATAGNE Epse FOTSO Pauline</t>
  </si>
  <si>
    <t>699821440</t>
  </si>
  <si>
    <t>P058112550019X</t>
  </si>
  <si>
    <t>NGO MBOPPI EPSE MBITJA EMILIENNE</t>
  </si>
  <si>
    <t>652267202</t>
  </si>
  <si>
    <t>GARE VOYAGEURS</t>
  </si>
  <si>
    <t>P046800484489R</t>
  </si>
  <si>
    <t>WONDJE CHRISTINE</t>
  </si>
  <si>
    <t>ETS CAVE SŒURS REUNIES</t>
  </si>
  <si>
    <t>DOUALA/AKWA DOUALA BAR</t>
  </si>
  <si>
    <t>P089112730453L</t>
  </si>
  <si>
    <t>TADJUIDJE DJOKO</t>
  </si>
  <si>
    <t>676572127</t>
  </si>
  <si>
    <t>P058517146513K</t>
  </si>
  <si>
    <t>DJEUFACK</t>
  </si>
  <si>
    <t>SEVERIN GHISLAIN</t>
  </si>
  <si>
    <t>65689084</t>
  </si>
  <si>
    <t>COMMUNICATION/ETUDES</t>
  </si>
  <si>
    <t>P097512631946R</t>
  </si>
  <si>
    <t>LOUISE FLORETTE</t>
  </si>
  <si>
    <t>699612123</t>
  </si>
  <si>
    <t>P017300470560X</t>
  </si>
  <si>
    <t>GUAN</t>
  </si>
  <si>
    <t>YINCHUN</t>
  </si>
  <si>
    <t>P019616416086P</t>
  </si>
  <si>
    <t>RAMATU YEFON</t>
  </si>
  <si>
    <t>00237654117595</t>
  </si>
  <si>
    <t>P075616380955K</t>
  </si>
  <si>
    <t>MEYOMO NGUELE EPSE MVONDO</t>
  </si>
  <si>
    <t>00237686971765.</t>
  </si>
  <si>
    <t>P089916611119S</t>
  </si>
  <si>
    <t>ABEG DONASON</t>
  </si>
  <si>
    <t>P080317579740F</t>
  </si>
  <si>
    <t>YAKOUA WANDJI</t>
  </si>
  <si>
    <t>PHANUEL JASON</t>
  </si>
  <si>
    <t>698056165</t>
  </si>
  <si>
    <t>M062318404692A</t>
  </si>
  <si>
    <t>A.CONSULTING SARL</t>
  </si>
  <si>
    <t>694652619</t>
  </si>
  <si>
    <t>P107917089839N</t>
  </si>
  <si>
    <t>KABA EPSE FONKI</t>
  </si>
  <si>
    <t>LOVELINE NDIFOR</t>
  </si>
  <si>
    <t>672912449</t>
  </si>
  <si>
    <t>P122016475490E</t>
  </si>
  <si>
    <t>TCHADJE CHRISTOPHE</t>
  </si>
  <si>
    <t>+33661108338</t>
  </si>
  <si>
    <t>P018916236688J</t>
  </si>
  <si>
    <t>MOUMBAIN MEGNIGOUON EPSE KEPAHOU</t>
  </si>
  <si>
    <t>677757563</t>
  </si>
  <si>
    <t>M129917257083W</t>
  </si>
  <si>
    <t>E PR BILINGUE BAMBIS</t>
  </si>
  <si>
    <t>KOUFOMCHOU</t>
  </si>
  <si>
    <t>P069616379372T</t>
  </si>
  <si>
    <t>SAMEN YONDJEU</t>
  </si>
  <si>
    <t>SOSIPATER</t>
  </si>
  <si>
    <t>699496835</t>
  </si>
  <si>
    <t>ACTIVITES MIXTES</t>
  </si>
  <si>
    <t>P077316346389W</t>
  </si>
  <si>
    <t>MACHEGUIA ANASTASIE</t>
  </si>
  <si>
    <t>675054384.</t>
  </si>
  <si>
    <t>NIKI NLONGKAK</t>
  </si>
  <si>
    <t>P057617428493A</t>
  </si>
  <si>
    <t>FODJEU FOMEKONG</t>
  </si>
  <si>
    <t>693266900</t>
  </si>
  <si>
    <t>DÉPÔT GUINESS</t>
  </si>
  <si>
    <t>P026915250260U</t>
  </si>
  <si>
    <t>PENKA</t>
  </si>
  <si>
    <t>699864402</t>
  </si>
  <si>
    <t>P106015143360T</t>
  </si>
  <si>
    <t>MOUANFON</t>
  </si>
  <si>
    <t>AROUNA(ETS A.M CONSULTING)</t>
  </si>
  <si>
    <t>PRESTATIONS DE SERVICES ADMINISTRATIVES-TOURISMES-BTP-COMMERCES GENERAL-ACUEIL-LE PROTOCOLE-VISA</t>
  </si>
  <si>
    <t>699 54 65 78</t>
  </si>
  <si>
    <t>A COTE DE SOACAM</t>
  </si>
  <si>
    <t>P049816041072G</t>
  </si>
  <si>
    <t>ANOMBANG ELUMBA</t>
  </si>
  <si>
    <t>MAXIMILIEN</t>
  </si>
  <si>
    <t>VENTE BOISSONS HYGIÉNIQUES ET ALCOOLIQUES</t>
  </si>
  <si>
    <t>P119614421544A</t>
  </si>
  <si>
    <t>NGUEFF0 TCHINDA</t>
  </si>
  <si>
    <t>FABIOLA ROCCARDINE</t>
  </si>
  <si>
    <t>BITEBIOKAN</t>
  </si>
  <si>
    <t>ALIMENTATION ALEX JUMEAUX</t>
  </si>
  <si>
    <t>COMMERCE-REPRESENTAT°-PRESTATIONS</t>
  </si>
  <si>
    <t>M022014405885F</t>
  </si>
  <si>
    <t>GLOBAL INNOVATION TRADING SARL</t>
  </si>
  <si>
    <t>GIT SARL</t>
  </si>
  <si>
    <t>698575655</t>
  </si>
  <si>
    <t>P038817045839G</t>
  </si>
  <si>
    <t>694551352</t>
  </si>
  <si>
    <t>GAMBARA</t>
  </si>
  <si>
    <t>P058217105104A</t>
  </si>
  <si>
    <t>NGNINKEU DIDI GUY CALVIN</t>
  </si>
  <si>
    <t>652030698</t>
  </si>
  <si>
    <t>ENTRÉE NGANGUE</t>
  </si>
  <si>
    <t>P106916045985H</t>
  </si>
  <si>
    <t>KEYE NOMBA</t>
  </si>
  <si>
    <t>699282241</t>
  </si>
  <si>
    <t>P097516222225B</t>
  </si>
  <si>
    <t>ERIC OROCK</t>
  </si>
  <si>
    <t>002376223786000</t>
  </si>
  <si>
    <t>P057712579244L</t>
  </si>
  <si>
    <t>MOUCHILI ISAAC</t>
  </si>
  <si>
    <t>ETS MOUCHILI</t>
  </si>
  <si>
    <t>699228079</t>
  </si>
  <si>
    <t>CARREFOUR CCC</t>
  </si>
  <si>
    <t>CONDUCTEUR</t>
  </si>
  <si>
    <t>P029816634799P</t>
  </si>
  <si>
    <t>NJEH</t>
  </si>
  <si>
    <t>LOUIS ACHU</t>
  </si>
  <si>
    <t>00237651864298</t>
  </si>
  <si>
    <t>KAMBOLEPI</t>
  </si>
  <si>
    <t>P086516565011Q</t>
  </si>
  <si>
    <t>DOMKAM EPSE TAPTUE</t>
  </si>
  <si>
    <t>P066512624846L</t>
  </si>
  <si>
    <t>DEUGOUE</t>
  </si>
  <si>
    <t>P068916888611F</t>
  </si>
  <si>
    <t>NGOUMGANG TINDO</t>
  </si>
  <si>
    <t>ANNE LORETTE</t>
  </si>
  <si>
    <t>BEPANDA TONNERE</t>
  </si>
  <si>
    <t>P016312334759U</t>
  </si>
  <si>
    <t>BIZO ISSAHAKA</t>
  </si>
  <si>
    <t>670103328</t>
  </si>
  <si>
    <t>P047900494948D</t>
  </si>
  <si>
    <t>NZEMBOUENG</t>
  </si>
  <si>
    <t>TOUGANG VI</t>
  </si>
  <si>
    <t>P119116995313G</t>
  </si>
  <si>
    <t>NJINGUN MERO KWENGUEH SPOUSE DEDONG</t>
  </si>
  <si>
    <t>676383566</t>
  </si>
  <si>
    <t>VENTE BH &amp; RESTAURATION</t>
  </si>
  <si>
    <t>P078514415658U</t>
  </si>
  <si>
    <t>BIDJOGO MVOGO EPSE ANDJEMBE</t>
  </si>
  <si>
    <t>CHRISTELLE NADINE</t>
  </si>
  <si>
    <t>677575338</t>
  </si>
  <si>
    <t>SOUDURE METALIQUE</t>
  </si>
  <si>
    <t>P010016599993T</t>
  </si>
  <si>
    <t>DONGMO KEUBOU</t>
  </si>
  <si>
    <t>MAVILIO</t>
  </si>
  <si>
    <t>672720618</t>
  </si>
  <si>
    <t>BIBOMBIDOUM</t>
  </si>
  <si>
    <t>P026700351992W</t>
  </si>
  <si>
    <t>NGUEKAM JEAN DE DIEU</t>
  </si>
  <si>
    <t>ETS JM AUTENTIQUE</t>
  </si>
  <si>
    <t>677097642</t>
  </si>
  <si>
    <t>CARREFOUR MATANGO</t>
  </si>
  <si>
    <t>P126812104141S</t>
  </si>
  <si>
    <t>MOISE DIEUDONNE</t>
  </si>
  <si>
    <t>677452273</t>
  </si>
  <si>
    <t>M120712444366M</t>
  </si>
  <si>
    <t>ST ANNE'S HIGH SCHOOL</t>
  </si>
  <si>
    <t>(SAHISCOL)</t>
  </si>
  <si>
    <t>677432810</t>
  </si>
  <si>
    <t>P099112435707P</t>
  </si>
  <si>
    <t>NGONO Nadège Philomène</t>
  </si>
  <si>
    <t>695 33 45 50</t>
  </si>
  <si>
    <t>CHARGE DE CLIENTELLE</t>
  </si>
  <si>
    <t>P069116395224G</t>
  </si>
  <si>
    <t>LEVAI PEDMIA JUBSIA</t>
  </si>
  <si>
    <t>00237100000310</t>
  </si>
  <si>
    <t>VENDEUSE DENRÉE ALIMENTAIRE</t>
  </si>
  <si>
    <t>P047116364995G</t>
  </si>
  <si>
    <t>MENGOUET</t>
  </si>
  <si>
    <t>MEMOUNATI</t>
  </si>
  <si>
    <t>00237699608528</t>
  </si>
  <si>
    <t>FACE HOPITAL PALAIS</t>
  </si>
  <si>
    <t>P016316775770N</t>
  </si>
  <si>
    <t>SALE IBRAHIM BABA</t>
  </si>
  <si>
    <t>00237677927526</t>
  </si>
  <si>
    <t>P080017022807Z</t>
  </si>
  <si>
    <t>MEZIMEDIO</t>
  </si>
  <si>
    <t>DILANE</t>
  </si>
  <si>
    <t>P069116858642U</t>
  </si>
  <si>
    <t>00237656900996</t>
  </si>
  <si>
    <t>FAMTCHOUET 2</t>
  </si>
  <si>
    <t>P068817975146Z</t>
  </si>
  <si>
    <t>SONTIA</t>
  </si>
  <si>
    <t>675229587</t>
  </si>
  <si>
    <t>P018212525799K</t>
  </si>
  <si>
    <t>ZEBAI HESHEKEDETS</t>
  </si>
  <si>
    <t>ETS ZEBAI HESHEKED</t>
  </si>
  <si>
    <t>699098909</t>
  </si>
  <si>
    <t>P107216773774P</t>
  </si>
  <si>
    <t>MAKEM</t>
  </si>
  <si>
    <t>EVONNE</t>
  </si>
  <si>
    <t>00237670028260</t>
  </si>
  <si>
    <t>P018416393344U</t>
  </si>
  <si>
    <t>TOUKAM BIEDA</t>
  </si>
  <si>
    <t>00237670149080</t>
  </si>
  <si>
    <t>P048216420920Q</t>
  </si>
  <si>
    <t>PUSUMA</t>
  </si>
  <si>
    <t>DESMOND ATIGHEH</t>
  </si>
  <si>
    <t>00237699252545</t>
  </si>
  <si>
    <t>CHATEAU BONABERI</t>
  </si>
  <si>
    <t>P026616973352N</t>
  </si>
  <si>
    <t>ABENDE EPSE SAMEDEU</t>
  </si>
  <si>
    <t>674359189</t>
  </si>
  <si>
    <t>P029017889024K</t>
  </si>
  <si>
    <t>DJAGOU CARLOS</t>
  </si>
  <si>
    <t>ETS SILVO MOTO</t>
  </si>
  <si>
    <t>COMMERCE DE BOIS</t>
  </si>
  <si>
    <t>P078317196994S</t>
  </si>
  <si>
    <t>TCHI</t>
  </si>
  <si>
    <t>697048999</t>
  </si>
  <si>
    <t>OASIS</t>
  </si>
  <si>
    <t>PROFESSEUR (SUPERIEUR)</t>
  </si>
  <si>
    <t>P065913151500N</t>
  </si>
  <si>
    <t>MBARGA JEAN CLAUDE</t>
  </si>
  <si>
    <t>677771411</t>
  </si>
  <si>
    <t>P050517146409Q</t>
  </si>
  <si>
    <t>SAMOU NOURE</t>
  </si>
  <si>
    <t>SAFADINE</t>
  </si>
  <si>
    <t>658849247</t>
  </si>
  <si>
    <t>M010817235031N</t>
  </si>
  <si>
    <t>EP BIBINDA</t>
  </si>
  <si>
    <t>656192528</t>
  </si>
  <si>
    <t>BIBINDA</t>
  </si>
  <si>
    <t>P098218109910R</t>
  </si>
  <si>
    <t>TSANGA NTEDE</t>
  </si>
  <si>
    <t>679348026</t>
  </si>
  <si>
    <t>VENTE MATERIAUX DE PLOMBERIE</t>
  </si>
  <si>
    <t>P077812103318U</t>
  </si>
  <si>
    <t>NGUETSA KANA</t>
  </si>
  <si>
    <t>PAUL RODRIGUE</t>
  </si>
  <si>
    <t>693465799</t>
  </si>
  <si>
    <t>pmuc worker</t>
  </si>
  <si>
    <t>P099217436021M</t>
  </si>
  <si>
    <t>PENBOURA</t>
  </si>
  <si>
    <t>FEHOU CARINE</t>
  </si>
  <si>
    <t>P028716732906D</t>
  </si>
  <si>
    <t>NOUKIATCHOM LIGNA</t>
  </si>
  <si>
    <t>WILLY AXEL</t>
  </si>
  <si>
    <t>P068018487273J</t>
  </si>
  <si>
    <t>NGADA KUE</t>
  </si>
  <si>
    <t>NICANOR</t>
  </si>
  <si>
    <t>658011006</t>
  </si>
  <si>
    <t>P018312410757J</t>
  </si>
  <si>
    <t>AKPAN GABRIEL PETERET</t>
  </si>
  <si>
    <t>ETS AKPAN GABY</t>
  </si>
  <si>
    <t>675214827</t>
  </si>
  <si>
    <t>FACE DESCENTE CODJAL</t>
  </si>
  <si>
    <t>MISE A DISPOSITION MAIN D'OEUVRE</t>
  </si>
  <si>
    <t>M081812720885J</t>
  </si>
  <si>
    <t>TOTAL EMPLOI RH SARL</t>
  </si>
  <si>
    <t>697491978</t>
  </si>
  <si>
    <t>IMMEUBLE COLLEGE DES NATIONS</t>
  </si>
  <si>
    <t>M010800026585D</t>
  </si>
  <si>
    <t>LETICIA PALACE SARL</t>
  </si>
  <si>
    <t>681914775</t>
  </si>
  <si>
    <t>P077717555873D</t>
  </si>
  <si>
    <t>WAZIRI</t>
  </si>
  <si>
    <t>00237699170564</t>
  </si>
  <si>
    <t>BESSEKE FACE COULOUOIRE CEDIT POPULAIRE</t>
  </si>
  <si>
    <t>P048416045174P</t>
  </si>
  <si>
    <t>BUMA CLETUS GWETANG</t>
  </si>
  <si>
    <t>676718788</t>
  </si>
  <si>
    <t>ALPHA CLUB</t>
  </si>
  <si>
    <t>P036100174572Z</t>
  </si>
  <si>
    <t>TCHATCHOUA</t>
  </si>
  <si>
    <t>677705967</t>
  </si>
  <si>
    <t>P028717360013E</t>
  </si>
  <si>
    <t>BELLE BELLE EITEL</t>
  </si>
  <si>
    <t>677544306</t>
  </si>
  <si>
    <t>CAMTEL</t>
  </si>
  <si>
    <t>P057600478193D</t>
  </si>
  <si>
    <t>FONKEM MASSEH EPSE ENOW VICTORINE</t>
  </si>
  <si>
    <t>675059908</t>
  </si>
  <si>
    <t>P067400521042J</t>
  </si>
  <si>
    <t>NGOH OLIVIA NYOH</t>
  </si>
  <si>
    <t>675876747</t>
  </si>
  <si>
    <t>M022416581567Y</t>
  </si>
  <si>
    <t>RESTAURANT LE GENERAL SARL</t>
  </si>
  <si>
    <t>RESTAURATION SERVICE TRAITEUR PRESTATIONS DE SERVICES</t>
  </si>
  <si>
    <t>674853212</t>
  </si>
  <si>
    <t>P096817158750C</t>
  </si>
  <si>
    <t>AKAMA EMILIA MBONE</t>
  </si>
  <si>
    <t>00237677427111</t>
  </si>
  <si>
    <t>P015200479600S</t>
  </si>
  <si>
    <t>CHAMKO</t>
  </si>
  <si>
    <t>242318803</t>
  </si>
  <si>
    <t>YAOUNDE/Mbakam Eloumdem</t>
  </si>
  <si>
    <t>P057317113043S</t>
  </si>
  <si>
    <t>MENIODEM NGOUMENE</t>
  </si>
  <si>
    <t>674907374</t>
  </si>
  <si>
    <t>MEYO</t>
  </si>
  <si>
    <t>P029617012874Y</t>
  </si>
  <si>
    <t>MEBOUET</t>
  </si>
  <si>
    <t>FANNY ALLIANCE</t>
  </si>
  <si>
    <t>654369652</t>
  </si>
  <si>
    <t>P018412312523X</t>
  </si>
  <si>
    <t>DEKOUM FOPA</t>
  </si>
  <si>
    <t>DUPLEX</t>
  </si>
  <si>
    <t>P046500466819M</t>
  </si>
  <si>
    <t>YAKANA FILS EMMANUEL</t>
  </si>
  <si>
    <t>ETS YAKACO</t>
  </si>
  <si>
    <t>699968271</t>
  </si>
  <si>
    <t>P074400079897W</t>
  </si>
  <si>
    <t>SAMO</t>
  </si>
  <si>
    <t>699989187</t>
  </si>
  <si>
    <t>SIC NLONGKAK</t>
  </si>
  <si>
    <t>P075618315737H</t>
  </si>
  <si>
    <t>MOUTCHEU EPSE MBOUNTCHA</t>
  </si>
  <si>
    <t>P087217559309A</t>
  </si>
  <si>
    <t>MOUKOLE NELLE EPSE NDOUGNAM</t>
  </si>
  <si>
    <t>PRESTATION DE SERVICES BTP COMMERCE GENERAL GARDERIE</t>
  </si>
  <si>
    <t>00237699945185</t>
  </si>
  <si>
    <t>VERS COMMISSARIAT DJAMBOUTOU</t>
  </si>
  <si>
    <t>P088516873894T</t>
  </si>
  <si>
    <t>MONTHE YOUATCHOUA</t>
  </si>
  <si>
    <t>M062417096137Y</t>
  </si>
  <si>
    <t>GROUPE INITIATIVE COMMUNE MVELE</t>
  </si>
  <si>
    <t>GIC-MVELE</t>
  </si>
  <si>
    <t>CARREFOUR IPTEG</t>
  </si>
  <si>
    <t>P067118554694P</t>
  </si>
  <si>
    <t>696683087</t>
  </si>
  <si>
    <t>BOKO KING KWATTA</t>
  </si>
  <si>
    <t>P118816973879S</t>
  </si>
  <si>
    <t>NORRIS TCHANGOP NANA</t>
  </si>
  <si>
    <t>(ETS SMART VILLAGE)</t>
  </si>
  <si>
    <t>679413911</t>
  </si>
  <si>
    <t>PROMOTEUR</t>
  </si>
  <si>
    <t>M091316699866Q</t>
  </si>
  <si>
    <t>ECOLE MATERNELLE ET PRIMAIRE BILINGUE PRIVEE LAIQUE SERAPH ET DANIEL</t>
  </si>
  <si>
    <t>SERAPH &amp; DANIEL</t>
  </si>
  <si>
    <t>00237679110498</t>
  </si>
  <si>
    <t>VTE PRDTS ALIMENT.</t>
  </si>
  <si>
    <t>P058412518536A</t>
  </si>
  <si>
    <t>KENGMO</t>
  </si>
  <si>
    <t>ROSANE FABIENNE</t>
  </si>
  <si>
    <t>679360665</t>
  </si>
  <si>
    <t>P127316845098S</t>
  </si>
  <si>
    <t>TCHICANGNI . MENDZI EPSE KETCHANKIO</t>
  </si>
  <si>
    <t>NATHALIE FLORE</t>
  </si>
  <si>
    <t>00237679158303</t>
  </si>
  <si>
    <t>SERVICES PROVISION, GENERAL TRADE, IMPORT-EXPORT</t>
  </si>
  <si>
    <t>M012317873928S</t>
  </si>
  <si>
    <t>ETS FOJUCOL ENTERPRISE SERVICES</t>
  </si>
  <si>
    <t>FES</t>
  </si>
  <si>
    <t>699718634</t>
  </si>
  <si>
    <t>P118112550317L</t>
  </si>
  <si>
    <t>JEAN YVES MBAMBATH</t>
  </si>
  <si>
    <t>ETS DC COMPANY</t>
  </si>
  <si>
    <t>699426317</t>
  </si>
  <si>
    <t>DERRIERE SERENA HOTEL</t>
  </si>
  <si>
    <t>Vente de boissons alcoolisées</t>
  </si>
  <si>
    <t>P048312617851M</t>
  </si>
  <si>
    <t>TANKOU  TAHATSING SIMPLICE BERTRANG</t>
  </si>
  <si>
    <t>677001175</t>
  </si>
  <si>
    <t>BAMEKA</t>
  </si>
  <si>
    <t>MESSENG</t>
  </si>
  <si>
    <t>P128700567119S</t>
  </si>
  <si>
    <t>KAMELOUNG ARMAND</t>
  </si>
  <si>
    <t>679584563</t>
  </si>
  <si>
    <t>MONTEE AD LUCEM</t>
  </si>
  <si>
    <t>TECHNO ENGINEERING AND SERVICES</t>
  </si>
  <si>
    <t>P099717463339P</t>
  </si>
  <si>
    <t>DJEUMENI FEUMENI(ETS TECHNO-ENGINEERING AND SERVICES)</t>
  </si>
  <si>
    <t>LELIS</t>
  </si>
  <si>
    <t>00237679593553</t>
  </si>
  <si>
    <t>PONT BANYA</t>
  </si>
  <si>
    <t>VENTE BOISSONS NON ALCOOLISES</t>
  </si>
  <si>
    <t>P099916628249R</t>
  </si>
  <si>
    <t>ABBA HAMANWABI</t>
  </si>
  <si>
    <t>00237695827444</t>
  </si>
  <si>
    <t>P029517837881S</t>
  </si>
  <si>
    <t>KOUGUETYOU</t>
  </si>
  <si>
    <t>00237698683210</t>
  </si>
  <si>
    <t>MANNEQUIN FREELANCE</t>
  </si>
  <si>
    <t>P019616156194H</t>
  </si>
  <si>
    <t>MBESSA MENGONO</t>
  </si>
  <si>
    <t>GERMAINE PERPETUE</t>
  </si>
  <si>
    <t>ENTRE MINISTRE</t>
  </si>
  <si>
    <t>P108916717848J</t>
  </si>
  <si>
    <t>NEVILLE KEBEI</t>
  </si>
  <si>
    <t>MUA</t>
  </si>
  <si>
    <t>00237678086394</t>
  </si>
  <si>
    <t>BWIYINGI</t>
  </si>
  <si>
    <t>P017616598001T</t>
  </si>
  <si>
    <t>ABDOULAYE NGOUDARAI</t>
  </si>
  <si>
    <t>00237665612018</t>
  </si>
  <si>
    <t>MARCHE MERI</t>
  </si>
  <si>
    <t>OPÉRATEUR ECO</t>
  </si>
  <si>
    <t>P036416986038N</t>
  </si>
  <si>
    <t>NGNIGNIMENDI</t>
  </si>
  <si>
    <t>ZAKARI</t>
  </si>
  <si>
    <t>693482993</t>
  </si>
  <si>
    <t>BOUTIQUE, ( DENRÉES ALIMENTAIRES)</t>
  </si>
  <si>
    <t>P010017659559S</t>
  </si>
  <si>
    <t>661716164</t>
  </si>
  <si>
    <t>GÉNIE FOYER HAUT NKAM</t>
  </si>
  <si>
    <t>PRESTATIONS-COMMERCE-IMPORT/EXPORT</t>
  </si>
  <si>
    <t>M051912786729E</t>
  </si>
  <si>
    <t>PROFESSIONAL CLEANING AGENCY SARL</t>
  </si>
  <si>
    <t>PROCA SARL</t>
  </si>
  <si>
    <t>695688634</t>
  </si>
  <si>
    <t>CARREFOUR SANTA BARABARA</t>
  </si>
  <si>
    <t>8425</t>
  </si>
  <si>
    <t>P015200066225Q</t>
  </si>
  <si>
    <t>SIMO Christophe</t>
  </si>
  <si>
    <t>697700361</t>
  </si>
  <si>
    <t>M081216382276Z</t>
  </si>
  <si>
    <t>AMI 6</t>
  </si>
  <si>
    <t>00237699920321</t>
  </si>
  <si>
    <t>P087815096941R</t>
  </si>
  <si>
    <t>YOUMBI</t>
  </si>
  <si>
    <t>DIDERO</t>
  </si>
  <si>
    <t>Q1</t>
  </si>
  <si>
    <t>P118717348506M</t>
  </si>
  <si>
    <t>PELEGNE NJOLO</t>
  </si>
  <si>
    <t>DIVANE</t>
  </si>
  <si>
    <t>673056464</t>
  </si>
  <si>
    <t>P100316848214S</t>
  </si>
  <si>
    <t>MABEN</t>
  </si>
  <si>
    <t>GERVAIS GIOVANY</t>
  </si>
  <si>
    <t>00237656260901</t>
  </si>
  <si>
    <t>P038916630930C</t>
  </si>
  <si>
    <t>NFONKA NJOYA</t>
  </si>
  <si>
    <t>YOUSSOUF</t>
  </si>
  <si>
    <t>00237670514224</t>
  </si>
  <si>
    <t>EMOMBO 2EME</t>
  </si>
  <si>
    <t>P066100203520H</t>
  </si>
  <si>
    <t>KEGNI</t>
  </si>
  <si>
    <t>698000372</t>
  </si>
  <si>
    <t>SAFVIS</t>
  </si>
  <si>
    <t>P048815172035Q</t>
  </si>
  <si>
    <t>NGINSOM</t>
  </si>
  <si>
    <t>YANNICK CABREL</t>
  </si>
  <si>
    <t>690450056</t>
  </si>
  <si>
    <t>P098912572082E</t>
  </si>
  <si>
    <t>YENOU FOCHIVE AUDE</t>
  </si>
  <si>
    <t>ETS YENOU FOCHIVE AUDE</t>
  </si>
  <si>
    <t>691986366</t>
  </si>
  <si>
    <t>P018516423864E</t>
  </si>
  <si>
    <t>SIDIBE</t>
  </si>
  <si>
    <t>SALOUM</t>
  </si>
  <si>
    <t>002376 79 17 92 27.</t>
  </si>
  <si>
    <t>M121300048519G</t>
  </si>
  <si>
    <t>LA PAROISSE SAINTE ANNE D'OBILI</t>
  </si>
  <si>
    <t>254567876</t>
  </si>
  <si>
    <t>8436</t>
  </si>
  <si>
    <t>P108816470027U</t>
  </si>
  <si>
    <t>DONALD FREDDY</t>
  </si>
  <si>
    <t>650871657</t>
  </si>
  <si>
    <t>HOTEL DU PLATEAU</t>
  </si>
  <si>
    <t>BTP &amp; CONSTRUCTION</t>
  </si>
  <si>
    <t>M121712657782D</t>
  </si>
  <si>
    <t>CAM BRA OF XINJIANG COM CONSTR</t>
  </si>
  <si>
    <t>GROUP CO LTD</t>
  </si>
  <si>
    <t>674833045</t>
  </si>
  <si>
    <t>EMPLOYE AU CURY</t>
  </si>
  <si>
    <t>P029315082108P</t>
  </si>
  <si>
    <t>MBALA MODO</t>
  </si>
  <si>
    <t>698389586</t>
  </si>
  <si>
    <t>SNEC</t>
  </si>
  <si>
    <t>P088215069731D</t>
  </si>
  <si>
    <t>NTUBE ERIC BAWA</t>
  </si>
  <si>
    <t>(BEBAWNTU GEOCONSULTING ENTERPRISE)</t>
  </si>
  <si>
    <t>MINERAL EXPLORATION, DRILLING, CORE LOGGING, SOIL &amp; STREAM SEDIMENT SAMPLING</t>
  </si>
  <si>
    <t>693750058</t>
  </si>
  <si>
    <t>P089317139249J</t>
  </si>
  <si>
    <t>NKOUMA TSALA PAULINE</t>
  </si>
  <si>
    <t>655572557</t>
  </si>
  <si>
    <t>COMMERCE GENERAL/PRESTATION DE SERVICES</t>
  </si>
  <si>
    <t>P055812131956E</t>
  </si>
  <si>
    <t>EMECHEBE ONYEKWELU GODWIN</t>
  </si>
  <si>
    <t>ETS GEMACO-AUTO</t>
  </si>
  <si>
    <t>699044484</t>
  </si>
  <si>
    <t>VTE DENREES ALIMENTAIRES</t>
  </si>
  <si>
    <t>P066500467330Q</t>
  </si>
  <si>
    <t>METCHOUANI MARTHE</t>
  </si>
  <si>
    <t>99 39 05 27</t>
  </si>
  <si>
    <t>TOULAH</t>
  </si>
  <si>
    <t>FACE MAMI TONG</t>
  </si>
  <si>
    <t>P026617827038W</t>
  </si>
  <si>
    <t>NYA TCHATO</t>
  </si>
  <si>
    <t>BALZAC HONORE</t>
  </si>
  <si>
    <t>677 91 18 50</t>
  </si>
  <si>
    <t>NDOPASSI</t>
  </si>
  <si>
    <t>A COTE DE POISSONERIE JULIE</t>
  </si>
  <si>
    <t>P128016990267P</t>
  </si>
  <si>
    <t>LISSOUK</t>
  </si>
  <si>
    <t>696658000</t>
  </si>
  <si>
    <t>M106800009105W</t>
  </si>
  <si>
    <t>DISPENSAIRE MATERNITE D'ETOUDI</t>
  </si>
  <si>
    <t>DISP.MATER. ETOUDI</t>
  </si>
  <si>
    <t>222213777</t>
  </si>
  <si>
    <t>P018216351188T</t>
  </si>
  <si>
    <t>DAPHNE GYMANTIA</t>
  </si>
  <si>
    <t>671649355</t>
  </si>
  <si>
    <t>GOLF BASTOS</t>
  </si>
  <si>
    <t>P020216602825R</t>
  </si>
  <si>
    <t>HOUAMBO</t>
  </si>
  <si>
    <t>CABRELLE</t>
  </si>
  <si>
    <t>682675392</t>
  </si>
  <si>
    <t>MAGBA-MARCHE</t>
  </si>
  <si>
    <t>P088516428359G</t>
  </si>
  <si>
    <t>MOUNPELOUEP</t>
  </si>
  <si>
    <t>ABDOU AZIZI</t>
  </si>
  <si>
    <t>00237697793305</t>
  </si>
  <si>
    <t>OPÉRATEUR DE LIGNE</t>
  </si>
  <si>
    <t>P038917178619J</t>
  </si>
  <si>
    <t>MBIOCK A DANG</t>
  </si>
  <si>
    <t>691025002</t>
  </si>
  <si>
    <t>PRESTATION DE SERVICES BTP FORAGE</t>
  </si>
  <si>
    <t>P069917272463E</t>
  </si>
  <si>
    <t>MOUDJAHID</t>
  </si>
  <si>
    <t>699245524</t>
  </si>
  <si>
    <t>ANIMAL FEED</t>
  </si>
  <si>
    <t>M072416944870D</t>
  </si>
  <si>
    <t>BEN &amp; BROS FEED AND ANIMAL DEPOT CO LTD</t>
  </si>
  <si>
    <t>677352363</t>
  </si>
  <si>
    <t>M102116522344E</t>
  </si>
  <si>
    <t>DJAM ET KISSIYE</t>
  </si>
  <si>
    <t>COMMERCE GÉNÉRAL,IMPORT-EXPORT,PRESTATION DE SERVICES</t>
  </si>
  <si>
    <t>6 99 62 52 07</t>
  </si>
  <si>
    <t>8453</t>
  </si>
  <si>
    <t>M071617259760Y</t>
  </si>
  <si>
    <t>EP NKOLEBO O</t>
  </si>
  <si>
    <t>NKOLEBO O</t>
  </si>
  <si>
    <t>P122016254611L</t>
  </si>
  <si>
    <t>MOUKOURI JACQUES</t>
  </si>
  <si>
    <t>784528</t>
  </si>
  <si>
    <t>P079618367106D</t>
  </si>
  <si>
    <t>HAMZA</t>
  </si>
  <si>
    <t>656373976</t>
  </si>
  <si>
    <t>FACE BOCOM</t>
  </si>
  <si>
    <t>P079212646689R</t>
  </si>
  <si>
    <t>ARETOUYAP NSANGOU AMINATOU</t>
  </si>
  <si>
    <t>691295844</t>
  </si>
  <si>
    <t>KOUPA KAGNAM</t>
  </si>
  <si>
    <t>P107718484056L</t>
  </si>
  <si>
    <t>699619551</t>
  </si>
  <si>
    <t>DOUALARE FACE EXPRESS UNION</t>
  </si>
  <si>
    <t>M121817256892E</t>
  </si>
  <si>
    <t>EP NKOMOTOU 3</t>
  </si>
  <si>
    <t>P018612630185J</t>
  </si>
  <si>
    <t>NOUBISSI RODRIGUE ARMEL</t>
  </si>
  <si>
    <t>ETS LA REUSSITE DU PLANTEUR</t>
  </si>
  <si>
    <t>674 544 873</t>
  </si>
  <si>
    <t>P037415960219L</t>
  </si>
  <si>
    <t>MAYIM WAFO KOUAMO</t>
  </si>
  <si>
    <t>00237676148471</t>
  </si>
  <si>
    <t>BANYO MBEWERE</t>
  </si>
  <si>
    <t>P040216261952H</t>
  </si>
  <si>
    <t>00237699522174</t>
  </si>
  <si>
    <t>P016511505754X</t>
  </si>
  <si>
    <t>SISSOKO TIAMGA</t>
  </si>
  <si>
    <t>670113962</t>
  </si>
  <si>
    <t>NDOUMBI</t>
  </si>
  <si>
    <t>M072116336975R</t>
  </si>
  <si>
    <t>DRIING COMPANY</t>
  </si>
  <si>
    <t>DC</t>
  </si>
  <si>
    <t>658205574</t>
  </si>
  <si>
    <t>IMMEUBLE PHONELAND</t>
  </si>
  <si>
    <t>CONSEIL JURIDIQUE</t>
  </si>
  <si>
    <t>M110200014636B</t>
  </si>
  <si>
    <t>CABINET CONSEIL ATOU</t>
  </si>
  <si>
    <t>STE CCA SARL</t>
  </si>
  <si>
    <t>+237 699 90 63 73</t>
  </si>
  <si>
    <t>entree club pad</t>
  </si>
  <si>
    <t>ARTISTE</t>
  </si>
  <si>
    <t>P049316853769G</t>
  </si>
  <si>
    <t>DOMCHE DJEUTCHOUANG</t>
  </si>
  <si>
    <t>ROLI PARFAIT</t>
  </si>
  <si>
    <t>693113011</t>
  </si>
  <si>
    <t>P018016150331B</t>
  </si>
  <si>
    <t>MOTEMDIEU</t>
  </si>
  <si>
    <t>HUGUES SAMUEL</t>
  </si>
  <si>
    <t>699825286</t>
  </si>
  <si>
    <t>P018512519281G</t>
  </si>
  <si>
    <t>MOUSSA POULTABO</t>
  </si>
  <si>
    <t>ETS POULTABO</t>
  </si>
  <si>
    <t>674945989</t>
  </si>
  <si>
    <t>P030017661261E</t>
  </si>
  <si>
    <t>MADZOU</t>
  </si>
  <si>
    <t>ELIANE VADELLE</t>
  </si>
  <si>
    <t>233444211</t>
  </si>
  <si>
    <t>BAFANG VILLE</t>
  </si>
  <si>
    <t>AGENT MOBILE</t>
  </si>
  <si>
    <t>P014916919486Y</t>
  </si>
  <si>
    <t>NGATCHO TCHAWO EPOUSE TABET</t>
  </si>
  <si>
    <t>699928910</t>
  </si>
  <si>
    <t>P058517163156F</t>
  </si>
  <si>
    <t>BOGA</t>
  </si>
  <si>
    <t>JULES FERIE</t>
  </si>
  <si>
    <t>677670273</t>
  </si>
  <si>
    <t>DOUALA/MALANGUE</t>
  </si>
  <si>
    <t>P037512379792J</t>
  </si>
  <si>
    <t>BOUNGO MEDONTSOP</t>
  </si>
  <si>
    <t>LAURENTINE</t>
  </si>
  <si>
    <t>656877528</t>
  </si>
  <si>
    <t>NGAMBE TIKAR</t>
  </si>
  <si>
    <t>P100117029429K</t>
  </si>
  <si>
    <t>GODA</t>
  </si>
  <si>
    <t>P039218564533J</t>
  </si>
  <si>
    <t>FORTANG</t>
  </si>
  <si>
    <t>ELISABETH ACHAP</t>
  </si>
  <si>
    <t>673363608</t>
  </si>
  <si>
    <t>M120100013161C</t>
  </si>
  <si>
    <t>STE SAPCO</t>
  </si>
  <si>
    <t>SAPCO SARL</t>
  </si>
  <si>
    <t>699921340</t>
  </si>
  <si>
    <t>8475</t>
  </si>
  <si>
    <t>M072416938857K</t>
  </si>
  <si>
    <t>FLIKART + SARL</t>
  </si>
  <si>
    <t>691421413</t>
  </si>
  <si>
    <t>P028716332561Y</t>
  </si>
  <si>
    <t>NDAM NJOYA</t>
  </si>
  <si>
    <t>NDAM NJOYAKOUDOUCE</t>
  </si>
  <si>
    <t>00237630992010</t>
  </si>
  <si>
    <t>P017712410068A</t>
  </si>
  <si>
    <t>DJOUMESSI GUY BERTRAND</t>
  </si>
  <si>
    <t>675651800</t>
  </si>
  <si>
    <t>PK6</t>
  </si>
  <si>
    <t>M092417075841S</t>
  </si>
  <si>
    <t>DEDOU CARPETS SARL</t>
  </si>
  <si>
    <t>DC SARL</t>
  </si>
  <si>
    <t>677941585</t>
  </si>
  <si>
    <t>M069500022395T</t>
  </si>
  <si>
    <t>ECOLE LA CONFIANCEECO</t>
  </si>
  <si>
    <t>ECOLE LA CONFIANCE</t>
  </si>
  <si>
    <t>675641124</t>
  </si>
  <si>
    <t>APRES ABIDJAN</t>
  </si>
  <si>
    <t>P019916932978N</t>
  </si>
  <si>
    <t>AYO NGUELE MVONDO</t>
  </si>
  <si>
    <t>673159885</t>
  </si>
  <si>
    <t>M042217288585P</t>
  </si>
  <si>
    <t>SOCIÉTÉ REGAL SARL</t>
  </si>
  <si>
    <t>REGAL</t>
  </si>
  <si>
    <t>COMMERCE GENERAL/PREST.DE SCES</t>
  </si>
  <si>
    <t>P047200016235P</t>
  </si>
  <si>
    <t>MVONDO LUC</t>
  </si>
  <si>
    <t>(ETS SHALOM)</t>
  </si>
  <si>
    <t>651350044</t>
  </si>
  <si>
    <t>MVOG-ADA CARREFOUR HYSACAM</t>
  </si>
  <si>
    <t>P023800579086D</t>
  </si>
  <si>
    <t>BINDJEME ASSOMO JEAN PIERREETS</t>
  </si>
  <si>
    <t>ETS BINDJEME ASSOMO</t>
  </si>
  <si>
    <t>651489845</t>
  </si>
  <si>
    <t>PAYS BAS</t>
  </si>
  <si>
    <t>P122016772530P</t>
  </si>
  <si>
    <t>NTAMAG EMILE</t>
  </si>
  <si>
    <t>CARPENTARY MATERIALS</t>
  </si>
  <si>
    <t>P030016710952U</t>
  </si>
  <si>
    <t>SIGNE ALEXIS BELMONDO</t>
  </si>
  <si>
    <t>00237682821996</t>
  </si>
  <si>
    <t>FIANGO,MULANGO STREET</t>
  </si>
  <si>
    <t>LOGISTIQUE-TRANSPORT-PRESTATIONS</t>
  </si>
  <si>
    <t>M022014410210U</t>
  </si>
  <si>
    <t>DJEUFACK LOGISTIC AND SERVICES SARL</t>
  </si>
  <si>
    <t>DLS SARL</t>
  </si>
  <si>
    <t>692739989</t>
  </si>
  <si>
    <t>P014817966346Z</t>
  </si>
  <si>
    <t>LEGONE GUIDZAVI</t>
  </si>
  <si>
    <t>695390248</t>
  </si>
  <si>
    <t>M062217379955Y</t>
  </si>
  <si>
    <t>LES MINI-PRIX SARL</t>
  </si>
  <si>
    <t>LMP SARL</t>
  </si>
  <si>
    <t>TRANSFERT D'ARGENT; IMPORT EXPORT; COMMERCE GENERAL; PRESTATIONS DE SERVICES; DISTRIBUTION/NEGOCE; TRANSPORT DE MARCHANDISES; REPRESENTATION COMMERCIALE...</t>
  </si>
  <si>
    <t>00237696664826</t>
  </si>
  <si>
    <t>ENTREE COLLEGE BASSONG</t>
  </si>
  <si>
    <t>M101217248810L</t>
  </si>
  <si>
    <t>E PROT EEC FONKOUANKEM</t>
  </si>
  <si>
    <t>FONKOUANKEM</t>
  </si>
  <si>
    <t>M081616826373G</t>
  </si>
  <si>
    <t>GIC DES JEUNES DE LUMIÈRE POUR LE DÉVELOPPEMENT</t>
  </si>
  <si>
    <t>GIC SUN SHINE</t>
  </si>
  <si>
    <t>AGRICULTURE, ÉLEVAGE DIVERS, PISCICULTURE, DÉVELOPPEMENT DE L'AGRICULTURE DURABLE, TRANSFORMATION ET COMMERCIALISATION DES PRODUITS AGROPASTORAUX, EXPLICATIONS ET PROMOTION DES RESSOURCES FORESTIÈRES,</t>
  </si>
  <si>
    <t>00237677910333</t>
  </si>
  <si>
    <t>P046316731743A</t>
  </si>
  <si>
    <t>ORAMULU AKPUAFOR</t>
  </si>
  <si>
    <t>00237622245678</t>
  </si>
  <si>
    <t>622345678</t>
  </si>
  <si>
    <t>P039216849701R</t>
  </si>
  <si>
    <t>FODIN MOCHE</t>
  </si>
  <si>
    <t>JULIENNE LAURA</t>
  </si>
  <si>
    <t>670328017</t>
  </si>
  <si>
    <t>P108418538328F</t>
  </si>
  <si>
    <t>NGONO EPSE ESSOMBA MENGUE</t>
  </si>
  <si>
    <t>OLIVE SOLANGE</t>
  </si>
  <si>
    <t>P039112711541T</t>
  </si>
  <si>
    <t>YOCHIE</t>
  </si>
  <si>
    <t>SONIA STEPHANIE</t>
  </si>
  <si>
    <t>691036214</t>
  </si>
  <si>
    <t>MESSASSI STADE</t>
  </si>
  <si>
    <t>P129916382731B</t>
  </si>
  <si>
    <t>ZHU FANGFANG</t>
  </si>
  <si>
    <t>00237@K7M78</t>
  </si>
  <si>
    <t>P057100217835M</t>
  </si>
  <si>
    <t>YINTSA NICOLE</t>
  </si>
  <si>
    <t>675216137</t>
  </si>
  <si>
    <t>DESCENTE CASA</t>
  </si>
  <si>
    <t>VENTE DE WHISKIES</t>
  </si>
  <si>
    <t>P088718313953T</t>
  </si>
  <si>
    <t>KOUGANG</t>
  </si>
  <si>
    <t>ARMADINE NADINE</t>
  </si>
  <si>
    <t>699276197</t>
  </si>
  <si>
    <t>DERRIERE FTSL KOUSSERI</t>
  </si>
  <si>
    <t>P122015774290B</t>
  </si>
  <si>
    <t>EMANI JOSEPH</t>
  </si>
  <si>
    <t>676881365</t>
  </si>
  <si>
    <t>P126018058777Z</t>
  </si>
  <si>
    <t>LONGMENE</t>
  </si>
  <si>
    <t>699614869</t>
  </si>
  <si>
    <t>TOUGANG V SAINT CHARLE</t>
  </si>
  <si>
    <t>M022014402974Y</t>
  </si>
  <si>
    <t>SOCIÉTÉ SKY AUTO SARL</t>
  </si>
  <si>
    <t>696009946</t>
  </si>
  <si>
    <t>KOPTCHOU BAFOUSSAM</t>
  </si>
  <si>
    <t>VENTE DE BOISSONS HYGIENIQUES ET LAVERIE</t>
  </si>
  <si>
    <t>P037212783358C</t>
  </si>
  <si>
    <t>NDEMIPOUB A NTAH EPSE NONO YIMGA</t>
  </si>
  <si>
    <t>652416922</t>
  </si>
  <si>
    <t>P076200308090K</t>
  </si>
  <si>
    <t>GONI ZRA</t>
  </si>
  <si>
    <t>677368717</t>
  </si>
  <si>
    <t>SARKI FADA II</t>
  </si>
  <si>
    <t>P048112570639N</t>
  </si>
  <si>
    <t>SERGE MAGLOIRE</t>
  </si>
  <si>
    <t>P030217116300T</t>
  </si>
  <si>
    <t>NANKENG MATAGO</t>
  </si>
  <si>
    <t>681421044</t>
  </si>
  <si>
    <t>BTP, PRESTATION DE SERVICES</t>
  </si>
  <si>
    <t>M122116891837S</t>
  </si>
  <si>
    <t>"BTP METRO" SARL</t>
  </si>
  <si>
    <t>697422832</t>
  </si>
  <si>
    <t>ABATOIRE</t>
  </si>
  <si>
    <t>M091314245972A</t>
  </si>
  <si>
    <t>HONOR BILINGUAL HIGH SCHOOL</t>
  </si>
  <si>
    <t>678218192</t>
  </si>
  <si>
    <t>M072416945391B</t>
  </si>
  <si>
    <t>CAMER PLASTIC INDUTRY SARL</t>
  </si>
  <si>
    <t>C.P.I SARL</t>
  </si>
  <si>
    <t>679462526</t>
  </si>
  <si>
    <t>DERRIERE BOCOM NDOBO</t>
  </si>
  <si>
    <t>P068516584473G</t>
  </si>
  <si>
    <t>NGOUTAHANA</t>
  </si>
  <si>
    <t>RAMLETOU</t>
  </si>
  <si>
    <t>693337962</t>
  </si>
  <si>
    <t>FOUMBAN2</t>
  </si>
  <si>
    <t>M012118455721S</t>
  </si>
  <si>
    <t>CHARISMA CONSULTING LIMITED</t>
  </si>
  <si>
    <t>CHARISMA</t>
  </si>
  <si>
    <t>P099416919744H</t>
  </si>
  <si>
    <t>NWAFOR NKEMDIRIM FAVOUR</t>
  </si>
  <si>
    <t>P079017017983E</t>
  </si>
  <si>
    <t>ASSENE NKOU ZANGA</t>
  </si>
  <si>
    <t>ANDRE BASILE</t>
  </si>
  <si>
    <t>P108017936065P</t>
  </si>
  <si>
    <t>NKENDJIE</t>
  </si>
  <si>
    <t>ADELE</t>
  </si>
  <si>
    <t>S/C C U Y</t>
  </si>
  <si>
    <t>P019314548071L</t>
  </si>
  <si>
    <t>ISSA MANA</t>
  </si>
  <si>
    <t>655897654</t>
  </si>
  <si>
    <t>P086500373954K</t>
  </si>
  <si>
    <t>TCHOUANSI NJINE EPSE DIMO SYLVIE</t>
  </si>
  <si>
    <t>677363665</t>
  </si>
  <si>
    <t>CARREFOUR LÉLÉ</t>
  </si>
  <si>
    <t>FACE DEPÔT PRESSING</t>
  </si>
  <si>
    <t>P095700140731A</t>
  </si>
  <si>
    <t>NGUENTA JACQUELINE</t>
  </si>
  <si>
    <t>ETS NGUENTA JACQUELINE</t>
  </si>
  <si>
    <t>699 204 388</t>
  </si>
  <si>
    <t>P020117719726C</t>
  </si>
  <si>
    <t>WATAT MENGA</t>
  </si>
  <si>
    <t>SHARON ORLY</t>
  </si>
  <si>
    <t>00237657990347</t>
  </si>
  <si>
    <t>*</t>
  </si>
  <si>
    <t>P095400005388Y</t>
  </si>
  <si>
    <t>APIANG</t>
  </si>
  <si>
    <t>699826337</t>
  </si>
  <si>
    <t>ROUTE KRIBI - BIPINDI</t>
  </si>
  <si>
    <t>P039617152382R</t>
  </si>
  <si>
    <t>MEKONTSO TCHINDA</t>
  </si>
  <si>
    <t>694739924</t>
  </si>
  <si>
    <t>BILICK</t>
  </si>
  <si>
    <t>P106012219189X</t>
  </si>
  <si>
    <t>PIAM MARCEL</t>
  </si>
  <si>
    <t>699856849</t>
  </si>
  <si>
    <t>FACE LIPAJOUR</t>
  </si>
  <si>
    <t>VENTE BOISSOIN HYGIENIQUE</t>
  </si>
  <si>
    <t>P118516752767U</t>
  </si>
  <si>
    <t>NYANGOE MBONDJONGO</t>
  </si>
  <si>
    <t>695082264</t>
  </si>
  <si>
    <t>P029716656241G</t>
  </si>
  <si>
    <t>ANGAH GWENDOLINE</t>
  </si>
  <si>
    <t>NTEH</t>
  </si>
  <si>
    <t>00237651997991</t>
  </si>
  <si>
    <t>COIFFURE-PRESTATIONS-FORMATION</t>
  </si>
  <si>
    <t>M021812679278S</t>
  </si>
  <si>
    <t>RELOOK FASHION SARL</t>
  </si>
  <si>
    <t>BONAPRISO - RUE DE MANGUIER</t>
  </si>
  <si>
    <t>P060517122877N</t>
  </si>
  <si>
    <t>NSEWUH JOHNSON</t>
  </si>
  <si>
    <t>AGHETSEH</t>
  </si>
  <si>
    <t>652748283</t>
  </si>
  <si>
    <t>BRIGADE MBANKOLO</t>
  </si>
  <si>
    <t>P017618174165X</t>
  </si>
  <si>
    <t>YEFOU EPSE KUETE</t>
  </si>
  <si>
    <t>SOLANGE NICOLE</t>
  </si>
  <si>
    <t>+237 674669627</t>
  </si>
  <si>
    <t>P050317177508J</t>
  </si>
  <si>
    <t>METSAM NANG</t>
  </si>
  <si>
    <t>ROLAND ARMEL</t>
  </si>
  <si>
    <t>699088586</t>
  </si>
  <si>
    <t>P117512703766K</t>
  </si>
  <si>
    <t>NTOUE Epse MBEUMO ABIBA</t>
  </si>
  <si>
    <t>661496501</t>
  </si>
  <si>
    <t>P075300165780R</t>
  </si>
  <si>
    <t>TCHOUBIA</t>
  </si>
  <si>
    <t>679913561</t>
  </si>
  <si>
    <t>P018817061517G</t>
  </si>
  <si>
    <t>KAMCHIE FOTSO</t>
  </si>
  <si>
    <t>JOCELYNE FLEUR</t>
  </si>
  <si>
    <t>00237233402779</t>
  </si>
  <si>
    <t>MBOPPI, CARREFOUR AGIP, CITE CHARDY</t>
  </si>
  <si>
    <t>P108116776921G</t>
  </si>
  <si>
    <t>MFENKOU</t>
  </si>
  <si>
    <t>MARIAMA</t>
  </si>
  <si>
    <t>00237699503782</t>
  </si>
  <si>
    <t>P078516337242K</t>
  </si>
  <si>
    <t>ELVIS ETTAMAH</t>
  </si>
  <si>
    <t>TAKANG</t>
  </si>
  <si>
    <t>676015245</t>
  </si>
  <si>
    <t>8531</t>
  </si>
  <si>
    <t>VENTE DES VETEMENTS BEBE</t>
  </si>
  <si>
    <t>P039116297409T</t>
  </si>
  <si>
    <t>YOUBI KAMGANG</t>
  </si>
  <si>
    <t>ELISE GERTRUDE</t>
  </si>
  <si>
    <t>P017316900431C</t>
  </si>
  <si>
    <t>SOUDI</t>
  </si>
  <si>
    <t>699431022</t>
  </si>
  <si>
    <t>P058716138051Z</t>
  </si>
  <si>
    <t>NANDA-FOGANG</t>
  </si>
  <si>
    <t>677022258</t>
  </si>
  <si>
    <t>P099516648331F</t>
  </si>
  <si>
    <t>HONGWE CALICE</t>
  </si>
  <si>
    <t>681507066</t>
  </si>
  <si>
    <t>NOUVELLE ROUTE DES PAVES</t>
  </si>
  <si>
    <t>P122016715096S</t>
  </si>
  <si>
    <t>NGNIMPEUA NGUEPIE C</t>
  </si>
  <si>
    <t>699517164</t>
  </si>
  <si>
    <t>P019916936694S</t>
  </si>
  <si>
    <t>BIZIMANA</t>
  </si>
  <si>
    <t>JEAN MARIE VIANNEY</t>
  </si>
  <si>
    <t>BP 186 YDE</t>
  </si>
  <si>
    <t>P069816412874C</t>
  </si>
  <si>
    <t>PINDOG FOTIO</t>
  </si>
  <si>
    <t>VANEL BRICE</t>
  </si>
  <si>
    <t>M070712285830M</t>
  </si>
  <si>
    <t>ASSO.CAMER.DEV.DURABLE &amp; INNOVATION</t>
  </si>
  <si>
    <t>ACDDI</t>
  </si>
  <si>
    <t>679723880/690140033</t>
  </si>
  <si>
    <t>P088512733708S</t>
  </si>
  <si>
    <t>TCHATAT NYA</t>
  </si>
  <si>
    <t>ARIANE LAURA</t>
  </si>
  <si>
    <t>674241983</t>
  </si>
  <si>
    <t>M.A CPT N-50A</t>
  </si>
  <si>
    <t>PRÉSENTATION DE SERVICES</t>
  </si>
  <si>
    <t>P099316602167S</t>
  </si>
  <si>
    <t>670170759</t>
  </si>
  <si>
    <t>P068612241335J</t>
  </si>
  <si>
    <t>TAKENE Olivier</t>
  </si>
  <si>
    <t>677145499</t>
  </si>
  <si>
    <t>P017912465514F</t>
  </si>
  <si>
    <t>NGUEMO HUGUES BERMONDO</t>
  </si>
  <si>
    <t>NGUEMO HUGUES</t>
  </si>
  <si>
    <t>677142150</t>
  </si>
  <si>
    <t>P076916361215C</t>
  </si>
  <si>
    <t>TOKO DESIAKEN</t>
  </si>
  <si>
    <t>JOELLE AVERIE « CHEZ JOELLE »</t>
  </si>
  <si>
    <t>00237699384452</t>
  </si>
  <si>
    <t>CLAUZA MARKET</t>
  </si>
  <si>
    <t>P128612639287E</t>
  </si>
  <si>
    <t>KAMGAIN NONO MICHELKAM</t>
  </si>
  <si>
    <t>KAMGAIN NONO MICHEL</t>
  </si>
  <si>
    <t>674955518</t>
  </si>
  <si>
    <t>CARREFOUR BIFAGA</t>
  </si>
  <si>
    <t>PROPHARMACIE &amp; SOINS INFIRMIERS</t>
  </si>
  <si>
    <t>P018916021933Y</t>
  </si>
  <si>
    <t>SIMO TAMO CHRISTELLE (PROPHARMACIE SANTE PLUS)</t>
  </si>
  <si>
    <t>00237673443998</t>
  </si>
  <si>
    <t>1ÈRE ENTRE BORNE 10</t>
  </si>
  <si>
    <t>GRANDE BOUTIQUE</t>
  </si>
  <si>
    <t>P057317653468S</t>
  </si>
  <si>
    <t>LANDO KOUNGMENIOC</t>
  </si>
  <si>
    <t>677750783-237</t>
  </si>
  <si>
    <t>M051714141239P</t>
  </si>
  <si>
    <t>PROJET DVLPMT COMM.BET.INF.ELE.CMR</t>
  </si>
  <si>
    <t>PDCOBIE</t>
  </si>
  <si>
    <t>695877447</t>
  </si>
  <si>
    <t>GOUVERNANCE D'ENTREPRISE/ETUDES</t>
  </si>
  <si>
    <t>M082217547457C</t>
  </si>
  <si>
    <t>GLOBAL CORPORATE GOVERNANCE SARL</t>
  </si>
  <si>
    <t>00237696382845</t>
  </si>
  <si>
    <t>P016317555607E</t>
  </si>
  <si>
    <t>694234083</t>
  </si>
  <si>
    <t>P019117011423C</t>
  </si>
  <si>
    <t>MBONVE</t>
  </si>
  <si>
    <t>PAYOS</t>
  </si>
  <si>
    <t>671026141</t>
  </si>
  <si>
    <t>P019018124180N</t>
  </si>
  <si>
    <t>SEYDI MOUSSA SIDI MOHAMED</t>
  </si>
  <si>
    <t>8552</t>
  </si>
  <si>
    <t>P078916158465X</t>
  </si>
  <si>
    <t>UCHECHUKWU</t>
  </si>
  <si>
    <t>P017812701341F</t>
  </si>
  <si>
    <t>NJESCHU</t>
  </si>
  <si>
    <t>BENDA NJESCHU</t>
  </si>
  <si>
    <t>M081712641293W</t>
  </si>
  <si>
    <t>NJI &amp; SONS COMPANY LIMITED</t>
  </si>
  <si>
    <t>AGRICULTURE, REAL ESTATE, GEN.CCE, IMP/EXP, GEN.CONTRACTS</t>
  </si>
  <si>
    <t>677911052</t>
  </si>
  <si>
    <t>P038116313202L</t>
  </si>
  <si>
    <t>JEAN ERIC.</t>
  </si>
  <si>
    <t>00237699843804</t>
  </si>
  <si>
    <t>P108016825038B</t>
  </si>
  <si>
    <t>TEMZING</t>
  </si>
  <si>
    <t>00237670002631</t>
  </si>
  <si>
    <t>P027916462048Q</t>
  </si>
  <si>
    <t>DJEUDOM</t>
  </si>
  <si>
    <t>PAULINE ESTELLE</t>
  </si>
  <si>
    <t>674298884</t>
  </si>
  <si>
    <t>P128816670084F</t>
  </si>
  <si>
    <t>BAWE MUSAH</t>
  </si>
  <si>
    <t>PAMELA</t>
  </si>
  <si>
    <t>00237674885870</t>
  </si>
  <si>
    <t>P015916059855B</t>
  </si>
  <si>
    <t>TOKOUA</t>
  </si>
  <si>
    <t>699158004</t>
  </si>
  <si>
    <t>BILONGUE VILLAGE</t>
  </si>
  <si>
    <t>P089516422703R</t>
  </si>
  <si>
    <t>ABIA</t>
  </si>
  <si>
    <t>MARY EMBANG</t>
  </si>
  <si>
    <t>00237674481611</t>
  </si>
  <si>
    <t>OLD GUL GOSPEL ANGLICAN ROAD</t>
  </si>
  <si>
    <t>P060317105424P</t>
  </si>
  <si>
    <t>NKA'A EMBOLO</t>
  </si>
  <si>
    <t>EVRAD ARMEL</t>
  </si>
  <si>
    <t>P058116144394Y</t>
  </si>
  <si>
    <t>TUWEH</t>
  </si>
  <si>
    <t>CHRISTIANA NTUBA</t>
  </si>
  <si>
    <t>672543808</t>
  </si>
  <si>
    <t>DERRIERE SAPEURS</t>
  </si>
  <si>
    <t>CCIALISATION PDUITS PHARMACEUTIQUES</t>
  </si>
  <si>
    <t>M081913956994T</t>
  </si>
  <si>
    <t>SOCIÉTÉ PHARMACIE DU DISTRICT SARLU</t>
  </si>
  <si>
    <t>677816273</t>
  </si>
  <si>
    <t>EN FACE CAMWATER PRES HOPITAL DE DISTRICT</t>
  </si>
  <si>
    <t>ACTIVITÉS MIXTE</t>
  </si>
  <si>
    <t>P065816721303P</t>
  </si>
  <si>
    <t>MOGUE EPSE NEKAM ANNE.</t>
  </si>
  <si>
    <t>00237691513579</t>
  </si>
  <si>
    <t>P116512336798B</t>
  </si>
  <si>
    <t>ZIBI  MENGUE HUGUES</t>
  </si>
  <si>
    <t>242192814</t>
  </si>
  <si>
    <t>LIBONGO</t>
  </si>
  <si>
    <t>"""EXTRACTION EAU MINERALE,PRODUCTION JUS"""</t>
  </si>
  <si>
    <t>M051512337374X</t>
  </si>
  <si>
    <t>OLICAM</t>
  </si>
  <si>
    <t>OLICAM SA</t>
  </si>
  <si>
    <t>696208092</t>
  </si>
  <si>
    <t>MAROUA II</t>
  </si>
  <si>
    <t>A COTE GMC ASSURANCE</t>
  </si>
  <si>
    <t>P037617439788A</t>
  </si>
  <si>
    <t>FEGUE EYEBE</t>
  </si>
  <si>
    <t>PIERRE CELESTE</t>
  </si>
  <si>
    <t>00237682183560</t>
  </si>
  <si>
    <t>DPJ</t>
  </si>
  <si>
    <t>M111100038829Y</t>
  </si>
  <si>
    <t>JORDAN MEDICAL SERVICES SARL</t>
  </si>
  <si>
    <t>JORDAN MEDICAL SCES</t>
  </si>
  <si>
    <t>242008810</t>
  </si>
  <si>
    <t>PREFECTURE</t>
  </si>
  <si>
    <t>P027316412205P</t>
  </si>
  <si>
    <t>NGAMASSI</t>
  </si>
  <si>
    <t>67O112411</t>
  </si>
  <si>
    <t>P044116784112T</t>
  </si>
  <si>
    <t>WEKAM</t>
  </si>
  <si>
    <t>00237 672 05 05 88</t>
  </si>
  <si>
    <t>P068816228799R</t>
  </si>
  <si>
    <t>NSEKE EPANE KOULE</t>
  </si>
  <si>
    <t>PRINCE</t>
  </si>
  <si>
    <t>673453485/670775649</t>
  </si>
  <si>
    <t>PLACE DES FETES</t>
  </si>
  <si>
    <t>P018917892620T</t>
  </si>
  <si>
    <t>FOTEU FOTSING</t>
  </si>
  <si>
    <t>COLINS</t>
  </si>
  <si>
    <t>687694555</t>
  </si>
  <si>
    <t>PALACE OBILI</t>
  </si>
  <si>
    <t>M121916989992L</t>
  </si>
  <si>
    <t>AJSC/LITTORAL</t>
  </si>
  <si>
    <t>670557805</t>
  </si>
  <si>
    <t>P046118044122R</t>
  </si>
  <si>
    <t>KEDI</t>
  </si>
  <si>
    <t>677554333</t>
  </si>
  <si>
    <t>exploitation miniere</t>
  </si>
  <si>
    <t>M022317962766K</t>
  </si>
  <si>
    <t>CAMEROON XIN WANG MINING SARL</t>
  </si>
  <si>
    <t>P077816269431A</t>
  </si>
  <si>
    <t>(ETS TREZE)</t>
  </si>
  <si>
    <t>00237695221328</t>
  </si>
  <si>
    <t>ZIMANGAYAK-MOKOLO</t>
  </si>
  <si>
    <t>M090517259727E</t>
  </si>
  <si>
    <t>EP BIBOULEMAM DE MEYEMESSALA</t>
  </si>
  <si>
    <t>MESSOK BIBOULEMAM</t>
  </si>
  <si>
    <t>P097215403302C</t>
  </si>
  <si>
    <t>BISSECK</t>
  </si>
  <si>
    <t>PERPETUE MIREIL</t>
  </si>
  <si>
    <t>P122016014115R</t>
  </si>
  <si>
    <t>TASSIE HENRI</t>
  </si>
  <si>
    <t>677174081</t>
  </si>
  <si>
    <t>P087712620173W</t>
  </si>
  <si>
    <t>MONIE</t>
  </si>
  <si>
    <t>WILSON</t>
  </si>
  <si>
    <t>BUYING AND SELLING</t>
  </si>
  <si>
    <t>P018316255705C</t>
  </si>
  <si>
    <t>CORDELIA BIMMA DICKMU</t>
  </si>
  <si>
    <t>00237 6 75 58 18 00</t>
  </si>
  <si>
    <t>DOUALA KOTTO IMMEUBLES</t>
  </si>
  <si>
    <t>P018116149931Y</t>
  </si>
  <si>
    <t>694403095</t>
  </si>
  <si>
    <t>ÉTUDIANT COMMERÇANT</t>
  </si>
  <si>
    <t>P129817015990E</t>
  </si>
  <si>
    <t>DJIDDA HAMAN SAÏD</t>
  </si>
  <si>
    <t>237692418879</t>
  </si>
  <si>
    <t>TOTAL KOUSSERI</t>
  </si>
  <si>
    <t>P027112241431W</t>
  </si>
  <si>
    <t>MADWON EWANE LEOPOLD</t>
  </si>
  <si>
    <t>ETS NZUMTI</t>
  </si>
  <si>
    <t>699 422 480</t>
  </si>
  <si>
    <t>DERRIERE HILA HOTEL</t>
  </si>
  <si>
    <t>P018017848751Y</t>
  </si>
  <si>
    <t>KUSHWAHA SHIV SHANKAR</t>
  </si>
  <si>
    <t>P037517516429W</t>
  </si>
  <si>
    <t>RAMADAN</t>
  </si>
  <si>
    <t>00237680963058</t>
  </si>
  <si>
    <t>FACE PARC À CAMION</t>
  </si>
  <si>
    <t>P078517312673X</t>
  </si>
  <si>
    <t>TCHIPKA EPSE LIKATSOP</t>
  </si>
  <si>
    <t>ADELINE FLORE</t>
  </si>
  <si>
    <t>P078918540182B</t>
  </si>
  <si>
    <t>FRANKLIN OBUMNEME</t>
  </si>
  <si>
    <t>673289760</t>
  </si>
  <si>
    <t>P036317574818R</t>
  </si>
  <si>
    <t>NGWANE</t>
  </si>
  <si>
    <t>697483813</t>
  </si>
  <si>
    <t>M119317041573L</t>
  </si>
  <si>
    <t>TIOJIO TRANSPORT ET LOGISTIQUES SARL</t>
  </si>
  <si>
    <t>TIT LOGISTIQUES SARL</t>
  </si>
  <si>
    <t>P069416024502G</t>
  </si>
  <si>
    <t>NKENGUE TIGNOIG</t>
  </si>
  <si>
    <t>DIMITRY</t>
  </si>
  <si>
    <t>699198794</t>
  </si>
  <si>
    <t>SAPEUR</t>
  </si>
  <si>
    <t>M081918502073A</t>
  </si>
  <si>
    <t>JAIMEBIO SARL</t>
  </si>
  <si>
    <t>PROMOTION ET LA VALORISATION DE L'AGRICUTURE BIOLOGIQUE</t>
  </si>
  <si>
    <t>699924068</t>
  </si>
  <si>
    <t>M081317253097S</t>
  </si>
  <si>
    <t>EP NJINDOUN</t>
  </si>
  <si>
    <t>NJINDOUN</t>
  </si>
  <si>
    <t>P046200434955Z</t>
  </si>
  <si>
    <t>ELLE FRANCOISE CELINELA</t>
  </si>
  <si>
    <t>LA FONGOLAISE</t>
  </si>
  <si>
    <t>675 086 224</t>
  </si>
  <si>
    <t>ETUNE OLINGA</t>
  </si>
  <si>
    <t>CAMSAT</t>
  </si>
  <si>
    <t>P059115263686W</t>
  </si>
  <si>
    <t>TCHUANYO NOUOJI</t>
  </si>
  <si>
    <t>HUDUES WILLY</t>
  </si>
  <si>
    <t>674627814</t>
  </si>
  <si>
    <t>FRONTIERE</t>
  </si>
  <si>
    <t>P088118504179Y</t>
  </si>
  <si>
    <t>FOSSO SOTAKOUDJOU</t>
  </si>
  <si>
    <t>678034316</t>
  </si>
  <si>
    <t>P119316866548H</t>
  </si>
  <si>
    <t>CHIMSE</t>
  </si>
  <si>
    <t>EMMANUELA NCHINA</t>
  </si>
  <si>
    <t>0023768899899.</t>
  </si>
  <si>
    <t>TRANSFORMATION AGRICOLE-COMMERCE</t>
  </si>
  <si>
    <t>M041912770840A</t>
  </si>
  <si>
    <t>DYENA SARL</t>
  </si>
  <si>
    <t>VERS ANCIEN AEROPORT</t>
  </si>
  <si>
    <t>P017718075532E</t>
  </si>
  <si>
    <t>SAMAILA</t>
  </si>
  <si>
    <t>691123391</t>
  </si>
  <si>
    <t>P126216970142M</t>
  </si>
  <si>
    <t>CISSE MAMOUDOU</t>
  </si>
  <si>
    <t>P027412752868E</t>
  </si>
  <si>
    <t>MEGNE KAMGA</t>
  </si>
  <si>
    <t>DENISE NICOLE</t>
  </si>
  <si>
    <t>677232925</t>
  </si>
  <si>
    <t>MRS STATION</t>
  </si>
  <si>
    <t>P128217150249P</t>
  </si>
  <si>
    <t>NFANG MBAWEH EPSE AGBONDE</t>
  </si>
  <si>
    <t>677882000</t>
  </si>
  <si>
    <t>SALE OF FRUIT</t>
  </si>
  <si>
    <t>P036917489471W</t>
  </si>
  <si>
    <t>EPOSI BREEZE LUMA</t>
  </si>
  <si>
    <t>HANNAH</t>
  </si>
  <si>
    <t>677442205</t>
  </si>
  <si>
    <t>P069516321824C</t>
  </si>
  <si>
    <t>NDOME EBOUNLO</t>
  </si>
  <si>
    <t>JOSUE (ETS TABERNACLE)</t>
  </si>
  <si>
    <t>MAINTENANCE GENERALE, COMMERCE GENERAL ET PRESTATIONS DE SERVICES</t>
  </si>
  <si>
    <t>NOUVELLE ROUTE CITE</t>
  </si>
  <si>
    <t>P056916709388G</t>
  </si>
  <si>
    <t>NCHAMUKONG</t>
  </si>
  <si>
    <t>MONTOH</t>
  </si>
  <si>
    <t>622368745</t>
  </si>
  <si>
    <t>P095817162168M</t>
  </si>
  <si>
    <t>BOUBEDJI EPSE CHIWEKOUANGUEU</t>
  </si>
  <si>
    <t>699294575</t>
  </si>
  <si>
    <t>M120917413531Y</t>
  </si>
  <si>
    <t>COURS DU SOIR ACADEMIA</t>
  </si>
  <si>
    <t>674369792</t>
  </si>
  <si>
    <t>MIMBOMAN I SUD</t>
  </si>
  <si>
    <t>VTE PRODUITS ALIMENTAIRE</t>
  </si>
  <si>
    <t>P039212719161Y</t>
  </si>
  <si>
    <t>685515410</t>
  </si>
  <si>
    <t>NJIMBOT II</t>
  </si>
  <si>
    <t>ENTREE GRANDS CHAMPS</t>
  </si>
  <si>
    <t>P126218473534H</t>
  </si>
  <si>
    <t>KOUAYEP EPSE MOTIO</t>
  </si>
  <si>
    <t>JUSTINE ..</t>
  </si>
  <si>
    <t>MAKEPE PALACE</t>
  </si>
  <si>
    <t>P018917152606P</t>
  </si>
  <si>
    <t>676531292</t>
  </si>
  <si>
    <t>BANDOUMOU</t>
  </si>
  <si>
    <t>P122015961302F</t>
  </si>
  <si>
    <t>SANDJE WANG GUY CYRILLE</t>
  </si>
  <si>
    <t>P066000244096M</t>
  </si>
  <si>
    <t>NCHANJE</t>
  </si>
  <si>
    <t>P011915783556C</t>
  </si>
  <si>
    <t>Angela Pamela</t>
  </si>
  <si>
    <t>MANGA OMO'O Epse MBAPPE</t>
  </si>
  <si>
    <t>691327695</t>
  </si>
  <si>
    <t>P107212731528K</t>
  </si>
  <si>
    <t>NGOUNE MEPIED SEVERIN MAGLOIRE</t>
  </si>
  <si>
    <t>NGOUNE MEPIED</t>
  </si>
  <si>
    <t>677569599</t>
  </si>
  <si>
    <t>DER MAIRIE</t>
  </si>
  <si>
    <t>P030117128649C</t>
  </si>
  <si>
    <t>CHIMEN KAMI</t>
  </si>
  <si>
    <t>YVES BOREL</t>
  </si>
  <si>
    <t>692411494</t>
  </si>
  <si>
    <t>P087317750555M</t>
  </si>
  <si>
    <t>LEMOFOUET</t>
  </si>
  <si>
    <t>Etienne Bertrand</t>
  </si>
  <si>
    <t>677593904</t>
  </si>
  <si>
    <t>Mabanda,en face quiffeurou</t>
  </si>
  <si>
    <t>VENTE PRODUITD COSMETIQUES</t>
  </si>
  <si>
    <t>P088612102645E</t>
  </si>
  <si>
    <t>ATAPINDJI LONGKONG ROBIN</t>
  </si>
  <si>
    <t>"ETS ATAPINDJI"</t>
  </si>
  <si>
    <t>694 231 936</t>
  </si>
  <si>
    <t>BLOC2/259</t>
  </si>
  <si>
    <t>P057717046083D</t>
  </si>
  <si>
    <t>TCHIEDJOP VIVIANE</t>
  </si>
  <si>
    <t>653 78 70 86</t>
  </si>
  <si>
    <t>DECORTICAGE ET VENTE DU RIZ</t>
  </si>
  <si>
    <t>M072217512670Q</t>
  </si>
  <si>
    <t>GREEN RICE SARL</t>
  </si>
  <si>
    <t>699851512</t>
  </si>
  <si>
    <t>ANCIEN CINEMA</t>
  </si>
  <si>
    <t>P088616829588U</t>
  </si>
  <si>
    <t>KOUGANG SOBBA EPSE KENFACK VALENTINE</t>
  </si>
  <si>
    <t>29.08.1986</t>
  </si>
  <si>
    <t>P126916041727E</t>
  </si>
  <si>
    <t>SOW HAMSIRE</t>
  </si>
  <si>
    <t>P037012313635H</t>
  </si>
  <si>
    <t>EVELYNE PERPETUE STELLA</t>
  </si>
  <si>
    <t>677731299</t>
  </si>
  <si>
    <t>CAFÉTÉRIACAFÉTÉRIA</t>
  </si>
  <si>
    <t>P059516616576P</t>
  </si>
  <si>
    <t>699215662/675337279</t>
  </si>
  <si>
    <t>ENTREE COLLEGE SIMO</t>
  </si>
  <si>
    <t>P068400575878D</t>
  </si>
  <si>
    <t>NKWETE</t>
  </si>
  <si>
    <t>ELVIS TIAZEH</t>
  </si>
  <si>
    <t>CAPITOL</t>
  </si>
  <si>
    <t>P047715414687Q</t>
  </si>
  <si>
    <t>P086017135816B</t>
  </si>
  <si>
    <t>BILOA MVOGO EPSE EMANA</t>
  </si>
  <si>
    <t>677981794</t>
  </si>
  <si>
    <t>P088916458910H</t>
  </si>
  <si>
    <t>NGOH SILVANUS</t>
  </si>
  <si>
    <t>679103864</t>
  </si>
  <si>
    <t>P098414367427G</t>
  </si>
  <si>
    <t>JITENDRA</t>
  </si>
  <si>
    <t>JHANGIANI</t>
  </si>
  <si>
    <t>677112715</t>
  </si>
  <si>
    <t>P056600198388E</t>
  </si>
  <si>
    <t>YONKEU JEAN ROBERTYONK</t>
  </si>
  <si>
    <t>YONKEU JEAN ROBERT</t>
  </si>
  <si>
    <t>675568047</t>
  </si>
  <si>
    <t>DEPOT PLANCHES</t>
  </si>
  <si>
    <t>P038916159794Z</t>
  </si>
  <si>
    <t>HASSANATOU ÉPOUSE MOUSSA</t>
  </si>
  <si>
    <t>IYAWA (ETS A.B.M ET FRERE)</t>
  </si>
  <si>
    <t>678227820</t>
  </si>
  <si>
    <t>MARCHÉ PIMENT</t>
  </si>
  <si>
    <t>P088416069234D</t>
  </si>
  <si>
    <t>694625472</t>
  </si>
  <si>
    <t>P028212771973H</t>
  </si>
  <si>
    <t>NAHWU NAGOH CARINE KANGA</t>
  </si>
  <si>
    <t>ETS NAHWU AND SONS</t>
  </si>
  <si>
    <t>PHOTOGRAPHIE-SECRETARIAT BUREAUTIQUE</t>
  </si>
  <si>
    <t>P049217740694Y</t>
  </si>
  <si>
    <t>ELA</t>
  </si>
  <si>
    <t>CREPIN ARISTIDE</t>
  </si>
  <si>
    <t>00237657680413</t>
  </si>
  <si>
    <t>FACE COMMISSARIAT SPECIAL</t>
  </si>
  <si>
    <t>P088315057558L</t>
  </si>
  <si>
    <t>01</t>
  </si>
  <si>
    <t>P057912442198J</t>
  </si>
  <si>
    <t>TALLA KOUTE PAULIN</t>
  </si>
  <si>
    <t>679 32 91 10</t>
  </si>
  <si>
    <t>CPT C 95</t>
  </si>
  <si>
    <t>P058917018481Q</t>
  </si>
  <si>
    <t>NGANYU TAMFU EMMANUEL</t>
  </si>
  <si>
    <t>00237674900429</t>
  </si>
  <si>
    <t>VENTE DE CEREALES</t>
  </si>
  <si>
    <t>P017712498777W</t>
  </si>
  <si>
    <t>ALHADJI YAYA</t>
  </si>
  <si>
    <t>P068316261244F</t>
  </si>
  <si>
    <t>BESSETEK HERVE DIEUDONNE</t>
  </si>
  <si>
    <t>( ETS GODSTONE)</t>
  </si>
  <si>
    <t>694240618/674895220</t>
  </si>
  <si>
    <t>LOGPOM- BANGOS .</t>
  </si>
  <si>
    <t>P039916986188A</t>
  </si>
  <si>
    <t>697814341</t>
  </si>
  <si>
    <t>B.T.P, COMMERCE GÉNÉRAL</t>
  </si>
  <si>
    <t>M012014379652J</t>
  </si>
  <si>
    <t>LA GLOIRE SARL</t>
  </si>
  <si>
    <t>699345234</t>
  </si>
  <si>
    <t>FACE MARCHE A BAHAM</t>
  </si>
  <si>
    <t>FABRICATION DES COUVEUSES</t>
  </si>
  <si>
    <t>M051912786713W</t>
  </si>
  <si>
    <t>AUI TECHNO SARL</t>
  </si>
  <si>
    <t>222239765</t>
  </si>
  <si>
    <t>P079417090838J</t>
  </si>
  <si>
    <t>MOUAFO NZOUAN</t>
  </si>
  <si>
    <t>STEPHANIE</t>
  </si>
  <si>
    <t>674657011</t>
  </si>
  <si>
    <t>EKONEBEH</t>
  </si>
  <si>
    <t>P118016672781U</t>
  </si>
  <si>
    <t>DJIOGAP</t>
  </si>
  <si>
    <t>00237675151402</t>
  </si>
  <si>
    <t>P057216291542H</t>
  </si>
  <si>
    <t>FRE</t>
  </si>
  <si>
    <t>P097217174186C</t>
  </si>
  <si>
    <t>LEVI MADUAKO</t>
  </si>
  <si>
    <t>CHIGOZIE</t>
  </si>
  <si>
    <t>674787627</t>
  </si>
  <si>
    <t>P116512642907B</t>
  </si>
  <si>
    <t>NJIWANG PIERRE</t>
  </si>
  <si>
    <t>674813566</t>
  </si>
  <si>
    <t>NDE AIRLINES</t>
  </si>
  <si>
    <t>P108512635852K</t>
  </si>
  <si>
    <t>HERMANN GIRESSE</t>
  </si>
  <si>
    <t>678228506</t>
  </si>
  <si>
    <t>P016714963643L</t>
  </si>
  <si>
    <t>NTAMACK EPSE BALOUGA THÉRÈSE</t>
  </si>
  <si>
    <t>6 90 76 40 87</t>
  </si>
  <si>
    <t>DOMBÉ</t>
  </si>
  <si>
    <t>VENTE DE LEGUMES</t>
  </si>
  <si>
    <t>P087012517407G</t>
  </si>
  <si>
    <t>KECHDINGA PETER</t>
  </si>
  <si>
    <t>" ETS PETER &amp; SONS "</t>
  </si>
  <si>
    <t>677237587</t>
  </si>
  <si>
    <t>COSMETIQUE</t>
  </si>
  <si>
    <t>P047912671920Q</t>
  </si>
  <si>
    <t>SILVIA YIKENEH</t>
  </si>
  <si>
    <t>NYIMEH</t>
  </si>
  <si>
    <t>P017718555415M</t>
  </si>
  <si>
    <t>KITIO JIOGO</t>
  </si>
  <si>
    <t>652985930</t>
  </si>
  <si>
    <t>P079012282115G</t>
  </si>
  <si>
    <t>IPODA NZOUTOUP JOSEPH SYLVIO</t>
  </si>
  <si>
    <t>WORLD SERVICES &amp; SUPPLY</t>
  </si>
  <si>
    <t>677057490</t>
  </si>
  <si>
    <t>HOPITL DE DISTRCT DE NYLON</t>
  </si>
  <si>
    <t>M071412144685N</t>
  </si>
  <si>
    <t>CAMSOFT GROUP</t>
  </si>
  <si>
    <t>698107843</t>
  </si>
  <si>
    <t>RESTAURATION ET VENTE BA</t>
  </si>
  <si>
    <t>P058812712690A</t>
  </si>
  <si>
    <t>BOCHAC NGOUNOU</t>
  </si>
  <si>
    <t>LESLIE BABETTE</t>
  </si>
  <si>
    <t>696 25 04 41/674 09 93 81</t>
  </si>
  <si>
    <t>A COTE ANCIEN GENERAL VOYAGE MARCHE B</t>
  </si>
  <si>
    <t>M122015291092C</t>
  </si>
  <si>
    <t>CANARIS CAMEROUN SARL</t>
  </si>
  <si>
    <t>FAIRE BOUGER LES CHOSES</t>
  </si>
  <si>
    <t>PRESTATIONS DE SERVICES, IMPORT ET EXPORT, COMMERCE GENERAL, FORMATIONS DIVERSES, FISCALITE ET AUDITS, PROPOTION ET COMMUNICATION</t>
  </si>
  <si>
    <t>697144911</t>
  </si>
  <si>
    <t>DAKAR DERRIERE COMMISSARIAT 8IEME</t>
  </si>
  <si>
    <t>P106314852075Z</t>
  </si>
  <si>
    <t>NKOULOU NLOMO</t>
  </si>
  <si>
    <t>677356947</t>
  </si>
  <si>
    <t>NGOCK</t>
  </si>
  <si>
    <t>P017816149780J</t>
  </si>
  <si>
    <t>DJEMBA</t>
  </si>
  <si>
    <t>ANTOINE PATRICK ETS PIPE ART AND CONSTRUCTION CAMEROUN</t>
  </si>
  <si>
    <t>CHAUDRONERIE,TUYAUTERIE,CONSTRUCTION METALLIQUE,SOUDURE</t>
  </si>
  <si>
    <t>+237 696290359</t>
  </si>
  <si>
    <t>P087117045138G</t>
  </si>
  <si>
    <t>EKOUMELON LOIC ARTHUR</t>
  </si>
  <si>
    <t>P122017046106X</t>
  </si>
  <si>
    <t>TOUKAP</t>
  </si>
  <si>
    <t>P087912414995X</t>
  </si>
  <si>
    <t>AHMADOU DJAFAROU</t>
  </si>
  <si>
    <t>677791865</t>
  </si>
  <si>
    <t>P098018018189K</t>
  </si>
  <si>
    <t>MENGUELE NDONGO</t>
  </si>
  <si>
    <t>676 19 30 17</t>
  </si>
  <si>
    <t>BIYEM ASSI LAC RUE MERCEDES</t>
  </si>
  <si>
    <t>P060216409403R</t>
  </si>
  <si>
    <t>MAKAMTE</t>
  </si>
  <si>
    <t>CLÉMENCE</t>
  </si>
  <si>
    <t>00237656335266</t>
  </si>
  <si>
    <t>P068412332041Q</t>
  </si>
  <si>
    <t>ELVIS BIHKWEH</t>
  </si>
  <si>
    <t>ETS ELVIS BIHKWEH</t>
  </si>
  <si>
    <t>677810568</t>
  </si>
  <si>
    <t>CHAMADE</t>
  </si>
  <si>
    <t>M062217389571N</t>
  </si>
  <si>
    <t>EXPRESS AUTO SARL</t>
  </si>
  <si>
    <t>M021300044560E</t>
  </si>
  <si>
    <t>LABEL DU BRICOLEUR</t>
  </si>
  <si>
    <t>222.226.342. / 696.005.475.</t>
  </si>
  <si>
    <t>CARREFOUR FACE ENTREE JEAN MAMOZ</t>
  </si>
  <si>
    <t>SALE OF KITCHEN UTENCILS</t>
  </si>
  <si>
    <t>P047218563873W</t>
  </si>
  <si>
    <t>NGOZI ONUONA CHRISTIANA</t>
  </si>
  <si>
    <t>675652043</t>
  </si>
  <si>
    <t>P038816889316T</t>
  </si>
  <si>
    <t>FOUMOUO</t>
  </si>
  <si>
    <t>NDZE KAMKOP</t>
  </si>
  <si>
    <t>P107215120055K</t>
  </si>
  <si>
    <t>GERALDINE NGWENAH ATAMJA</t>
  </si>
  <si>
    <t>C/O GEMMALUCAM ENTERPRISE BAMENDA</t>
  </si>
  <si>
    <t>676804220</t>
  </si>
  <si>
    <t>EMPLOYE ADDAX PETROLEUM CAMEROON COMPANY</t>
  </si>
  <si>
    <t>P036213689151J</t>
  </si>
  <si>
    <t>YONKEU YVES SERGE</t>
  </si>
  <si>
    <t>677764692</t>
  </si>
  <si>
    <t>P047612528958N</t>
  </si>
  <si>
    <t>MATSO SIDONIE</t>
  </si>
  <si>
    <t>677 93 93 64</t>
  </si>
  <si>
    <t>M B CPTR 190</t>
  </si>
  <si>
    <t>ETUDES - VENTE DES REACTIFS</t>
  </si>
  <si>
    <t>P059217000359B</t>
  </si>
  <si>
    <t>NJIKE YAPNUMTSE MARIETTE REINE</t>
  </si>
  <si>
    <t>" ETS LABORATOIRE MEDICAL PALEOLOGOS "</t>
  </si>
  <si>
    <t>6 94 40 16 93</t>
  </si>
  <si>
    <t>P015612521134A</t>
  </si>
  <si>
    <t>NZEUGUEM PHILIPPENZEU</t>
  </si>
  <si>
    <t>NZEUGUEM PHILIPPE</t>
  </si>
  <si>
    <t>675565731</t>
  </si>
  <si>
    <t>P096516256301C</t>
  </si>
  <si>
    <t>NJEPANG DJOMO</t>
  </si>
  <si>
    <t>00237610101000</t>
  </si>
  <si>
    <t>P068916858775H</t>
  </si>
  <si>
    <t>DSAMOU NGUEPMENI</t>
  </si>
  <si>
    <t>JOSE MARTIN</t>
  </si>
  <si>
    <t>00237657100</t>
  </si>
  <si>
    <t>P068216809291U</t>
  </si>
  <si>
    <t>NYANDJOCK ENDOUM EPSE EYAP</t>
  </si>
  <si>
    <t>0023798902898</t>
  </si>
  <si>
    <t>CARRIERE NKOULOU</t>
  </si>
  <si>
    <t>P116916067997T</t>
  </si>
  <si>
    <t>ZRA ANDRE</t>
  </si>
  <si>
    <t>MISIGUILEO</t>
  </si>
  <si>
    <t>PHARMACY</t>
  </si>
  <si>
    <t>P096000311517N</t>
  </si>
  <si>
    <t>ETOMBI NAMME EPSEE NYAJRO</t>
  </si>
  <si>
    <t>GWENDOLINE MARY</t>
  </si>
  <si>
    <t>671915376</t>
  </si>
  <si>
    <t>P088016582415W</t>
  </si>
  <si>
    <t>KUIGOUA KATE</t>
  </si>
  <si>
    <t>DERICK</t>
  </si>
  <si>
    <t>652682633</t>
  </si>
  <si>
    <t>DOUALA-OYAK</t>
  </si>
  <si>
    <t>P029216582718L</t>
  </si>
  <si>
    <t>MBENG JENIFER</t>
  </si>
  <si>
    <t>OJONG</t>
  </si>
  <si>
    <t>651953512</t>
  </si>
  <si>
    <t>P117912150389B</t>
  </si>
  <si>
    <t>ABOU'OU</t>
  </si>
  <si>
    <t>DACIER</t>
  </si>
  <si>
    <t>6 55 24 86 27</t>
  </si>
  <si>
    <t>P117600437560P</t>
  </si>
  <si>
    <t>NDOOH</t>
  </si>
  <si>
    <t>ROGER WILLIAM</t>
  </si>
  <si>
    <t>675963207</t>
  </si>
  <si>
    <t>M092116470799R</t>
  </si>
  <si>
    <t>ELITE BUSINESS COMPANY SARL</t>
  </si>
  <si>
    <t>EBC SARL</t>
  </si>
  <si>
    <t>TRANSPORT , TRANSIT,COMMERCE GÉNÉRAL , IMPORT-EXPORT, PRESTATIONS DE SERVICE</t>
  </si>
  <si>
    <t>6 99 17 17 52</t>
  </si>
  <si>
    <t>DERRIERE UNITED VOYAGE</t>
  </si>
  <si>
    <t>M032216926507S</t>
  </si>
  <si>
    <t>FORKOI INDUSTRY</t>
  </si>
  <si>
    <t>CHAUDRONNERIE, MENUISERIE METALLIQUE, FABRICATION MECANIQUE, BTP, IMPORT-EXPORT, PRESTATIONS DE SERVICE ET COMMERCE GENERAL</t>
  </si>
  <si>
    <t>699985627</t>
  </si>
  <si>
    <t>M098917242382Z</t>
  </si>
  <si>
    <t>EP BATCHINGOU</t>
  </si>
  <si>
    <t>BATCHINGOU</t>
  </si>
  <si>
    <t>TRANSPORT,PRESTATIONS DE SERVICE</t>
  </si>
  <si>
    <t>P017617879268E</t>
  </si>
  <si>
    <t>TOUMBI THOMAS AIME</t>
  </si>
  <si>
    <t>ETS TTA &amp; FILS</t>
  </si>
  <si>
    <t>695705298</t>
  </si>
  <si>
    <t>M099917233900X</t>
  </si>
  <si>
    <t>EP HARAZAYA</t>
  </si>
  <si>
    <t>694685441</t>
  </si>
  <si>
    <t>HARAZAYA</t>
  </si>
  <si>
    <t>P089117167386T</t>
  </si>
  <si>
    <t>NGO MBEH</t>
  </si>
  <si>
    <t>696642067</t>
  </si>
  <si>
    <t>M122217847420H</t>
  </si>
  <si>
    <t>MOYOYO CAMEROUN SARL</t>
  </si>
  <si>
    <t>MOCAM SARL</t>
  </si>
  <si>
    <t>COMMERCE GENERAL , TRANSPORT, IMPORT-EXPORT PRESTATION DE SERVICE</t>
  </si>
  <si>
    <t>677653145</t>
  </si>
  <si>
    <t>SERVEUSE , RESPONSABLE DE SALLE</t>
  </si>
  <si>
    <t>P100016811966U</t>
  </si>
  <si>
    <t>NGONDO</t>
  </si>
  <si>
    <t>JULIE BRENDA</t>
  </si>
  <si>
    <t>002376VVH55408640</t>
  </si>
  <si>
    <t>P039012529153H</t>
  </si>
  <si>
    <t>MAGNE FONKOU ARISTIDE</t>
  </si>
  <si>
    <t>CPT E 90</t>
  </si>
  <si>
    <t>COMMERCE GENERALE, PRESTATION DE SERVICES</t>
  </si>
  <si>
    <t>M101215095008A</t>
  </si>
  <si>
    <t>STE FELIA SARL</t>
  </si>
  <si>
    <t>698300486</t>
  </si>
  <si>
    <t>P019016401990Y</t>
  </si>
  <si>
    <t>TAGU</t>
  </si>
  <si>
    <t>PAULIN MARTIAL BRICE</t>
  </si>
  <si>
    <t>00237692057518</t>
  </si>
  <si>
    <t>8693</t>
  </si>
  <si>
    <t>TECH GENIE CIVIL</t>
  </si>
  <si>
    <t>P108217147746S</t>
  </si>
  <si>
    <t>TSALA NGA</t>
  </si>
  <si>
    <t>674456755</t>
  </si>
  <si>
    <t>P017017162923R</t>
  </si>
  <si>
    <t>BIRU</t>
  </si>
  <si>
    <t>699632683</t>
  </si>
  <si>
    <t>P018316915673R</t>
  </si>
  <si>
    <t>LAKLA TASAHA EPSE FOKONG</t>
  </si>
  <si>
    <t>670981123</t>
  </si>
  <si>
    <t>EXPLOITANT ATELIER DE SOUDURE</t>
  </si>
  <si>
    <t>P017300334043B</t>
  </si>
  <si>
    <t>YADJI</t>
  </si>
  <si>
    <t>696511072</t>
  </si>
  <si>
    <t>GAROUA/LAINDE</t>
  </si>
  <si>
    <t>P090516380840S</t>
  </si>
  <si>
    <t>MENKEM</t>
  </si>
  <si>
    <t>BRYAN NAMBU</t>
  </si>
  <si>
    <t>00237671849094</t>
  </si>
  <si>
    <t>VENTE DE PIECES DÉTACHÉES</t>
  </si>
  <si>
    <t>P017416667499W</t>
  </si>
  <si>
    <t>00237698989800</t>
  </si>
  <si>
    <t>MARCHÉ CENTRAL SECTEUR A</t>
  </si>
  <si>
    <t>M041116317926K</t>
  </si>
  <si>
    <t>ÉCOLE MATERNELLE ET PRIMAIRE BILINGUE PRIVÉE LAÏQUE LES MOINEAUX DUPONT</t>
  </si>
  <si>
    <t>LES MOINEAUX DUPONT</t>
  </si>
  <si>
    <t>652635255</t>
  </si>
  <si>
    <t>BUREAU D' ETUDES</t>
  </si>
  <si>
    <t>M081300046910E</t>
  </si>
  <si>
    <t>SEPCAM SARL</t>
  </si>
  <si>
    <t>SOCIETE D'EXPERTISE ET DE PRSE</t>
  </si>
  <si>
    <t>699982752</t>
  </si>
  <si>
    <t>FACE COLLEGE NANFACK.DANS CGA KOUSOK</t>
  </si>
  <si>
    <t>P049517874499W</t>
  </si>
  <si>
    <t>TAMWO TOHOCHE</t>
  </si>
  <si>
    <t>697 08 30 98</t>
  </si>
  <si>
    <t>P080017471574U</t>
  </si>
  <si>
    <t>TADIDA</t>
  </si>
  <si>
    <t>00659134061</t>
  </si>
  <si>
    <t>P038717827863C</t>
  </si>
  <si>
    <t>DJEU</t>
  </si>
  <si>
    <t>FLAVINE FLORE</t>
  </si>
  <si>
    <t>SALON DE COIFFURE, ESTHÉTIQUE, MANICURE, PÉDICURE, SALON DE BEAUTÉ,</t>
  </si>
  <si>
    <t>00237699086460</t>
  </si>
  <si>
    <t>PRESTATION DE SERVICE - COMMUNICATION</t>
  </si>
  <si>
    <t>P107217601606F</t>
  </si>
  <si>
    <t>NFANDJI</t>
  </si>
  <si>
    <t>MONTE DES SOEURS</t>
  </si>
  <si>
    <t>M120700023638J</t>
  </si>
  <si>
    <t>SCI DIEYE FAMILY</t>
  </si>
  <si>
    <t>699 93 40 10</t>
  </si>
  <si>
    <t>DKAK GARDIENNAGE</t>
  </si>
  <si>
    <t>CALBOX</t>
  </si>
  <si>
    <t>P099218338096W</t>
  </si>
  <si>
    <t>690808070</t>
  </si>
  <si>
    <t>LAMIDO</t>
  </si>
  <si>
    <t>P118715977307B</t>
  </si>
  <si>
    <t>TSAGUE EPSE DONGMO</t>
  </si>
  <si>
    <t>ANDRIENNE</t>
  </si>
  <si>
    <t>654380998</t>
  </si>
  <si>
    <t>BOULANGERIE DELI</t>
  </si>
  <si>
    <t>P039617119817D</t>
  </si>
  <si>
    <t>TOCHE TODJOM</t>
  </si>
  <si>
    <t>PHILIPPE MATHIEU</t>
  </si>
  <si>
    <t>691510397</t>
  </si>
  <si>
    <t>610 EBOLOWA</t>
  </si>
  <si>
    <t>M069700010837Z</t>
  </si>
  <si>
    <t>STE AFRICAINE DE PROMOTION IMMOBILIERE</t>
  </si>
  <si>
    <t>SAPI SA</t>
  </si>
  <si>
    <t>222206732</t>
  </si>
  <si>
    <t>FACE RESTAU CHEZ WOU</t>
  </si>
  <si>
    <t>P057717038507E</t>
  </si>
  <si>
    <t>TALLA NGOUNOU</t>
  </si>
  <si>
    <t>651121360</t>
  </si>
  <si>
    <t>P089018009812U</t>
  </si>
  <si>
    <t>694410663</t>
  </si>
  <si>
    <t>P058617214246E</t>
  </si>
  <si>
    <t>MAGNE EPSE NOTOUOM JUDITH ARISTIDE</t>
  </si>
  <si>
    <t>6995691278</t>
  </si>
  <si>
    <t>HAPPY</t>
  </si>
  <si>
    <t>M021512265506J</t>
  </si>
  <si>
    <t>SCI LE RUFFET</t>
  </si>
  <si>
    <t>SCI LE RUFFET(VIGNERON)</t>
  </si>
  <si>
    <t>699579386</t>
  </si>
  <si>
    <t>IMMEUBLE BIBLOS 3E ETAGE</t>
  </si>
  <si>
    <t>P015300160129Q</t>
  </si>
  <si>
    <t>ENDALE EPSE AYAH VALENTINE</t>
  </si>
  <si>
    <t>677157399</t>
  </si>
  <si>
    <t>UPPER BONDUMA</t>
  </si>
  <si>
    <t>M010517735581G</t>
  </si>
  <si>
    <t>LYCEE BILINGUE DE KOLLERE GAROUA</t>
  </si>
  <si>
    <t>LYBIKOLGA</t>
  </si>
  <si>
    <t>699454095</t>
  </si>
  <si>
    <t>CROIX ROUGE</t>
  </si>
  <si>
    <t>M051411726895P</t>
  </si>
  <si>
    <t>SCI NOVA PARK SUITES</t>
  </si>
  <si>
    <t>SCI NOVA PARK (TK ENTREPRISE)</t>
  </si>
  <si>
    <t>699885316</t>
  </si>
  <si>
    <t>VALLEE DES IMMEUBLES</t>
  </si>
  <si>
    <t>P118612517993E</t>
  </si>
  <si>
    <t>ABAKAR ALIFA AZENE</t>
  </si>
  <si>
    <t>679206768</t>
  </si>
  <si>
    <t>Rue 24</t>
  </si>
  <si>
    <t>face Me NJANKOUO ABOUBAKAR</t>
  </si>
  <si>
    <t>P079517528669P</t>
  </si>
  <si>
    <t>NZONDE</t>
  </si>
  <si>
    <t>674325105</t>
  </si>
  <si>
    <t>PRESTATION INFORMATIQUE</t>
  </si>
  <si>
    <t>P077800509451J</t>
  </si>
  <si>
    <t>NOUZEZE NDJOGOUAETS</t>
  </si>
  <si>
    <t>ETS TALITHA BUSINESS CENTER</t>
  </si>
  <si>
    <t>676658815</t>
  </si>
  <si>
    <t>APRES CARREFOUR ARNO</t>
  </si>
  <si>
    <t>EMPLOYE METAFRIQUE STEEL S.A</t>
  </si>
  <si>
    <t>P078013448434W</t>
  </si>
  <si>
    <t>FOMENYEN NYAMBI SANYI</t>
  </si>
  <si>
    <t>651554358</t>
  </si>
  <si>
    <t>BASSA DOUALA</t>
  </si>
  <si>
    <t>P118617031818R</t>
  </si>
  <si>
    <t>FELANA LELE</t>
  </si>
  <si>
    <t>651280889</t>
  </si>
  <si>
    <t>BRILANT STAR FOUNDATION SISIA</t>
  </si>
  <si>
    <t>P078117153219Q</t>
  </si>
  <si>
    <t>IMMACULATE YAYEN</t>
  </si>
  <si>
    <t>651043522</t>
  </si>
  <si>
    <t>SISIA NKWEN</t>
  </si>
  <si>
    <t>INFORMATICIEN/ ARTISTE</t>
  </si>
  <si>
    <t>P089517701242U</t>
  </si>
  <si>
    <t>NJITSI</t>
  </si>
  <si>
    <t>BARNETT ALESEH</t>
  </si>
  <si>
    <t>00237691499009</t>
  </si>
  <si>
    <t>P068517556511G</t>
  </si>
  <si>
    <t>IBOT</t>
  </si>
  <si>
    <t>00237699727368</t>
  </si>
  <si>
    <t>P067012440227E</t>
  </si>
  <si>
    <t>TAFRY BANKANU</t>
  </si>
  <si>
    <t>677331774</t>
  </si>
  <si>
    <t>QTIER 5</t>
  </si>
  <si>
    <t>EPRES ECOLE GROUPE 5</t>
  </si>
  <si>
    <t>COURS DE LANGUE</t>
  </si>
  <si>
    <t>M032416724048J</t>
  </si>
  <si>
    <t>CENTRE DE FORMATION PROFESSIONNELLE GTE SPRACHAKADEMIE &amp; LERNZENTRUM</t>
  </si>
  <si>
    <t>CFP GTE SPRACHAKADEMIE &amp; LERNZENTRUM</t>
  </si>
  <si>
    <t>00237696487284</t>
  </si>
  <si>
    <t>P108517298300A</t>
  </si>
  <si>
    <t>KEMTIO</t>
  </si>
  <si>
    <t>JEAN RODRIGUE</t>
  </si>
  <si>
    <t>675863897</t>
  </si>
  <si>
    <t>P079417084390M</t>
  </si>
  <si>
    <t>PHEBE MAI</t>
  </si>
  <si>
    <t>6 78 75 97 66</t>
  </si>
  <si>
    <t>AGRO-ALILENTAIRE</t>
  </si>
  <si>
    <t>M082116419842G</t>
  </si>
  <si>
    <t>AKROMA &amp; HOLY BIO CORPORATION SARL</t>
  </si>
  <si>
    <t>659479195</t>
  </si>
  <si>
    <t>TEA</t>
  </si>
  <si>
    <t>P068416350160B</t>
  </si>
  <si>
    <t>KELESE MISPAH NDISE</t>
  </si>
  <si>
    <t>00237671262514</t>
  </si>
  <si>
    <t>P097912219005Z</t>
  </si>
  <si>
    <t>KUETE FOMEKONG SAMUEL</t>
  </si>
  <si>
    <t>676466072</t>
  </si>
  <si>
    <t>FACE BOULANGERIE LA PATIENCE</t>
  </si>
  <si>
    <t>P079816734874L</t>
  </si>
  <si>
    <t>FIFEN</t>
  </si>
  <si>
    <t>657371940</t>
  </si>
  <si>
    <t>PRESTATAIRE - SERVICES</t>
  </si>
  <si>
    <t>M091300047422X</t>
  </si>
  <si>
    <t>SECURITY &amp; ESCORT COMPANY LTD</t>
  </si>
  <si>
    <t>699776450</t>
  </si>
  <si>
    <t>DERR ECOLE DOCTORALE</t>
  </si>
  <si>
    <t>COMERCANT</t>
  </si>
  <si>
    <t>P037515980182U</t>
  </si>
  <si>
    <t>TCHOKODJI YOUMBI DANIE L</t>
  </si>
  <si>
    <t>677658442</t>
  </si>
  <si>
    <t>M092316099502A</t>
  </si>
  <si>
    <t>METALEX</t>
  </si>
  <si>
    <t>PRESTATION DE SERVICES-COMMERCE GENERAL-BTP-IMPORT/EXPORT</t>
  </si>
  <si>
    <t>23794290093</t>
  </si>
  <si>
    <t>M075016832342P</t>
  </si>
  <si>
    <t>UNI METAL SARL</t>
  </si>
  <si>
    <t>00237678094321</t>
  </si>
  <si>
    <t>PREST.SCES BTP NEGOCE COM GEN TRANSP..</t>
  </si>
  <si>
    <t>P098212583807Y</t>
  </si>
  <si>
    <t>KAMISSOU</t>
  </si>
  <si>
    <t>699058968</t>
  </si>
  <si>
    <t>P059413431018S</t>
  </si>
  <si>
    <t>KAMGA TACHOUM CLOVIS HILAIRE</t>
  </si>
  <si>
    <t>691336153</t>
  </si>
  <si>
    <t>PK18 DOUALA</t>
  </si>
  <si>
    <t>P028516582953F</t>
  </si>
  <si>
    <t>KWETCHA KETCHIEKMEN LENGUE HUGUES VALERY</t>
  </si>
  <si>
    <t>P096617062845N</t>
  </si>
  <si>
    <t>MAKOULO</t>
  </si>
  <si>
    <t>MARCHÉ B , 4E RUE PRINTEMPS</t>
  </si>
  <si>
    <t>P029616770106C</t>
  </si>
  <si>
    <t>TONGONO A EROUME</t>
  </si>
  <si>
    <t>ROCHELLE GABRIELLE.</t>
  </si>
  <si>
    <t>00237682140137</t>
  </si>
  <si>
    <t>NJOMBE FACE DISPENSAIRE PUBLIQUE</t>
  </si>
  <si>
    <t>P018717459979F</t>
  </si>
  <si>
    <t>MAGNITSOP</t>
  </si>
  <si>
    <t>00237650877630</t>
  </si>
  <si>
    <t>P098917633254L</t>
  </si>
  <si>
    <t>DJIOGO MEZATIO</t>
  </si>
  <si>
    <t>FALLONE LINDA</t>
  </si>
  <si>
    <t>694054112</t>
  </si>
  <si>
    <t>MARCHÉ DU SOIR</t>
  </si>
  <si>
    <t>P035617167052N</t>
  </si>
  <si>
    <t>00237695189973</t>
  </si>
  <si>
    <t>P128718484176G</t>
  </si>
  <si>
    <t>EMMANUEL NJOH</t>
  </si>
  <si>
    <t>679472752</t>
  </si>
  <si>
    <t>M011417240414R</t>
  </si>
  <si>
    <t>EP BANA II</t>
  </si>
  <si>
    <t>677422792</t>
  </si>
  <si>
    <t>P038725228760F</t>
  </si>
  <si>
    <t>TSOWEMOH MBEVO</t>
  </si>
  <si>
    <t>diang</t>
  </si>
  <si>
    <t>doumbi  I</t>
  </si>
  <si>
    <t>VILLAGE NDOUMBI I</t>
  </si>
  <si>
    <t>P065316857054U</t>
  </si>
  <si>
    <t>SEUNANG</t>
  </si>
  <si>
    <t>00237678654445</t>
  </si>
  <si>
    <t>P048417070257D</t>
  </si>
  <si>
    <t>KUZONKANYINGONG</t>
  </si>
  <si>
    <t>CHARLES KUCHI</t>
  </si>
  <si>
    <t>TRANSPORTS DE TOUTES NATURES</t>
  </si>
  <si>
    <t>M091612570645T</t>
  </si>
  <si>
    <t>STE.NDZOMOU &amp; BWAJ LOGISTIQUE SARL</t>
  </si>
  <si>
    <t>675148538</t>
  </si>
  <si>
    <t>P047912754335Y</t>
  </si>
  <si>
    <t>NEGUIE DORETTE BRILLANTINE</t>
  </si>
  <si>
    <t>675584575</t>
  </si>
  <si>
    <t>PLAQUE FONDO</t>
  </si>
  <si>
    <t>M052318249313P</t>
  </si>
  <si>
    <t>INTERNATIONAL GLOBAL BUSINESS SCHOOL</t>
  </si>
  <si>
    <t>CENTRE DE FORMATION IGBS</t>
  </si>
  <si>
    <t>00237659419512</t>
  </si>
  <si>
    <t>P015016410679B</t>
  </si>
  <si>
    <t>HAOWAOU</t>
  </si>
  <si>
    <t>DJOUMAY EPOUSE ADAMOU</t>
  </si>
  <si>
    <t>695480784</t>
  </si>
  <si>
    <t>CARREFOUR MOSQUEE ISSA SANTI</t>
  </si>
  <si>
    <t>P026700491490R</t>
  </si>
  <si>
    <t>NGO NKO EPSE BELL EMILIENNE</t>
  </si>
  <si>
    <t>675925257</t>
  </si>
  <si>
    <t>MASSOCK</t>
  </si>
  <si>
    <t>SONGMBENGUE</t>
  </si>
  <si>
    <t>PRESTATION DE SERVICES, COMMERCE GENERAL</t>
  </si>
  <si>
    <t>M062014628648D</t>
  </si>
  <si>
    <t>BETTER SERVICES</t>
  </si>
  <si>
    <t>696492129</t>
  </si>
  <si>
    <t>TSIGNA CHAPELLE A COTE DE LA GRANDE MOSQUEE</t>
  </si>
  <si>
    <t>P058812759733N</t>
  </si>
  <si>
    <t>LOMBE LUCY EBONG</t>
  </si>
  <si>
    <t>650382940</t>
  </si>
  <si>
    <t>AFTER MARKET ENTRANCE</t>
  </si>
  <si>
    <t>P058316859853W</t>
  </si>
  <si>
    <t>PAZEKO ROSINE CAROLE</t>
  </si>
  <si>
    <t>00237699603280</t>
  </si>
  <si>
    <t>P108212334487W</t>
  </si>
  <si>
    <t>MPANDJO EMMANUEL</t>
  </si>
  <si>
    <t>661117570</t>
  </si>
  <si>
    <t>P047618274830Q</t>
  </si>
  <si>
    <t>TEFANG</t>
  </si>
  <si>
    <t>671240527</t>
  </si>
  <si>
    <t>P019418151197M</t>
  </si>
  <si>
    <t>MOULOU</t>
  </si>
  <si>
    <t>00237694559822</t>
  </si>
  <si>
    <t>P128716852499Y</t>
  </si>
  <si>
    <t>OULALE HAMZA</t>
  </si>
  <si>
    <t>00237655849894</t>
  </si>
  <si>
    <t>P107817765193R</t>
  </si>
  <si>
    <t>Simphorose Choelle</t>
  </si>
  <si>
    <t>675643285</t>
  </si>
  <si>
    <t>Malangue en face de l'hopital général</t>
  </si>
  <si>
    <t>P089917167523F</t>
  </si>
  <si>
    <t>SIMO NGATE</t>
  </si>
  <si>
    <t>694803336</t>
  </si>
  <si>
    <t>PRESTAT° DE SCES &amp; COMMERCE GENERAL</t>
  </si>
  <si>
    <t>P048612656409N</t>
  </si>
  <si>
    <t>ONANA MICHEL PARFAIT</t>
  </si>
  <si>
    <t>(ETS BETHEL)</t>
  </si>
  <si>
    <t>698996625</t>
  </si>
  <si>
    <t>QUINCAILLERIE/COMM.GEN.</t>
  </si>
  <si>
    <t>P058014367775M</t>
  </si>
  <si>
    <t>TCHAMDEU TCHANGAM ÉÉPSE TCHAMENI</t>
  </si>
  <si>
    <t>CORINNE VALERIE</t>
  </si>
  <si>
    <t>672726331</t>
  </si>
  <si>
    <t>MIMBOMAN TERMINUS</t>
  </si>
  <si>
    <t>ALIMENTAION</t>
  </si>
  <si>
    <t>P019416580706G</t>
  </si>
  <si>
    <t>MA-AZOU</t>
  </si>
  <si>
    <t>SOUHAIBOU</t>
  </si>
  <si>
    <t>672530449</t>
  </si>
  <si>
    <t>GADO-BADZERE</t>
  </si>
  <si>
    <t>P106518077226K</t>
  </si>
  <si>
    <t>677779224</t>
  </si>
  <si>
    <t>S/C FACULTE DES SCIENCES</t>
  </si>
  <si>
    <t>P127116672313P</t>
  </si>
  <si>
    <t>CHEMBOU</t>
  </si>
  <si>
    <t>696943287</t>
  </si>
  <si>
    <t>M061200044043M</t>
  </si>
  <si>
    <t>INSTITUT POLYVALENT WAGUE</t>
  </si>
  <si>
    <t>P106416245663F</t>
  </si>
  <si>
    <t>DJUIDJE MARIE</t>
  </si>
  <si>
    <t>( ETS WAB BUSINESS &amp; SERVICE)</t>
  </si>
  <si>
    <t>COMMERCE GENERAL,PRESTATAIRE DE SERVICE, INFORMATIQUE</t>
  </si>
  <si>
    <t>699759465</t>
  </si>
  <si>
    <t>ETUDES/PRESTATION DE SERVICES</t>
  </si>
  <si>
    <t>M111712655298T</t>
  </si>
  <si>
    <t>MINDSET CONSULTING GROUP</t>
  </si>
  <si>
    <t>693422749</t>
  </si>
  <si>
    <t>CENTRE 1</t>
  </si>
  <si>
    <t>P097614415777F</t>
  </si>
  <si>
    <t>SALASSA EPSE EKAM EWOUDOU</t>
  </si>
  <si>
    <t>679833979</t>
  </si>
  <si>
    <t>CARREFOUR LEMEUFACK</t>
  </si>
  <si>
    <t>P017016775761S</t>
  </si>
  <si>
    <t>NJANG GRACE MUNDI</t>
  </si>
  <si>
    <t>00237677796985</t>
  </si>
  <si>
    <t>VENTE DE PRODUITS COSMÉTIQUES</t>
  </si>
  <si>
    <t>P038617404201A</t>
  </si>
  <si>
    <t>KIMBI</t>
  </si>
  <si>
    <t>PAMELA YAAH</t>
  </si>
  <si>
    <t>676227162</t>
  </si>
  <si>
    <t>DESCENTE TOKA</t>
  </si>
  <si>
    <t>Vente Petites Ustensiles de Cuisine</t>
  </si>
  <si>
    <t>P036500517617N</t>
  </si>
  <si>
    <t>TEKEM martin</t>
  </si>
  <si>
    <t>Tekem</t>
  </si>
  <si>
    <t>660092108</t>
  </si>
  <si>
    <t>Centre Com.</t>
  </si>
  <si>
    <t>face la jobiline</t>
  </si>
  <si>
    <t>P039516828005P</t>
  </si>
  <si>
    <t>WAFO FOTSO BOREL</t>
  </si>
  <si>
    <t>ANICET</t>
  </si>
  <si>
    <t>00237659954231</t>
  </si>
  <si>
    <t>ETOUDI FOKOU</t>
  </si>
  <si>
    <t>P067416662328N</t>
  </si>
  <si>
    <t>AGNES MOJEMBA</t>
  </si>
  <si>
    <t>00237100000592</t>
  </si>
  <si>
    <t>P077400322835E</t>
  </si>
  <si>
    <t>BAVOUA KUETE JUSTIN</t>
  </si>
  <si>
    <t>SYS ELEKTRON</t>
  </si>
  <si>
    <t>675 813 272</t>
  </si>
  <si>
    <t>FACE ECOLE LES CHAMPIONS</t>
  </si>
  <si>
    <t>P127416799788Z</t>
  </si>
  <si>
    <t>BILOUNGA ROSETTE</t>
  </si>
  <si>
    <t>00237679518818</t>
  </si>
  <si>
    <t>AUBERGE DE LA PAIX</t>
  </si>
  <si>
    <t>M121017014570W</t>
  </si>
  <si>
    <t>GROUPE D'INITIATIVE COMMUNE DES AGRICULTEURS DE NDEMBA I</t>
  </si>
  <si>
    <t>GIC AVENIR</t>
  </si>
  <si>
    <t>696138015</t>
  </si>
  <si>
    <t>NDEMBA I</t>
  </si>
  <si>
    <t>JARDINIER</t>
  </si>
  <si>
    <t>P066914247816U</t>
  </si>
  <si>
    <t>670159373</t>
  </si>
  <si>
    <t>P039617133737J</t>
  </si>
  <si>
    <t>ASSANA GARGA ALIFA</t>
  </si>
  <si>
    <t>6 71 10 41 02</t>
  </si>
  <si>
    <t>M030617053047N</t>
  </si>
  <si>
    <t>ASSOCIATION FEMINA</t>
  </si>
  <si>
    <t>FEMINA</t>
  </si>
  <si>
    <t>699773343</t>
  </si>
  <si>
    <t>BP 7173 DOUALA</t>
  </si>
  <si>
    <t>M012118523490X</t>
  </si>
  <si>
    <t>J K PREMIUM</t>
  </si>
  <si>
    <t>JK PREMIUM SARL</t>
  </si>
  <si>
    <t>PRESTATIONS DE SERVICES -COMMERCE GENERAL - IMPORT/EXPORT- PRODUCTION -TRANSPORT- TRANSIT-</t>
  </si>
  <si>
    <t>693543236</t>
  </si>
  <si>
    <t>DERIERE ANCIEN PHARMACIE DE LA RÉPUBLIQUE</t>
  </si>
  <si>
    <t>P088416585908U</t>
  </si>
  <si>
    <t>FEUDJO</t>
  </si>
  <si>
    <t>CHARMANTE</t>
  </si>
  <si>
    <t>675145654</t>
  </si>
  <si>
    <t>672243968</t>
  </si>
  <si>
    <t>P107000543987W</t>
  </si>
  <si>
    <t>NCHEFFO APPOLINAIRE</t>
  </si>
  <si>
    <t>696-05-12-18</t>
  </si>
  <si>
    <t>M092417077028C</t>
  </si>
  <si>
    <t>SAKURAFARI SARL</t>
  </si>
  <si>
    <t>696608184</t>
  </si>
  <si>
    <t>DAMAS/ROND POINT</t>
  </si>
  <si>
    <t>M032416494197N</t>
  </si>
  <si>
    <t>SOCIETE LES BONS HABITS SARL</t>
  </si>
  <si>
    <t>659809804</t>
  </si>
  <si>
    <t>CONGO-RUE PARAISO</t>
  </si>
  <si>
    <t>P068917152726H</t>
  </si>
  <si>
    <t>WARI</t>
  </si>
  <si>
    <t>JACQUES FABRICE</t>
  </si>
  <si>
    <t>699737070</t>
  </si>
  <si>
    <t>NIGERIARE</t>
  </si>
  <si>
    <t>P078417129013A</t>
  </si>
  <si>
    <t>NDJIKE TCHEMEN</t>
  </si>
  <si>
    <t>MARIE THERESS</t>
  </si>
  <si>
    <t>P037117904835B</t>
  </si>
  <si>
    <t>JOSIANE TEUYO MELEKIAKEU</t>
  </si>
  <si>
    <t>00237674821858</t>
  </si>
  <si>
    <t>P098616678421W</t>
  </si>
  <si>
    <t>BAYIHA MARTHE</t>
  </si>
  <si>
    <t>00237699844880</t>
  </si>
  <si>
    <t>P069616382921D</t>
  </si>
  <si>
    <t>SOBBE</t>
  </si>
  <si>
    <t>MARIE FRANCE AUDREY</t>
  </si>
  <si>
    <t>00237693145798</t>
  </si>
  <si>
    <t>P056917136448C</t>
  </si>
  <si>
    <t>MADEMENYA EPOUSE KENMOE</t>
  </si>
  <si>
    <t>675034366</t>
  </si>
  <si>
    <t>P015416070151U</t>
  </si>
  <si>
    <t>NGAFFO EPOUSE NGNOULAYE</t>
  </si>
  <si>
    <t>675562440</t>
  </si>
  <si>
    <t>ENTREE CCMA</t>
  </si>
  <si>
    <t>M099117252674Y</t>
  </si>
  <si>
    <t>EP BAKANG</t>
  </si>
  <si>
    <t>BAKANG</t>
  </si>
  <si>
    <t>M091217241178Z</t>
  </si>
  <si>
    <t>EP FRANCO ISLAMIQUE</t>
  </si>
  <si>
    <t>698093030</t>
  </si>
  <si>
    <t>PRÊT À PORTER</t>
  </si>
  <si>
    <t>P019816476924N</t>
  </si>
  <si>
    <t>ABAKAR BLAMA</t>
  </si>
  <si>
    <t>00237698155074</t>
  </si>
  <si>
    <t>MARCHÉ ABATTOIRS</t>
  </si>
  <si>
    <t>P049117129055E</t>
  </si>
  <si>
    <t>BEPSIYA</t>
  </si>
  <si>
    <t>VIVIAN</t>
  </si>
  <si>
    <t>653471247</t>
  </si>
  <si>
    <t>BESIDE MTN ANTENNA PREVENTIVE</t>
  </si>
  <si>
    <t>Commerce General</t>
  </si>
  <si>
    <t>P109614334540G</t>
  </si>
  <si>
    <t>NTIECHE</t>
  </si>
  <si>
    <t>MOUAHAMED</t>
  </si>
  <si>
    <t>696666900</t>
  </si>
  <si>
    <t>P019217875665H</t>
  </si>
  <si>
    <t>LONTSI TIAYA</t>
  </si>
  <si>
    <t>237654334137</t>
  </si>
  <si>
    <t>COMPLEXE ADS</t>
  </si>
  <si>
    <t>P117916285001S</t>
  </si>
  <si>
    <t>KOUOTOU PEMBOURA</t>
  </si>
  <si>
    <t>00237611789545</t>
  </si>
  <si>
    <t>M032117027154P</t>
  </si>
  <si>
    <t>SOCIETE COOPERATIVE SIMPLIFIÉE DES PRODUCTEURS DE COTON DE GOUZDA WAYAM</t>
  </si>
  <si>
    <t>SCOOPS LTAMBADA</t>
  </si>
  <si>
    <t>663338894</t>
  </si>
  <si>
    <t>GOUZDA WAYAM</t>
  </si>
  <si>
    <t>P048012551570L</t>
  </si>
  <si>
    <t>675 74 16 84</t>
  </si>
  <si>
    <t>BTQ/A0353</t>
  </si>
  <si>
    <t>P100216799448D</t>
  </si>
  <si>
    <t>CHUYE KEVIN</t>
  </si>
  <si>
    <t>NGANTAR</t>
  </si>
  <si>
    <t>00237681891185</t>
  </si>
  <si>
    <t>ANCIEN DÉPÔT DE PLANCHES</t>
  </si>
  <si>
    <t>P078216046913G</t>
  </si>
  <si>
    <t>USUPHA MANU ETS MANU</t>
  </si>
  <si>
    <t>690809056</t>
  </si>
  <si>
    <t>VENTE DES PRODUITS DE PATISSERIE</t>
  </si>
  <si>
    <t>M051100036811K</t>
  </si>
  <si>
    <t>STE SOCODIS SARL</t>
  </si>
  <si>
    <t>677 25 77 97</t>
  </si>
  <si>
    <t>FACE BASE CHINOISE</t>
  </si>
  <si>
    <t>P110116613038R</t>
  </si>
  <si>
    <t>OKUDO CHUKWUEBUKA</t>
  </si>
  <si>
    <t>ETS FRANCISE</t>
  </si>
  <si>
    <t>+237 6 96 07 92 49</t>
  </si>
  <si>
    <t>P037600130752G</t>
  </si>
  <si>
    <t>BUGA</t>
  </si>
  <si>
    <t>677215771</t>
  </si>
  <si>
    <t>VENTE BOISSONS ALCOOLIQUE</t>
  </si>
  <si>
    <t>P085315271207W</t>
  </si>
  <si>
    <t>GUEPI EPSE KINFACK</t>
  </si>
  <si>
    <t>699570889</t>
  </si>
  <si>
    <t>P046616700232D</t>
  </si>
  <si>
    <t>MATCHUM</t>
  </si>
  <si>
    <t>694656822</t>
  </si>
  <si>
    <t>Librairie</t>
  </si>
  <si>
    <t>P127700132610T</t>
  </si>
  <si>
    <t>Fopa Tchinda Alain</t>
  </si>
  <si>
    <t>Ets fopa tchinda</t>
  </si>
  <si>
    <t>677 27 00 62</t>
  </si>
  <si>
    <t>Acacia</t>
  </si>
  <si>
    <t>P078216656098U</t>
  </si>
  <si>
    <t>NGAKO</t>
  </si>
  <si>
    <t>EMMANUEL WILLIAM</t>
  </si>
  <si>
    <t>00237677528532</t>
  </si>
  <si>
    <t>P040016439882X</t>
  </si>
  <si>
    <t>TANKE ANDOH</t>
  </si>
  <si>
    <t>DIODONNE</t>
  </si>
  <si>
    <t>698139625</t>
  </si>
  <si>
    <t>P087912404843P</t>
  </si>
  <si>
    <t>GUETE PEGUY ETIENNE</t>
  </si>
  <si>
    <t>677295674</t>
  </si>
  <si>
    <t>P019015306887X</t>
  </si>
  <si>
    <t>TCHUEMBOU TASSIN</t>
  </si>
  <si>
    <t>MAEL JOSE</t>
  </si>
  <si>
    <t>P118512339099U</t>
  </si>
  <si>
    <t>MVONDO FIDELE</t>
  </si>
  <si>
    <t>ETS MVONDO FIDELE</t>
  </si>
  <si>
    <t>697 52 99 11 / 673 93 02 26</t>
  </si>
  <si>
    <t>P057918119602H</t>
  </si>
  <si>
    <t>NGOUFO</t>
  </si>
  <si>
    <t>BEAUGELIN</t>
  </si>
  <si>
    <t>P108417938050D</t>
  </si>
  <si>
    <t>FODOUOP TOUKAM</t>
  </si>
  <si>
    <t>QUENTIN</t>
  </si>
  <si>
    <t>699166400</t>
  </si>
  <si>
    <t>MEDECINE GENERALE-PRESTATIONS</t>
  </si>
  <si>
    <t>M041912772023F</t>
  </si>
  <si>
    <t>CABINET VETERINAIRE NPA-VET SARL</t>
  </si>
  <si>
    <t>696821034</t>
  </si>
  <si>
    <t>P039117109155C</t>
  </si>
  <si>
    <t>MEGUIENG KUE CAELLE PRISCILIA EPSE DJIMEFO</t>
  </si>
  <si>
    <t>(ETS PRISCILIA &amp; SON'S SHOP)</t>
  </si>
  <si>
    <t>693761240</t>
  </si>
  <si>
    <t>DOUALA MARCHE CENTRAL</t>
  </si>
  <si>
    <t>P020118270431Y</t>
  </si>
  <si>
    <t>POUTOUGNIGNI MOULIOM</t>
  </si>
  <si>
    <t>AUDI</t>
  </si>
  <si>
    <t>00237679344463</t>
  </si>
  <si>
    <t>COMMERCE EN LIGNE</t>
  </si>
  <si>
    <t>M031512299379P</t>
  </si>
  <si>
    <t>SPORT KORNER CAMEROUN SARL</t>
  </si>
  <si>
    <t>661937272</t>
  </si>
  <si>
    <t>P040016726999W</t>
  </si>
  <si>
    <t>SAKOUALI</t>
  </si>
  <si>
    <t>PRIVA</t>
  </si>
  <si>
    <t>681877261</t>
  </si>
  <si>
    <t>P116016922463Q</t>
  </si>
  <si>
    <t>VINCEN</t>
  </si>
  <si>
    <t>694897901</t>
  </si>
  <si>
    <t>P037700493211G</t>
  </si>
  <si>
    <t>TANKEU GISELE DESIREE</t>
  </si>
  <si>
    <t>694496980</t>
  </si>
  <si>
    <t>CLIMAT</t>
  </si>
  <si>
    <t>FACE IMPOTS</t>
  </si>
  <si>
    <t>P038316779481Q</t>
  </si>
  <si>
    <t>FOMUSO SOLOMON GIWE</t>
  </si>
  <si>
    <t>00237671887286</t>
  </si>
  <si>
    <t>DANYCASH</t>
  </si>
  <si>
    <t>P077700573798T</t>
  </si>
  <si>
    <t>MARTHE ROSE</t>
  </si>
  <si>
    <t>P108012621193A</t>
  </si>
  <si>
    <t>NGO BAYEMECK</t>
  </si>
  <si>
    <t>ODETTE BELADONNE</t>
  </si>
  <si>
    <t>690054734</t>
  </si>
  <si>
    <t>P088418035392L</t>
  </si>
  <si>
    <t>FOCHIVE MBOMBO</t>
  </si>
  <si>
    <t>00237696822958</t>
  </si>
  <si>
    <t>PRODUCTION ET DISTRIBUTION PROVENDERIE</t>
  </si>
  <si>
    <t>M051412284773F</t>
  </si>
  <si>
    <t>SOCOOPEL CAM</t>
  </si>
  <si>
    <t>670386808</t>
  </si>
  <si>
    <t>P097916380819Y</t>
  </si>
  <si>
    <t>SHU BERNARD WAMANJI</t>
  </si>
  <si>
    <t>(ETS CHEF'S)</t>
  </si>
  <si>
    <t>677606147</t>
  </si>
  <si>
    <t>P109517167541F</t>
  </si>
  <si>
    <t>AJOUATSA DON</t>
  </si>
  <si>
    <t>ESPOIR</t>
  </si>
  <si>
    <t>670630804</t>
  </si>
  <si>
    <t>M072416930598N</t>
  </si>
  <si>
    <t>STE QHS SARL</t>
  </si>
  <si>
    <t>SWECOM</t>
  </si>
  <si>
    <t>P077615147147X</t>
  </si>
  <si>
    <t>MESSENE EPSE BEKENGUE</t>
  </si>
  <si>
    <t>699593080</t>
  </si>
  <si>
    <t>CARREFOUR ETOO</t>
  </si>
  <si>
    <t>P118917002838A</t>
  </si>
  <si>
    <t>MAYO MBOULLE</t>
  </si>
  <si>
    <t>676948780</t>
  </si>
  <si>
    <t>P036500032096L</t>
  </si>
  <si>
    <t>OBOUNOU ZANG MARCELIN</t>
  </si>
  <si>
    <t>ETS LA CARI</t>
  </si>
  <si>
    <t>699979025</t>
  </si>
  <si>
    <t>P119717035464A</t>
  </si>
  <si>
    <t>DAOUD</t>
  </si>
  <si>
    <t>697717105</t>
  </si>
  <si>
    <t>P059818367001K</t>
  </si>
  <si>
    <t>TENDONFACK</t>
  </si>
  <si>
    <t>CALVADOS BLANCHE</t>
  </si>
  <si>
    <t>00237682848791</t>
  </si>
  <si>
    <t>682848791</t>
  </si>
  <si>
    <t>P099417229001T</t>
  </si>
  <si>
    <t>MOUCTAR NOUHOU</t>
  </si>
  <si>
    <t>654327898</t>
  </si>
  <si>
    <t>P069116816912S</t>
  </si>
  <si>
    <t>EYMAFOUO</t>
  </si>
  <si>
    <t>CHANCELLE</t>
  </si>
  <si>
    <t>651730164</t>
  </si>
  <si>
    <t>MASOCO</t>
  </si>
  <si>
    <t>P087712286128D</t>
  </si>
  <si>
    <t>BARKA ADOOH Mabelle C.</t>
  </si>
  <si>
    <t>674996950</t>
  </si>
  <si>
    <t>P020217126054P</t>
  </si>
  <si>
    <t>YONG PATRICE NKWAIN</t>
  </si>
  <si>
    <t>673723008</t>
  </si>
  <si>
    <t>P060316637075C</t>
  </si>
  <si>
    <t>ENELINE SIMKOGHA NYALUM</t>
  </si>
  <si>
    <t>00237653928388</t>
  </si>
  <si>
    <t>P077500572645H</t>
  </si>
  <si>
    <t>NANA YOUMBI CHARLESNANA</t>
  </si>
  <si>
    <t>NANA YOUMBI CHARLES</t>
  </si>
  <si>
    <t>675900413</t>
  </si>
  <si>
    <t>P015618184308P</t>
  </si>
  <si>
    <t>NZEUKENG TONLE</t>
  </si>
  <si>
    <t>THOMAS ..</t>
  </si>
  <si>
    <t>00237696191149</t>
  </si>
  <si>
    <t>TONLEEE@YAHOO.FR</t>
  </si>
  <si>
    <t>FORMATION / ENSEIGNEMENT</t>
  </si>
  <si>
    <t>M068500009424J</t>
  </si>
  <si>
    <t>ECOLE THEO. ST.CYPRIEN</t>
  </si>
  <si>
    <t>659140181</t>
  </si>
  <si>
    <t>P119815145082F</t>
  </si>
  <si>
    <t>OPARA</t>
  </si>
  <si>
    <t>CHIDIEBERE CLÉMENT</t>
  </si>
  <si>
    <t>A CÔTÉ HÔTEL DES PRINCES</t>
  </si>
  <si>
    <t>P076417152112F</t>
  </si>
  <si>
    <t>682519185</t>
  </si>
  <si>
    <t>YAOUNDE NKOLBISSON</t>
  </si>
  <si>
    <t>M062318497701J</t>
  </si>
  <si>
    <t>CABINET MANAGEMENT CONSULTING SARL</t>
  </si>
  <si>
    <t>CMS SARL</t>
  </si>
  <si>
    <t>695687269</t>
  </si>
  <si>
    <t>M042217296952N</t>
  </si>
  <si>
    <t>GEANT TOPO SARL</t>
  </si>
  <si>
    <t>GETO</t>
  </si>
  <si>
    <t>EXPERTICE FONCIERE, CADASTRE AMÉNAGEMENT,CATOGRAPHIQUE,LOCATION VENTE,APPAREIL,VENTE ET ACHAT DE TERRAIN ,LOCATION VENTE,PRESTARION DE SERVICE ETC,</t>
  </si>
  <si>
    <t>00237655682266/694731293</t>
  </si>
  <si>
    <t>M060500019133Y</t>
  </si>
  <si>
    <t>SOCIETE ETUDE WANSI</t>
  </si>
  <si>
    <t>S.E.W</t>
  </si>
  <si>
    <t>697454517</t>
  </si>
  <si>
    <t>P078116997533U</t>
  </si>
  <si>
    <t>MAWAZE</t>
  </si>
  <si>
    <t>674717714</t>
  </si>
  <si>
    <t>P107916311501W</t>
  </si>
  <si>
    <t>XIE LINYI</t>
  </si>
  <si>
    <t>VENTE BIJOUS</t>
  </si>
  <si>
    <t>P038916775534Z</t>
  </si>
  <si>
    <t>GBEPIT</t>
  </si>
  <si>
    <t>00237693080568</t>
  </si>
  <si>
    <t>DERRIERE GRILLAGE MARCHE KYE-OSSI</t>
  </si>
  <si>
    <t>P017816085806P</t>
  </si>
  <si>
    <t>NZALI FOTSO</t>
  </si>
  <si>
    <t>691461603</t>
  </si>
  <si>
    <t>PK8 BICEC</t>
  </si>
  <si>
    <t>P107517336828A</t>
  </si>
  <si>
    <t>MICHEL BORIS</t>
  </si>
  <si>
    <t>CENTRE DES HANDICAPES</t>
  </si>
  <si>
    <t>M051312175085K</t>
  </si>
  <si>
    <t>DESTINY L.P.B.NURSRY SCHOOL</t>
  </si>
  <si>
    <t>677089546</t>
  </si>
  <si>
    <t>BASSA PK 17</t>
  </si>
  <si>
    <t>FACE UNIVERSITE</t>
  </si>
  <si>
    <t>OPERATIONS COMMERCIALES-PRESTATIONS</t>
  </si>
  <si>
    <t>M031914355851D</t>
  </si>
  <si>
    <t>COMPAGNIE INDUSTRIELLE D'EQUIPEMENT</t>
  </si>
  <si>
    <t>ET DE SERVICES. "CIDES" SARL</t>
  </si>
  <si>
    <t>675894816</t>
  </si>
  <si>
    <t>CARREFOUR J.C</t>
  </si>
  <si>
    <t>P098418444346G</t>
  </si>
  <si>
    <t>TCHAYA NGUEPI</t>
  </si>
  <si>
    <t>GERTRUDE RUCHELETTE</t>
  </si>
  <si>
    <t>679955767</t>
  </si>
  <si>
    <t>BANGUI CHARI I</t>
  </si>
  <si>
    <t>P089116610111F</t>
  </si>
  <si>
    <t>KANOUO MEKONTCHOU</t>
  </si>
  <si>
    <t>678938721</t>
  </si>
  <si>
    <t>DABBADJI</t>
  </si>
  <si>
    <t>HAIR DRESSING</t>
  </si>
  <si>
    <t>P018312404204T</t>
  </si>
  <si>
    <t>MBAMA LONGINUS</t>
  </si>
  <si>
    <t>677 210 379</t>
  </si>
  <si>
    <t>BAFIA Q`TER</t>
  </si>
  <si>
    <t>P059117151628P</t>
  </si>
  <si>
    <t>YASMINE. BOUBAKARY.</t>
  </si>
  <si>
    <t>ETS BOUYAS</t>
  </si>
  <si>
    <t>696446977</t>
  </si>
  <si>
    <t>TRANSPORT &amp; TRANSIT</t>
  </si>
  <si>
    <t>M041300045710D</t>
  </si>
  <si>
    <t>STE T &amp; T TRASPORT ET LOGIS.SARL</t>
  </si>
  <si>
    <t>699905200</t>
  </si>
  <si>
    <t>NB</t>
  </si>
  <si>
    <t>P066812415386C</t>
  </si>
  <si>
    <t>WASSIE</t>
  </si>
  <si>
    <t>694614373</t>
  </si>
  <si>
    <t>PREST. SERVICES/TRANSIT/TRANSPORT</t>
  </si>
  <si>
    <t>M099730000010A</t>
  </si>
  <si>
    <t>PROMOTIONNEL DE TRANSIT SARL</t>
  </si>
  <si>
    <t>PROMOTRANS SARL</t>
  </si>
  <si>
    <t>696908010</t>
  </si>
  <si>
    <t>P076016573842G</t>
  </si>
  <si>
    <t>NDJANTCHIE EPSE TCHOMNOUO</t>
  </si>
  <si>
    <t>694986341</t>
  </si>
  <si>
    <t>P098817406483Y</t>
  </si>
  <si>
    <t>TABE DENIS</t>
  </si>
  <si>
    <t>ATOM</t>
  </si>
  <si>
    <t>0023769666789</t>
  </si>
  <si>
    <t>P029415590883E</t>
  </si>
  <si>
    <t>DJANDA NGOUNOU</t>
  </si>
  <si>
    <t>TONY</t>
  </si>
  <si>
    <t>M018216677756F</t>
  </si>
  <si>
    <t>TAL INDUSTRY SARL</t>
  </si>
  <si>
    <t>TAL SARL</t>
  </si>
  <si>
    <t>00237653455612</t>
  </si>
  <si>
    <t>P106512247687E</t>
  </si>
  <si>
    <t>SOUAIBOU HAMADJAM</t>
  </si>
  <si>
    <t>ETS ISAMOU</t>
  </si>
  <si>
    <t>699190806</t>
  </si>
  <si>
    <t>TOTAL ECOLE DE POLICE</t>
  </si>
  <si>
    <t>commerce general/import export</t>
  </si>
  <si>
    <t>M032316325919J</t>
  </si>
  <si>
    <t>MEDJOU SARL</t>
  </si>
  <si>
    <t>667732104</t>
  </si>
  <si>
    <t>P028718071974G</t>
  </si>
  <si>
    <t>KUATE DEFO</t>
  </si>
  <si>
    <t>ROSTAN</t>
  </si>
  <si>
    <t>692521505</t>
  </si>
  <si>
    <t>P047400242057M</t>
  </si>
  <si>
    <t>TCHINDA LEM HONORINE</t>
  </si>
  <si>
    <t>ETS TATA HONORINE</t>
  </si>
  <si>
    <t>654240391</t>
  </si>
  <si>
    <t>DOUALA/NEW BELL</t>
  </si>
  <si>
    <t>P128916043721U</t>
  </si>
  <si>
    <t>ABEIDI MOHAMED MAHMOUD</t>
  </si>
  <si>
    <t>P015218066923J</t>
  </si>
  <si>
    <t>WAMBE</t>
  </si>
  <si>
    <t>696056258</t>
  </si>
  <si>
    <t>COMMERCE DE GROS</t>
  </si>
  <si>
    <t>P027916413396K</t>
  </si>
  <si>
    <t>ETS LIN XINSHU</t>
  </si>
  <si>
    <t>M070417252670J</t>
  </si>
  <si>
    <t>EP BAMENDJOU CHEFFERIE</t>
  </si>
  <si>
    <t>BATCHANG</t>
  </si>
  <si>
    <t>P049215277606Y</t>
  </si>
  <si>
    <t>BESSOLO NANG</t>
  </si>
  <si>
    <t>AMOUR LEONCE</t>
  </si>
  <si>
    <t>670397849</t>
  </si>
  <si>
    <t>SORCIER</t>
  </si>
  <si>
    <t>TRANSIT DOUANE</t>
  </si>
  <si>
    <t>M082316066245S</t>
  </si>
  <si>
    <t>EMF- AFRICA TRANSLOGISTICS SARL</t>
  </si>
  <si>
    <t>AFRICA TRANSLOGITICS</t>
  </si>
  <si>
    <t>00237694922744</t>
  </si>
  <si>
    <t>M121915271629E</t>
  </si>
  <si>
    <t>DYNAMIQUE CITOYENNE RÉSEAU DE SUIVI INDÉPENDANT DES POLITIQUES</t>
  </si>
  <si>
    <t>PUBLIQUES ET DES STRATÉGIES DE COOPÉRATION</t>
  </si>
  <si>
    <t>695954901</t>
  </si>
  <si>
    <t>P058817399530N</t>
  </si>
  <si>
    <t>EMMANDE NEE NGNETACHIM SUSSAN</t>
  </si>
  <si>
    <t>ESELLE</t>
  </si>
  <si>
    <t>620587512</t>
  </si>
  <si>
    <t>P068200475416N</t>
  </si>
  <si>
    <t>NOUDEM NDONGMO CEDRIC BRICE</t>
  </si>
  <si>
    <t>NDOLE AUTHENTIC SHOPPING</t>
  </si>
  <si>
    <t>694 421 671</t>
  </si>
  <si>
    <t>P107216100310Y</t>
  </si>
  <si>
    <t>TCHAKAM ÉPOUSE NGOUNOU</t>
  </si>
  <si>
    <t>ANGELINE SYLVIE</t>
  </si>
  <si>
    <t>696405205</t>
  </si>
  <si>
    <t>M127316566446Q</t>
  </si>
  <si>
    <t>REGINA PACIS HIGHER TECHNICAL COLLEGE</t>
  </si>
  <si>
    <t>(REPACOL MUTENGENE)</t>
  </si>
  <si>
    <t>679675878</t>
  </si>
  <si>
    <t>P028316655292E</t>
  </si>
  <si>
    <t>MOUSSA ADAMOU</t>
  </si>
  <si>
    <t>00237673767869</t>
  </si>
  <si>
    <t>P039918497323W</t>
  </si>
  <si>
    <t>DEDZO FOFOU</t>
  </si>
  <si>
    <t>00237698862774</t>
  </si>
  <si>
    <t>MOTOR TAXI</t>
  </si>
  <si>
    <t>P059617147883N</t>
  </si>
  <si>
    <t>MANSOUROU</t>
  </si>
  <si>
    <t>670253487</t>
  </si>
  <si>
    <t>P097400013359L</t>
  </si>
  <si>
    <t>NDIE PEKA</t>
  </si>
  <si>
    <t>ROGERS</t>
  </si>
  <si>
    <t>675326581</t>
  </si>
  <si>
    <t>P067312582325S</t>
  </si>
  <si>
    <t>KAMAYA NJEWOU GUY MARTIN</t>
  </si>
  <si>
    <t>ETS KAMAYA NJEWOU GUY MARTIN</t>
  </si>
  <si>
    <t>674506912</t>
  </si>
  <si>
    <t>FACE MONACO</t>
  </si>
  <si>
    <t>P059718212453C</t>
  </si>
  <si>
    <t>ILIYASU</t>
  </si>
  <si>
    <t>652818882</t>
  </si>
  <si>
    <t>RESTAURANT-HEBERGEMENT-BAR</t>
  </si>
  <si>
    <t>P037814421299U</t>
  </si>
  <si>
    <t>NADEGE AIMEE</t>
  </si>
  <si>
    <t>696992147</t>
  </si>
  <si>
    <t>P038115112186D</t>
  </si>
  <si>
    <t>NGO BIKOK</t>
  </si>
  <si>
    <t>690133093</t>
  </si>
  <si>
    <t>BOT Makak</t>
  </si>
  <si>
    <t>CENTRE -VILLE</t>
  </si>
  <si>
    <t>M092316089112A</t>
  </si>
  <si>
    <t>GROUPE AKEVA SARL</t>
  </si>
  <si>
    <t>+23769997 1625</t>
  </si>
  <si>
    <t>P068018403939B</t>
  </si>
  <si>
    <t>SALEMON.</t>
  </si>
  <si>
    <t>00237699704405</t>
  </si>
  <si>
    <t>699704405</t>
  </si>
  <si>
    <t>P065316236971A</t>
  </si>
  <si>
    <t>KENFACK SONFACK</t>
  </si>
  <si>
    <t>VENTES DE PORTIONS DE MODE</t>
  </si>
  <si>
    <t>P069412625158J</t>
  </si>
  <si>
    <t>EWANE NANCY MPONGE</t>
  </si>
  <si>
    <t>654706475</t>
  </si>
  <si>
    <t>OPP AMAZING PHARMACY</t>
  </si>
  <si>
    <t>M092116902627H</t>
  </si>
  <si>
    <t>KAS TRUCKS SARL</t>
  </si>
  <si>
    <t>GARAGE COMMERCIALISATION DES PIECES DETACHEES NEGOCE DE CAMIONS LA FORMATION</t>
  </si>
  <si>
    <t>FACE ENTREE SATCOM</t>
  </si>
  <si>
    <t>P029618191436A</t>
  </si>
  <si>
    <t>MFOPET PEMPEME MOHAMED</t>
  </si>
  <si>
    <t>00237694670513</t>
  </si>
  <si>
    <t>P058517629353G</t>
  </si>
  <si>
    <t>MUA KUM</t>
  </si>
  <si>
    <t>FIDELIS</t>
  </si>
  <si>
    <t>00675670501</t>
  </si>
  <si>
    <t>PETIT GENIES</t>
  </si>
  <si>
    <t>SOCIETE</t>
  </si>
  <si>
    <t>M022416498745G</t>
  </si>
  <si>
    <t>EK  FILS BTP CONSULT</t>
  </si>
  <si>
    <t>671311182</t>
  </si>
  <si>
    <t>P057312574134L</t>
  </si>
  <si>
    <t>TOKOUPEN EP BAHETEN RAINATOU</t>
  </si>
  <si>
    <t>694190388</t>
  </si>
  <si>
    <t>MONTEE COMMISSARIAT</t>
  </si>
  <si>
    <t>IMPORT/EXPORT-PRESTATIONS-COMMERCE</t>
  </si>
  <si>
    <t>M091914141117T</t>
  </si>
  <si>
    <t>MULTI SERVICES COMPANY SARL</t>
  </si>
  <si>
    <t>690591636</t>
  </si>
  <si>
    <t>P122016603516K</t>
  </si>
  <si>
    <t>AES SONEL</t>
  </si>
  <si>
    <t>P067512263270D</t>
  </si>
  <si>
    <t>TEKOURA</t>
  </si>
  <si>
    <t>PAUL BLAISE</t>
  </si>
  <si>
    <t>654494767</t>
  </si>
  <si>
    <t>8906</t>
  </si>
  <si>
    <t>P088318275586K</t>
  </si>
  <si>
    <t>653008292</t>
  </si>
  <si>
    <t>VENTE APPAREIL ELECTRO-MENAGERS</t>
  </si>
  <si>
    <t>P089217317769X</t>
  </si>
  <si>
    <t>ENEMCHUKWU EBUKA</t>
  </si>
  <si>
    <t>KINGSLEY</t>
  </si>
  <si>
    <t>690545555</t>
  </si>
  <si>
    <t>P016712547022R</t>
  </si>
  <si>
    <t>MEGNE SIDZE EP NGOMPE</t>
  </si>
  <si>
    <t>VENTE DES VETEMENTS, COMMERCE GENERAL</t>
  </si>
  <si>
    <t>P019116331882Q</t>
  </si>
  <si>
    <t>BOUBACAR</t>
  </si>
  <si>
    <t>BACHIROU (ETS BACHIROU)</t>
  </si>
  <si>
    <t>P016016809546B</t>
  </si>
  <si>
    <t>NNADI SAMPSON</t>
  </si>
  <si>
    <t>CHUKWUKERE</t>
  </si>
  <si>
    <t>0023755689</t>
  </si>
  <si>
    <t>MARCHE CONGO DÉPÔT DE PLANCHES</t>
  </si>
  <si>
    <t>P128416447201U</t>
  </si>
  <si>
    <t>FOMBUTU</t>
  </si>
  <si>
    <t>POLYCAP MBOH</t>
  </si>
  <si>
    <t>00237677294294</t>
  </si>
  <si>
    <t>M091216982142C</t>
  </si>
  <si>
    <t>ASSOCIATION DES INTIMES DE MBANGA</t>
  </si>
  <si>
    <t>AIM</t>
  </si>
  <si>
    <t>654493352</t>
  </si>
  <si>
    <t>P088412751188Z</t>
  </si>
  <si>
    <t>TEKU</t>
  </si>
  <si>
    <t>68393999</t>
  </si>
  <si>
    <t>BAPENG CHEFFERIE</t>
  </si>
  <si>
    <t>P036700478236T</t>
  </si>
  <si>
    <t>NNOMOE</t>
  </si>
  <si>
    <t>674099883</t>
  </si>
  <si>
    <t>ALIMENTATION (BOUTIQUE)</t>
  </si>
  <si>
    <t>P109516354710T</t>
  </si>
  <si>
    <t>ILYASSA HASSANA.</t>
  </si>
  <si>
    <t>00237694437382.</t>
  </si>
  <si>
    <t>P066714620811A</t>
  </si>
  <si>
    <t>SEREAPHIN</t>
  </si>
  <si>
    <t>697639989</t>
  </si>
  <si>
    <t>M032316289816R</t>
  </si>
  <si>
    <t>GIC MANIOC LE LABOUREUR ET SES ENFANTS</t>
  </si>
  <si>
    <t>002376562100000</t>
  </si>
  <si>
    <t>Mini Quincaillerie</t>
  </si>
  <si>
    <t>P018912626515S</t>
  </si>
  <si>
    <t>OUSMANOU HAMADOU</t>
  </si>
  <si>
    <t>671366454</t>
  </si>
  <si>
    <t>DEVANT FOKOU QUINCAILLERIE</t>
  </si>
  <si>
    <t>AGRICULTURE,ELEVAGE,TRANSFORMATION HUILE DE PALME</t>
  </si>
  <si>
    <t>M092316353033Q</t>
  </si>
  <si>
    <t>SCOOPS-MA-FIL</t>
  </si>
  <si>
    <t>SCOOPS MA-FIL</t>
  </si>
  <si>
    <t>00237698797977</t>
  </si>
  <si>
    <t>5487 DOUALA</t>
  </si>
  <si>
    <t>COMMERCE - VENTE DE BOISSONS ALCOOLISEES</t>
  </si>
  <si>
    <t>P016400182265A</t>
  </si>
  <si>
    <t>HAMADOU MATHIEU</t>
  </si>
  <si>
    <t>ETS HAMADOU MATHIEU</t>
  </si>
  <si>
    <t>676130009</t>
  </si>
  <si>
    <t>HOPITAL DE DISTRICT DE DJOHONG</t>
  </si>
  <si>
    <t>M091616905939T</t>
  </si>
  <si>
    <t>HD DJOHONG</t>
  </si>
  <si>
    <t>674572765</t>
  </si>
  <si>
    <t>DJOHONG</t>
  </si>
  <si>
    <t>P098812654820A</t>
  </si>
  <si>
    <t>655564444</t>
  </si>
  <si>
    <t>LAKING</t>
  </si>
  <si>
    <t>M092217117150M</t>
  </si>
  <si>
    <t>SOGRICOL SARL</t>
  </si>
  <si>
    <t>682962243</t>
  </si>
  <si>
    <t>ROND POINT 4IEME</t>
  </si>
  <si>
    <t>P099417148326P</t>
  </si>
  <si>
    <t>ATEUFACK</t>
  </si>
  <si>
    <t>SUZIE JOSIALE</t>
  </si>
  <si>
    <t>00237651299301</t>
  </si>
  <si>
    <t>P040216969659D</t>
  </si>
  <si>
    <t>672397766</t>
  </si>
  <si>
    <t>P059316454767C</t>
  </si>
  <si>
    <t>OUMAROU FARIKOU</t>
  </si>
  <si>
    <t>00237697001460</t>
  </si>
  <si>
    <t>P118216440240Q</t>
  </si>
  <si>
    <t>TAGNE NOGUE</t>
  </si>
  <si>
    <t>HILARION</t>
  </si>
  <si>
    <t>677662628</t>
  </si>
  <si>
    <t>MBIENG 2</t>
  </si>
  <si>
    <t>Entrée morgue</t>
  </si>
  <si>
    <t>P089116364057N</t>
  </si>
  <si>
    <t>FOKO CLOVIS RUPHIN</t>
  </si>
  <si>
    <t>653932586</t>
  </si>
  <si>
    <t>YOM II</t>
  </si>
  <si>
    <t>P048816101980Y</t>
  </si>
  <si>
    <t>00237673545587</t>
  </si>
  <si>
    <t>P028412301594D</t>
  </si>
  <si>
    <t>FOPOSSI</t>
  </si>
  <si>
    <t>MIREILLE LAURE</t>
  </si>
  <si>
    <t>677576510</t>
  </si>
  <si>
    <t>M080300015588Y</t>
  </si>
  <si>
    <t>IMS GENERALELECTRIC SA</t>
  </si>
  <si>
    <t>IMS GENERAL ELECTRIC SA</t>
  </si>
  <si>
    <t>677759737</t>
  </si>
  <si>
    <t>P079616671928D</t>
  </si>
  <si>
    <t>IBRAHIMA SORY</t>
  </si>
  <si>
    <t>00237698336256</t>
  </si>
  <si>
    <t>ELOUMDEN I</t>
  </si>
  <si>
    <t>P019316936122D</t>
  </si>
  <si>
    <t>YACOUBOU</t>
  </si>
  <si>
    <t>+23796353905</t>
  </si>
  <si>
    <t>P017816024350Q</t>
  </si>
  <si>
    <t>MOUSSA SAIDOU</t>
  </si>
  <si>
    <t>0023765621212</t>
  </si>
  <si>
    <t>M072217510422R</t>
  </si>
  <si>
    <t>GROUPE KLAR KEN</t>
  </si>
  <si>
    <t>LE NETTOYAGE INDUSTRIEL ET MENAGER; LE NETTOYAGE EN HAUTEUR DES FACADES; L'ASSAINISSEMENT; LE COMMERCE GENERAL; LES PRESTATIONS DE SERVICES DIVERSES.</t>
  </si>
  <si>
    <t>00237693944095</t>
  </si>
  <si>
    <t>HOMME DAFFAIRE</t>
  </si>
  <si>
    <t>P016617730446H</t>
  </si>
  <si>
    <t>BEKAI</t>
  </si>
  <si>
    <t>002372344</t>
  </si>
  <si>
    <t>BP 298 GAROUA</t>
  </si>
  <si>
    <t>P026600309237Y</t>
  </si>
  <si>
    <t>699547662</t>
  </si>
  <si>
    <t>P017312483494T</t>
  </si>
  <si>
    <t>ALIOU ABBA</t>
  </si>
  <si>
    <t>ETS ALIOU ABBA</t>
  </si>
  <si>
    <t>677 235 948</t>
  </si>
  <si>
    <t>P038616021108S</t>
  </si>
  <si>
    <t>PALNANG.</t>
  </si>
  <si>
    <t>00237656384994</t>
  </si>
  <si>
    <t>P122015289069N</t>
  </si>
  <si>
    <t>YEWOU EPSE YOMBI JULIENNE</t>
  </si>
  <si>
    <t>P127600214083W</t>
  </si>
  <si>
    <t>NGO BIYAGA</t>
  </si>
  <si>
    <t>699992014</t>
  </si>
  <si>
    <t>P117717157849U</t>
  </si>
  <si>
    <t>NGOUADJIEU</t>
  </si>
  <si>
    <t>LEONTINE DIDIANE</t>
  </si>
  <si>
    <t>656961036</t>
  </si>
  <si>
    <t>BAFOUSSAM 2 TYO VILLAGE CARREFOUR 3 MORTS</t>
  </si>
  <si>
    <t>P129117049399A</t>
  </si>
  <si>
    <t>YARA DIADJE GUIMBA</t>
  </si>
  <si>
    <t>SECTEUR PUBLIC M196573</t>
  </si>
  <si>
    <t>P048916383947P</t>
  </si>
  <si>
    <t>MARIH SOPHIE</t>
  </si>
  <si>
    <t>00237693538251</t>
  </si>
  <si>
    <t>M070316812186B</t>
  </si>
  <si>
    <t>GIC DES PRODUCTEURSET VENDEURS DES PRODUITSAGRICOLES</t>
  </si>
  <si>
    <t>GIC PROVA</t>
  </si>
  <si>
    <t>SELLER</t>
  </si>
  <si>
    <t>P048017049115Y</t>
  </si>
  <si>
    <t>DZEKAMELIV BARAH</t>
  </si>
  <si>
    <t>650475400</t>
  </si>
  <si>
    <t>M071417241713T</t>
  </si>
  <si>
    <t>E PR MODERNE BATIE</t>
  </si>
  <si>
    <t>BAHIALA</t>
  </si>
  <si>
    <t>M050100012384F</t>
  </si>
  <si>
    <t>BOULANGERIE PATISSERIE LA GLOIRE</t>
  </si>
  <si>
    <t>B.P.G. SARL</t>
  </si>
  <si>
    <t>699832533</t>
  </si>
  <si>
    <t>BUSINESSES</t>
  </si>
  <si>
    <t>P067917697266D</t>
  </si>
  <si>
    <t>AJINDONG</t>
  </si>
  <si>
    <t>YOSEBEL EBIA</t>
  </si>
  <si>
    <t>0023765654411</t>
  </si>
  <si>
    <t>P122017534100A</t>
  </si>
  <si>
    <t>DJEUMOU EPSE TCHOUALAK COLETTE</t>
  </si>
  <si>
    <t>677790384</t>
  </si>
  <si>
    <t>P078918550414E</t>
  </si>
  <si>
    <t>MBIATCHA NJAPA</t>
  </si>
  <si>
    <t>693204480</t>
  </si>
  <si>
    <t>NDIPTAT 1</t>
  </si>
  <si>
    <t>P126317069256R</t>
  </si>
  <si>
    <t>ADJOULEFACK EPSE KENFACK</t>
  </si>
  <si>
    <t>677981558</t>
  </si>
  <si>
    <t>SALE OF MESH</t>
  </si>
  <si>
    <t>P098918177701Y</t>
  </si>
  <si>
    <t>ANASARA NKELA</t>
  </si>
  <si>
    <t>TAPISSERIE</t>
  </si>
  <si>
    <t>P038818436591Y</t>
  </si>
  <si>
    <t>NJEI</t>
  </si>
  <si>
    <t>DIVINE ANONG.</t>
  </si>
  <si>
    <t>0023767696354882</t>
  </si>
  <si>
    <t>GLAZIER</t>
  </si>
  <si>
    <t>P049216415016L</t>
  </si>
  <si>
    <t>MBI FRANKLINE MBI</t>
  </si>
  <si>
    <t>00237682641233</t>
  </si>
  <si>
    <t>P128716499294N</t>
  </si>
  <si>
    <t>ESSOH EWANE</t>
  </si>
  <si>
    <t>694817242</t>
  </si>
  <si>
    <t>VALLEE BESSENGUE</t>
  </si>
  <si>
    <t>COMMERCE BH</t>
  </si>
  <si>
    <t>P059016866492J</t>
  </si>
  <si>
    <t>NDOMMO</t>
  </si>
  <si>
    <t>00237699545396</t>
  </si>
  <si>
    <t>PK 17/CARREFOUR BAKOUETCHA</t>
  </si>
  <si>
    <t>P099917120617C</t>
  </si>
  <si>
    <t>NOUFOGHO</t>
  </si>
  <si>
    <t>YREINE</t>
  </si>
  <si>
    <t>670787735</t>
  </si>
  <si>
    <t>CENTRE DE SANTÉ INTÉGRÉ DE MAYO-OULO</t>
  </si>
  <si>
    <t>P078717285186W</t>
  </si>
  <si>
    <t>TSEKANGA AMOS</t>
  </si>
  <si>
    <t>FADEBAGOWA</t>
  </si>
  <si>
    <t>697944090</t>
  </si>
  <si>
    <t>YELWATA</t>
  </si>
  <si>
    <t>P018612585566J</t>
  </si>
  <si>
    <t>POLA TEBUE</t>
  </si>
  <si>
    <t>HIALA DERRIÈRE CHEFFERIE</t>
  </si>
  <si>
    <t>P109018253493T</t>
  </si>
  <si>
    <t>KIZITO ARINZE CHUKWU UBAH.</t>
  </si>
  <si>
    <t>00237681369955</t>
  </si>
  <si>
    <t>P098212882039A</t>
  </si>
  <si>
    <t>MOHAMADOU SOULEY</t>
  </si>
  <si>
    <t>694406438</t>
  </si>
  <si>
    <t>P039317109479H</t>
  </si>
  <si>
    <t>MONY</t>
  </si>
  <si>
    <t>694777654</t>
  </si>
  <si>
    <t>CARREFOUR REGIES</t>
  </si>
  <si>
    <t>P058718453117S</t>
  </si>
  <si>
    <t>NGUIKO NINTEDEM</t>
  </si>
  <si>
    <t>693975195</t>
  </si>
  <si>
    <t>P118916918318A</t>
  </si>
  <si>
    <t>DJOUALA</t>
  </si>
  <si>
    <t>670136852</t>
  </si>
  <si>
    <t>TRANSFORMATION AGROALIMENTAIRE,GENIE CIVIL</t>
  </si>
  <si>
    <t>M052416827889E</t>
  </si>
  <si>
    <t>GLOBAL MULTI-SERVICES CONTRUCTION BTP"SARL"</t>
  </si>
  <si>
    <t>GMSC BTP SARL</t>
  </si>
  <si>
    <t>00237698479443</t>
  </si>
  <si>
    <t>MARCHE A DSCHANG</t>
  </si>
  <si>
    <t>PRESTATIONS DE SERVICES-BTP-COMMERCE GENERAL</t>
  </si>
  <si>
    <t>P036817379725B</t>
  </si>
  <si>
    <t>TCHATAT EPSE NANA YOMBA CHARLOTTE</t>
  </si>
  <si>
    <t>(ETS LA PLACE)</t>
  </si>
  <si>
    <t>FABRIQUE</t>
  </si>
  <si>
    <t>P047014850990Z</t>
  </si>
  <si>
    <t>HAWA ISSA EPSE ADAM</t>
  </si>
  <si>
    <t>6 99 82 74 09</t>
  </si>
  <si>
    <t>AVANT EGLISE EVANGELIQUE</t>
  </si>
  <si>
    <t>P067500513234K</t>
  </si>
  <si>
    <t>TCHINDA ERNEST</t>
  </si>
  <si>
    <t>677256987</t>
  </si>
  <si>
    <t>M051612575655X</t>
  </si>
  <si>
    <t>SILIARE-BOGO</t>
  </si>
  <si>
    <t>"S.B." SARL</t>
  </si>
  <si>
    <t>694772666</t>
  </si>
  <si>
    <t>P027412407149N</t>
  </si>
  <si>
    <t>TOGUE</t>
  </si>
  <si>
    <t>JEAN FRANCOIS</t>
  </si>
  <si>
    <t>699518663/699029192</t>
  </si>
  <si>
    <t>A COTE DE LA BRIGADE DES RECHERCHES</t>
  </si>
  <si>
    <t>P014500462134H</t>
  </si>
  <si>
    <t>MBAMY EPSE TCHOUNKEU PAULINE</t>
  </si>
  <si>
    <t>ETS AUGUSTE</t>
  </si>
  <si>
    <t>694 956 081</t>
  </si>
  <si>
    <t>BOUTIQUE 581</t>
  </si>
  <si>
    <t>P068317488864R</t>
  </si>
  <si>
    <t>NGUENG BENA</t>
  </si>
  <si>
    <t>SANDRINE GISLAINE</t>
  </si>
  <si>
    <t>00237696029446</t>
  </si>
  <si>
    <t>FACE ELISE BAR</t>
  </si>
  <si>
    <t>LUNETTERIE</t>
  </si>
  <si>
    <t>P045718517053S</t>
  </si>
  <si>
    <t>NGUEAGNE</t>
  </si>
  <si>
    <t>675196725</t>
  </si>
  <si>
    <t>P077117283514X</t>
  </si>
  <si>
    <t>OHAM</t>
  </si>
  <si>
    <t>6 74 66 42 30</t>
  </si>
  <si>
    <t>P038318287337C</t>
  </si>
  <si>
    <t>BEATRICE EFETI</t>
  </si>
  <si>
    <t>MUAMBO</t>
  </si>
  <si>
    <t>673431137</t>
  </si>
  <si>
    <t>MUEA -BUEA</t>
  </si>
  <si>
    <t>P077711646321U</t>
  </si>
  <si>
    <t>TCHUIGOUA FLORENCE</t>
  </si>
  <si>
    <t>675509588</t>
  </si>
  <si>
    <t>AMOUR PLUS</t>
  </si>
  <si>
    <t>P028817086928A</t>
  </si>
  <si>
    <t>APOUAKONE NDAM</t>
  </si>
  <si>
    <t>675728329</t>
  </si>
  <si>
    <t>ENTREPRISE PERSONNELLE</t>
  </si>
  <si>
    <t>P019714616348W</t>
  </si>
  <si>
    <t>MAFINENBEN</t>
  </si>
  <si>
    <t>RAFIATOU KELLY</t>
  </si>
  <si>
    <t>694548306</t>
  </si>
  <si>
    <t>FACE EPC</t>
  </si>
  <si>
    <t>M080700023350E</t>
  </si>
  <si>
    <t>STE BOMBAY MASSALA SARL</t>
  </si>
  <si>
    <t>233032859</t>
  </si>
  <si>
    <t>NJO NJO</t>
  </si>
  <si>
    <t>P098916845627B</t>
  </si>
  <si>
    <t>PETHIANGHA PATRICK NOZECHAMAH</t>
  </si>
  <si>
    <t>00237 6 79 67 71 25</t>
  </si>
  <si>
    <t>THREE CORNERS</t>
  </si>
  <si>
    <t>P117916699015P</t>
  </si>
  <si>
    <t>NUMFOR</t>
  </si>
  <si>
    <t>EMELINE SIMFOR</t>
  </si>
  <si>
    <t>677680174</t>
  </si>
  <si>
    <t>P016814779747A</t>
  </si>
  <si>
    <t>EDWIGE CLARISSE</t>
  </si>
  <si>
    <t>699853272</t>
  </si>
  <si>
    <t>P018912676738Q</t>
  </si>
  <si>
    <t>MOKO KANKEU</t>
  </si>
  <si>
    <t>SYLVIA CAROLE</t>
  </si>
  <si>
    <t>696146110</t>
  </si>
  <si>
    <t>QTIER TOUGANG VILLELIEU DIT GRAND CHÂTEAUX</t>
  </si>
  <si>
    <t>P097300264505Y</t>
  </si>
  <si>
    <t>NGUEDJIO</t>
  </si>
  <si>
    <t>694705975</t>
  </si>
  <si>
    <t>P077017883398G</t>
  </si>
  <si>
    <t>SOKENG</t>
  </si>
  <si>
    <t>ALAIN CLEMENT</t>
  </si>
  <si>
    <t>672334204</t>
  </si>
  <si>
    <t>BIYEM ASSI AOCTE COMPLEXE</t>
  </si>
  <si>
    <t>P098712695290M</t>
  </si>
  <si>
    <t>MINCHE MFAM ÉPSE KEUGANG AMINATOU</t>
  </si>
  <si>
    <t>ETS M.M.A</t>
  </si>
  <si>
    <t>675222980</t>
  </si>
  <si>
    <t>AKWA - DERRIERE UBA BANK</t>
  </si>
  <si>
    <t>P126812103425D</t>
  </si>
  <si>
    <t>DJUKEM TCHINDA HENRIETTE</t>
  </si>
  <si>
    <t>679664614</t>
  </si>
  <si>
    <t>BASSA PK27</t>
  </si>
  <si>
    <t>CARREFOUR ZONE FORETS</t>
  </si>
  <si>
    <t>P069217307446G</t>
  </si>
  <si>
    <t>23769373330</t>
  </si>
  <si>
    <t>GÉNIE MILITAIRE</t>
  </si>
  <si>
    <t>M072416904453Z</t>
  </si>
  <si>
    <t>US SUPPLY COMPANY LIMITED</t>
  </si>
  <si>
    <t>679000000</t>
  </si>
  <si>
    <t>P078117489243Z</t>
  </si>
  <si>
    <t>FORYIM NGOELEFACK RENE</t>
  </si>
  <si>
    <t>(MIRACLE ELECTRONICS)</t>
  </si>
  <si>
    <t>678825187</t>
  </si>
  <si>
    <t>MOLYKO'</t>
  </si>
  <si>
    <t>MALINGO.</t>
  </si>
  <si>
    <t>P078316617408A</t>
  </si>
  <si>
    <t>SIGNE TAKAM MIREILLE AURELIE</t>
  </si>
  <si>
    <t>CARREFOUR MECC</t>
  </si>
  <si>
    <t>PRESTATAIRE - GESTION DES DROITS</t>
  </si>
  <si>
    <t>M100600022486N</t>
  </si>
  <si>
    <t>CADYST INVEST</t>
  </si>
  <si>
    <t>233371328/233370759/679530772</t>
  </si>
  <si>
    <t>NDOGSIMBI Z I PAR TRACTAFRIC</t>
  </si>
  <si>
    <t>MEME ENCEINTE QUE PANZAN</t>
  </si>
  <si>
    <t>P056617023173W</t>
  </si>
  <si>
    <t>TAJUDJE NGUEMTO</t>
  </si>
  <si>
    <t>697849681</t>
  </si>
  <si>
    <t>TAJUDJESIMEON@GMAIL.COM</t>
  </si>
  <si>
    <t>M032118532855Q</t>
  </si>
  <si>
    <t>PAOLO PHONE SARL</t>
  </si>
  <si>
    <t>PP SARL</t>
  </si>
  <si>
    <t>697257643</t>
  </si>
  <si>
    <t>FACE CIMETIÈRE KOTTO BASS</t>
  </si>
  <si>
    <t>P122016940447D</t>
  </si>
  <si>
    <t>IGNATIUS BAYERE KIZOB</t>
  </si>
  <si>
    <t>674852488</t>
  </si>
  <si>
    <t>P128016902122E</t>
  </si>
  <si>
    <t>TADAH PAGNING</t>
  </si>
  <si>
    <t>675971692</t>
  </si>
  <si>
    <t>P010016720694Q</t>
  </si>
  <si>
    <t>IZOU-ADOUM MOUMINI</t>
  </si>
  <si>
    <t>00237694646182</t>
  </si>
  <si>
    <t>DAMTA</t>
  </si>
  <si>
    <t>P028216985866B</t>
  </si>
  <si>
    <t>NGO TONYE ALEA JULIETTE</t>
  </si>
  <si>
    <t>6733366337</t>
  </si>
  <si>
    <t>LA FORMATION EN CONDUITE AUTOMOBILE</t>
  </si>
  <si>
    <t>M102116572390E</t>
  </si>
  <si>
    <t>AUTO-ÉCOLE LE JOURDAIN</t>
  </si>
  <si>
    <t>00237677169875</t>
  </si>
  <si>
    <t>EN FACE STADE CAMTEL</t>
  </si>
  <si>
    <t>P045500029179W</t>
  </si>
  <si>
    <t>EBANDANE CHRISTINE</t>
  </si>
  <si>
    <t>675601612</t>
  </si>
  <si>
    <t>P129317142524F</t>
  </si>
  <si>
    <t>NSANGABE</t>
  </si>
  <si>
    <t>ROSALINE NGEH</t>
  </si>
  <si>
    <t>650457585</t>
  </si>
  <si>
    <t>P066116601335Q</t>
  </si>
  <si>
    <t>BERNARD MOKAM</t>
  </si>
  <si>
    <t>MOJUYE</t>
  </si>
  <si>
    <t>6699892520</t>
  </si>
  <si>
    <t>DLA DEIDO</t>
  </si>
  <si>
    <t>Commerce général/prestations de services</t>
  </si>
  <si>
    <t>M052416770364P</t>
  </si>
  <si>
    <t>PRETTY QUINN'S SARL</t>
  </si>
  <si>
    <t>656942320</t>
  </si>
  <si>
    <t>PROGRAMME PCP-ACEFA</t>
  </si>
  <si>
    <t>P038914550702C</t>
  </si>
  <si>
    <t>NGAMBEKET</t>
  </si>
  <si>
    <t>699717212</t>
  </si>
  <si>
    <t>P019716657545U</t>
  </si>
  <si>
    <t>SILLY DEME</t>
  </si>
  <si>
    <t>00237655758328</t>
  </si>
  <si>
    <t>P037312695120U</t>
  </si>
  <si>
    <t>TOUWO</t>
  </si>
  <si>
    <t>657611944</t>
  </si>
  <si>
    <t>P025216812133E</t>
  </si>
  <si>
    <t>YEMENTA ABRAHAM</t>
  </si>
  <si>
    <t>676883397</t>
  </si>
  <si>
    <t>TRAVAUX ÉNERGÉTIQUE</t>
  </si>
  <si>
    <t>M052416773498B</t>
  </si>
  <si>
    <t>CAMEROON ENERGY COMPANY SARL</t>
  </si>
  <si>
    <t>CEC SARL</t>
  </si>
  <si>
    <t>673966380</t>
  </si>
  <si>
    <t>P095917749121E</t>
  </si>
  <si>
    <t>KOUOSSU</t>
  </si>
  <si>
    <t>CLEMENTINE</t>
  </si>
  <si>
    <t>697582245</t>
  </si>
  <si>
    <t>P118117147352Y</t>
  </si>
  <si>
    <t>TIENTSE FOTSO</t>
  </si>
  <si>
    <t>MERIME</t>
  </si>
  <si>
    <t>698660476</t>
  </si>
  <si>
    <t>P037200493649S</t>
  </si>
  <si>
    <t>MAKAMTCHOUM TAKAM LYDIA</t>
  </si>
  <si>
    <t>697 97 42 07</t>
  </si>
  <si>
    <t>CARREFOUR CENTENAIRE</t>
  </si>
  <si>
    <t>P107716805278M</t>
  </si>
  <si>
    <t>ATAHSIRI TIH</t>
  </si>
  <si>
    <t>CHARLIE</t>
  </si>
  <si>
    <t>680164174</t>
  </si>
  <si>
    <t>P067316711282R</t>
  </si>
  <si>
    <t>SALIHOU Y BOUBAKAR</t>
  </si>
  <si>
    <t>00237696174557</t>
  </si>
  <si>
    <t>GADA MAHOL</t>
  </si>
  <si>
    <t>MARCHE CENTRAL BD217</t>
  </si>
  <si>
    <t>P015918455312R</t>
  </si>
  <si>
    <t>TAFFO</t>
  </si>
  <si>
    <t>696129317</t>
  </si>
  <si>
    <t>P068016036245W</t>
  </si>
  <si>
    <t>NFORMI</t>
  </si>
  <si>
    <t>GUERINA LAKEH</t>
  </si>
  <si>
    <t>679215061</t>
  </si>
  <si>
    <t>M062017756676T</t>
  </si>
  <si>
    <t>LYCEE BILINGUE DE MESSAMENA</t>
  </si>
  <si>
    <t>656518199</t>
  </si>
  <si>
    <t>ENSEIGNEMENT GENERAL</t>
  </si>
  <si>
    <t>M080700033362S</t>
  </si>
  <si>
    <t>COLLEGE SOCRATE ELANDI</t>
  </si>
  <si>
    <t>75975736</t>
  </si>
  <si>
    <t>P129116341443K</t>
  </si>
  <si>
    <t>FOPPI TATANG</t>
  </si>
  <si>
    <t>00237694852117</t>
  </si>
  <si>
    <t>AGENCE IMMOBILIERE</t>
  </si>
  <si>
    <t>M051612524884J</t>
  </si>
  <si>
    <t>SCI GOLDSTONE ENTERPRISES</t>
  </si>
  <si>
    <t>P035516316826L</t>
  </si>
  <si>
    <t>ATANGANA EYONO EPSE EMVUDU MARTHE MARCELLE</t>
  </si>
  <si>
    <t>0023767908UG231</t>
  </si>
  <si>
    <t>AVOCATE</t>
  </si>
  <si>
    <t>P116818534286P</t>
  </si>
  <si>
    <t>NANA EPSE NGANGUEM MARIE CHANTAL</t>
  </si>
  <si>
    <t>TERKOCAM BLOC N</t>
  </si>
  <si>
    <t>P036416001153N</t>
  </si>
  <si>
    <t>NEFE NOUBOUO</t>
  </si>
  <si>
    <t>696191149</t>
  </si>
  <si>
    <t>VENTE PIECE DETTACHEES MOTO</t>
  </si>
  <si>
    <t>P118312301211B</t>
  </si>
  <si>
    <t>OKONKWO IFEANYI OKONI</t>
  </si>
  <si>
    <t>674946708</t>
  </si>
  <si>
    <t>ECOLE PRIMAIRE ET MATERNELLE</t>
  </si>
  <si>
    <t>M092017776565J</t>
  </si>
  <si>
    <t>GROUPE SCOLAIRE BILINGUE ADVENTISTE D'ODZA</t>
  </si>
  <si>
    <t>691705835</t>
  </si>
  <si>
    <t>VENTE PIÈCES DÉTACHÉES À TOTAL DIBAMBA</t>
  </si>
  <si>
    <t>P080216625056T</t>
  </si>
  <si>
    <t>CHOUPINOU AKAO</t>
  </si>
  <si>
    <t>LELLA</t>
  </si>
  <si>
    <t>00237670474782</t>
  </si>
  <si>
    <t>TOTAL DIBAMBA MISSOLE I</t>
  </si>
  <si>
    <t>M032416618389M</t>
  </si>
  <si>
    <t>I'PAL SARL</t>
  </si>
  <si>
    <t>I'PAL</t>
  </si>
  <si>
    <t>PRESTATIONS DE SERVICES.AGRO-ALIMENTAIRE.COMMERCE GENERAL.NEGOCE.....</t>
  </si>
  <si>
    <t>699696971</t>
  </si>
  <si>
    <t>P046612644842C</t>
  </si>
  <si>
    <t>MBUWOUO INOUSSA</t>
  </si>
  <si>
    <t>662263408</t>
  </si>
  <si>
    <t>M122018651034M</t>
  </si>
  <si>
    <t>HOTEL LE LAGON RESORT</t>
  </si>
  <si>
    <t>699 60 82 63</t>
  </si>
  <si>
    <t>KRIBI, EBOME</t>
  </si>
  <si>
    <t>M092417092652B</t>
  </si>
  <si>
    <t>NOUHOU SAFIYANOU CAMEROUN SARL</t>
  </si>
  <si>
    <t>NASCAM SARL</t>
  </si>
  <si>
    <t>P020416061495D</t>
  </si>
  <si>
    <t>OKOYE CHISOM JOSEPH</t>
  </si>
  <si>
    <t>P050517042373J</t>
  </si>
  <si>
    <t>JOEL GHISLAIN</t>
  </si>
  <si>
    <t>666453701</t>
  </si>
  <si>
    <t>M082217581893E</t>
  </si>
  <si>
    <t>AL-MASHRIQ TRANSPORT LOGISTICS SARL</t>
  </si>
  <si>
    <t>AMTL</t>
  </si>
  <si>
    <t>MAINTENANCE , ENTRETIEN,, PRESTATIONS DE SERVICES,TRANSPORT ET LOGISTIQUE, DOUANE ET TRANSIT,IMPORT-EXPORT,COMMERCE GENERAL,NEGOCE</t>
  </si>
  <si>
    <t>COMBI PLAZA</t>
  </si>
  <si>
    <t>PPN</t>
  </si>
  <si>
    <t>P040416281104T</t>
  </si>
  <si>
    <t>BALDENA ALBERT</t>
  </si>
  <si>
    <t>00237058412</t>
  </si>
  <si>
    <t>T</t>
  </si>
  <si>
    <t>P018416243587S</t>
  </si>
  <si>
    <t>MACKA MACKA IV</t>
  </si>
  <si>
    <t>DANIEL NIXON</t>
  </si>
  <si>
    <t>0237697854787</t>
  </si>
  <si>
    <t>BEJANGA</t>
  </si>
  <si>
    <t>M092316089905N</t>
  </si>
  <si>
    <t>TRIVEX SARL</t>
  </si>
  <si>
    <t>693799500</t>
  </si>
  <si>
    <t>P057012650815N</t>
  </si>
  <si>
    <t>YOUBI</t>
  </si>
  <si>
    <t>YVES DUCLOS</t>
  </si>
  <si>
    <t>691429478</t>
  </si>
  <si>
    <t>REBOBINAGE L</t>
  </si>
  <si>
    <t>P088518517048G</t>
  </si>
  <si>
    <t>LISSASSI KOSSI</t>
  </si>
  <si>
    <t>P019316024125Y</t>
  </si>
  <si>
    <t>A/0669</t>
  </si>
  <si>
    <t>M122316319192F</t>
  </si>
  <si>
    <t>DWORAK ALEXANDRA</t>
  </si>
  <si>
    <t>00237695145509</t>
  </si>
  <si>
    <t>BP 060 FOUMBAN</t>
  </si>
  <si>
    <t>TUYAUTERIE//PRESTATIONS DE SERVICES</t>
  </si>
  <si>
    <t>M071913956210A</t>
  </si>
  <si>
    <t>GROUPE BOGNING INDUSTRIEL SARL</t>
  </si>
  <si>
    <t>GBI SARL</t>
  </si>
  <si>
    <t>678549209</t>
  </si>
  <si>
    <t>AN 2000</t>
  </si>
  <si>
    <t>P099317115837L</t>
  </si>
  <si>
    <t>POUTOUGNIGNI</t>
  </si>
  <si>
    <t>MOHAMED DALYRE</t>
  </si>
  <si>
    <t>APPROVISIONNEMENT EN MADICAMENTS</t>
  </si>
  <si>
    <t>M069600009615N</t>
  </si>
  <si>
    <t>CENTRALE NAT. D'APPROV.</t>
  </si>
  <si>
    <t>CENAME</t>
  </si>
  <si>
    <t>222232920</t>
  </si>
  <si>
    <t>AVANT IMPOTS MESSA</t>
  </si>
  <si>
    <t>M042417089951Y</t>
  </si>
  <si>
    <t>ASSOCIATION&lt;&lt; DYNAMIQUE DES POMPES FUNÈBRES DE YAOUNDÉ&gt;&gt;</t>
  </si>
  <si>
    <t>D.P.F.Y</t>
  </si>
  <si>
    <t>BP 237</t>
  </si>
  <si>
    <t>P097217044261K</t>
  </si>
  <si>
    <t>FOTSO SILATCHOM</t>
  </si>
  <si>
    <t>696699786</t>
  </si>
  <si>
    <t>VENTE FILL DE PECHE</t>
  </si>
  <si>
    <t>P026517727532G</t>
  </si>
  <si>
    <t>YOUNOUS</t>
  </si>
  <si>
    <t>00237 691 20 92 78</t>
  </si>
  <si>
    <t>BARRAGE</t>
  </si>
  <si>
    <t>P068116702013T</t>
  </si>
  <si>
    <t>YEMTSA TRADING INTERNATIONAL LTD</t>
  </si>
  <si>
    <t>00237100000703</t>
  </si>
  <si>
    <t>AGRICULTURE ET ÉLEVAGE</t>
  </si>
  <si>
    <t>M032216616750G</t>
  </si>
  <si>
    <t>GIC DES AGRICULTEURS ET ELEVEURS DE YANGAFOCK</t>
  </si>
  <si>
    <t>699003542</t>
  </si>
  <si>
    <t>YANGAFOCK</t>
  </si>
  <si>
    <t>M082416988321G</t>
  </si>
  <si>
    <t>WINSTAR TECHNOLOGY LIMITED SARL</t>
  </si>
  <si>
    <t>693568115</t>
  </si>
  <si>
    <t>P028216711478E</t>
  </si>
  <si>
    <t>00237697245880</t>
  </si>
  <si>
    <t>M012216974440R</t>
  </si>
  <si>
    <t>ETOILE DU GENIE ELECTRIQUE ET CIVIL SARL</t>
  </si>
  <si>
    <t>EGEC SARL</t>
  </si>
  <si>
    <t>ELECTRICITES GENERAL, GROUPE ELECTROGENE, CLIMATISATION, PLOMBERIE, SECURITE BATIMENT, BTP, INFORMATIQUE, SOUDURE PROFESSIONNELLE, MENUISERIE METALIQUE, GESTION IMMOBILIERE, COMMERCE GENERAL, IMPORT/E</t>
  </si>
  <si>
    <t>0023791925737</t>
  </si>
  <si>
    <t>ANCIEN EL BLANCO</t>
  </si>
  <si>
    <t>EMPLOYE C B C</t>
  </si>
  <si>
    <t>P078613576261U</t>
  </si>
  <si>
    <t>MASSOMA FRANCIA EDWINE ARNAULD</t>
  </si>
  <si>
    <t>655122743</t>
  </si>
  <si>
    <t>P019716245974X</t>
  </si>
  <si>
    <t>TCHINDA WILLIAM NARCELO</t>
  </si>
  <si>
    <t>P092017109935Q</t>
  </si>
  <si>
    <t>ALIOU OUMAROU</t>
  </si>
  <si>
    <t>699454395</t>
  </si>
  <si>
    <t>P087418086488C</t>
  </si>
  <si>
    <t>YOUSSA SALAMATOU</t>
  </si>
  <si>
    <t>00237697893405</t>
  </si>
  <si>
    <t>M092116441668T</t>
  </si>
  <si>
    <t>PRISTINE LIMITED</t>
  </si>
  <si>
    <t>INDUSTRIE, COMMERCE GENERAL, IMPOR, EXPORT, REPRESENTATION</t>
  </si>
  <si>
    <t>68190400</t>
  </si>
  <si>
    <t>BONAKO-TIKO</t>
  </si>
  <si>
    <t>AGENT IMMOBILIER</t>
  </si>
  <si>
    <t>P098418489323S</t>
  </si>
  <si>
    <t>RICHARD TITA</t>
  </si>
  <si>
    <t>237699069254</t>
  </si>
  <si>
    <t>BON'ELEKE</t>
  </si>
  <si>
    <t>P109716701203Q</t>
  </si>
  <si>
    <t>MIMCHE</t>
  </si>
  <si>
    <t>656699006</t>
  </si>
  <si>
    <t>P078118526955R</t>
  </si>
  <si>
    <t>FLAUBERT.</t>
  </si>
  <si>
    <t>00237691386314</t>
  </si>
  <si>
    <t>691386314</t>
  </si>
  <si>
    <t>PRET À PORTER</t>
  </si>
  <si>
    <t>P038616013558G</t>
  </si>
  <si>
    <t>NAIN YONGABI</t>
  </si>
  <si>
    <t>676753769</t>
  </si>
  <si>
    <t>DEVANT STADE CICAM</t>
  </si>
  <si>
    <t>P119217803483A</t>
  </si>
  <si>
    <t>TALLA MBOGNOU</t>
  </si>
  <si>
    <t>GUIDOLE</t>
  </si>
  <si>
    <t>677933233</t>
  </si>
  <si>
    <t>P068116633952E</t>
  </si>
  <si>
    <t>OUMAROU GARGA</t>
  </si>
  <si>
    <t>00237695778826</t>
  </si>
  <si>
    <t>MARCHE CENTRAL BC 111</t>
  </si>
  <si>
    <t>P025714599024L</t>
  </si>
  <si>
    <t>TCHECOUNGWA EPSE TCHAPMCHUI</t>
  </si>
  <si>
    <t>677899876</t>
  </si>
  <si>
    <t>FOHATO</t>
  </si>
  <si>
    <t>P122016471669S</t>
  </si>
  <si>
    <t>BETSENA COME</t>
  </si>
  <si>
    <t>P068114406689R</t>
  </si>
  <si>
    <t>CLOTILDE MIRENE</t>
  </si>
  <si>
    <t>677228229</t>
  </si>
  <si>
    <t>BONA?IKANO</t>
  </si>
  <si>
    <t>P127200457234P</t>
  </si>
  <si>
    <t>LABOU</t>
  </si>
  <si>
    <t>BONIFACE</t>
  </si>
  <si>
    <t>679100140</t>
  </si>
  <si>
    <t>M072316372777J</t>
  </si>
  <si>
    <t>MARC-ANGEL NURSERY AND PRIMARY SCHOOL</t>
  </si>
  <si>
    <t>00237650772577</t>
  </si>
  <si>
    <t>NITOP 3</t>
  </si>
  <si>
    <t>VENTE APPAREILS ELECTRONIQUES</t>
  </si>
  <si>
    <t>P086000246162X</t>
  </si>
  <si>
    <t>FANDIO ANDREAS</t>
  </si>
  <si>
    <t>677619047</t>
  </si>
  <si>
    <t>DOUCHE MUNICIPAL</t>
  </si>
  <si>
    <t>P109617774173N</t>
  </si>
  <si>
    <t>LADJOU MBOMGNING</t>
  </si>
  <si>
    <t>ORNELLA AICHA</t>
  </si>
  <si>
    <t>699348824</t>
  </si>
  <si>
    <t>IMP/EXP-DEMENAGEMENT-TRANSPORT</t>
  </si>
  <si>
    <t>M011912748803F</t>
  </si>
  <si>
    <t>ATHENA TRADE &amp; LOGISTICS SARL</t>
  </si>
  <si>
    <t>ATL SARL</t>
  </si>
  <si>
    <t>677186345</t>
  </si>
  <si>
    <t>ENTREE FACE SUPER MARCHE MAHIMA</t>
  </si>
  <si>
    <t>P122015937581Y</t>
  </si>
  <si>
    <t>KADJI DIEUDONNE</t>
  </si>
  <si>
    <t>694286493</t>
  </si>
  <si>
    <t>P068200418155B</t>
  </si>
  <si>
    <t>Momo Paul</t>
  </si>
  <si>
    <t>Ets momo paul</t>
  </si>
  <si>
    <t>677 29 61 69</t>
  </si>
  <si>
    <t>Etoug ébé</t>
  </si>
  <si>
    <t>PROMOTRICE DECOLE</t>
  </si>
  <si>
    <t>P086217992065P</t>
  </si>
  <si>
    <t>MBEUMEN EPSE TCHOUKEU</t>
  </si>
  <si>
    <t>YVETTE</t>
  </si>
  <si>
    <t>00237674329570</t>
  </si>
  <si>
    <t>RUE PRINCESSE</t>
  </si>
  <si>
    <t>P098312443452C</t>
  </si>
  <si>
    <t>HELEN EKO EPSE EVAKISE</t>
  </si>
  <si>
    <t>652636287</t>
  </si>
  <si>
    <t>LIKOKO</t>
  </si>
  <si>
    <t>MAYOR'S STREET</t>
  </si>
  <si>
    <t>P038012104663E</t>
  </si>
  <si>
    <t>ERIC MONDAY</t>
  </si>
  <si>
    <t>NWOBODO</t>
  </si>
  <si>
    <t>P039118421414H</t>
  </si>
  <si>
    <t>TABE</t>
  </si>
  <si>
    <t>CLAUDIA TAKEM</t>
  </si>
  <si>
    <t>65347821365</t>
  </si>
  <si>
    <t>P108212735869D</t>
  </si>
  <si>
    <t>LILIANE NADEGE</t>
  </si>
  <si>
    <t>677153996</t>
  </si>
  <si>
    <t>P098812436446J</t>
  </si>
  <si>
    <t>IKEH EVERESTUS</t>
  </si>
  <si>
    <t>ETS IKEH EVERESTUS</t>
  </si>
  <si>
    <t>B4</t>
  </si>
  <si>
    <t>TECH TELECOM</t>
  </si>
  <si>
    <t>P047816310814J</t>
  </si>
  <si>
    <t>DIM</t>
  </si>
  <si>
    <t>THOMAS DESIRE.</t>
  </si>
  <si>
    <t>00237669552528</t>
  </si>
  <si>
    <t>KWOPTCHOU</t>
  </si>
  <si>
    <t>P068517776125X</t>
  </si>
  <si>
    <t>OKOJI OBASI</t>
  </si>
  <si>
    <t>699051857</t>
  </si>
  <si>
    <t>BAGNAGUI (mtée Dla Mga Bell )</t>
  </si>
  <si>
    <t>P018517884527X</t>
  </si>
  <si>
    <t>MAFOUO</t>
  </si>
  <si>
    <t>NICOLINE JOUNDA</t>
  </si>
  <si>
    <t>00237659130659</t>
  </si>
  <si>
    <t>P109218338673J</t>
  </si>
  <si>
    <t>DJAMI TANGA</t>
  </si>
  <si>
    <t>JAURES US</t>
  </si>
  <si>
    <t>695349738</t>
  </si>
  <si>
    <t>IMPORT/EXPORT, COMMERCE GENERAL</t>
  </si>
  <si>
    <t>M022116074195U</t>
  </si>
  <si>
    <t>BUSINNESS CORPORATE AGENCY SARL</t>
  </si>
  <si>
    <t>BCA SARL</t>
  </si>
  <si>
    <t>00237699297890</t>
  </si>
  <si>
    <t>AKWA - CHINA MARKET</t>
  </si>
  <si>
    <t>P076512281528P</t>
  </si>
  <si>
    <t>NGOKO PANYERE RICHARD</t>
  </si>
  <si>
    <t>678438049</t>
  </si>
  <si>
    <t>ENTREE MARCHE</t>
  </si>
  <si>
    <t>P118316418459R</t>
  </si>
  <si>
    <t>MATCHOUOP EPOUSE SOB</t>
  </si>
  <si>
    <t>NADEGE PASCALINE</t>
  </si>
  <si>
    <t>699640862</t>
  </si>
  <si>
    <t>P046400045296H</t>
  </si>
  <si>
    <t>NDAMBET EPSEE NJEUNJE</t>
  </si>
  <si>
    <t>9087</t>
  </si>
  <si>
    <t>P079116666333M</t>
  </si>
  <si>
    <t>SANOUSSI ABDOULAYE</t>
  </si>
  <si>
    <t>691156705</t>
  </si>
  <si>
    <t>P027914614858Q</t>
  </si>
  <si>
    <t>PRESTATIONS DE SERVICES, CONSULTATION, COMMERCE GENERAL, BTP</t>
  </si>
  <si>
    <t>697109285</t>
  </si>
  <si>
    <t>AKAK</t>
  </si>
  <si>
    <t>P057200454732X</t>
  </si>
  <si>
    <t>AKOUMBA MICHELLE</t>
  </si>
  <si>
    <t>GRACIA'S AUTOS</t>
  </si>
  <si>
    <t>699981585</t>
  </si>
  <si>
    <t>DOUALA/BONAPRISO</t>
  </si>
  <si>
    <t>P098218589629K</t>
  </si>
  <si>
    <t>HAMAN ADAMA</t>
  </si>
  <si>
    <t>YERIMA DAOUDA</t>
  </si>
  <si>
    <t>P099617054509D</t>
  </si>
  <si>
    <t>KHAN JOYCE</t>
  </si>
  <si>
    <t>WENJIEH</t>
  </si>
  <si>
    <t>MILE 90</t>
  </si>
  <si>
    <t>MENUISERIE SANS MOYENS MECANIQUES</t>
  </si>
  <si>
    <t>P088212496973F</t>
  </si>
  <si>
    <t>TAKEUTCHEU TENEKAM JEAN MARIE</t>
  </si>
  <si>
    <t>675720853</t>
  </si>
  <si>
    <t>P126000073490C</t>
  </si>
  <si>
    <t>WOUAGOU</t>
  </si>
  <si>
    <t>P087712147474M</t>
  </si>
  <si>
    <t>KAYOUM MOUPING PERRIN ARMAND</t>
  </si>
  <si>
    <t>ETS EXPRESS TRANS - SERVICES</t>
  </si>
  <si>
    <t>697263260</t>
  </si>
  <si>
    <t>LOCATION ET VENTE D'EQUIPEMENT</t>
  </si>
  <si>
    <t>M062318422681W</t>
  </si>
  <si>
    <t>FOGU EQUIPEMENT DE DISTRIBUTION SARL</t>
  </si>
  <si>
    <t>00237671533138</t>
  </si>
  <si>
    <t>P018117138658J</t>
  </si>
  <si>
    <t>VOUTSA LETSIDJIO</t>
  </si>
  <si>
    <t>680995748</t>
  </si>
  <si>
    <t>P057117137765Q</t>
  </si>
  <si>
    <t>GUIFACK MENFO</t>
  </si>
  <si>
    <t>MARIE CLAUDINE</t>
  </si>
  <si>
    <t>YDE-DAMAS</t>
  </si>
  <si>
    <t>P016315400858F</t>
  </si>
  <si>
    <t>MBOUDAI</t>
  </si>
  <si>
    <t>695317401</t>
  </si>
  <si>
    <t>P049616496628A</t>
  </si>
  <si>
    <t>TANDA</t>
  </si>
  <si>
    <t>GISELLE NCHUNYUI</t>
  </si>
  <si>
    <t>672912365</t>
  </si>
  <si>
    <t>P108417671090S</t>
  </si>
  <si>
    <t>MEYE MEKA BENETH</t>
  </si>
  <si>
    <t>PIERRE RODRIGUE (ETS O'PUBS)</t>
  </si>
  <si>
    <t>693004653</t>
  </si>
  <si>
    <t>P049116064129K</t>
  </si>
  <si>
    <t>NANHA NGANDIMOUN</t>
  </si>
  <si>
    <t>656565743</t>
  </si>
  <si>
    <t>CIAT 14E</t>
  </si>
  <si>
    <t>P048516265004K</t>
  </si>
  <si>
    <t>IDRISS ARMAND</t>
  </si>
  <si>
    <t>694182619</t>
  </si>
  <si>
    <t>P085212674366Y</t>
  </si>
  <si>
    <t>FOSSOUO</t>
  </si>
  <si>
    <t>697636212</t>
  </si>
  <si>
    <t>P117516081406R</t>
  </si>
  <si>
    <t>TEKEU BERLIN</t>
  </si>
  <si>
    <t>P069917213361L</t>
  </si>
  <si>
    <t>OKEKE CHIBUIKEM</t>
  </si>
  <si>
    <t>NIKODEMUS</t>
  </si>
  <si>
    <t>677328082</t>
  </si>
  <si>
    <t>P028215989137U</t>
  </si>
  <si>
    <t>MATTAH</t>
  </si>
  <si>
    <t>HONORANCE FRIDITE</t>
  </si>
  <si>
    <t>670603626</t>
  </si>
  <si>
    <t>M122016582552A</t>
  </si>
  <si>
    <t>SOCIÉTÉ COOPÉRATIVE SIMPLIFIÉE DES PRODUCTEURS DE COTON DE AISSA DJIMAGE</t>
  </si>
  <si>
    <t>SCOOPS WASSILI</t>
  </si>
  <si>
    <t>658819194</t>
  </si>
  <si>
    <t>AISSA WASSILI</t>
  </si>
  <si>
    <t>P076718496793J</t>
  </si>
  <si>
    <t>KENFACK PIERRE</t>
  </si>
  <si>
    <t>673439919</t>
  </si>
  <si>
    <t>BONKENG</t>
  </si>
  <si>
    <t>P098917834685T</t>
  </si>
  <si>
    <t>NOUBI</t>
  </si>
  <si>
    <t>JUNIOR LEDOUX</t>
  </si>
  <si>
    <t>00237699892251</t>
  </si>
  <si>
    <t>NJIMBOT 2 ÈME RUE</t>
  </si>
  <si>
    <t>INSP MUNICIPAL</t>
  </si>
  <si>
    <t>P108717112663W</t>
  </si>
  <si>
    <t>ETOA NKOA LOUIS CHARLES</t>
  </si>
  <si>
    <t>FRANÇOIS SANTÉ</t>
  </si>
  <si>
    <t>P019716430210W</t>
  </si>
  <si>
    <t>AZINFACK</t>
  </si>
  <si>
    <t>YVAN</t>
  </si>
  <si>
    <t>00237 674372104</t>
  </si>
  <si>
    <t>M092316071432E</t>
  </si>
  <si>
    <t>PARK AQUATIQUE DE NKAPA SARL</t>
  </si>
  <si>
    <t>AQUA-LION SARL</t>
  </si>
  <si>
    <t>PISCINE, LOCATION SALLE, RESTAURANT, HEBERGEMENT, LOUNGE/BAR, COMMERCE GENERAL, IMPORT-EXPORT, DISTRIBUTION ET REPRESENTATION DES MARQUES, PRESTATIONS DE SERVICES</t>
  </si>
  <si>
    <t>00237696404507</t>
  </si>
  <si>
    <t>NKAPA ROUTE NATIONALE N°5</t>
  </si>
  <si>
    <t>P026417771952Y</t>
  </si>
  <si>
    <t>GOUPEYOU FOUKAP</t>
  </si>
  <si>
    <t>699244353</t>
  </si>
  <si>
    <t>GENERAL COMMERCE/ BUILDING MATERIALS</t>
  </si>
  <si>
    <t>M011812673702Z</t>
  </si>
  <si>
    <t>MASTER'S ROOFING PRODUCTS COMPANY LIMITED</t>
  </si>
  <si>
    <t>675412264</t>
  </si>
  <si>
    <t>COMM.GENERAL &amp; VENTE BA</t>
  </si>
  <si>
    <t>P078312301278E</t>
  </si>
  <si>
    <t>TEKEU DZOMESSI</t>
  </si>
  <si>
    <t>652464400</t>
  </si>
  <si>
    <t>P094317187021Z</t>
  </si>
  <si>
    <t>ELAME LEMBE</t>
  </si>
  <si>
    <t>656545647</t>
  </si>
  <si>
    <t>SOLEX</t>
  </si>
  <si>
    <t>APOSTOLIC CHURCH</t>
  </si>
  <si>
    <t>P126417158284C</t>
  </si>
  <si>
    <t>LUMA</t>
  </si>
  <si>
    <t>MARY NJI</t>
  </si>
  <si>
    <t>675863328</t>
  </si>
  <si>
    <t>BUEA RAOD PARK</t>
  </si>
  <si>
    <t>P049316402585A</t>
  </si>
  <si>
    <t>FEMSHANG HASAN FUESOH</t>
  </si>
  <si>
    <t>00237653136562</t>
  </si>
  <si>
    <t>P118212435714U</t>
  </si>
  <si>
    <t>MENGUE NGONG Marie Sorelle</t>
  </si>
  <si>
    <t>694 27 44 31</t>
  </si>
  <si>
    <t>PRESTAT DE SERVICES/GARAGE/COMM GEN</t>
  </si>
  <si>
    <t>P097412326383K</t>
  </si>
  <si>
    <t>KOUMBO</t>
  </si>
  <si>
    <t>CLAUD</t>
  </si>
  <si>
    <t>699070111</t>
  </si>
  <si>
    <t>EMPLOYE CEBEC ENSEIGNEMENT DU 1ER DEGRE</t>
  </si>
  <si>
    <t>P027513805954E</t>
  </si>
  <si>
    <t>NGUEMKAM FOTSO EVELINE</t>
  </si>
  <si>
    <t>696804280</t>
  </si>
  <si>
    <t>TAMDJA BAFOUSSAM</t>
  </si>
  <si>
    <t>P019512516687F</t>
  </si>
  <si>
    <t>MOUHAMADOU</t>
  </si>
  <si>
    <t>SALISSOU</t>
  </si>
  <si>
    <t>655465407</t>
  </si>
  <si>
    <t>bERTOUA</t>
  </si>
  <si>
    <t>KOUME BONIS</t>
  </si>
  <si>
    <t>derriere le grand seminaire</t>
  </si>
  <si>
    <t>P127416919431N</t>
  </si>
  <si>
    <t>TEUKAM MERLIN BLAISE</t>
  </si>
  <si>
    <t>ETS AT PNEUS ET BROCANTE</t>
  </si>
  <si>
    <t>COMMERCE DE PIECES DETACHEES ET D'ACCESSOIRES AUTOMOBILE-PRESTATIONS DE SERVICES</t>
  </si>
  <si>
    <t>M121512466539R</t>
  </si>
  <si>
    <t>"PECULAR" NURSERY AND PRIMARY</t>
  </si>
  <si>
    <t>BILINGUAL SCHOOL</t>
  </si>
  <si>
    <t>6994210032</t>
  </si>
  <si>
    <t>P037412330352G</t>
  </si>
  <si>
    <t>GANNO TIOGNING JEAN PAUL</t>
  </si>
  <si>
    <t>MERITE BAR</t>
  </si>
  <si>
    <t>655 142 229</t>
  </si>
  <si>
    <t>P089816154472Z</t>
  </si>
  <si>
    <t>PAMBOUDEM</t>
  </si>
  <si>
    <t>INFIRMIER PRINCIPAL</t>
  </si>
  <si>
    <t>P058512929999E</t>
  </si>
  <si>
    <t>CHAUFFEUR PAMTADJE</t>
  </si>
  <si>
    <t>694791724</t>
  </si>
  <si>
    <t>P017912465979S</t>
  </si>
  <si>
    <t>FADIMATOU KOULAGNA HAROUNA</t>
  </si>
  <si>
    <t>ETS FADIMATOU KOULAGNE H.</t>
  </si>
  <si>
    <t>677 303 650</t>
  </si>
  <si>
    <t>P057517112792W</t>
  </si>
  <si>
    <t>676257752</t>
  </si>
  <si>
    <t>P067612626662R</t>
  </si>
  <si>
    <t>MADJOUDA EPSE OUAFO SYLVIE SOLANGE</t>
  </si>
  <si>
    <t>675401154</t>
  </si>
  <si>
    <t>DERRIERE  POSTE DE POLICE</t>
  </si>
  <si>
    <t>P017912419721U</t>
  </si>
  <si>
    <t>DJOUBAIROU BELLO</t>
  </si>
  <si>
    <t>ETS DJOUBAIROU BELLO</t>
  </si>
  <si>
    <t>671 128 985</t>
  </si>
  <si>
    <t>P066014640581N</t>
  </si>
  <si>
    <t>ZANGUE EPSE NKOUAM</t>
  </si>
  <si>
    <t>699230086</t>
  </si>
  <si>
    <t>NBENG BAFOU</t>
  </si>
  <si>
    <t>P078414402349S</t>
  </si>
  <si>
    <t>DJOUMESSI TATEKAM</t>
  </si>
  <si>
    <t>SERGE ALAIN</t>
  </si>
  <si>
    <t>673008463</t>
  </si>
  <si>
    <t>MVOG AT MBALLA</t>
  </si>
  <si>
    <t>P030016774228H</t>
  </si>
  <si>
    <t>LIFORLAV</t>
  </si>
  <si>
    <t>JOEL YENGO</t>
  </si>
  <si>
    <t>00237680320923</t>
  </si>
  <si>
    <t>NEW GRA</t>
  </si>
  <si>
    <t>DEPOT DE BOISSON</t>
  </si>
  <si>
    <t>P027916877747C</t>
  </si>
  <si>
    <t>ANDZAMA</t>
  </si>
  <si>
    <t>SERGE THIERRY</t>
  </si>
  <si>
    <t>695221012</t>
  </si>
  <si>
    <t>MINDJOMO</t>
  </si>
  <si>
    <t>P019017114749J</t>
  </si>
  <si>
    <t>MEMB EHET</t>
  </si>
  <si>
    <t>CHANTALE</t>
  </si>
  <si>
    <t>655141478</t>
  </si>
  <si>
    <t>NKOLMESSENG APRES LE CHEF</t>
  </si>
  <si>
    <t>NADIA FASHION</t>
  </si>
  <si>
    <t>P048817393495U</t>
  </si>
  <si>
    <t>NADIA CHRISTELLE</t>
  </si>
  <si>
    <t>NSIMEYONG III</t>
  </si>
  <si>
    <t>P070116445842R</t>
  </si>
  <si>
    <t>JORDAN FABRICE</t>
  </si>
  <si>
    <t>658853777</t>
  </si>
  <si>
    <t>DERRIERE DOVV</t>
  </si>
  <si>
    <t>G T LABO</t>
  </si>
  <si>
    <t>P118917107316Q</t>
  </si>
  <si>
    <t>TCHAWOU NGOUANTOUO EPSE TCHUIDJOU CHARLINE ROSETTE</t>
  </si>
  <si>
    <t>ENSIEGNEMENT</t>
  </si>
  <si>
    <t>M061816973466M</t>
  </si>
  <si>
    <t>GROUPE SCOLAIRE BILINGUE LA REUSSITE</t>
  </si>
  <si>
    <t>677459210.</t>
  </si>
  <si>
    <t>P099417124275J</t>
  </si>
  <si>
    <t>FOGU PATRICK</t>
  </si>
  <si>
    <t>CHIFOR</t>
  </si>
  <si>
    <t>672130253</t>
  </si>
  <si>
    <t>P127912788070G</t>
  </si>
  <si>
    <t>ENDOMBA THOMAS ARMEL MADISON</t>
  </si>
  <si>
    <t>CHEZ THOMAS</t>
  </si>
  <si>
    <t>661223220</t>
  </si>
  <si>
    <t>DERRIERE REGARDS SUR LE MONDE</t>
  </si>
  <si>
    <t>P050018190022W</t>
  </si>
  <si>
    <t>DONGMO MANFO (ETS TRANSCAM CONSTRUCTION)</t>
  </si>
  <si>
    <t>WILLY CABREL</t>
  </si>
  <si>
    <t>BTP, COMMERCE GENERAL, IMPORT EXPOT, FABRICATION DES TOLES ET ACCESSOIRES, PRESTATION DE SERVICES.</t>
  </si>
  <si>
    <t>00237691268769</t>
  </si>
  <si>
    <t>DOUALA NDOGPASSI</t>
  </si>
  <si>
    <t>INTERMÉDIATION EN ASSURANCES</t>
  </si>
  <si>
    <t>M111612642806T</t>
  </si>
  <si>
    <t>CHANEL GROUP ASSURANCE SARL</t>
  </si>
  <si>
    <t>699644357</t>
  </si>
  <si>
    <t>P085416381771R</t>
  </si>
  <si>
    <t>EDIMO</t>
  </si>
  <si>
    <t>00237699415135</t>
  </si>
  <si>
    <t>BP 1914 DOUALA - RUE COPSECO</t>
  </si>
  <si>
    <t>P050017142768A</t>
  </si>
  <si>
    <t>MEFIRE NGUET</t>
  </si>
  <si>
    <t>FADILA ELSA</t>
  </si>
  <si>
    <t>691424160</t>
  </si>
  <si>
    <t>P018416060014M</t>
  </si>
  <si>
    <t>JAPHET</t>
  </si>
  <si>
    <t>KFUTWA YISA</t>
  </si>
  <si>
    <t>0023769690054712</t>
  </si>
  <si>
    <t>P019516058707N</t>
  </si>
  <si>
    <t>MAKARA LUOM</t>
  </si>
  <si>
    <t>M110300016423M</t>
  </si>
  <si>
    <t>STE NET SPEED SARL</t>
  </si>
  <si>
    <t>696126957/699910397</t>
  </si>
  <si>
    <t>P047912586072F</t>
  </si>
  <si>
    <t>GNIMPIEBA DONGMO</t>
  </si>
  <si>
    <t>691556718</t>
  </si>
  <si>
    <t>P047212675163Q</t>
  </si>
  <si>
    <t>NGUETI JEAN LOUIS</t>
  </si>
  <si>
    <t>(NGUETI &amp; FILS)</t>
  </si>
  <si>
    <t>677538553</t>
  </si>
  <si>
    <t>P018100343840X</t>
  </si>
  <si>
    <t>PATRICE HERVE</t>
  </si>
  <si>
    <t>P038414965656W</t>
  </si>
  <si>
    <t>675712321</t>
  </si>
  <si>
    <t>MANGOMBE</t>
  </si>
  <si>
    <t>P098312488103D</t>
  </si>
  <si>
    <t>DJOMO KAMDEM MICHELE</t>
  </si>
  <si>
    <t>222231550</t>
  </si>
  <si>
    <t>BE 19</t>
  </si>
  <si>
    <t>P066813176710H</t>
  </si>
  <si>
    <t>MASSOU ABEL</t>
  </si>
  <si>
    <t>697649613</t>
  </si>
  <si>
    <t>P016000199221U</t>
  </si>
  <si>
    <t>CHIDILI SUNDAY</t>
  </si>
  <si>
    <t>675563465</t>
  </si>
  <si>
    <t>MAISON DU PARTI</t>
  </si>
  <si>
    <t>M062016447261R</t>
  </si>
  <si>
    <t>ELOUNDOU JEAN ROBERT</t>
  </si>
  <si>
    <t>P037714333653N</t>
  </si>
  <si>
    <t>BEPEUMEU RICHARD</t>
  </si>
  <si>
    <t>ETS ABENA</t>
  </si>
  <si>
    <t>676 385 792</t>
  </si>
  <si>
    <t>FACE DIRECT° ESSOKA _SOLEX</t>
  </si>
  <si>
    <t>M031017236015J</t>
  </si>
  <si>
    <t>EP EKONE</t>
  </si>
  <si>
    <t>683571846</t>
  </si>
  <si>
    <t>EKONE</t>
  </si>
  <si>
    <t>ATELIER DE FROID ET CLIMATISATION</t>
  </si>
  <si>
    <t>P128417329366U</t>
  </si>
  <si>
    <t>TITCHEU MANGOUA.</t>
  </si>
  <si>
    <t>GUY MARCEL</t>
  </si>
  <si>
    <t>699299610</t>
  </si>
  <si>
    <t>STATION NEPTUNE</t>
  </si>
  <si>
    <t>P119716041832U</t>
  </si>
  <si>
    <t>BHUJ KUTCH GUJARAT</t>
  </si>
  <si>
    <t>P129017991409Y</t>
  </si>
  <si>
    <t>MAILA TCHOPWE</t>
  </si>
  <si>
    <t>696 53 15 31</t>
  </si>
  <si>
    <t>QUARTIER OURO GALBIDJE</t>
  </si>
  <si>
    <t>P078912467086A</t>
  </si>
  <si>
    <t>KASSOGUE GANNAINA</t>
  </si>
  <si>
    <t>674 66 24 10</t>
  </si>
  <si>
    <t>P019016028170G</t>
  </si>
  <si>
    <t>MADOP EBOUE</t>
  </si>
  <si>
    <t>GAELLE LAURE</t>
  </si>
  <si>
    <t>00237653057775</t>
  </si>
  <si>
    <t>P049017122497M</t>
  </si>
  <si>
    <t>MBA</t>
  </si>
  <si>
    <t>656889369</t>
  </si>
  <si>
    <t>COMPOSTAGE TIMBRES FISCAUX</t>
  </si>
  <si>
    <t>M081216637660B</t>
  </si>
  <si>
    <t>C.E.S DE SIRLAWÉ</t>
  </si>
  <si>
    <t>691426151</t>
  </si>
  <si>
    <t>KAR HAY</t>
  </si>
  <si>
    <t>SIRLAWÉ</t>
  </si>
  <si>
    <t>FORMATION -CONSEIL-CONSULTING</t>
  </si>
  <si>
    <t>P067717193490M</t>
  </si>
  <si>
    <t>ETS ABBA CONSULTING AND SUPPLY</t>
  </si>
  <si>
    <t>00237679125182</t>
  </si>
  <si>
    <t>P087216311487W</t>
  </si>
  <si>
    <t>ZHU ZONGLAN</t>
  </si>
  <si>
    <t>M052316370267S</t>
  </si>
  <si>
    <t>INSTITUT DE FORMATION PROFESSIONNELLE POWERBACHE EDUCATION</t>
  </si>
  <si>
    <t>IFP POWERBACHE EDUCATION</t>
  </si>
  <si>
    <t>676324417</t>
  </si>
  <si>
    <t>INSTITUTDEFORMATIONPROFESSIONNELLE@GMAIL.CM</t>
  </si>
  <si>
    <t>P118112423751D</t>
  </si>
  <si>
    <t>NGAZE YOLANDE</t>
  </si>
  <si>
    <t>ETS NGAZE YOLANDE</t>
  </si>
  <si>
    <t>P067912549131D</t>
  </si>
  <si>
    <t>ALHADJ MOUHAMMADOU</t>
  </si>
  <si>
    <t>LIMAN</t>
  </si>
  <si>
    <t>677 34 49 38</t>
  </si>
  <si>
    <t>P108512242588P</t>
  </si>
  <si>
    <t>OUMAROU ANWAROUSSADA</t>
  </si>
  <si>
    <t>699017932</t>
  </si>
  <si>
    <t>FACE ALLIANCE VOYAGE</t>
  </si>
  <si>
    <t>M099916043170M</t>
  </si>
  <si>
    <t>LYCEE DE BELEL</t>
  </si>
  <si>
    <t>LYBELEL</t>
  </si>
  <si>
    <t>656017701</t>
  </si>
  <si>
    <t>MINEDUB</t>
  </si>
  <si>
    <t>M111616376867R</t>
  </si>
  <si>
    <t>GROUPE SCOLAIRE BILINGUE PRIVE ISLAMIQUE "RAHMA" KOUNGA II FOUMBAN</t>
  </si>
  <si>
    <t>GSBPI "RAHMA" DE KOUNGA II FOUMBAN</t>
  </si>
  <si>
    <t>694379348</t>
  </si>
  <si>
    <t>KOUNGA II</t>
  </si>
  <si>
    <t>P108916610971Z</t>
  </si>
  <si>
    <t>NAGHO</t>
  </si>
  <si>
    <t>AURELIEN TOMI</t>
  </si>
  <si>
    <t>675108678</t>
  </si>
  <si>
    <t>P070316723818X</t>
  </si>
  <si>
    <t>MMUOMAIFE</t>
  </si>
  <si>
    <t>IFEANYI SAMUEL.</t>
  </si>
  <si>
    <t>00237677797186</t>
  </si>
  <si>
    <t>P066400211303J</t>
  </si>
  <si>
    <t>EKOUMOU AVA</t>
  </si>
  <si>
    <t>JEAN FELIX</t>
  </si>
  <si>
    <t>FACE BICEC</t>
  </si>
  <si>
    <t>M042116063007C</t>
  </si>
  <si>
    <t>BARKEHI LOGISTICS</t>
  </si>
  <si>
    <t>TRANSPORT, TRANSIT, COMMERCE GENERAL, IMPORT/EXPORT, PRESTATIONS DE SERVICES, NEGOCE</t>
  </si>
  <si>
    <t>691007396</t>
  </si>
  <si>
    <t>P015812442749J</t>
  </si>
  <si>
    <t>ARABI DJIDDA</t>
  </si>
  <si>
    <t>P066814941315L</t>
  </si>
  <si>
    <t>MENGUE EPOUSE BEKONO</t>
  </si>
  <si>
    <t>695009074</t>
  </si>
  <si>
    <t>BIBAE</t>
  </si>
  <si>
    <t>P046812756798S</t>
  </si>
  <si>
    <t>KENFACK GUEGANG</t>
  </si>
  <si>
    <t>690166595</t>
  </si>
  <si>
    <t>MOKOLO SAPEURS</t>
  </si>
  <si>
    <t>P067116296375F</t>
  </si>
  <si>
    <t>ZEMKOUA EPSE DOUNGUE</t>
  </si>
  <si>
    <t>00237697605267</t>
  </si>
  <si>
    <t>M032118526810E</t>
  </si>
  <si>
    <t>HOUSE OF KATE SARL</t>
  </si>
  <si>
    <t>HK SARL</t>
  </si>
  <si>
    <t>COMMERCE GENERAL(VTE DE VETEMENTS-SAC A MAIN-CHAUSSURES-PARFUMS ETC</t>
  </si>
  <si>
    <t>694466161/683839393</t>
  </si>
  <si>
    <t>A 50M DE LA PHARMACIE NJOH NJOH</t>
  </si>
  <si>
    <t>M052116083489D</t>
  </si>
  <si>
    <t>GLOM SARL</t>
  </si>
  <si>
    <t>GÉNIE INFORMATIQUE,RÉSEAUX ET TELECOMMUNICATIONS, INTELLIGENCE ARTIFICIELLE, ÉCONOMIE NUMÉRIQUE, PRESTATIONS DE SERVICES, AGRICULTURE</t>
  </si>
  <si>
    <t>691303426</t>
  </si>
  <si>
    <t>CENTRE VILLE BANGANGTE</t>
  </si>
  <si>
    <t>9185</t>
  </si>
  <si>
    <t>P127700397088Y</t>
  </si>
  <si>
    <t>MANDA</t>
  </si>
  <si>
    <t>LYNDA JOELLE</t>
  </si>
  <si>
    <t>1330 YDÉ</t>
  </si>
  <si>
    <t>PRODUCTION ET DISTRIBUTION AUDIOVISUELLES</t>
  </si>
  <si>
    <t>M092015122747U</t>
  </si>
  <si>
    <t>MO RADIO SARL</t>
  </si>
  <si>
    <t>677384819</t>
  </si>
  <si>
    <t>P109718310414G</t>
  </si>
  <si>
    <t>EPIE</t>
  </si>
  <si>
    <t>PORTIA DIBO</t>
  </si>
  <si>
    <t>00237651265925</t>
  </si>
  <si>
    <t>LES ACTIVITES DE VOYAGES ET ETUDES A L'ETRANGER</t>
  </si>
  <si>
    <t>M082316026755P</t>
  </si>
  <si>
    <t>MAYAP TRAVEL SERVICES SARL</t>
  </si>
  <si>
    <t>MTS SARL</t>
  </si>
  <si>
    <t>00237693120815</t>
  </si>
  <si>
    <t>P018416359720A</t>
  </si>
  <si>
    <t>TAMOKEM NODEM</t>
  </si>
  <si>
    <t>VENTE LUNETTES OPTIQUES</t>
  </si>
  <si>
    <t>P076900388213Z</t>
  </si>
  <si>
    <t>KAMGANG JEAN LOUIS</t>
  </si>
  <si>
    <t>SADI OPTIC</t>
  </si>
  <si>
    <t>P057118335560R</t>
  </si>
  <si>
    <t>TAGOU TIGOUNTSA</t>
  </si>
  <si>
    <t>695203439</t>
  </si>
  <si>
    <t>YAOUNDE - OBILI</t>
  </si>
  <si>
    <t>P089016380768D</t>
  </si>
  <si>
    <t>AJAMI MIBEUN</t>
  </si>
  <si>
    <t>00237652610165</t>
  </si>
  <si>
    <t>DESCENTE SISPEN</t>
  </si>
  <si>
    <t>P060116834445U</t>
  </si>
  <si>
    <t>MADU AMAUCHE KENNEDY</t>
  </si>
  <si>
    <t>P018312302086F</t>
  </si>
  <si>
    <t>GNETCHEDJO  TAKAM  ALEX</t>
  </si>
  <si>
    <t>675726270</t>
  </si>
  <si>
    <t>NVEAU MARCHE</t>
  </si>
  <si>
    <t>P116312437199M</t>
  </si>
  <si>
    <t>NKODO EPSE MBARGA MARIE SOLANGE</t>
  </si>
  <si>
    <t>679357440</t>
  </si>
  <si>
    <t>AVANT CARREFOUR A DROITE</t>
  </si>
  <si>
    <t>P029518072931R</t>
  </si>
  <si>
    <t>AKA EMMANUEL CHUKWUEMEKA</t>
  </si>
  <si>
    <t>679000034</t>
  </si>
  <si>
    <t>P065400057499M</t>
  </si>
  <si>
    <t>ETOUGUE BETALA</t>
  </si>
  <si>
    <t>676286419</t>
  </si>
  <si>
    <t>BIABEYAKAN</t>
  </si>
  <si>
    <t>LYCEE TECHNIQUE</t>
  </si>
  <si>
    <t>P038917148156J</t>
  </si>
  <si>
    <t>CHIMIE INDUSTRIELLE ET DIVERS</t>
  </si>
  <si>
    <t>("CID" SARL)</t>
  </si>
  <si>
    <t>M042318156307X</t>
  </si>
  <si>
    <t>ABSOLUTE H GLOBAL COMPANY LIMITED</t>
  </si>
  <si>
    <t>P088318287806C</t>
  </si>
  <si>
    <t>(ÉTUDE MAÎTRE IBRAHIMA)</t>
  </si>
  <si>
    <t>CAMP SIC, CARREFOUR DJAMA</t>
  </si>
  <si>
    <t>P128317130868K</t>
  </si>
  <si>
    <t>TATA ALFRED YONGLIKA</t>
  </si>
  <si>
    <t>674419994</t>
  </si>
  <si>
    <t>P079017623146N</t>
  </si>
  <si>
    <t>TANKO DERICK</t>
  </si>
  <si>
    <t>TANYU</t>
  </si>
  <si>
    <t>673039474</t>
  </si>
  <si>
    <t>AVANT MBONJOH BAR</t>
  </si>
  <si>
    <t>P029917790422Y</t>
  </si>
  <si>
    <t>LATAM</t>
  </si>
  <si>
    <t>680423699</t>
  </si>
  <si>
    <t>P018000372630H</t>
  </si>
  <si>
    <t>KANOU SOPBOKEM</t>
  </si>
  <si>
    <t>699537183</t>
  </si>
  <si>
    <t>DERRIERE LA PLACETTE</t>
  </si>
  <si>
    <t>M081412131919G</t>
  </si>
  <si>
    <t>CAMAROES STRATEGIC</t>
  </si>
  <si>
    <t>PARTNERS COMPANY LIMITED</t>
  </si>
  <si>
    <t>674 85 74 17</t>
  </si>
  <si>
    <t>NEW TOWN NEW-BELL</t>
  </si>
  <si>
    <t>M031412466852F</t>
  </si>
  <si>
    <t>GROUPE SCOLAIRE BILINGUE SAINT GUIDO MARIA-CONFORTI</t>
  </si>
  <si>
    <t>699 498 068 / 677 262 375</t>
  </si>
  <si>
    <t>DERRIERE LA LAVERIE BON BLANC</t>
  </si>
  <si>
    <t>P056517025614M</t>
  </si>
  <si>
    <t>NDEFO</t>
  </si>
  <si>
    <t>LOUIS DÉSIRÉ</t>
  </si>
  <si>
    <t>672277072</t>
  </si>
  <si>
    <t>M122018668663T</t>
  </si>
  <si>
    <t>TMG INTERNATIONAL INVESTMENT GROUP PLC CAMEROON</t>
  </si>
  <si>
    <t>TMG PLC</t>
  </si>
  <si>
    <t>690 07 37 26</t>
  </si>
  <si>
    <t>NSIMEYONG DAMASE</t>
  </si>
  <si>
    <t>VENTE A EMPORTER COMMERCANTE</t>
  </si>
  <si>
    <t>P026518531181D</t>
  </si>
  <si>
    <t>ANNE.</t>
  </si>
  <si>
    <t>237699064937</t>
  </si>
  <si>
    <t>P016512700152S</t>
  </si>
  <si>
    <t>FALALAOU</t>
  </si>
  <si>
    <t>SARMA</t>
  </si>
  <si>
    <t>670867759</t>
  </si>
  <si>
    <t>P049514915170A</t>
  </si>
  <si>
    <t>KUETE FOUEYEM</t>
  </si>
  <si>
    <t>FLAVIE DORA</t>
  </si>
  <si>
    <t>INDUSTRIE - AUTRE UNITE DE PRODUCTION</t>
  </si>
  <si>
    <t>M020700022154R</t>
  </si>
  <si>
    <t>HUILERIE ALIM.CHIMIQ.CAM</t>
  </si>
  <si>
    <t>HACC SARL</t>
  </si>
  <si>
    <t>696491816/696654408/690881189</t>
  </si>
  <si>
    <t>M112015256067E</t>
  </si>
  <si>
    <t>SOCIETE ELECTROTECH AUTO SARL</t>
  </si>
  <si>
    <t>SEA</t>
  </si>
  <si>
    <t>MÉCANIQUE AUTOMOBILE TOLERIE PEINTURE FROID ET CLIMATISATION</t>
  </si>
  <si>
    <t>655845447</t>
  </si>
  <si>
    <t>M029600038288K</t>
  </si>
  <si>
    <t>CONGRÉGATION DES SŒURS DE LA STE UNION</t>
  </si>
  <si>
    <t>679 95 73 07</t>
  </si>
  <si>
    <t>Der.SHELL</t>
  </si>
  <si>
    <t>P068217654576Q</t>
  </si>
  <si>
    <t>NSANGOU MOULIOM</t>
  </si>
  <si>
    <t>IBRAHIMA CHEIKH</t>
  </si>
  <si>
    <t>698991684</t>
  </si>
  <si>
    <t>P040216738628N</t>
  </si>
  <si>
    <t>FUH AFU'UHNWI</t>
  </si>
  <si>
    <t>AWAH</t>
  </si>
  <si>
    <t>678758824</t>
  </si>
  <si>
    <t>P027412415325R</t>
  </si>
  <si>
    <t>OMGBA NDI</t>
  </si>
  <si>
    <t>650 267 156</t>
  </si>
  <si>
    <t>CITE COCOTIER</t>
  </si>
  <si>
    <t>QUAINCAILLERIE</t>
  </si>
  <si>
    <t>P039216954851F</t>
  </si>
  <si>
    <t>YVES CEDRIC</t>
  </si>
  <si>
    <t>00237696458328</t>
  </si>
  <si>
    <t>P054716361572L</t>
  </si>
  <si>
    <t>MARY AJOH</t>
  </si>
  <si>
    <t>00237677443939</t>
  </si>
  <si>
    <t>NEWLAY OUT</t>
  </si>
  <si>
    <t>P038212552290Y</t>
  </si>
  <si>
    <t>TIAKOUANG</t>
  </si>
  <si>
    <t>CLAUDE VIDAL</t>
  </si>
  <si>
    <t>GARAGE MOTOS</t>
  </si>
  <si>
    <t>P068017398467J</t>
  </si>
  <si>
    <t>TABI MANASEH AGBOR.</t>
  </si>
  <si>
    <t>65288969</t>
  </si>
  <si>
    <t>VENTE PRODUITS PÉTROLIERS</t>
  </si>
  <si>
    <t>P109018273263H</t>
  </si>
  <si>
    <t>KENFACK DONGMO NARCISSE</t>
  </si>
  <si>
    <t>ETS KENDONAS CONSULTING</t>
  </si>
  <si>
    <t>P127300121174Y</t>
  </si>
  <si>
    <t>JEREMIE RENE</t>
  </si>
  <si>
    <t>PLOMBIER</t>
  </si>
  <si>
    <t>P078817378176M</t>
  </si>
  <si>
    <t>ISMAILA BOUBA</t>
  </si>
  <si>
    <t>696168422</t>
  </si>
  <si>
    <t>QMOKOLO</t>
  </si>
  <si>
    <t>P027712838649T</t>
  </si>
  <si>
    <t>DJOUBISSIE NGADJUI DENISE YVETTE</t>
  </si>
  <si>
    <t>675190302</t>
  </si>
  <si>
    <t>P019617099882Z</t>
  </si>
  <si>
    <t>CHUNGONG MARCEL SAMUEL</t>
  </si>
  <si>
    <t>ETS EDIMA CONSULTING</t>
  </si>
  <si>
    <t>691542252</t>
  </si>
  <si>
    <t>P068412437775D</t>
  </si>
  <si>
    <t>AFUNGFEH MELANI MUKONGME</t>
  </si>
  <si>
    <t>675827555</t>
  </si>
  <si>
    <t>DALLAS</t>
  </si>
  <si>
    <t>P029416430333B</t>
  </si>
  <si>
    <t>MOUAFO MBAH</t>
  </si>
  <si>
    <t>00237675795449</t>
  </si>
  <si>
    <t>BIHIOND CCAS KUMBA</t>
  </si>
  <si>
    <t>MONT VALERIEN</t>
  </si>
  <si>
    <t>P129617158298Q</t>
  </si>
  <si>
    <t>MENYENG</t>
  </si>
  <si>
    <t>CRESCENCE DESIRE</t>
  </si>
  <si>
    <t>656846280</t>
  </si>
  <si>
    <t>BP401 YAOUNDE</t>
  </si>
  <si>
    <t>P119912505293Z</t>
  </si>
  <si>
    <t>MUDOH ELVIS TIKUM</t>
  </si>
  <si>
    <t>678909351</t>
  </si>
  <si>
    <t>FACE ANC MOBIL</t>
  </si>
  <si>
    <t>P088216272302H</t>
  </si>
  <si>
    <t>ZEULEFACK</t>
  </si>
  <si>
    <t>GERMAINE CHRISTINE</t>
  </si>
  <si>
    <t>00237696509120.</t>
  </si>
  <si>
    <t>P097916834149J</t>
  </si>
  <si>
    <t>ADEOTI AKINGBADE PETERS</t>
  </si>
  <si>
    <t>P068416334307M</t>
  </si>
  <si>
    <t>LONTCHI FOMEKONG</t>
  </si>
  <si>
    <t>FACE CITÉ COMMERCIALE</t>
  </si>
  <si>
    <t>M022217086890Z</t>
  </si>
  <si>
    <t>PM GROUP SARL</t>
  </si>
  <si>
    <t>PM BODY CARE</t>
  </si>
  <si>
    <t>SOINS DE VISAGE ET CORPORELS-PRESTATIONS DE SERVICES</t>
  </si>
  <si>
    <t>00237693208282</t>
  </si>
  <si>
    <t>RUE KING AKWA AVANT VISION CONFORT</t>
  </si>
  <si>
    <t>P036014870730X</t>
  </si>
  <si>
    <t>BISSO EPSE BODO JULIENNE</t>
  </si>
  <si>
    <t>(ETS A.M LEA)</t>
  </si>
  <si>
    <t>699986763</t>
  </si>
  <si>
    <t>P097916158828M</t>
  </si>
  <si>
    <t>OUMAROU PAHIMI</t>
  </si>
  <si>
    <t>695981542</t>
  </si>
  <si>
    <t>SAPEUR DESCENTE CHARBON</t>
  </si>
  <si>
    <t>VENTE QUINCAILLERIE</t>
  </si>
  <si>
    <t>P017617311259Q</t>
  </si>
  <si>
    <t>IBRAHIM NASSOUROU</t>
  </si>
  <si>
    <t>00237696137712</t>
  </si>
  <si>
    <t>P057916251145U</t>
  </si>
  <si>
    <t>NWACHUKWU SIMON</t>
  </si>
  <si>
    <t>P015400379469Q</t>
  </si>
  <si>
    <t>MASSA PAULINE</t>
  </si>
  <si>
    <t>675404401</t>
  </si>
  <si>
    <t>2 e CARREF</t>
  </si>
  <si>
    <t>VENDEUR AMBULANT(CHARGEUR TELEPHONE)</t>
  </si>
  <si>
    <t>P119016570183K</t>
  </si>
  <si>
    <t>YOUSSAOU HAMADOU</t>
  </si>
  <si>
    <t>00237699447407</t>
  </si>
  <si>
    <t>P037700133152B</t>
  </si>
  <si>
    <t>NWAFFEU TAFFOHOUO</t>
  </si>
  <si>
    <t>WILFRED THOMAS</t>
  </si>
  <si>
    <t>TSINGA    L</t>
  </si>
  <si>
    <t>P095600148862Y</t>
  </si>
  <si>
    <t>BIKES GEORGES FELIXGEF</t>
  </si>
  <si>
    <t>GEFENIK</t>
  </si>
  <si>
    <t>698320086</t>
  </si>
  <si>
    <t>NLONG MVOLYE</t>
  </si>
  <si>
    <t>SCALOM</t>
  </si>
  <si>
    <t>P017012631086P</t>
  </si>
  <si>
    <t>MIMCHE MFOUAPON</t>
  </si>
  <si>
    <t>677758318</t>
  </si>
  <si>
    <t>P128916499005M</t>
  </si>
  <si>
    <t>MEH WAI</t>
  </si>
  <si>
    <t>SYNTHIA</t>
  </si>
  <si>
    <t>BUEA NFC</t>
  </si>
  <si>
    <t>P065716702328J</t>
  </si>
  <si>
    <t>SIKE POKOSSI VVE MOUDOUMBOU ENDENE JOSS</t>
  </si>
  <si>
    <t>P040117115843P</t>
  </si>
  <si>
    <t>FOUEVOU DONFACK</t>
  </si>
  <si>
    <t>ARIELLE CHANELLE</t>
  </si>
  <si>
    <t>696397437</t>
  </si>
  <si>
    <t>BONAMOUSSADI AFRIQUE DU SUD</t>
  </si>
  <si>
    <t>P036715947576H</t>
  </si>
  <si>
    <t>NGO YENGUE BRIGITTE</t>
  </si>
  <si>
    <t>00237666450779904</t>
  </si>
  <si>
    <t>CARO</t>
  </si>
  <si>
    <t>P054100003199F</t>
  </si>
  <si>
    <t>NYEMB BASSONG</t>
  </si>
  <si>
    <t>682390927</t>
  </si>
  <si>
    <t>M081712730167U</t>
  </si>
  <si>
    <t>COEUR DE LA CHARITE</t>
  </si>
  <si>
    <t>P117200329902L</t>
  </si>
  <si>
    <t>NGOUNGOURE MAGNEROU DOROTHEE</t>
  </si>
  <si>
    <t>P048916410729G</t>
  </si>
  <si>
    <t>NTOUMKAN NDOME NDOUMBE</t>
  </si>
  <si>
    <t>MARIE FRANÇOISE</t>
  </si>
  <si>
    <t>00237697396613</t>
  </si>
  <si>
    <t>P039716421208G</t>
  </si>
  <si>
    <t>BEKWA</t>
  </si>
  <si>
    <t>MUSTAPHA MUNJANG</t>
  </si>
  <si>
    <t>00237682300282</t>
  </si>
  <si>
    <t>P010116979017E</t>
  </si>
  <si>
    <t>IBRAHIM MOUSSA</t>
  </si>
  <si>
    <t>( ETS IBRAHIM )</t>
  </si>
  <si>
    <t>697694468</t>
  </si>
  <si>
    <t>VENDEU DE FRIPERIE</t>
  </si>
  <si>
    <t>P099918478743X</t>
  </si>
  <si>
    <t>DONGMO MBOUYA</t>
  </si>
  <si>
    <t>ULRICH</t>
  </si>
  <si>
    <t>655986501</t>
  </si>
  <si>
    <t>P122016995248K</t>
  </si>
  <si>
    <t>FOKOU SAMUEL</t>
  </si>
  <si>
    <t>695627166</t>
  </si>
  <si>
    <t>M062217446541Z</t>
  </si>
  <si>
    <t>CABINET VETERINAIRE HOPEVET SARL</t>
  </si>
  <si>
    <t>CAHEHOP SARL</t>
  </si>
  <si>
    <t>PRODEL</t>
  </si>
  <si>
    <t>P079317518603X</t>
  </si>
  <si>
    <t>KADDAFI</t>
  </si>
  <si>
    <t>00237699798609</t>
  </si>
  <si>
    <t>EDITION</t>
  </si>
  <si>
    <t>M012014380022A</t>
  </si>
  <si>
    <t>EDILIS SAARL</t>
  </si>
  <si>
    <t>EDILIS SARL</t>
  </si>
  <si>
    <t>699824542</t>
  </si>
  <si>
    <t>M081515418030W</t>
  </si>
  <si>
    <t>CES BILINGUE DE MARZA</t>
  </si>
  <si>
    <t>699475032</t>
  </si>
  <si>
    <t>P017712729571F</t>
  </si>
  <si>
    <t>NDONDOKI DOUMBE EPSEE MENGUE FANNY P.</t>
  </si>
  <si>
    <t>ETS EMAR</t>
  </si>
  <si>
    <t>698512282</t>
  </si>
  <si>
    <t>BEEDI - CARREFOUR MALAM</t>
  </si>
  <si>
    <t>P056900528337K</t>
  </si>
  <si>
    <t>NGWA DENIS</t>
  </si>
  <si>
    <t>676563508</t>
  </si>
  <si>
    <t>DIDIPE</t>
  </si>
  <si>
    <t>P129016225058G</t>
  </si>
  <si>
    <t>MAKOUDJOU NDE</t>
  </si>
  <si>
    <t>OLGA GAELLE</t>
  </si>
  <si>
    <t>00237657733141</t>
  </si>
  <si>
    <t>P129216867543A</t>
  </si>
  <si>
    <t>BELLE MANGA</t>
  </si>
  <si>
    <t>ALAIN THIERRY</t>
  </si>
  <si>
    <t>00237691172337</t>
  </si>
  <si>
    <t>P058017144029Y</t>
  </si>
  <si>
    <t>NGUIKA</t>
  </si>
  <si>
    <t>681164280</t>
  </si>
  <si>
    <t>ENTRE ÉCOLE</t>
  </si>
  <si>
    <t>BEKO ADVISORY</t>
  </si>
  <si>
    <t>P129516081055G</t>
  </si>
  <si>
    <t>JEAN NOEL STEPHANE</t>
  </si>
  <si>
    <t>673857267</t>
  </si>
  <si>
    <t>P028118588773P</t>
  </si>
  <si>
    <t>DONGMO DONGMO</t>
  </si>
  <si>
    <t>ARMAND BRICE</t>
  </si>
  <si>
    <t>690879393</t>
  </si>
  <si>
    <t>GARE 5</t>
  </si>
  <si>
    <t>M022217179837S</t>
  </si>
  <si>
    <t>SOCIETE CIVIL IMMOBILIERE KIMORHARDA</t>
  </si>
  <si>
    <t>SCI KIMORHARDA</t>
  </si>
  <si>
    <t>L'ACQUISITION DE LA PROPRIETE, L'ADMINISTRATION ET L'EXPLOITATION PAR BAIL OU LOCATION</t>
  </si>
  <si>
    <t>00237690768400</t>
  </si>
  <si>
    <t>A COTE DÉLÉGATION DU COMMERCE</t>
  </si>
  <si>
    <t>M102316156601H</t>
  </si>
  <si>
    <t>FESTVIBE</t>
  </si>
  <si>
    <t>COMMERCE GÉNÉRAL,PRESTATION DE SERVICES ,TRANSPORT,IMPORT-EXPORT</t>
  </si>
  <si>
    <t>00237695382527</t>
  </si>
  <si>
    <t>P010016977714P</t>
  </si>
  <si>
    <t>SENOUA MALAVAYE</t>
  </si>
  <si>
    <t>694733441</t>
  </si>
  <si>
    <t>BOAMBE EBOLOWA</t>
  </si>
  <si>
    <t>M085200028042D</t>
  </si>
  <si>
    <t>COMMUNE DE MFOU</t>
  </si>
  <si>
    <t>C.R. DE MFOU</t>
  </si>
  <si>
    <t>690892904</t>
  </si>
  <si>
    <t>COLLECTIVITE TERRITORIALE DECENTRALISEE</t>
  </si>
  <si>
    <t>M011717236055N</t>
  </si>
  <si>
    <t>EP NANGA EBOKO CENTRE 3</t>
  </si>
  <si>
    <t>P090017358185S</t>
  </si>
  <si>
    <t>FETIE MBOUOMBOUO</t>
  </si>
  <si>
    <t>OUMAR LAISS</t>
  </si>
  <si>
    <t>656842753</t>
  </si>
  <si>
    <t>P018616674116P</t>
  </si>
  <si>
    <t>SALI IBRAHIM</t>
  </si>
  <si>
    <t>LAOLO</t>
  </si>
  <si>
    <t>00237679988328</t>
  </si>
  <si>
    <t>ELECTROTECNICIEN</t>
  </si>
  <si>
    <t>P018617036031T</t>
  </si>
  <si>
    <t>SIHOM TCHEPONNOU</t>
  </si>
  <si>
    <t>JEAN PATERNE</t>
  </si>
  <si>
    <t>693818467</t>
  </si>
  <si>
    <t>M040900042278J</t>
  </si>
  <si>
    <t>STE ESSATUR INTERNATIONAL LTD</t>
  </si>
  <si>
    <t>EIL</t>
  </si>
  <si>
    <t>P098617051077H</t>
  </si>
  <si>
    <t>672397383</t>
  </si>
  <si>
    <t>P019316722660J</t>
  </si>
  <si>
    <t>DJOULKIFLI IREIMA</t>
  </si>
  <si>
    <t>00237694185630</t>
  </si>
  <si>
    <t>MARCHE CENTRAL BLOC BE 380</t>
  </si>
  <si>
    <t>P016200026321B</t>
  </si>
  <si>
    <t>FONGANG MICHEL</t>
  </si>
  <si>
    <t>MICHOU BAR</t>
  </si>
  <si>
    <t>BAFOUSSAM 2e</t>
  </si>
  <si>
    <t>APRES ENTREE ECOLE NORMALE</t>
  </si>
  <si>
    <t>P116200253306P</t>
  </si>
  <si>
    <t>YOUDA MARCUS</t>
  </si>
  <si>
    <t>699 91 03 42 / 677773445</t>
  </si>
  <si>
    <t>FACE LEWAT HOTEL</t>
  </si>
  <si>
    <t>P038316411502G</t>
  </si>
  <si>
    <t>NDAMBI MISPA NGUM</t>
  </si>
  <si>
    <t>00237683703657</t>
  </si>
  <si>
    <t>P078012415963C</t>
  </si>
  <si>
    <t>MALLA MARTINE DIANA</t>
  </si>
  <si>
    <t>699262042</t>
  </si>
  <si>
    <t>ENTREE CARREF ET ENTREE PROFEUSSEURS</t>
  </si>
  <si>
    <t>M120816324974K</t>
  </si>
  <si>
    <t>GROUPE SCOLAIRE BILINGUE ''LES ANGES''</t>
  </si>
  <si>
    <t>679961385</t>
  </si>
  <si>
    <t>VERS CHEFFERIE</t>
  </si>
  <si>
    <t>P079017657801N</t>
  </si>
  <si>
    <t>MOHAMADOU HAMISSOU &lt;&lt; ETS DAWLA PLUS&gt;&gt;</t>
  </si>
  <si>
    <t>ETS DAWLA PLUS</t>
  </si>
  <si>
    <t>PRESTATION DE SERVICES,COMMERCE GÉNÉRAL,TRANSPORT,AGRICULTURE,ÉLEVAGE,IMPORT-EXPORT</t>
  </si>
  <si>
    <t>699818799</t>
  </si>
  <si>
    <t>FEU ROUGE BÂTA CONGO</t>
  </si>
  <si>
    <t>P127312261090M</t>
  </si>
  <si>
    <t>NKWETESING</t>
  </si>
  <si>
    <t>PETER ZAOLEFACK</t>
  </si>
  <si>
    <t>679827644</t>
  </si>
  <si>
    <t>P019017151301S</t>
  </si>
  <si>
    <t>BELEMA</t>
  </si>
  <si>
    <t>JEAN NOEL</t>
  </si>
  <si>
    <t>698278169</t>
  </si>
  <si>
    <t>TALBA</t>
  </si>
  <si>
    <t>M052417082681Q</t>
  </si>
  <si>
    <t>ASSOCIATION DES FEMMES BAMENDJOU DE MBANGA BAKOKO</t>
  </si>
  <si>
    <t>677590843</t>
  </si>
  <si>
    <t>AIDE COMMERÇANTS</t>
  </si>
  <si>
    <t>P019217117107M</t>
  </si>
  <si>
    <t>677906560</t>
  </si>
  <si>
    <t>GENDARME MAJOR ECHELLE 1</t>
  </si>
  <si>
    <t>P118812923902P</t>
  </si>
  <si>
    <t>BAVA PROSPER</t>
  </si>
  <si>
    <t>655282477</t>
  </si>
  <si>
    <t>P030716581286P</t>
  </si>
  <si>
    <t>OZIOMA</t>
  </si>
  <si>
    <t>ANOINTING CHINEKWU</t>
  </si>
  <si>
    <t>P098016282810C</t>
  </si>
  <si>
    <t>KAMGA MBEKO EPSE MBENOUN MBENOUN</t>
  </si>
  <si>
    <t>00237658987089</t>
  </si>
  <si>
    <t>P037816987489H</t>
  </si>
  <si>
    <t>HUMPHRY MUNYENGE NAKOMO</t>
  </si>
  <si>
    <t>671059866</t>
  </si>
  <si>
    <t>P069412589223E</t>
  </si>
  <si>
    <t>TAMNJONG LUIS</t>
  </si>
  <si>
    <t>74 66 66 02</t>
  </si>
  <si>
    <t>DOMGA</t>
  </si>
  <si>
    <t>FACE CATHEDRALE</t>
  </si>
  <si>
    <t>P096900194456L</t>
  </si>
  <si>
    <t>SADO LINETTE HORTENSESAD</t>
  </si>
  <si>
    <t>SADO LINETTE HORTENSE</t>
  </si>
  <si>
    <t>699745320</t>
  </si>
  <si>
    <t>M081917093336D</t>
  </si>
  <si>
    <t>EVA ENANGA MOTANGA</t>
  </si>
  <si>
    <t>THE WELL</t>
  </si>
  <si>
    <t>677882503</t>
  </si>
  <si>
    <t>DSCHANG, ADYS HOTEL</t>
  </si>
  <si>
    <t>P066612435966R</t>
  </si>
  <si>
    <t>ANULEGEH CHRISTOPHE</t>
  </si>
  <si>
    <t>ANULEGEH CHRISTOPHER</t>
  </si>
  <si>
    <t>652141569</t>
  </si>
  <si>
    <t>OPP CNPS</t>
  </si>
  <si>
    <t>P096615183301D</t>
  </si>
  <si>
    <t>NGUEGOUE EPSE SOUOPDE</t>
  </si>
  <si>
    <t>679331570</t>
  </si>
  <si>
    <t>P018012488628T</t>
  </si>
  <si>
    <t>ISMAILA ABBA</t>
  </si>
  <si>
    <t>BOUTIQUE VENTE À EMPORTER</t>
  </si>
  <si>
    <t>P018016352119M</t>
  </si>
  <si>
    <t>TANKOUA JOSEPH</t>
  </si>
  <si>
    <t>NELLO-GAEL</t>
  </si>
  <si>
    <t>00237677920377</t>
  </si>
  <si>
    <t>ANCIEN PALAIS DE JUSTICE, MAIRIE FOUMBOT</t>
  </si>
  <si>
    <t>P105913072450C</t>
  </si>
  <si>
    <t>BIACK MBOMBE EDELSTEIN RUBEN LEOPOLD</t>
  </si>
  <si>
    <t>P019316047910K</t>
  </si>
  <si>
    <t>HAMANI</t>
  </si>
  <si>
    <t>SAADOU</t>
  </si>
  <si>
    <t>2456876543</t>
  </si>
  <si>
    <t>TRANSPORT DES MARCHANDISES</t>
  </si>
  <si>
    <t>P108512677476D</t>
  </si>
  <si>
    <t>ALIM NYAKO</t>
  </si>
  <si>
    <t>691518464</t>
  </si>
  <si>
    <t>P035517169229K</t>
  </si>
  <si>
    <t>KOUANDOU</t>
  </si>
  <si>
    <t>698444514</t>
  </si>
  <si>
    <t>P027200250540R</t>
  </si>
  <si>
    <t>BUILONG OLEMBE</t>
  </si>
  <si>
    <t>677605519/699608671</t>
  </si>
  <si>
    <t>P077018514935B</t>
  </si>
  <si>
    <t>KAPCHE NTOPI ÉPOUSE KENGNE</t>
  </si>
  <si>
    <t>P109217108979A</t>
  </si>
  <si>
    <t>KOUECHIM WETOMDIE</t>
  </si>
  <si>
    <t>SIDOIN</t>
  </si>
  <si>
    <t>LENDI ENTRÉE CHEFFERIE</t>
  </si>
  <si>
    <t>P119716757668X</t>
  </si>
  <si>
    <t>FOTSO TUEBOU</t>
  </si>
  <si>
    <t>BRUNO DIMITRI</t>
  </si>
  <si>
    <t>00237656674774</t>
  </si>
  <si>
    <t>656674774</t>
  </si>
  <si>
    <t>M062116399985Q</t>
  </si>
  <si>
    <t>SCOOPS NARROUBE ATCHEN NGAGNADI PC DE DJONDJONG</t>
  </si>
  <si>
    <t>00237698959238</t>
  </si>
  <si>
    <t>DJONDJONG</t>
  </si>
  <si>
    <t>M091918086681F</t>
  </si>
  <si>
    <t>SOCIÉTÉ COOPÉRATIVE SIMPLIFIÉE DES PRODUCTEURS DES HUILES VÉGÉTALES BRUTES À BASE DES PRODUITS FORESTIERS NON LIGNEUX DE MAYO OULO</t>
  </si>
  <si>
    <t>SCOOPS BARKA LESDI</t>
  </si>
  <si>
    <t>P010016383257P</t>
  </si>
  <si>
    <t>ABOMO</t>
  </si>
  <si>
    <t>JORDANE BOREL</t>
  </si>
  <si>
    <t>00237659353211</t>
  </si>
  <si>
    <t>ODING</t>
  </si>
  <si>
    <t>P017700579808R</t>
  </si>
  <si>
    <t>BEAME</t>
  </si>
  <si>
    <t>699025915</t>
  </si>
  <si>
    <t>P127914403897Z</t>
  </si>
  <si>
    <t>DOMCHE EPSEE FAKOUA</t>
  </si>
  <si>
    <t>VIVIANNE</t>
  </si>
  <si>
    <t>699663410</t>
  </si>
  <si>
    <t>P019918223064Z</t>
  </si>
  <si>
    <t>OWONA MVONDO</t>
  </si>
  <si>
    <t>JERRY ARNAUD</t>
  </si>
  <si>
    <t>656724016</t>
  </si>
  <si>
    <t>MAINTENANCE &amp; INSTALLAT. EQUIPEMENT</t>
  </si>
  <si>
    <t>P108512498959L</t>
  </si>
  <si>
    <t>ERIC KOMBEY WOLETE</t>
  </si>
  <si>
    <t>676523427</t>
  </si>
  <si>
    <t>P128916721735M</t>
  </si>
  <si>
    <t>BAKAM</t>
  </si>
  <si>
    <t>VIVIANE MIRABELLE</t>
  </si>
  <si>
    <t>683438178</t>
  </si>
  <si>
    <t>P127516430397B</t>
  </si>
  <si>
    <t>UFUGIR</t>
  </si>
  <si>
    <t>HGJGU</t>
  </si>
  <si>
    <t>00237673197550</t>
  </si>
  <si>
    <t>THE WEB, FAMLA</t>
  </si>
  <si>
    <t>P048514421207Z</t>
  </si>
  <si>
    <t>NOGUE FOKO</t>
  </si>
  <si>
    <t>PAULE</t>
  </si>
  <si>
    <t>677974650</t>
  </si>
  <si>
    <t>CRTV</t>
  </si>
  <si>
    <t>REHABILITATION FOR HANDICAP</t>
  </si>
  <si>
    <t>M059012566072R</t>
  </si>
  <si>
    <t>ASSOCIATED REHABILITATION CENTER</t>
  </si>
  <si>
    <t>FOR HANDICAPPED (A.R.C.H.)</t>
  </si>
  <si>
    <t>678455714</t>
  </si>
  <si>
    <t>P029416713175Q</t>
  </si>
  <si>
    <t>MENKAM LELE ADELINE</t>
  </si>
  <si>
    <t>00237653607301</t>
  </si>
  <si>
    <t>CARREFOUR MUTZIG</t>
  </si>
  <si>
    <t>M022316841420T</t>
  </si>
  <si>
    <t>CLAUDY VISION SARL</t>
  </si>
  <si>
    <t>690027537</t>
  </si>
  <si>
    <t>M051916618050N</t>
  </si>
  <si>
    <t>GIC DES PRODUCTEURS DE MAÏS DE HELBAO TOUBORO</t>
  </si>
  <si>
    <t>KAOTAL NARRAL DE HELBAO</t>
  </si>
  <si>
    <t>671625653</t>
  </si>
  <si>
    <t>PROF DES LYCEES &amp; COLLEGES</t>
  </si>
  <si>
    <t>P026412327329R</t>
  </si>
  <si>
    <t>TAKEM</t>
  </si>
  <si>
    <t>DIVINE ARREY</t>
  </si>
  <si>
    <t>673253330</t>
  </si>
  <si>
    <t>P127216043071D</t>
  </si>
  <si>
    <t>FOUALANG</t>
  </si>
  <si>
    <t>675488883</t>
  </si>
  <si>
    <t>P129316662829L</t>
  </si>
  <si>
    <t>ALASSAN MAHAMIDOU</t>
  </si>
  <si>
    <t>ILIASSOU</t>
  </si>
  <si>
    <t>0023773449257</t>
  </si>
  <si>
    <t>P068818354204S</t>
  </si>
  <si>
    <t>DONGMO TSOPBENG</t>
  </si>
  <si>
    <t>BRUNETTE ELVIRE</t>
  </si>
  <si>
    <t>+237656516907</t>
  </si>
  <si>
    <t>NGODI BAKOKO LIEU DIT LA ROSA</t>
  </si>
  <si>
    <t>P017312755127T</t>
  </si>
  <si>
    <t>ABADA</t>
  </si>
  <si>
    <t>DAVID PIERRE MESMER</t>
  </si>
  <si>
    <t>696964061</t>
  </si>
  <si>
    <t>ANAELLE PRINCESSE</t>
  </si>
  <si>
    <t>P059617157638U</t>
  </si>
  <si>
    <t>NADESH</t>
  </si>
  <si>
    <t>AKONGNWI NFORNEH</t>
  </si>
  <si>
    <t>00237673289306</t>
  </si>
  <si>
    <t>QUARTIER MBOUDA</t>
  </si>
  <si>
    <t>PETITE COMMERCE</t>
  </si>
  <si>
    <t>P015617091678B</t>
  </si>
  <si>
    <t>00237694656363</t>
  </si>
  <si>
    <t>MOULOUNDOU</t>
  </si>
  <si>
    <t>CG+Alimentation + Poissonnerie</t>
  </si>
  <si>
    <t>P015912706497J</t>
  </si>
  <si>
    <t>Mekontchou André</t>
  </si>
  <si>
    <t>ets Mekontchou andré</t>
  </si>
  <si>
    <t>675 756 402</t>
  </si>
  <si>
    <t>P047412724247S</t>
  </si>
  <si>
    <t>MOUAMFON</t>
  </si>
  <si>
    <t>675141750</t>
  </si>
  <si>
    <t>P070116379371N</t>
  </si>
  <si>
    <t>MAKOUKAM KANKEU</t>
  </si>
  <si>
    <t>CHANILA VALEX</t>
  </si>
  <si>
    <t>698554287.</t>
  </si>
  <si>
    <t>P019916923870G</t>
  </si>
  <si>
    <t>HAMADOU AHMADOU</t>
  </si>
  <si>
    <t>P019518499554Z</t>
  </si>
  <si>
    <t>LONTSI FOUOMENE</t>
  </si>
  <si>
    <t>COMMERCE GENERAL ,VENTE DE MATERIEL DE CONSTRUCTION</t>
  </si>
  <si>
    <t>00237676657053</t>
  </si>
  <si>
    <t>DOUALA-PK12 BP</t>
  </si>
  <si>
    <t>P097816678032F</t>
  </si>
  <si>
    <t>MOUNKPOUNDAP</t>
  </si>
  <si>
    <t>0023780731483</t>
  </si>
  <si>
    <t>MARCHE ZOETELE</t>
  </si>
  <si>
    <t>P080115232838W</t>
  </si>
  <si>
    <t>DOMWA KAMDEM</t>
  </si>
  <si>
    <t>GEDEON</t>
  </si>
  <si>
    <t>691349723</t>
  </si>
  <si>
    <t>CARREFOUR RÉGIE</t>
  </si>
  <si>
    <t>M042217285679M</t>
  </si>
  <si>
    <t>ZUGNE SARL</t>
  </si>
  <si>
    <t>PRESTATIONS DE SERVICES-COMMERCE GENERAL-IMPORT/EXPORT-BTP-AGRICULTURE/ELEVAGE....</t>
  </si>
  <si>
    <t>696052198</t>
  </si>
  <si>
    <t>P059417131251L</t>
  </si>
  <si>
    <t>KADJI</t>
  </si>
  <si>
    <t>699648323</t>
  </si>
  <si>
    <t>DJOUNGOLO</t>
  </si>
  <si>
    <t>P016015145636Z</t>
  </si>
  <si>
    <t>TUEDOM BERNABE</t>
  </si>
  <si>
    <t>699697751</t>
  </si>
  <si>
    <t>P088016617854M</t>
  </si>
  <si>
    <t>NKWEMO WELAWA</t>
  </si>
  <si>
    <t>659141286</t>
  </si>
  <si>
    <t>M072217556226P</t>
  </si>
  <si>
    <t>MALAIKAS SÉCURITÉ</t>
  </si>
  <si>
    <t>M.S SARL</t>
  </si>
  <si>
    <t>657200740</t>
  </si>
  <si>
    <t>P037417185730W</t>
  </si>
  <si>
    <t>TSOPNANG ÉPOUSE NAFACK</t>
  </si>
  <si>
    <t>AMÉLIE LILIANE</t>
  </si>
  <si>
    <t>678098668</t>
  </si>
  <si>
    <t>P026416769534F</t>
  </si>
  <si>
    <t>ITON PRISO ROMAIN DIT FEU</t>
  </si>
  <si>
    <t>ETS LE CRYSTAL</t>
  </si>
  <si>
    <t>222438201</t>
  </si>
  <si>
    <t>P117816873421Y</t>
  </si>
  <si>
    <t>DJOB BIKEI ( ETS MANU SERVICES)</t>
  </si>
  <si>
    <t>695928466</t>
  </si>
  <si>
    <t>ESEKA CAMP SNEC</t>
  </si>
  <si>
    <t>PRESTATIONS DE SERVICES EN LIGNE</t>
  </si>
  <si>
    <t>P019017722059E</t>
  </si>
  <si>
    <t>AXELLE CESARINE</t>
  </si>
  <si>
    <t>694680379</t>
  </si>
  <si>
    <t>P034300037028P</t>
  </si>
  <si>
    <t>NJEGWES</t>
  </si>
  <si>
    <t>677873410</t>
  </si>
  <si>
    <t>P028017777361P</t>
  </si>
  <si>
    <t>BOUKAR OUMAR</t>
  </si>
  <si>
    <t>00237699040914</t>
  </si>
  <si>
    <t>DATCHEKA</t>
  </si>
  <si>
    <t>GRAND MARCHE POUSS</t>
  </si>
  <si>
    <t>P105118532022K</t>
  </si>
  <si>
    <t>NGAPETH EPOUSE MEDOU AVA</t>
  </si>
  <si>
    <t>SERAPHINE FLORENCE</t>
  </si>
  <si>
    <t>695049121</t>
  </si>
  <si>
    <t>VENTE SACS FRIPPERIES</t>
  </si>
  <si>
    <t>P018512401867Z</t>
  </si>
  <si>
    <t>DOUANLA JACKSON</t>
  </si>
  <si>
    <t>694963695</t>
  </si>
  <si>
    <t>MARCHE A H85</t>
  </si>
  <si>
    <t>P056400487342X</t>
  </si>
  <si>
    <t>TOUBONG EPSEE MBA</t>
  </si>
  <si>
    <t>ARCHITECTE &amp; CONSEIL</t>
  </si>
  <si>
    <t>M071914141365H</t>
  </si>
  <si>
    <t>AFRICA BUILDERS SARL</t>
  </si>
  <si>
    <t>696608795</t>
  </si>
  <si>
    <t>P019217428519S</t>
  </si>
  <si>
    <t>BALIANG</t>
  </si>
  <si>
    <t>00237681769573</t>
  </si>
  <si>
    <t>APRES DOVV</t>
  </si>
  <si>
    <t>M042416725471T</t>
  </si>
  <si>
    <t>SO CLEAN BY NEO</t>
  </si>
  <si>
    <t>SO CLEAN SARL</t>
  </si>
  <si>
    <t>PRESTATION DE SERVICE ,COMMERCE GENERAL,IMPORT-EXPORT</t>
  </si>
  <si>
    <t>00237675994907</t>
  </si>
  <si>
    <t>P037717547933H</t>
  </si>
  <si>
    <t>NOUKA ELVIS</t>
  </si>
  <si>
    <t>00237690423009</t>
  </si>
  <si>
    <t>P017817146216S</t>
  </si>
  <si>
    <t>HADIDJA</t>
  </si>
  <si>
    <t>699376967</t>
  </si>
  <si>
    <t>P048312411242F</t>
  </si>
  <si>
    <t>655021230</t>
  </si>
  <si>
    <t>P077918452492G</t>
  </si>
  <si>
    <t>NJI ANYÉ</t>
  </si>
  <si>
    <t>677031807</t>
  </si>
  <si>
    <t>P066100363823N</t>
  </si>
  <si>
    <t>ABOUI EPSEE ZAMA</t>
  </si>
  <si>
    <t>P129816615010G</t>
  </si>
  <si>
    <t>DJYO TUECHE TAPTUE</t>
  </si>
  <si>
    <t>FALONE</t>
  </si>
  <si>
    <t>653590004</t>
  </si>
  <si>
    <t>FACE UBA</t>
  </si>
  <si>
    <t>CRISTODUO</t>
  </si>
  <si>
    <t>P047216017732H</t>
  </si>
  <si>
    <t>FOKOU WAMBA</t>
  </si>
  <si>
    <t>FABRICE ÉMILIEN</t>
  </si>
  <si>
    <t>0023717622113933</t>
  </si>
  <si>
    <t>P019418571443R</t>
  </si>
  <si>
    <t>+697384331+</t>
  </si>
  <si>
    <t>P108916835058Q</t>
  </si>
  <si>
    <t>NGUEGNOU LUNTCHAP</t>
  </si>
  <si>
    <t>CHRISTELLE FLORE</t>
  </si>
  <si>
    <t>00237698007583</t>
  </si>
  <si>
    <t>P040017492897R</t>
  </si>
  <si>
    <t>LOBE AKWO</t>
  </si>
  <si>
    <t>MARCEL MBOH</t>
  </si>
  <si>
    <t>671259097</t>
  </si>
  <si>
    <t>VENTE DES REACTIFS MEDICAUX</t>
  </si>
  <si>
    <t>M082014941020J</t>
  </si>
  <si>
    <t>SOCIETE ZEPHARMA SARL</t>
  </si>
  <si>
    <t>677241139</t>
  </si>
  <si>
    <t>P057918196411R</t>
  </si>
  <si>
    <t>GERTRUDE</t>
  </si>
  <si>
    <t>00237654119609</t>
  </si>
  <si>
    <t>P047716441019Y</t>
  </si>
  <si>
    <t>NDJOUGUI ETOH MIREILLE (ETS LES LUCIOL)</t>
  </si>
  <si>
    <t>PRESTATION DE SERVICES, RESTAURATION, GENIE ELECTRIQUE, PEINTURE, BATIMENT</t>
  </si>
  <si>
    <t>651296045</t>
  </si>
  <si>
    <t>P077112675076C</t>
  </si>
  <si>
    <t>NGOMO MBA</t>
  </si>
  <si>
    <t>P025512646108S</t>
  </si>
  <si>
    <t>NDADOM AMINATOU</t>
  </si>
  <si>
    <t>693824093</t>
  </si>
  <si>
    <t>A COTE ANCIENNE GENDARMERIE</t>
  </si>
  <si>
    <t>P108017111244Q</t>
  </si>
  <si>
    <t>SCHOUEGUONG TCHEBONG</t>
  </si>
  <si>
    <t>PATRICK PELAGIE</t>
  </si>
  <si>
    <t>Sérigraphie</t>
  </si>
  <si>
    <t>P058300532085A</t>
  </si>
  <si>
    <t>Atsafack Corentin</t>
  </si>
  <si>
    <t>Ets Graphic Art</t>
  </si>
  <si>
    <t>677 44 06 90</t>
  </si>
  <si>
    <t>Obili</t>
  </si>
  <si>
    <t>Face IRIC</t>
  </si>
  <si>
    <t>P088418456914U</t>
  </si>
  <si>
    <t>MADE MBE EPSE TALLA FOGANG</t>
  </si>
  <si>
    <t>699235873</t>
  </si>
  <si>
    <t>P098216953921Y</t>
  </si>
  <si>
    <t>DONGMO TSAGUE EPSE DONFACK</t>
  </si>
  <si>
    <t>ROSINE LAURE</t>
  </si>
  <si>
    <t>696260448</t>
  </si>
  <si>
    <t>TECHNICIEN DE MAINTENANCE</t>
  </si>
  <si>
    <t>P018818363324R</t>
  </si>
  <si>
    <t>YOUMBA</t>
  </si>
  <si>
    <t>+237(0)675435435</t>
  </si>
  <si>
    <t>P060217140847X</t>
  </si>
  <si>
    <t>NOUKAM KOUAYEB</t>
  </si>
  <si>
    <t>GATIO LE BLANC</t>
  </si>
  <si>
    <t>694823464</t>
  </si>
  <si>
    <t>P017612401586A</t>
  </si>
  <si>
    <t>ALI BAGAR</t>
  </si>
  <si>
    <t>675838481</t>
  </si>
  <si>
    <t>WORK</t>
  </si>
  <si>
    <t>P058217051181D</t>
  </si>
  <si>
    <t>GODLOVE</t>
  </si>
  <si>
    <t>UCHECHUKWU AJAERE</t>
  </si>
  <si>
    <t>621334567</t>
  </si>
  <si>
    <t>BACK PARK</t>
  </si>
  <si>
    <t>ETUDE ET AUDIT</t>
  </si>
  <si>
    <t>M061412104042F</t>
  </si>
  <si>
    <t>AUDISOL QSE SARL</t>
  </si>
  <si>
    <t>699003255</t>
  </si>
  <si>
    <t>BALI 288 RUE PRINCE BELL</t>
  </si>
  <si>
    <t>IMM HYGIENIX 3E ETAGE</t>
  </si>
  <si>
    <t>COMMERCE GÉNÉRALE, PRESTATIONS DE SERVICES BTP</t>
  </si>
  <si>
    <t>M012317812282Z</t>
  </si>
  <si>
    <t>CAMRYN DISTRIBUTION SARL</t>
  </si>
  <si>
    <t>696986388</t>
  </si>
  <si>
    <t>M072116456500M</t>
  </si>
  <si>
    <t>FOEGHI TRADING SARL</t>
  </si>
  <si>
    <t>FT SARL</t>
  </si>
  <si>
    <t>NEGOCE, COMMERCE GENERAL, IMPORT EXPORT,PRESTATION DE SERVICES</t>
  </si>
  <si>
    <t>ENTRE CARRIERE</t>
  </si>
  <si>
    <t>VENTE BOISSONS ALCOOLISEES+ ALIMENTATION</t>
  </si>
  <si>
    <t>P077612787444E</t>
  </si>
  <si>
    <t>MOGUE YOUMSI GENEVIEVE PELAGIE</t>
  </si>
  <si>
    <t>ETS MOGUE</t>
  </si>
  <si>
    <t>699535868</t>
  </si>
  <si>
    <t>AVANT ENTREE HYSACAM</t>
  </si>
  <si>
    <t>P076300524571W</t>
  </si>
  <si>
    <t>NDONGSON AZEFACK EPSE DONFACKNDON</t>
  </si>
  <si>
    <t>NDONGSON AZEFACK</t>
  </si>
  <si>
    <t>699987735</t>
  </si>
  <si>
    <t>M092116450957K</t>
  </si>
  <si>
    <t>PACIFIC GLOBAL SERVICES SARL</t>
  </si>
  <si>
    <t>PGS</t>
  </si>
  <si>
    <t>TRANSPORT DES PERSONNES ET DES MARCHANDISE; NEGOCE; PRESTATION DE SERVICES</t>
  </si>
  <si>
    <t>P069016410405U</t>
  </si>
  <si>
    <t>EGWUATU IZUCHUKWU IFEANYI</t>
  </si>
  <si>
    <t>P027200481267D</t>
  </si>
  <si>
    <t>MBEZELE MONIQUE</t>
  </si>
  <si>
    <t>ETS MONIQUE</t>
  </si>
  <si>
    <t>674 53 08 13</t>
  </si>
  <si>
    <t>NKOLNKOUMOU</t>
  </si>
  <si>
    <t>P078616663145N</t>
  </si>
  <si>
    <t>BENOGO MPEGNA</t>
  </si>
  <si>
    <t>MARIETTE</t>
  </si>
  <si>
    <t>00237694708035</t>
  </si>
  <si>
    <t>NKOLMESSENG LIEU DIT CHEZ LE CHEF</t>
  </si>
  <si>
    <t>P098218500050B</t>
  </si>
  <si>
    <t>SUKAM NEBO</t>
  </si>
  <si>
    <t>NDOGPASSI MARCHÉ</t>
  </si>
  <si>
    <t>M089416634909S</t>
  </si>
  <si>
    <t>BECHOKOH MANYU MUEA</t>
  </si>
  <si>
    <t>PROMOTE MANYU CULTURE AND DEVELOPMENT AND SOLIDARITY</t>
  </si>
  <si>
    <t>00237677914771</t>
  </si>
  <si>
    <t>UPPER MUEA</t>
  </si>
  <si>
    <t>PRESSE A HUILE</t>
  </si>
  <si>
    <t>P015812582465D</t>
  </si>
  <si>
    <t>GOUMTSA DIEUDONNE</t>
  </si>
  <si>
    <t>654103734</t>
  </si>
  <si>
    <t>EBONE</t>
  </si>
  <si>
    <t>MANENGOLE</t>
  </si>
  <si>
    <t>SCIERIE PONT</t>
  </si>
  <si>
    <t>P096600020507N</t>
  </si>
  <si>
    <t>NGOBE EPSEE BIACK DALLE</t>
  </si>
  <si>
    <t>GEORGETTE MINETTE</t>
  </si>
  <si>
    <t>CHAUFFEUR CAMION</t>
  </si>
  <si>
    <t>P058016879480P</t>
  </si>
  <si>
    <t>674766473</t>
  </si>
  <si>
    <t>13229</t>
  </si>
  <si>
    <t>P098316330283U</t>
  </si>
  <si>
    <t>BOUBAKARY ADJI</t>
  </si>
  <si>
    <t>MARCHÉ CENTRAL B0197</t>
  </si>
  <si>
    <t>P107512575153N</t>
  </si>
  <si>
    <t>KENFACK SABINE</t>
  </si>
  <si>
    <t>677776993</t>
  </si>
  <si>
    <t>STAND N°340</t>
  </si>
  <si>
    <t>P107218255735U</t>
  </si>
  <si>
    <t>WAKEM</t>
  </si>
  <si>
    <t>OCTAVIE ELODIE</t>
  </si>
  <si>
    <t>678746084</t>
  </si>
  <si>
    <t>P068016364140P</t>
  </si>
  <si>
    <t>LAILA AMADOU</t>
  </si>
  <si>
    <t>ETS ALYA</t>
  </si>
  <si>
    <t>MAOUNDIWO</t>
  </si>
  <si>
    <t>ASSOCIÉE/STE JOLIES ROBES SARL</t>
  </si>
  <si>
    <t>P086117154766R</t>
  </si>
  <si>
    <t>LIN XIAHE</t>
  </si>
  <si>
    <t>650853695</t>
  </si>
  <si>
    <t>MAKEA, AVANT LA MOSQUEE CENTRALE</t>
  </si>
  <si>
    <t>P129116322638P</t>
  </si>
  <si>
    <t>PENOUKEUH</t>
  </si>
  <si>
    <t>JACKSON RAOUL</t>
  </si>
  <si>
    <t>00237692724826</t>
  </si>
  <si>
    <t>692724826</t>
  </si>
  <si>
    <t>P037817736991S</t>
  </si>
  <si>
    <t>FOALENG FOTSO</t>
  </si>
  <si>
    <t>Francois Louis</t>
  </si>
  <si>
    <t>699570965</t>
  </si>
  <si>
    <t>Tyo village,entree domicile TANKO,</t>
  </si>
  <si>
    <t>P038516775837G</t>
  </si>
  <si>
    <t>NEGNENG FOATIN</t>
  </si>
  <si>
    <t>GUY MERLIN</t>
  </si>
  <si>
    <t>00237675194138</t>
  </si>
  <si>
    <t>BP 2330 YDE</t>
  </si>
  <si>
    <t>P028617230993G</t>
  </si>
  <si>
    <t>NDONGA</t>
  </si>
  <si>
    <t>DIVINE WATARD</t>
  </si>
  <si>
    <t>AVANT PRESTIGE</t>
  </si>
  <si>
    <t>ANGENT DE PROPRIÉTÉ A LA SOCIÉTÉ HYSACAM</t>
  </si>
  <si>
    <t>P039117091489H</t>
  </si>
  <si>
    <t>OTONGUM</t>
  </si>
  <si>
    <t>FRANCIS KIMBI</t>
  </si>
  <si>
    <t>676157713</t>
  </si>
  <si>
    <t>DOGBO</t>
  </si>
  <si>
    <t>P049717131686E</t>
  </si>
  <si>
    <t>AMINATOU FOULA</t>
  </si>
  <si>
    <t>678143260</t>
  </si>
  <si>
    <t>P099817153945L</t>
  </si>
  <si>
    <t>MIETCHOP FRANCK LORDAN</t>
  </si>
  <si>
    <t>(ETS FLS TRADING)</t>
  </si>
  <si>
    <t>RESTAURANT-SNACK BAR-COMMERCE GENERAL-IMPORT/EXPORT</t>
  </si>
  <si>
    <t>699067140</t>
  </si>
  <si>
    <t>PARCOURS VITA</t>
  </si>
  <si>
    <t>MINI-COMMERCE</t>
  </si>
  <si>
    <t>P088216738070W</t>
  </si>
  <si>
    <t>TOUOTEPOUONG KENGNE EPSE NEMBOT</t>
  </si>
  <si>
    <t>00237690112784</t>
  </si>
  <si>
    <t>P057717792581J</t>
  </si>
  <si>
    <t>AMANG A DJAM</t>
  </si>
  <si>
    <t>699 23 80 09</t>
  </si>
  <si>
    <t>JOUVENCE DEGOURDIS</t>
  </si>
  <si>
    <t>P066517009094E</t>
  </si>
  <si>
    <t>MEKA ABESSOLO HANS JEANNOT</t>
  </si>
  <si>
    <t>LT 188 KO</t>
  </si>
  <si>
    <t>675756009</t>
  </si>
  <si>
    <t>A COTE DE DOULEUR VOYAGE</t>
  </si>
  <si>
    <t>Commerce général, prestations de services</t>
  </si>
  <si>
    <t>P017414968840T</t>
  </si>
  <si>
    <t>FEH BEATRICE</t>
  </si>
  <si>
    <t>(ETS FB)</t>
  </si>
  <si>
    <t>699013464</t>
  </si>
  <si>
    <t>NDOGPASSI 3ZR</t>
  </si>
  <si>
    <t>DERRIERE ALADJI</t>
  </si>
  <si>
    <t>P080516657090Z</t>
  </si>
  <si>
    <t>BOHGUEH JORDAN CHIEBOH</t>
  </si>
  <si>
    <t>CHIEBOH</t>
  </si>
  <si>
    <t>00237651168040</t>
  </si>
  <si>
    <t>P038312704790G</t>
  </si>
  <si>
    <t>699471057</t>
  </si>
  <si>
    <t>VERS MOSQUEE ISSA SANTI</t>
  </si>
  <si>
    <t>P100016624101D</t>
  </si>
  <si>
    <t>MANFO KANA</t>
  </si>
  <si>
    <t>ROSVEL</t>
  </si>
  <si>
    <t>00237653062813</t>
  </si>
  <si>
    <t>P018912497901C</t>
  </si>
  <si>
    <t>SAIDOU SIDDI</t>
  </si>
  <si>
    <t>695461012</t>
  </si>
  <si>
    <t>FACE MINISTERE  DU SOYA</t>
  </si>
  <si>
    <t>P018312490132D</t>
  </si>
  <si>
    <t>MOHAMADOU MOURTALA</t>
  </si>
  <si>
    <t>P088000535448G</t>
  </si>
  <si>
    <t>TAMEGHE SIGNIE</t>
  </si>
  <si>
    <t>677792363</t>
  </si>
  <si>
    <t>COMMERCE ET SERVICES</t>
  </si>
  <si>
    <t>M082417158335K</t>
  </si>
  <si>
    <t>KENDY SARL</t>
  </si>
  <si>
    <t>655246736</t>
  </si>
  <si>
    <t>P026500038324L</t>
  </si>
  <si>
    <t>SOKOUDJOU GABRIEL</t>
  </si>
  <si>
    <t>677 21 94 42</t>
  </si>
  <si>
    <t>MONTEE EEC PLATEAU</t>
  </si>
  <si>
    <t>P015500021403W</t>
  </si>
  <si>
    <t>NOUBI EMMANUEL</t>
  </si>
  <si>
    <t>ETS PÈRE &amp; FILS</t>
  </si>
  <si>
    <t>677640979</t>
  </si>
  <si>
    <t>CARREFOUR TAXI BAR</t>
  </si>
  <si>
    <t>P047018159011G</t>
  </si>
  <si>
    <t>MELASSI SONKOUA ZEPHERIN</t>
  </si>
  <si>
    <t>( ETS MEL &amp; FILS )</t>
  </si>
  <si>
    <t>698005417</t>
  </si>
  <si>
    <t>ENTREE COLLEGE</t>
  </si>
  <si>
    <t>P037017117760G</t>
  </si>
  <si>
    <t>PAUL CALVAIN</t>
  </si>
  <si>
    <t>675948276</t>
  </si>
  <si>
    <t>P077918533100Z</t>
  </si>
  <si>
    <t>TOUOYEM</t>
  </si>
  <si>
    <t>HIPPOLYTE CLEOPHAS</t>
  </si>
  <si>
    <t>BROCANTE ( VENTE VAISSELLE)</t>
  </si>
  <si>
    <t>P126718505240W</t>
  </si>
  <si>
    <t>MBEUMKEU</t>
  </si>
  <si>
    <t>683871559</t>
  </si>
  <si>
    <t>RUE FOSCH</t>
  </si>
  <si>
    <t>P067212333712E</t>
  </si>
  <si>
    <t>NCHANG DORIS CHE</t>
  </si>
  <si>
    <t>674904588</t>
  </si>
  <si>
    <t>P017817523297Y</t>
  </si>
  <si>
    <t>MOUSTAPHA ALI</t>
  </si>
  <si>
    <t>00237695774140</t>
  </si>
  <si>
    <t>P122016028750F</t>
  </si>
  <si>
    <t>KAMTCHIM EMMANUEL</t>
  </si>
  <si>
    <t>657104440</t>
  </si>
  <si>
    <t>P018516339826U</t>
  </si>
  <si>
    <t>DIARRA DRAMANE</t>
  </si>
  <si>
    <t>P019218056630Y</t>
  </si>
  <si>
    <t>MOFFO SOCNING</t>
  </si>
  <si>
    <t>678890984</t>
  </si>
  <si>
    <t>P109317264013K</t>
  </si>
  <si>
    <t>DONGMO DJIOKENG L.D</t>
  </si>
  <si>
    <t>(ETS DONGMO DISTRIBUTION)</t>
  </si>
  <si>
    <t>VENTE PRODUITS BRASSICOLES, PRESTATIONS DE SERVICES, IMPORT/EXPORT</t>
  </si>
  <si>
    <t>00237676144668</t>
  </si>
  <si>
    <t>EN FACE ENTREE SAPER</t>
  </si>
  <si>
    <t>P106912569251P</t>
  </si>
  <si>
    <t>MAGNE MARIE</t>
  </si>
  <si>
    <t>699599878</t>
  </si>
  <si>
    <t>CPT 466</t>
  </si>
  <si>
    <t>SAISONNIER</t>
  </si>
  <si>
    <t>P019417124480M</t>
  </si>
  <si>
    <t>BEIDI APPOLINAIRE</t>
  </si>
  <si>
    <t>654848415</t>
  </si>
  <si>
    <t>BOGSOM</t>
  </si>
  <si>
    <t>P047817533893E</t>
  </si>
  <si>
    <t>NGO MINKA</t>
  </si>
  <si>
    <t>691734473</t>
  </si>
  <si>
    <t>P028717097864E</t>
  </si>
  <si>
    <t>LOMPI BIDJIHO GUILLAUME</t>
  </si>
  <si>
    <t>679791868</t>
  </si>
  <si>
    <t>M061216869552D</t>
  </si>
  <si>
    <t>SOCIETE C C A C SA</t>
  </si>
  <si>
    <t>00237651362429.</t>
  </si>
  <si>
    <t>VENTE DE LIVRES D'OCCASION</t>
  </si>
  <si>
    <t>P056912374883Q</t>
  </si>
  <si>
    <t>NDJANKA FELICITE</t>
  </si>
  <si>
    <t>677957697</t>
  </si>
  <si>
    <t>FACE SAPEUR</t>
  </si>
  <si>
    <t>FACE SAPEURS POMPIERS</t>
  </si>
  <si>
    <t>P029218036446N</t>
  </si>
  <si>
    <t>DUSABANAHORO</t>
  </si>
  <si>
    <t>00237658517137</t>
  </si>
  <si>
    <t>BP11</t>
  </si>
  <si>
    <t>P128200482493E</t>
  </si>
  <si>
    <t>DJUFFO TIOTSOP EPSE TSAYEM ALVINE</t>
  </si>
  <si>
    <t>675803427</t>
  </si>
  <si>
    <t>EMANAS</t>
  </si>
  <si>
    <t>BILIK</t>
  </si>
  <si>
    <t>P075618454160X</t>
  </si>
  <si>
    <t>NGOK ARDNOL</t>
  </si>
  <si>
    <t>699919376</t>
  </si>
  <si>
    <t>DERRIÈRE SITABAC</t>
  </si>
  <si>
    <t>P105800066776U</t>
  </si>
  <si>
    <t>DJADJO BISSAK DENIS</t>
  </si>
  <si>
    <t>696064594</t>
  </si>
  <si>
    <t>P128016397921Y</t>
  </si>
  <si>
    <t>NYANKEU NJANKO EPSE KOUNGA</t>
  </si>
  <si>
    <t>CLARISSE VALECHIE</t>
  </si>
  <si>
    <t>698456477</t>
  </si>
  <si>
    <t>DERRIERE LE STADE</t>
  </si>
  <si>
    <t>P029017047148M</t>
  </si>
  <si>
    <t>ONANA PAGA</t>
  </si>
  <si>
    <t>PIERRE THIERRY</t>
  </si>
  <si>
    <t>696165923</t>
  </si>
  <si>
    <t>P089716849662W</t>
  </si>
  <si>
    <t>ABBO ISHAGA</t>
  </si>
  <si>
    <t>P019616780768W</t>
  </si>
  <si>
    <t>NZONDA NDE</t>
  </si>
  <si>
    <t>EINSTEIN ROMEO</t>
  </si>
  <si>
    <t>00237650765347</t>
  </si>
  <si>
    <t>SALON DE COIFFURE ET MASSAGE</t>
  </si>
  <si>
    <t>P119618076411K</t>
  </si>
  <si>
    <t>NOAH ONDOBO</t>
  </si>
  <si>
    <t>00237673866499</t>
  </si>
  <si>
    <t>P068500491998B</t>
  </si>
  <si>
    <t>EMEKA OKAFOR</t>
  </si>
  <si>
    <t>ANTHONY</t>
  </si>
  <si>
    <t>696107684</t>
  </si>
  <si>
    <t>COMMERCE GENERAL ET PRESTATION DE SERVICE</t>
  </si>
  <si>
    <t>P109717120559T</t>
  </si>
  <si>
    <t>DEUTCHOUA NTOUMADAP</t>
  </si>
  <si>
    <t>LUJOVIAL DUPETIT</t>
  </si>
  <si>
    <t>653264952</t>
  </si>
  <si>
    <t>SECOURISTE</t>
  </si>
  <si>
    <t>P128816994982H</t>
  </si>
  <si>
    <t>MBANWA</t>
  </si>
  <si>
    <t>6738028575</t>
  </si>
  <si>
    <t>9442</t>
  </si>
  <si>
    <t>M081117257049G</t>
  </si>
  <si>
    <t>EP MIMBOMINGAL</t>
  </si>
  <si>
    <t>MIMBOMINGAL</t>
  </si>
  <si>
    <t>M032318092806K</t>
  </si>
  <si>
    <t>STE SGP</t>
  </si>
  <si>
    <t>SGP SARL</t>
  </si>
  <si>
    <t>DISTRIBUTION SABLE, GRAVIER, POUZZOLANE, PRESTATIONS DE SERVICES, COMMERCE GENERAL, REPRESENTATION MARQUE, BTP, IMPORT EXPORT,</t>
  </si>
  <si>
    <t>RAIL JAPOMA</t>
  </si>
  <si>
    <t>P116116499227K</t>
  </si>
  <si>
    <t>LYSONGE JOAN ENANGA</t>
  </si>
  <si>
    <t>677351000</t>
  </si>
  <si>
    <t>P099516979846S</t>
  </si>
  <si>
    <t>PATIPE MALIEJI</t>
  </si>
  <si>
    <t>ROSE BLANCH</t>
  </si>
  <si>
    <t>673086535</t>
  </si>
  <si>
    <t>KRAMA</t>
  </si>
  <si>
    <t>P068816932447W</t>
  </si>
  <si>
    <t>AMANE</t>
  </si>
  <si>
    <t>IREINE CHIMIE</t>
  </si>
  <si>
    <t>696181928</t>
  </si>
  <si>
    <t>REPAIR OF MOTORCYCLES</t>
  </si>
  <si>
    <t>P120317091152T</t>
  </si>
  <si>
    <t>KINDZEKA</t>
  </si>
  <si>
    <t>NOEL NYUYKONGE</t>
  </si>
  <si>
    <t>675204524</t>
  </si>
  <si>
    <t>OKOYONG</t>
  </si>
  <si>
    <t>SANS FONCTION</t>
  </si>
  <si>
    <t>P037017198922N</t>
  </si>
  <si>
    <t>BEBEY BENA VICTORINE MARGUERITE</t>
  </si>
  <si>
    <t>658798020</t>
  </si>
  <si>
    <t>CARREFR</t>
  </si>
  <si>
    <t>EXPLOITANT AGRICOLE</t>
  </si>
  <si>
    <t>P067412735017L</t>
  </si>
  <si>
    <t>TCHANTO TCHEWA</t>
  </si>
  <si>
    <t>DENIS IBRIS</t>
  </si>
  <si>
    <t>674778555</t>
  </si>
  <si>
    <t>LENGUE</t>
  </si>
  <si>
    <t>P122017372955K</t>
  </si>
  <si>
    <t>AWONA JEAN BAPTISTE</t>
  </si>
  <si>
    <t>P019516756996G</t>
  </si>
  <si>
    <t>ETS BAGALAF</t>
  </si>
  <si>
    <t>00237694857487</t>
  </si>
  <si>
    <t>MAINTENANCE CLIMATISATION</t>
  </si>
  <si>
    <t>P097500513870R</t>
  </si>
  <si>
    <t>NKENGMOGNE  FOKOUO GEORGES CLOVIS</t>
  </si>
  <si>
    <t>TALLA FORCES SERVICES</t>
  </si>
  <si>
    <t>696066770</t>
  </si>
  <si>
    <t>DERRIERE MARCHE STADE</t>
  </si>
  <si>
    <t>M120516410180J</t>
  </si>
  <si>
    <t>RESEAU DES FEMMES AFRICAINES POUR LE DEVELOPPEMENT DURABLE AU CAMEROUN.</t>
  </si>
  <si>
    <t>"REFADD-CAM"</t>
  </si>
  <si>
    <t>PROMOUVOIR LE RENFORCEMENT DES CAPACITES DES ONG/ASSOCIATIONS</t>
  </si>
  <si>
    <t>000000237699857469</t>
  </si>
  <si>
    <t>P077412089407G</t>
  </si>
  <si>
    <t>ANOUYI CHRISTIAN</t>
  </si>
  <si>
    <t>677763529</t>
  </si>
  <si>
    <t>P081212416882C</t>
  </si>
  <si>
    <t>AMOUH PASCALINE</t>
  </si>
  <si>
    <t>697506146</t>
  </si>
  <si>
    <t>Off licence</t>
  </si>
  <si>
    <t>P107514698143K</t>
  </si>
  <si>
    <t>YEKWA MESODE</t>
  </si>
  <si>
    <t>MAGDALENE KWI</t>
  </si>
  <si>
    <t>677651175</t>
  </si>
  <si>
    <t>P099217037956Z</t>
  </si>
  <si>
    <t>LOUMBENGNIGNI ASKANDARI</t>
  </si>
  <si>
    <t>656163008</t>
  </si>
  <si>
    <t>ELEVAGE BOVIN ET BOUCHERIE</t>
  </si>
  <si>
    <t>M022217080112C</t>
  </si>
  <si>
    <t>IBRAHIM BREEDING SARL</t>
  </si>
  <si>
    <t>IBS</t>
  </si>
  <si>
    <t>699329366</t>
  </si>
  <si>
    <t>PHARMACIE ELOBIE</t>
  </si>
  <si>
    <t>P049216363890R</t>
  </si>
  <si>
    <t>NZEPANG</t>
  </si>
  <si>
    <t>LOLITA WANDA</t>
  </si>
  <si>
    <t>AVT LES RAILS</t>
  </si>
  <si>
    <t>M020300019929S</t>
  </si>
  <si>
    <t>BART INTERNATIONAL SARL</t>
  </si>
  <si>
    <t>BART INTERNATIONAL</t>
  </si>
  <si>
    <t>MONTEE ZOE</t>
  </si>
  <si>
    <t>P116817018747G</t>
  </si>
  <si>
    <t>699513995</t>
  </si>
  <si>
    <t>VENDEUSE PRODUITS ALIMENTAIRES DÉTAILS</t>
  </si>
  <si>
    <t>P078818540434F</t>
  </si>
  <si>
    <t>YOLANDE</t>
  </si>
  <si>
    <t>00237691925470</t>
  </si>
  <si>
    <t>P107817475736D</t>
  </si>
  <si>
    <t>KEUMOGNE</t>
  </si>
  <si>
    <t>00237677981192</t>
  </si>
  <si>
    <t>P048517859661E</t>
  </si>
  <si>
    <t>MOGUEO CHOMSSEM</t>
  </si>
  <si>
    <t>655481092</t>
  </si>
  <si>
    <t>NKOMETOU/PEAGE</t>
  </si>
  <si>
    <t>P019012379016J</t>
  </si>
  <si>
    <t>BOUBAKARY ADAMA</t>
  </si>
  <si>
    <t>678198852</t>
  </si>
  <si>
    <t>P126618267724Z</t>
  </si>
  <si>
    <t>MARGARET MUYANG FOMINYEN</t>
  </si>
  <si>
    <t>00237675959712</t>
  </si>
  <si>
    <t>COMMERCE GENERAL ET PRESTATION DE SERVICES</t>
  </si>
  <si>
    <t>M122316324474L</t>
  </si>
  <si>
    <t>WURDE SARL</t>
  </si>
  <si>
    <t>677573825</t>
  </si>
  <si>
    <t>mécanicien</t>
  </si>
  <si>
    <t>P018912625294E</t>
  </si>
  <si>
    <t>NGUERAPOUNA FAREKOU</t>
  </si>
  <si>
    <t>677947527</t>
  </si>
  <si>
    <t>P109717713188R</t>
  </si>
  <si>
    <t>694674731</t>
  </si>
  <si>
    <t>M019217246332M</t>
  </si>
  <si>
    <t>LYCEE DE BOT-MAKAK</t>
  </si>
  <si>
    <t>696524523</t>
  </si>
  <si>
    <t>MAMBANDO II</t>
  </si>
  <si>
    <t>P098916227393B</t>
  </si>
  <si>
    <t>GOUZAHA</t>
  </si>
  <si>
    <t>P037018530115H</t>
  </si>
  <si>
    <t>NAYE TOMBO</t>
  </si>
  <si>
    <t>+237(00)677685640</t>
  </si>
  <si>
    <t>P048412528790R</t>
  </si>
  <si>
    <t>TALOM DEFFO</t>
  </si>
  <si>
    <t>696183133</t>
  </si>
  <si>
    <t>P037718456259Z</t>
  </si>
  <si>
    <t>TCHISSEU WAKAP</t>
  </si>
  <si>
    <t>676813229</t>
  </si>
  <si>
    <t>BOGNIS</t>
  </si>
  <si>
    <t>M081512404376M</t>
  </si>
  <si>
    <t>LUMINA TAX &amp; LEGAL SARL</t>
  </si>
  <si>
    <t>674870697</t>
  </si>
  <si>
    <t>AKWA RUE EQUINOXE</t>
  </si>
  <si>
    <t>DERRIERE RADIO EQUINOXE</t>
  </si>
  <si>
    <t>P090317096897W</t>
  </si>
  <si>
    <t>CLAUDE MARCEL ELLA EYENGA</t>
  </si>
  <si>
    <t>+905528229048</t>
  </si>
  <si>
    <t>P126912553020M</t>
  </si>
  <si>
    <t>CHEGUEP YOUKOUMBOU MELANIE</t>
  </si>
  <si>
    <t>699667021</t>
  </si>
  <si>
    <t>RUE ECOLE MATERNELLE</t>
  </si>
  <si>
    <t>P019312268646R</t>
  </si>
  <si>
    <t>WANGBISSING</t>
  </si>
  <si>
    <t>658115050</t>
  </si>
  <si>
    <t>P116800116935Q</t>
  </si>
  <si>
    <t>TEMGOUA MOMO</t>
  </si>
  <si>
    <t>ST GERMAIN DAVID</t>
  </si>
  <si>
    <t>677684168</t>
  </si>
  <si>
    <t>P122016170499D</t>
  </si>
  <si>
    <t>MPABAT BTP SARL</t>
  </si>
  <si>
    <t>P018112174976G</t>
  </si>
  <si>
    <t>FANRIGUE</t>
  </si>
  <si>
    <t>M072014779091U</t>
  </si>
  <si>
    <t>DNI-TECH SOLUTIONS</t>
  </si>
  <si>
    <t>COMMERCE GÉNÉRAL, PRESTATIONS DE SERVICES, INTÉGRATION DES SOLUTIONS, VIDÉO SURVEILLANCE, TÉLÉSURVEILLANCE, GÉOLOCALISATION, INFORMATIQUE, RÉSEAUX ET TÉLÉCOMMUNICATIONS, GÉNIE CIVILE, ÉLECTROTECHNIQUE</t>
  </si>
  <si>
    <t>693985258</t>
  </si>
  <si>
    <t>RUE MARCHÉ NEW-DEIDO, IMMEUBLE EXPRESS UNION</t>
  </si>
  <si>
    <t>QUINCAILLERIE / VENTE ARTICLES DIVERS</t>
  </si>
  <si>
    <t>P058517161076F</t>
  </si>
  <si>
    <t>TENANBOU</t>
  </si>
  <si>
    <t>CHARLIE BOJANO</t>
  </si>
  <si>
    <t>674560597</t>
  </si>
  <si>
    <t>TRANSITAIRE</t>
  </si>
  <si>
    <t>P079316407646Z</t>
  </si>
  <si>
    <t>NGUIMGO HASSAN</t>
  </si>
  <si>
    <t>00237100000321</t>
  </si>
  <si>
    <t>M098800001298D</t>
  </si>
  <si>
    <t>FRIEDLANDER CAMEROUN SARL</t>
  </si>
  <si>
    <t>FRIEDLANDER CAMEROUN</t>
  </si>
  <si>
    <t>683981267</t>
  </si>
  <si>
    <t>ZONE INDUSTRIELLE  BASSA</t>
  </si>
  <si>
    <t>P050317152780N</t>
  </si>
  <si>
    <t>DJUFOUO</t>
  </si>
  <si>
    <t>THIERRY AUDREY</t>
  </si>
  <si>
    <t>P065717449009U</t>
  </si>
  <si>
    <t>ABOUBAKAR MOHAMADOU()</t>
  </si>
  <si>
    <t>00237670618605</t>
  </si>
  <si>
    <t>DESCENTE ELOBI</t>
  </si>
  <si>
    <t>M012216866961T</t>
  </si>
  <si>
    <t>WEKAM SARL</t>
  </si>
  <si>
    <t>WS</t>
  </si>
  <si>
    <t>COMMERCE GENERAL BATIMENTS ET TRAVAUX PUBLICS ACHATS VENTES TERRAINS PRESTATIONS SERVICES</t>
  </si>
  <si>
    <t>ENTREE CINQ DOIGTS</t>
  </si>
  <si>
    <t>P048215492268Z</t>
  </si>
  <si>
    <t>KENMUE YOUBI</t>
  </si>
  <si>
    <t>LICEL</t>
  </si>
  <si>
    <t>696012615</t>
  </si>
  <si>
    <t>VENTE GLACES</t>
  </si>
  <si>
    <t>P066212409051T</t>
  </si>
  <si>
    <t>NZOUABETH JEAN CALVIN</t>
  </si>
  <si>
    <t>ETS NZOUABETH JEAN CALVIN</t>
  </si>
  <si>
    <t>675450409</t>
  </si>
  <si>
    <t>FACE HOTEL BETE</t>
  </si>
  <si>
    <t>ACHAT VENTE DE CACAO ET CAFE</t>
  </si>
  <si>
    <t>P067612147679D</t>
  </si>
  <si>
    <t>LINUS NDIP</t>
  </si>
  <si>
    <t>M091617235895H</t>
  </si>
  <si>
    <t>E PR SAINTE THERESE</t>
  </si>
  <si>
    <t>696087239</t>
  </si>
  <si>
    <t>P106418278695E</t>
  </si>
  <si>
    <t>FOADING</t>
  </si>
  <si>
    <t>0023775305817</t>
  </si>
  <si>
    <t>P077516781577Y</t>
  </si>
  <si>
    <t>BOKWE</t>
  </si>
  <si>
    <t>ALAIN BOKWE</t>
  </si>
  <si>
    <t>00237677536566</t>
  </si>
  <si>
    <t>FIANGO CCC STREET</t>
  </si>
  <si>
    <t>P100218077180M</t>
  </si>
  <si>
    <t>MOUNGA TCHAMANI</t>
  </si>
  <si>
    <t>IDRISS LUDOVICK</t>
  </si>
  <si>
    <t>0023744444455656656</t>
  </si>
  <si>
    <t>P037217165623E</t>
  </si>
  <si>
    <t>YONG NDIM</t>
  </si>
  <si>
    <t>677946726</t>
  </si>
  <si>
    <t>P077511586309C</t>
  </si>
  <si>
    <t>SA'A PROSPER</t>
  </si>
  <si>
    <t>77343705</t>
  </si>
  <si>
    <t>P025916771716T</t>
  </si>
  <si>
    <t>TAGNE TOCHIE</t>
  </si>
  <si>
    <t>00237698795496</t>
  </si>
  <si>
    <t>DISTRIBUTION DE VIVRES FRAIS/PRODUCT°</t>
  </si>
  <si>
    <t>M051912787384Q</t>
  </si>
  <si>
    <t>STE NTYA COMPANIY</t>
  </si>
  <si>
    <t>NTYA COMPANY SARL</t>
  </si>
  <si>
    <t>VENTE INSECTIDES</t>
  </si>
  <si>
    <t>P017200230259H</t>
  </si>
  <si>
    <t>DRAME SOULEYMANE</t>
  </si>
  <si>
    <t>698205110</t>
  </si>
  <si>
    <t>M031512350365U</t>
  </si>
  <si>
    <t>ECOLE PRIMAIRE FRANCOPHONE LA MANICHE</t>
  </si>
  <si>
    <t>697789582</t>
  </si>
  <si>
    <t>P089717106359J</t>
  </si>
  <si>
    <t>MUNYENGWA CONSILIA FENUI</t>
  </si>
  <si>
    <t>672531516</t>
  </si>
  <si>
    <t>MAKEPE ST TROPEZ</t>
  </si>
  <si>
    <t>P117912732419C</t>
  </si>
  <si>
    <t>TIOKOU NGONGANG</t>
  </si>
  <si>
    <t>678051875</t>
  </si>
  <si>
    <t>FACE MAISON DU PARTIE</t>
  </si>
  <si>
    <t>PRESTATION DE SERVICE(ELECTRICITE, NETOYAGE)</t>
  </si>
  <si>
    <t>P026817077300G</t>
  </si>
  <si>
    <t>NOUNGOLA</t>
  </si>
  <si>
    <t>00237698574942</t>
  </si>
  <si>
    <t>P118516722285R</t>
  </si>
  <si>
    <t>KOUGA</t>
  </si>
  <si>
    <t>SATURNIN SIMON PIERRE</t>
  </si>
  <si>
    <t>00237 686 08 57 63</t>
  </si>
  <si>
    <t>686085763</t>
  </si>
  <si>
    <t>P089516221106Y</t>
  </si>
  <si>
    <t>YUH KUMABONG</t>
  </si>
  <si>
    <t>AUBUN</t>
  </si>
  <si>
    <t>00237693744853</t>
  </si>
  <si>
    <t>P088116720363C</t>
  </si>
  <si>
    <t>ABDOUL MOUMINI TOUBO</t>
  </si>
  <si>
    <t>686 935 583</t>
  </si>
  <si>
    <t>POINT DE VENTE BOISSON</t>
  </si>
  <si>
    <t>P127416350484M</t>
  </si>
  <si>
    <t>KAMNING ÉPOUSE NOUAFO SIMO.</t>
  </si>
  <si>
    <t>00237697426528</t>
  </si>
  <si>
    <t>P090117110463U</t>
  </si>
  <si>
    <t>MERVEILLE DARISCA</t>
  </si>
  <si>
    <t>P039716672997B</t>
  </si>
  <si>
    <t>MOPONG DEFO</t>
  </si>
  <si>
    <t>BRONDON VANEL</t>
  </si>
  <si>
    <t>237696985900</t>
  </si>
  <si>
    <t>VALLE BIFAGA</t>
  </si>
  <si>
    <t>P016600164324R</t>
  </si>
  <si>
    <t>YIMELI EP DZOBOSSE LOUISE</t>
  </si>
  <si>
    <t>675188656</t>
  </si>
  <si>
    <t>P058616948747H</t>
  </si>
  <si>
    <t>NGUM AKONWI EVODIA CHE</t>
  </si>
  <si>
    <t>675983815</t>
  </si>
  <si>
    <t>P098117113217U</t>
  </si>
  <si>
    <t>NGUEDIA EPSE LEPEBO</t>
  </si>
  <si>
    <t>MARIE ELIONOR</t>
  </si>
  <si>
    <t>654454465</t>
  </si>
  <si>
    <t>M082216415838T</t>
  </si>
  <si>
    <t>ASSOCIATION GROUPE DE VINGT</t>
  </si>
  <si>
    <t>L'APPUI DES PROJETS DE DÉVELOPPEMENT DE SES DIFFÉRENTES COMPOSANTES</t>
  </si>
  <si>
    <t>696175335.</t>
  </si>
  <si>
    <t>P108600526656K</t>
  </si>
  <si>
    <t>OKOLI CHIDOZIE ALEX</t>
  </si>
  <si>
    <t>YAOUNDE/TSINGA</t>
  </si>
  <si>
    <t>P015816420266S</t>
  </si>
  <si>
    <t>FOGNOU</t>
  </si>
  <si>
    <t>690897450</t>
  </si>
  <si>
    <t>M091317236860J</t>
  </si>
  <si>
    <t>EP MAMA 2</t>
  </si>
  <si>
    <t>MAMA 2</t>
  </si>
  <si>
    <t>M022217039932W</t>
  </si>
  <si>
    <t>2NCORPORATE SARL</t>
  </si>
  <si>
    <t>PRESTATIONS DE SERVICES, COMMERCE GENERAL, IMPORT-EXPORT, BTP</t>
  </si>
  <si>
    <t>699644388</t>
  </si>
  <si>
    <t>INFORMATIONS TECHONOLOGY AND TELECOM.SCES</t>
  </si>
  <si>
    <t>M081012703132K</t>
  </si>
  <si>
    <t>PRO - SERVICE GROUP LTD</t>
  </si>
  <si>
    <t>PRO - SERVICE LTD</t>
  </si>
  <si>
    <t>679525030</t>
  </si>
  <si>
    <t>P019217111255B</t>
  </si>
  <si>
    <t>ZIWE SIETCHA</t>
  </si>
  <si>
    <t>KEVIN IGOR</t>
  </si>
  <si>
    <t>698108416</t>
  </si>
  <si>
    <t>YAOUNDE-MENDONG</t>
  </si>
  <si>
    <t>P089016852824F</t>
  </si>
  <si>
    <t>NGUETSOP NOUMESSING TSOBGNY</t>
  </si>
  <si>
    <t>P089514416168Z</t>
  </si>
  <si>
    <t>KAMDEM MUWAGOUE</t>
  </si>
  <si>
    <t>MIGUEL DIMITRI</t>
  </si>
  <si>
    <t>699489166</t>
  </si>
  <si>
    <t>MARCHE FOTO</t>
  </si>
  <si>
    <t>P119116358887G</t>
  </si>
  <si>
    <t>ZODJOU</t>
  </si>
  <si>
    <t>ALEXIS LEDOUX</t>
  </si>
  <si>
    <t>672181049</t>
  </si>
  <si>
    <t>TOTAL EMOMBO</t>
  </si>
  <si>
    <t>P107218233233C</t>
  </si>
  <si>
    <t>BELA ZOMO</t>
  </si>
  <si>
    <t>CHRISTIAN BARNARD</t>
  </si>
  <si>
    <t>23722226628 ( OM696618095</t>
  </si>
  <si>
    <t>BP: 117</t>
  </si>
  <si>
    <t>P117416085789M</t>
  </si>
  <si>
    <t>TONNANG ALAIN</t>
  </si>
  <si>
    <t>RESTRUCTURATION</t>
  </si>
  <si>
    <t>P118816724747R</t>
  </si>
  <si>
    <t>OUSSEINI ABDOU</t>
  </si>
  <si>
    <t>693607020</t>
  </si>
  <si>
    <t>P038312352110E</t>
  </si>
  <si>
    <t>NDIYUN JOACHIM NFI</t>
  </si>
  <si>
    <t>678642708</t>
  </si>
  <si>
    <t>P058118149733K</t>
  </si>
  <si>
    <t>NKOUTCHOU NKWENGOUA</t>
  </si>
  <si>
    <t>HUGUE NADEGE</t>
  </si>
  <si>
    <t>2,37651E+11</t>
  </si>
  <si>
    <t>P028816869374R</t>
  </si>
  <si>
    <t>AWNI ASSOUA FLEURINE</t>
  </si>
  <si>
    <t>00237672248481</t>
  </si>
  <si>
    <t>VENTE DE BOISSON ALCOOLIQUES</t>
  </si>
  <si>
    <t>P088716620149H</t>
  </si>
  <si>
    <t>YEMKENG TCHINDA</t>
  </si>
  <si>
    <t>JACQUES DUCLAIR</t>
  </si>
  <si>
    <t>674011929</t>
  </si>
  <si>
    <t>DERRIERE COTCO</t>
  </si>
  <si>
    <t>P117917872956Z</t>
  </si>
  <si>
    <t>SANDJE NDONGUE</t>
  </si>
  <si>
    <t>EUGENIE THOMAS</t>
  </si>
  <si>
    <t>ACCOMPAGNEMENT PMI - PME</t>
  </si>
  <si>
    <t>M122015426096P</t>
  </si>
  <si>
    <t>CGA CABINET TWO "P" CONSULTING</t>
  </si>
  <si>
    <t>CGA TWO "P" CONSULTING</t>
  </si>
  <si>
    <t>699982753</t>
  </si>
  <si>
    <t>BAGNYA -SABLE</t>
  </si>
  <si>
    <t>P019917518041G</t>
  </si>
  <si>
    <t>NFOUEMOUNKOUORA ABDOU</t>
  </si>
  <si>
    <t>ETS ABDOU SERVICES</t>
  </si>
  <si>
    <t>P039412727519T</t>
  </si>
  <si>
    <t>SAMEZA NGANKEU</t>
  </si>
  <si>
    <t>ARDENE AURIOLE</t>
  </si>
  <si>
    <t>P099916635734G</t>
  </si>
  <si>
    <t>NGANGOM SYLVIE GINETTE</t>
  </si>
  <si>
    <t>002370009876122</t>
  </si>
  <si>
    <t>M072315980165X</t>
  </si>
  <si>
    <t>BRIELLE BOOK SHOP SERVICES</t>
  </si>
  <si>
    <t>B.B.S SARL</t>
  </si>
  <si>
    <t>PRESTATIONS DES SERVICES, COMMERCE GÉNÉRAL, IMPORT EXPORT</t>
  </si>
  <si>
    <t>00237672404919</t>
  </si>
  <si>
    <t>M090117258183Y</t>
  </si>
  <si>
    <t>GBPS MAGBA GR II</t>
  </si>
  <si>
    <t>P099016581678X</t>
  </si>
  <si>
    <t>ASSOUNKO BOUBA HAMAN</t>
  </si>
  <si>
    <t>699825098</t>
  </si>
  <si>
    <t>P055317566846H</t>
  </si>
  <si>
    <t>ELIAS FONGANG</t>
  </si>
  <si>
    <t>675383070</t>
  </si>
  <si>
    <t>BAMBILI GABO HOTEL</t>
  </si>
  <si>
    <t>P026718060854H</t>
  </si>
  <si>
    <t>EDOU EPOUSE NDONG</t>
  </si>
  <si>
    <t>691303915</t>
  </si>
  <si>
    <t>M052117166469B</t>
  </si>
  <si>
    <t>GROUPE SCOLAIRE BILINGUE PRIVE LAÏC</t>
  </si>
  <si>
    <t>LES JUMELLES</t>
  </si>
  <si>
    <t>650075146</t>
  </si>
  <si>
    <t>HOPITAL CENTRE URBAIN PENKA-MICHEL</t>
  </si>
  <si>
    <t>PRESTATION DE SERVICES/DÉCORATION</t>
  </si>
  <si>
    <t>P108617591792K</t>
  </si>
  <si>
    <t>NLEND II</t>
  </si>
  <si>
    <t>PATRICE ARNOUD</t>
  </si>
  <si>
    <t>697587745</t>
  </si>
  <si>
    <t>P119517786558L</t>
  </si>
  <si>
    <t>LONGFOR AWAH</t>
  </si>
  <si>
    <t>VENESSA CHE</t>
  </si>
  <si>
    <t>6825676456</t>
  </si>
  <si>
    <t>UP STATION WHITE HOUSE</t>
  </si>
  <si>
    <t>P122016265548U</t>
  </si>
  <si>
    <t>HAKO MONGA BODELAIRE</t>
  </si>
  <si>
    <t>P016515325097C</t>
  </si>
  <si>
    <t>TIOLAK</t>
  </si>
  <si>
    <t>M102417130451F</t>
  </si>
  <si>
    <t>ETABLISSEMENT ADJEDJE</t>
  </si>
  <si>
    <t>ETS ADJE</t>
  </si>
  <si>
    <t>655260915</t>
  </si>
  <si>
    <t>M022317971156E</t>
  </si>
  <si>
    <t>QUALITÉ HYGIÈNE SÉCURITÉ ENVIRONNEMENT CONSEIL SARL</t>
  </si>
  <si>
    <t>QHSE CONSEIL SARL U</t>
  </si>
  <si>
    <t>697816328</t>
  </si>
  <si>
    <t>P122016212212Q</t>
  </si>
  <si>
    <t>NGNIGNIMENDI ZAKARI</t>
  </si>
  <si>
    <t>P047911354718J</t>
  </si>
  <si>
    <t>ELOUNDOU ANDEGUE</t>
  </si>
  <si>
    <t>ROBERT MARIE</t>
  </si>
  <si>
    <t>P018612261152C</t>
  </si>
  <si>
    <t>KEUBOU</t>
  </si>
  <si>
    <t>JANVIER CHRISTOPHE</t>
  </si>
  <si>
    <t>690933804</t>
  </si>
  <si>
    <t>M081217158373N</t>
  </si>
  <si>
    <t>LYCEE DE MONATÉLÉ II</t>
  </si>
  <si>
    <t>677716222</t>
  </si>
  <si>
    <t>MONATÉLÉ</t>
  </si>
  <si>
    <t>P122016797049Y</t>
  </si>
  <si>
    <t>TCHAMOU EPSE WEULASSAGOU RENEE DEGRACE</t>
  </si>
  <si>
    <t>P077116616973P</t>
  </si>
  <si>
    <t>NDONGMO PAUL BLAISE</t>
  </si>
  <si>
    <t>ETS ALUMA CONSTRUCTION</t>
  </si>
  <si>
    <t>00237699625348</t>
  </si>
  <si>
    <t>M041812702903T</t>
  </si>
  <si>
    <t>MAINTENANCE PRODUCTION CONSEILS SARL</t>
  </si>
  <si>
    <t>MPC SARL</t>
  </si>
  <si>
    <t>698532309</t>
  </si>
  <si>
    <t>P015817029452W</t>
  </si>
  <si>
    <t>MFET</t>
  </si>
  <si>
    <t>00237675411847</t>
  </si>
  <si>
    <t>MOUAKUE</t>
  </si>
  <si>
    <t>P029317167403Z</t>
  </si>
  <si>
    <t>YAITAN YORADI DESMAYOS</t>
  </si>
  <si>
    <t>GLORIA.</t>
  </si>
  <si>
    <t>696877805</t>
  </si>
  <si>
    <t>YAITAN YORADI</t>
  </si>
  <si>
    <t>P039818319071J</t>
  </si>
  <si>
    <t>VESSA</t>
  </si>
  <si>
    <t>BIENVENUE ARNAUD JOEL</t>
  </si>
  <si>
    <t>00237651306486</t>
  </si>
  <si>
    <t>P019015662525X</t>
  </si>
  <si>
    <t>ODZOLO NAMA</t>
  </si>
  <si>
    <t>GUY</t>
  </si>
  <si>
    <t>P107612420655U</t>
  </si>
  <si>
    <t>697100824</t>
  </si>
  <si>
    <t>P107715279184I</t>
  </si>
  <si>
    <t>REHAI</t>
  </si>
  <si>
    <t>682716449</t>
  </si>
  <si>
    <t>P027017116046Q</t>
  </si>
  <si>
    <t>KISOB AMBOH EPSE ABEGEWI</t>
  </si>
  <si>
    <t>678605047</t>
  </si>
  <si>
    <t>TIKO DOUALA ROAD</t>
  </si>
  <si>
    <t>BUREAU D'ETUDES</t>
  </si>
  <si>
    <t>P085900218624Z</t>
  </si>
  <si>
    <t>677621422</t>
  </si>
  <si>
    <t>COMMERCE GENERAL, PRESTATIONS DE SERVICES</t>
  </si>
  <si>
    <t>P119616753284X</t>
  </si>
  <si>
    <t>SAIBOU</t>
  </si>
  <si>
    <t>CARREFOUR JEAMOT</t>
  </si>
  <si>
    <t>M060717246527L</t>
  </si>
  <si>
    <t>LYCEE DE MACHA-BAMBUI</t>
  </si>
  <si>
    <t>P015400126316X</t>
  </si>
  <si>
    <t>TINDO</t>
  </si>
  <si>
    <t>672944080</t>
  </si>
  <si>
    <t>BONANBERI</t>
  </si>
  <si>
    <t>P058016579616A</t>
  </si>
  <si>
    <t>MIRANDA NAHJÀM</t>
  </si>
  <si>
    <t>671340499</t>
  </si>
  <si>
    <t>M062014620213Z</t>
  </si>
  <si>
    <t>SOCIÉTÉ CAMEROUNAISE DE DISTRIBUTION SARL</t>
  </si>
  <si>
    <t>SOCADIS SARL</t>
  </si>
  <si>
    <t>DISTRIBUTION DES BOISSONS ALCOOLISEES &amp; NON ALCOOLISEES,COMMERCE GÉNÉRAL</t>
  </si>
  <si>
    <t>677755928/695146806</t>
  </si>
  <si>
    <t>DJELENGII BAFOUSSAM</t>
  </si>
  <si>
    <t>P018116874137G</t>
  </si>
  <si>
    <t>DIAKITÉ BOBARCAR</t>
  </si>
  <si>
    <t>673221296</t>
  </si>
  <si>
    <t>P068516399918L</t>
  </si>
  <si>
    <t>NDO BILE</t>
  </si>
  <si>
    <t>THOMAS PATOU "ETS NDO"</t>
  </si>
  <si>
    <t>COMMERCE GENERAL:PRESTATIONS DE SERVICES:ETUDE ET REALISATION GENIE CIVIL</t>
  </si>
  <si>
    <t>00237692907806</t>
  </si>
  <si>
    <t>M122316292800K</t>
  </si>
  <si>
    <t>SOCIETE METACAM SARL</t>
  </si>
  <si>
    <t>COMMERCE GENERAL, PRESTATION DE SERVICES, IMPORT EXPORT</t>
  </si>
  <si>
    <t>+2376733227944</t>
  </si>
  <si>
    <t>HOMME D’AFFAIRES</t>
  </si>
  <si>
    <t>P129516694601K</t>
  </si>
  <si>
    <t>NTOH MADIBA</t>
  </si>
  <si>
    <t>STEVE</t>
  </si>
  <si>
    <t>00237677526335</t>
  </si>
  <si>
    <t>P126616626440F</t>
  </si>
  <si>
    <t>TCHAMOU</t>
  </si>
  <si>
    <t>FLAUBERT</t>
  </si>
  <si>
    <t>699989287</t>
  </si>
  <si>
    <t>P048614334978S</t>
  </si>
  <si>
    <t>BOYOM TCHUENKAM</t>
  </si>
  <si>
    <t>BRICE NATHAN</t>
  </si>
  <si>
    <t>678100401</t>
  </si>
  <si>
    <t>POUALA</t>
  </si>
  <si>
    <t>P088417152197C</t>
  </si>
  <si>
    <t>TECLA NGO TJOMB EPSE NNOMO</t>
  </si>
  <si>
    <t>666786889</t>
  </si>
  <si>
    <t>P068618532098E</t>
  </si>
  <si>
    <t>ALAMBOU</t>
  </si>
  <si>
    <t>MINETTE LILIANE</t>
  </si>
  <si>
    <t>+237676288221</t>
  </si>
  <si>
    <t>P014617158615F</t>
  </si>
  <si>
    <t>SEMBE</t>
  </si>
  <si>
    <t>675016306</t>
  </si>
  <si>
    <t>BINSHUA</t>
  </si>
  <si>
    <t>P089817112369C</t>
  </si>
  <si>
    <t>WABO NGUIDJOL</t>
  </si>
  <si>
    <t>STYVE RONALD</t>
  </si>
  <si>
    <t>P068718452702Z</t>
  </si>
  <si>
    <t>MONTI EFANDEN</t>
  </si>
  <si>
    <t>696044498</t>
  </si>
  <si>
    <t>P019917144118N</t>
  </si>
  <si>
    <t>DAKWE</t>
  </si>
  <si>
    <t>ENOCH ENOCH</t>
  </si>
  <si>
    <t>697282773</t>
  </si>
  <si>
    <t>P030116609857D</t>
  </si>
  <si>
    <t>PATRICE LEDOUX</t>
  </si>
  <si>
    <t>672691449</t>
  </si>
  <si>
    <t>P067616613754B</t>
  </si>
  <si>
    <t>NYANJE NJANSEB EPSE NOUMBISSIE</t>
  </si>
  <si>
    <t>655694364</t>
  </si>
  <si>
    <t>NDOG-BONG</t>
  </si>
  <si>
    <t>INDUSTRIE AGRO-ALIMENTAIRE-PRESTATION</t>
  </si>
  <si>
    <t>M071913925727R</t>
  </si>
  <si>
    <t>CAPWEL SARL</t>
  </si>
  <si>
    <t>695000029</t>
  </si>
  <si>
    <t>GARAGE AUTO/ENTRETIEN AUTO/PREST SCES</t>
  </si>
  <si>
    <t>P098512333475Y</t>
  </si>
  <si>
    <t>FATHI MAHO</t>
  </si>
  <si>
    <t>ETS DIESEL CAMEROUN</t>
  </si>
  <si>
    <t>696303593</t>
  </si>
  <si>
    <t>CARREFOUR ARMEE DE L AIR</t>
  </si>
  <si>
    <t>BOUTIQUIER</t>
  </si>
  <si>
    <t>P090116671409M</t>
  </si>
  <si>
    <t>GUIDANA</t>
  </si>
  <si>
    <t>00237690677939</t>
  </si>
  <si>
    <t>P128117184685F</t>
  </si>
  <si>
    <t>KAJERI</t>
  </si>
  <si>
    <t>ROBENSON KAMTA</t>
  </si>
  <si>
    <t>BAMEBORO</t>
  </si>
  <si>
    <t>P078712417194D</t>
  </si>
  <si>
    <t>NCHOUTPOUENDIGNIGNI RACHIDETO</t>
  </si>
  <si>
    <t>NCHOUTPOUENDIGNIGNI</t>
  </si>
  <si>
    <t>655 302821</t>
  </si>
  <si>
    <t>M029216662030L</t>
  </si>
  <si>
    <t>STÉ OK PLAST-CAM SARL</t>
  </si>
  <si>
    <t>00237788009827</t>
  </si>
  <si>
    <t>P105500024597R</t>
  </si>
  <si>
    <t>BEFOLO NYANGONO EPSEE WO'O</t>
  </si>
  <si>
    <t>NKO'O BARBINE</t>
  </si>
  <si>
    <t>237 697766025/ 651512899</t>
  </si>
  <si>
    <t>PROMOTION DE L'EDUCATION</t>
  </si>
  <si>
    <t>M052416769158G</t>
  </si>
  <si>
    <t>ASSOCIATION PHILJOHN CARES</t>
  </si>
  <si>
    <t>APC</t>
  </si>
  <si>
    <t>691413098</t>
  </si>
  <si>
    <t>P019518600441T</t>
  </si>
  <si>
    <t>WAINDIN</t>
  </si>
  <si>
    <t>BRENDA NJANG</t>
  </si>
  <si>
    <t>679958562</t>
  </si>
  <si>
    <t>P030216363356M</t>
  </si>
  <si>
    <t>TCHINDA SAAH</t>
  </si>
  <si>
    <t>ANISSONE</t>
  </si>
  <si>
    <t>02376555504431</t>
  </si>
  <si>
    <t>FACE ISTAMA</t>
  </si>
  <si>
    <t>P070416709772A</t>
  </si>
  <si>
    <t>MADUEKE CALEB CHINEMEREM</t>
  </si>
  <si>
    <t>002377......</t>
  </si>
  <si>
    <t>P076416100315G</t>
  </si>
  <si>
    <t>YUNUSA</t>
  </si>
  <si>
    <t>MOHAMMED IDRISU</t>
  </si>
  <si>
    <t>673717836</t>
  </si>
  <si>
    <t>DOUALA-NKONGMONDO</t>
  </si>
  <si>
    <t>VENTE DES PRODUITS DIVERS</t>
  </si>
  <si>
    <t>P019116675065B</t>
  </si>
  <si>
    <t>00237697822251</t>
  </si>
  <si>
    <t>TCHOLLIRÉ</t>
  </si>
  <si>
    <t>P087911998286B</t>
  </si>
  <si>
    <t>NGO MANGUELLE</t>
  </si>
  <si>
    <t>AUGUSTINE SIMONE XAVERIE</t>
  </si>
  <si>
    <t>699808576</t>
  </si>
  <si>
    <t>MBONDADICK</t>
  </si>
  <si>
    <t>FACE TENDANCE BAR</t>
  </si>
  <si>
    <t>P119616970127N</t>
  </si>
  <si>
    <t>ERNEST MBIANGA</t>
  </si>
  <si>
    <t>654522082</t>
  </si>
  <si>
    <t>P057614560293W</t>
  </si>
  <si>
    <t>ONYE KACHE</t>
  </si>
  <si>
    <t>ERIC EME</t>
  </si>
  <si>
    <t>NEW BELL BABYLONE</t>
  </si>
  <si>
    <t>PK5 TRACTAFRIC</t>
  </si>
  <si>
    <t>PRESTATION DE SCES/IMPORT-EXPORT</t>
  </si>
  <si>
    <t>P018512758815J</t>
  </si>
  <si>
    <t>FAHAD MAMOUDOU</t>
  </si>
  <si>
    <t>ETS DIAMARE ET FILS</t>
  </si>
  <si>
    <t>694867744</t>
  </si>
  <si>
    <t>P068116615273K</t>
  </si>
  <si>
    <t>KOKO ITONDO CHRISTIAN BLAISE</t>
  </si>
  <si>
    <t>BTP/CCE GL/FORAGE</t>
  </si>
  <si>
    <t>M121412264560Q</t>
  </si>
  <si>
    <t>STE MAT-CONFORT INTER SARL</t>
  </si>
  <si>
    <t>"MAT-CONFORT INTER"SARL</t>
  </si>
  <si>
    <t>P016512546891G</t>
  </si>
  <si>
    <t>NDJIDDA HAMAN</t>
  </si>
  <si>
    <t>674 74 11 55</t>
  </si>
  <si>
    <t>BTQ/B0093</t>
  </si>
  <si>
    <t>P107017048299D</t>
  </si>
  <si>
    <t>GALIATCHA TIENTCHEU EPOUSE NKAKAM NOUBIBOU</t>
  </si>
  <si>
    <t>AMÉLIE FLORE</t>
  </si>
  <si>
    <t>673198061</t>
  </si>
  <si>
    <t>P098518122832L</t>
  </si>
  <si>
    <t>MEZANG</t>
  </si>
  <si>
    <t>LAURE PATIENCE</t>
  </si>
  <si>
    <t>677704401</t>
  </si>
  <si>
    <t>P019016565404K</t>
  </si>
  <si>
    <t>00237656500135</t>
  </si>
  <si>
    <t>MECANICIEN AUTO</t>
  </si>
  <si>
    <t>P059815095217K</t>
  </si>
  <si>
    <t>SIHOMNOUE CHATCHUEN</t>
  </si>
  <si>
    <t>DUCLERD</t>
  </si>
  <si>
    <t>696000001</t>
  </si>
  <si>
    <t>ACONIER TYPE A/TRANSIT/COMM.DE TRANSPORT</t>
  </si>
  <si>
    <t>M011512262812D</t>
  </si>
  <si>
    <t>OBT SHIPPING CAMEROUN SA</t>
  </si>
  <si>
    <t>650653056</t>
  </si>
  <si>
    <t>P119116113677E</t>
  </si>
  <si>
    <t>PAYASSA AIMEE</t>
  </si>
  <si>
    <t>PRODUITS ALIMENTAIRE ET PRESTATION DE SERVICES</t>
  </si>
  <si>
    <t>P052416716846P</t>
  </si>
  <si>
    <t>NGUISSI NGUEDIEU NINA CORINE</t>
  </si>
  <si>
    <t>ETS KEUFOU</t>
  </si>
  <si>
    <t>+237653687008</t>
  </si>
  <si>
    <t>SERGEO POLO BONANDELE</t>
  </si>
  <si>
    <t>P128716920250F</t>
  </si>
  <si>
    <t>AGWI AGHA</t>
  </si>
  <si>
    <t>675271520</t>
  </si>
  <si>
    <t>GERANCE STATION SERVICE ET COMMERCE GENERAL</t>
  </si>
  <si>
    <t>M062217372846J</t>
  </si>
  <si>
    <t>PLATINUM SARL</t>
  </si>
  <si>
    <t>00237677237053</t>
  </si>
  <si>
    <t>OLA KOUMASSI</t>
  </si>
  <si>
    <t>P122015902826N</t>
  </si>
  <si>
    <t>DOWANG DJAWE</t>
  </si>
  <si>
    <t>676470652</t>
  </si>
  <si>
    <t>P019218265637C</t>
  </si>
  <si>
    <t>SALIHOU ELHADJ BOUBA</t>
  </si>
  <si>
    <t>00237693222211</t>
  </si>
  <si>
    <t>CARREFOUR FROLINA</t>
  </si>
  <si>
    <t>M012416917003U</t>
  </si>
  <si>
    <t>GROUPE SCOLAIRE BILINGUE LAIC ESPOIR D'AFRIQUE</t>
  </si>
  <si>
    <t>GSBL ESPOIR D'AFRIQUE</t>
  </si>
  <si>
    <t>655479969</t>
  </si>
  <si>
    <t>MONTEE LYCEE CLASSIQUE-MFOU</t>
  </si>
  <si>
    <t>M090700043136Y</t>
  </si>
  <si>
    <t>COLLEGE FOTSO DANIEL</t>
  </si>
  <si>
    <t>DIBOUM 2</t>
  </si>
  <si>
    <t>P026800076389E</t>
  </si>
  <si>
    <t>LYDIA OLAYODE</t>
  </si>
  <si>
    <t>P018616651444T</t>
  </si>
  <si>
    <t>PADJAMNE</t>
  </si>
  <si>
    <t>00237691776162</t>
  </si>
  <si>
    <t>P055412567107F</t>
  </si>
  <si>
    <t>DJOUKAM MARIE</t>
  </si>
  <si>
    <t>699427847</t>
  </si>
  <si>
    <t>CPT 172</t>
  </si>
  <si>
    <t>P068012623763K</t>
  </si>
  <si>
    <t>MAYOUMESSI NDEMLABI</t>
  </si>
  <si>
    <t>FRANSOISE NICOLE</t>
  </si>
  <si>
    <t>693505067</t>
  </si>
  <si>
    <t>P086512143260T</t>
  </si>
  <si>
    <t>DIBAM ENANGA</t>
  </si>
  <si>
    <t>VINCENT GUY</t>
  </si>
  <si>
    <t>P020117140084N</t>
  </si>
  <si>
    <t>BATAMAK TCHUIMAKO ANNICK THERESE</t>
  </si>
  <si>
    <t>677733071</t>
  </si>
  <si>
    <t>ACACIAS</t>
  </si>
  <si>
    <t>P028018252192Z</t>
  </si>
  <si>
    <t>TALOUMSSI</t>
  </si>
  <si>
    <t>AUDRAND</t>
  </si>
  <si>
    <t>00237699770152</t>
  </si>
  <si>
    <t>DOUALA BASSA</t>
  </si>
  <si>
    <t>POUR ENREGISTREMENT</t>
  </si>
  <si>
    <t>P029814411855W</t>
  </si>
  <si>
    <t>KEMTA KUETE</t>
  </si>
  <si>
    <t>ARISTE DAREL</t>
  </si>
  <si>
    <t>00237698756386</t>
  </si>
  <si>
    <t>P097416614667Q</t>
  </si>
  <si>
    <t>KEUBENG</t>
  </si>
  <si>
    <t>VALÉRIE</t>
  </si>
  <si>
    <t>691396085</t>
  </si>
  <si>
    <t>ENTRÉE CHEFFERIE KOTTO</t>
  </si>
  <si>
    <t>E-COMMERCE /COMMERCE GÉNÉRAL</t>
  </si>
  <si>
    <t>M082217534380R</t>
  </si>
  <si>
    <t>SOFTCAM SARL</t>
  </si>
  <si>
    <t>681280796</t>
  </si>
  <si>
    <t>P015600199765Q</t>
  </si>
  <si>
    <t>KEUNI</t>
  </si>
  <si>
    <t>677637489 / 690110404</t>
  </si>
  <si>
    <t>P086016481590B</t>
  </si>
  <si>
    <t>TSAFACK EPSE TEZOO LUCIE</t>
  </si>
  <si>
    <t>M092116480987S</t>
  </si>
  <si>
    <t>SPHINGE SARL</t>
  </si>
  <si>
    <t>698005899</t>
  </si>
  <si>
    <t>ANCIENNE ROUTE BONABERI</t>
  </si>
  <si>
    <t>FABRIQUE DE PARPAINS</t>
  </si>
  <si>
    <t>P086800535190E</t>
  </si>
  <si>
    <t>WOUAGNI DIEUDONNE</t>
  </si>
  <si>
    <t>ETS BON SERVICE BETON PREFA &amp; DECO</t>
  </si>
  <si>
    <t>676 69 92 95</t>
  </si>
  <si>
    <t>P014517162304D</t>
  </si>
  <si>
    <t>NZOKOU</t>
  </si>
  <si>
    <t>676315618</t>
  </si>
  <si>
    <t>ventePRODUITS ALIMENTAIRES</t>
  </si>
  <si>
    <t>P027912570493Z</t>
  </si>
  <si>
    <t>FOUOPI ELIE JEAN NORBERT</t>
  </si>
  <si>
    <t>FOUOPI</t>
  </si>
  <si>
    <t>694400526</t>
  </si>
  <si>
    <t>COMPTOIR 05</t>
  </si>
  <si>
    <t>P105818532496K</t>
  </si>
  <si>
    <t>TCHATAT EPOUSE TCHAKOUNTE</t>
  </si>
  <si>
    <t>GISELE</t>
  </si>
  <si>
    <t>APRES AQWAVITA</t>
  </si>
  <si>
    <t>VENTE MATERIEL ELECTRIQUES</t>
  </si>
  <si>
    <t>P027818581933Y</t>
  </si>
  <si>
    <t>SONGANG</t>
  </si>
  <si>
    <t>JEAN LEONARD</t>
  </si>
  <si>
    <t>699638452</t>
  </si>
  <si>
    <t>PETIT MBOPPI</t>
  </si>
  <si>
    <t>P109716124926C</t>
  </si>
  <si>
    <t>ADOLF AZIMA CHIKWE</t>
  </si>
  <si>
    <t>00237670732191</t>
  </si>
  <si>
    <t>CITY MOTEL STREET</t>
  </si>
  <si>
    <t>M012014402984E</t>
  </si>
  <si>
    <t>HEVEREST CONSULTING SARL</t>
  </si>
  <si>
    <t>Mboppi</t>
  </si>
  <si>
    <t>A COTE DE L'EGLISE BANDJOUN</t>
  </si>
  <si>
    <t>MAINTENANCE TÉLÉPHONE</t>
  </si>
  <si>
    <t>P108717667545X</t>
  </si>
  <si>
    <t>MAFFOUO</t>
  </si>
  <si>
    <t>GAUS AIME</t>
  </si>
  <si>
    <t>00237698380287</t>
  </si>
  <si>
    <t>MARCHÉ AVANT STADE MARION</t>
  </si>
  <si>
    <t>M041100036087Z</t>
  </si>
  <si>
    <t>CHINA GEO-ENGINEERING CORPORATION SA</t>
  </si>
  <si>
    <t>695881501 / 677847617</t>
  </si>
  <si>
    <t>FACE AMBASSADE DES USA</t>
  </si>
  <si>
    <t>P019716242637T</t>
  </si>
  <si>
    <t>KAMDEM KENMOGNE</t>
  </si>
  <si>
    <t>682498422</t>
  </si>
  <si>
    <t>VENTE DES MOTOS</t>
  </si>
  <si>
    <t>P067718559638G</t>
  </si>
  <si>
    <t>676230977</t>
  </si>
  <si>
    <t>APRES LA CHEFFERIE</t>
  </si>
  <si>
    <t>P098217890062Z</t>
  </si>
  <si>
    <t>ASUKWA NJI ROLAND</t>
  </si>
  <si>
    <t>MOKINDI</t>
  </si>
  <si>
    <t>M022014404151X</t>
  </si>
  <si>
    <t>KECSON INDUSTRY SARL</t>
  </si>
  <si>
    <t>KECSON SARL</t>
  </si>
  <si>
    <t>677689626</t>
  </si>
  <si>
    <t>FACE VISION CONFORT</t>
  </si>
  <si>
    <t>P018414913713R</t>
  </si>
  <si>
    <t>FOSSO TCHOUYAVING</t>
  </si>
  <si>
    <t>YAKADOUCE</t>
  </si>
  <si>
    <t>654567890</t>
  </si>
  <si>
    <t>P068718466201P</t>
  </si>
  <si>
    <t>GUZE</t>
  </si>
  <si>
    <t>672279552</t>
  </si>
  <si>
    <t>MEEC</t>
  </si>
  <si>
    <t>BOULANGERIE/COMMERCE GÉNÉRAL</t>
  </si>
  <si>
    <t>M102316241067M</t>
  </si>
  <si>
    <t>FEUILLE D'OR SARL</t>
  </si>
  <si>
    <t>FEUILLE D'OR</t>
  </si>
  <si>
    <t>00237 699885316</t>
  </si>
  <si>
    <t>VENTE DE BOIS</t>
  </si>
  <si>
    <t>P067712576036U</t>
  </si>
  <si>
    <t>ETABA MODESTE</t>
  </si>
  <si>
    <t>677604418</t>
  </si>
  <si>
    <t>P058915979117F</t>
  </si>
  <si>
    <t>NGUEDIA ZEBAZE</t>
  </si>
  <si>
    <t>M111412244654Q</t>
  </si>
  <si>
    <t>STE INTERNATIONALE DES LEADERS</t>
  </si>
  <si>
    <t>S.I.L.E SARL</t>
  </si>
  <si>
    <t>675069318</t>
  </si>
  <si>
    <t>M091512410368E</t>
  </si>
  <si>
    <t>STE INTERNATIONAL MULTISERVICES &amp; PARTNERS LES PROFESSIONNELS DE LA GESTION</t>
  </si>
  <si>
    <t>STE IMP</t>
  </si>
  <si>
    <t>677691891/677756585</t>
  </si>
  <si>
    <t>APRES ANTENNE</t>
  </si>
  <si>
    <t>COMMERÇANT ( MINI PARFUMERIE )</t>
  </si>
  <si>
    <t>P026012351403J</t>
  </si>
  <si>
    <t>ADAM KOURAMA</t>
  </si>
  <si>
    <t>679044344</t>
  </si>
  <si>
    <t>M081512404260S</t>
  </si>
  <si>
    <t>TRADIX SAARL</t>
  </si>
  <si>
    <t>TRADIX SARL</t>
  </si>
  <si>
    <t>677 621 581</t>
  </si>
  <si>
    <t>P050217105906B</t>
  </si>
  <si>
    <t>DIBE</t>
  </si>
  <si>
    <t>657582551</t>
  </si>
  <si>
    <t>DEPOT DE GAZ</t>
  </si>
  <si>
    <t>P098500556718Q</t>
  </si>
  <si>
    <t>NYAMSI</t>
  </si>
  <si>
    <t>JEAN JULDAS</t>
  </si>
  <si>
    <t>699803680</t>
  </si>
  <si>
    <t>P025400032284Z</t>
  </si>
  <si>
    <t>DENIS MENGAT A MIMBEETS</t>
  </si>
  <si>
    <t>ETS MENGAT</t>
  </si>
  <si>
    <t>678 30 16 59</t>
  </si>
  <si>
    <t>MEYOMESSI</t>
  </si>
  <si>
    <t>P077217272360W</t>
  </si>
  <si>
    <t>CHATUE KUATE ELIE.</t>
  </si>
  <si>
    <t>675412536</t>
  </si>
  <si>
    <t>DEMDENG</t>
  </si>
  <si>
    <t>SEMTO</t>
  </si>
  <si>
    <t>9654</t>
  </si>
  <si>
    <t>P026500024603S</t>
  </si>
  <si>
    <t>NACK</t>
  </si>
  <si>
    <t>JACQUES BENJAMIN</t>
  </si>
  <si>
    <t>655601442</t>
  </si>
  <si>
    <t>M080017255566K</t>
  </si>
  <si>
    <t>LYCEE TECHNIQUE DE NGOG MAPUBI</t>
  </si>
  <si>
    <t>694090017</t>
  </si>
  <si>
    <t>COMMERCE GENERAL-PRESTATIONS DE SERVICES</t>
  </si>
  <si>
    <t>P108617583434B</t>
  </si>
  <si>
    <t>NKENGNE GALO</t>
  </si>
  <si>
    <t>MELVINE</t>
  </si>
  <si>
    <t>VERS STATION MRS</t>
  </si>
  <si>
    <t>P119016694516N</t>
  </si>
  <si>
    <t>AYONGO NSAM FRANCK</t>
  </si>
  <si>
    <t>696585321</t>
  </si>
  <si>
    <t>BP1277</t>
  </si>
  <si>
    <t>P098718045738L</t>
  </si>
  <si>
    <t>CHYABELL KAMGA</t>
  </si>
  <si>
    <t>699798786.</t>
  </si>
  <si>
    <t>GARDERIE D ENFANT</t>
  </si>
  <si>
    <t>P098316014252E</t>
  </si>
  <si>
    <t>ZINTSEM</t>
  </si>
  <si>
    <t>699786159</t>
  </si>
  <si>
    <t>P059717062670X</t>
  </si>
  <si>
    <t>SEUCHA NGANYOU</t>
  </si>
  <si>
    <t>CARRITONG</t>
  </si>
  <si>
    <t>653436748</t>
  </si>
  <si>
    <t>P121316907803W</t>
  </si>
  <si>
    <t>ALHADJI ALI ABDOURAMAN</t>
  </si>
  <si>
    <t>P037900436081C</t>
  </si>
  <si>
    <t>TEUPE</t>
  </si>
  <si>
    <t>677074536</t>
  </si>
  <si>
    <t>A COTE PTT</t>
  </si>
  <si>
    <t>Sale of cosmetics</t>
  </si>
  <si>
    <t>P018817074713Y</t>
  </si>
  <si>
    <t>AGBOR ESTHER NDIP</t>
  </si>
  <si>
    <t>679677424</t>
  </si>
  <si>
    <t>BESONAGANG</t>
  </si>
  <si>
    <t>NDT SERVICE-SHIPWRIGHT/SHIPCHANDLER</t>
  </si>
  <si>
    <t>M101812728584A</t>
  </si>
  <si>
    <t>EAGLE HEIGHTS SOLUTIONS CO LTD</t>
  </si>
  <si>
    <t>653780679</t>
  </si>
  <si>
    <t>FACE CIMETIERE NGODI</t>
  </si>
  <si>
    <t>P084018526691H</t>
  </si>
  <si>
    <t>SILIKI VEUVE ROUFAY</t>
  </si>
  <si>
    <t>699395757</t>
  </si>
  <si>
    <t>CHEF D'ENTREPERISE</t>
  </si>
  <si>
    <t>P123717139746W</t>
  </si>
  <si>
    <t>EKWALA</t>
  </si>
  <si>
    <t>BENOIT</t>
  </si>
  <si>
    <t>M070817251697C</t>
  </si>
  <si>
    <t>E CATH BANGANG II</t>
  </si>
  <si>
    <t>677843995</t>
  </si>
  <si>
    <t>BANGANG</t>
  </si>
  <si>
    <t>P076718315956R</t>
  </si>
  <si>
    <t>AÏCHATOU EPOUSE ALI</t>
  </si>
  <si>
    <t>00237699886858</t>
  </si>
  <si>
    <t>M072416985746Z</t>
  </si>
  <si>
    <t>SEND EXPRESS COMPANY SARL</t>
  </si>
  <si>
    <t>SECS</t>
  </si>
  <si>
    <t>IMPORT-EXPORT (ENTREPRISE DE CARGO ET DE FRET ETC) BTP ET TRAVAUX METAUX COMMERCE GENERAL PRESTATION DE SERVICE TOURISME ET IMMIGRATION AGRICULTURE ET ELEVAGE</t>
  </si>
  <si>
    <t>694573320</t>
  </si>
  <si>
    <t>P064516894623X</t>
  </si>
  <si>
    <t>676391802</t>
  </si>
  <si>
    <t>P099016932292Z</t>
  </si>
  <si>
    <t>TESSAGANG DJIELA</t>
  </si>
  <si>
    <t>ANDRE CALVAIN</t>
  </si>
  <si>
    <t>697655129</t>
  </si>
  <si>
    <t>P097012638473U</t>
  </si>
  <si>
    <t>KENGNE CLAUDE EMMANUEL</t>
  </si>
  <si>
    <t>"ETS NEW BTP"</t>
  </si>
  <si>
    <t>651719326/694641197/677025908</t>
  </si>
  <si>
    <t>P026617139779M</t>
  </si>
  <si>
    <t>677485454</t>
  </si>
  <si>
    <t>P089916678375C</t>
  </si>
  <si>
    <t>MEDJUINE FOKOU PRISCA BENEDITH</t>
  </si>
  <si>
    <t>00237672376969</t>
  </si>
  <si>
    <t>P057116252674U</t>
  </si>
  <si>
    <t>MVONDO YENE</t>
  </si>
  <si>
    <t>699211024</t>
  </si>
  <si>
    <t>P019717141212N</t>
  </si>
  <si>
    <t>DIBA MONNEY</t>
  </si>
  <si>
    <t>WILSON BRANDON</t>
  </si>
  <si>
    <t>657844852</t>
  </si>
  <si>
    <t>DERRIÈRE CHINA MALL</t>
  </si>
  <si>
    <t>P087917067079Y</t>
  </si>
  <si>
    <t>NKILI OLAMA ANTOINETTE</t>
  </si>
  <si>
    <t>696843492</t>
  </si>
  <si>
    <t>P078615313399S</t>
  </si>
  <si>
    <t>TCHOUATA TANDA</t>
  </si>
  <si>
    <t>HERLIN</t>
  </si>
  <si>
    <t>675557254</t>
  </si>
  <si>
    <t>P117912650835C</t>
  </si>
  <si>
    <t>NTSA BIDZOGO CHRISTOMHE GUY</t>
  </si>
  <si>
    <t>NAGY SERVICES</t>
  </si>
  <si>
    <t>696262922</t>
  </si>
  <si>
    <t>REPARATION</t>
  </si>
  <si>
    <t>P129016241613N</t>
  </si>
  <si>
    <t>NJOUYA NGOUGANG</t>
  </si>
  <si>
    <t>CYRILLE BRUNO</t>
  </si>
  <si>
    <t>693047333</t>
  </si>
  <si>
    <t>FACE FOYER BANDJOUN</t>
  </si>
  <si>
    <t>P040016268248Z</t>
  </si>
  <si>
    <t>BLANDINE BERINYUY</t>
  </si>
  <si>
    <t>675764095</t>
  </si>
  <si>
    <t>P050516399862W</t>
  </si>
  <si>
    <t>TSIMI OSSOGUE</t>
  </si>
  <si>
    <t>696069524</t>
  </si>
  <si>
    <t>P017216318188X</t>
  </si>
  <si>
    <t>IYA GAROU</t>
  </si>
  <si>
    <t>696785733</t>
  </si>
  <si>
    <t>P016500462381Q</t>
  </si>
  <si>
    <t>MAFFO EPSEE FOBASSO</t>
  </si>
  <si>
    <t>DERRIERE MRS</t>
  </si>
  <si>
    <t>DIRECTEUR DE SO</t>
  </si>
  <si>
    <t>P077218471343U</t>
  </si>
  <si>
    <t>MBONDJI</t>
  </si>
  <si>
    <t>NYAKE</t>
  </si>
  <si>
    <t>690401169</t>
  </si>
  <si>
    <t>P049718235049A</t>
  </si>
  <si>
    <t>DASSE</t>
  </si>
  <si>
    <t>LAURINE MERVEILLE</t>
  </si>
  <si>
    <t>00237657234225</t>
  </si>
  <si>
    <t>P038416238250M</t>
  </si>
  <si>
    <t>NDEBI MAKANG</t>
  </si>
  <si>
    <t>00237695851260</t>
  </si>
  <si>
    <t>MBANDA MONASTÈRE</t>
  </si>
  <si>
    <t>P078918059698G</t>
  </si>
  <si>
    <t>FOTSING TATE</t>
  </si>
  <si>
    <t>JULES BERTIN</t>
  </si>
  <si>
    <t>682792291</t>
  </si>
  <si>
    <t>ESCALIER BAR</t>
  </si>
  <si>
    <t>P098114366860W</t>
  </si>
  <si>
    <t>FANYEM NGUEWO</t>
  </si>
  <si>
    <t>ISAAC HEVRA</t>
  </si>
  <si>
    <t>M091200043268J</t>
  </si>
  <si>
    <t>SCI GLOBAL BUSINESS SOLUTIONS CAMEROON</t>
  </si>
  <si>
    <t>699312520</t>
  </si>
  <si>
    <t>AKWA DOUCHE MUNICIPALE</t>
  </si>
  <si>
    <t>3E ETAGE IMMEUBLE ONE WORLD BUSINESS</t>
  </si>
  <si>
    <t>AGRICULTURE,ELEVAGE ET SERVICES</t>
  </si>
  <si>
    <t>M111818303427B</t>
  </si>
  <si>
    <t>COMITE DE DEVELOPPEMENT DE DOMPTA</t>
  </si>
  <si>
    <t>CDD</t>
  </si>
  <si>
    <t>00237676257374</t>
  </si>
  <si>
    <t>DOMPTA</t>
  </si>
  <si>
    <t>P087212116804U</t>
  </si>
  <si>
    <t>KENGNE Epse DJOUNTOU JULIENNE</t>
  </si>
  <si>
    <t>ETS KENGNE</t>
  </si>
  <si>
    <t>676 38 73 13</t>
  </si>
  <si>
    <t>A COTE EXPRESS UNION 1</t>
  </si>
  <si>
    <t>P089616392882G</t>
  </si>
  <si>
    <t>BEYALA ONDOBO</t>
  </si>
  <si>
    <t>CELESTIN LANDRY</t>
  </si>
  <si>
    <t>00237671704519</t>
  </si>
  <si>
    <t>P118014129903Z</t>
  </si>
  <si>
    <t>FOGNE</t>
  </si>
  <si>
    <t>JOSEPH PIERRE</t>
  </si>
  <si>
    <t>678761232</t>
  </si>
  <si>
    <t>BIYEM ASSI ROND POINT EXPRESS</t>
  </si>
  <si>
    <t>PRESTATION-EDITION-TRANSFORMATION</t>
  </si>
  <si>
    <t>M011912736407P</t>
  </si>
  <si>
    <t>SOCIETE INIMOV SAS</t>
  </si>
  <si>
    <t>694138373</t>
  </si>
  <si>
    <t>RUE ANCIEN SONEL</t>
  </si>
  <si>
    <t>SALE OF GAZ</t>
  </si>
  <si>
    <t>P017916257351M</t>
  </si>
  <si>
    <t>ZAMO NGUIMFACK</t>
  </si>
  <si>
    <t>675399877</t>
  </si>
  <si>
    <t>BAKOKO</t>
  </si>
  <si>
    <t>P067300140367H</t>
  </si>
  <si>
    <t>TSIDJIO DJOMOU</t>
  </si>
  <si>
    <t>GUY CLAUTIN</t>
  </si>
  <si>
    <t>699939408</t>
  </si>
  <si>
    <t>RND PNT DAKAR</t>
  </si>
  <si>
    <t>P059317837511S</t>
  </si>
  <si>
    <t>MENYONE</t>
  </si>
  <si>
    <t>JULIE</t>
  </si>
  <si>
    <t>694550052</t>
  </si>
  <si>
    <t>ANCIENNE MAIRIE DLA 5</t>
  </si>
  <si>
    <t>P089016148260U</t>
  </si>
  <si>
    <t>MESEMBE EPOUSE ATABONG GLADYS DISUA</t>
  </si>
  <si>
    <t>00237670807999</t>
  </si>
  <si>
    <t>P049117309226N</t>
  </si>
  <si>
    <t>NGAH OMVOA</t>
  </si>
  <si>
    <t>SCOLASTIQUE LANDRINE</t>
  </si>
  <si>
    <t>00237655003525</t>
  </si>
  <si>
    <t>SODICAMBO</t>
  </si>
  <si>
    <t>P017118106149G</t>
  </si>
  <si>
    <t>NGUELEFACK</t>
  </si>
  <si>
    <t>00237699599053</t>
  </si>
  <si>
    <t>DJELENG2</t>
  </si>
  <si>
    <t>P039816666746Q</t>
  </si>
  <si>
    <t>MOUSSA BOUBAKARI</t>
  </si>
  <si>
    <t>00237697330156</t>
  </si>
  <si>
    <t>P059716429129R</t>
  </si>
  <si>
    <t>IHEBINIKE</t>
  </si>
  <si>
    <t>NNAEMEKA EVERISTUS</t>
  </si>
  <si>
    <t>00237689632543</t>
  </si>
  <si>
    <t>P088918124597Y</t>
  </si>
  <si>
    <t>FODO</t>
  </si>
  <si>
    <t>696311659</t>
  </si>
  <si>
    <t>P097212330523H</t>
  </si>
  <si>
    <t>DJIGOUE ELISE JACQUETTE</t>
  </si>
  <si>
    <t>677923221</t>
  </si>
  <si>
    <t>CPT 179</t>
  </si>
  <si>
    <t>P108016283540D</t>
  </si>
  <si>
    <t>MEGUETI</t>
  </si>
  <si>
    <t>ELVICE VINCENSINI</t>
  </si>
  <si>
    <t>00237665401050</t>
  </si>
  <si>
    <t>MARCHE B (STAND Q19)</t>
  </si>
  <si>
    <t>M012817418377X</t>
  </si>
  <si>
    <t>SUCCESSION NANA</t>
  </si>
  <si>
    <t>6964839114</t>
  </si>
  <si>
    <t>M032118530666D</t>
  </si>
  <si>
    <t>SUCCESSION MBELLA PAUL</t>
  </si>
  <si>
    <t>P049816987062B</t>
  </si>
  <si>
    <t>TCHOUPOU</t>
  </si>
  <si>
    <t>NIDELLE</t>
  </si>
  <si>
    <t>P108217516140S</t>
  </si>
  <si>
    <t>MIREILLE MARIE</t>
  </si>
  <si>
    <t>00237657163392</t>
  </si>
  <si>
    <t>ECOLE DU PEUPLE</t>
  </si>
  <si>
    <t>P027812572309Z</t>
  </si>
  <si>
    <t>MELONG MEKUEKO CONSTANTIN</t>
  </si>
  <si>
    <t>CPT B 256</t>
  </si>
  <si>
    <t>P122015347339D</t>
  </si>
  <si>
    <t>ABDOUL LAHI AMADOU GARGA</t>
  </si>
  <si>
    <t>676545834</t>
  </si>
  <si>
    <t>PRESTATION DE SERVICE ET ACTIVITÉS MIXTES</t>
  </si>
  <si>
    <t>P127317096282T</t>
  </si>
  <si>
    <t>POUOMOGNE EPSE TEFOUET</t>
  </si>
  <si>
    <t>691458085</t>
  </si>
  <si>
    <t>M041112572290Y</t>
  </si>
  <si>
    <t>BIBI CLASSIC LAY PRIVATE ENGLISH</t>
  </si>
  <si>
    <t>MURSERY AND PRIMARY SCHOOL</t>
  </si>
  <si>
    <t>699336515</t>
  </si>
  <si>
    <t>AGENT DE LIAISON</t>
  </si>
  <si>
    <t>P129316908638W</t>
  </si>
  <si>
    <t>656994388</t>
  </si>
  <si>
    <t>DOUGGOY</t>
  </si>
  <si>
    <t>P058400521160Q</t>
  </si>
  <si>
    <t>FOKOU TADZONG CLAUDE BERTIN</t>
  </si>
  <si>
    <t>677928415</t>
  </si>
  <si>
    <t>MARCHE DENG-DENG</t>
  </si>
  <si>
    <t>M042116055585G</t>
  </si>
  <si>
    <t>DIGGLE SARL</t>
  </si>
  <si>
    <t>COMMERCE GENERAL - PRESTATION DE SERVICES - IMPORT/EXPORT - FOURNITURE DIVERS</t>
  </si>
  <si>
    <t>JARDIN D ' ENFANTS</t>
  </si>
  <si>
    <t>VENTE DES TAPIS</t>
  </si>
  <si>
    <t>P017712481657U</t>
  </si>
  <si>
    <t>OUSMANOU NASSOUROU</t>
  </si>
  <si>
    <t>699672463</t>
  </si>
  <si>
    <t>MAKIA</t>
  </si>
  <si>
    <t>P068917302663T</t>
  </si>
  <si>
    <t>NGUIMBOUS</t>
  </si>
  <si>
    <t>ROSE CORINNE</t>
  </si>
  <si>
    <t>673531668</t>
  </si>
  <si>
    <t>P079316666061Y</t>
  </si>
  <si>
    <t>EMEKAM</t>
  </si>
  <si>
    <t>ALAIN WALTE</t>
  </si>
  <si>
    <t>00237679692888</t>
  </si>
  <si>
    <t>NSAPE</t>
  </si>
  <si>
    <t>P119718532663E</t>
  </si>
  <si>
    <t>FORCHOP CLARIS MOMOH.</t>
  </si>
  <si>
    <t>673378325</t>
  </si>
  <si>
    <t>P048815413355Z</t>
  </si>
  <si>
    <t>MEKA FOTSO</t>
  </si>
  <si>
    <t>655585807</t>
  </si>
  <si>
    <t>KATOU</t>
  </si>
  <si>
    <t>P088712442081A</t>
  </si>
  <si>
    <t>SOCKENG TIOKENG</t>
  </si>
  <si>
    <t>679576836</t>
  </si>
  <si>
    <t>FACE RURAL INVESTMENT CREDIT</t>
  </si>
  <si>
    <t>P016212414118A</t>
  </si>
  <si>
    <t>TRAORE HAMA</t>
  </si>
  <si>
    <t>664630907</t>
  </si>
  <si>
    <t>M080916667121N</t>
  </si>
  <si>
    <t>LYCEE BILINGUE DE MASSANGAM</t>
  </si>
  <si>
    <t>LIBIMA</t>
  </si>
  <si>
    <t>694836643</t>
  </si>
  <si>
    <t>MASSANGAM</t>
  </si>
  <si>
    <t>LYCÉE BILINGUE DE MASSANGAM</t>
  </si>
  <si>
    <t>Mercerie</t>
  </si>
  <si>
    <t>P014912328919A</t>
  </si>
  <si>
    <t>Tcheune ép Nguiffo</t>
  </si>
  <si>
    <t>Ets tcheune nguiffo</t>
  </si>
  <si>
    <t>699 96 53 37/699 96 53 67</t>
  </si>
  <si>
    <t>P068217144880Y</t>
  </si>
  <si>
    <t>692383321</t>
  </si>
  <si>
    <t>P098817148147M</t>
  </si>
  <si>
    <t>BISSAI EMMANUEL NOËL</t>
  </si>
  <si>
    <t>GARAGE AUTOMOBILE</t>
  </si>
  <si>
    <t>P088416397760U</t>
  </si>
  <si>
    <t>AZANGUIM</t>
  </si>
  <si>
    <t>00237696183935</t>
  </si>
  <si>
    <t>A CÔTÉ SUPER MARCHÉ BAO</t>
  </si>
  <si>
    <t>P018916406529U</t>
  </si>
  <si>
    <t>SONFACK SOBZE</t>
  </si>
  <si>
    <t>IRENE CLEMENT</t>
  </si>
  <si>
    <t>699782603</t>
  </si>
  <si>
    <t>MARCHE SANDAGA</t>
  </si>
  <si>
    <t>P097616300172Z</t>
  </si>
  <si>
    <t>DANBISSOU NOUEL</t>
  </si>
  <si>
    <t>002376658968881</t>
  </si>
  <si>
    <t>SSMGT55U5AI7A1@YAHOO.FR</t>
  </si>
  <si>
    <t>M092417075529P</t>
  </si>
  <si>
    <t>ANT ENGINEERING SARL</t>
  </si>
  <si>
    <t>679776475</t>
  </si>
  <si>
    <t>P085800155392M</t>
  </si>
  <si>
    <t>UFEI ANOMA EPSEE NSEKE</t>
  </si>
  <si>
    <t>656472781</t>
  </si>
  <si>
    <t>P017914334843C</t>
  </si>
  <si>
    <t>ALHAFIS MAHAMAT</t>
  </si>
  <si>
    <t>677687275</t>
  </si>
  <si>
    <t>IBOU</t>
  </si>
  <si>
    <t>P088112283326E</t>
  </si>
  <si>
    <t>BENDEMETJI NADEGE LILIANE</t>
  </si>
  <si>
    <t>AUBERGE RELAIS</t>
  </si>
  <si>
    <t>699202898</t>
  </si>
  <si>
    <t>AUBERRGE RELAIS</t>
  </si>
  <si>
    <t>P039617024248D</t>
  </si>
  <si>
    <t>694811715</t>
  </si>
  <si>
    <t>P069217343719J</t>
  </si>
  <si>
    <t>YOMBOW</t>
  </si>
  <si>
    <t>675003560</t>
  </si>
  <si>
    <t>FORET ENTRÉE ESCALE DE L'OUEST</t>
  </si>
  <si>
    <t>P016516159134Y</t>
  </si>
  <si>
    <t>LACTE</t>
  </si>
  <si>
    <t>699320036</t>
  </si>
  <si>
    <t>DECENTE CHARBON DERRIERE SAPEUR</t>
  </si>
  <si>
    <t>TENANCIERE VTE BOISSONS ALCOOLIQUES</t>
  </si>
  <si>
    <t>P055212282776C</t>
  </si>
  <si>
    <t>TUEDJO</t>
  </si>
  <si>
    <t>MARIE CLEMENTINE</t>
  </si>
  <si>
    <t>675 07 04 80</t>
  </si>
  <si>
    <t>P019616944665T</t>
  </si>
  <si>
    <t>P085212404784Y</t>
  </si>
  <si>
    <t>OBARA JEAN</t>
  </si>
  <si>
    <t>ETS OBARA JEAN</t>
  </si>
  <si>
    <t>693090889</t>
  </si>
  <si>
    <t>INGÉNIEUR DE CONCEPTION</t>
  </si>
  <si>
    <t>P098516484171R</t>
  </si>
  <si>
    <t>NKOUEMEKAM</t>
  </si>
  <si>
    <t>GUY ROMUALD</t>
  </si>
  <si>
    <t>690266793</t>
  </si>
  <si>
    <t>PK 12 NGOH NJOH</t>
  </si>
  <si>
    <t>P109518461026L</t>
  </si>
  <si>
    <t>GAMENI KAMTCHEU</t>
  </si>
  <si>
    <t>YANNICK DURAND</t>
  </si>
  <si>
    <t>+237(00)696750170</t>
  </si>
  <si>
    <t>P108012490595A</t>
  </si>
  <si>
    <t>UDEH UGOCHUKWU</t>
  </si>
  <si>
    <t>ETS UDEH UGOCHUKWU</t>
  </si>
  <si>
    <t>696831209</t>
  </si>
  <si>
    <t>M032217193676L</t>
  </si>
  <si>
    <t>COFFEE ENTERTAINMENT SARL</t>
  </si>
  <si>
    <t>COMMERCE GÉNÉRAL, IMPORT EXPORT, PRESTATIONS DE SERVICES</t>
  </si>
  <si>
    <t>00237650881280</t>
  </si>
  <si>
    <t>VENTE DE VITRES</t>
  </si>
  <si>
    <t>P019618015872C</t>
  </si>
  <si>
    <t>HARRIS - FRANCK</t>
  </si>
  <si>
    <t>00237653205101</t>
  </si>
  <si>
    <t>M080100017707F</t>
  </si>
  <si>
    <t>COLLEGE JEAN PAUL II</t>
  </si>
  <si>
    <t>699542430</t>
  </si>
  <si>
    <t>APRES PONT</t>
  </si>
  <si>
    <t>P016412751847S</t>
  </si>
  <si>
    <t>NGUEPI DIEUDONNE</t>
  </si>
  <si>
    <t>675397052</t>
  </si>
  <si>
    <t>BATSA</t>
  </si>
  <si>
    <t>P096712116286D</t>
  </si>
  <si>
    <t>TAMENO JEAN NORBERT</t>
  </si>
  <si>
    <t>699150209</t>
  </si>
  <si>
    <t>ENTREE IMPOTS</t>
  </si>
  <si>
    <t>P119416673695E</t>
  </si>
  <si>
    <t>EBONG</t>
  </si>
  <si>
    <t>KELVIN NGOH KANG</t>
  </si>
  <si>
    <t>678966729</t>
  </si>
  <si>
    <t>P089716999229M</t>
  </si>
  <si>
    <t>NWANYEK</t>
  </si>
  <si>
    <t>CYNTHIA LEHNYONGHA</t>
  </si>
  <si>
    <t>682950968</t>
  </si>
  <si>
    <t>P015712625696T</t>
  </si>
  <si>
    <t>KENGNE PAUL</t>
  </si>
  <si>
    <t>676409662</t>
  </si>
  <si>
    <t>AVANT EXPRESS UNION1</t>
  </si>
  <si>
    <t>Cce GL - FOURNITURES DIVERSES</t>
  </si>
  <si>
    <t>P108300505981W</t>
  </si>
  <si>
    <t>BANACK BERNARD BLAISE</t>
  </si>
  <si>
    <t>ETS TONY SERVICES</t>
  </si>
  <si>
    <t>677377229</t>
  </si>
  <si>
    <t>M061818156206K</t>
  </si>
  <si>
    <t>GREFFES DES TRIBUNAUX DE MORA</t>
  </si>
  <si>
    <t>ARTISAN SANS MOYEN MACANIQUE</t>
  </si>
  <si>
    <t>M012416381050D</t>
  </si>
  <si>
    <t>NOUVELLE PROMOTION AFRICAINE</t>
  </si>
  <si>
    <t>N.P.A</t>
  </si>
  <si>
    <t>00237699796840</t>
  </si>
  <si>
    <t>699796840</t>
  </si>
  <si>
    <t>P126216878711B</t>
  </si>
  <si>
    <t>TEBO HUMPHREY MBAH</t>
  </si>
  <si>
    <t>676002433</t>
  </si>
  <si>
    <t>CHAUDRONNERIE-SOUDURE-PRESTATIONS</t>
  </si>
  <si>
    <t>P037712636246P</t>
  </si>
  <si>
    <t>MBANGO JOSEPH BRIAN</t>
  </si>
  <si>
    <t>ETS CONSTRUCTION INDUSTRIELLE ET DIVERS</t>
  </si>
  <si>
    <t>694176505</t>
  </si>
  <si>
    <t>P048317123808D</t>
  </si>
  <si>
    <t>RACHELLE NGEBUIH</t>
  </si>
  <si>
    <t>677254061</t>
  </si>
  <si>
    <t>P060216709763P</t>
  </si>
  <si>
    <t>EMENOGU CHINEMEREM EMMANUEL</t>
  </si>
  <si>
    <t>002377...</t>
  </si>
  <si>
    <t>VENTE BOISSON ALCOOLISEE</t>
  </si>
  <si>
    <t>P067418247620H</t>
  </si>
  <si>
    <t>NTEM NGUE</t>
  </si>
  <si>
    <t>693380705</t>
  </si>
  <si>
    <t>CENTRE VILLE FACE NYONG CAMTOUR</t>
  </si>
  <si>
    <t>P098414852000W</t>
  </si>
  <si>
    <t>JOB LI LIBOCK</t>
  </si>
  <si>
    <t>JEAN CALVIN</t>
  </si>
  <si>
    <t>696708104</t>
  </si>
  <si>
    <t>P117718579103W</t>
  </si>
  <si>
    <t>YENELI</t>
  </si>
  <si>
    <t>659015849</t>
  </si>
  <si>
    <t>P079000521154U</t>
  </si>
  <si>
    <t>TSAYO DOUANLA COLINCE</t>
  </si>
  <si>
    <t>675716888</t>
  </si>
  <si>
    <t>P060216193577S</t>
  </si>
  <si>
    <t>PETMI MANUELLA</t>
  </si>
  <si>
    <t>679969603</t>
  </si>
  <si>
    <t>M032416632369U</t>
  </si>
  <si>
    <t>ANOUR OIL SERVICES SARL</t>
  </si>
  <si>
    <t>699838920</t>
  </si>
  <si>
    <t>P059717733896X</t>
  </si>
  <si>
    <t>YAYE</t>
  </si>
  <si>
    <t>677250250</t>
  </si>
  <si>
    <t>BAFOUSSAM IERE</t>
  </si>
  <si>
    <t>P079316890071F</t>
  </si>
  <si>
    <t>696029347</t>
  </si>
  <si>
    <t>GAROUA 1ER</t>
  </si>
  <si>
    <t>P047812497012L</t>
  </si>
  <si>
    <t>SONFACK CLARICE</t>
  </si>
  <si>
    <t>677408977</t>
  </si>
  <si>
    <t>PONT CAPLAME</t>
  </si>
  <si>
    <t>P067900341419J</t>
  </si>
  <si>
    <t>NZOUSSA</t>
  </si>
  <si>
    <t>BERGOL NGASSA</t>
  </si>
  <si>
    <t>679819961</t>
  </si>
  <si>
    <t>25283 YDE</t>
  </si>
  <si>
    <t>P059916626913D</t>
  </si>
  <si>
    <t>678570851</t>
  </si>
  <si>
    <t>P037816307046D</t>
  </si>
  <si>
    <t>SALIFOU LAMARE</t>
  </si>
  <si>
    <t>699262382</t>
  </si>
  <si>
    <t>P127416202549C</t>
  </si>
  <si>
    <t>YONKEU ÉPOUSE MOTELA</t>
  </si>
  <si>
    <t>GILBERTE</t>
  </si>
  <si>
    <t>693318473</t>
  </si>
  <si>
    <t>TIMBER EXPORTATION AND TRANSIT SERVICES</t>
  </si>
  <si>
    <t>M092217636052L</t>
  </si>
  <si>
    <t>FLORICH SARL</t>
  </si>
  <si>
    <t>00237652336988</t>
  </si>
  <si>
    <t>POSTE DEIDO</t>
  </si>
  <si>
    <t>P068812520018C</t>
  </si>
  <si>
    <t>FONKENG NZOCK ELAD BERTRAND</t>
  </si>
  <si>
    <t>680549830</t>
  </si>
  <si>
    <t>CARREFOUR KODDOCK</t>
  </si>
  <si>
    <t>COMMERCENTE</t>
  </si>
  <si>
    <t>P037918067413F</t>
  </si>
  <si>
    <t>KANA TIOLO</t>
  </si>
  <si>
    <t>693101170</t>
  </si>
  <si>
    <t>KANATIOLO@YAHOO.FR</t>
  </si>
  <si>
    <t>P097012442181F</t>
  </si>
  <si>
    <t>NGOUNOU PATRICE ALAIN</t>
  </si>
  <si>
    <t>677635512</t>
  </si>
  <si>
    <t>FACE PHAR MANENGOUBA</t>
  </si>
  <si>
    <t>VENTE ARTICLES DIVERS/MENUISERIE</t>
  </si>
  <si>
    <t>P015612404283B</t>
  </si>
  <si>
    <t>SIMO PASCAL</t>
  </si>
  <si>
    <t>698711545</t>
  </si>
  <si>
    <t>CPT 128</t>
  </si>
  <si>
    <t>P106612643967K</t>
  </si>
  <si>
    <t>NGO MBENOUN EP BIKES DELPHINE</t>
  </si>
  <si>
    <t>694721071</t>
  </si>
  <si>
    <t>P016800540293Z</t>
  </si>
  <si>
    <t>KIDALET</t>
  </si>
  <si>
    <t>ETS KIDAL</t>
  </si>
  <si>
    <t>677546908</t>
  </si>
  <si>
    <t>ENTREE GRANDE ROUTE</t>
  </si>
  <si>
    <t>M111617235915C</t>
  </si>
  <si>
    <t>GSB NGNIA BOAN FRANCO</t>
  </si>
  <si>
    <t>P028716399797M</t>
  </si>
  <si>
    <t>MFONDI</t>
  </si>
  <si>
    <t>655443794</t>
  </si>
  <si>
    <t>P086716256793L</t>
  </si>
  <si>
    <t>GOUAJIO YOUFFO</t>
  </si>
  <si>
    <t>697518266</t>
  </si>
  <si>
    <t>P028317230517R</t>
  </si>
  <si>
    <t>WOZUNWO DIA</t>
  </si>
  <si>
    <t>MIRABEAU</t>
  </si>
  <si>
    <t>NKOLONDOM I</t>
  </si>
  <si>
    <t>KK</t>
  </si>
  <si>
    <t>PREST/SCES-FORMATION INFO.</t>
  </si>
  <si>
    <t>M030800042586B</t>
  </si>
  <si>
    <t>STE C.M.S SARL</t>
  </si>
  <si>
    <t>P125918519287H</t>
  </si>
  <si>
    <t>TSOPGNI</t>
  </si>
  <si>
    <t>653641141</t>
  </si>
  <si>
    <t>P078817194072S</t>
  </si>
  <si>
    <t>NGO NJOCK JEANNE CARINE</t>
  </si>
  <si>
    <t>''ETS JRC''</t>
  </si>
  <si>
    <t>NEGOCES-VENTES-TRANSFORMATION</t>
  </si>
  <si>
    <t>M012014411875E</t>
  </si>
  <si>
    <t>TOOTREE SARL</t>
  </si>
  <si>
    <t>695338120</t>
  </si>
  <si>
    <t>M012317889322K</t>
  </si>
  <si>
    <t>OPTIBIZS</t>
  </si>
  <si>
    <t>P018918522778Y</t>
  </si>
  <si>
    <t>RASSIBO</t>
  </si>
  <si>
    <t>P019916612079X</t>
  </si>
  <si>
    <t>NJIPMOU TCHATCHOUANG</t>
  </si>
  <si>
    <t>ELIE VICTOR</t>
  </si>
  <si>
    <t>677810485</t>
  </si>
  <si>
    <t>P079617971400A</t>
  </si>
  <si>
    <t>NDIANG</t>
  </si>
  <si>
    <t>CHRISTINE LINDA</t>
  </si>
  <si>
    <t>+237 6 53 71 54 88</t>
  </si>
  <si>
    <t>P037518583623T</t>
  </si>
  <si>
    <t>JAM JOSEPH</t>
  </si>
  <si>
    <t>674853700</t>
  </si>
  <si>
    <t>NON DÉCLARÉS</t>
  </si>
  <si>
    <t>P024917117297E</t>
  </si>
  <si>
    <t>FONGO</t>
  </si>
  <si>
    <t>VICTOIRE</t>
  </si>
  <si>
    <t>674247493</t>
  </si>
  <si>
    <t>P020116810012E</t>
  </si>
  <si>
    <t>NGESSA</t>
  </si>
  <si>
    <t>00237653722905</t>
  </si>
  <si>
    <t>P018017760881R</t>
  </si>
  <si>
    <t>Emmanuel</t>
  </si>
  <si>
    <t>655458807</t>
  </si>
  <si>
    <t>Ngong, dabardé, vers la commune</t>
  </si>
  <si>
    <t>P108118222162L</t>
  </si>
  <si>
    <t>NAGWA NGOYA SERAPHINE</t>
  </si>
  <si>
    <t>00237677755452</t>
  </si>
  <si>
    <t>P029115602678K</t>
  </si>
  <si>
    <t>NKOUDOU</t>
  </si>
  <si>
    <t>698862520</t>
  </si>
  <si>
    <t>P095816469853Y</t>
  </si>
  <si>
    <t>TOUOLE</t>
  </si>
  <si>
    <t>VENTE ACCESOIRES PORTABLES</t>
  </si>
  <si>
    <t>P067700256279L</t>
  </si>
  <si>
    <t>WONEPO DIEUDONNE</t>
  </si>
  <si>
    <t>677869590</t>
  </si>
  <si>
    <t>CPT KE 97</t>
  </si>
  <si>
    <t>OFF-LICENSE</t>
  </si>
  <si>
    <t>P108817096250F</t>
  </si>
  <si>
    <t>AGWE MARIE</t>
  </si>
  <si>
    <t>INJEH</t>
  </si>
  <si>
    <t>676872994</t>
  </si>
  <si>
    <t>P028616459541L</t>
  </si>
  <si>
    <t>TCHOFFOUO BOGNING</t>
  </si>
  <si>
    <t>650147516</t>
  </si>
  <si>
    <t>A COTE DE LA STATION OLIBYA</t>
  </si>
  <si>
    <t>P015614675026L</t>
  </si>
  <si>
    <t>NYEMB</t>
  </si>
  <si>
    <t>699591665</t>
  </si>
  <si>
    <t>CRECHE ET HALTE - GARDERIE</t>
  </si>
  <si>
    <t>M092316382363J</t>
  </si>
  <si>
    <t>COEUR D'ENFANT</t>
  </si>
  <si>
    <t>678387132</t>
  </si>
  <si>
    <t>679704782</t>
  </si>
  <si>
    <t>P016616084015D</t>
  </si>
  <si>
    <t>NKECHIYERE</t>
  </si>
  <si>
    <t>CHRISTINA</t>
  </si>
  <si>
    <t>65661936</t>
  </si>
  <si>
    <t>P088417144622W</t>
  </si>
  <si>
    <t>NGA EKOBO ENGOTO EPSE ZOCK</t>
  </si>
  <si>
    <t>696199223</t>
  </si>
  <si>
    <t>P019614445451B</t>
  </si>
  <si>
    <t>SIPE TCHAWOU</t>
  </si>
  <si>
    <t>DANIEL JORDAN</t>
  </si>
  <si>
    <t>+237 6 71 66 02 77</t>
  </si>
  <si>
    <t>BETHELEHEM</t>
  </si>
  <si>
    <t>BTP/PRESTATIONS DE SERVICES</t>
  </si>
  <si>
    <t>P058617870630J</t>
  </si>
  <si>
    <t>676334784</t>
  </si>
  <si>
    <t>SALON DE C OIFFURE</t>
  </si>
  <si>
    <t>P028212354261F</t>
  </si>
  <si>
    <t>TOUMBUE FOTSO LILIANELIA</t>
  </si>
  <si>
    <t>LIAN'S COIFFURE</t>
  </si>
  <si>
    <t>675 08 14 51</t>
  </si>
  <si>
    <t>P028200565537F</t>
  </si>
  <si>
    <t>MBOUGONGO FLAURANCE BIEN AIMEE</t>
  </si>
  <si>
    <t>GRENIER</t>
  </si>
  <si>
    <t>675354068</t>
  </si>
  <si>
    <t>P019018527199K</t>
  </si>
  <si>
    <t>MBARGA NDI</t>
  </si>
  <si>
    <t>PASCAL VALERY</t>
  </si>
  <si>
    <t>+237(00)690333254</t>
  </si>
  <si>
    <t>M031411546264H</t>
  </si>
  <si>
    <t>STE PROFIL PLUS SARL</t>
  </si>
  <si>
    <t>694323565</t>
  </si>
  <si>
    <t>P048112301977D</t>
  </si>
  <si>
    <t>KAMTE TAKOUDJOU JEAN</t>
  </si>
  <si>
    <t>677197546</t>
  </si>
  <si>
    <t>FACE ECOLE JAPONAISE</t>
  </si>
  <si>
    <t>P016200201680E</t>
  </si>
  <si>
    <t>NDOUNGO EPSE TSOPBEKAM CHRISTINE</t>
  </si>
  <si>
    <t>698906494</t>
  </si>
  <si>
    <t>FACE CREMERIE</t>
  </si>
  <si>
    <t>P048612499704F</t>
  </si>
  <si>
    <t>TCHATCHOUANG CHARLIE</t>
  </si>
  <si>
    <t>676604089</t>
  </si>
  <si>
    <t>DISPENSAIRE SANTA MARIA</t>
  </si>
  <si>
    <t>P108216288247B</t>
  </si>
  <si>
    <t>BECHE</t>
  </si>
  <si>
    <t>SHEILA CHENYI</t>
  </si>
  <si>
    <t>671938044</t>
  </si>
  <si>
    <t>P119418406475X</t>
  </si>
  <si>
    <t>NDUM</t>
  </si>
  <si>
    <t>JUDITH AWA</t>
  </si>
  <si>
    <t>673470422</t>
  </si>
  <si>
    <t>P017818004930H</t>
  </si>
  <si>
    <t>DJALLO</t>
  </si>
  <si>
    <t>00237675517869</t>
  </si>
  <si>
    <t>BP BETARE OYA</t>
  </si>
  <si>
    <t>P088716525682E</t>
  </si>
  <si>
    <t>MEDJA ANGUA JUDITH</t>
  </si>
  <si>
    <t>P058913956178N</t>
  </si>
  <si>
    <t>YASMINE ABOUBAKAR ÉPOUSE AHMADOU</t>
  </si>
  <si>
    <t>PRODUCTION ET TRANSFORMATION DES PRODUITS NATURELS BIO</t>
  </si>
  <si>
    <t>693751044</t>
  </si>
  <si>
    <t>P110016988704J</t>
  </si>
  <si>
    <t>NAYAMA</t>
  </si>
  <si>
    <t>673960355</t>
  </si>
  <si>
    <t>09</t>
  </si>
  <si>
    <t>P016415994076G</t>
  </si>
  <si>
    <t>TCHEDJIE GILBERT</t>
  </si>
  <si>
    <t>COMMERCE GENERAL, PRESTATION DE SERVICE...</t>
  </si>
  <si>
    <t>M072316055924M</t>
  </si>
  <si>
    <t>UNIVERSAL SERVICE EMPIRE</t>
  </si>
  <si>
    <t>ETS USE</t>
  </si>
  <si>
    <t>00237699130669</t>
  </si>
  <si>
    <t>697120282</t>
  </si>
  <si>
    <t>P118817000707T</t>
  </si>
  <si>
    <t>NZEUKEU</t>
  </si>
  <si>
    <t>699345371</t>
  </si>
  <si>
    <t>M091317234421P</t>
  </si>
  <si>
    <t>EP MALOUNG</t>
  </si>
  <si>
    <t>690594842</t>
  </si>
  <si>
    <t>MALOUG</t>
  </si>
  <si>
    <t>P037718471113G</t>
  </si>
  <si>
    <t>SIMO TCHONGOUAN</t>
  </si>
  <si>
    <t>675397874</t>
  </si>
  <si>
    <t>P088818471227L</t>
  </si>
  <si>
    <t>KENGNI FONSOM</t>
  </si>
  <si>
    <t>MATHIDE</t>
  </si>
  <si>
    <t>694388464</t>
  </si>
  <si>
    <t>P029717139356Y</t>
  </si>
  <si>
    <t>ENOW</t>
  </si>
  <si>
    <t>GEORGE JIMS</t>
  </si>
  <si>
    <t>680588750</t>
  </si>
  <si>
    <t>COMMERCE GÉNÉRAL PRESTATION DE SERVICES</t>
  </si>
  <si>
    <t>P090016607251S</t>
  </si>
  <si>
    <t>REX FORD MADUBUKO</t>
  </si>
  <si>
    <t>DOUGDJE</t>
  </si>
  <si>
    <t>00237679758389</t>
  </si>
  <si>
    <t>FACE MOSQUÉE MARCHÉ CENTRAL</t>
  </si>
  <si>
    <t>P122018348560E</t>
  </si>
  <si>
    <t>NOAH ESSOMBA</t>
  </si>
  <si>
    <t>655891285</t>
  </si>
  <si>
    <t>M062416396978K</t>
  </si>
  <si>
    <t>GROUPE D'INITIATIVE COMMUNE MONGO YADJA</t>
  </si>
  <si>
    <t>ÉMERGENCE GIC</t>
  </si>
  <si>
    <t>ÉLEVAGE, ENTRETIEN DES LIGNES ENEO, PISCICULTURE, TRANSFORMATION DU MANIOC</t>
  </si>
  <si>
    <t>00237675354353</t>
  </si>
  <si>
    <t>BTA</t>
  </si>
  <si>
    <t>TRANSPORT ET PRESTATIONS DE SERVICES</t>
  </si>
  <si>
    <t>M062318422768K</t>
  </si>
  <si>
    <t>RICKDECH EXPRESS SARL</t>
  </si>
  <si>
    <t>00237696733631</t>
  </si>
  <si>
    <t>P118718493485G</t>
  </si>
  <si>
    <t>SOUASSI</t>
  </si>
  <si>
    <t>TAM-TAM WEEKEND</t>
  </si>
  <si>
    <t>M072416924093G</t>
  </si>
  <si>
    <t>OMS TREDING COMPAGNIE</t>
  </si>
  <si>
    <t>650536945</t>
  </si>
  <si>
    <t>P079112625019C</t>
  </si>
  <si>
    <t>MAFOUO MANFOUO ROSINE FLORE</t>
  </si>
  <si>
    <t>678364184</t>
  </si>
  <si>
    <t>COMPTOIR 546</t>
  </si>
  <si>
    <t>INSTITUTRICE</t>
  </si>
  <si>
    <t>P059217139345J</t>
  </si>
  <si>
    <t>BELLA SAMBA EPOUSE MANI</t>
  </si>
  <si>
    <t>FRANCE CLAUDINE</t>
  </si>
  <si>
    <t>69909555</t>
  </si>
  <si>
    <t>P038614224189M</t>
  </si>
  <si>
    <t>DIFO TEKEUKENG</t>
  </si>
  <si>
    <t>LEOPOLD LEDOUX</t>
  </si>
  <si>
    <t>674618324</t>
  </si>
  <si>
    <t>BLOC 2/14</t>
  </si>
  <si>
    <t>M022416425955E</t>
  </si>
  <si>
    <t>GREEN LIFE SARL</t>
  </si>
  <si>
    <t>GL SARL</t>
  </si>
  <si>
    <t>RESTAURATION,COMMERGE GENERAL,PRESTATION DE SERVICES</t>
  </si>
  <si>
    <t>00237679203801</t>
  </si>
  <si>
    <t>P079016614189B</t>
  </si>
  <si>
    <t>674313210</t>
  </si>
  <si>
    <t>P036800438217A</t>
  </si>
  <si>
    <t>HANNAH ENANG NJOH ÉPSE ELAM</t>
  </si>
  <si>
    <t>699822225</t>
  </si>
  <si>
    <t>M079100015483Z</t>
  </si>
  <si>
    <t>SCI BANEKANE</t>
  </si>
  <si>
    <t>699945111</t>
  </si>
  <si>
    <t>BONABERI ANCIENNE ROUTE</t>
  </si>
  <si>
    <t>ENTREE MOORE PARAGON-OK FOOD</t>
  </si>
  <si>
    <t>M072014928832P</t>
  </si>
  <si>
    <t>SEGMAD INTERNATIONAL SARL</t>
  </si>
  <si>
    <t>SEGMAD SARL</t>
  </si>
  <si>
    <t>COMMERCE GEERAL, HOTELLERIE, RESTAURATION, SNACK-BAR, PROMOTION DES ESPACES DE JEUX ET LOISIRS, PROMOTION IMMOBILIERE, QUINCAILLERIE, REPRESENTATION, DISTRIBUTION, IMPORT-EXPORT, PRESTATIONS DE SERVIC</t>
  </si>
  <si>
    <t>699938529</t>
  </si>
  <si>
    <t>HOPITAL MBOU'O</t>
  </si>
  <si>
    <t>P060117124510A</t>
  </si>
  <si>
    <t>KOUMENE FOUODJI</t>
  </si>
  <si>
    <t>VIDAL</t>
  </si>
  <si>
    <t>680556984</t>
  </si>
  <si>
    <t>AGRICULTURE/PRESTATIONS DE SERVICES</t>
  </si>
  <si>
    <t>P018517578064Z</t>
  </si>
  <si>
    <t>699786448.</t>
  </si>
  <si>
    <t>DGE IFU1</t>
  </si>
  <si>
    <t>M062317142988P</t>
  </si>
  <si>
    <t>ASSOCIATION DES JEUNES SOLIDAIRES POUR L'EMERGENCE</t>
  </si>
  <si>
    <t>AJES</t>
  </si>
  <si>
    <t>PROMOUVOIR LA SOLIDARITE, L'UNITE, LA CULTURE, LA JUSTICE SOCIALE ET LA BONNE GOUVERNANCE</t>
  </si>
  <si>
    <t>693020071</t>
  </si>
  <si>
    <t>BADIEMBOU MELAM-NDIANGDAM</t>
  </si>
  <si>
    <t>P047715978935Z</t>
  </si>
  <si>
    <t>TSAMUWA</t>
  </si>
  <si>
    <t>LELINDISE</t>
  </si>
  <si>
    <t>690824014</t>
  </si>
  <si>
    <t>M020300015184B</t>
  </si>
  <si>
    <t>GET DISTRIBUTION SERVICE SARL</t>
  </si>
  <si>
    <t>99938320</t>
  </si>
  <si>
    <t>Nkololoun</t>
  </si>
  <si>
    <t>P114618405711J</t>
  </si>
  <si>
    <t>NTOH YUH</t>
  </si>
  <si>
    <t>675393599</t>
  </si>
  <si>
    <t>vendeur à la sauvette</t>
  </si>
  <si>
    <t>P124818092061X</t>
  </si>
  <si>
    <t>697330071</t>
  </si>
  <si>
    <t>BEPANDA CARREFOUR TENDON</t>
  </si>
  <si>
    <t>P015416727557A</t>
  </si>
  <si>
    <t>MFENJOU</t>
  </si>
  <si>
    <t>AYOUBA</t>
  </si>
  <si>
    <t>00237691529291</t>
  </si>
  <si>
    <t>M022014402952R</t>
  </si>
  <si>
    <t>KAMAR SUARL</t>
  </si>
  <si>
    <t>656573024</t>
  </si>
  <si>
    <t>Gendarmerie</t>
  </si>
  <si>
    <t>M041512300227E</t>
  </si>
  <si>
    <t>GE GROUP SARL</t>
  </si>
  <si>
    <t>678123673</t>
  </si>
  <si>
    <t>CONSEIL ET FINANCEMENT</t>
  </si>
  <si>
    <t>M121100048917J</t>
  </si>
  <si>
    <t>Bureau de Mise à Niveau des Entreprises</t>
  </si>
  <si>
    <t>BMN</t>
  </si>
  <si>
    <t>694068927</t>
  </si>
  <si>
    <t>YAOUNDE/Bastos</t>
  </si>
  <si>
    <t>P079818164030G</t>
  </si>
  <si>
    <t>AMANDINE BRINDA</t>
  </si>
  <si>
    <t>658427602</t>
  </si>
  <si>
    <t>9854</t>
  </si>
  <si>
    <t>P018200462317B</t>
  </si>
  <si>
    <t>MOUAFFO MOMO</t>
  </si>
  <si>
    <t>FRANKIE ARMER</t>
  </si>
  <si>
    <t>677328535/696745327</t>
  </si>
  <si>
    <t>P060016666269X</t>
  </si>
  <si>
    <t>NYAKO SHARIFATOU YIKE</t>
  </si>
  <si>
    <t>00237680048460</t>
  </si>
  <si>
    <t>P079616599619T</t>
  </si>
  <si>
    <t>DERICK AWA</t>
  </si>
  <si>
    <t>NITOP 1</t>
  </si>
  <si>
    <t>EMPLOYE CAMRAIL</t>
  </si>
  <si>
    <t>P066113552403E</t>
  </si>
  <si>
    <t>KAMDEM JEAN</t>
  </si>
  <si>
    <t>683027232</t>
  </si>
  <si>
    <t>BESSENGUE DOUALA</t>
  </si>
  <si>
    <t>P057117375137X</t>
  </si>
  <si>
    <t>FODAM</t>
  </si>
  <si>
    <t>6571480</t>
  </si>
  <si>
    <t>P117812599490K</t>
  </si>
  <si>
    <t>KONGNE</t>
  </si>
  <si>
    <t>697825878</t>
  </si>
  <si>
    <t>MARCHE A CPTOIR K E53</t>
  </si>
  <si>
    <t>P079515552266P</t>
  </si>
  <si>
    <t>ESSONO NJEYA</t>
  </si>
  <si>
    <t>ENI</t>
  </si>
  <si>
    <t>675446129</t>
  </si>
  <si>
    <t>P108000529189N</t>
  </si>
  <si>
    <t>NKEING EPOH</t>
  </si>
  <si>
    <t>GILLES NARCISSE</t>
  </si>
  <si>
    <t>696300369</t>
  </si>
  <si>
    <t>M109317238817S</t>
  </si>
  <si>
    <t>EP OBOUL1</t>
  </si>
  <si>
    <t>OBOUL1</t>
  </si>
  <si>
    <t>P018412585674F</t>
  </si>
  <si>
    <t>AHMADOU ADAMOU</t>
  </si>
  <si>
    <t>ETS AHMADOU ADAMOU</t>
  </si>
  <si>
    <t>673963983</t>
  </si>
  <si>
    <t>DAR ES SALAM</t>
  </si>
  <si>
    <t>P077118260605L</t>
  </si>
  <si>
    <t>WAMENE</t>
  </si>
  <si>
    <t>JEAN MAURICE</t>
  </si>
  <si>
    <t>00237698886761</t>
  </si>
  <si>
    <t>P067914722308Q</t>
  </si>
  <si>
    <t>DEMEFACK FOUEZET</t>
  </si>
  <si>
    <t>699841659</t>
  </si>
  <si>
    <t>P019117216548R</t>
  </si>
  <si>
    <t>ALIOU BOUBA</t>
  </si>
  <si>
    <t>676740980</t>
  </si>
  <si>
    <t>GBEBENA</t>
  </si>
  <si>
    <t>TRANSPORT-PRESTATIONS DE SERVICES</t>
  </si>
  <si>
    <t>P098116256438C</t>
  </si>
  <si>
    <t>KENGNE FOSSI</t>
  </si>
  <si>
    <t>SAMUEL ISIDORE.</t>
  </si>
  <si>
    <t>0023769870425076</t>
  </si>
  <si>
    <t>P108112670804Z</t>
  </si>
  <si>
    <t>KEUFFI WENLAPENDJAM</t>
  </si>
  <si>
    <t>DENIS GHISLAIN</t>
  </si>
  <si>
    <t>691304696</t>
  </si>
  <si>
    <t>P038218158668B</t>
  </si>
  <si>
    <t>P076712569322J</t>
  </si>
  <si>
    <t>MAGAING MARIE DELPHINE</t>
  </si>
  <si>
    <t>699710512</t>
  </si>
  <si>
    <t>CPT G 175</t>
  </si>
  <si>
    <t>EXPERTISE - CONSEILS.</t>
  </si>
  <si>
    <t>M040200014017D</t>
  </si>
  <si>
    <t>FINAUDIT SA</t>
  </si>
  <si>
    <t>698976347</t>
  </si>
  <si>
    <t>M072318571015E</t>
  </si>
  <si>
    <t>TRANS-SAVANE-CAMEROUN SARL</t>
  </si>
  <si>
    <t>CARREFOUR DJARMA</t>
  </si>
  <si>
    <t>P038512602655W</t>
  </si>
  <si>
    <t>MONGBET OUSSENIMON</t>
  </si>
  <si>
    <t>MONGBET OUSSENI</t>
  </si>
  <si>
    <t>669 64 94 10</t>
  </si>
  <si>
    <t>FACE SARATEL</t>
  </si>
  <si>
    <t>COMMERCE GENERAL / PRESTATIONS DE SERVICES</t>
  </si>
  <si>
    <t>P037312143914K</t>
  </si>
  <si>
    <t>ZEUTSOP</t>
  </si>
  <si>
    <t>GASTON FELIX</t>
  </si>
  <si>
    <t>699385034</t>
  </si>
  <si>
    <t>ABONNEMENT</t>
  </si>
  <si>
    <t>P050317118920S</t>
  </si>
  <si>
    <t>TSAGUE NGUIMAPI</t>
  </si>
  <si>
    <t>ROBERTO JUNIOR</t>
  </si>
  <si>
    <t>672899779</t>
  </si>
  <si>
    <t>BP 6423 DOALA</t>
  </si>
  <si>
    <t>TRANSIT -TRANSPORT ACCONAGE</t>
  </si>
  <si>
    <t>M031512266811F</t>
  </si>
  <si>
    <t>SOCIETE AGETRAC SARL</t>
  </si>
  <si>
    <t>AGETRAC SARL</t>
  </si>
  <si>
    <t>696084694</t>
  </si>
  <si>
    <t>M060917255952G</t>
  </si>
  <si>
    <t>CETIC DE DJABA</t>
  </si>
  <si>
    <t>694436248</t>
  </si>
  <si>
    <t>P035817097283Q</t>
  </si>
  <si>
    <t>BISSINGA MBOCK</t>
  </si>
  <si>
    <t>699966160</t>
  </si>
  <si>
    <t>BISSINGAMBOCK@GMAIL.COM</t>
  </si>
  <si>
    <t>P097317085765U</t>
  </si>
  <si>
    <t>TANGA FOUOMENE</t>
  </si>
  <si>
    <t>GEORGES LAMBERT</t>
  </si>
  <si>
    <t>670075045</t>
  </si>
  <si>
    <t>P019017630863K</t>
  </si>
  <si>
    <t>BAMAKA BAI</t>
  </si>
  <si>
    <t>00237690619484</t>
  </si>
  <si>
    <t>BASCHEO CENTRE</t>
  </si>
  <si>
    <t>P122017251420M</t>
  </si>
  <si>
    <t>OYONO JEAN</t>
  </si>
  <si>
    <t>P128117649092A</t>
  </si>
  <si>
    <t>SONHAFOUO KUETE</t>
  </si>
  <si>
    <t>AIMERANCE</t>
  </si>
  <si>
    <t>03121981</t>
  </si>
  <si>
    <t>ACTION HUMANITAIRE.</t>
  </si>
  <si>
    <t>M070500022729U</t>
  </si>
  <si>
    <t>A P A D E V</t>
  </si>
  <si>
    <t>699056021</t>
  </si>
  <si>
    <t>OYOM ABANG</t>
  </si>
  <si>
    <t>TSIMI CENTER</t>
  </si>
  <si>
    <t>DISTRIBUTION ET REPRÉSENTATION COMMERCIALE</t>
  </si>
  <si>
    <t>M112217742601E</t>
  </si>
  <si>
    <t>OPTIMUM DISTRIBUTION SOLUTIONS SARL-U</t>
  </si>
  <si>
    <t>ODIS SARL-U</t>
  </si>
  <si>
    <t>694013076</t>
  </si>
  <si>
    <t>P109318413818J</t>
  </si>
  <si>
    <t>WOGUIA SIKALI</t>
  </si>
  <si>
    <t>JOEL</t>
  </si>
  <si>
    <t>P088517194297L</t>
  </si>
  <si>
    <t>GBAYOUON</t>
  </si>
  <si>
    <t>SODETOU</t>
  </si>
  <si>
    <t>P017917163094H</t>
  </si>
  <si>
    <t>KAMANDO NUMVI ZACHIUS</t>
  </si>
  <si>
    <t>656789012</t>
  </si>
  <si>
    <t>P087717409509J</t>
  </si>
  <si>
    <t>ASSONFACK EPSE TENEZEU</t>
  </si>
  <si>
    <t>BRIGITTE ANNE</t>
  </si>
  <si>
    <t>676334645</t>
  </si>
  <si>
    <t>P046312711005C</t>
  </si>
  <si>
    <t>DERRIÈRE BOULANGERIE MARCHE BIGMOP</t>
  </si>
  <si>
    <t>P017715974684C</t>
  </si>
  <si>
    <t>00237699013521</t>
  </si>
  <si>
    <t>P099016336654T</t>
  </si>
  <si>
    <t>SAHA BESSILE</t>
  </si>
  <si>
    <t>SYLVAIN TANGUY</t>
  </si>
  <si>
    <t>675489009</t>
  </si>
  <si>
    <t>M092015122181G</t>
  </si>
  <si>
    <t>R-D INDUSTRY</t>
  </si>
  <si>
    <t>699857588</t>
  </si>
  <si>
    <t>P097012413876F</t>
  </si>
  <si>
    <t>HELEN MBON SEIRI</t>
  </si>
  <si>
    <t>674867731</t>
  </si>
  <si>
    <t>P109015982031A</t>
  </si>
  <si>
    <t>GNAHKEMI</t>
  </si>
  <si>
    <t>APOLINEL</t>
  </si>
  <si>
    <t>00237682293917</t>
  </si>
  <si>
    <t>BP AKONOLINGA</t>
  </si>
  <si>
    <t>INGENIEUR AGRONOME</t>
  </si>
  <si>
    <t>P019717164532H</t>
  </si>
  <si>
    <t>LEMETA</t>
  </si>
  <si>
    <t>ALVINE BARBARA</t>
  </si>
  <si>
    <t>698396712</t>
  </si>
  <si>
    <t>0commerce</t>
  </si>
  <si>
    <t>P020218549012S</t>
  </si>
  <si>
    <t>OTAH OKORO UKEFI</t>
  </si>
  <si>
    <t>P075415286800Q</t>
  </si>
  <si>
    <t>MEDJO ROUTH</t>
  </si>
  <si>
    <t>P055512602650P</t>
  </si>
  <si>
    <t>NYANKODO MARIE</t>
  </si>
  <si>
    <t>677977198</t>
  </si>
  <si>
    <t>AVT LA MISSION CATHOLIQUE</t>
  </si>
  <si>
    <t>P049116665866S</t>
  </si>
  <si>
    <t>MARIE SIMONE</t>
  </si>
  <si>
    <t>00237 692957353</t>
  </si>
  <si>
    <t>VENTE DES USTENSILES DE CUISINE</t>
  </si>
  <si>
    <t>P098812720733Z</t>
  </si>
  <si>
    <t>ERIC HERMANN</t>
  </si>
  <si>
    <t>P026416609224B</t>
  </si>
  <si>
    <t>NOUCHITHE</t>
  </si>
  <si>
    <t>P126812088644P</t>
  </si>
  <si>
    <t>TAFFOUO WATSOP ROBERT</t>
  </si>
  <si>
    <t>670505661</t>
  </si>
  <si>
    <t>CARREFOUR TRAVAUX PUBLICS</t>
  </si>
  <si>
    <t>M042318099800B</t>
  </si>
  <si>
    <t>GARAGE AUTOMIBILE DABA PIERRE SARL</t>
  </si>
  <si>
    <t>GADP SARL</t>
  </si>
  <si>
    <t>693748518</t>
  </si>
  <si>
    <t>M088117256891Y</t>
  </si>
  <si>
    <t>EP NKOL NDOBO</t>
  </si>
  <si>
    <t>0237672336663</t>
  </si>
  <si>
    <t>NKOL NDOBO</t>
  </si>
  <si>
    <t>M082014966871J</t>
  </si>
  <si>
    <t>WASE GROUP SARL</t>
  </si>
  <si>
    <t>670078176</t>
  </si>
  <si>
    <t>M012317869761T</t>
  </si>
  <si>
    <t>FAROLI SARL</t>
  </si>
  <si>
    <t>699132867</t>
  </si>
  <si>
    <t>VENTE COSMÉTIQUE ET MOBILE MONEY</t>
  </si>
  <si>
    <t>P068517015171H</t>
  </si>
  <si>
    <t>NKOUATCHOUA EPSE KANYOU</t>
  </si>
  <si>
    <t>674742568</t>
  </si>
  <si>
    <t>P115115757943P</t>
  </si>
  <si>
    <t>NGO MABONG</t>
  </si>
  <si>
    <t>P129016970223Y</t>
  </si>
  <si>
    <t>WOUKOUE NJIFAKOUE</t>
  </si>
  <si>
    <t>AURÉLIE CONSTANTINE</t>
  </si>
  <si>
    <t>00237699089261</t>
  </si>
  <si>
    <t>P037718184424P</t>
  </si>
  <si>
    <t>JEAN MODESTE MONGO</t>
  </si>
  <si>
    <t>(ETS MODESTO)</t>
  </si>
  <si>
    <t>PRESTATIONS DE SERVICES-COMMERCE GENERAL-IMPORT/EXPORT</t>
  </si>
  <si>
    <t>694087403</t>
  </si>
  <si>
    <t>CARREFOUR DEIDO PLAGE</t>
  </si>
  <si>
    <t>M082417089711A</t>
  </si>
  <si>
    <t>MT4 SARL</t>
  </si>
  <si>
    <t>PROMOTION IMMOBILIÈRE- ACTIVITÉS DES AGENCES IMMOBILIÈRE- CONTRUCTION</t>
  </si>
  <si>
    <t>NGOYE PLATEAU/NKOLBITENG</t>
  </si>
  <si>
    <t>P109216997296J</t>
  </si>
  <si>
    <t>GBADAMOSI OLOLADE LATIFAT</t>
  </si>
  <si>
    <t>P026800298461Y</t>
  </si>
  <si>
    <t>PETNGA Epse NGAFEU MARCELLE</t>
  </si>
  <si>
    <t>ETS PETGA</t>
  </si>
  <si>
    <t>654 98 78 49</t>
  </si>
  <si>
    <t>CITE-VERTE</t>
  </si>
  <si>
    <t>M111300047931D</t>
  </si>
  <si>
    <t>KINGSLEY'S INT TRAD CAM</t>
  </si>
  <si>
    <t>650204174</t>
  </si>
  <si>
    <t>P117700368752L</t>
  </si>
  <si>
    <t>GOUANOU TINGUEP EPSE DJONJUE CAR</t>
  </si>
  <si>
    <t>677841164</t>
  </si>
  <si>
    <t>P057116633611C</t>
  </si>
  <si>
    <t>OUMAT MAMOUDOU</t>
  </si>
  <si>
    <t>696769474</t>
  </si>
  <si>
    <t>MARCHE CENTRAL BC 121</t>
  </si>
  <si>
    <t>P059015418457Z</t>
  </si>
  <si>
    <t>KAMGAING</t>
  </si>
  <si>
    <t>FRANCIS JOSUE</t>
  </si>
  <si>
    <t>650505941</t>
  </si>
  <si>
    <t>P122015822254C</t>
  </si>
  <si>
    <t>TEMFACK JULES GASTIEN</t>
  </si>
  <si>
    <t>2,37691E+11</t>
  </si>
  <si>
    <t>M112116655101A</t>
  </si>
  <si>
    <t>EVI ET FLO SANGA</t>
  </si>
  <si>
    <t>EFS</t>
  </si>
  <si>
    <t>TRANSPORT, IMPORTATION ET EXPORTATION, BTP, COMMERCE GÉNÉRAL, PRESTATION DE SERVICE</t>
  </si>
  <si>
    <t>691 90 13 78</t>
  </si>
  <si>
    <t>M042417058185Z</t>
  </si>
  <si>
    <t>EVEREST CONSULTING CAMEROUN SAS</t>
  </si>
  <si>
    <t>696278104</t>
  </si>
  <si>
    <t>P078517695704F</t>
  </si>
  <si>
    <t>SOCKENG</t>
  </si>
  <si>
    <t>679260288CX</t>
  </si>
  <si>
    <t>M092316092456C</t>
  </si>
  <si>
    <t>RAWENGAB SARL</t>
  </si>
  <si>
    <t>CONSEIL ET AUDIT DES SYSTEMES ELECTRIQUES.PRESTATIONS DE SERVICES.</t>
  </si>
  <si>
    <t>00698649211</t>
  </si>
  <si>
    <t>P027612691872K</t>
  </si>
  <si>
    <t>PROBO JULES BLAISE</t>
  </si>
  <si>
    <t>672521753</t>
  </si>
  <si>
    <t>P108218057782A</t>
  </si>
  <si>
    <t>HA-NATHMATOU</t>
  </si>
  <si>
    <t>00237697852354</t>
  </si>
  <si>
    <t>DIR</t>
  </si>
  <si>
    <t>MEIGANGA KALADI</t>
  </si>
  <si>
    <t>PRESTATION EN BATIMENTS ET TRAVAUX PUBLICS</t>
  </si>
  <si>
    <t>M081512405726R</t>
  </si>
  <si>
    <t>SOTCOCOG SUCCURSALE</t>
  </si>
  <si>
    <t>SOTCOCOG</t>
  </si>
  <si>
    <t>699514334</t>
  </si>
  <si>
    <t>GENERAL BUSSINESS</t>
  </si>
  <si>
    <t>P049716600062H</t>
  </si>
  <si>
    <t>NDONGKEH</t>
  </si>
  <si>
    <t>WILLIBROAD FOINYOH</t>
  </si>
  <si>
    <t>00237671226899</t>
  </si>
  <si>
    <t>P010317157405U</t>
  </si>
  <si>
    <t>LEONARD RODRIGUE WILFRED</t>
  </si>
  <si>
    <t>SINTAT</t>
  </si>
  <si>
    <t>657118083</t>
  </si>
  <si>
    <t>LA NEGRESSE</t>
  </si>
  <si>
    <t>P116900531898T</t>
  </si>
  <si>
    <t>OKALA NYORO</t>
  </si>
  <si>
    <t>P122016407891G</t>
  </si>
  <si>
    <t>PIUS KEAFON MAWO</t>
  </si>
  <si>
    <t>679231436</t>
  </si>
  <si>
    <t>P087717160428F</t>
  </si>
  <si>
    <t>DJIELLE KALABANG</t>
  </si>
  <si>
    <t>ALAIN CHRISTIAN</t>
  </si>
  <si>
    <t>699914057</t>
  </si>
  <si>
    <t>722 DOUALA</t>
  </si>
  <si>
    <t>P018117555875D</t>
  </si>
  <si>
    <t>VITALIS</t>
  </si>
  <si>
    <t>SAHCHOH</t>
  </si>
  <si>
    <t>675650921</t>
  </si>
  <si>
    <t>P058518450801F</t>
  </si>
  <si>
    <t>GUOTSOP WOPE STEPHANE ANICET</t>
  </si>
  <si>
    <t>P015915771406G</t>
  </si>
  <si>
    <t>NZEUGANG</t>
  </si>
  <si>
    <t>677639359</t>
  </si>
  <si>
    <t>KOPTAMO</t>
  </si>
  <si>
    <t>P097215215786F</t>
  </si>
  <si>
    <t>MAYO</t>
  </si>
  <si>
    <t>696408067</t>
  </si>
  <si>
    <t>AVANT DOS D'ANE</t>
  </si>
  <si>
    <t>M032118562041Y</t>
  </si>
  <si>
    <t>TAPNA SARL</t>
  </si>
  <si>
    <t>TAPNA</t>
  </si>
  <si>
    <t>COMMERCE GÉNÉRAL, VENTE DES PRODUITS BRASSICOLES, PRESTATIONS DE SERVICES INTELLECTUELS</t>
  </si>
  <si>
    <t>675061515</t>
  </si>
  <si>
    <t>P079216958819A</t>
  </si>
  <si>
    <t>NOYUM KENGNE</t>
  </si>
  <si>
    <t>699853404</t>
  </si>
  <si>
    <t>P125217107633Q</t>
  </si>
  <si>
    <t>DEUKO EPSE KADJI</t>
  </si>
  <si>
    <t>P029117147390Y</t>
  </si>
  <si>
    <t>NGO-POUGA SUZANNE NATIVA</t>
  </si>
  <si>
    <t>EBOLMEDZOM</t>
  </si>
  <si>
    <t>TRAVAILLEUSE</t>
  </si>
  <si>
    <t>P098117129475R</t>
  </si>
  <si>
    <t>MEGUE KAMDEM</t>
  </si>
  <si>
    <t>GISÈLE</t>
  </si>
  <si>
    <t>657245304</t>
  </si>
  <si>
    <t>P038016756884W</t>
  </si>
  <si>
    <t>PAPGO FOASSO IRENE</t>
  </si>
  <si>
    <t>ETS KAIROS ET COMPANIE</t>
  </si>
  <si>
    <t>653729113</t>
  </si>
  <si>
    <t>SANGURE PAUL</t>
  </si>
  <si>
    <t>INGÉNIEUR AGRONOME</t>
  </si>
  <si>
    <t>P039716402471Q</t>
  </si>
  <si>
    <t>TEBOUO NGNEKOU</t>
  </si>
  <si>
    <t>00237697128531</t>
  </si>
  <si>
    <t>MAGGI</t>
  </si>
  <si>
    <t>P019617108252U</t>
  </si>
  <si>
    <t>AICHA ASSALE ME MBEK</t>
  </si>
  <si>
    <t>PRUDENCE</t>
  </si>
  <si>
    <t>671002525</t>
  </si>
  <si>
    <t>DERRIÈRE MRS</t>
  </si>
  <si>
    <t>P118212725942P</t>
  </si>
  <si>
    <t>SAMEN NOUDJI</t>
  </si>
  <si>
    <t>DIDIER RAPHAEL</t>
  </si>
  <si>
    <t>675877996</t>
  </si>
  <si>
    <t>P128917562786H</t>
  </si>
  <si>
    <t>ZOGO ELOUNDOU MARIE NOEL</t>
  </si>
  <si>
    <t>697259221</t>
  </si>
  <si>
    <t>M068016333837D</t>
  </si>
  <si>
    <t>STÉ GTRA SA</t>
  </si>
  <si>
    <t>00237620008224</t>
  </si>
  <si>
    <t>P039512480061J</t>
  </si>
  <si>
    <t>BOUBA ADOUM</t>
  </si>
  <si>
    <t>699 512 087</t>
  </si>
  <si>
    <t>P118815742113H</t>
  </si>
  <si>
    <t>VERLAINE</t>
  </si>
  <si>
    <t>699891690</t>
  </si>
  <si>
    <t>P018116582201S</t>
  </si>
  <si>
    <t>AHMADOU DJOURO TCHELLOU</t>
  </si>
  <si>
    <t>00237697784081</t>
  </si>
  <si>
    <t>P067417051304G</t>
  </si>
  <si>
    <t>NNAMDI NJAKA</t>
  </si>
  <si>
    <t>6712289211</t>
  </si>
  <si>
    <t>ÉTUDE CONTRÔLE ET RÉNOVATION DES BÂTIMENTS</t>
  </si>
  <si>
    <t>M012217423211Z</t>
  </si>
  <si>
    <t>INGENORME</t>
  </si>
  <si>
    <t>694900842/693227534</t>
  </si>
  <si>
    <t>P037817148323M</t>
  </si>
  <si>
    <t>ALVINE FLORE</t>
  </si>
  <si>
    <t>675890043</t>
  </si>
  <si>
    <t>P067416662329P</t>
  </si>
  <si>
    <t>ALANGUE MARA ANDRE NOEL</t>
  </si>
  <si>
    <t>00237100000594</t>
  </si>
  <si>
    <t>COMMERCE GÉNÉRAL (BROCANTE)</t>
  </si>
  <si>
    <t>P109317171056Y</t>
  </si>
  <si>
    <t>NGOUANFO</t>
  </si>
  <si>
    <t>JASMINE NINA</t>
  </si>
  <si>
    <t>00237693588910</t>
  </si>
  <si>
    <t>BRAZZAVILLE/À CÔTÉ MICHELIN</t>
  </si>
  <si>
    <t>P119816994298J</t>
  </si>
  <si>
    <t>MADON NKOUDJOU</t>
  </si>
  <si>
    <t>BÉNÉDICTE MARIE</t>
  </si>
  <si>
    <t>651341199</t>
  </si>
  <si>
    <t>P068314632884W</t>
  </si>
  <si>
    <t>NDEMA NGOLLO</t>
  </si>
  <si>
    <t>RODRIGUE ABEL</t>
  </si>
  <si>
    <t>699595956</t>
  </si>
  <si>
    <t>QT4</t>
  </si>
  <si>
    <t>P019316783688W</t>
  </si>
  <si>
    <t>695232828</t>
  </si>
  <si>
    <t>TOUGANG VILLAGE-A COTE STATION</t>
  </si>
  <si>
    <t>M062116443822G</t>
  </si>
  <si>
    <t>COMPLEXE SCOLAIRE BILINGUE ARTHUR</t>
  </si>
  <si>
    <t>C.S.B.A</t>
  </si>
  <si>
    <t>ENSEIGNEMENT GÉNÉRAL, FRANCOPHONE ET ANGLOPHONE 1ER CYCLE</t>
  </si>
  <si>
    <t>699 932 378</t>
  </si>
  <si>
    <t>NYALLA - KOMBO</t>
  </si>
  <si>
    <t>P076218097336K</t>
  </si>
  <si>
    <t>697296337</t>
  </si>
  <si>
    <t>QUARTIER MBANTOU</t>
  </si>
  <si>
    <t>P010018081216H</t>
  </si>
  <si>
    <t>PENN GEOVANY</t>
  </si>
  <si>
    <t>P126217867747W</t>
  </si>
  <si>
    <t>NGATCHOU</t>
  </si>
  <si>
    <t>237675497537</t>
  </si>
  <si>
    <t>S/C NSIA CAMEROUN</t>
  </si>
  <si>
    <t>P118412635499J</t>
  </si>
  <si>
    <t>NYAME EBALA THOMAS FELICITE</t>
  </si>
  <si>
    <t>ETS 2GTEC</t>
  </si>
  <si>
    <t>675 710 483</t>
  </si>
  <si>
    <t>P068317083088K</t>
  </si>
  <si>
    <t>SANGARE</t>
  </si>
  <si>
    <t>00237652109104</t>
  </si>
  <si>
    <t>TAPIS ROUGE</t>
  </si>
  <si>
    <t>VENTE DES BABOUCHES PLASTIQUES</t>
  </si>
  <si>
    <t>P088712699195Y</t>
  </si>
  <si>
    <t>LEUMASSI EMNA</t>
  </si>
  <si>
    <t>P089012413663L</t>
  </si>
  <si>
    <t>HAMIDOU PHILIPPE</t>
  </si>
  <si>
    <t>666014852</t>
  </si>
  <si>
    <t>COULOIR VENDEURS D'ASSIETTES BOX 125</t>
  </si>
  <si>
    <t>ADMIN DES GREFFE</t>
  </si>
  <si>
    <t>P107217445922A</t>
  </si>
  <si>
    <t>NDICHICK EPSE AJAH</t>
  </si>
  <si>
    <t>MARY AMUKUM</t>
  </si>
  <si>
    <t>676217613</t>
  </si>
  <si>
    <t>M032118528894U</t>
  </si>
  <si>
    <t>AFRICA UNIV</t>
  </si>
  <si>
    <t>AFRICA-UNIV</t>
  </si>
  <si>
    <t>690363577</t>
  </si>
  <si>
    <t>P018816327711H</t>
  </si>
  <si>
    <t>LUCAS ISEFREE</t>
  </si>
  <si>
    <t>00237679926959</t>
  </si>
  <si>
    <t>ASHTON BRIDGE</t>
  </si>
  <si>
    <t>P118517129132B</t>
  </si>
  <si>
    <t>NGONO MBIDA</t>
  </si>
  <si>
    <t>FLAVY GAËLLE</t>
  </si>
  <si>
    <t>696384681</t>
  </si>
  <si>
    <t>NGONO.FLAVY@YAHOO.FR</t>
  </si>
  <si>
    <t>M012416402693A</t>
  </si>
  <si>
    <t>PROVIDENCE SARL</t>
  </si>
  <si>
    <t>00237692586288</t>
  </si>
  <si>
    <t>P058512423494C</t>
  </si>
  <si>
    <t>BOGNING EOMENE PRUDENCE NACIE</t>
  </si>
  <si>
    <t>674651531</t>
  </si>
  <si>
    <t>COMPTOIR 572</t>
  </si>
  <si>
    <t>PREPARATION MAGISTRALE</t>
  </si>
  <si>
    <t>P038917559404D</t>
  </si>
  <si>
    <t>NWAMEKANG A ASSIANG SATURNIN</t>
  </si>
  <si>
    <t>"ETS PREPA PHARMA"</t>
  </si>
  <si>
    <t>00237694908781</t>
  </si>
  <si>
    <t>M042217301823C</t>
  </si>
  <si>
    <t>HENAN HUATAI CEREALS AND OILS MACHINERY CAMEROON CO. LTD</t>
  </si>
  <si>
    <t>CEREALS AND OILS MACHINERY, ENVIRONNEMENTAL PROTECTION MACHINERY, FEED MACHINERY</t>
  </si>
  <si>
    <t>656773477</t>
  </si>
  <si>
    <t>P058000376007N</t>
  </si>
  <si>
    <t>ASABACHI NJIKA GABRIEL</t>
  </si>
  <si>
    <t>677392584</t>
  </si>
  <si>
    <t>P129717800376T</t>
  </si>
  <si>
    <t>00237697054652</t>
  </si>
  <si>
    <t>MARCHÉ MEIGANGA</t>
  </si>
  <si>
    <t>P019618275602C</t>
  </si>
  <si>
    <t>SIEWE SIGOM MARTINE CLAIRE</t>
  </si>
  <si>
    <t>(ETS 3M GENERATIONS)</t>
  </si>
  <si>
    <t>PRESTATIONS DE SERVICES, COMMERCE GENERAL, BTP, IMPORT-EXPORT</t>
  </si>
  <si>
    <t>699721804</t>
  </si>
  <si>
    <t>P098412649946T</t>
  </si>
  <si>
    <t>VALANTINE VASEN NYAGANG</t>
  </si>
  <si>
    <t>677658909</t>
  </si>
  <si>
    <t>P079317052252F</t>
  </si>
  <si>
    <t>FOUZO</t>
  </si>
  <si>
    <t>VIRGINIE CHRISTELLE</t>
  </si>
  <si>
    <t>P078717938872J</t>
  </si>
  <si>
    <t>SOKENG MEFUMBA</t>
  </si>
  <si>
    <t>DORIS</t>
  </si>
  <si>
    <t>677 00 43 48</t>
  </si>
  <si>
    <t>P017300310983D</t>
  </si>
  <si>
    <t>NGNINKEU THEODORE</t>
  </si>
  <si>
    <t>677559203</t>
  </si>
  <si>
    <t>M081117254267Q</t>
  </si>
  <si>
    <t>EP ATOOVENG</t>
  </si>
  <si>
    <t>ATOOVENG</t>
  </si>
  <si>
    <t>P067912705887K</t>
  </si>
  <si>
    <t>MONE MOULONG YOLANDE</t>
  </si>
  <si>
    <t>ETS MONE MOULONG YOLANDE</t>
  </si>
  <si>
    <t>697 12 93 50</t>
  </si>
  <si>
    <t>P108116670248U</t>
  </si>
  <si>
    <t>ATHANACIOUS FOMBEN</t>
  </si>
  <si>
    <t>P058017111536K</t>
  </si>
  <si>
    <t>MBOLE</t>
  </si>
  <si>
    <t>HARRISON</t>
  </si>
  <si>
    <t>00237677979258</t>
  </si>
  <si>
    <t>VENTE DE PIÈCES DE RECHANGE DE MOTEUR</t>
  </si>
  <si>
    <t>P078200526023K</t>
  </si>
  <si>
    <t>NGALAME COLLINS</t>
  </si>
  <si>
    <t>675131060</t>
  </si>
  <si>
    <t>ADJACENT TO THE MARKET</t>
  </si>
  <si>
    <t>P099417078624D</t>
  </si>
  <si>
    <t>TIDJOUOG PAUL RENE</t>
  </si>
  <si>
    <t>(ETS BIO FOODS DISTRIBUTION)</t>
  </si>
  <si>
    <t>PRESTATIONS DE SERVICES, COMMERCE GENERAL, IMPORT/EXPORT</t>
  </si>
  <si>
    <t>652 97 77 25</t>
  </si>
  <si>
    <t>P037600450285G</t>
  </si>
  <si>
    <t>NGWATEH GODWIN</t>
  </si>
  <si>
    <t>673 561 801</t>
  </si>
  <si>
    <t>P018512415970A</t>
  </si>
  <si>
    <t>TEGUIA TAKOUBO THOMAS D'AQUINTEGU</t>
  </si>
  <si>
    <t>TEGUIA TAKOUBO THOMAS D'AQUIN</t>
  </si>
  <si>
    <t>675567880</t>
  </si>
  <si>
    <t>P122015476991U</t>
  </si>
  <si>
    <t>NTAMPE MATHIEU</t>
  </si>
  <si>
    <t>679439061</t>
  </si>
  <si>
    <t>P089317161314K</t>
  </si>
  <si>
    <t>RONEL</t>
  </si>
  <si>
    <t>674023826</t>
  </si>
  <si>
    <t>P087916660188A</t>
  </si>
  <si>
    <t>BETCHOM SIMEU</t>
  </si>
  <si>
    <t>JOSIANE PATRICIA</t>
  </si>
  <si>
    <t>00237677955134</t>
  </si>
  <si>
    <t>BP654</t>
  </si>
  <si>
    <t>AGENT SODECOTON</t>
  </si>
  <si>
    <t>P019817117736A</t>
  </si>
  <si>
    <t>VADIMI</t>
  </si>
  <si>
    <t>689904772</t>
  </si>
  <si>
    <t>P039218170337T</t>
  </si>
  <si>
    <t>BIYEE</t>
  </si>
  <si>
    <t>FRANZY CHRISTELLE</t>
  </si>
  <si>
    <t>674022785</t>
  </si>
  <si>
    <t>P027512332713K</t>
  </si>
  <si>
    <t>TCHESSEU NGUEYEP</t>
  </si>
  <si>
    <t>ETS TCHESSEU</t>
  </si>
  <si>
    <t>675 366 132</t>
  </si>
  <si>
    <t>N.M. BTQ N°431</t>
  </si>
  <si>
    <t>PRESTATION-EXPERTISE-FORMATION</t>
  </si>
  <si>
    <t>M101914333874E</t>
  </si>
  <si>
    <t>BATI SOLUTIONS SARL</t>
  </si>
  <si>
    <t>699336881</t>
  </si>
  <si>
    <t>FACE SIC CACAO</t>
  </si>
  <si>
    <t>P067912729018N</t>
  </si>
  <si>
    <t>NGUIMGO TEMGOUA CARINE</t>
  </si>
  <si>
    <t>ETS AGRICULTURE DU 3éme MILLENAIRE</t>
  </si>
  <si>
    <t>677 969 990</t>
  </si>
  <si>
    <t>P018212338032C</t>
  </si>
  <si>
    <t>DENGANG ALAIN MAGLOIRE</t>
  </si>
  <si>
    <t>ETS LEADER CONSTRUCTION BTP</t>
  </si>
  <si>
    <t>675675856</t>
  </si>
  <si>
    <t>LIBERTE BAR</t>
  </si>
  <si>
    <t>P037015986044K</t>
  </si>
  <si>
    <t>MVILONGO</t>
  </si>
  <si>
    <t>FRANCOIS XAVIER</t>
  </si>
  <si>
    <t>0023722267542234</t>
  </si>
  <si>
    <t>P117116309103J</t>
  </si>
  <si>
    <t>BAMANGA</t>
  </si>
  <si>
    <t>675208506</t>
  </si>
  <si>
    <t>CHAMP BAMI</t>
  </si>
  <si>
    <t>P109616706083A</t>
  </si>
  <si>
    <t>FORSUH ANGWI</t>
  </si>
  <si>
    <t>999999999</t>
  </si>
  <si>
    <t>P108314405840E</t>
  </si>
  <si>
    <t>TOCHE</t>
  </si>
  <si>
    <t>NARCISSE ROMARIC</t>
  </si>
  <si>
    <t>676202954</t>
  </si>
  <si>
    <t>BAMENDZI BAFOUSSAM</t>
  </si>
  <si>
    <t>P068312286315P</t>
  </si>
  <si>
    <t>NZIE HELENE</t>
  </si>
  <si>
    <t>677 388 200</t>
  </si>
  <si>
    <t>CARREFOUR SORCIER</t>
  </si>
  <si>
    <t>ARCH DIBANDA</t>
  </si>
  <si>
    <t>P049017149532Z</t>
  </si>
  <si>
    <t>TEM ENJEVESTER BIH</t>
  </si>
  <si>
    <t>651414062</t>
  </si>
  <si>
    <t>MILE 14 DIBANDA</t>
  </si>
  <si>
    <t>M022416603525D</t>
  </si>
  <si>
    <t>BUSINESS CENTER SARL</t>
  </si>
  <si>
    <t>COMMERCE EN GROS ET DÉTAIL, PRESTATIONS DE SERVICES ,IMPORT EXPORT ,COMMERCE GÉNÉRAL, NÉGOCE</t>
  </si>
  <si>
    <t>AFFUTAGE</t>
  </si>
  <si>
    <t>P015900352155E</t>
  </si>
  <si>
    <t>NOUMEU JOSEPH NGANMENI</t>
  </si>
  <si>
    <t>677445542</t>
  </si>
  <si>
    <t>M081516021508B</t>
  </si>
  <si>
    <t>MOTHER OF HOPE CAMEROON</t>
  </si>
  <si>
    <t>MOHCAM</t>
  </si>
  <si>
    <t>673540517</t>
  </si>
  <si>
    <t>P018318181919B</t>
  </si>
  <si>
    <t>NZEFEH</t>
  </si>
  <si>
    <t>JOSEPHINE ATEMBE</t>
  </si>
  <si>
    <t>675946909</t>
  </si>
  <si>
    <t>P129316647728Q</t>
  </si>
  <si>
    <t>OUAMBASSA TEKEU</t>
  </si>
  <si>
    <t>00237679779708</t>
  </si>
  <si>
    <t>M029617240194Z</t>
  </si>
  <si>
    <t>EP NANSAP</t>
  </si>
  <si>
    <t>BAMENKOMBO - NANSAP</t>
  </si>
  <si>
    <t>M092316085421X</t>
  </si>
  <si>
    <t>NKONOMBOUSSI SARL</t>
  </si>
  <si>
    <t>00237657903806</t>
  </si>
  <si>
    <t>P037612282008D</t>
  </si>
  <si>
    <t>695646648</t>
  </si>
  <si>
    <t>M021412441263X</t>
  </si>
  <si>
    <t>CENTRE DE SANTE LA PINTADELLE</t>
  </si>
  <si>
    <t>670081821</t>
  </si>
  <si>
    <t>TCHOUALE</t>
  </si>
  <si>
    <t>DERRIERE COLLEGE INTELLEXI</t>
  </si>
  <si>
    <t>M011300044606N</t>
  </si>
  <si>
    <t>PHARMACIE LE BON BERGER</t>
  </si>
  <si>
    <t>699985168</t>
  </si>
  <si>
    <t>FACE STV</t>
  </si>
  <si>
    <t>M061817413046M</t>
  </si>
  <si>
    <t>COURS DU SOIR DU COLLEGE SAINT BENOIT</t>
  </si>
  <si>
    <t>698649483</t>
  </si>
  <si>
    <t>P057918316476A</t>
  </si>
  <si>
    <t>AGUIKEH EBIA</t>
  </si>
  <si>
    <t>JANNET</t>
  </si>
  <si>
    <t>23767845</t>
  </si>
  <si>
    <t>BOTALAND</t>
  </si>
  <si>
    <t>M041000031357X</t>
  </si>
  <si>
    <t>PROXIMA BUSINESS INTERNAT</t>
  </si>
  <si>
    <t>Dédouanement</t>
  </si>
  <si>
    <t>P108912651875B</t>
  </si>
  <si>
    <t>NGUFOR AKUM DONALD (ETS NGUFOR)</t>
  </si>
  <si>
    <t>P017517134126Y</t>
  </si>
  <si>
    <t>ZAKARIA'OU</t>
  </si>
  <si>
    <t>694955617</t>
  </si>
  <si>
    <t>MARPUA</t>
  </si>
  <si>
    <t>P048016430828H</t>
  </si>
  <si>
    <t>SIEGO MAFOGUA</t>
  </si>
  <si>
    <t>MASCIMENE</t>
  </si>
  <si>
    <t>TAMDJA RUE SAINT ALBERT LE GRAND</t>
  </si>
  <si>
    <t>HYDROCARBURES - SOUS TRAITANCE</t>
  </si>
  <si>
    <t>M090300016230N</t>
  </si>
  <si>
    <t>STE D'EQUIPMT MAINTENANCE</t>
  </si>
  <si>
    <t>PETROL.INDUST SEMPI</t>
  </si>
  <si>
    <t>698000372/699950699</t>
  </si>
  <si>
    <t>A COTE DE L ECOLE PUBLIQUE DERRIERE S/S</t>
  </si>
  <si>
    <t>P049214956963L</t>
  </si>
  <si>
    <t>ETOH BESSALA</t>
  </si>
  <si>
    <t>JULIETTE CLAIRE</t>
  </si>
  <si>
    <t>6995321470</t>
  </si>
  <si>
    <t>BM</t>
  </si>
  <si>
    <t>P017216089596W</t>
  </si>
  <si>
    <t>NGUIKA EPOUSE PEDOMTSA</t>
  </si>
  <si>
    <t>ROSEPHINA</t>
  </si>
  <si>
    <t>00237694422012</t>
  </si>
  <si>
    <t>P098000526814Y</t>
  </si>
  <si>
    <t>MBANI  SUZANNE</t>
  </si>
  <si>
    <t>676933655</t>
  </si>
  <si>
    <t>P017814403994A</t>
  </si>
  <si>
    <t>PERA EPSEE NGUEKOU</t>
  </si>
  <si>
    <t>VERONIQUE FLORE</t>
  </si>
  <si>
    <t>697 146 926</t>
  </si>
  <si>
    <t>A COTE DU COMMISSARIAT</t>
  </si>
  <si>
    <t>VENTE DES DRAPS &amp; COUTURE</t>
  </si>
  <si>
    <t>P047712421579A</t>
  </si>
  <si>
    <t>METCHIDA ABERTINE</t>
  </si>
  <si>
    <t>670549213</t>
  </si>
  <si>
    <t>P089218090884J</t>
  </si>
  <si>
    <t>KAMGANG KIAGE</t>
  </si>
  <si>
    <t>PHILIPPE STEPHANE</t>
  </si>
  <si>
    <t>676381687</t>
  </si>
  <si>
    <t>P069312633825W</t>
  </si>
  <si>
    <t>ATEMATAC</t>
  </si>
  <si>
    <t>JUDE AKA</t>
  </si>
  <si>
    <t>677040898</t>
  </si>
  <si>
    <t>P066517293392S</t>
  </si>
  <si>
    <t>INIYOMBA NGUIPUT PEP</t>
  </si>
  <si>
    <t>677130582</t>
  </si>
  <si>
    <t>A COTE DU LYCEE</t>
  </si>
  <si>
    <t>P057412715485E</t>
  </si>
  <si>
    <t>LUMNGWENDO FELICITE</t>
  </si>
  <si>
    <t>LUMNGWENDO</t>
  </si>
  <si>
    <t>673403230</t>
  </si>
  <si>
    <t>FACE GARANTEE VOYAGE</t>
  </si>
  <si>
    <t>P115612622383M</t>
  </si>
  <si>
    <t>JOSEPHINE CHAMDA EPSE NGANZO</t>
  </si>
  <si>
    <t>677693435</t>
  </si>
  <si>
    <t>MOQUO VILLAGE</t>
  </si>
  <si>
    <t>P018717128615F</t>
  </si>
  <si>
    <t>SHANCELINE EKENG</t>
  </si>
  <si>
    <t>674951079</t>
  </si>
  <si>
    <t>P068912378326M</t>
  </si>
  <si>
    <t>TEKAM CHOUDJEM ANGEBEAULT</t>
  </si>
  <si>
    <t>ETS TEKAM CHOUDJEM ANGEBAULT</t>
  </si>
  <si>
    <t>674 50 44 96</t>
  </si>
  <si>
    <t>P089516727249N</t>
  </si>
  <si>
    <t>JONES ANDONG</t>
  </si>
  <si>
    <t>ANDONG</t>
  </si>
  <si>
    <t>00237671039823</t>
  </si>
  <si>
    <t>BALANGI BUEA ROAD</t>
  </si>
  <si>
    <t>M052416719249Y</t>
  </si>
  <si>
    <t>SOCIETE COOPERATIVE SIMPLIFIEE DES PRODUCTEURS DE COTON "SCOOPS TAÏLA"</t>
  </si>
  <si>
    <t>00237691784783</t>
  </si>
  <si>
    <t>TAPARE</t>
  </si>
  <si>
    <t>VENTES DES MATELAS</t>
  </si>
  <si>
    <t>P019516835108F</t>
  </si>
  <si>
    <t>ADAMOU HASSANA</t>
  </si>
  <si>
    <t>00237696223893</t>
  </si>
  <si>
    <t>BO135</t>
  </si>
  <si>
    <t>P122017319990N</t>
  </si>
  <si>
    <t>JEAN PIERRE TILONG</t>
  </si>
  <si>
    <t>694455330</t>
  </si>
  <si>
    <t>VENTE DES BOISSONS HYGIÉNIQUES</t>
  </si>
  <si>
    <t>P018117598152U</t>
  </si>
  <si>
    <t>MABANGA</t>
  </si>
  <si>
    <t>00237694878586</t>
  </si>
  <si>
    <t>VENTE BEIGNETS HARICOT</t>
  </si>
  <si>
    <t>P088412328158Z</t>
  </si>
  <si>
    <t>MAGUETO VIVIANE AIMEE</t>
  </si>
  <si>
    <t>675152483</t>
  </si>
  <si>
    <t>QUARTIER 10</t>
  </si>
  <si>
    <t>CARF. MOBIL</t>
  </si>
  <si>
    <t>P056100007784D</t>
  </si>
  <si>
    <t>TCHAMI TIENTCHEU THERESE</t>
  </si>
  <si>
    <t>(HOTEL 3T)</t>
  </si>
  <si>
    <t>HEBERGEMENT, PRESTATION DE SERVICES ET COMMERCE GENERAL</t>
  </si>
  <si>
    <t>693004949</t>
  </si>
  <si>
    <t>P039916229280T</t>
  </si>
  <si>
    <t>TALLA TAKOUMBO</t>
  </si>
  <si>
    <t>679033617</t>
  </si>
  <si>
    <t>MARCHÉ MADAGASCAR</t>
  </si>
  <si>
    <t>P049212281854W</t>
  </si>
  <si>
    <t>MOUSSA BABANGUIDA SOULE</t>
  </si>
  <si>
    <t>A COTE GRANDE MOSQUE</t>
  </si>
  <si>
    <t>P018416300491U</t>
  </si>
  <si>
    <t>BAHANACK JAMES ERIC</t>
  </si>
  <si>
    <t>00237100000173</t>
  </si>
  <si>
    <t>P088115481951J</t>
  </si>
  <si>
    <t>YOMBANG</t>
  </si>
  <si>
    <t>GISELIN ROMUAD</t>
  </si>
  <si>
    <t>VENTE DES FLEURES</t>
  </si>
  <si>
    <t>P018517094289Z</t>
  </si>
  <si>
    <t>IGUEM</t>
  </si>
  <si>
    <t>699081486</t>
  </si>
  <si>
    <t>P015300258518N</t>
  </si>
  <si>
    <t>ZENHO TAHADA BONIFACE</t>
  </si>
  <si>
    <t>commecre</t>
  </si>
  <si>
    <t>P069418500511P</t>
  </si>
  <si>
    <t>UGWU AYOGU FELIX</t>
  </si>
  <si>
    <t>P027316927320D</t>
  </si>
  <si>
    <t>MARIE JOSEPHINE BILLE</t>
  </si>
  <si>
    <t>M042116035141H</t>
  </si>
  <si>
    <t>WORLD PUBLIC CONSTRUCTION SARL</t>
  </si>
  <si>
    <t>W.P.C SARL</t>
  </si>
  <si>
    <t>COMMERCE GENERAL-PRESTATIONS DE SERVICES-IMPORT/EXPORT-AGRICULTURE/ELEVAGE</t>
  </si>
  <si>
    <t>676569701</t>
  </si>
  <si>
    <t>P039417444905Q</t>
  </si>
  <si>
    <t>NGO PONDI</t>
  </si>
  <si>
    <t>ANDRIENNE CHIMENE</t>
  </si>
  <si>
    <t>P018918052920P</t>
  </si>
  <si>
    <t>MUKUBE EMMACULATE BELUWE</t>
  </si>
  <si>
    <t>002376742634687</t>
  </si>
  <si>
    <t>P088000481895X</t>
  </si>
  <si>
    <t>FREDERICK SUNJO</t>
  </si>
  <si>
    <t>677498743</t>
  </si>
  <si>
    <t>BALACE</t>
  </si>
  <si>
    <t>P015316367988X</t>
  </si>
  <si>
    <t>CHRISTOPHER</t>
  </si>
  <si>
    <t>IGBOEKWU</t>
  </si>
  <si>
    <t>670022399</t>
  </si>
  <si>
    <t>COMMUNICATION MARKETING DIGITAL</t>
  </si>
  <si>
    <t>M072116361777P</t>
  </si>
  <si>
    <t>MISO GRAPHICS</t>
  </si>
  <si>
    <t>697 78 55 46</t>
  </si>
  <si>
    <t>P057315112111Z</t>
  </si>
  <si>
    <t>TCHIGANG NKAPAHA</t>
  </si>
  <si>
    <t>MAGELLAN AIME</t>
  </si>
  <si>
    <t>699639446</t>
  </si>
  <si>
    <t>P059917030093J</t>
  </si>
  <si>
    <t>PANA BLAMA ALI</t>
  </si>
  <si>
    <t>P097300253255W</t>
  </si>
  <si>
    <t>TANNE</t>
  </si>
  <si>
    <t>COMMERCE GÉNÉRAL , PRESTATIONS DE SERVICE</t>
  </si>
  <si>
    <t>P079618095039H</t>
  </si>
  <si>
    <t>DZOFOU</t>
  </si>
  <si>
    <t>00237 6 98 63 32 66</t>
  </si>
  <si>
    <t>P097816918323M</t>
  </si>
  <si>
    <t>NKA ÉPOUSE MOUNCHILI</t>
  </si>
  <si>
    <t>694 720 257</t>
  </si>
  <si>
    <t>CARREFOUR ANATOLE</t>
  </si>
  <si>
    <t>P016817108471R</t>
  </si>
  <si>
    <t>LAPE</t>
  </si>
  <si>
    <t>653017859</t>
  </si>
  <si>
    <t>P017318172744E</t>
  </si>
  <si>
    <t>ANDELA</t>
  </si>
  <si>
    <t>MARTINE HERMINE</t>
  </si>
  <si>
    <t>693673859</t>
  </si>
  <si>
    <t>ANDELAMARTINEHERMINE@YAHOO.FR</t>
  </si>
  <si>
    <t>P116000198357N</t>
  </si>
  <si>
    <t>MARIAMA GARAKOH</t>
  </si>
  <si>
    <t>699820769</t>
  </si>
  <si>
    <t>P080416602871L</t>
  </si>
  <si>
    <t>KEDA ZANGUE</t>
  </si>
  <si>
    <t>ELVIRA DENISE</t>
  </si>
  <si>
    <t>652017108</t>
  </si>
  <si>
    <t>P015700491506E</t>
  </si>
  <si>
    <t>NKEN MARTIN AUGEN</t>
  </si>
  <si>
    <t>NKEN MARTIN AUGE</t>
  </si>
  <si>
    <t>699225506</t>
  </si>
  <si>
    <t>METRO BAR</t>
  </si>
  <si>
    <t>P037018505974P</t>
  </si>
  <si>
    <t>KAMNO RIGOBERT</t>
  </si>
  <si>
    <t>« CENTRE DE SANTE SAINTE BRIGITTE »</t>
  </si>
  <si>
    <t>23765577028705</t>
  </si>
  <si>
    <t>P098225228357T</t>
  </si>
  <si>
    <t>MAHAG FOWE</t>
  </si>
  <si>
    <t>EDITH CÉLINE</t>
  </si>
  <si>
    <t>671004788</t>
  </si>
  <si>
    <t>ENTREE BILLE - CONTAIRE</t>
  </si>
  <si>
    <t>P078317055530H</t>
  </si>
  <si>
    <t>FOSSA KINFACK</t>
  </si>
  <si>
    <t>PAUL KEVIN</t>
  </si>
  <si>
    <t>00237696346610</t>
  </si>
  <si>
    <t>P060318168000R</t>
  </si>
  <si>
    <t>KIEN</t>
  </si>
  <si>
    <t>BLESSING FRU</t>
  </si>
  <si>
    <t>650191290</t>
  </si>
  <si>
    <t>CHECKPOINT</t>
  </si>
  <si>
    <t>P027711978210Z</t>
  </si>
  <si>
    <t>ENANGA LIKOKE</t>
  </si>
  <si>
    <t>BERTHA</t>
  </si>
  <si>
    <t>676463041</t>
  </si>
  <si>
    <t>MARKET</t>
  </si>
  <si>
    <t>P076112265839R</t>
  </si>
  <si>
    <t>DOUNBI</t>
  </si>
  <si>
    <t>670321573</t>
  </si>
  <si>
    <t>M012318196450J</t>
  </si>
  <si>
    <t>ETS SAYAOU FAMILY</t>
  </si>
  <si>
    <t>00237651785921</t>
  </si>
  <si>
    <t>P111815745532C</t>
  </si>
  <si>
    <t>SHUYIKA BURINYUY</t>
  </si>
  <si>
    <t>M012216890105T</t>
  </si>
  <si>
    <t>SYSTEME INFORMATIQUE ET BUREAUTIQUE SARL</t>
  </si>
  <si>
    <t>SIB SARL</t>
  </si>
  <si>
    <t>VENTE DU MATERIELS INFORMATIQUES,VENTE DES ACCESSOIRES DE COPIEURS,REPARATION ET ENTRETIEN DES COPIEURS,ORDINATEURS ET IMPRIMANTES,VENTE DES FOURNITURES ET MATERIELS DE BUREAU,PRESTATION DE SERVICE,CO</t>
  </si>
  <si>
    <t>00237695640500</t>
  </si>
  <si>
    <t>P096318566094N</t>
  </si>
  <si>
    <t>PEFOURA</t>
  </si>
  <si>
    <t>699858622</t>
  </si>
  <si>
    <t>P049316013259B</t>
  </si>
  <si>
    <t>NGOUH NJOYA</t>
  </si>
  <si>
    <t>DALOUTA</t>
  </si>
  <si>
    <t>696790550</t>
  </si>
  <si>
    <t>P067617393152N</t>
  </si>
  <si>
    <t>Youmbi</t>
  </si>
  <si>
    <t>Roger</t>
  </si>
  <si>
    <t>P119214580723L</t>
  </si>
  <si>
    <t>DJUIKAM TAPCHOM</t>
  </si>
  <si>
    <t>GABRIELLE YVETTE</t>
  </si>
  <si>
    <t>P109217132161Y</t>
  </si>
  <si>
    <t>EYONG</t>
  </si>
  <si>
    <t>GLADYS EGBE</t>
  </si>
  <si>
    <t>653417272</t>
  </si>
  <si>
    <t>P098816730483J</t>
  </si>
  <si>
    <t>TIECHE</t>
  </si>
  <si>
    <t>MERVEILLE LAURE</t>
  </si>
  <si>
    <t>698747793.</t>
  </si>
  <si>
    <t>ANTENNE</t>
  </si>
  <si>
    <t>P078816043778F</t>
  </si>
  <si>
    <t>GILBERT ATABONG</t>
  </si>
  <si>
    <t>NKENGAKA</t>
  </si>
  <si>
    <t>00237674350983</t>
  </si>
  <si>
    <t>P038612172502P</t>
  </si>
  <si>
    <t>ATEUFO LANDRY</t>
  </si>
  <si>
    <t>LUMIERE</t>
  </si>
  <si>
    <t>696976565</t>
  </si>
  <si>
    <t>M032118538401M</t>
  </si>
  <si>
    <t>MAMOUD BUSINESS SOLUTION SARL</t>
  </si>
  <si>
    <t>MBS SARL</t>
  </si>
  <si>
    <t>COMMERCE GENERAL GESTION DES OPERATIONS MARKETING ET VENTES NEGOCE REPRESENTATION COMMERCIALE GESTION DE LA FORCE DE VENTE IMPORT EXPORT PRESTATION DE SERVICES</t>
  </si>
  <si>
    <t>696461652</t>
  </si>
  <si>
    <t>P014417363574C</t>
  </si>
  <si>
    <t>DJUIF0</t>
  </si>
  <si>
    <t>677124441</t>
  </si>
  <si>
    <t>P058716335555C</t>
  </si>
  <si>
    <t>TANILIKEU KEMBOU</t>
  </si>
  <si>
    <t>PIERRE.</t>
  </si>
  <si>
    <t>0023170980</t>
  </si>
  <si>
    <t>CIBEC DERRIERE FERMENCAM</t>
  </si>
  <si>
    <t>P017314880074Z</t>
  </si>
  <si>
    <t>GADJI</t>
  </si>
  <si>
    <t>ROCKNA</t>
  </si>
  <si>
    <t>652675465</t>
  </si>
  <si>
    <t>PHACOCHERE</t>
  </si>
  <si>
    <t>P037516311267A</t>
  </si>
  <si>
    <t>WILFRED NONKIH</t>
  </si>
  <si>
    <t>+237677558800</t>
  </si>
  <si>
    <t>P037812720729Q</t>
  </si>
  <si>
    <t>TCHOUETKA TCHATAT</t>
  </si>
  <si>
    <t>675675807</t>
  </si>
  <si>
    <t>PRESTATIONS SERVICES</t>
  </si>
  <si>
    <t>P088417656815H</t>
  </si>
  <si>
    <t>MADJOUMO</t>
  </si>
  <si>
    <t>ROZANE BIENVENUE</t>
  </si>
  <si>
    <t>6 99 83 52 29</t>
  </si>
  <si>
    <t>P029012674983H</t>
  </si>
  <si>
    <t>MBALLA BIHINA</t>
  </si>
  <si>
    <t>HERVE STEPHANE</t>
  </si>
  <si>
    <t>694632211</t>
  </si>
  <si>
    <t>P122017494294U</t>
  </si>
  <si>
    <t>TAHIR HAMID NGUILIN</t>
  </si>
  <si>
    <t>P017212468845Z</t>
  </si>
  <si>
    <t>CHAIBOU IRZAK</t>
  </si>
  <si>
    <t>ETS CHAIBOU</t>
  </si>
  <si>
    <t>MINTA</t>
  </si>
  <si>
    <t>677 79 00 70</t>
  </si>
  <si>
    <t>P059717715713R</t>
  </si>
  <si>
    <t>TOMSI</t>
  </si>
  <si>
    <t>DINDE WILFRIED</t>
  </si>
  <si>
    <t>693052500.</t>
  </si>
  <si>
    <t>P128815962173N</t>
  </si>
  <si>
    <t>BALAM MAMADOU</t>
  </si>
  <si>
    <t>692672002  -  670343412</t>
  </si>
  <si>
    <t>ECOLE NEW HOPE</t>
  </si>
  <si>
    <t>P039316619365Z</t>
  </si>
  <si>
    <t>KITONGHEN</t>
  </si>
  <si>
    <t>CLAIRE ROSINE</t>
  </si>
  <si>
    <t>+237695368669</t>
  </si>
  <si>
    <t>M122016615964U</t>
  </si>
  <si>
    <t>SOCIÉTÉ COOPÉRATIVE SIMPLIFIÉE DES PRODUCTEURS DE COTON DE AISSA DANGAWE</t>
  </si>
  <si>
    <t>SCOOPS LDOUMDA</t>
  </si>
  <si>
    <t>670167668</t>
  </si>
  <si>
    <t>AISSA DANGAWE</t>
  </si>
  <si>
    <t>P016900164410E</t>
  </si>
  <si>
    <t>MOCHE TAMENO EPSE CHIJIOKE</t>
  </si>
  <si>
    <t>677022077</t>
  </si>
  <si>
    <t>CENTRE COMM</t>
  </si>
  <si>
    <t>FACE SIKEM</t>
  </si>
  <si>
    <t>VENTE MOTOS</t>
  </si>
  <si>
    <t>P016200069496H</t>
  </si>
  <si>
    <t>OKORIEKINGSLEY CHUCKS</t>
  </si>
  <si>
    <t>ETS CHUKSON ELECTRONIC</t>
  </si>
  <si>
    <t>96 26 26 81</t>
  </si>
  <si>
    <t>P119117115181B</t>
  </si>
  <si>
    <t>POLLA OUAFO</t>
  </si>
  <si>
    <t>695066244</t>
  </si>
  <si>
    <t>PLOMBIER INDÉPENDANT</t>
  </si>
  <si>
    <t>P030617166014P</t>
  </si>
  <si>
    <t>KOUANKEKANG MBOUMELA</t>
  </si>
  <si>
    <t>RIGOBERT LEONEL</t>
  </si>
  <si>
    <t>678324736</t>
  </si>
  <si>
    <t>ZANGOA</t>
  </si>
  <si>
    <t>COMMERCCE GENERAL</t>
  </si>
  <si>
    <t>P058717148618J</t>
  </si>
  <si>
    <t>MAFOUO LONTSI</t>
  </si>
  <si>
    <t>677028528</t>
  </si>
  <si>
    <t>BP004</t>
  </si>
  <si>
    <t>P057712626106C</t>
  </si>
  <si>
    <t>KEMGANG</t>
  </si>
  <si>
    <t>670 45 42 65</t>
  </si>
  <si>
    <t>10100</t>
  </si>
  <si>
    <t>JOBBING/CONSULTANCY</t>
  </si>
  <si>
    <t>M021612504842T</t>
  </si>
  <si>
    <t>KAMERUN GLOBAL MULTI SERVICES</t>
  </si>
  <si>
    <t>677477415</t>
  </si>
  <si>
    <t>CITE NANGA</t>
  </si>
  <si>
    <t>TRANSPORT,PRESTATIONS SERVICES</t>
  </si>
  <si>
    <t>P118116272384E</t>
  </si>
  <si>
    <t>ETS MOHAMADOU SARL</t>
  </si>
  <si>
    <t>677890098</t>
  </si>
  <si>
    <t>DERRIERE STATION</t>
  </si>
  <si>
    <t>P068017967050M</t>
  </si>
  <si>
    <t>MADI ALI</t>
  </si>
  <si>
    <t>M082218308416G</t>
  </si>
  <si>
    <t>ETS PROPERE</t>
  </si>
  <si>
    <t>ETS PROSPERE</t>
  </si>
  <si>
    <t>656144490</t>
  </si>
  <si>
    <t>MAKAK GARE VOYAGEUR</t>
  </si>
  <si>
    <t>P095315994705Y</t>
  </si>
  <si>
    <t>NTADOUN EPSE TCHATAT</t>
  </si>
  <si>
    <t>JEANNETTE MARIE CHANTAL</t>
  </si>
  <si>
    <t>675069249</t>
  </si>
  <si>
    <t>STADE CICAM FACE MRS</t>
  </si>
  <si>
    <t>M012416377085M</t>
  </si>
  <si>
    <t>GOLDSTAR DIAGNOSTIC CLINIC</t>
  </si>
  <si>
    <t>00237677219626</t>
  </si>
  <si>
    <t>ÉTABLISSEMENT SCOLAIRE</t>
  </si>
  <si>
    <t>M091916048012L</t>
  </si>
  <si>
    <t>COLLÈGE PRIVÉ LAÏC BILINGUE LE MANENGOUBA</t>
  </si>
  <si>
    <t>699878524</t>
  </si>
  <si>
    <t>MANJO QTIER 07</t>
  </si>
  <si>
    <t>P117716849216P</t>
  </si>
  <si>
    <t>WATO</t>
  </si>
  <si>
    <t>MATHURAIN</t>
  </si>
  <si>
    <t>0023754541120</t>
  </si>
  <si>
    <t>IRPP</t>
  </si>
  <si>
    <t>M071016826603L</t>
  </si>
  <si>
    <t>DELEGATION D'ARRONDISSEMENT MINPROFF MVANGAN</t>
  </si>
  <si>
    <t>DAMINPROFF MVANGAN</t>
  </si>
  <si>
    <t>00237675105699</t>
  </si>
  <si>
    <t>520 MVANGAN</t>
  </si>
  <si>
    <t>M101000036232T</t>
  </si>
  <si>
    <t>COLLEGE BILINGUE MIAFFO SOLANGECO</t>
  </si>
  <si>
    <t>COLLEGE BILINGUE MIAFFO SOLANGE</t>
  </si>
  <si>
    <t>677439021</t>
  </si>
  <si>
    <t>AVANT BOCOM</t>
  </si>
  <si>
    <t>P015516067244U</t>
  </si>
  <si>
    <t>TCHOUOPA</t>
  </si>
  <si>
    <t>ISIDORE</t>
  </si>
  <si>
    <t>660231414</t>
  </si>
  <si>
    <t>PETITS METIERS</t>
  </si>
  <si>
    <t>P058912439588H</t>
  </si>
  <si>
    <t>EVINDA EVELYNE DJENABOU</t>
  </si>
  <si>
    <t>673167839</t>
  </si>
  <si>
    <t>AVANT MC2</t>
  </si>
  <si>
    <t>P069417066230T</t>
  </si>
  <si>
    <t>652001820</t>
  </si>
  <si>
    <t>NKOMBI 3</t>
  </si>
  <si>
    <t>P028812648700T</t>
  </si>
  <si>
    <t>ENEMBE BESSALA</t>
  </si>
  <si>
    <t>COLLAGE DE ROUE</t>
  </si>
  <si>
    <t>P010017375993R</t>
  </si>
  <si>
    <t>JOUONANG</t>
  </si>
  <si>
    <t>LEONEL CARINTON</t>
  </si>
  <si>
    <t>678464003</t>
  </si>
  <si>
    <t>TOTAL PK12</t>
  </si>
  <si>
    <t>P050016675260D</t>
  </si>
  <si>
    <t>FUH</t>
  </si>
  <si>
    <t>ONEIL CHE</t>
  </si>
  <si>
    <t>00237674450411</t>
  </si>
  <si>
    <t>P088917304642Y</t>
  </si>
  <si>
    <t>ADOUM</t>
  </si>
  <si>
    <t>ROZZI HELLOUE</t>
  </si>
  <si>
    <t>673463437</t>
  </si>
  <si>
    <t>P095912525977K</t>
  </si>
  <si>
    <t>PIEUKAM NGANSOP LISETTE</t>
  </si>
  <si>
    <t>PIEUKAM NGANSOP</t>
  </si>
  <si>
    <t>678245857</t>
  </si>
  <si>
    <t>NKOMBI  2</t>
  </si>
  <si>
    <t>A COTE USINE DEUMO</t>
  </si>
  <si>
    <t>SODECOTON.</t>
  </si>
  <si>
    <t>P010217129686H</t>
  </si>
  <si>
    <t>PASSINRI BIEVOURBE WAFA INNOCENT</t>
  </si>
  <si>
    <t>690044885</t>
  </si>
  <si>
    <t>P068516160135T</t>
  </si>
  <si>
    <t>NGUIMDO FOLEGOU</t>
  </si>
  <si>
    <t>677408632</t>
  </si>
  <si>
    <t>CIMETIÈRE BONEWONDA</t>
  </si>
  <si>
    <t>P049318542828Z</t>
  </si>
  <si>
    <t>YOUBI NGUIFFO</t>
  </si>
  <si>
    <t>HENRIETTE BLONDELLE</t>
  </si>
  <si>
    <t>+237(00)693157606</t>
  </si>
  <si>
    <t>P039117119658T</t>
  </si>
  <si>
    <t>DJIBRILA</t>
  </si>
  <si>
    <t>697777206</t>
  </si>
  <si>
    <t>P059214423657Y</t>
  </si>
  <si>
    <t>KOUNOU MANGA ODILE</t>
  </si>
  <si>
    <t>ETS MELI'CHOU SERVICES</t>
  </si>
  <si>
    <t>695157295</t>
  </si>
  <si>
    <t>APRES BEKO VOYAGE</t>
  </si>
  <si>
    <t>COMMERCE(VENTE CARREAUX SANITAIRES...)</t>
  </si>
  <si>
    <t>P068317549911S</t>
  </si>
  <si>
    <t>FOKAM FOKA</t>
  </si>
  <si>
    <t>00237691015234</t>
  </si>
  <si>
    <t>DOUCHE FÂCHE DÉKA HOUSE</t>
  </si>
  <si>
    <t>P018516055404Y</t>
  </si>
  <si>
    <t>SIEWE</t>
  </si>
  <si>
    <t>00237696657991</t>
  </si>
  <si>
    <t>P040015989437R</t>
  </si>
  <si>
    <t>NDACKSSI</t>
  </si>
  <si>
    <t>NATHAN WILSON</t>
  </si>
  <si>
    <t>697878902</t>
  </si>
  <si>
    <t>P017417742145B</t>
  </si>
  <si>
    <t>MBUN</t>
  </si>
  <si>
    <t>670935724</t>
  </si>
  <si>
    <t>BTP + PS</t>
  </si>
  <si>
    <t>P037400489002X</t>
  </si>
  <si>
    <t>IHELIGNI BANAKEN</t>
  </si>
  <si>
    <t>YAOUNDE/BIYEM ASSI CAMP SIC</t>
  </si>
  <si>
    <t>COM GEN/PRESTATIONS SCES/HEBERGEMENT</t>
  </si>
  <si>
    <t>P107712581446H</t>
  </si>
  <si>
    <t>KAMDEM KAMGUIA</t>
  </si>
  <si>
    <t>PHILIPPE HARMAND</t>
  </si>
  <si>
    <t>CHAUDRONNERIE/FABRICATION MECANIQUE</t>
  </si>
  <si>
    <t>M010400017007T</t>
  </si>
  <si>
    <t>STE SERMI SARL</t>
  </si>
  <si>
    <t>SERMI SARL</t>
  </si>
  <si>
    <t>+237699939685</t>
  </si>
  <si>
    <t>P128216824063L</t>
  </si>
  <si>
    <t>NGA</t>
  </si>
  <si>
    <t>JULIENNE NICAISE FLORE</t>
  </si>
  <si>
    <t>00237675165210</t>
  </si>
  <si>
    <t>P119016041043Z</t>
  </si>
  <si>
    <t>YANICK</t>
  </si>
  <si>
    <t>651521144</t>
  </si>
  <si>
    <t>P028216604401W</t>
  </si>
  <si>
    <t>TANEKEM</t>
  </si>
  <si>
    <t>677483618</t>
  </si>
  <si>
    <t>ENTREE PRISON</t>
  </si>
  <si>
    <t>VENTE ENUES DE SPORT</t>
  </si>
  <si>
    <t>P096800525224R</t>
  </si>
  <si>
    <t>SAMOBEU MOMO YVES</t>
  </si>
  <si>
    <t>SAMOBEU &amp; FILS</t>
  </si>
  <si>
    <t>77 87 06 48</t>
  </si>
  <si>
    <t>DERRERE ROYAL HOTEL</t>
  </si>
  <si>
    <t>P107212130063H</t>
  </si>
  <si>
    <t>696431806</t>
  </si>
  <si>
    <t>SALES AGENT</t>
  </si>
  <si>
    <t>P118216371374S</t>
  </si>
  <si>
    <t>CHEMNACK JUSTIN</t>
  </si>
  <si>
    <t>FINJAP</t>
  </si>
  <si>
    <t>DOUALA, KUMBA</t>
  </si>
  <si>
    <t>P027717558263Y</t>
  </si>
  <si>
    <t>SIMEU BANSI APOLIN</t>
  </si>
  <si>
    <t>( ETS TRUTH SERVICES)</t>
  </si>
  <si>
    <t>PRESTATIONS DE SERVICES, COMMERCE GENERAL, FOURNITURE DE BUREAU , MATÉRIEL INFORMATIQUE, IMPORT/ EXPORT, REPRESENTATION COMMERCIALE</t>
  </si>
  <si>
    <t>233427214</t>
  </si>
  <si>
    <t>BERNABE</t>
  </si>
  <si>
    <t>P122015790208C</t>
  </si>
  <si>
    <t>MBOKOU</t>
  </si>
  <si>
    <t>AGNES MARIE</t>
  </si>
  <si>
    <t>COMERCANTE</t>
  </si>
  <si>
    <t>P058917222807L</t>
  </si>
  <si>
    <t>GAIGAKADA</t>
  </si>
  <si>
    <t>PRODUCTION DES TOLES</t>
  </si>
  <si>
    <t>M091712647906G</t>
  </si>
  <si>
    <t>SOCIÉTÉ COMETAL CONSTRUCTION SARL</t>
  </si>
  <si>
    <t>656977030</t>
  </si>
  <si>
    <t>CANTONNIER</t>
  </si>
  <si>
    <t>P014312637440P</t>
  </si>
  <si>
    <t>NDANGUI MEDOK</t>
  </si>
  <si>
    <t>VALERE</t>
  </si>
  <si>
    <t>659302229</t>
  </si>
  <si>
    <t>P029516978215D</t>
  </si>
  <si>
    <t>ABBA</t>
  </si>
  <si>
    <t>P107317116885T</t>
  </si>
  <si>
    <t>NKELE MARTIN</t>
  </si>
  <si>
    <t>675972870</t>
  </si>
  <si>
    <t>MABANDA 3 CORNER FIANGO</t>
  </si>
  <si>
    <t>P018212588835W</t>
  </si>
  <si>
    <t>BELLO MANA</t>
  </si>
  <si>
    <t>653079850</t>
  </si>
  <si>
    <t>Rue Palmier</t>
  </si>
  <si>
    <t>P120116654708N</t>
  </si>
  <si>
    <t>NNA NNA</t>
  </si>
  <si>
    <t>PIERRE MARTIN</t>
  </si>
  <si>
    <t>00237699621161</t>
  </si>
  <si>
    <t>P106218315865F</t>
  </si>
  <si>
    <t>EBODE</t>
  </si>
  <si>
    <t>LEON MARIE BRUNO</t>
  </si>
  <si>
    <t>695252101 676790856</t>
  </si>
  <si>
    <t>HOTEL DES SOURCES</t>
  </si>
  <si>
    <t>P050216699812D</t>
  </si>
  <si>
    <t>ABDOURAHAMANE ATIKOU</t>
  </si>
  <si>
    <t>00237699582322</t>
  </si>
  <si>
    <t>LIEU MARCHE CENTRAL</t>
  </si>
  <si>
    <t>P118712403055G</t>
  </si>
  <si>
    <t>LASAH NOUWEH AMADOU</t>
  </si>
  <si>
    <t>696101479</t>
  </si>
  <si>
    <t>M022118483383S</t>
  </si>
  <si>
    <t>NDAMBA SPORT MANAGEMENT SARL</t>
  </si>
  <si>
    <t>N.S.M. SARL</t>
  </si>
  <si>
    <t>P056300081903K</t>
  </si>
  <si>
    <t>SIMO TANGHO EPSE NZALLISIMO</t>
  </si>
  <si>
    <t>SIMO TANGHO EPSE NZALLI</t>
  </si>
  <si>
    <t>699544781</t>
  </si>
  <si>
    <t>CABINET DENTAIRE</t>
  </si>
  <si>
    <t>M092316091118R</t>
  </si>
  <si>
    <t>CLINIQUE DENTAIRE DU PALAIS SARL</t>
  </si>
  <si>
    <t>+237696769118</t>
  </si>
  <si>
    <t>P017216583999Z</t>
  </si>
  <si>
    <t>AÏSSATOU SIDDI</t>
  </si>
  <si>
    <t>00237699930263</t>
  </si>
  <si>
    <t>P127817514318S</t>
  </si>
  <si>
    <t>00237699095623</t>
  </si>
  <si>
    <t>REPARATEUR DE MOTOS</t>
  </si>
  <si>
    <t>P019112725953W</t>
  </si>
  <si>
    <t>KEMENE</t>
  </si>
  <si>
    <t>MITTERAND</t>
  </si>
  <si>
    <t>650517952</t>
  </si>
  <si>
    <t>P098512516620L</t>
  </si>
  <si>
    <t>TIMO GHISLAIN JOEL</t>
  </si>
  <si>
    <t>674913327</t>
  </si>
  <si>
    <t>DERRIERE TRADEX</t>
  </si>
  <si>
    <t>P069716925872R</t>
  </si>
  <si>
    <t>NGUIMFACK TCHENA</t>
  </si>
  <si>
    <t>BERVINE</t>
  </si>
  <si>
    <t>677396944</t>
  </si>
  <si>
    <t>P108717576478Q</t>
  </si>
  <si>
    <t>TAMZIA FOPOSSI</t>
  </si>
  <si>
    <t>66666666666</t>
  </si>
  <si>
    <t>10157</t>
  </si>
  <si>
    <t>P013500189130G</t>
  </si>
  <si>
    <t>NGO EYANG EPSEE NIHBE</t>
  </si>
  <si>
    <t>KRISTINE</t>
  </si>
  <si>
    <t>P018918132729C</t>
  </si>
  <si>
    <t>SALL ALLAYE</t>
  </si>
  <si>
    <t>00237680080303</t>
  </si>
  <si>
    <t>P118000426896B</t>
  </si>
  <si>
    <t>NDZENGUE ANTOINETTE</t>
  </si>
  <si>
    <t>675184284</t>
  </si>
  <si>
    <t>P078115109510B</t>
  </si>
  <si>
    <t>THÉOPHILE</t>
  </si>
  <si>
    <t>TRAVEL AGENCY</t>
  </si>
  <si>
    <t>M092417074725K</t>
  </si>
  <si>
    <t>NJOH LOGISTICS SARL</t>
  </si>
  <si>
    <t>6700000000</t>
  </si>
  <si>
    <t>BIYEM ASSI/JOUVENCE</t>
  </si>
  <si>
    <t>M092316774521Z</t>
  </si>
  <si>
    <t>SOCIÉTÉ UNIVERSEL SARL</t>
  </si>
  <si>
    <t>S U SARL</t>
  </si>
  <si>
    <t>00237693702030</t>
  </si>
  <si>
    <t>BP 695 BATOURI</t>
  </si>
  <si>
    <t>P016616591545U</t>
  </si>
  <si>
    <t>TCHOUSSI</t>
  </si>
  <si>
    <t>670752487</t>
  </si>
  <si>
    <t>CITÉ BERGE</t>
  </si>
  <si>
    <t>P038718144138S</t>
  </si>
  <si>
    <t>KAZI</t>
  </si>
  <si>
    <t>0023768286049</t>
  </si>
  <si>
    <t>MAURYVANAS</t>
  </si>
  <si>
    <t>VENTE LIVRES BIBLIQUES</t>
  </si>
  <si>
    <t>P115200155968G</t>
  </si>
  <si>
    <t>YANKOUA EP MBATANG</t>
  </si>
  <si>
    <t>671458014</t>
  </si>
  <si>
    <t>FACE CAMPARIE</t>
  </si>
  <si>
    <t>P098812407744K</t>
  </si>
  <si>
    <t>BINEGUE ETEME CECILE</t>
  </si>
  <si>
    <t>M082217527276R</t>
  </si>
  <si>
    <t>SOCIÉTÉ D ÉTUDE DE CONSTRUCTION ET DE CONTRÔLE DES OUVRAGES SARL</t>
  </si>
  <si>
    <t>SECO SARL</t>
  </si>
  <si>
    <t>675367300</t>
  </si>
  <si>
    <t>JOLIE SOIR</t>
  </si>
  <si>
    <t>P107300119125M</t>
  </si>
  <si>
    <t>P018116417532N</t>
  </si>
  <si>
    <t>SOFEU EPSE FOPEUYE</t>
  </si>
  <si>
    <t>CHRISTIANE SOLANGE</t>
  </si>
  <si>
    <t>656711943.</t>
  </si>
  <si>
    <t>M072016924559F</t>
  </si>
  <si>
    <t>DANNA STARS COMPANY LIMITED</t>
  </si>
  <si>
    <t>"DASCO LTD"</t>
  </si>
  <si>
    <t>PRESTATIONS DE SERVICES / COMMERCE GENERAL / IMPORT&amp; EXPORT</t>
  </si>
  <si>
    <t>00237699472518/673187796</t>
  </si>
  <si>
    <t>P017017182284X</t>
  </si>
  <si>
    <t>YUJIKA</t>
  </si>
  <si>
    <t>00237698275521</t>
  </si>
  <si>
    <t>P017112547598P</t>
  </si>
  <si>
    <t>MEFOLEPE EPSE KENFACK MARIE</t>
  </si>
  <si>
    <t>696138551</t>
  </si>
  <si>
    <t>P016811596306D</t>
  </si>
  <si>
    <t>TAMBOURA ALLAYE</t>
  </si>
  <si>
    <t>691943970</t>
  </si>
  <si>
    <t>SALLE DU ROYAUME DES TEMOINS DE JEHOVA</t>
  </si>
  <si>
    <t>P016316751692E</t>
  </si>
  <si>
    <t>NGASSAM</t>
  </si>
  <si>
    <t>00237 6 95 24 21 94</t>
  </si>
  <si>
    <t>P107700180716U</t>
  </si>
  <si>
    <t>DADJEU PETCHUKO</t>
  </si>
  <si>
    <t>ESAIE</t>
  </si>
  <si>
    <t>677041628</t>
  </si>
  <si>
    <t>QTIER MONTCHIO
LIEU DIT A COTE
IMM. MOUSSA</t>
  </si>
  <si>
    <t>P019917091665L</t>
  </si>
  <si>
    <t>KOUMOUHIT</t>
  </si>
  <si>
    <t>NICAISE</t>
  </si>
  <si>
    <t>00237691668039</t>
  </si>
  <si>
    <t>PK12 FACE ENTREE PIGEON</t>
  </si>
  <si>
    <t>P065712412887J</t>
  </si>
  <si>
    <t>BETE ELANG</t>
  </si>
  <si>
    <t>650 86 68 11</t>
  </si>
  <si>
    <t>P049914379333E</t>
  </si>
  <si>
    <t>MOHAMAD</t>
  </si>
  <si>
    <t>TAOUFIQUE ABDOULLAHI</t>
  </si>
  <si>
    <t>696343034</t>
  </si>
  <si>
    <t>P098112586771R</t>
  </si>
  <si>
    <t>BADOUET</t>
  </si>
  <si>
    <t>JEAN RIVADOR</t>
  </si>
  <si>
    <t>696049771</t>
  </si>
  <si>
    <t>SALE OF SLIPPERS AND SHOES</t>
  </si>
  <si>
    <t>P089116852602X</t>
  </si>
  <si>
    <t>MARYANN ONYEBUCHI IGWE</t>
  </si>
  <si>
    <t>00237676063833</t>
  </si>
  <si>
    <t>P017816885687A</t>
  </si>
  <si>
    <t>MAHAMAT DJIDDA MBODOU MAHAMAT</t>
  </si>
  <si>
    <t>ETS BREKA LOGISTICS</t>
  </si>
  <si>
    <t>PRESTATIONS DE SERVICES - LOGISTIQUE - COMMERCE GENERAL – MARKETING - AUTRES SERVICES</t>
  </si>
  <si>
    <t>237670657575</t>
  </si>
  <si>
    <t>VENTE VERTEMENT</t>
  </si>
  <si>
    <t>P030516616745K</t>
  </si>
  <si>
    <t>HORNELA</t>
  </si>
  <si>
    <t>679917961</t>
  </si>
  <si>
    <t>MAGBA -NGONZANG</t>
  </si>
  <si>
    <t>P120117126420T</t>
  </si>
  <si>
    <t>SIWASSA SABASSIROU</t>
  </si>
  <si>
    <t>90'6...S</t>
  </si>
  <si>
    <t>P126500237563U</t>
  </si>
  <si>
    <t>TATIEN WAMBA FELIX DEVALOIS</t>
  </si>
  <si>
    <t>675233595</t>
  </si>
  <si>
    <t>P067011726775W</t>
  </si>
  <si>
    <t>NGOUMKAM</t>
  </si>
  <si>
    <t>693382479</t>
  </si>
  <si>
    <t>MBAMA I</t>
  </si>
  <si>
    <t>MISSION</t>
  </si>
  <si>
    <t>P117700173955B</t>
  </si>
  <si>
    <t>FOKA DAVIDFOK</t>
  </si>
  <si>
    <t>FOKA DAVID</t>
  </si>
  <si>
    <t>670797215</t>
  </si>
  <si>
    <t>M092417087670D</t>
  </si>
  <si>
    <t>SANFLO GROUP LOGISTICS LTD</t>
  </si>
  <si>
    <t>S.G.L GROUP</t>
  </si>
  <si>
    <t>M081412132060G</t>
  </si>
  <si>
    <t>HONGLIANG TRANSPORT SARL</t>
  </si>
  <si>
    <t>699756261</t>
  </si>
  <si>
    <t>P018214779371S</t>
  </si>
  <si>
    <t>MAMADOU LAMINE</t>
  </si>
  <si>
    <t>SY</t>
  </si>
  <si>
    <t>697236694</t>
  </si>
  <si>
    <t>M021812676393M</t>
  </si>
  <si>
    <t>IDEAL MAKOUMBE SARLIDEA</t>
  </si>
  <si>
    <t>IDEAL MAKOUMBE SARL</t>
  </si>
  <si>
    <t>695164908</t>
  </si>
  <si>
    <t>FACE SKT</t>
  </si>
  <si>
    <t>P087400501196J</t>
  </si>
  <si>
    <t>JIKPU</t>
  </si>
  <si>
    <t>KENNETH SAVEN</t>
  </si>
  <si>
    <t>P050216605188J</t>
  </si>
  <si>
    <t>FOTANG BRISS TIAFACK</t>
  </si>
  <si>
    <t>BURISMA HAVEN ENTERPRISE</t>
  </si>
  <si>
    <t>679333703</t>
  </si>
  <si>
    <t>P038617892607E</t>
  </si>
  <si>
    <t>TENKEU MVADA GENEVE ELVIRE FLORE</t>
  </si>
  <si>
    <t>697025472</t>
  </si>
  <si>
    <t>M080917238317C</t>
  </si>
  <si>
    <t>LYC+ËE DE YASSEM</t>
  </si>
  <si>
    <t>699513361</t>
  </si>
  <si>
    <t>BTP PRESTATION DE SERVICES</t>
  </si>
  <si>
    <t>P119814368191Y</t>
  </si>
  <si>
    <t>YOGO PIM</t>
  </si>
  <si>
    <t>SAMUEL WILFRED</t>
  </si>
  <si>
    <t>695322325</t>
  </si>
  <si>
    <t>BHACSP</t>
  </si>
  <si>
    <t>P028218452099U</t>
  </si>
  <si>
    <t>SANDIO</t>
  </si>
  <si>
    <t>ERIC POLIN</t>
  </si>
  <si>
    <t>237699618033</t>
  </si>
  <si>
    <t>P038412240732B</t>
  </si>
  <si>
    <t>DJUIMETA THERESE MARTIN</t>
  </si>
  <si>
    <t>77804840</t>
  </si>
  <si>
    <t>P109116345089C</t>
  </si>
  <si>
    <t>NNANGA ELYSEE CHANCEL</t>
  </si>
  <si>
    <t>65831043621</t>
  </si>
  <si>
    <t>P017912266800T</t>
  </si>
  <si>
    <t>AFOH HORTENSE</t>
  </si>
  <si>
    <t>AFOH</t>
  </si>
  <si>
    <t>674604326</t>
  </si>
  <si>
    <t>APRES L'EGLISE CATHOLIQUE</t>
  </si>
  <si>
    <t>P126518527486E</t>
  </si>
  <si>
    <t>BANGEU</t>
  </si>
  <si>
    <t>675237031</t>
  </si>
  <si>
    <t>M012416377358R</t>
  </si>
  <si>
    <t>CLASS VETEMENT SARL</t>
  </si>
  <si>
    <t>VENTE DE VETEMENTS, SOUS-VETEMENTS ET ACCESSOIRES, COMMERCE GENERAL, PRESTATION DE SERVICES</t>
  </si>
  <si>
    <t>00237659965528</t>
  </si>
  <si>
    <t>VENTE DES VINS</t>
  </si>
  <si>
    <t>P126300156766J</t>
  </si>
  <si>
    <t>NANA BENOITETS</t>
  </si>
  <si>
    <t>ETS NANA</t>
  </si>
  <si>
    <t>675567225</t>
  </si>
  <si>
    <t>DERRIERE DACAT</t>
  </si>
  <si>
    <t>M110800029232N</t>
  </si>
  <si>
    <t>ECOLE MATERNELLE PRIMAIRE BILINGUE LES AKOUAS</t>
  </si>
  <si>
    <t>EMPB LES AKOUAS</t>
  </si>
  <si>
    <t>696211116</t>
  </si>
  <si>
    <t>CHAMP D'ANANAS</t>
  </si>
  <si>
    <t>RESTAURATION , COMMERCE GENERAL, IMPORT-EXPORT</t>
  </si>
  <si>
    <t>P058117077235L</t>
  </si>
  <si>
    <t>TCHANA DJANGA MBIANDA LAYTICIA</t>
  </si>
  <si>
    <t>(ETS BTC GROUP)</t>
  </si>
  <si>
    <t>679180318</t>
  </si>
  <si>
    <t>RETRAIREE</t>
  </si>
  <si>
    <t>P015717113472J</t>
  </si>
  <si>
    <t>TCHIEDJO EPSE JIMDJIO</t>
  </si>
  <si>
    <t>696718637</t>
  </si>
  <si>
    <t>APRÈS COLLÈGE DASS</t>
  </si>
  <si>
    <t>P108216975057E</t>
  </si>
  <si>
    <t>692515396</t>
  </si>
  <si>
    <t>P014612381040Q</t>
  </si>
  <si>
    <t>DONGHO</t>
  </si>
  <si>
    <t>675134838</t>
  </si>
  <si>
    <t>M091117241089X</t>
  </si>
  <si>
    <t>EP ANNEXE G1 B</t>
  </si>
  <si>
    <t>6941104755</t>
  </si>
  <si>
    <t>P014318328482H</t>
  </si>
  <si>
    <t>TCHAMAKE TCHAKOUA</t>
  </si>
  <si>
    <t>DÉSIRÉ LEGRAND</t>
  </si>
  <si>
    <t>00237654345670</t>
  </si>
  <si>
    <t>DOMGA BLOC 06</t>
  </si>
  <si>
    <t>M092316180804Y</t>
  </si>
  <si>
    <t>GROUPE SCOLAIRE BILINGUE PRIVE LAIC CHARIS</t>
  </si>
  <si>
    <t>00237691179862</t>
  </si>
  <si>
    <t>MONT CAMEROUN</t>
  </si>
  <si>
    <t>MAINTENANCE - COMM. GLE</t>
  </si>
  <si>
    <t>P057300243727E</t>
  </si>
  <si>
    <t>GASSA EMATOU</t>
  </si>
  <si>
    <t>MELCHIADE</t>
  </si>
  <si>
    <t>699935541</t>
  </si>
  <si>
    <t>M010900026545P</t>
  </si>
  <si>
    <t>PHARMACIE D'EMANA</t>
  </si>
  <si>
    <t>22214294</t>
  </si>
  <si>
    <t>P029316664495F</t>
  </si>
  <si>
    <t>00237676207636</t>
  </si>
  <si>
    <t>M022118511333U</t>
  </si>
  <si>
    <t>DEMAROT SARL</t>
  </si>
  <si>
    <t>TRANSPORT DE MARCHANDISES ET DE BIENS, PRESTATIONS DE SERVICES, COMMERCE GENERAL, IMPORT-EXPORT</t>
  </si>
  <si>
    <t>690385492</t>
  </si>
  <si>
    <t>COMMISSIONNAIRE EN DOUANE/PREST.SCES</t>
  </si>
  <si>
    <t>M109000000588A</t>
  </si>
  <si>
    <t>STE TRANS INTER SARL</t>
  </si>
  <si>
    <t>TRANS-INTER SARL</t>
  </si>
  <si>
    <t>699490975</t>
  </si>
  <si>
    <t>M121300048188C</t>
  </si>
  <si>
    <t>STE TAGIDOR SA</t>
  </si>
  <si>
    <t>TAGIDOR SA</t>
  </si>
  <si>
    <t>233375616/697783693/233375377</t>
  </si>
  <si>
    <t>ENCEINTE BIOPHARMA</t>
  </si>
  <si>
    <t>P086314438337S</t>
  </si>
  <si>
    <t>NDENDENG NDENDENG</t>
  </si>
  <si>
    <t>(ETS.N.N. ALIANCE)</t>
  </si>
  <si>
    <t>P098112756756B</t>
  </si>
  <si>
    <t>TCHANKOU TCHEHO WILLY JACKSON</t>
  </si>
  <si>
    <t>MARCHE CENTRAL BTQ 278</t>
  </si>
  <si>
    <t>P067917144107K</t>
  </si>
  <si>
    <t>LILIANE NATHALIE</t>
  </si>
  <si>
    <t>674332511</t>
  </si>
  <si>
    <t>CAMP MACABO</t>
  </si>
  <si>
    <t>P088312642374Q</t>
  </si>
  <si>
    <t>TAJETEU</t>
  </si>
  <si>
    <t>ARMELLE AUGUSTA</t>
  </si>
  <si>
    <t>699993914</t>
  </si>
  <si>
    <t>QTIER NJIMBOT I
LIEU DIT A COTE
CAR WASH</t>
  </si>
  <si>
    <t>P019917025367G</t>
  </si>
  <si>
    <t>TODOU TOUMBA</t>
  </si>
  <si>
    <t>652875412</t>
  </si>
  <si>
    <t>MOKORVONG</t>
  </si>
  <si>
    <t>CARREFOUR MOKORVONG</t>
  </si>
  <si>
    <t>P058414801006E</t>
  </si>
  <si>
    <t>MOUSSA MOUHAMAN</t>
  </si>
  <si>
    <t>677299791</t>
  </si>
  <si>
    <t>A COTE DE MAKEA</t>
  </si>
  <si>
    <t>P067117141172Y</t>
  </si>
  <si>
    <t>SALE SISTER</t>
  </si>
  <si>
    <t>ALTINEH</t>
  </si>
  <si>
    <t>P047217150472W</t>
  </si>
  <si>
    <t>ERIC FRU DOCTA</t>
  </si>
  <si>
    <t>NGIE</t>
  </si>
  <si>
    <t>COMMERCE-MARKETING-PRESTATIONS</t>
  </si>
  <si>
    <t>M051912786696F</t>
  </si>
  <si>
    <t>ANERS GROUP SARL</t>
  </si>
  <si>
    <t>674 337 499</t>
  </si>
  <si>
    <t>FACE LYCEE TECHNIQUE</t>
  </si>
  <si>
    <t>P127816267155W</t>
  </si>
  <si>
    <t>ADEDZE YAO</t>
  </si>
  <si>
    <t>DEMOGRAPHE</t>
  </si>
  <si>
    <t>P077715122695D</t>
  </si>
  <si>
    <t>KAGHERE RIPA</t>
  </si>
  <si>
    <t>PALIMATOU NOUNOU</t>
  </si>
  <si>
    <t>P089717148575J</t>
  </si>
  <si>
    <t>GONONDO</t>
  </si>
  <si>
    <t>699301349</t>
  </si>
  <si>
    <t>P047617934685K</t>
  </si>
  <si>
    <t>TCHUENKAM KAMOUA</t>
  </si>
  <si>
    <t>GUY PIERRE</t>
  </si>
  <si>
    <t>00237680984912</t>
  </si>
  <si>
    <t>JOVENCE</t>
  </si>
  <si>
    <t>P128916060130H</t>
  </si>
  <si>
    <t>JOSIANE CHARLINE</t>
  </si>
  <si>
    <t>00237676761560</t>
  </si>
  <si>
    <t>BAMENDJOU QUARTIER NDANG</t>
  </si>
  <si>
    <t>P037900526125N</t>
  </si>
  <si>
    <t>NOUGOUM NGOMBISSI</t>
  </si>
  <si>
    <t>ELVIS BERTRAND</t>
  </si>
  <si>
    <t>VENTE MATERIEL ELECTRONIQUE</t>
  </si>
  <si>
    <t>P046400517013U</t>
  </si>
  <si>
    <t>CHIKA EPSE NWOSU FLORENCE</t>
  </si>
  <si>
    <t>ETS JONASONIC</t>
  </si>
  <si>
    <t>694 259 880/677 941 585</t>
  </si>
  <si>
    <t>FACE DEPOT DES PLANCHES</t>
  </si>
  <si>
    <t>P018512435193N</t>
  </si>
  <si>
    <t>EYE MADELEINE</t>
  </si>
  <si>
    <t>694634346</t>
  </si>
  <si>
    <t>M112217757666Q</t>
  </si>
  <si>
    <t>JM.DIAGNOSTICIS CAMEROUN SARL</t>
  </si>
  <si>
    <t>PRODUITS COSMÉTIQUES, IMPORT/EXPORT,COMMERCE GÉNÉRAL</t>
  </si>
  <si>
    <t>699275234</t>
  </si>
  <si>
    <t>P076816401884C</t>
  </si>
  <si>
    <t>WOETFANG</t>
  </si>
  <si>
    <t>KENRIETTE</t>
  </si>
  <si>
    <t>621474261</t>
  </si>
  <si>
    <t>VENTE ACCESSOIRS ELECTRONIQUES</t>
  </si>
  <si>
    <t>P048212401731D</t>
  </si>
  <si>
    <t>KOUYEM JULES</t>
  </si>
  <si>
    <t>677445341</t>
  </si>
  <si>
    <t>MARCHE A E121</t>
  </si>
  <si>
    <t>P068518601249R</t>
  </si>
  <si>
    <t>STANLEY U</t>
  </si>
  <si>
    <t>CHIBUEZE</t>
  </si>
  <si>
    <t>P106612284061S</t>
  </si>
  <si>
    <t>SEUMOU</t>
  </si>
  <si>
    <t>699553144</t>
  </si>
  <si>
    <t>P070217143765Z</t>
  </si>
  <si>
    <t>BITOM II</t>
  </si>
  <si>
    <t>694620722</t>
  </si>
  <si>
    <t>EDITION-COMMUNICATION</t>
  </si>
  <si>
    <t>M032118565701F</t>
  </si>
  <si>
    <t>LE LOCALIER SARL</t>
  </si>
  <si>
    <t>699398101</t>
  </si>
  <si>
    <t>P127616664835H</t>
  </si>
  <si>
    <t>TEMBECK ALDRIAN TIKU</t>
  </si>
  <si>
    <t>002376515481530</t>
  </si>
  <si>
    <t>P026517185095Y</t>
  </si>
  <si>
    <t>GUY CHARLES RENE</t>
  </si>
  <si>
    <t>ESSOMBE FOSSIN</t>
  </si>
  <si>
    <t>RUE MICHEL BRUNET</t>
  </si>
  <si>
    <t>P017900371834Z</t>
  </si>
  <si>
    <t>TRAORE KOMANI</t>
  </si>
  <si>
    <t>661.42.28.92</t>
  </si>
  <si>
    <t>CAMP CARREAUX</t>
  </si>
  <si>
    <t>P015912465204S</t>
  </si>
  <si>
    <t>SOULEYMANOU IYA</t>
  </si>
  <si>
    <t>666595401</t>
  </si>
  <si>
    <t>P037716934830C</t>
  </si>
  <si>
    <t>BANGO JULIUS FON</t>
  </si>
  <si>
    <t>(ETS BANGO JULIUS FON)</t>
  </si>
  <si>
    <t>677757370</t>
  </si>
  <si>
    <t>P057300575246A</t>
  </si>
  <si>
    <t>EMILIENNE MARIE CLAUDINE</t>
  </si>
  <si>
    <t>P086518074403H</t>
  </si>
  <si>
    <t>NKAMTA TCHAPTCHE VEUVE TCHAKOUNTE</t>
  </si>
  <si>
    <t>NOUVELLE ROUTE JOUVENCE</t>
  </si>
  <si>
    <t>P099018230535F</t>
  </si>
  <si>
    <t>YAGWO MBANGYA</t>
  </si>
  <si>
    <t>TATIANA MERANE</t>
  </si>
  <si>
    <t>00237679165826</t>
  </si>
  <si>
    <t>114781918</t>
  </si>
  <si>
    <t>P068916230106H</t>
  </si>
  <si>
    <t>OLINGA MBASSI</t>
  </si>
  <si>
    <t>CHRISTIAN MARTIAL</t>
  </si>
  <si>
    <t>677759171</t>
  </si>
  <si>
    <t>P057812552066W</t>
  </si>
  <si>
    <t>WEKAM EPSEE KENGNE</t>
  </si>
  <si>
    <t>GENEVIEVE NATHALIE</t>
  </si>
  <si>
    <t>675774833</t>
  </si>
  <si>
    <t>QTIER DJELENG II
LIEU DIT MARCHE A
CPT.16 BLOC A</t>
  </si>
  <si>
    <t>M071417233412U</t>
  </si>
  <si>
    <t>EP ATEGA</t>
  </si>
  <si>
    <t>ATEGA</t>
  </si>
  <si>
    <t>P127300054616Q</t>
  </si>
  <si>
    <t>GUIBAI</t>
  </si>
  <si>
    <t>GATAMA</t>
  </si>
  <si>
    <t>696703149</t>
  </si>
  <si>
    <t>P016215095575L</t>
  </si>
  <si>
    <t>OKOYE NGOZI</t>
  </si>
  <si>
    <t>+237 6 95 19 18 12</t>
  </si>
  <si>
    <t>VENTE BOISSONS ALCOLISEES</t>
  </si>
  <si>
    <t>P087512338237T</t>
  </si>
  <si>
    <t>ATEBA VOUNDI AURELIEN</t>
  </si>
  <si>
    <t>ETS  VOUNDI</t>
  </si>
  <si>
    <t>694711881</t>
  </si>
  <si>
    <t>ANCIENNE BRIGADE</t>
  </si>
  <si>
    <t>P129517116050D</t>
  </si>
  <si>
    <t>AMANI TIZI</t>
  </si>
  <si>
    <t>699292080</t>
  </si>
  <si>
    <t>M042417128911H</t>
  </si>
  <si>
    <t>BANGOLAN CEREALS PRODUCTION AND MARKETING COOPERATIVE SOCIETY</t>
  </si>
  <si>
    <t>BACPAM</t>
  </si>
  <si>
    <t>671061601</t>
  </si>
  <si>
    <t>BANGOLAN</t>
  </si>
  <si>
    <t>ESTHETICIENNE/COMMERCANTE</t>
  </si>
  <si>
    <t>P118316397242Q</t>
  </si>
  <si>
    <t>NGO BELL KATHY NATHALIE</t>
  </si>
  <si>
    <t>00237690231121</t>
  </si>
  <si>
    <t>MIMBOMAN / DERNIER POTEAU</t>
  </si>
  <si>
    <t>P015612270368C</t>
  </si>
  <si>
    <t>BOUJIHO EPSE LONCHEL JULIENNE</t>
  </si>
  <si>
    <t>697811307</t>
  </si>
  <si>
    <t>P080618315368X</t>
  </si>
  <si>
    <t>NOURI</t>
  </si>
  <si>
    <t>DINE</t>
  </si>
  <si>
    <t>00237659854990</t>
  </si>
  <si>
    <t>659854990</t>
  </si>
  <si>
    <t>P078216996806X</t>
  </si>
  <si>
    <t>MOUHAMAD BIN</t>
  </si>
  <si>
    <t>IDRISS HACHAF II</t>
  </si>
  <si>
    <t>678905432</t>
  </si>
  <si>
    <t>P015512631568L</t>
  </si>
  <si>
    <t>MALAMI IBRAHIM</t>
  </si>
  <si>
    <t>664368939</t>
  </si>
  <si>
    <t>P117512260396Y</t>
  </si>
  <si>
    <t>695642912</t>
  </si>
  <si>
    <t>P122016992515S</t>
  </si>
  <si>
    <t>OUAFO NOUBISSI DEVALOIR</t>
  </si>
  <si>
    <t>P037916383902Q</t>
  </si>
  <si>
    <t>BEDINE</t>
  </si>
  <si>
    <t>00237683048623</t>
  </si>
  <si>
    <t>activité inconnue</t>
  </si>
  <si>
    <t>P066112680837X</t>
  </si>
  <si>
    <t>MAHAMA SALISSOU</t>
  </si>
  <si>
    <t>691676340</t>
  </si>
  <si>
    <t>STADE BIYEM ASSI</t>
  </si>
  <si>
    <t>M022217063103Z</t>
  </si>
  <si>
    <t>INSPECTION D'ARRONDISSEMENT DE L'ÉDUCATION DE BASE DE GUIDER</t>
  </si>
  <si>
    <t>IAEB-GUIDER</t>
  </si>
  <si>
    <t>693345291</t>
  </si>
  <si>
    <t>DÉLÉGATION</t>
  </si>
  <si>
    <t>PETITE BUREAUTIQUE</t>
  </si>
  <si>
    <t>P078912416573J</t>
  </si>
  <si>
    <t>NDAMGANG NYAMSI</t>
  </si>
  <si>
    <t>678662468</t>
  </si>
  <si>
    <t>M032416635680M</t>
  </si>
  <si>
    <t>SANITATION SERVICES &amp; PUBLIC WORKS INSTITUTE</t>
  </si>
  <si>
    <t>SSPWI</t>
  </si>
  <si>
    <t>00237679478650</t>
  </si>
  <si>
    <t>BP 2218 DOUALA</t>
  </si>
  <si>
    <t>VENDOR</t>
  </si>
  <si>
    <t>P029818511040R</t>
  </si>
  <si>
    <t>SYVIL MANKA'A</t>
  </si>
  <si>
    <t>650091089</t>
  </si>
  <si>
    <t>P036514415412X</t>
  </si>
  <si>
    <t>NOUNAMO</t>
  </si>
  <si>
    <t>691910009/699615255</t>
  </si>
  <si>
    <t>M092015107619W</t>
  </si>
  <si>
    <t>TOP MODULAR SL AGENCE SPÉCIALE DU CAMEROUN SARL</t>
  </si>
  <si>
    <t>TOPMASCAM</t>
  </si>
  <si>
    <t>COMMISSARIAT NKOLOLOUN</t>
  </si>
  <si>
    <t>PRESTATIONS DE SERVICES/COMMERCE GÉNÉRAL</t>
  </si>
  <si>
    <t>M022217138595P</t>
  </si>
  <si>
    <t>SODECO SARL</t>
  </si>
  <si>
    <t>690348948</t>
  </si>
  <si>
    <t>P018112638043N</t>
  </si>
  <si>
    <t>KOMFOR NZAKAME</t>
  </si>
  <si>
    <t>P057018104153X</t>
  </si>
  <si>
    <t>OUSSEINI MOHAMADOU</t>
  </si>
  <si>
    <t>677 60 01 21</t>
  </si>
  <si>
    <t>TERGAL SOCIETE UCB</t>
  </si>
  <si>
    <t>P017912313181U</t>
  </si>
  <si>
    <t>DJEUMO ALAIN BERTIN</t>
  </si>
  <si>
    <t>699423733</t>
  </si>
  <si>
    <t>P068716888127W</t>
  </si>
  <si>
    <t>NDOMTCHUEN TAMEU GUY</t>
  </si>
  <si>
    <t>694837575</t>
  </si>
  <si>
    <t>P060116326077H</t>
  </si>
  <si>
    <t>OFOMA HENRY OKWUCHUKWU</t>
  </si>
  <si>
    <t>P049216662852Q</t>
  </si>
  <si>
    <t>AZIG AHAMED</t>
  </si>
  <si>
    <t>00237632123212</t>
  </si>
  <si>
    <t>P098218391344B</t>
  </si>
  <si>
    <t>EL ZEIN MAHMOUD</t>
  </si>
  <si>
    <t>P016500422009P</t>
  </si>
  <si>
    <t>POUO EPSEE NDAM</t>
  </si>
  <si>
    <t>655795196</t>
  </si>
  <si>
    <t>P057712495730X</t>
  </si>
  <si>
    <t>IYA MAMOUDOU</t>
  </si>
  <si>
    <t>675 451 036</t>
  </si>
  <si>
    <t>CENTRE DE SANTE INTEGRE</t>
  </si>
  <si>
    <t>M062017990039M</t>
  </si>
  <si>
    <t>CENTRE DE SANTE INTEGRE DE SABONGARI</t>
  </si>
  <si>
    <t>CSI DE SABONGARI</t>
  </si>
  <si>
    <t>699650267</t>
  </si>
  <si>
    <t>P018612621687D</t>
  </si>
  <si>
    <t>BISSIRIYOU</t>
  </si>
  <si>
    <t>695140304</t>
  </si>
  <si>
    <t>P068817548799Y</t>
  </si>
  <si>
    <t>DJASSUE NTYAAR</t>
  </si>
  <si>
    <t>AMELIE</t>
  </si>
  <si>
    <t>674010539</t>
  </si>
  <si>
    <t>FACE RAMABI</t>
  </si>
  <si>
    <t>P097312496495J</t>
  </si>
  <si>
    <t>BAIDI DANIEL</t>
  </si>
  <si>
    <t>DOS D'ANE</t>
  </si>
  <si>
    <t>P086700156647F</t>
  </si>
  <si>
    <t>DEUGOUE EPSE CHUWANGA MARIE ODETTE</t>
  </si>
  <si>
    <t>679572506</t>
  </si>
  <si>
    <t>M012217026982M</t>
  </si>
  <si>
    <t>NEGOCE PLUS</t>
  </si>
  <si>
    <t>IMPORT-EXPORT, COMMERCE GENERAL, NEGOCE, PRESTATIONS DE SERVICES</t>
  </si>
  <si>
    <t>677513105</t>
  </si>
  <si>
    <t>APRES MENOUA VOYAGE</t>
  </si>
  <si>
    <t>P129417368824Q</t>
  </si>
  <si>
    <t>MBIEDA MANGWA</t>
  </si>
  <si>
    <t>00237693071804</t>
  </si>
  <si>
    <t>TRANSFORMATION DES CEREALES,FRUITS,FECULENTS....</t>
  </si>
  <si>
    <t>M092316044516E</t>
  </si>
  <si>
    <t>BEWELL OPTION</t>
  </si>
  <si>
    <t>BWO</t>
  </si>
  <si>
    <t>655580027</t>
  </si>
  <si>
    <t>M022118472065C</t>
  </si>
  <si>
    <t>CAT SERVICES AND TRAINING SARL</t>
  </si>
  <si>
    <t>ENTRETIEN ET REPARATION MATERIEL AUTOMOBILE COMMERCE GENERAL IMPORT ET EXPORT</t>
  </si>
  <si>
    <t>675048267</t>
  </si>
  <si>
    <t>NGODI -AKWA</t>
  </si>
  <si>
    <t>TECHNICAL COLLEGE</t>
  </si>
  <si>
    <t>M042217908627R</t>
  </si>
  <si>
    <t>SAINT ANDREW'S TECHNICAL COLLEGE ALAKUMA</t>
  </si>
  <si>
    <t>SALON DE COIFFURE HOMME</t>
  </si>
  <si>
    <t>P129416400265P</t>
  </si>
  <si>
    <t>NGO BIBOUM</t>
  </si>
  <si>
    <t>SOLANGE SANDRINE</t>
  </si>
  <si>
    <t>693138061</t>
  </si>
  <si>
    <t>VILLAGE 1BIS MBAMBOU</t>
  </si>
  <si>
    <t>P066400469448L</t>
  </si>
  <si>
    <t>TAMNO FOTSO</t>
  </si>
  <si>
    <t>679199013</t>
  </si>
  <si>
    <t>NEW BELL 3 ARBRES</t>
  </si>
  <si>
    <t>P078017874936J</t>
  </si>
  <si>
    <t>KUETE KOUNOUO</t>
  </si>
  <si>
    <t>JERRY CARLOS</t>
  </si>
  <si>
    <t>676346411</t>
  </si>
  <si>
    <t>ACTIVITES HALIEUTIQUES</t>
  </si>
  <si>
    <t>M071412338067J</t>
  </si>
  <si>
    <t>CENTRE D'AMELIORATION ET DE DEVELOPPMENT DES ACTIVITES HELIEUTIQUES DE LA CAPEF</t>
  </si>
  <si>
    <t>CADAHC</t>
  </si>
  <si>
    <t>P119416599421T</t>
  </si>
  <si>
    <t>NELOMEN CHE EPOUSE PENDA</t>
  </si>
  <si>
    <t>BENEDICTE TATIANA</t>
  </si>
  <si>
    <t>691344987</t>
  </si>
  <si>
    <t>AVANT LA DOUANE</t>
  </si>
  <si>
    <t>M029717253897X</t>
  </si>
  <si>
    <t>EP OUANDEN</t>
  </si>
  <si>
    <t>674664360</t>
  </si>
  <si>
    <t>OUANDEN</t>
  </si>
  <si>
    <t>P010016967797B</t>
  </si>
  <si>
    <t>TOUOBOUG</t>
  </si>
  <si>
    <t>JOVANIE MERVEILLE</t>
  </si>
  <si>
    <t>P107212437081P</t>
  </si>
  <si>
    <t>SOH TADE</t>
  </si>
  <si>
    <t>670 27 63 42</t>
  </si>
  <si>
    <t>CPT 738</t>
  </si>
  <si>
    <t>P057616380535Z</t>
  </si>
  <si>
    <t>CHARLES SIMPLICE</t>
  </si>
  <si>
    <t>00237682248155</t>
  </si>
  <si>
    <t>P095117008570Y</t>
  </si>
  <si>
    <t>SOPHREY AKWEN PHEBE</t>
  </si>
  <si>
    <t>P060017845852K</t>
  </si>
  <si>
    <t>MAHAMAT HALLA</t>
  </si>
  <si>
    <t>(ETS HALLA)</t>
  </si>
  <si>
    <t>672429202</t>
  </si>
  <si>
    <t>P029916618985T</t>
  </si>
  <si>
    <t>SALE</t>
  </si>
  <si>
    <t>690371648</t>
  </si>
  <si>
    <t>P057512375451W</t>
  </si>
  <si>
    <t>EKOBE</t>
  </si>
  <si>
    <t>THIERRY ADOLPHE</t>
  </si>
  <si>
    <t>P027917099831N</t>
  </si>
  <si>
    <t>ALPHONSINE CLAIRE</t>
  </si>
  <si>
    <t>679767844</t>
  </si>
  <si>
    <t>À CÔTÉ DE L'HOTEL MON VOISIN</t>
  </si>
  <si>
    <t>P068518130133P</t>
  </si>
  <si>
    <t>TCHINDA NGNINTENEDZEM</t>
  </si>
  <si>
    <t>677643018</t>
  </si>
  <si>
    <t>QT METIO</t>
  </si>
  <si>
    <t>P076315987555R</t>
  </si>
  <si>
    <t>NGO LIBOG EPSE MIYEM</t>
  </si>
  <si>
    <t>698755807</t>
  </si>
  <si>
    <t>SYNCATEX</t>
  </si>
  <si>
    <t>M022316063333K</t>
  </si>
  <si>
    <t>SOCIÉTÉ CIVILE IMMOBILIÈRE M&amp;B</t>
  </si>
  <si>
    <t>SCI M&amp;B</t>
  </si>
  <si>
    <t>ACQUISITION GESTION LOCATION ADMINISTRATION BIENS MOBILIERS</t>
  </si>
  <si>
    <t>00237650571781</t>
  </si>
  <si>
    <t>P029416781819A</t>
  </si>
  <si>
    <t>DEUTCHI NKEUMEGNI</t>
  </si>
  <si>
    <t>VICTOIRE AIMEE</t>
  </si>
  <si>
    <t>00237678682826</t>
  </si>
  <si>
    <t>FONCTION PUBLIQUE</t>
  </si>
  <si>
    <t>P074317052647G</t>
  </si>
  <si>
    <t>NYANGONO BELINGA EPSE EBANGA</t>
  </si>
  <si>
    <t>694245076</t>
  </si>
  <si>
    <t>ZOETELE CAMEROUN</t>
  </si>
  <si>
    <t>M081517249691M</t>
  </si>
  <si>
    <t>CES D'EMANA-VILLAGE</t>
  </si>
  <si>
    <t>699531466</t>
  </si>
  <si>
    <t>P048412335891M</t>
  </si>
  <si>
    <t>675009061</t>
  </si>
  <si>
    <t>P057616632378R</t>
  </si>
  <si>
    <t>POUMVE YEWO</t>
  </si>
  <si>
    <t>00237673563084</t>
  </si>
  <si>
    <t>TSOGUET</t>
  </si>
  <si>
    <t>P109315388957T</t>
  </si>
  <si>
    <t>SAMBA NTYAM</t>
  </si>
  <si>
    <t>693495408</t>
  </si>
  <si>
    <t>MEPHO</t>
  </si>
  <si>
    <t>Prestation service btp import export</t>
  </si>
  <si>
    <t>M032318010941L</t>
  </si>
  <si>
    <t>EXP-AIR SARL</t>
  </si>
  <si>
    <t>694296035</t>
  </si>
  <si>
    <t>M062416862170N</t>
  </si>
  <si>
    <t>A $ L LOGISTICS AND TRADING COMPANY SARL</t>
  </si>
  <si>
    <t>TO DELIVER &amp; MAINTAIN MARINE OPERATIONS AND SERVICES, CARRYOUT THE BUSINESS OF SHIP MANAGEMENT AND SEA PORT MANAGEMENT</t>
  </si>
  <si>
    <t>692799413</t>
  </si>
  <si>
    <t>GARDENS - LIMBE</t>
  </si>
  <si>
    <t>P067716671258E</t>
  </si>
  <si>
    <t>SILATCHA BOUGNE SERGE</t>
  </si>
  <si>
    <t>675114317</t>
  </si>
  <si>
    <t>P116717081673M</t>
  </si>
  <si>
    <t>MAGNEKAMKA</t>
  </si>
  <si>
    <t>ODILE CHANTALE</t>
  </si>
  <si>
    <t>671108121</t>
  </si>
  <si>
    <t>PRESTATIONS SERVICES-ETUDES-CONSEILS</t>
  </si>
  <si>
    <t>P055713672544S</t>
  </si>
  <si>
    <t>TCHOUTANG NGONDIEP JEAN FAUSTIN</t>
  </si>
  <si>
    <t>ETS JFT CONSEILS</t>
  </si>
  <si>
    <t>677 709 950</t>
  </si>
  <si>
    <t>IMM 701 FACE EX EXCHANGE</t>
  </si>
  <si>
    <t>P028217056523H</t>
  </si>
  <si>
    <t>JASCO TENZEMDIEBE</t>
  </si>
  <si>
    <t>P018116406038K</t>
  </si>
  <si>
    <t>00237697414384</t>
  </si>
  <si>
    <t>P017816264693E</t>
  </si>
  <si>
    <t>MATTHEW</t>
  </si>
  <si>
    <t>OGUGUA DANIEL</t>
  </si>
  <si>
    <t>655809282.</t>
  </si>
  <si>
    <t>ENTRE BASSOGO</t>
  </si>
  <si>
    <t>P017718021843K</t>
  </si>
  <si>
    <t>NENKAM TANKOUA</t>
  </si>
  <si>
    <t>CHRISTIANE RIVARD</t>
  </si>
  <si>
    <t>Vente des produits phyto sanitaires</t>
  </si>
  <si>
    <t>P047512440601T</t>
  </si>
  <si>
    <t>DOUMENI TCHUISSEU VALERY</t>
  </si>
  <si>
    <t>677388740</t>
  </si>
  <si>
    <t>AESTHETIC (FACIAL, WAXING)</t>
  </si>
  <si>
    <t>M032217201725F</t>
  </si>
  <si>
    <t>GLARE BEAUTY &amp; SPA LTD</t>
  </si>
  <si>
    <t>673169202</t>
  </si>
  <si>
    <t>EMMANA</t>
  </si>
  <si>
    <t>P060016620305A</t>
  </si>
  <si>
    <t>CHEIKH SOUDEZE AHMAT</t>
  </si>
  <si>
    <t>00237694929399</t>
  </si>
  <si>
    <t>MARCHE CENTRAL BLOC D BD014</t>
  </si>
  <si>
    <t>P105800189438F</t>
  </si>
  <si>
    <t>TCHIMANI EPSE NGUELOJEAN</t>
  </si>
  <si>
    <t>JEANNY DESIGN</t>
  </si>
  <si>
    <t>677777604</t>
  </si>
  <si>
    <t>BLOC4 A COTE IMPOTS</t>
  </si>
  <si>
    <t>P027717663419H</t>
  </si>
  <si>
    <t>TOUKAM FONKOU</t>
  </si>
  <si>
    <t>MARIE BERNADETTE</t>
  </si>
  <si>
    <t>677195197</t>
  </si>
  <si>
    <t>FACE STATION MRS KAMKOP</t>
  </si>
  <si>
    <t>P049916867395D</t>
  </si>
  <si>
    <t>NGARI ROSSEL NYOH</t>
  </si>
  <si>
    <t>00237650401055</t>
  </si>
  <si>
    <t>CHEIF-STREET BOMAKA</t>
  </si>
  <si>
    <t>BTP/AMENAGEMENTS ET CONSTRUCTIONS DIVERS</t>
  </si>
  <si>
    <t>M102316185427B</t>
  </si>
  <si>
    <t>SOCIETE DES TRAVAUX COMMUNAUX DE MBALMAYO SARL</t>
  </si>
  <si>
    <t>STCM SARL</t>
  </si>
  <si>
    <t>+237677758091/699921939/699355774</t>
  </si>
  <si>
    <t>PRETATION DE SERVICES &amp; BTP</t>
  </si>
  <si>
    <t>P057000133528Z</t>
  </si>
  <si>
    <t>MBO ATANGANA</t>
  </si>
  <si>
    <t>PAUL SYLVAIN</t>
  </si>
  <si>
    <t>699944175</t>
  </si>
  <si>
    <t>P128512748982K</t>
  </si>
  <si>
    <t>TSILE</t>
  </si>
  <si>
    <t>KAMANDA</t>
  </si>
  <si>
    <t>694546727</t>
  </si>
  <si>
    <t>P037200227062Q</t>
  </si>
  <si>
    <t>BESSALA SONO</t>
  </si>
  <si>
    <t>CYRILLE MEDARD</t>
  </si>
  <si>
    <t>698650212</t>
  </si>
  <si>
    <t>P098412516872B</t>
  </si>
  <si>
    <t>TAMBA KANKEU THIERRY</t>
  </si>
  <si>
    <t>675162837</t>
  </si>
  <si>
    <t>TROIS BORDELLES</t>
  </si>
  <si>
    <t>P026712838860W</t>
  </si>
  <si>
    <t>EBOLO MARTIN</t>
  </si>
  <si>
    <t>699748270</t>
  </si>
  <si>
    <t>M092116435850H</t>
  </si>
  <si>
    <t>GRAIN PROCESSING AND SERVICES PLC</t>
  </si>
  <si>
    <t>TIKO ROAD - MUTENGENE</t>
  </si>
  <si>
    <t>M069217252226D</t>
  </si>
  <si>
    <t>EP MANKARE</t>
  </si>
  <si>
    <t>MANKARE</t>
  </si>
  <si>
    <t>PATISSERIE, SUPERETTE, PRESSING, BAR, SNACK</t>
  </si>
  <si>
    <t>M012217014553L</t>
  </si>
  <si>
    <t>TODJOM SARL</t>
  </si>
  <si>
    <t>676494659</t>
  </si>
  <si>
    <t>EMPLOYE ENRICHETTA COMPREHENSIVE SECONDARY SCHOOL</t>
  </si>
  <si>
    <t>P017913865898R</t>
  </si>
  <si>
    <t>TATAH MACELLINE VENYENJIKA</t>
  </si>
  <si>
    <t>670243278</t>
  </si>
  <si>
    <t>MUKUNDA LIMBE</t>
  </si>
  <si>
    <t>M022416418237H</t>
  </si>
  <si>
    <t>ETS FELIXIA</t>
  </si>
  <si>
    <t>00237678970881</t>
  </si>
  <si>
    <t>DLA-BEEDI HAUTE TENSION</t>
  </si>
  <si>
    <t>P118212419509W</t>
  </si>
  <si>
    <t>LIMI BRIKISSOULIM</t>
  </si>
  <si>
    <t>LIMI BRIKISSOU</t>
  </si>
  <si>
    <t>P016800033872D</t>
  </si>
  <si>
    <t>TCHINDA WAMBA GEROME</t>
  </si>
  <si>
    <t>P038312771200D</t>
  </si>
  <si>
    <t>CHIA NABZI WINIFRED</t>
  </si>
  <si>
    <t>676842626</t>
  </si>
  <si>
    <t>FACE HOTEL FIKO</t>
  </si>
  <si>
    <t>M017000035306U</t>
  </si>
  <si>
    <t>CDC BOTA ENGINEERING COOP</t>
  </si>
  <si>
    <t>690890374</t>
  </si>
  <si>
    <t>COOP</t>
  </si>
  <si>
    <t>MIDDLE FARM</t>
  </si>
  <si>
    <t>CAT QUATERS</t>
  </si>
  <si>
    <t>M022118481026G</t>
  </si>
  <si>
    <t>TOUT BIEN FAIRE SARL</t>
  </si>
  <si>
    <t>TOUT BIEN FAIRE</t>
  </si>
  <si>
    <t>677083085</t>
  </si>
  <si>
    <t>TETE DE LINOTTE</t>
  </si>
  <si>
    <t>P019217728468T</t>
  </si>
  <si>
    <t>KAMGA NGALIAHAT</t>
  </si>
  <si>
    <t>TATIANA RICHE</t>
  </si>
  <si>
    <t>00237677141692</t>
  </si>
  <si>
    <t>P109217108609C</t>
  </si>
  <si>
    <t>MEDJANE VICTOR</t>
  </si>
  <si>
    <t>ARSENE.</t>
  </si>
  <si>
    <t>677057312</t>
  </si>
  <si>
    <t>QTIER 06</t>
  </si>
  <si>
    <t>M082217533834S</t>
  </si>
  <si>
    <t>BRANLAIT</t>
  </si>
  <si>
    <t>FABRICATION ET COMMERCIALISATION DES PRODUITS LAITIERS ET DERIVES SUCETTES,GLACES, YAOURT LAITIERS, DES BOISSONS GAZEUSES, DES JUS DE FRUITS ET LEURS INTRANTS, COMMERCE GENERAL, PRESTATIONS DE SERVICE</t>
  </si>
  <si>
    <t>696283882</t>
  </si>
  <si>
    <t>P118312484507Q</t>
  </si>
  <si>
    <t>BABBA ALIM</t>
  </si>
  <si>
    <t>674821847</t>
  </si>
  <si>
    <t>NANDEKE</t>
  </si>
  <si>
    <t>poste de contrôle</t>
  </si>
  <si>
    <t>P015817668802W</t>
  </si>
  <si>
    <t>MALIEDJI</t>
  </si>
  <si>
    <t>00237683366923</t>
  </si>
  <si>
    <t>MARCHÉ MOUAKEU</t>
  </si>
  <si>
    <t>P026717045944W</t>
  </si>
  <si>
    <t>SIRRI OYEBOG</t>
  </si>
  <si>
    <t>687457999</t>
  </si>
  <si>
    <t>BOBENDE</t>
  </si>
  <si>
    <t>P115114626876F</t>
  </si>
  <si>
    <t>PIUS YUVEN TANGWA</t>
  </si>
  <si>
    <t>67014938</t>
  </si>
  <si>
    <t>P019716156205U</t>
  </si>
  <si>
    <t>DONGMO FANGOUA</t>
  </si>
  <si>
    <t>MISTINOLD JUNIOR</t>
  </si>
  <si>
    <t>677309010</t>
  </si>
  <si>
    <t>P050717153833R</t>
  </si>
  <si>
    <t>EPEY-NKONGHO</t>
  </si>
  <si>
    <t>TRIUMPH AKO</t>
  </si>
  <si>
    <t>677770663</t>
  </si>
  <si>
    <t>M110517258221Y</t>
  </si>
  <si>
    <t>EP KWETKA-MANKI</t>
  </si>
  <si>
    <t>699843576</t>
  </si>
  <si>
    <t>MANKI KWETKA</t>
  </si>
  <si>
    <t>Commerce Général</t>
  </si>
  <si>
    <t>P098412438250Y</t>
  </si>
  <si>
    <t>NKEN JOSEPH</t>
  </si>
  <si>
    <t>699492609</t>
  </si>
  <si>
    <t>BOT-MAKAK</t>
  </si>
  <si>
    <t>P039517468695B</t>
  </si>
  <si>
    <t>ENYEGUE MVOA</t>
  </si>
  <si>
    <t>670837922</t>
  </si>
  <si>
    <t>P038612240348F</t>
  </si>
  <si>
    <t>MANJIA RIKIATOU</t>
  </si>
  <si>
    <t>P122016805590Z</t>
  </si>
  <si>
    <t>GASSISSOU SAMUEL</t>
  </si>
  <si>
    <t>00237698802070</t>
  </si>
  <si>
    <t>P038117440186M</t>
  </si>
  <si>
    <t>TSAPI YEMELLI</t>
  </si>
  <si>
    <t>00237655260108</t>
  </si>
  <si>
    <t>SAVINGS</t>
  </si>
  <si>
    <t>M052217364548S</t>
  </si>
  <si>
    <t>DAYTIME SAVINGS COOPERATIVE SOCIETY</t>
  </si>
  <si>
    <t>DSCS</t>
  </si>
  <si>
    <t>67711832214</t>
  </si>
  <si>
    <t>M072417084912T</t>
  </si>
  <si>
    <t>SOCIETE SPJ SERVICES SARL</t>
  </si>
  <si>
    <t>SPJ SERVICES SARL</t>
  </si>
  <si>
    <t>P017817152605E</t>
  </si>
  <si>
    <t>MALA</t>
  </si>
  <si>
    <t>654089998</t>
  </si>
  <si>
    <t>NGAOUHORA II</t>
  </si>
  <si>
    <t>P109216117375F</t>
  </si>
  <si>
    <t>EZE OKEKE</t>
  </si>
  <si>
    <t>ROSEMARY UCHENNA</t>
  </si>
  <si>
    <t>650675728</t>
  </si>
  <si>
    <t>FOURNITURE DE MATERIEL DE BUREAU</t>
  </si>
  <si>
    <t>P106000002606M</t>
  </si>
  <si>
    <t>ONGNIBO EPSE NKI MARIE</t>
  </si>
  <si>
    <t>ETS MARIE-STADE</t>
  </si>
  <si>
    <t>699969256</t>
  </si>
  <si>
    <t>MAISON DES COMBATTANTS</t>
  </si>
  <si>
    <t>P017415396348N</t>
  </si>
  <si>
    <t>MATOU TELA</t>
  </si>
  <si>
    <t>P059814948754L</t>
  </si>
  <si>
    <t>IDI TANKAR</t>
  </si>
  <si>
    <t>TOUBALE</t>
  </si>
  <si>
    <t>677482877</t>
  </si>
  <si>
    <t>ENTREE MENUISERIE</t>
  </si>
  <si>
    <t>M031817232152U</t>
  </si>
  <si>
    <t>EP MAKOK</t>
  </si>
  <si>
    <t>699310073</t>
  </si>
  <si>
    <t>MAKOK</t>
  </si>
  <si>
    <t>P019817081307P</t>
  </si>
  <si>
    <t>679190463</t>
  </si>
  <si>
    <t>P108317086087R</t>
  </si>
  <si>
    <t>STE SECODI SARL</t>
  </si>
  <si>
    <t>PRESTATIONS DE SERVICES ET AUTRES TECHNOLOGIE</t>
  </si>
  <si>
    <t>M062318149677S</t>
  </si>
  <si>
    <t>DIGITAL COMMUNICATE SARL</t>
  </si>
  <si>
    <t>DIGICOMMUNICATE SARL</t>
  </si>
  <si>
    <t>697919757</t>
  </si>
  <si>
    <t>M061418440543H</t>
  </si>
  <si>
    <t>ETS MOHAMADOU AWALOU TRADING &amp; TRANSPORT COMPAGNY ET FILS</t>
  </si>
  <si>
    <t>ETS MATTC</t>
  </si>
  <si>
    <t>653669711</t>
  </si>
  <si>
    <t>NEW-BELL KM5</t>
  </si>
  <si>
    <t>P057212376111S</t>
  </si>
  <si>
    <t>KANG</t>
  </si>
  <si>
    <t>SIMON NDI</t>
  </si>
  <si>
    <t>P068718240840E</t>
  </si>
  <si>
    <t>KETCHUMEN</t>
  </si>
  <si>
    <t>PATRICK JOVANY</t>
  </si>
  <si>
    <t>00237672487275</t>
  </si>
  <si>
    <t>P057212404180U</t>
  </si>
  <si>
    <t>INNOCENT FOLUM</t>
  </si>
  <si>
    <t>677981172</t>
  </si>
  <si>
    <t>P039716337645C</t>
  </si>
  <si>
    <t>MENGUE ANDING</t>
  </si>
  <si>
    <t>MANUELLA SANDRA</t>
  </si>
  <si>
    <t>P017716675284Q</t>
  </si>
  <si>
    <t>NGUM</t>
  </si>
  <si>
    <t>00237678785992</t>
  </si>
  <si>
    <t>P079316632302F</t>
  </si>
  <si>
    <t>KIAKO TAKAM</t>
  </si>
  <si>
    <t>KARLYVAN</t>
  </si>
  <si>
    <t>00237679635036</t>
  </si>
  <si>
    <t>DESCENTE ARAB</t>
  </si>
  <si>
    <t>FABRIQUE DE PARPAINGS</t>
  </si>
  <si>
    <t>P097612498226A</t>
  </si>
  <si>
    <t>KUETE FERDINAND</t>
  </si>
  <si>
    <t>ETS KEFOLO CONSTRUCTION</t>
  </si>
  <si>
    <t>675973595</t>
  </si>
  <si>
    <t>HOPITAL GENERAL</t>
  </si>
  <si>
    <t>M010800023831F</t>
  </si>
  <si>
    <t>STE MOZALE SARL</t>
  </si>
  <si>
    <t>697135560</t>
  </si>
  <si>
    <t>P047712091272B</t>
  </si>
  <si>
    <t>DOUNGUE ARMANDDOU</t>
  </si>
  <si>
    <t>DOUNGUE ARMAND</t>
  </si>
  <si>
    <t>679520779</t>
  </si>
  <si>
    <t>CARREFOUR CONQUETE</t>
  </si>
  <si>
    <t>CONSTRUCTION</t>
  </si>
  <si>
    <t>P058316990275T</t>
  </si>
  <si>
    <t>ATANJI LEON ASOH ETS ATANJI CONSTRUCTION</t>
  </si>
  <si>
    <t>699784569.</t>
  </si>
  <si>
    <t>DÉTAIL PRODUIT ALIMENTAIRE</t>
  </si>
  <si>
    <t>P018412240670F</t>
  </si>
  <si>
    <t>ABOUBAKAR SADDIKOU</t>
  </si>
  <si>
    <t>699033746</t>
  </si>
  <si>
    <t>P109716240370P</t>
  </si>
  <si>
    <t>AKO YVETTE AWAH</t>
  </si>
  <si>
    <t>00237682429429</t>
  </si>
  <si>
    <t>P014000238894T</t>
  </si>
  <si>
    <t>NGUEDEM EPSE MOUTAKDIE</t>
  </si>
  <si>
    <t>76 64 94 06</t>
  </si>
  <si>
    <t>M062318463461B</t>
  </si>
  <si>
    <t>ETS ROYAL SERVICES</t>
  </si>
  <si>
    <t>00237691529132</t>
  </si>
  <si>
    <t>ENTREE BORNE FONTAINE MARCHÉ NEW DEIDO</t>
  </si>
  <si>
    <t>M031712616567F</t>
  </si>
  <si>
    <t>SOCIETE DE REPRESENTATION ET DE</t>
  </si>
  <si>
    <t>DISTRIBUT° DES PRODUITS. "SOREDI-TCK" SARL</t>
  </si>
  <si>
    <t>675411961</t>
  </si>
  <si>
    <t>KIOSQUE-CALL BOX</t>
  </si>
  <si>
    <t>P015600359194F</t>
  </si>
  <si>
    <t>ETOKE EPSEE DOUALLA</t>
  </si>
  <si>
    <t>LOBE LOUISE</t>
  </si>
  <si>
    <t>691051579</t>
  </si>
  <si>
    <t>ENTREE BAHO</t>
  </si>
  <si>
    <t>P016812145144Q</t>
  </si>
  <si>
    <t>TRAORE SEYDOUTRAO</t>
  </si>
  <si>
    <t>TRAORE SEYDOU</t>
  </si>
  <si>
    <t>696201271</t>
  </si>
  <si>
    <t>FIN BARRIERE HOPITAL</t>
  </si>
  <si>
    <t>P068816662651M</t>
  </si>
  <si>
    <t>AGGO AYITE</t>
  </si>
  <si>
    <t>ÉMMANUEL</t>
  </si>
  <si>
    <t>00237650333222</t>
  </si>
  <si>
    <t>MARCHÉ PK 14</t>
  </si>
  <si>
    <t>P128412497548P</t>
  </si>
  <si>
    <t>NKENSA</t>
  </si>
  <si>
    <t>SELEMANOU FAROSSINE</t>
  </si>
  <si>
    <t>699666637</t>
  </si>
  <si>
    <t>P059016157268D</t>
  </si>
  <si>
    <t>DÉSIRÉ</t>
  </si>
  <si>
    <t>00237660408670</t>
  </si>
  <si>
    <t>P078516520511J</t>
  </si>
  <si>
    <t>KAMGAING TEGUIA</t>
  </si>
  <si>
    <t>Nestor</t>
  </si>
  <si>
    <t>677263957</t>
  </si>
  <si>
    <t>P097512632138B</t>
  </si>
  <si>
    <t>671 41 55 62- 696 398 566</t>
  </si>
  <si>
    <t>KRIBI 2</t>
  </si>
  <si>
    <t>ENTREE KOUMBA</t>
  </si>
  <si>
    <t>P099016994311M</t>
  </si>
  <si>
    <t>TEM</t>
  </si>
  <si>
    <t>GASTON KAI</t>
  </si>
  <si>
    <t>P097017175585C</t>
  </si>
  <si>
    <t>POLLA DEMGUO</t>
  </si>
  <si>
    <t>DAVESTIN</t>
  </si>
  <si>
    <t>699219710</t>
  </si>
  <si>
    <t>P118717974352Q</t>
  </si>
  <si>
    <t>MEKINDA</t>
  </si>
  <si>
    <t>CLAUDE PATRICK</t>
  </si>
  <si>
    <t>P069818137863X</t>
  </si>
  <si>
    <t>CHEFFO KEGNE</t>
  </si>
  <si>
    <t>AKSEL</t>
  </si>
  <si>
    <t>2,37696E+11</t>
  </si>
  <si>
    <t>P078416605141L</t>
  </si>
  <si>
    <t>ONWUEYI KEMDI DAVID</t>
  </si>
  <si>
    <t>PRESTATION SERVICES/COMMERCE GENERAL</t>
  </si>
  <si>
    <t>M088200001649Z</t>
  </si>
  <si>
    <t>ENTREPRISE 3D</t>
  </si>
  <si>
    <t>ENTREPRISE 3 D</t>
  </si>
  <si>
    <t>699988789</t>
  </si>
  <si>
    <t>P014200080800T</t>
  </si>
  <si>
    <t>WADEFAI NÉE DOUDOU</t>
  </si>
  <si>
    <t>677843535</t>
  </si>
  <si>
    <t>BCP DE BARS</t>
  </si>
  <si>
    <t>P018316875353P</t>
  </si>
  <si>
    <t>TIENTCHEU MOKO</t>
  </si>
  <si>
    <t>VALLEE SAINT THOMAS</t>
  </si>
  <si>
    <t>P099718555957W</t>
  </si>
  <si>
    <t>TSAFACK MEGNEKEU</t>
  </si>
  <si>
    <t>+237(00)695227173</t>
  </si>
  <si>
    <t>PRESTATAIRES DE SERVICES</t>
  </si>
  <si>
    <t>P038618002052P</t>
  </si>
  <si>
    <t>BENOAH MANGA</t>
  </si>
  <si>
    <t>P118916081313X</t>
  </si>
  <si>
    <t>NOUCTI DEUTCHEU</t>
  </si>
  <si>
    <t>GERALDINE</t>
  </si>
  <si>
    <t>677816767</t>
  </si>
  <si>
    <t>VENTE BOISSONS GAZEUSES PRESTATION DE SERVICS</t>
  </si>
  <si>
    <t>P058216068083T</t>
  </si>
  <si>
    <t>M060517250568K</t>
  </si>
  <si>
    <t>CES DE POLO</t>
  </si>
  <si>
    <t>674578586</t>
  </si>
  <si>
    <t>POLO</t>
  </si>
  <si>
    <t>P027817144703T</t>
  </si>
  <si>
    <t>TCHABO</t>
  </si>
  <si>
    <t>676185610</t>
  </si>
  <si>
    <t>AGENT DES IMPOTS</t>
  </si>
  <si>
    <t>P038712312798P</t>
  </si>
  <si>
    <t>FAROUK ALLY</t>
  </si>
  <si>
    <t>699593367</t>
  </si>
  <si>
    <t>P019815233203K</t>
  </si>
  <si>
    <t>MAFONKOU FOTSING</t>
  </si>
  <si>
    <t>THERESE MERLINE</t>
  </si>
  <si>
    <t>695813193</t>
  </si>
  <si>
    <t>EMI MONEY</t>
  </si>
  <si>
    <t>P087316839999C</t>
  </si>
  <si>
    <t>KEWA</t>
  </si>
  <si>
    <t>00237699553676</t>
  </si>
  <si>
    <t>DOUALA/ LOGBESSOU</t>
  </si>
  <si>
    <t>M051816440247N</t>
  </si>
  <si>
    <t>SAINT JOHN PAUL II BILINGUAL COMPREHENSIVE COLLEGE</t>
  </si>
  <si>
    <t>CBSJP2</t>
  </si>
  <si>
    <t>P016717303806G</t>
  </si>
  <si>
    <t>P019218143389E</t>
  </si>
  <si>
    <t>ABOU KHALIL HASSAN</t>
  </si>
  <si>
    <t>00234198567098876</t>
  </si>
  <si>
    <t>P058115984406D</t>
  </si>
  <si>
    <t>657922135</t>
  </si>
  <si>
    <t>FOYER BALEVENG</t>
  </si>
  <si>
    <t>P096517165633A</t>
  </si>
  <si>
    <t>ETUKENI</t>
  </si>
  <si>
    <t>BALIKI GRACE</t>
  </si>
  <si>
    <t>VENTE DE PIECES DETACHEES AUTO</t>
  </si>
  <si>
    <t>P049318534002L</t>
  </si>
  <si>
    <t>ADALBERT BIJINSI</t>
  </si>
  <si>
    <t>698074805</t>
  </si>
  <si>
    <t>PETIT PAYS</t>
  </si>
  <si>
    <t>P018918253597A</t>
  </si>
  <si>
    <t>ADIBON BIHENG</t>
  </si>
  <si>
    <t>SALOMÉ DANIELLE</t>
  </si>
  <si>
    <t>00237658857738</t>
  </si>
  <si>
    <t>P017017056672E</t>
  </si>
  <si>
    <t>ONOMO ONOMO</t>
  </si>
  <si>
    <t>POLYCARPE DÉSIRÉ</t>
  </si>
  <si>
    <t>690399087</t>
  </si>
  <si>
    <t>CARREFOUR EVODOULA 1</t>
  </si>
  <si>
    <t>P069517014903Z</t>
  </si>
  <si>
    <t>TEMBECK ALDRIAN TIKU(EMPOWERMENT NURSERY AND PRIMARY SCHOOL(ENPS) KUMBA TOWN)</t>
  </si>
  <si>
    <t>EMPOWERMENT NURSERY AND PRIMARY SCHOOL(ENPS) KUMBA TOWN</t>
  </si>
  <si>
    <t>651481530</t>
  </si>
  <si>
    <t>EMPOWERMENT CHURCH MILE 1 KUMBA</t>
  </si>
  <si>
    <t>PISCICULTURE</t>
  </si>
  <si>
    <t>P098016781038T</t>
  </si>
  <si>
    <t>CHARLES DESIRE</t>
  </si>
  <si>
    <t>00237679463406</t>
  </si>
  <si>
    <t>P016300256705A</t>
  </si>
  <si>
    <t>NDOUKOUA</t>
  </si>
  <si>
    <t>696079156</t>
  </si>
  <si>
    <t>P078412678009D</t>
  </si>
  <si>
    <t>YOUAKO NANA</t>
  </si>
  <si>
    <t>6745631145</t>
  </si>
  <si>
    <t>P059016605595P</t>
  </si>
  <si>
    <t>DONGMO TENKEU</t>
  </si>
  <si>
    <t>670494754</t>
  </si>
  <si>
    <t>PK14 DERRIRE EGLISE CATHOLIQUE</t>
  </si>
  <si>
    <t>VENTE COURROIE</t>
  </si>
  <si>
    <t>P117918527325B</t>
  </si>
  <si>
    <t>VITUS ANAYO</t>
  </si>
  <si>
    <t>A CÔTÉ IMMEUBLE SAPEURS</t>
  </si>
  <si>
    <t>P030517117300Z</t>
  </si>
  <si>
    <t>ANYICHA DAISY</t>
  </si>
  <si>
    <t>FOLENG</t>
  </si>
  <si>
    <t>677235726</t>
  </si>
  <si>
    <t>P069116696918J</t>
  </si>
  <si>
    <t>MOUNMIE DAOUDA</t>
  </si>
  <si>
    <t>00237698902723</t>
  </si>
  <si>
    <t>QUARTIER BAMI</t>
  </si>
  <si>
    <t>P039617081712G</t>
  </si>
  <si>
    <t>NANA KAHA</t>
  </si>
  <si>
    <t>MICAEL GABIN.</t>
  </si>
  <si>
    <t>671170344</t>
  </si>
  <si>
    <t>M082417036706U</t>
  </si>
  <si>
    <t>AFFORDABLE SERVICES GOODNEWS SARL</t>
  </si>
  <si>
    <t>ASG SARL</t>
  </si>
  <si>
    <t>237691452141</t>
  </si>
  <si>
    <t>APRÈS LIBERMAN</t>
  </si>
  <si>
    <t>M122015391589E</t>
  </si>
  <si>
    <t>BEX SERVICES SARL</t>
  </si>
  <si>
    <t>BATIMENTS, TRAVAUX PUBLICS, MENUISERIE, NEGOCE, REPRESENTATION DE MARQUES, DISTRIBUTION, PRESTATIONS DE SERVICES, IMPORT-EXPORT</t>
  </si>
  <si>
    <t>690115586</t>
  </si>
  <si>
    <t>CARREFOUR ARRY</t>
  </si>
  <si>
    <t>P102218489239X</t>
  </si>
  <si>
    <t>NKOMGUEP</t>
  </si>
  <si>
    <t>ARISTIDE SORELLE</t>
  </si>
  <si>
    <t>00237698757066</t>
  </si>
  <si>
    <t>M062217396486D</t>
  </si>
  <si>
    <t>SOCIETE TRAVAUX SPECIAUX ET LOGEMENT SARL</t>
  </si>
  <si>
    <t>TSL-SARL</t>
  </si>
  <si>
    <t>BTP, COMMERCE GENERAL, ELEVAGE ET AGRICULTURE, PRESTATIONS DE SERVIVES, TRANSPORT URBAIN ET INTERURBAIN</t>
  </si>
  <si>
    <t>00237690347004</t>
  </si>
  <si>
    <t>BATIMENTS ET TRAVAUX PUBLICS</t>
  </si>
  <si>
    <t>P028100574983Y</t>
  </si>
  <si>
    <t>LOUMKOUA</t>
  </si>
  <si>
    <t>699146260</t>
  </si>
  <si>
    <t>COMMERCE BOISSON</t>
  </si>
  <si>
    <t>P016915102784U</t>
  </si>
  <si>
    <t>ETELE MESSINA</t>
  </si>
  <si>
    <t>DUBOIS</t>
  </si>
  <si>
    <t>654901200</t>
  </si>
  <si>
    <t>ANCIENNE GARE</t>
  </si>
  <si>
    <t>P100117160704P</t>
  </si>
  <si>
    <t>NDZI</t>
  </si>
  <si>
    <t>CLIFORT</t>
  </si>
  <si>
    <t>'</t>
  </si>
  <si>
    <t>KASA</t>
  </si>
  <si>
    <t>P098916005759X</t>
  </si>
  <si>
    <t>MEDGWE</t>
  </si>
  <si>
    <t>MBAM EWONDO</t>
  </si>
  <si>
    <t>P116212752938B</t>
  </si>
  <si>
    <t>SALIFU HAMAN</t>
  </si>
  <si>
    <t>(ETS BOUCHERIE SALMAN]</t>
  </si>
  <si>
    <t>677588777</t>
  </si>
  <si>
    <t>MVOG-ADA PONT DE LA GARE</t>
  </si>
  <si>
    <t>P117916904149B</t>
  </si>
  <si>
    <t>ADINGA</t>
  </si>
  <si>
    <t>NATHALIE CORINE</t>
  </si>
  <si>
    <t>237696978621</t>
  </si>
  <si>
    <t>NOUVEL ROUTE OMNISPORTS</t>
  </si>
  <si>
    <t>P108416918473A</t>
  </si>
  <si>
    <t>OMBIOGNO ETETE</t>
  </si>
  <si>
    <t>HERVÉ GEORGES</t>
  </si>
  <si>
    <t>PLOMBERIE-SANITAIRE</t>
  </si>
  <si>
    <t>M099200011580F</t>
  </si>
  <si>
    <t>SOS SANI CONFORT SARL</t>
  </si>
  <si>
    <t>SOS SANI CONFORT</t>
  </si>
  <si>
    <t>699720493</t>
  </si>
  <si>
    <t>PRES DE LA BICEC</t>
  </si>
  <si>
    <t>P036700459933W</t>
  </si>
  <si>
    <t>MBAKOP CLAUDE</t>
  </si>
  <si>
    <t>690124451</t>
  </si>
  <si>
    <t>CONFORT</t>
  </si>
  <si>
    <t>P099012482522A</t>
  </si>
  <si>
    <t>MVOMO ETEME AIRELLE ULRICHE</t>
  </si>
  <si>
    <t>ETS MVOMO ETEME AIRELLE ULRICHE</t>
  </si>
  <si>
    <t>656 85 11 34</t>
  </si>
  <si>
    <t>ANCIEN MARCHE</t>
  </si>
  <si>
    <t>P037100398355E</t>
  </si>
  <si>
    <t>MENOUNGA ATANGANA</t>
  </si>
  <si>
    <t>BP:3089 YAOUNDE</t>
  </si>
  <si>
    <t>COMMERCE GÉNERAL</t>
  </si>
  <si>
    <t>M052416723930Q</t>
  </si>
  <si>
    <t>ALLCARE SARL</t>
  </si>
  <si>
    <t>COMMERCE GÉNÉRALE, PRESTATIONS DE SERVICES</t>
  </si>
  <si>
    <t>P107716012062L</t>
  </si>
  <si>
    <t>KAMDEM SILATCHA</t>
  </si>
  <si>
    <t>GÉRARD GILLES</t>
  </si>
  <si>
    <t>00237621275703</t>
  </si>
  <si>
    <t>P015312495722H</t>
  </si>
  <si>
    <t>MAZOU</t>
  </si>
  <si>
    <t>ALHADJI MOHAMAT</t>
  </si>
  <si>
    <t>699782005</t>
  </si>
  <si>
    <t>M022118494722C</t>
  </si>
  <si>
    <t>TECHNOLOGIES REUNIES ET APPLIQUEES SARL</t>
  </si>
  <si>
    <t>PRESTATIONS DE SERVICE, COMMERCE GENERAL, NEGOCE, MENUISERIE GENERAL, SECURITE ELECTRONIQUE, SECURITE INCENDIE</t>
  </si>
  <si>
    <t>699188590</t>
  </si>
  <si>
    <t>P108917646918M</t>
  </si>
  <si>
    <t>TANEFO TANMOU</t>
  </si>
  <si>
    <t>679974183</t>
  </si>
  <si>
    <t>P039016835535W</t>
  </si>
  <si>
    <t>TANDONG</t>
  </si>
  <si>
    <t>THOU DWOUDJI ROMARIO</t>
  </si>
  <si>
    <t>002376545667755.</t>
  </si>
  <si>
    <t>P117116259638B</t>
  </si>
  <si>
    <t>TOKOU ANASTASIA</t>
  </si>
  <si>
    <t>ETZU</t>
  </si>
  <si>
    <t>00237612201154</t>
  </si>
  <si>
    <t>NEW BELL BAMILEKE</t>
  </si>
  <si>
    <t>DÉTECTIVE EXPERT</t>
  </si>
  <si>
    <t>P127616002179U</t>
  </si>
  <si>
    <t>EMMANUEL MOKETE ITOE</t>
  </si>
  <si>
    <t>00237000563478</t>
  </si>
  <si>
    <t>P109918118984E</t>
  </si>
  <si>
    <t>ABEL IFESINACHI ISAAC</t>
  </si>
  <si>
    <t>P109018013709T</t>
  </si>
  <si>
    <t>KOUONMEU NOUBI</t>
  </si>
  <si>
    <t>671835476</t>
  </si>
  <si>
    <t>P049212498784M</t>
  </si>
  <si>
    <t>ABOUBAKAR SANI</t>
  </si>
  <si>
    <t>654210203</t>
  </si>
  <si>
    <t>A COTE  MOSQUE BAMOUN</t>
  </si>
  <si>
    <t>VENTE BIDONS</t>
  </si>
  <si>
    <t>P018812519529T</t>
  </si>
  <si>
    <t>KADJI NADINE CHRISTELLE</t>
  </si>
  <si>
    <t>ETS KADJI NADINE CHRISTELLE</t>
  </si>
  <si>
    <t>M052416783461W</t>
  </si>
  <si>
    <t>GLOBAL IMPACT</t>
  </si>
  <si>
    <t>GI</t>
  </si>
  <si>
    <t>00237676001313</t>
  </si>
  <si>
    <t>M022118517392M</t>
  </si>
  <si>
    <t>PRECISION SARL UNIPERSONNELLE</t>
  </si>
  <si>
    <t>PRECISION SARLU</t>
  </si>
  <si>
    <t>PRESTATIONS DE SERVICE, BATIMENT ET TRAVAUX PUBLICS, COMMERCE GENERAL</t>
  </si>
  <si>
    <t>677 59 91 05/678 5640 16</t>
  </si>
  <si>
    <t>FACE HOTEL PRINCE DE GALLES</t>
  </si>
  <si>
    <t>P109112404045C</t>
  </si>
  <si>
    <t>HAYATA MOISE</t>
  </si>
  <si>
    <t>ETS HAYATA MOISE</t>
  </si>
  <si>
    <t>676146348</t>
  </si>
  <si>
    <t>M062017241812T</t>
  </si>
  <si>
    <t>LYCEE BILINGUE DE MAKENENE</t>
  </si>
  <si>
    <t>677448509</t>
  </si>
  <si>
    <t>P038212488431X</t>
  </si>
  <si>
    <t>GEOSCIENCE BTP</t>
  </si>
  <si>
    <t>M022416608713E</t>
  </si>
  <si>
    <t>GEOMINEX AFRICA SARL</t>
  </si>
  <si>
    <t>691920062</t>
  </si>
  <si>
    <t>RUE 1.271 DERRIERE CHAPELLE ESSOS</t>
  </si>
  <si>
    <t>CAB CONS</t>
  </si>
  <si>
    <t>P106500530188U</t>
  </si>
  <si>
    <t>NANGKAM NTEMDE ALAIN DIDIER</t>
  </si>
  <si>
    <t>677 48 13 84</t>
  </si>
  <si>
    <t>IMM LA PAIX FACE CCA</t>
  </si>
  <si>
    <t>M082116609113B</t>
  </si>
  <si>
    <t>SOTRACOCAM SARL</t>
  </si>
  <si>
    <t>677084550</t>
  </si>
  <si>
    <t>Kumbo</t>
  </si>
  <si>
    <t>Mbveh</t>
  </si>
  <si>
    <t>Opposite Mbveh Market</t>
  </si>
  <si>
    <t>P048918503218X</t>
  </si>
  <si>
    <t>LÉONARD MARYUS GUY</t>
  </si>
  <si>
    <t>TRADEX ÉMANA</t>
  </si>
  <si>
    <t>P127212658004Q</t>
  </si>
  <si>
    <t>KUE TIAM</t>
  </si>
  <si>
    <t>QTIER BAMENDZI
LIEU DIT 1ER
CARREFOUR ÉVÊCHÉ</t>
  </si>
  <si>
    <t>M072116408650J</t>
  </si>
  <si>
    <t>MARVIN TRADING CORPORATION</t>
  </si>
  <si>
    <t>691865675</t>
  </si>
  <si>
    <t>MAKEPE II</t>
  </si>
  <si>
    <t>COUR SUPREME</t>
  </si>
  <si>
    <t>P077818322947S</t>
  </si>
  <si>
    <t>00237695444962</t>
  </si>
  <si>
    <t>NYAMANGA 2</t>
  </si>
  <si>
    <t>BTP-ETUDES &amp; REALISATIONS</t>
  </si>
  <si>
    <t>M111000034771H</t>
  </si>
  <si>
    <t>ANNOUR BTP SARL</t>
  </si>
  <si>
    <t>699860764</t>
  </si>
  <si>
    <t>M072017628754T</t>
  </si>
  <si>
    <t>STE MRP SARL</t>
  </si>
  <si>
    <t>P068815974790Y</t>
  </si>
  <si>
    <t>ATANGANA MINDZIE</t>
  </si>
  <si>
    <t>MARIE JEANNE</t>
  </si>
  <si>
    <t>+237 696596629</t>
  </si>
  <si>
    <t>COMMERÇANTE (VENTE DES PRODUITS ORANGE</t>
  </si>
  <si>
    <t>P038616735781K</t>
  </si>
  <si>
    <t>AHONE NKALLE</t>
  </si>
  <si>
    <t>00237691682393</t>
  </si>
  <si>
    <t>MOKOLO/A COTÉ DE LA STATION TOTAL</t>
  </si>
  <si>
    <t>PROVISIONS/OFFLICENCE</t>
  </si>
  <si>
    <t>P035916068205D</t>
  </si>
  <si>
    <t>ACHO EMMANUEL</t>
  </si>
  <si>
    <t>679796548</t>
  </si>
  <si>
    <t>HOTSPOT</t>
  </si>
  <si>
    <t>P099412263369S</t>
  </si>
  <si>
    <t>MINANG NTANG CYRIL</t>
  </si>
  <si>
    <t>ETS NTANG</t>
  </si>
  <si>
    <t>651 06 20 52</t>
  </si>
  <si>
    <t>FOIRE</t>
  </si>
  <si>
    <t>P029517138325E</t>
  </si>
  <si>
    <t>SOUGUIE TETANGKAP</t>
  </si>
  <si>
    <t>P017112333561U</t>
  </si>
  <si>
    <t>MBEKA</t>
  </si>
  <si>
    <t>GEORGE ASONGU</t>
  </si>
  <si>
    <t>676429900</t>
  </si>
  <si>
    <t>M021912753827K</t>
  </si>
  <si>
    <t>PHARMACIE DE BRETAGNE</t>
  </si>
  <si>
    <t>678797025</t>
  </si>
  <si>
    <t>RUE RICHARD BELL</t>
  </si>
  <si>
    <t>P019317318697M</t>
  </si>
  <si>
    <t>OUSMANOU MOHAMADOU</t>
  </si>
  <si>
    <t>00237673039031</t>
  </si>
  <si>
    <t>VERS MARCHÉ DES FEMMES</t>
  </si>
  <si>
    <t>P078815242032Q</t>
  </si>
  <si>
    <t>ASOMUGHA JOHN PAUL</t>
  </si>
  <si>
    <t>651906344</t>
  </si>
  <si>
    <t>P038317074589R</t>
  </si>
  <si>
    <t>AYISSI NGONO</t>
  </si>
  <si>
    <t>RAYMOND</t>
  </si>
  <si>
    <t>699559102</t>
  </si>
  <si>
    <t>COMMERCE TEXTILE HABILLEMENT</t>
  </si>
  <si>
    <t>P129316714402Y</t>
  </si>
  <si>
    <t>AMETISSA EPOUSE AOUDI</t>
  </si>
  <si>
    <t>RACHELLE</t>
  </si>
  <si>
    <t>00237699229623</t>
  </si>
  <si>
    <t>BEKA</t>
  </si>
  <si>
    <t>P109818174190L</t>
  </si>
  <si>
    <t>FOGUIENG MENOUNG</t>
  </si>
  <si>
    <t>NORBERT BORGEST</t>
  </si>
  <si>
    <t>694992223</t>
  </si>
  <si>
    <t>PK14 MOTONGO</t>
  </si>
  <si>
    <t>P017116678371T</t>
  </si>
  <si>
    <t>MBAMI EPSE TIANOU HORTENCE</t>
  </si>
  <si>
    <t>670795690</t>
  </si>
  <si>
    <t>MERCERIE- COUTURE-DECORATION-COMMERCE GÉNÉRAL</t>
  </si>
  <si>
    <t>P078117693410Z</t>
  </si>
  <si>
    <t>KWEKAM DIFFOU STEPHANIE</t>
  </si>
  <si>
    <t>ETS DIVAS</t>
  </si>
  <si>
    <t>IMMEUBLE G20</t>
  </si>
  <si>
    <t>P067000218998M</t>
  </si>
  <si>
    <t>TCHOUE TCHOUE AMOS</t>
  </si>
  <si>
    <t>696811143</t>
  </si>
  <si>
    <t>BONAMINKENGUÉ</t>
  </si>
  <si>
    <t>DERIERE GARAGE JAPONAIS</t>
  </si>
  <si>
    <t>P127618468336F</t>
  </si>
  <si>
    <t>NGIKWOH EPOUSE TENKEH</t>
  </si>
  <si>
    <t>DLA5</t>
  </si>
  <si>
    <t>P017217064646G</t>
  </si>
  <si>
    <t>TIAGA SIDONIE</t>
  </si>
  <si>
    <t>693444155</t>
  </si>
  <si>
    <t>P088416602203W</t>
  </si>
  <si>
    <t>EYIDI</t>
  </si>
  <si>
    <t>ESTHER DERBOISE</t>
  </si>
  <si>
    <t>656055512</t>
  </si>
  <si>
    <t>VENTE PRODUITS CANAL SAT</t>
  </si>
  <si>
    <t>P127812753418R</t>
  </si>
  <si>
    <t>SANNI</t>
  </si>
  <si>
    <t>P068716338816N</t>
  </si>
  <si>
    <t>KANA SUAWA</t>
  </si>
  <si>
    <t>DEBRICE</t>
  </si>
  <si>
    <t>00237677990530</t>
  </si>
  <si>
    <t>P086918010511H</t>
  </si>
  <si>
    <t>ESSOUMA</t>
  </si>
  <si>
    <t>SIMON JOACHIM</t>
  </si>
  <si>
    <t>00237675432189</t>
  </si>
  <si>
    <t>KOMBASSI</t>
  </si>
  <si>
    <t>P037817898062C</t>
  </si>
  <si>
    <t>NZEYEUM</t>
  </si>
  <si>
    <t>696538176/679756360</t>
  </si>
  <si>
    <t>A COTE DE LA PHARMACIE CHARI</t>
  </si>
  <si>
    <t>P048317149590E</t>
  </si>
  <si>
    <t>NLEND OMBIONO</t>
  </si>
  <si>
    <t>P089414403037M</t>
  </si>
  <si>
    <t>675 870 460</t>
  </si>
  <si>
    <t>BIKONDO</t>
  </si>
  <si>
    <t>BIKONDO - MAKA'AWUM / MARIE NOEL BAR</t>
  </si>
  <si>
    <t>P016812602223H</t>
  </si>
  <si>
    <t>ZOIULDE</t>
  </si>
  <si>
    <t>PLACIDE</t>
  </si>
  <si>
    <t>660627230</t>
  </si>
  <si>
    <t>BANGBEL</t>
  </si>
  <si>
    <t>BAMBENG</t>
  </si>
  <si>
    <t>ING STATE ECONOMISTE</t>
  </si>
  <si>
    <t>P088017079230R</t>
  </si>
  <si>
    <t>MVOA CLAUDE LATRIE</t>
  </si>
  <si>
    <t>P099516916656F</t>
  </si>
  <si>
    <t>KUATE TAYOUO</t>
  </si>
  <si>
    <t>RONAL</t>
  </si>
  <si>
    <t>698470529</t>
  </si>
  <si>
    <t>SANTA LUCIA BONAMOUSSADI</t>
  </si>
  <si>
    <t>M030200017805F</t>
  </si>
  <si>
    <t>DILIGENT BILINGUAL ACADEMY (FIANGO)</t>
  </si>
  <si>
    <t>677263237</t>
  </si>
  <si>
    <t>P117817107832L</t>
  </si>
  <si>
    <t>FOLEFAC THERESIA NKENGAWUNG</t>
  </si>
  <si>
    <t>BACK PLANTECAM MUTENGENE</t>
  </si>
  <si>
    <t>P099417065699A</t>
  </si>
  <si>
    <t>DOPKAP NGAHANE (ETS LE CAPRICORNE )</t>
  </si>
  <si>
    <t>ESNAULT ALEXIA</t>
  </si>
  <si>
    <t>VENTE DES PRODUITS DE DÉCORATION ET COMMERCE GÉNÉRAL</t>
  </si>
  <si>
    <t>00237699148723</t>
  </si>
  <si>
    <t>10500</t>
  </si>
  <si>
    <t>P038717808642E</t>
  </si>
  <si>
    <t>674095006</t>
  </si>
  <si>
    <t>MONTEE LYCÉE TECHNIQUE</t>
  </si>
  <si>
    <t>P048618159545D</t>
  </si>
  <si>
    <t>FEUNGUE MEZAFACK</t>
  </si>
  <si>
    <t>00237694137352</t>
  </si>
  <si>
    <t>ISCOM</t>
  </si>
  <si>
    <t>AGRICOLE</t>
  </si>
  <si>
    <t>M032416683112U</t>
  </si>
  <si>
    <t>SOCIETE COOPERATIVE SIMPLIFIEE DES PRODUCTEURS DE CACAO ET AUTRES PRODUITS AGRO-PASTORAUX DU CENTRE</t>
  </si>
  <si>
    <t>SCOOPS PROCAPAC</t>
  </si>
  <si>
    <t>696737632</t>
  </si>
  <si>
    <t>P017217053761L</t>
  </si>
  <si>
    <t>ROUFAHI</t>
  </si>
  <si>
    <t>675515643</t>
  </si>
  <si>
    <t>P108716832281G</t>
  </si>
  <si>
    <t>WIRNSUNGNIN</t>
  </si>
  <si>
    <t>LIVINUS MENGNJO</t>
  </si>
  <si>
    <t>00237655987841</t>
  </si>
  <si>
    <t>MISSOLE II PK30</t>
  </si>
  <si>
    <t>P117612656828A</t>
  </si>
  <si>
    <t>DJACBA ALBERT	ET</t>
  </si>
  <si>
    <t>ETS DJACBA ALBERT</t>
  </si>
  <si>
    <t>694436251</t>
  </si>
  <si>
    <t>DOUKOULA</t>
  </si>
  <si>
    <t>KAR-HAY</t>
  </si>
  <si>
    <t>P055417140125D</t>
  </si>
  <si>
    <t>NGO MATEMB EPSE DIMANG</t>
  </si>
  <si>
    <t>659682166</t>
  </si>
  <si>
    <t>YDE-</t>
  </si>
  <si>
    <t>M102316122391G</t>
  </si>
  <si>
    <t>ELECTRICAL ÉQUIPEMENT ENGINEERING</t>
  </si>
  <si>
    <t>3E SARL</t>
  </si>
  <si>
    <t>CONCEPTION, FABRICATION ASSEMBLAGE ,COMMERCIALISATION DU MATÉRIEL ÉLECTRIQUE ET ASSECCOIRES ÉLECTRIQUES</t>
  </si>
  <si>
    <t>0023752931991</t>
  </si>
  <si>
    <t>BTP-PRESTATIONS-COMMERCE</t>
  </si>
  <si>
    <t>P086312694047N</t>
  </si>
  <si>
    <t>FAKOUO AHMED IBRAHIM</t>
  </si>
  <si>
    <t>ETS ORTOURS</t>
  </si>
  <si>
    <t>699897902</t>
  </si>
  <si>
    <t>AKWA - CARREFOUR IDEAL</t>
  </si>
  <si>
    <t>M082417034368Y</t>
  </si>
  <si>
    <t>KAMERUN KONSTRUKTION SARL</t>
  </si>
  <si>
    <t>699365337</t>
  </si>
  <si>
    <t>P018000189811C</t>
  </si>
  <si>
    <t>MUMA</t>
  </si>
  <si>
    <t>OLIVER FRU</t>
  </si>
  <si>
    <t>P048216929944G</t>
  </si>
  <si>
    <t>KOUMI NGODJI</t>
  </si>
  <si>
    <t>695778080</t>
  </si>
  <si>
    <t>EBANG DERRIÈRE KAPISSI</t>
  </si>
  <si>
    <t>EXPERT COMPTABLE</t>
  </si>
  <si>
    <t>P066317909864C</t>
  </si>
  <si>
    <t>ZOUYANE</t>
  </si>
  <si>
    <t>699311429</t>
  </si>
  <si>
    <t>CARREFOUR LYCEE DE LOGPOM</t>
  </si>
  <si>
    <t>M042416666902Y</t>
  </si>
  <si>
    <t>SOCIAL IMPLEMENTATION AND MANAGEMENT</t>
  </si>
  <si>
    <t>SIMA SARL</t>
  </si>
  <si>
    <t>00237696981646.:</t>
  </si>
  <si>
    <t>P116418469026T</t>
  </si>
  <si>
    <t>STADE BANGOU</t>
  </si>
  <si>
    <t>BIJOUTERIE</t>
  </si>
  <si>
    <t>P076100008351N</t>
  </si>
  <si>
    <t>SALL SERIGNE</t>
  </si>
  <si>
    <t>GMIC</t>
  </si>
  <si>
    <t>677032677</t>
  </si>
  <si>
    <t>FACE HOTEL ROYAL</t>
  </si>
  <si>
    <t>P122016471814Y</t>
  </si>
  <si>
    <t>WONDJA ENYOME GERTRUDE</t>
  </si>
  <si>
    <t>ETUDES &amp; CONSEILS</t>
  </si>
  <si>
    <t>P086212241981Q</t>
  </si>
  <si>
    <t>699865029</t>
  </si>
  <si>
    <t>P037012283152Y</t>
  </si>
  <si>
    <t>KENFACK FRIDE</t>
  </si>
  <si>
    <t>243255212</t>
  </si>
  <si>
    <t>MARCHE SINCATES</t>
  </si>
  <si>
    <t>ENSEIGNEMENT SUPERIEUR</t>
  </si>
  <si>
    <t>M090700038720E</t>
  </si>
  <si>
    <t>PREPA VOGT</t>
  </si>
  <si>
    <t>222-01-63-72/96164686</t>
  </si>
  <si>
    <t>A L'ENCEINTE DU COLLEGE VOGT</t>
  </si>
  <si>
    <t>P088816022374P</t>
  </si>
  <si>
    <t>YAN RONGBO</t>
  </si>
  <si>
    <t>COMMERCE GENERAL (PPN)</t>
  </si>
  <si>
    <t>P028718590705D</t>
  </si>
  <si>
    <t>DJAOURO BABA</t>
  </si>
  <si>
    <t>P088812146537E</t>
  </si>
  <si>
    <t>ERNEST ROMAIN</t>
  </si>
  <si>
    <t>696620227</t>
  </si>
  <si>
    <t>TYO-VILLE BAFOUSSAM</t>
  </si>
  <si>
    <t>P037516599243U</t>
  </si>
  <si>
    <t>MIREILLE CHARLOTTE</t>
  </si>
  <si>
    <t>677350730</t>
  </si>
  <si>
    <t>PONT CASSE</t>
  </si>
  <si>
    <t>TRADUCTION</t>
  </si>
  <si>
    <t>P059316217420Z</t>
  </si>
  <si>
    <t>TCHOUMTO BAMEN</t>
  </si>
  <si>
    <t>MERVEILLE MELODIE</t>
  </si>
  <si>
    <t>620205742</t>
  </si>
  <si>
    <t>P047500187626Q</t>
  </si>
  <si>
    <t>EKITI EBOA</t>
  </si>
  <si>
    <t>P088518091355Q</t>
  </si>
  <si>
    <t>FABUINKWI</t>
  </si>
  <si>
    <t>BELINDA NGOLE</t>
  </si>
  <si>
    <t>675 78 92 00</t>
  </si>
  <si>
    <t>P106315305730C</t>
  </si>
  <si>
    <t>MVONDO EFFA A</t>
  </si>
  <si>
    <t>676134454</t>
  </si>
  <si>
    <t>P046715262932W</t>
  </si>
  <si>
    <t>ZAMBOU FOUEDJIO</t>
  </si>
  <si>
    <t>MARIE PASCAL</t>
  </si>
  <si>
    <t>677301713</t>
  </si>
  <si>
    <t>BALEN</t>
  </si>
  <si>
    <t>TABA</t>
  </si>
  <si>
    <t>P039216942105W</t>
  </si>
  <si>
    <t>MARCUS ESE</t>
  </si>
  <si>
    <t>678501838</t>
  </si>
  <si>
    <t>P080716411973K</t>
  </si>
  <si>
    <t>TAWAT MFIEN</t>
  </si>
  <si>
    <t>ABDEL AZIZI</t>
  </si>
  <si>
    <t>00237655154913</t>
  </si>
  <si>
    <t>AFAN MABE/CARREFOUR NBK</t>
  </si>
  <si>
    <t>P068312443422J</t>
  </si>
  <si>
    <t>DIANYL ESTHER LEONIEDIA</t>
  </si>
  <si>
    <t>DIANYL ESTHER LEONIE</t>
  </si>
  <si>
    <t>696830722</t>
  </si>
  <si>
    <t>CARREFOUR TCHAO</t>
  </si>
  <si>
    <t>P127617165656N</t>
  </si>
  <si>
    <t>MENDU'A ZE</t>
  </si>
  <si>
    <t>699524684</t>
  </si>
  <si>
    <t>COMMERCE DE GROS PRODUITS PHARMACEUTIQUES</t>
  </si>
  <si>
    <t>P089816365285Y</t>
  </si>
  <si>
    <t>MASSAH TCHINDA (ETS MASSAH NESS AUSTELLE)</t>
  </si>
  <si>
    <t>NESS AUSTELLE</t>
  </si>
  <si>
    <t>6561162</t>
  </si>
  <si>
    <t>M092015100214U</t>
  </si>
  <si>
    <t>YRON SARL</t>
  </si>
  <si>
    <t>PRÊT À PORTER FAST GOOD IMMOBILIER TRANSPORT PRESTATIONS DE SERVICES</t>
  </si>
  <si>
    <t>697930521</t>
  </si>
  <si>
    <t>AEROPORT</t>
  </si>
  <si>
    <t>DOUALA GRAND MALL</t>
  </si>
  <si>
    <t>P026500388731Z</t>
  </si>
  <si>
    <t>DIM ZOA</t>
  </si>
  <si>
    <t>677664931</t>
  </si>
  <si>
    <t>P048900475065A</t>
  </si>
  <si>
    <t>MUNOH DIEUDONNE NEBA</t>
  </si>
  <si>
    <t>679720402</t>
  </si>
  <si>
    <t>P058916279127Y</t>
  </si>
  <si>
    <t>RACHIDOU MOUSSA</t>
  </si>
  <si>
    <t>00237676956099385</t>
  </si>
  <si>
    <t>AU75SALI7AR@YAHOO .FR</t>
  </si>
  <si>
    <t>P117212670998K</t>
  </si>
  <si>
    <t>AMALEKE</t>
  </si>
  <si>
    <t>674500303</t>
  </si>
  <si>
    <t>P028112623854G</t>
  </si>
  <si>
    <t>FAWO FADIMATOU BARDO</t>
  </si>
  <si>
    <t>699076199</t>
  </si>
  <si>
    <t>M098817096366A</t>
  </si>
  <si>
    <t>ETS. DG ROZI</t>
  </si>
  <si>
    <t>P099212336089G</t>
  </si>
  <si>
    <t>YOUNG MIRABEL NYANGA</t>
  </si>
  <si>
    <t>652529968</t>
  </si>
  <si>
    <t>MARCHÉ DE NGOL</t>
  </si>
  <si>
    <t>M102316224129P</t>
  </si>
  <si>
    <t>SOCIETE UNIQUE SUARL</t>
  </si>
  <si>
    <t>SUS</t>
  </si>
  <si>
    <t>FRIPERIE - IMPORT/ EXPORT - PRESTATION DE SERVICES - REPRESENTATION DES MARQUES</t>
  </si>
  <si>
    <t>000679118212</t>
  </si>
  <si>
    <t>VENTE EQUIPEMENTS SPORTIFS</t>
  </si>
  <si>
    <t>P076000151049B</t>
  </si>
  <si>
    <t>POUPA MICHEL</t>
  </si>
  <si>
    <t>ETS MICHOU SPORT</t>
  </si>
  <si>
    <t>233 434 125/699 918 056</t>
  </si>
  <si>
    <t>P049816783769N</t>
  </si>
  <si>
    <t>MANFOUO FOMEKONG</t>
  </si>
  <si>
    <t>JORDANE</t>
  </si>
  <si>
    <t>00237653 14 93 68</t>
  </si>
  <si>
    <t>LOGISTIQUE ET TRANSPORT, PRESTATIONS DE SERVICES,</t>
  </si>
  <si>
    <t>M022416585489F</t>
  </si>
  <si>
    <t>KK LOGISTIQUE ET TRANSPORT SARL</t>
  </si>
  <si>
    <t>691783539</t>
  </si>
  <si>
    <t>P089018357354D</t>
  </si>
  <si>
    <t>CHI FRANCK NDE</t>
  </si>
  <si>
    <t>P128616415120G</t>
  </si>
  <si>
    <t>ZEUFACK SONGOA</t>
  </si>
  <si>
    <t>JOJO</t>
  </si>
  <si>
    <t>00237677632545</t>
  </si>
  <si>
    <t>P027216874460P</t>
  </si>
  <si>
    <t>NKOU BESSALA</t>
  </si>
  <si>
    <t>671911180</t>
  </si>
  <si>
    <t>P079017343280R</t>
  </si>
  <si>
    <t>SANDA OUMAROU</t>
  </si>
  <si>
    <t>+23797057098</t>
  </si>
  <si>
    <t>DANG-BINI</t>
  </si>
  <si>
    <t>P128817107124U</t>
  </si>
  <si>
    <t>DOURWE YOUMDI CLÉMENT</t>
  </si>
  <si>
    <t>658410814</t>
  </si>
  <si>
    <t>P037017643709E</t>
  </si>
  <si>
    <t>NKEMJIKA EZEUDE</t>
  </si>
  <si>
    <t>677522987</t>
  </si>
  <si>
    <t>M042416719417Q</t>
  </si>
  <si>
    <t>SOUND LIGHT PRO SARL</t>
  </si>
  <si>
    <t>COMMERCE GENERAL, PRESTATIONS DE SERVICES, INSTALLATION, CONSEILS, MAINTENANCE, LOCATION DES EQUIPEMENTS DE SONORATION, DES JEUX DE LUMIERES PROFESSIONNELLES, DES ACCESSOIRES ET DIVERS CONSOMMABLES, D</t>
  </si>
  <si>
    <t>00237651826514</t>
  </si>
  <si>
    <t>DOUALA-AKWA-BLD REPUBLIQUE</t>
  </si>
  <si>
    <t>P099316752822Q</t>
  </si>
  <si>
    <t>TAMBO FEUGANG</t>
  </si>
  <si>
    <t>678904654</t>
  </si>
  <si>
    <t>DISPENSAIR</t>
  </si>
  <si>
    <t>P055100205747A</t>
  </si>
  <si>
    <t>SILLO EPSEE NGAYAP</t>
  </si>
  <si>
    <t>655568864</t>
  </si>
  <si>
    <t>P016812312493B</t>
  </si>
  <si>
    <t>674990226</t>
  </si>
  <si>
    <t>FOYER DOMAYO</t>
  </si>
  <si>
    <t>P017616929378E</t>
  </si>
  <si>
    <t>695811089</t>
  </si>
  <si>
    <t>695811089.</t>
  </si>
  <si>
    <t>M112316261162F</t>
  </si>
  <si>
    <t>GLOBAL DISTRIBUTION CAMEROUN</t>
  </si>
  <si>
    <t>G.D.C</t>
  </si>
  <si>
    <t>Commerce général, prestation de services , import -export , distribution et vente</t>
  </si>
  <si>
    <t>654259192</t>
  </si>
  <si>
    <t>MAGISTRAT A LA RETRAITE</t>
  </si>
  <si>
    <t>P034616860718F</t>
  </si>
  <si>
    <t>EJANGUE EKAMBY</t>
  </si>
  <si>
    <t>ADOLPHE</t>
  </si>
  <si>
    <t>699854411</t>
  </si>
  <si>
    <t>BONANJO HÔTEL IBIS</t>
  </si>
  <si>
    <t>P047112673965R</t>
  </si>
  <si>
    <t>FAHA ROBERT	ETS</t>
  </si>
  <si>
    <t>ETS FAHA ROBERT</t>
  </si>
  <si>
    <t>677 75 10 22</t>
  </si>
  <si>
    <t>MONAVEBE</t>
  </si>
  <si>
    <t>P016817215276L</t>
  </si>
  <si>
    <t>WIRKOM VERNYUY</t>
  </si>
  <si>
    <t>FABIAN</t>
  </si>
  <si>
    <t>00237677487521</t>
  </si>
  <si>
    <t>P057800416939C</t>
  </si>
  <si>
    <t>KEAMAZE FRANCOIS</t>
  </si>
  <si>
    <t>692247350</t>
  </si>
  <si>
    <t>FACE MUPECI</t>
  </si>
  <si>
    <t>P118916234108K</t>
  </si>
  <si>
    <t>FOTSING ROBERT HERVE</t>
  </si>
  <si>
    <t>0237679148162</t>
  </si>
  <si>
    <t>P068516561413L</t>
  </si>
  <si>
    <t>FOMANOU ROSTANT</t>
  </si>
  <si>
    <t>ETS FOMANOU &amp; FILS</t>
  </si>
  <si>
    <t>PRESTATION DE SERVICES,COMMERCE GENERAL,IMPORT-EXPORT,BTP</t>
  </si>
  <si>
    <t>678606023</t>
  </si>
  <si>
    <t>DERRIERE CENTRALE THERMIQUE</t>
  </si>
  <si>
    <t>P128512332712P</t>
  </si>
  <si>
    <t>TAPTUE KUATE CHRISTIAN DANIEL</t>
  </si>
  <si>
    <t>699624923</t>
  </si>
  <si>
    <t>SAME BUILDING WITH EMJAY SUPERMARKET</t>
  </si>
  <si>
    <t>P127512331530J</t>
  </si>
  <si>
    <t>BONA EDINGUE EBENEZER</t>
  </si>
  <si>
    <t>656318551</t>
  </si>
  <si>
    <t>BA JEDOU</t>
  </si>
  <si>
    <t>P026912175095H</t>
  </si>
  <si>
    <t>NOUADJOUOP DAYO MARTHE SOLANGE</t>
  </si>
  <si>
    <t>656634690</t>
  </si>
  <si>
    <t>MARCHE SYNCATEX</t>
  </si>
  <si>
    <t>P109617807708Q</t>
  </si>
  <si>
    <t>PETHO FONKOU</t>
  </si>
  <si>
    <t>698 16 16 36</t>
  </si>
  <si>
    <t>MARCHE MBIMOP</t>
  </si>
  <si>
    <t>P068900292104F</t>
  </si>
  <si>
    <t>MANFOUO NAGOULOUM HERMAN</t>
  </si>
  <si>
    <t>233485219</t>
  </si>
  <si>
    <t>AVENUE CENTRALE</t>
  </si>
  <si>
    <t>P069217003301S</t>
  </si>
  <si>
    <t>ROXANE BEGEAKE AMIN</t>
  </si>
  <si>
    <t>675 01 28 17</t>
  </si>
  <si>
    <t>M011200039235F</t>
  </si>
  <si>
    <t>LE MOULIN DE FRANCE</t>
  </si>
  <si>
    <t>99773450/99704555/33</t>
  </si>
  <si>
    <t>AKWA MONTAGNE MANGA BELL</t>
  </si>
  <si>
    <t>IMMEUBLE JAXA</t>
  </si>
  <si>
    <t>P017912261560Q</t>
  </si>
  <si>
    <t>MELONG MELI GUY BERTRAND</t>
  </si>
  <si>
    <t>699546298</t>
  </si>
  <si>
    <t>VENTE DE PRODUIT PHARMACEUTIQUE</t>
  </si>
  <si>
    <t>M062416872435B</t>
  </si>
  <si>
    <t>LA PHARMACIE DU BIOLOGISTE</t>
  </si>
  <si>
    <t>696940005</t>
  </si>
  <si>
    <t>QUARTIER RADIO</t>
  </si>
  <si>
    <t>P017717061417M</t>
  </si>
  <si>
    <t>NKOUONG NKOUONG</t>
  </si>
  <si>
    <t>TRANSPORT, COMMERCE GÉNÉRAL, EXPLOITATION DES RÉBUS DE BOIS, IMPORT EXPORT, BTP</t>
  </si>
  <si>
    <t>670503306</t>
  </si>
  <si>
    <t>P047917855118Z</t>
  </si>
  <si>
    <t>EKEDI EKEDI</t>
  </si>
  <si>
    <t>699786222</t>
  </si>
  <si>
    <t>P066300132734P</t>
  </si>
  <si>
    <t>GUEMOGNE GERTRUDE</t>
  </si>
  <si>
    <t>699547113</t>
  </si>
  <si>
    <t>P048512176431X</t>
  </si>
  <si>
    <t>NGUEGUIM MOMO</t>
  </si>
  <si>
    <t>LOLYS ARMEL</t>
  </si>
  <si>
    <t>696522907</t>
  </si>
  <si>
    <t>P019515080803K</t>
  </si>
  <si>
    <t>POUEWE NOUTALI</t>
  </si>
  <si>
    <t>BILLETERIE AERIENNE-LOCATION ET VENTE DE VEHICULES-RESERVATION D'HOTELS-VENTE DES PRODUITS TOURISTIQUES-COMMERCE INTERNATIONAL</t>
  </si>
  <si>
    <t>691480129</t>
  </si>
  <si>
    <t>Vemdeuse</t>
  </si>
  <si>
    <t>P039414800272N</t>
  </si>
  <si>
    <t>TEPOUNOU</t>
  </si>
  <si>
    <t>DIDERINE CHERELLE</t>
  </si>
  <si>
    <t>690169680</t>
  </si>
  <si>
    <t>COMMERCE GENERAL (B H )</t>
  </si>
  <si>
    <t>P026400337463Q</t>
  </si>
  <si>
    <t>NZIE</t>
  </si>
  <si>
    <t>MARIE SYLVIA</t>
  </si>
  <si>
    <t>675758026</t>
  </si>
  <si>
    <t>P059016656938N</t>
  </si>
  <si>
    <t>SIMEN</t>
  </si>
  <si>
    <t>DJONGUE JUDICAEL</t>
  </si>
  <si>
    <t>691463492</t>
  </si>
  <si>
    <t>NYALLA KAMBO 2</t>
  </si>
  <si>
    <t>PDTS ALIMENTAIRES</t>
  </si>
  <si>
    <t>P089412697628C</t>
  </si>
  <si>
    <t>TAMO TCHUENKEM PATRICK</t>
  </si>
  <si>
    <t>M/RAILS</t>
  </si>
  <si>
    <t>M018516655260U</t>
  </si>
  <si>
    <t>LYCEE DE LA CITE VERTE</t>
  </si>
  <si>
    <t>222238016</t>
  </si>
  <si>
    <t>P067900574577G</t>
  </si>
  <si>
    <t>KENGNE TAKOUGOUM</t>
  </si>
  <si>
    <t>GUILAINE EDWIGE</t>
  </si>
  <si>
    <t>679991346</t>
  </si>
  <si>
    <t>CARREFOUR MARIE BERNARD</t>
  </si>
  <si>
    <t>P048814958041D</t>
  </si>
  <si>
    <t>ISSOY KOUEGOUA</t>
  </si>
  <si>
    <t>GUY SERGE</t>
  </si>
  <si>
    <t>694393653</t>
  </si>
  <si>
    <t>BIYEM ASSI LAC</t>
  </si>
  <si>
    <t>M052217383730Z</t>
  </si>
  <si>
    <t>FIRST APPRO</t>
  </si>
  <si>
    <t>PRESTATIONS DE SERVICES, COMMERCE GENERAL, IMPORT-EXPORT, DISTRIBUTION</t>
  </si>
  <si>
    <t>673 913700</t>
  </si>
  <si>
    <t>SOUDANAISE</t>
  </si>
  <si>
    <t>P107912330587S</t>
  </si>
  <si>
    <t>NAMBA DJOUSSI CHARLIE</t>
  </si>
  <si>
    <t>675560688</t>
  </si>
  <si>
    <t>RUE ANCIEN RENAULT</t>
  </si>
  <si>
    <t>COMMISSIONNAIRE/PREST.SCES/CCE GL</t>
  </si>
  <si>
    <t>P059312468898T</t>
  </si>
  <si>
    <t>YONTA TCHINDA FRANKWEL</t>
  </si>
  <si>
    <t>"ETS LE PROGRES"</t>
  </si>
  <si>
    <t>676107770</t>
  </si>
  <si>
    <t>SOUDURE MÉTALLIQUE</t>
  </si>
  <si>
    <t>P128212631864K</t>
  </si>
  <si>
    <t>SADIE MIAM</t>
  </si>
  <si>
    <t>PAUL SEBASTIEN</t>
  </si>
  <si>
    <t>675611326</t>
  </si>
  <si>
    <t>QTIER BAMENDZI
LIEU DIT 2e CARREFOUR
ÉVÊCHÉ</t>
  </si>
  <si>
    <t>P116016117196D</t>
  </si>
  <si>
    <t>AGBAI</t>
  </si>
  <si>
    <t>MANG UBA</t>
  </si>
  <si>
    <t>P126812117122N</t>
  </si>
  <si>
    <t>NGUEKEU TSOBZE</t>
  </si>
  <si>
    <t>ANNE YVETTE</t>
  </si>
  <si>
    <t>P017912624673G</t>
  </si>
  <si>
    <t>NGUEKAM KAMENI</t>
  </si>
  <si>
    <t>GUSTAVE RAOUL</t>
  </si>
  <si>
    <t>P010617044707X</t>
  </si>
  <si>
    <t>KONGNYUY ORNELLA KERNYUY</t>
  </si>
  <si>
    <t>682395873</t>
  </si>
  <si>
    <t>P067000034934Q</t>
  </si>
  <si>
    <t>YEMELI EMMANUEL</t>
  </si>
  <si>
    <t>694485084</t>
  </si>
  <si>
    <t>P039318532414U</t>
  </si>
  <si>
    <t>NEH</t>
  </si>
  <si>
    <t>LOUISE MICAHELLE</t>
  </si>
  <si>
    <t>655470799</t>
  </si>
  <si>
    <t>P058416636543N</t>
  </si>
  <si>
    <t>FANCHE TCHOMDJI ESTHELLE</t>
  </si>
  <si>
    <t>0698982819</t>
  </si>
  <si>
    <t>P037416582414F</t>
  </si>
  <si>
    <t>SONG WENZHI</t>
  </si>
  <si>
    <t>ETS SONG</t>
  </si>
  <si>
    <t>P128416866799S</t>
  </si>
  <si>
    <t>ONGNEM EPSE AFANE NTAMAK</t>
  </si>
  <si>
    <t>00237697425196</t>
  </si>
  <si>
    <t>P107816081321S</t>
  </si>
  <si>
    <t>NGUEGANG</t>
  </si>
  <si>
    <t>00237678595010</t>
  </si>
  <si>
    <t>P119616674926J</t>
  </si>
  <si>
    <t>DJODJONE TSODA</t>
  </si>
  <si>
    <t>0023718111996</t>
  </si>
  <si>
    <t>P116312526511R</t>
  </si>
  <si>
    <t>LIKEFOUET</t>
  </si>
  <si>
    <t>697286031</t>
  </si>
  <si>
    <t>NTIC-GPS TRACKING-COMMERCE GENERAL</t>
  </si>
  <si>
    <t>M011812675131H</t>
  </si>
  <si>
    <t>UNIVERSAL COMPANY OF TECHNOLOGY SARL</t>
  </si>
  <si>
    <t>UCOTECH SARL</t>
  </si>
  <si>
    <t>676977610</t>
  </si>
  <si>
    <t>AKWA - RUE BEBEY ELAME - DERRIERE HOTEL LUMIERE</t>
  </si>
  <si>
    <t>COMMERCE GENERAL PREST.SCES BTP</t>
  </si>
  <si>
    <t>P077113925584C</t>
  </si>
  <si>
    <t>MINI PHARMACIE</t>
  </si>
  <si>
    <t>P099116124864A</t>
  </si>
  <si>
    <t>NGUIMDO DONGMEZA</t>
  </si>
  <si>
    <t>ROSELINE MIGUELE</t>
  </si>
  <si>
    <t>670729551.</t>
  </si>
  <si>
    <t>P038612669549L</t>
  </si>
  <si>
    <t>TANKEU Serge Stéphanne</t>
  </si>
  <si>
    <t>HOTEL LE MATIGNON</t>
  </si>
  <si>
    <t>674361240</t>
  </si>
  <si>
    <t>HOTEL COOPERANT</t>
  </si>
  <si>
    <t>P110016394974N</t>
  </si>
  <si>
    <t>YOKEYI</t>
  </si>
  <si>
    <t>CLAUDIA ECHEREH</t>
  </si>
  <si>
    <t>00237673094355</t>
  </si>
  <si>
    <t>P057816326438J</t>
  </si>
  <si>
    <t>EVINA EYIA</t>
  </si>
  <si>
    <t>MARIE REINE</t>
  </si>
  <si>
    <t>677539224</t>
  </si>
  <si>
    <t>P019817843929J</t>
  </si>
  <si>
    <t>HASSANE TOUCKOU ABDOUL RAHAMANE</t>
  </si>
  <si>
    <t>P038412642134B</t>
  </si>
  <si>
    <t>TENE KONKOU JEAN ELYSEE</t>
  </si>
  <si>
    <t>675883556</t>
  </si>
  <si>
    <t>FACE COCIMECAM</t>
  </si>
  <si>
    <t>P088218228805B</t>
  </si>
  <si>
    <t>LIABO-LONTSIE</t>
  </si>
  <si>
    <t>00237674780976</t>
  </si>
  <si>
    <t>QUATIER BAMI-EBOLOWA</t>
  </si>
  <si>
    <t>P079517407448F</t>
  </si>
  <si>
    <t>LAHSHEH.</t>
  </si>
  <si>
    <t>NIVILLE</t>
  </si>
  <si>
    <t>000237672113082</t>
  </si>
  <si>
    <t>ETUDIANT (E)</t>
  </si>
  <si>
    <t>P019317357347G</t>
  </si>
  <si>
    <t>MARIE VELIA</t>
  </si>
  <si>
    <t>HABE</t>
  </si>
  <si>
    <t>P077100503493C</t>
  </si>
  <si>
    <t>NDJELLA MBELEK JOSEPH</t>
  </si>
  <si>
    <t>677724636</t>
  </si>
  <si>
    <t>IMM CNPS DERRIERE EX AIR FRANCE</t>
  </si>
  <si>
    <t>P068616580972S</t>
  </si>
  <si>
    <t>FULTANG</t>
  </si>
  <si>
    <t>VIVIEN ANDIENSA</t>
  </si>
  <si>
    <t>670876171</t>
  </si>
  <si>
    <t>M077816655509S</t>
  </si>
  <si>
    <t>GOVERNMENT BILINGUAL HIGH SCHOOL BAMENDA</t>
  </si>
  <si>
    <t>GBHS</t>
  </si>
  <si>
    <t>677732815</t>
  </si>
  <si>
    <t>P109717595172L</t>
  </si>
  <si>
    <t>BELEKE</t>
  </si>
  <si>
    <t>00237683132488</t>
  </si>
  <si>
    <t>NDIKAYO</t>
  </si>
  <si>
    <t>P127818274534B</t>
  </si>
  <si>
    <t>NYEBE EPSE ABBAH MOLO MARIE NOËLLE</t>
  </si>
  <si>
    <t>(ETS FOE &amp; CIE)</t>
  </si>
  <si>
    <t>678903256</t>
  </si>
  <si>
    <t>P088012587988E</t>
  </si>
  <si>
    <t>NANA BAKARYNAN</t>
  </si>
  <si>
    <t>NANA BAKARY</t>
  </si>
  <si>
    <t>675 75 00 47</t>
  </si>
  <si>
    <t>P057917015155B</t>
  </si>
  <si>
    <t>MAO ELOKAN. MARIE</t>
  </si>
  <si>
    <t>691170138/699734746</t>
  </si>
  <si>
    <t>P118412705314R</t>
  </si>
  <si>
    <t>KANA EPSE FOTSA MONIQUEKAN</t>
  </si>
  <si>
    <t>KANA EPSE FOTSA MONIQUE</t>
  </si>
  <si>
    <t>675515689</t>
  </si>
  <si>
    <t>ROUTE GENIE MILITAIRE</t>
  </si>
  <si>
    <t>P058212444435W</t>
  </si>
  <si>
    <t>AMADOU ALH OUMAROU</t>
  </si>
  <si>
    <t>CONTRACTUEL D'ADMINISTRATION</t>
  </si>
  <si>
    <t>P117215122660L</t>
  </si>
  <si>
    <t>EMVOUTOU NTIMBANE</t>
  </si>
  <si>
    <t>ALINE CRESCENCE</t>
  </si>
  <si>
    <t>696628859</t>
  </si>
  <si>
    <t>P077712485109S</t>
  </si>
  <si>
    <t>KAMGA VAMTOWE</t>
  </si>
  <si>
    <t>656564120</t>
  </si>
  <si>
    <t>P019517900976A</t>
  </si>
  <si>
    <t>NTCHITACK FOTIE</t>
  </si>
  <si>
    <t>LEONNEL</t>
  </si>
  <si>
    <t>00237698497061</t>
  </si>
  <si>
    <t>GRANDS ENDEMIS</t>
  </si>
  <si>
    <t>P028116161563C</t>
  </si>
  <si>
    <t>FOMENE LONTCHI</t>
  </si>
  <si>
    <t>CALVAIN</t>
  </si>
  <si>
    <t>P019318398968W</t>
  </si>
  <si>
    <t>DERICK KEVIN</t>
  </si>
  <si>
    <t>692758720</t>
  </si>
  <si>
    <t>P056516580396S</t>
  </si>
  <si>
    <t>MAFOKOU EPSE TALONWA</t>
  </si>
  <si>
    <t>699851245</t>
  </si>
  <si>
    <t>PRESTATIONS DE SERVICES INTELLECTUELLES</t>
  </si>
  <si>
    <t>M092316053078C</t>
  </si>
  <si>
    <t>FEUH'SIE CONSULTILNG &amp; SERVICES SARL</t>
  </si>
  <si>
    <t>694916226</t>
  </si>
  <si>
    <t>P128513165329Z</t>
  </si>
  <si>
    <t>SOULOUKNA BOURSOU NICODEME</t>
  </si>
  <si>
    <t>695982646</t>
  </si>
  <si>
    <t>CATHOLIC RELIEF SERVICES</t>
  </si>
  <si>
    <t>M032014631075L</t>
  </si>
  <si>
    <t>DIOCESE DE BAFOUSSAM</t>
  </si>
  <si>
    <t>PROJET KIDSS</t>
  </si>
  <si>
    <t>674940985</t>
  </si>
  <si>
    <t>AMBULANT/ VENTE CHASSURES</t>
  </si>
  <si>
    <t>P018217702182X</t>
  </si>
  <si>
    <t>BOUBA SAIDOU</t>
  </si>
  <si>
    <t>MARCHE DE BOGO</t>
  </si>
  <si>
    <t>BOISSON ALCOOLISEE</t>
  </si>
  <si>
    <t>P125516436319N</t>
  </si>
  <si>
    <t>677151816</t>
  </si>
  <si>
    <t>VENTE PDUITS PETROLIERS</t>
  </si>
  <si>
    <t>P014800039239P</t>
  </si>
  <si>
    <t>996333646</t>
  </si>
  <si>
    <t>M012217053319A</t>
  </si>
  <si>
    <t>00237699449762</t>
  </si>
  <si>
    <t>BBOC 6</t>
  </si>
  <si>
    <t>P016414248503C</t>
  </si>
  <si>
    <t>AHIDJO</t>
  </si>
  <si>
    <t>MVOUYI</t>
  </si>
  <si>
    <t>OFFICIER D'ETAT CIVIL</t>
  </si>
  <si>
    <t>P105314609252Y</t>
  </si>
  <si>
    <t>EBEY SANDEY</t>
  </si>
  <si>
    <t>SADRACK</t>
  </si>
  <si>
    <t>MAKEPE I MISSOKE</t>
  </si>
  <si>
    <t>ABONNEMENT CDE</t>
  </si>
  <si>
    <t>P128514409532P</t>
  </si>
  <si>
    <t>696481102</t>
  </si>
  <si>
    <t>EGLISE CATHOLIQUE OR</t>
  </si>
  <si>
    <t>M082017031854C</t>
  </si>
  <si>
    <t>EGLISE CATHOLIQUE ORTHODOXE</t>
  </si>
  <si>
    <t>FRATERNITE LA SAINTE FAMILLE DE NAZARETH</t>
  </si>
  <si>
    <t>699549700</t>
  </si>
  <si>
    <t>EKIE AMADOU</t>
  </si>
  <si>
    <t>ELERVE</t>
  </si>
  <si>
    <t>P079317210807X</t>
  </si>
  <si>
    <t>NJINGOU SIMO</t>
  </si>
  <si>
    <t>JOSEPH THIERRY</t>
  </si>
  <si>
    <t>695090168</t>
  </si>
  <si>
    <t>M122217766849T</t>
  </si>
  <si>
    <t>EXTRA OIL &amp; SERVICES SARL</t>
  </si>
  <si>
    <t>"EOS SARL"</t>
  </si>
  <si>
    <t>RECYCLAGE DES DECHETS D'HYDROCARBURES-IMPORT/EXPORT -COMMERCE GENERAL-PRESTATIONS DE SERVICES</t>
  </si>
  <si>
    <t>P027900367056L</t>
  </si>
  <si>
    <t>MINKA PHILOMENE</t>
  </si>
  <si>
    <t>679792760</t>
  </si>
  <si>
    <t>RESTAURATION-PREST/SCES</t>
  </si>
  <si>
    <t>P127612529148W</t>
  </si>
  <si>
    <t>NGO NGUE ÉPSE EWANE LUCIE CHANTAL</t>
  </si>
  <si>
    <t>ETS LUCY RESEAU &amp; SERVICES</t>
  </si>
  <si>
    <t>699945725</t>
  </si>
  <si>
    <t>CREDIT UNION</t>
  </si>
  <si>
    <t>M012115415385W</t>
  </si>
  <si>
    <t>BALATCHI COOPERATIVE CREDIT UNION LIMITED</t>
  </si>
  <si>
    <t>(COOPBOD) BALACCUL COOPBOD</t>
  </si>
  <si>
    <t>676849363</t>
  </si>
  <si>
    <t>COMMERCE GÉNÉRAL &amp; PRESTATION DE SERVICES</t>
  </si>
  <si>
    <t>P095917886602S</t>
  </si>
  <si>
    <t>ONKAN</t>
  </si>
  <si>
    <t>677524903</t>
  </si>
  <si>
    <t>DERRIÈRE NIKI</t>
  </si>
  <si>
    <t>OFF LICENCE/RESTAURANT/TRADING</t>
  </si>
  <si>
    <t>P049316613551E</t>
  </si>
  <si>
    <t>EWALO HAPPINESS MOKWELLE</t>
  </si>
  <si>
    <t>679397216</t>
  </si>
  <si>
    <t>M059600018195S</t>
  </si>
  <si>
    <t>STANDARD EDUCATIONAL</t>
  </si>
  <si>
    <t>PRIMARY SCHOOL</t>
  </si>
  <si>
    <t>+237 677652218</t>
  </si>
  <si>
    <t>RUBBER FARMING</t>
  </si>
  <si>
    <t>P017517375809P</t>
  </si>
  <si>
    <t>TIKU LUCAS TIPA</t>
  </si>
  <si>
    <t>002376514409100</t>
  </si>
  <si>
    <t>MALENDE</t>
  </si>
  <si>
    <t>P048713913990L</t>
  </si>
  <si>
    <t>EKONO NNA</t>
  </si>
  <si>
    <t>MARCEL GAETAN</t>
  </si>
  <si>
    <t>P057718010766J</t>
  </si>
  <si>
    <t>SUN</t>
  </si>
  <si>
    <t>CHUNLI (ETS SUN CHUNLI)</t>
  </si>
  <si>
    <t>FAST FOOD-COMMERCE GÉNÉRAL -PRESTATIONS DE SERVICES</t>
  </si>
  <si>
    <t>00237675891219</t>
  </si>
  <si>
    <t>M072416877391D</t>
  </si>
  <si>
    <t>BATAKAN SARL</t>
  </si>
  <si>
    <t>677858132</t>
  </si>
  <si>
    <t>P126417892904M</t>
  </si>
  <si>
    <t>ASSOUMAOU</t>
  </si>
  <si>
    <t>237699719546</t>
  </si>
  <si>
    <t>M011117664703L</t>
  </si>
  <si>
    <t>COURS DU SOIR ISLAMIQUE IBRAHIM</t>
  </si>
  <si>
    <t>677584498</t>
  </si>
  <si>
    <t>NEW-TOWN AEROPORT</t>
  </si>
  <si>
    <t>P079317426309T</t>
  </si>
  <si>
    <t>00237675851741</t>
  </si>
  <si>
    <t>PHARMACY SERVICE, GENERAL CONTRACTS AND SUPPLIES</t>
  </si>
  <si>
    <t>P057314419496X</t>
  </si>
  <si>
    <t>FORKA EPSE EPAH,</t>
  </si>
  <si>
    <t>UNICE NGUNYI ( FIDELITY PHARMACY )</t>
  </si>
  <si>
    <t>677821915</t>
  </si>
  <si>
    <t>Douala Road</t>
  </si>
  <si>
    <t>P010217097254F</t>
  </si>
  <si>
    <t>TAYOU TCHOUANHOU</t>
  </si>
  <si>
    <t>AROL XAVI</t>
  </si>
  <si>
    <t>657505293</t>
  </si>
  <si>
    <t>AUXILLIAIRE DE PHARMACIE</t>
  </si>
  <si>
    <t>P049817920877D</t>
  </si>
  <si>
    <t>KILIMA BATJE</t>
  </si>
  <si>
    <t>AUGUSTINE MERVEILLE JOSE</t>
  </si>
  <si>
    <t>699704204</t>
  </si>
  <si>
    <t>PLACEMENT DU PERSONNEL/PREST SCES</t>
  </si>
  <si>
    <t>P108912444683B</t>
  </si>
  <si>
    <t>NZONTU TAKOUGOUM MAURICE</t>
  </si>
  <si>
    <t>ETS BLACK NAN</t>
  </si>
  <si>
    <t>697783297</t>
  </si>
  <si>
    <t>M081117241692L</t>
  </si>
  <si>
    <t>CES DE GAH</t>
  </si>
  <si>
    <t>697659657</t>
  </si>
  <si>
    <t>M052217349796P</t>
  </si>
  <si>
    <t>BIOMEDICAL SERVICES LIMITED</t>
  </si>
  <si>
    <t>BS LTD</t>
  </si>
  <si>
    <t>SUPPLY OF BIOMEDICAL &amp; SCIENTIFIC EQUIPMENT &amp; REAGENTS, PARA MEDICAL, SUPPLIERS , GENERAL COMMERCE, PROJECT MANAGEMENT, ETC</t>
  </si>
  <si>
    <t>+237676613117</t>
  </si>
  <si>
    <t>FONTEM</t>
  </si>
  <si>
    <t>PMO ROAD</t>
  </si>
  <si>
    <t>P059516770735Q</t>
  </si>
  <si>
    <t>ASANGA</t>
  </si>
  <si>
    <t>JUSTICE NGWA</t>
  </si>
  <si>
    <t>00237652 98 72 93</t>
  </si>
  <si>
    <t>P109212198168D</t>
  </si>
  <si>
    <t>BUNDE MC JOHN</t>
  </si>
  <si>
    <t>P017616709390Y</t>
  </si>
  <si>
    <t>YUWIHNIGHO</t>
  </si>
  <si>
    <t>671675942</t>
  </si>
  <si>
    <t>SALE OF SECOND HAND BAGS AND SHOES</t>
  </si>
  <si>
    <t>P038517096327E</t>
  </si>
  <si>
    <t>ESTHER TABE TAMBE</t>
  </si>
  <si>
    <t>676371221</t>
  </si>
  <si>
    <t>P045814886300Z</t>
  </si>
  <si>
    <t>EBODE EBODE</t>
  </si>
  <si>
    <t>(ETS LA FLORYBELLE)</t>
  </si>
  <si>
    <t>PRESTATIONS DE SERVICES, COMMUNICATION, EVENEMENTIEL, DECORATION, SERVICE TRAITEUR</t>
  </si>
  <si>
    <t>677549599</t>
  </si>
  <si>
    <t>PHARMACIE NJOH NJOH</t>
  </si>
  <si>
    <t>P059018095272X</t>
  </si>
  <si>
    <t>00237655543276</t>
  </si>
  <si>
    <t>DADOU MOHAMADOU</t>
  </si>
  <si>
    <t>M122018662373H</t>
  </si>
  <si>
    <t>SANTA TRADE GENIUS SARL</t>
  </si>
  <si>
    <t>6972713636</t>
  </si>
  <si>
    <t>P116918510391M</t>
  </si>
  <si>
    <t>EPANG</t>
  </si>
  <si>
    <t>00237699421814</t>
  </si>
  <si>
    <t>LELE FACE MAIRIE 2EME</t>
  </si>
  <si>
    <t>P097812327965Y</t>
  </si>
  <si>
    <t>NGUEKOU EPSE JOMETSA</t>
  </si>
  <si>
    <t>P069018222140G</t>
  </si>
  <si>
    <t>TAYOU NGUEMKAM EPSE TSUEGUIM</t>
  </si>
  <si>
    <t>CORINE YVETTE</t>
  </si>
  <si>
    <t>+237 70051999</t>
  </si>
  <si>
    <t>P119817480326G</t>
  </si>
  <si>
    <t>VOUNDI TCHABO</t>
  </si>
  <si>
    <t>ISAAC ARNOLD</t>
  </si>
  <si>
    <t>696915652</t>
  </si>
  <si>
    <t>CITÉ UNIVERSITAIRE</t>
  </si>
  <si>
    <t>BANEKANE</t>
  </si>
  <si>
    <t>CENTRE MEDICAL SAINTE VERONIQUE</t>
  </si>
  <si>
    <t>P090017131929R</t>
  </si>
  <si>
    <t>NOUKETCHEUSSI DJAMEN</t>
  </si>
  <si>
    <t>PAOLO GLORY</t>
  </si>
  <si>
    <t>691280712</t>
  </si>
  <si>
    <t>RETRAITÉ</t>
  </si>
  <si>
    <t>P095416970852T</t>
  </si>
  <si>
    <t>TEZOUMBE</t>
  </si>
  <si>
    <t>691963042</t>
  </si>
  <si>
    <t>MOURGOUROUG</t>
  </si>
  <si>
    <t>IMPRIMERIE/PRESTATIONS DE SERVICES</t>
  </si>
  <si>
    <t>M102217702592J</t>
  </si>
  <si>
    <t>PACIFIC GROUP SARL</t>
  </si>
  <si>
    <t>67949690</t>
  </si>
  <si>
    <t>DERRIERE SIMBOCK</t>
  </si>
  <si>
    <t>ENSEIGNEMENTE</t>
  </si>
  <si>
    <t>P098717062476A</t>
  </si>
  <si>
    <t>SOULEYMANOU.</t>
  </si>
  <si>
    <t>M090100013246S</t>
  </si>
  <si>
    <t>FRANCISCA NDEKE</t>
  </si>
  <si>
    <t>33432184/75127560</t>
  </si>
  <si>
    <t>P046412465539Q</t>
  </si>
  <si>
    <t>KIANGABENE EBALA EPSEE MEBENGA</t>
  </si>
  <si>
    <t>FLORENCE AIMEE</t>
  </si>
  <si>
    <t>699738545</t>
  </si>
  <si>
    <t>P129117041287L</t>
  </si>
  <si>
    <t>JOSEPH MOLONGO LIFANDA</t>
  </si>
  <si>
    <t>P060417117177S</t>
  </si>
  <si>
    <t>HAMADU</t>
  </si>
  <si>
    <t>AWALU HASSAN</t>
  </si>
  <si>
    <t>654054471</t>
  </si>
  <si>
    <t>P017417124610Q</t>
  </si>
  <si>
    <t>NCHURIM</t>
  </si>
  <si>
    <t>THOMAS TANTOH</t>
  </si>
  <si>
    <t>69000000000</t>
  </si>
  <si>
    <t>CONSEILLER JEUN. ET ANIMATION</t>
  </si>
  <si>
    <t>P037712824644N</t>
  </si>
  <si>
    <t>TCHENGANG OLIVE ISERE</t>
  </si>
  <si>
    <t>694610222</t>
  </si>
  <si>
    <t>M082117027616Q</t>
  </si>
  <si>
    <t>BILLETEUR DU COMITE DE SURETÉ DE L'AÉROPORT DE BAFOUSSAM-BAMOUNGOUM</t>
  </si>
  <si>
    <t>BCSABB</t>
  </si>
  <si>
    <t>675625924</t>
  </si>
  <si>
    <t>BAMOUNGOUM</t>
  </si>
  <si>
    <t>P038312676223C</t>
  </si>
  <si>
    <t>NGUEMDJO KAMDEM ELARYNE YOLANDE</t>
  </si>
  <si>
    <t>690796823</t>
  </si>
  <si>
    <t>A COTE EGLISE</t>
  </si>
  <si>
    <t>COMMERCE GÉNÉRAL IMPORT EXPORT</t>
  </si>
  <si>
    <t>P108916713528K</t>
  </si>
  <si>
    <t>NGOUOYOU MBEUMO</t>
  </si>
  <si>
    <t>CHARLENE</t>
  </si>
  <si>
    <t>00237690991423</t>
  </si>
  <si>
    <t>M042217290074R</t>
  </si>
  <si>
    <t>GROUPE ALPHA MEDIA SARL</t>
  </si>
  <si>
    <t>699241576</t>
  </si>
  <si>
    <t>MOTO GEORGES</t>
  </si>
  <si>
    <t>P048715262357T</t>
  </si>
  <si>
    <t>DJUIGNE DEFO</t>
  </si>
  <si>
    <t>CARINE CHRISTELLE</t>
  </si>
  <si>
    <t>693238625</t>
  </si>
  <si>
    <t>SHELL-NEW-BELL</t>
  </si>
  <si>
    <t>FEICOM</t>
  </si>
  <si>
    <t>P017617287537Q</t>
  </si>
  <si>
    <t>MAHOP</t>
  </si>
  <si>
    <t>CHRISTIAN LOUIS PASTEUR</t>
  </si>
  <si>
    <t>694859466</t>
  </si>
  <si>
    <t>P015712404689W</t>
  </si>
  <si>
    <t>DJOUTIEU EPSEE NGNINFANKA</t>
  </si>
  <si>
    <t>P097814437688Y</t>
  </si>
  <si>
    <t>ZEUKE EPSE KENGNE</t>
  </si>
  <si>
    <t>697754726</t>
  </si>
  <si>
    <t>M070416429742P</t>
  </si>
  <si>
    <t>GIC TAFFAGUENA DES AGROS ELEVEURS ET COMMERÇANTS DE KOUSSERI</t>
  </si>
  <si>
    <t>00237652681117</t>
  </si>
  <si>
    <t>P116100364594G</t>
  </si>
  <si>
    <t>KAPTIO</t>
  </si>
  <si>
    <t>AVANT BARACUDA</t>
  </si>
  <si>
    <t>PRODUCTION DU MAÏS</t>
  </si>
  <si>
    <t>M029517088476J</t>
  </si>
  <si>
    <t>GIC DES FEMMES BENIES DE BAMYANGA NGAOUNDÉRÉ</t>
  </si>
  <si>
    <t>GIC/FBBN</t>
  </si>
  <si>
    <t>699566787</t>
  </si>
  <si>
    <t>GIC DES FEMMES BENIES DE BAMYANGA</t>
  </si>
  <si>
    <t>P088917979490J</t>
  </si>
  <si>
    <t>EKOKO MUELE STEPHEN</t>
  </si>
  <si>
    <t>00237691833662</t>
  </si>
  <si>
    <t>M062116458200C</t>
  </si>
  <si>
    <t>INSTITUT SUPERIEUR DE GESTION DE YAOUNDE</t>
  </si>
  <si>
    <t>695407684</t>
  </si>
  <si>
    <t>P129212421204C</t>
  </si>
  <si>
    <t>MOUSTAPHA OUMAROU</t>
  </si>
  <si>
    <t>670376322</t>
  </si>
  <si>
    <t>P016400328942G</t>
  </si>
  <si>
    <t>SIMO MEGUE</t>
  </si>
  <si>
    <t>EP NAMEGNI LAURE</t>
  </si>
  <si>
    <t>P098417664646E</t>
  </si>
  <si>
    <t>ZAPPA HYPOLITE</t>
  </si>
  <si>
    <t>002376781770670</t>
  </si>
  <si>
    <t>IMPORT-EXPORT, TRANSPORT, PRESTATION DE SERVICES</t>
  </si>
  <si>
    <t>M072116403581X</t>
  </si>
  <si>
    <t>IZI CORPORATION</t>
  </si>
  <si>
    <t>IZICORP</t>
  </si>
  <si>
    <t>699196649</t>
  </si>
  <si>
    <t>P027412219351W</t>
  </si>
  <si>
    <t>TOUOLAC MOISEL</t>
  </si>
  <si>
    <t>ETS TOUALAC MOISEL</t>
  </si>
  <si>
    <t>693 850 020</t>
  </si>
  <si>
    <t>P118016918729W</t>
  </si>
  <si>
    <t>LARISSA SANDRINE ZIT</t>
  </si>
  <si>
    <t>00237677577336</t>
  </si>
  <si>
    <t>FACE MTN</t>
  </si>
  <si>
    <t>P086300387287A</t>
  </si>
  <si>
    <t>ATCHANG ABDOULAYE</t>
  </si>
  <si>
    <t>77008309</t>
  </si>
  <si>
    <t>P106912518391T</t>
  </si>
  <si>
    <t>ADA ONDOBO</t>
  </si>
  <si>
    <t>FRIDOLINE</t>
  </si>
  <si>
    <t>699818186</t>
  </si>
  <si>
    <t>PK 12 PINDO</t>
  </si>
  <si>
    <t>P049617147304X</t>
  </si>
  <si>
    <t>EYAMO</t>
  </si>
  <si>
    <t>JACKY LYONNELLE</t>
  </si>
  <si>
    <t>695365026</t>
  </si>
  <si>
    <t>P069116396316P</t>
  </si>
  <si>
    <t>TAKAM CHENDJOU</t>
  </si>
  <si>
    <t>691646083</t>
  </si>
  <si>
    <t>P038316885472D</t>
  </si>
  <si>
    <t>TEKE NZIMA</t>
  </si>
  <si>
    <t>674515064</t>
  </si>
  <si>
    <t>M011712601578A</t>
  </si>
  <si>
    <t>SOCIETE NG LAFORTUNE SARL</t>
  </si>
  <si>
    <t>697018815</t>
  </si>
  <si>
    <t>P017416498169U</t>
  </si>
  <si>
    <t>NJINFENGUIE</t>
  </si>
  <si>
    <t>ISSOFA</t>
  </si>
  <si>
    <t>692956568</t>
  </si>
  <si>
    <t>BP:237</t>
  </si>
  <si>
    <t>P059717617383P</t>
  </si>
  <si>
    <t>MBIAMY NGAMI</t>
  </si>
  <si>
    <t>JOLIOT PERRIN</t>
  </si>
  <si>
    <t>6 94 42 03 41</t>
  </si>
  <si>
    <t>P086600162972R</t>
  </si>
  <si>
    <t>YOUNDOM KAMGO</t>
  </si>
  <si>
    <t>697090617</t>
  </si>
  <si>
    <t>SAINT CCOUD</t>
  </si>
  <si>
    <t>P058212586181Q</t>
  </si>
  <si>
    <t>MUSANGO NAKELI ODINE</t>
  </si>
  <si>
    <t>P086212411450M</t>
  </si>
  <si>
    <t>TCHINDA EPOUSE DAPEU MARIE</t>
  </si>
  <si>
    <t>TCHINDA EPSE DAPEU MARIE</t>
  </si>
  <si>
    <t>695144740</t>
  </si>
  <si>
    <t>MARCHE CHEFFERIE</t>
  </si>
  <si>
    <t>P068512603940E</t>
  </si>
  <si>
    <t>ZAMBOU SOBGOUM</t>
  </si>
  <si>
    <t>DJIBRIL</t>
  </si>
  <si>
    <t>696880049</t>
  </si>
  <si>
    <t>P058616612751U</t>
  </si>
  <si>
    <t>LIVINUS NGOE ETUKE</t>
  </si>
  <si>
    <t>651088111</t>
  </si>
  <si>
    <t>PRESTATION DE SERVICES ET COMMERCE GL</t>
  </si>
  <si>
    <t>P027812600174A</t>
  </si>
  <si>
    <t>MBEZA</t>
  </si>
  <si>
    <t>MARCELLIN</t>
  </si>
  <si>
    <t>237677605522</t>
  </si>
  <si>
    <t>M122217768012L</t>
  </si>
  <si>
    <t>GAMMA INTERNATIONAL COMMERCIAL &amp; INDUSTRIEL</t>
  </si>
  <si>
    <t>G.I.C.&amp;.I</t>
  </si>
  <si>
    <t>Prestations services/ commerce/ import-export/ BTP/NEGOCE</t>
  </si>
  <si>
    <t>+237 671 87 14 18</t>
  </si>
  <si>
    <t>AGRICULTURE-COMMERCE-PRESTATIONS</t>
  </si>
  <si>
    <t>M021812679613S</t>
  </si>
  <si>
    <t>ATM CORPORATION SARL</t>
  </si>
  <si>
    <t>676389663</t>
  </si>
  <si>
    <t>ANCIEN IMMEUBLE CAMSHIP</t>
  </si>
  <si>
    <t>P017200375207F</t>
  </si>
  <si>
    <t>NGO MAPEL ROSELYNE</t>
  </si>
  <si>
    <t>678819100</t>
  </si>
  <si>
    <t>NDOM</t>
  </si>
  <si>
    <t>A CÖTE C.A</t>
  </si>
  <si>
    <t>M082217753872B</t>
  </si>
  <si>
    <t>THE CHAMPION BILINGUAL COLLEGE</t>
  </si>
  <si>
    <t>674653953</t>
  </si>
  <si>
    <t>P107516381347X</t>
  </si>
  <si>
    <t>MATCHEWON</t>
  </si>
  <si>
    <t>00237677515433</t>
  </si>
  <si>
    <t>P059016714588U</t>
  </si>
  <si>
    <t>TCHINDA.</t>
  </si>
  <si>
    <t>00237699071911</t>
  </si>
  <si>
    <t>P108912286746A</t>
  </si>
  <si>
    <t>TIZE SOUMA SINI</t>
  </si>
  <si>
    <t>ETS TIZE SOUMA SINI</t>
  </si>
  <si>
    <t>676113783</t>
  </si>
  <si>
    <t>DEBAGOYA</t>
  </si>
  <si>
    <t>SOUMA BAR</t>
  </si>
  <si>
    <t>P109016778764K</t>
  </si>
  <si>
    <t>EBONDA SAME</t>
  </si>
  <si>
    <t>SERGE BERANCHY</t>
  </si>
  <si>
    <t>MARCHÉ DU BORD</t>
  </si>
  <si>
    <t>P058712266541D</t>
  </si>
  <si>
    <t>DIFFOUO SIMPLICE ROMAIN</t>
  </si>
  <si>
    <t>675716579</t>
  </si>
  <si>
    <t>P055613054177L</t>
  </si>
  <si>
    <t>ABOUM YASSI</t>
  </si>
  <si>
    <t>675765303</t>
  </si>
  <si>
    <t>CARREFOUR MESSASI</t>
  </si>
  <si>
    <t>M121817112475W</t>
  </si>
  <si>
    <t>SOCIETE COOPERATIVE SIMPLIFIE DES ELEVEURS DES GROS RUMINANTS DE TCHERFEKE</t>
  </si>
  <si>
    <t>SCOOPS-BARACK-OBAMA</t>
  </si>
  <si>
    <t>696854931</t>
  </si>
  <si>
    <t>YAGOUA QUARTIER TCHERFEKE</t>
  </si>
  <si>
    <t>P088318467319W</t>
  </si>
  <si>
    <t>MONTHE NIEMENI</t>
  </si>
  <si>
    <t>677661913</t>
  </si>
  <si>
    <t>P016316383255F</t>
  </si>
  <si>
    <t>TCHUDJO EPOUSE SIYOU HELENE</t>
  </si>
  <si>
    <t>699019859</t>
  </si>
  <si>
    <t>VENTE DECHETS FERRAILLES</t>
  </si>
  <si>
    <t>P017612423513S</t>
  </si>
  <si>
    <t>KASSOGUE SOULEYMANE</t>
  </si>
  <si>
    <t>ETS KASSOGUE SOULEYMANE</t>
  </si>
  <si>
    <t>TACHERON</t>
  </si>
  <si>
    <t>P107800548210M</t>
  </si>
  <si>
    <t>EWANKE NDONGO JEAN JACQUES</t>
  </si>
  <si>
    <t>ETS ENJ</t>
  </si>
  <si>
    <t>699778413</t>
  </si>
  <si>
    <t>YAOUNDE/KONDENGUI</t>
  </si>
  <si>
    <t>M031817235079L</t>
  </si>
  <si>
    <t>EP GRAND ZAMBI</t>
  </si>
  <si>
    <t>GRAND ZAMBI</t>
  </si>
  <si>
    <t>PRESTATION DE SERVICES-AUDIT-CONSEILS-GRH</t>
  </si>
  <si>
    <t>M012317892994Z</t>
  </si>
  <si>
    <t>ETUDES ET CONSEILS ZLAD</t>
  </si>
  <si>
    <t>EC ZLAD</t>
  </si>
  <si>
    <t>698662432</t>
  </si>
  <si>
    <t>P038817032566D</t>
  </si>
  <si>
    <t>NYOMA MARCELINE DIANGHA</t>
  </si>
  <si>
    <t>676032842</t>
  </si>
  <si>
    <t>M042217294561C</t>
  </si>
  <si>
    <t>SAINT-CYR ENDOSCOPY AND UROLOGY</t>
  </si>
  <si>
    <t>CABINET D'UROLOGIE SAINT CYR</t>
  </si>
  <si>
    <t>UROLOGIE DIAGNOSTIC ET DÉPISTAGE, LAPAROSCOPIE, ONCOLOGIE</t>
  </si>
  <si>
    <t>ARMÉE DE L'AIR</t>
  </si>
  <si>
    <t>M052318256363T</t>
  </si>
  <si>
    <t>AGRI PLANT AND SERVICES COOPCA</t>
  </si>
  <si>
    <t>693499761</t>
  </si>
  <si>
    <t>S/C DAADER DE YABASSI</t>
  </si>
  <si>
    <t>P128600437444N</t>
  </si>
  <si>
    <t>TAIKAO</t>
  </si>
  <si>
    <t>DERR TEXACO</t>
  </si>
  <si>
    <t>P122016467720G</t>
  </si>
  <si>
    <t>PHILOMENE NGO DJEMON</t>
  </si>
  <si>
    <t>670304615</t>
  </si>
  <si>
    <t>P026615292198B</t>
  </si>
  <si>
    <t>695874123</t>
  </si>
  <si>
    <t>P018018035309B</t>
  </si>
  <si>
    <t>LINUS CHANGO NEMANDA</t>
  </si>
  <si>
    <t>P069514407604H</t>
  </si>
  <si>
    <t>675105559</t>
  </si>
  <si>
    <t>P015717129788P</t>
  </si>
  <si>
    <t>CHIO NDINGSA</t>
  </si>
  <si>
    <t>P038016817280F</t>
  </si>
  <si>
    <t>TATANG</t>
  </si>
  <si>
    <t>6797450903</t>
  </si>
  <si>
    <t>P107400211641E</t>
  </si>
  <si>
    <t>ONWUASO OSITA LINUS</t>
  </si>
  <si>
    <t>677735674</t>
  </si>
  <si>
    <t>M012217889466P</t>
  </si>
  <si>
    <t>OTECH INTERNATIONAL LTD</t>
  </si>
  <si>
    <t>PUBLIC WORKS, ARCHITECTURE, ELECTRICAL ENGINEERING, BUILDINGS,SOLAR ENERGY ,PROJECT ANALYSIS</t>
  </si>
  <si>
    <t>670399543</t>
  </si>
  <si>
    <t>P129816322076S</t>
  </si>
  <si>
    <t>MOSTAFA KASSEM</t>
  </si>
  <si>
    <t>P038917786028P</t>
  </si>
  <si>
    <t>KAWA NGOKO</t>
  </si>
  <si>
    <t>MOISE ROGER</t>
  </si>
  <si>
    <t>694909720</t>
  </si>
  <si>
    <t>ANCIEN ALPHA JET</t>
  </si>
  <si>
    <t>FAB. PDTS. PHARMACEUTIQUE</t>
  </si>
  <si>
    <t>M070100012311D</t>
  </si>
  <si>
    <t>LES LABORATOIRES BIOPHARMA</t>
  </si>
  <si>
    <t>699115866</t>
  </si>
  <si>
    <t>M031816879233G</t>
  </si>
  <si>
    <t>SUCCESSION NJIMAYOUOM SALIFOU</t>
  </si>
  <si>
    <t>679125494</t>
  </si>
  <si>
    <t>P048018575244C</t>
  </si>
  <si>
    <t>YOUOGANG KAMGANG</t>
  </si>
  <si>
    <t>677747136</t>
  </si>
  <si>
    <t>P050018496906B</t>
  </si>
  <si>
    <t>675077507</t>
  </si>
  <si>
    <t>P019917790862E</t>
  </si>
  <si>
    <t>677103813</t>
  </si>
  <si>
    <t>P077714438593U</t>
  </si>
  <si>
    <t>AYOMENE</t>
  </si>
  <si>
    <t>YVES SIMPLICE</t>
  </si>
  <si>
    <t>677659753</t>
  </si>
  <si>
    <t>FACE NATIONAL OIL</t>
  </si>
  <si>
    <t>P039316394370E</t>
  </si>
  <si>
    <t>KAMTCHOUANG PAUL</t>
  </si>
  <si>
    <t>00237AUL009876233</t>
  </si>
  <si>
    <t>P126300098703D</t>
  </si>
  <si>
    <t>TCHEUKABA LEONARD</t>
  </si>
  <si>
    <t>670404340</t>
  </si>
  <si>
    <t>BÂTIMENTS, TRAVAUX PUBLICS, PRESTATIONS DIVERSES</t>
  </si>
  <si>
    <t>P016918118898M</t>
  </si>
  <si>
    <t>FRANÇOIS XAVIER (ETS GROUPE FX)</t>
  </si>
  <si>
    <t>00237699120204</t>
  </si>
  <si>
    <t>BP 2119 DOUALA</t>
  </si>
  <si>
    <t>VENTE PRODUITS PREMIERS NECESSITE</t>
  </si>
  <si>
    <t>P028716968183X</t>
  </si>
  <si>
    <t>00237699017050</t>
  </si>
  <si>
    <t>BOUTIQUE A0941</t>
  </si>
  <si>
    <t>P059017180811L</t>
  </si>
  <si>
    <t>FEUKEU</t>
  </si>
  <si>
    <t>P087516868665C</t>
  </si>
  <si>
    <t>BESSENG</t>
  </si>
  <si>
    <t>BLANCHE P</t>
  </si>
  <si>
    <t>00237678773831</t>
  </si>
  <si>
    <t>P076500173725C</t>
  </si>
  <si>
    <t>670761344</t>
  </si>
  <si>
    <t>P068316164370R</t>
  </si>
  <si>
    <t>NDEM A MOUKETE EPSE MBAMBA A MBAMBA</t>
  </si>
  <si>
    <t>DANIELLE LUCIE</t>
  </si>
  <si>
    <t>002376536021548</t>
  </si>
  <si>
    <t>P080117145857E</t>
  </si>
  <si>
    <t>NSING</t>
  </si>
  <si>
    <t>PATRICK LEOPOLD</t>
  </si>
  <si>
    <t>695524518</t>
  </si>
  <si>
    <t>CDI NGOUMOU</t>
  </si>
  <si>
    <t>M051512756624J</t>
  </si>
  <si>
    <t>ECOLE NORMALE SPECIALISEE</t>
  </si>
  <si>
    <t>IFESDA-LS</t>
  </si>
  <si>
    <t>699539358</t>
  </si>
  <si>
    <t>P038814663806P</t>
  </si>
  <si>
    <t>FOJEULA</t>
  </si>
  <si>
    <t>P016812616558Y</t>
  </si>
  <si>
    <t>AMBIVINA HORTENCE</t>
  </si>
  <si>
    <t>693773497</t>
  </si>
  <si>
    <t>VTES ACCESSOIRES TÉLÉPHONES</t>
  </si>
  <si>
    <t>P049316618263K</t>
  </si>
  <si>
    <t>BEYALA</t>
  </si>
  <si>
    <t>ESSONO SALOME PELAGIE</t>
  </si>
  <si>
    <t>699479844</t>
  </si>
  <si>
    <t>A CÔTÉ CONGECAM</t>
  </si>
  <si>
    <t>P078112604405L</t>
  </si>
  <si>
    <t>MOULOLO PIUS</t>
  </si>
  <si>
    <t>OZONE SOLUTIONS ENVIRONNEMENTALES</t>
  </si>
  <si>
    <t>690491836</t>
  </si>
  <si>
    <t>MENDONG 2</t>
  </si>
  <si>
    <t>P098616683043J</t>
  </si>
  <si>
    <t>NATHALIA NDONKAM KINGE</t>
  </si>
  <si>
    <t>00237672475700</t>
  </si>
  <si>
    <t>P087516603625Y</t>
  </si>
  <si>
    <t>ABEH EVARISTUS NDAKWENA</t>
  </si>
  <si>
    <t>677891136</t>
  </si>
  <si>
    <t>P088216026774C</t>
  </si>
  <si>
    <t>ALAIN DESIRE</t>
  </si>
  <si>
    <t>620146620</t>
  </si>
  <si>
    <t>MARY COIFFURE</t>
  </si>
  <si>
    <t>P050118307118P</t>
  </si>
  <si>
    <t>NYOYO BEUTCHOU</t>
  </si>
  <si>
    <t>JORIS FRANKTEL</t>
  </si>
  <si>
    <t>00237680351305</t>
  </si>
  <si>
    <t>P115500139543G</t>
  </si>
  <si>
    <t>TONLEU JOSEPH</t>
  </si>
  <si>
    <t>699 83 55 56</t>
  </si>
  <si>
    <t>P096015640094T</t>
  </si>
  <si>
    <t>SIMOU KAMSU</t>
  </si>
  <si>
    <t>P128517165092X</t>
  </si>
  <si>
    <t>BIYAGA</t>
  </si>
  <si>
    <t>COLETTE AMELINE</t>
  </si>
  <si>
    <t>697888572</t>
  </si>
  <si>
    <t>VENTE HUILES MOTEURS E ACCESSOIRES</t>
  </si>
  <si>
    <t>P106900005629L</t>
  </si>
  <si>
    <t>NGALAMO KAMANDE EMMANUEL</t>
  </si>
  <si>
    <t>ETS NGALAMO KAMANDE</t>
  </si>
  <si>
    <t>677561218</t>
  </si>
  <si>
    <t>INDUSTRIE/TRANSFORMATION ALIMENTAIRE</t>
  </si>
  <si>
    <t>M029700005550F</t>
  </si>
  <si>
    <t>MOLIGE SARL</t>
  </si>
  <si>
    <t>691202626</t>
  </si>
  <si>
    <t>P079615205158S</t>
  </si>
  <si>
    <t>AKWARI UKWO</t>
  </si>
  <si>
    <t>IREKE</t>
  </si>
  <si>
    <t>2222222</t>
  </si>
  <si>
    <t>ANCIEN 3EME,</t>
  </si>
  <si>
    <t>VENTE GADGETS AUTOMOBILE</t>
  </si>
  <si>
    <t>P049418327391D</t>
  </si>
  <si>
    <t>00237693482460</t>
  </si>
  <si>
    <t>P107114567389D</t>
  </si>
  <si>
    <t>NGUENANG</t>
  </si>
  <si>
    <t>696120688</t>
  </si>
  <si>
    <t>P016612423779U</t>
  </si>
  <si>
    <t>MOHAMOUDE</t>
  </si>
  <si>
    <t>698292039</t>
  </si>
  <si>
    <t>P017812552310D</t>
  </si>
  <si>
    <t>DIWE</t>
  </si>
  <si>
    <t>677652478</t>
  </si>
  <si>
    <t>QTIER MBOU
BALENGOU CENTRE</t>
  </si>
  <si>
    <t>STAFF OF THE UNIVERSITY</t>
  </si>
  <si>
    <t>P096816973883J</t>
  </si>
  <si>
    <t>TANYI ROBERT</t>
  </si>
  <si>
    <t>670009014</t>
  </si>
  <si>
    <t>CRÉATION ENTREPRISE</t>
  </si>
  <si>
    <t>P108817341092U</t>
  </si>
  <si>
    <t>GOMSEU MTAPIE</t>
  </si>
  <si>
    <t>698071731</t>
  </si>
  <si>
    <t>PITOARÉ</t>
  </si>
  <si>
    <t>P129616727286F</t>
  </si>
  <si>
    <t>KARAGNARA</t>
  </si>
  <si>
    <t>00237 690851883</t>
  </si>
  <si>
    <t>RUE MON VOISIN</t>
  </si>
  <si>
    <t>CONSEILS-PRESTATIONS DE SERVICES</t>
  </si>
  <si>
    <t>M081712642292R</t>
  </si>
  <si>
    <t>HARVEST CONSULTING SARL</t>
  </si>
  <si>
    <t>679452626</t>
  </si>
  <si>
    <t>MEDECINE GÉNÉRALE</t>
  </si>
  <si>
    <t>P048317106894R</t>
  </si>
  <si>
    <t>CENTRE DE SANTE LE RENOUVEAU</t>
  </si>
  <si>
    <t>(CSR)</t>
  </si>
  <si>
    <t>620170001</t>
  </si>
  <si>
    <t>P015412102313M</t>
  </si>
  <si>
    <t>KENNE MAURICE</t>
  </si>
  <si>
    <t>77944948</t>
  </si>
  <si>
    <t>APRES GMI</t>
  </si>
  <si>
    <t>P068915974476M</t>
  </si>
  <si>
    <t>IROEGBU</t>
  </si>
  <si>
    <t>SUNDAY DAVID</t>
  </si>
  <si>
    <t>00237654549090..</t>
  </si>
  <si>
    <t>P028816916663E</t>
  </si>
  <si>
    <t>P057700521757F</t>
  </si>
  <si>
    <t>TONGFACK EPSE MANKAH ANGELINE FONDONG</t>
  </si>
  <si>
    <t>671344436</t>
  </si>
  <si>
    <t>AGREAGES/BOIS -COURTAGE</t>
  </si>
  <si>
    <t>M101412174626Z</t>
  </si>
  <si>
    <t>STE WOOD CONNECTION SARL</t>
  </si>
  <si>
    <t>677714010</t>
  </si>
  <si>
    <t>HYDROCARBURES DERR POLYCLINIQUE</t>
  </si>
  <si>
    <t>P026017077279P</t>
  </si>
  <si>
    <t>NGO MATEN ÉPSE TAGOURA KADJI FANI</t>
  </si>
  <si>
    <t>ETS FREE GENERAL SERVICES</t>
  </si>
  <si>
    <t>: ELECTRICITE, PEINTURE, BTP, GENIE CIVIL, CONSTRUCTION METALLIQUE ET ALUMINIUM, PLOMBERIE, PRESTATIONS DE SERVICES, IMPORT-EXPORT, COMMERCE GENERAL</t>
  </si>
  <si>
    <t>691062966</t>
  </si>
  <si>
    <t>CARREFOUR ZACHMAN</t>
  </si>
  <si>
    <t>P078216017125U</t>
  </si>
  <si>
    <t>00237676667803</t>
  </si>
  <si>
    <t>P039416110094J</t>
  </si>
  <si>
    <t>KOUAMEGNI</t>
  </si>
  <si>
    <t>RITA</t>
  </si>
  <si>
    <t>674574382</t>
  </si>
  <si>
    <t>SAPEURS, AXE 1 BOUTIQUE 228</t>
  </si>
  <si>
    <t>M082417044534S</t>
  </si>
  <si>
    <t>HOME CARE SOLUTIONS SARL</t>
  </si>
  <si>
    <t>- BTP - PEINTURE - CARRELAGE - PRESTATIONS DE SERVICES</t>
  </si>
  <si>
    <t>699007903</t>
  </si>
  <si>
    <t>M062318383727G</t>
  </si>
  <si>
    <t>WINNER SHOP</t>
  </si>
  <si>
    <t>00237655142644</t>
  </si>
  <si>
    <t>P117812412640G</t>
  </si>
  <si>
    <t>NGNIGNIPOUTYA AROUNA</t>
  </si>
  <si>
    <t>P117018536540H</t>
  </si>
  <si>
    <t>BANDJUI</t>
  </si>
  <si>
    <t>674545410</t>
  </si>
  <si>
    <t>NEW BELL HAOUSSA CENTR</t>
  </si>
  <si>
    <t>P058112338741S</t>
  </si>
  <si>
    <t>VANETIA EJECK AZAAH</t>
  </si>
  <si>
    <t>673056903</t>
  </si>
  <si>
    <t>P039416993290A</t>
  </si>
  <si>
    <t>AWEMUH MARKSWEL</t>
  </si>
  <si>
    <t>TANIFOR</t>
  </si>
  <si>
    <t>673782580</t>
  </si>
  <si>
    <t>P108512187285E</t>
  </si>
  <si>
    <t>TCHEUMENAK TCHEUNANG CHRISTIAN</t>
  </si>
  <si>
    <t>(ETS BRIWA INTERNATIONAL)</t>
  </si>
  <si>
    <t>693829595</t>
  </si>
  <si>
    <t>MARCHÉ ONGOLA</t>
  </si>
  <si>
    <t>P015717080627D</t>
  </si>
  <si>
    <t>LONGA PAULINE</t>
  </si>
  <si>
    <t>( ETS GRIFFE SHOPPING )</t>
  </si>
  <si>
    <t>691385630</t>
  </si>
  <si>
    <t>NDOGPASSI 2E ENTREE COMMISSARIAT 14E</t>
  </si>
  <si>
    <t>P087118163232P</t>
  </si>
  <si>
    <t>PHILIPE</t>
  </si>
  <si>
    <t>00237656-76-88-96</t>
  </si>
  <si>
    <t>BARE BAKEM</t>
  </si>
  <si>
    <t>P029616419639H</t>
  </si>
  <si>
    <t>SENYUY HELEN YENYUY</t>
  </si>
  <si>
    <t>00237654137959</t>
  </si>
  <si>
    <t>P019417422056C</t>
  </si>
  <si>
    <t>GABIESSI</t>
  </si>
  <si>
    <t>AXELLE</t>
  </si>
  <si>
    <t>00237651581003</t>
  </si>
  <si>
    <t>P018116936739A</t>
  </si>
  <si>
    <t>KEPTIE NGONGANG</t>
  </si>
  <si>
    <t>00237671396532</t>
  </si>
  <si>
    <t>P127812403005X</t>
  </si>
  <si>
    <t>FOKOU MADZONG MARIE NOEL</t>
  </si>
  <si>
    <t>MENUISERIE METALLIQUE</t>
  </si>
  <si>
    <t>P069716403801C</t>
  </si>
  <si>
    <t>GODOLAYE</t>
  </si>
  <si>
    <t>00237699775882</t>
  </si>
  <si>
    <t>FACE COMMISSARIAT DE SECURITE PUBLIQUE</t>
  </si>
  <si>
    <t>P075715307760K</t>
  </si>
  <si>
    <t>MEBADA</t>
  </si>
  <si>
    <t>695132125</t>
  </si>
  <si>
    <t>P122017127197P</t>
  </si>
  <si>
    <t>P099516844662T</t>
  </si>
  <si>
    <t>MONKAM DJEUKAM</t>
  </si>
  <si>
    <t>JOSEPH HERMANN</t>
  </si>
  <si>
    <t>00237674510111</t>
  </si>
  <si>
    <t>P129617633948R</t>
  </si>
  <si>
    <t>VEKINSENGE</t>
  </si>
  <si>
    <t>MEKAS NJOKA</t>
  </si>
  <si>
    <t>00237 678 79 28 88</t>
  </si>
  <si>
    <t>P090116163952S</t>
  </si>
  <si>
    <t>MOUSTAPHA BONGO</t>
  </si>
  <si>
    <t>002376691419686</t>
  </si>
  <si>
    <t>DEUX VOIES KAKATARE</t>
  </si>
  <si>
    <t>P072417137310K</t>
  </si>
  <si>
    <t>NANJE ROBERT BOSAMBE</t>
  </si>
  <si>
    <t>673735753</t>
  </si>
  <si>
    <t>P129616847670A</t>
  </si>
  <si>
    <t>KZIKOUO</t>
  </si>
  <si>
    <t>00237650764191</t>
  </si>
  <si>
    <t>M082316033206T</t>
  </si>
  <si>
    <t>GROUPE NDUISHO SARL</t>
  </si>
  <si>
    <t>00237675135604</t>
  </si>
  <si>
    <t>YOUPOWE</t>
  </si>
  <si>
    <t>OUVERTURE DU COMPTE BANCAIRE</t>
  </si>
  <si>
    <t>P018717139898D</t>
  </si>
  <si>
    <t>DJOMGA</t>
  </si>
  <si>
    <t>HUGUETTE SANDRINE</t>
  </si>
  <si>
    <t>+237652646649</t>
  </si>
  <si>
    <t>M051317057676S</t>
  </si>
  <si>
    <t>ELAT BOBENYANG</t>
  </si>
  <si>
    <t>P079016921715S</t>
  </si>
  <si>
    <t>CHOFOR</t>
  </si>
  <si>
    <t>ALEX BORIS</t>
  </si>
  <si>
    <t>697097903</t>
  </si>
  <si>
    <t>P078112486206T</t>
  </si>
  <si>
    <t>SEN EPSE EDOUNG NADEGE</t>
  </si>
  <si>
    <t>675491576</t>
  </si>
  <si>
    <t>P047717863507Q</t>
  </si>
  <si>
    <t>MBEFO KAMDEM</t>
  </si>
  <si>
    <t>674200453</t>
  </si>
  <si>
    <t>AV LONGEMALLE N°12</t>
  </si>
  <si>
    <t>PRESTATION DE SERVICES + PRODUCTION AUDIOVISUELLE</t>
  </si>
  <si>
    <t>P107500415987T</t>
  </si>
  <si>
    <t>EBWELLE BERTRAND MARTIAL</t>
  </si>
  <si>
    <t>ETS MONT LONAKO</t>
  </si>
  <si>
    <t>ENTREE GAZOLENT</t>
  </si>
  <si>
    <t>P116500149783K</t>
  </si>
  <si>
    <t>P108216341959M</t>
  </si>
  <si>
    <t>DJATCHO EMALEU</t>
  </si>
  <si>
    <t>GILDA BAUTY</t>
  </si>
  <si>
    <t>696574566</t>
  </si>
  <si>
    <t>FACE TRADEX MAYO</t>
  </si>
  <si>
    <t>P036512420793Z</t>
  </si>
  <si>
    <t>KAMESSI ANNE DESIREEETS</t>
  </si>
  <si>
    <t>ETS LA PARISIENNE</t>
  </si>
  <si>
    <t>677512471</t>
  </si>
  <si>
    <t>P122015928231S</t>
  </si>
  <si>
    <t>TCHUINANG</t>
  </si>
  <si>
    <t>699522015</t>
  </si>
  <si>
    <t>P105117106516W</t>
  </si>
  <si>
    <t>NGO NGUE EPSE BASSY</t>
  </si>
  <si>
    <t>675966112</t>
  </si>
  <si>
    <t>MONT BELINGA</t>
  </si>
  <si>
    <t>P055812423600R</t>
  </si>
  <si>
    <t>FETCHOUANG</t>
  </si>
  <si>
    <t>699009170</t>
  </si>
  <si>
    <t>P067212524836X</t>
  </si>
  <si>
    <t>ENUKORAH CHUKWUDI SYLVESTRE</t>
  </si>
  <si>
    <t>B4/ 613</t>
  </si>
  <si>
    <t>P055000461068K</t>
  </si>
  <si>
    <t>YOMBUM WANDAH ISAAC</t>
  </si>
  <si>
    <t>674806979</t>
  </si>
  <si>
    <t>P129716826905D</t>
  </si>
  <si>
    <t>AZANGUE TAZO DERICK .</t>
  </si>
  <si>
    <t>00237671663920</t>
  </si>
  <si>
    <t>ANCIENDEPOT GUINESS</t>
  </si>
  <si>
    <t>M072116365506N</t>
  </si>
  <si>
    <t>GOLDEN LOGISTIC SARL</t>
  </si>
  <si>
    <t>GL</t>
  </si>
  <si>
    <t>LE TRANSPORT PAR VOIE TERRESTRE DES BIENS ET MARCHANDISES, LE COMMERCE GENERAL, PRESTATIONS DE SERVICES, BTP</t>
  </si>
  <si>
    <t>699165308</t>
  </si>
  <si>
    <t>HOTEL BEAU SEJOUR</t>
  </si>
  <si>
    <t>M071712636255T</t>
  </si>
  <si>
    <t>NOBRI SAS</t>
  </si>
  <si>
    <t>SAS</t>
  </si>
  <si>
    <t>676027221</t>
  </si>
  <si>
    <t>P048100466046D</t>
  </si>
  <si>
    <t>SANGUI VICTORINE</t>
  </si>
  <si>
    <t>ETS GENYS</t>
  </si>
  <si>
    <t>699852441</t>
  </si>
  <si>
    <t>15408 YDE</t>
  </si>
  <si>
    <t>ARTISAN MINIER</t>
  </si>
  <si>
    <t>P017417176069H</t>
  </si>
  <si>
    <t>OUMAR MOUSSA</t>
  </si>
  <si>
    <t>677645526</t>
  </si>
  <si>
    <t>P089317076152U</t>
  </si>
  <si>
    <t>MBOUNO MAKAC</t>
  </si>
  <si>
    <t>VALDANIE</t>
  </si>
  <si>
    <t>SOUDEUR MONTEUR</t>
  </si>
  <si>
    <t>P029916425642H</t>
  </si>
  <si>
    <t>FOUOTSA KENNE</t>
  </si>
  <si>
    <t>GIBRIL</t>
  </si>
  <si>
    <t>00237691557595</t>
  </si>
  <si>
    <t>PRESTATIONS-PNEUMATIQUE-FILTRATION</t>
  </si>
  <si>
    <t>M101812727547Y</t>
  </si>
  <si>
    <t>CREATEUR DE SOLUT° INDUSTRIELLES SARL</t>
  </si>
  <si>
    <t>A COTE PHARMACIE DJAKOUE</t>
  </si>
  <si>
    <t>P027917154853T</t>
  </si>
  <si>
    <t>TAMEDJO BAURICE STEPHANE</t>
  </si>
  <si>
    <t>P058716060164A</t>
  </si>
  <si>
    <t>EGBE PETER ASHU</t>
  </si>
  <si>
    <t>PLASTIC AND SONS ENTERPRISE</t>
  </si>
  <si>
    <t>674010232</t>
  </si>
  <si>
    <t>PROTHESITE</t>
  </si>
  <si>
    <t>P119917027658Y</t>
  </si>
  <si>
    <t>JESSIE DOMBOU</t>
  </si>
  <si>
    <t>IDRISS</t>
  </si>
  <si>
    <t>00659351487</t>
  </si>
  <si>
    <t>CARREFOUR PATRICK MBOMA</t>
  </si>
  <si>
    <t>MINI QUINCAILLERIES</t>
  </si>
  <si>
    <t>P068516479733N</t>
  </si>
  <si>
    <t>NDIE FOKOU</t>
  </si>
  <si>
    <t>675678765</t>
  </si>
  <si>
    <t>P119613577868W</t>
  </si>
  <si>
    <t>CLETUS TEMOKEN</t>
  </si>
  <si>
    <t>543655</t>
  </si>
  <si>
    <t>P015418299095T</t>
  </si>
  <si>
    <t>MASSA EPSE TCHOFFO</t>
  </si>
  <si>
    <t>699851236</t>
  </si>
  <si>
    <t>P048918290359D</t>
  </si>
  <si>
    <t>MFOMBONG HOWARD</t>
  </si>
  <si>
    <t>PRESTATION DE SERVICES - PRESTATIONS INTELLECTUELLES - COMMERCE GÉNÉRAL - VENTE EN GROS ET DÉTAIL</t>
  </si>
  <si>
    <t>P120014790543R</t>
  </si>
  <si>
    <t>DZEFACK</t>
  </si>
  <si>
    <t>MARTIAL DE SYLVESTER</t>
  </si>
  <si>
    <t>657999210</t>
  </si>
  <si>
    <t>P068012328550P</t>
  </si>
  <si>
    <t>MEGUIEYET CARINE</t>
  </si>
  <si>
    <t>677970036</t>
  </si>
  <si>
    <t>P126916889773J</t>
  </si>
  <si>
    <t>NGATOUM ROLAND</t>
  </si>
  <si>
    <t>P117518477464S</t>
  </si>
  <si>
    <t>DJUMUKAM OUMBE EPSE NGUNEHOU</t>
  </si>
  <si>
    <t>BERCOT LISETTE</t>
  </si>
  <si>
    <t>675323866</t>
  </si>
  <si>
    <t>P037716310841X</t>
  </si>
  <si>
    <t>652973152</t>
  </si>
  <si>
    <t>P016312527617P</t>
  </si>
  <si>
    <t>KONTE ABDOU</t>
  </si>
  <si>
    <t>699 94 66 08</t>
  </si>
  <si>
    <t>VERS TOUGANG</t>
  </si>
  <si>
    <t>P096918428515K</t>
  </si>
  <si>
    <t>00237676765489</t>
  </si>
  <si>
    <t>ADJINA MOTO</t>
  </si>
  <si>
    <t>P069315073230T</t>
  </si>
  <si>
    <t>JEAN ERNEST</t>
  </si>
  <si>
    <t>673509865</t>
  </si>
  <si>
    <t>GARE DE NDOKOTI</t>
  </si>
  <si>
    <t>P077612517423D</t>
  </si>
  <si>
    <t>WAMBA JEAN ROGER</t>
  </si>
  <si>
    <t>675861526</t>
  </si>
  <si>
    <t>P090216680086P</t>
  </si>
  <si>
    <t>UGWUANYI COLLINS CHIJINDU</t>
  </si>
  <si>
    <t>P068216080482A</t>
  </si>
  <si>
    <t>TANWOUO TCHIENKOUO</t>
  </si>
  <si>
    <t>ADER ROLLI</t>
  </si>
  <si>
    <t>651931832</t>
  </si>
  <si>
    <t>P118617154771L</t>
  </si>
  <si>
    <t>NGO ELOMA BINGANA EPOUSE MALA</t>
  </si>
  <si>
    <t>AGNES CARINE</t>
  </si>
  <si>
    <t>DÉPANNEUR DE TÉLÉPHONE</t>
  </si>
  <si>
    <t>P129217054250Q</t>
  </si>
  <si>
    <t>MANGA SOH</t>
  </si>
  <si>
    <t>698666325</t>
  </si>
  <si>
    <t>IMMEUBLE INFINIX</t>
  </si>
  <si>
    <t>P099918561750C</t>
  </si>
  <si>
    <t>TCHUENKAM MOKELADJE</t>
  </si>
  <si>
    <t>ANDREA FINESSE</t>
  </si>
  <si>
    <t>691386336</t>
  </si>
  <si>
    <t>P037717818857D</t>
  </si>
  <si>
    <t>NGAKOU</t>
  </si>
  <si>
    <t>675 28 84 87</t>
  </si>
  <si>
    <t>VILLAGE CITE BERGE</t>
  </si>
  <si>
    <t>ENSEIGNEMENT ET ÉVALUATION</t>
  </si>
  <si>
    <t>M080317719154K</t>
  </si>
  <si>
    <t>CES DE MERENG</t>
  </si>
  <si>
    <t>CMER</t>
  </si>
  <si>
    <t>MERENG</t>
  </si>
  <si>
    <t>M022317905576D</t>
  </si>
  <si>
    <t>JANAMA MEDICAL SARL</t>
  </si>
  <si>
    <t>JANAMA MED SARL</t>
  </si>
  <si>
    <t>692987662</t>
  </si>
  <si>
    <t>P097517942484L</t>
  </si>
  <si>
    <t>TAGOUO</t>
  </si>
  <si>
    <t>FLORENTIN</t>
  </si>
  <si>
    <t>677 31 62 13</t>
  </si>
  <si>
    <t>P058716984401C</t>
  </si>
  <si>
    <t>EBOKOLO</t>
  </si>
  <si>
    <t>OLGA BLANDINE</t>
  </si>
  <si>
    <t>696450641</t>
  </si>
  <si>
    <t>P015718465667K</t>
  </si>
  <si>
    <t>673794784</t>
  </si>
  <si>
    <t>P122016460688Q</t>
  </si>
  <si>
    <t>MBIA ALICE CHOM</t>
  </si>
  <si>
    <t>652515000</t>
  </si>
  <si>
    <t>P122015609651S</t>
  </si>
  <si>
    <t>FOKO POLYCARPE</t>
  </si>
  <si>
    <t>P017116630188Y</t>
  </si>
  <si>
    <t>KWETTE MESSAC</t>
  </si>
  <si>
    <t>00237100000550</t>
  </si>
  <si>
    <t>P090217143988U</t>
  </si>
  <si>
    <t>MUABE NJIKANG</t>
  </si>
  <si>
    <t>681308600</t>
  </si>
  <si>
    <t>M112217713252T</t>
  </si>
  <si>
    <t>CAMTECH SARL</t>
  </si>
  <si>
    <t>MAINTENANCE TECHNIQUE, SERVICES ET INTELLIGENCE ARTIFICIELLE</t>
  </si>
  <si>
    <t>00237693534456</t>
  </si>
  <si>
    <t>A CÔTÉ CITADELLE</t>
  </si>
  <si>
    <t>P038017721476E</t>
  </si>
  <si>
    <t>MADIEDIE</t>
  </si>
  <si>
    <t>00237697637243</t>
  </si>
  <si>
    <t>P127516831495B</t>
  </si>
  <si>
    <t>TAMO</t>
  </si>
  <si>
    <t>00237675592783</t>
  </si>
  <si>
    <t>M012014540536L</t>
  </si>
  <si>
    <t>ASSOCIATION NEW HOPE AND LIGHT CAMEROON</t>
  </si>
  <si>
    <t>NHAL CAMEROON</t>
  </si>
  <si>
    <t>CONTRIBUE AU DÉVELOPPEMENT SOCIAL ET CULTUREL DES PERSONNES VULNÉRABLES ET PROMOUVOIR LE DÉVELOPPEMENT DURABLE</t>
  </si>
  <si>
    <t>695405184</t>
  </si>
  <si>
    <t>M012416376737H</t>
  </si>
  <si>
    <t>CONSULTING INTERNATIONAL TRAVEL &amp; SERVICES</t>
  </si>
  <si>
    <t>CITS SARL</t>
  </si>
  <si>
    <t>697529166</t>
  </si>
  <si>
    <t>P017612867917G</t>
  </si>
  <si>
    <t>WASSI WAKAM HUGUES BERTRAND</t>
  </si>
  <si>
    <t>695562560</t>
  </si>
  <si>
    <t>M051100036638A</t>
  </si>
  <si>
    <t>SOCIETE LONGRICH CAMEROON</t>
  </si>
  <si>
    <t>P116100063434J</t>
  </si>
  <si>
    <t>ESSOMBA EPSEE TOYA</t>
  </si>
  <si>
    <t>M110616991553B</t>
  </si>
  <si>
    <t>ANTI CRISE DE DOUALA</t>
  </si>
  <si>
    <t>BOCOM PONT BLANCHISSEUR</t>
  </si>
  <si>
    <t>P036500180598K</t>
  </si>
  <si>
    <t>SIPPE MALANOU</t>
  </si>
  <si>
    <t>CHARLEMAGNE</t>
  </si>
  <si>
    <t>M082417041072E</t>
  </si>
  <si>
    <t>AUTO SERVICE PROFESSIONNEL</t>
  </si>
  <si>
    <t>AS-PRO</t>
  </si>
  <si>
    <t>VENTE DES VÉHICULES-LOCATION DES VÉHICULES- IMPORT-EXPORT - PRESTATIONS DE SERVICES - COMMERCE GÉNÉRALE</t>
  </si>
  <si>
    <t>699803350</t>
  </si>
  <si>
    <t>P017612241446F</t>
  </si>
  <si>
    <t>DACKO</t>
  </si>
  <si>
    <t>GILLES BERNARD</t>
  </si>
  <si>
    <t>P078916779399Q</t>
  </si>
  <si>
    <t>YUVEN WIRASHIYKFE</t>
  </si>
  <si>
    <t>ARUNA</t>
  </si>
  <si>
    <t>674484415</t>
  </si>
  <si>
    <t>M081512602974R</t>
  </si>
  <si>
    <t>ENIEG PRIVÉE LAÏQUE PEKEKUE</t>
  </si>
  <si>
    <t>695241276</t>
  </si>
  <si>
    <t>QTIER FOUMBAN II/A COTE BOULANGERIE LES MERVEILLES</t>
  </si>
  <si>
    <t>M041816856010Q</t>
  </si>
  <si>
    <t>KUMBA KOPEFUL LIVESTOCK FARMERS</t>
  </si>
  <si>
    <t>KUHLIFAM COOP-BOD</t>
  </si>
  <si>
    <t>00237655226999</t>
  </si>
  <si>
    <t>P078616662508E</t>
  </si>
  <si>
    <t>NANFACK ESTHER</t>
  </si>
  <si>
    <t>CHINENE</t>
  </si>
  <si>
    <t>00237674169125</t>
  </si>
  <si>
    <t>P058216397621A</t>
  </si>
  <si>
    <t>NGUE NGUE (STYLES -ART- DÉCORATION)</t>
  </si>
  <si>
    <t>JACQUES BRAVE (ETS SADECO GROUPE)</t>
  </si>
  <si>
    <t>PRESTATIONS DE SERVICES TECHNIQUES - COMMERCE GÉNÉRAL</t>
  </si>
  <si>
    <t>+237691050906</t>
  </si>
  <si>
    <t>BP 678</t>
  </si>
  <si>
    <t>M079800007913K</t>
  </si>
  <si>
    <t>INTEGRATED TRANSIT SCES.</t>
  </si>
  <si>
    <t>ITS</t>
  </si>
  <si>
    <t>699435004</t>
  </si>
  <si>
    <t>P049312670876L</t>
  </si>
  <si>
    <t>FANSI KAKAM</t>
  </si>
  <si>
    <t>CHRYSTHE VILLARD</t>
  </si>
  <si>
    <t>677762782</t>
  </si>
  <si>
    <t>ETOUG EBE CARREFOUR LOLO</t>
  </si>
  <si>
    <t>P068316649078W</t>
  </si>
  <si>
    <t>NAMA BODOT EPSE GUEGBELET</t>
  </si>
  <si>
    <t>CLAUDE GENEVIÈVE.</t>
  </si>
  <si>
    <t>00237699908181</t>
  </si>
  <si>
    <t>KOMBE CHEFFERIE</t>
  </si>
  <si>
    <t>P077500528838S</t>
  </si>
  <si>
    <t>MEZAGUE NKENFOUET</t>
  </si>
  <si>
    <t>VICTOR EMMANUEL</t>
  </si>
  <si>
    <t>699948226</t>
  </si>
  <si>
    <t>ETS MEZAGUE/FACE 4EME GENERATION</t>
  </si>
  <si>
    <t>P108614911547X</t>
  </si>
  <si>
    <t>SACKO</t>
  </si>
  <si>
    <t>CHEICK AMALA</t>
  </si>
  <si>
    <t>697566143</t>
  </si>
  <si>
    <t>P046512117384R</t>
  </si>
  <si>
    <t>ELOBO MVOGO</t>
  </si>
  <si>
    <t>ETS JOHN LOBA</t>
  </si>
  <si>
    <t>699298586</t>
  </si>
  <si>
    <t>FACE AMBASSA EPHREM</t>
  </si>
  <si>
    <t>REPARATEUR TÉLÉPHONE</t>
  </si>
  <si>
    <t>P049016613859M</t>
  </si>
  <si>
    <t>ABOUBAKARY ALIOUM</t>
  </si>
  <si>
    <t>00237695009580</t>
  </si>
  <si>
    <t>P015416716454F</t>
  </si>
  <si>
    <t>NGOUANOM</t>
  </si>
  <si>
    <t>655886266</t>
  </si>
  <si>
    <t>BONAPRISO AVANT LA FALAISE</t>
  </si>
  <si>
    <t>M042416710479K</t>
  </si>
  <si>
    <t>SOCIETE RUTH FRIP - SHOES SARL</t>
  </si>
  <si>
    <t>"RUTH FRIP SHOES SARL"</t>
  </si>
  <si>
    <t>0023769785585000</t>
  </si>
  <si>
    <t>DOUALA ,BASSA, DERRIERE ANCIEN IMMEUBLE CNPS</t>
  </si>
  <si>
    <t>VTE PD</t>
  </si>
  <si>
    <t>P118800529417F</t>
  </si>
  <si>
    <t>FOBASSO HERVE</t>
  </si>
  <si>
    <t>YAOUNDE/MANGUIERS</t>
  </si>
  <si>
    <t>PROMOUVOIR ET CONSOLIDER L'UNITE ENTRE LES AMIES</t>
  </si>
  <si>
    <t>M011517055193C</t>
  </si>
  <si>
    <t>REGROUPEMENT DES JEUNES RESPONSABLES DE DOUALA</t>
  </si>
  <si>
    <t>R.J.R.D</t>
  </si>
  <si>
    <t>677467150</t>
  </si>
  <si>
    <t>ENTRE BILLE</t>
  </si>
  <si>
    <t>P038915192970H</t>
  </si>
  <si>
    <t>690248464</t>
  </si>
  <si>
    <t>GARAGE AVION</t>
  </si>
  <si>
    <t>P059416278673D</t>
  </si>
  <si>
    <t>MUKAM RAOUL CEDRIC</t>
  </si>
  <si>
    <t>676869312</t>
  </si>
  <si>
    <t>AKWA MARCHE CHINOIS</t>
  </si>
  <si>
    <t>P117716672651A</t>
  </si>
  <si>
    <t>MATOU NGAPONHOUO MATHE DANIELLE</t>
  </si>
  <si>
    <t>ETS THERESA FASHION</t>
  </si>
  <si>
    <t>00237699507916</t>
  </si>
  <si>
    <t>Vente pièces detachees</t>
  </si>
  <si>
    <t>P019417723585L</t>
  </si>
  <si>
    <t>UGWU NKECHI HYCENTHA</t>
  </si>
  <si>
    <t>P126712718082X</t>
  </si>
  <si>
    <t>NKOU JEAN PASCAL</t>
  </si>
  <si>
    <t>ETS AQUA FISH</t>
  </si>
  <si>
    <t>699551071</t>
  </si>
  <si>
    <t>NTUISSON</t>
  </si>
  <si>
    <t>VILLLAGE</t>
  </si>
  <si>
    <t>P056816395187L</t>
  </si>
  <si>
    <t>EZEOKOYE</t>
  </si>
  <si>
    <t>CHINEDU</t>
  </si>
  <si>
    <t>00237674562027</t>
  </si>
  <si>
    <t>P047512698501K</t>
  </si>
  <si>
    <t>BODO INANGA</t>
  </si>
  <si>
    <t>699970604</t>
  </si>
  <si>
    <t>P109816612078X</t>
  </si>
  <si>
    <t>NJI SALIOU YAYA</t>
  </si>
  <si>
    <t>681434730</t>
  </si>
  <si>
    <t>ALPHA MOTORS</t>
  </si>
  <si>
    <t>P050617115212K</t>
  </si>
  <si>
    <t>BELINGA</t>
  </si>
  <si>
    <t>GEORGES DARYL</t>
  </si>
  <si>
    <t>655744858</t>
  </si>
  <si>
    <t>CARTE PREPAYE</t>
  </si>
  <si>
    <t>P098316987243L</t>
  </si>
  <si>
    <t>ZAM</t>
  </si>
  <si>
    <t>JEAN FREDDY</t>
  </si>
  <si>
    <t>MBENGUE CITY</t>
  </si>
  <si>
    <t>P057200473532W</t>
  </si>
  <si>
    <t>AHOLA MICHEL DESIRE</t>
  </si>
  <si>
    <t>Centre Ville</t>
  </si>
  <si>
    <t>P028512415991B</t>
  </si>
  <si>
    <t>MBOULA JEAN MARIEMBO</t>
  </si>
  <si>
    <t>MBOULA JEAN MARIE</t>
  </si>
  <si>
    <t>677681245</t>
  </si>
  <si>
    <t>DACAT</t>
  </si>
  <si>
    <t>P018516939536T</t>
  </si>
  <si>
    <t>NGO MBADA</t>
  </si>
  <si>
    <t>699583157</t>
  </si>
  <si>
    <t>P128116727675J</t>
  </si>
  <si>
    <t>ATANGANA EBOGO MARCELIN</t>
  </si>
  <si>
    <t>ETS IDEALE-BIO</t>
  </si>
  <si>
    <t>CONCEPTION DES ESPACES VERTS, ENTRETIEN,AMENAGEMENT, TRANSFORMATION ALIMENTAIRE,BTP, COMMER GENERAL,PRESTATION DE SERVICE</t>
  </si>
  <si>
    <t>00237694287348</t>
  </si>
  <si>
    <t>M122017145244Q</t>
  </si>
  <si>
    <t>SOCIÉTÉ COOPÉRATIVE SIMPLIFIÉE DES PRODUCTEURS DE COTON DE KATAKO</t>
  </si>
  <si>
    <t>SCOOPS HAIRAN</t>
  </si>
  <si>
    <t>00237695114602</t>
  </si>
  <si>
    <t>KATAKO</t>
  </si>
  <si>
    <t>BTP-TOPOGRAPHIE</t>
  </si>
  <si>
    <t>M112116717421N</t>
  </si>
  <si>
    <t>BATI-TOPO EXPRESS SARL</t>
  </si>
  <si>
    <t>BTE</t>
  </si>
  <si>
    <t>699158241</t>
  </si>
  <si>
    <t>ENTRE CAZA</t>
  </si>
  <si>
    <t>P036300192599Z</t>
  </si>
  <si>
    <t>SIETOK PENLAP PASCAL</t>
  </si>
  <si>
    <t>VENTE DES PRODUITS ALIMENTAIRES ET VENTE DES BOISSONS HYGIENIQUES</t>
  </si>
  <si>
    <t>677 59 09 21</t>
  </si>
  <si>
    <t>P029416028082Z</t>
  </si>
  <si>
    <t>CLODIN NYE</t>
  </si>
  <si>
    <t>00237680422720</t>
  </si>
  <si>
    <t>MEDECINE PEDIATRE</t>
  </si>
  <si>
    <t>P044400433807T</t>
  </si>
  <si>
    <t>VITACKOVA EPSEE YABEKO VERA</t>
  </si>
  <si>
    <t>ETS CLINIQUE YABEKO</t>
  </si>
  <si>
    <t>P109212349961W</t>
  </si>
  <si>
    <t>EBONGUE NGOH</t>
  </si>
  <si>
    <t>JACQUIE VANELLA</t>
  </si>
  <si>
    <t>656150023</t>
  </si>
  <si>
    <t>TRANSFORMATION &amp; EXPORTATION DU BOIS</t>
  </si>
  <si>
    <t>M091612571263Z</t>
  </si>
  <si>
    <t>STE DR BOIS SARL</t>
  </si>
  <si>
    <t>694789505</t>
  </si>
  <si>
    <t>P018118266802A</t>
  </si>
  <si>
    <t>HAMISSOU ALI</t>
  </si>
  <si>
    <t>670183377</t>
  </si>
  <si>
    <t>M041912759560A</t>
  </si>
  <si>
    <t>ENGINE EQUIPEMENTS AND ELECTRICAL</t>
  </si>
  <si>
    <t>VALUES. "3EV" SARL</t>
  </si>
  <si>
    <t>696177246</t>
  </si>
  <si>
    <t>P127300300609N</t>
  </si>
  <si>
    <t>DAOURAI</t>
  </si>
  <si>
    <t>ETS DAOURAI</t>
  </si>
  <si>
    <t>SOULEDE ROUA</t>
  </si>
  <si>
    <t>SOULEDE</t>
  </si>
  <si>
    <t>BAR DAOURAI</t>
  </si>
  <si>
    <t>P097200533633Y</t>
  </si>
  <si>
    <t>TOUSSOM GUALBERT</t>
  </si>
  <si>
    <t>677129019</t>
  </si>
  <si>
    <t>COMPINA</t>
  </si>
  <si>
    <t>P026300008546Z</t>
  </si>
  <si>
    <t>WEUGO EPSEE MODJO</t>
  </si>
  <si>
    <t>JEANNE COLETTE</t>
  </si>
  <si>
    <t>M120212632915A</t>
  </si>
  <si>
    <t>COLLEGE PRIVE LAIC DJA'ANKEU</t>
  </si>
  <si>
    <t>699826192</t>
  </si>
  <si>
    <t>P019712302201X</t>
  </si>
  <si>
    <t>OZEMENA GEORGE IZUCHUKWU</t>
  </si>
  <si>
    <t>677030203</t>
  </si>
  <si>
    <t>P059316404239A</t>
  </si>
  <si>
    <t>NGANMEGNI</t>
  </si>
  <si>
    <t>00237656889790</t>
  </si>
  <si>
    <t>PRESTATION INTELLECTUELLES, PRESTATION DE SERVICES</t>
  </si>
  <si>
    <t>P018917837746X</t>
  </si>
  <si>
    <t>P117612553979Q</t>
  </si>
  <si>
    <t>BOBGA ANGELINA ONESEH</t>
  </si>
  <si>
    <t>674678377</t>
  </si>
  <si>
    <t>MAWOH JUNCTION</t>
  </si>
  <si>
    <t>VENTE BOISSONS / PRESTATION DE SERVICES</t>
  </si>
  <si>
    <t>P045900054418K</t>
  </si>
  <si>
    <t>692411954</t>
  </si>
  <si>
    <t>P107914799223J</t>
  </si>
  <si>
    <t>698003039</t>
  </si>
  <si>
    <t>ETOUG EBE I</t>
  </si>
  <si>
    <t>P058816098314F</t>
  </si>
  <si>
    <t>TALEGAN TANGMO</t>
  </si>
  <si>
    <t>002378572763920381</t>
  </si>
  <si>
    <t>BATCHENGA (NATCHIGAL)</t>
  </si>
  <si>
    <t>P084915778488J</t>
  </si>
  <si>
    <t>BELEME EPSE BATCHAKEN ROSALIE</t>
  </si>
  <si>
    <t>P018017319070J</t>
  </si>
  <si>
    <t>DJEALA</t>
  </si>
  <si>
    <t>BAOBA</t>
  </si>
  <si>
    <t>PRESTATIONS DE SERVICES/SOUS TRAITANT SABC</t>
  </si>
  <si>
    <t>P015300083247T</t>
  </si>
  <si>
    <t>YOUTCHEU MAURICE</t>
  </si>
  <si>
    <t>699898687</t>
  </si>
  <si>
    <t>P096817112833X</t>
  </si>
  <si>
    <t>KAATA GEORE EPSE ATANGANA</t>
  </si>
  <si>
    <t>690784112</t>
  </si>
  <si>
    <t>P019318246881C</t>
  </si>
  <si>
    <t>00237696267913</t>
  </si>
  <si>
    <t>COMMERCE-PRESTATIONS-LOCATION</t>
  </si>
  <si>
    <t>M041812702673B</t>
  </si>
  <si>
    <t>SOCIETE P &amp; TOI SARL</t>
  </si>
  <si>
    <t>696294471</t>
  </si>
  <si>
    <t>FACE ENEO</t>
  </si>
  <si>
    <t>P126800575271P</t>
  </si>
  <si>
    <t>TCHAKOUADEU</t>
  </si>
  <si>
    <t>670132603</t>
  </si>
  <si>
    <t>QUARTIER VI</t>
  </si>
  <si>
    <t>APRES LE DOS D'ÂNE VENANT DE BAFANG</t>
  </si>
  <si>
    <t>P048817469645C</t>
  </si>
  <si>
    <t>JOUSSI FOSSI</t>
  </si>
  <si>
    <t>GLADYS SYLVIE</t>
  </si>
  <si>
    <t>670794178</t>
  </si>
  <si>
    <t>COLLÈGE ITBA</t>
  </si>
  <si>
    <t>P107317925626L</t>
  </si>
  <si>
    <t>NGO MBOKMAL</t>
  </si>
  <si>
    <t>HANNETTE</t>
  </si>
  <si>
    <t>677293824</t>
  </si>
  <si>
    <t>P058616853505H</t>
  </si>
  <si>
    <t>TCHOUPOU CHINDA EPSE SHINSAH</t>
  </si>
  <si>
    <t>694801827</t>
  </si>
  <si>
    <t>P076512438393W</t>
  </si>
  <si>
    <t>TACHEGOUM GABRIEL JULESTACH</t>
  </si>
  <si>
    <t>TACHEGOUM GABRIEL JULES</t>
  </si>
  <si>
    <t>675567755</t>
  </si>
  <si>
    <t>MONT ESSEC</t>
  </si>
  <si>
    <t>EXPERTISE-SURVEILLANCE-PRESTATION</t>
  </si>
  <si>
    <t>P047812700094C</t>
  </si>
  <si>
    <t>MBEI NSONGAN FRANK ARNOLD MOISE</t>
  </si>
  <si>
    <t>ETS E.S.M</t>
  </si>
  <si>
    <t>694163543</t>
  </si>
  <si>
    <t>P049417162882L</t>
  </si>
  <si>
    <t>TIAYONG</t>
  </si>
  <si>
    <t>P080416273334P</t>
  </si>
  <si>
    <t>LIJOUOM</t>
  </si>
  <si>
    <t>HAMED YASSIN</t>
  </si>
  <si>
    <t>699647992</t>
  </si>
  <si>
    <t>NKOUNDOUMBAIN</t>
  </si>
  <si>
    <t>CARRAULEUR</t>
  </si>
  <si>
    <t>P049616830632H</t>
  </si>
  <si>
    <t>ETS L’HOMME DES CARREAUX</t>
  </si>
  <si>
    <t>00237698448975</t>
  </si>
  <si>
    <t>698448975</t>
  </si>
  <si>
    <t>P019118381873G</t>
  </si>
  <si>
    <t>WOVIWO GASSI</t>
  </si>
  <si>
    <t>+237(00)690537799</t>
  </si>
  <si>
    <t>P069318377592R</t>
  </si>
  <si>
    <t>ETOTOKE</t>
  </si>
  <si>
    <t>MARIUS MERCI</t>
  </si>
  <si>
    <t>+237(00)653827543</t>
  </si>
  <si>
    <t>P115317881828A</t>
  </si>
  <si>
    <t>FOKEM KOUAYEP JOSEPH</t>
  </si>
  <si>
    <t>694427356</t>
  </si>
  <si>
    <t>FACE MAIRE EDEA 2</t>
  </si>
  <si>
    <t>SECRETARIAT BUREAUTIQ.&amp; COMM.GENERAL</t>
  </si>
  <si>
    <t>P077112326161G</t>
  </si>
  <si>
    <t>KOUONWO</t>
  </si>
  <si>
    <t>690803542</t>
  </si>
  <si>
    <t>P039114593034S</t>
  </si>
  <si>
    <t>NDUKWE</t>
  </si>
  <si>
    <t>IMMEUBLE BLEU</t>
  </si>
  <si>
    <t>P047716015897R</t>
  </si>
  <si>
    <t>FOTSO.</t>
  </si>
  <si>
    <t>LEODOR.</t>
  </si>
  <si>
    <t>00237666900230</t>
  </si>
  <si>
    <t>P057712437439Q</t>
  </si>
  <si>
    <t>NGOLLE EBONGUE ROLAND</t>
  </si>
  <si>
    <t>NGOLLO EBONGUE ROLAND</t>
  </si>
  <si>
    <t>679744492</t>
  </si>
  <si>
    <t>MINKWELLE</t>
  </si>
  <si>
    <t>P097016331462K</t>
  </si>
  <si>
    <t>TELEDJIEU</t>
  </si>
  <si>
    <t>JEAN BLAISE (ETS. JBT)</t>
  </si>
  <si>
    <t>00237677 58 20 15</t>
  </si>
  <si>
    <t>P048918484195Z</t>
  </si>
  <si>
    <t>ANEKWE</t>
  </si>
  <si>
    <t>WILFRED OBIEFUNA</t>
  </si>
  <si>
    <t>678420001</t>
  </si>
  <si>
    <t>P122016281914H</t>
  </si>
  <si>
    <t>DJAPA ROMAIN PAUL</t>
  </si>
  <si>
    <t>P119116811535L</t>
  </si>
  <si>
    <t>YOUENYOUENE</t>
  </si>
  <si>
    <t>ABOUBAKAR SIDIKI</t>
  </si>
  <si>
    <t>699976295</t>
  </si>
  <si>
    <t>P010118275961X</t>
  </si>
  <si>
    <t>MBOULA</t>
  </si>
  <si>
    <t>698065872</t>
  </si>
  <si>
    <t>P098117867549N</t>
  </si>
  <si>
    <t>NYAMBOLI</t>
  </si>
  <si>
    <t>00237699437853</t>
  </si>
  <si>
    <t>YAOUNDÉ MENSONGE COCOTIER BAR</t>
  </si>
  <si>
    <t>P079718185531G</t>
  </si>
  <si>
    <t>FRANCIS AJEBE</t>
  </si>
  <si>
    <t>2,37671E+11</t>
  </si>
  <si>
    <t>P027400499652L</t>
  </si>
  <si>
    <t>MENYOKO MENYOKO SIDONIE</t>
  </si>
  <si>
    <t>ETS  MENYOKO MENYOKO</t>
  </si>
  <si>
    <t>694 714 574</t>
  </si>
  <si>
    <t>CENTRE  VILLE</t>
  </si>
  <si>
    <t>P017400570168Z</t>
  </si>
  <si>
    <t>YAMDJOU UKUMO TAPITAYAMD</t>
  </si>
  <si>
    <t>YAMDJOU UKUMO TAPITA</t>
  </si>
  <si>
    <t>675209045</t>
  </si>
  <si>
    <t>P069116410988P</t>
  </si>
  <si>
    <t>CHEUFFA KAMENI</t>
  </si>
  <si>
    <t>AUREY ORNELLA</t>
  </si>
  <si>
    <t>00237698606799.</t>
  </si>
  <si>
    <t>P089617291333Q</t>
  </si>
  <si>
    <t>AWONG</t>
  </si>
  <si>
    <t>RACHEL VANESSA</t>
  </si>
  <si>
    <t>00237658438906</t>
  </si>
  <si>
    <t>BUYING AND SELLING SPORT EQUIPMENT.IMPORT-EXPORT</t>
  </si>
  <si>
    <t>M112316289347U</t>
  </si>
  <si>
    <t>DT9 SPORT LTD</t>
  </si>
  <si>
    <t>00237696480872</t>
  </si>
  <si>
    <t>CITE SIC ANCIEN DEPOT DE PLANCHES</t>
  </si>
  <si>
    <t>P126200406884L</t>
  </si>
  <si>
    <t>HAMIDOU HALIDOU</t>
  </si>
  <si>
    <t>670847890</t>
  </si>
  <si>
    <t>P070317041088P</t>
  </si>
  <si>
    <t>DJOMAHA WOUMENI</t>
  </si>
  <si>
    <t>STANLIST</t>
  </si>
  <si>
    <t>696328547</t>
  </si>
  <si>
    <t>ING GÉNIE RURALE</t>
  </si>
  <si>
    <t>P027915195337X</t>
  </si>
  <si>
    <t>SAWA TINDANKIR</t>
  </si>
  <si>
    <t>EPIPHANIE</t>
  </si>
  <si>
    <t>690483604</t>
  </si>
  <si>
    <t>P096212424146D</t>
  </si>
  <si>
    <t>TSOPFAK JULIENNE</t>
  </si>
  <si>
    <t>ETS TSOPFAK JULIENNE</t>
  </si>
  <si>
    <t>677013316</t>
  </si>
  <si>
    <t>P079418023271L</t>
  </si>
  <si>
    <t>NGO NGUE TEGUE</t>
  </si>
  <si>
    <t>694058119</t>
  </si>
  <si>
    <t>CARREFOUR NKOLBISSON</t>
  </si>
  <si>
    <t>M092417138216Z</t>
  </si>
  <si>
    <t>MIR. FY DYL CENTER</t>
  </si>
  <si>
    <t>BTP,IMPORT,EXPORT,PRESTATIONS DE DERVICES ,COMMERCE GENERAL</t>
  </si>
  <si>
    <t>698672475</t>
  </si>
  <si>
    <t>M032217193190E</t>
  </si>
  <si>
    <t>DM BUSINNESS SARL</t>
  </si>
  <si>
    <t>DM</t>
  </si>
  <si>
    <t>00237679269478</t>
  </si>
  <si>
    <t>P015212675474L</t>
  </si>
  <si>
    <t>AKEMUI HELEN</t>
  </si>
  <si>
    <t>675152232</t>
  </si>
  <si>
    <t>BESIDES FORMER COOP</t>
  </si>
  <si>
    <t>P028316886493K</t>
  </si>
  <si>
    <t>NFON CHENGWA SAMUEL</t>
  </si>
  <si>
    <t>674538929</t>
  </si>
  <si>
    <t>BULU CAMP</t>
  </si>
  <si>
    <t>P088012333775M</t>
  </si>
  <si>
    <t>MAFFO TAKOUGOUM</t>
  </si>
  <si>
    <t>MARIE JUDITH</t>
  </si>
  <si>
    <t>699522014</t>
  </si>
  <si>
    <t>TRANSFORMATION - COMMERCE GENERAL</t>
  </si>
  <si>
    <t>M051712629713C</t>
  </si>
  <si>
    <t>SOCIETE COTRACO SARL</t>
  </si>
  <si>
    <t>699981172</t>
  </si>
  <si>
    <t>P018516308909G</t>
  </si>
  <si>
    <t>DEFFO MBOGNE JEAN JACQUES</t>
  </si>
  <si>
    <t>ETS UNIVERSAL TOOLS</t>
  </si>
  <si>
    <t>680637878</t>
  </si>
  <si>
    <t>P057212711209T</t>
  </si>
  <si>
    <t>KWEYIT</t>
  </si>
  <si>
    <t>STAMOTEC ENTRANCE</t>
  </si>
  <si>
    <t>COIFFURE MIXTE</t>
  </si>
  <si>
    <t>P058416989721P</t>
  </si>
  <si>
    <t>.ZOA</t>
  </si>
  <si>
    <t>NADEGE BLANDINE</t>
  </si>
  <si>
    <t>693798643</t>
  </si>
  <si>
    <t>KAOUGAOU TOURITIQUE</t>
  </si>
  <si>
    <t>P085616264269N</t>
  </si>
  <si>
    <t>BELLA IDA</t>
  </si>
  <si>
    <t>00237611103030</t>
  </si>
  <si>
    <t>P097517116809P</t>
  </si>
  <si>
    <t>PATIENCE MBONG</t>
  </si>
  <si>
    <t>ACHUO</t>
  </si>
  <si>
    <t>674229565</t>
  </si>
  <si>
    <t>P010117528788Z</t>
  </si>
  <si>
    <t>695297749</t>
  </si>
  <si>
    <t>P077618428687C</t>
  </si>
  <si>
    <t>SUTCHOM</t>
  </si>
  <si>
    <t>VICTOR SYLVAIN</t>
  </si>
  <si>
    <t>P088418193103X</t>
  </si>
  <si>
    <t>NGUELEFACK SEGNING ADELE EMILIE EPOUSE ABOUBAKAR</t>
  </si>
  <si>
    <t>696766656</t>
  </si>
  <si>
    <t>PRESTATIONS DE SERVICES - COMMERCE GENERAL</t>
  </si>
  <si>
    <t>P115817875866H</t>
  </si>
  <si>
    <t>ENYEGUE ENYEGUE SYLVIE</t>
  </si>
  <si>
    <t>699300281</t>
  </si>
  <si>
    <t>AHALA 1</t>
  </si>
  <si>
    <t>M012416363132N</t>
  </si>
  <si>
    <t>SFID SARL</t>
  </si>
  <si>
    <t>PRESTATION DE SERVICES, COMMERCE GÉNÉRALE, CONSTRUCTION BÂTIMENT PUBLIC</t>
  </si>
  <si>
    <t>653904810</t>
  </si>
  <si>
    <t>P068517165155T</t>
  </si>
  <si>
    <t>KEMBIET NSOBGO</t>
  </si>
  <si>
    <t>MARLYSE LAURE</t>
  </si>
  <si>
    <t>00237671903546</t>
  </si>
  <si>
    <t>P069717065142Z</t>
  </si>
  <si>
    <t>SAHA METEJIO</t>
  </si>
  <si>
    <t>237694184673</t>
  </si>
  <si>
    <t>DERRIÈRE HILA HÔTEL</t>
  </si>
  <si>
    <t>SOLIDARITE</t>
  </si>
  <si>
    <t>M022217067195H</t>
  </si>
  <si>
    <t>ASSOCIATION DES FEMMES SOLIDAIRES DE DIBOUM II</t>
  </si>
  <si>
    <t>AFSD</t>
  </si>
  <si>
    <t>691633669</t>
  </si>
  <si>
    <t>FIN GOUDRON BILONGUE</t>
  </si>
  <si>
    <t>FOURNISSEUR DES SERVICES D INGENIERIE</t>
  </si>
  <si>
    <t>M042318171662W</t>
  </si>
  <si>
    <t>SMART SARL</t>
  </si>
  <si>
    <t>670360675</t>
  </si>
  <si>
    <t>M102015239429T</t>
  </si>
  <si>
    <t>GROUPE DJO YOMS</t>
  </si>
  <si>
    <t>696724253</t>
  </si>
  <si>
    <t>EOICERIE</t>
  </si>
  <si>
    <t>P098012409513S</t>
  </si>
  <si>
    <t>DOHE</t>
  </si>
  <si>
    <t>DARKA</t>
  </si>
  <si>
    <t>2665496</t>
  </si>
  <si>
    <t>P075417153048Q</t>
  </si>
  <si>
    <t>MAKAMHOUE</t>
  </si>
  <si>
    <t>620034567</t>
  </si>
  <si>
    <t>P096618536698Q</t>
  </si>
  <si>
    <t>MUNKEMFOR</t>
  </si>
  <si>
    <t>+237(0)674660813</t>
  </si>
  <si>
    <t>P078618198877U</t>
  </si>
  <si>
    <t>FOUDA NDOUGOU</t>
  </si>
  <si>
    <t>MARCEL DIEUDONNE</t>
  </si>
  <si>
    <t>NA (237)74040227</t>
  </si>
  <si>
    <t>BP:</t>
  </si>
  <si>
    <t>VENTE DE BILLETS D AVIONS</t>
  </si>
  <si>
    <t>P049012585146U</t>
  </si>
  <si>
    <t>MASSOP ISABELLE TITANE</t>
  </si>
  <si>
    <t>ETS CAMILLE TRAVEL AND BUSINESS</t>
  </si>
  <si>
    <t>677 460 540</t>
  </si>
  <si>
    <t>VENTES MONTRES</t>
  </si>
  <si>
    <t>P010016716999A</t>
  </si>
  <si>
    <t>IBRAHIM KONA</t>
  </si>
  <si>
    <t>00237690493416</t>
  </si>
  <si>
    <t>MARCHE ARTISANAL</t>
  </si>
  <si>
    <t>M091100039748L</t>
  </si>
  <si>
    <t>PHARMACIE DE LA GLOIRE</t>
  </si>
  <si>
    <t>PHARMACIE DE LA GLOIRE SARL</t>
  </si>
  <si>
    <t>696703254</t>
  </si>
  <si>
    <t>SOINS DENTAIRES</t>
  </si>
  <si>
    <t>M015700015786X</t>
  </si>
  <si>
    <t>CABINET DENTAIRE DJOUNGOLO</t>
  </si>
  <si>
    <t>656724236</t>
  </si>
  <si>
    <t>M082416995526C</t>
  </si>
  <si>
    <t>SUCCESSION BOULI BEKONO JOSEPH</t>
  </si>
  <si>
    <t>AGRIC TECHNICIAN</t>
  </si>
  <si>
    <t>P036416806602D</t>
  </si>
  <si>
    <t>LEKOUMBOU</t>
  </si>
  <si>
    <t>00237652313343</t>
  </si>
  <si>
    <t>P097612174855P</t>
  </si>
  <si>
    <t>DOUMTSOP</t>
  </si>
  <si>
    <t>699637205</t>
  </si>
  <si>
    <t>M061517247157W</t>
  </si>
  <si>
    <t>EP TING MELEN</t>
  </si>
  <si>
    <t>696873210</t>
  </si>
  <si>
    <t>TING MELEN</t>
  </si>
  <si>
    <t>P039317593449T</t>
  </si>
  <si>
    <t>FANJIENE</t>
  </si>
  <si>
    <t>ABDOU RAHMAN</t>
  </si>
  <si>
    <t>00237695090217</t>
  </si>
  <si>
    <t>COMPLEXE COMMERCIAL</t>
  </si>
  <si>
    <t>P109816359890P</t>
  </si>
  <si>
    <t>NSER CAROLE NGUKIGHAN</t>
  </si>
  <si>
    <t>677983850</t>
  </si>
  <si>
    <t>SANPIT BUEA</t>
  </si>
  <si>
    <t>P037512402702T</t>
  </si>
  <si>
    <t>NDUENGAM</t>
  </si>
  <si>
    <t>661775033</t>
  </si>
  <si>
    <t>P020417984268E</t>
  </si>
  <si>
    <t>KOLA HACHIMI</t>
  </si>
  <si>
    <t>655009056</t>
  </si>
  <si>
    <t>P018618369119P</t>
  </si>
  <si>
    <t>SAMLEL</t>
  </si>
  <si>
    <t>ARIELLE GERALDINE</t>
  </si>
  <si>
    <t>+237(00)697627683</t>
  </si>
  <si>
    <t>P109216694519K</t>
  </si>
  <si>
    <t>TCHINDA TCHINDA</t>
  </si>
  <si>
    <t>FERDINAND.</t>
  </si>
  <si>
    <t>00237678363331</t>
  </si>
  <si>
    <t>P016117150497K</t>
  </si>
  <si>
    <t>MEPO</t>
  </si>
  <si>
    <t>655 99 30 05</t>
  </si>
  <si>
    <t>M052416782520A</t>
  </si>
  <si>
    <t>ETS UNIQUE SARL</t>
  </si>
  <si>
    <t>GENIE CIVIL, GENIE ELECTRIQUE, MAINTENANCE ET PRESTATIONS DE SERVICE</t>
  </si>
  <si>
    <t>00237699779411</t>
  </si>
  <si>
    <t>P128517073002A</t>
  </si>
  <si>
    <t>FALMATA HAMAN</t>
  </si>
  <si>
    <t>675940706</t>
  </si>
  <si>
    <t>P068518524850P</t>
  </si>
  <si>
    <t>MAFOPA</t>
  </si>
  <si>
    <t>DIANE CECILE</t>
  </si>
  <si>
    <t>677555299</t>
  </si>
  <si>
    <t>VENTE ACCESSOIRES AUTOS</t>
  </si>
  <si>
    <t>P098012732670P</t>
  </si>
  <si>
    <t>ANENE</t>
  </si>
  <si>
    <t>698523654</t>
  </si>
  <si>
    <t>P106417926776K</t>
  </si>
  <si>
    <t>679 27 47 86</t>
  </si>
  <si>
    <t>NDONGBON</t>
  </si>
  <si>
    <t>P018712625375Y</t>
  </si>
  <si>
    <t>TCHOKOTE AUDE BLANDINE</t>
  </si>
  <si>
    <t>674680360</t>
  </si>
  <si>
    <t>P089815290841N</t>
  </si>
  <si>
    <t>MBOUGANG MEDJI</t>
  </si>
  <si>
    <t>671822316</t>
  </si>
  <si>
    <t>M032318095235Q</t>
  </si>
  <si>
    <t>STE INOVTIK SARL</t>
  </si>
  <si>
    <t>INOVTIK SARL</t>
  </si>
  <si>
    <t>LIVRAISON MATERIEL INFORMATIQUE - PRESTATIONS DE SERVICES - COMMERCE GENERAL - IMPORT/EXPORT</t>
  </si>
  <si>
    <t>00237658 55 92 54</t>
  </si>
  <si>
    <t>M051817364543Q</t>
  </si>
  <si>
    <t>6222453434</t>
  </si>
  <si>
    <t>P017612268459F</t>
  </si>
  <si>
    <t>AMADOU DALIL</t>
  </si>
  <si>
    <t>694849504</t>
  </si>
  <si>
    <t>A côté de la Cathédrale</t>
  </si>
  <si>
    <t>P089816657462Z</t>
  </si>
  <si>
    <t>TCHINDA TEDONZONG</t>
  </si>
  <si>
    <t>EPIPHANIE CAROLE</t>
  </si>
  <si>
    <t>0000237656942320</t>
  </si>
  <si>
    <t>MBALGONG</t>
  </si>
  <si>
    <t>P129417145995A</t>
  </si>
  <si>
    <t>IDRISS BLAVETTE.</t>
  </si>
  <si>
    <t>237696742862</t>
  </si>
  <si>
    <t>P059715647765N</t>
  </si>
  <si>
    <t>BELINGA OYONO</t>
  </si>
  <si>
    <t>GUY-FRANCIS</t>
  </si>
  <si>
    <t>690378444</t>
  </si>
  <si>
    <t>P099116612045U</t>
  </si>
  <si>
    <t>NJONKENG ERNEST</t>
  </si>
  <si>
    <t>ETS NTIC-PHARMA &amp; CONSULTING</t>
  </si>
  <si>
    <t>SERVICES DE GESTION, CONSULTING ET DIGITALISATION DES ENTREPRISES DE SANTE, SERVICES DIVERS</t>
  </si>
  <si>
    <t>697112238</t>
  </si>
  <si>
    <t>P109116734554J</t>
  </si>
  <si>
    <t>DJUIDJE KENGNE</t>
  </si>
  <si>
    <t>MIRABELLE LAURE</t>
  </si>
  <si>
    <t>679235903</t>
  </si>
  <si>
    <t>Menuiserie bois</t>
  </si>
  <si>
    <t>P014816332417A</t>
  </si>
  <si>
    <t>DJEBOH EPSE DAMBOULA</t>
  </si>
  <si>
    <t>696883227</t>
  </si>
  <si>
    <t>P122015998575Z</t>
  </si>
  <si>
    <t>KOUAM GHOYIM ALEXIS</t>
  </si>
  <si>
    <t>677089909</t>
  </si>
  <si>
    <t>P059716937336P</t>
  </si>
  <si>
    <t>KUITO TCHANSI</t>
  </si>
  <si>
    <t>DUPLEX ROMÉO</t>
  </si>
  <si>
    <t>679540343</t>
  </si>
  <si>
    <t>CARREFOUR RDPC</t>
  </si>
  <si>
    <t>P019817292082J</t>
  </si>
  <si>
    <t>DAOUDA DAIROU</t>
  </si>
  <si>
    <t>693278432</t>
  </si>
  <si>
    <t>CARREFOUR DISCOTHÈQUE</t>
  </si>
  <si>
    <t>P128012713106C</t>
  </si>
  <si>
    <t>BAKOP</t>
  </si>
  <si>
    <t>DANIEL VIVIEN</t>
  </si>
  <si>
    <t>P085814851052C</t>
  </si>
  <si>
    <t>MBIRWANG THOMAS</t>
  </si>
  <si>
    <t>ETS WANG ET FILS ETS LE CEDRE</t>
  </si>
  <si>
    <t>656231320</t>
  </si>
  <si>
    <t>MANGUIER CHAPELLE</t>
  </si>
  <si>
    <t>P117612525193T</t>
  </si>
  <si>
    <t>SOULEIMANOU NDJIDDA</t>
  </si>
  <si>
    <t>ETS SOULEIMANOU NDJIDDA</t>
  </si>
  <si>
    <t>672293707</t>
  </si>
  <si>
    <t>P018716107350A</t>
  </si>
  <si>
    <t>MEYOTSA</t>
  </si>
  <si>
    <t>00237660407670</t>
  </si>
  <si>
    <t>BAMENDOU</t>
  </si>
  <si>
    <t>Taxi moto</t>
  </si>
  <si>
    <t>P017917002858Z</t>
  </si>
  <si>
    <t>P047618450340T</t>
  </si>
  <si>
    <t>LAURENTINE ODETTE</t>
  </si>
  <si>
    <t>682742390</t>
  </si>
  <si>
    <t>STATION SERVICE OLA</t>
  </si>
  <si>
    <t>P049416988167L</t>
  </si>
  <si>
    <t>STELLA ROLANDE</t>
  </si>
  <si>
    <t>699098304</t>
  </si>
  <si>
    <t>P118514414706N</t>
  </si>
  <si>
    <t>BRIANT MARPESSA</t>
  </si>
  <si>
    <t>OLIVIA SALA</t>
  </si>
  <si>
    <t>P038312338936Q</t>
  </si>
  <si>
    <t>TCHOKOUATOU EPSE TCHELEHIE MADELEINETCHO</t>
  </si>
  <si>
    <t>TCHOKOUATOU EPSE TCHELEHIE MADELEINE</t>
  </si>
  <si>
    <t>699498529</t>
  </si>
  <si>
    <t>KM</t>
  </si>
  <si>
    <t>P026912104061P</t>
  </si>
  <si>
    <t>ALAIN CHARLES</t>
  </si>
  <si>
    <t>P076100162738Z</t>
  </si>
  <si>
    <t>MAKEUNI EPSE MBOUMOUE MONIQUEMAKE</t>
  </si>
  <si>
    <t>MAKEUNI EPSE MBOUMOUE MONIQUE</t>
  </si>
  <si>
    <t>699593907</t>
  </si>
  <si>
    <t>LIVRAISON ADMINISTRATIVE+ VBH</t>
  </si>
  <si>
    <t>P068312314348M</t>
  </si>
  <si>
    <t>FOMEN TEYOMNOU DIDACE</t>
  </si>
  <si>
    <t>ETS FOMEN BULDING</t>
  </si>
  <si>
    <t>672021773</t>
  </si>
  <si>
    <t>QURTIER 12</t>
  </si>
  <si>
    <t>FOURNITURES SCOLAIRE</t>
  </si>
  <si>
    <t>P097316007153M</t>
  </si>
  <si>
    <t>P027500416285M</t>
  </si>
  <si>
    <t>MOUGNOL A NDJOKO</t>
  </si>
  <si>
    <t>699531659</t>
  </si>
  <si>
    <t>P056617521092G</t>
  </si>
  <si>
    <t>NTYAM MVONDO</t>
  </si>
  <si>
    <t>00237695702114</t>
  </si>
  <si>
    <t>P129518380149Z</t>
  </si>
  <si>
    <t>BATOUAN MOUNOK</t>
  </si>
  <si>
    <t>FREDDI BOREL</t>
  </si>
  <si>
    <t>+237(00)696745446</t>
  </si>
  <si>
    <t>ASSISTANTE DE DIRECTION</t>
  </si>
  <si>
    <t>P097915276007Z</t>
  </si>
  <si>
    <t>SOPPI ESSENGUE</t>
  </si>
  <si>
    <t>ESTHER NATHALIE</t>
  </si>
  <si>
    <t>VENTE ACCESSOIRES</t>
  </si>
  <si>
    <t>P128116655644R</t>
  </si>
  <si>
    <t>KAMWA NGATCHA</t>
  </si>
  <si>
    <t>00237674437347</t>
  </si>
  <si>
    <t>P057217123591U</t>
  </si>
  <si>
    <t>DONGMO MOMO EPSE PETNGA PETNGA</t>
  </si>
  <si>
    <t>677225455</t>
  </si>
  <si>
    <t>P047916831044Z</t>
  </si>
  <si>
    <t>TANGIE</t>
  </si>
  <si>
    <t>JOSEPH FUNWI</t>
  </si>
  <si>
    <t>00237672066148</t>
  </si>
  <si>
    <t>P039716084909G</t>
  </si>
  <si>
    <t>TCHEMTCHOUA KAMGANG INGRID MELISSA</t>
  </si>
  <si>
    <t>MELISSA BEAUTY</t>
  </si>
  <si>
    <t>00237656737863</t>
  </si>
  <si>
    <t>P028118006515G</t>
  </si>
  <si>
    <t>EKANI CANISIUS</t>
  </si>
  <si>
    <t>677187514</t>
  </si>
  <si>
    <t>P087616070042U</t>
  </si>
  <si>
    <t>DIENDO ERITH VIRGINIE</t>
  </si>
  <si>
    <t>06</t>
  </si>
  <si>
    <t>commercant</t>
  </si>
  <si>
    <t>P128217822464Z</t>
  </si>
  <si>
    <t>YOUFANG NOUTCHEGHEU</t>
  </si>
  <si>
    <t>BILI NOEL</t>
  </si>
  <si>
    <t>679358711</t>
  </si>
  <si>
    <t>P127817398892E</t>
  </si>
  <si>
    <t>TCHOUATEU</t>
  </si>
  <si>
    <t>MIREILLE AIMEE</t>
  </si>
  <si>
    <t>650748498</t>
  </si>
  <si>
    <t>P124900324087S</t>
  </si>
  <si>
    <t>NGO MBEI EP MBOCK POUHE</t>
  </si>
  <si>
    <t>699210219</t>
  </si>
  <si>
    <t>NGWEI</t>
  </si>
  <si>
    <t>EBOMBE</t>
  </si>
  <si>
    <t>ECOLE PIOTE</t>
  </si>
  <si>
    <t>AMPC SARL</t>
  </si>
  <si>
    <t>P110017114330S</t>
  </si>
  <si>
    <t>ALAO</t>
  </si>
  <si>
    <t>694798903</t>
  </si>
  <si>
    <t>P068316722677H</t>
  </si>
  <si>
    <t>MEFIRE AMINATOU</t>
  </si>
  <si>
    <t>00237100000760</t>
  </si>
  <si>
    <t>M072416947370P</t>
  </si>
  <si>
    <t>COLLÈGE BILINGUE SAINT CHRISTOPHE</t>
  </si>
  <si>
    <t>CBSC</t>
  </si>
  <si>
    <t>694633864/681580938</t>
  </si>
  <si>
    <t>BP 11279 YAOUNDÉ</t>
  </si>
  <si>
    <t>P090516223935C</t>
  </si>
  <si>
    <t>ANIKWE PASCAL OBUMNEME</t>
  </si>
  <si>
    <t>P048918150706F</t>
  </si>
  <si>
    <t>NKOUAKEP TIOKO CEDRIC ARNOLD</t>
  </si>
  <si>
    <t>M092217636888L</t>
  </si>
  <si>
    <t>LYCEE BILINGUE DE NKONDJOCK</t>
  </si>
  <si>
    <t>675539478</t>
  </si>
  <si>
    <t>M080817261470Y</t>
  </si>
  <si>
    <t>CETIC/GTC BAFMENG</t>
  </si>
  <si>
    <t>677182228</t>
  </si>
  <si>
    <t>BAFMENG FUNGOM SUB-DIVISION</t>
  </si>
  <si>
    <t>P106916480247W</t>
  </si>
  <si>
    <t>SEGNING</t>
  </si>
  <si>
    <t>699754123</t>
  </si>
  <si>
    <t>P057000143528H</t>
  </si>
  <si>
    <t>ESOH</t>
  </si>
  <si>
    <t>EDMEE</t>
  </si>
  <si>
    <t>699922049</t>
  </si>
  <si>
    <t>VENTE PRODUITS AGRICOLES</t>
  </si>
  <si>
    <t>P079012415657L</t>
  </si>
  <si>
    <t>EYANGO EYANGO JOSEPH</t>
  </si>
  <si>
    <t>EYANGO JOSEPH</t>
  </si>
  <si>
    <t>674475304</t>
  </si>
  <si>
    <t>LOUMCHANTIER CIE</t>
  </si>
  <si>
    <t>LOUM CHATIER CIE</t>
  </si>
  <si>
    <t>P099612770901F</t>
  </si>
  <si>
    <t>TIBOUO</t>
  </si>
  <si>
    <t>VALDEX</t>
  </si>
  <si>
    <t>681806530</t>
  </si>
  <si>
    <t>P116616325508X</t>
  </si>
  <si>
    <t>ASSAME BEKALE FRANCIS MATT</t>
  </si>
  <si>
    <t>P095800302851D</t>
  </si>
  <si>
    <t>FORO CECILE Epse DIMBELE</t>
  </si>
  <si>
    <t>BOUGOGO HOTEL</t>
  </si>
  <si>
    <t>96144843</t>
  </si>
  <si>
    <t>BOUBOGO HOTEL</t>
  </si>
  <si>
    <t>P030117131436G</t>
  </si>
  <si>
    <t>FOPA DISSAH</t>
  </si>
  <si>
    <t>BRONDON</t>
  </si>
  <si>
    <t>696722766</t>
  </si>
  <si>
    <t>P018117114514F</t>
  </si>
  <si>
    <t>TCHAMY TCHANA EPSE NGANG</t>
  </si>
  <si>
    <t>RHODA</t>
  </si>
  <si>
    <t>VALLEE HOPITAL GENERAL</t>
  </si>
  <si>
    <t>P097412281518Y</t>
  </si>
  <si>
    <t>FRANCIS ESIDOR</t>
  </si>
  <si>
    <t>699979821</t>
  </si>
  <si>
    <t>QTIER CENTRE VILLELIEU DIT FACEELECAM</t>
  </si>
  <si>
    <t>P014912401626P</t>
  </si>
  <si>
    <t>DJIDA YOUKOUO</t>
  </si>
  <si>
    <t>671088573</t>
  </si>
  <si>
    <t>M032118529788H</t>
  </si>
  <si>
    <t>BUMAC SARL</t>
  </si>
  <si>
    <t>P108812412708L</t>
  </si>
  <si>
    <t>NGNIGNIPOUAN CHETOU</t>
  </si>
  <si>
    <t>P050017136802U</t>
  </si>
  <si>
    <t>BELGA DJABELLE</t>
  </si>
  <si>
    <t>676436310</t>
  </si>
  <si>
    <t>P106512261377G</t>
  </si>
  <si>
    <t>KEABOU VICTORINE</t>
  </si>
  <si>
    <t>655299964</t>
  </si>
  <si>
    <t>Ancien entrée coucous</t>
  </si>
  <si>
    <t>M061516568108Q</t>
  </si>
  <si>
    <t>GROUPE SCOLAIRE BILINGUE LA BONNE SEMENCE</t>
  </si>
  <si>
    <t>GSB LA BONNE SEMENCE</t>
  </si>
  <si>
    <t>PONT BLACHISSEUR</t>
  </si>
  <si>
    <t>P078612481033P</t>
  </si>
  <si>
    <t>TAKUETE TCHINDA IDRISS</t>
  </si>
  <si>
    <t>ETS TAKUETE TCHINDA IDRISS</t>
  </si>
  <si>
    <t>651021883</t>
  </si>
  <si>
    <t>M082217526406B</t>
  </si>
  <si>
    <t>SOCIETE ERGOSUM SARL</t>
  </si>
  <si>
    <t>ERGOSUM</t>
  </si>
  <si>
    <t>00237696873656</t>
  </si>
  <si>
    <t>P129315399381A</t>
  </si>
  <si>
    <t>NOEL MATHIEU</t>
  </si>
  <si>
    <t>695131832</t>
  </si>
  <si>
    <t>P048618501444T</t>
  </si>
  <si>
    <t>KEMAJOU</t>
  </si>
  <si>
    <t>696027027</t>
  </si>
  <si>
    <t>P117016972992H</t>
  </si>
  <si>
    <t>P048717192772T</t>
  </si>
  <si>
    <t>DORICE</t>
  </si>
  <si>
    <t>TRAVAUX PUBLICS</t>
  </si>
  <si>
    <t>P047917619719H</t>
  </si>
  <si>
    <t>TSALA NOMO</t>
  </si>
  <si>
    <t>COLIBRIS</t>
  </si>
  <si>
    <t>P017816728096G</t>
  </si>
  <si>
    <t>MAKEMKANG</t>
  </si>
  <si>
    <t>HONOREE</t>
  </si>
  <si>
    <t>00237 679802026</t>
  </si>
  <si>
    <t>P048716401674A</t>
  </si>
  <si>
    <t>TIKU</t>
  </si>
  <si>
    <t>JOYCE ONEKE</t>
  </si>
  <si>
    <t>00237681836840</t>
  </si>
  <si>
    <t>P067416665362F</t>
  </si>
  <si>
    <t>ASHU BECLINE NDUM</t>
  </si>
  <si>
    <t>00237100000617</t>
  </si>
  <si>
    <t>P019017116965Z</t>
  </si>
  <si>
    <t>BANOGLE</t>
  </si>
  <si>
    <t>698316264</t>
  </si>
  <si>
    <t>BOMGNEBE</t>
  </si>
  <si>
    <t>P087116357028L</t>
  </si>
  <si>
    <t>GILBERT TCHOFFO</t>
  </si>
  <si>
    <t>677630736</t>
  </si>
  <si>
    <t>NDOJI</t>
  </si>
  <si>
    <t>P067300381552N</t>
  </si>
  <si>
    <t>TCHONANG CAMILLE</t>
  </si>
  <si>
    <t>694842195</t>
  </si>
  <si>
    <t>VERS CHAPELLE</t>
  </si>
  <si>
    <t>P057800168052L</t>
  </si>
  <si>
    <t>TSAPI TIAYON</t>
  </si>
  <si>
    <t>SEVERIN MERIME</t>
  </si>
  <si>
    <t>697 29 17 19</t>
  </si>
  <si>
    <t>P027612708213Z</t>
  </si>
  <si>
    <t>FEZEU</t>
  </si>
  <si>
    <t>JACQUES BLAISE</t>
  </si>
  <si>
    <t>TOTAL ELIG ESSONO</t>
  </si>
  <si>
    <t>P048213708067G</t>
  </si>
  <si>
    <t>NDZINA ONANA LEON</t>
  </si>
  <si>
    <t>EMPLOYE GROUPEMENT PROFESSIONNEL DES ACCONIERS DU CAMEROUN</t>
  </si>
  <si>
    <t>696979574</t>
  </si>
  <si>
    <t>VENTES DES BABOUCHES</t>
  </si>
  <si>
    <t>P118914956242G</t>
  </si>
  <si>
    <t>MALLA CHANCELINE</t>
  </si>
  <si>
    <t>691205050</t>
  </si>
  <si>
    <t>P040317111313F</t>
  </si>
  <si>
    <t>HAMZA BOUBA</t>
  </si>
  <si>
    <t>237692543677</t>
  </si>
  <si>
    <t>P087412240714N</t>
  </si>
  <si>
    <t>TCHUIMENI PASCALINE</t>
  </si>
  <si>
    <t>677580876</t>
  </si>
  <si>
    <t>KOLINGO</t>
  </si>
  <si>
    <t>A COTE KAPSEU</t>
  </si>
  <si>
    <t>P108317105204T</t>
  </si>
  <si>
    <t>BOIS ET COMMERCE DU CAMEROUN’’ BCC’’ SARL</t>
  </si>
  <si>
    <t>P056816669193X</t>
  </si>
  <si>
    <t>FEKOUA</t>
  </si>
  <si>
    <t>TELESPHORE</t>
  </si>
  <si>
    <t>00237699842740</t>
  </si>
  <si>
    <t>CHAPPELLE ESSOS</t>
  </si>
  <si>
    <t>ING FINANCIER</t>
  </si>
  <si>
    <t>P097812714288A</t>
  </si>
  <si>
    <t>ZENABOU MOUSSA EPSEE NDASSA</t>
  </si>
  <si>
    <t>677552438</t>
  </si>
  <si>
    <t>ARTISANNE</t>
  </si>
  <si>
    <t>P048515235931Y</t>
  </si>
  <si>
    <t>670364082</t>
  </si>
  <si>
    <t>POUADJE</t>
  </si>
  <si>
    <t>P110118081969J</t>
  </si>
  <si>
    <t>OUSMANOU.</t>
  </si>
  <si>
    <t>00237674757726</t>
  </si>
  <si>
    <t>P037917686389E</t>
  </si>
  <si>
    <t>POWE EDITH PELAGIE</t>
  </si>
  <si>
    <t>(ETS GLORIOUS ICT)</t>
  </si>
  <si>
    <t>COMMERCE GENERAL.IMPORT-EXPORT.TRANSIT.COMPUTER SOFTCARE.DEVELOPPEMENT.</t>
  </si>
  <si>
    <t>693211262</t>
  </si>
  <si>
    <t>P109412418322G</t>
  </si>
  <si>
    <t>YAGBERE PAUL LANDRY</t>
  </si>
  <si>
    <t>697655254</t>
  </si>
  <si>
    <t>M032318571996N</t>
  </si>
  <si>
    <t>MECHANICAL AND MANUFACTURING INDUSTRY</t>
  </si>
  <si>
    <t>MMI</t>
  </si>
  <si>
    <t>CONCEPTION ET FABRICATION MÉCANIQUE, EXTRACTION ET VENTE D'HUILE BRUTE ET CONSEIL</t>
  </si>
  <si>
    <t>00237691703964</t>
  </si>
  <si>
    <t>COMMISSARIAT 12EME</t>
  </si>
  <si>
    <t>P095600427290A</t>
  </si>
  <si>
    <t>MABOUP</t>
  </si>
  <si>
    <t>DERRIÈRE STATION OILYBIA</t>
  </si>
  <si>
    <t>P088418024878M</t>
  </si>
  <si>
    <t>NGWA BRUNHILDA</t>
  </si>
  <si>
    <t>674 67 22 00</t>
  </si>
  <si>
    <t>P027612713110K</t>
  </si>
  <si>
    <t>SIMAMBO</t>
  </si>
  <si>
    <t>TRANSPORT ET TRANSIT</t>
  </si>
  <si>
    <t>M050200013813K</t>
  </si>
  <si>
    <t>NES TRANSIT SARL</t>
  </si>
  <si>
    <t>233439736</t>
  </si>
  <si>
    <t>BONAMOUI PRIMA</t>
  </si>
  <si>
    <t>P017912332660P</t>
  </si>
  <si>
    <t>670379217</t>
  </si>
  <si>
    <t>P028717264870W</t>
  </si>
  <si>
    <t>PATIENCE.</t>
  </si>
  <si>
    <t>678549707</t>
  </si>
  <si>
    <t>P068717133251U</t>
  </si>
  <si>
    <t>BOUEDI MOUCHIYI EPSE MBOUOMBOUO</t>
  </si>
  <si>
    <t>CHERIFA</t>
  </si>
  <si>
    <t>697951257</t>
  </si>
  <si>
    <t>ELECTRONICIEN</t>
  </si>
  <si>
    <t>P117817224655R</t>
  </si>
  <si>
    <t>NGUIMBOUS NGUIMBOUS</t>
  </si>
  <si>
    <t>699608376</t>
  </si>
  <si>
    <t>NKOA BANG</t>
  </si>
  <si>
    <t>P055117156916U</t>
  </si>
  <si>
    <t>NJOFANG EPSE TATCHOU NYAMSI</t>
  </si>
  <si>
    <t>679304462</t>
  </si>
  <si>
    <t>YAOUNDE MVAN</t>
  </si>
  <si>
    <t>P088712483468D</t>
  </si>
  <si>
    <t>MEFFE TAKONGOUM DORINE</t>
  </si>
  <si>
    <t>679112188</t>
  </si>
  <si>
    <t>CENTRALE A GAZ</t>
  </si>
  <si>
    <t>11111</t>
  </si>
  <si>
    <t>P018316811693R</t>
  </si>
  <si>
    <t>TANEKOU</t>
  </si>
  <si>
    <t>675105632</t>
  </si>
  <si>
    <t>ESSINGUILI</t>
  </si>
  <si>
    <t>11112</t>
  </si>
  <si>
    <t>P017516866926P</t>
  </si>
  <si>
    <t>ERNEST FAIH MBANG</t>
  </si>
  <si>
    <t>00237670214514</t>
  </si>
  <si>
    <t>P018717516117W</t>
  </si>
  <si>
    <t>MALLOUM</t>
  </si>
  <si>
    <t>ALHADJI ABBA</t>
  </si>
  <si>
    <t>00237673781571</t>
  </si>
  <si>
    <t>ESTETRICIENNE</t>
  </si>
  <si>
    <t>P058418538133S</t>
  </si>
  <si>
    <t>MAGNE WABO</t>
  </si>
  <si>
    <t>DIANE AUDRINE</t>
  </si>
  <si>
    <t>LYCÉE MAKEPE</t>
  </si>
  <si>
    <t>P078812415447E</t>
  </si>
  <si>
    <t>NGHA MONGO LYDIE</t>
  </si>
  <si>
    <t>654582924</t>
  </si>
  <si>
    <t>Paradis</t>
  </si>
  <si>
    <t>P018618264595U</t>
  </si>
  <si>
    <t>KOUH TCHOKOTIEU</t>
  </si>
  <si>
    <t>677027477</t>
  </si>
  <si>
    <t>P088817046050P</t>
  </si>
  <si>
    <t>NYA TCHAPTCHET</t>
  </si>
  <si>
    <t>GUY ROLAND</t>
  </si>
  <si>
    <t>P010417146578N</t>
  </si>
  <si>
    <t>JONYABO</t>
  </si>
  <si>
    <t>EZEKIEL</t>
  </si>
  <si>
    <t>680009977</t>
  </si>
  <si>
    <t>P057316408102J</t>
  </si>
  <si>
    <t>MONTHE NANSI EPOUSE TCHOUFA</t>
  </si>
  <si>
    <t>MARCELINE FELICITE</t>
  </si>
  <si>
    <t>0023767101203456</t>
  </si>
  <si>
    <t>COUTURE - COMMERCE</t>
  </si>
  <si>
    <t>P105314920292F</t>
  </si>
  <si>
    <t>11121</t>
  </si>
  <si>
    <t>P058017317785G</t>
  </si>
  <si>
    <t>TCHOUALA FOKONG</t>
  </si>
  <si>
    <t>ALEXIR DIDIE</t>
  </si>
  <si>
    <t>674420350</t>
  </si>
  <si>
    <t>KOMBOU MARCHE</t>
  </si>
  <si>
    <t>PROF .UNIVERSITE</t>
  </si>
  <si>
    <t>P065112733312H</t>
  </si>
  <si>
    <t>ETONG NDZOK</t>
  </si>
  <si>
    <t>673938049/699485861</t>
  </si>
  <si>
    <t>PREST.DE SCES/COM.GENERAL</t>
  </si>
  <si>
    <t>P037512676958Q</t>
  </si>
  <si>
    <t>OMGBA ZING ONAMBELE</t>
  </si>
  <si>
    <t>690487411</t>
  </si>
  <si>
    <t>FABRICATION DU FER A BETON</t>
  </si>
  <si>
    <t>M039800006794C</t>
  </si>
  <si>
    <t>ACIERIES DU CAMEROUN SARL</t>
  </si>
  <si>
    <t>679520220</t>
  </si>
  <si>
    <t>P117912709913B</t>
  </si>
  <si>
    <t>TABIH</t>
  </si>
  <si>
    <t>IGNATIUS</t>
  </si>
  <si>
    <t>677041874</t>
  </si>
  <si>
    <t>CARREFOUR ABATOIR</t>
  </si>
  <si>
    <t>P055500124845Q</t>
  </si>
  <si>
    <t>Nguenang ép Tchonang Justine</t>
  </si>
  <si>
    <t>Ets nguenang tchonang justine</t>
  </si>
  <si>
    <t>696 78 37 38</t>
  </si>
  <si>
    <t>PHYTOSANITAIRES</t>
  </si>
  <si>
    <t>P117200462559L</t>
  </si>
  <si>
    <t>KAKMENI  JEAN MICHEL</t>
  </si>
  <si>
    <t>77 64 02 90</t>
  </si>
  <si>
    <t>LIEUSHI MOUANKEU</t>
  </si>
  <si>
    <t>VENTES, PRESTATIONS DE SERVICES</t>
  </si>
  <si>
    <t>P010017952913W</t>
  </si>
  <si>
    <t>KOKU PRUDENCIA NGOCHE</t>
  </si>
  <si>
    <t>" ETS PRUDENCIA SHOPPING &amp;GALLERY</t>
  </si>
  <si>
    <t>P122017645977H</t>
  </si>
  <si>
    <t>KABIENA IVAN BASILE</t>
  </si>
  <si>
    <t>699669782</t>
  </si>
  <si>
    <t>VENTE PAINS</t>
  </si>
  <si>
    <t>P048818187237S</t>
  </si>
  <si>
    <t>FOCHIVE</t>
  </si>
  <si>
    <t>ZOUNEDOU</t>
  </si>
  <si>
    <t>00237697539621</t>
  </si>
  <si>
    <t>P118200432222C</t>
  </si>
  <si>
    <t>MEYANGO FOMEKONG BLERIOTK.PL</t>
  </si>
  <si>
    <t>K.PLUS</t>
  </si>
  <si>
    <t>679612091</t>
  </si>
  <si>
    <t>P069915145313F</t>
  </si>
  <si>
    <t>MALONGUE</t>
  </si>
  <si>
    <t>ARNOL JORDAN</t>
  </si>
  <si>
    <t>AVENUE KENNEDY</t>
  </si>
  <si>
    <t>P079015129391K</t>
  </si>
  <si>
    <t>NGO ILOUGA</t>
  </si>
  <si>
    <t>FRIEDA</t>
  </si>
  <si>
    <t>695083286</t>
  </si>
  <si>
    <t>SOCAPALM CARREFOUR BRIGARDE</t>
  </si>
  <si>
    <t>P122016210995T</t>
  </si>
  <si>
    <t>P119616367406E</t>
  </si>
  <si>
    <t>HENBELLA</t>
  </si>
  <si>
    <t>MOHAMEDEN</t>
  </si>
  <si>
    <t>692483726</t>
  </si>
  <si>
    <t>CENTRE VILLE ZOETELE</t>
  </si>
  <si>
    <t>P127417556478R</t>
  </si>
  <si>
    <t>DJOUSSE BEATRICE BERTINE</t>
  </si>
  <si>
    <t>699011517</t>
  </si>
  <si>
    <t>PRESTATIONS DE SERVICES , COMMERCE</t>
  </si>
  <si>
    <t>P028517447995K</t>
  </si>
  <si>
    <t>KENGNE FOKAM</t>
  </si>
  <si>
    <t>DORICE BLANCHE</t>
  </si>
  <si>
    <t>00237699064364</t>
  </si>
  <si>
    <t>P047318346443D</t>
  </si>
  <si>
    <t>PASCAL RENE.</t>
  </si>
  <si>
    <t>00237670279506</t>
  </si>
  <si>
    <t>670279506</t>
  </si>
  <si>
    <t>M092015079749A</t>
  </si>
  <si>
    <t>LABORATOIRE BIONOV SARL</t>
  </si>
  <si>
    <t>ANALYSES BIOLOGIQUES, MICROBIOOGIQUES, IMMUNOLIGIQUES, BIOCHIMIQUES, BIOLOGIE MOLECULAIRE IMMUNO-HEMATOLOGIQUES</t>
  </si>
  <si>
    <t>MOSQUÉE</t>
  </si>
  <si>
    <t>P085000237628Y</t>
  </si>
  <si>
    <t>NKALA NKALA GEORGES</t>
  </si>
  <si>
    <t>BIGOENS</t>
  </si>
  <si>
    <t>FACE ECOLE</t>
  </si>
  <si>
    <t>P077616901813Y</t>
  </si>
  <si>
    <t>PIKIAKA HASSAN ZUPOMBI</t>
  </si>
  <si>
    <t>657876240</t>
  </si>
  <si>
    <t>P119016905569Y</t>
  </si>
  <si>
    <t>NDJUFFO TSAACE</t>
  </si>
  <si>
    <t>00237674982310</t>
  </si>
  <si>
    <t>ENTRÉE CHAPELLE</t>
  </si>
  <si>
    <t>P017718221260F</t>
  </si>
  <si>
    <t>GUIMFACK KENTSOP</t>
  </si>
  <si>
    <t>ARMEL CAMILLE</t>
  </si>
  <si>
    <t>23775519845</t>
  </si>
  <si>
    <t>P039016396331G</t>
  </si>
  <si>
    <t>UDEH</t>
  </si>
  <si>
    <t>UDEH EMMANUEL</t>
  </si>
  <si>
    <t>678436118.</t>
  </si>
  <si>
    <t>11145</t>
  </si>
  <si>
    <t>P096511113518G</t>
  </si>
  <si>
    <t>IBAMPUR ITANTUR</t>
  </si>
  <si>
    <t>"ETS C.TECHNO-SCES"</t>
  </si>
  <si>
    <t>696012086</t>
  </si>
  <si>
    <t>P068216921041Y</t>
  </si>
  <si>
    <t>NGO SONGO</t>
  </si>
  <si>
    <t>HERMINE HELENE</t>
  </si>
  <si>
    <t>699141854</t>
  </si>
  <si>
    <t>PRESTAT SCES- CONSULTINFG ETUDE -Cce Gl</t>
  </si>
  <si>
    <t>M051912772869D</t>
  </si>
  <si>
    <t>"MARIE KATHLEEN &amp; BERNARD " SARL</t>
  </si>
  <si>
    <t>" MKB"</t>
  </si>
  <si>
    <t>699 311 798</t>
  </si>
  <si>
    <t>MPOLONGWE</t>
  </si>
  <si>
    <t>COUFFEUSE</t>
  </si>
  <si>
    <t>P049116756152Q</t>
  </si>
  <si>
    <t>NSANGOU MEFIRE</t>
  </si>
  <si>
    <t>MORGAN</t>
  </si>
  <si>
    <t>00237653550660</t>
  </si>
  <si>
    <t>M030217242673G</t>
  </si>
  <si>
    <t>EP KOUNGOULOU NGOE</t>
  </si>
  <si>
    <t>KOUNGOULOU</t>
  </si>
  <si>
    <t>P018516282745L</t>
  </si>
  <si>
    <t>SONKOUE BOYNING</t>
  </si>
  <si>
    <t>697959605</t>
  </si>
  <si>
    <t>SOUBAGO</t>
  </si>
  <si>
    <t>P048916851296Q</t>
  </si>
  <si>
    <t>BIEPIEP SAA</t>
  </si>
  <si>
    <t>JEAN BRUNO</t>
  </si>
  <si>
    <t>00237694027789.</t>
  </si>
  <si>
    <t>P068916581976C</t>
  </si>
  <si>
    <t>00237660607042</t>
  </si>
  <si>
    <t>M072318560327L</t>
  </si>
  <si>
    <t>GLOBAL CATALYST VENTURES</t>
  </si>
  <si>
    <t>GCV</t>
  </si>
  <si>
    <t>ETUDES &amp; CONSEILS, COMMUNICATION &amp; EVENEMENTIEL, AGRICULTURE, ELEVAGE, IMPORT-EXPORT</t>
  </si>
  <si>
    <t>P058212486985P</t>
  </si>
  <si>
    <t>NOUNDJEU NGUIAMEN</t>
  </si>
  <si>
    <t>MARDOCHEE</t>
  </si>
  <si>
    <t>677046895</t>
  </si>
  <si>
    <t>P040016319996E</t>
  </si>
  <si>
    <t>FON NGUTI</t>
  </si>
  <si>
    <t>683218666</t>
  </si>
  <si>
    <t>CONSULTANT EN INFORMATIQUE</t>
  </si>
  <si>
    <t>P042417137943Y</t>
  </si>
  <si>
    <t>WILLIAM STEVENSON NKENJI</t>
  </si>
  <si>
    <t>656589511</t>
  </si>
  <si>
    <t>P067012751030K</t>
  </si>
  <si>
    <t>TIENZI TOUKAM CHARLES</t>
  </si>
  <si>
    <t>699452883</t>
  </si>
  <si>
    <t>FACE TOTTAL NDIANDAM</t>
  </si>
  <si>
    <t>FOURNITURE DE BUREAU</t>
  </si>
  <si>
    <t>P017815214486D</t>
  </si>
  <si>
    <t>KHARI BOUKAR</t>
  </si>
  <si>
    <t>00237699580349</t>
  </si>
  <si>
    <t>SOUS LE PONT DE PALAR</t>
  </si>
  <si>
    <t>P028812524722D</t>
  </si>
  <si>
    <t>FOWE NZOTEDOU SEBATIEN ROSTAND</t>
  </si>
  <si>
    <t>699087892</t>
  </si>
  <si>
    <t>FACE ENIEG</t>
  </si>
  <si>
    <t>Transporter</t>
  </si>
  <si>
    <t>P108212576186A</t>
  </si>
  <si>
    <t>GAMA ALAIN</t>
  </si>
  <si>
    <t>677831870</t>
  </si>
  <si>
    <t>Fundong motor pack</t>
  </si>
  <si>
    <t>Chassis no 540624</t>
  </si>
  <si>
    <t>P118211937987D</t>
  </si>
  <si>
    <t>MANEDONG GINETTE GAELLE</t>
  </si>
  <si>
    <t>"ETS TECH CARE"</t>
  </si>
  <si>
    <t>696126750</t>
  </si>
  <si>
    <t>P095618355160S</t>
  </si>
  <si>
    <t>KAMTCHOGOM</t>
  </si>
  <si>
    <t>00237699571115</t>
  </si>
  <si>
    <t>P067916438270X</t>
  </si>
  <si>
    <t>CHESSEU YEWO</t>
  </si>
  <si>
    <t>cce gle</t>
  </si>
  <si>
    <t>P128217905607B</t>
  </si>
  <si>
    <t>MAKOUDJOU SOH EPOUSE NZEUGA SIRYANE LAURA</t>
  </si>
  <si>
    <t>699714499</t>
  </si>
  <si>
    <t>P085416884827A</t>
  </si>
  <si>
    <t>699001414</t>
  </si>
  <si>
    <t>FOURNITURES DE BUREAU/PRESTAT°/BTP</t>
  </si>
  <si>
    <t>P108912748028S</t>
  </si>
  <si>
    <t>BENG DOROTHEE MIRIELLE</t>
  </si>
  <si>
    <t>ETS BEGA</t>
  </si>
  <si>
    <t>+237678645233</t>
  </si>
  <si>
    <t>ENTREE ANCIEN CINEMA FOHATO A COTE DU CRIL2</t>
  </si>
  <si>
    <t>ACHAT/VENTE/PS/NETTOYAGE/CG/PS</t>
  </si>
  <si>
    <t>M012317152346T</t>
  </si>
  <si>
    <t>BEST SERVICES SARL</t>
  </si>
  <si>
    <t>P127000563023P</t>
  </si>
  <si>
    <t>MELONG NDE THEOPHIL</t>
  </si>
  <si>
    <t>674256271</t>
  </si>
  <si>
    <t>P110116383527B</t>
  </si>
  <si>
    <t>HAMZA MAHAMAT AMINE</t>
  </si>
  <si>
    <t>00237677119259</t>
  </si>
  <si>
    <t>TOPOGRAPHIQUE BORNAGE</t>
  </si>
  <si>
    <t>M042318165878E</t>
  </si>
  <si>
    <t>DECA TOPO ENGINNERING SARL</t>
  </si>
  <si>
    <t>DETE</t>
  </si>
  <si>
    <t>00237675344751</t>
  </si>
  <si>
    <t>FACE COMMISSARIAT 12EME</t>
  </si>
  <si>
    <t>P117400140240S</t>
  </si>
  <si>
    <t>TALLA TCHOUPE ALBERT</t>
  </si>
  <si>
    <t>677945342</t>
  </si>
  <si>
    <t>DERRIERE HOTEL DES PRINCES</t>
  </si>
  <si>
    <t>M012416494516X</t>
  </si>
  <si>
    <t>SOCIETE BIBIGA</t>
  </si>
  <si>
    <t>COMMERCIAL GENERAL/PS/DISTRIBUSTION/NEGOCE/IMPORT EXPORT</t>
  </si>
  <si>
    <t>RETAURANT</t>
  </si>
  <si>
    <t>P017012326674Y</t>
  </si>
  <si>
    <t>MOHAMED EL HASSAN</t>
  </si>
  <si>
    <t>663 989 899</t>
  </si>
  <si>
    <t>NKOLNGOK</t>
  </si>
  <si>
    <t>GENIE CIVIL/ELECTRONIQUE-BATIMENT</t>
  </si>
  <si>
    <t>M111712676183P</t>
  </si>
  <si>
    <t>GROUPE DE TECHNICIENS REUNIS ET</t>
  </si>
  <si>
    <t>ASSOCIES. "GTRA" SARL</t>
  </si>
  <si>
    <t>696986745</t>
  </si>
  <si>
    <t>BONAMOUSSADI - IMMEUBLE CONGELCAM</t>
  </si>
  <si>
    <t>P069212286859B</t>
  </si>
  <si>
    <t>NOUBOSSI Bertrand</t>
  </si>
  <si>
    <t>676580928</t>
  </si>
  <si>
    <t>SAMBO I</t>
  </si>
  <si>
    <t>DERRIERE STBK</t>
  </si>
  <si>
    <t>P118612717337Q</t>
  </si>
  <si>
    <t>CHIENDJIO MEDJEUGNA</t>
  </si>
  <si>
    <t>BERTILLE CARINE</t>
  </si>
  <si>
    <t>P078216756323Z</t>
  </si>
  <si>
    <t>NDICHIA FRANCIS</t>
  </si>
  <si>
    <t>00237670648885</t>
  </si>
  <si>
    <t>M061217779974G</t>
  </si>
  <si>
    <t>G.B.S ISO"OBO</t>
  </si>
  <si>
    <t>676614344</t>
  </si>
  <si>
    <t>M072318466629J</t>
  </si>
  <si>
    <t>NGUEPET ET FILS SARL</t>
  </si>
  <si>
    <t>DISTRIBUTION-PRESTATIONS DE SERVICES-COMMERCE GENERAL-BTP</t>
  </si>
  <si>
    <t>P122016119949Q</t>
  </si>
  <si>
    <t>PENE ARMEL</t>
  </si>
  <si>
    <t>60000000</t>
  </si>
  <si>
    <t>P117616061608S</t>
  </si>
  <si>
    <t>MAMTSAH EPSE BETARE</t>
  </si>
  <si>
    <t>659073777</t>
  </si>
  <si>
    <t>P069215666981D</t>
  </si>
  <si>
    <t>DOUANLA BOGNING</t>
  </si>
  <si>
    <t>680101354 / 699125044</t>
  </si>
  <si>
    <t>M121716313265X</t>
  </si>
  <si>
    <t>NGOKETUNJIA SOLANUM POTATO COOPERATIVE SOCIETY</t>
  </si>
  <si>
    <t>NGOSOP</t>
  </si>
  <si>
    <t>BAMESSING</t>
  </si>
  <si>
    <t>P038000488276C</t>
  </si>
  <si>
    <t>DIALLO MOUSTAPHA</t>
  </si>
  <si>
    <t>ETS DIALLO MOUSTAPHA</t>
  </si>
  <si>
    <t>677202466</t>
  </si>
  <si>
    <t>P100017092085P</t>
  </si>
  <si>
    <t>693248657</t>
  </si>
  <si>
    <t>M101914404136K</t>
  </si>
  <si>
    <t>SONSHIP CONSTRUCTION ENTERPRISE</t>
  </si>
  <si>
    <t>P037816403580Q</t>
  </si>
  <si>
    <t>NKAMA</t>
  </si>
  <si>
    <t>00237650360525</t>
  </si>
  <si>
    <t>P087412572603W</t>
  </si>
  <si>
    <t>MALAH TEZE</t>
  </si>
  <si>
    <t>PROSPER CLEMENT</t>
  </si>
  <si>
    <t>677821898</t>
  </si>
  <si>
    <t>P106316367166N</t>
  </si>
  <si>
    <t>NOULALA EPSE NGOULA EMILIENNE</t>
  </si>
  <si>
    <t>(ETS LA VALLEE)</t>
  </si>
  <si>
    <t>MARCHAND DE BETAILS</t>
  </si>
  <si>
    <t>P017517852230A</t>
  </si>
  <si>
    <t>00237696835192</t>
  </si>
  <si>
    <t>P077612145895C</t>
  </si>
  <si>
    <t>GUIMEZAP</t>
  </si>
  <si>
    <t>FRANKLIN MARTIAL</t>
  </si>
  <si>
    <t>699682159</t>
  </si>
  <si>
    <t>P018915951539G</t>
  </si>
  <si>
    <t>00237670403880</t>
  </si>
  <si>
    <t>COMMERCE GENERALE - PUBLICITE</t>
  </si>
  <si>
    <t>P048414680795R</t>
  </si>
  <si>
    <t>NGOUADJEU DONGMO MARTIAL</t>
  </si>
  <si>
    <t>ETS MULTI DISIGN</t>
  </si>
  <si>
    <t>699232631</t>
  </si>
  <si>
    <t>VENTE BOISSONS HYGIÉNIQUE</t>
  </si>
  <si>
    <t>P109217981160H</t>
  </si>
  <si>
    <t>SOUHORE FIDELE</t>
  </si>
  <si>
    <t>00237692028526</t>
  </si>
  <si>
    <t>PITOIRE, À CÔTÉ DE L'HÔTEL RAWA</t>
  </si>
  <si>
    <t>P059217445547G</t>
  </si>
  <si>
    <t>NGUEMO TABAKOU</t>
  </si>
  <si>
    <t>FRANCK STEPHANE</t>
  </si>
  <si>
    <t>+237675213550</t>
  </si>
  <si>
    <t>YATIKA</t>
  </si>
  <si>
    <t>P038817991381S</t>
  </si>
  <si>
    <t>KENZO</t>
  </si>
  <si>
    <t>ROMARIS VIDAL</t>
  </si>
  <si>
    <t>00237672224658</t>
  </si>
  <si>
    <t>P018300428531L</t>
  </si>
  <si>
    <t>TAVANAWA ZACHARIE</t>
  </si>
  <si>
    <t>ETS TAVANAWA ZACHARIE</t>
  </si>
  <si>
    <t>675878871</t>
  </si>
  <si>
    <t>P056812150254L</t>
  </si>
  <si>
    <t>MANDENG ANDRE RENE</t>
  </si>
  <si>
    <t>676080953</t>
  </si>
  <si>
    <t>A COTE CREMERIE</t>
  </si>
  <si>
    <t>P019016291431A</t>
  </si>
  <si>
    <t>NSANGOU FIFEN</t>
  </si>
  <si>
    <t>ABDELAZIZ</t>
  </si>
  <si>
    <t>00237691139811</t>
  </si>
  <si>
    <t>P010017757082L</t>
  </si>
  <si>
    <t>KWAN VANBASTIN</t>
  </si>
  <si>
    <t>FANSU</t>
  </si>
  <si>
    <t>002376..548888</t>
  </si>
  <si>
    <t>P019316778363D</t>
  </si>
  <si>
    <t>DAIBOU</t>
  </si>
  <si>
    <t>00237691305591</t>
  </si>
  <si>
    <t>P107900439866K</t>
  </si>
  <si>
    <t>KEMGO FANKEM</t>
  </si>
  <si>
    <t>CABY ET CIE</t>
  </si>
  <si>
    <t>75143053</t>
  </si>
  <si>
    <t>P037717090879R</t>
  </si>
  <si>
    <t>METENOU-TAMWOUE</t>
  </si>
  <si>
    <t>ANNE ROSETTE</t>
  </si>
  <si>
    <t>00237678707739</t>
  </si>
  <si>
    <t>BOIS DES SINGES</t>
  </si>
  <si>
    <t>P018014417775D</t>
  </si>
  <si>
    <t>EHEUBIEU</t>
  </si>
  <si>
    <t>CLAUDE FRANCOIS</t>
  </si>
  <si>
    <t>671093927</t>
  </si>
  <si>
    <t>JEAN JAURES</t>
  </si>
  <si>
    <t>P068516484668P</t>
  </si>
  <si>
    <t>KAMDEM BOGNE</t>
  </si>
  <si>
    <t>655788052</t>
  </si>
  <si>
    <t>P108418555598U</t>
  </si>
  <si>
    <t>NAPOLEON</t>
  </si>
  <si>
    <t>NWUNASUNGAZI</t>
  </si>
  <si>
    <t>677413064</t>
  </si>
  <si>
    <t>P019218285041A</t>
  </si>
  <si>
    <t>MATEUH</t>
  </si>
  <si>
    <t>MARIE NOËLLE</t>
  </si>
  <si>
    <t>00237650349343</t>
  </si>
  <si>
    <t>LOUM, MOUNGO RIVER PLAQUE 50</t>
  </si>
  <si>
    <t>P049015260190G</t>
  </si>
  <si>
    <t>BELOUMOU</t>
  </si>
  <si>
    <t>693372336</t>
  </si>
  <si>
    <t>P122017322853D</t>
  </si>
  <si>
    <t>KAMGUIA JOSEPH</t>
  </si>
  <si>
    <t>697851231</t>
  </si>
  <si>
    <t>P119418161097B</t>
  </si>
  <si>
    <t>LAMARA NDOULA</t>
  </si>
  <si>
    <t>00237672859582</t>
  </si>
  <si>
    <t>KOUSSERIE</t>
  </si>
  <si>
    <t>P127613913619M</t>
  </si>
  <si>
    <t>LOULONG</t>
  </si>
  <si>
    <t>CHARLOLLE</t>
  </si>
  <si>
    <t>677807555</t>
  </si>
  <si>
    <t>BAT C EV</t>
  </si>
  <si>
    <t>P019118439989Z</t>
  </si>
  <si>
    <t>GUIESSEU</t>
  </si>
  <si>
    <t>MYSTERE NINA</t>
  </si>
  <si>
    <t>694162491</t>
  </si>
  <si>
    <t>AFANOYOA</t>
  </si>
  <si>
    <t>P088416601203Z</t>
  </si>
  <si>
    <t>NDOYOUM KPOUMIE</t>
  </si>
  <si>
    <t>656135037</t>
  </si>
  <si>
    <t>CARREFOUR NKOULOU</t>
  </si>
  <si>
    <t>P039918203562A</t>
  </si>
  <si>
    <t>FOSSO KOUMENE</t>
  </si>
  <si>
    <t>TAFAREL</t>
  </si>
  <si>
    <t>00237672153703</t>
  </si>
  <si>
    <t>P078316264259Z</t>
  </si>
  <si>
    <t>THAKUR SAMEER NARAINDAS</t>
  </si>
  <si>
    <t>P037800520716C</t>
  </si>
  <si>
    <t>NGONG GODLOVE CHIA</t>
  </si>
  <si>
    <t>677470323</t>
  </si>
  <si>
    <t>P088718382533K</t>
  </si>
  <si>
    <t>FESSE MBIAKWA</t>
  </si>
  <si>
    <t>M110700025709M</t>
  </si>
  <si>
    <t>STE CAMEROUNAISE DE FROID</t>
  </si>
  <si>
    <t>ET CLIMATISATION</t>
  </si>
  <si>
    <t>699928774</t>
  </si>
  <si>
    <t>CARREFOUR TIF FACE PHARMACIE DE LA REPUBLIQUE</t>
  </si>
  <si>
    <t>P027016621370Y</t>
  </si>
  <si>
    <t>00237622343876</t>
  </si>
  <si>
    <t>P067618551531U</t>
  </si>
  <si>
    <t>WOUAFO BOUOPDA EPSE NZALE</t>
  </si>
  <si>
    <t>LEONIE</t>
  </si>
  <si>
    <t>P058818086967G</t>
  </si>
  <si>
    <t>AWUH CHARLOTTE OJONG</t>
  </si>
  <si>
    <t>002376715871360</t>
  </si>
  <si>
    <t>P055200051835Y</t>
  </si>
  <si>
    <t>P108112719724D</t>
  </si>
  <si>
    <t>DAZIMI ABOUBAKAR</t>
  </si>
  <si>
    <t>ETS LES EDITIONS ELDAS</t>
  </si>
  <si>
    <t>677335586/695692586</t>
  </si>
  <si>
    <t>GIRECTION MTN</t>
  </si>
  <si>
    <t>P055518380046Z</t>
  </si>
  <si>
    <t>NTEUFA</t>
  </si>
  <si>
    <t>00237699804128</t>
  </si>
  <si>
    <t>653917102</t>
  </si>
  <si>
    <t>P122016596518N</t>
  </si>
  <si>
    <t>ALLAHOKI NGALABOU</t>
  </si>
  <si>
    <t>690737299</t>
  </si>
  <si>
    <t>P068318092294D</t>
  </si>
  <si>
    <t>DAMATAL NDJILE</t>
  </si>
  <si>
    <t>691085640</t>
  </si>
  <si>
    <t>P025412677261M</t>
  </si>
  <si>
    <t>GAME BITSE</t>
  </si>
  <si>
    <t>677692742</t>
  </si>
  <si>
    <t>DERRIERE BRASSERIE</t>
  </si>
  <si>
    <t>P038012439927U</t>
  </si>
  <si>
    <t>NDONFACK TSIAZOCK ANNE PAULETTENDON</t>
  </si>
  <si>
    <t>NDONFACK TSIAZOCK ANNE PAULETTE</t>
  </si>
  <si>
    <t>699906365</t>
  </si>
  <si>
    <t>BASSA PK8</t>
  </si>
  <si>
    <t>P018812586477M</t>
  </si>
  <si>
    <t>FOTOUO TAMZEM</t>
  </si>
  <si>
    <t>HUGUES ARMAND</t>
  </si>
  <si>
    <t>673542129</t>
  </si>
  <si>
    <t>QTIER BAMEBORO 
LIEU DIT FORET</t>
  </si>
  <si>
    <t>P117312102858F</t>
  </si>
  <si>
    <t>MVELE BIYO'O Désiré</t>
  </si>
  <si>
    <t>P036812143700Q</t>
  </si>
  <si>
    <t>EYENGA JEANNE FRANCOISE</t>
  </si>
  <si>
    <t>679704631</t>
  </si>
  <si>
    <t>Nouveau marché</t>
  </si>
  <si>
    <t>M012416380722D</t>
  </si>
  <si>
    <t>ASSOCIATION DES VOISINS SOLIDAIRES DE BWANG BAKOKO ET SES ENVIRONS</t>
  </si>
  <si>
    <t>00237673333630</t>
  </si>
  <si>
    <t>673333630</t>
  </si>
  <si>
    <t>IMPÔT LIBÉRATOIRE</t>
  </si>
  <si>
    <t>P117617403577T</t>
  </si>
  <si>
    <t>KEZAF TINSHU COMFORT</t>
  </si>
  <si>
    <t>00237650677612</t>
  </si>
  <si>
    <t>P019614719169S</t>
  </si>
  <si>
    <t>KEMNEBOUE</t>
  </si>
  <si>
    <t>PASCAL VIGILE BORIS</t>
  </si>
  <si>
    <t>674724236</t>
  </si>
  <si>
    <t>MOUNGO RIVER</t>
  </si>
  <si>
    <t>FACE VIP</t>
  </si>
  <si>
    <t>11235</t>
  </si>
  <si>
    <t>P027817119330L</t>
  </si>
  <si>
    <t>MANTHO TCHINDA</t>
  </si>
  <si>
    <t>MADEILEINE ALICE</t>
  </si>
  <si>
    <t>6 74 89 44 28</t>
  </si>
  <si>
    <t>B.P. 4011. DOUALA</t>
  </si>
  <si>
    <t>P089517121477R</t>
  </si>
  <si>
    <t>BENKIEL NANG</t>
  </si>
  <si>
    <t>693572034</t>
  </si>
  <si>
    <t>P017300153132U</t>
  </si>
  <si>
    <t>652330292</t>
  </si>
  <si>
    <t>P049718428036L</t>
  </si>
  <si>
    <t>DOUNLA</t>
  </si>
  <si>
    <t>NISLORE</t>
  </si>
  <si>
    <t>MIRADOR</t>
  </si>
  <si>
    <t>P097000500035E</t>
  </si>
  <si>
    <t>TAOWE</t>
  </si>
  <si>
    <t>BINDIRE</t>
  </si>
  <si>
    <t>IMPORT EXPORT BUSINESS COMMERCE GENERAL</t>
  </si>
  <si>
    <t>P068216498921S</t>
  </si>
  <si>
    <t>LIANG</t>
  </si>
  <si>
    <t>JINYAN ETS LIANG</t>
  </si>
  <si>
    <t>659459774</t>
  </si>
  <si>
    <t>P086114947834D</t>
  </si>
  <si>
    <t>NGO NGWE EPOUSE NDJANWO BAKEHE</t>
  </si>
  <si>
    <t>696851818</t>
  </si>
  <si>
    <t>CAMP FONCTIONNAIRES</t>
  </si>
  <si>
    <t>APRES PELOTON</t>
  </si>
  <si>
    <t>VENTA ARRACHIDES</t>
  </si>
  <si>
    <t>P107412583475Y</t>
  </si>
  <si>
    <t>NGOUEMADZONG</t>
  </si>
  <si>
    <t>P122016179862D</t>
  </si>
  <si>
    <t>DJEUMENI BENILDE</t>
  </si>
  <si>
    <t>699996133</t>
  </si>
  <si>
    <t>P029818483818S</t>
  </si>
  <si>
    <t>DANKAM TAYANG</t>
  </si>
  <si>
    <t>673564579</t>
  </si>
  <si>
    <t>P128112401693N</t>
  </si>
  <si>
    <t>MOKAMWOUE NZEKENG EMERENCE</t>
  </si>
  <si>
    <t>699832090</t>
  </si>
  <si>
    <t>MARCHE A G53</t>
  </si>
  <si>
    <t>P056800362686C</t>
  </si>
  <si>
    <t>MATAMGO</t>
  </si>
  <si>
    <t>677040887</t>
  </si>
  <si>
    <t>P065716054226L</t>
  </si>
  <si>
    <t>TENGWEI</t>
  </si>
  <si>
    <t>LUCAS MBAH</t>
  </si>
  <si>
    <t>00237677987107</t>
  </si>
  <si>
    <t>P018816776948K</t>
  </si>
  <si>
    <t>TOUKOUR</t>
  </si>
  <si>
    <t>00237696143791</t>
  </si>
  <si>
    <t>EN FACE DE L'HOPITAL</t>
  </si>
  <si>
    <t>P087812624774T</t>
  </si>
  <si>
    <t>NOUROU</t>
  </si>
  <si>
    <t>672201011</t>
  </si>
  <si>
    <t>PRESTATAIRE - PLACEMENT DE PERSONNELS</t>
  </si>
  <si>
    <t>M079800008442H</t>
  </si>
  <si>
    <t>GROUPE DES RETRAITES ALLUCAM SOCATRAL</t>
  </si>
  <si>
    <t>696794922</t>
  </si>
  <si>
    <t>LYCEE CLASSIQUE D'EDEA</t>
  </si>
  <si>
    <t>P118012497986Q</t>
  </si>
  <si>
    <t>FREDDY</t>
  </si>
  <si>
    <t>659440069</t>
  </si>
  <si>
    <t>M032318337515M</t>
  </si>
  <si>
    <t>CYGNE SARL</t>
  </si>
  <si>
    <t>( CYGNE )</t>
  </si>
  <si>
    <t>COMMERCE GENERAL, PRESTATIONS DE SERVICES, IMPORT EXPORT , TRANSPORT</t>
  </si>
  <si>
    <t>696470493.</t>
  </si>
  <si>
    <t>P118916863508M</t>
  </si>
  <si>
    <t>KUM DELPHINE SIH</t>
  </si>
  <si>
    <t>00237673087795</t>
  </si>
  <si>
    <t>M091212246943Y</t>
  </si>
  <si>
    <t>GROUPE SCOLAIRE BILINGUE PRIVE LAIC LE PALMIER</t>
  </si>
  <si>
    <t>6515865985</t>
  </si>
  <si>
    <t>MBANGA PONGO</t>
  </si>
  <si>
    <t>CRASH</t>
  </si>
  <si>
    <t>P089518602485U</t>
  </si>
  <si>
    <t>MBOGSI AVA</t>
  </si>
  <si>
    <t>COMMISSARIAT 7</t>
  </si>
  <si>
    <t>TRANSPORT DE MARCHANDISES ET NEGOCE</t>
  </si>
  <si>
    <t>M120600021769P</t>
  </si>
  <si>
    <t>STE DISTRIBUTION NEGOCE</t>
  </si>
  <si>
    <t>SONEDIS SARL</t>
  </si>
  <si>
    <t>691102904</t>
  </si>
  <si>
    <t>P068117991078Q</t>
  </si>
  <si>
    <t>GEORGE EKWEN</t>
  </si>
  <si>
    <t>650883712</t>
  </si>
  <si>
    <t>P118412625474Q</t>
  </si>
  <si>
    <t>EVON SHEYIMO</t>
  </si>
  <si>
    <t>677165224</t>
  </si>
  <si>
    <t>COMPTOIR 69</t>
  </si>
  <si>
    <t>P070317485454N</t>
  </si>
  <si>
    <t>NGUEMDJO</t>
  </si>
  <si>
    <t>ANGE MAEVA</t>
  </si>
  <si>
    <t>00237692346429</t>
  </si>
  <si>
    <t>P089218258031G</t>
  </si>
  <si>
    <t>ANDING</t>
  </si>
  <si>
    <t>LOUISE DAUDETTE</t>
  </si>
  <si>
    <t>00237672112013</t>
  </si>
  <si>
    <t>LOTISSEMENT</t>
  </si>
  <si>
    <t>P056816306068Q</t>
  </si>
  <si>
    <t>ETS AUTO GHOMLIENJI</t>
  </si>
  <si>
    <t>ISMAILA.</t>
  </si>
  <si>
    <t>COMMERCE GÉNÉRAL ; PRESTATIONS DES SERVICES IMPORT ET EXPORT</t>
  </si>
  <si>
    <t>692092024</t>
  </si>
  <si>
    <t>P032116626015L</t>
  </si>
  <si>
    <t>ETS MEJIWA ET FILS</t>
  </si>
  <si>
    <t>00237690098960</t>
  </si>
  <si>
    <t>P016612490192X</t>
  </si>
  <si>
    <t>DAGUE</t>
  </si>
  <si>
    <t>680180858</t>
  </si>
  <si>
    <t>P047816757433A</t>
  </si>
  <si>
    <t>MIFIRE AWAWOU.</t>
  </si>
  <si>
    <t>''ETS LA CROISSANCE PLUS''</t>
  </si>
  <si>
    <t>002370696417527</t>
  </si>
  <si>
    <t>P018712649635B</t>
  </si>
  <si>
    <t>DEUGA ENON</t>
  </si>
  <si>
    <t>678531725</t>
  </si>
  <si>
    <t>TBAFEKO</t>
  </si>
  <si>
    <t>APRES MISSION CATHOLIQUE</t>
  </si>
  <si>
    <t>TRANSPORTATION</t>
  </si>
  <si>
    <t>P038018193316S</t>
  </si>
  <si>
    <t>NCHANJI</t>
  </si>
  <si>
    <t>JULIEN TARLA</t>
  </si>
  <si>
    <t>00237678241356</t>
  </si>
  <si>
    <t>NDU</t>
  </si>
  <si>
    <t>P018316855878L</t>
  </si>
  <si>
    <t>FON</t>
  </si>
  <si>
    <t>TJANG CYNTHAI</t>
  </si>
  <si>
    <t>00237672055120</t>
  </si>
  <si>
    <t>P030017866154N</t>
  </si>
  <si>
    <t>NGASSI</t>
  </si>
  <si>
    <t>THERESA ANGE</t>
  </si>
  <si>
    <t>P068118009964H</t>
  </si>
  <si>
    <t>SIMO OUMBE</t>
  </si>
  <si>
    <t>672532460</t>
  </si>
  <si>
    <t>P077516362710J</t>
  </si>
  <si>
    <t>DZUAZON</t>
  </si>
  <si>
    <t>JEANNE HORTENSE</t>
  </si>
  <si>
    <t>696338754</t>
  </si>
  <si>
    <t>M072417067446Y</t>
  </si>
  <si>
    <t>BATIR LE CAMEROUN</t>
  </si>
  <si>
    <t>696141502</t>
  </si>
  <si>
    <t>SALE OF COSMECTICS</t>
  </si>
  <si>
    <t>P019216304064K</t>
  </si>
  <si>
    <t>NGANYA II NJAMI BRIGITTE BRUNA</t>
  </si>
  <si>
    <t>677446178</t>
  </si>
  <si>
    <t>CASSAVA FARMS</t>
  </si>
  <si>
    <t>M032217481408B</t>
  </si>
  <si>
    <t>STUDIO33</t>
  </si>
  <si>
    <t>ARCHITECTURE-BUREAU D'ÉTUDES-DÉCORATIOND'INTÉRIEUR-ÉVÈNEMENTIEL-PRESTATIONS DIVERSES</t>
  </si>
  <si>
    <t>00237699634404</t>
  </si>
  <si>
    <t>RUE SYLVANI-AKWA</t>
  </si>
  <si>
    <t>P057714522409H</t>
  </si>
  <si>
    <t>FONKOU MAURICE</t>
  </si>
  <si>
    <t>675165092</t>
  </si>
  <si>
    <t>MANASSA CARREFOUR</t>
  </si>
  <si>
    <t>MINI CAFETARIA</t>
  </si>
  <si>
    <t>P018016328016C</t>
  </si>
  <si>
    <t>LEUKAP</t>
  </si>
  <si>
    <t>ARISTIDE.</t>
  </si>
  <si>
    <t>237699066362</t>
  </si>
  <si>
    <t>NDIANGDAM FACE AGENCE DE VOYAGE BLUE BIRD</t>
  </si>
  <si>
    <t>P027516382787W</t>
  </si>
  <si>
    <t>ABISHA</t>
  </si>
  <si>
    <t>00237676823636</t>
  </si>
  <si>
    <t>NKOLMEYANG</t>
  </si>
  <si>
    <t>Etalage Maîs</t>
  </si>
  <si>
    <t>P016712241047T</t>
  </si>
  <si>
    <t>BILGUINA DAMSOU</t>
  </si>
  <si>
    <t>Bilguina</t>
  </si>
  <si>
    <t>699127008</t>
  </si>
  <si>
    <t>Marché M.</t>
  </si>
  <si>
    <t>batiment principal</t>
  </si>
  <si>
    <t>P107916200653X</t>
  </si>
  <si>
    <t>NLEMCHUKWU</t>
  </si>
  <si>
    <t>JOHNSON KELECHI</t>
  </si>
  <si>
    <t>695062548</t>
  </si>
  <si>
    <t>M030516682798D</t>
  </si>
  <si>
    <t>ASSOCIATION VOLONTAIRES POUR LA PROMOTION SOCIALE</t>
  </si>
  <si>
    <t>A.V.P.S</t>
  </si>
  <si>
    <t>PRESTATIONS DE SERVICES, ASSISTANCE COMPTABLE ET FISCALE, PLACEMENT DU PERSONNEL</t>
  </si>
  <si>
    <t>00237699989726</t>
  </si>
  <si>
    <t>P017412197819N</t>
  </si>
  <si>
    <t>TANGYIE</t>
  </si>
  <si>
    <t>CLEMENT ASAAH</t>
  </si>
  <si>
    <t>695572521</t>
  </si>
  <si>
    <t>P068516720590P</t>
  </si>
  <si>
    <t>TAMNJONG GOOHLA</t>
  </si>
  <si>
    <t>00237674964740</t>
  </si>
  <si>
    <t>P122016997515B</t>
  </si>
  <si>
    <t>MAFO MICHELINE MAFO</t>
  </si>
  <si>
    <t>675963802</t>
  </si>
  <si>
    <t>VENTE VÉHICULE</t>
  </si>
  <si>
    <t>P127615045358Z</t>
  </si>
  <si>
    <t>VICTOR NGU</t>
  </si>
  <si>
    <t>FOOD PROCESSING</t>
  </si>
  <si>
    <t>M012317931970J</t>
  </si>
  <si>
    <t>FOSS &amp; SONS COMPANY LIMITED</t>
  </si>
  <si>
    <t>COW STREET K TOWN JUNCTION</t>
  </si>
  <si>
    <t>P107718569473P</t>
  </si>
  <si>
    <t>TSONNA</t>
  </si>
  <si>
    <t>CLARISSE ELEONORE</t>
  </si>
  <si>
    <t>681973062</t>
  </si>
  <si>
    <t>KING-PLACE</t>
  </si>
  <si>
    <t>P018416357518R</t>
  </si>
  <si>
    <t>SECKE</t>
  </si>
  <si>
    <t>ESTHER GILBERTE AICHA</t>
  </si>
  <si>
    <t>676130974</t>
  </si>
  <si>
    <t>M012216917864G</t>
  </si>
  <si>
    <t>MAKIDAL CONSULTING CMR</t>
  </si>
  <si>
    <t>00237696951676</t>
  </si>
  <si>
    <t>NDOGBONG FACE TEMPLE DES TEMOINS DE JEHOVA</t>
  </si>
  <si>
    <t>P098312575715R</t>
  </si>
  <si>
    <t>NGO NYOM</t>
  </si>
  <si>
    <t>699304530</t>
  </si>
  <si>
    <t>P059916584849X</t>
  </si>
  <si>
    <t>COLLINS OROCK TABOT</t>
  </si>
  <si>
    <t>00237680716226</t>
  </si>
  <si>
    <t>BOTA LAND</t>
  </si>
  <si>
    <t>P026900316142L</t>
  </si>
  <si>
    <t>LEBSIA BOBGA JUSTINE</t>
  </si>
  <si>
    <t>P047417217879W</t>
  </si>
  <si>
    <t>GUY JOSEPH</t>
  </si>
  <si>
    <t>MAMBRA 4</t>
  </si>
  <si>
    <t>P128816930996A</t>
  </si>
  <si>
    <t>NGAWEH GUR</t>
  </si>
  <si>
    <t>670980765</t>
  </si>
  <si>
    <t>P039717294196R</t>
  </si>
  <si>
    <t>LONTSI EPSE NONANG</t>
  </si>
  <si>
    <t>673300551</t>
  </si>
  <si>
    <t>BADEN-BADEN</t>
  </si>
  <si>
    <t>P108018030165A</t>
  </si>
  <si>
    <t>FABRICE ARMAND</t>
  </si>
  <si>
    <t>699755431</t>
  </si>
  <si>
    <t>M091425227158X</t>
  </si>
  <si>
    <t>GROUPE SCOLAIRE BILINGUE "WISDOM BILINGUAL COMPLEX KOMBE"</t>
  </si>
  <si>
    <t>678859036</t>
  </si>
  <si>
    <t>WISDOM PRIMARY SCHOOL</t>
  </si>
  <si>
    <t>P106800252254M</t>
  </si>
  <si>
    <t>BOUM GUY PATRICE</t>
  </si>
  <si>
    <t>CLINIQUE DR BOUM</t>
  </si>
  <si>
    <t>P018316710335J</t>
  </si>
  <si>
    <t>HAWDAK</t>
  </si>
  <si>
    <t>FELT FELT</t>
  </si>
  <si>
    <t>697 827 554</t>
  </si>
  <si>
    <t>DERRIÈRE HILA</t>
  </si>
  <si>
    <t>P088317460466A</t>
  </si>
  <si>
    <t>EPE</t>
  </si>
  <si>
    <t>ANNIE MADELEINE</t>
  </si>
  <si>
    <t>COMMERCE - VENTES DES MECHES</t>
  </si>
  <si>
    <t>P018818499780S</t>
  </si>
  <si>
    <t>ORIANNE ROSIE</t>
  </si>
  <si>
    <t>655315478</t>
  </si>
  <si>
    <t>DAKAR - MARCHE</t>
  </si>
  <si>
    <t>P060117650171X</t>
  </si>
  <si>
    <t>BEBEY DOUALA</t>
  </si>
  <si>
    <t>ROGER VALDEZ</t>
  </si>
  <si>
    <t>+237697323519</t>
  </si>
  <si>
    <t>P122015311993T</t>
  </si>
  <si>
    <t>BAGOUDOU HAMIDOU</t>
  </si>
  <si>
    <t>696225856</t>
  </si>
  <si>
    <t>P076300404884Z</t>
  </si>
  <si>
    <t>NJI IGNATIUS</t>
  </si>
  <si>
    <t>ETS ANI JACKSON</t>
  </si>
  <si>
    <t>677377872</t>
  </si>
  <si>
    <t>P059016035697Z</t>
  </si>
  <si>
    <t>SANDRINE ARMEL</t>
  </si>
  <si>
    <t>237676117491</t>
  </si>
  <si>
    <t>BATIE</t>
  </si>
  <si>
    <t>P069016396909L</t>
  </si>
  <si>
    <t>ARLETTE FLORE</t>
  </si>
  <si>
    <t>VENTE ACCESSOIRES PORTABLE, IMPORT/EXPORT, COMMERCE GENERAL</t>
  </si>
  <si>
    <t>656593969</t>
  </si>
  <si>
    <t>P099012284272M</t>
  </si>
  <si>
    <t>ABDOU MIZIDOU SALIHOU</t>
  </si>
  <si>
    <t>673847676</t>
  </si>
  <si>
    <t>FACE PHARMACIE LA FRONTIERE</t>
  </si>
  <si>
    <t>P099516199575T</t>
  </si>
  <si>
    <t>UGWUANYI JUSTUS CHIDIUME</t>
  </si>
  <si>
    <t>P088000318545C</t>
  </si>
  <si>
    <t>DIEUDONNE ABDOULAI</t>
  </si>
  <si>
    <t>699846001</t>
  </si>
  <si>
    <t>ECHANGEUR</t>
  </si>
  <si>
    <t>P127917718165U</t>
  </si>
  <si>
    <t>TOLOBA</t>
  </si>
  <si>
    <t>00237677582262</t>
  </si>
  <si>
    <t>DÉPÔT BANANE</t>
  </si>
  <si>
    <t>P118215270440W</t>
  </si>
  <si>
    <t>EKOE ABOA</t>
  </si>
  <si>
    <t>699479378</t>
  </si>
  <si>
    <t>EAU POTABLE ET ASSENISSEMENT</t>
  </si>
  <si>
    <t>P075115256783U</t>
  </si>
  <si>
    <t>MAISON BLANCHE</t>
  </si>
  <si>
    <t>P128812423804P</t>
  </si>
  <si>
    <t>ACHUMUNGOLO</t>
  </si>
  <si>
    <t>679247205</t>
  </si>
  <si>
    <t>M012016147068X</t>
  </si>
  <si>
    <t>G S A F CAM SA O</t>
  </si>
  <si>
    <t>( GSAF CAM SA O )</t>
  </si>
  <si>
    <t>P017116630085J</t>
  </si>
  <si>
    <t>TANETSEU MOISE</t>
  </si>
  <si>
    <t>00237100000542</t>
  </si>
  <si>
    <t>P088216085810B</t>
  </si>
  <si>
    <t>MOGUEM FOSSUO EPSE KAMGA AUGUSTINE</t>
  </si>
  <si>
    <t>ROSIANE</t>
  </si>
  <si>
    <t>699792061</t>
  </si>
  <si>
    <t>P029716395119J</t>
  </si>
  <si>
    <t>EPOMA ESSOUMAN</t>
  </si>
  <si>
    <t>CABREL VADIS</t>
  </si>
  <si>
    <t>682853877</t>
  </si>
  <si>
    <t>M052014564296D</t>
  </si>
  <si>
    <t>ELYNCRESCENDO-SERVICES SARL</t>
  </si>
  <si>
    <t>CARREFOUR DE S CARREAUX</t>
  </si>
  <si>
    <t>M059000001754U</t>
  </si>
  <si>
    <t>POLYPHARMA SARL</t>
  </si>
  <si>
    <t>+243554386</t>
  </si>
  <si>
    <t>P016915977746X</t>
  </si>
  <si>
    <t>CAMARA SEKOU</t>
  </si>
  <si>
    <t>00237690479663</t>
  </si>
  <si>
    <t>P015812172925W</t>
  </si>
  <si>
    <t>BOUKAR MAHAMAT</t>
  </si>
  <si>
    <t>ETS BOUKAR MAHAMAT</t>
  </si>
  <si>
    <t>681615662</t>
  </si>
  <si>
    <t>Activité Sociale</t>
  </si>
  <si>
    <t>M010017647355U</t>
  </si>
  <si>
    <t>ASSOCIATION DES HANDICAPÉS POUR LUTTER CONTRE LA MENDICITÉ</t>
  </si>
  <si>
    <t>695104417</t>
  </si>
  <si>
    <t>P122016226212L</t>
  </si>
  <si>
    <t>CHEUFFA MARIUS NOUBIBOU</t>
  </si>
  <si>
    <t>69745213</t>
  </si>
  <si>
    <t>P096612583208J</t>
  </si>
  <si>
    <t>NGO MAPELE EPSEE UM TEGUE</t>
  </si>
  <si>
    <t>699838865</t>
  </si>
  <si>
    <t>Activités immobilières, prestations de services</t>
  </si>
  <si>
    <t>M032416731697C</t>
  </si>
  <si>
    <t>MASIS SARL</t>
  </si>
  <si>
    <t>681384646</t>
  </si>
  <si>
    <t>M072318489415N</t>
  </si>
  <si>
    <t>LES ENTREPRISES MONTHE</t>
  </si>
  <si>
    <t>LESMONT</t>
  </si>
  <si>
    <t>+41 79 263 44 97</t>
  </si>
  <si>
    <t>GARDIEN DE PRISON</t>
  </si>
  <si>
    <t>P019312916632U</t>
  </si>
  <si>
    <t>NSEGUE NSOE MARIE SALOMON</t>
  </si>
  <si>
    <t>678680148</t>
  </si>
  <si>
    <t>P095015420866E</t>
  </si>
  <si>
    <t>MVONDO OBAME</t>
  </si>
  <si>
    <t>657021674</t>
  </si>
  <si>
    <t>NDAMBA</t>
  </si>
  <si>
    <t>P109017158138H</t>
  </si>
  <si>
    <t>BARON STEPHANE</t>
  </si>
  <si>
    <t>670099066</t>
  </si>
  <si>
    <t>P058816804308G</t>
  </si>
  <si>
    <t>OJONG CLEMENT NDIP</t>
  </si>
  <si>
    <t>00237677214088</t>
  </si>
  <si>
    <t>P039614910197C</t>
  </si>
  <si>
    <t>SOUOB</t>
  </si>
  <si>
    <t>JEAN CYRIL KARIM</t>
  </si>
  <si>
    <t>655863616</t>
  </si>
  <si>
    <t>BIPMOP</t>
  </si>
  <si>
    <t>M022317960365X</t>
  </si>
  <si>
    <t>WOZINE ET FILS SARL</t>
  </si>
  <si>
    <t>WF SARL</t>
  </si>
  <si>
    <t>COMMERCE GENERAL,TRANSPORT, PRESTATIONS DE SERVICES, BTP, TRANSIT, NEGOCE</t>
  </si>
  <si>
    <t>P068417145272T</t>
  </si>
  <si>
    <t>YOUMBI KENMOE</t>
  </si>
  <si>
    <t>699008010</t>
  </si>
  <si>
    <t>VENTE DES PAINS</t>
  </si>
  <si>
    <t>P018412439538R</t>
  </si>
  <si>
    <t>ALHOU LABARAN</t>
  </si>
  <si>
    <t>ETS ALHOU</t>
  </si>
  <si>
    <t>679 09 80 99</t>
  </si>
  <si>
    <t>FOOD STIFF</t>
  </si>
  <si>
    <t>P079317010878D</t>
  </si>
  <si>
    <t>WALLANG SHERON ELIAH</t>
  </si>
  <si>
    <t>P040116493541W</t>
  </si>
  <si>
    <t>ENGO OLO</t>
  </si>
  <si>
    <t>PIERRE CLEMENT</t>
  </si>
  <si>
    <t>652260223</t>
  </si>
  <si>
    <t>M082014970789M</t>
  </si>
  <si>
    <t>PANDA GROUP SARL</t>
  </si>
  <si>
    <t>677281331</t>
  </si>
  <si>
    <t>P015612312803X</t>
  </si>
  <si>
    <t>NAIWOUNDO</t>
  </si>
  <si>
    <t>TRANSPORT &amp; LOGISTIQUE</t>
  </si>
  <si>
    <t>M022217053849G</t>
  </si>
  <si>
    <t>ALL TRANSPORT SERVICES AND LOGISTICS SARL</t>
  </si>
  <si>
    <t>670804026</t>
  </si>
  <si>
    <t>FACE SELECTE</t>
  </si>
  <si>
    <t>P035400352601M</t>
  </si>
  <si>
    <t>NDONGMO MICHEL</t>
  </si>
  <si>
    <t>674842077</t>
  </si>
  <si>
    <t>MINPEUH</t>
  </si>
  <si>
    <t>CARREFOUR TOBOR</t>
  </si>
  <si>
    <t>P018216918395L</t>
  </si>
  <si>
    <t>TSOUETSA KANOUO</t>
  </si>
  <si>
    <t>EVARISTE ( ETS EVARISTE)</t>
  </si>
  <si>
    <t>COMMERCE GÉNÉRAL,IMPORT-EXPORT,PRESTATIONS DE SERVICES</t>
  </si>
  <si>
    <t>673326624</t>
  </si>
  <si>
    <t>M112316257009L</t>
  </si>
  <si>
    <t>PETIT LONDRE</t>
  </si>
  <si>
    <t>"P-L SARL"</t>
  </si>
  <si>
    <t>COLLÈGE LA SALLE</t>
  </si>
  <si>
    <t>M062318345668P</t>
  </si>
  <si>
    <t>GLOBAL GROUPAGE ET SERVICE EXPRESS</t>
  </si>
  <si>
    <t>GGSE</t>
  </si>
  <si>
    <t>COMMERCE GENERAL, PRESTATION DE SERVICE, IMPORT EXPORT</t>
  </si>
  <si>
    <t>694226733</t>
  </si>
  <si>
    <t>M082417116878Y</t>
  </si>
  <si>
    <t>INSTITUT DE FORMATION PROFESSIONNELLE EMERAUDE</t>
  </si>
  <si>
    <t>IFPE</t>
  </si>
  <si>
    <t>691438342</t>
  </si>
  <si>
    <t>YAOUNDE CITÉ VERTE</t>
  </si>
  <si>
    <t>P122016972214R</t>
  </si>
  <si>
    <t>KINGSLEY AZIEH CHE</t>
  </si>
  <si>
    <t>P016112549307B</t>
  </si>
  <si>
    <t>BOGNO</t>
  </si>
  <si>
    <t>620113764</t>
  </si>
  <si>
    <t>KONGOLA DJOLAO</t>
  </si>
  <si>
    <t>MAINTENANCE/GENERAL CONSTRUCTION</t>
  </si>
  <si>
    <t>P046000235041S</t>
  </si>
  <si>
    <t>ATANGA JOHN FONCHA</t>
  </si>
  <si>
    <t>ETS FAL-CAM</t>
  </si>
  <si>
    <t>677710283</t>
  </si>
  <si>
    <t>P109316418308M</t>
  </si>
  <si>
    <t>YEMENE MBOUNOU</t>
  </si>
  <si>
    <t>00237652002468</t>
  </si>
  <si>
    <t>LENDI DERNIÈRE BOUTIQUE</t>
  </si>
  <si>
    <t>P078316130768Z</t>
  </si>
  <si>
    <t>MANDENG ESTHER</t>
  </si>
  <si>
    <t>" CABINET D'AVOCATS "</t>
  </si>
  <si>
    <t>237675024077</t>
  </si>
  <si>
    <t>HÔPITAL LAQUINTINIE EN FACE DAKAR BIJOUX</t>
  </si>
  <si>
    <t>P087800549173N</t>
  </si>
  <si>
    <t>ADAH</t>
  </si>
  <si>
    <t>GEORGES CONSTANTIN</t>
  </si>
  <si>
    <t>676609565</t>
  </si>
  <si>
    <t>P018912352251B</t>
  </si>
  <si>
    <t>ZOGA ENOCK</t>
  </si>
  <si>
    <t>670941455</t>
  </si>
  <si>
    <t>Entrée rue palmier</t>
  </si>
  <si>
    <t>P120616837179U</t>
  </si>
  <si>
    <t>ANANTI</t>
  </si>
  <si>
    <t>0023769851</t>
  </si>
  <si>
    <t>P055712756238M</t>
  </si>
  <si>
    <t>NGUINI EFFA NEE ADA OWONA</t>
  </si>
  <si>
    <t>P078300456523S</t>
  </si>
  <si>
    <t>MANBE SYLVIE</t>
  </si>
  <si>
    <t>ETS MANBE SYLVIE</t>
  </si>
  <si>
    <t>675371463</t>
  </si>
  <si>
    <t>DERR HANGAR</t>
  </si>
  <si>
    <t>P014915735071L</t>
  </si>
  <si>
    <t>AWOMO</t>
  </si>
  <si>
    <t>ASSOCIATION D'ENTRAIDE</t>
  </si>
  <si>
    <t>M112116777225Y</t>
  </si>
  <si>
    <t>DJA (LIEU DE PAIX) DE DOUALA 3E</t>
  </si>
  <si>
    <t>A.D.N</t>
  </si>
  <si>
    <t>237699391082</t>
  </si>
  <si>
    <t>NDOGPASSI 2 DERRIERE LA CHEFFERIE</t>
  </si>
  <si>
    <t>101479799</t>
  </si>
  <si>
    <t>M042316944451A</t>
  </si>
  <si>
    <t>SUCCESSION NDIANG BESSONG CYRILLE</t>
  </si>
  <si>
    <t>P066000102113G</t>
  </si>
  <si>
    <t>MANDJO KALLA</t>
  </si>
  <si>
    <t>697577591</t>
  </si>
  <si>
    <t>P128817610867B</t>
  </si>
  <si>
    <t>CHIKWAR EMMANUEL FRU.</t>
  </si>
  <si>
    <t>0023767732422</t>
  </si>
  <si>
    <t>VENTE  BA</t>
  </si>
  <si>
    <t>P014800131038K</t>
  </si>
  <si>
    <t>DJOMALIEU  MADELEINE</t>
  </si>
  <si>
    <t>79 13 96 47</t>
  </si>
  <si>
    <t>IMMEUBLE AUBERGE CENTRALE</t>
  </si>
  <si>
    <t>PREST.SCES COMMERCE GENERAL BTP</t>
  </si>
  <si>
    <t>P016712585464M</t>
  </si>
  <si>
    <t>TONGOU EPSEE HAMAN</t>
  </si>
  <si>
    <t>695406145</t>
  </si>
  <si>
    <t>P118816253447B</t>
  </si>
  <si>
    <t>MBATAT NYOUNIA</t>
  </si>
  <si>
    <t>M111512497241E</t>
  </si>
  <si>
    <t>PETRIMEX CAMEROON LTD</t>
  </si>
  <si>
    <t>LIKOKO BUEA</t>
  </si>
  <si>
    <t>M092316096829E</t>
  </si>
  <si>
    <t>SOCIETE CAMEROUNAISE DE TRANSPORT ET DES TRAVAUX</t>
  </si>
  <si>
    <t>SOCATT</t>
  </si>
  <si>
    <t>COMMERCE GENERAL-PRESTATIONS DE SERVICES -IMPORT/EXPORT-TRANSPORT ET TRAVAUX PUBLICS</t>
  </si>
  <si>
    <t>002376774532190</t>
  </si>
  <si>
    <t>INFRASTRUCTURE DEVELOPPEMENT</t>
  </si>
  <si>
    <t>M012014367737T</t>
  </si>
  <si>
    <t>N4 CONCRETE PRECAST TECHNOLOGY LLC</t>
  </si>
  <si>
    <t>677808802</t>
  </si>
  <si>
    <t>M032217165354P</t>
  </si>
  <si>
    <t>ASSURANCE DU CAMEROUN SARL</t>
  </si>
  <si>
    <t>ASCAM SARL</t>
  </si>
  <si>
    <t>ASSURANCE, COMMERCE GÉNÉRAL, PRESTATION DE SERVICES</t>
  </si>
  <si>
    <t>655173434</t>
  </si>
  <si>
    <t>PETIT</t>
  </si>
  <si>
    <t>P028517671104H</t>
  </si>
  <si>
    <t>YIFOUET</t>
  </si>
  <si>
    <t>00237699987757</t>
  </si>
  <si>
    <t>P117012625923Q</t>
  </si>
  <si>
    <t>SIMO EPSEE SIYAPZE</t>
  </si>
  <si>
    <t>677747923</t>
  </si>
  <si>
    <t>M082316019910D</t>
  </si>
  <si>
    <t>HUFRA</t>
  </si>
  <si>
    <t>COMMERCIALISATION DES PRODUITS ALIMENTAIRES ET NON ALIMENTAIRES, PRESTATION DE SERVICE</t>
  </si>
  <si>
    <t>00237691413098</t>
  </si>
  <si>
    <t>KOTTO-VILLAGE</t>
  </si>
  <si>
    <t>P098414685455M</t>
  </si>
  <si>
    <t>MAMBE GATCHUESSI</t>
  </si>
  <si>
    <t>NADEGE (ETS W2AT ET COMPAGNIE)</t>
  </si>
  <si>
    <t>CRECHE, GARDERIE, COMMERCE GENERAL, IMPORT-EXPORT, PRESTATIONS DE SERVICES</t>
  </si>
  <si>
    <t>697353819</t>
  </si>
  <si>
    <t>TERMINUS CITE</t>
  </si>
  <si>
    <t>ÉDITION DES OUVRAGES</t>
  </si>
  <si>
    <t>P019016709523T</t>
  </si>
  <si>
    <t>ETO</t>
  </si>
  <si>
    <t>MARIE FLAVIENNE / ETS EDITIONS CHEIKH ANTA DIOP</t>
  </si>
  <si>
    <t>00237679234045</t>
  </si>
  <si>
    <t>P017315121143M</t>
  </si>
  <si>
    <t>ENGOME TITUS</t>
  </si>
  <si>
    <t>MARIE PIERRETTE</t>
  </si>
  <si>
    <t>693470017</t>
  </si>
  <si>
    <t>M090000012137P</t>
  </si>
  <si>
    <t>ECOLE MAT LES COCCINELLES</t>
  </si>
  <si>
    <t>EM LES COCCINELLES</t>
  </si>
  <si>
    <t>674946512</t>
  </si>
  <si>
    <t>ELECTRICAL TECHNICIAN</t>
  </si>
  <si>
    <t>P077012712836L</t>
  </si>
  <si>
    <t>NEBA NGWA</t>
  </si>
  <si>
    <t>WILFRED</t>
  </si>
  <si>
    <t>696852477</t>
  </si>
  <si>
    <t>P087212337691N</t>
  </si>
  <si>
    <t>TSAKEU</t>
  </si>
  <si>
    <t>694866228</t>
  </si>
  <si>
    <t>M100017250814X</t>
  </si>
  <si>
    <t>EP MEYACK</t>
  </si>
  <si>
    <t>674480186</t>
  </si>
  <si>
    <t>MEYACK</t>
  </si>
  <si>
    <t>P057018427068D</t>
  </si>
  <si>
    <t>MBOU</t>
  </si>
  <si>
    <t>00237674565829</t>
  </si>
  <si>
    <t>M062217428116F</t>
  </si>
  <si>
    <t>FOGIPROM SARL</t>
  </si>
  <si>
    <t>ACHAT ET VENTE DE BIENS IMMOBILIERS, LOCATION DES TERRAINS, LOGEMENTS DE BIENS IMMOBILIERS A USAGE RESIDENTIEL ET NON RESIDENTIEL, NEGOCE, CONSEIL ET ADMINISTRATION DE BIENS IMMOBILIERS</t>
  </si>
  <si>
    <t>RUE 5N 121 BLOC 3</t>
  </si>
  <si>
    <t>P036100406594Q</t>
  </si>
  <si>
    <t>NSONG HONORE</t>
  </si>
  <si>
    <t>ETS SIMEC</t>
  </si>
  <si>
    <t>MAINTENANCE DES APAREILS ELECTRIQUES ET VENTE DES PIECES ELECTRIQUES</t>
  </si>
  <si>
    <t>699791422</t>
  </si>
  <si>
    <t>FACE ANCIENNE MAIRIE</t>
  </si>
  <si>
    <t>P066818122743X</t>
  </si>
  <si>
    <t>EVINA VOUNDI</t>
  </si>
  <si>
    <t>675329129</t>
  </si>
  <si>
    <t>PETIT MARCHE FOUGEROL</t>
  </si>
  <si>
    <t>P019018145480K</t>
  </si>
  <si>
    <t>HEMADAK</t>
  </si>
  <si>
    <t>LILIANE SANDRA</t>
  </si>
  <si>
    <t>P038811343591Q</t>
  </si>
  <si>
    <t>YONTCHOU ENAM TATIANA</t>
  </si>
  <si>
    <t>"ETS EQUIPLAB"</t>
  </si>
  <si>
    <t>696 39 96 60</t>
  </si>
  <si>
    <t>P048618066350E</t>
  </si>
  <si>
    <t>MEZEH FRANKLIN NDOP</t>
  </si>
  <si>
    <t>00237670705891</t>
  </si>
  <si>
    <t>VENDEUSE PAGNE</t>
  </si>
  <si>
    <t>P115517211072R</t>
  </si>
  <si>
    <t>MFOUT EPSSE KOUOTOU</t>
  </si>
  <si>
    <t>699873013</t>
  </si>
  <si>
    <t>P018717048113Z</t>
  </si>
  <si>
    <t>TCHAMGOUE MELLY</t>
  </si>
  <si>
    <t>PIERRE SÉVERIN</t>
  </si>
  <si>
    <t>690927747</t>
  </si>
  <si>
    <t>P089916903621C</t>
  </si>
  <si>
    <t>FULAI</t>
  </si>
  <si>
    <t>CONCIENCE KUMA</t>
  </si>
  <si>
    <t>P078016934150Q</t>
  </si>
  <si>
    <t>BABONG EPSE DJANI</t>
  </si>
  <si>
    <t>FANY LEONTINE</t>
  </si>
  <si>
    <t>691890249</t>
  </si>
  <si>
    <t>P018217009798B</t>
  </si>
  <si>
    <t>NGECHE</t>
  </si>
  <si>
    <t>FELICIA.</t>
  </si>
  <si>
    <t>665666677</t>
  </si>
  <si>
    <t>M041100037112L</t>
  </si>
  <si>
    <t>STE BUSINESS AND PARTNERS SERVICES SARL</t>
  </si>
  <si>
    <t>BPS SARL</t>
  </si>
  <si>
    <t>699773985/678424543/679576347</t>
  </si>
  <si>
    <t>BONABERI SODIKO</t>
  </si>
  <si>
    <t>ENTREE MARCHE TANKO COULOIR FACE METABOIS</t>
  </si>
  <si>
    <t>M060212651715Q</t>
  </si>
  <si>
    <t>INSTITUT POLYVALENT BILINGUE</t>
  </si>
  <si>
    <t>"LES RAYONS - SOLEIL"</t>
  </si>
  <si>
    <t>P019417874103F</t>
  </si>
  <si>
    <t>675600021</t>
  </si>
  <si>
    <t>FINANCEMENT ENTRETIEN ROUTIER</t>
  </si>
  <si>
    <t>M089800009042G</t>
  </si>
  <si>
    <t>FONDS ROUTIER</t>
  </si>
  <si>
    <t>693928150</t>
  </si>
  <si>
    <t>CAFÉ RESTO</t>
  </si>
  <si>
    <t>P069116666172C</t>
  </si>
  <si>
    <t>SENGO NEHAMANDJI</t>
  </si>
  <si>
    <t>00237692595066</t>
  </si>
  <si>
    <t>BOCOM EBANDA</t>
  </si>
  <si>
    <t>P028016918814D</t>
  </si>
  <si>
    <t>EB-PARTNERS LAW TAX &amp; GLOBAL LEGAL SERVICES (EB-P LAW)</t>
  </si>
  <si>
    <t>(EB-P LAW)</t>
  </si>
  <si>
    <t>P128517222541G</t>
  </si>
  <si>
    <t>TCHOUPE FOSSO THECLE ROSINE</t>
  </si>
  <si>
    <t>NKOLBONG</t>
  </si>
  <si>
    <t>P087100486702C</t>
  </si>
  <si>
    <t>HORATIUS TOHNAIN</t>
  </si>
  <si>
    <t>694188278</t>
  </si>
  <si>
    <t>P105714922994F</t>
  </si>
  <si>
    <t>699 94 65 63</t>
  </si>
  <si>
    <t>COMMERCIALISATION DES PRODUITS DE MARQUE HCC</t>
  </si>
  <si>
    <t>M092015122758Y</t>
  </si>
  <si>
    <t>HCC &amp; CO. SARL</t>
  </si>
  <si>
    <t>677665727</t>
  </si>
  <si>
    <t>service de télécommunication</t>
  </si>
  <si>
    <t>M042416664390G</t>
  </si>
  <si>
    <t>HAMMER CAMEROUN</t>
  </si>
  <si>
    <t>683193957/655645252</t>
  </si>
  <si>
    <t>P076116179225W</t>
  </si>
  <si>
    <t>YOLEU</t>
  </si>
  <si>
    <t>00237699058008</t>
  </si>
  <si>
    <t>NKOLFOULOU RUE EBEDE</t>
  </si>
  <si>
    <t>M051912783615X</t>
  </si>
  <si>
    <t>FRANSCAM SARL</t>
  </si>
  <si>
    <t>BASTOS/DERRIERE LABOATOIRE MEKA</t>
  </si>
  <si>
    <t>P129216404671D</t>
  </si>
  <si>
    <t>MBOTO NOELLA ELVIGE MABELLE</t>
  </si>
  <si>
    <t>00237699554433</t>
  </si>
  <si>
    <t>P027317153998E</t>
  </si>
  <si>
    <t>MINOUE</t>
  </si>
  <si>
    <t>657916570</t>
  </si>
  <si>
    <t>ENTRÉE GENTIL</t>
  </si>
  <si>
    <t>P060216871904D</t>
  </si>
  <si>
    <t>UDUAK</t>
  </si>
  <si>
    <t>DANIEL MORIERA</t>
  </si>
  <si>
    <t>00237654120841</t>
  </si>
  <si>
    <t>P018412300956Y</t>
  </si>
  <si>
    <t>LONTSI BLAISE</t>
  </si>
  <si>
    <t>677725447</t>
  </si>
  <si>
    <t>QRTIER 16</t>
  </si>
  <si>
    <t>M079500002087P</t>
  </si>
  <si>
    <t>TW MICRONICS</t>
  </si>
  <si>
    <t>14674</t>
  </si>
  <si>
    <t>698095135</t>
  </si>
  <si>
    <t>P126616678575Q</t>
  </si>
  <si>
    <t>AGUEM ÉPOUSE DEMANOU</t>
  </si>
  <si>
    <t>MORENE</t>
  </si>
  <si>
    <t>00237675624849</t>
  </si>
  <si>
    <t>GARRE ROUTIÈRE YOKO</t>
  </si>
  <si>
    <t>ETUDES ET TRAVAUX ELECTRIQUES</t>
  </si>
  <si>
    <t>M032318058957D</t>
  </si>
  <si>
    <t>ALL ENGINEERING SARL</t>
  </si>
  <si>
    <t>ALL-ENG SARL</t>
  </si>
  <si>
    <t>653911069</t>
  </si>
  <si>
    <t>MEDECIN DENTISTE</t>
  </si>
  <si>
    <t>P039418157657E</t>
  </si>
  <si>
    <t>DJUIKOUESSI TOWO</t>
  </si>
  <si>
    <t>00237658175461</t>
  </si>
  <si>
    <t>CITE SIC FIN BARRIERR ESSEC</t>
  </si>
  <si>
    <t>11408</t>
  </si>
  <si>
    <t>P088316956657S</t>
  </si>
  <si>
    <t>ELOUNDOU</t>
  </si>
  <si>
    <t>676235847</t>
  </si>
  <si>
    <t>11409</t>
  </si>
  <si>
    <t>P016514608235H</t>
  </si>
  <si>
    <t>677254266</t>
  </si>
  <si>
    <t>FEMME AU MENAGE</t>
  </si>
  <si>
    <t>P109114625740W</t>
  </si>
  <si>
    <t>HADIDJATOU</t>
  </si>
  <si>
    <t>KOSNI NDIMHA</t>
  </si>
  <si>
    <t>695910630</t>
  </si>
  <si>
    <t>P122015913323L</t>
  </si>
  <si>
    <t>NOUCHEGHA EMMANUEL</t>
  </si>
  <si>
    <t>67478904321</t>
  </si>
  <si>
    <t>CONSEIL D'ADMINISTRATION DES PRODUCTEURS DE CACAO</t>
  </si>
  <si>
    <t>M041916809028S</t>
  </si>
  <si>
    <t>SOCIETE COOPERATIVE AVEC CONSEIL D'ADMINISTRATION DES PRODUCTEURS DE CACAO DE NDELELE</t>
  </si>
  <si>
    <t>COOP-CA/PCAN</t>
  </si>
  <si>
    <t>00237675715221</t>
  </si>
  <si>
    <t>NDELELE</t>
  </si>
  <si>
    <t>P128717069006Q</t>
  </si>
  <si>
    <t>DONKENG MOLONG</t>
  </si>
  <si>
    <t>674437977</t>
  </si>
  <si>
    <t>M072014779081S</t>
  </si>
  <si>
    <t>SUPREME OIL</t>
  </si>
  <si>
    <t>675907081</t>
  </si>
  <si>
    <t>BACK MAIN MARKET</t>
  </si>
  <si>
    <t>BEHIND CONGRESS HALL</t>
  </si>
  <si>
    <t>P017012483350L</t>
  </si>
  <si>
    <t>DANIEL SIMON</t>
  </si>
  <si>
    <t>PRESTATIONS/IMP-EXP/COMMERCE GNL</t>
  </si>
  <si>
    <t>P058012716146X</t>
  </si>
  <si>
    <t>UMEH FRANKLINE OSITA</t>
  </si>
  <si>
    <t>ETS O.FRANK COM</t>
  </si>
  <si>
    <t>VENTE ACCESSOIRES ELECTRONIQUES</t>
  </si>
  <si>
    <t>P057912488435Q</t>
  </si>
  <si>
    <t>NGNINGHAYE IDA</t>
  </si>
  <si>
    <t>674194627</t>
  </si>
  <si>
    <t>P080216379671L</t>
  </si>
  <si>
    <t>OKORIE EKENECHUKWU</t>
  </si>
  <si>
    <t>0023787608767ÈÈ011</t>
  </si>
  <si>
    <t>J</t>
  </si>
  <si>
    <t>P059716399428R</t>
  </si>
  <si>
    <t>THIERNO OUSMANA</t>
  </si>
  <si>
    <t>FACE HÔPITAL GÉNÉRAL</t>
  </si>
  <si>
    <t>P090617140910J</t>
  </si>
  <si>
    <t>DOGMO SOUNDJOCK STEVE MADRIDE</t>
  </si>
  <si>
    <t>679237822</t>
  </si>
  <si>
    <t>MILE 2NKWEN</t>
  </si>
  <si>
    <t>REP. MOTOS</t>
  </si>
  <si>
    <t>P118512638046L</t>
  </si>
  <si>
    <t>ANUNDEM</t>
  </si>
  <si>
    <t>EMOS KETUNG</t>
  </si>
  <si>
    <t>675202696</t>
  </si>
  <si>
    <t>P078718300957D</t>
  </si>
  <si>
    <t>NJECHAP WUNDAH VERA</t>
  </si>
  <si>
    <t>00237675416757</t>
  </si>
  <si>
    <t>CDI3</t>
  </si>
  <si>
    <t>P017612629213A</t>
  </si>
  <si>
    <t>OUSMANOU	OUS</t>
  </si>
  <si>
    <t>661 66 16 67</t>
  </si>
  <si>
    <t>KOLLERE I</t>
  </si>
  <si>
    <t>MARCHE POISSON ET VIVRES DE TCHAKDA</t>
  </si>
  <si>
    <t>P050117108892B</t>
  </si>
  <si>
    <t>NGONJI</t>
  </si>
  <si>
    <t>GEORGETTE NGOUBI</t>
  </si>
  <si>
    <t>656601047</t>
  </si>
  <si>
    <t>P078416200291E</t>
  </si>
  <si>
    <t>MBOUGAM</t>
  </si>
  <si>
    <t>RAIMA</t>
  </si>
  <si>
    <t>PRETATION DE SERVICES</t>
  </si>
  <si>
    <t>P089017062312D</t>
  </si>
  <si>
    <t>TUBURE MOUMBEN FLORENCE</t>
  </si>
  <si>
    <t>P086617875059A</t>
  </si>
  <si>
    <t>NGO BAYECK EPSE BAKARY CAROLINE ELISE</t>
  </si>
  <si>
    <t>ETS CARO</t>
  </si>
  <si>
    <t>675303406</t>
  </si>
  <si>
    <t>P109217108706K</t>
  </si>
  <si>
    <t>MBAKOP LEUWAT</t>
  </si>
  <si>
    <t>673469509</t>
  </si>
  <si>
    <t>NKOZOA - LYCEE DE NKOZOA</t>
  </si>
  <si>
    <t>P098218016394Z</t>
  </si>
  <si>
    <t>NKWENKEU SAITAPOUM EPSE DEMANI</t>
  </si>
  <si>
    <t>00237651566031</t>
  </si>
  <si>
    <t>SCI SALIGNY BONAMOUSSADI</t>
  </si>
  <si>
    <t>BATIMENTS ET TRAVAUC PUBLICS</t>
  </si>
  <si>
    <t>M051712624613H</t>
  </si>
  <si>
    <t>STE UNIVERSAL BUILDING &amp; EXPERTISE SARL</t>
  </si>
  <si>
    <t>SOCIETE UBE SARL</t>
  </si>
  <si>
    <t>675 324 418</t>
  </si>
  <si>
    <t>M081317236879A</t>
  </si>
  <si>
    <t>EP GBITI GRPE 1 A</t>
  </si>
  <si>
    <t>696686491</t>
  </si>
  <si>
    <t>GBITI</t>
  </si>
  <si>
    <t>M071718476441F</t>
  </si>
  <si>
    <t>CAMEROON CHILDREN'S HEART FOUNDATION</t>
  </si>
  <si>
    <t>CCHF</t>
  </si>
  <si>
    <t>677308665</t>
  </si>
  <si>
    <t>BUEA SUB DIVISION</t>
  </si>
  <si>
    <t>P038012643640X</t>
  </si>
  <si>
    <t>DIFFO</t>
  </si>
  <si>
    <t>EVARISTE BEAUCLAIR</t>
  </si>
  <si>
    <t>696950061</t>
  </si>
  <si>
    <t>QTIER TAMDJA
LIEU DIT FACE
ASSURANCE NSIA</t>
  </si>
  <si>
    <t>P038416268346D</t>
  </si>
  <si>
    <t>LONTSI ZOUHA</t>
  </si>
  <si>
    <t>DIEU NE DOR</t>
  </si>
  <si>
    <t>Vente pièces détachée moto</t>
  </si>
  <si>
    <t>P088112283122D</t>
  </si>
  <si>
    <t>SAHABO ABOUBAKAR</t>
  </si>
  <si>
    <t>SAHABO  ABOUBAKAR</t>
  </si>
  <si>
    <t>677011604</t>
  </si>
  <si>
    <t>Face NEXTTEL</t>
  </si>
  <si>
    <t>M051625227430Y</t>
  </si>
  <si>
    <t>GROUPE SCOLAIRE BILINGUE PRIVE LAÏC JEAN GUTENBERG</t>
  </si>
  <si>
    <t>GSBPL JEAN GUTENBERG</t>
  </si>
  <si>
    <t>679883596</t>
  </si>
  <si>
    <t>P077200376430X</t>
  </si>
  <si>
    <t>BP 2239 YAOUNDE</t>
  </si>
  <si>
    <t>RADIO DIFFUSION</t>
  </si>
  <si>
    <t>M051514421186G</t>
  </si>
  <si>
    <t>RADIO BAFUNG DE BABADJOU S.A.S</t>
  </si>
  <si>
    <t>6771442233</t>
  </si>
  <si>
    <t>CENTRE VILLE BBADJOU</t>
  </si>
  <si>
    <t>P118012656153X</t>
  </si>
  <si>
    <t>KIMENG ZACHEUS CHIANAIN</t>
  </si>
  <si>
    <t>675860328</t>
  </si>
  <si>
    <t>CENTRE EQUESTRE</t>
  </si>
  <si>
    <t>EMPLOYE FEICOM</t>
  </si>
  <si>
    <t>P028013225185E</t>
  </si>
  <si>
    <t>ANDIA ANDIA HERMETTE BLONDEL</t>
  </si>
  <si>
    <t>M022416682150J</t>
  </si>
  <si>
    <t>MAIRAMA ABBA</t>
  </si>
  <si>
    <t>ETS " MAIRA "</t>
  </si>
  <si>
    <t>00237679171968</t>
  </si>
  <si>
    <t>WALADE 1</t>
  </si>
  <si>
    <t>P119716620746F</t>
  </si>
  <si>
    <t>BISSIE</t>
  </si>
  <si>
    <t>ELSA MANUELLE</t>
  </si>
  <si>
    <t>00237656382544.</t>
  </si>
  <si>
    <t>M122216236179Z</t>
  </si>
  <si>
    <t>GROUPE SCOLAIRE BILINGUE "NGUEMS"</t>
  </si>
  <si>
    <t>00237677040052</t>
  </si>
  <si>
    <t>FAMTCHOUET 1</t>
  </si>
  <si>
    <t>P056617311713Y</t>
  </si>
  <si>
    <t>678197305</t>
  </si>
  <si>
    <t>MARCHE N° 135</t>
  </si>
  <si>
    <t>P063214425740D</t>
  </si>
  <si>
    <t>RAPHAEL TANGHA</t>
  </si>
  <si>
    <t>677736044</t>
  </si>
  <si>
    <t>P037817060532L</t>
  </si>
  <si>
    <t>NINST</t>
  </si>
  <si>
    <t>P027117047225G</t>
  </si>
  <si>
    <t>EBI EPSE MBALA ZOMO</t>
  </si>
  <si>
    <t>JEANNE D’ARC</t>
  </si>
  <si>
    <t>679120663</t>
  </si>
  <si>
    <t>P017416814954M</t>
  </si>
  <si>
    <t>NGANNOU</t>
  </si>
  <si>
    <t>JEAN-ROMAIN</t>
  </si>
  <si>
    <t>CHEFFERIE BAMENDOU</t>
  </si>
  <si>
    <t>P066217999970U</t>
  </si>
  <si>
    <t>TCHUENTE ÉPOUSE PAGU</t>
  </si>
  <si>
    <t>679354511</t>
  </si>
  <si>
    <t>P122016579704B</t>
  </si>
  <si>
    <t>DJOUMAI OUSMANOU</t>
  </si>
  <si>
    <t>P018300490256A</t>
  </si>
  <si>
    <t>MOHAMADOU BALLA ABOUL SALAMMOHA</t>
  </si>
  <si>
    <t>MOHAMADOU BALLA ABOUL SALAM</t>
  </si>
  <si>
    <t>695312774</t>
  </si>
  <si>
    <t>BONAMIKENGUE</t>
  </si>
  <si>
    <t>BONAMINKENGUE</t>
  </si>
  <si>
    <t>M080817243602H</t>
  </si>
  <si>
    <t>CES DE NKOLESSONG</t>
  </si>
  <si>
    <t>NKOLESSON G</t>
  </si>
  <si>
    <t>P037216401240N</t>
  </si>
  <si>
    <t>ENYEGUE</t>
  </si>
  <si>
    <t>PAULETTE ROSINE</t>
  </si>
  <si>
    <t>P030316730874R</t>
  </si>
  <si>
    <t>SONAFO KENBANG</t>
  </si>
  <si>
    <t>TRESOR</t>
  </si>
  <si>
    <t>00237652415017</t>
  </si>
  <si>
    <t>DISTRIBUTION DES PRODUITS BRASSICOLES</t>
  </si>
  <si>
    <t>M031912753576H</t>
  </si>
  <si>
    <t>SOCIÉTÉ DOUF SARL</t>
  </si>
  <si>
    <t>697765905</t>
  </si>
  <si>
    <t>DERRIÈRE CAMOCO FOUMBAN</t>
  </si>
  <si>
    <t>P047818530887D</t>
  </si>
  <si>
    <t>WOUAMBA KENNE EPSE KENNE ADELINE CLAIRE</t>
  </si>
  <si>
    <t>(ETS DILIGENCE 9K)</t>
  </si>
  <si>
    <t>675043642</t>
  </si>
  <si>
    <t>P126700325600T</t>
  </si>
  <si>
    <t>TANGWAN MUKI GEORGE</t>
  </si>
  <si>
    <t>672095285</t>
  </si>
  <si>
    <t>OMBE</t>
  </si>
  <si>
    <t>M088418488787R</t>
  </si>
  <si>
    <t>HOPITAL REGIONAL ANNEXE DE KOUSSERI</t>
  </si>
  <si>
    <t>696379582</t>
  </si>
  <si>
    <t>P057116264941U</t>
  </si>
  <si>
    <t>BELLA EPSE FOUMA FOUMA</t>
  </si>
  <si>
    <t>GILBERTE CHANTALE</t>
  </si>
  <si>
    <t>00237666678735</t>
  </si>
  <si>
    <t>P128317075223G</t>
  </si>
  <si>
    <t>KAMDOM EPSE MOULOUM EDWIGE NATHALIE</t>
  </si>
  <si>
    <t>654582851</t>
  </si>
  <si>
    <t>P128016704328R</t>
  </si>
  <si>
    <t>MADIE DJENABOU</t>
  </si>
  <si>
    <t>BONNE ANNÉE</t>
  </si>
  <si>
    <t>678292174</t>
  </si>
  <si>
    <t>P077812490116L</t>
  </si>
  <si>
    <t>NGOUMKWE ROSALINE</t>
  </si>
  <si>
    <t>673300839</t>
  </si>
  <si>
    <t>P015800522561K</t>
  </si>
  <si>
    <t>SUAFOUO JOSEPH</t>
  </si>
  <si>
    <t>663103266</t>
  </si>
  <si>
    <t>BATCHAM CHEFFERIE</t>
  </si>
  <si>
    <t>BAMBI</t>
  </si>
  <si>
    <t>P069612628356H</t>
  </si>
  <si>
    <t>BAIKOM YANNICK MOULIOM FABIEN</t>
  </si>
  <si>
    <t>696886103</t>
  </si>
  <si>
    <t>MARSEILLAIS BAR</t>
  </si>
  <si>
    <t>P018212493677S</t>
  </si>
  <si>
    <t>KENNE SIMON</t>
  </si>
  <si>
    <t>675218404</t>
  </si>
  <si>
    <t>DERRIERE LEADER</t>
  </si>
  <si>
    <t>P108612283771C</t>
  </si>
  <si>
    <t>TONYE LAIGUE SANDRINE</t>
  </si>
  <si>
    <t>694885660</t>
  </si>
  <si>
    <t>DER PESAGE</t>
  </si>
  <si>
    <t>P108312504198U</t>
  </si>
  <si>
    <t>MEGUIEKO MARCELINEMEG</t>
  </si>
  <si>
    <t>MEGUIEKO MARCELINE</t>
  </si>
  <si>
    <t>675567154</t>
  </si>
  <si>
    <t>NDOBGONG</t>
  </si>
  <si>
    <t>VENTE BISCUITS</t>
  </si>
  <si>
    <t>P118812708637A</t>
  </si>
  <si>
    <t>MBOUBDA DORIS AIME</t>
  </si>
  <si>
    <t>699513331</t>
  </si>
  <si>
    <t>CPT H 47</t>
  </si>
  <si>
    <t>M022117059573K</t>
  </si>
  <si>
    <t>ETIFA SARL</t>
  </si>
  <si>
    <t>696770455</t>
  </si>
  <si>
    <t>STATIONNEMENT</t>
  </si>
  <si>
    <t>P108912547509M</t>
  </si>
  <si>
    <t>ZEUKENG NANDONG MARIE AGNES</t>
  </si>
  <si>
    <t>696330439</t>
  </si>
  <si>
    <t>PONT MILITAIRE</t>
  </si>
  <si>
    <t>P099416581332C</t>
  </si>
  <si>
    <t>TAKEM MIRIAM</t>
  </si>
  <si>
    <t>BAKUME AYUK</t>
  </si>
  <si>
    <t>676440325</t>
  </si>
  <si>
    <t>OFF_LICENCE</t>
  </si>
  <si>
    <t>P109318485132K</t>
  </si>
  <si>
    <t>BESONG AYUK BLESSING</t>
  </si>
  <si>
    <t>672541554</t>
  </si>
  <si>
    <t>P058300421360A</t>
  </si>
  <si>
    <t>TAKOUDOUM</t>
  </si>
  <si>
    <t>P079118529323X</t>
  </si>
  <si>
    <t>MBAKA MEUDJIE</t>
  </si>
  <si>
    <t>ACHILLE LEOLAIN</t>
  </si>
  <si>
    <t>697733734</t>
  </si>
  <si>
    <t>P126213512871E</t>
  </si>
  <si>
    <t>DJAKDJING BERNARD</t>
  </si>
  <si>
    <t>PRESTATIONS DE SERVICES,BTP,COMMERCE GÉNÉRAL, ELECTRICITE,ÉTUDE ,RÉALISATION,ÉLEVAGE, AGRICULTURE,IMPORT-EXPORT</t>
  </si>
  <si>
    <t>69904221</t>
  </si>
  <si>
    <t>BAM%ENDZI 1</t>
  </si>
  <si>
    <t>PRESTATION DES SERICES</t>
  </si>
  <si>
    <t>M032318089298K</t>
  </si>
  <si>
    <t>SAFAND SARL</t>
  </si>
  <si>
    <t>P126416000329J</t>
  </si>
  <si>
    <t>TABI EMMANUEL NKONGHA</t>
  </si>
  <si>
    <t>699870111</t>
  </si>
  <si>
    <t>P019016957808M</t>
  </si>
  <si>
    <t>NKOCK A ABANDA</t>
  </si>
  <si>
    <t>YVONE PULCHÉRIE</t>
  </si>
  <si>
    <t>681901803</t>
  </si>
  <si>
    <t>CARREFOUR CARREAUX</t>
  </si>
  <si>
    <t>P077018172589M</t>
  </si>
  <si>
    <t>NGOZI</t>
  </si>
  <si>
    <t>CECILE OKAFOR</t>
  </si>
  <si>
    <t>P048317790155K</t>
  </si>
  <si>
    <t>NOUMEYO</t>
  </si>
  <si>
    <t>696171981</t>
  </si>
  <si>
    <t>APRES LA QUINCAILLERIE</t>
  </si>
  <si>
    <t>INGÉNIEUR RÉSEAUX INFORMATIQUE</t>
  </si>
  <si>
    <t>P106818600984X</t>
  </si>
  <si>
    <t>TIHATI</t>
  </si>
  <si>
    <t>OSCAR LEOPOLD</t>
  </si>
  <si>
    <t>656020885</t>
  </si>
  <si>
    <t>DUMEZ</t>
  </si>
  <si>
    <t>P108914718257S</t>
  </si>
  <si>
    <t>NCHIFOUA</t>
  </si>
  <si>
    <t>KINGSLEY PANKETAN</t>
  </si>
  <si>
    <t>674299814</t>
  </si>
  <si>
    <t>CARREFOUR STADE</t>
  </si>
  <si>
    <t>PRESTATIONS de services</t>
  </si>
  <si>
    <t>P069616383694L</t>
  </si>
  <si>
    <t>ZANGA NKO'O KELLY LADOUCE</t>
  </si>
  <si>
    <t>ETS KELLY CO</t>
  </si>
  <si>
    <t>M021517242681J</t>
  </si>
  <si>
    <t>EP NKOLEBITYE</t>
  </si>
  <si>
    <t>NKOLEBITYE</t>
  </si>
  <si>
    <t>P016500160733E</t>
  </si>
  <si>
    <t>WOUAHOUA POLA Gisèle</t>
  </si>
  <si>
    <t>WOUAHOUA POLA</t>
  </si>
  <si>
    <t>675643940</t>
  </si>
  <si>
    <t>P017116379995M</t>
  </si>
  <si>
    <t>ABBO OUMAROU</t>
  </si>
  <si>
    <t>002376997382330</t>
  </si>
  <si>
    <t>P058412619282N</t>
  </si>
  <si>
    <t>IRENE EPSE ASSAHA LUM</t>
  </si>
  <si>
    <t>677832132</t>
  </si>
  <si>
    <t>M071812713330Z</t>
  </si>
  <si>
    <t>AGENCE DE DEV'T ET D'EXPERTISES SARL</t>
  </si>
  <si>
    <t>ADEX SARL</t>
  </si>
  <si>
    <t>653971802</t>
  </si>
  <si>
    <t>BONANTONE - HOTEL MAXIM</t>
  </si>
  <si>
    <t>MENUISERIE ARTISANAL</t>
  </si>
  <si>
    <t>P048500491080B</t>
  </si>
  <si>
    <t>ANTHONEY</t>
  </si>
  <si>
    <t>KIWIVI</t>
  </si>
  <si>
    <t>M011812672957Q</t>
  </si>
  <si>
    <t>3S SARL</t>
  </si>
  <si>
    <t>699597542</t>
  </si>
  <si>
    <t>AKWA-FACE ANCIEN IMMEUBLE PMUC</t>
  </si>
  <si>
    <t>P050017162768S</t>
  </si>
  <si>
    <t>EMMANUEL BIENVENU</t>
  </si>
  <si>
    <t>683623934</t>
  </si>
  <si>
    <t>P077418481342R</t>
  </si>
  <si>
    <t>NDITE</t>
  </si>
  <si>
    <t>JOSEPH TAKUTIN</t>
  </si>
  <si>
    <t>P118116617280Q</t>
  </si>
  <si>
    <t>NOUMANA ATIABA</t>
  </si>
  <si>
    <t>BERTRAND CLAUDE</t>
  </si>
  <si>
    <t>673356247</t>
  </si>
  <si>
    <t>P118016427653K</t>
  </si>
  <si>
    <t>00237695894273</t>
  </si>
  <si>
    <t>CDI MAYO DANAY</t>
  </si>
  <si>
    <t>P125100386619Y</t>
  </si>
  <si>
    <t>NZINMO EPSEE KONTCHOU</t>
  </si>
  <si>
    <t>658255120</t>
  </si>
  <si>
    <t>SERIGRAPHIE-PEINTURE-GRAVURE</t>
  </si>
  <si>
    <t>P047312483507A</t>
  </si>
  <si>
    <t>NOUBO DAVID</t>
  </si>
  <si>
    <t>ETS LEOGRAPHIC +</t>
  </si>
  <si>
    <t>675176688</t>
  </si>
  <si>
    <t>vente layette</t>
  </si>
  <si>
    <t>P079311766960C</t>
  </si>
  <si>
    <t>NGABASSIE NGOUNGOURE STEPHANIE</t>
  </si>
  <si>
    <t>699429682</t>
  </si>
  <si>
    <t>COMPTOIR 249</t>
  </si>
  <si>
    <t>P108912517939L</t>
  </si>
  <si>
    <t>NGNIPIBEO TIAM DIMITRI</t>
  </si>
  <si>
    <t>ETS NGNIPIBEO TIAM DIMITRI</t>
  </si>
  <si>
    <t>675 870 263</t>
  </si>
  <si>
    <t>MALOUMRI</t>
  </si>
  <si>
    <t>INGÉNIERIE DES TÉLÉCOMMUNICATIONS ET D'ELECTRICITÉ</t>
  </si>
  <si>
    <t>M061717160067Z</t>
  </si>
  <si>
    <t>SOCIÉTÉ D'INGÉNIERIE DES TÉLÉCOMMUNICATIONS ET D'ELECTRICITÉ</t>
  </si>
  <si>
    <t>SITEL SARL</t>
  </si>
  <si>
    <t>13005 DOUALA</t>
  </si>
  <si>
    <t>M012317804508F</t>
  </si>
  <si>
    <t>GESTRADICOM SARL</t>
  </si>
  <si>
    <t>LES PRESTATIONS DE SERVICE/BTP/MINES/MECATRONIQUE/ELECTRICITE/LOGISTIQUE/TRANSPORT</t>
  </si>
  <si>
    <t>699937923/675909995</t>
  </si>
  <si>
    <t>VENTECREAM</t>
  </si>
  <si>
    <t>P078112334874S</t>
  </si>
  <si>
    <t>TCHANKAM PIERRE</t>
  </si>
  <si>
    <t>679565978</t>
  </si>
  <si>
    <t>P039116616780M</t>
  </si>
  <si>
    <t>WONJADE KOLOTTO</t>
  </si>
  <si>
    <t>SALOMON AURELIEN</t>
  </si>
  <si>
    <t>00237657805735</t>
  </si>
  <si>
    <t>DERRIERE BELAVIE AKWA NORD</t>
  </si>
  <si>
    <t>ÉLÈVES</t>
  </si>
  <si>
    <t>P120117147394R</t>
  </si>
  <si>
    <t>MOHAMADOU MOUBARAK</t>
  </si>
  <si>
    <t>66008900</t>
  </si>
  <si>
    <t>P120416094596Y</t>
  </si>
  <si>
    <t>ABDOULMOUMINI</t>
  </si>
  <si>
    <t>00237690557788</t>
  </si>
  <si>
    <t>GADO CARREFOUR CHEFFERIE</t>
  </si>
  <si>
    <t>P118818502197Q</t>
  </si>
  <si>
    <t>GOVALA FIDELIS FOWAH</t>
  </si>
  <si>
    <t>00237657764</t>
  </si>
  <si>
    <t>P079616353040A</t>
  </si>
  <si>
    <t>NGUETSA MOMO</t>
  </si>
  <si>
    <t>CADIUS</t>
  </si>
  <si>
    <t>671818620</t>
  </si>
  <si>
    <t>M051817261179C</t>
  </si>
  <si>
    <t>GBPS TONGA</t>
  </si>
  <si>
    <t>674703791</t>
  </si>
  <si>
    <t>QUARTER 12</t>
  </si>
  <si>
    <t>P100517064975A</t>
  </si>
  <si>
    <t>MAPPAH NAIVA MERVEILLE</t>
  </si>
  <si>
    <t>697176060</t>
  </si>
  <si>
    <t>P078217142124Q</t>
  </si>
  <si>
    <t>EVODO OMBOUDA</t>
  </si>
  <si>
    <t>ESTELLE</t>
  </si>
  <si>
    <t>694723667</t>
  </si>
  <si>
    <t>BUILDING MATERIAL</t>
  </si>
  <si>
    <t>P099517742830H</t>
  </si>
  <si>
    <t>SAMUEL SONA</t>
  </si>
  <si>
    <t>SHRIBE</t>
  </si>
  <si>
    <t>0023765974</t>
  </si>
  <si>
    <t>P069417958582F</t>
  </si>
  <si>
    <t>KAMGA NJEPAN</t>
  </si>
  <si>
    <t>P050117113428Z</t>
  </si>
  <si>
    <t>TCHIMTCHOUA</t>
  </si>
  <si>
    <t>RABIATOU ZOUHERA</t>
  </si>
  <si>
    <t>699626800</t>
  </si>
  <si>
    <t>M080017249788R</t>
  </si>
  <si>
    <t>EP MBALENGUE</t>
  </si>
  <si>
    <t>MBALENGUE</t>
  </si>
  <si>
    <t>P017800249492C</t>
  </si>
  <si>
    <t>KENNE ZOKO JEAN FIDELEKEN</t>
  </si>
  <si>
    <t>KENNE ZOKO JEAN FIDELE</t>
  </si>
  <si>
    <t>699830217</t>
  </si>
  <si>
    <t>TTWE</t>
  </si>
  <si>
    <t>M081312731052U</t>
  </si>
  <si>
    <t>GPE SCOLAIRE BIL SAVOIR</t>
  </si>
  <si>
    <t>GSB SAVOIR</t>
  </si>
  <si>
    <t>674212774</t>
  </si>
  <si>
    <t>NKONGOA AYENE</t>
  </si>
  <si>
    <t>P115817231759X</t>
  </si>
  <si>
    <t>MOUTIO EPSE YAMANGAM</t>
  </si>
  <si>
    <t>657880061</t>
  </si>
  <si>
    <t>P078718008551A</t>
  </si>
  <si>
    <t>FEUBA</t>
  </si>
  <si>
    <t>659273026</t>
  </si>
  <si>
    <t>M092316076454U</t>
  </si>
  <si>
    <t>BIG HOUSE OF AFRICA MASSAOU SARL</t>
  </si>
  <si>
    <t>B.H.A.MASSAOU SARL</t>
  </si>
  <si>
    <t>P047418540145X</t>
  </si>
  <si>
    <t>MEKODJOU JUSTINE</t>
  </si>
  <si>
    <t>RESTAURENT</t>
  </si>
  <si>
    <t>P018016428539G</t>
  </si>
  <si>
    <t>FOUDA EFFA</t>
  </si>
  <si>
    <t>GUY DONALD</t>
  </si>
  <si>
    <t>693536500</t>
  </si>
  <si>
    <t>FACE SOS</t>
  </si>
  <si>
    <t>VENTE DES PIECES AUTOS</t>
  </si>
  <si>
    <t>M079600008274F</t>
  </si>
  <si>
    <t>STE I GROUP</t>
  </si>
  <si>
    <t>I GROUP</t>
  </si>
  <si>
    <t>676 578 642</t>
  </si>
  <si>
    <t>A COTE MRS</t>
  </si>
  <si>
    <t>11522</t>
  </si>
  <si>
    <t>P029516811323S</t>
  </si>
  <si>
    <t>WADE</t>
  </si>
  <si>
    <t>00237657484834</t>
  </si>
  <si>
    <t>P059517070809P</t>
  </si>
  <si>
    <t>TEMEKOU NOBOSSE</t>
  </si>
  <si>
    <t>GAEL GUY</t>
  </si>
  <si>
    <t>667010366</t>
  </si>
  <si>
    <t>M069016459588M</t>
  </si>
  <si>
    <t>PRESBYTERIAN HIGH SCHOOL NKAMBE</t>
  </si>
  <si>
    <t>PHSN</t>
  </si>
  <si>
    <t>674823180</t>
  </si>
  <si>
    <t>NFERI</t>
  </si>
  <si>
    <t>P118315978075A</t>
  </si>
  <si>
    <t>NYANG</t>
  </si>
  <si>
    <t>ALAIN YVES</t>
  </si>
  <si>
    <t>00237655547864</t>
  </si>
  <si>
    <t>P018017071790Q</t>
  </si>
  <si>
    <t>HASSAN GONI BOUKAR</t>
  </si>
  <si>
    <t>671540631</t>
  </si>
  <si>
    <t>MARCHE DE LIT</t>
  </si>
  <si>
    <t>P076118456509X</t>
  </si>
  <si>
    <t>NGOUBAYOU</t>
  </si>
  <si>
    <t>+237(00)699924311</t>
  </si>
  <si>
    <t>P066912787530H</t>
  </si>
  <si>
    <t>A COTE FAYADORT</t>
  </si>
  <si>
    <t>P018617052154S</t>
  </si>
  <si>
    <t>JUDE UGWU</t>
  </si>
  <si>
    <t>P079317093537W</t>
  </si>
  <si>
    <t>ONYEBUCHI NWAFIUKWA</t>
  </si>
  <si>
    <t>654281055</t>
  </si>
  <si>
    <t>P078512639294W</t>
  </si>
  <si>
    <t>NJEUNGA CAROLINE LAURE</t>
  </si>
  <si>
    <t>699945485</t>
  </si>
  <si>
    <t>P046012651658Q</t>
  </si>
  <si>
    <t>677832930</t>
  </si>
  <si>
    <t>P109516037203L</t>
  </si>
  <si>
    <t>NJUME</t>
  </si>
  <si>
    <t>NGOBI ESARAKA ESTHER</t>
  </si>
  <si>
    <t>673965241</t>
  </si>
  <si>
    <t>P065915373232K</t>
  </si>
  <si>
    <t>BELINGA GERARD</t>
  </si>
  <si>
    <t>VENTE DA</t>
  </si>
  <si>
    <t>P080017084592B</t>
  </si>
  <si>
    <t>TCHINDA KUESA</t>
  </si>
  <si>
    <t>BRELLE LANDERS</t>
  </si>
  <si>
    <t>694916728</t>
  </si>
  <si>
    <t>P108016660141Y</t>
  </si>
  <si>
    <t>STEVE ALAIN</t>
  </si>
  <si>
    <t>00237674853687</t>
  </si>
  <si>
    <t>ESSOS LIEU DIT BEN LE BOUCHER</t>
  </si>
  <si>
    <t>P087117545264G</t>
  </si>
  <si>
    <t>TOKO</t>
  </si>
  <si>
    <t>00237694689971</t>
  </si>
  <si>
    <t>MIMBOMAN I</t>
  </si>
  <si>
    <t>11538</t>
  </si>
  <si>
    <t>M102116571587K</t>
  </si>
  <si>
    <t>SOCIETE HORIZON METALU SARL</t>
  </si>
  <si>
    <t>HOMET SARL</t>
  </si>
  <si>
    <t>685352411</t>
  </si>
  <si>
    <t>KOTTO VILLAGE</t>
  </si>
  <si>
    <t>M062014607061W</t>
  </si>
  <si>
    <t>PHARMACIE SAINTE EVELINE</t>
  </si>
  <si>
    <t>696040435</t>
  </si>
  <si>
    <t>M012317960161A</t>
  </si>
  <si>
    <t>T M T CONSULTING SARL</t>
  </si>
  <si>
    <t>697463514</t>
  </si>
  <si>
    <t>CITE DE LA PAIX DOUALA CAMEROUN</t>
  </si>
  <si>
    <t>P129617155033K</t>
  </si>
  <si>
    <t>TOSAM</t>
  </si>
  <si>
    <t>ERNICE YIBEH</t>
  </si>
  <si>
    <t>REGIE PUBLICITAIRE</t>
  </si>
  <si>
    <t>M112015238125F</t>
  </si>
  <si>
    <t>BRIGHT MEDIA AFRICA GROUP SARL</t>
  </si>
  <si>
    <t>696993588</t>
  </si>
  <si>
    <t>M102417136029U</t>
  </si>
  <si>
    <t>LES SERVICES ELOH</t>
  </si>
  <si>
    <t>AGENCE MATRIMONIALE MISE A DISPSITION DU PERSONNEL PRESTATIONS DE SERVICES DIVERS</t>
  </si>
  <si>
    <t>002376916916989</t>
  </si>
  <si>
    <t>P049616702126F</t>
  </si>
  <si>
    <t>NGOUMGNE</t>
  </si>
  <si>
    <t>00237672905818</t>
  </si>
  <si>
    <t>CONT TAXIMEN</t>
  </si>
  <si>
    <t>P080216454728K</t>
  </si>
  <si>
    <t>ABDOU ADAMOU</t>
  </si>
  <si>
    <t>00237692121280</t>
  </si>
  <si>
    <t>BALAZA</t>
  </si>
  <si>
    <t>BALAZA GARRE</t>
  </si>
  <si>
    <t>FORMATION SANITAIRE</t>
  </si>
  <si>
    <t>M019316308165J</t>
  </si>
  <si>
    <t>CENTRE MEDICAL D'ARRONDISSEMENT DE NDOKOTI-LOGBABA</t>
  </si>
  <si>
    <t>CMA DE NDOKOTI - LOGBABA</t>
  </si>
  <si>
    <t>CMA NDOKOTI A COTE DU CAMPUS B ESG</t>
  </si>
  <si>
    <t>P036300206041B</t>
  </si>
  <si>
    <t>FAMBEU</t>
  </si>
  <si>
    <t>677101810</t>
  </si>
  <si>
    <t>COMMERCE GÉNÉRAL &amp; PRESTATION DE SCES</t>
  </si>
  <si>
    <t>M041812718115A</t>
  </si>
  <si>
    <t>EMAWE SARL</t>
  </si>
  <si>
    <t>P027514928342X</t>
  </si>
  <si>
    <t>JEAN CHRISPIN</t>
  </si>
  <si>
    <t>693464314</t>
  </si>
  <si>
    <t>P018516901385G</t>
  </si>
  <si>
    <t>MUNGWANA NOBERT AKENJI</t>
  </si>
  <si>
    <t>(A L CONTRACTING SERVICES)</t>
  </si>
  <si>
    <t>BUILDING CONSTRUCTION, HIRING EQUIPMENTS, GENERAL CONTRACTS/SUPPLIES, IMPORT/EXPORT, GENERAL COMMERCE</t>
  </si>
  <si>
    <t>AKENJI1*</t>
  </si>
  <si>
    <t>MARTE VILLAGE</t>
  </si>
  <si>
    <t>P056500352885F</t>
  </si>
  <si>
    <t>TONFACK EPSE TONGMOTONF</t>
  </si>
  <si>
    <t>TONFACK EPSE TONGMO</t>
  </si>
  <si>
    <t>675466117</t>
  </si>
  <si>
    <t>FACE STADE MARION</t>
  </si>
  <si>
    <t>P015311344061U</t>
  </si>
  <si>
    <t>MBECK AHATA EPSE MBITTA DOROTHEE</t>
  </si>
  <si>
    <t>ETS MBECK AHATA EPSE MBITTA</t>
  </si>
  <si>
    <t>675051817</t>
  </si>
  <si>
    <t>COMMERçANT</t>
  </si>
  <si>
    <t>P098316497650A</t>
  </si>
  <si>
    <t>MEKOUNDE NDEMBEYO JULIENNE ILSE</t>
  </si>
  <si>
    <t>693962382</t>
  </si>
  <si>
    <t>ANTENNE ORANGE</t>
  </si>
  <si>
    <t>P089212314706F</t>
  </si>
  <si>
    <t>OUSMANOU MAL HASSANA</t>
  </si>
  <si>
    <t>670842563</t>
  </si>
  <si>
    <t>CCE GL-PREST SCES - TRANSP - IMP EXPORT</t>
  </si>
  <si>
    <t>P018417662199F</t>
  </si>
  <si>
    <t>MAMOUDOU YOUGOUDA</t>
  </si>
  <si>
    <t>AL HILAL GOLD (A.H.G)</t>
  </si>
  <si>
    <t>00237699220303</t>
  </si>
  <si>
    <t>M092116459606L</t>
  </si>
  <si>
    <t>PAYSIKA CAMEROUN</t>
  </si>
  <si>
    <t>CONSEIL ET SERVICES EN SYSTEMES ET LOGICIELS INFORMATIQUES, DEVELOPPEMENT, EDITION ET VENTE DE LOGICIELS APPLICATIFS</t>
  </si>
  <si>
    <t>696635491</t>
  </si>
  <si>
    <t>DERRIERE COMMISSARIAT 7EME</t>
  </si>
  <si>
    <t>P027317752368Q</t>
  </si>
  <si>
    <t>00237681957104</t>
  </si>
  <si>
    <t>P128412145914H</t>
  </si>
  <si>
    <t>TSINDJOU TALLIE</t>
  </si>
  <si>
    <t>FLORA</t>
  </si>
  <si>
    <t>690051631</t>
  </si>
  <si>
    <t>P037117018911S</t>
  </si>
  <si>
    <t>NGALAME EPSE MESUMBE HELEN</t>
  </si>
  <si>
    <t>677406007</t>
  </si>
  <si>
    <t>P122015960723H</t>
  </si>
  <si>
    <t>NGASSEU WILLIAM ROMARIC</t>
  </si>
  <si>
    <t>CENTRE DE SOINS DE SANTÉ</t>
  </si>
  <si>
    <t>P058316043298R</t>
  </si>
  <si>
    <t>MEKAM MBOMNDA</t>
  </si>
  <si>
    <t>AMÉLIE LOR</t>
  </si>
  <si>
    <t>674142214</t>
  </si>
  <si>
    <t>ENTRÉE BIENVENUE</t>
  </si>
  <si>
    <t>P118016261495T</t>
  </si>
  <si>
    <t>BOWO</t>
  </si>
  <si>
    <t>ACHILLE ELISE</t>
  </si>
  <si>
    <t>002376115789665</t>
  </si>
  <si>
    <t>P039417998708P</t>
  </si>
  <si>
    <t>MENEMING TSAFACK EPSE LACHIO</t>
  </si>
  <si>
    <t>ETS COMPLEXE SARAH</t>
  </si>
  <si>
    <t>COMMERCE GENERAL,PRESTATIONS DE SERVICES, IMPORT-EXPORT,LAVERIE-RESTAURATION</t>
  </si>
  <si>
    <t>FACE BGFI MAKEPE</t>
  </si>
  <si>
    <t>P115617661833D</t>
  </si>
  <si>
    <t>ESOMBI VEFONGE MARTIN</t>
  </si>
  <si>
    <t>00237679325374</t>
  </si>
  <si>
    <t>PRESTATION INFORM.COMMERCE</t>
  </si>
  <si>
    <t>P038712756142Y</t>
  </si>
  <si>
    <t>TALA JEAN MARIE</t>
  </si>
  <si>
    <t>ETS JEAN ET FRERE</t>
  </si>
  <si>
    <t>699188584</t>
  </si>
  <si>
    <t>P088717348353B</t>
  </si>
  <si>
    <t>JOSEPH YANNICK</t>
  </si>
  <si>
    <t>CONSTRUCTION METALLIQUE</t>
  </si>
  <si>
    <t>M031612495127X</t>
  </si>
  <si>
    <t>STE POINT FER ET SERVICES</t>
  </si>
  <si>
    <t>STE P.F.S SARL</t>
  </si>
  <si>
    <t>651209597</t>
  </si>
  <si>
    <t>P018516331221A</t>
  </si>
  <si>
    <t>MAFOKOU TATSIFO</t>
  </si>
  <si>
    <t>DARLINE</t>
  </si>
  <si>
    <t>4EME RUE AUBERGE</t>
  </si>
  <si>
    <t>P013418462014D</t>
  </si>
  <si>
    <t>ENGOME KONDO</t>
  </si>
  <si>
    <t>690973311</t>
  </si>
  <si>
    <t>M091100038692H</t>
  </si>
  <si>
    <t>CABINET DE PRESTATIONS FIRST CLASS SARL</t>
  </si>
  <si>
    <t>699843335</t>
  </si>
  <si>
    <t>BP:14702 YAOUNDE</t>
  </si>
  <si>
    <t>M042217264331Y</t>
  </si>
  <si>
    <t>NEBA AND SON'S ENTERPRISE SARL</t>
  </si>
  <si>
    <t>676155237</t>
  </si>
  <si>
    <t>ACASIA</t>
  </si>
  <si>
    <t>PRESTATION DE SERVICES -COMMERCE GÉNÉRAL</t>
  </si>
  <si>
    <t>M052416732105P</t>
  </si>
  <si>
    <t>GLOBAL TRADE ENTERPRISE</t>
  </si>
  <si>
    <t>694240619</t>
  </si>
  <si>
    <t>CITÉE DES PALMIERS</t>
  </si>
  <si>
    <t>P018916720244A</t>
  </si>
  <si>
    <t>HALIROU</t>
  </si>
  <si>
    <t>GADJAMA</t>
  </si>
  <si>
    <t>00237670269593</t>
  </si>
  <si>
    <t>P077515067046Q</t>
  </si>
  <si>
    <t>TIOBO NGUELEWE</t>
  </si>
  <si>
    <t>STANISLAS</t>
  </si>
  <si>
    <t>672568469</t>
  </si>
  <si>
    <t>P014317775163H</t>
  </si>
  <si>
    <t>KAMSU EPSE FOTSO</t>
  </si>
  <si>
    <t>AGROPASTORALES-ARTISANAT-JARDIN BOTANIQUE-CULTURE VIVIRIERE</t>
  </si>
  <si>
    <t>696399427</t>
  </si>
  <si>
    <t>P118317024738H</t>
  </si>
  <si>
    <t>FEULEFACK</t>
  </si>
  <si>
    <t>CHRISTIAN MATHIEU</t>
  </si>
  <si>
    <t>P088918132849M</t>
  </si>
  <si>
    <t>MATAGNIGNI</t>
  </si>
  <si>
    <t>657656164</t>
  </si>
  <si>
    <t>M112317162007D</t>
  </si>
  <si>
    <t>GIC TOUNA-TAMO</t>
  </si>
  <si>
    <t>677592708</t>
  </si>
  <si>
    <t>BETARE-OYA</t>
  </si>
  <si>
    <t>M022317939873W</t>
  </si>
  <si>
    <t>DJOB EMPIRE SARL</t>
  </si>
  <si>
    <t>D.E SARL</t>
  </si>
  <si>
    <t>HEBERGEMENT/COMMERCE GENERAL/NEGOCE/RESTAURANT/LOUNGE</t>
  </si>
  <si>
    <t>6993960048</t>
  </si>
  <si>
    <t>P107312657998T</t>
  </si>
  <si>
    <t>NICOLINE NGAMI TSE EPSEE ATANGA</t>
  </si>
  <si>
    <t>ADEMBU</t>
  </si>
  <si>
    <t>677150772</t>
  </si>
  <si>
    <t>BTP-ELECTRICFICATION-PRESTATIONS</t>
  </si>
  <si>
    <t>M071812715572A</t>
  </si>
  <si>
    <t>SOCIETE CAMEROUNAISE DE CONSTRUCTION</t>
  </si>
  <si>
    <t>ET DE PRESTATIONS. "SCCP" SARL</t>
  </si>
  <si>
    <t>679418888</t>
  </si>
  <si>
    <t>A COTE HOTEL MAKEPE PALACE</t>
  </si>
  <si>
    <t>M072014798059Q</t>
  </si>
  <si>
    <t>K-DIS GROUP SARL</t>
  </si>
  <si>
    <t>CONCEPTION, CONSULTING AND TRAINING,CAREER COUNCELLING,WRITE AND PUBLISH,IMMO, EVENTS</t>
  </si>
  <si>
    <t>MVOG ATANGANA MBALLA</t>
  </si>
  <si>
    <t>IMMEUBLE DECO CERAMICA</t>
  </si>
  <si>
    <t>Vente en détail des chaussures</t>
  </si>
  <si>
    <t>P028717867065G</t>
  </si>
  <si>
    <t>NEYAVEM MBEFANG</t>
  </si>
  <si>
    <t>674434077</t>
  </si>
  <si>
    <t>P016912374387H</t>
  </si>
  <si>
    <t>ZEBADJIE JEANNETTE</t>
  </si>
  <si>
    <t>694809818</t>
  </si>
  <si>
    <t>M121417235999F</t>
  </si>
  <si>
    <t>EP SANDJA</t>
  </si>
  <si>
    <t>SANDJA</t>
  </si>
  <si>
    <t>P029317292577P</t>
  </si>
  <si>
    <t>TCHOUTCHINNO</t>
  </si>
  <si>
    <t>00237694573202</t>
  </si>
  <si>
    <t>ENTRÉE ÉCOLE NORMALE</t>
  </si>
  <si>
    <t>M041912758776J</t>
  </si>
  <si>
    <t>NBZOF SARL</t>
  </si>
  <si>
    <t>679309723</t>
  </si>
  <si>
    <t>P050417522254U</t>
  </si>
  <si>
    <t>TANKEU TSOALA</t>
  </si>
  <si>
    <t>VADESCE</t>
  </si>
  <si>
    <t>699739285</t>
  </si>
  <si>
    <t>P122016731949N</t>
  </si>
  <si>
    <t>ABA SIMON</t>
  </si>
  <si>
    <t>GENIE THERMIQUE-PREST./ SERVICES</t>
  </si>
  <si>
    <t>P098412602151R</t>
  </si>
  <si>
    <t>KAMGAING WILLY</t>
  </si>
  <si>
    <t>ETS UFC</t>
  </si>
  <si>
    <t>P088412644277W</t>
  </si>
  <si>
    <t>OBEN RANDY AKO</t>
  </si>
  <si>
    <t>ETS VANITY</t>
  </si>
  <si>
    <t>670211669</t>
  </si>
  <si>
    <t>MBONGE COUNCIL</t>
  </si>
  <si>
    <t>P048917052766H</t>
  </si>
  <si>
    <t>MASUNG AUSTING ROBERT</t>
  </si>
  <si>
    <t>6757855551</t>
  </si>
  <si>
    <t>P082417047163P</t>
  </si>
  <si>
    <t>SOCIETE "CHRICF DESIGN" SARL</t>
  </si>
  <si>
    <t>699413431</t>
  </si>
  <si>
    <t>P064600001834N</t>
  </si>
  <si>
    <t>ONGUENE MANGA</t>
  </si>
  <si>
    <t>699243990</t>
  </si>
  <si>
    <t>P116115473922H</t>
  </si>
  <si>
    <t>P078217141711D</t>
  </si>
  <si>
    <t>EVINA</t>
  </si>
  <si>
    <t>654486322</t>
  </si>
  <si>
    <t>EBOLOWA BILONE</t>
  </si>
  <si>
    <t>P058816574627B</t>
  </si>
  <si>
    <t>ZICHA NGUENA</t>
  </si>
  <si>
    <t>ERNEST FLORENTIN</t>
  </si>
  <si>
    <t>676082701</t>
  </si>
  <si>
    <t>M012417127445F</t>
  </si>
  <si>
    <t>ETS CAMPULSE</t>
  </si>
  <si>
    <t>EC</t>
  </si>
  <si>
    <t>PRESTATIONS DE SERVICES , IMPORT/EXPORT, COMMERCE GÉNÉRAL</t>
  </si>
  <si>
    <t>679655262</t>
  </si>
  <si>
    <t>P029417298880R</t>
  </si>
  <si>
    <t>ALASSANE</t>
  </si>
  <si>
    <t>CHEFFOU</t>
  </si>
  <si>
    <t>658039650</t>
  </si>
  <si>
    <t>PREST SERV</t>
  </si>
  <si>
    <t>P056912522745W</t>
  </si>
  <si>
    <t>TECHNICIEN AGRICULTURE</t>
  </si>
  <si>
    <t>P047713216395F</t>
  </si>
  <si>
    <t>OUMAROU CELESTIN</t>
  </si>
  <si>
    <t>699367660</t>
  </si>
  <si>
    <t>P038612735890Z</t>
  </si>
  <si>
    <t>BIKOKO</t>
  </si>
  <si>
    <t>PAULINE EMERANCE LUCIENNE</t>
  </si>
  <si>
    <t>670188008</t>
  </si>
  <si>
    <t>P068813826667X</t>
  </si>
  <si>
    <t>HIDAMA</t>
  </si>
  <si>
    <t>ROLANDE BEKOWE</t>
  </si>
  <si>
    <t>678671637</t>
  </si>
  <si>
    <t>OPP EXPRESS UNION</t>
  </si>
  <si>
    <t>P023316340748P</t>
  </si>
  <si>
    <t>BELA AYOLO</t>
  </si>
  <si>
    <t>237696797473</t>
  </si>
  <si>
    <t>P127313844511P</t>
  </si>
  <si>
    <t>FAI SYLVERIA JAI</t>
  </si>
  <si>
    <t>651056533</t>
  </si>
  <si>
    <t>P010216683881W</t>
  </si>
  <si>
    <t>MOUSSEUH</t>
  </si>
  <si>
    <t>00237650451389</t>
  </si>
  <si>
    <t>P118412588127A</t>
  </si>
  <si>
    <t>NJIKI HERMANN</t>
  </si>
  <si>
    <t>678280673</t>
  </si>
  <si>
    <t>APRES TOULAH</t>
  </si>
  <si>
    <t>P128616396497L</t>
  </si>
  <si>
    <t>EBOUEL PIMENTA DIANE.</t>
  </si>
  <si>
    <t>ETS SPEED CONSTRUCTION</t>
  </si>
  <si>
    <t>00237677747519</t>
  </si>
  <si>
    <t>P118912487780E</t>
  </si>
  <si>
    <t>TSAGUE MVOTA ALOYS FRANK</t>
  </si>
  <si>
    <t>"ETS TSAGUE "</t>
  </si>
  <si>
    <t>696712286</t>
  </si>
  <si>
    <t>EBOLOWA SI</t>
  </si>
  <si>
    <t>VENTE PRODUITS PETROLIERS</t>
  </si>
  <si>
    <t>P087600051731B</t>
  </si>
  <si>
    <t>EMBOLO NDJANA</t>
  </si>
  <si>
    <t>222225979</t>
  </si>
  <si>
    <t>TOTAL NKOLMESSENG</t>
  </si>
  <si>
    <t>PRESTATION-COMMERCE-NEGOCE-BTP</t>
  </si>
  <si>
    <t>M012014401994K</t>
  </si>
  <si>
    <t>TAF INDUSTRY SARL</t>
  </si>
  <si>
    <t>673 048 430</t>
  </si>
  <si>
    <t>IMMEUBLE MEDIA PLUS</t>
  </si>
  <si>
    <t>M022416456605J</t>
  </si>
  <si>
    <t>BKL COMMERCIAL SARL</t>
  </si>
  <si>
    <t>KL COMMERCIAL SARL</t>
  </si>
  <si>
    <t>FORMATION PROFESSIONNELLE ; INSTITUT DE BEAUTE; EVENEMENTIELLE; BTP</t>
  </si>
  <si>
    <t>697082693</t>
  </si>
  <si>
    <t>A COTE DU DIAPAZON</t>
  </si>
  <si>
    <t>SOCIOLOGUE</t>
  </si>
  <si>
    <t>P106717121041H</t>
  </si>
  <si>
    <t>YAMTHE JOSEPH</t>
  </si>
  <si>
    <t>675208514</t>
  </si>
  <si>
    <t>PRESTATIONS DE SERVICES GENERAUX AUX ENTREPRISES</t>
  </si>
  <si>
    <t>M012416396968E</t>
  </si>
  <si>
    <t>EXCELLENCE PRESTATIONS SARL</t>
  </si>
  <si>
    <t>00237699906788</t>
  </si>
  <si>
    <t>RUE PRINCE DE GALLES</t>
  </si>
  <si>
    <t>VENTE PIECES ELECTRICITE</t>
  </si>
  <si>
    <t>P047915075334A</t>
  </si>
  <si>
    <t>KENGNE TOWA</t>
  </si>
  <si>
    <t>677769037</t>
  </si>
  <si>
    <t>P078616159212Z</t>
  </si>
  <si>
    <t>KAÏ - MABALA EPSE NGUINI</t>
  </si>
  <si>
    <t>00237653143029</t>
  </si>
  <si>
    <t>2271 YAOUNDÉ</t>
  </si>
  <si>
    <t>P058412147974K</t>
  </si>
  <si>
    <t>MVUH NSANGOU ILIASSOU</t>
  </si>
  <si>
    <t>P018312261741F</t>
  </si>
  <si>
    <t>GODWE ALPHONSEGOD</t>
  </si>
  <si>
    <t>GODWE ALPHONSE</t>
  </si>
  <si>
    <t>696347580</t>
  </si>
  <si>
    <t>LAVERIE AUTO</t>
  </si>
  <si>
    <t>P038517443040E</t>
  </si>
  <si>
    <t>YAMFAM</t>
  </si>
  <si>
    <t>00237679448493</t>
  </si>
  <si>
    <t>P057818503026M</t>
  </si>
  <si>
    <t>TSIMI TSIMI</t>
  </si>
  <si>
    <t>PIERRE CHRISTIAN</t>
  </si>
  <si>
    <t>699706343</t>
  </si>
  <si>
    <t>P127017768529B</t>
  </si>
  <si>
    <t>Bruno</t>
  </si>
  <si>
    <t>679106465</t>
  </si>
  <si>
    <t>Oyomobang,</t>
  </si>
  <si>
    <t>P069617145133D</t>
  </si>
  <si>
    <t>MANDA FOTSING</t>
  </si>
  <si>
    <t>PRISCILLE NAOMIE</t>
  </si>
  <si>
    <t>P057016608597D</t>
  </si>
  <si>
    <t>GUMUH</t>
  </si>
  <si>
    <t>STEPHEN MBI</t>
  </si>
  <si>
    <t>677686194</t>
  </si>
  <si>
    <t>COOK</t>
  </si>
  <si>
    <t>P059216916860G</t>
  </si>
  <si>
    <t>NJONG CHRISTIAN MUTAMA</t>
  </si>
  <si>
    <t>677895808</t>
  </si>
  <si>
    <t>P075617196244X</t>
  </si>
  <si>
    <t>ABANG AFUH CHRISTOPHER</t>
  </si>
  <si>
    <t>675412855</t>
  </si>
  <si>
    <t>P039717121492B</t>
  </si>
  <si>
    <t>MOLO OMBOLO</t>
  </si>
  <si>
    <t>691594650</t>
  </si>
  <si>
    <t>P029216604948F</t>
  </si>
  <si>
    <t>YVES RODRIGUE</t>
  </si>
  <si>
    <t>659835908</t>
  </si>
  <si>
    <t>BORNE 0</t>
  </si>
  <si>
    <t>P067217044812D</t>
  </si>
  <si>
    <t>NGWA GEORGE NEBA(GLOBAL CONSTRUCTION GROUP)</t>
  </si>
  <si>
    <t>GCG</t>
  </si>
  <si>
    <t>675383776</t>
  </si>
  <si>
    <t>NKWEN BAMENDA</t>
  </si>
  <si>
    <t>P028615427421P</t>
  </si>
  <si>
    <t>TEOUTANDI THERESE</t>
  </si>
  <si>
    <t>693470400</t>
  </si>
  <si>
    <t>CITE SONARA</t>
  </si>
  <si>
    <t>P098514411638U</t>
  </si>
  <si>
    <t>ESSOH ESSOH</t>
  </si>
  <si>
    <t>695468851/695400001</t>
  </si>
  <si>
    <t>BASE AERIENNE</t>
  </si>
  <si>
    <t>P098217928968J</t>
  </si>
  <si>
    <t>675093693</t>
  </si>
  <si>
    <t>ENTRE FACE BIFIGA BAR</t>
  </si>
  <si>
    <t>P018016094862S</t>
  </si>
  <si>
    <t>KEMGUE</t>
  </si>
  <si>
    <t>ELGA MIREILLE</t>
  </si>
  <si>
    <t>00237691862362</t>
  </si>
  <si>
    <t>P086812490939M</t>
  </si>
  <si>
    <t>ANALIKWU THEOPHILUS UCHENNA</t>
  </si>
  <si>
    <t>672812340</t>
  </si>
  <si>
    <t>COUTURIERRE</t>
  </si>
  <si>
    <t>P079015102461U</t>
  </si>
  <si>
    <t>TUEKAM KAMGA</t>
  </si>
  <si>
    <t>JOSEPHINE JOELLE</t>
  </si>
  <si>
    <t>P098600539096X</t>
  </si>
  <si>
    <t>DANMBA VANDI</t>
  </si>
  <si>
    <t>EXCELLENCE PRESSING</t>
  </si>
  <si>
    <t>699185149</t>
  </si>
  <si>
    <t>A COTE EXPRESS EXCHANGE</t>
  </si>
  <si>
    <t>INDUSTRIE ALIMENTAIRE</t>
  </si>
  <si>
    <t>M036400000842Z</t>
  </si>
  <si>
    <t>PANZANI CAMEROUN</t>
  </si>
  <si>
    <t>P C</t>
  </si>
  <si>
    <t>P039316243388H</t>
  </si>
  <si>
    <t>BRYAN</t>
  </si>
  <si>
    <t>KINGSLEY TALA</t>
  </si>
  <si>
    <t>VENTE MATÉRIEL MÉDICAL</t>
  </si>
  <si>
    <t>M031816268641Q</t>
  </si>
  <si>
    <t>SOCIETE GLOBAL BIOMEDICAL SARL</t>
  </si>
  <si>
    <t>STE GLOBIO SARL</t>
  </si>
  <si>
    <t>698211610</t>
  </si>
  <si>
    <t>TROIS BAHAM</t>
  </si>
  <si>
    <t>M081417253586N</t>
  </si>
  <si>
    <t>CES DE KELLE-PATANG</t>
  </si>
  <si>
    <t>695741910</t>
  </si>
  <si>
    <t>BANGANA</t>
  </si>
  <si>
    <t>GERANTE SCI SUNSET</t>
  </si>
  <si>
    <t>P126600123374H</t>
  </si>
  <si>
    <t>CLAUDE SYLVIE</t>
  </si>
  <si>
    <t>P017918524380C</t>
  </si>
  <si>
    <t>DAWA TONGA</t>
  </si>
  <si>
    <t>DANIELLE MARINETTE</t>
  </si>
  <si>
    <t>P122017535042X</t>
  </si>
  <si>
    <t>FONGANG NDE SEBASTIEN DEMIDOFF</t>
  </si>
  <si>
    <t>P057916127259Z</t>
  </si>
  <si>
    <t>ABLAO</t>
  </si>
  <si>
    <t>675234874</t>
  </si>
  <si>
    <t>SHAKA BLOC CHINOIS ANCIEN BATIMENT BOX 21</t>
  </si>
  <si>
    <t>P018312350713N</t>
  </si>
  <si>
    <t>HODEVAI</t>
  </si>
  <si>
    <t>DJOGODOM</t>
  </si>
  <si>
    <t>P079817041332E</t>
  </si>
  <si>
    <t>NGASSA HONOFLETE</t>
  </si>
  <si>
    <t>MANUELA</t>
  </si>
  <si>
    <t>697879891</t>
  </si>
  <si>
    <t>BP 1247DLA</t>
  </si>
  <si>
    <t>11646</t>
  </si>
  <si>
    <t>PROJET D'APPUI A LA SECURITE ALIMENTAIRE</t>
  </si>
  <si>
    <t>M062416872228F</t>
  </si>
  <si>
    <t>PROJET D'APPUI A LA SECURITE ALIMENTAIRE DANS LES TERRITOIRES RURAUX AU CAMEROUN</t>
  </si>
  <si>
    <t>SECAL</t>
  </si>
  <si>
    <t>696672840</t>
  </si>
  <si>
    <t>PRODUCTION ET TRANSFORMATION DU MANIOC</t>
  </si>
  <si>
    <t>M122317131284M</t>
  </si>
  <si>
    <t>GROUPE D'INITIATIVE COMMUNE DES AGRICULTEURS SOLIDAIRES DE NJIMOM ET ENVIRONS</t>
  </si>
  <si>
    <t>"GIC ASONJIE"</t>
  </si>
  <si>
    <t>697388456</t>
  </si>
  <si>
    <t>MAKAM-NJIMOM</t>
  </si>
  <si>
    <t>P018217150429U</t>
  </si>
  <si>
    <t>THERENCE</t>
  </si>
  <si>
    <t>680185767</t>
  </si>
  <si>
    <t>P018316704352N</t>
  </si>
  <si>
    <t>BANGA NDONG</t>
  </si>
  <si>
    <t>WILLIAMS</t>
  </si>
  <si>
    <t>002376754155522</t>
  </si>
  <si>
    <t>P108616610523N</t>
  </si>
  <si>
    <t>PATCHA</t>
  </si>
  <si>
    <t>ARISTIDE LAURE</t>
  </si>
  <si>
    <t>673287694</t>
  </si>
  <si>
    <t>BATOUM 1</t>
  </si>
  <si>
    <t>P017218511474E</t>
  </si>
  <si>
    <t>SERGE ARMAND</t>
  </si>
  <si>
    <t>67771234543</t>
  </si>
  <si>
    <t>P057815234153L</t>
  </si>
  <si>
    <t>YIMBOU</t>
  </si>
  <si>
    <t>MIREILLE LOUISE</t>
  </si>
  <si>
    <t>COM GEN/PRESTATTIONS DE SCES</t>
  </si>
  <si>
    <t>M091812723221M</t>
  </si>
  <si>
    <t>SOCIETE ARMOR SARL</t>
  </si>
  <si>
    <t>696621949</t>
  </si>
  <si>
    <t>P049817136600J</t>
  </si>
  <si>
    <t>EBELA ZANG</t>
  </si>
  <si>
    <t>MARIE NICOLE</t>
  </si>
  <si>
    <t>655549885</t>
  </si>
  <si>
    <t>P129012173093U</t>
  </si>
  <si>
    <t>NDONG NDONG JOEL CLAUDEL	ETS</t>
  </si>
  <si>
    <t>ETS NDONG NDONG JOEL CLAUDEL</t>
  </si>
  <si>
    <t>M010800024441L</t>
  </si>
  <si>
    <t>STE B &amp; ED</t>
  </si>
  <si>
    <t>B &amp; ED SARL</t>
  </si>
  <si>
    <t>699416305</t>
  </si>
  <si>
    <t>IMM ISPR FACE MRS DEIDO</t>
  </si>
  <si>
    <t>P128516296168L</t>
  </si>
  <si>
    <t>TEMBORK</t>
  </si>
  <si>
    <t>RENE KIJEH</t>
  </si>
  <si>
    <t>BOIS DE SIGNE</t>
  </si>
  <si>
    <t>P118217030107M</t>
  </si>
  <si>
    <t>DONFACK NGUETSA MAURICE</t>
  </si>
  <si>
    <t>(ETS O'TRAIT SERVICES)</t>
  </si>
  <si>
    <t>IMPRIMERIE, PRESTATIONS DE SERVICES, IMPORT-EXPORT, EVENEMENSUEL</t>
  </si>
  <si>
    <t>695977442</t>
  </si>
  <si>
    <t>P058216720877W</t>
  </si>
  <si>
    <t>GIDEON ZANGUE FOLEM</t>
  </si>
  <si>
    <t>002376779906677</t>
  </si>
  <si>
    <t>CENTRAL MARKET MOLYKO</t>
  </si>
  <si>
    <t>P037118059452R</t>
  </si>
  <si>
    <t>NGAMPA</t>
  </si>
  <si>
    <t>675058548</t>
  </si>
  <si>
    <t>M059700043404R</t>
  </si>
  <si>
    <t>STE D'EXPLOITATION FORESTIERE MFOUNDI</t>
  </si>
  <si>
    <t>SEFOM</t>
  </si>
  <si>
    <t>699070827</t>
  </si>
  <si>
    <t>VENTE DE BÉTAILS</t>
  </si>
  <si>
    <t>P017918608019B</t>
  </si>
  <si>
    <t>IMAR GAMBO</t>
  </si>
  <si>
    <t>674042867</t>
  </si>
  <si>
    <t>Kousseri</t>
  </si>
  <si>
    <t>Amchedire</t>
  </si>
  <si>
    <t>AMCHEDIRE-1</t>
  </si>
  <si>
    <t>P090516231239W</t>
  </si>
  <si>
    <t>ANAEBONAM CHIEMELIE GODWIN</t>
  </si>
  <si>
    <t>M112116818707M</t>
  </si>
  <si>
    <t>HYDROFIL SARL</t>
  </si>
  <si>
    <t>LOCATION GRUE ET MATERIELS; TRANSPORT, MANUTENTION ET LEVAGE;PRESTATION DE SERVIVES</t>
  </si>
  <si>
    <t>RUE MISSION CATHOLIQUE</t>
  </si>
  <si>
    <t>VENTE ACCESSOIRES VEHICULES</t>
  </si>
  <si>
    <t>P128316636697Z</t>
  </si>
  <si>
    <t>EMEJURU</t>
  </si>
  <si>
    <t>MARIA CHIDINMA</t>
  </si>
  <si>
    <t>00237652103040</t>
  </si>
  <si>
    <t>P115918581875K</t>
  </si>
  <si>
    <t>NDEFFO</t>
  </si>
  <si>
    <t>00237699814656</t>
  </si>
  <si>
    <t>P016200539682J</t>
  </si>
  <si>
    <t>YACOUBA MAHAMADOU</t>
  </si>
  <si>
    <t>679634553</t>
  </si>
  <si>
    <t>EVODOULA</t>
  </si>
  <si>
    <t>VENTE DES PRODUITS PHYTOSANITAIRES</t>
  </si>
  <si>
    <t>P058812772647Z</t>
  </si>
  <si>
    <t>BALOGOG</t>
  </si>
  <si>
    <t>656200277</t>
  </si>
  <si>
    <t>ENTREE GARE VOYAGEUR</t>
  </si>
  <si>
    <t>P089616253465G</t>
  </si>
  <si>
    <t>AMOULAFOUNG EMMANUEL RUDOLPHE</t>
  </si>
  <si>
    <t>(ETS NEW STYLE AGENCY)</t>
  </si>
  <si>
    <t>697102771</t>
  </si>
  <si>
    <t>M022416971757D</t>
  </si>
  <si>
    <t>SOCIETE JKT MULTI SERVICES SARL</t>
  </si>
  <si>
    <t>JKT MULTI SERVICES</t>
  </si>
  <si>
    <t>670386308</t>
  </si>
  <si>
    <t>P016700575644Y</t>
  </si>
  <si>
    <t>NJOUNKEU EPSE TCHAMBA MARIE MADELEINE</t>
  </si>
  <si>
    <t>650 020 110</t>
  </si>
  <si>
    <t>A COTE DE SEVEN ELEVEN SEPERMARCHE</t>
  </si>
  <si>
    <t>P019517140965S</t>
  </si>
  <si>
    <t>IBRAHIM NDAH</t>
  </si>
  <si>
    <t>671804621</t>
  </si>
  <si>
    <t>JEUX DE HASARD ET D'ARGENT</t>
  </si>
  <si>
    <t>M049300000405T</t>
  </si>
  <si>
    <t>PMUC</t>
  </si>
  <si>
    <t>699951530</t>
  </si>
  <si>
    <t>BASTOS HYPPODROME</t>
  </si>
  <si>
    <t>M079717256862D</t>
  </si>
  <si>
    <t>EP OBALA GROUPE 2 B</t>
  </si>
  <si>
    <t>ELOT</t>
  </si>
  <si>
    <t>P059618383422A</t>
  </si>
  <si>
    <t>NGAM</t>
  </si>
  <si>
    <t>PHILIMON SONG</t>
  </si>
  <si>
    <t>00237653623036</t>
  </si>
  <si>
    <t>P066712523733U</t>
  </si>
  <si>
    <t>DJEUKUE EPOUSE FOMETIO BRIGITTE</t>
  </si>
  <si>
    <t>696102250</t>
  </si>
  <si>
    <t>RELIGION</t>
  </si>
  <si>
    <t>M016916944304T</t>
  </si>
  <si>
    <t>CATHEDRALE NOTRE DAME DE FATIMA</t>
  </si>
  <si>
    <t>(DIOCÈSE D'ESÉKA)</t>
  </si>
  <si>
    <t>676248819</t>
  </si>
  <si>
    <t>CATHÉDRALE</t>
  </si>
  <si>
    <t>ACCOMPAGNEMENT DES INITIATIVES DE DEVELOPPEMENT</t>
  </si>
  <si>
    <t>M010618439426E</t>
  </si>
  <si>
    <t>GROUPE D'INITIATIVE COMMUNE D'APPUI AUX INITIATIVES DE DEVELOPPEMENT COMMUNAUTAIRE</t>
  </si>
  <si>
    <t>GIC "YELLA AIDC"</t>
  </si>
  <si>
    <t>699599806</t>
  </si>
  <si>
    <t>P016716414468P</t>
  </si>
  <si>
    <t>00237695258912</t>
  </si>
  <si>
    <t>REPARATEUR TELEPHONES</t>
  </si>
  <si>
    <t>P109216318619L</t>
  </si>
  <si>
    <t>FEDAMA IDRISS</t>
  </si>
  <si>
    <t>P124716076736Y</t>
  </si>
  <si>
    <t>ESSOE NDOME EPSE LOE</t>
  </si>
  <si>
    <t>699830456</t>
  </si>
  <si>
    <t>P027517949497Z</t>
  </si>
  <si>
    <t>DTEUMO YOUOGO KAMWA SOEDOCK</t>
  </si>
  <si>
    <t>00237694775210</t>
  </si>
  <si>
    <t>P078417735529P</t>
  </si>
  <si>
    <t>00237699467162</t>
  </si>
  <si>
    <t>P122017459757S</t>
  </si>
  <si>
    <t>SAHA LAURENT</t>
  </si>
  <si>
    <t>P117100201578L</t>
  </si>
  <si>
    <t>TAFODJI VINCENT</t>
  </si>
  <si>
    <t>677555051</t>
  </si>
  <si>
    <t>P068012242443Z</t>
  </si>
  <si>
    <t>BOUBAKARY OUMAROU</t>
  </si>
  <si>
    <t>679494340</t>
  </si>
  <si>
    <t>P098115266013W</t>
  </si>
  <si>
    <t>MIKONE</t>
  </si>
  <si>
    <t>ANGÈLE MICHELLE</t>
  </si>
  <si>
    <t>HILTON</t>
  </si>
  <si>
    <t>P018416582048W</t>
  </si>
  <si>
    <t>WADJIRI</t>
  </si>
  <si>
    <t>699626481</t>
  </si>
  <si>
    <t>P036516661836P</t>
  </si>
  <si>
    <t>SEUKOU EPOUSE TANKOUA</t>
  </si>
  <si>
    <t>00237674558710</t>
  </si>
  <si>
    <t>P026318295493N</t>
  </si>
  <si>
    <t>GUEYE ELHADJI NDONGO</t>
  </si>
  <si>
    <t>EMPLOYE MISSION ADVENTISTE HOPITAL KOZA</t>
  </si>
  <si>
    <t>P026513426527N</t>
  </si>
  <si>
    <t>NDJOMO VALENTIN</t>
  </si>
  <si>
    <t>677461253</t>
  </si>
  <si>
    <t>MISSION MOKOLO</t>
  </si>
  <si>
    <t>VENTE DE PRODUITS DIVERS</t>
  </si>
  <si>
    <t>P056518601676P</t>
  </si>
  <si>
    <t>6 95 85 20 07</t>
  </si>
  <si>
    <t>P059818252184G</t>
  </si>
  <si>
    <t>NYA BANIZOUE</t>
  </si>
  <si>
    <t>00237654375029</t>
  </si>
  <si>
    <t>M122217768665Q</t>
  </si>
  <si>
    <t>HOPELAND HR SOLUTIONS SARL</t>
  </si>
  <si>
    <t>HRS SARL</t>
  </si>
  <si>
    <t>697973341</t>
  </si>
  <si>
    <t>M061517235066J</t>
  </si>
  <si>
    <t>EP MIMFOMBO</t>
  </si>
  <si>
    <t>MIMFOMBO</t>
  </si>
  <si>
    <t>P048617187269A</t>
  </si>
  <si>
    <t>LIOGOP JUDITH</t>
  </si>
  <si>
    <t>670247613</t>
  </si>
  <si>
    <t>WOILA VOYAGE</t>
  </si>
  <si>
    <t>P086712705550B</t>
  </si>
  <si>
    <t>KOUAYEP KEMAYOU CHRISTINE</t>
  </si>
  <si>
    <t>LE BOLINGO</t>
  </si>
  <si>
    <t>678 878 225</t>
  </si>
  <si>
    <t>IMPORT-EXPORT PRESTATIONS DE SERVICE</t>
  </si>
  <si>
    <t>M072318559783A</t>
  </si>
  <si>
    <t>SIANA &amp; IGOR TRADING ENGENEERING AND REPAIR GROUP SARL</t>
  </si>
  <si>
    <t>S.I.T.E.R GROUP SRAL</t>
  </si>
  <si>
    <t>699015475</t>
  </si>
  <si>
    <t>GARDIEN DE NUIT</t>
  </si>
  <si>
    <t>P016917108363A</t>
  </si>
  <si>
    <t>00237672923027</t>
  </si>
  <si>
    <t>VENTE DE VEHICULES D'OCCASION</t>
  </si>
  <si>
    <t>P017612422951W</t>
  </si>
  <si>
    <t>GOUNOU MAHIUM</t>
  </si>
  <si>
    <t>ETS GOUNOU</t>
  </si>
  <si>
    <t>696 348 826</t>
  </si>
  <si>
    <t>EBOME</t>
  </si>
  <si>
    <t>APRES L'HOPITAL</t>
  </si>
  <si>
    <t>P010017956013K</t>
  </si>
  <si>
    <t>HABIB OUSMANOU</t>
  </si>
  <si>
    <t>693284404</t>
  </si>
  <si>
    <t>P128916925967P</t>
  </si>
  <si>
    <t>MBAPAP</t>
  </si>
  <si>
    <t>678873488</t>
  </si>
  <si>
    <t>P019212498541R</t>
  </si>
  <si>
    <t>TAMBOURA SEOTAMB</t>
  </si>
  <si>
    <t>TAMBOURA SEO</t>
  </si>
  <si>
    <t>675567775</t>
  </si>
  <si>
    <t>VAVA</t>
  </si>
  <si>
    <t>P107416231419Y</t>
  </si>
  <si>
    <t>FOPA PEKO</t>
  </si>
  <si>
    <t>00237012548955663258</t>
  </si>
  <si>
    <t>BAMENDJO CARREFOUR CHEFFERIE</t>
  </si>
  <si>
    <t>P019718573525C</t>
  </si>
  <si>
    <t>MIMCHE POFOURA</t>
  </si>
  <si>
    <t>691528454</t>
  </si>
  <si>
    <t>P096912732452N</t>
  </si>
  <si>
    <t>NGOKO</t>
  </si>
  <si>
    <t>JEAN RENE</t>
  </si>
  <si>
    <t>677537788</t>
  </si>
  <si>
    <t>P037000184576G</t>
  </si>
  <si>
    <t>CHINEDU NWACHUKWU UGWU</t>
  </si>
  <si>
    <t>ETS CHINEDU NWACHUKWU UGWU</t>
  </si>
  <si>
    <t>677777750</t>
  </si>
  <si>
    <t>B4/ 893</t>
  </si>
  <si>
    <t>P128917516253M</t>
  </si>
  <si>
    <t>JEZIOR EMETISSA</t>
  </si>
  <si>
    <t>NOELIE</t>
  </si>
  <si>
    <t>00237693920014</t>
  </si>
  <si>
    <t>11709</t>
  </si>
  <si>
    <t>DÉCORATION</t>
  </si>
  <si>
    <t>P088616042885A</t>
  </si>
  <si>
    <t>LEMOZEU LEKEMO</t>
  </si>
  <si>
    <t>MARTINE FLORE</t>
  </si>
  <si>
    <t>00237TE 675051595</t>
  </si>
  <si>
    <t>P057917159304A</t>
  </si>
  <si>
    <t>MBOUMOUA MOSSI</t>
  </si>
  <si>
    <t>696257967</t>
  </si>
  <si>
    <t>NOMAYOS FACE NGUMO</t>
  </si>
  <si>
    <t>P048417787845X</t>
  </si>
  <si>
    <t>WALTER AKENWI</t>
  </si>
  <si>
    <t>698792955</t>
  </si>
  <si>
    <t>P059717158965X</t>
  </si>
  <si>
    <t>FE H FOUDJEN</t>
  </si>
  <si>
    <t>673805078</t>
  </si>
  <si>
    <t>BAMOUGOUM MONTEE EEC</t>
  </si>
  <si>
    <t>PARTENAIRE ORANGE</t>
  </si>
  <si>
    <t>P059816929990Q</t>
  </si>
  <si>
    <t>666654352</t>
  </si>
  <si>
    <t>P068118527825A</t>
  </si>
  <si>
    <t>NYOUE</t>
  </si>
  <si>
    <t>HERMINE LOUISE</t>
  </si>
  <si>
    <t>00237694568553</t>
  </si>
  <si>
    <t>P078514411878J</t>
  </si>
  <si>
    <t>TEMGOUA LEKOUAGNI</t>
  </si>
  <si>
    <t>ALPHONSINE CHARNELLE</t>
  </si>
  <si>
    <t>670 847 729</t>
  </si>
  <si>
    <t>BEACH FM</t>
  </si>
  <si>
    <t>P099716221109L</t>
  </si>
  <si>
    <t>MBAH BISMACK ACHE</t>
  </si>
  <si>
    <t>00237672851575</t>
  </si>
  <si>
    <t>M081117245236W</t>
  </si>
  <si>
    <t>LYC+ËE DE BEKAHOSSERE</t>
  </si>
  <si>
    <t>699148522</t>
  </si>
  <si>
    <t>P027818297534S</t>
  </si>
  <si>
    <t>+237 6 79 86 96 901</t>
  </si>
  <si>
    <t>RUE POSTE DE POLICE</t>
  </si>
  <si>
    <t>P088816396431N</t>
  </si>
  <si>
    <t>NOUHOU ADAM</t>
  </si>
  <si>
    <t>00237697966943</t>
  </si>
  <si>
    <t>CO PPAL</t>
  </si>
  <si>
    <t>P104916429603R</t>
  </si>
  <si>
    <t>CHEMSON SENYUY JOSEPH</t>
  </si>
  <si>
    <t>00237677684457</t>
  </si>
  <si>
    <t>M082417005585R</t>
  </si>
  <si>
    <t>SOCIÉTÉ DE DÉVELOPPEMENT INDUSTRIEL DU MAÏS AU CAMEROUN SARL</t>
  </si>
  <si>
    <t>SODIMCAM SARL</t>
  </si>
  <si>
    <t>AGRICULTURE, TRANSFORMATION AGRO-INDUSTRIELLE, PRODUCTION DE SEMENCES, INTRANTS ET DÉRIVÉS AGRICOLES, ÉLEVAGE, AQUACULTURE, PS, PI, COMMERCE GÉNÉRAL, BTP, IMPORT-EXPORT, CONSEILS, EXPLOITATION MINIÈRE</t>
  </si>
  <si>
    <t>699851223</t>
  </si>
  <si>
    <t>M051712623502X</t>
  </si>
  <si>
    <t>GROUPE PPMD SARLGRO</t>
  </si>
  <si>
    <t>GROUPE PPMD SARL</t>
  </si>
  <si>
    <t>697063585</t>
  </si>
  <si>
    <t>RUE MONTHE PAUL</t>
  </si>
  <si>
    <t>P019016576996R</t>
  </si>
  <si>
    <t>BALDENA TCHAMAYA</t>
  </si>
  <si>
    <t>00237678118753</t>
  </si>
  <si>
    <t>OURO TCHEDE</t>
  </si>
  <si>
    <t>P019312412384B</t>
  </si>
  <si>
    <t>PEPENYIMANDAP ROUKAYATOU</t>
  </si>
  <si>
    <t>MESSOK</t>
  </si>
  <si>
    <t>MARCHE DES VETEMENTS</t>
  </si>
  <si>
    <t>P037818022596Z</t>
  </si>
  <si>
    <t>NGANTCHE MADJOU</t>
  </si>
  <si>
    <t>STELLA FLORE</t>
  </si>
  <si>
    <t>P108516713518E</t>
  </si>
  <si>
    <t>6225145622</t>
  </si>
  <si>
    <t>MAJO445@GMAIL.COM</t>
  </si>
  <si>
    <t>P127712417191Z</t>
  </si>
  <si>
    <t>MBALA SOPHIE</t>
  </si>
  <si>
    <t>MBALA SOPHI</t>
  </si>
  <si>
    <t>674720177</t>
  </si>
  <si>
    <t>FOULASSI</t>
  </si>
  <si>
    <t>CARREF LYCEE CLASSIQUE</t>
  </si>
  <si>
    <t>P039917113254X</t>
  </si>
  <si>
    <t>VANDI NDRIKI</t>
  </si>
  <si>
    <t>674525923</t>
  </si>
  <si>
    <t>P117712174170H</t>
  </si>
  <si>
    <t>DANI GIBIP GENESIS</t>
  </si>
  <si>
    <t>675272431</t>
  </si>
  <si>
    <t>TIKO ROAD</t>
  </si>
  <si>
    <t>M090717233897X</t>
  </si>
  <si>
    <t>EP APPLICATION KOUSSERI GROUPE 1 A</t>
  </si>
  <si>
    <t>MPAGUI</t>
  </si>
  <si>
    <t>P035516279214R</t>
  </si>
  <si>
    <t>MBAHOU EPSE NGANSO STPHANIE ALINE</t>
  </si>
  <si>
    <t>00237198765432</t>
  </si>
  <si>
    <t>P097517184165P</t>
  </si>
  <si>
    <t>YAGUEHOU</t>
  </si>
  <si>
    <t>699270572</t>
  </si>
  <si>
    <t>P116817141179R</t>
  </si>
  <si>
    <t>CHEFI GIDEON</t>
  </si>
  <si>
    <t>TAAH</t>
  </si>
  <si>
    <t>675873288</t>
  </si>
  <si>
    <t>P057117146935S</t>
  </si>
  <si>
    <t>NOUDJO NGANKOU JOSEPH FORTUNE</t>
  </si>
  <si>
    <t>( ETS LENOU &amp; FILS )</t>
  </si>
  <si>
    <t>699747373</t>
  </si>
  <si>
    <t>P079018581439A</t>
  </si>
  <si>
    <t>TCHAMANI YOUMBI</t>
  </si>
  <si>
    <t>AGNÈS DANY</t>
  </si>
  <si>
    <t>697827224</t>
  </si>
  <si>
    <t>P088917059672E</t>
  </si>
  <si>
    <t>ODOH</t>
  </si>
  <si>
    <t>EMENIKE BARTHOLOMEW</t>
  </si>
  <si>
    <t>693424445</t>
  </si>
  <si>
    <t>P048918452613P</t>
  </si>
  <si>
    <t>KAMENI DJIKISSI</t>
  </si>
  <si>
    <t>699624130</t>
  </si>
  <si>
    <t>P056200533308S</t>
  </si>
  <si>
    <t>NLATE JEANNE HORTENCE</t>
  </si>
  <si>
    <t>ETS NLATE JEANNE HORTENCE</t>
  </si>
  <si>
    <t>677 22 87 68</t>
  </si>
  <si>
    <t>CITE DE LA PLAINE</t>
  </si>
  <si>
    <t>P059415281880T</t>
  </si>
  <si>
    <t>WAFFO TAGNE</t>
  </si>
  <si>
    <t>YASSA LOGEMENTS SOCIAUX</t>
  </si>
  <si>
    <t>P097916306184S</t>
  </si>
  <si>
    <t>NGAMMENI</t>
  </si>
  <si>
    <t>ANNETTE DESIREE II</t>
  </si>
  <si>
    <t>M101718204339J</t>
  </si>
  <si>
    <t>FONDATION BANDJOUN D'EDEA</t>
  </si>
  <si>
    <t>00237697264663</t>
  </si>
  <si>
    <t>P029516983797C</t>
  </si>
  <si>
    <t>LONTSI TAYANO</t>
  </si>
  <si>
    <t>680329229</t>
  </si>
  <si>
    <t>Vente des livres</t>
  </si>
  <si>
    <t>P078812439981Q</t>
  </si>
  <si>
    <t>KENGNE Daurice Nina</t>
  </si>
  <si>
    <t>675666106</t>
  </si>
  <si>
    <t>P099212603733B</t>
  </si>
  <si>
    <t>FONKWA FRANKLINE GODWIN</t>
  </si>
  <si>
    <t>699513305</t>
  </si>
  <si>
    <t>NOTARIAT</t>
  </si>
  <si>
    <t>M071000035653Z</t>
  </si>
  <si>
    <t>SCP JOEL ETOKE &amp; MARIE</t>
  </si>
  <si>
    <t>CLAUDE ETOKE</t>
  </si>
  <si>
    <t>696941747</t>
  </si>
  <si>
    <t>PRODUCTION DE JUS NATUREL ET PRODUITS LAITIERS</t>
  </si>
  <si>
    <t>P127318188341J</t>
  </si>
  <si>
    <t>KOGUEM TALA</t>
  </si>
  <si>
    <t>JOEL BERTRAND</t>
  </si>
  <si>
    <t>696474934</t>
  </si>
  <si>
    <t>P019817888932X</t>
  </si>
  <si>
    <t>DATCHEU</t>
  </si>
  <si>
    <t>FRANCK NOEL</t>
  </si>
  <si>
    <t>699667482</t>
  </si>
  <si>
    <t>M022217173936X</t>
  </si>
  <si>
    <t>SHOOTING STARS SOLUTIONS ENGINEERING SARL</t>
  </si>
  <si>
    <t>3S-ENGINEERING SARL</t>
  </si>
  <si>
    <t>677810697</t>
  </si>
  <si>
    <t>FACE ANCIEN PALAIS</t>
  </si>
  <si>
    <t>P029217892745M</t>
  </si>
  <si>
    <t>CLODINE</t>
  </si>
  <si>
    <t>DESCENTE LYCEE CITE VERTE</t>
  </si>
  <si>
    <t>P089115985777A</t>
  </si>
  <si>
    <t>WAWA WAMBA ROMEO</t>
  </si>
  <si>
    <t>ETS ROMEO DESIGN</t>
  </si>
  <si>
    <t>696999151</t>
  </si>
  <si>
    <t>COMMERCE GENERAL, PRESTATION DE SERVICE</t>
  </si>
  <si>
    <t>M082417029755L</t>
  </si>
  <si>
    <t>M042318178034D</t>
  </si>
  <si>
    <t>TIOMO ET FILS SARL</t>
  </si>
  <si>
    <t>(TIOMO ET FILS SARL)</t>
  </si>
  <si>
    <t>PRESTATION DE SERVICES.BTP. COMMERCE GENERAL.IMPORT-EXPORT</t>
  </si>
  <si>
    <t>655956637</t>
  </si>
  <si>
    <t>P058516039684P</t>
  </si>
  <si>
    <t>TIMBONG SHURI EPOUSE JUDE NGWA</t>
  </si>
  <si>
    <t>CENTRE DES HANDICAPÉS</t>
  </si>
  <si>
    <t>P109716805442Z</t>
  </si>
  <si>
    <t>HARDI</t>
  </si>
  <si>
    <t>695714662</t>
  </si>
  <si>
    <t>MARCHE DE YAGOUA</t>
  </si>
  <si>
    <t>M041912756903T</t>
  </si>
  <si>
    <t>CENTRE D'HEMODIALYSE DE DOUALA</t>
  </si>
  <si>
    <t>671399178</t>
  </si>
  <si>
    <t>BONAPRISO RUE KOLOKO</t>
  </si>
  <si>
    <t>POLYCLINIQUE IDIMED</t>
  </si>
  <si>
    <t>M042416697822P</t>
  </si>
  <si>
    <t>LECRYST@L FUME SARL</t>
  </si>
  <si>
    <t>693599304</t>
  </si>
  <si>
    <t>P110116811457E</t>
  </si>
  <si>
    <t>BISSO BELIBI</t>
  </si>
  <si>
    <t>JESSICA</t>
  </si>
  <si>
    <t>00237676250893</t>
  </si>
  <si>
    <t>P117516004473Z</t>
  </si>
  <si>
    <t>656917611</t>
  </si>
  <si>
    <t>NYOM I</t>
  </si>
  <si>
    <t>ACTIVITE COMMERCIALE</t>
  </si>
  <si>
    <t>P047617882693S</t>
  </si>
  <si>
    <t>DONCHI</t>
  </si>
  <si>
    <t>MARIE DECOSSE</t>
  </si>
  <si>
    <t>CHAMP SECTEUR CHINOIS</t>
  </si>
  <si>
    <t>P058812485359S</t>
  </si>
  <si>
    <t>SANGA AMADOU</t>
  </si>
  <si>
    <t>674423613</t>
  </si>
  <si>
    <t>Camp sonel</t>
  </si>
  <si>
    <t>A COTE DU PARIGO</t>
  </si>
  <si>
    <t>P117500216937Q</t>
  </si>
  <si>
    <t>NGUETGNIA NGANJWEN</t>
  </si>
  <si>
    <t>EDDY GRETAN</t>
  </si>
  <si>
    <t>658838620</t>
  </si>
  <si>
    <t>P069417533603E</t>
  </si>
  <si>
    <t>MANGA MARIE</t>
  </si>
  <si>
    <t>690830525</t>
  </si>
  <si>
    <t>P016312335205X</t>
  </si>
  <si>
    <t>MAHAMAT SOUMANE</t>
  </si>
  <si>
    <t>679829215</t>
  </si>
  <si>
    <t>Org. DES EVENEMENTS SPORTIFS&amp;PRESTATION</t>
  </si>
  <si>
    <t>M011712599927R</t>
  </si>
  <si>
    <t>JET SPORTS EVENTS SARL</t>
  </si>
  <si>
    <t>675036820</t>
  </si>
  <si>
    <t>P086815419129K</t>
  </si>
  <si>
    <t>KAMOGNE</t>
  </si>
  <si>
    <t>ROLANTINE</t>
  </si>
  <si>
    <t>699920677</t>
  </si>
  <si>
    <t>AQUAVITA</t>
  </si>
  <si>
    <t>P068912331738Y</t>
  </si>
  <si>
    <t>TEDONFO</t>
  </si>
  <si>
    <t>676330525</t>
  </si>
  <si>
    <t>IMPORT-EXPORT/DISTRIBUTION-COMMERCE GENERAL-NEGOCE</t>
  </si>
  <si>
    <t>M112015399366D</t>
  </si>
  <si>
    <t>DIMITRI SARL</t>
  </si>
  <si>
    <t>237670793445</t>
  </si>
  <si>
    <t>MARCHÉ DE LA GARE</t>
  </si>
  <si>
    <t>P016512502397M</t>
  </si>
  <si>
    <t>TCHEMTCHOUA AUGUSTIN</t>
  </si>
  <si>
    <t>650 88 26 55</t>
  </si>
  <si>
    <t>CHÂTEAU PALACE</t>
  </si>
  <si>
    <t>P068618427260T</t>
  </si>
  <si>
    <t>KANA DIEUDONNE DANAWA DAMAI</t>
  </si>
  <si>
    <t>ETS KANA</t>
  </si>
  <si>
    <t>Vente boissons hygiéniques, prestations de services, commerce général.</t>
  </si>
  <si>
    <t>697272515</t>
  </si>
  <si>
    <t>P122015711961E</t>
  </si>
  <si>
    <t>AISSATOU EPSE HAMADOU</t>
  </si>
  <si>
    <t>P108212620979G</t>
  </si>
  <si>
    <t>FEPI TAZON</t>
  </si>
  <si>
    <t>LOUISETTE</t>
  </si>
  <si>
    <t>677067532</t>
  </si>
  <si>
    <t>P128918009682S</t>
  </si>
  <si>
    <t>ZEBAZE NOUDEM</t>
  </si>
  <si>
    <t>MARIE LUMIERE</t>
  </si>
  <si>
    <t>699288415</t>
  </si>
  <si>
    <t>P109117148193B</t>
  </si>
  <si>
    <t>NANTCHOUANG NIEDJOP</t>
  </si>
  <si>
    <t>ORNELLA JOYCE</t>
  </si>
  <si>
    <t>P067612352177G</t>
  </si>
  <si>
    <t>SEIDOU ALI</t>
  </si>
  <si>
    <t>676288050</t>
  </si>
  <si>
    <t>P107700368648J</t>
  </si>
  <si>
    <t>KOSSOP PASCAL EMIL</t>
  </si>
  <si>
    <t>677 922 920</t>
  </si>
  <si>
    <t>NYASOSO</t>
  </si>
  <si>
    <t>M121300048215U</t>
  </si>
  <si>
    <t>FISCAL.COM SARL</t>
  </si>
  <si>
    <t>699488327 / 699932120</t>
  </si>
  <si>
    <t>BONAMOUSSADI SABLE</t>
  </si>
  <si>
    <t>IMMEUBLE BATI CONSTRUCTION 2E NIVEAU PORTE A203</t>
  </si>
  <si>
    <t>P087112521947S</t>
  </si>
  <si>
    <t>TCHAPTCHET NGAKOU CLAUDE</t>
  </si>
  <si>
    <t>652126072</t>
  </si>
  <si>
    <t>MAG2 SERVICES SARL</t>
  </si>
  <si>
    <t>P108117129924P</t>
  </si>
  <si>
    <t>YOUSSI KWENJE</t>
  </si>
  <si>
    <t>675539903</t>
  </si>
  <si>
    <t>SCIERIE NDOGBATTI 2</t>
  </si>
  <si>
    <t>VENTE LATTES</t>
  </si>
  <si>
    <t>P057517742732N</t>
  </si>
  <si>
    <t>BUNDA EMMANUEL NFOR</t>
  </si>
  <si>
    <t>00237674485618</t>
  </si>
  <si>
    <t>P089317548276T</t>
  </si>
  <si>
    <t>SHINDON</t>
  </si>
  <si>
    <t>ABDEL KARIM</t>
  </si>
  <si>
    <t>677879641</t>
  </si>
  <si>
    <t>NJINDEN</t>
  </si>
  <si>
    <t>P089518457047M</t>
  </si>
  <si>
    <t>NGUEFFO</t>
  </si>
  <si>
    <t>DANIEL PARFAIT</t>
  </si>
  <si>
    <t>P117612412888G</t>
  </si>
  <si>
    <t>ZANAM FRANKLIN</t>
  </si>
  <si>
    <t>VENTES DE BOISSONS HYGIÉNIQUES</t>
  </si>
  <si>
    <t>P059318280696A</t>
  </si>
  <si>
    <t>NAGO TAKOU</t>
  </si>
  <si>
    <t>+237 690608749</t>
  </si>
  <si>
    <t>A CÔTÉ DE LA STATION SERVICE NEPTURNE</t>
  </si>
  <si>
    <t>COURTAGE EN ASSURANCE</t>
  </si>
  <si>
    <t>M011812701756C</t>
  </si>
  <si>
    <t>STE P.F ASSURANCES SARL</t>
  </si>
  <si>
    <t>"STE P.F ASSURANCES SARL"</t>
  </si>
  <si>
    <t>696799785</t>
  </si>
  <si>
    <t>P099917069877A</t>
  </si>
  <si>
    <t>NDOUGOUA NDOHOU</t>
  </si>
  <si>
    <t>FRANK LIONEL</t>
  </si>
  <si>
    <t>683824990</t>
  </si>
  <si>
    <t>P077218271330E</t>
  </si>
  <si>
    <t>EUGINE NFORMI</t>
  </si>
  <si>
    <t>674646900</t>
  </si>
  <si>
    <t>SODIKO VILLAGE</t>
  </si>
  <si>
    <t>M082316041414F</t>
  </si>
  <si>
    <t>SURE OWN COMPANY SARL</t>
  </si>
  <si>
    <t>00000676666666</t>
  </si>
  <si>
    <t>P039312504469G</t>
  </si>
  <si>
    <t>TCHOFFO INNOCENT</t>
  </si>
  <si>
    <t>670689297</t>
  </si>
  <si>
    <t>P127516753546W</t>
  </si>
  <si>
    <t>TABET</t>
  </si>
  <si>
    <t>CHARLES SEVERIN</t>
  </si>
  <si>
    <t>699642941</t>
  </si>
  <si>
    <t>P122017394188T</t>
  </si>
  <si>
    <t>ANDZE HUBERT JEAN CLAUDE OLINGA</t>
  </si>
  <si>
    <t>P056612422010G</t>
  </si>
  <si>
    <t>MATONG EPSE KETCHOU CLAIRE</t>
  </si>
  <si>
    <t>675782951</t>
  </si>
  <si>
    <t>P129416427171W</t>
  </si>
  <si>
    <t>NWEKE</t>
  </si>
  <si>
    <t>CHUKWUKA PAUL</t>
  </si>
  <si>
    <t>00237697995004</t>
  </si>
  <si>
    <t>654235846</t>
  </si>
  <si>
    <t>Vente de boissons</t>
  </si>
  <si>
    <t>P079216180482C</t>
  </si>
  <si>
    <t>KIGNOKEU</t>
  </si>
  <si>
    <t>679282135</t>
  </si>
  <si>
    <t>FOA PAM</t>
  </si>
  <si>
    <t>M030400016711K</t>
  </si>
  <si>
    <t>GROUPE SCOLAIRE BILINGUE PRIVE LAIC MADJA</t>
  </si>
  <si>
    <t>1E ENTREE BORNE 10</t>
  </si>
  <si>
    <t>INDUSTRIE DE VERRE</t>
  </si>
  <si>
    <t>M066600000309U</t>
  </si>
  <si>
    <t>STE CAM DE VERRERIE</t>
  </si>
  <si>
    <t>SOCAVER</t>
  </si>
  <si>
    <t>699271299</t>
  </si>
  <si>
    <t>BTP &amp; TRANSPORT.</t>
  </si>
  <si>
    <t>M032116036736C</t>
  </si>
  <si>
    <t>SITAMDZE KWA SARL</t>
  </si>
  <si>
    <t>2SK SARL</t>
  </si>
  <si>
    <t>P096416006421U</t>
  </si>
  <si>
    <t>SYLVESTER OHANEYE</t>
  </si>
  <si>
    <t>ANYIGBO</t>
  </si>
  <si>
    <t>674527761</t>
  </si>
  <si>
    <t>DEBROUILLARD</t>
  </si>
  <si>
    <t>P129817294441Y</t>
  </si>
  <si>
    <t>WAYEM JOLEU</t>
  </si>
  <si>
    <t>VALDO</t>
  </si>
  <si>
    <t>677054323</t>
  </si>
  <si>
    <t>FACE EVECHE</t>
  </si>
  <si>
    <t>P118915251308X</t>
  </si>
  <si>
    <t>KITIO KEYANFE</t>
  </si>
  <si>
    <t>ARMEL BRICE</t>
  </si>
  <si>
    <t>694410708</t>
  </si>
  <si>
    <t>M072318501032U</t>
  </si>
  <si>
    <t>ETS TCHENGANG RAYMOND</t>
  </si>
  <si>
    <t>ETS TCHENGANG</t>
  </si>
  <si>
    <t>TRANSPORT, COMMERCE GÉNÉRAL ET PRESTATIONS DES SERVICES</t>
  </si>
  <si>
    <t>002376 96 57 46 76</t>
  </si>
  <si>
    <t>P108813344277K</t>
  </si>
  <si>
    <t>NJITA MUNSHILI CHRISTIAN</t>
  </si>
  <si>
    <t>EMPLOYE CENTRE NATIONAL DE REHABILITATION DES PERSONNES HANDICAPEES</t>
  </si>
  <si>
    <t>651444485</t>
  </si>
  <si>
    <t>ETOUG EBE YAOUNDE</t>
  </si>
  <si>
    <t>P048817072303W</t>
  </si>
  <si>
    <t>ESSAMA ADA</t>
  </si>
  <si>
    <t>CATHERINE NICAISE</t>
  </si>
  <si>
    <t>673852855</t>
  </si>
  <si>
    <t>PREST.DE SERV./COM.GEN.</t>
  </si>
  <si>
    <t>P068912748876W</t>
  </si>
  <si>
    <t>MAYEMI MAYEMI</t>
  </si>
  <si>
    <t>PAUL CHRISTIAN</t>
  </si>
  <si>
    <t>691183048</t>
  </si>
  <si>
    <t>MIMBOMAM</t>
  </si>
  <si>
    <t>COUTIRIERE</t>
  </si>
  <si>
    <t>P010217154377R</t>
  </si>
  <si>
    <t>EMBOLO EPOUSE BA'ANA VICTORINE BANCHE</t>
  </si>
  <si>
    <t>667044773</t>
  </si>
  <si>
    <t>M112316268729X</t>
  </si>
  <si>
    <t>SOCIETE MEMO SARL</t>
  </si>
  <si>
    <t>P126616164245T</t>
  </si>
  <si>
    <t>TOLO HAMIDOU MEBA</t>
  </si>
  <si>
    <t>ÉTABLISSEMENT D'ENSEIGNEMENT SECONDAIRE GÉNÉRAL</t>
  </si>
  <si>
    <t>M080117758950R</t>
  </si>
  <si>
    <t>CES DE BAKASSA</t>
  </si>
  <si>
    <t>676431517</t>
  </si>
  <si>
    <t>TOULA</t>
  </si>
  <si>
    <t>P058416887503E</t>
  </si>
  <si>
    <t>NDONO OLOMO DONATIEN</t>
  </si>
  <si>
    <t>ETS: GARAGE DONAS</t>
  </si>
  <si>
    <t>699365364</t>
  </si>
  <si>
    <t>VTE BOUTEILLES PLASTIQUES</t>
  </si>
  <si>
    <t>P035912286010P</t>
  </si>
  <si>
    <t>YAMGOU EPSE WAMBA</t>
  </si>
  <si>
    <t>ETS YAMGOU</t>
  </si>
  <si>
    <t>677 809 665</t>
  </si>
  <si>
    <t>MONTEE ELOBI BTQ B03</t>
  </si>
  <si>
    <t>P047115127379A</t>
  </si>
  <si>
    <t>TSAFACK.</t>
  </si>
  <si>
    <t>MARIE CHANTALE</t>
  </si>
  <si>
    <t>675274490</t>
  </si>
  <si>
    <t>P078612288782S</t>
  </si>
  <si>
    <t>ALATSA JIOFACK HUGUETTE FLORE</t>
  </si>
  <si>
    <t>ETS ALATSA</t>
  </si>
  <si>
    <t>670 75 78 13</t>
  </si>
  <si>
    <t>P049816976771Y</t>
  </si>
  <si>
    <t>ATAGWO MBANGWI</t>
  </si>
  <si>
    <t>BILLY</t>
  </si>
  <si>
    <t>654124464</t>
  </si>
  <si>
    <t>P060218055353C</t>
  </si>
  <si>
    <t>MATCHIM SIMO ORNELLA ANGE</t>
  </si>
  <si>
    <t>670811978</t>
  </si>
  <si>
    <t>P098918132850A</t>
  </si>
  <si>
    <t>MOMO DOUNTIO HERVE</t>
  </si>
  <si>
    <t>PETIT-PARIS</t>
  </si>
  <si>
    <t>M042014417388Y</t>
  </si>
  <si>
    <t>EDEN SARL</t>
  </si>
  <si>
    <t>699243586</t>
  </si>
  <si>
    <t>EVENEMENTIEL</t>
  </si>
  <si>
    <t>P016016419679L</t>
  </si>
  <si>
    <t>ANGOHFIYINI</t>
  </si>
  <si>
    <t>EMMANUEL CHIA</t>
  </si>
  <si>
    <t>002376757H6FF0078</t>
  </si>
  <si>
    <t>P018615991233T</t>
  </si>
  <si>
    <t>SANGARE BOBO</t>
  </si>
  <si>
    <t>P048412566841J</t>
  </si>
  <si>
    <t>ALEMADJI MELABOU NICOLE</t>
  </si>
  <si>
    <t>675525530</t>
  </si>
  <si>
    <t>CPT 1007</t>
  </si>
  <si>
    <t>P077718586406H</t>
  </si>
  <si>
    <t>KAMGUE TALOM</t>
  </si>
  <si>
    <t>689456387</t>
  </si>
  <si>
    <t>HAPPI</t>
  </si>
  <si>
    <t>PISCINIER</t>
  </si>
  <si>
    <t>P078412270162B</t>
  </si>
  <si>
    <t>FEUDJOU KENNANG</t>
  </si>
  <si>
    <t>CESAIRE</t>
  </si>
  <si>
    <t>233431020</t>
  </si>
  <si>
    <t>M052416833727A</t>
  </si>
  <si>
    <t>DONALD MOMO SERVICES SARL</t>
  </si>
  <si>
    <t>00237653873372</t>
  </si>
  <si>
    <t>P049117689946Q</t>
  </si>
  <si>
    <t>NJAI DIN</t>
  </si>
  <si>
    <t>652838382</t>
  </si>
  <si>
    <t>P092216394363L</t>
  </si>
  <si>
    <t>CHAOUAKAM TCHINKOU</t>
  </si>
  <si>
    <t>IRISS BLANCHE</t>
  </si>
  <si>
    <t>00237654907729</t>
  </si>
  <si>
    <t>P058616729727Y</t>
  </si>
  <si>
    <t>TIAKAM</t>
  </si>
  <si>
    <t>00237678565197</t>
  </si>
  <si>
    <t>BALAFOTIO</t>
  </si>
  <si>
    <t>P127600541553G</t>
  </si>
  <si>
    <t>TSOATA</t>
  </si>
  <si>
    <t>SABINE AGNES MARIE</t>
  </si>
  <si>
    <t>670451970</t>
  </si>
  <si>
    <t>Fokou</t>
  </si>
  <si>
    <t>P010317150221W</t>
  </si>
  <si>
    <t>EWANE DJAMILATOU</t>
  </si>
  <si>
    <t>RAYE ANGE</t>
  </si>
  <si>
    <t>655383499</t>
  </si>
  <si>
    <t>DEIDO-DOUALA</t>
  </si>
  <si>
    <t>P078018457804E</t>
  </si>
  <si>
    <t>BOYOMO</t>
  </si>
  <si>
    <t>PIERRE RODRIGUE</t>
  </si>
  <si>
    <t>686992365</t>
  </si>
  <si>
    <t>M051300046028F</t>
  </si>
  <si>
    <t>STE INKWELL SARL</t>
  </si>
  <si>
    <t>P017616361435K</t>
  </si>
  <si>
    <t>BEDNGA</t>
  </si>
  <si>
    <t>NICOLE DENISE</t>
  </si>
  <si>
    <t>+237676923100</t>
  </si>
  <si>
    <t>EN FACE SCIERIE</t>
  </si>
  <si>
    <t>M070612247951S</t>
  </si>
  <si>
    <t>ECOLE MATERNELLE BIL LA MEVEC</t>
  </si>
  <si>
    <t>P068617315751Q</t>
  </si>
  <si>
    <t>BARKA BASILE KOLO</t>
  </si>
  <si>
    <t>KOLO</t>
  </si>
  <si>
    <t>AFRIQUE INFO</t>
  </si>
  <si>
    <t>P028917645053W</t>
  </si>
  <si>
    <t>KOLLE</t>
  </si>
  <si>
    <t>BRUNO PATRICK</t>
  </si>
  <si>
    <t>665678965</t>
  </si>
  <si>
    <t>MARCHÉ DEIDO</t>
  </si>
  <si>
    <t>P067912416607Z</t>
  </si>
  <si>
    <t>AMBASSA MAMA SERGE FRANCOIS</t>
  </si>
  <si>
    <t>ETS AMBASSA MAMA SERGE FRANCOIS</t>
  </si>
  <si>
    <t>P058116743719M</t>
  </si>
  <si>
    <t>TIOKOU TSOPA</t>
  </si>
  <si>
    <t>NICOLE PULCHERIE</t>
  </si>
  <si>
    <t>677320810</t>
  </si>
  <si>
    <t>P018316977989D</t>
  </si>
  <si>
    <t>MANA</t>
  </si>
  <si>
    <t>00237671097051</t>
  </si>
  <si>
    <t>B</t>
  </si>
  <si>
    <t>P016000012563Z</t>
  </si>
  <si>
    <t>TSAYO DAVIDTSAY</t>
  </si>
  <si>
    <t>TSAYO DAVID</t>
  </si>
  <si>
    <t>675567972</t>
  </si>
  <si>
    <t>P088415417919B</t>
  </si>
  <si>
    <t>MOCHE</t>
  </si>
  <si>
    <t>679831778</t>
  </si>
  <si>
    <t>P108418079013K</t>
  </si>
  <si>
    <t>ISSOUFOU</t>
  </si>
  <si>
    <t>00237699858374</t>
  </si>
  <si>
    <t>P068018109569S</t>
  </si>
  <si>
    <t>FOKO SIPA</t>
  </si>
  <si>
    <t>NARCISSE HERVE</t>
  </si>
  <si>
    <t>00237659326053</t>
  </si>
  <si>
    <t>P118317875754M</t>
  </si>
  <si>
    <t>NGO BASSI EPSE BATALA</t>
  </si>
  <si>
    <t>DEBORAH NADEGE</t>
  </si>
  <si>
    <t>P108117015903W</t>
  </si>
  <si>
    <t>681231915</t>
  </si>
  <si>
    <t>AFRIQUE MEDIA</t>
  </si>
  <si>
    <t>P109117557003C</t>
  </si>
  <si>
    <t>HERMAN</t>
  </si>
  <si>
    <t>675830257</t>
  </si>
  <si>
    <t>MENUISERIE ALU</t>
  </si>
  <si>
    <t>P077816411583R</t>
  </si>
  <si>
    <t>GUIFO TADIE</t>
  </si>
  <si>
    <t>BORIS JUNIOR</t>
  </si>
  <si>
    <t>00237670458687</t>
  </si>
  <si>
    <t>PRESTATION DE SERVICES SYSTEMES</t>
  </si>
  <si>
    <t>P047817709487C</t>
  </si>
  <si>
    <t>MEKANA PARFAIT PHILIPPE</t>
  </si>
  <si>
    <t>(ETS ESPACE CDMA)</t>
  </si>
  <si>
    <t>00237699287409</t>
  </si>
  <si>
    <t>IMMEUBLE SHELL</t>
  </si>
  <si>
    <t>M111716333004H</t>
  </si>
  <si>
    <t>GROUPE DES AVOCATS DÉFENSEURS DES DROITS DES FILLES ET FEMMES</t>
  </si>
  <si>
    <t>GADDAFF</t>
  </si>
  <si>
    <t>00237697765952</t>
  </si>
  <si>
    <t>P036112333213F</t>
  </si>
  <si>
    <t>MADIKI DAMBA DJABOU</t>
  </si>
  <si>
    <t>P017116996357X</t>
  </si>
  <si>
    <t>676001043</t>
  </si>
  <si>
    <t>P018012402928B</t>
  </si>
  <si>
    <t>P127716369938Y</t>
  </si>
  <si>
    <t>GUIAGAING-KAMDEM</t>
  </si>
  <si>
    <t>00237698562374</t>
  </si>
  <si>
    <t>QUARTIER BAMOUN</t>
  </si>
  <si>
    <t>M102417149155G</t>
  </si>
  <si>
    <t>ETS KEROBEN</t>
  </si>
  <si>
    <t>ACHAT ET VENTE DES BIENS IMMOBILIÈRES, PRESTATIONS DE SERVICES, COMMERCE GÉNÉRAL-IMPORT EXPORT</t>
  </si>
  <si>
    <t>672756496</t>
  </si>
  <si>
    <t>BP 0000</t>
  </si>
  <si>
    <t>M062217598389Z</t>
  </si>
  <si>
    <t>SOCIETE COOPERATIVE AVEC CONSEIL D'ADMINISTRATION «CAMAS SOCIAL» POUR LE DEVELOPPEMENT DES ACTIVITES A CARACTERE SOCIALES</t>
  </si>
  <si>
    <t>COOP-CA CAMSOC</t>
  </si>
  <si>
    <t>SERVICE D'HEBERGEMENT MEDICO-SOCIAL ET SOCIAL, LE CONSEIL CONJUGAL ET FAMILIAL</t>
  </si>
  <si>
    <t>FACE DREAMS</t>
  </si>
  <si>
    <t>P017000306524L</t>
  </si>
  <si>
    <t>NDJIDDA BOUBA</t>
  </si>
  <si>
    <t>694903749</t>
  </si>
  <si>
    <t>P127816777127M</t>
  </si>
  <si>
    <t>MANTO FLORENCE</t>
  </si>
  <si>
    <t>00237670885662</t>
  </si>
  <si>
    <t>M122018621874G</t>
  </si>
  <si>
    <t>P126800349754T</t>
  </si>
  <si>
    <t>679605184</t>
  </si>
  <si>
    <t>P122015272879R</t>
  </si>
  <si>
    <t>NGO GOUET BRIGITTE BARDOT</t>
  </si>
  <si>
    <t>VENTE DENREES ALIMENTAIRE</t>
  </si>
  <si>
    <t>P129116756546L</t>
  </si>
  <si>
    <t>SOW</t>
  </si>
  <si>
    <t>GUIDA</t>
  </si>
  <si>
    <t>237698968950</t>
  </si>
  <si>
    <t>MEDECIN NATUROPATHE</t>
  </si>
  <si>
    <t>P048616659095Y</t>
  </si>
  <si>
    <t>GAGNE DEFFO</t>
  </si>
  <si>
    <t>MARCEL SERGE</t>
  </si>
  <si>
    <t>00237699105744</t>
  </si>
  <si>
    <t>P018516259360S</t>
  </si>
  <si>
    <t>AMBA ONDUA</t>
  </si>
  <si>
    <t>GILES GABRIEL</t>
  </si>
  <si>
    <t>00237658019425</t>
  </si>
  <si>
    <t>658019425</t>
  </si>
  <si>
    <t>P069717443026X</t>
  </si>
  <si>
    <t>FONKWE NSIEWE</t>
  </si>
  <si>
    <t>ALDRIN</t>
  </si>
  <si>
    <t>690332396</t>
  </si>
  <si>
    <t>ANCIEN DÉPÔT GUINESS</t>
  </si>
  <si>
    <t>P106916663714Y</t>
  </si>
  <si>
    <t>MBUE TIMOTHY EBELLE</t>
  </si>
  <si>
    <t>00237650168367</t>
  </si>
  <si>
    <t>P122017243338X</t>
  </si>
  <si>
    <t>ISMAELA</t>
  </si>
  <si>
    <t>P108318471847J</t>
  </si>
  <si>
    <t>KOHAFO PETCHUEKEU</t>
  </si>
  <si>
    <t>MINETTE</t>
  </si>
  <si>
    <t>675032711</t>
  </si>
  <si>
    <t>M062217395053D</t>
  </si>
  <si>
    <t>PAVEL SHOP</t>
  </si>
  <si>
    <t>PS</t>
  </si>
  <si>
    <t>00237670312564</t>
  </si>
  <si>
    <t>ANCIENNE PHARMACIE DE LA RÉPUBLIQUE</t>
  </si>
  <si>
    <t>Accompagnement Organisationnel des Entreprises</t>
  </si>
  <si>
    <t>M051912771717H</t>
  </si>
  <si>
    <t>RESSOURCES EN GEST° DES ORGANISAT°</t>
  </si>
  <si>
    <t>REGO SARL</t>
  </si>
  <si>
    <t>237690566836</t>
  </si>
  <si>
    <t>tsinga carrefour palais des congres</t>
  </si>
  <si>
    <t>P015212265687K</t>
  </si>
  <si>
    <t>NGATCHOU MARIE</t>
  </si>
  <si>
    <t>676886633</t>
  </si>
  <si>
    <t>P068512504541R</t>
  </si>
  <si>
    <t>TIOMOUO KAZO LILIE YOLANDE</t>
  </si>
  <si>
    <t>696319737</t>
  </si>
  <si>
    <t>COMPTOIR 560</t>
  </si>
  <si>
    <t>M112116638988K</t>
  </si>
  <si>
    <t>B.G.L INDUSTRY</t>
  </si>
  <si>
    <t>DERRIÈRE GRAND CHEFFERIE</t>
  </si>
  <si>
    <t>P058515308834S</t>
  </si>
  <si>
    <t>UGOCHUKWU</t>
  </si>
  <si>
    <t>BASIL NWOYE</t>
  </si>
  <si>
    <t>ENTREE GENDARMERIE</t>
  </si>
  <si>
    <t>CABINE TELEPHONIQUE</t>
  </si>
  <si>
    <t>P127300173961R</t>
  </si>
  <si>
    <t>MAFFO TAYANG</t>
  </si>
  <si>
    <t>M052014565549A</t>
  </si>
  <si>
    <t>SYNDICAT NATIONAL DES ACCONIERS-GIE</t>
  </si>
  <si>
    <t>SNAC-GIE</t>
  </si>
  <si>
    <t>CREER UNE CHAINE DE SOLIDARITÉ POUR DEVELOPPER L'ACTIVITÉ ÉCONOMIQUE DE SES MEMBRES DEVANT IMPACTER LES RESULTATS FINANCIERS,TECHNIQUES ET SOCIAUX ET LA DEFENSE, LE DEVELOPPEMENT ET LA PROTECTION DES</t>
  </si>
  <si>
    <t>APRÈS SOMATEL HOTEL</t>
  </si>
  <si>
    <t>P059517007022Q</t>
  </si>
  <si>
    <t>TCHOUJOUEN</t>
  </si>
  <si>
    <t>GEORGES FRANCKLIN</t>
  </si>
  <si>
    <t>672707355</t>
  </si>
  <si>
    <t>M032416624683K</t>
  </si>
  <si>
    <t>SMART GROUP</t>
  </si>
  <si>
    <t>00237675699474</t>
  </si>
  <si>
    <t>4IEME ÉTAGE IMMEUBLE ANCIENNE MAIRIE DLA VSMART</t>
  </si>
  <si>
    <t>P079716429861J</t>
  </si>
  <si>
    <t>TCHOUTEZO SOB URBAIN BORIS.</t>
  </si>
  <si>
    <t>ETS CREUVEZON CITY TYRE SHOP</t>
  </si>
  <si>
    <t>VENTE ET RÉPARATION DES PNEUS AUTOMOBILES NEUF ET D’OCCASION ; VENTE DES JANTES</t>
  </si>
  <si>
    <t>00237672935148</t>
  </si>
  <si>
    <t>MONTANA CITY (CARREFOUR MAGNI)</t>
  </si>
  <si>
    <t>P066400503032T</t>
  </si>
  <si>
    <t>NDOUDJA EPOUSE MBIDI</t>
  </si>
  <si>
    <t>674242224</t>
  </si>
  <si>
    <t>MOUTOURWA</t>
  </si>
  <si>
    <t>ANCIEN STATTIONNEMENT</t>
  </si>
  <si>
    <t>P076717138852M</t>
  </si>
  <si>
    <t>TEDJIOGNI ÉPOUSE ZEBAZE</t>
  </si>
  <si>
    <t>SOLANGE LYDIE</t>
  </si>
  <si>
    <t>694328620</t>
  </si>
  <si>
    <t>MARCHÉ TSINFEM</t>
  </si>
  <si>
    <t>P016512484639E</t>
  </si>
  <si>
    <t>MANA NDJIDDA</t>
  </si>
  <si>
    <t>ETS MANA NDJIDDA</t>
  </si>
  <si>
    <t>699 871 198</t>
  </si>
  <si>
    <t>P106916370583G</t>
  </si>
  <si>
    <t>NANA APPOLINAIRE</t>
  </si>
  <si>
    <t>00237100000269</t>
  </si>
  <si>
    <t>P118316428580H</t>
  </si>
  <si>
    <t>TEDJEUNANG MATEDJEU</t>
  </si>
  <si>
    <t>00237672700131</t>
  </si>
  <si>
    <t>P050117506445B</t>
  </si>
  <si>
    <t>MICHEL BERDOU.</t>
  </si>
  <si>
    <t>00237679191686</t>
  </si>
  <si>
    <t>HANGAR 4</t>
  </si>
  <si>
    <t>P048916615030R</t>
  </si>
  <si>
    <t>EBELE EPSE KENGNE</t>
  </si>
  <si>
    <t>6991458749</t>
  </si>
  <si>
    <t>DLA NYALLA</t>
  </si>
  <si>
    <t>P017912504310Y</t>
  </si>
  <si>
    <t>680759443</t>
  </si>
  <si>
    <t>P049214878786Q</t>
  </si>
  <si>
    <t>OZOR</t>
  </si>
  <si>
    <t>EDWIN IKECHUKWU</t>
  </si>
  <si>
    <t>699879633</t>
  </si>
  <si>
    <t>P048412480951R</t>
  </si>
  <si>
    <t>NANA NJIKI</t>
  </si>
  <si>
    <t>ALINE CASTELLE</t>
  </si>
  <si>
    <t>674233391</t>
  </si>
  <si>
    <t>P127917044006P</t>
  </si>
  <si>
    <t>JEUMEGNI</t>
  </si>
  <si>
    <t>ANNIE</t>
  </si>
  <si>
    <t>673479317</t>
  </si>
  <si>
    <t>M021716423093P</t>
  </si>
  <si>
    <t>COLLEGE CATHOLIQUE BABA SIMON</t>
  </si>
  <si>
    <t>00237656753971</t>
  </si>
  <si>
    <t>P078716890147F</t>
  </si>
  <si>
    <t>MOUNJOUTOUI MONJAP EPSE NGOUMBE</t>
  </si>
  <si>
    <t>ARIANE FLORE</t>
  </si>
  <si>
    <t>696523481</t>
  </si>
  <si>
    <t>P058515301587H</t>
  </si>
  <si>
    <t>NDOKOU ETIZOCK</t>
  </si>
  <si>
    <t>EMERENCE</t>
  </si>
  <si>
    <t>P098812263039S</t>
  </si>
  <si>
    <t>MOUSSA BELLO</t>
  </si>
  <si>
    <t>ETS WILLIAM MB BUSINESS</t>
  </si>
  <si>
    <t>M032318093035A</t>
  </si>
  <si>
    <t>UNIVERS GADGETS GROUPE</t>
  </si>
  <si>
    <t>"UGG"</t>
  </si>
  <si>
    <t>697320490</t>
  </si>
  <si>
    <t>M082117049659N</t>
  </si>
  <si>
    <t>SCI EMMERGENCE LTD</t>
  </si>
  <si>
    <t>SCIE LTD</t>
  </si>
  <si>
    <t>DISTRIBUTION, BTP, MARCHES PUBLICS, NEGOCE IMMOBILIERE, COMMERCE GENERAL ET PRESTATION DE SERVICES</t>
  </si>
  <si>
    <t>677425712</t>
  </si>
  <si>
    <t>DEIDO / DOUALA</t>
  </si>
  <si>
    <t>M122316296892T</t>
  </si>
  <si>
    <t>MOBILUX EQUIPEMENT CAMEROUN SARL</t>
  </si>
  <si>
    <t>MEC SARL</t>
  </si>
  <si>
    <t>COMMERCE GENERAL, IMPORT-EXPORT, LOCATION ET VENTE DE VOITURES</t>
  </si>
  <si>
    <t>+237697146274</t>
  </si>
  <si>
    <t>AKWA DOUCHE</t>
  </si>
  <si>
    <t>P016100513686W</t>
  </si>
  <si>
    <t>Notchi  Tchinda Jacqueline</t>
  </si>
  <si>
    <t>Ets notchi tchinda</t>
  </si>
  <si>
    <t>677 74 38 72</t>
  </si>
  <si>
    <t>Carrefour simbock</t>
  </si>
  <si>
    <t>M072318572179E</t>
  </si>
  <si>
    <t>SOLIDARITY FOR DEVELOPMENT</t>
  </si>
  <si>
    <t>AMELIORATION D'ACCES DES ENFANTS DEMUNIS AUX SERVICES SOCIAUX</t>
  </si>
  <si>
    <t>BP 5843 DOUALA-CAMEROUN</t>
  </si>
  <si>
    <t>P019516918120R</t>
  </si>
  <si>
    <t>BAKEMHE BATANKEN</t>
  </si>
  <si>
    <t>694413526</t>
  </si>
  <si>
    <t>P037016217459M</t>
  </si>
  <si>
    <t>NGAILAI</t>
  </si>
  <si>
    <t>695620285</t>
  </si>
  <si>
    <t>M080818522086P</t>
  </si>
  <si>
    <t>LYCEE BILINGUE DE BOJONGO</t>
  </si>
  <si>
    <t>677871029</t>
  </si>
  <si>
    <t>M029600012328K</t>
  </si>
  <si>
    <t>GPE DINIT COMM DES P.SVCE</t>
  </si>
  <si>
    <t>GIC PSD</t>
  </si>
  <si>
    <t>696413866</t>
  </si>
  <si>
    <t>P039218328245Y</t>
  </si>
  <si>
    <t>NTAMAG NDJEN</t>
  </si>
  <si>
    <t>BEDEL</t>
  </si>
  <si>
    <t>675214597</t>
  </si>
  <si>
    <t>HAHALA APRES LA BRIGADE YAOUNDE</t>
  </si>
  <si>
    <t>P107616892917S</t>
  </si>
  <si>
    <t>JULIUS</t>
  </si>
  <si>
    <t>677998767</t>
  </si>
  <si>
    <t>BANEN-NDOBO</t>
  </si>
  <si>
    <t>M021200039927C</t>
  </si>
  <si>
    <t>GEFIT INTERNATIONAL</t>
  </si>
  <si>
    <t>79845230/99987721</t>
  </si>
  <si>
    <t>P109415999810W</t>
  </si>
  <si>
    <t>CHOUOP KUE</t>
  </si>
  <si>
    <t>BLONDEL JUNIOR</t>
  </si>
  <si>
    <t>695068366</t>
  </si>
  <si>
    <t>P098616935180C</t>
  </si>
  <si>
    <t>DINOU YOUMENI</t>
  </si>
  <si>
    <t>CHRISTÈLLE.</t>
  </si>
  <si>
    <t>670715443</t>
  </si>
  <si>
    <t>670715443.</t>
  </si>
  <si>
    <t>P122016735095J</t>
  </si>
  <si>
    <t>KOTOKO MICHEL</t>
  </si>
  <si>
    <t>680124360</t>
  </si>
  <si>
    <t>INDUSTRIES PHARMACEUTIQUES</t>
  </si>
  <si>
    <t>M031712617209J</t>
  </si>
  <si>
    <t>SOCIETE DE TRANSFORMATION DES PLANTES NATURELLES ET BIOLOGIQUES SARL</t>
  </si>
  <si>
    <t>STE STPN BIO SARL</t>
  </si>
  <si>
    <t>651780256</t>
  </si>
  <si>
    <t>OILYBIA</t>
  </si>
  <si>
    <t>AUDIOVISUEL</t>
  </si>
  <si>
    <t>P118316861874U</t>
  </si>
  <si>
    <t>.BELINGA EPOUSE TCHUISSEU</t>
  </si>
  <si>
    <t>MARIE SANDRINE</t>
  </si>
  <si>
    <t>00237693849313</t>
  </si>
  <si>
    <t>P015212378488F</t>
  </si>
  <si>
    <t>MAHAMADOU ABOUBACAR</t>
  </si>
  <si>
    <t>ETS MAHAMADOU ABOUBACAR</t>
  </si>
  <si>
    <t>699677712</t>
  </si>
  <si>
    <t>P037217169317L</t>
  </si>
  <si>
    <t>JOSEPH.</t>
  </si>
  <si>
    <t>SAKER</t>
  </si>
  <si>
    <t>P089317930248B</t>
  </si>
  <si>
    <t>ABDOURAMAN YAYA</t>
  </si>
  <si>
    <t>00237695285597</t>
  </si>
  <si>
    <t>P068917308242A</t>
  </si>
  <si>
    <t>ZANGUE GNINTEDEM</t>
  </si>
  <si>
    <t>696258786</t>
  </si>
  <si>
    <t>11911</t>
  </si>
  <si>
    <t>P029817110425H</t>
  </si>
  <si>
    <t>TETI SONFACK</t>
  </si>
  <si>
    <t>ROCHINEL JILDAS</t>
  </si>
  <si>
    <t>653921067</t>
  </si>
  <si>
    <t>MAAZI</t>
  </si>
  <si>
    <t>P010116015599H</t>
  </si>
  <si>
    <t>NGOCKO SOBJO</t>
  </si>
  <si>
    <t>ARSEL BORRAIL</t>
  </si>
  <si>
    <t>682267087</t>
  </si>
  <si>
    <t>KAMKOP PALACE</t>
  </si>
  <si>
    <t>PRESTATIONS SERVICES/LOGISTIQUES/TRANSPORT</t>
  </si>
  <si>
    <t>P027517805116J</t>
  </si>
  <si>
    <t>ARNAULD ALEXANDRE</t>
  </si>
  <si>
    <t>(ETS ARNALEX SERVICES )</t>
  </si>
  <si>
    <t>P078317272450N</t>
  </si>
  <si>
    <t>ANDRES LECHINDEM NKEMAMIN</t>
  </si>
  <si>
    <t>677479872</t>
  </si>
  <si>
    <t>P076918266778N</t>
  </si>
  <si>
    <t>(BUKHUM COMMUNICATION)</t>
  </si>
  <si>
    <t>COMMUNICATION CONSULTANCY, GENERAL CONTRACTS/SUPPLIES</t>
  </si>
  <si>
    <t>670791111</t>
  </si>
  <si>
    <t>P055716625761Y</t>
  </si>
  <si>
    <t>YANGA EPSE NKOUALA</t>
  </si>
  <si>
    <t>00237694250268</t>
  </si>
  <si>
    <t>P089118269516Y</t>
  </si>
  <si>
    <t>NDEKEM HENRI MARTIAL</t>
  </si>
  <si>
    <t>ETS JAMES TELECOM MULTISERVICES</t>
  </si>
  <si>
    <t>696999399.</t>
  </si>
  <si>
    <t>CADRE CONTRACTUELLE D'ADMINIS.</t>
  </si>
  <si>
    <t>P037800435563N</t>
  </si>
  <si>
    <t>MAIREMA</t>
  </si>
  <si>
    <t>655077333</t>
  </si>
  <si>
    <t>GAROUA/MAROUARE</t>
  </si>
  <si>
    <t>P070017930464R</t>
  </si>
  <si>
    <t>RAFFIGATOU HAMMADOU</t>
  </si>
  <si>
    <t>699212189</t>
  </si>
  <si>
    <t>P097917026158S</t>
  </si>
  <si>
    <t>DJOUMESSIE</t>
  </si>
  <si>
    <t>00237674700023</t>
  </si>
  <si>
    <t>M039716886985H</t>
  </si>
  <si>
    <t>ASSOCIATION DE L'ÉLITE MBAMOISE</t>
  </si>
  <si>
    <t>A.E.M</t>
  </si>
  <si>
    <t>677560162</t>
  </si>
  <si>
    <t>P015817975707L</t>
  </si>
  <si>
    <t>SYLVERIA</t>
  </si>
  <si>
    <t>KILA EPOUSE LUKONG</t>
  </si>
  <si>
    <t>679971883</t>
  </si>
  <si>
    <t>TAN JAKIRI</t>
  </si>
  <si>
    <t>P098316060053Q</t>
  </si>
  <si>
    <t>OBEN ETTA-NKONGHO</t>
  </si>
  <si>
    <t>0023769100954712</t>
  </si>
  <si>
    <t>P037415998987A</t>
  </si>
  <si>
    <t>OGOCHUKWU OBI</t>
  </si>
  <si>
    <t>675054402</t>
  </si>
  <si>
    <t>NOTAIRE STAGIAIRE</t>
  </si>
  <si>
    <t>P127214417363S</t>
  </si>
  <si>
    <t>CHENKEM</t>
  </si>
  <si>
    <t>691175544</t>
  </si>
  <si>
    <t>P017300243300R</t>
  </si>
  <si>
    <t>AJITIA MARTIN</t>
  </si>
  <si>
    <t>699924469</t>
  </si>
  <si>
    <t>CONSEILLER BAR</t>
  </si>
  <si>
    <t>P078312468168N</t>
  </si>
  <si>
    <t>NSANGNE AMABELLA</t>
  </si>
  <si>
    <t>ETS NDANGUE AMABELLA</t>
  </si>
  <si>
    <t>674 04 93 98</t>
  </si>
  <si>
    <t>P017912752854A</t>
  </si>
  <si>
    <t>MULUH BISHELINE FRI</t>
  </si>
  <si>
    <t>671907989</t>
  </si>
  <si>
    <t>HÔTELIER</t>
  </si>
  <si>
    <t>P015600167163D</t>
  </si>
  <si>
    <t>WABOU</t>
  </si>
  <si>
    <t>MBIBAKALA LYC.</t>
  </si>
  <si>
    <t>P056312248203J</t>
  </si>
  <si>
    <t>MANGA EBINI EMMANUEL</t>
  </si>
  <si>
    <t>ETS MANGA &amp; FILS</t>
  </si>
  <si>
    <t>697890838</t>
  </si>
  <si>
    <t>RUE CHARLES EYOUM EBELE</t>
  </si>
  <si>
    <t>P117012143581U</t>
  </si>
  <si>
    <t>BILOUNGA VICTORINE</t>
  </si>
  <si>
    <t>CENTRE VILE</t>
  </si>
  <si>
    <t>P109616665532F</t>
  </si>
  <si>
    <t>SIMONE LUCIOLE</t>
  </si>
  <si>
    <t>00237686395899</t>
  </si>
  <si>
    <t>MONTEE CAROSSEL</t>
  </si>
  <si>
    <t>P090317844323Z</t>
  </si>
  <si>
    <t>NGIYEH BLESS GWE</t>
  </si>
  <si>
    <t>( ETS OIGNITY ENTERPRISE)</t>
  </si>
  <si>
    <t>677222166</t>
  </si>
  <si>
    <t>LOGPOM VALLÉE SOICAM</t>
  </si>
  <si>
    <t>P122017107956Z</t>
  </si>
  <si>
    <t>NENJEU JOSEPH</t>
  </si>
  <si>
    <t>DÉPÔT ET RETRAIT</t>
  </si>
  <si>
    <t>P077817030624D</t>
  </si>
  <si>
    <t>DIBO EPSE EBOUEL</t>
  </si>
  <si>
    <t>ESTHER MBOH</t>
  </si>
  <si>
    <t>679357430</t>
  </si>
  <si>
    <t>DRAGAGE DU CHENAL D'ACCES AU PORT DE DOUALA</t>
  </si>
  <si>
    <t>M121814559576D</t>
  </si>
  <si>
    <t>LA REGIE DELEGUEE DU DRAGAGE DU PORT DE DOUALA</t>
  </si>
  <si>
    <t>LA REGIE DU DRAGAGE</t>
  </si>
  <si>
    <t>233 42 01 33</t>
  </si>
  <si>
    <t>DGE IFU5</t>
  </si>
  <si>
    <t>CENTRE DES AFFAIRES MARITIMES</t>
  </si>
  <si>
    <t>11937</t>
  </si>
  <si>
    <t>P129217435272W</t>
  </si>
  <si>
    <t>LEMOBENG MBOUH</t>
  </si>
  <si>
    <t>CHRISTEL</t>
  </si>
  <si>
    <t>00237651491827</t>
  </si>
  <si>
    <t>P026412285401F</t>
  </si>
  <si>
    <t>NSUNDINYINYI ADAMA</t>
  </si>
  <si>
    <t>675628262</t>
  </si>
  <si>
    <t>P040017084602K</t>
  </si>
  <si>
    <t>MOUSSA ALI</t>
  </si>
  <si>
    <t>ETS KOURA FILS</t>
  </si>
  <si>
    <t>690036565</t>
  </si>
  <si>
    <t>HOTEL DE L'AIR</t>
  </si>
  <si>
    <t>P096600174457L</t>
  </si>
  <si>
    <t>TETCHOU EP KAMGAING</t>
  </si>
  <si>
    <t>P108517657663M</t>
  </si>
  <si>
    <t>TABAKENG ZEUKENG HERMANN COLLINS</t>
  </si>
  <si>
    <t>ETS TABAKENG PLOMB</t>
  </si>
  <si>
    <t>TRAVAUX SANITAIRES / PRESTATIONS DIVERSES DE SERVICES / COMMERCE GENERAL</t>
  </si>
  <si>
    <t>00237674245235</t>
  </si>
  <si>
    <t>FOYER BAMENDA</t>
  </si>
  <si>
    <t>P109317162068Q</t>
  </si>
  <si>
    <t>WODAMBONG</t>
  </si>
  <si>
    <t>FRANÇOISE MASAH</t>
  </si>
  <si>
    <t>678 757 405</t>
  </si>
  <si>
    <t>P122016476210M</t>
  </si>
  <si>
    <t>LEMOGOU CLODINE</t>
  </si>
  <si>
    <t>P076817157750P</t>
  </si>
  <si>
    <t>NGASSA EMILE JOSEPH</t>
  </si>
  <si>
    <t>674910810</t>
  </si>
  <si>
    <t>CAREEFR</t>
  </si>
  <si>
    <t>P017612117923P</t>
  </si>
  <si>
    <t>MALAMSOU BADARAY</t>
  </si>
  <si>
    <t>699554397</t>
  </si>
  <si>
    <t>CONSULTANTE INDIVIDUELLE</t>
  </si>
  <si>
    <t>P056912721509H</t>
  </si>
  <si>
    <t>OBELE ZANG</t>
  </si>
  <si>
    <t>677212719</t>
  </si>
  <si>
    <t>P066812678892G</t>
  </si>
  <si>
    <t>ASSANGA</t>
  </si>
  <si>
    <t>P057918103325T</t>
  </si>
  <si>
    <t>MARYLENE BIDSONA NYONGAMSEH</t>
  </si>
  <si>
    <t>00237677381807</t>
  </si>
  <si>
    <t>P116615983412H</t>
  </si>
  <si>
    <t>OUM OUM</t>
  </si>
  <si>
    <t>MARTINIEN DESIRE</t>
  </si>
  <si>
    <t>657949705</t>
  </si>
  <si>
    <t>BIYEMASSI YAOUNDÉ</t>
  </si>
  <si>
    <t>VOCATIONAL TRAINING</t>
  </si>
  <si>
    <t>M062316186796C</t>
  </si>
  <si>
    <t>VOCATIONAL TRAINING CENTER FOR INTERNATIONAL EDUCATION ANUCAM</t>
  </si>
  <si>
    <t>VTC IEA</t>
  </si>
  <si>
    <t>00237670371768000000</t>
  </si>
  <si>
    <t>P029115061741C</t>
  </si>
  <si>
    <t>TEZANOU BONNY</t>
  </si>
  <si>
    <t>ALEXE</t>
  </si>
  <si>
    <t>237694256566</t>
  </si>
  <si>
    <t>FABRICAT° PRODUITS BIODÉGRADABLES</t>
  </si>
  <si>
    <t>M111612600016F</t>
  </si>
  <si>
    <t>STE INTERNATIONALE THERMOPLASTIQUE SARL</t>
  </si>
  <si>
    <t>679186283</t>
  </si>
  <si>
    <t>A COTE PHARMACIE ST NICOLAS</t>
  </si>
  <si>
    <t>P069417310187E</t>
  </si>
  <si>
    <t>TCHAMBOU EGA</t>
  </si>
  <si>
    <t>SIDONIE DARIA</t>
  </si>
  <si>
    <t>656933939</t>
  </si>
  <si>
    <t>MOBILE MONEY/COMMERCE</t>
  </si>
  <si>
    <t>P048912751827B</t>
  </si>
  <si>
    <t>BIKEI JEAN</t>
  </si>
  <si>
    <t>693288281</t>
  </si>
  <si>
    <t>VERS YATCHIKA</t>
  </si>
  <si>
    <t>P108112286195N</t>
  </si>
  <si>
    <t>KAMGUE PEKEMI</t>
  </si>
  <si>
    <t>694865901</t>
  </si>
  <si>
    <t>P025416072275D</t>
  </si>
  <si>
    <t>BOUNDIL EPSE SISSING MBELLE</t>
  </si>
  <si>
    <t>693292597</t>
  </si>
  <si>
    <t>P116617696727T</t>
  </si>
  <si>
    <t>ARREYBESONG AKO</t>
  </si>
  <si>
    <t>ETTAH</t>
  </si>
  <si>
    <t>P035416419317T</t>
  </si>
  <si>
    <t>BAURICE</t>
  </si>
  <si>
    <t>693105131</t>
  </si>
  <si>
    <t>DEBALLAGE</t>
  </si>
  <si>
    <t>P129016071415K</t>
  </si>
  <si>
    <t>MAMA MOUSTAPHA</t>
  </si>
  <si>
    <t>699680327</t>
  </si>
  <si>
    <t>RUE ENTREE SENTIMENTALE</t>
  </si>
  <si>
    <t>AFRICAN DEVELOPMENT CREDIT</t>
  </si>
  <si>
    <t>P119717799576B</t>
  </si>
  <si>
    <t>BISSA ONDOUA</t>
  </si>
  <si>
    <t>JOSEPHA GABRIELLE</t>
  </si>
  <si>
    <t>699571533</t>
  </si>
  <si>
    <t>YAOUNDE-ETOA MEKI</t>
  </si>
  <si>
    <t>P010017645836X</t>
  </si>
  <si>
    <t>FOUDJO</t>
  </si>
  <si>
    <t>CHARNELLE DIANE</t>
  </si>
  <si>
    <t>00237678674516</t>
  </si>
  <si>
    <t>TRYAPANO</t>
  </si>
  <si>
    <t>FACE DIASPORA HOTEL</t>
  </si>
  <si>
    <t>YSO CONSEILS SARL</t>
  </si>
  <si>
    <t>P110117138131W</t>
  </si>
  <si>
    <t>KEUHO NOLAH</t>
  </si>
  <si>
    <t>681332239</t>
  </si>
  <si>
    <t>PETIT GENIE</t>
  </si>
  <si>
    <t>BOUCHIER</t>
  </si>
  <si>
    <t>P010016684242F</t>
  </si>
  <si>
    <t>MOHAMET MOUSTAPHA</t>
  </si>
  <si>
    <t>00237656425621</t>
  </si>
  <si>
    <t>P107512299795R</t>
  </si>
  <si>
    <t>BEUTCHOM KAMGANG EPSEE LEMO</t>
  </si>
  <si>
    <t>ELIANE BERNICE</t>
  </si>
  <si>
    <t>677485148</t>
  </si>
  <si>
    <t>DJEDEM</t>
  </si>
  <si>
    <t>P109816875571W</t>
  </si>
  <si>
    <t>GRECSO GREMSO</t>
  </si>
  <si>
    <t>693628326</t>
  </si>
  <si>
    <t>CLERKS QUATER</t>
  </si>
  <si>
    <t>P038416831246T</t>
  </si>
  <si>
    <t>ZANG</t>
  </si>
  <si>
    <t>ESTHER ANISSETTE</t>
  </si>
  <si>
    <t>SIMBOCK-CARREFOUR</t>
  </si>
  <si>
    <t>COLLEUR DES ROUES</t>
  </si>
  <si>
    <t>P129316021436F</t>
  </si>
  <si>
    <t>GUMETE</t>
  </si>
  <si>
    <t>00237654933351</t>
  </si>
  <si>
    <t>P099116236511Y</t>
  </si>
  <si>
    <t>WANDJIT TCHOUMBA</t>
  </si>
  <si>
    <t>671855697</t>
  </si>
  <si>
    <t>P129116328746F</t>
  </si>
  <si>
    <t>NGUEMEGNE NGUEMNANG ETS BERTIKA</t>
  </si>
  <si>
    <t>BERTTIGNIES</t>
  </si>
  <si>
    <t>693041003</t>
  </si>
  <si>
    <t>TRANSFERT ORANGE MONEY</t>
  </si>
  <si>
    <t>P128912679136A</t>
  </si>
  <si>
    <t>698934610</t>
  </si>
  <si>
    <t>P079114552717T</t>
  </si>
  <si>
    <t>NGAMLIYA</t>
  </si>
  <si>
    <t>AHMED SAID</t>
  </si>
  <si>
    <t>699115455</t>
  </si>
  <si>
    <t>COMMERCE GL/PRESTAT° SCES</t>
  </si>
  <si>
    <t>P056300151958S</t>
  </si>
  <si>
    <t>DJOBANTI SIMON PIERRE</t>
  </si>
  <si>
    <t>ETS PHYTO &amp; CO</t>
  </si>
  <si>
    <t>699877228</t>
  </si>
  <si>
    <t>P127917161772W</t>
  </si>
  <si>
    <t>TCHAMOU NGUEPTSIE</t>
  </si>
  <si>
    <t>OLIVE BRIDINETTE</t>
  </si>
  <si>
    <t>237681730106</t>
  </si>
  <si>
    <t>P127112403374G</t>
  </si>
  <si>
    <t>MOHAMADOU LAMINOU</t>
  </si>
  <si>
    <t>675336543</t>
  </si>
  <si>
    <t>P015917110512F</t>
  </si>
  <si>
    <t>NDOUMOU ZENG JEAN CLAUDE</t>
  </si>
  <si>
    <t>690906294</t>
  </si>
  <si>
    <t>AMABAM -NKOL AMBAM</t>
  </si>
  <si>
    <t>PREST/SCES-FOURNITURE MAT.-QUINCAILLERIE</t>
  </si>
  <si>
    <t>P037112787941A</t>
  </si>
  <si>
    <t>AZEMBA MOMO</t>
  </si>
  <si>
    <t>M021116414451S</t>
  </si>
  <si>
    <t>DIKOME BALUE PROGRESSIVE MEETING LIMBE</t>
  </si>
  <si>
    <t>00237677612573</t>
  </si>
  <si>
    <t>VENTE ET COLLAGE DES ROUES</t>
  </si>
  <si>
    <t>P027212567948E</t>
  </si>
  <si>
    <t>DJILE FELICIEN</t>
  </si>
  <si>
    <t>677809566</t>
  </si>
  <si>
    <t>P105800536008R</t>
  </si>
  <si>
    <t>MBOUNA EP TONFACK</t>
  </si>
  <si>
    <t>699755168</t>
  </si>
  <si>
    <t>BOULANGERIE PAT. HÔTELLERIE</t>
  </si>
  <si>
    <t>M021912751281H</t>
  </si>
  <si>
    <t>CYAM SARL</t>
  </si>
  <si>
    <t>699499591</t>
  </si>
  <si>
    <t>BP:...NGAOUNDERE</t>
  </si>
  <si>
    <t>P066000130019K</t>
  </si>
  <si>
    <t>NGUINI CHARLES FRANCOIS</t>
  </si>
  <si>
    <t>222208427</t>
  </si>
  <si>
    <t>IMM CNPS BOULANGERIE ELYSEE</t>
  </si>
  <si>
    <t>P107712146541S</t>
  </si>
  <si>
    <t>FALMATA ALIFA</t>
  </si>
  <si>
    <t>+237 6 77 15 31 19</t>
  </si>
  <si>
    <t>KOULOUK</t>
  </si>
  <si>
    <t>P051915747101C</t>
  </si>
  <si>
    <t>MBU CHIAGA</t>
  </si>
  <si>
    <t>M032118566086Z</t>
  </si>
  <si>
    <t>GIC COMGETRANS ELEGANCE VOYAGES</t>
  </si>
  <si>
    <t>699237487</t>
  </si>
  <si>
    <t>M010800027429F</t>
  </si>
  <si>
    <t>EDO AND CO SARL</t>
  </si>
  <si>
    <t>697737734/698491990/697064053</t>
  </si>
  <si>
    <t>DERRIERE S/S NEPTUNE  ECOLE LA PERLE</t>
  </si>
  <si>
    <t>P015817993732L</t>
  </si>
  <si>
    <t>DJEUKOU</t>
  </si>
  <si>
    <t>699670455</t>
  </si>
  <si>
    <t>NKONKANA CARR EFOUR RDPC</t>
  </si>
  <si>
    <t>P088018160346L</t>
  </si>
  <si>
    <t>LONKONG</t>
  </si>
  <si>
    <t>672973230</t>
  </si>
  <si>
    <t>EMPLOYE ORANGE</t>
  </si>
  <si>
    <t>P018213576216M</t>
  </si>
  <si>
    <t>MASSOGUE VINCENT</t>
  </si>
  <si>
    <t>699949158</t>
  </si>
  <si>
    <t>P068417346476B</t>
  </si>
  <si>
    <t>MIAGUE</t>
  </si>
  <si>
    <t>ADELIE ANTOINETTE</t>
  </si>
  <si>
    <t>694132741</t>
  </si>
  <si>
    <t>NGUELEMEDOUKA</t>
  </si>
  <si>
    <t>PRESTATION DE SERVICE; COMMERCE GENERAL</t>
  </si>
  <si>
    <t>M072416885065J</t>
  </si>
  <si>
    <t>ROYAL SYSTEMS</t>
  </si>
  <si>
    <t>R.S SARL</t>
  </si>
  <si>
    <t>COMMERCE GENERAL-HEBERGEMENT</t>
  </si>
  <si>
    <t>P018013956712A</t>
  </si>
  <si>
    <t>DJOKENG NGUEFACK NESTOR CAROL</t>
  </si>
  <si>
    <t>ETS DJOKENG ET FILS</t>
  </si>
  <si>
    <t>670732394</t>
  </si>
  <si>
    <t>P117200520989A</t>
  </si>
  <si>
    <t>NSIDJEU TCHANGA</t>
  </si>
  <si>
    <t>THOMAS ALAIN</t>
  </si>
  <si>
    <t>677813243</t>
  </si>
  <si>
    <t>P127718266463L</t>
  </si>
  <si>
    <t>MANEFOR</t>
  </si>
  <si>
    <t>ENRIETTE</t>
  </si>
  <si>
    <t>00237672010321</t>
  </si>
  <si>
    <t>672010321</t>
  </si>
  <si>
    <t>P010317083362Q</t>
  </si>
  <si>
    <t>NTUBE</t>
  </si>
  <si>
    <t>ABIGAIL KOME</t>
  </si>
  <si>
    <t>650 365 813</t>
  </si>
  <si>
    <t>WARD FOUR TOMBEL</t>
  </si>
  <si>
    <t>P017817077949J</t>
  </si>
  <si>
    <t>ABDOULKADIRI</t>
  </si>
  <si>
    <t>JAILANI</t>
  </si>
  <si>
    <t>00237674941984</t>
  </si>
  <si>
    <t>P028817939264G</t>
  </si>
  <si>
    <t>MELELLE TCHEMI</t>
  </si>
  <si>
    <t>656883329</t>
  </si>
  <si>
    <t>NYALLA LIEU DIT CHATEAU</t>
  </si>
  <si>
    <t>P048617029295B</t>
  </si>
  <si>
    <t>ASSANA</t>
  </si>
  <si>
    <t>690919915</t>
  </si>
  <si>
    <t>P107700264211X</t>
  </si>
  <si>
    <t>FOMENA  BIENVENU</t>
  </si>
  <si>
    <t>P038817596618G</t>
  </si>
  <si>
    <t>POUTOUOCHI</t>
  </si>
  <si>
    <t>00237696261548</t>
  </si>
  <si>
    <t>P027318172302W</t>
  </si>
  <si>
    <t>ITUA ITUA ALFRED</t>
  </si>
  <si>
    <t>699725255</t>
  </si>
  <si>
    <t>M112017165370A</t>
  </si>
  <si>
    <t>SOCIÉTÉ COOPÉRATIVE SIMPLIFIÉE DES PRODUCTEURS DE COTON DE NABOULI</t>
  </si>
  <si>
    <t>SCOOPS TAIBON</t>
  </si>
  <si>
    <t>694710056</t>
  </si>
  <si>
    <t>NABOULI</t>
  </si>
  <si>
    <t>P122016634819T</t>
  </si>
  <si>
    <t>NJIKE JEAN</t>
  </si>
  <si>
    <t>6978821356</t>
  </si>
  <si>
    <t>SALE OF FASHION</t>
  </si>
  <si>
    <t>P068717303955J</t>
  </si>
  <si>
    <t>BOUH JONAS NGEH</t>
  </si>
  <si>
    <t>650243726</t>
  </si>
  <si>
    <t>ADJECENT EL-PALACIO</t>
  </si>
  <si>
    <t>P048617807263W</t>
  </si>
  <si>
    <t>NEMBOT NDIE</t>
  </si>
  <si>
    <t>THIERRY MARCIAL</t>
  </si>
  <si>
    <t>PRODUCTION DES OIGNONS</t>
  </si>
  <si>
    <t>M072316287873Q</t>
  </si>
  <si>
    <t>SOCIETE COOPERATIVE AVEC CONSEIL D'ADMINISTRATION AGROPASTORALE DES PRODUCTEURS LABORIEUX D'OIGNONS ET AUTRES VIVRIERS DE BANOUDIM</t>
  </si>
  <si>
    <t>COOP-CA AGRELBA</t>
  </si>
  <si>
    <t>00237654548781</t>
  </si>
  <si>
    <t>PROJET NOUN 2</t>
  </si>
  <si>
    <t>P107716599221G</t>
  </si>
  <si>
    <t>P087816144317T</t>
  </si>
  <si>
    <t>BIEPIEP</t>
  </si>
  <si>
    <t>679813560</t>
  </si>
  <si>
    <t>FACE BOX 92 (BUNS) SECTEUR HABILLEMENT BLOC CHINOIS</t>
  </si>
  <si>
    <t>P038717051365G</t>
  </si>
  <si>
    <t>SHOMBET</t>
  </si>
  <si>
    <t>BERTRAND SEMGAH</t>
  </si>
  <si>
    <t>677120628</t>
  </si>
  <si>
    <t>DSCCHANG</t>
  </si>
  <si>
    <t>P109717125517R</t>
  </si>
  <si>
    <t>HALMATA</t>
  </si>
  <si>
    <t>VIMSA</t>
  </si>
  <si>
    <t>652155628</t>
  </si>
  <si>
    <t>FORMATION, CONSULTATION, TRAVAUX INGÉNIERIE ET BTP</t>
  </si>
  <si>
    <t>M062014579116N</t>
  </si>
  <si>
    <t>BRAINBOX INTERNATIONAL SERVICES SARL</t>
  </si>
  <si>
    <t>BIS SARL</t>
  </si>
  <si>
    <t>696023637</t>
  </si>
  <si>
    <t>ENTRELEC</t>
  </si>
  <si>
    <t>MENUISERIE , TAPISSERIES ET VENTE MEUBLES</t>
  </si>
  <si>
    <t>P017000124704S</t>
  </si>
  <si>
    <t>OUDO ONWUNALI</t>
  </si>
  <si>
    <t>ETS OUDO</t>
  </si>
  <si>
    <t>699 992 576</t>
  </si>
  <si>
    <t>PRESIDENTIEL</t>
  </si>
  <si>
    <t>AVANT PONT CAMP-CARREAU</t>
  </si>
  <si>
    <t>P016217121337B</t>
  </si>
  <si>
    <t>658669054</t>
  </si>
  <si>
    <t>DRUG STORE</t>
  </si>
  <si>
    <t>P067912578105F</t>
  </si>
  <si>
    <t>NZOGGE IVO EBONG</t>
  </si>
  <si>
    <t>673 025 065</t>
  </si>
  <si>
    <t>MBUH</t>
  </si>
  <si>
    <t>P088217313176E</t>
  </si>
  <si>
    <t>ESSINDI NKOMO</t>
  </si>
  <si>
    <t>675480828</t>
  </si>
  <si>
    <t>P128016325974H</t>
  </si>
  <si>
    <t>DURU CAJETAN</t>
  </si>
  <si>
    <t>00237672734092</t>
  </si>
  <si>
    <t>CARREFOUR TSIMI</t>
  </si>
  <si>
    <t>P058916471321Z</t>
  </si>
  <si>
    <t>TSANGA EPSE MENGUE</t>
  </si>
  <si>
    <t>VICTORINE ALBERTE</t>
  </si>
  <si>
    <t>653165275</t>
  </si>
  <si>
    <t>P119418300107D</t>
  </si>
  <si>
    <t>NGO BAYIHA</t>
  </si>
  <si>
    <t>AGNES ELEONORE AMANDINE</t>
  </si>
  <si>
    <t>0023765936953</t>
  </si>
  <si>
    <t>P016412499589C</t>
  </si>
  <si>
    <t>DIALLO MAMADOU ILLIASSOU</t>
  </si>
  <si>
    <t>ETS DIALLO MAMADOU ILLIASSOU</t>
  </si>
  <si>
    <t>677215671</t>
  </si>
  <si>
    <t>MONTEE MANGA BELL</t>
  </si>
  <si>
    <t>P077516631827J</t>
  </si>
  <si>
    <t>YONTA TAMOUGUE</t>
  </si>
  <si>
    <t>699305004</t>
  </si>
  <si>
    <t>CEBEC PLATEAU</t>
  </si>
  <si>
    <t>P017812420090B</t>
  </si>
  <si>
    <t>HAWAMA KONGUELD</t>
  </si>
  <si>
    <t>ETS HAWAMA KONGUELD</t>
  </si>
  <si>
    <t>671520384</t>
  </si>
  <si>
    <t>A COTE DE MC2</t>
  </si>
  <si>
    <t>PRESTATIONS-GESTION-NEGOCE</t>
  </si>
  <si>
    <t>M071913925509S</t>
  </si>
  <si>
    <t>CABINET TD BEST SOLUT° CONSULTING SARL</t>
  </si>
  <si>
    <t>TD CONSULTING SARL</t>
  </si>
  <si>
    <t>675411932</t>
  </si>
  <si>
    <t>FACE CIME AKWA</t>
  </si>
  <si>
    <t>M041217254040T</t>
  </si>
  <si>
    <t>EP NGOAZIP 2</t>
  </si>
  <si>
    <t>NGOAZIP 2</t>
  </si>
  <si>
    <t>P046800454887G</t>
  </si>
  <si>
    <t>MEKONTCHOU TAYIMLONG GASTONMEK</t>
  </si>
  <si>
    <t>MEKONTCHOU TAYIMLONG GASTON</t>
  </si>
  <si>
    <t>677445731</t>
  </si>
  <si>
    <t>P108312695263L</t>
  </si>
  <si>
    <t>BAOBE</t>
  </si>
  <si>
    <t>ANTOINETTE LEONIE</t>
  </si>
  <si>
    <t>696183657</t>
  </si>
  <si>
    <t>P099416930272E</t>
  </si>
  <si>
    <t>SINGUEPIRE SOUMANE</t>
  </si>
  <si>
    <t>690537199</t>
  </si>
  <si>
    <t>P056818151336N</t>
  </si>
  <si>
    <t>SEH</t>
  </si>
  <si>
    <t>P128916598147E</t>
  </si>
  <si>
    <t>NDJODO ETEME</t>
  </si>
  <si>
    <t>MARIE MYRIAM</t>
  </si>
  <si>
    <t>690123454</t>
  </si>
  <si>
    <t>P016700559403L</t>
  </si>
  <si>
    <t>ESOH EPSEE DIKA NSANGUE A.</t>
  </si>
  <si>
    <t>O.P."ETS INNOV TEMPO"</t>
  </si>
  <si>
    <t>697459769</t>
  </si>
  <si>
    <t>PALAIS DIKA</t>
  </si>
  <si>
    <t>P087718389596P</t>
  </si>
  <si>
    <t>FORSUH</t>
  </si>
  <si>
    <t>JUDE TANUE</t>
  </si>
  <si>
    <t>M122217771354L</t>
  </si>
  <si>
    <t>CHRONO SERVICE SARL</t>
  </si>
  <si>
    <t>C &amp; S SARL</t>
  </si>
  <si>
    <t>PRESTATION DE SERVICES/LIVRAISON ET EXPEDITION DES COLIS/IMPRIMERIE/COMMUNICATION ET PUBLICITE/CG/IMPORT-EXPORT</t>
  </si>
  <si>
    <t>695889853</t>
  </si>
  <si>
    <t>BOISSON HYGI2NIQUE</t>
  </si>
  <si>
    <t>P127917809457H</t>
  </si>
  <si>
    <t>ALEKE EKOA KOAN</t>
  </si>
  <si>
    <t>00237694802420</t>
  </si>
  <si>
    <t>M099916156170D</t>
  </si>
  <si>
    <t>ENGLISH HIGH SCHOOL</t>
  </si>
  <si>
    <t>EHS</t>
  </si>
  <si>
    <t>664643045</t>
  </si>
  <si>
    <t>P057812695823N</t>
  </si>
  <si>
    <t>AKOMSSA</t>
  </si>
  <si>
    <t>JUDITH OLODITH</t>
  </si>
  <si>
    <t>P046315388824X</t>
  </si>
  <si>
    <t>MOUAPI</t>
  </si>
  <si>
    <t>MARIE PRESCA</t>
  </si>
  <si>
    <t>699254299</t>
  </si>
  <si>
    <t>P010316886920M</t>
  </si>
  <si>
    <t>BILLE NGOUME EBENEZER TOUSSAINT</t>
  </si>
  <si>
    <t>00237697890123</t>
  </si>
  <si>
    <t>DEKAGE</t>
  </si>
  <si>
    <t>P078417435556Q</t>
  </si>
  <si>
    <t>NJIKE</t>
  </si>
  <si>
    <t>EDITH AIMEE.</t>
  </si>
  <si>
    <t>00237691575815</t>
  </si>
  <si>
    <t>AMÉRICAIN</t>
  </si>
  <si>
    <t>P087517624241F</t>
  </si>
  <si>
    <t>MBARANDI DJANGO</t>
  </si>
  <si>
    <t>GILBERT FRANCIS</t>
  </si>
  <si>
    <t>00237677430261</t>
  </si>
  <si>
    <t>PREST SCES/GARAGE AUTO/LOCATION VEHICULE</t>
  </si>
  <si>
    <t>P108412487976M</t>
  </si>
  <si>
    <t>ANJEKE ROLAND NWATI</t>
  </si>
  <si>
    <t>ETS PIOSCO</t>
  </si>
  <si>
    <t>677519920</t>
  </si>
  <si>
    <t>P058817050661Z</t>
  </si>
  <si>
    <t>MAHAMET ALI-NCHARE</t>
  </si>
  <si>
    <t>PEYOU</t>
  </si>
  <si>
    <t>670378128</t>
  </si>
  <si>
    <t>ACHAT VENTE DE VEHICULE</t>
  </si>
  <si>
    <t>M032416609671X</t>
  </si>
  <si>
    <t>AUTOVISION CAM SARL</t>
  </si>
  <si>
    <t>P026818533795C</t>
  </si>
  <si>
    <t>MEGNE</t>
  </si>
  <si>
    <t>699840468</t>
  </si>
  <si>
    <t>M084812145118K</t>
  </si>
  <si>
    <t>COMMUNUE D'ESSE</t>
  </si>
  <si>
    <t>COMMUNE D'ESSE</t>
  </si>
  <si>
    <t>P088417937159B</t>
  </si>
  <si>
    <t>NGO BOUM</t>
  </si>
  <si>
    <t>697086923</t>
  </si>
  <si>
    <t>P098917486034J</t>
  </si>
  <si>
    <t>FIGOUE</t>
  </si>
  <si>
    <t>PIERRE FERNAND</t>
  </si>
  <si>
    <t>00237675447721</t>
  </si>
  <si>
    <t>MADOUMA</t>
  </si>
  <si>
    <t>COMMERCE-INSTALLATION-PRESTATIONS</t>
  </si>
  <si>
    <t>M071812715996C</t>
  </si>
  <si>
    <t>SEGELI SARL</t>
  </si>
  <si>
    <t>655701506</t>
  </si>
  <si>
    <t>ELECAM</t>
  </si>
  <si>
    <t>P029012568922E</t>
  </si>
  <si>
    <t>696351795</t>
  </si>
  <si>
    <t>12047</t>
  </si>
  <si>
    <t>P069018355148Z</t>
  </si>
  <si>
    <t>00237697471217</t>
  </si>
  <si>
    <t>M109217257859E</t>
  </si>
  <si>
    <t>EP FONDJOMEKWET</t>
  </si>
  <si>
    <t>FONDJOMEKWET</t>
  </si>
  <si>
    <t>P069618159390S</t>
  </si>
  <si>
    <t>KAREINCHA</t>
  </si>
  <si>
    <t>00237620663218</t>
  </si>
  <si>
    <t>VENTES DES ARTICLES DIVERS</t>
  </si>
  <si>
    <t>P058318452837Y</t>
  </si>
  <si>
    <t>FOTSO NGASSA</t>
  </si>
  <si>
    <t>695144551</t>
  </si>
  <si>
    <t>P028512710076Y</t>
  </si>
  <si>
    <t>NSIAH</t>
  </si>
  <si>
    <t>M072318596371X</t>
  </si>
  <si>
    <t>CHÂTEAU PRESSING SARL</t>
  </si>
  <si>
    <t>PRESTATIONS DE SERVICES EN BLANCHISSERIE / VENTE DE MATIÈRES CONSOMMABLES / COMMERCE GÉNÉRAL / IMP-EXP / BTP</t>
  </si>
  <si>
    <t>00237 698 38 31 53</t>
  </si>
  <si>
    <t>P108816399649M</t>
  </si>
  <si>
    <t>YANDJA TCHAKOUNTE</t>
  </si>
  <si>
    <t>CORINNE RAISSA LA GRACE DIVINE</t>
  </si>
  <si>
    <t>696597572</t>
  </si>
  <si>
    <t>FOOD STUFF</t>
  </si>
  <si>
    <t>P069616812345Y</t>
  </si>
  <si>
    <t>WANDJI CEDRIC NONO</t>
  </si>
  <si>
    <t>00237672258919</t>
  </si>
  <si>
    <t>P019617278574M</t>
  </si>
  <si>
    <t>MOHAMADOU TANIMOU</t>
  </si>
  <si>
    <t>TANIMOU</t>
  </si>
  <si>
    <t>699193380</t>
  </si>
  <si>
    <t>P059116101816B</t>
  </si>
  <si>
    <t>KOI WEI MARIONE BLESSING</t>
  </si>
  <si>
    <t>00237679406977</t>
  </si>
  <si>
    <t>SOCAPALM V.1</t>
  </si>
  <si>
    <t>Boucher</t>
  </si>
  <si>
    <t>P056112434861K</t>
  </si>
  <si>
    <t>Banfack Jean Marie</t>
  </si>
  <si>
    <t>699486261</t>
  </si>
  <si>
    <t>M062416858118F</t>
  </si>
  <si>
    <t>BISS AGROBUSINESS SARL</t>
  </si>
  <si>
    <t>P099517163253K</t>
  </si>
  <si>
    <t>MBOT</t>
  </si>
  <si>
    <t>DAVIDSON</t>
  </si>
  <si>
    <t>696041988</t>
  </si>
  <si>
    <t>MAETUR NKOMO</t>
  </si>
  <si>
    <t>P109617690496R</t>
  </si>
  <si>
    <t>BAZAMA ABO</t>
  </si>
  <si>
    <t>00237691155973</t>
  </si>
  <si>
    <t>CLIMAT DE L'EST</t>
  </si>
  <si>
    <t>P019918491219S</t>
  </si>
  <si>
    <t>KENFACK DJIOLEU</t>
  </si>
  <si>
    <t>AMPLY GAULAIT</t>
  </si>
  <si>
    <t>+237(00)671161872</t>
  </si>
  <si>
    <t>P016716633439P</t>
  </si>
  <si>
    <t>BOUBA ISSA</t>
  </si>
  <si>
    <t>00237699122600</t>
  </si>
  <si>
    <t>MARCHE CENTRAL BE:006</t>
  </si>
  <si>
    <t>P118000381623M</t>
  </si>
  <si>
    <t>MBOPUWOUO  CHIWOUO  SYLVAIN</t>
  </si>
  <si>
    <t>MBOPUWOUO  CHIWOUO  SYLVIN</t>
  </si>
  <si>
    <t>698822688</t>
  </si>
  <si>
    <t>maché A</t>
  </si>
  <si>
    <t>P018318256906W</t>
  </si>
  <si>
    <t>00237675002192</t>
  </si>
  <si>
    <t>P027517184057J</t>
  </si>
  <si>
    <t>ALOGO</t>
  </si>
  <si>
    <t>00237659487839</t>
  </si>
  <si>
    <t>MPOLONGOUE 2</t>
  </si>
  <si>
    <t>M011200043155C</t>
  </si>
  <si>
    <t>GSB PRIVE LAIC MERCURE</t>
  </si>
  <si>
    <t>677900492</t>
  </si>
  <si>
    <t>P068512145046E</t>
  </si>
  <si>
    <t>DZOGOUNG MELI ARMEL ERICDZO</t>
  </si>
  <si>
    <t>DZOGOUNG MELI ARMEL ERIC</t>
  </si>
  <si>
    <t>675200035</t>
  </si>
  <si>
    <t>P067812018324X</t>
  </si>
  <si>
    <t>FORBANG  ELISABETH</t>
  </si>
  <si>
    <t>BTP INGENIERIE CONSEIL PREST.SERVICES</t>
  </si>
  <si>
    <t>P068912626192R</t>
  </si>
  <si>
    <t>TONYE ETOBE</t>
  </si>
  <si>
    <t>JEAN JULES</t>
  </si>
  <si>
    <t>697179622</t>
  </si>
  <si>
    <t>P047915989480U</t>
  </si>
  <si>
    <t>YEM ÉBOKO</t>
  </si>
  <si>
    <t>PIERRE JOSEPH</t>
  </si>
  <si>
    <t>002376777578901</t>
  </si>
  <si>
    <t>6777578901</t>
  </si>
  <si>
    <t>P129114403012L</t>
  </si>
  <si>
    <t>NANKEU YONGUET</t>
  </si>
  <si>
    <t>IDA ALLERTE</t>
  </si>
  <si>
    <t>655341387</t>
  </si>
  <si>
    <t>MAAKAWUM</t>
  </si>
  <si>
    <t>P122017526682J</t>
  </si>
  <si>
    <t>CHOUKEU ISIDORE</t>
  </si>
  <si>
    <t>M051312646079U</t>
  </si>
  <si>
    <t>WANYI FARMING COOPERATION SOCIETY LTD</t>
  </si>
  <si>
    <t>673571491</t>
  </si>
  <si>
    <t>P046912247510Q</t>
  </si>
  <si>
    <t>YONTCHA JEANNE</t>
  </si>
  <si>
    <t>ETS KAMABEL</t>
  </si>
  <si>
    <t>P058418298474K</t>
  </si>
  <si>
    <t>002374303601864</t>
  </si>
  <si>
    <t>BP 23 DOUALA</t>
  </si>
  <si>
    <t>M092417052595S</t>
  </si>
  <si>
    <t>PLURIEL SARL</t>
  </si>
  <si>
    <t>654191466</t>
  </si>
  <si>
    <t>CONTRACTS &amp; SUPPLIES OF BUILDING MAT.</t>
  </si>
  <si>
    <t>P038412698133Z</t>
  </si>
  <si>
    <t>WASE ROGER NGAMBE</t>
  </si>
  <si>
    <t>(GLOBAL VENTURES)</t>
  </si>
  <si>
    <t>652824435</t>
  </si>
  <si>
    <t>P122015265638R</t>
  </si>
  <si>
    <t>KATSANG ZACHARINE</t>
  </si>
  <si>
    <t>P019717915361J</t>
  </si>
  <si>
    <t>NKONGHA</t>
  </si>
  <si>
    <t>ROMARIC BIDIAS</t>
  </si>
  <si>
    <t>00237658179401</t>
  </si>
  <si>
    <t>P045700174623Z</t>
  </si>
  <si>
    <t>SIMO JUSTIN</t>
  </si>
  <si>
    <t>698416174</t>
  </si>
  <si>
    <t>COMPTOIR 491</t>
  </si>
  <si>
    <t>P087415364190K</t>
  </si>
  <si>
    <t>NGANDZE NANG EP</t>
  </si>
  <si>
    <t>P108116609231U</t>
  </si>
  <si>
    <t>FLAURIS LAURE</t>
  </si>
  <si>
    <t>655064112</t>
  </si>
  <si>
    <t>TPF</t>
  </si>
  <si>
    <t>P038012198055E</t>
  </si>
  <si>
    <t>P015118005562E</t>
  </si>
  <si>
    <t>SEIDJOU</t>
  </si>
  <si>
    <t>ELIE.</t>
  </si>
  <si>
    <t>P048112467199Y</t>
  </si>
  <si>
    <t>YOUMEGNI EPSE NGUEPTE NGOMPE MAJOLIE FLORE</t>
  </si>
  <si>
    <t>675590823</t>
  </si>
  <si>
    <t>M068600001414C</t>
  </si>
  <si>
    <t>SCP CLINIQUE DU BON SECOURS</t>
  </si>
  <si>
    <t>SCP CLINIQUE DU BON SECOUR</t>
  </si>
  <si>
    <t>222221935</t>
  </si>
  <si>
    <t>A COTE DISSTRICT DE SANTE</t>
  </si>
  <si>
    <t>CULTURE ET SCIENCE</t>
  </si>
  <si>
    <t>M022318268509Z</t>
  </si>
  <si>
    <t>KHEPER</t>
  </si>
  <si>
    <t>670288095</t>
  </si>
  <si>
    <t>COLLEGE DAUPHINE NDOG BONG</t>
  </si>
  <si>
    <t>ORGANISATION FRET- IMPORT/EXPORT</t>
  </si>
  <si>
    <t>M042416668274H</t>
  </si>
  <si>
    <t>GLOBLEX LOGISTICS SARL</t>
  </si>
  <si>
    <t>(GL SARL)</t>
  </si>
  <si>
    <t>P014416379305T</t>
  </si>
  <si>
    <t>YOCHEMBENG FOBELLA</t>
  </si>
  <si>
    <t>00237675592030</t>
  </si>
  <si>
    <t>M029200001010E</t>
  </si>
  <si>
    <t>PHCIE DE KOUMASSI</t>
  </si>
  <si>
    <t>691196998</t>
  </si>
  <si>
    <t>M100300022576N</t>
  </si>
  <si>
    <t>SOEURS SALESIENNES</t>
  </si>
  <si>
    <t>694077142</t>
  </si>
  <si>
    <t>P048618542187E</t>
  </si>
  <si>
    <t>MATCHINDA MOFFO</t>
  </si>
  <si>
    <t>698643356</t>
  </si>
  <si>
    <t>NYALLA NKOLBONG</t>
  </si>
  <si>
    <t>P038817317094X</t>
  </si>
  <si>
    <t>NSONLEA EDIMO</t>
  </si>
  <si>
    <t>699271147</t>
  </si>
  <si>
    <t>PRESTATION DE SERVICE &amp; IMPORT EXPORT</t>
  </si>
  <si>
    <t>M042014423966D</t>
  </si>
  <si>
    <t>LE MOND GROUP CO. LTD</t>
  </si>
  <si>
    <t>LMG</t>
  </si>
  <si>
    <t>655692506</t>
  </si>
  <si>
    <t>TROIS BOUTIQUES</t>
  </si>
  <si>
    <t>P036816678349K</t>
  </si>
  <si>
    <t>SALI MAMADOU</t>
  </si>
  <si>
    <t>674808011</t>
  </si>
  <si>
    <t>COMMERCE GÉNÉRAL ; PRESTATIONS SERVICES</t>
  </si>
  <si>
    <t>P099616986379L</t>
  </si>
  <si>
    <t>BONGO ALAIN</t>
  </si>
  <si>
    <t>ETS ALAIN AUTO</t>
  </si>
  <si>
    <t>00237696999421</t>
  </si>
  <si>
    <t>ENTREE UTI</t>
  </si>
  <si>
    <t>P068217571330N</t>
  </si>
  <si>
    <t>KEUFACK</t>
  </si>
  <si>
    <t>MADELEINE KEVINE</t>
  </si>
  <si>
    <t>0237672323841</t>
  </si>
  <si>
    <t>DERRIÈRE ELEGANCE PRESSING</t>
  </si>
  <si>
    <t>P030216343586Y</t>
  </si>
  <si>
    <t>RAOUF</t>
  </si>
  <si>
    <t>655462831</t>
  </si>
  <si>
    <t>P017416969257J</t>
  </si>
  <si>
    <t>ENDOH</t>
  </si>
  <si>
    <t>WINIFRED EMA</t>
  </si>
  <si>
    <t>670652965</t>
  </si>
  <si>
    <t>P019917511528M</t>
  </si>
  <si>
    <t>PINJI FANDIO</t>
  </si>
  <si>
    <t>LORIGE VAL</t>
  </si>
  <si>
    <t>671407200</t>
  </si>
  <si>
    <t>MOLIKO</t>
  </si>
  <si>
    <t>ENGINEERING AND CONSULTANCY</t>
  </si>
  <si>
    <t>M021916428262B</t>
  </si>
  <si>
    <t>ACHIRI ENGINEERING AND CONSULTANCY</t>
  </si>
  <si>
    <t>00237678602597</t>
  </si>
  <si>
    <t>OLD TOWN (BESIDE OUTBACK SNACK</t>
  </si>
  <si>
    <t>P067300567194D</t>
  </si>
  <si>
    <t>MOUANDOP EPANE EP NZIE</t>
  </si>
  <si>
    <t>677877281</t>
  </si>
  <si>
    <t>CAILLOUX</t>
  </si>
  <si>
    <t>CARREF KOUMKOUM</t>
  </si>
  <si>
    <t>M052217347201R</t>
  </si>
  <si>
    <t>"R2N ENGINEERING AND ENVIRONMENTAL" SARL</t>
  </si>
  <si>
    <t>694305620</t>
  </si>
  <si>
    <t>P098318193377P</t>
  </si>
  <si>
    <t>MEFOTIE EPOUSE KANYOU</t>
  </si>
  <si>
    <t>EDITH JUNIE</t>
  </si>
  <si>
    <t>699050014</t>
  </si>
  <si>
    <t>P059716703129W</t>
  </si>
  <si>
    <t>WAM</t>
  </si>
  <si>
    <t>CARINE YAFI</t>
  </si>
  <si>
    <t>00237653141021</t>
  </si>
  <si>
    <t>TAM-TAM</t>
  </si>
  <si>
    <t>COMMERCE GENERALE ET PRESTATIONS DE SERVICES</t>
  </si>
  <si>
    <t>M092417115501R</t>
  </si>
  <si>
    <t>SUPPLYMINDS PRIMEPATH SOLUTION CONSULTING</t>
  </si>
  <si>
    <t>S.P.S.C</t>
  </si>
  <si>
    <t>679772785</t>
  </si>
  <si>
    <t>P069616160540S</t>
  </si>
  <si>
    <t>CLAUDINE MBEH.</t>
  </si>
  <si>
    <t>00237909887776665</t>
  </si>
  <si>
    <t>P087600574654S</t>
  </si>
  <si>
    <t>KOUAKAM KAMDEM ERIC BERTRAND</t>
  </si>
  <si>
    <t>678536569</t>
  </si>
  <si>
    <t>P118917139342M</t>
  </si>
  <si>
    <t>ABDOUL KADRI</t>
  </si>
  <si>
    <t>694648373</t>
  </si>
  <si>
    <t>P029717146311C</t>
  </si>
  <si>
    <t>TASSANG</t>
  </si>
  <si>
    <t>NGWAM ABEY</t>
  </si>
  <si>
    <t>P046415213689B</t>
  </si>
  <si>
    <t>NGUEMESSU EPSE TCHENTE</t>
  </si>
  <si>
    <t>LTD</t>
  </si>
  <si>
    <t>NANGA</t>
  </si>
  <si>
    <t>VENTE DES ARTICLES DIVERSES</t>
  </si>
  <si>
    <t>P018616577320E</t>
  </si>
  <si>
    <t>NAMAYE</t>
  </si>
  <si>
    <t>VICHE</t>
  </si>
  <si>
    <t>697861023</t>
  </si>
  <si>
    <t>P117612635555G</t>
  </si>
  <si>
    <t>MANFOUO EP TANEYEM</t>
  </si>
  <si>
    <t>MANFOUO FLORETTE</t>
  </si>
  <si>
    <t>679575119</t>
  </si>
  <si>
    <t>ANC GARE FERRO</t>
  </si>
  <si>
    <t>PRESTATIONS DE SERVICES,BTP,COMMERCE GENERAL</t>
  </si>
  <si>
    <t>P068916429775J</t>
  </si>
  <si>
    <t>ESOE FRANKLIN JOHN BILIKHA</t>
  </si>
  <si>
    <t>"ETS ESOE FRANKLIN JOHN BILIKHA"</t>
  </si>
  <si>
    <t>00237679785739</t>
  </si>
  <si>
    <t>P015700012920D</t>
  </si>
  <si>
    <t>NGANDGI EPSEE NOUNKEU</t>
  </si>
  <si>
    <t>M031516978469D</t>
  </si>
  <si>
    <t>SOCIETE TAMBOU SARL</t>
  </si>
  <si>
    <t>TAMBOU SARL</t>
  </si>
  <si>
    <t>677622306</t>
  </si>
  <si>
    <t>CONSTRUCTION DE BÂTIMENT COMPLET</t>
  </si>
  <si>
    <t>P036816624959X</t>
  </si>
  <si>
    <t>QI YOUSHIN</t>
  </si>
  <si>
    <t>ETS QI YOUSHIN</t>
  </si>
  <si>
    <t>00237671427357</t>
  </si>
  <si>
    <t>P078716195780J</t>
  </si>
  <si>
    <t>.YOUKEU NKWENKEU</t>
  </si>
  <si>
    <t>699886777</t>
  </si>
  <si>
    <t>PAINTCAM INDUSTRIES WORKER</t>
  </si>
  <si>
    <t>P019616837072R</t>
  </si>
  <si>
    <t>NGWA TYNALICE NCHANG</t>
  </si>
  <si>
    <t>00237681792121</t>
  </si>
  <si>
    <t>P018316330272B</t>
  </si>
  <si>
    <t>P108117152463R</t>
  </si>
  <si>
    <t>TCHOUFAH NOUNKEU EPSE DJOKAM</t>
  </si>
  <si>
    <t>JOLYVETTE FRUSTIE</t>
  </si>
  <si>
    <t>677407540</t>
  </si>
  <si>
    <t>EMMANA-YAOUNDE</t>
  </si>
  <si>
    <t>VENTE APPAREILS ELECTRONICS</t>
  </si>
  <si>
    <t>P018712705128T</t>
  </si>
  <si>
    <t>MOHAMADOU ALIOUM</t>
  </si>
  <si>
    <t>650531332</t>
  </si>
  <si>
    <t>DERRIERE ALLIANCE VOYAGES</t>
  </si>
  <si>
    <t>M081712670291Y</t>
  </si>
  <si>
    <t>SOCIETE WEB LOUPE SARL</t>
  </si>
  <si>
    <t>699860680</t>
  </si>
  <si>
    <t>P097716281699J</t>
  </si>
  <si>
    <t>LAWONG BRENDAN YUFENYUY</t>
  </si>
  <si>
    <t>00237677124764</t>
  </si>
  <si>
    <t>P018918028749L</t>
  </si>
  <si>
    <t>OUABATI KENGNE</t>
  </si>
  <si>
    <t>674751507</t>
  </si>
  <si>
    <t>EXPRES UNION NKOLMESSEING</t>
  </si>
  <si>
    <t>ELEVE-SAGE FEMME</t>
  </si>
  <si>
    <t>P018717082042Y</t>
  </si>
  <si>
    <t>MELINGUI</t>
  </si>
  <si>
    <t>MARIANNE DANIELLE</t>
  </si>
  <si>
    <t>NDOUMAINTANG</t>
  </si>
  <si>
    <t>M071017254210G</t>
  </si>
  <si>
    <t>LYCEE DE MONGONAM</t>
  </si>
  <si>
    <t>698232172</t>
  </si>
  <si>
    <t>MONGO-NAM</t>
  </si>
  <si>
    <t>M031812692845J</t>
  </si>
  <si>
    <t>AFRICA SOLAR ENERGE &amp; WATER SUPPLY SARL</t>
  </si>
  <si>
    <t>ASE-WS SARL</t>
  </si>
  <si>
    <t>691901533</t>
  </si>
  <si>
    <t>P047912586125J</t>
  </si>
  <si>
    <t>DAYANG</t>
  </si>
  <si>
    <t>PAUL HLEMREKNA</t>
  </si>
  <si>
    <t>695284870</t>
  </si>
  <si>
    <t>P036212679823K</t>
  </si>
  <si>
    <t>MBEZELE EPSEE MVONDO</t>
  </si>
  <si>
    <t>JEANNETTE HONORINE</t>
  </si>
  <si>
    <t>P018418457356S</t>
  </si>
  <si>
    <t>698776399</t>
  </si>
  <si>
    <t>P119217153018T</t>
  </si>
  <si>
    <t>TSOALA DJIALA</t>
  </si>
  <si>
    <t>GILDAS BRILLANT</t>
  </si>
  <si>
    <t>CARREFOUR MAÇON</t>
  </si>
  <si>
    <t>M032116021848A</t>
  </si>
  <si>
    <t>ROYAL TOUCH</t>
  </si>
  <si>
    <t>PRESTATIONS SERVICES DIVERS- COMMERCE- REPRESENTATION- IMP/EXP- NEGOCE</t>
  </si>
  <si>
    <t>MAKEPE SAINT TROPEZ</t>
  </si>
  <si>
    <t>P040417152985P</t>
  </si>
  <si>
    <t>NKENYI BRIGHT NZONGANG</t>
  </si>
  <si>
    <t>COMMERCE GENERAL,PRESTATION SERVICES,VENTE L'EAU</t>
  </si>
  <si>
    <t>M041000031581T</t>
  </si>
  <si>
    <t>AVENIR ENTREPRISE SARL</t>
  </si>
  <si>
    <t>699380077</t>
  </si>
  <si>
    <t>CHEZ LA POLICIER APRES LA BARRIERE DE PLUIE</t>
  </si>
  <si>
    <t>P127716604624A</t>
  </si>
  <si>
    <t>KAMDEM KOUAM</t>
  </si>
  <si>
    <t>NOËL</t>
  </si>
  <si>
    <t>91151603</t>
  </si>
  <si>
    <t>COULOIR D'OR</t>
  </si>
  <si>
    <t>ASSISTANCE-CONSEILS-ETUDES</t>
  </si>
  <si>
    <t>M021712624240F</t>
  </si>
  <si>
    <t>COEXIN CONSULTING SARL</t>
  </si>
  <si>
    <t>679 90 88 56</t>
  </si>
  <si>
    <t>P128917122139F</t>
  </si>
  <si>
    <t>691966940</t>
  </si>
  <si>
    <t>DISTRIBUTEUR CANAL SAT</t>
  </si>
  <si>
    <t>P089212566924B</t>
  </si>
  <si>
    <t>NEBA CATHERINE NGONIM</t>
  </si>
  <si>
    <t>NABA CATHERINE</t>
  </si>
  <si>
    <t>651851037</t>
  </si>
  <si>
    <t>P107412753244C</t>
  </si>
  <si>
    <t>CHRISTIAN TOUMASINI</t>
  </si>
  <si>
    <t>P027912247454Q</t>
  </si>
  <si>
    <t>TCHOUMI SYLVAIN</t>
  </si>
  <si>
    <t>670390698</t>
  </si>
  <si>
    <t>BANDOUNGA</t>
  </si>
  <si>
    <t>P109718068287T</t>
  </si>
  <si>
    <t>NJINI</t>
  </si>
  <si>
    <t>COLETTE NDOBE</t>
  </si>
  <si>
    <t>00237676394743</t>
  </si>
  <si>
    <t>P018212335485U</t>
  </si>
  <si>
    <t>YAOUBA OUSMAN</t>
  </si>
  <si>
    <t>653338276</t>
  </si>
  <si>
    <t>AIDES HUMANITAIRES</t>
  </si>
  <si>
    <t>M012217080688H</t>
  </si>
  <si>
    <t>ORPHELINAT &lt;&lt; L'ARCHE DE MOMMY &gt;&gt;</t>
  </si>
  <si>
    <t>699867097</t>
  </si>
  <si>
    <t>M052318221787L</t>
  </si>
  <si>
    <t>SOCIETE DES PISCICULTEURS DE L'AVENIR SARL</t>
  </si>
  <si>
    <t>SPA SARL</t>
  </si>
  <si>
    <t>P099317601513L</t>
  </si>
  <si>
    <t>SOMOSHI</t>
  </si>
  <si>
    <t>MVOG-BETSI</t>
  </si>
  <si>
    <t>MENUISIER AVEC MOYENS METALLIQUES</t>
  </si>
  <si>
    <t>P016500180528D</t>
  </si>
  <si>
    <t>LONTSI JEAN PIERRE</t>
  </si>
  <si>
    <t>P048812416620Z</t>
  </si>
  <si>
    <t>BANG ME NANG YANICK PARFAIT</t>
  </si>
  <si>
    <t>677824080</t>
  </si>
  <si>
    <t>ANGOSSAS</t>
  </si>
  <si>
    <t>MAYOS</t>
  </si>
  <si>
    <t>P027416700821Z</t>
  </si>
  <si>
    <t>ANNA MANYIKONG</t>
  </si>
  <si>
    <t>NKEMNGU ÉPOUSE CHI</t>
  </si>
  <si>
    <t>00237676768348</t>
  </si>
  <si>
    <t>P128312439737E</t>
  </si>
  <si>
    <t>KOUAMO TAYOU EPSE BITJOKA MICHELLE NOELLEKOUA</t>
  </si>
  <si>
    <t>KOUAMO TAYOU EPSE BITJOKA MICHELLE NOELLE</t>
  </si>
  <si>
    <t>699819560</t>
  </si>
  <si>
    <t>AVANT LE MARCHE</t>
  </si>
  <si>
    <t>COIFFURES</t>
  </si>
  <si>
    <t>P099016190895M</t>
  </si>
  <si>
    <t>TIOMELA CHRISTINE</t>
  </si>
  <si>
    <t>P128717884952S</t>
  </si>
  <si>
    <t>BADIFOUNA BOYA</t>
  </si>
  <si>
    <t>YVES SANDRINE</t>
  </si>
  <si>
    <t>P099312711144R</t>
  </si>
  <si>
    <t>ADZABA ADZESSA</t>
  </si>
  <si>
    <t>SALOME SANDRINE</t>
  </si>
  <si>
    <t>P080017212050R</t>
  </si>
  <si>
    <t>DEMBELE</t>
  </si>
  <si>
    <t>BASSIDIKI</t>
  </si>
  <si>
    <t>MARCHÉ DES CENTRALES</t>
  </si>
  <si>
    <t>P097412266529S</t>
  </si>
  <si>
    <t>SEBANE DONGDANGA</t>
  </si>
  <si>
    <t>P050116945688F</t>
  </si>
  <si>
    <t>WALABAI KOUZOK</t>
  </si>
  <si>
    <t>BP GAROUA</t>
  </si>
  <si>
    <t>PRESTATION DE SERVICES ET BTP</t>
  </si>
  <si>
    <t>P086916967241K</t>
  </si>
  <si>
    <t>MBUKAM DJOKO JULES FABIEN</t>
  </si>
  <si>
    <t>699870005</t>
  </si>
  <si>
    <t>DEUX VOIES</t>
  </si>
  <si>
    <t>P068612547599F</t>
  </si>
  <si>
    <t>FOMEKONG STENILEY GUILLAUMEFOM</t>
  </si>
  <si>
    <t>FOMEKONG STINLEY GUILLAUME</t>
  </si>
  <si>
    <t>675269516</t>
  </si>
  <si>
    <t>P086200000198Z</t>
  </si>
  <si>
    <t>MASSO MYRIAM</t>
  </si>
  <si>
    <t>CABINET DENTAIRE MASSO</t>
  </si>
  <si>
    <t>699 66 68 96</t>
  </si>
  <si>
    <t>A COTE PALAIS JUSTICE</t>
  </si>
  <si>
    <t>M072025245500P</t>
  </si>
  <si>
    <t>S.D. BIOMEDICALS</t>
  </si>
  <si>
    <t>677671210</t>
  </si>
  <si>
    <t>FULL GOSPEL HIGH SCHOOL BAMENDA</t>
  </si>
  <si>
    <t>P039617150357X</t>
  </si>
  <si>
    <t>TANYI KELLY</t>
  </si>
  <si>
    <t>672871163</t>
  </si>
  <si>
    <t>MILE 4 NKWEN</t>
  </si>
  <si>
    <t>P037714130867R</t>
  </si>
  <si>
    <t>P060016499913M</t>
  </si>
  <si>
    <t>GANGNO</t>
  </si>
  <si>
    <t>DESMON</t>
  </si>
  <si>
    <t>00237671108823</t>
  </si>
  <si>
    <t>FABRICATION  PARPAINGS</t>
  </si>
  <si>
    <t>P016312377376C</t>
  </si>
  <si>
    <t>NTIMBAN Jean</t>
  </si>
  <si>
    <t>ETS NTIMBAN JEAN</t>
  </si>
  <si>
    <t>677 20 74 35</t>
  </si>
  <si>
    <t>P018117296335U</t>
  </si>
  <si>
    <t>TABUGUIA</t>
  </si>
  <si>
    <t>678826998</t>
  </si>
  <si>
    <t>AUTO ECOLE, COMMERCE GENERAL</t>
  </si>
  <si>
    <t>M042416724673W</t>
  </si>
  <si>
    <t>SOCIETE THE BEST SARL</t>
  </si>
  <si>
    <t>STÉ THE BEST</t>
  </si>
  <si>
    <t>00237699142130</t>
  </si>
  <si>
    <t>BUREAU DES TRANSPORTS</t>
  </si>
  <si>
    <t>P016817141958G</t>
  </si>
  <si>
    <t>MAISIRI EPSE TINKREO</t>
  </si>
  <si>
    <t>666505052</t>
  </si>
  <si>
    <t>P077718092784Q</t>
  </si>
  <si>
    <t>NJIWOUO</t>
  </si>
  <si>
    <t>MBALLA IV  CARREFOUR BEIGNETS</t>
  </si>
  <si>
    <t>conseil assistance en immobilier</t>
  </si>
  <si>
    <t>M052416729030Y</t>
  </si>
  <si>
    <t>MBD CONSTRUCTION SARL</t>
  </si>
  <si>
    <t>P088616424958D</t>
  </si>
  <si>
    <t>NZANGUE TAMAFO</t>
  </si>
  <si>
    <t>00237676652864</t>
  </si>
  <si>
    <t>MUNDANI SOUZA</t>
  </si>
  <si>
    <t>REGROUPEMENT FAMILIAL</t>
  </si>
  <si>
    <t>M081517161680K</t>
  </si>
  <si>
    <t>ASSOCIATION DES ENFANTS MAIGNE</t>
  </si>
  <si>
    <t>M121717235608L</t>
  </si>
  <si>
    <t>EP NKOLANGOUNG</t>
  </si>
  <si>
    <t>675357994</t>
  </si>
  <si>
    <t>NKOLANGOUM</t>
  </si>
  <si>
    <t>VENTE MÈCHES</t>
  </si>
  <si>
    <t>P119512719515T</t>
  </si>
  <si>
    <t>GAMENE TSOWA</t>
  </si>
  <si>
    <t>BORELLE</t>
  </si>
  <si>
    <t>QTIER DJELENG II
LIEU DIT MARCHE A
CPT.106 BLOC B</t>
  </si>
  <si>
    <t>TAXI</t>
  </si>
  <si>
    <t>P038316383581K</t>
  </si>
  <si>
    <t>ELLA NNOKO</t>
  </si>
  <si>
    <t>LIVELLI CHRISTIAN</t>
  </si>
  <si>
    <t>00237674656142</t>
  </si>
  <si>
    <t>P016014438501Y</t>
  </si>
  <si>
    <t>NZUKO</t>
  </si>
  <si>
    <t>COMMERCE GÉNÉRAL, PRESTATIONS DE SERVICES, B.T.P,IMPORT-EXPORT</t>
  </si>
  <si>
    <t>699877897</t>
  </si>
  <si>
    <t>MAETHUR BAFOUSSAM</t>
  </si>
  <si>
    <t>P036917018852J</t>
  </si>
  <si>
    <t>ATIM ROSINA EPSE LEUNKEU AGU (ROSY TREATS RESTAURANT)</t>
  </si>
  <si>
    <t>652114418</t>
  </si>
  <si>
    <t>DANNY CASH</t>
  </si>
  <si>
    <t>P066915642271K</t>
  </si>
  <si>
    <t>EPEE NGANDO JEANNE MARIE PAULE</t>
  </si>
  <si>
    <t>691604045</t>
  </si>
  <si>
    <t>P108912175200H</t>
  </si>
  <si>
    <t>SEN CATHERINE</t>
  </si>
  <si>
    <t>66698702</t>
  </si>
  <si>
    <t>P030216271655R</t>
  </si>
  <si>
    <t>00237693600000</t>
  </si>
  <si>
    <t>M042218092207X</t>
  </si>
  <si>
    <t>QUICKY SARL</t>
  </si>
  <si>
    <t>QUICKY</t>
  </si>
  <si>
    <t>698123304</t>
  </si>
  <si>
    <t>AKWA RUE PAU</t>
  </si>
  <si>
    <t>M022318087043H</t>
  </si>
  <si>
    <t>HAKO SARLU</t>
  </si>
  <si>
    <t>00237675252428</t>
  </si>
  <si>
    <t>P107616619478A</t>
  </si>
  <si>
    <t>MAFEU TENE</t>
  </si>
  <si>
    <t>CARINE ELODIE</t>
  </si>
  <si>
    <t>694543757</t>
  </si>
  <si>
    <t>P010317108372Z</t>
  </si>
  <si>
    <t>DE-SONTI MANDARI BAKARI</t>
  </si>
  <si>
    <t>AUTO MOBILE</t>
  </si>
  <si>
    <t>P108916940576P</t>
  </si>
  <si>
    <t>TITUS ENDAH</t>
  </si>
  <si>
    <t>ABURI</t>
  </si>
  <si>
    <t>674073282</t>
  </si>
  <si>
    <t>P099218221919B</t>
  </si>
  <si>
    <t>NDULA NJOMBA</t>
  </si>
  <si>
    <t>ROLAND YENDEH</t>
  </si>
  <si>
    <t>00237670777159</t>
  </si>
  <si>
    <t>BEPANDA MALHA</t>
  </si>
  <si>
    <t>M032318067088A</t>
  </si>
  <si>
    <t>KTS SARL</t>
  </si>
  <si>
    <t>650708334</t>
  </si>
  <si>
    <t>P039416423197Z</t>
  </si>
  <si>
    <t>NANHANFACK KENNE MOISE</t>
  </si>
  <si>
    <t>691698832</t>
  </si>
  <si>
    <t>IMMEUBLE RADAR</t>
  </si>
  <si>
    <t>P127116028858Q</t>
  </si>
  <si>
    <t>SIDIBE ADAMA</t>
  </si>
  <si>
    <t>P097817152627B</t>
  </si>
  <si>
    <t>COMMERÇE</t>
  </si>
  <si>
    <t>P016416981935H</t>
  </si>
  <si>
    <t>WOISSOU</t>
  </si>
  <si>
    <t>69966339</t>
  </si>
  <si>
    <t>BP18</t>
  </si>
  <si>
    <t>P087600092582Y</t>
  </si>
  <si>
    <t>AFUH EMMANUELA</t>
  </si>
  <si>
    <t>AFUH</t>
  </si>
  <si>
    <t>674758323</t>
  </si>
  <si>
    <t>APRES TOTAL</t>
  </si>
  <si>
    <t>VENTE RIDEAUX</t>
  </si>
  <si>
    <t>P088912676817Q</t>
  </si>
  <si>
    <t>NANGNKEANG NKEOUMBOUH</t>
  </si>
  <si>
    <t>677 283 879</t>
  </si>
  <si>
    <t>M102316407853Y</t>
  </si>
  <si>
    <t>KZ STONE</t>
  </si>
  <si>
    <t>STE KZ STONE</t>
  </si>
  <si>
    <t>ACQUISITION,LA GESTION, L'ADMINISTRATION,MISE À N LOCATION, D'IMMEUBLES,VTE DES BIENS IMMOBILIERS</t>
  </si>
  <si>
    <t>00237675255859.</t>
  </si>
  <si>
    <t>DESSUS AFRILAND MAKEPE</t>
  </si>
  <si>
    <t>SALE OF PALM OIL AND RUBBER SHOES</t>
  </si>
  <si>
    <t>P018816651981S</t>
  </si>
  <si>
    <t>MAKO SAHA DARIENNE</t>
  </si>
  <si>
    <t>00237678840543</t>
  </si>
  <si>
    <t>BAROMBI NATIVE</t>
  </si>
  <si>
    <t>P057017080233G</t>
  </si>
  <si>
    <t>673988649</t>
  </si>
  <si>
    <t>P128300500946A</t>
  </si>
  <si>
    <t>SOPP SOPP</t>
  </si>
  <si>
    <t>NELLY MARGUERITE</t>
  </si>
  <si>
    <t>699359876</t>
  </si>
  <si>
    <t>P088416612061T</t>
  </si>
  <si>
    <t>PANGUEPKO</t>
  </si>
  <si>
    <t>GUSTAVE</t>
  </si>
  <si>
    <t>678605440</t>
  </si>
  <si>
    <t>MBEVOBO</t>
  </si>
  <si>
    <t>TRAVAUX PUBLICS-PRESTATIONS-TRANSIT</t>
  </si>
  <si>
    <t>M021812677332U</t>
  </si>
  <si>
    <t>STE DE TRAVAUX PUB TRANSIT PRESTATIONS</t>
  </si>
  <si>
    <t>DE SERVICES. "SOTRASERV" SARL</t>
  </si>
  <si>
    <t>AKWADERRIERE COLLEGE DE LA SALLE</t>
  </si>
  <si>
    <t>P057912115026S</t>
  </si>
  <si>
    <t>FOTIO SOGBOU EPSE FOKOUAFOT</t>
  </si>
  <si>
    <t>FOTIO SOGBOU EPSE FOKOUA</t>
  </si>
  <si>
    <t>699453704</t>
  </si>
  <si>
    <t>P036416424614M</t>
  </si>
  <si>
    <t>TCHOKOMAGA</t>
  </si>
  <si>
    <t>699874024</t>
  </si>
  <si>
    <t>P079117895335Q</t>
  </si>
  <si>
    <t>KENFF NGOUNAI NDI</t>
  </si>
  <si>
    <t>691 51 80 94</t>
  </si>
  <si>
    <t>BIYEM ASSI ENTREE DES SOEURS A</t>
  </si>
  <si>
    <t>LIVRAISON MATERIEL DE BUREAU</t>
  </si>
  <si>
    <t>P099000504406H</t>
  </si>
  <si>
    <t>HAMMA TOUKOUR GANDI</t>
  </si>
  <si>
    <t>"ETS GANDI FILS"</t>
  </si>
  <si>
    <t>699111844</t>
  </si>
  <si>
    <t>EMILIE SAKER</t>
  </si>
  <si>
    <t>VENTE MATERIELS PLOMBERIE</t>
  </si>
  <si>
    <t>P069012299919N</t>
  </si>
  <si>
    <t>NGUEMO</t>
  </si>
  <si>
    <t>ALAIN BERTIN</t>
  </si>
  <si>
    <t>677390382</t>
  </si>
  <si>
    <t>P018116034366K</t>
  </si>
  <si>
    <t>MOUNGANG</t>
  </si>
  <si>
    <t>652735893</t>
  </si>
  <si>
    <t>P055116602751W</t>
  </si>
  <si>
    <t>ETS DATCHOUA EPSE YOUMBI</t>
  </si>
  <si>
    <t>690408362</t>
  </si>
  <si>
    <t>P058716315951Z</t>
  </si>
  <si>
    <t>NKEMANI FRANCIS DJANTEU</t>
  </si>
  <si>
    <t>00237671260851098</t>
  </si>
  <si>
    <t>P014716610614Q</t>
  </si>
  <si>
    <t>GUEMDJO EPSE YOUMBI</t>
  </si>
  <si>
    <t>675380129</t>
  </si>
  <si>
    <t>P036912617751U</t>
  </si>
  <si>
    <t>P048716978782L</t>
  </si>
  <si>
    <t>NGO NSEGBE DEBORAH L'OR</t>
  </si>
  <si>
    <t>(ARTEFACT GENERAL CORPORATION)</t>
  </si>
  <si>
    <t>GENERAL COMMERCE, GENERAL CONTRACTS/SUPPLIES, IMPORT/EXPORT</t>
  </si>
  <si>
    <t>650746498</t>
  </si>
  <si>
    <t>EXPERT TRANSIT</t>
  </si>
  <si>
    <t>P015216907385L</t>
  </si>
  <si>
    <t>ATANGANA BALLA</t>
  </si>
  <si>
    <t>699 53 47 01</t>
  </si>
  <si>
    <t>LYCEE DE LA CITE DES PALMIERS</t>
  </si>
  <si>
    <t>P118217671290W</t>
  </si>
  <si>
    <t>NKEZE</t>
  </si>
  <si>
    <t>MISPA</t>
  </si>
  <si>
    <t>679151216</t>
  </si>
  <si>
    <t>MILE 18</t>
  </si>
  <si>
    <t>P097016382562L</t>
  </si>
  <si>
    <t>GWANYU YELLA</t>
  </si>
  <si>
    <t>682456978</t>
  </si>
  <si>
    <t>P096318559532J</t>
  </si>
  <si>
    <t>TCHOKOUANI EPSE DJIAGUEU</t>
  </si>
  <si>
    <t>P028016331838Y</t>
  </si>
  <si>
    <t>OKECHUKWU OKORO</t>
  </si>
  <si>
    <t>P028716372909X</t>
  </si>
  <si>
    <t>DEUTOU NGAKO</t>
  </si>
  <si>
    <t>SANDRINE LAUREL</t>
  </si>
  <si>
    <t>00237653149962</t>
  </si>
  <si>
    <t>P128216990168T</t>
  </si>
  <si>
    <t>TCHUIDJAN TCHAPDA EPSE TCHOUANGA</t>
  </si>
  <si>
    <t>699134854</t>
  </si>
  <si>
    <t>P026216072038B</t>
  </si>
  <si>
    <t>696226825</t>
  </si>
  <si>
    <t>P017912415794B</t>
  </si>
  <si>
    <t>IBRAHIMA BOUBA</t>
  </si>
  <si>
    <t>698750653</t>
  </si>
  <si>
    <t>MINI SECRETARIAT</t>
  </si>
  <si>
    <t>P047616632786P</t>
  </si>
  <si>
    <t>MANGEH EPSE SIMO</t>
  </si>
  <si>
    <t>00237675683375/675900618</t>
  </si>
  <si>
    <t>RUE DES PARVES</t>
  </si>
  <si>
    <t>P028516383981X</t>
  </si>
  <si>
    <t>ALY</t>
  </si>
  <si>
    <t>00237659150001</t>
  </si>
  <si>
    <t>MARCHÉ BEEDI</t>
  </si>
  <si>
    <t>P117100100152S</t>
  </si>
  <si>
    <t>MONKOUOP NJIKAM</t>
  </si>
  <si>
    <t>FAUSTIN</t>
  </si>
  <si>
    <t>P076416934510A</t>
  </si>
  <si>
    <t>WANGO</t>
  </si>
  <si>
    <t>675058484</t>
  </si>
  <si>
    <t>P098216756185J</t>
  </si>
  <si>
    <t>NGA A NGONO II</t>
  </si>
  <si>
    <t>DOROTHEE</t>
  </si>
  <si>
    <t>P040017147551G</t>
  </si>
  <si>
    <t>TCHIDA FOTSING</t>
  </si>
  <si>
    <t>683922728</t>
  </si>
  <si>
    <t>P019412787860N</t>
  </si>
  <si>
    <t>BEDJERAI REVED</t>
  </si>
  <si>
    <t>ETS BEDJERAI REVED</t>
  </si>
  <si>
    <t>690766741</t>
  </si>
  <si>
    <t>BARMARE</t>
  </si>
  <si>
    <t>DERRIERE EXPRESS UNION ECOBANK</t>
  </si>
  <si>
    <t>SOUTIEN AUX ORPHELINS</t>
  </si>
  <si>
    <t>M102016943482L</t>
  </si>
  <si>
    <t>DYNAMIC NEW GENERATION</t>
  </si>
  <si>
    <t>DNG</t>
  </si>
  <si>
    <t>656503921</t>
  </si>
  <si>
    <t>NDOGPASSI 3-ZONE DE RECASEMENT</t>
  </si>
  <si>
    <t>P118812327773R</t>
  </si>
  <si>
    <t>ABOUBAKAR BEN NASSER</t>
  </si>
  <si>
    <t>ETS  BEN NASSER</t>
  </si>
  <si>
    <t>676315919</t>
  </si>
  <si>
    <t>P125500031146W</t>
  </si>
  <si>
    <t>PAGBE DOROTHEE</t>
  </si>
  <si>
    <t>ETS DP &amp; FILS</t>
  </si>
  <si>
    <t>99 92 53 55</t>
  </si>
  <si>
    <t>P017717754672U</t>
  </si>
  <si>
    <t>BAMBE TABOULI</t>
  </si>
  <si>
    <t>00237659380412</t>
  </si>
  <si>
    <t>SIRDJAM</t>
  </si>
  <si>
    <t>VENTE DE BOISSON ALCOOLIQUE</t>
  </si>
  <si>
    <t>P127914537625Q</t>
  </si>
  <si>
    <t>MVOMO ENGOLO</t>
  </si>
  <si>
    <t>PRISCILLA</t>
  </si>
  <si>
    <t>693304602</t>
  </si>
  <si>
    <t>PIERRE BLEUE</t>
  </si>
  <si>
    <t>P015012654726G</t>
  </si>
  <si>
    <t>NANA KEMAJOU PRISCILLE</t>
  </si>
  <si>
    <t>697403292 - 677739518</t>
  </si>
  <si>
    <t>COTE COLLEGE WISDOM</t>
  </si>
  <si>
    <t>P058012115159B</t>
  </si>
  <si>
    <t>BAYIHA BASIL DIDIER</t>
  </si>
  <si>
    <t>BAYIHA B</t>
  </si>
  <si>
    <t>655016624</t>
  </si>
  <si>
    <t>NKENG LIKOCK</t>
  </si>
  <si>
    <t>P065912715691P</t>
  </si>
  <si>
    <t>NDAM NGOUPAYOU</t>
  </si>
  <si>
    <t>JULES REMY</t>
  </si>
  <si>
    <t>699995829</t>
  </si>
  <si>
    <t>12234</t>
  </si>
  <si>
    <t>P069516630830P</t>
  </si>
  <si>
    <t>ADAMOU MAIWA</t>
  </si>
  <si>
    <t>0023793576384</t>
  </si>
  <si>
    <t>P122017006818S</t>
  </si>
  <si>
    <t>TAKOUGANG JOSEPH</t>
  </si>
  <si>
    <t>673547476</t>
  </si>
  <si>
    <t>carpentar</t>
  </si>
  <si>
    <t>P038412248983J</t>
  </si>
  <si>
    <t>KANJO DIVINE NDI</t>
  </si>
  <si>
    <t>674608357</t>
  </si>
  <si>
    <t>P098916859702Y</t>
  </si>
  <si>
    <t>ALOH</t>
  </si>
  <si>
    <t>SUSAN</t>
  </si>
  <si>
    <t>00237686166849</t>
  </si>
  <si>
    <t>FIANGO KUMBA</t>
  </si>
  <si>
    <t>VIPP INTERSTIS</t>
  </si>
  <si>
    <t>P099215203726T</t>
  </si>
  <si>
    <t>NGAMENDOUGA NDOH</t>
  </si>
  <si>
    <t>CHRISTELLE VICTOIRE</t>
  </si>
  <si>
    <t>694883889</t>
  </si>
  <si>
    <t>MONTÉE EKOUNOU</t>
  </si>
  <si>
    <t>P097115174867G</t>
  </si>
  <si>
    <t>DJOUKA EPSE NZONTCHA</t>
  </si>
  <si>
    <t>670507853</t>
  </si>
  <si>
    <t>P087016494994M</t>
  </si>
  <si>
    <t>NASSANIER EPSE CAILLAT NICOLE</t>
  </si>
  <si>
    <t>PRESTATIONS DE SERVICES; COMMERCE GENERAL</t>
  </si>
  <si>
    <t>P118016396891K</t>
  </si>
  <si>
    <t>TEBO BERINYUY TEBO</t>
  </si>
  <si>
    <t>ETS ZESASEF SOLUTIONS</t>
  </si>
  <si>
    <t>00237673310491</t>
  </si>
  <si>
    <t>M099916657205N</t>
  </si>
  <si>
    <t>LYCÉE BILINGUE DE BALEVENG</t>
  </si>
  <si>
    <t>696353630</t>
  </si>
  <si>
    <t>FIALAH</t>
  </si>
  <si>
    <t>P016400095946E</t>
  </si>
  <si>
    <t>ADOUMATAR LAYDO</t>
  </si>
  <si>
    <t>672216274</t>
  </si>
  <si>
    <t>OUAZZANG</t>
  </si>
  <si>
    <t>P018618555753W</t>
  </si>
  <si>
    <t>ABDOU HAYOU</t>
  </si>
  <si>
    <t>ABDOU RAYIM</t>
  </si>
  <si>
    <t>653770750</t>
  </si>
  <si>
    <t>P038412490018F</t>
  </si>
  <si>
    <t>CHAKUNTE LINE CLAUDIA</t>
  </si>
  <si>
    <t>653923123</t>
  </si>
  <si>
    <t>FACE ANCIENNE BOULANGERIE</t>
  </si>
  <si>
    <t>P015816827685L</t>
  </si>
  <si>
    <t>22221133</t>
  </si>
  <si>
    <t>M122216199668A</t>
  </si>
  <si>
    <t>GIC LA GRACE DIVINE</t>
  </si>
  <si>
    <t>00237677296609</t>
  </si>
  <si>
    <t>P076912102206N</t>
  </si>
  <si>
    <t>NGA EPSE ESSOMBA SYLVIE</t>
  </si>
  <si>
    <t>ETS N ESSO</t>
  </si>
  <si>
    <t>677 40 28 19</t>
  </si>
  <si>
    <t>P129716425458X</t>
  </si>
  <si>
    <t>KENKOH MAGDALINE</t>
  </si>
  <si>
    <t>WENGOH</t>
  </si>
  <si>
    <t>00237681470946</t>
  </si>
  <si>
    <t>IBAL OKU</t>
  </si>
  <si>
    <t>COOPERATIVE COOPERATION</t>
  </si>
  <si>
    <t>M022117024251L</t>
  </si>
  <si>
    <t>PEOPLE POWER INCLUSION FOR SUSTAINABLE DEVELOPMENT</t>
  </si>
  <si>
    <t>PEPISUD-COOP BOD</t>
  </si>
  <si>
    <t>677458918</t>
  </si>
  <si>
    <t>KUMBA III</t>
  </si>
  <si>
    <t>M092417137743K</t>
  </si>
  <si>
    <t>CAMEROON WOOD INDUSTRIES AND FURNITURES</t>
  </si>
  <si>
    <t>CAMWOOD INDUST SARL</t>
  </si>
  <si>
    <t>TRANSFORMATION DU BOIS, MENUISERIE, EXPORTATION, FORMATION</t>
  </si>
  <si>
    <t>653876543</t>
  </si>
  <si>
    <t>2E ÉTAGE IMM. SAAR</t>
  </si>
  <si>
    <t>P127518442067N</t>
  </si>
  <si>
    <t>DONFACK AZAPKENG</t>
  </si>
  <si>
    <t>672799188</t>
  </si>
  <si>
    <t>P068715979627T</t>
  </si>
  <si>
    <t>MONDOCK</t>
  </si>
  <si>
    <t>650702220</t>
  </si>
  <si>
    <t>ROND POINT MARCHÉ CENTRAL MAGBA</t>
  </si>
  <si>
    <t>VENTE D'ÉPICERIES / ALIMENTS / BOISSONS</t>
  </si>
  <si>
    <t>P076500344757R</t>
  </si>
  <si>
    <t>TCHOCONTE JEANNETTE LILIANNE</t>
  </si>
  <si>
    <t>694428093</t>
  </si>
  <si>
    <t>OPP O.I.C</t>
  </si>
  <si>
    <t>DÉCORATION.</t>
  </si>
  <si>
    <t>P069617466142W</t>
  </si>
  <si>
    <t>MBI</t>
  </si>
  <si>
    <t>MIRABEL NINYOH</t>
  </si>
  <si>
    <t>670531747</t>
  </si>
  <si>
    <t>TYO VILLAGE FACE SALLE DU ROYAUME DES TÉMOINS DE JÉHOVAH</t>
  </si>
  <si>
    <t>P086816613829C</t>
  </si>
  <si>
    <t>LEKEANE</t>
  </si>
  <si>
    <t>ETIENNE BONAVENTURE</t>
  </si>
  <si>
    <t>677268994</t>
  </si>
  <si>
    <t>P058818422025D</t>
  </si>
  <si>
    <t>KAMGAING KOUAM</t>
  </si>
  <si>
    <t>ACHILE MERLAIN</t>
  </si>
  <si>
    <t>+237(00)696254075</t>
  </si>
  <si>
    <t>Avocate</t>
  </si>
  <si>
    <t>P035600130084L</t>
  </si>
  <si>
    <t>NZOGANG MAKUITCHE EPSEE FOTEU KAMENI</t>
  </si>
  <si>
    <t>ALICE-MARIE</t>
  </si>
  <si>
    <t>681503907</t>
  </si>
  <si>
    <t>P027312416202A</t>
  </si>
  <si>
    <t>NDONG BEKONO PAULIN</t>
  </si>
  <si>
    <t>691061415</t>
  </si>
  <si>
    <t>M102316226155K</t>
  </si>
  <si>
    <t>STAR TECHNOLOGIES CAMEROON LIMITED</t>
  </si>
  <si>
    <t>STARTECH</t>
  </si>
  <si>
    <t>TELECOMMUNICATION, PRESTATION DE SERVICES INFORMATIQUES, GENIE CIVILE, BTP,...</t>
  </si>
  <si>
    <t>697800494</t>
  </si>
  <si>
    <t>P077318070043Q</t>
  </si>
  <si>
    <t>ABILADINA EPSE BILONG A NNOUK ANNE</t>
  </si>
  <si>
    <t>CENTRE CCIAL A COTE DE MILAN MISSI</t>
  </si>
  <si>
    <t>CHARPENTIER</t>
  </si>
  <si>
    <t>P107614597943C</t>
  </si>
  <si>
    <t>WIRASHIY</t>
  </si>
  <si>
    <t>694649425</t>
  </si>
  <si>
    <t>MARZA</t>
  </si>
  <si>
    <t>P047116143813C</t>
  </si>
  <si>
    <t>NONANGUE MARTINE</t>
  </si>
  <si>
    <t>696316383</t>
  </si>
  <si>
    <t>P108216651227N</t>
  </si>
  <si>
    <t>BOWENI</t>
  </si>
  <si>
    <t>M052318294875T</t>
  </si>
  <si>
    <t>KADJAM TRADING</t>
  </si>
  <si>
    <t>699686110</t>
  </si>
  <si>
    <t>BP.: DOUALA</t>
  </si>
  <si>
    <t>P015917613856D</t>
  </si>
  <si>
    <t>00237659642708</t>
  </si>
  <si>
    <t>P048100576662U</t>
  </si>
  <si>
    <t>MPON ANOK</t>
  </si>
  <si>
    <t>EUGENE ROMEO</t>
  </si>
  <si>
    <t>ELEVAGE BOVINS</t>
  </si>
  <si>
    <t>M032217177051F</t>
  </si>
  <si>
    <t>SOCIETE COOPERATIVE AVEC CONSEIL D'ADMINISTRATION DES ELEVEURS DE BOVINS</t>
  </si>
  <si>
    <t>COOP-CA EBML DOUROBE</t>
  </si>
  <si>
    <t>697811703</t>
  </si>
  <si>
    <t>M102417140962X</t>
  </si>
  <si>
    <t>ESSOH.TRANSLINE</t>
  </si>
  <si>
    <t>P098716346360Q</t>
  </si>
  <si>
    <t>EBONG EPIE</t>
  </si>
  <si>
    <t>680492666</t>
  </si>
  <si>
    <t>P055715117251C</t>
  </si>
  <si>
    <t>OKALI MVOGO</t>
  </si>
  <si>
    <t>FRANÇOIS MICHEL</t>
  </si>
  <si>
    <t>664419968</t>
  </si>
  <si>
    <t>MVOUA</t>
  </si>
  <si>
    <t>CARREFOUR MVOUA</t>
  </si>
  <si>
    <t>P097216618577E</t>
  </si>
  <si>
    <t>A COTE MAISON PMUC</t>
  </si>
  <si>
    <t>P014300000311S</t>
  </si>
  <si>
    <t>ENOW TANJONG MARY ASHU</t>
  </si>
  <si>
    <t>677520249</t>
  </si>
  <si>
    <t>BONDUMA HILL</t>
  </si>
  <si>
    <t>OPP FAKOSHIP</t>
  </si>
  <si>
    <t>P036816077887U</t>
  </si>
  <si>
    <t>MBANUA EBERE EPOUSE CHUKWUEMEKA</t>
  </si>
  <si>
    <t>ANASTASIA</t>
  </si>
  <si>
    <t>696244536</t>
  </si>
  <si>
    <t>P057200282855N</t>
  </si>
  <si>
    <t>TCHIKOUA APPOLINAIRE</t>
  </si>
  <si>
    <t>657037319</t>
  </si>
  <si>
    <t>4388 YDE</t>
  </si>
  <si>
    <t>P017917039198K</t>
  </si>
  <si>
    <t>KENNE TASSE</t>
  </si>
  <si>
    <t>PRESTATION DE SERVICES &amp; BPT</t>
  </si>
  <si>
    <t>P118000401096N</t>
  </si>
  <si>
    <t>MANFOUO MELI</t>
  </si>
  <si>
    <t>699615550</t>
  </si>
  <si>
    <t>P106018104667G</t>
  </si>
  <si>
    <t>MOKAM</t>
  </si>
  <si>
    <t>P129916619337H</t>
  </si>
  <si>
    <t>IBRAHIM HOUSSEINI</t>
  </si>
  <si>
    <t>692714478</t>
  </si>
  <si>
    <t>M040500020205B</t>
  </si>
  <si>
    <t>STE GENELCAM SARL</t>
  </si>
  <si>
    <t>GENELCAM</t>
  </si>
  <si>
    <t>677751729</t>
  </si>
  <si>
    <t>MONTEE SNI</t>
  </si>
  <si>
    <t>P117616261124Y</t>
  </si>
  <si>
    <t>MOUAFO KOUAWA</t>
  </si>
  <si>
    <t>00237677646381</t>
  </si>
  <si>
    <t>MARECHAL DES LOGIS CHEF ECHELLE 4</t>
  </si>
  <si>
    <t>P038312967965E</t>
  </si>
  <si>
    <t>ESSAMA DESIREE YOLANDE</t>
  </si>
  <si>
    <t>653115475</t>
  </si>
  <si>
    <t>P068715422325B</t>
  </si>
  <si>
    <t>NDJABI</t>
  </si>
  <si>
    <t>SUZANNE ESTHER</t>
  </si>
  <si>
    <t>698513445</t>
  </si>
  <si>
    <t>VERS TOUR DARGENT</t>
  </si>
  <si>
    <t>P108718169451C</t>
  </si>
  <si>
    <t>WIRBA ALFRED SIGANGI</t>
  </si>
  <si>
    <t>00237683241723</t>
  </si>
  <si>
    <t>BELO</t>
  </si>
  <si>
    <t>ASSISTANTE SOCIALE</t>
  </si>
  <si>
    <t>P087915064700K</t>
  </si>
  <si>
    <t>MOKAM EPSE SIBEU</t>
  </si>
  <si>
    <t>P098916721805U</t>
  </si>
  <si>
    <t>SAMA NYAMA</t>
  </si>
  <si>
    <t>EUGENIE CLAUDINE</t>
  </si>
  <si>
    <t>659441013</t>
  </si>
  <si>
    <t>MVOMEKAK II</t>
  </si>
  <si>
    <t>P086816412263H</t>
  </si>
  <si>
    <t>AJELOWO OLASIMBO</t>
  </si>
  <si>
    <t>P122015428391E</t>
  </si>
  <si>
    <t>NTCHUENKA ROSALIE</t>
  </si>
  <si>
    <t>674601002</t>
  </si>
  <si>
    <t>P109916680114C</t>
  </si>
  <si>
    <t>TEKAO</t>
  </si>
  <si>
    <t>00237654904899</t>
  </si>
  <si>
    <t>P079316076546H</t>
  </si>
  <si>
    <t>MFENGUIE NJUTAPMVOUI AMNATOU</t>
  </si>
  <si>
    <t>AGRICULTURE/ELEVAGE-FORESTERIE-PRESTATIONS DE SERVICES-IMPORT/EXPORT-COMMERCE GENERAL...</t>
  </si>
  <si>
    <t>6999805686</t>
  </si>
  <si>
    <t>M022416598432L</t>
  </si>
  <si>
    <t>DESTINY INSURANCE LIMITED</t>
  </si>
  <si>
    <t>D.I. INSURANCE LTD</t>
  </si>
  <si>
    <t>677444223</t>
  </si>
  <si>
    <t>Commerce général import export</t>
  </si>
  <si>
    <t>P047517918012B</t>
  </si>
  <si>
    <t>OKAFOR COLLINS NNAMDI</t>
  </si>
  <si>
    <t>(ETS NEWWAY MOTORS)</t>
  </si>
  <si>
    <t>LOGISTIQUE MARITIME-PREST/SCES</t>
  </si>
  <si>
    <t>M121412219299P</t>
  </si>
  <si>
    <t>STE ESSENTIAL LOGISTICS SARL</t>
  </si>
  <si>
    <t>651161526</t>
  </si>
  <si>
    <t>M020917080931B</t>
  </si>
  <si>
    <t>BEATECH SARL</t>
  </si>
  <si>
    <t>699993122</t>
  </si>
  <si>
    <t>P067300203907H</t>
  </si>
  <si>
    <t>PIAM EPSEE NANA</t>
  </si>
  <si>
    <t>JOELLE GILLES</t>
  </si>
  <si>
    <t>699837255</t>
  </si>
  <si>
    <t>P048018536466S</t>
  </si>
  <si>
    <t>NNAMANI</t>
  </si>
  <si>
    <t>CHRISTOPHER OKEY</t>
  </si>
  <si>
    <t>TRANSFERT DE CRÉDIT</t>
  </si>
  <si>
    <t>P119217003787Y</t>
  </si>
  <si>
    <t>THEORINE</t>
  </si>
  <si>
    <t>659975911</t>
  </si>
  <si>
    <t>PERSONNELLE</t>
  </si>
  <si>
    <t>P109317183819G</t>
  </si>
  <si>
    <t>FOTSO METCHUI</t>
  </si>
  <si>
    <t>PATRICK DONALD</t>
  </si>
  <si>
    <t>655862748</t>
  </si>
  <si>
    <t>DESCENTE NIKI CENTRAL</t>
  </si>
  <si>
    <t>P096914333365J</t>
  </si>
  <si>
    <t>TCHIO</t>
  </si>
  <si>
    <t>683215815</t>
  </si>
  <si>
    <t>P086100369184Y</t>
  </si>
  <si>
    <t>AVOUZOA JULIENNE</t>
  </si>
  <si>
    <t>ETS AVOUZOA</t>
  </si>
  <si>
    <t>679620254</t>
  </si>
  <si>
    <t>FACE PMI</t>
  </si>
  <si>
    <t>P088412877119A</t>
  </si>
  <si>
    <t>NYINANG</t>
  </si>
  <si>
    <t>695308525</t>
  </si>
  <si>
    <t>AVANT LE LYCEE</t>
  </si>
  <si>
    <t>P017212435978D</t>
  </si>
  <si>
    <t>TENE NGOMBE EPSE AMOUGOU LOUISE</t>
  </si>
  <si>
    <t>677513387</t>
  </si>
  <si>
    <t>P077217156389M</t>
  </si>
  <si>
    <t>OLINGA OLINGA</t>
  </si>
  <si>
    <t>676894211</t>
  </si>
  <si>
    <t>P015817139184Y</t>
  </si>
  <si>
    <t>NKOUNGA JOSEPH</t>
  </si>
  <si>
    <t>697007445</t>
  </si>
  <si>
    <t>P057012325540M</t>
  </si>
  <si>
    <t>NGUIMGOU</t>
  </si>
  <si>
    <t>675562643</t>
  </si>
  <si>
    <t>QTIER NIGOU
LIEU DIT PONT
MILITAIRE</t>
  </si>
  <si>
    <t>P086415489514P</t>
  </si>
  <si>
    <t>YAMBIAN</t>
  </si>
  <si>
    <t>658042361</t>
  </si>
  <si>
    <t>P017716095285E</t>
  </si>
  <si>
    <t>NKWENTI NDINGSA</t>
  </si>
  <si>
    <t>CONENIUS</t>
  </si>
  <si>
    <t>00237696053483</t>
  </si>
  <si>
    <t>NKWELE</t>
  </si>
  <si>
    <t>M050712756955Z</t>
  </si>
  <si>
    <t>CLINIQUE LA SAINTE VIERGE</t>
  </si>
  <si>
    <t>CLASAVI</t>
  </si>
  <si>
    <t>675780559</t>
  </si>
  <si>
    <t>kouogouo</t>
  </si>
  <si>
    <t>STADE KOUOGOUO</t>
  </si>
  <si>
    <t>P109616124157D</t>
  </si>
  <si>
    <t>TIMOTHY</t>
  </si>
  <si>
    <t>TUFON</t>
  </si>
  <si>
    <t>00237674362134</t>
  </si>
  <si>
    <t>LOUM, MANENGWASA, APRÈS CLINIQUE PÈRE, MÈRE ET ENFANT</t>
  </si>
  <si>
    <t>P096716099894J</t>
  </si>
  <si>
    <t>NGOUMETA</t>
  </si>
  <si>
    <t>00237691907635</t>
  </si>
  <si>
    <t>691907635</t>
  </si>
  <si>
    <t>P107516423243Q</t>
  </si>
  <si>
    <t>AKONGWO</t>
  </si>
  <si>
    <t>677014431//</t>
  </si>
  <si>
    <t>P038412628245D</t>
  </si>
  <si>
    <t>MENGA WANDJI CARINE</t>
  </si>
  <si>
    <t>ETS MENGA WANDJI CARINE</t>
  </si>
  <si>
    <t>681 36 71 64</t>
  </si>
  <si>
    <t>AKOL NNOM</t>
  </si>
  <si>
    <t>P038000536636S</t>
  </si>
  <si>
    <t>GWENKAH</t>
  </si>
  <si>
    <t>RICHARD NGWA</t>
  </si>
  <si>
    <t>677213190</t>
  </si>
  <si>
    <t>VENTE MATERIEL PLOMBERIE</t>
  </si>
  <si>
    <t>P037212351265B</t>
  </si>
  <si>
    <t>TIOKOU JULES</t>
  </si>
  <si>
    <t>677612643</t>
  </si>
  <si>
    <t>FACE PANTAMI</t>
  </si>
  <si>
    <t>P096517157222N</t>
  </si>
  <si>
    <t>6976729741</t>
  </si>
  <si>
    <t>P067817106924M</t>
  </si>
  <si>
    <t>BUMUNANG</t>
  </si>
  <si>
    <t>ERIC VUBUNASE</t>
  </si>
  <si>
    <t>675399189</t>
  </si>
  <si>
    <t>RESTAURANT/BAR/FASHION</t>
  </si>
  <si>
    <t>P028614366524M</t>
  </si>
  <si>
    <t>AWAWING</t>
  </si>
  <si>
    <t>677981451</t>
  </si>
  <si>
    <t>VENTE D'ASSIETTES</t>
  </si>
  <si>
    <t>P017817023606J</t>
  </si>
  <si>
    <t>BOUHARI HAMADOU</t>
  </si>
  <si>
    <t>00237696696030</t>
  </si>
  <si>
    <t>M042217481943E</t>
  </si>
  <si>
    <t>JUST BELIEVE SARL</t>
  </si>
  <si>
    <t>P068417443093L</t>
  </si>
  <si>
    <t>MGBAYAFOU</t>
  </si>
  <si>
    <t>00237673608445</t>
  </si>
  <si>
    <t>P026912850705K</t>
  </si>
  <si>
    <t>MBONG ADELEY NYAKE</t>
  </si>
  <si>
    <t>671578696</t>
  </si>
  <si>
    <t>P018212299842Y</t>
  </si>
  <si>
    <t>KONTA MOUSSAKONT</t>
  </si>
  <si>
    <t>KONTA MOUSSA</t>
  </si>
  <si>
    <t>694836549</t>
  </si>
  <si>
    <t>P015516045967S</t>
  </si>
  <si>
    <t>TCHAKOUNTE EPSE ATCHOUKEU</t>
  </si>
  <si>
    <t>677353653</t>
  </si>
  <si>
    <t>M091917035737K</t>
  </si>
  <si>
    <t>KHEN CONSULTING SARL</t>
  </si>
  <si>
    <t>00237662408736</t>
  </si>
  <si>
    <t>MOULIN À MAÏS</t>
  </si>
  <si>
    <t>P106616033338Z</t>
  </si>
  <si>
    <t>KEYANPI</t>
  </si>
  <si>
    <t>IVONNE</t>
  </si>
  <si>
    <t>MARCHÉ MISSOKÉ</t>
  </si>
  <si>
    <t>P087416069720M</t>
  </si>
  <si>
    <t>ABDOUL MOUGADASSI</t>
  </si>
  <si>
    <t>PRESTATIONS DE SERVICES D'INGENIERIE</t>
  </si>
  <si>
    <t>M082417046186F</t>
  </si>
  <si>
    <t>ZYNOBAT CONSTRUCTIONS</t>
  </si>
  <si>
    <t>620968002</t>
  </si>
  <si>
    <t>YASSA PREMIERE ENTREE MAETUR</t>
  </si>
  <si>
    <t>P092417093863S</t>
  </si>
  <si>
    <t>FOLOFACK DIEU NE DORT</t>
  </si>
  <si>
    <t>"ETS FOFEFACK"</t>
  </si>
  <si>
    <t>P076316570857H</t>
  </si>
  <si>
    <t>METAGNE</t>
  </si>
  <si>
    <t>P122015928755F</t>
  </si>
  <si>
    <t>FOGUE ANDRE</t>
  </si>
  <si>
    <t>XXXX</t>
  </si>
  <si>
    <t>EMPLOYE C T K SERVICES</t>
  </si>
  <si>
    <t>P047213557640H</t>
  </si>
  <si>
    <t>KENGNI BERTHIN</t>
  </si>
  <si>
    <t>699561595</t>
  </si>
  <si>
    <t>P078512588699Z</t>
  </si>
  <si>
    <t>KENMELA</t>
  </si>
  <si>
    <t>ENSEIGNEMENT MATERNEL, PRIMAIRE BILINGUE</t>
  </si>
  <si>
    <t>M111816580506X</t>
  </si>
  <si>
    <t>GROUPE SCOLAIRE BILINGUE  LES TALENTUEUX</t>
  </si>
  <si>
    <t>674420556</t>
  </si>
  <si>
    <t>MENUISERIE MECANIQUE</t>
  </si>
  <si>
    <t>P047816450001T</t>
  </si>
  <si>
    <t>FUNGCHIWI</t>
  </si>
  <si>
    <t>HENRY</t>
  </si>
  <si>
    <t>694021095</t>
  </si>
  <si>
    <t>12335</t>
  </si>
  <si>
    <t>P107900418301Y</t>
  </si>
  <si>
    <t>MVIMBOUSSOUI STEVE DIDIER</t>
  </si>
  <si>
    <t>698183761</t>
  </si>
  <si>
    <t>BRIGADE</t>
  </si>
  <si>
    <t>B.T.P ET PRESTATION DE SERVICES</t>
  </si>
  <si>
    <t>P127700250935C</t>
  </si>
  <si>
    <t>DJANABOU (ETS DLB)</t>
  </si>
  <si>
    <t>EL HADJ BOUBA BAME</t>
  </si>
  <si>
    <t>FOULBERE GAROUA</t>
  </si>
  <si>
    <t>P080016622199M</t>
  </si>
  <si>
    <t>NGBAMO LINJOUOM</t>
  </si>
  <si>
    <t>AFSSA</t>
  </si>
  <si>
    <t>677437791</t>
  </si>
  <si>
    <t>P109317391963X</t>
  </si>
  <si>
    <t>FORKWA</t>
  </si>
  <si>
    <t>HESTINE MBATANG</t>
  </si>
  <si>
    <t>00237676488004</t>
  </si>
  <si>
    <t>P097314686511Y</t>
  </si>
  <si>
    <t>DOUMTSOP YONTI</t>
  </si>
  <si>
    <t>CALVINE</t>
  </si>
  <si>
    <t>675112819</t>
  </si>
  <si>
    <t>BALEGAN</t>
  </si>
  <si>
    <t>P018118589605R</t>
  </si>
  <si>
    <t>JUDE UCHENNA</t>
  </si>
  <si>
    <t>678901234</t>
  </si>
  <si>
    <t>P018416306689D</t>
  </si>
  <si>
    <t>KILI KILIAN NTUMNFON</t>
  </si>
  <si>
    <t>00237601011984</t>
  </si>
  <si>
    <t>P127016825718A</t>
  </si>
  <si>
    <t>00237698107308.</t>
  </si>
  <si>
    <t>P108417139035M</t>
  </si>
  <si>
    <t>NGAKOU MBOUTCHOUANG EPSE NYAMI</t>
  </si>
  <si>
    <t>P109415997984H</t>
  </si>
  <si>
    <t>NGA AVOMO</t>
  </si>
  <si>
    <t>ISABELLE CHRISTELLE</t>
  </si>
  <si>
    <t>P122016353826L</t>
  </si>
  <si>
    <t>WAINDIM TIMOTHY NTAM</t>
  </si>
  <si>
    <t>677845000</t>
  </si>
  <si>
    <t>M072416929029G</t>
  </si>
  <si>
    <t>SOCIETE 3LM SECURITY</t>
  </si>
  <si>
    <t>3LM SECURITY</t>
  </si>
  <si>
    <t>677452546</t>
  </si>
  <si>
    <t>P069618238969P</t>
  </si>
  <si>
    <t>ABDOU PIERRE</t>
  </si>
  <si>
    <t>680219431</t>
  </si>
  <si>
    <t>M042014412606C</t>
  </si>
  <si>
    <t>TEX CONSULTING SARL</t>
  </si>
  <si>
    <t>655249609</t>
  </si>
  <si>
    <t>A COTE DE MANSEL HOTEL</t>
  </si>
  <si>
    <t>P015300188924N</t>
  </si>
  <si>
    <t>TOTTO JOH MANFRED</t>
  </si>
  <si>
    <t>677609344</t>
  </si>
  <si>
    <t>P059316636348R</t>
  </si>
  <si>
    <t>TCHOMNOUH RIVALDO CARLOS</t>
  </si>
  <si>
    <t>00237.697173640</t>
  </si>
  <si>
    <t>P099516770273A</t>
  </si>
  <si>
    <t>TIENTCHEU TIENTCHEU</t>
  </si>
  <si>
    <t>PIERRE MARIE (ETS ATLANTIS)</t>
  </si>
  <si>
    <t>00237675750397</t>
  </si>
  <si>
    <t>P068516125483J</t>
  </si>
  <si>
    <t>NDE NDEFO</t>
  </si>
  <si>
    <t>00237652513376</t>
  </si>
  <si>
    <t>ELECTRONICS &amp; PHONE ACCESSORIES</t>
  </si>
  <si>
    <t>P107616669989B</t>
  </si>
  <si>
    <t>MBUFUNG MELENGFE PRIMUS</t>
  </si>
  <si>
    <t>00237680233385</t>
  </si>
  <si>
    <t>SOSOLISO</t>
  </si>
  <si>
    <t>12354</t>
  </si>
  <si>
    <t>P106712145618T</t>
  </si>
  <si>
    <t>MOKAM KAMBOU EPSE NGUETUE NYE MARLYSE</t>
  </si>
  <si>
    <t>ETS MOKAM KAMBOU EPSE NGUETUE NYE MARLYSE</t>
  </si>
  <si>
    <t>699 030 201</t>
  </si>
  <si>
    <t>COLLEGE IESB</t>
  </si>
  <si>
    <t>TRAVAUX PROJET ALIM.EAU YDE &amp; ENVIRON</t>
  </si>
  <si>
    <t>M051512328604C</t>
  </si>
  <si>
    <t>SINOMACH CAMEROUN</t>
  </si>
  <si>
    <t>SINOMACH</t>
  </si>
  <si>
    <t>690222813</t>
  </si>
  <si>
    <t>P120516721065B</t>
  </si>
  <si>
    <t>ATONG</t>
  </si>
  <si>
    <t>CLARIS NCHENGE</t>
  </si>
  <si>
    <t>00237655576497</t>
  </si>
  <si>
    <t>P100216860988M</t>
  </si>
  <si>
    <t>ANDELA FERDINAND</t>
  </si>
  <si>
    <t>00237697452833</t>
  </si>
  <si>
    <t>STATION</t>
  </si>
  <si>
    <t>PRESTATION DE SERVICES/REPRESENTATION</t>
  </si>
  <si>
    <t>M021512261510S</t>
  </si>
  <si>
    <t>ENERGIC PLUS CAMEROON</t>
  </si>
  <si>
    <t>MBOPPI A COTE DE SOREPCO</t>
  </si>
  <si>
    <t>P076700048918E</t>
  </si>
  <si>
    <t>670338084</t>
  </si>
  <si>
    <t>TRANSPORT D'HYDROCARBURE</t>
  </si>
  <si>
    <t>P056812708299K</t>
  </si>
  <si>
    <t>NGOMPO EMMANUEL</t>
  </si>
  <si>
    <t>ETS TRANSPORT NGOMPO</t>
  </si>
  <si>
    <t>693540708</t>
  </si>
  <si>
    <t>P038217067938K</t>
  </si>
  <si>
    <t>MUANZE</t>
  </si>
  <si>
    <t>MACEL MBENWEH</t>
  </si>
  <si>
    <t>BU</t>
  </si>
  <si>
    <t>P049916317590P</t>
  </si>
  <si>
    <t>AFANGDOH</t>
  </si>
  <si>
    <t>CLETUS NTIH</t>
  </si>
  <si>
    <t>2KILLO</t>
  </si>
  <si>
    <t>P106318454850Y</t>
  </si>
  <si>
    <t>MATCHIM EPSE TEGUIA</t>
  </si>
  <si>
    <t>699779492</t>
  </si>
  <si>
    <t>VENTE APPAREIL ELECTRIQUE</t>
  </si>
  <si>
    <t>P098612588892Z</t>
  </si>
  <si>
    <t>NGNIE GUY ROMEONGNI</t>
  </si>
  <si>
    <t>NGNIE GUY ROMEO</t>
  </si>
  <si>
    <t>674205215</t>
  </si>
  <si>
    <t>P078313807858U</t>
  </si>
  <si>
    <t>SIGNE TENE JOEL</t>
  </si>
  <si>
    <t>676913351</t>
  </si>
  <si>
    <t>P055916354806S</t>
  </si>
  <si>
    <t>TCHUIENTE EPSE WANDJI</t>
  </si>
  <si>
    <t>699608863</t>
  </si>
  <si>
    <t>PALAIZS DE CONGRES</t>
  </si>
  <si>
    <t>CARREFOUR PALAIS DES CONGRES</t>
  </si>
  <si>
    <t>P119216305465S</t>
  </si>
  <si>
    <t>YEBIT LIENGU</t>
  </si>
  <si>
    <t>TINAROSS</t>
  </si>
  <si>
    <t>678241767</t>
  </si>
  <si>
    <t>M052416751453B</t>
  </si>
  <si>
    <t>BULL OONE FX COMPANY LIMITED</t>
  </si>
  <si>
    <t>651831954</t>
  </si>
  <si>
    <t>MILE 1</t>
  </si>
  <si>
    <t>P128618450770H</t>
  </si>
  <si>
    <t>AGNERO YEDOH JUSTE DIEUDONNE</t>
  </si>
  <si>
    <t>P068418185564Y</t>
  </si>
  <si>
    <t>660800822</t>
  </si>
  <si>
    <t>P027718196181Y</t>
  </si>
  <si>
    <t>HUGUES ARMEL</t>
  </si>
  <si>
    <t>00237670453118</t>
  </si>
  <si>
    <t>P122015632285J</t>
  </si>
  <si>
    <t>ENIEG DE MEIGANGA</t>
  </si>
  <si>
    <t>699468443</t>
  </si>
  <si>
    <t>P016212485226T</t>
  </si>
  <si>
    <t>MALIKI SOULEMAN</t>
  </si>
  <si>
    <t>677363851</t>
  </si>
  <si>
    <t>BLOC 1/60</t>
  </si>
  <si>
    <t>M091917047816S</t>
  </si>
  <si>
    <t>SOCIÉTÉ COOPÉRATIVE AVEC CONSEIL D'ADMINISTRATION DES PRODUCTEURS ET EXPORTATEURS DE CACAO DE QUALITÉ</t>
  </si>
  <si>
    <t>SOCOOPREXCQ COOP-CA</t>
  </si>
  <si>
    <t>PRODUCTION DU CACAO DE QUALITÉ , PRESTATIONS DE SERVICES</t>
  </si>
  <si>
    <t>676097304</t>
  </si>
  <si>
    <t>ONDONDO (SA'A)</t>
  </si>
  <si>
    <t>P069316841583X</t>
  </si>
  <si>
    <t>MATCHUENKAM WOTCHUENG</t>
  </si>
  <si>
    <t>REINE LOVE</t>
  </si>
  <si>
    <t>672200106</t>
  </si>
  <si>
    <t>FORÊT BAR</t>
  </si>
  <si>
    <t>VENTE DES PRODUITS SPIRITUELS</t>
  </si>
  <si>
    <t>P057417528447X</t>
  </si>
  <si>
    <t>FEULEFACK ANDRE</t>
  </si>
  <si>
    <t>696871370 - 677843677</t>
  </si>
  <si>
    <t>A COTE DU CENTRE D'ETAT CIVIL DE MADAGASCAR</t>
  </si>
  <si>
    <t>P110015426785H</t>
  </si>
  <si>
    <t>ONDO</t>
  </si>
  <si>
    <t>BÉNIE ÉLISABETH</t>
  </si>
  <si>
    <t>697264475</t>
  </si>
  <si>
    <t>M032318016201G</t>
  </si>
  <si>
    <t>SANKOFA TRADING SARL</t>
  </si>
  <si>
    <t>ALUBASSA</t>
  </si>
  <si>
    <t>P095318489068M</t>
  </si>
  <si>
    <t>SIO</t>
  </si>
  <si>
    <t>682521425</t>
  </si>
  <si>
    <t>CARREFOUR SOUDANAIS</t>
  </si>
  <si>
    <t>P019412570751F</t>
  </si>
  <si>
    <t>ZAKARYAOU</t>
  </si>
  <si>
    <t>P098416394710P</t>
  </si>
  <si>
    <t>ALASSANE ALIO</t>
  </si>
  <si>
    <t>00237@E88E</t>
  </si>
  <si>
    <t>P098914561766Z</t>
  </si>
  <si>
    <t>TECHA</t>
  </si>
  <si>
    <t>ALFRED AGWE TANG</t>
  </si>
  <si>
    <t>675330866</t>
  </si>
  <si>
    <t>DERRIÈRE LA TOTAL</t>
  </si>
  <si>
    <t>P118612639592N</t>
  </si>
  <si>
    <t>674 37 43 84</t>
  </si>
  <si>
    <t>P106714898604R</t>
  </si>
  <si>
    <t>KOY EPOUSE EPOUMB</t>
  </si>
  <si>
    <t>PROMOT° IMMO./VTE DE TERRAINS</t>
  </si>
  <si>
    <t>M101712672690K</t>
  </si>
  <si>
    <t>SCI DU PADRE</t>
  </si>
  <si>
    <t>+237 6 70 61 33 52</t>
  </si>
  <si>
    <t>SURE TRANSPORT</t>
  </si>
  <si>
    <t>P059317147402S</t>
  </si>
  <si>
    <t>TADOUGUEM</t>
  </si>
  <si>
    <t>ROSTAND</t>
  </si>
  <si>
    <t>676962187</t>
  </si>
  <si>
    <t>DOUALA/NDOGPASSI</t>
  </si>
  <si>
    <t>M052318257511Z</t>
  </si>
  <si>
    <t>HOPE SERVICES</t>
  </si>
  <si>
    <t>LE NEGOCE ; LA REPRESENTATION ; LES PRESTATIONS DE SERVICES ; L' IMPORT-EXPORT ; LE COMMERCE GENERAL.</t>
  </si>
  <si>
    <t>677091256</t>
  </si>
  <si>
    <t>BEPANDA AMBIANCE</t>
  </si>
  <si>
    <t>P127918119175B</t>
  </si>
  <si>
    <t>NKONGHO RAYMOND TABE</t>
  </si>
  <si>
    <t>00237678807102</t>
  </si>
  <si>
    <t>M071417236714U</t>
  </si>
  <si>
    <t>EP GASTON ET JACKY</t>
  </si>
  <si>
    <t>M012117145648W</t>
  </si>
  <si>
    <t>SOCIÉTÉ COOPÉRATIVE SIMPLIFIÉE DES PRODUCTEURS DE COTON DE MANE-1(TCHOLLIRE)</t>
  </si>
  <si>
    <t>SCOOPS PCM«DEMRI»</t>
  </si>
  <si>
    <t>693967396</t>
  </si>
  <si>
    <t>MANE-1</t>
  </si>
  <si>
    <t>P016216573971N</t>
  </si>
  <si>
    <t>MOHAMAN HAROUNA</t>
  </si>
  <si>
    <t>00237699056631</t>
  </si>
  <si>
    <t>BAMARE</t>
  </si>
  <si>
    <t>FACE ASSURANCE SAHALIENNE</t>
  </si>
  <si>
    <t>P015700094667A</t>
  </si>
  <si>
    <t>TSANGUE EPSE DOUMTSOP JULIENNE</t>
  </si>
  <si>
    <t>ETS TD JULIENNE</t>
  </si>
  <si>
    <t>695 821 143</t>
  </si>
  <si>
    <t>BLOC2/315</t>
  </si>
  <si>
    <t>P128112403757N</t>
  </si>
  <si>
    <t>KONGUEP AGGRIPINE</t>
  </si>
  <si>
    <t>ETS KONGUEP AGGRIPINE</t>
  </si>
  <si>
    <t>675999113</t>
  </si>
  <si>
    <t>P097914247015H</t>
  </si>
  <si>
    <t>ANJEH</t>
  </si>
  <si>
    <t>POLYCARP FORCHU</t>
  </si>
  <si>
    <t>652705613</t>
  </si>
  <si>
    <t>12395</t>
  </si>
  <si>
    <t>P016900326192K</t>
  </si>
  <si>
    <t>NGUEDIA ADELINE</t>
  </si>
  <si>
    <t>697563168</t>
  </si>
  <si>
    <t>P077418384139Y</t>
  </si>
  <si>
    <t>MENDOUE</t>
  </si>
  <si>
    <t>CHETOU</t>
  </si>
  <si>
    <t>+659017986+</t>
  </si>
  <si>
    <t>P099318450860A</t>
  </si>
  <si>
    <t>NGONO ATANGANA</t>
  </si>
  <si>
    <t>LOUISE YOLANDE</t>
  </si>
  <si>
    <t>P017218108788S</t>
  </si>
  <si>
    <t>658632680</t>
  </si>
  <si>
    <t>Eleveuse</t>
  </si>
  <si>
    <t>M061116879838C</t>
  </si>
  <si>
    <t>UNION DES GICS DES AGRO-ELEVEUSES ET PETITS COMMERCES DE TOKOMBERE</t>
  </si>
  <si>
    <t>UG NARRAL WALLINDE</t>
  </si>
  <si>
    <t>690532957</t>
  </si>
  <si>
    <t>FONCTIONAIRE</t>
  </si>
  <si>
    <t>P107416279569D</t>
  </si>
  <si>
    <t>VICTORINE NASAH</t>
  </si>
  <si>
    <t>ENTREE MAETURE</t>
  </si>
  <si>
    <t>P079217524356F</t>
  </si>
  <si>
    <t>MENYOU ONANA</t>
  </si>
  <si>
    <t>MICHEL ARMAND</t>
  </si>
  <si>
    <t>679282827</t>
  </si>
  <si>
    <t>CALL BOXEUSE</t>
  </si>
  <si>
    <t>P129016724721J</t>
  </si>
  <si>
    <t>NASRIN BONGFE</t>
  </si>
  <si>
    <t>00237678925453</t>
  </si>
  <si>
    <t>MVOG BETSI</t>
  </si>
  <si>
    <t>P017115102674P</t>
  </si>
  <si>
    <t>MARCHÉ CENTRALE</t>
  </si>
  <si>
    <t>P068413845068A</t>
  </si>
  <si>
    <t>FONCHAM</t>
  </si>
  <si>
    <t>JAMES MAITA</t>
  </si>
  <si>
    <t>670238565</t>
  </si>
  <si>
    <t>CAMP 3</t>
  </si>
  <si>
    <t>PLOMBERIE ANITAIRES</t>
  </si>
  <si>
    <t>M031200041422Y</t>
  </si>
  <si>
    <t>BOFRAN SARL</t>
  </si>
  <si>
    <t>699 022 652</t>
  </si>
  <si>
    <t>FACE NETREE LAQUINTINI</t>
  </si>
  <si>
    <t>A DROIT DE LA PHARMACIE</t>
  </si>
  <si>
    <t>P017618533541U</t>
  </si>
  <si>
    <t>TEFOUET ZAMBOU EPSE KONTCHOU</t>
  </si>
  <si>
    <t>SIDONIE VIVIANE</t>
  </si>
  <si>
    <t>693 08 08 34</t>
  </si>
  <si>
    <t>3E RUE PRESBYTERIEN CHURCH</t>
  </si>
  <si>
    <t>P048017891689F</t>
  </si>
  <si>
    <t>HASSANG TAHIROU</t>
  </si>
  <si>
    <t>DALADY</t>
  </si>
  <si>
    <t>692246470</t>
  </si>
  <si>
    <t>P079218489277F</t>
  </si>
  <si>
    <t>TANENKOU GUY</t>
  </si>
  <si>
    <t>ARNOLD</t>
  </si>
  <si>
    <t>00237676466458</t>
  </si>
  <si>
    <t>10E RUE NYLON</t>
  </si>
  <si>
    <t>P049016719654H</t>
  </si>
  <si>
    <t>HAMADOU ADAMOU</t>
  </si>
  <si>
    <t>00237697111926</t>
  </si>
  <si>
    <t>MARCHE CENTRAL SECTEUR C BC 077</t>
  </si>
  <si>
    <t>P067000408576N</t>
  </si>
  <si>
    <t>TSACHOUA DISSI EP SIEWE ANNE</t>
  </si>
  <si>
    <t>677051843</t>
  </si>
  <si>
    <t>FACE SALLE DES FETES</t>
  </si>
  <si>
    <t>P046812489031K</t>
  </si>
  <si>
    <t>ZETNGA YETZOUE</t>
  </si>
  <si>
    <t>677649197</t>
  </si>
  <si>
    <t>New town</t>
  </si>
  <si>
    <t>P018712528776Q</t>
  </si>
  <si>
    <t>NGO BITOM</t>
  </si>
  <si>
    <t>SUZY</t>
  </si>
  <si>
    <t>M102417133697H</t>
  </si>
  <si>
    <t>BLESSING ELECT SARL</t>
  </si>
  <si>
    <t>B.E.S</t>
  </si>
  <si>
    <t>654 76 95 97</t>
  </si>
  <si>
    <t>APRES RAIL NYALLA</t>
  </si>
  <si>
    <t>P037800343351K</t>
  </si>
  <si>
    <t>PONDI ODILE</t>
  </si>
  <si>
    <t>""""""""""""""""""""""""""""""""""""""""""""""""""""""""""""""""""""""""""""""""""""""""""""""""""""</t>
  </si>
  <si>
    <t>ENTREE DES GENERAUX</t>
  </si>
  <si>
    <t>P027916769444J</t>
  </si>
  <si>
    <t>MICHEL BLAISE</t>
  </si>
  <si>
    <t>00237693721140</t>
  </si>
  <si>
    <t>BÉATITUDE</t>
  </si>
  <si>
    <t>MINISTÈRE DES TRANSPORTS</t>
  </si>
  <si>
    <t>P089416931097T</t>
  </si>
  <si>
    <t>MBAKOP WATMOU</t>
  </si>
  <si>
    <t>KÉVIN VICTOIRE</t>
  </si>
  <si>
    <t>699957492</t>
  </si>
  <si>
    <t>YAOUNDÉ CHAPELLE NGOUSSO</t>
  </si>
  <si>
    <t>M092316059142F</t>
  </si>
  <si>
    <t>PRIME SOLUTIONS CORPORATION SARL</t>
  </si>
  <si>
    <t>AGRICULTURE DURABLE, AGRI-BUSINESS, INNOVATION TECHNOLOGIQUE</t>
  </si>
  <si>
    <t>PRIMES@GMAIL.COM</t>
  </si>
  <si>
    <t>BEKA HOSSERE-NGAOUNDERE</t>
  </si>
  <si>
    <t>P049917146220Y</t>
  </si>
  <si>
    <t>GBETVAM ABDEL GANINE</t>
  </si>
  <si>
    <t>690842333</t>
  </si>
  <si>
    <t>P059517120202Q</t>
  </si>
  <si>
    <t>FOKOU TAKAM</t>
  </si>
  <si>
    <t>THIERRY NARCISSE</t>
  </si>
  <si>
    <t>P017714963808T</t>
  </si>
  <si>
    <t>IKONG JOB ALAIN</t>
  </si>
  <si>
    <t>(ETS JOB SERVICES AND PARTNERS).</t>
  </si>
  <si>
    <t>680071767</t>
  </si>
  <si>
    <t>P018816156142U</t>
  </si>
  <si>
    <t>BARRY MAMADOU</t>
  </si>
  <si>
    <t>MENUSIER</t>
  </si>
  <si>
    <t>P119716658951Z</t>
  </si>
  <si>
    <t>FUL DERICK</t>
  </si>
  <si>
    <t>KITUH</t>
  </si>
  <si>
    <t>00237678990417</t>
  </si>
  <si>
    <t>678990417</t>
  </si>
  <si>
    <t>P028914567256D</t>
  </si>
  <si>
    <t>NSINDJUI TCHEUMENI</t>
  </si>
  <si>
    <t>IVAN TRESOR</t>
  </si>
  <si>
    <t>699350961</t>
  </si>
  <si>
    <t>NKO'OVOS DESCENTE DELEGUE</t>
  </si>
  <si>
    <t>P117417272525W</t>
  </si>
  <si>
    <t>FRANCINE EDME</t>
  </si>
  <si>
    <t>P1174417272525W</t>
  </si>
  <si>
    <t>APRRES AFRILAND BANK</t>
  </si>
  <si>
    <t>P069618490971W</t>
  </si>
  <si>
    <t>EZE</t>
  </si>
  <si>
    <t>EMMANUEL CHIJICKE</t>
  </si>
  <si>
    <t>679052647</t>
  </si>
  <si>
    <t>RUE EN PAVÉE FACE 7EME</t>
  </si>
  <si>
    <t>P089217030250T</t>
  </si>
  <si>
    <t>POMTE ROBERT</t>
  </si>
  <si>
    <t>695201232</t>
  </si>
  <si>
    <t>NKONG-SI CHEFFERIE</t>
  </si>
  <si>
    <t>P016712131946P</t>
  </si>
  <si>
    <t>KIVEH STELLA TATAH</t>
  </si>
  <si>
    <t>KIVEH</t>
  </si>
  <si>
    <t>674156170</t>
  </si>
  <si>
    <t>FABRICATION CARTONS ONDULES</t>
  </si>
  <si>
    <t>M050200015221N</t>
  </si>
  <si>
    <t>STE PACK INDUSTRY S.A</t>
  </si>
  <si>
    <t>243086899</t>
  </si>
  <si>
    <t>P097117484459Y</t>
  </si>
  <si>
    <t>EKECHUKWU</t>
  </si>
  <si>
    <t>+2348068120880</t>
  </si>
  <si>
    <t>P126716588125X</t>
  </si>
  <si>
    <t>TIOGNOU</t>
  </si>
  <si>
    <t>MARCHE CASABLANCA SECTEUR POULET</t>
  </si>
  <si>
    <t>P087616428612D</t>
  </si>
  <si>
    <t>ISAAC OTUTEY</t>
  </si>
  <si>
    <t>AMABLE</t>
  </si>
  <si>
    <t>00237674697941</t>
  </si>
  <si>
    <t>ENYENGE</t>
  </si>
  <si>
    <t>P018717346889F</t>
  </si>
  <si>
    <t>MOUSSA.</t>
  </si>
  <si>
    <t>695506736</t>
  </si>
  <si>
    <t>P028516878669F</t>
  </si>
  <si>
    <t>EMAMANUEL OKAFOR CHIGOZIE</t>
  </si>
  <si>
    <t>00237651222404</t>
  </si>
  <si>
    <t>KRAMA JUNCTION</t>
  </si>
  <si>
    <t>P016812587583P</t>
  </si>
  <si>
    <t>DAO LEON</t>
  </si>
  <si>
    <t>677 18 13 68</t>
  </si>
  <si>
    <t>DABA I</t>
  </si>
  <si>
    <t>P098517404078F</t>
  </si>
  <si>
    <t>PARE NDAM</t>
  </si>
  <si>
    <t>00237655958674</t>
  </si>
  <si>
    <t>P059515967815N</t>
  </si>
  <si>
    <t>MENGUE CHRISTINE</t>
  </si>
  <si>
    <t>696360221</t>
  </si>
  <si>
    <t>REPRESENTANT/DISTRIBUTION</t>
  </si>
  <si>
    <t>M040600021019C</t>
  </si>
  <si>
    <t>GLOBAL LEARNING AND TECH.</t>
  </si>
  <si>
    <t>GLT</t>
  </si>
  <si>
    <t>650591471</t>
  </si>
  <si>
    <t>CARR IDEAL</t>
  </si>
  <si>
    <t>M122018623731C</t>
  </si>
  <si>
    <t>CES DE SONG SIMOUTH</t>
  </si>
  <si>
    <t>696306921</t>
  </si>
  <si>
    <t>P097712144230H</t>
  </si>
  <si>
    <t>NONVE MOUEFONG MOISE</t>
  </si>
  <si>
    <t>BIEN-ETRE ET SANTE</t>
  </si>
  <si>
    <t>P067412747907J</t>
  </si>
  <si>
    <t>NGO BIKES</t>
  </si>
  <si>
    <t>MARIE MARMAISE</t>
  </si>
  <si>
    <t>678253439</t>
  </si>
  <si>
    <t>BIYEM-ASSI A COTE BICEC</t>
  </si>
  <si>
    <t>BOULANGERIE ARTISANALE</t>
  </si>
  <si>
    <t>P016300546956C</t>
  </si>
  <si>
    <t>TASSONTO DANIEL</t>
  </si>
  <si>
    <t>675004055</t>
  </si>
  <si>
    <t>PARC A BŒUFS</t>
  </si>
  <si>
    <t>OEUVRE SOCIAL</t>
  </si>
  <si>
    <t>M011517056066K</t>
  </si>
  <si>
    <t>ASSOCIATION DES RESSORTISSANTS BAMEDJI DE BONABERI DOUALA</t>
  </si>
  <si>
    <t>AREBABODO</t>
  </si>
  <si>
    <t>677846584</t>
  </si>
  <si>
    <t>ECOLE COMMUNALE</t>
  </si>
  <si>
    <t>P110018515252R</t>
  </si>
  <si>
    <t>DAGOSSAI</t>
  </si>
  <si>
    <t>FACE ECOLE PUBLIQUE COMMISSARIAT 2</t>
  </si>
  <si>
    <t>P125217117365A</t>
  </si>
  <si>
    <t>LONTSI BANTIO</t>
  </si>
  <si>
    <t>LAURENT EMMANUEL</t>
  </si>
  <si>
    <t>675480297</t>
  </si>
  <si>
    <t>LIBOUDI</t>
  </si>
  <si>
    <t>P018514224499L</t>
  </si>
  <si>
    <t>TSAFACK FOMCHA GERADEL</t>
  </si>
  <si>
    <t>ETS TSAFACK &amp; FILS</t>
  </si>
  <si>
    <t>P129112624826E</t>
  </si>
  <si>
    <t>TCHOUALA CHILA RODOLPHE</t>
  </si>
  <si>
    <t>676 64 74 94</t>
  </si>
  <si>
    <t>CPT  M16</t>
  </si>
  <si>
    <t>VPPN</t>
  </si>
  <si>
    <t>P089216407559U</t>
  </si>
  <si>
    <t>BOUJE VEROUE</t>
  </si>
  <si>
    <t>00237695328983</t>
  </si>
  <si>
    <t>POUMPOUMRÉ</t>
  </si>
  <si>
    <t>P037217106558A</t>
  </si>
  <si>
    <t>DJENE</t>
  </si>
  <si>
    <t>PAULINE MARLYSE</t>
  </si>
  <si>
    <t>698 00 26 35</t>
  </si>
  <si>
    <t>PHP</t>
  </si>
  <si>
    <t>P088717167190W</t>
  </si>
  <si>
    <t>NJOH MBASSI</t>
  </si>
  <si>
    <t>673393218</t>
  </si>
  <si>
    <t>P029816384023H</t>
  </si>
  <si>
    <t>CHEN WENXIANG</t>
  </si>
  <si>
    <t>00237@JKL19</t>
  </si>
  <si>
    <t>P052014445003Q</t>
  </si>
  <si>
    <t>699887726</t>
  </si>
  <si>
    <t>PRESATION DE SERVICES</t>
  </si>
  <si>
    <t>M021100037598M</t>
  </si>
  <si>
    <t>M&amp;T GLOBAL ENERGY</t>
  </si>
  <si>
    <t>M&amp;T -GE SARL</t>
  </si>
  <si>
    <t>677039399/697321111</t>
  </si>
  <si>
    <t>CARREFOUR ANCIEN PMUC 2E ETAGE IMMEUBLE PMUC</t>
  </si>
  <si>
    <t>M072416970845R</t>
  </si>
  <si>
    <t>SOCIETE LE NOBELISTE SERVICES SARL</t>
  </si>
  <si>
    <t>P098616931045B</t>
  </si>
  <si>
    <t>OKOLI GRACE MUNACHI</t>
  </si>
  <si>
    <t>NURSERY AND PRIMARY SCHOOL</t>
  </si>
  <si>
    <t>M086216629251M</t>
  </si>
  <si>
    <t>C.B.C NURSERY AND PRIMARY SCHOOL BWIYUKU</t>
  </si>
  <si>
    <t>CBC BWIYUKU</t>
  </si>
  <si>
    <t>654139788</t>
  </si>
  <si>
    <t>BWIYUKU, TOLE</t>
  </si>
  <si>
    <t>M120800026860N</t>
  </si>
  <si>
    <t>RELAIS PLUS SARL</t>
  </si>
  <si>
    <t>699676738</t>
  </si>
  <si>
    <t>FACE BOULANGERIE COAF</t>
  </si>
  <si>
    <t>HUAYANG PIERRE</t>
  </si>
  <si>
    <t>P116817126380X</t>
  </si>
  <si>
    <t>ZHU LIMING</t>
  </si>
  <si>
    <t>694262253</t>
  </si>
  <si>
    <t>P047812269546J</t>
  </si>
  <si>
    <t>GUIADEM EPSE TABUGUIA RACHEL</t>
  </si>
  <si>
    <t>673052253 / 696017509</t>
  </si>
  <si>
    <t>CHEFFERIE BLOC 4</t>
  </si>
  <si>
    <t>P099112437841W</t>
  </si>
  <si>
    <t>TCHAMAYA VICHE</t>
  </si>
  <si>
    <t>P048317383806N</t>
  </si>
  <si>
    <t>NGONO EPSE TALLY</t>
  </si>
  <si>
    <t>JEANNE NICOLE</t>
  </si>
  <si>
    <t>695686679</t>
  </si>
  <si>
    <t>APRÈS LE CHEF</t>
  </si>
  <si>
    <t>P108812772314U</t>
  </si>
  <si>
    <t>MIDJONGUE EWAGA</t>
  </si>
  <si>
    <t>VENTE DE PIÈCES DÉTACHÉES</t>
  </si>
  <si>
    <t>P028214921857M</t>
  </si>
  <si>
    <t>AMAH</t>
  </si>
  <si>
    <t>COLLETTE BÉNÉDICTA YUOH</t>
  </si>
  <si>
    <t>681909240</t>
  </si>
  <si>
    <t>POLYCLINIQUE</t>
  </si>
  <si>
    <t>P088517166321S</t>
  </si>
  <si>
    <t>EBOUN ESSAM</t>
  </si>
  <si>
    <t>679280386</t>
  </si>
  <si>
    <t>M062316013198W</t>
  </si>
  <si>
    <t>VISION-PRESTATIONS</t>
  </si>
  <si>
    <t>VISIPREST</t>
  </si>
  <si>
    <t>MAÎTRISE ET EXPLOITATION DE L'INGÉNIERIE INDUSTRIELLE, CIVILE, ÉLECTRIQUE, AGRICOLE, MINIER ETC. AUTRES PRESTATIONS</t>
  </si>
  <si>
    <t>678 93 70 77</t>
  </si>
  <si>
    <t>P048817641208X</t>
  </si>
  <si>
    <t>OSCAR SONA EBANJA</t>
  </si>
  <si>
    <t>00237678893713</t>
  </si>
  <si>
    <t>P019114418251W</t>
  </si>
  <si>
    <t>KAPTUE</t>
  </si>
  <si>
    <t>99887276755</t>
  </si>
  <si>
    <t>REGIONAL</t>
  </si>
  <si>
    <t>P098115243861J</t>
  </si>
  <si>
    <t>MBOUCHE NOUNE EPOUSE TEUTCHAMO</t>
  </si>
  <si>
    <t>674854222</t>
  </si>
  <si>
    <t>CARREFOUR APPOLO BAR</t>
  </si>
  <si>
    <t>SALE OF WINE AND SOFT DRINKS</t>
  </si>
  <si>
    <t>P066818561046G</t>
  </si>
  <si>
    <t>YENGONG</t>
  </si>
  <si>
    <t>NOAH TALLA</t>
  </si>
  <si>
    <t>677227594</t>
  </si>
  <si>
    <t>NEW LAYOUT NKWEN</t>
  </si>
  <si>
    <t>P015600478746A</t>
  </si>
  <si>
    <t>DJOUKAM DJOUKA MARIE</t>
  </si>
  <si>
    <t>DJOUKA DJOUKA MARIE</t>
  </si>
  <si>
    <t>675984362</t>
  </si>
  <si>
    <t>P059416582032J</t>
  </si>
  <si>
    <t>ABUNAW LIVINUS OKPA</t>
  </si>
  <si>
    <t>P039316394366J</t>
  </si>
  <si>
    <t>WATCHOUENG JEAN MICHEL</t>
  </si>
  <si>
    <t>00237MICHR43215687000</t>
  </si>
  <si>
    <t>P070517129958T</t>
  </si>
  <si>
    <t>DJUISSI WAFO</t>
  </si>
  <si>
    <t>MARY CELESTINA</t>
  </si>
  <si>
    <t>689922685</t>
  </si>
  <si>
    <t>BONEWONDA</t>
  </si>
  <si>
    <t>BTP PRESTATIONS DE SERVICES IMPORT EXPORT</t>
  </si>
  <si>
    <t>M092316103366E</t>
  </si>
  <si>
    <t>FAN YA SARL</t>
  </si>
  <si>
    <t>..654353788..</t>
  </si>
  <si>
    <t>M098500008978T</t>
  </si>
  <si>
    <t>STE.CCIAL.DE RESTAURATION</t>
  </si>
  <si>
    <t>SOCROTEL SARL</t>
  </si>
  <si>
    <t>677519550</t>
  </si>
  <si>
    <t>DERRIERE ECOLE PUBLIQUE, RUE DES ECOLES</t>
  </si>
  <si>
    <t>P088212632949B</t>
  </si>
  <si>
    <t>YONTSANG NADEGE</t>
  </si>
  <si>
    <t>675203039</t>
  </si>
  <si>
    <t>CPT B 245</t>
  </si>
  <si>
    <t>P096300434291A</t>
  </si>
  <si>
    <t>MBOLO PIE CLAUDE</t>
  </si>
  <si>
    <t>677750760</t>
  </si>
  <si>
    <t>YAOUNDE1</t>
  </si>
  <si>
    <t>M031410983253G</t>
  </si>
  <si>
    <t>QUINELEC SARL</t>
  </si>
  <si>
    <t>P118412088944B</t>
  </si>
  <si>
    <t>YEMEU VALERIE</t>
  </si>
  <si>
    <t>677850966</t>
  </si>
  <si>
    <t>P107000545306F</t>
  </si>
  <si>
    <t>TALIE  FOSSO  PIERRE</t>
  </si>
  <si>
    <t>TALIE FOSSO</t>
  </si>
  <si>
    <t>77 31 59 10</t>
  </si>
  <si>
    <t>DERRIERE LA CHEFFERIE</t>
  </si>
  <si>
    <t>P068416799863F</t>
  </si>
  <si>
    <t>MBOUSSOU</t>
  </si>
  <si>
    <t>659003620</t>
  </si>
  <si>
    <t>TRANSFORMATION DES DECHETS DE BOIS</t>
  </si>
  <si>
    <t>M022118516551C</t>
  </si>
  <si>
    <t>EBENE BOIS SARL</t>
  </si>
  <si>
    <t>EBENE SARL</t>
  </si>
  <si>
    <t>699312559</t>
  </si>
  <si>
    <t>ECOLE STE MARY</t>
  </si>
  <si>
    <t>M032118540159J</t>
  </si>
  <si>
    <t>LES DELICES DE KAFENG SARL</t>
  </si>
  <si>
    <t>P074600060300Z</t>
  </si>
  <si>
    <t>AVELE NDENE</t>
  </si>
  <si>
    <t>699619127</t>
  </si>
  <si>
    <t>KAMBA</t>
  </si>
  <si>
    <t>VAAR VERS OKOLA</t>
  </si>
  <si>
    <t>M082416993475H</t>
  </si>
  <si>
    <t>ETS YTEM</t>
  </si>
  <si>
    <t>YTEM</t>
  </si>
  <si>
    <t>677688862</t>
  </si>
  <si>
    <t>CITÉ DES COCOTIERS</t>
  </si>
  <si>
    <t>P028116051534W</t>
  </si>
  <si>
    <t>656573757</t>
  </si>
  <si>
    <t>P047000471755X</t>
  </si>
  <si>
    <t>TABI  EKWO MANASSE ADONIS</t>
  </si>
  <si>
    <t>675143878</t>
  </si>
  <si>
    <t>P109817151600B</t>
  </si>
  <si>
    <t>YEMDJI FOMENA</t>
  </si>
  <si>
    <t>MAUREL</t>
  </si>
  <si>
    <t>671477710</t>
  </si>
  <si>
    <t>P108818045982M</t>
  </si>
  <si>
    <t>TAMBO FOLOUM</t>
  </si>
  <si>
    <t>ERIC FLORENT</t>
  </si>
  <si>
    <t>P107617123675X</t>
  </si>
  <si>
    <t>ABDOU TAWA</t>
  </si>
  <si>
    <t>697554389</t>
  </si>
  <si>
    <t>P017816909881A</t>
  </si>
  <si>
    <t>DOUANLA MBOUKEU</t>
  </si>
  <si>
    <t>695276806</t>
  </si>
  <si>
    <t>GOUACHE</t>
  </si>
  <si>
    <t>AIDE AU DÉVELOPPEMENT</t>
  </si>
  <si>
    <t>M021316329502H</t>
  </si>
  <si>
    <t>ASSOCIATION DES ENSEIGNANTS REUNIS</t>
  </si>
  <si>
    <t>AER</t>
  </si>
  <si>
    <t>6709132101</t>
  </si>
  <si>
    <t>P089214271027D</t>
  </si>
  <si>
    <t>MPON A RIM</t>
  </si>
  <si>
    <t>VANESSA ADRIELLE</t>
  </si>
  <si>
    <t>673487515</t>
  </si>
  <si>
    <t>A COTE LABOREX CAMEROUN</t>
  </si>
  <si>
    <t>P126116441681N</t>
  </si>
  <si>
    <t>TCHINDA EPSE TCHINDA</t>
  </si>
  <si>
    <t>M120917253980B</t>
  </si>
  <si>
    <t>EP NJIKWET II</t>
  </si>
  <si>
    <t>NJIKWET II</t>
  </si>
  <si>
    <t>P036812587538A</t>
  </si>
  <si>
    <t>NOTSAGWO</t>
  </si>
  <si>
    <t>P057412353813C</t>
  </si>
  <si>
    <t>ONDOUA JEAN BRICEETS</t>
  </si>
  <si>
    <t>ETS ONDOUA JEAN BRICE</t>
  </si>
  <si>
    <t>678 80 61 10</t>
  </si>
  <si>
    <t>5eme  RUE</t>
  </si>
  <si>
    <t>P017317077368Z</t>
  </si>
  <si>
    <t>MANEDONG</t>
  </si>
  <si>
    <t>674530331</t>
  </si>
  <si>
    <t>P079416834855X</t>
  </si>
  <si>
    <t>00237678786636</t>
  </si>
  <si>
    <t>P059217127637P</t>
  </si>
  <si>
    <t>EKOLLE SOUE BERTRAND LEONEL</t>
  </si>
  <si>
    <t>659179258</t>
  </si>
  <si>
    <t>P087016118741R</t>
  </si>
  <si>
    <t>TOUKEM EPSE WAMBA</t>
  </si>
  <si>
    <t>ENVIRONNEMENT</t>
  </si>
  <si>
    <t>BATIMENTS/TRAVAUX</t>
  </si>
  <si>
    <t>P098612600271C</t>
  </si>
  <si>
    <t>MOULIOM NJOYA OUSMAN KARIM</t>
  </si>
  <si>
    <t>ETS MAP'ABS</t>
  </si>
  <si>
    <t>698 413 581</t>
  </si>
  <si>
    <t>DERRIERE MENO</t>
  </si>
  <si>
    <t>P017816325957M</t>
  </si>
  <si>
    <t>TESCH-NTAD KUNDJO .NTAD</t>
  </si>
  <si>
    <t>GERMAINE "ETS.TESCH-NTAD"</t>
  </si>
  <si>
    <t>PRESTATIONS DE SERVICES/IMPORT&amp;EXPORT/COMMERCE GENERAL/AGRICULTURE</t>
  </si>
  <si>
    <t>698171709</t>
  </si>
  <si>
    <t>P049516609812Q</t>
  </si>
  <si>
    <t>NJUME MANYI</t>
  </si>
  <si>
    <t>VANASI</t>
  </si>
  <si>
    <t>678127706</t>
  </si>
  <si>
    <t>ALIMENTATION ET VENTE BOISSONS ALCOOLISEES</t>
  </si>
  <si>
    <t>P019012440049P</t>
  </si>
  <si>
    <t>ISHIMWE GILBERT</t>
  </si>
  <si>
    <t>691997505/678299565</t>
  </si>
  <si>
    <t>P088712505904G</t>
  </si>
  <si>
    <t>657626134</t>
  </si>
  <si>
    <t>P067616341687F</t>
  </si>
  <si>
    <t>BEDI</t>
  </si>
  <si>
    <t>002371002044572023</t>
  </si>
  <si>
    <t>M022416428237R</t>
  </si>
  <si>
    <t>CENTRE MEDICAL SAINT HILAIRE SARL</t>
  </si>
  <si>
    <t>CABINET DENTAIRE - ASSISTANTE ET CONSEILS SANTE - HOSPITALISATION HAUTE STANDING</t>
  </si>
  <si>
    <t>+237695625172</t>
  </si>
  <si>
    <t>TOTAL ROND POINT MAETU</t>
  </si>
  <si>
    <t>P108014345308J</t>
  </si>
  <si>
    <t>NGASSA DE HAPPI VANESSA LAURA</t>
  </si>
  <si>
    <t>694495358</t>
  </si>
  <si>
    <t>A COTE ECOLE DOMINIQUE SAVIO</t>
  </si>
  <si>
    <t>M091217256299H</t>
  </si>
  <si>
    <t>EP MITCH-MITCH</t>
  </si>
  <si>
    <t>MITCH-MITCH</t>
  </si>
  <si>
    <t>P049017681711N</t>
  </si>
  <si>
    <t>EKOTO ELEMBENG</t>
  </si>
  <si>
    <t>CHRISTELLE JOSETTE</t>
  </si>
  <si>
    <t>00237651683718</t>
  </si>
  <si>
    <t>P108316833583K</t>
  </si>
  <si>
    <t>GILLARD HOUSON NKENAYA</t>
  </si>
  <si>
    <t>650429420</t>
  </si>
  <si>
    <t>PRESTATION MARITIME</t>
  </si>
  <si>
    <t>M070300015479Q</t>
  </si>
  <si>
    <t>STE SATRAM CAMEROUN</t>
  </si>
  <si>
    <t>SATRAM SA</t>
  </si>
  <si>
    <t>698029928</t>
  </si>
  <si>
    <t>ZONE AVAL QUAI BOSCAM</t>
  </si>
  <si>
    <t>P018316684252E</t>
  </si>
  <si>
    <t>IRÈNE</t>
  </si>
  <si>
    <t>00237682050694</t>
  </si>
  <si>
    <t>P038000480841G</t>
  </si>
  <si>
    <t>MOUDJOM GISCARD BRILLANT</t>
  </si>
  <si>
    <t>674779235</t>
  </si>
  <si>
    <t>FACE ECOLE L'AVENIER</t>
  </si>
  <si>
    <t>M022118509693F</t>
  </si>
  <si>
    <t>SOCIETE DES FOURNITURES ET DE MATERIAUX SARL</t>
  </si>
  <si>
    <t>SOFOMAT SARL</t>
  </si>
  <si>
    <t>DELEGUE MEDICAL</t>
  </si>
  <si>
    <t>P028512692672E</t>
  </si>
  <si>
    <t>NADEGE STEPHANIE</t>
  </si>
  <si>
    <t>696894840</t>
  </si>
  <si>
    <t>EMPLOYE UNION BANK OF CAMEROON LTD</t>
  </si>
  <si>
    <t>P108013781347X</t>
  </si>
  <si>
    <t>ANGELINE NAHJELA</t>
  </si>
  <si>
    <t>BAMENDA BAMENDA</t>
  </si>
  <si>
    <t>P122017333562C</t>
  </si>
  <si>
    <t>MELO AMINA AKA</t>
  </si>
  <si>
    <t>678446285</t>
  </si>
  <si>
    <t>P117112131908W</t>
  </si>
  <si>
    <t>IMIKA LOUISEIMI</t>
  </si>
  <si>
    <t>IMIKA LOUISE</t>
  </si>
  <si>
    <t>699 02 02 47</t>
  </si>
  <si>
    <t>P126916650459X</t>
  </si>
  <si>
    <t>CHINONYEREM AGUWA DARLINTON</t>
  </si>
  <si>
    <t>P079316366768E</t>
  </si>
  <si>
    <t>YEFOU DOUANLA</t>
  </si>
  <si>
    <t>PULCHÉRIE</t>
  </si>
  <si>
    <t>00237671182857</t>
  </si>
  <si>
    <t>BP 160 YDE</t>
  </si>
  <si>
    <t>P017512619619X</t>
  </si>
  <si>
    <t>ABDOUL KARIMOUN SALI</t>
  </si>
  <si>
    <t>679 14 73 43</t>
  </si>
  <si>
    <t>P129416619702R</t>
  </si>
  <si>
    <t>ALIOUM HAMADOU</t>
  </si>
  <si>
    <t>00237655485507</t>
  </si>
  <si>
    <t>M102417162660Y</t>
  </si>
  <si>
    <t>SOCIETE KC SARL</t>
  </si>
  <si>
    <t>KC SARL</t>
  </si>
  <si>
    <t>699055374</t>
  </si>
  <si>
    <t>CARR PARI DANCING</t>
  </si>
  <si>
    <t>FOURNISSEUR DE L'ETAT - BTP -GENIE CIVIL</t>
  </si>
  <si>
    <t>P066400334848C</t>
  </si>
  <si>
    <t>LEONARD (ETS KENFACK &amp; FILS)</t>
  </si>
  <si>
    <t>MEKALAT -YEVOL /BP 216 EBOLOWA</t>
  </si>
  <si>
    <t>HEBERGEMENT &amp; RESTAURATION</t>
  </si>
  <si>
    <t>P129412749245U</t>
  </si>
  <si>
    <t>TIMAILA GUERANDI</t>
  </si>
  <si>
    <t>HOTEL EL PERAZO</t>
  </si>
  <si>
    <t>673481198</t>
  </si>
  <si>
    <t>CARREFOUR SANTA BARBARA</t>
  </si>
  <si>
    <t>P018212332015W</t>
  </si>
  <si>
    <t>HERTA</t>
  </si>
  <si>
    <t>690333320</t>
  </si>
  <si>
    <t>AUDIT</t>
  </si>
  <si>
    <t>P049118005594G</t>
  </si>
  <si>
    <t>SOUMELONG EWOUNE</t>
  </si>
  <si>
    <t>ALAIN MAGLOIRE</t>
  </si>
  <si>
    <t>697638674</t>
  </si>
  <si>
    <t>M012416335790G</t>
  </si>
  <si>
    <t>MJ &amp; FILS SARL</t>
  </si>
  <si>
    <t>699766187</t>
  </si>
  <si>
    <t>NGOUSSO II</t>
  </si>
  <si>
    <t>TRAVAUX, FOURNITURES, COMMERCE GENERAL</t>
  </si>
  <si>
    <t>M102217707933Z</t>
  </si>
  <si>
    <t>TESKO COMPANY</t>
  </si>
  <si>
    <t>694996870</t>
  </si>
  <si>
    <t>GABON BAR</t>
  </si>
  <si>
    <t>P069617118638C</t>
  </si>
  <si>
    <t>FOSSUA-FOSSO</t>
  </si>
  <si>
    <t>681847037</t>
  </si>
  <si>
    <t>P059117590308K</t>
  </si>
  <si>
    <t>MEGUIMTSOP</t>
  </si>
  <si>
    <t>678198020</t>
  </si>
  <si>
    <t>M051812706678P</t>
  </si>
  <si>
    <t>SOCIETE ALIGI-CAMEROUN SARL</t>
  </si>
  <si>
    <t>699110538</t>
  </si>
  <si>
    <t>P050316679371N</t>
  </si>
  <si>
    <t>MAFFO TSASSE</t>
  </si>
  <si>
    <t>LOBERA BEAURICLAIR</t>
  </si>
  <si>
    <t>00237 678460061</t>
  </si>
  <si>
    <t>LEBOUDI</t>
  </si>
  <si>
    <t>P127700438270W</t>
  </si>
  <si>
    <t>MOFFO DIEUDONNE</t>
  </si>
  <si>
    <t>670004615</t>
  </si>
  <si>
    <t>PLAQUE CETIC</t>
  </si>
  <si>
    <t>M072315969692H</t>
  </si>
  <si>
    <t>SOCIETE DE CONSEIL FISCAL ALAKA &amp; ASSOCIES</t>
  </si>
  <si>
    <t>SCF ALAKA &amp; ASSOCIES</t>
  </si>
  <si>
    <t>00237699053861</t>
  </si>
  <si>
    <t>DOUALA, AVENUE JAPOMA</t>
  </si>
  <si>
    <t>P109016394529W</t>
  </si>
  <si>
    <t>WATIO DJIMO CLAUDIANE</t>
  </si>
  <si>
    <t>ETS FRANCK ET FRERES</t>
  </si>
  <si>
    <t>676230033</t>
  </si>
  <si>
    <t>437 YAOUNDE</t>
  </si>
  <si>
    <t>P109116655944X</t>
  </si>
  <si>
    <t>HAROUNA MAHAMAT</t>
  </si>
  <si>
    <t>676115097</t>
  </si>
  <si>
    <t>P025912700645H</t>
  </si>
  <si>
    <t>EWOMBE FRANCOISE</t>
  </si>
  <si>
    <t>ETS E ET F</t>
  </si>
  <si>
    <t>694434246</t>
  </si>
  <si>
    <t>AKWANORD - DERRIERE PHARMACIE DE L'HARMONIE</t>
  </si>
  <si>
    <t>M122316314108J</t>
  </si>
  <si>
    <t>POWER UP ENERGY COMPANY SARL</t>
  </si>
  <si>
    <t>P.U.E.C</t>
  </si>
  <si>
    <t>COMMERCE GENERAL, ATELIER D'ASSEMBLAGE ET D'INSTALLATION DES MATÉRIELS ET ÉQUIPEMENT ÉNERGÉTIQUE, PARTICIPATION PAR TOUS MOYENS A TOUTES ENTREPRISE ET TOUTES OPÉRATIONS</t>
  </si>
  <si>
    <t>00237675830536</t>
  </si>
  <si>
    <t>12541</t>
  </si>
  <si>
    <t>P049616717220C</t>
  </si>
  <si>
    <t>BEJELA BERTRAND SAMA</t>
  </si>
  <si>
    <t>.671882829993</t>
  </si>
  <si>
    <t>P128816342029N</t>
  </si>
  <si>
    <t>KENMOUE NGUEKI</t>
  </si>
  <si>
    <t>657815561</t>
  </si>
  <si>
    <t>P059016697372G</t>
  </si>
  <si>
    <t>BALENG TATCHA</t>
  </si>
  <si>
    <t>EBENEZER AIME</t>
  </si>
  <si>
    <t>00237674842256</t>
  </si>
  <si>
    <t>P050616291357Y</t>
  </si>
  <si>
    <t>ORJI CHUKWUEMEKA FRANKLIN</t>
  </si>
  <si>
    <t>P016312616991U</t>
  </si>
  <si>
    <t>AHAMAT SOUMAINE</t>
  </si>
  <si>
    <t>664290579</t>
  </si>
  <si>
    <t>P015417144337J</t>
  </si>
  <si>
    <t>693262469</t>
  </si>
  <si>
    <t>P048316407246E</t>
  </si>
  <si>
    <t>EZEOKE CHIDOZIE SYLVANUS "ETS DOZIE TELECOM "</t>
  </si>
  <si>
    <t>002376744619543</t>
  </si>
  <si>
    <t>Barbing salon</t>
  </si>
  <si>
    <t>P029112553280R</t>
  </si>
  <si>
    <t>Bejuah Innoncent</t>
  </si>
  <si>
    <t>677124489</t>
  </si>
  <si>
    <t>P027313957131A</t>
  </si>
  <si>
    <t>699650435</t>
  </si>
  <si>
    <t>OUVERTURE D'UN COMPTE</t>
  </si>
  <si>
    <t>P029717145968P</t>
  </si>
  <si>
    <t>GOLI TCHEDIME</t>
  </si>
  <si>
    <t>MERIL</t>
  </si>
  <si>
    <t>P128617513417F</t>
  </si>
  <si>
    <t>NKERE EGBULONU SUNDAY</t>
  </si>
  <si>
    <t>002376711735566</t>
  </si>
  <si>
    <t>M062318405240Q</t>
  </si>
  <si>
    <t>ALMAHDI SARL</t>
  </si>
  <si>
    <t>P037712714895W</t>
  </si>
  <si>
    <t>MAPTUE ÉPSE NZALI SOLANGE MELANIE</t>
  </si>
  <si>
    <t>ETS GUES SERVICES</t>
  </si>
  <si>
    <t>MOSQUEE PETIT PAYS</t>
  </si>
  <si>
    <t>P086512333674U</t>
  </si>
  <si>
    <t>YEMELE NESTOR</t>
  </si>
  <si>
    <t>677770441</t>
  </si>
  <si>
    <t>STAND 432</t>
  </si>
  <si>
    <t>MISSIONNAIRE</t>
  </si>
  <si>
    <t>M089517157454W</t>
  </si>
  <si>
    <t>WORLD MISSION AGENCY INC</t>
  </si>
  <si>
    <t>(WINNERS CHAPEL LINT'L NGAOUNDÉRÈ)</t>
  </si>
  <si>
    <t>676909191</t>
  </si>
  <si>
    <t>P038412699692M</t>
  </si>
  <si>
    <t>ASSEMO</t>
  </si>
  <si>
    <t>674854729</t>
  </si>
  <si>
    <t>AVANT LA CARRIÈRE</t>
  </si>
  <si>
    <t>EMPLOYÉ</t>
  </si>
  <si>
    <t>P098618105928T</t>
  </si>
  <si>
    <t>OWONA OWONA</t>
  </si>
  <si>
    <t>696600274</t>
  </si>
  <si>
    <t>P018412482633N</t>
  </si>
  <si>
    <t>NTOH MAIH</t>
  </si>
  <si>
    <t>650867535</t>
  </si>
  <si>
    <t>M119900010141W</t>
  </si>
  <si>
    <t>CODILAIT SA</t>
  </si>
  <si>
    <t>696081713</t>
  </si>
  <si>
    <t>P048713576419X</t>
  </si>
  <si>
    <t>MATAM PRISO FRANCK JOSE</t>
  </si>
  <si>
    <t>ETS MAPRISS</t>
  </si>
  <si>
    <t>699958212</t>
  </si>
  <si>
    <t>CARREFOUR ECOLE PAPYRUS</t>
  </si>
  <si>
    <t>P088212633031P</t>
  </si>
  <si>
    <t>AHMED FAYCAL</t>
  </si>
  <si>
    <t>699596387</t>
  </si>
  <si>
    <t>MARCHE CENTRAL BLOC A  BA 260</t>
  </si>
  <si>
    <t>ENTREPREUNEUR</t>
  </si>
  <si>
    <t>P089217166551B</t>
  </si>
  <si>
    <t>LEVI NATCHE</t>
  </si>
  <si>
    <t>654376875</t>
  </si>
  <si>
    <t>DOUALA CAMEROON</t>
  </si>
  <si>
    <t>P087218111195C</t>
  </si>
  <si>
    <t>MUTOMBO BASHIYE</t>
  </si>
  <si>
    <t>677530802</t>
  </si>
  <si>
    <t>NSIMEYONG ENTREE TERRE ROUGE</t>
  </si>
  <si>
    <t>P019416624423C</t>
  </si>
  <si>
    <t>DONG BIELOE</t>
  </si>
  <si>
    <t>PRUDENCE ELIANOR</t>
  </si>
  <si>
    <t>694778087</t>
  </si>
  <si>
    <t>TOCKET</t>
  </si>
  <si>
    <t>P019016723589A</t>
  </si>
  <si>
    <t>ABOUNGAR</t>
  </si>
  <si>
    <t>00237693322682</t>
  </si>
  <si>
    <t>MBADJOCK QUARTIER PLATEAU</t>
  </si>
  <si>
    <t>P089014571210D</t>
  </si>
  <si>
    <t>MAGNI TONGUE</t>
  </si>
  <si>
    <t>693000559</t>
  </si>
  <si>
    <t>EBOUM 1</t>
  </si>
  <si>
    <t>P067713915194Z</t>
  </si>
  <si>
    <t>TONTUI KEMENG</t>
  </si>
  <si>
    <t>679908092</t>
  </si>
  <si>
    <t>P107816596467Y</t>
  </si>
  <si>
    <t>KETCHIAGNI NANA</t>
  </si>
  <si>
    <t>EZECHIELLE</t>
  </si>
  <si>
    <t>678965432</t>
  </si>
  <si>
    <t>BOUTIQUE D'ALIMENTATION</t>
  </si>
  <si>
    <t>P015017011319U</t>
  </si>
  <si>
    <t>NGNETEDEM</t>
  </si>
  <si>
    <t>699651751</t>
  </si>
  <si>
    <t>ENTRÉE MARCHÉ FOTO</t>
  </si>
  <si>
    <t>MENUISERIE GENERALE-CCE/GL-PREST/SCES</t>
  </si>
  <si>
    <t>P097900489789U</t>
  </si>
  <si>
    <t>TIEMENI PATRICK AIME</t>
  </si>
  <si>
    <t>ETS AMIC</t>
  </si>
  <si>
    <t>677 13 72 16</t>
  </si>
  <si>
    <t>AVANT LA SAR-SM</t>
  </si>
  <si>
    <t>M110717025290A</t>
  </si>
  <si>
    <t>ASSOCIATION DES RESSORTISSANTS BAMANKO’O</t>
  </si>
  <si>
    <t>695161989</t>
  </si>
  <si>
    <t>P108616309985G</t>
  </si>
  <si>
    <t>SOLEFACK</t>
  </si>
  <si>
    <t>ADELINE MARCHE</t>
  </si>
  <si>
    <t>676407810</t>
  </si>
  <si>
    <t>P099216418663C</t>
  </si>
  <si>
    <t>ZEPHERINUS CHI</t>
  </si>
  <si>
    <t>SIRRI BEATRICE</t>
  </si>
  <si>
    <t>654815621</t>
  </si>
  <si>
    <t>P108812585549S</t>
  </si>
  <si>
    <t>TEMATIO NAGUE</t>
  </si>
  <si>
    <t>LIONEL FLORENT</t>
  </si>
  <si>
    <t>694293701</t>
  </si>
  <si>
    <t>APRÈS CHEFFERIE FOTO</t>
  </si>
  <si>
    <t>P108712336366W</t>
  </si>
  <si>
    <t>TCHOUAMENI SIATCHOUA ANNIE</t>
  </si>
  <si>
    <t>SECTEUR 4</t>
  </si>
  <si>
    <t>P018316408758Y</t>
  </si>
  <si>
    <t>KENMENE</t>
  </si>
  <si>
    <t>HILAIRE MARCEL</t>
  </si>
  <si>
    <t>002376701910937</t>
  </si>
  <si>
    <t>PK16</t>
  </si>
  <si>
    <t>P016716461349D</t>
  </si>
  <si>
    <t>694014747</t>
  </si>
  <si>
    <t>GRANG MARCHE</t>
  </si>
  <si>
    <t>M092116441410C</t>
  </si>
  <si>
    <t>SMART LTD</t>
  </si>
  <si>
    <t>FARMING, AGRICULTURE HEALTH CARE, PRIMARY &amp; SECONDARY SCHOOL, IMPORT/EXPORT, BUILDING AND CLEANING WORK, REAL ESTATE, GENERAL TADE, SERVICE PROVIDER, INDUSTRIAL CLEANING, LOGISTIC &amp; TRANSPORT, TOURISM</t>
  </si>
  <si>
    <t>670666483</t>
  </si>
  <si>
    <t>BOULANGERIE DU RAIL</t>
  </si>
  <si>
    <t>P087216432655Q</t>
  </si>
  <si>
    <t>FEUDJLO EPOUSE NZONING</t>
  </si>
  <si>
    <t>ANASTASIE</t>
  </si>
  <si>
    <t>651316986</t>
  </si>
  <si>
    <t>P058815145321B</t>
  </si>
  <si>
    <t>YIMEN NKWINGWA</t>
  </si>
  <si>
    <t>695685017</t>
  </si>
  <si>
    <t>M051817064713D</t>
  </si>
  <si>
    <t>FONDATION ST MARTIN</t>
  </si>
  <si>
    <t>P128616270701C</t>
  </si>
  <si>
    <t>YEBA YVONNE</t>
  </si>
  <si>
    <t>00237688120954</t>
  </si>
  <si>
    <t>P067615399745L</t>
  </si>
  <si>
    <t>ATYAM</t>
  </si>
  <si>
    <t>MOISE ELVIS</t>
  </si>
  <si>
    <t>6997660445</t>
  </si>
  <si>
    <t>CARREFOUR ESSONO</t>
  </si>
  <si>
    <t>COMMUNICATION/IMPRIMERIE</t>
  </si>
  <si>
    <t>M012317891510M</t>
  </si>
  <si>
    <t>NARRALSARL</t>
  </si>
  <si>
    <t>694899007</t>
  </si>
  <si>
    <t>P126700467427E</t>
  </si>
  <si>
    <t>MINFEGUE  MENDOUGA</t>
  </si>
  <si>
    <t>677316354</t>
  </si>
  <si>
    <t>CARREF LEO</t>
  </si>
  <si>
    <t>P058100308070Y</t>
  </si>
  <si>
    <t>LAKDA ZIBAÏ YAGAI</t>
  </si>
  <si>
    <t>ETS LAKDA ZIBAI YAGAI</t>
  </si>
  <si>
    <t>MOKOLO/MARCHE MARCHE CENTRAL</t>
  </si>
  <si>
    <t>SALE OF MATRASS</t>
  </si>
  <si>
    <t>P038800580144H</t>
  </si>
  <si>
    <t>MBANWEI</t>
  </si>
  <si>
    <t>FELISITA ENGOCHAN</t>
  </si>
  <si>
    <t>675252923</t>
  </si>
  <si>
    <t>P018315415265Z</t>
  </si>
  <si>
    <t>TEGOFACK FRANCOIS BERMONDOS</t>
  </si>
  <si>
    <t>(ETS TFB ENGENEERING)</t>
  </si>
  <si>
    <t>BATIMENTS ET TRAVAUX PUBLICS, PRESTATIONS DE SERVICES</t>
  </si>
  <si>
    <t>657918932</t>
  </si>
  <si>
    <t>M060716657028W</t>
  </si>
  <si>
    <t>ETABLISSEMENT SCOLAIRE (LYCEE DE NKOEMVONE)</t>
  </si>
  <si>
    <t>LYNKO</t>
  </si>
  <si>
    <t>655991285</t>
  </si>
  <si>
    <t>P035017996182G</t>
  </si>
  <si>
    <t>KUM NJI</t>
  </si>
  <si>
    <t>PHILIP</t>
  </si>
  <si>
    <t>673627945</t>
  </si>
  <si>
    <t>M081914404012P</t>
  </si>
  <si>
    <t>CASA NUOVA S.A</t>
  </si>
  <si>
    <t>674593591</t>
  </si>
  <si>
    <t>M070218098981Y</t>
  </si>
  <si>
    <t>BUREAU D'EXPERTISE GEOTECHNIQUE ET SERVICES SARL</t>
  </si>
  <si>
    <t>BEGS</t>
  </si>
  <si>
    <t>ETUDES ET CONTROLE GEOTECHNIQUE, AUDIT DES BATIMENTS, MAITRE D'OEUVRES BTP, CONCEPTION ET REALISATION DES BATIMENTS, COMMERCE GENERAL ET INDUSTRIE</t>
  </si>
  <si>
    <t>656528572</t>
  </si>
  <si>
    <t>BP 113</t>
  </si>
  <si>
    <t>P019416381840G</t>
  </si>
  <si>
    <t>TCHINDA FOUDJI</t>
  </si>
  <si>
    <t>DORIANE AGNES</t>
  </si>
  <si>
    <t>00237673376504</t>
  </si>
  <si>
    <t>M041517250005M</t>
  </si>
  <si>
    <t>E PROT S SOURCE DE VIE NDOWBE</t>
  </si>
  <si>
    <t>679769819</t>
  </si>
  <si>
    <t>NDOWBE</t>
  </si>
  <si>
    <t>P068016969908P</t>
  </si>
  <si>
    <t>ONDOA EPSE AMOUGOU</t>
  </si>
  <si>
    <t>694805086</t>
  </si>
  <si>
    <t>M032118534857L</t>
  </si>
  <si>
    <t>KM SERVICES</t>
  </si>
  <si>
    <t>COLLECTE, NETTOYAGE DES LIGNES ET DISTRIBUTION EN POINT FIXE OU AU BUREAU, ACHAT ET VENTE EN EXPORT ET IMPORT DES PRODUITS ALIMENTAIRES ET NON ALIMENTAIRES, TRANSPORT ET FRET DE COLIS EN IMPORT ET EXP</t>
  </si>
  <si>
    <t>RUE ÉQUINOXE</t>
  </si>
  <si>
    <t>P077400319605U</t>
  </si>
  <si>
    <t>EVINA EDIMO CHARLES</t>
  </si>
  <si>
    <t>694139413</t>
  </si>
  <si>
    <t>DOUALA/NDOGBONG</t>
  </si>
  <si>
    <t>P106218279601N</t>
  </si>
  <si>
    <t>NDANG</t>
  </si>
  <si>
    <t>670039735</t>
  </si>
  <si>
    <t>VENTE DE CHAUSSURES (FRIPERIE)</t>
  </si>
  <si>
    <t>P018016161436Y</t>
  </si>
  <si>
    <t>HADANDE</t>
  </si>
  <si>
    <t>676498777</t>
  </si>
  <si>
    <t>BATEAU, BLOC ENTREE FACE DOVV, SECTEUR CHAUSSURES COMPTOIR 12</t>
  </si>
  <si>
    <t>ETS KORA-NML</t>
  </si>
  <si>
    <t>P018817086169C</t>
  </si>
  <si>
    <t>NTOUPOU MOHAMED</t>
  </si>
  <si>
    <t>LAMINE ( ETS. KORA-NML)</t>
  </si>
  <si>
    <t>670069273</t>
  </si>
  <si>
    <t>03 BOUTIQUES</t>
  </si>
  <si>
    <t>P128417798462K</t>
  </si>
  <si>
    <t>LONTSI FOUGNOU</t>
  </si>
  <si>
    <t>PAULIN CLOVIS</t>
  </si>
  <si>
    <t>679 90 36 98</t>
  </si>
  <si>
    <t>QUARTIER TYO-VILLAGE III A</t>
  </si>
  <si>
    <t>P117212441952F</t>
  </si>
  <si>
    <t>NGUEPINSI JUSTINE</t>
  </si>
  <si>
    <t>670 07 35 80</t>
  </si>
  <si>
    <t>RAYON TABOUGUIA</t>
  </si>
  <si>
    <t>P067618519679M</t>
  </si>
  <si>
    <t>DEFFEU</t>
  </si>
  <si>
    <t>677650873</t>
  </si>
  <si>
    <t>P089316072449J</t>
  </si>
  <si>
    <t>VANNESSA FLORA</t>
  </si>
  <si>
    <t>P014418453521J</t>
  </si>
  <si>
    <t>M022317991675E</t>
  </si>
  <si>
    <t>FAVOURED GLASS INTERNATIONAL</t>
  </si>
  <si>
    <t>F.G.I</t>
  </si>
  <si>
    <t>PRESTATION DE SERVICE-MENUISERIE ALUMINIUM-GRILLE-BTP-FAUX PLAFOND</t>
  </si>
  <si>
    <t>677234864</t>
  </si>
  <si>
    <t>M092117181239P</t>
  </si>
  <si>
    <t>LIFE ANGLO-SAXON COLLEGE "BWADIBO"</t>
  </si>
  <si>
    <t>694418574</t>
  </si>
  <si>
    <t>P016712116375W</t>
  </si>
  <si>
    <t>TONYE ANTOINE MARIE</t>
  </si>
  <si>
    <t>694446235</t>
  </si>
  <si>
    <t>P086917162161S</t>
  </si>
  <si>
    <t>EDOA TSANGA</t>
  </si>
  <si>
    <t>JUSTIN LIBOIRE</t>
  </si>
  <si>
    <t>12610</t>
  </si>
  <si>
    <t>M061616381145W</t>
  </si>
  <si>
    <t>PREEMTECH SARL</t>
  </si>
  <si>
    <t>ENGINEERING AND TECHNICAL CONSULTANCY ACTIVITIES, EXCEPT SURVEYING ACTIVITIES</t>
  </si>
  <si>
    <t>00237676291773</t>
  </si>
  <si>
    <t>BRUXELLES</t>
  </si>
  <si>
    <t>RUE ANNEESSENS 31</t>
  </si>
  <si>
    <t>VENTE PRODUITS PREMIER NÉCESSITÉ</t>
  </si>
  <si>
    <t>P059616565216S</t>
  </si>
  <si>
    <t>MOUSSA JEAN</t>
  </si>
  <si>
    <t>655652709</t>
  </si>
  <si>
    <t>P058316752214D</t>
  </si>
  <si>
    <t>NKENKEU MARTIN</t>
  </si>
  <si>
    <t>00237677771158</t>
  </si>
  <si>
    <t>M080500019265J</t>
  </si>
  <si>
    <t>WORLD SERVICES SARL</t>
  </si>
  <si>
    <t>W.S SARL</t>
  </si>
  <si>
    <t>PRESTATIONS DE SERVICES/NEGOCE</t>
  </si>
  <si>
    <t>M062014620415Y</t>
  </si>
  <si>
    <t>LE NEGOCE GIRONDINSARL</t>
  </si>
  <si>
    <t>P065716040922M</t>
  </si>
  <si>
    <t>LEE NAMPYO</t>
  </si>
  <si>
    <t>P084818204343K</t>
  </si>
  <si>
    <t>MBAH TANGWAN</t>
  </si>
  <si>
    <t>675147345</t>
  </si>
  <si>
    <t>P068017136712U</t>
  </si>
  <si>
    <t>PATRICK BINI NJOTSA</t>
  </si>
  <si>
    <t>677854424</t>
  </si>
  <si>
    <t>P126916021994W</t>
  </si>
  <si>
    <t>MADELEINE MENDO</t>
  </si>
  <si>
    <t>673251894</t>
  </si>
  <si>
    <t>QUARTER 23</t>
  </si>
  <si>
    <t>VENTE USTENSILE DE CUISINE</t>
  </si>
  <si>
    <t>P058317073430E</t>
  </si>
  <si>
    <t>TSOU TCHINDA</t>
  </si>
  <si>
    <t>MAURIN</t>
  </si>
  <si>
    <t>697318517</t>
  </si>
  <si>
    <t>P068618534424X</t>
  </si>
  <si>
    <t>NOUFANG GUYLENE STELLA</t>
  </si>
  <si>
    <t>1021 BAFOUSSAM</t>
  </si>
  <si>
    <t>STATION TOTAL GARE ROUTIERE</t>
  </si>
  <si>
    <t>JURISTE OPERATIONNEL</t>
  </si>
  <si>
    <t>P088616854232M</t>
  </si>
  <si>
    <t>CYRILLE MARTIAL</t>
  </si>
  <si>
    <t>00237675232585</t>
  </si>
  <si>
    <t>TOUTSANG</t>
  </si>
  <si>
    <t>P077212784261Q</t>
  </si>
  <si>
    <t>DJOUOKEP KAMDEM</t>
  </si>
  <si>
    <t>697312244</t>
  </si>
  <si>
    <t>NLONGKAK/ROND POINT</t>
  </si>
  <si>
    <t>P018512480003S</t>
  </si>
  <si>
    <t>AMADOU ADAMOU</t>
  </si>
  <si>
    <t>ETS AMADOU ADAMOU</t>
  </si>
  <si>
    <t>670 059 342</t>
  </si>
  <si>
    <t>P100217122846P</t>
  </si>
  <si>
    <t>HAOUA</t>
  </si>
  <si>
    <t>HAFIDA CHAAIBOU</t>
  </si>
  <si>
    <t>673479417</t>
  </si>
  <si>
    <t>YAOUNDÉ NKOLBISON</t>
  </si>
  <si>
    <t>VENTE PIECES DETACHEES DE MOTOS</t>
  </si>
  <si>
    <t>P048018538475M</t>
  </si>
  <si>
    <t>DJOUMOU PASCAL</t>
  </si>
  <si>
    <t>656890032</t>
  </si>
  <si>
    <t>PONDO AVIATION</t>
  </si>
  <si>
    <t>P079316620206X</t>
  </si>
  <si>
    <t>ATEBA BENGONO RODRIGUE</t>
  </si>
  <si>
    <t>ETS MBABOU ET FILS</t>
  </si>
  <si>
    <t>693209664/7650110033</t>
  </si>
  <si>
    <t>CONTROLE DES FINANCES</t>
  </si>
  <si>
    <t>P126717526771K</t>
  </si>
  <si>
    <t>000237666936369</t>
  </si>
  <si>
    <t>M041300045428G</t>
  </si>
  <si>
    <t>3S MEDIA SARL</t>
  </si>
  <si>
    <t>677 77 93 21</t>
  </si>
  <si>
    <t>VENTE SACS A MAIN</t>
  </si>
  <si>
    <t>P047112637626D</t>
  </si>
  <si>
    <t>NANA EPSE BRIGDET NGANSO</t>
  </si>
  <si>
    <t>672820162</t>
  </si>
  <si>
    <t>CPT E 200</t>
  </si>
  <si>
    <t>CULTIVATEURS</t>
  </si>
  <si>
    <t>P106517115964C</t>
  </si>
  <si>
    <t>NGON ANONG</t>
  </si>
  <si>
    <t>670641482</t>
  </si>
  <si>
    <t>P079918167995H</t>
  </si>
  <si>
    <t>DJOUKOU FOTIO YASMINE SYNTIA</t>
  </si>
  <si>
    <t>(YAS MARKET)</t>
  </si>
  <si>
    <t>00237693821799</t>
  </si>
  <si>
    <t>CRADAT</t>
  </si>
  <si>
    <t>CHARGEUR</t>
  </si>
  <si>
    <t>P120117147708U</t>
  </si>
  <si>
    <t>ANAS SALIH YACOUB</t>
  </si>
  <si>
    <t>695127064</t>
  </si>
  <si>
    <t>P068512622628X</t>
  </si>
  <si>
    <t>ABBA AGUILOU</t>
  </si>
  <si>
    <t>675 770 936</t>
  </si>
  <si>
    <t>P017816668909F</t>
  </si>
  <si>
    <t>TSAKENG</t>
  </si>
  <si>
    <t>00237671235518</t>
  </si>
  <si>
    <t>BIBONG-BIDOUNG</t>
  </si>
  <si>
    <t>Cultivateur</t>
  </si>
  <si>
    <t>P017617162180G</t>
  </si>
  <si>
    <t>698483476</t>
  </si>
  <si>
    <t>MASSARE 3</t>
  </si>
  <si>
    <t>P067316619750T</t>
  </si>
  <si>
    <t>OBASI TOBIAS CHIBUIKE</t>
  </si>
  <si>
    <t>P090617153800U</t>
  </si>
  <si>
    <t>ZARA MASSAMA</t>
  </si>
  <si>
    <t>NEGOCES, COMMERCE GENERAL</t>
  </si>
  <si>
    <t>P088317876925D</t>
  </si>
  <si>
    <t>MAKOUDJOU FOWE</t>
  </si>
  <si>
    <t>SYLVIE LOVE "ETS EMSY"</t>
  </si>
  <si>
    <t>656575161</t>
  </si>
  <si>
    <t>BP 6798 DOUALA</t>
  </si>
  <si>
    <t>REAL ESTATE TRANSACTIONS</t>
  </si>
  <si>
    <t>M091612587485R</t>
  </si>
  <si>
    <t>SOCIETE PERLIS CORPORATION LTD</t>
  </si>
  <si>
    <t>677710528</t>
  </si>
  <si>
    <t>COMMERCE DE DETAIL</t>
  </si>
  <si>
    <t>P127812516828H</t>
  </si>
  <si>
    <t>MENKEU KEWA VALERIE SOLANGE</t>
  </si>
  <si>
    <t>678550473</t>
  </si>
  <si>
    <t>P037717552858G</t>
  </si>
  <si>
    <t>EMANI</t>
  </si>
  <si>
    <t>675002503</t>
  </si>
  <si>
    <t>ENCIEN CENTRALE ENEO</t>
  </si>
  <si>
    <t>M052416719715R</t>
  </si>
  <si>
    <t>SUCCESSION DE FEU DIM DIM</t>
  </si>
  <si>
    <t>002371521/CIV10/08/2023</t>
  </si>
  <si>
    <t>P027512417240S</t>
  </si>
  <si>
    <t>MEKAMTO MOPEU</t>
  </si>
  <si>
    <t>696341508</t>
  </si>
  <si>
    <t>P087512650647K</t>
  </si>
  <si>
    <t>NDASSE</t>
  </si>
  <si>
    <t>653098724</t>
  </si>
  <si>
    <t>QTIER KAMKOP
LIEU DIT MARCHE
CASA CPT.107</t>
  </si>
  <si>
    <t>ARCHITECTURE ET AMEUBLEMENTN</t>
  </si>
  <si>
    <t>M082116427099D</t>
  </si>
  <si>
    <t>MODERN DESIGN AND FURNITURES</t>
  </si>
  <si>
    <t>MDF</t>
  </si>
  <si>
    <t>00237 690887878</t>
  </si>
  <si>
    <t>KOTTO ANTENNE</t>
  </si>
  <si>
    <t>P108512572736B</t>
  </si>
  <si>
    <t>KENGNE YANNICK CEDRIL</t>
  </si>
  <si>
    <t>ETS HIGH TECH INFORMATIQUE</t>
  </si>
  <si>
    <t>693714868</t>
  </si>
  <si>
    <t>M121914367569E</t>
  </si>
  <si>
    <t>PREMICE COMPUTER SARL</t>
  </si>
  <si>
    <t>679745274</t>
  </si>
  <si>
    <t>CAMAIR</t>
  </si>
  <si>
    <t>P099312758307U</t>
  </si>
  <si>
    <t>MAHOUVE CARON</t>
  </si>
  <si>
    <t>PHINEESS DAVID</t>
  </si>
  <si>
    <t>P129516330250K</t>
  </si>
  <si>
    <t>CLARIS MULIH</t>
  </si>
  <si>
    <t>M081317254097P</t>
  </si>
  <si>
    <t>EP MINKAN II</t>
  </si>
  <si>
    <t>693269793</t>
  </si>
  <si>
    <t>MINKAN 2</t>
  </si>
  <si>
    <t>P116716929591U</t>
  </si>
  <si>
    <t>TANWIE</t>
  </si>
  <si>
    <t>CLEMENT NGU</t>
  </si>
  <si>
    <t>TEKEN QUATER</t>
  </si>
  <si>
    <t>P015612335663W</t>
  </si>
  <si>
    <t>NANA SANDJO EOSE NGUEUABA CECILE</t>
  </si>
  <si>
    <t>NANA SANDJO EPSE NGUEUABA</t>
  </si>
  <si>
    <t>677369601</t>
  </si>
  <si>
    <t>PETITE MOSQUE</t>
  </si>
  <si>
    <t>P067400220643B</t>
  </si>
  <si>
    <t>NGUELIASSI CHANCELINENGUE</t>
  </si>
  <si>
    <t>NGUELIASSI CHANCELINE</t>
  </si>
  <si>
    <t>677131091</t>
  </si>
  <si>
    <t>M032217188836Z</t>
  </si>
  <si>
    <t>CAMEROUN AEROSERVICES</t>
  </si>
  <si>
    <t>CAMAEROS</t>
  </si>
  <si>
    <t>AGRICULTURE, ACRTOGRAPHIE, INSPECTION &amp; INDUSTRIES, PRISE DE VUE</t>
  </si>
  <si>
    <t>695932577</t>
  </si>
  <si>
    <t>AKWA- BONAKWAMUANG SIS À L'IMMEUBLE LITO LABO</t>
  </si>
  <si>
    <t>P110316401470M</t>
  </si>
  <si>
    <t>BIKO'O ESONO</t>
  </si>
  <si>
    <t>REINE FAUSTINA.</t>
  </si>
  <si>
    <t>00237657627697.</t>
  </si>
  <si>
    <t>M052318300554H</t>
  </si>
  <si>
    <t>TRADE SERVICES</t>
  </si>
  <si>
    <t>TRADE SARL</t>
  </si>
  <si>
    <t>0023770320899</t>
  </si>
  <si>
    <t>M120800026281D</t>
  </si>
  <si>
    <t>BELGOCAM SARL</t>
  </si>
  <si>
    <t>BELGOCAM</t>
  </si>
  <si>
    <t>673980775</t>
  </si>
  <si>
    <t>P046716251770M</t>
  </si>
  <si>
    <t>OKALABUM EMELIKE EMMANUEL</t>
  </si>
  <si>
    <t>P122017440842R</t>
  </si>
  <si>
    <t>ABENA JUDITH THERESE</t>
  </si>
  <si>
    <t>M062116234769Q</t>
  </si>
  <si>
    <t>TAX ADVISORY CONSULTANTS SARL</t>
  </si>
  <si>
    <t>TAC</t>
  </si>
  <si>
    <t>CONSEIL FISCAL, CONSULTATION EN MATIERE FISCALE, ASSISTANCE AUX CONTROLES FISCAUX, CERTIFICATION DES DSF,REDACTION DES RAPPORTS DANS LE DOMAINE FISCALE</t>
  </si>
  <si>
    <t>675291266</t>
  </si>
  <si>
    <t>FACE STATION MRS NGODI</t>
  </si>
  <si>
    <t>VENT DES PRODUITS COSMETIQUES</t>
  </si>
  <si>
    <t>P108817731364J</t>
  </si>
  <si>
    <t>DJUIKOUO TANGA</t>
  </si>
  <si>
    <t>MARLAINE SANDRA</t>
  </si>
  <si>
    <t>680208160  -  653551020</t>
  </si>
  <si>
    <t>P010316915493L</t>
  </si>
  <si>
    <t>OUMATE ABAKAR</t>
  </si>
  <si>
    <t>654319414</t>
  </si>
  <si>
    <t>P099818196859T</t>
  </si>
  <si>
    <t>EKWOPMAM ARMEL LANDRY</t>
  </si>
  <si>
    <t>"ETS BIOPRODUC"</t>
  </si>
  <si>
    <t>00237693661796</t>
  </si>
  <si>
    <t>DOUALA-PK14 ALLANT VER LOGBESSOU</t>
  </si>
  <si>
    <t>P107717608468Z</t>
  </si>
  <si>
    <t>BRUNHILDA</t>
  </si>
  <si>
    <t>CALESI WALLANG</t>
  </si>
  <si>
    <t>672151253</t>
  </si>
  <si>
    <t>P126216989803K</t>
  </si>
  <si>
    <t>ANEMBA FONGUM</t>
  </si>
  <si>
    <t>683539278</t>
  </si>
  <si>
    <t>UP STATION MILE 1</t>
  </si>
  <si>
    <t>M121300048607N</t>
  </si>
  <si>
    <t>WORLD BUSINESS COMPANY SA</t>
  </si>
  <si>
    <t>WOBUO SA</t>
  </si>
  <si>
    <t>691141349</t>
  </si>
  <si>
    <t>IMMEUBLE OPTIMA 1ER ETAGE</t>
  </si>
  <si>
    <t>P037300321978D</t>
  </si>
  <si>
    <t>ESTELLA NGUM</t>
  </si>
  <si>
    <t>P019017669863G</t>
  </si>
  <si>
    <t>HAMMADOU</t>
  </si>
  <si>
    <t>00237697917867</t>
  </si>
  <si>
    <t>P099216825198Y</t>
  </si>
  <si>
    <t>SEINI ATIKOU</t>
  </si>
  <si>
    <t>00237699205106</t>
  </si>
  <si>
    <t>VENTE DES MEDICAMENTS</t>
  </si>
  <si>
    <t>P105516627676M</t>
  </si>
  <si>
    <t>NIKE OMOTO</t>
  </si>
  <si>
    <t>OLIVIA AURÉLIE</t>
  </si>
  <si>
    <t>00237694410702</t>
  </si>
  <si>
    <t>DEUX POTEAUX</t>
  </si>
  <si>
    <t>COMMERCENT</t>
  </si>
  <si>
    <t>P089616934958N</t>
  </si>
  <si>
    <t>LINJOUOM</t>
  </si>
  <si>
    <t>694957813</t>
  </si>
  <si>
    <t>ASSISTANT MAR</t>
  </si>
  <si>
    <t>P118818501579K</t>
  </si>
  <si>
    <t>TCHALEWE DJEUTCHOUANG</t>
  </si>
  <si>
    <t>P017800540795U</t>
  </si>
  <si>
    <t>NYAMNI MAIMOUNAN</t>
  </si>
  <si>
    <t>NYAMNI MAIMOUNA</t>
  </si>
  <si>
    <t>673477989</t>
  </si>
  <si>
    <t>P019916304082Z</t>
  </si>
  <si>
    <t>ETJEKE ASSIENE EMMANUEL GRACE</t>
  </si>
  <si>
    <t>658680332</t>
  </si>
  <si>
    <t>P010316075288N</t>
  </si>
  <si>
    <t>NSEUYEP TCHIENGUE</t>
  </si>
  <si>
    <t>FRANKY LAURENT</t>
  </si>
  <si>
    <t>672260368</t>
  </si>
  <si>
    <t>ACTIVITES RELIGIEUSES</t>
  </si>
  <si>
    <t>M031116625859F</t>
  </si>
  <si>
    <t>UNITED METHODIST CHURCH IN CAMEROON</t>
  </si>
  <si>
    <t>00237690189517</t>
  </si>
  <si>
    <t>P015515490895B</t>
  </si>
  <si>
    <t>GWANDI</t>
  </si>
  <si>
    <t>PIUS MANA WASUM</t>
  </si>
  <si>
    <t>675826459</t>
  </si>
  <si>
    <t>P039318112553B</t>
  </si>
  <si>
    <t>NGWU</t>
  </si>
  <si>
    <t>CHRISTOPHER CHIBUZO</t>
  </si>
  <si>
    <t>0023750887123</t>
  </si>
  <si>
    <t>650887123</t>
  </si>
  <si>
    <t>12679</t>
  </si>
  <si>
    <t>P018212522159W</t>
  </si>
  <si>
    <t>MOHAMADOU BABA GUIDA</t>
  </si>
  <si>
    <t>ETS MOHAMADOU BABA GUIDA</t>
  </si>
  <si>
    <t>666 598 443</t>
  </si>
  <si>
    <t>AFRICAN WEARS</t>
  </si>
  <si>
    <t>P016311546109T</t>
  </si>
  <si>
    <t>NSANGHEH EPSE KEMAIN</t>
  </si>
  <si>
    <t>677834669</t>
  </si>
  <si>
    <t>P129317157789N</t>
  </si>
  <si>
    <t>DJAMILATOU</t>
  </si>
  <si>
    <t>697504195</t>
  </si>
  <si>
    <t>RM MILLINIUM NEGOCE AND SERVICES</t>
  </si>
  <si>
    <t>P110117142621B</t>
  </si>
  <si>
    <t>NJIE KAPTUE</t>
  </si>
  <si>
    <t>690658990</t>
  </si>
  <si>
    <t>110599462</t>
  </si>
  <si>
    <t>P059918318877R</t>
  </si>
  <si>
    <t>MOUHAMADOU SAIDOU</t>
  </si>
  <si>
    <t>00237698886768</t>
  </si>
  <si>
    <t>P019517543788N</t>
  </si>
  <si>
    <t>NDAKWAH STEPHEN NAKELI</t>
  </si>
  <si>
    <t>00237675933984</t>
  </si>
  <si>
    <t>P034717700808B</t>
  </si>
  <si>
    <t>NOUBOUDEM EPOUSE EPOH</t>
  </si>
  <si>
    <t>00237696993458</t>
  </si>
  <si>
    <t>P017812623266Y</t>
  </si>
  <si>
    <t>TSENDE</t>
  </si>
  <si>
    <t>P018917793587H</t>
  </si>
  <si>
    <t>AZEMEKEU TSAMO</t>
  </si>
  <si>
    <t>694 33 65 40</t>
  </si>
  <si>
    <t>BEPANDA TONNERRE</t>
  </si>
  <si>
    <t>P107717761141X</t>
  </si>
  <si>
    <t>MOYUM SIMO</t>
  </si>
  <si>
    <t>FILOMENE</t>
  </si>
  <si>
    <t>696258871</t>
  </si>
  <si>
    <t>BTP, IMPORT-EXPPORT, TRANSPORTS,</t>
  </si>
  <si>
    <t>M032416716559B</t>
  </si>
  <si>
    <t>AXIS GROUP SARL</t>
  </si>
  <si>
    <t>P109117107230P</t>
  </si>
  <si>
    <t>DZEMTCHOU KEMTA</t>
  </si>
  <si>
    <t>ARMAND BIDIAS</t>
  </si>
  <si>
    <t>Patisserie</t>
  </si>
  <si>
    <t>P078512286988H</t>
  </si>
  <si>
    <t>TAMTO  KENNETH  BAKARI</t>
  </si>
  <si>
    <t>Tamto</t>
  </si>
  <si>
    <t>680028540</t>
  </si>
  <si>
    <t>Mambra III</t>
  </si>
  <si>
    <t>3ème rue</t>
  </si>
  <si>
    <t>P018515152939E</t>
  </si>
  <si>
    <t>JACKSON</t>
  </si>
  <si>
    <t>681903966</t>
  </si>
  <si>
    <t>P108217110745N</t>
  </si>
  <si>
    <t>NGONGANG TCHUENTE EPOUSE TCHAKOUNTE</t>
  </si>
  <si>
    <t>HELIANE FLORE</t>
  </si>
  <si>
    <t>673349582</t>
  </si>
  <si>
    <t>P038300530917A</t>
  </si>
  <si>
    <t>SANDO FEUSSI</t>
  </si>
  <si>
    <t>DESTIN</t>
  </si>
  <si>
    <t>677673949</t>
  </si>
  <si>
    <t>MILE III</t>
  </si>
  <si>
    <t>AFTER BLUE PEARL</t>
  </si>
  <si>
    <t>P087517164076T</t>
  </si>
  <si>
    <t>POUGOUE</t>
  </si>
  <si>
    <t>679689679</t>
  </si>
  <si>
    <t>BAFANG 2</t>
  </si>
  <si>
    <t>P017412566908S</t>
  </si>
  <si>
    <t>YANGUELE WOUGAISSOUMO</t>
  </si>
  <si>
    <t>667121230</t>
  </si>
  <si>
    <t>VTE MOUSSES</t>
  </si>
  <si>
    <t>P016300080576F</t>
  </si>
  <si>
    <t>MANFO THOMAS</t>
  </si>
  <si>
    <t>99 96 32 36</t>
  </si>
  <si>
    <t>P078716047628B</t>
  </si>
  <si>
    <t>NGO NYOUNG JOSEPHINE SIDONIE</t>
  </si>
  <si>
    <t>691734472</t>
  </si>
  <si>
    <t>P077618268282D</t>
  </si>
  <si>
    <t>ZOA</t>
  </si>
  <si>
    <t>ODILE PÉLAGIE</t>
  </si>
  <si>
    <t>00237677072539</t>
  </si>
  <si>
    <t>VENTE ARRACHIDES</t>
  </si>
  <si>
    <t>P076012627514H</t>
  </si>
  <si>
    <t>TOUNOUJOU EP MAKA RACHEL</t>
  </si>
  <si>
    <t>TOUNOUJOU EP MAKA</t>
  </si>
  <si>
    <t>677714103</t>
  </si>
  <si>
    <t>P018112440441E</t>
  </si>
  <si>
    <t>BOUBA DAWAÏ</t>
  </si>
  <si>
    <t>M041712619147T</t>
  </si>
  <si>
    <t>SO.GE.C.T. CAMEROUN</t>
  </si>
  <si>
    <t>P017017043587C</t>
  </si>
  <si>
    <t>KOLOMI</t>
  </si>
  <si>
    <t>677905208</t>
  </si>
  <si>
    <t>M101616672674N</t>
  </si>
  <si>
    <t>SUCCESSION NKO'O</t>
  </si>
  <si>
    <t>69874255210.</t>
  </si>
  <si>
    <t>P019115082608J</t>
  </si>
  <si>
    <t>EMALEU YITEMBE</t>
  </si>
  <si>
    <t>DAVE PAULIN</t>
  </si>
  <si>
    <t>P059112627516F</t>
  </si>
  <si>
    <t>PONDY WANDJA INGRID MAEVA</t>
  </si>
  <si>
    <t>698413158</t>
  </si>
  <si>
    <t>A COTE DE CHEVAL BLANC</t>
  </si>
  <si>
    <t>P045212578086G</t>
  </si>
  <si>
    <t>MBAK MBOURI</t>
  </si>
  <si>
    <t>677767288</t>
  </si>
  <si>
    <t>ECOLE SOURIS</t>
  </si>
  <si>
    <t>P017512443910F</t>
  </si>
  <si>
    <t>655101032</t>
  </si>
  <si>
    <t>MEMPOUE</t>
  </si>
  <si>
    <t>P089716737575W</t>
  </si>
  <si>
    <t>KENDJUE</t>
  </si>
  <si>
    <t>00237674293200</t>
  </si>
  <si>
    <t>BP BERTOUA</t>
  </si>
  <si>
    <t>P117918151278F</t>
  </si>
  <si>
    <t>SAGOU</t>
  </si>
  <si>
    <t>00237696373520</t>
  </si>
  <si>
    <t>MBOMKOUL</t>
  </si>
  <si>
    <t>P016312336373S</t>
  </si>
  <si>
    <t>DJOGANG EPSE NANA JEANNETTE</t>
  </si>
  <si>
    <t>P029018496435S</t>
  </si>
  <si>
    <t>MFELAM</t>
  </si>
  <si>
    <t>GUY ROSSAND</t>
  </si>
  <si>
    <t>00237694411665</t>
  </si>
  <si>
    <t>6944116650</t>
  </si>
  <si>
    <t>P040017030144L</t>
  </si>
  <si>
    <t>FERRY</t>
  </si>
  <si>
    <t>655330171</t>
  </si>
  <si>
    <t>KOTTO OASIS</t>
  </si>
  <si>
    <t>P038712707073Y</t>
  </si>
  <si>
    <t>NGUEMOU TCHOUGOUANG EPSEE POUASSE</t>
  </si>
  <si>
    <t>ADELINE LAURE</t>
  </si>
  <si>
    <t>696763587</t>
  </si>
  <si>
    <t>KRIBI 1ER</t>
  </si>
  <si>
    <t>M022416420765B</t>
  </si>
  <si>
    <t>T &amp; T FUTURE SARL.</t>
  </si>
  <si>
    <t>PRESTATION DE SERVICES, AGRO BUSINESS, COMMERCE GÉNÉRAL, IMPORT-EXPORT</t>
  </si>
  <si>
    <t>677550782 / 655370482</t>
  </si>
  <si>
    <t>CITÉ CICAM</t>
  </si>
  <si>
    <t>P048316958237F</t>
  </si>
  <si>
    <t>00237694489054</t>
  </si>
  <si>
    <t>P018112519060B</t>
  </si>
  <si>
    <t>MOUSSA OUSMANOU</t>
  </si>
  <si>
    <t>696328407</t>
  </si>
  <si>
    <t>MARCHE BORORO</t>
  </si>
  <si>
    <t>P129016089134N</t>
  </si>
  <si>
    <t>SAMAKE LASSINE</t>
  </si>
  <si>
    <t>P087516988905G</t>
  </si>
  <si>
    <t>KAMNIN</t>
  </si>
  <si>
    <t>694169752</t>
  </si>
  <si>
    <t>KASSAP</t>
  </si>
  <si>
    <t>P049417088300S</t>
  </si>
  <si>
    <t>TAGAKOU MAGNE AURELIE CHANCEL</t>
  </si>
  <si>
    <t>P030217479836F</t>
  </si>
  <si>
    <t>KOLA</t>
  </si>
  <si>
    <t>BRANDON GERAH</t>
  </si>
  <si>
    <t>678133272</t>
  </si>
  <si>
    <t>ANCIEN ESSOME NYANGA(EN FACE)</t>
  </si>
  <si>
    <t>M022014406598A</t>
  </si>
  <si>
    <t>M G E TRANSIT SARL</t>
  </si>
  <si>
    <t>678428018</t>
  </si>
  <si>
    <t>P088115151202J</t>
  </si>
  <si>
    <t>MANE EPSE MOUAFO</t>
  </si>
  <si>
    <t>675 297 206</t>
  </si>
  <si>
    <t>CCA</t>
  </si>
  <si>
    <t>M010417412738W</t>
  </si>
  <si>
    <t>COLLEGE PRIVE LAIC NKOUALONG ADOLPHE</t>
  </si>
  <si>
    <t>693155053</t>
  </si>
  <si>
    <t>PAPAS</t>
  </si>
  <si>
    <t>P019317565506T</t>
  </si>
  <si>
    <t>GANAVA PIERRE</t>
  </si>
  <si>
    <t>00237698592859/675459472</t>
  </si>
  <si>
    <t>FACE MAISON DU BONHEUR (ETAGE ORANGE MONEY)</t>
  </si>
  <si>
    <t>SOLIDARITÉ</t>
  </si>
  <si>
    <t>M021316918015H</t>
  </si>
  <si>
    <t>ASSOCIATION EVOLUTION DU QUARTIER NDOGPASSI III</t>
  </si>
  <si>
    <t>679958182</t>
  </si>
  <si>
    <t>P045418155697J</t>
  </si>
  <si>
    <t>MESSONKO EPSE KENFACK</t>
  </si>
  <si>
    <t>699322333</t>
  </si>
  <si>
    <t>P036200577206K</t>
  </si>
  <si>
    <t>ZANGUE EPSEE BAWA</t>
  </si>
  <si>
    <t>MARIE (ETS BAWA &amp; FILS)</t>
  </si>
  <si>
    <t>652626701</t>
  </si>
  <si>
    <t>P018816175969P</t>
  </si>
  <si>
    <t>OKAFOR UZOMA</t>
  </si>
  <si>
    <t>OLUCHUKWU</t>
  </si>
  <si>
    <t>674165323</t>
  </si>
  <si>
    <t>P068212315294K</t>
  </si>
  <si>
    <t>FONDJI WOUEMBE</t>
  </si>
  <si>
    <t>GEORGES DUHAMEL</t>
  </si>
  <si>
    <t>670085666</t>
  </si>
  <si>
    <t>P067912151663G</t>
  </si>
  <si>
    <t>SUZANNE LINDA</t>
  </si>
  <si>
    <t>TSINGA CHRIST ROI</t>
  </si>
  <si>
    <t>P096400444541A</t>
  </si>
  <si>
    <t>ENGOME DIKOUME EPSEE NKONGO</t>
  </si>
  <si>
    <t>673193758</t>
  </si>
  <si>
    <t>P098612334346Y</t>
  </si>
  <si>
    <t>ZAKI ADOUM</t>
  </si>
  <si>
    <t>674596600</t>
  </si>
  <si>
    <t>M022317892724H</t>
  </si>
  <si>
    <t>GOSHEN GROUP COMPANY LTD</t>
  </si>
  <si>
    <t>P069212571247R</t>
  </si>
  <si>
    <t>NGANDJUI URLUSS</t>
  </si>
  <si>
    <t>676342053</t>
  </si>
  <si>
    <t>CARREFOUR NGODI 02 VERS PMI</t>
  </si>
  <si>
    <t>M032117072002A</t>
  </si>
  <si>
    <t>SOCIÉTÉ COOPÉRATIVE SIMPLIFIÉE DES PRODUCTEURS DE COTON DE DJAMATARI (GUIDER)</t>
  </si>
  <si>
    <t>SCOOPS PC DJ</t>
  </si>
  <si>
    <t>690490537</t>
  </si>
  <si>
    <t>DJAMATARI</t>
  </si>
  <si>
    <t>P085412487146A</t>
  </si>
  <si>
    <t>BOAYAGA MOBI</t>
  </si>
  <si>
    <t>VENDEUSE TICKET PMUC</t>
  </si>
  <si>
    <t>P117200077516X</t>
  </si>
  <si>
    <t>KAMDOUM GUEMDJO ANTOINETTE</t>
  </si>
  <si>
    <t>674784599</t>
  </si>
  <si>
    <t>IMMEUBLE PMUC</t>
  </si>
  <si>
    <t>P122017615468B</t>
  </si>
  <si>
    <t>FOTSING FABRICE</t>
  </si>
  <si>
    <t>677681003</t>
  </si>
  <si>
    <t>FACE ECOLE CAMARA LAYE</t>
  </si>
  <si>
    <t>M012317859651X</t>
  </si>
  <si>
    <t>DEMENGUE COMPANY SARL U</t>
  </si>
  <si>
    <t>DEMCO SARL</t>
  </si>
  <si>
    <t>PRESTATION DE SERVICES, COMMERCE GÉNÉRAL, IMPORT-EXPORT, TRANSPORT, LOGISTIQUE, BTP, CONSEILS, AUDIT, ELECTRICITÉ, ENERGIE SOLAIRE, INFORMATIQUE, ELECTRONIQUE, AGRICULTURE, ÉLEVAGE, PISCICULTURE.</t>
  </si>
  <si>
    <t>695989521</t>
  </si>
  <si>
    <t>DOUALARE, MARCHE FASSAO</t>
  </si>
  <si>
    <t>P039016406933N</t>
  </si>
  <si>
    <t>NNOMO TSUNGUI</t>
  </si>
  <si>
    <t>GHISLAINE ROSALIE</t>
  </si>
  <si>
    <t>00237676903333</t>
  </si>
  <si>
    <t>MAKÉPÉ LIEU DIT BLOC J</t>
  </si>
  <si>
    <t>12742</t>
  </si>
  <si>
    <t>P019216597963K</t>
  </si>
  <si>
    <t>00237695188317</t>
  </si>
  <si>
    <t>GODOLA GARRE</t>
  </si>
  <si>
    <t>P038116853448U</t>
  </si>
  <si>
    <t>LEKEUTEU LAZARE</t>
  </si>
  <si>
    <t>00237100000947</t>
  </si>
  <si>
    <t>P069016680017B</t>
  </si>
  <si>
    <t>NONO EPSE CHOTCHA FANKAM GERMAINE</t>
  </si>
  <si>
    <t>ETS GERMAINE</t>
  </si>
  <si>
    <t>657899031</t>
  </si>
  <si>
    <t>P077917062409X</t>
  </si>
  <si>
    <t>CHALLLN EYONG</t>
  </si>
  <si>
    <t>VENTE PROD.&amp; INTRANTS AGR./SCES ASSAIN.</t>
  </si>
  <si>
    <t>M031411646307B</t>
  </si>
  <si>
    <t>AGRIC.DU SEPTENTRION</t>
  </si>
  <si>
    <t>"AGRISEP" SARL</t>
  </si>
  <si>
    <t>697934723</t>
  </si>
  <si>
    <t>MARKETING DIGITAL</t>
  </si>
  <si>
    <t>P129417547466D</t>
  </si>
  <si>
    <t>EFOMBO OMONG</t>
  </si>
  <si>
    <t>FRANC VIVIAN</t>
  </si>
  <si>
    <t>693834312</t>
  </si>
  <si>
    <t>M102417121983G</t>
  </si>
  <si>
    <t>HW TRAVEL SERVICE SARL UNIPERSONNELLE</t>
  </si>
  <si>
    <t>HWTS SARL</t>
  </si>
  <si>
    <t>AUTRES SERVICES PERSONNELS N.C.A-S960004( LA RESERVATION,L'EMISSION ET LA VENTE DE BILLETS D'AVION.ELLE POURRA EGALEMENT OFFRIR DES SERVICES LIES AU VOYAGE, TELS QUE LA RESERVATION D'HOTELS ) ET TRANS</t>
  </si>
  <si>
    <t>694052657</t>
  </si>
  <si>
    <t>MAROUA, MARCHE CENTRAL,+237 694052657</t>
  </si>
  <si>
    <t>P122016356201B</t>
  </si>
  <si>
    <t>BONGDZEEM EUGENE KUMELA</t>
  </si>
  <si>
    <t>677434242</t>
  </si>
  <si>
    <t>PRÊTE À PORTER</t>
  </si>
  <si>
    <t>P047416733934Y</t>
  </si>
  <si>
    <t>MEBEUGUE</t>
  </si>
  <si>
    <t>694811576</t>
  </si>
  <si>
    <t>NDAMBA 2E ENTRÉE</t>
  </si>
  <si>
    <t>P086800414736G</t>
  </si>
  <si>
    <t>KOUNKIO CLARICEKOUN</t>
  </si>
  <si>
    <t>KOUNKIO CLARICE</t>
  </si>
  <si>
    <t>694974570</t>
  </si>
  <si>
    <t>FACE MAZA PLAZZA</t>
  </si>
  <si>
    <t>VENTE DES FLEURS</t>
  </si>
  <si>
    <t>P058411596374Z</t>
  </si>
  <si>
    <t>NKOUEDAKONG TAMETSOP MIMI AIMEE</t>
  </si>
  <si>
    <t>675622969</t>
  </si>
  <si>
    <t>P119518123231G</t>
  </si>
  <si>
    <t>TOBIA</t>
  </si>
  <si>
    <t>GILLE</t>
  </si>
  <si>
    <t>699663201</t>
  </si>
  <si>
    <t>P118712350559B</t>
  </si>
  <si>
    <t>TOFOULO  ALLADJI ERIC</t>
  </si>
  <si>
    <t>677851285</t>
  </si>
  <si>
    <t>NKOLNGOCK</t>
  </si>
  <si>
    <t>FACE L&amp;B</t>
  </si>
  <si>
    <t>P048014853194W</t>
  </si>
  <si>
    <t>KABEGA ME KOSSA</t>
  </si>
  <si>
    <t>JUDICAEL</t>
  </si>
  <si>
    <t>675432821</t>
  </si>
  <si>
    <t>P107200160452B</t>
  </si>
  <si>
    <t>NGONO MIMBOE TSANGA</t>
  </si>
  <si>
    <t>M082015072965Z</t>
  </si>
  <si>
    <t>CAMEROUN LIVESTOCKS BUSINESS COMPANY</t>
  </si>
  <si>
    <t>C.L.B.C SUARL</t>
  </si>
  <si>
    <t>ELEVAGE,COMMERCIALISATION ET PRODUCTION DES ALIMENTS POUR BETAIL</t>
  </si>
  <si>
    <t>KAFA</t>
  </si>
  <si>
    <t>P027517064960R</t>
  </si>
  <si>
    <t>MANDENGUE SIDIKI</t>
  </si>
  <si>
    <t>ELISE HUGUETTE</t>
  </si>
  <si>
    <t>6 99 71 03 68</t>
  </si>
  <si>
    <t>M010700045626D</t>
  </si>
  <si>
    <t>COLLEGE DE LA PAIX</t>
  </si>
  <si>
    <t>P039817539468Y</t>
  </si>
  <si>
    <t>FOLEFACK</t>
  </si>
  <si>
    <t>MARIETTE .</t>
  </si>
  <si>
    <t>00237672204862</t>
  </si>
  <si>
    <t>BAF2</t>
  </si>
  <si>
    <t>DÉVELOPPEMENT AGRO-PASTORAL DURABLE</t>
  </si>
  <si>
    <t>M111612620116J</t>
  </si>
  <si>
    <t>AGROPAC</t>
  </si>
  <si>
    <t>694133863</t>
  </si>
  <si>
    <t>QTIER TAYANDI
LIEU-DIT CHANCE
HÔTEL</t>
  </si>
  <si>
    <t>P015018077556R</t>
  </si>
  <si>
    <t>677528726/694452674</t>
  </si>
  <si>
    <t>DERRIER BOULANGERIE PARKAISE</t>
  </si>
  <si>
    <t>P028612715541T</t>
  </si>
  <si>
    <t>TEDONKI NORBERT</t>
  </si>
  <si>
    <t>674135283</t>
  </si>
  <si>
    <t>MANGWETE</t>
  </si>
  <si>
    <t>P076512243374H</t>
  </si>
  <si>
    <t>NGO MBONG</t>
  </si>
  <si>
    <t>679307973</t>
  </si>
  <si>
    <t>VENTE DES GADGETS</t>
  </si>
  <si>
    <t>P047816154644F</t>
  </si>
  <si>
    <t>CHIKWENDU</t>
  </si>
  <si>
    <t>ONYEKA CHIGOZIE</t>
  </si>
  <si>
    <t>677623587</t>
  </si>
  <si>
    <t>PETIT TERRAIN</t>
  </si>
  <si>
    <t>P037413379645H</t>
  </si>
  <si>
    <t>NNOUKA A GOUFAN PIERRE BENJAMIN</t>
  </si>
  <si>
    <t>CAMTEL YAOUNDE</t>
  </si>
  <si>
    <t>EMPLOYE BOLLORE TRANSPORT &amp; LOGISTICS CAMEROUN</t>
  </si>
  <si>
    <t>P077813683753K</t>
  </si>
  <si>
    <t>WANSI FELIX</t>
  </si>
  <si>
    <t>699753180</t>
  </si>
  <si>
    <t>P095816579459M</t>
  </si>
  <si>
    <t>NICOLE MBOZO'O NKOUMOU EPSE AKOUNOU</t>
  </si>
  <si>
    <t>657001313</t>
  </si>
  <si>
    <t>CARREFOUR HOPITAL DE DISTRICT</t>
  </si>
  <si>
    <t>P118516237065W</t>
  </si>
  <si>
    <t>TANOH AHMED</t>
  </si>
  <si>
    <t>00237690190370</t>
  </si>
  <si>
    <t>M081914418571B</t>
  </si>
  <si>
    <t>MUTUELLE FINANCIERE DE DEVELOPPEMENT DE MINDIF( MUFID COOP-CA DE MINDIF)</t>
  </si>
  <si>
    <t>MUFID COOP-CA DE MINDIF</t>
  </si>
  <si>
    <t>697065010</t>
  </si>
  <si>
    <t>MINDIF</t>
  </si>
  <si>
    <t>P028118544863B</t>
  </si>
  <si>
    <t>KOUDJOU NDE</t>
  </si>
  <si>
    <t>P126700539970X</t>
  </si>
  <si>
    <t>MAMWA Suzanne</t>
  </si>
  <si>
    <t>699145630</t>
  </si>
  <si>
    <t>M129517692716C</t>
  </si>
  <si>
    <t>LYCEE TECHNIQUE DE NDIKINIMEKI</t>
  </si>
  <si>
    <t>00237699287940/680197053</t>
  </si>
  <si>
    <t>NDIKINIMIKI</t>
  </si>
  <si>
    <t>NDIKI VILLAGE</t>
  </si>
  <si>
    <t>P036616931226S</t>
  </si>
  <si>
    <t>MOHAMADOU DAZUMI</t>
  </si>
  <si>
    <t>00237676448886</t>
  </si>
  <si>
    <t>BUNS</t>
  </si>
  <si>
    <t>P117817124139U</t>
  </si>
  <si>
    <t>FORNIMOH ZEBULEON</t>
  </si>
  <si>
    <t>SAHNUI</t>
  </si>
  <si>
    <t>679903335</t>
  </si>
  <si>
    <t>BP 209</t>
  </si>
  <si>
    <t>P127917608262B</t>
  </si>
  <si>
    <t>ISSA WOULDABI</t>
  </si>
  <si>
    <t>WOULDABI SADJO</t>
  </si>
  <si>
    <t>696372179</t>
  </si>
  <si>
    <t>P079316314023C</t>
  </si>
  <si>
    <t>TCHOUTEZO</t>
  </si>
  <si>
    <t>679272362</t>
  </si>
  <si>
    <t>P126216049838F</t>
  </si>
  <si>
    <t>GLADYS MUMA NGEFOR.</t>
  </si>
  <si>
    <t>699482509</t>
  </si>
  <si>
    <t>VTE PIECES DETACHEES</t>
  </si>
  <si>
    <t>P087600298753E</t>
  </si>
  <si>
    <t>EKWEALOR CHIDIEBERE AUGUSTINE</t>
  </si>
  <si>
    <t>AUTO AUGUST</t>
  </si>
  <si>
    <t>76 90 47 66</t>
  </si>
  <si>
    <t>FACE MOBIL</t>
  </si>
  <si>
    <t>P068916958649M</t>
  </si>
  <si>
    <t>KENMOE.</t>
  </si>
  <si>
    <t>YANNICK.</t>
  </si>
  <si>
    <t>00237651880079</t>
  </si>
  <si>
    <t>ENTREE FRIPERIE</t>
  </si>
  <si>
    <t>P048017157540A</t>
  </si>
  <si>
    <t>FOTSO FONKOUA</t>
  </si>
  <si>
    <t>PETE-COMPLEXE HOTELERIE</t>
  </si>
  <si>
    <t>AGRICULTURE ET AGRI BUSNESS</t>
  </si>
  <si>
    <t>M081617152897Z</t>
  </si>
  <si>
    <t>SOCIÉTÉ COOPÉRATIVE AVEC CONSEIL D'ADMINISTRATION DES MAÏSCULTEURS DE NJIMOM</t>
  </si>
  <si>
    <t>SOCOMANJI COOP-CA</t>
  </si>
  <si>
    <t>693052775</t>
  </si>
  <si>
    <t>NJIMOM - MANKI</t>
  </si>
  <si>
    <t>P119215419751U</t>
  </si>
  <si>
    <t>DJIOGHO</t>
  </si>
  <si>
    <t>EVARISTE JOSTEL</t>
  </si>
  <si>
    <t>P119114700392C</t>
  </si>
  <si>
    <t>DOUMA SONDI</t>
  </si>
  <si>
    <t>PAUL RICHARD</t>
  </si>
  <si>
    <t>650487089</t>
  </si>
  <si>
    <t>P088112338756M</t>
  </si>
  <si>
    <t>KUETE YEMELI</t>
  </si>
  <si>
    <t>DIVAI</t>
  </si>
  <si>
    <t>P019512718554N</t>
  </si>
  <si>
    <t>MBETYOUMOUN MEFIRE ADJARA</t>
  </si>
  <si>
    <t>695910827</t>
  </si>
  <si>
    <t>M051712634973M</t>
  </si>
  <si>
    <t>INFRASTRUKTUR &amp; UMWELT PROFESSOR BOHM UND PARTNER(IU)CAMEROUN</t>
  </si>
  <si>
    <t>INFRASTRUKTUR &amp; UMWELT PROFESSOR BOHM UND PARTNER(</t>
  </si>
  <si>
    <t>242085239</t>
  </si>
  <si>
    <t>IMMEUBLE SHALOM DANS CPAC</t>
  </si>
  <si>
    <t>P016018005055W</t>
  </si>
  <si>
    <t>00237655453212</t>
  </si>
  <si>
    <t>M079717249850F</t>
  </si>
  <si>
    <t>EP FRANCO-ISLAMIQUE DE MENFOUNG</t>
  </si>
  <si>
    <t>697512780</t>
  </si>
  <si>
    <t>BAGAM</t>
  </si>
  <si>
    <t>P069316624415L</t>
  </si>
  <si>
    <t>NDASHI VALERIE</t>
  </si>
  <si>
    <t>NDAKWAH</t>
  </si>
  <si>
    <t>00237681466974</t>
  </si>
  <si>
    <t>P019816812658X</t>
  </si>
  <si>
    <t>UCHECHUKWU SUNDAY</t>
  </si>
  <si>
    <t>00237678723227</t>
  </si>
  <si>
    <t>P015116733960B</t>
  </si>
  <si>
    <t>699229522</t>
  </si>
  <si>
    <t>P122016170970T</t>
  </si>
  <si>
    <t>ANGAYE HYVES ARNAUD</t>
  </si>
  <si>
    <t>P017112118311T</t>
  </si>
  <si>
    <t>BAH ALHADIRI</t>
  </si>
  <si>
    <t>676202295</t>
  </si>
  <si>
    <t>P037617231204Q</t>
  </si>
  <si>
    <t>NJEMO</t>
  </si>
  <si>
    <t>LOUIS PATRICE .</t>
  </si>
  <si>
    <t>00237675042803</t>
  </si>
  <si>
    <t>TOUNGANG VILLAGE 3</t>
  </si>
  <si>
    <t>M102217648909N</t>
  </si>
  <si>
    <t>D&amp;D SARL</t>
  </si>
  <si>
    <t>PRESTATION DE SERVICES ; LES BTP ; IMPORT ET L’EXPORT ; TRADING</t>
  </si>
  <si>
    <t>696032280</t>
  </si>
  <si>
    <t>P019615267491Y</t>
  </si>
  <si>
    <t>SONTSA KEMKA</t>
  </si>
  <si>
    <t>CHARDELLE</t>
  </si>
  <si>
    <t>P068416085476A</t>
  </si>
  <si>
    <t>CABINE MONIQUE</t>
  </si>
  <si>
    <t>655052542</t>
  </si>
  <si>
    <t>ENTREE MISSION</t>
  </si>
  <si>
    <t>PRESTATIONS DE SERVICES DIVERSES,</t>
  </si>
  <si>
    <t>P038015962252R</t>
  </si>
  <si>
    <t>TAPTUE NKEMGNE FRANCIS</t>
  </si>
  <si>
    <t>ETS FRANCO BUILDER</t>
  </si>
  <si>
    <t>002376998405865</t>
  </si>
  <si>
    <t>LOGBO</t>
  </si>
  <si>
    <t>P018812573933E</t>
  </si>
  <si>
    <t>ACHILLE PRINCE</t>
  </si>
  <si>
    <t>677590393</t>
  </si>
  <si>
    <t>M089816616352K</t>
  </si>
  <si>
    <t>LYCEE DE NKOLNDA NSIMALEN</t>
  </si>
  <si>
    <t>696203952</t>
  </si>
  <si>
    <t>VENTE PRODUITS VÉTÉRINAIRE</t>
  </si>
  <si>
    <t>P087817959838X</t>
  </si>
  <si>
    <t>694409630</t>
  </si>
  <si>
    <t>M126200019588S</t>
  </si>
  <si>
    <t>COMMUNE DE BATCHAM</t>
  </si>
  <si>
    <t>677 801 654</t>
  </si>
  <si>
    <t>M042217302944Q</t>
  </si>
  <si>
    <t>BEROUKHIA COSMETICS SARL</t>
  </si>
  <si>
    <t>00237694603939</t>
  </si>
  <si>
    <t>FACE BRASSERIE DU CAMEROUN</t>
  </si>
  <si>
    <t>P027915135834W</t>
  </si>
  <si>
    <t>PANLAP GHISLAIN</t>
  </si>
  <si>
    <t>675 93 82 25</t>
  </si>
  <si>
    <t>P027312547452Y</t>
  </si>
  <si>
    <t>MELI THOMAS</t>
  </si>
  <si>
    <t>M A CPTR D</t>
  </si>
  <si>
    <t>P098716583597F</t>
  </si>
  <si>
    <t>MADOP</t>
  </si>
  <si>
    <t>CHRISTELLE NATHACHA</t>
  </si>
  <si>
    <t>676110374</t>
  </si>
  <si>
    <t>P019416467087R</t>
  </si>
  <si>
    <t>OUMAROU MAMOUDOU</t>
  </si>
  <si>
    <t>00237694367281</t>
  </si>
  <si>
    <t>EMPLOYE SOCSUBA</t>
  </si>
  <si>
    <t>P026913327584F</t>
  </si>
  <si>
    <t>FOKOU CYPRIEN</t>
  </si>
  <si>
    <t>699140176</t>
  </si>
  <si>
    <t>MVOG MBI YAOUNDE</t>
  </si>
  <si>
    <t>COMMERCE GENERAL , COMMUNICATION, IMPORT/EXPORT</t>
  </si>
  <si>
    <t>P039117035142T</t>
  </si>
  <si>
    <t>IBRAHIM(ETS MUTUL'A MOTO)</t>
  </si>
  <si>
    <t>AHMED</t>
  </si>
  <si>
    <t>696935548</t>
  </si>
  <si>
    <t>P127712520145R</t>
  </si>
  <si>
    <t>OUSMANE TOURE</t>
  </si>
  <si>
    <t>ETS OUSMANE TOURE</t>
  </si>
  <si>
    <t>699651600</t>
  </si>
  <si>
    <t>P017512708952S</t>
  </si>
  <si>
    <t>TSAGUE JEAN PIERRETSAG</t>
  </si>
  <si>
    <t>TSAGUE JEAN PIERRE</t>
  </si>
  <si>
    <t>699876799</t>
  </si>
  <si>
    <t>DERRIERE COLLEGE ANDRE MALRAUX</t>
  </si>
  <si>
    <t>P129116922556K</t>
  </si>
  <si>
    <t>CHOH MABEL NENE</t>
  </si>
  <si>
    <t>00237677428148.</t>
  </si>
  <si>
    <t>P068114192968H</t>
  </si>
  <si>
    <t>BATOUANEN</t>
  </si>
  <si>
    <t>GILLES THIERRY</t>
  </si>
  <si>
    <t>697370424</t>
  </si>
  <si>
    <t>NKOLNDONGO MONTEE ZOE</t>
  </si>
  <si>
    <t>P067517085609C</t>
  </si>
  <si>
    <t>ETS PRESTA SVCES CORPORATION</t>
  </si>
  <si>
    <t>P017716525789P</t>
  </si>
  <si>
    <t>ALIOU HAMAN</t>
  </si>
  <si>
    <t>00237656841441</t>
  </si>
  <si>
    <t>P078716875517J</t>
  </si>
  <si>
    <t>NDONGO NJALLA ROSE</t>
  </si>
  <si>
    <t>00237672298741</t>
  </si>
  <si>
    <t>TARVEN STREET</t>
  </si>
  <si>
    <t>M092316046938Y</t>
  </si>
  <si>
    <t>ET CONSTRUCTION &amp; REAL ESTATE LTD</t>
  </si>
  <si>
    <t>REAL ESTATE MANAGEMENT &amp; DEVELOPMENT/ SALES &amp; DISTRIBUTION OF CEMENT AND BUILDING MATERIALS</t>
  </si>
  <si>
    <t>692972114</t>
  </si>
  <si>
    <t>AGRO-INDUSTRIE ET ELEVAGE</t>
  </si>
  <si>
    <t>M061812708523B</t>
  </si>
  <si>
    <t>GLOBAL ENGINEERING AND NETWORK SYSTEMS</t>
  </si>
  <si>
    <t>GENS SARL</t>
  </si>
  <si>
    <t>P088617762765L</t>
  </si>
  <si>
    <t>MICHAEL EGBE</t>
  </si>
  <si>
    <t>651369426</t>
  </si>
  <si>
    <t>P079716041622D</t>
  </si>
  <si>
    <t>TIOJOU EKOULE</t>
  </si>
  <si>
    <t>00237677168340</t>
  </si>
  <si>
    <t>P079217346781B</t>
  </si>
  <si>
    <t>DJOUNDA SUAWA</t>
  </si>
  <si>
    <t>680680798</t>
  </si>
  <si>
    <t>CARREFOUR ANCIENNE GENDARMERIR</t>
  </si>
  <si>
    <t>P125900229085W</t>
  </si>
  <si>
    <t>MENYE DIEUDONNE EMMANUEL</t>
  </si>
  <si>
    <t>P122016114433T</t>
  </si>
  <si>
    <t>PENLAP MBONDA JEAN CALVIN</t>
  </si>
  <si>
    <t>690991627</t>
  </si>
  <si>
    <t>P089917350269M</t>
  </si>
  <si>
    <t>DALAHILOU</t>
  </si>
  <si>
    <t>FACE PARC</t>
  </si>
  <si>
    <t>P014200133148Z</t>
  </si>
  <si>
    <t>MUKURU NEE AGWA</t>
  </si>
  <si>
    <t>P099216298053U</t>
  </si>
  <si>
    <t>NGOE CAVEN</t>
  </si>
  <si>
    <t>NGAISE</t>
  </si>
  <si>
    <t>676633061</t>
  </si>
  <si>
    <t>EMPLOYE STE SOTRACAM</t>
  </si>
  <si>
    <t>P016400009628D</t>
  </si>
  <si>
    <t>DIEUPE</t>
  </si>
  <si>
    <t>677967755</t>
  </si>
  <si>
    <t>M070912601496Q</t>
  </si>
  <si>
    <t>SCI PHIMOBER</t>
  </si>
  <si>
    <t>699960300</t>
  </si>
  <si>
    <t>P088517864767E</t>
  </si>
  <si>
    <t>MIDJANE NGWENE</t>
  </si>
  <si>
    <t>ROSANE</t>
  </si>
  <si>
    <t>695845681</t>
  </si>
  <si>
    <t>VERS BONANGANG</t>
  </si>
  <si>
    <t>P127300458166D</t>
  </si>
  <si>
    <t>TAHYNOU KEUKANG</t>
  </si>
  <si>
    <t>LAMBERT AIME</t>
  </si>
  <si>
    <t>693936251</t>
  </si>
  <si>
    <t>P086800554105L</t>
  </si>
  <si>
    <t>ENANGA  IKOME EPSE MBUA CHRISTINA</t>
  </si>
  <si>
    <t>678243427</t>
  </si>
  <si>
    <t>PALA PALA FIELD</t>
  </si>
  <si>
    <t>P058212575672N</t>
  </si>
  <si>
    <t>WILFRED LAVMFU</t>
  </si>
  <si>
    <t>677956875</t>
  </si>
  <si>
    <t>MVE</t>
  </si>
  <si>
    <t>AGENT PMUC</t>
  </si>
  <si>
    <t>P018818106116Y</t>
  </si>
  <si>
    <t>HERVE BLAISE</t>
  </si>
  <si>
    <t>694479756</t>
  </si>
  <si>
    <t>P122017349397G</t>
  </si>
  <si>
    <t>ABOUDI ETABA BIBIANE</t>
  </si>
  <si>
    <t>699362220</t>
  </si>
  <si>
    <t>P079514962633P</t>
  </si>
  <si>
    <t>MATEMB</t>
  </si>
  <si>
    <t>RAOUL FLORENT</t>
  </si>
  <si>
    <t>656724194</t>
  </si>
  <si>
    <t>P125418041945Q</t>
  </si>
  <si>
    <t>SAMEKONG</t>
  </si>
  <si>
    <t>699 84 92 23</t>
  </si>
  <si>
    <t>P068616625622Y</t>
  </si>
  <si>
    <t>KOUAMOU TCHOUTCHEYIM</t>
  </si>
  <si>
    <t>GILDAS ROMUALD</t>
  </si>
  <si>
    <t>P088116043937B</t>
  </si>
  <si>
    <t>ZHANG ZHE</t>
  </si>
  <si>
    <t>12840</t>
  </si>
  <si>
    <t>CONSTRUCTION ET ENTRETIEN DES ROUTES ET VOIES</t>
  </si>
  <si>
    <t>M012317881700Y</t>
  </si>
  <si>
    <t>DRUMUL SPRE LOSIF ENTREPRISE SARL</t>
  </si>
  <si>
    <t>651945683</t>
  </si>
  <si>
    <t>ACACIAS BIYEMASSI</t>
  </si>
  <si>
    <t>12841</t>
  </si>
  <si>
    <t>P057700249343U</t>
  </si>
  <si>
    <t>TCHAKOU SANDJO</t>
  </si>
  <si>
    <t>P099116110914E</t>
  </si>
  <si>
    <t>NWAFOR</t>
  </si>
  <si>
    <t>NKENJI ONYEDIKA</t>
  </si>
  <si>
    <t>682055281</t>
  </si>
  <si>
    <t>SAPEURS, AXE 1 BAKASSI COMPTOIR 03</t>
  </si>
  <si>
    <t>P108217167455D</t>
  </si>
  <si>
    <t>NAWESSI</t>
  </si>
  <si>
    <t>P076813848340F</t>
  </si>
  <si>
    <t>KEMINGE SIMON MENANG</t>
  </si>
  <si>
    <t>650217326</t>
  </si>
  <si>
    <t>MARKETING</t>
  </si>
  <si>
    <t>P019616859663R</t>
  </si>
  <si>
    <t>KAMDOUM NOUWE EPSE. NGWE</t>
  </si>
  <si>
    <t>LAURENCE AUBOLICE RAIKA</t>
  </si>
  <si>
    <t>00237696444356</t>
  </si>
  <si>
    <t>LYCEE DE BIYEM ASSI</t>
  </si>
  <si>
    <t>P069617155000R</t>
  </si>
  <si>
    <t>694944217</t>
  </si>
  <si>
    <t>P015400159126T</t>
  </si>
  <si>
    <t>LEMOUCHELE</t>
  </si>
  <si>
    <t>677858848</t>
  </si>
  <si>
    <t>A COTE DU MARCHE GALIM</t>
  </si>
  <si>
    <t>12848</t>
  </si>
  <si>
    <t>M102417131231B</t>
  </si>
  <si>
    <t>DEVI AGRO SARL</t>
  </si>
  <si>
    <t>682831248</t>
  </si>
  <si>
    <t>SABONGARI NGAOUNDERE</t>
  </si>
  <si>
    <t>P064900063329R</t>
  </si>
  <si>
    <t>ESSOMBA ANDJAMA EPSEE BEYIMDA</t>
  </si>
  <si>
    <t>675630127</t>
  </si>
  <si>
    <t>P018512173307J</t>
  </si>
  <si>
    <t>HESSANA ALH. MAHAMAT</t>
  </si>
  <si>
    <t>ETS HESSANA ALH. MAHAMAT</t>
  </si>
  <si>
    <t>650586363</t>
  </si>
  <si>
    <t>P025417819556J</t>
  </si>
  <si>
    <t>EDZIGUI MVOGO</t>
  </si>
  <si>
    <t>00237691857376</t>
  </si>
  <si>
    <t>P027400444991Z</t>
  </si>
  <si>
    <t>BITJIK ANGELINE RACHEL</t>
  </si>
  <si>
    <t>651610112</t>
  </si>
  <si>
    <t>P016612018353W</t>
  </si>
  <si>
    <t>YERO</t>
  </si>
  <si>
    <t>P129316685649B</t>
  </si>
  <si>
    <t>MAFOTSING KAMDOUM</t>
  </si>
  <si>
    <t>KARELL MADELEINE</t>
  </si>
  <si>
    <t>CTR</t>
  </si>
  <si>
    <t>00237658838293</t>
  </si>
  <si>
    <t>NKOLBIKOGO</t>
  </si>
  <si>
    <t>P126800349937P</t>
  </si>
  <si>
    <t>LEUDJEU EPSE TIETCHEU JOSEPHINELEU</t>
  </si>
  <si>
    <t>LEUDJEU EPSE TIETCHEU JOSEPHINE</t>
  </si>
  <si>
    <t>671376839</t>
  </si>
  <si>
    <t>VENTE COLAS</t>
  </si>
  <si>
    <t>P015512641845U</t>
  </si>
  <si>
    <t>TOURERE EPSE NZOMENE ELISABETH</t>
  </si>
  <si>
    <t>697698455</t>
  </si>
  <si>
    <t>COMPTOIR 682</t>
  </si>
  <si>
    <t>P128316397904F</t>
  </si>
  <si>
    <t>TCHINDA FOFIE</t>
  </si>
  <si>
    <t>CLAUDINE NOELLE</t>
  </si>
  <si>
    <t>00237674433385</t>
  </si>
  <si>
    <t>P086917053083J</t>
  </si>
  <si>
    <t>NDOUGOU ÉPOUSE OWONA</t>
  </si>
  <si>
    <t>BAMBIS</t>
  </si>
  <si>
    <t>P048516536111S</t>
  </si>
  <si>
    <t>NANGA ANTOINE DESIRE</t>
  </si>
  <si>
    <t>676977308</t>
  </si>
  <si>
    <t>DISTRIBUTION -CCE/GL-PREST/SCES</t>
  </si>
  <si>
    <t>M051512332097N</t>
  </si>
  <si>
    <t>STE INDUSTRIELLE ET AGRICOLE DE</t>
  </si>
  <si>
    <t>L'AFRIQUE CENTRALE"SIAAC" SARL</t>
  </si>
  <si>
    <t>Brocante</t>
  </si>
  <si>
    <t>P025012262405K</t>
  </si>
  <si>
    <t>Beaukeu Therese</t>
  </si>
  <si>
    <t>Ets Beaukeu Therese</t>
  </si>
  <si>
    <t>699 85 66 42</t>
  </si>
  <si>
    <t>Jouvence</t>
  </si>
  <si>
    <t>P019716800871T</t>
  </si>
  <si>
    <t>MEDJUIDJE TOGUEM</t>
  </si>
  <si>
    <t>ELVIRA G</t>
  </si>
  <si>
    <t>656826681</t>
  </si>
  <si>
    <t>ENTREE HOPITAL</t>
  </si>
  <si>
    <t>P056800502686K</t>
  </si>
  <si>
    <t>SIMO WAFFO</t>
  </si>
  <si>
    <t>YAOUNDE/ETAM-BAFIA</t>
  </si>
  <si>
    <t>12864</t>
  </si>
  <si>
    <t>P069215217129Q</t>
  </si>
  <si>
    <t>NZA TAGNI</t>
  </si>
  <si>
    <t>THOMAS DIEUNEDORT</t>
  </si>
  <si>
    <t>697807040</t>
  </si>
  <si>
    <t>ESSOMBA EVASION</t>
  </si>
  <si>
    <t>P060116008034U</t>
  </si>
  <si>
    <t>KAOUDAI TAIRA</t>
  </si>
  <si>
    <t>00237659271001</t>
  </si>
  <si>
    <t>P079017808403K</t>
  </si>
  <si>
    <t>DONGMO JEATSA</t>
  </si>
  <si>
    <t>ANSORELLE</t>
  </si>
  <si>
    <t>670086112</t>
  </si>
  <si>
    <t>BIYEM ASSI ECOLE</t>
  </si>
  <si>
    <t>P069116664271T</t>
  </si>
  <si>
    <t>MOUSSONGO</t>
  </si>
  <si>
    <t>ARIELLE MISPA..</t>
  </si>
  <si>
    <t>00237651222777</t>
  </si>
  <si>
    <t>YOROJOSS</t>
  </si>
  <si>
    <t>M012217029175R</t>
  </si>
  <si>
    <t>HORIZON DIVERS SARL</t>
  </si>
  <si>
    <t>HODI SARL</t>
  </si>
  <si>
    <t>SERVICES; BTP; DISTRIBUTION; AGRO-PASTORAL; FORMATION</t>
  </si>
  <si>
    <t>00237693481835</t>
  </si>
  <si>
    <t>P019112733004D</t>
  </si>
  <si>
    <t>NOLOUO MATA'A</t>
  </si>
  <si>
    <t>EMMAS BRICE</t>
  </si>
  <si>
    <t>69989251</t>
  </si>
  <si>
    <t>CONSEIL EN INVEST/INTERM/LOBBYING</t>
  </si>
  <si>
    <t>M091812723644N</t>
  </si>
  <si>
    <t>STE GLENCOE ADVISORY</t>
  </si>
  <si>
    <t>GLENCOE ADVISORY</t>
  </si>
  <si>
    <t>676398256</t>
  </si>
  <si>
    <t>P010017783950P</t>
  </si>
  <si>
    <t>TOUKEM MANEFO NJOTANE</t>
  </si>
  <si>
    <t>MARIETTE VANESSA</t>
  </si>
  <si>
    <t>695 25 76 56</t>
  </si>
  <si>
    <t>P048216825699L</t>
  </si>
  <si>
    <t>EVON.</t>
  </si>
  <si>
    <t>JUMJUM JOFENDEH.</t>
  </si>
  <si>
    <t>681948598</t>
  </si>
  <si>
    <t>KOMPINA - FACE MISSION CATHOLIQUE</t>
  </si>
  <si>
    <t>MACHINISTE</t>
  </si>
  <si>
    <t>P017917185497Q</t>
  </si>
  <si>
    <t>ABDOUL NASSIK</t>
  </si>
  <si>
    <t>699048499</t>
  </si>
  <si>
    <t>ECOLE DJACKBOL</t>
  </si>
  <si>
    <t>M081812719664T</t>
  </si>
  <si>
    <t>CABINET NKOYOK NGOUE</t>
  </si>
  <si>
    <t>699912289</t>
  </si>
  <si>
    <t>FACE HOTEL FRANCO</t>
  </si>
  <si>
    <t>P068912266996Y</t>
  </si>
  <si>
    <t>KEMGUEU MBEUKEM ARMEL FRANCK</t>
  </si>
  <si>
    <t>ETS KEMGUEU</t>
  </si>
  <si>
    <t>699 95 22 35</t>
  </si>
  <si>
    <t>P076100033022S</t>
  </si>
  <si>
    <t>ONDOA</t>
  </si>
  <si>
    <t>677752786</t>
  </si>
  <si>
    <t>P095916083669X</t>
  </si>
  <si>
    <t>MBOA MEKONGO EPSE ONDOUA</t>
  </si>
  <si>
    <t>6674439462</t>
  </si>
  <si>
    <t>P058312582208Z</t>
  </si>
  <si>
    <t>WAFFO WAMBA</t>
  </si>
  <si>
    <t>655507070</t>
  </si>
  <si>
    <t>P016315372531I</t>
  </si>
  <si>
    <t>NGUIZANA</t>
  </si>
  <si>
    <t>PRODUCTION OIGNON</t>
  </si>
  <si>
    <t>M082116935284U</t>
  </si>
  <si>
    <t>GIC " LDABADA" DES PRODUCTEURS D'OIGNONS DE MOZOGO-TCHEKODE</t>
  </si>
  <si>
    <t>651069226</t>
  </si>
  <si>
    <t>MOZOGO</t>
  </si>
  <si>
    <t>TRANSIT-COMMERCE GENERAL-IMPORT EXPORT</t>
  </si>
  <si>
    <t>M072318515384L</t>
  </si>
  <si>
    <t>STE NOURRABEL DISTRIBUTION</t>
  </si>
  <si>
    <t>00237655775030</t>
  </si>
  <si>
    <t>P068418452375Q</t>
  </si>
  <si>
    <t>FRANCIS NDI ABANDA</t>
  </si>
  <si>
    <t>655789087</t>
  </si>
  <si>
    <t>P096500407264A</t>
  </si>
  <si>
    <t>NZUKOUE  BERNARD</t>
  </si>
  <si>
    <t>77 88 96 86</t>
  </si>
  <si>
    <t>FACE CHARTER</t>
  </si>
  <si>
    <t>P079117427719X</t>
  </si>
  <si>
    <t>NWANTI SANDAG</t>
  </si>
  <si>
    <t>STEFAN</t>
  </si>
  <si>
    <t>00237699070941</t>
  </si>
  <si>
    <t>M082417100096Z</t>
  </si>
  <si>
    <t>DEAN &amp; JOE SARL</t>
  </si>
  <si>
    <t>682833860</t>
  </si>
  <si>
    <t>BP 13100 DOUALA</t>
  </si>
  <si>
    <t>P078516016668Y</t>
  </si>
  <si>
    <t>SEULEU TCHAPDA COLLINET</t>
  </si>
  <si>
    <t>(ETS EXPERTS REUNIS)</t>
  </si>
  <si>
    <t>654453051</t>
  </si>
  <si>
    <t>SEULEUTCHAPDA@AHOO.FR</t>
  </si>
  <si>
    <t>FRANCOIS SANTÉ</t>
  </si>
  <si>
    <t>P039316705033E</t>
  </si>
  <si>
    <t>TIENDAH USZEROU</t>
  </si>
  <si>
    <t>ZIMBI</t>
  </si>
  <si>
    <t>00237658012131</t>
  </si>
  <si>
    <t>P017616826488K</t>
  </si>
  <si>
    <t>TAKAM</t>
  </si>
  <si>
    <t>00237677395191</t>
  </si>
  <si>
    <t>EMPLOYE COMMUNE DE MELONG</t>
  </si>
  <si>
    <t>P016513735076M</t>
  </si>
  <si>
    <t>FONGOU KAMDJE JOSEPH</t>
  </si>
  <si>
    <t>674604818</t>
  </si>
  <si>
    <t>CENTRE VILLE MELONG</t>
  </si>
  <si>
    <t>PRESTATION DE SERVICES-COMMERCE GEN</t>
  </si>
  <si>
    <t>P018012706619G</t>
  </si>
  <si>
    <t>WEMENI MOUAFO THIERRY</t>
  </si>
  <si>
    <t>ETS GSBC</t>
  </si>
  <si>
    <t>699834247</t>
  </si>
  <si>
    <t>ETUDE,INGENIERIE DES PROJETS,BTP</t>
  </si>
  <si>
    <t>P087000476206Z</t>
  </si>
  <si>
    <t>THOMAS DAQUIN</t>
  </si>
  <si>
    <t>696707227</t>
  </si>
  <si>
    <t>P087912545997P</t>
  </si>
  <si>
    <t>MATCHOP MBAKOU JEANNE</t>
  </si>
  <si>
    <t>MATCHOP MBAKOU</t>
  </si>
  <si>
    <t>P058912516854P</t>
  </si>
  <si>
    <t>MANTHO DORINE</t>
  </si>
  <si>
    <t>674172943</t>
  </si>
  <si>
    <t>P127716415653B</t>
  </si>
  <si>
    <t>00237674318058</t>
  </si>
  <si>
    <t>CITÉE DE LA PLAINE</t>
  </si>
  <si>
    <t>P057812572576U</t>
  </si>
  <si>
    <t>MAKOUGANG</t>
  </si>
  <si>
    <t>ALLINE VERONIQUE</t>
  </si>
  <si>
    <t>677454855</t>
  </si>
  <si>
    <t>P027612103207N</t>
  </si>
  <si>
    <t>GARBA GUY</t>
  </si>
  <si>
    <t>670151400</t>
  </si>
  <si>
    <t>BONIS</t>
  </si>
  <si>
    <t>EMPLOYE FIVE ENGINEERING CM SARL</t>
  </si>
  <si>
    <t>P078613362656L</t>
  </si>
  <si>
    <t>NZEUTNGA TCHATCHOUA GAELLE OLGA</t>
  </si>
  <si>
    <t>ODZA YAOUNDE</t>
  </si>
  <si>
    <t>P017316159007J</t>
  </si>
  <si>
    <t>GADJA</t>
  </si>
  <si>
    <t>675328821</t>
  </si>
  <si>
    <t>DERRIERE SAPEUR MARCHE CHARBON</t>
  </si>
  <si>
    <t>M072318594668R</t>
  </si>
  <si>
    <t>BILAL SOLUTIONS</t>
  </si>
  <si>
    <t>BIL-SOLUTIONS</t>
  </si>
  <si>
    <t>CONSEILS - MARKETING ET COMMUNICATION - MANAGEMENT ET STRATEGIE - PRODUCTION AUDIO VISUELLE -PRODUCTION DEW SUPPORTS - ÉVÉNEMENTIEL - DIGITAL - NUMÉRIQUE</t>
  </si>
  <si>
    <t>673231313</t>
  </si>
  <si>
    <t>ENTRE NOU OU INTERNATIONAL HÔTEL ET MISS K HOTEL DE L'AIRE</t>
  </si>
  <si>
    <t>P107212381564N</t>
  </si>
  <si>
    <t>NKWADO JULES</t>
  </si>
  <si>
    <t>694330091</t>
  </si>
  <si>
    <t>P025818473168M</t>
  </si>
  <si>
    <t>CHEMOE TCHOMGUI</t>
  </si>
  <si>
    <t>677423356</t>
  </si>
  <si>
    <t>P015800479376Z</t>
  </si>
  <si>
    <t>KANA VALENTINE</t>
  </si>
  <si>
    <t>699491131</t>
  </si>
  <si>
    <t>MARCHÉ BLOC 3 N°3</t>
  </si>
  <si>
    <t>MARCHÉ BLOC 3 N°31</t>
  </si>
  <si>
    <t>P108214597589K</t>
  </si>
  <si>
    <t>CHE FONGOM</t>
  </si>
  <si>
    <t>673857183</t>
  </si>
  <si>
    <t>menagere</t>
  </si>
  <si>
    <t>P058218175273Y</t>
  </si>
  <si>
    <t>ONYEKA PRISCA CHIZOBA</t>
  </si>
  <si>
    <t>EXPORT</t>
  </si>
  <si>
    <t>M072416919622F</t>
  </si>
  <si>
    <t>A&amp;B SARL</t>
  </si>
  <si>
    <t>SOCA VER</t>
  </si>
  <si>
    <t>IMAGERIE MEDICAL /RADIOGRAPHIE/SCANNER</t>
  </si>
  <si>
    <t>M031411384744P</t>
  </si>
  <si>
    <t>CENTRE INTERNATIONAL D'IMAGERIE &amp; MEDECINE</t>
  </si>
  <si>
    <t>CI² M² SARL</t>
  </si>
  <si>
    <t>699956624</t>
  </si>
  <si>
    <t>P029316235243X</t>
  </si>
  <si>
    <t>WABO DZUNO</t>
  </si>
  <si>
    <t>ANICET ROMEO</t>
  </si>
  <si>
    <t>0023769314454</t>
  </si>
  <si>
    <t>M122018655784L</t>
  </si>
  <si>
    <t>LYCEE MIXTE DE BENGBIS</t>
  </si>
  <si>
    <t>699045142</t>
  </si>
  <si>
    <t>P035616658429W</t>
  </si>
  <si>
    <t>HAPPI JOSEPH</t>
  </si>
  <si>
    <t>ETS RAVITAILLEMENT EXPRESS</t>
  </si>
  <si>
    <t>00237693032448</t>
  </si>
  <si>
    <t>P046117869644F</t>
  </si>
  <si>
    <t>NJANTOU WANDJI</t>
  </si>
  <si>
    <t>CLAIBERT</t>
  </si>
  <si>
    <t>P059616930695M</t>
  </si>
  <si>
    <t>TAKOUDJOU</t>
  </si>
  <si>
    <t>BRICE BEAUDOUIN</t>
  </si>
  <si>
    <t>657321122</t>
  </si>
  <si>
    <t>P098212654457D</t>
  </si>
  <si>
    <t>FOUTHER SOPHIE CAROLE</t>
  </si>
  <si>
    <t>SOPHIE COIFFURE</t>
  </si>
  <si>
    <t>666 322 199</t>
  </si>
  <si>
    <t>SALES OF FOOD SPICES AND GRAINS</t>
  </si>
  <si>
    <t>P088916901644C</t>
  </si>
  <si>
    <t>TAHNTENG</t>
  </si>
  <si>
    <t>MARIE-CLAIRE SUIYEH</t>
  </si>
  <si>
    <t>673325422</t>
  </si>
  <si>
    <t>P067300179347A</t>
  </si>
  <si>
    <t>NGANGOUBE EP NJAYOU</t>
  </si>
  <si>
    <t>JOUERETOU</t>
  </si>
  <si>
    <t>NGANGOUBE EP NJAYOU JOUERETOU</t>
  </si>
  <si>
    <t>M052217326977A</t>
  </si>
  <si>
    <t>AFCHAM INDUSTRY SARL</t>
  </si>
  <si>
    <t>AI SARL</t>
  </si>
  <si>
    <t>675223696</t>
  </si>
  <si>
    <t>HÔTEL MON VOISIN</t>
  </si>
  <si>
    <t>SOUTIEN À L'AGRICULTURE</t>
  </si>
  <si>
    <t>P047416873475F</t>
  </si>
  <si>
    <t>NOGUE .ANGELE VALÉRIE.</t>
  </si>
  <si>
    <t>"ETS PRINCETTE"</t>
  </si>
  <si>
    <t>694815550</t>
  </si>
  <si>
    <t>P049216416152Y</t>
  </si>
  <si>
    <t>ESSEBE NGOUA</t>
  </si>
  <si>
    <t>694536055</t>
  </si>
  <si>
    <t>M017117066279C</t>
  </si>
  <si>
    <t>CABINET CENTRE DE SANTE PROMO</t>
  </si>
  <si>
    <t>620246587</t>
  </si>
  <si>
    <t>CARROSEL</t>
  </si>
  <si>
    <t>P047514869242R</t>
  </si>
  <si>
    <t>SOP KENMOGNE.</t>
  </si>
  <si>
    <t>699965056</t>
  </si>
  <si>
    <t>VENTE PDTS PHYTOSANITAIRE</t>
  </si>
  <si>
    <t>P036912268151A</t>
  </si>
  <si>
    <t>NGAH  MVOGO SOLANGE</t>
  </si>
  <si>
    <t>NGAH MVOGO</t>
  </si>
  <si>
    <t>651602367</t>
  </si>
  <si>
    <t>FACE BOULANGERIE</t>
  </si>
  <si>
    <t>P126116278304K</t>
  </si>
  <si>
    <t>TENNOU EPSE NGASSA</t>
  </si>
  <si>
    <t>696901997</t>
  </si>
  <si>
    <t>BANENGO 1</t>
  </si>
  <si>
    <t>P107217847336E</t>
  </si>
  <si>
    <t>00237657978190</t>
  </si>
  <si>
    <t>TOUMI - BAMENDJOU</t>
  </si>
  <si>
    <t>P078217734752Z</t>
  </si>
  <si>
    <t>MOUNTOUMJOU</t>
  </si>
  <si>
    <t>682406479</t>
  </si>
  <si>
    <t>P099217547621A</t>
  </si>
  <si>
    <t>NGAHA</t>
  </si>
  <si>
    <t>ANSERME LANDRY</t>
  </si>
  <si>
    <t>675182287</t>
  </si>
  <si>
    <t>P079516164932Z</t>
  </si>
  <si>
    <t>SHAIK HARSHADRAHUL</t>
  </si>
  <si>
    <t>M032318064205L</t>
  </si>
  <si>
    <t>MEGLANG INVESTMENT COMPANY LTD</t>
  </si>
  <si>
    <t>( MICL )</t>
  </si>
  <si>
    <t>GENERAL CONTRACTING / PUBLIC WORKS &amp; CONSTRUCTION / BUILDING CONSTRUCTION / REAL ESTATE BUSINENN</t>
  </si>
  <si>
    <t>675412520</t>
  </si>
  <si>
    <t>M031816931333B</t>
  </si>
  <si>
    <t>ASSOCIATION DES FEMMES DYNAMIQUES DE MOSKOTA GODJONGODJONG</t>
  </si>
  <si>
    <t>AFEDYMOG</t>
  </si>
  <si>
    <t>655574468</t>
  </si>
  <si>
    <t>GONDJONGONDJONG</t>
  </si>
  <si>
    <t>P116617121428F</t>
  </si>
  <si>
    <t>EYINDO EPANE NGWA</t>
  </si>
  <si>
    <t>654162863</t>
  </si>
  <si>
    <t>P109318572997J</t>
  </si>
  <si>
    <t>AKUMA DERRICK CHE</t>
  </si>
  <si>
    <t>(AKUMA ENTERPRISE)</t>
  </si>
  <si>
    <t>+237675640009</t>
  </si>
  <si>
    <t>BEHIND POLICE BARRACK, LIMBE1</t>
  </si>
  <si>
    <t>P109112575872S</t>
  </si>
  <si>
    <t>FASSI MOUGOUE FRANCLIN</t>
  </si>
  <si>
    <t>ETS FASSI MOUGOUE FRANCLIN</t>
  </si>
  <si>
    <t>A COTE IMMEUBLE GOD IS GOD</t>
  </si>
  <si>
    <t>P118517106638E</t>
  </si>
  <si>
    <t>MASSONPI</t>
  </si>
  <si>
    <t>DARLINE FLORE</t>
  </si>
  <si>
    <t>673188111</t>
  </si>
  <si>
    <t>P127800054971D</t>
  </si>
  <si>
    <t>AWANDEM</t>
  </si>
  <si>
    <t>POLYCARP NKEMANANG</t>
  </si>
  <si>
    <t>TCHUALE</t>
  </si>
  <si>
    <t>GESTION RESSOURCES HUMAINES</t>
  </si>
  <si>
    <t>M111200043662X</t>
  </si>
  <si>
    <t>STE INTERIM ASSISTANCE SARL</t>
  </si>
  <si>
    <t>STE INTERIMA SARL</t>
  </si>
  <si>
    <t>658431744</t>
  </si>
  <si>
    <t>TRANSPORT AÉRIEN DE FRET ET TRANSPORT SPATIAUX</t>
  </si>
  <si>
    <t>M042416887964M</t>
  </si>
  <si>
    <t>SOCIÉTÉ FLY BUSINESS AIRLINES</t>
  </si>
  <si>
    <t>699366037</t>
  </si>
  <si>
    <t>M102217707211R</t>
  </si>
  <si>
    <t>DELTA CONSULTING AND SERVICES</t>
  </si>
  <si>
    <t>D.C.S</t>
  </si>
  <si>
    <t>654182368</t>
  </si>
  <si>
    <t>MINDEF (PENSION)</t>
  </si>
  <si>
    <t>P016214880817S</t>
  </si>
  <si>
    <t>LEMA</t>
  </si>
  <si>
    <t>HELENE MARTINE</t>
  </si>
  <si>
    <t>686786459</t>
  </si>
  <si>
    <t>P106100164977T</t>
  </si>
  <si>
    <t>KUETCHE NÉ MALLA</t>
  </si>
  <si>
    <t>699331089</t>
  </si>
  <si>
    <t>ENTREE BAOBA</t>
  </si>
  <si>
    <t>P048318517469J</t>
  </si>
  <si>
    <t>KINGSTON PLACE</t>
  </si>
  <si>
    <t>P079416097259P</t>
  </si>
  <si>
    <t>BELL EPSE POUOKAM</t>
  </si>
  <si>
    <t>EMILIE CHRISTELLE</t>
  </si>
  <si>
    <t>PRESTATIONS DE SERVICES COMMERCE GÉNÉRALE IMPORT /EXPORT</t>
  </si>
  <si>
    <t>659054207/699607532</t>
  </si>
  <si>
    <t>ECOLE PUBLIQUE CITE DES PALMIERS</t>
  </si>
  <si>
    <t>P067914945057K</t>
  </si>
  <si>
    <t>MFOYA</t>
  </si>
  <si>
    <t>SALES OF SOFT DRINKS</t>
  </si>
  <si>
    <t>P118112570967E</t>
  </si>
  <si>
    <t>MBONG</t>
  </si>
  <si>
    <t>EMILIA NGUM</t>
  </si>
  <si>
    <t>677180333</t>
  </si>
  <si>
    <t>COUTURIERE, vente BH</t>
  </si>
  <si>
    <t>P098415215569L</t>
  </si>
  <si>
    <t>DOUANDJE HENRIETTE</t>
  </si>
  <si>
    <t>699297994</t>
  </si>
  <si>
    <t>P075812568316U</t>
  </si>
  <si>
    <t>TSASSE THERESE</t>
  </si>
  <si>
    <t>699641931</t>
  </si>
  <si>
    <t>P128716581405B</t>
  </si>
  <si>
    <t>LAWALI</t>
  </si>
  <si>
    <t>00237659197610/ 696781475</t>
  </si>
  <si>
    <t>M072416986872J</t>
  </si>
  <si>
    <t>OPTIMUS OIL</t>
  </si>
  <si>
    <t>IMPORT-EXPORT DES PRODUITS PÉTROLIERS, DISTRIBUTION DES PRODUITS PÉTROLIERS, TRANSPORT, COMMERCE GÉNÉRAL, PRESTATION DE SERVICES</t>
  </si>
  <si>
    <t>690600974</t>
  </si>
  <si>
    <t>Commmerce</t>
  </si>
  <si>
    <t>P118316028695G</t>
  </si>
  <si>
    <t>SALLA GIDEON</t>
  </si>
  <si>
    <t>688537658</t>
  </si>
  <si>
    <t>Mutengene</t>
  </si>
  <si>
    <t>Opposite mbingo hospital</t>
  </si>
  <si>
    <t>M062116296732X</t>
  </si>
  <si>
    <t>CORA SERVICES SARL</t>
  </si>
  <si>
    <t>C.S SARL</t>
  </si>
  <si>
    <t>LIEU DIT FACE ANCIEN CINEMA LE BERLISE</t>
  </si>
  <si>
    <t>PRODUCTION DE CHARBONS</t>
  </si>
  <si>
    <t>M101814355717A</t>
  </si>
  <si>
    <t>ASSOCIATION DES CHARBONNIERS DE PELA</t>
  </si>
  <si>
    <t>ACP</t>
  </si>
  <si>
    <t>683996387</t>
  </si>
  <si>
    <t>P017311817835J</t>
  </si>
  <si>
    <t>TAKOU PHILIPPETAKO</t>
  </si>
  <si>
    <t>TAKOU PHILIPPE</t>
  </si>
  <si>
    <t>675567767</t>
  </si>
  <si>
    <t>FACE DELEGATION MINEPIA</t>
  </si>
  <si>
    <t>P096718154343Q</t>
  </si>
  <si>
    <t>PRADARELLI PASCAL</t>
  </si>
  <si>
    <t>P077715966109U</t>
  </si>
  <si>
    <t>00237674302420</t>
  </si>
  <si>
    <t>2E RUE NYLON CASE 52</t>
  </si>
  <si>
    <t>P079818533759T</t>
  </si>
  <si>
    <t>WOUDGI TEPOUNO</t>
  </si>
  <si>
    <t>GUY HERMAN</t>
  </si>
  <si>
    <t>00237650330948</t>
  </si>
  <si>
    <t>DOUALA KOTTO</t>
  </si>
  <si>
    <t>P120217107318N</t>
  </si>
  <si>
    <t>MONTHE CHOKOTE</t>
  </si>
  <si>
    <t>KHARL EULOGE</t>
  </si>
  <si>
    <t>695650618</t>
  </si>
  <si>
    <t>VENTE MUNITION</t>
  </si>
  <si>
    <t>P126700528697W</t>
  </si>
  <si>
    <t>ONGAGNA RUBEN MAGLOIRE</t>
  </si>
  <si>
    <t>ARMOGAR</t>
  </si>
  <si>
    <t>674042852</t>
  </si>
  <si>
    <t>P057917150550H</t>
  </si>
  <si>
    <t>NGUETOUM FOKENG</t>
  </si>
  <si>
    <t>SERAPHIN</t>
  </si>
  <si>
    <t>676465304</t>
  </si>
  <si>
    <t>P088215194665N</t>
  </si>
  <si>
    <t>BETMI</t>
  </si>
  <si>
    <t>P106317086908U</t>
  </si>
  <si>
    <t>JOACHIM</t>
  </si>
  <si>
    <t>WIYSENYUY</t>
  </si>
  <si>
    <t>675005991</t>
  </si>
  <si>
    <t>P039617083661Z</t>
  </si>
  <si>
    <t>LOLO</t>
  </si>
  <si>
    <t>INES YOLANDE</t>
  </si>
  <si>
    <t>673566464</t>
  </si>
  <si>
    <t>P058314334283A</t>
  </si>
  <si>
    <t>AZOAH</t>
  </si>
  <si>
    <t>STANDLEY APENEH</t>
  </si>
  <si>
    <t>TSINGA MAIRIE</t>
  </si>
  <si>
    <t>DIST.PDTS PHYTO SANITAIRE &amp; BIO PESTICID</t>
  </si>
  <si>
    <t>P036412332460X</t>
  </si>
  <si>
    <t>NDAM SAMSON</t>
  </si>
  <si>
    <t>ASEH</t>
  </si>
  <si>
    <t>670 657 513</t>
  </si>
  <si>
    <t>P028517165624H</t>
  </si>
  <si>
    <t>MBENDE BOTONDONO</t>
  </si>
  <si>
    <t>WILLIAM PADDY</t>
  </si>
  <si>
    <t>00237651797939</t>
  </si>
  <si>
    <t>AUDIT-INGENIERIE FISCALE-ASSIST MANAGT</t>
  </si>
  <si>
    <t>M032014411110B</t>
  </si>
  <si>
    <t>UNIVERSALIS CONSULTING SARL</t>
  </si>
  <si>
    <t>677 120 214</t>
  </si>
  <si>
    <t>FACE ECOBANK</t>
  </si>
  <si>
    <t>P110417279827J</t>
  </si>
  <si>
    <t>675882860</t>
  </si>
  <si>
    <t>ANCIEN BUCCA VOYAGES</t>
  </si>
  <si>
    <t>P068312932801D</t>
  </si>
  <si>
    <t>NGOUNOU NZOKOM ERIC JOEL</t>
  </si>
  <si>
    <t>6778654308</t>
  </si>
  <si>
    <t>M072318530811F</t>
  </si>
  <si>
    <t>INDUSTRIAL SERVICES AND TECHNICAL SOLUTION SARL</t>
  </si>
  <si>
    <t>ISTECH SOLUTION SARL</t>
  </si>
  <si>
    <t>TRAVAUX SUR CORDE – VULCANISATION – FUMISTERIE - MÉCANIQUE INDUSTRIELLE - CENTRALE D’ACHAT - LOCATION ET MAINTENANCE DES ÉQUIPEMENTS MOBILES - TRAVAUX EN RÉGIS – ÉCHAFAUDAGE - SABLAGE ET PEINTURE - PR</t>
  </si>
  <si>
    <t>00237677297974</t>
  </si>
  <si>
    <t>P078314193038K</t>
  </si>
  <si>
    <t>MONAH RUTH</t>
  </si>
  <si>
    <t>678486705</t>
  </si>
  <si>
    <t>A MME CAS</t>
  </si>
  <si>
    <t>M082116370631W</t>
  </si>
  <si>
    <t>IFFCA SARL</t>
  </si>
  <si>
    <t>INTELLIGENCE FONCIÈRE, FINANCIÈRE, CONSTRUCTION ET AGRICULTURE</t>
  </si>
  <si>
    <t>696910079</t>
  </si>
  <si>
    <t>MBANGA JAPOMA</t>
  </si>
  <si>
    <t>CITÉ CHIRAC</t>
  </si>
  <si>
    <t>P107614778322W</t>
  </si>
  <si>
    <t>FEUKOUO</t>
  </si>
  <si>
    <t>699449506</t>
  </si>
  <si>
    <t>PRODUCTION POLYSTYRENE</t>
  </si>
  <si>
    <t>M070600020953S</t>
  </si>
  <si>
    <t>STE EXPANSION SA</t>
  </si>
  <si>
    <t>697703313</t>
  </si>
  <si>
    <t>A COTE SGC TERMINUS SAINT MICHEL</t>
  </si>
  <si>
    <t>P014600098253D</t>
  </si>
  <si>
    <t>ODIRICHUKWU OHAEKELEM</t>
  </si>
  <si>
    <t>DONATUS</t>
  </si>
  <si>
    <t>675107194</t>
  </si>
  <si>
    <t>P085116832321T</t>
  </si>
  <si>
    <t>ANGUIAMBA EPOUSE VEUVE MELI-MELI</t>
  </si>
  <si>
    <t>690165246</t>
  </si>
  <si>
    <t>TRANSPORT ROUTIER DES MARCHANDISES</t>
  </si>
  <si>
    <t>M019700005442Z</t>
  </si>
  <si>
    <t>STE GENERALE DE TRANSIT ET D'ENLEVEMENT</t>
  </si>
  <si>
    <t>SGTE SARL</t>
  </si>
  <si>
    <t>656782921</t>
  </si>
  <si>
    <t>RUE CASTENAU</t>
  </si>
  <si>
    <t>P095000269171M</t>
  </si>
  <si>
    <t>TOMO NGONO</t>
  </si>
  <si>
    <t>LUCIEN BLAISE</t>
  </si>
  <si>
    <t>P089016631978H</t>
  </si>
  <si>
    <t>TSAYEM KENNE EPSE NZOCTEYE</t>
  </si>
  <si>
    <t>00237656830290</t>
  </si>
  <si>
    <t>AVANT LA CHEFFERIE</t>
  </si>
  <si>
    <t>M066516703091L</t>
  </si>
  <si>
    <t>LA FORESTIÈRE CAMEROUNAISE</t>
  </si>
  <si>
    <t>699681717.</t>
  </si>
  <si>
    <t>SMALL PROVISION</t>
  </si>
  <si>
    <t>P028816697644Q</t>
  </si>
  <si>
    <t>FAI CLARISE NJINYOH</t>
  </si>
  <si>
    <t>0023760509713209</t>
  </si>
  <si>
    <t>P016216437679Z</t>
  </si>
  <si>
    <t>698346403</t>
  </si>
  <si>
    <t>EMPLOYE I C C NET WORK</t>
  </si>
  <si>
    <t>P048013318525A</t>
  </si>
  <si>
    <t>TUCHAMO ACHILLE GUILLAUME</t>
  </si>
  <si>
    <t>695161461</t>
  </si>
  <si>
    <t>P117316598232F</t>
  </si>
  <si>
    <t>696452666</t>
  </si>
  <si>
    <t>P089017150228R</t>
  </si>
  <si>
    <t>WAMBA</t>
  </si>
  <si>
    <t>FOULA LIONEL</t>
  </si>
  <si>
    <t>698888082</t>
  </si>
  <si>
    <t>CARREFOUR GABRIEL</t>
  </si>
  <si>
    <t>M061914592353S</t>
  </si>
  <si>
    <t>AGS LOGISTICS GROUP SARL</t>
  </si>
  <si>
    <t>AGS LOGISTICS GROUP</t>
  </si>
  <si>
    <t>ACTIVITE TRANSPORT, COMMISSIONAIRE EN TRANSPORT, AUTO LOCATION, NEGOCE</t>
  </si>
  <si>
    <t>683085757/699888757</t>
  </si>
  <si>
    <t>RUE FRANKEVILLE</t>
  </si>
  <si>
    <t>COMMERCE GEMERAL</t>
  </si>
  <si>
    <t>P079716467093X</t>
  </si>
  <si>
    <t>ABOUBAKAR ALIOUM</t>
  </si>
  <si>
    <t>00237696911112</t>
  </si>
  <si>
    <t>MARCHE GAZAWA</t>
  </si>
  <si>
    <t>P117912496376N</t>
  </si>
  <si>
    <t>P055800278121M</t>
  </si>
  <si>
    <t>NGUECHIE EPSEE SHAKIE</t>
  </si>
  <si>
    <t>MAGDALENE AWEMU</t>
  </si>
  <si>
    <t>676172825</t>
  </si>
  <si>
    <t>NGOUSSO/APRES LABOREX</t>
  </si>
  <si>
    <t>P058016765767M</t>
  </si>
  <si>
    <t>YEMDJI</t>
  </si>
  <si>
    <t>12986</t>
  </si>
  <si>
    <t>P027917130247B</t>
  </si>
  <si>
    <t>REBECCA MASOMBE ABENE</t>
  </si>
  <si>
    <t>676319313</t>
  </si>
  <si>
    <t>COMMERCE GÉNÉRAL- IMPORT/EXPORT</t>
  </si>
  <si>
    <t>M012416421143F</t>
  </si>
  <si>
    <t>NASSI DISTRIBUTION SARL</t>
  </si>
  <si>
    <t>NADIS SARL</t>
  </si>
  <si>
    <t>00237679328224</t>
  </si>
  <si>
    <t>FACE COMMISSARIAT 6IEME</t>
  </si>
  <si>
    <t>P108012572897D</t>
  </si>
  <si>
    <t>MBAMEN JOEL CEDRIC</t>
  </si>
  <si>
    <t>ETS SUNDAY PALACE</t>
  </si>
  <si>
    <t>690 200 900</t>
  </si>
  <si>
    <t>RUE LAQUINTINI</t>
  </si>
  <si>
    <t>FACE ENTREE RUE CASTERNEAU</t>
  </si>
  <si>
    <t>P058517657584T</t>
  </si>
  <si>
    <t>KAMENI WANSI</t>
  </si>
  <si>
    <t>677012364</t>
  </si>
  <si>
    <t>NDOKOVI FACE BICEC</t>
  </si>
  <si>
    <t>ÉCHAPPE</t>
  </si>
  <si>
    <t>P118516400783F</t>
  </si>
  <si>
    <t>KUETE TCHOUTEZO</t>
  </si>
  <si>
    <t>ALINE DÉSIRE</t>
  </si>
  <si>
    <t>MISSION CATHOLIQUE PALACE</t>
  </si>
  <si>
    <t>P016517128054F</t>
  </si>
  <si>
    <t>OWONA NDIGUI.</t>
  </si>
  <si>
    <t>95808829</t>
  </si>
  <si>
    <t>P048016806452N</t>
  </si>
  <si>
    <t>TECHE</t>
  </si>
  <si>
    <t>BERNARD CHESAMI</t>
  </si>
  <si>
    <t>002376699116611</t>
  </si>
  <si>
    <t>P028017511916G</t>
  </si>
  <si>
    <t>00237691194099</t>
  </si>
  <si>
    <t>MARCHE OYENGA EBOLOWA</t>
  </si>
  <si>
    <t>POINTEUR</t>
  </si>
  <si>
    <t>P077716677617P</t>
  </si>
  <si>
    <t>NGHUIEFEMBOP</t>
  </si>
  <si>
    <t>DIEUDONNÉ FOMENOP</t>
  </si>
  <si>
    <t>00237672929229</t>
  </si>
  <si>
    <t>ETUDES-PRESTATIONS DE SERVICES</t>
  </si>
  <si>
    <t>P036912601029G</t>
  </si>
  <si>
    <t>OUAMBA DANIEL</t>
  </si>
  <si>
    <t>ETS OUMAR SERVICES</t>
  </si>
  <si>
    <t>699447654</t>
  </si>
  <si>
    <t>CONSTRUCTION METALIQUE</t>
  </si>
  <si>
    <t>M030700023063Z</t>
  </si>
  <si>
    <t>CAPRO INDUSTRIELLE SARL</t>
  </si>
  <si>
    <t>333 33 28 62</t>
  </si>
  <si>
    <t>ANCIEN GARANTI</t>
  </si>
  <si>
    <t>VENDEUR LA SAUVETTE</t>
  </si>
  <si>
    <t>P070317159679D</t>
  </si>
  <si>
    <t>KAMWA DJOKO</t>
  </si>
  <si>
    <t>FRANC LOIC</t>
  </si>
  <si>
    <t>657189404</t>
  </si>
  <si>
    <t>P018017492013J</t>
  </si>
  <si>
    <t>ROBERT TCHARY</t>
  </si>
  <si>
    <t>677000022</t>
  </si>
  <si>
    <t>M071100038764Y</t>
  </si>
  <si>
    <t>CENTRE DE SANTE LE BON SAMARITAIN</t>
  </si>
  <si>
    <t>CMLBS</t>
  </si>
  <si>
    <t>674499969</t>
  </si>
  <si>
    <t>VENTE BOISSONS ALCOLISES</t>
  </si>
  <si>
    <t>P058714935741Y</t>
  </si>
  <si>
    <t>WILFRED TUMNYAM</t>
  </si>
  <si>
    <t>653 823 994</t>
  </si>
  <si>
    <t>BEPELE</t>
  </si>
  <si>
    <t>P089017274271R</t>
  </si>
  <si>
    <t>TSEGUI</t>
  </si>
  <si>
    <t>MYRIAM SANDRINE</t>
  </si>
  <si>
    <t>652557648</t>
  </si>
  <si>
    <t>MARCHÉ NDOGPASSI</t>
  </si>
  <si>
    <t>M052416808089X</t>
  </si>
  <si>
    <t>INFINI LIGHT</t>
  </si>
  <si>
    <t>00237677140594</t>
  </si>
  <si>
    <t>P019217272084B</t>
  </si>
  <si>
    <t>FONSOH</t>
  </si>
  <si>
    <t>HENRI AKAH</t>
  </si>
  <si>
    <t>P088112493295B</t>
  </si>
  <si>
    <t>MBUHGANJO</t>
  </si>
  <si>
    <t>699 902 949</t>
  </si>
  <si>
    <t>P018814403817P</t>
  </si>
  <si>
    <t>671422890</t>
  </si>
  <si>
    <t>SARKI FADA</t>
  </si>
  <si>
    <t>P129818257035Z</t>
  </si>
  <si>
    <t>ATSOMENE NGUEFOUE</t>
  </si>
  <si>
    <t>BAUDOIN</t>
  </si>
  <si>
    <t>650698819</t>
  </si>
  <si>
    <t>P017817869390T</t>
  </si>
  <si>
    <t>BIEM</t>
  </si>
  <si>
    <t>JEAN VINCENT</t>
  </si>
  <si>
    <t>00237694949990</t>
  </si>
  <si>
    <t>M051717252659W</t>
  </si>
  <si>
    <t>EP MUBIN</t>
  </si>
  <si>
    <t>BATOCKET</t>
  </si>
  <si>
    <t>P107912147285J</t>
  </si>
  <si>
    <t>OTCHAMZO NOUMABOUK</t>
  </si>
  <si>
    <t>JEAN ADOLPHE HERVE</t>
  </si>
  <si>
    <t>697174596</t>
  </si>
  <si>
    <t>P115912706580B</t>
  </si>
  <si>
    <t>NKOUAMEN NDJAMEN EPSE PATCHAMEN</t>
  </si>
  <si>
    <t>NKOUAMEN</t>
  </si>
  <si>
    <t>699 826 308</t>
  </si>
  <si>
    <t>MONTEE MONT NEYAN</t>
  </si>
  <si>
    <t>13011</t>
  </si>
  <si>
    <t>M100616973273D</t>
  </si>
  <si>
    <t>STE GLOBAL WINE SARL</t>
  </si>
  <si>
    <t>675498732.</t>
  </si>
  <si>
    <t>P039100576118E</t>
  </si>
  <si>
    <t>CHEN WEIWEI</t>
  </si>
  <si>
    <t>ETS CHEN WEIWEI</t>
  </si>
  <si>
    <t>677050476</t>
  </si>
  <si>
    <t>FACE CONGELCAM MAKEA</t>
  </si>
  <si>
    <t>P089517071458P</t>
  </si>
  <si>
    <t>DEFO SIMO</t>
  </si>
  <si>
    <t>KEVIN STEVE</t>
  </si>
  <si>
    <t>693275560</t>
  </si>
  <si>
    <t>VALLÉE SAINT TOMA</t>
  </si>
  <si>
    <t>P099416937280G</t>
  </si>
  <si>
    <t>NOAGHA MARILYN VULLA</t>
  </si>
  <si>
    <t>698642844</t>
  </si>
  <si>
    <t>ENAGENT ENTRETI</t>
  </si>
  <si>
    <t>P057718545786K</t>
  </si>
  <si>
    <t>BEYINA</t>
  </si>
  <si>
    <t>PERPETUE MARLYSE</t>
  </si>
  <si>
    <t>M052116147743Q</t>
  </si>
  <si>
    <t>MAKO ENGINEERING AND COMMERCE SARL</t>
  </si>
  <si>
    <t>P037517128751J</t>
  </si>
  <si>
    <t>EKOOLA</t>
  </si>
  <si>
    <t>GASTON ARMAND PHILIPPE</t>
  </si>
  <si>
    <t>P086418099302C</t>
  </si>
  <si>
    <t>MALA EPSE OUAMBA</t>
  </si>
  <si>
    <t>P046912328729W</t>
  </si>
  <si>
    <t>DJEUKENG</t>
  </si>
  <si>
    <t>699609868</t>
  </si>
  <si>
    <t>P014200079303E</t>
  </si>
  <si>
    <t>LANGUEU</t>
  </si>
  <si>
    <t>Communication marketing design graphic</t>
  </si>
  <si>
    <t>M042318190691X</t>
  </si>
  <si>
    <t>BRAINS TS SARL</t>
  </si>
  <si>
    <t>675176572</t>
  </si>
  <si>
    <t>ELEVAGE DES PORCS</t>
  </si>
  <si>
    <t>M070216755221G</t>
  </si>
  <si>
    <t>GROUPE DES CULTIVATTRICES DES CEREALES DE OURO -BOKO</t>
  </si>
  <si>
    <t>MWOYVA</t>
  </si>
  <si>
    <t>693570032</t>
  </si>
  <si>
    <t>OUROBOKO@GMAIL.COM</t>
  </si>
  <si>
    <t>P116412646099S</t>
  </si>
  <si>
    <t>TANGA ELIAS PETER</t>
  </si>
  <si>
    <t>699448466</t>
  </si>
  <si>
    <t>RUE MONTAGNE SACREE</t>
  </si>
  <si>
    <t>M011317735448U</t>
  </si>
  <si>
    <t>VILLAGE ARTISANAL RÉGIONAL DE GAROUA</t>
  </si>
  <si>
    <t>VARG</t>
  </si>
  <si>
    <t>DERRIERE LA BEAC</t>
  </si>
  <si>
    <t>P019618501156S</t>
  </si>
  <si>
    <t>BADJIKA ALHADJI MOUSSA</t>
  </si>
  <si>
    <t>650084721</t>
  </si>
  <si>
    <t>P099216650236B</t>
  </si>
  <si>
    <t>MARINELLE NZANG.</t>
  </si>
  <si>
    <t>00237652716463</t>
  </si>
  <si>
    <t>SOUZA APRÈS BERCLOTEL</t>
  </si>
  <si>
    <t>P037714911673L</t>
  </si>
  <si>
    <t>KAMWA EPSE NGEGAN</t>
  </si>
  <si>
    <t>LILIANE VIKIE</t>
  </si>
  <si>
    <t>675561334</t>
  </si>
  <si>
    <t>P086016918326Z</t>
  </si>
  <si>
    <t>FONGAM</t>
  </si>
  <si>
    <t>P017312409597T</t>
  </si>
  <si>
    <t>OJUKWU STELLA OGONNA</t>
  </si>
  <si>
    <t>ETS OJUKWU STELLA OGONNA</t>
  </si>
  <si>
    <t>699883123</t>
  </si>
  <si>
    <t>AVT MRS</t>
  </si>
  <si>
    <t>P077216349392L</t>
  </si>
  <si>
    <t>MOUYOYO</t>
  </si>
  <si>
    <t>00237678912345</t>
  </si>
  <si>
    <t>VTE JUS</t>
  </si>
  <si>
    <t>P068112785030G</t>
  </si>
  <si>
    <t>PANGUETNA NGOUNGUIE MARIE ADELE</t>
  </si>
  <si>
    <t>696150977</t>
  </si>
  <si>
    <t>CHEMINOT</t>
  </si>
  <si>
    <t>P099417147569B</t>
  </si>
  <si>
    <t>GORBA DOUSSANG TIMOTHEE</t>
  </si>
  <si>
    <t>658948335</t>
  </si>
  <si>
    <t>NORD-CIFAN</t>
  </si>
  <si>
    <t>M102417132707C</t>
  </si>
  <si>
    <t>CARREFOUR REGIE SARL</t>
  </si>
  <si>
    <t>PUBLICITE-MARKETING-COMMUNICATION-PRODUCTION EVENEMENTIELLE-PRODUCTION DES ARTISTES</t>
  </si>
  <si>
    <t>691769073</t>
  </si>
  <si>
    <t>P119516151696C</t>
  </si>
  <si>
    <t>NDIAZE KEMDEM</t>
  </si>
  <si>
    <t>ELOIKA,</t>
  </si>
  <si>
    <t>,94104677.</t>
  </si>
  <si>
    <t>BONAGANG</t>
  </si>
  <si>
    <t>P058218488661N</t>
  </si>
  <si>
    <t>MBAMI WANDJA JEAN DANIEL</t>
  </si>
  <si>
    <t>ETS MBAMI WANDJA JEAN DANIEL ET FILS</t>
  </si>
  <si>
    <t>VENTE FRIPPERIE-PRESTATIONS DE SERVICES-COMMERC GENERAL</t>
  </si>
  <si>
    <t>00237696754642</t>
  </si>
  <si>
    <t>APRES LES AGENCE DE VOYAGE</t>
  </si>
  <si>
    <t>M100017242142K</t>
  </si>
  <si>
    <t>EP ANNEXE MEIGANGA GROUPE I B</t>
  </si>
  <si>
    <t>ZANDABA</t>
  </si>
  <si>
    <t>P096814853018D</t>
  </si>
  <si>
    <t>DJOUSSI LAH</t>
  </si>
  <si>
    <t>655589538</t>
  </si>
  <si>
    <t>P078712552364M</t>
  </si>
  <si>
    <t>MOUSSA NIAKO</t>
  </si>
  <si>
    <t>VENTE HUILE MOTEUR ET ACCESSOIRES</t>
  </si>
  <si>
    <t>P087312175019Q</t>
  </si>
  <si>
    <t>CHUKWUNONSO OKORLICHU</t>
  </si>
  <si>
    <t>CHUKWUNONSO OKORLI</t>
  </si>
  <si>
    <t>677560067</t>
  </si>
  <si>
    <t>P047618252351F</t>
  </si>
  <si>
    <t>SAMA PETELSIE KONGNI</t>
  </si>
  <si>
    <t>677882866</t>
  </si>
  <si>
    <t>P087912750047Q</t>
  </si>
  <si>
    <t>MAFFELACK THERESIA</t>
  </si>
  <si>
    <t>675842391</t>
  </si>
  <si>
    <t>P036614950799M</t>
  </si>
  <si>
    <t>MOTCHIN EPSE WOKAM</t>
  </si>
  <si>
    <t>699792127</t>
  </si>
  <si>
    <t>BISSONO</t>
  </si>
  <si>
    <t>ASSURANCE</t>
  </si>
  <si>
    <t>M059600001313J</t>
  </si>
  <si>
    <t>SAHAM LIFE INSURANCE</t>
  </si>
  <si>
    <t>SAHAM LIFE</t>
  </si>
  <si>
    <t>233431144</t>
  </si>
  <si>
    <t>ASSOCIATION A BUT NON LUCRATIF</t>
  </si>
  <si>
    <t>M012014791980J</t>
  </si>
  <si>
    <t>SOCIETE CAMEROUNAISE DE CHIRURGIE PEDIATRIQUE</t>
  </si>
  <si>
    <t>SCCP</t>
  </si>
  <si>
    <t>696098325</t>
  </si>
  <si>
    <t>RUE DE L'HOPITAL GENERAL</t>
  </si>
  <si>
    <t>P106812261901J</t>
  </si>
  <si>
    <t>WAFFO</t>
  </si>
  <si>
    <t>676644465</t>
  </si>
  <si>
    <t>P039117083099B</t>
  </si>
  <si>
    <t>KAMDEM WAUFO</t>
  </si>
  <si>
    <t>BORIS LANDRY "ETS BORIS KAMDEM"</t>
  </si>
  <si>
    <t>694655867</t>
  </si>
  <si>
    <t>P029012616915L</t>
  </si>
  <si>
    <t>SOULEYMANOU BOUBAKARY</t>
  </si>
  <si>
    <t>699042812</t>
  </si>
  <si>
    <t>P036812442324L</t>
  </si>
  <si>
    <t>KENGNE TAMEKON LEOPOLDINE</t>
  </si>
  <si>
    <t>ETS KENGNE TAMEKON LEOPOLDINE</t>
  </si>
  <si>
    <t>676307096</t>
  </si>
  <si>
    <t>PRESTATIONS DE SERVICES / VENTE</t>
  </si>
  <si>
    <t>P019618442481Q</t>
  </si>
  <si>
    <t>EBANDA MVONDO RICHARD JOEL</t>
  </si>
  <si>
    <t>(ETS EBANDA ET FILS)</t>
  </si>
  <si>
    <t>696178638</t>
  </si>
  <si>
    <t>M051512526693M</t>
  </si>
  <si>
    <t>SCI ET AGRICOLE HUNTER</t>
  </si>
  <si>
    <t>SCI A HUNTER</t>
  </si>
  <si>
    <t>677483456</t>
  </si>
  <si>
    <t>FACE LABTAG</t>
  </si>
  <si>
    <t>P028117515873M</t>
  </si>
  <si>
    <t>ERONINI JUSTUS IFEANYICHUKWU</t>
  </si>
  <si>
    <t>00237674827316</t>
  </si>
  <si>
    <t>M040500018997P</t>
  </si>
  <si>
    <t>MEDIA PRINT SARL</t>
  </si>
  <si>
    <t>IMPRIMERIE ET ACTIVITES ANNEXES A L'IMPRIMERIE, EDITION</t>
  </si>
  <si>
    <t>333011935</t>
  </si>
  <si>
    <t>DESCENTE NIKI</t>
  </si>
  <si>
    <t>P100116854561Q</t>
  </si>
  <si>
    <t>TCHOULA LONGMENE</t>
  </si>
  <si>
    <t>JOB JORDAN</t>
  </si>
  <si>
    <t>695132969</t>
  </si>
  <si>
    <t>NURSE</t>
  </si>
  <si>
    <t>P026416847696N</t>
  </si>
  <si>
    <t>EKOKE</t>
  </si>
  <si>
    <t>COSMAS AWASUME</t>
  </si>
  <si>
    <t>00237677606309</t>
  </si>
  <si>
    <t>P058700554030Y</t>
  </si>
  <si>
    <t>BOUGUE</t>
  </si>
  <si>
    <t>69521346</t>
  </si>
  <si>
    <t>P027900500520H</t>
  </si>
  <si>
    <t>JOSEPH FREDERIC</t>
  </si>
  <si>
    <t>679884040</t>
  </si>
  <si>
    <t>QTIER BALENG LAFE
LIEU DIT CARREFOUR
NGALE</t>
  </si>
  <si>
    <t>P078317042724H</t>
  </si>
  <si>
    <t>BAFEMI MOUNDOUBOU</t>
  </si>
  <si>
    <t>YANNICK SERGE</t>
  </si>
  <si>
    <t>675545038</t>
  </si>
  <si>
    <t>ABOM</t>
  </si>
  <si>
    <t>P019017478754X</t>
  </si>
  <si>
    <t>00237679638432</t>
  </si>
  <si>
    <t>P026316029873U</t>
  </si>
  <si>
    <t>MUKAM NEE TAMCHAP</t>
  </si>
  <si>
    <t>693414796</t>
  </si>
  <si>
    <t>FACE GRAND HANGAR</t>
  </si>
  <si>
    <t>P122017011187F</t>
  </si>
  <si>
    <t>TAGNE JEAN CALVIN</t>
  </si>
  <si>
    <t>699432709</t>
  </si>
  <si>
    <t>P048712500052B</t>
  </si>
  <si>
    <t>NKAMDUM FOUGAING JEAN YVESNKAM</t>
  </si>
  <si>
    <t>NKAMDUM FOPUGAING JEAN YVES</t>
  </si>
  <si>
    <t>675567430</t>
  </si>
  <si>
    <t>CARREFOUR LE PAUVRE</t>
  </si>
  <si>
    <t>IMMAGERIE/MED</t>
  </si>
  <si>
    <t>M090500026415J</t>
  </si>
  <si>
    <t>CEMRIO</t>
  </si>
  <si>
    <t>699538947</t>
  </si>
  <si>
    <t>DERR SONECO</t>
  </si>
  <si>
    <t>PRESTATIONS DE SERVICES, BTP, CC</t>
  </si>
  <si>
    <t>M042416677031L</t>
  </si>
  <si>
    <t>KEB CONSTRUCTOR SARL</t>
  </si>
  <si>
    <t>0023769353 3181</t>
  </si>
  <si>
    <t>M070816067323S</t>
  </si>
  <si>
    <t>GROUPE SCOLAIRE LE BON TEMPS</t>
  </si>
  <si>
    <t>GS LE BON TEMPS</t>
  </si>
  <si>
    <t>677804220</t>
  </si>
  <si>
    <t>MVOG EBANDA</t>
  </si>
  <si>
    <t>P017200152829K</t>
  </si>
  <si>
    <t>TAPTUE</t>
  </si>
  <si>
    <t>P018815046209R</t>
  </si>
  <si>
    <t>YIMGA KOUMTOUZOUA</t>
  </si>
  <si>
    <t>ARIANE CHRISTELE</t>
  </si>
  <si>
    <t>696355637</t>
  </si>
  <si>
    <t>P106112707264C</t>
  </si>
  <si>
    <t>ONANA DZOUETS</t>
  </si>
  <si>
    <t>ETS DZOU</t>
  </si>
  <si>
    <t>699 78 56 61</t>
  </si>
  <si>
    <t>M011913956784A</t>
  </si>
  <si>
    <t>SCP AYUKETAH &amp; PARTNERS</t>
  </si>
  <si>
    <t>699862249</t>
  </si>
  <si>
    <t>FACE HOTEL ASTORIA</t>
  </si>
  <si>
    <t>P020016659971Q</t>
  </si>
  <si>
    <t>MOTSOU NDASSE</t>
  </si>
  <si>
    <t>00237653147095</t>
  </si>
  <si>
    <t>DERRIERE LE LYCEE DE NGOUSSO-NGOULMEKONG</t>
  </si>
  <si>
    <t>CONSULTING-PRESTATIONS-SECURITE</t>
  </si>
  <si>
    <t>P038014413166R</t>
  </si>
  <si>
    <t>BELL BISSE CONSTANT AIME</t>
  </si>
  <si>
    <t>ETS ABC CONSULTING</t>
  </si>
  <si>
    <t>699269500</t>
  </si>
  <si>
    <t>A COTE RESTAURANT SENEGALAIS</t>
  </si>
  <si>
    <t>P109117156206L</t>
  </si>
  <si>
    <t>SONGMENE</t>
  </si>
  <si>
    <t>SOPHINE</t>
  </si>
  <si>
    <t>654207301</t>
  </si>
  <si>
    <t>MOKOLO1</t>
  </si>
  <si>
    <t>P087312525947T</t>
  </si>
  <si>
    <t>NCHINGI EP. SONGUH</t>
  </si>
  <si>
    <t>MIRABEL</t>
  </si>
  <si>
    <t>677104414</t>
  </si>
  <si>
    <t>M022014404512H</t>
  </si>
  <si>
    <t>FEMMES ACTUELLES SARL</t>
  </si>
  <si>
    <t>699 990 237/679 568 765</t>
  </si>
  <si>
    <t>P079816243081Y</t>
  </si>
  <si>
    <t>CONSTANCE</t>
  </si>
  <si>
    <t>670270299</t>
  </si>
  <si>
    <t>P026717139671M</t>
  </si>
  <si>
    <t>TAKOUKAM</t>
  </si>
  <si>
    <t>6794745579</t>
  </si>
  <si>
    <t>P119616418650B</t>
  </si>
  <si>
    <t>ENOH</t>
  </si>
  <si>
    <t>COURAGE</t>
  </si>
  <si>
    <t>00237677473420</t>
  </si>
  <si>
    <t>P057916758095J</t>
  </si>
  <si>
    <t>DZOFOU KUETE</t>
  </si>
  <si>
    <t>PHILIPPE LEDOUX</t>
  </si>
  <si>
    <t>00237 677998173</t>
  </si>
  <si>
    <t>MUEA MAKET</t>
  </si>
  <si>
    <t>MENUISIER ALLUMINIUN- PRESTATION DE SERVICES</t>
  </si>
  <si>
    <t>P059616155458X</t>
  </si>
  <si>
    <t>TAGNY BOULIENOU</t>
  </si>
  <si>
    <t>FRANCK (ETS INNOVAT CONSTRUCTION )</t>
  </si>
  <si>
    <t>00237680403995</t>
  </si>
  <si>
    <t>KOULOU</t>
  </si>
  <si>
    <t>P048317562640P</t>
  </si>
  <si>
    <t>TCHOUANGANG TCHAIWOU</t>
  </si>
  <si>
    <t>GUY ROSTAND</t>
  </si>
  <si>
    <t>699736400</t>
  </si>
  <si>
    <t>P017712568931T</t>
  </si>
  <si>
    <t>GOUDJA ALI</t>
  </si>
  <si>
    <t>676 44 10 84</t>
  </si>
  <si>
    <t>APRES CARREFOUR ECOLE PUBLIQUE ROUMDE ADJIA</t>
  </si>
  <si>
    <t>M091812722837P</t>
  </si>
  <si>
    <t>MEACAM SARL U</t>
  </si>
  <si>
    <t>697612377</t>
  </si>
  <si>
    <t>P119816609301W</t>
  </si>
  <si>
    <t>TOUSSE</t>
  </si>
  <si>
    <t>682080588</t>
  </si>
  <si>
    <t>P027912518060S</t>
  </si>
  <si>
    <t>NKWETENANG MEZENGZUO</t>
  </si>
  <si>
    <t>675303072</t>
  </si>
  <si>
    <t>POOLA</t>
  </si>
  <si>
    <t>APRES ECOLE PUB</t>
  </si>
  <si>
    <t>VEBTE BA</t>
  </si>
  <si>
    <t>P076116415672K</t>
  </si>
  <si>
    <t>WANDJO</t>
  </si>
  <si>
    <t>00237694265113</t>
  </si>
  <si>
    <t>P086200037030U</t>
  </si>
  <si>
    <t>NGOBO EPSE BOUGOLI OMBOYO CHRESCENCE</t>
  </si>
  <si>
    <t>695 613 464</t>
  </si>
  <si>
    <t>P128816825837K</t>
  </si>
  <si>
    <t>00237675752700</t>
  </si>
  <si>
    <t>MONATELE II</t>
  </si>
  <si>
    <t>P015412498674U</t>
  </si>
  <si>
    <t>AWA CHI ABRAM</t>
  </si>
  <si>
    <t>666166743</t>
  </si>
  <si>
    <t>POPULAR SIDE</t>
  </si>
  <si>
    <t>P019016677160F</t>
  </si>
  <si>
    <t>ABOUBA</t>
  </si>
  <si>
    <t>BALLO</t>
  </si>
  <si>
    <t>00237695781576</t>
  </si>
  <si>
    <t>P068016403230R</t>
  </si>
  <si>
    <t>MANJOUENAP</t>
  </si>
  <si>
    <t>673147599</t>
  </si>
  <si>
    <t>13090</t>
  </si>
  <si>
    <t>M022416492914Q</t>
  </si>
  <si>
    <t>GLOBAL BUSINESS AND PRESTATIONS OF SERVICES SARL</t>
  </si>
  <si>
    <t>GBPS</t>
  </si>
  <si>
    <t>COMMERCE GROS NON SPECIALISE, TRANSPORT PAR CONDUITES, ACTIVITES DE SOUTIEN A L'ELEVAGE ETC</t>
  </si>
  <si>
    <t>6965545778</t>
  </si>
  <si>
    <t>P127114853528J</t>
  </si>
  <si>
    <t>NGO GWOT EPSE SONG</t>
  </si>
  <si>
    <t>696946047</t>
  </si>
  <si>
    <t>13092</t>
  </si>
  <si>
    <t>P017317955007Y</t>
  </si>
  <si>
    <t>HARO</t>
  </si>
  <si>
    <t>675167691</t>
  </si>
  <si>
    <t>P086516636428G</t>
  </si>
  <si>
    <t>65890650</t>
  </si>
  <si>
    <t>P068316430244S</t>
  </si>
  <si>
    <t>MADIESSE KAPTUE EPSE KAGO NICOLE OLIVIA</t>
  </si>
  <si>
    <t>ETS NFINIX COMMUNICATION</t>
  </si>
  <si>
    <t>696905206</t>
  </si>
  <si>
    <t>P078916941336J</t>
  </si>
  <si>
    <t>FOTIO TELLA</t>
  </si>
  <si>
    <t>681489037</t>
  </si>
  <si>
    <t>M022416632319N</t>
  </si>
  <si>
    <t>SCOOPS AGRICULTURE DEVELOPPEMENT DU LOM &amp; DJEREM</t>
  </si>
  <si>
    <t>SCOOPS AGRIDEV</t>
  </si>
  <si>
    <t>00237694200399</t>
  </si>
  <si>
    <t>BP 000 BERTOUA</t>
  </si>
  <si>
    <t>CENTRE MEDICAL SAINTE BERNADETTE</t>
  </si>
  <si>
    <t>P059417139882H</t>
  </si>
  <si>
    <t>NGAMBI NGAMBI</t>
  </si>
  <si>
    <t>FERDINAND AUGUSTE</t>
  </si>
  <si>
    <t>690172992</t>
  </si>
  <si>
    <t>TAM TAM</t>
  </si>
  <si>
    <t>13098</t>
  </si>
  <si>
    <t>P108818267585S</t>
  </si>
  <si>
    <t>NYANGA TOBO ABDON HERVE</t>
  </si>
  <si>
    <t>ETS ASNYZI</t>
  </si>
  <si>
    <t>P017916425999K</t>
  </si>
  <si>
    <t>TSODOUNG PHILOMENE</t>
  </si>
  <si>
    <t>00237651379069</t>
  </si>
  <si>
    <t>SOYA</t>
  </si>
  <si>
    <t>P029517310703K</t>
  </si>
  <si>
    <t>SILOUA RABASSA</t>
  </si>
  <si>
    <t>00237670868498</t>
  </si>
  <si>
    <t>P059016396032R</t>
  </si>
  <si>
    <t>KALAMO NZEUFO</t>
  </si>
  <si>
    <t>AUDRIC</t>
  </si>
  <si>
    <t>00237696922224</t>
  </si>
  <si>
    <t>ATTACHE DE SÛRETÉ</t>
  </si>
  <si>
    <t>P078316009628G</t>
  </si>
  <si>
    <t>CILIESA</t>
  </si>
  <si>
    <t>GIORDANO</t>
  </si>
  <si>
    <t>237128976543900</t>
  </si>
  <si>
    <t>P016517212335N</t>
  </si>
  <si>
    <t>TONLEU</t>
  </si>
  <si>
    <t>651383683</t>
  </si>
  <si>
    <t>NEW BELL GARE ROUITIERE</t>
  </si>
  <si>
    <t>M121412285553F</t>
  </si>
  <si>
    <t>SOTRANSHY SARL</t>
  </si>
  <si>
    <t>677467593</t>
  </si>
  <si>
    <t>DERRIERE</t>
  </si>
  <si>
    <t>P019217971682P</t>
  </si>
  <si>
    <t>LEBOMO</t>
  </si>
  <si>
    <t>CHRISTELLE SANDRINE</t>
  </si>
  <si>
    <t>671373728</t>
  </si>
  <si>
    <t>M082116387985E</t>
  </si>
  <si>
    <t>NESMAR CAMEROON LIMITED</t>
  </si>
  <si>
    <t>675640499</t>
  </si>
  <si>
    <t>P036118247478W</t>
  </si>
  <si>
    <t>KOUBA EPSE EROUME</t>
  </si>
  <si>
    <t>ODILE SOLANGE</t>
  </si>
  <si>
    <t>2,37779E+11</t>
  </si>
  <si>
    <t>CANTONNAGE</t>
  </si>
  <si>
    <t>P014712576432N</t>
  </si>
  <si>
    <t>ALIM NDANGA</t>
  </si>
  <si>
    <t>CUSMETIC</t>
  </si>
  <si>
    <t>P127216073328J</t>
  </si>
  <si>
    <t>OBODO</t>
  </si>
  <si>
    <t>676828418</t>
  </si>
  <si>
    <t>P059216074745Z</t>
  </si>
  <si>
    <t>ABINA ESSONO</t>
  </si>
  <si>
    <t>IVETTE</t>
  </si>
  <si>
    <t>673224274</t>
  </si>
  <si>
    <t>P128500459834W</t>
  </si>
  <si>
    <t>TCHINDA JEMS SIMPLICE</t>
  </si>
  <si>
    <t>669075240</t>
  </si>
  <si>
    <t>BAMENKOMBO</t>
  </si>
  <si>
    <t>NANSAP</t>
  </si>
  <si>
    <t>P019117067378G</t>
  </si>
  <si>
    <t>TCHUISSI SIABO</t>
  </si>
  <si>
    <t>LEONEL BORIS</t>
  </si>
  <si>
    <t>683928341</t>
  </si>
  <si>
    <t>SOUZA - APRES WHATSAPP</t>
  </si>
  <si>
    <t>P128912567065A</t>
  </si>
  <si>
    <t>SEBEEY</t>
  </si>
  <si>
    <t>MUDASIRU NANGSINYUY</t>
  </si>
  <si>
    <t>674416022</t>
  </si>
  <si>
    <t>ARTISTE PLASTICIEN</t>
  </si>
  <si>
    <t>P098416242478Z</t>
  </si>
  <si>
    <t>ESSIANE ESSIANE</t>
  </si>
  <si>
    <t>LAURENT JUNIOR</t>
  </si>
  <si>
    <t>00237691992118</t>
  </si>
  <si>
    <t>DERRIÈRE LA PRISON</t>
  </si>
  <si>
    <t>P079616243440S</t>
  </si>
  <si>
    <t>OUMAR BOUKAR</t>
  </si>
  <si>
    <t>00237675535899</t>
  </si>
  <si>
    <t>P117112736063T</t>
  </si>
  <si>
    <t>CHEMBE</t>
  </si>
  <si>
    <t>JOHN BUBAYIE</t>
  </si>
  <si>
    <t>679450505</t>
  </si>
  <si>
    <t>KOUSSERI/STATION TOTAL</t>
  </si>
  <si>
    <t>P017516335191C</t>
  </si>
  <si>
    <t>MENGATA MEMOU</t>
  </si>
  <si>
    <t>JEAN THOMAS</t>
  </si>
  <si>
    <t>699258727</t>
  </si>
  <si>
    <t>CULUMBIA</t>
  </si>
  <si>
    <t>P017518157916C</t>
  </si>
  <si>
    <t>680148038</t>
  </si>
  <si>
    <t>P118816213570B</t>
  </si>
  <si>
    <t>NSA</t>
  </si>
  <si>
    <t>PHILOMENE MIREILLE</t>
  </si>
  <si>
    <t>679634024</t>
  </si>
  <si>
    <t>P039417142683C</t>
  </si>
  <si>
    <t>OSSIMI TSOGO</t>
  </si>
  <si>
    <t>ARSENE BERTIN</t>
  </si>
  <si>
    <t>653379513</t>
  </si>
  <si>
    <t>P067812350374W</t>
  </si>
  <si>
    <t>DONGWA NOUGEP</t>
  </si>
  <si>
    <t>674600281</t>
  </si>
  <si>
    <t>P127511344412H</t>
  </si>
  <si>
    <t>MOHAMED SIMO</t>
  </si>
  <si>
    <t>698563302</t>
  </si>
  <si>
    <t>P126616828411D</t>
  </si>
  <si>
    <t>TAMFU ORLICKEY WEYI</t>
  </si>
  <si>
    <t>654744742</t>
  </si>
  <si>
    <t>DIONGO</t>
  </si>
  <si>
    <t>PRESBYTERIAN CHURCH DIONGO</t>
  </si>
  <si>
    <t>P016516585532Y</t>
  </si>
  <si>
    <t>AMADOU DJIBRILLA</t>
  </si>
  <si>
    <t>00237699747553</t>
  </si>
  <si>
    <t>TOURISTIQUE EXPRESS S A</t>
  </si>
  <si>
    <t>P059617133732U</t>
  </si>
  <si>
    <t>MOUHAMMED</t>
  </si>
  <si>
    <t>691071419</t>
  </si>
  <si>
    <t>P109017139225S</t>
  </si>
  <si>
    <t>ELIZY EBAI</t>
  </si>
  <si>
    <t>P026011978087Z</t>
  </si>
  <si>
    <t>BA DJIBY</t>
  </si>
  <si>
    <t>676200548</t>
  </si>
  <si>
    <t>Nkolbikon</t>
  </si>
  <si>
    <t>FACE HOTEL POPULAIRE</t>
  </si>
  <si>
    <t>P014712174790T</t>
  </si>
  <si>
    <t>DJUISSI EPSE TCHNEGHOM PHILOMENE</t>
  </si>
  <si>
    <t>699674447</t>
  </si>
  <si>
    <t>1 E RUE AUBERGE</t>
  </si>
  <si>
    <t>P127616313347Q</t>
  </si>
  <si>
    <t>GOIMBA AMADOU</t>
  </si>
  <si>
    <t>BATIMENTS &amp; TRAVAUX PUBLICS</t>
  </si>
  <si>
    <t>P068012312872P</t>
  </si>
  <si>
    <t>NDAM IBRAHIM</t>
  </si>
  <si>
    <t>BACCOM</t>
  </si>
  <si>
    <t>677020842</t>
  </si>
  <si>
    <t>NOUVEL ECHANGEUR</t>
  </si>
  <si>
    <t>P014717422054N</t>
  </si>
  <si>
    <t>P037412695353W</t>
  </si>
  <si>
    <t>JIDITH DIALE DIONGO</t>
  </si>
  <si>
    <t>679728544</t>
  </si>
  <si>
    <t>APRES ENTREE AD LUCEM</t>
  </si>
  <si>
    <t>VENTE DE SACS</t>
  </si>
  <si>
    <t>P037312553115C</t>
  </si>
  <si>
    <t>SIMO EPSE WABO BRIGITTE</t>
  </si>
  <si>
    <t>677630366</t>
  </si>
  <si>
    <t>P107512645163G</t>
  </si>
  <si>
    <t>NJEM MARTHA LIMNYUY</t>
  </si>
  <si>
    <t>669822672</t>
  </si>
  <si>
    <t>FACE SUPER MARCHE</t>
  </si>
  <si>
    <t>P059117014114R</t>
  </si>
  <si>
    <t>TAKAM NOUPEWOU</t>
  </si>
  <si>
    <t>JOËL PATRICK</t>
  </si>
  <si>
    <t>678143353</t>
  </si>
  <si>
    <t>P038718296813N</t>
  </si>
  <si>
    <t>DERRICK ETCHU</t>
  </si>
  <si>
    <t>682099990</t>
  </si>
  <si>
    <t>APRES DOVV CARREFOUR JOUVENCE MENDONG YAOUNDE</t>
  </si>
  <si>
    <t>P088718495481Z</t>
  </si>
  <si>
    <t>ANGO BISSO</t>
  </si>
  <si>
    <t>CHARLY LANDRINE</t>
  </si>
  <si>
    <t>00237675779026</t>
  </si>
  <si>
    <t>P097000208162Q</t>
  </si>
  <si>
    <t>MVEKOU KEJETUE JEAN RICHARD</t>
  </si>
  <si>
    <t>(ETS RICNET MULTI SERVICES)</t>
  </si>
  <si>
    <t>681007654</t>
  </si>
  <si>
    <t>P079116584463L</t>
  </si>
  <si>
    <t>EDJIMBI AKOUTOU</t>
  </si>
  <si>
    <t>DAVY GHISLAIN</t>
  </si>
  <si>
    <t>671984034</t>
  </si>
  <si>
    <t>M042218051345H</t>
  </si>
  <si>
    <t>KOPSO SARL</t>
  </si>
  <si>
    <t>691201111</t>
  </si>
  <si>
    <t>B.P 30601 YAOUNDE</t>
  </si>
  <si>
    <t>P107612670741C</t>
  </si>
  <si>
    <t>NDJIBO</t>
  </si>
  <si>
    <t>682659642</t>
  </si>
  <si>
    <t>M051512326306D</t>
  </si>
  <si>
    <t>ALLIANCE TRADING AND SERVICES</t>
  </si>
  <si>
    <t>STE A.T.S SARL</t>
  </si>
  <si>
    <t>699773459</t>
  </si>
  <si>
    <t>APRES PHARMACIE ALLIANCE</t>
  </si>
  <si>
    <t>ARTICLES</t>
  </si>
  <si>
    <t>P058018336981G</t>
  </si>
  <si>
    <t>EMAN OBIE</t>
  </si>
  <si>
    <t>P068916155654E</t>
  </si>
  <si>
    <t>NGOUEMAZONG</t>
  </si>
  <si>
    <t>HERMINE</t>
  </si>
  <si>
    <t>0023702061989</t>
  </si>
  <si>
    <t>P109318299029Q</t>
  </si>
  <si>
    <t>TUETA KUATE</t>
  </si>
  <si>
    <t>BRIGITTE FLORE</t>
  </si>
  <si>
    <t>002376990200000</t>
  </si>
  <si>
    <t>SOCKA</t>
  </si>
  <si>
    <t>P039116946459L</t>
  </si>
  <si>
    <t>POUDEU TCHOKOTHE</t>
  </si>
  <si>
    <t>FRANCINE VANESSA</t>
  </si>
  <si>
    <t>PRES D'EXPRESS UNION</t>
  </si>
  <si>
    <t>M109917255651S</t>
  </si>
  <si>
    <t>EP AFAN DE MVANGANE</t>
  </si>
  <si>
    <t>AFAN</t>
  </si>
  <si>
    <t>P018417968720D</t>
  </si>
  <si>
    <t>KOUBITOBOTOB MBICK</t>
  </si>
  <si>
    <t>697340508</t>
  </si>
  <si>
    <t>M032416586075Y</t>
  </si>
  <si>
    <t>FORTUNAL SARL</t>
  </si>
  <si>
    <t>MARCHE BLOC A</t>
  </si>
  <si>
    <t>P095813065266W</t>
  </si>
  <si>
    <t>NJIOJOB DAVID</t>
  </si>
  <si>
    <t>675337373</t>
  </si>
  <si>
    <t>P078914633603Q</t>
  </si>
  <si>
    <t>ROSTIN</t>
  </si>
  <si>
    <t>676630615</t>
  </si>
  <si>
    <t>BAMENDOU 1</t>
  </si>
  <si>
    <t>P077412671411Z</t>
  </si>
  <si>
    <t>TCHUDJOU SERGE HYPOLITE</t>
  </si>
  <si>
    <t>TCHUDJOU SERGE</t>
  </si>
  <si>
    <t>677745674</t>
  </si>
  <si>
    <t>P039717150294L</t>
  </si>
  <si>
    <t>TCHINDA MBOU</t>
  </si>
  <si>
    <t>678692573</t>
  </si>
  <si>
    <t>TRANSPORTATION,GEN.COMMERCE</t>
  </si>
  <si>
    <t>P098012627717C</t>
  </si>
  <si>
    <t>MOLUNGU AYUK MANGA</t>
  </si>
  <si>
    <t>(BEKAH ENTERPRISE)</t>
  </si>
  <si>
    <t>672052465</t>
  </si>
  <si>
    <t>COMMERCE GENERAL IMPORT-EXPORT</t>
  </si>
  <si>
    <t>M012117395628U</t>
  </si>
  <si>
    <t>TEXTILE D'AFRIQUE</t>
  </si>
  <si>
    <t>T.D.A SARL</t>
  </si>
  <si>
    <t>00237222251126</t>
  </si>
  <si>
    <t>FACE SUPER MARCHÉ NZIKO, À COTÉ DE LA TOTAL CENTRE</t>
  </si>
  <si>
    <t>M121517238517C</t>
  </si>
  <si>
    <t>EP ECHOCK</t>
  </si>
  <si>
    <t>ECHOCK</t>
  </si>
  <si>
    <t>M032416722523K</t>
  </si>
  <si>
    <t>SOCIÉTÉ COOPÉRATIVE SIMPLIFIÉE DES PRODUCTEURS DE MAÏS DE VOGZOUM-SURNOMMEE</t>
  </si>
  <si>
    <t>SCOOPS AMBRAYE</t>
  </si>
  <si>
    <t>00237670911488</t>
  </si>
  <si>
    <t>VOGZOUM</t>
  </si>
  <si>
    <t>P037917125371H</t>
  </si>
  <si>
    <t>NDONMO</t>
  </si>
  <si>
    <t>EVASE</t>
  </si>
  <si>
    <t>673248571</t>
  </si>
  <si>
    <t>P117912091715P</t>
  </si>
  <si>
    <t>BOULOU MBOTTY PAUL</t>
  </si>
  <si>
    <t>"ETS UNIVERS SERVICES"</t>
  </si>
  <si>
    <t>696739932</t>
  </si>
  <si>
    <t>P019218376462E</t>
  </si>
  <si>
    <t>MBATCHOU NANA</t>
  </si>
  <si>
    <t>LEONEL BRICE</t>
  </si>
  <si>
    <t>65 863 571  - 674 46 128</t>
  </si>
  <si>
    <t>P027912416339S</t>
  </si>
  <si>
    <t>NJI KINGSLEY NDE</t>
  </si>
  <si>
    <t>677623984</t>
  </si>
  <si>
    <t>NGOYLA</t>
  </si>
  <si>
    <t>NTAM</t>
  </si>
  <si>
    <t>MINI VENTE</t>
  </si>
  <si>
    <t>P017018529781E</t>
  </si>
  <si>
    <t>DEMGNE MBOGNE</t>
  </si>
  <si>
    <t>653000001</t>
  </si>
  <si>
    <t>HIALA-BAHOUAN</t>
  </si>
  <si>
    <t>P089018524635B</t>
  </si>
  <si>
    <t>MEFODJIE.</t>
  </si>
  <si>
    <t>P039216867100Z</t>
  </si>
  <si>
    <t>YEMENE</t>
  </si>
  <si>
    <t>HERVE BRICE</t>
  </si>
  <si>
    <t>691020639</t>
  </si>
  <si>
    <t>P089315290735G</t>
  </si>
  <si>
    <t>WANDJI DJEUKUI</t>
  </si>
  <si>
    <t>NELLY GAËLLE</t>
  </si>
  <si>
    <t>656919072</t>
  </si>
  <si>
    <t>BAMENA</t>
  </si>
  <si>
    <t>M082217569728Q</t>
  </si>
  <si>
    <t>NEW VISION COMMUNICATION GROUP</t>
  </si>
  <si>
    <t>NVC GROUP</t>
  </si>
  <si>
    <t>GÉNIE CIVIL BTP, LOGISTIQUE:IMPORT/EXPORT, TRANSPORT (MARCHANDISES ET AUTRES); TIC :RÉSEAU INFORMATIQUE ET TÉLÉCOMS MAINTENANCE INSTALLATION DES ÉQUIPEMENTS AUDIOVISUEL, PRESTATIONS DE SERVICES, COMME</t>
  </si>
  <si>
    <t>677749560</t>
  </si>
  <si>
    <t>P122016322275H</t>
  </si>
  <si>
    <t>YAYA VERONICA</t>
  </si>
  <si>
    <t>6788888880</t>
  </si>
  <si>
    <t>P036717211259U</t>
  </si>
  <si>
    <t>BIMIYILI NAKOUA EUGENE</t>
  </si>
  <si>
    <t>699258736</t>
  </si>
  <si>
    <t>P016800489186C</t>
  </si>
  <si>
    <t>FOTSO NOUMDJOUM ROGER</t>
  </si>
  <si>
    <t>( ETS F &amp; HILARY )</t>
  </si>
  <si>
    <t>695980468</t>
  </si>
  <si>
    <t>P066712712626P</t>
  </si>
  <si>
    <t>AKIM</t>
  </si>
  <si>
    <t>6 93 38 27 77</t>
  </si>
  <si>
    <t>P030017389643K</t>
  </si>
  <si>
    <t>694628287</t>
  </si>
  <si>
    <t>P010216862478D</t>
  </si>
  <si>
    <t>NAMEKONG FEUMATIO</t>
  </si>
  <si>
    <t>0023791655540</t>
  </si>
  <si>
    <t>BONAMOSSADI</t>
  </si>
  <si>
    <t>M032217215744E</t>
  </si>
  <si>
    <t>BUSINESS TECHNOLOGIES AND SERVICES SARL</t>
  </si>
  <si>
    <t>670272858</t>
  </si>
  <si>
    <t>M101117232962B</t>
  </si>
  <si>
    <t>EP LAHA+Å</t>
  </si>
  <si>
    <t>697558151</t>
  </si>
  <si>
    <t>LAHA+Å</t>
  </si>
  <si>
    <t>P038412468421R</t>
  </si>
  <si>
    <t>KENNE TADOH JULES</t>
  </si>
  <si>
    <t>P108414411703E</t>
  </si>
  <si>
    <t>EYENGA HORTENSE RADEGONDE</t>
  </si>
  <si>
    <t>ETS ET2FMEL-GROUP</t>
  </si>
  <si>
    <t>682009072</t>
  </si>
  <si>
    <t>P108712500996W</t>
  </si>
  <si>
    <t>KOUEPWA SEUDIEU EPSE NKOUMBA</t>
  </si>
  <si>
    <t>696167164</t>
  </si>
  <si>
    <t>P069117156944B</t>
  </si>
  <si>
    <t>MOUHAMADOU ACHOURA</t>
  </si>
  <si>
    <t>00237695651303</t>
  </si>
  <si>
    <t>P018612146579G</t>
  </si>
  <si>
    <t>SITCHEU YANNICK BORIS</t>
  </si>
  <si>
    <t>675346867</t>
  </si>
  <si>
    <t>FACE ABATTOIR</t>
  </si>
  <si>
    <t>P018914402782L</t>
  </si>
  <si>
    <t>BINYENG MELINGUI</t>
  </si>
  <si>
    <t>DIANE FLORA</t>
  </si>
  <si>
    <t>677435588</t>
  </si>
  <si>
    <t>P030516715632P</t>
  </si>
  <si>
    <t>ENGOLO</t>
  </si>
  <si>
    <t>SUZANNE EUGENIE SAMANTA</t>
  </si>
  <si>
    <t>00237694349305</t>
  </si>
  <si>
    <t>NEW BEL</t>
  </si>
  <si>
    <t>VENTE DE BOISSON HYGIENIQUE/COMMERCE GENERAL</t>
  </si>
  <si>
    <t>P018618564463C</t>
  </si>
  <si>
    <t>VITALE</t>
  </si>
  <si>
    <t>696543638</t>
  </si>
  <si>
    <t>P029118194304Y</t>
  </si>
  <si>
    <t>CHIBUIZOR SAMUEL</t>
  </si>
  <si>
    <t>0023782566019</t>
  </si>
  <si>
    <t>M091317246289R</t>
  </si>
  <si>
    <t>EP BISSOMBE</t>
  </si>
  <si>
    <t>76737318</t>
  </si>
  <si>
    <t>M012118442071D</t>
  </si>
  <si>
    <t>JUVE DISTRIBUTION SARL</t>
  </si>
  <si>
    <t>VENTE BOISSONS ALCOOLIQUES ET HYGIENIQUES, IMPORT EXPORT, NEGOCIATION COMMERCIALE, REPRESENTATION ET COMMERCIALISATION DES PRODUITS, COMMERCE GENERAL, PRESTATION DE SERVICES, ACCOMPAGNEMENT ADMINISTRA</t>
  </si>
  <si>
    <t>656825346</t>
  </si>
  <si>
    <t>DOUALA BAR A COTE DE L'HOTEL BETE</t>
  </si>
  <si>
    <t>BUSINESS AGENT</t>
  </si>
  <si>
    <t>P108216842489Y</t>
  </si>
  <si>
    <t>KOFFI HANNAH</t>
  </si>
  <si>
    <t>NALOVA</t>
  </si>
  <si>
    <t>00237675577443</t>
  </si>
  <si>
    <t>P109116844480B</t>
  </si>
  <si>
    <t>NJUINPYMUN</t>
  </si>
  <si>
    <t>00237947637883</t>
  </si>
  <si>
    <t>P016700310364Z</t>
  </si>
  <si>
    <t>TAGOUJOU</t>
  </si>
  <si>
    <t>677021026</t>
  </si>
  <si>
    <t>QTIER TSOU MONTCHIO II
LIEU DIT A COTE DE
GÉNÉRAL EXPRESS VOYAGES</t>
  </si>
  <si>
    <t>P087818524559C</t>
  </si>
  <si>
    <t>TSANANG LEPOUTEN</t>
  </si>
  <si>
    <t>LUCK GUSTAVE</t>
  </si>
  <si>
    <t>682712212</t>
  </si>
  <si>
    <t>P057814182750T</t>
  </si>
  <si>
    <t>MOTI WILSON JOHN</t>
  </si>
  <si>
    <t>ST BERNARD</t>
  </si>
  <si>
    <t>P127400499656G</t>
  </si>
  <si>
    <t>EBIABOA DE MASSOK épse ALLO REGINE</t>
  </si>
  <si>
    <t>677273907</t>
  </si>
  <si>
    <t>P010016855848H</t>
  </si>
  <si>
    <t>KUIDJEU MBIAKOP</t>
  </si>
  <si>
    <t>BRINDA COLASTIC</t>
  </si>
  <si>
    <t>P019017955969F</t>
  </si>
  <si>
    <t>BOYONG TAI YVONNE</t>
  </si>
  <si>
    <t>PROMOUVOIR LA POLITIQUE DU TENNIS</t>
  </si>
  <si>
    <t>M012416404915L</t>
  </si>
  <si>
    <t>ASSOCIATION SPORTIVE "TENNIS KIDS PROMOTION"</t>
  </si>
  <si>
    <t>6255445555</t>
  </si>
  <si>
    <t>ASSOCIATIONSPORTIVE@GMAIL.COM</t>
  </si>
  <si>
    <t>P058317128761C</t>
  </si>
  <si>
    <t>NKWAIN NYINCHIA</t>
  </si>
  <si>
    <t>GERALD</t>
  </si>
  <si>
    <t>BANTOUM3</t>
  </si>
  <si>
    <t>M031200040323R</t>
  </si>
  <si>
    <t>STE CAMEROUNAISE D'ETUDE DE REALISATIONS ET DE RHE SARL</t>
  </si>
  <si>
    <t>SCERRB SARL</t>
  </si>
  <si>
    <t>233220172/694991309/672852618</t>
  </si>
  <si>
    <t>NYALLA2 NKOLMBONG</t>
  </si>
  <si>
    <t>GROUPE SCOLAIRE LE DESTIN JUSTE DERRIERE L'ECOLE</t>
  </si>
  <si>
    <t>P068217431285R</t>
  </si>
  <si>
    <t>FOPA</t>
  </si>
  <si>
    <t>677454578</t>
  </si>
  <si>
    <t>P058317500602H</t>
  </si>
  <si>
    <t>NOKONYI</t>
  </si>
  <si>
    <t>MARCEL QUELLENG</t>
  </si>
  <si>
    <t>00237681810115</t>
  </si>
  <si>
    <t>DESCENTE CHÂTEAU</t>
  </si>
  <si>
    <t>P068418596822U</t>
  </si>
  <si>
    <t>MIRENE NADINE</t>
  </si>
  <si>
    <t>677409925</t>
  </si>
  <si>
    <t>P057916428627H</t>
  </si>
  <si>
    <t>TINTCHOM NARCISSE CHRISTIAN</t>
  </si>
  <si>
    <t>698442262</t>
  </si>
  <si>
    <t>Salarié secteur public</t>
  </si>
  <si>
    <t>P037400212132R</t>
  </si>
  <si>
    <t>NGA OWONA</t>
  </si>
  <si>
    <t>M112217755116G</t>
  </si>
  <si>
    <t>STE ABH SARL</t>
  </si>
  <si>
    <t>COMMERCE GENERAL / PRESTATIONS DE SERVICES/ IMPORT EXPORT</t>
  </si>
  <si>
    <t>658571712</t>
  </si>
  <si>
    <t>P014812627671H</t>
  </si>
  <si>
    <t>696151652</t>
  </si>
  <si>
    <t>AZUENLAH</t>
  </si>
  <si>
    <t>P017612116010P</t>
  </si>
  <si>
    <t>TEBONG HOSEA ABO</t>
  </si>
  <si>
    <t>677591602</t>
  </si>
  <si>
    <t>P057117194783E</t>
  </si>
  <si>
    <t>WAFO</t>
  </si>
  <si>
    <t>6945213652</t>
  </si>
  <si>
    <t>P038100573712J</t>
  </si>
  <si>
    <t>HOPP NWAHA</t>
  </si>
  <si>
    <t>675182983</t>
  </si>
  <si>
    <t>P077512573253J</t>
  </si>
  <si>
    <t>PEKASSA</t>
  </si>
  <si>
    <t>655058058</t>
  </si>
  <si>
    <t>M101715149244K</t>
  </si>
  <si>
    <t>SOCIETE EASE SAS</t>
  </si>
  <si>
    <t>"EASE" SAS</t>
  </si>
  <si>
    <t>TOURISME-VOYAGES-PRESTATION DE SERVICES-COMMERCE GENERAL</t>
  </si>
  <si>
    <t>653237373</t>
  </si>
  <si>
    <t>P120317222600F</t>
  </si>
  <si>
    <t>ALIYOU</t>
  </si>
  <si>
    <t>676732506</t>
  </si>
  <si>
    <t>P122015978023P</t>
  </si>
  <si>
    <t>TCHOUHA SOSPHEN</t>
  </si>
  <si>
    <t>677145036</t>
  </si>
  <si>
    <t>P129617108827W</t>
  </si>
  <si>
    <t>673907615</t>
  </si>
  <si>
    <t>P057718277216H</t>
  </si>
  <si>
    <t>ABDOULLAYE KARIMUHLAYE LAYOUH</t>
  </si>
  <si>
    <t>(ETS NALK LAYOULAYE)</t>
  </si>
  <si>
    <t>677884411</t>
  </si>
  <si>
    <t>MOSQUEE ESSOS</t>
  </si>
  <si>
    <t>P018216829862T</t>
  </si>
  <si>
    <t>SALGO</t>
  </si>
  <si>
    <t>00237655162936</t>
  </si>
  <si>
    <t>MBAKANA</t>
  </si>
  <si>
    <t>ENTRE AIDE</t>
  </si>
  <si>
    <t>M050816701830T</t>
  </si>
  <si>
    <t>ASSOCIATION POUR LE DÉVELOPPEMENT DE MAGOM</t>
  </si>
  <si>
    <t>ASSODEVMA</t>
  </si>
  <si>
    <t>00237699466786</t>
  </si>
  <si>
    <t>BP: 948 BAFOUSSAM</t>
  </si>
  <si>
    <t>P028612638493L</t>
  </si>
  <si>
    <t>TIFFA</t>
  </si>
  <si>
    <t>ERIC ARNAUD</t>
  </si>
  <si>
    <t>699605279</t>
  </si>
  <si>
    <t>P069217114913K</t>
  </si>
  <si>
    <t>BARKINDO</t>
  </si>
  <si>
    <t>683284453</t>
  </si>
  <si>
    <t>P059116601352N</t>
  </si>
  <si>
    <t>FOUMTHIM KOM CHRISTIAN</t>
  </si>
  <si>
    <t>ETS STAR CONCRETE BUILDER GROUP</t>
  </si>
  <si>
    <t>CONSEILS,ETUDES,CONCEPTIONS,CONSTRUCTION,SUIVI  CONTROLE DES TRAVAUX DE BTP</t>
  </si>
  <si>
    <t>676342902</t>
  </si>
  <si>
    <t>P049017094367G</t>
  </si>
  <si>
    <t>FOGUI EPSE NGUETSOP</t>
  </si>
  <si>
    <t>TECLAIRE.</t>
  </si>
  <si>
    <t>M051712627180F</t>
  </si>
  <si>
    <t>SWISS EXPRESS TRANSIT INTERNATIONAL SARL</t>
  </si>
  <si>
    <t>16490</t>
  </si>
  <si>
    <t>M071317260492D</t>
  </si>
  <si>
    <t>LYC+ËE BILINGUE DE NITOB</t>
  </si>
  <si>
    <t>M011712604310X</t>
  </si>
  <si>
    <t>SOCIETE LES GRANDS MOULINS DE L'OUEST</t>
  </si>
  <si>
    <t>SOGRAMO SARL</t>
  </si>
  <si>
    <t>699930383</t>
  </si>
  <si>
    <t>FACE PALAIS JUSTICE</t>
  </si>
  <si>
    <t>P036417111958T</t>
  </si>
  <si>
    <t>NGO NDIMBECK</t>
  </si>
  <si>
    <t>690041634</t>
  </si>
  <si>
    <t>P078116710438H</t>
  </si>
  <si>
    <t>NDARNZE MICHAEL</t>
  </si>
  <si>
    <t>00237678425382</t>
  </si>
  <si>
    <t>P088116077037R</t>
  </si>
  <si>
    <t>NGUELOC</t>
  </si>
  <si>
    <t>CHANCELIN FLEURRY .</t>
  </si>
  <si>
    <t>679176858</t>
  </si>
  <si>
    <t>M040000009936Q</t>
  </si>
  <si>
    <t>T KENMALI CONTRUCT SARL</t>
  </si>
  <si>
    <t>699239214</t>
  </si>
  <si>
    <t>P107216368119X</t>
  </si>
  <si>
    <t>KENZO MOISE</t>
  </si>
  <si>
    <t>00237677814968</t>
  </si>
  <si>
    <t>M081617259773Z</t>
  </si>
  <si>
    <t>GOVERNEMENT BILINGUAL PRIMARY SCHOOL SUD CAM V7</t>
  </si>
  <si>
    <t>P119216734089G</t>
  </si>
  <si>
    <t>MEGAPTCHE WANKAM</t>
  </si>
  <si>
    <t>CLAUDINE DIANE</t>
  </si>
  <si>
    <t>00237694160285</t>
  </si>
  <si>
    <t>MARCHE DOUCHE</t>
  </si>
  <si>
    <t>P018916887924T</t>
  </si>
  <si>
    <t>FRU SHURI TATIANA</t>
  </si>
  <si>
    <t>672321267</t>
  </si>
  <si>
    <t>SOCIÉTÉ DE DÉVELOPPEMENT AGRONOMIQUE CAMEROUN</t>
  </si>
  <si>
    <t>P019515101414P</t>
  </si>
  <si>
    <t>TCHIEGWA TCHIENKOUA</t>
  </si>
  <si>
    <t>VALTERE</t>
  </si>
  <si>
    <t>697146928</t>
  </si>
  <si>
    <t>FOYER BAMOUGOUM</t>
  </si>
  <si>
    <t>M120500020771R</t>
  </si>
  <si>
    <t>CABINET D'INGENIERIE DE BATIMENT ET TRAVAUX PUBLICS SARLCIB</t>
  </si>
  <si>
    <t>CIBTP SARL</t>
  </si>
  <si>
    <t>699992922</t>
  </si>
  <si>
    <t>P057715146138C</t>
  </si>
  <si>
    <t>MAFOUO EPOUSE SOHAFOUO</t>
  </si>
  <si>
    <t>677579040</t>
  </si>
  <si>
    <t>M120800039988L</t>
  </si>
  <si>
    <t>DINRAN CONSTRUCTION &amp; SERVICES ENT.</t>
  </si>
  <si>
    <t>671961380</t>
  </si>
  <si>
    <t>SHENGJIE SARL</t>
  </si>
  <si>
    <t>P038217116656G</t>
  </si>
  <si>
    <t>XU YIN HUI</t>
  </si>
  <si>
    <t>658666663</t>
  </si>
  <si>
    <t>Boutique</t>
  </si>
  <si>
    <t>P029000548530W</t>
  </si>
  <si>
    <t>BALO GOCK JEAN CLAUDE</t>
  </si>
  <si>
    <t>222242523</t>
  </si>
  <si>
    <t>ENSEIGNEMENT PRIVÉE</t>
  </si>
  <si>
    <t>M100714655371G</t>
  </si>
  <si>
    <t>COLLÈGE PRIVÉ DIDEROT</t>
  </si>
  <si>
    <t>COLLÈGE DIDEROT</t>
  </si>
  <si>
    <t>+237690497638</t>
  </si>
  <si>
    <t>CARREFOUR DIDEROT</t>
  </si>
  <si>
    <t>P128216603566U</t>
  </si>
  <si>
    <t>NGOYAP EPSE BAGNEKI</t>
  </si>
  <si>
    <t>656 07 99 36</t>
  </si>
  <si>
    <t>CARREFOUR HAPPY SPORT</t>
  </si>
  <si>
    <t>P019316698677S</t>
  </si>
  <si>
    <t>BILYIANMINI.</t>
  </si>
  <si>
    <t>00237699016706.</t>
  </si>
  <si>
    <t>BINGEULA I</t>
  </si>
  <si>
    <t>P019512520154U</t>
  </si>
  <si>
    <t>ISSA ABOUBACAR</t>
  </si>
  <si>
    <t>ETS ISSA ABOUBACAR</t>
  </si>
  <si>
    <t>P067414793668W</t>
  </si>
  <si>
    <t>MEKUI</t>
  </si>
  <si>
    <t>FREDERIC ROMIAL</t>
  </si>
  <si>
    <t>699911644</t>
  </si>
  <si>
    <t>P017012187343X</t>
  </si>
  <si>
    <t>NGUEUTI NOUDO</t>
  </si>
  <si>
    <t>699641663</t>
  </si>
  <si>
    <t>P109012486694W</t>
  </si>
  <si>
    <t>WEPANDJUI</t>
  </si>
  <si>
    <t>675262745</t>
  </si>
  <si>
    <t>P109317146376S</t>
  </si>
  <si>
    <t>MOHAMAN BELLO</t>
  </si>
  <si>
    <t>BOUBA SEDE</t>
  </si>
  <si>
    <t>654495596</t>
  </si>
  <si>
    <t>P015012526434Z</t>
  </si>
  <si>
    <t>699970699</t>
  </si>
  <si>
    <t>ÉLEVAGE ET AGRICULTURE</t>
  </si>
  <si>
    <t>M042316681310X</t>
  </si>
  <si>
    <t>GROUPE D'INITIATIVES COMMUNE DES ÉLEVEURS DES BOVINS SEVEL SAKDJE</t>
  </si>
  <si>
    <t>GIC GOOPEN SAKDJE</t>
  </si>
  <si>
    <t>00237690497548</t>
  </si>
  <si>
    <t>SAKDJE</t>
  </si>
  <si>
    <t>P089716702809H</t>
  </si>
  <si>
    <t>YOUNDA</t>
  </si>
  <si>
    <t>00237675434467878987</t>
  </si>
  <si>
    <t>ENTRE CHEFFERIE</t>
  </si>
  <si>
    <t>P088416987327W</t>
  </si>
  <si>
    <t>MENOUNGA EDDY MICHEL</t>
  </si>
  <si>
    <t>677185501</t>
  </si>
  <si>
    <t>PRODUCTION DES NEUBLES, COMMERCE GENERAL</t>
  </si>
  <si>
    <t>P099417130092K</t>
  </si>
  <si>
    <t>POKAM TCHUEMALIEU</t>
  </si>
  <si>
    <t>YVAN JOEL (ETS POKAM TOUT POUR MEUBLES)</t>
  </si>
  <si>
    <t>670222268</t>
  </si>
  <si>
    <t>ETSPOKAMTOUTPOURMEUBLES@GMAIL.COM</t>
  </si>
  <si>
    <t>M072217512218S</t>
  </si>
  <si>
    <t>GROUP SALVATORE LTD</t>
  </si>
  <si>
    <t>671362593</t>
  </si>
  <si>
    <t>P098917108132P</t>
  </si>
  <si>
    <t>DIBOU SONMENE</t>
  </si>
  <si>
    <t>693151620</t>
  </si>
  <si>
    <t>BERTOUA- NKOLBIKON</t>
  </si>
  <si>
    <t>P048500548159R</t>
  </si>
  <si>
    <t>DONGMO DJIOTSA SERGE NARCISSE</t>
  </si>
  <si>
    <t>674024599</t>
  </si>
  <si>
    <t>SERVICE MOBILE &amp; TELECOMMUNICATION</t>
  </si>
  <si>
    <t>M061200042148K</t>
  </si>
  <si>
    <t>STE MOBILE XL CAM SARL</t>
  </si>
  <si>
    <t>STE MOBILE XL CAMEROUN</t>
  </si>
  <si>
    <t>699496584</t>
  </si>
  <si>
    <t>DERRIERE HOTEL BEAUSEJOUR</t>
  </si>
  <si>
    <t>P016000450403L</t>
  </si>
  <si>
    <t>NDONFACK CATHERINE</t>
  </si>
  <si>
    <t>ETS NDONFACK CATHERINE</t>
  </si>
  <si>
    <t>674 914 263/677 540 017</t>
  </si>
  <si>
    <t>ANCIEN COLLEGE LES TRAVAILLEURS</t>
  </si>
  <si>
    <t>P018517022497R</t>
  </si>
  <si>
    <t>DJOUAKA DONJIO</t>
  </si>
  <si>
    <t>LISETTE LAURE</t>
  </si>
  <si>
    <t>676116191</t>
  </si>
  <si>
    <t>P098916496188G</t>
  </si>
  <si>
    <t>TOH EMMANUEL</t>
  </si>
  <si>
    <t>FIDENG</t>
  </si>
  <si>
    <t>652131600</t>
  </si>
  <si>
    <t>P087112549600K</t>
  </si>
  <si>
    <t>KENGNE EPSE FONGANG MARIE</t>
  </si>
  <si>
    <t>674843119</t>
  </si>
  <si>
    <t>1 E RUE</t>
  </si>
  <si>
    <t>RECEPISSE CNI KIT265</t>
  </si>
  <si>
    <t>P108714444300H</t>
  </si>
  <si>
    <t>TAKOKAM TOGUEM</t>
  </si>
  <si>
    <t>675032678</t>
  </si>
  <si>
    <t>P088612444865L</t>
  </si>
  <si>
    <t>ARMELLE MAJOLIE NGAZEET</t>
  </si>
  <si>
    <t>ETS ARMELLE MAJOLIE NGAZE</t>
  </si>
  <si>
    <t>674 10 56 09</t>
  </si>
  <si>
    <t>P107816874994X</t>
  </si>
  <si>
    <t>KOISSE MAHAMAT EPSE HASSANA</t>
  </si>
  <si>
    <t>699594680</t>
  </si>
  <si>
    <t>NEW BELLE KDD</t>
  </si>
  <si>
    <t>P027800301563M</t>
  </si>
  <si>
    <t>NEN EKOKA</t>
  </si>
  <si>
    <t>677602843</t>
  </si>
  <si>
    <t>MINISTERE DE SOYA</t>
  </si>
  <si>
    <t>CONSEIL, REPRESENTATION,PRESTATTIONS DE SERVICES</t>
  </si>
  <si>
    <t>M012216893916Z</t>
  </si>
  <si>
    <t>KEBELECT SARL</t>
  </si>
  <si>
    <t>00237656879036</t>
  </si>
  <si>
    <t>RUE MERMOS</t>
  </si>
  <si>
    <t>P078217018278D</t>
  </si>
  <si>
    <t>HAMOA</t>
  </si>
  <si>
    <t>694706808</t>
  </si>
  <si>
    <t>CARREFOUR IPTEC</t>
  </si>
  <si>
    <t>vente FRIPPERIE</t>
  </si>
  <si>
    <t>P015712420965A</t>
  </si>
  <si>
    <t>DJEUNGA BERTHE EPOUSE KOUAYAP</t>
  </si>
  <si>
    <t>699596489</t>
  </si>
  <si>
    <t>PREST/SCES - CCE GL</t>
  </si>
  <si>
    <t>P026812619087K</t>
  </si>
  <si>
    <t>MINOUE ANDRE BRUNO</t>
  </si>
  <si>
    <t>"""ETS LOE &amp; FILS"""</t>
  </si>
  <si>
    <t>699 88 53 18</t>
  </si>
  <si>
    <t>APRES CENTRE DE SANTE EPC</t>
  </si>
  <si>
    <t>P049512603607T</t>
  </si>
  <si>
    <t>ALIOUM MAZOU</t>
  </si>
  <si>
    <t>694398158</t>
  </si>
  <si>
    <t>P119112655067E</t>
  </si>
  <si>
    <t>CHOUTANG JACINTHE</t>
  </si>
  <si>
    <t>679962781</t>
  </si>
  <si>
    <t>MNI CITE NGODI BAKOK</t>
  </si>
  <si>
    <t>ETS POLYGONE</t>
  </si>
  <si>
    <t>P058617152836R</t>
  </si>
  <si>
    <t>SIGNE NGUETE</t>
  </si>
  <si>
    <t>M012317826885N</t>
  </si>
  <si>
    <t>MENUISERIE DE L'ESPOIR</t>
  </si>
  <si>
    <t>TRAVAUX DE MENUISERIE, D'ELECTRICITE, PRESTATIONS DE SERVICE DIVERSES</t>
  </si>
  <si>
    <t>696330619</t>
  </si>
  <si>
    <t>P047315979395Q</t>
  </si>
  <si>
    <t>MOYASSENH EPSE POUFONG</t>
  </si>
  <si>
    <t>GERMINE SOLANGE DESIRE</t>
  </si>
  <si>
    <t>676278784</t>
  </si>
  <si>
    <t>P066116587074Y</t>
  </si>
  <si>
    <t>NOUAHA KAMGA EPSE TCHOKOTE</t>
  </si>
  <si>
    <t>699552792</t>
  </si>
  <si>
    <t>EXPLOITATION PALMIER A HUILE</t>
  </si>
  <si>
    <t>M010012697991Y</t>
  </si>
  <si>
    <t>GIC JEDYKOM</t>
  </si>
  <si>
    <t>"GIC JEDYKOM"</t>
  </si>
  <si>
    <t>677129019/697269202</t>
  </si>
  <si>
    <t>QUARTIER 4</t>
  </si>
  <si>
    <t>P017417931491U</t>
  </si>
  <si>
    <t>00237670247125</t>
  </si>
  <si>
    <t>P019412414688B</t>
  </si>
  <si>
    <t>699621450</t>
  </si>
  <si>
    <t>BIWALA I</t>
  </si>
  <si>
    <t>Avant le Bac</t>
  </si>
  <si>
    <t>DÉPANNAGE DES TÉLÉPHONES</t>
  </si>
  <si>
    <t>P086016337419C</t>
  </si>
  <si>
    <t>ABEL</t>
  </si>
  <si>
    <t>666377538</t>
  </si>
  <si>
    <t>P118512770891G</t>
  </si>
  <si>
    <t>KOAGNE FOKA</t>
  </si>
  <si>
    <t>657909646</t>
  </si>
  <si>
    <t>M071412143872H</t>
  </si>
  <si>
    <t>ECO.MAT.PR.PRIV.CAT.ST MICHEL ARCHANGE</t>
  </si>
  <si>
    <t>SAINT MICHEL ARCHANGE</t>
  </si>
  <si>
    <t>655666341</t>
  </si>
  <si>
    <t>P110217145061E</t>
  </si>
  <si>
    <t>ABANDA ADA</t>
  </si>
  <si>
    <t>MARIE THERESE ODREE</t>
  </si>
  <si>
    <t>652572094</t>
  </si>
  <si>
    <t>P106016144071Y</t>
  </si>
  <si>
    <t>NDINOU TCHOTET</t>
  </si>
  <si>
    <t>693000696</t>
  </si>
  <si>
    <t>P058815096467A</t>
  </si>
  <si>
    <t>EBOUEL MOUKOKO</t>
  </si>
  <si>
    <t>LUC</t>
  </si>
  <si>
    <t>978003675</t>
  </si>
  <si>
    <t>MATCHE CENTRAL</t>
  </si>
  <si>
    <t>P128714797983W</t>
  </si>
  <si>
    <t>MBAMI NJIGNIA</t>
  </si>
  <si>
    <t>ANNIE LAURE</t>
  </si>
  <si>
    <t>6768790321</t>
  </si>
  <si>
    <t>P018016486190A</t>
  </si>
  <si>
    <t>SALIHOU CHOTTAY</t>
  </si>
  <si>
    <t>00237694231627</t>
  </si>
  <si>
    <t>P089317129440M</t>
  </si>
  <si>
    <t>NANA HEUNKEP</t>
  </si>
  <si>
    <t>00237691846672</t>
  </si>
  <si>
    <t>M021612676333K</t>
  </si>
  <si>
    <t>MASSU SERVICES</t>
  </si>
  <si>
    <t>MASS SARL</t>
  </si>
  <si>
    <t>697949345</t>
  </si>
  <si>
    <t>P015113038937D</t>
  </si>
  <si>
    <t>ANANFAH</t>
  </si>
  <si>
    <t>P070116723823E</t>
  </si>
  <si>
    <t>IRO</t>
  </si>
  <si>
    <t>AUGUSTINE ISAIAH</t>
  </si>
  <si>
    <t>00237677797186.</t>
  </si>
  <si>
    <t>P058111917841G</t>
  </si>
  <si>
    <t>PAHO EPSE NYOBE</t>
  </si>
  <si>
    <t>AUGUSTINE AIMEE</t>
  </si>
  <si>
    <t>697092057</t>
  </si>
  <si>
    <t>ANCIEN DEPOT DES PLANCHES</t>
  </si>
  <si>
    <t>M102417144176D</t>
  </si>
  <si>
    <t>STE DISTRIBUTED CONTROL SYSTEM&amp;TECHNOLOGIES SARL UNIPERSONNELLE (MDCSTEC CAMEROUN SARL U.)</t>
  </si>
  <si>
    <t>MDCSTEC CAMEROUN SARL U</t>
  </si>
  <si>
    <t>690970310</t>
  </si>
  <si>
    <t>M129317254005Y</t>
  </si>
  <si>
    <t>PR S LE SAMARITAIN KOUTABA</t>
  </si>
  <si>
    <t>P047217136745N</t>
  </si>
  <si>
    <t>YOUMBI ANDRE RENE</t>
  </si>
  <si>
    <t>+237 6 93 20 06 88</t>
  </si>
  <si>
    <t>MANGUIER CARREFOUR BEIGNET</t>
  </si>
  <si>
    <t>VENTE SACS ET CHAUSSURES</t>
  </si>
  <si>
    <t>P100117320811Z</t>
  </si>
  <si>
    <t>MBOHOU YAP</t>
  </si>
  <si>
    <t>YOUSSEF</t>
  </si>
  <si>
    <t>693431041</t>
  </si>
  <si>
    <t>P087616270337Q</t>
  </si>
  <si>
    <t>KALU INA EKE</t>
  </si>
  <si>
    <t>P015617019522C</t>
  </si>
  <si>
    <t>NZITAT NGAHA EPOUSE KENGNE</t>
  </si>
  <si>
    <t>LIEU DIT NEW DEIDO</t>
  </si>
  <si>
    <t>P067117143300W</t>
  </si>
  <si>
    <t>ENTAME,</t>
  </si>
  <si>
    <t>CLAUDINE</t>
  </si>
  <si>
    <t>677442508</t>
  </si>
  <si>
    <t>P048116616266R</t>
  </si>
  <si>
    <t>SONHAFOUO</t>
  </si>
  <si>
    <t>TRANSIT-LOGISTICS-TRANSPORT</t>
  </si>
  <si>
    <t>P088012748633C</t>
  </si>
  <si>
    <t>DJOUOKEP FOTSO ERIC MAGLOIRE</t>
  </si>
  <si>
    <t>ETS MEGA LOGISTICS</t>
  </si>
  <si>
    <t>696992012</t>
  </si>
  <si>
    <t>BRAZAVILLE</t>
  </si>
  <si>
    <t>ALLOWANCE</t>
  </si>
  <si>
    <t>P039616320992M</t>
  </si>
  <si>
    <t>TEKWE</t>
  </si>
  <si>
    <t>CLAUDIA ABIT</t>
  </si>
  <si>
    <t>678161704</t>
  </si>
  <si>
    <t>UB JUNCTION</t>
  </si>
  <si>
    <t>P058117137260U</t>
  </si>
  <si>
    <t>BILIGHA</t>
  </si>
  <si>
    <t>ZUZANNE ALLIANCE</t>
  </si>
  <si>
    <t>697887330</t>
  </si>
  <si>
    <t>BP557</t>
  </si>
  <si>
    <t>P117816450753M</t>
  </si>
  <si>
    <t>NGUENG EYANGO MICHELE FLORE</t>
  </si>
  <si>
    <t>ETS HERITAGE</t>
  </si>
  <si>
    <t>RECHERCHE, PRODUCTION DÉVELOPPEMENT ET CONDITIONNEMENT DES PRODUITS</t>
  </si>
  <si>
    <t>699862313</t>
  </si>
  <si>
    <t>CARREFOUR EBOKOLO</t>
  </si>
  <si>
    <t>P066712546893B</t>
  </si>
  <si>
    <t>MASSUDOM GISELLE HENRIETTEMASS</t>
  </si>
  <si>
    <t>MASSUDOM GISELLE HENRIETTE</t>
  </si>
  <si>
    <t>677783081</t>
  </si>
  <si>
    <t>VERS LA SCIERIE</t>
  </si>
  <si>
    <t>M080617240841H</t>
  </si>
  <si>
    <t>CES DE MEBEM</t>
  </si>
  <si>
    <t>670761552</t>
  </si>
  <si>
    <t>DJAZENG</t>
  </si>
  <si>
    <t>P019012503314H</t>
  </si>
  <si>
    <t>TCHATCHOU TAHOUO MERCIEL</t>
  </si>
  <si>
    <t>699980958</t>
  </si>
  <si>
    <t>DERRIERE FODOU</t>
  </si>
  <si>
    <t>MISE A DISPOSITION SU PERSONNEL</t>
  </si>
  <si>
    <t>M091812723106C</t>
  </si>
  <si>
    <t>2 ROCK RH AND SERVICES SARL</t>
  </si>
  <si>
    <t>678 398 533/655 288 770</t>
  </si>
  <si>
    <t>PK 08</t>
  </si>
  <si>
    <t>ESIAC</t>
  </si>
  <si>
    <t>P010218282499W</t>
  </si>
  <si>
    <t>APPOLINAIRE JOVANNY</t>
  </si>
  <si>
    <t>674649475</t>
  </si>
  <si>
    <t>CARREFOUR HAMADOU</t>
  </si>
  <si>
    <t>P108714411995G</t>
  </si>
  <si>
    <t>MBALA OBAMA</t>
  </si>
  <si>
    <t>THERESE FRANCINE</t>
  </si>
  <si>
    <t>P068518036947W</t>
  </si>
  <si>
    <t>TSEUMEGNE KAMTO DESIRE</t>
  </si>
  <si>
    <t>696688287</t>
  </si>
  <si>
    <t>P074914365966A</t>
  </si>
  <si>
    <t>MAKOLE</t>
  </si>
  <si>
    <t>SIMON PIERRE</t>
  </si>
  <si>
    <t>674819764</t>
  </si>
  <si>
    <t>P107500491480P</t>
  </si>
  <si>
    <t>WAM NOUADJE SIMON SERGE</t>
  </si>
  <si>
    <t>690057570</t>
  </si>
  <si>
    <t>P038212299510Y</t>
  </si>
  <si>
    <t>TCHOFFO BONIFACETCH</t>
  </si>
  <si>
    <t>TCHOFFO BONIFACE</t>
  </si>
  <si>
    <t>675908081</t>
  </si>
  <si>
    <t>EMPLOYE S E P B C</t>
  </si>
  <si>
    <t>P047613618575R</t>
  </si>
  <si>
    <t>NGO GWET MADELEINE</t>
  </si>
  <si>
    <t>691835228</t>
  </si>
  <si>
    <t>YOUPWE DOUALA</t>
  </si>
  <si>
    <t>BAR&amp;MINI ALIMENTATION</t>
  </si>
  <si>
    <t>P015916629625B</t>
  </si>
  <si>
    <t>BELLO BAGAMLA</t>
  </si>
  <si>
    <t>00237693239060</t>
  </si>
  <si>
    <t>MAYO BALI</t>
  </si>
  <si>
    <t>P046917009991L</t>
  </si>
  <si>
    <t>HOURE RAHTOU</t>
  </si>
  <si>
    <t>M071300046805B</t>
  </si>
  <si>
    <t>CAPITAL REAL ESTATE PRIVATE LIMITED COMPANY</t>
  </si>
  <si>
    <t>691149100</t>
  </si>
  <si>
    <t>PRESTATAIRE SERVICES</t>
  </si>
  <si>
    <t>P125215144508Z</t>
  </si>
  <si>
    <t>HONTCHEU NOUMOWE EPSE MONKAM</t>
  </si>
  <si>
    <t>ZONE FRANCHE</t>
  </si>
  <si>
    <t>LIBRE OPINION</t>
  </si>
  <si>
    <t>P067516063476U</t>
  </si>
  <si>
    <t>KOLOTTO NKOKOM</t>
  </si>
  <si>
    <t>DEBONHEUR</t>
  </si>
  <si>
    <t>0023719011996540</t>
  </si>
  <si>
    <t>M022416423449J</t>
  </si>
  <si>
    <t>SOCIETE CAMEROUNAISE DE COMMERCES ET LOISIRS SARL</t>
  </si>
  <si>
    <t>SCCL</t>
  </si>
  <si>
    <t>695010107</t>
  </si>
  <si>
    <t>FOURGEROLE</t>
  </si>
  <si>
    <t>P122015487948X</t>
  </si>
  <si>
    <t>LEKEUME MBOULA KEVIN BASILE</t>
  </si>
  <si>
    <t>P046412758875L</t>
  </si>
  <si>
    <t>NGADEU MOLAPIE</t>
  </si>
  <si>
    <t>699876543</t>
  </si>
  <si>
    <t>P018117186134W</t>
  </si>
  <si>
    <t>BOUBA MOHAMAN</t>
  </si>
  <si>
    <t>671002593</t>
  </si>
  <si>
    <t>VENTE D 'HABITS</t>
  </si>
  <si>
    <t>M092316068871Z</t>
  </si>
  <si>
    <t>LK STORE</t>
  </si>
  <si>
    <t>LKS</t>
  </si>
  <si>
    <t>00237699396305</t>
  </si>
  <si>
    <t>P038000514213F</t>
  </si>
  <si>
    <t>KWENI TCHALOM</t>
  </si>
  <si>
    <t>CHARLIE ANDRIAUX</t>
  </si>
  <si>
    <t>675358155</t>
  </si>
  <si>
    <t>FACE TOTAL MELEN</t>
  </si>
  <si>
    <t>RETRAIRE</t>
  </si>
  <si>
    <t>P015617113487X</t>
  </si>
  <si>
    <t>699539853</t>
  </si>
  <si>
    <t>CHICO</t>
  </si>
  <si>
    <t>P076818061271N</t>
  </si>
  <si>
    <t>ONGBALOUKEK</t>
  </si>
  <si>
    <t>ELISABETH FRANCE</t>
  </si>
  <si>
    <t>699496263</t>
  </si>
  <si>
    <t>P106314246419H</t>
  </si>
  <si>
    <t>MAWOUNTSA EPSEE CHEQUI</t>
  </si>
  <si>
    <t>MOELE</t>
  </si>
  <si>
    <t>678155042</t>
  </si>
  <si>
    <t>VICE DIRECTEUR GENERAL</t>
  </si>
  <si>
    <t>P018816608838M</t>
  </si>
  <si>
    <t>SAYYID GOMPO</t>
  </si>
  <si>
    <t>698969046</t>
  </si>
  <si>
    <t>CARDRE A L’INSTITUT SUPÉRIEUR KALATA</t>
  </si>
  <si>
    <t>P109417134891N</t>
  </si>
  <si>
    <t>ALEXIS. LAURA .</t>
  </si>
  <si>
    <t>695985091</t>
  </si>
  <si>
    <t>P016412725877K</t>
  </si>
  <si>
    <t>AGOUME</t>
  </si>
  <si>
    <t>699598237</t>
  </si>
  <si>
    <t>VENTE DES OEUFS</t>
  </si>
  <si>
    <t>P029115204985K</t>
  </si>
  <si>
    <t>TIOGNING JIAZET</t>
  </si>
  <si>
    <t>ARCHIL ROMUAL</t>
  </si>
  <si>
    <t>P010117057912R</t>
  </si>
  <si>
    <t>NANTSA KENNE</t>
  </si>
  <si>
    <t>JIBRILLE</t>
  </si>
  <si>
    <t>678782366</t>
  </si>
  <si>
    <t>P018912410259Z</t>
  </si>
  <si>
    <t>ZIM MARIE LAURAINE</t>
  </si>
  <si>
    <t>650124478</t>
  </si>
  <si>
    <t>P116516069487C</t>
  </si>
  <si>
    <t>THOMGNIE EPSE DIEFOTIE TIETSA</t>
  </si>
  <si>
    <t>673982944</t>
  </si>
  <si>
    <t>BASSONG</t>
  </si>
  <si>
    <t>P018112415755B</t>
  </si>
  <si>
    <t>ZIDANG  GABRIEL</t>
  </si>
  <si>
    <t>675470010</t>
  </si>
  <si>
    <t>S/S OILLIBYA</t>
  </si>
  <si>
    <t>P119716658014W</t>
  </si>
  <si>
    <t>NGUEYEP NGANSO</t>
  </si>
  <si>
    <t>CHRISTELLE VANESSA</t>
  </si>
  <si>
    <t>00237679273567</t>
  </si>
  <si>
    <t>P088118441851N</t>
  </si>
  <si>
    <t>ONANA AYISSI</t>
  </si>
  <si>
    <t>MBALLA II</t>
  </si>
  <si>
    <t>P116418018376C</t>
  </si>
  <si>
    <t>MESSI ANYA</t>
  </si>
  <si>
    <t>JEAN BRICE</t>
  </si>
  <si>
    <t>696271857</t>
  </si>
  <si>
    <t>ODZA EN FACE TROPICANA</t>
  </si>
  <si>
    <t>P047716603953R</t>
  </si>
  <si>
    <t>MEDJO OBOUNOU EPSE ELOUNDOU</t>
  </si>
  <si>
    <t>DOLINE</t>
  </si>
  <si>
    <t>696010973</t>
  </si>
  <si>
    <t>YDE MESSA</t>
  </si>
  <si>
    <t>P100217156475P</t>
  </si>
  <si>
    <t>SUH KELLY</t>
  </si>
  <si>
    <t>672819985</t>
  </si>
  <si>
    <t>PC MELINKA NDOP</t>
  </si>
  <si>
    <t>M061512375215L</t>
  </si>
  <si>
    <t>MBM ADDED VALUE</t>
  </si>
  <si>
    <t>675296760</t>
  </si>
  <si>
    <t>IMMEUBLE DRUGSTORE 1E ETAGE FACE AEF</t>
  </si>
  <si>
    <t>P027316616458X</t>
  </si>
  <si>
    <t>DJUKA JEANNE FLORENCE</t>
  </si>
  <si>
    <t>677924159</t>
  </si>
  <si>
    <t>M017116565644M</t>
  </si>
  <si>
    <t>SUCCESSION PENYE VEUVE WALLA SIPORA S/C WALLA LOUISE JEANNETTE</t>
  </si>
  <si>
    <t>BLOC 2</t>
  </si>
  <si>
    <t>P028612637889M</t>
  </si>
  <si>
    <t>LOME ÉPSE DIMOUTI MADIBA YOLANDE</t>
  </si>
  <si>
    <t>ETS ECAM</t>
  </si>
  <si>
    <t>677035706</t>
  </si>
  <si>
    <t>P125800299030W</t>
  </si>
  <si>
    <t>TAKONGMO JONNANG COME</t>
  </si>
  <si>
    <t>A COTE DE LA SNEC</t>
  </si>
  <si>
    <t>P067200317933D</t>
  </si>
  <si>
    <t>NGNESHI CECILIA</t>
  </si>
  <si>
    <t>674213369</t>
  </si>
  <si>
    <t>P010218357890E</t>
  </si>
  <si>
    <t>00237654455666</t>
  </si>
  <si>
    <t>COMMERCE GENERAL,IMPORT-EXPORT</t>
  </si>
  <si>
    <t>P076800249473J</t>
  </si>
  <si>
    <t>EBONG EPSEE SIMO KAM</t>
  </si>
  <si>
    <t>FELICITE AGOUME</t>
  </si>
  <si>
    <t>696512565</t>
  </si>
  <si>
    <t>P096112602261S</t>
  </si>
  <si>
    <t>NZOUABO YOGMBOMENYI BEATRICE JUDITERF</t>
  </si>
  <si>
    <t>FOYER DES ANCIENS COMBATTANTS</t>
  </si>
  <si>
    <t>652878736</t>
  </si>
  <si>
    <t>BONGO SQUARE</t>
  </si>
  <si>
    <t>BEHIND TRAFFIC POLICE</t>
  </si>
  <si>
    <t>P116700290830L</t>
  </si>
  <si>
    <t>MEIDIEU MELADONG PRESCA</t>
  </si>
  <si>
    <t>674266348</t>
  </si>
  <si>
    <t>P108712242622U</t>
  </si>
  <si>
    <t>BEYALA  SUZANNE MIREILLE</t>
  </si>
  <si>
    <t>SSO</t>
  </si>
  <si>
    <t>P119516495629P</t>
  </si>
  <si>
    <t>VEYENGHO RITA NSHEATI</t>
  </si>
  <si>
    <t>654005300</t>
  </si>
  <si>
    <t>P128216243964B</t>
  </si>
  <si>
    <t>MANFOUO FEUKENG</t>
  </si>
  <si>
    <t>682625035</t>
  </si>
  <si>
    <t>VENTE REMOULAGE</t>
  </si>
  <si>
    <t>P097817216574S</t>
  </si>
  <si>
    <t>DONGMO NGUEMO</t>
  </si>
  <si>
    <t>DORIS LAURE</t>
  </si>
  <si>
    <t>677223676</t>
  </si>
  <si>
    <t>LEFETSA</t>
  </si>
  <si>
    <t>HOMME D'AFFAIRES</t>
  </si>
  <si>
    <t>P126916006411M</t>
  </si>
  <si>
    <t>TEXACO</t>
  </si>
  <si>
    <t>P058817438214Z</t>
  </si>
  <si>
    <t>NGUENANG TCHONANG</t>
  </si>
  <si>
    <t>695742020</t>
  </si>
  <si>
    <t>TOUGANG VILLE</t>
  </si>
  <si>
    <t>VENTE DES SACS, COMMERCE GENERAL</t>
  </si>
  <si>
    <t>P067617492820B</t>
  </si>
  <si>
    <t>DIEMOU</t>
  </si>
  <si>
    <t>GERMAINE DESIREE</t>
  </si>
  <si>
    <t>00237690322727</t>
  </si>
  <si>
    <t>COMPTOIR 439 SECTEUR COLA</t>
  </si>
  <si>
    <t>PRESTATION DE SERVICES/COM.GEN.</t>
  </si>
  <si>
    <t>M072014793615J</t>
  </si>
  <si>
    <t>STÉ MULTI TECH GROUP SARL</t>
  </si>
  <si>
    <t>MTG SARL</t>
  </si>
  <si>
    <t>670370978</t>
  </si>
  <si>
    <t>P122017100026S</t>
  </si>
  <si>
    <t>KENNE RODRIGUE</t>
  </si>
  <si>
    <t>P057216730938T</t>
  </si>
  <si>
    <t>LIMUNGA MBOMI VEOLET</t>
  </si>
  <si>
    <t>00237676328878</t>
  </si>
  <si>
    <t>P108612437351H</t>
  </si>
  <si>
    <t>GUIFFO KAMDEM ISIDORE AIME</t>
  </si>
  <si>
    <t>670 059 000</t>
  </si>
  <si>
    <t>P028916053061U</t>
  </si>
  <si>
    <t>ASSALECK</t>
  </si>
  <si>
    <t>FACE PADRE PIO</t>
  </si>
  <si>
    <t>P107312412089R</t>
  </si>
  <si>
    <t>MBALLA Gustave</t>
  </si>
  <si>
    <t>675431886</t>
  </si>
  <si>
    <t>BETAMBA</t>
  </si>
  <si>
    <t>FACE ICE</t>
  </si>
  <si>
    <t>P049212423304G</t>
  </si>
  <si>
    <t>TEMUH Roland Sintung</t>
  </si>
  <si>
    <t>677 02 52 69</t>
  </si>
  <si>
    <t>P069715980783Q</t>
  </si>
  <si>
    <t>OHA CHINEDU COLLINS</t>
  </si>
  <si>
    <t>002371-!71200ÈÈ012221988</t>
  </si>
  <si>
    <t>FOUR.PREST.GEST° &amp; CCIALISAT°</t>
  </si>
  <si>
    <t>M031411424947E</t>
  </si>
  <si>
    <t>SOGESCOL CAM SUARL</t>
  </si>
  <si>
    <t>233424905</t>
  </si>
  <si>
    <t>P038417309047W</t>
  </si>
  <si>
    <t>PAULINE EPSE HAMADOU</t>
  </si>
  <si>
    <t>M121217236293F</t>
  </si>
  <si>
    <t>EP NDJORE II</t>
  </si>
  <si>
    <t>675067448</t>
  </si>
  <si>
    <t>NDJORE II</t>
  </si>
  <si>
    <t>P097000530519K</t>
  </si>
  <si>
    <t>AMANBANIMA BEGUIDE</t>
  </si>
  <si>
    <t>674326499</t>
  </si>
  <si>
    <t>NYANGANZA</t>
  </si>
  <si>
    <t>FACE ANCIEN MAIRE</t>
  </si>
  <si>
    <t>P099416811485T</t>
  </si>
  <si>
    <t>CHIABI MACELINE ANLYYANDA</t>
  </si>
  <si>
    <t>00237670047194</t>
  </si>
  <si>
    <t>P126516022448D</t>
  </si>
  <si>
    <t>MANEKENANG EPOUSE NANDONG</t>
  </si>
  <si>
    <t>699804172</t>
  </si>
  <si>
    <t>GROUPE 5</t>
  </si>
  <si>
    <t>P019717537694S</t>
  </si>
  <si>
    <t>BILOA EYENE</t>
  </si>
  <si>
    <t>DALYNE GEORGIA</t>
  </si>
  <si>
    <t>690837712</t>
  </si>
  <si>
    <t>M092417093965L</t>
  </si>
  <si>
    <t>MATIAS BUSINESS SARL</t>
  </si>
  <si>
    <t>COMMERCE INTERNATIONAL,COMMERCE GENERAL NEGOCE ETC...</t>
  </si>
  <si>
    <t>650535252</t>
  </si>
  <si>
    <t>P075612149998A</t>
  </si>
  <si>
    <t>NDEUNNOU SUZANNE</t>
  </si>
  <si>
    <t>679804129</t>
  </si>
  <si>
    <t>CHANTIER KM 99</t>
  </si>
  <si>
    <t>KM 99</t>
  </si>
  <si>
    <t>P099617108296Y</t>
  </si>
  <si>
    <t>DANWE</t>
  </si>
  <si>
    <t>00237698608730</t>
  </si>
  <si>
    <t>BADANKALI</t>
  </si>
  <si>
    <t>WELDING/SUPPLY SHOES</t>
  </si>
  <si>
    <t>P017612736588P</t>
  </si>
  <si>
    <t>PRINCELY MICHAEL MONONO</t>
  </si>
  <si>
    <t>674109826</t>
  </si>
  <si>
    <t>M042116059232X</t>
  </si>
  <si>
    <t>MANAGEMENT CONSULTING AUDIT T.</t>
  </si>
  <si>
    <t>MCA</t>
  </si>
  <si>
    <t>694830694</t>
  </si>
  <si>
    <t>P057712465996M</t>
  </si>
  <si>
    <t>AGOKENG RICHARD AIME</t>
  </si>
  <si>
    <t>ETS AGOKENG RICHARD AIME</t>
  </si>
  <si>
    <t>679 997 649</t>
  </si>
  <si>
    <t>VTE HABITS ENFANTS</t>
  </si>
  <si>
    <t>P047612599438M</t>
  </si>
  <si>
    <t>NTOUKO  MARIE PASCALE</t>
  </si>
  <si>
    <t>76 62 09 08</t>
  </si>
  <si>
    <t>P048312518159Z</t>
  </si>
  <si>
    <t>MANE VIRGINIE</t>
  </si>
  <si>
    <t>676134963</t>
  </si>
  <si>
    <t>P099417941193R</t>
  </si>
  <si>
    <t>TSALA THEODORE</t>
  </si>
  <si>
    <t>COMMERCE DE DÉTAIL</t>
  </si>
  <si>
    <t>P017912300979P</t>
  </si>
  <si>
    <t>MOHAMADOU HALIDOU</t>
  </si>
  <si>
    <t>679041564</t>
  </si>
  <si>
    <t>P078617497516R</t>
  </si>
  <si>
    <t>JUDE NDONWIE</t>
  </si>
  <si>
    <t>670689582</t>
  </si>
  <si>
    <t>P117018406959U</t>
  </si>
  <si>
    <t>002376765970211</t>
  </si>
  <si>
    <t>6765970211</t>
  </si>
  <si>
    <t>P049216843197S</t>
  </si>
  <si>
    <t>DATCHOUA</t>
  </si>
  <si>
    <t>00237676346687</t>
  </si>
  <si>
    <t>DOUALA NGODI</t>
  </si>
  <si>
    <t>P059217611816D</t>
  </si>
  <si>
    <t>NGOUETA</t>
  </si>
  <si>
    <t>RAMSES NICAISE</t>
  </si>
  <si>
    <t>676884437</t>
  </si>
  <si>
    <t>ENTREE EGLISE</t>
  </si>
  <si>
    <t>P069317138336B</t>
  </si>
  <si>
    <t>LEUKAM MBATKAM VANESSA FLEUR</t>
  </si>
  <si>
    <t>ETS THOM'S AND VAN'S</t>
  </si>
  <si>
    <t>682073236</t>
  </si>
  <si>
    <t>MINISTERE DES FORETS</t>
  </si>
  <si>
    <t>P128418005847B</t>
  </si>
  <si>
    <t>ONANA ETOGO</t>
  </si>
  <si>
    <t>PIERRE ALAIN</t>
  </si>
  <si>
    <t>697381032</t>
  </si>
  <si>
    <t>ZEKE ZEKE</t>
  </si>
  <si>
    <t>M012317847339R</t>
  </si>
  <si>
    <t>LES DELICES D'ALIX</t>
  </si>
  <si>
    <t>RESTAURATION/PATISSERIE/LIVRATION/FABRICATION ER VENTE ACCESSOIRES/DECORATION/EVENEMENTIEL/PS/CG/IMPORT-EXPORT</t>
  </si>
  <si>
    <t>P016016009776Q</t>
  </si>
  <si>
    <t>TIOFACK</t>
  </si>
  <si>
    <t>DIRECTEUR GENERAL</t>
  </si>
  <si>
    <t>P045412441085Z</t>
  </si>
  <si>
    <t>BIYIHA BIYIHA</t>
  </si>
  <si>
    <t>699841229</t>
  </si>
  <si>
    <t>P018312505968B</t>
  </si>
  <si>
    <t>TIDJANI ALIO</t>
  </si>
  <si>
    <t>677824429</t>
  </si>
  <si>
    <t>P039012518151A</t>
  </si>
  <si>
    <t>YANDAL FELIXI</t>
  </si>
  <si>
    <t>677565318</t>
  </si>
  <si>
    <t>carrefour</t>
  </si>
  <si>
    <t>RESTAURANT + BOISSONS HYGIENIQUES</t>
  </si>
  <si>
    <t>P047500410750Q</t>
  </si>
  <si>
    <t>NOKO MOYO CELINE</t>
  </si>
  <si>
    <t>ETS NOKO MOYO CELINE</t>
  </si>
  <si>
    <t>699872529</t>
  </si>
  <si>
    <t>PHARMACIE DES RAILS</t>
  </si>
  <si>
    <t>P076618270407J</t>
  </si>
  <si>
    <t>NJUEMENI EPSE TCHIEGANG</t>
  </si>
  <si>
    <t>674132448</t>
  </si>
  <si>
    <t>MBO</t>
  </si>
  <si>
    <t>P109016832441X</t>
  </si>
  <si>
    <t>KUITCHE</t>
  </si>
  <si>
    <t>ROMAIN</t>
  </si>
  <si>
    <t>676346325</t>
  </si>
  <si>
    <t>P019418514035L</t>
  </si>
  <si>
    <t>MAHAMIDOU</t>
  </si>
  <si>
    <t>677444608</t>
  </si>
  <si>
    <t>P076500269591F</t>
  </si>
  <si>
    <t>JACKSON MOISE (ETS AGAPES)</t>
  </si>
  <si>
    <t>681607282</t>
  </si>
  <si>
    <t>BP 33767 YDE</t>
  </si>
  <si>
    <t>P017200177941S</t>
  </si>
  <si>
    <t>NGOUNI GUY SOLIER</t>
  </si>
  <si>
    <t>677729439</t>
  </si>
  <si>
    <t>Sa'a centre</t>
  </si>
  <si>
    <t>a cote renaprov</t>
  </si>
  <si>
    <t>M092015079856K</t>
  </si>
  <si>
    <t>GROUPE LEGRANDSOFT CAMEROUN SARL</t>
  </si>
  <si>
    <t>695955975</t>
  </si>
  <si>
    <t>P034512520752D</t>
  </si>
  <si>
    <t>KIKO</t>
  </si>
  <si>
    <t>ANNA ANGWAFO</t>
  </si>
  <si>
    <t>699669478</t>
  </si>
  <si>
    <t>P017214874841K</t>
  </si>
  <si>
    <t>NKONO EPSE MVONDO NGANE</t>
  </si>
  <si>
    <t>LOVIE (ETS. LOV &amp; FILS)</t>
  </si>
  <si>
    <t>COMMERCE GENERAL/IMPORT-EXPORT/BTP/AGRICULTURE-ELEVAGE/NEGOCE/TRANSPORT</t>
  </si>
  <si>
    <t>699202943</t>
  </si>
  <si>
    <t>ENTREE COMMISSARIAT 3ÈME</t>
  </si>
  <si>
    <t>TRANSIT-TRANSPORT</t>
  </si>
  <si>
    <t>M030100011898D</t>
  </si>
  <si>
    <t>STE CAT CAMEROUN</t>
  </si>
  <si>
    <t>CAT CAMEROUN</t>
  </si>
  <si>
    <t>677423592</t>
  </si>
  <si>
    <t>P018416658945M</t>
  </si>
  <si>
    <t>MINLO VOUNDI</t>
  </si>
  <si>
    <t>CLAUDE FRANÇOIS</t>
  </si>
  <si>
    <t>673305932</t>
  </si>
  <si>
    <t>Vente pieces detachees motos</t>
  </si>
  <si>
    <t>P087712419864Y</t>
  </si>
  <si>
    <t>Kenne Romain</t>
  </si>
  <si>
    <t>678187332</t>
  </si>
  <si>
    <t>P028015428434Z</t>
  </si>
  <si>
    <t>MBEUKWU FEUGANG</t>
  </si>
  <si>
    <t>677221632</t>
  </si>
  <si>
    <t>PRODUITS CAPILLAIRES</t>
  </si>
  <si>
    <t>P048012630239H</t>
  </si>
  <si>
    <t>EKUMBO POLYCARPE NZELE</t>
  </si>
  <si>
    <t>651716662</t>
  </si>
  <si>
    <t>P089215238540J</t>
  </si>
  <si>
    <t>YOUMBI TEMA</t>
  </si>
  <si>
    <t>RUTH LUMSSA</t>
  </si>
  <si>
    <t>P049017931360N</t>
  </si>
  <si>
    <t>NKWETCHOU BONDJA</t>
  </si>
  <si>
    <t>SULAMITE</t>
  </si>
  <si>
    <t>00237697636642</t>
  </si>
  <si>
    <t>P059818157431R</t>
  </si>
  <si>
    <t>TENDONGLEFAC PAULINA KEAH</t>
  </si>
  <si>
    <t>( FAVOUR ENTERPRISE )</t>
  </si>
  <si>
    <t>M091516667069B</t>
  </si>
  <si>
    <t>COLLÈGE D'ENSEIGNEMENT SECONDAIRE D'AJAINE</t>
  </si>
  <si>
    <t>CES D'AJAINE</t>
  </si>
  <si>
    <t>698066743</t>
  </si>
  <si>
    <t>AJAINE</t>
  </si>
  <si>
    <t>P089216160056K</t>
  </si>
  <si>
    <t>ATOH NDAM</t>
  </si>
  <si>
    <t>CASIMIR</t>
  </si>
  <si>
    <t>654834003</t>
  </si>
  <si>
    <t>M060816850684X</t>
  </si>
  <si>
    <t>LES AMIES SINCERES ORIGINALES</t>
  </si>
  <si>
    <t>00237699998515</t>
  </si>
  <si>
    <t>AKWA CHATEAU DIKA</t>
  </si>
  <si>
    <t>ACCESSOIRES DE MÉNAGE</t>
  </si>
  <si>
    <t>P069016397328W</t>
  </si>
  <si>
    <t>KENNR MBOUH</t>
  </si>
  <si>
    <t>MAXIME RODRIGUE</t>
  </si>
  <si>
    <t>00237679798681</t>
  </si>
  <si>
    <t>ARCHITECTURE AND BTP</t>
  </si>
  <si>
    <t>M010100017472N</t>
  </si>
  <si>
    <t>JENS PRODUCTIONS LTD</t>
  </si>
  <si>
    <t>698081602</t>
  </si>
  <si>
    <t>P039012589128J</t>
  </si>
  <si>
    <t>DJOMANI CHANGO</t>
  </si>
  <si>
    <t>676888440</t>
  </si>
  <si>
    <t>TOMCHI ENTREE QTIER BAI</t>
  </si>
  <si>
    <t>PRESTATAIRE DE SERVICE,COMMERCE GENERAL</t>
  </si>
  <si>
    <t>M072416946988T</t>
  </si>
  <si>
    <t>KJC COMPANY LTD</t>
  </si>
  <si>
    <t>KJC</t>
  </si>
  <si>
    <t>694707668</t>
  </si>
  <si>
    <t>P016012422826C</t>
  </si>
  <si>
    <t>ABASSI</t>
  </si>
  <si>
    <t>677410228/695280029</t>
  </si>
  <si>
    <t>M082217578521Y</t>
  </si>
  <si>
    <t>GRANDSOLID SARL</t>
  </si>
  <si>
    <t>«G.S SARL»</t>
  </si>
  <si>
    <t>MECANIQUE,SOUDURE CHAUDRONERIE,ELECTRICITE,PRESTATIONS DE SERVICES,COMMERCE GENERAL,IMPORT-EXPORT,BTP....</t>
  </si>
  <si>
    <t>00237694298182</t>
  </si>
  <si>
    <t>M121016990118A</t>
  </si>
  <si>
    <t>ACTION POUR L'AUTO EMPLOI DES JEUNES</t>
  </si>
  <si>
    <t>GIC ACAEJ</t>
  </si>
  <si>
    <t>657983235</t>
  </si>
  <si>
    <t>BP: 3388 YAOUNDÉ</t>
  </si>
  <si>
    <t>DIRECTEUR CCIAL STE TISAP</t>
  </si>
  <si>
    <t>P077612574502W</t>
  </si>
  <si>
    <t>MAWEL</t>
  </si>
  <si>
    <t>DONATIEN ALBAN FRITZ</t>
  </si>
  <si>
    <t>677749152</t>
  </si>
  <si>
    <t>P016917291668G</t>
  </si>
  <si>
    <t>AMBE NGWA</t>
  </si>
  <si>
    <t>675729423</t>
  </si>
  <si>
    <t>NTACHU</t>
  </si>
  <si>
    <t>P028316438836Z</t>
  </si>
  <si>
    <t>WADJI NGUENIA</t>
  </si>
  <si>
    <t>CARREFOUR MATERNELLE</t>
  </si>
  <si>
    <t>COMMERCE MINI BOUTIQUE</t>
  </si>
  <si>
    <t>P048418190137K</t>
  </si>
  <si>
    <t>DILLIAN YUAH</t>
  </si>
  <si>
    <t>00237673207098</t>
  </si>
  <si>
    <t>M012118471296P</t>
  </si>
  <si>
    <t>BATIMENT D'AFRIQUE</t>
  </si>
  <si>
    <t>BATAFRIQUE SARL</t>
  </si>
  <si>
    <t>BATIMENT ET TRAVAUX PUBLICS; ELECTRICITE, FROID ET CLIMATISATION ; ELECTRONIQUE, ELECTROTECHNIQUE, INFORMATIQUE, TELECOMMUNICATIONS, COMMERCE GENERAL, IMPORT-EXPORT, MENUISERIE, ALUMINIUM ET METALLIQU</t>
  </si>
  <si>
    <t>681 293 137</t>
  </si>
  <si>
    <t>P018512423272R</t>
  </si>
  <si>
    <t>HALIDOU IBRAHIM</t>
  </si>
  <si>
    <t>673967785</t>
  </si>
  <si>
    <t>M042416704286Q</t>
  </si>
  <si>
    <t>VARAD SA</t>
  </si>
  <si>
    <t>00237659261054</t>
  </si>
  <si>
    <t>P017917155348T</t>
  </si>
  <si>
    <t>ZOEKA</t>
  </si>
  <si>
    <t>676689357</t>
  </si>
  <si>
    <t>P017812704593F</t>
  </si>
  <si>
    <t>694 89 38 88</t>
  </si>
  <si>
    <t>P017516830887L</t>
  </si>
  <si>
    <t>YOUMBI EPSE TCHAMKEU</t>
  </si>
  <si>
    <t>677880608</t>
  </si>
  <si>
    <t>DERRIER SATOM</t>
  </si>
  <si>
    <t>MENUISERIE-PRESTATION DE SERVICE-COMMERCE GENERAL</t>
  </si>
  <si>
    <t>P058716636414F</t>
  </si>
  <si>
    <t>TEDAH NGUEKEU SALVADOR</t>
  </si>
  <si>
    <t>00237653788656</t>
  </si>
  <si>
    <t>P019216866303L</t>
  </si>
  <si>
    <t>NGOE MELIMI PIUS</t>
  </si>
  <si>
    <t>00237653621973</t>
  </si>
  <si>
    <t>MINI EPICERIE</t>
  </si>
  <si>
    <t>P117912493079T</t>
  </si>
  <si>
    <t>DONTON MARIE</t>
  </si>
  <si>
    <t>ETS DONTON MARIE</t>
  </si>
  <si>
    <t>674924091</t>
  </si>
  <si>
    <t>P122017625419A</t>
  </si>
  <si>
    <t>EBOGO BRIGITTE CARINE</t>
  </si>
  <si>
    <t>P118215397002D</t>
  </si>
  <si>
    <t>BIVOUNA PAULE CHRISTIANE</t>
  </si>
  <si>
    <t>671863576</t>
  </si>
  <si>
    <t>ENTRÉE</t>
  </si>
  <si>
    <t>P107500190792C</t>
  </si>
  <si>
    <t>NGO BITJONG PAULINE</t>
  </si>
  <si>
    <t>ETS NGO BITJONG PAULINE</t>
  </si>
  <si>
    <t>696634679</t>
  </si>
  <si>
    <t>DEIDO PLAGE</t>
  </si>
  <si>
    <t>P067412468691B</t>
  </si>
  <si>
    <t>MENDOMO SAMSON HERVE</t>
  </si>
  <si>
    <t>STUDIO FUJIFILM PROCOLOR</t>
  </si>
  <si>
    <t>677 81 83 48</t>
  </si>
  <si>
    <t>COMMERCE GENERAL &amp; MAINTENANCE IMFORMATIQUE</t>
  </si>
  <si>
    <t>P019317285610Q</t>
  </si>
  <si>
    <t>TSAFACK LEOPOLD MICHOU</t>
  </si>
  <si>
    <t>ETS LEO INFORMATIQUE</t>
  </si>
  <si>
    <t>00237691398696</t>
  </si>
  <si>
    <t>VALLEE AMBIANCE</t>
  </si>
  <si>
    <t>P089416734063N</t>
  </si>
  <si>
    <t>00237670188064</t>
  </si>
  <si>
    <t>P097500192014Z</t>
  </si>
  <si>
    <t>TCHOUALA TIAYACK</t>
  </si>
  <si>
    <t>M049900011865Y</t>
  </si>
  <si>
    <t>GARAGE TECH AUTO MODERNE</t>
  </si>
  <si>
    <t>GTAML SARL</t>
  </si>
  <si>
    <t>699980380</t>
  </si>
  <si>
    <t>P038612151014A</t>
  </si>
  <si>
    <t>TSAFACK JEAN PIERRE</t>
  </si>
  <si>
    <t>69421373</t>
  </si>
  <si>
    <t>FONGO NDENG</t>
  </si>
  <si>
    <t>P089917084822X</t>
  </si>
  <si>
    <t>TAPIELE DONGHO</t>
  </si>
  <si>
    <t>EGARD FLORENT</t>
  </si>
  <si>
    <t>657381245</t>
  </si>
  <si>
    <t>NKOLMESSENG(SAFARI)</t>
  </si>
  <si>
    <t>IMPRIMERIE, COMMERCE GÉNÉRAL ET IMPORT  EXPORT</t>
  </si>
  <si>
    <t>P127716484996K</t>
  </si>
  <si>
    <t>TCHEUTOU TCHIEGOUE HITLAIRE</t>
  </si>
  <si>
    <t>ETS IMPREMERIE LIBRAIRIE SAINT  MARC</t>
  </si>
  <si>
    <t>P077300553451Z</t>
  </si>
  <si>
    <t>GODIOM EPSE ABONG SOLANGE</t>
  </si>
  <si>
    <t>699096388</t>
  </si>
  <si>
    <t>M012118488072U</t>
  </si>
  <si>
    <t>AFADJECS</t>
  </si>
  <si>
    <t>677301474</t>
  </si>
  <si>
    <t>P047817038037F</t>
  </si>
  <si>
    <t>BESONG</t>
  </si>
  <si>
    <t>SEVENHOVEN NELLEKE EBOT</t>
  </si>
  <si>
    <t>675142338</t>
  </si>
  <si>
    <t>WAY IN MOTOR PARK</t>
  </si>
  <si>
    <t>P017618477011N</t>
  </si>
  <si>
    <t>YMELE OLIVIER SENGHOR</t>
  </si>
  <si>
    <t>677305418</t>
  </si>
  <si>
    <t>P046212645015F</t>
  </si>
  <si>
    <t>TCHUISSEU NKWETO DEJOLI</t>
  </si>
  <si>
    <t>TCHUISSEU NKWETO</t>
  </si>
  <si>
    <t>677544018</t>
  </si>
  <si>
    <t>P080016811623Z</t>
  </si>
  <si>
    <t>NGOUEGNI DZIGNOU</t>
  </si>
  <si>
    <t>00237654273722</t>
  </si>
  <si>
    <t>TOURISTQUE</t>
  </si>
  <si>
    <t>TRANSIT LOGISTIQUE \/ TRANSPORT</t>
  </si>
  <si>
    <t>M101712648279B</t>
  </si>
  <si>
    <t>EXPERT-TRANSIT SARL</t>
  </si>
  <si>
    <t>696726674</t>
  </si>
  <si>
    <t>P037616977897D</t>
  </si>
  <si>
    <t>MOHAMADOU GARABAH</t>
  </si>
  <si>
    <t>677648512</t>
  </si>
  <si>
    <t>M092316150396P</t>
  </si>
  <si>
    <t>FLYING GENERATION COMPANY LIMITED</t>
  </si>
  <si>
    <t>650551263</t>
  </si>
  <si>
    <t>NGO</t>
  </si>
  <si>
    <t>M091716829947A</t>
  </si>
  <si>
    <t>GRASSROOT INITIATIVE FOR SUSTAINABLE DEVELOPMENT</t>
  </si>
  <si>
    <t>GRISD</t>
  </si>
  <si>
    <t>00237670026918</t>
  </si>
  <si>
    <t>MANKON, BAMENDA II</t>
  </si>
  <si>
    <t>P096618490591B</t>
  </si>
  <si>
    <t>REHANATOU</t>
  </si>
  <si>
    <t>00237658202967</t>
  </si>
  <si>
    <t>NJINTOU-FOUMBAN</t>
  </si>
  <si>
    <t>P019216648964G</t>
  </si>
  <si>
    <t>NLOKOU TSING CHARLIE.</t>
  </si>
  <si>
    <t>00237694132812</t>
  </si>
  <si>
    <t>M112116618404R</t>
  </si>
  <si>
    <t>LISE AND LOUISE TRADIND SARL</t>
  </si>
  <si>
    <t>2L TRADING</t>
  </si>
  <si>
    <t>COMMERCE GENERAL, IMPORT/EXPORT, PRESTATION DE SERVICES DIVERS</t>
  </si>
  <si>
    <t>699847642</t>
  </si>
  <si>
    <t>PASSIE BOUTIQUE</t>
  </si>
  <si>
    <t>P096816226902B</t>
  </si>
  <si>
    <t>DIOUF MAME FATOU</t>
  </si>
  <si>
    <t>P128417509686Z</t>
  </si>
  <si>
    <t>FOUMAN NGBWA</t>
  </si>
  <si>
    <t>PIERRE JULIEN</t>
  </si>
  <si>
    <t>694976519</t>
  </si>
  <si>
    <t>P117512490153A</t>
  </si>
  <si>
    <t>KAMGMO SERGES</t>
  </si>
  <si>
    <t>672235741</t>
  </si>
  <si>
    <t>MERCHE</t>
  </si>
  <si>
    <t>P088312176881U</t>
  </si>
  <si>
    <t>KHADIDJA ADJIKHAD</t>
  </si>
  <si>
    <t>KHADIDJA ADJI</t>
  </si>
  <si>
    <t>698381760</t>
  </si>
  <si>
    <t>P036500160477B</t>
  </si>
  <si>
    <t>NDALEU</t>
  </si>
  <si>
    <t>675510333</t>
  </si>
  <si>
    <t>CENTRE VILLE/AVENUE KENNEDY</t>
  </si>
  <si>
    <t>INSPECTEUR DES DOUANES</t>
  </si>
  <si>
    <t>P117912091229R</t>
  </si>
  <si>
    <t>TAFAUH YOMBI MBAH</t>
  </si>
  <si>
    <t>672658979</t>
  </si>
  <si>
    <t>P117016109158W</t>
  </si>
  <si>
    <t>TITE</t>
  </si>
  <si>
    <t>67075250</t>
  </si>
  <si>
    <t>TITEKAMGAING@GMAIL.COM</t>
  </si>
  <si>
    <t>P028217146172H</t>
  </si>
  <si>
    <t>DJOMENI NGANA</t>
  </si>
  <si>
    <t>653928572</t>
  </si>
  <si>
    <t>MAKEPE, ROND POINT PETIT PAYS</t>
  </si>
  <si>
    <t>P016116050986G</t>
  </si>
  <si>
    <t>ROND POULIN</t>
  </si>
  <si>
    <t>P065714550398Q</t>
  </si>
  <si>
    <t>NKOMIDIO KOKO'O</t>
  </si>
  <si>
    <t>P098916430094L</t>
  </si>
  <si>
    <t>ELLO ETAH EMBABATO</t>
  </si>
  <si>
    <t>002376797849023</t>
  </si>
  <si>
    <t>PHARMACY, GENERAL CONTRACTS/SUPPLIES</t>
  </si>
  <si>
    <t>P127617310153N</t>
  </si>
  <si>
    <t>NYAAH FIDELIS BAH NGOH</t>
  </si>
  <si>
    <t>(TIDORA REMEDY PHARMACY)</t>
  </si>
  <si>
    <t>00237696281559</t>
  </si>
  <si>
    <t>M121116309724W</t>
  </si>
  <si>
    <t>SOCIETE CIVILE IMMOBILIERE VEGASLAS</t>
  </si>
  <si>
    <t>SCI VEGASLAS</t>
  </si>
  <si>
    <t>699947957</t>
  </si>
  <si>
    <t>DERRIÈRE DOVV</t>
  </si>
  <si>
    <t>P127516418635A</t>
  </si>
  <si>
    <t>MEMIAFO</t>
  </si>
  <si>
    <t>00237699750519</t>
  </si>
  <si>
    <t>APPRENTI SOUDEUR</t>
  </si>
  <si>
    <t>P120317130341F</t>
  </si>
  <si>
    <t>VICTORIEN KARLOS</t>
  </si>
  <si>
    <t>676174090</t>
  </si>
  <si>
    <t>VENTE ALUMINIUM</t>
  </si>
  <si>
    <t>P109916583214L</t>
  </si>
  <si>
    <t>NOBOSSE KENNE</t>
  </si>
  <si>
    <t>ARSENE</t>
  </si>
  <si>
    <t>651845438</t>
  </si>
  <si>
    <t>P017916933381L</t>
  </si>
  <si>
    <t>ATOGNO EPOUSE MBIAMOU</t>
  </si>
  <si>
    <t>NATHALIE (ETS NAT&amp;LEO).</t>
  </si>
  <si>
    <t>675094200</t>
  </si>
  <si>
    <t>MBANYA</t>
  </si>
  <si>
    <t>P111517112341P</t>
  </si>
  <si>
    <t>DIAGOURAGA</t>
  </si>
  <si>
    <t>+237 6 59 14 42 62</t>
  </si>
  <si>
    <t>LYCÉE MONGO</t>
  </si>
  <si>
    <t>COMMERCE GENERAL; IMPORT/EXPORT</t>
  </si>
  <si>
    <t>M092116463718E</t>
  </si>
  <si>
    <t>BROCANTE ET PRODUITS DE LUXE</t>
  </si>
  <si>
    <t>00237676687027</t>
  </si>
  <si>
    <t>DESCENTE HAPPY SPORTS</t>
  </si>
  <si>
    <t>COMMERECE GENERAL</t>
  </si>
  <si>
    <t>P118412518236B</t>
  </si>
  <si>
    <t>TANEYO</t>
  </si>
  <si>
    <t>659111017</t>
  </si>
  <si>
    <t>P057712264541W</t>
  </si>
  <si>
    <t>KASSUMA</t>
  </si>
  <si>
    <t>ROUKAYATOU</t>
  </si>
  <si>
    <t>675869062</t>
  </si>
  <si>
    <t>P098112414722K</t>
  </si>
  <si>
    <t>DJIOMENE TSASSE</t>
  </si>
  <si>
    <t>676329553</t>
  </si>
  <si>
    <t>M101217152645M</t>
  </si>
  <si>
    <t>GROUPE SCOLAIRE BILINGUE PRIVE LAIIC "SAINTE HELENE"</t>
  </si>
  <si>
    <t>699570883</t>
  </si>
  <si>
    <t>DSCHANG NDOUNGA FOREKE</t>
  </si>
  <si>
    <t>P125117143044G</t>
  </si>
  <si>
    <t>TONKAM JEAN RENE</t>
  </si>
  <si>
    <t>699081993</t>
  </si>
  <si>
    <t>P038716300912H</t>
  </si>
  <si>
    <t>ONYA</t>
  </si>
  <si>
    <t>SATEL PEGGY</t>
  </si>
  <si>
    <t>677300867</t>
  </si>
  <si>
    <t>P018212333807E</t>
  </si>
  <si>
    <t>72680870</t>
  </si>
  <si>
    <t>VENTE SOUS VÊTEMENTS</t>
  </si>
  <si>
    <t>P068417695022R</t>
  </si>
  <si>
    <t>LAURICE CLEMENCE</t>
  </si>
  <si>
    <t>00237680777898</t>
  </si>
  <si>
    <t>COMMERCE GENERAL, PRESTATION DE SERVICES</t>
  </si>
  <si>
    <t>P108417125965W</t>
  </si>
  <si>
    <t>GOUETH ABEL GUY</t>
  </si>
  <si>
    <t>ETS BELLO LOGISTIQUE</t>
  </si>
  <si>
    <t>696901438</t>
  </si>
  <si>
    <t>P016812516664P</t>
  </si>
  <si>
    <t>DIARRA MOUSSA</t>
  </si>
  <si>
    <t>671432508</t>
  </si>
  <si>
    <t>P117616658033B</t>
  </si>
  <si>
    <t>MAGUEM</t>
  </si>
  <si>
    <t>00237676123468</t>
  </si>
  <si>
    <t>M102417149986B</t>
  </si>
  <si>
    <t>DIVINE FAVOR COOPERATIVE CREDIT UNION LIMITED</t>
  </si>
  <si>
    <t>DIFACCUL</t>
  </si>
  <si>
    <t>CREDIT UNION ACTIVITIES (OPENING OF ACCOUNTS, SAVINGS AND WITHDRAWALS</t>
  </si>
  <si>
    <t>673668966</t>
  </si>
  <si>
    <t>BAMUNKA NDOP</t>
  </si>
  <si>
    <t>P019117848432W</t>
  </si>
  <si>
    <t>TONGA GADJI</t>
  </si>
  <si>
    <t>690887898</t>
  </si>
  <si>
    <t>P117817148689P</t>
  </si>
  <si>
    <t>MARVEL AKAMDUWOH GWAABE</t>
  </si>
  <si>
    <t>677677134</t>
  </si>
  <si>
    <t>P017917221604S</t>
  </si>
  <si>
    <t>OUSMANOU MOUSSA</t>
  </si>
  <si>
    <t>656810522</t>
  </si>
  <si>
    <t>EBOLOWA 1ER</t>
  </si>
  <si>
    <t>M071317235453D</t>
  </si>
  <si>
    <t>CES DE MAYO-BANTADJE</t>
  </si>
  <si>
    <t>MAYO|BANTADJE</t>
  </si>
  <si>
    <t>PRESTATION DE SERVICES &amp; TRANSPORT</t>
  </si>
  <si>
    <t>P109012330568R</t>
  </si>
  <si>
    <t>+237 6 99 38 06 82</t>
  </si>
  <si>
    <t>P018416487027G</t>
  </si>
  <si>
    <t>MODOU ADAMOU</t>
  </si>
  <si>
    <t>00237655160330</t>
  </si>
  <si>
    <t>MONT MANDARA</t>
  </si>
  <si>
    <t>P016517433833P</t>
  </si>
  <si>
    <t>MOUKOSSI MANGAMBA</t>
  </si>
  <si>
    <t>ROSALINE (ETS LE PHOENIX)</t>
  </si>
  <si>
    <t>237697702371</t>
  </si>
  <si>
    <t>P018716807229P</t>
  </si>
  <si>
    <t>VOHOD</t>
  </si>
  <si>
    <t>00237693335492</t>
  </si>
  <si>
    <t>P015616299457W</t>
  </si>
  <si>
    <t>CHILAKA OGU ROMANUS</t>
  </si>
  <si>
    <t>P095312496340D</t>
  </si>
  <si>
    <t>669831036</t>
  </si>
  <si>
    <t>IMPRIMERIE-SERIGRAPHIE-PRESTATIONS</t>
  </si>
  <si>
    <t>M081712639405Q</t>
  </si>
  <si>
    <t>SOCIETE STAR PRINT CAMEROON SARL</t>
  </si>
  <si>
    <t>SOCIETE SPC SARL</t>
  </si>
  <si>
    <t>699384993</t>
  </si>
  <si>
    <t>P062416843629Q</t>
  </si>
  <si>
    <t>SOFEU OUAMBO</t>
  </si>
  <si>
    <t>00237 697 92 13 29</t>
  </si>
  <si>
    <t>697921329</t>
  </si>
  <si>
    <t>IMPORT/EXORT</t>
  </si>
  <si>
    <t>M022416405031F</t>
  </si>
  <si>
    <t>TOCKO GROUP LTD</t>
  </si>
  <si>
    <t>696976234</t>
  </si>
  <si>
    <t>BASTOS NOUVELLE ROUTE</t>
  </si>
  <si>
    <t>P116800382696F</t>
  </si>
  <si>
    <t>GUAKENG MOKO</t>
  </si>
  <si>
    <t>696382845</t>
  </si>
  <si>
    <t>YAOUNDE/ETOUDI AVANT CONGELCAM</t>
  </si>
  <si>
    <t>P069317141594Q</t>
  </si>
  <si>
    <t>BIWALI MOLLO</t>
  </si>
  <si>
    <t>655999610</t>
  </si>
  <si>
    <t>BTP-COMMERCE-PRESTATIONS-IMP/EXP</t>
  </si>
  <si>
    <t>M032014413853H</t>
  </si>
  <si>
    <t>NEMY &amp; CO SARL</t>
  </si>
  <si>
    <t>699685464 / 682341537</t>
  </si>
  <si>
    <t>P048614850863R</t>
  </si>
  <si>
    <t>DIFFO JOUSSI</t>
  </si>
  <si>
    <t>ARISTIDE MARCIAL</t>
  </si>
  <si>
    <t>GARDIENNAGE ET SECURITE</t>
  </si>
  <si>
    <t>M072217460740C</t>
  </si>
  <si>
    <t>SOCIETE HS SECURITY SARL</t>
  </si>
  <si>
    <t>96954205</t>
  </si>
  <si>
    <t>A COTE CROIX ROUGE</t>
  </si>
  <si>
    <t>FOURNISSEUR MAT./BUREAU</t>
  </si>
  <si>
    <t>M030700022420J</t>
  </si>
  <si>
    <t>GROUPE PSK SARL</t>
  </si>
  <si>
    <t>BOUTON D'OR</t>
  </si>
  <si>
    <t>222 22 07 74</t>
  </si>
  <si>
    <t>P046812483861Y</t>
  </si>
  <si>
    <t>BELLO AHMADETS</t>
  </si>
  <si>
    <t>ETS BELLO AHMAD</t>
  </si>
  <si>
    <t>694 04 07 94</t>
  </si>
  <si>
    <t>EBOLOWA SI 1</t>
  </si>
  <si>
    <t>VENTE PIECES DETACHEES MOTOS</t>
  </si>
  <si>
    <t>P058412485560D</t>
  </si>
  <si>
    <t>NWORA EPSE OKAFOR BLESSING ANULIKANWOR</t>
  </si>
  <si>
    <t>NWORA EPSE OKAFOR BLESSING ANULIKA</t>
  </si>
  <si>
    <t>675567493</t>
  </si>
  <si>
    <t>CARREFOUR PASTEUR</t>
  </si>
  <si>
    <t>M092316070088G</t>
  </si>
  <si>
    <t>NYIAMNGOH SARL</t>
  </si>
  <si>
    <t>Transport - Logistics - Import of frozen whole fish
- Manufacturing - General Trade ,Commerce Général</t>
  </si>
  <si>
    <t>695777726</t>
  </si>
  <si>
    <t>ÉCHANGEUR BEKOKO</t>
  </si>
  <si>
    <t>P018112644564U</t>
  </si>
  <si>
    <t>HORTENCE</t>
  </si>
  <si>
    <t>675590569</t>
  </si>
  <si>
    <t>NKOLBISSON USINE DES EAUX</t>
  </si>
  <si>
    <t>M062318383394A</t>
  </si>
  <si>
    <t>SOCIETE ANDY SERVICES SARL</t>
  </si>
  <si>
    <t>STE A.S.SARL</t>
  </si>
  <si>
    <t>00237694944675</t>
  </si>
  <si>
    <t>ADMINISTRATION GENERALE</t>
  </si>
  <si>
    <t>M106117346613S</t>
  </si>
  <si>
    <t>PREFECTURE DE KRIBI</t>
  </si>
  <si>
    <t>680009922</t>
  </si>
  <si>
    <t>P037300071028L</t>
  </si>
  <si>
    <t>NKEN JOSEPHN</t>
  </si>
  <si>
    <t>696715465</t>
  </si>
  <si>
    <t>P088818527153G</t>
  </si>
  <si>
    <t>ARMAND CEDRIC</t>
  </si>
  <si>
    <t>BOBONGO ENTRE BILLES</t>
  </si>
  <si>
    <t>P118516938164Z</t>
  </si>
  <si>
    <t>ZOUBET</t>
  </si>
  <si>
    <t>RANIS</t>
  </si>
  <si>
    <t>696112803</t>
  </si>
  <si>
    <t>EMPLOYE OMNIUM SERVICES</t>
  </si>
  <si>
    <t>P016013448003S</t>
  </si>
  <si>
    <t>FERNANDEZ MARTIN PEDRO</t>
  </si>
  <si>
    <t>699221732</t>
  </si>
  <si>
    <t>ZONE INDUSTRIELLE DE BASSA DOUALA</t>
  </si>
  <si>
    <t>P067412756078P</t>
  </si>
  <si>
    <t>GALLO MALLA</t>
  </si>
  <si>
    <t>ETS GALLO MALLA</t>
  </si>
  <si>
    <t>665050815</t>
  </si>
  <si>
    <t>DERRIERE HOPITAL</t>
  </si>
  <si>
    <t>P099018068603Y</t>
  </si>
  <si>
    <t>MELY</t>
  </si>
  <si>
    <t>LUC FLAUBERT.</t>
  </si>
  <si>
    <t>678550808</t>
  </si>
  <si>
    <t>P127512501171J</t>
  </si>
  <si>
    <t>SIPA NJILO ALAIN</t>
  </si>
  <si>
    <t>675457465</t>
  </si>
  <si>
    <t>P026816729936U</t>
  </si>
  <si>
    <t>NGO MBELECK EPSE ONAMBELE</t>
  </si>
  <si>
    <t>THERESE JEANNE</t>
  </si>
  <si>
    <t>00237676973733</t>
  </si>
  <si>
    <t>BEAUTY SALOON</t>
  </si>
  <si>
    <t>P109016268774R</t>
  </si>
  <si>
    <t>MATISE MICHELE</t>
  </si>
  <si>
    <t>PHALLONE</t>
  </si>
  <si>
    <t>652358252</t>
  </si>
  <si>
    <t>ESPOIR ROAD</t>
  </si>
  <si>
    <t>P018416130027J</t>
  </si>
  <si>
    <t>BELL SACK</t>
  </si>
  <si>
    <t>ROMEO MERVEILLE</t>
  </si>
  <si>
    <t>656298455</t>
  </si>
  <si>
    <t>P109118388958R</t>
  </si>
  <si>
    <t>BOUGANG TAGNE</t>
  </si>
  <si>
    <t>SIMPLICE ALAIN</t>
  </si>
  <si>
    <t>+237(00)655717532</t>
  </si>
  <si>
    <t>P106618526695J</t>
  </si>
  <si>
    <t>KAMENI EPSE TCHAMABE NGASSEU</t>
  </si>
  <si>
    <t>SIDONIE CHRISTINE</t>
  </si>
  <si>
    <t>699920746</t>
  </si>
  <si>
    <t>M072416917956F</t>
  </si>
  <si>
    <t>DM ARCHITECTES</t>
  </si>
  <si>
    <t>DM SUARL</t>
  </si>
  <si>
    <t>YASSA USINE UTI</t>
  </si>
  <si>
    <t>IMPORT-EXPORT/CG/PS</t>
  </si>
  <si>
    <t>M042416636704C</t>
  </si>
  <si>
    <t>TRADE VENTURES CAMEROON</t>
  </si>
  <si>
    <t>694247088</t>
  </si>
  <si>
    <t>AGRICUTURE/PRESTATIONS DE SERVICES</t>
  </si>
  <si>
    <t>M032318067036M</t>
  </si>
  <si>
    <t>ROS'AGRO SARL</t>
  </si>
  <si>
    <t>653062194</t>
  </si>
  <si>
    <t>P029116776686G</t>
  </si>
  <si>
    <t>KEMAYOU DJOUBISSIE</t>
  </si>
  <si>
    <t>00237677401586</t>
  </si>
  <si>
    <t>P018814779382N</t>
  </si>
  <si>
    <t>ETOGA OLINGA</t>
  </si>
  <si>
    <t>MINISTRE</t>
  </si>
  <si>
    <t>P018000507191A</t>
  </si>
  <si>
    <t>VISHIGHO</t>
  </si>
  <si>
    <t>677350389</t>
  </si>
  <si>
    <t>P039317493004T</t>
  </si>
  <si>
    <t>00237695218919</t>
  </si>
  <si>
    <t>P057518060272G</t>
  </si>
  <si>
    <t>KOUAMOUDJO</t>
  </si>
  <si>
    <t>GUIBERT</t>
  </si>
  <si>
    <t>699398921</t>
  </si>
  <si>
    <t>QUARTIER KAMKOP II</t>
  </si>
  <si>
    <t>P068318038125G</t>
  </si>
  <si>
    <t>ENGOUTOU</t>
  </si>
  <si>
    <t>JEAN LUC</t>
  </si>
  <si>
    <t>P037516938948X</t>
  </si>
  <si>
    <t>ABOLO NKE</t>
  </si>
  <si>
    <t>HERVE BERTRAND</t>
  </si>
  <si>
    <t>ACHAT VENTE ET LOCATION DES BIENS IMMOBILIERS, BATIMENTS ET TRAVAUX PUBLICS, PRESTATION DE SERVICES</t>
  </si>
  <si>
    <t>+33661163160</t>
  </si>
  <si>
    <t>M031812707909N</t>
  </si>
  <si>
    <t>VICTORY ENTERPRISE</t>
  </si>
  <si>
    <t>M067918571332F</t>
  </si>
  <si>
    <t>ECOLE NATIONALE SUPERIEURE POLYTECHNIQUE</t>
  </si>
  <si>
    <t>697493930</t>
  </si>
  <si>
    <t>P107712314671A</t>
  </si>
  <si>
    <t>DASSE TEZEM SERGES</t>
  </si>
  <si>
    <t>ETS DASSE</t>
  </si>
  <si>
    <t>676 937 940</t>
  </si>
  <si>
    <t>SOUS-SOL LEO BTQ N° 10</t>
  </si>
  <si>
    <t>P079317112273T</t>
  </si>
  <si>
    <t>MEMBOU</t>
  </si>
  <si>
    <t>GERMIE BRICE</t>
  </si>
  <si>
    <t>655408255</t>
  </si>
  <si>
    <t>M091914141087Y</t>
  </si>
  <si>
    <t>AURORE ESTATE AND SERVICES SARL</t>
  </si>
  <si>
    <t>AESS SARL</t>
  </si>
  <si>
    <t>699730964</t>
  </si>
  <si>
    <t>REZ-DE-CHAUSSEE IMMEUBLE MARLBORO</t>
  </si>
  <si>
    <t>P059516624753T</t>
  </si>
  <si>
    <t>TABE ERNEST FINGOH</t>
  </si>
  <si>
    <t>002370987UYPPOOO</t>
  </si>
  <si>
    <t>P017712423285X</t>
  </si>
  <si>
    <t>MAHAMAT TOM IDRISSA</t>
  </si>
  <si>
    <t>699275993</t>
  </si>
  <si>
    <t>P099817150592K</t>
  </si>
  <si>
    <t>NGANDJOU</t>
  </si>
  <si>
    <t>YEMENE CHAMBERLIN</t>
  </si>
  <si>
    <t>697995951</t>
  </si>
  <si>
    <t>P122016495123C</t>
  </si>
  <si>
    <t>DONGMO JOSEPH</t>
  </si>
  <si>
    <t>677618193</t>
  </si>
  <si>
    <t>P095312503852L</t>
  </si>
  <si>
    <t>LINDJI YANKAM EPSEE KAMGUEM</t>
  </si>
  <si>
    <t>675252507</t>
  </si>
  <si>
    <t>P098116495430R</t>
  </si>
  <si>
    <t>YOYO ROLAND LAMYAM</t>
  </si>
  <si>
    <t>+237677047113</t>
  </si>
  <si>
    <t>ATU AZIRE</t>
  </si>
  <si>
    <t>P077117176581Y</t>
  </si>
  <si>
    <t>TACHEU</t>
  </si>
  <si>
    <t>LEVIS</t>
  </si>
  <si>
    <t>ANCIEN 3 EME</t>
  </si>
  <si>
    <t>P066312550995P</t>
  </si>
  <si>
    <t>NGUENA</t>
  </si>
  <si>
    <t>P019718133485A</t>
  </si>
  <si>
    <t>KENGNI EBODE CARINE CHRISTELLE</t>
  </si>
  <si>
    <t>00237698562244</t>
  </si>
  <si>
    <t>MOKOLO UBA</t>
  </si>
  <si>
    <t>P078314542158E</t>
  </si>
  <si>
    <t>TAKUNEKOU</t>
  </si>
  <si>
    <t>653365453</t>
  </si>
  <si>
    <t>P049018093085R</t>
  </si>
  <si>
    <t>GUOUANOM DEBOI</t>
  </si>
  <si>
    <t>00237698364947</t>
  </si>
  <si>
    <t>VENTE DENRÉE ALIMENTAIRE</t>
  </si>
  <si>
    <t>P049318087231K</t>
  </si>
  <si>
    <t>FOTSO KAMDEM</t>
  </si>
  <si>
    <t>AUDREY REDDY</t>
  </si>
  <si>
    <t>00237673722503</t>
  </si>
  <si>
    <t>P122017529544G</t>
  </si>
  <si>
    <t>ONAMBELE TOBIE FRANCIS</t>
  </si>
  <si>
    <t>655773211</t>
  </si>
  <si>
    <t>P067817359630W</t>
  </si>
  <si>
    <t>NJI FREDERICK ASAH</t>
  </si>
  <si>
    <t>SHOPPING,COMMERCE GENERAL,IMPORT-EXPORT</t>
  </si>
  <si>
    <t>P018817173979K</t>
  </si>
  <si>
    <t>TALLA NKUETCHE</t>
  </si>
  <si>
    <t>697534750</t>
  </si>
  <si>
    <t>P089012465403N</t>
  </si>
  <si>
    <t>ENYEGUE MARTHE CECILE</t>
  </si>
  <si>
    <t>ENYEGUE MARTHE</t>
  </si>
  <si>
    <t>651 62 02 41</t>
  </si>
  <si>
    <t>VENDEUR-EUSE</t>
  </si>
  <si>
    <t>P128217506494Y</t>
  </si>
  <si>
    <t>FETGO NYABIA</t>
  </si>
  <si>
    <t>00237675038873</t>
  </si>
  <si>
    <t>TONDGA</t>
  </si>
  <si>
    <t>INFORMATIQUE 2000</t>
  </si>
  <si>
    <t>P049216905231K</t>
  </si>
  <si>
    <t>ANIGA NGOA</t>
  </si>
  <si>
    <t>AGNES IRENE</t>
  </si>
  <si>
    <t>670875769</t>
  </si>
  <si>
    <t>OBALA NKOLBIKOK</t>
  </si>
  <si>
    <t>P107712718230D</t>
  </si>
  <si>
    <t>MISKINE</t>
  </si>
  <si>
    <t>FACE MOSQUÉE 12 POTEAUX</t>
  </si>
  <si>
    <t>poissonerie</t>
  </si>
  <si>
    <t>M072416890145Q</t>
  </si>
  <si>
    <t>POISSONERIE LE PECHEUR D'AFRIQUE</t>
  </si>
  <si>
    <t>694206666</t>
  </si>
  <si>
    <t>M081712648266U</t>
  </si>
  <si>
    <t>AGRIPAC COOP-CA</t>
  </si>
  <si>
    <t>699379424</t>
  </si>
  <si>
    <t>M022217177156B</t>
  </si>
  <si>
    <t>BANTU INTERNATIONAL GROUP SARL</t>
  </si>
  <si>
    <t>B.I.G SARL</t>
  </si>
  <si>
    <t>COMMERCE GÉNÉRAL, IMPORT-EXPORT, NÉGOCE INTERNATIONAL, INVESTISSEMENTS</t>
  </si>
  <si>
    <t>00237675616473</t>
  </si>
  <si>
    <t>MOBILE EMANA</t>
  </si>
  <si>
    <t>P096916989560C</t>
  </si>
  <si>
    <t>CHEUNGA PATOUPE</t>
  </si>
  <si>
    <t>DANIEL BERTIN</t>
  </si>
  <si>
    <t>00237675858582</t>
  </si>
  <si>
    <t>P038012333218U</t>
  </si>
  <si>
    <t>KWATE</t>
  </si>
  <si>
    <t>JEAN MARC</t>
  </si>
  <si>
    <t>674576927</t>
  </si>
  <si>
    <t>M060600021796J</t>
  </si>
  <si>
    <t>INSTITUT SUPÉRIEUR DE MANAGEMENT DU MANENGOUBA</t>
  </si>
  <si>
    <t>ISMAM</t>
  </si>
  <si>
    <t>677001755</t>
  </si>
  <si>
    <t>P079018002885Q</t>
  </si>
  <si>
    <t>BISSU BI BISSU</t>
  </si>
  <si>
    <t>674972079</t>
  </si>
  <si>
    <t>FACE ENTREE KOWEIT</t>
  </si>
  <si>
    <t>WASHING/ DRY CLEANING/GENERAL LAUNDRY</t>
  </si>
  <si>
    <t>P129016413631S</t>
  </si>
  <si>
    <t>NCHOTU DORAN LUM</t>
  </si>
  <si>
    <t>( LAUNDRY HUB AND DESIGN )</t>
  </si>
  <si>
    <t>674124573</t>
  </si>
  <si>
    <t>BESIDE PANDORA</t>
  </si>
  <si>
    <t>P129516807231U</t>
  </si>
  <si>
    <t>DJIBRILLA AHMADOU</t>
  </si>
  <si>
    <t>00237695555404</t>
  </si>
  <si>
    <t>CONGORE AVANT TRADEX</t>
  </si>
  <si>
    <t>LE MARKETING DE RESEAU,COMMERCE GNL,IMP/EXP</t>
  </si>
  <si>
    <t>M091914224129N</t>
  </si>
  <si>
    <t>BZZWORLD CAMEROON</t>
  </si>
  <si>
    <t>696454441</t>
  </si>
  <si>
    <t>IMMEUBLE NEXTTEL</t>
  </si>
  <si>
    <t>P098616327623C</t>
  </si>
  <si>
    <t>OKOLIE KIZITO IKENNA</t>
  </si>
  <si>
    <t>P056017875928L</t>
  </si>
  <si>
    <t>NGO HAGBE EPSE NJIKI</t>
  </si>
  <si>
    <t>IRENE FELICITE</t>
  </si>
  <si>
    <t>ENTREE FECAFOOT</t>
  </si>
  <si>
    <t>P122016259882H</t>
  </si>
  <si>
    <t>ANANI MATHIAS</t>
  </si>
  <si>
    <t>P075500017180Y</t>
  </si>
  <si>
    <t>MADJOUFANG EPSE TAKAM ANNE</t>
  </si>
  <si>
    <t>677661729</t>
  </si>
  <si>
    <t>P065617070873G</t>
  </si>
  <si>
    <t>KEUTCHA</t>
  </si>
  <si>
    <t>ROGER ( ETS LE PALMIER)</t>
  </si>
  <si>
    <t>696042990</t>
  </si>
  <si>
    <t>2ND RUE HIPPODROME</t>
  </si>
  <si>
    <t>P047512242841H</t>
  </si>
  <si>
    <t>FANKAM Nina</t>
  </si>
  <si>
    <t>672469962</t>
  </si>
  <si>
    <t>P046517166544L</t>
  </si>
  <si>
    <t>NJIKI EPSE SEUMO</t>
  </si>
  <si>
    <t>MARIE CHANTAL SOLANGE</t>
  </si>
  <si>
    <t>DECORATION ETCONSTRUCTION</t>
  </si>
  <si>
    <t>M082217561284W</t>
  </si>
  <si>
    <t>ZHONGYI HE CHANG SARL</t>
  </si>
  <si>
    <t>00237676781781</t>
  </si>
  <si>
    <t>P128116976405D</t>
  </si>
  <si>
    <t>NANJE LIONEL BOKWE</t>
  </si>
  <si>
    <t>P046517971099M</t>
  </si>
  <si>
    <t>ENDALLE DIKOSSO</t>
  </si>
  <si>
    <t>PATIENCE PELAGIE</t>
  </si>
  <si>
    <t>P126400368557S</t>
  </si>
  <si>
    <t>MIMBE ONDOUA EPSE NTIMBANE NLOM ROSE MARIE ANGEL</t>
  </si>
  <si>
    <t>ETS MIMBE ONDOUA EPSE NTIMBANE NLOM ROSE MARIE ANGEL</t>
  </si>
  <si>
    <t>P017116657406F</t>
  </si>
  <si>
    <t>NTEUGNI CHARLES</t>
  </si>
  <si>
    <t>683168824</t>
  </si>
  <si>
    <t>P037417092297N</t>
  </si>
  <si>
    <t>CHEO</t>
  </si>
  <si>
    <t>BOSCO NJEI</t>
  </si>
  <si>
    <t>00237677809668</t>
  </si>
  <si>
    <t>M049500002600S</t>
  </si>
  <si>
    <t>ALPHA LUMIERE SARL</t>
  </si>
  <si>
    <t>AL</t>
  </si>
  <si>
    <t>674768714</t>
  </si>
  <si>
    <t>P120417837738Y</t>
  </si>
  <si>
    <t>UKPAKA EBERE CHUKWU PRECIOUS</t>
  </si>
  <si>
    <t>P060018300637W</t>
  </si>
  <si>
    <t>FONDZE</t>
  </si>
  <si>
    <t>671810860</t>
  </si>
  <si>
    <t>MILE 3 NKWEN BAMENDA</t>
  </si>
  <si>
    <t>P028516579915S</t>
  </si>
  <si>
    <t>EBENE ENAMA HONORE AGRIUS</t>
  </si>
  <si>
    <t>BH</t>
  </si>
  <si>
    <t>P119116743524K</t>
  </si>
  <si>
    <t>NYASA ALTHEA</t>
  </si>
  <si>
    <t>FEH</t>
  </si>
  <si>
    <t>693172932</t>
  </si>
  <si>
    <t>P017212469336Q</t>
  </si>
  <si>
    <t>NIRANTA</t>
  </si>
  <si>
    <t>PARAFI</t>
  </si>
  <si>
    <t>VENTE DE SOYA</t>
  </si>
  <si>
    <t>P016912498823R</t>
  </si>
  <si>
    <t>NGAWA DJIBRILLA</t>
  </si>
  <si>
    <t>ETS NGAWA DJIBRILLA</t>
  </si>
  <si>
    <t>699205020</t>
  </si>
  <si>
    <t>M060917124537Z</t>
  </si>
  <si>
    <t>GROUPE SCOLAIRE BILINGUE LA PRUDENCE</t>
  </si>
  <si>
    <t>GSB LA PRUDENCE</t>
  </si>
  <si>
    <t>674569581</t>
  </si>
  <si>
    <t>MAETURE BITENG</t>
  </si>
  <si>
    <t>M050916620693L</t>
  </si>
  <si>
    <t>GROUPE DE PRESTATION DE SERVICE POUR LE DEVELOPPEMENT LOCAL DE GAROUA</t>
  </si>
  <si>
    <t>GIC SYNAD</t>
  </si>
  <si>
    <t>P088918109398T</t>
  </si>
  <si>
    <t>HAMADA</t>
  </si>
  <si>
    <t>P018917649568Z</t>
  </si>
  <si>
    <t>TCHINDJE TALEUBOU CYRILLE</t>
  </si>
  <si>
    <t>AMEDEE (ETS T.T POWER)</t>
  </si>
  <si>
    <t>P118414368281P</t>
  </si>
  <si>
    <t>FINGOUE KAMENI</t>
  </si>
  <si>
    <t>ODETTE ALINE</t>
  </si>
  <si>
    <t>694057583</t>
  </si>
  <si>
    <t>P067818303413L</t>
  </si>
  <si>
    <t>FOKO</t>
  </si>
  <si>
    <t>THEOPHIL</t>
  </si>
  <si>
    <t>67694826739</t>
  </si>
  <si>
    <t>P128412116562T</t>
  </si>
  <si>
    <t>671365594</t>
  </si>
  <si>
    <t>P097912438396H</t>
  </si>
  <si>
    <t>NGALA JAVELINE</t>
  </si>
  <si>
    <t>675567280</t>
  </si>
  <si>
    <t>P107216300536Q</t>
  </si>
  <si>
    <t>BIBUM</t>
  </si>
  <si>
    <t>FACE ONOBIONO</t>
  </si>
  <si>
    <t>P128216230238Z</t>
  </si>
  <si>
    <t>OGBU CHIBUZO</t>
  </si>
  <si>
    <t>00237698510289</t>
  </si>
  <si>
    <t>P089817458249E</t>
  </si>
  <si>
    <t>EVINA EMLAH</t>
  </si>
  <si>
    <t>676310510</t>
  </si>
  <si>
    <t>P105416733910U</t>
  </si>
  <si>
    <t>NDIE EPSE TANYI AYOMPE</t>
  </si>
  <si>
    <t>00237677280038</t>
  </si>
  <si>
    <t>PB:3300</t>
  </si>
  <si>
    <t>P060118075259W</t>
  </si>
  <si>
    <t>ABOUBACAR IYA DJABARI</t>
  </si>
  <si>
    <t>656222590</t>
  </si>
  <si>
    <t>CONSULTATION</t>
  </si>
  <si>
    <t>M031612548836N</t>
  </si>
  <si>
    <t>CLINIQUE SAINT FRANCOIS</t>
  </si>
  <si>
    <t>CLINIQUE SAINT FRANCOIS SARL</t>
  </si>
  <si>
    <t>699707918</t>
  </si>
  <si>
    <t>P037000397853Q</t>
  </si>
  <si>
    <t>BOUNA Henri</t>
  </si>
  <si>
    <t>ETS BOUNA HENRI</t>
  </si>
  <si>
    <t>MVANGAN</t>
  </si>
  <si>
    <t>P128100510833D</t>
  </si>
  <si>
    <t>NKWAIN JULIUS NGEH</t>
  </si>
  <si>
    <t>677560856</t>
  </si>
  <si>
    <t>DIBANG</t>
  </si>
  <si>
    <t>SOMBO</t>
  </si>
  <si>
    <t>P098612495795S</t>
  </si>
  <si>
    <t>ONYEBUCHI</t>
  </si>
  <si>
    <t>FRANCIS DIKE</t>
  </si>
  <si>
    <t>M102316187396Y</t>
  </si>
  <si>
    <t>DTB INGENEERING SARL</t>
  </si>
  <si>
    <t>DTB I SARL</t>
  </si>
  <si>
    <t>CONSTRUCTION MÉCANIQUE, CHAUDRONNERIE COMMERCE GÉNÉRAL, IMPÔT EXPORT PRESTATIONS DE SERVICES</t>
  </si>
  <si>
    <t>00237690538577</t>
  </si>
  <si>
    <t>DAKAR POND BLANCHISSEUR</t>
  </si>
  <si>
    <t>ESTHÉTIQUE</t>
  </si>
  <si>
    <t>P049217748907N</t>
  </si>
  <si>
    <t>0023754851673</t>
  </si>
  <si>
    <t>P078300335507L</t>
  </si>
  <si>
    <t>KOUKEU ADELE</t>
  </si>
  <si>
    <t>677426644</t>
  </si>
  <si>
    <t>BAMENDA/TAYSA BUILDING</t>
  </si>
  <si>
    <t>M092216425334P</t>
  </si>
  <si>
    <t>TOKNA SPORTS FOOTBALL CLUB</t>
  </si>
  <si>
    <t>00237697697747517</t>
  </si>
  <si>
    <t>YAGOUA QUARTIER ADMINISTRATIF</t>
  </si>
  <si>
    <t>P108217155070G</t>
  </si>
  <si>
    <t>LUMSI</t>
  </si>
  <si>
    <t>P122015968313L</t>
  </si>
  <si>
    <t>TCHOKOTE TCHOUANI DONALD</t>
  </si>
  <si>
    <t>67567890423</t>
  </si>
  <si>
    <t>M122216634045D</t>
  </si>
  <si>
    <t>MEDIA SPORTS INFOS SARL</t>
  </si>
  <si>
    <t>00237699009657.</t>
  </si>
  <si>
    <t>M022014404723H</t>
  </si>
  <si>
    <t>G.S SARL</t>
  </si>
  <si>
    <t>G. S SARL</t>
  </si>
  <si>
    <t>695800189</t>
  </si>
  <si>
    <t>P039616749561T</t>
  </si>
  <si>
    <t>00237681053131</t>
  </si>
  <si>
    <t>P078116749377B</t>
  </si>
  <si>
    <t>MACHE OUAMBO ÉPOUSE KAMGA</t>
  </si>
  <si>
    <t>PÉLAGIE ANNE</t>
  </si>
  <si>
    <t>00237696578545</t>
  </si>
  <si>
    <t>GNANGAZA</t>
  </si>
  <si>
    <t>VENTE CONDIMENTS ET FRUITS</t>
  </si>
  <si>
    <t>P088517638959C</t>
  </si>
  <si>
    <t>TALOMPE SOKNING</t>
  </si>
  <si>
    <t>0023766798761211</t>
  </si>
  <si>
    <t>NKOMOTOU MARCHÉ</t>
  </si>
  <si>
    <t>P037314543856D</t>
  </si>
  <si>
    <t>DOGANG EP TADJOP</t>
  </si>
  <si>
    <t>VALERIE ADELE</t>
  </si>
  <si>
    <t>659005469</t>
  </si>
  <si>
    <t>DESCERTE Q6</t>
  </si>
  <si>
    <t>P037917850052L</t>
  </si>
  <si>
    <t>ATEDEME GAGNING</t>
  </si>
  <si>
    <t>679397060</t>
  </si>
  <si>
    <t>P117718058747Y</t>
  </si>
  <si>
    <t>KOUEDZO TSAKEM</t>
  </si>
  <si>
    <t>ARY CENDRYL</t>
  </si>
  <si>
    <t>656816438</t>
  </si>
  <si>
    <t>REAL ESTATE ENTERPRISE</t>
  </si>
  <si>
    <t>P067516107575G</t>
  </si>
  <si>
    <t>ANGUOKUM</t>
  </si>
  <si>
    <t>EZIAGA CLETUS</t>
  </si>
  <si>
    <t>FANDJA</t>
  </si>
  <si>
    <t>P109917657034J</t>
  </si>
  <si>
    <t>SIGOUE NGUEMALEU</t>
  </si>
  <si>
    <t>EDOUARDO</t>
  </si>
  <si>
    <t>686491660</t>
  </si>
  <si>
    <t>M040712103143Z</t>
  </si>
  <si>
    <t>COMMUNE DE DSCHANG</t>
  </si>
  <si>
    <t>237233451138</t>
  </si>
  <si>
    <t>P014900537104E</t>
  </si>
  <si>
    <t>KENE JOSUE</t>
  </si>
  <si>
    <t>670302457</t>
  </si>
  <si>
    <t>VEND A LA SAUVETTE</t>
  </si>
  <si>
    <t>P025916710093H</t>
  </si>
  <si>
    <t>NGASSAM FINKE</t>
  </si>
  <si>
    <t>APPOLINAIRE BLAISE</t>
  </si>
  <si>
    <t>00237677666698</t>
  </si>
  <si>
    <t>P069517136345Y</t>
  </si>
  <si>
    <t>AMANDINE RITA</t>
  </si>
  <si>
    <t>698199822</t>
  </si>
  <si>
    <t>CARREFOUR NDIFOR</t>
  </si>
  <si>
    <t>P018317146114W</t>
  </si>
  <si>
    <t>RABMO</t>
  </si>
  <si>
    <t>DOUMDIA</t>
  </si>
  <si>
    <t>RABMO98@GMAIL.COM</t>
  </si>
  <si>
    <t>MEDECINE GENERALE</t>
  </si>
  <si>
    <t>P066100337870G</t>
  </si>
  <si>
    <t>POUANSI DIGWANA</t>
  </si>
  <si>
    <t>699923316</t>
  </si>
  <si>
    <t>AVENUE DE GAULE</t>
  </si>
  <si>
    <t>P018417159381Y</t>
  </si>
  <si>
    <t>TABOT CHAMA TERENCE</t>
  </si>
  <si>
    <t>675110051</t>
  </si>
  <si>
    <t>P125617834732L</t>
  </si>
  <si>
    <t>MATATA EPSE MBAH ELIZABETH</t>
  </si>
  <si>
    <t>ETS HENWO BUSINESS VENTURE</t>
  </si>
  <si>
    <t>690690455</t>
  </si>
  <si>
    <t>P016716981028U</t>
  </si>
  <si>
    <t>ADAM YOUSSOUF</t>
  </si>
  <si>
    <t>675464667</t>
  </si>
  <si>
    <t>M099217240206J</t>
  </si>
  <si>
    <t>E PR BILINGUE MABERT DE BAMESSINGUE</t>
  </si>
  <si>
    <t>BAMESSINGUE - KING PLACE</t>
  </si>
  <si>
    <t>P039012748690Y</t>
  </si>
  <si>
    <t>ALONKENG WANTSA</t>
  </si>
  <si>
    <t>BORIS XAVIER</t>
  </si>
  <si>
    <t>679240597</t>
  </si>
  <si>
    <t>M012317975918B</t>
  </si>
  <si>
    <t>QUINCAILLERIE ESPOIR SARL</t>
  </si>
  <si>
    <t>quincaillerie et commerce general - PRESTATION DE SERVICES - IMPORT/EXPORT PRODUCTION</t>
  </si>
  <si>
    <t>655850124</t>
  </si>
  <si>
    <t>FACE ENTREE RITA ET MARILOU</t>
  </si>
  <si>
    <t>P038618027547Y</t>
  </si>
  <si>
    <t>NGO SICK ÉPOUSE KAM</t>
  </si>
  <si>
    <t>ELEANORE RHOLY</t>
  </si>
  <si>
    <t>695910769</t>
  </si>
  <si>
    <t>DERRIÈRE LE LYCÉE BILINGUE DE NGAOUNDERE</t>
  </si>
  <si>
    <t>REGROUPEMENT DES JEUNES DE WATOMBO</t>
  </si>
  <si>
    <t>M030916397844S</t>
  </si>
  <si>
    <t>ASSOCIATION DES JEUNES AVISES DE WATOMBO</t>
  </si>
  <si>
    <t>002376708934876</t>
  </si>
  <si>
    <t>FIN GOUDRON OMNISPORTS</t>
  </si>
  <si>
    <t>P108916379553Z</t>
  </si>
  <si>
    <t>ROGER MERLAIN</t>
  </si>
  <si>
    <t>00237672642631</t>
  </si>
  <si>
    <t>P079517883641X</t>
  </si>
  <si>
    <t>TANTOH</t>
  </si>
  <si>
    <t>SONITA FAHFE</t>
  </si>
  <si>
    <t>VENTE DES JUS EN PLASTIQUE</t>
  </si>
  <si>
    <t>P017212506330J</t>
  </si>
  <si>
    <t>TOTAP</t>
  </si>
  <si>
    <t>699919960</t>
  </si>
  <si>
    <t>VENTE ACCESSOIRES TELEPHONE</t>
  </si>
  <si>
    <t>P079111978219Y</t>
  </si>
  <si>
    <t>TEGANG TEUNI RODRIGUE</t>
  </si>
  <si>
    <t>650245191</t>
  </si>
  <si>
    <t>P076300005338Q</t>
  </si>
  <si>
    <t>YANGOUE TCHONGA DAVID</t>
  </si>
  <si>
    <t>698381719</t>
  </si>
  <si>
    <t>SOREPCE</t>
  </si>
  <si>
    <t>P059416257551X</t>
  </si>
  <si>
    <t>CHIGBO OBIORAH ANTHONY</t>
  </si>
  <si>
    <t>M081717406829B</t>
  </si>
  <si>
    <t>GROUPE D’INITIATIVE COMMUNE AGRO-PASTORAL JOIE DE L’EFFORT</t>
  </si>
  <si>
    <t>GIC JOIE DE L’EFFORT</t>
  </si>
  <si>
    <t>699291421</t>
  </si>
  <si>
    <t>P078717912261S</t>
  </si>
  <si>
    <t>DOUKMO</t>
  </si>
  <si>
    <t>690 76 49 40</t>
  </si>
  <si>
    <t>P028400429406L</t>
  </si>
  <si>
    <t>699839362</t>
  </si>
  <si>
    <t>COSMETIQUES &amp; AGROALIMENTAIRE</t>
  </si>
  <si>
    <t>M012217029803A</t>
  </si>
  <si>
    <t>CRYSTEL'S AGRO COMPANY SARL</t>
  </si>
  <si>
    <t>694651165</t>
  </si>
  <si>
    <t>MBUCKULU</t>
  </si>
  <si>
    <t>P015912716047N</t>
  </si>
  <si>
    <t>MBATSWE DANIEL	MB</t>
  </si>
  <si>
    <t>MBATSWE DANIEL</t>
  </si>
  <si>
    <t>696971912</t>
  </si>
  <si>
    <t>BALOUMGOU</t>
  </si>
  <si>
    <t>POKEHEU</t>
  </si>
  <si>
    <t>P067614379353N</t>
  </si>
  <si>
    <t>MAKOUCHE</t>
  </si>
  <si>
    <t>LAURENTINE CHANTALE</t>
  </si>
  <si>
    <t>P038516107572F</t>
  </si>
  <si>
    <t>CHARLIE MIRIANNE</t>
  </si>
  <si>
    <t>002376684420883</t>
  </si>
  <si>
    <t>P017617984258U</t>
  </si>
  <si>
    <t>DANA MAHDI ISSA</t>
  </si>
  <si>
    <t>656465844</t>
  </si>
  <si>
    <t>MALANG</t>
  </si>
  <si>
    <t>P048817219520D</t>
  </si>
  <si>
    <t>AYONG</t>
  </si>
  <si>
    <t>BERTRAND 2</t>
  </si>
  <si>
    <t>00237694062357</t>
  </si>
  <si>
    <t>P049214203258H</t>
  </si>
  <si>
    <t>NGOUMDJOU JODELE</t>
  </si>
  <si>
    <t>671560759</t>
  </si>
  <si>
    <t>QTIER HAOUSSA</t>
  </si>
  <si>
    <t>P076500539123A</t>
  </si>
  <si>
    <t>NGANYO MARIE THERESE</t>
  </si>
  <si>
    <t>675 26 00 18</t>
  </si>
  <si>
    <t>A CÔTE CDI BAFOUSSAM</t>
  </si>
  <si>
    <t>P069017163499M</t>
  </si>
  <si>
    <t>NGO NKWEL</t>
  </si>
  <si>
    <t>VICTORINE TAYLOR</t>
  </si>
  <si>
    <t>692255254</t>
  </si>
  <si>
    <t>ETS MBOULA</t>
  </si>
  <si>
    <t>P059217110986W</t>
  </si>
  <si>
    <t>ZEBAZE MARIO DE PAUL</t>
  </si>
  <si>
    <t>690514361</t>
  </si>
  <si>
    <t>M031612521257J</t>
  </si>
  <si>
    <t>GENERAL SCVE EXECUTIVE GRP SARL</t>
  </si>
  <si>
    <t>GSEG</t>
  </si>
  <si>
    <t>693567474</t>
  </si>
  <si>
    <t>P099016607225S</t>
  </si>
  <si>
    <t>GODOM</t>
  </si>
  <si>
    <t>P067712104490W</t>
  </si>
  <si>
    <t>SANDJOL</t>
  </si>
  <si>
    <t>GEORGES VALERY</t>
  </si>
  <si>
    <t>P048615070451J</t>
  </si>
  <si>
    <t>MANI MESSI</t>
  </si>
  <si>
    <t>NGOMEDZAP</t>
  </si>
  <si>
    <t>695015374</t>
  </si>
  <si>
    <t>PONT SOO</t>
  </si>
  <si>
    <t>CHAUFFEUR, TRANSPORT</t>
  </si>
  <si>
    <t>P018017023117Q</t>
  </si>
  <si>
    <t>BINGAN BINGAN</t>
  </si>
  <si>
    <t>656005759</t>
  </si>
  <si>
    <t>DERRIERE COLLEGE PERE MONTI</t>
  </si>
  <si>
    <t>P097316589210L</t>
  </si>
  <si>
    <t>KENFACK NGUETSOP</t>
  </si>
  <si>
    <t>ANASTASSIE</t>
  </si>
  <si>
    <t>679302663</t>
  </si>
  <si>
    <t>CENTRE COMMERCIALE</t>
  </si>
  <si>
    <t>VENTE PIECES D'OCCASION</t>
  </si>
  <si>
    <t>P027812417739N</t>
  </si>
  <si>
    <t>KHAN GIDEON MULUH</t>
  </si>
  <si>
    <t>ETS KHAN GIDEON MULUH</t>
  </si>
  <si>
    <t>675601990</t>
  </si>
  <si>
    <t>ATELIER DE SOUDURE</t>
  </si>
  <si>
    <t>P019617451500H</t>
  </si>
  <si>
    <t>TEMATIO TCHINDA</t>
  </si>
  <si>
    <t>00237682184886</t>
  </si>
  <si>
    <t>APRES LE CARREFOUR</t>
  </si>
  <si>
    <t>location des vehicules</t>
  </si>
  <si>
    <t>M122116035321A</t>
  </si>
  <si>
    <t>EMPEREUR AUTO SARL</t>
  </si>
  <si>
    <t>P087716154548M</t>
  </si>
  <si>
    <t>KEPTOUO EPSE NGUEFANG</t>
  </si>
  <si>
    <t>MELANIE DUCLAIRE</t>
  </si>
  <si>
    <t>699210937</t>
  </si>
  <si>
    <t>CENTRE VILLE / MARCHE CENTRAL</t>
  </si>
  <si>
    <t>P047312722193A</t>
  </si>
  <si>
    <t>OUOMESSEM FIDELE</t>
  </si>
  <si>
    <t>670227348</t>
  </si>
  <si>
    <t>MOUANTONG</t>
  </si>
  <si>
    <t>P097816495886A</t>
  </si>
  <si>
    <t>b</t>
  </si>
  <si>
    <t>P066716099364L</t>
  </si>
  <si>
    <t>OBASI JUDE</t>
  </si>
  <si>
    <t>P028317835385W</t>
  </si>
  <si>
    <t>SAWOUO NAYANG</t>
  </si>
  <si>
    <t>677 16 90 25</t>
  </si>
  <si>
    <t>CITE BEIGE</t>
  </si>
  <si>
    <t>PRODUCTION-DISTRIBUTION PRODUITS</t>
  </si>
  <si>
    <t>M091812723061Z</t>
  </si>
  <si>
    <t>FOOD - CO SARL</t>
  </si>
  <si>
    <t>696859650</t>
  </si>
  <si>
    <t>PONT MBANYA</t>
  </si>
  <si>
    <t>P129818103684B</t>
  </si>
  <si>
    <t>EMETISSA GUILVA</t>
  </si>
  <si>
    <t>00237692870895</t>
  </si>
  <si>
    <t>VITE ARTICLE DIVERS</t>
  </si>
  <si>
    <t>P078516086761M</t>
  </si>
  <si>
    <t>EBOB OBEN</t>
  </si>
  <si>
    <t>HONORINE.</t>
  </si>
  <si>
    <t>00237672654132</t>
  </si>
  <si>
    <t>SOUZA MUNDANI</t>
  </si>
  <si>
    <t>P106916411523F</t>
  </si>
  <si>
    <t>MAGOUA</t>
  </si>
  <si>
    <t>00237677120567</t>
  </si>
  <si>
    <t>Maintenance industrielle soudure</t>
  </si>
  <si>
    <t>M022318089413N</t>
  </si>
  <si>
    <t>MATEKA GLOBAL SERVICES</t>
  </si>
  <si>
    <t>MGS</t>
  </si>
  <si>
    <t>698012337</t>
  </si>
  <si>
    <t>P065600292453X</t>
  </si>
  <si>
    <t>ADA EYONG EPSE DIMGBA</t>
  </si>
  <si>
    <t>ETS ADA EYONG EPSE DIMGBA</t>
  </si>
  <si>
    <t>679992763</t>
  </si>
  <si>
    <t>P017412494696S</t>
  </si>
  <si>
    <t>696251966</t>
  </si>
  <si>
    <t>P012416862933L</t>
  </si>
  <si>
    <t>DIFFO FOFE</t>
  </si>
  <si>
    <t>NOËL JUDICAËL</t>
  </si>
  <si>
    <t>677846847</t>
  </si>
  <si>
    <t>P107916202116F</t>
  </si>
  <si>
    <t>ZINNOU CLAUDE</t>
  </si>
  <si>
    <t>699780721</t>
  </si>
  <si>
    <t>P098312218972J</t>
  </si>
  <si>
    <t>DONGOCK TIOZIO EDITH FLORE</t>
  </si>
  <si>
    <t>696927283</t>
  </si>
  <si>
    <t>P018416293884Q</t>
  </si>
  <si>
    <t>LYU ZHENGSHENG</t>
  </si>
  <si>
    <t>VENTE BISCUITS EN GROS</t>
  </si>
  <si>
    <t>P117116622542C</t>
  </si>
  <si>
    <t>DAIROU AMADOU</t>
  </si>
  <si>
    <t>00237694100551</t>
  </si>
  <si>
    <t>MARCHÉ CENTRAL SECTEUR D BD 096</t>
  </si>
  <si>
    <t>M062417073182W</t>
  </si>
  <si>
    <t>SMILE AGAIN HEALTH ORGANIZATION</t>
  </si>
  <si>
    <t>S.A.H.O</t>
  </si>
  <si>
    <t>P099017115676N</t>
  </si>
  <si>
    <t>ETS SALAM</t>
  </si>
  <si>
    <t>P029017152414B</t>
  </si>
  <si>
    <t>NYAMA NGA</t>
  </si>
  <si>
    <t>651752239</t>
  </si>
  <si>
    <t>Vente bh</t>
  </si>
  <si>
    <t>P051815731249N</t>
  </si>
  <si>
    <t>TSAFACK ZEBAZE</t>
  </si>
  <si>
    <t>VALERIE FRANCOISE</t>
  </si>
  <si>
    <t>677858744</t>
  </si>
  <si>
    <t>M102217670469Z</t>
  </si>
  <si>
    <t>LEADER PLUS</t>
  </si>
  <si>
    <t>690129528</t>
  </si>
  <si>
    <t>CARREFOUR JC- FACE NEPTUNE</t>
  </si>
  <si>
    <t>P019518315677T</t>
  </si>
  <si>
    <t>MBEUKOU TALLA</t>
  </si>
  <si>
    <t>CYRILE (MAROC BAR)</t>
  </si>
  <si>
    <t>00237655184054</t>
  </si>
  <si>
    <t>BAMEKA CARREFOUR SANTANEPAH</t>
  </si>
  <si>
    <t>P010416403592B</t>
  </si>
  <si>
    <t>VOMA</t>
  </si>
  <si>
    <t>ABRAMS BABILA</t>
  </si>
  <si>
    <t>00237654824586</t>
  </si>
  <si>
    <t>P117117317624W</t>
  </si>
  <si>
    <t>NANFOUET</t>
  </si>
  <si>
    <t>679803160</t>
  </si>
  <si>
    <t>P032015777697C</t>
  </si>
  <si>
    <t>AZAH</t>
  </si>
  <si>
    <t>BLESS  FEH</t>
  </si>
  <si>
    <t>+237672258777</t>
  </si>
  <si>
    <t>P106412550821W</t>
  </si>
  <si>
    <t>KENFACK EPSE ATEUHOU VERONIQUEKEN</t>
  </si>
  <si>
    <t>KENFACK EPSE ATEUHOU VERONIQUE</t>
  </si>
  <si>
    <t>699289502</t>
  </si>
  <si>
    <t>P049315269022M</t>
  </si>
  <si>
    <t>TCHIO DEGUEKO</t>
  </si>
  <si>
    <t>677811774</t>
  </si>
  <si>
    <t>M099917258157E</t>
  </si>
  <si>
    <t>EP MASSAROUM</t>
  </si>
  <si>
    <t>682024419</t>
  </si>
  <si>
    <t>MASSAROUM</t>
  </si>
  <si>
    <t>P078212352475T</t>
  </si>
  <si>
    <t>TCHOMTCHOUOA ADELAIDE</t>
  </si>
  <si>
    <t>ETS TCHOMTCHOUOA ADELAIDE</t>
  </si>
  <si>
    <t>673545136</t>
  </si>
  <si>
    <t>GD HANGAR</t>
  </si>
  <si>
    <t>P079416629487C</t>
  </si>
  <si>
    <t>.NGOUNE TAGUE</t>
  </si>
  <si>
    <t>EMERY</t>
  </si>
  <si>
    <t>00237693795848</t>
  </si>
  <si>
    <t>MOKOLO - MARCHE</t>
  </si>
  <si>
    <t>M122117213905B</t>
  </si>
  <si>
    <t>GOTHIQUE CONSTRUCTION SARL</t>
  </si>
  <si>
    <t>GOCO SARL</t>
  </si>
  <si>
    <t>L'ETUDE ET LA REALISATION DES TRAVAUX DANS LE SECTEUR DES BATIMENTS ET TRAVAUX PUBLICS, LA COMMERCIALISATION DES PRODUITS DE CARRIERE</t>
  </si>
  <si>
    <t>652507665</t>
  </si>
  <si>
    <t>ESTHETIQUE, COSMETIQUE, COMMERCE GENERAL</t>
  </si>
  <si>
    <t>P086817143957T</t>
  </si>
  <si>
    <t>(ETS ESPACE DIVADERM)</t>
  </si>
  <si>
    <t>691492977</t>
  </si>
  <si>
    <t>RUE TOKOTO</t>
  </si>
  <si>
    <t>P097200108252W</t>
  </si>
  <si>
    <t>FETGO ELISABETHETS</t>
  </si>
  <si>
    <t>ETS FETBYCOO</t>
  </si>
  <si>
    <t>674509145</t>
  </si>
  <si>
    <t>AKWDESCENTE BESSENGUE</t>
  </si>
  <si>
    <t>EXPLOITANT CABINE</t>
  </si>
  <si>
    <t>P046700215723L</t>
  </si>
  <si>
    <t>NGUENANG EPSEE FOTSING</t>
  </si>
  <si>
    <t>677480253</t>
  </si>
  <si>
    <t>M062016936604G</t>
  </si>
  <si>
    <t>L'ORPHELINAT NOTRE DAME DE LA PROVIDENCE</t>
  </si>
  <si>
    <t>ORPHELINAT POUR LA PROTECTION SOCIALE DES ENFANTS ORPHELINS, NÉCESSITEUX ET VICTIMES D'EXCLUSION SOCIALES</t>
  </si>
  <si>
    <t>672408662</t>
  </si>
  <si>
    <t>BP 12913 DOUALA</t>
  </si>
  <si>
    <t>P108818031955N</t>
  </si>
  <si>
    <t>TCHAMBA KOUADJIO</t>
  </si>
  <si>
    <t>NELIE</t>
  </si>
  <si>
    <t>6778650021</t>
  </si>
  <si>
    <t>P097814408404A</t>
  </si>
  <si>
    <t>BINDJEMB</t>
  </si>
  <si>
    <t>675735404</t>
  </si>
  <si>
    <t>P087816090012U</t>
  </si>
  <si>
    <t>MARTHE FLORENCE</t>
  </si>
  <si>
    <t>676509171</t>
  </si>
  <si>
    <t>P079316973364E</t>
  </si>
  <si>
    <t>AMINABOH</t>
  </si>
  <si>
    <t>LANDRINE</t>
  </si>
  <si>
    <t>681026799</t>
  </si>
  <si>
    <t>P028512504143S</t>
  </si>
  <si>
    <t>MAGOTSAP KAMTA SUZIE FLORE</t>
  </si>
  <si>
    <t>M092016930238F</t>
  </si>
  <si>
    <t>ASSOCIATION DES AMIS DE NEWTOWN AEROPORT IV BLOC III</t>
  </si>
  <si>
    <t>ASA-NTA IV</t>
  </si>
  <si>
    <t>NEWTOWN AEROPORT 4 CHEFFERIE</t>
  </si>
  <si>
    <t>P056500435663S</t>
  </si>
  <si>
    <t>DJUKA JULIENNE</t>
  </si>
  <si>
    <t>ETS NEW JERUSALEM</t>
  </si>
  <si>
    <t>655026220</t>
  </si>
  <si>
    <t>P078216342463D</t>
  </si>
  <si>
    <t>MAX HARLEY</t>
  </si>
  <si>
    <t>DESCENTE ECOLE MATERNELLE</t>
  </si>
  <si>
    <t>P037912627583E</t>
  </si>
  <si>
    <t>KAMWA WAMBO</t>
  </si>
  <si>
    <t>69918036</t>
  </si>
  <si>
    <t>P036917108284L</t>
  </si>
  <si>
    <t>MBOUANG EPSE ESSOA</t>
  </si>
  <si>
    <t>680213527</t>
  </si>
  <si>
    <t>P098517013040H</t>
  </si>
  <si>
    <t>KAMLEKEU</t>
  </si>
  <si>
    <t>WILLIAM BRIS</t>
  </si>
  <si>
    <t>674971092</t>
  </si>
  <si>
    <t>BONABÉRI GRAND HANGAR</t>
  </si>
  <si>
    <t>P126817142975R</t>
  </si>
  <si>
    <t>EFOUBA JEAN JOSEPH</t>
  </si>
  <si>
    <t>(ETS LA PROSPERITE)</t>
  </si>
  <si>
    <t>00237698748181</t>
  </si>
  <si>
    <t>P047717159888R</t>
  </si>
  <si>
    <t>FOMAT</t>
  </si>
  <si>
    <t>681903520</t>
  </si>
  <si>
    <t>ASSISTANTE COMPTABLE</t>
  </si>
  <si>
    <t>P107316934471U</t>
  </si>
  <si>
    <t>MBIADA EPSE LEUNGUEUN</t>
  </si>
  <si>
    <t>P029812654703H</t>
  </si>
  <si>
    <t>DJOUBEIDATOU YAOUBA</t>
  </si>
  <si>
    <t>ETS DJOUBEIDATOU YAOUBA</t>
  </si>
  <si>
    <t>693829979</t>
  </si>
  <si>
    <t>ETUDES &amp; REALISATIONS/CONCEPTIONS</t>
  </si>
  <si>
    <t>P087800417329T</t>
  </si>
  <si>
    <t>JIMDJIO ARMEL BRISCOTIN</t>
  </si>
  <si>
    <t>"ETS ZAD SERVICES"</t>
  </si>
  <si>
    <t>+237 75000889</t>
  </si>
  <si>
    <t>CARREFOUR DELEGUE</t>
  </si>
  <si>
    <t>P079017935917Z</t>
  </si>
  <si>
    <t>MYHO NDEDI MOUKETE</t>
  </si>
  <si>
    <t>LISETTE</t>
  </si>
  <si>
    <t>698465674</t>
  </si>
  <si>
    <t>FACE HOPITAL DE LA CNPS</t>
  </si>
  <si>
    <t>P019016309228X</t>
  </si>
  <si>
    <t>YEMELI</t>
  </si>
  <si>
    <t>675031256</t>
  </si>
  <si>
    <t>EN BAS</t>
  </si>
  <si>
    <t>VENTE DES USTENSILES</t>
  </si>
  <si>
    <t>P057716636876A</t>
  </si>
  <si>
    <t>YEFFA MELATAGUIA</t>
  </si>
  <si>
    <t>678181848</t>
  </si>
  <si>
    <t>P049718375898Z</t>
  </si>
  <si>
    <t>KOUYATE</t>
  </si>
  <si>
    <t>+237(00)695391878</t>
  </si>
  <si>
    <t>VENTE PROD BEAUTE</t>
  </si>
  <si>
    <t>P019212265335W</t>
  </si>
  <si>
    <t>TATAFUT ELVIS ZUPOMBI</t>
  </si>
  <si>
    <t>674183812</t>
  </si>
  <si>
    <t>PRESTIGE BAR</t>
  </si>
  <si>
    <t>MARHE</t>
  </si>
  <si>
    <t>P028817874027N</t>
  </si>
  <si>
    <t>TAGATCHOU CHEDJOU</t>
  </si>
  <si>
    <t>THIERRY MACIAL</t>
  </si>
  <si>
    <t>690497504</t>
  </si>
  <si>
    <t>FACE BELGOCAM</t>
  </si>
  <si>
    <t>P018016327051J</t>
  </si>
  <si>
    <t>NZOUPET NANA</t>
  </si>
  <si>
    <t>690736011.</t>
  </si>
  <si>
    <t>VILLAGE ELF</t>
  </si>
  <si>
    <t>P056712334753Z</t>
  </si>
  <si>
    <t>EWANE ENOPA</t>
  </si>
  <si>
    <t>672968538</t>
  </si>
  <si>
    <t>MOUANGUEL</t>
  </si>
  <si>
    <t>P127918044717F</t>
  </si>
  <si>
    <t>KEMAING EMMANUEL NDENEH</t>
  </si>
  <si>
    <t>000237673444354</t>
  </si>
  <si>
    <t>WASTE MANAGEMENT AND RECYCLING</t>
  </si>
  <si>
    <t>M072217503065R</t>
  </si>
  <si>
    <t>BLEAGLEE WASTE MANAGEMENT COMPANY LIMITED</t>
  </si>
  <si>
    <t>651534463</t>
  </si>
  <si>
    <t>FONCHA STREET</t>
  </si>
  <si>
    <t>P088116155120Z</t>
  </si>
  <si>
    <t>699605151</t>
  </si>
  <si>
    <t>DEFENSE</t>
  </si>
  <si>
    <t>P038616383333N</t>
  </si>
  <si>
    <t>KAGNE</t>
  </si>
  <si>
    <t>0023761961990</t>
  </si>
  <si>
    <t>BP:063</t>
  </si>
  <si>
    <t>P076116336552R</t>
  </si>
  <si>
    <t>COCO BASSEY</t>
  </si>
  <si>
    <t>ERNEST EPIE NNOKO</t>
  </si>
  <si>
    <t>676345678</t>
  </si>
  <si>
    <t>P019618495368R</t>
  </si>
  <si>
    <t>HAMIDOU YAYA</t>
  </si>
  <si>
    <t>P109516179060U</t>
  </si>
  <si>
    <t>MADELEINE NADÈGE</t>
  </si>
  <si>
    <t>00237654053917</t>
  </si>
  <si>
    <t>VENTE POISSONS</t>
  </si>
  <si>
    <t>P056016300608F</t>
  </si>
  <si>
    <t>677535478</t>
  </si>
  <si>
    <t>P047717527467S</t>
  </si>
  <si>
    <t>SIDIKI SADJO</t>
  </si>
  <si>
    <t>00237657578827</t>
  </si>
  <si>
    <t>CAMP DES REFUGIES</t>
  </si>
  <si>
    <t>P026612243678L</t>
  </si>
  <si>
    <t>N'SOKE ADOLPHE</t>
  </si>
  <si>
    <t>ETS SOPARH</t>
  </si>
  <si>
    <t>M121817235661L</t>
  </si>
  <si>
    <t>PR S LES CLARISSES</t>
  </si>
  <si>
    <t>P029718383316Z</t>
  </si>
  <si>
    <t>NANA DJEUGOUE MICHELLE</t>
  </si>
  <si>
    <t>BICHOU</t>
  </si>
  <si>
    <t>00237651427279</t>
  </si>
  <si>
    <t>TEKE</t>
  </si>
  <si>
    <t>P059617362629D</t>
  </si>
  <si>
    <t>DJOMOU NGONGANG</t>
  </si>
  <si>
    <t>ELVIGE</t>
  </si>
  <si>
    <t>P067818543309Z</t>
  </si>
  <si>
    <t>SINGO EPSE LEMOGO</t>
  </si>
  <si>
    <t>SIDONIE ETS SISI SECRET'S</t>
  </si>
  <si>
    <t>694235538</t>
  </si>
  <si>
    <t>GRAND MOULIN FACE PHARMACIE DE LA BOURSE</t>
  </si>
  <si>
    <t>M121817224669P</t>
  </si>
  <si>
    <t>GROUPE SCOLAIRE BILINGUE KEMELO</t>
  </si>
  <si>
    <t>GSB KEMELO</t>
  </si>
  <si>
    <t>650977245</t>
  </si>
  <si>
    <t>PK 19 NGOMA</t>
  </si>
  <si>
    <t>P040416870019P</t>
  </si>
  <si>
    <t>YOUGNOUM BOBEN TIMOTHÉE</t>
  </si>
  <si>
    <t>00237672337402</t>
  </si>
  <si>
    <t>VOUNDOU</t>
  </si>
  <si>
    <t>P119317108329P</t>
  </si>
  <si>
    <t>ALEMBE ZARAMI</t>
  </si>
  <si>
    <t>M080616656163K</t>
  </si>
  <si>
    <t>LYCEE BILINGUE DE BAHAM</t>
  </si>
  <si>
    <t>697824763</t>
  </si>
  <si>
    <t>PRSTATION</t>
  </si>
  <si>
    <t>M052318236929P</t>
  </si>
  <si>
    <t>NOURRIRCAM SARL</t>
  </si>
  <si>
    <t>00237697905625</t>
  </si>
  <si>
    <t>RUE BASTOS</t>
  </si>
  <si>
    <t>P037717186508G</t>
  </si>
  <si>
    <t>670008320</t>
  </si>
  <si>
    <t>P018718052769X</t>
  </si>
  <si>
    <t>KOUOKAM SOUB</t>
  </si>
  <si>
    <t>BEBEY VALDEZ</t>
  </si>
  <si>
    <t>COMMERCE GENERALE NEGOCE EXPORT IMPORT</t>
  </si>
  <si>
    <t>M042217280329K</t>
  </si>
  <si>
    <t>STE TND SARL</t>
  </si>
  <si>
    <t>00237695659635</t>
  </si>
  <si>
    <t>P017417188736B</t>
  </si>
  <si>
    <t>MASSARÉ</t>
  </si>
  <si>
    <t>P107416655284K</t>
  </si>
  <si>
    <t>NOGNING</t>
  </si>
  <si>
    <t>VENTE DE BOISSONS ALCOOLISÉES ET NON ALCOOLISÉES</t>
  </si>
  <si>
    <t>P098314641371K</t>
  </si>
  <si>
    <t>TOUSSOM NJIEGHE VÉRONIQUE</t>
  </si>
  <si>
    <t>" ETS TOUSSOM"</t>
  </si>
  <si>
    <t>677194955</t>
  </si>
  <si>
    <t>ODZA PETIT MARCHE</t>
  </si>
  <si>
    <t>P079316876003F</t>
  </si>
  <si>
    <t>MATCHIDA KONLACK</t>
  </si>
  <si>
    <t>693327134</t>
  </si>
  <si>
    <t>NSAM ESCALE</t>
  </si>
  <si>
    <t>P126217034062N</t>
  </si>
  <si>
    <t>BOBO SOUAIBOU</t>
  </si>
  <si>
    <t>243002589</t>
  </si>
  <si>
    <t>P077815143004B</t>
  </si>
  <si>
    <t>MOUSSA ABBO</t>
  </si>
  <si>
    <t>695024041</t>
  </si>
  <si>
    <t>P019118367031X</t>
  </si>
  <si>
    <t>MEKAMDOM TIEMGNI</t>
  </si>
  <si>
    <t>37661900909</t>
  </si>
  <si>
    <t>VENDEUSE DE POISSONS FUMÉS</t>
  </si>
  <si>
    <t>P016316476615P</t>
  </si>
  <si>
    <t>FADIMATOU HAMAN</t>
  </si>
  <si>
    <t>00237655376854</t>
  </si>
  <si>
    <t>P086817276645Q</t>
  </si>
  <si>
    <t>ADATCHEBE EPSE ABUATMBO FOMINKA</t>
  </si>
  <si>
    <t>MARLINE</t>
  </si>
  <si>
    <t>699797760</t>
  </si>
  <si>
    <t>NDONGBONG</t>
  </si>
  <si>
    <t>KONDI VERT</t>
  </si>
  <si>
    <t>P059617084188U</t>
  </si>
  <si>
    <t>NANGA EPS AFOMONGONO</t>
  </si>
  <si>
    <t>LORIANE</t>
  </si>
  <si>
    <t>693544708</t>
  </si>
  <si>
    <t>CNPS NDOKOTTI</t>
  </si>
  <si>
    <t>P058417274539B</t>
  </si>
  <si>
    <t>BAKAL</t>
  </si>
  <si>
    <t>SUZANNE MIREILLE</t>
  </si>
  <si>
    <t>P097600436033J</t>
  </si>
  <si>
    <t>SUEDZO URBAIN</t>
  </si>
  <si>
    <t>668241456</t>
  </si>
  <si>
    <t>BALENA</t>
  </si>
  <si>
    <t>P106415759131T</t>
  </si>
  <si>
    <t>NTOMB</t>
  </si>
  <si>
    <t>695142160</t>
  </si>
  <si>
    <t>AGROMOMIST</t>
  </si>
  <si>
    <t>P037818461368F</t>
  </si>
  <si>
    <t>ASEN</t>
  </si>
  <si>
    <t>MARTIN AKO</t>
  </si>
  <si>
    <t>+237(0)677073444</t>
  </si>
  <si>
    <t>P117918453479Z</t>
  </si>
  <si>
    <t>KOKOU ERNEST NKENG</t>
  </si>
  <si>
    <t>P118417216417J</t>
  </si>
  <si>
    <t>TAMESSING KENNE</t>
  </si>
  <si>
    <t>APPOLINE</t>
  </si>
  <si>
    <t>679232908</t>
  </si>
  <si>
    <t>M080816448872B</t>
  </si>
  <si>
    <t>KING'S BILINGUAL COMMUNITY COMPREHENSIVE COLLEGE</t>
  </si>
  <si>
    <t>675371140</t>
  </si>
  <si>
    <t>BONADIKOMBO</t>
  </si>
  <si>
    <t>M080417060924L</t>
  </si>
  <si>
    <t>SERVICE POUR LES INSERTIONS ET LA RECHERCHE A L'AUTO PROMOTION HUMAINE</t>
  </si>
  <si>
    <t>SIRAH</t>
  </si>
  <si>
    <t>699750882</t>
  </si>
  <si>
    <t>M032416619038P</t>
  </si>
  <si>
    <t>ETABLISSEMENT KAMDEM SIMO MERLIN</t>
  </si>
  <si>
    <t>ETS KAMDEM</t>
  </si>
  <si>
    <t>699112153</t>
  </si>
  <si>
    <t>CARREFOUR MOUTONGO</t>
  </si>
  <si>
    <t>INFOGRAPHE</t>
  </si>
  <si>
    <t>P107716352457U</t>
  </si>
  <si>
    <t>VIGOUROUX BRIGITTE AURELIE</t>
  </si>
  <si>
    <t>00237100000246</t>
  </si>
  <si>
    <t>M076818443786B</t>
  </si>
  <si>
    <t>SOCIETE DE L'APOSTOLAT CATHOLIQUE</t>
  </si>
  <si>
    <t>SAC</t>
  </si>
  <si>
    <t>694792597</t>
  </si>
  <si>
    <t>CONGREGATION</t>
  </si>
  <si>
    <t>P036816749373Y</t>
  </si>
  <si>
    <t>MAKONG EPSE YEBGA</t>
  </si>
  <si>
    <t>00237681848855</t>
  </si>
  <si>
    <t>MBANDA MISSION</t>
  </si>
  <si>
    <t>P057616675415L</t>
  </si>
  <si>
    <t>NWABUNKONGE JOSEPH NKONKWO</t>
  </si>
  <si>
    <t>00237677004071</t>
  </si>
  <si>
    <t>P107800559291L</t>
  </si>
  <si>
    <t>OMBEN JEAN PIERREO</t>
  </si>
  <si>
    <t>OMBEN JEAN PIERRE</t>
  </si>
  <si>
    <t>696971498</t>
  </si>
  <si>
    <t>P096200002792X</t>
  </si>
  <si>
    <t>FANKO JOSEPH</t>
  </si>
  <si>
    <t>679445966</t>
  </si>
  <si>
    <t>P025900085975F</t>
  </si>
  <si>
    <t>HYBESSIE KAMGA</t>
  </si>
  <si>
    <t>P068617090392Q</t>
  </si>
  <si>
    <t>NDINDUMUH KENTUMA</t>
  </si>
  <si>
    <t>LEKA</t>
  </si>
  <si>
    <t>00237673636848</t>
  </si>
  <si>
    <t>SOURIE</t>
  </si>
  <si>
    <t>P019416730606M</t>
  </si>
  <si>
    <t>BALEMBA</t>
  </si>
  <si>
    <t>PAULINE TANGE</t>
  </si>
  <si>
    <t>00237665432167</t>
  </si>
  <si>
    <t>P057000413213T</t>
  </si>
  <si>
    <t>TCHATUE ANNE MICHELINE</t>
  </si>
  <si>
    <t>675561261</t>
  </si>
  <si>
    <t>MOMBO</t>
  </si>
  <si>
    <t>QRT 3</t>
  </si>
  <si>
    <t>P050416839613E</t>
  </si>
  <si>
    <t>CHRISTIAN CHIBUIKE PROSPER</t>
  </si>
  <si>
    <t>P028912734875R</t>
  </si>
  <si>
    <t>AKANA DEMANOU</t>
  </si>
  <si>
    <t>AUDREY ROBERT</t>
  </si>
  <si>
    <t>695043123</t>
  </si>
  <si>
    <t>PROPRIETAIRE FONCIÈRE</t>
  </si>
  <si>
    <t>M122216496843Z</t>
  </si>
  <si>
    <t>SUCCESSION DE FEU NGOMI NGOMI ALAIN</t>
  </si>
  <si>
    <t>658293923</t>
  </si>
  <si>
    <t>TALLA/ANTENNE CRTV</t>
  </si>
  <si>
    <t>M011812672715H</t>
  </si>
  <si>
    <t>AFRICA CONSULTING</t>
  </si>
  <si>
    <t>AFRICA CONSULTING SARL</t>
  </si>
  <si>
    <t>675490872</t>
  </si>
  <si>
    <t>IRPP/RF</t>
  </si>
  <si>
    <t>P124012495097R</t>
  </si>
  <si>
    <t>TCHEPNDA JOSEPH</t>
  </si>
  <si>
    <t>694120605</t>
  </si>
  <si>
    <t>VITE DES VÊTEMENTS</t>
  </si>
  <si>
    <t>P068015214632W</t>
  </si>
  <si>
    <t>MVUH</t>
  </si>
  <si>
    <t>695953405</t>
  </si>
  <si>
    <t>P116015215726Q</t>
  </si>
  <si>
    <t>NGUIKEU</t>
  </si>
  <si>
    <t>695794461</t>
  </si>
  <si>
    <t>TEHNICIEN</t>
  </si>
  <si>
    <t>P129817125014U</t>
  </si>
  <si>
    <t>AZO MOUTAPAM</t>
  </si>
  <si>
    <t>696556586</t>
  </si>
  <si>
    <t>M012014391448K</t>
  </si>
  <si>
    <t>ANDRESS BTP SARL</t>
  </si>
  <si>
    <t>696983694/696222318</t>
  </si>
  <si>
    <t>P058016681868M</t>
  </si>
  <si>
    <t>NKWEWO</t>
  </si>
  <si>
    <t>CHRISTIAN AZISE</t>
  </si>
  <si>
    <t>699060087</t>
  </si>
  <si>
    <t>VENTE DES TÉLÉPHONES</t>
  </si>
  <si>
    <t>P059016620080L</t>
  </si>
  <si>
    <t>ABAKAR MAHAMA</t>
  </si>
  <si>
    <t>MARCHE CENTRAL BA 095</t>
  </si>
  <si>
    <t>P015812548629R</t>
  </si>
  <si>
    <t>TSATEDEM PIERRE</t>
  </si>
  <si>
    <t>678568212</t>
  </si>
  <si>
    <t>P018917162477S</t>
  </si>
  <si>
    <t>VICTORIA YIBEM</t>
  </si>
  <si>
    <t>ESG</t>
  </si>
  <si>
    <t>P037812702887N</t>
  </si>
  <si>
    <t>EMOLE EPSEE EDIMO DOUALA</t>
  </si>
  <si>
    <t>656669359</t>
  </si>
  <si>
    <t>FACE CIMETIERE NJO - NJO</t>
  </si>
  <si>
    <t>P128817472076B</t>
  </si>
  <si>
    <t>AWAMBA</t>
  </si>
  <si>
    <t>FREDERIC NESTOR</t>
  </si>
  <si>
    <t>00237 680 65 02 96</t>
  </si>
  <si>
    <t>P122016888672S</t>
  </si>
  <si>
    <t>OTTI NGWA EMMANUEL</t>
  </si>
  <si>
    <t>P066816416958H</t>
  </si>
  <si>
    <t>EKEKE EWOME</t>
  </si>
  <si>
    <t>679668768</t>
  </si>
  <si>
    <t>BWASSA</t>
  </si>
  <si>
    <t>MOTOTAXI</t>
  </si>
  <si>
    <t>P068216621621G</t>
  </si>
  <si>
    <t>PHODJUFONG</t>
  </si>
  <si>
    <t>00237677254321</t>
  </si>
  <si>
    <t>P047717154430U</t>
  </si>
  <si>
    <t>NWAHA SOM</t>
  </si>
  <si>
    <t>694366806</t>
  </si>
  <si>
    <t>M071017240320Z</t>
  </si>
  <si>
    <t>CETIC DE BALATCHI</t>
  </si>
  <si>
    <t>699998432</t>
  </si>
  <si>
    <t>BALATCHI</t>
  </si>
  <si>
    <t>P068416068563D</t>
  </si>
  <si>
    <t>NDIFOR MOUMBE</t>
  </si>
  <si>
    <t>PATIENCE NZAEUNENYU</t>
  </si>
  <si>
    <t>P127716717212T</t>
  </si>
  <si>
    <t>KINYUY TANJO</t>
  </si>
  <si>
    <t>677274598</t>
  </si>
  <si>
    <t>M072014878649D</t>
  </si>
  <si>
    <t>CENTRE DE SANTE DE REEDUCATION ET DE REHABILITATION FONCTIONNEL</t>
  </si>
  <si>
    <t>CRRFK SARL</t>
  </si>
  <si>
    <t>699962816</t>
  </si>
  <si>
    <t>M062417012764K</t>
  </si>
  <si>
    <t>NKUNYE POADJO (SOLIDATE) DE YATCHIKA SECTEUR 5 ET ENVIRONS</t>
  </si>
  <si>
    <t>( NPY5 )</t>
  </si>
  <si>
    <t>YATCHIKA</t>
  </si>
  <si>
    <t>P040416945173G</t>
  </si>
  <si>
    <t>NSENGET NDINAYI NFINYOH</t>
  </si>
  <si>
    <t>683765964</t>
  </si>
  <si>
    <t>M122316320211L</t>
  </si>
  <si>
    <t>GROUP LAH SERVICES LTD</t>
  </si>
  <si>
    <t>G.L.S LTD</t>
  </si>
  <si>
    <t>CONGO, ANCIEN 3ÈME</t>
  </si>
  <si>
    <t>MINI COMMERCE</t>
  </si>
  <si>
    <t>P087217137869M</t>
  </si>
  <si>
    <t>YAMLEU TCHEUDJI</t>
  </si>
  <si>
    <t>FRANÇOISE MARIE</t>
  </si>
  <si>
    <t>675374856</t>
  </si>
  <si>
    <t>SOINS DE SANTE MEDICO</t>
  </si>
  <si>
    <t>P088216127360R</t>
  </si>
  <si>
    <t>FOUOKENG</t>
  </si>
  <si>
    <t>677158212</t>
  </si>
  <si>
    <t>NEW-TOWN 2</t>
  </si>
  <si>
    <t>ROUTE PREFECTURE</t>
  </si>
  <si>
    <t>P016616039598T</t>
  </si>
  <si>
    <t>ANCIEN ALLIANCE</t>
  </si>
  <si>
    <t>P076712646927P</t>
  </si>
  <si>
    <t>MOUTALAL</t>
  </si>
  <si>
    <t>M032118584845A</t>
  </si>
  <si>
    <t>BETA EXPERTISES &amp; CONSEILS ASSOCIES</t>
  </si>
  <si>
    <t>BECA</t>
  </si>
  <si>
    <t>AUDIT, EXPERTISE TECHNIQUE, CONSEILS, GESTION DES RISQUES EN ASSURANCE ET EVALUATION DES SINISTRES</t>
  </si>
  <si>
    <t>699114760</t>
  </si>
  <si>
    <t>COAF</t>
  </si>
  <si>
    <t>M082315985195H</t>
  </si>
  <si>
    <t>MG &amp; COMPANY SARL</t>
  </si>
  <si>
    <t>659294192</t>
  </si>
  <si>
    <t>FACE POLYTECHNIQUE</t>
  </si>
  <si>
    <t>P028912651052G</t>
  </si>
  <si>
    <t>MEFO NDE EMA</t>
  </si>
  <si>
    <t>ETS MEFFO</t>
  </si>
  <si>
    <t>698616344</t>
  </si>
  <si>
    <t>NTOUNGOU</t>
  </si>
  <si>
    <t>ROUTE AEROPORT</t>
  </si>
  <si>
    <t>M091416758765J</t>
  </si>
  <si>
    <t>INSPECTION D'ARRONDISSEMENT DE L'EDUCATION DE BASE DE GAROUA III</t>
  </si>
  <si>
    <t>BOCKLE</t>
  </si>
  <si>
    <t>AGENT COMMERCIAL MTN MOMO</t>
  </si>
  <si>
    <t>P059116896048G</t>
  </si>
  <si>
    <t>CHRISTELLE EWOUDOU MANGOLO</t>
  </si>
  <si>
    <t>00237683755003</t>
  </si>
  <si>
    <t>RUE LEHMAN</t>
  </si>
  <si>
    <t>P107917157752X</t>
  </si>
  <si>
    <t>BIBI BOBO EPSE OTOMO ANGONI</t>
  </si>
  <si>
    <t>676503447</t>
  </si>
  <si>
    <t>EMANA PONT</t>
  </si>
  <si>
    <t>P059817042723C</t>
  </si>
  <si>
    <t>GOUDWA ELIE</t>
  </si>
  <si>
    <t>ETS DIVINE FAVOUR ET FILS</t>
  </si>
  <si>
    <t>FOURNITURES DE BUREAU, COMMERCE GÉNÉRAL, BTP, PRESTATION DE SERVICES, RESTAURATION ET VENTE DE BOISSONS, IMPORT-EXPORT, ELEVAGE ET AGRICULTURE, DÉCORATION ET EVENEMENTIEL</t>
  </si>
  <si>
    <t>697829924/675469084</t>
  </si>
  <si>
    <t>P057016605436N</t>
  </si>
  <si>
    <t>CLETUS NGWA</t>
  </si>
  <si>
    <t>673839352</t>
  </si>
  <si>
    <t>P065612516721N</t>
  </si>
  <si>
    <t>ONGBEKO MONIQUE</t>
  </si>
  <si>
    <t>674 403 605</t>
  </si>
  <si>
    <t>BONAMOUTONGI</t>
  </si>
  <si>
    <t>CONTRACTOR/SUPPLIER</t>
  </si>
  <si>
    <t>P015200210656C</t>
  </si>
  <si>
    <t>TINGKEH</t>
  </si>
  <si>
    <t>040</t>
  </si>
  <si>
    <t>650437338</t>
  </si>
  <si>
    <t>KAKE</t>
  </si>
  <si>
    <t>VENTES CIMENT COLLE</t>
  </si>
  <si>
    <t>P089618540027J</t>
  </si>
  <si>
    <t>P066716996501H</t>
  </si>
  <si>
    <t>NGO BAHANACK EPOUSE EKOTTO</t>
  </si>
  <si>
    <t>699714569</t>
  </si>
  <si>
    <t>M122316970497E</t>
  </si>
  <si>
    <t>ATOK NKOUMOU SARL</t>
  </si>
  <si>
    <t>698270331</t>
  </si>
  <si>
    <t>MAKEA, CARREFOUR MONKAM</t>
  </si>
  <si>
    <t>P107812285418H</t>
  </si>
  <si>
    <t>FOLIBA CHRISTOPHE</t>
  </si>
  <si>
    <t>ETS FOLIBA</t>
  </si>
  <si>
    <t>674  623 585</t>
  </si>
  <si>
    <t>BOUCHERIE BTQ N°67</t>
  </si>
  <si>
    <t>M110300017534Y</t>
  </si>
  <si>
    <t>SAFARIA CAMEROON CONSERVATION</t>
  </si>
  <si>
    <t>ZIC N°18 BIS</t>
  </si>
  <si>
    <t>P030416351031G</t>
  </si>
  <si>
    <t>00237693047817</t>
  </si>
  <si>
    <t>P079717003141Y</t>
  </si>
  <si>
    <t>PONDI TONYE THEODORE DANIEL</t>
  </si>
  <si>
    <t>(ETS DANY)</t>
  </si>
  <si>
    <t>652346578</t>
  </si>
  <si>
    <t>P095300043824G</t>
  </si>
  <si>
    <t>PON DJIKE GEORGETTE</t>
  </si>
  <si>
    <t>693676780</t>
  </si>
  <si>
    <t>P106916621101Z</t>
  </si>
  <si>
    <t>BIKOM SEVERIN ALAIN</t>
  </si>
  <si>
    <t>00237698445540.</t>
  </si>
  <si>
    <t>P057418586010K</t>
  </si>
  <si>
    <t>FANGDA</t>
  </si>
  <si>
    <t>MICHAEL FANGDA</t>
  </si>
  <si>
    <t>+237(00)693084884</t>
  </si>
  <si>
    <t>P039717456656F</t>
  </si>
  <si>
    <t>CHOUTMOUN TOUNFOUCHI</t>
  </si>
  <si>
    <t>00237695469740</t>
  </si>
  <si>
    <t>P078217538664U</t>
  </si>
  <si>
    <t>ANNIE CLAIRE</t>
  </si>
  <si>
    <t>691039358</t>
  </si>
  <si>
    <t>P059716886475M</t>
  </si>
  <si>
    <t>BONGSISI</t>
  </si>
  <si>
    <t>BERNARD SUIKA</t>
  </si>
  <si>
    <t>674280028</t>
  </si>
  <si>
    <t>P014217744785M</t>
  </si>
  <si>
    <t>TENESSO</t>
  </si>
  <si>
    <t>00237677669826</t>
  </si>
  <si>
    <t>P088317989965D</t>
  </si>
  <si>
    <t>+237672400380</t>
  </si>
  <si>
    <t>M097216604816H</t>
  </si>
  <si>
    <t>SOCIÉTÉ DE TRANSPORT DES MARCHANDISES SARL</t>
  </si>
  <si>
    <t>6944272289</t>
  </si>
  <si>
    <t>AKWA ANCIEN TROISIÈME</t>
  </si>
  <si>
    <t>JOBBING</t>
  </si>
  <si>
    <t>P046300348366K</t>
  </si>
  <si>
    <t>NKEN GEORGE</t>
  </si>
  <si>
    <t>(ETS FORAY)</t>
  </si>
  <si>
    <t>677850710</t>
  </si>
  <si>
    <t>EMPLOYE BABENI LEONTINE SUZANNE</t>
  </si>
  <si>
    <t>P069013380125Z</t>
  </si>
  <si>
    <t>ONANA MEWOLO JOSEPH HERVE</t>
  </si>
  <si>
    <t>694256467</t>
  </si>
  <si>
    <t>CITE VERTE YAOUNDE</t>
  </si>
  <si>
    <t>P127016584869B</t>
  </si>
  <si>
    <t>MOUAHA</t>
  </si>
  <si>
    <t>BP 090</t>
  </si>
  <si>
    <t>P099114681925D</t>
  </si>
  <si>
    <t>TCHOUNDOP NDJOMO</t>
  </si>
  <si>
    <t>698738464</t>
  </si>
  <si>
    <t>P048317106483U</t>
  </si>
  <si>
    <t>AGNES FUNKUIN EPSE TOHMOH</t>
  </si>
  <si>
    <t>P018712549258Y</t>
  </si>
  <si>
    <t>ADAMOU SAIDOU</t>
  </si>
  <si>
    <t>ETS ADAMOU SAIDOU</t>
  </si>
  <si>
    <t>674 195 652</t>
  </si>
  <si>
    <t>APRES COTCO</t>
  </si>
  <si>
    <t>P018817424882Z</t>
  </si>
  <si>
    <t>DJOUOKOU NADEGE</t>
  </si>
  <si>
    <t>VENTE DE BROCANTE</t>
  </si>
  <si>
    <t>P029717557042C</t>
  </si>
  <si>
    <t>BELTINE SEDIY VIBAN</t>
  </si>
  <si>
    <t>00237653270713</t>
  </si>
  <si>
    <t>P028418454200U</t>
  </si>
  <si>
    <t>NGWA DINAH NEH</t>
  </si>
  <si>
    <t>698655459</t>
  </si>
  <si>
    <t>FACE HÔTEL LADIBA</t>
  </si>
  <si>
    <t>P037712299610S</t>
  </si>
  <si>
    <t>MANFANG ANGELLE</t>
  </si>
  <si>
    <t>671084840</t>
  </si>
  <si>
    <t>P047716406707T</t>
  </si>
  <si>
    <t>BAH STANLY</t>
  </si>
  <si>
    <t>00237682437331</t>
  </si>
  <si>
    <t>MUKUNDANGE</t>
  </si>
  <si>
    <t>M109416839485W</t>
  </si>
  <si>
    <t>CODECBA</t>
  </si>
  <si>
    <t>00237699255445</t>
  </si>
  <si>
    <t>BALDA CENTRE</t>
  </si>
  <si>
    <t>P018712786777K</t>
  </si>
  <si>
    <t>MONOU MAGRACE DECHALENCE</t>
  </si>
  <si>
    <t>NONOU MAGRACE</t>
  </si>
  <si>
    <t>670464144</t>
  </si>
  <si>
    <t>DER COMMISSARIAT S PUB</t>
  </si>
  <si>
    <t>P069118063711H</t>
  </si>
  <si>
    <t>DJIMELI MARIE BERNADETTE</t>
  </si>
  <si>
    <t>679960820</t>
  </si>
  <si>
    <t>P122015757025S</t>
  </si>
  <si>
    <t>P125817173054X</t>
  </si>
  <si>
    <t>BOSSOU AMENYITON SCHOLASTIQUE</t>
  </si>
  <si>
    <t>00237695106383</t>
  </si>
  <si>
    <t>M011000030248B</t>
  </si>
  <si>
    <t>ATLANTIS GROUP</t>
  </si>
  <si>
    <t>ATLANTIS GROUP SARL</t>
  </si>
  <si>
    <t>+237696754226</t>
  </si>
  <si>
    <t>APRES NEPTUNE NIGTH CLUB</t>
  </si>
  <si>
    <t>P027414182837S</t>
  </si>
  <si>
    <t>KAKDEU ANGELINE</t>
  </si>
  <si>
    <t>690938743</t>
  </si>
  <si>
    <t>M081117413066W</t>
  </si>
  <si>
    <t>LYCEE BILINGUE DE TOULA-NDZONG</t>
  </si>
  <si>
    <t>694540096</t>
  </si>
  <si>
    <t>TOULANDZONG ET NZONG</t>
  </si>
  <si>
    <t>P068216805804G</t>
  </si>
  <si>
    <t>NGUEGANG CHRETIEN GERARD</t>
  </si>
  <si>
    <t>00237674612120</t>
  </si>
  <si>
    <t>13848</t>
  </si>
  <si>
    <t>P017212148331T</t>
  </si>
  <si>
    <t>699424549</t>
  </si>
  <si>
    <t>PROMOTE/FINANCE DEVT ENTERPRISES</t>
  </si>
  <si>
    <t>M031912757011X</t>
  </si>
  <si>
    <t>BBS HOLDING LTD</t>
  </si>
  <si>
    <t>675971448</t>
  </si>
  <si>
    <t>FACE CREDIT POPULAIRE</t>
  </si>
  <si>
    <t>SANTE ET ACTION SOCIALE</t>
  </si>
  <si>
    <t>M111200043838T</t>
  </si>
  <si>
    <t>CENTRE MEDICAL PK13 SARL</t>
  </si>
  <si>
    <t>696363671</t>
  </si>
  <si>
    <t>FACE LEADER</t>
  </si>
  <si>
    <t>P098018270213M</t>
  </si>
  <si>
    <t>ETTA TANYI AGNES</t>
  </si>
  <si>
    <t>00237677772949</t>
  </si>
  <si>
    <t>P122017438238W</t>
  </si>
  <si>
    <t>MABOU 699680111</t>
  </si>
  <si>
    <t>681908272</t>
  </si>
  <si>
    <t>CIVIL ENGINEER</t>
  </si>
  <si>
    <t>P038714440287F</t>
  </si>
  <si>
    <t>NCHANJI LOUIS MANGE</t>
  </si>
  <si>
    <t>( HYBRID ENGINEERING &amp; CONSULTANCY LTD )</t>
  </si>
  <si>
    <t>677005343</t>
  </si>
  <si>
    <t>BANSO QUARTER</t>
  </si>
  <si>
    <t>P099616401251X</t>
  </si>
  <si>
    <t>NGWENDONG PAULA</t>
  </si>
  <si>
    <t>00237657573090</t>
  </si>
  <si>
    <t>P098212338669X</t>
  </si>
  <si>
    <t>ZANGUEU</t>
  </si>
  <si>
    <t>JUVELIN</t>
  </si>
  <si>
    <t>653330000</t>
  </si>
  <si>
    <t>MECANIQUE AUTOMOBILE/PREST SCES</t>
  </si>
  <si>
    <t>M111300048446D</t>
  </si>
  <si>
    <t>STE GARAGE AUTO PASSION SARL</t>
  </si>
  <si>
    <t>"G.A.P"SARL</t>
  </si>
  <si>
    <t>699377144</t>
  </si>
  <si>
    <t>NOUVELLE ROUTE DE L AEROPORT</t>
  </si>
  <si>
    <t>P128718263377F</t>
  </si>
  <si>
    <t>OBIKEE SUNDAY</t>
  </si>
  <si>
    <t>NKECHI ESTHER</t>
  </si>
  <si>
    <t>654956362</t>
  </si>
  <si>
    <t>BOUT CARREE</t>
  </si>
  <si>
    <t>P098216613161H</t>
  </si>
  <si>
    <t>FANG</t>
  </si>
  <si>
    <t>EMMANUEL BILLY</t>
  </si>
  <si>
    <t>674210231</t>
  </si>
  <si>
    <t>NGODI II</t>
  </si>
  <si>
    <t>P057212726207J</t>
  </si>
  <si>
    <t>VENTE DES INTRANTS AGRICOLES</t>
  </si>
  <si>
    <t>P015700174914T</t>
  </si>
  <si>
    <t>MEKONTCHOU PIERRE</t>
  </si>
  <si>
    <t>699927778</t>
  </si>
  <si>
    <t>BUT NON LUCRATIF</t>
  </si>
  <si>
    <t>M122316833038M</t>
  </si>
  <si>
    <t>FONDATION CIEL</t>
  </si>
  <si>
    <t>00237696377285</t>
  </si>
  <si>
    <t>REAL ESTATE</t>
  </si>
  <si>
    <t>M012116408896X</t>
  </si>
  <si>
    <t>BEKNY PARTNERS AND FACILITATORS PLC</t>
  </si>
  <si>
    <t>651783796</t>
  </si>
  <si>
    <t>P127118448453C</t>
  </si>
  <si>
    <t>TOFEU TANKE</t>
  </si>
  <si>
    <t>PEPIN OCUL</t>
  </si>
  <si>
    <t>692453024</t>
  </si>
  <si>
    <t>CAMP DIAMANT</t>
  </si>
  <si>
    <t>P029518085967D</t>
  </si>
  <si>
    <t>DEUGA MAFFO</t>
  </si>
  <si>
    <t>00237656362736</t>
  </si>
  <si>
    <t>DJELENG II MARCHE A</t>
  </si>
  <si>
    <t>P088717194580Y</t>
  </si>
  <si>
    <t>SYLVANUS MBANWEI</t>
  </si>
  <si>
    <t>676706528</t>
  </si>
  <si>
    <t>P017600427486P</t>
  </si>
  <si>
    <t>KANA GABRIEL DIEUDONNE</t>
  </si>
  <si>
    <t>677102198</t>
  </si>
  <si>
    <t>MINI BROCANDE</t>
  </si>
  <si>
    <t>P087517045593L</t>
  </si>
  <si>
    <t>SHIRI NDI</t>
  </si>
  <si>
    <t>677596577</t>
  </si>
  <si>
    <t>P036715237431C</t>
  </si>
  <si>
    <t>MOTIMBE WOSE</t>
  </si>
  <si>
    <t>696758079</t>
  </si>
  <si>
    <t>P019017365536G</t>
  </si>
  <si>
    <t>00237658977082</t>
  </si>
  <si>
    <t>P077217175267Q</t>
  </si>
  <si>
    <t>SIMON TEBEKE</t>
  </si>
  <si>
    <t>HERBST</t>
  </si>
  <si>
    <t>679846020</t>
  </si>
  <si>
    <t>TRANSPORT ET AUTRES TVX</t>
  </si>
  <si>
    <t>P115700150450F</t>
  </si>
  <si>
    <t>KAMSI MBIALEU</t>
  </si>
  <si>
    <t>JOSETTE BRUNIE</t>
  </si>
  <si>
    <t>692312149</t>
  </si>
  <si>
    <t>P017100133503B</t>
  </si>
  <si>
    <t>TALLA SIGNE</t>
  </si>
  <si>
    <t>P067318116918M</t>
  </si>
  <si>
    <t>FEUNE TOGHOUA</t>
  </si>
  <si>
    <t>675226868</t>
  </si>
  <si>
    <t>CENTRE CLIMATIQUE</t>
  </si>
  <si>
    <t>P088417162349Z</t>
  </si>
  <si>
    <t>MBARA</t>
  </si>
  <si>
    <t>KENNETH CHUKWUNYERE</t>
  </si>
  <si>
    <t>660000000</t>
  </si>
  <si>
    <t>P096900574717N</t>
  </si>
  <si>
    <t>EBENE EPO</t>
  </si>
  <si>
    <t>VANISH PRESSING</t>
  </si>
  <si>
    <t>95951002</t>
  </si>
  <si>
    <t>P090016345684K</t>
  </si>
  <si>
    <t>TCHINO INOL</t>
  </si>
  <si>
    <t>CIRIL</t>
  </si>
  <si>
    <t>00237695817064</t>
  </si>
  <si>
    <t>BP 505 YDE</t>
  </si>
  <si>
    <t>AIDE MACON</t>
  </si>
  <si>
    <t>P090217116219T</t>
  </si>
  <si>
    <t>MAYABOU HAMAN</t>
  </si>
  <si>
    <t>658922233</t>
  </si>
  <si>
    <t>GENERAL SUPPLIES</t>
  </si>
  <si>
    <t>M082016866551D</t>
  </si>
  <si>
    <t>TILES DEPOT LIMITED</t>
  </si>
  <si>
    <t>00237650708542</t>
  </si>
  <si>
    <t>M012316804474T</t>
  </si>
  <si>
    <t>AHEBA B.S &amp; CO</t>
  </si>
  <si>
    <t>237677226309</t>
  </si>
  <si>
    <t>MBANGA BAKOKO CITE MAETUR</t>
  </si>
  <si>
    <t>P047100497390Z</t>
  </si>
  <si>
    <t>BEMB EPSEE NKAMBA OKENG YOLANDE</t>
  </si>
  <si>
    <t>LA YOLANDAISE</t>
  </si>
  <si>
    <t>677773446</t>
  </si>
  <si>
    <t>ST THOMAS FACE ECOLE LA REUSSITE DE L AVENIR</t>
  </si>
  <si>
    <t>P089418024072H</t>
  </si>
  <si>
    <t>NGOUGNI DONCHI</t>
  </si>
  <si>
    <t>695 71 53 04</t>
  </si>
  <si>
    <t>MENDONG LIEU DIT AKOK NDOE</t>
  </si>
  <si>
    <t>P108912497052M</t>
  </si>
  <si>
    <t>TAMKO FOTSO</t>
  </si>
  <si>
    <t>ARNAUD JULIO</t>
  </si>
  <si>
    <t>P075716154485H</t>
  </si>
  <si>
    <t>BOULI NDEGUE</t>
  </si>
  <si>
    <t>696524438</t>
  </si>
  <si>
    <t>EMPLOYE SOCIETE FOKOU FOBERD SARL</t>
  </si>
  <si>
    <t>P128613337805R</t>
  </si>
  <si>
    <t>DOUANLA MELI JEAN PIERRE</t>
  </si>
  <si>
    <t>699014945</t>
  </si>
  <si>
    <t>ELIG-EFFA YAOUNDE</t>
  </si>
  <si>
    <t>P127712494033G</t>
  </si>
  <si>
    <t>KEMGNE ANGELE NOEL</t>
  </si>
  <si>
    <t>674 280 726</t>
  </si>
  <si>
    <t>CARREFOUR CHAMP D'ANANAS</t>
  </si>
  <si>
    <t>GENIE CIVIL/BTP</t>
  </si>
  <si>
    <t>M032318035185N</t>
  </si>
  <si>
    <t>GENIUS ENGINEERING SARL</t>
  </si>
  <si>
    <t>HYGIENE MOBIL</t>
  </si>
  <si>
    <t>P046116613021M</t>
  </si>
  <si>
    <t>TANEFO</t>
  </si>
  <si>
    <t>COLLEGE ZUDOM</t>
  </si>
  <si>
    <t>P050417160621A</t>
  </si>
  <si>
    <t>NGUIEWELAMIE JEAN BERTIN</t>
  </si>
  <si>
    <t>EXPERTISES IMMOBILIERES</t>
  </si>
  <si>
    <t>M072014867844P</t>
  </si>
  <si>
    <t>MIA COMPANY SARL</t>
  </si>
  <si>
    <t>655910789</t>
  </si>
  <si>
    <t>P028000190907B</t>
  </si>
  <si>
    <t>694391888</t>
  </si>
  <si>
    <t>P028116630091R</t>
  </si>
  <si>
    <t>BOUBA HALIDOU AMADOU</t>
  </si>
  <si>
    <t>0023721234654</t>
  </si>
  <si>
    <t>P048116067540Z</t>
  </si>
  <si>
    <t>TETA WANDO</t>
  </si>
  <si>
    <t>674764243</t>
  </si>
  <si>
    <t>VTE BOISSONS HYGIENIQUES/PREST.SCES</t>
  </si>
  <si>
    <t>P067000341602U</t>
  </si>
  <si>
    <t>GAMGO MARTINE</t>
  </si>
  <si>
    <t>"ETS GAMGO MARTINE"</t>
  </si>
  <si>
    <t>P019212421618Q</t>
  </si>
  <si>
    <t>YAYA SOUMAÏ</t>
  </si>
  <si>
    <t>P037712404734K</t>
  </si>
  <si>
    <t>TSEUDJEU SAHA JEAN B</t>
  </si>
  <si>
    <t>677459230</t>
  </si>
  <si>
    <t>P029916709378K</t>
  </si>
  <si>
    <t>NANA TCHOUDJEU</t>
  </si>
  <si>
    <t>XAVIER VANDROSS</t>
  </si>
  <si>
    <t>677534610</t>
  </si>
  <si>
    <t>COMMERÇANTE, VENTE D'HUILE</t>
  </si>
  <si>
    <t>P016416382564M</t>
  </si>
  <si>
    <t>00237676715742</t>
  </si>
  <si>
    <t>P018817528921A</t>
  </si>
  <si>
    <t>00237675944933</t>
  </si>
  <si>
    <t>P038517479251L</t>
  </si>
  <si>
    <t>DJODOM TAGNE</t>
  </si>
  <si>
    <t>CEDRIC GREGOIRE</t>
  </si>
  <si>
    <t>00237699977601</t>
  </si>
  <si>
    <t>P078417110548M</t>
  </si>
  <si>
    <t>00237682191328</t>
  </si>
  <si>
    <t>P079018300326H</t>
  </si>
  <si>
    <t>TIDJANI MAMBY DIABY</t>
  </si>
  <si>
    <t>M022014402982Y</t>
  </si>
  <si>
    <t>FORUM SARL</t>
  </si>
  <si>
    <t>699846465</t>
  </si>
  <si>
    <t>DESCENTE DAMAS</t>
  </si>
  <si>
    <t>P028218199583A</t>
  </si>
  <si>
    <t>MBOUEYEWO TSOGWE</t>
  </si>
  <si>
    <t>00237677060586</t>
  </si>
  <si>
    <t>CARREFOUR DES VEUVES</t>
  </si>
  <si>
    <t>M029717234399Z</t>
  </si>
  <si>
    <t>EP MAKOM CHEFFERIE</t>
  </si>
  <si>
    <t>MAKOM CHEFFERIE</t>
  </si>
  <si>
    <t>P017617960580W</t>
  </si>
  <si>
    <t>YONGA NGASSA</t>
  </si>
  <si>
    <t>EBENEZER</t>
  </si>
  <si>
    <t>679 77 71 55</t>
  </si>
  <si>
    <t>M042318187407F</t>
  </si>
  <si>
    <t>SIM - TRANSPORT SARL</t>
  </si>
  <si>
    <t>SIM-TRANSPORT SARL</t>
  </si>
  <si>
    <t>00237680442871</t>
  </si>
  <si>
    <t>P015916426386H</t>
  </si>
  <si>
    <t>SAMBO OUMAROU</t>
  </si>
  <si>
    <t>00237699649709</t>
  </si>
  <si>
    <t>P078012635075L</t>
  </si>
  <si>
    <t>NGOPE FABRICE PROSPERNGO</t>
  </si>
  <si>
    <t>NGOPE FABRICE PROSPER</t>
  </si>
  <si>
    <t>699875412</t>
  </si>
  <si>
    <t>VENTE DE BIJOUX</t>
  </si>
  <si>
    <t>P088212619840Q</t>
  </si>
  <si>
    <t>MERHAWIT TESFAY EPSE FOHTUNG</t>
  </si>
  <si>
    <t>695948285</t>
  </si>
  <si>
    <t>BOLIFAMBA</t>
  </si>
  <si>
    <t>OPP LONDON COMPLEX</t>
  </si>
  <si>
    <t>VENTE DES APPAREILS ELECTRONIQUE</t>
  </si>
  <si>
    <t>P098517406250H</t>
  </si>
  <si>
    <t>TANGWA</t>
  </si>
  <si>
    <t>EMMANUEL TIFANG</t>
  </si>
  <si>
    <t>677014058</t>
  </si>
  <si>
    <t>PICASSO</t>
  </si>
  <si>
    <t>P010418253837J</t>
  </si>
  <si>
    <t>ABDOULAY</t>
  </si>
  <si>
    <t>SIWASSA</t>
  </si>
  <si>
    <t>00237657033403</t>
  </si>
  <si>
    <t>MARCHE OYENGA A EBOLOWA</t>
  </si>
  <si>
    <t>PROTECTION DE L’ENFANCE</t>
  </si>
  <si>
    <t>M122217049041Z</t>
  </si>
  <si>
    <t>RÉSEAU COMMUNAUTAIRE DE PROTECTION DE L’ENFANT GBITI</t>
  </si>
  <si>
    <t>RECOPE GBITI</t>
  </si>
  <si>
    <t>679960505</t>
  </si>
  <si>
    <t>M052316636221A</t>
  </si>
  <si>
    <t>ASSOCIATION POUR LE DÉVELOPPEMENT DU VILLAGE BANKI ET ENVIRONS</t>
  </si>
  <si>
    <t>ASDEB</t>
  </si>
  <si>
    <t>00237675243581</t>
  </si>
  <si>
    <t>BANKI</t>
  </si>
  <si>
    <t>P037618520770P</t>
  </si>
  <si>
    <t>NKOUMBA ZE</t>
  </si>
  <si>
    <t>677000001</t>
  </si>
  <si>
    <t>VENTE USTENSILES DE CUISINES</t>
  </si>
  <si>
    <t>P108812437471M</t>
  </si>
  <si>
    <t>TSOWA TIORYONG HYPOLITE</t>
  </si>
  <si>
    <t>694332004</t>
  </si>
  <si>
    <t>FACE GARE ROUTIERE MARCHE B</t>
  </si>
  <si>
    <t>P127818460923F</t>
  </si>
  <si>
    <t>KAMBOU</t>
  </si>
  <si>
    <t>ANNIE CHANCEL</t>
  </si>
  <si>
    <t>699734402</t>
  </si>
  <si>
    <t>CONTRACTS/SUPPLIES OF OFFICE EQUIPMENT</t>
  </si>
  <si>
    <t>P087100216073X</t>
  </si>
  <si>
    <t>LIKOWO NJOH MARY</t>
  </si>
  <si>
    <t>(LIMAN &amp; SONS ENTERPRISE)</t>
  </si>
  <si>
    <t>674763079</t>
  </si>
  <si>
    <t>CAP LIMBO</t>
  </si>
  <si>
    <t>P038018077300L</t>
  </si>
  <si>
    <t>BALEGUEL FLORINE ROSINE</t>
  </si>
  <si>
    <t>ETS NADAGE SERVICES</t>
  </si>
  <si>
    <t>COMMERCE GENERAL,PRESTATION DE SERVICES, BTP ET MAINTENANCE INFORMATIQUE.</t>
  </si>
  <si>
    <t>M112217773032U</t>
  </si>
  <si>
    <t>STE TRADE &amp; DELIVERY SARL</t>
  </si>
  <si>
    <t>PREST. SERVICES/TP/AMENAGEMENT/BATIMENT/DECORATION INTERIEUR</t>
  </si>
  <si>
    <t>693128838</t>
  </si>
  <si>
    <t>ENTREE ENERGISE CLUB</t>
  </si>
  <si>
    <t>P126217802905W</t>
  </si>
  <si>
    <t>NETONGO MARTIN EKOAH</t>
  </si>
  <si>
    <t>00237698938284</t>
  </si>
  <si>
    <t>P088216085890T</t>
  </si>
  <si>
    <t>KALU</t>
  </si>
  <si>
    <t>NDUBUNMA STELLA</t>
  </si>
  <si>
    <t>P019117713297Q</t>
  </si>
  <si>
    <t>NWOPEMWO</t>
  </si>
  <si>
    <t>CARENE CHRISTELLE</t>
  </si>
  <si>
    <t>00237656737869</t>
  </si>
  <si>
    <t>NDOBO DERRIERE MAYOR</t>
  </si>
  <si>
    <t>ONE STOP SHOP</t>
  </si>
  <si>
    <t>M082417054292E</t>
  </si>
  <si>
    <t>UNITYSPHERE CAPITAL COMPANY LTD</t>
  </si>
  <si>
    <t>237687642384</t>
  </si>
  <si>
    <t>P018417812742T</t>
  </si>
  <si>
    <t>FERGEM KENFO</t>
  </si>
  <si>
    <t>680713474</t>
  </si>
  <si>
    <t>P029012605373B</t>
  </si>
  <si>
    <t>MBAHFU</t>
  </si>
  <si>
    <t>JONATHAN FONDANWI</t>
  </si>
  <si>
    <t>670481390</t>
  </si>
  <si>
    <t>P059316809501W</t>
  </si>
  <si>
    <t>MFOPOU TETNDAP</t>
  </si>
  <si>
    <t>MOHAMED BEAUDELAIRE</t>
  </si>
  <si>
    <t>699965302</t>
  </si>
  <si>
    <t>0014NBFGJ014JH</t>
  </si>
  <si>
    <t>P029217152170R</t>
  </si>
  <si>
    <t>ATANGANA SEME</t>
  </si>
  <si>
    <t>CHRISTIAN SAMSON</t>
  </si>
  <si>
    <t>677921653</t>
  </si>
  <si>
    <t>ENSEIGNEMENTS</t>
  </si>
  <si>
    <t>M079516904161K</t>
  </si>
  <si>
    <t>ÉCOLE MATERNELLE ET PRIMAIRE BILINGUE LES GAIS LUTINS</t>
  </si>
  <si>
    <t>E. M. P. B LES GAIS LUTINS</t>
  </si>
  <si>
    <t>RUE NJOH-NJOH</t>
  </si>
  <si>
    <t>P016517834596P</t>
  </si>
  <si>
    <t>CHENDJOU</t>
  </si>
  <si>
    <t>ESSOS AV GERMAINE</t>
  </si>
  <si>
    <t>P129314235226N</t>
  </si>
  <si>
    <t>THOMAS ARREY TEK</t>
  </si>
  <si>
    <t>697607191</t>
  </si>
  <si>
    <t>AGENT MINIER</t>
  </si>
  <si>
    <t>P077316833078Y</t>
  </si>
  <si>
    <t>NZIME TAHADIE</t>
  </si>
  <si>
    <t>00237666090935</t>
  </si>
  <si>
    <t>P099117319129S</t>
  </si>
  <si>
    <t>CHEUMENI ATEMKENG</t>
  </si>
  <si>
    <t>VANISSA LINDA</t>
  </si>
  <si>
    <t>674714737</t>
  </si>
  <si>
    <t>P117512440345D</t>
  </si>
  <si>
    <t>FOHOM BLAISE</t>
  </si>
  <si>
    <t>670285475</t>
  </si>
  <si>
    <t>en face Evéché</t>
  </si>
  <si>
    <t>SALES OF FOOD STUFFS</t>
  </si>
  <si>
    <t>P118717006645A</t>
  </si>
  <si>
    <t>NJOKWI CHARLES</t>
  </si>
  <si>
    <t>LONGTAR</t>
  </si>
  <si>
    <t>695892313</t>
  </si>
  <si>
    <t>P019516229852K</t>
  </si>
  <si>
    <t>ISSA MAHAMADOU</t>
  </si>
  <si>
    <t>695664854</t>
  </si>
  <si>
    <t>MBANDA TERMINUS</t>
  </si>
  <si>
    <t>P018515259722S</t>
  </si>
  <si>
    <t>BIRI</t>
  </si>
  <si>
    <t>655122233</t>
  </si>
  <si>
    <t>VENTE ELASTIQUE</t>
  </si>
  <si>
    <t>P058112493414S</t>
  </si>
  <si>
    <t>KINGSLEY CHIBIEBERE</t>
  </si>
  <si>
    <t>AGRO PASTORAL</t>
  </si>
  <si>
    <t>P088412728409R</t>
  </si>
  <si>
    <t>DJONTUE GABRIEL HERVE</t>
  </si>
  <si>
    <t>ETS DGH CONSULTING</t>
  </si>
  <si>
    <t>694743793</t>
  </si>
  <si>
    <t>DERRIERE ANTENNE</t>
  </si>
  <si>
    <t>GESTION MAIN D'ŒUVRE TEMPORAIRE</t>
  </si>
  <si>
    <t>M091412148332U</t>
  </si>
  <si>
    <t>ACTIVE RH EMPLOI</t>
  </si>
  <si>
    <t>677698588</t>
  </si>
  <si>
    <t>TECHNIPOLE</t>
  </si>
  <si>
    <t>P089516864711P</t>
  </si>
  <si>
    <t>MBECHEU PEYOU</t>
  </si>
  <si>
    <t>CHARLES RODRIGUE</t>
  </si>
  <si>
    <t>COMMERCE ET LIVRAISON ADMINISTRATIVE</t>
  </si>
  <si>
    <t>P107200225069J</t>
  </si>
  <si>
    <t>KUETCHE GASTON</t>
  </si>
  <si>
    <t>677848811</t>
  </si>
  <si>
    <t>P089312568020M</t>
  </si>
  <si>
    <t>TAMWA JOSUE</t>
  </si>
  <si>
    <t>693806029</t>
  </si>
  <si>
    <t>WINSOFT INFORMATIQUE</t>
  </si>
  <si>
    <t>P106017859664Q</t>
  </si>
  <si>
    <t>ABDOU KADIRI</t>
  </si>
  <si>
    <t>00237659043428</t>
  </si>
  <si>
    <t>BIWONG BANE</t>
  </si>
  <si>
    <t>BP EBOLOWA</t>
  </si>
  <si>
    <t>P087716023299B</t>
  </si>
  <si>
    <t>DEMANO</t>
  </si>
  <si>
    <t>675905145</t>
  </si>
  <si>
    <t>EN FACE ABATTOIR</t>
  </si>
  <si>
    <t>P046500059126X</t>
  </si>
  <si>
    <t>MIMBO SUZANNE</t>
  </si>
  <si>
    <t>ETS MIMBO SUZANNE</t>
  </si>
  <si>
    <t>696 274 718</t>
  </si>
  <si>
    <t>HOTELLERIE + TRANS. HYDRO</t>
  </si>
  <si>
    <t>M068900008656W</t>
  </si>
  <si>
    <t>STE AGRICOLA</t>
  </si>
  <si>
    <t>AGRICOLA SARL</t>
  </si>
  <si>
    <t>P088712353171X</t>
  </si>
  <si>
    <t>MAFOTSING TAKOUDJOU AIMELINE</t>
  </si>
  <si>
    <t>676146656</t>
  </si>
  <si>
    <t>P088915079187B</t>
  </si>
  <si>
    <t>TIAM</t>
  </si>
  <si>
    <t>GARCIAL ANICET</t>
  </si>
  <si>
    <t>656718665</t>
  </si>
  <si>
    <t>OMBOLBINGANA</t>
  </si>
  <si>
    <t>M081217232636K</t>
  </si>
  <si>
    <t>LYC+ËE D'EKOUDENDI</t>
  </si>
  <si>
    <t>679241669</t>
  </si>
  <si>
    <t>OLAMA/MVOG ESSOM NDANA</t>
  </si>
  <si>
    <t>P018317039923Y</t>
  </si>
  <si>
    <t>NKONDA ELOUMA</t>
  </si>
  <si>
    <t>DEVELOPPEMENT DES GRANDS PROJETS</t>
  </si>
  <si>
    <t>M012116428814U</t>
  </si>
  <si>
    <t>CAMEROON REAL ESTATE DEVELOPMENT AGENCY</t>
  </si>
  <si>
    <t>C.R.E.D.A S.A</t>
  </si>
  <si>
    <t>222 315 275</t>
  </si>
  <si>
    <t>P027318199240L</t>
  </si>
  <si>
    <t>MARTIN CHIMEZIE</t>
  </si>
  <si>
    <t>00237677919744</t>
  </si>
  <si>
    <t>P069315683557G</t>
  </si>
  <si>
    <t>MISSE NKANDA</t>
  </si>
  <si>
    <t>P017317081178H</t>
  </si>
  <si>
    <t>MEHEMBOUO</t>
  </si>
  <si>
    <t>675211898</t>
  </si>
  <si>
    <t>P086600483884B</t>
  </si>
  <si>
    <t>GOUNGI TOUCHARD</t>
  </si>
  <si>
    <t>677807412</t>
  </si>
  <si>
    <t>M102316199537K</t>
  </si>
  <si>
    <t>SOCIETE LACOSTA EMPIRE SARL</t>
  </si>
  <si>
    <t>A CÔTÉ YAPAKI PRESTIGE</t>
  </si>
  <si>
    <t>P128617037795W</t>
  </si>
  <si>
    <t>YONKEU</t>
  </si>
  <si>
    <t>DEMETSAGNING DANIEL</t>
  </si>
  <si>
    <t>670232100</t>
  </si>
  <si>
    <t>P098114926353M</t>
  </si>
  <si>
    <t>DJUIDJE BOPDA EPSE TANYO</t>
  </si>
  <si>
    <t>AMELIE GERTRUDE</t>
  </si>
  <si>
    <t>696171767</t>
  </si>
  <si>
    <t>RUE VAVA</t>
  </si>
  <si>
    <t>P037818253668N</t>
  </si>
  <si>
    <t>NWOGIKEH</t>
  </si>
  <si>
    <t>CHRISTOPHER.</t>
  </si>
  <si>
    <t>00237670424420</t>
  </si>
  <si>
    <t>DERRIÈRE BAR MARIE CREVETTES</t>
  </si>
  <si>
    <t>COUTURE ET VENTE DE VETEMENTS</t>
  </si>
  <si>
    <t>P068216571141H</t>
  </si>
  <si>
    <t>MABOUKON EPSE DJIALEU FANSI</t>
  </si>
  <si>
    <t>696987572</t>
  </si>
  <si>
    <t>FACE SANTA LUCIA</t>
  </si>
  <si>
    <t>P057600558618W</t>
  </si>
  <si>
    <t>ELELE EPSEE MVILONGO</t>
  </si>
  <si>
    <t>GREGORETTE MARIE UBALD</t>
  </si>
  <si>
    <t>677658451</t>
  </si>
  <si>
    <t>P128116941565S</t>
  </si>
  <si>
    <t>BILO'O ENGBWANG</t>
  </si>
  <si>
    <t>JULIE BRICE</t>
  </si>
  <si>
    <t>688180214</t>
  </si>
  <si>
    <t>M010116829561H</t>
  </si>
  <si>
    <t>COMMUNAUTE DES RESSORTISSANTS LOG-BAKENG</t>
  </si>
  <si>
    <t>COREBA</t>
  </si>
  <si>
    <t>00237657269899</t>
  </si>
  <si>
    <t>LOG-BAKENG</t>
  </si>
  <si>
    <t>P018512619595N</t>
  </si>
  <si>
    <t>HAROUNA ABDOU</t>
  </si>
  <si>
    <t>676543215</t>
  </si>
  <si>
    <t>NGORO</t>
  </si>
  <si>
    <t>P107011343454H</t>
  </si>
  <si>
    <t>BONGYA TCHOUBAN SUZANNE VALERIE</t>
  </si>
  <si>
    <t>MADIVAL INDIAN HAIR</t>
  </si>
  <si>
    <t>679742930</t>
  </si>
  <si>
    <t>PORT AUTONOME DE DOUALA</t>
  </si>
  <si>
    <t>P116717158373Y</t>
  </si>
  <si>
    <t>MARIAMA MAINA EPSE NJIKAM</t>
  </si>
  <si>
    <t>679505823</t>
  </si>
  <si>
    <t>M052217326910E</t>
  </si>
  <si>
    <t>SOCIÉTÉ COMPLEXE BLACK DREAM SARL</t>
  </si>
  <si>
    <t>COMMERCE GÉNÉRAL, EXPLOITATION MINIÈRE, BTP, IMPORT EXPORT, AGRICULTURE, PRESTATIONS DE SERVICES, HÉBERGEMENT..</t>
  </si>
  <si>
    <t>00237699033911</t>
  </si>
  <si>
    <t>ENTRÉE HÔPITAL</t>
  </si>
  <si>
    <t>M062416878010D</t>
  </si>
  <si>
    <t>AFRIDISCO SARL</t>
  </si>
  <si>
    <t>COMMERCE GENERAL, OPERATIONS DE TRANSIT PRESTATIONS DE SERVICES</t>
  </si>
  <si>
    <t>670613276</t>
  </si>
  <si>
    <t>P097312624725G</t>
  </si>
  <si>
    <t>KEMENI EPSE NDAHE NGAMENI ARIONCE</t>
  </si>
  <si>
    <t>699746286</t>
  </si>
  <si>
    <t>FACE IMMEUBLE MACABO</t>
  </si>
  <si>
    <t>M032118555029J</t>
  </si>
  <si>
    <t>KAZI SARL</t>
  </si>
  <si>
    <t>VENTE DES PARFUMS, DES COMPLEMENTS ALIMENTAIRES, RESTAURATION, VENTE DES VETEMENTS ET CHAUSSURES</t>
  </si>
  <si>
    <t>691614100</t>
  </si>
  <si>
    <t>P117312784637W</t>
  </si>
  <si>
    <t>BEIBAN</t>
  </si>
  <si>
    <t>670664020</t>
  </si>
  <si>
    <t>COMMERCE DE GROS,FABRICATION BOISSON,RESTAURATION</t>
  </si>
  <si>
    <t>M032416651643M</t>
  </si>
  <si>
    <t>GROUPE NDOUMBE SARL</t>
  </si>
  <si>
    <t>00237697733734</t>
  </si>
  <si>
    <t>DLA YOUPWE</t>
  </si>
  <si>
    <t>P086500137666Z</t>
  </si>
  <si>
    <t>MENDANA ÉPSE NOAH JOSEPHINE FIACRE</t>
  </si>
  <si>
    <t>( ETS J. M.)</t>
  </si>
  <si>
    <t>6699811004</t>
  </si>
  <si>
    <t>FACE SCB BANQUE</t>
  </si>
  <si>
    <t>P117000086387P</t>
  </si>
  <si>
    <t>BELEOKEN MOKALA JEAN OLIVIERBEL</t>
  </si>
  <si>
    <t>BELEOKEN MOKALA JEAN OLIVIER</t>
  </si>
  <si>
    <t>676248323</t>
  </si>
  <si>
    <t>P036600504922N</t>
  </si>
  <si>
    <t>ASSOGO Nee DJOUKO SYLVIE</t>
  </si>
  <si>
    <t>699925680</t>
  </si>
  <si>
    <t>CARR TOTAL EMIA</t>
  </si>
  <si>
    <t>P057712439349A</t>
  </si>
  <si>
    <t>MANJIA ALIMA</t>
  </si>
  <si>
    <t>699821061</t>
  </si>
  <si>
    <t>CPT 104</t>
  </si>
  <si>
    <t>VENTE APAREILS ÉLECTRONIQUES</t>
  </si>
  <si>
    <t>P118716617693G</t>
  </si>
  <si>
    <t>ALI EL RACHID</t>
  </si>
  <si>
    <t>00237699965621</t>
  </si>
  <si>
    <t>MARCHÉ CENTRAL SECTEUR A NU BA289</t>
  </si>
  <si>
    <t>P089815111327W</t>
  </si>
  <si>
    <t>EUGINE</t>
  </si>
  <si>
    <t>669004586</t>
  </si>
  <si>
    <t>M012416405753S</t>
  </si>
  <si>
    <t>FROIDEL SERVICES SARL</t>
  </si>
  <si>
    <t>ÉTUDE DU MARCHÉ ET SONDAGE, HABILITATION ET CERTIFICATION EN FROID ET CLIMATISATION, CONSTRUCTION ET FABRICATION MÉCANIQUE, PRESTATIONS DE SERVICES COMMERCE GÉNÉRAL, IMPORT/EXPORT</t>
  </si>
  <si>
    <t>00237699812570</t>
  </si>
  <si>
    <t>PRESTATIONS INTELLECTUELLES/PS</t>
  </si>
  <si>
    <t>M022014404506K</t>
  </si>
  <si>
    <t>VIGE AND PARTNERS SOLUTIONS SARL</t>
  </si>
  <si>
    <t>699874947</t>
  </si>
  <si>
    <t>P047400457988U</t>
  </si>
  <si>
    <t>NFORBINNWE FRANCO</t>
  </si>
  <si>
    <t>677599931</t>
  </si>
  <si>
    <t>COULOIR MARCHÉ N°11</t>
  </si>
  <si>
    <t>ENTRÉE UNITE</t>
  </si>
  <si>
    <t>P039216702965B</t>
  </si>
  <si>
    <t>DEMANGA TIENTCHEU</t>
  </si>
  <si>
    <t>00237651 09 78 14</t>
  </si>
  <si>
    <t>P088017767922M</t>
  </si>
  <si>
    <t>NGONGANG NGUEWO</t>
  </si>
  <si>
    <t>Eugenie</t>
  </si>
  <si>
    <t>677130937</t>
  </si>
  <si>
    <t>Nkolomesseng1,Express Union,</t>
  </si>
  <si>
    <t>EMPLOIYE</t>
  </si>
  <si>
    <t>P097617148764A</t>
  </si>
  <si>
    <t>KAMGANG PUEMEU</t>
  </si>
  <si>
    <t>KIKIJULE@GMAIL.COM</t>
  </si>
  <si>
    <t>VENTE BOISSONS HYGIENNIQUES</t>
  </si>
  <si>
    <t>P126800210502U</t>
  </si>
  <si>
    <t>DASSI MAWA LEOCADIE</t>
  </si>
  <si>
    <t>677646108</t>
  </si>
  <si>
    <t>FACE COLLEGE</t>
  </si>
  <si>
    <t>M032217308507B</t>
  </si>
  <si>
    <t>SCI LES LEADERS PLUS</t>
  </si>
  <si>
    <t>699104664</t>
  </si>
  <si>
    <t>TRADEX BONAMOUSSADI</t>
  </si>
  <si>
    <t>P118818027671Y</t>
  </si>
  <si>
    <t>FRE FOUONZONG</t>
  </si>
  <si>
    <t>00237679022204</t>
  </si>
  <si>
    <t>P107618273341B</t>
  </si>
  <si>
    <t>NCHANG CHO NDIKUM</t>
  </si>
  <si>
    <t>679301231</t>
  </si>
  <si>
    <t>P067712281442J</t>
  </si>
  <si>
    <t>MINLA MVOGO FERDINAND</t>
  </si>
  <si>
    <t>675497896</t>
  </si>
  <si>
    <t>M082316002182Y</t>
  </si>
  <si>
    <t>LANGWO BUSINESS INTERNATIONAL SARL</t>
  </si>
  <si>
    <t>IMPORT/EXPORT, COMMERCE GÉNÉRAL,PRESTATIONS DE SERVICES, TRANSPORT....</t>
  </si>
  <si>
    <t>00237698646890</t>
  </si>
  <si>
    <t>DIONKOU</t>
  </si>
  <si>
    <t>P109417087957N</t>
  </si>
  <si>
    <t>NGO MAPOUNA NWAHA</t>
  </si>
  <si>
    <t>LOUISE IRINA</t>
  </si>
  <si>
    <t>694209998</t>
  </si>
  <si>
    <t>VENTE AGREGATS</t>
  </si>
  <si>
    <t>M052217347875B</t>
  </si>
  <si>
    <t>LE BON GRAVIER SARL</t>
  </si>
  <si>
    <t>6985976731</t>
  </si>
  <si>
    <t>P049617384705W</t>
  </si>
  <si>
    <t>OWONO</t>
  </si>
  <si>
    <t>ALBERTINE CLARISSE</t>
  </si>
  <si>
    <t>CARREFFOUR EMOMBO 2 EME</t>
  </si>
  <si>
    <t>Developpement et Integrat° des Solut° Informatiq.</t>
  </si>
  <si>
    <t>M091914130447C</t>
  </si>
  <si>
    <t>VIAZI ZA TECHNOLOGIE SARL</t>
  </si>
  <si>
    <t>696155706</t>
  </si>
  <si>
    <t>efoulan face mairie</t>
  </si>
  <si>
    <t>P088016488069F</t>
  </si>
  <si>
    <t>LAMBERT IFEANYI</t>
  </si>
  <si>
    <t>677820364</t>
  </si>
  <si>
    <t>TOTAL D'EN BAS</t>
  </si>
  <si>
    <t>P038218498044P</t>
  </si>
  <si>
    <t>NECHE NECHE ESTHER</t>
  </si>
  <si>
    <t>EPSE WAMBA</t>
  </si>
  <si>
    <t>00237697521852</t>
  </si>
  <si>
    <t>P047912759584N</t>
  </si>
  <si>
    <t>SAMNICK NKOUM</t>
  </si>
  <si>
    <t>ADALBERT</t>
  </si>
  <si>
    <t>ESSOS AVENUE GERMAINE</t>
  </si>
  <si>
    <t>P079517858038U</t>
  </si>
  <si>
    <t>NGA EKANI</t>
  </si>
  <si>
    <t>CAROLE VANESSA</t>
  </si>
  <si>
    <t>P070617147791R</t>
  </si>
  <si>
    <t>EBAMBE NGOYE</t>
  </si>
  <si>
    <t>FRITZ SAMUEL</t>
  </si>
  <si>
    <t>699413756</t>
  </si>
  <si>
    <t>DOUALA AKWA-NORD</t>
  </si>
  <si>
    <t>P029117139312S</t>
  </si>
  <si>
    <t>TOUSSE TASSE MERLIN</t>
  </si>
  <si>
    <t>679393829</t>
  </si>
  <si>
    <t>TYO</t>
  </si>
  <si>
    <t>VENTE MATERIEL ELECTRO MENAGER</t>
  </si>
  <si>
    <t>P127812496605F</t>
  </si>
  <si>
    <t>AZEBATIA KAVIN</t>
  </si>
  <si>
    <t>698851468</t>
  </si>
  <si>
    <t>GERANT STE THC SARL</t>
  </si>
  <si>
    <t>P067000005884L</t>
  </si>
  <si>
    <t>EL HELOU HABIB</t>
  </si>
  <si>
    <t>691911100/678425555</t>
  </si>
  <si>
    <t>IMMEUBLE SGC FACE SABC</t>
  </si>
  <si>
    <t>P086717448752H</t>
  </si>
  <si>
    <t>00237656467926</t>
  </si>
  <si>
    <t>LIBONG</t>
  </si>
  <si>
    <t>M082316970554L</t>
  </si>
  <si>
    <t>MENUISERIE ÉTOILE MONTANTE</t>
  </si>
  <si>
    <t>COMMERCE GÉNÉRAL, MENUISERIE, ÉBÉNISTERIE, BÂTIMENT ET TRAVAUX PUBLICS</t>
  </si>
  <si>
    <t>693136811</t>
  </si>
  <si>
    <t>P088712419453Q</t>
  </si>
  <si>
    <t>POUNDIMPADJO ARNAUD</t>
  </si>
  <si>
    <t>677150296</t>
  </si>
  <si>
    <t>VENTE MATÉRIELS ET EQUIPEMENTS POUR ENFANTS</t>
  </si>
  <si>
    <t>M012416383533A</t>
  </si>
  <si>
    <t>NEWTECH KID</t>
  </si>
  <si>
    <t>NEWTECH KID SUARL</t>
  </si>
  <si>
    <t>00237674006519</t>
  </si>
  <si>
    <t>PB 3554</t>
  </si>
  <si>
    <t>P049012580474Y</t>
  </si>
  <si>
    <t>NGO LINGOM</t>
  </si>
  <si>
    <t>BERTHE LARISSA</t>
  </si>
  <si>
    <t>676973464</t>
  </si>
  <si>
    <t>P087516414290K</t>
  </si>
  <si>
    <t>MEUKIOLEDJE</t>
  </si>
  <si>
    <t>GUY ELVIS ETS MODESSIMO</t>
  </si>
  <si>
    <t>00237222976841</t>
  </si>
  <si>
    <t>P059316379467D</t>
  </si>
  <si>
    <t>NDJOMB BAKAHETEN</t>
  </si>
  <si>
    <t>LYNDA ESTELLE</t>
  </si>
  <si>
    <t>00237652000812</t>
  </si>
  <si>
    <t>LOUM, NGODI 3 , DERRIERE ECOLE PUBLIC</t>
  </si>
  <si>
    <t>ACCESSOIRES DE CUISINE</t>
  </si>
  <si>
    <t>P018715312385K</t>
  </si>
  <si>
    <t>NGUNTE NGOKO</t>
  </si>
  <si>
    <t>674572040</t>
  </si>
  <si>
    <t>P098417146630K</t>
  </si>
  <si>
    <t>KAMGA NGALEGAH MBO</t>
  </si>
  <si>
    <t>670911280</t>
  </si>
  <si>
    <t>ERNESTMBO@GMAIL.COM</t>
  </si>
  <si>
    <t>P099216361643X</t>
  </si>
  <si>
    <t>NGOUEGNI SOTEZO</t>
  </si>
  <si>
    <t>LUCRESE EUGENIE</t>
  </si>
  <si>
    <t>673375093</t>
  </si>
  <si>
    <t>P019117819398A</t>
  </si>
  <si>
    <t>MALIO FOPA ERNESTINE</t>
  </si>
  <si>
    <t>690106519</t>
  </si>
  <si>
    <t>P089416409792A</t>
  </si>
  <si>
    <t>GEORGES CERESTRE</t>
  </si>
  <si>
    <t>695650765</t>
  </si>
  <si>
    <t>P069116904519X</t>
  </si>
  <si>
    <t>PRICILIA MARGAH</t>
  </si>
  <si>
    <t>TIBAB</t>
  </si>
  <si>
    <t>672500361</t>
  </si>
  <si>
    <t>670500361</t>
  </si>
  <si>
    <t>P067514367390X</t>
  </si>
  <si>
    <t>MOUAFO FOTSO</t>
  </si>
  <si>
    <t>EMMANUEL VENDELIN</t>
  </si>
  <si>
    <t>677676709/693993535</t>
  </si>
  <si>
    <t>M081000042954X</t>
  </si>
  <si>
    <t>GP. SCOL. PRIV. LAIC</t>
  </si>
  <si>
    <t>GSBPL MERE ALPHONSE MARIE</t>
  </si>
  <si>
    <t>690503012</t>
  </si>
  <si>
    <t>MFOU/NKOULOU</t>
  </si>
  <si>
    <t>P045212692732X</t>
  </si>
  <si>
    <t>KAMCHE EPSEE KEMTA</t>
  </si>
  <si>
    <t>650708925</t>
  </si>
  <si>
    <t>QTIER NYLON
LIEU DIT CARREFOUR
L'AN 2000</t>
  </si>
  <si>
    <t>P038114960123P</t>
  </si>
  <si>
    <t>NGNABEUYE</t>
  </si>
  <si>
    <t>690174531</t>
  </si>
  <si>
    <t>P020017138816H</t>
  </si>
  <si>
    <t>MEJAME</t>
  </si>
  <si>
    <t>JULIUS EWANG</t>
  </si>
  <si>
    <t>676713994</t>
  </si>
  <si>
    <t>NGUTI</t>
  </si>
  <si>
    <t>P018712240934S</t>
  </si>
  <si>
    <t>KOUAMASSONG NGOUNE M.</t>
  </si>
  <si>
    <t>674661922</t>
  </si>
  <si>
    <t>ABOKONO</t>
  </si>
  <si>
    <t>P038516601337M</t>
  </si>
  <si>
    <t>DJOMEGNE</t>
  </si>
  <si>
    <t>675269593</t>
  </si>
  <si>
    <t>P010316243922K</t>
  </si>
  <si>
    <t>ODIL OSITA WILLIAM</t>
  </si>
  <si>
    <t>P057318263480P</t>
  </si>
  <si>
    <t>KEMAJOU TIA</t>
  </si>
  <si>
    <t>677455686</t>
  </si>
  <si>
    <t>P109018177346M</t>
  </si>
  <si>
    <t>KAMTSOP SYRILLE</t>
  </si>
  <si>
    <t>(ETS KAMTSOP BUILDING ENERGY &amp; TECHNOLOGY ''KBET'' )</t>
  </si>
  <si>
    <t>ELECTRICITE GENERAL- CONCEPTION-ETUDE-MAINTENANCE-INSTALLATION-vente de materiel electriques-PS</t>
  </si>
  <si>
    <t>652775329</t>
  </si>
  <si>
    <t>Enseignant</t>
  </si>
  <si>
    <t>P056214590031S</t>
  </si>
  <si>
    <t>MEZIGA EPSE AMBASSA</t>
  </si>
  <si>
    <t>699357971</t>
  </si>
  <si>
    <t>P058417300281Q</t>
  </si>
  <si>
    <t>DOZIE</t>
  </si>
  <si>
    <t>P127916888586K</t>
  </si>
  <si>
    <t>VALERIE NGALLE</t>
  </si>
  <si>
    <t>SUMELONG</t>
  </si>
  <si>
    <t>00237671673458</t>
  </si>
  <si>
    <t>LOWER FARMS - CLERKS QUARTERS BUEA SWR</t>
  </si>
  <si>
    <t>P095818363463H</t>
  </si>
  <si>
    <t>NIDA</t>
  </si>
  <si>
    <t>65482547895</t>
  </si>
  <si>
    <t>P094116355899Z</t>
  </si>
  <si>
    <t>NGUELIE EPOUSE TEUMENA.</t>
  </si>
  <si>
    <t>00237677286543</t>
  </si>
  <si>
    <t>P122017517837N</t>
  </si>
  <si>
    <t>DINDA TATSAFO FRANCIS</t>
  </si>
  <si>
    <t>P119618466367C</t>
  </si>
  <si>
    <t>650011139</t>
  </si>
  <si>
    <t>P077612333616X</t>
  </si>
  <si>
    <t>NAMEKONG Jean léonard</t>
  </si>
  <si>
    <t>677957888</t>
  </si>
  <si>
    <t>P098400552655D</t>
  </si>
  <si>
    <t>EVONO MAXIME</t>
  </si>
  <si>
    <t>690448806</t>
  </si>
  <si>
    <t>DEMBA I</t>
  </si>
  <si>
    <t>P106917458924Z</t>
  </si>
  <si>
    <t>NKEYO NJILO</t>
  </si>
  <si>
    <t>00237674553155</t>
  </si>
  <si>
    <t>BTQ V 03</t>
  </si>
  <si>
    <t>ARTICLE DIVERS</t>
  </si>
  <si>
    <t>P077416440397C</t>
  </si>
  <si>
    <t>IKECHUKWU</t>
  </si>
  <si>
    <t>EDWIN IZECHI</t>
  </si>
  <si>
    <t>00237693977208</t>
  </si>
  <si>
    <t>P016012645425A</t>
  </si>
  <si>
    <t>FANMOE FONGANG EMMANUEL</t>
  </si>
  <si>
    <t>682320825</t>
  </si>
  <si>
    <t>ROND POINT CCC</t>
  </si>
  <si>
    <t>M121100039182U</t>
  </si>
  <si>
    <t>SIMAO SARL</t>
  </si>
  <si>
    <t>677361105</t>
  </si>
  <si>
    <t>PK5/TERMINUS ST MICHEL</t>
  </si>
  <si>
    <t>P119717611172S</t>
  </si>
  <si>
    <t>NDOUDOUMOU</t>
  </si>
  <si>
    <t>CHARNELLE MIRICE</t>
  </si>
  <si>
    <t>237699736169</t>
  </si>
  <si>
    <t>FACE HOTEL MARTINS</t>
  </si>
  <si>
    <t>SALES OF FERM DRINKS</t>
  </si>
  <si>
    <t>P027500315150A</t>
  </si>
  <si>
    <t>EKINDE NDELLE</t>
  </si>
  <si>
    <t>P016614620775J</t>
  </si>
  <si>
    <t>682247236</t>
  </si>
  <si>
    <t>P059116341105R</t>
  </si>
  <si>
    <t>ELOGA BASSONG</t>
  </si>
  <si>
    <t>FELIX MARIE</t>
  </si>
  <si>
    <t>00237671417521</t>
  </si>
  <si>
    <t>P088917765680Y</t>
  </si>
  <si>
    <t>PATCHOUE TCHOFFO</t>
  </si>
  <si>
    <t>DEGRANDO</t>
  </si>
  <si>
    <t>697572734</t>
  </si>
  <si>
    <t>AVOCAT-CONSEIL</t>
  </si>
  <si>
    <t>P096012573945P</t>
  </si>
  <si>
    <t>BANGA-ASSAM EPSEE BIYELE</t>
  </si>
  <si>
    <t>HONORINE ELISABETH</t>
  </si>
  <si>
    <t>696809145</t>
  </si>
  <si>
    <t>P098212506048R</t>
  </si>
  <si>
    <t>KWACK EDY JEAN ANNET</t>
  </si>
  <si>
    <t>ETS WISE CPONSULTING</t>
  </si>
  <si>
    <t>696961847</t>
  </si>
  <si>
    <t>P095900235608X</t>
  </si>
  <si>
    <t>NYASSE</t>
  </si>
  <si>
    <t>SALOMON(ETS PRESDIREP)</t>
  </si>
  <si>
    <t>YAOUNDE/NKOLBISSON CARREFOUR TSIMI</t>
  </si>
  <si>
    <t>P108412436579G</t>
  </si>
  <si>
    <t>IKECHUKWU FRANKLIN OFIANKE</t>
  </si>
  <si>
    <t>ETS IKECHUKWU FRANKLIN OFIANKE</t>
  </si>
  <si>
    <t>P046912495373U</t>
  </si>
  <si>
    <t>MEDENKO EP SAAH</t>
  </si>
  <si>
    <t>699666751</t>
  </si>
  <si>
    <t>marche</t>
  </si>
  <si>
    <t>P049417999228G</t>
  </si>
  <si>
    <t>YAYA NYAM</t>
  </si>
  <si>
    <t>ARMAND PARFAIT</t>
  </si>
  <si>
    <t>699808784</t>
  </si>
  <si>
    <t>P017916363939W</t>
  </si>
  <si>
    <t>PAN MINGWU</t>
  </si>
  <si>
    <t>(ETS PAN MINGWU)</t>
  </si>
  <si>
    <t>243574315</t>
  </si>
  <si>
    <t>PRESTATION DE SERVICES/COMM.GEN.</t>
  </si>
  <si>
    <t>M022014403473P</t>
  </si>
  <si>
    <t>HYDRO-CONSTRUCT. ET SERVICE SARL</t>
  </si>
  <si>
    <t>--------</t>
  </si>
  <si>
    <t>P099016334309M</t>
  </si>
  <si>
    <t>NINTIDEM KWANE</t>
  </si>
  <si>
    <t>696330098</t>
  </si>
  <si>
    <t>MAKEPE DERNIÈRE BELLE LA VIE</t>
  </si>
  <si>
    <t>P066912149231F</t>
  </si>
  <si>
    <t>TONYE MAKANDA</t>
  </si>
  <si>
    <t>694846157</t>
  </si>
  <si>
    <t>COMMERCE/VENTE CHAUSSURE</t>
  </si>
  <si>
    <t>P068118470955R</t>
  </si>
  <si>
    <t>MAMOUDOU ADAMA</t>
  </si>
  <si>
    <t>699217351</t>
  </si>
  <si>
    <t>MARCHE CENYTRAL</t>
  </si>
  <si>
    <t>P087118096722Q</t>
  </si>
  <si>
    <t>NTEGUIA FODJO</t>
  </si>
  <si>
    <t>681456784</t>
  </si>
  <si>
    <t>P017817155267R</t>
  </si>
  <si>
    <t>KONTAO</t>
  </si>
  <si>
    <t>KANGA</t>
  </si>
  <si>
    <t>675126995</t>
  </si>
  <si>
    <t>P088512711935G</t>
  </si>
  <si>
    <t>CHARLOTTE MILLA LYCEL CAROLE</t>
  </si>
  <si>
    <t>ETS BELLIZ CORPORATION</t>
  </si>
  <si>
    <t>P027015095326A</t>
  </si>
  <si>
    <t>677448936</t>
  </si>
  <si>
    <t>P018812422358R</t>
  </si>
  <si>
    <t>OUSMAILA YAOUBA</t>
  </si>
  <si>
    <t>672864515</t>
  </si>
  <si>
    <t>PROMOUVOIR LA LUTTE CONTRE LA PAUVRETÉ</t>
  </si>
  <si>
    <t>M121716850023W</t>
  </si>
  <si>
    <t>ASSOCIATION VIE ET JOIE DES PERSONNES VULNÉRABLES</t>
  </si>
  <si>
    <t>AVJP</t>
  </si>
  <si>
    <t>00237670555733</t>
  </si>
  <si>
    <t>AGRO PASTORALE</t>
  </si>
  <si>
    <t>M061412753332M</t>
  </si>
  <si>
    <t>SCOOPS DABBIL GRONG</t>
  </si>
  <si>
    <t>SCOOP DABBIL</t>
  </si>
  <si>
    <t>664489479</t>
  </si>
  <si>
    <t>boboyo</t>
  </si>
  <si>
    <t>P040317107185Y</t>
  </si>
  <si>
    <t>OBIANG OSSIMA</t>
  </si>
  <si>
    <t>P118417154735S</t>
  </si>
  <si>
    <t>MKOUNGA</t>
  </si>
  <si>
    <t>MICHEL JEAN ROBERT</t>
  </si>
  <si>
    <t>696160238</t>
  </si>
  <si>
    <t>P018217058564Q</t>
  </si>
  <si>
    <t>ALHADJI.</t>
  </si>
  <si>
    <t>002376967500876O</t>
  </si>
  <si>
    <t>P057518474294D</t>
  </si>
  <si>
    <t>OJUKWU NWABUEZE</t>
  </si>
  <si>
    <t>OKECHUKWU</t>
  </si>
  <si>
    <t>677599217</t>
  </si>
  <si>
    <t>P038116988708W</t>
  </si>
  <si>
    <t>697097910</t>
  </si>
  <si>
    <t>P109316853094Q</t>
  </si>
  <si>
    <t>NDIOCHIA VANISSA</t>
  </si>
  <si>
    <t>00237650881236</t>
  </si>
  <si>
    <t>BÂTIMENT ET TRAVAUX PUBLICS</t>
  </si>
  <si>
    <t>P049216155456W</t>
  </si>
  <si>
    <t>TAPONFACK MYCAYELLE-ANDERSON</t>
  </si>
  <si>
    <t>( ETS CHOCO CONSTRUCTION)</t>
  </si>
  <si>
    <t>677777342</t>
  </si>
  <si>
    <t>COMMERCE GÉNÉRAL, DISTRIBUTIONS</t>
  </si>
  <si>
    <t>P017617124633M</t>
  </si>
  <si>
    <t>ETS NZAKUI BUSINESS</t>
  </si>
  <si>
    <t>(N.B)</t>
  </si>
  <si>
    <t>657900523</t>
  </si>
  <si>
    <t>P078312114767U</t>
  </si>
  <si>
    <t>GAINTSE MAWOUNZE RIDOVIC</t>
  </si>
  <si>
    <t>675476526</t>
  </si>
  <si>
    <t>ENTREE FIBI</t>
  </si>
  <si>
    <t>P017512494683G</t>
  </si>
  <si>
    <t>YOUDA FOUELY NICAISE CARELLE</t>
  </si>
  <si>
    <t>677699145</t>
  </si>
  <si>
    <t>FACE MBOUOH HOTEL PALACE</t>
  </si>
  <si>
    <t>P017018063273S</t>
  </si>
  <si>
    <t>MAIGONI</t>
  </si>
  <si>
    <t>698515627</t>
  </si>
  <si>
    <t>P129416811231D</t>
  </si>
  <si>
    <t>00237696573848</t>
  </si>
  <si>
    <t>P019616845582N</t>
  </si>
  <si>
    <t>PICCIOLINE FANNY</t>
  </si>
  <si>
    <t>00237672432027</t>
  </si>
  <si>
    <t>DOUALA -ELF</t>
  </si>
  <si>
    <t>M021817771864E</t>
  </si>
  <si>
    <t>ETS. PELF</t>
  </si>
  <si>
    <t>677838033</t>
  </si>
  <si>
    <t>M011300045313B</t>
  </si>
  <si>
    <t>INGLISH &amp; SUMELONG LAW FIRM</t>
  </si>
  <si>
    <t>653838032</t>
  </si>
  <si>
    <t>BUEA/SMALL SOPPO</t>
  </si>
  <si>
    <t>P016716673322D</t>
  </si>
  <si>
    <t>MAKUETE ÉPOUSE TSIKENG</t>
  </si>
  <si>
    <t>DENISE ROSE</t>
  </si>
  <si>
    <t>00237652389867</t>
  </si>
  <si>
    <t>NDZE BAMENGOUM</t>
  </si>
  <si>
    <t>HOUSE HOLD ITEMS</t>
  </si>
  <si>
    <t>P118617557361A</t>
  </si>
  <si>
    <t>NGALLE ANDRE EFONG</t>
  </si>
  <si>
    <t>00237675168360</t>
  </si>
  <si>
    <t>M112316271466B</t>
  </si>
  <si>
    <t>METAL STEEL INDUSTRY SARL</t>
  </si>
  <si>
    <t>QUINCAILLERIE GENERALE-ROBINETTERIE INDUSTRIELLE-FOURNITURES INDUSTRIELLES - PRODUITS METALLURGIQUES-PRESTATIONS DE SERVICES</t>
  </si>
  <si>
    <t>00237699772689</t>
  </si>
  <si>
    <t>LIEU DIT ECOLE PUBLIQUE BONAMOUSSADI</t>
  </si>
  <si>
    <t>P067816859976T</t>
  </si>
  <si>
    <t>FONGANG HOSTENCIA</t>
  </si>
  <si>
    <t>AKOM</t>
  </si>
  <si>
    <t>00237677069200</t>
  </si>
  <si>
    <t>BANGIE</t>
  </si>
  <si>
    <t>P108916414140G</t>
  </si>
  <si>
    <t>ROUFFAI</t>
  </si>
  <si>
    <t>00237682443030</t>
  </si>
  <si>
    <t>P067018522594P</t>
  </si>
  <si>
    <t>NZEFA EPSE NGOUADOU</t>
  </si>
  <si>
    <t>CLARICE</t>
  </si>
  <si>
    <t>677724623</t>
  </si>
  <si>
    <t>P013000554231F</t>
  </si>
  <si>
    <t>MAGNI JOSEPHINE</t>
  </si>
  <si>
    <t>MAGNI JOSEPHINE (EI PHINACAM)</t>
  </si>
  <si>
    <t>77726183</t>
  </si>
  <si>
    <t>HOTEL BADEN</t>
  </si>
  <si>
    <t>P018716830327X</t>
  </si>
  <si>
    <t>HAMBARKA</t>
  </si>
  <si>
    <t>00237699889519</t>
  </si>
  <si>
    <t>699889519</t>
  </si>
  <si>
    <t>POLICIER</t>
  </si>
  <si>
    <t>P019618064352Q</t>
  </si>
  <si>
    <t>YEE</t>
  </si>
  <si>
    <t>ORLANDO FOVEN</t>
  </si>
  <si>
    <t>MONTE TIKO</t>
  </si>
  <si>
    <t>P128912757690S</t>
  </si>
  <si>
    <t>ENOH TONYE</t>
  </si>
  <si>
    <t>MARC OLIVIER</t>
  </si>
  <si>
    <t>PRESTAT° DE SCES/FORMATION</t>
  </si>
  <si>
    <t>M011812674114K</t>
  </si>
  <si>
    <t>CFP BMB NEWS AFRICA SARL</t>
  </si>
  <si>
    <t>CFP BMB NEWS AFRICA</t>
  </si>
  <si>
    <t>6965042876</t>
  </si>
  <si>
    <t>COOPERATIVE D'EPARGNE ET DE CREDIT</t>
  </si>
  <si>
    <t>M111614334477Y</t>
  </si>
  <si>
    <t>FDS RUR.PR INVEST.CREDIT COOP CA</t>
  </si>
  <si>
    <t>''FRIC-COOP-CA''</t>
  </si>
  <si>
    <t>678 29 51 02</t>
  </si>
  <si>
    <t>P128417083321A</t>
  </si>
  <si>
    <t>KENGHO ANGELINE CHRISTELLE.</t>
  </si>
  <si>
    <t>696365552</t>
  </si>
  <si>
    <t>FANTOM</t>
  </si>
  <si>
    <t>P067200459407S</t>
  </si>
  <si>
    <t>BANDJI BELATE</t>
  </si>
  <si>
    <t>699667286</t>
  </si>
  <si>
    <t>P019816712036H</t>
  </si>
  <si>
    <t>NJIEWO WOKMENI</t>
  </si>
  <si>
    <t>CHAMBERLINE</t>
  </si>
  <si>
    <t>00237655888999</t>
  </si>
  <si>
    <t>FACE HÔTEL LE SELECT</t>
  </si>
  <si>
    <t>FAST FOOD-RESTAURATION-CAVE-BOULANGERIE</t>
  </si>
  <si>
    <t>P015915212843H</t>
  </si>
  <si>
    <t>NKUINGA ÉPOUSE KAMDEM JEANNETTE</t>
  </si>
  <si>
    <t>(ETS THE DELICIOUS HEAVEN)</t>
  </si>
  <si>
    <t>693078506</t>
  </si>
  <si>
    <t>RUE LEPROSERIE DE LA DIBAMBA</t>
  </si>
  <si>
    <t>COMMERCE GEN</t>
  </si>
  <si>
    <t>P046000152700T</t>
  </si>
  <si>
    <t>TCHAGA NJINGA LEON</t>
  </si>
  <si>
    <t>679826819</t>
  </si>
  <si>
    <t>VENTE COUPONS TISSUS</t>
  </si>
  <si>
    <t>P036212415418W</t>
  </si>
  <si>
    <t>NGAYEWANG</t>
  </si>
  <si>
    <t>674669773</t>
  </si>
  <si>
    <t>P076500204091Q</t>
  </si>
  <si>
    <t>Me TCHEUGOUE K. PAULINE</t>
  </si>
  <si>
    <t>677 74 30 48</t>
  </si>
  <si>
    <t>FACE PTT</t>
  </si>
  <si>
    <t>M122217766861P</t>
  </si>
  <si>
    <t>STEP OIL &amp; SERVICES SARL</t>
  </si>
  <si>
    <t>"STEPOS SARL"</t>
  </si>
  <si>
    <t>M052117277256X</t>
  </si>
  <si>
    <t>MBEMKAS YOUNG FARMERS COMMON INITIATIVE GROUP (MBEYOFA /CIG)</t>
  </si>
  <si>
    <t>P025600235239H</t>
  </si>
  <si>
    <t>MANTO EPSE TCHOFFO</t>
  </si>
  <si>
    <t>673713911</t>
  </si>
  <si>
    <t>BLOC 3/32</t>
  </si>
  <si>
    <t>P088718541650A</t>
  </si>
  <si>
    <t>ATTAYIB</t>
  </si>
  <si>
    <t>675913373</t>
  </si>
  <si>
    <t>P064417141238Y</t>
  </si>
  <si>
    <t>NGANSOP</t>
  </si>
  <si>
    <t>RAPHAÈL</t>
  </si>
  <si>
    <t>VENTE D'HUILE DE PALME</t>
  </si>
  <si>
    <t>P097816470337K</t>
  </si>
  <si>
    <t>NGORAN</t>
  </si>
  <si>
    <t>PAUL. NDZELEN</t>
  </si>
  <si>
    <t>676545350</t>
  </si>
  <si>
    <t>GENIE-CIVIL/BTP/PRESTAT SCES</t>
  </si>
  <si>
    <t>P039316190453S</t>
  </si>
  <si>
    <t>MIMBANG</t>
  </si>
  <si>
    <t>695875940</t>
  </si>
  <si>
    <t>P118415603329Z</t>
  </si>
  <si>
    <t>NJIEPSA YIMGANG</t>
  </si>
  <si>
    <t>NELLY LAETICIA</t>
  </si>
  <si>
    <t>PRESTATIONS DE SERVICES,COMMERCE GENERAL, BTP, IMPORT-EXPORT, SECRETARIAT BUREAUTIQUE, CONSOMMABLES ET MAINTENANCES INFORMATIQUE</t>
  </si>
  <si>
    <t>670241636/699853661</t>
  </si>
  <si>
    <t>P016212552641M</t>
  </si>
  <si>
    <t>DANDJOUMA ILIASSA</t>
  </si>
  <si>
    <t>LARMORDE</t>
  </si>
  <si>
    <t>P069016628640M</t>
  </si>
  <si>
    <t>675477595</t>
  </si>
  <si>
    <t>ESCALIER MVOG-ADA</t>
  </si>
  <si>
    <t>P129316336352P</t>
  </si>
  <si>
    <t>OLUE SUNDAY</t>
  </si>
  <si>
    <t>P088814618204Q</t>
  </si>
  <si>
    <t>LONTCHI KENNE</t>
  </si>
  <si>
    <t>HYDRIX GAEL</t>
  </si>
  <si>
    <t>CONCORDE</t>
  </si>
  <si>
    <t>M120100022157T</t>
  </si>
  <si>
    <t>IMMO 2000 SCI</t>
  </si>
  <si>
    <t>699948996</t>
  </si>
  <si>
    <t>BALI FACE HOGMENI.STE GARMIN A COTE RESTO LE REGAL</t>
  </si>
  <si>
    <t>ARCHI 2000</t>
  </si>
  <si>
    <t>M082217577962E</t>
  </si>
  <si>
    <t>DIAMOND</t>
  </si>
  <si>
    <t>LOCATIONS DE VEHICULE,PRESTATIONS DE SERVICE,COMMERCE GENERAL,RESTAURATION,E-COMMERCE,EVENEMENTIEL</t>
  </si>
  <si>
    <t>00237677383283</t>
  </si>
  <si>
    <t>COUTURERE</t>
  </si>
  <si>
    <t>P056415065751U</t>
  </si>
  <si>
    <t>MEGUE</t>
  </si>
  <si>
    <t>6654325687</t>
  </si>
  <si>
    <t>M010800024695Y</t>
  </si>
  <si>
    <t>KOUMA SARL</t>
  </si>
  <si>
    <t>677744035</t>
  </si>
  <si>
    <t>QTIER BANENGO LIEU
DIT 2e CARREFOUR
SOCADA</t>
  </si>
  <si>
    <t>P105917108800U</t>
  </si>
  <si>
    <t>NYOYOUM EPSE NGOUANET</t>
  </si>
  <si>
    <t>674931335</t>
  </si>
  <si>
    <t>BLOC 5</t>
  </si>
  <si>
    <t>P059516281876E</t>
  </si>
  <si>
    <t>NYOLO OKALLA LUC MERLIN</t>
  </si>
  <si>
    <t>00237LCUM32154678900</t>
  </si>
  <si>
    <t>P075812788113X</t>
  </si>
  <si>
    <t>EYADA</t>
  </si>
  <si>
    <t>PRESTATION DE SERVICE COMMERCE GROS</t>
  </si>
  <si>
    <t>P088416638189Q</t>
  </si>
  <si>
    <t>KOUNGOYO NGOMBI</t>
  </si>
  <si>
    <t>MARTHE PATIENCE</t>
  </si>
  <si>
    <t>696351753</t>
  </si>
  <si>
    <t>P028500449103M</t>
  </si>
  <si>
    <t>TANO TSOALA EVELINE</t>
  </si>
  <si>
    <t>678846782</t>
  </si>
  <si>
    <t>P017317150988R</t>
  </si>
  <si>
    <t>LAYEBE EPOUSE PASSALE</t>
  </si>
  <si>
    <t>RODE</t>
  </si>
  <si>
    <t>620398983</t>
  </si>
  <si>
    <t>P048717596980X</t>
  </si>
  <si>
    <t>DJATCHA WAMPI</t>
  </si>
  <si>
    <t>DEBORA</t>
  </si>
  <si>
    <t>00237698984197</t>
  </si>
  <si>
    <t>LIEUCHI</t>
  </si>
  <si>
    <t>P109016184475Y</t>
  </si>
  <si>
    <t>CHE MALVIS BIH</t>
  </si>
  <si>
    <t>652665772</t>
  </si>
  <si>
    <t>M112316259798Z</t>
  </si>
  <si>
    <t>AVOMO GENERAL SERVICE SARL</t>
  </si>
  <si>
    <t>AGS SARL</t>
  </si>
  <si>
    <t>PRESTATIONS /CCE GENERAL/AGROS-PASTORAL , PRODUCTION ET COMMERCIALISATION DE CHARBON A BASE DE REBUS DE BOIS</t>
  </si>
  <si>
    <t>00237674397660</t>
  </si>
  <si>
    <t>M112117057578S</t>
  </si>
  <si>
    <t>ESSENCES FORESTIERES DU CAMEROUN SARL</t>
  </si>
  <si>
    <t>ESSFOCAM SARL</t>
  </si>
  <si>
    <t>COMMERCIALISATION, TRANSFORMATION ET VALORISATION DU BOIS, EXPLOITATION FORESTIERE, NEGOCE, TRANSPORT, PRESTATIONS DE SERVICES, IMPORT-EXPORT</t>
  </si>
  <si>
    <t>00237690115586</t>
  </si>
  <si>
    <t>ZZ</t>
  </si>
  <si>
    <t>P118312524769S</t>
  </si>
  <si>
    <t>JAMES UGWA</t>
  </si>
  <si>
    <t>OGBA</t>
  </si>
  <si>
    <t>678406421</t>
  </si>
  <si>
    <t>LABORANTIN</t>
  </si>
  <si>
    <t>P039717134128J</t>
  </si>
  <si>
    <t>MAPAK MODJO</t>
  </si>
  <si>
    <t>691 36 32 52</t>
  </si>
  <si>
    <t>P049018478307U</t>
  </si>
  <si>
    <t>TAMO KOUAGUA</t>
  </si>
  <si>
    <t>BRIS STÉPHANE</t>
  </si>
  <si>
    <t>P079716383033X</t>
  </si>
  <si>
    <t>FAMDA</t>
  </si>
  <si>
    <t>MARIBELLE CHANNELLE</t>
  </si>
  <si>
    <t>+237 6 79 83 30 80</t>
  </si>
  <si>
    <t>237 6 79 83 30 80</t>
  </si>
  <si>
    <t>BTP PREST DE SCES</t>
  </si>
  <si>
    <t>M012118434535N</t>
  </si>
  <si>
    <t>MM &amp; ASSOCIES</t>
  </si>
  <si>
    <t>MM&amp; ASSOCIES</t>
  </si>
  <si>
    <t>P089116655917S</t>
  </si>
  <si>
    <t>MBATIA DIKONGUE</t>
  </si>
  <si>
    <t>CONSTANTIN MICHEL</t>
  </si>
  <si>
    <t>00237697193298</t>
  </si>
  <si>
    <t>P018917492611Y</t>
  </si>
  <si>
    <t>00237659354082</t>
  </si>
  <si>
    <t>P122016405819E</t>
  </si>
  <si>
    <t>AFOUGANG MOMA MARTIN</t>
  </si>
  <si>
    <t>677810205</t>
  </si>
  <si>
    <t>P078017187068X</t>
  </si>
  <si>
    <t>WANDJA YENDZOUA</t>
  </si>
  <si>
    <t>HENRI JOEL</t>
  </si>
  <si>
    <t>00237698749901</t>
  </si>
  <si>
    <t>New-town</t>
  </si>
  <si>
    <t>Face stade</t>
  </si>
  <si>
    <t>B.T.P./PRESTAT° DE SVCES.</t>
  </si>
  <si>
    <t>P107812645914S</t>
  </si>
  <si>
    <t>YEFOU KEMKA</t>
  </si>
  <si>
    <t>ACHIL</t>
  </si>
  <si>
    <t>699923588</t>
  </si>
  <si>
    <t>PRESTATEUR DE SERVICES</t>
  </si>
  <si>
    <t>P097017593681C</t>
  </si>
  <si>
    <t>EDOA EBODE.</t>
  </si>
  <si>
    <t>JEANNE FRANCOISE</t>
  </si>
  <si>
    <t>00237695626137</t>
  </si>
  <si>
    <t>M020416919285X</t>
  </si>
  <si>
    <t>GIC ADDINEP DES AGROPASTORALISTES DE DJIMITILO/MAKARY</t>
  </si>
  <si>
    <t>677089900</t>
  </si>
  <si>
    <t>P118117868640M</t>
  </si>
  <si>
    <t>ETTA VICTOR BISSONG</t>
  </si>
  <si>
    <t>" ETS LUSH MOON "</t>
  </si>
  <si>
    <t>683893352</t>
  </si>
  <si>
    <t>P019318598502S</t>
  </si>
  <si>
    <t>NGUEMFOUO KUETE</t>
  </si>
  <si>
    <t>LAURIER</t>
  </si>
  <si>
    <t>+237(00)697076446</t>
  </si>
  <si>
    <t>FOURNISSEUR DES BIENS &amp; SERVICES</t>
  </si>
  <si>
    <t>P076812676939P</t>
  </si>
  <si>
    <t>ABDOURAMANI</t>
  </si>
  <si>
    <t>696197484</t>
  </si>
  <si>
    <t>BUSINESSMAN</t>
  </si>
  <si>
    <t>P039316772686E</t>
  </si>
  <si>
    <t>NJOGYOGHO</t>
  </si>
  <si>
    <t>MOSES FONKUH</t>
  </si>
  <si>
    <t>678168886</t>
  </si>
  <si>
    <t>P108414223936D</t>
  </si>
  <si>
    <t>ONGTOCOM</t>
  </si>
  <si>
    <t>ELIANE ARMELLE</t>
  </si>
  <si>
    <t>696727402</t>
  </si>
  <si>
    <t>BIYEM ASSI/SUPERETTE</t>
  </si>
  <si>
    <t>P027618196384D</t>
  </si>
  <si>
    <t>KARIMOU MOUHAMED</t>
  </si>
  <si>
    <t>678856719</t>
  </si>
  <si>
    <t>VENTE DE PRODUITS DE BEAUTE</t>
  </si>
  <si>
    <t>P126900367005B</t>
  </si>
  <si>
    <t>KAMTE MATHIEU</t>
  </si>
  <si>
    <t>677 590 105</t>
  </si>
  <si>
    <t>P097400460485X</t>
  </si>
  <si>
    <t>KEBADEU SITCHEU</t>
  </si>
  <si>
    <t>RACHEL EDWIGE</t>
  </si>
  <si>
    <t>696239209</t>
  </si>
  <si>
    <t>P122016000706K</t>
  </si>
  <si>
    <t>PENKA SERGES ALAIN</t>
  </si>
  <si>
    <t>675981550</t>
  </si>
  <si>
    <t>P047216048035H</t>
  </si>
  <si>
    <t>EZEONYEODILI CHRISTOPHER</t>
  </si>
  <si>
    <t>P015614966574P</t>
  </si>
  <si>
    <t>AMINATOU GONNE</t>
  </si>
  <si>
    <t>699379224</t>
  </si>
  <si>
    <t>Doumrou</t>
  </si>
  <si>
    <t>DOUMROU</t>
  </si>
  <si>
    <t>P017312711415A</t>
  </si>
  <si>
    <t>NYUYDZEWIRA FONDZEYUF</t>
  </si>
  <si>
    <t>P098516399052C</t>
  </si>
  <si>
    <t>ATCHADE SENA REINE</t>
  </si>
  <si>
    <t>0023774856686744</t>
  </si>
  <si>
    <t>P067812240081L</t>
  </si>
  <si>
    <t>MINKO EPSE  AKONOETS</t>
  </si>
  <si>
    <t>ETS MINKO EPSE AKONO</t>
  </si>
  <si>
    <t>680 641 902</t>
  </si>
  <si>
    <t>1ere RUE</t>
  </si>
  <si>
    <t>CONSULTATION ET SOINS VETERINAIRES</t>
  </si>
  <si>
    <t>M051912772374W</t>
  </si>
  <si>
    <t>CLINIQUE VÉTÉRINAIRE DES MONTAGNES SARLU</t>
  </si>
  <si>
    <t>CLINIVET-M SARLU</t>
  </si>
  <si>
    <t>696437106/675928706/693281333</t>
  </si>
  <si>
    <t>FACE HOTEL KOUNGKHI</t>
  </si>
  <si>
    <t>P067816753807W</t>
  </si>
  <si>
    <t>KOUBO</t>
  </si>
  <si>
    <t>00237677196470</t>
  </si>
  <si>
    <t>CARREFOUR TAMKOUA</t>
  </si>
  <si>
    <t>P079416759549A</t>
  </si>
  <si>
    <t>BOUBAKARY HAMADOU</t>
  </si>
  <si>
    <t>00237694220516</t>
  </si>
  <si>
    <t>M082216778843K</t>
  </si>
  <si>
    <t>LA SOCIEIETE COOPERATIVE SIMPLIFIEE DES PRODUCTEURS DE RIZ DE TCHAMBA</t>
  </si>
  <si>
    <t>SCOOPS NGUEDAM MARORI</t>
  </si>
  <si>
    <t>658642288</t>
  </si>
  <si>
    <t>GASHIGA</t>
  </si>
  <si>
    <t>VENTE PETIT MATERIEL DE CONSTRUCTION</t>
  </si>
  <si>
    <t>P068216706944F</t>
  </si>
  <si>
    <t>TEGHEN</t>
  </si>
  <si>
    <t>FRANKLIN MUKUM</t>
  </si>
  <si>
    <t>00237675643245</t>
  </si>
  <si>
    <t>RUE TANKO HASSAN</t>
  </si>
  <si>
    <t>GREFFIER PRINCIPAL</t>
  </si>
  <si>
    <t>P078312927771D</t>
  </si>
  <si>
    <t>TESTEL DIMADOH</t>
  </si>
  <si>
    <t>696228453</t>
  </si>
  <si>
    <t>P129117328364B</t>
  </si>
  <si>
    <t>NGO BELL</t>
  </si>
  <si>
    <t>CISÈLE ODETTE F</t>
  </si>
  <si>
    <t>0023751566687</t>
  </si>
  <si>
    <t>P017712420300U</t>
  </si>
  <si>
    <t>TCHAGOU YVETTE GISELE</t>
  </si>
  <si>
    <t>679248809</t>
  </si>
  <si>
    <t>NDIPTA 1</t>
  </si>
  <si>
    <t>M031100035396Q</t>
  </si>
  <si>
    <t>STE GROUP HORIZON SARL</t>
  </si>
  <si>
    <t>GROUP HORIZON SARL</t>
  </si>
  <si>
    <t>696472242</t>
  </si>
  <si>
    <t>CONSULTING</t>
  </si>
  <si>
    <t>M061712637947W</t>
  </si>
  <si>
    <t>TENTEE SARL</t>
  </si>
  <si>
    <t>699749308</t>
  </si>
  <si>
    <t>M109217246067M</t>
  </si>
  <si>
    <t>EP BIKOUKOUND</t>
  </si>
  <si>
    <t>699307044</t>
  </si>
  <si>
    <t>BIKOUKOUND</t>
  </si>
  <si>
    <t>P106018116638D</t>
  </si>
  <si>
    <t>EONNE</t>
  </si>
  <si>
    <t>699960547</t>
  </si>
  <si>
    <t>P098317626923T</t>
  </si>
  <si>
    <t>675509942-237</t>
  </si>
  <si>
    <t>SECTEUR BIJOUX</t>
  </si>
  <si>
    <t>BIJOUTERIE/CCE GL</t>
  </si>
  <si>
    <t>P056712263394C</t>
  </si>
  <si>
    <t>THIAM MODOU</t>
  </si>
  <si>
    <t>"ETS BIJOUTERIE MINE D'OR"</t>
  </si>
  <si>
    <t>699913223</t>
  </si>
  <si>
    <t>VTE ARTICLES RELIGIEUX</t>
  </si>
  <si>
    <t>P118312332491N</t>
  </si>
  <si>
    <t>LEINYUY EDEL NYUDINI</t>
  </si>
  <si>
    <t>ETS MARIA</t>
  </si>
  <si>
    <t>676 79 91 37</t>
  </si>
  <si>
    <t>MVOG-MBI</t>
  </si>
  <si>
    <t>M031912753819F</t>
  </si>
  <si>
    <t>FONDATION LE SAHEL SARL</t>
  </si>
  <si>
    <t>FOSA SARL</t>
  </si>
  <si>
    <t>699014503</t>
  </si>
  <si>
    <t>P067016053210X</t>
  </si>
  <si>
    <t>ZHU QIPING</t>
  </si>
  <si>
    <t>BOUCHERIE COMMERCE ET PRESTATION DE SERVICE</t>
  </si>
  <si>
    <t>P058017398270L</t>
  </si>
  <si>
    <t>KANMANI YOUPA RAOUL VALERY</t>
  </si>
  <si>
    <t>(ETS KANMANI)</t>
  </si>
  <si>
    <t>698677871</t>
  </si>
  <si>
    <t>P060616751801H</t>
  </si>
  <si>
    <t>MBO MVOMO</t>
  </si>
  <si>
    <t>ELIE ROMEO</t>
  </si>
  <si>
    <t>00237677545332</t>
  </si>
  <si>
    <t>P085912582571B</t>
  </si>
  <si>
    <t>YEPKEP EPSE NJOYA AUGUSTINE</t>
  </si>
  <si>
    <t>LTK-TEK</t>
  </si>
  <si>
    <t>677 733 208</t>
  </si>
  <si>
    <t>PHARMACIE DU BIEN ETRE</t>
  </si>
  <si>
    <t>P018816476942B</t>
  </si>
  <si>
    <t>AMINOU ALHADJI CHERIF</t>
  </si>
  <si>
    <t>6557)2425</t>
  </si>
  <si>
    <t>DAGOURE</t>
  </si>
  <si>
    <t>MANŒUVRE SODECOTON</t>
  </si>
  <si>
    <t>P030117119799M</t>
  </si>
  <si>
    <t>MBOUDGA</t>
  </si>
  <si>
    <t>NATHAN</t>
  </si>
  <si>
    <t>696597763</t>
  </si>
  <si>
    <t>BP 302 GAROUA</t>
  </si>
  <si>
    <t>P058112566961L</t>
  </si>
  <si>
    <t>FOPI DOTSOP CAROLINE</t>
  </si>
  <si>
    <t>699539447</t>
  </si>
  <si>
    <t>P017016019702T</t>
  </si>
  <si>
    <t>YAYA OUMAROU</t>
  </si>
  <si>
    <t>P106517715166X</t>
  </si>
  <si>
    <t>NJEUNKAM ALBERT</t>
  </si>
  <si>
    <t>00237 679666140</t>
  </si>
  <si>
    <t>CYBERCAFE</t>
  </si>
  <si>
    <t>P027112352503A</t>
  </si>
  <si>
    <t>MBARGA FOE</t>
  </si>
  <si>
    <t>67777777</t>
  </si>
  <si>
    <t>P059118270992F</t>
  </si>
  <si>
    <t>676376673</t>
  </si>
  <si>
    <t>P025618286316W</t>
  </si>
  <si>
    <t>AZONG NJOZING</t>
  </si>
  <si>
    <t>SUSAN MANYIKO</t>
  </si>
  <si>
    <t>G.B.H.S NTAMULUNG B/DA</t>
  </si>
  <si>
    <t>NETTOYAGE-ENTRETIEN-TRANSPORT</t>
  </si>
  <si>
    <t>M011912748820G</t>
  </si>
  <si>
    <t>A.K. CONSULTING &amp; SERVICES SARL</t>
  </si>
  <si>
    <t>678242599</t>
  </si>
  <si>
    <t>EQUIPEMENT</t>
  </si>
  <si>
    <t>P057417882053A</t>
  </si>
  <si>
    <t>YEMTSA</t>
  </si>
  <si>
    <t>ROLANDE</t>
  </si>
  <si>
    <t>VENTE PIECES DETACHEES-LUBRIFIANTS</t>
  </si>
  <si>
    <t>M122217812289Z</t>
  </si>
  <si>
    <t>COMFORT BUSINESS SARL</t>
  </si>
  <si>
    <t>CB SARL</t>
  </si>
  <si>
    <t>673737370</t>
  </si>
  <si>
    <t>P018516431429Y</t>
  </si>
  <si>
    <t>672069358</t>
  </si>
  <si>
    <t>FRAIS D'EXAMEN</t>
  </si>
  <si>
    <t>M091416639169K</t>
  </si>
  <si>
    <t>COLLÈGE D'ENSEIGNEMENT TECHNIQUE INDUSTRIELLE ET COMMERCIALE DE MÉMÉ (CETIC DE MÉMÉ)</t>
  </si>
  <si>
    <t>CETIC DE MÉMÉ</t>
  </si>
  <si>
    <t>696893758</t>
  </si>
  <si>
    <t>MÉMÉ</t>
  </si>
  <si>
    <t>P026200012588T</t>
  </si>
  <si>
    <t>FONDONG</t>
  </si>
  <si>
    <t>GASPARD</t>
  </si>
  <si>
    <t>683797473</t>
  </si>
  <si>
    <t>CONTROLEUR GAZ</t>
  </si>
  <si>
    <t>P089618395612J</t>
  </si>
  <si>
    <t>NFOUSSANG MGBATOU DAIROU</t>
  </si>
  <si>
    <t>+237(00)656281571</t>
  </si>
  <si>
    <t>14183</t>
  </si>
  <si>
    <t>M090300017153G</t>
  </si>
  <si>
    <t>STE MAKEPE PALACE SARL</t>
  </si>
  <si>
    <t>MP SARL</t>
  </si>
  <si>
    <t>696942294</t>
  </si>
  <si>
    <t>P019317315903F</t>
  </si>
  <si>
    <t>BEKAM KUETCHE</t>
  </si>
  <si>
    <t>00237676769581</t>
  </si>
  <si>
    <t>DECORATRICE</t>
  </si>
  <si>
    <t>P045400068942M</t>
  </si>
  <si>
    <t>KAMGA NEE MOYAM</t>
  </si>
  <si>
    <t>698944769</t>
  </si>
  <si>
    <t>P088816589996C</t>
  </si>
  <si>
    <t>OUSMANOU ADAMOU DANDJOUMA</t>
  </si>
  <si>
    <t>(ETS DANDJOUMA ET FILS COORPORATION)</t>
  </si>
  <si>
    <t>VENTE DE BAILS, COMMERCE GENERAL, PRESTATIONS DE SERVICES</t>
  </si>
  <si>
    <t>699366937</t>
  </si>
  <si>
    <t>BABILON</t>
  </si>
  <si>
    <t>P075900005397F</t>
  </si>
  <si>
    <t>NGO MASSENG EPSE MODE LOUISENGO</t>
  </si>
  <si>
    <t>NGO MASSENG EPSE MODE LOUISE</t>
  </si>
  <si>
    <t>676215753</t>
  </si>
  <si>
    <t>SŒURS DOMINACAINES</t>
  </si>
  <si>
    <t>PRESTATIONS DE SERVICES, COMMERCE GÉNÉRAL</t>
  </si>
  <si>
    <t>P039118500003P</t>
  </si>
  <si>
    <t>OFORKA OBINNA</t>
  </si>
  <si>
    <t>672008953</t>
  </si>
  <si>
    <t>M112015270062L</t>
  </si>
  <si>
    <t>ATLANTIC INDUSTRIE ET SERVICES</t>
  </si>
  <si>
    <t>INSTALLATION D’UNITES INDUSTRIELLES ET COMMERCIALISATION DE PRODUITS</t>
  </si>
  <si>
    <t>695909435</t>
  </si>
  <si>
    <t>P127612314615N</t>
  </si>
  <si>
    <t>KEMETONG ANTOINE ROBERT</t>
  </si>
  <si>
    <t>ETS ROBERTO</t>
  </si>
  <si>
    <t>671199806</t>
  </si>
  <si>
    <t>BIDJEN</t>
  </si>
  <si>
    <t>VENTE DES FRIPERIE</t>
  </si>
  <si>
    <t>P039315200262Z</t>
  </si>
  <si>
    <t>EKWE EVANS</t>
  </si>
  <si>
    <t>ANNOH</t>
  </si>
  <si>
    <t>697153151</t>
  </si>
  <si>
    <t>FACE AGENCE TRANSCAM</t>
  </si>
  <si>
    <t>P078318532270A</t>
  </si>
  <si>
    <t>FOBASSO</t>
  </si>
  <si>
    <t>JEAN ARNAUD</t>
  </si>
  <si>
    <t>00237699303109</t>
  </si>
  <si>
    <t>P018612488374K</t>
  </si>
  <si>
    <t>ACHEICK BIGUILI</t>
  </si>
  <si>
    <t>677472443</t>
  </si>
  <si>
    <t>P048412570366S</t>
  </si>
  <si>
    <t>IDRISSOU YAYA</t>
  </si>
  <si>
    <t>678 29 09 57</t>
  </si>
  <si>
    <t>PETIT MARCHE YELWA</t>
  </si>
  <si>
    <t>BTQ/F0352</t>
  </si>
  <si>
    <t>P116915124795A</t>
  </si>
  <si>
    <t>FOTIE NOUMSIE</t>
  </si>
  <si>
    <t>698200914</t>
  </si>
  <si>
    <t>EXPL. MOULIN</t>
  </si>
  <si>
    <t>P017312496497W</t>
  </si>
  <si>
    <t>DJENDOLEYOM RICHARD</t>
  </si>
  <si>
    <t>MOUAROM</t>
  </si>
  <si>
    <t>EP MOUAROM</t>
  </si>
  <si>
    <t>COMMISS PMUC</t>
  </si>
  <si>
    <t>P118512469209Q</t>
  </si>
  <si>
    <t>TAWOKAM DOMTCHE</t>
  </si>
  <si>
    <t>CELINE</t>
  </si>
  <si>
    <t>233428694</t>
  </si>
  <si>
    <t>P067512413871L</t>
  </si>
  <si>
    <t>OKECHUKWU EKWEALOR MAXWELL</t>
  </si>
  <si>
    <t>ETS OKECHUKWU EKWEALOR MAXWELL</t>
  </si>
  <si>
    <t>697976120</t>
  </si>
  <si>
    <t>VETERNARY CLINIC</t>
  </si>
  <si>
    <t>P057917055369P</t>
  </si>
  <si>
    <t>OLIVIA AZAH WANDO ITOE</t>
  </si>
  <si>
    <t>OLIVIA AZAH WANDO</t>
  </si>
  <si>
    <t>677689038</t>
  </si>
  <si>
    <t>VENTE DE SACS EN PLASTIQUE</t>
  </si>
  <si>
    <t>P036500221998Q</t>
  </si>
  <si>
    <t>NCHANTIA PERPETUA NGEWOH</t>
  </si>
  <si>
    <t>674767795</t>
  </si>
  <si>
    <t>P028200416809U</t>
  </si>
  <si>
    <t>WAYIANG</t>
  </si>
  <si>
    <t>BAÏLA</t>
  </si>
  <si>
    <t>P098016200244K</t>
  </si>
  <si>
    <t>AGBOR WALTER MBENG</t>
  </si>
  <si>
    <t>00237671631933</t>
  </si>
  <si>
    <t>LONGSTREET</t>
  </si>
  <si>
    <t>M029716062923D</t>
  </si>
  <si>
    <t>GRAND SEMINAIRE NOTRE DAME DE L'ESPERANCE DE BERTOUA</t>
  </si>
  <si>
    <t>GSNDEB</t>
  </si>
  <si>
    <t>DABADJI GARAGE</t>
  </si>
  <si>
    <t>P037000133965G</t>
  </si>
  <si>
    <t>KINFACK KENDA</t>
  </si>
  <si>
    <t>ELOBI</t>
  </si>
  <si>
    <t>P057212638472A</t>
  </si>
  <si>
    <t>AISSATOU MOUSSA</t>
  </si>
  <si>
    <t>677551955</t>
  </si>
  <si>
    <t>M020200015173D</t>
  </si>
  <si>
    <t>GIE AGRO PME INGENIERIE</t>
  </si>
  <si>
    <t>222211225/695772295</t>
  </si>
  <si>
    <t>NVELLE ROUTE CHAPELLE NGOUSO</t>
  </si>
  <si>
    <t>P050017067274C</t>
  </si>
  <si>
    <t>NSEGBE GWEM LL</t>
  </si>
  <si>
    <t>RAPHAËL</t>
  </si>
  <si>
    <t>692120976</t>
  </si>
  <si>
    <t>LT1299SWQLOA2RZ01</t>
  </si>
  <si>
    <t>P122016913856M</t>
  </si>
  <si>
    <t>NGIE NDE TUMA</t>
  </si>
  <si>
    <t>678490050</t>
  </si>
  <si>
    <t>P076718051830Q</t>
  </si>
  <si>
    <t>699 58 46 70</t>
  </si>
  <si>
    <t>CITEE VERTE</t>
  </si>
  <si>
    <t>P122017464451D</t>
  </si>
  <si>
    <t>TEKEU DAVID</t>
  </si>
  <si>
    <t>655238974</t>
  </si>
  <si>
    <t>P109016077883F</t>
  </si>
  <si>
    <t>NKAPEMIN NJIKAM</t>
  </si>
  <si>
    <t>M011217260036H</t>
  </si>
  <si>
    <t>EP MVOMAN</t>
  </si>
  <si>
    <t>MVOMAN</t>
  </si>
  <si>
    <t>P036912488006L</t>
  </si>
  <si>
    <t>OKAFOR NWANDO EPSE OKAFOR</t>
  </si>
  <si>
    <t>ETS OKAFOR NWANDO EPSE OKAFOR</t>
  </si>
  <si>
    <t>675753560</t>
  </si>
  <si>
    <t>M122017145705M</t>
  </si>
  <si>
    <t>SOCIÉTÉ COOPÉRATIVE SIMPLIFIÉE DES PRODUCTEURS DE COTON DE TAPAWA</t>
  </si>
  <si>
    <t>SCOOPS ALLAH WALLOU</t>
  </si>
  <si>
    <t>00237696136393</t>
  </si>
  <si>
    <t>TAPAWA</t>
  </si>
  <si>
    <t>P049917154019Z</t>
  </si>
  <si>
    <t>KAMGANG FOKOUA LAPLACE</t>
  </si>
  <si>
    <t>P078412338069E</t>
  </si>
  <si>
    <t>PUEMO KAMSSU JOSIANE</t>
  </si>
  <si>
    <t>ETS PUEMO KAMSSU JOSIANE</t>
  </si>
  <si>
    <t>695368798</t>
  </si>
  <si>
    <t>IMMBL JBB</t>
  </si>
  <si>
    <t>P126017143719B</t>
  </si>
  <si>
    <t>ENOUGA</t>
  </si>
  <si>
    <t>+237 6 96 77 97 53</t>
  </si>
  <si>
    <t>P018316565498D</t>
  </si>
  <si>
    <t>00237658783619</t>
  </si>
  <si>
    <t>P037300471470B</t>
  </si>
  <si>
    <t>NGO BAKADAL  CAROLE</t>
  </si>
  <si>
    <t>699459977</t>
  </si>
  <si>
    <t>P098915953057N</t>
  </si>
  <si>
    <t>MEBA MEBA</t>
  </si>
  <si>
    <t>00237677659211</t>
  </si>
  <si>
    <t>NLOUP PEAGE</t>
  </si>
  <si>
    <t>P122016166591C</t>
  </si>
  <si>
    <t>LOBE HENRI</t>
  </si>
  <si>
    <t>69584712330</t>
  </si>
  <si>
    <t>Cold store</t>
  </si>
  <si>
    <t>P119217075236L</t>
  </si>
  <si>
    <t>DONKIA DIANE</t>
  </si>
  <si>
    <t>678334530</t>
  </si>
  <si>
    <t>P048316940324D</t>
  </si>
  <si>
    <t>LEGUE DIADZE</t>
  </si>
  <si>
    <t>CHRISTIAN OLIVIER</t>
  </si>
  <si>
    <t>674792928</t>
  </si>
  <si>
    <t>P036216153813W</t>
  </si>
  <si>
    <t>KAMMOGNE</t>
  </si>
  <si>
    <t>M121416996223R</t>
  </si>
  <si>
    <t>SOCIÉTÉ COOPÉRATIVE AFOUDAWAS DE MAOUDA DES PRODUCTEURS RIZ PLUVIAL, TRANSFORMATION ET COMMERCIALISATION</t>
  </si>
  <si>
    <t>PRODUCTION, TRANSFORMATION ET COMMERCIALISATION DU RIZ</t>
  </si>
  <si>
    <t>695563070</t>
  </si>
  <si>
    <t>MAOUDA</t>
  </si>
  <si>
    <t>P077615996781A</t>
  </si>
  <si>
    <t>WOUMBE</t>
  </si>
  <si>
    <t>MARCEL(ETS RAOUL COSMÉTICS)</t>
  </si>
  <si>
    <t>P122015378947R</t>
  </si>
  <si>
    <t>IVO ATTESANG</t>
  </si>
  <si>
    <t>Vente boissons alcoolisées + Secretariat</t>
  </si>
  <si>
    <t>P097400390065H</t>
  </si>
  <si>
    <t>Nguefack Folefack</t>
  </si>
  <si>
    <t>Ets nguefack folefack</t>
  </si>
  <si>
    <t>694 32 24 73/697 993 029</t>
  </si>
  <si>
    <t>Kamthe hotel et descente Maetur</t>
  </si>
  <si>
    <t>COMMUNE ÉDÉA 1</t>
  </si>
  <si>
    <t>P100117837598P</t>
  </si>
  <si>
    <t>NDJEE NDELIBONG</t>
  </si>
  <si>
    <t>AIMÉ</t>
  </si>
  <si>
    <t>695012978</t>
  </si>
  <si>
    <t>P027512565247S</t>
  </si>
  <si>
    <t>MBIADA ROSE</t>
  </si>
  <si>
    <t>675226554</t>
  </si>
  <si>
    <t>M100600036067M</t>
  </si>
  <si>
    <t>INSTITUT SUP DE TECHNO APPLIQUE</t>
  </si>
  <si>
    <t>694800462/699715115</t>
  </si>
  <si>
    <t>M049717776776R</t>
  </si>
  <si>
    <t>ECOLE NORMALE D'INSTITUTEURS DE L'ENSEIGNEMENT GENERAL DE TIBATI</t>
  </si>
  <si>
    <t>ENIEG DE TIBATI</t>
  </si>
  <si>
    <t>699761424</t>
  </si>
  <si>
    <t>P098716626147G</t>
  </si>
  <si>
    <t>MOMFOR EUGENE LIH</t>
  </si>
  <si>
    <t>00237677527880</t>
  </si>
  <si>
    <t>P018216702637J</t>
  </si>
  <si>
    <t>NOUHOU</t>
  </si>
  <si>
    <t>00237696</t>
  </si>
  <si>
    <t>NGDAL</t>
  </si>
  <si>
    <t>P127412493581P</t>
  </si>
  <si>
    <t>679945320</t>
  </si>
  <si>
    <t>P097112642986C</t>
  </si>
  <si>
    <t>NGO DJOHN</t>
  </si>
  <si>
    <t>P048212266789Z</t>
  </si>
  <si>
    <t>KAMGA FOKAM</t>
  </si>
  <si>
    <t>THERRY FABRICE</t>
  </si>
  <si>
    <t>655488491</t>
  </si>
  <si>
    <t>P010317150889H</t>
  </si>
  <si>
    <t>TIPANA MOUNIRATOU KOUE</t>
  </si>
  <si>
    <t>(ETS LE BON EST BIEN PLUS)</t>
  </si>
  <si>
    <t>690108941</t>
  </si>
  <si>
    <t>M091512415363H</t>
  </si>
  <si>
    <t>STE WINSOLAR TECH SARL</t>
  </si>
  <si>
    <t>699145966</t>
  </si>
  <si>
    <t>P018517006105G</t>
  </si>
  <si>
    <t>TERI</t>
  </si>
  <si>
    <t>JOSEPH SINI</t>
  </si>
  <si>
    <t>698250221</t>
  </si>
  <si>
    <t>TIGER</t>
  </si>
  <si>
    <t>P055514938567W</t>
  </si>
  <si>
    <t>MBANDJOU</t>
  </si>
  <si>
    <t>681980266</t>
  </si>
  <si>
    <t>CARREFOUR JOLIE</t>
  </si>
  <si>
    <t>P058117821416U</t>
  </si>
  <si>
    <t>KUATE FOTSO</t>
  </si>
  <si>
    <t>696232197</t>
  </si>
  <si>
    <t>P097316974475D</t>
  </si>
  <si>
    <t>KEMKA</t>
  </si>
  <si>
    <t>ROMAIN ALEXIS</t>
  </si>
  <si>
    <t>677495009</t>
  </si>
  <si>
    <t>P097417141415R</t>
  </si>
  <si>
    <t>ONDOUA EPSE ENYEGUE REINE PEGGY</t>
  </si>
  <si>
    <t>+237 6 96 88 12 39</t>
  </si>
  <si>
    <t>M042216337464N</t>
  </si>
  <si>
    <t>COLLEGE BILINGUE MARIA AVOMO</t>
  </si>
  <si>
    <t>COBIMA</t>
  </si>
  <si>
    <t>ENSEIGNEMENT SECONDAIRE BILINGUE PREMIER ET SECOND CYCLE</t>
  </si>
  <si>
    <t>00237653700001/652155388</t>
  </si>
  <si>
    <t>P058312148997U</t>
  </si>
  <si>
    <t>ATEMEJAME NGBWA LYDIE CLAUDINE</t>
  </si>
  <si>
    <t>ETS ATEMEJAME NGBWA LYDIE</t>
  </si>
  <si>
    <t>CENTR VILLE</t>
  </si>
  <si>
    <t>P107700490290M</t>
  </si>
  <si>
    <t>KAPTCHOUANG GISELE SOLANGE</t>
  </si>
  <si>
    <t>KAPTCHOUANG GISELE</t>
  </si>
  <si>
    <t>678753006</t>
  </si>
  <si>
    <t>QTIER FONCTIONNAIRE</t>
  </si>
  <si>
    <t>ENTREE COMMISSARIAT SPECIAL</t>
  </si>
  <si>
    <t>P075312652307Z</t>
  </si>
  <si>
    <t>AKAMESSE</t>
  </si>
  <si>
    <t>MARIE CLAUDETTE</t>
  </si>
  <si>
    <t>237XXXXXXXX</t>
  </si>
  <si>
    <t>P017417120770C</t>
  </si>
  <si>
    <t>MONY MARTIN LUTAIRE KING</t>
  </si>
  <si>
    <t>680587449</t>
  </si>
  <si>
    <t>M112015254725B</t>
  </si>
  <si>
    <t>ANASH SARL</t>
  </si>
  <si>
    <t>TRANSFORMATION BOIS &amp; BAMBOU/EVENEMENTIEL &amp; DECORATION</t>
  </si>
  <si>
    <t>P049118530354F</t>
  </si>
  <si>
    <t>DASSIE SOPDOM</t>
  </si>
  <si>
    <t>670779063</t>
  </si>
  <si>
    <t>P122017177011Y</t>
  </si>
  <si>
    <t>DEUTIA NOUMANGUE MICHEL</t>
  </si>
  <si>
    <t>675588575</t>
  </si>
  <si>
    <t>ETUDES CONTROLES</t>
  </si>
  <si>
    <t>P028200513936L</t>
  </si>
  <si>
    <t>BELEOKEN</t>
  </si>
  <si>
    <t>FERNAND HILAIRE</t>
  </si>
  <si>
    <t>699787973/677745130</t>
  </si>
  <si>
    <t>AVENUE MVOG FOUDA ADA</t>
  </si>
  <si>
    <t>M042416715885K</t>
  </si>
  <si>
    <t>DEVAL SARL</t>
  </si>
  <si>
    <t>00237699741869</t>
  </si>
  <si>
    <t>CARREFOUR SINGHA</t>
  </si>
  <si>
    <t>P028814410516U</t>
  </si>
  <si>
    <t>YERIMA IBRAHIM</t>
  </si>
  <si>
    <t>WALADE</t>
  </si>
  <si>
    <t>VENTE USTENSILS</t>
  </si>
  <si>
    <t>P018612436463F</t>
  </si>
  <si>
    <t>UZOAMAKA OKAFOR ETOH</t>
  </si>
  <si>
    <t>ETS UZOAMAKA OKAFOR ETOH</t>
  </si>
  <si>
    <t>674866106</t>
  </si>
  <si>
    <t>B6/ 1270</t>
  </si>
  <si>
    <t>P099916429849T</t>
  </si>
  <si>
    <t>ASHU ATCHOBA NEVILLE</t>
  </si>
  <si>
    <t>(4GREAT ENTERPRISE)</t>
  </si>
  <si>
    <t>676969489</t>
  </si>
  <si>
    <t>CLERK'S QTR BUEA</t>
  </si>
  <si>
    <t>P089215235159M</t>
  </si>
  <si>
    <t>MBIAKOP TCHOUA</t>
  </si>
  <si>
    <t>LÉOLIN PATERSON</t>
  </si>
  <si>
    <t>677 73 37 19</t>
  </si>
  <si>
    <t>M042217488436D</t>
  </si>
  <si>
    <t>PREPA SAINT JEAN</t>
  </si>
  <si>
    <t>FILIERE (MANAGEMENT - FINANCE - INGENIEURS GENERALISTES)</t>
  </si>
  <si>
    <t>696971481</t>
  </si>
  <si>
    <t>A COTE DU CLLEGE LIBERMANN</t>
  </si>
  <si>
    <t>P049616986497W</t>
  </si>
  <si>
    <t>MARIMA GARBA</t>
  </si>
  <si>
    <t>652058303</t>
  </si>
  <si>
    <t>HAUSA</t>
  </si>
  <si>
    <t>P028016971377Q</t>
  </si>
  <si>
    <t>M032118531352L</t>
  </si>
  <si>
    <t>KEFO BULDING SARL</t>
  </si>
  <si>
    <t>KEFO SARL</t>
  </si>
  <si>
    <t>TRAVAUX PUBLICS ET PRIVES, HABILLAGE GENERAL DU BATIMENT, ETUDE, CONCEPTION ET REALISATION</t>
  </si>
  <si>
    <t>699945343</t>
  </si>
  <si>
    <t>P128517155949H</t>
  </si>
  <si>
    <t>676882437</t>
  </si>
  <si>
    <t>LOUM, NDOKI,</t>
  </si>
  <si>
    <t>P028017098172N</t>
  </si>
  <si>
    <t>KOUDOUM MARIUS</t>
  </si>
  <si>
    <t>699596956</t>
  </si>
  <si>
    <t>MBANDA ECOLE</t>
  </si>
  <si>
    <t>P127815625419J</t>
  </si>
  <si>
    <t>NJITAP FOTSO</t>
  </si>
  <si>
    <t>672434006</t>
  </si>
  <si>
    <t>EMPLOYÉ PETRO-SERVICES &amp; LOGISTIQUE SARL</t>
  </si>
  <si>
    <t>P019217139340W</t>
  </si>
  <si>
    <t>697960608</t>
  </si>
  <si>
    <t>RELIGIEUSE</t>
  </si>
  <si>
    <t>M064716045346F</t>
  </si>
  <si>
    <t>CONGRÉGATION DES FILLES DE LA SAINTE FAMILLE DE BAFOUSSAM</t>
  </si>
  <si>
    <t>CONGRÉGATION DES FSFB</t>
  </si>
  <si>
    <t>674430509</t>
  </si>
  <si>
    <t>SITEU</t>
  </si>
  <si>
    <t>GRANDE MISSION</t>
  </si>
  <si>
    <t>ADMINISTRATION PUBLIQUE DÉCENTRALISEE</t>
  </si>
  <si>
    <t>M040700031576U</t>
  </si>
  <si>
    <t>COMMUNE DE LOKOUNDJE</t>
  </si>
  <si>
    <t>699827758</t>
  </si>
  <si>
    <t>CONMMERCANT</t>
  </si>
  <si>
    <t>P019818453365Z</t>
  </si>
  <si>
    <t>SONNA</t>
  </si>
  <si>
    <t>P016915962200K</t>
  </si>
  <si>
    <t>ABDELKERIM RICHID</t>
  </si>
  <si>
    <t>653904035</t>
  </si>
  <si>
    <t>CONSEILLER</t>
  </si>
  <si>
    <t>P116618393698T</t>
  </si>
  <si>
    <t>NGONDOM BOUYOM</t>
  </si>
  <si>
    <t>FELICIEN DIDEROT</t>
  </si>
  <si>
    <t>+237694504192</t>
  </si>
  <si>
    <t>P019418528623S</t>
  </si>
  <si>
    <t>TCHATCHOUANG TCHAPTCHE</t>
  </si>
  <si>
    <t>MARIANE</t>
  </si>
  <si>
    <t>678064044</t>
  </si>
  <si>
    <t>P066617126952F</t>
  </si>
  <si>
    <t>CHOUAMO EPSE DEENY</t>
  </si>
  <si>
    <t>676414044</t>
  </si>
  <si>
    <t>P057915987557J</t>
  </si>
  <si>
    <t>00237676313954</t>
  </si>
  <si>
    <t>PRESTATION DE SERVICES &amp; COMMERCE GÉNÉRAL</t>
  </si>
  <si>
    <t>P015600319964B</t>
  </si>
  <si>
    <t>676878379</t>
  </si>
  <si>
    <t>P049116878816Q</t>
  </si>
  <si>
    <t>SHIYGHAN</t>
  </si>
  <si>
    <t>672111361</t>
  </si>
  <si>
    <t>M032318092145R</t>
  </si>
  <si>
    <t>LIBRAIRIE PAPETERIE GASTON SARL</t>
  </si>
  <si>
    <t>LIPAGAS SARL</t>
  </si>
  <si>
    <t>695518270</t>
  </si>
  <si>
    <t>P030316381871J</t>
  </si>
  <si>
    <t>EZEH UCHECHUKWU EMMANUEL</t>
  </si>
  <si>
    <t>00237@11HE</t>
  </si>
  <si>
    <t>P118612415412W</t>
  </si>
  <si>
    <t>IDRISSOU TOBI</t>
  </si>
  <si>
    <t>674790455</t>
  </si>
  <si>
    <t>TRANSPORT AND LOGISTICS</t>
  </si>
  <si>
    <t>M022318010794H</t>
  </si>
  <si>
    <t>MAKEBS COMPANY LIMITED</t>
  </si>
  <si>
    <t>675725395</t>
  </si>
  <si>
    <t>P088013240691P</t>
  </si>
  <si>
    <t>DJEULEFACK AZEUFACK JUDITH FLORE</t>
  </si>
  <si>
    <t>676036636</t>
  </si>
  <si>
    <t>EXPLOITATION DES PRODUITS  VEGETAUX</t>
  </si>
  <si>
    <t>M099500001393P</t>
  </si>
  <si>
    <t>AGRODENREE SA</t>
  </si>
  <si>
    <t>P057312435664R</t>
  </si>
  <si>
    <t>SOH BLAISE</t>
  </si>
  <si>
    <t>699 670 830</t>
  </si>
  <si>
    <t>ENTREE SANKARA</t>
  </si>
  <si>
    <t>P038812335022T</t>
  </si>
  <si>
    <t>CHARLY ANGE IRISSE</t>
  </si>
  <si>
    <t>674662483</t>
  </si>
  <si>
    <t>BAMENDA I</t>
  </si>
  <si>
    <t>MENDANKWE</t>
  </si>
  <si>
    <t>AVENIR PARK</t>
  </si>
  <si>
    <t>M032118508742D</t>
  </si>
  <si>
    <t>CARTEL ENGINEERING SARL</t>
  </si>
  <si>
    <t>690318715</t>
  </si>
  <si>
    <t>P098518288710T</t>
  </si>
  <si>
    <t>DZOKEM NGOUO CHRISTELLE DARIO.</t>
  </si>
  <si>
    <t>00237677472699.</t>
  </si>
  <si>
    <t>M012317959497H</t>
  </si>
  <si>
    <t>NICE MADAJE</t>
  </si>
  <si>
    <t>NIMA SARL</t>
  </si>
  <si>
    <t>PRESTATIONS DE SERVICES, COMMERCE GÉNÉRAL, BTP, TRANSPORT, COMMUNICATION, CRÉATION GRAPHIQUE</t>
  </si>
  <si>
    <t>690789436</t>
  </si>
  <si>
    <t>P079312314202W</t>
  </si>
  <si>
    <t>MAOCK</t>
  </si>
  <si>
    <t>FRANCK LIONEL</t>
  </si>
  <si>
    <t>697216988</t>
  </si>
  <si>
    <t>P010016277418P</t>
  </si>
  <si>
    <t>INTERCONSTRUCTION SARL</t>
  </si>
  <si>
    <t>002376115487566</t>
  </si>
  <si>
    <t>M120700023676Q</t>
  </si>
  <si>
    <t>EUROPE ABSOLUTE SERVICE</t>
  </si>
  <si>
    <t>EASC SARL</t>
  </si>
  <si>
    <t>699756989</t>
  </si>
  <si>
    <t>Cce  Gl. (VENTE BOISSONS ALCOOLIQUES)</t>
  </si>
  <si>
    <t>P017900435014C</t>
  </si>
  <si>
    <t>NGUEMOUO TIMENE</t>
  </si>
  <si>
    <t>GILBLACE AIME</t>
  </si>
  <si>
    <t>674 677 183</t>
  </si>
  <si>
    <t>COTE D'AZUR</t>
  </si>
  <si>
    <t>P015300244979A</t>
  </si>
  <si>
    <t>DIBAMOU EPDIBAME JOSEPHINE</t>
  </si>
  <si>
    <t>ETS DIBAMOU EPDIBAME JOSEPHINE</t>
  </si>
  <si>
    <t>679954898</t>
  </si>
  <si>
    <t>TROIS MORTS</t>
  </si>
  <si>
    <t>P059417448264E</t>
  </si>
  <si>
    <t>NGO MAPOUT</t>
  </si>
  <si>
    <t>677862718</t>
  </si>
  <si>
    <t>PRÉVENTION GROSSESSE PRÉCOCE ET MST</t>
  </si>
  <si>
    <t>M031917077094Y</t>
  </si>
  <si>
    <t>ASSOCIATION DES JEUNES FILLES ET FEMMES DU NORD</t>
  </si>
  <si>
    <t>AJEFFEN</t>
  </si>
  <si>
    <t>690258489</t>
  </si>
  <si>
    <t>P109518512536N</t>
  </si>
  <si>
    <t>NWOKOLO PAULINUS IFEANYI</t>
  </si>
  <si>
    <t>675082783</t>
  </si>
  <si>
    <t>P047812349477F</t>
  </si>
  <si>
    <t>WAMBA CHARLES</t>
  </si>
  <si>
    <t>CABINET DE SOINS CHARLY</t>
  </si>
  <si>
    <t>678811092</t>
  </si>
  <si>
    <t>AVANT COMPAGNIE GENDARMERIE</t>
  </si>
  <si>
    <t>P077414366335T</t>
  </si>
  <si>
    <t>TIALEFACK</t>
  </si>
  <si>
    <t>CEVERINE</t>
  </si>
  <si>
    <t>675269808</t>
  </si>
  <si>
    <t>FONDONERA</t>
  </si>
  <si>
    <t>P126800149690C</t>
  </si>
  <si>
    <t>NGONO EP ETOGO CHRISTINENGON</t>
  </si>
  <si>
    <t>NGONO EP ETOGO CHRISTINE</t>
  </si>
  <si>
    <t>699868538</t>
  </si>
  <si>
    <t>A COTE S/S TOTAL</t>
  </si>
  <si>
    <t>P018212735929K</t>
  </si>
  <si>
    <t>ESSAMESSO OYONO EPSEE ANGIOI</t>
  </si>
  <si>
    <t>P088917053086Q</t>
  </si>
  <si>
    <t>RODRIGUE CARLOS</t>
  </si>
  <si>
    <t>TRANSPORT-TRANSIT</t>
  </si>
  <si>
    <t>M042318247638S</t>
  </si>
  <si>
    <t>TULIP LOGISTICS COMPANY</t>
  </si>
  <si>
    <t>P037312846639Z</t>
  </si>
  <si>
    <t>TANYI</t>
  </si>
  <si>
    <t>ANTHONY BESONG</t>
  </si>
  <si>
    <t>M119312440862D</t>
  </si>
  <si>
    <t>COMMUNE DE WINA</t>
  </si>
  <si>
    <t>697930942</t>
  </si>
  <si>
    <t>WINA</t>
  </si>
  <si>
    <t>VENTE DE CERCUEIL</t>
  </si>
  <si>
    <t>P067217165373U</t>
  </si>
  <si>
    <t>JOUMAI ADAMA</t>
  </si>
  <si>
    <t>677829811</t>
  </si>
  <si>
    <t>P057718458263E</t>
  </si>
  <si>
    <t>TAMAFOUO KWETIO</t>
  </si>
  <si>
    <t>699468632</t>
  </si>
  <si>
    <t>NEW CAMP DE POLICE</t>
  </si>
  <si>
    <t>P019116149795H</t>
  </si>
  <si>
    <t>CLARISTE CHRISTELE</t>
  </si>
  <si>
    <t>00237696898476</t>
  </si>
  <si>
    <t>MANASSA</t>
  </si>
  <si>
    <t>P106412498789Y</t>
  </si>
  <si>
    <t>PEKO HONORE</t>
  </si>
  <si>
    <t>677758809</t>
  </si>
  <si>
    <t>COMMERCE&amp;</t>
  </si>
  <si>
    <t>P010016826405Y</t>
  </si>
  <si>
    <t>TENE DJEMBON</t>
  </si>
  <si>
    <t>MARUIS DIMITRI</t>
  </si>
  <si>
    <t>00237695288251</t>
  </si>
  <si>
    <t>M060812642815G</t>
  </si>
  <si>
    <t>ASSO DES RESSORTISSANTS BAGHOM YDE</t>
  </si>
  <si>
    <t>P010118458298S</t>
  </si>
  <si>
    <t>NDIP VALERY NTEH</t>
  </si>
  <si>
    <t>(YAHWEH - JIREH CONSTRUCTION ENTERPRISE)</t>
  </si>
  <si>
    <t>BRANCHEMENT D'EAU</t>
  </si>
  <si>
    <t>P107517144405E</t>
  </si>
  <si>
    <t>DADALE</t>
  </si>
  <si>
    <t>676452075</t>
  </si>
  <si>
    <t>P089917849722Z</t>
  </si>
  <si>
    <t>NGAMI SADJO</t>
  </si>
  <si>
    <t>ROGER RONALDO</t>
  </si>
  <si>
    <t>690845832</t>
  </si>
  <si>
    <t>P049617724568H</t>
  </si>
  <si>
    <t>00237670626963</t>
  </si>
  <si>
    <t>SAVETEUR</t>
  </si>
  <si>
    <t>P118816941448X</t>
  </si>
  <si>
    <t>OBIONO SANDRINE</t>
  </si>
  <si>
    <t>683021701</t>
  </si>
  <si>
    <t>M052316621827E</t>
  </si>
  <si>
    <t>D.A.F &amp; FILS</t>
  </si>
  <si>
    <t>00237655103018</t>
  </si>
  <si>
    <t>P126517795616B</t>
  </si>
  <si>
    <t>CHEHOUO</t>
  </si>
  <si>
    <t>THAPIE</t>
  </si>
  <si>
    <t>699 95 05 79</t>
  </si>
  <si>
    <t>VENTE DES ASSIETTES</t>
  </si>
  <si>
    <t>P119316285946Q</t>
  </si>
  <si>
    <t>00237674439154</t>
  </si>
  <si>
    <t>P129612692347W</t>
  </si>
  <si>
    <t>FANDJI NYANSE STEPHANE NOEL</t>
  </si>
  <si>
    <t>ETS FANDJI CORPORATION</t>
  </si>
  <si>
    <t>656046954</t>
  </si>
  <si>
    <t>DEIDO -</t>
  </si>
  <si>
    <t>P027612586241U</t>
  </si>
  <si>
    <t>MBELLA MBELLA DOOH MEKOEZER</t>
  </si>
  <si>
    <t>ETS DOOH TRADE AND CONSULTING</t>
  </si>
  <si>
    <t>695942638</t>
  </si>
  <si>
    <t>DERRIERE IMMEUBLE IPN</t>
  </si>
  <si>
    <t>P029717213156W</t>
  </si>
  <si>
    <t>BENE ETOGA</t>
  </si>
  <si>
    <t>00237693473191</t>
  </si>
  <si>
    <t>DERRIÈRE STATION GREEN OIL</t>
  </si>
  <si>
    <t>P088818300416E</t>
  </si>
  <si>
    <t>FON FIESTA</t>
  </si>
  <si>
    <t>CHELSLEY</t>
  </si>
  <si>
    <t>692259931</t>
  </si>
  <si>
    <t>COMPAGNIE AERIENNE</t>
  </si>
  <si>
    <t>M011915200194Q</t>
  </si>
  <si>
    <t>GUENAR SERVICES</t>
  </si>
  <si>
    <t>243000692</t>
  </si>
  <si>
    <t>A COTE DE LA RECETTE DE FINANCES</t>
  </si>
  <si>
    <t>M091915150616W</t>
  </si>
  <si>
    <t>GROUPE SCOLAIRE BILINGUE PRIVÉ LAÏC "LES LEADERS"</t>
  </si>
  <si>
    <t>671067000</t>
  </si>
  <si>
    <t>CAMP PRISON</t>
  </si>
  <si>
    <t>LES LEADERS</t>
  </si>
  <si>
    <t>Vente tissus et couture onnze machine</t>
  </si>
  <si>
    <t>P017812281703A</t>
  </si>
  <si>
    <t>MAMOUDOU BOBBO</t>
  </si>
  <si>
    <t>74999223</t>
  </si>
  <si>
    <t>P038212416054G</t>
  </si>
  <si>
    <t>MAPOUO</t>
  </si>
  <si>
    <t>EVELINE LADINE</t>
  </si>
  <si>
    <t>SHOPING</t>
  </si>
  <si>
    <t>P107216831020M</t>
  </si>
  <si>
    <t>DJOUEDJONG</t>
  </si>
  <si>
    <t>697571878</t>
  </si>
  <si>
    <t>P016015145820M</t>
  </si>
  <si>
    <t>MAPONGA</t>
  </si>
  <si>
    <t>LYDIE CHANTAL</t>
  </si>
  <si>
    <t>GESTION, PROMOTION DU PORT DE KRIBI</t>
  </si>
  <si>
    <t>M061612708841X</t>
  </si>
  <si>
    <t>PORT AUTONOME DE KRIBI</t>
  </si>
  <si>
    <t>PAK</t>
  </si>
  <si>
    <t>679962052</t>
  </si>
  <si>
    <t>P107118064542E</t>
  </si>
  <si>
    <t>MINKO ETO</t>
  </si>
  <si>
    <t>PULCHERIE YOLANDE</t>
  </si>
  <si>
    <t>COMMERCE-IMPORT/EXPORT-COURTAGE</t>
  </si>
  <si>
    <t>M071812712444U</t>
  </si>
  <si>
    <t>AXE CAPITAL TRANSIT SARL</t>
  </si>
  <si>
    <t>690822101</t>
  </si>
  <si>
    <t>DERRIERE BOULANGERIE ROYALE</t>
  </si>
  <si>
    <t>SECRETARIAT BUR</t>
  </si>
  <si>
    <t>P127400512755M</t>
  </si>
  <si>
    <t>TIYO HYPPOLITE EMMANUELTIYO</t>
  </si>
  <si>
    <t>TIYO HYPPOLITE</t>
  </si>
  <si>
    <t>675037756</t>
  </si>
  <si>
    <t>P050012601921B</t>
  </si>
  <si>
    <t>AHAMADOU SANI</t>
  </si>
  <si>
    <t>ETS AHAMADOU SANI</t>
  </si>
  <si>
    <t>699 977 821</t>
  </si>
  <si>
    <t>BOUTIQUE 152</t>
  </si>
  <si>
    <t>P089516766186W</t>
  </si>
  <si>
    <t>MAMTO FOTSI</t>
  </si>
  <si>
    <t>LISETTE YOLANDE</t>
  </si>
  <si>
    <t>698201775</t>
  </si>
  <si>
    <t>P048112729401N</t>
  </si>
  <si>
    <t>DJOBISSIE NANA EPSE OBONDIDJO</t>
  </si>
  <si>
    <t>DJOBISSIE NANA EPSE OBONDI</t>
  </si>
  <si>
    <t>694290591</t>
  </si>
  <si>
    <t>NOUVELLE ROUTE BONABO</t>
  </si>
  <si>
    <t>P017817378502Y</t>
  </si>
  <si>
    <t>EBANDJI EBOUEL</t>
  </si>
  <si>
    <t>P017618503330T</t>
  </si>
  <si>
    <t>ALI FADOUL</t>
  </si>
  <si>
    <t>P015312677404J</t>
  </si>
  <si>
    <t>YUMGUE EPSEE TENEFO</t>
  </si>
  <si>
    <t>QTIER TAP
LIEU DIT A COTE
DU COMMISSARIAT</t>
  </si>
  <si>
    <t>COMMERCES</t>
  </si>
  <si>
    <t>P016217786324L</t>
  </si>
  <si>
    <t>BAH MANGA</t>
  </si>
  <si>
    <t>00237679741611</t>
  </si>
  <si>
    <t>P018512482986E</t>
  </si>
  <si>
    <t>DASSIE COLINCE</t>
  </si>
  <si>
    <t>672845505</t>
  </si>
  <si>
    <t>MAITRE FOTSO</t>
  </si>
  <si>
    <t>P129218481280P</t>
  </si>
  <si>
    <t>NGEA ESSOMBE</t>
  </si>
  <si>
    <t>PATRICK MODESTE</t>
  </si>
  <si>
    <t>COLLAGE DE PNEU</t>
  </si>
  <si>
    <t>P028014629957F</t>
  </si>
  <si>
    <t>NANGHA</t>
  </si>
  <si>
    <t>696849072</t>
  </si>
  <si>
    <t>MICRO FINANCE</t>
  </si>
  <si>
    <t>M010900047671R</t>
  </si>
  <si>
    <t>SOCIETE CECAEC</t>
  </si>
  <si>
    <t>CECAEC</t>
  </si>
  <si>
    <t>690851597</t>
  </si>
  <si>
    <t>P066900513459F</t>
  </si>
  <si>
    <t>KENKO TAYANOU PATRICE</t>
  </si>
  <si>
    <t>" ETS KENKO "</t>
  </si>
  <si>
    <t>670024463</t>
  </si>
  <si>
    <t>COMMERCE GENERAL; IMPORT-EXPORT</t>
  </si>
  <si>
    <t>M012416364680Y</t>
  </si>
  <si>
    <t>ADOWBE STORE SARL</t>
  </si>
  <si>
    <t>00237697081116</t>
  </si>
  <si>
    <t>MARCHE-NDOGPASSI</t>
  </si>
  <si>
    <t>M081717247292Q</t>
  </si>
  <si>
    <t>ECOLE PROT CEPCA DEMGO</t>
  </si>
  <si>
    <t>P079512605351W</t>
  </si>
  <si>
    <t>GAINGNE MANEKAM DORIANNE</t>
  </si>
  <si>
    <t>675147837</t>
  </si>
  <si>
    <t>ELIG EDZOA</t>
  </si>
  <si>
    <t>P087600436131X</t>
  </si>
  <si>
    <t>SAHA FELIX</t>
  </si>
  <si>
    <t>51 45 37 46</t>
  </si>
  <si>
    <t>ROUTE FOTOUNI</t>
  </si>
  <si>
    <t>ENTREE LYCEE CLASSIQUE</t>
  </si>
  <si>
    <t>P108716100314P</t>
  </si>
  <si>
    <t>MVEPOWO</t>
  </si>
  <si>
    <t>689521003</t>
  </si>
  <si>
    <t>P019816055041H</t>
  </si>
  <si>
    <t>PIADI JIETCHEU</t>
  </si>
  <si>
    <t>LOIC DURAND</t>
  </si>
  <si>
    <t>692537650</t>
  </si>
  <si>
    <t>P075217319337L</t>
  </si>
  <si>
    <t>MOTCHEYO</t>
  </si>
  <si>
    <t>677867994</t>
  </si>
  <si>
    <t>NKOMO II</t>
  </si>
  <si>
    <t>DEPOT</t>
  </si>
  <si>
    <t>M090417239375H</t>
  </si>
  <si>
    <t>E PR LA GRACE (FRANCO)</t>
  </si>
  <si>
    <t>RÉPARATEUR TÉLÉPHONE</t>
  </si>
  <si>
    <t>P039117145878J</t>
  </si>
  <si>
    <t>ARMEL FRANKY</t>
  </si>
  <si>
    <t>674397778</t>
  </si>
  <si>
    <t>P068617165854N</t>
  </si>
  <si>
    <t>ATYI EBALE</t>
  </si>
  <si>
    <t>ANTONY ALBERT ALFRED</t>
  </si>
  <si>
    <t>693404118</t>
  </si>
  <si>
    <t>GRANDE CHEFFERIE</t>
  </si>
  <si>
    <t>P118812527992B</t>
  </si>
  <si>
    <t>DJIALA GHISLAINETS</t>
  </si>
  <si>
    <t>ETS COUVERTURE TOTALE</t>
  </si>
  <si>
    <t>FACE ELEGANCE PRESSING</t>
  </si>
  <si>
    <t>M021812680620E</t>
  </si>
  <si>
    <t>NEPHTALLI&amp; HOUSE BUILDERS SARL</t>
  </si>
  <si>
    <t>P027917152246L</t>
  </si>
  <si>
    <t>KWENI</t>
  </si>
  <si>
    <t>699162875</t>
  </si>
  <si>
    <t>P019116587917A</t>
  </si>
  <si>
    <t>YAOUBA SALI</t>
  </si>
  <si>
    <t>00237696829539</t>
  </si>
  <si>
    <t>P069817157688Q</t>
  </si>
  <si>
    <t>DOUZOUMKA</t>
  </si>
  <si>
    <t>698371363</t>
  </si>
  <si>
    <t>P017714098931G</t>
  </si>
  <si>
    <t>NDZOMO</t>
  </si>
  <si>
    <t>674728051</t>
  </si>
  <si>
    <t>ETOUDI/6EME</t>
  </si>
  <si>
    <t>P038317797487H</t>
  </si>
  <si>
    <t>KAMGANG NJINGANG WOTUCHIHI</t>
  </si>
  <si>
    <t>LOUIS KOSSUTH</t>
  </si>
  <si>
    <t>699851035</t>
  </si>
  <si>
    <t>BELLE ANCIEN AMBIANCE HOTEL</t>
  </si>
  <si>
    <t>P126212330186N</t>
  </si>
  <si>
    <t>DAWA EPSE LILI EMILIENNE</t>
  </si>
  <si>
    <t>670497075</t>
  </si>
  <si>
    <t>POSTE FACE PTT</t>
  </si>
  <si>
    <t>P048312573533A</t>
  </si>
  <si>
    <t>MUNKE EPSE KACHU</t>
  </si>
  <si>
    <t>MUNKE</t>
  </si>
  <si>
    <t>671455713</t>
  </si>
  <si>
    <t>P089117709737Y</t>
  </si>
  <si>
    <t>GUY RUSSEL.</t>
  </si>
  <si>
    <t>P080016712904H</t>
  </si>
  <si>
    <t>MEYBOUH NJOGNOU</t>
  </si>
  <si>
    <t>MARIELLE PATRICIA</t>
  </si>
  <si>
    <t>00237651542924</t>
  </si>
  <si>
    <t>P018816167072W</t>
  </si>
  <si>
    <t>ADELINE OLIVE</t>
  </si>
  <si>
    <t>678640480</t>
  </si>
  <si>
    <t>DERRIERE SAPEUR AXE 2</t>
  </si>
  <si>
    <t>VENTE DES HABITS</t>
  </si>
  <si>
    <t>P056700177471L</t>
  </si>
  <si>
    <t>MEKUE EPSEE MOUOFO</t>
  </si>
  <si>
    <t>P018817156637P</t>
  </si>
  <si>
    <t>MBENA EYANA</t>
  </si>
  <si>
    <t>651899812</t>
  </si>
  <si>
    <t>NKOLMESSENG-YAOUNDE</t>
  </si>
  <si>
    <t>PRESTATIONS DES SERVICES, COMMERCE GÉNÉRAL</t>
  </si>
  <si>
    <t>P127816395904W</t>
  </si>
  <si>
    <t>FOSSO MICHEL FIRMIN</t>
  </si>
  <si>
    <t>(ETS GROUPE FOSSO DÉCOR)</t>
  </si>
  <si>
    <t>00237675171510</t>
  </si>
  <si>
    <t>BABY-SITTER</t>
  </si>
  <si>
    <t>P124516998021S</t>
  </si>
  <si>
    <t>TCHEOU</t>
  </si>
  <si>
    <t>699704215</t>
  </si>
  <si>
    <t>P019216674838H</t>
  </si>
  <si>
    <t>AKEH ELEANOR</t>
  </si>
  <si>
    <t>MAMENG</t>
  </si>
  <si>
    <t>00237683115759</t>
  </si>
  <si>
    <t>M082417016707D</t>
  </si>
  <si>
    <t>ASSOCIATION DES TRANSFORMATEURS DE LAIT DE VACHE DE LA PARTIE MÉRIDIONALE DU CAMEROUN</t>
  </si>
  <si>
    <t>ASTRALAIV-MECAM</t>
  </si>
  <si>
    <t>677787234</t>
  </si>
  <si>
    <t>BP 666-BAFOUSSAM</t>
  </si>
  <si>
    <t>P078617786081T</t>
  </si>
  <si>
    <t>AKUMBU UFEMIA</t>
  </si>
  <si>
    <t>ANEMBOM</t>
  </si>
  <si>
    <t>0023675220030</t>
  </si>
  <si>
    <t>MILLE FOR</t>
  </si>
  <si>
    <t>P037914442137C</t>
  </si>
  <si>
    <t>MBIAYA TCHATAT EPOUSE NJANKOUO</t>
  </si>
  <si>
    <t>P122017249970S</t>
  </si>
  <si>
    <t>NOUKOUA SIMON</t>
  </si>
  <si>
    <t>674183240</t>
  </si>
  <si>
    <t>P129017669578T</t>
  </si>
  <si>
    <t>UZAUMA AZU</t>
  </si>
  <si>
    <t>NATACHA</t>
  </si>
  <si>
    <t>00237652652404</t>
  </si>
  <si>
    <t>ÉLEVEUR</t>
  </si>
  <si>
    <t>P122015717118U</t>
  </si>
  <si>
    <t>ADJIT ABAKAR</t>
  </si>
  <si>
    <t>695964339</t>
  </si>
  <si>
    <t>P109817299847Q</t>
  </si>
  <si>
    <t>NGUEFACK KENFACK</t>
  </si>
  <si>
    <t>LURICHE</t>
  </si>
  <si>
    <t>673103677</t>
  </si>
  <si>
    <t>RUE JAMOT</t>
  </si>
  <si>
    <t>P017414224258W</t>
  </si>
  <si>
    <t>NJAH FOH</t>
  </si>
  <si>
    <t>656788798</t>
  </si>
  <si>
    <t>COMMERCE GENERAL ET VENTE BH</t>
  </si>
  <si>
    <t>P069116351088F</t>
  </si>
  <si>
    <t>ACHU EPOUSE ABEGLEY</t>
  </si>
  <si>
    <t>BABARA NGUM</t>
  </si>
  <si>
    <t>00000237679164205</t>
  </si>
  <si>
    <t>P066812673348P</t>
  </si>
  <si>
    <t>MOUSSA HYPODIKI</t>
  </si>
  <si>
    <t>ETS HM SERVICES</t>
  </si>
  <si>
    <t>697343360</t>
  </si>
  <si>
    <t>BONABERI - DERRIERE LA GARE ROUTIERE</t>
  </si>
  <si>
    <t>P019717590264S</t>
  </si>
  <si>
    <t>ADAWAL KILE</t>
  </si>
  <si>
    <t>MR D437</t>
  </si>
  <si>
    <t>TRANSPORT AERIEN</t>
  </si>
  <si>
    <t>M121100039210N</t>
  </si>
  <si>
    <t>CAVERTON HELICOPTERS LIMITED</t>
  </si>
  <si>
    <t>33425559</t>
  </si>
  <si>
    <t>ZONE AVIATION LEGERE</t>
  </si>
  <si>
    <t>P028700429600K</t>
  </si>
  <si>
    <t>NODEM LONTCHI SIDOUAN MATHURIN</t>
  </si>
  <si>
    <t>677411403</t>
  </si>
  <si>
    <t>CPT E 15</t>
  </si>
  <si>
    <t>P118716160537R</t>
  </si>
  <si>
    <t>BIKIDICK MARVIN TRESOR</t>
  </si>
  <si>
    <t>(ETS L.M.C."LIFE MUTUEL CONSTRUCTION)</t>
  </si>
  <si>
    <t>POLMBERIE INDUSTRIELLE ET DOMESTIQUE- MAINTENANCE- INSTALLATION PISCINE</t>
  </si>
  <si>
    <t>699633223</t>
  </si>
  <si>
    <t>ENTREE ESG</t>
  </si>
  <si>
    <t>P020116771914L</t>
  </si>
  <si>
    <t>FOMKOUNG TAGNE MICHAEL</t>
  </si>
  <si>
    <t>00237656750242</t>
  </si>
  <si>
    <t>P013100088911Y</t>
  </si>
  <si>
    <t>FOUDJING JEAN</t>
  </si>
  <si>
    <t>ETS FOUDJING JEAN</t>
  </si>
  <si>
    <t>P128118607109H</t>
  </si>
  <si>
    <t>699621751</t>
  </si>
  <si>
    <t>M072318551184M</t>
  </si>
  <si>
    <t>MENDACUM HOLDING</t>
  </si>
  <si>
    <t>LA DETENTION ET LA GESTION D INVESTISSEMENTS DANS D AUTRES SOCIETE DANS PLUSIEURS SECTEURS</t>
  </si>
  <si>
    <t>00237697017890</t>
  </si>
  <si>
    <t>CARREFOUR OBAMA</t>
  </si>
  <si>
    <t>P067916649855D</t>
  </si>
  <si>
    <t>TIAYA ALEXIS AIME</t>
  </si>
  <si>
    <t>002376960725</t>
  </si>
  <si>
    <t>HIGHER EDUCATION</t>
  </si>
  <si>
    <t>M071418488273L</t>
  </si>
  <si>
    <t>SAINT MONICA HIGHER INSTITUTE</t>
  </si>
  <si>
    <t>(SMHI)</t>
  </si>
  <si>
    <t>BULU</t>
  </si>
  <si>
    <t>BULU VILLAGE</t>
  </si>
  <si>
    <t>P017312116738U</t>
  </si>
  <si>
    <t>YAGUE MARTIN</t>
  </si>
  <si>
    <t>M022118544111H</t>
  </si>
  <si>
    <t>INGÉNIERIE ET SUPPORT DES SYSTÈMES MANUFACTURIERS</t>
  </si>
  <si>
    <t>STE ISSM SARL</t>
  </si>
  <si>
    <t>694071975</t>
  </si>
  <si>
    <t>A COTE CONTENEUR BLEU</t>
  </si>
  <si>
    <t>P068317607806Z</t>
  </si>
  <si>
    <t>TEKENG</t>
  </si>
  <si>
    <t>00691890786</t>
  </si>
  <si>
    <t>VENTE PROD AL</t>
  </si>
  <si>
    <t>P067712197492R</t>
  </si>
  <si>
    <t>TCHIOFFO TSAYON</t>
  </si>
  <si>
    <t>6 77 02 16 35</t>
  </si>
  <si>
    <t>2 E RUE</t>
  </si>
  <si>
    <t>P017012519251N</t>
  </si>
  <si>
    <t>MOUSSA HAMADOU</t>
  </si>
  <si>
    <t>ETS MOUSSA HAMADOU</t>
  </si>
  <si>
    <t>662006456</t>
  </si>
  <si>
    <t>P049417162004J</t>
  </si>
  <si>
    <t>ADEM LABEM</t>
  </si>
  <si>
    <t>LUTHER BRICE</t>
  </si>
  <si>
    <t>651910749</t>
  </si>
  <si>
    <t>APRÈS L'HÔTEL DEBORA</t>
  </si>
  <si>
    <t>M101917253335D</t>
  </si>
  <si>
    <t>EP DJAGLASSI</t>
  </si>
  <si>
    <t>DJAGLASSI</t>
  </si>
  <si>
    <t>SECOND DRESSES AND SHOES</t>
  </si>
  <si>
    <t>P058512641758P</t>
  </si>
  <si>
    <t>ROSELINE NDIFON</t>
  </si>
  <si>
    <t>673873974</t>
  </si>
  <si>
    <t>P018318479256Y</t>
  </si>
  <si>
    <t>P037912729629U</t>
  </si>
  <si>
    <t>Nangah Cho Gabrielle</t>
  </si>
  <si>
    <t>Ets nangah cho gabrielle</t>
  </si>
  <si>
    <t>677 25 91 86</t>
  </si>
  <si>
    <t>P016412374341U</t>
  </si>
  <si>
    <t>RAMATH BICHARA</t>
  </si>
  <si>
    <t>ETS RAMATH BICHARA</t>
  </si>
  <si>
    <t>699980186</t>
  </si>
  <si>
    <t>HOTEL MON VOISIN</t>
  </si>
  <si>
    <t>P080318346614D</t>
  </si>
  <si>
    <t>TENYE</t>
  </si>
  <si>
    <t>IRÈNE ATAM</t>
  </si>
  <si>
    <t>670275343</t>
  </si>
  <si>
    <t>MANENGWASSA À CÔTÉ DE PÈRE MÈRE ENFANT</t>
  </si>
  <si>
    <t>P122015469954W</t>
  </si>
  <si>
    <t>FONDJO ALAIN BARRIERE</t>
  </si>
  <si>
    <t>690893470</t>
  </si>
  <si>
    <t>VENTE GERFLEX</t>
  </si>
  <si>
    <t>P107912622158F</t>
  </si>
  <si>
    <t>CHUKWUDI ODO HYGINUS</t>
  </si>
  <si>
    <t>679641883</t>
  </si>
  <si>
    <t>CAMP BERTAUD</t>
  </si>
  <si>
    <t>P058216280808X</t>
  </si>
  <si>
    <t>MONTHE EPSE DJOUMTSOP</t>
  </si>
  <si>
    <t>SOPHIE NADEGE</t>
  </si>
  <si>
    <t>00237650147520</t>
  </si>
  <si>
    <t>P127500380529Q</t>
  </si>
  <si>
    <t>ALOUMA EPSE ETENA G CHARLOTTE</t>
  </si>
  <si>
    <t>ETS ALOUMA EPSE ETENA G CHARLOTTE</t>
  </si>
  <si>
    <t>670297432</t>
  </si>
  <si>
    <t>P119817162352H</t>
  </si>
  <si>
    <t>DJARYANG</t>
  </si>
  <si>
    <t>DJAOBELE</t>
  </si>
  <si>
    <t>656685779</t>
  </si>
  <si>
    <t>M101612574059C</t>
  </si>
  <si>
    <t>STE CHAUDROLEC SARL</t>
  </si>
  <si>
    <t>694031060</t>
  </si>
  <si>
    <t>P039517144433H</t>
  </si>
  <si>
    <t>PASTIDIANE</t>
  </si>
  <si>
    <t>682646749</t>
  </si>
  <si>
    <t>P016816022279L</t>
  </si>
  <si>
    <t>AHMADOU YOUSSOUFA</t>
  </si>
  <si>
    <t>696689561</t>
  </si>
  <si>
    <t>P029017094514Y</t>
  </si>
  <si>
    <t>NDIMUKONG STANLEY</t>
  </si>
  <si>
    <t>NJWE</t>
  </si>
  <si>
    <t>678423937</t>
  </si>
  <si>
    <t>ENFACE HOTEL LE BIEN - NDOBO</t>
  </si>
  <si>
    <t>P117912600473X</t>
  </si>
  <si>
    <t>DEFO LOTH</t>
  </si>
  <si>
    <t>693659319</t>
  </si>
  <si>
    <t>P026416050656X</t>
  </si>
  <si>
    <t>FOUMAN AKAME BLAISE EDOUARD</t>
  </si>
  <si>
    <t>M071018467299E</t>
  </si>
  <si>
    <t>ASSOCIATION FOI ET JUSTICE</t>
  </si>
  <si>
    <t>658404384</t>
  </si>
  <si>
    <t>GARAGE,MECANIQUE AUTOMOBILE</t>
  </si>
  <si>
    <t>P108816153911E</t>
  </si>
  <si>
    <t>TEDNZO SIMO</t>
  </si>
  <si>
    <t>+00237  673959917</t>
  </si>
  <si>
    <t>DERRIERE LA CLINIQUE DJOMO</t>
  </si>
  <si>
    <t>MUFID NKONGSAMBA COOP CA</t>
  </si>
  <si>
    <t>P089317117372H</t>
  </si>
  <si>
    <t>NGOU</t>
  </si>
  <si>
    <t>LINDA MINETTE</t>
  </si>
  <si>
    <t>695865194</t>
  </si>
  <si>
    <t>P017012422241A</t>
  </si>
  <si>
    <t>PATAYA ABEL</t>
  </si>
  <si>
    <t>ETS PATAYA ABEL</t>
  </si>
  <si>
    <t>679110217</t>
  </si>
  <si>
    <t>P088500566886C</t>
  </si>
  <si>
    <t>ETOUGA OWONA OTTO JEAN CLARISSE</t>
  </si>
  <si>
    <t>675372618</t>
  </si>
  <si>
    <t>Accueil</t>
  </si>
  <si>
    <t>P087214182438K</t>
  </si>
  <si>
    <t>NDE GAGABRIEL</t>
  </si>
  <si>
    <t>NDE GABRIEL</t>
  </si>
  <si>
    <t>676661579</t>
  </si>
  <si>
    <t>BATOUDJA</t>
  </si>
  <si>
    <t>P010517128432H</t>
  </si>
  <si>
    <t>EWANGO NGANDO</t>
  </si>
  <si>
    <t>GABRIELLA CAMILLE</t>
  </si>
  <si>
    <t>699862149</t>
  </si>
  <si>
    <t>P048318501592E</t>
  </si>
  <si>
    <t>NBANI</t>
  </si>
  <si>
    <t>PATIENCE BI</t>
  </si>
  <si>
    <t>00237676553801</t>
  </si>
  <si>
    <t>676553801</t>
  </si>
  <si>
    <t>P027600299802B</t>
  </si>
  <si>
    <t>TEDONDO KUETE DORIS MIRELL</t>
  </si>
  <si>
    <t>ETS LA REFERENCE</t>
  </si>
  <si>
    <t>77202140</t>
  </si>
  <si>
    <t>P122017367728K</t>
  </si>
  <si>
    <t>ISMAEL MOUSTAPHA</t>
  </si>
  <si>
    <t>P016012583902W</t>
  </si>
  <si>
    <t>FONING DONAT</t>
  </si>
  <si>
    <t>ETS FONING</t>
  </si>
  <si>
    <t>Prestations services / transport, commerce général,import-export</t>
  </si>
  <si>
    <t>674 598 676</t>
  </si>
  <si>
    <t>P018817435157C</t>
  </si>
  <si>
    <t>TETSOPGUIM</t>
  </si>
  <si>
    <t>DJOUMESSI BERNARD</t>
  </si>
  <si>
    <t>650507010</t>
  </si>
  <si>
    <t>P086618509119N</t>
  </si>
  <si>
    <t>DEMGNI EPSE TATSINKOU</t>
  </si>
  <si>
    <t>677760335</t>
  </si>
  <si>
    <t>M021516412709H</t>
  </si>
  <si>
    <t>AWANDJI SERVICE</t>
  </si>
  <si>
    <t>SORELLE</t>
  </si>
  <si>
    <t>0023798087751</t>
  </si>
  <si>
    <t>P029016789103L</t>
  </si>
  <si>
    <t>CARELLE LENKENG NINA</t>
  </si>
  <si>
    <t>ABIDJAN</t>
  </si>
  <si>
    <t>P070417114671W</t>
  </si>
  <si>
    <t>FOCHIE MOKAM</t>
  </si>
  <si>
    <t>JULIE MATHIEU</t>
  </si>
  <si>
    <t>659258117</t>
  </si>
  <si>
    <t>YAOUNDE EKIE</t>
  </si>
  <si>
    <t>P117616260868Q</t>
  </si>
  <si>
    <t>MVUH ASSANA</t>
  </si>
  <si>
    <t>00237695936071</t>
  </si>
  <si>
    <t>M072116325855W</t>
  </si>
  <si>
    <t>CREA_SERVICES</t>
  </si>
  <si>
    <t>CS SARL</t>
  </si>
  <si>
    <t>CRÉATION GRAPHIQUE - IMPRESSION - SIGNALISATIQUE &amp; TRAÇABILITÉ - CONTRÔLE D'ACCÈS - INDICATION - PRESTATION DE SERVICES - COMMERCE GÉNÉRAL</t>
  </si>
  <si>
    <t>699959929695485609</t>
  </si>
  <si>
    <t>NOUVELLE ROUTE AVANT LE LES DOS D'ÂNE</t>
  </si>
  <si>
    <t>P084900144864M</t>
  </si>
  <si>
    <t>TZOUMPE NEE NGNATHO</t>
  </si>
  <si>
    <t>655812700</t>
  </si>
  <si>
    <t>M101914224069R</t>
  </si>
  <si>
    <t>OPEN PROD SARL</t>
  </si>
  <si>
    <t>677922411</t>
  </si>
  <si>
    <t>DUBAI</t>
  </si>
  <si>
    <t>HOUSE WIPE</t>
  </si>
  <si>
    <t>P088315149635R</t>
  </si>
  <si>
    <t>CHILOZIE</t>
  </si>
  <si>
    <t>VIVIAN RAPULUCHI</t>
  </si>
  <si>
    <t>YONGYONG</t>
  </si>
  <si>
    <t>M092017030105Q</t>
  </si>
  <si>
    <t>FORIOX BUSINESS</t>
  </si>
  <si>
    <t>00237696822283</t>
  </si>
  <si>
    <t>P088817686634T</t>
  </si>
  <si>
    <t>NNACHI</t>
  </si>
  <si>
    <t>KELECHI ROSE</t>
  </si>
  <si>
    <t>679978651</t>
  </si>
  <si>
    <t>P068017202172X</t>
  </si>
  <si>
    <t>KAMGUE LIEUCHEU</t>
  </si>
  <si>
    <t>HERVE THIERRY</t>
  </si>
  <si>
    <t>677201636</t>
  </si>
  <si>
    <t>P046612374673M</t>
  </si>
  <si>
    <t>YENE AMOUGOU</t>
  </si>
  <si>
    <t>96777586</t>
  </si>
  <si>
    <t>NON PROFESSIONEL</t>
  </si>
  <si>
    <t>P039616724032H</t>
  </si>
  <si>
    <t>BEKA SONG</t>
  </si>
  <si>
    <t>00237694442220</t>
  </si>
  <si>
    <t>DISTRIBUTEUR</t>
  </si>
  <si>
    <t>P127616819524X</t>
  </si>
  <si>
    <t>677314817</t>
  </si>
  <si>
    <t>P099317741419J</t>
  </si>
  <si>
    <t>ABOUBAKAR SODIK</t>
  </si>
  <si>
    <t>(ETS ONWAY)</t>
  </si>
  <si>
    <t>694561884</t>
  </si>
  <si>
    <t>SELECTE</t>
  </si>
  <si>
    <t>M012317890930N</t>
  </si>
  <si>
    <t>CEDTECH SARL</t>
  </si>
  <si>
    <t>699742667</t>
  </si>
  <si>
    <t>P067712671934Z</t>
  </si>
  <si>
    <t>NLEND</t>
  </si>
  <si>
    <t>SERGES BIENVENU</t>
  </si>
  <si>
    <t>677286142</t>
  </si>
  <si>
    <t>P059312501252B</t>
  </si>
  <si>
    <t>YOUSSOUFA SALI</t>
  </si>
  <si>
    <t>LARA NDAH</t>
  </si>
  <si>
    <t>P089518681166G</t>
  </si>
  <si>
    <t>BLO GNOWA</t>
  </si>
  <si>
    <t>695378205</t>
  </si>
  <si>
    <t>P107817111855B</t>
  </si>
  <si>
    <t>NGUEMDJO TOHOTO</t>
  </si>
  <si>
    <t>675415658</t>
  </si>
  <si>
    <t>ACTIVITE INDUSTRIELLE ET COMMERCIALE</t>
  </si>
  <si>
    <t>P016317161425M</t>
  </si>
  <si>
    <t>HAMADOU ABBA ABBA</t>
  </si>
  <si>
    <t>655400671</t>
  </si>
  <si>
    <t>BP:29 MEIGANGA</t>
  </si>
  <si>
    <t>P046916430883N</t>
  </si>
  <si>
    <t>SIEGHE KENGNE TAGNE</t>
  </si>
  <si>
    <t>00237699679375</t>
  </si>
  <si>
    <t>Mbouo</t>
  </si>
  <si>
    <t>Derrière la chefferie</t>
  </si>
  <si>
    <t>M042416695269X</t>
  </si>
  <si>
    <t>SOCIETE DE TRANSPORT ET DE GESTION DE FLOTTE CAMEROUNAISE IMPORT-EXPORT NEGOCE B.T.P SARL</t>
  </si>
  <si>
    <t>(SODETCA)</t>
  </si>
  <si>
    <t>670801606</t>
  </si>
  <si>
    <t>P049918174414R</t>
  </si>
  <si>
    <t>ABDOUL MALIK</t>
  </si>
  <si>
    <t>AL HOUSSENI</t>
  </si>
  <si>
    <t>00237671466585</t>
  </si>
  <si>
    <t>P128517043500B</t>
  </si>
  <si>
    <t>P069716605687H</t>
  </si>
  <si>
    <t>MEDJA'A</t>
  </si>
  <si>
    <t>JEANNE LINDA</t>
  </si>
  <si>
    <t>696643125</t>
  </si>
  <si>
    <t>P058117053732H</t>
  </si>
  <si>
    <t>FASSUR NÉE NEMATCHOUA NKEUDJEU</t>
  </si>
  <si>
    <t>SHIRLEY-ESTELLE</t>
  </si>
  <si>
    <t>693838284</t>
  </si>
  <si>
    <t>P039916123667S</t>
  </si>
  <si>
    <t>00237695262605</t>
  </si>
  <si>
    <t>P048118384402K</t>
  </si>
  <si>
    <t>PETJIN TATTO</t>
  </si>
  <si>
    <t>ÉLISABETH SOLANGE</t>
  </si>
  <si>
    <t>00237655888257/682061082</t>
  </si>
  <si>
    <t>P066916903163A</t>
  </si>
  <si>
    <t>SONKOUA TIWA EPSE TAGOUADJO</t>
  </si>
  <si>
    <t>JAMINE</t>
  </si>
  <si>
    <t>694733493</t>
  </si>
  <si>
    <t>P034400577779T</t>
  </si>
  <si>
    <t>ABEGA OWONA</t>
  </si>
  <si>
    <t>698554455</t>
  </si>
  <si>
    <t>M031714333085C</t>
  </si>
  <si>
    <t>CLASSIC BILINGUAL NURSERY AND PRIMARY SCHOOL</t>
  </si>
  <si>
    <t>" CLASSIC" B.N.P.S</t>
  </si>
  <si>
    <t>675830514</t>
  </si>
  <si>
    <t>MÉCANIQUE GÉNÉRALE</t>
  </si>
  <si>
    <t>P058412501906B</t>
  </si>
  <si>
    <t>NDJEUDJI TOWA</t>
  </si>
  <si>
    <t>ACHILLE DUNEAU</t>
  </si>
  <si>
    <t>696581369</t>
  </si>
  <si>
    <t>P020117859695H</t>
  </si>
  <si>
    <t>EDOUBE</t>
  </si>
  <si>
    <t>FRANCIS JORDAN</t>
  </si>
  <si>
    <t>P117916381120M</t>
  </si>
  <si>
    <t>NOUAZI DONGMO EPOUSE NANFACK</t>
  </si>
  <si>
    <t>MIRIANE</t>
  </si>
  <si>
    <t>00237693220219</t>
  </si>
  <si>
    <t>KOTTO BLOC L</t>
  </si>
  <si>
    <t>ACHATS DE VOITURE</t>
  </si>
  <si>
    <t>P098818563510G</t>
  </si>
  <si>
    <t>TANGA NGAH</t>
  </si>
  <si>
    <t>00237 DF698760543</t>
  </si>
  <si>
    <t>P038717051676S</t>
  </si>
  <si>
    <t>PETEPOMBOP PEHUIE</t>
  </si>
  <si>
    <t>ANDRIEL</t>
  </si>
  <si>
    <t>673073706</t>
  </si>
  <si>
    <t>M122017117167E</t>
  </si>
  <si>
    <t>SOCIÉTÉ COOPÉRATIVE SIMPLIFIÉE DES PRODUCTEURS DE COTON DE PITOA ZAC ( PITOA )</t>
  </si>
  <si>
    <t>SCOOPS PCPZ</t>
  </si>
  <si>
    <t>00237695312528</t>
  </si>
  <si>
    <t>PITOA ZAC</t>
  </si>
  <si>
    <t>P017812410528Q</t>
  </si>
  <si>
    <t>LAWALY</t>
  </si>
  <si>
    <t>ALMOU</t>
  </si>
  <si>
    <t>P098616920507T</t>
  </si>
  <si>
    <t>NGO BANIEM EPSE MATIP</t>
  </si>
  <si>
    <t>MADELEINE SYLVIANE</t>
  </si>
  <si>
    <t>671847637</t>
  </si>
  <si>
    <t>MANAGEMENT/FORMATION PROJETS</t>
  </si>
  <si>
    <t>P067812703455U</t>
  </si>
  <si>
    <t>MBOLO BILOA ÉPSE NGONG E. CATHERINE C.</t>
  </si>
  <si>
    <t>ETS THE V-PMO</t>
  </si>
  <si>
    <t>677771334</t>
  </si>
  <si>
    <t>ENTREE WELCOME</t>
  </si>
  <si>
    <t>P068416987969F</t>
  </si>
  <si>
    <t>TCHOUPA</t>
  </si>
  <si>
    <t>DOUGLAS KEVINEL</t>
  </si>
  <si>
    <t>691535908</t>
  </si>
  <si>
    <t>M122017075923U</t>
  </si>
  <si>
    <t>SOCIÉTÉ COOPÉRATIVE SIMPLIFIÉE DES PRODUCTEURS DE COTON DE MAGANAK</t>
  </si>
  <si>
    <t>SCOOPS LAPDRANENEQUE</t>
  </si>
  <si>
    <t>660828560</t>
  </si>
  <si>
    <t>VENTE DE VETEMNETS</t>
  </si>
  <si>
    <t>P017900197664X</t>
  </si>
  <si>
    <t>HASSANE</t>
  </si>
  <si>
    <t>699805910</t>
  </si>
  <si>
    <t>P040316680757B</t>
  </si>
  <si>
    <t>TOUCHAP</t>
  </si>
  <si>
    <t>KEVINE FRANÇOISE</t>
  </si>
  <si>
    <t>00237674062310</t>
  </si>
  <si>
    <t>LOUM CHANTIER CIE</t>
  </si>
  <si>
    <t>P117916427968M</t>
  </si>
  <si>
    <t>NKWAYA NDJANSEB</t>
  </si>
  <si>
    <t>00237621674089</t>
  </si>
  <si>
    <t>P018418546453M</t>
  </si>
  <si>
    <t>NANGMOU MOUTIO</t>
  </si>
  <si>
    <t>670533614</t>
  </si>
  <si>
    <t>IRAD</t>
  </si>
  <si>
    <t>P020017074518H</t>
  </si>
  <si>
    <t>MATEUANI</t>
  </si>
  <si>
    <t>LOTH</t>
  </si>
  <si>
    <t>677004746</t>
  </si>
  <si>
    <t>VENTE CHAUSSURES PLASTIQUE</t>
  </si>
  <si>
    <t>P030117992028B</t>
  </si>
  <si>
    <t>YOUKOUA</t>
  </si>
  <si>
    <t>00237681402201</t>
  </si>
  <si>
    <t>LOUM, MARCHÉ, BTQ N 06</t>
  </si>
  <si>
    <t>P077914409427H</t>
  </si>
  <si>
    <t>WEMBE NGOMPE</t>
  </si>
  <si>
    <t>693367725</t>
  </si>
  <si>
    <t>FACE INSTITUT LA PERLE</t>
  </si>
  <si>
    <t>P018115959298D</t>
  </si>
  <si>
    <t>NDOUKOYA TCHAMAYA MART</t>
  </si>
  <si>
    <t>00237693183401</t>
  </si>
  <si>
    <t>PONT VERT</t>
  </si>
  <si>
    <t>P058218501391H</t>
  </si>
  <si>
    <t>TITANJOH FEGER</t>
  </si>
  <si>
    <t>TETUH</t>
  </si>
  <si>
    <t>+237670359418</t>
  </si>
  <si>
    <t>P089916356308C</t>
  </si>
  <si>
    <t>FOPA GOUANA</t>
  </si>
  <si>
    <t>00237 652398961</t>
  </si>
  <si>
    <t>P069618395051K</t>
  </si>
  <si>
    <t>YETCHON</t>
  </si>
  <si>
    <t>657870525</t>
  </si>
  <si>
    <t>P016416040637P</t>
  </si>
  <si>
    <t>MAKOUA EPSE OVADJO MADELEINE</t>
  </si>
  <si>
    <t>697396752</t>
  </si>
  <si>
    <t>P018316843735L</t>
  </si>
  <si>
    <t>IBRAHIM YOUGOUDA</t>
  </si>
  <si>
    <t>699157047</t>
  </si>
  <si>
    <t>M042217225596A</t>
  </si>
  <si>
    <t>MEMENTO FM SARL</t>
  </si>
  <si>
    <t>699 796 604 - 674 490 169</t>
  </si>
  <si>
    <t>DERRIERE PHARMACIE DE YASSA</t>
  </si>
  <si>
    <t>P015917308464H</t>
  </si>
  <si>
    <t>FOUEDJOU</t>
  </si>
  <si>
    <t>697759571</t>
  </si>
  <si>
    <t>M062217485302H</t>
  </si>
  <si>
    <t>KHEOP'S ASSURANCES SA</t>
  </si>
  <si>
    <t>"KHEOP'S"</t>
  </si>
  <si>
    <t>COURTAGE D'ASSURANCES ET DE RÉASSURANCES TOUTES BRANCHES</t>
  </si>
  <si>
    <t>699706593</t>
  </si>
  <si>
    <t>P119215236482M</t>
  </si>
  <si>
    <t>ANGÈLE MARIE</t>
  </si>
  <si>
    <t>682599615</t>
  </si>
  <si>
    <t>P069517441966W</t>
  </si>
  <si>
    <t>FECHIO MELANGIE</t>
  </si>
  <si>
    <t>IDRISS CLITON</t>
  </si>
  <si>
    <t>00237699471678</t>
  </si>
  <si>
    <t>DERRIERE PALAIS DES CONGRES</t>
  </si>
  <si>
    <t>M112316258929K</t>
  </si>
  <si>
    <t>CLASS MEDIA SARL</t>
  </si>
  <si>
    <t>+23769725 5867</t>
  </si>
  <si>
    <t>P106112404481H</t>
  </si>
  <si>
    <t>NJUIDJE EP FOTSO</t>
  </si>
  <si>
    <t>P025417160702R</t>
  </si>
  <si>
    <t>KAPCHE EPSE TCHIO</t>
  </si>
  <si>
    <t>MARIE ESTHER</t>
  </si>
  <si>
    <t>677144141</t>
  </si>
  <si>
    <t>PETIT MARCHÉ, RUE DES PAVÉS</t>
  </si>
  <si>
    <t>P038112420535R</t>
  </si>
  <si>
    <t>YAYA HAMAN WABI</t>
  </si>
  <si>
    <t>693868076</t>
  </si>
  <si>
    <t>P019418508671J</t>
  </si>
  <si>
    <t>MAMADOU DIAN</t>
  </si>
  <si>
    <t>KADO</t>
  </si>
  <si>
    <t>E</t>
  </si>
  <si>
    <t>P056316637553P</t>
  </si>
  <si>
    <t>FROGER XAVIER MARCEL CHRISTIAN</t>
  </si>
  <si>
    <t>OPTICIEN</t>
  </si>
  <si>
    <t>P045712669231Q</t>
  </si>
  <si>
    <t>JACOB TEBUCK</t>
  </si>
  <si>
    <t>699870987</t>
  </si>
  <si>
    <t>MOTO TAXIMEN</t>
  </si>
  <si>
    <t>P077417735385M</t>
  </si>
  <si>
    <t>BOUKAR ABDOULAYE</t>
  </si>
  <si>
    <t>651335873</t>
  </si>
  <si>
    <t>M099600009768A</t>
  </si>
  <si>
    <t>COL.PRIV.CATH.ST CHARLES BORROMEE</t>
  </si>
  <si>
    <t>COLLEGE CHARLES BORROMEE</t>
  </si>
  <si>
    <t>695824521</t>
  </si>
  <si>
    <t>P100217862443Z</t>
  </si>
  <si>
    <t>CHEN YUJIE</t>
  </si>
  <si>
    <t>ETS CHEN</t>
  </si>
  <si>
    <t>M012416400995R</t>
  </si>
  <si>
    <t>SOCIETE SOFT SERVICES SARL</t>
  </si>
  <si>
    <t>PRESTATIONS DE SERVICES-COMMERCE GENERAL-NEGOCE INTERNATIONAL-REPRESENTATION COMMERCIALE ET DE MARQUE-IMPORT/EXPORT</t>
  </si>
  <si>
    <t>00237676227624</t>
  </si>
  <si>
    <t>AKWA-DECKAGE</t>
  </si>
  <si>
    <t>P038712731277U</t>
  </si>
  <si>
    <t>MEKOK MPON</t>
  </si>
  <si>
    <t>EMMA MARIUS</t>
  </si>
  <si>
    <t>651764625</t>
  </si>
  <si>
    <t>P100216737602P</t>
  </si>
  <si>
    <t>HAMID MAHAMAT</t>
  </si>
  <si>
    <t>00237656156623</t>
  </si>
  <si>
    <t>P107412404237E</t>
  </si>
  <si>
    <t>MANE MARIE</t>
  </si>
  <si>
    <t>665 134 157</t>
  </si>
  <si>
    <t>BUBA THREE</t>
  </si>
  <si>
    <t>P099716668957N</t>
  </si>
  <si>
    <t>TAHNKEM MBI-ESEH FRU</t>
  </si>
  <si>
    <t>(ETS ROCK TECH)</t>
  </si>
  <si>
    <t>675858417</t>
  </si>
  <si>
    <t>P016712401754T</t>
  </si>
  <si>
    <t>LENDJE BRIGITTE</t>
  </si>
  <si>
    <t>699719278</t>
  </si>
  <si>
    <t>MARCHE A D423</t>
  </si>
  <si>
    <t>P108817158274Q</t>
  </si>
  <si>
    <t>TOUE</t>
  </si>
  <si>
    <t>678628351</t>
  </si>
  <si>
    <t>GBEBANA</t>
  </si>
  <si>
    <t>P068312585666P</t>
  </si>
  <si>
    <t>WILLIAM KONGNYUY NSAI</t>
  </si>
  <si>
    <t>695587527</t>
  </si>
  <si>
    <t>P108917777409X</t>
  </si>
  <si>
    <t>TCHAPGA TCHOUAMO PEKINS</t>
  </si>
  <si>
    <t>P118016670869R</t>
  </si>
  <si>
    <t>CHINMOU</t>
  </si>
  <si>
    <t>681997476</t>
  </si>
  <si>
    <t>SECTEUR C</t>
  </si>
  <si>
    <t>P087816372655A</t>
  </si>
  <si>
    <t>NKWAIN VICTOR NGONG</t>
  </si>
  <si>
    <t>00237670924722</t>
  </si>
  <si>
    <t>ONG ORCAPE</t>
  </si>
  <si>
    <t>P040216062490X</t>
  </si>
  <si>
    <t>YVAN DUCLAIRE</t>
  </si>
  <si>
    <t>653180201</t>
  </si>
  <si>
    <t>NGOUSSO_YAOUNDÉ</t>
  </si>
  <si>
    <t>P048817039316T</t>
  </si>
  <si>
    <t>AGHANWING BRENDA MUMA</t>
  </si>
  <si>
    <t>P017500568339A</t>
  </si>
  <si>
    <t>ZULIATU</t>
  </si>
  <si>
    <t>674145285</t>
  </si>
  <si>
    <t>REPARATION RADIO</t>
  </si>
  <si>
    <t>P048612301054W</t>
  </si>
  <si>
    <t>NSOULI  EPOH  ROMEO</t>
  </si>
  <si>
    <t>670058033</t>
  </si>
  <si>
    <t>P018916675844A</t>
  </si>
  <si>
    <t>JAMILOU AMINOU</t>
  </si>
  <si>
    <t>P087500454787J</t>
  </si>
  <si>
    <t>NYOUNGA NKONO</t>
  </si>
  <si>
    <t>679957617</t>
  </si>
  <si>
    <t>P109816970055A</t>
  </si>
  <si>
    <t>DJALLABA</t>
  </si>
  <si>
    <t>P068916764308G</t>
  </si>
  <si>
    <t>FOUODJO KENNE</t>
  </si>
  <si>
    <t>STÉPHANE HERMANN</t>
  </si>
  <si>
    <t>678470487</t>
  </si>
  <si>
    <t>MARCHÉ TSINFEM STAND N: 18A</t>
  </si>
  <si>
    <t>P117917737054F</t>
  </si>
  <si>
    <t>FODJO DJOKO</t>
  </si>
  <si>
    <t>Oscar</t>
  </si>
  <si>
    <t>656245424</t>
  </si>
  <si>
    <t>MBALLA 2 EN FACE DU LYCEE AVANT LES FEU</t>
  </si>
  <si>
    <t>P058214885857W</t>
  </si>
  <si>
    <t>EMBOLO</t>
  </si>
  <si>
    <t>ALBERTINE RACHEL</t>
  </si>
  <si>
    <t>691810000</t>
  </si>
  <si>
    <t>HAWKER</t>
  </si>
  <si>
    <t>P068517051231H</t>
  </si>
  <si>
    <t>ANOHOCHI</t>
  </si>
  <si>
    <t>651228101</t>
  </si>
  <si>
    <t>P036415353780B</t>
  </si>
  <si>
    <t>GUEHOADA</t>
  </si>
  <si>
    <t>695459893</t>
  </si>
  <si>
    <t>P108112747730J</t>
  </si>
  <si>
    <t>MANDA NKOUMOU</t>
  </si>
  <si>
    <t>GUY DIVIN FABRICE</t>
  </si>
  <si>
    <t>M102417129382P</t>
  </si>
  <si>
    <t>SOCIETE BRAIND MARKET SARL</t>
  </si>
  <si>
    <t>"STE B M"</t>
  </si>
  <si>
    <t>COMMERCE GÉNÉRAL REPRÉSENTATION IMPORT-EXPORT NEGOCE PRESTATIONS DE SERVICES</t>
  </si>
  <si>
    <t>679222571</t>
  </si>
  <si>
    <t>P015715223625A</t>
  </si>
  <si>
    <t>654482778</t>
  </si>
  <si>
    <t>P015816720647K</t>
  </si>
  <si>
    <t>KIMBRIA</t>
  </si>
  <si>
    <t>00237682601493</t>
  </si>
  <si>
    <t>P020417710730L</t>
  </si>
  <si>
    <t>MELAGUI POKAM</t>
  </si>
  <si>
    <t>00237660002000</t>
  </si>
  <si>
    <t>PROMOTION LANGUES ETRANGERES</t>
  </si>
  <si>
    <t>M021512325884P</t>
  </si>
  <si>
    <t>ASSO PARLIAMO ITALIANO CAMERUN</t>
  </si>
  <si>
    <t>242660722</t>
  </si>
  <si>
    <t>M070300015900U</t>
  </si>
  <si>
    <t>PRECISERVICES SARL</t>
  </si>
  <si>
    <t>699585112</t>
  </si>
  <si>
    <t>P039116062880A</t>
  </si>
  <si>
    <t>NINTEDEM ELVIS</t>
  </si>
  <si>
    <t>MAKANAKY (ETS ELVIS)</t>
  </si>
  <si>
    <t>CAMP YABASSI ANCIEN ABATTOIRS</t>
  </si>
  <si>
    <t>COMPUTERS-TRAINING-RESEARCH-IMPORT-EXPORT</t>
  </si>
  <si>
    <t>M101816879753U</t>
  </si>
  <si>
    <t>NORE GOODS DEALS</t>
  </si>
  <si>
    <t>656581120</t>
  </si>
  <si>
    <t>P088216850330F</t>
  </si>
  <si>
    <t>DJOMGANG</t>
  </si>
  <si>
    <t>CLAUDE STEVE</t>
  </si>
  <si>
    <t>00237699456988</t>
  </si>
  <si>
    <t>COMMERCE - VENTE DE CEREALES</t>
  </si>
  <si>
    <t>M031912757129T</t>
  </si>
  <si>
    <t>PRODUCTION &amp; DISTRIBUTION SOJA, ARACHIDE &amp; MAIS</t>
  </si>
  <si>
    <t>PROSAM</t>
  </si>
  <si>
    <t>666608080</t>
  </si>
  <si>
    <t>PHARMACIE DE NGONG</t>
  </si>
  <si>
    <t>RECYCLAGE DES SACHETS PLASTIC</t>
  </si>
  <si>
    <t>M082217663476D</t>
  </si>
  <si>
    <t>AMERIPLAST SARL</t>
  </si>
  <si>
    <t>00237675966562</t>
  </si>
  <si>
    <t>CARREFOUR MUTZIK</t>
  </si>
  <si>
    <t>VENTE DES PRODUITS VETERINAIRES</t>
  </si>
  <si>
    <t>M070200013830C</t>
  </si>
  <si>
    <t>MODESA SANTE ANIMALE SARL</t>
  </si>
  <si>
    <t>695714857</t>
  </si>
  <si>
    <t>P100216405562U</t>
  </si>
  <si>
    <t>BOH CHRYSANTUS JUNIOR</t>
  </si>
  <si>
    <t>00237100000313</t>
  </si>
  <si>
    <t>M099217253177N</t>
  </si>
  <si>
    <t>GS OKU PALACE</t>
  </si>
  <si>
    <t>ELAK</t>
  </si>
  <si>
    <t>P106600196069N</t>
  </si>
  <si>
    <t>KOUANTCHOUA NKWETAT</t>
  </si>
  <si>
    <t>RUBEN MAGLOIRE</t>
  </si>
  <si>
    <t>655002255</t>
  </si>
  <si>
    <t>P038218212419X</t>
  </si>
  <si>
    <t>THIAM ELIMANE</t>
  </si>
  <si>
    <t>P049417111858W</t>
  </si>
  <si>
    <t>FODJO YOUBI</t>
  </si>
  <si>
    <t>M092316047623E</t>
  </si>
  <si>
    <t>ROBX</t>
  </si>
  <si>
    <t>680722201</t>
  </si>
  <si>
    <t>ECOLE ROYAL</t>
  </si>
  <si>
    <t>P058216667445N</t>
  </si>
  <si>
    <t>NGOUTIO</t>
  </si>
  <si>
    <t>659443950</t>
  </si>
  <si>
    <t>LUTTE CONTRE LE SIDA</t>
  </si>
  <si>
    <t>M012317893969U</t>
  </si>
  <si>
    <t>NECC COSMO PROJECT</t>
  </si>
  <si>
    <t>674191307</t>
  </si>
  <si>
    <t>P039117055936A</t>
  </si>
  <si>
    <t>ATEBA NKOUAWE</t>
  </si>
  <si>
    <t>681002625</t>
  </si>
  <si>
    <t>P118017778474Y</t>
  </si>
  <si>
    <t>KOUOKAM THETSO</t>
  </si>
  <si>
    <t>ELVIS MERCIL</t>
  </si>
  <si>
    <t>237690457286</t>
  </si>
  <si>
    <t>BEPENDA AMBIANCE</t>
  </si>
  <si>
    <t>P059118523774F</t>
  </si>
  <si>
    <t>TATAPONG</t>
  </si>
  <si>
    <t>HARRISON AZINYUI</t>
  </si>
  <si>
    <t>P065012261439G</t>
  </si>
  <si>
    <t>KEDEI A MLOUBEP</t>
  </si>
  <si>
    <t>674768167</t>
  </si>
  <si>
    <t>FACED DEPOT GUINNESS</t>
  </si>
  <si>
    <t>M072316021100D</t>
  </si>
  <si>
    <t>SOM HIONG ALAIN</t>
  </si>
  <si>
    <t>ETS CAMEROUN SHINNING LIGHT</t>
  </si>
  <si>
    <t>COUTURE,SOPORIFICATION,COMMERCE GÉNÉRAL,PRESTATION DE SERVICES</t>
  </si>
  <si>
    <t>00237697277047</t>
  </si>
  <si>
    <t>DOUALA-BEPENDA</t>
  </si>
  <si>
    <t>P048618201972A</t>
  </si>
  <si>
    <t>MABUSON SAMSON NGEMBU</t>
  </si>
  <si>
    <t>002376737298</t>
  </si>
  <si>
    <t>FOYEMTCHA</t>
  </si>
  <si>
    <t>M041300045586D</t>
  </si>
  <si>
    <t>HOTEL DES FLANDRES SARL</t>
  </si>
  <si>
    <t>679701738</t>
  </si>
  <si>
    <t>P045800207689K</t>
  </si>
  <si>
    <t>FAMY NJENKWE EPSE TCHUIGOUA</t>
  </si>
  <si>
    <t>699897717</t>
  </si>
  <si>
    <t>P079516010957L</t>
  </si>
  <si>
    <t>NCHIFIE</t>
  </si>
  <si>
    <t>00237680366883</t>
  </si>
  <si>
    <t>HOTELLERIE-HEBERGEMENT</t>
  </si>
  <si>
    <t>M110800036431C</t>
  </si>
  <si>
    <t>HOTEL PRINCE DE GALLES</t>
  </si>
  <si>
    <t>677383283/696968773</t>
  </si>
  <si>
    <t>P058212737505J</t>
  </si>
  <si>
    <t>BLANDINE LYDIE ACHILLE</t>
  </si>
  <si>
    <t>P127414704118H</t>
  </si>
  <si>
    <t>TSAYEM JEAN GUY</t>
  </si>
  <si>
    <t>AIDE ET APAISEMENT DES ENFANTS AUTISTES</t>
  </si>
  <si>
    <t>M082316382226X</t>
  </si>
  <si>
    <t>LE SOURIRE D'EVA</t>
  </si>
  <si>
    <t>00237699050720</t>
  </si>
  <si>
    <t>P107317896214D</t>
  </si>
  <si>
    <t>FORKEM</t>
  </si>
  <si>
    <t>677235064</t>
  </si>
  <si>
    <t>P087014409271K</t>
  </si>
  <si>
    <t>MANGA NDZANA</t>
  </si>
  <si>
    <t>671626744</t>
  </si>
  <si>
    <t>M042318249094E</t>
  </si>
  <si>
    <t>COOPERATIVE"AFRIPAY FINANCE"POUR L'EPARGNE ET LE CREDIT DU CAMEROUN_SOCIETE COOPERATIVE AVEC CONSEIL D'ADMINISTRATION</t>
  </si>
  <si>
    <t>(AFRIPAY FINANCE COOPCA)</t>
  </si>
  <si>
    <t>698473436</t>
  </si>
  <si>
    <t>P029517528635A</t>
  </si>
  <si>
    <t>MANKA MARY</t>
  </si>
  <si>
    <t>NSOH</t>
  </si>
  <si>
    <t>00237677593112</t>
  </si>
  <si>
    <t>P018112284540B</t>
  </si>
  <si>
    <t>TEGUEM DZEFO DOLINE NADINE</t>
  </si>
  <si>
    <t>679625467</t>
  </si>
  <si>
    <t>M030300015092L</t>
  </si>
  <si>
    <t>MAISON DU PLOMBIER SARL</t>
  </si>
  <si>
    <t>M.P SARL</t>
  </si>
  <si>
    <t>233476062 / 677643788/695394905</t>
  </si>
  <si>
    <t>ANCIEN PHARMACIE BONADIBONG</t>
  </si>
  <si>
    <t>P048417913988G</t>
  </si>
  <si>
    <t>MAHAMAT MALLOUM</t>
  </si>
  <si>
    <t>696626444</t>
  </si>
  <si>
    <t>QUARTIER KODOGO</t>
  </si>
  <si>
    <t>M030617257067P</t>
  </si>
  <si>
    <t>E CATH SAINT JEAN-BAPTISTE NEW-TOWN</t>
  </si>
  <si>
    <t>AGENT MTN MOBILE MONEY</t>
  </si>
  <si>
    <t>P120017553926Q</t>
  </si>
  <si>
    <t>6778954899</t>
  </si>
  <si>
    <t>MBALE</t>
  </si>
  <si>
    <t>P035914368188R</t>
  </si>
  <si>
    <t>ABA MBALLA</t>
  </si>
  <si>
    <t>6985545851</t>
  </si>
  <si>
    <t>MVAN DERRIERE TOTAL</t>
  </si>
  <si>
    <t>P075400060569T</t>
  </si>
  <si>
    <t>SINE</t>
  </si>
  <si>
    <t>677721974</t>
  </si>
  <si>
    <t>FOKOUE</t>
  </si>
  <si>
    <t>P019617192789L</t>
  </si>
  <si>
    <t>YAGOUM TANTSI</t>
  </si>
  <si>
    <t>RUTHERFORD</t>
  </si>
  <si>
    <t>677182182</t>
  </si>
  <si>
    <t>BUT LUCRATIF</t>
  </si>
  <si>
    <t>M122116808033A</t>
  </si>
  <si>
    <t>AMICALE DU PERSONNEL DU LYCEE TECHNIQUE DE MBOUDA</t>
  </si>
  <si>
    <t>( L ' APLYTMBO)</t>
  </si>
  <si>
    <t>0023709122021</t>
  </si>
  <si>
    <t>P088500465128B</t>
  </si>
  <si>
    <t>DONGMO MARCEL</t>
  </si>
  <si>
    <t>674562120</t>
  </si>
  <si>
    <t>CHIRURGIE DENTAIRE</t>
  </si>
  <si>
    <t>P067712620857F</t>
  </si>
  <si>
    <t>TCHEUGOUE TCHOUASSI</t>
  </si>
  <si>
    <t>675550607</t>
  </si>
  <si>
    <t>P059117130887J</t>
  </si>
  <si>
    <t>NKONDA DEBORAH ATAH</t>
  </si>
  <si>
    <t>676664989</t>
  </si>
  <si>
    <t>BESIDE KOMBOU MARKET BABADJOU WEST REGION</t>
  </si>
  <si>
    <t>M052116246063P</t>
  </si>
  <si>
    <t>KEVISIM SARL</t>
  </si>
  <si>
    <t>+237697973717</t>
  </si>
  <si>
    <t>ABK RADIO</t>
  </si>
  <si>
    <t>P108316402848X</t>
  </si>
  <si>
    <t>NGA MBASSI</t>
  </si>
  <si>
    <t>SABINE FLORA</t>
  </si>
  <si>
    <t>676602837</t>
  </si>
  <si>
    <t>EKABITA-MENDOUM</t>
  </si>
  <si>
    <t>P038117029090F</t>
  </si>
  <si>
    <t>NJOWMEDJUAW</t>
  </si>
  <si>
    <t>IMPANZ NINA RAISSA</t>
  </si>
  <si>
    <t>699371278</t>
  </si>
  <si>
    <t>P027000169486T</t>
  </si>
  <si>
    <t>MANGA ABE</t>
  </si>
  <si>
    <t>GUY ALAIN</t>
  </si>
  <si>
    <t>M042416675327E</t>
  </si>
  <si>
    <t>YOSSI SARL</t>
  </si>
  <si>
    <t>P058714409108F</t>
  </si>
  <si>
    <t>ETS DE MICROFINANCE</t>
  </si>
  <si>
    <t>M120300019320J</t>
  </si>
  <si>
    <t>MUTUELLE FINANCIERE DE DEVELOPPEMENT DE BERTOUA</t>
  </si>
  <si>
    <t>MUFID BERTOUA</t>
  </si>
  <si>
    <t>655964983</t>
  </si>
  <si>
    <t>P070316934863S</t>
  </si>
  <si>
    <t>FRANCK BIDIAS</t>
  </si>
  <si>
    <t>P067917713760M</t>
  </si>
  <si>
    <t>TEBID TEGHEN CASIMIR</t>
  </si>
  <si>
    <t>680356082</t>
  </si>
  <si>
    <t>ELAT</t>
  </si>
  <si>
    <t>P057217020417Q</t>
  </si>
  <si>
    <t>TIKUM</t>
  </si>
  <si>
    <t>GEORGE AGBOR</t>
  </si>
  <si>
    <t>677586179</t>
  </si>
  <si>
    <t>P122017266085E</t>
  </si>
  <si>
    <t>DJOMOU GALUS</t>
  </si>
  <si>
    <t>677914267</t>
  </si>
  <si>
    <t>P029216271324H</t>
  </si>
  <si>
    <t>MBA TCHINDA PAULIN</t>
  </si>
  <si>
    <t>'' ETS LAMERVEILLE''</t>
  </si>
  <si>
    <t>VENTE DES CHAUSSURES SACS ET ACCESSOIRES - COMMERCE GENERAL - PRESTATIONS DE SERVICES - NEGOCE</t>
  </si>
  <si>
    <t>00237679118212</t>
  </si>
  <si>
    <t>DERRIÈRE EXPRESS UNION</t>
  </si>
  <si>
    <t>M072014868410G</t>
  </si>
  <si>
    <t>K.T.K SERVICES SARL</t>
  </si>
  <si>
    <t>TERRE ROUGE</t>
  </si>
  <si>
    <t>P029816485519F</t>
  </si>
  <si>
    <t>IFEDIGBO</t>
  </si>
  <si>
    <t>MICHAEL TOCHUKWU</t>
  </si>
  <si>
    <t>650889191</t>
  </si>
  <si>
    <t>P067116036247D</t>
  </si>
  <si>
    <t>PUFONG ESTHER.</t>
  </si>
  <si>
    <t>NGEHBON</t>
  </si>
  <si>
    <t>00237672042300</t>
  </si>
  <si>
    <t>DERRIÈRE GARE ROUTIÈRE</t>
  </si>
  <si>
    <t>P068100536305J</t>
  </si>
  <si>
    <t>AMAN SANDRINE</t>
  </si>
  <si>
    <t>677 81 28 94</t>
  </si>
  <si>
    <t>P077316280266P</t>
  </si>
  <si>
    <t>BALBINE HONORINE</t>
  </si>
  <si>
    <t>00237610133330</t>
  </si>
  <si>
    <t>P098416280510E</t>
  </si>
  <si>
    <t>ALIO ABOULKADIR</t>
  </si>
  <si>
    <t>TRANSFORMATION AGRO-ALIMENTAIRE</t>
  </si>
  <si>
    <t>M022416419827S</t>
  </si>
  <si>
    <t>SOCIETE COOPERATIVE SIMPLIFIEE DES FEMMES RURALES MAYAN-MOT DU CAMEROUN</t>
  </si>
  <si>
    <t>SCOOPS-FRUMC</t>
  </si>
  <si>
    <t>00237621092873</t>
  </si>
  <si>
    <t>P116116593975G</t>
  </si>
  <si>
    <t>NJOFANG</t>
  </si>
  <si>
    <t>6750054780</t>
  </si>
  <si>
    <t>M112017039220X</t>
  </si>
  <si>
    <t>SOCIÉTÉ COOPÉRATIVE SIMPLIFIÉE DES PRODUCTEURS DE COTON DE TAMBA</t>
  </si>
  <si>
    <t>690392017</t>
  </si>
  <si>
    <t>P122015903937Z</t>
  </si>
  <si>
    <t>TCHAPDA ALEXIS</t>
  </si>
  <si>
    <t>P047800133769R</t>
  </si>
  <si>
    <t>KEMGANG DJEUKE ELVIS CYRONET</t>
  </si>
  <si>
    <t>(BOULANGERIE KELVIS)</t>
  </si>
  <si>
    <t>656658910</t>
  </si>
  <si>
    <t>P018412646166F</t>
  </si>
  <si>
    <t>MBOUDOU NGANG SERGE RODRIGUE</t>
  </si>
  <si>
    <t>681523395</t>
  </si>
  <si>
    <t>BALE</t>
  </si>
  <si>
    <t>FACE HOPITAL</t>
  </si>
  <si>
    <t>P060218261677A</t>
  </si>
  <si>
    <t>HEIBE MOHAMEDEN</t>
  </si>
  <si>
    <t>P058300481344C</t>
  </si>
  <si>
    <t>PONOUWE TCHOKOKAM PEGUY MARTINE</t>
  </si>
  <si>
    <t>74 76 56 33</t>
  </si>
  <si>
    <t>P056500224983P</t>
  </si>
  <si>
    <t>CHUNGONG</t>
  </si>
  <si>
    <t>LAWRENCE AMBE</t>
  </si>
  <si>
    <t>P038616312312A</t>
  </si>
  <si>
    <t>HABIBA</t>
  </si>
  <si>
    <t>SADOU TIGUELÉ</t>
  </si>
  <si>
    <t>699245248</t>
  </si>
  <si>
    <t>P099816814979T</t>
  </si>
  <si>
    <t>NANJOU HOUMTCHIE</t>
  </si>
  <si>
    <t>FIRMINE</t>
  </si>
  <si>
    <t>697182745</t>
  </si>
  <si>
    <t>GYNECOLOGUE</t>
  </si>
  <si>
    <t>P087112415402K</t>
  </si>
  <si>
    <t>PASCAL (CENTRE MEDICO CHIRURGICAL SPÉCIALISÉ DE BAFOUSSAM )</t>
  </si>
  <si>
    <t>677865632</t>
  </si>
  <si>
    <t>QTIER KOPTCHOU LIEU DIT FINGOUDRON MAETUR</t>
  </si>
  <si>
    <t>TIC - MAINTENANCE DES SYSTEMES INFORMATIQUES</t>
  </si>
  <si>
    <t>P106700319994M</t>
  </si>
  <si>
    <t>YOUMBI YOUMBI</t>
  </si>
  <si>
    <t>MICHEL ETS OCTOPUS TECHNOLOGIES</t>
  </si>
  <si>
    <t>696433520/243080938/697278207</t>
  </si>
  <si>
    <t>IMMEUBLE EQUINOXE - SAINT PIERRE</t>
  </si>
  <si>
    <t>P029016598687P</t>
  </si>
  <si>
    <t>TIANI WAKO</t>
  </si>
  <si>
    <t>CHRISTINE MIRIANE</t>
  </si>
  <si>
    <t>695989879</t>
  </si>
  <si>
    <t>P109216052745B</t>
  </si>
  <si>
    <t>MAME MARIE KAMARA</t>
  </si>
  <si>
    <t>P018517670236K</t>
  </si>
  <si>
    <t>INGNA MOUSSOU</t>
  </si>
  <si>
    <t>VENTE BOISSONS HYGIÉNIQUES, RESTAURATION, PRESTATION DE SERVICES</t>
  </si>
  <si>
    <t>00237698041364</t>
  </si>
  <si>
    <t>CARREFOUR MAYO DADI</t>
  </si>
  <si>
    <t>P108816750001T</t>
  </si>
  <si>
    <t>MUNGUNSI ÉPSE NOM</t>
  </si>
  <si>
    <t>LOVELINE NAIGIEH</t>
  </si>
  <si>
    <t>00237698872582</t>
  </si>
  <si>
    <t>VENTE DES JOURNAUX</t>
  </si>
  <si>
    <t>P015800202522H</t>
  </si>
  <si>
    <t>FOGA PAUL</t>
  </si>
  <si>
    <t>11111111</t>
  </si>
  <si>
    <t>FACE CASINO</t>
  </si>
  <si>
    <t>P119116650780R</t>
  </si>
  <si>
    <t>TEBA ISAAC NCHU</t>
  </si>
  <si>
    <t>00237677847114</t>
  </si>
  <si>
    <t>P018417063766D</t>
  </si>
  <si>
    <t>KENGNI DEMVENG</t>
  </si>
  <si>
    <t>679153810</t>
  </si>
  <si>
    <t>CAMP NDOBO</t>
  </si>
  <si>
    <t>M061613912818Y</t>
  </si>
  <si>
    <t>MAXIMUM TBL GROUP SARL</t>
  </si>
  <si>
    <t>678851547</t>
  </si>
  <si>
    <t>TRANSPORT DE SABLE</t>
  </si>
  <si>
    <t>P057400154902Z</t>
  </si>
  <si>
    <t>TATCHIM</t>
  </si>
  <si>
    <t>JOSEPH DEPEXQUIDOUX</t>
  </si>
  <si>
    <t>P108317721088D</t>
  </si>
  <si>
    <t>ANNIE CLAUDE</t>
  </si>
  <si>
    <t>ABOUEM</t>
  </si>
  <si>
    <t>677786350</t>
  </si>
  <si>
    <t>MVOLYE ,CARFR TRADEX</t>
  </si>
  <si>
    <t>VENTE BH COMMERCE GENERAL PREST.SCES</t>
  </si>
  <si>
    <t>P017900263773N</t>
  </si>
  <si>
    <t>TCHIDANE</t>
  </si>
  <si>
    <t>676122341</t>
  </si>
  <si>
    <t>KOLLERE BP / FIGUIL</t>
  </si>
  <si>
    <t>P116612642980F</t>
  </si>
  <si>
    <t>IFEANYI EMMANUEL</t>
  </si>
  <si>
    <t>694721137</t>
  </si>
  <si>
    <t>14614</t>
  </si>
  <si>
    <t>P014912197623S</t>
  </si>
  <si>
    <t>NANGMENE JULIENNE</t>
  </si>
  <si>
    <t>695 60 14 78</t>
  </si>
  <si>
    <t>CCO</t>
  </si>
  <si>
    <t>P010416924196N</t>
  </si>
  <si>
    <t>CYBER CAFE/SERCRETARIAT</t>
  </si>
  <si>
    <t>P088412548426A</t>
  </si>
  <si>
    <t>FEUSSI JEAN BLAISE</t>
  </si>
  <si>
    <t>675 253 041</t>
  </si>
  <si>
    <t>P098117930314T</t>
  </si>
  <si>
    <t>NGADOP KAKAM</t>
  </si>
  <si>
    <t>00237673321929</t>
  </si>
  <si>
    <t>M030217257192Y</t>
  </si>
  <si>
    <t>EP PRIMAIRE BIL PRIVEE ISLAMIQUE DE NJISSAMTOUEN</t>
  </si>
  <si>
    <t>SOFTWARE DEVELOPMENT</t>
  </si>
  <si>
    <t>M042318171299R</t>
  </si>
  <si>
    <t>BANDESOFT LTD</t>
  </si>
  <si>
    <t>SOLE SHAREHOLDER PRIVATE LIMITED LIABILITY COMPANY</t>
  </si>
  <si>
    <t>677435265</t>
  </si>
  <si>
    <t>P.O.BOX 6027</t>
  </si>
  <si>
    <t>M072117073460J</t>
  </si>
  <si>
    <t>SOCIÉTÉ COOPÉRATIVE SIMPLIFIÉE DES PRODUCTEURS DE COTON DE KOSSI(GOLOMBE)</t>
  </si>
  <si>
    <t>SCOOPS PCK</t>
  </si>
  <si>
    <t>696283599</t>
  </si>
  <si>
    <t>KOSSI</t>
  </si>
  <si>
    <t>SOLIDARITE, EDUCATION SANTE DES MEMLBRES</t>
  </si>
  <si>
    <t>M062316625104D</t>
  </si>
  <si>
    <t>MANOKA D'ABORD</t>
  </si>
  <si>
    <t>237670622420</t>
  </si>
  <si>
    <t>MANOKA</t>
  </si>
  <si>
    <t>P050117022907S</t>
  </si>
  <si>
    <t>LUCRENE KYNELLE</t>
  </si>
  <si>
    <t>674341141</t>
  </si>
  <si>
    <t>P077816582190X</t>
  </si>
  <si>
    <t>BEUTHEU TAKAM</t>
  </si>
  <si>
    <t>699398666</t>
  </si>
  <si>
    <t>M079917261100B</t>
  </si>
  <si>
    <t>EP TCHUEZA</t>
  </si>
  <si>
    <t>BALEVENG - TCHUEZA</t>
  </si>
  <si>
    <t>P067412570101E</t>
  </si>
  <si>
    <t>MANZOGANG EPOUSE GUELLA DESIREE</t>
  </si>
  <si>
    <t>651345681</t>
  </si>
  <si>
    <t>SAINT MICHEL</t>
  </si>
  <si>
    <t>CLASSIC DISTRIBUTION SARL</t>
  </si>
  <si>
    <t>P057114792007Q</t>
  </si>
  <si>
    <t>SAH EPSE NAMEKONG</t>
  </si>
  <si>
    <t>699938529/695152580</t>
  </si>
  <si>
    <t>DJELEN/KAMKOP 4</t>
  </si>
  <si>
    <t>M022416705800M</t>
  </si>
  <si>
    <t>SUCCESSION TOUE EKONGOLO EPSE DJONE AGGI</t>
  </si>
  <si>
    <t>P058317668858Q</t>
  </si>
  <si>
    <t>TEUMBI TCHATO</t>
  </si>
  <si>
    <t>YOLANDE AIMEE</t>
  </si>
  <si>
    <t>CHAPELLE NGOUSSO</t>
  </si>
  <si>
    <t>P086400054529Y</t>
  </si>
  <si>
    <t>BRILLANT</t>
  </si>
  <si>
    <t>69011911</t>
  </si>
  <si>
    <t>P012216917458K</t>
  </si>
  <si>
    <t>ETS EYAGBAL-GROUP</t>
  </si>
  <si>
    <t>P097317154799A</t>
  </si>
  <si>
    <t>HORTENSE BELISE</t>
  </si>
  <si>
    <t>697752771</t>
  </si>
  <si>
    <t>P128116629381A</t>
  </si>
  <si>
    <t>NELSON AKOH</t>
  </si>
  <si>
    <t>00237675369953</t>
  </si>
  <si>
    <t>P059318407165F</t>
  </si>
  <si>
    <t>EKEMA</t>
  </si>
  <si>
    <t>ESTHER YAYA ESANG</t>
  </si>
  <si>
    <t>00237670893585</t>
  </si>
  <si>
    <t>P088918447224G</t>
  </si>
  <si>
    <t>TAO</t>
  </si>
  <si>
    <t>698942193</t>
  </si>
  <si>
    <t>LYCCE</t>
  </si>
  <si>
    <t>M021517246083H</t>
  </si>
  <si>
    <t>GBPS MAKAK</t>
  </si>
  <si>
    <t>99307044</t>
  </si>
  <si>
    <t>TRANSIT-TRANSPORT-PRESTATION DE SERVICES</t>
  </si>
  <si>
    <t>M011814419477E</t>
  </si>
  <si>
    <t>AGENCE CONSEIL DE TRANSIT UNIVERSEL ET LOGISTIQUE SARL</t>
  </si>
  <si>
    <t>ACTU LOGISTIQUE SARL</t>
  </si>
  <si>
    <t>699 424 069</t>
  </si>
  <si>
    <t>HOTEL SOLIDARITE</t>
  </si>
  <si>
    <t>P118512723917D</t>
  </si>
  <si>
    <t>TAMDJO KAMDEM</t>
  </si>
  <si>
    <t>TAMDJO</t>
  </si>
  <si>
    <t>699985388</t>
  </si>
  <si>
    <t>Transporter of Persons</t>
  </si>
  <si>
    <t>P126916309930M</t>
  </si>
  <si>
    <t>DENNIS</t>
  </si>
  <si>
    <t>ANYE NDEH</t>
  </si>
  <si>
    <t>674973174</t>
  </si>
  <si>
    <t>Mbveh Park</t>
  </si>
  <si>
    <t>M031717255677X</t>
  </si>
  <si>
    <t>EP ANDJECK</t>
  </si>
  <si>
    <t>ANDJECK</t>
  </si>
  <si>
    <t>P120116612568B</t>
  </si>
  <si>
    <t>EMMANUEL CHINONYEREM</t>
  </si>
  <si>
    <t>PRODUCTION AUDIO-VISUELLE</t>
  </si>
  <si>
    <t>P077912734547T</t>
  </si>
  <si>
    <t>MKEMCHE</t>
  </si>
  <si>
    <t>ACHILE GHISLAIN</t>
  </si>
  <si>
    <t>677966447</t>
  </si>
  <si>
    <t>VENTE DE VETEMENTS ET COIFFURE</t>
  </si>
  <si>
    <t>P089414408729X</t>
  </si>
  <si>
    <t>693 288 066</t>
  </si>
  <si>
    <t>MIXGRILL</t>
  </si>
  <si>
    <t>TRANSPORT DE MARCHANDISES DIVERSES/ SODECOTON</t>
  </si>
  <si>
    <t>P098412218590M</t>
  </si>
  <si>
    <t>ABDOURAHMAN BOBBO</t>
  </si>
  <si>
    <t>ETS ABDOURAHMAN BOBBO</t>
  </si>
  <si>
    <t>699582150</t>
  </si>
  <si>
    <t>M032318105419B</t>
  </si>
  <si>
    <t>H-GHOST</t>
  </si>
  <si>
    <t>PRESTATIONS DE SERVICES,TRANSPORT,IMPORT-EXPORT,COMMERCE GÉNÉRAL,MODE ET BEAUTÉ ,PARFUMERIE,IMMOBILIER, EXPLOITATION MINIÈRE ET FORESTIÈRE</t>
  </si>
  <si>
    <t>00237694965766</t>
  </si>
  <si>
    <t>MINI GARAGE MOTO</t>
  </si>
  <si>
    <t>P019116717004W</t>
  </si>
  <si>
    <t>BOUBAKARY MALDJOUGOUDOUM</t>
  </si>
  <si>
    <t>00237693445254</t>
  </si>
  <si>
    <t>VENTE BOISSONS ALCOOLISEEES</t>
  </si>
  <si>
    <t>P057400530281E</t>
  </si>
  <si>
    <t>EMINI LUCIEN BERRICK</t>
  </si>
  <si>
    <t>ETS EMINI</t>
  </si>
  <si>
    <t>677 95 81 92</t>
  </si>
  <si>
    <t>LONGO 2</t>
  </si>
  <si>
    <t>ENTREE SCERIE GUINDA</t>
  </si>
  <si>
    <t>M031100038039N</t>
  </si>
  <si>
    <t>LE PLOMBIER SARL</t>
  </si>
  <si>
    <t>672545169</t>
  </si>
  <si>
    <t>P097917382052S</t>
  </si>
  <si>
    <t>NOUBUISI IGWEN</t>
  </si>
  <si>
    <t>0023778441845</t>
  </si>
  <si>
    <t>P038116799059C</t>
  </si>
  <si>
    <t>TENE PIERRE</t>
  </si>
  <si>
    <t>M020800024132Y</t>
  </si>
  <si>
    <t>STE SUNCAM INDUSTRY -</t>
  </si>
  <si>
    <t>DEVELOP SARL</t>
  </si>
  <si>
    <t>651236994</t>
  </si>
  <si>
    <t>M011812697169J</t>
  </si>
  <si>
    <t>LA GRACE SARL</t>
  </si>
  <si>
    <t>LA GRACE SARL(ASSAMBA NEE EKAMBI LOBE</t>
  </si>
  <si>
    <t>699515110</t>
  </si>
  <si>
    <t>IMMEUBLE R+4 FACE HOPITAL AD LUCEM</t>
  </si>
  <si>
    <t>P039116056104P</t>
  </si>
  <si>
    <t>FLORENCE ASEMOTA</t>
  </si>
  <si>
    <t>EBANJA</t>
  </si>
  <si>
    <t>672873839</t>
  </si>
  <si>
    <t>LIKOKO MEMBEA</t>
  </si>
  <si>
    <t>P098517052428T</t>
  </si>
  <si>
    <t>JOSEPH ARISTIDE</t>
  </si>
  <si>
    <t>699477250</t>
  </si>
  <si>
    <t>OBAM ONGOLA</t>
  </si>
  <si>
    <t>P049116023023L</t>
  </si>
  <si>
    <t>MBAKOP NANA EPSE YATHAT</t>
  </si>
  <si>
    <t>EBOUM1</t>
  </si>
  <si>
    <t>P077800466544Q</t>
  </si>
  <si>
    <t>MAPTOUM TADIE MARTINE</t>
  </si>
  <si>
    <t>ETS SEMPLY &amp; CIE</t>
  </si>
  <si>
    <t>6772327587</t>
  </si>
  <si>
    <t>P018317613227H</t>
  </si>
  <si>
    <t>MBE FRANCIS PARFAIT</t>
  </si>
  <si>
    <t>ETS MBE COMPAGNY</t>
  </si>
  <si>
    <t>00237658751299</t>
  </si>
  <si>
    <t>CARREFOUR BELIBI</t>
  </si>
  <si>
    <t>P098712469434B</t>
  </si>
  <si>
    <t>WOUADEM DUVIEN DUSLIN</t>
  </si>
  <si>
    <t>674876109</t>
  </si>
  <si>
    <t>TOUSSONLE</t>
  </si>
  <si>
    <t>MARCHE D'IGNAMES</t>
  </si>
  <si>
    <t>GARAGE AUTOMOBILE/PRESTATION DE SERVICES</t>
  </si>
  <si>
    <t>P027012286554N</t>
  </si>
  <si>
    <t>NZENANG POGOU ROLAND</t>
  </si>
  <si>
    <t>ETS CTS CAMEROUN</t>
  </si>
  <si>
    <t>699 686 110</t>
  </si>
  <si>
    <t>BASE CHINOISE</t>
  </si>
  <si>
    <t>P019617057228Z</t>
  </si>
  <si>
    <t>BAHOKEN BANAKEN</t>
  </si>
  <si>
    <t>GABI LOBE</t>
  </si>
  <si>
    <t>697995293</t>
  </si>
  <si>
    <t>GENERAL SUPPLIES &amp; CONTRACTS</t>
  </si>
  <si>
    <t>M092417130276N</t>
  </si>
  <si>
    <t>ETAH COMPANY LTD</t>
  </si>
  <si>
    <t>670942516</t>
  </si>
  <si>
    <t>MILE 4 NKWEN OPPOSITE NSO BOYS EXPRESS</t>
  </si>
  <si>
    <t>VENTE TICKET PMUC</t>
  </si>
  <si>
    <t>P078712148337L</t>
  </si>
  <si>
    <t>JESSICA MBE</t>
  </si>
  <si>
    <t>P018216412188Y</t>
  </si>
  <si>
    <t>NKUIDJA NJEUKOUE</t>
  </si>
  <si>
    <t>CENTRE VILLZE</t>
  </si>
  <si>
    <t>P057717695914N</t>
  </si>
  <si>
    <t>TIGUI</t>
  </si>
  <si>
    <t>677846435</t>
  </si>
  <si>
    <t>2KILO</t>
  </si>
  <si>
    <t>M126000011168G</t>
  </si>
  <si>
    <t>COMMUNE DE MAKARY</t>
  </si>
  <si>
    <t>696460248</t>
  </si>
  <si>
    <t>P078817364502Q</t>
  </si>
  <si>
    <t>NGA EKOUMA</t>
  </si>
  <si>
    <t>DOROTHÉE</t>
  </si>
  <si>
    <t>673790348</t>
  </si>
  <si>
    <t>FACE ETS MATONGO</t>
  </si>
  <si>
    <t>P054916250125B</t>
  </si>
  <si>
    <t>DOMCHE EPSE WOUMBUWOU</t>
  </si>
  <si>
    <t>699528572</t>
  </si>
  <si>
    <t>P017814182406Z</t>
  </si>
  <si>
    <t>DJOUKENG MARIE HELENE</t>
  </si>
  <si>
    <t>675171456</t>
  </si>
  <si>
    <t>P027418405704S</t>
  </si>
  <si>
    <t>NZOUMNJIEWOUO</t>
  </si>
  <si>
    <t>MARIAM</t>
  </si>
  <si>
    <t>00237695211708</t>
  </si>
  <si>
    <t>P087700450033U</t>
  </si>
  <si>
    <t>TINGON</t>
  </si>
  <si>
    <t>VIVIAN ABAH</t>
  </si>
  <si>
    <t>650003357</t>
  </si>
  <si>
    <t>M040416600848R</t>
  </si>
  <si>
    <t>GROUPE DES ÉLEVEURS DE VOLAILLES DE ROUGE ADOUMRI</t>
  </si>
  <si>
    <t>676 502 725</t>
  </si>
  <si>
    <t>ADOUMRI</t>
  </si>
  <si>
    <t>P017112551943U</t>
  </si>
  <si>
    <t>TEDOM ALBERT</t>
  </si>
  <si>
    <t>698945501</t>
  </si>
  <si>
    <t>1 E RUE NYLON</t>
  </si>
  <si>
    <t>P014612413076D</t>
  </si>
  <si>
    <t>TOUKAM Joseph</t>
  </si>
  <si>
    <t>696 04 62 12</t>
  </si>
  <si>
    <t>P049216405016C</t>
  </si>
  <si>
    <t>HANSEL NTUBA NGOH</t>
  </si>
  <si>
    <t>0023765757020</t>
  </si>
  <si>
    <t>Vendeuse</t>
  </si>
  <si>
    <t>P017018604160A</t>
  </si>
  <si>
    <t>MEZO</t>
  </si>
  <si>
    <t>695079298</t>
  </si>
  <si>
    <t>YAOUNDÉ-NGOUSSO</t>
  </si>
  <si>
    <t>P065518523187N</t>
  </si>
  <si>
    <t>MAKEMDOUM EPSE FOWE</t>
  </si>
  <si>
    <t>14676</t>
  </si>
  <si>
    <t>PREST.SERVICES COMMERCE GENERAL BTP</t>
  </si>
  <si>
    <t>P018014410897T</t>
  </si>
  <si>
    <t>GUINAMBAI JOSUE</t>
  </si>
  <si>
    <t>ETS PENIEL</t>
  </si>
  <si>
    <t>697324749</t>
  </si>
  <si>
    <t>P078712656617R</t>
  </si>
  <si>
    <t>ANNETTE DIANNE</t>
  </si>
  <si>
    <t>M101015238077Y</t>
  </si>
  <si>
    <t>DYNAMIC FARMS COOPERATIVE SOCIETY WITH BOARD OF DIRECTORS</t>
  </si>
  <si>
    <t>DYFA-COOP -BOD</t>
  </si>
  <si>
    <t>contracts &amp; supplies/general commerce/import export/activites sociales/formation en AGRICULTURE</t>
  </si>
  <si>
    <t>675431516</t>
  </si>
  <si>
    <t>JONCTION</t>
  </si>
  <si>
    <t>P098916930812Q</t>
  </si>
  <si>
    <t>RODRIGUE GAEL ( ETS 3K )</t>
  </si>
  <si>
    <t>1838 DOUALA</t>
  </si>
  <si>
    <t>P067100308858W</t>
  </si>
  <si>
    <t>SOH JEREMIE</t>
  </si>
  <si>
    <t>ETS SOH JEREMIE</t>
  </si>
  <si>
    <t>675256006</t>
  </si>
  <si>
    <t>AVANT COMBI PLAZA</t>
  </si>
  <si>
    <t>P122016385038Y</t>
  </si>
  <si>
    <t>MANKEFOR ELIZABETH BIH MANKEFOR</t>
  </si>
  <si>
    <t>P127916473474H</t>
  </si>
  <si>
    <t>KAPO OWONA</t>
  </si>
  <si>
    <t>00237699593546</t>
  </si>
  <si>
    <t>M081117232873S</t>
  </si>
  <si>
    <t>CES DE KANG BAROMBI</t>
  </si>
  <si>
    <t>679118750</t>
  </si>
  <si>
    <t>P028917884953R</t>
  </si>
  <si>
    <t>678633734</t>
  </si>
  <si>
    <t>P019615616025D</t>
  </si>
  <si>
    <t>TSATA NGUETSA</t>
  </si>
  <si>
    <t>672179677</t>
  </si>
  <si>
    <t>P018515261880Z</t>
  </si>
  <si>
    <t>SEGNING NJOUFO</t>
  </si>
  <si>
    <t>CARREFOUR COLUMBIA</t>
  </si>
  <si>
    <t>P048112787019P</t>
  </si>
  <si>
    <t>CHETA MERLIN</t>
  </si>
  <si>
    <t>675525794</t>
  </si>
  <si>
    <t>FACE COMMISSARIAT 2e</t>
  </si>
  <si>
    <t>P060516849628L</t>
  </si>
  <si>
    <t>TCHEUWA TCHOUPE KEYROL</t>
  </si>
  <si>
    <t>00237682651583</t>
  </si>
  <si>
    <t>P049117029999Y</t>
  </si>
  <si>
    <t>CHIBUEZE DAVID TOCHUKWU</t>
  </si>
  <si>
    <t>P058016382745N</t>
  </si>
  <si>
    <t>MBEL BASSOCK SIMON</t>
  </si>
  <si>
    <t>ETS MALEB</t>
  </si>
  <si>
    <t>691818814</t>
  </si>
  <si>
    <t>BRIQUETERIE CINQUANTE-CINQUANTE</t>
  </si>
  <si>
    <t>ENSEIGNEMENT MUSICAL</t>
  </si>
  <si>
    <t>M080516013996H</t>
  </si>
  <si>
    <t>INSTITUT TECHNOLOGIQUE AFRICAINE DES METIERS DE LA MUSIQUE</t>
  </si>
  <si>
    <t>ITAMM</t>
  </si>
  <si>
    <t>00237694045455</t>
  </si>
  <si>
    <t>P016912640521Z</t>
  </si>
  <si>
    <t>TEUTCHOU EPSEE TCHAPTCHET</t>
  </si>
  <si>
    <t>697285891</t>
  </si>
  <si>
    <t>P068212468281F</t>
  </si>
  <si>
    <t>MBOBDA SEKAPI ROBERTDRE</t>
  </si>
  <si>
    <t>DREAMS PLAZA</t>
  </si>
  <si>
    <t>6 96 70 29 97</t>
  </si>
  <si>
    <t>A COTE SECURITE PUBLIQUE</t>
  </si>
  <si>
    <t>P029516269228A</t>
  </si>
  <si>
    <t>TCHAMBA TCHAWA</t>
  </si>
  <si>
    <t>DANNIE LAURE</t>
  </si>
  <si>
    <t>CARREFOUR DU LYCEE</t>
  </si>
  <si>
    <t>M042116064249G</t>
  </si>
  <si>
    <t>EMENA SERVICES SARL</t>
  </si>
  <si>
    <t>656499895</t>
  </si>
  <si>
    <t>P027017160868X</t>
  </si>
  <si>
    <t>NGOG HAGBE</t>
  </si>
  <si>
    <t>SAMUEL DENIS FRANCIS</t>
  </si>
  <si>
    <t>699610627</t>
  </si>
  <si>
    <t>SAKBAYEME</t>
  </si>
  <si>
    <t>P016900135866L</t>
  </si>
  <si>
    <t>NANA TCHUIPA EPSEE KAMAYOU</t>
  </si>
  <si>
    <t>GUYSETTE CHANTAL</t>
  </si>
  <si>
    <t>678543290</t>
  </si>
  <si>
    <t>P108717091378B</t>
  </si>
  <si>
    <t>675948353</t>
  </si>
  <si>
    <t>P047916614855C</t>
  </si>
  <si>
    <t>ADELINE CHIMENE</t>
  </si>
  <si>
    <t>677613622</t>
  </si>
  <si>
    <t>M111312406059E</t>
  </si>
  <si>
    <t>COMMUNE D ARRONDISSEMENT</t>
  </si>
  <si>
    <t>DE NKONGSAMBA 1ER</t>
  </si>
  <si>
    <t>A COTE PREFECTURE</t>
  </si>
  <si>
    <t>P046600254642X</t>
  </si>
  <si>
    <t>EKOKOBE</t>
  </si>
  <si>
    <t>ERNEST ERIC</t>
  </si>
  <si>
    <t>696024406</t>
  </si>
  <si>
    <t>ONANAS MEUBLE</t>
  </si>
  <si>
    <t>P016917378347W</t>
  </si>
  <si>
    <t>P100117156365G</t>
  </si>
  <si>
    <t>ABILA MELINGUI</t>
  </si>
  <si>
    <t>ACHILLE JOSEPH</t>
  </si>
  <si>
    <t>691296425</t>
  </si>
  <si>
    <t>PRESTATAIRE - IMPRIMERIE</t>
  </si>
  <si>
    <t>M110600021522F</t>
  </si>
  <si>
    <t>BEM IMPRESSION SARL</t>
  </si>
  <si>
    <t>CERIMA SARL</t>
  </si>
  <si>
    <t>233422565</t>
  </si>
  <si>
    <t>RUE KING AKWA A COTE SNACK BAR LA BALEINE</t>
  </si>
  <si>
    <t>P039216418466K</t>
  </si>
  <si>
    <t>ODETTE KUM CHOU</t>
  </si>
  <si>
    <t>00237672506165</t>
  </si>
  <si>
    <t>COMMERCE GÉNÉRAL, PRESTATION DE SERVICES, B.T.P</t>
  </si>
  <si>
    <t>P017617686269P</t>
  </si>
  <si>
    <t>AISSATOU</t>
  </si>
  <si>
    <t>ASTADJAM</t>
  </si>
  <si>
    <t>+237 653294121</t>
  </si>
  <si>
    <t>collecteur minier</t>
  </si>
  <si>
    <t>P079018238089Z</t>
  </si>
  <si>
    <t>ALIO SALI</t>
  </si>
  <si>
    <t>00237693784423</t>
  </si>
  <si>
    <t>centre</t>
  </si>
  <si>
    <t>EMPLOYE SOCIETE PRESSILVA SARL</t>
  </si>
  <si>
    <t>P019213454854U</t>
  </si>
  <si>
    <t>MASSO MA NGOS ARMAND</t>
  </si>
  <si>
    <t>691046950</t>
  </si>
  <si>
    <t>LOGBABA DOUALA</t>
  </si>
  <si>
    <t>P068618505458D</t>
  </si>
  <si>
    <t>MEWABO NKUE</t>
  </si>
  <si>
    <t>695162091</t>
  </si>
  <si>
    <t>SOUDORE</t>
  </si>
  <si>
    <t>P058518413084U</t>
  </si>
  <si>
    <t>DJOUFACK NKENFACK</t>
  </si>
  <si>
    <t>00237674803628</t>
  </si>
  <si>
    <t>P077312331735J</t>
  </si>
  <si>
    <t>MOUBEKE YAKAN</t>
  </si>
  <si>
    <t>P049618237875N</t>
  </si>
  <si>
    <t>MPITH ZEH</t>
  </si>
  <si>
    <t>DARIUS LUDOVIC</t>
  </si>
  <si>
    <t>00237695558696</t>
  </si>
  <si>
    <t>M042116033053H</t>
  </si>
  <si>
    <t>PELICAN SARL</t>
  </si>
  <si>
    <t>LOCATION VÉHICULE - HEBERGEMENT - IMPORT-EXPORT - PRESTATIONS DE SERVICES - COMMERCE GÉNÉRAL</t>
  </si>
  <si>
    <t>690165384</t>
  </si>
  <si>
    <t>M080500025898F</t>
  </si>
  <si>
    <t>SCI GUIMEZAP</t>
  </si>
  <si>
    <t>677716183</t>
  </si>
  <si>
    <t>COAF ENTRE CCA ET LA PHCIE DE DEIDO</t>
  </si>
  <si>
    <t>P037117329867G</t>
  </si>
  <si>
    <t>KETCHIGMEN KOAME</t>
  </si>
  <si>
    <t>JASMAIN</t>
  </si>
  <si>
    <t>698876785</t>
  </si>
  <si>
    <t>A COTE MARCHE NEW DEIDO</t>
  </si>
  <si>
    <t>P038916844995B</t>
  </si>
  <si>
    <t>MELAMENE MELI</t>
  </si>
  <si>
    <t>LYDIANE</t>
  </si>
  <si>
    <t>00237679359009</t>
  </si>
  <si>
    <t>P127012723741Q</t>
  </si>
  <si>
    <t>NGNITEDEM</t>
  </si>
  <si>
    <t>677838022</t>
  </si>
  <si>
    <t>WASHINGTON</t>
  </si>
  <si>
    <t>P058418171919U</t>
  </si>
  <si>
    <t>AWALA MBOUGUE</t>
  </si>
  <si>
    <t>675231700</t>
  </si>
  <si>
    <t>P036000223280Z</t>
  </si>
  <si>
    <t>SADJUI EPSEE DAMPAND ZOK</t>
  </si>
  <si>
    <t>696514358</t>
  </si>
  <si>
    <t>P019618237208Z</t>
  </si>
  <si>
    <t>00237657565078</t>
  </si>
  <si>
    <t>P037417800532U</t>
  </si>
  <si>
    <t>NKUETE TCHINDA</t>
  </si>
  <si>
    <t>SILVAIN</t>
  </si>
  <si>
    <t>696701717</t>
  </si>
  <si>
    <t>QUARTIER KAMKOP</t>
  </si>
  <si>
    <t>P016012246735M</t>
  </si>
  <si>
    <t>698006765</t>
  </si>
  <si>
    <t>GARE MARCHANDISES</t>
  </si>
  <si>
    <t>P015816665873K</t>
  </si>
  <si>
    <t>GRAFRA SELESUNA</t>
  </si>
  <si>
    <t>00237695229316</t>
  </si>
  <si>
    <t>VENTE DES ARACHIDES ET MIL</t>
  </si>
  <si>
    <t>P018616474245W</t>
  </si>
  <si>
    <t>00237694048193</t>
  </si>
  <si>
    <t>P088118086868X</t>
  </si>
  <si>
    <t>ONYEMENAM CHIEMEKA AUGUSTINE</t>
  </si>
  <si>
    <t>P018517109737N</t>
  </si>
  <si>
    <t>KAMOGNE ULRICH</t>
  </si>
  <si>
    <t>ETS DJAKATHI SERVICES</t>
  </si>
  <si>
    <t>697753256</t>
  </si>
  <si>
    <t>P019112617879N</t>
  </si>
  <si>
    <t>IBRAHIM HASSANA</t>
  </si>
  <si>
    <t>697775159</t>
  </si>
  <si>
    <t>P118616622591Z</t>
  </si>
  <si>
    <t>MBENA</t>
  </si>
  <si>
    <t>DENIS ARMEL</t>
  </si>
  <si>
    <t>691509950</t>
  </si>
  <si>
    <t>BP POUMA</t>
  </si>
  <si>
    <t>P046618293058Y</t>
  </si>
  <si>
    <t>DOMATOB</t>
  </si>
  <si>
    <t>DAVID BUMA MBUNU</t>
  </si>
  <si>
    <t>677897883</t>
  </si>
  <si>
    <t>BEHIND BIAKA HOSPITAL BUEA</t>
  </si>
  <si>
    <t>P078116074068N</t>
  </si>
  <si>
    <t>698870220</t>
  </si>
  <si>
    <t>M081116253276H</t>
  </si>
  <si>
    <t>EP NDIENGDAM II</t>
  </si>
  <si>
    <t>00237623986124</t>
  </si>
  <si>
    <t>P017000005911A</t>
  </si>
  <si>
    <t>ABBA DEFFE DEFFE</t>
  </si>
  <si>
    <t>678967845</t>
  </si>
  <si>
    <t>M080112175495P</t>
  </si>
  <si>
    <t>MELUF COOP.CREDIT UNION LTD</t>
  </si>
  <si>
    <t>MECCUL</t>
  </si>
  <si>
    <t>674902596</t>
  </si>
  <si>
    <t>P028417071237E</t>
  </si>
  <si>
    <t>LINONGE</t>
  </si>
  <si>
    <t>FRANKLINE</t>
  </si>
  <si>
    <t>00237650228981</t>
  </si>
  <si>
    <t>APRES GRAND BAOBAB</t>
  </si>
  <si>
    <t>P128016851817N</t>
  </si>
  <si>
    <t>EGBE EMMANUEL</t>
  </si>
  <si>
    <t>ASHU</t>
  </si>
  <si>
    <t>P076912281992U</t>
  </si>
  <si>
    <t>YIMBISSI ADELLE</t>
  </si>
  <si>
    <t>677036712</t>
  </si>
  <si>
    <t>P048212605100C</t>
  </si>
  <si>
    <t>EKEKE BERNARD</t>
  </si>
  <si>
    <t>ETS BEREKE</t>
  </si>
  <si>
    <t>693115590</t>
  </si>
  <si>
    <t>P017412150804T</t>
  </si>
  <si>
    <t>SHINYUY HELEN</t>
  </si>
  <si>
    <t>SHINYUY</t>
  </si>
  <si>
    <t>679749651</t>
  </si>
  <si>
    <t>P076718564088J</t>
  </si>
  <si>
    <t>OBASI OKORIE OBASI .</t>
  </si>
  <si>
    <t>P098212567920A</t>
  </si>
  <si>
    <t>CHUITCHEU TCHEUGOUE</t>
  </si>
  <si>
    <t>AMEDEE</t>
  </si>
  <si>
    <t>655343289</t>
  </si>
  <si>
    <t>P065212483672P</t>
  </si>
  <si>
    <t>MOGO</t>
  </si>
  <si>
    <t>679035727</t>
  </si>
  <si>
    <t>FOCE CHEFFERIE</t>
  </si>
  <si>
    <t>EMPLOYE PRESBYTERIAN RURAL TRAINING CENTRE</t>
  </si>
  <si>
    <t>P076413788900B</t>
  </si>
  <si>
    <t>MVOGO OBAMA BRICE PANTALEON</t>
  </si>
  <si>
    <t>P108116335176K</t>
  </si>
  <si>
    <t>KAMDJOU BISSILEU</t>
  </si>
  <si>
    <t>EPSE FOPESSI HUGUETTE LADOUCE</t>
  </si>
  <si>
    <t>00237697699277</t>
  </si>
  <si>
    <t>DERRIÈRE LE LYCÉE</t>
  </si>
  <si>
    <t>P038713161649S</t>
  </si>
  <si>
    <t>HABIBATOU</t>
  </si>
  <si>
    <t>675941160</t>
  </si>
  <si>
    <t>WELDERING</t>
  </si>
  <si>
    <t>P128816044149U</t>
  </si>
  <si>
    <t>DOBBINGA</t>
  </si>
  <si>
    <t>BUMA FEVAN</t>
  </si>
  <si>
    <t>00237676983004</t>
  </si>
  <si>
    <t>M112316281228G</t>
  </si>
  <si>
    <t>TCHAM'S SARL</t>
  </si>
  <si>
    <t>PRESTATION DE SERVICES - COMMERCE GENERAL -FINANCE IMMOBILIER...</t>
  </si>
  <si>
    <t>699869160</t>
  </si>
  <si>
    <t>P088212411404J</t>
  </si>
  <si>
    <t>WALTER ROSALINE</t>
  </si>
  <si>
    <t>670455603</t>
  </si>
  <si>
    <t>SASSE ROAD</t>
  </si>
  <si>
    <t>P118217010879N</t>
  </si>
  <si>
    <t>TCHAKOUNTE NGA</t>
  </si>
  <si>
    <t>SÉRAPHINE CALICE</t>
  </si>
  <si>
    <t>698798861</t>
  </si>
  <si>
    <t>P069712588314B</t>
  </si>
  <si>
    <t>HAMMADOU M</t>
  </si>
  <si>
    <t>660123411</t>
  </si>
  <si>
    <t>P047517604899Q</t>
  </si>
  <si>
    <t>.MBAH</t>
  </si>
  <si>
    <t>MAURICE.</t>
  </si>
  <si>
    <t>693981665</t>
  </si>
  <si>
    <t>VENTE DE TÉLÉPHONNE PORTABLE</t>
  </si>
  <si>
    <t>P019616069867M</t>
  </si>
  <si>
    <t>ROSTIN DIDERO</t>
  </si>
  <si>
    <t>P069718393402U</t>
  </si>
  <si>
    <t>NGOUANA TINDO</t>
  </si>
  <si>
    <t>JOSPING</t>
  </si>
  <si>
    <t>VENTE HUILE</t>
  </si>
  <si>
    <t>P017217209426X</t>
  </si>
  <si>
    <t>NGUIMBIS</t>
  </si>
  <si>
    <t>694646930</t>
  </si>
  <si>
    <t>AUDITS-EXPERTISES-ETUDES-CONSEILS-FORMATION</t>
  </si>
  <si>
    <t>M031100037027M</t>
  </si>
  <si>
    <t>STE CAPAO &amp; PARTNERS SARL</t>
  </si>
  <si>
    <t>"CAPAO &amp; PARTNERS"</t>
  </si>
  <si>
    <t>FACE MAGASIN VISION CONFORT PORTAIL BLANC</t>
  </si>
  <si>
    <t>P029317159471X</t>
  </si>
  <si>
    <t>WEYOU DJOUNONSI</t>
  </si>
  <si>
    <t>BERLINE MILEINE</t>
  </si>
  <si>
    <t>678844068</t>
  </si>
  <si>
    <t>BP BAFOUSSAM</t>
  </si>
  <si>
    <t>COUTURE-ENTRETIEN ESPACE-PRESTATION</t>
  </si>
  <si>
    <t>P065700151690U</t>
  </si>
  <si>
    <t>TEINGUENY</t>
  </si>
  <si>
    <t>ETS PASCAL COUTURE</t>
  </si>
  <si>
    <t>676788523</t>
  </si>
  <si>
    <t>SHELL NEW-BELL</t>
  </si>
  <si>
    <t>P018400371286N</t>
  </si>
  <si>
    <t>DJIOKEU KEUBOU</t>
  </si>
  <si>
    <t>EDDY MARIUS</t>
  </si>
  <si>
    <t>677808938</t>
  </si>
  <si>
    <t>P074200016499Y</t>
  </si>
  <si>
    <t>ELANGA MEBEGUE MARTIN</t>
  </si>
  <si>
    <t>669 76 94 74</t>
  </si>
  <si>
    <t>A COTE NAVETTE</t>
  </si>
  <si>
    <t>P122015959792J</t>
  </si>
  <si>
    <t>KENMOGNE DIEUDONNE</t>
  </si>
  <si>
    <t>P039517025156U</t>
  </si>
  <si>
    <t>TOUKO SADJEU</t>
  </si>
  <si>
    <t>6999646340</t>
  </si>
  <si>
    <t>ANCIEN 3ÉME</t>
  </si>
  <si>
    <t>M062316769889R</t>
  </si>
  <si>
    <t>SUCCESSION PETCHA TAKOUBO</t>
  </si>
  <si>
    <t>MARLYSE</t>
  </si>
  <si>
    <t>6985241231</t>
  </si>
  <si>
    <t>P019116615377L</t>
  </si>
  <si>
    <t>IBRAHIM ETS IBRAHIM</t>
  </si>
  <si>
    <t>677 12 195</t>
  </si>
  <si>
    <t>P019412727720R</t>
  </si>
  <si>
    <t>DJIOMO</t>
  </si>
  <si>
    <t>LINDA ELODIE</t>
  </si>
  <si>
    <t>673987163</t>
  </si>
  <si>
    <t>QTIER DJELENG II
LIEU DIT MARCHE A
CPT.50 BLOC BMI</t>
  </si>
  <si>
    <t>P077800372620X</t>
  </si>
  <si>
    <t>YEMDJI BERTRANDYEMD</t>
  </si>
  <si>
    <t>YEMDJI BERTRAND</t>
  </si>
  <si>
    <t>650020042</t>
  </si>
  <si>
    <t>M121300048294L</t>
  </si>
  <si>
    <t>SOCIETE COMPLEXE LA KORRA</t>
  </si>
  <si>
    <t>COMPLEXE LA KORRA</t>
  </si>
  <si>
    <t>675089338</t>
  </si>
  <si>
    <t>TCHOUNO</t>
  </si>
  <si>
    <t>FORMATION DES ENSEIGNANTS</t>
  </si>
  <si>
    <t>M041417873982R</t>
  </si>
  <si>
    <t>ENIEG PRIVE TERESA JANE</t>
  </si>
  <si>
    <t>ENIEG TJ</t>
  </si>
  <si>
    <t>697053191</t>
  </si>
  <si>
    <t>P089517160298N</t>
  </si>
  <si>
    <t>NGOULOGO MPELE</t>
  </si>
  <si>
    <t>PAULE GAELLE</t>
  </si>
  <si>
    <t>658380965</t>
  </si>
  <si>
    <t>TRANSPORT D'ŒUFS</t>
  </si>
  <si>
    <t>P058817777654R</t>
  </si>
  <si>
    <t>KAPOHO SUNFO</t>
  </si>
  <si>
    <t>LEDOUX (ETS. SUNFO)</t>
  </si>
  <si>
    <t>00237657364456</t>
  </si>
  <si>
    <t>A CÔTÉ DE LA BIENVEILLANCE</t>
  </si>
  <si>
    <t>CADRE OFFICE DU BOIS</t>
  </si>
  <si>
    <t>P096117110796X</t>
  </si>
  <si>
    <t>NKOAWE</t>
  </si>
  <si>
    <t>JEAN GÉRARD</t>
  </si>
  <si>
    <t>691328855</t>
  </si>
  <si>
    <t>BÂTISSEUR EBOLOWA SI 1</t>
  </si>
  <si>
    <t>P118216575871Q</t>
  </si>
  <si>
    <t>CHATEAU D'EAU</t>
  </si>
  <si>
    <t>P049816411946W</t>
  </si>
  <si>
    <t>NDONG NELSON</t>
  </si>
  <si>
    <t>LOM</t>
  </si>
  <si>
    <t>6756444464</t>
  </si>
  <si>
    <t>P037816291289S</t>
  </si>
  <si>
    <t>ELSAYED MOHAMED MAHMOUD MOHAMED GABER</t>
  </si>
  <si>
    <t>P127312380771Y</t>
  </si>
  <si>
    <t>673394367</t>
  </si>
  <si>
    <t>P129118178504F</t>
  </si>
  <si>
    <t>699390130</t>
  </si>
  <si>
    <t>CULTIVATEUR (VENTE DES PRODUITS)</t>
  </si>
  <si>
    <t>P017717347407A</t>
  </si>
  <si>
    <t>DAIROU PAIDOU.</t>
  </si>
  <si>
    <t>CAMP ANGELBAULT (HÔPITAL SOSUCAM)</t>
  </si>
  <si>
    <t>P017912374818M</t>
  </si>
  <si>
    <t>NANA OUSMAILA</t>
  </si>
  <si>
    <t>674857564</t>
  </si>
  <si>
    <t>P076317132735R</t>
  </si>
  <si>
    <t>YONGA MOUKAM</t>
  </si>
  <si>
    <t>SIMPLICE MAGLOIRE</t>
  </si>
  <si>
    <t>677004743</t>
  </si>
  <si>
    <t>P015118043007J</t>
  </si>
  <si>
    <t>FANSI TCHANGOUE</t>
  </si>
  <si>
    <t>699730609</t>
  </si>
  <si>
    <t>NGOUSSO DESCENTE ELEVEUR</t>
  </si>
  <si>
    <t>P127016768553P</t>
  </si>
  <si>
    <t>MVUH ÉPOUSE MOUPE</t>
  </si>
  <si>
    <t>RANATOU</t>
  </si>
  <si>
    <t>694344961</t>
  </si>
  <si>
    <t>TRANSPORT URBAIN ET INTER URBAIN</t>
  </si>
  <si>
    <t>M081816444546T</t>
  </si>
  <si>
    <t>SOCOOP TRANSCAM VOYAGES COOP-CA</t>
  </si>
  <si>
    <t>695402355</t>
  </si>
  <si>
    <t>A COTE DE CONGELCAM</t>
  </si>
  <si>
    <t>P037912891854X</t>
  </si>
  <si>
    <t>NEBA FESTUS NGWA</t>
  </si>
  <si>
    <t>679470442</t>
  </si>
  <si>
    <t>P029016063416E</t>
  </si>
  <si>
    <t>HAPPI NGADIEU</t>
  </si>
  <si>
    <t>URBAIN</t>
  </si>
  <si>
    <t>674915000</t>
  </si>
  <si>
    <t>P078112243775C</t>
  </si>
  <si>
    <t>TCHINDA KAZE</t>
  </si>
  <si>
    <t>656562041</t>
  </si>
  <si>
    <t>P078318383569W</t>
  </si>
  <si>
    <t>DJOTENG SALEU</t>
  </si>
  <si>
    <t>MARGUERITE DESIREE</t>
  </si>
  <si>
    <t>00237690074000</t>
  </si>
  <si>
    <t>P010117039527G</t>
  </si>
  <si>
    <t>MELI TSOUALA</t>
  </si>
  <si>
    <t>DAEL JUNIOR</t>
  </si>
  <si>
    <t>PROMOUVOIR L'EDUCATION SANS DISTINCTION DE SEXE</t>
  </si>
  <si>
    <t>M122316699004Z</t>
  </si>
  <si>
    <t>ORA ET LABORA</t>
  </si>
  <si>
    <t>(O&amp;L)</t>
  </si>
  <si>
    <t>00237677388272</t>
  </si>
  <si>
    <t>M072416929383W</t>
  </si>
  <si>
    <t>SYNDAC TRADING AND LOGISTICS LIMITED</t>
  </si>
  <si>
    <t>commodity trading, import and export, general contracts &amp; supplies, transport &amp; logistics, consultancy, brokerage</t>
  </si>
  <si>
    <t>677704276</t>
  </si>
  <si>
    <t>P099017139789J</t>
  </si>
  <si>
    <t>655846171</t>
  </si>
  <si>
    <t>P105713915290U</t>
  </si>
  <si>
    <t>"ETS JC DISTRIBUTION</t>
  </si>
  <si>
    <t>P010418367090Q</t>
  </si>
  <si>
    <t>AHIDJO YOUSSOUFA</t>
  </si>
  <si>
    <t>00237671762911</t>
  </si>
  <si>
    <t>P128317092684R</t>
  </si>
  <si>
    <t>NOSSI SEVERINE TENE</t>
  </si>
  <si>
    <t>6789877689</t>
  </si>
  <si>
    <t>QUINCAILLERIE-COMMERCE-BOULANGERIE</t>
  </si>
  <si>
    <t>M012014401945A</t>
  </si>
  <si>
    <t>SOCIETE DE COMMERCIALISATION DE</t>
  </si>
  <si>
    <t>MATERIAUX DIVERS. "SOCOMAD" SARL</t>
  </si>
  <si>
    <t>673 092 740</t>
  </si>
  <si>
    <t>PAUL BIYA AVENUE</t>
  </si>
  <si>
    <t>P068012757650Z</t>
  </si>
  <si>
    <t>MENDONG BEATITUDE</t>
  </si>
  <si>
    <t>CAMEROON BUSINESS AND DISTRIBUTION SARL</t>
  </si>
  <si>
    <t>P019917154632Z</t>
  </si>
  <si>
    <t>TONFACK SAPZE</t>
  </si>
  <si>
    <t>GAVIN</t>
  </si>
  <si>
    <t>699985252</t>
  </si>
  <si>
    <t>BP. 11433 DOUALA</t>
  </si>
  <si>
    <t>M099200026681K</t>
  </si>
  <si>
    <t>ECOLE PRIVEE PIERRE JEAN</t>
  </si>
  <si>
    <t>696049040</t>
  </si>
  <si>
    <t>CABLO-DISTRIBUTEUR</t>
  </si>
  <si>
    <t>P096912284842E</t>
  </si>
  <si>
    <t>MOUAFFO DIEUDONNE</t>
  </si>
  <si>
    <t>677485233</t>
  </si>
  <si>
    <t>ENTREE TROIS PROVINCES</t>
  </si>
  <si>
    <t>P047414880574K</t>
  </si>
  <si>
    <t>TATAH KILAH</t>
  </si>
  <si>
    <t>GLORY</t>
  </si>
  <si>
    <t>654969667</t>
  </si>
  <si>
    <t>P098517161785Q</t>
  </si>
  <si>
    <t>GOUHOUE TCHOUANCHE</t>
  </si>
  <si>
    <t>JOSIANE,</t>
  </si>
  <si>
    <t>694 183 248</t>
  </si>
  <si>
    <t>YAOUNDE-CAMEROUN</t>
  </si>
  <si>
    <t>M128500002083J</t>
  </si>
  <si>
    <t>SOCIETE BERCAM SARL</t>
  </si>
  <si>
    <t>699974148</t>
  </si>
  <si>
    <t>IMM SUNJIO FACE BICEC</t>
  </si>
  <si>
    <t>M020400017578K</t>
  </si>
  <si>
    <t>SCI INVESTISSEMENT CIMENT</t>
  </si>
  <si>
    <t>SOCIMENT</t>
  </si>
  <si>
    <t>655862796</t>
  </si>
  <si>
    <t>VIALEATHLETE</t>
  </si>
  <si>
    <t>P018318419194R</t>
  </si>
  <si>
    <t>YOUATOU</t>
  </si>
  <si>
    <t>LORAINE FLUVIALE</t>
  </si>
  <si>
    <t>P038615182778C</t>
  </si>
  <si>
    <t>CHINGOU</t>
  </si>
  <si>
    <t>697872566</t>
  </si>
  <si>
    <t>P069217098236F</t>
  </si>
  <si>
    <t>MOUNGA WANDJI</t>
  </si>
  <si>
    <t>670139659</t>
  </si>
  <si>
    <t>EKOMBITIER</t>
  </si>
  <si>
    <t>Prestations de services , Commerce general</t>
  </si>
  <si>
    <t>P069216702935G</t>
  </si>
  <si>
    <t>(ETS LUXURY)</t>
  </si>
  <si>
    <t>697868656</t>
  </si>
  <si>
    <t>TSINGA/ÉCOLE DE POLICE</t>
  </si>
  <si>
    <t>P019916332760B</t>
  </si>
  <si>
    <t>OUANDJI</t>
  </si>
  <si>
    <t>BORIS PYRENE</t>
  </si>
  <si>
    <t>655062210</t>
  </si>
  <si>
    <t>CAREFOUR</t>
  </si>
  <si>
    <t>P058215174944L</t>
  </si>
  <si>
    <t>MOHAMAN SANI</t>
  </si>
  <si>
    <t>699768070</t>
  </si>
  <si>
    <t>P049416665378B</t>
  </si>
  <si>
    <t>ISMAILLA ( CAFÉ RETROUVAILLE )</t>
  </si>
  <si>
    <t>00237698523243</t>
  </si>
  <si>
    <t>P020016886775T</t>
  </si>
  <si>
    <t>NIMPA ANNITA</t>
  </si>
  <si>
    <t>LAURETTE</t>
  </si>
  <si>
    <t>M022217406346Q</t>
  </si>
  <si>
    <t>GIC DES PRODUCTEURS DE SORGHO DE DJAMBOUTOU</t>
  </si>
  <si>
    <t>GIC ESPOIR</t>
  </si>
  <si>
    <t>P015012327819F</t>
  </si>
  <si>
    <t>656240819</t>
  </si>
  <si>
    <t>P018418497492S</t>
  </si>
  <si>
    <t>MBATCHOU</t>
  </si>
  <si>
    <t>P064812503303T</t>
  </si>
  <si>
    <t>PRISO MOUELLE</t>
  </si>
  <si>
    <t>675717198</t>
  </si>
  <si>
    <t>P067512730760B</t>
  </si>
  <si>
    <t>NOAH LEBOGO</t>
  </si>
  <si>
    <t>MARC AIME</t>
  </si>
  <si>
    <t>P105500128616N</t>
  </si>
  <si>
    <t>MBOTCHAK</t>
  </si>
  <si>
    <t>677759029</t>
  </si>
  <si>
    <t>LYCEE DE BAFANG RURAL</t>
  </si>
  <si>
    <t>P018512620896K</t>
  </si>
  <si>
    <t>NGNECHIE FOSSO</t>
  </si>
  <si>
    <t>676949707</t>
  </si>
  <si>
    <t>CARREFOUR TAKAM NGOUACHE</t>
  </si>
  <si>
    <t>P038012467226A</t>
  </si>
  <si>
    <t>MOTTCHADJE TAWO GHISLAIN</t>
  </si>
  <si>
    <t>653907758</t>
  </si>
  <si>
    <t>P076217523217Y</t>
  </si>
  <si>
    <t>EDJOH NJOME</t>
  </si>
  <si>
    <t>FRANCLIN</t>
  </si>
  <si>
    <t>694627846</t>
  </si>
  <si>
    <t>P015900244792S</t>
  </si>
  <si>
    <t>KEMAGNI EMMANUEL</t>
  </si>
  <si>
    <t>SANCHO</t>
  </si>
  <si>
    <t>QRT 2</t>
  </si>
  <si>
    <t>P106600265177T</t>
  </si>
  <si>
    <t>NJOKIKANG</t>
  </si>
  <si>
    <t>FAUSTINUS</t>
  </si>
  <si>
    <t>929 YDE</t>
  </si>
  <si>
    <t>M122017052565E</t>
  </si>
  <si>
    <t>SOCIÉTÉ COOPÉRATIVE SIMPLIFIÉE DES PRODUCTEURS DE COTON DE DOUVANGAR</t>
  </si>
  <si>
    <t>SCOOPS-PC DOUVANGAR</t>
  </si>
  <si>
    <t>697986219</t>
  </si>
  <si>
    <t>DOUVANGAR</t>
  </si>
  <si>
    <t>P107900548495B</t>
  </si>
  <si>
    <t>GALAKEN NOUYEUTCHUI JOSEPH BLAISE</t>
  </si>
  <si>
    <t>ETS GALAKEN</t>
  </si>
  <si>
    <t>FACE COMMISSARIAT 6e</t>
  </si>
  <si>
    <t>M052416735983G</t>
  </si>
  <si>
    <t>KSL</t>
  </si>
  <si>
    <t>00237656659410</t>
  </si>
  <si>
    <t>P028613801467C</t>
  </si>
  <si>
    <t>KENGNI MAFOSSO</t>
  </si>
  <si>
    <t>JOSIANE FLORE</t>
  </si>
  <si>
    <t>674520610</t>
  </si>
  <si>
    <t>DJEMOUN V</t>
  </si>
  <si>
    <t>DJELENG V BAFOUSSAM</t>
  </si>
  <si>
    <t>P030716918942N</t>
  </si>
  <si>
    <t>TEGHA</t>
  </si>
  <si>
    <t>EMMANUELLA ENDAM</t>
  </si>
  <si>
    <t>674470760</t>
  </si>
  <si>
    <t>ADNA EXPRESS UNION N°1</t>
  </si>
  <si>
    <t>P079417123034P</t>
  </si>
  <si>
    <t>ABAIWEH</t>
  </si>
  <si>
    <t>BRESSONG ENGOMIJI</t>
  </si>
  <si>
    <t>00237651644458</t>
  </si>
  <si>
    <t>PARADISE STREET</t>
  </si>
  <si>
    <t>M022416401709X</t>
  </si>
  <si>
    <t>GROUPE EDEN SARL</t>
  </si>
  <si>
    <t>00237652701671</t>
  </si>
  <si>
    <t>P127616980428Y</t>
  </si>
  <si>
    <t>ISAAC HEAVENS EWANE BESONG</t>
  </si>
  <si>
    <t>680776033</t>
  </si>
  <si>
    <t>MAGASINER</t>
  </si>
  <si>
    <t>P037718534408Q</t>
  </si>
  <si>
    <t>TSOMPBENG NGUEJO</t>
  </si>
  <si>
    <t>LEV IVE</t>
  </si>
  <si>
    <t>699586121</t>
  </si>
  <si>
    <t>M102417149881K</t>
  </si>
  <si>
    <t>GIC LA RENAISSANCE</t>
  </si>
  <si>
    <t>FOURNITURE DE MATERIEL- TRAVAUX DE MAINTENANCE-ELEVAGE</t>
  </si>
  <si>
    <t>BAHAM - KAMMALI</t>
  </si>
  <si>
    <t>BRANCHEMENT ÉLECTRIQUE</t>
  </si>
  <si>
    <t>P010417147308Y</t>
  </si>
  <si>
    <t>BEKAME</t>
  </si>
  <si>
    <t>BERTHE LAURE</t>
  </si>
  <si>
    <t>686044456</t>
  </si>
  <si>
    <t>P049612751024R</t>
  </si>
  <si>
    <t>POKAM KUETCHE</t>
  </si>
  <si>
    <t>AUDREY KARREL</t>
  </si>
  <si>
    <t>676541551</t>
  </si>
  <si>
    <t>NGOUANG CARREFOUR</t>
  </si>
  <si>
    <t>P059318471533W</t>
  </si>
  <si>
    <t>CHINMOUN JOEL VALERY</t>
  </si>
  <si>
    <t>(ETS BOTA BUILD COMPANY- (BBC))</t>
  </si>
  <si>
    <t>PRESTATIONS DE SERVICES, BTP, PRESTATIONS PHYTOSANITAIRES, HYGIENE ET SALUBRITE</t>
  </si>
  <si>
    <t>FACE CAMTEL AKWA</t>
  </si>
  <si>
    <t>P016800069777E</t>
  </si>
  <si>
    <t>MABOUPDA EPSEE KAMGA</t>
  </si>
  <si>
    <t>677612126</t>
  </si>
  <si>
    <t>P097912486947N</t>
  </si>
  <si>
    <t>KINGUE APANG</t>
  </si>
  <si>
    <t>675101808</t>
  </si>
  <si>
    <t>M040700035685T</t>
  </si>
  <si>
    <t>BOKAZUI SARL</t>
  </si>
  <si>
    <t>COMMUNE DE DZENG</t>
  </si>
  <si>
    <t>P016716337450T</t>
  </si>
  <si>
    <t>KOUNGOU MBIDA</t>
  </si>
  <si>
    <t>695315893</t>
  </si>
  <si>
    <t>COOPERATIVE GIC</t>
  </si>
  <si>
    <t>M092417126905U</t>
  </si>
  <si>
    <t>SOCIETE COOPERATIVE AVEC CONSEIL D'ADMINISTRATION POUR LA PROMOTION DE LA PRODUCTION CACAOYERE DANS LE NOUN</t>
  </si>
  <si>
    <t>PIFAIN PONDIMOUN</t>
  </si>
  <si>
    <t>658766087</t>
  </si>
  <si>
    <t>KOUNDOUM</t>
  </si>
  <si>
    <t>M052318284372C</t>
  </si>
  <si>
    <t>3 C GREEN SARL</t>
  </si>
  <si>
    <t>PRODUCTION ET COMMERCIALISATION DES PRODUITS AGRICOLE</t>
  </si>
  <si>
    <t>M081512567908Z</t>
  </si>
  <si>
    <t>GROUPE SCOLAIRE ANGLOPHONE FAITH</t>
  </si>
  <si>
    <t>675131968</t>
  </si>
  <si>
    <t>P010016083006D</t>
  </si>
  <si>
    <t>MOLUH</t>
  </si>
  <si>
    <t>AMIDOU RASIKOU</t>
  </si>
  <si>
    <t>00237691775111</t>
  </si>
  <si>
    <t>14841</t>
  </si>
  <si>
    <t>P076618266001F</t>
  </si>
  <si>
    <t>FUL</t>
  </si>
  <si>
    <t>TIMOTHY TANGWA</t>
  </si>
  <si>
    <t>677866289</t>
  </si>
  <si>
    <t>P017515207143G</t>
  </si>
  <si>
    <t>MONDE EWANGE REGINA</t>
  </si>
  <si>
    <t>672153969</t>
  </si>
  <si>
    <t>P068617115774N</t>
  </si>
  <si>
    <t>ABANDA MUNO</t>
  </si>
  <si>
    <t>674899898</t>
  </si>
  <si>
    <t>BONABERI-DOUALA</t>
  </si>
  <si>
    <t>P056817969721J</t>
  </si>
  <si>
    <t>GEORGE NGENGE NGINYU</t>
  </si>
  <si>
    <t>695140073</t>
  </si>
  <si>
    <t>prestations de services et commerce general</t>
  </si>
  <si>
    <t>P079316489683S</t>
  </si>
  <si>
    <t>AKAMBA NKOA JEAN TONY</t>
  </si>
  <si>
    <t>(ETS MYDI)</t>
  </si>
  <si>
    <t>698899266</t>
  </si>
  <si>
    <t>M011212624895T</t>
  </si>
  <si>
    <t>GAELAN-CESEL</t>
  </si>
  <si>
    <t>674383801</t>
  </si>
  <si>
    <t>POISSONS FUMES</t>
  </si>
  <si>
    <t>P014300538783Q</t>
  </si>
  <si>
    <t>DJOUOKOUO EP SOH MONIQUE</t>
  </si>
  <si>
    <t>677887053</t>
  </si>
  <si>
    <t>M A CPTR G 134</t>
  </si>
  <si>
    <t>P018412499934H</t>
  </si>
  <si>
    <t>BOGDIBO</t>
  </si>
  <si>
    <t>P038212632225N</t>
  </si>
  <si>
    <t>ONWE EJIKE</t>
  </si>
  <si>
    <t>676954676</t>
  </si>
  <si>
    <t>M071217152418Q</t>
  </si>
  <si>
    <t>SIBEU JEAN DE DIEU</t>
  </si>
  <si>
    <t>ETS SIBEU</t>
  </si>
  <si>
    <t>658021007</t>
  </si>
  <si>
    <t>YAOUNDE - KONDENGUI</t>
  </si>
  <si>
    <t>M072318478249X</t>
  </si>
  <si>
    <t>NAGE SARL</t>
  </si>
  <si>
    <t>M122018623986Q</t>
  </si>
  <si>
    <t>CETIC DE DUMBU\</t>
  </si>
  <si>
    <t>677852119</t>
  </si>
  <si>
    <t>P122016105947S</t>
  </si>
  <si>
    <t>KOM APPOLINE LAURE</t>
  </si>
  <si>
    <t>675436195</t>
  </si>
  <si>
    <t>P037712408089M</t>
  </si>
  <si>
    <t>POKAM NOUENJE THIERRY WOZZEN</t>
  </si>
  <si>
    <t>696087479</t>
  </si>
  <si>
    <t>BOUTIQUE ALIMENTATION</t>
  </si>
  <si>
    <t>P018216218247U</t>
  </si>
  <si>
    <t>678249665</t>
  </si>
  <si>
    <t>P079516054312D</t>
  </si>
  <si>
    <t>KENNE TAGOU</t>
  </si>
  <si>
    <t>691208250</t>
  </si>
  <si>
    <t>M101117234378N</t>
  </si>
  <si>
    <t>EP NGAGNOU</t>
  </si>
  <si>
    <t>NGAGNOU</t>
  </si>
  <si>
    <t>P028517810410Z</t>
  </si>
  <si>
    <t>NDOUNGUEU</t>
  </si>
  <si>
    <t>ELIANE CHARLIE</t>
  </si>
  <si>
    <t>671878535 - 693069721</t>
  </si>
  <si>
    <t>P088118044369Q</t>
  </si>
  <si>
    <t>NGONGANG TCHAKOUNTE</t>
  </si>
  <si>
    <t>0023760915543</t>
  </si>
  <si>
    <t>P029817140468W</t>
  </si>
  <si>
    <t>KOLYANG BOULGA</t>
  </si>
  <si>
    <t>695204787</t>
  </si>
  <si>
    <t>P029216770561A</t>
  </si>
  <si>
    <t>00237697679921</t>
  </si>
  <si>
    <t>P015012315097G</t>
  </si>
  <si>
    <t>EWANE</t>
  </si>
  <si>
    <t>P122017056696E</t>
  </si>
  <si>
    <t>YOUDA NEMPA FLORENCE TEL 696925070</t>
  </si>
  <si>
    <t>69745215642</t>
  </si>
  <si>
    <t>P038817918036M</t>
  </si>
  <si>
    <t>NGAAH BAKOBOG</t>
  </si>
  <si>
    <t>CHRISOLOGUE NICANOR</t>
  </si>
  <si>
    <t>676388603</t>
  </si>
  <si>
    <t>P078717225266A</t>
  </si>
  <si>
    <t>TAMOGOUM JEAN PAUL</t>
  </si>
  <si>
    <t>P069218186292R</t>
  </si>
  <si>
    <t>CHRISTABELL BONGBEN</t>
  </si>
  <si>
    <t>(ETS ELIM &amp; SONS)</t>
  </si>
  <si>
    <t>674446269</t>
  </si>
  <si>
    <t>FACE CHAPELLE</t>
  </si>
  <si>
    <t>P127817278891T</t>
  </si>
  <si>
    <t>ALH BOUKAR</t>
  </si>
  <si>
    <t>677202716</t>
  </si>
  <si>
    <t>P046216986015M</t>
  </si>
  <si>
    <t>FETUE</t>
  </si>
  <si>
    <t>695587414</t>
  </si>
  <si>
    <t>BP 102 DLA</t>
  </si>
  <si>
    <t>P078716934650G</t>
  </si>
  <si>
    <t>MONTHE PILATH VIRGINE FLORE</t>
  </si>
  <si>
    <t>ETS: SEAUR</t>
  </si>
  <si>
    <t>P069117418688S</t>
  </si>
  <si>
    <t>FADIMATU</t>
  </si>
  <si>
    <t>00237673975182</t>
  </si>
  <si>
    <t>P069316920435F</t>
  </si>
  <si>
    <t>HAMDJA IBRAHIM</t>
  </si>
  <si>
    <t>GB</t>
  </si>
  <si>
    <t>P128716379383L</t>
  </si>
  <si>
    <t>NGWANG BIYIHA .</t>
  </si>
  <si>
    <t>00237653523464</t>
  </si>
  <si>
    <t>P077300563907H</t>
  </si>
  <si>
    <t>CLARA INJOH EKWE MBABIT</t>
  </si>
  <si>
    <t>675756341</t>
  </si>
  <si>
    <t>LADY L STREET</t>
  </si>
  <si>
    <t>VENTE MATÉRIEL PLOMBERIE</t>
  </si>
  <si>
    <t>P018918485160X</t>
  </si>
  <si>
    <t>TEMEZAKEM</t>
  </si>
  <si>
    <t>DAVID BAUDELAIRE.</t>
  </si>
  <si>
    <t>P057517853347A</t>
  </si>
  <si>
    <t>NGANMO PIEPLIE ÉPOUSE NGANDO</t>
  </si>
  <si>
    <t>HERLINE DENISE</t>
  </si>
  <si>
    <t>00237655449580</t>
  </si>
  <si>
    <t>VENTE TOMATE</t>
  </si>
  <si>
    <t>P098218596135X</t>
  </si>
  <si>
    <t>ESTHER ANNETTE</t>
  </si>
  <si>
    <t>00237674262764</t>
  </si>
  <si>
    <t>KAMKOP MAIRIE RURALE</t>
  </si>
  <si>
    <t>P119616412296S</t>
  </si>
  <si>
    <t>KAKAMBI</t>
  </si>
  <si>
    <t>FRANKY KERMES</t>
  </si>
  <si>
    <t>681780383</t>
  </si>
  <si>
    <t>STATE OF CAMEROON</t>
  </si>
  <si>
    <t>P116317121615N</t>
  </si>
  <si>
    <t>ESTHER AMBO TEMBE</t>
  </si>
  <si>
    <t>677684368</t>
  </si>
  <si>
    <t>POMPES FUNEBRES</t>
  </si>
  <si>
    <t>P096400196106N</t>
  </si>
  <si>
    <t>MICHELE ROSALIE ANGIE</t>
  </si>
  <si>
    <t>ETS LOWE FUNERAILLES</t>
  </si>
  <si>
    <t>691 841 202</t>
  </si>
  <si>
    <t>FACE HOPITAL LAQUINTINI</t>
  </si>
  <si>
    <t>P118615235808M</t>
  </si>
  <si>
    <t>KENGANG</t>
  </si>
  <si>
    <t>BERNARD SETEPHIN</t>
  </si>
  <si>
    <t>655500379</t>
  </si>
  <si>
    <t>HALA II</t>
  </si>
  <si>
    <t>RACCOMMODAGE</t>
  </si>
  <si>
    <t>P017916063737U</t>
  </si>
  <si>
    <t>TATA EPSE TCHEUGAPE</t>
  </si>
  <si>
    <t>675133326</t>
  </si>
  <si>
    <t>PETIT METIER</t>
  </si>
  <si>
    <t>P039618300771R</t>
  </si>
  <si>
    <t>TCHAMOU NOUBISSIE</t>
  </si>
  <si>
    <t>CHALAINNE FALONNE</t>
  </si>
  <si>
    <t>675440346</t>
  </si>
  <si>
    <t>TANGO HOTEL</t>
  </si>
  <si>
    <t>M052117071976M</t>
  </si>
  <si>
    <t>SOCIÉTÉ COOPÉRATIVE SIMPLIFIÉE DES PRODUCTEURS DE COTON DE BASSIRA (GUIDER)</t>
  </si>
  <si>
    <t>PCBS</t>
  </si>
  <si>
    <t>694097018</t>
  </si>
  <si>
    <t>BASSIRA</t>
  </si>
  <si>
    <t>P078117098959B</t>
  </si>
  <si>
    <t>HASSAN BI OUSSENI</t>
  </si>
  <si>
    <t>675996727</t>
  </si>
  <si>
    <t>M021712602794P</t>
  </si>
  <si>
    <t>SOCIÉTÉ DJIBRINE &amp; MAHAMAT</t>
  </si>
  <si>
    <t>SOCIÉTÉ DJIBRINE &amp; MAHAMAT SARL</t>
  </si>
  <si>
    <t>697908690</t>
  </si>
  <si>
    <t>BAOULIWOL</t>
  </si>
  <si>
    <t>P019918274099B</t>
  </si>
  <si>
    <t>DONFACK MESSA</t>
  </si>
  <si>
    <t>650736853</t>
  </si>
  <si>
    <t>FACE CIMETIÈRE CATHOLIQUE</t>
  </si>
  <si>
    <t>P018916676698Q</t>
  </si>
  <si>
    <t>TIOTSOP SANDJO</t>
  </si>
  <si>
    <t>ELISABETH DIANE</t>
  </si>
  <si>
    <t>00237695132171</t>
  </si>
  <si>
    <t>SALE COOKING GAS</t>
  </si>
  <si>
    <t>P118616245226U</t>
  </si>
  <si>
    <t>NKEMETO EPSE TAKANG JUAN MPEH</t>
  </si>
  <si>
    <t>00237675040545</t>
  </si>
  <si>
    <t>P019418596196Z</t>
  </si>
  <si>
    <t>TANGOU SANGOU</t>
  </si>
  <si>
    <t>00237675525398</t>
  </si>
  <si>
    <t>GLOBAL TÉLÉCOMMUNICATIONS HOUSE</t>
  </si>
  <si>
    <t>P069416419250C</t>
  </si>
  <si>
    <t>TENEKEU YONZO</t>
  </si>
  <si>
    <t>CEDRIC ARMEL</t>
  </si>
  <si>
    <t>675206723</t>
  </si>
  <si>
    <t>DOUALA PK19</t>
  </si>
  <si>
    <t>P015217112032M</t>
  </si>
  <si>
    <t>MAIREMA EPSE HAMIDOU</t>
  </si>
  <si>
    <t>RAYMONDE</t>
  </si>
  <si>
    <t>694257209</t>
  </si>
  <si>
    <t>M082117688265K</t>
  </si>
  <si>
    <t>OPTIMA CONSTRUCTION SARL</t>
  </si>
  <si>
    <t>VENTE DES MATERIAUX DE CONSTRUCTION, DISTRIBUTION, IMPORT-EXPORT, PRESTATIONS DE SERVICES, COMMERCE GENERAL.</t>
  </si>
  <si>
    <t>699446091</t>
  </si>
  <si>
    <t>EN FACE PHARMACIE DE KOUMASSI</t>
  </si>
  <si>
    <t>VENTE CHAUSSURE</t>
  </si>
  <si>
    <t>P017816794464Q</t>
  </si>
  <si>
    <t>YAKOUBOU</t>
  </si>
  <si>
    <t>SALIOU</t>
  </si>
  <si>
    <t>00237696105110</t>
  </si>
  <si>
    <t>IMPOTS</t>
  </si>
  <si>
    <t>P059716599723D</t>
  </si>
  <si>
    <t>TAMOKOUE TOUKAM YANICK MERLIN 694963930</t>
  </si>
  <si>
    <t>694963930</t>
  </si>
  <si>
    <t>P058117978149K</t>
  </si>
  <si>
    <t>KUATE DZUPIAP CYRILLE HERVE</t>
  </si>
  <si>
    <t>654312213</t>
  </si>
  <si>
    <t>IMMEUBLE PRESSING 500M APRÈS LA MOSQUÉE DE DOUGOÏ</t>
  </si>
  <si>
    <t>M022118560798D</t>
  </si>
  <si>
    <t>SOCIETE CIVILE IMMOBILIERE NADER</t>
  </si>
  <si>
    <t>SCI NADER</t>
  </si>
  <si>
    <t>L'ACQUISITION,LA MISE EN VALEUR,L'ADMINITRATION,L'EXPLOITATION,LA LOCATION,LA GESTION,LE LOTISSEMENT,LA VENTE EN TOTALITE OU PAR PARTIES,ET L' ECHANGE DE TOUS TERRAINS BATIS OU NON</t>
  </si>
  <si>
    <t>696290769</t>
  </si>
  <si>
    <t>BERNABE CAMEROUN</t>
  </si>
  <si>
    <t>PRESTATIONS DE SERVICES , COMMERCE GÉNÉRAL</t>
  </si>
  <si>
    <t>P062116213675H</t>
  </si>
  <si>
    <t>AKO ELVIS(ETS GRÂCE DIVINE SERVICES "GFS"</t>
  </si>
  <si>
    <t>677797059</t>
  </si>
  <si>
    <t>MENUISERIE MÉTALLIQUE</t>
  </si>
  <si>
    <t>P087512707492U</t>
  </si>
  <si>
    <t>699806374</t>
  </si>
  <si>
    <t>P097217784229R</t>
  </si>
  <si>
    <t>TAYIM TCHUENTE</t>
  </si>
  <si>
    <t>JACQUES SERGE</t>
  </si>
  <si>
    <t>00237690395832</t>
  </si>
  <si>
    <t>P099116343711F</t>
  </si>
  <si>
    <t>AICHETOU</t>
  </si>
  <si>
    <t>695767001</t>
  </si>
  <si>
    <t>P018018146195S</t>
  </si>
  <si>
    <t>BETCHE</t>
  </si>
  <si>
    <t>23774265407</t>
  </si>
  <si>
    <t>P017212491443C</t>
  </si>
  <si>
    <t>AHMADOU YAYA</t>
  </si>
  <si>
    <t>696244444</t>
  </si>
  <si>
    <t>P067617139344D</t>
  </si>
  <si>
    <t>NDEBI EPSE THUILLIER</t>
  </si>
  <si>
    <t>P036917273701P</t>
  </si>
  <si>
    <t>OUSMANOU BALAH</t>
  </si>
  <si>
    <t>697201933</t>
  </si>
  <si>
    <t>P040216846377Y</t>
  </si>
  <si>
    <t>NEH CHELSY CHE</t>
  </si>
  <si>
    <t>00237681279145</t>
  </si>
  <si>
    <t>P039217002317S</t>
  </si>
  <si>
    <t>MAGUEPOUO TCHINDA ADRIANE SIMPHORESE</t>
  </si>
  <si>
    <t>678663134</t>
  </si>
  <si>
    <t>M030417003613K</t>
  </si>
  <si>
    <t>ASSOCIATION FAMILLE MAKUMAK</t>
  </si>
  <si>
    <t>AFAMB</t>
  </si>
  <si>
    <t>699348434</t>
  </si>
  <si>
    <t>P019712785889S</t>
  </si>
  <si>
    <t>DJOUKA KAKAMBI</t>
  </si>
  <si>
    <t>CHASTINE</t>
  </si>
  <si>
    <t>FIN GOUDRON PALACE</t>
  </si>
  <si>
    <t>P018917890800S</t>
  </si>
  <si>
    <t>MANDOU PEGHUM EPSE MBEACHA</t>
  </si>
  <si>
    <t>DIANE MARGUERITE</t>
  </si>
  <si>
    <t>PRESTATIONS - COMMERCE - IMPORT/EXPORT</t>
  </si>
  <si>
    <t>M101712658065G</t>
  </si>
  <si>
    <t>AFRICA TRADING INTERNATIONAL SARL</t>
  </si>
  <si>
    <t>655079588</t>
  </si>
  <si>
    <t>EMPLOYE STE DINO ET FILS SA</t>
  </si>
  <si>
    <t>P098513348252Y</t>
  </si>
  <si>
    <t>ABAH MBASSI PASCAL CYRILLE</t>
  </si>
  <si>
    <t>699008693</t>
  </si>
  <si>
    <t>NKOL-MFOULOU YAOUNDE</t>
  </si>
  <si>
    <t>MINIE QUINCAILLERIE</t>
  </si>
  <si>
    <t>P028016855136L</t>
  </si>
  <si>
    <t>LANGKI</t>
  </si>
  <si>
    <t>MICHAEL AZUNDA</t>
  </si>
  <si>
    <t>00237679929525</t>
  </si>
  <si>
    <t>P109116026299D</t>
  </si>
  <si>
    <t>DJOUKENG BAUDOUAN</t>
  </si>
  <si>
    <t>(ETS DB SERVICES)</t>
  </si>
  <si>
    <t>00237656268843</t>
  </si>
  <si>
    <t>S/S VE NDIANGDAM</t>
  </si>
  <si>
    <t>P059516294232A</t>
  </si>
  <si>
    <t>ELOMA</t>
  </si>
  <si>
    <t>691079183</t>
  </si>
  <si>
    <t>SOA/ CONGELCAM</t>
  </si>
  <si>
    <t>P115617108075Q</t>
  </si>
  <si>
    <t>FADIMATOU EPSE LANGOLO</t>
  </si>
  <si>
    <t>695664132</t>
  </si>
  <si>
    <t>P089512496105D</t>
  </si>
  <si>
    <t>DAOUADA ADAMA</t>
  </si>
  <si>
    <t>LUTTE BASÉ SUR LES GENRES</t>
  </si>
  <si>
    <t>M062117071868X</t>
  </si>
  <si>
    <t>PLATEFORME VBG ET DE LA PROTECTION DE L'ENFANT DE LAGDO</t>
  </si>
  <si>
    <t>PVBG/PE-LA</t>
  </si>
  <si>
    <t>696386201</t>
  </si>
  <si>
    <t>P027400566644M</t>
  </si>
  <si>
    <t>SHEY SHESHE BLESSE VICTORINE</t>
  </si>
  <si>
    <t>674630925</t>
  </si>
  <si>
    <t>P085917049807Q</t>
  </si>
  <si>
    <t>MINLA'A EBENE</t>
  </si>
  <si>
    <t>CHARLES EMMANUEL</t>
  </si>
  <si>
    <t>675716297</t>
  </si>
  <si>
    <t>P026015311000N</t>
  </si>
  <si>
    <t>NGO NTEB ÉPOUSE NKOK</t>
  </si>
  <si>
    <t>ROSALINE</t>
  </si>
  <si>
    <t>677729829</t>
  </si>
  <si>
    <t>MOBIL MVOG ADA</t>
  </si>
  <si>
    <t>P016712525150W</t>
  </si>
  <si>
    <t>ISSA MOKTAR</t>
  </si>
  <si>
    <t>ETS ISSA MOKTAR</t>
  </si>
  <si>
    <t>672202217</t>
  </si>
  <si>
    <t>P117115313505M</t>
  </si>
  <si>
    <t>MBEZELE ENGUENE</t>
  </si>
  <si>
    <t>PRÉDICATEUR</t>
  </si>
  <si>
    <t>P018516604695E</t>
  </si>
  <si>
    <t>MOHAMED MOUSTAFA</t>
  </si>
  <si>
    <t>667562312</t>
  </si>
  <si>
    <t>P085112350784S</t>
  </si>
  <si>
    <t>MENGUE MOTAZE BLANDINEETS</t>
  </si>
  <si>
    <t>ETS MENGUE MOTAZE</t>
  </si>
  <si>
    <t>692 471 814</t>
  </si>
  <si>
    <t>P017516733639D</t>
  </si>
  <si>
    <t>BOUKAR ABOURAMANE</t>
  </si>
  <si>
    <t>671309210</t>
  </si>
  <si>
    <t>P117814422983J</t>
  </si>
  <si>
    <t>SIDIKI</t>
  </si>
  <si>
    <t>INSTITUT DE BEAUTÉ</t>
  </si>
  <si>
    <t>P052318247660F</t>
  </si>
  <si>
    <t>TCHOUANA ALVINE LAURE</t>
  </si>
  <si>
    <t>ETS LANSLOVE</t>
  </si>
  <si>
    <t>656218755</t>
  </si>
  <si>
    <t>LOGPOM BANGOSS</t>
  </si>
  <si>
    <t>MENAGÈRE</t>
  </si>
  <si>
    <t>P075217138386G</t>
  </si>
  <si>
    <t>JAQUET ALOUMOU BITOUMOU MARTHE</t>
  </si>
  <si>
    <t>+237 6 55 16 33 74</t>
  </si>
  <si>
    <t>CAMP SIC NKOLONDOM</t>
  </si>
  <si>
    <t>SECURITY RISKS ASSESMENT</t>
  </si>
  <si>
    <t>M021812691317H</t>
  </si>
  <si>
    <t>ALL SECURITY NETWORK SARL</t>
  </si>
  <si>
    <t>ASN SARL</t>
  </si>
  <si>
    <t>679514707</t>
  </si>
  <si>
    <t>P119417969089C</t>
  </si>
  <si>
    <t>ENOTO ZE</t>
  </si>
  <si>
    <t>NICOL</t>
  </si>
  <si>
    <t>P088412698116B</t>
  </si>
  <si>
    <t>NDE ZOKOUO NOUTCHEGNEGHEU</t>
  </si>
  <si>
    <t>696106006</t>
  </si>
  <si>
    <t>APRES CHEFFERIE NGOUACHE4</t>
  </si>
  <si>
    <t>P069516022497X</t>
  </si>
  <si>
    <t>DJOUMESSE SEGNING</t>
  </si>
  <si>
    <t>GERVAIS DESMOND</t>
  </si>
  <si>
    <t>693779970</t>
  </si>
  <si>
    <t>BOUMNYEBEL NDJOCK NKONG</t>
  </si>
  <si>
    <t>P108114248264Z</t>
  </si>
  <si>
    <t>DZEMBOM</t>
  </si>
  <si>
    <t>674307661</t>
  </si>
  <si>
    <t>M060300048101E</t>
  </si>
  <si>
    <t>SOCIETE ETAMFA</t>
  </si>
  <si>
    <t>698381749</t>
  </si>
  <si>
    <t>P079017143297R</t>
  </si>
  <si>
    <t>EVENGUE</t>
  </si>
  <si>
    <t>DINA BERNARDE</t>
  </si>
  <si>
    <t>00237691942646</t>
  </si>
  <si>
    <t>P038712758474H</t>
  </si>
  <si>
    <t>RITA CHINIBU NFOR</t>
  </si>
  <si>
    <t>MAN NA MAN JUNCTION</t>
  </si>
  <si>
    <t>P122015657658A</t>
  </si>
  <si>
    <t>ALABO SIGNE RAOUL</t>
  </si>
  <si>
    <t>699535250</t>
  </si>
  <si>
    <t>P059012499860S</t>
  </si>
  <si>
    <t>PITOUO</t>
  </si>
  <si>
    <t>JULES BERLIN</t>
  </si>
  <si>
    <t>676061524</t>
  </si>
  <si>
    <t>VENTE DE VTMS ET CHAUSSURES FRIP.</t>
  </si>
  <si>
    <t>P128012627054D</t>
  </si>
  <si>
    <t>WANDJA FOKAM</t>
  </si>
  <si>
    <t>IMMACULEE REINE</t>
  </si>
  <si>
    <t>699589880</t>
  </si>
  <si>
    <t>P086217561601U</t>
  </si>
  <si>
    <t>HAPPI ANSELME</t>
  </si>
  <si>
    <t>(ETS WEST HEAVEN HOTEL)</t>
  </si>
  <si>
    <t>675136698</t>
  </si>
  <si>
    <t>FACE ENTREE MARCHE POISSON</t>
  </si>
  <si>
    <t>P122015797180W</t>
  </si>
  <si>
    <t>NOUBISSI JOSEPH</t>
  </si>
  <si>
    <t>11111111120</t>
  </si>
  <si>
    <t>P049016218422T</t>
  </si>
  <si>
    <t>MAKAM FOSSI</t>
  </si>
  <si>
    <t>671117562</t>
  </si>
  <si>
    <t>MARCHE DU LAC</t>
  </si>
  <si>
    <t>P106100310628F</t>
  </si>
  <si>
    <t>KIMASSE EPSEE KALJOB</t>
  </si>
  <si>
    <t>699616676</t>
  </si>
  <si>
    <t>BP 25649 YDE</t>
  </si>
  <si>
    <t>DISTRIBUTION OF DOMESTIC GAS</t>
  </si>
  <si>
    <t>M110300016043Y</t>
  </si>
  <si>
    <t>STE D'ENTREPOSAGE ET DE DISTRIBUTION ENERGETIQUE DU CAMEROUN SA</t>
  </si>
  <si>
    <t>SEDECAM</t>
  </si>
  <si>
    <t>674672088</t>
  </si>
  <si>
    <t>P029216931960P</t>
  </si>
  <si>
    <t>SOSSO MOUTYMBO ERIC</t>
  </si>
  <si>
    <t>ETS SOS EMPIRE</t>
  </si>
  <si>
    <t>PRESTATIONS DE SERVICES - COMMERCE GÉNÉRAL - IMPORT/EXPORT</t>
  </si>
  <si>
    <t>694932406</t>
  </si>
  <si>
    <t>KOTTO KOTTO</t>
  </si>
  <si>
    <t>P108416706320N</t>
  </si>
  <si>
    <t>WODJANTCHI</t>
  </si>
  <si>
    <t>BENEDICTE FLORE</t>
  </si>
  <si>
    <t>00237655842615</t>
  </si>
  <si>
    <t>M129517246047H</t>
  </si>
  <si>
    <t>EP LIKONGUE</t>
  </si>
  <si>
    <t>LIKONGUE</t>
  </si>
  <si>
    <t>M111712656914U</t>
  </si>
  <si>
    <t>NA &amp; ASSOCIES</t>
  </si>
  <si>
    <t>NA SARL</t>
  </si>
  <si>
    <t>IMMEUBLE MACABO</t>
  </si>
  <si>
    <t>P079517356006F</t>
  </si>
  <si>
    <t>DJOUMANGEM FOSSO</t>
  </si>
  <si>
    <t>679029097</t>
  </si>
  <si>
    <t>P127917956129R</t>
  </si>
  <si>
    <t>NGACHE FOTSO</t>
  </si>
  <si>
    <t>679966912</t>
  </si>
  <si>
    <t>M062416847574C</t>
  </si>
  <si>
    <t>SUPER AMEUBLEMENT &amp; EQUIPEMENT</t>
  </si>
  <si>
    <t>SUPER A&amp;E</t>
  </si>
  <si>
    <t>PRESTATION DE SERVICES -COMMERCE GÉNÉRAL-IMPORT-EXPORT</t>
  </si>
  <si>
    <t>00237699912261</t>
  </si>
  <si>
    <t>PHARMACIE AKWA NORD</t>
  </si>
  <si>
    <t>P119015276984P</t>
  </si>
  <si>
    <t>TOMEDI WONGA</t>
  </si>
  <si>
    <t>693215292</t>
  </si>
  <si>
    <t>TRESOR HOTEL</t>
  </si>
  <si>
    <t>M011217255652Y</t>
  </si>
  <si>
    <t>EP AKAM DE AKAM</t>
  </si>
  <si>
    <t>AKAM</t>
  </si>
  <si>
    <t>P047717175514U</t>
  </si>
  <si>
    <t>DIEBO</t>
  </si>
  <si>
    <t>VALEURINE FLORE</t>
  </si>
  <si>
    <t>M122217805156K</t>
  </si>
  <si>
    <t>YONG FA INDUSTRIAL COMPANY</t>
  </si>
  <si>
    <t>(YONG FA INDUSTRIAL COMPANY)</t>
  </si>
  <si>
    <t>VENTE ET LOCATION D'EQUIPEMENT INDUSTRIELS;VENTE DES PIECES DETACHEES ;TRANSPORT;NEGOCE;BTP;EXPLOITATION GEOLOGIQUE;IMPORT-EXPORT;COMMERCE GENERAL;PRESTATION DE SERVICES</t>
  </si>
  <si>
    <t>659859773</t>
  </si>
  <si>
    <t>P059716391893W</t>
  </si>
  <si>
    <t>TCHEUTCHOUA</t>
  </si>
  <si>
    <t>YANNICK FRANCK</t>
  </si>
  <si>
    <t>680846432</t>
  </si>
  <si>
    <t>ELEGANCE PRESSING</t>
  </si>
  <si>
    <t>M022416482023K</t>
  </si>
  <si>
    <t>KES ENERGY AND CARBON</t>
  </si>
  <si>
    <t>CONSEIL ET NOTATION EXTRA FINANCIERE EN ENVIRONNEMENT SOCIAL, GOUVERNANCE</t>
  </si>
  <si>
    <t>699429589</t>
  </si>
  <si>
    <t>BONAMOUSSADI DENVER</t>
  </si>
  <si>
    <t>P016215280868D</t>
  </si>
  <si>
    <t>MANA HAMADOU</t>
  </si>
  <si>
    <t>P088618497745B</t>
  </si>
  <si>
    <t>MADAZE</t>
  </si>
  <si>
    <t>699284154</t>
  </si>
  <si>
    <t>P037000415806M</t>
  </si>
  <si>
    <t>674728851</t>
  </si>
  <si>
    <t>YAOUNDE/NGOUSSO</t>
  </si>
  <si>
    <t>P109012784962D</t>
  </si>
  <si>
    <t>FOINGWE</t>
  </si>
  <si>
    <t>LOVELINE NENG</t>
  </si>
  <si>
    <t>679601567</t>
  </si>
  <si>
    <t>GARGOTIER</t>
  </si>
  <si>
    <t>P108012423767X</t>
  </si>
  <si>
    <t>DIALLO OUMAR</t>
  </si>
  <si>
    <t>670010608</t>
  </si>
  <si>
    <t>P026017685949D</t>
  </si>
  <si>
    <t>YOKCKAM</t>
  </si>
  <si>
    <t>00237652005600</t>
  </si>
  <si>
    <t>NDOBO RAIL</t>
  </si>
  <si>
    <t>M101812727155E</t>
  </si>
  <si>
    <t>RENOVATION SECURITY SARL</t>
  </si>
  <si>
    <t>RENSE SARL</t>
  </si>
  <si>
    <t>P068516154879L</t>
  </si>
  <si>
    <t>TCHATCHOUA TCHAPTCHET (ETS VIVIANE INTERNATIONALE CHOP)</t>
  </si>
  <si>
    <t>MISSION DIPLOMATIQUE</t>
  </si>
  <si>
    <t>M046200011276G</t>
  </si>
  <si>
    <t>AMBASSADE D'ITALIE</t>
  </si>
  <si>
    <t>694053956</t>
  </si>
  <si>
    <t>M022416717114U</t>
  </si>
  <si>
    <t>COMITE DE DEVELOPPEMENT DU VILLAGE MIATSI</t>
  </si>
  <si>
    <t>CODEMI</t>
  </si>
  <si>
    <t>00237699952080</t>
  </si>
  <si>
    <t>BAFOU-NKONG-NI</t>
  </si>
  <si>
    <t>P117200246574U</t>
  </si>
  <si>
    <t>MBAPOU CHANA</t>
  </si>
  <si>
    <t>699471180</t>
  </si>
  <si>
    <t>P015212090221E</t>
  </si>
  <si>
    <t>ADJIT ALHADJI</t>
  </si>
  <si>
    <t>677308406</t>
  </si>
  <si>
    <t>ALAYA</t>
  </si>
  <si>
    <t>P038517894206J</t>
  </si>
  <si>
    <t>NTSAFACK</t>
  </si>
  <si>
    <t>682164112</t>
  </si>
  <si>
    <t>P048318491749J</t>
  </si>
  <si>
    <t>YAMGUEU</t>
  </si>
  <si>
    <t>JOSIANE ELEONORE</t>
  </si>
  <si>
    <t>M042416711357P</t>
  </si>
  <si>
    <t>EVO-SOLUTIONS</t>
  </si>
  <si>
    <t>ES</t>
  </si>
  <si>
    <t>MANUTENTION , PROGRAMMATION INFORMATIQUE , AUTRE SERVICES PERSONNELS , COMMERCE</t>
  </si>
  <si>
    <t>651227405</t>
  </si>
  <si>
    <t>+237696216718</t>
  </si>
  <si>
    <t>P099017138444Q</t>
  </si>
  <si>
    <t>NGOFFO MOFO</t>
  </si>
  <si>
    <t>BADEM_BADEM</t>
  </si>
  <si>
    <t>M041300045555W</t>
  </si>
  <si>
    <t>TALE TRUST &amp; TRADING GROUP</t>
  </si>
  <si>
    <t>679753881</t>
  </si>
  <si>
    <t>FACE EMILIE SAKER-VILLA AMTECH</t>
  </si>
  <si>
    <t>P018416943844K</t>
  </si>
  <si>
    <t>MAMGUE NZUMAFFO LINDA LAUREALLE</t>
  </si>
  <si>
    <t>696478595</t>
  </si>
  <si>
    <t>P038814941192U</t>
  </si>
  <si>
    <t>NGWANG DERICK TANYU (NLIDECO MULTI SERVICE PROVIDER)</t>
  </si>
  <si>
    <t>678029022</t>
  </si>
  <si>
    <t>P025915077540T</t>
  </si>
  <si>
    <t>MOUKOUDI DJECKY</t>
  </si>
  <si>
    <t>PECHE MARITIME</t>
  </si>
  <si>
    <t>M097700011006K</t>
  </si>
  <si>
    <t>MIDEPECAM</t>
  </si>
  <si>
    <t>678669606</t>
  </si>
  <si>
    <t>TRANSIT ET TRANSPORT</t>
  </si>
  <si>
    <t>M121612582053C</t>
  </si>
  <si>
    <t>STE AIR SEA LAND LOGISTICS SARL</t>
  </si>
  <si>
    <t>STE ASL LOGISTICS SARL</t>
  </si>
  <si>
    <t>699079484</t>
  </si>
  <si>
    <t>P067917359451Z</t>
  </si>
  <si>
    <t>EMEBOUNINE</t>
  </si>
  <si>
    <t>693610571</t>
  </si>
  <si>
    <t>BAT L</t>
  </si>
  <si>
    <t>P028018478029N</t>
  </si>
  <si>
    <t>JIOTSA</t>
  </si>
  <si>
    <t>GUILLAUME GALBERT</t>
  </si>
  <si>
    <t>P056015985227L</t>
  </si>
  <si>
    <t>WOODLEY CAROLINE MUNDI</t>
  </si>
  <si>
    <t>P115417223273X</t>
  </si>
  <si>
    <t>HAWA EPOUSE ALHADJI</t>
  </si>
  <si>
    <t>GARBA AOUDOU</t>
  </si>
  <si>
    <t>699878415</t>
  </si>
  <si>
    <t>P108616155021N</t>
  </si>
  <si>
    <t>MBIABEU ANGOTCHOK</t>
  </si>
  <si>
    <t>COMPLEXE PIAMEU</t>
  </si>
  <si>
    <t>ENERGIE INDUSTRIE</t>
  </si>
  <si>
    <t>M052217320372Z</t>
  </si>
  <si>
    <t>TIGWAY CORPORATION SARL</t>
  </si>
  <si>
    <t>P018512331067W</t>
  </si>
  <si>
    <t>YAKAM Genevieve</t>
  </si>
  <si>
    <t>675877764</t>
  </si>
  <si>
    <t>P045512615851Q</t>
  </si>
  <si>
    <t>ESSIBEN EBENEZERESS</t>
  </si>
  <si>
    <t>ESSIBEN EBENEZER</t>
  </si>
  <si>
    <t>673391951</t>
  </si>
  <si>
    <t>ENTREE PIGEON</t>
  </si>
  <si>
    <t>MINI PROVENDERIE</t>
  </si>
  <si>
    <t>P037817909058S</t>
  </si>
  <si>
    <t>MOTCHA NOUBISSIE MATHURIN LEDOUX</t>
  </si>
  <si>
    <t>00237690782327</t>
  </si>
  <si>
    <t>FACE AZUR DIBAMBA</t>
  </si>
  <si>
    <t>P028818068683N</t>
  </si>
  <si>
    <t>M101100041645M</t>
  </si>
  <si>
    <t>SCI KUETE JEAN</t>
  </si>
  <si>
    <t>656395726</t>
  </si>
  <si>
    <t>A COTE DU CREDIT FONCIER</t>
  </si>
  <si>
    <t>M092417112416Y</t>
  </si>
  <si>
    <t>SECURITE ELECTRONIQUES,RESEAUX INFORMATIQUES ET TELECOMS</t>
  </si>
  <si>
    <t>SERITEL SARL</t>
  </si>
  <si>
    <t>COMMERCE GENERALE, DOMOTIQUE, PRESTATION DE SERVICES</t>
  </si>
  <si>
    <t>DOUALA -BEPANDA</t>
  </si>
  <si>
    <t>P016200173814C</t>
  </si>
  <si>
    <t>TATEMKEU</t>
  </si>
  <si>
    <t>676068874</t>
  </si>
  <si>
    <t>QTIER PAID GROUND
LIEU DIT PLACE 
DE FÊTES</t>
  </si>
  <si>
    <t>P118214368298K</t>
  </si>
  <si>
    <t>NENEKIN</t>
  </si>
  <si>
    <t>BRICE PLACIDE</t>
  </si>
  <si>
    <t>695746293</t>
  </si>
  <si>
    <t>P015700467894J</t>
  </si>
  <si>
    <t>EBONGUE KWEDI EPSEE DIKA</t>
  </si>
  <si>
    <t>FRIEDA ROSETTE</t>
  </si>
  <si>
    <t>691509425</t>
  </si>
  <si>
    <t>P018616081717U</t>
  </si>
  <si>
    <t>KAMTA TCHOFFO</t>
  </si>
  <si>
    <t>678759787</t>
  </si>
  <si>
    <t>P098118505435K</t>
  </si>
  <si>
    <t>SAFACK TEMGOUA</t>
  </si>
  <si>
    <t>M061812712664A</t>
  </si>
  <si>
    <t>KDLM CONSEIL SARL</t>
  </si>
  <si>
    <t>699765619</t>
  </si>
  <si>
    <t>NEW BELL DERNIER POTEAU</t>
  </si>
  <si>
    <t>REZ DE CHAUSSEE DANS COMPETENCE PLUS SARL</t>
  </si>
  <si>
    <t>BOX A QUINCAILLER</t>
  </si>
  <si>
    <t>P069816266587W</t>
  </si>
  <si>
    <t>TESSOB</t>
  </si>
  <si>
    <t>FRANK GAEL</t>
  </si>
  <si>
    <t>690852968</t>
  </si>
  <si>
    <t>M089517856722U</t>
  </si>
  <si>
    <t>GBHS MISAJE</t>
  </si>
  <si>
    <t>+237677691083</t>
  </si>
  <si>
    <t>P109218510605P</t>
  </si>
  <si>
    <t>FOTSO DEDOU</t>
  </si>
  <si>
    <t>ALAIN ECLADOR</t>
  </si>
  <si>
    <t>691100717</t>
  </si>
  <si>
    <t>MARCHÉ NKOLOLOUN</t>
  </si>
  <si>
    <t>P047016362654B</t>
  </si>
  <si>
    <t>MARIE TECLE</t>
  </si>
  <si>
    <t>698636906</t>
  </si>
  <si>
    <t>P122017063920J</t>
  </si>
  <si>
    <t>NONO EDWIGE AIMEE</t>
  </si>
  <si>
    <t>P087411807421P</t>
  </si>
  <si>
    <t>MBIANJE EPSEE YOMBA</t>
  </si>
  <si>
    <t>MIREILLE MADELEINE</t>
  </si>
  <si>
    <t>677249689</t>
  </si>
  <si>
    <t>P128600521963Z</t>
  </si>
  <si>
    <t>KENNE ALAIN BERTRAND</t>
  </si>
  <si>
    <t>P019514795111L</t>
  </si>
  <si>
    <t>SABANA</t>
  </si>
  <si>
    <t>666584725</t>
  </si>
  <si>
    <t>P070116778096N</t>
  </si>
  <si>
    <t>AKARAGWE HOPE OYEH</t>
  </si>
  <si>
    <t>00237680889271</t>
  </si>
  <si>
    <t>COMMERCE GÉNÉRAL, TRANSPORT ET LOGISTIQUE</t>
  </si>
  <si>
    <t>M022217103038Q</t>
  </si>
  <si>
    <t>SOCIÉTÉ TRANSPORT &amp; LOGISTICS SERVICE SARL</t>
  </si>
  <si>
    <t>TLS SARL</t>
  </si>
  <si>
    <t>00237654887070</t>
  </si>
  <si>
    <t>P045218092733Q</t>
  </si>
  <si>
    <t>ASONFACK</t>
  </si>
  <si>
    <t>00237672748259</t>
  </si>
  <si>
    <t>P039117149856P</t>
  </si>
  <si>
    <t>LOUBE EKOULE</t>
  </si>
  <si>
    <t>AGNÈS MARIE</t>
  </si>
  <si>
    <t>656409328</t>
  </si>
  <si>
    <t>VENDEUR INDÉPENDANT</t>
  </si>
  <si>
    <t>P069718112081R</t>
  </si>
  <si>
    <t>TCHOUASSI SIMO</t>
  </si>
  <si>
    <t>IVICK BLERIOT</t>
  </si>
  <si>
    <t>00237698370654</t>
  </si>
  <si>
    <t>COLLECTE ET VENTE GROUPE CAFE CACAO</t>
  </si>
  <si>
    <t>M121116885896T</t>
  </si>
  <si>
    <t>SOPAGROB COOP CA</t>
  </si>
  <si>
    <t>677585170</t>
  </si>
  <si>
    <t>M032416618461K</t>
  </si>
  <si>
    <t>NTEC ENTREPRISES SARL</t>
  </si>
  <si>
    <t>NTEC SARL</t>
  </si>
  <si>
    <t>COMMERCE GÉNÉRAL, PRESTATIONS DE SERVICES, IMPORT-EXPORT</t>
  </si>
  <si>
    <t>698815857</t>
  </si>
  <si>
    <t>P079616780034H</t>
  </si>
  <si>
    <t>TANJOH DIEUDONNE NONG</t>
  </si>
  <si>
    <t>678281374</t>
  </si>
  <si>
    <t>P088716393499A</t>
  </si>
  <si>
    <t>CHEMI NGAHA ARMAND</t>
  </si>
  <si>
    <t>002376586787744</t>
  </si>
  <si>
    <t>M032318056548Q</t>
  </si>
  <si>
    <t>SOCIETE SOPREETI SARL</t>
  </si>
  <si>
    <t>L'HOTELERIE - COMMERCE GENERAL - IMPORT/ EXPORT - PRESTATION DE SERVICES</t>
  </si>
  <si>
    <t>677597171</t>
  </si>
  <si>
    <t>P018716425558G</t>
  </si>
  <si>
    <t>ANGUE MBARGA YVES MAGELLAN</t>
  </si>
  <si>
    <t>"ETS ANGUE MABARGA YVES MARGELLAN"</t>
  </si>
  <si>
    <t>00237679563034</t>
  </si>
  <si>
    <t>P128812418113P</t>
  </si>
  <si>
    <t>TCHOFFOUO TEKOUAMBOU</t>
  </si>
  <si>
    <t>6 71 92 17 76</t>
  </si>
  <si>
    <t>M122217770324H</t>
  </si>
  <si>
    <t>AAPA SERVICES SARL</t>
  </si>
  <si>
    <t>INFORMATIQUE-COMMERCE GENERAL-IMPORT/EXPORT-ELECTRICITE</t>
  </si>
  <si>
    <t>676900101</t>
  </si>
  <si>
    <t>FIN BARRIERE ESSEC</t>
  </si>
  <si>
    <t>P017916737820D</t>
  </si>
  <si>
    <t>00237651200076</t>
  </si>
  <si>
    <t>P117515238228H</t>
  </si>
  <si>
    <t>ROMIER OLIVIER</t>
  </si>
  <si>
    <t>697811795</t>
  </si>
  <si>
    <t>VENTE DE PNEU &amp; ACCESSOIRES</t>
  </si>
  <si>
    <t>P078918052966D</t>
  </si>
  <si>
    <t>MEGOU SANDIO EPSE TAKOUDJOU</t>
  </si>
  <si>
    <t>HIPPOLYTE CHUTE</t>
  </si>
  <si>
    <t>00237657453853</t>
  </si>
  <si>
    <t>ABANG AVANT LYCEE</t>
  </si>
  <si>
    <t>ASSISTANCE DES ENFANTS INFIRME MOTEUR CÉRÉBRAUX</t>
  </si>
  <si>
    <t>M081717161721Y</t>
  </si>
  <si>
    <t>ASSOCIATION DE SOUTIEN AUX ENFANTS INFIRMES MOTEURS CEREBRAUX</t>
  </si>
  <si>
    <t>ASEIMC</t>
  </si>
  <si>
    <t>677139797</t>
  </si>
  <si>
    <t>VENTE DES BOISSONS ALCOOLISEES</t>
  </si>
  <si>
    <t>P028617809990C</t>
  </si>
  <si>
    <t>EYENGA EYARA EPOUSE AKOA LUCIE MIREILLE</t>
  </si>
  <si>
    <t>ETS LMA SHOP GLAM'A</t>
  </si>
  <si>
    <t>690596560</t>
  </si>
  <si>
    <t>EDAM YEMBONG</t>
  </si>
  <si>
    <t>QUINCAILLERIE COMMERCE GENERAL</t>
  </si>
  <si>
    <t>P037018488195A</t>
  </si>
  <si>
    <t>TOUOTSO ANNIE SYLVIE</t>
  </si>
  <si>
    <t>MEDIA CONSTRUCTION</t>
  </si>
  <si>
    <t>695788477</t>
  </si>
  <si>
    <t>TOTAL NKOL MBONG</t>
  </si>
  <si>
    <t>P080017128586F</t>
  </si>
  <si>
    <t>GUIYEKE MANGAO</t>
  </si>
  <si>
    <t>691050440</t>
  </si>
  <si>
    <t>P016100155270C</t>
  </si>
  <si>
    <t>SIGNE LUCAS</t>
  </si>
  <si>
    <t>ETS SIGNE</t>
  </si>
  <si>
    <t>675 687 322</t>
  </si>
  <si>
    <t>N.M. BTQ N°57</t>
  </si>
  <si>
    <t>P019217939933B</t>
  </si>
  <si>
    <t>DJOUFACK MIDESLINE ROSMAELLE</t>
  </si>
  <si>
    <t>678241980</t>
  </si>
  <si>
    <t>P098516358878T</t>
  </si>
  <si>
    <t>HANDSON FONGONG</t>
  </si>
  <si>
    <t>MADELON AVANT TRESOR VOYAGE</t>
  </si>
  <si>
    <t>P014316200662S</t>
  </si>
  <si>
    <t>676015121</t>
  </si>
  <si>
    <t>P122015913940C</t>
  </si>
  <si>
    <t>MANA DESIRE</t>
  </si>
  <si>
    <t>655000029</t>
  </si>
  <si>
    <t>P046000296331X</t>
  </si>
  <si>
    <t>TCHATCHOUA  MARIE</t>
  </si>
  <si>
    <t>TCHATCHOUA MARIE</t>
  </si>
  <si>
    <t>699352529</t>
  </si>
  <si>
    <t>QUINZE</t>
  </si>
  <si>
    <t>ECHAPATOIRE</t>
  </si>
  <si>
    <t>P019316776990D</t>
  </si>
  <si>
    <t>NGALAKE NGACHE</t>
  </si>
  <si>
    <t>00237697617943</t>
  </si>
  <si>
    <t>CARREFOUR ANGE RAPHAEL</t>
  </si>
  <si>
    <t>P096816012870Y</t>
  </si>
  <si>
    <t>GUAN XUREN</t>
  </si>
  <si>
    <t>P098216678762K</t>
  </si>
  <si>
    <t>ETS HDALY</t>
  </si>
  <si>
    <t>00237695060039</t>
  </si>
  <si>
    <t>DOMAYO DEUX VOIES</t>
  </si>
  <si>
    <t>EMPLOYE DOVV DISTRIBUTION SARL</t>
  </si>
  <si>
    <t>P087013381140H</t>
  </si>
  <si>
    <t>TCHAZOU VICTOR MARIE</t>
  </si>
  <si>
    <t>690122384</t>
  </si>
  <si>
    <t>BASTOS YAOUNDE</t>
  </si>
  <si>
    <t>PRESTATION E SERVICE</t>
  </si>
  <si>
    <t>M062217383130E</t>
  </si>
  <si>
    <t>IDEA SARL</t>
  </si>
  <si>
    <t>LABOREX</t>
  </si>
  <si>
    <t>P078517283521N</t>
  </si>
  <si>
    <t>TCHAMEGNI MARINETTE AIMEE</t>
  </si>
  <si>
    <t>697290186</t>
  </si>
  <si>
    <t>P050516920941Z</t>
  </si>
  <si>
    <t>BUDZE FONYUY MARIA SOLEDAD</t>
  </si>
  <si>
    <t>673561113</t>
  </si>
  <si>
    <t>P045517110861G</t>
  </si>
  <si>
    <t>BOUGOUE TCHOUASSI EPSE LEUNDJIE</t>
  </si>
  <si>
    <t>677748006</t>
  </si>
  <si>
    <t>P058718459044Q</t>
  </si>
  <si>
    <t>MARGARET EBANGHA TAMBE</t>
  </si>
  <si>
    <t>NKONGHO</t>
  </si>
  <si>
    <t>+237(00)675210603</t>
  </si>
  <si>
    <t>P109616274812B</t>
  </si>
  <si>
    <t>AZOUTANNE PABAME</t>
  </si>
  <si>
    <t>EPAPHRAS</t>
  </si>
  <si>
    <t>+237 6 90 70 59 01</t>
  </si>
  <si>
    <t>PONT_VERT</t>
  </si>
  <si>
    <t>TRANSPORT/TRANSIT/PREST SCES</t>
  </si>
  <si>
    <t>M101200043607T</t>
  </si>
  <si>
    <t>STE TATCHEDA SARL</t>
  </si>
  <si>
    <t>699974272</t>
  </si>
  <si>
    <t>P046217111245T</t>
  </si>
  <si>
    <t>CLAUDE ERIC</t>
  </si>
  <si>
    <t>699844130</t>
  </si>
  <si>
    <t>TF</t>
  </si>
  <si>
    <t>COSMETICS</t>
  </si>
  <si>
    <t>P015612499300D</t>
  </si>
  <si>
    <t>NWARIE NWANCHU</t>
  </si>
  <si>
    <t>BERNADINE</t>
  </si>
  <si>
    <t>675606108</t>
  </si>
  <si>
    <t>PRESTATIONS DE SERVICES-BTP</t>
  </si>
  <si>
    <t>P038512772972H</t>
  </si>
  <si>
    <t>EYENGUE BELMOND BILL</t>
  </si>
  <si>
    <t>ETS UNITY TRADE AND SERVICES (UTS)</t>
  </si>
  <si>
    <t>696075404</t>
  </si>
  <si>
    <t>CARREFOUR CARRIERE</t>
  </si>
  <si>
    <t>COMPTABLE FINANCIER</t>
  </si>
  <si>
    <t>P107916013172K</t>
  </si>
  <si>
    <t>697944629</t>
  </si>
  <si>
    <t>P025300295175U</t>
  </si>
  <si>
    <t>MEKONTSO LUCAS</t>
  </si>
  <si>
    <t>675213603</t>
  </si>
  <si>
    <t>P088314916428G</t>
  </si>
  <si>
    <t>ZONET NGUEGANG EPSE ANKOAT</t>
  </si>
  <si>
    <t>690024838</t>
  </si>
  <si>
    <t>M072315970537C</t>
  </si>
  <si>
    <t>DIKSONS PROJECT ASSISTANT COMPANY ADMINISTRATION SARL</t>
  </si>
  <si>
    <t>DIKSONS PACA SARL</t>
  </si>
  <si>
    <t>00237673987054</t>
  </si>
  <si>
    <t>TRANSPOTEUR</t>
  </si>
  <si>
    <t>P047512488712R</t>
  </si>
  <si>
    <t>675758900</t>
  </si>
  <si>
    <t>P026712330658U</t>
  </si>
  <si>
    <t>FOKA ZACHARIE</t>
  </si>
  <si>
    <t>697370846</t>
  </si>
  <si>
    <t>BARÉ BAKEM</t>
  </si>
  <si>
    <t>COMMUNICATION ET MARKETING / PRESTATION DE SCES</t>
  </si>
  <si>
    <t>M112217777919H</t>
  </si>
  <si>
    <t>MMA DIGITAL AGENCY</t>
  </si>
  <si>
    <t>699159794</t>
  </si>
  <si>
    <t>BEPANDA OMNISPORT</t>
  </si>
  <si>
    <t>CADRE D'ADMINISTRATION</t>
  </si>
  <si>
    <t>P127914421584K</t>
  </si>
  <si>
    <t>NONO TCHATCHOUANG</t>
  </si>
  <si>
    <t>GISELE ADELINE</t>
  </si>
  <si>
    <t>P059316711477Z</t>
  </si>
  <si>
    <t>ANNETTE FOMANTUM</t>
  </si>
  <si>
    <t>00237654961485</t>
  </si>
  <si>
    <t>VTE ART DIVERS</t>
  </si>
  <si>
    <t>P058112434787N</t>
  </si>
  <si>
    <t>DOUANLA HONORINE</t>
  </si>
  <si>
    <t>697910122</t>
  </si>
  <si>
    <t>DOUBAI CPT E106</t>
  </si>
  <si>
    <t>P028512548960C</t>
  </si>
  <si>
    <t>BILONGO MBOLO FERDINAND</t>
  </si>
  <si>
    <t>ETS MIPS</t>
  </si>
  <si>
    <t>VTE DIVERS</t>
  </si>
  <si>
    <t>P028018590506W</t>
  </si>
  <si>
    <t>NKENE BERNADETTE</t>
  </si>
  <si>
    <t>670062127</t>
  </si>
  <si>
    <t>P087115068927Z</t>
  </si>
  <si>
    <t>AMBOMO EPSE ATANGANA</t>
  </si>
  <si>
    <t>CARREFOUR KODOCK</t>
  </si>
  <si>
    <t>P122015577593S</t>
  </si>
  <si>
    <t>EYENGA CATHERINE</t>
  </si>
  <si>
    <t>677-066-727</t>
  </si>
  <si>
    <t>P027000126578E</t>
  </si>
  <si>
    <t>AMADAGANA OTTON</t>
  </si>
  <si>
    <t>LUTFRID</t>
  </si>
  <si>
    <t>696610431</t>
  </si>
  <si>
    <t>Gondon</t>
  </si>
  <si>
    <t>GONDON</t>
  </si>
  <si>
    <t>MINI-MERCERIE</t>
  </si>
  <si>
    <t>P087816656470Z</t>
  </si>
  <si>
    <t>FOTSO MOKAM</t>
  </si>
  <si>
    <t>ARMELLE PELAGIE</t>
  </si>
  <si>
    <t>657253970</t>
  </si>
  <si>
    <t>ETUDE/FORMATION</t>
  </si>
  <si>
    <t>M031300045074Z</t>
  </si>
  <si>
    <t>TCHAWO ETUDE ET TRAVAUX PUBLICS SARL</t>
  </si>
  <si>
    <t>TETP SARL</t>
  </si>
  <si>
    <t>695863431</t>
  </si>
  <si>
    <t>P068816480754Q</t>
  </si>
  <si>
    <t>TALLA NDE</t>
  </si>
  <si>
    <t>ARMEL XAVIER</t>
  </si>
  <si>
    <t>699812740</t>
  </si>
  <si>
    <t>P018412516605C</t>
  </si>
  <si>
    <t>ABDOULAYE MAHAMA</t>
  </si>
  <si>
    <t>ETS ABDOULAE MAHAMA</t>
  </si>
  <si>
    <t>655669895</t>
  </si>
  <si>
    <t>SANDALE</t>
  </si>
  <si>
    <t>M102316101248D</t>
  </si>
  <si>
    <t>MIA EEC SARL</t>
  </si>
  <si>
    <t>M082015065559P</t>
  </si>
  <si>
    <t>BETHESDA COMPANY LIMITED</t>
  </si>
  <si>
    <t>BUY, SELL AND SISTRIBUTE PHARMACEUTICALS, GENERAL COMMERCE , GENERAL CONTRACTS AND SUPPLIES</t>
  </si>
  <si>
    <t>674896458</t>
  </si>
  <si>
    <t>PENSIONNE CNPS</t>
  </si>
  <si>
    <t>P078717163894T</t>
  </si>
  <si>
    <t>DIOTA ISABELLE</t>
  </si>
  <si>
    <t>697353506</t>
  </si>
  <si>
    <t>YAGOUA QUARTIER MAMINA</t>
  </si>
  <si>
    <t>ELECTRONICS</t>
  </si>
  <si>
    <t>P038112423632P</t>
  </si>
  <si>
    <t>SAM ASHU BESONG</t>
  </si>
  <si>
    <t>675845663</t>
  </si>
  <si>
    <t>OLD MOTOR PARK</t>
  </si>
  <si>
    <t>M080912497041A</t>
  </si>
  <si>
    <t>ALFRED AND SARAH BILINGUAL ACADEMY</t>
  </si>
  <si>
    <t>675731423</t>
  </si>
  <si>
    <t>P119115249835C</t>
  </si>
  <si>
    <t>NGOULA DIDAH</t>
  </si>
  <si>
    <t>M100900029413F</t>
  </si>
  <si>
    <t>STE CIVILE IMMO ST THOMAS</t>
  </si>
  <si>
    <t>SCI ST THOMAS</t>
  </si>
  <si>
    <t>698224391</t>
  </si>
  <si>
    <t>P029318535023X</t>
  </si>
  <si>
    <t>677907545</t>
  </si>
  <si>
    <t>BAKONGUE</t>
  </si>
  <si>
    <t>P089114408237J</t>
  </si>
  <si>
    <t>ATEM MAGARET EYANYOH</t>
  </si>
  <si>
    <t>(SUCCESS GROUP ENTERPRISE)</t>
  </si>
  <si>
    <t>677768090</t>
  </si>
  <si>
    <t>P036516676294C</t>
  </si>
  <si>
    <t>TSIMBO</t>
  </si>
  <si>
    <t>PATRICE AMEDEE</t>
  </si>
  <si>
    <t>677021380</t>
  </si>
  <si>
    <t>P013517145778A</t>
  </si>
  <si>
    <t>MAAGUIM</t>
  </si>
  <si>
    <t>699283702</t>
  </si>
  <si>
    <t>KOHO</t>
  </si>
  <si>
    <t>P019117076275E</t>
  </si>
  <si>
    <t>MAYA BANGHE</t>
  </si>
  <si>
    <t>LOUIS STEVE</t>
  </si>
  <si>
    <t>656879258</t>
  </si>
  <si>
    <t>P118917626215L</t>
  </si>
  <si>
    <t>KENGNI EPOUSE MOUAHA</t>
  </si>
  <si>
    <t>SOPHIE MARCEAU</t>
  </si>
  <si>
    <t>0023775792133/672848618</t>
  </si>
  <si>
    <t>PONT GUELI</t>
  </si>
  <si>
    <t>M022416416310N</t>
  </si>
  <si>
    <t>TELCOVAS SOLUTIONS AND SERVICES CAMEROUN</t>
  </si>
  <si>
    <t>GENERAL TRADING, INVESTMENTS, PROPERTY INVESTMENTS AND</t>
  </si>
  <si>
    <t>00237698951</t>
  </si>
  <si>
    <t>BONAPRISO, BP: 886</t>
  </si>
  <si>
    <t>CONSTRUCTION METALLIQUE, PRESTATIONS DE SERVICES</t>
  </si>
  <si>
    <t>M112015269027U</t>
  </si>
  <si>
    <t>FRINT GROUP SARL</t>
  </si>
  <si>
    <t>699816612</t>
  </si>
  <si>
    <t>FACE ALLIANCE BIBLIQUE</t>
  </si>
  <si>
    <t>P079917718778F</t>
  </si>
  <si>
    <t>TILAWAT ABHAY</t>
  </si>
  <si>
    <t>00237687673297</t>
  </si>
  <si>
    <t>P018412335804J</t>
  </si>
  <si>
    <t>MOUNYAP MBENE NJOYA MOHAMED</t>
  </si>
  <si>
    <t>654584513</t>
  </si>
  <si>
    <t>P019112569215A</t>
  </si>
  <si>
    <t>DJATSA DONFACK VALERIE</t>
  </si>
  <si>
    <t>652973283</t>
  </si>
  <si>
    <t>CPT 434</t>
  </si>
  <si>
    <t>P097912412496W</t>
  </si>
  <si>
    <t>KENGNE DOUNZE épse KUATE Dorothée</t>
  </si>
  <si>
    <t>677 74 02 31</t>
  </si>
  <si>
    <t>AUIME VOYAGES</t>
  </si>
  <si>
    <t>P029116751470A</t>
  </si>
  <si>
    <t>EZEUDOYE PATRICK NNAEMEKA</t>
  </si>
  <si>
    <t>P070216733443T</t>
  </si>
  <si>
    <t>ADOUM ABAKAR</t>
  </si>
  <si>
    <t>00237690920390</t>
  </si>
  <si>
    <t>MINUISERIE ALUMINIUM-PRESTATIONS</t>
  </si>
  <si>
    <t>M051812703968E</t>
  </si>
  <si>
    <t>SOCIETE REFERENCE ALUMINIUM SARL</t>
  </si>
  <si>
    <t>REAL SARL</t>
  </si>
  <si>
    <t>694 48 00 76</t>
  </si>
  <si>
    <t>CARREFOUR PETRO CITY</t>
  </si>
  <si>
    <t>PRESTATION DE SERVICES/COM GEN</t>
  </si>
  <si>
    <t>P119418169361U</t>
  </si>
  <si>
    <t>NYANGOULA AVANG</t>
  </si>
  <si>
    <t>RUTH GISELE</t>
  </si>
  <si>
    <t>694858177</t>
  </si>
  <si>
    <t>A COTE D'ENEO</t>
  </si>
  <si>
    <t>P017518566550S</t>
  </si>
  <si>
    <t>ABDOURAHAMANE</t>
  </si>
  <si>
    <t>CHAIBOU</t>
  </si>
  <si>
    <t>680092577</t>
  </si>
  <si>
    <t>P050216496321A</t>
  </si>
  <si>
    <t>KAMGANG FOYE</t>
  </si>
  <si>
    <t>AUREL BOSMAN</t>
  </si>
  <si>
    <t>671959210</t>
  </si>
  <si>
    <t>P065617965616G</t>
  </si>
  <si>
    <t>BIDIMA BIDIMA</t>
  </si>
  <si>
    <t>677890943</t>
  </si>
  <si>
    <t>P038512218904L</t>
  </si>
  <si>
    <t>FOKAM MATCHIOH WILLY FAUSTIN</t>
  </si>
  <si>
    <t>P068517109952M</t>
  </si>
  <si>
    <t>ABENG ESSOULOU DORLINE MIREILLE</t>
  </si>
  <si>
    <t>M062318304438E</t>
  </si>
  <si>
    <t>YANOU I HOLDINGS SARL</t>
  </si>
  <si>
    <t>COMMERCE GENERAL, GESTION IMMOBILIERE, COMMERCE EN LIGNE, EDUCATION, VIDEOGRAPHIE, DIRECTION ARTISTIQUE, RESTAURATION</t>
  </si>
  <si>
    <t>621254579</t>
  </si>
  <si>
    <t>P108916902370U</t>
  </si>
  <si>
    <t>MBENKUM CLADIUS NSHOM</t>
  </si>
  <si>
    <t>00237677572595</t>
  </si>
  <si>
    <t>M041712622180B</t>
  </si>
  <si>
    <t>SOCIETE PADJANI CAMEROUN SARL</t>
  </si>
  <si>
    <t>SOPACAM SARL</t>
  </si>
  <si>
    <t>P088714638575M</t>
  </si>
  <si>
    <t>YAFONG</t>
  </si>
  <si>
    <t>YANNICK FLOBERT</t>
  </si>
  <si>
    <t>VENTES DES BOISSONS</t>
  </si>
  <si>
    <t>P057916046815E</t>
  </si>
  <si>
    <t>677738523</t>
  </si>
  <si>
    <t>BAMESSANG</t>
  </si>
  <si>
    <t>BATCHAM BAMESSANG</t>
  </si>
  <si>
    <t>BROYEUR</t>
  </si>
  <si>
    <t>P099412626986J</t>
  </si>
  <si>
    <t>CHE DICKSON NJOH</t>
  </si>
  <si>
    <t>679973278</t>
  </si>
  <si>
    <t>END OF TAR STREET</t>
  </si>
  <si>
    <t>P038616059308P</t>
  </si>
  <si>
    <t>KOBE ZACHARIE</t>
  </si>
  <si>
    <t>699428316</t>
  </si>
  <si>
    <t>P069314795855P</t>
  </si>
  <si>
    <t>BOUM</t>
  </si>
  <si>
    <t>ALICE EUNICE</t>
  </si>
  <si>
    <t>693046163</t>
  </si>
  <si>
    <t>P018218473350C</t>
  </si>
  <si>
    <t>DJOTSA DONJIO</t>
  </si>
  <si>
    <t>698433278</t>
  </si>
  <si>
    <t>P016312712265X</t>
  </si>
  <si>
    <t>YAGAI</t>
  </si>
  <si>
    <t>HODEKWEM</t>
  </si>
  <si>
    <t>M040017254165L</t>
  </si>
  <si>
    <t>EP TIKONDI</t>
  </si>
  <si>
    <t>677543344</t>
  </si>
  <si>
    <t>TIKONDI</t>
  </si>
  <si>
    <t>P059616614630L</t>
  </si>
  <si>
    <t>TAFADJI ASSONG</t>
  </si>
  <si>
    <t>P078112090021E</t>
  </si>
  <si>
    <t>NGUEMO TCHINDA BIENVENU</t>
  </si>
  <si>
    <t>NGUEMO TCHINDA</t>
  </si>
  <si>
    <t>P118916845204B</t>
  </si>
  <si>
    <t>JUDE FUH</t>
  </si>
  <si>
    <t>66503558855,000</t>
  </si>
  <si>
    <t>P039718486241S</t>
  </si>
  <si>
    <t>NGONKAP</t>
  </si>
  <si>
    <t>00237697493403</t>
  </si>
  <si>
    <t>P024900025820M</t>
  </si>
  <si>
    <t>BUBAN NGU EMMANUEL</t>
  </si>
  <si>
    <t>(HOLLY CROSS)</t>
  </si>
  <si>
    <t>678873738</t>
  </si>
  <si>
    <t>P108316657496Z</t>
  </si>
  <si>
    <t>ELEONORE ANNIE</t>
  </si>
  <si>
    <t>00237676164559</t>
  </si>
  <si>
    <t>P097012568985M</t>
  </si>
  <si>
    <t>TANUE</t>
  </si>
  <si>
    <t>NICOLAS TALA</t>
  </si>
  <si>
    <t>677654021</t>
  </si>
  <si>
    <t>NTOH QUARTER</t>
  </si>
  <si>
    <t>JD DISTRIBUTION</t>
  </si>
  <si>
    <t>P039117110568P</t>
  </si>
  <si>
    <t>DAGO TOUKO</t>
  </si>
  <si>
    <t>676124909</t>
  </si>
  <si>
    <t>P049616492858R</t>
  </si>
  <si>
    <t>TEUBO TAKOUTSING</t>
  </si>
  <si>
    <t>PATRICK JOEL</t>
  </si>
  <si>
    <t>679973990</t>
  </si>
  <si>
    <t>CARREFOUR IPA</t>
  </si>
  <si>
    <t>P018612482990U</t>
  </si>
  <si>
    <t>ABDOULAYE AHMED</t>
  </si>
  <si>
    <t>693387666</t>
  </si>
  <si>
    <t>AVANT EGLISE CATHOLIQUE</t>
  </si>
  <si>
    <t>M072217523243Z</t>
  </si>
  <si>
    <t>SOCIETE DIMATEX SARL</t>
  </si>
  <si>
    <t>DIMATEX SARL</t>
  </si>
  <si>
    <t>IMPORT-EXPORT COMMERCE GENERAL PRSTATION DE SERVICE, NEGOCE,</t>
  </si>
  <si>
    <t>674869553</t>
  </si>
  <si>
    <t>COMMERÇANTE(VENTE VETEMENTS)</t>
  </si>
  <si>
    <t>P127616420240H</t>
  </si>
  <si>
    <t>YOUMBI BOUGNI EPSE TCHAMABEU</t>
  </si>
  <si>
    <t>ADELINE HORTENSE</t>
  </si>
  <si>
    <t>677626157</t>
  </si>
  <si>
    <t>STADE MFAMPOU</t>
  </si>
  <si>
    <t>P098216328975R</t>
  </si>
  <si>
    <t>MELIVER NKFUNINJE</t>
  </si>
  <si>
    <t>00237678625802</t>
  </si>
  <si>
    <t>P015712413124K</t>
  </si>
  <si>
    <t>GOUNE VICTOR</t>
  </si>
  <si>
    <t>677431309</t>
  </si>
  <si>
    <t>P016115987029X</t>
  </si>
  <si>
    <t>MOUSSA MOHAMADOU.</t>
  </si>
  <si>
    <t>00237694558874</t>
  </si>
  <si>
    <t>P077717020872F</t>
  </si>
  <si>
    <t>ABOUNDOH ERIC VESHI</t>
  </si>
  <si>
    <t>+237 6 83 46 25 13</t>
  </si>
  <si>
    <t>P029214959593Y</t>
  </si>
  <si>
    <t>693069521</t>
  </si>
  <si>
    <t>15121</t>
  </si>
  <si>
    <t>P088318046242A</t>
  </si>
  <si>
    <t>TIONDJI KEPSEU</t>
  </si>
  <si>
    <t>GUY PATRICK.</t>
  </si>
  <si>
    <t>00237676059164</t>
  </si>
  <si>
    <t>QTIER 03</t>
  </si>
  <si>
    <t>PRESTATION INTELLECTUELLE &amp;CONSEILS</t>
  </si>
  <si>
    <t>M081512406959U</t>
  </si>
  <si>
    <t>ASHDOWN ADVISORY GROUP SARL</t>
  </si>
  <si>
    <t>M098917254103N</t>
  </si>
  <si>
    <t>EP ATINZAM</t>
  </si>
  <si>
    <t>ATINZAM</t>
  </si>
  <si>
    <t>P126218527812U</t>
  </si>
  <si>
    <t>LEMBE DEZALABERT DANIEL</t>
  </si>
  <si>
    <t>(ETS TROUD)</t>
  </si>
  <si>
    <t>COMMERCE GENERAL, PRESTATIONS DE SERVICES, IMPORT-EXPORT, TRAVAUX TOPOGRAPHIE</t>
  </si>
  <si>
    <t>690548061</t>
  </si>
  <si>
    <t>PK 13 FACE SITABAC</t>
  </si>
  <si>
    <t>DINO &amp; FILS</t>
  </si>
  <si>
    <t>P038916413300T</t>
  </si>
  <si>
    <t>TATIETSE NEMBOT</t>
  </si>
  <si>
    <t>GUY PASCAL</t>
  </si>
  <si>
    <t>691367745</t>
  </si>
  <si>
    <t>P057617203123R</t>
  </si>
  <si>
    <t>FOCKGHO</t>
  </si>
  <si>
    <t>SYDONIE</t>
  </si>
  <si>
    <t>00237656607637</t>
  </si>
  <si>
    <t>P108918097168J</t>
  </si>
  <si>
    <t>WEGO FANNY CHRISTELLE</t>
  </si>
  <si>
    <t>GLIDICELINE</t>
  </si>
  <si>
    <t>696463070</t>
  </si>
  <si>
    <t>P118000437218B</t>
  </si>
  <si>
    <t>TEPIELE</t>
  </si>
  <si>
    <t>SERGE MARTIN</t>
  </si>
  <si>
    <t>699348208</t>
  </si>
  <si>
    <t>P082218027285M</t>
  </si>
  <si>
    <t>ETS L.W</t>
  </si>
  <si>
    <t>699811004</t>
  </si>
  <si>
    <t>CONTRUCTION METALLIQUE - TRANSPORT</t>
  </si>
  <si>
    <t>M031712620093G</t>
  </si>
  <si>
    <t>STE IDRISS CONSTRUCTION SARL</t>
  </si>
  <si>
    <t>675894816 / 698 666 237</t>
  </si>
  <si>
    <t>DERRIERE BOCOM</t>
  </si>
  <si>
    <t>M122216977739J</t>
  </si>
  <si>
    <t>ARCINE SARL</t>
  </si>
  <si>
    <t>ARCINE</t>
  </si>
  <si>
    <t>VENTE ARTISANALE DE GLACE, COMMERCE GENERALE, IMPORT EXPORT, AGRICULTURE, ELEVAGE</t>
  </si>
  <si>
    <t>672658684</t>
  </si>
  <si>
    <t>CARREFOUR LOGPOM</t>
  </si>
  <si>
    <t>QUINCAILERIE</t>
  </si>
  <si>
    <t>P046916059392D</t>
  </si>
  <si>
    <t>CHUKWUNENYE</t>
  </si>
  <si>
    <t>CHIJOKE ATUEGBU</t>
  </si>
  <si>
    <t>670145868</t>
  </si>
  <si>
    <t>P028216160927P</t>
  </si>
  <si>
    <t>MAKOL</t>
  </si>
  <si>
    <t>696562521</t>
  </si>
  <si>
    <t>P125225244333U</t>
  </si>
  <si>
    <t>DZUDIE WAFO</t>
  </si>
  <si>
    <t>699854048</t>
  </si>
  <si>
    <t>CITE BILLE</t>
  </si>
  <si>
    <t>A COTE FOYER BANGOULAP</t>
  </si>
  <si>
    <t>ELECTRICIEN froid et climatisation</t>
  </si>
  <si>
    <t>P087617462335U</t>
  </si>
  <si>
    <t>TADOUMKAM NDE</t>
  </si>
  <si>
    <t>696822505</t>
  </si>
  <si>
    <t>P098112549493W</t>
  </si>
  <si>
    <t>KAMDOUM MIENANG MARLYSE</t>
  </si>
  <si>
    <t>699175528</t>
  </si>
  <si>
    <t>DERRIERE MILITAIRE BAR</t>
  </si>
  <si>
    <t>P079316875640E</t>
  </si>
  <si>
    <t>NINTEDEM DJOMO</t>
  </si>
  <si>
    <t>690883478</t>
  </si>
  <si>
    <t>EGLISE BAMOUN</t>
  </si>
  <si>
    <t>P047414422315Y</t>
  </si>
  <si>
    <t>OMBESSAK EPSE NDEFELI</t>
  </si>
  <si>
    <t>SOLANGE EUGENIE</t>
  </si>
  <si>
    <t>677675780/697904890</t>
  </si>
  <si>
    <t>P020217114872B</t>
  </si>
  <si>
    <t>FADOULLAH</t>
  </si>
  <si>
    <t>MUHAMMAD HAGBE</t>
  </si>
  <si>
    <t>00237695765460</t>
  </si>
  <si>
    <t>P029415660340E</t>
  </si>
  <si>
    <t>NKOUE</t>
  </si>
  <si>
    <t>694483184</t>
  </si>
  <si>
    <t>P017312583819S</t>
  </si>
  <si>
    <t>KENGNE SAKIO</t>
  </si>
  <si>
    <t>AMIS COMPUTER</t>
  </si>
  <si>
    <t>672729930</t>
  </si>
  <si>
    <t>FACE SIRPACAM</t>
  </si>
  <si>
    <t>P067815277801U</t>
  </si>
  <si>
    <t>MUNGWE</t>
  </si>
  <si>
    <t>675538171</t>
  </si>
  <si>
    <t>QUARTIER 8 CARREFOUR KALEU JANVIER</t>
  </si>
  <si>
    <t>P014600091209X</t>
  </si>
  <si>
    <t>YAYA IBRAHIM</t>
  </si>
  <si>
    <t>694 34 49 41</t>
  </si>
  <si>
    <t>P116916584496C</t>
  </si>
  <si>
    <t>NANGFAH</t>
  </si>
  <si>
    <t>678980987</t>
  </si>
  <si>
    <t>M052416728879G</t>
  </si>
  <si>
    <t>AURORE CONSULTING SARL</t>
  </si>
  <si>
    <t>696564095</t>
  </si>
  <si>
    <t>P069616928855L</t>
  </si>
  <si>
    <t>PAUL PIERRE</t>
  </si>
  <si>
    <t>655671248</t>
  </si>
  <si>
    <t>NKOLNDONGO CARREFOUR IPTEG</t>
  </si>
  <si>
    <t>P036312150171M</t>
  </si>
  <si>
    <t>SENDZE LEONADA DZEKEM</t>
  </si>
  <si>
    <t>651563098</t>
  </si>
  <si>
    <t>WHARF</t>
  </si>
  <si>
    <t>BAKERY/GENERAL COMMERCE</t>
  </si>
  <si>
    <t>P068414402118S</t>
  </si>
  <si>
    <t>NJOKU AUGUSTINE CHIBUZO</t>
  </si>
  <si>
    <t>(WISDOM BAKERY ENT)</t>
  </si>
  <si>
    <t>673402421</t>
  </si>
  <si>
    <t>P088017885069X</t>
  </si>
  <si>
    <t>MBELLE</t>
  </si>
  <si>
    <t>MARIE CLARISSE</t>
  </si>
  <si>
    <t>00237699738489</t>
  </si>
  <si>
    <t>import/export, general commerce</t>
  </si>
  <si>
    <t>P018917025991H</t>
  </si>
  <si>
    <t>NGAMALEU NEMENTOU RAPHAEL ROSTAIN</t>
  </si>
  <si>
    <t>(GLOBAL OASIS TRADING CO)</t>
  </si>
  <si>
    <t>677777617</t>
  </si>
  <si>
    <t>VENTE DE PIECES MOTO</t>
  </si>
  <si>
    <t>P018812149185Q</t>
  </si>
  <si>
    <t>ALAMINE ABAKAR GALADIMA</t>
  </si>
  <si>
    <t>ETS ALAMINE ABAKAR GALADIMA</t>
  </si>
  <si>
    <t>679655822</t>
  </si>
  <si>
    <t>P079517424144W</t>
  </si>
  <si>
    <t>Kenne fotie</t>
  </si>
  <si>
    <t>Fabiola</t>
  </si>
  <si>
    <t>P098118497277D</t>
  </si>
  <si>
    <t>00237699004793</t>
  </si>
  <si>
    <t>P017300323160H</t>
  </si>
  <si>
    <t>DJOUALEU EKEUH</t>
  </si>
  <si>
    <t>P057916936602A</t>
  </si>
  <si>
    <t>CALVIN LOUIS</t>
  </si>
  <si>
    <t>675521602</t>
  </si>
  <si>
    <t>P088816750628U</t>
  </si>
  <si>
    <t>NSAME TONE</t>
  </si>
  <si>
    <t>NADÈGE SYDONIE</t>
  </si>
  <si>
    <t>00237678823109.</t>
  </si>
  <si>
    <t>M012416903427B</t>
  </si>
  <si>
    <t>CERCLE DYNAMIQUE POUR LE PROGRÈS</t>
  </si>
  <si>
    <t>P126516046551N</t>
  </si>
  <si>
    <t>NOUMEN EPSE TCHAPDA</t>
  </si>
  <si>
    <t>0006705025539</t>
  </si>
  <si>
    <t>M031712604239R</t>
  </si>
  <si>
    <t>GIC OR VERT</t>
  </si>
  <si>
    <t>699 890 933</t>
  </si>
  <si>
    <t>P049414797678X</t>
  </si>
  <si>
    <t>NDOMLEU</t>
  </si>
  <si>
    <t>CEDRIC VANEL</t>
  </si>
  <si>
    <t>678553266</t>
  </si>
  <si>
    <t>GENIE</t>
  </si>
  <si>
    <t>P017412555002H</t>
  </si>
  <si>
    <t>ABDOULAYE HASSANA BABAYI</t>
  </si>
  <si>
    <t>699 39 57 99</t>
  </si>
  <si>
    <t>BTQ/B0125</t>
  </si>
  <si>
    <t>M060717413628R</t>
  </si>
  <si>
    <t>CES DE LIBONG-MARCHE</t>
  </si>
  <si>
    <t>696047796</t>
  </si>
  <si>
    <t>LIBONG- MARCHE</t>
  </si>
  <si>
    <t>P088117124600N</t>
  </si>
  <si>
    <t>JEAN LEA</t>
  </si>
  <si>
    <t>P128916854402D</t>
  </si>
  <si>
    <t>NDIGWA</t>
  </si>
  <si>
    <t>699495624</t>
  </si>
  <si>
    <t>P088517049251T</t>
  </si>
  <si>
    <t>GUETCHUING BUGUENG EPSE NONO</t>
  </si>
  <si>
    <t>677721986</t>
  </si>
  <si>
    <t>CARRIERE BAR</t>
  </si>
  <si>
    <t>VENTE DES PIÈCES D'OCCASION ET NEUFS</t>
  </si>
  <si>
    <t>P117712374353N</t>
  </si>
  <si>
    <t>KENFACK GUIBERT</t>
  </si>
  <si>
    <t>ETS DEIRA AUTO</t>
  </si>
  <si>
    <t>677767279</t>
  </si>
  <si>
    <t>A COTE DE ISTAMA</t>
  </si>
  <si>
    <t>M082316016118K</t>
  </si>
  <si>
    <t>YNAK BUSINESS</t>
  </si>
  <si>
    <t>690930584</t>
  </si>
  <si>
    <t>P058317724076B</t>
  </si>
  <si>
    <t>MADONGUI</t>
  </si>
  <si>
    <t>MARIE THERESE.</t>
  </si>
  <si>
    <t>00237699732486</t>
  </si>
  <si>
    <t>INTERIMA</t>
  </si>
  <si>
    <t>P109917151941N</t>
  </si>
  <si>
    <t>AZEH METOU’OU</t>
  </si>
  <si>
    <t>MIRISSE</t>
  </si>
  <si>
    <t>677243761</t>
  </si>
  <si>
    <t>SOCAPALM V1</t>
  </si>
  <si>
    <t>M061218497301G</t>
  </si>
  <si>
    <t>SUCCESSION FEU EMMANUEL EYIDI NGUEA</t>
  </si>
  <si>
    <t>6834356782</t>
  </si>
  <si>
    <t>BONATEQUI</t>
  </si>
  <si>
    <t>P018217511501Z</t>
  </si>
  <si>
    <t>ABDOULAYE ABBASSI</t>
  </si>
  <si>
    <t>00237691169200</t>
  </si>
  <si>
    <t>P097013570195Z</t>
  </si>
  <si>
    <t>MABONGUE LOBE PHILIPPE</t>
  </si>
  <si>
    <t>699889765</t>
  </si>
  <si>
    <t>P019016333009S</t>
  </si>
  <si>
    <t>YOUNOUSSA ABBA</t>
  </si>
  <si>
    <t>00237698339333</t>
  </si>
  <si>
    <t>MARCHE CENTRAL BE 336</t>
  </si>
  <si>
    <t>P119516602605X</t>
  </si>
  <si>
    <t>OUSMANE TORO ABOUBACAR</t>
  </si>
  <si>
    <t>M082416994535G</t>
  </si>
  <si>
    <t>GHINKO FINANCE</t>
  </si>
  <si>
    <t>PEER-2-PEER PAYMENTS, REMITTANCE &amp; MONEY TRANSFER, INTERNET BANKING</t>
  </si>
  <si>
    <t>621887461</t>
  </si>
  <si>
    <t>BATIMENT &amp; TRAVAUX PUBLICS,NEGOCE</t>
  </si>
  <si>
    <t>M021400049277K</t>
  </si>
  <si>
    <t>CROSS SARL</t>
  </si>
  <si>
    <t>696 67 36 59</t>
  </si>
  <si>
    <t>P087716231701C</t>
  </si>
  <si>
    <t>EPUNDU CHINDU FIDELIS</t>
  </si>
  <si>
    <t>00237699657554</t>
  </si>
  <si>
    <t>P108318440996G</t>
  </si>
  <si>
    <t>MENGUE EPSE MBEZELE</t>
  </si>
  <si>
    <t>SUZANNE VERONIQUE</t>
  </si>
  <si>
    <t>699700103</t>
  </si>
  <si>
    <t>P088116232855X</t>
  </si>
  <si>
    <t>00237695155500</t>
  </si>
  <si>
    <t>P067112523860F</t>
  </si>
  <si>
    <t>DJUIDJE SIDONIE</t>
  </si>
  <si>
    <t>675192404</t>
  </si>
  <si>
    <t>Btp/ prestations de services</t>
  </si>
  <si>
    <t>M082417033725H</t>
  </si>
  <si>
    <t>THIESCO CONSULTING SARL</t>
  </si>
  <si>
    <t>699857270</t>
  </si>
  <si>
    <t>P059112787723W</t>
  </si>
  <si>
    <t>MAGNE FOPOUE</t>
  </si>
  <si>
    <t>P017712567191Y</t>
  </si>
  <si>
    <t>OKWUDILI OKAKPU</t>
  </si>
  <si>
    <t>699986128</t>
  </si>
  <si>
    <t>P107612413913Y</t>
  </si>
  <si>
    <t>NJAMKOUO IDRISSOU</t>
  </si>
  <si>
    <t>674526127</t>
  </si>
  <si>
    <t>MARCHE BAMOUN</t>
  </si>
  <si>
    <t>P010018426710G</t>
  </si>
  <si>
    <t>ISMAILA ZAKARIAOU</t>
  </si>
  <si>
    <t>002376248269</t>
  </si>
  <si>
    <t>P038717124158S</t>
  </si>
  <si>
    <t>ALFRED WUKU KUDI</t>
  </si>
  <si>
    <t>+237 78737639</t>
  </si>
  <si>
    <t>P117717892720S</t>
  </si>
  <si>
    <t>TEKAM ALAIN BARRIERE</t>
  </si>
  <si>
    <t>(ETS ALAIN &amp; FILS)</t>
  </si>
  <si>
    <t>00237675366584</t>
  </si>
  <si>
    <t>P065616073964U</t>
  </si>
  <si>
    <t>SINDZE EPOUSE TCHUETIE</t>
  </si>
  <si>
    <t>677 67 65 76</t>
  </si>
  <si>
    <t>P018215702927H</t>
  </si>
  <si>
    <t>694797913</t>
  </si>
  <si>
    <t>P018112502941K</t>
  </si>
  <si>
    <t>OUSSOUMANOU ADAMOU</t>
  </si>
  <si>
    <t>AKANA I</t>
  </si>
  <si>
    <t>P058617121355S</t>
  </si>
  <si>
    <t>652791448</t>
  </si>
  <si>
    <t>P117616464456P</t>
  </si>
  <si>
    <t>DJILO DZEKAM</t>
  </si>
  <si>
    <t>JACQUELINE CHRISTINE</t>
  </si>
  <si>
    <t>M022118473099K</t>
  </si>
  <si>
    <t>DEMOS SARL</t>
  </si>
  <si>
    <t>PRESTATIONS DE SERVICES, IMPORT-EXPORT, COMMERCE GENERAL, REPRESENTATION COMMERCIALE ET DES MARQUES</t>
  </si>
  <si>
    <t>699239563</t>
  </si>
  <si>
    <t>M092417071135G</t>
  </si>
  <si>
    <t>EDICLO VENTURES LIMITED</t>
  </si>
  <si>
    <t>GENERAL SUPLIES, GENERAL TRADE, GENI CIVIL,BUILDING MATERIALS, BTP, IMPORT/EXPORT</t>
  </si>
  <si>
    <t>677964662 / 670797250</t>
  </si>
  <si>
    <t>BONABERI -DOUALA - CAMEROUN</t>
  </si>
  <si>
    <t>P019517825516C</t>
  </si>
  <si>
    <t>CHINGO MUSTAPHA</t>
  </si>
  <si>
    <t>672979983</t>
  </si>
  <si>
    <t>QUARTIER NKOABANG</t>
  </si>
  <si>
    <t>P018016423996B</t>
  </si>
  <si>
    <t>HAMIT HASSAN</t>
  </si>
  <si>
    <t>697088695</t>
  </si>
  <si>
    <t>P015417114563G</t>
  </si>
  <si>
    <t>HONA EMALLA JOHN</t>
  </si>
  <si>
    <t>6733850508</t>
  </si>
  <si>
    <t>CASSAVA FARM LIMBE</t>
  </si>
  <si>
    <t>SERVICE NUMERIQUE A VALEUR AJOUTEE</t>
  </si>
  <si>
    <t>M012317869125Z</t>
  </si>
  <si>
    <t>DIGITAL PLUS INTERNATIONAL SARL</t>
  </si>
  <si>
    <t>D.P.I SARL</t>
  </si>
  <si>
    <t>677250559</t>
  </si>
  <si>
    <t>ENTREE FOYER BANDJOUN</t>
  </si>
  <si>
    <t>P028516485741C</t>
  </si>
  <si>
    <t>FOSSO</t>
  </si>
  <si>
    <t>690548231</t>
  </si>
  <si>
    <t>MONE ZOULA</t>
  </si>
  <si>
    <t>P122017422502B</t>
  </si>
  <si>
    <t>NEGUIM STEVE WILLY</t>
  </si>
  <si>
    <t>P089916313091G</t>
  </si>
  <si>
    <t>TSAFACK TSOPGUE</t>
  </si>
  <si>
    <t>ARLETTE RAISSA</t>
  </si>
  <si>
    <t>699594548</t>
  </si>
  <si>
    <t>CULTURE</t>
  </si>
  <si>
    <t>M129012484719Y</t>
  </si>
  <si>
    <t>ALLIANCE FRANCO CAMEROUNAISE</t>
  </si>
  <si>
    <t>670375731</t>
  </si>
  <si>
    <t>P010517037838C</t>
  </si>
  <si>
    <t>COLBERT ASONI</t>
  </si>
  <si>
    <t>650682356</t>
  </si>
  <si>
    <t>P059512815113U</t>
  </si>
  <si>
    <t>KAMDEM TAGNE</t>
  </si>
  <si>
    <t>MOISE AURELIEN</t>
  </si>
  <si>
    <t>696555620</t>
  </si>
  <si>
    <t>P110617084269J</t>
  </si>
  <si>
    <t>LAMTA GALWA</t>
  </si>
  <si>
    <t>M025900020591G</t>
  </si>
  <si>
    <t>COLLEGE MONTESQUIEU</t>
  </si>
  <si>
    <t>677342635</t>
  </si>
  <si>
    <t>MRS</t>
  </si>
  <si>
    <t>VENTE LUNETTES-COMMERCE-PRESTATIONS</t>
  </si>
  <si>
    <t>P038112503251Z</t>
  </si>
  <si>
    <t>SIGNE PASCAL NOEL</t>
  </si>
  <si>
    <t>ETS CLASS VISION</t>
  </si>
  <si>
    <t>699798940</t>
  </si>
  <si>
    <t>P049117127050F</t>
  </si>
  <si>
    <t>BELLOS</t>
  </si>
  <si>
    <t>BRUNO RODRIGUE</t>
  </si>
  <si>
    <t>690795363</t>
  </si>
  <si>
    <t>P018300468011M</t>
  </si>
  <si>
    <t>OBAMA NOMO</t>
  </si>
  <si>
    <t>000000000000000000000</t>
  </si>
  <si>
    <t>SECOND HAND DRESSES</t>
  </si>
  <si>
    <t>P078212570098R</t>
  </si>
  <si>
    <t>TEBECK NUSTER TEKWE</t>
  </si>
  <si>
    <t>653770640</t>
  </si>
  <si>
    <t>P079316686138C</t>
  </si>
  <si>
    <t>SIAKA TAMCHE</t>
  </si>
  <si>
    <t>MICHELE SANDRA</t>
  </si>
  <si>
    <t>695988909</t>
  </si>
  <si>
    <t>TERMINUS AKWA NORD</t>
  </si>
  <si>
    <t>P088516917178U</t>
  </si>
  <si>
    <t>MOHAMMAD NUR ALAM</t>
  </si>
  <si>
    <t>P106500551711B</t>
  </si>
  <si>
    <t>DENIS KEIH</t>
  </si>
  <si>
    <t>674561114</t>
  </si>
  <si>
    <t>P058617948518S</t>
  </si>
  <si>
    <t>OUMAROU FARIKOU ETS EL FARIK</t>
  </si>
  <si>
    <t>655384815</t>
  </si>
  <si>
    <t>P122016898251C</t>
  </si>
  <si>
    <t>CHUKWUDOZIE OKONKWO JOSEPH</t>
  </si>
  <si>
    <t>674796806</t>
  </si>
  <si>
    <t>M081612576066T</t>
  </si>
  <si>
    <t>GUEB'S</t>
  </si>
  <si>
    <t>P036616195591K</t>
  </si>
  <si>
    <t>ADEROMOU</t>
  </si>
  <si>
    <t>CLAUDE EYITAYO</t>
  </si>
  <si>
    <t>FACE PHARMACIE LA RIVE</t>
  </si>
  <si>
    <t>M011300044288P</t>
  </si>
  <si>
    <t>GROUPE MIMOZA SARL</t>
  </si>
  <si>
    <t>699741954</t>
  </si>
  <si>
    <t>FACE PRISM OPTIQUE MEDICAL</t>
  </si>
  <si>
    <t>P057312575960X</t>
  </si>
  <si>
    <t>NGAH MONDO</t>
  </si>
  <si>
    <t>CHARLTTE JUSTINE</t>
  </si>
  <si>
    <t>REPRESENTANT</t>
  </si>
  <si>
    <t>M032416674077Q</t>
  </si>
  <si>
    <t>SERAPH ET DANIEL</t>
  </si>
  <si>
    <t>ISSEDA</t>
  </si>
  <si>
    <t>00237699819359</t>
  </si>
  <si>
    <t>P066800266863G</t>
  </si>
  <si>
    <t>KOUAMEGNI GERTRUDE</t>
  </si>
  <si>
    <t>677589774</t>
  </si>
  <si>
    <t>P105200269045T</t>
  </si>
  <si>
    <t>MBI ARREY</t>
  </si>
  <si>
    <t>DIANA</t>
  </si>
  <si>
    <t>6514338360</t>
  </si>
  <si>
    <t>MINI-ALIMENTATION</t>
  </si>
  <si>
    <t>P099418112249R</t>
  </si>
  <si>
    <t>00237676543355</t>
  </si>
  <si>
    <t>P017800573139M</t>
  </si>
  <si>
    <t>SAH MARGARET NJEMBI</t>
  </si>
  <si>
    <t>675464239</t>
  </si>
  <si>
    <t>P098516037605M</t>
  </si>
  <si>
    <t>YOMBA PAUL PASCAL</t>
  </si>
  <si>
    <t>655663940</t>
  </si>
  <si>
    <t>NGOYE RÉSERVE</t>
  </si>
  <si>
    <t>P097500376643Z</t>
  </si>
  <si>
    <t>NGOMKAM</t>
  </si>
  <si>
    <t>DIEUNEDORT</t>
  </si>
  <si>
    <t>670 246 594 - 683 763 536</t>
  </si>
  <si>
    <t>P067516422388B</t>
  </si>
  <si>
    <t>YAN MEIHE</t>
  </si>
  <si>
    <t>P058417827258Y</t>
  </si>
  <si>
    <t>TEDJOUONG</t>
  </si>
  <si>
    <t>676539177</t>
  </si>
  <si>
    <t>P087912243777S</t>
  </si>
  <si>
    <t>BEUGHEUM CHASIM</t>
  </si>
  <si>
    <t>675862655</t>
  </si>
  <si>
    <t>P016700299067S</t>
  </si>
  <si>
    <t>TINDO epse WAGOUM</t>
  </si>
  <si>
    <t>P122016722240Q</t>
  </si>
  <si>
    <t>MOUTHE ELISEE</t>
  </si>
  <si>
    <t>651173773</t>
  </si>
  <si>
    <t>M042217231101D</t>
  </si>
  <si>
    <t>CONSTRUCTION BOIS-AMEUBLEMENT</t>
  </si>
  <si>
    <t>COBA</t>
  </si>
  <si>
    <t>698017949</t>
  </si>
  <si>
    <t>P058516813762K</t>
  </si>
  <si>
    <t>NTOUMTEU WANDA</t>
  </si>
  <si>
    <t>APRÈS HÔTEL SAFANA</t>
  </si>
  <si>
    <t>P059015280846R</t>
  </si>
  <si>
    <t>699214242</t>
  </si>
  <si>
    <t>FACE CITÉ SOFIA</t>
  </si>
  <si>
    <t>P035917918251K</t>
  </si>
  <si>
    <t>MBA ACHO</t>
  </si>
  <si>
    <t>657277913</t>
  </si>
  <si>
    <t>ACTIVITE DE GESTION IMMOBILIERE</t>
  </si>
  <si>
    <t>M122218182463L</t>
  </si>
  <si>
    <t>SCI CAMEROUN HABITAT</t>
  </si>
  <si>
    <t>699557546</t>
  </si>
  <si>
    <t>COMMISSARIAT DU 10IE BASTOS</t>
  </si>
  <si>
    <t>M012416397512Q</t>
  </si>
  <si>
    <t>SOCIETE CIVILE IMMOBILIERE GW</t>
  </si>
  <si>
    <t>SCI GW</t>
  </si>
  <si>
    <t>695067057</t>
  </si>
  <si>
    <t>P108916046765G</t>
  </si>
  <si>
    <t>CHOMBONG DJOUMESSI</t>
  </si>
  <si>
    <t>Pressing vente consommable commerce général</t>
  </si>
  <si>
    <t>M112218299893T</t>
  </si>
  <si>
    <t>GROUPE DAWESLA</t>
  </si>
  <si>
    <t>DAWESLA</t>
  </si>
  <si>
    <t>677057082</t>
  </si>
  <si>
    <t>ACTIONS SOCIALES</t>
  </si>
  <si>
    <t>M072116981471X</t>
  </si>
  <si>
    <t>ASSOCIATION KOUMDEL DE BITWALA</t>
  </si>
  <si>
    <t>BITWALA</t>
  </si>
  <si>
    <t>P026117028795R</t>
  </si>
  <si>
    <t>NZONGANG</t>
  </si>
  <si>
    <t>697640075</t>
  </si>
  <si>
    <t>NYLON 1 ERE RUE</t>
  </si>
  <si>
    <t>P030416605104K</t>
  </si>
  <si>
    <t>HOU , JINLONG</t>
  </si>
  <si>
    <t>696066603</t>
  </si>
  <si>
    <t>REBONDIR</t>
  </si>
  <si>
    <t>P118717162033N</t>
  </si>
  <si>
    <t>AMADOU MOUSSA</t>
  </si>
  <si>
    <t>P019314629088S</t>
  </si>
  <si>
    <t>DASSI TALOTSING EPOUSE KOUNGA</t>
  </si>
  <si>
    <t>RHODE DE GRACE</t>
  </si>
  <si>
    <t>P100116930048C</t>
  </si>
  <si>
    <t>METCHINDA NEMBOT</t>
  </si>
  <si>
    <t>LAURELLE</t>
  </si>
  <si>
    <t>696215280</t>
  </si>
  <si>
    <t>MARCHE B MONTEE HOPITAL</t>
  </si>
  <si>
    <t>ETUDIANT ET TOPOGRAPHIE</t>
  </si>
  <si>
    <t>P090216928088Q</t>
  </si>
  <si>
    <t>BAKONDON BEHALAL</t>
  </si>
  <si>
    <t>DESMOND O'NEILL</t>
  </si>
  <si>
    <t>691587668</t>
  </si>
  <si>
    <t>P019517161376U</t>
  </si>
  <si>
    <t>HOUSSEINI ALIM</t>
  </si>
  <si>
    <t>655906005</t>
  </si>
  <si>
    <t>P026516437164R</t>
  </si>
  <si>
    <t>DONGMO EPSE NGNIWAKE</t>
  </si>
  <si>
    <t>MARIE PHILOMÈNE</t>
  </si>
  <si>
    <t>675297671</t>
  </si>
  <si>
    <t>BLOC C</t>
  </si>
  <si>
    <t>TRANSPORT TRANSIT COMMERCE GÉNÉRAL IMPORT EXPORT</t>
  </si>
  <si>
    <t>M032416599829C</t>
  </si>
  <si>
    <t>MAJESTE COMPANY</t>
  </si>
  <si>
    <t>FACE TOURISTIQUE EXPRESS VOYAGES COULOIR EUROPÉEN</t>
  </si>
  <si>
    <t>P036800559276T</t>
  </si>
  <si>
    <t>MEZATIO ZEBAZE epse ZAMBOU</t>
  </si>
  <si>
    <t>73403710</t>
  </si>
  <si>
    <t>P028516618516T</t>
  </si>
  <si>
    <t>GLOBAL INVESTMENT SARL</t>
  </si>
  <si>
    <t>M112217786480W</t>
  </si>
  <si>
    <t>INTERNATIONAL GLOBAL PRESTATIONS DES SERVICES SARL</t>
  </si>
  <si>
    <t>IGPS</t>
  </si>
  <si>
    <t>PRESTATION DE SERVICES DIVERSE.BTP.COMMERCE GENERAL.GESTION IMMOBILIERE.IMPORT-EXPORT.MECANIQUE AUTOMOBILE.INFORMATIQUE.TRANSPORT.TRANSIT.ELEVAGE.STATION SERVICE.RESSOURCES HUMAINES.ALIMENTATION.HOTELERIE.MAINTENANCE INDUSTRIELLE.GENIE ELECTRIQUE. PR</t>
  </si>
  <si>
    <t>690526360</t>
  </si>
  <si>
    <t>P016316667839S</t>
  </si>
  <si>
    <t>00237699806230</t>
  </si>
  <si>
    <t>P015216697112X</t>
  </si>
  <si>
    <t>EHUN MATHIAS</t>
  </si>
  <si>
    <t>00237694068233</t>
  </si>
  <si>
    <t>M080517412695J</t>
  </si>
  <si>
    <t>COLLEGE CATHOLIQUE NOTRE DAME DES NATIONS</t>
  </si>
  <si>
    <t>655417947</t>
  </si>
  <si>
    <t>BANGAKOKO</t>
  </si>
  <si>
    <t>P019216483239W</t>
  </si>
  <si>
    <t>KAMI ABDOULNASSER</t>
  </si>
  <si>
    <t>698176108</t>
  </si>
  <si>
    <t>FINANCES</t>
  </si>
  <si>
    <t>P127617108220U</t>
  </si>
  <si>
    <t>NTOLO EPSE FOUMANE JEANNE IRENE</t>
  </si>
  <si>
    <t>651278798</t>
  </si>
  <si>
    <t>P109614662204E</t>
  </si>
  <si>
    <t>NTSAMA</t>
  </si>
  <si>
    <t>AGNÈS MICHELLE</t>
  </si>
  <si>
    <t>6 99991649</t>
  </si>
  <si>
    <t>P087416154716R</t>
  </si>
  <si>
    <t>OBIORA CHUKWUKA</t>
  </si>
  <si>
    <t>EZECHI</t>
  </si>
  <si>
    <t>6555666795</t>
  </si>
  <si>
    <t>M122018680187R</t>
  </si>
  <si>
    <t>PRESBYTERIAN HIGH SCHOOL  BESONGABANG</t>
  </si>
  <si>
    <t>650221939</t>
  </si>
  <si>
    <t>PROJET DE MODERNISATION DU MUSEE NATIONAL</t>
  </si>
  <si>
    <t>M091915425864L</t>
  </si>
  <si>
    <t>PROGRAMME C2D CULTURE</t>
  </si>
  <si>
    <t>C2D CULTURE</t>
  </si>
  <si>
    <t>694927555</t>
  </si>
  <si>
    <t>MUSEE NATIONAL</t>
  </si>
  <si>
    <t>PREST.SCES/ACCONAGE/MANUTENTION</t>
  </si>
  <si>
    <t>M071412103847X</t>
  </si>
  <si>
    <t>PARTNERS EXPRESS SERVICES</t>
  </si>
  <si>
    <t>"P.E.S." SARL</t>
  </si>
  <si>
    <t>M062116244170B</t>
  </si>
  <si>
    <t>SOCIETE CIVILE PROFESSIONNELLE D'AVOCATS NGNOULEYE BERNADETTE EPSE TCHAPPI ET YAMENDJEU NYANDJOU CLEMENT</t>
  </si>
  <si>
    <t>SCP TCHAPPI &amp; YAMENDJEU</t>
  </si>
  <si>
    <t>P069816804797D</t>
  </si>
  <si>
    <t>KPWE KUM ( ETS BULK BARGAIN PLASTICS )</t>
  </si>
  <si>
    <t>COMMERCE GÉNÉRAL, PRESTATIONS DE SERVICES, IMPORT/EXPORT</t>
  </si>
  <si>
    <t>+237 672 79 91 06</t>
  </si>
  <si>
    <t>AKWA BAR - DOUALA - CAMEROUN</t>
  </si>
  <si>
    <t>P122015505503T</t>
  </si>
  <si>
    <t>BITOM BIDJANG</t>
  </si>
  <si>
    <t>672457810</t>
  </si>
  <si>
    <t>P106916823517E</t>
  </si>
  <si>
    <t>677858441</t>
  </si>
  <si>
    <t>BP 69</t>
  </si>
  <si>
    <t>P027218154792Q</t>
  </si>
  <si>
    <t>MINKEU</t>
  </si>
  <si>
    <t>00237677393858</t>
  </si>
  <si>
    <t>P047100535008C</t>
  </si>
  <si>
    <t>MBELE KOMBEL FERDINAND</t>
  </si>
  <si>
    <t>666982065</t>
  </si>
  <si>
    <t>DIANG</t>
  </si>
  <si>
    <t>M081517770693G</t>
  </si>
  <si>
    <t>CES DE NGOBENYOE</t>
  </si>
  <si>
    <t>674334586</t>
  </si>
  <si>
    <t>P068516405946S</t>
  </si>
  <si>
    <t>DOJIOC DJOMO</t>
  </si>
  <si>
    <t>MIRANDE CRUTCHARD</t>
  </si>
  <si>
    <t>00237699480429</t>
  </si>
  <si>
    <t>P018412187291M</t>
  </si>
  <si>
    <t>KENGNE SOUOP</t>
  </si>
  <si>
    <t>690613954</t>
  </si>
  <si>
    <t>P079218371573J</t>
  </si>
  <si>
    <t>ENOW NJANG</t>
  </si>
  <si>
    <t>P016000336166Q</t>
  </si>
  <si>
    <t>NGONO ABANA EP AYISSI C</t>
  </si>
  <si>
    <t>653199436</t>
  </si>
  <si>
    <t>YEPTAN</t>
  </si>
  <si>
    <t>VENTE BETAIL</t>
  </si>
  <si>
    <t>P106817681610Z</t>
  </si>
  <si>
    <t>00237677967490</t>
  </si>
  <si>
    <t>P049316251339J</t>
  </si>
  <si>
    <t>SALI SOULEIMANE</t>
  </si>
  <si>
    <t>699131342</t>
  </si>
  <si>
    <t>SERVICE DECONCENTRE DE L'ETAT</t>
  </si>
  <si>
    <t>M121217804947K</t>
  </si>
  <si>
    <t>DELEGATION REGIONALE DE L'EMPLOI ET DE LA FORMATION PROFESSIONNELLE DU NORD</t>
  </si>
  <si>
    <t>DREFOP NORD</t>
  </si>
  <si>
    <t>695761887</t>
  </si>
  <si>
    <t>M042416662321Z</t>
  </si>
  <si>
    <t>IZY PHARMA DISTRIBUTION SARL</t>
  </si>
  <si>
    <t>VENTE ET DISTRIBUTION DU MATERIEL MEDICAL ET DES DISPOSITIFS</t>
  </si>
  <si>
    <t>691565569</t>
  </si>
  <si>
    <t>P088312243688G</t>
  </si>
  <si>
    <t>YEUTCHA FIRMIN CLOTAIRE</t>
  </si>
  <si>
    <t>YEUTCHA FIRMIN</t>
  </si>
  <si>
    <t>699668043</t>
  </si>
  <si>
    <t>DER MARCHE A</t>
  </si>
  <si>
    <t>P047416426095T</t>
  </si>
  <si>
    <t>MADJAUDEM EPOUSE TCHOUPE</t>
  </si>
  <si>
    <t>677067697</t>
  </si>
  <si>
    <t>P058816809033J</t>
  </si>
  <si>
    <t>KEUMALEU ARMAND</t>
  </si>
  <si>
    <t>(ETS K SERVICES)</t>
  </si>
  <si>
    <t>SOUDURE, TUYAUTERIE, METALLURGIE, MAINTENANCE, BTP, PRESTATIONS DE SERVICES, DIVERSES)</t>
  </si>
  <si>
    <t>00237677778752</t>
  </si>
  <si>
    <t>P047912621695K</t>
  </si>
  <si>
    <t>AYISSI NGAMBA</t>
  </si>
  <si>
    <t>P048317272658G</t>
  </si>
  <si>
    <t>NDANLADI ISMAEL</t>
  </si>
  <si>
    <t>(ETS AMANA)</t>
  </si>
  <si>
    <t>620262615</t>
  </si>
  <si>
    <t>IMMEUBLE BISCUIT</t>
  </si>
  <si>
    <t>M042318487036U</t>
  </si>
  <si>
    <t>AFRICAINE DE DEVELOPPEMENT DE LA LOGISTIQUE ET DES TRANSACTION DU COMMERCE SARL</t>
  </si>
  <si>
    <t>ADELOC SARL</t>
  </si>
  <si>
    <t>LOGISTIQUE, COMMERCE GEBERAL, PRESTATIONS DE SERVICES DIVERS</t>
  </si>
  <si>
    <t>677192222</t>
  </si>
  <si>
    <t>P028918132728X</t>
  </si>
  <si>
    <t>TACHI</t>
  </si>
  <si>
    <t>00237693938407</t>
  </si>
  <si>
    <t>BP 16</t>
  </si>
  <si>
    <t>RECHERCHE VIH/SIDA HEPATITES V.</t>
  </si>
  <si>
    <t>M010500046153K</t>
  </si>
  <si>
    <t>SITE CAMEROUN DE L'AGENCE NATIONALE DE RECHERCHE SUR LE SIDA, LES HÉPATITES VIRALES ET LES MALADIES INFECTIEUSES EMERGENTES</t>
  </si>
  <si>
    <t>SITE-ANRS/MIE-CAMEROUN</t>
  </si>
  <si>
    <t>6 99 15 28 30</t>
  </si>
  <si>
    <t>M071517219425H</t>
  </si>
  <si>
    <t>SUNRISE BNPS</t>
  </si>
  <si>
    <t>691606030</t>
  </si>
  <si>
    <t>M032318036057U</t>
  </si>
  <si>
    <t>THEWAY PRINT SARL</t>
  </si>
  <si>
    <t>00237671115519</t>
  </si>
  <si>
    <t>DJELENG II BAFOUSSAM</t>
  </si>
  <si>
    <t>P028917475086X</t>
  </si>
  <si>
    <t>LEUKENG TEMFACK EPOUSE BIBLOS</t>
  </si>
  <si>
    <t>00237695364769</t>
  </si>
  <si>
    <t>MINI MODE</t>
  </si>
  <si>
    <t>P049317001405S</t>
  </si>
  <si>
    <t>ZOFOA</t>
  </si>
  <si>
    <t>CALISTEN YAGHE</t>
  </si>
  <si>
    <t>652971460</t>
  </si>
  <si>
    <t>P017812601937H</t>
  </si>
  <si>
    <t>SYLLA MAHAMADOU</t>
  </si>
  <si>
    <t>ETS SYLLA MAHAMADOU</t>
  </si>
  <si>
    <t>677620212</t>
  </si>
  <si>
    <t>P068318604276W</t>
  </si>
  <si>
    <t>DJIENGOUE SIANTO</t>
  </si>
  <si>
    <t>00237679395828</t>
  </si>
  <si>
    <t>P109412378997C</t>
  </si>
  <si>
    <t>HAMIDOU ALHADJI BOUBAKARI SALI</t>
  </si>
  <si>
    <t>693363597</t>
  </si>
  <si>
    <t>P119615627937X</t>
  </si>
  <si>
    <t>NDOBO NILOCK</t>
  </si>
  <si>
    <t>P117400578200D</t>
  </si>
  <si>
    <t>JOUONZO JOSEPH</t>
  </si>
  <si>
    <t>ETS JOUONZO JOSEPH</t>
  </si>
  <si>
    <t>674006580</t>
  </si>
  <si>
    <t>VERS MOGA PLUS</t>
  </si>
  <si>
    <t>P099218235950W</t>
  </si>
  <si>
    <t>MENTSANG</t>
  </si>
  <si>
    <t>CLAUDIA</t>
  </si>
  <si>
    <t>00237695386795</t>
  </si>
  <si>
    <t>P017400274310L</t>
  </si>
  <si>
    <t>HABIBA EPSE ZAVAINGUIZAYE</t>
  </si>
  <si>
    <t>ETS HABIBA</t>
  </si>
  <si>
    <t>699246900</t>
  </si>
  <si>
    <t>P107117150360U</t>
  </si>
  <si>
    <t>PEKAG</t>
  </si>
  <si>
    <t>P088616580234B</t>
  </si>
  <si>
    <t>MEDONVOU DONGANG</t>
  </si>
  <si>
    <t>00237659068673</t>
  </si>
  <si>
    <t>PAPYRUS</t>
  </si>
  <si>
    <t>P015117173399U</t>
  </si>
  <si>
    <t>NGATCHOUN</t>
  </si>
  <si>
    <t>696165104</t>
  </si>
  <si>
    <t>P076912350297T</t>
  </si>
  <si>
    <t>NANDONG KENFACK PIERRE BRUNO</t>
  </si>
  <si>
    <t>674005119</t>
  </si>
  <si>
    <t>DJELENG V</t>
  </si>
  <si>
    <t>FACE MARCHE A APRES SOCEM</t>
  </si>
  <si>
    <t>P078712496955F</t>
  </si>
  <si>
    <t>TSAGUE TONLEU RODRIGUETSAG</t>
  </si>
  <si>
    <t>TSAGUE TONLEU RODRIGUE</t>
  </si>
  <si>
    <t>675567963</t>
  </si>
  <si>
    <t>M121817249785B</t>
  </si>
  <si>
    <t>EP OULDIK 2</t>
  </si>
  <si>
    <t>675976564</t>
  </si>
  <si>
    <t>OULDIK 2</t>
  </si>
  <si>
    <t>P119517516704X</t>
  </si>
  <si>
    <t>(ETS INFINITE )</t>
  </si>
  <si>
    <t>696992770</t>
  </si>
  <si>
    <t>NGODI BAKOKO ENTRÉE MINI CITÉ</t>
  </si>
  <si>
    <t>ACTIVITES DE SOUTIEN AUX ENTREPRISES</t>
  </si>
  <si>
    <t>M052416808642W</t>
  </si>
  <si>
    <t>GESMA-CONSULTING</t>
  </si>
  <si>
    <t>00237699673750</t>
  </si>
  <si>
    <t>DERRIERE STADE OMNISPORT</t>
  </si>
  <si>
    <t>P018218309798Q</t>
  </si>
  <si>
    <t>KOMBII</t>
  </si>
  <si>
    <t>TRINITY</t>
  </si>
  <si>
    <t>00237677053824</t>
  </si>
  <si>
    <t>P079616917771Q</t>
  </si>
  <si>
    <t>NGWANG</t>
  </si>
  <si>
    <t>BERNARD WEBAH MAHGEH</t>
  </si>
  <si>
    <t>00237693341615</t>
  </si>
  <si>
    <t>BP CITÉ ANCIENNE PHARMACIE OCEAN</t>
  </si>
  <si>
    <t>P057117137482J</t>
  </si>
  <si>
    <t>695866643</t>
  </si>
  <si>
    <t>BP :3330 YAOUNDE CAMEROUN</t>
  </si>
  <si>
    <t>P067512578919W</t>
  </si>
  <si>
    <t>NOUNGA CLARISSE</t>
  </si>
  <si>
    <t>697074049</t>
  </si>
  <si>
    <t>DELEGATION DE L'ELEVAGE</t>
  </si>
  <si>
    <t>FOURNITURES DES EQUIPEMENTS</t>
  </si>
  <si>
    <t>M111914247843W</t>
  </si>
  <si>
    <t>NEOTECH ENTERPRISE &amp; CO SARL</t>
  </si>
  <si>
    <t>NEC SARL</t>
  </si>
  <si>
    <t>699301708</t>
  </si>
  <si>
    <t>FACE ANCIEN COLLEGE DES NATIONS</t>
  </si>
  <si>
    <t>SANS PROFFESSION</t>
  </si>
  <si>
    <t>P105416820890U</t>
  </si>
  <si>
    <t>MAKOUB VEUVE MBELLA</t>
  </si>
  <si>
    <t>676114361</t>
  </si>
  <si>
    <t>P117516418305Q</t>
  </si>
  <si>
    <t>MOGOUM ( ETS ELISHAMA CONSTRUCTION)</t>
  </si>
  <si>
    <t>00237653534447</t>
  </si>
  <si>
    <t>P107712208346C</t>
  </si>
  <si>
    <t>KUENANG NGOUNGO</t>
  </si>
  <si>
    <t>ALPHONSE OLIVIER</t>
  </si>
  <si>
    <t>677795378</t>
  </si>
  <si>
    <t>FONTIONAIRE</t>
  </si>
  <si>
    <t>P069615119615S</t>
  </si>
  <si>
    <t>STEEVEN</t>
  </si>
  <si>
    <t>653836610</t>
  </si>
  <si>
    <t>P088118328917P</t>
  </si>
  <si>
    <t>PEUDJI</t>
  </si>
  <si>
    <t>675002524</t>
  </si>
  <si>
    <t>P018017088452M</t>
  </si>
  <si>
    <t>IBRAHIM NAI</t>
  </si>
  <si>
    <t>NGAOUNDERE 1</t>
  </si>
  <si>
    <t>MANWI</t>
  </si>
  <si>
    <t>P078216988593Q</t>
  </si>
  <si>
    <t>MBEI GWETH</t>
  </si>
  <si>
    <t>JEAN THIERRY</t>
  </si>
  <si>
    <t>P099014420583S</t>
  </si>
  <si>
    <t>KUATE WAMBO</t>
  </si>
  <si>
    <t>COMMUNICATION-EVENEMENTIEL-PRESTATIONS DE SERVICES-COMMERCE GENERAL</t>
  </si>
  <si>
    <t>699186985</t>
  </si>
  <si>
    <t>CARREFOUR DAKAR</t>
  </si>
  <si>
    <t>P118216007204J</t>
  </si>
  <si>
    <t>DJUNE</t>
  </si>
  <si>
    <t>P128816669842T</t>
  </si>
  <si>
    <t>JIN EZEKIEL NDI</t>
  </si>
  <si>
    <t>(HOPE CONSULTANCY)</t>
  </si>
  <si>
    <t>VISA ASSISTANCE, DOCUMENTATION, ADMISSION, ONLINE PAYMENTS, FLIGHT RESERVATION, OFFICE SUPPLIES, IMPORT&amp;EXPORT, GENERAL CONTRACTS, TRAVEL INSURANCE,</t>
  </si>
  <si>
    <t>00237675194906</t>
  </si>
  <si>
    <t>GREAT SOPPO, BUEA</t>
  </si>
  <si>
    <t>P115714719763F</t>
  </si>
  <si>
    <t>MOULONG</t>
  </si>
  <si>
    <t>P068116706578D</t>
  </si>
  <si>
    <t>NDJING A DAN JOSUE</t>
  </si>
  <si>
    <t>00237100000708</t>
  </si>
  <si>
    <t>P089817976992U</t>
  </si>
  <si>
    <t>MBONGNI NGOSSI FRANCELLE LEATITIA</t>
  </si>
  <si>
    <t>( ETS LE BARON )</t>
  </si>
  <si>
    <t>694225872</t>
  </si>
  <si>
    <t>MEDICAL DOCTOR</t>
  </si>
  <si>
    <t>P047412465193S</t>
  </si>
  <si>
    <t>MBAH OKWEN</t>
  </si>
  <si>
    <t>677319374</t>
  </si>
  <si>
    <t>P019217157779E</t>
  </si>
  <si>
    <t>TEUKAM WABO</t>
  </si>
  <si>
    <t>FRANCK ARMEL</t>
  </si>
  <si>
    <t>P122015398269P</t>
  </si>
  <si>
    <t>KEJOUBOUI SAMUEL LEBON</t>
  </si>
  <si>
    <t>699298741</t>
  </si>
  <si>
    <t>P079216398964X</t>
  </si>
  <si>
    <t>PAH EPSE NJORABUA</t>
  </si>
  <si>
    <t>LYFEL NGWINGMONWING</t>
  </si>
  <si>
    <t>0023768282021</t>
  </si>
  <si>
    <t>NEW LAYOUT FIANGO</t>
  </si>
  <si>
    <t>P122016216883J</t>
  </si>
  <si>
    <t>EBELLE DIKOR J P</t>
  </si>
  <si>
    <t>696116241</t>
  </si>
  <si>
    <t>P038816947341J</t>
  </si>
  <si>
    <t>699777714</t>
  </si>
  <si>
    <t>P077500421278R</t>
  </si>
  <si>
    <t>NGAH TSALA ONANA JEAN PIERRE</t>
  </si>
  <si>
    <t>670934658</t>
  </si>
  <si>
    <t>P117300126486Y</t>
  </si>
  <si>
    <t>ZERTHIER</t>
  </si>
  <si>
    <t>693923130</t>
  </si>
  <si>
    <t>GARE  ROUTIÈRE</t>
  </si>
  <si>
    <t>P018716461822Z</t>
  </si>
  <si>
    <t>JAMES NWAGWO</t>
  </si>
  <si>
    <t>650875060</t>
  </si>
  <si>
    <t>P025917129561Q</t>
  </si>
  <si>
    <t>NGO MOUNE EPOUSE BIM</t>
  </si>
  <si>
    <t>694806051</t>
  </si>
  <si>
    <t>DOUALA - CAMEROUN</t>
  </si>
  <si>
    <t>M060517246335A</t>
  </si>
  <si>
    <t>CETIC DE BOT MAKAK</t>
  </si>
  <si>
    <t>677331126</t>
  </si>
  <si>
    <t>M111417059531P</t>
  </si>
  <si>
    <t>ASSOCIATION DYNAMIQUES DES HANDICAPÉS ET PARRAINS DANS L'AMOUR</t>
  </si>
  <si>
    <t>ADHPA</t>
  </si>
  <si>
    <t>AMÉLIORATION DE NIVEAU D'ORGANISATION DES HANDICAPÉS</t>
  </si>
  <si>
    <t>P078917040361T</t>
  </si>
  <si>
    <t>MOUNGUE</t>
  </si>
  <si>
    <t>ROSETTE TCHE</t>
  </si>
  <si>
    <t>679481403</t>
  </si>
  <si>
    <t>P118717599494T</t>
  </si>
  <si>
    <t>BOLADE</t>
  </si>
  <si>
    <t>00237699127583</t>
  </si>
  <si>
    <t>COMMERCE +VENTE DE BOISSONS ALCOOLIQUES</t>
  </si>
  <si>
    <t>P087616421670M</t>
  </si>
  <si>
    <t>FUEKANG AMINATU NUNWE</t>
  </si>
  <si>
    <t>00237678755106</t>
  </si>
  <si>
    <t>GALAXIE VOYAGES</t>
  </si>
  <si>
    <t>P127717019396K</t>
  </si>
  <si>
    <t>KAMDEM KAMDEM</t>
  </si>
  <si>
    <t>+237 675600390</t>
  </si>
  <si>
    <t>P028717226304P</t>
  </si>
  <si>
    <t>AMATAN</t>
  </si>
  <si>
    <t>M052318254903C</t>
  </si>
  <si>
    <t>SAFE OIL CONSULTING COMPANY SARL</t>
  </si>
  <si>
    <t>TROPICANA/DERRIERE HOTEL XAVIERA</t>
  </si>
  <si>
    <t>P025817126863Q</t>
  </si>
  <si>
    <t>POULEU EPOUSE NGADJUI</t>
  </si>
  <si>
    <t>677919455</t>
  </si>
  <si>
    <t>P128116877104Z</t>
  </si>
  <si>
    <t>MAFANGYEM</t>
  </si>
  <si>
    <t>MONTÉE JOUVENCE</t>
  </si>
  <si>
    <t>P039012482371P</t>
  </si>
  <si>
    <t>NOUAYE MOMENE BORIS</t>
  </si>
  <si>
    <t>698 84 86 20</t>
  </si>
  <si>
    <t>APRES AUBERGE DU LAC</t>
  </si>
  <si>
    <t>P017017704079G</t>
  </si>
  <si>
    <t>ANOUGANG EPSE SOKENG</t>
  </si>
  <si>
    <t>002673204239</t>
  </si>
  <si>
    <t>BTP, COMERCE GENERAL</t>
  </si>
  <si>
    <t>M022317892971M</t>
  </si>
  <si>
    <t>YERIM SERVICE SARL</t>
  </si>
  <si>
    <t>698983326</t>
  </si>
  <si>
    <t>P067618143607W</t>
  </si>
  <si>
    <t>MOUNDENE</t>
  </si>
  <si>
    <t>ADAMS CHRISTIAN GEORGES</t>
  </si>
  <si>
    <t>678893446</t>
  </si>
  <si>
    <t>CAISSIERE</t>
  </si>
  <si>
    <t>P049316888064K</t>
  </si>
  <si>
    <t>AMELIE CHANCELINE</t>
  </si>
  <si>
    <t>691359528</t>
  </si>
  <si>
    <t>IMPORT- EXPORT</t>
  </si>
  <si>
    <t>P108412693406Z</t>
  </si>
  <si>
    <t>TAFOCK</t>
  </si>
  <si>
    <t>GUY ARNOLD</t>
  </si>
  <si>
    <t>AWAE CARREFOUR</t>
  </si>
  <si>
    <t>P039816379322K</t>
  </si>
  <si>
    <t>KANGA MVONDO</t>
  </si>
  <si>
    <t>ETIENNA FELIXIA</t>
  </si>
  <si>
    <t>00237693311387</t>
  </si>
  <si>
    <t>P126416971938P</t>
  </si>
  <si>
    <t>DJEPSOE BETOUGOU</t>
  </si>
  <si>
    <t>6969598113</t>
  </si>
  <si>
    <t>P067318534107Q</t>
  </si>
  <si>
    <t>EDIAGE ISAAC EBONG</t>
  </si>
  <si>
    <t>690301311</t>
  </si>
  <si>
    <t>P067917777803C</t>
  </si>
  <si>
    <t>PANGOP NGANDEU Paul</t>
  </si>
  <si>
    <t>(ETS SIPAD)</t>
  </si>
  <si>
    <t>699620002</t>
  </si>
  <si>
    <t>Axe combi, elf, après le pont, 6 maison</t>
  </si>
  <si>
    <t>P039417130378W</t>
  </si>
  <si>
    <t>SAMIRA SALY</t>
  </si>
  <si>
    <t>656338038</t>
  </si>
  <si>
    <t>P027514419982X</t>
  </si>
  <si>
    <t>CHOAMO DJOMALEU</t>
  </si>
  <si>
    <t>690771465</t>
  </si>
  <si>
    <t>QUARTIER NGUENACK</t>
  </si>
  <si>
    <t>P070116658225J</t>
  </si>
  <si>
    <t>BOTONG BEHALAL</t>
  </si>
  <si>
    <t>AGNES PASMA</t>
  </si>
  <si>
    <t>002376708578790</t>
  </si>
  <si>
    <t>15356</t>
  </si>
  <si>
    <t>P098112436967G</t>
  </si>
  <si>
    <t>TIAKOU SONHANA JERRY ROSTAND</t>
  </si>
  <si>
    <t>ETS TIAKOU SONHANA JERRY ROSTAND</t>
  </si>
  <si>
    <t>672405767</t>
  </si>
  <si>
    <t>M062416828064A</t>
  </si>
  <si>
    <t>DK ENERGY SOLAR AND ELECTRONIC</t>
  </si>
  <si>
    <t>DK-ESEL SARL</t>
  </si>
  <si>
    <t>00237673179511</t>
  </si>
  <si>
    <t>DOUALA DOUCHE FACE FAYA HOTEL</t>
  </si>
  <si>
    <t>M062217481641L</t>
  </si>
  <si>
    <t>CRIPTORG</t>
  </si>
  <si>
    <t>0023769600</t>
  </si>
  <si>
    <t>MARCHÉ ESSOS</t>
  </si>
  <si>
    <t>P089316769282D</t>
  </si>
  <si>
    <t>MEDJIEU MERDELINE ESPEREE</t>
  </si>
  <si>
    <t>EPSE DASSE</t>
  </si>
  <si>
    <t>00237674941581</t>
  </si>
  <si>
    <t>NKOLMBONG, AVANT CARREFOUR LA PAIX</t>
  </si>
  <si>
    <t>P037800551290G</t>
  </si>
  <si>
    <t>TAGUEMFOUO SEGNING</t>
  </si>
  <si>
    <t>96807202</t>
  </si>
  <si>
    <t>P128216605734B</t>
  </si>
  <si>
    <t>JOELLE LIDIE</t>
  </si>
  <si>
    <t>6775361140</t>
  </si>
  <si>
    <t>PK14 PAPASS</t>
  </si>
  <si>
    <t>COMMERCE GENERAL, PRESTION DE SERVICE ET AUTRES</t>
  </si>
  <si>
    <t>M032217166171Q</t>
  </si>
  <si>
    <t>AKH BUSNESS SARL</t>
  </si>
  <si>
    <t>AKHB SARL</t>
  </si>
  <si>
    <t>00237694963781</t>
  </si>
  <si>
    <t>JUSTE APRES LES RAIL, AVANT LE CHATEAU</t>
  </si>
  <si>
    <t>M061300046056F</t>
  </si>
  <si>
    <t>SCI ROMIMANO</t>
  </si>
  <si>
    <t>691657103</t>
  </si>
  <si>
    <t>DOUALA/AKWA</t>
  </si>
  <si>
    <t>P077316605138H</t>
  </si>
  <si>
    <t>KWEDJIN MBIAFENG</t>
  </si>
  <si>
    <t>GEORGES ELISEE</t>
  </si>
  <si>
    <t>698307014</t>
  </si>
  <si>
    <t>P019112622458P</t>
  </si>
  <si>
    <t>699812586</t>
  </si>
  <si>
    <t>P114000565323C</t>
  </si>
  <si>
    <t>AHANDA HUBERT</t>
  </si>
  <si>
    <t>691725708</t>
  </si>
  <si>
    <t>BIAKOA</t>
  </si>
  <si>
    <t>P019016823622H</t>
  </si>
  <si>
    <t>BANDJO NGUERY</t>
  </si>
  <si>
    <t>RAMATOU MERVEILLE</t>
  </si>
  <si>
    <t>00237657719876</t>
  </si>
  <si>
    <t>M067700022623U</t>
  </si>
  <si>
    <t>COMMUNE RURALE DE NTUI</t>
  </si>
  <si>
    <t>C R</t>
  </si>
  <si>
    <t>673284210</t>
  </si>
  <si>
    <t>ANCIENNE PREFECTURE</t>
  </si>
  <si>
    <t>M072116365408E</t>
  </si>
  <si>
    <t>SCHEGEN AUTO-MOBILE SARL</t>
  </si>
  <si>
    <t>IMPORTATION ET VENTE PIECES DETACHEES ET VOITURES, PRESTATIONS DE SERVICES</t>
  </si>
  <si>
    <t>699830680</t>
  </si>
  <si>
    <t>EXPLOITATION D 1 MOULIN</t>
  </si>
  <si>
    <t>P097912261291F</t>
  </si>
  <si>
    <t>MABAH TCHOFFO DORIANT</t>
  </si>
  <si>
    <t>677808391</t>
  </si>
  <si>
    <t>MARCHE DU SOIR</t>
  </si>
  <si>
    <t>P118816592437P</t>
  </si>
  <si>
    <t>KAPCHE TSEGUI</t>
  </si>
  <si>
    <t>671137061</t>
  </si>
  <si>
    <t>P068516875795L</t>
  </si>
  <si>
    <t>ALIME NYANO</t>
  </si>
  <si>
    <t>P098615259646A</t>
  </si>
  <si>
    <t>TOWO ADRIENNE EPSE ABONGWA TAMAJUNG</t>
  </si>
  <si>
    <t>693319496</t>
  </si>
  <si>
    <t>7EME JOUR</t>
  </si>
  <si>
    <t>P128116631744Y</t>
  </si>
  <si>
    <t>EBOUM ESSOMBE</t>
  </si>
  <si>
    <t>GUY NOEL VAN</t>
  </si>
  <si>
    <t>697419313</t>
  </si>
  <si>
    <t>P109816926897K</t>
  </si>
  <si>
    <t>NKWETTA</t>
  </si>
  <si>
    <t>BEDIAS</t>
  </si>
  <si>
    <t>678065768</t>
  </si>
  <si>
    <t>EMPLOYE AKWA PALACE</t>
  </si>
  <si>
    <t>P088313539138C</t>
  </si>
  <si>
    <t>FONKOU TEKOU PATRICE BERTINO</t>
  </si>
  <si>
    <t>694234088</t>
  </si>
  <si>
    <t>P069116617595G</t>
  </si>
  <si>
    <t>MOUHAMADOU AYOUBA</t>
  </si>
  <si>
    <t>00237690475710</t>
  </si>
  <si>
    <t>BLOC A MARCHÉ CENTRAL</t>
  </si>
  <si>
    <t>GARGOTTE AMENAGEE</t>
  </si>
  <si>
    <t>P048617353896Q</t>
  </si>
  <si>
    <t>697558176</t>
  </si>
  <si>
    <t>FORESTIERE</t>
  </si>
  <si>
    <t>P109017028331D</t>
  </si>
  <si>
    <t>ACHALE BATE</t>
  </si>
  <si>
    <t>670397683</t>
  </si>
  <si>
    <t>P128112492691L</t>
  </si>
  <si>
    <t>MEFIRE NGAPNA EP NJIFOU NJIMAH</t>
  </si>
  <si>
    <t>ETS MEFIRE NGAPNA EP NJIFOU NJIMAH</t>
  </si>
  <si>
    <t>698313037</t>
  </si>
  <si>
    <t>P106616420153X</t>
  </si>
  <si>
    <t>NYAMBONE ZE MBOUDI</t>
  </si>
  <si>
    <t>JUSTINE ANTOINETTE</t>
  </si>
  <si>
    <t>00237909866543</t>
  </si>
  <si>
    <t>P030217132225Y</t>
  </si>
  <si>
    <t>MESSANGA ASSEMI</t>
  </si>
  <si>
    <t>JORDY CHARMANT</t>
  </si>
  <si>
    <t>67097172</t>
  </si>
  <si>
    <t>BP:00 BERTOUA</t>
  </si>
  <si>
    <t>P019614417373P</t>
  </si>
  <si>
    <t>WADJOM KOUAM</t>
  </si>
  <si>
    <t>RAELLE</t>
  </si>
  <si>
    <t>DJEMOUM FACE SCECOC</t>
  </si>
  <si>
    <t>P018612175628K</t>
  </si>
  <si>
    <t>TIYAKOI PHILIPPE</t>
  </si>
  <si>
    <t>BLEU BAR</t>
  </si>
  <si>
    <t>696 741 201</t>
  </si>
  <si>
    <t>SOWETO</t>
  </si>
  <si>
    <t>CARREFOUR SOWETO</t>
  </si>
  <si>
    <t>M062014638945R</t>
  </si>
  <si>
    <t>SOCIÉTÉ INGÉNIEURS ASSOCIÉS</t>
  </si>
  <si>
    <t>I.A SARL</t>
  </si>
  <si>
    <t>ÉLECTRICITÉ-INSTALLATION DES PANNEAUX SOLAIRES-CLIMATISATION, PLOMBERIE, CONSTRUCTION-DESHERBAGE-PEINTURE-ELECTRONIQUE-PAVE-RESAUX-IMPORT-EXPORT- FABRICATION MÉTALLIQUES-MAIN D'OEUVRE TEMPORAIRE</t>
  </si>
  <si>
    <t>CARREFOUR TENDONS</t>
  </si>
  <si>
    <t>M092417132843M</t>
  </si>
  <si>
    <t>INFORMATION TRACKING SERVICES SARL</t>
  </si>
  <si>
    <t>IT SERVICES SARL</t>
  </si>
  <si>
    <t>GEOLOCALISATION , COMMERCE GENERALE , PRESTATIONS DE SERVICES</t>
  </si>
  <si>
    <t>655488641</t>
  </si>
  <si>
    <t>EN FACE BENEFICIAL</t>
  </si>
  <si>
    <t>M120417261157H</t>
  </si>
  <si>
    <t>EP KELENG</t>
  </si>
  <si>
    <t>P119016444990P</t>
  </si>
  <si>
    <t>SONWA FOSSO</t>
  </si>
  <si>
    <t>696514271</t>
  </si>
  <si>
    <t>REBOBINEUR</t>
  </si>
  <si>
    <t>P086717357867W</t>
  </si>
  <si>
    <t>TAMKAM TEKAM</t>
  </si>
  <si>
    <t>NGODO AKWA</t>
  </si>
  <si>
    <t>M052217320118W</t>
  </si>
  <si>
    <t>OMNITECH SARL</t>
  </si>
  <si>
    <t>699632587</t>
  </si>
  <si>
    <t>P026912114804A</t>
  </si>
  <si>
    <t>GOZADO TALKEU NICAISEGOZ</t>
  </si>
  <si>
    <t>GOZADO TALKEU NICAISE</t>
  </si>
  <si>
    <t>693440974</t>
  </si>
  <si>
    <t>P066400154328B</t>
  </si>
  <si>
    <t>EZE NNAMANI SAMSON</t>
  </si>
  <si>
    <t>676124348</t>
  </si>
  <si>
    <t>P108317090101G</t>
  </si>
  <si>
    <t>MEFONG MAGUIEZE EPSE NCHANKOU MIREILLE</t>
  </si>
  <si>
    <t>ETS MI-MEFONG &amp; FILS</t>
  </si>
  <si>
    <t>678040340</t>
  </si>
  <si>
    <t>P066513858144S</t>
  </si>
  <si>
    <t>NGOH AMAKWA HUMPHREY</t>
  </si>
  <si>
    <t>673892467</t>
  </si>
  <si>
    <t>M092316080551F</t>
  </si>
  <si>
    <t>LYNC DISTRIBUTION</t>
  </si>
  <si>
    <t>DISTRIBUTION, TRANSPORT, PRESTATION DE SERVICES COMMERCE, IMPORT-EXPORT</t>
  </si>
  <si>
    <t>00237679757300</t>
  </si>
  <si>
    <t>679757300</t>
  </si>
  <si>
    <t>JEUX/PARI SPORTIF/PREST SCES</t>
  </si>
  <si>
    <t>M111300048601L</t>
  </si>
  <si>
    <t>STE WORLD SOCCER SARL</t>
  </si>
  <si>
    <t>" WORLD SOCCER" SARL</t>
  </si>
  <si>
    <t>670059281</t>
  </si>
  <si>
    <t>GRAND MOULIN/RUE ECOLE PUBLIQUE</t>
  </si>
  <si>
    <t>P108918266287K</t>
  </si>
  <si>
    <t>MOUNIRRA</t>
  </si>
  <si>
    <t>677829750</t>
  </si>
  <si>
    <t>CITY CHEMIST</t>
  </si>
  <si>
    <t>M121916420328C</t>
  </si>
  <si>
    <t>FIRM FOUNDATION ANOINTED ACADEMY</t>
  </si>
  <si>
    <t>00237651605726</t>
  </si>
  <si>
    <t>INSTALALTION VITRES/PORTES/FENETRES</t>
  </si>
  <si>
    <t>M012014402064C</t>
  </si>
  <si>
    <t>BONIFACE MOFOR ALU GLASS SARL</t>
  </si>
  <si>
    <t>BM ALU GLASS SARL</t>
  </si>
  <si>
    <t>699366736</t>
  </si>
  <si>
    <t>COMBI</t>
  </si>
  <si>
    <t>P096612706991C</t>
  </si>
  <si>
    <t>LYONGA EKUME</t>
  </si>
  <si>
    <t>LUCAS</t>
  </si>
  <si>
    <t>P095516069660X</t>
  </si>
  <si>
    <t>ANOUDEM ÉPOUSE NGUEPI</t>
  </si>
  <si>
    <t>00237699556143</t>
  </si>
  <si>
    <t>M100800026422X</t>
  </si>
  <si>
    <t>STE ECPS</t>
  </si>
  <si>
    <t>ECPS</t>
  </si>
  <si>
    <t>TIC - VENTE DE MATERIELS INFORMATIQUE</t>
  </si>
  <si>
    <t>P077400374899J</t>
  </si>
  <si>
    <t>MADAMA EPSE ZOUA MARTHE</t>
  </si>
  <si>
    <t>ETS AZOUM COMPUTER</t>
  </si>
  <si>
    <t>677977697</t>
  </si>
  <si>
    <t>MARCHE DES PLANCHES</t>
  </si>
  <si>
    <t>P097117137828D</t>
  </si>
  <si>
    <t>FADIMATOU EPSE IBRAHIMA</t>
  </si>
  <si>
    <t>691151272</t>
  </si>
  <si>
    <t>P127316382555S</t>
  </si>
  <si>
    <t>NGO BAKOA ELISABETH CHARLOTTE.</t>
  </si>
  <si>
    <t>00237699897357,</t>
  </si>
  <si>
    <t>FACE CAMPUS</t>
  </si>
  <si>
    <t>P019212416335J</t>
  </si>
  <si>
    <t>NKOUYA NKALLE RODRIGUE</t>
  </si>
  <si>
    <t>P107317552506M</t>
  </si>
  <si>
    <t>RODOLPHE</t>
  </si>
  <si>
    <t>00237313460853</t>
  </si>
  <si>
    <t>P047812753559M</t>
  </si>
  <si>
    <t>P037312351293A</t>
  </si>
  <si>
    <t>NTIEWENGULA DEUNGUEU HONORENTI</t>
  </si>
  <si>
    <t>NTIEWENGULA DEUNGUEU HONORE</t>
  </si>
  <si>
    <t>670 12 32 23</t>
  </si>
  <si>
    <t>DESCENTE MARCHE</t>
  </si>
  <si>
    <t>ESTHETIQUE, COMMERCE GENERAL, IMPORT/EXPORT</t>
  </si>
  <si>
    <t>P096916885995D</t>
  </si>
  <si>
    <t>KUNDOH VUBANGSI RAHEL</t>
  </si>
  <si>
    <t>( ETS RAHEL ESHETIC HOME)</t>
  </si>
  <si>
    <t>677730947 / 694291305</t>
  </si>
  <si>
    <t>ECOLE PUBLIQUE DEIDO- DEIDO- DOUALA - CAMEROUN</t>
  </si>
  <si>
    <t>P019618526758L</t>
  </si>
  <si>
    <t>OUAFO</t>
  </si>
  <si>
    <t>WILLIAM BRICE</t>
  </si>
  <si>
    <t>691929816</t>
  </si>
  <si>
    <t>15412</t>
  </si>
  <si>
    <t>M032217284915K</t>
  </si>
  <si>
    <t>INDIA HAIR BY LINE KIMORA</t>
  </si>
  <si>
    <t>VENTE DE MÈCHES ET ACCESSOIRES,VENTE DE COSMÉTIQUES, IMMOBILIER,</t>
  </si>
  <si>
    <t>00237670770448</t>
  </si>
  <si>
    <t>CARREFOUR MAISON BLANCHE</t>
  </si>
  <si>
    <t>P038418160985J</t>
  </si>
  <si>
    <t>BISSE NICOLE</t>
  </si>
  <si>
    <t>00237697615550</t>
  </si>
  <si>
    <t>P114817040632M</t>
  </si>
  <si>
    <t>ANDONG EPSE SCHLOTZHAUER</t>
  </si>
  <si>
    <t>MARCELINE FLORENCE</t>
  </si>
  <si>
    <t>657664644</t>
  </si>
  <si>
    <t>P067412717089E</t>
  </si>
  <si>
    <t>TAHOC MONGHO FOTSO</t>
  </si>
  <si>
    <t>697370367</t>
  </si>
  <si>
    <t>QTIER KAMKOP
LIEU DIT AVANT
LE CAMP MILITAIRE</t>
  </si>
  <si>
    <t>OPERATEUR MOBIL MONEY</t>
  </si>
  <si>
    <t>P110717640744F</t>
  </si>
  <si>
    <t>JOANNA LAURAINE</t>
  </si>
  <si>
    <t>652847222</t>
  </si>
  <si>
    <t>INDUSTRIE - MENUISERIE</t>
  </si>
  <si>
    <t>M011200039829Y</t>
  </si>
  <si>
    <t>SI HAI SARL</t>
  </si>
  <si>
    <t>SH SARL</t>
  </si>
  <si>
    <t>697120894/677885977/691904669</t>
  </si>
  <si>
    <t>ENTREE BASE RAZEL</t>
  </si>
  <si>
    <t>PRESTATION INTELLECTUELLES</t>
  </si>
  <si>
    <t>M061812709569N</t>
  </si>
  <si>
    <t>SOCIAL CONSULTING SARL</t>
  </si>
  <si>
    <t>655294565</t>
  </si>
  <si>
    <t>MECANIQUE AUTO</t>
  </si>
  <si>
    <t>P078412482453U</t>
  </si>
  <si>
    <t>BOUBAKARI HALIDOU</t>
  </si>
  <si>
    <t>ETS ABH</t>
  </si>
  <si>
    <t>699 29 39 24</t>
  </si>
  <si>
    <t>P095200142142J</t>
  </si>
  <si>
    <t>EBELLE BIACK EPSEE TCHEBY</t>
  </si>
  <si>
    <t>LOUISE FLORE ELEONORE</t>
  </si>
  <si>
    <t>P118818188461Q</t>
  </si>
  <si>
    <t>MIAO HAO</t>
  </si>
  <si>
    <t>15422</t>
  </si>
  <si>
    <t>P095812588149R</t>
  </si>
  <si>
    <t>FOUMANE FAM</t>
  </si>
  <si>
    <t>SYLVAIN BERNARD</t>
  </si>
  <si>
    <t>697687553</t>
  </si>
  <si>
    <t>P129012696421Q</t>
  </si>
  <si>
    <t>PENBEURA ALIFATOU</t>
  </si>
  <si>
    <t>680407409</t>
  </si>
  <si>
    <t>MARCHE COLAS</t>
  </si>
  <si>
    <t>M110616806494N</t>
  </si>
  <si>
    <t>CERCLE DES JEUNES AMIS BAFOUSSAM DE YAOUNDÉ</t>
  </si>
  <si>
    <t>(CJABY)</t>
  </si>
  <si>
    <t>00237699727516</t>
  </si>
  <si>
    <t>P059816650320N</t>
  </si>
  <si>
    <t>FONKOUA TATSINKOU</t>
  </si>
  <si>
    <t>MERLIN GUY</t>
  </si>
  <si>
    <t>237683258595</t>
  </si>
  <si>
    <t>15426</t>
  </si>
  <si>
    <t>P049518469482D</t>
  </si>
  <si>
    <t>AMBADIANG MAE</t>
  </si>
  <si>
    <t>MARILENE M</t>
  </si>
  <si>
    <t>690918420</t>
  </si>
  <si>
    <t>P069716998321B</t>
  </si>
  <si>
    <t>SIMO TCHUENTEM</t>
  </si>
  <si>
    <t>652030776</t>
  </si>
  <si>
    <t>P037817577211W</t>
  </si>
  <si>
    <t>GIYO.</t>
  </si>
  <si>
    <t>672874197.</t>
  </si>
  <si>
    <t>SANYERE BEPELE</t>
  </si>
  <si>
    <t>M090816990135X</t>
  </si>
  <si>
    <t>STE FORESTIERE DE BOURAKA</t>
  </si>
  <si>
    <t>S F B SARL</t>
  </si>
  <si>
    <t>699620244</t>
  </si>
  <si>
    <t>P108212173983Z</t>
  </si>
  <si>
    <t>TCHANTCHOU TCHAKOUNTE EP HAPPI</t>
  </si>
  <si>
    <t>TCHANTCHOU TCHAKOUTE EP HAPPI</t>
  </si>
  <si>
    <t>674687535</t>
  </si>
  <si>
    <t>P028516835956H</t>
  </si>
  <si>
    <t>SPPY</t>
  </si>
  <si>
    <t>656458953</t>
  </si>
  <si>
    <t>OPERATEUR</t>
  </si>
  <si>
    <t>P089018501695G</t>
  </si>
  <si>
    <t>MMON</t>
  </si>
  <si>
    <t>674983180</t>
  </si>
  <si>
    <t>P076515793535T</t>
  </si>
  <si>
    <t>ESSOUDOUCK</t>
  </si>
  <si>
    <t>P029812488645L</t>
  </si>
  <si>
    <t>SAY MOUSSELINE</t>
  </si>
  <si>
    <t>ASSOUMANA</t>
  </si>
  <si>
    <t>693468141</t>
  </si>
  <si>
    <t>P037316652543T</t>
  </si>
  <si>
    <t>00237699605773</t>
  </si>
  <si>
    <t>P027912567980R</t>
  </si>
  <si>
    <t>NJUWOU LOUMGAM EP NJIAGHAN</t>
  </si>
  <si>
    <t>AMSETOU</t>
  </si>
  <si>
    <t>P108417451542L</t>
  </si>
  <si>
    <t>YEFOUET NAMESSOU</t>
  </si>
  <si>
    <t>00237674282691</t>
  </si>
  <si>
    <t>P066416079384P</t>
  </si>
  <si>
    <t>FOFUNG</t>
  </si>
  <si>
    <t>FLORENCE NDIPNU</t>
  </si>
  <si>
    <t>00237612287585</t>
  </si>
  <si>
    <t>P037618381653R</t>
  </si>
  <si>
    <t>FABOU</t>
  </si>
  <si>
    <t>LAURENCE</t>
  </si>
  <si>
    <t>699638687</t>
  </si>
  <si>
    <t>P018612417647G</t>
  </si>
  <si>
    <t>MAGALAI TEWECHE</t>
  </si>
  <si>
    <t>699  37 65 11</t>
  </si>
  <si>
    <t>ROUNDE ADJIA</t>
  </si>
  <si>
    <t>P048012617236P</t>
  </si>
  <si>
    <t>YONTA SONGOUNG ROSINE VALERIE</t>
  </si>
  <si>
    <t>677801515</t>
  </si>
  <si>
    <t>P095818371819M</t>
  </si>
  <si>
    <t>MFOUEMOUN</t>
  </si>
  <si>
    <t>00237699306380</t>
  </si>
  <si>
    <t>TAYANDI KOUTABA</t>
  </si>
  <si>
    <t>P127216601377T</t>
  </si>
  <si>
    <t>NGWIN EPOUSE AZEMFACK JENETT AKOSO</t>
  </si>
  <si>
    <t>678963000</t>
  </si>
  <si>
    <t>P030416657635J</t>
  </si>
  <si>
    <t>THAN PHIMLANG</t>
  </si>
  <si>
    <t>P018112270847W</t>
  </si>
  <si>
    <t>DOURGA</t>
  </si>
  <si>
    <t>MBITCHAKE</t>
  </si>
  <si>
    <t>TRANSIT, TRANSPORT ETCOMMERCE GENERAL</t>
  </si>
  <si>
    <t>M082316015053F</t>
  </si>
  <si>
    <t>ANREO TRANSIT SARL</t>
  </si>
  <si>
    <t>00237697139165</t>
  </si>
  <si>
    <t>P099116149981N</t>
  </si>
  <si>
    <t>BITEE</t>
  </si>
  <si>
    <t>YANNICK CLOTAIRE</t>
  </si>
  <si>
    <t>00237652027278</t>
  </si>
  <si>
    <t>ANGALE EBOLOWA</t>
  </si>
  <si>
    <t>M081512414272F</t>
  </si>
  <si>
    <t>GSB LES BATISSEURS II</t>
  </si>
  <si>
    <t>675 699 748</t>
  </si>
  <si>
    <t>ETS SCOLAIRE</t>
  </si>
  <si>
    <t>CARREFOUR OTTOU</t>
  </si>
  <si>
    <t>P068718563192B</t>
  </si>
  <si>
    <t>SOUNDJA JUNG</t>
  </si>
  <si>
    <t>+237(00)694472849</t>
  </si>
  <si>
    <t>M070812339035L</t>
  </si>
  <si>
    <t>DELI SARL</t>
  </si>
  <si>
    <t>696761203</t>
  </si>
  <si>
    <t>P018916846879S</t>
  </si>
  <si>
    <t>NBARGA AWE</t>
  </si>
  <si>
    <t>.695222156</t>
  </si>
  <si>
    <t>P122017033599P</t>
  </si>
  <si>
    <t>MELI VALERIN</t>
  </si>
  <si>
    <t>670534951</t>
  </si>
  <si>
    <t>M082417052223X</t>
  </si>
  <si>
    <t>INTERNATIONAL TRADE SARL</t>
  </si>
  <si>
    <t>I.T SARL</t>
  </si>
  <si>
    <t>PRESTATIONS DE SERVICES, NEGOCE, COMMERCE GENERAL, IMPORT-EXPORT</t>
  </si>
  <si>
    <t>670229994</t>
  </si>
  <si>
    <t>P097617560650W</t>
  </si>
  <si>
    <t>TEGANG</t>
  </si>
  <si>
    <t>SERGE OLIVIER</t>
  </si>
  <si>
    <t>00237699676211</t>
  </si>
  <si>
    <t>P015412091282E</t>
  </si>
  <si>
    <t>DJOUNE PIERRE</t>
  </si>
  <si>
    <t>679 363 461</t>
  </si>
  <si>
    <t>P090016711349F</t>
  </si>
  <si>
    <t>NENBA HABE MOISE</t>
  </si>
  <si>
    <t>00237671820472</t>
  </si>
  <si>
    <t>LOGBABA SONEL</t>
  </si>
  <si>
    <t>M121612580048M</t>
  </si>
  <si>
    <t>ANTA CONTRACTOR SARL</t>
  </si>
  <si>
    <t>677912672</t>
  </si>
  <si>
    <t>P089516070486K</t>
  </si>
  <si>
    <t>694358687</t>
  </si>
  <si>
    <t>P015217754460S</t>
  </si>
  <si>
    <t>BACHAR HAMIT</t>
  </si>
  <si>
    <t>00237677396006</t>
  </si>
  <si>
    <t>P046000151473H</t>
  </si>
  <si>
    <t>MODESTUS AGU</t>
  </si>
  <si>
    <t>671863083</t>
  </si>
  <si>
    <t>P048416280032D</t>
  </si>
  <si>
    <t>EZIMOHA</t>
  </si>
  <si>
    <t>VIVIAN CHINYERE</t>
  </si>
  <si>
    <t>002376523010</t>
  </si>
  <si>
    <t>VENTE BOISS. HYG.</t>
  </si>
  <si>
    <t>P128712499228E</t>
  </si>
  <si>
    <t>YARH</t>
  </si>
  <si>
    <t>WONATUS</t>
  </si>
  <si>
    <t>690707251</t>
  </si>
  <si>
    <t>M042417121451K</t>
  </si>
  <si>
    <t>SOCIETE AFRICAINE DE JOUETS POUR ENFANTS SARL</t>
  </si>
  <si>
    <t>SAJE SARL</t>
  </si>
  <si>
    <t>699188263</t>
  </si>
  <si>
    <t>P057816734102Y</t>
  </si>
  <si>
    <t>OMOLEYE OMOLERE</t>
  </si>
  <si>
    <t>VENTE SUR ETALE</t>
  </si>
  <si>
    <t>P088218585060L</t>
  </si>
  <si>
    <t>TCHOULA</t>
  </si>
  <si>
    <t>00237696362884</t>
  </si>
  <si>
    <t>P049115997845X</t>
  </si>
  <si>
    <t>ENWEREM FAITH CHIGAEKE</t>
  </si>
  <si>
    <t>P017018420142T</t>
  </si>
  <si>
    <t>EDDIE KARL</t>
  </si>
  <si>
    <t>KWOGE EWANG</t>
  </si>
  <si>
    <t>651784008</t>
  </si>
  <si>
    <t>P108717001440T</t>
  </si>
  <si>
    <t>KENGNE SADO</t>
  </si>
  <si>
    <t>HORTENCE EDVIGE</t>
  </si>
  <si>
    <t>691127587</t>
  </si>
  <si>
    <t>P117716905134B</t>
  </si>
  <si>
    <t>NJEMBONG NKENGMEYI</t>
  </si>
  <si>
    <t>MILITARY BASE</t>
  </si>
  <si>
    <t>OFF-LICENCE</t>
  </si>
  <si>
    <t>P107317644457Q</t>
  </si>
  <si>
    <t>JAM FRANCIS NCHANG</t>
  </si>
  <si>
    <t>00237673687088</t>
  </si>
  <si>
    <t>CENTRAL MARKET</t>
  </si>
  <si>
    <t>BOUQUALLE</t>
  </si>
  <si>
    <t>P089516920919Q</t>
  </si>
  <si>
    <t>ONGBAYEBETEK</t>
  </si>
  <si>
    <t>AUDREY LAETITIA</t>
  </si>
  <si>
    <t>PK12 VERS LE LYCEE</t>
  </si>
  <si>
    <t>P049716314594P</t>
  </si>
  <si>
    <t>TAFANG KEMEGNI</t>
  </si>
  <si>
    <t>MIRANDE</t>
  </si>
  <si>
    <t>00237655245967</t>
  </si>
  <si>
    <t>P122016994090T</t>
  </si>
  <si>
    <t>TAGNE RICHARD</t>
  </si>
  <si>
    <t>P096512627401F</t>
  </si>
  <si>
    <t>NGOBE MAKO HENRIETTE</t>
  </si>
  <si>
    <t>NGOBE MAKO</t>
  </si>
  <si>
    <t>650181000</t>
  </si>
  <si>
    <t>P014715994673Z</t>
  </si>
  <si>
    <t>CHEBOU</t>
  </si>
  <si>
    <t>222555200</t>
  </si>
  <si>
    <t>P065212262296F</t>
  </si>
  <si>
    <t>MELINGUI NGASSA</t>
  </si>
  <si>
    <t>677400293</t>
  </si>
  <si>
    <t>GARE ROUTERE YDE</t>
  </si>
  <si>
    <t>M030200013556Y</t>
  </si>
  <si>
    <t>TRANSPORT DE VALEUR CAMEROUN</t>
  </si>
  <si>
    <t>TRANSVAL CAM SARL</t>
  </si>
  <si>
    <t>699954771</t>
  </si>
  <si>
    <t>FACE MAHIMA</t>
  </si>
  <si>
    <t>P078215205180Y</t>
  </si>
  <si>
    <t>HAPPI JEAN</t>
  </si>
  <si>
    <t>P085716839366C</t>
  </si>
  <si>
    <t>00237697603516</t>
  </si>
  <si>
    <t>BAFOUSSAM TYO VILLE</t>
  </si>
  <si>
    <t>P018217025638H</t>
  </si>
  <si>
    <t>MOTALE JACOBIN BOKOE</t>
  </si>
  <si>
    <t>00237679669726</t>
  </si>
  <si>
    <t>CCE/GL-MANAGEMENT-INFORMATIQUE</t>
  </si>
  <si>
    <t>M021512268091J</t>
  </si>
  <si>
    <t>GLOBAL TRADING COMPANY</t>
  </si>
  <si>
    <t>GTC</t>
  </si>
  <si>
    <t>696131825</t>
  </si>
  <si>
    <t>DERRIERE HOTEL LE NDE</t>
  </si>
  <si>
    <t>P047900535646F</t>
  </si>
  <si>
    <t>SEGNE</t>
  </si>
  <si>
    <t>VALERIE GEORGETTE</t>
  </si>
  <si>
    <t>693035585</t>
  </si>
  <si>
    <t>COTE PHARMACIE</t>
  </si>
  <si>
    <t>P077212469701W</t>
  </si>
  <si>
    <t>TAGNE MEFFOUE</t>
  </si>
  <si>
    <t>VENTE D'OIGNONS</t>
  </si>
  <si>
    <t>P016416158268D</t>
  </si>
  <si>
    <t>ZARMA</t>
  </si>
  <si>
    <t>677182500</t>
  </si>
  <si>
    <t>DESCENTE SAPEUR PONT MOKOLO</t>
  </si>
  <si>
    <t>P068718313753F</t>
  </si>
  <si>
    <t>NKWEEM</t>
  </si>
  <si>
    <t>DELPHINE BUTUM</t>
  </si>
  <si>
    <t>682816319</t>
  </si>
  <si>
    <t>P058012483483D</t>
  </si>
  <si>
    <t>694644108</t>
  </si>
  <si>
    <t>P018414910552M</t>
  </si>
  <si>
    <t>AKOM COLETTE NABO</t>
  </si>
  <si>
    <t>(LETTE'S ENTERPRISE)</t>
  </si>
  <si>
    <t>675811916</t>
  </si>
  <si>
    <t>P017312260260T</t>
  </si>
  <si>
    <t>ADAMA KOERE</t>
  </si>
  <si>
    <t>674136227</t>
  </si>
  <si>
    <t>VENTE PIECES MOTO</t>
  </si>
  <si>
    <t>P067100556381A</t>
  </si>
  <si>
    <t>ARINZE OKOH</t>
  </si>
  <si>
    <t>MARTHIN</t>
  </si>
  <si>
    <t>677973995</t>
  </si>
  <si>
    <t>M062014631018N</t>
  </si>
  <si>
    <t>COMPAGNIE COTIERE INDUSTRIELLE</t>
  </si>
  <si>
    <t>CCI</t>
  </si>
  <si>
    <t>MAINTENANC INDUSTRIELLE, BÂTIMENT ET TRAVAUX PUBLIC ET COMMERCE GÉNÉRAL</t>
  </si>
  <si>
    <t>655437872</t>
  </si>
  <si>
    <t>DERRIERE CLINIQUE</t>
  </si>
  <si>
    <t>P018012335329L</t>
  </si>
  <si>
    <t>KAMDEM MARTIN BEL</t>
  </si>
  <si>
    <t>699297824</t>
  </si>
  <si>
    <t>FACE PHCIE NECTAR</t>
  </si>
  <si>
    <t>M042416657148P</t>
  </si>
  <si>
    <t>SERVICE AND INVESTMENT</t>
  </si>
  <si>
    <t>SERIN</t>
  </si>
  <si>
    <t>00237698863239</t>
  </si>
  <si>
    <t>P117312770963K</t>
  </si>
  <si>
    <t>GUEDIA FEUDJIO BEATRICE DISTELLE</t>
  </si>
  <si>
    <t>CHEZ BEATRICE</t>
  </si>
  <si>
    <t>677 573 488</t>
  </si>
  <si>
    <t>DESCENTE ANCIENNE BOULANGERIE DU PEUPLE</t>
  </si>
  <si>
    <t>P015100049939B</t>
  </si>
  <si>
    <t>YISAH JOSEPH</t>
  </si>
  <si>
    <t>677673530</t>
  </si>
  <si>
    <t>MAKENENE-CENTRE</t>
  </si>
  <si>
    <t>A COTE DE LA MAIRIE</t>
  </si>
  <si>
    <t>FOURNITURES INSTALLAT° PROD ELECTRIQ</t>
  </si>
  <si>
    <t>M111512465297C</t>
  </si>
  <si>
    <t>POWERLINK CAMEROON LTD</t>
  </si>
  <si>
    <t>677551818</t>
  </si>
  <si>
    <t>RUE BEBEY ELAME</t>
  </si>
  <si>
    <t>P097617333635B</t>
  </si>
  <si>
    <t>00237676948284</t>
  </si>
  <si>
    <t>P087217517004J</t>
  </si>
  <si>
    <t>SONG MATIP</t>
  </si>
  <si>
    <t>JEAN ÉMILE</t>
  </si>
  <si>
    <t>00237698167537</t>
  </si>
  <si>
    <t>P077712103793F</t>
  </si>
  <si>
    <t>NZIEGAM DJOKO EPSE VACALOPOULOS JOELLE CLAUDIA MYRIAM</t>
  </si>
  <si>
    <t>APRES RUE DE LA JOIE</t>
  </si>
  <si>
    <t>M052116143788S</t>
  </si>
  <si>
    <t>PHEBSCAM COMPANY LIMITED</t>
  </si>
  <si>
    <t>620388295</t>
  </si>
  <si>
    <t>TEXACO OMNISPORT</t>
  </si>
  <si>
    <t>M021412089238K</t>
  </si>
  <si>
    <t>MAGPOW ENGINEERING SARL</t>
  </si>
  <si>
    <t>STE MAGPOW ENGINEERING SARL</t>
  </si>
  <si>
    <t>677810605</t>
  </si>
  <si>
    <t>P066317138447Y</t>
  </si>
  <si>
    <t>NGOLO ATEBA</t>
  </si>
  <si>
    <t>672432567</t>
  </si>
  <si>
    <t>PRESTTIONS</t>
  </si>
  <si>
    <t>M062318479250Q</t>
  </si>
  <si>
    <t>SOCIETE DIGITAL SERVICES LIMITED</t>
  </si>
  <si>
    <t>SDSL SARL</t>
  </si>
  <si>
    <t>697531522</t>
  </si>
  <si>
    <t>P058012620790C</t>
  </si>
  <si>
    <t>BECKY JALA NDIFON</t>
  </si>
  <si>
    <t>P018718079996R</t>
  </si>
  <si>
    <t>TCHUENKOU NKWAYEP FERRO NIKEL</t>
  </si>
  <si>
    <t>"ETS CAMEROON DEVELOPS GROWTH"</t>
  </si>
  <si>
    <t>INGENIERIE FINANCIERE - PROMOTION IMMOBILIERE ET FONCIERE -GARAGE AUTOMOBILE - COMMERCE GENERAL PRESTATION DE SERVICES DIVERS</t>
  </si>
  <si>
    <t>P057014560392N</t>
  </si>
  <si>
    <t>TCHATCHEU NGOUABE</t>
  </si>
  <si>
    <t>ALAIN MICHEL</t>
  </si>
  <si>
    <t>650654470</t>
  </si>
  <si>
    <t>HÔTEL GREEN HOUSE</t>
  </si>
  <si>
    <t>P099217424901D</t>
  </si>
  <si>
    <t>MFEPET</t>
  </si>
  <si>
    <t>681875995</t>
  </si>
  <si>
    <t>P068512503286B</t>
  </si>
  <si>
    <t>FODOP MICHEL</t>
  </si>
  <si>
    <t>674 917 174</t>
  </si>
  <si>
    <t>M090600043004J</t>
  </si>
  <si>
    <t>COLLEGE TECHN STE LOUISE</t>
  </si>
  <si>
    <t>DE MARILLAC</t>
  </si>
  <si>
    <t>657200458</t>
  </si>
  <si>
    <t>AFRICA SECURITY CAMEROUN</t>
  </si>
  <si>
    <t>P117715393868G</t>
  </si>
  <si>
    <t>VENDELIN FIRMIN</t>
  </si>
  <si>
    <t>657893842</t>
  </si>
  <si>
    <t>P028616370320N</t>
  </si>
  <si>
    <t>NYOMI ÉPOUSE FENDJIEP</t>
  </si>
  <si>
    <t>LISA SOPHIE GAHELLE</t>
  </si>
  <si>
    <t>699964340</t>
  </si>
  <si>
    <t>M072316344635E</t>
  </si>
  <si>
    <t>SUCCESSION CHOUTSEDJEM LUC</t>
  </si>
  <si>
    <t>+237696584028</t>
  </si>
  <si>
    <t>P013500013850D</t>
  </si>
  <si>
    <t>ATABONG</t>
  </si>
  <si>
    <t>677485503</t>
  </si>
  <si>
    <t>P028617139523B</t>
  </si>
  <si>
    <t>P016717579689G</t>
  </si>
  <si>
    <t>NJINKEU</t>
  </si>
  <si>
    <t>00237677805657</t>
  </si>
  <si>
    <t>M042116025003G</t>
  </si>
  <si>
    <t>SOCIÉTÉ DECH SARL</t>
  </si>
  <si>
    <t>PRESTATIONS DE SERVICES,PAPETERIE, COMMERCE GÉNÉRAL,IMPORT-EXPORT</t>
  </si>
  <si>
    <t>674839166</t>
  </si>
  <si>
    <t>CENTRE VILLE PENKA</t>
  </si>
  <si>
    <t>P118416813783E</t>
  </si>
  <si>
    <t>TAGOUYIM TENEKEU SERGE</t>
  </si>
  <si>
    <t>''ETS DIAMOND TF''</t>
  </si>
  <si>
    <t>PRESTAION DE SERVICES-TRANSPORT-IMPORT/EXPORT/COMMERCE GENERAL/NEGOCE</t>
  </si>
  <si>
    <t>00237678905432</t>
  </si>
  <si>
    <t>Centre administratif</t>
  </si>
  <si>
    <t>P127016253673A</t>
  </si>
  <si>
    <t>SEVERIN BIENVENU</t>
  </si>
  <si>
    <t>237682459685.</t>
  </si>
  <si>
    <t>MBAG NGONG</t>
  </si>
  <si>
    <t>P089916878235S</t>
  </si>
  <si>
    <t>EWOUDOU MPAH</t>
  </si>
  <si>
    <t>691711783</t>
  </si>
  <si>
    <t>RUE KOTTO</t>
  </si>
  <si>
    <t>COM.GENERAL/PREST.DE SCES</t>
  </si>
  <si>
    <t>P087512586250A</t>
  </si>
  <si>
    <t>NGO MBENOUN</t>
  </si>
  <si>
    <t>ANNE MONIQUE</t>
  </si>
  <si>
    <t>698265702</t>
  </si>
  <si>
    <t>EMOMBO 2E CARREFOUR</t>
  </si>
  <si>
    <t>P049517082092W</t>
  </si>
  <si>
    <t>P056600497491Q</t>
  </si>
  <si>
    <t>LEBONGWI EPHRAIM KAWAS</t>
  </si>
  <si>
    <t>670039633</t>
  </si>
  <si>
    <t>M012216956596W</t>
  </si>
  <si>
    <t>SOCIETE ALPHA ENGINEERING SARL</t>
  </si>
  <si>
    <t>CABINET D’INGÉNIERIE, ETUDES TECHNIQUES ET RÉALISATION DES PROJETS BTP (BÂTIMENTS ET TRAVAUX PUBLICS) – GÉNIE ELECTRIQUES , PLOMBERIE ET PRESTATIONS DIVERSES, FORMATION, PRESTATION DE SERVICE, COMMERC</t>
  </si>
  <si>
    <t>656787338</t>
  </si>
  <si>
    <t>P097918498421X</t>
  </si>
  <si>
    <t>BELLA NGOUMOU</t>
  </si>
  <si>
    <t>MARTHE MARIE THERESE</t>
  </si>
  <si>
    <t>656077727</t>
  </si>
  <si>
    <t>M051300045747N</t>
  </si>
  <si>
    <t>TRANS NATIONAL TRANSPORT SARL</t>
  </si>
  <si>
    <t>STE TRANS NATIONAL TRANSPORT SARL</t>
  </si>
  <si>
    <t>658479355</t>
  </si>
  <si>
    <t>P068918104649R</t>
  </si>
  <si>
    <t>OJO OLUWASOJI SAMUEL</t>
  </si>
  <si>
    <t>P086815489010Y</t>
  </si>
  <si>
    <t>676613959</t>
  </si>
  <si>
    <t>ZOAETELE</t>
  </si>
  <si>
    <t>P088016718485Q</t>
  </si>
  <si>
    <t>MOUSSI MOUSSI</t>
  </si>
  <si>
    <t>00237655470720</t>
  </si>
  <si>
    <t>P066800206723K</t>
  </si>
  <si>
    <t>673208083</t>
  </si>
  <si>
    <t>COMMERCE GENERAL / PETITE QUINCAILLERIE</t>
  </si>
  <si>
    <t>P015212435363C</t>
  </si>
  <si>
    <t>KAMDOUM</t>
  </si>
  <si>
    <t>699780181</t>
  </si>
  <si>
    <t>3ÈME CARREFOUR ÉVÉCHÉ</t>
  </si>
  <si>
    <t>IMPORT/EXPORT-TRANSPORTS-LOGISTIQUE</t>
  </si>
  <si>
    <t>M071812720781Y</t>
  </si>
  <si>
    <t>DSC - BUSINESS &amp; TRADING SARL</t>
  </si>
  <si>
    <t>699552887</t>
  </si>
  <si>
    <t>PETIT DÉTAILS</t>
  </si>
  <si>
    <t>P049316793845B</t>
  </si>
  <si>
    <t>DUEGUE MBEGNOU</t>
  </si>
  <si>
    <t>HANDAS BORIS</t>
  </si>
  <si>
    <t>00237698801215</t>
  </si>
  <si>
    <t>P039116810682H</t>
  </si>
  <si>
    <t>KAZI SAMUEL</t>
  </si>
  <si>
    <t>002376967655999</t>
  </si>
  <si>
    <t>P117216935665R</t>
  </si>
  <si>
    <t>TSAKOU</t>
  </si>
  <si>
    <t>675420420</t>
  </si>
  <si>
    <t>P018112480221N</t>
  </si>
  <si>
    <t>OUMAROU ALIM</t>
  </si>
  <si>
    <t>P122015428883J</t>
  </si>
  <si>
    <t>TCHAKOUTE DAVID</t>
  </si>
  <si>
    <t>676882427</t>
  </si>
  <si>
    <t>P038812567189E</t>
  </si>
  <si>
    <t>NOUBOUE INNOCENTNOU</t>
  </si>
  <si>
    <t>NOUBOUE INNOCENT</t>
  </si>
  <si>
    <t>GRAND Z</t>
  </si>
  <si>
    <t>P068500542757Q</t>
  </si>
  <si>
    <t>DONGMO DESIRE</t>
  </si>
  <si>
    <t>676284562</t>
  </si>
  <si>
    <t>CARREFOUR PERMANENCE</t>
  </si>
  <si>
    <t>P047912578134U</t>
  </si>
  <si>
    <t>ELONG AVOMO LUCIENNE LISETTE</t>
  </si>
  <si>
    <t>676311430</t>
  </si>
  <si>
    <t>P057512725196D</t>
  </si>
  <si>
    <t>MADJOUENEKAM</t>
  </si>
  <si>
    <t>679131790</t>
  </si>
  <si>
    <t>CARREFOUREXPLOSIF</t>
  </si>
  <si>
    <t>M102316153154C</t>
  </si>
  <si>
    <t>GLOBAL TECH SOLUTIONS SARL</t>
  </si>
  <si>
    <t>G.T.S SARL</t>
  </si>
  <si>
    <t>00237690949495</t>
  </si>
  <si>
    <t>P038512438125G</t>
  </si>
  <si>
    <t>EKOUME</t>
  </si>
  <si>
    <t>TONY GAETAN</t>
  </si>
  <si>
    <t>675195077/697915402</t>
  </si>
  <si>
    <t>P108716916195P</t>
  </si>
  <si>
    <t>NKEMNJI ANITA ATEH</t>
  </si>
  <si>
    <t>697629627</t>
  </si>
  <si>
    <t>FORMATION/COMMUNICATION</t>
  </si>
  <si>
    <t>P048314404928P</t>
  </si>
  <si>
    <t>MOMOUE</t>
  </si>
  <si>
    <t>PAUL YANNICK</t>
  </si>
  <si>
    <t>696957010</t>
  </si>
  <si>
    <t>P109416378018L</t>
  </si>
  <si>
    <t>MAGOUMWE FONGANG RAMELINE</t>
  </si>
  <si>
    <t>00237100000294</t>
  </si>
  <si>
    <t>M092116458552K</t>
  </si>
  <si>
    <t>K &amp; L SOLUTIONS SARL</t>
  </si>
  <si>
    <t>DÉCORATION, L’ENTRETIEN, L’EXPLOITATION D’ESPACES AGRICOLES ET D’ÉLEVAGES; - LA LOGISTIQUE, LE TRANSPORT, L’EMPOTAGE ET LE DÉPOTAGE, L’IMPORT/EXPORT, LES PRESTATIONS DE SERVICES; -</t>
  </si>
  <si>
    <t>00237690022242</t>
  </si>
  <si>
    <t>BONAMOUSSADI-BONEGANG</t>
  </si>
  <si>
    <t>FACE EGLISE PROTESTANTE</t>
  </si>
  <si>
    <t>VENDEUR SAUVETTE</t>
  </si>
  <si>
    <t>P125816031342S</t>
  </si>
  <si>
    <t>TEUMBOU</t>
  </si>
  <si>
    <t>00237600453367</t>
  </si>
  <si>
    <t>P098712637352H</t>
  </si>
  <si>
    <t>FEUAKENG DIFFO</t>
  </si>
  <si>
    <t>REGIS ARNAUD</t>
  </si>
  <si>
    <t>676532858</t>
  </si>
  <si>
    <t>P026912249144K</t>
  </si>
  <si>
    <t>YIHEU ADJARA EPSEE ENOAH ENOAH</t>
  </si>
  <si>
    <t>P100616856131G</t>
  </si>
  <si>
    <t>OKPARA SAMUEL NZUBECHUKWU</t>
  </si>
  <si>
    <t>P015417441120P</t>
  </si>
  <si>
    <t>SEGNING EPSE TSANGUE</t>
  </si>
  <si>
    <t>NYLON SUD</t>
  </si>
  <si>
    <t>M108900047738K</t>
  </si>
  <si>
    <t>MOTHER TERESA'S COLLEGE</t>
  </si>
  <si>
    <t>670029146</t>
  </si>
  <si>
    <t>INSTALLATIONS ELECTRIQUES</t>
  </si>
  <si>
    <t>P049012623685D</t>
  </si>
  <si>
    <t>DJATSA MEGNIGOUH MOUMBO MADELEINE</t>
  </si>
  <si>
    <t>ETS B.P.A</t>
  </si>
  <si>
    <t>676 699 393</t>
  </si>
  <si>
    <t>CARREFOUR FACE ASSURANCE PRUDENCIA</t>
  </si>
  <si>
    <t>P096317746726G</t>
  </si>
  <si>
    <t>677708227</t>
  </si>
  <si>
    <t>Ekounou, ekie saint Charle 1ere entre a</t>
  </si>
  <si>
    <t>M082315981778K</t>
  </si>
  <si>
    <t>TRAVAUX BATIMENTS ET SERVICES</t>
  </si>
  <si>
    <t>T.B.S</t>
  </si>
  <si>
    <t>BATIMENTS ET TRAVAUX PUBLICS (BTP), PRESTATIONS DE SERVICES</t>
  </si>
  <si>
    <t>+23769746 0606</t>
  </si>
  <si>
    <t>DERRIERE CARREFOUR ANDEM</t>
  </si>
  <si>
    <t>P068912585781R</t>
  </si>
  <si>
    <t>NDONGO AYISSI</t>
  </si>
  <si>
    <t>694888003</t>
  </si>
  <si>
    <t>P109316417301H</t>
  </si>
  <si>
    <t>TEGUIMNANG</t>
  </si>
  <si>
    <t>BILI JOSEPH</t>
  </si>
  <si>
    <t>237654047043</t>
  </si>
  <si>
    <t>M062416864668S</t>
  </si>
  <si>
    <t>DER FORSCHER SARL</t>
  </si>
  <si>
    <t>DF SARL</t>
  </si>
  <si>
    <t>699938669</t>
  </si>
  <si>
    <t>M072416921391X</t>
  </si>
  <si>
    <t>LA SOURCE DIAMOND SARL</t>
  </si>
  <si>
    <t>LS SARL</t>
  </si>
  <si>
    <t>691577637/679734091</t>
  </si>
  <si>
    <t>DOUALA ENTREE CASA BP: 7414</t>
  </si>
  <si>
    <t>P039916661811A</t>
  </si>
  <si>
    <t>TIMDI JUDITH PRUDENCE</t>
  </si>
  <si>
    <t>683031726</t>
  </si>
  <si>
    <t>M120117241920E</t>
  </si>
  <si>
    <t>EP TCHALA</t>
  </si>
  <si>
    <t>675722207</t>
  </si>
  <si>
    <t>TCHALA</t>
  </si>
  <si>
    <t>P036712468063P</t>
  </si>
  <si>
    <t>ANGELBERT</t>
  </si>
  <si>
    <t>675 40 89 76</t>
  </si>
  <si>
    <t>M121300048397A</t>
  </si>
  <si>
    <t>WETRANS SARL</t>
  </si>
  <si>
    <t>'699271152</t>
  </si>
  <si>
    <t>P049412519430Y</t>
  </si>
  <si>
    <t>HAMZA SOULEYMANOU</t>
  </si>
  <si>
    <t>669062643</t>
  </si>
  <si>
    <t>FACE EGL. CATH</t>
  </si>
  <si>
    <t>P117710962903W</t>
  </si>
  <si>
    <t>Duope Alain</t>
  </si>
  <si>
    <t>Ets G7 multi services</t>
  </si>
  <si>
    <t>699 36 87 22</t>
  </si>
  <si>
    <t>Montée centre</t>
  </si>
  <si>
    <t>VENTES VETEMENTS</t>
  </si>
  <si>
    <t>P099818044818E</t>
  </si>
  <si>
    <t>DONGHO BOUMO</t>
  </si>
  <si>
    <t>YVANELLE VIANY</t>
  </si>
  <si>
    <t>00237694376692</t>
  </si>
  <si>
    <t>MINI PRESSING</t>
  </si>
  <si>
    <t>P037716986039M</t>
  </si>
  <si>
    <t>JIATSA NGUEGANG</t>
  </si>
  <si>
    <t>DAGOBERT SIMPLICE</t>
  </si>
  <si>
    <t>NDOUZEM MARCHÉ</t>
  </si>
  <si>
    <t>P096400040065Y</t>
  </si>
  <si>
    <t>NGO MBEA ODETTEETS</t>
  </si>
  <si>
    <t>ETS NGO MBEA</t>
  </si>
  <si>
    <t>693 51 78 09</t>
  </si>
  <si>
    <t>P117616711265M</t>
  </si>
  <si>
    <t>TEDONTSA</t>
  </si>
  <si>
    <t>IGNACE BERTRAND</t>
  </si>
  <si>
    <t>679443534</t>
  </si>
  <si>
    <t>TOITURE ROUGE</t>
  </si>
  <si>
    <t>P120116409925R</t>
  </si>
  <si>
    <t>NGUELE TEIFOUET</t>
  </si>
  <si>
    <t>EITEL AURELIEN</t>
  </si>
  <si>
    <t>00237658685762</t>
  </si>
  <si>
    <t>FERE</t>
  </si>
  <si>
    <t>M070916498829Q</t>
  </si>
  <si>
    <t>SUCCESSION NYEMB</t>
  </si>
  <si>
    <t>P018617654963D</t>
  </si>
  <si>
    <t>652515727</t>
  </si>
  <si>
    <t>P029116581931N</t>
  </si>
  <si>
    <t>SANJONGUET KUITCHE BRICE</t>
  </si>
  <si>
    <t>ETS DJUITE</t>
  </si>
  <si>
    <t>AUTO ECOLE, PRESTATION DE SERVICES, VENTE DE VEHICULE,IMPORT EXPORT</t>
  </si>
  <si>
    <t>654016410</t>
  </si>
  <si>
    <t>P029618415742A</t>
  </si>
  <si>
    <t>BIKELE</t>
  </si>
  <si>
    <t>690588398</t>
  </si>
  <si>
    <t>TRANSIT DOUANE PRESTATION DE SERVICES</t>
  </si>
  <si>
    <t>M092015081065J</t>
  </si>
  <si>
    <t>INTERNATIONAL TRAFFIC AND LOGISTICS CAMEROON</t>
  </si>
  <si>
    <t>ITRAL CAMEROON SARL</t>
  </si>
  <si>
    <t>6 91 63 93 50</t>
  </si>
  <si>
    <t>RUE LABOREX</t>
  </si>
  <si>
    <t>P047216409129C</t>
  </si>
  <si>
    <t>YILANG</t>
  </si>
  <si>
    <t>00237682801956</t>
  </si>
  <si>
    <t>P077812503196H</t>
  </si>
  <si>
    <t>NUEKEKANG FOH</t>
  </si>
  <si>
    <t>PRESTATIONS-DEV'T DURABLE-TELECOM</t>
  </si>
  <si>
    <t>P066512701513D</t>
  </si>
  <si>
    <t>FOKAM SOH JEAN PASCAL</t>
  </si>
  <si>
    <t>ETS 2SP</t>
  </si>
  <si>
    <t>A COTE HOPITAL AD LUCEM</t>
  </si>
  <si>
    <t>P125400000232H</t>
  </si>
  <si>
    <t>POLLA</t>
  </si>
  <si>
    <t>694737275/676288519</t>
  </si>
  <si>
    <t>CITE DES PALMI</t>
  </si>
  <si>
    <t>M110800036063S</t>
  </si>
  <si>
    <t>GROUPE SCOLAIRE BILINGUE L'ESPALIER</t>
  </si>
  <si>
    <t>675637791</t>
  </si>
  <si>
    <t>AVANT LEPROSERIE</t>
  </si>
  <si>
    <t>P099814553403E</t>
  </si>
  <si>
    <t>BIGNA GNASSE</t>
  </si>
  <si>
    <t>FREDERIC JORDAN</t>
  </si>
  <si>
    <t>696577911</t>
  </si>
  <si>
    <t>P038814677091M</t>
  </si>
  <si>
    <t>EVARISTUS ALIONJAHFOR</t>
  </si>
  <si>
    <t>( ETS EVARIS AUTO )</t>
  </si>
  <si>
    <t>678038029</t>
  </si>
  <si>
    <t>CARREFOUR BAMBOTOUS</t>
  </si>
  <si>
    <t>P027621457836D</t>
  </si>
  <si>
    <t>KUETE SONWA RONICEKUET</t>
  </si>
  <si>
    <t>KUETE SONWA RONICE</t>
  </si>
  <si>
    <t>674508363</t>
  </si>
  <si>
    <t>VERS LE MARCHE</t>
  </si>
  <si>
    <t>P046216573543C</t>
  </si>
  <si>
    <t>INNOCENT PASCAL</t>
  </si>
  <si>
    <t>697666231</t>
  </si>
  <si>
    <t>M047916358141U</t>
  </si>
  <si>
    <t>AXE INTERNATIONAL TRANSPORT ET LOGISTIQUE</t>
  </si>
  <si>
    <t>AITL</t>
  </si>
  <si>
    <t>00237657800919</t>
  </si>
  <si>
    <t>P069816419313L</t>
  </si>
  <si>
    <t>DJOUSSE ESSONO</t>
  </si>
  <si>
    <t>BRIS</t>
  </si>
  <si>
    <t>002378364863736619</t>
  </si>
  <si>
    <t>P044500007969F</t>
  </si>
  <si>
    <t>677486940</t>
  </si>
  <si>
    <t>UARTIER 01</t>
  </si>
  <si>
    <t>M072116993064G</t>
  </si>
  <si>
    <t>CENTRE MEDICAL DJUITE</t>
  </si>
  <si>
    <t>CMD</t>
  </si>
  <si>
    <t>694152345</t>
  </si>
  <si>
    <t>P019017648708Z</t>
  </si>
  <si>
    <t>MAKAM DEFFO</t>
  </si>
  <si>
    <t>698169962</t>
  </si>
  <si>
    <t>DERRIERE L'HÔPITAL RÉGIONAL</t>
  </si>
  <si>
    <t>MEDECINE, PRESTATION DE SERVICES</t>
  </si>
  <si>
    <t>P127918549844Q</t>
  </si>
  <si>
    <t>NTUMBA KALOMBO</t>
  </si>
  <si>
    <t>NICOLE (CENTRE MEDICAL ELOHIM DE PK14)</t>
  </si>
  <si>
    <t>691781692</t>
  </si>
  <si>
    <t>15590</t>
  </si>
  <si>
    <t>ATELIER DE SOUDURE METALLIQUE</t>
  </si>
  <si>
    <t>P129418495718X</t>
  </si>
  <si>
    <t>MOHSOPMBOCK EDWIN</t>
  </si>
  <si>
    <t>PANGTAMPU</t>
  </si>
  <si>
    <t>00237650446785</t>
  </si>
  <si>
    <t>MONTI-MFOU</t>
  </si>
  <si>
    <t>P099017048041K</t>
  </si>
  <si>
    <t>TCHATCHOU SENGA</t>
  </si>
  <si>
    <t>693532414</t>
  </si>
  <si>
    <t>MARCHÉ DOUBLE BALL</t>
  </si>
  <si>
    <t>P108918066284X</t>
  </si>
  <si>
    <t>ATCHEUTE ATCHEUTE</t>
  </si>
  <si>
    <t>FRANCKY WILFRIED</t>
  </si>
  <si>
    <t>694069662</t>
  </si>
  <si>
    <t>ENSEIGNEMENT SCOLAIRE</t>
  </si>
  <si>
    <t>M067312270433E</t>
  </si>
  <si>
    <t>CEGTI ST JÉRÔME NKOLVE</t>
  </si>
  <si>
    <t>682447246</t>
  </si>
  <si>
    <t>P019016840373P</t>
  </si>
  <si>
    <t>DAHIROU</t>
  </si>
  <si>
    <t>00237690916687</t>
  </si>
  <si>
    <t>ENSEIGNEMENT MATERNEL ET PRIMAIRE BILINGUE</t>
  </si>
  <si>
    <t>M031815204024Y</t>
  </si>
  <si>
    <t>GROUPE SCOLAIRE BILINGUE PRIVE LAIC LES BIEN - AIMES</t>
  </si>
  <si>
    <t>GSBPL LES BIEN - AIMES</t>
  </si>
  <si>
    <t>677464173</t>
  </si>
  <si>
    <t>LEPROSERIE</t>
  </si>
  <si>
    <t>P019117350459F</t>
  </si>
  <si>
    <t>KAOWDAY NATHALIE</t>
  </si>
  <si>
    <t>00237698257869</t>
  </si>
  <si>
    <t>P016516067686N</t>
  </si>
  <si>
    <t>ZAHADE</t>
  </si>
  <si>
    <t>696372473</t>
  </si>
  <si>
    <t>BLOC ADMINISTRATIF</t>
  </si>
  <si>
    <t>P089215628713N</t>
  </si>
  <si>
    <t>SALLI EDGAR</t>
  </si>
  <si>
    <t>NICAISE CONSTANT</t>
  </si>
  <si>
    <t>MONT</t>
  </si>
  <si>
    <t>BTP COMMERCE GÉNÉRAL</t>
  </si>
  <si>
    <t>M092316045686C</t>
  </si>
  <si>
    <t>INTRAD SARL</t>
  </si>
  <si>
    <t>..651006538..</t>
  </si>
  <si>
    <t>VENTE PRODUITS PHARMACEUTIQUES</t>
  </si>
  <si>
    <t>P086612104176Y</t>
  </si>
  <si>
    <t>MEDINE PHARMA</t>
  </si>
  <si>
    <t>699978345</t>
  </si>
  <si>
    <t>RÉSIDENTIELLE</t>
  </si>
  <si>
    <t>P056800165700U</t>
  </si>
  <si>
    <t>BOGNE BLAISE</t>
  </si>
  <si>
    <t>ETS BOGNE BLAISE</t>
  </si>
  <si>
    <t>698258551</t>
  </si>
  <si>
    <t>B3</t>
  </si>
  <si>
    <t>VENDEUR DE MÉDICAMENTS</t>
  </si>
  <si>
    <t>P018516571998T</t>
  </si>
  <si>
    <t>OUSMANOU RAMADAN</t>
  </si>
  <si>
    <t>00237693211770</t>
  </si>
  <si>
    <t>PALAR MARCHÉ</t>
  </si>
  <si>
    <t>FISHERMAN</t>
  </si>
  <si>
    <t>P010017155577W</t>
  </si>
  <si>
    <t>MAMAT EVELE DOUBLA</t>
  </si>
  <si>
    <t>673267746</t>
  </si>
  <si>
    <t>BAMUSSO</t>
  </si>
  <si>
    <t>P119318590451J</t>
  </si>
  <si>
    <t>ABDOU SALAM</t>
  </si>
  <si>
    <t>698148053</t>
  </si>
  <si>
    <t>P069517094597Z</t>
  </si>
  <si>
    <t>NANWO KEKPA</t>
  </si>
  <si>
    <t>JEANNE ROSETTE</t>
  </si>
  <si>
    <t>694481677</t>
  </si>
  <si>
    <t>A COTE DU CHATEAU</t>
  </si>
  <si>
    <t>P060317143679T</t>
  </si>
  <si>
    <t>ABAKIDA SADAM</t>
  </si>
  <si>
    <t>SAID</t>
  </si>
  <si>
    <t>687100069</t>
  </si>
  <si>
    <t>P016100122128Y</t>
  </si>
  <si>
    <t>LEDRU EPSEE BINKE</t>
  </si>
  <si>
    <t>CLAUDETTE LILIANE</t>
  </si>
  <si>
    <t>651366808</t>
  </si>
  <si>
    <t>P122017020024Q</t>
  </si>
  <si>
    <t>LYCEE DE TSELA</t>
  </si>
  <si>
    <t>696489646</t>
  </si>
  <si>
    <t>PRESENTATION DE SERVICE GENERAL</t>
  </si>
  <si>
    <t>P119417116927M</t>
  </si>
  <si>
    <t>NYAMSI NYAMSI</t>
  </si>
  <si>
    <t>ALEXANDRE II MICHAEL</t>
  </si>
  <si>
    <t>655272517</t>
  </si>
  <si>
    <t>P048212197753R</t>
  </si>
  <si>
    <t>NINKAM NKEUMBENG BRIGITTE</t>
  </si>
  <si>
    <t>699478856</t>
  </si>
  <si>
    <t>FACE PHARMECIE SALVIA</t>
  </si>
  <si>
    <t>P106814223744G</t>
  </si>
  <si>
    <t>LEUBOU EPSE KOUETCHE LAURE</t>
  </si>
  <si>
    <t>LEUBOU EPSE KOUETCHE</t>
  </si>
  <si>
    <t>670453118</t>
  </si>
  <si>
    <t>ENTREE PHCIE</t>
  </si>
  <si>
    <t>M012416368230F</t>
  </si>
  <si>
    <t>VOX POPULUS</t>
  </si>
  <si>
    <t>VP</t>
  </si>
  <si>
    <t>COMMERCE DE GROS NON SPÉCIALISÉ-G460600 (IMPORT/EXPORT-COMMERCE GÉNÉRAL-PRESTATIONS DE SERVICES) TRANSPORTS ROUTIERS DE PASSAGERS-H490201(TRANSPORT DE PERSONNES) TRANSPORTS ROUTIERS DE MARCHANDISES-H4</t>
  </si>
  <si>
    <t>00237691905675</t>
  </si>
  <si>
    <t>PERSONNEL A SOLDE GLOBALE</t>
  </si>
  <si>
    <t>P017113124673A</t>
  </si>
  <si>
    <t>ZEUKINE JOSEPH</t>
  </si>
  <si>
    <t>697382494</t>
  </si>
  <si>
    <t>VENDEUSE D'EAU ET DE JUS</t>
  </si>
  <si>
    <t>P098418293903X</t>
  </si>
  <si>
    <t>MFEGUE NDOUGA</t>
  </si>
  <si>
    <t>00237676772406</t>
  </si>
  <si>
    <t>P106016662956H</t>
  </si>
  <si>
    <t>MBOULA.</t>
  </si>
  <si>
    <t>.ANATOLE</t>
  </si>
  <si>
    <t>00237699690666</t>
  </si>
  <si>
    <t>M082316010061X</t>
  </si>
  <si>
    <t>LUTHER TRADING SARL</t>
  </si>
  <si>
    <t>659240844</t>
  </si>
  <si>
    <t>BALI/BAMENDA</t>
  </si>
  <si>
    <t>P058818600395A</t>
  </si>
  <si>
    <t>DONKENG NGUIMEZAP ASSOMTA</t>
  </si>
  <si>
    <t>692704198</t>
  </si>
  <si>
    <t>BEON</t>
  </si>
  <si>
    <t>P128916000992H</t>
  </si>
  <si>
    <t>697277474</t>
  </si>
  <si>
    <t>PRESTATION DE SCES &amp; COMM GENERAL</t>
  </si>
  <si>
    <t>P078212499869T</t>
  </si>
  <si>
    <t>NGON A MOUNANG</t>
  </si>
  <si>
    <t>691697977</t>
  </si>
  <si>
    <t>P095914417521Q</t>
  </si>
  <si>
    <t>NEMBE</t>
  </si>
  <si>
    <t>699575209</t>
  </si>
  <si>
    <t>JABULANI</t>
  </si>
  <si>
    <t>P069516833156Z</t>
  </si>
  <si>
    <t>ANGWA</t>
  </si>
  <si>
    <t>DERRICK.</t>
  </si>
  <si>
    <t>674273957</t>
  </si>
  <si>
    <t>MOORING</t>
  </si>
  <si>
    <t>M122015390350U</t>
  </si>
  <si>
    <t>DOUALA MOORING COMPANY S.A</t>
  </si>
  <si>
    <t>672259596</t>
  </si>
  <si>
    <t>M102015136436K</t>
  </si>
  <si>
    <t>AFS BUILDING MATERIALS COMPANY CO LTD</t>
  </si>
  <si>
    <t>695012881</t>
  </si>
  <si>
    <t>MACHINE DÉLIGNEUSE</t>
  </si>
  <si>
    <t>P067717275368X</t>
  </si>
  <si>
    <t>ASONGAZI</t>
  </si>
  <si>
    <t>EUNICE</t>
  </si>
  <si>
    <t>M042416886183G</t>
  </si>
  <si>
    <t>ETS GROUPE BANTOUS</t>
  </si>
  <si>
    <t>237699220364</t>
  </si>
  <si>
    <t>CENTRE MULTIFONCTIONNEL DE LA CITÉ SIC</t>
  </si>
  <si>
    <t>P019117717868M</t>
  </si>
  <si>
    <t>ONDOUA EBE</t>
  </si>
  <si>
    <t>PIUS JUNIOR RAISSA</t>
  </si>
  <si>
    <t>657601457</t>
  </si>
  <si>
    <t>MARCHER MONKAM</t>
  </si>
  <si>
    <t>P019112552387S</t>
  </si>
  <si>
    <t>P079616876404J</t>
  </si>
  <si>
    <t>OUMAR HAMIDOU</t>
  </si>
  <si>
    <t>ETS OUMAR HAMIDOU</t>
  </si>
  <si>
    <t>PRESTATION DE SERVICES, FOURNITURE DU MATERIEL, COMMERCE GENERAL, TRANSPORT, IMPORT-EXPORT</t>
  </si>
  <si>
    <t>699292629</t>
  </si>
  <si>
    <t>STATION BESSING</t>
  </si>
  <si>
    <t>P048212479905H</t>
  </si>
  <si>
    <t>SUIVEN HAYATOU WIRNGO</t>
  </si>
  <si>
    <t>ETS SUIVEN HAYATOU W.</t>
  </si>
  <si>
    <t>679 374 988</t>
  </si>
  <si>
    <t>P107300277033C</t>
  </si>
  <si>
    <t>KENGNE MBA DIEUDONNE</t>
  </si>
  <si>
    <t>ETS COM. STATION</t>
  </si>
  <si>
    <t>699 826 443</t>
  </si>
  <si>
    <t>DERRIERE PHARMACIE SAPEURS</t>
  </si>
  <si>
    <t>P068812552634M</t>
  </si>
  <si>
    <t>KEDI TCHOUEMBOU</t>
  </si>
  <si>
    <t>ROMARIC MARTEL</t>
  </si>
  <si>
    <t>691170706</t>
  </si>
  <si>
    <t>M012417048570P</t>
  </si>
  <si>
    <t>GROUPE SCOLAIRE BILINGUE NEUF COEURS DES ARCHANGES</t>
  </si>
  <si>
    <t>COSBICA</t>
  </si>
  <si>
    <t>676851613</t>
  </si>
  <si>
    <t>ENSEIGNEMENT SECONDAIRE BILINGUE</t>
  </si>
  <si>
    <t>M092116462630S</t>
  </si>
  <si>
    <t>COLLEGE BILINGUE SOFT EDUCATION</t>
  </si>
  <si>
    <t>699.262.761/699.258.555/243.232.323</t>
  </si>
  <si>
    <t>DERRIÈRE LE POSTE DE VISITE TECHNIQUE</t>
  </si>
  <si>
    <t>P028700498708T</t>
  </si>
  <si>
    <t>CHRISTELLE YOLLANDE</t>
  </si>
  <si>
    <t>M032117027109J</t>
  </si>
  <si>
    <t>SOCIETE COOPERATIVE SIMPLIFIÉE DES PRODUCTEURS DE COTON DE OULAD SCOOPS-NGAMBAMA</t>
  </si>
  <si>
    <t>695053571</t>
  </si>
  <si>
    <t>OULAD</t>
  </si>
  <si>
    <t>M071017241007R</t>
  </si>
  <si>
    <t>CETIC DE MANG</t>
  </si>
  <si>
    <t>678709855</t>
  </si>
  <si>
    <t>MANG</t>
  </si>
  <si>
    <t>ALIMENTATION &amp; VENTE BH</t>
  </si>
  <si>
    <t>P018300481522K</t>
  </si>
  <si>
    <t>MEMIKAM</t>
  </si>
  <si>
    <t>CHANCELINE FLORE</t>
  </si>
  <si>
    <t>699009651</t>
  </si>
  <si>
    <t>FEBE VILLAGE</t>
  </si>
  <si>
    <t>SOINS MEDICAUX-MEDECINE GENERAL</t>
  </si>
  <si>
    <t>P096912404873C</t>
  </si>
  <si>
    <t>TALLA JOSEPH</t>
  </si>
  <si>
    <t>CABINET MEDICAL SAINT JOSEPH</t>
  </si>
  <si>
    <t>M122018655069L</t>
  </si>
  <si>
    <t>LYCEE D ASSANDJIK</t>
  </si>
  <si>
    <t>674 38 56 94</t>
  </si>
  <si>
    <t>VENTE DES PLANCHES</t>
  </si>
  <si>
    <t>P047912755819Z</t>
  </si>
  <si>
    <t>KUETE DJIOMETIO</t>
  </si>
  <si>
    <t>699498731</t>
  </si>
  <si>
    <t>P095716889239C</t>
  </si>
  <si>
    <t>KOUBABOCK BEYA EPSE DYSSIOMBI</t>
  </si>
  <si>
    <t>00237659523838</t>
  </si>
  <si>
    <t>DIKOLLO</t>
  </si>
  <si>
    <t>P017716845416H</t>
  </si>
  <si>
    <t>00237686297076</t>
  </si>
  <si>
    <t>PRODUITS PHYTOSANITAIRES</t>
  </si>
  <si>
    <t>P107612619366M</t>
  </si>
  <si>
    <t>YEPDJOUA NKWANOU</t>
  </si>
  <si>
    <t>676613094</t>
  </si>
  <si>
    <t>P057715610894Y</t>
  </si>
  <si>
    <t>ACHILE</t>
  </si>
  <si>
    <t>677402912</t>
  </si>
  <si>
    <t>P015912131140W</t>
  </si>
  <si>
    <t>696019202</t>
  </si>
  <si>
    <t>P079312748098H</t>
  </si>
  <si>
    <t>ATSABADA OLEMBA LINDA PRUDENCE</t>
  </si>
  <si>
    <t>NAPPY DE LYLY</t>
  </si>
  <si>
    <t>671497366</t>
  </si>
  <si>
    <t>ENTREE LE BUS</t>
  </si>
  <si>
    <t>MARIN</t>
  </si>
  <si>
    <t>P017316037017H</t>
  </si>
  <si>
    <t>ACHAH</t>
  </si>
  <si>
    <t>FERDINAND WERENGE</t>
  </si>
  <si>
    <t>00237693050607</t>
  </si>
  <si>
    <t>MONTAGE DES SITES WEB</t>
  </si>
  <si>
    <t>P027400182109Q</t>
  </si>
  <si>
    <t>TACHI KEUTCHAPA LUCIE SYLVIE</t>
  </si>
  <si>
    <t>ETS SAFETY BUSINESS EQUIPMENT</t>
  </si>
  <si>
    <t>677 747 702</t>
  </si>
  <si>
    <t>P075412283382J</t>
  </si>
  <si>
    <t>MOUANJO NTOUBA PHILIPPE</t>
  </si>
  <si>
    <t>ETS MOUANJO NTOUBA PHILIPPE</t>
  </si>
  <si>
    <t>694141846</t>
  </si>
  <si>
    <t>CARREFOUR CIMETIERE</t>
  </si>
  <si>
    <t>COMMERCE-IMP/EXP-GESTION IMMOBILIERE</t>
  </si>
  <si>
    <t>M091914246633Z</t>
  </si>
  <si>
    <t>FAMILLE MESSAC KWETTE SARL</t>
  </si>
  <si>
    <t>FAMEK SARL</t>
  </si>
  <si>
    <t>699592246</t>
  </si>
  <si>
    <t>CARREFOUR SOUDANAISE</t>
  </si>
  <si>
    <t>P018200524498G</t>
  </si>
  <si>
    <t>MBATCHAYA</t>
  </si>
  <si>
    <t>GUY CARLOS</t>
  </si>
  <si>
    <t>679210900</t>
  </si>
  <si>
    <t>P060216904070N</t>
  </si>
  <si>
    <t>ALOZIE IZUNNA NOBLE</t>
  </si>
  <si>
    <t>P080217159307E</t>
  </si>
  <si>
    <t>OWONA BIYIDI JEAN HYACINTHE RALF</t>
  </si>
  <si>
    <t>00237659140288</t>
  </si>
  <si>
    <t>PRESTATION DE SERVICES / COMMERCE GENERAL</t>
  </si>
  <si>
    <t>P089116771243R</t>
  </si>
  <si>
    <t>ALIMA MARLYSE NATACHA ÉPOUSE GOUFAN</t>
  </si>
  <si>
    <t>(ETS LES "G" MULTISERVICES)</t>
  </si>
  <si>
    <t>696801196</t>
  </si>
  <si>
    <t>VENTE ACCESSOIRES DE GADGET</t>
  </si>
  <si>
    <t>P018317189636G</t>
  </si>
  <si>
    <t>JUSTICE OBINNA ORIGBO</t>
  </si>
  <si>
    <t>00237691277848</t>
  </si>
  <si>
    <t>P109816308134P</t>
  </si>
  <si>
    <t>CHI MAXMITH</t>
  </si>
  <si>
    <t>FOMBENG</t>
  </si>
  <si>
    <t>00237682824</t>
  </si>
  <si>
    <t>AZIMOTEL</t>
  </si>
  <si>
    <t>P088117139821H</t>
  </si>
  <si>
    <t>NGOUNHAFOUO ROSTAND</t>
  </si>
  <si>
    <t>675855587</t>
  </si>
  <si>
    <t>P018618248799Q</t>
  </si>
  <si>
    <t>KOUAMO TAYO</t>
  </si>
  <si>
    <t>LYONEL CLAUDE</t>
  </si>
  <si>
    <t>680516252</t>
  </si>
  <si>
    <t>N</t>
  </si>
  <si>
    <t>ECONOMISTE</t>
  </si>
  <si>
    <t>P115716412137H</t>
  </si>
  <si>
    <t>SOPPO DIMOUAMOUA EPOUSE MBONGUE</t>
  </si>
  <si>
    <t>MARTHE EUGENIE</t>
  </si>
  <si>
    <t>658941745</t>
  </si>
  <si>
    <t>TRANSITE DOUANE TRANSPORT NEGOCE INTERNATIONAL</t>
  </si>
  <si>
    <t>M052217358272N</t>
  </si>
  <si>
    <t>SOCIETE DE LOGISTIQUE MARITIME INTERNATIONAL ET MULTIMODIAL SARL</t>
  </si>
  <si>
    <t>LIMIM SARL</t>
  </si>
  <si>
    <t>694765372</t>
  </si>
  <si>
    <t>EN FACE CAMP DES SAPEUR POMPIER</t>
  </si>
  <si>
    <t>OUVERTURE DE COMPTE BANCAIRE</t>
  </si>
  <si>
    <t>P078018097907J</t>
  </si>
  <si>
    <t>NSHANJI</t>
  </si>
  <si>
    <t>VALLERY NGALA</t>
  </si>
  <si>
    <t>00237677415519</t>
  </si>
  <si>
    <t>M102217690746R</t>
  </si>
  <si>
    <t>GENERALE DE FABRICATION EN TECHNOLOGIE INDUSTRIELLE SARL</t>
  </si>
  <si>
    <t>GFTI</t>
  </si>
  <si>
    <t>00237670163659</t>
  </si>
  <si>
    <t>P028317998096B</t>
  </si>
  <si>
    <t>MAMAR</t>
  </si>
  <si>
    <t>696702532</t>
  </si>
  <si>
    <t>NGOUSSO ELEVEUR</t>
  </si>
  <si>
    <t>P037717158208R</t>
  </si>
  <si>
    <t>NGBWA</t>
  </si>
  <si>
    <t>STEPHANE TAYLOR</t>
  </si>
  <si>
    <t>6 98 68 26 82</t>
  </si>
  <si>
    <t>P119317445104E</t>
  </si>
  <si>
    <t>Magasin</t>
  </si>
  <si>
    <t>P016700347203C</t>
  </si>
  <si>
    <t>MOUKTAR ALIOUM</t>
  </si>
  <si>
    <t>99583179</t>
  </si>
  <si>
    <t>SGBC</t>
  </si>
  <si>
    <t>P109312242877T</t>
  </si>
  <si>
    <t>MESSA TCHINDA Jocelyne</t>
  </si>
  <si>
    <t>673666562</t>
  </si>
  <si>
    <t>P056318459184D</t>
  </si>
  <si>
    <t>KONDJI</t>
  </si>
  <si>
    <t>670828287</t>
  </si>
  <si>
    <t>EN FACE DE LA CHEFFERIE</t>
  </si>
  <si>
    <t>VENTE PRO. ALIMENTAIRE</t>
  </si>
  <si>
    <t>P017800476987F</t>
  </si>
  <si>
    <t>GOUFACK TSAGUE CECI</t>
  </si>
  <si>
    <t>677209132</t>
  </si>
  <si>
    <t>FACE ENTREE</t>
  </si>
  <si>
    <t>P018512417720L</t>
  </si>
  <si>
    <t>TCHIDEME  GUEDAYA</t>
  </si>
  <si>
    <t>ETS TCHIDEME GUEDAYA</t>
  </si>
  <si>
    <t>678871682</t>
  </si>
  <si>
    <t>P038012757481Y</t>
  </si>
  <si>
    <t>MPECK MPECK</t>
  </si>
  <si>
    <t>BERNARD MICHEL</t>
  </si>
  <si>
    <t>696048844</t>
  </si>
  <si>
    <t>NKOLBISSON ECHANGEUR</t>
  </si>
  <si>
    <t>P099716183339S</t>
  </si>
  <si>
    <t>DJOUMESSI WENDA</t>
  </si>
  <si>
    <t>INGRID NIRIANE</t>
  </si>
  <si>
    <t>00237676432316</t>
  </si>
  <si>
    <t>DOUME MAMPANG</t>
  </si>
  <si>
    <t>CULTIVATEUR (TRICE)</t>
  </si>
  <si>
    <t>P029317678304G</t>
  </si>
  <si>
    <t>EDITH FLORE</t>
  </si>
  <si>
    <t>680113464</t>
  </si>
  <si>
    <t>P087816678540P</t>
  </si>
  <si>
    <t>SAMGWA - A ESAU</t>
  </si>
  <si>
    <t>00237650851733</t>
  </si>
  <si>
    <t>SAVANA STREET</t>
  </si>
  <si>
    <t>COURTIÈRE</t>
  </si>
  <si>
    <t>P059917755866Q</t>
  </si>
  <si>
    <t>AKADA AWONO</t>
  </si>
  <si>
    <t>P027917126995H</t>
  </si>
  <si>
    <t>VALENTIN EMMANUEL</t>
  </si>
  <si>
    <t>NKOLMEFOU</t>
  </si>
  <si>
    <t>P080017161677Y</t>
  </si>
  <si>
    <t>670907765SOUL@GMAIL.COM</t>
  </si>
  <si>
    <t>P028316943705S</t>
  </si>
  <si>
    <t>MBUZIKO</t>
  </si>
  <si>
    <t>RENE</t>
  </si>
  <si>
    <t>PHARMACIE DE L'AÉROPORT</t>
  </si>
  <si>
    <t>P100017142115J</t>
  </si>
  <si>
    <t>MAFFO DJONTU</t>
  </si>
  <si>
    <t>INGRID</t>
  </si>
  <si>
    <t>691 84 04 35</t>
  </si>
  <si>
    <t>P058514406596M</t>
  </si>
  <si>
    <t>ABONDO ATANGAA</t>
  </si>
  <si>
    <t>ARIEL CLEMENT</t>
  </si>
  <si>
    <t>699304604</t>
  </si>
  <si>
    <t>ENTREE ECOLE MARIE ALBERT</t>
  </si>
  <si>
    <t>P018716698418Y</t>
  </si>
  <si>
    <t>MAHAMAT KAMAL NASROU</t>
  </si>
  <si>
    <t>6900090909</t>
  </si>
  <si>
    <t>VENTE DE GADGETS AUTOMOBILE</t>
  </si>
  <si>
    <t>P109516077349X</t>
  </si>
  <si>
    <t>INNOCENT</t>
  </si>
  <si>
    <t>00237670077213</t>
  </si>
  <si>
    <t>CAMP-YABASSI</t>
  </si>
  <si>
    <t>P078014129838H</t>
  </si>
  <si>
    <t>NJOITEH MBERH MISPA</t>
  </si>
  <si>
    <t>696182462</t>
  </si>
  <si>
    <t>P037616328835M</t>
  </si>
  <si>
    <t>00237650243904</t>
  </si>
  <si>
    <t>P122016869025Z</t>
  </si>
  <si>
    <t>ABDOUSSALAMI</t>
  </si>
  <si>
    <t>671549564</t>
  </si>
  <si>
    <t>P046200034187B</t>
  </si>
  <si>
    <t>BIYALLA</t>
  </si>
  <si>
    <t>MATILDE</t>
  </si>
  <si>
    <t>PRESTATIONS DE SERVIVE</t>
  </si>
  <si>
    <t>M012416382318H</t>
  </si>
  <si>
    <t>S COMPUTER SARL</t>
  </si>
  <si>
    <t>SCS</t>
  </si>
  <si>
    <t>67603937330</t>
  </si>
  <si>
    <t>P108414409666A</t>
  </si>
  <si>
    <t>ATANGANA OMGBA MVILONGO</t>
  </si>
  <si>
    <t>677547100</t>
  </si>
  <si>
    <t>P049016604297R</t>
  </si>
  <si>
    <t>GAOURANG MICHEL</t>
  </si>
  <si>
    <t>678536850</t>
  </si>
  <si>
    <t>P028712709936N</t>
  </si>
  <si>
    <t>FEUDJIO ROSTANIE</t>
  </si>
  <si>
    <t>658660058</t>
  </si>
  <si>
    <t>P049314542401W</t>
  </si>
  <si>
    <t>NGUEGNO</t>
  </si>
  <si>
    <t>ARIANE JOELLE</t>
  </si>
  <si>
    <t>690768538</t>
  </si>
  <si>
    <t>P098618067411H</t>
  </si>
  <si>
    <t>NDEME YOMBO PULCHERIE</t>
  </si>
  <si>
    <t>CLARA</t>
  </si>
  <si>
    <t>00237693201007</t>
  </si>
  <si>
    <t>SODIKOMBO, PK13 DOUALA 3EME</t>
  </si>
  <si>
    <t>P048717147171S</t>
  </si>
  <si>
    <t>KENFACK NANFACK</t>
  </si>
  <si>
    <t>653485790</t>
  </si>
  <si>
    <t>690529062</t>
  </si>
  <si>
    <t>M012416616032B</t>
  </si>
  <si>
    <t>ETS MAGUITAS</t>
  </si>
  <si>
    <t>PERSONAL INCOME TAX</t>
  </si>
  <si>
    <t>P018416847544X</t>
  </si>
  <si>
    <t>NTUMNGIA</t>
  </si>
  <si>
    <t>LESLEY NCHANG</t>
  </si>
  <si>
    <t>00237674774600</t>
  </si>
  <si>
    <t>AGYATI-BAFUT</t>
  </si>
  <si>
    <t>P118317498857P</t>
  </si>
  <si>
    <t>00237699429355</t>
  </si>
  <si>
    <t>DERRIÈRE JACO</t>
  </si>
  <si>
    <t>P017517144823E</t>
  </si>
  <si>
    <t>YOUBIE</t>
  </si>
  <si>
    <t>697328562</t>
  </si>
  <si>
    <t>P118916701262Y</t>
  </si>
  <si>
    <t>NGAMDOYA MOUCHILI EPOUSENYANGOUI</t>
  </si>
  <si>
    <t>ROSETTE</t>
  </si>
  <si>
    <t>655666644</t>
  </si>
  <si>
    <t>M071812712481A</t>
  </si>
  <si>
    <t>AFRIC STAFF CAMEROUN SARL</t>
  </si>
  <si>
    <t>A COTE IMMEUBLE CCC</t>
  </si>
  <si>
    <t>P068017762766D</t>
  </si>
  <si>
    <t>NGONYEM</t>
  </si>
  <si>
    <t>656543212</t>
  </si>
  <si>
    <t>VALLEE HOPITAL</t>
  </si>
  <si>
    <t>P048614368132D</t>
  </si>
  <si>
    <t>FONO FOTSO</t>
  </si>
  <si>
    <t>SAMUEL LANDRI</t>
  </si>
  <si>
    <t>698767890</t>
  </si>
  <si>
    <t>Tamdja</t>
  </si>
  <si>
    <t>P068914853706L</t>
  </si>
  <si>
    <t>NAMO</t>
  </si>
  <si>
    <t>678274655</t>
  </si>
  <si>
    <t>M052416770901N</t>
  </si>
  <si>
    <t>K9</t>
  </si>
  <si>
    <t>698004727</t>
  </si>
  <si>
    <t>P058818542624C</t>
  </si>
  <si>
    <t>NJABA WATAT EPSE MONTHE TCHATAT ARMELLE</t>
  </si>
  <si>
    <t>" ETS GAMS "</t>
  </si>
  <si>
    <t>P029614438989Y</t>
  </si>
  <si>
    <t>NSOULI NGANGUE</t>
  </si>
  <si>
    <t>BEL PHEGORE</t>
  </si>
  <si>
    <t>682465527</t>
  </si>
  <si>
    <t>MARCHE SECTEUR MAIS</t>
  </si>
  <si>
    <t>SERVICE DE DEVELOPPEMENT DE LOGICIELS ET CONSEIL</t>
  </si>
  <si>
    <t>M062318307967E</t>
  </si>
  <si>
    <t>ONE SOURCE SOLUTIONS CAMEROON</t>
  </si>
  <si>
    <t>OSSC</t>
  </si>
  <si>
    <t>00237675301874</t>
  </si>
  <si>
    <t>DOUALA MAKEPE SAINT TROPEZ</t>
  </si>
  <si>
    <t>VNTE VETEMENTS</t>
  </si>
  <si>
    <t>P058412699720X</t>
  </si>
  <si>
    <t>MEJEUKEU</t>
  </si>
  <si>
    <t>DIDEROT CHI</t>
  </si>
  <si>
    <t>P047616469129H</t>
  </si>
  <si>
    <t>CHIKEC C ONYEKWELU</t>
  </si>
  <si>
    <t>695258562</t>
  </si>
  <si>
    <t>P126600211415X</t>
  </si>
  <si>
    <t>DONGO TSAGUE SAMUEL</t>
  </si>
  <si>
    <t>699906302</t>
  </si>
  <si>
    <t>15710</t>
  </si>
  <si>
    <t>P017216467169H</t>
  </si>
  <si>
    <t>00237693812515</t>
  </si>
  <si>
    <t>P120517132497R</t>
  </si>
  <si>
    <t>MANYO</t>
  </si>
  <si>
    <t>M112316282728H</t>
  </si>
  <si>
    <t>EL MEMI SARL</t>
  </si>
  <si>
    <t>677604746</t>
  </si>
  <si>
    <t>NGOA-EKELLE</t>
  </si>
  <si>
    <t>ACCONAGE/TRANSIT/SHIPPING</t>
  </si>
  <si>
    <t>M129900011111G</t>
  </si>
  <si>
    <t>FIRST NATIONAL INVESTMENTS MARITIME</t>
  </si>
  <si>
    <t>FINI MARITIME LTD</t>
  </si>
  <si>
    <t>243 332 576</t>
  </si>
  <si>
    <t>GARDEN</t>
  </si>
  <si>
    <t>GARDEN JUNCTION</t>
  </si>
  <si>
    <t>P067516427441E</t>
  </si>
  <si>
    <t>YOUEGO</t>
  </si>
  <si>
    <t>00237699131398</t>
  </si>
  <si>
    <t>P097416073945S</t>
  </si>
  <si>
    <t>SONGUE EPSE ZOLLO</t>
  </si>
  <si>
    <t>656150687</t>
  </si>
  <si>
    <t>ARCHITECTURE-GESTION IMMO-PRESTATION</t>
  </si>
  <si>
    <t>M012014380604N</t>
  </si>
  <si>
    <t>TECHNIQUES URBAINES SARL</t>
  </si>
  <si>
    <t>URBAN'TECH SARL</t>
  </si>
  <si>
    <t>699938005</t>
  </si>
  <si>
    <t>CARREFOUR ANCIEN AIR FRANCE BONANJO</t>
  </si>
  <si>
    <t>P098417137731K</t>
  </si>
  <si>
    <t>KAMTA TESSOLE FLORENT</t>
  </si>
  <si>
    <t>698190760</t>
  </si>
  <si>
    <t>P058118263413C</t>
  </si>
  <si>
    <t>DJIOGUE</t>
  </si>
  <si>
    <t>AUGUSTIN VICTORIEN</t>
  </si>
  <si>
    <t>00237100590942</t>
  </si>
  <si>
    <t>P098212625428T</t>
  </si>
  <si>
    <t>KUETE ERIC</t>
  </si>
  <si>
    <t>670338900</t>
  </si>
  <si>
    <t>COMPANY</t>
  </si>
  <si>
    <t>AVANT BEAUCOUP DE BAR</t>
  </si>
  <si>
    <t>P027816142423K</t>
  </si>
  <si>
    <t>DJUEGUE NZOUDJA</t>
  </si>
  <si>
    <t>VINCENT MARIE</t>
  </si>
  <si>
    <t>678987643</t>
  </si>
  <si>
    <t>P047917682714L</t>
  </si>
  <si>
    <t>OKAH</t>
  </si>
  <si>
    <t>CYRILLE RAOUL</t>
  </si>
  <si>
    <t>00237678488805</t>
  </si>
  <si>
    <t>P027716022009P</t>
  </si>
  <si>
    <t>YOUMBI TOUKAM</t>
  </si>
  <si>
    <t>675331333</t>
  </si>
  <si>
    <t>EMPLOYE GROUPE SCOLAIRE BILINGUE LES DAUPHINS</t>
  </si>
  <si>
    <t>P096813904815W</t>
  </si>
  <si>
    <t>ALASSOUM SAMECK GHISLAIN</t>
  </si>
  <si>
    <t>695668472</t>
  </si>
  <si>
    <t>BALADJI 2 NGAOUNDERE</t>
  </si>
  <si>
    <t>P117018513396W</t>
  </si>
  <si>
    <t>REMI</t>
  </si>
  <si>
    <t>M110214224502U</t>
  </si>
  <si>
    <t>GSP LAIC LA POUPONNIERE</t>
  </si>
  <si>
    <t>LA POUPONNIERE</t>
  </si>
  <si>
    <t>699591977</t>
  </si>
  <si>
    <t>P127812618719G</t>
  </si>
  <si>
    <t>GUEMFFO</t>
  </si>
  <si>
    <t>675073065</t>
  </si>
  <si>
    <t>QTIER MONTCHIO</t>
  </si>
  <si>
    <t>P099014426170Z</t>
  </si>
  <si>
    <t>LOUKANE LOUKANE</t>
  </si>
  <si>
    <t>MARTIN MARTIAL</t>
  </si>
  <si>
    <t>656958669</t>
  </si>
  <si>
    <t>DERRIERE IRAD</t>
  </si>
  <si>
    <t>P038917080977U</t>
  </si>
  <si>
    <t>MARIE JOSEPHINE</t>
  </si>
  <si>
    <t>698179520</t>
  </si>
  <si>
    <t>P089217559745B</t>
  </si>
  <si>
    <t>MAFONKOU TAKOUGANG</t>
  </si>
  <si>
    <t>ROSINE "ETS ROSINE HAÏR"</t>
  </si>
  <si>
    <t>00237683582637</t>
  </si>
  <si>
    <t>KING AKWA</t>
  </si>
  <si>
    <t>P039616459220H</t>
  </si>
  <si>
    <t>HAPPI NGANKOUE</t>
  </si>
  <si>
    <t>ANGE EMMANUEL</t>
  </si>
  <si>
    <t>696605707</t>
  </si>
  <si>
    <t>CAMRAIL</t>
  </si>
  <si>
    <t>P066200512989H</t>
  </si>
  <si>
    <t>KAMGUE MARCELINE</t>
  </si>
  <si>
    <t>ETS KAMGUE</t>
  </si>
  <si>
    <t>698003714</t>
  </si>
  <si>
    <t>M062014622155S</t>
  </si>
  <si>
    <t>BONA ENTREPRISE SARL</t>
  </si>
  <si>
    <t>654085965</t>
  </si>
  <si>
    <t>FACE BOCOM DAKAR</t>
  </si>
  <si>
    <t>P058715059599F</t>
  </si>
  <si>
    <t>MBANG EDOU</t>
  </si>
  <si>
    <t>VIVIANE VALERIE</t>
  </si>
  <si>
    <t>695420157</t>
  </si>
  <si>
    <t>P058616756018G</t>
  </si>
  <si>
    <t>A ATEGHANSI</t>
  </si>
  <si>
    <t>00237694618072</t>
  </si>
  <si>
    <t>LIEU DIT STADE CICAM</t>
  </si>
  <si>
    <t>P039017011007F</t>
  </si>
  <si>
    <t>RENEI</t>
  </si>
  <si>
    <t>BAILACK NSACKE</t>
  </si>
  <si>
    <t>673113514</t>
  </si>
  <si>
    <t>M032416605272S</t>
  </si>
  <si>
    <t>SOCIETE DUO DISTRIBUTION SARL</t>
  </si>
  <si>
    <t>SODUDIST SARL</t>
  </si>
  <si>
    <t>698640012</t>
  </si>
  <si>
    <t>GRH</t>
  </si>
  <si>
    <t>P078816470621G</t>
  </si>
  <si>
    <t>ARIELLE ROSE MARIE</t>
  </si>
  <si>
    <t>CHAPELLE SAINTE MARIE</t>
  </si>
  <si>
    <t>P099716717277T</t>
  </si>
  <si>
    <t>MIMCHE ADEROU</t>
  </si>
  <si>
    <t>ETS JUMEAUX</t>
  </si>
  <si>
    <t>00237658300613</t>
  </si>
  <si>
    <t>MELEN POLYTECHNIQUE</t>
  </si>
  <si>
    <t>M121416890500T</t>
  </si>
  <si>
    <t>PEOPLE OF HOPE</t>
  </si>
  <si>
    <t>P.O.H</t>
  </si>
  <si>
    <t>PROMOTE RELATED TRAINING, TO PROVIDE A FORUM, TO EDUCATE THE GENERAL PUBLIC.</t>
  </si>
  <si>
    <t>676402217</t>
  </si>
  <si>
    <t>PO BOX 1027 BAMENDA</t>
  </si>
  <si>
    <t>P088617862981A</t>
  </si>
  <si>
    <t>MASSECHI NGAKAM</t>
  </si>
  <si>
    <t>ETIENNE FANONG</t>
  </si>
  <si>
    <t>670188106</t>
  </si>
  <si>
    <t>BIEYEM ASSI RD PT EXPRES</t>
  </si>
  <si>
    <t>P067500577619T</t>
  </si>
  <si>
    <t>DONFACK TETANGMO MYLEINE U.</t>
  </si>
  <si>
    <t>77 86 29 25</t>
  </si>
  <si>
    <t>FACE PRESTIGE</t>
  </si>
  <si>
    <t>P017017705893N</t>
  </si>
  <si>
    <t>SOUHOUDI</t>
  </si>
  <si>
    <t>00237680282713</t>
  </si>
  <si>
    <t>TRANSPORT MARCHANDISES</t>
  </si>
  <si>
    <t>M050100012226J</t>
  </si>
  <si>
    <t>STE IHM SARL</t>
  </si>
  <si>
    <t>IHM SARL</t>
  </si>
  <si>
    <t>677434079</t>
  </si>
  <si>
    <t>BASE NAVAL A COTE DE GEOFOR</t>
  </si>
  <si>
    <t>M021712600536N</t>
  </si>
  <si>
    <t>MANAGEMENT FOR NAT.HIGH-INGENEERING</t>
  </si>
  <si>
    <t>MNH SARL</t>
  </si>
  <si>
    <t>695892693/694583388</t>
  </si>
  <si>
    <t>P098412354160C</t>
  </si>
  <si>
    <t>MBIDA EKONGOLO</t>
  </si>
  <si>
    <t>JEAN PATRICK</t>
  </si>
  <si>
    <t>Conseil design graphisme impression événementiel</t>
  </si>
  <si>
    <t>M031216454158S</t>
  </si>
  <si>
    <t>VOLCAN GOLDY SARL</t>
  </si>
  <si>
    <t>VOLCAN GOLDY</t>
  </si>
  <si>
    <t>6 99 72 41 44</t>
  </si>
  <si>
    <t>M091914182224K</t>
  </si>
  <si>
    <t>HOTEL LE SENAT SARL</t>
  </si>
  <si>
    <t>02110221</t>
  </si>
  <si>
    <t>P027317293184N</t>
  </si>
  <si>
    <t>MAMEFANG</t>
  </si>
  <si>
    <t>CLAIRE BEATRICE</t>
  </si>
  <si>
    <t>P099017926982N</t>
  </si>
  <si>
    <t>ESSIANE OKONO</t>
  </si>
  <si>
    <t>694 66 42 71</t>
  </si>
  <si>
    <t>NKO OVOS</t>
  </si>
  <si>
    <t>P117217863319E</t>
  </si>
  <si>
    <t>697037551</t>
  </si>
  <si>
    <t>P016716080043Q</t>
  </si>
  <si>
    <t>ARREY SHADRACK</t>
  </si>
  <si>
    <t>AKEM</t>
  </si>
  <si>
    <t>P018116990004J</t>
  </si>
  <si>
    <t>FOUCHI NDOWIE</t>
  </si>
  <si>
    <t>PALE.</t>
  </si>
  <si>
    <t>677071548</t>
  </si>
  <si>
    <t>QTIER07</t>
  </si>
  <si>
    <t>P069617707537P</t>
  </si>
  <si>
    <t>ALKASSOUM</t>
  </si>
  <si>
    <t>00237679320261</t>
  </si>
  <si>
    <t>P038317759008G</t>
  </si>
  <si>
    <t>00237675487582</t>
  </si>
  <si>
    <t>MARCE CENTRAL</t>
  </si>
  <si>
    <t>EXPLOTANT D'OR</t>
  </si>
  <si>
    <t>M032016976118G</t>
  </si>
  <si>
    <t>GOLF SUPPLIER INC.</t>
  </si>
  <si>
    <t>G.S.</t>
  </si>
  <si>
    <t>653336533</t>
  </si>
  <si>
    <t>P099917636456P</t>
  </si>
  <si>
    <t>HADIDJA ISSA VAOUA</t>
  </si>
  <si>
    <t>00237699176656</t>
  </si>
  <si>
    <t>GRAVURES NUMERIQUES - IMPRIMERIE</t>
  </si>
  <si>
    <t>P078512481296H</t>
  </si>
  <si>
    <t>FONDA A FONTSA GILDAS</t>
  </si>
  <si>
    <t>ETS FAMILY PRINT</t>
  </si>
  <si>
    <t>696231495</t>
  </si>
  <si>
    <t>P127312723537G</t>
  </si>
  <si>
    <t>670387559</t>
  </si>
  <si>
    <t>QTIER KAMKOP
LIEU DIT MARCHE
CASA CPT.D17</t>
  </si>
  <si>
    <t>P014016860317C</t>
  </si>
  <si>
    <t>P076216775899S</t>
  </si>
  <si>
    <t>HAIROU</t>
  </si>
  <si>
    <t>656507771</t>
  </si>
  <si>
    <t>BRIQUETERIE EST</t>
  </si>
  <si>
    <t>P079217110734C</t>
  </si>
  <si>
    <t>LONTCHI NONKI ÉPOUSE KAMDEM SOB</t>
  </si>
  <si>
    <t>677652111</t>
  </si>
  <si>
    <t>ELECTRONICALLY SUPPLIED SERVICES</t>
  </si>
  <si>
    <t>M050317366522R</t>
  </si>
  <si>
    <t>AMAZON SERVICES EUROPE S.A.R.L..</t>
  </si>
  <si>
    <t>+971529569874</t>
  </si>
  <si>
    <t>38 AVENUE JOHN F. KENNEDY, LUXEMBOURG, 1855, LUXEMBOURG, EUROPE</t>
  </si>
  <si>
    <t>P017612490842B</t>
  </si>
  <si>
    <t>HILARY AKEM AKEM</t>
  </si>
  <si>
    <t>697884155</t>
  </si>
  <si>
    <t>P027014417992H</t>
  </si>
  <si>
    <t>TELLA NZOKOU</t>
  </si>
  <si>
    <t>674424345</t>
  </si>
  <si>
    <t>P126500193517L</t>
  </si>
  <si>
    <t>TCHOUMI EP NKOUANGA FOSSO MARIETCHO</t>
  </si>
  <si>
    <t>TCHOUMI EP NKOUANGA FOSSO MARIE</t>
  </si>
  <si>
    <t>699955238</t>
  </si>
  <si>
    <t>STADE CAIMAN</t>
  </si>
  <si>
    <t>RÉALISATION D'ETUDES</t>
  </si>
  <si>
    <t>M111712668362Q</t>
  </si>
  <si>
    <t>CAMEROON-LOUIS BERGER</t>
  </si>
  <si>
    <t>697211289</t>
  </si>
  <si>
    <t>COMMERCE GÉNÉRAL PRESTATIONS DE SERVICES BTP</t>
  </si>
  <si>
    <t>P108518505283F</t>
  </si>
  <si>
    <t>ONANA BOMBA</t>
  </si>
  <si>
    <t>690130163</t>
  </si>
  <si>
    <t>CARREFOUR LYCÉE BILINGUE</t>
  </si>
  <si>
    <t>P120016939308T</t>
  </si>
  <si>
    <t>AWA DONALD KAM</t>
  </si>
  <si>
    <t>676091557</t>
  </si>
  <si>
    <t>M041712621048T</t>
  </si>
  <si>
    <t>SOCIETE LUX WEB SERVICE SARL</t>
  </si>
  <si>
    <t>697818705</t>
  </si>
  <si>
    <t>NDOGBONG-FIN GOUDRON</t>
  </si>
  <si>
    <t>AFFAIRE</t>
  </si>
  <si>
    <t>P088015975807D</t>
  </si>
  <si>
    <t>MANDE OUMBE EPSE TCHINDA</t>
  </si>
  <si>
    <t>699554103</t>
  </si>
  <si>
    <t>P016900143098Y</t>
  </si>
  <si>
    <t>MANI LEOPODINEMAN</t>
  </si>
  <si>
    <t>MANI LEOPODINE</t>
  </si>
  <si>
    <t>699765280</t>
  </si>
  <si>
    <t>MARCHE ST QUANTIN</t>
  </si>
  <si>
    <t>M062116195336T</t>
  </si>
  <si>
    <t>KEEDJI A MOUDJI MBOCK MBOCK MEKEM SARL</t>
  </si>
  <si>
    <t>KA3M SARL</t>
  </si>
  <si>
    <t>PRESTATIONS DE SERVICES, COMMERCE GENERAL, TRANSIT, AGRICULTURE</t>
  </si>
  <si>
    <t>675693038</t>
  </si>
  <si>
    <t>MAKEPE MUSOKE</t>
  </si>
  <si>
    <t>M051300045701Y</t>
  </si>
  <si>
    <t>HERAKA Â SARL</t>
  </si>
  <si>
    <t>33065989</t>
  </si>
  <si>
    <t>RUE N</t>
  </si>
  <si>
    <t>PRÊTE A PORTE</t>
  </si>
  <si>
    <t>P039618336502M</t>
  </si>
  <si>
    <t>MALIKI</t>
  </si>
  <si>
    <t>SALATIELLE</t>
  </si>
  <si>
    <t>693470234</t>
  </si>
  <si>
    <t>P097200445478A</t>
  </si>
  <si>
    <t>MBOGNING PATRICE</t>
  </si>
  <si>
    <t>675261691</t>
  </si>
  <si>
    <t>A COTE MARY LAND</t>
  </si>
  <si>
    <t>P049517619909C</t>
  </si>
  <si>
    <t>LONTSAP DJINANG</t>
  </si>
  <si>
    <t>KEVINE LAURE</t>
  </si>
  <si>
    <t>694248225</t>
  </si>
  <si>
    <t>P040016618482Z</t>
  </si>
  <si>
    <t>658589659</t>
  </si>
  <si>
    <t>P079016270575J</t>
  </si>
  <si>
    <t>JUH</t>
  </si>
  <si>
    <t>BRIAN GANTAR</t>
  </si>
  <si>
    <t>00237678471271</t>
  </si>
  <si>
    <t>P018012630606E</t>
  </si>
  <si>
    <t>OYE MBA JOSIANE CAROLE</t>
  </si>
  <si>
    <t>666 18 11 22</t>
  </si>
  <si>
    <t>MARCHE DES PETITS METIERS</t>
  </si>
  <si>
    <t>P068818497902J</t>
  </si>
  <si>
    <t>MANI MBANG</t>
  </si>
  <si>
    <t>691108386</t>
  </si>
  <si>
    <t>ENTREE SAINT NIOLAS</t>
  </si>
  <si>
    <t>P096312417571Z</t>
  </si>
  <si>
    <t>MBOUE MARIAMA</t>
  </si>
  <si>
    <t>696623125</t>
  </si>
  <si>
    <t>COMPTOIR 314</t>
  </si>
  <si>
    <t>P110016018671S</t>
  </si>
  <si>
    <t>658621276</t>
  </si>
  <si>
    <t>CARREFOUR TEERENSTRA</t>
  </si>
  <si>
    <t>P076817832420W</t>
  </si>
  <si>
    <t>TAKETCHA</t>
  </si>
  <si>
    <t>674918661</t>
  </si>
  <si>
    <t>ENTREE COMPLEXE BAR VERS NGO</t>
  </si>
  <si>
    <t>M052315992590C</t>
  </si>
  <si>
    <t>"ASSOCIATION TAPH" (PETIT ENFANT)</t>
  </si>
  <si>
    <t>690053306</t>
  </si>
  <si>
    <t>P027712626826W</t>
  </si>
  <si>
    <t>699727863</t>
  </si>
  <si>
    <t>DJANINI</t>
  </si>
  <si>
    <t>P079018605150X</t>
  </si>
  <si>
    <t>MARUPAKULA LOKESHGOUD</t>
  </si>
  <si>
    <t>P039017160499K</t>
  </si>
  <si>
    <t>TATIKOU</t>
  </si>
  <si>
    <t>GIRESSE</t>
  </si>
  <si>
    <t>671158942</t>
  </si>
  <si>
    <t>P016318509235W</t>
  </si>
  <si>
    <t>BISSOUH BADJECK</t>
  </si>
  <si>
    <t>670707055</t>
  </si>
  <si>
    <t>P039917642063S</t>
  </si>
  <si>
    <t>DJIMELI KENNE</t>
  </si>
  <si>
    <t>673284866</t>
  </si>
  <si>
    <t>MBALBANG</t>
  </si>
  <si>
    <t>VENTE HUILE RAFFINEE</t>
  </si>
  <si>
    <t>P037311475401K</t>
  </si>
  <si>
    <t>695930337</t>
  </si>
  <si>
    <t>APRES CONGELCAM</t>
  </si>
  <si>
    <t>M011400048406Y</t>
  </si>
  <si>
    <t>GREEN WORLD PUBLISHING CO. LTD.</t>
  </si>
  <si>
    <t>677 569 950</t>
  </si>
  <si>
    <t>BEHIND FORMER GCED</t>
  </si>
  <si>
    <t>P037616991749W</t>
  </si>
  <si>
    <t>675857199</t>
  </si>
  <si>
    <t>BP 2345</t>
  </si>
  <si>
    <t>P122017636434E</t>
  </si>
  <si>
    <t>MAMA PAUL</t>
  </si>
  <si>
    <t>M011616098383E</t>
  </si>
  <si>
    <t>ESSOMBA ABENELANG &amp; ASSOMO EBAA ESTHER</t>
  </si>
  <si>
    <t>677032188</t>
  </si>
  <si>
    <t>P037217652274L</t>
  </si>
  <si>
    <t>MESSA KAMGA</t>
  </si>
  <si>
    <t>OLIVE ROSE</t>
  </si>
  <si>
    <t>00699328518</t>
  </si>
  <si>
    <t>P127712751993U</t>
  </si>
  <si>
    <t>POUMBOU</t>
  </si>
  <si>
    <t>JUDITH SOLANGE</t>
  </si>
  <si>
    <t>674 750 421</t>
  </si>
  <si>
    <t>GRILLAGE</t>
  </si>
  <si>
    <t>P048916213963L</t>
  </si>
  <si>
    <t>MAFFOLEKEU</t>
  </si>
  <si>
    <t>677411650</t>
  </si>
  <si>
    <t>P098112521406N</t>
  </si>
  <si>
    <t>DJUIFOUO FLORENCE</t>
  </si>
  <si>
    <t>679498073</t>
  </si>
  <si>
    <t>MONTEE LYCEE TECHNIQUE</t>
  </si>
  <si>
    <t>M102417145389C</t>
  </si>
  <si>
    <t>SCOOPS DES PRODUCTEURS DU SORGHO DE LOUGUEO</t>
  </si>
  <si>
    <t>SAMARIYA</t>
  </si>
  <si>
    <t>PRODUCTION DU SORGHO,BOVINS,OIGNONS, PICICULTURE, NIEBE ETC</t>
  </si>
  <si>
    <t>698140641</t>
  </si>
  <si>
    <t>P078100264748Q</t>
  </si>
  <si>
    <t>LAMAGA  TAYOU  MIREILLE</t>
  </si>
  <si>
    <t>75 88 84 91</t>
  </si>
  <si>
    <t>FACE EXPRES UNION BFG  1</t>
  </si>
  <si>
    <t>P089718287693P</t>
  </si>
  <si>
    <t>NDIKUM</t>
  </si>
  <si>
    <t>RENE MULUH</t>
  </si>
  <si>
    <t>00237682819340</t>
  </si>
  <si>
    <t>P095712409165G</t>
  </si>
  <si>
    <t>NGO LEMA EPSE MBENOUN DORANGO</t>
  </si>
  <si>
    <t>NGO LEMA EPSE MBENOUN DORA</t>
  </si>
  <si>
    <t>699694149</t>
  </si>
  <si>
    <t>COMMERCE GENERAL/VTE BH</t>
  </si>
  <si>
    <t>P098112691271E</t>
  </si>
  <si>
    <t>NYONTY NKOT</t>
  </si>
  <si>
    <t>MARIE BLANCHE</t>
  </si>
  <si>
    <t>696003647</t>
  </si>
  <si>
    <t>P019517725359A</t>
  </si>
  <si>
    <t>TATSABONG</t>
  </si>
  <si>
    <t>23011995</t>
  </si>
  <si>
    <t>P078112336704K</t>
  </si>
  <si>
    <t>OBI CHIBUEZE JOSEPH</t>
  </si>
  <si>
    <t>ETS OBI CHIBUEZE JOSEPH</t>
  </si>
  <si>
    <t>677644810</t>
  </si>
  <si>
    <t>P049312727011G</t>
  </si>
  <si>
    <t>TAMDEU JOSEPHINE SANDRINE</t>
  </si>
  <si>
    <t>697512339</t>
  </si>
  <si>
    <t>P027814624230B</t>
  </si>
  <si>
    <t>NGUESSI KENMENI</t>
  </si>
  <si>
    <t>651046831</t>
  </si>
  <si>
    <t>P088817822941W</t>
  </si>
  <si>
    <t>POUOMANJE</t>
  </si>
  <si>
    <t>BILKISSOU</t>
  </si>
  <si>
    <t>693106968</t>
  </si>
  <si>
    <t>M061816098404R</t>
  </si>
  <si>
    <t>GROUPE SCOLAIRE BILINGUE VERONIQUE</t>
  </si>
  <si>
    <t>GSB VERONIQUE</t>
  </si>
  <si>
    <t>699 71 21 76</t>
  </si>
  <si>
    <t>DÉTAILS PRODUIT ALIMENTAIRE</t>
  </si>
  <si>
    <t>P024617042403T</t>
  </si>
  <si>
    <t>TCHUENDEM ÉPOUSE FOUENG</t>
  </si>
  <si>
    <t>677384674</t>
  </si>
  <si>
    <t>VENTE DE LUNETTES (MINI)</t>
  </si>
  <si>
    <t>P098216744318R</t>
  </si>
  <si>
    <t>HAMADOU OUMAROU</t>
  </si>
  <si>
    <t>00237693030726</t>
  </si>
  <si>
    <t>MARCHÉ CENTRAL BLOC HORLOGERIE ARTISANAT</t>
  </si>
  <si>
    <t>P058516852402C</t>
  </si>
  <si>
    <t>ABOLLE</t>
  </si>
  <si>
    <t>NGUBE CLOVIS</t>
  </si>
  <si>
    <t>650402768</t>
  </si>
  <si>
    <t>M040016637338K</t>
  </si>
  <si>
    <t>CAMEROON BAPTIST ACADEMY</t>
  </si>
  <si>
    <t>(CBA) YOKE MUYUKA</t>
  </si>
  <si>
    <t>0023767407532402</t>
  </si>
  <si>
    <t>P122016312726T</t>
  </si>
  <si>
    <t>FONDUFE NEE DIMLA PATRICIA EKIYE</t>
  </si>
  <si>
    <t>694913300</t>
  </si>
  <si>
    <t>M102017076508H</t>
  </si>
  <si>
    <t>STE COOPERATIVE SIMPLIFIEE DES PRODUCTEURS DE COTON DE BEBERE-GUIDER</t>
  </si>
  <si>
    <t>SCOOPS ESSAIYONS</t>
  </si>
  <si>
    <t>690276757</t>
  </si>
  <si>
    <t>BEBERE-GUIDER</t>
  </si>
  <si>
    <t>P019518026931P</t>
  </si>
  <si>
    <t>00237650638968</t>
  </si>
  <si>
    <t>NGARISSINGO</t>
  </si>
  <si>
    <t>P109616397362H</t>
  </si>
  <si>
    <t>DTIENTCHEU TOUKO</t>
  </si>
  <si>
    <t>OLIVIA ANGELA</t>
  </si>
  <si>
    <t>00237699673205</t>
  </si>
  <si>
    <t>P029216278812K</t>
  </si>
  <si>
    <t>AMBASSOUE JACQUELINE DIANE</t>
  </si>
  <si>
    <t>VIEUX PANIER</t>
  </si>
  <si>
    <t>VENTE GAMETTES</t>
  </si>
  <si>
    <t>P128016039489E</t>
  </si>
  <si>
    <t>HEUMI KEPDIB EPSE YONGOUA</t>
  </si>
  <si>
    <t>679983216</t>
  </si>
  <si>
    <t>M121316810820R</t>
  </si>
  <si>
    <t>ASSOCIATION DES HOMMES MBAFUNG DES BONENDALE-PETIT BONANJO</t>
  </si>
  <si>
    <t>PROMOUVOIRE LE DIALOGUE,INTERET GENERAL,PROMOUVOIRE LA CONNAISSANCE MUTULE ENTRE LES MEMBRE</t>
  </si>
  <si>
    <t>00237652024975</t>
  </si>
  <si>
    <t>M120700025874D</t>
  </si>
  <si>
    <t>ELSHAMMA</t>
  </si>
  <si>
    <t>EL SHAMMAH</t>
  </si>
  <si>
    <t>22141720</t>
  </si>
  <si>
    <t>P122015429688P</t>
  </si>
  <si>
    <t>BANGOUP  ROMAIN  ROLAND</t>
  </si>
  <si>
    <t>699599524</t>
  </si>
  <si>
    <t>P018512635001Q</t>
  </si>
  <si>
    <t>IDRISSA ABDOU</t>
  </si>
  <si>
    <t>698134900</t>
  </si>
  <si>
    <t>DERRIERE NOUMOU</t>
  </si>
  <si>
    <t>M052217340526G</t>
  </si>
  <si>
    <t>TDH BUSINESS SARL</t>
  </si>
  <si>
    <t>PRESTATIONS DE SERVICES-COMMERCE GENERAL-IMPORT/EXPORT-PRODUCTION ET TRANSFORMATION AGROALIMENTAIRE.....</t>
  </si>
  <si>
    <t>694638440</t>
  </si>
  <si>
    <t>P109416394659R</t>
  </si>
  <si>
    <t>ENESTINE SANGLE</t>
  </si>
  <si>
    <t>00237672702020</t>
  </si>
  <si>
    <t>BONAKO</t>
  </si>
  <si>
    <t>P070318288963L</t>
  </si>
  <si>
    <t>ONWE MIRACLE EBUBE</t>
  </si>
  <si>
    <t>P127812651542R</t>
  </si>
  <si>
    <t>MANDAIE AWO</t>
  </si>
  <si>
    <t>651953751</t>
  </si>
  <si>
    <t>P087817582767W</t>
  </si>
  <si>
    <t>TARH FRIDA</t>
  </si>
  <si>
    <t>ANYONG.</t>
  </si>
  <si>
    <t>676046962</t>
  </si>
  <si>
    <t>ENTREE DES VIVRES</t>
  </si>
  <si>
    <t>P069517978649C</t>
  </si>
  <si>
    <t>BITTING SONIA PARADIS</t>
  </si>
  <si>
    <t>(ETS BREENEE)</t>
  </si>
  <si>
    <t>656010068</t>
  </si>
  <si>
    <t>P019417501376S</t>
  </si>
  <si>
    <t>NGUELEO</t>
  </si>
  <si>
    <t>MOULAI</t>
  </si>
  <si>
    <t>P058517163670H</t>
  </si>
  <si>
    <t>MANTHO</t>
  </si>
  <si>
    <t>FLORETTE MIREILLE</t>
  </si>
  <si>
    <t>651978483</t>
  </si>
  <si>
    <t>P118316462097S</t>
  </si>
  <si>
    <t>NOUMBO MEGNEN</t>
  </si>
  <si>
    <t>PATRICE MARTIAL</t>
  </si>
  <si>
    <t>00237694815213</t>
  </si>
  <si>
    <t>P017717088471N</t>
  </si>
  <si>
    <t>OTEME</t>
  </si>
  <si>
    <t>P067917042912H</t>
  </si>
  <si>
    <t>WIRKOM</t>
  </si>
  <si>
    <t>LINUS NSAIBOTI</t>
  </si>
  <si>
    <t>677400586</t>
  </si>
  <si>
    <t>P080017131822C</t>
  </si>
  <si>
    <t>STEVE JOEL</t>
  </si>
  <si>
    <t>237673279153</t>
  </si>
  <si>
    <t>P098018170361P</t>
  </si>
  <si>
    <t>LENTEU</t>
  </si>
  <si>
    <t>P039617212383A</t>
  </si>
  <si>
    <t>MBEDJA</t>
  </si>
  <si>
    <t>MARIE FLORA</t>
  </si>
  <si>
    <t>692505099</t>
  </si>
  <si>
    <t>P058318261725K</t>
  </si>
  <si>
    <t>GHONG</t>
  </si>
  <si>
    <t>ZUO ALOYSIUS</t>
  </si>
  <si>
    <t>675506199</t>
  </si>
  <si>
    <t>Yaounde</t>
  </si>
  <si>
    <t>EKOUNOU DERRIERE LYCEE D°EKOUNOU</t>
  </si>
  <si>
    <t>M122017117200U</t>
  </si>
  <si>
    <t>SOCIÉTÉ COOPÉRATIVE SIMPLIFIÉE DES PRODUCTEURS DE COTON DE KIRAMBO ( PITOA )</t>
  </si>
  <si>
    <t>SCOOPS BARKA</t>
  </si>
  <si>
    <t>KIRAMBO</t>
  </si>
  <si>
    <t>PRESTATIONS DE SERVICES &amp; IMPORT-EXPORT</t>
  </si>
  <si>
    <t>M062217445276G</t>
  </si>
  <si>
    <t>MASCH &amp; PARTNERS CONSULTING SARL</t>
  </si>
  <si>
    <t>694590225</t>
  </si>
  <si>
    <t>P079317689882K</t>
  </si>
  <si>
    <t>NDJOUFACK</t>
  </si>
  <si>
    <t>PAULINE NIKAISE</t>
  </si>
  <si>
    <t>00237697950081</t>
  </si>
  <si>
    <t>M032117476924L</t>
  </si>
  <si>
    <t>GLOBAL IMMIGRATION CANADA SARL</t>
  </si>
  <si>
    <t>''GIC SARL''</t>
  </si>
  <si>
    <t>FOURNR DES PRESTATIONS DE SERVICE EN VUE D'AIDER LES PERSONNES DESIREUSES D'IMMIGER AU CANADA AU TRAVER DES PROGRAMMES QUI DEBOUCHENT SUR LE VISA RESIDANT PERMANANT OU LE VISA DE RESIDENT TEMPORAIRES,</t>
  </si>
  <si>
    <t>00234690733755</t>
  </si>
  <si>
    <t>P047916751359P</t>
  </si>
  <si>
    <t>YIMBOU MAMBOU</t>
  </si>
  <si>
    <t>FRANCIS LEDOUX</t>
  </si>
  <si>
    <t>600000</t>
  </si>
  <si>
    <t>P087112494125H</t>
  </si>
  <si>
    <t>TEFANG EPSE FOGANG</t>
  </si>
  <si>
    <t>678247795</t>
  </si>
  <si>
    <t>M082417008271S</t>
  </si>
  <si>
    <t>NAZ’D MULTISERVICES</t>
  </si>
  <si>
    <t>P094400522521Z</t>
  </si>
  <si>
    <t>KEYOUBI EPSEE BAMI</t>
  </si>
  <si>
    <t>SOPHIE</t>
  </si>
  <si>
    <t>P126015397956C</t>
  </si>
  <si>
    <t>P048312709379Y</t>
  </si>
  <si>
    <t>NGOUFACK JIATSA FRANK MARTIAL</t>
  </si>
  <si>
    <t>ETS HIGHER GLORY TECHNOLOGIES</t>
  </si>
  <si>
    <t>DERRIERE COGENI</t>
  </si>
  <si>
    <t>P122015846882B</t>
  </si>
  <si>
    <t>NGOUMBOUTE . M</t>
  </si>
  <si>
    <t>P059000506160S</t>
  </si>
  <si>
    <t>NJIKAM MFOUAPON</t>
  </si>
  <si>
    <t>698673828</t>
  </si>
  <si>
    <t>M080817248799E</t>
  </si>
  <si>
    <t>EP KEKEM G1 B</t>
  </si>
  <si>
    <t>KING-PLACE A</t>
  </si>
  <si>
    <t>P118316378011Q</t>
  </si>
  <si>
    <t>YOUDOM FRANKY LUCIE</t>
  </si>
  <si>
    <t>00237100000291</t>
  </si>
  <si>
    <t>M102417156918G</t>
  </si>
  <si>
    <t>TAX ADVISORY ASSOCIATES</t>
  </si>
  <si>
    <t>T2A</t>
  </si>
  <si>
    <t>ASSISTANCE FISCALE ET COMPTABLE, CONSEIL JURIDIQUE ET FINANCIER, PRESTATIONS DE SERVICES TOUT GENRE</t>
  </si>
  <si>
    <t>699847642/699969414</t>
  </si>
  <si>
    <t>PECHEUR</t>
  </si>
  <si>
    <t>P097717134150C</t>
  </si>
  <si>
    <t>PITTY</t>
  </si>
  <si>
    <t>694235545</t>
  </si>
  <si>
    <t>LONDJI</t>
  </si>
  <si>
    <t>P016817966596K</t>
  </si>
  <si>
    <t>TRAORE AMADOU</t>
  </si>
  <si>
    <t>699764933</t>
  </si>
  <si>
    <t>P115716347408C</t>
  </si>
  <si>
    <t>TSOUGOU</t>
  </si>
  <si>
    <t>699002312</t>
  </si>
  <si>
    <t>ASQUINI ENCORAD</t>
  </si>
  <si>
    <t>P069014792342F</t>
  </si>
  <si>
    <t>FOTSING TALLA</t>
  </si>
  <si>
    <t>SERGE LAURIS BRICE</t>
  </si>
  <si>
    <t>+237694692997</t>
  </si>
  <si>
    <t>P028117154400T</t>
  </si>
  <si>
    <t>BAYA EPSE MINLEND</t>
  </si>
  <si>
    <t>MARTINE NIKY</t>
  </si>
  <si>
    <t>000000002</t>
  </si>
  <si>
    <t>P059217567230S</t>
  </si>
  <si>
    <t>EBONG BISSONG</t>
  </si>
  <si>
    <t>679210800</t>
  </si>
  <si>
    <t>TRANSPORT PAR MOTO</t>
  </si>
  <si>
    <t>P010316859285T</t>
  </si>
  <si>
    <t>00237676467913</t>
  </si>
  <si>
    <t>P039017151007H</t>
  </si>
  <si>
    <t>FOMENA FOYO</t>
  </si>
  <si>
    <t>678709121</t>
  </si>
  <si>
    <t>P018112435909J</t>
  </si>
  <si>
    <t>NDJOYA ISSIAKA</t>
  </si>
  <si>
    <t>ETS NDJOYA ISSIAKA</t>
  </si>
  <si>
    <t>P029917391044N</t>
  </si>
  <si>
    <t>673143272</t>
  </si>
  <si>
    <t>LAMIDAT</t>
  </si>
  <si>
    <t>P058212484172D</t>
  </si>
  <si>
    <t>NANMOU DOLINE AIMEE</t>
  </si>
  <si>
    <t>674502662</t>
  </si>
  <si>
    <t>DANS L AGENCE NDE AIR LINE</t>
  </si>
  <si>
    <t>P018512490123R</t>
  </si>
  <si>
    <t>TSAFACK FONGHA GERADEL</t>
  </si>
  <si>
    <t>ETS TSAFACK FONGHA GERADEL</t>
  </si>
  <si>
    <t>691995306</t>
  </si>
  <si>
    <t>P047917197094H</t>
  </si>
  <si>
    <t>OUSSENA</t>
  </si>
  <si>
    <t>690837257</t>
  </si>
  <si>
    <t>TECHNICIEN BOIS</t>
  </si>
  <si>
    <t>P048716844698D</t>
  </si>
  <si>
    <t>.TCHEUFFA KONCHIPE</t>
  </si>
  <si>
    <t>.ROSTAND</t>
  </si>
  <si>
    <t>00237 697 79 36 49</t>
  </si>
  <si>
    <t>M071512350571X</t>
  </si>
  <si>
    <t>SOCIETE IMMOBILIERE MULLER</t>
  </si>
  <si>
    <t>"SI MULLER"</t>
  </si>
  <si>
    <t>P115117804828G</t>
  </si>
  <si>
    <t>NJEM</t>
  </si>
  <si>
    <t>MICHAEL NKEMASONG</t>
  </si>
  <si>
    <t>677580173</t>
  </si>
  <si>
    <t>P117716979917K</t>
  </si>
  <si>
    <t>IWU</t>
  </si>
  <si>
    <t>675601742</t>
  </si>
  <si>
    <t>P030516021060D</t>
  </si>
  <si>
    <t>NWETI COLLINS</t>
  </si>
  <si>
    <t>00237675820815</t>
  </si>
  <si>
    <t>P028912038418D</t>
  </si>
  <si>
    <t>IBRAHIM SOULE</t>
  </si>
  <si>
    <t>668364989</t>
  </si>
  <si>
    <t>MANKA
MARCHE CPT N-299</t>
  </si>
  <si>
    <t>ADMIN DE PROTECTION</t>
  </si>
  <si>
    <t>P028017165932S</t>
  </si>
  <si>
    <t>NGUEFEU</t>
  </si>
  <si>
    <t>690887998</t>
  </si>
  <si>
    <t>METALLERIE &amp; FERRONNERIE</t>
  </si>
  <si>
    <t>M032118561025B</t>
  </si>
  <si>
    <t>FERROMAC SARL</t>
  </si>
  <si>
    <t>684191034</t>
  </si>
  <si>
    <t>P017317726866H</t>
  </si>
  <si>
    <t>NDAMA KOERE</t>
  </si>
  <si>
    <t>00237674136227</t>
  </si>
  <si>
    <t>P082417108801E</t>
  </si>
  <si>
    <t>TALLA SERGES BLAISE</t>
  </si>
  <si>
    <t>SEREGRAPHE</t>
  </si>
  <si>
    <t>P058916234298G</t>
  </si>
  <si>
    <t>ANICET ROLAND</t>
  </si>
  <si>
    <t>698181867</t>
  </si>
  <si>
    <t>IMMEUBLE CCA</t>
  </si>
  <si>
    <t>P056218252651R</t>
  </si>
  <si>
    <t>659357604</t>
  </si>
  <si>
    <t>P122015941276X</t>
  </si>
  <si>
    <t>MOPOSSI DAVID</t>
  </si>
  <si>
    <t>677364754</t>
  </si>
  <si>
    <t>P058516680902E</t>
  </si>
  <si>
    <t>NDONGO ELOUNDOU GAEL</t>
  </si>
  <si>
    <t>20.05.1985</t>
  </si>
  <si>
    <t>PARI FOOT</t>
  </si>
  <si>
    <t>P088712522031P</t>
  </si>
  <si>
    <t>EVOUNDOU MARIE FLEUMINE</t>
  </si>
  <si>
    <t>694088691</t>
  </si>
  <si>
    <t>LAVEUR</t>
  </si>
  <si>
    <t>P038916969875E</t>
  </si>
  <si>
    <t>GEWELDAI</t>
  </si>
  <si>
    <t>GUIDKEME</t>
  </si>
  <si>
    <t>P108312286564N</t>
  </si>
  <si>
    <t>STELLA KAFAIN</t>
  </si>
  <si>
    <t>FOINGWEIH</t>
  </si>
  <si>
    <t>674217110</t>
  </si>
  <si>
    <t>DANY CASH</t>
  </si>
  <si>
    <t>P029017809266Y</t>
  </si>
  <si>
    <t>WAMBA TEBOKEM</t>
  </si>
  <si>
    <t>MARIOS</t>
  </si>
  <si>
    <t>673018276</t>
  </si>
  <si>
    <t>P128717552178U</t>
  </si>
  <si>
    <t>NGUETSE MAFFO</t>
  </si>
  <si>
    <t>BALBINE FLORIANE</t>
  </si>
  <si>
    <t>651816662</t>
  </si>
  <si>
    <t>NDIENGSO</t>
  </si>
  <si>
    <t>P019416782515P</t>
  </si>
  <si>
    <t>FORAU SEGNING</t>
  </si>
  <si>
    <t>RONIS AIME</t>
  </si>
  <si>
    <t>00237673367249</t>
  </si>
  <si>
    <t>M032217200253J</t>
  </si>
  <si>
    <t>MYLICES</t>
  </si>
  <si>
    <t>ML</t>
  </si>
  <si>
    <t>CONSEIL EN MANAGEMENT, STRATEGIES MARKETING, COMMUNICATION ET DEVELOPPEMENT COMMERCIAL</t>
  </si>
  <si>
    <t>677551217</t>
  </si>
  <si>
    <t>L'AIDE A LA CREATION D'ENTREPRISE</t>
  </si>
  <si>
    <t>M091812720442Z</t>
  </si>
  <si>
    <t>PME ADVICE SARL</t>
  </si>
  <si>
    <t>656735841</t>
  </si>
  <si>
    <t>A COTE GARAGE FLORA</t>
  </si>
  <si>
    <t>P018916085272T</t>
  </si>
  <si>
    <t>VENTES DE DENRÉE ALIMENTAIRE</t>
  </si>
  <si>
    <t>P119916629170A</t>
  </si>
  <si>
    <t>EPOH EDAN.</t>
  </si>
  <si>
    <t>ANDREA JORDAN.</t>
  </si>
  <si>
    <t>00237656764136</t>
  </si>
  <si>
    <t>ENTRÉE STADE</t>
  </si>
  <si>
    <t>P125916863255Q</t>
  </si>
  <si>
    <t>00237626262600</t>
  </si>
  <si>
    <t>VENTE ARTICLE ELECTROMENAGER</t>
  </si>
  <si>
    <t>P100016624419X</t>
  </si>
  <si>
    <t>DOGMO KANA</t>
  </si>
  <si>
    <t>ACHILLE ZIDANE</t>
  </si>
  <si>
    <t>00237678358851</t>
  </si>
  <si>
    <t>P067800548440Y</t>
  </si>
  <si>
    <t>ELVIS CHENUE NGWA</t>
  </si>
  <si>
    <t>697246132</t>
  </si>
  <si>
    <t>P098712644834D</t>
  </si>
  <si>
    <t>YOGNO YIAGNIGNI ZOUNKARANENI</t>
  </si>
  <si>
    <t>690325843</t>
  </si>
  <si>
    <t>P089717109524J</t>
  </si>
  <si>
    <t>NGWEMETOH</t>
  </si>
  <si>
    <t>ÉCOLE MATERNELLE ET PRIMAIRE BILINGUE PRIVÉ LAÏC LES CHÉRUBIN</t>
  </si>
  <si>
    <t>678356012</t>
  </si>
  <si>
    <t>ENTRÉE DE LA VILLE</t>
  </si>
  <si>
    <t>P035900379577Q</t>
  </si>
  <si>
    <t>MESSANGA NYAMSI</t>
  </si>
  <si>
    <t>PRESTAT. DE SVCES/IMPORTATION &amp; VENTE PROD.MEDICAUX</t>
  </si>
  <si>
    <t>M092117749488P</t>
  </si>
  <si>
    <t>GIC LA SOLIDARITE PLUS</t>
  </si>
  <si>
    <t>693037399</t>
  </si>
  <si>
    <t>MARIE RURAL</t>
  </si>
  <si>
    <t>P059512413865W</t>
  </si>
  <si>
    <t>DAHIROU HAROUNA</t>
  </si>
  <si>
    <t>672739074</t>
  </si>
  <si>
    <t>P088016783329Y</t>
  </si>
  <si>
    <t>NAMA</t>
  </si>
  <si>
    <t>ÉLISE MARIE LAURE</t>
  </si>
  <si>
    <t>00237694810714</t>
  </si>
  <si>
    <t>COMMERCE ET PRESTATION</t>
  </si>
  <si>
    <t>M022317909539K</t>
  </si>
  <si>
    <t>STE SMALL PRICE MARKET SARL</t>
  </si>
  <si>
    <t>SPM SARL</t>
  </si>
  <si>
    <t>00237690789355</t>
  </si>
  <si>
    <t>MARCHÉ MISSOKE</t>
  </si>
  <si>
    <t>P088317638886F</t>
  </si>
  <si>
    <t>FOMEKONG TEKOUO</t>
  </si>
  <si>
    <t>683566250</t>
  </si>
  <si>
    <t>P087617028415C</t>
  </si>
  <si>
    <t>SIEWE DJOUMDISSIE</t>
  </si>
  <si>
    <t>675378352</t>
  </si>
  <si>
    <t>P129818238624Q</t>
  </si>
  <si>
    <t>DAKSE</t>
  </si>
  <si>
    <t>681675251</t>
  </si>
  <si>
    <t>CARREFOURS NKOMO</t>
  </si>
  <si>
    <t>P019312519530C</t>
  </si>
  <si>
    <t>NOH FEUJIO VANESSANOH</t>
  </si>
  <si>
    <t>NOH FEUJIO VANESSA</t>
  </si>
  <si>
    <t>676584231</t>
  </si>
  <si>
    <t>P085900080214F</t>
  </si>
  <si>
    <t>NGATCHA NJAMEN ROSETTE</t>
  </si>
  <si>
    <t>699 798 209</t>
  </si>
  <si>
    <t>VENTE PIECES REBOBINAGE</t>
  </si>
  <si>
    <t>P018512502389Q</t>
  </si>
  <si>
    <t>NGOUEKA MOFFO ADELINE</t>
  </si>
  <si>
    <t>ETS NGOUEKA MOFFO ADELINE</t>
  </si>
  <si>
    <t>677369392</t>
  </si>
  <si>
    <t>NGODI/ AKWA</t>
  </si>
  <si>
    <t>M021512261918U</t>
  </si>
  <si>
    <t>ENERGY OIL ET GAZ</t>
  </si>
  <si>
    <t>ETS ENERGY OIL ET GAZ</t>
  </si>
  <si>
    <t>676 75 29 16</t>
  </si>
  <si>
    <t>NTOUNGOU1</t>
  </si>
  <si>
    <t>SOINS ESTHETIQUE/ COSMETIQUE</t>
  </si>
  <si>
    <t>P059516870651X</t>
  </si>
  <si>
    <t>OTSALI.</t>
  </si>
  <si>
    <t>MICHELINE LAURETTE</t>
  </si>
  <si>
    <t>00237691314354</t>
  </si>
  <si>
    <t>MBALMAYO NGALLAN</t>
  </si>
  <si>
    <t>M099417235894F</t>
  </si>
  <si>
    <t>E PR CEDRIC STEPHANE</t>
  </si>
  <si>
    <t>P038011807341Q</t>
  </si>
  <si>
    <t>TARH NJOCK ELVIS ANTEM</t>
  </si>
  <si>
    <t>(MARCAM ENTERPRISE)</t>
  </si>
  <si>
    <t>677333094</t>
  </si>
  <si>
    <t>G.R.A. II MAMFE</t>
  </si>
  <si>
    <t>M041200041137T</t>
  </si>
  <si>
    <t>CAM CONSULT &amp; MANP SUP SARL</t>
  </si>
  <si>
    <t>CCS&amp;MS SARL</t>
  </si>
  <si>
    <t>699314603</t>
  </si>
  <si>
    <t>ECOLE PRIVEE</t>
  </si>
  <si>
    <t>M040916631214L</t>
  </si>
  <si>
    <t>L'ECOLE PRIVEE DES AGENTS TECHNIQUES MEDICO-SANITAIRES NJI NDAM DE FOUMBOT</t>
  </si>
  <si>
    <t>00237697007816</t>
  </si>
  <si>
    <t>P049217808979N</t>
  </si>
  <si>
    <t>NGUIMKEU TIODONG</t>
  </si>
  <si>
    <t>673231573</t>
  </si>
  <si>
    <t>VENTE MATERIELS PLOMBERIES</t>
  </si>
  <si>
    <t>P106612405665Z</t>
  </si>
  <si>
    <t>NGOUNOU MICHELNGOU</t>
  </si>
  <si>
    <t>NGOUNOU MICHEL</t>
  </si>
  <si>
    <t>677512261</t>
  </si>
  <si>
    <t>P029914367442Y</t>
  </si>
  <si>
    <t>EZAL</t>
  </si>
  <si>
    <t>SOCOPAO</t>
  </si>
  <si>
    <t>P126516847821A</t>
  </si>
  <si>
    <t>TCHOWANG EPOUSE TCHOUTOUO</t>
  </si>
  <si>
    <t>00237651731718</t>
  </si>
  <si>
    <t>MARCHE NKOULOULOUM</t>
  </si>
  <si>
    <t>P106316300504M</t>
  </si>
  <si>
    <t>NDONGUE EPSE OLINGA FRANCOISE AMINATOU FANTA M</t>
  </si>
  <si>
    <t>00237100000174</t>
  </si>
  <si>
    <t>P016612713796P</t>
  </si>
  <si>
    <t>MOTSO ODILEMOTS</t>
  </si>
  <si>
    <t>MOTSO ODILE</t>
  </si>
  <si>
    <t>699991603</t>
  </si>
  <si>
    <t>P109016634860C</t>
  </si>
  <si>
    <t>ADEMFOU NYAMBE ÉPOUSE NJOMOU</t>
  </si>
  <si>
    <t>237694340492.</t>
  </si>
  <si>
    <t>P018316138201Z</t>
  </si>
  <si>
    <t>MBEGUE NGONO</t>
  </si>
  <si>
    <t>676051065</t>
  </si>
  <si>
    <t>P066117142078B</t>
  </si>
  <si>
    <t>NGAGOM EPSE YOUMO</t>
  </si>
  <si>
    <t>M111416683335K</t>
  </si>
  <si>
    <t>STRADIP SARL</t>
  </si>
  <si>
    <t>P059318514925U</t>
  </si>
  <si>
    <t>MIRIAME</t>
  </si>
  <si>
    <t>P086518258355P</t>
  </si>
  <si>
    <t>CHUENKAM SIME</t>
  </si>
  <si>
    <t>CLARISSE SIDONIE</t>
  </si>
  <si>
    <t>677639251</t>
  </si>
  <si>
    <t>P079016418974H</t>
  </si>
  <si>
    <t>NCHOUTNGOU</t>
  </si>
  <si>
    <t>ZOUNKARANENI</t>
  </si>
  <si>
    <t>675005777</t>
  </si>
  <si>
    <t>MONTÉE ÉGLISE</t>
  </si>
  <si>
    <t>P069112518030Q</t>
  </si>
  <si>
    <t>VOLTAIRE</t>
  </si>
  <si>
    <t>673935541</t>
  </si>
  <si>
    <t>P078618444286C</t>
  </si>
  <si>
    <t>NOUBISSI WOUKAM EPSE SANGUE</t>
  </si>
  <si>
    <t>677106063</t>
  </si>
  <si>
    <t>P108116720497A</t>
  </si>
  <si>
    <t>ABDOUL MOUMINI TOUBO.</t>
  </si>
  <si>
    <t>686935583.</t>
  </si>
  <si>
    <t>P016600009460W</t>
  </si>
  <si>
    <t>SADJO</t>
  </si>
  <si>
    <t>P118816326193G</t>
  </si>
  <si>
    <t>NGO BASSONG EPSE MILAT</t>
  </si>
  <si>
    <t>694634644</t>
  </si>
  <si>
    <t>M052416776307K</t>
  </si>
  <si>
    <t>SARL MARBELLA</t>
  </si>
  <si>
    <t>00237654097511</t>
  </si>
  <si>
    <t>P108817860322U</t>
  </si>
  <si>
    <t>KEYETAT KOUANGNA</t>
  </si>
  <si>
    <t>683 56 59 90</t>
  </si>
  <si>
    <t>P107012521720Q</t>
  </si>
  <si>
    <t>ZAMBOU BRIGITTE</t>
  </si>
  <si>
    <t>675809666</t>
  </si>
  <si>
    <t>P058817979481B</t>
  </si>
  <si>
    <t>NDIVE HENRY MOKAKO</t>
  </si>
  <si>
    <t>00237691833661</t>
  </si>
  <si>
    <t>P047400078918Z</t>
  </si>
  <si>
    <t>BINYAM BI BINYAM</t>
  </si>
  <si>
    <t>ALBERTINE CONSTANCE EL.</t>
  </si>
  <si>
    <t>677762891</t>
  </si>
  <si>
    <t>MBALLA III</t>
  </si>
  <si>
    <t>P026212670133U</t>
  </si>
  <si>
    <t>NGO KUMBA GOBE</t>
  </si>
  <si>
    <t>65241870</t>
  </si>
  <si>
    <t>PETIT SALON DE COIFFURE</t>
  </si>
  <si>
    <t>P087517640664M</t>
  </si>
  <si>
    <t>KAKAPENG MAFOKA</t>
  </si>
  <si>
    <t>00237677769040</t>
  </si>
  <si>
    <t>BANENGO ENTREE TAGNY</t>
  </si>
  <si>
    <t>P048216941925X</t>
  </si>
  <si>
    <t>ONOCHIE BLESSING OLUCHUKWU</t>
  </si>
  <si>
    <t>687899123</t>
  </si>
  <si>
    <t>P098016359609G</t>
  </si>
  <si>
    <t>NEBA CHRISTOPHER NGWA</t>
  </si>
  <si>
    <t>00237677949351</t>
  </si>
  <si>
    <t>P077616019655N</t>
  </si>
  <si>
    <t>MOUMEMI MOMINOU</t>
  </si>
  <si>
    <t>BOULANGERIE/IMPORT-EXPORT/COMMERCE GENERAL</t>
  </si>
  <si>
    <t>M032014411055E</t>
  </si>
  <si>
    <t>GROUPE JOIE DE VIVRE SARL</t>
  </si>
  <si>
    <t>GJDV SARL</t>
  </si>
  <si>
    <t>690287319</t>
  </si>
  <si>
    <t>NYALA KAMBO II</t>
  </si>
  <si>
    <t>P017818607350R</t>
  </si>
  <si>
    <t>NGOUEKA</t>
  </si>
  <si>
    <t>00237694273827</t>
  </si>
  <si>
    <t>P025616415521S</t>
  </si>
  <si>
    <t>ASAAH ISAIAH SOH</t>
  </si>
  <si>
    <t>00237677748372</t>
  </si>
  <si>
    <t>P027212288635D</t>
  </si>
  <si>
    <t>MAGNE EPSEE TCHELIEBU</t>
  </si>
  <si>
    <t>JULIENNE AUGUSTINE</t>
  </si>
  <si>
    <t>691348171</t>
  </si>
  <si>
    <t>VENTE DE TAPIOCA</t>
  </si>
  <si>
    <t>P019116148630G</t>
  </si>
  <si>
    <t>JAMES SUNJOH</t>
  </si>
  <si>
    <t>652307277</t>
  </si>
  <si>
    <t>P096412715871K</t>
  </si>
  <si>
    <t>OMER</t>
  </si>
  <si>
    <t>WAPE</t>
  </si>
  <si>
    <t>691733785</t>
  </si>
  <si>
    <t>P078316490451L</t>
  </si>
  <si>
    <t>HAMATOUKOUR</t>
  </si>
  <si>
    <t>694048864</t>
  </si>
  <si>
    <t>P058812442312B</t>
  </si>
  <si>
    <t>DONQUIA ETIENNE</t>
  </si>
  <si>
    <t>ETS DONQUIET SERVICES</t>
  </si>
  <si>
    <t>6758980316</t>
  </si>
  <si>
    <t>ENTREE STADE</t>
  </si>
  <si>
    <t>P010216028197F</t>
  </si>
  <si>
    <t>KONDJOUA NGUIMAPI</t>
  </si>
  <si>
    <t>KAMBEL ROSIN</t>
  </si>
  <si>
    <t>674709006</t>
  </si>
  <si>
    <t>MINI BOUCHERIE</t>
  </si>
  <si>
    <t>P076917304453F</t>
  </si>
  <si>
    <t>FOKOUO</t>
  </si>
  <si>
    <t>678483571</t>
  </si>
  <si>
    <t>M122017116013G</t>
  </si>
  <si>
    <t>SOCIÉTÉ COOPÉRATIVE SIMPLIFIÉE DES PRODUCTEURS DE COTON DE BADJOUMA RADIER</t>
  </si>
  <si>
    <t>SCOOPS ADIKPESSI</t>
  </si>
  <si>
    <t>00237696524041</t>
  </si>
  <si>
    <t>BADJOUMA RADIER</t>
  </si>
  <si>
    <t>Vente BH</t>
  </si>
  <si>
    <t>P118217885262X</t>
  </si>
  <si>
    <t>DUBUS NTYAM</t>
  </si>
  <si>
    <t>JEAN PHILIPPE</t>
  </si>
  <si>
    <t>620466698</t>
  </si>
  <si>
    <t>P069416390256Q</t>
  </si>
  <si>
    <t>672639306</t>
  </si>
  <si>
    <t>M122317145270B</t>
  </si>
  <si>
    <t>SOCIETE COOPERATIVE SIMPLIFIEE LOUIS II HAPPY</t>
  </si>
  <si>
    <t>SCOOPS-LOUIS II HAPPY</t>
  </si>
  <si>
    <t>652785252</t>
  </si>
  <si>
    <t>15955</t>
  </si>
  <si>
    <t>VTE PDUITS ALIMENTAIRES</t>
  </si>
  <si>
    <t>P128712176383N</t>
  </si>
  <si>
    <t>674097087</t>
  </si>
  <si>
    <t>P099616292087D</t>
  </si>
  <si>
    <t>TSAGUE FOKOU</t>
  </si>
  <si>
    <t>LINDA KARELLE</t>
  </si>
  <si>
    <t>commerce de gros non spécialisé</t>
  </si>
  <si>
    <t>P058416481053L</t>
  </si>
  <si>
    <t>NDONGO ALBERT MARCELIN</t>
  </si>
  <si>
    <t>ET M N</t>
  </si>
  <si>
    <t>697602010</t>
  </si>
  <si>
    <t>P118100539985U</t>
  </si>
  <si>
    <t>OUMAROU OUSMANOU</t>
  </si>
  <si>
    <t>694230344</t>
  </si>
  <si>
    <t>FOUNANAGUE</t>
  </si>
  <si>
    <t>SECOND HANDED GOODS</t>
  </si>
  <si>
    <t>P117818235320P</t>
  </si>
  <si>
    <t>FONJAH TANGWAN</t>
  </si>
  <si>
    <t>JEFTER</t>
  </si>
  <si>
    <t>670043089</t>
  </si>
  <si>
    <t>P015715402959F</t>
  </si>
  <si>
    <t>697933402</t>
  </si>
  <si>
    <t>MÉTROLOGIE</t>
  </si>
  <si>
    <t>M071714401505U</t>
  </si>
  <si>
    <t>METROCALIB SARL</t>
  </si>
  <si>
    <t>699986023</t>
  </si>
  <si>
    <t>P057616459861W</t>
  </si>
  <si>
    <t>GIC DES PRODUCTEURS DE MARAÎCHERS DE NGOUMOU</t>
  </si>
  <si>
    <t>DERRIÈRE LYCÉE TECHNIQUE</t>
  </si>
  <si>
    <t>P079114440858U</t>
  </si>
  <si>
    <t>GOUDKOYE BEJEURE</t>
  </si>
  <si>
    <t>VENTE ARTICLES DIVERS + VENTE BA</t>
  </si>
  <si>
    <t>P028200349108R</t>
  </si>
  <si>
    <t>KAMSU</t>
  </si>
  <si>
    <t>AGATHE LYDIENNE</t>
  </si>
  <si>
    <t>656607184</t>
  </si>
  <si>
    <t>P017918099888Y</t>
  </si>
  <si>
    <t>MOHAMANE LAOUANE</t>
  </si>
  <si>
    <t>MOUSSA IYA</t>
  </si>
  <si>
    <t>677725641</t>
  </si>
  <si>
    <t>QUARTIER ONAREF</t>
  </si>
  <si>
    <t>P108917819543T</t>
  </si>
  <si>
    <t>MEIGUE EPOUSE NANA</t>
  </si>
  <si>
    <t>JACKY CAROLE</t>
  </si>
  <si>
    <t>696523881</t>
  </si>
  <si>
    <t>CONSEIL FINANCIER - INVESTISSEMENT</t>
  </si>
  <si>
    <t>P126412615658W</t>
  </si>
  <si>
    <t>NKOU MAHOB MAMERT AIME</t>
  </si>
  <si>
    <t>ETS MAMS CONSULTING</t>
  </si>
  <si>
    <t>651227598</t>
  </si>
  <si>
    <t>AKWA - DERRIERE IMMEUBLE SOCAR</t>
  </si>
  <si>
    <t>P019818132489C</t>
  </si>
  <si>
    <t>MBASSO NZEKANG</t>
  </si>
  <si>
    <t>ORNELA</t>
  </si>
  <si>
    <t>690 80 00 46</t>
  </si>
  <si>
    <t>QUARTIER PITOARE</t>
  </si>
  <si>
    <t>P098112631975H</t>
  </si>
  <si>
    <t>TIEMENI NJENGOUE</t>
  </si>
  <si>
    <t>GISELE VANIER</t>
  </si>
  <si>
    <t>P049417093726X</t>
  </si>
  <si>
    <t>MANFO NGNINDEM</t>
  </si>
  <si>
    <t>672342814</t>
  </si>
  <si>
    <t>M011216929284J</t>
  </si>
  <si>
    <t>SOCIETE LES GRAVIERS SARL</t>
  </si>
  <si>
    <t>PRESTATION DIVERS , VENTE ET LIVRAISON DES AGREGATS</t>
  </si>
  <si>
    <t>233211585</t>
  </si>
  <si>
    <t>BP: 3345 DOUALA</t>
  </si>
  <si>
    <t>M011817250014K</t>
  </si>
  <si>
    <t>GBPS GROUPE 1 NTUI</t>
  </si>
  <si>
    <t>P017518284011C</t>
  </si>
  <si>
    <t>694930414</t>
  </si>
  <si>
    <t>P047115402103H</t>
  </si>
  <si>
    <t>694979644</t>
  </si>
  <si>
    <t>M120500048149U</t>
  </si>
  <si>
    <t>SCI DE LA RUE PONTY</t>
  </si>
  <si>
    <t>SCI PONTY</t>
  </si>
  <si>
    <t>672524055</t>
  </si>
  <si>
    <t>P039716433968Y</t>
  </si>
  <si>
    <t>MBE FOTSING PENKA</t>
  </si>
  <si>
    <t>GIRESSE CASIMIR</t>
  </si>
  <si>
    <t>00237691433963</t>
  </si>
  <si>
    <t>MARCHE B COMPTOIR N°346</t>
  </si>
  <si>
    <t>P107300117580U</t>
  </si>
  <si>
    <t>679412936</t>
  </si>
  <si>
    <t>P058316704297Z</t>
  </si>
  <si>
    <t>NGAKOU SPOUSE SIGHA</t>
  </si>
  <si>
    <t>00237698342851</t>
  </si>
  <si>
    <t>P127017738241N</t>
  </si>
  <si>
    <t>Andre</t>
  </si>
  <si>
    <t>677643146</t>
  </si>
  <si>
    <t>P059416902379H</t>
  </si>
  <si>
    <t>NJIKI OUANDJI</t>
  </si>
  <si>
    <t>BORIS(ETS TRUST BUILDING)</t>
  </si>
  <si>
    <t>694880334</t>
  </si>
  <si>
    <t>P017317564808D</t>
  </si>
  <si>
    <t>002376964</t>
  </si>
  <si>
    <t>P109512676753W</t>
  </si>
  <si>
    <t>693916599</t>
  </si>
  <si>
    <t>P086012329032S</t>
  </si>
  <si>
    <t>AZEUFACK EPSE NGUIMKENG JULIENNEAZ</t>
  </si>
  <si>
    <t>AZEUFACK EPSE NGUIMKENG JULIENNE</t>
  </si>
  <si>
    <t>675497078</t>
  </si>
  <si>
    <t>DÉVELOPPEMENT SOCIO-CULTUREL ET ÉCONOMIQUE</t>
  </si>
  <si>
    <t>M072316019867Q</t>
  </si>
  <si>
    <t>GROUPE D'INITIATIVE COMMUNE POUR L'AGRICULTURE ET LA TRANSFORMATION DANS LE LITTORAL</t>
  </si>
  <si>
    <t>"GIC AGRITLIT"</t>
  </si>
  <si>
    <t>696592847</t>
  </si>
  <si>
    <t>CARREFOUR TROIS TORTUES</t>
  </si>
  <si>
    <t>FORMATION GARDIENNAGE</t>
  </si>
  <si>
    <t>P085300327710Q</t>
  </si>
  <si>
    <t>MBATCHANOU LUC</t>
  </si>
  <si>
    <t>ETS FIRST SECURITY SERVICES</t>
  </si>
  <si>
    <t>699 902 776</t>
  </si>
  <si>
    <t>PMI SOBOUM</t>
  </si>
  <si>
    <t>P076700549460L</t>
  </si>
  <si>
    <t>BIKAI JOSEPHINE PATIENCE</t>
  </si>
  <si>
    <t>(ETS LA BONTE)</t>
  </si>
  <si>
    <t>699943532</t>
  </si>
  <si>
    <t>M072416983090J</t>
  </si>
  <si>
    <t>UMBRELLA INDUSTRIAL SERVICES</t>
  </si>
  <si>
    <t>PRESTATIONS DE SERVICES/NETTOYAGE INDUSTRIEL ET DOMESTIQUES/COMMERCE GENERAL</t>
  </si>
  <si>
    <t>APRES CARREFOUR</t>
  </si>
  <si>
    <t>P079418576203T</t>
  </si>
  <si>
    <t>TOH PANGA</t>
  </si>
  <si>
    <t>MAXIME LAURIER</t>
  </si>
  <si>
    <t>+237(00)696948768</t>
  </si>
  <si>
    <t>M082416988854W</t>
  </si>
  <si>
    <t>LIMBE PORT INTERNATIONAL LIMITED</t>
  </si>
  <si>
    <t>LIMBE PORT INTERNATIONAL PLC</t>
  </si>
  <si>
    <t>672401272</t>
  </si>
  <si>
    <t>P117000402353R</t>
  </si>
  <si>
    <t>ACHUO JAMES NCHIA</t>
  </si>
  <si>
    <t>ACHUO &amp; PARTNERS</t>
  </si>
  <si>
    <t>699627859</t>
  </si>
  <si>
    <t>BONAPRISO RUE DES PALMIERS</t>
  </si>
  <si>
    <t>DANS CLINIQUE DE GAULLE</t>
  </si>
  <si>
    <t>P069716601587K</t>
  </si>
  <si>
    <t>EDIMA EKOUMA</t>
  </si>
  <si>
    <t>VIVIANE LYSA</t>
  </si>
  <si>
    <t>698836590</t>
  </si>
  <si>
    <t>P025716769657T</t>
  </si>
  <si>
    <t>FOFOU</t>
  </si>
  <si>
    <t>00237697863646</t>
  </si>
  <si>
    <t>P029317115416S</t>
  </si>
  <si>
    <t>SEPGANG KOUAHOU</t>
  </si>
  <si>
    <t>STANIS JOEL</t>
  </si>
  <si>
    <t>698050105</t>
  </si>
  <si>
    <t>P017417739457G</t>
  </si>
  <si>
    <t>OBEN MAHAMAT</t>
  </si>
  <si>
    <t>PAULINE TABI</t>
  </si>
  <si>
    <t>002376963292920</t>
  </si>
  <si>
    <t>P088418368242H</t>
  </si>
  <si>
    <t>OKPARA MADUABUCHI</t>
  </si>
  <si>
    <t>6777467895</t>
  </si>
  <si>
    <t>P068417052650G</t>
  </si>
  <si>
    <t>EKOTO NGONO EPOUSE MONTY EDO'O</t>
  </si>
  <si>
    <t>VENTE DIVERS (ACCESSOIRES)</t>
  </si>
  <si>
    <t>P047616027878W</t>
  </si>
  <si>
    <t>DJEUTSA ÉPOUSE FEUKENG</t>
  </si>
  <si>
    <t>00237 691994173</t>
  </si>
  <si>
    <t>P077600399654N</t>
  </si>
  <si>
    <t>MONKAM EPSE WENDJI FLORENCEMONK</t>
  </si>
  <si>
    <t>MONKAM EPSE WENDJI FLORENCE</t>
  </si>
  <si>
    <t>694731754</t>
  </si>
  <si>
    <t>VERS EXPRESS UNION</t>
  </si>
  <si>
    <t>P018516326209E</t>
  </si>
  <si>
    <t>FOSSACK</t>
  </si>
  <si>
    <t>00237675028717</t>
  </si>
  <si>
    <t>ELECTRICITE - ENERGIE NOUVELLE ET RENOUVELLABLE</t>
  </si>
  <si>
    <t>M012416449835Y</t>
  </si>
  <si>
    <t>F6 SOLUTIONS</t>
  </si>
  <si>
    <t>677952548</t>
  </si>
  <si>
    <t>P027418295580C</t>
  </si>
  <si>
    <t>ZANGA MBOUNE EPSE NGA</t>
  </si>
  <si>
    <t>DOROTHEE FLORENCE GRACE</t>
  </si>
  <si>
    <t>677012565</t>
  </si>
  <si>
    <t>P016817748413U</t>
  </si>
  <si>
    <t>LEMOUKENG</t>
  </si>
  <si>
    <t>CLAUTILDE</t>
  </si>
  <si>
    <t>02011968</t>
  </si>
  <si>
    <t>P016312719509Y</t>
  </si>
  <si>
    <t>NZOYEM LUCIENNE</t>
  </si>
  <si>
    <t>ETS LUCY TELECOM</t>
  </si>
  <si>
    <t>ANCIENNE TROISIEME</t>
  </si>
  <si>
    <t>P050117152161F</t>
  </si>
  <si>
    <t>ANDIN ASHLEY</t>
  </si>
  <si>
    <t>META QUARTER</t>
  </si>
  <si>
    <t>M112316234786T</t>
  </si>
  <si>
    <t>INSPECTION D'ARRONDISSEMENT DE L'ÉDUCATION DE BASE DE YAOUNDÉ 2</t>
  </si>
  <si>
    <t>IAEB YAOUNDE II</t>
  </si>
  <si>
    <t>677759678</t>
  </si>
  <si>
    <t>NTN</t>
  </si>
  <si>
    <t>P118717121832S</t>
  </si>
  <si>
    <t>OBEN NOFUNDE TABI JACQUELINE</t>
  </si>
  <si>
    <t>679708384</t>
  </si>
  <si>
    <t>P077716603888E</t>
  </si>
  <si>
    <t>CHARLES KANJI</t>
  </si>
  <si>
    <t>677780429</t>
  </si>
  <si>
    <t>P076117499642X</t>
  </si>
  <si>
    <t>DJOUMEJIO CHRISTOPHE.</t>
  </si>
  <si>
    <t>0023799974829</t>
  </si>
  <si>
    <t>P016812439045L</t>
  </si>
  <si>
    <t>HABIBA EPSE TEKWEM ZAOUVANG BADAI</t>
  </si>
  <si>
    <t>ETS HABIBA EPSE TEKWEM ZAOUVANG BADAI</t>
  </si>
  <si>
    <t>674237538</t>
  </si>
  <si>
    <t>P068312551232X</t>
  </si>
  <si>
    <t>SHU DENNY SCHE</t>
  </si>
  <si>
    <t>SHU DENNYS CHE</t>
  </si>
  <si>
    <t>679934389</t>
  </si>
  <si>
    <t>FACE BOULANGERIE BEL AIR</t>
  </si>
  <si>
    <t>M112116765001Q</t>
  </si>
  <si>
    <t>ROLBO CENTRAL AFRICA</t>
  </si>
  <si>
    <t>695282900</t>
  </si>
  <si>
    <t>EXPLOITANT MAGASIN</t>
  </si>
  <si>
    <t>P019017848296X</t>
  </si>
  <si>
    <t>HAMADOU ISSA</t>
  </si>
  <si>
    <t>697064882</t>
  </si>
  <si>
    <t>P016900407023G</t>
  </si>
  <si>
    <t>ASOFOR NJINGEH EPSE ANUMBOSI MARIAMA</t>
  </si>
  <si>
    <t>677910929</t>
  </si>
  <si>
    <t>AMÉNAGEMENT INTERNE/EXTERNE DES NAVIRES</t>
  </si>
  <si>
    <t>M041512289063K</t>
  </si>
  <si>
    <t>AFRICAN ATLANTIC INTERNATIONAL MARITIME</t>
  </si>
  <si>
    <t>655979817/655979802</t>
  </si>
  <si>
    <t>P039512417582K</t>
  </si>
  <si>
    <t>NGOUTANE CARINE LAURE</t>
  </si>
  <si>
    <t>695859833</t>
  </si>
  <si>
    <t>COMPTOIR 47</t>
  </si>
  <si>
    <t>P038217339531D</t>
  </si>
  <si>
    <t>BESONG BAWACK BENEDICTA</t>
  </si>
  <si>
    <t>00237671587549</t>
  </si>
  <si>
    <t>OFF LICENSCE</t>
  </si>
  <si>
    <t>P079316613079A</t>
  </si>
  <si>
    <t>RACHEAL YOUE</t>
  </si>
  <si>
    <t>P077312333389Z</t>
  </si>
  <si>
    <t>MANGA DIDIER</t>
  </si>
  <si>
    <t>ETS MANGA</t>
  </si>
  <si>
    <t>677 45 69 13</t>
  </si>
  <si>
    <t>P087412266234L</t>
  </si>
  <si>
    <t>NNAWUZIE FRIDAY BERTRAND</t>
  </si>
  <si>
    <t>670 232 836</t>
  </si>
  <si>
    <t>P077017983760C</t>
  </si>
  <si>
    <t>DJOMANDJI DJOMENI</t>
  </si>
  <si>
    <t>696820579</t>
  </si>
  <si>
    <t>PRES DE LA CHEFFERIE</t>
  </si>
  <si>
    <t>P038112437619N</t>
  </si>
  <si>
    <t>MAMBA NDE NELLY SANDRA</t>
  </si>
  <si>
    <t>674689646</t>
  </si>
  <si>
    <t>P088616668534H</t>
  </si>
  <si>
    <t>WEGANG NGOMSU</t>
  </si>
  <si>
    <t>AMMELINE L'OR</t>
  </si>
  <si>
    <t>676604353</t>
  </si>
  <si>
    <t>M092417125732E</t>
  </si>
  <si>
    <t>FLYING AGENGY SARL</t>
  </si>
  <si>
    <t>656995677</t>
  </si>
  <si>
    <t>IMMEUBLE FOLEPE</t>
  </si>
  <si>
    <t>P097616031623P</t>
  </si>
  <si>
    <t>MEKONTSO LEOPOLD</t>
  </si>
  <si>
    <t>P108211817494S</t>
  </si>
  <si>
    <t>AYEMBE</t>
  </si>
  <si>
    <t>ROLAND ARREY</t>
  </si>
  <si>
    <t>P028716158801F</t>
  </si>
  <si>
    <t>SAHA EPSE TEDJEUDIOC</t>
  </si>
  <si>
    <t>699871726</t>
  </si>
  <si>
    <t>DEVANT M THE TEXTILE BLOC B BOUTIQUE 22</t>
  </si>
  <si>
    <t>P097500529486W</t>
  </si>
  <si>
    <t>TEDADJEU GUY BERTRAND</t>
  </si>
  <si>
    <t>694693351</t>
  </si>
  <si>
    <t>AFRIQUE DU SUD</t>
  </si>
  <si>
    <t>M042217292514B</t>
  </si>
  <si>
    <t>SESAME &amp; CIE SARL</t>
  </si>
  <si>
    <t>690234576</t>
  </si>
  <si>
    <t>EMANA II</t>
  </si>
  <si>
    <t>P068717874898E</t>
  </si>
  <si>
    <t>TCHAKOUNTE FOZE</t>
  </si>
  <si>
    <t>696 83 13 02</t>
  </si>
  <si>
    <t>P127216865665W</t>
  </si>
  <si>
    <t>TEKE EPSE BEKOMBO</t>
  </si>
  <si>
    <t>MARIE BERTHE</t>
  </si>
  <si>
    <t>00237699868455</t>
  </si>
  <si>
    <t>PK12, NGO DJOH, PETIT TERRAIN</t>
  </si>
  <si>
    <t>BUILDING MARTERIAL</t>
  </si>
  <si>
    <t>P048112148361G</t>
  </si>
  <si>
    <t>FOMENOU KEMEGNI GUYRI</t>
  </si>
  <si>
    <t>681629978</t>
  </si>
  <si>
    <t>P078717970388Z</t>
  </si>
  <si>
    <t>AKUMUO</t>
  </si>
  <si>
    <t>CALLISTUS</t>
  </si>
  <si>
    <t>P040316738663L</t>
  </si>
  <si>
    <t>TCHOWOUE</t>
  </si>
  <si>
    <t>MANUELA ELSA</t>
  </si>
  <si>
    <t>00237657499179</t>
  </si>
  <si>
    <t>657499179</t>
  </si>
  <si>
    <t>P099216260435L</t>
  </si>
  <si>
    <t>FOGA CHARLES PATRICK</t>
  </si>
  <si>
    <t>00237100000133</t>
  </si>
  <si>
    <t>P065912516434U</t>
  </si>
  <si>
    <t>MBENDE PEHN FRITZ</t>
  </si>
  <si>
    <t>'' ETS CONSULTANT IT-INNOVEO CAMEROON''</t>
  </si>
  <si>
    <t>698800012</t>
  </si>
  <si>
    <t>P089617176040F</t>
  </si>
  <si>
    <t>TOHA</t>
  </si>
  <si>
    <t>NOHOBLY LARISSA</t>
  </si>
  <si>
    <t>692824002</t>
  </si>
  <si>
    <t>P059517212032C</t>
  </si>
  <si>
    <t>NONGA</t>
  </si>
  <si>
    <t>DOMINIQUE STEVES</t>
  </si>
  <si>
    <t>P122017177571Q</t>
  </si>
  <si>
    <t>MAKAMTA PELAGIE AIM</t>
  </si>
  <si>
    <t>677769840</t>
  </si>
  <si>
    <t>P057000359038E</t>
  </si>
  <si>
    <t>MBEMMO KAMGA</t>
  </si>
  <si>
    <t>FERDINAND(MKF &amp; ASSOCIE)</t>
  </si>
  <si>
    <t>11286 yde</t>
  </si>
  <si>
    <t>P016000005624J</t>
  </si>
  <si>
    <t>KONO APPOLINAIRE</t>
  </si>
  <si>
    <t>ETS TRAVAUX NEUFS</t>
  </si>
  <si>
    <t>691715571</t>
  </si>
  <si>
    <t>P038416217358S</t>
  </si>
  <si>
    <t>NCHARE</t>
  </si>
  <si>
    <t>695169510</t>
  </si>
  <si>
    <t>ANCIENNE UNIVERSITÉ ODING</t>
  </si>
  <si>
    <t>P079312626006H</t>
  </si>
  <si>
    <t>IBRAHIMA HAMADOU</t>
  </si>
  <si>
    <t>673752245</t>
  </si>
  <si>
    <t>SECTEUR BAMOUN</t>
  </si>
  <si>
    <t>P048012174008N</t>
  </si>
  <si>
    <t>NGOUNKOUA RAPHAEL</t>
  </si>
  <si>
    <t>670867838</t>
  </si>
  <si>
    <t>APRES EEC</t>
  </si>
  <si>
    <t>P019000512702L</t>
  </si>
  <si>
    <t>EDO KOUMA</t>
  </si>
  <si>
    <t>AXEL YVAN ROCH</t>
  </si>
  <si>
    <t>VILLAGE EZAZOU</t>
  </si>
  <si>
    <t>Prestation service import export</t>
  </si>
  <si>
    <t>M042318132832Y</t>
  </si>
  <si>
    <t>SOCIETE DIAMOND DRUM SARL</t>
  </si>
  <si>
    <t>STE D.D SARL</t>
  </si>
  <si>
    <t>69354888</t>
  </si>
  <si>
    <t>P038514545188H</t>
  </si>
  <si>
    <t>TAGOU MANEZEU</t>
  </si>
  <si>
    <t>699435817</t>
  </si>
  <si>
    <t>INTERNAT</t>
  </si>
  <si>
    <t>P106115985064C</t>
  </si>
  <si>
    <t>MOUAFFO</t>
  </si>
  <si>
    <t>PAUL MARIE</t>
  </si>
  <si>
    <t>VENTE DE PRODUITS ALCOOLIQUES ET HYGIÉNIQUES ET COMMERCE GENERAL</t>
  </si>
  <si>
    <t>690788999</t>
  </si>
  <si>
    <t>DJA</t>
  </si>
  <si>
    <t>Après carrefour UIT</t>
  </si>
  <si>
    <t>P108915116716B</t>
  </si>
  <si>
    <t>NJOSSEU NYANGANG</t>
  </si>
  <si>
    <t>SOPHONIE</t>
  </si>
  <si>
    <t>697041010</t>
  </si>
  <si>
    <t>P122017615866S</t>
  </si>
  <si>
    <t>OBOUGOU RAPHAEL ACHILLE</t>
  </si>
  <si>
    <t>P019417122306X</t>
  </si>
  <si>
    <t>KETCHATE MENZIN</t>
  </si>
  <si>
    <t>MAIDA</t>
  </si>
  <si>
    <t>650805380</t>
  </si>
  <si>
    <t>P085500056059Z</t>
  </si>
  <si>
    <t>699827121</t>
  </si>
  <si>
    <t>GOUFAN11</t>
  </si>
  <si>
    <t>P029417165112T</t>
  </si>
  <si>
    <t>CHIMINI</t>
  </si>
  <si>
    <t>CARINE LINDA</t>
  </si>
  <si>
    <t>694683619</t>
  </si>
  <si>
    <t>SOMAYOP</t>
  </si>
  <si>
    <t>P108012498087U</t>
  </si>
  <si>
    <t>OUSSOUMANOU SOULEYMANOU NANA</t>
  </si>
  <si>
    <t>699562555</t>
  </si>
  <si>
    <t>M021100035167S</t>
  </si>
  <si>
    <t>GHANA REINSURANCE CAM PLC</t>
  </si>
  <si>
    <t>GHANA REINSURANCE CA</t>
  </si>
  <si>
    <t>99930797/33423378</t>
  </si>
  <si>
    <t>IMMEUBLE MOULONGO</t>
  </si>
  <si>
    <t>P122015962794S</t>
  </si>
  <si>
    <t>BOGHNENG CLAUVICE</t>
  </si>
  <si>
    <t>65511834</t>
  </si>
  <si>
    <t>P037517879013N</t>
  </si>
  <si>
    <t>699 95 93 09</t>
  </si>
  <si>
    <t>CARRIERE JAPOMA</t>
  </si>
  <si>
    <t>P010017124474J</t>
  </si>
  <si>
    <t>DJANG</t>
  </si>
  <si>
    <t>JORDAN MAXIME</t>
  </si>
  <si>
    <t>659696994</t>
  </si>
  <si>
    <t>PRESTATION SCES  COMM GENERAL</t>
  </si>
  <si>
    <t>P089212480033Z</t>
  </si>
  <si>
    <t>ABE CLAUDE WILLIAM</t>
  </si>
  <si>
    <t>ETS C A SERVICES</t>
  </si>
  <si>
    <t>694952843</t>
  </si>
  <si>
    <t>VENTE B.H.</t>
  </si>
  <si>
    <t>P047600448031F</t>
  </si>
  <si>
    <t>MVELE EBA</t>
  </si>
  <si>
    <t>AMBROISINE</t>
  </si>
  <si>
    <t>690637037</t>
  </si>
  <si>
    <t>P070117078666M</t>
  </si>
  <si>
    <t>ISSA DJOUHANI</t>
  </si>
  <si>
    <t>696238212</t>
  </si>
  <si>
    <t>CLINIQUE DENTAIRE</t>
  </si>
  <si>
    <t>P119316081216L</t>
  </si>
  <si>
    <t>TCHOUDO NDJOMOU</t>
  </si>
  <si>
    <t>PAMELA RAISSA</t>
  </si>
  <si>
    <t>A COTE DE FIGEC</t>
  </si>
  <si>
    <t>VENTES DE MÈCHES</t>
  </si>
  <si>
    <t>P088616398436Y</t>
  </si>
  <si>
    <t>SOLANGE LUM</t>
  </si>
  <si>
    <t>00237 670019299</t>
  </si>
  <si>
    <t>SKAB ÉLEVAGE</t>
  </si>
  <si>
    <t>P119817125581Q</t>
  </si>
  <si>
    <t>SALHOUL</t>
  </si>
  <si>
    <t>ADIAS</t>
  </si>
  <si>
    <t>694075093</t>
  </si>
  <si>
    <t>PLANNING MACHINE</t>
  </si>
  <si>
    <t>P068315973494A</t>
  </si>
  <si>
    <t>GILBERT CHAM CHE</t>
  </si>
  <si>
    <t>00237670830749</t>
  </si>
  <si>
    <t>ENDELEY STREET</t>
  </si>
  <si>
    <t>P029218099954K</t>
  </si>
  <si>
    <t>ASSONFACK EPSE TAKOUKAM</t>
  </si>
  <si>
    <t>LAURIETTE GAËLLE</t>
  </si>
  <si>
    <t>00237676370960</t>
  </si>
  <si>
    <t>BOULANGERIE D'AKWA</t>
  </si>
  <si>
    <t>P057912492506Z</t>
  </si>
  <si>
    <t>TASI</t>
  </si>
  <si>
    <t>ADELINE MEGHA</t>
  </si>
  <si>
    <t>975973123</t>
  </si>
  <si>
    <t>P028217119949K</t>
  </si>
  <si>
    <t>697760296</t>
  </si>
  <si>
    <t>P038312439693G</t>
  </si>
  <si>
    <t>BILOA MARIE CARINEBIL</t>
  </si>
  <si>
    <t>BILOA MARIE CARINE</t>
  </si>
  <si>
    <t>699235964</t>
  </si>
  <si>
    <t>VENTE PRODUITS DIVERS</t>
  </si>
  <si>
    <t>P017116617140Q</t>
  </si>
  <si>
    <t>VONDOU</t>
  </si>
  <si>
    <t>ANDRÉ</t>
  </si>
  <si>
    <t>699928528</t>
  </si>
  <si>
    <t>MC B0421</t>
  </si>
  <si>
    <t>P019018185212K</t>
  </si>
  <si>
    <t>MATOUK</t>
  </si>
  <si>
    <t>00237690284318</t>
  </si>
  <si>
    <t>MINAS</t>
  </si>
  <si>
    <t>P045517509938A</t>
  </si>
  <si>
    <t>MENDAGA</t>
  </si>
  <si>
    <t>EDWIGE CLAUDINE</t>
  </si>
  <si>
    <t>657044336</t>
  </si>
  <si>
    <t>P028417769678U</t>
  </si>
  <si>
    <t>NGUETCHUENG TATSINKO</t>
  </si>
  <si>
    <t>675531898</t>
  </si>
  <si>
    <t>ENTREE YATCHIKA</t>
  </si>
  <si>
    <t>M012317862755T</t>
  </si>
  <si>
    <t>EDOUGUE BISSIEGUE COMPANY</t>
  </si>
  <si>
    <t>NTIC,ACTIVITES CORRESPONDANT A LA MAITRISE ET A L'EXPLOITATION DE L'INGENIERIE INDUSTRIELLE</t>
  </si>
  <si>
    <t>FACE DISPENSAIRE DE LA MISERICORDE</t>
  </si>
  <si>
    <t>M022416448959R</t>
  </si>
  <si>
    <t>SOCIETE ZONE ECONOMIQUE EXCLUSIVE COMMERCIAL SARL</t>
  </si>
  <si>
    <t>ZEECOM SARL</t>
  </si>
  <si>
    <t>Commerce général import export transport btp prestations diverses</t>
  </si>
  <si>
    <t>690907787</t>
  </si>
  <si>
    <t>P039116492583R</t>
  </si>
  <si>
    <t>AÏSSATOU</t>
  </si>
  <si>
    <t>Mini quincaillerie</t>
  </si>
  <si>
    <t>P077300383394R</t>
  </si>
  <si>
    <t>Dzembong Hortense</t>
  </si>
  <si>
    <t>Ets dzembong hortense</t>
  </si>
  <si>
    <t>675 08 73 65</t>
  </si>
  <si>
    <t>Mtée superette</t>
  </si>
  <si>
    <t>P119115994506W</t>
  </si>
  <si>
    <t>NGAPO GUIFFO</t>
  </si>
  <si>
    <t>655008332</t>
  </si>
  <si>
    <t>AGENT D'ENTRETIEN</t>
  </si>
  <si>
    <t>P057717138379S</t>
  </si>
  <si>
    <t>655893381</t>
  </si>
  <si>
    <t>P025600045851S</t>
  </si>
  <si>
    <t>NJANTOU</t>
  </si>
  <si>
    <t>P047616597839L</t>
  </si>
  <si>
    <t>673084803</t>
  </si>
  <si>
    <t>DOUALA PK14</t>
  </si>
  <si>
    <t>VENTE PIÈCES AUTO</t>
  </si>
  <si>
    <t>P019417000798J</t>
  </si>
  <si>
    <t>CHIKWUMA FRANCIS CHIJIOKE</t>
  </si>
  <si>
    <t>BP17</t>
  </si>
  <si>
    <t>M012216943787S</t>
  </si>
  <si>
    <t>GOUVERNEUR SERVICES SARL</t>
  </si>
  <si>
    <t>GO.S SARL</t>
  </si>
  <si>
    <t>COMMERCE GENERAL, IMPORT EXPORT, PRESTATION DE SERVICES, VENTE ET LOCATION DES VEHICULES, BTP,TRANSPORT DES PERSONNES, COURRIERS ET MARCHANDISES</t>
  </si>
  <si>
    <t>676069859</t>
  </si>
  <si>
    <t>P016200021647L</t>
  </si>
  <si>
    <t>MOUKAM CAMBUILD</t>
  </si>
  <si>
    <t>651800848</t>
  </si>
  <si>
    <t>P028817170871W</t>
  </si>
  <si>
    <t>AKUESSIE</t>
  </si>
  <si>
    <t>680160580</t>
  </si>
  <si>
    <t>P037512619855P</t>
  </si>
  <si>
    <t>TEMBEI PHILIP MBI</t>
  </si>
  <si>
    <t>677 463 335</t>
  </si>
  <si>
    <t>ETAM ONE</t>
  </si>
  <si>
    <t>P037300240082E</t>
  </si>
  <si>
    <t>BEYAKONG HILAIRE PATRICE</t>
  </si>
  <si>
    <t>FLEURD DECO</t>
  </si>
  <si>
    <t>243271448</t>
  </si>
  <si>
    <t>P079118000880L</t>
  </si>
  <si>
    <t>FOMEKONG FENDJI</t>
  </si>
  <si>
    <t>650714901</t>
  </si>
  <si>
    <t>P058517158681L</t>
  </si>
  <si>
    <t>TCHIGUIA NGNINTEDEM</t>
  </si>
  <si>
    <t>ERIC YANNICK</t>
  </si>
  <si>
    <t>674392778</t>
  </si>
  <si>
    <t>NAMASAMBI</t>
  </si>
  <si>
    <t>P089012494790R</t>
  </si>
  <si>
    <t>TISSIE TISSIE</t>
  </si>
  <si>
    <t>698362185</t>
  </si>
  <si>
    <t>P028216414282R</t>
  </si>
  <si>
    <t>SIPEUFEU SIPEUFEU ÉPOUSE WAKAM</t>
  </si>
  <si>
    <t>ELISABELLE</t>
  </si>
  <si>
    <t>COMPTABILITÉ- FISCALITÉ- AUDIT PRESTATIONS DIVERSES ET COMMERCIALES</t>
  </si>
  <si>
    <t>681617758</t>
  </si>
  <si>
    <t>TSINGA VILLAGE CARREFOUR EBENDI</t>
  </si>
  <si>
    <t>P122017417748N</t>
  </si>
  <si>
    <t>KOM FOUMTUM JEAN DE DIEU</t>
  </si>
  <si>
    <t>655168459</t>
  </si>
  <si>
    <t>M070100012430S</t>
  </si>
  <si>
    <t>CAMCOT</t>
  </si>
  <si>
    <t>679607192</t>
  </si>
  <si>
    <t>P059016168955E</t>
  </si>
  <si>
    <t>DJEMMO FONGUE</t>
  </si>
  <si>
    <t>679303129</t>
  </si>
  <si>
    <t>P049716697405X</t>
  </si>
  <si>
    <t>KAFACK</t>
  </si>
  <si>
    <t>00237651442538</t>
  </si>
  <si>
    <t>P078917147057K</t>
  </si>
  <si>
    <t>EKAMBENG AKOULOU</t>
  </si>
  <si>
    <t>695019086</t>
  </si>
  <si>
    <t>M042116977875E</t>
  </si>
  <si>
    <t>MBEMAD SERVICES SARL</t>
  </si>
  <si>
    <t>01042021000001</t>
  </si>
  <si>
    <t>ACCESOIRE TELEPHONE</t>
  </si>
  <si>
    <t>P077412565227X</t>
  </si>
  <si>
    <t>DJOUNDA MOUAFO</t>
  </si>
  <si>
    <t>652029140</t>
  </si>
  <si>
    <t>A COTE REGIONAL</t>
  </si>
  <si>
    <t>VENTE MAILLOTS</t>
  </si>
  <si>
    <t>P118516295914Q</t>
  </si>
  <si>
    <t>OUMAROU HAMADICKO</t>
  </si>
  <si>
    <t>677341484</t>
  </si>
  <si>
    <t>FACE MC²</t>
  </si>
  <si>
    <t>P039016724383K</t>
  </si>
  <si>
    <t>ABOMO EPSE EPEE EYOBO</t>
  </si>
  <si>
    <t>NATHALIE JOELLE</t>
  </si>
  <si>
    <t>00237694175598</t>
  </si>
  <si>
    <t>RESCUER</t>
  </si>
  <si>
    <t>P059516626769W</t>
  </si>
  <si>
    <t>EYONGMBI</t>
  </si>
  <si>
    <t>EMILE BESSONG</t>
  </si>
  <si>
    <t>00237655645345</t>
  </si>
  <si>
    <t>P088716719558G</t>
  </si>
  <si>
    <t>JOHN LITUTE</t>
  </si>
  <si>
    <t>KINGE</t>
  </si>
  <si>
    <t>00237683675337</t>
  </si>
  <si>
    <t>P109016248579H</t>
  </si>
  <si>
    <t>NGEULA PRICILLE</t>
  </si>
  <si>
    <t>FERNANDE (ETS FERDI COMPANY BUSINESS)</t>
  </si>
  <si>
    <t>690990011</t>
  </si>
  <si>
    <t>P109316772987S</t>
  </si>
  <si>
    <t>YIMGA JUNIOR KANTONA</t>
  </si>
  <si>
    <t>ETS K.J.ALL SERVICES</t>
  </si>
  <si>
    <t>COMMERCE GENERAL-PRESTATIONS DE SERVICES-IMPORT/EXPORT-BTP-FABRICATION METALIQUE-ELECTRICITE-DOUANE/TRANSIT-TRANSPORT/LOGISTIQUE-CONSEIL FISCAL ET CREATION DES ENTREPRISES</t>
  </si>
  <si>
    <t>6 73 72 97 10</t>
  </si>
  <si>
    <t>AKWA-DERRIERE COMECI</t>
  </si>
  <si>
    <t>P017412435767S</t>
  </si>
  <si>
    <t>OUSMANOU CHOUAIBOU</t>
  </si>
  <si>
    <t>697941917</t>
  </si>
  <si>
    <t>RUE BOUCHER</t>
  </si>
  <si>
    <t>IMMEUBLE BETHOUMAL</t>
  </si>
  <si>
    <t>P010116384033A</t>
  </si>
  <si>
    <t>MODARA MIKAEL</t>
  </si>
  <si>
    <t>00237656868924</t>
  </si>
  <si>
    <t>P010217346856K</t>
  </si>
  <si>
    <t>ABDOUL NASSIRI</t>
  </si>
  <si>
    <t>674741687</t>
  </si>
  <si>
    <t>MARCHE BANTAI</t>
  </si>
  <si>
    <t>M112015257457S</t>
  </si>
  <si>
    <t>BEANET REAL ESTATE INTERNATIONAL LTD</t>
  </si>
  <si>
    <t>TO CARRY OUT THE BUSINESS OF REAL ESTATE, TO CARRY OUT THE BUSINESS OF IMPORTATION AND EXPORTATION OF GOODS AND SERVICES, TO CARRY OUT THE BUSINESS OF GENERAL SUPPLIES</t>
  </si>
  <si>
    <t>+971525508034</t>
  </si>
  <si>
    <t>P014117488648W</t>
  </si>
  <si>
    <t>MADAMA EPOUSE SALI</t>
  </si>
  <si>
    <t>00237655757622</t>
  </si>
  <si>
    <t>P079616662731P</t>
  </si>
  <si>
    <t>TSUALA DOUANLA</t>
  </si>
  <si>
    <t>00237696379466</t>
  </si>
  <si>
    <t>P059218106188U</t>
  </si>
  <si>
    <t>NYEMKEU WAPE</t>
  </si>
  <si>
    <t>LIONEL RICHIE</t>
  </si>
  <si>
    <t>694102270</t>
  </si>
  <si>
    <t>P065216955642K</t>
  </si>
  <si>
    <t>MVOA MBIDA</t>
  </si>
  <si>
    <t>00237655690175</t>
  </si>
  <si>
    <t>P047312547536A</t>
  </si>
  <si>
    <t>MADONGUIMATIO ROSE</t>
  </si>
  <si>
    <t>679571166</t>
  </si>
  <si>
    <t>P078417489658J</t>
  </si>
  <si>
    <t>MBAH KEUTSINGOUM</t>
  </si>
  <si>
    <t>SIMPLICE HENDERSON</t>
  </si>
  <si>
    <t>00237670045586</t>
  </si>
  <si>
    <t>ENTREE FRIPPERIE</t>
  </si>
  <si>
    <t>P097218474771Z</t>
  </si>
  <si>
    <t>+237 99303066</t>
  </si>
  <si>
    <t>P105815410936A</t>
  </si>
  <si>
    <t>NOAH CHARLES</t>
  </si>
  <si>
    <t>IMPRMERIE/INFORMATIQUE/PREST. DIVERSES</t>
  </si>
  <si>
    <t>P057912566808M</t>
  </si>
  <si>
    <t>TABE NKOH MANFRED</t>
  </si>
  <si>
    <t>ETS STRA TECHN</t>
  </si>
  <si>
    <t>677823121</t>
  </si>
  <si>
    <t>EXTRACTION D' HUILE</t>
  </si>
  <si>
    <t>P088617321466D</t>
  </si>
  <si>
    <t>FOSSO NGNINZIKO MICHOU LABELLE</t>
  </si>
  <si>
    <t>676+836736</t>
  </si>
  <si>
    <t>SOUZA-MBONDJO BAR</t>
  </si>
  <si>
    <t>P047316715616U</t>
  </si>
  <si>
    <t>SAPHINE</t>
  </si>
  <si>
    <t>00237736382836</t>
  </si>
  <si>
    <t>M010600019932A</t>
  </si>
  <si>
    <t>GIC AVENIR SANTE</t>
  </si>
  <si>
    <t>GIC ESSC</t>
  </si>
  <si>
    <t>674796309</t>
  </si>
  <si>
    <t>P108317166513B</t>
  </si>
  <si>
    <t>674971874</t>
  </si>
  <si>
    <t>EEC NKONGSAMBA</t>
  </si>
  <si>
    <t>P058216106736J</t>
  </si>
  <si>
    <t>NGNIGAYEN FOKOU</t>
  </si>
  <si>
    <t>ADOLF</t>
  </si>
  <si>
    <t>696267698</t>
  </si>
  <si>
    <t>M042416719782H</t>
  </si>
  <si>
    <t>SOCIETE AMIGO</t>
  </si>
  <si>
    <t>AMIGO SARL</t>
  </si>
  <si>
    <t>00237698976954</t>
  </si>
  <si>
    <t>DOUALA BALI</t>
  </si>
  <si>
    <t>EMPLOYE SOCIETE ACCENT MEDIA SA</t>
  </si>
  <si>
    <t>P108913563583Q</t>
  </si>
  <si>
    <t>KOUOMOU MOUAFOU FABRICE</t>
  </si>
  <si>
    <t>677755149</t>
  </si>
  <si>
    <t>P116418200039R</t>
  </si>
  <si>
    <t>NKEWGOUA</t>
  </si>
  <si>
    <t>BERTINE CLARISSE</t>
  </si>
  <si>
    <t>655472944</t>
  </si>
  <si>
    <t>P078116213457P</t>
  </si>
  <si>
    <t>AWONO ABINE</t>
  </si>
  <si>
    <t>ALBERTINE FLORENCE</t>
  </si>
  <si>
    <t>M061817235916E</t>
  </si>
  <si>
    <t>GSB NGNIA BOAN</t>
  </si>
  <si>
    <t>P019617277825N</t>
  </si>
  <si>
    <t>CLAUDE JOEL</t>
  </si>
  <si>
    <t>696814130</t>
  </si>
  <si>
    <t>P127516495341U</t>
  </si>
  <si>
    <t>BIBI</t>
  </si>
  <si>
    <t>MARIE VÉRONIQUE</t>
  </si>
  <si>
    <t>65242061</t>
  </si>
  <si>
    <t>P050117052785M</t>
  </si>
  <si>
    <t>ILOU SOUAIBOU</t>
  </si>
  <si>
    <t>658262664</t>
  </si>
  <si>
    <t>P099416295360A</t>
  </si>
  <si>
    <t>FOUEKENG</t>
  </si>
  <si>
    <t>IGNACE JURICE</t>
  </si>
  <si>
    <t>ENTRE GARE</t>
  </si>
  <si>
    <t>P126817921153Y</t>
  </si>
  <si>
    <t>MENFI ATTENGANG</t>
  </si>
  <si>
    <t>675611651</t>
  </si>
  <si>
    <t>P058017296263B</t>
  </si>
  <si>
    <t>PENGA</t>
  </si>
  <si>
    <t>P116600307711T</t>
  </si>
  <si>
    <t>FOTSING ANTOINE</t>
  </si>
  <si>
    <t>ETS FOTSING &amp; FRERES</t>
  </si>
  <si>
    <t>677787273</t>
  </si>
  <si>
    <t>P089318196546M</t>
  </si>
  <si>
    <t>SAYOU</t>
  </si>
  <si>
    <t>P065614798824Z</t>
  </si>
  <si>
    <t>SOSTHENE</t>
  </si>
  <si>
    <t>666747454/698893973</t>
  </si>
  <si>
    <t>P098916623004H</t>
  </si>
  <si>
    <t>IBRAHIM ALKE</t>
  </si>
  <si>
    <t>00237691494186</t>
  </si>
  <si>
    <t>P115312403144T</t>
  </si>
  <si>
    <t>YOUGAIN VEUVE WOUAFO</t>
  </si>
  <si>
    <t>675568059</t>
  </si>
  <si>
    <t>P088312642673X</t>
  </si>
  <si>
    <t>DJOUFACK THIERY GHISLAIN</t>
  </si>
  <si>
    <t>679990833</t>
  </si>
  <si>
    <t>A COTE ECOLE PUBLIQUE GROUPE 3</t>
  </si>
  <si>
    <t>M072316029472C</t>
  </si>
  <si>
    <t>INSTITUT PANAFRICAIN DE FORMATION SUPERIEURE (IPAF SUP)</t>
  </si>
  <si>
    <t>696975865</t>
  </si>
  <si>
    <t>CORON GP</t>
  </si>
  <si>
    <t>P109512413551U</t>
  </si>
  <si>
    <t>676536139</t>
  </si>
  <si>
    <t>P120017132179J</t>
  </si>
  <si>
    <t>DERICK KUH</t>
  </si>
  <si>
    <t>683471105</t>
  </si>
  <si>
    <t>P129718119527A</t>
  </si>
  <si>
    <t>MEGNINTA HAMADOUN</t>
  </si>
  <si>
    <t>00237675947407</t>
  </si>
  <si>
    <t>M052417048935M</t>
  </si>
  <si>
    <t>GROUPE D'INITIATIVE COMMUNE ABECOM FARMS</t>
  </si>
  <si>
    <t>GIC ABECOM</t>
  </si>
  <si>
    <t>OPPOSITE THE WOOD DEPOT</t>
  </si>
  <si>
    <t>M062316040069Q</t>
  </si>
  <si>
    <t>CENTRE FORMATION PROFESSIONNELLE BILINGUE LA RÉFÉRENCE LA</t>
  </si>
  <si>
    <t>CFP BR</t>
  </si>
  <si>
    <t>693045052</t>
  </si>
  <si>
    <t>NGOUOGOUO</t>
  </si>
  <si>
    <t>M050817240251X</t>
  </si>
  <si>
    <t>EP H+ÖTEL VILLE</t>
  </si>
  <si>
    <t>MBOUDA - FOUOLO</t>
  </si>
  <si>
    <t>M110817330402B</t>
  </si>
  <si>
    <t>MADA DOMINION NUSERY AND PRIMARY SCHOOL</t>
  </si>
  <si>
    <t>MADA DOMINION</t>
  </si>
  <si>
    <t>CARREFOUR OBILI</t>
  </si>
  <si>
    <t>P068618450590G</t>
  </si>
  <si>
    <t>AZONG SHEARON BIH EPSE PENN AMAAH</t>
  </si>
  <si>
    <t>P034800038988U</t>
  </si>
  <si>
    <t>NENDA BERNARD</t>
  </si>
  <si>
    <t>MOTEL MAGNE</t>
  </si>
  <si>
    <t>697778540</t>
  </si>
  <si>
    <t>EN BAS HOPITAL POLICE</t>
  </si>
  <si>
    <t>P089616832375N</t>
  </si>
  <si>
    <t>NGONGEH</t>
  </si>
  <si>
    <t>AQUINAS TOMBUA</t>
  </si>
  <si>
    <t>00237676438662</t>
  </si>
  <si>
    <t>P077917350336P</t>
  </si>
  <si>
    <t>KOUAM POLA</t>
  </si>
  <si>
    <t>ACHILLE ROMEO</t>
  </si>
  <si>
    <t>Vente vêtements</t>
  </si>
  <si>
    <t>P098412784605U</t>
  </si>
  <si>
    <t>Nguele Manuella</t>
  </si>
  <si>
    <t>Ets Nguele Manuella</t>
  </si>
  <si>
    <t>698 157 660</t>
  </si>
  <si>
    <t>face DOVV</t>
  </si>
  <si>
    <t>P037618173018Y</t>
  </si>
  <si>
    <t>MEKEM</t>
  </si>
  <si>
    <t>GIL-BLAS</t>
  </si>
  <si>
    <t>23777785028</t>
  </si>
  <si>
    <t>M020600020496X</t>
  </si>
  <si>
    <t>SCI DE L'AVENIR</t>
  </si>
  <si>
    <t>691143813/677750085/699807362</t>
  </si>
  <si>
    <t>FACE CEC PROM DANS METCH-ELEC</t>
  </si>
  <si>
    <t>P020316293825R</t>
  </si>
  <si>
    <t>ODOH TOCHUKWU KINGSLEY</t>
  </si>
  <si>
    <t>COMMERÇANTE (VBA)</t>
  </si>
  <si>
    <t>P125517065399C</t>
  </si>
  <si>
    <t>MEKOK</t>
  </si>
  <si>
    <t>694168311</t>
  </si>
  <si>
    <t>MBOAMANGA/FACE DEBARCADÈRE</t>
  </si>
  <si>
    <t>P018318528880Q</t>
  </si>
  <si>
    <t>WIWA JUSTINE EPOUSE KOSKA</t>
  </si>
  <si>
    <t>00237695635168</t>
  </si>
  <si>
    <t>P048516621907J</t>
  </si>
  <si>
    <t>NDINCHOUT.</t>
  </si>
  <si>
    <t>CHETOU.</t>
  </si>
  <si>
    <t>00237695285121</t>
  </si>
  <si>
    <t>P037512090398R</t>
  </si>
  <si>
    <t>EKAMBI NDONDI NAPOLEON</t>
  </si>
  <si>
    <t>(EKAMBI &amp; SONS ENTERPRISE)</t>
  </si>
  <si>
    <t>679060949</t>
  </si>
  <si>
    <t>OLD ROAD</t>
  </si>
  <si>
    <t>P068917974474J</t>
  </si>
  <si>
    <t>MBONDJO EBOUELE</t>
  </si>
  <si>
    <t>691081761</t>
  </si>
  <si>
    <t>QUARTIER 5, CARRIERE</t>
  </si>
  <si>
    <t>M080000011462F</t>
  </si>
  <si>
    <t>HORITON BILINGUAL EDUC COMPLEXE</t>
  </si>
  <si>
    <t>HOBEC ASS</t>
  </si>
  <si>
    <t>678960397</t>
  </si>
  <si>
    <t>DÉPÔT DE BOISSONS</t>
  </si>
  <si>
    <t>P097918456993Q</t>
  </si>
  <si>
    <t>ABIANA CLÉMENTINE</t>
  </si>
  <si>
    <t>672553398</t>
  </si>
  <si>
    <t>DERRIÈRE HÔPITAL</t>
  </si>
  <si>
    <t>P037517066464F</t>
  </si>
  <si>
    <t>MBELECK</t>
  </si>
  <si>
    <t>ERIC CHARLIE</t>
  </si>
  <si>
    <t>694383726</t>
  </si>
  <si>
    <t>QUARTIER GENTIL</t>
  </si>
  <si>
    <t>P018012151284D</t>
  </si>
  <si>
    <t>NGO MAYO EP BIVINA MARIE</t>
  </si>
  <si>
    <t>690265737</t>
  </si>
  <si>
    <t>P027318093841E</t>
  </si>
  <si>
    <t>NGUEUDJIE NGAYAP EPSE MUKUE</t>
  </si>
  <si>
    <t>ÉLÉONORE</t>
  </si>
  <si>
    <t>00237673331674</t>
  </si>
  <si>
    <t>P085612578772M</t>
  </si>
  <si>
    <t>LEA MOUELLE CELESTIN SAMUEL</t>
  </si>
  <si>
    <t>+237675858651</t>
  </si>
  <si>
    <t>P097218101850B</t>
  </si>
  <si>
    <t>BASAHAG</t>
  </si>
  <si>
    <t>ACHILE NESTOR</t>
  </si>
  <si>
    <t>YAOUNDE S/C CUY</t>
  </si>
  <si>
    <t>DU TRESOR YAOUNDE</t>
  </si>
  <si>
    <t>P016200255762T</t>
  </si>
  <si>
    <t>NANA ACHILE</t>
  </si>
  <si>
    <t>699719171</t>
  </si>
  <si>
    <t>M011512247812U</t>
  </si>
  <si>
    <t>ZEDONG SARL</t>
  </si>
  <si>
    <t>675198132</t>
  </si>
  <si>
    <t>NTOUMBA</t>
  </si>
  <si>
    <t>M012217291607E</t>
  </si>
  <si>
    <t>AL SAHABA COMPANY SARL</t>
  </si>
  <si>
    <t>699862332</t>
  </si>
  <si>
    <t>A CÔTÉ DE S/S MRS</t>
  </si>
  <si>
    <t>P018717782798N</t>
  </si>
  <si>
    <t>00237698194949</t>
  </si>
  <si>
    <t>P018812524658K</t>
  </si>
  <si>
    <t>TAHMUER</t>
  </si>
  <si>
    <t>ELVIS NGAMNGANG</t>
  </si>
  <si>
    <t>674663131</t>
  </si>
  <si>
    <t>P067112300820E</t>
  </si>
  <si>
    <t>NGAFFO EPSEE LONGMOU</t>
  </si>
  <si>
    <t>TCHI BERTINE</t>
  </si>
  <si>
    <t>681178804</t>
  </si>
  <si>
    <t>P059316802300W</t>
  </si>
  <si>
    <t>ELISABETH HORTENSE</t>
  </si>
  <si>
    <t>679714597</t>
  </si>
  <si>
    <t>SNACK BAR</t>
  </si>
  <si>
    <t>M020700022092M</t>
  </si>
  <si>
    <t>STE LA SABINE</t>
  </si>
  <si>
    <t>ETS LA SABINE</t>
  </si>
  <si>
    <t>655029646</t>
  </si>
  <si>
    <t>P068918355385N</t>
  </si>
  <si>
    <t>GOIDLA</t>
  </si>
  <si>
    <t>00237676247207</t>
  </si>
  <si>
    <t>P059416322416Q</t>
  </si>
  <si>
    <t>CAMARA EPSE MBOBDA EKO NABY SIRE</t>
  </si>
  <si>
    <t>P079716288052R</t>
  </si>
  <si>
    <t>MALONBOU WAMBA</t>
  </si>
  <si>
    <t>VALTAURICE</t>
  </si>
  <si>
    <t>651679331</t>
  </si>
  <si>
    <t>P106618446774P</t>
  </si>
  <si>
    <t>696462459</t>
  </si>
  <si>
    <t>MINBOMAN</t>
  </si>
  <si>
    <t>M051912787571G</t>
  </si>
  <si>
    <t>SCI FOTUAL</t>
  </si>
  <si>
    <t>HOTEL Y.DERRIERE COLLEGE DES NATIONS</t>
  </si>
  <si>
    <t>P017300172686K</t>
  </si>
  <si>
    <t>BIKOÏ PRISCA</t>
  </si>
  <si>
    <t>ETS BP CONFECTION</t>
  </si>
  <si>
    <t>676 683 678</t>
  </si>
  <si>
    <t>P017916403837Y</t>
  </si>
  <si>
    <t>ABDOUL OUMAR</t>
  </si>
  <si>
    <t>002376558110300</t>
  </si>
  <si>
    <t>CARREFOUR BANANE</t>
  </si>
  <si>
    <t>P118517787213X</t>
  </si>
  <si>
    <t>MILONG</t>
  </si>
  <si>
    <t>SONIA</t>
  </si>
  <si>
    <t>699 07 41 79</t>
  </si>
  <si>
    <t>EBAGES</t>
  </si>
  <si>
    <t>P118517121330X</t>
  </si>
  <si>
    <t>BAMKOGMEN DANKO</t>
  </si>
  <si>
    <t>AGUINE</t>
  </si>
  <si>
    <t>675972951</t>
  </si>
  <si>
    <t>P066917331143L</t>
  </si>
  <si>
    <t>699415603</t>
  </si>
  <si>
    <t>P016117660619M</t>
  </si>
  <si>
    <t>00237696120803</t>
  </si>
  <si>
    <t>MARCHEA</t>
  </si>
  <si>
    <t>P126316043626T</t>
  </si>
  <si>
    <t>MFONKA</t>
  </si>
  <si>
    <t>694331566</t>
  </si>
  <si>
    <t>NKOLBIKON I</t>
  </si>
  <si>
    <t>INFIRMIER-E-DIPLOM</t>
  </si>
  <si>
    <t>P118717130274A</t>
  </si>
  <si>
    <t>NINKOUAGUE TSAGUE ÉPOUSE JOGO TSAGUE''</t>
  </si>
  <si>
    <t>TERENCE A''</t>
  </si>
  <si>
    <t>693152815</t>
  </si>
  <si>
    <t>P109417015004X</t>
  </si>
  <si>
    <t>MAHAMAT ISSA ADOUM</t>
  </si>
  <si>
    <t>(ETS MAHAMAT ISSA ADOUM)</t>
  </si>
  <si>
    <t>697770903</t>
  </si>
  <si>
    <t>P037916299315C</t>
  </si>
  <si>
    <t>AYISSI AYISSI</t>
  </si>
  <si>
    <t>0023761012356</t>
  </si>
  <si>
    <t>P098218473802N</t>
  </si>
  <si>
    <t>DIONI DELPHINE EMELI</t>
  </si>
  <si>
    <t>(SHILOH CONSTRUCTION ENTERPRISE)</t>
  </si>
  <si>
    <t>GENERAL CONTRACTS/SUPPLIES, IMPORT/EXPORT, GENERAL COMMERCE</t>
  </si>
  <si>
    <t>675217495</t>
  </si>
  <si>
    <t>NJENKU QUARTER</t>
  </si>
  <si>
    <t>M061717084632P</t>
  </si>
  <si>
    <t>COLLEGE PRIVE BILINGUE LE SACRE COEUR</t>
  </si>
  <si>
    <t>CPBSC</t>
  </si>
  <si>
    <t>699095240</t>
  </si>
  <si>
    <t>WALEWOL</t>
  </si>
  <si>
    <t>P122015417363U</t>
  </si>
  <si>
    <t>YOUANDEU SERGE ALFRED</t>
  </si>
  <si>
    <t>696340268</t>
  </si>
  <si>
    <t>P016417205017Q</t>
  </si>
  <si>
    <t>YANGOUO.</t>
  </si>
  <si>
    <t>ALEXIS JOSUE</t>
  </si>
  <si>
    <t>694139642</t>
  </si>
  <si>
    <t>P125318580320W</t>
  </si>
  <si>
    <t>M017416207943R</t>
  </si>
  <si>
    <t>LYCÉE BILINGUE DE GAROUA</t>
  </si>
  <si>
    <t>222273051</t>
  </si>
  <si>
    <t>A CÔTÉ DIRECTION SODECOTON</t>
  </si>
  <si>
    <t>P088817455641K</t>
  </si>
  <si>
    <t>EDMOND CYRILE</t>
  </si>
  <si>
    <t>681917274</t>
  </si>
  <si>
    <t>MARCHÉ ENTRE</t>
  </si>
  <si>
    <t>VENTE PROVENDE &amp;Å’UFS</t>
  </si>
  <si>
    <t>P068212375285L</t>
  </si>
  <si>
    <t>KAMGA ANDRE MARIE</t>
  </si>
  <si>
    <t>ETS KAMGA ANDRE MARIE</t>
  </si>
  <si>
    <t>CAMP DE POLICE</t>
  </si>
  <si>
    <t>M082217574742N</t>
  </si>
  <si>
    <t>SERVICE D’INGENIEURIE ET D’ARCHITECTURE APPLIQUEE</t>
  </si>
  <si>
    <t>SIAA SARL</t>
  </si>
  <si>
    <t>PRESTATIONS DE SERVICES-COMMERCE GENERAL- FORMATIONS PRPFESSIONNELLE-BTP-IMPORT EXPORT-</t>
  </si>
  <si>
    <t>PK 19 CARREFOUR APRES LA PRISON</t>
  </si>
  <si>
    <t>COMMERCE ET AGRICULTURE</t>
  </si>
  <si>
    <t>P118516629175N</t>
  </si>
  <si>
    <t>MOUANSIE</t>
  </si>
  <si>
    <t>SALIFOU NDAYOU</t>
  </si>
  <si>
    <t>00237698345672</t>
  </si>
  <si>
    <t>P018917562155Y</t>
  </si>
  <si>
    <t>MELI ZANGUE</t>
  </si>
  <si>
    <t>0067326191984</t>
  </si>
  <si>
    <t>M099917365554F</t>
  </si>
  <si>
    <t>CES DE SASSA MBERSI</t>
  </si>
  <si>
    <t>674980066</t>
  </si>
  <si>
    <t>SASSA MBERSI</t>
  </si>
  <si>
    <t>P037717166992W</t>
  </si>
  <si>
    <t>NGUELET NGUELET ERIC</t>
  </si>
  <si>
    <t>DERRIER LE LYCEE</t>
  </si>
  <si>
    <t>Stockage des céréales</t>
  </si>
  <si>
    <t>M061416928397W</t>
  </si>
  <si>
    <t>SOCIÉTÉ COOPÉRATIVE SIMPLIFIÉE DES STOCKEURS DES CÉRÉALES DE CHIGA TALLA LAKI</t>
  </si>
  <si>
    <t>SCOOPS MORKAMA</t>
  </si>
  <si>
    <t>695689772</t>
  </si>
  <si>
    <t>CHIGA TALLA LAKI</t>
  </si>
  <si>
    <t>P097517723293K</t>
  </si>
  <si>
    <t>BOUZEKO TAKALA.</t>
  </si>
  <si>
    <t>MICHEL ARCHANGE</t>
  </si>
  <si>
    <t>00237699931318</t>
  </si>
  <si>
    <t>P038816673013J</t>
  </si>
  <si>
    <t>00237697691238</t>
  </si>
  <si>
    <t>LORILEC1988@GMAIL.COM</t>
  </si>
  <si>
    <t>P049716674629U</t>
  </si>
  <si>
    <t>FRANCK MARCEL</t>
  </si>
  <si>
    <t>00237699101564</t>
  </si>
  <si>
    <t>AGRICULTURE/PRESTAT° DE SVCES</t>
  </si>
  <si>
    <t>M032014407693Y</t>
  </si>
  <si>
    <t>GROUPE VALEGE ELMBA SARL</t>
  </si>
  <si>
    <t>699548588</t>
  </si>
  <si>
    <t>EKOKO</t>
  </si>
  <si>
    <t>CAMP MAETUR</t>
  </si>
  <si>
    <t>P119318004390C</t>
  </si>
  <si>
    <t>DINACK</t>
  </si>
  <si>
    <t>HURIS GARDEN</t>
  </si>
  <si>
    <t>699620511</t>
  </si>
  <si>
    <t>EKOUNOU VERS EKIE</t>
  </si>
  <si>
    <t>P056900083589B</t>
  </si>
  <si>
    <t>DJOMBEU EMILE</t>
  </si>
  <si>
    <t>675147008</t>
  </si>
  <si>
    <t>MOADANG</t>
  </si>
  <si>
    <t>A côté de la boulangerie</t>
  </si>
  <si>
    <t>P047917158518L</t>
  </si>
  <si>
    <t>TIOMELA FOMEKONG</t>
  </si>
  <si>
    <t>00237673634452</t>
  </si>
  <si>
    <t>JAPOMA RAIL</t>
  </si>
  <si>
    <t>UNIVERSITE DE DOUALA</t>
  </si>
  <si>
    <t>P097617161536P</t>
  </si>
  <si>
    <t>NGO TOUM MEKA EPSE MIHAMLE</t>
  </si>
  <si>
    <t>PERPETUE SORELLE</t>
  </si>
  <si>
    <t>694706099</t>
  </si>
  <si>
    <t>M061418447604N</t>
  </si>
  <si>
    <t>EBANDA EBANDA MICHEL</t>
  </si>
  <si>
    <t>COLLEGE ALBERTO</t>
  </si>
  <si>
    <t>697566937</t>
  </si>
  <si>
    <t>P016700097203T</t>
  </si>
  <si>
    <t>MOUAFO TOKAM GUY ROGER</t>
  </si>
  <si>
    <t>P027717342034X</t>
  </si>
  <si>
    <t>YETO</t>
  </si>
  <si>
    <t>P048417042745W</t>
  </si>
  <si>
    <t>FEUMMEGNE KAMDEM</t>
  </si>
  <si>
    <t>699094388</t>
  </si>
  <si>
    <t>CARREFOUR CARREUX</t>
  </si>
  <si>
    <t>HOTELLERIE/RESTAURATION</t>
  </si>
  <si>
    <t>P117400197875Q</t>
  </si>
  <si>
    <t>P047100280388K</t>
  </si>
  <si>
    <t>MBOA</t>
  </si>
  <si>
    <t>ETS GMTI</t>
  </si>
  <si>
    <t>LIVRAISON MATERIELS DE BUREAU/PRESTATION DE SERVICES</t>
  </si>
  <si>
    <t>699 950 291</t>
  </si>
  <si>
    <t>P058417057516G</t>
  </si>
  <si>
    <t>WAFO KENGNE</t>
  </si>
  <si>
    <t>JOHN PAULIN</t>
  </si>
  <si>
    <t>QUINCAILLERIE - TRANSPORT - COMMERCE GENERAL - PRESTATIONS DE SERVICE</t>
  </si>
  <si>
    <t>P129116071694S</t>
  </si>
  <si>
    <t>CEDRICK</t>
  </si>
  <si>
    <t>678980977</t>
  </si>
  <si>
    <t>P027614521802Q</t>
  </si>
  <si>
    <t>FOKALA</t>
  </si>
  <si>
    <t>ERIC WANKWE ( KALATRUST )</t>
  </si>
  <si>
    <t>CAR RENTALS, REAL ESTATE, GENERAL CONTRACTS AND SUPPLIES</t>
  </si>
  <si>
    <t>672341280</t>
  </si>
  <si>
    <t>P050318202675R</t>
  </si>
  <si>
    <t>UZOR SAMPSON KELECHI</t>
  </si>
  <si>
    <t>P108617157789R</t>
  </si>
  <si>
    <t>NGUEMFFO SOUFFOUO</t>
  </si>
  <si>
    <t>P125400065242W</t>
  </si>
  <si>
    <t>ATANGA NEE OWONA ATANGANA</t>
  </si>
  <si>
    <t>AGNES MARIE CONSTANCE</t>
  </si>
  <si>
    <t>669427126</t>
  </si>
  <si>
    <t>M112015215317U</t>
  </si>
  <si>
    <t>BB GLORY SARL</t>
  </si>
  <si>
    <t>696321566</t>
  </si>
  <si>
    <t>P099318046540Q</t>
  </si>
  <si>
    <t>BESINGI</t>
  </si>
  <si>
    <t>MIRIAM ALINGI</t>
  </si>
  <si>
    <t>678689777</t>
  </si>
  <si>
    <t>P046500196846P</t>
  </si>
  <si>
    <t>NKOASSE EPSE AZENKILE</t>
  </si>
  <si>
    <t>M028016397826G</t>
  </si>
  <si>
    <t>NGATTI BERNARD</t>
  </si>
  <si>
    <t>00237550678819</t>
  </si>
  <si>
    <t>ANCIEN TROISIÈME</t>
  </si>
  <si>
    <t>P076100121109X</t>
  </si>
  <si>
    <t>PECHANGOU</t>
  </si>
  <si>
    <t>696848900</t>
  </si>
  <si>
    <t>PACOTTI</t>
  </si>
  <si>
    <t>P106716100072P</t>
  </si>
  <si>
    <t>CHIWENDU EZENWA</t>
  </si>
  <si>
    <t>PRESTATIONS DE SERVICES, EXPORT/IMPPORT</t>
  </si>
  <si>
    <t>M042217265584F</t>
  </si>
  <si>
    <t>LUX TRADE AND SERVICES SARL</t>
  </si>
  <si>
    <t>LTS</t>
  </si>
  <si>
    <t>00237650505960</t>
  </si>
  <si>
    <t>MARCHÉ MBOPPI BLOC3/458</t>
  </si>
  <si>
    <t>PHARMACIENNE</t>
  </si>
  <si>
    <t>P088714402243E</t>
  </si>
  <si>
    <t>MBOTO</t>
  </si>
  <si>
    <t>AUDREY</t>
  </si>
  <si>
    <t>679921656</t>
  </si>
  <si>
    <t>M010017768600S</t>
  </si>
  <si>
    <t>COLLÈGE PRIVÉ LAÏC LE BON SAMARITAIN</t>
  </si>
  <si>
    <t>673 625 581</t>
  </si>
  <si>
    <t>P109317032025K</t>
  </si>
  <si>
    <t>KOUONGNI</t>
  </si>
  <si>
    <t>LILIANE JOSELINE</t>
  </si>
  <si>
    <t>682648121</t>
  </si>
  <si>
    <t>M101718527112K</t>
  </si>
  <si>
    <t>GROUPE SCOLAIRE BILINGUE LA CENTRALE</t>
  </si>
  <si>
    <t>GSB LA CENTRALE</t>
  </si>
  <si>
    <t>697076689</t>
  </si>
  <si>
    <t>TOUT YASSA</t>
  </si>
  <si>
    <t>P016916712521G</t>
  </si>
  <si>
    <t>CECILIA</t>
  </si>
  <si>
    <t>00237667893267</t>
  </si>
  <si>
    <t>P096917035177T</t>
  </si>
  <si>
    <t>ETS TSAGUE</t>
  </si>
  <si>
    <t>699968988</t>
  </si>
  <si>
    <t>P068817900277Y</t>
  </si>
  <si>
    <t>POSSOK MOKO</t>
  </si>
  <si>
    <t>689619959</t>
  </si>
  <si>
    <t>KOTTO ENTREE CHEFFERIE</t>
  </si>
  <si>
    <t>P097518537829P</t>
  </si>
  <si>
    <t>DJONTCHENOU TAKAM</t>
  </si>
  <si>
    <t>JACQUES OLIVIER</t>
  </si>
  <si>
    <t>678218496</t>
  </si>
  <si>
    <t>TCHU</t>
  </si>
  <si>
    <t>P037716308576R</t>
  </si>
  <si>
    <t>IKPO KALU IBE</t>
  </si>
  <si>
    <t>OFF SUP GENDAR</t>
  </si>
  <si>
    <t>P045616418148S</t>
  </si>
  <si>
    <t>ELOKOBI</t>
  </si>
  <si>
    <t>DANIEL NJOCK</t>
  </si>
  <si>
    <t>0023766356310002</t>
  </si>
  <si>
    <t>P017814028293E</t>
  </si>
  <si>
    <t>699 116 099</t>
  </si>
  <si>
    <t>P078915160283A</t>
  </si>
  <si>
    <t>KOUYIM NDANGO</t>
  </si>
  <si>
    <t>676630284</t>
  </si>
  <si>
    <t>KAMKOP 1 VERS SCS</t>
  </si>
  <si>
    <t>P108812755514P</t>
  </si>
  <si>
    <t>MAHAMAT LIMAN</t>
  </si>
  <si>
    <t>+237 6 94 83 08 62</t>
  </si>
  <si>
    <t>P058816917572D</t>
  </si>
  <si>
    <t>MATCHIO TAMBO</t>
  </si>
  <si>
    <t>ELISABETH CYRILE</t>
  </si>
  <si>
    <t>694871923</t>
  </si>
  <si>
    <t>FACE ELEGANCE VOYAGE</t>
  </si>
  <si>
    <t>M122216975646D</t>
  </si>
  <si>
    <t>SUCCESSION NOUSSI NKANDJE GEORGES REPRÉSENTÉ PAR MAFOGANG MBA CONSTANCE</t>
  </si>
  <si>
    <t>P018212494574A</t>
  </si>
  <si>
    <t>MAHAMAT HASSANA</t>
  </si>
  <si>
    <t>M121817261231A</t>
  </si>
  <si>
    <t>GBPS AKAK V5</t>
  </si>
  <si>
    <t>678336821</t>
  </si>
  <si>
    <t>AKAK V5</t>
  </si>
  <si>
    <t>P068218559199H</t>
  </si>
  <si>
    <t>NGUESSEU TCHOUMO</t>
  </si>
  <si>
    <t>JIMMY DAVE</t>
  </si>
  <si>
    <t>P026817116326L</t>
  </si>
  <si>
    <t>NKUISSU EPOUSE KAMMEGNE</t>
  </si>
  <si>
    <t>691898785</t>
  </si>
  <si>
    <t>CITÉ DES PALMIERS</t>
  </si>
  <si>
    <t>CARITAS OF DIOCESE OF BUEA</t>
  </si>
  <si>
    <t>P060317151601K</t>
  </si>
  <si>
    <t>ANNETTE TAMBE</t>
  </si>
  <si>
    <t>679210426</t>
  </si>
  <si>
    <t>MALINGO JUNCTION, MOLYKO BUEA</t>
  </si>
  <si>
    <t>POINTE VENTE ORANGE MONEY</t>
  </si>
  <si>
    <t>P060517139315E</t>
  </si>
  <si>
    <t>NAGASSOU</t>
  </si>
  <si>
    <t>695138031</t>
  </si>
  <si>
    <t>Vente de Denrées Alimentaires</t>
  </si>
  <si>
    <t>P037200235997Q</t>
  </si>
  <si>
    <t>BOUPAH VOUFO B.</t>
  </si>
  <si>
    <t>Ets Bertrand et Famille</t>
  </si>
  <si>
    <t>697407094</t>
  </si>
  <si>
    <t>entrée Wandji</t>
  </si>
  <si>
    <t>P010516859584P</t>
  </si>
  <si>
    <t>693309023</t>
  </si>
  <si>
    <t>P058716807253X</t>
  </si>
  <si>
    <t>ZAMAGAI</t>
  </si>
  <si>
    <t>P065412339272E</t>
  </si>
  <si>
    <t>BIBIAL</t>
  </si>
  <si>
    <t>AUDITEUR DE JUSTICE</t>
  </si>
  <si>
    <t>P018716122599Z</t>
  </si>
  <si>
    <t>LONWE</t>
  </si>
  <si>
    <t>695261559</t>
  </si>
  <si>
    <t>GALBIGE</t>
  </si>
  <si>
    <t>P016600578739H</t>
  </si>
  <si>
    <t>NGOUANA</t>
  </si>
  <si>
    <t>699832645</t>
  </si>
  <si>
    <t>M052117677555Y</t>
  </si>
  <si>
    <t>SOCIETE APPRO AFRIK PHARMA SARL</t>
  </si>
  <si>
    <t>APPRO AFRIK PHARMA</t>
  </si>
  <si>
    <t>IMPORTATION ET DISTRIBUTION DES PRODUITS PHARMACEUTIQUES</t>
  </si>
  <si>
    <t>690761886</t>
  </si>
  <si>
    <t>NGOUSSO I</t>
  </si>
  <si>
    <t>P027912572803R</t>
  </si>
  <si>
    <t>DJAPA</t>
  </si>
  <si>
    <t>ADELINE FLAURETTE</t>
  </si>
  <si>
    <t>658008100</t>
  </si>
  <si>
    <t>M052116199416R</t>
  </si>
  <si>
    <t>YOU</t>
  </si>
  <si>
    <t>COMMERCE GENERAL, PRESTATIONS DE SERVICES, IMPORT-EXPORT, REPRESENTATION COMMERCIALE ET DES MARQUES, NEGOCE</t>
  </si>
  <si>
    <t>696999977</t>
  </si>
  <si>
    <t>M091017240283W</t>
  </si>
  <si>
    <t>EP BAMENDJINDA MARCHE II</t>
  </si>
  <si>
    <t>P056612416524W</t>
  </si>
  <si>
    <t>YAHAYA CHAIBOU</t>
  </si>
  <si>
    <t>677888629</t>
  </si>
  <si>
    <t>M079900014765P</t>
  </si>
  <si>
    <t>PRESBYT HEALTH CENTRE</t>
  </si>
  <si>
    <t>PRESBYT HEALTH CENTR</t>
  </si>
  <si>
    <t>652468062</t>
  </si>
  <si>
    <t>P029516806496X</t>
  </si>
  <si>
    <t>NGADOCK KONG</t>
  </si>
  <si>
    <t>THERESE GRACE JOELLE</t>
  </si>
  <si>
    <t>00237695857205</t>
  </si>
  <si>
    <t>DOUALA BEEDI</t>
  </si>
  <si>
    <t>P105800032692W</t>
  </si>
  <si>
    <t>699331175</t>
  </si>
  <si>
    <t>P039316165103G</t>
  </si>
  <si>
    <t>MANTO KAMGA HERMIONE LAURE</t>
  </si>
  <si>
    <t>678200369</t>
  </si>
  <si>
    <t>P089916585194K</t>
  </si>
  <si>
    <t>MBAH SOPURUCHI NNAMDI</t>
  </si>
  <si>
    <t>P067717144133Y</t>
  </si>
  <si>
    <t>TANDJONG</t>
  </si>
  <si>
    <t>ALEXANDRE.</t>
  </si>
  <si>
    <t>P028017146258G</t>
  </si>
  <si>
    <t>GABLACK</t>
  </si>
  <si>
    <t>ALPHONSE KARI</t>
  </si>
  <si>
    <t>677433666</t>
  </si>
  <si>
    <t>M031717259729L</t>
  </si>
  <si>
    <t>EP BIBA YEMFEK</t>
  </si>
  <si>
    <t>BIBA YEMFEK</t>
  </si>
  <si>
    <t>LOCATION DE VEHICULES/PRESTATIONS DE SERVICES</t>
  </si>
  <si>
    <t>P048917544059E</t>
  </si>
  <si>
    <t>00237697087300</t>
  </si>
  <si>
    <t>HOTEL MICHOU</t>
  </si>
  <si>
    <t>M092417093191B</t>
  </si>
  <si>
    <t>KAN'SULT SARL</t>
  </si>
  <si>
    <t>TRANSPORTS ROUTIERS DES PASSAGERS , CONSEIL ET AUTRES ACTIVITÉS INFORMATIQUE , CONSEIL DE GESTION , COMMERCE EN GROS</t>
  </si>
  <si>
    <t>RUE BERNARD BETOTE</t>
  </si>
  <si>
    <t>INFOGRAPHISTE</t>
  </si>
  <si>
    <t>P117618472648A</t>
  </si>
  <si>
    <t>TANGUE NANGDA</t>
  </si>
  <si>
    <t>699704223</t>
  </si>
  <si>
    <t>P127818000512M</t>
  </si>
  <si>
    <t>ATSENA ALEMOKA</t>
  </si>
  <si>
    <t>CARREFOUR TAMTAM</t>
  </si>
  <si>
    <t>P098718023614F</t>
  </si>
  <si>
    <t>NGONDJI TIFFANY</t>
  </si>
  <si>
    <t>CARMEN</t>
  </si>
  <si>
    <t>6978826584</t>
  </si>
  <si>
    <t>P047917749925W</t>
  </si>
  <si>
    <t>ONGBESSAK BOUAGNAK</t>
  </si>
  <si>
    <t>00237670425241</t>
  </si>
  <si>
    <t>NITOUKOU</t>
  </si>
  <si>
    <t>CENTREY</t>
  </si>
  <si>
    <t>P098016287432Z</t>
  </si>
  <si>
    <t>NTOUABA</t>
  </si>
  <si>
    <t>JEAN FRANCOIS CHARLY</t>
  </si>
  <si>
    <t>677759507</t>
  </si>
  <si>
    <t>P038116032131Z</t>
  </si>
  <si>
    <t>BETINE FLAURENCE</t>
  </si>
  <si>
    <t>ETS ORCHIDEE</t>
  </si>
  <si>
    <t>PRESTATIONS DE SERVICES, IMPORT-EXPORT,BTP, COMMERCE GENERAL</t>
  </si>
  <si>
    <t>696398264</t>
  </si>
  <si>
    <t>P015717068544A</t>
  </si>
  <si>
    <t>HAMA ADAMA ALFAKI</t>
  </si>
  <si>
    <t>697423095</t>
  </si>
  <si>
    <t>P017712173268M</t>
  </si>
  <si>
    <t>YOUSSOUF ADOUM</t>
  </si>
  <si>
    <t>ETS YOUSSOUF ADOUM</t>
  </si>
  <si>
    <t>669203775</t>
  </si>
  <si>
    <t>P035912567844T</t>
  </si>
  <si>
    <t>MAFFO JUSTINE</t>
  </si>
  <si>
    <t>676780676</t>
  </si>
  <si>
    <t>CPT 219</t>
  </si>
  <si>
    <t>M092217605461H</t>
  </si>
  <si>
    <t>TETRAODON SARL</t>
  </si>
  <si>
    <t>LA RESTAURATION, L'AGROALIMENTAIRE, L'HÉBERGEMENT, L'ÉVÉNEMENTIEL,LA PRESTATION DE SERVICE,ET LE COMMERCE GÉNÉRAL</t>
  </si>
  <si>
    <t>00237697232309</t>
  </si>
  <si>
    <t>APRÈS LA TERRASSE DE MPANGOU</t>
  </si>
  <si>
    <t>P066416468837A</t>
  </si>
  <si>
    <t>670103671</t>
  </si>
  <si>
    <t>P128117878372S</t>
  </si>
  <si>
    <t>WILFRIED MARIE NOELLE</t>
  </si>
  <si>
    <t>P129116939714G</t>
  </si>
  <si>
    <t>BOUKAM WAGNE JEAN DIKIENS,</t>
  </si>
  <si>
    <t>698804211</t>
  </si>
  <si>
    <t>TOBE</t>
  </si>
  <si>
    <t>P088500577421W</t>
  </si>
  <si>
    <t>CHEMGNE FOTSO EPSEE BOPDA</t>
  </si>
  <si>
    <t>P059618161961R</t>
  </si>
  <si>
    <t>SAISY LEONIE ASTRIDE</t>
  </si>
  <si>
    <t>656322573</t>
  </si>
  <si>
    <t>Soudure</t>
  </si>
  <si>
    <t>P016512439968H</t>
  </si>
  <si>
    <t>NONO Martin</t>
  </si>
  <si>
    <t>674099041</t>
  </si>
  <si>
    <t>Bayangam</t>
  </si>
  <si>
    <t>P069217015034X</t>
  </si>
  <si>
    <t>DUGNHOU NGAMBO LARISSA</t>
  </si>
  <si>
    <t>'' ETS HEALTHY FOOD ''</t>
  </si>
  <si>
    <t>RESTAURATION - SERVICES TRAITEUR - GESTION DES CANTINES - COMERCE GENERAL</t>
  </si>
  <si>
    <t>671774009</t>
  </si>
  <si>
    <t>P058718496962K</t>
  </si>
  <si>
    <t>BAKWO</t>
  </si>
  <si>
    <t>GUY MICHEL ETS GNSTORE 237</t>
  </si>
  <si>
    <t>VENTE DES PRODUITS ÉLECTRONIQUES/HIGH TEC COMMERCE DES PRODUITS ÉLECTRONIQUES</t>
  </si>
  <si>
    <t>697454577</t>
  </si>
  <si>
    <t>P118216841258S</t>
  </si>
  <si>
    <t>AJAGA ERICA NJWENG</t>
  </si>
  <si>
    <t>00237683681622</t>
  </si>
  <si>
    <t>P090117140426Q</t>
  </si>
  <si>
    <t>CITCHOMMA TCHUMTCHOUA</t>
  </si>
  <si>
    <t>JOVICO AZAEL</t>
  </si>
  <si>
    <t>675065658</t>
  </si>
  <si>
    <t>ENSEIGNEMENT PRIMAIRE PRIVÉE</t>
  </si>
  <si>
    <t>M061516649789W</t>
  </si>
  <si>
    <t>BRITISH BILINGUAL NURSERY AND PRIMARY SCHOOL</t>
  </si>
  <si>
    <t>00237651734329</t>
  </si>
  <si>
    <t>BILONGUÈ</t>
  </si>
  <si>
    <t>P015812174785F</t>
  </si>
  <si>
    <t>TEFOUEMEWE</t>
  </si>
  <si>
    <t>675953762</t>
  </si>
  <si>
    <t>P119916246127E</t>
  </si>
  <si>
    <t>MARAFA HAMADOU.</t>
  </si>
  <si>
    <t>00237676753637</t>
  </si>
  <si>
    <t>P089016902781D</t>
  </si>
  <si>
    <t>NTCHAPET TCHAPTCHED</t>
  </si>
  <si>
    <t>699752127</t>
  </si>
  <si>
    <t>P047412267459G</t>
  </si>
  <si>
    <t>MEFFO JEANNETTE</t>
  </si>
  <si>
    <t>675711297</t>
  </si>
  <si>
    <t>RAYCO</t>
  </si>
  <si>
    <t>P019716417137G</t>
  </si>
  <si>
    <t>DJOUBEIROU NAIBOU</t>
  </si>
  <si>
    <t>00237694896767</t>
  </si>
  <si>
    <t>P099416159252Z</t>
  </si>
  <si>
    <t>00237691342279</t>
  </si>
  <si>
    <t>HJKKLLVBB</t>
  </si>
  <si>
    <t>P122016495127G</t>
  </si>
  <si>
    <t>JEFA EPSE TEMDEMNOU</t>
  </si>
  <si>
    <t>696101228</t>
  </si>
  <si>
    <t>P088616131023K</t>
  </si>
  <si>
    <t>FOPA AUGUSTIN</t>
  </si>
  <si>
    <t>650048744</t>
  </si>
  <si>
    <t>P048412380190U</t>
  </si>
  <si>
    <t>MIRABEL BIHNEHMIRA</t>
  </si>
  <si>
    <t>MIRABEL BIHNEH</t>
  </si>
  <si>
    <t>675492428</t>
  </si>
  <si>
    <t>VENTE PETITS MATERIELS DE BUREAUTIQUE</t>
  </si>
  <si>
    <t>P068214550369E</t>
  </si>
  <si>
    <t>FOTSO YOUBI</t>
  </si>
  <si>
    <t>GUY ROSELIN</t>
  </si>
  <si>
    <t>674128675</t>
  </si>
  <si>
    <t>ENTREE PRINCIPALE MARCHE A</t>
  </si>
  <si>
    <t>P018316825688Q</t>
  </si>
  <si>
    <t>OUMAROU BAKARI</t>
  </si>
  <si>
    <t>MARCHE CENTRAL BLOC E</t>
  </si>
  <si>
    <t>P088716730805X</t>
  </si>
  <si>
    <t>MESSU SIMO EDWIGE</t>
  </si>
  <si>
    <t>77305950</t>
  </si>
  <si>
    <t>COMMERCE GENERAL (MINI QUINCALLERIE)</t>
  </si>
  <si>
    <t>P039514416012S</t>
  </si>
  <si>
    <t>GILBERT CHE</t>
  </si>
  <si>
    <t>652008231</t>
  </si>
  <si>
    <t>FACE BOULANGERIE DU RAIL</t>
  </si>
  <si>
    <t>P058118046212S</t>
  </si>
  <si>
    <t>MAMA BIDJANG JACQUELINE SOLANGE</t>
  </si>
  <si>
    <t>"ETS MBJS ET COMPAGNIE"</t>
  </si>
  <si>
    <t>PRESTATIONS DE SERVICES COMMERCE GENERAL IMPORT EXPORT TRANSPORT NEGOCE TRANSIT ET BTP</t>
  </si>
  <si>
    <t>695614069</t>
  </si>
  <si>
    <t>M051016447957M</t>
  </si>
  <si>
    <t>SAINT SYLVESTER INTERNATIONAL COLLEGE MUEA BUEA</t>
  </si>
  <si>
    <t>P065900094037W</t>
  </si>
  <si>
    <t>KUM EPSE FOY VERONICA CHUO</t>
  </si>
  <si>
    <t>677808675</t>
  </si>
  <si>
    <t>P095016395244X</t>
  </si>
  <si>
    <t>JUMELLE</t>
  </si>
  <si>
    <t>MARIA</t>
  </si>
  <si>
    <t>0023720091950</t>
  </si>
  <si>
    <t>P036517538962Y</t>
  </si>
  <si>
    <t>BILO'O OTAM EPSE NOMO ETABA</t>
  </si>
  <si>
    <t>00237678560241</t>
  </si>
  <si>
    <t>P125314425103P</t>
  </si>
  <si>
    <t>TCHAKOUTIO</t>
  </si>
  <si>
    <t>672755552</t>
  </si>
  <si>
    <t>SPORTS AND MUTUAL ASSISTANCE</t>
  </si>
  <si>
    <t>M112117044750C</t>
  </si>
  <si>
    <t>BIG FAMILY VETERANS DOUALA</t>
  </si>
  <si>
    <t>(B.F.V). DLA</t>
  </si>
  <si>
    <t>672683966</t>
  </si>
  <si>
    <t>P0 BOX 495</t>
  </si>
  <si>
    <t>M122015269949U</t>
  </si>
  <si>
    <t>SOCIETE HEALTH ADVISE SOLUTIONS SARL</t>
  </si>
  <si>
    <t>PRESTATION DE SERVICES, AUDIT, CONSEILS,EXPERTISE MÉDICALE</t>
  </si>
  <si>
    <t>FACE CBC</t>
  </si>
  <si>
    <t>P048718033611H</t>
  </si>
  <si>
    <t>TEMGOUA MILA ATADA</t>
  </si>
  <si>
    <t>696 56 17 89</t>
  </si>
  <si>
    <t>M052217439404T</t>
  </si>
  <si>
    <t>I-SOLUTIONS SARL</t>
  </si>
  <si>
    <t>00237695518418</t>
  </si>
  <si>
    <t>CAMPS SIC CHINOIS</t>
  </si>
  <si>
    <t>P019417018684Z</t>
  </si>
  <si>
    <t>691186303</t>
  </si>
  <si>
    <t>DKACKBOL/NGAOUNDERE</t>
  </si>
  <si>
    <t>P106300153163J</t>
  </si>
  <si>
    <t>NGO BINAM MICHELINENGO</t>
  </si>
  <si>
    <t>NGO BINAM MICHELINE</t>
  </si>
  <si>
    <t>699820156</t>
  </si>
  <si>
    <t>VERS BASE NAVALE</t>
  </si>
  <si>
    <t>P049717462404N</t>
  </si>
  <si>
    <t>ESSIENE</t>
  </si>
  <si>
    <t>GREGOIRE JONATHAN</t>
  </si>
  <si>
    <t>675535361</t>
  </si>
  <si>
    <t>AWAE V</t>
  </si>
  <si>
    <t>P118816079388N</t>
  </si>
  <si>
    <t>ONGUENE NGUENE</t>
  </si>
  <si>
    <t>CHARLOTTE SANDRINE</t>
  </si>
  <si>
    <t>002371175822459</t>
  </si>
  <si>
    <t>P038316179821R</t>
  </si>
  <si>
    <t>GAGO HAMAD GUISSA</t>
  </si>
  <si>
    <t>P039318253262T</t>
  </si>
  <si>
    <t>NEBASI TUKEH ADE</t>
  </si>
  <si>
    <t>(TUKS ENTERPRISE)</t>
  </si>
  <si>
    <t>SALES OF FABRIC FASHION BRAND RESTAURANT CAR RENTAL REAL ESTATE GENERAL CONTRACT GENERAL SUPPLIES E-COMMERCE GENERAL COMMERCE AGRICULTURE</t>
  </si>
  <si>
    <t>674510785</t>
  </si>
  <si>
    <t>P019112483575Q</t>
  </si>
  <si>
    <t>SOULEYMAN HASSAN</t>
  </si>
  <si>
    <t>M111617812412R</t>
  </si>
  <si>
    <t>SUCCESSION SIBATCHE GREGOIRE</t>
  </si>
  <si>
    <t>P086616772351E</t>
  </si>
  <si>
    <t>GUEMEGNI</t>
  </si>
  <si>
    <t>00237686169253</t>
  </si>
  <si>
    <t>TRADING,ELECTRONIC</t>
  </si>
  <si>
    <t>P127700489580W</t>
  </si>
  <si>
    <t>FEUKEM</t>
  </si>
  <si>
    <t>671415600</t>
  </si>
  <si>
    <t>P068218526907G</t>
  </si>
  <si>
    <t>BERLINDA YUH</t>
  </si>
  <si>
    <t>675729537</t>
  </si>
  <si>
    <t>P097900185660F</t>
  </si>
  <si>
    <t>DJIELE TCHOUALAK</t>
  </si>
  <si>
    <t>LURY AIMEE</t>
  </si>
  <si>
    <t>675194619</t>
  </si>
  <si>
    <t>P116817156852Y</t>
  </si>
  <si>
    <t>NDJEN NTAMAG</t>
  </si>
  <si>
    <t>671325040</t>
  </si>
  <si>
    <t>P058014576142J</t>
  </si>
  <si>
    <t>MATCHO KARMAL</t>
  </si>
  <si>
    <t>PIERROT</t>
  </si>
  <si>
    <t>698789652</t>
  </si>
  <si>
    <t>ENSEINGNEMENT</t>
  </si>
  <si>
    <t>M080317708526T</t>
  </si>
  <si>
    <t>LYCEE D'ELAT</t>
  </si>
  <si>
    <t>672400167</t>
  </si>
  <si>
    <t>P018812700269A</t>
  </si>
  <si>
    <t>MAGADJOU</t>
  </si>
  <si>
    <t>697906549</t>
  </si>
  <si>
    <t>P019517130270E</t>
  </si>
  <si>
    <t>DAMOUWO</t>
  </si>
  <si>
    <t>GERTRUDE MÉLANIE</t>
  </si>
  <si>
    <t>CITÉ BERGE BLOC 9</t>
  </si>
  <si>
    <t>M012317892021H</t>
  </si>
  <si>
    <t>PRESCO SARL</t>
  </si>
  <si>
    <t>P060617060533L</t>
  </si>
  <si>
    <t>NEGOU TCHIO</t>
  </si>
  <si>
    <t>ANARIO</t>
  </si>
  <si>
    <t>P019516292148X</t>
  </si>
  <si>
    <t>DEMANOU TEMATIO</t>
  </si>
  <si>
    <t>SABINE SANDRA</t>
  </si>
  <si>
    <t>691376797</t>
  </si>
  <si>
    <t>AVENIR FOTO</t>
  </si>
  <si>
    <t>P049116697875N</t>
  </si>
  <si>
    <t>NJIAYAP NGOUNOU</t>
  </si>
  <si>
    <t>00237650120960</t>
  </si>
  <si>
    <t>M012317857404Z</t>
  </si>
  <si>
    <t>EBENE DECO SARL</t>
  </si>
  <si>
    <t>EBDECO SARL</t>
  </si>
  <si>
    <t>LA CONSTRUCTION ET L’AMÉNAGEMENT DES ESPACES, LA CONCEPTION, LA FABRICATION ET RÉFECTION DES MEUBLES, LA DÉCORATION D’INTÉRIEUR, AMEUBLEMENT ET CONSEIL</t>
  </si>
  <si>
    <t>00237696475347</t>
  </si>
  <si>
    <t>P116116429874X</t>
  </si>
  <si>
    <t>VENTE D'APPAREILS ELECTRONIQUES</t>
  </si>
  <si>
    <t>P097914405375K</t>
  </si>
  <si>
    <t>FOZING TEMDEMNOU DUGUAY MICHEL</t>
  </si>
  <si>
    <t>677887324</t>
  </si>
  <si>
    <t>P029916723031Y</t>
  </si>
  <si>
    <t>671875753</t>
  </si>
  <si>
    <t>M051417260051D</t>
  </si>
  <si>
    <t>BIKPWAE ESSAZOE</t>
  </si>
  <si>
    <t>BOKPWAE ESSAZOE</t>
  </si>
  <si>
    <t>P059312401919J</t>
  </si>
  <si>
    <t>NDETANWA KAZENDET</t>
  </si>
  <si>
    <t>NDETANWA KAZE</t>
  </si>
  <si>
    <t>674451442</t>
  </si>
  <si>
    <t>F/0344</t>
  </si>
  <si>
    <t>TRANSPORT ET COMMERCE GENERAL</t>
  </si>
  <si>
    <t>M062318379054F</t>
  </si>
  <si>
    <t>UNION TRADING INTERNATIONAL TRANSPORTS SARL</t>
  </si>
  <si>
    <t>00237677518649</t>
  </si>
  <si>
    <t>DOUALA YASSA</t>
  </si>
  <si>
    <t>P068816495449D</t>
  </si>
  <si>
    <t>SIEWE MBOUAMENI</t>
  </si>
  <si>
    <t>P058420424604G</t>
  </si>
  <si>
    <t>SIMEU ERIC DONYS</t>
  </si>
  <si>
    <t>655704355</t>
  </si>
  <si>
    <t>FACE IIA</t>
  </si>
  <si>
    <t>P039616618014R</t>
  </si>
  <si>
    <t>EBA'A</t>
  </si>
  <si>
    <t>GREGOIRE RONALD</t>
  </si>
  <si>
    <t>677339062</t>
  </si>
  <si>
    <t>P017718528460G</t>
  </si>
  <si>
    <t>FANGUENG FEZE EPOUSE FEKOUA</t>
  </si>
  <si>
    <t>P098916617160F</t>
  </si>
  <si>
    <t>AMADA ABBA</t>
  </si>
  <si>
    <t>00237698590061</t>
  </si>
  <si>
    <t>P088816656882L</t>
  </si>
  <si>
    <t>BESONG JULIETTA AGBOR</t>
  </si>
  <si>
    <t>00237671423000</t>
  </si>
  <si>
    <t>CALL BOXE</t>
  </si>
  <si>
    <t>P058616651273K</t>
  </si>
  <si>
    <t>BEUTCHOU YOUCHI</t>
  </si>
  <si>
    <t>00237651574480</t>
  </si>
  <si>
    <t>P128516100050N</t>
  </si>
  <si>
    <t>NKE ADZABA</t>
  </si>
  <si>
    <t>00237673289089</t>
  </si>
  <si>
    <t>P018616199117E</t>
  </si>
  <si>
    <t>AMSANU</t>
  </si>
  <si>
    <t>NOMBUI</t>
  </si>
  <si>
    <t>MARCHÉ BORD</t>
  </si>
  <si>
    <t>TRAITEMENT PHYTO.PREST.SCES</t>
  </si>
  <si>
    <t>P027300476789J</t>
  </si>
  <si>
    <t>NJIEYA YAMGOUE CHRISTIAN DUPL.</t>
  </si>
  <si>
    <t>"ETS FOPS"</t>
  </si>
  <si>
    <t>677683003</t>
  </si>
  <si>
    <t>P016217137435Z</t>
  </si>
  <si>
    <t>MANETCHAP EPOUSE DJOUM</t>
  </si>
  <si>
    <t>677061141</t>
  </si>
  <si>
    <t>P059517188799Y</t>
  </si>
  <si>
    <t>670158461</t>
  </si>
  <si>
    <t>BOULI</t>
  </si>
  <si>
    <t>P126500250587T</t>
  </si>
  <si>
    <t>IKONG JACQUES</t>
  </si>
  <si>
    <t>679150080</t>
  </si>
  <si>
    <t>PRESTATION INTELECTUEL</t>
  </si>
  <si>
    <t>M072318571666G</t>
  </si>
  <si>
    <t>KULU CONSULTING SARL U</t>
  </si>
  <si>
    <t>650314445</t>
  </si>
  <si>
    <t>ENEO METER</t>
  </si>
  <si>
    <t>P045517023865S</t>
  </si>
  <si>
    <t>NGONAK EPOUSE KOFFI</t>
  </si>
  <si>
    <t>DORA</t>
  </si>
  <si>
    <t>LIMBE CAMP</t>
  </si>
  <si>
    <t>VENTE DES MOUSSES</t>
  </si>
  <si>
    <t>P127012438211U</t>
  </si>
  <si>
    <t>691016443</t>
  </si>
  <si>
    <t>P089114936819R</t>
  </si>
  <si>
    <t>CEDRIC NSONGEH</t>
  </si>
  <si>
    <t>675702943</t>
  </si>
  <si>
    <t>P098612490733T</t>
  </si>
  <si>
    <t>NGO MBOG NOUGA</t>
  </si>
  <si>
    <t>698624933</t>
  </si>
  <si>
    <t>P089916614977F</t>
  </si>
  <si>
    <t>KENNE LONTCHI</t>
  </si>
  <si>
    <t>JORDAN</t>
  </si>
  <si>
    <t>679434261</t>
  </si>
  <si>
    <t>NGOYE-PLATEAU/ENTRÉE ELEGANCE DU NOUN</t>
  </si>
  <si>
    <t>P028318367563F</t>
  </si>
  <si>
    <t>MBOUYA</t>
  </si>
  <si>
    <t>RÉGINE</t>
  </si>
  <si>
    <t>00237698157370</t>
  </si>
  <si>
    <t>456097</t>
  </si>
  <si>
    <t>COMMERCE GENERAL, BTP, IMPORT-EXPORT</t>
  </si>
  <si>
    <t>M012416355323T</t>
  </si>
  <si>
    <t>RAMPHILIS SARL</t>
  </si>
  <si>
    <t>00237675435611</t>
  </si>
  <si>
    <t>RUE DES MANGUIERS</t>
  </si>
  <si>
    <t>VENDEUR DES FLEURS</t>
  </si>
  <si>
    <t>P059216570375M</t>
  </si>
  <si>
    <t>IBRAHIMA MAZOU</t>
  </si>
  <si>
    <t>00237698522240</t>
  </si>
  <si>
    <t>P068012172589J</t>
  </si>
  <si>
    <t>ZE AFAN</t>
  </si>
  <si>
    <t>JEAN PROSPER</t>
  </si>
  <si>
    <t>656562653</t>
  </si>
  <si>
    <t>IMM. SHELL</t>
  </si>
  <si>
    <t>PÂTISSERIE</t>
  </si>
  <si>
    <t>P010517143801C</t>
  </si>
  <si>
    <t>DEMAGNOU LAURETTE JORDANE</t>
  </si>
  <si>
    <t>692668456</t>
  </si>
  <si>
    <t>P050116710684G</t>
  </si>
  <si>
    <t>DOMCHE KEUMOE</t>
  </si>
  <si>
    <t>SAMUEL CEDAR</t>
  </si>
  <si>
    <t>00237651807850</t>
  </si>
  <si>
    <t>PROPRIÉTAIRE DE MOTO</t>
  </si>
  <si>
    <t>P047417980048G</t>
  </si>
  <si>
    <t>DEMMAFO</t>
  </si>
  <si>
    <t>LEOPOLDINE PASCALINE</t>
  </si>
  <si>
    <t>00237699673386</t>
  </si>
  <si>
    <t>P047917116777R</t>
  </si>
  <si>
    <t>FOUDA ZOGO</t>
  </si>
  <si>
    <t>695940295</t>
  </si>
  <si>
    <t>P129117112811S</t>
  </si>
  <si>
    <t>699125979</t>
  </si>
  <si>
    <t>P019412699584Z</t>
  </si>
  <si>
    <t>IBRAHIM ABDOULAYE</t>
  </si>
  <si>
    <t>DOMAYO COMICE</t>
  </si>
  <si>
    <t>P062416970269J</t>
  </si>
  <si>
    <t>NHONDO</t>
  </si>
  <si>
    <t>NERCUS PATRICK</t>
  </si>
  <si>
    <t>+237655761979</t>
  </si>
  <si>
    <t>P078417866425P</t>
  </si>
  <si>
    <t>ZAKARIYAHOU</t>
  </si>
  <si>
    <t>96238212</t>
  </si>
  <si>
    <t>P056012482618Q</t>
  </si>
  <si>
    <t>MOUNJONGUE EWANE EPSE MATIKE EBENE THERESE</t>
  </si>
  <si>
    <t>696629751</t>
  </si>
  <si>
    <t>ENTREE DIBOMBARI</t>
  </si>
  <si>
    <t>M091914224234W</t>
  </si>
  <si>
    <t>SCI IMANI</t>
  </si>
  <si>
    <t>699274077</t>
  </si>
  <si>
    <t>DEIDO ROND POINT</t>
  </si>
  <si>
    <t>AU DESSUS PHARMACIE LA MARINE</t>
  </si>
  <si>
    <t>P058515414553C</t>
  </si>
  <si>
    <t>FEGUE</t>
  </si>
  <si>
    <t>JOEL MARIUS</t>
  </si>
  <si>
    <t>MARCHÉ CHINOIS</t>
  </si>
  <si>
    <t>M092417088483J</t>
  </si>
  <si>
    <t>CLEYAH BEAUTY SARL</t>
  </si>
  <si>
    <t>681885530</t>
  </si>
  <si>
    <t>BONAMOUSSADI (YAPAKI)</t>
  </si>
  <si>
    <t>P117616098728L</t>
  </si>
  <si>
    <t>MEBE NGOO</t>
  </si>
  <si>
    <t>PARFAIT SAMUEL</t>
  </si>
  <si>
    <t>676028980</t>
  </si>
  <si>
    <t>P028112241286E</t>
  </si>
  <si>
    <t>MOUMINI IDRISSOU</t>
  </si>
  <si>
    <t>676028230</t>
  </si>
  <si>
    <t>P037616050531A</t>
  </si>
  <si>
    <t>KENGNE FOSSOUO</t>
  </si>
  <si>
    <t>677438125</t>
  </si>
  <si>
    <t>SECTEUR F</t>
  </si>
  <si>
    <t>M022317949736N</t>
  </si>
  <si>
    <t>JTC EMPIRE SARL</t>
  </si>
  <si>
    <t>698271157</t>
  </si>
  <si>
    <t>P109517152257P</t>
  </si>
  <si>
    <t>LEKEUFACK DONGMO</t>
  </si>
  <si>
    <t>TATIANA LOUISETTE.</t>
  </si>
  <si>
    <t>693305356</t>
  </si>
  <si>
    <t>P046600318137Q</t>
  </si>
  <si>
    <t>SUNTCHA REBECCA</t>
  </si>
  <si>
    <t>675231076</t>
  </si>
  <si>
    <t>P019416362116K</t>
  </si>
  <si>
    <t>00237679231029</t>
  </si>
  <si>
    <t>M082417044607A</t>
  </si>
  <si>
    <t>POLYGONE CAMEROUN SARL</t>
  </si>
  <si>
    <t>692922311</t>
  </si>
  <si>
    <t>M012217525060Y</t>
  </si>
  <si>
    <t>''LES COSMETIQUES''SASU</t>
  </si>
  <si>
    <t>''LES COSMETIQUES'' SASU</t>
  </si>
  <si>
    <t>VENTE DES PRODUITS COSMETIQUES, PARFUMS, SOINS ESTHETIQUES</t>
  </si>
  <si>
    <t>AVENUE FOE</t>
  </si>
  <si>
    <t>EDUCATIONALIST</t>
  </si>
  <si>
    <t>P039216022624E</t>
  </si>
  <si>
    <t>NYUKECHEN</t>
  </si>
  <si>
    <t>HENRY TAMBE</t>
  </si>
  <si>
    <t>676781577</t>
  </si>
  <si>
    <t>P015812496384Z</t>
  </si>
  <si>
    <t>BOBBOYE</t>
  </si>
  <si>
    <t>VENTES ASSIETES</t>
  </si>
  <si>
    <t>P016316463034D</t>
  </si>
  <si>
    <t>DIDJA MANA</t>
  </si>
  <si>
    <t>00237696223766</t>
  </si>
  <si>
    <t>MARCHÉ CENTRAL MESKINE</t>
  </si>
  <si>
    <t>P038312439125P</t>
  </si>
  <si>
    <t>ELOUNDOU MARCELINE YVETTE</t>
  </si>
  <si>
    <t>ETS YVETTE</t>
  </si>
  <si>
    <t>696403343</t>
  </si>
  <si>
    <t>Nouv. Marché</t>
  </si>
  <si>
    <t>Face Commissariat</t>
  </si>
  <si>
    <t>P108816771990Z</t>
  </si>
  <si>
    <t>MBOUANGUERI</t>
  </si>
  <si>
    <t>INES DOLVAN</t>
  </si>
  <si>
    <t>00237674405694</t>
  </si>
  <si>
    <t>YAOUNDÉ-NKOABANG</t>
  </si>
  <si>
    <t>FERAILLE</t>
  </si>
  <si>
    <t>P127716480493Q</t>
  </si>
  <si>
    <t>INDA</t>
  </si>
  <si>
    <t>672351922</t>
  </si>
  <si>
    <t>RESPONSABLE COMMERCIALE</t>
  </si>
  <si>
    <t>P129317137382U</t>
  </si>
  <si>
    <t>TOMTCHA TCHAO</t>
  </si>
  <si>
    <t>678406932</t>
  </si>
  <si>
    <t>TERGAL II</t>
  </si>
  <si>
    <t>P086200206827Z</t>
  </si>
  <si>
    <t>MBIADEU PHILIPPE</t>
  </si>
  <si>
    <t>ETS MBIADEU PHILIPPE</t>
  </si>
  <si>
    <t>696086354</t>
  </si>
  <si>
    <t>FACE GRAND CAMION</t>
  </si>
  <si>
    <t>M082417043594J</t>
  </si>
  <si>
    <t>SUPER FASHION SARL</t>
  </si>
  <si>
    <t>652523532</t>
  </si>
  <si>
    <t>MAKEA, AVANT LA MOSQUÉE CENTRALE</t>
  </si>
  <si>
    <t>P017517971104A</t>
  </si>
  <si>
    <t>CHRISTIANE APOLLONIE HELENE</t>
  </si>
  <si>
    <t>699957873</t>
  </si>
  <si>
    <t>ACQUISITION, EXPLOITATION, VENTE IMMEUBLE</t>
  </si>
  <si>
    <t>M072315967289B</t>
  </si>
  <si>
    <t>SOCIETE CIVILE IMMOBILIERE SOKAM</t>
  </si>
  <si>
    <t>SCI SO'KAM</t>
  </si>
  <si>
    <t>691106548</t>
  </si>
  <si>
    <t>BALI - DIKOLO</t>
  </si>
  <si>
    <t>P068616925347C</t>
  </si>
  <si>
    <t>ALABI MARIE TENDONGAFAC</t>
  </si>
  <si>
    <t>652730701</t>
  </si>
  <si>
    <t>M032317977391F</t>
  </si>
  <si>
    <t>KW SARL</t>
  </si>
  <si>
    <t>694466354</t>
  </si>
  <si>
    <t>P089118353069L</t>
  </si>
  <si>
    <t>AGULOBI EPSE IZUCHUKWU SAMUEL</t>
  </si>
  <si>
    <t>FRANCISCA ADAOMA</t>
  </si>
  <si>
    <t>6578907236</t>
  </si>
  <si>
    <t>P019216674475U</t>
  </si>
  <si>
    <t>TEUFA YEMAFOUO EPSE TINWA</t>
  </si>
  <si>
    <t>LILIANE</t>
  </si>
  <si>
    <t>00237672578095</t>
  </si>
  <si>
    <t>672578035</t>
  </si>
  <si>
    <t>P017500326727B</t>
  </si>
  <si>
    <t>SAADOU ADOUL</t>
  </si>
  <si>
    <t>697938805</t>
  </si>
  <si>
    <t>APRES PCR</t>
  </si>
  <si>
    <t>P096816259144R</t>
  </si>
  <si>
    <t>CHI SYLVIE</t>
  </si>
  <si>
    <t>P096517359037C</t>
  </si>
  <si>
    <t>NGOMBELE EPSE NOLLA</t>
  </si>
  <si>
    <t>HENRIETTE MIGO</t>
  </si>
  <si>
    <t>P039018483684W</t>
  </si>
  <si>
    <t>MBOLLO DIBOA EPSE ABOH</t>
  </si>
  <si>
    <t>MONICA LARISSA</t>
  </si>
  <si>
    <t>+237(00)697800794</t>
  </si>
  <si>
    <t>M022217581196H</t>
  </si>
  <si>
    <t>FLETR FIRST NATIONAL BANK OF CAMEROON</t>
  </si>
  <si>
    <t>FNB-CAMEROON</t>
  </si>
  <si>
    <t>TRASFERT DEVISES AFRICAINE ET ASIATIQUE DEPUIS LE CAMEROUN</t>
  </si>
  <si>
    <t>00237696939303</t>
  </si>
  <si>
    <t>AVENUE LIBERTE ET BALI</t>
  </si>
  <si>
    <t>M052416734749L</t>
  </si>
  <si>
    <t>KAMTA YVAN PHILIPPE ET ASSOCIÉS</t>
  </si>
  <si>
    <t>237690020856</t>
  </si>
  <si>
    <t>P117814333750Q</t>
  </si>
  <si>
    <t>BOUKAM</t>
  </si>
  <si>
    <t>699806242</t>
  </si>
  <si>
    <t>P109717548717Q</t>
  </si>
  <si>
    <t>TCHOUTCHOUA PANEBENG</t>
  </si>
  <si>
    <t>RUBAIN.</t>
  </si>
  <si>
    <t>696267120</t>
  </si>
  <si>
    <t>P067817771417Q</t>
  </si>
  <si>
    <t>FOMBA TAAH JEREMI</t>
  </si>
  <si>
    <t>679917542</t>
  </si>
  <si>
    <t>MILE 2 NKWEN</t>
  </si>
  <si>
    <t>P065612516518X</t>
  </si>
  <si>
    <t>MBUFUNG</t>
  </si>
  <si>
    <t>677369110</t>
  </si>
  <si>
    <t>MABETA</t>
  </si>
  <si>
    <t>P056918050898N</t>
  </si>
  <si>
    <t>TCHIBIEB</t>
  </si>
  <si>
    <t>694149192</t>
  </si>
  <si>
    <t>QUARTIER KOUOGOUO</t>
  </si>
  <si>
    <t>VENTE CANARIS</t>
  </si>
  <si>
    <t>P015712549596U</t>
  </si>
  <si>
    <t>KENGNE EPSE BONGNE TCHOUPE ELISE</t>
  </si>
  <si>
    <t>675 52 40 33</t>
  </si>
  <si>
    <t>M B CPTR 866</t>
  </si>
  <si>
    <t>P072316025451E</t>
  </si>
  <si>
    <t>FOMEKONG NGAFFO</t>
  </si>
  <si>
    <t>P018017322459P</t>
  </si>
  <si>
    <t>DONKAM FEUGAING COLINCE</t>
  </si>
  <si>
    <t>ETS DOMKI</t>
  </si>
  <si>
    <t>00237695324417</t>
  </si>
  <si>
    <t>TOUNGOU</t>
  </si>
  <si>
    <t>PLATS À EMPORTER ET LIVRAISON SUIVANT COMMANDES</t>
  </si>
  <si>
    <t>P019817106606C</t>
  </si>
  <si>
    <t>ETS ECOGES KITCHEN</t>
  </si>
  <si>
    <t>671042146</t>
  </si>
  <si>
    <t>P109615208826X</t>
  </si>
  <si>
    <t>OLINGA BEDZIGA</t>
  </si>
  <si>
    <t>PARFAIT BORICE</t>
  </si>
  <si>
    <t>693947586</t>
  </si>
  <si>
    <t>ANCIEN FEICOM</t>
  </si>
  <si>
    <t>M012316778397W</t>
  </si>
  <si>
    <t>ASSOCIATION MENO ET SYMPATHISANTS DE MBANGA PONGO DOUALA</t>
  </si>
  <si>
    <t>00237651417693</t>
  </si>
  <si>
    <t>BOUALA MBANGA - PONGO</t>
  </si>
  <si>
    <t>P098916302256B</t>
  </si>
  <si>
    <t>TAJOUTEU</t>
  </si>
  <si>
    <t>00237677258061</t>
  </si>
  <si>
    <t>M082216330883Q</t>
  </si>
  <si>
    <t>GROUPE SCOLAIRE BILINGUE BERACA</t>
  </si>
  <si>
    <t>00237659114146</t>
  </si>
  <si>
    <t>P035916594758Y</t>
  </si>
  <si>
    <t>NJEUTCHOU</t>
  </si>
  <si>
    <t>699766967</t>
  </si>
  <si>
    <t>P018916793523D</t>
  </si>
  <si>
    <t>FOULBERE III</t>
  </si>
  <si>
    <t>P108111546153H</t>
  </si>
  <si>
    <t>MAGNE FONGANG MICHELINE FLORE</t>
  </si>
  <si>
    <t>650870719</t>
  </si>
  <si>
    <t>BANDA</t>
  </si>
  <si>
    <t>ENTREE UYD2</t>
  </si>
  <si>
    <t>ENSEIGNEMENT ET SUIVI DES ENFANTS</t>
  </si>
  <si>
    <t>M031816710016T</t>
  </si>
  <si>
    <t>ECOLE ST JEAN BAPTISTE DE BERTOUA</t>
  </si>
  <si>
    <t>ÉCOLE ST JEAN BAPTISTE DE SOURDS MUETS ET DES ENFANTS SPECIAUX</t>
  </si>
  <si>
    <t>675853501</t>
  </si>
  <si>
    <t>PRESTATION DE SERVICES, COMMERCE GÉNÉRAL</t>
  </si>
  <si>
    <t>M021817067942J</t>
  </si>
  <si>
    <t>GLOBAL TRADE COMPANY</t>
  </si>
  <si>
    <t>671509397</t>
  </si>
  <si>
    <t>P128712752063B</t>
  </si>
  <si>
    <t>TAWA SOH</t>
  </si>
  <si>
    <t>CONSTANT</t>
  </si>
  <si>
    <t>650870030</t>
  </si>
  <si>
    <t>Damas</t>
  </si>
  <si>
    <t>Petit génie</t>
  </si>
  <si>
    <t>CONCEPTION ET REALISATION DES PYLONES</t>
  </si>
  <si>
    <t>M102116566681P</t>
  </si>
  <si>
    <t>DREAMS TOWERS SARL</t>
  </si>
  <si>
    <t>DT SARL</t>
  </si>
  <si>
    <t>00237656456763</t>
  </si>
  <si>
    <t>DOUALA 3EME</t>
  </si>
  <si>
    <t>AVANT LE MOZARD</t>
  </si>
  <si>
    <t>P059212493914F</t>
  </si>
  <si>
    <t>670492504</t>
  </si>
  <si>
    <t>derrière mosquée OILIBYA</t>
  </si>
  <si>
    <t>P048912627551F</t>
  </si>
  <si>
    <t>NANA AUDREY</t>
  </si>
  <si>
    <t>676133910</t>
  </si>
  <si>
    <t>MT CARMEL STREET</t>
  </si>
  <si>
    <t>P077817969006P</t>
  </si>
  <si>
    <t>NTENTIE</t>
  </si>
  <si>
    <t>ASSAMAHOU</t>
  </si>
  <si>
    <t>655039393</t>
  </si>
  <si>
    <t>P106716809709A</t>
  </si>
  <si>
    <t>BRUNO BENOIT</t>
  </si>
  <si>
    <t>00237694957484</t>
  </si>
  <si>
    <t>P058312485931X</t>
  </si>
  <si>
    <t>ADRIEN</t>
  </si>
  <si>
    <t>694915681</t>
  </si>
  <si>
    <t>P098512681066F</t>
  </si>
  <si>
    <t>TREPANG YENGNONG PASCALINE</t>
  </si>
  <si>
    <t>666632548</t>
  </si>
  <si>
    <t>P018915273361X</t>
  </si>
  <si>
    <t>AYINDA</t>
  </si>
  <si>
    <t>PASCALINE ENOW</t>
  </si>
  <si>
    <t>678516893</t>
  </si>
  <si>
    <t>QRIER B</t>
  </si>
  <si>
    <t>A COTE BIBLIOTHEQUE</t>
  </si>
  <si>
    <t>P119917119488K</t>
  </si>
  <si>
    <t>BELINGA NTONGA ROLAND STEVE</t>
  </si>
  <si>
    <t>P109217880263H</t>
  </si>
  <si>
    <t>MFONCHAH YAYA</t>
  </si>
  <si>
    <t>691266410</t>
  </si>
  <si>
    <t>SUIVI EMPLOI ET FORMATION PROFESSIONNELLE</t>
  </si>
  <si>
    <t>M021517688603D</t>
  </si>
  <si>
    <t>DEL. DEPART. DE L'EMPLOI ET DE LA FORMATION PROFESSIONNELLE DE L'OCEAN</t>
  </si>
  <si>
    <t>DD-MINEFOP/OCEAN</t>
  </si>
  <si>
    <t>699498829</t>
  </si>
  <si>
    <t>DERRIERE LA CNPS</t>
  </si>
  <si>
    <t>P122017436234Y</t>
  </si>
  <si>
    <t>WAFO KEMGNE LUCIEN</t>
  </si>
  <si>
    <t>P057412628985Q</t>
  </si>
  <si>
    <t>WENDEU TIENTCHEU EPSE WELAKONG SUZANNE ROSINE</t>
  </si>
  <si>
    <t>ETAT MAJOR</t>
  </si>
  <si>
    <t>73 27 82 01</t>
  </si>
  <si>
    <t>TOMCHI</t>
  </si>
  <si>
    <t>P019012089596M</t>
  </si>
  <si>
    <t>TAFILI LESTEY</t>
  </si>
  <si>
    <t>696804534</t>
  </si>
  <si>
    <t>P028017652597F</t>
  </si>
  <si>
    <t>MAFOMA EPOUSE BESSONG</t>
  </si>
  <si>
    <t>GUETTE MELANIE</t>
  </si>
  <si>
    <t>694613058</t>
  </si>
  <si>
    <t>KIIKI</t>
  </si>
  <si>
    <t>P127712379057P</t>
  </si>
  <si>
    <t>NOUBIAP DOROTHEE</t>
  </si>
  <si>
    <t>677607412</t>
  </si>
  <si>
    <t>M072217516647D</t>
  </si>
  <si>
    <t>SOCIETE CAMEROUNAISE DE TRANSFORMATIONS ET DISTRIBUTION DES BIENS SARL</t>
  </si>
  <si>
    <t>SOCATRADIB SARL</t>
  </si>
  <si>
    <t>00237699634166</t>
  </si>
  <si>
    <t>MARTIN LUTTER</t>
  </si>
  <si>
    <t>P066718268249M</t>
  </si>
  <si>
    <t>NDANDA</t>
  </si>
  <si>
    <t>699386096</t>
  </si>
  <si>
    <t>BONAMINKANE RAIL</t>
  </si>
  <si>
    <t>ATELIER</t>
  </si>
  <si>
    <t>P088517290837T</t>
  </si>
  <si>
    <t>NYATTE</t>
  </si>
  <si>
    <t>ALVINE STEPHANIE</t>
  </si>
  <si>
    <t>00237695412640</t>
  </si>
  <si>
    <t>P028316246742R</t>
  </si>
  <si>
    <t>NINYAGUE FEUKEP</t>
  </si>
  <si>
    <t>JACQUELINE DORIDE</t>
  </si>
  <si>
    <t>690212100</t>
  </si>
  <si>
    <t>Électricité générale</t>
  </si>
  <si>
    <t>P019316878707F</t>
  </si>
  <si>
    <t>ZAMBO ZAMBO</t>
  </si>
  <si>
    <t>ANDRÉ PATRICK ( ETS URELEC RENOV)</t>
  </si>
  <si>
    <t>698 53 94 45</t>
  </si>
  <si>
    <t>P026718301847F</t>
  </si>
  <si>
    <t>CHRISTIAN NCHANG</t>
  </si>
  <si>
    <t>677829865</t>
  </si>
  <si>
    <t>G T C KITIWUM KUMBO</t>
  </si>
  <si>
    <t>NZUME GLADYS</t>
  </si>
  <si>
    <t>P100116838961D</t>
  </si>
  <si>
    <t>NZELLE NZUME VERA</t>
  </si>
  <si>
    <t>00237672836383726</t>
  </si>
  <si>
    <t>COMMERCE DE GROS NON SPÉCIALISÉ</t>
  </si>
  <si>
    <t>P068216425134K</t>
  </si>
  <si>
    <t>NKOA</t>
  </si>
  <si>
    <t>JEAN MARIE BEDEL</t>
  </si>
  <si>
    <t>00237672099506</t>
  </si>
  <si>
    <t>P109016027534U</t>
  </si>
  <si>
    <t>EMMANUEL ARINZECHI OKIKA</t>
  </si>
  <si>
    <t>00237675557980</t>
  </si>
  <si>
    <t>P068715998128L</t>
  </si>
  <si>
    <t>TAMNOU FIALEU</t>
  </si>
  <si>
    <t>699481648</t>
  </si>
  <si>
    <t>NGODI BAKOKO-CIMETIERE</t>
  </si>
  <si>
    <t>P046918054996N</t>
  </si>
  <si>
    <t>NGEFAC DAVID MORFOR</t>
  </si>
  <si>
    <t>00237677741691</t>
  </si>
  <si>
    <t>P115200474034W</t>
  </si>
  <si>
    <t>WESSIBOBIE EP TCHEUMELE</t>
  </si>
  <si>
    <t>677296085</t>
  </si>
  <si>
    <t>ENTREE LYCEE BILINGUE</t>
  </si>
  <si>
    <t>M022416837656U</t>
  </si>
  <si>
    <t>SUCCESSION DU DEFUNT EMMANUEL SONGWE BONGWA</t>
  </si>
  <si>
    <t>+13016406228</t>
  </si>
  <si>
    <t>P100116309434E</t>
  </si>
  <si>
    <t>TEWIY</t>
  </si>
  <si>
    <t>HERMANN NYINGHOUE</t>
  </si>
  <si>
    <t>683188546</t>
  </si>
  <si>
    <t>P029317020049R</t>
  </si>
  <si>
    <t>DJOUADJON</t>
  </si>
  <si>
    <t>FRANCINETTE LAURE</t>
  </si>
  <si>
    <t>672462193</t>
  </si>
  <si>
    <t>P037518060595F</t>
  </si>
  <si>
    <t>TAMWOKAM</t>
  </si>
  <si>
    <t>694757215</t>
  </si>
  <si>
    <t>MENDONG LIEU DIT MAETUR</t>
  </si>
  <si>
    <t>DÉPÔT GAZ</t>
  </si>
  <si>
    <t>P048216605797S</t>
  </si>
  <si>
    <t>ABESSOLO MBA</t>
  </si>
  <si>
    <t>RODOLPH JEAN</t>
  </si>
  <si>
    <t>699106037</t>
  </si>
  <si>
    <t>BP 230 YDE</t>
  </si>
  <si>
    <t>P028217980940E</t>
  </si>
  <si>
    <t>KAMGAING KALLA JACQUÉS HONORE</t>
  </si>
  <si>
    <t>00237699421649</t>
  </si>
  <si>
    <t>NEW BELL NORD</t>
  </si>
  <si>
    <t>NEWBEEL</t>
  </si>
  <si>
    <t>P047217357132R</t>
  </si>
  <si>
    <t>ENGANEMBEN BAYO</t>
  </si>
  <si>
    <t>VICTOINE CHANTAL</t>
  </si>
  <si>
    <t>675489000</t>
  </si>
  <si>
    <t>SONECOM</t>
  </si>
  <si>
    <t>P028817147011X</t>
  </si>
  <si>
    <t>ABDOURRAHMANE</t>
  </si>
  <si>
    <t>MAMOUDOU DALIA</t>
  </si>
  <si>
    <t>693012907</t>
  </si>
  <si>
    <t>VALEE</t>
  </si>
  <si>
    <t>DEVELOPPEMENT APPLICATIONS</t>
  </si>
  <si>
    <t>M032416623881H</t>
  </si>
  <si>
    <t>AFITECH CAMEROUN SAS</t>
  </si>
  <si>
    <t>00237699908186</t>
  </si>
  <si>
    <t>P046916401366D</t>
  </si>
  <si>
    <t>ATUA ATUA PRINCE TIMOTHY</t>
  </si>
  <si>
    <t>002376@5I61</t>
  </si>
  <si>
    <t>Q</t>
  </si>
  <si>
    <t>P118818542231R</t>
  </si>
  <si>
    <t>NGUIFO KENFACK</t>
  </si>
  <si>
    <t>CARINE FLORE</t>
  </si>
  <si>
    <t>PORTE BLEUE</t>
  </si>
  <si>
    <t>COMMERCE VENDEUR</t>
  </si>
  <si>
    <t>P019118074427L</t>
  </si>
  <si>
    <t>ASSABALLA</t>
  </si>
  <si>
    <t>00237675055541</t>
  </si>
  <si>
    <t>NDENG</t>
  </si>
  <si>
    <t>P036300228048U</t>
  </si>
  <si>
    <t>MEKONG BRIGITTE</t>
  </si>
  <si>
    <t>CASCADA BAR</t>
  </si>
  <si>
    <t>670 807 227</t>
  </si>
  <si>
    <t>V3</t>
  </si>
  <si>
    <t>P110018105594G</t>
  </si>
  <si>
    <t>BARBARA MARTHE</t>
  </si>
  <si>
    <t>651349020</t>
  </si>
  <si>
    <t>P068516404072A</t>
  </si>
  <si>
    <t>MATOULA</t>
  </si>
  <si>
    <t>MAHAMED.</t>
  </si>
  <si>
    <t>00237650245768</t>
  </si>
  <si>
    <t>P040316670273N</t>
  </si>
  <si>
    <t>TCHEUGOUE NGANKAM</t>
  </si>
  <si>
    <t>MARIOLLE ARCHILE</t>
  </si>
  <si>
    <t>00237676561003</t>
  </si>
  <si>
    <t>TCHEUGOUE</t>
  </si>
  <si>
    <t>P058117457750R</t>
  </si>
  <si>
    <t>SAMRI AKOURKI</t>
  </si>
  <si>
    <t>MAHAMANE BACHIROU</t>
  </si>
  <si>
    <t>VERS MOSQUÉE</t>
  </si>
  <si>
    <t>P037316930756M</t>
  </si>
  <si>
    <t>MAGOUO MELATA</t>
  </si>
  <si>
    <t>CLERENCE</t>
  </si>
  <si>
    <t>653957664</t>
  </si>
  <si>
    <t>BISSEKE</t>
  </si>
  <si>
    <t>P078416381068S</t>
  </si>
  <si>
    <t>MASEH</t>
  </si>
  <si>
    <t>MORINE</t>
  </si>
  <si>
    <t>00237653438600</t>
  </si>
  <si>
    <t>16476</t>
  </si>
  <si>
    <t>P078716708105Y</t>
  </si>
  <si>
    <t>TIBAH</t>
  </si>
  <si>
    <t>ROSALINE INDAH</t>
  </si>
  <si>
    <t>00237682153285</t>
  </si>
  <si>
    <t>PLOMBERIE GENERALE-ETUDE &amp; REALISATION</t>
  </si>
  <si>
    <t>P017812751658R</t>
  </si>
  <si>
    <t>YEMELI NTSAPPI MARIUS</t>
  </si>
  <si>
    <t>ETS EXCELL PLOMBERIE</t>
  </si>
  <si>
    <t>679323577</t>
  </si>
  <si>
    <t>P079716934332L</t>
  </si>
  <si>
    <t>KAMGANG NOUBISSE</t>
  </si>
  <si>
    <t>FRANKY GANDIN</t>
  </si>
  <si>
    <t>691199706</t>
  </si>
  <si>
    <t>P029118253523J</t>
  </si>
  <si>
    <t>MOUICHE YOUSSOUF TONY</t>
  </si>
  <si>
    <t>(ETS MOYOTO)</t>
  </si>
  <si>
    <t>695249524</t>
  </si>
  <si>
    <t>ETOUDI CARREFOUR</t>
  </si>
  <si>
    <t>GENERAL CONTRACTS/ SUPPLIES / IMPORT/ EXPORT</t>
  </si>
  <si>
    <t>P047916006121W</t>
  </si>
  <si>
    <t>SAIDOU MARIM</t>
  </si>
  <si>
    <t>( AL ZIYADA ENTERPRISE )</t>
  </si>
  <si>
    <t>676286770</t>
  </si>
  <si>
    <t>BUEA ROAD KUMBA</t>
  </si>
  <si>
    <t>M061517252219A</t>
  </si>
  <si>
    <t>EP MANGOUHOUN</t>
  </si>
  <si>
    <t>MANGOUHOUN</t>
  </si>
  <si>
    <t>P099417440083U</t>
  </si>
  <si>
    <t>MENGUIANI STEPHANIE CHRISTELLE</t>
  </si>
  <si>
    <t>655558736</t>
  </si>
  <si>
    <t>BABENGA</t>
  </si>
  <si>
    <t>M092015130880X</t>
  </si>
  <si>
    <t>SIMB GROUP</t>
  </si>
  <si>
    <t>GERER,ADMINISTRER ET CONTROLER LES ACTIONS ET PARTS SOCIALES DETENUES PAR SIMB EMILE PARFAIT DANS LES AUTRES SOCIETES</t>
  </si>
  <si>
    <t>694290063</t>
  </si>
  <si>
    <t>P097112694200P</t>
  </si>
  <si>
    <t>FRIH NJOH</t>
  </si>
  <si>
    <t>680000000</t>
  </si>
  <si>
    <t>P059817781588J</t>
  </si>
  <si>
    <t>CHEUDJEU KAMENI</t>
  </si>
  <si>
    <t>DISTRIBUTION DES INTRANTS AGRICOLES</t>
  </si>
  <si>
    <t>M071512416930T</t>
  </si>
  <si>
    <t>STE FAHR SARL</t>
  </si>
  <si>
    <t>699332531</t>
  </si>
  <si>
    <t>SALE BOY</t>
  </si>
  <si>
    <t>P010016729289W</t>
  </si>
  <si>
    <t>UCHE CHUKWU OKAFOR.</t>
  </si>
  <si>
    <t>STEPHEN JUNIOR.</t>
  </si>
  <si>
    <t>00237693533430</t>
  </si>
  <si>
    <t>ATELIER MENUISERIE</t>
  </si>
  <si>
    <t>P108312440247Z</t>
  </si>
  <si>
    <t>WAKAM</t>
  </si>
  <si>
    <t>JULLIO ARNAUD</t>
  </si>
  <si>
    <t>P090116660623B</t>
  </si>
  <si>
    <t>TCHINDA ZANGUIM ULRICH</t>
  </si>
  <si>
    <t>0023765843376</t>
  </si>
  <si>
    <t>P128812494210E</t>
  </si>
  <si>
    <t>698057168</t>
  </si>
  <si>
    <t>P017617313348R</t>
  </si>
  <si>
    <t>ADAMA ABDOULAYE</t>
  </si>
  <si>
    <t>00237671081747</t>
  </si>
  <si>
    <t>P069016682681T</t>
  </si>
  <si>
    <t>P032416610364Y</t>
  </si>
  <si>
    <t>UCHENNA KINGSLEY</t>
  </si>
  <si>
    <t>P097412676064U</t>
  </si>
  <si>
    <t>SAKO ETIENNE</t>
  </si>
  <si>
    <t>670050986</t>
  </si>
  <si>
    <t>BAMENDJINGHA</t>
  </si>
  <si>
    <t>P080416726757Z</t>
  </si>
  <si>
    <t>ARY KEVIN</t>
  </si>
  <si>
    <t>00237691809009</t>
  </si>
  <si>
    <t>P028316840276X</t>
  </si>
  <si>
    <t>MOUAFO TSASSE</t>
  </si>
  <si>
    <t>691412288</t>
  </si>
  <si>
    <t>KOUGOUO</t>
  </si>
  <si>
    <t>VENTE DE MAKUP</t>
  </si>
  <si>
    <t>P068616160581N</t>
  </si>
  <si>
    <t>NDONDJI YONGUE</t>
  </si>
  <si>
    <t>677673235</t>
  </si>
  <si>
    <t>M092417085572B</t>
  </si>
  <si>
    <t>MBIGAH AJI GHISLAIN</t>
  </si>
  <si>
    <t>MAG</t>
  </si>
  <si>
    <t>652128096</t>
  </si>
  <si>
    <t>PK8-IUG CAMPUS A</t>
  </si>
  <si>
    <t>P039516777893Y</t>
  </si>
  <si>
    <t>WIRSIY RONARD</t>
  </si>
  <si>
    <t>MDZERLA</t>
  </si>
  <si>
    <t>00237652322223</t>
  </si>
  <si>
    <t>P066215426901T</t>
  </si>
  <si>
    <t>NGATCHA</t>
  </si>
  <si>
    <t>237674946941</t>
  </si>
  <si>
    <t>P066215426901F</t>
  </si>
  <si>
    <t>P069816398529X</t>
  </si>
  <si>
    <t>ROSINE MIREILLE</t>
  </si>
  <si>
    <t>00237672258840</t>
  </si>
  <si>
    <t>LOUM CHANTIER, APRÈS SOUS-SOL BAR</t>
  </si>
  <si>
    <t>M040617238539P</t>
  </si>
  <si>
    <t>EP NJINJANG-BETONE</t>
  </si>
  <si>
    <t>NJINJANG-BETONE</t>
  </si>
  <si>
    <t>TRANSPORT-TRANSIT-PRESTATIONS</t>
  </si>
  <si>
    <t>M111914247845Y</t>
  </si>
  <si>
    <t>FAB SERVICES SARL</t>
  </si>
  <si>
    <t>IMMEUBLE AXA</t>
  </si>
  <si>
    <t>P019916621464U</t>
  </si>
  <si>
    <t>NWOKEDI EBUBE PASCHAL</t>
  </si>
  <si>
    <t>ETS PASCAL QUINCAILLERIE</t>
  </si>
  <si>
    <t>00237 670124270</t>
  </si>
  <si>
    <t>P010417134618J</t>
  </si>
  <si>
    <t>AWASSA</t>
  </si>
  <si>
    <t>652803404</t>
  </si>
  <si>
    <t>OURO SEKEHI</t>
  </si>
  <si>
    <t>M100500019427A</t>
  </si>
  <si>
    <t>AMBASSADOR VISION SARL</t>
  </si>
  <si>
    <t>6966642573</t>
  </si>
  <si>
    <t>P038612647373D</t>
  </si>
  <si>
    <t>TIENOUE OUAFO LIONEL DUVALIER</t>
  </si>
  <si>
    <t>691298820</t>
  </si>
  <si>
    <t>FACE PETIT GOUDRON</t>
  </si>
  <si>
    <t>M072417064419E</t>
  </si>
  <si>
    <t>BRIGHT BUSINESS CENTER</t>
  </si>
  <si>
    <t>BBC</t>
  </si>
  <si>
    <t>PRESTATIONS DE SERVICES. COMMERCE GENERAL. PAIEMENT ELECTRONIQUE. TRANSPORT-TRANSIT. CONSULTING. COMMERCE ELECTRONIQUE. INDUSTRIE D'HABILLEMENT. HYGIENE ET ASSAINISSEMENT</t>
  </si>
  <si>
    <t>699616137</t>
  </si>
  <si>
    <t>6946 DOUALA</t>
  </si>
  <si>
    <t>AGENT D'EXECUTION</t>
  </si>
  <si>
    <t>P015400162891L</t>
  </si>
  <si>
    <t>MAMOUDOU LAOUANE</t>
  </si>
  <si>
    <t>699595251</t>
  </si>
  <si>
    <t>P078417123232U</t>
  </si>
  <si>
    <t>DIMBONG BABOULE TRESOR</t>
  </si>
  <si>
    <t>ETS EXPRESS SUPLLIES</t>
  </si>
  <si>
    <t>FOURNITURES DE MATERIELS, PRESTATIONS DE SERVICES, COMMERCE GENERAL</t>
  </si>
  <si>
    <t>699909645</t>
  </si>
  <si>
    <t>P026212727069Y</t>
  </si>
  <si>
    <t>CHEUFFA NOUBISSIE EPSEE NOUBISSIE</t>
  </si>
  <si>
    <t>695794622</t>
  </si>
  <si>
    <t>QTIER DJELENG II
LIEU DIT MARCHE A
CPT.83 BLOC 5</t>
  </si>
  <si>
    <t>P119113166623M</t>
  </si>
  <si>
    <t>NJOFIE ALAIN NKEANGLEFACK</t>
  </si>
  <si>
    <t>676664795</t>
  </si>
  <si>
    <t>P029516444092W</t>
  </si>
  <si>
    <t>DOUANLA MOMO</t>
  </si>
  <si>
    <t>ORNELLA HACHELLE</t>
  </si>
  <si>
    <t>690540600</t>
  </si>
  <si>
    <t>FACE ENTRÉE ECOLE</t>
  </si>
  <si>
    <t>P119217704458D</t>
  </si>
  <si>
    <t>ISMAILA ABAKAR.</t>
  </si>
  <si>
    <t>00237679123717</t>
  </si>
  <si>
    <t>VENTE MATERIEL INFORMATIQUE ET BTP</t>
  </si>
  <si>
    <t>M052217336897C</t>
  </si>
  <si>
    <t>4M BUSINESS SARL</t>
  </si>
  <si>
    <t>682550536</t>
  </si>
  <si>
    <t>P107612501611D</t>
  </si>
  <si>
    <t>DJAKOU SEVERIN MARCEL</t>
  </si>
  <si>
    <t>DJAKOU SEVERIN</t>
  </si>
  <si>
    <t>677531778</t>
  </si>
  <si>
    <t>NKOMBI 1</t>
  </si>
  <si>
    <t>A COTE MOSQUEE</t>
  </si>
  <si>
    <t>P016516273543X</t>
  </si>
  <si>
    <t>SOUARI DEPOT</t>
  </si>
  <si>
    <t>P089716081928Y</t>
  </si>
  <si>
    <t>AKAM EBOLE GEORGES HERVE</t>
  </si>
  <si>
    <t>ETS 5-G</t>
  </si>
  <si>
    <t>695405374</t>
  </si>
  <si>
    <t>P016817449532D</t>
  </si>
  <si>
    <t>675826705</t>
  </si>
  <si>
    <t>FELL</t>
  </si>
  <si>
    <t>TRAVAILLEUR POUR SON PROPRE COMPTE</t>
  </si>
  <si>
    <t>P018316605996W</t>
  </si>
  <si>
    <t>MEKONGO OLINGA</t>
  </si>
  <si>
    <t>00237691957452</t>
  </si>
  <si>
    <t>P036818560734U</t>
  </si>
  <si>
    <t>NDJATE TCHATAT EPSE NOUNDJEU</t>
  </si>
  <si>
    <t>699850356</t>
  </si>
  <si>
    <t>DAKAR MARCHE</t>
  </si>
  <si>
    <t>P048516939991G</t>
  </si>
  <si>
    <t>KOM NYA GUY MERLIN</t>
  </si>
  <si>
    <t>P087912719532Y</t>
  </si>
  <si>
    <t>MAGNY ANNIE TAIBIT SIPOUE</t>
  </si>
  <si>
    <t>677580583</t>
  </si>
  <si>
    <t>P010917165354B</t>
  </si>
  <si>
    <t>DJIDA</t>
  </si>
  <si>
    <t>ROGER SAKA</t>
  </si>
  <si>
    <t>695336059</t>
  </si>
  <si>
    <t>P067312705634G</t>
  </si>
  <si>
    <t>TETOUOM VINCENTTET</t>
  </si>
  <si>
    <t>TETOUOM VINCENT</t>
  </si>
  <si>
    <t>699 43 20 85</t>
  </si>
  <si>
    <t>DERRIERE LA DOUANE</t>
  </si>
  <si>
    <t>M011616493627P</t>
  </si>
  <si>
    <t>LES JEUNES DYNAMIQUES DE BONABERI</t>
  </si>
  <si>
    <t>00237675336150</t>
  </si>
  <si>
    <t>M101016334745H</t>
  </si>
  <si>
    <t>A.T MIX COMPANY LTD ()</t>
  </si>
  <si>
    <t>00237664554338</t>
  </si>
  <si>
    <t>P087900166183S</t>
  </si>
  <si>
    <t>UGOCHUKWU ANYALECHI</t>
  </si>
  <si>
    <t>GIDEON</t>
  </si>
  <si>
    <t>6999203458</t>
  </si>
  <si>
    <t>P066100328946F</t>
  </si>
  <si>
    <t>FONCHENALA MANYI AGATHA</t>
  </si>
  <si>
    <t>P105500024250S</t>
  </si>
  <si>
    <t>WOUNANG</t>
  </si>
  <si>
    <t>677000392</t>
  </si>
  <si>
    <t>LAFI</t>
  </si>
  <si>
    <t>FACE PMUC</t>
  </si>
  <si>
    <t>P118516835085L</t>
  </si>
  <si>
    <t>DONGMO NGUEGUIM GILBERTE</t>
  </si>
  <si>
    <t>00237100000880</t>
  </si>
  <si>
    <t>P037712499805C</t>
  </si>
  <si>
    <t>BEKONO EFANDENE</t>
  </si>
  <si>
    <t>FREDY CHRISTEL</t>
  </si>
  <si>
    <t>671050373</t>
  </si>
  <si>
    <t>GENDARME</t>
  </si>
  <si>
    <t>P096815170436R</t>
  </si>
  <si>
    <t>MEKONGO PAULIN</t>
  </si>
  <si>
    <t>677634669</t>
  </si>
  <si>
    <t>P028012502325W</t>
  </si>
  <si>
    <t>NGONO MVENG</t>
  </si>
  <si>
    <t>675168276</t>
  </si>
  <si>
    <t>VENTE DES TEE-SHIRTS</t>
  </si>
  <si>
    <t>P049618076905M</t>
  </si>
  <si>
    <t>NANA BETFIANG</t>
  </si>
  <si>
    <t>00237657248688</t>
  </si>
  <si>
    <t>P058217005416U</t>
  </si>
  <si>
    <t>696302209</t>
  </si>
  <si>
    <t>P069217142558N</t>
  </si>
  <si>
    <t>.JACKIE BERNARDS NGO</t>
  </si>
  <si>
    <t>GWETH</t>
  </si>
  <si>
    <t>671910308</t>
  </si>
  <si>
    <t>P122017462528X</t>
  </si>
  <si>
    <t>KAMGUEM ROGER</t>
  </si>
  <si>
    <t>698650083</t>
  </si>
  <si>
    <t>M049717382834T</t>
  </si>
  <si>
    <t>ASSOCIATION DES RESSORTISSANTS DJELENG DE YAOUNDE</t>
  </si>
  <si>
    <t>ARDY</t>
  </si>
  <si>
    <t>699545125</t>
  </si>
  <si>
    <t>P129117413770S</t>
  </si>
  <si>
    <t>CHRISTAIN</t>
  </si>
  <si>
    <t>NYUYDINE</t>
  </si>
  <si>
    <t>00237676388688</t>
  </si>
  <si>
    <t>GRAND MARCHÉ</t>
  </si>
  <si>
    <t>VENTE BOUTEILLES EN PLASTIQUES</t>
  </si>
  <si>
    <t>P075700349949X</t>
  </si>
  <si>
    <t>AKAJIO EPSE  Z.</t>
  </si>
  <si>
    <t>676 176 013</t>
  </si>
  <si>
    <t>P097500123319Y</t>
  </si>
  <si>
    <t>NIKOU PAUL</t>
  </si>
  <si>
    <t>677177177</t>
  </si>
  <si>
    <t>P017716037456M</t>
  </si>
  <si>
    <t>ALIOUM KOSMO</t>
  </si>
  <si>
    <t>650112352</t>
  </si>
  <si>
    <t>VERS ELEGANCE VOYAGE</t>
  </si>
  <si>
    <t>CABLO-OPERATEUR</t>
  </si>
  <si>
    <t>P018700390927G</t>
  </si>
  <si>
    <t>ABOUBAKAR BOUKAR</t>
  </si>
  <si>
    <t>M031912755900Y</t>
  </si>
  <si>
    <t>MAKEN SARL</t>
  </si>
  <si>
    <t>699148718</t>
  </si>
  <si>
    <t>ETOA-MEKI NOUVELLE ROUTE</t>
  </si>
  <si>
    <t>P108212655327N</t>
  </si>
  <si>
    <t>KETCHOGUE DJOME MIMI YOLANDE</t>
  </si>
  <si>
    <t>699540866</t>
  </si>
  <si>
    <t>CARREFOUR MONKAM</t>
  </si>
  <si>
    <t>M022217212158K</t>
  </si>
  <si>
    <t>MARILYN HAIRSTYLE GROUP</t>
  </si>
  <si>
    <t>FABRICATION DES PRODUITS CAPILLAIRES VENTE DES PRODUITS DE BEAUTÉ</t>
  </si>
  <si>
    <t>00237696114823</t>
  </si>
  <si>
    <t>P017116204510J</t>
  </si>
  <si>
    <t>GARE ROUTIER EBWA SI II</t>
  </si>
  <si>
    <t>P086700161268S</t>
  </si>
  <si>
    <t>YAMGA</t>
  </si>
  <si>
    <t>95 33 42 57</t>
  </si>
  <si>
    <t>P126912586833W</t>
  </si>
  <si>
    <t>MVONDO BENGONO</t>
  </si>
  <si>
    <t>699216530</t>
  </si>
  <si>
    <t>P066917909020U</t>
  </si>
  <si>
    <t>EBOHI</t>
  </si>
  <si>
    <t>IDA IMELDA</t>
  </si>
  <si>
    <t>656116851</t>
  </si>
  <si>
    <t>M031412722563G</t>
  </si>
  <si>
    <t>GSB VERT FORET</t>
  </si>
  <si>
    <t>SALES OF FASHION</t>
  </si>
  <si>
    <t>P119517774459Z</t>
  </si>
  <si>
    <t>AWAN LOVERT NGAN</t>
  </si>
  <si>
    <t>00237670672177</t>
  </si>
  <si>
    <t>P048117165496R</t>
  </si>
  <si>
    <t>690839171/677376878</t>
  </si>
  <si>
    <t>ALIMENTATION GENERALE</t>
  </si>
  <si>
    <t>P086900493264Z</t>
  </si>
  <si>
    <t>PANJI EPSE MBOTCHAWAPANJ</t>
  </si>
  <si>
    <t>PANJI EPSE MBOTCHAWA</t>
  </si>
  <si>
    <t>699858016</t>
  </si>
  <si>
    <t>HOTEL PARFAIT GARDEN</t>
  </si>
  <si>
    <t>CCE ET VENTE BOISSON</t>
  </si>
  <si>
    <t>P047812483726Y</t>
  </si>
  <si>
    <t>BESSALA BESSALA BRIGITTE</t>
  </si>
  <si>
    <t>BESSALA BRIGITTE</t>
  </si>
  <si>
    <t>697141387</t>
  </si>
  <si>
    <t>MBOUDIE DOMCHE EMMANUEL CLOVIS</t>
  </si>
  <si>
    <t>M061315125095A</t>
  </si>
  <si>
    <t>GROUPE A INITIATIVE COMMUNE POUR LA TRANSFORMATION DES PRODUITS AGRICOLES</t>
  </si>
  <si>
    <t>670868079</t>
  </si>
  <si>
    <t>P039916143445G</t>
  </si>
  <si>
    <t>SENI</t>
  </si>
  <si>
    <t>MAHAMA</t>
  </si>
  <si>
    <t>651014711</t>
  </si>
  <si>
    <t>FOULBE</t>
  </si>
  <si>
    <t>P068017066394E</t>
  </si>
  <si>
    <t>WANDJOU NGATCHA CHARLINE PATRICIA</t>
  </si>
  <si>
    <t>CABINET MAÏTRE WANDJOU NGATCHA</t>
  </si>
  <si>
    <t>699 53 80 87</t>
  </si>
  <si>
    <t>B.P.4736 DOUALA</t>
  </si>
  <si>
    <t>P049112419405W</t>
  </si>
  <si>
    <t>DOUMBIA DAOUDA M</t>
  </si>
  <si>
    <t>699768456</t>
  </si>
  <si>
    <t>P078417962066L</t>
  </si>
  <si>
    <t>ABANDA</t>
  </si>
  <si>
    <t>JEAN CEDRIC</t>
  </si>
  <si>
    <t>656318191</t>
  </si>
  <si>
    <t>JOUVENCE VERS NVELLE ROUTE</t>
  </si>
  <si>
    <t>M071712636602Y</t>
  </si>
  <si>
    <t>BUNGKEU ENTERPRISE</t>
  </si>
  <si>
    <t>237675268204</t>
  </si>
  <si>
    <t>VTE  BA</t>
  </si>
  <si>
    <t>P047100566920T</t>
  </si>
  <si>
    <t>MATCHA ALLIANCE</t>
  </si>
  <si>
    <t>651 854 338</t>
  </si>
  <si>
    <t>FONDANTI</t>
  </si>
  <si>
    <t>P039416662861K</t>
  </si>
  <si>
    <t>ANGO DOUNG</t>
  </si>
  <si>
    <t>ELIE ANDRE CYRUS</t>
  </si>
  <si>
    <t>00237691877532</t>
  </si>
  <si>
    <t>LABORATOIRE PHOTO</t>
  </si>
  <si>
    <t>P077914791714R</t>
  </si>
  <si>
    <t>WANSI</t>
  </si>
  <si>
    <t>675782623</t>
  </si>
  <si>
    <t>P039117535711N</t>
  </si>
  <si>
    <t>TSAYO</t>
  </si>
  <si>
    <t>FLORE VECTRY</t>
  </si>
  <si>
    <t>0023778177067</t>
  </si>
  <si>
    <t>ENTRÉE CHINOIS RUE DE LA JOIE</t>
  </si>
  <si>
    <t>SELLING OF DRUGS</t>
  </si>
  <si>
    <t>P027716632943C</t>
  </si>
  <si>
    <t>MBANGWANA EPSE PAUL ANGIA BIJINGSI</t>
  </si>
  <si>
    <t>VERA NA'AH APONGSE</t>
  </si>
  <si>
    <t>674772430</t>
  </si>
  <si>
    <t>M052416769469S</t>
  </si>
  <si>
    <t>CHRIST BUSINESS CENTER SARL</t>
  </si>
  <si>
    <t>PRESTATIONS DE SERVICES -COMMERCE GENERAL - IMPORT/ EXPORT</t>
  </si>
  <si>
    <t>00237677014141</t>
  </si>
  <si>
    <t>P048512261459K</t>
  </si>
  <si>
    <t>KEMMEGNE NWAMBO MATHIEU</t>
  </si>
  <si>
    <t>679829243</t>
  </si>
  <si>
    <t>P030016237093P</t>
  </si>
  <si>
    <t>MIRCHINA MENGIYENJI</t>
  </si>
  <si>
    <t>VENTE ALIMENTAIRE</t>
  </si>
  <si>
    <t>P096516291349W</t>
  </si>
  <si>
    <t>699875282</t>
  </si>
  <si>
    <t>P038815126452H</t>
  </si>
  <si>
    <t>NDJANKEP</t>
  </si>
  <si>
    <t>698572841</t>
  </si>
  <si>
    <t>FACE UNIVERSITE PROTESTANT UPAC</t>
  </si>
  <si>
    <t>P046100045630Y</t>
  </si>
  <si>
    <t>EWOLO</t>
  </si>
  <si>
    <t>662393730</t>
  </si>
  <si>
    <t>DERRIRE CHAPELLE</t>
  </si>
  <si>
    <t>P081915757441C</t>
  </si>
  <si>
    <t>TOH VEZUNZI</t>
  </si>
  <si>
    <t>GHOUTUM</t>
  </si>
  <si>
    <t>677631620</t>
  </si>
  <si>
    <t>PRINTING PRESS/PUBLICATION-BUILDING/CONSTRUCTION</t>
  </si>
  <si>
    <t>M062014602415Z</t>
  </si>
  <si>
    <t>OMEGA INNOVATIONS INTERNATIONAL LIMITED</t>
  </si>
  <si>
    <t>OMI² LTD</t>
  </si>
  <si>
    <t>675 493 603 - 693 294 089</t>
  </si>
  <si>
    <t>ISES</t>
  </si>
  <si>
    <t>SOINS MEDICINAUX</t>
  </si>
  <si>
    <t>M072116871801Z</t>
  </si>
  <si>
    <t>GIC POUR LA PROMOTION DE LA SANTE PAR LES PLANTES ET LES ALIMENTS</t>
  </si>
  <si>
    <t>GIC BEPSA BIEN ETRE SANTE</t>
  </si>
  <si>
    <t>696801485</t>
  </si>
  <si>
    <t>P028518080899D</t>
  </si>
  <si>
    <t>POUOMEUGNE SIMO EDWIGE</t>
  </si>
  <si>
    <t>P018616904982D</t>
  </si>
  <si>
    <t>SOULEYMANE MAHAMAT "ETS SOULEYMANE MAHAMAT"</t>
  </si>
  <si>
    <t>00237677999692</t>
  </si>
  <si>
    <t>P044412715419F</t>
  </si>
  <si>
    <t>DENTALE</t>
  </si>
  <si>
    <t>LEATOU</t>
  </si>
  <si>
    <t>694464381</t>
  </si>
  <si>
    <t>P108718029966M</t>
  </si>
  <si>
    <t>SEKALE DJUNE</t>
  </si>
  <si>
    <t>GAELLE FLORE</t>
  </si>
  <si>
    <t>P019917016200N</t>
  </si>
  <si>
    <t>M012118431045W</t>
  </si>
  <si>
    <t>HUMAIN COM SARL</t>
  </si>
  <si>
    <t>RÉGIES PUBLICITAIRE,PRESTATIONS DE SERVICES SERVICES, IMPORT-EXPORT, ARTISANAT &amp; COMMERCE GÉNÉRAL</t>
  </si>
  <si>
    <t>699429999</t>
  </si>
  <si>
    <t>CENTRE VILLE FOUMBAN</t>
  </si>
  <si>
    <t>P027016361501N</t>
  </si>
  <si>
    <t>NGENE EPSE AYAFOR CORDELIA</t>
  </si>
  <si>
    <t>00237680425754</t>
  </si>
  <si>
    <t>P019816736872D</t>
  </si>
  <si>
    <t>ODOH ONYEBUCHI ALBERT</t>
  </si>
  <si>
    <t>P129518496052P</t>
  </si>
  <si>
    <t>MOMO MAKEMBE ALBERT</t>
  </si>
  <si>
    <t>699807180</t>
  </si>
  <si>
    <t>P060516917336B</t>
  </si>
  <si>
    <t>MBAH FABRICE WACHAM</t>
  </si>
  <si>
    <t>674188738</t>
  </si>
  <si>
    <t>P018212569180E</t>
  </si>
  <si>
    <t>HESSANA MOUSSA</t>
  </si>
  <si>
    <t>P118716199854X</t>
  </si>
  <si>
    <t>TANWO NDOSSEU</t>
  </si>
  <si>
    <t>ELVELINE</t>
  </si>
  <si>
    <t>P068218190821E</t>
  </si>
  <si>
    <t>NKOUADOU NANA VALERIE FLORE</t>
  </si>
  <si>
    <t>00237674241706</t>
  </si>
  <si>
    <t>P128316306760S</t>
  </si>
  <si>
    <t>654887714</t>
  </si>
  <si>
    <t>P088612751854D</t>
  </si>
  <si>
    <t>AJEMANYI</t>
  </si>
  <si>
    <t>MAGNUS ETIENDEM</t>
  </si>
  <si>
    <t>695393611</t>
  </si>
  <si>
    <t>P078717709073J</t>
  </si>
  <si>
    <t>MOUBARACK</t>
  </si>
  <si>
    <t>659205170</t>
  </si>
  <si>
    <t>P068000462064Q</t>
  </si>
  <si>
    <t>TCHAKOUTE BAKOUP</t>
  </si>
  <si>
    <t>CECILE ROSINE</t>
  </si>
  <si>
    <t>99492182</t>
  </si>
  <si>
    <t>BP:5772 YDE</t>
  </si>
  <si>
    <t>P118616637323G</t>
  </si>
  <si>
    <t>NGUIMDOH</t>
  </si>
  <si>
    <t>00237699702078</t>
  </si>
  <si>
    <t>MBADOUMOU</t>
  </si>
  <si>
    <t>P017516299083N</t>
  </si>
  <si>
    <t>ZHENG ZUJIE</t>
  </si>
  <si>
    <t>P018017951418N</t>
  </si>
  <si>
    <t>YOUSSOUF SEINI</t>
  </si>
  <si>
    <t>00237691541111</t>
  </si>
  <si>
    <t>TOPOGRAPHIE ET BÂTIMENT</t>
  </si>
  <si>
    <t>M022416401214P</t>
  </si>
  <si>
    <t>ENTREPRISE DE TOPOGRAPHIE ET DE BÂTIMENT</t>
  </si>
  <si>
    <t>ETOBA</t>
  </si>
  <si>
    <t>00237697204520</t>
  </si>
  <si>
    <t>TONGO PASTORAL</t>
  </si>
  <si>
    <t>P122015884201J</t>
  </si>
  <si>
    <t>NJUCHOUKET NJIMBAM DAOUDA 690754039</t>
  </si>
  <si>
    <t>2,37682E+11</t>
  </si>
  <si>
    <t>M072217473107K</t>
  </si>
  <si>
    <t>LA CASA SARL</t>
  </si>
  <si>
    <t>LC</t>
  </si>
  <si>
    <t>PRODUCTION, IMPORT-EXPORT, EXPOSITION VENTE DES MEUBLES, PRESTATIONS DE SERVICES</t>
  </si>
  <si>
    <t>691 38 35 35</t>
  </si>
  <si>
    <t>STATION PETROLEX</t>
  </si>
  <si>
    <t>P118917843600J</t>
  </si>
  <si>
    <t>00237698247874</t>
  </si>
  <si>
    <t>677652670</t>
  </si>
  <si>
    <t>P066200445025R</t>
  </si>
  <si>
    <t>NGONO NGONG FRIDA EVELYNE</t>
  </si>
  <si>
    <t>(ETS : JOMAKAPP)</t>
  </si>
  <si>
    <t>676323486</t>
  </si>
  <si>
    <t>M011217250558K</t>
  </si>
  <si>
    <t>PR S LA PRINTANIERE</t>
  </si>
  <si>
    <t>HOPITAL SA'A</t>
  </si>
  <si>
    <t>INTERSHIP PLACEMENT, GENERAL BUSINESS</t>
  </si>
  <si>
    <t>M031916098550R</t>
  </si>
  <si>
    <t>INTERNATIONAL CENTER FOR RELEARNING &amp; SKILLING PROGRAM CAMEROON</t>
  </si>
  <si>
    <t>ICRSP CAMEROON</t>
  </si>
  <si>
    <t>674208577</t>
  </si>
  <si>
    <t>P057816632142W</t>
  </si>
  <si>
    <t>NOUBOM</t>
  </si>
  <si>
    <t>ACHILLE FERDINAND</t>
  </si>
  <si>
    <t>696440775</t>
  </si>
  <si>
    <t>PRODUITS DE PREMIERE NECESSITE</t>
  </si>
  <si>
    <t>P088112408818H</t>
  </si>
  <si>
    <t>ESSOME UDO ROMUALD DIVENNES</t>
  </si>
  <si>
    <t>674285058</t>
  </si>
  <si>
    <t>NDOGBELE</t>
  </si>
  <si>
    <t>P067016656627U</t>
  </si>
  <si>
    <t>KOTCHOP</t>
  </si>
  <si>
    <t>YVETTE K</t>
  </si>
  <si>
    <t>694636358</t>
  </si>
  <si>
    <t>BP 105</t>
  </si>
  <si>
    <t>M082116399476B</t>
  </si>
  <si>
    <t>BAZAAR USA</t>
  </si>
  <si>
    <t>IMPORT-EXPORT, COMMERCE GÉNÉRAL, PRESTATIONS DE SERVICES</t>
  </si>
  <si>
    <t>670524375</t>
  </si>
  <si>
    <t>P038118426574B</t>
  </si>
  <si>
    <t>TSINKOU</t>
  </si>
  <si>
    <t>EDITHE MUREILLE</t>
  </si>
  <si>
    <t>002376719030321</t>
  </si>
  <si>
    <t>6719030321</t>
  </si>
  <si>
    <t>P037417328113C</t>
  </si>
  <si>
    <t>ZAMA MINKOULOU</t>
  </si>
  <si>
    <t>675231304</t>
  </si>
  <si>
    <t>P127900398465U</t>
  </si>
  <si>
    <t>ABA'A ABA'A</t>
  </si>
  <si>
    <t>FRANCIS CHRISTIAN</t>
  </si>
  <si>
    <t>P106716123264T</t>
  </si>
  <si>
    <t>PECWO</t>
  </si>
  <si>
    <t>GEORGES ROGER</t>
  </si>
  <si>
    <t>00237680006890</t>
  </si>
  <si>
    <t>COMMERCE GÉNÉRAL ET PRESTATION DE SERVICES</t>
  </si>
  <si>
    <t>M122316334441K</t>
  </si>
  <si>
    <t>DIANY WELL-BEING COMPLEX</t>
  </si>
  <si>
    <t>DWBC</t>
  </si>
  <si>
    <t>00237697738556</t>
  </si>
  <si>
    <t>OYACK/CCC</t>
  </si>
  <si>
    <t>ACTIVITES CANONIQUE</t>
  </si>
  <si>
    <t>M078916939865P</t>
  </si>
  <si>
    <t>L'ORDRE DES FRERES DE LA BIENHEUREUSE VIERGE MARIE DU MONT CARMEL</t>
  </si>
  <si>
    <t>656516868</t>
  </si>
  <si>
    <t>P025816681885Q</t>
  </si>
  <si>
    <t>ANDOUN EPSE NGAE NWAWELL</t>
  </si>
  <si>
    <t>002376101200620</t>
  </si>
  <si>
    <t>P077612171854G</t>
  </si>
  <si>
    <t>TIAGUEU MAMBOU</t>
  </si>
  <si>
    <t>DARIUS MERLIN</t>
  </si>
  <si>
    <t>699898104</t>
  </si>
  <si>
    <t>P018816251909P</t>
  </si>
  <si>
    <t>DJENABOU</t>
  </si>
  <si>
    <t>00237679987293</t>
  </si>
  <si>
    <t>P037916702570N</t>
  </si>
  <si>
    <t>NGUEUDA</t>
  </si>
  <si>
    <t>VALERINE</t>
  </si>
  <si>
    <t>00237673950027</t>
  </si>
  <si>
    <t>P045400019948X</t>
  </si>
  <si>
    <t>NGON BATAMAKE EPSEE SENDE</t>
  </si>
  <si>
    <t>696812388</t>
  </si>
  <si>
    <t>P058417224448Y</t>
  </si>
  <si>
    <t>NSIATONG</t>
  </si>
  <si>
    <t>CONGO FACE CINE MA ETOILE(NKANE)</t>
  </si>
  <si>
    <t>P108412497067X</t>
  </si>
  <si>
    <t>JUSTINE VIRGINIE</t>
  </si>
  <si>
    <t>690114549</t>
  </si>
  <si>
    <t>P028914881887Q</t>
  </si>
  <si>
    <t>FOSSO KAMDJEU</t>
  </si>
  <si>
    <t>678436027</t>
  </si>
  <si>
    <t>NGODI BAKOKO CINQUANTENAIRE</t>
  </si>
  <si>
    <t>P015412408690R</t>
  </si>
  <si>
    <t>EKWEMBA</t>
  </si>
  <si>
    <t>SAPEURS, AXE 1 A COTE DU MAGASIN 21</t>
  </si>
  <si>
    <t>P089217659655K</t>
  </si>
  <si>
    <t>TEUFA NKOUGOUM GIRAULT</t>
  </si>
  <si>
    <t>ETS JADE AUTO</t>
  </si>
  <si>
    <t>VENTE DES PIECES DETACHEES AUTOMOBILES, COMMERCE GENERAL, IMPORT-EXPORT</t>
  </si>
  <si>
    <t>67695 3139</t>
  </si>
  <si>
    <t>P068216138891S</t>
  </si>
  <si>
    <t>COLINCE MODESTE</t>
  </si>
  <si>
    <t>674630473</t>
  </si>
  <si>
    <t>NDOGPASSI III CARREFOUR DE BILLES</t>
  </si>
  <si>
    <t>P019617289183A</t>
  </si>
  <si>
    <t>NOZAHA</t>
  </si>
  <si>
    <t>00237671454073</t>
  </si>
  <si>
    <t>TOUMAKA AVANT DESTINY</t>
  </si>
  <si>
    <t>P060116405078M</t>
  </si>
  <si>
    <t>BLONDELLE</t>
  </si>
  <si>
    <t>NJIOTA DIFFO</t>
  </si>
  <si>
    <t>00237651389891</t>
  </si>
  <si>
    <t>SOCSUBA</t>
  </si>
  <si>
    <t>P016616023450B</t>
  </si>
  <si>
    <t>TOYONOU POUEGUEU</t>
  </si>
  <si>
    <t>699605160</t>
  </si>
  <si>
    <t>NDOG BONG</t>
  </si>
  <si>
    <t>COMBAT SPIRITUEL</t>
  </si>
  <si>
    <t>BRIGADIER DOUANES</t>
  </si>
  <si>
    <t>P047612810981G</t>
  </si>
  <si>
    <t>NDJIE ASSAWOGA</t>
  </si>
  <si>
    <t>675754123</t>
  </si>
  <si>
    <t>M042216251866D</t>
  </si>
  <si>
    <t>GROUPE D'INITIATIVE COMMUNE GRENIER AGRICOLE LEZINA</t>
  </si>
  <si>
    <t>GIC GAL</t>
  </si>
  <si>
    <t>00237679019507</t>
  </si>
  <si>
    <t>FOTO (DERRIÈRE LA STATION NEPTUNE)</t>
  </si>
  <si>
    <t>P019116571927N</t>
  </si>
  <si>
    <t>BOUBA OUSMANOU</t>
  </si>
  <si>
    <t>00237691180106</t>
  </si>
  <si>
    <t>P117612442728J</t>
  </si>
  <si>
    <t>MIMCHE JOUHERETOU</t>
  </si>
  <si>
    <t>693920232</t>
  </si>
  <si>
    <t>CPT 119</t>
  </si>
  <si>
    <t>P019416024428D</t>
  </si>
  <si>
    <t>OUM</t>
  </si>
  <si>
    <t>RACHELLE CHRISTELLE</t>
  </si>
  <si>
    <t>657446254</t>
  </si>
  <si>
    <t>P050117062702A</t>
  </si>
  <si>
    <t>KEYI</t>
  </si>
  <si>
    <t>ESTHER DANIELLE</t>
  </si>
  <si>
    <t>00237650937306</t>
  </si>
  <si>
    <t>M101516488692A</t>
  </si>
  <si>
    <t>ST JOSEPH'S FOUNDATION ANGLO-SAXON TECHNICAL COLLEGE</t>
  </si>
  <si>
    <t>ST JATEC</t>
  </si>
  <si>
    <t>699979096</t>
  </si>
  <si>
    <t>FACE MOTEL PAPILLON</t>
  </si>
  <si>
    <t>P122016195142D</t>
  </si>
  <si>
    <t>TCHOKOUATE TECLAIRE</t>
  </si>
  <si>
    <t>698069856</t>
  </si>
  <si>
    <t>P046912519657M</t>
  </si>
  <si>
    <t>TIOTSOP JOSEPHINE</t>
  </si>
  <si>
    <t>699700897</t>
  </si>
  <si>
    <t>CPT 322</t>
  </si>
  <si>
    <t>P058116063429C</t>
  </si>
  <si>
    <t>MAMBOU KENGNE</t>
  </si>
  <si>
    <t>00237699770764</t>
  </si>
  <si>
    <t>M051812704284A</t>
  </si>
  <si>
    <t>BUSINESS SAINT LOUIS SARL</t>
  </si>
  <si>
    <t>699944201</t>
  </si>
  <si>
    <t>DERRIERE MOBIL OMNISPORTS</t>
  </si>
  <si>
    <t>P028612414579K</t>
  </si>
  <si>
    <t>SEBEB MBOLEH ISAIAH</t>
  </si>
  <si>
    <t>SEBEB MBOLEH</t>
  </si>
  <si>
    <t>675707757</t>
  </si>
  <si>
    <t>FACE ANCIEN MOBIL</t>
  </si>
  <si>
    <t>P058412639021U</t>
  </si>
  <si>
    <t>DIELLE EWANE</t>
  </si>
  <si>
    <t>BABIS</t>
  </si>
  <si>
    <t>P079317272560Q</t>
  </si>
  <si>
    <t>SEN NDJANTOU</t>
  </si>
  <si>
    <t>JOSEPHINE ROSETTE</t>
  </si>
  <si>
    <t>00237681629579</t>
  </si>
  <si>
    <t>BAFANG 02</t>
  </si>
  <si>
    <t>P020015418981P</t>
  </si>
  <si>
    <t>KENNE WAGOUM NINA</t>
  </si>
  <si>
    <t>FACE RUCCOTEL HOTEL</t>
  </si>
  <si>
    <t>TRANSFORMATION ET RECYCLAGE MATIERS PLASTIQUES</t>
  </si>
  <si>
    <t>P047514777981Y</t>
  </si>
  <si>
    <t>AZANGUE TALEMOUTEU (ETS ATS PLASTIC)</t>
  </si>
  <si>
    <t>SERGE LOUIS</t>
  </si>
  <si>
    <t>675065654</t>
  </si>
  <si>
    <t>VERS LE STADE DIKOLO APRES CARREFOUR IMMEUBLE ALADJI</t>
  </si>
  <si>
    <t>VENTE POISSON FRAIS</t>
  </si>
  <si>
    <t>P126812336144A</t>
  </si>
  <si>
    <t>NGANTCHUI BRIGITTE</t>
  </si>
  <si>
    <t>677453336</t>
  </si>
  <si>
    <t>MONTEE S/PREFECTURE QT B</t>
  </si>
  <si>
    <t>P097200526507R</t>
  </si>
  <si>
    <t>OHANDA BIAKOLO</t>
  </si>
  <si>
    <t>GARE ROUTIÈRE MENGUEME</t>
  </si>
  <si>
    <t>M032216362683K</t>
  </si>
  <si>
    <t>LABORATOIRE D'ANALYSE MÉDICALE</t>
  </si>
  <si>
    <t>ALSAFA</t>
  </si>
  <si>
    <t>BIOCHIMIE MÉDICAL TECHNIQUE ; PARASITOLOGIE MÉDICALE ; SÉROLOGIE MÉDICALE ; EXAMENS HORMONAUX ; MARQUEURS TUMORAUX; ÉCHOGRAPHIE ; ELECTROCARDIOGRAPHIE</t>
  </si>
  <si>
    <t>00237675798099</t>
  </si>
  <si>
    <t>P127317050574L</t>
  </si>
  <si>
    <t>DICKSON FOMBA</t>
  </si>
  <si>
    <t>PRESTATION DE SERVICES D'HOTELLERIE</t>
  </si>
  <si>
    <t>M112116751487M</t>
  </si>
  <si>
    <t>PLATINUM</t>
  </si>
  <si>
    <t>698481588</t>
  </si>
  <si>
    <t>CARREFOUR SITECH</t>
  </si>
  <si>
    <t>P099217642796Q</t>
  </si>
  <si>
    <t>LUMNUE ANETTE</t>
  </si>
  <si>
    <t>00237691565888</t>
  </si>
  <si>
    <t>P038414409170M</t>
  </si>
  <si>
    <t>BARNABAS</t>
  </si>
  <si>
    <t>690572669</t>
  </si>
  <si>
    <t>P118016855313W</t>
  </si>
  <si>
    <t>OKEKE REGINA IFEYINWA</t>
  </si>
  <si>
    <t>P099816310561Q</t>
  </si>
  <si>
    <t>676425000</t>
  </si>
  <si>
    <t>P097100118241G</t>
  </si>
  <si>
    <t>MPONGO HELENE</t>
  </si>
  <si>
    <t>ETS MANENGOUBA</t>
  </si>
  <si>
    <t>693 676 780</t>
  </si>
  <si>
    <t>HOTEL MONT MANENGOUBA</t>
  </si>
  <si>
    <t>EMPLOYÉ À GUINNESS</t>
  </si>
  <si>
    <t>P088418118071N</t>
  </si>
  <si>
    <t>KOUNGUE TALA</t>
  </si>
  <si>
    <t>JOEL ERIC</t>
  </si>
  <si>
    <t>237679513136</t>
  </si>
  <si>
    <t>P076812131006B</t>
  </si>
  <si>
    <t>TCHINDA DIEUDONNE ARNOLD</t>
  </si>
  <si>
    <t>MBALBONG 1</t>
  </si>
  <si>
    <t>FACE HOLLY STAR</t>
  </si>
  <si>
    <t>MINCERIE</t>
  </si>
  <si>
    <t>P099417523387X</t>
  </si>
  <si>
    <t>NJIAYOUOM NGAMKWENDAWOUO</t>
  </si>
  <si>
    <t>NAFISSATOU</t>
  </si>
  <si>
    <t>00237690892638</t>
  </si>
  <si>
    <t>P087016401941E</t>
  </si>
  <si>
    <t>TEDONGMO.</t>
  </si>
  <si>
    <t>00237697500971</t>
  </si>
  <si>
    <t>P026400017309D</t>
  </si>
  <si>
    <t>EMILE JEAN</t>
  </si>
  <si>
    <t>P118116678050L</t>
  </si>
  <si>
    <t>TASSE TCHINDA</t>
  </si>
  <si>
    <t>CHAOLIN</t>
  </si>
  <si>
    <t>00237677425307</t>
  </si>
  <si>
    <t>BABBA</t>
  </si>
  <si>
    <t>P058212553079U</t>
  </si>
  <si>
    <t>IGWEALOR EZINWANE CHARLES</t>
  </si>
  <si>
    <t>FACE HOTEL DES PRINCES</t>
  </si>
  <si>
    <t>M062416861437Y</t>
  </si>
  <si>
    <t>AGRO-CAM SARL</t>
  </si>
  <si>
    <t>673252828</t>
  </si>
  <si>
    <t>M042217279757U</t>
  </si>
  <si>
    <t>GROUPE D'INITIATIVE COMMUNE "AMICAL PRO" POUR LA FABRICATION DES PARPAINGS, LE GENIE CIVIL ET L'AGROPASTORAL AU CAMEROUN</t>
  </si>
  <si>
    <t>"GIC AMICAL PRO"</t>
  </si>
  <si>
    <t>GENIE CIVIL, BTP, ELEVAGE, AGRICULTURE, AVICULTURE, ENCADREMENT ET FORMATION PROFESSIONNELLES</t>
  </si>
  <si>
    <t>MAHIMA</t>
  </si>
  <si>
    <t>P078712484110C</t>
  </si>
  <si>
    <t>NGALAH</t>
  </si>
  <si>
    <t>FRANCIS KIVEN</t>
  </si>
  <si>
    <t>670074715</t>
  </si>
  <si>
    <t>HYDROCARBURES</t>
  </si>
  <si>
    <t>M032416623543T</t>
  </si>
  <si>
    <t>MABEMI OIL SARL</t>
  </si>
  <si>
    <t>657964492</t>
  </si>
  <si>
    <t>P075500233018W</t>
  </si>
  <si>
    <t>MINKANDE</t>
  </si>
  <si>
    <t>EBIANNE</t>
  </si>
  <si>
    <t>694491306</t>
  </si>
  <si>
    <t>P017918407136G</t>
  </si>
  <si>
    <t>KAMGOU KAMGOU</t>
  </si>
  <si>
    <t>00237650857559</t>
  </si>
  <si>
    <t>P037516399274S</t>
  </si>
  <si>
    <t>ETEUDEM</t>
  </si>
  <si>
    <t>674731897</t>
  </si>
  <si>
    <t>P066700088428R</t>
  </si>
  <si>
    <t>OKEKE CHUKWUMA FESTUS</t>
  </si>
  <si>
    <t>678963388</t>
  </si>
  <si>
    <t>FACE THOMAS</t>
  </si>
  <si>
    <t>P119316125358K</t>
  </si>
  <si>
    <t>MICHOU GAELLE</t>
  </si>
  <si>
    <t>655230011</t>
  </si>
  <si>
    <t>M032016086421L</t>
  </si>
  <si>
    <t>ASSOCIATION HANDI-CAP DEVELOPPEMENT</t>
  </si>
  <si>
    <t>HACAD</t>
  </si>
  <si>
    <t>00237674830279/620587276</t>
  </si>
  <si>
    <t>P117617042203K</t>
  </si>
  <si>
    <t>CICIL FRU FON</t>
  </si>
  <si>
    <t>(ETS LEMAC IN ALL)</t>
  </si>
  <si>
    <t>P049817578289Q</t>
  </si>
  <si>
    <t>TAGOU MBOGNE</t>
  </si>
  <si>
    <t>695307926</t>
  </si>
  <si>
    <t>PETIT SEMINAIRE</t>
  </si>
  <si>
    <t>P057600390067R</t>
  </si>
  <si>
    <t>SONHANA DJOUSSE</t>
  </si>
  <si>
    <t>651473412</t>
  </si>
  <si>
    <t>NOUBO SARL</t>
  </si>
  <si>
    <t>P109917143897E</t>
  </si>
  <si>
    <t>NGO NJIKI</t>
  </si>
  <si>
    <t>MADELEINE ARIANE</t>
  </si>
  <si>
    <t>655806508</t>
  </si>
  <si>
    <t>DOUALA-NYALLA (QUARTIER HAOUSSA)</t>
  </si>
  <si>
    <t>P098200410518C</t>
  </si>
  <si>
    <t>BAKONE</t>
  </si>
  <si>
    <t>699424881</t>
  </si>
  <si>
    <t>P069317127974S</t>
  </si>
  <si>
    <t>TANDO ANNBEL BERI</t>
  </si>
  <si>
    <t>654997361</t>
  </si>
  <si>
    <t>VENDEUSE PAGNES</t>
  </si>
  <si>
    <t>P016917206010C</t>
  </si>
  <si>
    <t>CHOUTPOUEN</t>
  </si>
  <si>
    <t>00237695479609</t>
  </si>
  <si>
    <t>P040717028843N</t>
  </si>
  <si>
    <t>TCHOLONG TEIGOU</t>
  </si>
  <si>
    <t>RUSSEL</t>
  </si>
  <si>
    <t>695714242</t>
  </si>
  <si>
    <t>APRÈS LA MISSION CATHOLIQUE</t>
  </si>
  <si>
    <t>P079016804164S</t>
  </si>
  <si>
    <t>ATOH</t>
  </si>
  <si>
    <t>JULIENNE TAMPA</t>
  </si>
  <si>
    <t>00237699101981</t>
  </si>
  <si>
    <t>BP 5299 DOUALA</t>
  </si>
  <si>
    <t>M011412337926B</t>
  </si>
  <si>
    <t>SCOOPS MIFACROP OF CAMEROON</t>
  </si>
  <si>
    <t>SCOOPS MIFACROPC</t>
  </si>
  <si>
    <t>695541590</t>
  </si>
  <si>
    <t>YONKOLE</t>
  </si>
  <si>
    <t>ADMINISTRATEUR FINANCIER</t>
  </si>
  <si>
    <t>P047212630452B</t>
  </si>
  <si>
    <t>SAHKA MBAH</t>
  </si>
  <si>
    <t>HYGINUS</t>
  </si>
  <si>
    <t>650828882</t>
  </si>
  <si>
    <t>GERANT DE COMMERCE</t>
  </si>
  <si>
    <t>P039817906421K</t>
  </si>
  <si>
    <t>TADIESUA</t>
  </si>
  <si>
    <t>ULRICH GINAEL</t>
  </si>
  <si>
    <t>659304326</t>
  </si>
  <si>
    <t>MEDONG</t>
  </si>
  <si>
    <t>P048512756644L</t>
  </si>
  <si>
    <t>TEMDJIM SIMO AUDREY</t>
  </si>
  <si>
    <t>CLINIQUE ANGE CLEMENCE</t>
  </si>
  <si>
    <t>697234475</t>
  </si>
  <si>
    <t>KAmkop</t>
  </si>
  <si>
    <t>APRES COLLEGE TCHOUTCHOUA</t>
  </si>
  <si>
    <t>VENTE FARINE</t>
  </si>
  <si>
    <t>P024912578611H</t>
  </si>
  <si>
    <t>TSABYA ETIENNE</t>
  </si>
  <si>
    <t>661282229</t>
  </si>
  <si>
    <t>ENTREE MALINA COCA</t>
  </si>
  <si>
    <t>P098016961038L</t>
  </si>
  <si>
    <t>MANTO. LONTSI.</t>
  </si>
  <si>
    <t>NADEGE.</t>
  </si>
  <si>
    <t>00237677443919</t>
  </si>
  <si>
    <t>P026917058341Q</t>
  </si>
  <si>
    <t>KOUAKEP EPSE NJIYA</t>
  </si>
  <si>
    <t>699575786</t>
  </si>
  <si>
    <t>GESTIONNAIRE</t>
  </si>
  <si>
    <t>P119216125386U</t>
  </si>
  <si>
    <t>DJOPNANG</t>
  </si>
  <si>
    <t>698747500</t>
  </si>
  <si>
    <t>ENTRÉE SIMBOCK</t>
  </si>
  <si>
    <t>P057517166631B</t>
  </si>
  <si>
    <t>EMGBA MEKONGO</t>
  </si>
  <si>
    <t>693550944</t>
  </si>
  <si>
    <t>P039417596557P</t>
  </si>
  <si>
    <t>GOUKAK</t>
  </si>
  <si>
    <t>CHIZINE HOMERIDE</t>
  </si>
  <si>
    <t>BAMENDZI 2</t>
  </si>
  <si>
    <t>P019316724939N</t>
  </si>
  <si>
    <t>YOUNOUSSA HAMADOU</t>
  </si>
  <si>
    <t>00237693462608</t>
  </si>
  <si>
    <t>PITOIRE</t>
  </si>
  <si>
    <t>TERRAIN DJABBE</t>
  </si>
  <si>
    <t>P019917559469U</t>
  </si>
  <si>
    <t>NKENGWAH</t>
  </si>
  <si>
    <t>DORCAS MANTANG</t>
  </si>
  <si>
    <t>+0237694829654</t>
  </si>
  <si>
    <t>PRES DE BRIGHT HORIZON</t>
  </si>
  <si>
    <t>P068012378651U</t>
  </si>
  <si>
    <t>TCHINDA LONGMENE</t>
  </si>
  <si>
    <t>675962158</t>
  </si>
  <si>
    <t>P058315140733S</t>
  </si>
  <si>
    <t>FERDINAND ARNAUD</t>
  </si>
  <si>
    <t>679604039</t>
  </si>
  <si>
    <t>P028716615727S</t>
  </si>
  <si>
    <t>AYISSI NDEBI</t>
  </si>
  <si>
    <t>SOLANGE CLAUDINE</t>
  </si>
  <si>
    <t>674960110</t>
  </si>
  <si>
    <t>P057112413728Y</t>
  </si>
  <si>
    <t>MOAMITOUNG MADOU MICHARDE</t>
  </si>
  <si>
    <t>677485429</t>
  </si>
  <si>
    <t>P128100561785W</t>
  </si>
  <si>
    <t>MATIOKOUM JOSIANE</t>
  </si>
  <si>
    <t>QTIER 7 NK</t>
  </si>
  <si>
    <t>ENTRÉE MARCHÉ B</t>
  </si>
  <si>
    <t>COORDONNIER</t>
  </si>
  <si>
    <t>P019412570985N</t>
  </si>
  <si>
    <t>ASSADUE DUKAKIS</t>
  </si>
  <si>
    <t>699973946 / 675 123 818</t>
  </si>
  <si>
    <t>Transport</t>
  </si>
  <si>
    <t>P067300421593N</t>
  </si>
  <si>
    <t>VAGAYE MOUNI</t>
  </si>
  <si>
    <t>677565144</t>
  </si>
  <si>
    <t>P017712518371T</t>
  </si>
  <si>
    <t>679316083</t>
  </si>
  <si>
    <t>P058412331332E</t>
  </si>
  <si>
    <t>MIMBO'O Claire Chimène</t>
  </si>
  <si>
    <t>676610745</t>
  </si>
  <si>
    <t>P016916493752A</t>
  </si>
  <si>
    <t>KADER</t>
  </si>
  <si>
    <t>690798804</t>
  </si>
  <si>
    <t>NKOULOULOUN</t>
  </si>
  <si>
    <t>P079118196398T</t>
  </si>
  <si>
    <t>OFFOR</t>
  </si>
  <si>
    <t>HARRISON CHIMEZIE</t>
  </si>
  <si>
    <t>P048917575563C</t>
  </si>
  <si>
    <t>KAELE OUMAROU</t>
  </si>
  <si>
    <t>P019617162392L</t>
  </si>
  <si>
    <t>678005282</t>
  </si>
  <si>
    <t>P109816715933N</t>
  </si>
  <si>
    <t>YASSI</t>
  </si>
  <si>
    <t>DANIELLE LETICIA</t>
  </si>
  <si>
    <t>00237694185810.</t>
  </si>
  <si>
    <t>P107017366603X</t>
  </si>
  <si>
    <t>NITCHEU EMMANUEL</t>
  </si>
  <si>
    <t>00237699842108</t>
  </si>
  <si>
    <t>P014617152914G</t>
  </si>
  <si>
    <t>NGULEFAC GRACE</t>
  </si>
  <si>
    <t>650490879</t>
  </si>
  <si>
    <t>M032116071951Z</t>
  </si>
  <si>
    <t>ENVASE-GROUP</t>
  </si>
  <si>
    <t>LE DEVELOPPEMENT DES LOGICIELS, LE COMMERCE GENERAL, LES PRESTATIONS DE SERVICES DIVERSES</t>
  </si>
  <si>
    <t>681847111</t>
  </si>
  <si>
    <t>CARREFOUR VAVA</t>
  </si>
  <si>
    <t>COMMERCE/VENTE DE MOTO</t>
  </si>
  <si>
    <t>P116517360654H</t>
  </si>
  <si>
    <t>NNKANGA</t>
  </si>
  <si>
    <t>PIERRE ROMAN</t>
  </si>
  <si>
    <t>674127247</t>
  </si>
  <si>
    <t>CONTROLEUR DE RESEAU</t>
  </si>
  <si>
    <t>P059618171701Q</t>
  </si>
  <si>
    <t>TCHUEMOU</t>
  </si>
  <si>
    <t>INES RAISSA</t>
  </si>
  <si>
    <t>696924421</t>
  </si>
  <si>
    <t>P018314595529C</t>
  </si>
  <si>
    <t>NGODEM KEMEGNE</t>
  </si>
  <si>
    <t>CLAUDE MICHELE</t>
  </si>
  <si>
    <t>699864477</t>
  </si>
  <si>
    <t>P129618596233U</t>
  </si>
  <si>
    <t>KAVOUA</t>
  </si>
  <si>
    <t>00237691921762</t>
  </si>
  <si>
    <t>CARRELEUR PROFESSIONNEL</t>
  </si>
  <si>
    <t>P019617108228U</t>
  </si>
  <si>
    <t>ONDOUA ONDOUA</t>
  </si>
  <si>
    <t>SANTINO</t>
  </si>
  <si>
    <t>690557507</t>
  </si>
  <si>
    <t>NOUVELLE ROUTE CARROSEL</t>
  </si>
  <si>
    <t>PENSIONER</t>
  </si>
  <si>
    <t>P095416921175D</t>
  </si>
  <si>
    <t>JOSEPH NFIE</t>
  </si>
  <si>
    <t>675729398</t>
  </si>
  <si>
    <t>MOTOMAN</t>
  </si>
  <si>
    <t>P080016670622T</t>
  </si>
  <si>
    <t>IDRISSA ADOUM</t>
  </si>
  <si>
    <t>00237681801414</t>
  </si>
  <si>
    <t>B.PBERTOUA</t>
  </si>
  <si>
    <t>P019916418286N</t>
  </si>
  <si>
    <t>DJUISSI OUADJO</t>
  </si>
  <si>
    <t>BERTILLE SYNCHAS</t>
  </si>
  <si>
    <t>00237652520583</t>
  </si>
  <si>
    <t>DJUISSI OUADJO BERTILLE SYNCHAS</t>
  </si>
  <si>
    <t>P017017155362Q</t>
  </si>
  <si>
    <t>DONNA</t>
  </si>
  <si>
    <t>BAIWOUZOUM</t>
  </si>
  <si>
    <t>6567808754</t>
  </si>
  <si>
    <t>P030116415048C</t>
  </si>
  <si>
    <t>NKENGATEH</t>
  </si>
  <si>
    <t>CLEARIA NKENGAFAC</t>
  </si>
  <si>
    <t>620324169</t>
  </si>
  <si>
    <t>FORMATION PROFESSIONNELLE</t>
  </si>
  <si>
    <t>M122316380069L</t>
  </si>
  <si>
    <t>CENTRE DE FORMATION PROFESSIONNELLE AVENIR DE BANDJOUN</t>
  </si>
  <si>
    <t>CFP-AVENIR</t>
  </si>
  <si>
    <t>00237692653984</t>
  </si>
  <si>
    <t>PETE BANDJOUN</t>
  </si>
  <si>
    <t>P060117166151U</t>
  </si>
  <si>
    <t>DOMNOU DOMNOU</t>
  </si>
  <si>
    <t>PRINCE LIONEL</t>
  </si>
  <si>
    <t>672469192</t>
  </si>
  <si>
    <t>CONSTRUCTION OF MT-BT-HT ELECTRICAL NETWORKS</t>
  </si>
  <si>
    <t>M042014418564H</t>
  </si>
  <si>
    <t>PEGAPART COMPANY LIMITED</t>
  </si>
  <si>
    <t>PEGAPART LTD</t>
  </si>
  <si>
    <t>P117716098227A</t>
  </si>
  <si>
    <t>NKAMDOU TCHOUMKEU</t>
  </si>
  <si>
    <t>P108917137801S</t>
  </si>
  <si>
    <t>AFANA</t>
  </si>
  <si>
    <t>658532626</t>
  </si>
  <si>
    <t>M072116365484S</t>
  </si>
  <si>
    <t>GLOBAL TRADE AND SERVICES SARL</t>
  </si>
  <si>
    <t>GTS SARL</t>
  </si>
  <si>
    <t>TRANSPORT, NEGOCE, COMMERCE GENERAL, PRESTATIONS DE SERVICES, IMPORT-EXPORT, REPRESENTATION COMMERCIALE.</t>
  </si>
  <si>
    <t>6978787646</t>
  </si>
  <si>
    <t>P060116617410W</t>
  </si>
  <si>
    <t>WAFO FOTSO</t>
  </si>
  <si>
    <t>VIANEY WILFRED</t>
  </si>
  <si>
    <t>656542504</t>
  </si>
  <si>
    <t>P039516700617A</t>
  </si>
  <si>
    <t>MATANG NANTSA</t>
  </si>
  <si>
    <t>CEDIANE</t>
  </si>
  <si>
    <t>00237678888860</t>
  </si>
  <si>
    <t>P069616418914R</t>
  </si>
  <si>
    <t>MAHOP BASSI</t>
  </si>
  <si>
    <t>GABRIEL ADAMS</t>
  </si>
  <si>
    <t>00237691821156</t>
  </si>
  <si>
    <t>CARREFOUR NEW BELL</t>
  </si>
  <si>
    <t>P019317123419Q</t>
  </si>
  <si>
    <t>655193774</t>
  </si>
  <si>
    <t>M122018666578X</t>
  </si>
  <si>
    <t>SOFT MANAGE PAPERS</t>
  </si>
  <si>
    <t>677090930</t>
  </si>
  <si>
    <t>P089517277405Q</t>
  </si>
  <si>
    <t>IKENNA</t>
  </si>
  <si>
    <t>VENTE BA/TRANSPORTEUR DE PERSONNES</t>
  </si>
  <si>
    <t>P035900065885A</t>
  </si>
  <si>
    <t>TUOGNOU</t>
  </si>
  <si>
    <t>677 989 838</t>
  </si>
  <si>
    <t>EMPLOYE UNIVERSITE DE DOUALA</t>
  </si>
  <si>
    <t>P106413446409Y</t>
  </si>
  <si>
    <t>EKOKO MOUKOUDI LOUIS ROBERT</t>
  </si>
  <si>
    <t>699749407</t>
  </si>
  <si>
    <t>P038613541369X</t>
  </si>
  <si>
    <t>FOUOGOU</t>
  </si>
  <si>
    <t>P018418386676R</t>
  </si>
  <si>
    <t>AGHA</t>
  </si>
  <si>
    <t>NDEH</t>
  </si>
  <si>
    <t>+237(0)679221931</t>
  </si>
  <si>
    <t>P106516916211L</t>
  </si>
  <si>
    <t>MOTCHOUOM FONGANG EPSE TEINKAM WAFFEU</t>
  </si>
  <si>
    <t>CLAIRE CECILE</t>
  </si>
  <si>
    <t>699967207</t>
  </si>
  <si>
    <t>P018212771130N</t>
  </si>
  <si>
    <t>TAMI</t>
  </si>
  <si>
    <t>GERMI SIPLEX</t>
  </si>
  <si>
    <t>674899734</t>
  </si>
  <si>
    <t>P089316401555E</t>
  </si>
  <si>
    <t>KOAGNE WEMBE</t>
  </si>
  <si>
    <t>RONALD</t>
  </si>
  <si>
    <t>00237693999349</t>
  </si>
  <si>
    <t>M052318270396Q</t>
  </si>
  <si>
    <t>KAE BELL</t>
  </si>
  <si>
    <t>PROMOTIONS IMMOBILIERES; B.T.P; IMPORT-EXPORT PRESTATIONS DE SERVICES; ELEVAGE; AGRO-INDUSTRIE; EXPERTISE DES OUVRAGES DE GENI-CIVIL; VALORISATION DES DECHETS;</t>
  </si>
  <si>
    <t>00237 697 80 97 51</t>
  </si>
  <si>
    <t>M061512337270C</t>
  </si>
  <si>
    <t>WORKS NON STOP SARL</t>
  </si>
  <si>
    <t>NDIANDAM FACE COPOBIT</t>
  </si>
  <si>
    <t>P069317618531M</t>
  </si>
  <si>
    <t>NGAMEN DJAWOUO</t>
  </si>
  <si>
    <t>VANESSA NELIE</t>
  </si>
  <si>
    <t>698738418</t>
  </si>
  <si>
    <t>ENTREE COOPERANT</t>
  </si>
  <si>
    <t>DISCOTHÈQUE</t>
  </si>
  <si>
    <t>P036600357561B</t>
  </si>
  <si>
    <t>697433636</t>
  </si>
  <si>
    <t>LOGISTIQUE</t>
  </si>
  <si>
    <t>P046716425197E</t>
  </si>
  <si>
    <t>KUE</t>
  </si>
  <si>
    <t>00237699285192</t>
  </si>
  <si>
    <t>P067812334247B</t>
  </si>
  <si>
    <t>NOUPIAB MONIQUE</t>
  </si>
  <si>
    <t>650436052</t>
  </si>
  <si>
    <t>SECTEUR FRIPPERIE</t>
  </si>
  <si>
    <t>P106512244710C</t>
  </si>
  <si>
    <t>BAH JOHN GUSANGHA</t>
  </si>
  <si>
    <t>677 263 239</t>
  </si>
  <si>
    <t>ARMY CAMP</t>
  </si>
  <si>
    <t>P096412466998W</t>
  </si>
  <si>
    <t>MAKEMTA</t>
  </si>
  <si>
    <t>Commerçant</t>
  </si>
  <si>
    <t>P117814606093S</t>
  </si>
  <si>
    <t>LEKEFA TONET</t>
  </si>
  <si>
    <t>M112116729163T</t>
  </si>
  <si>
    <t>KOZA BUSINESS SOLUTIONS SARL</t>
  </si>
  <si>
    <t>KBS SARL</t>
  </si>
  <si>
    <t>PRESTATIONS DE SERVICES, CONSULTING, COMMERCE GENERAL, NEGOCES</t>
  </si>
  <si>
    <t>696974797</t>
  </si>
  <si>
    <t>DOUCHE-AKWA</t>
  </si>
  <si>
    <t>P036612173032K</t>
  </si>
  <si>
    <t>KENGNE EPSEE FOTSING</t>
  </si>
  <si>
    <t>CORDONNIER</t>
  </si>
  <si>
    <t>P017112416760F</t>
  </si>
  <si>
    <t>HAYATOU BABADJI</t>
  </si>
  <si>
    <t>696292822</t>
  </si>
  <si>
    <t>M122217762903C</t>
  </si>
  <si>
    <t>KATECH SARL</t>
  </si>
  <si>
    <t>SOUDURE INDUSTRILLE, PRESTATION DE SERVICES, COMMERCE GENERAL, BTP</t>
  </si>
  <si>
    <t>690253700</t>
  </si>
  <si>
    <t>P022416424328J</t>
  </si>
  <si>
    <t>ETS ESPOIR EQUIPEMENTS</t>
  </si>
  <si>
    <t>00237695976265.</t>
  </si>
  <si>
    <t>P122017009925S</t>
  </si>
  <si>
    <t>OUANDJI MAJOLIE VARTAN</t>
  </si>
  <si>
    <t>699607678</t>
  </si>
  <si>
    <t>P088817273944K</t>
  </si>
  <si>
    <t>TAGUÉ TIAKOU</t>
  </si>
  <si>
    <t>PLAQUE L&amp;B</t>
  </si>
  <si>
    <t>SALE OF MATERIALS</t>
  </si>
  <si>
    <t>P117216944582T</t>
  </si>
  <si>
    <t>OBAH WILSON</t>
  </si>
  <si>
    <t>P017716334037C</t>
  </si>
  <si>
    <t>00237699217902</t>
  </si>
  <si>
    <t>VENTE DE BOISSON GROS ET DÉTAIL</t>
  </si>
  <si>
    <t>P098613325092X</t>
  </si>
  <si>
    <t>AZAB A MOUGOUFAN LYDIE LAURE</t>
  </si>
  <si>
    <t>ETS R_AMOS</t>
  </si>
  <si>
    <t>P019014962861T</t>
  </si>
  <si>
    <t>ISSA.</t>
  </si>
  <si>
    <t>678006040</t>
  </si>
  <si>
    <t>VENTE DES ACCESSOIRES DE QUINCAILLERI</t>
  </si>
  <si>
    <t>P048818274587E</t>
  </si>
  <si>
    <t>TCHOUTEZO TEDONGMO</t>
  </si>
  <si>
    <t>ANNA FLORE</t>
  </si>
  <si>
    <t>673184438  - 674717781</t>
  </si>
  <si>
    <t>SCES D'ING. INFORMATIQUE</t>
  </si>
  <si>
    <t>M091812720811K</t>
  </si>
  <si>
    <t>THE MODERN APPLICATION FACTORY</t>
  </si>
  <si>
    <t>MODAFA</t>
  </si>
  <si>
    <t>P118400503767Y</t>
  </si>
  <si>
    <t>TCHUMTCHOUA</t>
  </si>
  <si>
    <t>AURELIEN DUCLAIR</t>
  </si>
  <si>
    <t>677217368</t>
  </si>
  <si>
    <t>P058018192685J</t>
  </si>
  <si>
    <t>ERNESTINE LEKUNGA SEDUA EPSE FOYABO</t>
  </si>
  <si>
    <t>650959163</t>
  </si>
  <si>
    <t>P122015359467W</t>
  </si>
  <si>
    <t>VONDOU VEDE BLAISE</t>
  </si>
  <si>
    <t>M021812680123D</t>
  </si>
  <si>
    <t>NICE COMPANY</t>
  </si>
  <si>
    <t>697164421</t>
  </si>
  <si>
    <t>VENTE ALIMENTATION</t>
  </si>
  <si>
    <t>P089715243076Q</t>
  </si>
  <si>
    <t>MABOU WEMBE</t>
  </si>
  <si>
    <t>656861148</t>
  </si>
  <si>
    <t>MOKOLO3</t>
  </si>
  <si>
    <t>AGENCE DE TOURISME</t>
  </si>
  <si>
    <t>P016800124115Y</t>
  </si>
  <si>
    <t>SINI TIGEETS</t>
  </si>
  <si>
    <t>ETS LARA VOYAGE</t>
  </si>
  <si>
    <t>699527825</t>
  </si>
  <si>
    <t>KAIGAMA I</t>
  </si>
  <si>
    <t>SECRETAIRE BUREAUTIQUE</t>
  </si>
  <si>
    <t>P125700534885W</t>
  </si>
  <si>
    <t>YUMGA</t>
  </si>
  <si>
    <t>677443798</t>
  </si>
  <si>
    <t>M012416369927J</t>
  </si>
  <si>
    <t>CAMFOLIA SARL</t>
  </si>
  <si>
    <t>P098116051993W</t>
  </si>
  <si>
    <t>ABDOURAHMAN</t>
  </si>
  <si>
    <t>694793475</t>
  </si>
  <si>
    <t>P028212692036B</t>
  </si>
  <si>
    <t>MARIE ANNE</t>
  </si>
  <si>
    <t>674 037 420</t>
  </si>
  <si>
    <t>DERRIERE MISSION CATHOLIQE</t>
  </si>
  <si>
    <t>P099818237540L</t>
  </si>
  <si>
    <t>NANJE</t>
  </si>
  <si>
    <t>JAMES EYASE</t>
  </si>
  <si>
    <t>00237675245476</t>
  </si>
  <si>
    <t>NKOMBE</t>
  </si>
  <si>
    <t>AVOCAT/CONSEILS</t>
  </si>
  <si>
    <t>P116100043032W</t>
  </si>
  <si>
    <t>WOAPPI</t>
  </si>
  <si>
    <t>696248399</t>
  </si>
  <si>
    <t>IMM TIANI FIDELE 1ER ETAGE</t>
  </si>
  <si>
    <t>P028017807969U</t>
  </si>
  <si>
    <t>SONNA MBOULA EPOUSE ANAGUE</t>
  </si>
  <si>
    <t>JOSELYNE ADRIENNE</t>
  </si>
  <si>
    <t>674313399</t>
  </si>
  <si>
    <t>IL</t>
  </si>
  <si>
    <t>MAMBADA</t>
  </si>
  <si>
    <t>AVANT MAMBADA</t>
  </si>
  <si>
    <t>SALE OF KITCHEN ARTICLES</t>
  </si>
  <si>
    <t>P067916306571T</t>
  </si>
  <si>
    <t>IWUOHA JUDITH NNEKA</t>
  </si>
  <si>
    <t>677468244</t>
  </si>
  <si>
    <t>P037516971253A</t>
  </si>
  <si>
    <t>TEHE DASSI</t>
  </si>
  <si>
    <t>657494767</t>
  </si>
  <si>
    <t>VENTE DES VETEMENTS, SHOPPING</t>
  </si>
  <si>
    <t>P089217007208S</t>
  </si>
  <si>
    <t>P039918561881X</t>
  </si>
  <si>
    <t>ASHLEY REGINE</t>
  </si>
  <si>
    <t>00237696048831</t>
  </si>
  <si>
    <t>M022317966525Q</t>
  </si>
  <si>
    <t>SOCIETE IMPACT GRAPHIES &amp; SONS SARL</t>
  </si>
  <si>
    <t>IMPACT GRAPHIES &amp; SONS</t>
  </si>
  <si>
    <t>Imprimerie - sérigraphie - flash age -zdition - fabrication et distribution des articles de librairie et papeterie - import/export - prestation de services</t>
  </si>
  <si>
    <t>695801717</t>
  </si>
  <si>
    <t>A BOCOM</t>
  </si>
  <si>
    <t>P016817156311S</t>
  </si>
  <si>
    <t>NDJOUNGUELA NJOYA ANNE FLORANCE</t>
  </si>
  <si>
    <t>672317229</t>
  </si>
  <si>
    <t>P077818178603L</t>
  </si>
  <si>
    <t>YOUOPOUO PEDEME</t>
  </si>
  <si>
    <t>654299445</t>
  </si>
  <si>
    <t>P018617036865R</t>
  </si>
  <si>
    <t>HADAMA ALBERT</t>
  </si>
  <si>
    <t>694455834</t>
  </si>
  <si>
    <t>MAISON BLANCHE BAR</t>
  </si>
  <si>
    <t>P029416189554Q</t>
  </si>
  <si>
    <t>JACK NYAMBI</t>
  </si>
  <si>
    <t>( VERONA )</t>
  </si>
  <si>
    <t>678495825</t>
  </si>
  <si>
    <t>P047512622201L</t>
  </si>
  <si>
    <t>NDZEUGUENG KAMDEM PATRICE</t>
  </si>
  <si>
    <t>679353542</t>
  </si>
  <si>
    <t>P088317145668N</t>
  </si>
  <si>
    <t>674363639</t>
  </si>
  <si>
    <t>ROND POINT CARREFOUR BAMI</t>
  </si>
  <si>
    <t>P118116857984Q</t>
  </si>
  <si>
    <t>EGUI</t>
  </si>
  <si>
    <t>00237670380025</t>
  </si>
  <si>
    <t>P017115402139J</t>
  </si>
  <si>
    <t>ANDIOURO</t>
  </si>
  <si>
    <t>690934428</t>
  </si>
  <si>
    <t>COCOA COLLECTOR</t>
  </si>
  <si>
    <t>P018117535499B</t>
  </si>
  <si>
    <t>MBOMUN JOHNSON YANGANG</t>
  </si>
  <si>
    <t>00237677965152</t>
  </si>
  <si>
    <t>3 CORNERS FIANGO</t>
  </si>
  <si>
    <t>PROMOTION DE L'ELEVAGE</t>
  </si>
  <si>
    <t>M089600009729X</t>
  </si>
  <si>
    <t>ASS.PROM.ELEV.SAH.&amp; SAV.</t>
  </si>
  <si>
    <t>A.P.E.S.S.</t>
  </si>
  <si>
    <t>+237699081785</t>
  </si>
  <si>
    <t>P068516164083D</t>
  </si>
  <si>
    <t>FOUOYO DJIOGUE</t>
  </si>
  <si>
    <t>MEXANDEAU</t>
  </si>
  <si>
    <t>657313230</t>
  </si>
  <si>
    <t>M010416581894K</t>
  </si>
  <si>
    <t>PRESBYTERIAN TECHNICAL</t>
  </si>
  <si>
    <t>SERVICES PRESTECH</t>
  </si>
  <si>
    <t>676413249</t>
  </si>
  <si>
    <t>P095716705499N</t>
  </si>
  <si>
    <t>ZALEHO</t>
  </si>
  <si>
    <t>FLAURENT BEAUJEONNET</t>
  </si>
  <si>
    <t>00237682257966</t>
  </si>
  <si>
    <t>P060016422023D</t>
  </si>
  <si>
    <t>TIATIO</t>
  </si>
  <si>
    <t>WILFRIED ROCHELIN</t>
  </si>
  <si>
    <t>00237652153674</t>
  </si>
  <si>
    <t>BAOBAB BALENG</t>
  </si>
  <si>
    <t>P056617099541X</t>
  </si>
  <si>
    <t>MATAGNIGNI YOUMO</t>
  </si>
  <si>
    <t>NICOLE GISÈLE</t>
  </si>
  <si>
    <t>691673989</t>
  </si>
  <si>
    <t>P020417158003L</t>
  </si>
  <si>
    <t>FAITH TEZEH</t>
  </si>
  <si>
    <t>6667778763</t>
  </si>
  <si>
    <t>P017118594817D</t>
  </si>
  <si>
    <t>OKECHUKWU OKPARA</t>
  </si>
  <si>
    <t>6536302</t>
  </si>
  <si>
    <t>P028516310668R</t>
  </si>
  <si>
    <t>GAO ZHENLEI</t>
  </si>
  <si>
    <t>P097217122976A</t>
  </si>
  <si>
    <t>ZEBAZE NGUIMGO EPSE ZEUMO</t>
  </si>
  <si>
    <t>JOSIANE EDITH</t>
  </si>
  <si>
    <t>695648494</t>
  </si>
  <si>
    <t>ENTRÉE BÉPANDA</t>
  </si>
  <si>
    <t>GERANT ASSOCIE DE SERVICES SARL</t>
  </si>
  <si>
    <t>P077216235081M</t>
  </si>
  <si>
    <t>SIMO TASSE</t>
  </si>
  <si>
    <t>BERNABE EMMANUEL</t>
  </si>
  <si>
    <t>699802186</t>
  </si>
  <si>
    <t>MPANDJO</t>
  </si>
  <si>
    <t>DIRECTEUR ADM</t>
  </si>
  <si>
    <t>P079118490126B</t>
  </si>
  <si>
    <t>AMOMBO KAMA</t>
  </si>
  <si>
    <t>0023765002713</t>
  </si>
  <si>
    <t>P096412527665H</t>
  </si>
  <si>
    <t>ONGUENE SEVERINONGU</t>
  </si>
  <si>
    <t>ONGUENE SEVERIN</t>
  </si>
  <si>
    <t>674764507</t>
  </si>
  <si>
    <t>ALIMENTATATION ANTICRISE</t>
  </si>
  <si>
    <t>M102316148146C</t>
  </si>
  <si>
    <t>TRANSIT TRANSPORT &amp; LOGISTICS DU CAMEROUN</t>
  </si>
  <si>
    <t>2TL CAM</t>
  </si>
  <si>
    <t>TRANSIT, TRANSPORT ET LOGISTICS, IMPORT-EXPORT, COMMERCE EN LIGNE, COMMERCE GENERAL, PRESTATIONS DE SERVICES</t>
  </si>
  <si>
    <t>00237696555544</t>
  </si>
  <si>
    <t>ETS C&amp;N SERVICES</t>
  </si>
  <si>
    <t>P028615993135Z</t>
  </si>
  <si>
    <t>NTWONG MOHONG</t>
  </si>
  <si>
    <t>MARIEN</t>
  </si>
  <si>
    <t>675155615</t>
  </si>
  <si>
    <t>BP: 1680 YAOUNDÉ</t>
  </si>
  <si>
    <t>P056217347138W</t>
  </si>
  <si>
    <t>KIESSU EPSE WAFO</t>
  </si>
  <si>
    <t>SIMONNE</t>
  </si>
  <si>
    <t>697146040</t>
  </si>
  <si>
    <t>P011500025658P</t>
  </si>
  <si>
    <t>MADIE LIONEL</t>
  </si>
  <si>
    <t>650683541</t>
  </si>
  <si>
    <t>DOUALA/CONGO</t>
  </si>
  <si>
    <t>P067116488246J</t>
  </si>
  <si>
    <t>NKENGSONG FOLITA</t>
  </si>
  <si>
    <t>675145975</t>
  </si>
  <si>
    <t>P058612516712J</t>
  </si>
  <si>
    <t>TCHIOTCHOUA PEMETHA GWLADYS</t>
  </si>
  <si>
    <t>698005651</t>
  </si>
  <si>
    <t>CARREFOUR PARISO</t>
  </si>
  <si>
    <t>M121817238586A</t>
  </si>
  <si>
    <t>EP WO-METOUM</t>
  </si>
  <si>
    <t>696435275</t>
  </si>
  <si>
    <t>OLAMZE</t>
  </si>
  <si>
    <t>P019816926351U</t>
  </si>
  <si>
    <t>WAHABOU</t>
  </si>
  <si>
    <t>TRANSPORT LOGISTIQUE</t>
  </si>
  <si>
    <t>M091712644794M</t>
  </si>
  <si>
    <t>BEL AVIATION LOGISTQUE SARL</t>
  </si>
  <si>
    <t>694269069</t>
  </si>
  <si>
    <t>DERRIERE HOTEL LA FALAISE</t>
  </si>
  <si>
    <t>INSTALLATION DES SYSTEMES DE SECURITE</t>
  </si>
  <si>
    <t>P098712411844E</t>
  </si>
  <si>
    <t>TANKEU STEPHEN LEONEL</t>
  </si>
  <si>
    <t>ETS BUSINESS DEVELOPMENT</t>
  </si>
  <si>
    <t>697 233 954</t>
  </si>
  <si>
    <t>A COTE CLINIQUE FRATERNITE</t>
  </si>
  <si>
    <t>P017116609664N</t>
  </si>
  <si>
    <t>SOH BERTRAND</t>
  </si>
  <si>
    <t>P076717608537R</t>
  </si>
  <si>
    <t>NGOUMKEU</t>
  </si>
  <si>
    <t>00237672273801</t>
  </si>
  <si>
    <t>MONTÉE DANGER</t>
  </si>
  <si>
    <t>M032217595801A</t>
  </si>
  <si>
    <t>SOCIETE TIAFUNG &amp; FILS SARL</t>
  </si>
  <si>
    <t>699313634</t>
  </si>
  <si>
    <t>AVENNUE KENNEDY</t>
  </si>
  <si>
    <t>M032416622094E</t>
  </si>
  <si>
    <t>M.K.S</t>
  </si>
  <si>
    <t>LOCATION, VENTE AUTO, IMMOBILIER, FOURNITURE DU MATERIEL DU BUREAU, TRANSPORT URBAIN ET INTERURBAIN</t>
  </si>
  <si>
    <t>656605621</t>
  </si>
  <si>
    <t>P037200298228S</t>
  </si>
  <si>
    <t>NJOUNSSEU VALENTINE</t>
  </si>
  <si>
    <t>BANGANGTE/Centre ccial Entrée gare routière</t>
  </si>
  <si>
    <t>P108816813189D</t>
  </si>
  <si>
    <t>NGONO.</t>
  </si>
  <si>
    <t>00237673833294</t>
  </si>
  <si>
    <t>MEKALAT EBOLOWA</t>
  </si>
  <si>
    <t>P038016037513E</t>
  </si>
  <si>
    <t>LAURETTE PATRICIA.</t>
  </si>
  <si>
    <t>674784934</t>
  </si>
  <si>
    <t>PHARMACIE DE KOUMASSI</t>
  </si>
  <si>
    <t>P047212578557J</t>
  </si>
  <si>
    <t>ABATE AURELIE OPORTUNE</t>
  </si>
  <si>
    <t>ETS ABATE AURELIE OPORTUNE</t>
  </si>
  <si>
    <t>651 66 84 57</t>
  </si>
  <si>
    <t>FACE SOUS-PREFECTURE</t>
  </si>
  <si>
    <t>P018917812555A</t>
  </si>
  <si>
    <t>NIKMA TERRY</t>
  </si>
  <si>
    <t>698279825</t>
  </si>
  <si>
    <t>M080817233438Q</t>
  </si>
  <si>
    <t>CETIC D'ASSOK DZENG</t>
  </si>
  <si>
    <t>674849462</t>
  </si>
  <si>
    <t>ASSOK</t>
  </si>
  <si>
    <t>P116018518662M</t>
  </si>
  <si>
    <t>TCHAPTCHED</t>
  </si>
  <si>
    <t>SECRÉTAIRE COMPTABLE</t>
  </si>
  <si>
    <t>P028315178062K</t>
  </si>
  <si>
    <t>TEKOUDJOH YMELE</t>
  </si>
  <si>
    <t>DORIANE KEVINE</t>
  </si>
  <si>
    <t>680760308</t>
  </si>
  <si>
    <t>P066715516051N</t>
  </si>
  <si>
    <t>MINLO OYONO</t>
  </si>
  <si>
    <t>677424735</t>
  </si>
  <si>
    <t>P109317135122A</t>
  </si>
  <si>
    <t>MBARGA ONGBWA</t>
  </si>
  <si>
    <t>FRANCINE MANUELA</t>
  </si>
  <si>
    <t>696462140</t>
  </si>
  <si>
    <t>PRESTATION-IMP/EXP-TELECOMM-COMERCE</t>
  </si>
  <si>
    <t>M032014408250P</t>
  </si>
  <si>
    <t>OSSIX TECHNOLOGIES SARL</t>
  </si>
  <si>
    <t>696963163</t>
  </si>
  <si>
    <t>P060016474643K</t>
  </si>
  <si>
    <t>TSAYEGNING</t>
  </si>
  <si>
    <t>YVES SOSTENE</t>
  </si>
  <si>
    <t>681772889</t>
  </si>
  <si>
    <t>P039516420430Q</t>
  </si>
  <si>
    <t>KAMBOU TAYOU CHRISTIAN CHARLY</t>
  </si>
  <si>
    <t>00237677815453</t>
  </si>
  <si>
    <t>P018917334127B</t>
  </si>
  <si>
    <t>AHMADOU MOUSTAPHA</t>
  </si>
  <si>
    <t>650009270</t>
  </si>
  <si>
    <t>QTER HAOUSSA</t>
  </si>
  <si>
    <t>ÉLEVEUR AGRICULTEURS</t>
  </si>
  <si>
    <t>M082316948224U</t>
  </si>
  <si>
    <t>GIC DOURLAYE</t>
  </si>
  <si>
    <t>DES ÉLEVEURS AGRICULTEURS DE DES TOULOUM</t>
  </si>
  <si>
    <t>699821795</t>
  </si>
  <si>
    <t>TOULOUM</t>
  </si>
  <si>
    <t>M102015175619T</t>
  </si>
  <si>
    <t>ONE MARKET SARL</t>
  </si>
  <si>
    <t>650673248</t>
  </si>
  <si>
    <t>ANGE-RAPHAEL, FIN BARRIERE ESSEC</t>
  </si>
  <si>
    <t>SOUDUIRE</t>
  </si>
  <si>
    <t>P040017231335N</t>
  </si>
  <si>
    <t>KANJORI</t>
  </si>
  <si>
    <t>GILDAS CHARBONKANG</t>
  </si>
  <si>
    <t>678242232</t>
  </si>
  <si>
    <t>M080817255746J</t>
  </si>
  <si>
    <t>CES DE MODJOMBODI</t>
  </si>
  <si>
    <t>694113858</t>
  </si>
  <si>
    <t>MODJOMBODI</t>
  </si>
  <si>
    <t>P026700220144K</t>
  </si>
  <si>
    <t>NAOUSSI</t>
  </si>
  <si>
    <t>LUCIEN CLAUDE</t>
  </si>
  <si>
    <t>07</t>
  </si>
  <si>
    <t>675450092</t>
  </si>
  <si>
    <t>P018012418540S</t>
  </si>
  <si>
    <t>KOUAKEU TCHAMEN JUDITH LAURE</t>
  </si>
  <si>
    <t>(ETS JB SERVICES)</t>
  </si>
  <si>
    <t>COUPE-COUTURE-DECORATION-PRESTATIONS</t>
  </si>
  <si>
    <t>P016112335886R</t>
  </si>
  <si>
    <t>WOAMATCHA ANDRE</t>
  </si>
  <si>
    <t>ETS WOAMATCHA</t>
  </si>
  <si>
    <t>M121314781043D</t>
  </si>
  <si>
    <t>GROUPEMENT INTERBANCAIRE MONÉTIQUE DE L'AFRIQUE CENTRALE</t>
  </si>
  <si>
    <t>GIMAC</t>
  </si>
  <si>
    <t>définition du cadre réglementaire et sécuritaire ainsi que des aspects d’interopérabilité</t>
  </si>
  <si>
    <t>696493399</t>
  </si>
  <si>
    <t>P048512379044J</t>
  </si>
  <si>
    <t>MALANGUE MPACKO MICHAELLE JOSIE</t>
  </si>
  <si>
    <t>666298959</t>
  </si>
  <si>
    <t>Descente Préfecture</t>
  </si>
  <si>
    <t>P028316080116T</t>
  </si>
  <si>
    <t>JATSA</t>
  </si>
  <si>
    <t>672392455</t>
  </si>
  <si>
    <t>P099016759743D</t>
  </si>
  <si>
    <t>MASSAKA ANONG</t>
  </si>
  <si>
    <t>P026718162008A</t>
  </si>
  <si>
    <t>NGA ABENA</t>
  </si>
  <si>
    <t>678129690</t>
  </si>
  <si>
    <t>P030117125812U</t>
  </si>
  <si>
    <t>ATEBE</t>
  </si>
  <si>
    <t>ROSTAND TANGOU</t>
  </si>
  <si>
    <t>00237699971433</t>
  </si>
  <si>
    <t>M012317835693D</t>
  </si>
  <si>
    <t>EVA GROUP SARL</t>
  </si>
  <si>
    <t>694499191</t>
  </si>
  <si>
    <t>P098317949159E</t>
  </si>
  <si>
    <t>ETO MVONDO</t>
  </si>
  <si>
    <t>JORELLE</t>
  </si>
  <si>
    <t>693434314</t>
  </si>
  <si>
    <t>P036100028268X</t>
  </si>
  <si>
    <t>FOTSI</t>
  </si>
  <si>
    <t>6987458212</t>
  </si>
  <si>
    <t>M059517551011S</t>
  </si>
  <si>
    <t>COMMUNE DE NKOLMETET</t>
  </si>
  <si>
    <t>C.NKMT</t>
  </si>
  <si>
    <t>P117912714191E</t>
  </si>
  <si>
    <t>NTENGUE</t>
  </si>
  <si>
    <t>SERGE SAINT CLAIR</t>
  </si>
  <si>
    <t>679996687</t>
  </si>
  <si>
    <t>P078817316238W</t>
  </si>
  <si>
    <t>SIMO NGATCHESSI</t>
  </si>
  <si>
    <t>674225401</t>
  </si>
  <si>
    <t>P057617319578H</t>
  </si>
  <si>
    <t>FONJI</t>
  </si>
  <si>
    <t>DICKSON ABANG</t>
  </si>
  <si>
    <t>LELEM MOATONG</t>
  </si>
  <si>
    <t>P036600191300K</t>
  </si>
  <si>
    <t>NGO SEMBA EPSEE ESSOMBE</t>
  </si>
  <si>
    <t>JEANNE DELPHINE</t>
  </si>
  <si>
    <t>699739074</t>
  </si>
  <si>
    <t>OSSOMBAH</t>
  </si>
  <si>
    <t>RENTALS, DECORATION</t>
  </si>
  <si>
    <t>P066216280976N</t>
  </si>
  <si>
    <t>AGBOR MBI EPOUSE TATAW</t>
  </si>
  <si>
    <t>JOAN</t>
  </si>
  <si>
    <t>670480604</t>
  </si>
  <si>
    <t>PRIME PHARACY</t>
  </si>
  <si>
    <t>M010616585590Z</t>
  </si>
  <si>
    <t>INSTITUT PRIVE LA PERSEVERANCE</t>
  </si>
  <si>
    <t>IPP</t>
  </si>
  <si>
    <t>673277749</t>
  </si>
  <si>
    <t>EZEZANG-MEMDOUM</t>
  </si>
  <si>
    <t>P047818534379L</t>
  </si>
  <si>
    <t>TCHANGUE SINDJE</t>
  </si>
  <si>
    <t>675150844</t>
  </si>
  <si>
    <t>RUE BELLE MERE</t>
  </si>
  <si>
    <t>P028017093946P</t>
  </si>
  <si>
    <t>CISSE</t>
  </si>
  <si>
    <t>653090955</t>
  </si>
  <si>
    <t>EYEN-MEYONG</t>
  </si>
  <si>
    <t>P018912710853K</t>
  </si>
  <si>
    <t>IDRISSA MAHAMAT</t>
  </si>
  <si>
    <t>ETS IDRISSA MAHAMAT</t>
  </si>
  <si>
    <t>677195570</t>
  </si>
  <si>
    <t>TRANSPORT PERSONNES</t>
  </si>
  <si>
    <t>P117512676851X</t>
  </si>
  <si>
    <t>BEKOU DEL France</t>
  </si>
  <si>
    <t>679013778</t>
  </si>
  <si>
    <t>P128218604628U</t>
  </si>
  <si>
    <t>OSITA JOHN</t>
  </si>
  <si>
    <t>P029216383201J</t>
  </si>
  <si>
    <t>DZOUAZONG KENGNE</t>
  </si>
  <si>
    <t>00237678191152</t>
  </si>
  <si>
    <t>P019417333178H</t>
  </si>
  <si>
    <t>KOMBOU NGOUNOU</t>
  </si>
  <si>
    <t>VARINELLE</t>
  </si>
  <si>
    <t>650037604</t>
  </si>
  <si>
    <t>P087512265474P</t>
  </si>
  <si>
    <t>SENGE MBULLE</t>
  </si>
  <si>
    <t>NNOKO NGAAJE</t>
  </si>
  <si>
    <t>675474647</t>
  </si>
  <si>
    <t>P019317095817T</t>
  </si>
  <si>
    <t>TIOMELA TEKOUTSAP DIDIER</t>
  </si>
  <si>
    <t>(ETS OUI ASSÔ)</t>
  </si>
  <si>
    <t>695972974</t>
  </si>
  <si>
    <t>MAKEPE BM</t>
  </si>
  <si>
    <t>COMMERCE GENERAL IMPORT EPORT</t>
  </si>
  <si>
    <t>M011412527941B</t>
  </si>
  <si>
    <t>STE METALO DISTRIBUTION SARL</t>
  </si>
  <si>
    <t>P098516757091B</t>
  </si>
  <si>
    <t>MADIFO</t>
  </si>
  <si>
    <t>699998080</t>
  </si>
  <si>
    <t>P019517817579D</t>
  </si>
  <si>
    <t>MEKADJOU TCHIO</t>
  </si>
  <si>
    <t>655 05 53 45</t>
  </si>
  <si>
    <t>CARREFOUR EKOUNOU ENTREE</t>
  </si>
  <si>
    <t>P109017736097C</t>
  </si>
  <si>
    <t>ABADOMA OMBESSA</t>
  </si>
  <si>
    <t>658922235</t>
  </si>
  <si>
    <t>P099217117052X</t>
  </si>
  <si>
    <t>ENGOH</t>
  </si>
  <si>
    <t>SHERON MBAH</t>
  </si>
  <si>
    <t>P059618318926G</t>
  </si>
  <si>
    <t>CHEY</t>
  </si>
  <si>
    <t>JOHN MUSAAH</t>
  </si>
  <si>
    <t>00237681707025</t>
  </si>
  <si>
    <t>P015717038075C</t>
  </si>
  <si>
    <t>P059112419121J</t>
  </si>
  <si>
    <t>NGUELEODAÏ ROGER TCHIDEME</t>
  </si>
  <si>
    <t>ETS NGUELEODAI ROGERT TCHIDEME</t>
  </si>
  <si>
    <t>699953096</t>
  </si>
  <si>
    <t>M012416347502U</t>
  </si>
  <si>
    <t>BAFELI SARL</t>
  </si>
  <si>
    <t>674429858</t>
  </si>
  <si>
    <t>P013100100415X</t>
  </si>
  <si>
    <t>NGOUNOU JEAN</t>
  </si>
  <si>
    <t>699176446</t>
  </si>
  <si>
    <t>MAKENENE-EST</t>
  </si>
  <si>
    <t>BRETELLE</t>
  </si>
  <si>
    <t>P028012519462Y</t>
  </si>
  <si>
    <t>GHOMTE MARIE THERESE</t>
  </si>
  <si>
    <t>676000013</t>
  </si>
  <si>
    <t>P018416669149K</t>
  </si>
  <si>
    <t>NDJEDA</t>
  </si>
  <si>
    <t>EZAKIEL</t>
  </si>
  <si>
    <t>00237657941196</t>
  </si>
  <si>
    <t>P122017465923A</t>
  </si>
  <si>
    <t>DJONTU MICHEL</t>
  </si>
  <si>
    <t>P127618092835K</t>
  </si>
  <si>
    <t>NGNOMBOUOWO MOUEKA</t>
  </si>
  <si>
    <t>679 45 84 68</t>
  </si>
  <si>
    <t>P099212696654P</t>
  </si>
  <si>
    <t>NGUEGNO SIFO</t>
  </si>
  <si>
    <t>677316299</t>
  </si>
  <si>
    <t>P019012785968L</t>
  </si>
  <si>
    <t>MOUNCHIKPOUNDI AMIDOU</t>
  </si>
  <si>
    <t>ETS AMID SELF SERVICES</t>
  </si>
  <si>
    <t>FEU ROUGE BESSENGUE</t>
  </si>
  <si>
    <t>P066616159937L</t>
  </si>
  <si>
    <t>NKEMAKONA OKAFOR</t>
  </si>
  <si>
    <t>ANTHONIA</t>
  </si>
  <si>
    <t>IMPRIMERIE ET COMUNICATION</t>
  </si>
  <si>
    <t>M042014415425Z</t>
  </si>
  <si>
    <t>NAKOMBO IMPRIMERIE SARL</t>
  </si>
  <si>
    <t>NAKIM SARL</t>
  </si>
  <si>
    <t>697337539</t>
  </si>
  <si>
    <t>HOTEL OMNISPORT</t>
  </si>
  <si>
    <t>OPÉRATEUR ÉCONOMIQUE</t>
  </si>
  <si>
    <t>P067416255694T</t>
  </si>
  <si>
    <t>MICHELINE ODILETTE</t>
  </si>
  <si>
    <t>6695233293</t>
  </si>
  <si>
    <t>695233293</t>
  </si>
  <si>
    <t>P054516429441K</t>
  </si>
  <si>
    <t>ABENA OWONA</t>
  </si>
  <si>
    <t>P038100505158R</t>
  </si>
  <si>
    <t>TIYO DOUGMO YNES DIANETIYO</t>
  </si>
  <si>
    <t>TIYO DOUGMO YNES DIANE</t>
  </si>
  <si>
    <t>675567930</t>
  </si>
  <si>
    <t>A COTE DE SOREPCO</t>
  </si>
  <si>
    <t>P039617421627W</t>
  </si>
  <si>
    <t>NGAPEYOU</t>
  </si>
  <si>
    <t>M092116464191W</t>
  </si>
  <si>
    <t>LES PRINTEMPS SARL</t>
  </si>
  <si>
    <t>TRANSPORT-TRANSIT-COMMERCE GENERAL- PRESTATION DE SERVICES</t>
  </si>
  <si>
    <t>00237699108752/696229010</t>
  </si>
  <si>
    <t>KOMBI</t>
  </si>
  <si>
    <t>P027212504006D</t>
  </si>
  <si>
    <t>NGUMNCHANG</t>
  </si>
  <si>
    <t>DOROTHY</t>
  </si>
  <si>
    <t>P122016950136B</t>
  </si>
  <si>
    <t>TANGMOH EDWARD NKWENTI</t>
  </si>
  <si>
    <t>679545277</t>
  </si>
  <si>
    <t>M122017145257W</t>
  </si>
  <si>
    <t>SOCIÉTÉ COOPÉRATIVE SIMPLIFIÉE DES PRODUCTEURS DE COTON DE HAMAKOUSSOU</t>
  </si>
  <si>
    <t>SCOOPS MANGA</t>
  </si>
  <si>
    <t>00237651047171</t>
  </si>
  <si>
    <t>HAMAKOUSSOU</t>
  </si>
  <si>
    <t>P018116312934H</t>
  </si>
  <si>
    <t>MAHAMADINE DALTOU</t>
  </si>
  <si>
    <t>P088212900107L</t>
  </si>
  <si>
    <t>ENOLA</t>
  </si>
  <si>
    <t>FRITZ DE LANGUE</t>
  </si>
  <si>
    <t>EGLISE MOMBO PAUL</t>
  </si>
  <si>
    <t>P108816314199Q</t>
  </si>
  <si>
    <t>BOOG LIKENG ERNESTINE JOSIANE</t>
  </si>
  <si>
    <t>698860973</t>
  </si>
  <si>
    <t>ELEVE INSPECTEUR DE POLICE</t>
  </si>
  <si>
    <t>P119212911619L</t>
  </si>
  <si>
    <t>GONGDIBE BOBE MANASSE</t>
  </si>
  <si>
    <t>697764989</t>
  </si>
  <si>
    <t>NÉGOCE</t>
  </si>
  <si>
    <t>P049417298253P</t>
  </si>
  <si>
    <t>SEPLONG DJOMOU</t>
  </si>
  <si>
    <t>NIKAL</t>
  </si>
  <si>
    <t>00237696803648</t>
  </si>
  <si>
    <t>M030816987806M</t>
  </si>
  <si>
    <t>CENTRE DE SANTE INTEGRE DE TCHOUM</t>
  </si>
  <si>
    <t>CSI DE TCHOUM</t>
  </si>
  <si>
    <t>677363155</t>
  </si>
  <si>
    <t>BATCHOUM</t>
  </si>
  <si>
    <t>Vente pagnes</t>
  </si>
  <si>
    <t>P013212570873Z</t>
  </si>
  <si>
    <t>BELLO DALIL</t>
  </si>
  <si>
    <t>679157640</t>
  </si>
  <si>
    <t>Marché central</t>
  </si>
  <si>
    <t>P058714333487H</t>
  </si>
  <si>
    <t>TCHINDA NGWAGNING</t>
  </si>
  <si>
    <t>VENTE CASSETTES</t>
  </si>
  <si>
    <t>P098000173518D</t>
  </si>
  <si>
    <t>TIOGNING</t>
  </si>
  <si>
    <t>JEROME</t>
  </si>
  <si>
    <t>P087817754420Z</t>
  </si>
  <si>
    <t>DOMBEU</t>
  </si>
  <si>
    <t>GEORGES JUSTIN</t>
  </si>
  <si>
    <t>00237675251265</t>
  </si>
  <si>
    <t>P089818178409U</t>
  </si>
  <si>
    <t>ALEMNJU ALBERTINA</t>
  </si>
  <si>
    <t>NKENGAFAC</t>
  </si>
  <si>
    <t>673967678</t>
  </si>
  <si>
    <t>P048616658786B</t>
  </si>
  <si>
    <t>AKWA ENI</t>
  </si>
  <si>
    <t>EMMANUELLA</t>
  </si>
  <si>
    <t>00237677448101</t>
  </si>
  <si>
    <t>CONSERVATIONIST</t>
  </si>
  <si>
    <t>P098116733649G</t>
  </si>
  <si>
    <t>NYUGHA</t>
  </si>
  <si>
    <t>00237681103390</t>
  </si>
  <si>
    <t>ENSEIGNEMENT GENERALE</t>
  </si>
  <si>
    <t>M061512495294M</t>
  </si>
  <si>
    <t>COLLEGE POLYVAMENT AUGUSTINE MEYOU</t>
  </si>
  <si>
    <t>CPAM</t>
  </si>
  <si>
    <t>677925709 / 696320223</t>
  </si>
  <si>
    <t>NOUVE</t>
  </si>
  <si>
    <t>P018618350520W</t>
  </si>
  <si>
    <t>KAYA HAMADI</t>
  </si>
  <si>
    <t>Y</t>
  </si>
  <si>
    <t>P018816777947F</t>
  </si>
  <si>
    <t>SALI USMAN</t>
  </si>
  <si>
    <t>0023765602443.</t>
  </si>
  <si>
    <t>P047316395984Q</t>
  </si>
  <si>
    <t>DZOGNING</t>
  </si>
  <si>
    <t>MAURICE LUMIERE</t>
  </si>
  <si>
    <t>677931382</t>
  </si>
  <si>
    <t>P078216733086A</t>
  </si>
  <si>
    <t>TABOKO ARMSTRONG</t>
  </si>
  <si>
    <t>CARREFOUR CACA</t>
  </si>
  <si>
    <t>P058912751373Z</t>
  </si>
  <si>
    <t>MUNGO</t>
  </si>
  <si>
    <t>ELVIS AZUH</t>
  </si>
  <si>
    <t>MVOG-MBI A COTE CCA BANK</t>
  </si>
  <si>
    <t>P029212283543M</t>
  </si>
  <si>
    <t>KUETE NGOULA Emeric</t>
  </si>
  <si>
    <t>676162998</t>
  </si>
  <si>
    <t>P127712288168Y</t>
  </si>
  <si>
    <t>YIMBOU EPSE CHENGANG SYLVIE</t>
  </si>
  <si>
    <t>690419045</t>
  </si>
  <si>
    <t>P088017882730R</t>
  </si>
  <si>
    <t>LEKOUBOU CHRISTIAN</t>
  </si>
  <si>
    <t>675979245</t>
  </si>
  <si>
    <t>P016917797066G</t>
  </si>
  <si>
    <t>GHIEGNI FOKA</t>
  </si>
  <si>
    <t>656733366</t>
  </si>
  <si>
    <t>P098416007708F</t>
  </si>
  <si>
    <t>LUM</t>
  </si>
  <si>
    <t>DELPHINE NOUH</t>
  </si>
  <si>
    <t>675345434</t>
  </si>
  <si>
    <t>SANTA LUCIA ANGE RAPHAËL</t>
  </si>
  <si>
    <t>P078612579036A</t>
  </si>
  <si>
    <t>NSEYEP NFANKOU</t>
  </si>
  <si>
    <t>YANNICK CLEO</t>
  </si>
  <si>
    <t>695900047</t>
  </si>
  <si>
    <t>P129217838040A</t>
  </si>
  <si>
    <t>AIBA AIBA</t>
  </si>
  <si>
    <t>695 01 29 40</t>
  </si>
  <si>
    <t>M129317249849Y</t>
  </si>
  <si>
    <t>EP BAMENDJING GROUPE II</t>
  </si>
  <si>
    <t>BAMENDJIN</t>
  </si>
  <si>
    <t>P018512491597B</t>
  </si>
  <si>
    <t>NDZE AYATU</t>
  </si>
  <si>
    <t>ETS NDZE AYATU</t>
  </si>
  <si>
    <t>673 677 686</t>
  </si>
  <si>
    <t>M031512269116A</t>
  </si>
  <si>
    <t>MARCO DES BORDEAUX ENTERPRISE LTD</t>
  </si>
  <si>
    <t>675258991</t>
  </si>
  <si>
    <t>P089418112621B</t>
  </si>
  <si>
    <t>NOUMECHINE DJIOMO</t>
  </si>
  <si>
    <t>00237672239700</t>
  </si>
  <si>
    <t>MAKA'AWUM</t>
  </si>
  <si>
    <t>P027900406975F</t>
  </si>
  <si>
    <t>TALLA BLAISE</t>
  </si>
  <si>
    <t>675831759</t>
  </si>
  <si>
    <t>CARREFOUR EXPRESS</t>
  </si>
  <si>
    <t>CONTRIBUTION AU DÉVELOPPEMENT DU VILLAGE BALOUA</t>
  </si>
  <si>
    <t>M012416611961W</t>
  </si>
  <si>
    <t>ASSOCIATION MANDJO CENTRAL BALOUA EMOMBO2</t>
  </si>
  <si>
    <t>MCB</t>
  </si>
  <si>
    <t>693875821</t>
  </si>
  <si>
    <t>EMOMBO2</t>
  </si>
  <si>
    <t>P027518383544H</t>
  </si>
  <si>
    <t>HAMADJIDA</t>
  </si>
  <si>
    <t>00237691229737</t>
  </si>
  <si>
    <t>M088100036389Q</t>
  </si>
  <si>
    <t>COLLEGE SABAYA</t>
  </si>
  <si>
    <t>22285367</t>
  </si>
  <si>
    <t>APRES LA SONEL</t>
  </si>
  <si>
    <t>P016312334810M</t>
  </si>
  <si>
    <t>ALHOU MAHAMANE</t>
  </si>
  <si>
    <t>P036818534651W</t>
  </si>
  <si>
    <t>AMADU</t>
  </si>
  <si>
    <t>YARO</t>
  </si>
  <si>
    <t>P057400191306H</t>
  </si>
  <si>
    <t>DONWA GUY BERTIN</t>
  </si>
  <si>
    <t>ETS DONWA GUY B.</t>
  </si>
  <si>
    <t>678 94 26 98</t>
  </si>
  <si>
    <t>PRESTATION DE SERVICES PÉTROLIERS</t>
  </si>
  <si>
    <t>M011812696844D</t>
  </si>
  <si>
    <t>HALLIBURTON CAMEROON SAS</t>
  </si>
  <si>
    <t>233 42 26 96/233 42 50 65</t>
  </si>
  <si>
    <t>Base Saga (Port de pêche)</t>
  </si>
  <si>
    <t>P118212700265U</t>
  </si>
  <si>
    <t>ACHE LOVELINE</t>
  </si>
  <si>
    <t>654190106</t>
  </si>
  <si>
    <t>NDOUNGUE</t>
  </si>
  <si>
    <t>P129517730494B</t>
  </si>
  <si>
    <t>DIKWA</t>
  </si>
  <si>
    <t>002372435689889</t>
  </si>
  <si>
    <t>MINJEC</t>
  </si>
  <si>
    <t>P068517379627Z</t>
  </si>
  <si>
    <t>MBALLA EPSE MBIANDA</t>
  </si>
  <si>
    <t>678359868</t>
  </si>
  <si>
    <t>P096415307576C</t>
  </si>
  <si>
    <t>ZOURMBA</t>
  </si>
  <si>
    <t>6 97 09 89 90</t>
  </si>
  <si>
    <t>20190190758210883</t>
  </si>
  <si>
    <t>P019116936556T</t>
  </si>
  <si>
    <t>KOUEMENI</t>
  </si>
  <si>
    <t>SEVERIN NICO</t>
  </si>
  <si>
    <t>673565237</t>
  </si>
  <si>
    <t>P088516730261B</t>
  </si>
  <si>
    <t>MADJOUMO KATCHE</t>
  </si>
  <si>
    <t>AURELIE LINE</t>
  </si>
  <si>
    <t>659602977</t>
  </si>
  <si>
    <t>MBANDA-SIC</t>
  </si>
  <si>
    <t>P107012645701J</t>
  </si>
  <si>
    <t>NSANGOU CHOUAIBOUNSA</t>
  </si>
  <si>
    <t>NSANGOU CHOUAIBOU</t>
  </si>
  <si>
    <t>699 47 19 11</t>
  </si>
  <si>
    <t>P056212703320U</t>
  </si>
  <si>
    <t>NDOUOH</t>
  </si>
  <si>
    <t>P048617140245E</t>
  </si>
  <si>
    <t>MOUNDI</t>
  </si>
  <si>
    <t>658013448</t>
  </si>
  <si>
    <t>NJIMELEN</t>
  </si>
  <si>
    <t>M029516017680G</t>
  </si>
  <si>
    <t>HÔPITAL DE DISTRICT D'AKONOLINGA</t>
  </si>
  <si>
    <t>H.D.A</t>
  </si>
  <si>
    <t>675736500</t>
  </si>
  <si>
    <t>MINKONGO</t>
  </si>
  <si>
    <t>COMMERCE-PRESTATIONS-IMPORT/EXPORT</t>
  </si>
  <si>
    <t>P038612757004H</t>
  </si>
  <si>
    <t>TCHUMNO FOKO HAROLD</t>
  </si>
  <si>
    <t>ETS DAUMAS</t>
  </si>
  <si>
    <t>694179524</t>
  </si>
  <si>
    <t>FACE PAROISSE CHRIST SAUVEUR</t>
  </si>
  <si>
    <t>UTA</t>
  </si>
  <si>
    <t>P019817119293Z</t>
  </si>
  <si>
    <t>NDEMBE</t>
  </si>
  <si>
    <t>VALER XAVIER</t>
  </si>
  <si>
    <t>654236166</t>
  </si>
  <si>
    <t>VENTE DES MARMITES</t>
  </si>
  <si>
    <t>P127216059629F</t>
  </si>
  <si>
    <t>SIGUIPILY</t>
  </si>
  <si>
    <t>ISSIAKA</t>
  </si>
  <si>
    <t>MARCHE CHARBON</t>
  </si>
  <si>
    <t>P109612378704X</t>
  </si>
  <si>
    <t>AKAEZE CHIAGOZIE</t>
  </si>
  <si>
    <t>ETS AKAEZE CHIAGOZIE</t>
  </si>
  <si>
    <t>676238918</t>
  </si>
  <si>
    <t>COMM.PMUC</t>
  </si>
  <si>
    <t>P117000084404L</t>
  </si>
  <si>
    <t>POPOUORE</t>
  </si>
  <si>
    <t>CHARLES ARMAND</t>
  </si>
  <si>
    <t>PROD.ET TRANSFO. AGRICOLES</t>
  </si>
  <si>
    <t>P118712335699M</t>
  </si>
  <si>
    <t>BAKANA TJOMB</t>
  </si>
  <si>
    <t>BENEDICTE FRANCOISE</t>
  </si>
  <si>
    <t>656747393</t>
  </si>
  <si>
    <t>NKOLESSENG/ STE CHRISOSTOME</t>
  </si>
  <si>
    <t>P019816655335X</t>
  </si>
  <si>
    <t>EZENNAYA CHUKWUMEZIE CHIDIEBERE</t>
  </si>
  <si>
    <t>00237699575739</t>
  </si>
  <si>
    <t>P038211273417K</t>
  </si>
  <si>
    <t>EVELYN  AMAH</t>
  </si>
  <si>
    <t>677581821</t>
  </si>
  <si>
    <t>CNTR VLL</t>
  </si>
  <si>
    <t>P099517531766U</t>
  </si>
  <si>
    <t>00237680268505</t>
  </si>
  <si>
    <t>SAMBO 1</t>
  </si>
  <si>
    <t>Dernier arrêt</t>
  </si>
  <si>
    <t>M109117140677M</t>
  </si>
  <si>
    <t>SUCCESSION NGUEMTUE VINCENT</t>
  </si>
  <si>
    <t>697177317</t>
  </si>
  <si>
    <t>LIBERTE MIMBOMAN</t>
  </si>
  <si>
    <t>P077112335798Y</t>
  </si>
  <si>
    <t>TAPOKO DE FEULEUH CHRISTOPHE</t>
  </si>
  <si>
    <t>677718810</t>
  </si>
  <si>
    <t>PONT SCAPE</t>
  </si>
  <si>
    <t>P076212378254L</t>
  </si>
  <si>
    <t>ETS KENNE MAURICE</t>
  </si>
  <si>
    <t>FONDATION MEDICALE AD LUCEM</t>
  </si>
  <si>
    <t>P068416015949Q</t>
  </si>
  <si>
    <t>ASSIM A BESSENG</t>
  </si>
  <si>
    <t>ALAIN DIEUDONNE</t>
  </si>
  <si>
    <t>694175211</t>
  </si>
  <si>
    <t>P016617046870T</t>
  </si>
  <si>
    <t>WATET DOUMEN.EPSE NGONDJI</t>
  </si>
  <si>
    <t>694540918</t>
  </si>
  <si>
    <t>P016217199909X</t>
  </si>
  <si>
    <t>EMESSOUKOU</t>
  </si>
  <si>
    <t>TIMOTHEE- PAUL</t>
  </si>
  <si>
    <t>IMMEUBLE KOTTO</t>
  </si>
  <si>
    <t>P036415205055P</t>
  </si>
  <si>
    <t>NOUBOSSI</t>
  </si>
  <si>
    <t>675894120</t>
  </si>
  <si>
    <t>VALLÉE 3 BOUTIQUE</t>
  </si>
  <si>
    <t>P010017867826Q</t>
  </si>
  <si>
    <t>NGONO NDZANA YVES ETS LE SERVICE PARFAIT DU SUD</t>
  </si>
  <si>
    <t>677256243</t>
  </si>
  <si>
    <t>P058617031709W</t>
  </si>
  <si>
    <t>KAKIDIFALTAM</t>
  </si>
  <si>
    <t>JEAN BOUBA</t>
  </si>
  <si>
    <t>696750568</t>
  </si>
  <si>
    <t>P028012129845E</t>
  </si>
  <si>
    <t>DEMGNE NOUCHOM</t>
  </si>
  <si>
    <t>NEUILLIE VIVIANE</t>
  </si>
  <si>
    <t>693611818</t>
  </si>
  <si>
    <t>COMMERCE GENERAL PRES.SERVICES IMP-EXP</t>
  </si>
  <si>
    <t>P127614567843G</t>
  </si>
  <si>
    <t>BABBA GOURINE</t>
  </si>
  <si>
    <t>FACE SOYA DAVID</t>
  </si>
  <si>
    <t>P038416629841J</t>
  </si>
  <si>
    <t>NKIAMBOH</t>
  </si>
  <si>
    <t>BIBICH MALOBA</t>
  </si>
  <si>
    <t>COUTURE-PRESTATIONS</t>
  </si>
  <si>
    <t>P028217589740J</t>
  </si>
  <si>
    <t>KUIFO TCHAGNA</t>
  </si>
  <si>
    <t>CHRISTIAN PATOU</t>
  </si>
  <si>
    <t>00237670289498</t>
  </si>
  <si>
    <t>P127400465632K</t>
  </si>
  <si>
    <t>POLLA MAMBOU  BEATRICE FLORE</t>
  </si>
  <si>
    <t>VIMA</t>
  </si>
  <si>
    <t>672006752</t>
  </si>
  <si>
    <t>CARREFOURLE MAIRE</t>
  </si>
  <si>
    <t>P039316065001B</t>
  </si>
  <si>
    <t>NGUENG KEBING</t>
  </si>
  <si>
    <t>DORINE BELLE</t>
  </si>
  <si>
    <t>00237690351913</t>
  </si>
  <si>
    <t>P048412551229F</t>
  </si>
  <si>
    <t>KENGNE NARCISSE</t>
  </si>
  <si>
    <t>674 946 023</t>
  </si>
  <si>
    <t>P014912580271R</t>
  </si>
  <si>
    <t>DAWA HAMADOU</t>
  </si>
  <si>
    <t>695825887</t>
  </si>
  <si>
    <t>M080912417949M</t>
  </si>
  <si>
    <t>GROUPE SCOLAIRE BILINGUE PRIVE LAIC ELITISTE</t>
  </si>
  <si>
    <t>00237677802952</t>
  </si>
  <si>
    <t>ANTENNE MTN</t>
  </si>
  <si>
    <t>P017300392608X</t>
  </si>
  <si>
    <t>DEHEZO EPSE NIAMEKON SOLANGE</t>
  </si>
  <si>
    <t>677746919</t>
  </si>
  <si>
    <t>KAMNA</t>
  </si>
  <si>
    <t>P088716648966M</t>
  </si>
  <si>
    <t>TCHANA NGNINKEU</t>
  </si>
  <si>
    <t>GIL THIBAULT</t>
  </si>
  <si>
    <t>694163455</t>
  </si>
  <si>
    <t>P098717706632Q</t>
  </si>
  <si>
    <t>TAMAH</t>
  </si>
  <si>
    <t>697837717</t>
  </si>
  <si>
    <t>M082217542762Y</t>
  </si>
  <si>
    <t>SOCIETE COOPERATIVE SIMPLIFIEE DES ÉLEVEURS ET AGRICULTEURS ENGAGES</t>
  </si>
  <si>
    <t>SCOOPS ELAGREN</t>
  </si>
  <si>
    <t>674005810</t>
  </si>
  <si>
    <t>CADRE CONTRACTUEL</t>
  </si>
  <si>
    <t>P068417131500N</t>
  </si>
  <si>
    <t>EBA BITOUMOU EPSE ANGO NYE'ETE</t>
  </si>
  <si>
    <t>CHRISTIANE LEA</t>
  </si>
  <si>
    <t>PRODUCTION DU CHARBON DE MÉNAGE</t>
  </si>
  <si>
    <t>M082417041448Y</t>
  </si>
  <si>
    <t>GROUPE D'INITIATIVE COMMUNE MULTI SECTORIEL DE DÉVELOPPEMENT PARTICIPATIF,LOCAL ET COMMUNAUTAIRE DU SUD</t>
  </si>
  <si>
    <t>GIC SUD-CAM VERT</t>
  </si>
  <si>
    <t>657646148</t>
  </si>
  <si>
    <t>NNEMEYONG</t>
  </si>
  <si>
    <t>P076912331169H</t>
  </si>
  <si>
    <t>ESSOMBA NGUENDA ODILE</t>
  </si>
  <si>
    <t>696776627</t>
  </si>
  <si>
    <t>BASSA PK15</t>
  </si>
  <si>
    <t>ENTREE SAPE</t>
  </si>
  <si>
    <t>P039017539558A</t>
  </si>
  <si>
    <t>CHRISTIAN ELIE JOEL</t>
  </si>
  <si>
    <t>0000006750020</t>
  </si>
  <si>
    <t>M010017567885F</t>
  </si>
  <si>
    <t>LA MAISON DU TOURISME DE BATOURI</t>
  </si>
  <si>
    <t>MAISON DU TOURISME</t>
  </si>
  <si>
    <t>POINT DE VENTE MOBILE MONEY</t>
  </si>
  <si>
    <t>P028616606779Z</t>
  </si>
  <si>
    <t>DJUIGNE NDASSI</t>
  </si>
  <si>
    <t>696189340</t>
  </si>
  <si>
    <t>P015415414982G</t>
  </si>
  <si>
    <t>NKOMO MEYOMESSE EPOUSE MINLO</t>
  </si>
  <si>
    <t>677754763</t>
  </si>
  <si>
    <t>NKOVO'OS</t>
  </si>
  <si>
    <t>P069416402472U</t>
  </si>
  <si>
    <t>EWOLA</t>
  </si>
  <si>
    <t>00237691167305</t>
  </si>
  <si>
    <t>M031712620534Z</t>
  </si>
  <si>
    <t>SOCIETE ENGINEERING HOUSE SARL</t>
  </si>
  <si>
    <t>696004630</t>
  </si>
  <si>
    <t>P018616490052D</t>
  </si>
  <si>
    <t>ISSA HAMANDJODA</t>
  </si>
  <si>
    <t>00237694393086</t>
  </si>
  <si>
    <t>P059716183283D</t>
  </si>
  <si>
    <t>EDU MOKUY</t>
  </si>
  <si>
    <t>DANIEL MBA</t>
  </si>
  <si>
    <t>677 410 536</t>
  </si>
  <si>
    <t>P089717273053H</t>
  </si>
  <si>
    <t>CHINEDU ORANYIA</t>
  </si>
  <si>
    <t>DANY JORDAN</t>
  </si>
  <si>
    <t>Vente de produits alimentaires</t>
  </si>
  <si>
    <t>P047100422475R</t>
  </si>
  <si>
    <t>KENMEGNE épse KAMDEM HENRIETTE SOLANGE</t>
  </si>
  <si>
    <t>674783133</t>
  </si>
  <si>
    <t>COMPTOIR N°01</t>
  </si>
  <si>
    <t>M062217487579W</t>
  </si>
  <si>
    <t>ETS LES SAVEURS DE MC</t>
  </si>
  <si>
    <t>PRODUCTION DES JUS DE FRUITS ET PRESTATIONS DE SERVICES</t>
  </si>
  <si>
    <t>665367895</t>
  </si>
  <si>
    <t>VENTE DE MEDICAMENTS &amp; PARFUMERIE</t>
  </si>
  <si>
    <t>P108412755550Q</t>
  </si>
  <si>
    <t>NJEI GILBERT ANDOH</t>
  </si>
  <si>
    <t>670595784</t>
  </si>
  <si>
    <t>P059317122325N</t>
  </si>
  <si>
    <t>NGUEMALEU TCHOUTANG</t>
  </si>
  <si>
    <t>657980893</t>
  </si>
  <si>
    <t>P069917131204X</t>
  </si>
  <si>
    <t>NGUEMENI YONGUICH</t>
  </si>
  <si>
    <t>PAMELA SANDRA</t>
  </si>
  <si>
    <t>692565433</t>
  </si>
  <si>
    <t>P122017058252R</t>
  </si>
  <si>
    <t>KENNE ARMAND TEL 674172698</t>
  </si>
  <si>
    <t>674172698</t>
  </si>
  <si>
    <t>LIVREUR</t>
  </si>
  <si>
    <t>P047417136104C</t>
  </si>
  <si>
    <t>BIKETLE</t>
  </si>
  <si>
    <t>657812608</t>
  </si>
  <si>
    <t>APOUH</t>
  </si>
  <si>
    <t>P078416940101F</t>
  </si>
  <si>
    <t>ÉCHANTILLONNEURS</t>
  </si>
  <si>
    <t>P068917125794K</t>
  </si>
  <si>
    <t>DJAILE MEDARD</t>
  </si>
  <si>
    <t>690738270</t>
  </si>
  <si>
    <t>VENTE DE BOISSONS HYGIÉNIQUE ET VINS</t>
  </si>
  <si>
    <t>P038016612099C</t>
  </si>
  <si>
    <t>MBATOUNOU MBARGA</t>
  </si>
  <si>
    <t>699452312</t>
  </si>
  <si>
    <t>LONGO U</t>
  </si>
  <si>
    <t>A CÔTÉ HÔPITAL DE DISTRICT</t>
  </si>
  <si>
    <t>P098416670654P</t>
  </si>
  <si>
    <t>SOM NDJANKAL</t>
  </si>
  <si>
    <t>00237696213582</t>
  </si>
  <si>
    <t>P036717698861U</t>
  </si>
  <si>
    <t>656451961</t>
  </si>
  <si>
    <t>NDUMKANG</t>
  </si>
  <si>
    <t>M092116656877T</t>
  </si>
  <si>
    <t>SOCIETE KNE SARL</t>
  </si>
  <si>
    <t>6772687752</t>
  </si>
  <si>
    <t>P037900351457M</t>
  </si>
  <si>
    <t>ROLAND UDEOGU M.</t>
  </si>
  <si>
    <t>674-734-656</t>
  </si>
  <si>
    <t>HAUSA Q'TER</t>
  </si>
  <si>
    <t>HAUSA Q'TER ENTR.</t>
  </si>
  <si>
    <t>DÉBIT DE BUISSONS</t>
  </si>
  <si>
    <t>P068617000701K</t>
  </si>
  <si>
    <t>MBEI SEH</t>
  </si>
  <si>
    <t>EMMANUEL LEJEUNE</t>
  </si>
  <si>
    <t>690125316</t>
  </si>
  <si>
    <t>PAROISSE EPC</t>
  </si>
  <si>
    <t>P087617337540D</t>
  </si>
  <si>
    <t>DJOUKO TAGNE</t>
  </si>
  <si>
    <t>698319320</t>
  </si>
  <si>
    <t>P055616923583X</t>
  </si>
  <si>
    <t>GUEGIEP COLINCE</t>
  </si>
  <si>
    <t>LAMBERT</t>
  </si>
  <si>
    <t>BTP- PRESTATION DE SERVICES</t>
  </si>
  <si>
    <t>P086100194939M</t>
  </si>
  <si>
    <t>TANG</t>
  </si>
  <si>
    <t>677650189</t>
  </si>
  <si>
    <t>M040618571454Z</t>
  </si>
  <si>
    <t>SUCCESSION TENDZE JEAN PAUL</t>
  </si>
  <si>
    <t>677479685</t>
  </si>
  <si>
    <t>VOCATIONAL/PROFESSIONAL TRAINING</t>
  </si>
  <si>
    <t>M122016606663Z</t>
  </si>
  <si>
    <t>SAIKA ELISABETH FOUNDATION</t>
  </si>
  <si>
    <t>SAIKA ELISABETH FOUNDATION SELF</t>
  </si>
  <si>
    <t>651188098</t>
  </si>
  <si>
    <t>NKAR</t>
  </si>
  <si>
    <t>P107312118033C</t>
  </si>
  <si>
    <t>LATIFATOU BAKARY</t>
  </si>
  <si>
    <t>ETS LATIFATOU BAKARY</t>
  </si>
  <si>
    <t>694280965</t>
  </si>
  <si>
    <t>P037512566929J</t>
  </si>
  <si>
    <t>DJOUOTE</t>
  </si>
  <si>
    <t>ENTREE COLLEGUE POZAM</t>
  </si>
  <si>
    <t>P088100511592M</t>
  </si>
  <si>
    <t>ASSEN A YASSI FLORINE CATHERINE</t>
  </si>
  <si>
    <t>679914550</t>
  </si>
  <si>
    <t>CARREFOUR CACAO</t>
  </si>
  <si>
    <t>DISTRIBUTION PHARMACEUTIQUE</t>
  </si>
  <si>
    <t>M111300048854X</t>
  </si>
  <si>
    <t>MEDIREX MEDICAL SARL</t>
  </si>
  <si>
    <t>699950249</t>
  </si>
  <si>
    <t>IMMEUBLE FACE MAISON DU CYCLE</t>
  </si>
  <si>
    <t>P015117111554G</t>
  </si>
  <si>
    <t>MAMI</t>
  </si>
  <si>
    <t>696691033</t>
  </si>
  <si>
    <t>P037717456100F</t>
  </si>
  <si>
    <t>00237677478418</t>
  </si>
  <si>
    <t>3N FACE DE LA BOULANGERIE IDEALE</t>
  </si>
  <si>
    <t>M031512267936Y</t>
  </si>
  <si>
    <t>MTK SARL</t>
  </si>
  <si>
    <t>658188000</t>
  </si>
  <si>
    <t>COMMERCE GENERAL ET VENTE BA</t>
  </si>
  <si>
    <t>P019015264472M</t>
  </si>
  <si>
    <t>MOMOE</t>
  </si>
  <si>
    <t>695069931</t>
  </si>
  <si>
    <t>CARREFOUR BANKA</t>
  </si>
  <si>
    <t>P086916581174B</t>
  </si>
  <si>
    <t>673329224</t>
  </si>
  <si>
    <t>P038917142679Q</t>
  </si>
  <si>
    <t>NGASSA MARTIN</t>
  </si>
  <si>
    <t>P057312467882K</t>
  </si>
  <si>
    <t>ITA</t>
  </si>
  <si>
    <t>MBONG AKAH</t>
  </si>
  <si>
    <t>P080017153644Y</t>
  </si>
  <si>
    <t>TANGKO NDI</t>
  </si>
  <si>
    <t>LARRY-MAX</t>
  </si>
  <si>
    <t>650476675</t>
  </si>
  <si>
    <t>P128116318632Q</t>
  </si>
  <si>
    <t>KAMPOER NZOUANGO HERVE DIDIER</t>
  </si>
  <si>
    <t>697899322</t>
  </si>
  <si>
    <t>FACE FREPALOMA</t>
  </si>
  <si>
    <t>GENDARME RETRAITE / MINDEF</t>
  </si>
  <si>
    <t>P015318443746B</t>
  </si>
  <si>
    <t>NZOBOU</t>
  </si>
  <si>
    <t>676291008</t>
  </si>
  <si>
    <t>ZENGUEM</t>
  </si>
  <si>
    <t>P016712375462R</t>
  </si>
  <si>
    <t>NAYESSA MOUSSA</t>
  </si>
  <si>
    <t>ETS NAYESSA MOUSSA</t>
  </si>
  <si>
    <t>699583677</t>
  </si>
  <si>
    <t>P057612403133T</t>
  </si>
  <si>
    <t>NGO IHIGA EPOUSE ATANGANAETS</t>
  </si>
  <si>
    <t>ETS NGO IHIGA</t>
  </si>
  <si>
    <t>690 48 21 87</t>
  </si>
  <si>
    <t>MINJUSTICE</t>
  </si>
  <si>
    <t>P109317136710H</t>
  </si>
  <si>
    <t>ETA PADDY</t>
  </si>
  <si>
    <t>BAUSA</t>
  </si>
  <si>
    <t>671998431</t>
  </si>
  <si>
    <t>M062116291459S</t>
  </si>
  <si>
    <t>KAR-HAY COMPANY SARL</t>
  </si>
  <si>
    <t>KHC</t>
  </si>
  <si>
    <t>COMMERCE GENERAL, PRESTATION DE SERVICES, IMPORT-EXPORT</t>
  </si>
  <si>
    <t>677884852</t>
  </si>
  <si>
    <t>FACE ENTREE AGAPE - ANTENNE NEXTTEL</t>
  </si>
  <si>
    <t>P127612852312F</t>
  </si>
  <si>
    <t>NZUOH</t>
  </si>
  <si>
    <t>JUDITH MBOLLE</t>
  </si>
  <si>
    <t>679706449</t>
  </si>
  <si>
    <t>STREET THREE</t>
  </si>
  <si>
    <t>MBU</t>
  </si>
  <si>
    <t>P067300487496N</t>
  </si>
  <si>
    <t>FONING TEZEMPA</t>
  </si>
  <si>
    <t>P058016075008L</t>
  </si>
  <si>
    <t>MENGNE WELAZE EPSE SIMO</t>
  </si>
  <si>
    <t>VERA PAULINE</t>
  </si>
  <si>
    <t>0023769436062922</t>
  </si>
  <si>
    <t>MINI MERCERIE</t>
  </si>
  <si>
    <t>P076516299604X</t>
  </si>
  <si>
    <t>698359903</t>
  </si>
  <si>
    <t>M072416946099Z</t>
  </si>
  <si>
    <t>CIVIL ENGINEERING CONCEPT SARL</t>
  </si>
  <si>
    <t>GENIE CIVIL-BTP-COMMERCE GENERAL-PRESTATIONS DE SERVICES</t>
  </si>
  <si>
    <t>695104568</t>
  </si>
  <si>
    <t>DOUALA AKWA NORD</t>
  </si>
  <si>
    <t>P027712523710T</t>
  </si>
  <si>
    <t>NGAMENI BLAISE MARTIAL</t>
  </si>
  <si>
    <t>ETS LEVIS.C.COMPANY</t>
  </si>
  <si>
    <t>675094598</t>
  </si>
  <si>
    <t>MENUISERIE FUNERAIRE</t>
  </si>
  <si>
    <t>P059317173819K</t>
  </si>
  <si>
    <t>699902168</t>
  </si>
  <si>
    <t>AHALA ECHANGEUR</t>
  </si>
  <si>
    <t>P099516442160Z</t>
  </si>
  <si>
    <t>YEPDO NKEHE ALEX</t>
  </si>
  <si>
    <t>655254091</t>
  </si>
  <si>
    <t>P088016008076Q</t>
  </si>
  <si>
    <t>CHUKWUDI</t>
  </si>
  <si>
    <t>ARALU</t>
  </si>
  <si>
    <t>675000095</t>
  </si>
  <si>
    <t>P019318509779F</t>
  </si>
  <si>
    <t>CHAFIOU ISSIA</t>
  </si>
  <si>
    <t>650466925</t>
  </si>
  <si>
    <t>CLUB TAXIMAN</t>
  </si>
  <si>
    <t>P128718123460E</t>
  </si>
  <si>
    <t>BELLA ALIANA</t>
  </si>
  <si>
    <t>GERTRUDE NOELLE</t>
  </si>
  <si>
    <t>698158190</t>
  </si>
  <si>
    <t>MFANDENA - OMNISPORTS</t>
  </si>
  <si>
    <t>P127217368530N</t>
  </si>
  <si>
    <t>GUY EMMANUEL</t>
  </si>
  <si>
    <t>P109017220617Z</t>
  </si>
  <si>
    <t>DOTE</t>
  </si>
  <si>
    <t>CATHERINE ODETTE</t>
  </si>
  <si>
    <t>ETABLISSEMENT D'ENSEIGNEMENT SECONDAIRE</t>
  </si>
  <si>
    <t>M092217761420F</t>
  </si>
  <si>
    <t>LYCEE DE MATTA BARRAGE</t>
  </si>
  <si>
    <t>699080393</t>
  </si>
  <si>
    <t>MATTA BARRAGE</t>
  </si>
  <si>
    <t>17029</t>
  </si>
  <si>
    <t>P089615988834M</t>
  </si>
  <si>
    <t>KANKEU PIERRE ROMARIC.</t>
  </si>
  <si>
    <t>00237696235866.</t>
  </si>
  <si>
    <t>NGOYE RESERVE/CARREFOUR LYCEE TECHN</t>
  </si>
  <si>
    <t>P037417179860R</t>
  </si>
  <si>
    <t>SONWA</t>
  </si>
  <si>
    <t>HORTENSE NOEL</t>
  </si>
  <si>
    <t>677823663</t>
  </si>
  <si>
    <t>P129318527274G</t>
  </si>
  <si>
    <t>+237 6 53 12 49 53</t>
  </si>
  <si>
    <t>IMPORT/ EXPORT, TRANSPORTATION &amp; LOGISTICS</t>
  </si>
  <si>
    <t>P017717054530B</t>
  </si>
  <si>
    <t>BRONU EBONTANE SONE STONE</t>
  </si>
  <si>
    <t>( B.E.S.S VENTURES)</t>
  </si>
  <si>
    <t>677 211 866</t>
  </si>
  <si>
    <t>KOTTO II BOMBOKO</t>
  </si>
  <si>
    <t>P087612483473R</t>
  </si>
  <si>
    <t>KEMZO BIENVENUE</t>
  </si>
  <si>
    <t>243323225</t>
  </si>
  <si>
    <t>VENTE SOUS VETEMENT</t>
  </si>
  <si>
    <t>P068016060429N</t>
  </si>
  <si>
    <t>NGOUNGO WABEU ADVINE STEPHANIE</t>
  </si>
  <si>
    <t>P097517374059G</t>
  </si>
  <si>
    <t>ALIHOU</t>
  </si>
  <si>
    <t>677896799</t>
  </si>
  <si>
    <t>P029817803361E</t>
  </si>
  <si>
    <t>NGANKAM TASSE</t>
  </si>
  <si>
    <t>STEPHEN CABREL</t>
  </si>
  <si>
    <t>6 54 83 43 14</t>
  </si>
  <si>
    <t>PALACE</t>
  </si>
  <si>
    <t>P038718107784U</t>
  </si>
  <si>
    <t>FUL EPOUSE NGOLAH</t>
  </si>
  <si>
    <t>DELPHINE MBU</t>
  </si>
  <si>
    <t>P078616126937T</t>
  </si>
  <si>
    <t>MIYOUPO</t>
  </si>
  <si>
    <t>JOSIANE LA FORTUNE</t>
  </si>
  <si>
    <t>695687392</t>
  </si>
  <si>
    <t>ADVENTISTE</t>
  </si>
  <si>
    <t>P037612380055K</t>
  </si>
  <si>
    <t>DADJO ROSALIE</t>
  </si>
  <si>
    <t>650747934</t>
  </si>
  <si>
    <t>M032416601850P</t>
  </si>
  <si>
    <t>FILS MANGABE S A R L</t>
  </si>
  <si>
    <t>COMMERCE GENERAL IMPORT/EXPORT NEGOCE PRESTATIONS DE SERVICES</t>
  </si>
  <si>
    <t>00237693302934</t>
  </si>
  <si>
    <t>APRES IMMEUBLE DEKAGE</t>
  </si>
  <si>
    <t>P108117939930K</t>
  </si>
  <si>
    <t>699 87 53 62</t>
  </si>
  <si>
    <t>S/C KEMAJOU CYRILLE</t>
  </si>
  <si>
    <t>Decoratrice</t>
  </si>
  <si>
    <t>P109015284313C</t>
  </si>
  <si>
    <t>CHOBANG DE KOUFANA MENKENE</t>
  </si>
  <si>
    <t>694649514</t>
  </si>
  <si>
    <t>DERRIÈRE L'HOPITAL</t>
  </si>
  <si>
    <t>M102015195959C</t>
  </si>
  <si>
    <t>KEMA BUSINESS INTERNATIONAL SARL</t>
  </si>
  <si>
    <t>PROMOTION ET GESTION D’ACTIVITÉ TOURISTIQUES, BOULANGERIE, PÂTISSERIE, VIENNOISERIE, GLACIER,INTERMÉDIATION, REPRÉSENTATION COMMERCIALES, BTP</t>
  </si>
  <si>
    <t>MBOUDA - BAMENJO</t>
  </si>
  <si>
    <t>M041512330812N</t>
  </si>
  <si>
    <t>SUPER TRONICS SARL</t>
  </si>
  <si>
    <t>P088014946853T</t>
  </si>
  <si>
    <t>BODEBNE EPSE BAIKAME VÉRONIQUE</t>
  </si>
  <si>
    <t>678909876</t>
  </si>
  <si>
    <t>NYALA PRISO</t>
  </si>
  <si>
    <t>ÉLECTRONICIEN</t>
  </si>
  <si>
    <t>P118016730126L</t>
  </si>
  <si>
    <t>KENFACK SERGES HARLECE</t>
  </si>
  <si>
    <t>(ETS DZIMUFF SOUND INTERNATIONAL)</t>
  </si>
  <si>
    <t>00237699255023</t>
  </si>
  <si>
    <t>CARREFOUR LE MAIRE</t>
  </si>
  <si>
    <t>P016712288416R</t>
  </si>
  <si>
    <t>KEUMATIO BERNARD</t>
  </si>
  <si>
    <t>677828780</t>
  </si>
  <si>
    <t>ABIDJAN ENTRANCE</t>
  </si>
  <si>
    <t>P058612269252U</t>
  </si>
  <si>
    <t>GOUMLAC</t>
  </si>
  <si>
    <t>699711708</t>
  </si>
  <si>
    <t>AIDE</t>
  </si>
  <si>
    <t>M111816579517M</t>
  </si>
  <si>
    <t>ASSOCIATION DES SYMPATHISSANTS ET ORGINAIRES BABOU DE NDOG PASSI 3</t>
  </si>
  <si>
    <t>ASOB</t>
  </si>
  <si>
    <t>693102793</t>
  </si>
  <si>
    <t>P067516866484Z</t>
  </si>
  <si>
    <t>KENGNE ROBERT</t>
  </si>
  <si>
    <t>00237679361186</t>
  </si>
  <si>
    <t>P117412334257N</t>
  </si>
  <si>
    <t>TCHOUODJUI EPOUSE</t>
  </si>
  <si>
    <t>679214613</t>
  </si>
  <si>
    <t>P019217432225L</t>
  </si>
  <si>
    <t>HAMADOU BAYERO</t>
  </si>
  <si>
    <t>00237697678533</t>
  </si>
  <si>
    <t>KALFOU</t>
  </si>
  <si>
    <t>DÉVELOPPEMENT ET GESTION DES PME, COMMERCE GÉNÉRAL</t>
  </si>
  <si>
    <t>M112316267661P</t>
  </si>
  <si>
    <t>SIEVA PARTNERS S.A.S.</t>
  </si>
  <si>
    <t>678664026</t>
  </si>
  <si>
    <t>P122016732650U</t>
  </si>
  <si>
    <t>TENFEUDE MIKAEL DIEUDONNE</t>
  </si>
  <si>
    <t>678546442</t>
  </si>
  <si>
    <t>P037017214383Y</t>
  </si>
  <si>
    <t>MBOUANGOUORA</t>
  </si>
  <si>
    <t>00237696415570</t>
  </si>
  <si>
    <t>P036500426656Q</t>
  </si>
  <si>
    <t>MBOKA CHRISTINE</t>
  </si>
  <si>
    <t>ETS MBOKA CHRISTINE</t>
  </si>
  <si>
    <t>699 81 23 12</t>
  </si>
  <si>
    <t>CARREF IPTEC</t>
  </si>
  <si>
    <t>COMMERCE-REPRESENTATION-PRESTATION</t>
  </si>
  <si>
    <t>M111812732706F</t>
  </si>
  <si>
    <t>LE PLATEAU SARL</t>
  </si>
  <si>
    <t>L P SARL</t>
  </si>
  <si>
    <t>P015612582390E</t>
  </si>
  <si>
    <t>MBIANDJI JEAN</t>
  </si>
  <si>
    <t>699895011</t>
  </si>
  <si>
    <t>P029918606878F</t>
  </si>
  <si>
    <t>NGONBEGA</t>
  </si>
  <si>
    <t>678556923</t>
  </si>
  <si>
    <t>P077712573427S</t>
  </si>
  <si>
    <t>FOKOUAMO FONGANG JACOB</t>
  </si>
  <si>
    <t>FOKOUA FONGANG JACOB</t>
  </si>
  <si>
    <t>677633093</t>
  </si>
  <si>
    <t>FACE STADE</t>
  </si>
  <si>
    <t>M092116468995Z</t>
  </si>
  <si>
    <t>SOCIETE KUATE DISTRIBUTION SARL</t>
  </si>
  <si>
    <t>KDS SARL</t>
  </si>
  <si>
    <t>DISTRIBUTION DES PRODUITS SABC, COMMERCE GENERAL, PRESTATION DE SERVICE</t>
  </si>
  <si>
    <t>696455224</t>
  </si>
  <si>
    <t>P117318107010G</t>
  </si>
  <si>
    <t>MBAKAM CHOUGHA</t>
  </si>
  <si>
    <t>P048112176401M</t>
  </si>
  <si>
    <t>KENGNI DJAMNO JEAN ERNEST</t>
  </si>
  <si>
    <t>KENGNI DJAMNO</t>
  </si>
  <si>
    <t>652321512</t>
  </si>
  <si>
    <t>P030016398160G</t>
  </si>
  <si>
    <t>JACKSON JEANE</t>
  </si>
  <si>
    <t>NGUYI</t>
  </si>
  <si>
    <t>002376671709973</t>
  </si>
  <si>
    <t>P079916072888G</t>
  </si>
  <si>
    <t>P058216612205F</t>
  </si>
  <si>
    <t>BOGHOKEH TITALANGA</t>
  </si>
  <si>
    <t>INOCENT</t>
  </si>
  <si>
    <t>675550780</t>
  </si>
  <si>
    <t>PRESTAT SERVICES COMMERCE  GENERAL</t>
  </si>
  <si>
    <t>P068312628977F</t>
  </si>
  <si>
    <t>NOUFELE MAMBOU</t>
  </si>
  <si>
    <t>LOUIS MANFRED</t>
  </si>
  <si>
    <t>695676299</t>
  </si>
  <si>
    <t>M122018664852A</t>
  </si>
  <si>
    <t>SOCIETE DE PRODUCTION DES RAFRAICHISSANTS ET DES PRODUITS DE</t>
  </si>
  <si>
    <t>SOPRAPRONET SARL</t>
  </si>
  <si>
    <t>675489927</t>
  </si>
  <si>
    <t>P119417767887J</t>
  </si>
  <si>
    <t>KOLLY EKOUMELONG</t>
  </si>
  <si>
    <t>YVAN YANNICK STEAVE</t>
  </si>
  <si>
    <t>6949470023</t>
  </si>
  <si>
    <t>P096518266596G</t>
  </si>
  <si>
    <t>MBONING MADOUTSA</t>
  </si>
  <si>
    <t>EPSE NGADJOU SOLANGE</t>
  </si>
  <si>
    <t>675248483</t>
  </si>
  <si>
    <t>BDI</t>
  </si>
  <si>
    <t>PRESTATIONS-BUREAU ETUDES-COMMERCE</t>
  </si>
  <si>
    <t>M071913914011B</t>
  </si>
  <si>
    <t>MAYAR TECHNOLOGIES SARL</t>
  </si>
  <si>
    <t>MAYARTECH SARL</t>
  </si>
  <si>
    <t>677734347</t>
  </si>
  <si>
    <t>FACE POINT DE VENTE MTN</t>
  </si>
  <si>
    <t>P126400422308N</t>
  </si>
  <si>
    <t>OBINA OKAFOR JOSEPHO</t>
  </si>
  <si>
    <t>OBINA OKAFOR JOSEPH</t>
  </si>
  <si>
    <t>673370699</t>
  </si>
  <si>
    <t>FACE FOYER TANEAL</t>
  </si>
  <si>
    <t>P069317200322M</t>
  </si>
  <si>
    <t>699277607</t>
  </si>
  <si>
    <t>P108600525471Q</t>
  </si>
  <si>
    <t>NZOYEM FOGWALAB</t>
  </si>
  <si>
    <t>JOSE</t>
  </si>
  <si>
    <t>678234924</t>
  </si>
  <si>
    <t>M121317120318S</t>
  </si>
  <si>
    <t>RESAU DES FEMMES ET FILLES ADNA BEA</t>
  </si>
  <si>
    <t>RAFEFIAB</t>
  </si>
  <si>
    <t>6 94 23 91 87</t>
  </si>
  <si>
    <t>YAOUNDE (NKOLBISSON)</t>
  </si>
  <si>
    <t>P119916649955F</t>
  </si>
  <si>
    <t>TAMBO VALERY RONALDO</t>
  </si>
  <si>
    <t>00237670833328</t>
  </si>
  <si>
    <t>MISS-BRIGHT STREET BOMAKA</t>
  </si>
  <si>
    <t>P019616498763W</t>
  </si>
  <si>
    <t>MOFO NDIEDIFO EPIPHANIE SHAND</t>
  </si>
  <si>
    <t>114587777</t>
  </si>
  <si>
    <t>P128912628290C</t>
  </si>
  <si>
    <t>ENONGENE RANSOM EPIE</t>
  </si>
  <si>
    <t>676 062 010</t>
  </si>
  <si>
    <t>WARD FOUR</t>
  </si>
  <si>
    <t>P029518286180U</t>
  </si>
  <si>
    <t>FABRICE XAVIER</t>
  </si>
  <si>
    <t>00237691384482</t>
  </si>
  <si>
    <t>P088000220170C</t>
  </si>
  <si>
    <t>OGBUEFI</t>
  </si>
  <si>
    <t>TROIMALLA</t>
  </si>
  <si>
    <t>P117117129381Q</t>
  </si>
  <si>
    <t>AJIAHOUNG</t>
  </si>
  <si>
    <t>00237675943195</t>
  </si>
  <si>
    <t>P100017119988Q</t>
  </si>
  <si>
    <t>SEMERNYUY</t>
  </si>
  <si>
    <t>ETHEL FLEDA</t>
  </si>
  <si>
    <t>652671067</t>
  </si>
  <si>
    <t>YAOUNDE CAMEROUN</t>
  </si>
  <si>
    <t>P086300258172K</t>
  </si>
  <si>
    <t>TCHATCHOUA EPSEE NKOUANDOU</t>
  </si>
  <si>
    <t>VICENTE DE PAULE</t>
  </si>
  <si>
    <t>695329535</t>
  </si>
  <si>
    <t>P057713956889P</t>
  </si>
  <si>
    <t>CHIDZE</t>
  </si>
  <si>
    <t>ERNEST LANDRY</t>
  </si>
  <si>
    <t>697999935</t>
  </si>
  <si>
    <t>NKOMO FACE DISPENSAIRE</t>
  </si>
  <si>
    <t>CONSEIL FISCAL JURIDIQUE COMPTABLE ET FINANCIER</t>
  </si>
  <si>
    <t>M109800010622G</t>
  </si>
  <si>
    <t>STE GROUPE DES CONSULTANTS</t>
  </si>
  <si>
    <t>G2C SARL</t>
  </si>
  <si>
    <t>699316087</t>
  </si>
  <si>
    <t>IMM NKEDE &amp; FILS PORTE 105</t>
  </si>
  <si>
    <t>P050118531617Y</t>
  </si>
  <si>
    <t>NOUREDINE</t>
  </si>
  <si>
    <t>237691785525</t>
  </si>
  <si>
    <t>P068312150448L</t>
  </si>
  <si>
    <t>ANDIN RITANIS NWAGEGA</t>
  </si>
  <si>
    <t>ANDIN RITANIS</t>
  </si>
  <si>
    <t>677520369</t>
  </si>
  <si>
    <t>M020700041002N</t>
  </si>
  <si>
    <t>ETS HOMACAM</t>
  </si>
  <si>
    <t>694397237</t>
  </si>
  <si>
    <t>P038614403425Y</t>
  </si>
  <si>
    <t>NICOLE ELIANE</t>
  </si>
  <si>
    <t>670890647</t>
  </si>
  <si>
    <t>P058918499857G</t>
  </si>
  <si>
    <t>DJOU TIOMATSA</t>
  </si>
  <si>
    <t>681417036</t>
  </si>
  <si>
    <t>P097212380434T</t>
  </si>
  <si>
    <t>FOBASSO KUITSOUC Epse GUEKENG BERTILLE</t>
  </si>
  <si>
    <t>674 23 34 94</t>
  </si>
  <si>
    <t>ANCIEN BAOBAB</t>
  </si>
  <si>
    <t>P018816846936X</t>
  </si>
  <si>
    <t>677716620</t>
  </si>
  <si>
    <t>ALIMENTATION ET VENTE BOISSONS</t>
  </si>
  <si>
    <t>P128412219655N</t>
  </si>
  <si>
    <t>DJOUNDA MAFFO BRIGITTE</t>
  </si>
  <si>
    <t>674798537</t>
  </si>
  <si>
    <t>MOKOLO III</t>
  </si>
  <si>
    <t>P109616732886E</t>
  </si>
  <si>
    <t>TATUH</t>
  </si>
  <si>
    <t>CHRISANTUS</t>
  </si>
  <si>
    <t>00237695612438</t>
  </si>
  <si>
    <t>P058717230218A</t>
  </si>
  <si>
    <t>AVOUZOA LUCIE SANDRINE</t>
  </si>
  <si>
    <t>ETS DETERMINATION CHIC</t>
  </si>
  <si>
    <t>699620191</t>
  </si>
  <si>
    <t>P118217273296B</t>
  </si>
  <si>
    <t>FULTANG EMMANUEL JAM</t>
  </si>
  <si>
    <t>P090216732965Z</t>
  </si>
  <si>
    <t>HAMADOU BOUBAKARY OUMAROU</t>
  </si>
  <si>
    <t>00237657067921</t>
  </si>
  <si>
    <t>P087115642733M</t>
  </si>
  <si>
    <t>TCHAKO SOLANGE MARIE</t>
  </si>
  <si>
    <t>P016100302049K</t>
  </si>
  <si>
    <t>SYKAZY THAGNE J,R,</t>
  </si>
  <si>
    <t>CENT M?D PEKUIT</t>
  </si>
  <si>
    <t>696464907</t>
  </si>
  <si>
    <t>P098115211894Z</t>
  </si>
  <si>
    <t>ATANDOUNGANG TCHOPE DAVID</t>
  </si>
  <si>
    <t>(ETS ADT ENERGIES NOUVELLE )</t>
  </si>
  <si>
    <t>P126516584777Z</t>
  </si>
  <si>
    <t>BABOULEZIOCK</t>
  </si>
  <si>
    <t>JOSEPH "ETS BABOULE"</t>
  </si>
  <si>
    <t>TRANSPORT - PRESTATIONS DE SERVICES - IMPORT-EXPORT - TRANSFORMATION - COMMERCE GENERAL - EVENEMENTIEL</t>
  </si>
  <si>
    <t>699938718</t>
  </si>
  <si>
    <t>FACE UNIVERSITE DU GOLFE DE GUINE</t>
  </si>
  <si>
    <t>ACTIVITÉS DIVERSES</t>
  </si>
  <si>
    <t>P087316984542S</t>
  </si>
  <si>
    <t>TALATU</t>
  </si>
  <si>
    <t>682006343</t>
  </si>
  <si>
    <t>P108017488550L</t>
  </si>
  <si>
    <t>666878684</t>
  </si>
  <si>
    <t>P018412549189L</t>
  </si>
  <si>
    <t>675866794</t>
  </si>
  <si>
    <t>P014800067405H</t>
  </si>
  <si>
    <t>NANA CATHERINE</t>
  </si>
  <si>
    <t>676646579</t>
  </si>
  <si>
    <t>BASSA ZONE INDUSTRIELLE</t>
  </si>
  <si>
    <t>DERRIERE COLLEGE LIBERTE</t>
  </si>
  <si>
    <t>M120816426036R</t>
  </si>
  <si>
    <t>COMPLEXE SCOLAIRE BILINGUE JEAN BODY ZIBI</t>
  </si>
  <si>
    <t>699842271</t>
  </si>
  <si>
    <t>P068212269077A</t>
  </si>
  <si>
    <t>TSAFACK TEKIA BERLIN</t>
  </si>
  <si>
    <t>674906549</t>
  </si>
  <si>
    <t>IMM NGOMBI</t>
  </si>
  <si>
    <t>P048316874236S</t>
  </si>
  <si>
    <t>LONGKEN</t>
  </si>
  <si>
    <t>NADIEN NDIKUM</t>
  </si>
  <si>
    <t>675148745</t>
  </si>
  <si>
    <t>PARIS SPORTIFS</t>
  </si>
  <si>
    <t>P028615235996U</t>
  </si>
  <si>
    <t>NKEN GWETH</t>
  </si>
  <si>
    <t>DEJOSS PATRICE</t>
  </si>
  <si>
    <t>658527350</t>
  </si>
  <si>
    <t>MANDOUMBA</t>
  </si>
  <si>
    <t>SAINT MARTIN</t>
  </si>
  <si>
    <t>TOURISM &amp; REAL ESTATE</t>
  </si>
  <si>
    <t>M061100037916T</t>
  </si>
  <si>
    <t>NJIKE'S CHILDREN ESTATES CO.TLD</t>
  </si>
  <si>
    <t>N.C.R.E. LTD</t>
  </si>
  <si>
    <t>677708538</t>
  </si>
  <si>
    <t>BESIDE COASTAL MARINE</t>
  </si>
  <si>
    <t>P066612412824M</t>
  </si>
  <si>
    <t>ADAM ABAKAR</t>
  </si>
  <si>
    <t>P115917158476M</t>
  </si>
  <si>
    <t>KUATE</t>
  </si>
  <si>
    <t>00237699054842</t>
  </si>
  <si>
    <t>P088212725115C</t>
  </si>
  <si>
    <t>HOOGER FRANCOIS</t>
  </si>
  <si>
    <t>675506895</t>
  </si>
  <si>
    <t>PARISO AVANT LE CIMETIERE</t>
  </si>
  <si>
    <t>P026900401072G</t>
  </si>
  <si>
    <t>TEKEL DELPHINE</t>
  </si>
  <si>
    <t>674744699</t>
  </si>
  <si>
    <t>DOUALA/MAKEPE</t>
  </si>
  <si>
    <t>BATIMENTS/TRAVAUX PUBLICS</t>
  </si>
  <si>
    <t>M051200041708Z</t>
  </si>
  <si>
    <t>JIANGSU PROV.TRANS.ENG.GROUP CAM</t>
  </si>
  <si>
    <t>JTEGC SARL</t>
  </si>
  <si>
    <t>653790931</t>
  </si>
  <si>
    <t>P037816606666D</t>
  </si>
  <si>
    <t>MAINIMO</t>
  </si>
  <si>
    <t>658899002</t>
  </si>
  <si>
    <t>VENTE DE BABOUCHE</t>
  </si>
  <si>
    <t>P027817067712K</t>
  </si>
  <si>
    <t>NGONGANG NJANDJE NADIA JOSELAINE</t>
  </si>
  <si>
    <t>P069717038526G</t>
  </si>
  <si>
    <t>NWAFFEU KAMDOUM</t>
  </si>
  <si>
    <t>675888675</t>
  </si>
  <si>
    <t>M072217522954G</t>
  </si>
  <si>
    <t>WEWORK SARL</t>
  </si>
  <si>
    <t>PRESTATIONS DE SERVICES, IMPORT-EXPORT, COMMERCE GENERAL, BTP, ETUDES</t>
  </si>
  <si>
    <t>694550079</t>
  </si>
  <si>
    <t>M032416609474D</t>
  </si>
  <si>
    <t>SOCIETE CIVILE IMMOBILIERE LILY</t>
  </si>
  <si>
    <t>SCI LILY</t>
  </si>
  <si>
    <t>GESTION DES IMMEUBLES BATIS ET NON BATIS L'ACHAT ET LA VENTE DES IMMEUBLES BATIS ET NON BATIS L'IMMATRICULATION ET LES LOTISSEMENTS ET GENERALEMENT, TOUTES LES OPERATIONS IMMOBILIERES SE RATTACHENT DIRECTEMENT OU INDIRECTEMENT AUDIT OBJET SOCIAL, OU</t>
  </si>
  <si>
    <t>694 24 06 19</t>
  </si>
  <si>
    <t>SALLE DES FETES AKWA</t>
  </si>
  <si>
    <t>MEDECINE EN CLINIQUE</t>
  </si>
  <si>
    <t>M029900011925J</t>
  </si>
  <si>
    <t>FONDATION MEDICALE ANDRE</t>
  </si>
  <si>
    <t>F M A F</t>
  </si>
  <si>
    <t>656443783</t>
  </si>
  <si>
    <t>M011812673035H</t>
  </si>
  <si>
    <t>"NEW HUALIAN" SARL U</t>
  </si>
  <si>
    <t>HOTEL,RESTAURATION/BAR, HEBERGEMENT, SERVICE TRAITEUR, PRESTATIONS DE SERVICES</t>
  </si>
  <si>
    <t>672891977</t>
  </si>
  <si>
    <t>FACE RESTAURANT ORIENT ROUGE</t>
  </si>
  <si>
    <t>P087016150242Z</t>
  </si>
  <si>
    <t>NGUIMKEU</t>
  </si>
  <si>
    <t>P038317192172E</t>
  </si>
  <si>
    <t>ADELINE PASHENE</t>
  </si>
  <si>
    <t>00237694775668</t>
  </si>
  <si>
    <t>BP 61 DOUALA</t>
  </si>
  <si>
    <t>P098513445791M</t>
  </si>
  <si>
    <t>DZEMO JOSEPH</t>
  </si>
  <si>
    <t>674354109</t>
  </si>
  <si>
    <t>M102316182171H</t>
  </si>
  <si>
    <t>TABIEN SARL</t>
  </si>
  <si>
    <t>COMMERCE GÉNÉRAL, PRESTATIONS DE SERVICE,IMPORT ET EXPORT</t>
  </si>
  <si>
    <t>00237655343222</t>
  </si>
  <si>
    <t>P049818597046P</t>
  </si>
  <si>
    <t>TETEU MBE</t>
  </si>
  <si>
    <t>FRANC KEVIN</t>
  </si>
  <si>
    <t>M032116322032D</t>
  </si>
  <si>
    <t>THE LINK</t>
  </si>
  <si>
    <t>GESTION IMMO, PLACEMENTS IMMO, EVALUATION DU POTENTIEL DES ZONES DE CHALANDISE, IMPL DES DATA PLACES.</t>
  </si>
  <si>
    <t>00237696284934</t>
  </si>
  <si>
    <t>P037017951460S</t>
  </si>
  <si>
    <t>KOUADJIO EPSE NGUEDJIO</t>
  </si>
  <si>
    <t>000237677053602</t>
  </si>
  <si>
    <t>P068112337443L</t>
  </si>
  <si>
    <t>PASCAL CHINDA</t>
  </si>
  <si>
    <t>672274766</t>
  </si>
  <si>
    <t>MOTOR PARK</t>
  </si>
  <si>
    <t>ETS TETE</t>
  </si>
  <si>
    <t>P098116878127G</t>
  </si>
  <si>
    <t>MAFOGAING</t>
  </si>
  <si>
    <t>JEANNINE LAURE</t>
  </si>
  <si>
    <t>690717827</t>
  </si>
  <si>
    <t>P047812245313Y</t>
  </si>
  <si>
    <t>PAJOUDORO NGUEGNI EPSEE FOCHIVE</t>
  </si>
  <si>
    <t>696136263</t>
  </si>
  <si>
    <t>REAL ESTATE, CONTRACTS AND SUPPLIES</t>
  </si>
  <si>
    <t>P129017073001Q</t>
  </si>
  <si>
    <t>DIELLE PAMELA SUMELONG</t>
  </si>
  <si>
    <t>(DIELLE REAL ESTATE ENTERPRISE)</t>
  </si>
  <si>
    <t>674958002</t>
  </si>
  <si>
    <t>PROVENDERIE, COMMERCE GÉNÉRAL</t>
  </si>
  <si>
    <t>P038012786352L</t>
  </si>
  <si>
    <t>NCHANOUE WAYOUO</t>
  </si>
  <si>
    <t>DERRIÈRE CAMI TOYOTA</t>
  </si>
  <si>
    <t>P019012423232Z</t>
  </si>
  <si>
    <t>ABDOURAMAN MOUSSA</t>
  </si>
  <si>
    <t>674992383</t>
  </si>
  <si>
    <t>P057117194310S</t>
  </si>
  <si>
    <t>NGWANA NKEH</t>
  </si>
  <si>
    <t>PATRIC'K</t>
  </si>
  <si>
    <t>00237673729710</t>
  </si>
  <si>
    <t>ANCIEN ABBATOIRE</t>
  </si>
  <si>
    <t>AGENT COMMERCIAL MTN</t>
  </si>
  <si>
    <t>P020018066402K</t>
  </si>
  <si>
    <t>PETNGA KHEWA</t>
  </si>
  <si>
    <t>653875214</t>
  </si>
  <si>
    <t>ÉLEVAGE, AGRICOLE</t>
  </si>
  <si>
    <t>P117816680595M</t>
  </si>
  <si>
    <t>DEBOUA</t>
  </si>
  <si>
    <t>00237699734443</t>
  </si>
  <si>
    <t>MBIENG</t>
  </si>
  <si>
    <t>P067313352402X</t>
  </si>
  <si>
    <t>EBWELLE ELONG NGOMBI PATRICK</t>
  </si>
  <si>
    <t>650634276</t>
  </si>
  <si>
    <t>MVOG-MBI YAOUNDE</t>
  </si>
  <si>
    <t>P118118541635F</t>
  </si>
  <si>
    <t>MBOUANGOUERE</t>
  </si>
  <si>
    <t>697013865</t>
  </si>
  <si>
    <t>P068317053345E</t>
  </si>
  <si>
    <t>FOUDA ATANGANA MICHEL VIANEY</t>
  </si>
  <si>
    <t>ETS FOUDA &amp; FILS</t>
  </si>
  <si>
    <t>675517114</t>
  </si>
  <si>
    <t>PK10 A COTE DE SAKER</t>
  </si>
  <si>
    <t>P098216629810L</t>
  </si>
  <si>
    <t>FADENE</t>
  </si>
  <si>
    <t>00237683192274</t>
  </si>
  <si>
    <t>P048717100134A</t>
  </si>
  <si>
    <t>MBOUWE NGAKO</t>
  </si>
  <si>
    <t>690188801</t>
  </si>
  <si>
    <t>AHALA BARRIERE</t>
  </si>
  <si>
    <t>P019918012029F</t>
  </si>
  <si>
    <t>TAKEH MBAYI KEREN HAPPUCH</t>
  </si>
  <si>
    <t>678564325</t>
  </si>
  <si>
    <t>STREET TWO</t>
  </si>
  <si>
    <t>P108718073910H</t>
  </si>
  <si>
    <t>ETS HALAL DRINK</t>
  </si>
  <si>
    <t>COMMERCE GÉNÉRAL, PRESTATIONS DE SERVICES, IMPORT-EXPORT, TRANSPORT ET LOGISTIQUE.</t>
  </si>
  <si>
    <t>699007729</t>
  </si>
  <si>
    <t>ROND POINT NKONGMONDO</t>
  </si>
  <si>
    <t>P018212147865B</t>
  </si>
  <si>
    <t>SALEH DOUNGOUS</t>
  </si>
  <si>
    <t>ETS SALEH DOUNGOUS</t>
  </si>
  <si>
    <t>693191809</t>
  </si>
  <si>
    <t>P047912403594P</t>
  </si>
  <si>
    <t>LOWE LILIANELOWE</t>
  </si>
  <si>
    <t>LOWE LILIANE</t>
  </si>
  <si>
    <t>699499153</t>
  </si>
  <si>
    <t>P019717737825K</t>
  </si>
  <si>
    <t>FOMEDJOU DEMANOU</t>
  </si>
  <si>
    <t>Horiana</t>
  </si>
  <si>
    <t>691626580</t>
  </si>
  <si>
    <t>derrière  ancienne pharma</t>
  </si>
  <si>
    <t>VENTE MEDICAMENTS</t>
  </si>
  <si>
    <t>P035400052582S</t>
  </si>
  <si>
    <t>699978398</t>
  </si>
  <si>
    <t>M081617028875E</t>
  </si>
  <si>
    <t>GROUPE SCOLAIRE BILINGUE LES VICTORIEUX</t>
  </si>
  <si>
    <t>GSBLESVICTORIEUX</t>
  </si>
  <si>
    <t>696850124</t>
  </si>
  <si>
    <t>DERRIERE FOKOU MENDONG</t>
  </si>
  <si>
    <t>EMPLOYE S P N STE DES PRODUITS NOUVEAUX</t>
  </si>
  <si>
    <t>P018313455281K</t>
  </si>
  <si>
    <t>MBANGA LELE PIERRE</t>
  </si>
  <si>
    <t>676203624</t>
  </si>
  <si>
    <t>P077816317578H</t>
  </si>
  <si>
    <t>PAN HAIYONG</t>
  </si>
  <si>
    <t>P058112710291C</t>
  </si>
  <si>
    <t>BITECK DE BONG ESAIE CHARLY</t>
  </si>
  <si>
    <t>ETS C &amp; B SERVICES</t>
  </si>
  <si>
    <t>674904419</t>
  </si>
  <si>
    <t>M051117248234X</t>
  </si>
  <si>
    <t>EP NDJI</t>
  </si>
  <si>
    <t>NDJI</t>
  </si>
  <si>
    <t>M082217577227A</t>
  </si>
  <si>
    <t>AHAD LOGISTICS SARL</t>
  </si>
  <si>
    <t>AHAD SARL</t>
  </si>
  <si>
    <t>P017200300930L</t>
  </si>
  <si>
    <t>ABAKAR OUSMAN</t>
  </si>
  <si>
    <t>ETS ABAKAR OUSMAN</t>
  </si>
  <si>
    <t>674749410</t>
  </si>
  <si>
    <t>COMPTABILITE ET PROPULSION D'ENTREPRISES</t>
  </si>
  <si>
    <t>M072116297180H</t>
  </si>
  <si>
    <t>SOCIETE DE COMPTABILITE ET DE PROPULSION D'ENTREPRISE</t>
  </si>
  <si>
    <t>SCOPE SARL</t>
  </si>
  <si>
    <t>692705533</t>
  </si>
  <si>
    <t>M129017160487G</t>
  </si>
  <si>
    <t>ASSOCIATION KUICHOU BAMEKA DE NSAPE PK16 ET SES ENVIRONS</t>
  </si>
  <si>
    <t>ENTENTE-SOLIDARITÉ -DEVELOPEMENT</t>
  </si>
  <si>
    <t>697337905</t>
  </si>
  <si>
    <t>P018116897991H</t>
  </si>
  <si>
    <t>NOUBISSIE NGOUBAYO</t>
  </si>
  <si>
    <t>699876372</t>
  </si>
  <si>
    <t>MTNAGENT</t>
  </si>
  <si>
    <t>P048316499937B</t>
  </si>
  <si>
    <t>ABEYA AKWAFEI</t>
  </si>
  <si>
    <t>678468720</t>
  </si>
  <si>
    <t>P028012691731L</t>
  </si>
  <si>
    <t>NGO BAKWONDJEL ÉPSE TALOM</t>
  </si>
  <si>
    <t>LILIE PAULE</t>
  </si>
  <si>
    <t>P087216662944F</t>
  </si>
  <si>
    <t>MEMEAFO</t>
  </si>
  <si>
    <t>JETRIDE</t>
  </si>
  <si>
    <t>00237677225254</t>
  </si>
  <si>
    <t>ESSOS,YAOUNDE-CAMEROUN</t>
  </si>
  <si>
    <t>P018416493666B</t>
  </si>
  <si>
    <t>KEMSOCK</t>
  </si>
  <si>
    <t>ROMINE</t>
  </si>
  <si>
    <t>675069349</t>
  </si>
  <si>
    <t>P069618437928S</t>
  </si>
  <si>
    <t>JIOFACK JIATSA</t>
  </si>
  <si>
    <t>MIDREL YVAN</t>
  </si>
  <si>
    <t>651254493</t>
  </si>
  <si>
    <t>JIOFACKJIATSA@YAHOO.FR</t>
  </si>
  <si>
    <t>M072416975879L</t>
  </si>
  <si>
    <t>NADEYA . SA</t>
  </si>
  <si>
    <t>TRADING OF GOODS AND SERVICES ON LINE - MARKETING - SALE AND SALE PROMOTION</t>
  </si>
  <si>
    <t>690205036</t>
  </si>
  <si>
    <t>LOGPOM - CHÂTEAU D'EAU</t>
  </si>
  <si>
    <t>P036016669265F</t>
  </si>
  <si>
    <t>BAYENA EPOUSE AMBASSA</t>
  </si>
  <si>
    <t>002376677921585</t>
  </si>
  <si>
    <t>P056412519853C</t>
  </si>
  <si>
    <t>MODJO TCHUENTE JEANNETTE</t>
  </si>
  <si>
    <t>ETS MODJO</t>
  </si>
  <si>
    <t>699763818</t>
  </si>
  <si>
    <t>PRESTATIONS DE SCES/COMMERCE GENERAL</t>
  </si>
  <si>
    <t>M051912788081B</t>
  </si>
  <si>
    <t>STE MELINO</t>
  </si>
  <si>
    <t>MELINO SARL</t>
  </si>
  <si>
    <t>694031262675455119</t>
  </si>
  <si>
    <t>DERRIERE IMM MICHELIN</t>
  </si>
  <si>
    <t>P047912197896M</t>
  </si>
  <si>
    <t>FOBASSO SIMPLICE</t>
  </si>
  <si>
    <t>ETS LAPA</t>
  </si>
  <si>
    <t>P029216430638A</t>
  </si>
  <si>
    <t>KELEBIA</t>
  </si>
  <si>
    <t>00237677194660</t>
  </si>
  <si>
    <t>P016300145452C</t>
  </si>
  <si>
    <t>NOUTA EPSEE THAMAJEU</t>
  </si>
  <si>
    <t>EMPLOYE CUF (CAMEROON UNITED FORESTS)</t>
  </si>
  <si>
    <t>P045913499358F</t>
  </si>
  <si>
    <t>BIKOUMOU FELIX</t>
  </si>
  <si>
    <t>P025317112633T</t>
  </si>
  <si>
    <t>DEUKAM EPOUSE SIEWE SIAKEN</t>
  </si>
  <si>
    <t>675539492</t>
  </si>
  <si>
    <t>BEPANDA PETIT MARCHÉ</t>
  </si>
  <si>
    <t>M020500017975U</t>
  </si>
  <si>
    <t>PHARMACIE SAINT NICOLAS</t>
  </si>
  <si>
    <t>699634084</t>
  </si>
  <si>
    <t>AV DE GAULE/FACE CRTV</t>
  </si>
  <si>
    <t>P122015320330Z</t>
  </si>
  <si>
    <t>SIDDIKI MAMOUDOU</t>
  </si>
  <si>
    <t>696 361 464</t>
  </si>
  <si>
    <t>P046800059685X</t>
  </si>
  <si>
    <t>TANUE MABO</t>
  </si>
  <si>
    <t>677571293</t>
  </si>
  <si>
    <t>M012317861092B</t>
  </si>
  <si>
    <t>GLOBAL MULTISERVICES SARL</t>
  </si>
  <si>
    <t>DAVIDNGOUNOU@GMAIL.COM</t>
  </si>
  <si>
    <t>M012316425840W</t>
  </si>
  <si>
    <t>FAMILLE BANEGO ZONE NYLON</t>
  </si>
  <si>
    <t>FABAN</t>
  </si>
  <si>
    <t>00237650685077</t>
  </si>
  <si>
    <t>5066 DOUALA</t>
  </si>
  <si>
    <t>P118817142072Y</t>
  </si>
  <si>
    <t>NDOME SOSSO</t>
  </si>
  <si>
    <t>699835406</t>
  </si>
  <si>
    <t>M091300047512F</t>
  </si>
  <si>
    <t>ROBERTO CAPINI SARL</t>
  </si>
  <si>
    <t>ROCA SARL</t>
  </si>
  <si>
    <t>77596725/96021299</t>
  </si>
  <si>
    <t>BTQ 262</t>
  </si>
  <si>
    <t>P057712435648U</t>
  </si>
  <si>
    <t>ODUM</t>
  </si>
  <si>
    <t>OTISI OKWARA</t>
  </si>
  <si>
    <t>P028916776151H</t>
  </si>
  <si>
    <t>FOTSING TAPPA</t>
  </si>
  <si>
    <t>DOLPAUL</t>
  </si>
  <si>
    <t>693900540</t>
  </si>
  <si>
    <t>GOETHE INSTITUT</t>
  </si>
  <si>
    <t>P019517140274S</t>
  </si>
  <si>
    <t>DEUDJEU YOSSA</t>
  </si>
  <si>
    <t>676887089</t>
  </si>
  <si>
    <t>P027912733011B</t>
  </si>
  <si>
    <t>LONTSI SONHAFOUO CHIMENE</t>
  </si>
  <si>
    <t>699167608</t>
  </si>
  <si>
    <t>P019116697977P</t>
  </si>
  <si>
    <t>MISSING</t>
  </si>
  <si>
    <t>PATRICK JUNIOR</t>
  </si>
  <si>
    <t>00237694959061</t>
  </si>
  <si>
    <t>P047718306646X</t>
  </si>
  <si>
    <t>DIONE NJILLE</t>
  </si>
  <si>
    <t>677773854</t>
  </si>
  <si>
    <t>P128316095622E</t>
  </si>
  <si>
    <t>SEGNING DOUNTIO</t>
  </si>
  <si>
    <t>696690843</t>
  </si>
  <si>
    <t>Mécanique Auto</t>
  </si>
  <si>
    <t>P079312434684T</t>
  </si>
  <si>
    <t>BOUBDA SANDO Donatien</t>
  </si>
  <si>
    <t>673651004</t>
  </si>
  <si>
    <t>P027318170286N</t>
  </si>
  <si>
    <t>MVONGO BLAISE ARMAND</t>
  </si>
  <si>
    <t>694 21 84 31</t>
  </si>
  <si>
    <t>CARDRE COMMERCIAL ET MAKETING</t>
  </si>
  <si>
    <t>P085718528888E</t>
  </si>
  <si>
    <t>RAYMOND CLAUDE</t>
  </si>
  <si>
    <t>P030117106524W</t>
  </si>
  <si>
    <t>DJIDERE</t>
  </si>
  <si>
    <t>M121417240926M</t>
  </si>
  <si>
    <t>EP MENZIONG</t>
  </si>
  <si>
    <t>653237021</t>
  </si>
  <si>
    <t>MENZIONG</t>
  </si>
  <si>
    <t>M042217229202F</t>
  </si>
  <si>
    <t>PIXELLIX GROUP SARL</t>
  </si>
  <si>
    <t>677653478</t>
  </si>
  <si>
    <t>M091517256900N</t>
  </si>
  <si>
    <t>E CATH ST TOBIE EKOUMDOUMA</t>
  </si>
  <si>
    <t>EKOUMDOUMA</t>
  </si>
  <si>
    <t>P088100294882A</t>
  </si>
  <si>
    <t>KINDJA NJOUNDA PATRIC MICHEL</t>
  </si>
  <si>
    <t>KINDJA NJONDA PATRIC MICHEL</t>
  </si>
  <si>
    <t>677633404</t>
  </si>
  <si>
    <t>DERRIERE LA TRIBUNE</t>
  </si>
  <si>
    <t>P078218529657W</t>
  </si>
  <si>
    <t>BERNARD ROMEO</t>
  </si>
  <si>
    <t>00237677597373</t>
  </si>
  <si>
    <t>INSPECTEUR DES IMPOTS</t>
  </si>
  <si>
    <t>P037700449707C</t>
  </si>
  <si>
    <t>EWI</t>
  </si>
  <si>
    <t>GILBERT BUA</t>
  </si>
  <si>
    <t>675823111</t>
  </si>
  <si>
    <t>Proprietaire Fonciere</t>
  </si>
  <si>
    <t>P014212675503R</t>
  </si>
  <si>
    <t>GUEYAP MARIE</t>
  </si>
  <si>
    <t>682103810</t>
  </si>
  <si>
    <t>P117217878407D</t>
  </si>
  <si>
    <t>BISSOUH MARTHE VIVIANE</t>
  </si>
  <si>
    <t>(ETS CLEMART)</t>
  </si>
  <si>
    <t>COMMERCE GENERAL, VENTE DE BOISSONS, PRESTATIONS DE SERVICES, RESTAURATION</t>
  </si>
  <si>
    <t>696469 958</t>
  </si>
  <si>
    <t>KRIBI-EBOUYOUE</t>
  </si>
  <si>
    <t>P037817106611M</t>
  </si>
  <si>
    <t>VONDAP GUSTAVE</t>
  </si>
  <si>
    <t>(ETS GUSTAVO ET FILS)</t>
  </si>
  <si>
    <t>STATISTICIEN</t>
  </si>
  <si>
    <t>P017314408933X</t>
  </si>
  <si>
    <t>AMOUGOU NGUELE</t>
  </si>
  <si>
    <t>00237676074392</t>
  </si>
  <si>
    <t>P047212265816F</t>
  </si>
  <si>
    <t>KAZE EP KEMDJIO DESIRE</t>
  </si>
  <si>
    <t>677102554</t>
  </si>
  <si>
    <t>MARCHÉ BLOC 2 14</t>
  </si>
  <si>
    <t>MARCHÉ BLOC II 14</t>
  </si>
  <si>
    <t>P119216627987R</t>
  </si>
  <si>
    <t>IBRAHIM BOUBA</t>
  </si>
  <si>
    <t>00237696626176</t>
  </si>
  <si>
    <t>MARCHÉ CENTRAL SECTEUR BD 204</t>
  </si>
  <si>
    <t>P080016806850Z</t>
  </si>
  <si>
    <t>TENENG</t>
  </si>
  <si>
    <t>EZEKIEL TICHA</t>
  </si>
  <si>
    <t>00237676783788</t>
  </si>
  <si>
    <t>P127414418633E</t>
  </si>
  <si>
    <t>KENDECK</t>
  </si>
  <si>
    <t>691524934</t>
  </si>
  <si>
    <t>P028715171555R</t>
  </si>
  <si>
    <t>MBOUCHE FEZEU</t>
  </si>
  <si>
    <t>VYLIE THERESE</t>
  </si>
  <si>
    <t>TOTAL MISSOKE</t>
  </si>
  <si>
    <t>P127912721518C</t>
  </si>
  <si>
    <t>NGO YEMNGA MARIE GILLES CAROLE</t>
  </si>
  <si>
    <t>ETS NGO YEMNGA MARIE GILLES CAROLE</t>
  </si>
  <si>
    <t>699730983</t>
  </si>
  <si>
    <t>M102217699535M</t>
  </si>
  <si>
    <t>BALLACK BUSINESS GROUP SARL</t>
  </si>
  <si>
    <t>BBG SARL</t>
  </si>
  <si>
    <t>694670353</t>
  </si>
  <si>
    <t>P018316633639L</t>
  </si>
  <si>
    <t>AKOUA OUMARA</t>
  </si>
  <si>
    <t>00237695724234</t>
  </si>
  <si>
    <t>MARCHE CENTRAL BC 117</t>
  </si>
  <si>
    <t>P019117210852P</t>
  </si>
  <si>
    <t>NWABUNWANE</t>
  </si>
  <si>
    <t>ALOYSIUS TOOCHUKWU</t>
  </si>
  <si>
    <t>M020117236298L</t>
  </si>
  <si>
    <t>EP MBANDJOCK PLATEAU</t>
  </si>
  <si>
    <t>MBANDJOCK PLATEAU</t>
  </si>
  <si>
    <t>CENTRE D'APPEL (TELE MARKETING)</t>
  </si>
  <si>
    <t>M052416774167H</t>
  </si>
  <si>
    <t>PERFECT CALL CENTER</t>
  </si>
  <si>
    <t>P.C.C</t>
  </si>
  <si>
    <t>00237656941770</t>
  </si>
  <si>
    <t>P085617553240H</t>
  </si>
  <si>
    <t>BIOLO</t>
  </si>
  <si>
    <t>655895909</t>
  </si>
  <si>
    <t>DOUA</t>
  </si>
  <si>
    <t>P038000289671C</t>
  </si>
  <si>
    <t>LONTSI DOUANGNI PAUL VALERIY</t>
  </si>
  <si>
    <t>ETS CLIMEF</t>
  </si>
  <si>
    <t>699687203</t>
  </si>
  <si>
    <t>DERRIERE IMMEUBLE YOLOSSO</t>
  </si>
  <si>
    <t>IMPORT/EXPORT-COMMERCE-PRESTATION</t>
  </si>
  <si>
    <t>P098712757983Q</t>
  </si>
  <si>
    <t>TCHUALEU TOUKOU ROSTAND</t>
  </si>
  <si>
    <t>ETS T-TRANS LOGISTIQUE &amp; SERVICES</t>
  </si>
  <si>
    <t>678430303</t>
  </si>
  <si>
    <t>FRET AEROPORT</t>
  </si>
  <si>
    <t>P019417148951Q</t>
  </si>
  <si>
    <t>OUMOUL KOULSOUMI</t>
  </si>
  <si>
    <t>671183839</t>
  </si>
  <si>
    <t>P068612409310Y</t>
  </si>
  <si>
    <t>ANANFACK HUGUETTEAN</t>
  </si>
  <si>
    <t>ANANFACK HUGUETTE</t>
  </si>
  <si>
    <t>696381971</t>
  </si>
  <si>
    <t>DOUALA3</t>
  </si>
  <si>
    <t>A COTE SITABAC</t>
  </si>
  <si>
    <t>P060417147281A</t>
  </si>
  <si>
    <t>MARVEILLE</t>
  </si>
  <si>
    <t>652830683</t>
  </si>
  <si>
    <t>P098616753821F</t>
  </si>
  <si>
    <t>MBOUMO</t>
  </si>
  <si>
    <t>ROBERT CYRILLE</t>
  </si>
  <si>
    <t>00237676465080</t>
  </si>
  <si>
    <t>PRESTATION DE SERVICES &amp; COMMERCE GL</t>
  </si>
  <si>
    <t>P087000511566B</t>
  </si>
  <si>
    <t>ENGOUDOU ENGOUDOU JOSEPH</t>
  </si>
  <si>
    <t>ETS MAN BETI</t>
  </si>
  <si>
    <t>654121625</t>
  </si>
  <si>
    <t>P047717161635Q</t>
  </si>
  <si>
    <t>POUMBAI EPOUSE NTAMACK DJOB ELISABETH</t>
  </si>
  <si>
    <t>677593517</t>
  </si>
  <si>
    <t>DOUALA PK15</t>
  </si>
  <si>
    <t>P017917520174J</t>
  </si>
  <si>
    <t>00237673927988</t>
  </si>
  <si>
    <t>P016916069170X</t>
  </si>
  <si>
    <t>BACKOUP EPSE YAMI</t>
  </si>
  <si>
    <t>SAINTE DELPHINE</t>
  </si>
  <si>
    <t>P066717127798Q</t>
  </si>
  <si>
    <t>DESIRE CLOTAIRE</t>
  </si>
  <si>
    <t>658563723</t>
  </si>
  <si>
    <t>MBOUA 1</t>
  </si>
  <si>
    <t>P048417028363S</t>
  </si>
  <si>
    <t>NGAMCHERA EPOUSE NJOUNDAM</t>
  </si>
  <si>
    <t>HELENE ANNIE</t>
  </si>
  <si>
    <t>690821775</t>
  </si>
  <si>
    <t>P118118086777J</t>
  </si>
  <si>
    <t>DEUKOUA</t>
  </si>
  <si>
    <t>674208192</t>
  </si>
  <si>
    <t>P018012487842R</t>
  </si>
  <si>
    <t>OUOLOGUEM</t>
  </si>
  <si>
    <t>P050417160688W</t>
  </si>
  <si>
    <t>SONHAFO KAGNING EPSE KENFACK CARINE</t>
  </si>
  <si>
    <t>P127717211489H</t>
  </si>
  <si>
    <t>TIMBINE</t>
  </si>
  <si>
    <t>ALDJOUMA</t>
  </si>
  <si>
    <t>693514435</t>
  </si>
  <si>
    <t>CENTRAL BAR</t>
  </si>
  <si>
    <t>P017800424481H</t>
  </si>
  <si>
    <t>KAMGA KEMADJOU</t>
  </si>
  <si>
    <t>P118916750786H</t>
  </si>
  <si>
    <t>FOMEKONG.</t>
  </si>
  <si>
    <t>00237677233635</t>
  </si>
  <si>
    <t>S/C BP 18</t>
  </si>
  <si>
    <t>P026300035073J</t>
  </si>
  <si>
    <t>FOUME ANDJOLO</t>
  </si>
  <si>
    <t>FACE NDI SAMBA</t>
  </si>
  <si>
    <t>EXPLOITANT DE VIDEO-CLUB</t>
  </si>
  <si>
    <t>P018612502999C</t>
  </si>
  <si>
    <t>699111263</t>
  </si>
  <si>
    <t>MARCHE MBORORO</t>
  </si>
  <si>
    <t>P018816984363T</t>
  </si>
  <si>
    <t>WAROUO GABRIEL</t>
  </si>
  <si>
    <t>655009367</t>
  </si>
  <si>
    <t>P117714417437D</t>
  </si>
  <si>
    <t>FEULIFACK</t>
  </si>
  <si>
    <t>CATHERINE LAURE</t>
  </si>
  <si>
    <t>MARCHE MAMBANDA</t>
  </si>
  <si>
    <t>M032416666163E</t>
  </si>
  <si>
    <t>SOCIETÉ AFRICAINE DE METAL SARL</t>
  </si>
  <si>
    <t>SAM SARL</t>
  </si>
  <si>
    <t>FABRICATION INDUSTRIELLE,SOUDURE INDUSTRIELLE, CONSTRUCTION METALLIQUE, CHAUDRONERIE,IMPORT-EXPORT PRESTATION DE SERVICE, COMMERCE GENERAL</t>
  </si>
  <si>
    <t>NEW BELL CIMETIERE</t>
  </si>
  <si>
    <t>P018617548684M</t>
  </si>
  <si>
    <t>MBOUOMBOUO KAPU</t>
  </si>
  <si>
    <t>ASCANDARI</t>
  </si>
  <si>
    <t>00237 669 90 50 52</t>
  </si>
  <si>
    <t>M061217779966G</t>
  </si>
  <si>
    <t>G. S IDIBANYANGA</t>
  </si>
  <si>
    <t>678260532</t>
  </si>
  <si>
    <t>P018418087273P</t>
  </si>
  <si>
    <t>LIETMBOUO MOUNCHILI</t>
  </si>
  <si>
    <t>AMADOU TEJANI</t>
  </si>
  <si>
    <t>696900369</t>
  </si>
  <si>
    <t>MVOG- ADA</t>
  </si>
  <si>
    <t>P048512602680S</t>
  </si>
  <si>
    <t>TOULOU ABADA</t>
  </si>
  <si>
    <t>JOSEPH GAEL</t>
  </si>
  <si>
    <t>694173250</t>
  </si>
  <si>
    <t>P098316322951X</t>
  </si>
  <si>
    <t>ADIZA</t>
  </si>
  <si>
    <t>00237680678700</t>
  </si>
  <si>
    <t>M122116930630G</t>
  </si>
  <si>
    <t>MAXAFRIQUE FORESTCAM SARL</t>
  </si>
  <si>
    <t>MAF SARL</t>
  </si>
  <si>
    <t>A COTE DE LA MAISON DU CYCLE</t>
  </si>
  <si>
    <t>P108416268807E</t>
  </si>
  <si>
    <t>676687100</t>
  </si>
  <si>
    <t>OPPOSITE EXPRESS UNION</t>
  </si>
  <si>
    <t>MINI SECRETARIA BUREAUTIQUE</t>
  </si>
  <si>
    <t>P098717205112Y</t>
  </si>
  <si>
    <t>EBALE EBALE</t>
  </si>
  <si>
    <t>ENOCK</t>
  </si>
  <si>
    <t>697502640</t>
  </si>
  <si>
    <t>COMMERÇANTES</t>
  </si>
  <si>
    <t>P039216665398W</t>
  </si>
  <si>
    <t>NBOPDA</t>
  </si>
  <si>
    <t>00237671957985</t>
  </si>
  <si>
    <t>RHIM</t>
  </si>
  <si>
    <t>M062316370672D</t>
  </si>
  <si>
    <t>SOLEF</t>
  </si>
  <si>
    <t>LOGISTIQUE, CENTRALE D'ACHATS, COMMERCE GENERAL, IMPORT/EXPORT, PRESTATION DE SERVICES, REPRESENTATION COMMERCIALE ET DES MARQUES</t>
  </si>
  <si>
    <t>0023772536023</t>
  </si>
  <si>
    <t>P019615976209Z</t>
  </si>
  <si>
    <t>56789009</t>
  </si>
  <si>
    <t>P050117120935W</t>
  </si>
  <si>
    <t>TEBOH SHALINE ACHA</t>
  </si>
  <si>
    <t>653563396</t>
  </si>
  <si>
    <t>COMMERCE GENERAL VENTE - B.A</t>
  </si>
  <si>
    <t>P079017433018X</t>
  </si>
  <si>
    <t>BERTRAND ARISTIDE</t>
  </si>
  <si>
    <t>00237697196462</t>
  </si>
  <si>
    <t>Oyack</t>
  </si>
  <si>
    <t>Face djabi</t>
  </si>
  <si>
    <t>P077912270555E</t>
  </si>
  <si>
    <t>PIERRE OLIVIER</t>
  </si>
  <si>
    <t>675026205</t>
  </si>
  <si>
    <t>P087816364680L</t>
  </si>
  <si>
    <t>OUSMANOU ABBADJI</t>
  </si>
  <si>
    <t>654444644</t>
  </si>
  <si>
    <t>P068416727473K</t>
  </si>
  <si>
    <t>YOTA TCHIENO FABRICE</t>
  </si>
  <si>
    <t>( ETS BENNY CHRIST &amp; SERVICES )</t>
  </si>
  <si>
    <t>PRESTATIONS DE SERVICES, COMMERCE GÉNÉRALE,IMPORT-EXPORT</t>
  </si>
  <si>
    <t>00237658061712</t>
  </si>
  <si>
    <t>SABLE À CÔTE ISTAMA</t>
  </si>
  <si>
    <t>P059916617746E</t>
  </si>
  <si>
    <t>HAMADOU NABIL OUSMANOU</t>
  </si>
  <si>
    <t>P097818595526W</t>
  </si>
  <si>
    <t>MOGO YOMTO</t>
  </si>
  <si>
    <t>STEPHANIE (ETS MYS'S SERVICES)</t>
  </si>
  <si>
    <t>699324644</t>
  </si>
  <si>
    <t>P116710952536P</t>
  </si>
  <si>
    <t>KEPONUE DANIELETS</t>
  </si>
  <si>
    <t>ETS KEPONUE</t>
  </si>
  <si>
    <t>699587393</t>
  </si>
  <si>
    <t>EXPLOITATION ET TRANSFORMATION DU BOIS ET CACAO</t>
  </si>
  <si>
    <t>M102316230356L</t>
  </si>
  <si>
    <t>SOCIETE INTERNATIONALE D'EXPLOITATION DU BOIS ET DU CACAO AFRICAIN SARL</t>
  </si>
  <si>
    <t>SIEBCA SARL</t>
  </si>
  <si>
    <t>676262271</t>
  </si>
  <si>
    <t>COTE HOTEL GRAND MOULIN</t>
  </si>
  <si>
    <t>M012016903429A</t>
  </si>
  <si>
    <t>ASSOCIATION CULTURELLE</t>
  </si>
  <si>
    <t>"PATRIE ART"</t>
  </si>
  <si>
    <t>PROMOTION ET LA VALORISATION DU PATRIMOINE CULTUREL</t>
  </si>
  <si>
    <t>656855822</t>
  </si>
  <si>
    <t>GRAND MOULIN DEIDO</t>
  </si>
  <si>
    <t>M051612571510K</t>
  </si>
  <si>
    <t>GSBPL OVERCOMER'S</t>
  </si>
  <si>
    <t>GSBPL OVERCOMER'</t>
  </si>
  <si>
    <t>696736526</t>
  </si>
  <si>
    <t>PK 9 A 100M DU CARREFOUR CITE</t>
  </si>
  <si>
    <t>PRESTATION DE SERVICES,ENVIRONEMENT</t>
  </si>
  <si>
    <t>P118512759996B</t>
  </si>
  <si>
    <t>MINGOH</t>
  </si>
  <si>
    <t>EMMANUEL MBAPAH (ETS. GREEN)</t>
  </si>
  <si>
    <t>679931553</t>
  </si>
  <si>
    <t>FACE LYCÉE DE NYOM BANDJOUN</t>
  </si>
  <si>
    <t>TÔLIER</t>
  </si>
  <si>
    <t>P087816150642Z</t>
  </si>
  <si>
    <t>00237679682439</t>
  </si>
  <si>
    <t>CAMP CAMION</t>
  </si>
  <si>
    <t>P027614402543E</t>
  </si>
  <si>
    <t>MECHOUPTSO EPSEE NOYESSE</t>
  </si>
  <si>
    <t>CENTRE URBAIN MBOUDA</t>
  </si>
  <si>
    <t>P056200070134F</t>
  </si>
  <si>
    <t>ISSA ELHADJI ABDOU</t>
  </si>
  <si>
    <t>94406843</t>
  </si>
  <si>
    <t>P010317139463G</t>
  </si>
  <si>
    <t>MANDOU ATIKATOU SOUADIRACK</t>
  </si>
  <si>
    <t>670516832</t>
  </si>
  <si>
    <t>FONCHA'S STREET</t>
  </si>
  <si>
    <t>P080216383605D</t>
  </si>
  <si>
    <t>EWANJE PENDA</t>
  </si>
  <si>
    <t>00237658372518</t>
  </si>
  <si>
    <t>M112116711291B</t>
  </si>
  <si>
    <t>MANAGER BUSINESS CENTER SARL</t>
  </si>
  <si>
    <t>675031911</t>
  </si>
  <si>
    <t>GARAGE JAPONAIS</t>
  </si>
  <si>
    <t>P125700010467J</t>
  </si>
  <si>
    <t>AMMADOU</t>
  </si>
  <si>
    <t>SANGO</t>
  </si>
  <si>
    <t>699238538</t>
  </si>
  <si>
    <t>NGOUMOU VILLE</t>
  </si>
  <si>
    <t>P099218198506Y</t>
  </si>
  <si>
    <t>ABOUBAKAR MALAM SEHOU</t>
  </si>
  <si>
    <t>002376513192349</t>
  </si>
  <si>
    <t>P079218197528R</t>
  </si>
  <si>
    <t>694375913</t>
  </si>
  <si>
    <t>P026512526540Q</t>
  </si>
  <si>
    <t>DONGMO TSINGAP BEATRICE ANNE</t>
  </si>
  <si>
    <t>675263340</t>
  </si>
  <si>
    <t>P107617468727U</t>
  </si>
  <si>
    <t>OPARA CHINYENE</t>
  </si>
  <si>
    <t>00237679048392</t>
  </si>
  <si>
    <t>P057516462215L</t>
  </si>
  <si>
    <t>MANSOUR SALI</t>
  </si>
  <si>
    <t>00237696477603</t>
  </si>
  <si>
    <t>P089616240923B</t>
  </si>
  <si>
    <t>SUILA</t>
  </si>
  <si>
    <t>ARUNA KIDZE</t>
  </si>
  <si>
    <t>00237677492314</t>
  </si>
  <si>
    <t>P096214410057Z</t>
  </si>
  <si>
    <t>AOUDOU HAMAYADJI</t>
  </si>
  <si>
    <t>694468889</t>
  </si>
  <si>
    <t>P018012410331W</t>
  </si>
  <si>
    <t>MBOUSSIE MARIATOUMBO</t>
  </si>
  <si>
    <t>MBOUSSIE MARIATOU</t>
  </si>
  <si>
    <t>696 51 53 92</t>
  </si>
  <si>
    <t>M127917261192H</t>
  </si>
  <si>
    <t>GBPS BABOULENG - TELEGWA</t>
  </si>
  <si>
    <t>BABOULENG-TELEGWA</t>
  </si>
  <si>
    <t>P088916117304L</t>
  </si>
  <si>
    <t>HAFIS</t>
  </si>
  <si>
    <t>P108116866494E</t>
  </si>
  <si>
    <t>KUETE LONTSI</t>
  </si>
  <si>
    <t>00237695183210</t>
  </si>
  <si>
    <t>MAISON DE LA RADIO</t>
  </si>
  <si>
    <t>P089512485536Z</t>
  </si>
  <si>
    <t>TEMBEKEM</t>
  </si>
  <si>
    <t>695600356</t>
  </si>
  <si>
    <t>P069712786225K</t>
  </si>
  <si>
    <t>ASSANGALEDA</t>
  </si>
  <si>
    <t>674345033</t>
  </si>
  <si>
    <t>FACE MME ADIABA</t>
  </si>
  <si>
    <t>M032116201330C</t>
  </si>
  <si>
    <t>OS D'ISHANGO WAAGA SARL</t>
  </si>
  <si>
    <t>HERBERGEMENT - EVENEMENTIEL - COMMERCE GENERAL - LES PRESTATIONS DE SERVICES</t>
  </si>
  <si>
    <t>670326624/695630532</t>
  </si>
  <si>
    <t>MAISON TEMOIN</t>
  </si>
  <si>
    <t>P109818173964Z</t>
  </si>
  <si>
    <t>NGOLIMIS CÉCILE DIANE</t>
  </si>
  <si>
    <t>00237659432305</t>
  </si>
  <si>
    <t>P019416609098W</t>
  </si>
  <si>
    <t>DJIATCHOUA</t>
  </si>
  <si>
    <t>650195001</t>
  </si>
  <si>
    <t>LETICIA1@GMAIL.COM</t>
  </si>
  <si>
    <t>BUILDING AND CONSTRUCTION</t>
  </si>
  <si>
    <t>M011300044347Q</t>
  </si>
  <si>
    <t>MAAK DESIGN GROUP LTD</t>
  </si>
  <si>
    <t>675563273</t>
  </si>
  <si>
    <t>P088917434195B</t>
  </si>
  <si>
    <t>TCHOUGA KEMLE</t>
  </si>
  <si>
    <t>ESTHER....</t>
  </si>
  <si>
    <t>693041230</t>
  </si>
  <si>
    <t>P038816085071S</t>
  </si>
  <si>
    <t>NKENG</t>
  </si>
  <si>
    <t>JEREMAIH ELUMBA</t>
  </si>
  <si>
    <t>P089500552612E</t>
  </si>
  <si>
    <t>EKOSSO MANKEM</t>
  </si>
  <si>
    <t>690814414</t>
  </si>
  <si>
    <t>VENTES DE PAGNES</t>
  </si>
  <si>
    <t>P028916831338G</t>
  </si>
  <si>
    <t>00237694555780</t>
  </si>
  <si>
    <t>MARCHE CENTRAL RUE GARGA MAMMAYEL</t>
  </si>
  <si>
    <t>P089318448638A</t>
  </si>
  <si>
    <t>NGO NON</t>
  </si>
  <si>
    <t>670009988</t>
  </si>
  <si>
    <t>P068218105986P</t>
  </si>
  <si>
    <t>LEA ODETTE</t>
  </si>
  <si>
    <t>00237696790436</t>
  </si>
  <si>
    <t>P040516609647D</t>
  </si>
  <si>
    <t>YANGNI BAKANE</t>
  </si>
  <si>
    <t>CATHERINE FIONA</t>
  </si>
  <si>
    <t>683396922</t>
  </si>
  <si>
    <t>P039517817240W</t>
  </si>
  <si>
    <t>TSAGNI SIGNING</t>
  </si>
  <si>
    <t>696 70 44 60</t>
  </si>
  <si>
    <t>MBOPPI CAMP</t>
  </si>
  <si>
    <t>COMMERCE DIVERSE</t>
  </si>
  <si>
    <t>P016417158364X</t>
  </si>
  <si>
    <t>MBIANGANG TIONGANG</t>
  </si>
  <si>
    <t>JOB EMMANUEL</t>
  </si>
  <si>
    <t>677800098</t>
  </si>
  <si>
    <t>NGODI 1</t>
  </si>
  <si>
    <t>P087816213798A</t>
  </si>
  <si>
    <t>NGANKAM</t>
  </si>
  <si>
    <t>M071316656688J</t>
  </si>
  <si>
    <t>LYCÉE BILINGUE D'EBONE</t>
  </si>
  <si>
    <t>P016616983133B</t>
  </si>
  <si>
    <t>MOUMI</t>
  </si>
  <si>
    <t>680334450</t>
  </si>
  <si>
    <t>BP 000 YOKO</t>
  </si>
  <si>
    <t>P044117134685F</t>
  </si>
  <si>
    <t>BOUEMBA</t>
  </si>
  <si>
    <t>695374717</t>
  </si>
  <si>
    <t>ETOTOM</t>
  </si>
  <si>
    <t>MECANO</t>
  </si>
  <si>
    <t>P119417483990S</t>
  </si>
  <si>
    <t>TEMOMO WAMBA</t>
  </si>
  <si>
    <t>00237651071329</t>
  </si>
  <si>
    <t>OVENG</t>
  </si>
  <si>
    <t>P047512411402T</t>
  </si>
  <si>
    <t>HAPPY HAPPY BEGANTE MARGUERITE</t>
  </si>
  <si>
    <t>HAPPY HAPPY BEGANTE</t>
  </si>
  <si>
    <t>671824123</t>
  </si>
  <si>
    <t>COMMISSARIAT 14E</t>
  </si>
  <si>
    <t>P057514419522C</t>
  </si>
  <si>
    <t>TANYIKWANGA MENUANGONG</t>
  </si>
  <si>
    <t>671425523</t>
  </si>
  <si>
    <t>P015916304263L</t>
  </si>
  <si>
    <t>HALIDOU AHMADOU</t>
  </si>
  <si>
    <t>00237699729765</t>
  </si>
  <si>
    <t>P109716289749R</t>
  </si>
  <si>
    <t>EZEJI SAMUEL</t>
  </si>
  <si>
    <t>P080016718888Z</t>
  </si>
  <si>
    <t>KAMENI DJOUMBISSIE</t>
  </si>
  <si>
    <t>00237650464301</t>
  </si>
  <si>
    <t>P016617684428T</t>
  </si>
  <si>
    <t>BIDJOH</t>
  </si>
  <si>
    <t>690307182</t>
  </si>
  <si>
    <t>MEDECINE VETERINAIRE</t>
  </si>
  <si>
    <t>M042014419373J</t>
  </si>
  <si>
    <t>CABINET VETERINAIRE AFRICAVET SARL</t>
  </si>
  <si>
    <t>AFRICAVET SARL</t>
  </si>
  <si>
    <t>651861346/698953168</t>
  </si>
  <si>
    <t>M012216842041M</t>
  </si>
  <si>
    <t>NEDE PARTNERS SARL</t>
  </si>
  <si>
    <t>656968558</t>
  </si>
  <si>
    <t>P067815772470Z</t>
  </si>
  <si>
    <t>MENOA FOUDA</t>
  </si>
  <si>
    <t>LOUIS PAUL</t>
  </si>
  <si>
    <t>694341257</t>
  </si>
  <si>
    <t>P039312505473Z</t>
  </si>
  <si>
    <t>FONKENG LONKENG</t>
  </si>
  <si>
    <t>672256985</t>
  </si>
  <si>
    <t>P018716610929M</t>
  </si>
  <si>
    <t>MEMVOUTA</t>
  </si>
  <si>
    <t>JACQUY NADEGE</t>
  </si>
  <si>
    <t>698216199</t>
  </si>
  <si>
    <t>M040216937559D</t>
  </si>
  <si>
    <t>ETS JIXIANG</t>
  </si>
  <si>
    <t>69448448</t>
  </si>
  <si>
    <t>M122316396698W</t>
  </si>
  <si>
    <t>SOCIÉTÉ MESMOQ TECH INGENEERING</t>
  </si>
  <si>
    <t>MESMOQ SARL</t>
  </si>
  <si>
    <t>693458902</t>
  </si>
  <si>
    <t>ANCIEN TROISIÈME AKWA</t>
  </si>
  <si>
    <t>P126817086120S</t>
  </si>
  <si>
    <t>TAFFOUO WATSOP</t>
  </si>
  <si>
    <t>PIERRE ROBERT</t>
  </si>
  <si>
    <t>M121517240225E</t>
  </si>
  <si>
    <t>E PROT EEC KIE</t>
  </si>
  <si>
    <t>BALATCHI - KIE</t>
  </si>
  <si>
    <t>SOUDURE METALLIQUE ET ALLURE</t>
  </si>
  <si>
    <t>P087516875103B</t>
  </si>
  <si>
    <t>NGUEGUIM JIOFACK</t>
  </si>
  <si>
    <t>675118026</t>
  </si>
  <si>
    <t>P018517139340Q</t>
  </si>
  <si>
    <t>DJALLA TCHOFFO</t>
  </si>
  <si>
    <t>P098715523032T</t>
  </si>
  <si>
    <t>TCHAKOU NDILLA</t>
  </si>
  <si>
    <t>655857678</t>
  </si>
  <si>
    <t>P018015766523K</t>
  </si>
  <si>
    <t>GABKOLLE</t>
  </si>
  <si>
    <t>M052217383333J</t>
  </si>
  <si>
    <t>E D CONSULTING SARL</t>
  </si>
  <si>
    <t>C D C SARL</t>
  </si>
  <si>
    <t>SECURITE INCENDIE, AUTOMATISATION DES SYSTEMES ET SOLUTION D'INDUSTRIALISATION, ELECTRICITE GENERALE, ENERGIES RENOUVELABLES, PRESTATION DE SERVICES, SYSTEMES CAMERAS ET VIDEO SURVEILLANCE, COMMERCE G</t>
  </si>
  <si>
    <t>00237691889296</t>
  </si>
  <si>
    <t>DESCENTE DU CENTENAIRE</t>
  </si>
  <si>
    <t>P096512241364D</t>
  </si>
  <si>
    <t>TOUKO IDA EPSE TIETCHIA</t>
  </si>
  <si>
    <t>77 63 39 30</t>
  </si>
  <si>
    <t>BASSO</t>
  </si>
  <si>
    <t>DERRIERE CEHOTOBA</t>
  </si>
  <si>
    <t>M039000030745G</t>
  </si>
  <si>
    <t>STE D'EXPLOITAT.FORESTIER</t>
  </si>
  <si>
    <t>S.E.F.E.</t>
  </si>
  <si>
    <t>P128212571013D</t>
  </si>
  <si>
    <t>NDONKENG LISTICO</t>
  </si>
  <si>
    <t>674 53 83 50</t>
  </si>
  <si>
    <t>P077312721308Y</t>
  </si>
  <si>
    <t>KOYED NANA</t>
  </si>
  <si>
    <t>652659086</t>
  </si>
  <si>
    <t>Nsam</t>
  </si>
  <si>
    <t>P049218350752Z</t>
  </si>
  <si>
    <t>MOYEH</t>
  </si>
  <si>
    <t>SIDUANE MFUMBAM</t>
  </si>
  <si>
    <t>00237673877551</t>
  </si>
  <si>
    <t>NSEH-KUMBO</t>
  </si>
  <si>
    <t>P018317135250F</t>
  </si>
  <si>
    <t>NDIMAH LESLIME (ETS LESLIME)</t>
  </si>
  <si>
    <t>653362975</t>
  </si>
  <si>
    <t>TRANSPORT DE MARCHANDISES/PRESTATIONDE SERVICES</t>
  </si>
  <si>
    <t>P087900548008Q</t>
  </si>
  <si>
    <t>FANDOM ELIE</t>
  </si>
  <si>
    <t>699648397</t>
  </si>
  <si>
    <t>P079012749437A</t>
  </si>
  <si>
    <t>NJOBWOUO TCHIPKAM</t>
  </si>
  <si>
    <t>695382413</t>
  </si>
  <si>
    <t>ANCIENNE MAIRIE</t>
  </si>
  <si>
    <t>P018117140256Y</t>
  </si>
  <si>
    <t>NZANA ENAMA</t>
  </si>
  <si>
    <t>698741135</t>
  </si>
  <si>
    <t>P087012546259C</t>
  </si>
  <si>
    <t>DOMKAM SOMO LAURENTINE JULIEN</t>
  </si>
  <si>
    <t>674720141</t>
  </si>
  <si>
    <t>MOTO PARK</t>
  </si>
  <si>
    <t>P037912488931Z</t>
  </si>
  <si>
    <t>NDOUDJA Epse YERIMA HAMANE</t>
  </si>
  <si>
    <t>ETS NDJOUDJA Epse YERIMA</t>
  </si>
  <si>
    <t>651 516 951</t>
  </si>
  <si>
    <t>P067618186752M</t>
  </si>
  <si>
    <t>DJIYA NZALI</t>
  </si>
  <si>
    <t>COMMERCE GÉNÉRAL, PRESTATIONS DE SERVICE,NÉGOCES, IMPORT-EXPORT,REPRÉSENTATION COMMERCIAL</t>
  </si>
  <si>
    <t>00237672205293</t>
  </si>
  <si>
    <t>DOUALA-DEIDO</t>
  </si>
  <si>
    <t>P128417112297W</t>
  </si>
  <si>
    <t>DAMBA</t>
  </si>
  <si>
    <t>655046050</t>
  </si>
  <si>
    <t>P099025247666Y</t>
  </si>
  <si>
    <t>674733704</t>
  </si>
  <si>
    <t>P097812301265Z</t>
  </si>
  <si>
    <t>EMEZIEM VITALIS</t>
  </si>
  <si>
    <t>675641278</t>
  </si>
  <si>
    <t>P034816280314K</t>
  </si>
  <si>
    <t>OKUYA WIN</t>
  </si>
  <si>
    <t>P028817047470K</t>
  </si>
  <si>
    <t>CHIYEDJE</t>
  </si>
  <si>
    <t>TITUS</t>
  </si>
  <si>
    <t>656413494</t>
  </si>
  <si>
    <t>PHARMACIE DE LA TRINITÉ</t>
  </si>
  <si>
    <t>P077918554035P</t>
  </si>
  <si>
    <t>WANDJI TCHANA</t>
  </si>
  <si>
    <t>OLYMPE CHRISTELLE</t>
  </si>
  <si>
    <t>CARREFOUR CARNAVAL</t>
  </si>
  <si>
    <t>P069516804004W</t>
  </si>
  <si>
    <t>KENNE TCHINDA</t>
  </si>
  <si>
    <t>BELDRIS</t>
  </si>
  <si>
    <t>P019516338051B</t>
  </si>
  <si>
    <t>NAIKOUA</t>
  </si>
  <si>
    <t>00237694719635</t>
  </si>
  <si>
    <t>GUILI</t>
  </si>
  <si>
    <t>VENTE DES PIECES DE RECHANGE DES ENGINS</t>
  </si>
  <si>
    <t>P088317072719H</t>
  </si>
  <si>
    <t>NDOHO GEORGES MARIUS</t>
  </si>
  <si>
    <t>(ETS NDOHO ET FILS)</t>
  </si>
  <si>
    <t>674568239</t>
  </si>
  <si>
    <t>P050516383654K</t>
  </si>
  <si>
    <t>FONCHAM CYREEN KEHBILA</t>
  </si>
  <si>
    <t>00237679946178</t>
  </si>
  <si>
    <t>PRESTATION DE SERVICES ET COMMERCE GÉNÉRAL</t>
  </si>
  <si>
    <t>P038314581345B</t>
  </si>
  <si>
    <t>NGOUBEYOU FANDO</t>
  </si>
  <si>
    <t>GUY BERTIN</t>
  </si>
  <si>
    <t>69629381</t>
  </si>
  <si>
    <t>STADE CAÏMAN</t>
  </si>
  <si>
    <t>CONTENT MANAGER</t>
  </si>
  <si>
    <t>P040217108819Q</t>
  </si>
  <si>
    <t>NANA TCHOUPA</t>
  </si>
  <si>
    <t>694126634</t>
  </si>
  <si>
    <t>NDOGBONG, COLLEGE DAUPHINE</t>
  </si>
  <si>
    <t>P087212421267Y</t>
  </si>
  <si>
    <t>EWUNSOH</t>
  </si>
  <si>
    <t>MARY ENEGEH</t>
  </si>
  <si>
    <t>M072416941684Y</t>
  </si>
  <si>
    <t>HOLBIK MINING AND MULTI-SERVICES SARL</t>
  </si>
  <si>
    <t>690224946</t>
  </si>
  <si>
    <t>P125717461396W</t>
  </si>
  <si>
    <t>BOUNOUGOU ONDOA</t>
  </si>
  <si>
    <t>2ENE CARREFOUR</t>
  </si>
  <si>
    <t>P046212497063R</t>
  </si>
  <si>
    <t>IKECHUKWU ONYERI</t>
  </si>
  <si>
    <t>"ETS FROID ONI"</t>
  </si>
  <si>
    <t>699946807</t>
  </si>
  <si>
    <t>P027412219822U</t>
  </si>
  <si>
    <t>LANDRY ENGELBERT</t>
  </si>
  <si>
    <t>699986792</t>
  </si>
  <si>
    <t>CHRIST-ROI</t>
  </si>
  <si>
    <t>P037418601118C</t>
  </si>
  <si>
    <t>MAGNI TALLA</t>
  </si>
  <si>
    <t>EMPLOYE SODECOTON CAMEROUN</t>
  </si>
  <si>
    <t>P018717121286B</t>
  </si>
  <si>
    <t>P078214409796G</t>
  </si>
  <si>
    <t>MAHOUE</t>
  </si>
  <si>
    <t>NICOLE FLORENCE</t>
  </si>
  <si>
    <t>P076500326375B</t>
  </si>
  <si>
    <t>NGO NTEP EPSE MADIBA CHRISTINE YVONNENGO</t>
  </si>
  <si>
    <t>NGO NTEP EPSE MADIBA CHRISTINE YVONNE</t>
  </si>
  <si>
    <t>675567340</t>
  </si>
  <si>
    <t>P047300429919D</t>
  </si>
  <si>
    <t>BANDOLO ERIC PAUL</t>
  </si>
  <si>
    <t>OYILI</t>
  </si>
  <si>
    <t>696065713</t>
  </si>
  <si>
    <t>FACE ISMP</t>
  </si>
  <si>
    <t>P118017414719G</t>
  </si>
  <si>
    <t>CHARLES NICOLAS</t>
  </si>
  <si>
    <t>671720316</t>
  </si>
  <si>
    <t>Entré freedom</t>
  </si>
  <si>
    <t>Ngallan</t>
  </si>
  <si>
    <t>P087717020433A</t>
  </si>
  <si>
    <t>MBAPTANG EPOUSE DATO NDIEYEP</t>
  </si>
  <si>
    <t>SEVERINE</t>
  </si>
  <si>
    <t>676287762</t>
  </si>
  <si>
    <t>MAMBADA BONABERI</t>
  </si>
  <si>
    <t>P128117075796Q</t>
  </si>
  <si>
    <t>NGO BALEB EVELYNE</t>
  </si>
  <si>
    <t>NADEGE &lt;&lt; NADE BEAUTY &gt;&gt;</t>
  </si>
  <si>
    <t>620559102</t>
  </si>
  <si>
    <t>MAKEPE ST MONIQUE</t>
  </si>
  <si>
    <t>P087900495312E</t>
  </si>
  <si>
    <t>DJUIKOUO EPSEE AMANA</t>
  </si>
  <si>
    <t>EDITH JULIENNE</t>
  </si>
  <si>
    <t>696755581</t>
  </si>
  <si>
    <t>QTIER CENTRE CCIAL
LIEU DIT FACE
CONGELCAM</t>
  </si>
  <si>
    <t>P019817366933A</t>
  </si>
  <si>
    <t>HAMAN SAIDOU</t>
  </si>
  <si>
    <t>KANDAVDA</t>
  </si>
  <si>
    <t>699701108</t>
  </si>
  <si>
    <t>P019717891977Y</t>
  </si>
  <si>
    <t>NJOUPOUO MBOUEMBOUE AJARA</t>
  </si>
  <si>
    <t>(ETS AJR BUILDING AND COMMERCE)</t>
  </si>
  <si>
    <t>656166942</t>
  </si>
  <si>
    <t>P068216926791T</t>
  </si>
  <si>
    <t>ELVIS NFORMI</t>
  </si>
  <si>
    <t>677042535</t>
  </si>
  <si>
    <t>P037517906482M</t>
  </si>
  <si>
    <t>FRANCIS NGWOME TAKU</t>
  </si>
  <si>
    <t>676344060</t>
  </si>
  <si>
    <t>P065417160048N</t>
  </si>
  <si>
    <t>690702244</t>
  </si>
  <si>
    <t>MARCHÉ PK8 DERRIÈRE LA PHARMACIE</t>
  </si>
  <si>
    <t>ACCESSOIRES FROID</t>
  </si>
  <si>
    <t>P077112260325L</t>
  </si>
  <si>
    <t>UCHEGBU LINUS O</t>
  </si>
  <si>
    <t>ETS UCHEGBU LINUS O</t>
  </si>
  <si>
    <t>677962651</t>
  </si>
  <si>
    <t>ENTREE DE LA GARE</t>
  </si>
  <si>
    <t>P118117413790M</t>
  </si>
  <si>
    <t>WOUWO VOUKENG</t>
  </si>
  <si>
    <t>00237699302856</t>
  </si>
  <si>
    <t>A/C NDI EMMANUEL</t>
  </si>
  <si>
    <t>M016100012262Q</t>
  </si>
  <si>
    <t>AMBASSADE ORDRE DE MALTE</t>
  </si>
  <si>
    <t>AMBASSADE DE MALTE</t>
  </si>
  <si>
    <t>699807918</t>
  </si>
  <si>
    <t>MONASTERE MONT FEBE</t>
  </si>
  <si>
    <t>P122017042935C</t>
  </si>
  <si>
    <t>SAHA JEAN CLEMENT</t>
  </si>
  <si>
    <t>677723427</t>
  </si>
  <si>
    <t>INSPECTEUR IMPITS</t>
  </si>
  <si>
    <t>P017117146414A</t>
  </si>
  <si>
    <t>MOHAMADOU MOUSSA</t>
  </si>
  <si>
    <t>680124569.</t>
  </si>
  <si>
    <t>CFAO</t>
  </si>
  <si>
    <t>P019816396862J</t>
  </si>
  <si>
    <t>LIONEL MEGOME</t>
  </si>
  <si>
    <t>COMMISSIONNAIRES PMUC</t>
  </si>
  <si>
    <t>P129000555744J</t>
  </si>
  <si>
    <t>ITEMBE VIRGINIE</t>
  </si>
  <si>
    <t>23733428694</t>
  </si>
  <si>
    <t>ROND POINT DAKAR</t>
  </si>
  <si>
    <t>P055112601996M</t>
  </si>
  <si>
    <t>KENGUE EPSE TEMGOUA</t>
  </si>
  <si>
    <t>650327006</t>
  </si>
  <si>
    <t>STAND N°372</t>
  </si>
  <si>
    <t>P017600457981P</t>
  </si>
  <si>
    <t>TIGOUNGMO</t>
  </si>
  <si>
    <t>678534111 / 677813623</t>
  </si>
  <si>
    <t>HOTELLERIE - RESTAURATION</t>
  </si>
  <si>
    <t>P126000109811R</t>
  </si>
  <si>
    <t>MBATAMA JULES BENJAMIN</t>
  </si>
  <si>
    <t>ETS HOTEL LES ROCHERS</t>
  </si>
  <si>
    <t>691949392/65582602</t>
  </si>
  <si>
    <t>P058516955780H</t>
  </si>
  <si>
    <t>NKENDOH PHILOMEN</t>
  </si>
  <si>
    <t>NGAME</t>
  </si>
  <si>
    <t>673412874</t>
  </si>
  <si>
    <t>OPPOSITE FORMER SONEL</t>
  </si>
  <si>
    <t>CCE/GL-IMPRIMERIE-PREST/SCES</t>
  </si>
  <si>
    <t>M011612480834N</t>
  </si>
  <si>
    <t>VEGAS AFRICA</t>
  </si>
  <si>
    <t>+237657146492</t>
  </si>
  <si>
    <t>P036200137920E</t>
  </si>
  <si>
    <t>MOUKENGUE ADOLPHE THOMSON</t>
  </si>
  <si>
    <t>CABINET MOU-THOMSON</t>
  </si>
  <si>
    <t>677778372</t>
  </si>
  <si>
    <t>P129216659589Q</t>
  </si>
  <si>
    <t>GOUIFE</t>
  </si>
  <si>
    <t>00237659409725</t>
  </si>
  <si>
    <t>P122016269885U</t>
  </si>
  <si>
    <t>MBAKAWAI PATERDEY</t>
  </si>
  <si>
    <t>P018816779730S</t>
  </si>
  <si>
    <t>MATSINDA SYLVIANNE</t>
  </si>
  <si>
    <t>(SYLMA FOOD)</t>
  </si>
  <si>
    <t>00237670140544</t>
  </si>
  <si>
    <t>NYALLA -DOUALA</t>
  </si>
  <si>
    <t>P018512422638L</t>
  </si>
  <si>
    <t>NGON NDONGO MARIE</t>
  </si>
  <si>
    <t>677292084</t>
  </si>
  <si>
    <t>PLACE DE FETES</t>
  </si>
  <si>
    <t>P017916696302K</t>
  </si>
  <si>
    <t>MBOUSSA</t>
  </si>
  <si>
    <t>00237659234464</t>
  </si>
  <si>
    <t>P098417112708K</t>
  </si>
  <si>
    <t>GNIE KAMGA</t>
  </si>
  <si>
    <t>696804445</t>
  </si>
  <si>
    <t>VENTE DES DOUBLURES</t>
  </si>
  <si>
    <t>P127216127219H</t>
  </si>
  <si>
    <t>NGANDJUI</t>
  </si>
  <si>
    <t>THADDEE</t>
  </si>
  <si>
    <t>678640097</t>
  </si>
  <si>
    <t>SAPEURS, AXE 1, EN FACE DE LA PHARMACIE DE LA PROVIDENCE</t>
  </si>
  <si>
    <t>P069517137425B</t>
  </si>
  <si>
    <t>DJ0NA</t>
  </si>
  <si>
    <t>ZENAB0U</t>
  </si>
  <si>
    <t>671304058</t>
  </si>
  <si>
    <t>OVERTURE DE COMPTE</t>
  </si>
  <si>
    <t>M041916698760Q</t>
  </si>
  <si>
    <t>SYNDICAT AUTONOME DES TRAVAILLEURS DE L'AGRICULTURE ET ACTIVITES CONNEXES DE LA SANAGA MARITIME</t>
  </si>
  <si>
    <t>SATASM</t>
  </si>
  <si>
    <t>00237690250932</t>
  </si>
  <si>
    <t>SUPPLIES</t>
  </si>
  <si>
    <t>M011400048669L</t>
  </si>
  <si>
    <t>HOUSEHOLD CLEANING ENTERPRISE</t>
  </si>
  <si>
    <t>HHC SARL</t>
  </si>
  <si>
    <t>677652218</t>
  </si>
  <si>
    <t>BAMENDA/ALAKUMA JUNCTION</t>
  </si>
  <si>
    <t>P038616813149B</t>
  </si>
  <si>
    <t>KWAYANG NYAMPOK</t>
  </si>
  <si>
    <t>00237679441931</t>
  </si>
  <si>
    <t>P128318448253J</t>
  </si>
  <si>
    <t>MBOPOU MOUICHE</t>
  </si>
  <si>
    <t>OUZEROU</t>
  </si>
  <si>
    <t>677440413</t>
  </si>
  <si>
    <t>P066300310084W</t>
  </si>
  <si>
    <t>GUEGUIM THOMAS</t>
  </si>
  <si>
    <t>GMSF PLUS</t>
  </si>
  <si>
    <t>P098117098362X</t>
  </si>
  <si>
    <t>DIKA SENGUE</t>
  </si>
  <si>
    <t>ANNETTE ROSALIE</t>
  </si>
  <si>
    <t>690922820</t>
  </si>
  <si>
    <t>ANCIEN CENTRE DES IMPÔTS</t>
  </si>
  <si>
    <t>VENTE BOISSONS ALCOOLISEES &amp; BTP</t>
  </si>
  <si>
    <t>M111412174259L</t>
  </si>
  <si>
    <t>SOCIETE LA PRINTANIERE</t>
  </si>
  <si>
    <t>LA PRINTANIERE</t>
  </si>
  <si>
    <t>676 33 35 97</t>
  </si>
  <si>
    <t>P047512695185Y</t>
  </si>
  <si>
    <t>NGUEGANG SIMON</t>
  </si>
  <si>
    <t>677 028 414</t>
  </si>
  <si>
    <t>VERS PANTHERE BAR</t>
  </si>
  <si>
    <t>P028117135900C</t>
  </si>
  <si>
    <t>FLORE NADINE</t>
  </si>
  <si>
    <t>699928216</t>
  </si>
  <si>
    <t>VENTE PACOTILES</t>
  </si>
  <si>
    <t>P099212423945K</t>
  </si>
  <si>
    <t>EZIUKA NDUBUISI</t>
  </si>
  <si>
    <t>ETS EZIUKA NDUBUISI</t>
  </si>
  <si>
    <t>B4/ C65A</t>
  </si>
  <si>
    <t>P014516073849Y</t>
  </si>
  <si>
    <t>678862467</t>
  </si>
  <si>
    <t>COLLÈGE MONT VALÉRIEN EKOUNOU</t>
  </si>
  <si>
    <t>P090017141809K</t>
  </si>
  <si>
    <t>MARINA LYSIE</t>
  </si>
  <si>
    <t>655091749</t>
  </si>
  <si>
    <t>M052117044786G</t>
  </si>
  <si>
    <t>SOCIETE COOPÉRATIVE SIMPLIFIÉE DES PRODUCTEURS DE COTON DE SOULEDE</t>
  </si>
  <si>
    <t>657260772</t>
  </si>
  <si>
    <t>S/C CNPCC BP 1371 GAROUA</t>
  </si>
  <si>
    <t>M011300044916Y</t>
  </si>
  <si>
    <t>STE MIMOSA SARL</t>
  </si>
  <si>
    <t>699773583</t>
  </si>
  <si>
    <t>P108412176928W</t>
  </si>
  <si>
    <t>FOTSING SOH</t>
  </si>
  <si>
    <t>ALAIN KISITO</t>
  </si>
  <si>
    <t>QTIER TAMDJA
LIEU DIT A COTE
BOVICK</t>
  </si>
  <si>
    <t>SHIPCHANDLER</t>
  </si>
  <si>
    <t>M021100035064D</t>
  </si>
  <si>
    <t>JEANNA MARITIME</t>
  </si>
  <si>
    <t>697067759/233421860</t>
  </si>
  <si>
    <t>P047312091820A</t>
  </si>
  <si>
    <t>WEMBE KOUKAM</t>
  </si>
  <si>
    <t>677754100</t>
  </si>
  <si>
    <t>SERVICE</t>
  </si>
  <si>
    <t>M062416807539P</t>
  </si>
  <si>
    <t>COMMUNAUTE BAMEKA DU WOURI</t>
  </si>
  <si>
    <t>CBW</t>
  </si>
  <si>
    <t>00237699647010</t>
  </si>
  <si>
    <t>545 DLA</t>
  </si>
  <si>
    <t>SOURCE DU PAYS</t>
  </si>
  <si>
    <t>P120417116276P</t>
  </si>
  <si>
    <t>WUAH</t>
  </si>
  <si>
    <t>FESTUS ESAH</t>
  </si>
  <si>
    <t>653269084</t>
  </si>
  <si>
    <t>P088112759365D</t>
  </si>
  <si>
    <t>ABDOUSALAM ADAMOU</t>
  </si>
  <si>
    <t>VEN TE BOISSONS ALCOOLISEES</t>
  </si>
  <si>
    <t>P058412519525T</t>
  </si>
  <si>
    <t>WATSA MOKEM HUGUE EMMANUEL</t>
  </si>
  <si>
    <t>WATSA</t>
  </si>
  <si>
    <t>675187903</t>
  </si>
  <si>
    <t>COLLEGE FRANCAIS LA FAYETTE</t>
  </si>
  <si>
    <t>P019817142487X</t>
  </si>
  <si>
    <t>NGO MBOCK</t>
  </si>
  <si>
    <t>MARTINE LA BELLE</t>
  </si>
  <si>
    <t>679369997</t>
  </si>
  <si>
    <t>MAKEPE BONAMOUSSADI</t>
  </si>
  <si>
    <t>M082316019254Q</t>
  </si>
  <si>
    <t>NINSTROPIC SARL</t>
  </si>
  <si>
    <t>654739061</t>
  </si>
  <si>
    <t>P018912263256U</t>
  </si>
  <si>
    <t>DOUMTIO SIMPLICEDOU</t>
  </si>
  <si>
    <t>DOUMTIO SIMPLICE</t>
  </si>
  <si>
    <t>678204865</t>
  </si>
  <si>
    <t>M011412266344A</t>
  </si>
  <si>
    <t>GIC PROMOTION AGRICULTURE AU CAM.</t>
  </si>
  <si>
    <t>GIC GOD'S TIME</t>
  </si>
  <si>
    <t>NDOGBONG BP</t>
  </si>
  <si>
    <t>P017411596310K</t>
  </si>
  <si>
    <t>MEKEM TSASSE ERIC</t>
  </si>
  <si>
    <t>75234598</t>
  </si>
  <si>
    <t>SECTEUR COUTURE</t>
  </si>
  <si>
    <t>P079316340721Q</t>
  </si>
  <si>
    <t>ARMELLE SYNTICHE</t>
  </si>
  <si>
    <t>676129710</t>
  </si>
  <si>
    <t>CENTRE COMMERCIAL ADJAP</t>
  </si>
  <si>
    <t>M076917241005L</t>
  </si>
  <si>
    <t>LYC+ËE CLASSIQUE DE YOKADOUMA</t>
  </si>
  <si>
    <t>650679826</t>
  </si>
  <si>
    <t>QUARTIER RELAIS</t>
  </si>
  <si>
    <t>CLINIQUE</t>
  </si>
  <si>
    <t>M061512334638F</t>
  </si>
  <si>
    <t>LA CLINIQUE SAINTE CECILE SARL</t>
  </si>
  <si>
    <t>674122395</t>
  </si>
  <si>
    <t>M072416929463C</t>
  </si>
  <si>
    <t>GLOBAL SERVICES</t>
  </si>
  <si>
    <t>VENTE PDTS ALIMENTAIRES</t>
  </si>
  <si>
    <t>P068612549381R</t>
  </si>
  <si>
    <t>MAFFO MELEPE NGUETI EPSE FOUOLEFACK EMILIENNE</t>
  </si>
  <si>
    <t>696 33 03 33</t>
  </si>
  <si>
    <t>P128018167321W</t>
  </si>
  <si>
    <t>NGAMBE NJOYA</t>
  </si>
  <si>
    <t>(237) 33438704 (237)</t>
  </si>
  <si>
    <t>11645 S.C NOTICAM</t>
  </si>
  <si>
    <t>P088412351531E</t>
  </si>
  <si>
    <t>MENEGUEM JEANNE FLORE</t>
  </si>
  <si>
    <t>677175116</t>
  </si>
  <si>
    <t>FACE CREDIT DU SAHEL</t>
  </si>
  <si>
    <t>P036500282484D</t>
  </si>
  <si>
    <t>EKE EWANGUE ANNETTE</t>
  </si>
  <si>
    <t>EKE EWANGUE</t>
  </si>
  <si>
    <t>99954375</t>
  </si>
  <si>
    <t>P077917121541T</t>
  </si>
  <si>
    <t>LOYIM TIOKENG</t>
  </si>
  <si>
    <t>P050015280100Y</t>
  </si>
  <si>
    <t>HAMADOU DAHIROU</t>
  </si>
  <si>
    <t>693174693</t>
  </si>
  <si>
    <t>TROIS MALLA</t>
  </si>
  <si>
    <t>P047717475582K</t>
  </si>
  <si>
    <t>FAMAZOU NEMPAC</t>
  </si>
  <si>
    <t>676267853</t>
  </si>
  <si>
    <t>P037618371631B</t>
  </si>
  <si>
    <t>NGUEMDJOP YOTEDJE</t>
  </si>
  <si>
    <t>ARISTIDE PÉLAGIE</t>
  </si>
  <si>
    <t>00237691919040</t>
  </si>
  <si>
    <t>VENTE DES SACS,BOBOU,CHAUSSURES ET REPARATION</t>
  </si>
  <si>
    <t>P078317970638S</t>
  </si>
  <si>
    <t>HAMISU</t>
  </si>
  <si>
    <t>679400385</t>
  </si>
  <si>
    <t>M012317847519J</t>
  </si>
  <si>
    <t>ELISABETH SARL</t>
  </si>
  <si>
    <t>00000000000000000000000000000000000</t>
  </si>
  <si>
    <t>P016918431548L</t>
  </si>
  <si>
    <t>00237699378154</t>
  </si>
  <si>
    <t>COCOA BUYER</t>
  </si>
  <si>
    <t>P027100205782U</t>
  </si>
  <si>
    <t>NGOUNFOUE</t>
  </si>
  <si>
    <t>677779575</t>
  </si>
  <si>
    <t>FIANGO/OPP ST FRANCIS COLLEGE</t>
  </si>
  <si>
    <t>P048316363904S</t>
  </si>
  <si>
    <t>MINKANDE MVOTTO</t>
  </si>
  <si>
    <t>SALOMÉ NADINE</t>
  </si>
  <si>
    <t>00237677327582</t>
  </si>
  <si>
    <t>NDJASSOCK</t>
  </si>
  <si>
    <t>PETIT COIN</t>
  </si>
  <si>
    <t>M022416420735U</t>
  </si>
  <si>
    <t>AKANG VOYAGES</t>
  </si>
  <si>
    <t>Mini parfumerie</t>
  </si>
  <si>
    <t>P089416049005Y</t>
  </si>
  <si>
    <t>NGO SOUTH HONGA CECILE TATIANA</t>
  </si>
  <si>
    <t>AGRICULTEUR</t>
  </si>
  <si>
    <t>P027718519950S</t>
  </si>
  <si>
    <t>NGAMI TONDJI</t>
  </si>
  <si>
    <t>ELVIS CARLOS</t>
  </si>
  <si>
    <t>653728309</t>
  </si>
  <si>
    <t>P039618497190C</t>
  </si>
  <si>
    <t>NERISSA-ASHLEY MONJOA ELALI</t>
  </si>
  <si>
    <t>P069112599883H</t>
  </si>
  <si>
    <t>TCHANGOU TCHIENYA</t>
  </si>
  <si>
    <t>FRANK RONICK</t>
  </si>
  <si>
    <t>656750918</t>
  </si>
  <si>
    <t>ELECTRICITE D EQUIPEMENT(INDUSTRIELLE ET BATIMENT)</t>
  </si>
  <si>
    <t>M022015082105J</t>
  </si>
  <si>
    <t>BUSINESS ELECT SERVICES</t>
  </si>
  <si>
    <t>(BESS)</t>
  </si>
  <si>
    <t>699662170/699742402</t>
  </si>
  <si>
    <t>ANCIEN NOBRA, APRES CDI2, BOUTIQUE A DROITE</t>
  </si>
  <si>
    <t>P088016698511J</t>
  </si>
  <si>
    <t>MAKUISSI DJOKO</t>
  </si>
  <si>
    <t>+237675042950</t>
  </si>
  <si>
    <t>CARREFOUR BAFOUSSAM</t>
  </si>
  <si>
    <t>P018516097717P</t>
  </si>
  <si>
    <t>TATCHOUM SONKOUE</t>
  </si>
  <si>
    <t>TCHOUALA JUVET</t>
  </si>
  <si>
    <t>694879574</t>
  </si>
  <si>
    <t>MARCHE GARE 5</t>
  </si>
  <si>
    <t>P097118539301M</t>
  </si>
  <si>
    <t>677630735</t>
  </si>
  <si>
    <t>P039212720658W</t>
  </si>
  <si>
    <t>GUIBERLINE</t>
  </si>
  <si>
    <t>675146254</t>
  </si>
  <si>
    <t>FACE UBA A COTE OURAGAN</t>
  </si>
  <si>
    <t>P019017585181W</t>
  </si>
  <si>
    <t>ATSAMA</t>
  </si>
  <si>
    <t>GUY FERDINAND</t>
  </si>
  <si>
    <t>691050076</t>
  </si>
  <si>
    <t>P057415058832Y</t>
  </si>
  <si>
    <t>CHENI MOMBEFOR</t>
  </si>
  <si>
    <t>678715728</t>
  </si>
  <si>
    <t>OPEP PLUS</t>
  </si>
  <si>
    <t>M072116336029M</t>
  </si>
  <si>
    <t>SOCIETE LEADS-NW SARL</t>
  </si>
  <si>
    <t>ADMINISTRATION DES VENTES EN LIGNE, REPRESENTATION COMMERCIALE, PRESTATIONS DE SERVICES</t>
  </si>
  <si>
    <t>696071657</t>
  </si>
  <si>
    <t>ENTREE FACE EGLISE CELESTE</t>
  </si>
  <si>
    <t>FORMATION DES MÉTIERS DE GESTION ,P.S.</t>
  </si>
  <si>
    <t>P107713925808L</t>
  </si>
  <si>
    <t>NDONGMEZA</t>
  </si>
  <si>
    <t>JEMS</t>
  </si>
  <si>
    <t>P067316647915U</t>
  </si>
  <si>
    <t>00237 699625980</t>
  </si>
  <si>
    <t>À CÔTÉ DE L'INFORMATIQUE DOUANE</t>
  </si>
  <si>
    <t>P014517111048T</t>
  </si>
  <si>
    <t>MEUTCHEYE ÉPOUSE MIMBE</t>
  </si>
  <si>
    <t>P089212116564D</t>
  </si>
  <si>
    <t>HAMADOU HALIROU</t>
  </si>
  <si>
    <t>671354383</t>
  </si>
  <si>
    <t>ENTREE BATONS</t>
  </si>
  <si>
    <t>P018712415797E</t>
  </si>
  <si>
    <t>GUIBAI ANDRE</t>
  </si>
  <si>
    <t>679638699</t>
  </si>
  <si>
    <t>P019316624645L</t>
  </si>
  <si>
    <t>TAOWFIK</t>
  </si>
  <si>
    <t>00237695150871</t>
  </si>
  <si>
    <t>P010016381126C</t>
  </si>
  <si>
    <t>PERLO VILLA SARL</t>
  </si>
  <si>
    <t>00237619892999</t>
  </si>
  <si>
    <t>M051816638361X</t>
  </si>
  <si>
    <t>COMPLEXE SCOLAIRE SAINTE CATHERINE LABOURE DE MIDJIVIN</t>
  </si>
  <si>
    <t>CSSCL MIDJIVIN</t>
  </si>
  <si>
    <t>652862657</t>
  </si>
  <si>
    <t>MIDJIVIN</t>
  </si>
  <si>
    <t>STAGIAIRE</t>
  </si>
  <si>
    <t>P058318482772R</t>
  </si>
  <si>
    <t>TSOKIGNAME KIBONG</t>
  </si>
  <si>
    <t>MARTHE SOLANGE</t>
  </si>
  <si>
    <t>679247982</t>
  </si>
  <si>
    <t>LOCATION DE VEHICULES ET TRANSPORT LOGISTIQUE</t>
  </si>
  <si>
    <t>M012416359906U</t>
  </si>
  <si>
    <t>BOUNDI GROUP SARL</t>
  </si>
  <si>
    <t>P040617231389W</t>
  </si>
  <si>
    <t>ATUEGWU</t>
  </si>
  <si>
    <t>IFENNA PATRICK</t>
  </si>
  <si>
    <t>VENTE DE MARCHANDISES</t>
  </si>
  <si>
    <t>P048916074758G</t>
  </si>
  <si>
    <t>MEBOJPYEWO</t>
  </si>
  <si>
    <t>691792517</t>
  </si>
  <si>
    <t>PRESTATIONS DE SERVICES (CONSEILS)</t>
  </si>
  <si>
    <t>M082417035872U</t>
  </si>
  <si>
    <t>KENG CONSULTING LIMITED</t>
  </si>
  <si>
    <t>672108722</t>
  </si>
  <si>
    <t>1906 DOUALA</t>
  </si>
  <si>
    <t>M042416669925W</t>
  </si>
  <si>
    <t>SOCIETE LION SERVICE TECH ROYAL CONSULTING SARL</t>
  </si>
  <si>
    <t>BTP-IMPORT/EXPORT-PRESTATIONS DE SERVICES-ELECTRONIQUE</t>
  </si>
  <si>
    <t>00237622679053</t>
  </si>
  <si>
    <t>VERS LE MARCHE NEW DEIDO</t>
  </si>
  <si>
    <t>COMMERCE-NEGOCE-PRESTATIONS</t>
  </si>
  <si>
    <t>P068014224040C</t>
  </si>
  <si>
    <t>FOMEKONG NYAM DJEKENG ERIC</t>
  </si>
  <si>
    <t>ETS FOMEX</t>
  </si>
  <si>
    <t>151019TU</t>
  </si>
  <si>
    <t>P128014366493P</t>
  </si>
  <si>
    <t>MINKOUMOU</t>
  </si>
  <si>
    <t>ETIENNE LIBERTE</t>
  </si>
  <si>
    <t>697949373</t>
  </si>
  <si>
    <t>NKOLBISSON/BLE D OR</t>
  </si>
  <si>
    <t>PREST/SCES-NEGOCE-CCE/GL-IMP/EXP</t>
  </si>
  <si>
    <t>P027412263685C</t>
  </si>
  <si>
    <t>BALOG DANIEL</t>
  </si>
  <si>
    <t>ETS BALDA</t>
  </si>
  <si>
    <t>P038018185874S</t>
  </si>
  <si>
    <t>TCHOUTEZO TIONANG</t>
  </si>
  <si>
    <t>RODRIGUE EMMANUEL</t>
  </si>
  <si>
    <t>699050750</t>
  </si>
  <si>
    <t>P122017025633Q</t>
  </si>
  <si>
    <t>KENGNE KAMGA GUY BERNATRAND</t>
  </si>
  <si>
    <t>693854525</t>
  </si>
  <si>
    <t>P018517030949C</t>
  </si>
  <si>
    <t>KAKATA AMAYENA</t>
  </si>
  <si>
    <t>VICTOR AIME</t>
  </si>
  <si>
    <t>BP ECOLE PUBLIQUE</t>
  </si>
  <si>
    <t>P018915686071Q</t>
  </si>
  <si>
    <t>MBEND</t>
  </si>
  <si>
    <t>P018316185038U</t>
  </si>
  <si>
    <t>EKWALLA</t>
  </si>
  <si>
    <t>ANNE MARIE FLEUR</t>
  </si>
  <si>
    <t>002376102195142</t>
  </si>
  <si>
    <t>APPRENTI</t>
  </si>
  <si>
    <t>P029417154682H</t>
  </si>
  <si>
    <t>MASSANGO</t>
  </si>
  <si>
    <t>GEORGES KARIM</t>
  </si>
  <si>
    <t>657288610</t>
  </si>
  <si>
    <t>P048812880666P</t>
  </si>
  <si>
    <t>MAHOUVE EDONGUE GAUDIN NARCISSE</t>
  </si>
  <si>
    <t>MENUISERIE SMM</t>
  </si>
  <si>
    <t>P038416138018Y</t>
  </si>
  <si>
    <t>ALAIN MARTIAL</t>
  </si>
  <si>
    <t>675216791 698116471</t>
  </si>
  <si>
    <t>AVENIR</t>
  </si>
  <si>
    <t>P014900521970N</t>
  </si>
  <si>
    <t>662264666</t>
  </si>
  <si>
    <t>MARCHE CPT N-218</t>
  </si>
  <si>
    <t>OUVERTURE COMPTE</t>
  </si>
  <si>
    <t>P078016554091M</t>
  </si>
  <si>
    <t>655009398</t>
  </si>
  <si>
    <t>P018716414335X</t>
  </si>
  <si>
    <t>KENNETH TEKU</t>
  </si>
  <si>
    <t>00237675683282</t>
  </si>
  <si>
    <t>P119912625049H</t>
  </si>
  <si>
    <t>MAKAMTE TAKOUKA SORELLE DANIE</t>
  </si>
  <si>
    <t>BLOC B CPT 102</t>
  </si>
  <si>
    <t>P038517787157Z</t>
  </si>
  <si>
    <t>DIFFO LONTCHI ÉPOUSE TSAPI DORIANE</t>
  </si>
  <si>
    <t>ETS « D.T MARKET »</t>
  </si>
  <si>
    <t>675470062</t>
  </si>
  <si>
    <t>B.P: 629 NGAOUNDERE</t>
  </si>
  <si>
    <t>P059016630332T</t>
  </si>
  <si>
    <t>ABWE SERA EBUDE</t>
  </si>
  <si>
    <t>00237653930819</t>
  </si>
  <si>
    <t>P129217929406X</t>
  </si>
  <si>
    <t>ABDOURAMAN NJOH OUSMANOU</t>
  </si>
  <si>
    <t>TSINGA EN FACE DU CAMP SIC</t>
  </si>
  <si>
    <t>P018812552339G</t>
  </si>
  <si>
    <t>AHMADOU DJARROUGOU</t>
  </si>
  <si>
    <t>ETS AHMADOU DJARROUGOU</t>
  </si>
  <si>
    <t>678 180 689</t>
  </si>
  <si>
    <t>VENTE DE TICKET DE TRANSPORT EN LIGNE</t>
  </si>
  <si>
    <t>M092116423820Z</t>
  </si>
  <si>
    <t>ZEN &amp; GO CORPORATE</t>
  </si>
  <si>
    <t>698325082</t>
  </si>
  <si>
    <t>SHELL NSIMEYONG</t>
  </si>
  <si>
    <t>P107612249767N</t>
  </si>
  <si>
    <t>MBA A SYLVAINETS</t>
  </si>
  <si>
    <t>ETS MBA A SYLVAIN</t>
  </si>
  <si>
    <t>676373943</t>
  </si>
  <si>
    <t>FACE ALIMENTATION KOUMASSI</t>
  </si>
  <si>
    <t>COMMERCE GENENERAL</t>
  </si>
  <si>
    <t>P037816225623S</t>
  </si>
  <si>
    <t>MBAPE</t>
  </si>
  <si>
    <t>GILDA TOUZOU</t>
  </si>
  <si>
    <t>00237665654590</t>
  </si>
  <si>
    <t>P019516275902R</t>
  </si>
  <si>
    <t>ATEBA NDZANA</t>
  </si>
  <si>
    <t>KEVIN JUNIOR</t>
  </si>
  <si>
    <t>0023762287091276</t>
  </si>
  <si>
    <t>M022217069565N</t>
  </si>
  <si>
    <t>SOCIETE MB² SARL</t>
  </si>
  <si>
    <t>MB² SARL</t>
  </si>
  <si>
    <t>P117116406982P</t>
  </si>
  <si>
    <t>AJAHOUNG</t>
  </si>
  <si>
    <t>B T P</t>
  </si>
  <si>
    <t>M041812700137Z</t>
  </si>
  <si>
    <t>YOUNG BRIGHT SARL</t>
  </si>
  <si>
    <t>YOB SARL</t>
  </si>
  <si>
    <t>P127817174776E</t>
  </si>
  <si>
    <t>NJINYAM DIVINE NTOM</t>
  </si>
  <si>
    <t>677874822</t>
  </si>
  <si>
    <t>P056214716896T</t>
  </si>
  <si>
    <t>EKEME EPSE ESSOMBA</t>
  </si>
  <si>
    <t>697106232</t>
  </si>
  <si>
    <t>P019016910429M</t>
  </si>
  <si>
    <t>IMPRIMERIE NUMÉRIQUE, VENTE MATÉRIELS INFORMATIQUE, PRESTATION DE SERVICES</t>
  </si>
  <si>
    <t>+237 697253267</t>
  </si>
  <si>
    <t>CARREFOUR BARMARI</t>
  </si>
  <si>
    <t>P016718683486P</t>
  </si>
  <si>
    <t>MARY TAKU OROCK EPSE NTANTANG</t>
  </si>
  <si>
    <t>694893986</t>
  </si>
  <si>
    <t>P015916409531L</t>
  </si>
  <si>
    <t>ESSOMBEY ANDREE</t>
  </si>
  <si>
    <t>677895262</t>
  </si>
  <si>
    <t>P017312485857A</t>
  </si>
  <si>
    <t>MOUSTAPHA AHMADOU</t>
  </si>
  <si>
    <t>P017517151493U</t>
  </si>
  <si>
    <t>DEKAGONK</t>
  </si>
  <si>
    <t>ROGER ETS DR &amp; FILS</t>
  </si>
  <si>
    <t>PRESTATIONS DE SERVICES,TRANSPORT,AGRICULTURE,IMPORT-EXPORT</t>
  </si>
  <si>
    <t>659401143</t>
  </si>
  <si>
    <t>DLA-BONABERI</t>
  </si>
  <si>
    <t>P059516376785M</t>
  </si>
  <si>
    <t>EZEIGBOKWE JUDE</t>
  </si>
  <si>
    <t>KINGSLEY IFEANYI</t>
  </si>
  <si>
    <t>237655201739</t>
  </si>
  <si>
    <t>DOUALA CAMP-YABASSI</t>
  </si>
  <si>
    <t>P029715097494H</t>
  </si>
  <si>
    <t>NGNITEYO</t>
  </si>
  <si>
    <t>691716094</t>
  </si>
  <si>
    <t>VENTE ACCESSOIRES PORTABLE</t>
  </si>
  <si>
    <t>P068716000798U</t>
  </si>
  <si>
    <t>BEMI KAMENI</t>
  </si>
  <si>
    <t>674559256</t>
  </si>
  <si>
    <t>APRES WISDOM COLLEGE</t>
  </si>
  <si>
    <t>M121000034485C</t>
  </si>
  <si>
    <t>ICR TRADING SERVICES</t>
  </si>
  <si>
    <t>694549208</t>
  </si>
  <si>
    <t>STUDENTS</t>
  </si>
  <si>
    <t>P070416424154P</t>
  </si>
  <si>
    <t>DILAND SHITEH</t>
  </si>
  <si>
    <t>00237653195323</t>
  </si>
  <si>
    <t>M031417251051A</t>
  </si>
  <si>
    <t>EP ESSAM ABECK</t>
  </si>
  <si>
    <t>ESSAM ABECK</t>
  </si>
  <si>
    <t>P067400423985U</t>
  </si>
  <si>
    <t>NGOUFACK</t>
  </si>
  <si>
    <t>ANIE SOULIERE</t>
  </si>
  <si>
    <t>699530633</t>
  </si>
  <si>
    <t>P038012415968A</t>
  </si>
  <si>
    <t>MADJOU MOUMBE PAULINE</t>
  </si>
  <si>
    <t>675724692</t>
  </si>
  <si>
    <t>M A BLOC B 402</t>
  </si>
  <si>
    <t>P098817371106L</t>
  </si>
  <si>
    <t>NJU</t>
  </si>
  <si>
    <t>CHONG GERMAINE PAULA</t>
  </si>
  <si>
    <t>652430715</t>
  </si>
  <si>
    <t>P048918290762R</t>
  </si>
  <si>
    <t>677751329</t>
  </si>
  <si>
    <t>M056412680196B</t>
  </si>
  <si>
    <t>COMMUNE DE NGOUMOU</t>
  </si>
  <si>
    <t>677697832</t>
  </si>
  <si>
    <t>DÉPÔT PLANCHE</t>
  </si>
  <si>
    <t>P027418549596G</t>
  </si>
  <si>
    <t>MOMO NANFACK</t>
  </si>
  <si>
    <t>SÉVERIN ROMEO</t>
  </si>
  <si>
    <t>00237677048509</t>
  </si>
  <si>
    <t>3E RUE AUBERGE CASE 63</t>
  </si>
  <si>
    <t>P117316681356G</t>
  </si>
  <si>
    <t>NGNINGAYE</t>
  </si>
  <si>
    <t>00237650582625</t>
  </si>
  <si>
    <t>P017712628915B</t>
  </si>
  <si>
    <t>ISSAKA</t>
  </si>
  <si>
    <t>694223732</t>
  </si>
  <si>
    <t>M061812708586S</t>
  </si>
  <si>
    <t>N J L CORPORATE SARL</t>
  </si>
  <si>
    <t>695547305</t>
  </si>
  <si>
    <t>A COTE BUREAU DES TRANSPORT</t>
  </si>
  <si>
    <t>M082217527984S</t>
  </si>
  <si>
    <t>ZIRCON LOGISTIC SARL</t>
  </si>
  <si>
    <t>ZIRCON SARL</t>
  </si>
  <si>
    <t>PRESTATION DE SERVICES - LOGISTIC- EVENEMENTIEL - DECORATION</t>
  </si>
  <si>
    <t>696027296</t>
  </si>
  <si>
    <t>DERRIERE RESIDENCE LA FALAISE</t>
  </si>
  <si>
    <t>P128012339316E</t>
  </si>
  <si>
    <t>NZEJIOFOR</t>
  </si>
  <si>
    <t>CELESTIN NNAMDI</t>
  </si>
  <si>
    <t>699166113</t>
  </si>
  <si>
    <t>P108213155153T</t>
  </si>
  <si>
    <t>TSAGUEU BAUDELAIRE</t>
  </si>
  <si>
    <t>675252494</t>
  </si>
  <si>
    <t>ÉLEVÉ</t>
  </si>
  <si>
    <t>P090816726406D</t>
  </si>
  <si>
    <t>ENAMA NGUELE</t>
  </si>
  <si>
    <t>ANACLET</t>
  </si>
  <si>
    <t>00237676317528</t>
  </si>
  <si>
    <t>P047512517696M</t>
  </si>
  <si>
    <t>SIEWE GERARD</t>
  </si>
  <si>
    <t>ETS SIEWE GERARD</t>
  </si>
  <si>
    <t>674 304 904</t>
  </si>
  <si>
    <t>P080016005251Z</t>
  </si>
  <si>
    <t>NGUEMTO PHILIPPE</t>
  </si>
  <si>
    <t>00237674488823</t>
  </si>
  <si>
    <t>P057217020277G</t>
  </si>
  <si>
    <t>SIDDIKI /</t>
  </si>
  <si>
    <t>699586112</t>
  </si>
  <si>
    <t>PUBLIC HEALTH SPECIALIST</t>
  </si>
  <si>
    <t>P117417843218P</t>
  </si>
  <si>
    <t>JOSE ESTHER LYONGA</t>
  </si>
  <si>
    <t>682490979</t>
  </si>
  <si>
    <t>P108316886162U</t>
  </si>
  <si>
    <t>MENGOUMOU</t>
  </si>
  <si>
    <t>BENOÎT PATRICK</t>
  </si>
  <si>
    <t>P058617090557N</t>
  </si>
  <si>
    <t>IMMACULATE MADUAKO</t>
  </si>
  <si>
    <t>VENTE DE CHAISES</t>
  </si>
  <si>
    <t>P049814028408C</t>
  </si>
  <si>
    <t>CHIA ARANDA SIH</t>
  </si>
  <si>
    <t>697256966</t>
  </si>
  <si>
    <t>PONT FACE PETIT GARAGE</t>
  </si>
  <si>
    <t>M080416381676W</t>
  </si>
  <si>
    <t>ASSOCIATION ADNA TJOK</t>
  </si>
  <si>
    <t>A.T.</t>
  </si>
  <si>
    <t>SOLIDARITE, ENTRAIDE, EPANOUISSEMENT DES MEMBRES, DEVELOPPEMENT DES VILLAGES NDOG TJOK</t>
  </si>
  <si>
    <t>00237678544948</t>
  </si>
  <si>
    <t>TRADEX PK10</t>
  </si>
  <si>
    <t>P018815997490U</t>
  </si>
  <si>
    <t>SOUOWOUOKUIE MARQUISE</t>
  </si>
  <si>
    <t>" ETS MAISON DES ROULETTES "</t>
  </si>
  <si>
    <t>656021004</t>
  </si>
  <si>
    <t>M022318168440U</t>
  </si>
  <si>
    <t>PRECOME ENGINEERING SARL</t>
  </si>
  <si>
    <t>M119900009950W</t>
  </si>
  <si>
    <t>INSTITUT EUROP COOP DEV</t>
  </si>
  <si>
    <t>IECD</t>
  </si>
  <si>
    <t>691220979/657079048</t>
  </si>
  <si>
    <t>P047300413993A</t>
  </si>
  <si>
    <t>BILO'O JEAN BRUNO</t>
  </si>
  <si>
    <t>ETS BILL</t>
  </si>
  <si>
    <t>694170873</t>
  </si>
  <si>
    <t>4954 YDE</t>
  </si>
  <si>
    <t>P039116682807M</t>
  </si>
  <si>
    <t>DJOUKA ERNESTINE</t>
  </si>
  <si>
    <t>ETS NELL BUSINESS</t>
  </si>
  <si>
    <t>COUTURE SUR MESURE PRET A PORTER PRESTATIONS DE SERVICES COMMERCE GENERAL FORMATION ESTHETIQUE TRANSPORT DECORATION</t>
  </si>
  <si>
    <t>00237697242420</t>
  </si>
  <si>
    <t>MAKEPE BIJOUX</t>
  </si>
  <si>
    <t>M092015108599Z</t>
  </si>
  <si>
    <t>SOCIÉTÉ FREE CUSTOM LIQUIDATION</t>
  </si>
  <si>
    <t>FREE CL SARL</t>
  </si>
  <si>
    <t>PRESTATIONS DE SERVICES, IMPORT_EXPORT;COMMERCE GÉNÉRAL</t>
  </si>
  <si>
    <t>6 96 36 86 61</t>
  </si>
  <si>
    <t>BTP,COMMERCE GL,PRESTATION SCES</t>
  </si>
  <si>
    <t>P088412692260L</t>
  </si>
  <si>
    <t>TAKENNE</t>
  </si>
  <si>
    <t>DENIS VINCENT</t>
  </si>
  <si>
    <t>CARREFOUR 140 FACE MINI MARCHE POPULAIRE</t>
  </si>
  <si>
    <t>P090216930822S</t>
  </si>
  <si>
    <t>658165512</t>
  </si>
  <si>
    <t>P038412642648M</t>
  </si>
  <si>
    <t>KAMGA ROMUALD</t>
  </si>
  <si>
    <t>697973835</t>
  </si>
  <si>
    <t>FACE ENTREE MARCHE C</t>
  </si>
  <si>
    <t>P107716585835H</t>
  </si>
  <si>
    <t>NGONG CHRYSANTUS</t>
  </si>
  <si>
    <t>677315749</t>
  </si>
  <si>
    <t>METTA QUARTER</t>
  </si>
  <si>
    <t>P097816731634D</t>
  </si>
  <si>
    <t>BISSE ABE</t>
  </si>
  <si>
    <t>NGOMBA</t>
  </si>
  <si>
    <t>00237671816663</t>
  </si>
  <si>
    <t>P078512756988T</t>
  </si>
  <si>
    <t>MAKUETE JACQUELINE</t>
  </si>
  <si>
    <t>BAMOUGONG</t>
  </si>
  <si>
    <t>BALATSUET</t>
  </si>
  <si>
    <t>P049712754520B</t>
  </si>
  <si>
    <t>IMANI SHIMWE</t>
  </si>
  <si>
    <t>P047818169405S</t>
  </si>
  <si>
    <t>NA ANTOINE</t>
  </si>
  <si>
    <t>BIAMOU YOTCHOU</t>
  </si>
  <si>
    <t>651823785</t>
  </si>
  <si>
    <t>P077612642356M</t>
  </si>
  <si>
    <t>KOULEM OUMAMATOU</t>
  </si>
  <si>
    <t>673581737</t>
  </si>
  <si>
    <t>CPT 173</t>
  </si>
  <si>
    <t>P077800374015D</t>
  </si>
  <si>
    <t>TEUMO MIKAM</t>
  </si>
  <si>
    <t>699880125</t>
  </si>
  <si>
    <t>P049116903135Q</t>
  </si>
  <si>
    <t>FOKOU KUETE DONALD ETS HIGH BUILDING CONSTRUCTION</t>
  </si>
  <si>
    <t>696316727</t>
  </si>
  <si>
    <t>P048317090620F</t>
  </si>
  <si>
    <t>BISONG CLETUS TAMBE (44PICTURES)</t>
  </si>
  <si>
    <t>AUDIO VISUAL SERVICES, TRAININGS, MINI IMPORTATION &amp; SALES</t>
  </si>
  <si>
    <t>651027261</t>
  </si>
  <si>
    <t>RETRAITÉE</t>
  </si>
  <si>
    <t>P015317128335G</t>
  </si>
  <si>
    <t>MOTOUM CHOUPO EPSE FOTSO</t>
  </si>
  <si>
    <t>SIMONE</t>
  </si>
  <si>
    <t>674604926</t>
  </si>
  <si>
    <t>LIEU DIT COMBI BAR</t>
  </si>
  <si>
    <t>M012416355427J</t>
  </si>
  <si>
    <t>SOCIETE "PHOENIX IMMO" SARL</t>
  </si>
  <si>
    <t>00237776146900</t>
  </si>
  <si>
    <t>NEW-BELL 2</t>
  </si>
  <si>
    <t>P028718495507A</t>
  </si>
  <si>
    <t>NWETE NDUBUISI</t>
  </si>
  <si>
    <t>6 98 09 14 97</t>
  </si>
  <si>
    <t>COMPTE</t>
  </si>
  <si>
    <t>P059417161615B</t>
  </si>
  <si>
    <t>YAGO</t>
  </si>
  <si>
    <t>YAGO1</t>
  </si>
  <si>
    <t>P014712642040Z</t>
  </si>
  <si>
    <t>MAHAMADOU DODO</t>
  </si>
  <si>
    <t>675460926</t>
  </si>
  <si>
    <t>COMPTOIR 102</t>
  </si>
  <si>
    <t>VENTE HABILLES</t>
  </si>
  <si>
    <t>P077516627269B</t>
  </si>
  <si>
    <t>0023767331826733</t>
  </si>
  <si>
    <t>MAGBA CENTRE</t>
  </si>
  <si>
    <t>P107916159053D</t>
  </si>
  <si>
    <t>670523301</t>
  </si>
  <si>
    <t>SECTEUR TCHAKA, COMPTOIR 33</t>
  </si>
  <si>
    <t>P067518516009X</t>
  </si>
  <si>
    <t>DOMDJO</t>
  </si>
  <si>
    <t>ANNETTE LOUICIE</t>
  </si>
  <si>
    <t>P129918594953Q</t>
  </si>
  <si>
    <t>GABRIEL YANNICK</t>
  </si>
  <si>
    <t>00237657694167</t>
  </si>
  <si>
    <t>P069315277215R</t>
  </si>
  <si>
    <t>NGALEU NGALEU IDRISS</t>
  </si>
  <si>
    <t>IDRISS AUTOMOBILE</t>
  </si>
  <si>
    <t>P098716074979Y</t>
  </si>
  <si>
    <t>OKORIE ONYINYECHI WALTER</t>
  </si>
  <si>
    <t>M062416836284R</t>
  </si>
  <si>
    <t>CENTRE MEDICAL FAMILIAL</t>
  </si>
  <si>
    <t>CM FAMILIAL</t>
  </si>
  <si>
    <t>002373879194</t>
  </si>
  <si>
    <t>P108312420224Z</t>
  </si>
  <si>
    <t>JUMLA LATIFATOU ISSA</t>
  </si>
  <si>
    <t>675375422</t>
  </si>
  <si>
    <t>DIMITHE</t>
  </si>
  <si>
    <t>A COTE ANC MAIRE</t>
  </si>
  <si>
    <t>P058514235671H</t>
  </si>
  <si>
    <t>SHEY WHODU</t>
  </si>
  <si>
    <t>P038716190258Q</t>
  </si>
  <si>
    <t>OUSMANE GUISSE</t>
  </si>
  <si>
    <t>699584762</t>
  </si>
  <si>
    <t>P085800491666S</t>
  </si>
  <si>
    <t>699540093</t>
  </si>
  <si>
    <t>QTIER PETE</t>
  </si>
  <si>
    <t>P088115972552F</t>
  </si>
  <si>
    <t>BONNET ROMAIN MARIE MICHEL FLORIAN</t>
  </si>
  <si>
    <t>002374399990198817</t>
  </si>
  <si>
    <t>M032416610424F</t>
  </si>
  <si>
    <t>AFRICA HEALTH CARE CONSULTING SARL</t>
  </si>
  <si>
    <t>698199947</t>
  </si>
  <si>
    <t>P127716143042N</t>
  </si>
  <si>
    <t>EZINWANNE OKOYE</t>
  </si>
  <si>
    <t>677826959</t>
  </si>
  <si>
    <t>P015216425551J</t>
  </si>
  <si>
    <t>EVELINE NASO</t>
  </si>
  <si>
    <t>00237672534761</t>
  </si>
  <si>
    <t>P037916050302G</t>
  </si>
  <si>
    <t>TIENTCHEU KADJIBOUE ELSE NGALAKEN</t>
  </si>
  <si>
    <t>699452401</t>
  </si>
  <si>
    <t>P047712302114A</t>
  </si>
  <si>
    <t>SOPTEIJOU MGUENA</t>
  </si>
  <si>
    <t>HOLIVAIRE</t>
  </si>
  <si>
    <t>678589202</t>
  </si>
  <si>
    <t>VICKY STREET FOOD MARKET BAMENDA</t>
  </si>
  <si>
    <t>P019216416371L</t>
  </si>
  <si>
    <t>NDAWI</t>
  </si>
  <si>
    <t>DJOUSSE DIEUDONNE</t>
  </si>
  <si>
    <t>00237670573338</t>
  </si>
  <si>
    <t>P106817152495J</t>
  </si>
  <si>
    <t>BELL FILS</t>
  </si>
  <si>
    <t>L MARTIAL</t>
  </si>
  <si>
    <t>676697707</t>
  </si>
  <si>
    <t>NGOMPEM</t>
  </si>
  <si>
    <t>P116516633978D</t>
  </si>
  <si>
    <t>KOUOGUEM</t>
  </si>
  <si>
    <t>P090115153353H</t>
  </si>
  <si>
    <t>KUIDJA DJEMBISSIE</t>
  </si>
  <si>
    <t>MARCO ARISTIN</t>
  </si>
  <si>
    <t>+237673016895</t>
  </si>
  <si>
    <t>BEEDI HAUTE TENSION</t>
  </si>
  <si>
    <t>P029316666912H</t>
  </si>
  <si>
    <t>ANANFACK</t>
  </si>
  <si>
    <t>BEBI CHRISTELLE</t>
  </si>
  <si>
    <t>00237698746752</t>
  </si>
  <si>
    <t>NKONG</t>
  </si>
  <si>
    <t>P122016488986M</t>
  </si>
  <si>
    <t>NANSI ALBERT</t>
  </si>
  <si>
    <t>P018317230429P</t>
  </si>
  <si>
    <t>ONYINYE</t>
  </si>
  <si>
    <t>UGWUMMADU</t>
  </si>
  <si>
    <t>678 06 87 60</t>
  </si>
  <si>
    <t>CARREFOUR MINISTRE</t>
  </si>
  <si>
    <t>P017516494960E</t>
  </si>
  <si>
    <t>TOWIH</t>
  </si>
  <si>
    <t>EXODUS NYAH</t>
  </si>
  <si>
    <t>682866452</t>
  </si>
  <si>
    <t>P049416979018D</t>
  </si>
  <si>
    <t>TUMASANG STELLA TENDAH</t>
  </si>
  <si>
    <t>P119718527529R</t>
  </si>
  <si>
    <t>ZARA ABBA</t>
  </si>
  <si>
    <t>691221379</t>
  </si>
  <si>
    <t>WALADE II</t>
  </si>
  <si>
    <t>P059416844276E</t>
  </si>
  <si>
    <t>AMBA GILBERT AKU</t>
  </si>
  <si>
    <t>00237110454345</t>
  </si>
  <si>
    <t>P069614380260S</t>
  </si>
  <si>
    <t>DJAMAOULDINI ADAMOU</t>
  </si>
  <si>
    <t>695901494</t>
  </si>
  <si>
    <t>P129012145800B</t>
  </si>
  <si>
    <t>NGENKEANG IVO</t>
  </si>
  <si>
    <t>679224051</t>
  </si>
  <si>
    <t>QTIER MATANGO</t>
  </si>
  <si>
    <t>P107916827510Y</t>
  </si>
  <si>
    <t>WAFFEU TAYO</t>
  </si>
  <si>
    <t>SERGE CHRISTIAN</t>
  </si>
  <si>
    <t>0237672556651</t>
  </si>
  <si>
    <t>NDOGPASSI 3 - ENTREE PETROLEX</t>
  </si>
  <si>
    <t>IMP/EXP/PRODUCTION PROD ALIMENTAIRES</t>
  </si>
  <si>
    <t>M012014414554G</t>
  </si>
  <si>
    <t>NUTRITION DU CAMEROUN S.A</t>
  </si>
  <si>
    <t>NUTRICAM S.A</t>
  </si>
  <si>
    <t>679517499</t>
  </si>
  <si>
    <t>P068518591471X</t>
  </si>
  <si>
    <t>697830333</t>
  </si>
  <si>
    <t>VENTTE BOISSONS ALCOOLISEES</t>
  </si>
  <si>
    <t>P109312692498T</t>
  </si>
  <si>
    <t>MEYENGA MEYENGA</t>
  </si>
  <si>
    <t>MARIUS CEDRIC</t>
  </si>
  <si>
    <t>699609088</t>
  </si>
  <si>
    <t>belabo</t>
  </si>
  <si>
    <t>centre ville</t>
  </si>
  <si>
    <t>P056000196395S</t>
  </si>
  <si>
    <t>SARAH EVENYE WOLETA</t>
  </si>
  <si>
    <t>677450831</t>
  </si>
  <si>
    <t>RURAL INVESTMENT</t>
  </si>
  <si>
    <t>P057812264753R</t>
  </si>
  <si>
    <t>ZANGUE ROMAIN</t>
  </si>
  <si>
    <t>677048015</t>
  </si>
  <si>
    <t>4ETAGE</t>
  </si>
  <si>
    <t>P047216837829F</t>
  </si>
  <si>
    <t>FELICIA EWUNE</t>
  </si>
  <si>
    <t>KEBULU</t>
  </si>
  <si>
    <t>00237698244088</t>
  </si>
  <si>
    <t>P057917126032F</t>
  </si>
  <si>
    <t>MINKOM</t>
  </si>
  <si>
    <t>ANDRÉ FILS</t>
  </si>
  <si>
    <t>671104836</t>
  </si>
  <si>
    <t>P122017275618U</t>
  </si>
  <si>
    <t>CHATUE INNOCENT</t>
  </si>
  <si>
    <t>653594609</t>
  </si>
  <si>
    <t>P037912585764P</t>
  </si>
  <si>
    <t>MAGNE VICTORINE</t>
  </si>
  <si>
    <t>676681745</t>
  </si>
  <si>
    <t>A COTE DE KOTTO BASS</t>
  </si>
  <si>
    <t>P016912419534P</t>
  </si>
  <si>
    <t>696477322</t>
  </si>
  <si>
    <t>P018617373853J</t>
  </si>
  <si>
    <t>MESSINA NDZIE</t>
  </si>
  <si>
    <t>00237671676267</t>
  </si>
  <si>
    <t>GARE ROUTIÈRE DE SAA</t>
  </si>
  <si>
    <t>P078412353678E</t>
  </si>
  <si>
    <t>DJAEFA EPSE MOUTSIA CHRISTINE</t>
  </si>
  <si>
    <t>ETS DJAEFA</t>
  </si>
  <si>
    <t>696 51 37 70</t>
  </si>
  <si>
    <t>NANGA-EBO NANGA-EBO Nkol-ndong</t>
  </si>
  <si>
    <t>M022416494123Y</t>
  </si>
  <si>
    <t>TAYOU SARL</t>
  </si>
  <si>
    <t>COMMERCE GÉNÉRALE-BTP-PRESTATIONS DE SERVICES</t>
  </si>
  <si>
    <t>P038616355454X</t>
  </si>
  <si>
    <t>ETS KPA BTP &amp; SERVICES</t>
  </si>
  <si>
    <t>00237651832631</t>
  </si>
  <si>
    <t>COMMUNICATION-HEALTHCARE SERVICES</t>
  </si>
  <si>
    <t>M031812702209D</t>
  </si>
  <si>
    <t>NA YA LIMITED</t>
  </si>
  <si>
    <t>674989447</t>
  </si>
  <si>
    <t>CARREFOUR ETOUG EBE</t>
  </si>
  <si>
    <t>P088416473489P</t>
  </si>
  <si>
    <t>OSSAI AGBO. GODWIN</t>
  </si>
  <si>
    <t>674939536</t>
  </si>
  <si>
    <t>P016812630784J</t>
  </si>
  <si>
    <t>CHEIKNA</t>
  </si>
  <si>
    <t>674791351</t>
  </si>
  <si>
    <t>Vente Boissons</t>
  </si>
  <si>
    <t>P069117172442A</t>
  </si>
  <si>
    <t>HEUMOU</t>
  </si>
  <si>
    <t>656893569</t>
  </si>
  <si>
    <t>JEUX VIDÉOS</t>
  </si>
  <si>
    <t>P068718156557D</t>
  </si>
  <si>
    <t>FETNHO</t>
  </si>
  <si>
    <t>NATHAN JUNIORR</t>
  </si>
  <si>
    <t>00237697133148</t>
  </si>
  <si>
    <t>P047517379629W</t>
  </si>
  <si>
    <t>MEGUEULIEU</t>
  </si>
  <si>
    <t>EULOGE FLORE</t>
  </si>
  <si>
    <t>677629513</t>
  </si>
  <si>
    <t>P049317142728G</t>
  </si>
  <si>
    <t>NYAME ALOBWEDE</t>
  </si>
  <si>
    <t>P017712625377L</t>
  </si>
  <si>
    <t>ABDOULGASSI</t>
  </si>
  <si>
    <t>699492546</t>
  </si>
  <si>
    <t>Prestations de services/ btp/commerce général</t>
  </si>
  <si>
    <t>P107417874961W</t>
  </si>
  <si>
    <t>NDOUMBE LOBE CHARLES CHRISTIAN GERARD</t>
  </si>
  <si>
    <t>(ETS DIAMOND)</t>
  </si>
  <si>
    <t>693125500</t>
  </si>
  <si>
    <t>FABRICATION</t>
  </si>
  <si>
    <t>M012317812269C</t>
  </si>
  <si>
    <t>SPRAY TECHNOLOGIES CAMEROON SARL</t>
  </si>
  <si>
    <t>(STCAM)</t>
  </si>
  <si>
    <t>679612266</t>
  </si>
  <si>
    <t>P108600533398G</t>
  </si>
  <si>
    <t>OBIKE ONYEBUCHI CHRISTIAN</t>
  </si>
  <si>
    <t>ETS OBIKE ONYEBUCHI CHRISTIAN</t>
  </si>
  <si>
    <t>698989898</t>
  </si>
  <si>
    <t>P048714675667K</t>
  </si>
  <si>
    <t>BEPE OMBOUDOU EPOUSE MAKON</t>
  </si>
  <si>
    <t>THERESE FRANCKIE</t>
  </si>
  <si>
    <t>698114241</t>
  </si>
  <si>
    <t>P038017162782M</t>
  </si>
  <si>
    <t>ANGO NYATTE</t>
  </si>
  <si>
    <t>ANNIBAL</t>
  </si>
  <si>
    <t>230319800000080</t>
  </si>
  <si>
    <t>P029518046232C</t>
  </si>
  <si>
    <t>FOLEU NZOGOUO</t>
  </si>
  <si>
    <t>CHARLES THIERRY.</t>
  </si>
  <si>
    <t>00237657366356</t>
  </si>
  <si>
    <t>A CÔTÉ BELL A</t>
  </si>
  <si>
    <t>PHOTOCOPIE</t>
  </si>
  <si>
    <t>P017512619721B</t>
  </si>
  <si>
    <t>OUSMANOU BALA</t>
  </si>
  <si>
    <t>697318914</t>
  </si>
  <si>
    <t>MAITRESSE</t>
  </si>
  <si>
    <t>P088817152520B</t>
  </si>
  <si>
    <t>KILAMA</t>
  </si>
  <si>
    <t>CHRISTELLE MARGUERITE.</t>
  </si>
  <si>
    <t>M031411425041X</t>
  </si>
  <si>
    <t>LEADER INTERNATIONAL SARL</t>
  </si>
  <si>
    <t>P036216713512G</t>
  </si>
  <si>
    <t>TIA</t>
  </si>
  <si>
    <t>00237698512318</t>
  </si>
  <si>
    <t>698512318</t>
  </si>
  <si>
    <t>GENERAL COMMERCE/AGRICULTURE</t>
  </si>
  <si>
    <t>M041512312907D</t>
  </si>
  <si>
    <t>GROUPE SOTINOS SARL</t>
  </si>
  <si>
    <t>M051100037621M</t>
  </si>
  <si>
    <t>LA VALLEE DE BANA</t>
  </si>
  <si>
    <t>222212611</t>
  </si>
  <si>
    <t>P089018153557G</t>
  </si>
  <si>
    <t>NOGEUDADJO</t>
  </si>
  <si>
    <t>00237671252262</t>
  </si>
  <si>
    <t>P098616589983D</t>
  </si>
  <si>
    <t>MASAHADJIEU</t>
  </si>
  <si>
    <t>ROSINE PERGOLESE</t>
  </si>
  <si>
    <t>699351214</t>
  </si>
  <si>
    <t>ALGO</t>
  </si>
  <si>
    <t>P127612589341M</t>
  </si>
  <si>
    <t>POUOKAM KOUAM BERLIN</t>
  </si>
  <si>
    <t>677806019</t>
  </si>
  <si>
    <t>P018016316164U</t>
  </si>
  <si>
    <t>NTAZATANONG</t>
  </si>
  <si>
    <t>ARIANE SANDRINE</t>
  </si>
  <si>
    <t>653940105</t>
  </si>
  <si>
    <t>P016400480532G</t>
  </si>
  <si>
    <t>FOGUE JULES NAZARD</t>
  </si>
  <si>
    <t>696056536</t>
  </si>
  <si>
    <t>MOBIL BONAKOUAMOUANG</t>
  </si>
  <si>
    <t>IMMEUBLE CCF PORTE 403</t>
  </si>
  <si>
    <t>P069316730239M</t>
  </si>
  <si>
    <t>HAMZA OUMAROU</t>
  </si>
  <si>
    <t>002376960 73 739</t>
  </si>
  <si>
    <t>P097115176870U</t>
  </si>
  <si>
    <t>MBANI</t>
  </si>
  <si>
    <t>ERIC LAURENT</t>
  </si>
  <si>
    <t>673925586</t>
  </si>
  <si>
    <t>P106217895176C</t>
  </si>
  <si>
    <t>DONGFACK</t>
  </si>
  <si>
    <t>CHRETINE</t>
  </si>
  <si>
    <t>677587405</t>
  </si>
  <si>
    <t>YAOUNDE.</t>
  </si>
  <si>
    <t>P038117042164E</t>
  </si>
  <si>
    <t>MOABANG</t>
  </si>
  <si>
    <t>675795218</t>
  </si>
  <si>
    <t>P120316609404F</t>
  </si>
  <si>
    <t>ZHUANG ZHENMIN</t>
  </si>
  <si>
    <t>P046716113666X</t>
  </si>
  <si>
    <t>ZAKI YAMANI</t>
  </si>
  <si>
    <t>699615699</t>
  </si>
  <si>
    <t>P117712419050B</t>
  </si>
  <si>
    <t>MBELLE MELOUPA</t>
  </si>
  <si>
    <t>690131477</t>
  </si>
  <si>
    <t>P039617123025U</t>
  </si>
  <si>
    <t>YOMBI NADAGE</t>
  </si>
  <si>
    <t>NGULENG</t>
  </si>
  <si>
    <t>M101117256386Z</t>
  </si>
  <si>
    <t>EP GRIBI</t>
  </si>
  <si>
    <t>677488900</t>
  </si>
  <si>
    <t>GRIBI</t>
  </si>
  <si>
    <t>P128016413967Z</t>
  </si>
  <si>
    <t>TCHINO</t>
  </si>
  <si>
    <t>00237698046000</t>
  </si>
  <si>
    <t>MONTÉE SAFCA</t>
  </si>
  <si>
    <t>P129418535581Y</t>
  </si>
  <si>
    <t>M102316178885M</t>
  </si>
  <si>
    <t>SOCIÉTÉ DES SOLUTIONS TECHNOLOGIQUES</t>
  </si>
  <si>
    <t>S.S.T SARL</t>
  </si>
  <si>
    <t>MAINTENANCE INFORMATIQUE.SOLUTION INFORMATIQUE.FORMATION INFORMATIONS.MARKETING INFORMATIQUE.</t>
  </si>
  <si>
    <t>002376853677442.</t>
  </si>
  <si>
    <t>P038418509701D</t>
  </si>
  <si>
    <t>TCHIOTCHOUA TALLA</t>
  </si>
  <si>
    <t>651872365</t>
  </si>
  <si>
    <t>EMPLOYE STE DES ETS KOMEGNI</t>
  </si>
  <si>
    <t>P068413748096C</t>
  </si>
  <si>
    <t>NJATENG NJINGA PATRICK WILLIAM</t>
  </si>
  <si>
    <t>+237693373637</t>
  </si>
  <si>
    <t>ROND POINT DELANGUE EDEA 1</t>
  </si>
  <si>
    <t>P128917045664B</t>
  </si>
  <si>
    <t>TOGUE BOGNE</t>
  </si>
  <si>
    <t>PIUS JUDICAEL</t>
  </si>
  <si>
    <t>671357342</t>
  </si>
  <si>
    <t>EBOLOWA 1</t>
  </si>
  <si>
    <t>P079417827801A</t>
  </si>
  <si>
    <t>TCHATO</t>
  </si>
  <si>
    <t>SANDRA CELESTE</t>
  </si>
  <si>
    <t>697 43 91 59</t>
  </si>
  <si>
    <t>P056012668933U</t>
  </si>
  <si>
    <t>TENTO</t>
  </si>
  <si>
    <t>PAUL GENIE</t>
  </si>
  <si>
    <t>677762840</t>
  </si>
  <si>
    <t>P016317076694Y</t>
  </si>
  <si>
    <t>DIBANGE ROSE</t>
  </si>
  <si>
    <t>P049817074781M</t>
  </si>
  <si>
    <t>TCHOKOUAKO NGAMETAM</t>
  </si>
  <si>
    <t>MARCELINE DELEN</t>
  </si>
  <si>
    <t>697534428</t>
  </si>
  <si>
    <t>MBOA - MANGA</t>
  </si>
  <si>
    <t>M100516419304X</t>
  </si>
  <si>
    <t>ÉCOLE MATERNELLE DE MOZOGO</t>
  </si>
  <si>
    <t>00237677857777</t>
  </si>
  <si>
    <t>EM MOZOGO</t>
  </si>
  <si>
    <t>P028317723153W</t>
  </si>
  <si>
    <t>TILO</t>
  </si>
  <si>
    <t>P017918489253G</t>
  </si>
  <si>
    <t>ISSOUF GUISSE</t>
  </si>
  <si>
    <t>00237696655220</t>
  </si>
  <si>
    <t>SAMBADJE</t>
  </si>
  <si>
    <t>P119916711422J</t>
  </si>
  <si>
    <t>683404045</t>
  </si>
  <si>
    <t>VENTE DU MATÉRIEL DE CONSTRUCTION</t>
  </si>
  <si>
    <t>P016616866909T</t>
  </si>
  <si>
    <t>JATSA FRANCOIS</t>
  </si>
  <si>
    <t>ETS QUINCAILLERIE LA QUALITE</t>
  </si>
  <si>
    <t>686868788</t>
  </si>
  <si>
    <t>P047212018293R</t>
  </si>
  <si>
    <t>MOULONG MAKAN GUSTAVE LAVOISIER</t>
  </si>
  <si>
    <t>"ETS PAXTON SYSTEMS"</t>
  </si>
  <si>
    <t>P098515538956D</t>
  </si>
  <si>
    <t>GHAKOUPEN MOUNCHIKPOU</t>
  </si>
  <si>
    <t>P067718118011D</t>
  </si>
  <si>
    <t>KOUAM KAMGAING</t>
  </si>
  <si>
    <t>RIBESTIN</t>
  </si>
  <si>
    <t>P019116811835C</t>
  </si>
  <si>
    <t>MANGA BILOA</t>
  </si>
  <si>
    <t>MARIE YOLANDE</t>
  </si>
  <si>
    <t>00237696468987</t>
  </si>
  <si>
    <t>NGONA</t>
  </si>
  <si>
    <t>P038616296780W</t>
  </si>
  <si>
    <t>M072316942276G</t>
  </si>
  <si>
    <t>MUTUELLE DU PERSONNEL DU MINRESI</t>
  </si>
  <si>
    <t>MUPMINRESI</t>
  </si>
  <si>
    <t>RENFORCEMENT DES LIENS DE SOLIDARITE ET D'ENTRAIDE ENTRE LE PERSONNEL DU MINRESI</t>
  </si>
  <si>
    <t>696903590</t>
  </si>
  <si>
    <t>P017416487147H</t>
  </si>
  <si>
    <t>FOKO CHEDJOU</t>
  </si>
  <si>
    <t>SEBASTIEN</t>
  </si>
  <si>
    <t>699932088</t>
  </si>
  <si>
    <t>HOTEL LE PRINCE</t>
  </si>
  <si>
    <t>P075300366839H</t>
  </si>
  <si>
    <t>HIAG JEAN PIERRE</t>
  </si>
  <si>
    <t>699903808</t>
  </si>
  <si>
    <t>NKONGA</t>
  </si>
  <si>
    <t>PONGO DERIERE CLUB SONEL</t>
  </si>
  <si>
    <t>P048417143649D</t>
  </si>
  <si>
    <t>TAKOUGANG MAFFO</t>
  </si>
  <si>
    <t>69*6687913</t>
  </si>
  <si>
    <t>ASSISTANCE TECHNIQUE.</t>
  </si>
  <si>
    <t>M101000034627X</t>
  </si>
  <si>
    <t>CIVIPOL CAMEROUN SARL</t>
  </si>
  <si>
    <t>697115187</t>
  </si>
  <si>
    <t>DERR USINE BASTOS</t>
  </si>
  <si>
    <t>P059017574755L</t>
  </si>
  <si>
    <t>WANTOH</t>
  </si>
  <si>
    <t>TERENCE MNKONG</t>
  </si>
  <si>
    <t>A COTE EGLISE EPC</t>
  </si>
  <si>
    <t>P049018463521X</t>
  </si>
  <si>
    <t>MEYONE TAKOUDJOU</t>
  </si>
  <si>
    <t>LUCIE CHRISTELLE</t>
  </si>
  <si>
    <t>691350238</t>
  </si>
  <si>
    <t>P040016596804L</t>
  </si>
  <si>
    <t>ATANGANA TASSIOU</t>
  </si>
  <si>
    <t>COMMERCE GENERAL / BTP / IMPORT-EXPORT / PRESTATIONS DE SERVICES</t>
  </si>
  <si>
    <t>697262823</t>
  </si>
  <si>
    <t>BANENGO1</t>
  </si>
  <si>
    <t>P027917231554X</t>
  </si>
  <si>
    <t>LOGMO</t>
  </si>
  <si>
    <t>MARTINE VIRGINIE</t>
  </si>
  <si>
    <t>696065671</t>
  </si>
  <si>
    <t>DELANGUE</t>
  </si>
  <si>
    <t>P018500554749P</t>
  </si>
  <si>
    <t>FOPESSI</t>
  </si>
  <si>
    <t>CAMILLE</t>
  </si>
  <si>
    <t>675542524</t>
  </si>
  <si>
    <t>COLL BOXEUR</t>
  </si>
  <si>
    <t>P080017157703L</t>
  </si>
  <si>
    <t>SABONGARI2</t>
  </si>
  <si>
    <t>P027700367760T</t>
  </si>
  <si>
    <t>694167486</t>
  </si>
  <si>
    <t>P048717114437G</t>
  </si>
  <si>
    <t>DJEUADEU TCHUISSU MYLENE.</t>
  </si>
  <si>
    <t>657755644</t>
  </si>
  <si>
    <t>P080616498365X</t>
  </si>
  <si>
    <t>LAMINOU ADAMOU</t>
  </si>
  <si>
    <t>696741878</t>
  </si>
  <si>
    <t>ABONG MBANG</t>
  </si>
  <si>
    <t>P049316804761B</t>
  </si>
  <si>
    <t>TANKIE TANKA ROMENUS</t>
  </si>
  <si>
    <t>00237653678828</t>
  </si>
  <si>
    <t>P109818267110S</t>
  </si>
  <si>
    <t>BEDA</t>
  </si>
  <si>
    <t>FLORANTIN</t>
  </si>
  <si>
    <t>699756592</t>
  </si>
  <si>
    <t>P080016005362N</t>
  </si>
  <si>
    <t>NYAMBA NGAHANE SAURELLE</t>
  </si>
  <si>
    <t>00237656488745</t>
  </si>
  <si>
    <t>P057712421256F</t>
  </si>
  <si>
    <t>MOUHAMADOU BASSIROU</t>
  </si>
  <si>
    <t>679408583</t>
  </si>
  <si>
    <t>P098217057397X</t>
  </si>
  <si>
    <t>TCHINDA DJEUMELONG</t>
  </si>
  <si>
    <t>BERTILLI</t>
  </si>
  <si>
    <t>678978013</t>
  </si>
  <si>
    <t>P025617144239K</t>
  </si>
  <si>
    <t>WOUTSA</t>
  </si>
  <si>
    <t>695538680</t>
  </si>
  <si>
    <t>P036900041967T</t>
  </si>
  <si>
    <t>NGUE KONDE</t>
  </si>
  <si>
    <t>P127417725673U</t>
  </si>
  <si>
    <t>MR NAMEKONG</t>
  </si>
  <si>
    <t>P065118044685P</t>
  </si>
  <si>
    <t>FOUEJEU</t>
  </si>
  <si>
    <t>COMMERCE GENERAL/AGRO-CHEMICAL</t>
  </si>
  <si>
    <t>M071913914488S</t>
  </si>
  <si>
    <t>HANGZHOU AGROCHEMICAL</t>
  </si>
  <si>
    <t>CAM LIMITED</t>
  </si>
  <si>
    <t>MENDONG CARREFOUR BANNE</t>
  </si>
  <si>
    <t>P075900443578K</t>
  </si>
  <si>
    <t>SOH TEMBENG FERDINAND</t>
  </si>
  <si>
    <t>677756206</t>
  </si>
  <si>
    <t>BESIDES THE MARKEY</t>
  </si>
  <si>
    <t>M021812676389R</t>
  </si>
  <si>
    <t>DSN CONSULTING SARL</t>
  </si>
  <si>
    <t>DSN CONSULTING(NYA DELPHINE)</t>
  </si>
  <si>
    <t>655764276</t>
  </si>
  <si>
    <t>DERRIERE SUPERMARCHE LAETICIA</t>
  </si>
  <si>
    <t>M022317969523D</t>
  </si>
  <si>
    <t>SOCIETE GROUPE NZETA SARL</t>
  </si>
  <si>
    <t>SGN SARL</t>
  </si>
  <si>
    <t>HEBERGEMENT TRANSPORT ET LOGISTIQUE.BTP. COMMERCE GENERAL PRESTATIONS DE SERVICES.IMPORT-EXPORT</t>
  </si>
  <si>
    <t>P020017583072J</t>
  </si>
  <si>
    <t>MADONTIO LEMOFOUET</t>
  </si>
  <si>
    <t>LYDIE IVANELLE</t>
  </si>
  <si>
    <t>658873068</t>
  </si>
  <si>
    <t>P018212639827R</t>
  </si>
  <si>
    <t>NDZUKAM FOTSO</t>
  </si>
  <si>
    <t>FREDERIC GEORGES</t>
  </si>
  <si>
    <t>677610097/695822815</t>
  </si>
  <si>
    <t>AVANT E.P</t>
  </si>
  <si>
    <t>P035917115315M</t>
  </si>
  <si>
    <t>NDEME EPSE ATIN</t>
  </si>
  <si>
    <t>692184484</t>
  </si>
  <si>
    <t>P118317687772G</t>
  </si>
  <si>
    <t>ZIBI NOAH CHRISTOPHE</t>
  </si>
  <si>
    <t>(ETS SERGE AUTO)</t>
  </si>
  <si>
    <t>MECANIQUE-TOLERIE-ELECTRICITE AUTO-CLIMATISATION AUTO-PRESTATIONS DE SERVICES</t>
  </si>
  <si>
    <t>696111955</t>
  </si>
  <si>
    <t>P069316396446W</t>
  </si>
  <si>
    <t>KIM THI MAI</t>
  </si>
  <si>
    <t>00237@87KAGH</t>
  </si>
  <si>
    <t>TECH GÉNIE CIVIL</t>
  </si>
  <si>
    <t>P048716399501F</t>
  </si>
  <si>
    <t>NOAH MESSI</t>
  </si>
  <si>
    <t>ALPHONSE.</t>
  </si>
  <si>
    <t>00237671821161</t>
  </si>
  <si>
    <t>P127016331926G</t>
  </si>
  <si>
    <t>NTOLO FIDELE</t>
  </si>
  <si>
    <t>P128812708317J</t>
  </si>
  <si>
    <t>NCHANKOU</t>
  </si>
  <si>
    <t>677581044</t>
  </si>
  <si>
    <t>NEW TOWN/LIMBE</t>
  </si>
  <si>
    <t>P019012574439L</t>
  </si>
  <si>
    <t>GIGLA</t>
  </si>
  <si>
    <t>ETS GIGLA</t>
  </si>
  <si>
    <t>687987654</t>
  </si>
  <si>
    <t>WARBA</t>
  </si>
  <si>
    <t>P079418533631R</t>
  </si>
  <si>
    <t>KAMOU</t>
  </si>
  <si>
    <t>STEPHANE RAOUL</t>
  </si>
  <si>
    <t>002375768797532145-</t>
  </si>
  <si>
    <t>COLLECTEUR</t>
  </si>
  <si>
    <t>P107717576701L</t>
  </si>
  <si>
    <t>EYOUM MBANGO</t>
  </si>
  <si>
    <t>JACQUY PATIENCE</t>
  </si>
  <si>
    <t>00237696517228</t>
  </si>
  <si>
    <t>SALE OF ARTICLES</t>
  </si>
  <si>
    <t>P088212649227E</t>
  </si>
  <si>
    <t>MALLE ADOLF IKIRE</t>
  </si>
  <si>
    <t>MALLE ADOLF IKIRI</t>
  </si>
  <si>
    <t>678337911</t>
  </si>
  <si>
    <t>NGOLO</t>
  </si>
  <si>
    <t>PRODUITS VIVRIERES</t>
  </si>
  <si>
    <t>M082416995830F</t>
  </si>
  <si>
    <t>SOCIETE COOPERATIVE SIMPLIFIEE AGROPASTORALE DE PRODUCTION ET DE COMMERCIALISATION DES VIVRIERS DE LA MIFI</t>
  </si>
  <si>
    <t>SCOOPS SCAPCM</t>
  </si>
  <si>
    <t>677234416</t>
  </si>
  <si>
    <t>P047518155841L</t>
  </si>
  <si>
    <t>MBAPTE</t>
  </si>
  <si>
    <t>JACQUARD OLIVIER</t>
  </si>
  <si>
    <t>659141285</t>
  </si>
  <si>
    <t>BP 15697 DOUALA</t>
  </si>
  <si>
    <t>M022116372453A</t>
  </si>
  <si>
    <t>INFINI TELECOMMUNICATIONS</t>
  </si>
  <si>
    <t>RESEAUX,TELECOMMUNICATION,TELEPHONIE,COMMERCE GENERAL,PRESTATION DE SERVICES,IMPORT-EXPORT</t>
  </si>
  <si>
    <t>696374321</t>
  </si>
  <si>
    <t>M092417085764Y</t>
  </si>
  <si>
    <t>INTERNO TECHNOLOGIES LIMITED</t>
  </si>
  <si>
    <t>AKWA-DOUALA</t>
  </si>
  <si>
    <t>P078716316835B</t>
  </si>
  <si>
    <t>ALLAWADI</t>
  </si>
  <si>
    <t>002376928285500</t>
  </si>
  <si>
    <t>POKOI88564ILO@YAHOO.FR</t>
  </si>
  <si>
    <t>P037716448808N</t>
  </si>
  <si>
    <t>NGAKOU CAROLINE</t>
  </si>
  <si>
    <t>675288487</t>
  </si>
  <si>
    <t>NGONSOA</t>
  </si>
  <si>
    <t>P028416331267R</t>
  </si>
  <si>
    <t>ABOUBAKAR MOUSSA</t>
  </si>
  <si>
    <t>696463535</t>
  </si>
  <si>
    <t>P019816982210P</t>
  </si>
  <si>
    <t>NGAGOUM</t>
  </si>
  <si>
    <t>ROSELINE MANUELA</t>
  </si>
  <si>
    <t>654001744</t>
  </si>
  <si>
    <t>P027916832921U</t>
  </si>
  <si>
    <t>NJAMFA</t>
  </si>
  <si>
    <t>00237690567689</t>
  </si>
  <si>
    <t>PREST. SERVICES, COMMERCE GL. BTP</t>
  </si>
  <si>
    <t>P018214246712W</t>
  </si>
  <si>
    <t>691688156</t>
  </si>
  <si>
    <t>M030712286551Z</t>
  </si>
  <si>
    <t>BAMENDANKWE SOLIDARITY FUND FOR DEVELOPMENT</t>
  </si>
  <si>
    <t>670478518</t>
  </si>
  <si>
    <t>BAMENDANKWE</t>
  </si>
  <si>
    <t>AKUMBELE MARKET</t>
  </si>
  <si>
    <t>M012317848506A</t>
  </si>
  <si>
    <t>TAWA SARL</t>
  </si>
  <si>
    <t>677044745</t>
  </si>
  <si>
    <t>P039016327205E</t>
  </si>
  <si>
    <t>BIDSONA VERA GWANULLA</t>
  </si>
  <si>
    <t>00237100000211</t>
  </si>
  <si>
    <t>P115514412495N</t>
  </si>
  <si>
    <t>ANTOINE MARCEL</t>
  </si>
  <si>
    <t>6991003160</t>
  </si>
  <si>
    <t>P017812628543G</t>
  </si>
  <si>
    <t>DAYKALME</t>
  </si>
  <si>
    <t>674 031 964</t>
  </si>
  <si>
    <t>CARREFOUR FRAMOTEL</t>
  </si>
  <si>
    <t>P097217276802S</t>
  </si>
  <si>
    <t>MAFFONKOU</t>
  </si>
  <si>
    <t>674586111</t>
  </si>
  <si>
    <t>P125400153183K</t>
  </si>
  <si>
    <t>EBERE OFIRIONYIMA</t>
  </si>
  <si>
    <t>ELIAS</t>
  </si>
  <si>
    <t>652266151</t>
  </si>
  <si>
    <t>BOULANGERIE PÂTISSERIE</t>
  </si>
  <si>
    <t>M072315965293D</t>
  </si>
  <si>
    <t>SOCIETE DU PROGRES CAMEROUN</t>
  </si>
  <si>
    <t>SPCAM SARL</t>
  </si>
  <si>
    <t>00237655262299</t>
  </si>
  <si>
    <t>P042416935364X</t>
  </si>
  <si>
    <t>ESSONO AMBOUA</t>
  </si>
  <si>
    <t>GEORGELA GRACE</t>
  </si>
  <si>
    <t>682367244</t>
  </si>
  <si>
    <t>P030516673468X</t>
  </si>
  <si>
    <t>TOBIAS</t>
  </si>
  <si>
    <t>NKWACHUKWU ABRAHAM</t>
  </si>
  <si>
    <t>679464019</t>
  </si>
  <si>
    <t>P069916917826J</t>
  </si>
  <si>
    <t>TSOPWA DOUANLA</t>
  </si>
  <si>
    <t>656034927</t>
  </si>
  <si>
    <t>M122217878441L</t>
  </si>
  <si>
    <t>NANGWA AND FAMILY SARL</t>
  </si>
  <si>
    <t>N.A.F SARL</t>
  </si>
  <si>
    <t>699604831</t>
  </si>
  <si>
    <t>BOCOM CAZA</t>
  </si>
  <si>
    <t>TRANSFERT D'ARGENTS</t>
  </si>
  <si>
    <t>P118616405140G</t>
  </si>
  <si>
    <t>DIAKITE</t>
  </si>
  <si>
    <t>00237693730457</t>
  </si>
  <si>
    <t>P122017414941M</t>
  </si>
  <si>
    <t>NLEND EPSE NJOM ANNE ESTHER</t>
  </si>
  <si>
    <t>2676539592</t>
  </si>
  <si>
    <t>M059800020064Y</t>
  </si>
  <si>
    <t>COLLEGE BILINGUE KIATABALA</t>
  </si>
  <si>
    <t>FONAMCO</t>
  </si>
  <si>
    <t>NKOLAFEME</t>
  </si>
  <si>
    <t>P056418084969J</t>
  </si>
  <si>
    <t>DAOUDA SADOU</t>
  </si>
  <si>
    <t>693225214</t>
  </si>
  <si>
    <t>INDUSTRIE</t>
  </si>
  <si>
    <t>M091512408615N</t>
  </si>
  <si>
    <t>TROPICAL WOOD TRADE AFRICA SARL</t>
  </si>
  <si>
    <t>TWT AFRICA SARL</t>
  </si>
  <si>
    <t>674259828</t>
  </si>
  <si>
    <t>BINGUELA</t>
  </si>
  <si>
    <t>M072116366592A</t>
  </si>
  <si>
    <t>CABINET PANAFRICAIN D'ETUDES ET CONSEILS</t>
  </si>
  <si>
    <t>CAPEC SARL</t>
  </si>
  <si>
    <t>694061342</t>
  </si>
  <si>
    <t>DERRIERE USINE</t>
  </si>
  <si>
    <t>M022217038046H</t>
  </si>
  <si>
    <t>ENA² PLUS SARL</t>
  </si>
  <si>
    <t>691322966</t>
  </si>
  <si>
    <t>M092417069806S</t>
  </si>
  <si>
    <t>STE MIRA SA</t>
  </si>
  <si>
    <t>ENS</t>
  </si>
  <si>
    <t>M081117435260X</t>
  </si>
  <si>
    <t>LYCEE TECHNIQUE DE PITOA</t>
  </si>
  <si>
    <t>242163843</t>
  </si>
  <si>
    <t>P018316728844X</t>
  </si>
  <si>
    <t>677579265</t>
  </si>
  <si>
    <t>P109816075671S</t>
  </si>
  <si>
    <t>OGBU DESTINY</t>
  </si>
  <si>
    <t>P010216771724Q</t>
  </si>
  <si>
    <t>00237697806398</t>
  </si>
  <si>
    <t>M028016381396D</t>
  </si>
  <si>
    <t>AFRILAND FIRST BANK LOC. KARIM CARS</t>
  </si>
  <si>
    <t>00237566078913</t>
  </si>
  <si>
    <t>VENTE BOISSONS ALCOOLISEES ET NON ALCOLISEES</t>
  </si>
  <si>
    <t>M120400017892G</t>
  </si>
  <si>
    <t>GEBUCOM SARL</t>
  </si>
  <si>
    <t>QTIER DJELENG V
LIEU DIT A COTE
DE L’HÔTEL MARAKANA</t>
  </si>
  <si>
    <t>P087118497651B</t>
  </si>
  <si>
    <t>IFEANYI SAMUEL</t>
  </si>
  <si>
    <t>695557385</t>
  </si>
  <si>
    <t>P128612568184C</t>
  </si>
  <si>
    <t>SAA JUDICAEL HIVER</t>
  </si>
  <si>
    <t>674 41 10 52</t>
  </si>
  <si>
    <t>M B CPTR 139</t>
  </si>
  <si>
    <t>P039017048801P</t>
  </si>
  <si>
    <t>YOUBISSI FONGUEM</t>
  </si>
  <si>
    <t>NAGUIN EMILIE</t>
  </si>
  <si>
    <t>00237681345006</t>
  </si>
  <si>
    <t>IMMEUBLE DES PRINCESSES</t>
  </si>
  <si>
    <t>P129117638355L</t>
  </si>
  <si>
    <t>KOUSOCK KUETE</t>
  </si>
  <si>
    <t>674295210</t>
  </si>
  <si>
    <t>P078115310253D</t>
  </si>
  <si>
    <t>ALIOUM GARGA</t>
  </si>
  <si>
    <t>683288438</t>
  </si>
  <si>
    <t>P097916336858S</t>
  </si>
  <si>
    <t>00237696606945</t>
  </si>
  <si>
    <t>P109014028326W</t>
  </si>
  <si>
    <t>NTYAM ABIA 'A GISELE</t>
  </si>
  <si>
    <t>ETS NTYAM ABIA'A GISELE</t>
  </si>
  <si>
    <t>655417854</t>
  </si>
  <si>
    <t>FACE POSTE DE POLICE</t>
  </si>
  <si>
    <t>HOPITAL(MEDICAL CENTER)</t>
  </si>
  <si>
    <t>P077716155934A</t>
  </si>
  <si>
    <t>SEHLAPIMAH EPSE MATIAFA</t>
  </si>
  <si>
    <t>JULIE TAKUH ''ETS PREMIER MEDICAL CENTER''</t>
  </si>
  <si>
    <t>00237693803864</t>
  </si>
  <si>
    <t>SODIKO ENTREE PILOTE</t>
  </si>
  <si>
    <t>P037512672723U</t>
  </si>
  <si>
    <t>NGUETCHO</t>
  </si>
  <si>
    <t>JOSUE ELICHU</t>
  </si>
  <si>
    <t>675188623</t>
  </si>
  <si>
    <t>P119217139754M</t>
  </si>
  <si>
    <t>698541978</t>
  </si>
  <si>
    <t>P010017159330U</t>
  </si>
  <si>
    <t>MENGUIE</t>
  </si>
  <si>
    <t>680730750</t>
  </si>
  <si>
    <t>P126218063641P</t>
  </si>
  <si>
    <t>677 87 94 90</t>
  </si>
  <si>
    <t>TYO VILLE ENTREE DOMICILE</t>
  </si>
  <si>
    <t>P122015518610C</t>
  </si>
  <si>
    <t>MOMPOU EPSE MABOM LOUISE</t>
  </si>
  <si>
    <t>699648711</t>
  </si>
  <si>
    <t>P128217192983W</t>
  </si>
  <si>
    <t>FACE CAREFOUR NGOCK</t>
  </si>
  <si>
    <t>P019418144918P</t>
  </si>
  <si>
    <t>KAYO ANGONO</t>
  </si>
  <si>
    <t>PIERRE BERENGER</t>
  </si>
  <si>
    <t>VENTE DE LIQUEURS</t>
  </si>
  <si>
    <t>P067618494831K</t>
  </si>
  <si>
    <t>DJOMO KAMGANG</t>
  </si>
  <si>
    <t>671947003</t>
  </si>
  <si>
    <t>KONDENGUI ( DERRIERE SANTA LUCIA)</t>
  </si>
  <si>
    <t>P018512434487B</t>
  </si>
  <si>
    <t>ORAME ANENECHUKWU MATTEH</t>
  </si>
  <si>
    <t>ETS ORAME ANENECHUKWU MATTEH</t>
  </si>
  <si>
    <t>696922454</t>
  </si>
  <si>
    <t>M042318166947E</t>
  </si>
  <si>
    <t>KANEEM GROUP SARL</t>
  </si>
  <si>
    <t>697123578</t>
  </si>
  <si>
    <t>P010017115220K</t>
  </si>
  <si>
    <t>MBAZOA CLÉMENTINE GINETTE</t>
  </si>
  <si>
    <t>655389209</t>
  </si>
  <si>
    <t>P039217418560B</t>
  </si>
  <si>
    <t>KOUAKAP NYONDJO</t>
  </si>
  <si>
    <t>652934674</t>
  </si>
  <si>
    <t>P097412824676M</t>
  </si>
  <si>
    <t>EPOUNE SERGE ERIC ALAIN</t>
  </si>
  <si>
    <t>P106400197697Q</t>
  </si>
  <si>
    <t>TALMI</t>
  </si>
  <si>
    <t>JEAN FIRMIN</t>
  </si>
  <si>
    <t>699079212</t>
  </si>
  <si>
    <t>carrefour ben skin</t>
  </si>
  <si>
    <t>P078215992219N</t>
  </si>
  <si>
    <t>CHIEMEKA KLUIVERT ORJI</t>
  </si>
  <si>
    <t>00237678976464</t>
  </si>
  <si>
    <t>P090316187623Y</t>
  </si>
  <si>
    <t>ANIGBATA EMMANUEL CHIBUEZE</t>
  </si>
  <si>
    <t>LAY PRIVATE EDUCATIONAL INSTITUTION</t>
  </si>
  <si>
    <t>M101018492534H</t>
  </si>
  <si>
    <t>BAPTIST SECONDARY SCHOOL GAROUA</t>
  </si>
  <si>
    <t>BSSG</t>
  </si>
  <si>
    <t>DOUROURE</t>
  </si>
  <si>
    <t>DERRIERE SIFAP</t>
  </si>
  <si>
    <t>P078512468896H</t>
  </si>
  <si>
    <t>BELLA ANNE</t>
  </si>
  <si>
    <t>ETS BELLA</t>
  </si>
  <si>
    <t>679 90 50 24</t>
  </si>
  <si>
    <t>PLACE DU MAERCHE</t>
  </si>
  <si>
    <t>P029416419587R</t>
  </si>
  <si>
    <t>EYANGO</t>
  </si>
  <si>
    <t>VALERY. MABUH</t>
  </si>
  <si>
    <t>00237679658388</t>
  </si>
  <si>
    <t>M070012567669Y</t>
  </si>
  <si>
    <t>ASSOCIATION POUR ASSISTANCE MEDICALE</t>
  </si>
  <si>
    <t>AUX PERES, MERSE, ENFANTS</t>
  </si>
  <si>
    <t>677805201</t>
  </si>
  <si>
    <t>PERES MERES ENFANTS</t>
  </si>
  <si>
    <t>P059200521406R</t>
  </si>
  <si>
    <t>DJOUDA DOUANLA SINCLAIRE</t>
  </si>
  <si>
    <t>DJOUDA DOUANLA</t>
  </si>
  <si>
    <t>676268227</t>
  </si>
  <si>
    <t>QTIER A BIS</t>
  </si>
  <si>
    <t>P078212408718W</t>
  </si>
  <si>
    <t>YABAI</t>
  </si>
  <si>
    <t>655874520</t>
  </si>
  <si>
    <t>P122016682311F</t>
  </si>
  <si>
    <t>GANMOE MARCELLE LUCIE</t>
  </si>
  <si>
    <t>P050616668687H</t>
  </si>
  <si>
    <t>FANI KACHU</t>
  </si>
  <si>
    <t>PRINCESS</t>
  </si>
  <si>
    <t>00237653944296</t>
  </si>
  <si>
    <t>CENTRE VILLE NKONGSAMBA</t>
  </si>
  <si>
    <t>P077512636225C</t>
  </si>
  <si>
    <t>WOETCHOKO KIKI CH.</t>
  </si>
  <si>
    <t>672652231</t>
  </si>
  <si>
    <t>P079016063072Y</t>
  </si>
  <si>
    <t>LIQUOR</t>
  </si>
  <si>
    <t>P016700464765R</t>
  </si>
  <si>
    <t>TAKANG AGBOR PETER</t>
  </si>
  <si>
    <t>679-861-790</t>
  </si>
  <si>
    <t>WAY IN M. P</t>
  </si>
  <si>
    <t>OPP MEDICINE SHOP</t>
  </si>
  <si>
    <t>M031912755711E</t>
  </si>
  <si>
    <t>NEW DEAL SARL</t>
  </si>
  <si>
    <t>699912499</t>
  </si>
  <si>
    <t>PHONE ACCESSORIES</t>
  </si>
  <si>
    <t>P029116994886M</t>
  </si>
  <si>
    <t>MBAH SHANCELINE ADEY</t>
  </si>
  <si>
    <t>M022014405045K</t>
  </si>
  <si>
    <t>MICHAEL FOSSUNG CHARTERED AND ASSOCIATES</t>
  </si>
  <si>
    <t>MFCA &amp; ASSOCIATES LTD</t>
  </si>
  <si>
    <t>677505889</t>
  </si>
  <si>
    <t>ENTREE PILOTE.IMMEUBLE FOMIC POLYTECHNIQUE</t>
  </si>
  <si>
    <t>M022117100001R</t>
  </si>
  <si>
    <t>SOCIETE COOPERATIVE SIMPLIFIEE DES PRODUCTEURS DE COTON DE HANKAO</t>
  </si>
  <si>
    <t>SCOOPS HANKAO</t>
  </si>
  <si>
    <t>237680303347/692720871</t>
  </si>
  <si>
    <t>HANKAO</t>
  </si>
  <si>
    <t>M052116080201Q</t>
  </si>
  <si>
    <t>ULTRANET SERVICES SUARL</t>
  </si>
  <si>
    <t>IMPRIMERIE,ÉDITION, INFORMATIQUE,PRESTATIONS DE SERVICES, BUREAUTIQUES,FORMATION, COMMERCE GÉNÉRAL,</t>
  </si>
  <si>
    <t>P120016177620Z</t>
  </si>
  <si>
    <t>LIMUNGA EPSE ELANGWA</t>
  </si>
  <si>
    <t>00237653783522</t>
  </si>
  <si>
    <t>P016916607512N</t>
  </si>
  <si>
    <t>ABDOULAYE OUSMANE</t>
  </si>
  <si>
    <t>655414434</t>
  </si>
  <si>
    <t>BAMYANGA BOUAIRA</t>
  </si>
  <si>
    <t>P058216427297K</t>
  </si>
  <si>
    <t>TENKO MANFO</t>
  </si>
  <si>
    <t>00237672288479</t>
  </si>
  <si>
    <t>P107916378399G</t>
  </si>
  <si>
    <t>00237691052137</t>
  </si>
  <si>
    <t>ETOUT-EBE</t>
  </si>
  <si>
    <t>P016813977408P</t>
  </si>
  <si>
    <t>GADAMDI JEAN PAUL</t>
  </si>
  <si>
    <t>GADAMDI JEAN ROGER</t>
  </si>
  <si>
    <t>696838887</t>
  </si>
  <si>
    <t>STADE VALLEE</t>
  </si>
  <si>
    <t>SUIVIS PYSCHOLOGIQUES</t>
  </si>
  <si>
    <t>M042318179407Q</t>
  </si>
  <si>
    <t>CABINET DE CONSULTATIONS PYSCHOLOGIQUES SARL</t>
  </si>
  <si>
    <t>( PSY-CAB )</t>
  </si>
  <si>
    <t>04</t>
  </si>
  <si>
    <t>676467093</t>
  </si>
  <si>
    <t>DERRIERE LA MAIRIE DE LIMBE 1ER</t>
  </si>
  <si>
    <t>VENTE BA/COMMERCE GENERAL</t>
  </si>
  <si>
    <t>P068512331097F</t>
  </si>
  <si>
    <t>YAM ANDRE DENIS</t>
  </si>
  <si>
    <t>674676000</t>
  </si>
  <si>
    <t>DEVANT LE CINEMA MAFOUOKA</t>
  </si>
  <si>
    <t>P122016506210T</t>
  </si>
  <si>
    <t>EMAMBU GRACE ESUA</t>
  </si>
  <si>
    <t>681205427</t>
  </si>
  <si>
    <t>P047718527070F</t>
  </si>
  <si>
    <t>OUMATE CHETIMA</t>
  </si>
  <si>
    <t>00237673352780</t>
  </si>
  <si>
    <t>DONGOFI BERTOUA</t>
  </si>
  <si>
    <t>SALES OF MATERIALS</t>
  </si>
  <si>
    <t>P108216078025E</t>
  </si>
  <si>
    <t>IHUNANYA</t>
  </si>
  <si>
    <t>DIVINE EGBUCHULEM</t>
  </si>
  <si>
    <t>P089717156021E</t>
  </si>
  <si>
    <t>690698064</t>
  </si>
  <si>
    <t>P019116296841Z</t>
  </si>
  <si>
    <t>SECRETARIAT BUREAUTIQUE-PAPETERIE</t>
  </si>
  <si>
    <t>P088912339369C</t>
  </si>
  <si>
    <t>JIOZEM</t>
  </si>
  <si>
    <t>SUZANNE CHANTAL</t>
  </si>
  <si>
    <t>674 44 95 65</t>
  </si>
  <si>
    <t>P089016886741J</t>
  </si>
  <si>
    <t>TCHOUGA NEMBOT</t>
  </si>
  <si>
    <t>BERCELINE IRÈNE</t>
  </si>
  <si>
    <t>676 089 374</t>
  </si>
  <si>
    <t>ANCIEN MARCHÉ</t>
  </si>
  <si>
    <t>P039017272366J</t>
  </si>
  <si>
    <t>MANONO FOGUE</t>
  </si>
  <si>
    <t>TATIANA DESTIN</t>
  </si>
  <si>
    <t>KAMDIN</t>
  </si>
  <si>
    <t>P107317142163A</t>
  </si>
  <si>
    <t>DJOU ELISE EPSE MEKEM</t>
  </si>
  <si>
    <t>6756765741</t>
  </si>
  <si>
    <t>P067617758185R</t>
  </si>
  <si>
    <t>METIODONG MOMO</t>
  </si>
  <si>
    <t>Yves</t>
  </si>
  <si>
    <t>699943307</t>
  </si>
  <si>
    <t>RESTAURATION-CABARET</t>
  </si>
  <si>
    <t>M020000011478Q</t>
  </si>
  <si>
    <t>BOIS D'EBENE SARL</t>
  </si>
  <si>
    <t>6755631145</t>
  </si>
  <si>
    <t>M111512434179R</t>
  </si>
  <si>
    <t>STE L.K DISTRIBUTIONS SARL</t>
  </si>
  <si>
    <t>M100816931351T</t>
  </si>
  <si>
    <t>CONGREGATION DES SOEURS DE SAINTE RITA D'AFRIQUE</t>
  </si>
  <si>
    <t>CONGREGATION SAINT CYPRIEN DE L'IMMACULEE</t>
  </si>
  <si>
    <t>P089316947773F</t>
  </si>
  <si>
    <t>YEPJOUO WACHE</t>
  </si>
  <si>
    <t>675980987</t>
  </si>
  <si>
    <t>VENTE DES BOISSONS ALCOLIQUES ET NON ALCOLIQUES</t>
  </si>
  <si>
    <t>P089012467958C</t>
  </si>
  <si>
    <t>DJEUTSOP DJONE ALAIN VIALIETS</t>
  </si>
  <si>
    <t>ETS DJONE</t>
  </si>
  <si>
    <t>694 26 30 55</t>
  </si>
  <si>
    <t>EL CABANA</t>
  </si>
  <si>
    <t>P097518453615Z</t>
  </si>
  <si>
    <t>KUIDJEU EPSE TCHAHA EULALIE BELISE</t>
  </si>
  <si>
    <t>674667108</t>
  </si>
  <si>
    <t>CENTRE ADMINISTRATIF SONDE</t>
  </si>
  <si>
    <t>P017100217313T</t>
  </si>
  <si>
    <t>HAYATOU TANKO</t>
  </si>
  <si>
    <t>ETS CAMEROUN SERVICES</t>
  </si>
  <si>
    <t>670605717</t>
  </si>
  <si>
    <t>P037317009845U</t>
  </si>
  <si>
    <t>BOUKAR MADI</t>
  </si>
  <si>
    <t>699188443</t>
  </si>
  <si>
    <t>MARCHÉ DES OIGNONS MAGASIN Nº7</t>
  </si>
  <si>
    <t>P028114333621F</t>
  </si>
  <si>
    <t>YEMDJEU</t>
  </si>
  <si>
    <t>MERLIN BERTIN</t>
  </si>
  <si>
    <t>P088417148103A</t>
  </si>
  <si>
    <t>NGUIMOUTH</t>
  </si>
  <si>
    <t>PAUL GUERIN</t>
  </si>
  <si>
    <t>654789325</t>
  </si>
  <si>
    <t>VENTE FLACONS ET BOUTEILLES VIDES</t>
  </si>
  <si>
    <t>P115500192425T</t>
  </si>
  <si>
    <t>VOUKENG FRANCOISVOUK</t>
  </si>
  <si>
    <t>VOUKENG FRANCOIS</t>
  </si>
  <si>
    <t>675567993</t>
  </si>
  <si>
    <t>SANS CALECON</t>
  </si>
  <si>
    <t>GENERAL COMMERCE/ELECTRONICS</t>
  </si>
  <si>
    <t>M041912757348P</t>
  </si>
  <si>
    <t>INTERNATIONAL SHOPPING CENTRE</t>
  </si>
  <si>
    <t>676417270</t>
  </si>
  <si>
    <t>OPPOSITE GRANDSTAND</t>
  </si>
  <si>
    <t>M110800047363F</t>
  </si>
  <si>
    <t>COLLEGE PRIV.LAIC TECH.STELLA MARIS</t>
  </si>
  <si>
    <t>STELLA MARIS</t>
  </si>
  <si>
    <t>P127716110225S</t>
  </si>
  <si>
    <t>SUH EMMANUEL</t>
  </si>
  <si>
    <t>MARCHE CENTRAL CPT C439</t>
  </si>
  <si>
    <t>P017516383378C</t>
  </si>
  <si>
    <t>SIFA DANDI</t>
  </si>
  <si>
    <t>00237692595826</t>
  </si>
  <si>
    <t>BATIMENTS &amp; TRAV.PUBLICS</t>
  </si>
  <si>
    <t>P036400002396Y</t>
  </si>
  <si>
    <t>BANBOYE WILLIAM SEWONG</t>
  </si>
  <si>
    <t>(ETS M.R.K BUSINESS)</t>
  </si>
  <si>
    <t>675999964</t>
  </si>
  <si>
    <t>CORON</t>
  </si>
  <si>
    <t>P058217164163S</t>
  </si>
  <si>
    <t>TEDONZOH YEMDJEU</t>
  </si>
  <si>
    <t>JEANOT</t>
  </si>
  <si>
    <t>699520960</t>
  </si>
  <si>
    <t>P026817678762R</t>
  </si>
  <si>
    <t>MARGARET SIRI</t>
  </si>
  <si>
    <t>6770686741</t>
  </si>
  <si>
    <t>IMEX PHARMA SA BUREAU DE LIAISON CMR</t>
  </si>
  <si>
    <t>P087714549221N</t>
  </si>
  <si>
    <t>FOFE SONKOUE EPSE SONKWE</t>
  </si>
  <si>
    <t>ODETTE MAGLOIRE</t>
  </si>
  <si>
    <t>677831503</t>
  </si>
  <si>
    <t>BANKOMO</t>
  </si>
  <si>
    <t>P089017951334L</t>
  </si>
  <si>
    <t>ATANGANA NDJENGUE</t>
  </si>
  <si>
    <t>ELVINE LA PENSEE</t>
  </si>
  <si>
    <t>698659296</t>
  </si>
  <si>
    <t>PHARMACIE BLEUE PETIT TERRAIN</t>
  </si>
  <si>
    <t>P058916362435M</t>
  </si>
  <si>
    <t>MAGOUMFOUO DJICGAP</t>
  </si>
  <si>
    <t>00237655201799</t>
  </si>
  <si>
    <t>P016200342170X</t>
  </si>
  <si>
    <t>NZOKOU NDE FREDERIC</t>
  </si>
  <si>
    <t>GETS</t>
  </si>
  <si>
    <t>99681511/9993578</t>
  </si>
  <si>
    <t>FACE COLLEGE KING AKWA</t>
  </si>
  <si>
    <t>P018016190578Z</t>
  </si>
  <si>
    <t>DJAMAHA</t>
  </si>
  <si>
    <t>6 74 14 77 78</t>
  </si>
  <si>
    <t>P018015523040R</t>
  </si>
  <si>
    <t>DIKOB</t>
  </si>
  <si>
    <t>686766858</t>
  </si>
  <si>
    <t>M011812671555Y</t>
  </si>
  <si>
    <t>STE CPMC COOP-CA</t>
  </si>
  <si>
    <t>STE CPMC</t>
  </si>
  <si>
    <t>695 89 19 25</t>
  </si>
  <si>
    <t>P129117449169R</t>
  </si>
  <si>
    <t>BASSAH TCHEE</t>
  </si>
  <si>
    <t>00237652331115</t>
  </si>
  <si>
    <t>PLAQUE LYCÉE TECHNIQUE</t>
  </si>
  <si>
    <t>P047800579025M</t>
  </si>
  <si>
    <t>PETOUNDON TIENTCHEU MARIAMA</t>
  </si>
  <si>
    <t>695518387</t>
  </si>
  <si>
    <t>P010017888797K</t>
  </si>
  <si>
    <t>671143491</t>
  </si>
  <si>
    <t>P059516842375Q</t>
  </si>
  <si>
    <t>MAGOH NGANNOU</t>
  </si>
  <si>
    <t>LUTRESSE</t>
  </si>
  <si>
    <t>00237674047649</t>
  </si>
  <si>
    <t>CONGO ANCIEN CINÉMA LE BERLISE</t>
  </si>
  <si>
    <t>VENDEUR DE SERVICE</t>
  </si>
  <si>
    <t>M051116493922B</t>
  </si>
  <si>
    <t>GIC AGRONUTRIMENTAIRE DU CAMEROUN</t>
  </si>
  <si>
    <t>''GIC NUTRAGO''</t>
  </si>
  <si>
    <t>682681693</t>
  </si>
  <si>
    <t>P098414886453R</t>
  </si>
  <si>
    <t>SIGNING NAMPA</t>
  </si>
  <si>
    <t>FRANCIS GABRIEL</t>
  </si>
  <si>
    <t>6583212</t>
  </si>
  <si>
    <t>MARCHÉ MOKOLO HANGAR 2, BLOC H BOUTIQUE 11</t>
  </si>
  <si>
    <t>P099018230769N</t>
  </si>
  <si>
    <t>ZAH RANDY TIOH</t>
  </si>
  <si>
    <t>00237675274171</t>
  </si>
  <si>
    <t>P108717187029Y</t>
  </si>
  <si>
    <t>FESTUS MFORBUSI</t>
  </si>
  <si>
    <t>AYANJONG.</t>
  </si>
  <si>
    <t>679586655</t>
  </si>
  <si>
    <t>BONAMBAPPE FACE ANCIENNE CNPS</t>
  </si>
  <si>
    <t>P098300527172N</t>
  </si>
  <si>
    <t>EDITH MIREILLE</t>
  </si>
  <si>
    <t>677 139 633</t>
  </si>
  <si>
    <t>CARREFOUR LYTECH</t>
  </si>
  <si>
    <t>VENTE PIECES DETTACHEES</t>
  </si>
  <si>
    <t>P039012548417G</t>
  </si>
  <si>
    <t>ABDOULAH</t>
  </si>
  <si>
    <t>697456488</t>
  </si>
  <si>
    <t>FACE MORGUE</t>
  </si>
  <si>
    <t>ASSOCIATION RELIGIEUSE</t>
  </si>
  <si>
    <t>M091412145340E</t>
  </si>
  <si>
    <t>AFRICA SERVICES</t>
  </si>
  <si>
    <t>679208839</t>
  </si>
  <si>
    <t>P078512411007G</t>
  </si>
  <si>
    <t>YIMNIA FRANKLIN</t>
  </si>
  <si>
    <t>677355470</t>
  </si>
  <si>
    <t>GERANT DE LA STE BONALU</t>
  </si>
  <si>
    <t>P017900341762R</t>
  </si>
  <si>
    <t>FAPONG DJOKENG</t>
  </si>
  <si>
    <t>P118816889034N</t>
  </si>
  <si>
    <t>KEGNU</t>
  </si>
  <si>
    <t>655441628</t>
  </si>
  <si>
    <t>P118712505081U</t>
  </si>
  <si>
    <t>NWABUEZE EKENE CHRISTIAN</t>
  </si>
  <si>
    <t>ETS NWABUEZE EKENE CHRISTIAN</t>
  </si>
  <si>
    <t>699774101</t>
  </si>
  <si>
    <t>B4/ 927</t>
  </si>
  <si>
    <t>P107600342540X</t>
  </si>
  <si>
    <t>UMEZURUIKE ANAYO</t>
  </si>
  <si>
    <t>693472299/699429229</t>
  </si>
  <si>
    <t>FACE BOULANGERIE LE BOULEVARD</t>
  </si>
  <si>
    <t>M129600008289B</t>
  </si>
  <si>
    <t>ELEVAGE PROMOTION AFRIQUE SA</t>
  </si>
  <si>
    <t>EPA SA</t>
  </si>
  <si>
    <t>INDUSTRIE - FABRICATION DE PRODUITS D'ELEVAGE (PROVENDE ET AUTRES)</t>
  </si>
  <si>
    <t>658182259</t>
  </si>
  <si>
    <t>P048517066192M</t>
  </si>
  <si>
    <t>PEDIEU</t>
  </si>
  <si>
    <t>656770495</t>
  </si>
  <si>
    <t>DOUALA BEPANDA</t>
  </si>
  <si>
    <t>M061414406168X</t>
  </si>
  <si>
    <t>GSB PRIVE LAIC LA BONNE PEPINIERE</t>
  </si>
  <si>
    <t>LA BONNE PEPINIERE</t>
  </si>
  <si>
    <t>651479222</t>
  </si>
  <si>
    <t>P118516782983S</t>
  </si>
  <si>
    <t>NJI TIAM</t>
  </si>
  <si>
    <t>00237677111111</t>
  </si>
  <si>
    <t>17811</t>
  </si>
  <si>
    <t>P117600419205A</t>
  </si>
  <si>
    <t>ERNESTINE WANDA</t>
  </si>
  <si>
    <t>VENTE CHAUSSURE FRIPERIE</t>
  </si>
  <si>
    <t>P099016154872G</t>
  </si>
  <si>
    <t>658168586</t>
  </si>
  <si>
    <t>P058012241922F</t>
  </si>
  <si>
    <t>YANKAM</t>
  </si>
  <si>
    <t>CALVIN</t>
  </si>
  <si>
    <t>P086918028911J</t>
  </si>
  <si>
    <t>OWONA ASSOUMOU</t>
  </si>
  <si>
    <t>JOSIANE ANNICK</t>
  </si>
  <si>
    <t>696 20 94 81</t>
  </si>
  <si>
    <t>CERGY</t>
  </si>
  <si>
    <t>LOG 3 7 BOULEVARD D</t>
  </si>
  <si>
    <t>P058016406260S</t>
  </si>
  <si>
    <t>00237677971301</t>
  </si>
  <si>
    <t>677971301</t>
  </si>
  <si>
    <t>P057216305884C</t>
  </si>
  <si>
    <t>SAMUEL EMEKA</t>
  </si>
  <si>
    <t>NWOBU</t>
  </si>
  <si>
    <t>673054449</t>
  </si>
  <si>
    <t>MICROFINANCE BAMBILI</t>
  </si>
  <si>
    <t>P097100451708U</t>
  </si>
  <si>
    <t>BARAM BERTHE</t>
  </si>
  <si>
    <t>675605159</t>
  </si>
  <si>
    <t>FARMING</t>
  </si>
  <si>
    <t>P037016416672T</t>
  </si>
  <si>
    <t>MBAKWA AZWE FLORENCE</t>
  </si>
  <si>
    <t>00237677493901</t>
  </si>
  <si>
    <t>P047117360397T</t>
  </si>
  <si>
    <t>NWADIOHA PHILLIP UGOCHUKWU</t>
  </si>
  <si>
    <t>693044445</t>
  </si>
  <si>
    <t>P086300300846J</t>
  </si>
  <si>
    <t>NINTIWE EP. TANANGUE</t>
  </si>
  <si>
    <t>675794257</t>
  </si>
  <si>
    <t>REVENUE COLLECTOR</t>
  </si>
  <si>
    <t>P037317113459D</t>
  </si>
  <si>
    <t>KALPELBE</t>
  </si>
  <si>
    <t>675785687</t>
  </si>
  <si>
    <t>LIMUMBA STREET</t>
  </si>
  <si>
    <t>VENDEUR DES CHAUSSURES</t>
  </si>
  <si>
    <t>P056416622939M</t>
  </si>
  <si>
    <t>DADOUDA</t>
  </si>
  <si>
    <t>00237698220046</t>
  </si>
  <si>
    <t>MARCHÉ CENTRAL SECTEUR C N°BC153</t>
  </si>
  <si>
    <t>P017815156274N</t>
  </si>
  <si>
    <t>MAKEMGANG</t>
  </si>
  <si>
    <t>679802026</t>
  </si>
  <si>
    <t>NKAPA VILLAGE</t>
  </si>
  <si>
    <t>PRIEST</t>
  </si>
  <si>
    <t>P057718161072N</t>
  </si>
  <si>
    <t>CHI</t>
  </si>
  <si>
    <t>DIVINE FRU</t>
  </si>
  <si>
    <t>665501634</t>
  </si>
  <si>
    <t>BIG MANKON</t>
  </si>
  <si>
    <t>P048917931590D</t>
  </si>
  <si>
    <t>NGOUCHEME N</t>
  </si>
  <si>
    <t>00237 690297250</t>
  </si>
  <si>
    <t>NGANGUE CARREFOUR NKAPAWA</t>
  </si>
  <si>
    <t>P037317084669S</t>
  </si>
  <si>
    <t>NJOUONKOU ALIYOU</t>
  </si>
  <si>
    <t>695585051</t>
  </si>
  <si>
    <t>P122017067449F</t>
  </si>
  <si>
    <t>FOPA ADELINE JUTIDH TEL 674416177</t>
  </si>
  <si>
    <t>674416177</t>
  </si>
  <si>
    <t>P048917223382U</t>
  </si>
  <si>
    <t>EBELE</t>
  </si>
  <si>
    <t>658183923</t>
  </si>
  <si>
    <t>P018216999508H</t>
  </si>
  <si>
    <t>SONE EKOLO XAVIER YANNICK BENJAMIN EMMANUEL FELIX</t>
  </si>
  <si>
    <t>(ETS SEKOLO TECHS)</t>
  </si>
  <si>
    <t>699912950</t>
  </si>
  <si>
    <t>AKWA CARR IDEA</t>
  </si>
  <si>
    <t>P098514935916M</t>
  </si>
  <si>
    <t>MBOUSSIPE</t>
  </si>
  <si>
    <t>EDMOND LEOPOLD</t>
  </si>
  <si>
    <t>677262045</t>
  </si>
  <si>
    <t>P014700550643S</t>
  </si>
  <si>
    <t>FRI FONGWI EPSE TICHA</t>
  </si>
  <si>
    <t>677490750</t>
  </si>
  <si>
    <t>P078114129498X</t>
  </si>
  <si>
    <t>BERNADETTE MARLYSE</t>
  </si>
  <si>
    <t>698745650</t>
  </si>
  <si>
    <t>VENTE DES TISSU</t>
  </si>
  <si>
    <t>P039217452577Q</t>
  </si>
  <si>
    <t>CHINJOU</t>
  </si>
  <si>
    <t>HUGUES GILDAS</t>
  </si>
  <si>
    <t>00237695120682</t>
  </si>
  <si>
    <t>ANCIEN CINEMA ETOILE</t>
  </si>
  <si>
    <t>P077318196265J</t>
  </si>
  <si>
    <t>NKENGAFACK</t>
  </si>
  <si>
    <t>BELENDA</t>
  </si>
  <si>
    <t>00237675393227</t>
  </si>
  <si>
    <t>P088017108530J</t>
  </si>
  <si>
    <t>FONING ÉPOUSE TAMBOU</t>
  </si>
  <si>
    <t>HORTANCE IDA</t>
  </si>
  <si>
    <t>675676364</t>
  </si>
  <si>
    <t>P048117376203M</t>
  </si>
  <si>
    <t>PASCALINE LAURE</t>
  </si>
  <si>
    <t>670426848</t>
  </si>
  <si>
    <t>MASAROUM</t>
  </si>
  <si>
    <t>P077400124330D</t>
  </si>
  <si>
    <t>TAMKOU</t>
  </si>
  <si>
    <t>P119118011072X</t>
  </si>
  <si>
    <t>NGUEFFO SANDRINE FLORE</t>
  </si>
  <si>
    <t>679476816</t>
  </si>
  <si>
    <t>P075913171971L</t>
  </si>
  <si>
    <t>655231928</t>
  </si>
  <si>
    <t>P085118428066B</t>
  </si>
  <si>
    <t>YMELE ÉPOUSE DAPNET</t>
  </si>
  <si>
    <t>00237696287394</t>
  </si>
  <si>
    <t>FARMING GROUP</t>
  </si>
  <si>
    <t>M082316407158B</t>
  </si>
  <si>
    <t>EBIATIE INTEGRATED MIXED FARMING COOPERATIVE</t>
  </si>
  <si>
    <t>COOPBOD</t>
  </si>
  <si>
    <t>00237681298947</t>
  </si>
  <si>
    <t>BEFANG</t>
  </si>
  <si>
    <t>P097817165390A</t>
  </si>
  <si>
    <t>TIWA PAGUEM</t>
  </si>
  <si>
    <t>CCE GL/IMP-EXP/PREST SCES</t>
  </si>
  <si>
    <t>P088112262088Y</t>
  </si>
  <si>
    <t>TATOU JOSIANE</t>
  </si>
  <si>
    <t>ETS FMI</t>
  </si>
  <si>
    <t>699087400</t>
  </si>
  <si>
    <t>P070317112101N</t>
  </si>
  <si>
    <t>ONANA ANDJANGA</t>
  </si>
  <si>
    <t>655715470</t>
  </si>
  <si>
    <t>EKOUNOU-YAOUNDE</t>
  </si>
  <si>
    <t>P086717322947S</t>
  </si>
  <si>
    <t>NDASSI MOFOU</t>
  </si>
  <si>
    <t>677311810/675525497</t>
  </si>
  <si>
    <t>QTIER 8</t>
  </si>
  <si>
    <t>CARREF JEAN 23</t>
  </si>
  <si>
    <t>P070516919071L</t>
  </si>
  <si>
    <t>RODRIGUE FOY</t>
  </si>
  <si>
    <t>671443661</t>
  </si>
  <si>
    <t>P050517106910C</t>
  </si>
  <si>
    <t>TAMKAM NONO</t>
  </si>
  <si>
    <t>PRINCE MICHEL</t>
  </si>
  <si>
    <t>698110468</t>
  </si>
  <si>
    <t>M112116615530P</t>
  </si>
  <si>
    <t>TRUST IN GOD SARL</t>
  </si>
  <si>
    <t>T.I.G SARL</t>
  </si>
  <si>
    <t>PRESTATIONS DE SERVICES, TRANSPORT INTERURBAIN DES PERSONNES ET DES MARCHANDISES, LE COMMERCE GENERAL, ELEVAGE, BATIMENTS ET TRAVAUX PUBLICS, VENTE DES PIECES AUTOMOBILES, NEGOCE, REPRESENTATION COMME</t>
  </si>
  <si>
    <t>00237676227623</t>
  </si>
  <si>
    <t>hotel du rail</t>
  </si>
  <si>
    <t>FACE HOTEL DU RAIL</t>
  </si>
  <si>
    <t>P057512485898G</t>
  </si>
  <si>
    <t>SEBYENDA</t>
  </si>
  <si>
    <t>P069012331039L</t>
  </si>
  <si>
    <t>MONEBOUK Mireille Flore</t>
  </si>
  <si>
    <t>671082569</t>
  </si>
  <si>
    <t>P018616924973U</t>
  </si>
  <si>
    <t>BATA WAMOUN</t>
  </si>
  <si>
    <t>FRANCK EMMANUEL</t>
  </si>
  <si>
    <t>681842776</t>
  </si>
  <si>
    <t>P018312247530T</t>
  </si>
  <si>
    <t>MBOPPI MARCHE</t>
  </si>
  <si>
    <t>P029417144684B</t>
  </si>
  <si>
    <t>KENNE NGOUFO</t>
  </si>
  <si>
    <t>670950613</t>
  </si>
  <si>
    <t>P126717952853C</t>
  </si>
  <si>
    <t>BOUREMA</t>
  </si>
  <si>
    <t>673770146</t>
  </si>
  <si>
    <t>P059516042632X</t>
  </si>
  <si>
    <t>DAKLEU MBOUWE</t>
  </si>
  <si>
    <t>MARCELLE ERIKA</t>
  </si>
  <si>
    <t>6 94 32 90 42</t>
  </si>
  <si>
    <t>P097517214850P</t>
  </si>
  <si>
    <t>NKWETAKETU TANGU</t>
  </si>
  <si>
    <t>678213635</t>
  </si>
  <si>
    <t>P086214246274Y</t>
  </si>
  <si>
    <t>TOUNDA</t>
  </si>
  <si>
    <t>CARREF PERMANENCE</t>
  </si>
  <si>
    <t>P058917837704T</t>
  </si>
  <si>
    <t>ADJINI</t>
  </si>
  <si>
    <t>MECANIQUE AUTOMOBILE, PRESTATION DE SERVICES, COMMERCE GENERAL, BTP, TRANSPORT, NEGOCE</t>
  </si>
  <si>
    <t>CORDONNERIE COMMERCE ET PRESTATIONS DE SERVICE</t>
  </si>
  <si>
    <t>P129217658567Z</t>
  </si>
  <si>
    <t>DACHA</t>
  </si>
  <si>
    <t>EVARISTE</t>
  </si>
  <si>
    <t>00237691265107</t>
  </si>
  <si>
    <t>P027918108897M</t>
  </si>
  <si>
    <t>00237676224138</t>
  </si>
  <si>
    <t>M120717241071L</t>
  </si>
  <si>
    <t>EP BIRPONDO</t>
  </si>
  <si>
    <t>698447001</t>
  </si>
  <si>
    <t>BIRPONDO</t>
  </si>
  <si>
    <t>MENUISERIE AVEC MOYENS MECANIQUES</t>
  </si>
  <si>
    <t>P037812240998G</t>
  </si>
  <si>
    <t>KOUOMO CHARLES</t>
  </si>
  <si>
    <t>696313456</t>
  </si>
  <si>
    <t>STAND N°587</t>
  </si>
  <si>
    <t>VENTE DE PAGNES ET TISSUS</t>
  </si>
  <si>
    <t>P019216627830W</t>
  </si>
  <si>
    <t>HASSANA BOUBA</t>
  </si>
  <si>
    <t>00237655929135</t>
  </si>
  <si>
    <t>MARCHÉ CENTRAL BE 217</t>
  </si>
  <si>
    <t>M052116156507B</t>
  </si>
  <si>
    <t>GOLF LOGISTIC COMPANY LIMITED</t>
  </si>
  <si>
    <t>PRESTATIONS DE SERVICES,CUSTOM CLEARING ASSISTANCE,TRANSPORTATION,WHARE HOUSE PROVIDER NEXT SEE REGISTER</t>
  </si>
  <si>
    <t>677623495</t>
  </si>
  <si>
    <t>P046716918656S</t>
  </si>
  <si>
    <t>TIWA MARTIN</t>
  </si>
  <si>
    <t>699809976</t>
  </si>
  <si>
    <t>COMMEBN</t>
  </si>
  <si>
    <t>P126416147432T</t>
  </si>
  <si>
    <t>BATHILY OUMAR</t>
  </si>
  <si>
    <t>M011812723619X</t>
  </si>
  <si>
    <t>GROUPE SCOLAIRE MARCELINE</t>
  </si>
  <si>
    <t>677921773</t>
  </si>
  <si>
    <t>LEPIA VILLAGE</t>
  </si>
  <si>
    <t>SECRÉTARIAT BUREAUTIQUE</t>
  </si>
  <si>
    <t>P079516620160G</t>
  </si>
  <si>
    <t>ACHA KAHAYE JUDITH BÉNÉDITE</t>
  </si>
  <si>
    <t>00237671328977</t>
  </si>
  <si>
    <t>FACE ÉCOLE PUBLIQUE D'APPLICATION</t>
  </si>
  <si>
    <t>P027900130468W</t>
  </si>
  <si>
    <t>DOMBEU CELESTIN</t>
  </si>
  <si>
    <t>677970686</t>
  </si>
  <si>
    <t>P025917125315A</t>
  </si>
  <si>
    <t>LOSENGE MBULLAH</t>
  </si>
  <si>
    <t>681817339</t>
  </si>
  <si>
    <t>ANCIENNE ROUTE, DERRIÈRE UBA BANK</t>
  </si>
  <si>
    <t>P058516676510H</t>
  </si>
  <si>
    <t>KONGAPEKAMAGA</t>
  </si>
  <si>
    <t>00237699826991</t>
  </si>
  <si>
    <t>P107816796916A</t>
  </si>
  <si>
    <t>ODILIA NASAH</t>
  </si>
  <si>
    <t>679956443</t>
  </si>
  <si>
    <t>ROI-BELL</t>
  </si>
  <si>
    <t>P029816680294L</t>
  </si>
  <si>
    <t>NTIEGE</t>
  </si>
  <si>
    <t>HELEN MBOLLE</t>
  </si>
  <si>
    <t>+237694961817</t>
  </si>
  <si>
    <t>M112316251834T</t>
  </si>
  <si>
    <t>ZENTELIA CAMEROUN SARL</t>
  </si>
  <si>
    <t>OFFRIR DES SOLUTIONS COMPLETES POUR L'ASSURACE QUALITE LOGICIELLE ET L'OPTIMISATION DES PROCESSUS EXISTANTS</t>
  </si>
  <si>
    <t>694722095</t>
  </si>
  <si>
    <t>BALI - DOUALA CAMEROUN</t>
  </si>
  <si>
    <t>P119918161555S</t>
  </si>
  <si>
    <t>NLEMOHA</t>
  </si>
  <si>
    <t>P129416618238D</t>
  </si>
  <si>
    <t>WANDJI CHRISTELLE EMIALE</t>
  </si>
  <si>
    <t>654546595</t>
  </si>
  <si>
    <t>M091212497018Z</t>
  </si>
  <si>
    <t>LYCEE DE NKPWANG</t>
  </si>
  <si>
    <t>699566920</t>
  </si>
  <si>
    <t>M112317033528R</t>
  </si>
  <si>
    <t>ASSOCIATION DES FEMMES DE CCC -BLOC 2</t>
  </si>
  <si>
    <t>ASFEC</t>
  </si>
  <si>
    <t>ASSISTANCE ENTRE SES MEMBRES ET AIDE AUX COUCHES SOCIALES LES PLUS DÉFAVORISÉES</t>
  </si>
  <si>
    <t>699643433</t>
  </si>
  <si>
    <t>CCC ETAGE-BLOC 2</t>
  </si>
  <si>
    <t>P015316565199E</t>
  </si>
  <si>
    <t>WETE</t>
  </si>
  <si>
    <t>65456789098</t>
  </si>
  <si>
    <t>P088314379115G</t>
  </si>
  <si>
    <t>GOUADJEU CHOUNNA</t>
  </si>
  <si>
    <t>ANICET (ETS AUDYSSEE SERVICES)</t>
  </si>
  <si>
    <t>696602251</t>
  </si>
  <si>
    <t>TSINGA IMPOTS</t>
  </si>
  <si>
    <t>17881</t>
  </si>
  <si>
    <t>P115817135160T</t>
  </si>
  <si>
    <t>MAYANG ANASTASIE</t>
  </si>
  <si>
    <t>696968662</t>
  </si>
  <si>
    <t>P088412260607K</t>
  </si>
  <si>
    <t>NONO NJEPANG FLORENTINE</t>
  </si>
  <si>
    <t>NONO NJEPANG</t>
  </si>
  <si>
    <t>670248119</t>
  </si>
  <si>
    <t>P016017175259N</t>
  </si>
  <si>
    <t>670150948</t>
  </si>
  <si>
    <t>M101914234738T</t>
  </si>
  <si>
    <t>BACKUP ENTREPRISE SARL</t>
  </si>
  <si>
    <t>670875848</t>
  </si>
  <si>
    <t>IMMEUBLE KASSAP</t>
  </si>
  <si>
    <t>P127212601957G</t>
  </si>
  <si>
    <t>FOMO MARIE HENRIETTE</t>
  </si>
  <si>
    <t>697360563</t>
  </si>
  <si>
    <t>BAMEWO</t>
  </si>
  <si>
    <t>A COTE CHEFFERIE</t>
  </si>
  <si>
    <t>P019112129645W</t>
  </si>
  <si>
    <t>TCHIOFO BOGNING</t>
  </si>
  <si>
    <t>679937962</t>
  </si>
  <si>
    <t>COULOIRS BATONS</t>
  </si>
  <si>
    <t>COMMERCE GENERAL - PRESTATIONS DE SERVICES</t>
  </si>
  <si>
    <t>P126718527859J</t>
  </si>
  <si>
    <t>BWEMBA EPSE NGALLE MBEN ROSALIE PATIENCE</t>
  </si>
  <si>
    <t>/ ETS DERNIÈRE BEAUTÉ</t>
  </si>
  <si>
    <t>694456449</t>
  </si>
  <si>
    <t>130046</t>
  </si>
  <si>
    <t>P017116609691R</t>
  </si>
  <si>
    <t>MOUSSA TANKO JUNIOR</t>
  </si>
  <si>
    <t>P039816361270A</t>
  </si>
  <si>
    <t>DONFACK MOMO</t>
  </si>
  <si>
    <t>WILLEFREDE JUNIOR (ETS JAPOMA PRESTIGE)</t>
  </si>
  <si>
    <t>SNACK-BAR, HEBERGEMENT, COMMERCE GENERAL, IMPORT-EXPORT, PRESTATIONS DE SERVICES</t>
  </si>
  <si>
    <t>696569875</t>
  </si>
  <si>
    <t>FACE ENTREE LYCEE NDOGPASSI</t>
  </si>
  <si>
    <t>ASSURANCES</t>
  </si>
  <si>
    <t>M071100037635K</t>
  </si>
  <si>
    <t>MERINS INSURANCE</t>
  </si>
  <si>
    <t>MERIN SA</t>
  </si>
  <si>
    <t>699651276</t>
  </si>
  <si>
    <t>P088816274584K</t>
  </si>
  <si>
    <t>NJOMONG RENNE NANA</t>
  </si>
  <si>
    <t>678301842</t>
  </si>
  <si>
    <t>NEW QUARTER - TIKO</t>
  </si>
  <si>
    <t>P037412623173Z</t>
  </si>
  <si>
    <t>MADJO FRANCOISE BERTHE</t>
  </si>
  <si>
    <t>656773094</t>
  </si>
  <si>
    <t>P108612281110E</t>
  </si>
  <si>
    <t>MAFOUO BETIE FOPA</t>
  </si>
  <si>
    <t>674382845</t>
  </si>
  <si>
    <t>M032318066358E</t>
  </si>
  <si>
    <t>MBIDA JULES VINCENT &amp; COMPAGNIE</t>
  </si>
  <si>
    <t>( MJV &amp; CIE )</t>
  </si>
  <si>
    <t>TRANSIT / NEGOCE / COMMERCE GENERAL / IMPORT EXPORT / PRESTATIONS DE SERVICES</t>
  </si>
  <si>
    <t>696261380</t>
  </si>
  <si>
    <t>BONANJO IMMEUBLE SITABAC</t>
  </si>
  <si>
    <t>VENTE MATÉRIAUX ELECTRIQUES</t>
  </si>
  <si>
    <t>P019714420940W</t>
  </si>
  <si>
    <t>TAGNE TEGUEO</t>
  </si>
  <si>
    <t>RONALD NESLSON</t>
  </si>
  <si>
    <t>EXPLOSIF BAR</t>
  </si>
  <si>
    <t>P038916477842Y</t>
  </si>
  <si>
    <t>MEFODJO</t>
  </si>
  <si>
    <t>656001051</t>
  </si>
  <si>
    <t>P088316624792K</t>
  </si>
  <si>
    <t>00237674374529</t>
  </si>
  <si>
    <t>MBANKOMO CENTRE</t>
  </si>
  <si>
    <t>P036717160816C</t>
  </si>
  <si>
    <t>EKALLE MAKEMBE</t>
  </si>
  <si>
    <t>LOUISE NICOLE</t>
  </si>
  <si>
    <t>00237691447320</t>
  </si>
  <si>
    <t>ÉCOLE PUBLIQUE DE BONAMOUSSADI</t>
  </si>
  <si>
    <t>P017512566177P</t>
  </si>
  <si>
    <t>678786168</t>
  </si>
  <si>
    <t>PRESTATIONS DE SERVICES - IMPORT-EXPORT</t>
  </si>
  <si>
    <t>M102217698573X</t>
  </si>
  <si>
    <t>CRIC AFRICA SARL</t>
  </si>
  <si>
    <t>CRIC AFRIKA SARL</t>
  </si>
  <si>
    <t>DOUALA BAR, FACE MONUMENT KING AKWA</t>
  </si>
  <si>
    <t>M109217240296J</t>
  </si>
  <si>
    <t>EP BATOUSSOP-BAMENDJO</t>
  </si>
  <si>
    <t>P109314921689H</t>
  </si>
  <si>
    <t>TCHOFFO KANOUO</t>
  </si>
  <si>
    <t>CARELLE</t>
  </si>
  <si>
    <t>69000000</t>
  </si>
  <si>
    <t>EKANGTE MBENG</t>
  </si>
  <si>
    <t>FACE EGLISE CATHOLIQUE</t>
  </si>
  <si>
    <t>TRANSPORT, COMMERCE GENERAL, TRANSIT, NEGOCE</t>
  </si>
  <si>
    <t>M082217579501Q</t>
  </si>
  <si>
    <t>SOCIETE NADATIYA SARL</t>
  </si>
  <si>
    <t>00237696641719</t>
  </si>
  <si>
    <t>P017712380131Q</t>
  </si>
  <si>
    <t>HABOU MOUSSA</t>
  </si>
  <si>
    <t>694 62 67 08</t>
  </si>
  <si>
    <t>ANCIEN CALAO</t>
  </si>
  <si>
    <t>MAINTENANCIER</t>
  </si>
  <si>
    <t>P019416771121N</t>
  </si>
  <si>
    <t>MEKUEN NGOMPE</t>
  </si>
  <si>
    <t>00237 698750285</t>
  </si>
  <si>
    <t>M042217299458F</t>
  </si>
  <si>
    <t>SOCIETE GENERAL TRADE AND SERVICES SARL</t>
  </si>
  <si>
    <t>G.T.S.SARL</t>
  </si>
  <si>
    <t>00237694145070</t>
  </si>
  <si>
    <t>FACE STADE BERTOUA</t>
  </si>
  <si>
    <t>P085400166487D</t>
  </si>
  <si>
    <t>KAPTCHOUANG</t>
  </si>
  <si>
    <t>655432134</t>
  </si>
  <si>
    <t>M122017037884G</t>
  </si>
  <si>
    <t>STE COOPERATIVE SIMPLIFIEE DES PRODUCTEURS DE COTON DE NDOUNDEHI</t>
  </si>
  <si>
    <t>SCOOPS GADJEK</t>
  </si>
  <si>
    <t>654252124</t>
  </si>
  <si>
    <t>NDOUNDEHI</t>
  </si>
  <si>
    <t>VENTE DES PARFUMS</t>
  </si>
  <si>
    <t>P016816335009A</t>
  </si>
  <si>
    <t>NWEGEDI PATRICIA</t>
  </si>
  <si>
    <t>P098718271811J</t>
  </si>
  <si>
    <t>YODJEU TCHOUYA</t>
  </si>
  <si>
    <t>652456512</t>
  </si>
  <si>
    <t>P086800523135U</t>
  </si>
  <si>
    <t>MEDOM EPSE KAMGANGMAB</t>
  </si>
  <si>
    <t>MABANDA CITY HOTEL</t>
  </si>
  <si>
    <t>697792015</t>
  </si>
  <si>
    <t>APRES STATION BOCOM</t>
  </si>
  <si>
    <t>P122016949781J</t>
  </si>
  <si>
    <t>MOUAFOMENE TEDONMO HIPPOLYTE</t>
  </si>
  <si>
    <t>675449306</t>
  </si>
  <si>
    <t>P058116700377E</t>
  </si>
  <si>
    <t>TEFFO</t>
  </si>
  <si>
    <t>VALERIE TCHINDA</t>
  </si>
  <si>
    <t>620108880</t>
  </si>
  <si>
    <t>P019012494572Y</t>
  </si>
  <si>
    <t>HAMIDOU BOUBA</t>
  </si>
  <si>
    <t>LOUMO BORORO</t>
  </si>
  <si>
    <t>P018012644871G</t>
  </si>
  <si>
    <t>MOUNJOUOPOU DAOUDA</t>
  </si>
  <si>
    <t>677765533</t>
  </si>
  <si>
    <t>MARCHE CPT06</t>
  </si>
  <si>
    <t>P068116701446A</t>
  </si>
  <si>
    <t>DONGMO NANDA LAURE</t>
  </si>
  <si>
    <t>00237100000692</t>
  </si>
  <si>
    <t>P085600120125E</t>
  </si>
  <si>
    <t>677620209</t>
  </si>
  <si>
    <t>P067312265324M</t>
  </si>
  <si>
    <t>KWELEKO ODILE</t>
  </si>
  <si>
    <t>670357164</t>
  </si>
  <si>
    <t>P038200476815Q</t>
  </si>
  <si>
    <t>SANY RAPHAEL</t>
  </si>
  <si>
    <t>675734417</t>
  </si>
  <si>
    <t>FACE ESCALE DE L'OUEST</t>
  </si>
  <si>
    <t>M012216996971P</t>
  </si>
  <si>
    <t>GROUPE D'INITIATIVE COMMUNE LE MILLENAIRE DU CAMEROUN</t>
  </si>
  <si>
    <t>GIC LE MILLENAIRE</t>
  </si>
  <si>
    <t>00237699773625</t>
  </si>
  <si>
    <t>P058612757930Z</t>
  </si>
  <si>
    <t>MEPA EPSEE TCHOUATA</t>
  </si>
  <si>
    <t>FELICITE BLANCHE</t>
  </si>
  <si>
    <t>BOUTIQUE N°1 IMMEUBLE COMMUNAUTÉ URBAINE</t>
  </si>
  <si>
    <t>P016700244901T</t>
  </si>
  <si>
    <t>KAMLEU RIGOBERT</t>
  </si>
  <si>
    <t>694975746</t>
  </si>
  <si>
    <t>BERTOUA/CENTRE COMMERCIAL</t>
  </si>
  <si>
    <t>AGENCE D'ASSURANCE GENERAL</t>
  </si>
  <si>
    <t>M112316247693F</t>
  </si>
  <si>
    <t>PRESTIGE PLUS ASSURANCES SARL</t>
  </si>
  <si>
    <t>694478079</t>
  </si>
  <si>
    <t>M102217671155G</t>
  </si>
  <si>
    <t>FAMILY SPIRIT SARL</t>
  </si>
  <si>
    <t>00237677157119</t>
  </si>
  <si>
    <t>MONTE ANE ROUGE</t>
  </si>
  <si>
    <t>TIMBRAGE</t>
  </si>
  <si>
    <t>M071016633945N</t>
  </si>
  <si>
    <t>LYCÉE DE DJOUGOUMTA</t>
  </si>
  <si>
    <t>LYDJTA</t>
  </si>
  <si>
    <t>699700361</t>
  </si>
  <si>
    <t>DJOUGOUMTA</t>
  </si>
  <si>
    <t>P088917085893W</t>
  </si>
  <si>
    <t>COLLETTE EZIAH</t>
  </si>
  <si>
    <t>FINANCEMENT</t>
  </si>
  <si>
    <t>M089916076615E</t>
  </si>
  <si>
    <t>SOCIÉTÉ FINANCIÈRE DU TOURISME ET DES LOISIRS</t>
  </si>
  <si>
    <t>SOFITOUL S.A</t>
  </si>
  <si>
    <t>00237697845848080</t>
  </si>
  <si>
    <t>P089212783253S</t>
  </si>
  <si>
    <t>TEJI NKWEDJEU</t>
  </si>
  <si>
    <t>MANUELA KARELLE</t>
  </si>
  <si>
    <t>694274932</t>
  </si>
  <si>
    <t>P119516627463M</t>
  </si>
  <si>
    <t>APOUNO TAFRE</t>
  </si>
  <si>
    <t>MARIE GHISLAINE</t>
  </si>
  <si>
    <t>00237651522360</t>
  </si>
  <si>
    <t>P127900515753Y</t>
  </si>
  <si>
    <t>NGOUNOU NYAPAYO ELISE</t>
  </si>
  <si>
    <t>ETS YOANART</t>
  </si>
  <si>
    <t>699997159</t>
  </si>
  <si>
    <t>P099016925512W</t>
  </si>
  <si>
    <t>AFEGENUI</t>
  </si>
  <si>
    <t>P109317766929X</t>
  </si>
  <si>
    <t>LOYEM FOTEPON</t>
  </si>
  <si>
    <t>STELLA CATHY</t>
  </si>
  <si>
    <t>676765535</t>
  </si>
  <si>
    <t>P017712643811U</t>
  </si>
  <si>
    <t>NKWENDJI EPSE TCHIPKAP AIMEE</t>
  </si>
  <si>
    <t>677388229</t>
  </si>
  <si>
    <t>P087716444491Y</t>
  </si>
  <si>
    <t>MATIEGOUOK MARIE COLETTE</t>
  </si>
  <si>
    <t>00237696339756</t>
  </si>
  <si>
    <t>REGARD SUR LE MONDE</t>
  </si>
  <si>
    <t>P018514936269G</t>
  </si>
  <si>
    <t>ALBERT PATRICE</t>
  </si>
  <si>
    <t>696172366</t>
  </si>
  <si>
    <t>P077517506001N</t>
  </si>
  <si>
    <t>PUEMI EPSE TCHAMEN</t>
  </si>
  <si>
    <t>SYLVIE YATTAN</t>
  </si>
  <si>
    <t>00237677522323</t>
  </si>
  <si>
    <t>NKOLOULOUN</t>
  </si>
  <si>
    <t>VENTE DE PROVENDERIE</t>
  </si>
  <si>
    <t>P087812420481N</t>
  </si>
  <si>
    <t>TENKOUA YONKEU SENGHOR MAX</t>
  </si>
  <si>
    <t>699582671</t>
  </si>
  <si>
    <t>P018218533997R</t>
  </si>
  <si>
    <t>ATTAHIROU</t>
  </si>
  <si>
    <t>NEW TOM AEROPORT</t>
  </si>
  <si>
    <t>P057600555789H</t>
  </si>
  <si>
    <t>NGO MANGUE REGINENGO</t>
  </si>
  <si>
    <t>NGO MANGUE REGINE</t>
  </si>
  <si>
    <t>FACE SITABAC</t>
  </si>
  <si>
    <t>P058915976299W</t>
  </si>
  <si>
    <t>VOUGO</t>
  </si>
  <si>
    <t>SADRAC</t>
  </si>
  <si>
    <t>237661996900</t>
  </si>
  <si>
    <t>P122017522697E</t>
  </si>
  <si>
    <t>DJIMAFO</t>
  </si>
  <si>
    <t>P046416623674J</t>
  </si>
  <si>
    <t>ENUAGABA ENEMBE SERAH</t>
  </si>
  <si>
    <t>00237651639828</t>
  </si>
  <si>
    <t>P037917108772A</t>
  </si>
  <si>
    <t>ACHO FOMUNYOH</t>
  </si>
  <si>
    <t>677616459</t>
  </si>
  <si>
    <t>CARREFOUR NKOLOLOUN</t>
  </si>
  <si>
    <t>P015900100050R</t>
  </si>
  <si>
    <t>WEST FARMS</t>
  </si>
  <si>
    <t>P018012240834U</t>
  </si>
  <si>
    <t>HAMAN  BOUBA</t>
  </si>
  <si>
    <t>694141516</t>
  </si>
  <si>
    <t>P079718598927Y</t>
  </si>
  <si>
    <t>MAPWEME PEPAIN</t>
  </si>
  <si>
    <t>+234(0)810</t>
  </si>
  <si>
    <t>P029118343108A</t>
  </si>
  <si>
    <t>NGUETSA TCHAMBA</t>
  </si>
  <si>
    <t>SANDRA JOEL</t>
  </si>
  <si>
    <t>678441423</t>
  </si>
  <si>
    <t>P047800578847J</t>
  </si>
  <si>
    <t>DEUTOU KEUSSOM ALPHONSE</t>
  </si>
  <si>
    <t>677642304</t>
  </si>
  <si>
    <t>P076217510316J</t>
  </si>
  <si>
    <t>ALEXANDRE MBOUWE</t>
  </si>
  <si>
    <t>00237 692152682</t>
  </si>
  <si>
    <t>BOJOGO</t>
  </si>
  <si>
    <t>VENTE BABOUCHES PLASTIQUES</t>
  </si>
  <si>
    <t>P013912490046W</t>
  </si>
  <si>
    <t>DJOMOKO EPSEE LENGA</t>
  </si>
  <si>
    <t>P067118000543Z</t>
  </si>
  <si>
    <t>00237675304694</t>
  </si>
  <si>
    <t>TRANSPORT DE CARBURANTS</t>
  </si>
  <si>
    <t>P066800066142Q</t>
  </si>
  <si>
    <t>LONTSIE RIGOBERT</t>
  </si>
  <si>
    <t>699892792</t>
  </si>
  <si>
    <t>P047615489425R</t>
  </si>
  <si>
    <t>AL JAMMAL</t>
  </si>
  <si>
    <t>699630014</t>
  </si>
  <si>
    <t>P068412602585J</t>
  </si>
  <si>
    <t>ROUFAI</t>
  </si>
  <si>
    <t>CHARGEUR DE BATTERIE TELELPHONE</t>
  </si>
  <si>
    <t>P099012502509B</t>
  </si>
  <si>
    <t>MAIGARI YAYA</t>
  </si>
  <si>
    <t>P127413110017B</t>
  </si>
  <si>
    <t>ASAN NEE LUKONG NYUYMEKA</t>
  </si>
  <si>
    <t>677499591</t>
  </si>
  <si>
    <t>APRES CATHO/HOPITAL DES SOEURS</t>
  </si>
  <si>
    <t>P016018306416F</t>
  </si>
  <si>
    <t>NJOUONGUI</t>
  </si>
  <si>
    <t>00237675521702</t>
  </si>
  <si>
    <t>BAMEKA QUARTIER NJUT</t>
  </si>
  <si>
    <t>P058817612580E</t>
  </si>
  <si>
    <t>YMDJO EPSE TCHOMGUI</t>
  </si>
  <si>
    <t>ST CHARLES</t>
  </si>
  <si>
    <t>P029717029748Q</t>
  </si>
  <si>
    <t>TCHANGA WETONDIEU</t>
  </si>
  <si>
    <t>JOHN JUNIOR</t>
  </si>
  <si>
    <t>658245460</t>
  </si>
  <si>
    <t>P099016153171H</t>
  </si>
  <si>
    <t>TSEMO KENMOGNIE EPSE GUEUKAM</t>
  </si>
  <si>
    <t>MIREILLE FRANCA</t>
  </si>
  <si>
    <t>0023702435752610</t>
  </si>
  <si>
    <t>P018416068407F</t>
  </si>
  <si>
    <t>671905751</t>
  </si>
  <si>
    <t>BLOC ADMINISTRATIF, POSTE DE POLICE</t>
  </si>
  <si>
    <t>P108716648921Z</t>
  </si>
  <si>
    <t>TWAGIRUMUKIZA</t>
  </si>
  <si>
    <t>682160209</t>
  </si>
  <si>
    <t>EXPERTISE COMPTABLE</t>
  </si>
  <si>
    <t>M110300016077J</t>
  </si>
  <si>
    <t>AXYS SARL</t>
  </si>
  <si>
    <t>677616272</t>
  </si>
  <si>
    <t>P038912576027K</t>
  </si>
  <si>
    <t>SIDIKI WADJIRI</t>
  </si>
  <si>
    <t>ETS SIDIKI WADJIRI</t>
  </si>
  <si>
    <t>675771909</t>
  </si>
  <si>
    <t>P057816082809K</t>
  </si>
  <si>
    <t>SOFO TATI</t>
  </si>
  <si>
    <t>JOSEPH LEDOUX</t>
  </si>
  <si>
    <t>00237694595179</t>
  </si>
  <si>
    <t>M072416890337M</t>
  </si>
  <si>
    <t>GLOBAL SARL</t>
  </si>
  <si>
    <t>P058618313414A</t>
  </si>
  <si>
    <t>BILLE NJOH MBANGAMOH ARMIN EDOUARD</t>
  </si>
  <si>
    <t>ETS EDEN BEST SERVICES</t>
  </si>
  <si>
    <t>PRESTATIONS DE SERVICES - COMMERCE GÉNÉRAL - BTP ...</t>
  </si>
  <si>
    <t>674015301</t>
  </si>
  <si>
    <t>M092417150417Q</t>
  </si>
  <si>
    <t>JOSEPH GRAMMAR SCHOOL</t>
  </si>
  <si>
    <t>653545670</t>
  </si>
  <si>
    <t>P068616340543Z</t>
  </si>
  <si>
    <t>KAWOULKE</t>
  </si>
  <si>
    <t>ZAKARY HAMADOU</t>
  </si>
  <si>
    <t>0000000000237699642731</t>
  </si>
  <si>
    <t>P097900495312A</t>
  </si>
  <si>
    <t>DJUKOUO EPSE AMAMA EDITH J.</t>
  </si>
  <si>
    <t>DJUIKOUO EPSE AMAMA EDITH</t>
  </si>
  <si>
    <t>677403924</t>
  </si>
  <si>
    <t>P057700311780L</t>
  </si>
  <si>
    <t>KABINOU MALAM ALI</t>
  </si>
  <si>
    <t>ETS KABINOU MALAM ALI</t>
  </si>
  <si>
    <t>P079312493705T</t>
  </si>
  <si>
    <t>ABDOURAMAN DAIROU</t>
  </si>
  <si>
    <t>ETS ABDOURAMAN DAHIROU</t>
  </si>
  <si>
    <t>675 794 459</t>
  </si>
  <si>
    <t>P038112420624Z</t>
  </si>
  <si>
    <t>DEOU-MODE</t>
  </si>
  <si>
    <t>699142246</t>
  </si>
  <si>
    <t>M091914141100J</t>
  </si>
  <si>
    <t>SODIMAT SARL</t>
  </si>
  <si>
    <t>679115595</t>
  </si>
  <si>
    <t>MVOG ADA DERRIERE MONTESQUIEU</t>
  </si>
  <si>
    <t>P088916848653Y</t>
  </si>
  <si>
    <t>TIWA PEKWO</t>
  </si>
  <si>
    <t>FABRICE MARTIAL</t>
  </si>
  <si>
    <t>00237671988318.'</t>
  </si>
  <si>
    <t>M072315971459U</t>
  </si>
  <si>
    <t>VIVALVÏ MARKET SARL</t>
  </si>
  <si>
    <t>00237656650233</t>
  </si>
  <si>
    <t>BP 2900</t>
  </si>
  <si>
    <t>P047616400109F</t>
  </si>
  <si>
    <t>DJIALAC DOUANLA</t>
  </si>
  <si>
    <t>002376777000976</t>
  </si>
  <si>
    <t>NKWEN, BAMENDA</t>
  </si>
  <si>
    <t>P045115070315D</t>
  </si>
  <si>
    <t>MAMBINGO NEE DIMODI</t>
  </si>
  <si>
    <t>696965981</t>
  </si>
  <si>
    <t>P118012117612R</t>
  </si>
  <si>
    <t>NLATE LUDWIG EDOUARD</t>
  </si>
  <si>
    <t>ETS LA FOURCHETTE D'OR</t>
  </si>
  <si>
    <t>699547867</t>
  </si>
  <si>
    <t>M052318309426N</t>
  </si>
  <si>
    <t>SOCIÉTÉ GÉNÉRALE DE FINITIONS</t>
  </si>
  <si>
    <t>SOGEFI</t>
  </si>
  <si>
    <t>BTP, PEINTURE, CARRELAGE, MÉTALLURGIE, MENUISERIE ALUMINIUM</t>
  </si>
  <si>
    <t>00237696261839</t>
  </si>
  <si>
    <t>ENTRÉE MBOA</t>
  </si>
  <si>
    <t>M102417143089B</t>
  </si>
  <si>
    <t>CABINET CONSEIL CAMEROUN DE PRESTATIONS SARL</t>
  </si>
  <si>
    <t>694243862</t>
  </si>
  <si>
    <t>P109816604380H</t>
  </si>
  <si>
    <t>OUMAROU ALADJI</t>
  </si>
  <si>
    <t>693820850</t>
  </si>
  <si>
    <t>MOLIN A ECRASER</t>
  </si>
  <si>
    <t>P045800170919T</t>
  </si>
  <si>
    <t>KOUBOUM IVETTE</t>
  </si>
  <si>
    <t>MOULIN BLEU</t>
  </si>
  <si>
    <t>675494869</t>
  </si>
  <si>
    <t>CARREFOUR YINGUI</t>
  </si>
  <si>
    <t>M031817064274X</t>
  </si>
  <si>
    <t>BOYAMA SANAMA PIERRE</t>
  </si>
  <si>
    <t>BSP</t>
  </si>
  <si>
    <t>00237699209920</t>
  </si>
  <si>
    <t>ROND POINT ELEPHANT</t>
  </si>
  <si>
    <t>P039916630844M</t>
  </si>
  <si>
    <t>ZENABOU YAGA</t>
  </si>
  <si>
    <t>00237674363956</t>
  </si>
  <si>
    <t>P018916471651F</t>
  </si>
  <si>
    <t>NJOIGIAMIGMI ALIMA</t>
  </si>
  <si>
    <t>679660824</t>
  </si>
  <si>
    <t>COMMERCE GENERAL-BROCANTE</t>
  </si>
  <si>
    <t>P096916404823P</t>
  </si>
  <si>
    <t>AYUK TABI STEPHEN</t>
  </si>
  <si>
    <t>CARREFOUR BLOC L</t>
  </si>
  <si>
    <t>P017112441943T</t>
  </si>
  <si>
    <t>M092316057477G</t>
  </si>
  <si>
    <t>BELLE NUBIAN SKINCARE CAMEROUN SARL</t>
  </si>
  <si>
    <t>BNC SARL</t>
  </si>
  <si>
    <t>00237699448283</t>
  </si>
  <si>
    <t>DOUALA-BONAMOUSSADI</t>
  </si>
  <si>
    <t>P089916885355B</t>
  </si>
  <si>
    <t>MOHAMAT CHEN</t>
  </si>
  <si>
    <t>699062866</t>
  </si>
  <si>
    <t>P108516700109L</t>
  </si>
  <si>
    <t>P018816922855C</t>
  </si>
  <si>
    <t>ENGOLO MOUKOUNDE</t>
  </si>
  <si>
    <t>ANNE CLARISSE</t>
  </si>
  <si>
    <t>678089357</t>
  </si>
  <si>
    <t>MBANGASSINA CENTRE</t>
  </si>
  <si>
    <t>P068216126564E</t>
  </si>
  <si>
    <t>KAMDGEU</t>
  </si>
  <si>
    <t>ALAIN DELON</t>
  </si>
  <si>
    <t>PARTHENON DOMICILE</t>
  </si>
  <si>
    <t>P126300159852D</t>
  </si>
  <si>
    <t>EDODI BOLINGA EP MOUNDO MARIE NOELLE FRANCISCAEDO</t>
  </si>
  <si>
    <t>EDODI BOLINGA EP MOUNDO MARIE NOELLE FRANCISCA</t>
  </si>
  <si>
    <t>699933534</t>
  </si>
  <si>
    <t>M021912749321W</t>
  </si>
  <si>
    <t>DISCOVERY TECHNOLOGIES SARL</t>
  </si>
  <si>
    <t>P118317548781C</t>
  </si>
  <si>
    <t>NSIELIOMYOUM</t>
  </si>
  <si>
    <t>ZOULIKA</t>
  </si>
  <si>
    <t>00237 672 60 65 27</t>
  </si>
  <si>
    <t>P117716037304E</t>
  </si>
  <si>
    <t>HOUSSEINA</t>
  </si>
  <si>
    <t>ELIANE</t>
  </si>
  <si>
    <t>695959908</t>
  </si>
  <si>
    <t>655553336</t>
  </si>
  <si>
    <t>P058616918368T</t>
  </si>
  <si>
    <t>KEDE</t>
  </si>
  <si>
    <t>LAZARE AIME</t>
  </si>
  <si>
    <t>678113692</t>
  </si>
  <si>
    <t>P088614597373G</t>
  </si>
  <si>
    <t>NNEE ABESSOLO</t>
  </si>
  <si>
    <t>ENERSTINE NEOMIE</t>
  </si>
  <si>
    <t>M092316107454Y</t>
  </si>
  <si>
    <t>SOCIETE D'EXPERTISE, D'ASSISTANCE TECHNIQUE ET DE CONTROLE SARL</t>
  </si>
  <si>
    <t>SEATEC CAMEROUN SARL</t>
  </si>
  <si>
    <t>6733377571</t>
  </si>
  <si>
    <t>P068100212376T</t>
  </si>
  <si>
    <t>ABDOUL WAHABOU</t>
  </si>
  <si>
    <t>MOHAMAN POUDITTO</t>
  </si>
  <si>
    <t>699030429</t>
  </si>
  <si>
    <t>DANNAY EXPRES</t>
  </si>
  <si>
    <t>P038418124531C</t>
  </si>
  <si>
    <t>ERNEST NDEMMA</t>
  </si>
  <si>
    <t>00237698247847</t>
  </si>
  <si>
    <t>P125812522798F</t>
  </si>
  <si>
    <t>ONDUA ROBERT JEAN MARCETS</t>
  </si>
  <si>
    <t>ETS ONDUA ROBERT JEAN MARC</t>
  </si>
  <si>
    <t>666 396 102</t>
  </si>
  <si>
    <t>BATL06</t>
  </si>
  <si>
    <t>P105818078435Z</t>
  </si>
  <si>
    <t>ZAMO FOMEN</t>
  </si>
  <si>
    <t>MICHELINE MARGUERITE LEONIE</t>
  </si>
  <si>
    <t>P096812436565U</t>
  </si>
  <si>
    <t>GUIBEU EPSE FOBANA PAULETTE</t>
  </si>
  <si>
    <t>699 064 774</t>
  </si>
  <si>
    <t>P122015907827Y</t>
  </si>
  <si>
    <t>NGAMOU PIERRE</t>
  </si>
  <si>
    <t>671298816</t>
  </si>
  <si>
    <t>P016616627963C</t>
  </si>
  <si>
    <t>BOULENOU MEFFO EPSEE TAMWOGUO COLETTE</t>
  </si>
  <si>
    <t>00237621176796</t>
  </si>
  <si>
    <t>BTP-PRESTATIONS-LOCATION ENGINS</t>
  </si>
  <si>
    <t>M012014407270F</t>
  </si>
  <si>
    <t>PYRAMID ENGINEERING BTP SARL</t>
  </si>
  <si>
    <t>694495954</t>
  </si>
  <si>
    <t>P016600365620B</t>
  </si>
  <si>
    <t>GARGA MADI</t>
  </si>
  <si>
    <t>HÔTEL KELGUI</t>
  </si>
  <si>
    <t>679375756</t>
  </si>
  <si>
    <t>COLAS</t>
  </si>
  <si>
    <t>CARREFOUR COLAS</t>
  </si>
  <si>
    <t>P028312788125S</t>
  </si>
  <si>
    <t>MOABOULOU MPALLA</t>
  </si>
  <si>
    <t>CHRISTELLE AMELIE</t>
  </si>
  <si>
    <t>ELECTRIFICATIONS/PS</t>
  </si>
  <si>
    <t>M072014739051B</t>
  </si>
  <si>
    <t>SAN ELEC SERVICES SARL</t>
  </si>
  <si>
    <t>6 77 28 39 81</t>
  </si>
  <si>
    <t>LIVRAISONS FOURNITURES BUREAU</t>
  </si>
  <si>
    <t>P036500418385Y</t>
  </si>
  <si>
    <t>NGUEKAM EP WELAKO ANNE</t>
  </si>
  <si>
    <t>ETS WEA</t>
  </si>
  <si>
    <t>675147635</t>
  </si>
  <si>
    <t>PERMANENCE</t>
  </si>
  <si>
    <t>DR LYCEE TECHNIQUE</t>
  </si>
  <si>
    <t>P040618067372U</t>
  </si>
  <si>
    <t>SARRAF YOBA</t>
  </si>
  <si>
    <t>KRYS BRAYAN KYLIANE</t>
  </si>
  <si>
    <t>677581963</t>
  </si>
  <si>
    <t>M062016066256W</t>
  </si>
  <si>
    <t>THE OKWELIANS</t>
  </si>
  <si>
    <t>CONTRIBUER À L'EPANOUISSEMENT ET AU BIEN-ÊTRE DES POPULATIONS</t>
  </si>
  <si>
    <t>690580081</t>
  </si>
  <si>
    <t>P129317089090G</t>
  </si>
  <si>
    <t>KODJO COMLAN GODWIN EMMANUEL</t>
  </si>
  <si>
    <t>679440214</t>
  </si>
  <si>
    <t>P079216274502R</t>
  </si>
  <si>
    <t>MAMAGOU</t>
  </si>
  <si>
    <t>CHANTAL NOBEL</t>
  </si>
  <si>
    <t>P117112327623T</t>
  </si>
  <si>
    <t>KOUOMBE EPSE DIOGUI M</t>
  </si>
  <si>
    <t>FACE COPLANO</t>
  </si>
  <si>
    <t>ETUDES/CONSEIL/GEOSCIENCE/MINE ET CARRIERE</t>
  </si>
  <si>
    <t>M022317960380W</t>
  </si>
  <si>
    <t>GEOMINE GLOBAL SERVICES SARL</t>
  </si>
  <si>
    <t>GGS SARL</t>
  </si>
  <si>
    <t>659144974</t>
  </si>
  <si>
    <t>M072416973375J</t>
  </si>
  <si>
    <t>KALE FARM'S SARL</t>
  </si>
  <si>
    <t>P089012649073P</t>
  </si>
  <si>
    <t>POUNTOUGNIGNI BILKISSOU</t>
  </si>
  <si>
    <t>ETS BILKY</t>
  </si>
  <si>
    <t>"""""""""""""""672,521,810"""""""""""""""</t>
  </si>
  <si>
    <t>VENTE AMPOULES</t>
  </si>
  <si>
    <t>P085912243656Y</t>
  </si>
  <si>
    <t>ODONWEZE</t>
  </si>
  <si>
    <t>CHUKWUCHEBE WILFRED</t>
  </si>
  <si>
    <t>XXXXXXXXXXXXXX</t>
  </si>
  <si>
    <t>P018418292290A</t>
  </si>
  <si>
    <t>00237696702392658</t>
  </si>
  <si>
    <t>P017917156999S</t>
  </si>
  <si>
    <t>NGAH ATANGANA</t>
  </si>
  <si>
    <t>ATHANASE</t>
  </si>
  <si>
    <t>675014853</t>
  </si>
  <si>
    <t>P079717130777E</t>
  </si>
  <si>
    <t>KANLA PAUL BUDZE</t>
  </si>
  <si>
    <t>650777948</t>
  </si>
  <si>
    <t>ACTIVITES LIEES AUX CECOPAK</t>
  </si>
  <si>
    <t>M060612735272L</t>
  </si>
  <si>
    <t>CE. COMMUNAUTAIRE PECHE ARTISANALE KBI</t>
  </si>
  <si>
    <t>"CECOPAK"</t>
  </si>
  <si>
    <t>699-20-77-89/694-91-80-18</t>
  </si>
  <si>
    <t>DEBARCADAIRE</t>
  </si>
  <si>
    <t>P098300493795S</t>
  </si>
  <si>
    <t>FANKAM GERMAIN</t>
  </si>
  <si>
    <t>ETS GERMANO BUILDING</t>
  </si>
  <si>
    <t>694606009</t>
  </si>
  <si>
    <t>BEEDI (MALANGUE)</t>
  </si>
  <si>
    <t>P099115629944W</t>
  </si>
  <si>
    <t>MESSIA ESSOMBA</t>
  </si>
  <si>
    <t>690300439</t>
  </si>
  <si>
    <t>M031812694239P</t>
  </si>
  <si>
    <t>SOCIÉTÉ GLOBE INTERNATIONAL SARL</t>
  </si>
  <si>
    <t>SOCIETE GLOBE INTERNATIONAL SARL</t>
  </si>
  <si>
    <t>ANCIEN BUREAU DE TRANSPORT</t>
  </si>
  <si>
    <t>P088018112814G</t>
  </si>
  <si>
    <t>MARIE CHANTAL WIRBE</t>
  </si>
  <si>
    <t>674175656</t>
  </si>
  <si>
    <t>P028014678268E</t>
  </si>
  <si>
    <t>SANKEU FANGANG</t>
  </si>
  <si>
    <t>RODRIGUE (ETS LE ROBINET)</t>
  </si>
  <si>
    <t>6947776654</t>
  </si>
  <si>
    <t>P128716582316Q</t>
  </si>
  <si>
    <t>DJENEPO</t>
  </si>
  <si>
    <t>654201115</t>
  </si>
  <si>
    <t>P125717559467J</t>
  </si>
  <si>
    <t>00237699861033</t>
  </si>
  <si>
    <t>BAR ET RESTAURANT</t>
  </si>
  <si>
    <t>P099617810435M</t>
  </si>
  <si>
    <t>ABOMO BESSALA NINA</t>
  </si>
  <si>
    <t>00237658900293</t>
  </si>
  <si>
    <t>P026412421814A</t>
  </si>
  <si>
    <t>AMAEFULE UZODIMMA</t>
  </si>
  <si>
    <t>ETS AMAEFULE UZODIMMA</t>
  </si>
  <si>
    <t>675012183</t>
  </si>
  <si>
    <t>GARAGE THOMSON</t>
  </si>
  <si>
    <t>P016612286584C</t>
  </si>
  <si>
    <t>BESONG EPSEE NKENG</t>
  </si>
  <si>
    <t>ELIZABETH BESEN</t>
  </si>
  <si>
    <t>677496181</t>
  </si>
  <si>
    <t>P107712618379Q</t>
  </si>
  <si>
    <t>ERIC DLORS</t>
  </si>
  <si>
    <t>M112217704666G</t>
  </si>
  <si>
    <t>NEW OPERATIONNAL TECHNOLOGY INNOVATION AND SYSTEMS</t>
  </si>
  <si>
    <t>NOTISYS SARL</t>
  </si>
  <si>
    <t>MISE A DISPOSITION DES SOLUTIONS DIGITALES AUX ENTREPRISES PRIVEES, PUBLIQUES ET AUX CITOYENS</t>
  </si>
  <si>
    <t>699542365</t>
  </si>
  <si>
    <t>DERRIERE AFRILAND FIRTS BANK</t>
  </si>
  <si>
    <t>M052116127891S</t>
  </si>
  <si>
    <t>REAL WORLD</t>
  </si>
  <si>
    <t>RW</t>
  </si>
  <si>
    <t>IMPORT-EXPORT, VENTE DE BILLETS D'AVION, VENTE ET LOCATION DE VEHICULES, TRANSFERT D'ARGENT, PRESTATIONS D SERVICES</t>
  </si>
  <si>
    <t>P020018248264P</t>
  </si>
  <si>
    <t>BOUHARI BOUBA</t>
  </si>
  <si>
    <t>0023765125485</t>
  </si>
  <si>
    <t>P029317024561D</t>
  </si>
  <si>
    <t>670372014</t>
  </si>
  <si>
    <t>P117716730625M</t>
  </si>
  <si>
    <t>TETE MARCELINE MBIH</t>
  </si>
  <si>
    <t>00237697343917</t>
  </si>
  <si>
    <t>BP:3330 YAOUNDÉ-CAMEROUN</t>
  </si>
  <si>
    <t>P019816335898Y</t>
  </si>
  <si>
    <t>NGOUNGOURE SOUMAYATOU (ETS LATIF &amp; SOEURS)</t>
  </si>
  <si>
    <t>P128017051130G</t>
  </si>
  <si>
    <t>OMAROU.</t>
  </si>
  <si>
    <t>677451099</t>
  </si>
  <si>
    <t>P039112405177P</t>
  </si>
  <si>
    <t>WAMBA TENKUETE RODRIGUE</t>
  </si>
  <si>
    <t>676637275</t>
  </si>
  <si>
    <t>M112217711883Y</t>
  </si>
  <si>
    <t>COMPLEXE AGRO-PASTORAL ET INDUSTRIEL DE SANGA SARL</t>
  </si>
  <si>
    <t>FERME DE SANGA SARL</t>
  </si>
  <si>
    <t>698400195</t>
  </si>
  <si>
    <t>TAXE DE PROPRIÉTÉ FONCIÈRE</t>
  </si>
  <si>
    <t>M011718527166E</t>
  </si>
  <si>
    <t>SUCCESSION KINGUE EBOUMBOU</t>
  </si>
  <si>
    <t>690691495</t>
  </si>
  <si>
    <t>PROPRIETER FONCIER</t>
  </si>
  <si>
    <t>P028416098852B</t>
  </si>
  <si>
    <t>TCHABOU TCHABOU</t>
  </si>
  <si>
    <t>FLANQUIR SIMPLICE</t>
  </si>
  <si>
    <t>677741667</t>
  </si>
  <si>
    <t>NKOZOA LAC</t>
  </si>
  <si>
    <t>P127110973037S</t>
  </si>
  <si>
    <t>77222991</t>
  </si>
  <si>
    <t>M052117053691E</t>
  </si>
  <si>
    <t>SOCIETE COOPERATIVE SIMPLIFIEE DES PRODUCTEURS DE COTON DE BAKONA 2</t>
  </si>
  <si>
    <t>693454660</t>
  </si>
  <si>
    <t>BAKONA 2</t>
  </si>
  <si>
    <t>COGESAH</t>
  </si>
  <si>
    <t>P109317163958H</t>
  </si>
  <si>
    <t>ANONG A KEDI</t>
  </si>
  <si>
    <t>SOULEYMANE RACHID</t>
  </si>
  <si>
    <t>698691561</t>
  </si>
  <si>
    <t>CIMETIERE NEW BELL</t>
  </si>
  <si>
    <t>P117916342059E</t>
  </si>
  <si>
    <t>NGREN YIANGNIGNI CHARLOTTE</t>
  </si>
  <si>
    <t>677198882</t>
  </si>
  <si>
    <t>P078418271461B</t>
  </si>
  <si>
    <t>BOUALLAGUI MEHDI</t>
  </si>
  <si>
    <t>P068800563771L</t>
  </si>
  <si>
    <t>YOUSSOUFA MOHAMAN</t>
  </si>
  <si>
    <t>ETS MELYOUS</t>
  </si>
  <si>
    <t>6 99 19 08 06</t>
  </si>
  <si>
    <t>YAOUNDE/EMANA</t>
  </si>
  <si>
    <t>P040317147870B</t>
  </si>
  <si>
    <t>NDEZA</t>
  </si>
  <si>
    <t>BELVIANE CHEROLE</t>
  </si>
  <si>
    <t>670325291</t>
  </si>
  <si>
    <t>P037412418618L</t>
  </si>
  <si>
    <t>FOTSO NOUAYE JOSEPH</t>
  </si>
  <si>
    <t>699835275</t>
  </si>
  <si>
    <t>CASE 21</t>
  </si>
  <si>
    <t>P118212770797T</t>
  </si>
  <si>
    <t>696 657 749</t>
  </si>
  <si>
    <t>CHRIS</t>
  </si>
  <si>
    <t>P019216805459Q</t>
  </si>
  <si>
    <t>ACHGER MAHAMAT ACHGER</t>
  </si>
  <si>
    <t>ETS MAISON SAOUDIENNE</t>
  </si>
  <si>
    <t>697490002</t>
  </si>
  <si>
    <t>P067217304165J</t>
  </si>
  <si>
    <t>NGANSSA TADOUM ÉPOUSE TAKAM CELINE HORTENSE</t>
  </si>
  <si>
    <t>ETS T NGANSSA &amp;CIE</t>
  </si>
  <si>
    <t>A CÔTÉ DE MÊME NKOLOULOU</t>
  </si>
  <si>
    <t>P059917138912E</t>
  </si>
  <si>
    <t>HAWOUA</t>
  </si>
  <si>
    <t>697562045</t>
  </si>
  <si>
    <t>P018012517928L</t>
  </si>
  <si>
    <t>NEH CELINE</t>
  </si>
  <si>
    <t>ETS NEH CELINE</t>
  </si>
  <si>
    <t>650 643 848</t>
  </si>
  <si>
    <t>P129018607633G</t>
  </si>
  <si>
    <t>FENANG</t>
  </si>
  <si>
    <t>WILLIAM RODRIGUE</t>
  </si>
  <si>
    <t>693962267</t>
  </si>
  <si>
    <t>CARREFOUR MBOG ABANG</t>
  </si>
  <si>
    <t>P097318486677R</t>
  </si>
  <si>
    <t>TELLA</t>
  </si>
  <si>
    <t>674660228</t>
  </si>
  <si>
    <t>P086600390536L</t>
  </si>
  <si>
    <t>ZAMBO ATANGANA</t>
  </si>
  <si>
    <t>RICHARD BERNARD</t>
  </si>
  <si>
    <t>699560891</t>
  </si>
  <si>
    <t>MONTEE ANNE ROUGE</t>
  </si>
  <si>
    <t>P075617139902A</t>
  </si>
  <si>
    <t>MBOCK II EPOUSE ETONGO</t>
  </si>
  <si>
    <t>MARGUERITE THERESE DIAMANT</t>
  </si>
  <si>
    <t>656711939</t>
  </si>
  <si>
    <t>P108217893259X</t>
  </si>
  <si>
    <t>674781581</t>
  </si>
  <si>
    <t>M090917258241E</t>
  </si>
  <si>
    <t>E ISL BIL MAGUEDEEM</t>
  </si>
  <si>
    <t>P068617023771H</t>
  </si>
  <si>
    <t>TCHEUMENI</t>
  </si>
  <si>
    <t>CLEAVE MARIEN....</t>
  </si>
  <si>
    <t>699124250</t>
  </si>
  <si>
    <t>AKWA FACE MTN</t>
  </si>
  <si>
    <t>M032416601810F</t>
  </si>
  <si>
    <t>SELECTION S A R L</t>
  </si>
  <si>
    <t>PRET A PORTER REPRESENTATION DE MARQUES IMPORT/EXPORT</t>
  </si>
  <si>
    <t>691382563</t>
  </si>
  <si>
    <t>A COTE CONSULAT RUSSE</t>
  </si>
  <si>
    <t>P117216077073Y</t>
  </si>
  <si>
    <t>NTEBIA</t>
  </si>
  <si>
    <t>672762147</t>
  </si>
  <si>
    <t>PAID-GROUND DERRIERE PLACE DES FETES</t>
  </si>
  <si>
    <t>P018812554185K</t>
  </si>
  <si>
    <t>MADI ABDOU</t>
  </si>
  <si>
    <t>P078315970091J</t>
  </si>
  <si>
    <t>DJIOSSI NGUETSOP</t>
  </si>
  <si>
    <t>ROMALIS</t>
  </si>
  <si>
    <t>000237675148065</t>
  </si>
  <si>
    <t>P088512439961Y</t>
  </si>
  <si>
    <t>WABO KAMGA Rostand</t>
  </si>
  <si>
    <t>Demdeng</t>
  </si>
  <si>
    <t>P067315235965X</t>
  </si>
  <si>
    <t>DOMMOU</t>
  </si>
  <si>
    <t>CHRISTINE THÉRÈSE</t>
  </si>
  <si>
    <t>699424483</t>
  </si>
  <si>
    <t>M011612480948F</t>
  </si>
  <si>
    <t>COGEDIS SARL</t>
  </si>
  <si>
    <t>674904453</t>
  </si>
  <si>
    <t>CARREFOUR CITADELLE</t>
  </si>
  <si>
    <t>P076617547232E</t>
  </si>
  <si>
    <t>675959671</t>
  </si>
  <si>
    <t>PRODUCTION AUDIO-VISUEL</t>
  </si>
  <si>
    <t>M120700023677R</t>
  </si>
  <si>
    <t>VISION 4 TELEVISION SA</t>
  </si>
  <si>
    <t>697222246/693337144</t>
  </si>
  <si>
    <t>FACE GARANTI EXPRESS</t>
  </si>
  <si>
    <t>ETS MUFFA</t>
  </si>
  <si>
    <t>P088617152853E</t>
  </si>
  <si>
    <t>YESSI</t>
  </si>
  <si>
    <t>WINIFRED MAGHO</t>
  </si>
  <si>
    <t>677990888</t>
  </si>
  <si>
    <t>ACHAT, IMPORTATION PRODUITS AGRICOLES</t>
  </si>
  <si>
    <t>M052015145479W</t>
  </si>
  <si>
    <t>FODA TRADING</t>
  </si>
  <si>
    <t>FOTRA</t>
  </si>
  <si>
    <t>P020216488978G</t>
  </si>
  <si>
    <t>EMMANEUL ZADAK</t>
  </si>
  <si>
    <t>DERRIERE LE LYCEE DE DJAMBOUTOU</t>
  </si>
  <si>
    <t>P028817960937K</t>
  </si>
  <si>
    <t>FORJI</t>
  </si>
  <si>
    <t>679967229</t>
  </si>
  <si>
    <t>LIMBE NEWTOWN</t>
  </si>
  <si>
    <t>P018416456731F</t>
  </si>
  <si>
    <t>MASSAI</t>
  </si>
  <si>
    <t>FAIBOWA</t>
  </si>
  <si>
    <t>657547672</t>
  </si>
  <si>
    <t>MAMBRA</t>
  </si>
  <si>
    <t>VENTRE TISSUS</t>
  </si>
  <si>
    <t>P060016604433K</t>
  </si>
  <si>
    <t>BOBA</t>
  </si>
  <si>
    <t>STEPHAN</t>
  </si>
  <si>
    <t>678590841</t>
  </si>
  <si>
    <t>P128717154993E</t>
  </si>
  <si>
    <t>FUL VICTORINE</t>
  </si>
  <si>
    <t>NYAN GAH</t>
  </si>
  <si>
    <t>677942957</t>
  </si>
  <si>
    <t>M012317864255H</t>
  </si>
  <si>
    <t>BEST SECURITY SARL</t>
  </si>
  <si>
    <t>694749760</t>
  </si>
  <si>
    <t>M091914161758L</t>
  </si>
  <si>
    <t>INSTALLATION ET MAINTENANCE DES SYSTEMES INTELLIENTS ET DIVERS SARL</t>
  </si>
  <si>
    <t>IMSID SARL</t>
  </si>
  <si>
    <t>694470966</t>
  </si>
  <si>
    <t>P039117141542B</t>
  </si>
  <si>
    <t>DJENG RINMO</t>
  </si>
  <si>
    <t>690282040</t>
  </si>
  <si>
    <t>GOLONDAKRI</t>
  </si>
  <si>
    <t>P016700462581B</t>
  </si>
  <si>
    <t>BOUGUE MARIE SIMONE</t>
  </si>
  <si>
    <t>698658748</t>
  </si>
  <si>
    <t>BALIVONLI</t>
  </si>
  <si>
    <t>P076816164939Y</t>
  </si>
  <si>
    <t>ELEANYA AGWU NKPA</t>
  </si>
  <si>
    <t>M071217413322P</t>
  </si>
  <si>
    <t>BILIK- CITY BILINGUAL COMPLEX</t>
  </si>
  <si>
    <t>695761374</t>
  </si>
  <si>
    <t>P019416608293Q</t>
  </si>
  <si>
    <t>TANGA LEKOUMBOU</t>
  </si>
  <si>
    <t>JAHDOMINE</t>
  </si>
  <si>
    <t>00237695141684</t>
  </si>
  <si>
    <t>BAFOUSSAM(TOCKET)</t>
  </si>
  <si>
    <t>VENTE D'HABITS</t>
  </si>
  <si>
    <t>P099117509478L</t>
  </si>
  <si>
    <t>YIMDJI</t>
  </si>
  <si>
    <t>679057041</t>
  </si>
  <si>
    <t>P089516449508U</t>
  </si>
  <si>
    <t>IDIKE CHINONSO JUDE</t>
  </si>
  <si>
    <t>M072416938247S</t>
  </si>
  <si>
    <t>LE PACIFIQUE SARL</t>
  </si>
  <si>
    <t>1111111111</t>
  </si>
  <si>
    <t>P079217146872B</t>
  </si>
  <si>
    <t>KEUHEU BAKOUE</t>
  </si>
  <si>
    <t>JOSEE VANILIA (ETS)</t>
  </si>
  <si>
    <t>679861835</t>
  </si>
  <si>
    <t>P049618558950F</t>
  </si>
  <si>
    <t>EBENY MISSANGO</t>
  </si>
  <si>
    <t>ALBERT PAPY</t>
  </si>
  <si>
    <t>657080864</t>
  </si>
  <si>
    <t>vente de boissons hygiénique.</t>
  </si>
  <si>
    <t>P056816308886Y</t>
  </si>
  <si>
    <t>NLEND BINGAN CHRISTOPHE</t>
  </si>
  <si>
    <t>P019516397061J</t>
  </si>
  <si>
    <t>MOCTAR BAOUROU</t>
  </si>
  <si>
    <t>MISKIN.</t>
  </si>
  <si>
    <t>00237674654454546557346546557888544211</t>
  </si>
  <si>
    <t>P117917893674H</t>
  </si>
  <si>
    <t>EL DAOUDA</t>
  </si>
  <si>
    <t>696568338</t>
  </si>
  <si>
    <t>QTIER PITOARE</t>
  </si>
  <si>
    <t>P069616602895U</t>
  </si>
  <si>
    <t>KUETE ACHILLE</t>
  </si>
  <si>
    <t>690789209</t>
  </si>
  <si>
    <t>BOUTIQUE FRIPPERIE</t>
  </si>
  <si>
    <t>P118816729579M</t>
  </si>
  <si>
    <t>BACHIROU SAÏDOU</t>
  </si>
  <si>
    <t>00237697461813</t>
  </si>
  <si>
    <t>MARCHE CENTRAL BLOC A BA205</t>
  </si>
  <si>
    <t>ELECTRICIENT</t>
  </si>
  <si>
    <t>P018217668184P</t>
  </si>
  <si>
    <t>MAHDI</t>
  </si>
  <si>
    <t>691020353</t>
  </si>
  <si>
    <t>P015112411338C</t>
  </si>
  <si>
    <t>SONFACK PIERRE MARIE</t>
  </si>
  <si>
    <t>675226895</t>
  </si>
  <si>
    <t>P109915211122G</t>
  </si>
  <si>
    <t>NGANNO</t>
  </si>
  <si>
    <t>DANIEL XAVIER</t>
  </si>
  <si>
    <t>697531536</t>
  </si>
  <si>
    <t>Énergies renouvelables</t>
  </si>
  <si>
    <t>P069716602241J</t>
  </si>
  <si>
    <t>NTO'O ENAM DONALD ABIOLA</t>
  </si>
  <si>
    <t>ETS KIKAI ENERGY</t>
  </si>
  <si>
    <t>697006184</t>
  </si>
  <si>
    <t>P067812642225M</t>
  </si>
  <si>
    <t>MVUH NJIFON RACHIDATOU</t>
  </si>
  <si>
    <t>699277541</t>
  </si>
  <si>
    <t>IMMEUBLE LABO PHOTO BEST</t>
  </si>
  <si>
    <t>P127918260746B</t>
  </si>
  <si>
    <t>FEUNANG THOMAS</t>
  </si>
  <si>
    <t>675562064</t>
  </si>
  <si>
    <t>VILLAGE/ZONE DE RECASSEMENT</t>
  </si>
  <si>
    <t>P088612751697T</t>
  </si>
  <si>
    <t>MBOUNGA JOEL PAULIN</t>
  </si>
  <si>
    <t>ETS MJP</t>
  </si>
  <si>
    <t>677 998 550</t>
  </si>
  <si>
    <t>P025800535952X</t>
  </si>
  <si>
    <t>MENYENGUE MENYENGUE</t>
  </si>
  <si>
    <t>699036153</t>
  </si>
  <si>
    <t>MISSOLEII</t>
  </si>
  <si>
    <t>M021300044479F</t>
  </si>
  <si>
    <t>STE CAMEROUNAISE DE NEGOCE</t>
  </si>
  <si>
    <t>INTERNATIONAL SARL S.C.N.I SARL</t>
  </si>
  <si>
    <t>FACE PHARMACIE DU RAIL</t>
  </si>
  <si>
    <t>P077017162090E</t>
  </si>
  <si>
    <t>NDOKI</t>
  </si>
  <si>
    <t>694703944</t>
  </si>
  <si>
    <t>COMMERCE GENERAL VENTE BAA</t>
  </si>
  <si>
    <t>P016000292944T</t>
  </si>
  <si>
    <t>NGAHA CELESTIN</t>
  </si>
  <si>
    <t>ETS LE CHRISTAL</t>
  </si>
  <si>
    <t>P122016046540F</t>
  </si>
  <si>
    <t>SIEWE 1954</t>
  </si>
  <si>
    <t>699814446</t>
  </si>
  <si>
    <t>M122018617274N</t>
  </si>
  <si>
    <t>ASSOCIATION ENTREPRENEUR INGENIEUX D AFRIQUE</t>
  </si>
  <si>
    <t>ASENIA</t>
  </si>
  <si>
    <t>653987187</t>
  </si>
  <si>
    <t>M120717250665Q</t>
  </si>
  <si>
    <t>EP BAMEDJI</t>
  </si>
  <si>
    <t>BABADJOU - BAMEDJI</t>
  </si>
  <si>
    <t>P109116046877E</t>
  </si>
  <si>
    <t>ATTAH</t>
  </si>
  <si>
    <t>CHRISTIAN NNAJIOFOR</t>
  </si>
  <si>
    <t>P057717521599C</t>
  </si>
  <si>
    <t>NELSON TUMASANG</t>
  </si>
  <si>
    <t>674606219</t>
  </si>
  <si>
    <t>P079015066797M</t>
  </si>
  <si>
    <t>MONY ETAME</t>
  </si>
  <si>
    <t>MARIE YVONNE</t>
  </si>
  <si>
    <t>696995495</t>
  </si>
  <si>
    <t>P067314948725A</t>
  </si>
  <si>
    <t>OUMAROU SANDA.</t>
  </si>
  <si>
    <t>699635253</t>
  </si>
  <si>
    <t>P097016523543M</t>
  </si>
  <si>
    <t>LAM MADELEINE</t>
  </si>
  <si>
    <t>P029816648854G</t>
  </si>
  <si>
    <t>JULES BERTRAND BIENG</t>
  </si>
  <si>
    <t>+237690627444</t>
  </si>
  <si>
    <t>P046017882856C</t>
  </si>
  <si>
    <t>NGOGKA</t>
  </si>
  <si>
    <t>SECTEUR KABA</t>
  </si>
  <si>
    <t>PRESTATIONS-NEGOCE-ACHAT-VENTE</t>
  </si>
  <si>
    <t>M101914203431F</t>
  </si>
  <si>
    <t>AKTIVCO CAMEROUN SAS</t>
  </si>
  <si>
    <t>696 323 171</t>
  </si>
  <si>
    <t>DERRIERE COLLEGE DOMIQUE</t>
  </si>
  <si>
    <t>P097217334279P</t>
  </si>
  <si>
    <t>EMAKO JEMANI CHRISTIANE</t>
  </si>
  <si>
    <t>" ETS GIFA CREATIONS "</t>
  </si>
  <si>
    <t>698304190</t>
  </si>
  <si>
    <t>RÉSIDENCE LES MOINEAUX</t>
  </si>
  <si>
    <t>P089318530157J</t>
  </si>
  <si>
    <t>MESSANGA</t>
  </si>
  <si>
    <t>LEVIS WILLY</t>
  </si>
  <si>
    <t>655766658</t>
  </si>
  <si>
    <t>P108817585957W</t>
  </si>
  <si>
    <t>EBENE THERESE NATHALIE</t>
  </si>
  <si>
    <t>693537586</t>
  </si>
  <si>
    <t>P016800028134W</t>
  </si>
  <si>
    <t>Mafohk Regine</t>
  </si>
  <si>
    <t>Ets mafohk regine</t>
  </si>
  <si>
    <t>670 30 15 45</t>
  </si>
  <si>
    <t>P087716329443N</t>
  </si>
  <si>
    <t>002376...2020</t>
  </si>
  <si>
    <t>P047118225113T</t>
  </si>
  <si>
    <t>ADORAMAN</t>
  </si>
  <si>
    <t>IDI</t>
  </si>
  <si>
    <t>ND 237 75283002</t>
  </si>
  <si>
    <t>P030316862398H</t>
  </si>
  <si>
    <t>NJOMI NJONDA</t>
  </si>
  <si>
    <t>GARBA BRAYANE</t>
  </si>
  <si>
    <t>002376996260122</t>
  </si>
  <si>
    <t>P017217629999G</t>
  </si>
  <si>
    <t>NGO BANECK EPOUSE BIKEI</t>
  </si>
  <si>
    <t>00237693514641</t>
  </si>
  <si>
    <t>FROID ET CLIM-ELECTRICITE-PLOMBERIE</t>
  </si>
  <si>
    <t>P067614410222P</t>
  </si>
  <si>
    <t>KONANGO PAUL JUSTIN</t>
  </si>
  <si>
    <t>ETS FROID PLUS CAMEROUN</t>
  </si>
  <si>
    <t>699602462</t>
  </si>
  <si>
    <t>P059016458162K</t>
  </si>
  <si>
    <t>JIOKENG</t>
  </si>
  <si>
    <t>GUY EMMA</t>
  </si>
  <si>
    <t>695900257</t>
  </si>
  <si>
    <t>BAMBOU DE CHINE</t>
  </si>
  <si>
    <t>P058816911546W</t>
  </si>
  <si>
    <t>SADOU OUMAROU</t>
  </si>
  <si>
    <t>00237691846009</t>
  </si>
  <si>
    <t>P095912567622P</t>
  </si>
  <si>
    <t>FOKAM EPSE NUETSA BRIGITTE</t>
  </si>
  <si>
    <t>670899115</t>
  </si>
  <si>
    <t>M042416697741G</t>
  </si>
  <si>
    <t>PREMIUM MEDIA SARL</t>
  </si>
  <si>
    <t>690370120</t>
  </si>
  <si>
    <t>PHARMACIE DU SOLEIL</t>
  </si>
  <si>
    <t>VENTE PRODUITS AGRICOLES &amp; ENGRAIS</t>
  </si>
  <si>
    <t>P038312697720S</t>
  </si>
  <si>
    <t>DELE PAULIN MAFOR</t>
  </si>
  <si>
    <t>ETS AGRO EMERGENCE</t>
  </si>
  <si>
    <t>P012216901359L</t>
  </si>
  <si>
    <t>GATCHOU KEUNDJEU ÉPOUSE KUYA HERMINE</t>
  </si>
  <si>
    <t>ETS HERSIM'S COMPANY</t>
  </si>
  <si>
    <t>COMMERCE GÉNÉRAL,VENTE CACAO CAFÉ,IMPORT-EXPORT,PRESTATION DE SERVICE</t>
  </si>
  <si>
    <t>TOTALE</t>
  </si>
  <si>
    <t>18138</t>
  </si>
  <si>
    <t>P129016498555T</t>
  </si>
  <si>
    <t>NDUM WUNG ADELINE</t>
  </si>
  <si>
    <t>00237695011087</t>
  </si>
  <si>
    <t>48 FACE PERCEPTION NGOA EKELLE, YAOUNDÉ</t>
  </si>
  <si>
    <t>P068916973683Y</t>
  </si>
  <si>
    <t>KUIGOUA NOUKELAK</t>
  </si>
  <si>
    <t>ARNAUD WILLY</t>
  </si>
  <si>
    <t>693109108</t>
  </si>
  <si>
    <t>P028300444605W</t>
  </si>
  <si>
    <t>FOUMANE MEDJO</t>
  </si>
  <si>
    <t>674558170</t>
  </si>
  <si>
    <t>P018916338433G</t>
  </si>
  <si>
    <t>ALHADJI AHMADOU</t>
  </si>
  <si>
    <t>0023 99204163</t>
  </si>
  <si>
    <t>M012118442406M</t>
  </si>
  <si>
    <t>SERVICES PLUS SARL</t>
  </si>
  <si>
    <t>COMMERCE GENERAL, IMPORT-EXPORT, PRESTATION DE SERVICE</t>
  </si>
  <si>
    <t>AKWA FACE MAHIMA PLUS</t>
  </si>
  <si>
    <t>P119216969800L</t>
  </si>
  <si>
    <t>KENGNE TCHOP</t>
  </si>
  <si>
    <t>JOELLE</t>
  </si>
  <si>
    <t>679575047</t>
  </si>
  <si>
    <t>BP DJOUM</t>
  </si>
  <si>
    <t>P059416659960E</t>
  </si>
  <si>
    <t>TENJEM</t>
  </si>
  <si>
    <t>00237651039048</t>
  </si>
  <si>
    <t>P029816655070N</t>
  </si>
  <si>
    <t>KEMOH</t>
  </si>
  <si>
    <t>CLINTON MBAMBO</t>
  </si>
  <si>
    <t>00237 676039205</t>
  </si>
  <si>
    <t>CARREFOUR SALVIA</t>
  </si>
  <si>
    <t>P097816096044E</t>
  </si>
  <si>
    <t>EGWU</t>
  </si>
  <si>
    <t>P048616868494M</t>
  </si>
  <si>
    <t>KELVIN TEM</t>
  </si>
  <si>
    <t>00237653970723</t>
  </si>
  <si>
    <t>SOUZA - A/C NICO</t>
  </si>
  <si>
    <t>P018818440790F</t>
  </si>
  <si>
    <t>NOTUE SIMO</t>
  </si>
  <si>
    <t>+237(00)650479650</t>
  </si>
  <si>
    <t>VENTE SANDALETTE</t>
  </si>
  <si>
    <t>P018112420316A</t>
  </si>
  <si>
    <t>MOHAMADI MADI BAKARY</t>
  </si>
  <si>
    <t>661601522</t>
  </si>
  <si>
    <t>MARCHE DU DIMANCE</t>
  </si>
  <si>
    <t>P038615175974B</t>
  </si>
  <si>
    <t>NAJRANE</t>
  </si>
  <si>
    <t>237697835700</t>
  </si>
  <si>
    <t>P039817141615W</t>
  </si>
  <si>
    <t>M102217670398T</t>
  </si>
  <si>
    <t>DECO STYLEE SARL</t>
  </si>
  <si>
    <t>PRESTATIONS DE SERVICES, COMMERCE GENERAL, IMPORT EXPORT, AGROPASTORAL, INDUSTRIE</t>
  </si>
  <si>
    <t>67858123</t>
  </si>
  <si>
    <t>TRANSIT-IMPORT/EXPORT</t>
  </si>
  <si>
    <t>M032416647818E</t>
  </si>
  <si>
    <t>AFRICA LOGISTICS AND INNOVATION SARL</t>
  </si>
  <si>
    <t>AFRILOGI SARL</t>
  </si>
  <si>
    <t>00237699045525</t>
  </si>
  <si>
    <t>P068116680108R</t>
  </si>
  <si>
    <t>SIRANO PATRICE</t>
  </si>
  <si>
    <t>00237677856701</t>
  </si>
  <si>
    <t>M011000046069Z</t>
  </si>
  <si>
    <t>ETS SORCIPHAM</t>
  </si>
  <si>
    <t>651013631</t>
  </si>
  <si>
    <t>P096400085746P</t>
  </si>
  <si>
    <t>KEOU ELIE</t>
  </si>
  <si>
    <t>678010164</t>
  </si>
  <si>
    <t>MONUMENT WANKO</t>
  </si>
  <si>
    <t>P027417737370U</t>
  </si>
  <si>
    <t>JUDE BANSEKA</t>
  </si>
  <si>
    <t>658734857</t>
  </si>
  <si>
    <t>MILE 1 JUNCTION</t>
  </si>
  <si>
    <t>P077417118045P</t>
  </si>
  <si>
    <t>KINYAM</t>
  </si>
  <si>
    <t>COMFORT NYOH</t>
  </si>
  <si>
    <t>00237676881859</t>
  </si>
  <si>
    <t>PATIT MARCHÉ ISICOM</t>
  </si>
  <si>
    <t>VENTE DE KABA</t>
  </si>
  <si>
    <t>P069216153751W</t>
  </si>
  <si>
    <t>LEUYA NGUETNIAG</t>
  </si>
  <si>
    <t>671477434</t>
  </si>
  <si>
    <t>BLOC CHINOIS SECTEUR HABILLEMENT</t>
  </si>
  <si>
    <t>P079016201870X</t>
  </si>
  <si>
    <t>TSAFACK AJEWO</t>
  </si>
  <si>
    <t>VANESSA CLAUDE</t>
  </si>
  <si>
    <t>679607453</t>
  </si>
  <si>
    <t>CALLBOXEUR</t>
  </si>
  <si>
    <t>P099717094439D</t>
  </si>
  <si>
    <t>673043754</t>
  </si>
  <si>
    <t>P025617114986S</t>
  </si>
  <si>
    <t>OGBU AGWU</t>
  </si>
  <si>
    <t>652344468</t>
  </si>
  <si>
    <t>P116817623575T</t>
  </si>
  <si>
    <t>LOMBO</t>
  </si>
  <si>
    <t>19111968</t>
  </si>
  <si>
    <t>P046917162831E</t>
  </si>
  <si>
    <t>AYIAGNGNI</t>
  </si>
  <si>
    <t>00237656411696</t>
  </si>
  <si>
    <t>CARREFOUR MASSANGAM</t>
  </si>
  <si>
    <t>P078917057071Z</t>
  </si>
  <si>
    <t>TAGNE YANNICK BRUNO</t>
  </si>
  <si>
    <t>ETS TENOR MULTI-SERVICES</t>
  </si>
  <si>
    <t>VENTE DE PRODUITS CARRIÈRES, LOCATION CAMION ET ENGINS, PRESTATIONS DE SERVICES</t>
  </si>
  <si>
    <t>DOUALA-ENTRÉE CARRIÈRE</t>
  </si>
  <si>
    <t>P097525228479F</t>
  </si>
  <si>
    <t>MBIADA</t>
  </si>
  <si>
    <t>GREGOIRE LEVIS</t>
  </si>
  <si>
    <t>677441275</t>
  </si>
  <si>
    <t>M090916726481Q</t>
  </si>
  <si>
    <t>ASSOCIATION DES JEUNES ACTIFS DU CAMEROUN</t>
  </si>
  <si>
    <t>AJAC</t>
  </si>
  <si>
    <t>6954340769</t>
  </si>
  <si>
    <t>ITALIE BERTOUA</t>
  </si>
  <si>
    <t>SALE OF MECHES</t>
  </si>
  <si>
    <t>P027912314009S</t>
  </si>
  <si>
    <t>EMEKA EMERENINI</t>
  </si>
  <si>
    <t>EMEKA EMERININI</t>
  </si>
  <si>
    <t>678326960</t>
  </si>
  <si>
    <t>LU21</t>
  </si>
  <si>
    <t>P079016579351B</t>
  </si>
  <si>
    <t>00237695549599</t>
  </si>
  <si>
    <t>MARCHE CENTRAL ABATTOIR</t>
  </si>
  <si>
    <t>M124916720061Q</t>
  </si>
  <si>
    <t>SUCCESSION DATCHOUA RENÉ</t>
  </si>
  <si>
    <t>6778889097.</t>
  </si>
  <si>
    <t>P058116365328L</t>
  </si>
  <si>
    <t>NGOBO NDOKO</t>
  </si>
  <si>
    <t>REGINE FELICITE</t>
  </si>
  <si>
    <t>002376968344190235</t>
  </si>
  <si>
    <t>P057512420127D</t>
  </si>
  <si>
    <t>ABOUGONG AYANGMA EPSE BIKIM SALOME</t>
  </si>
  <si>
    <t>699432678</t>
  </si>
  <si>
    <t>P117312263876Z</t>
  </si>
  <si>
    <t>NGANOAH EPSEE NGONDI</t>
  </si>
  <si>
    <t>ANTOINETTE VERONIQUE</t>
  </si>
  <si>
    <t>P079312285407N</t>
  </si>
  <si>
    <t>TIOSOP</t>
  </si>
  <si>
    <t>RENE CEDRIC</t>
  </si>
  <si>
    <t>679007908</t>
  </si>
  <si>
    <t>M082417040569S</t>
  </si>
  <si>
    <t>SIMTECH-3D BTP SARL</t>
  </si>
  <si>
    <t>''SIMTECH-3D''</t>
  </si>
  <si>
    <t>698552212</t>
  </si>
  <si>
    <t>P019718471972S</t>
  </si>
  <si>
    <t>PIERRE STEVE</t>
  </si>
  <si>
    <t>690897929</t>
  </si>
  <si>
    <t>P014900392477P</t>
  </si>
  <si>
    <t>WANKOU EPSEE YONTCHOU</t>
  </si>
  <si>
    <t>677003785</t>
  </si>
  <si>
    <t>P127512350330H</t>
  </si>
  <si>
    <t>DJOUDA LONTSI</t>
  </si>
  <si>
    <t>673611258</t>
  </si>
  <si>
    <t>P017012172050W</t>
  </si>
  <si>
    <t>699204823</t>
  </si>
  <si>
    <t>P013100125280L</t>
  </si>
  <si>
    <t>MOUSSALA</t>
  </si>
  <si>
    <t>VITAL</t>
  </si>
  <si>
    <t>653668882</t>
  </si>
  <si>
    <t>VENTE DE MATERIELS INFORMATIQUES</t>
  </si>
  <si>
    <t>M091000033078R</t>
  </si>
  <si>
    <t>SODIMEI</t>
  </si>
  <si>
    <t>33062141/75864805</t>
  </si>
  <si>
    <t>AKWA RUE BEBEY ELAME</t>
  </si>
  <si>
    <t>A COTE DE BERNABE</t>
  </si>
  <si>
    <t>P126700037723M</t>
  </si>
  <si>
    <t>NINKAM</t>
  </si>
  <si>
    <t>696789343</t>
  </si>
  <si>
    <t>FACE HOPITAL DISTRICT BANGOURAIN</t>
  </si>
  <si>
    <t>P086517166395J</t>
  </si>
  <si>
    <t>NDONFACK ÉPOUSE AYUFACK</t>
  </si>
  <si>
    <t>696234197</t>
  </si>
  <si>
    <t>BONAMOUSSADI TERMINUS</t>
  </si>
  <si>
    <t>P097818252110R</t>
  </si>
  <si>
    <t>HALIRU SENGKA</t>
  </si>
  <si>
    <t>0023765889999985555</t>
  </si>
  <si>
    <t>P057617607195Q</t>
  </si>
  <si>
    <t>NDIFOR TITUS ASAH</t>
  </si>
  <si>
    <t>0023767542423</t>
  </si>
  <si>
    <t>P018816620966W</t>
  </si>
  <si>
    <t>PAUL REMY MARTIAL</t>
  </si>
  <si>
    <t>674727609</t>
  </si>
  <si>
    <t>M082014971719T</t>
  </si>
  <si>
    <t>DAVILA SQUARE SARL</t>
  </si>
  <si>
    <t>DS SARL</t>
  </si>
  <si>
    <t>COMMERCE GÉNÉRAL; IMPORT/EXPORT; PRESTATION DE SERVICES; BTP</t>
  </si>
  <si>
    <t>656670253</t>
  </si>
  <si>
    <t>P017912176742K</t>
  </si>
  <si>
    <t>MELI BERNADETTE</t>
  </si>
  <si>
    <t>6 75 52 47 44</t>
  </si>
  <si>
    <t>CARREFOUR PRINTEMPS</t>
  </si>
  <si>
    <t>SALE OF SECOND HAND SHOES</t>
  </si>
  <si>
    <t>P017917201137F</t>
  </si>
  <si>
    <t>SHUNJONGUH FORMANJI</t>
  </si>
  <si>
    <t>654002311</t>
  </si>
  <si>
    <t>CLERK'S QUARTER</t>
  </si>
  <si>
    <t>P069516821755L</t>
  </si>
  <si>
    <t>697978544</t>
  </si>
  <si>
    <t>P079218315147Y</t>
  </si>
  <si>
    <t>JULLY CARINE</t>
  </si>
  <si>
    <t>COMMERCE BTP TRANSPORT ÉLEVAGE PRESTATION DE SERVICE INDUSTRIE</t>
  </si>
  <si>
    <t>00237670003804</t>
  </si>
  <si>
    <t>VTE PRDUITS COSMETIQUES</t>
  </si>
  <si>
    <t>P087912771567N</t>
  </si>
  <si>
    <t>KOUONGNI VERONIQUE</t>
  </si>
  <si>
    <t>699879451</t>
  </si>
  <si>
    <t>MARCHE CPTR 02</t>
  </si>
  <si>
    <t>P077818468515Y</t>
  </si>
  <si>
    <t>TCHIMMENGNIE EPSE KENMENY</t>
  </si>
  <si>
    <t>P055400161913S</t>
  </si>
  <si>
    <t>NKEMBE ETOUPE JEAN JACQUES</t>
  </si>
  <si>
    <t>PHARMACIE DU BON SECOURS ET LABORATOIRE ST MICHEL</t>
  </si>
  <si>
    <t>656836707</t>
  </si>
  <si>
    <t>FACE ENTREE HOPITAL LAQUINTINIE</t>
  </si>
  <si>
    <t>P048517217624R</t>
  </si>
  <si>
    <t>TAKUETE</t>
  </si>
  <si>
    <t>ERIC MODESTE</t>
  </si>
  <si>
    <t>694252549</t>
  </si>
  <si>
    <t>P057016760400L</t>
  </si>
  <si>
    <t>OUMATE MAHAMA</t>
  </si>
  <si>
    <t>00237697102240</t>
  </si>
  <si>
    <t>BA 162 FACE BC 131</t>
  </si>
  <si>
    <t>IMPORT EXPORT PERFUME</t>
  </si>
  <si>
    <t>M072416985078G</t>
  </si>
  <si>
    <t>AKQWARENA AFRICA</t>
  </si>
  <si>
    <t>P120017013989K</t>
  </si>
  <si>
    <t>TATI FOTSING</t>
  </si>
  <si>
    <t>ALEX RICCADO</t>
  </si>
  <si>
    <t>622002200</t>
  </si>
  <si>
    <t>P088412496365E</t>
  </si>
  <si>
    <t>ABOUMENE</t>
  </si>
  <si>
    <t>676903014</t>
  </si>
  <si>
    <t>P016300217266X</t>
  </si>
  <si>
    <t>BENAI</t>
  </si>
  <si>
    <t>677790245</t>
  </si>
  <si>
    <t>BIAKOA SCIERIE</t>
  </si>
  <si>
    <t>VENTE DE TENIS</t>
  </si>
  <si>
    <t>P077416161690P</t>
  </si>
  <si>
    <t>DJIOFACK TIOMEGUIM</t>
  </si>
  <si>
    <t>PIERRE ROME</t>
  </si>
  <si>
    <t>673663132</t>
  </si>
  <si>
    <t>P122017056747F</t>
  </si>
  <si>
    <t>FOUNO DJOUMSIE SEBASTIEN TEL 683922850</t>
  </si>
  <si>
    <t>683922850</t>
  </si>
  <si>
    <t>P077615976071E</t>
  </si>
  <si>
    <t>KENFACK FOBING</t>
  </si>
  <si>
    <t>CELESTINE.</t>
  </si>
  <si>
    <t>00237675584271</t>
  </si>
  <si>
    <t>vente pièces détachées motos</t>
  </si>
  <si>
    <t>P048712283209C</t>
  </si>
  <si>
    <t>677241485</t>
  </si>
  <si>
    <t>Boforo</t>
  </si>
  <si>
    <t>à côté du CDI-MBERE</t>
  </si>
  <si>
    <t>P070117076945W</t>
  </si>
  <si>
    <t>AFOUAMBUE</t>
  </si>
  <si>
    <t>BLESS AKEA</t>
  </si>
  <si>
    <t>ELEVE ENAM CYCLE A</t>
  </si>
  <si>
    <t>P029012906404X</t>
  </si>
  <si>
    <t>ZE MEKA YVES MARTIAL</t>
  </si>
  <si>
    <t>656458537</t>
  </si>
  <si>
    <t>P033516581883E</t>
  </si>
  <si>
    <t>MAMOUDOU SALMAN</t>
  </si>
  <si>
    <t>00237699048737</t>
  </si>
  <si>
    <t>BARMARE EXPRESS UNION</t>
  </si>
  <si>
    <t>M059517257128R</t>
  </si>
  <si>
    <t>EP NJIKETNKIE</t>
  </si>
  <si>
    <t>NJIKETNKIE</t>
  </si>
  <si>
    <t>P089517053405B</t>
  </si>
  <si>
    <t>FOTANG EPSE METINOU KOUMETIO</t>
  </si>
  <si>
    <t>IRENE TANGMOH</t>
  </si>
  <si>
    <t>P017517730548Q</t>
  </si>
  <si>
    <t>BAHANE LAMTOING</t>
  </si>
  <si>
    <t>EPSE GODWE</t>
  </si>
  <si>
    <t>002374558780</t>
  </si>
  <si>
    <t>P096818078696T</t>
  </si>
  <si>
    <t>AYOMO NDONGO</t>
  </si>
  <si>
    <t>SERGE MARTIAL</t>
  </si>
  <si>
    <t>695565212</t>
  </si>
  <si>
    <t>P010317001666P</t>
  </si>
  <si>
    <t>DIA FEREKANG</t>
  </si>
  <si>
    <t>FORDANA EUTICHE</t>
  </si>
  <si>
    <t>670274627</t>
  </si>
  <si>
    <t>YAOUNDÉ NOUVELLE ROUTE NSIMEYONG</t>
  </si>
  <si>
    <t>P018312485334C</t>
  </si>
  <si>
    <t>MALAM DJOUBAIROU</t>
  </si>
  <si>
    <t>661008029</t>
  </si>
  <si>
    <t>PRODUCTEURS DU COTON</t>
  </si>
  <si>
    <t>M122017141377Z</t>
  </si>
  <si>
    <t>SOCIÉTÉ COOPÉRATIVE SIMPLIFIÉE DES PRODUCTEURS DE COTON DE MAIROUN</t>
  </si>
  <si>
    <t>SCOOPS PROCOMAÏOUN "SCOOPS MAÏGA" « MAINTENANT BON »</t>
  </si>
  <si>
    <t>693760678</t>
  </si>
  <si>
    <t>MAÏROUN</t>
  </si>
  <si>
    <t>P097312328083B</t>
  </si>
  <si>
    <t>BILO'O SUZANNE MELANIE</t>
  </si>
  <si>
    <t>ETS EKOUM BIME</t>
  </si>
  <si>
    <t>677687166</t>
  </si>
  <si>
    <t>NOUVELLE ROUTE BASTOS</t>
  </si>
  <si>
    <t>P058712281620S</t>
  </si>
  <si>
    <t>DJOULDE</t>
  </si>
  <si>
    <t>696021750</t>
  </si>
  <si>
    <t>ETS YADJOULDE</t>
  </si>
  <si>
    <t>P016816976979Z</t>
  </si>
  <si>
    <t>KELICK</t>
  </si>
  <si>
    <t>679745901</t>
  </si>
  <si>
    <t>P069416401446W</t>
  </si>
  <si>
    <t>TABOH</t>
  </si>
  <si>
    <t>BLANCHE MEWO.</t>
  </si>
  <si>
    <t>00237677057879479</t>
  </si>
  <si>
    <t>P111817161919M</t>
  </si>
  <si>
    <t>JADE-OUMERY</t>
  </si>
  <si>
    <t>KEYO NJIKE</t>
  </si>
  <si>
    <t>696284599</t>
  </si>
  <si>
    <t>COMMERCE GEN./PRESTATIONS SCES</t>
  </si>
  <si>
    <t>P116300244692U</t>
  </si>
  <si>
    <t>694170106</t>
  </si>
  <si>
    <t>ETS AGBORG</t>
  </si>
  <si>
    <t>INGENIEUR GENIE CIVIL</t>
  </si>
  <si>
    <t>P015900115188K</t>
  </si>
  <si>
    <t>GOULA</t>
  </si>
  <si>
    <t>P069016866920R</t>
  </si>
  <si>
    <t>NGEKWIE</t>
  </si>
  <si>
    <t>T-JUNCTION</t>
  </si>
  <si>
    <t>P128500434678L</t>
  </si>
  <si>
    <t>MELI MEKOUAN ALEX</t>
  </si>
  <si>
    <t>674 745 395</t>
  </si>
  <si>
    <t>P076212327671Q</t>
  </si>
  <si>
    <t>P116014678405C</t>
  </si>
  <si>
    <t>TANGTII HENRY DIANGHA</t>
  </si>
  <si>
    <t>677535989</t>
  </si>
  <si>
    <t>MUTENGENE - NEW LAYOUT</t>
  </si>
  <si>
    <t>P038918184506B</t>
  </si>
  <si>
    <t>CHIDI EZEOBI</t>
  </si>
  <si>
    <t>NWAGBARA</t>
  </si>
  <si>
    <t>0023778744408</t>
  </si>
  <si>
    <t>P099416628424F</t>
  </si>
  <si>
    <t>TEDJOU FOUEPE BORIS</t>
  </si>
  <si>
    <t>00237678319218</t>
  </si>
  <si>
    <t>TEXACO FIANGO</t>
  </si>
  <si>
    <t>P047812524696P</t>
  </si>
  <si>
    <t>MARCHE CENTRAL BTN°A/0700</t>
  </si>
  <si>
    <t>P027312336299C</t>
  </si>
  <si>
    <t>DJOUMESSI BLAISE</t>
  </si>
  <si>
    <t>698016981</t>
  </si>
  <si>
    <t>P059012697362G</t>
  </si>
  <si>
    <t>FOUDA ABEGA</t>
  </si>
  <si>
    <t>P098616321499X</t>
  </si>
  <si>
    <t>FRI RUTH CHE</t>
  </si>
  <si>
    <t>00237100000204</t>
  </si>
  <si>
    <t>M102016834006A</t>
  </si>
  <si>
    <t>ASSOCIATION CAMEROUNAISE POUR LA LUTTE CONTRE L AVANCÉE DU DÉSERT</t>
  </si>
  <si>
    <t>ACLUCAD</t>
  </si>
  <si>
    <t>SENSIBILISATION ET PROMOUVOIR SUR LA PLANTATION DES ARBRES</t>
  </si>
  <si>
    <t>00237696070822</t>
  </si>
  <si>
    <t>M042416714156G</t>
  </si>
  <si>
    <t>HELCED RECYCLING SARL</t>
  </si>
  <si>
    <t>HR</t>
  </si>
  <si>
    <t>698846995</t>
  </si>
  <si>
    <t>RUE DES MANGUIER</t>
  </si>
  <si>
    <t>P118112645567L</t>
  </si>
  <si>
    <t>YMELE MICHEL</t>
  </si>
  <si>
    <t>CPT A 17</t>
  </si>
  <si>
    <t>P026817070238J</t>
  </si>
  <si>
    <t>WAMBA LOUIS</t>
  </si>
  <si>
    <t>677356579</t>
  </si>
  <si>
    <t>P088013181239F</t>
  </si>
  <si>
    <t>BONDE BONDE JEAN BLAISE</t>
  </si>
  <si>
    <t>P098917231532Z</t>
  </si>
  <si>
    <t>BEUKE</t>
  </si>
  <si>
    <t>696106905</t>
  </si>
  <si>
    <t>P087612577814T</t>
  </si>
  <si>
    <t>NOUMSI SIMO APPOLINAIRE</t>
  </si>
  <si>
    <t>ETS NOUMSI SIMO</t>
  </si>
  <si>
    <t>677 97 98 45</t>
  </si>
  <si>
    <t>A COTE DE BOULANGERIE PAIN MAGI</t>
  </si>
  <si>
    <t>P098416287362Y</t>
  </si>
  <si>
    <t>NWADIKE UGOCHUKWU EMMANUEL</t>
  </si>
  <si>
    <t>00237673031084.</t>
  </si>
  <si>
    <t>P068012693115X</t>
  </si>
  <si>
    <t>TCHUIDJANG EPSEE NJEUGA</t>
  </si>
  <si>
    <t>P049517642068Q</t>
  </si>
  <si>
    <t>SOULEMAN</t>
  </si>
  <si>
    <t>69990176</t>
  </si>
  <si>
    <t>CARREFOUR EXPRESSE</t>
  </si>
  <si>
    <t>P128018535161H</t>
  </si>
  <si>
    <t>MBAH EMMANUEL</t>
  </si>
  <si>
    <t>LA SYNAGOGUE CENTRE DE SANTE</t>
  </si>
  <si>
    <t>671726396</t>
  </si>
  <si>
    <t>A CÔTÉ DU COLLÈGE SAINT BENOIT</t>
  </si>
  <si>
    <t>M080800025409C</t>
  </si>
  <si>
    <t>CAMEROON ALUMINIUM TECHNOLOGY SARL</t>
  </si>
  <si>
    <t>697166524</t>
  </si>
  <si>
    <t>FACE ENTRELEC</t>
  </si>
  <si>
    <t>P055817213136R</t>
  </si>
  <si>
    <t>NZIE EPSE NJIKAM</t>
  </si>
  <si>
    <t>SAVIATOU</t>
  </si>
  <si>
    <t>696250380</t>
  </si>
  <si>
    <t>P098016839847E</t>
  </si>
  <si>
    <t>NCHANG BLESSING</t>
  </si>
  <si>
    <t>0023767678905456</t>
  </si>
  <si>
    <t>M082217537904J</t>
  </si>
  <si>
    <t>CABINET MÉDICAL GOLD</t>
  </si>
  <si>
    <t>691182378</t>
  </si>
  <si>
    <t>COMMERCANTE VENTE BOISSONS ALCOOLISEES</t>
  </si>
  <si>
    <t>P018818471904K</t>
  </si>
  <si>
    <t>NTEINTIE NJIPENDI ERNA</t>
  </si>
  <si>
    <t>656875830</t>
  </si>
  <si>
    <t>P078616604344D</t>
  </si>
  <si>
    <t>00237679159468</t>
  </si>
  <si>
    <t>TOUGANG 5</t>
  </si>
  <si>
    <t>P076412729851K</t>
  </si>
  <si>
    <t>ESSOME RAPHAEL ROGER</t>
  </si>
  <si>
    <t>ESSOME</t>
  </si>
  <si>
    <t>694010101</t>
  </si>
  <si>
    <t>NORD MAKOMBE</t>
  </si>
  <si>
    <t>BEHACK</t>
  </si>
  <si>
    <t>P018212242903F</t>
  </si>
  <si>
    <t>NZALI HOMSI Patrice</t>
  </si>
  <si>
    <t>674325501</t>
  </si>
  <si>
    <t>derriere eveché</t>
  </si>
  <si>
    <t>M111718432937K</t>
  </si>
  <si>
    <t>FRIENDSHIP BILINGUAL NURSERY AND PRIMARY SCHOOL</t>
  </si>
  <si>
    <t>654350956</t>
  </si>
  <si>
    <t>P067015998359P</t>
  </si>
  <si>
    <t>NJINYA NELSON ASONGANYI</t>
  </si>
  <si>
    <t>00237675788211</t>
  </si>
  <si>
    <t>P040616382616F</t>
  </si>
  <si>
    <t>BAUNI KAMGA</t>
  </si>
  <si>
    <t>PASCAL FRANCK</t>
  </si>
  <si>
    <t>677767576</t>
  </si>
  <si>
    <t>LOGBESSOU 7EMME RUE</t>
  </si>
  <si>
    <t>BTP-IMPORT/EXPORT-COMMERCE</t>
  </si>
  <si>
    <t>P039214368146A</t>
  </si>
  <si>
    <t>SOPNOU NOUBISSI LURISSE DANIEL</t>
  </si>
  <si>
    <t>ETS GTA-BA</t>
  </si>
  <si>
    <t>691037752</t>
  </si>
  <si>
    <t>FACE LOVE PRESSING</t>
  </si>
  <si>
    <t>P018217771062W</t>
  </si>
  <si>
    <t>NSEUYEP NGANWA</t>
  </si>
  <si>
    <t>P018516876552W</t>
  </si>
  <si>
    <t>NGUETSE</t>
  </si>
  <si>
    <t>PAUL RADJA.</t>
  </si>
  <si>
    <t>652528241</t>
  </si>
  <si>
    <t>QTIER 13</t>
  </si>
  <si>
    <t>P086913175242B</t>
  </si>
  <si>
    <t>ETOH SYLVIE CLAUDE</t>
  </si>
  <si>
    <t>Ventes de chaussures</t>
  </si>
  <si>
    <t>P078716770476J</t>
  </si>
  <si>
    <t>IKELIONWU</t>
  </si>
  <si>
    <t>JOSEPH CHIJIOKE</t>
  </si>
  <si>
    <t>654 57 53 83</t>
  </si>
  <si>
    <t>P010317156341R</t>
  </si>
  <si>
    <t>DOUANLA FONGANG</t>
  </si>
  <si>
    <t>CORINE BRENDA</t>
  </si>
  <si>
    <t>679578817</t>
  </si>
  <si>
    <t>P126217114848C</t>
  </si>
  <si>
    <t>YILIKO</t>
  </si>
  <si>
    <t>697160496</t>
  </si>
  <si>
    <t>P106314552699W</t>
  </si>
  <si>
    <t>TANGA BOGNING</t>
  </si>
  <si>
    <t>677089540</t>
  </si>
  <si>
    <t>CANADEL (FACE COMMUNICATION)</t>
  </si>
  <si>
    <t>M041912759511Q</t>
  </si>
  <si>
    <t>SMART BUSINESS SERVICES SARL</t>
  </si>
  <si>
    <t>699583915</t>
  </si>
  <si>
    <t>DERRIERE DUBAI MTN</t>
  </si>
  <si>
    <t>P017200305915W</t>
  </si>
  <si>
    <t>TEBUE</t>
  </si>
  <si>
    <t>676313986</t>
  </si>
  <si>
    <t>P056112506326M</t>
  </si>
  <si>
    <t>MONGAPCHE</t>
  </si>
  <si>
    <t>677569546</t>
  </si>
  <si>
    <t>M091312422115G</t>
  </si>
  <si>
    <t>GSB 'AM'</t>
  </si>
  <si>
    <t>699014327</t>
  </si>
  <si>
    <t>M018016938331C</t>
  </si>
  <si>
    <t>KOAGNE SARL</t>
  </si>
  <si>
    <t>P116917083138M</t>
  </si>
  <si>
    <t>MOTUE EPOUSE YOUOVOP</t>
  </si>
  <si>
    <t>NDOGPASSI 2 SAINT NICOLAS</t>
  </si>
  <si>
    <t>P048617047306S</t>
  </si>
  <si>
    <t>TAMOTIO</t>
  </si>
  <si>
    <t>666157373</t>
  </si>
  <si>
    <t>MARCHE BANGANG</t>
  </si>
  <si>
    <t>P027916720040F</t>
  </si>
  <si>
    <t>AWA SUSAN.</t>
  </si>
  <si>
    <t>ANGWI.</t>
  </si>
  <si>
    <t>00237680805312</t>
  </si>
  <si>
    <t>KOMPINA - A/V ASSEMBLEE DE DIEU</t>
  </si>
  <si>
    <t>P028912330990U</t>
  </si>
  <si>
    <t>MBE FONKOU FABRICE</t>
  </si>
  <si>
    <t>676 55 82 87</t>
  </si>
  <si>
    <t>PREST/SCES- CCE/GL - BTP</t>
  </si>
  <si>
    <t>P075700434197T</t>
  </si>
  <si>
    <t>TSOPBENG PIERRE MARIE</t>
  </si>
  <si>
    <t>" ETS HORIZON CONSTRUCTION "</t>
  </si>
  <si>
    <t>P107312405251E</t>
  </si>
  <si>
    <t>LAPHNET KAPPI INBRIS SOLANGE</t>
  </si>
  <si>
    <t>677161214</t>
  </si>
  <si>
    <t>P027212349912H</t>
  </si>
  <si>
    <t>TCHIENDEU TONDA FLORENCE</t>
  </si>
  <si>
    <t>CHEZ FLORENCE</t>
  </si>
  <si>
    <t>677 692 683</t>
  </si>
  <si>
    <t>MARCHE H032</t>
  </si>
  <si>
    <t>M032118585501B</t>
  </si>
  <si>
    <t>ETS GOOSEBUMPS</t>
  </si>
  <si>
    <t>COMMERCE GÉNÉRAL- PRESTATIONS DE SERVICES- QHSE-COMMUNICATIONS-MARKETING</t>
  </si>
  <si>
    <t>697689960</t>
  </si>
  <si>
    <t>BÉNÉDICTE</t>
  </si>
  <si>
    <t>P086900437869E</t>
  </si>
  <si>
    <t>KAPOHO NDEFO EPSE FOKA</t>
  </si>
  <si>
    <t>KAPOHO NDEFO FOKA</t>
  </si>
  <si>
    <t>699262711</t>
  </si>
  <si>
    <t>CARREFOUR LELE</t>
  </si>
  <si>
    <t>P047612604160H</t>
  </si>
  <si>
    <t>MATHIE</t>
  </si>
  <si>
    <t>682606965</t>
  </si>
  <si>
    <t>P108716316581X</t>
  </si>
  <si>
    <t>SARIETTE ESTHER</t>
  </si>
  <si>
    <t>DJESSY MPONDO</t>
  </si>
  <si>
    <t>00237610.......04198</t>
  </si>
  <si>
    <t>P017000155448W</t>
  </si>
  <si>
    <t>KEMGOUO TCHASSEM EPSEE MOUKAM</t>
  </si>
  <si>
    <t>''ETS IMMO 17'' HERVINE SOLANGE</t>
  </si>
  <si>
    <t>699995496</t>
  </si>
  <si>
    <t>P118417851945Y</t>
  </si>
  <si>
    <t>TEKU MALIAKA SPOUSE ABONGEH</t>
  </si>
  <si>
    <t>ABOH</t>
  </si>
  <si>
    <t>00237693225508</t>
  </si>
  <si>
    <t>P068316043421L</t>
  </si>
  <si>
    <t>MESSA KUE ÉPOUSE HAPPY</t>
  </si>
  <si>
    <t>DORETTE AIMEE</t>
  </si>
  <si>
    <t>699218621</t>
  </si>
  <si>
    <t>P019718118352W</t>
  </si>
  <si>
    <t>NGUBUE</t>
  </si>
  <si>
    <t>THOMAS WEHKEBEWEH</t>
  </si>
  <si>
    <t>00237680209223</t>
  </si>
  <si>
    <t>P020018151150L</t>
  </si>
  <si>
    <t>KEMING DILAN</t>
  </si>
  <si>
    <t>MAWOH</t>
  </si>
  <si>
    <t>00237695629817</t>
  </si>
  <si>
    <t>P029616849819W</t>
  </si>
  <si>
    <t>KATOUO</t>
  </si>
  <si>
    <t>ELISABETH MERLINE</t>
  </si>
  <si>
    <t>693460499</t>
  </si>
  <si>
    <t>P067612571041N</t>
  </si>
  <si>
    <t>FUNWI NGWA</t>
  </si>
  <si>
    <t>677008765</t>
  </si>
  <si>
    <t>P018917163692K</t>
  </si>
  <si>
    <t>NWANA</t>
  </si>
  <si>
    <t>GWENDOLINE</t>
  </si>
  <si>
    <t>676839329</t>
  </si>
  <si>
    <t>P018217604964H</t>
  </si>
  <si>
    <t>00237654520579</t>
  </si>
  <si>
    <t>TIBANGA</t>
  </si>
  <si>
    <t>VENTE DES TÔLES</t>
  </si>
  <si>
    <t>P068112526826H</t>
  </si>
  <si>
    <t>MARIUS BASILE</t>
  </si>
  <si>
    <t>697001210</t>
  </si>
  <si>
    <t>VENTE ELECTRONIQUE</t>
  </si>
  <si>
    <t>P049012265972P</t>
  </si>
  <si>
    <t>GOUAMENE HERVE</t>
  </si>
  <si>
    <t>MARCHE CENRAL</t>
  </si>
  <si>
    <t>P056317489998L</t>
  </si>
  <si>
    <t>TSOGMO LOUIS.</t>
  </si>
  <si>
    <t>00237690222323</t>
  </si>
  <si>
    <t>P029316497830M</t>
  </si>
  <si>
    <t>BARRY MAMADOU MAROUANE</t>
  </si>
  <si>
    <t>P038114411477D</t>
  </si>
  <si>
    <t>MPONGO EPANLONG MICHELINE JOLY</t>
  </si>
  <si>
    <t>ETS MPONGO</t>
  </si>
  <si>
    <t>M042116063986R</t>
  </si>
  <si>
    <t>ALEXANDER DRILLING COMPANY LIMITED</t>
  </si>
  <si>
    <t>DRILLING OF BOREHOLES, GENERAL CONSTRUCTION, REAL ESTATE</t>
  </si>
  <si>
    <t>699055820</t>
  </si>
  <si>
    <t>COMMERCE (ALIMENTATION)</t>
  </si>
  <si>
    <t>P029916754687D</t>
  </si>
  <si>
    <t>MUNA</t>
  </si>
  <si>
    <t>MAGDALENE NUNG</t>
  </si>
  <si>
    <t>00237679933323</t>
  </si>
  <si>
    <t>CABINET D'ETUDES &amp; CONSEILS</t>
  </si>
  <si>
    <t>P105912117226S</t>
  </si>
  <si>
    <t>MVONDO AWONO</t>
  </si>
  <si>
    <t>677636355</t>
  </si>
  <si>
    <t>P079116620245Q</t>
  </si>
  <si>
    <t>TIOLO</t>
  </si>
  <si>
    <t>ERNEST DUCLAIR</t>
  </si>
  <si>
    <t>00237652113198</t>
  </si>
  <si>
    <t>M022014402534W</t>
  </si>
  <si>
    <t>COOP-CA REDD SARL</t>
  </si>
  <si>
    <t>REBOISEMENT,ENTRETIEN ET CRÉATION DE FORETS COMMUNAUTAIRES</t>
  </si>
  <si>
    <t>674746346</t>
  </si>
  <si>
    <t>P018012300299F</t>
  </si>
  <si>
    <t>KUETCHE MOUBE</t>
  </si>
  <si>
    <t>677321980</t>
  </si>
  <si>
    <t>PRESTATATION DE SERVICES</t>
  </si>
  <si>
    <t>P098817438858K</t>
  </si>
  <si>
    <t>NDIDJA LILIANE JOSEPHINE</t>
  </si>
  <si>
    <t>ETS BOUSSOLE BUILDING AND SERVICES</t>
  </si>
  <si>
    <t>P088816160138X</t>
  </si>
  <si>
    <t>TEHO NYAMI</t>
  </si>
  <si>
    <t>HELEINE</t>
  </si>
  <si>
    <t>678149794</t>
  </si>
  <si>
    <t>P037513369302Z</t>
  </si>
  <si>
    <t>MBOUKAM MEULADJE</t>
  </si>
  <si>
    <t>MARISETTE CHANTALE</t>
  </si>
  <si>
    <t>655657878</t>
  </si>
  <si>
    <t>P059112554968F</t>
  </si>
  <si>
    <t>ADDAH SUZY ADRIENNE</t>
  </si>
  <si>
    <t>ETS ADDAH SUZY</t>
  </si>
  <si>
    <t>694278160</t>
  </si>
  <si>
    <t>SAPELI</t>
  </si>
  <si>
    <t>P118100464572W</t>
  </si>
  <si>
    <t>MEWANU LATRAE EDUKE</t>
  </si>
  <si>
    <t>677801878</t>
  </si>
  <si>
    <t>TOMBEL/COMM AVE. COMM AVE.</t>
  </si>
  <si>
    <t>P048615210637Q</t>
  </si>
  <si>
    <t>TEKONMO AKANA</t>
  </si>
  <si>
    <t>MICHEL JOEL</t>
  </si>
  <si>
    <t>676917206</t>
  </si>
  <si>
    <t>P080118076990J</t>
  </si>
  <si>
    <t>TAKONGFAC</t>
  </si>
  <si>
    <t>FRANCIS NKWETI</t>
  </si>
  <si>
    <t>00237652803161</t>
  </si>
  <si>
    <t>P078216498227T</t>
  </si>
  <si>
    <t>ETS NOFILS  NOTEMG</t>
  </si>
  <si>
    <t>THIERY GISLAIN</t>
  </si>
  <si>
    <t>COMMERCE GENERALE PRESTATION DE SERVICES IMPORT EXPORT ACHAT VENTE BTP</t>
  </si>
  <si>
    <t>+237 6 74 37 69 92</t>
  </si>
  <si>
    <t>P056618351959G</t>
  </si>
  <si>
    <t>NWEKE SYLVESTER</t>
  </si>
  <si>
    <t>670134442</t>
  </si>
  <si>
    <t>P038317155863K</t>
  </si>
  <si>
    <t>MBACK</t>
  </si>
  <si>
    <t>LAUREE STELLA</t>
  </si>
  <si>
    <t>689988453</t>
  </si>
  <si>
    <t>M091713914739S</t>
  </si>
  <si>
    <t>FOUNTAIN OF HOPE BILINGUAL NURSERY &amp; PRIMARY SCHOOL</t>
  </si>
  <si>
    <t>FOUNTAIN OF HOPE</t>
  </si>
  <si>
    <t>674 28 06 49</t>
  </si>
  <si>
    <t>P037716444046W</t>
  </si>
  <si>
    <t>KONGNYUY TARDZENYUY</t>
  </si>
  <si>
    <t>EDOUARD.</t>
  </si>
  <si>
    <t>679223235</t>
  </si>
  <si>
    <t>P088717868952U</t>
  </si>
  <si>
    <t>ETEME EKOE</t>
  </si>
  <si>
    <t>PHILOMENE EPES NDOMO</t>
  </si>
  <si>
    <t>657319755</t>
  </si>
  <si>
    <t>P097717648762E</t>
  </si>
  <si>
    <t>YAYA ABAKAR</t>
  </si>
  <si>
    <t>00237677086969</t>
  </si>
  <si>
    <t>P099216603539J</t>
  </si>
  <si>
    <t>WIRBA</t>
  </si>
  <si>
    <t>VIOLETTE ASHERY</t>
  </si>
  <si>
    <t>6550400924</t>
  </si>
  <si>
    <t>COUTURE+MERCERIE</t>
  </si>
  <si>
    <t>P127700477012B</t>
  </si>
  <si>
    <t>MIREILLE KENMOE</t>
  </si>
  <si>
    <t>677369590</t>
  </si>
  <si>
    <t>P118716731791U</t>
  </si>
  <si>
    <t>ZAMFACK</t>
  </si>
  <si>
    <t>RÉGINE CLARISSE</t>
  </si>
  <si>
    <t>00237679427809</t>
  </si>
  <si>
    <t>P069717051814A</t>
  </si>
  <si>
    <t>JIKONG</t>
  </si>
  <si>
    <t>CELESTINE BERI</t>
  </si>
  <si>
    <t>DEPOT PETROLIER</t>
  </si>
  <si>
    <t>P038317668185B</t>
  </si>
  <si>
    <t>ADAMOU NDJIDDA</t>
  </si>
  <si>
    <t>IMMEUBLE EKANG</t>
  </si>
  <si>
    <t>VENTE D'OEUFS</t>
  </si>
  <si>
    <t>P068814412837J</t>
  </si>
  <si>
    <t>NGO ANICET FON</t>
  </si>
  <si>
    <t>675531921</t>
  </si>
  <si>
    <t>MANAGEMENT/FISCALITE/MARKETING</t>
  </si>
  <si>
    <t>M051912772323J</t>
  </si>
  <si>
    <t>STÉ EXPERTISE &amp; EXCELLENCE GROUP SARL</t>
  </si>
  <si>
    <t>694695031</t>
  </si>
  <si>
    <t>NGOUSSO/CARREFOUR HOTEL LE PARADIS</t>
  </si>
  <si>
    <t>P079816255712M</t>
  </si>
  <si>
    <t>NDIFORNJOH</t>
  </si>
  <si>
    <t>ASSANU FAHBAKA</t>
  </si>
  <si>
    <t>00237654963921</t>
  </si>
  <si>
    <t>VENTE DE BOISSONS NON ALCOLISEES</t>
  </si>
  <si>
    <t>P018514424773S</t>
  </si>
  <si>
    <t>ABDEL BASSIT HAMID</t>
  </si>
  <si>
    <t>ETS ABDEL BASSIT</t>
  </si>
  <si>
    <t>671418500</t>
  </si>
  <si>
    <t>Lacka</t>
  </si>
  <si>
    <t>PONT NGUELY</t>
  </si>
  <si>
    <t>P122016339814U</t>
  </si>
  <si>
    <t>PEGHA ELVIS FORBOUH</t>
  </si>
  <si>
    <t>675267414</t>
  </si>
  <si>
    <t>P097616012910W</t>
  </si>
  <si>
    <t>KENZO ROBERT</t>
  </si>
  <si>
    <t>00237671861210</t>
  </si>
  <si>
    <t>MAIN MARKET F23</t>
  </si>
  <si>
    <t>AGENT MTN</t>
  </si>
  <si>
    <t>P110317148574Z</t>
  </si>
  <si>
    <t>NAH-GBO HAMADOU</t>
  </si>
  <si>
    <t>696641542</t>
  </si>
  <si>
    <t>P020017092623P</t>
  </si>
  <si>
    <t>AFRICA PROCESSUS C</t>
  </si>
  <si>
    <t>P037400269956H</t>
  </si>
  <si>
    <t>PRESTATION DE SERVICES/BTP</t>
  </si>
  <si>
    <t>P015612415618Q</t>
  </si>
  <si>
    <t>KOMMEGNE</t>
  </si>
  <si>
    <t>678 121 083</t>
  </si>
  <si>
    <t>P057612352884L</t>
  </si>
  <si>
    <t>METOU MBIDA EPSE ZO'O ZO'OBO JEANNE</t>
  </si>
  <si>
    <t>ETS METOU MBIDA EPSE ZO'O ZO'OBO JEANNE</t>
  </si>
  <si>
    <t>P108417062603A</t>
  </si>
  <si>
    <t>OBUTE JOSEPH ANAYOCHUKWU</t>
  </si>
  <si>
    <t>ETS DIVINE FOUNDATION</t>
  </si>
  <si>
    <t>670510754</t>
  </si>
  <si>
    <t>P019817906538P</t>
  </si>
  <si>
    <t>MOPING NOUMBI ERWIAN KELLIAN</t>
  </si>
  <si>
    <t>( ETS MONOKER )</t>
  </si>
  <si>
    <t>696017607</t>
  </si>
  <si>
    <t>P128017130618T</t>
  </si>
  <si>
    <t>MARIE FEUKHEH</t>
  </si>
  <si>
    <t>671984482</t>
  </si>
  <si>
    <t>M098817069855Q</t>
  </si>
  <si>
    <t>COLLÈGE BILINGUE LES</t>
  </si>
  <si>
    <t>LES PETITS ALLEMANDE</t>
  </si>
  <si>
    <t>P077017832944R</t>
  </si>
  <si>
    <t>DOUNTIO</t>
  </si>
  <si>
    <t>JULES FAUSTIN</t>
  </si>
  <si>
    <t>675 04 41 15</t>
  </si>
  <si>
    <t>BAMEBORO ECOLE PUBLIQUE PLATEA</t>
  </si>
  <si>
    <t>P056517160635L</t>
  </si>
  <si>
    <t>677887999</t>
  </si>
  <si>
    <t>VENTE ASSIETES</t>
  </si>
  <si>
    <t>P038012415942P</t>
  </si>
  <si>
    <t>NDIBA EVELYNE</t>
  </si>
  <si>
    <t>674172040</t>
  </si>
  <si>
    <t>M A FACE JARDIN DES AGRICULTEURS</t>
  </si>
  <si>
    <t>P032416611781P</t>
  </si>
  <si>
    <t>MAGANG NADEGE</t>
  </si>
  <si>
    <t>ETS MEME DISTRIBUTION</t>
  </si>
  <si>
    <t>Commerce de gros non spécialisé G460600 commerce géneral, prestation de services</t>
  </si>
  <si>
    <t>683054343</t>
  </si>
  <si>
    <t>COMPTABLE MATIÈRE</t>
  </si>
  <si>
    <t>P057517125752L</t>
  </si>
  <si>
    <t>BEDECK</t>
  </si>
  <si>
    <t>694563539</t>
  </si>
  <si>
    <t>M071712636545Z</t>
  </si>
  <si>
    <t>ASSOCIATED CONSULTING SARL</t>
  </si>
  <si>
    <t>P028818485330N</t>
  </si>
  <si>
    <t>_</t>
  </si>
  <si>
    <t>P037413852952G</t>
  </si>
  <si>
    <t>MENDI MENCHENG DEMEAN</t>
  </si>
  <si>
    <t>673808933</t>
  </si>
  <si>
    <t>AGRICULTURE/ELEVAGE</t>
  </si>
  <si>
    <t>M050912634404T</t>
  </si>
  <si>
    <t>D- A- E- T- M</t>
  </si>
  <si>
    <t>D-A-E-T-M</t>
  </si>
  <si>
    <t>698566466</t>
  </si>
  <si>
    <t>P077016122654T</t>
  </si>
  <si>
    <t>NGOUTOUKOUMOU MARIE GISELE</t>
  </si>
  <si>
    <t>ETS MARGIS</t>
  </si>
  <si>
    <t>00237621512315</t>
  </si>
  <si>
    <t>P026413997595B</t>
  </si>
  <si>
    <t>TCHAMADJEU EPSEE MBIHO</t>
  </si>
  <si>
    <t>677265217</t>
  </si>
  <si>
    <t>P125917822737Y</t>
  </si>
  <si>
    <t>NGO BIHEGUE</t>
  </si>
  <si>
    <t>PROPRIETAIRE FONCIERE</t>
  </si>
  <si>
    <t>M091917092820Y</t>
  </si>
  <si>
    <t>SUCCESSION MONEY MONEY JACQUES</t>
  </si>
  <si>
    <t>699882215</t>
  </si>
  <si>
    <t>ISMEF ACADEMY</t>
  </si>
  <si>
    <t>P029617122412Q</t>
  </si>
  <si>
    <t>EVINA COME</t>
  </si>
  <si>
    <t>PATRICK DESIRE</t>
  </si>
  <si>
    <t>677179392</t>
  </si>
  <si>
    <t>ELDORADO DE NKOMO</t>
  </si>
  <si>
    <t>P090217161085S</t>
  </si>
  <si>
    <t>AHMADOU HAMADOU ADAMA</t>
  </si>
  <si>
    <t>693135465</t>
  </si>
  <si>
    <t>POUKOULOUKOU</t>
  </si>
  <si>
    <t>P106814440003H</t>
  </si>
  <si>
    <t>MAGONG TELEGUER</t>
  </si>
  <si>
    <t>WALADE III</t>
  </si>
  <si>
    <t>P019412755892C</t>
  </si>
  <si>
    <t>MADZEKO'O NOUPEMBONG</t>
  </si>
  <si>
    <t>674909437</t>
  </si>
  <si>
    <t>CENTRE VILLE FACE BRICOLUX</t>
  </si>
  <si>
    <t>VENTE FOURNITURES SCOLAIRES</t>
  </si>
  <si>
    <t>P047212575288T</t>
  </si>
  <si>
    <t>TRANSPORT DE MARCHANDISES/PRESTATIONS DE SERVICES</t>
  </si>
  <si>
    <t>P037618571324E</t>
  </si>
  <si>
    <t>OUSSOUMANOU BALLA</t>
  </si>
  <si>
    <t>6940665354</t>
  </si>
  <si>
    <t>P110017122151R</t>
  </si>
  <si>
    <t>NANA KEUGOUE</t>
  </si>
  <si>
    <t>VASTHI MILCA</t>
  </si>
  <si>
    <t>691987311</t>
  </si>
  <si>
    <t>DEVELOPPEMENT COMMERCIAL</t>
  </si>
  <si>
    <t>M062116654715M</t>
  </si>
  <si>
    <t>GIC "ANNORA" DES PRODUCTEURS DE FUMURE ORGANIQUE DE KOSSEHONE</t>
  </si>
  <si>
    <t>G.I.C</t>
  </si>
  <si>
    <t>00237692544311</t>
  </si>
  <si>
    <t>KOSSEHONE</t>
  </si>
  <si>
    <t>P128815542134T</t>
  </si>
  <si>
    <t>675420702</t>
  </si>
  <si>
    <t>MEKALAT YEVOL</t>
  </si>
  <si>
    <t>matgenie</t>
  </si>
  <si>
    <t>P077916099576L</t>
  </si>
  <si>
    <t>NGON ABOUEM</t>
  </si>
  <si>
    <t>00237----+++--</t>
  </si>
  <si>
    <t>P107712577942E</t>
  </si>
  <si>
    <t>MOKO</t>
  </si>
  <si>
    <t>SYLVIE(ETS SOPREW0)</t>
  </si>
  <si>
    <t>694701081</t>
  </si>
  <si>
    <t>A COTE MIRADOR</t>
  </si>
  <si>
    <t>P019416674348U</t>
  </si>
  <si>
    <t>KELOUTCHA-</t>
  </si>
  <si>
    <t>00237691991985</t>
  </si>
  <si>
    <t>M061100037441Q</t>
  </si>
  <si>
    <t>PTS CONSTRUCTION</t>
  </si>
  <si>
    <t>690790835</t>
  </si>
  <si>
    <t>M122017034780B</t>
  </si>
  <si>
    <t>SOCIETE COOPERATIVE SIMPLIFIEE DES PRODUCTEURS DE COTON DE MANDAKA</t>
  </si>
  <si>
    <t>SCOOPS NARRAL</t>
  </si>
  <si>
    <t>00237697241596</t>
  </si>
  <si>
    <t>MANDAKA</t>
  </si>
  <si>
    <t>P098817112394K</t>
  </si>
  <si>
    <t>NSEME EBELLE</t>
  </si>
  <si>
    <t>678555078</t>
  </si>
  <si>
    <t>P055813063855G</t>
  </si>
  <si>
    <t>TOBI JACQUES</t>
  </si>
  <si>
    <t>677635587</t>
  </si>
  <si>
    <t>P017300469871U</t>
  </si>
  <si>
    <t>BITJOKA EPSEE ONANA</t>
  </si>
  <si>
    <t>NATHALIE HELENE</t>
  </si>
  <si>
    <t>+237699823170</t>
  </si>
  <si>
    <t>MICO FINANCE</t>
  </si>
  <si>
    <t>M110300016744A</t>
  </si>
  <si>
    <t>STE COOPER.D EPARG.ET DE CRED.DU CAM.</t>
  </si>
  <si>
    <t>E.C.P.C.</t>
  </si>
  <si>
    <t>237694011477 / 671735680</t>
  </si>
  <si>
    <t>P017312435276U</t>
  </si>
  <si>
    <t>DJIBRINE MAHAMAT</t>
  </si>
  <si>
    <t>679137165</t>
  </si>
  <si>
    <t>AIDE PRESTATIONS DE SERVICES</t>
  </si>
  <si>
    <t>P047117161447F</t>
  </si>
  <si>
    <t>MENOP EPSE TCHINDA MARIE CORINNE</t>
  </si>
  <si>
    <t>ETS YOUPWE MULTISERVICES</t>
  </si>
  <si>
    <t>P109017134410Y</t>
  </si>
  <si>
    <t>AFANGHA WEINSI</t>
  </si>
  <si>
    <t>CORNELIUS</t>
  </si>
  <si>
    <t>652183193</t>
  </si>
  <si>
    <t>P029016651543W</t>
  </si>
  <si>
    <t>DEKI</t>
  </si>
  <si>
    <t>DEXES DEKI</t>
  </si>
  <si>
    <t>00237613810029</t>
  </si>
  <si>
    <t>P060417117564F</t>
  </si>
  <si>
    <t>BIHINA MVOGO</t>
  </si>
  <si>
    <t>PIUS BORIS</t>
  </si>
  <si>
    <t>698484719</t>
  </si>
  <si>
    <t>MIDDLE FARMS</t>
  </si>
  <si>
    <t>P018018063127P</t>
  </si>
  <si>
    <t>BAH AMADOU BAILO</t>
  </si>
  <si>
    <t>TECH PRINC MED SAINIT</t>
  </si>
  <si>
    <t>P089316411515E</t>
  </si>
  <si>
    <t>DJABE</t>
  </si>
  <si>
    <t>00237697316924</t>
  </si>
  <si>
    <t>ORDI IMPRIMERIE</t>
  </si>
  <si>
    <t>P129018030287Y</t>
  </si>
  <si>
    <t>SIMEU TATOU</t>
  </si>
  <si>
    <t>URSULE</t>
  </si>
  <si>
    <t>674746160</t>
  </si>
  <si>
    <t>CARREFOUR NSAM EFOULAN</t>
  </si>
  <si>
    <t>M032014411442S</t>
  </si>
  <si>
    <t>TECHNIK SERVICES SARL</t>
  </si>
  <si>
    <t>694310349</t>
  </si>
  <si>
    <t>P098100437754D</t>
  </si>
  <si>
    <t>NDJOUFA</t>
  </si>
  <si>
    <t>670 30 56 43</t>
  </si>
  <si>
    <t>FACE BOULANGERIE AMICALE</t>
  </si>
  <si>
    <t>P049715305160L</t>
  </si>
  <si>
    <t>NOUBISSI KWEKAM</t>
  </si>
  <si>
    <t>ALBERTINI</t>
  </si>
  <si>
    <t>699750</t>
  </si>
  <si>
    <t>P095300385736F</t>
  </si>
  <si>
    <t>MOUAHA LUCAS</t>
  </si>
  <si>
    <t>694329655</t>
  </si>
  <si>
    <t>IYENDEL</t>
  </si>
  <si>
    <t>A COTE MISSION</t>
  </si>
  <si>
    <t>P019017106114R</t>
  </si>
  <si>
    <t>AYOUBA ABOUBAKAR</t>
  </si>
  <si>
    <t>681685436</t>
  </si>
  <si>
    <t>P127012554690C</t>
  </si>
  <si>
    <t>NTAMACK NTAMACK</t>
  </si>
  <si>
    <t>698467035</t>
  </si>
  <si>
    <t>P118415206066S</t>
  </si>
  <si>
    <t>KEUMEUGNE</t>
  </si>
  <si>
    <t>M072316424460J</t>
  </si>
  <si>
    <t>SUCCESSION DE FEU TSAMBENG AUGUSTIN</t>
  </si>
  <si>
    <t>00237696513847</t>
  </si>
  <si>
    <t>MPANGOU/APRÈS HYSACAM</t>
  </si>
  <si>
    <t>M032416753306K</t>
  </si>
  <si>
    <t>GROUPE NGUEMA SARL</t>
  </si>
  <si>
    <t>00237699424047</t>
  </si>
  <si>
    <t>VENTE ARACHIDES ET HARICOTS</t>
  </si>
  <si>
    <t>P056812268594C</t>
  </si>
  <si>
    <t>MAWOGUIA EPSEE PIDJOU</t>
  </si>
  <si>
    <t>677535774</t>
  </si>
  <si>
    <t>COMMERCE DE VETEMENTS</t>
  </si>
  <si>
    <t>P077717124757A</t>
  </si>
  <si>
    <t>MANIZEU</t>
  </si>
  <si>
    <t>BLANDINE AIMEE</t>
  </si>
  <si>
    <t>677056946</t>
  </si>
  <si>
    <t>ELEVAGE ET PRODUCTION DES OEUFS</t>
  </si>
  <si>
    <t>M051916651086J</t>
  </si>
  <si>
    <t>SOCIETE COOPERATIVE SIMPLIFIEE DES PRODUCTEURS D'OEUFS DE TABLE DE L'OUEST</t>
  </si>
  <si>
    <t>CLUB D'ELITES SCOOPS</t>
  </si>
  <si>
    <t>00237699967561</t>
  </si>
  <si>
    <t>P028017728487P</t>
  </si>
  <si>
    <t>Neuillie</t>
  </si>
  <si>
    <t>Cite verte, rue Emma basile, 2em entree</t>
  </si>
  <si>
    <t>P018918594955R</t>
  </si>
  <si>
    <t>MERLIN PEGUI</t>
  </si>
  <si>
    <t>696526596</t>
  </si>
  <si>
    <t>DERRIERE ANCIEN SONEL NKOLOLOUN</t>
  </si>
  <si>
    <t>P076417116689K</t>
  </si>
  <si>
    <t>MONTHE DJANGUE</t>
  </si>
  <si>
    <t>00237674147515</t>
  </si>
  <si>
    <t>BP. DOUALA</t>
  </si>
  <si>
    <t>PRISE DE PARTICIPATION FINANCIERE</t>
  </si>
  <si>
    <t>M012217042754R</t>
  </si>
  <si>
    <t>ELITE CAPITAL GROUP SA</t>
  </si>
  <si>
    <t>222207611</t>
  </si>
  <si>
    <t>ACHAT VTE DU MATERIELDE LABORATOIRE</t>
  </si>
  <si>
    <t>M021912748962Z</t>
  </si>
  <si>
    <t>BIOGENIX SARL</t>
  </si>
  <si>
    <t>677550302</t>
  </si>
  <si>
    <t>P018716035628A</t>
  </si>
  <si>
    <t>DJOKOUON EPOUSE NGOUGWU</t>
  </si>
  <si>
    <t>DORIS BIBIANE</t>
  </si>
  <si>
    <t>00237673016007</t>
  </si>
  <si>
    <t>SANS PROFESSIONNEL</t>
  </si>
  <si>
    <t>P100116619795M</t>
  </si>
  <si>
    <t>EPESSE</t>
  </si>
  <si>
    <t>RAPHAEL MATHURIN</t>
  </si>
  <si>
    <t>00237676220130</t>
  </si>
  <si>
    <t>P078200484489P</t>
  </si>
  <si>
    <t>NGONGANG PONKA</t>
  </si>
  <si>
    <t>694295048</t>
  </si>
  <si>
    <t>RÉALISATION DES ÉTUDES, CONSEIL ET MANAGEMENT</t>
  </si>
  <si>
    <t>M042416713944S</t>
  </si>
  <si>
    <t>R&amp;S CAPITALS</t>
  </si>
  <si>
    <t>R&amp;S</t>
  </si>
  <si>
    <t>00237694967111</t>
  </si>
  <si>
    <t>3E ETAGE IMMEUBLE PHARMACIE DE DEIDO</t>
  </si>
  <si>
    <t>M081816434416S</t>
  </si>
  <si>
    <t>GRACE WINNERS</t>
  </si>
  <si>
    <t>677486589</t>
  </si>
  <si>
    <t>HOTEL/RESTAURANT/CAFE</t>
  </si>
  <si>
    <t>M111714366753L</t>
  </si>
  <si>
    <t>WDC SARL</t>
  </si>
  <si>
    <t>683708350</t>
  </si>
  <si>
    <t>P089916001814A</t>
  </si>
  <si>
    <t>FOPA TAGNINGUIE</t>
  </si>
  <si>
    <t>675874521</t>
  </si>
  <si>
    <t>P047500441865G</t>
  </si>
  <si>
    <t>MBUOPDA LOUOKDOM</t>
  </si>
  <si>
    <t>673187796</t>
  </si>
  <si>
    <t>COmmerce</t>
  </si>
  <si>
    <t>P088816041259A</t>
  </si>
  <si>
    <t>TRAORE FOUSSEINY</t>
  </si>
  <si>
    <t>P019217762059D</t>
  </si>
  <si>
    <t>EBENE NGOUME</t>
  </si>
  <si>
    <t>MAURICE CHRISTIAN</t>
  </si>
  <si>
    <t>651924108</t>
  </si>
  <si>
    <t>BONADIBON</t>
  </si>
  <si>
    <t>P019218143016D</t>
  </si>
  <si>
    <t>PETER FREEDOM ABUCHI</t>
  </si>
  <si>
    <t>P039616273787K</t>
  </si>
  <si>
    <t>ACHAY SYLVIA NJWENG.</t>
  </si>
  <si>
    <t>678893906</t>
  </si>
  <si>
    <t>COUNCIL WORKER</t>
  </si>
  <si>
    <t>P018717156940X</t>
  </si>
  <si>
    <t>ITOE</t>
  </si>
  <si>
    <t>KUNZ BOKWE`</t>
  </si>
  <si>
    <t>676877245</t>
  </si>
  <si>
    <t>P068616660180F</t>
  </si>
  <si>
    <t>SERGES BOURDON</t>
  </si>
  <si>
    <t>(ETS AKANGA PRODUCTIONS)</t>
  </si>
  <si>
    <t>699705518</t>
  </si>
  <si>
    <t>P028516281516H</t>
  </si>
  <si>
    <t>NGAKOU DONGMO</t>
  </si>
  <si>
    <t>TONTON JANVIER</t>
  </si>
  <si>
    <t>694640261</t>
  </si>
  <si>
    <t>P019012574187M</t>
  </si>
  <si>
    <t>FOUNDIMERANE KPOUMIE ABDEL JUNIOR</t>
  </si>
  <si>
    <t>694025534</t>
  </si>
  <si>
    <t>CPT 20 BLOC 1</t>
  </si>
  <si>
    <t>SALES</t>
  </si>
  <si>
    <t>P088916719760L</t>
  </si>
  <si>
    <t>MFAWMOR MELANIE NJISAW</t>
  </si>
  <si>
    <t>00237690298517</t>
  </si>
  <si>
    <t>P128517004910J</t>
  </si>
  <si>
    <t>OKECHUKWU ERASMUS OSINACHI</t>
  </si>
  <si>
    <t>VENTE HABITS CHAUSSURES ACCESSOIRES ET DIVERS</t>
  </si>
  <si>
    <t>P030116753376H</t>
  </si>
  <si>
    <t>VEGUIEBOH</t>
  </si>
  <si>
    <t>FALONNE</t>
  </si>
  <si>
    <t>00237675960572</t>
  </si>
  <si>
    <t>FIN GOUDRON OMNISPORT</t>
  </si>
  <si>
    <t>VENTES DES MOTOS</t>
  </si>
  <si>
    <t>P126418368144N</t>
  </si>
  <si>
    <t>677853859</t>
  </si>
  <si>
    <t>P028512695599W</t>
  </si>
  <si>
    <t>NKINAMO FONGUE</t>
  </si>
  <si>
    <t>MAROSINE MARCIAL</t>
  </si>
  <si>
    <t>P047200352048Y</t>
  </si>
  <si>
    <t>MOUNE</t>
  </si>
  <si>
    <t>PAUL EMILE</t>
  </si>
  <si>
    <t>242078789/677465839</t>
  </si>
  <si>
    <t>P122017607762M</t>
  </si>
  <si>
    <t>BIBA FRANCOIS PROSTIN</t>
  </si>
  <si>
    <t>699125864</t>
  </si>
  <si>
    <t>P068618371310P</t>
  </si>
  <si>
    <t>CAROLINE AKUM</t>
  </si>
  <si>
    <t>67377967</t>
  </si>
  <si>
    <t>P047816841442E</t>
  </si>
  <si>
    <t>NFORMI HENRY CHUYE</t>
  </si>
  <si>
    <t>00237671951923</t>
  </si>
  <si>
    <t>M072217559056P</t>
  </si>
  <si>
    <t>GLOBAL FAITH SURVEY AND SERVICES SARL</t>
  </si>
  <si>
    <t>GLOFASS</t>
  </si>
  <si>
    <t>GENIE CIVIL, BATIMENT ET TRAVAUX PUBLICS, COMMERCE GENERAL</t>
  </si>
  <si>
    <t>656080577</t>
  </si>
  <si>
    <t>SALE OF PROVISION</t>
  </si>
  <si>
    <t>P016512412785S</t>
  </si>
  <si>
    <t>NWOYE IFEOMA</t>
  </si>
  <si>
    <t>FRANCISCA</t>
  </si>
  <si>
    <t>677911290</t>
  </si>
  <si>
    <t>P118818315236B</t>
  </si>
  <si>
    <t>NGOUNOUE</t>
  </si>
  <si>
    <t>00237670866985/</t>
  </si>
  <si>
    <t>M072217467888H</t>
  </si>
  <si>
    <t>J-ROCK COMPANY LTD</t>
  </si>
  <si>
    <t>M041612528943B</t>
  </si>
  <si>
    <t>STE ALTURIS SARL</t>
  </si>
  <si>
    <t>678000040</t>
  </si>
  <si>
    <t>P019018399003S</t>
  </si>
  <si>
    <t>KOUONGA BOUOPDA</t>
  </si>
  <si>
    <t>WILLIAM STEVE</t>
  </si>
  <si>
    <t>00237653153310</t>
  </si>
  <si>
    <t>P107514800406U</t>
  </si>
  <si>
    <t>SAHA FOUODJI GERALDINE</t>
  </si>
  <si>
    <t>675817096</t>
  </si>
  <si>
    <t>SALE OF COSMETIC</t>
  </si>
  <si>
    <t>P059617396274D</t>
  </si>
  <si>
    <t>TAMBI</t>
  </si>
  <si>
    <t>SHAMITA TABOKO</t>
  </si>
  <si>
    <t>675382403</t>
  </si>
  <si>
    <t>BORSTER</t>
  </si>
  <si>
    <t>P098917477565J</t>
  </si>
  <si>
    <t>MELACHIO TSOALA</t>
  </si>
  <si>
    <t>ENTRÉE COLONEL</t>
  </si>
  <si>
    <t>P029817288686W</t>
  </si>
  <si>
    <t>656924661</t>
  </si>
  <si>
    <t>P105617115064K</t>
  </si>
  <si>
    <t>DIONE HALLE EPSE EPAH</t>
  </si>
  <si>
    <t>673705574</t>
  </si>
  <si>
    <t>ASSISTANCE-PARRAINAGE</t>
  </si>
  <si>
    <t>M019500008803L</t>
  </si>
  <si>
    <t>CENTRO ORIENTAMENTO EDUCATIVO</t>
  </si>
  <si>
    <t>C.O.E.</t>
  </si>
  <si>
    <t>699448608</t>
  </si>
  <si>
    <t>M012416337986B</t>
  </si>
  <si>
    <t>COMPANY FRERES &amp; SOEURS SARL</t>
  </si>
  <si>
    <t>CFS SARL</t>
  </si>
  <si>
    <t>00237695232791</t>
  </si>
  <si>
    <t>P076917347182D</t>
  </si>
  <si>
    <t>TONGUE</t>
  </si>
  <si>
    <t>JEAN PHILIBERT</t>
  </si>
  <si>
    <t>674136680</t>
  </si>
  <si>
    <t>P106515326714H</t>
  </si>
  <si>
    <t>AVOTO OYONO EPS</t>
  </si>
  <si>
    <t>THAMAR FELICITE</t>
  </si>
  <si>
    <t>VENTE DE POUPELINE</t>
  </si>
  <si>
    <t>P129916586109K</t>
  </si>
  <si>
    <t>IKPENYI</t>
  </si>
  <si>
    <t>IGWO EKE</t>
  </si>
  <si>
    <t>620401866</t>
  </si>
  <si>
    <t>P126018326805A</t>
  </si>
  <si>
    <t>NKOUE MENDOO</t>
  </si>
  <si>
    <t>697661656</t>
  </si>
  <si>
    <t>QUATIER NGOCK A COTE ECOLE PRIMIERE ISLAMIQUE MBAL</t>
  </si>
  <si>
    <t>P069717809065U</t>
  </si>
  <si>
    <t>CHIDIMA ABANA</t>
  </si>
  <si>
    <t>695082153</t>
  </si>
  <si>
    <t>CONTRACTUEL DE L'ADMINISTRATION</t>
  </si>
  <si>
    <t>P028417154375M</t>
  </si>
  <si>
    <t>BETEBE NYINDI</t>
  </si>
  <si>
    <t>NOËLLE CHRISTELLE</t>
  </si>
  <si>
    <t>675500782</t>
  </si>
  <si>
    <t>SOA-SOUS PRÉFECTURE</t>
  </si>
  <si>
    <t>P108616666664H</t>
  </si>
  <si>
    <t>NKUENYA CHEUMI GAELLE</t>
  </si>
  <si>
    <t>ETS KABOWD CONSULTING GROUP</t>
  </si>
  <si>
    <t>(237) 6 79 86 96 93</t>
  </si>
  <si>
    <t>P048200321873C</t>
  </si>
  <si>
    <t>LONGLACK BERLAIN</t>
  </si>
  <si>
    <t>677773644/690099900</t>
  </si>
  <si>
    <t>A COTE DE DOUALA BERCY</t>
  </si>
  <si>
    <t>AGENT DE BANQUE</t>
  </si>
  <si>
    <t>P029616428743B</t>
  </si>
  <si>
    <t>ATANGANA ESSOMBA</t>
  </si>
  <si>
    <t>RENÉE FRANÇOISE XAVERIE CYNTHIA</t>
  </si>
  <si>
    <t>00237695509246</t>
  </si>
  <si>
    <t>MBALLA 2, YAOUNDÉ</t>
  </si>
  <si>
    <t>P027818450544S</t>
  </si>
  <si>
    <t>BARTHOLOMEW NWANAYOBI HYGINUS</t>
  </si>
  <si>
    <t>P058616255876W</t>
  </si>
  <si>
    <t>TCHAMDJOU CHARLES</t>
  </si>
  <si>
    <t>ACTIVITÉS ADMINISTRATIVES</t>
  </si>
  <si>
    <t>M062217501280Y</t>
  </si>
  <si>
    <t>BILLETTEUR DDTSS VALLÉE DU NTEM</t>
  </si>
  <si>
    <t>694334273</t>
  </si>
  <si>
    <t>DÉLÉGATION DU TRAVAIL</t>
  </si>
  <si>
    <t>P122016567285N</t>
  </si>
  <si>
    <t>AHAMADOU SOULEY</t>
  </si>
  <si>
    <t>P058316028746Z</t>
  </si>
  <si>
    <t>SOUKOUNDJOU</t>
  </si>
  <si>
    <t>ANNE JOSIANE</t>
  </si>
  <si>
    <t>P015800334871M</t>
  </si>
  <si>
    <t>KANKEM SABINE</t>
  </si>
  <si>
    <t>675 693 843</t>
  </si>
  <si>
    <t>SEINA</t>
  </si>
  <si>
    <t>AVANT LE COLL BATIE</t>
  </si>
  <si>
    <t>M092316073890C</t>
  </si>
  <si>
    <t>GLOBAL TECHNOLOGY AND ENGINEERING</t>
  </si>
  <si>
    <t>GTE</t>
  </si>
  <si>
    <t>IMPORT-EXPORT, NEGOCE, BATIMENTS ET TRAVAUX PUBLICS, INGENIERIE MARITIME</t>
  </si>
  <si>
    <t>+23765234 5971</t>
  </si>
  <si>
    <t>P127415966157H</t>
  </si>
  <si>
    <t>NGO NDJOM EPSE MBEI NJE</t>
  </si>
  <si>
    <t>JEANNINE YVONNE</t>
  </si>
  <si>
    <t>00237699628097</t>
  </si>
  <si>
    <t>P048716028290G</t>
  </si>
  <si>
    <t>NFOR HAYATOU WISANYU</t>
  </si>
  <si>
    <t>002376745345</t>
  </si>
  <si>
    <t>VENTE DE TÉLÉPHONE ET ACCESSOIRES</t>
  </si>
  <si>
    <t>P028515985873X</t>
  </si>
  <si>
    <t>69648328225</t>
  </si>
  <si>
    <t>AVANT LE TUNNEL</t>
  </si>
  <si>
    <t>P059417209774N</t>
  </si>
  <si>
    <t>TASSE FOUOFIE</t>
  </si>
  <si>
    <t>IDRISS NORBERT</t>
  </si>
  <si>
    <t>VENTE TELEPHONES ET ACCESSOIRES</t>
  </si>
  <si>
    <t>P128316395848P</t>
  </si>
  <si>
    <t>M TCHIFFO MOUZIE</t>
  </si>
  <si>
    <t>BRICE DIDIER</t>
  </si>
  <si>
    <t>STADE BAR</t>
  </si>
  <si>
    <t>P028816926185Q</t>
  </si>
  <si>
    <t>EFILA</t>
  </si>
  <si>
    <t>GERMAINE CAROLE</t>
  </si>
  <si>
    <t>698 43 14 09</t>
  </si>
  <si>
    <t>BP ODZA</t>
  </si>
  <si>
    <t>P038618346350T</t>
  </si>
  <si>
    <t>NGON TCHOUANKEP</t>
  </si>
  <si>
    <t>BERTHE.</t>
  </si>
  <si>
    <t>699670005</t>
  </si>
  <si>
    <t>DIKOLO</t>
  </si>
  <si>
    <t>P128300510477M</t>
  </si>
  <si>
    <t>BANEN OUCHE</t>
  </si>
  <si>
    <t>FRENALINE</t>
  </si>
  <si>
    <t>677742344</t>
  </si>
  <si>
    <t>PIÈCES DETACHEES</t>
  </si>
  <si>
    <t>P018716622357D</t>
  </si>
  <si>
    <t>AMADA</t>
  </si>
  <si>
    <t>AKACHA</t>
  </si>
  <si>
    <t>00237698256284</t>
  </si>
  <si>
    <t>MARCHE CENTRAL BC 138</t>
  </si>
  <si>
    <t>P027312410947K</t>
  </si>
  <si>
    <t>676667969</t>
  </si>
  <si>
    <t>P049717179756S</t>
  </si>
  <si>
    <t>DJEUDJIO YMELE</t>
  </si>
  <si>
    <t>ZIDANE OMAR</t>
  </si>
  <si>
    <t>697640823</t>
  </si>
  <si>
    <t>BONANAJO</t>
  </si>
  <si>
    <t>M121817239302D</t>
  </si>
  <si>
    <t>EP BAMENDZI IB</t>
  </si>
  <si>
    <t>696362970</t>
  </si>
  <si>
    <t>P107216064406K</t>
  </si>
  <si>
    <t>TANFA</t>
  </si>
  <si>
    <t>656466350</t>
  </si>
  <si>
    <t>BLOC ADMINISTRATIF BOX Nº47</t>
  </si>
  <si>
    <t>P056012757415A</t>
  </si>
  <si>
    <t>MABOULA DIEUDONNE</t>
  </si>
  <si>
    <t>ETS BOUL'S FIRMA</t>
  </si>
  <si>
    <t>677768612</t>
  </si>
  <si>
    <t>P047318104936W</t>
  </si>
  <si>
    <t>TAKOU SAIDEU</t>
  </si>
  <si>
    <t>00237678777461</t>
  </si>
  <si>
    <t>BP: MONATÉLÉ</t>
  </si>
  <si>
    <t>P122015956473H</t>
  </si>
  <si>
    <t>ENGOME ANTOINETTE</t>
  </si>
  <si>
    <t>P068218311519Q</t>
  </si>
  <si>
    <t>699040332</t>
  </si>
  <si>
    <t>M032016667808R</t>
  </si>
  <si>
    <t>ETS LEUWAT ET FILS</t>
  </si>
  <si>
    <t>00237655768951</t>
  </si>
  <si>
    <t>P108212286549U</t>
  </si>
  <si>
    <t>YFOU JASIMO PEGUY</t>
  </si>
  <si>
    <t>696454118</t>
  </si>
  <si>
    <t>P025818076711E</t>
  </si>
  <si>
    <t>BANZEU</t>
  </si>
  <si>
    <t>699 87 95 55</t>
  </si>
  <si>
    <t>KAMKOP VERS SAVONNERIE SCS</t>
  </si>
  <si>
    <t>P018818456623X</t>
  </si>
  <si>
    <t>67522219</t>
  </si>
  <si>
    <t>CARREFOUR USINE DES EAUX</t>
  </si>
  <si>
    <t>P108817167494D</t>
  </si>
  <si>
    <t>MBA EDJOTO</t>
  </si>
  <si>
    <t>SIMON MICHEL</t>
  </si>
  <si>
    <t>671736658</t>
  </si>
  <si>
    <t>P040016804941H</t>
  </si>
  <si>
    <t>NGOUPEYI DOMENI</t>
  </si>
  <si>
    <t>URICK ALBERTO</t>
  </si>
  <si>
    <t>00237650710295</t>
  </si>
  <si>
    <t>VENTE PLANCHE</t>
  </si>
  <si>
    <t>P109018261284L</t>
  </si>
  <si>
    <t>NASSIR ABDOULAYE</t>
  </si>
  <si>
    <t>000237695875544</t>
  </si>
  <si>
    <t>M018016285659E</t>
  </si>
  <si>
    <t>GROUPE TAKOUGANG ET ASSOCIES</t>
  </si>
  <si>
    <t>G.T.A</t>
  </si>
  <si>
    <t>00237654002311</t>
  </si>
  <si>
    <t>M119312376723Z</t>
  </si>
  <si>
    <t>COMMUNE D'ARRONDISSEMENT DE BASCHEO</t>
  </si>
  <si>
    <t>675787852</t>
  </si>
  <si>
    <t>M040600026492P</t>
  </si>
  <si>
    <t>BUSINESS AND PATNERS</t>
  </si>
  <si>
    <t>B U S N E S C O SARL</t>
  </si>
  <si>
    <t>677548050/656001384</t>
  </si>
  <si>
    <t>P019418014615K</t>
  </si>
  <si>
    <t>MADE</t>
  </si>
  <si>
    <t>CHARNELLE PAULE</t>
  </si>
  <si>
    <t>657655510</t>
  </si>
  <si>
    <t>P097817305358H</t>
  </si>
  <si>
    <t>LEFAKOUONG</t>
  </si>
  <si>
    <t>TECHNICIENNE PISCICOLE</t>
  </si>
  <si>
    <t>P040116609609T</t>
  </si>
  <si>
    <t>KAMDOM KAKE</t>
  </si>
  <si>
    <t>MANUELA BLONDE</t>
  </si>
  <si>
    <t>00237682988829</t>
  </si>
  <si>
    <t>NDOGBASSI</t>
  </si>
  <si>
    <t>P107300479827U</t>
  </si>
  <si>
    <t>MEKOUCHOU</t>
  </si>
  <si>
    <t>P120417114543T</t>
  </si>
  <si>
    <t>TEWECHE</t>
  </si>
  <si>
    <t>237695297318</t>
  </si>
  <si>
    <t>CAMP SODECOTON</t>
  </si>
  <si>
    <t>P016516099540G</t>
  </si>
  <si>
    <t>AFUNWA EMEKA</t>
  </si>
  <si>
    <t>CORNELIUS EKENTA</t>
  </si>
  <si>
    <t>COMMERCE DE GROS NON SPECIALISE-BTP</t>
  </si>
  <si>
    <t>P116917475760E</t>
  </si>
  <si>
    <t>FLORENCE PAULINE</t>
  </si>
  <si>
    <t>670524353</t>
  </si>
  <si>
    <t>MONTEE NEPTURNE</t>
  </si>
  <si>
    <t>P038615344269M</t>
  </si>
  <si>
    <t>MBESSE MANGA</t>
  </si>
  <si>
    <t>PHILIPPE ANDRE</t>
  </si>
  <si>
    <t>P028717145960R</t>
  </si>
  <si>
    <t>WIRNTEM</t>
  </si>
  <si>
    <t>MARIUS FONDZENYUY</t>
  </si>
  <si>
    <t>683170850</t>
  </si>
  <si>
    <t>BAFOUSSAM BALENG</t>
  </si>
  <si>
    <t>P068716928889C</t>
  </si>
  <si>
    <t>693094399</t>
  </si>
  <si>
    <t>MVAN/BARRIERE</t>
  </si>
  <si>
    <t>P108215989273K</t>
  </si>
  <si>
    <t>00237674012422</t>
  </si>
  <si>
    <t>KAMKOP SARE</t>
  </si>
  <si>
    <t>P066616807370G</t>
  </si>
  <si>
    <t>GALEGA ELIZABETH</t>
  </si>
  <si>
    <t>00237674321428</t>
  </si>
  <si>
    <t>P109316603227X</t>
  </si>
  <si>
    <t>GOUDRON</t>
  </si>
  <si>
    <t>P122016497453K</t>
  </si>
  <si>
    <t>TCHOUALA TCHOUALA SAKER</t>
  </si>
  <si>
    <t>P089017644703B</t>
  </si>
  <si>
    <t>TATIEZE OUNANG</t>
  </si>
  <si>
    <t>00237699365523</t>
  </si>
  <si>
    <t>AMOUR BAR</t>
  </si>
  <si>
    <t>PREST SCES/MARKETING/COMMUNICATION</t>
  </si>
  <si>
    <t>M011612485474M</t>
  </si>
  <si>
    <t>GRIFF'COMMUNICATION SARL</t>
  </si>
  <si>
    <t>699067518</t>
  </si>
  <si>
    <t>P039318577881T</t>
  </si>
  <si>
    <t>TOUKO NGAKO</t>
  </si>
  <si>
    <t>ASER OTHNIEL</t>
  </si>
  <si>
    <t>+237(00)696090523</t>
  </si>
  <si>
    <t>P036516077860Z</t>
  </si>
  <si>
    <t>EVOTTO</t>
  </si>
  <si>
    <t>697826942</t>
  </si>
  <si>
    <t>P019025247566X</t>
  </si>
  <si>
    <t>CHAPELLE SACOK</t>
  </si>
  <si>
    <t>P078118406736G</t>
  </si>
  <si>
    <t>BALA</t>
  </si>
  <si>
    <t>SOIN DENTAIRE ET PRESTATIONS DE SERVICES DIVERS</t>
  </si>
  <si>
    <t>M112316975635Z</t>
  </si>
  <si>
    <t>CABINET DENTAIRE UBUNT'U SARL</t>
  </si>
  <si>
    <t>CDU SARL</t>
  </si>
  <si>
    <t>P059316756031J</t>
  </si>
  <si>
    <t>LEMZOU</t>
  </si>
  <si>
    <t>00237656885151</t>
  </si>
  <si>
    <t>P019817107283U</t>
  </si>
  <si>
    <t>MOUZALVANBA</t>
  </si>
  <si>
    <t>00237697066115</t>
  </si>
  <si>
    <t>WINDE-NGONG</t>
  </si>
  <si>
    <t>P097400521996J</t>
  </si>
  <si>
    <t>SAINT CLAIR</t>
  </si>
  <si>
    <t>P109116879354Y</t>
  </si>
  <si>
    <t>652750244</t>
  </si>
  <si>
    <t>M032416610001E</t>
  </si>
  <si>
    <t>SOCIETE CAMEROUNAISE DE FABRICATION MECANIQUE SARL</t>
  </si>
  <si>
    <t>SOCAFAM SARL</t>
  </si>
  <si>
    <t>FABRICATION MÉCANIQUE TOURNAGE FRAISAGE SOUDURE MONTAGE DIVERS AUTRES PRESTATIONS</t>
  </si>
  <si>
    <t>677999693</t>
  </si>
  <si>
    <t>DOUALA-AKWA</t>
  </si>
  <si>
    <t>P047700419588T</t>
  </si>
  <si>
    <t>MOUOFO VINCENT</t>
  </si>
  <si>
    <t>YAOUNDE/OBILI</t>
  </si>
  <si>
    <t>P058818166996M</t>
  </si>
  <si>
    <t>MOCHE TANETSING</t>
  </si>
  <si>
    <t>STEPHANIE LAURE</t>
  </si>
  <si>
    <t>00237690556171</t>
  </si>
  <si>
    <t>P115716661200L</t>
  </si>
  <si>
    <t>BATANA</t>
  </si>
  <si>
    <t>ANTOINE PAUL CHARLES</t>
  </si>
  <si>
    <t>00237697215656</t>
  </si>
  <si>
    <t>P109217328723N</t>
  </si>
  <si>
    <t>TINTCHO FANYEP</t>
  </si>
  <si>
    <t>695098334</t>
  </si>
  <si>
    <t>P128217051183K</t>
  </si>
  <si>
    <t>EMENE GUY BELMOND</t>
  </si>
  <si>
    <t>679753209</t>
  </si>
  <si>
    <t>P017812698058W</t>
  </si>
  <si>
    <t>694676492</t>
  </si>
  <si>
    <t>P039912619354Q</t>
  </si>
  <si>
    <t>PEA PEA Rosine</t>
  </si>
  <si>
    <t>670864002</t>
  </si>
  <si>
    <t>DESCENTE PRINTANIA</t>
  </si>
  <si>
    <t>COMMERCE BH A CSP</t>
  </si>
  <si>
    <t>P038300555947H</t>
  </si>
  <si>
    <t>FOTSO RICHARD</t>
  </si>
  <si>
    <t>AVENIR SHOPPING</t>
  </si>
  <si>
    <t>655808518</t>
  </si>
  <si>
    <t>CARREFOUR GABON BAR</t>
  </si>
  <si>
    <t>BIOLOGISTE</t>
  </si>
  <si>
    <t>P017316406986R</t>
  </si>
  <si>
    <t>MATENEKEU</t>
  </si>
  <si>
    <t>00237677684197</t>
  </si>
  <si>
    <t>P039016158295M</t>
  </si>
  <si>
    <t>KUM CHE</t>
  </si>
  <si>
    <t>YVONNE NDUM</t>
  </si>
  <si>
    <t>675271525</t>
  </si>
  <si>
    <t>P016012103164K</t>
  </si>
  <si>
    <t>NGUEDEU</t>
  </si>
  <si>
    <t>FLACIDE</t>
  </si>
  <si>
    <t>650900087</t>
  </si>
  <si>
    <t>P030012419856J</t>
  </si>
  <si>
    <t>KENGNE TALLA AUDREY</t>
  </si>
  <si>
    <t>ETS KENGNE TALLA AUDREY</t>
  </si>
  <si>
    <t>670849188</t>
  </si>
  <si>
    <t>CASSE DE BESSENGUE</t>
  </si>
  <si>
    <t>P117817264043G</t>
  </si>
  <si>
    <t>JINDZOU</t>
  </si>
  <si>
    <t>677028518</t>
  </si>
  <si>
    <t>P017112312731W</t>
  </si>
  <si>
    <t>NGOUSSO DERRIERE SANTA LUCIA</t>
  </si>
  <si>
    <t>P069918213472M</t>
  </si>
  <si>
    <t>MAUREEN EMUKE ESUH</t>
  </si>
  <si>
    <t>00237678899909</t>
  </si>
  <si>
    <t>P048117958111G</t>
  </si>
  <si>
    <t>DJIPTCHOUANG</t>
  </si>
  <si>
    <t>675 80 31 05</t>
  </si>
  <si>
    <t>BRAZVILLE</t>
  </si>
  <si>
    <t>PRESTATIONS DE SERVICES,IMPORT-EXPORT</t>
  </si>
  <si>
    <t>P036816010842B</t>
  </si>
  <si>
    <t>TAYENOU MONTHE</t>
  </si>
  <si>
    <t>TAPITA ( ETS TMT )</t>
  </si>
  <si>
    <t>00237653181423</t>
  </si>
  <si>
    <t>CITE-CICAM</t>
  </si>
  <si>
    <t>P077914378444F</t>
  </si>
  <si>
    <t>BERTE LAURE</t>
  </si>
  <si>
    <t>696058720</t>
  </si>
  <si>
    <t>P017812621376S</t>
  </si>
  <si>
    <t>BINDO VONOU</t>
  </si>
  <si>
    <t>660 39 77 16</t>
  </si>
  <si>
    <t>BADEO</t>
  </si>
  <si>
    <t>P060617037238K</t>
  </si>
  <si>
    <t>Y0UN0U</t>
  </si>
  <si>
    <t>BLAMA</t>
  </si>
  <si>
    <t>677154533</t>
  </si>
  <si>
    <t>P028918408072G</t>
  </si>
  <si>
    <t>KENFACK NGUIMATSA</t>
  </si>
  <si>
    <t>NINA RAMSES</t>
  </si>
  <si>
    <t>656875838</t>
  </si>
  <si>
    <t>P116900508827D</t>
  </si>
  <si>
    <t>P117100127570H</t>
  </si>
  <si>
    <t>SEIGNOU</t>
  </si>
  <si>
    <t>699227342</t>
  </si>
  <si>
    <t>P088816673486Z</t>
  </si>
  <si>
    <t>NGWE SYNTHIA</t>
  </si>
  <si>
    <t>00237693447209</t>
  </si>
  <si>
    <t>RUE MONTAGNE MANGA BELL</t>
  </si>
  <si>
    <t>MARCHAND DE BETAIL</t>
  </si>
  <si>
    <t>P117712653070U</t>
  </si>
  <si>
    <t>675658046 / 699534511</t>
  </si>
  <si>
    <t>CARREFOUR NGOUMI</t>
  </si>
  <si>
    <t>Tailoring</t>
  </si>
  <si>
    <t>P037712419865W</t>
  </si>
  <si>
    <t>Akateh Joseph</t>
  </si>
  <si>
    <t>699619980</t>
  </si>
  <si>
    <t>M122317038248S</t>
  </si>
  <si>
    <t>SUCCESSION FOE NKOUSSA ROGER BERTRAND</t>
  </si>
  <si>
    <t>IMPORT/PRESTATION DE SERVICES</t>
  </si>
  <si>
    <t>M092417137179H</t>
  </si>
  <si>
    <t>NOBILA ENERGY CAMEROUN SA</t>
  </si>
  <si>
    <t>CILLAGE DE ROUES</t>
  </si>
  <si>
    <t>P049212441309L</t>
  </si>
  <si>
    <t>DONFACK ARMAND BLAISE</t>
  </si>
  <si>
    <t>680484318</t>
  </si>
  <si>
    <t>FACE BELAVIE</t>
  </si>
  <si>
    <t>P099016284034G</t>
  </si>
  <si>
    <t>MOTINA EPSE ATINDA BEATRICE</t>
  </si>
  <si>
    <t>00237674441635</t>
  </si>
  <si>
    <t>P050118155959B</t>
  </si>
  <si>
    <t>MBONG MBANDJOCK</t>
  </si>
  <si>
    <t>HEMERY DANIEL</t>
  </si>
  <si>
    <t>675095330</t>
  </si>
  <si>
    <t>P058212719071R</t>
  </si>
  <si>
    <t>HILDA ANGWI NJIE</t>
  </si>
  <si>
    <t>677583574</t>
  </si>
  <si>
    <t>M102217692593W</t>
  </si>
  <si>
    <t>GEO-INDUSTRIAL SARL</t>
  </si>
  <si>
    <t>PRESTATION DE SERVICES,COMMERCE GENERAL,BATIMENT ET TRAVAUX PUBLICS,INDUSTRIE ET ENERGIE, IMPORT-EXPORT, RECHERCHE,EXPLORATION,EXPLOITATION ET COMMERCIALISATION DES PRODUITS MINIERS,TRAVAUX DE GENIE E</t>
  </si>
  <si>
    <t>693666622</t>
  </si>
  <si>
    <t>A COTE DE MORIVANA</t>
  </si>
  <si>
    <t>PRESTATION S'CES/NEGOCES/CCE GL</t>
  </si>
  <si>
    <t>P038312748040R</t>
  </si>
  <si>
    <t>NGNETEDEM TADONGFOUET MAGLOIRE</t>
  </si>
  <si>
    <t>ETS MATAN</t>
  </si>
  <si>
    <t>673913700</t>
  </si>
  <si>
    <t>DERRIERE KADJI FOOD</t>
  </si>
  <si>
    <t>P126900539909F</t>
  </si>
  <si>
    <t>NGO  NDJE  MONIQUE</t>
  </si>
  <si>
    <t>676205075</t>
  </si>
  <si>
    <t>P030017718976P</t>
  </si>
  <si>
    <t>NODEM DOUANLA</t>
  </si>
  <si>
    <t>06032000</t>
  </si>
  <si>
    <t>P098216778689D</t>
  </si>
  <si>
    <t>JULIUS KONGNYUY</t>
  </si>
  <si>
    <t>00237671006372</t>
  </si>
  <si>
    <t>NEW BELL COLLÈGE ÉVANGÉLIQUE</t>
  </si>
  <si>
    <t>P057700416536L</t>
  </si>
  <si>
    <t>699868932</t>
  </si>
  <si>
    <t>P079116992726Y</t>
  </si>
  <si>
    <t>FOMBUWING JUDE</t>
  </si>
  <si>
    <t>TEPEKEM</t>
  </si>
  <si>
    <t>675972484</t>
  </si>
  <si>
    <t>HOTELIER-E-</t>
  </si>
  <si>
    <t>P039317161295P</t>
  </si>
  <si>
    <t>KINGUE NTEPPE</t>
  </si>
  <si>
    <t>GEORGES ABEL</t>
  </si>
  <si>
    <t>677030564</t>
  </si>
  <si>
    <t>M022317970463P</t>
  </si>
  <si>
    <t>KET SARL</t>
  </si>
  <si>
    <t>UNITE DE TRANSFORMATION/TRANSFORMATION ET COMMERCIALISATION/PS</t>
  </si>
  <si>
    <t>699574337</t>
  </si>
  <si>
    <t>P118316846067A</t>
  </si>
  <si>
    <t>DELPHINE BONGNYUY</t>
  </si>
  <si>
    <t>00237651279124</t>
  </si>
  <si>
    <t>SOUZA - CARREFOUR MUNDANI</t>
  </si>
  <si>
    <t>M102417161493P</t>
  </si>
  <si>
    <t>NJIKA DIKO JUSLINE</t>
  </si>
  <si>
    <t>ETS JUSLINE &amp; SUN</t>
  </si>
  <si>
    <t>658453882</t>
  </si>
  <si>
    <t>A CÔTÉ DE AFRILAND BANK</t>
  </si>
  <si>
    <t>DEVELOPEMENT</t>
  </si>
  <si>
    <t>P058217121834N</t>
  </si>
  <si>
    <t>OND0UA MEVA</t>
  </si>
  <si>
    <t>676190360</t>
  </si>
  <si>
    <t>A COTÉ DE SISPEN</t>
  </si>
  <si>
    <t>P018612602247F</t>
  </si>
  <si>
    <t>NOIRAUD</t>
  </si>
  <si>
    <t>ALIX</t>
  </si>
  <si>
    <t>696781049</t>
  </si>
  <si>
    <t>P016012569359M</t>
  </si>
  <si>
    <t>SIMO KANKEN CLAUDE</t>
  </si>
  <si>
    <t>675421350</t>
  </si>
  <si>
    <t>INGENIERIE FINANCIERE</t>
  </si>
  <si>
    <t>M121712669440M</t>
  </si>
  <si>
    <t>HARVEST ASSET MANAGEMENT SA</t>
  </si>
  <si>
    <t>M052014542179F</t>
  </si>
  <si>
    <t>INNOV SI SARL</t>
  </si>
  <si>
    <t>PRESTATIONS DE SERVICES, INFORMATIQUES, ACQUISITION D'EQUIPEMENT INFORMATIQUE, LA MAINTENANCE INFORMATIQUE, CENTRAL D'ACHAT</t>
  </si>
  <si>
    <t>RHÔNE POULENC IMMEUBLE AN 2000</t>
  </si>
  <si>
    <t>P118115212175S</t>
  </si>
  <si>
    <t>GWET</t>
  </si>
  <si>
    <t>DAVID CHARLES</t>
  </si>
  <si>
    <t>P088217293453G</t>
  </si>
  <si>
    <t>MBOUDIE NGUEPNANG</t>
  </si>
  <si>
    <t>FACE PALAIS</t>
  </si>
  <si>
    <t>P079817096484F</t>
  </si>
  <si>
    <t>ELIZABETH EPOSI NJIE</t>
  </si>
  <si>
    <t>676543212</t>
  </si>
  <si>
    <t>P068417048542S</t>
  </si>
  <si>
    <t>BIKOM</t>
  </si>
  <si>
    <t>P122016036971Y</t>
  </si>
  <si>
    <t>KOUAHOU NGAMO JOSEPH</t>
  </si>
  <si>
    <t>P109017306024N</t>
  </si>
  <si>
    <t>TSAMO DONGMO</t>
  </si>
  <si>
    <t>JOELLE.</t>
  </si>
  <si>
    <t>670288967</t>
  </si>
  <si>
    <t>P017616021236C</t>
  </si>
  <si>
    <t>ARFA</t>
  </si>
  <si>
    <t>PRESTATIONS-IMP/EXP-REPRESENTATION</t>
  </si>
  <si>
    <t>M042014414276S</t>
  </si>
  <si>
    <t>CHALLENGE INTERNATIONAL TRADING</t>
  </si>
  <si>
    <t>&amp; ENGINEERING SCES SARL (CITRES SARL)</t>
  </si>
  <si>
    <t>690346489</t>
  </si>
  <si>
    <t>P017212406056U</t>
  </si>
  <si>
    <t>IBRAHIM HAROUNA</t>
  </si>
  <si>
    <t>680 74 93 83</t>
  </si>
  <si>
    <t>NKO'OVOS II</t>
  </si>
  <si>
    <t>P068712705424A</t>
  </si>
  <si>
    <t>KOUKEU MBATCHAMI HERVE LANDRY</t>
  </si>
  <si>
    <t>674730639</t>
  </si>
  <si>
    <t>P127818156108P</t>
  </si>
  <si>
    <t>TETE</t>
  </si>
  <si>
    <t>JESINTA LEBSONGA</t>
  </si>
  <si>
    <t>676881081</t>
  </si>
  <si>
    <t>P066600052440L</t>
  </si>
  <si>
    <t>TCHANDJI EPSE DJATCHOU FLORENCE</t>
  </si>
  <si>
    <t>TCHANDJI EPSE DJATCHOU</t>
  </si>
  <si>
    <t>677494638</t>
  </si>
  <si>
    <t>A COTE CHARTER EXPRESS</t>
  </si>
  <si>
    <t>P060217009985H</t>
  </si>
  <si>
    <t>BEKUMMAKA</t>
  </si>
  <si>
    <t>BERKEY</t>
  </si>
  <si>
    <t>651967472</t>
  </si>
  <si>
    <t>MOTOWOH</t>
  </si>
  <si>
    <t>P078712642788Y</t>
  </si>
  <si>
    <t>CHENGWEN LINOUS</t>
  </si>
  <si>
    <t>ETS YOUNG GENERATION</t>
  </si>
  <si>
    <t>DERRIERE NESTLE</t>
  </si>
  <si>
    <t>P037500285960D</t>
  </si>
  <si>
    <t>NYAMAH</t>
  </si>
  <si>
    <t>AMBROSE BANNAH</t>
  </si>
  <si>
    <t>677675208</t>
  </si>
  <si>
    <t>P037300465577Y</t>
  </si>
  <si>
    <t>FOE MARIE THERESE</t>
  </si>
  <si>
    <t>674681399</t>
  </si>
  <si>
    <t>route abatoir</t>
  </si>
  <si>
    <t>M012116420088D</t>
  </si>
  <si>
    <t>SUCCESSION TSAFACK NANDJOU HISLAINE</t>
  </si>
  <si>
    <t>N1261/DCL/02/06/2022</t>
  </si>
  <si>
    <t>P013417142093N</t>
  </si>
  <si>
    <t>DISSAKE</t>
  </si>
  <si>
    <t>P016017114704C</t>
  </si>
  <si>
    <t>TCHONLACHUE NGUEM EPSE NGUEM</t>
  </si>
  <si>
    <t>BERNARD MARIE BRIGITTE</t>
  </si>
  <si>
    <t>675588976</t>
  </si>
  <si>
    <t>DOUALA - ENTRÉ BILLE</t>
  </si>
  <si>
    <t>P088012484410T</t>
  </si>
  <si>
    <t>DONFACK EP DJOUMEZON</t>
  </si>
  <si>
    <t>ETS DONFACK EP DJOUMEZON</t>
  </si>
  <si>
    <t>M122018204494W</t>
  </si>
  <si>
    <t>SOCIETE COOPERATIVE SIMPLIFIE VIJELIN</t>
  </si>
  <si>
    <t>SCOOPS VIJELIN</t>
  </si>
  <si>
    <t>699702980</t>
  </si>
  <si>
    <t>EKOREZOCK</t>
  </si>
  <si>
    <t>P037717774329S</t>
  </si>
  <si>
    <t>NTONGWE</t>
  </si>
  <si>
    <t>Stella Lombe</t>
  </si>
  <si>
    <t>673072562</t>
  </si>
  <si>
    <t>Kumba</t>
  </si>
  <si>
    <t>Bonakama , the house directly beside the</t>
  </si>
  <si>
    <t>M012416336146J</t>
  </si>
  <si>
    <t>SOCIÉTÉ "SUN SET BEACH RESSORT" SARL</t>
  </si>
  <si>
    <t>00237617809855</t>
  </si>
  <si>
    <t>M107400016800W</t>
  </si>
  <si>
    <t>ELEMENTAIRE D'EMANA</t>
  </si>
  <si>
    <t>679751422</t>
  </si>
  <si>
    <t>P048616403813G</t>
  </si>
  <si>
    <t>GUIDAIDAI</t>
  </si>
  <si>
    <t>NGALAGARA</t>
  </si>
  <si>
    <t>00237696868818</t>
  </si>
  <si>
    <t>BIKEM</t>
  </si>
  <si>
    <t>TACHA KOUTOUROU</t>
  </si>
  <si>
    <t>P017212434577M</t>
  </si>
  <si>
    <t>SALE BOUBA</t>
  </si>
  <si>
    <t>652556314</t>
  </si>
  <si>
    <t>CARREFOUR CIMENCAM</t>
  </si>
  <si>
    <t>P046912525358C</t>
  </si>
  <si>
    <t>HOUEYOU EPSE KAMGANG BRIGITTE</t>
  </si>
  <si>
    <t>ETS HOUEYOU EPSE KAMGANG BRIGITTE</t>
  </si>
  <si>
    <t>699 614 252</t>
  </si>
  <si>
    <t>P108814333050H</t>
  </si>
  <si>
    <t>YAHALA</t>
  </si>
  <si>
    <t>694640477</t>
  </si>
  <si>
    <t>P018517028052P</t>
  </si>
  <si>
    <t>653124577</t>
  </si>
  <si>
    <t>P097216604464S</t>
  </si>
  <si>
    <t>NGOUADJIO KOUGOUM PATRICE</t>
  </si>
  <si>
    <t>ETS KF BEAUTY INSTITUTE</t>
  </si>
  <si>
    <t>691212147</t>
  </si>
  <si>
    <t>P068418508431S</t>
  </si>
  <si>
    <t>KOM NENGUEM</t>
  </si>
  <si>
    <t>675033841</t>
  </si>
  <si>
    <t>M071617258179Y</t>
  </si>
  <si>
    <t>EP NGOUSSEM</t>
  </si>
  <si>
    <t>NGOUSSEM</t>
  </si>
  <si>
    <t>E-MARKET</t>
  </si>
  <si>
    <t>M112316265964G</t>
  </si>
  <si>
    <t>MIASSAR SARL</t>
  </si>
  <si>
    <t>00237654796413</t>
  </si>
  <si>
    <t>P039418302017N</t>
  </si>
  <si>
    <t>TIEMAKO</t>
  </si>
  <si>
    <t>SORIAN</t>
  </si>
  <si>
    <t>00237673635154</t>
  </si>
  <si>
    <t>P017612421358R</t>
  </si>
  <si>
    <t>SAIDOU ABDOULE</t>
  </si>
  <si>
    <t>ETS SAIDOU</t>
  </si>
  <si>
    <t>NSEM</t>
  </si>
  <si>
    <t>676 34 50 13</t>
  </si>
  <si>
    <t>MBARGUE</t>
  </si>
  <si>
    <t>PELA</t>
  </si>
  <si>
    <t>P017600431728P</t>
  </si>
  <si>
    <t>EFFALA</t>
  </si>
  <si>
    <t>677971550</t>
  </si>
  <si>
    <t>P067017805652C</t>
  </si>
  <si>
    <t>KOUASSEU</t>
  </si>
  <si>
    <t>670 49 85 11</t>
  </si>
  <si>
    <t>P125716212729J</t>
  </si>
  <si>
    <t>MVA</t>
  </si>
  <si>
    <t>EDMOND</t>
  </si>
  <si>
    <t>P126017279630J</t>
  </si>
  <si>
    <t>TAMBOURA MORY</t>
  </si>
  <si>
    <t>675550304</t>
  </si>
  <si>
    <t>GARER ROUTIERE</t>
  </si>
  <si>
    <t>M070617238589M</t>
  </si>
  <si>
    <t>EP DEMBEDOUMOU-SI</t>
  </si>
  <si>
    <t>Commerce hébergement</t>
  </si>
  <si>
    <t>P077116032113Q</t>
  </si>
  <si>
    <t>NGOUPAYOU SYLVAIN</t>
  </si>
  <si>
    <t>Logpom</t>
  </si>
  <si>
    <t>699987915</t>
  </si>
  <si>
    <t>P036815701487A</t>
  </si>
  <si>
    <t>SOBJIO</t>
  </si>
  <si>
    <t>P129518187513X</t>
  </si>
  <si>
    <t>ATEBEU</t>
  </si>
  <si>
    <t>JOSPIN CYRILE</t>
  </si>
  <si>
    <t>673 30 05 68</t>
  </si>
  <si>
    <t>VENTE CREDIT DE COMMUNICATION</t>
  </si>
  <si>
    <t>P108712495587W</t>
  </si>
  <si>
    <t>DIVINE NTONGWE</t>
  </si>
  <si>
    <t>ENTRÉE FRIPPERIE</t>
  </si>
  <si>
    <t>P069616827566S</t>
  </si>
  <si>
    <t>MADIESSE EPSE FOGAING KOUAM</t>
  </si>
  <si>
    <t>LAETITIA AUDREY</t>
  </si>
  <si>
    <t>00237678900527</t>
  </si>
  <si>
    <t>P027600489600D</t>
  </si>
  <si>
    <t>AFOH DAVIDSON MUNJE</t>
  </si>
  <si>
    <t>DENVER SHOPPING</t>
  </si>
  <si>
    <t>677940403</t>
  </si>
  <si>
    <t>P059216154222M</t>
  </si>
  <si>
    <t>NYOBE KENDECK ARMEL</t>
  </si>
  <si>
    <t>"ETS NYOBE KENDECK"</t>
  </si>
  <si>
    <t>DEVELOPPEMENT D'APPLICATION LOGICIELLES - FORMATION EN INFORMATIQUES - AGRICULTRE - AGRO ALIMENTAIRE - PRESTATIONS DE SERVICES</t>
  </si>
  <si>
    <t>674160948</t>
  </si>
  <si>
    <t>APRES COMPLEXE SCOLAIRE TENFA</t>
  </si>
  <si>
    <t>VENTE OBJETS D ART</t>
  </si>
  <si>
    <t>P117712565327J</t>
  </si>
  <si>
    <t>MABEKOU MARTINE SOLANGE</t>
  </si>
  <si>
    <t>677 64 92 58</t>
  </si>
  <si>
    <t>M A CPTR 288 BLOC A</t>
  </si>
  <si>
    <t>P086916921756G</t>
  </si>
  <si>
    <t>TCHOUATA EPOUSE MELI</t>
  </si>
  <si>
    <t>656535483</t>
  </si>
  <si>
    <t>P088600492386P</t>
  </si>
  <si>
    <t>KOUDJOU TSANO</t>
  </si>
  <si>
    <t>695945357</t>
  </si>
  <si>
    <t>M062116366377J</t>
  </si>
  <si>
    <t>COMPUTER NATION LTD</t>
  </si>
  <si>
    <t>COMPUTER NATION</t>
  </si>
  <si>
    <t>677188665</t>
  </si>
  <si>
    <t>VENTE DU VIN</t>
  </si>
  <si>
    <t>P043700036576Q</t>
  </si>
  <si>
    <t>BIBA'A BIYEM BENEDICT OMAM</t>
  </si>
  <si>
    <t>77 60 23 60</t>
  </si>
  <si>
    <t>P014417279841X</t>
  </si>
  <si>
    <t>MEPOUO EPSE KAMGONE</t>
  </si>
  <si>
    <t>00237671024569</t>
  </si>
  <si>
    <t>2ÈME RUE NYLON</t>
  </si>
  <si>
    <t>P119617348731E</t>
  </si>
  <si>
    <t>AYI WILSON NZAKA</t>
  </si>
  <si>
    <t>696719046</t>
  </si>
  <si>
    <t>M119312146372E</t>
  </si>
  <si>
    <t>COMMUNE DE DATCHEKA</t>
  </si>
  <si>
    <t>P036918578743Y</t>
  </si>
  <si>
    <t>DEUGOUE NGUEULIEU</t>
  </si>
  <si>
    <t>DENISE LEOCADIE</t>
  </si>
  <si>
    <t>677856816/650681037</t>
  </si>
  <si>
    <t>P127000066869U</t>
  </si>
  <si>
    <t>652060767</t>
  </si>
  <si>
    <t>18600</t>
  </si>
  <si>
    <t>ACHAT-VENTE D'ALUMINIUM</t>
  </si>
  <si>
    <t>M102417138538T</t>
  </si>
  <si>
    <t>LOLA ALU SARL</t>
  </si>
  <si>
    <t>672483539</t>
  </si>
  <si>
    <t>DOUALA-BONABERI,BONENDALE</t>
  </si>
  <si>
    <t>P026117559983T</t>
  </si>
  <si>
    <t>ABDOURRAHMANE.</t>
  </si>
  <si>
    <t>00237698171373</t>
  </si>
  <si>
    <t>P079018062419N</t>
  </si>
  <si>
    <t>AKEUZAMEZING NKEMASSONG</t>
  </si>
  <si>
    <t>00237675921362</t>
  </si>
  <si>
    <t>P120018067150Z</t>
  </si>
  <si>
    <t>OKOYE CHINEDU OGUEJIOFOR</t>
  </si>
  <si>
    <t>670036494</t>
  </si>
  <si>
    <t>P128012350517Z</t>
  </si>
  <si>
    <t>DJOUAZING JULES NOELETS</t>
  </si>
  <si>
    <t>ETS APLITECH</t>
  </si>
  <si>
    <t>674004406</t>
  </si>
  <si>
    <t>A COTE ALIMENTATION KOUMASSI</t>
  </si>
  <si>
    <t>P038216484158M</t>
  </si>
  <si>
    <t>FÉLICITÉ CLAIRE</t>
  </si>
  <si>
    <t>COMMERCANT(VENTE LAYETTE)</t>
  </si>
  <si>
    <t>P109517159572Y</t>
  </si>
  <si>
    <t>MOCTO KAMSU</t>
  </si>
  <si>
    <t>RONEL CHRISTIAN</t>
  </si>
  <si>
    <t>695855131</t>
  </si>
  <si>
    <t>TOURISTIQUE</t>
  </si>
  <si>
    <t>P056515392394O</t>
  </si>
  <si>
    <t>DAVID BAILAOU</t>
  </si>
  <si>
    <t>655231567</t>
  </si>
  <si>
    <t>P010216358734H</t>
  </si>
  <si>
    <t>DUHAWE</t>
  </si>
  <si>
    <t>NICK CORIOLAN</t>
  </si>
  <si>
    <t>00237699550570.</t>
  </si>
  <si>
    <t>P015700503434F</t>
  </si>
  <si>
    <t>NYAMSI JUSTIN</t>
  </si>
  <si>
    <t>ETS NYAMSI</t>
  </si>
  <si>
    <t>690480777</t>
  </si>
  <si>
    <t>P127416401471C</t>
  </si>
  <si>
    <t>MFOMNGANJUMEGBOUI</t>
  </si>
  <si>
    <t>ALIDOU</t>
  </si>
  <si>
    <t>00237691510403</t>
  </si>
  <si>
    <t>P108312619679F</t>
  </si>
  <si>
    <t>ENONGENE</t>
  </si>
  <si>
    <t>CYRIL NGANDE</t>
  </si>
  <si>
    <t>650449104</t>
  </si>
  <si>
    <t>MAYORS STREET</t>
  </si>
  <si>
    <t>AFTER THE FORMER</t>
  </si>
  <si>
    <t>P107217345259W</t>
  </si>
  <si>
    <t>GUIGAING KAMDEM</t>
  </si>
  <si>
    <t>ALEX STEPHANE</t>
  </si>
  <si>
    <t>675913544</t>
  </si>
  <si>
    <t>P098817016267Q</t>
  </si>
  <si>
    <t>MICHEL NDUMBE</t>
  </si>
  <si>
    <t>00237678989765</t>
  </si>
  <si>
    <t>P067917141720G</t>
  </si>
  <si>
    <t>ZONS</t>
  </si>
  <si>
    <t>655617928</t>
  </si>
  <si>
    <t>NDOUMBI 1</t>
  </si>
  <si>
    <t>P027718531883K</t>
  </si>
  <si>
    <t>TCHALEU</t>
  </si>
  <si>
    <t>SEVERINE ROSTINE</t>
  </si>
  <si>
    <t>677762980</t>
  </si>
  <si>
    <t>P105600236822K</t>
  </si>
  <si>
    <t>DEUTCHOUA</t>
  </si>
  <si>
    <t>694311575</t>
  </si>
  <si>
    <t>M121316672509A</t>
  </si>
  <si>
    <t>SUCCESSION TEDONDJE PIERRE</t>
  </si>
  <si>
    <t>+237677931185</t>
  </si>
  <si>
    <t>M112316292164F</t>
  </si>
  <si>
    <t>TREE OF RIGHTEOUSNESS SECURITY</t>
  </si>
  <si>
    <t>TOR SECURITY</t>
  </si>
  <si>
    <t>00237681128221</t>
  </si>
  <si>
    <t>P016000108446B</t>
  </si>
  <si>
    <t>YOUKAP NGUEWO</t>
  </si>
  <si>
    <t>P116400387951E</t>
  </si>
  <si>
    <t>YOSSA EPSE NGAMENI</t>
  </si>
  <si>
    <t>ETS YOSSA EPSE NGAMENI</t>
  </si>
  <si>
    <t>677666094</t>
  </si>
  <si>
    <t>P017912618694Q</t>
  </si>
  <si>
    <t>TEUWOUA ROBERT</t>
  </si>
  <si>
    <t>ETS FROID ELECT</t>
  </si>
  <si>
    <t>674204214</t>
  </si>
  <si>
    <t>SOINS AUX MALADES, CONSULTATION ET VACCINATION</t>
  </si>
  <si>
    <t>M012117979120F</t>
  </si>
  <si>
    <t>CENTRE DE SANTÉ PROTESTANT MALARBA TELLA</t>
  </si>
  <si>
    <t>6 92 42 72 49</t>
  </si>
  <si>
    <t>ACHAT CAFE CACAO</t>
  </si>
  <si>
    <t>P076600262298Y</t>
  </si>
  <si>
    <t>TCHOUALA</t>
  </si>
  <si>
    <t>P107411545889U</t>
  </si>
  <si>
    <t>GEORGE AKUMA NTU</t>
  </si>
  <si>
    <t>652058877</t>
  </si>
  <si>
    <t>MILLE 18</t>
  </si>
  <si>
    <t>MILLE 18 JONCTION MURALE ROAD</t>
  </si>
  <si>
    <t>P010015967047C</t>
  </si>
  <si>
    <t>NADIA SARELLE</t>
  </si>
  <si>
    <t>00237656030616</t>
  </si>
  <si>
    <t>FABRICATION D'EAUX EN SACHET</t>
  </si>
  <si>
    <t>P018215236208Z</t>
  </si>
  <si>
    <t>FOKOUONG</t>
  </si>
  <si>
    <t>6961451290</t>
  </si>
  <si>
    <t>P108816572412R</t>
  </si>
  <si>
    <t>NGUNDAM</t>
  </si>
  <si>
    <t>LÉONARD NGU</t>
  </si>
  <si>
    <t>673275132</t>
  </si>
  <si>
    <t>LA CULTURE VIVRIERE</t>
  </si>
  <si>
    <t>M031715198620M</t>
  </si>
  <si>
    <t>GIC PIPO 97 POUR LES PRODUCTIONS AGROPASTORALES DU CAMEROUN</t>
  </si>
  <si>
    <t>GIC PIPO 97</t>
  </si>
  <si>
    <t>LOGPOM VERS HOPITAL DES SOEURS</t>
  </si>
  <si>
    <t>COMMERCE - POISSONNERIE</t>
  </si>
  <si>
    <t>M060800025178S</t>
  </si>
  <si>
    <t>DIAMOND COMPANY</t>
  </si>
  <si>
    <t>677596302/691022821</t>
  </si>
  <si>
    <t>SODIKO/GARE ROUTIERE R+1 ENTREE MARCHE TANKO</t>
  </si>
  <si>
    <t>PS/COM GL/VTE DE MEDICAMENT ET MAT BIO MEDICALES</t>
  </si>
  <si>
    <t>P127114379232H</t>
  </si>
  <si>
    <t>ABOMO EP SABADA NDI</t>
  </si>
  <si>
    <t>690753155</t>
  </si>
  <si>
    <t>9eme rue</t>
  </si>
  <si>
    <t>WHOLESALE OF MACHINERY</t>
  </si>
  <si>
    <t>M052416775906C</t>
  </si>
  <si>
    <t>SEEHIGH CAM SARL</t>
  </si>
  <si>
    <t>+237653749851</t>
  </si>
  <si>
    <t>P122016946157D</t>
  </si>
  <si>
    <t>MOUOGANG DJOMO ANTOINE</t>
  </si>
  <si>
    <t>675658165</t>
  </si>
  <si>
    <t>M062217430781Q</t>
  </si>
  <si>
    <t>BABBA MOCTAR LTD</t>
  </si>
  <si>
    <t>699725555</t>
  </si>
  <si>
    <t>P087813728338M</t>
  </si>
  <si>
    <t>NGWA BEIMBE MICHAEL</t>
  </si>
  <si>
    <t>673339305</t>
  </si>
  <si>
    <t>M078300000598A</t>
  </si>
  <si>
    <t>CABINET PIERRE WANSSY &amp; ASSOCIES</t>
  </si>
  <si>
    <t>33 42 78 22</t>
  </si>
  <si>
    <t>BONAPRISO DERRIERE PHARMACIE SAVIO</t>
  </si>
  <si>
    <t>IMM FACE CHOCOCHO</t>
  </si>
  <si>
    <t>VENTE ECHOPE</t>
  </si>
  <si>
    <t>P047516236016W</t>
  </si>
  <si>
    <t>NKENNE.</t>
  </si>
  <si>
    <t>BLAISE LEDOUX</t>
  </si>
  <si>
    <t>00237690606144</t>
  </si>
  <si>
    <t>P118917939252S</t>
  </si>
  <si>
    <t>MAKUATE KAMGUE</t>
  </si>
  <si>
    <t>FLORENCE JUDITH</t>
  </si>
  <si>
    <t>655758869</t>
  </si>
  <si>
    <t>OBILI CARREFOUR</t>
  </si>
  <si>
    <t>P088716823860D</t>
  </si>
  <si>
    <t>KANKILI</t>
  </si>
  <si>
    <t>ERIC ARMEL</t>
  </si>
  <si>
    <t>696710002</t>
  </si>
  <si>
    <t>P129716081765Z</t>
  </si>
  <si>
    <t>NAPO HASSANA</t>
  </si>
  <si>
    <t>P125418152577D</t>
  </si>
  <si>
    <t>NECKNDEM</t>
  </si>
  <si>
    <t>MILLANDA</t>
  </si>
  <si>
    <t>00237679354518</t>
  </si>
  <si>
    <t>P037014151643N</t>
  </si>
  <si>
    <t>NGUIAMBA SCHOUOBOUOL</t>
  </si>
  <si>
    <t>ALAIN BIENVENU</t>
  </si>
  <si>
    <t>696404831</t>
  </si>
  <si>
    <t>NKOABANG/CARREFOUR</t>
  </si>
  <si>
    <t>P122015580957N</t>
  </si>
  <si>
    <t>M072216873164C</t>
  </si>
  <si>
    <t>ASSOCIATION NGÕ KÕNI</t>
  </si>
  <si>
    <t>LA FAMILLE DU VILLAGE</t>
  </si>
  <si>
    <t>694329418</t>
  </si>
  <si>
    <t>VENTE PRODUITS PHYTO-SANITAIRES</t>
  </si>
  <si>
    <t>P127512504455G</t>
  </si>
  <si>
    <t>DZEUMOU DIEUDONNE</t>
  </si>
  <si>
    <t>677151463</t>
  </si>
  <si>
    <t>TAMOUKA</t>
  </si>
  <si>
    <t>P058518037072A</t>
  </si>
  <si>
    <t>00237677868329</t>
  </si>
  <si>
    <t>P017516927309C</t>
  </si>
  <si>
    <t>RICHARD NJEIWEI</t>
  </si>
  <si>
    <t>674298492</t>
  </si>
  <si>
    <t>P109217108466Q</t>
  </si>
  <si>
    <t>BABA RAY</t>
  </si>
  <si>
    <t>SAYDOU</t>
  </si>
  <si>
    <t>00237 6 95 38 06 16</t>
  </si>
  <si>
    <t>P038517925926S</t>
  </si>
  <si>
    <t>MELVIS EWUBE</t>
  </si>
  <si>
    <t>675646565</t>
  </si>
  <si>
    <t>ISSOKOLO</t>
  </si>
  <si>
    <t>P019017906103C</t>
  </si>
  <si>
    <t>NJOCK</t>
  </si>
  <si>
    <t>THERESE GERMAINE</t>
  </si>
  <si>
    <t>694384789</t>
  </si>
  <si>
    <t>P122017607835U</t>
  </si>
  <si>
    <t>OBAMA MBOUDOU EPSE BECEAU FELECITE</t>
  </si>
  <si>
    <t>PRESSE À HUILE</t>
  </si>
  <si>
    <t>P077417475822H</t>
  </si>
  <si>
    <t>00237677881768</t>
  </si>
  <si>
    <t>P078218534767J</t>
  </si>
  <si>
    <t>LONGO PAUL AUBIN</t>
  </si>
  <si>
    <t>(ETS L - P . A SERVICES)</t>
  </si>
  <si>
    <t>COMMERCE GENERAL, PRESTATIONS DE SERVICES IMMOBILIERE, ETUDE ET REALISATION BTP</t>
  </si>
  <si>
    <t>659330368</t>
  </si>
  <si>
    <t>SABLE-SADI</t>
  </si>
  <si>
    <t>P017716005971W</t>
  </si>
  <si>
    <t>00237675908670</t>
  </si>
  <si>
    <t>MARCHÉ PK 14 DOUALA- CAMEROUN</t>
  </si>
  <si>
    <t>P017116848388M</t>
  </si>
  <si>
    <t>ABENA TSIMI</t>
  </si>
  <si>
    <t>00237652689483</t>
  </si>
  <si>
    <t>P079012262902W</t>
  </si>
  <si>
    <t>ASANDOM KHAIS NDE</t>
  </si>
  <si>
    <t>ETS MOMMY &amp; SONS</t>
  </si>
  <si>
    <t>677444472</t>
  </si>
  <si>
    <t>P099716533862X</t>
  </si>
  <si>
    <t>Nelson MOLIMBE</t>
  </si>
  <si>
    <t>678060985</t>
  </si>
  <si>
    <t>P016412673804Z</t>
  </si>
  <si>
    <t>AMFOUO MOISE</t>
  </si>
  <si>
    <t>677578115</t>
  </si>
  <si>
    <t>P017316409161K</t>
  </si>
  <si>
    <t>ALI OUSMANE</t>
  </si>
  <si>
    <t>00237677562900</t>
  </si>
  <si>
    <t>M032318011391D</t>
  </si>
  <si>
    <t>LA CUISINE DE NOUNOU SARL</t>
  </si>
  <si>
    <t>P048312245699W</t>
  </si>
  <si>
    <t>NJIAH</t>
  </si>
  <si>
    <t>ETIEN TAAL</t>
  </si>
  <si>
    <t>652018373</t>
  </si>
  <si>
    <t>Buea Road</t>
  </si>
  <si>
    <t>P088112285970S</t>
  </si>
  <si>
    <t>KAMENI TCHUITCHEU</t>
  </si>
  <si>
    <t>96664418</t>
  </si>
  <si>
    <t>Enia</t>
  </si>
  <si>
    <t>CADRE CONTRCTUEL</t>
  </si>
  <si>
    <t>P057917154951P</t>
  </si>
  <si>
    <t>MBANI MVOGO</t>
  </si>
  <si>
    <t>BERANGER</t>
  </si>
  <si>
    <t>674115324</t>
  </si>
  <si>
    <t>P019717230750L</t>
  </si>
  <si>
    <t>KUEFEU DE TCHOUA</t>
  </si>
  <si>
    <t>MARLYSE ELSA</t>
  </si>
  <si>
    <t>699076748</t>
  </si>
  <si>
    <t>CLUB TAXIMEN</t>
  </si>
  <si>
    <t>M122018623137T</t>
  </si>
  <si>
    <t>CES DE BADJOUMA RADIER</t>
  </si>
  <si>
    <t>696750979</t>
  </si>
  <si>
    <t>BADJOUMA</t>
  </si>
  <si>
    <t>P056912735470Y</t>
  </si>
  <si>
    <t>YEPJOUO DJOMO POLYCARPE IRENEE</t>
  </si>
  <si>
    <t>696229033</t>
  </si>
  <si>
    <t>FACE COLLEGE BAHO</t>
  </si>
  <si>
    <t>HEBERGEMENT-I550000</t>
  </si>
  <si>
    <t>P017817066241T</t>
  </si>
  <si>
    <t>ETS JFI PALACE NATEDO DJIATSA JOSEPH</t>
  </si>
  <si>
    <t>237650577095</t>
  </si>
  <si>
    <t>P057412405756W</t>
  </si>
  <si>
    <t>MOUCHINGAM RABIATOU</t>
  </si>
  <si>
    <t>693487884</t>
  </si>
  <si>
    <t>MARCHE B CPT 40</t>
  </si>
  <si>
    <t>M090700023544Z</t>
  </si>
  <si>
    <t>GROUPE SCOLAIRE BILINGUE LES PETITS GENIES</t>
  </si>
  <si>
    <t>GSB LES PETITS GENIES</t>
  </si>
  <si>
    <t>650735133</t>
  </si>
  <si>
    <t>DERRIERE PICASSO</t>
  </si>
  <si>
    <t>M112116722125K</t>
  </si>
  <si>
    <t>BÔLAMBA CONSULTING SARL</t>
  </si>
  <si>
    <t>670066060</t>
  </si>
  <si>
    <t>AGENCE DE PRESTATIONS MARITIMES</t>
  </si>
  <si>
    <t>P099817094617N</t>
  </si>
  <si>
    <t>NFONDO</t>
  </si>
  <si>
    <t>CHRISTIAN LUDOVIC</t>
  </si>
  <si>
    <t>694518185</t>
  </si>
  <si>
    <t>M029617240302Z</t>
  </si>
  <si>
    <t>EP BAMEFAP GR II</t>
  </si>
  <si>
    <t>P059017949578Z</t>
  </si>
  <si>
    <t>00237676427908</t>
  </si>
  <si>
    <t>P027017145785D</t>
  </si>
  <si>
    <t>FERNAND DIDIER PHILIPPE</t>
  </si>
  <si>
    <t>P126217345745W</t>
  </si>
  <si>
    <t>TCHAMABO</t>
  </si>
  <si>
    <t>00237654555232</t>
  </si>
  <si>
    <t>P028816415840K</t>
  </si>
  <si>
    <t>LAGGOUO</t>
  </si>
  <si>
    <t>00237694567716</t>
  </si>
  <si>
    <t>AGRICULTURE, PISCICULTURE,COMMERCE GENERAL</t>
  </si>
  <si>
    <t>M102217648736U</t>
  </si>
  <si>
    <t>MYM ET FILS</t>
  </si>
  <si>
    <t>00237698253198</t>
  </si>
  <si>
    <t>FACE IPPB</t>
  </si>
  <si>
    <t>P018316086884S</t>
  </si>
  <si>
    <t>MISINGAN PAUL</t>
  </si>
  <si>
    <t>00237678988767</t>
  </si>
  <si>
    <t>KAMBELE 3</t>
  </si>
  <si>
    <t>ADMIN CIV PRINCIPAL</t>
  </si>
  <si>
    <t>P126114540079B</t>
  </si>
  <si>
    <t>ABRAMS EGBE</t>
  </si>
  <si>
    <t>683300004</t>
  </si>
  <si>
    <t>P037917600769T</t>
  </si>
  <si>
    <t>ANNY ROSETTE.</t>
  </si>
  <si>
    <t>00237690852646</t>
  </si>
  <si>
    <t>M061417608546Y</t>
  </si>
  <si>
    <t>GOOD INFRASTRUCTURE COMPANY LIMITED</t>
  </si>
  <si>
    <t>DERRIERE LE CRIC 1</t>
  </si>
  <si>
    <t>P035516274539A</t>
  </si>
  <si>
    <t>HAMADOU DAIROU</t>
  </si>
  <si>
    <t>002375432167890GFE</t>
  </si>
  <si>
    <t>P028615520257W</t>
  </si>
  <si>
    <t>WENEYE ABANDA MARTHIDE</t>
  </si>
  <si>
    <t>678037132</t>
  </si>
  <si>
    <t>BANDANGOE</t>
  </si>
  <si>
    <t>P048417117655M</t>
  </si>
  <si>
    <t>KOUYAHBE</t>
  </si>
  <si>
    <t>698892606</t>
  </si>
  <si>
    <t>CONTRACTOR/MATERIEL DE BUREAU</t>
  </si>
  <si>
    <t>P057900150910K</t>
  </si>
  <si>
    <t>ELIZABETH NANYONGO NJUMBE</t>
  </si>
  <si>
    <t>(E. NANS ENTERPRISE)</t>
  </si>
  <si>
    <t>671929203</t>
  </si>
  <si>
    <t>P047400234111S</t>
  </si>
  <si>
    <t>AMBOKIA STEPHEN</t>
  </si>
  <si>
    <t>P018816334560P</t>
  </si>
  <si>
    <t>HE HUA</t>
  </si>
  <si>
    <t>P039818155060T</t>
  </si>
  <si>
    <t>LALWANI MOHIT</t>
  </si>
  <si>
    <t>M092417108208Y</t>
  </si>
  <si>
    <t>ASSOCIATION DES JEUNES FILLES RESPONSABLES DE DIANG</t>
  </si>
  <si>
    <t>AJEFIRD</t>
  </si>
  <si>
    <t>670365661</t>
  </si>
  <si>
    <t>M061917949947Z</t>
  </si>
  <si>
    <t>EVANGEL BILINGUAL SECONDARY SCHOOL</t>
  </si>
  <si>
    <t>650202352</t>
  </si>
  <si>
    <t>EVANGEL</t>
  </si>
  <si>
    <t>P010216700141T</t>
  </si>
  <si>
    <t>SADEU MBEUKOU</t>
  </si>
  <si>
    <t>DJIERY VEO YVES</t>
  </si>
  <si>
    <t>00237659524641</t>
  </si>
  <si>
    <t>P069318554185B</t>
  </si>
  <si>
    <t>MAHSA TCHOFFO</t>
  </si>
  <si>
    <t>P059616494772S</t>
  </si>
  <si>
    <t>ALEX CHA</t>
  </si>
  <si>
    <t>TANGU</t>
  </si>
  <si>
    <t>672676094</t>
  </si>
  <si>
    <t>QUATER 5</t>
  </si>
  <si>
    <t>P015616617553J</t>
  </si>
  <si>
    <t>ALI HAMAN</t>
  </si>
  <si>
    <t>00237675472421</t>
  </si>
  <si>
    <t>MARCHÉ CENTRAL SECTEUR B N°B118</t>
  </si>
  <si>
    <t>M082015066444S</t>
  </si>
  <si>
    <t>LE NITCH SARL</t>
  </si>
  <si>
    <t>VENTE DES PRODUITS HALIEUTIQUES/PRESTATIONS DE SERVICES/COMMERCE GENERAL/BTP/INDUSTRIELLES VOIR STATUS</t>
  </si>
  <si>
    <t>698511651</t>
  </si>
  <si>
    <t>MARCHE DES RAILS</t>
  </si>
  <si>
    <t>P129214946952Z</t>
  </si>
  <si>
    <t>NDJAMILA</t>
  </si>
  <si>
    <t>699993053</t>
  </si>
  <si>
    <t>P039617154102W</t>
  </si>
  <si>
    <t>ACHO SANDRA NAIN</t>
  </si>
  <si>
    <t>677107265</t>
  </si>
  <si>
    <t>P128412703371D</t>
  </si>
  <si>
    <t>SIMENOU TCHOUAMOU</t>
  </si>
  <si>
    <t>670268601</t>
  </si>
  <si>
    <t>HAIR SALOON</t>
  </si>
  <si>
    <t>P018017738337F</t>
  </si>
  <si>
    <t>NJOH ELIZABETH</t>
  </si>
  <si>
    <t>CHINWI</t>
  </si>
  <si>
    <t>67916339300</t>
  </si>
  <si>
    <t>P019717113269Z</t>
  </si>
  <si>
    <t>679082448</t>
  </si>
  <si>
    <t>P048215976537F</t>
  </si>
  <si>
    <t>KAMGA EPSE ABIA'A</t>
  </si>
  <si>
    <t>675092260</t>
  </si>
  <si>
    <t>ELOUMDEN II</t>
  </si>
  <si>
    <t>P087200445256B</t>
  </si>
  <si>
    <t>KENFACK MICHEL</t>
  </si>
  <si>
    <t>677831661</t>
  </si>
  <si>
    <t>DOUALA/PK 14</t>
  </si>
  <si>
    <t>M012016870561P</t>
  </si>
  <si>
    <t>SOCIETE CIVILE IMMOBILIERE ''LA BELLE RESIDENCE''</t>
  </si>
  <si>
    <t>SCI ''LABELLE RESIDENCE''</t>
  </si>
  <si>
    <t>00237699930764</t>
  </si>
  <si>
    <t>DAK SECURITY</t>
  </si>
  <si>
    <t>P058417161955D</t>
  </si>
  <si>
    <t>WINIFRED BERI</t>
  </si>
  <si>
    <t>00237681028630</t>
  </si>
  <si>
    <t>DEPOT DE PRESSING</t>
  </si>
  <si>
    <t>P069516604867P</t>
  </si>
  <si>
    <t>ABOU’OU</t>
  </si>
  <si>
    <t>ELISABETH PRECILIA</t>
  </si>
  <si>
    <t>655521302</t>
  </si>
  <si>
    <t>P057017079364M</t>
  </si>
  <si>
    <t>MOTEEYI</t>
  </si>
  <si>
    <t>677080657</t>
  </si>
  <si>
    <t>NKOZOA BOKOM</t>
  </si>
  <si>
    <t>P017915212058G</t>
  </si>
  <si>
    <t>675757975/699029138</t>
  </si>
  <si>
    <t>VENTE TORCHES</t>
  </si>
  <si>
    <t>P015813987570B</t>
  </si>
  <si>
    <t>672080913</t>
  </si>
  <si>
    <t>VENTE DE JUS &amp; EAUX</t>
  </si>
  <si>
    <t>P018516842917Y</t>
  </si>
  <si>
    <t>ANOUMEYI DEMANOU</t>
  </si>
  <si>
    <t>JEANINE LUCIE</t>
  </si>
  <si>
    <t>679383987</t>
  </si>
  <si>
    <t>P122016190458L</t>
  </si>
  <si>
    <t>EBOLO ALAIN DONATIEN</t>
  </si>
  <si>
    <t>677211291</t>
  </si>
  <si>
    <t>P078517116818N</t>
  </si>
  <si>
    <t>655751313</t>
  </si>
  <si>
    <t>P018217004229Z</t>
  </si>
  <si>
    <t>MOUSSA ABDOU</t>
  </si>
  <si>
    <t>P068618527326U</t>
  </si>
  <si>
    <t>BAGUI</t>
  </si>
  <si>
    <t>00237675169651</t>
  </si>
  <si>
    <t>KAMBELE CHEFFERIE</t>
  </si>
  <si>
    <t>P128816399765P</t>
  </si>
  <si>
    <t>695356246</t>
  </si>
  <si>
    <t>P019112418082H</t>
  </si>
  <si>
    <t>MAFO APPOLINE	TS</t>
  </si>
  <si>
    <t>TS MAFO APPOLINE</t>
  </si>
  <si>
    <t>690 207 226</t>
  </si>
  <si>
    <t>VERS FRIPERIE</t>
  </si>
  <si>
    <t>P067216482897A</t>
  </si>
  <si>
    <t>DJOUOMO</t>
  </si>
  <si>
    <t>691345018</t>
  </si>
  <si>
    <t>P058300564968R</t>
  </si>
  <si>
    <t>NDIOK KOUT EMMANUEL</t>
  </si>
  <si>
    <t>674 67 17 36</t>
  </si>
  <si>
    <t>P047817063786J</t>
  </si>
  <si>
    <t>NKOA NKOA</t>
  </si>
  <si>
    <t>FIACRE DÉSIRÉ</t>
  </si>
  <si>
    <t>674011311</t>
  </si>
  <si>
    <t>MEBA’A</t>
  </si>
  <si>
    <t>P106318596737L</t>
  </si>
  <si>
    <t>NKENGSA NEE TCHOUANGA</t>
  </si>
  <si>
    <t>JEANNE FLORENCE</t>
  </si>
  <si>
    <t>697846587</t>
  </si>
  <si>
    <t>P129716772588U</t>
  </si>
  <si>
    <t>BELLA ATABONG</t>
  </si>
  <si>
    <t>00237658636985</t>
  </si>
  <si>
    <t>P116618524950E</t>
  </si>
  <si>
    <t>ETS MOUKOURI BELLE</t>
  </si>
  <si>
    <t>COMMERCE GENERAL ET PRESTATIONS DE SERVICES IMPORT - EXPORT</t>
  </si>
  <si>
    <t>651472710</t>
  </si>
  <si>
    <t>P028618586126W</t>
  </si>
  <si>
    <t>ANNIE ÉTAGE</t>
  </si>
  <si>
    <t>P058116823912B</t>
  </si>
  <si>
    <t>MFENDOUN NJIKAM</t>
  </si>
  <si>
    <t>ÉRIC</t>
  </si>
  <si>
    <t>657862691</t>
  </si>
  <si>
    <t>P057216824709M</t>
  </si>
  <si>
    <t>ONYEOMA GRAIG GODFREY</t>
  </si>
  <si>
    <t>EMEKA</t>
  </si>
  <si>
    <t>00237677009087</t>
  </si>
  <si>
    <t>P057318114212Q</t>
  </si>
  <si>
    <t>BERNARD AKATE ATEM</t>
  </si>
  <si>
    <t>+49 172 8163570</t>
  </si>
  <si>
    <t>QUARTER MABETA</t>
  </si>
  <si>
    <t>P095417155283A</t>
  </si>
  <si>
    <t>NGOA BEKOLO</t>
  </si>
  <si>
    <t>696092981</t>
  </si>
  <si>
    <t>LEMBE II</t>
  </si>
  <si>
    <t>P018312630348R</t>
  </si>
  <si>
    <t>694509610</t>
  </si>
  <si>
    <t>DOUBAGALA</t>
  </si>
  <si>
    <t>MARCHE KATOUAL</t>
  </si>
  <si>
    <t>P077016095033G</t>
  </si>
  <si>
    <t>00237682613999</t>
  </si>
  <si>
    <t>QUARTIER NDANG</t>
  </si>
  <si>
    <t>EMPLOYE NATIONAL EDUCATIONAL SERVICE SCHOOL</t>
  </si>
  <si>
    <t>P108913347864E</t>
  </si>
  <si>
    <t>YAMA FRANCIS FUL</t>
  </si>
  <si>
    <t>676662778</t>
  </si>
  <si>
    <t>BIYEM ASSI YAOUNDE</t>
  </si>
  <si>
    <t>P018816383724D</t>
  </si>
  <si>
    <t>MAISEVE PATRICE</t>
  </si>
  <si>
    <t>670064472</t>
  </si>
  <si>
    <t>P088916092958K</t>
  </si>
  <si>
    <t>YEMETIO</t>
  </si>
  <si>
    <t>00237650056366</t>
  </si>
  <si>
    <t>650056366</t>
  </si>
  <si>
    <t>P019117130297N</t>
  </si>
  <si>
    <t>NDOMI SOREL PAMELA ( ETS NOUMO)</t>
  </si>
  <si>
    <t>ETS NOUMO</t>
  </si>
  <si>
    <t>675689176</t>
  </si>
  <si>
    <t>BOULEVRD DE LA LIBERTE</t>
  </si>
  <si>
    <t>PRESTATIONS DE SERVICES/FISCALITES</t>
  </si>
  <si>
    <t>M062014625903G</t>
  </si>
  <si>
    <t>PROFESSIONNEL DU MANAGEMENT ET DE LA FISCALITE SARL</t>
  </si>
  <si>
    <t>PROFISCAL</t>
  </si>
  <si>
    <t>P117700206727X</t>
  </si>
  <si>
    <t>MELI GHISLAIN</t>
  </si>
  <si>
    <t>677 48 52 69</t>
  </si>
  <si>
    <t>DESCENTE SCDP</t>
  </si>
  <si>
    <t>P077912626285K</t>
  </si>
  <si>
    <t>WILLIAM TUVA NJIE</t>
  </si>
  <si>
    <t>677864831</t>
  </si>
  <si>
    <t>AFOSI JUNCTION</t>
  </si>
  <si>
    <t>M011717241138Y</t>
  </si>
  <si>
    <t>E PR INTERNATIONAL SCHOOL OF BERTOUA (FRANCO)</t>
  </si>
  <si>
    <t>694307286</t>
  </si>
  <si>
    <t>M082014964700N</t>
  </si>
  <si>
    <t>HUBERT BAYER IMPORT-EXPORT CAMEROUN</t>
  </si>
  <si>
    <t>HBIE CAMEROUN SARL</t>
  </si>
  <si>
    <t>IMPORTATION ET EXPORTATION, PRESTATIONS DE SERVICES</t>
  </si>
  <si>
    <t>656123965/675722214</t>
  </si>
  <si>
    <t>RUE DOUALA MANGA BELL, 154</t>
  </si>
  <si>
    <t>P046617429337S</t>
  </si>
  <si>
    <t>00237699811854</t>
  </si>
  <si>
    <t>CIMETIÈRE DE NEWBEL</t>
  </si>
  <si>
    <t>VENTE PRODUITS BEAUTE</t>
  </si>
  <si>
    <t>P087912420491K</t>
  </si>
  <si>
    <t>KEMAJOU NDJEUNKWI ROSIANE</t>
  </si>
  <si>
    <t>677129353</t>
  </si>
  <si>
    <t>P029216598555J</t>
  </si>
  <si>
    <t>ABBO ALHADJI</t>
  </si>
  <si>
    <t>YAYA ABOUBAKAR</t>
  </si>
  <si>
    <t>P128412503768S</t>
  </si>
  <si>
    <t>TANKAM FOKA JEAN CLAUDE</t>
  </si>
  <si>
    <t>(ETS TAG CONSULTING)</t>
  </si>
  <si>
    <t>P067500508281S</t>
  </si>
  <si>
    <t>DZESSI SIMO ALAIN CESAR</t>
  </si>
  <si>
    <t>696318106</t>
  </si>
  <si>
    <t>DJELENG I</t>
  </si>
  <si>
    <t>AVANT SONEL</t>
  </si>
  <si>
    <t>P127217018300P</t>
  </si>
  <si>
    <t>675519952</t>
  </si>
  <si>
    <t>M042116924407P</t>
  </si>
  <si>
    <t>ASSOCIATION DES HABITANTS DE DIBOUM II- DOUALA 3ÈME</t>
  </si>
  <si>
    <t>AHDD</t>
  </si>
  <si>
    <t>699191374</t>
  </si>
  <si>
    <t>P048412406915Y</t>
  </si>
  <si>
    <t>DJIOFACK TSOPZE ALVINE</t>
  </si>
  <si>
    <t>MENOUA BAR</t>
  </si>
  <si>
    <t>698 09 07 61</t>
  </si>
  <si>
    <t>P017715216317C</t>
  </si>
  <si>
    <t>670189670</t>
  </si>
  <si>
    <t>DERRIERE CCO</t>
  </si>
  <si>
    <t>P107716414023R</t>
  </si>
  <si>
    <t>HOUAG BERTRAND.</t>
  </si>
  <si>
    <t>ETS "MM AND BH TRADING AND CO"</t>
  </si>
  <si>
    <t>00237699946757</t>
  </si>
  <si>
    <t>FONDATEUR ÉTABLISSEMENT</t>
  </si>
  <si>
    <t>P017417218839X</t>
  </si>
  <si>
    <t>674946542</t>
  </si>
  <si>
    <t>avocat</t>
  </si>
  <si>
    <t>P127516758887X</t>
  </si>
  <si>
    <t>YANOU FOKOUA</t>
  </si>
  <si>
    <t>FULBERT RAPIDO</t>
  </si>
  <si>
    <t>652709122</t>
  </si>
  <si>
    <t>P118518428397J</t>
  </si>
  <si>
    <t>HAOUAWOU</t>
  </si>
  <si>
    <t>+237(0)675485970</t>
  </si>
  <si>
    <t>P069818382637S</t>
  </si>
  <si>
    <t>MPONDO MOUKOKO</t>
  </si>
  <si>
    <t>ADOLPHE EMMANUEL</t>
  </si>
  <si>
    <t>690069992</t>
  </si>
  <si>
    <t>FONDATION</t>
  </si>
  <si>
    <t>M102117717776D</t>
  </si>
  <si>
    <t>FONDATION JOCELYNE NGASSA</t>
  </si>
  <si>
    <t>FJN</t>
  </si>
  <si>
    <t>671190218</t>
  </si>
  <si>
    <t>LYCÉE BILINGUE</t>
  </si>
  <si>
    <t>P065416679298A</t>
  </si>
  <si>
    <t>NGUIN MAKHO</t>
  </si>
  <si>
    <t>0023727061954</t>
  </si>
  <si>
    <t>P089217734059Q</t>
  </si>
  <si>
    <t>ELUMBA-EKOLE</t>
  </si>
  <si>
    <t>Brodon</t>
  </si>
  <si>
    <t>P089117007125N</t>
  </si>
  <si>
    <t>676239471</t>
  </si>
  <si>
    <t>SOINS MÉDICAUX</t>
  </si>
  <si>
    <t>M092316089342D</t>
  </si>
  <si>
    <t>SOCIÉTÉ "CENTRE MÉDICAL AKOK AFEM" SARL</t>
  </si>
  <si>
    <t>"C.M.A.A.D" SARLU</t>
  </si>
  <si>
    <t>696999933</t>
  </si>
  <si>
    <t>P069017008950M</t>
  </si>
  <si>
    <t>EYAMO MVAME</t>
  </si>
  <si>
    <t>698700333</t>
  </si>
  <si>
    <t>P067112702957S</t>
  </si>
  <si>
    <t>NZWETOW EPSE YONTA ANNETTENZWE</t>
  </si>
  <si>
    <t>NZWETOW EPSE YONTA ANNETTE</t>
  </si>
  <si>
    <t>699770276</t>
  </si>
  <si>
    <t>APRES WINNER CHAPEL</t>
  </si>
  <si>
    <t>M112015294932G</t>
  </si>
  <si>
    <t>EMERGENCE BIOMEDICALE DU CAMEROUN SARL</t>
  </si>
  <si>
    <t>IMPORTATION ET DISTRIBUTION DES PRODUITS BIOMEDICALES ET CONSOMMABLES MEDICAUX ET CONSOMMABLES MEDICAUX</t>
  </si>
  <si>
    <t>699839025</t>
  </si>
  <si>
    <t>BIJOUX BONAMOUSSADI</t>
  </si>
  <si>
    <t>P026312749441J</t>
  </si>
  <si>
    <t>EKANI</t>
  </si>
  <si>
    <t>ETOUDI/CARREFOU</t>
  </si>
  <si>
    <t>EMPLOI</t>
  </si>
  <si>
    <t>P088017165303W</t>
  </si>
  <si>
    <t>OUSMANOU HAMADJABOU</t>
  </si>
  <si>
    <t>698138882</t>
  </si>
  <si>
    <t>PITOA WINDE LIROMA</t>
  </si>
  <si>
    <t>P048318530062Y</t>
  </si>
  <si>
    <t>MBIADOU NFAMY</t>
  </si>
  <si>
    <t>SANDRINE NINANE</t>
  </si>
  <si>
    <t>MAINTEN FROID-CLIMATISAT-PLOMBERIE</t>
  </si>
  <si>
    <t>P028512673302L</t>
  </si>
  <si>
    <t>DONGMO KEMGANG PATRICE</t>
  </si>
  <si>
    <t>ETS GOLDEN FROID ET CLIMATISATION</t>
  </si>
  <si>
    <t>694 756 062</t>
  </si>
  <si>
    <t>P038516714614D</t>
  </si>
  <si>
    <t>TIMENE TEDONGMO</t>
  </si>
  <si>
    <t>SIDORANCE AIMÉE</t>
  </si>
  <si>
    <t>679613995</t>
  </si>
  <si>
    <t>M099700014468M</t>
  </si>
  <si>
    <t>GSB L'AGNEAUGSB</t>
  </si>
  <si>
    <t>GSB L'AGNEAU</t>
  </si>
  <si>
    <t>699395397</t>
  </si>
  <si>
    <t>P028516444171M</t>
  </si>
  <si>
    <t>SINGH</t>
  </si>
  <si>
    <t>SATYA PAL</t>
  </si>
  <si>
    <t>P120017008689C</t>
  </si>
  <si>
    <t>KEBEUTAT</t>
  </si>
  <si>
    <t>CYRILLE WILLIAM</t>
  </si>
  <si>
    <t>TECHNICIEN DE MAINTENANCE ASI (AUTOMATISME SYSTÈME INDUSTRIELLE)</t>
  </si>
  <si>
    <t>00237654088105</t>
  </si>
  <si>
    <t>DOUNBLE-BALL</t>
  </si>
  <si>
    <t>P069517858384N</t>
  </si>
  <si>
    <t>JITIA ASONFACK</t>
  </si>
  <si>
    <t>SOREL</t>
  </si>
  <si>
    <t>679 61 04 44</t>
  </si>
  <si>
    <t>BEEDI ENTREE MALAM</t>
  </si>
  <si>
    <t>P069018456595P</t>
  </si>
  <si>
    <t>BANG JUDE MBAH</t>
  </si>
  <si>
    <t>P047517110641J</t>
  </si>
  <si>
    <t>EYANGO MOUEN ALXIS</t>
  </si>
  <si>
    <t>P117516933497T</t>
  </si>
  <si>
    <t>KENFACK EPSE DONTSOP CLARISSE CECILE</t>
  </si>
  <si>
    <t>(ETS CLARISSE)</t>
  </si>
  <si>
    <t>651416818</t>
  </si>
  <si>
    <t>M050517258608L</t>
  </si>
  <si>
    <t>E ISL NJIMBOT I</t>
  </si>
  <si>
    <t>P044817225636N</t>
  </si>
  <si>
    <t>690972075</t>
  </si>
  <si>
    <t>PARADIS DES SAUVETEURS</t>
  </si>
  <si>
    <t>M032317974794M</t>
  </si>
  <si>
    <t>AG GROUP LTD</t>
  </si>
  <si>
    <t>CONSTRUCTION EXPORT/IMPORT DEALING IN TIMBER AND WOOD</t>
  </si>
  <si>
    <t>691025056</t>
  </si>
  <si>
    <t>P027916708906H</t>
  </si>
  <si>
    <t>TOUFACK</t>
  </si>
  <si>
    <t>EMMANUEL BLAISE</t>
  </si>
  <si>
    <t>00237699083157</t>
  </si>
  <si>
    <t>P013200084223J</t>
  </si>
  <si>
    <t>651775516</t>
  </si>
  <si>
    <t>M091200043289P</t>
  </si>
  <si>
    <t>BOUTIQUE FAMILIALE TOUT PRODUITS SARL</t>
  </si>
  <si>
    <t>BFTP</t>
  </si>
  <si>
    <t>FACE BUREAU DE TRANSPORT</t>
  </si>
  <si>
    <t>COMMERCE GENERAL IMPORT/EXPORT</t>
  </si>
  <si>
    <t>P028017129521Y</t>
  </si>
  <si>
    <t>MALLE PETER MALLE</t>
  </si>
  <si>
    <t>(ETS BOLE DISTRIBUTORS LTD)</t>
  </si>
  <si>
    <t>237678451742</t>
  </si>
  <si>
    <t>ACTIONNAIRE DE SOCIETE</t>
  </si>
  <si>
    <t>P014717162083B</t>
  </si>
  <si>
    <t>MAYOUGO EPOUSE SIAKA TAGNY</t>
  </si>
  <si>
    <t>699893499</t>
  </si>
  <si>
    <t>P058312103706J</t>
  </si>
  <si>
    <t>BOSSAMBE SAMUEL HENRI</t>
  </si>
  <si>
    <t>KRYSLER</t>
  </si>
  <si>
    <t>670301945</t>
  </si>
  <si>
    <t>P058816656102F</t>
  </si>
  <si>
    <t>ASSOUMANE</t>
  </si>
  <si>
    <t>00237666000444</t>
  </si>
  <si>
    <t>BEEDI FACE ÉGLISE PCC</t>
  </si>
  <si>
    <t>P125800156837Y</t>
  </si>
  <si>
    <t>NGWA NKEM</t>
  </si>
  <si>
    <t>BIYEM ASSI LYCEE</t>
  </si>
  <si>
    <t>P126312443569R</t>
  </si>
  <si>
    <t>LABAM NDO TANSA</t>
  </si>
  <si>
    <t>677968721</t>
  </si>
  <si>
    <t>P087912565256W</t>
  </si>
  <si>
    <t>KUETE HORTENCE</t>
  </si>
  <si>
    <t>671662865</t>
  </si>
  <si>
    <t>FACE ENTREE COLLEGE SOCKA</t>
  </si>
  <si>
    <t>P016412630835G</t>
  </si>
  <si>
    <t>MUEXE MARGARET</t>
  </si>
  <si>
    <t>674676436</t>
  </si>
  <si>
    <t>MONTEE CHEFFERIE</t>
  </si>
  <si>
    <t>P117716907824T</t>
  </si>
  <si>
    <t>DEPANNAGE APPAREILS ELECTRONIQUES</t>
  </si>
  <si>
    <t>P071512435007M</t>
  </si>
  <si>
    <t>YEDNA FRANCOIS</t>
  </si>
  <si>
    <t>ETS YEDNA FRANCOIS</t>
  </si>
  <si>
    <t>691372359</t>
  </si>
  <si>
    <t>P099112583759U</t>
  </si>
  <si>
    <t>YUMBUNUI VICTORINE TANUI</t>
  </si>
  <si>
    <t>685506354</t>
  </si>
  <si>
    <t>FACE STATION</t>
  </si>
  <si>
    <t>P097717153676N</t>
  </si>
  <si>
    <t>DJOUSSI</t>
  </si>
  <si>
    <t>679150444</t>
  </si>
  <si>
    <t>DEVANT MC2</t>
  </si>
  <si>
    <t>P060117056203W</t>
  </si>
  <si>
    <t>689786534</t>
  </si>
  <si>
    <t>P017818156791E</t>
  </si>
  <si>
    <t>LOCATION VEHICULE, PRESTATION DES ERVICES, IMORT-EXPORT, NEGOCE</t>
  </si>
  <si>
    <t>699790907</t>
  </si>
  <si>
    <t>VENTE DE PRODUITS ALIMENTAIRES(EPICERIE)</t>
  </si>
  <si>
    <t>P107212410591B</t>
  </si>
  <si>
    <t>KENE EPSEE KENNE</t>
  </si>
  <si>
    <t>676890000</t>
  </si>
  <si>
    <t>FACE LAQUINTINIE</t>
  </si>
  <si>
    <t>ETUDIENT</t>
  </si>
  <si>
    <t>P109017023441H</t>
  </si>
  <si>
    <t>ATINI BILOA</t>
  </si>
  <si>
    <t>GUY TELESPHORE</t>
  </si>
  <si>
    <t>672090575</t>
  </si>
  <si>
    <t>P086016027782G</t>
  </si>
  <si>
    <t>NOUKUIMO</t>
  </si>
  <si>
    <t>P029016847799R</t>
  </si>
  <si>
    <t>KAMDEM MBETKUI</t>
  </si>
  <si>
    <t>MICHELE FALONE STEPHANIE</t>
  </si>
  <si>
    <t>00237679568413</t>
  </si>
  <si>
    <t>P046417136675J</t>
  </si>
  <si>
    <t>BALOGUE</t>
  </si>
  <si>
    <t>QUARTIER D'AMOUR</t>
  </si>
  <si>
    <t>P068917165117Q</t>
  </si>
  <si>
    <t>695101074</t>
  </si>
  <si>
    <t>P018918063423T</t>
  </si>
  <si>
    <t>TATSAMO</t>
  </si>
  <si>
    <t>FRANCK CEDRIC</t>
  </si>
  <si>
    <t>00237696140619</t>
  </si>
  <si>
    <t>( DÉPÔT DES PLANCHES) DOUALA</t>
  </si>
  <si>
    <t>P097518094465A</t>
  </si>
  <si>
    <t>MANG UDE MIRACLE</t>
  </si>
  <si>
    <t>P127017146909A</t>
  </si>
  <si>
    <t>NSOM RICHARD NDI</t>
  </si>
  <si>
    <t>P076800379852Q</t>
  </si>
  <si>
    <t>MAFEU EPSEE DJONZO</t>
  </si>
  <si>
    <t>FACE DÉPÔTBOULANGERIE ANANAS</t>
  </si>
  <si>
    <t>P098612709848G</t>
  </si>
  <si>
    <t>ROBERT ROI</t>
  </si>
  <si>
    <t>690313939</t>
  </si>
  <si>
    <t>P107416933113Z</t>
  </si>
  <si>
    <t>TCHIOFOUO</t>
  </si>
  <si>
    <t>00237697816292</t>
  </si>
  <si>
    <t>CENTRE COMMERCIEL</t>
  </si>
  <si>
    <t>FACE ALLIANCE</t>
  </si>
  <si>
    <t>P067312504438H</t>
  </si>
  <si>
    <t>NWACHUKWU</t>
  </si>
  <si>
    <t>CHUKWUMA NNAMANI</t>
  </si>
  <si>
    <t>P129516100414R</t>
  </si>
  <si>
    <t>ANIETIE FRIDAY ESHIET</t>
  </si>
  <si>
    <t>P065218279816L</t>
  </si>
  <si>
    <t>697006977</t>
  </si>
  <si>
    <t>FACE COLLEGE VOGT</t>
  </si>
  <si>
    <t>P030316620202H</t>
  </si>
  <si>
    <t>TITATARNTEH DORCAS MAFUE</t>
  </si>
  <si>
    <t>00237680162867</t>
  </si>
  <si>
    <t>COIFFURES MIXTES / SOINS DE BEAUTÉ</t>
  </si>
  <si>
    <t>P039717034598A</t>
  </si>
  <si>
    <t>MANOUORE MOUSSA</t>
  </si>
  <si>
    <t>KARINE BEHADINE ( KARIC INSTITUT)</t>
  </si>
  <si>
    <t>BIYEM ASSI CHAPELLE</t>
  </si>
  <si>
    <t>ARCHITECT</t>
  </si>
  <si>
    <t>P039617135586Q</t>
  </si>
  <si>
    <t>CHIA ISAAC WAKIDA</t>
  </si>
  <si>
    <t>676610151</t>
  </si>
  <si>
    <t>M071016669193R</t>
  </si>
  <si>
    <t>LYCEE DE MOGOM</t>
  </si>
  <si>
    <t>LYMOGOM</t>
  </si>
  <si>
    <t>695777504</t>
  </si>
  <si>
    <t>MOGOM</t>
  </si>
  <si>
    <t>P047300440135N</t>
  </si>
  <si>
    <t>GOUFO PAULINE</t>
  </si>
  <si>
    <t>677623384</t>
  </si>
  <si>
    <t>P028217071216K</t>
  </si>
  <si>
    <t>NOUTANCHOLO SIALEU</t>
  </si>
  <si>
    <t>ELISE FLORE</t>
  </si>
  <si>
    <t>P109516840037W</t>
  </si>
  <si>
    <t>MDZEDZEE</t>
  </si>
  <si>
    <t>DERICK SIVIKU-UIVEM</t>
  </si>
  <si>
    <t>00237653847071</t>
  </si>
  <si>
    <t>LOGBESSOU APRES IUC UNIVERSITY</t>
  </si>
  <si>
    <t>P019817110929W</t>
  </si>
  <si>
    <t>HEMADAK DJOMENGA</t>
  </si>
  <si>
    <t>NELLY-MICHELE</t>
  </si>
  <si>
    <t>IMMOBILIER – TOPOGRAPHIE – GESTION IMMOBILIERE</t>
  </si>
  <si>
    <t>M082416985035Q</t>
  </si>
  <si>
    <t>COROSSOL CAMEROUN SARL</t>
  </si>
  <si>
    <t>694375912</t>
  </si>
  <si>
    <t>P018717053709T</t>
  </si>
  <si>
    <t>679637205</t>
  </si>
  <si>
    <t>ÉGLISE</t>
  </si>
  <si>
    <t>M109916628231R</t>
  </si>
  <si>
    <t>UNION DES ÉGLISES ÉVANGÉLIQUES AU CAMEROUN PAROISSE DE SOULEDE</t>
  </si>
  <si>
    <t>U.E.E.C SOULEDE</t>
  </si>
  <si>
    <t>655658585</t>
  </si>
  <si>
    <t>P037416286346N</t>
  </si>
  <si>
    <t>MAHAMAT MOUSSA AROUN</t>
  </si>
  <si>
    <t>699635851</t>
  </si>
  <si>
    <t>P078912484900B</t>
  </si>
  <si>
    <t>VERONICA OGECHUKWU</t>
  </si>
  <si>
    <t>P108816845624J</t>
  </si>
  <si>
    <t>ZENKWE NZANDA BONIFACE</t>
  </si>
  <si>
    <t>00237651405462</t>
  </si>
  <si>
    <t>P027600540571W</t>
  </si>
  <si>
    <t>MAIRAMOU</t>
  </si>
  <si>
    <t>669505016</t>
  </si>
  <si>
    <t>FACE GMC</t>
  </si>
  <si>
    <t>P037100208980A</t>
  </si>
  <si>
    <t>NJOH SEPPO</t>
  </si>
  <si>
    <t>TOTAL BERTOUA I</t>
  </si>
  <si>
    <t>77 635 313</t>
  </si>
  <si>
    <t>TOTAL BONJOUR</t>
  </si>
  <si>
    <t>P088716721800E</t>
  </si>
  <si>
    <t>GHOGUIA</t>
  </si>
  <si>
    <t>DORGELINE FLORE</t>
  </si>
  <si>
    <t>00237672722778</t>
  </si>
  <si>
    <t>CARREFOUR CHAPELLE OBILI</t>
  </si>
  <si>
    <t>P028500399921C</t>
  </si>
  <si>
    <t>BABA (ETS CBS)</t>
  </si>
  <si>
    <t>695177881</t>
  </si>
  <si>
    <t>VENTE APPAREILS ELECT.</t>
  </si>
  <si>
    <t>P018411546260F</t>
  </si>
  <si>
    <t>TABOUTSIN</t>
  </si>
  <si>
    <t>ROMIO NESTOR</t>
  </si>
  <si>
    <t>M129917236692Y</t>
  </si>
  <si>
    <t>PR S LES BENEDICTINS (ANGLO)</t>
  </si>
  <si>
    <t>P067917155265M</t>
  </si>
  <si>
    <t>YOUGOUDA</t>
  </si>
  <si>
    <t>6576558544</t>
  </si>
  <si>
    <t>P046900160620D</t>
  </si>
  <si>
    <t>WAMBA PAULWAMB</t>
  </si>
  <si>
    <t>WAMBA PAUL</t>
  </si>
  <si>
    <t>675568003</t>
  </si>
  <si>
    <t>A COTE DUCIMETIERE</t>
  </si>
  <si>
    <t>P098318586769J</t>
  </si>
  <si>
    <t>CHEDJOU FOGUEN</t>
  </si>
  <si>
    <t>677883997</t>
  </si>
  <si>
    <t>P107517293565S</t>
  </si>
  <si>
    <t>OKAFOR PAUL</t>
  </si>
  <si>
    <t>00237671701635</t>
  </si>
  <si>
    <t>P097400324493G</t>
  </si>
  <si>
    <t>ETCHOKO  HOLGA</t>
  </si>
  <si>
    <t>ETS ETCHOKO  HOLGA</t>
  </si>
  <si>
    <t>687654321</t>
  </si>
  <si>
    <t>M012416650664E</t>
  </si>
  <si>
    <t>INTERNATIONAL LEAD SARL</t>
  </si>
  <si>
    <t>IL SARL</t>
  </si>
  <si>
    <t>00237671257415</t>
  </si>
  <si>
    <t>M081017244175B</t>
  </si>
  <si>
    <t>E PROT CEPCA DSCHANG VILLE</t>
  </si>
  <si>
    <t>655280428</t>
  </si>
  <si>
    <t>P056017835223U</t>
  </si>
  <si>
    <t>KAPNANG</t>
  </si>
  <si>
    <t>697838586</t>
  </si>
  <si>
    <t>M032017253234A</t>
  </si>
  <si>
    <t>EP MONG</t>
  </si>
  <si>
    <t>679109128</t>
  </si>
  <si>
    <t>P118012571022U</t>
  </si>
  <si>
    <t>MOUTCHADJE JEAN</t>
  </si>
  <si>
    <t>677 80 27 09</t>
  </si>
  <si>
    <t>COMBI BAR</t>
  </si>
  <si>
    <t>P010416987712Z</t>
  </si>
  <si>
    <t>SOHOGNA WATI</t>
  </si>
  <si>
    <t>ANGE DANIELLE</t>
  </si>
  <si>
    <t>680516160</t>
  </si>
  <si>
    <t>P026900278360N</t>
  </si>
  <si>
    <t>DJOUKOUO EPSEE SOH</t>
  </si>
  <si>
    <t>851482025</t>
  </si>
  <si>
    <t>M013200042651J</t>
  </si>
  <si>
    <t>HOPITAL REGIONAL DE GAROUA</t>
  </si>
  <si>
    <t>HRG</t>
  </si>
  <si>
    <t>222271261</t>
  </si>
  <si>
    <t>GAROUA/Kolléré Hopital Régional</t>
  </si>
  <si>
    <t>P048116628076Z</t>
  </si>
  <si>
    <t>SONKOUE MBOU</t>
  </si>
  <si>
    <t>00237675773607</t>
  </si>
  <si>
    <t>PLATEAU, CENTRE COMMERCIAL</t>
  </si>
  <si>
    <t>P129914413845Y</t>
  </si>
  <si>
    <t>MBOLIE</t>
  </si>
  <si>
    <t>NOELA ENEH</t>
  </si>
  <si>
    <t>672101426</t>
  </si>
  <si>
    <t>P105617175289T</t>
  </si>
  <si>
    <t>BIBIENE</t>
  </si>
  <si>
    <t>672275300</t>
  </si>
  <si>
    <t>PROGRÈS</t>
  </si>
  <si>
    <t>P065300189233N</t>
  </si>
  <si>
    <t>ABIYAH ANGABO MOISE</t>
  </si>
  <si>
    <t>677745569</t>
  </si>
  <si>
    <t>P055800274292C</t>
  </si>
  <si>
    <t>NDONGMO KINFACK</t>
  </si>
  <si>
    <t>BUREATIQUE</t>
  </si>
  <si>
    <t>P076912711344X</t>
  </si>
  <si>
    <t>MAFOKO Epouse TUETE Anne</t>
  </si>
  <si>
    <t>699033336</t>
  </si>
  <si>
    <t>M081712657022X</t>
  </si>
  <si>
    <t>AFRICAN ENERGY SERVICES SARLAE</t>
  </si>
  <si>
    <t>AES SARL</t>
  </si>
  <si>
    <t>698829656</t>
  </si>
  <si>
    <t>BONATONE</t>
  </si>
  <si>
    <t>DERRIERE BOULANGERIE MENO</t>
  </si>
  <si>
    <t>P029017521964N</t>
  </si>
  <si>
    <t>LEMOGOUN</t>
  </si>
  <si>
    <t>SEVERIN (ETS SAINT LEMOGOUN)</t>
  </si>
  <si>
    <t>SOUDURE METALLIQUE -SIGNALITIQUE-PRESTATIONS DE SERVICES</t>
  </si>
  <si>
    <t>00237691029246</t>
  </si>
  <si>
    <t>100 METTRE DE CARREFOUR CONQUETE</t>
  </si>
  <si>
    <t>P039112331370A</t>
  </si>
  <si>
    <t>MALATA</t>
  </si>
  <si>
    <t>LEON DONATIEN</t>
  </si>
  <si>
    <t>695683090</t>
  </si>
  <si>
    <t>P087318335514L</t>
  </si>
  <si>
    <t>TAFONGUE FOKOUA</t>
  </si>
  <si>
    <t>699924456</t>
  </si>
  <si>
    <t>BP 11131 YAOUNDE</t>
  </si>
  <si>
    <t>P096700514737B</t>
  </si>
  <si>
    <t>TEUKAM</t>
  </si>
  <si>
    <t>JACQUART HONORE</t>
  </si>
  <si>
    <t>677671895</t>
  </si>
  <si>
    <t>P049017978524S</t>
  </si>
  <si>
    <t>ADA MEWOLI</t>
  </si>
  <si>
    <t>BTP-CCE/GL-PREST/SCES</t>
  </si>
  <si>
    <t>P018812480343S</t>
  </si>
  <si>
    <t>JIOFACK THIERRY</t>
  </si>
  <si>
    <t>ETS GLOBAL BUILDING SERVICE</t>
  </si>
  <si>
    <t>696473586</t>
  </si>
  <si>
    <t>P077612506397G</t>
  </si>
  <si>
    <t>NCHANG IVO</t>
  </si>
  <si>
    <t>ETS NCHANG IVO</t>
  </si>
  <si>
    <t>677860685</t>
  </si>
  <si>
    <t>DERRIERE EGLISE ORTHODOXE GRECQUE</t>
  </si>
  <si>
    <t>PRESTATION DES SOIN EN MEDECINE</t>
  </si>
  <si>
    <t>M042217391806E</t>
  </si>
  <si>
    <t>LA CLINIQUE LA COMPASSION 3 S</t>
  </si>
  <si>
    <t>00237677509508</t>
  </si>
  <si>
    <t>ROND POINT MATANGO</t>
  </si>
  <si>
    <t>M062217412370U</t>
  </si>
  <si>
    <t>SOFOPOL SARLU</t>
  </si>
  <si>
    <t>P056200223545J</t>
  </si>
  <si>
    <t>TSOPYA</t>
  </si>
  <si>
    <t>679030525</t>
  </si>
  <si>
    <t>P049118281045K</t>
  </si>
  <si>
    <t>JENERINE BONGUI</t>
  </si>
  <si>
    <t>00237651443430</t>
  </si>
  <si>
    <t>P060016408483Y</t>
  </si>
  <si>
    <t>NZEAPPA DIEDZEU</t>
  </si>
  <si>
    <t>00237657025007</t>
  </si>
  <si>
    <t>NGOCK DERRIERE PREMIÈRE CHEFFERIE</t>
  </si>
  <si>
    <t>VENTE PROVENDE ET REMOULAGE</t>
  </si>
  <si>
    <t>M011812708383P</t>
  </si>
  <si>
    <t>STE AVICONSULTING SARL</t>
  </si>
  <si>
    <t>677740074</t>
  </si>
  <si>
    <t>QTIER MONTCHIOLIEU DIT MARCHE</t>
  </si>
  <si>
    <t>P096517122248P</t>
  </si>
  <si>
    <t>BAYERE</t>
  </si>
  <si>
    <t>GRACE NDOMBA</t>
  </si>
  <si>
    <t>677419570</t>
  </si>
  <si>
    <t>P107815790056Z</t>
  </si>
  <si>
    <t>TSAFACK TEMGOUA</t>
  </si>
  <si>
    <t>EZECHEL</t>
  </si>
  <si>
    <t>690711742</t>
  </si>
  <si>
    <t>Vente Pièces Détachées Motos</t>
  </si>
  <si>
    <t>P018800551292G</t>
  </si>
  <si>
    <t>NONSO NWOYE</t>
  </si>
  <si>
    <t>75926644</t>
  </si>
  <si>
    <t>P038812717768F</t>
  </si>
  <si>
    <t>MUNOH CLAUDE</t>
  </si>
  <si>
    <t>650752445</t>
  </si>
  <si>
    <t>P058118079119F</t>
  </si>
  <si>
    <t>MPONDO BIKAK</t>
  </si>
  <si>
    <t>MAXWELL</t>
  </si>
  <si>
    <t>00237690738680</t>
  </si>
  <si>
    <t>ELOG BELE</t>
  </si>
  <si>
    <t>NOUVELLEMENT DIPLÔMÉ EN RECHERCHE D'EMPLOI</t>
  </si>
  <si>
    <t>P029517155227Y</t>
  </si>
  <si>
    <t>KEYI YAME</t>
  </si>
  <si>
    <t>237691260601</t>
  </si>
  <si>
    <t>P059616696689U</t>
  </si>
  <si>
    <t>HERMANNE</t>
  </si>
  <si>
    <t>690984156</t>
  </si>
  <si>
    <t>P027611103386D</t>
  </si>
  <si>
    <t>YONTA ZEMGUE EPSE WADO EDITH</t>
  </si>
  <si>
    <t>677760472</t>
  </si>
  <si>
    <t>TRANSPORT-PRESTATION DE SERVICES-COMMERCE GENERAL</t>
  </si>
  <si>
    <t>P028516237825D</t>
  </si>
  <si>
    <t>HABOUBAKAR ALI BABA</t>
  </si>
  <si>
    <t>(ETS HABOUBAKAR)</t>
  </si>
  <si>
    <t>695601898</t>
  </si>
  <si>
    <t>P080117122812H</t>
  </si>
  <si>
    <t>AYOUNG</t>
  </si>
  <si>
    <t>CHARLES FOMBOH</t>
  </si>
  <si>
    <t>680399989</t>
  </si>
  <si>
    <t>P125900548917D</t>
  </si>
  <si>
    <t>TSAPE</t>
  </si>
  <si>
    <t>674396181</t>
  </si>
  <si>
    <t>P126700170285Y</t>
  </si>
  <si>
    <t>TAMO PIERRE</t>
  </si>
  <si>
    <t>ETS TAMO PIERRE</t>
  </si>
  <si>
    <t>699978117</t>
  </si>
  <si>
    <t>SECRETAIRE DE DIRECTION AU MINISTERE DE LA JUSTICE</t>
  </si>
  <si>
    <t>P068116361869J</t>
  </si>
  <si>
    <t>YOUMBI - DJEUAKEUA</t>
  </si>
  <si>
    <t>CALIE</t>
  </si>
  <si>
    <t>650071101</t>
  </si>
  <si>
    <t>BANEKO</t>
  </si>
  <si>
    <t>P018917060950Z</t>
  </si>
  <si>
    <t>HADJARA</t>
  </si>
  <si>
    <t>676551651</t>
  </si>
  <si>
    <t>P055418581282M</t>
  </si>
  <si>
    <t>IBRAHIM TALBA MALLA OUMATE</t>
  </si>
  <si>
    <t>6600000000</t>
  </si>
  <si>
    <t>P028317274514K</t>
  </si>
  <si>
    <t>ASSOMO ONGBWA</t>
  </si>
  <si>
    <t>COLETTE ROLANDE</t>
  </si>
  <si>
    <t>675536141</t>
  </si>
  <si>
    <t>DESCENTE DU LYCÉE</t>
  </si>
  <si>
    <t>P056000435403K</t>
  </si>
  <si>
    <t>ABONG MADELEINE</t>
  </si>
  <si>
    <t>ETS ABONG MADELEINE</t>
  </si>
  <si>
    <t>699422471</t>
  </si>
  <si>
    <t>P096516922891K</t>
  </si>
  <si>
    <t>FOFET CLOVIS</t>
  </si>
  <si>
    <t>P040117882843G</t>
  </si>
  <si>
    <t>ZATAO</t>
  </si>
  <si>
    <t>FLORIBERT</t>
  </si>
  <si>
    <t>P069616970143A</t>
  </si>
  <si>
    <t>CHE CHINGEM BLAISE</t>
  </si>
  <si>
    <t>673704092</t>
  </si>
  <si>
    <t>M010916705258Q</t>
  </si>
  <si>
    <t>GRPE D'INITIATIVE COM DES AGRICULT TERREB A TERRE DE GOUEKONG II</t>
  </si>
  <si>
    <t>GIC/T² GO II</t>
  </si>
  <si>
    <t>673630870</t>
  </si>
  <si>
    <t>GOUEKONG</t>
  </si>
  <si>
    <t>P106912423736M</t>
  </si>
  <si>
    <t>BERTE ALASSANE</t>
  </si>
  <si>
    <t>699916312</t>
  </si>
  <si>
    <t>Carrefour Ngatto</t>
  </si>
  <si>
    <t>NETTOYAGE INDUSTRIEL ET PREST/SCES</t>
  </si>
  <si>
    <t>P075800445572C</t>
  </si>
  <si>
    <t>ESSOMBE DIMBONGO SANDRACK</t>
  </si>
  <si>
    <t>ETS PONDA LE TEMPS</t>
  </si>
  <si>
    <t>699173719</t>
  </si>
  <si>
    <t>P089214935884Z</t>
  </si>
  <si>
    <t>TABENYANG</t>
  </si>
  <si>
    <t>MARY EBOT</t>
  </si>
  <si>
    <t>MBALGONG CARREFOUR EBANDA</t>
  </si>
  <si>
    <t>P020116392874H</t>
  </si>
  <si>
    <t>00237696220468</t>
  </si>
  <si>
    <t>P048600544288Q</t>
  </si>
  <si>
    <t>NGO MBOCK AGATHE FLORENCE NADEGE</t>
  </si>
  <si>
    <t>677969553</t>
  </si>
  <si>
    <t>BEHIND POLICE BARRACKS</t>
  </si>
  <si>
    <t>P067816422169K</t>
  </si>
  <si>
    <t>LATEH</t>
  </si>
  <si>
    <t>00237651023400</t>
  </si>
  <si>
    <t>LATEH PAMELA</t>
  </si>
  <si>
    <t>M081616233419A</t>
  </si>
  <si>
    <t>ETS MOUGOUM &amp; FILS (M&amp;F)</t>
  </si>
  <si>
    <t>0023769596996835</t>
  </si>
  <si>
    <t>P097717728510U</t>
  </si>
  <si>
    <t>TONGOU SOLANGE</t>
  </si>
  <si>
    <t>00237699475553</t>
  </si>
  <si>
    <t>A COTE DENEO</t>
  </si>
  <si>
    <t>P110016735464W</t>
  </si>
  <si>
    <t>MBILENCHIA BELTUS PEKWANKWI</t>
  </si>
  <si>
    <t>00237680498472</t>
  </si>
  <si>
    <t>NTAHMUCHE ROAD</t>
  </si>
  <si>
    <t>Vente des produits alimentaires</t>
  </si>
  <si>
    <t>P038212377583Y</t>
  </si>
  <si>
    <t>MBONGO MOUSSI</t>
  </si>
  <si>
    <t>698228943</t>
  </si>
  <si>
    <t>P019112629289C</t>
  </si>
  <si>
    <t>BAULE GASPARD</t>
  </si>
  <si>
    <t>P088012504314K</t>
  </si>
  <si>
    <t>MEIGOUM</t>
  </si>
  <si>
    <t>JUDITH THERESE</t>
  </si>
  <si>
    <t>IMPORT EXPORT</t>
  </si>
  <si>
    <t>P067318476865N</t>
  </si>
  <si>
    <t>NDOUMIN NGASSE MARIE CLAIRE</t>
  </si>
  <si>
    <t>" ETS ELI MARKET "</t>
  </si>
  <si>
    <t>699414574</t>
  </si>
  <si>
    <t>P087811083409Q</t>
  </si>
  <si>
    <t>ANTSEBAM JEANNE MAJOLIE</t>
  </si>
  <si>
    <t>699889078</t>
  </si>
  <si>
    <t>P108212500448K</t>
  </si>
  <si>
    <t>EVELYN NGOWO TEKE</t>
  </si>
  <si>
    <t>674806619</t>
  </si>
  <si>
    <t>P069616993316B</t>
  </si>
  <si>
    <t>DIGONG HONJOK ETS D.E PLAZA GROUP</t>
  </si>
  <si>
    <t>SADRACK NOE</t>
  </si>
  <si>
    <t>DISTRIBUTION DE BOISSONS CHAUDES, COMMERCE GENERAL &amp; PRESTATIONS DE SERVICES</t>
  </si>
  <si>
    <t>697136473</t>
  </si>
  <si>
    <t>FACE SACRE-COEUR NEW BELL</t>
  </si>
  <si>
    <t>P018217112397F</t>
  </si>
  <si>
    <t>TIBI GUILLON</t>
  </si>
  <si>
    <t>655390829</t>
  </si>
  <si>
    <t>P029412618208H</t>
  </si>
  <si>
    <t>SILINOU ABIA</t>
  </si>
  <si>
    <t>P097212408635N</t>
  </si>
  <si>
    <t>NTSOH ADAH</t>
  </si>
  <si>
    <t>P070017037573Z</t>
  </si>
  <si>
    <t>AWONO</t>
  </si>
  <si>
    <t>555860</t>
  </si>
  <si>
    <t>P088918587717P</t>
  </si>
  <si>
    <t>TCHOUKEU</t>
  </si>
  <si>
    <t>ODILON BEAUVIN</t>
  </si>
  <si>
    <t>MARCHE CARRIERE</t>
  </si>
  <si>
    <t>P069717372629C</t>
  </si>
  <si>
    <t>00237659382949</t>
  </si>
  <si>
    <t>NSOLE FACE EXPRESS UNION</t>
  </si>
  <si>
    <t>P036400072278W</t>
  </si>
  <si>
    <t>KEMEGNE PASCAL</t>
  </si>
  <si>
    <t>ETS KEMEGNE PASCAL</t>
  </si>
  <si>
    <t>674371313</t>
  </si>
  <si>
    <t>APRES EPC</t>
  </si>
  <si>
    <t>M100900030159B</t>
  </si>
  <si>
    <t>STE DECO'IN</t>
  </si>
  <si>
    <t>DECO'IN SARL</t>
  </si>
  <si>
    <t>CARREFOUR IDEAL/RUE DES ECOLES</t>
  </si>
  <si>
    <t>ACHAT,VENTE LA DIST.DES ALIMENTS DIET</t>
  </si>
  <si>
    <t>M032014412762B</t>
  </si>
  <si>
    <t>SANTENATURE SARL</t>
  </si>
  <si>
    <t>691847776</t>
  </si>
  <si>
    <t>AKWA NORD PONT BONABASSEM</t>
  </si>
  <si>
    <t>VENTE PIECE MERCERIE</t>
  </si>
  <si>
    <t>P038916956248M</t>
  </si>
  <si>
    <t>ETS LEUGUE</t>
  </si>
  <si>
    <t>FRANCK ERASTE</t>
  </si>
  <si>
    <t>P049916413757Q</t>
  </si>
  <si>
    <t>ABOUBAKARY</t>
  </si>
  <si>
    <t>00237698199119</t>
  </si>
  <si>
    <t>P128217137465W</t>
  </si>
  <si>
    <t>HAROUNA OUSSOUMANOU</t>
  </si>
  <si>
    <t>P029717115800F</t>
  </si>
  <si>
    <t>DJONA</t>
  </si>
  <si>
    <t>694507087</t>
  </si>
  <si>
    <t>P088217173954C</t>
  </si>
  <si>
    <t>FETSE TCHUENCHIE</t>
  </si>
  <si>
    <t>ANDRE AIME</t>
  </si>
  <si>
    <t>698326120</t>
  </si>
  <si>
    <t>P127112416942M</t>
  </si>
  <si>
    <t>NZEUTCHAP Flobert</t>
  </si>
  <si>
    <t>P028118033128E</t>
  </si>
  <si>
    <t>TCHOUTCHOUA</t>
  </si>
  <si>
    <t>ARLETTE LAIGAGO</t>
  </si>
  <si>
    <t>670 34 79 57</t>
  </si>
  <si>
    <t>M089017232149K</t>
  </si>
  <si>
    <t>EP MBAMA DE MBAMA</t>
  </si>
  <si>
    <t>P059816633740J</t>
  </si>
  <si>
    <t>DJIDDA SALE</t>
  </si>
  <si>
    <t>00237678137511</t>
  </si>
  <si>
    <t>P099015223434P</t>
  </si>
  <si>
    <t>MATOH LEMOUCHELE</t>
  </si>
  <si>
    <t>BRYELLE</t>
  </si>
  <si>
    <t>670516370</t>
  </si>
  <si>
    <t>P116400350536J</t>
  </si>
  <si>
    <t>MBALLA JEANNE</t>
  </si>
  <si>
    <t>676502851</t>
  </si>
  <si>
    <t>AWAE CENTRE</t>
  </si>
  <si>
    <t>P038017863397U</t>
  </si>
  <si>
    <t>MBANGO</t>
  </si>
  <si>
    <t>THERESE RACHEL</t>
  </si>
  <si>
    <t>696633846</t>
  </si>
  <si>
    <t>P122016230629S</t>
  </si>
  <si>
    <t>BABA AFIAK</t>
  </si>
  <si>
    <t>P068518011140A</t>
  </si>
  <si>
    <t>KAMDEM KAMGAING</t>
  </si>
  <si>
    <t>JULES MERLIN</t>
  </si>
  <si>
    <t>693 01 03 27</t>
  </si>
  <si>
    <t>ANGUISSA FACE EXPRESS UNION</t>
  </si>
  <si>
    <t>MINISTRY OF PUBLIC HEALTH</t>
  </si>
  <si>
    <t>M010617186280D</t>
  </si>
  <si>
    <t>CENTRE MEDICAL D'ARRONDISSEMENT MUTENGENE</t>
  </si>
  <si>
    <t>CMA@0000</t>
  </si>
  <si>
    <t>P128000072289U</t>
  </si>
  <si>
    <t>CHINEDU ODIMEGWU ELEAZAR</t>
  </si>
  <si>
    <t>77 62 56 00</t>
  </si>
  <si>
    <t>MONTEE PARAFIFI</t>
  </si>
  <si>
    <t>P039017001317G</t>
  </si>
  <si>
    <t>SALOME TATIANA</t>
  </si>
  <si>
    <t>693342133</t>
  </si>
  <si>
    <t>P027200267241W</t>
  </si>
  <si>
    <t>WANDJOU</t>
  </si>
  <si>
    <t>P029116804077D</t>
  </si>
  <si>
    <t>SONGWA</t>
  </si>
  <si>
    <t>00237653465082</t>
  </si>
  <si>
    <t>MBANKOMO, CENTRE</t>
  </si>
  <si>
    <t>P027300390368E</t>
  </si>
  <si>
    <t>GANKETCHA ROGER</t>
  </si>
  <si>
    <t>ETS SANS RIVAL SHOPPING</t>
  </si>
  <si>
    <t>675018742</t>
  </si>
  <si>
    <t>M§CENTRAL BTQ290</t>
  </si>
  <si>
    <t>VENTE DE VALISES</t>
  </si>
  <si>
    <t>P016700131598L</t>
  </si>
  <si>
    <t>MAMOUDOU SAIBOU</t>
  </si>
  <si>
    <t>699 812 459</t>
  </si>
  <si>
    <t>M120917252281E</t>
  </si>
  <si>
    <t>GBPS MANKE-MANCHOUTMI</t>
  </si>
  <si>
    <t>MANKE-MACHOUTMI</t>
  </si>
  <si>
    <t>P017016333960Q</t>
  </si>
  <si>
    <t>00237699715248</t>
  </si>
  <si>
    <t>VTE PHYTO</t>
  </si>
  <si>
    <t>P017312329822F</t>
  </si>
  <si>
    <t>MOUSSA RENE</t>
  </si>
  <si>
    <t>677 582 045</t>
  </si>
  <si>
    <t>CENTRE SANTE</t>
  </si>
  <si>
    <t>P017400308867C</t>
  </si>
  <si>
    <t>MEGNO COLETTE</t>
  </si>
  <si>
    <t>CENTRE DE SANTE SACO</t>
  </si>
  <si>
    <t>P106017716730Y</t>
  </si>
  <si>
    <t>FANGTET</t>
  </si>
  <si>
    <t>00237676253538</t>
  </si>
  <si>
    <t>LEGAL ADVISORY AND CONSULTING SERVICES</t>
  </si>
  <si>
    <t>M032416614455A</t>
  </si>
  <si>
    <t>BENNANI  ASSOCIES CAMEROON LTD</t>
  </si>
  <si>
    <t>+237678667750</t>
  </si>
  <si>
    <t>BALI -DOUALA</t>
  </si>
  <si>
    <t>P047500197920A</t>
  </si>
  <si>
    <t>TIMMAMO FOKOUA VICTOR</t>
  </si>
  <si>
    <t>ETS GROUPE COMOS</t>
  </si>
  <si>
    <t>695167464</t>
  </si>
  <si>
    <t>P089115133193J</t>
  </si>
  <si>
    <t>DZOUA MOFFO</t>
  </si>
  <si>
    <t>690709099</t>
  </si>
  <si>
    <t>P049217143227D</t>
  </si>
  <si>
    <t>NGAFFO KAFFO</t>
  </si>
  <si>
    <t>PASCALINE THERESE</t>
  </si>
  <si>
    <t>P035412623907X</t>
  </si>
  <si>
    <t>NGO SONGUE EP BIKIM MARIE</t>
  </si>
  <si>
    <t>677415641</t>
  </si>
  <si>
    <t>MAKONDO</t>
  </si>
  <si>
    <t>MANDJAB</t>
  </si>
  <si>
    <t>P116217624027K</t>
  </si>
  <si>
    <t>00237677195366</t>
  </si>
  <si>
    <t>P078017265790C</t>
  </si>
  <si>
    <t>OKOLI NDUBUISI</t>
  </si>
  <si>
    <t>P049617308139J</t>
  </si>
  <si>
    <t>LAWA</t>
  </si>
  <si>
    <t>P098217671564A</t>
  </si>
  <si>
    <t>KEUNANG STANFACK</t>
  </si>
  <si>
    <t>JOEL COLINCE</t>
  </si>
  <si>
    <t>00237677341279</t>
  </si>
  <si>
    <t>P068300416256P</t>
  </si>
  <si>
    <t>FOTSO NORBERT</t>
  </si>
  <si>
    <t>696472789</t>
  </si>
  <si>
    <t>BOUTIQUE B3/465</t>
  </si>
  <si>
    <t>DECORATION/BTP</t>
  </si>
  <si>
    <t>P088912694000S</t>
  </si>
  <si>
    <t>FIT</t>
  </si>
  <si>
    <t>JEAN JACQUES FABRICE</t>
  </si>
  <si>
    <t>P067912493368K</t>
  </si>
  <si>
    <t>TCHUISSEU NFANKOU</t>
  </si>
  <si>
    <t>SYLVIE VALTAND</t>
  </si>
  <si>
    <t>694586958</t>
  </si>
  <si>
    <t>P069112785411L</t>
  </si>
  <si>
    <t>KOUMETIO TANE TERTULLIEN</t>
  </si>
  <si>
    <t>ETS LE TERTULLIEN SOLUTION</t>
  </si>
  <si>
    <t>PRESTATION DE SERVICES EN INFORMATIQUE/COMMERCE GENERAL</t>
  </si>
  <si>
    <t>676386052 /691 896 466</t>
  </si>
  <si>
    <t>NDOGPASSI 1</t>
  </si>
  <si>
    <t>CARREFOUR NELSON</t>
  </si>
  <si>
    <t>IMPORT EXPORT  COMMERCE GENERAL</t>
  </si>
  <si>
    <t>P119718088889Z</t>
  </si>
  <si>
    <t>NANTCHOUANG DAGE</t>
  </si>
  <si>
    <t>P068412422348P</t>
  </si>
  <si>
    <t>MOHAMADOU ATIKOU</t>
  </si>
  <si>
    <t>672692299</t>
  </si>
  <si>
    <t>P128014414852D</t>
  </si>
  <si>
    <t>KADANG A KADANG NYAM</t>
  </si>
  <si>
    <t>GEORGES SYLVAIN NOEL</t>
  </si>
  <si>
    <t>693019731/670715546</t>
  </si>
  <si>
    <t>P055300065574N</t>
  </si>
  <si>
    <t>NGA ENAMA</t>
  </si>
  <si>
    <t>699988431</t>
  </si>
  <si>
    <t>P116100008944X</t>
  </si>
  <si>
    <t>TCHUINGOUA JEAN CHRISTOPHE</t>
  </si>
  <si>
    <t>PLATEAU ADMINIST</t>
  </si>
  <si>
    <t>P038712694907F</t>
  </si>
  <si>
    <t>MEFEJEU ARLETTE FLORE</t>
  </si>
  <si>
    <t>ETS MEFEJEU ARLETTE FLORE</t>
  </si>
  <si>
    <t>679610578</t>
  </si>
  <si>
    <t>P096516930284L</t>
  </si>
  <si>
    <t>ESSOMBE, ÉPOUSE ABIBAYA</t>
  </si>
  <si>
    <t>EMMA MIRABELLE</t>
  </si>
  <si>
    <t>654013340</t>
  </si>
  <si>
    <t>LENDI 1</t>
  </si>
  <si>
    <t>P019416052020J</t>
  </si>
  <si>
    <t>LONGLA REMEO</t>
  </si>
  <si>
    <t>670926156</t>
  </si>
  <si>
    <t>P049215236054K</t>
  </si>
  <si>
    <t>NGUENA TSAMO</t>
  </si>
  <si>
    <t>.COMBI BAR</t>
  </si>
  <si>
    <t>VENTE CIGARETTES</t>
  </si>
  <si>
    <t>P016812421432R</t>
  </si>
  <si>
    <t>HAMADOU SOUAIBOU</t>
  </si>
  <si>
    <t>696925319</t>
  </si>
  <si>
    <t>P058617902668Z</t>
  </si>
  <si>
    <t>DJAOWE</t>
  </si>
  <si>
    <t>694646995</t>
  </si>
  <si>
    <t>QUARTIER SANGUERE PAUL</t>
  </si>
  <si>
    <t>P122016729898C</t>
  </si>
  <si>
    <t>SOUAIBOU RISKOUA</t>
  </si>
  <si>
    <t>672481024</t>
  </si>
  <si>
    <t>P057915290709G</t>
  </si>
  <si>
    <t>ALEMNJI</t>
  </si>
  <si>
    <t>MARCELLUS. ATEMLEFAC</t>
  </si>
  <si>
    <t>677238567</t>
  </si>
  <si>
    <t>P058617117417T</t>
  </si>
  <si>
    <t>EBANGA AVOTO</t>
  </si>
  <si>
    <t>670864468</t>
  </si>
  <si>
    <t>P048016674013U</t>
  </si>
  <si>
    <t>TCHAPGA</t>
  </si>
  <si>
    <t>MIREILLE FLORE</t>
  </si>
  <si>
    <t>651800890</t>
  </si>
  <si>
    <t>CARREFOUR NON GLACE</t>
  </si>
  <si>
    <t>M080816657372T</t>
  </si>
  <si>
    <t>LYCEE BILINGUE DE ZAVION</t>
  </si>
  <si>
    <t>677247151</t>
  </si>
  <si>
    <t>P122017309566L</t>
  </si>
  <si>
    <t>TCHOKONTE CLOVIS BRUNO</t>
  </si>
  <si>
    <t>P069417539133M</t>
  </si>
  <si>
    <t>JOEL SOPHIE</t>
  </si>
  <si>
    <t>00237652095818</t>
  </si>
  <si>
    <t>ENZO</t>
  </si>
  <si>
    <t>P117018367121Z</t>
  </si>
  <si>
    <t>MODI</t>
  </si>
  <si>
    <t>00237670278510</t>
  </si>
  <si>
    <t>FACE DÉPUTÉ GAMBO</t>
  </si>
  <si>
    <t>P049712672669M</t>
  </si>
  <si>
    <t>TCHEUTCHOUA JOHN HERMANN</t>
  </si>
  <si>
    <t>ST PIERRE</t>
  </si>
  <si>
    <t>677000254</t>
  </si>
  <si>
    <t>STATION SERVICE BLESSING</t>
  </si>
  <si>
    <t>P109012575332K</t>
  </si>
  <si>
    <t>NAMA NGONO MARIE ELISABETH</t>
  </si>
  <si>
    <t>ETS EDEN EVENTS</t>
  </si>
  <si>
    <t>000000)</t>
  </si>
  <si>
    <t>P068512115708Y</t>
  </si>
  <si>
    <t>DJEUMENI SOLANGE</t>
  </si>
  <si>
    <t>677815562</t>
  </si>
  <si>
    <t>BLOC 4 FACE ECOLE PUBLIC</t>
  </si>
  <si>
    <t>P017512265941P</t>
  </si>
  <si>
    <t>FOTIE MOISE</t>
  </si>
  <si>
    <t>651355193</t>
  </si>
  <si>
    <t>P095500181729Z</t>
  </si>
  <si>
    <t>NGONGO MATHIEU</t>
  </si>
  <si>
    <t>677589987</t>
  </si>
  <si>
    <t>APRES HOTEL</t>
  </si>
  <si>
    <t>CCE GNL /PREST SCES/VENTE MATELAS</t>
  </si>
  <si>
    <t>P087100246625E</t>
  </si>
  <si>
    <t>TCHOUAKEU</t>
  </si>
  <si>
    <t>BELMOND</t>
  </si>
  <si>
    <t>677654108</t>
  </si>
  <si>
    <t>P078916872513D</t>
  </si>
  <si>
    <t>KENGNE YOLANDE ETS SOLIDE BRIQUE</t>
  </si>
  <si>
    <t>COMMERCE DE GROS DE MATÉRIAUX DE CONSTRUCTIONS, QUINCAILLERIE ET FOURNITURES DE PLOMBERIE</t>
  </si>
  <si>
    <t>693100696</t>
  </si>
  <si>
    <t>P108412337106Z</t>
  </si>
  <si>
    <t>NDONGSIRI MAREVON ATUNGSIRI</t>
  </si>
  <si>
    <t>ETS NDONGSIRI</t>
  </si>
  <si>
    <t>P049617671828S</t>
  </si>
  <si>
    <t>ISOFAH NDIPANGIANG.</t>
  </si>
  <si>
    <t>653948004</t>
  </si>
  <si>
    <t>P038216474241E</t>
  </si>
  <si>
    <t>BODNEM</t>
  </si>
  <si>
    <t>696522371</t>
  </si>
  <si>
    <t>CONSULTATION EN COMMUNICATION</t>
  </si>
  <si>
    <t>P089916348299X</t>
  </si>
  <si>
    <t>ETS SAHEL COMMUNICATION</t>
  </si>
  <si>
    <t>620264068</t>
  </si>
  <si>
    <t>P056012734103F</t>
  </si>
  <si>
    <t>NTONE NKONGO</t>
  </si>
  <si>
    <t>SERGE NGANDO</t>
  </si>
  <si>
    <t>675966209</t>
  </si>
  <si>
    <t>CARRIERE CARREFOUR</t>
  </si>
  <si>
    <t>P018814676383G</t>
  </si>
  <si>
    <t>YEMELE KENGMO.</t>
  </si>
  <si>
    <t>OLIVIER.</t>
  </si>
  <si>
    <t>695311511</t>
  </si>
  <si>
    <t>P018417164712C</t>
  </si>
  <si>
    <t>DJUILA</t>
  </si>
  <si>
    <t>679748757</t>
  </si>
  <si>
    <t>P014800289818C</t>
  </si>
  <si>
    <t>SEUTIO NGANSOP FLORENCE</t>
  </si>
  <si>
    <t>679 16 48 48</t>
  </si>
  <si>
    <t>ELICERIE</t>
  </si>
  <si>
    <t>P096800533253M</t>
  </si>
  <si>
    <t>NDONGO ESSOLA</t>
  </si>
  <si>
    <t>SIMON JULES</t>
  </si>
  <si>
    <t>P087716174326B</t>
  </si>
  <si>
    <t>THANDON</t>
  </si>
  <si>
    <t>677 05 55 10</t>
  </si>
  <si>
    <t>TRADEX NDOKOTI</t>
  </si>
  <si>
    <t>P107400343608Q</t>
  </si>
  <si>
    <t>SIMON CHRISTIAN</t>
  </si>
  <si>
    <t>699751953</t>
  </si>
  <si>
    <t>BP 12901</t>
  </si>
  <si>
    <t>P127000524675E</t>
  </si>
  <si>
    <t>MAISSANT FRANCIS ALAIN ANDRE</t>
  </si>
  <si>
    <t>ETS MAISSANT</t>
  </si>
  <si>
    <t>695 09 89 37</t>
  </si>
  <si>
    <t>ROKA</t>
  </si>
  <si>
    <t>M012317811782G</t>
  </si>
  <si>
    <t>AVENIR PBF SARL</t>
  </si>
  <si>
    <t>MENUISERIE ALUMINIUM, SOUDURE METALLIQUE, COMMERCE GENERAL, PRESTATIONS DE SERVICES, IMPORT-EXPORT</t>
  </si>
  <si>
    <t>677886052</t>
  </si>
  <si>
    <t>VERS DISPENSAIRE NKOMO</t>
  </si>
  <si>
    <t>SALON COIFFURE</t>
  </si>
  <si>
    <t>P018618059213H</t>
  </si>
  <si>
    <t>WAFFO SOH ROMARIC</t>
  </si>
  <si>
    <t>676322845</t>
  </si>
  <si>
    <t>CARREFOUR 3 VENTES</t>
  </si>
  <si>
    <t>HERBEGEMENT ET VBA</t>
  </si>
  <si>
    <t>P057317900228F</t>
  </si>
  <si>
    <t>NZEYANG</t>
  </si>
  <si>
    <t>PHILIP ERNEST</t>
  </si>
  <si>
    <t>00237677230692</t>
  </si>
  <si>
    <t>KOMBE DERNIÈRE</t>
  </si>
  <si>
    <t>P111915739209C</t>
  </si>
  <si>
    <t>PEKA EPSE MOUNPOUBEYI</t>
  </si>
  <si>
    <t>P049517166534B</t>
  </si>
  <si>
    <t>YADA DIRDI GILBERT</t>
  </si>
  <si>
    <t>00237698080112</t>
  </si>
  <si>
    <t>P039015978125F</t>
  </si>
  <si>
    <t>IBRAHIM ELSAYED IBRAHIM AHMED KHALIL</t>
  </si>
  <si>
    <t>002371-!-71004003990011111988</t>
  </si>
  <si>
    <t>P029117302962A</t>
  </si>
  <si>
    <t>NGOUDJO SIENI</t>
  </si>
  <si>
    <t>CLAUDINE STEPHANIE</t>
  </si>
  <si>
    <t>SALES OF DRINKS</t>
  </si>
  <si>
    <t>P076812941382U</t>
  </si>
  <si>
    <t>NKONGHO ADDISON MBOH</t>
  </si>
  <si>
    <t>677448984</t>
  </si>
  <si>
    <t>P119416635770P</t>
  </si>
  <si>
    <t>KIMA EYONG EPOUSE SONA</t>
  </si>
  <si>
    <t>CYNTHIA</t>
  </si>
  <si>
    <t>00237675789978</t>
  </si>
  <si>
    <t>P019117113301W</t>
  </si>
  <si>
    <t>NDIKWA</t>
  </si>
  <si>
    <t>695968593</t>
  </si>
  <si>
    <t>FABALE</t>
  </si>
  <si>
    <t>RÉALISATION VIDÉO</t>
  </si>
  <si>
    <t>P119216878638Z</t>
  </si>
  <si>
    <t>NGOA ZE</t>
  </si>
  <si>
    <t>+237697250683</t>
  </si>
  <si>
    <t>ODZA, YAOUNDÉ</t>
  </si>
  <si>
    <t>P105416402987S</t>
  </si>
  <si>
    <t>TCHIKANKOU</t>
  </si>
  <si>
    <t>NOEL</t>
  </si>
  <si>
    <t>677657131</t>
  </si>
  <si>
    <t>P118418442905U</t>
  </si>
  <si>
    <t>MERONGHA A BELECK PATRICK</t>
  </si>
  <si>
    <t>AVANT RAIL</t>
  </si>
  <si>
    <t>P017216060849H</t>
  </si>
  <si>
    <t>KWATCHA</t>
  </si>
  <si>
    <t>699539193 /696083058</t>
  </si>
  <si>
    <t>HAPPY (NGUEM)</t>
  </si>
  <si>
    <t>VENTE MATÉRIELS ÉLECTRONIQUES</t>
  </si>
  <si>
    <t>P078816617356W</t>
  </si>
  <si>
    <t>TALLA BRAIN</t>
  </si>
  <si>
    <t>00237655551541</t>
  </si>
  <si>
    <t>P100317138197J</t>
  </si>
  <si>
    <t>NYECK NDOUM</t>
  </si>
  <si>
    <t>691061058</t>
  </si>
  <si>
    <t>MFANDENA OMNISPORTS</t>
  </si>
  <si>
    <t>P015400281849X</t>
  </si>
  <si>
    <t>FEUSSI MATHIEU</t>
  </si>
  <si>
    <t>699766202</t>
  </si>
  <si>
    <t>P019412376219X</t>
  </si>
  <si>
    <t>SALI OUSSOUMANOU</t>
  </si>
  <si>
    <t>650419775</t>
  </si>
  <si>
    <t>P100317350267R</t>
  </si>
  <si>
    <t>00237675750307</t>
  </si>
  <si>
    <t>FACE ANCIEN MAIRIE</t>
  </si>
  <si>
    <t>P057000380681D</t>
  </si>
  <si>
    <t>BANG</t>
  </si>
  <si>
    <t>ALAIN FERDINAND</t>
  </si>
  <si>
    <t>0000000000000000000000000000000</t>
  </si>
  <si>
    <t>PRETRE</t>
  </si>
  <si>
    <t>P117717153775Z</t>
  </si>
  <si>
    <t>GNOWA MATIEU</t>
  </si>
  <si>
    <t>P129516619216N</t>
  </si>
  <si>
    <t>MEACHEL</t>
  </si>
  <si>
    <t>EMMANUEL CHIJIOKE</t>
  </si>
  <si>
    <t>BP7890</t>
  </si>
  <si>
    <t>P048016986064L</t>
  </si>
  <si>
    <t>DJUIKEM PAULETTE MUCHOUE</t>
  </si>
  <si>
    <t>P019116891622U</t>
  </si>
  <si>
    <t>LILI RAPHAËL</t>
  </si>
  <si>
    <t>00237697521060</t>
  </si>
  <si>
    <t>P019316381477H</t>
  </si>
  <si>
    <t>TIRERA IBRAHIM</t>
  </si>
  <si>
    <t>00237683057977</t>
  </si>
  <si>
    <t>NKOLFOULOU CARREFOUR</t>
  </si>
  <si>
    <t>P017017005916N</t>
  </si>
  <si>
    <t>PATRICK KIMBI UMARU</t>
  </si>
  <si>
    <t>M090717250393Q</t>
  </si>
  <si>
    <t>EP MEKOTTO</t>
  </si>
  <si>
    <t>MEKOTTO</t>
  </si>
  <si>
    <t>P109416985544Q</t>
  </si>
  <si>
    <t>BIDJEME ANNIE BABETTE</t>
  </si>
  <si>
    <t>ANGEL'S BEAUTY SHOP BY ANNIE</t>
  </si>
  <si>
    <t>697670526</t>
  </si>
  <si>
    <t>P129216608569W</t>
  </si>
  <si>
    <t>DJUINE DJETSOP</t>
  </si>
  <si>
    <t>P015512517844F</t>
  </si>
  <si>
    <t>KOUPON JUSTINE</t>
  </si>
  <si>
    <t>M032014929328D</t>
  </si>
  <si>
    <t>COLLEGE BILINGUE D'ENSEIGNEMENT GENERAL ET TECHNIQUE</t>
  </si>
  <si>
    <t>COBIEGET</t>
  </si>
  <si>
    <t>6777787809</t>
  </si>
  <si>
    <t>P019616462401R</t>
  </si>
  <si>
    <t>ABDOUL WAHBOU IBRAHIM</t>
  </si>
  <si>
    <t>00237697616670</t>
  </si>
  <si>
    <t>MARCHE MESKINE</t>
  </si>
  <si>
    <t>P127016043799D</t>
  </si>
  <si>
    <t>BANDE MBANWEI</t>
  </si>
  <si>
    <t>00237677682332</t>
  </si>
  <si>
    <t>P109012288112F</t>
  </si>
  <si>
    <t>675126168</t>
  </si>
  <si>
    <t>SOINS VETERINAIRES/PHARMACIE VETERIANIRE</t>
  </si>
  <si>
    <t>M082217561661G</t>
  </si>
  <si>
    <t>CLINIQUE VETERINAIRE ONE HEALTH</t>
  </si>
  <si>
    <t>694229074</t>
  </si>
  <si>
    <t>P110716239956M</t>
  </si>
  <si>
    <t>ONODIGBO CHIBUZOR BRIGHT</t>
  </si>
  <si>
    <t>P080217112498Z</t>
  </si>
  <si>
    <t>MASSA GAN</t>
  </si>
  <si>
    <t>SCHOLASTIQUE YACINE</t>
  </si>
  <si>
    <t>692297305</t>
  </si>
  <si>
    <t>P088614403996X</t>
  </si>
  <si>
    <t>656796269</t>
  </si>
  <si>
    <t>TOUGANG BAFOUSSAM</t>
  </si>
  <si>
    <t>P039316659901G</t>
  </si>
  <si>
    <t>00237691246701</t>
  </si>
  <si>
    <t>MPANGOU/APRÈS LA CHEFFERIE</t>
  </si>
  <si>
    <t>P047216846829S</t>
  </si>
  <si>
    <t>KENMOE KAMDEM</t>
  </si>
  <si>
    <t>JULES MICHEL</t>
  </si>
  <si>
    <t>00237696305408</t>
  </si>
  <si>
    <t>CNSTRUCTION RESEAU ELECTRIQUE</t>
  </si>
  <si>
    <t>M092417063334M</t>
  </si>
  <si>
    <t>KC &amp; FILS SARL</t>
  </si>
  <si>
    <t>KC &amp; FILS</t>
  </si>
  <si>
    <t>695179787</t>
  </si>
  <si>
    <t>P055716333826T</t>
  </si>
  <si>
    <t>699812357</t>
  </si>
  <si>
    <t>P018816733263H</t>
  </si>
  <si>
    <t>FRANKLINE NDI GUR</t>
  </si>
  <si>
    <t>00237672506052</t>
  </si>
  <si>
    <t>REAL</t>
  </si>
  <si>
    <t>DISTRIBUTION - PRESTATION DE SCES</t>
  </si>
  <si>
    <t>M071712635115C</t>
  </si>
  <si>
    <t>LABEL TRADE SARL</t>
  </si>
  <si>
    <t>DERR KAELLY HOTEL</t>
  </si>
  <si>
    <t>Vente Boisson Alcolisees</t>
  </si>
  <si>
    <t>P099312522272C</t>
  </si>
  <si>
    <t>NGO MBAGA NINA THERESE</t>
  </si>
  <si>
    <t>679183006</t>
  </si>
  <si>
    <t>MATOMB</t>
  </si>
  <si>
    <t>PRESTATION DE SERVICES,COMMERCE GENERAL</t>
  </si>
  <si>
    <t>P109718170577B</t>
  </si>
  <si>
    <t>GWET ANNE CHARLOTTE VERONIQUE</t>
  </si>
  <si>
    <t>ETS B.B.J</t>
  </si>
  <si>
    <t>ENTREE COMPAGNIE DE GENDARMERIE</t>
  </si>
  <si>
    <t>M022416430290G</t>
  </si>
  <si>
    <t>WELL-DONE REAL ESTATE SCI SARL</t>
  </si>
  <si>
    <t>TRAVAUX DE LOTISSEMENT, ACHAT ET VENTE DES MAISONS, ACHAT ET VENTE DES TERRAINS, PRESTATIONS IMMOBILIÈRES</t>
  </si>
  <si>
    <t>00237699591992</t>
  </si>
  <si>
    <t>AMBULANTE</t>
  </si>
  <si>
    <t>P019617108986G</t>
  </si>
  <si>
    <t>KANDIBE ROBERT</t>
  </si>
  <si>
    <t>656264949</t>
  </si>
  <si>
    <t>P095712264398X</t>
  </si>
  <si>
    <t>AISSATOU EPSEE AMADOU</t>
  </si>
  <si>
    <t>ETS FAST PAYMENT EASY MONEY</t>
  </si>
  <si>
    <t>P027017081737A</t>
  </si>
  <si>
    <t>KIMENI SAMUEL</t>
  </si>
  <si>
    <t>(ETS SK CONSULTING)</t>
  </si>
  <si>
    <t>ASSISTANCE FISCALE ET COMPTABLE, CONSEIL EN GESTION</t>
  </si>
  <si>
    <t>695843330</t>
  </si>
  <si>
    <t>ENTREE ECOLE LAROCHE</t>
  </si>
  <si>
    <t>P018418434247Y</t>
  </si>
  <si>
    <t>NKAGHERE NTOUMBOU</t>
  </si>
  <si>
    <t>JEANINE</t>
  </si>
  <si>
    <t>674670272</t>
  </si>
  <si>
    <t>P086812312905H</t>
  </si>
  <si>
    <t>KENMEGNE ROBERT</t>
  </si>
  <si>
    <t>677584918</t>
  </si>
  <si>
    <t>M082417050520H</t>
  </si>
  <si>
    <t>PI SARL</t>
  </si>
  <si>
    <t>+237 6 98 50 87 91</t>
  </si>
  <si>
    <t>LOGPOM - MAGNE</t>
  </si>
  <si>
    <t>P028617903142T</t>
  </si>
  <si>
    <t>SEIHEU EMAGA</t>
  </si>
  <si>
    <t>PAUL ETS NKWL WELL COMPANY</t>
  </si>
  <si>
    <t>650670329</t>
  </si>
  <si>
    <t>P077216407493M</t>
  </si>
  <si>
    <t>NDJUIAZONG</t>
  </si>
  <si>
    <t>0023797449550</t>
  </si>
  <si>
    <t>ISICOM</t>
  </si>
  <si>
    <t>P088818355155G</t>
  </si>
  <si>
    <t>NJIOFACK</t>
  </si>
  <si>
    <t>DANIEL ROSTAND</t>
  </si>
  <si>
    <t>00237656759983</t>
  </si>
  <si>
    <t>P027612736894Q</t>
  </si>
  <si>
    <t>TSINJIO TSINJIO</t>
  </si>
  <si>
    <t>675049010</t>
  </si>
  <si>
    <t>RUE FOE</t>
  </si>
  <si>
    <t>ING ELECTRICIEN</t>
  </si>
  <si>
    <t>P057517153935P</t>
  </si>
  <si>
    <t>ERNEST CHRISTIAN</t>
  </si>
  <si>
    <t>P129416845804D</t>
  </si>
  <si>
    <t>SAOUTAI MAPHA</t>
  </si>
  <si>
    <t>EVELYNE FALONNE</t>
  </si>
  <si>
    <t>P028216100113T</t>
  </si>
  <si>
    <t>NGAMEN TCHOWA</t>
  </si>
  <si>
    <t>LILI MYGLARIE</t>
  </si>
  <si>
    <t>694131201</t>
  </si>
  <si>
    <t>P028812771336E</t>
  </si>
  <si>
    <t>SOUAIBOU NASSOUROU</t>
  </si>
  <si>
    <t>ETS SOUAIBOU</t>
  </si>
  <si>
    <t>696620316</t>
  </si>
  <si>
    <t>TOURISTIQUE V</t>
  </si>
  <si>
    <t>VENTE LIQUEURS</t>
  </si>
  <si>
    <t>P079713997630Y</t>
  </si>
  <si>
    <t>DJEUZONG TSONGUE DONGUE</t>
  </si>
  <si>
    <t>GUY ELVIS MAXIME</t>
  </si>
  <si>
    <t>673064195</t>
  </si>
  <si>
    <t>P122015815894H</t>
  </si>
  <si>
    <t>KAMOKWE AUGUSTINE BIENVENU</t>
  </si>
  <si>
    <t>P057018497091N</t>
  </si>
  <si>
    <t>KENFACK SOBTSI</t>
  </si>
  <si>
    <t>674008204</t>
  </si>
  <si>
    <t>P085716002167P</t>
  </si>
  <si>
    <t>NTAMAG FRANCOISE CAROLINE</t>
  </si>
  <si>
    <t>EPSE NGUY</t>
  </si>
  <si>
    <t>658785208</t>
  </si>
  <si>
    <t>FOSTER LOVE</t>
  </si>
  <si>
    <t>M092417090951P</t>
  </si>
  <si>
    <t>LOVE EMPOWERMENT AND HOPE COMMON INITIATIVE GROUP</t>
  </si>
  <si>
    <t>654293358</t>
  </si>
  <si>
    <t>P048116422716X</t>
  </si>
  <si>
    <t>MAFOMA</t>
  </si>
  <si>
    <t>00237670042088</t>
  </si>
  <si>
    <t>CAISSIÈRE</t>
  </si>
  <si>
    <t>P129917694353F</t>
  </si>
  <si>
    <t>ANGE LIZA FARELLE</t>
  </si>
  <si>
    <t>699683864</t>
  </si>
  <si>
    <t>M012115427277M</t>
  </si>
  <si>
    <t>DEVELOPPEMENT AND DIGITAL SERVICES</t>
  </si>
  <si>
    <t>675880754</t>
  </si>
  <si>
    <t>COMMERCE(QUINCAILLERIE)</t>
  </si>
  <si>
    <t>P018517593507C</t>
  </si>
  <si>
    <t>BATJECK YAMB</t>
  </si>
  <si>
    <t>GUY ROSTANT</t>
  </si>
  <si>
    <t>00237698033058</t>
  </si>
  <si>
    <t>P016100175366K</t>
  </si>
  <si>
    <t>Me PATOUKI MANA</t>
  </si>
  <si>
    <t>677 65 23 80</t>
  </si>
  <si>
    <t>P016812624861Q</t>
  </si>
  <si>
    <t>TONFACK EPSEE SONFACK</t>
  </si>
  <si>
    <t>675341593</t>
  </si>
  <si>
    <t>LIEU DIT MISSION
CATHOLIQUE</t>
  </si>
  <si>
    <t>P039516403545G</t>
  </si>
  <si>
    <t>KWIN BITJOKA</t>
  </si>
  <si>
    <t>DOMINIQUE DIAN</t>
  </si>
  <si>
    <t>691407387</t>
  </si>
  <si>
    <t>M102017027551P</t>
  </si>
  <si>
    <t>SOCIÉTÉ COOPÉRATIVE SIMPLIFIÉE DES PRODUCTEURS DE COTON BOCKI 2</t>
  </si>
  <si>
    <t>697751251</t>
  </si>
  <si>
    <t>BOCKI 2</t>
  </si>
  <si>
    <t>M022014426867S</t>
  </si>
  <si>
    <t>ANY MEDICAL</t>
  </si>
  <si>
    <t>652301919</t>
  </si>
  <si>
    <t>FACE HAPPI</t>
  </si>
  <si>
    <t>P048816497745J</t>
  </si>
  <si>
    <t>KAMDOUM ARMAND BLAISE</t>
  </si>
  <si>
    <t>''ETS KAMDOUM AUTO''</t>
  </si>
  <si>
    <t>676926280</t>
  </si>
  <si>
    <t>P026918038367W</t>
  </si>
  <si>
    <t>MBANG EVINA</t>
  </si>
  <si>
    <t>ANNE JOSETTE</t>
  </si>
  <si>
    <t>699518894</t>
  </si>
  <si>
    <t>M121512489272S</t>
  </si>
  <si>
    <t>STE UCE GROUP SARL</t>
  </si>
  <si>
    <t>699614775</t>
  </si>
  <si>
    <t>ENTREE COLLEGE IESB</t>
  </si>
  <si>
    <t>M050817244234H</t>
  </si>
  <si>
    <t>EP NOU-FOTO</t>
  </si>
  <si>
    <t>NOU</t>
  </si>
  <si>
    <t>M022014406585U</t>
  </si>
  <si>
    <t>KOZA-HI ET FILS SARL</t>
  </si>
  <si>
    <t>695458010</t>
  </si>
  <si>
    <t>M041816781938B</t>
  </si>
  <si>
    <t>FONDATION JOSEPH NDI SAMBA POUR L'EDUCATION</t>
  </si>
  <si>
    <t>FONDATION JOSEPH NDI SAMBA</t>
  </si>
  <si>
    <t>00237699359587</t>
  </si>
  <si>
    <t>BP 2490 YAOUNDE</t>
  </si>
  <si>
    <t>P067418339842N</t>
  </si>
  <si>
    <t>TSANG</t>
  </si>
  <si>
    <t>MARGARET MONI</t>
  </si>
  <si>
    <t>675760415</t>
  </si>
  <si>
    <t>EKONDO TITI</t>
  </si>
  <si>
    <t>MINSET</t>
  </si>
  <si>
    <t>P068616319550S</t>
  </si>
  <si>
    <t>MUAM RITA NGOINSAH</t>
  </si>
  <si>
    <t>671869295</t>
  </si>
  <si>
    <t>M061812712873Y</t>
  </si>
  <si>
    <t>PMD CONSEILS &amp; SERVICES SARL</t>
  </si>
  <si>
    <t>PMD CONSEILS ET SERVICES SARL</t>
  </si>
  <si>
    <t>699333289</t>
  </si>
  <si>
    <t>TSINGA ECOLE DE POLICE</t>
  </si>
  <si>
    <t>P078617160720D</t>
  </si>
  <si>
    <t>DANGOEN</t>
  </si>
  <si>
    <t>RIGOBET</t>
  </si>
  <si>
    <t>PRESTATIONS DE SERVICES+BTP+IMPORT/EXPORT</t>
  </si>
  <si>
    <t>P058712624989F</t>
  </si>
  <si>
    <t>NGANSOP NZESSEU JERRY DALEX</t>
  </si>
  <si>
    <t>ETS NGANSOP ET FILS</t>
  </si>
  <si>
    <t>696 011 873</t>
  </si>
  <si>
    <t>SECTEUR BOIS</t>
  </si>
  <si>
    <t>VENTE BH CSP</t>
  </si>
  <si>
    <t>P055212299825M</t>
  </si>
  <si>
    <t>NDJE</t>
  </si>
  <si>
    <t>699931232</t>
  </si>
  <si>
    <t>BLOC 7</t>
  </si>
  <si>
    <t>M070517236886D</t>
  </si>
  <si>
    <t>EP TIKELA</t>
  </si>
  <si>
    <t>BITOUALA</t>
  </si>
  <si>
    <t>P040417151790S</t>
  </si>
  <si>
    <t>ANOH SUME BRUEL HORCHEL</t>
  </si>
  <si>
    <t>683263845</t>
  </si>
  <si>
    <t>P077915308405Z</t>
  </si>
  <si>
    <t>GLORIA</t>
  </si>
  <si>
    <t>FOURRIÈRE NKOLOLOUN</t>
  </si>
  <si>
    <t>P028111847760W</t>
  </si>
  <si>
    <t>SIMON PIERRE DESIRE</t>
  </si>
  <si>
    <t>696406827</t>
  </si>
  <si>
    <t>M020500019581S</t>
  </si>
  <si>
    <t>BA-NICAM &amp; SONS COMPANY LTD.</t>
  </si>
  <si>
    <t>B.C &amp; S CO. LTD</t>
  </si>
  <si>
    <t>P035400110083D</t>
  </si>
  <si>
    <t>YONKOU</t>
  </si>
  <si>
    <t>GÉNÉRAL DE L'ARMÉE DE TERRE</t>
  </si>
  <si>
    <t>P093900010552B</t>
  </si>
  <si>
    <t>P108516325904Z</t>
  </si>
  <si>
    <t>CHINEDU ENEM</t>
  </si>
  <si>
    <t>P068817143350H</t>
  </si>
  <si>
    <t>KAMENI NGAHA ÉPOUSE LOWA MICHELE ARLETTE</t>
  </si>
  <si>
    <t>VENTE PRODUITS PREMIÈRE NÉCESSITÉ</t>
  </si>
  <si>
    <t>P017617667954M</t>
  </si>
  <si>
    <t>MOUSSA SANPEL</t>
  </si>
  <si>
    <t>00237674403598</t>
  </si>
  <si>
    <t>P049517148294H</t>
  </si>
  <si>
    <t>AWA AMINA</t>
  </si>
  <si>
    <t>KING PALACE</t>
  </si>
  <si>
    <t>P017512465684D</t>
  </si>
  <si>
    <t>ALI OUSMAN</t>
  </si>
  <si>
    <t>ETS ALI OUSMAN</t>
  </si>
  <si>
    <t>675 868 479</t>
  </si>
  <si>
    <t>P127613914379P</t>
  </si>
  <si>
    <t>NOUELA</t>
  </si>
  <si>
    <t>696169607</t>
  </si>
  <si>
    <t>M.A CPT N-E 123</t>
  </si>
  <si>
    <t>P078317991697T</t>
  </si>
  <si>
    <t>NGOMBE MOUKOUDI</t>
  </si>
  <si>
    <t>VICTORINE 2</t>
  </si>
  <si>
    <t>00237675007784</t>
  </si>
  <si>
    <t>P040316973982H</t>
  </si>
  <si>
    <t>NDJUEDJON</t>
  </si>
  <si>
    <t>LETICIA MAJOIRE</t>
  </si>
  <si>
    <t>P069112378305P</t>
  </si>
  <si>
    <t>NGOKAM TAMOU NADINE</t>
  </si>
  <si>
    <t>678029847</t>
  </si>
  <si>
    <t>FACE ANCIENNE PHARMACIE MADELON</t>
  </si>
  <si>
    <t>P047616400743Y</t>
  </si>
  <si>
    <t>FOUEDONG</t>
  </si>
  <si>
    <t>LOUISE ADELINE</t>
  </si>
  <si>
    <t>672665512</t>
  </si>
  <si>
    <t>P058215976653M</t>
  </si>
  <si>
    <t>ASHAMUI -</t>
  </si>
  <si>
    <t>00237656421211-</t>
  </si>
  <si>
    <t>P019917366328H</t>
  </si>
  <si>
    <t>ADAMOU BAKARI BELLO</t>
  </si>
  <si>
    <t>696915243</t>
  </si>
  <si>
    <t>P018316804973B</t>
  </si>
  <si>
    <t>TCHAPTCHET TCHANDJI</t>
  </si>
  <si>
    <t>00237657110532</t>
  </si>
  <si>
    <t>M072416937618J</t>
  </si>
  <si>
    <t>BEST ENGINEERING STRUCTURES BTP SARL</t>
  </si>
  <si>
    <t>B.E.S BTP SARL</t>
  </si>
  <si>
    <t>658480512</t>
  </si>
  <si>
    <t>P098816442023C</t>
  </si>
  <si>
    <t>BEAUDELAIRE</t>
  </si>
  <si>
    <t>676824096</t>
  </si>
  <si>
    <t>EXELENCE</t>
  </si>
  <si>
    <t>ASSAINISSEMENT-LOCATION-VENTE</t>
  </si>
  <si>
    <t>P058112759297P</t>
  </si>
  <si>
    <t>DJIOKO</t>
  </si>
  <si>
    <t>696324588</t>
  </si>
  <si>
    <t>NKOLZOA/BOCOM</t>
  </si>
  <si>
    <t>P097416917463G</t>
  </si>
  <si>
    <t>P019717146868E</t>
  </si>
  <si>
    <t>GUILEFEM ZEFACK</t>
  </si>
  <si>
    <t>ARIANE PHARELLE</t>
  </si>
  <si>
    <t>00237656888528</t>
  </si>
  <si>
    <t>P059316636785Q</t>
  </si>
  <si>
    <t>KEMENI</t>
  </si>
  <si>
    <t>TEFOUET MURIELLE</t>
  </si>
  <si>
    <t>00237650018480</t>
  </si>
  <si>
    <t>CARREFOUR PAKITA</t>
  </si>
  <si>
    <t>P038216204595G</t>
  </si>
  <si>
    <t>KEMGANG NGUETSIE</t>
  </si>
  <si>
    <t>SUZANNE ELEONORD</t>
  </si>
  <si>
    <t>679691391</t>
  </si>
  <si>
    <t>P067818081438U</t>
  </si>
  <si>
    <t>NANDJOU</t>
  </si>
  <si>
    <t>REGINE.</t>
  </si>
  <si>
    <t>00237676863998</t>
  </si>
  <si>
    <t>REPARATION DES MACHINES</t>
  </si>
  <si>
    <t>P128017552604S</t>
  </si>
  <si>
    <t>TAILEKEU</t>
  </si>
  <si>
    <t>699649619</t>
  </si>
  <si>
    <t>CARREFOUR CITE DES PALMIERS</t>
  </si>
  <si>
    <t>P057712408103Q</t>
  </si>
  <si>
    <t>FOFOU GEORGES ROSTAND</t>
  </si>
  <si>
    <t>675 74 55 00</t>
  </si>
  <si>
    <t>ETUDES/RÉALISATION ET PRESTATIONS DIVERSES</t>
  </si>
  <si>
    <t>M032116042653P</t>
  </si>
  <si>
    <t>MC2N SASU</t>
  </si>
  <si>
    <t>699919919</t>
  </si>
  <si>
    <t>COMMERCE-PRESTATIONS-BTP-TRANSIT</t>
  </si>
  <si>
    <t>P127914413768R</t>
  </si>
  <si>
    <t>NGUEMBOU NDATANG ELIE BAYARD</t>
  </si>
  <si>
    <t>ETS NGUEMBOU NDATANG &amp; FILS</t>
  </si>
  <si>
    <t>23767890564</t>
  </si>
  <si>
    <t>M112116656809G</t>
  </si>
  <si>
    <t>AZOOMAR</t>
  </si>
  <si>
    <t>LE E-BUSINESS; LE COMMERCE GÉNÉRAL; L'IMPORT/EXPORT; LA REPRÉSENTATION ET LA DISTRIBUTION DES MARQUES; LE TRADING DES ACTIFS NUMÉRIQUES; LA PROMOTION DES OPPORTUNITÉS DE L'ÉCONOMIE NUMÉRIQUE; LES PRES</t>
  </si>
  <si>
    <t>+237690930354</t>
  </si>
  <si>
    <t>MARCHE CONGO, ANCIEN 3E</t>
  </si>
  <si>
    <t>P027517858509M</t>
  </si>
  <si>
    <t>KAGHO</t>
  </si>
  <si>
    <t>676638870</t>
  </si>
  <si>
    <t>SIC CACAO</t>
  </si>
  <si>
    <t>P048617700902N</t>
  </si>
  <si>
    <t>ELOK</t>
  </si>
  <si>
    <t>P088816811697N</t>
  </si>
  <si>
    <t>SAPIA HABU</t>
  </si>
  <si>
    <t>00237677034898</t>
  </si>
  <si>
    <t>P037817194629H</t>
  </si>
  <si>
    <t>UGOCHUKWU NWANKWO FRANKLIN</t>
  </si>
  <si>
    <t>677731784</t>
  </si>
  <si>
    <t>P038612747774Q</t>
  </si>
  <si>
    <t>EONE</t>
  </si>
  <si>
    <t>OSCAR JUNIOR</t>
  </si>
  <si>
    <t>699014179</t>
  </si>
  <si>
    <t>LIVRAISON BIENS ET SERVICES</t>
  </si>
  <si>
    <t>P038012115718Q</t>
  </si>
  <si>
    <t>AWAL MAHAMAT TOUKOUR</t>
  </si>
  <si>
    <t>ETS SIMETRIC</t>
  </si>
  <si>
    <t>693143800</t>
  </si>
  <si>
    <t>P029017037876J</t>
  </si>
  <si>
    <t>NGUIMEZAP NGUIMKENG</t>
  </si>
  <si>
    <t>LUCRÈCE DIANE.</t>
  </si>
  <si>
    <t>670167196</t>
  </si>
  <si>
    <t>P069814929205X</t>
  </si>
  <si>
    <t>ENTREPRISE AFRIKA BIOCARE TECHNOLOGY</t>
  </si>
  <si>
    <t>VENTE, INSTALLATION ET MAINTENANCE DES APPAREILS BIOMÉDICAUX, FROID ET CLIMATISATION</t>
  </si>
  <si>
    <t>237699386818</t>
  </si>
  <si>
    <t>P066518473639Z</t>
  </si>
  <si>
    <t>NKEN-NYOMA</t>
  </si>
  <si>
    <t>PAUL EUGENE</t>
  </si>
  <si>
    <t>VENTE ET DISTRIBUTION DE LA VIANDE/PRESTATION DE SERVICES</t>
  </si>
  <si>
    <t>P047212574161Z</t>
  </si>
  <si>
    <t>TCHINANG GEORGES</t>
  </si>
  <si>
    <t>677650325</t>
  </si>
  <si>
    <t>MONTEE ANC SOUS PREFECTURE</t>
  </si>
  <si>
    <t>P120017974721X</t>
  </si>
  <si>
    <t>+22789338847</t>
  </si>
  <si>
    <t>CARRIERE (ZONE INDUSTRIELLE)</t>
  </si>
  <si>
    <t>CONSTRUCTION D AUTRES OUVRAGES DE GÉNIE CIVIL</t>
  </si>
  <si>
    <t>M042416714726Q</t>
  </si>
  <si>
    <t>CHALLENGE BTP-SARL</t>
  </si>
  <si>
    <t>0023756780012367</t>
  </si>
  <si>
    <t>P089616834427J</t>
  </si>
  <si>
    <t>BAHINGUEKIN</t>
  </si>
  <si>
    <t>ANDRE RODRIGUE</t>
  </si>
  <si>
    <t>00237696045360</t>
  </si>
  <si>
    <t>PK 9 ECOLE DU CHATEAU</t>
  </si>
  <si>
    <t>P019216319661P</t>
  </si>
  <si>
    <t>ROMANUS AFUMA</t>
  </si>
  <si>
    <t>00237676925475</t>
  </si>
  <si>
    <t>DEPANAGE DE FRIGO</t>
  </si>
  <si>
    <t>P087518561278J</t>
  </si>
  <si>
    <t>677597424</t>
  </si>
  <si>
    <t>Kiosque à Detail Denrées Alimentaires</t>
  </si>
  <si>
    <t>P017912410857Y</t>
  </si>
  <si>
    <t>SINNA YAOUNA</t>
  </si>
  <si>
    <t>Sinna</t>
  </si>
  <si>
    <t>698918040</t>
  </si>
  <si>
    <t>Membra II</t>
  </si>
  <si>
    <t>Marché bil bil</t>
  </si>
  <si>
    <t>P086911726896Q</t>
  </si>
  <si>
    <t>SONG DIYANI</t>
  </si>
  <si>
    <t>DANIEL SOSTHENE</t>
  </si>
  <si>
    <t>675485958</t>
  </si>
  <si>
    <t>M051300049119F</t>
  </si>
  <si>
    <t>SCO METIS</t>
  </si>
  <si>
    <t>697947448</t>
  </si>
  <si>
    <t>CARREFOU MEC</t>
  </si>
  <si>
    <t>P088117180516B</t>
  </si>
  <si>
    <t>TALEFFO</t>
  </si>
  <si>
    <t>XAVIER TANGWE</t>
  </si>
  <si>
    <t>674986565</t>
  </si>
  <si>
    <t>P126212586174S</t>
  </si>
  <si>
    <t>ADOURAMANOU</t>
  </si>
  <si>
    <t>699994743</t>
  </si>
  <si>
    <t>P020117092002N</t>
  </si>
  <si>
    <t>TEDONGMO</t>
  </si>
  <si>
    <t>P019112636557U</t>
  </si>
  <si>
    <t>679201134</t>
  </si>
  <si>
    <t>P107912249675L</t>
  </si>
  <si>
    <t>699217411</t>
  </si>
  <si>
    <t>ETS SANI DE SANI</t>
  </si>
  <si>
    <t>P058817030611W</t>
  </si>
  <si>
    <t>NANKAP MBOPDA YVES MARTIAL</t>
  </si>
  <si>
    <t>(ETS KOLBICAM)</t>
  </si>
  <si>
    <t>671592150</t>
  </si>
  <si>
    <t>P057716927838J</t>
  </si>
  <si>
    <t>OKOYE CHINANU SAMUEL ARCHIBALD</t>
  </si>
  <si>
    <t>680295434</t>
  </si>
  <si>
    <t>P120117966887G</t>
  </si>
  <si>
    <t>BANGA BANGA</t>
  </si>
  <si>
    <t>CLAUDE ALIXIS NOEL</t>
  </si>
  <si>
    <t>657805189</t>
  </si>
  <si>
    <t>P128312670776L</t>
  </si>
  <si>
    <t>677976906</t>
  </si>
  <si>
    <t>P108117002003Z</t>
  </si>
  <si>
    <t>TCHOFFO MADAHA</t>
  </si>
  <si>
    <t>672713033</t>
  </si>
  <si>
    <t>MARCHE DE NKOLBIKON</t>
  </si>
  <si>
    <t>PRESTATION DE SERVICES ET FOURNITURE DE MATÉRIELS</t>
  </si>
  <si>
    <t>M092316076198A</t>
  </si>
  <si>
    <t>INDUSTRIAL MAINTENANCE ENGINEERING</t>
  </si>
  <si>
    <t>IME</t>
  </si>
  <si>
    <t>675013477</t>
  </si>
  <si>
    <t>P127616056097R</t>
  </si>
  <si>
    <t>METILA</t>
  </si>
  <si>
    <t>ANTONIE NOELLE</t>
  </si>
  <si>
    <t>674849297</t>
  </si>
  <si>
    <t>APRÈS DÉPÔT GUINNESS VERS LE TRIBUNAL</t>
  </si>
  <si>
    <t>P016914224037C</t>
  </si>
  <si>
    <t>MAKOUGOUM EPSEE KENGNE</t>
  </si>
  <si>
    <t>670 197 028</t>
  </si>
  <si>
    <t>DERRIERE LA STATION OILYBIA</t>
  </si>
  <si>
    <t>ETUDES &amp; EXPERTISES</t>
  </si>
  <si>
    <t>M051712643831C</t>
  </si>
  <si>
    <t>CDBPS-H SARL</t>
  </si>
  <si>
    <t>798380219</t>
  </si>
  <si>
    <t>MESSA HOPITAL CENTRAL</t>
  </si>
  <si>
    <t>P126300491270D</t>
  </si>
  <si>
    <t>AYANG EKANGA</t>
  </si>
  <si>
    <t>699778992</t>
  </si>
  <si>
    <t>DERRIERE GENDARMERIE</t>
  </si>
  <si>
    <t>PREST/SCES-CCE/GL-IMP/EXP</t>
  </si>
  <si>
    <t>P118112407487D</t>
  </si>
  <si>
    <t>MBAKOUP GUY JAURES</t>
  </si>
  <si>
    <t>ETS SERTRAC</t>
  </si>
  <si>
    <t>674252977</t>
  </si>
  <si>
    <t>P098216380332S</t>
  </si>
  <si>
    <t>.MBALLA ONANA</t>
  </si>
  <si>
    <t>695951661</t>
  </si>
  <si>
    <t>BP:060</t>
  </si>
  <si>
    <t>P028415182962F</t>
  </si>
  <si>
    <t>ABDOUL KADIR OUSSOUMANOU</t>
  </si>
  <si>
    <t>694716717</t>
  </si>
  <si>
    <t>CARREFOUR BELLO</t>
  </si>
  <si>
    <t>P019112771602H</t>
  </si>
  <si>
    <t>SOH BASSI</t>
  </si>
  <si>
    <t>P056800547708Z</t>
  </si>
  <si>
    <t>WOUAFO TAWE CHAMPLIN</t>
  </si>
  <si>
    <t>COMMERCE GENERAL PLUS VENTE DES BOISSONS  HYGIENIQUES</t>
  </si>
  <si>
    <t>677826196</t>
  </si>
  <si>
    <t>STATION SERVICES TOTAL ONOBIONO</t>
  </si>
  <si>
    <t>P027012695707J</t>
  </si>
  <si>
    <t>KINYEMB NJEM</t>
  </si>
  <si>
    <t>691767020</t>
  </si>
  <si>
    <t>P058318539739R</t>
  </si>
  <si>
    <t>MALEGANG</t>
  </si>
  <si>
    <t>691905678</t>
  </si>
  <si>
    <t>P010516494122M</t>
  </si>
  <si>
    <t>KENGMO KENFACK DOUANEL</t>
  </si>
  <si>
    <t>GEOFROY</t>
  </si>
  <si>
    <t>694445390</t>
  </si>
  <si>
    <t>BALALDJI</t>
  </si>
  <si>
    <t>P018517095308N</t>
  </si>
  <si>
    <t>NJUMBE RAYMOND MBAH</t>
  </si>
  <si>
    <t>PRESSTAT° DE SERVICES/BUREAUTIQUE..</t>
  </si>
  <si>
    <t>P077812706066Q</t>
  </si>
  <si>
    <t>NOUMBO NGUELEMO BERTHE GEORGETTE</t>
  </si>
  <si>
    <t>ETS JEANNE CENTER</t>
  </si>
  <si>
    <t>699395715</t>
  </si>
  <si>
    <t>CARREFOUR ANGE RAPHAELEN ALLANT VERS LE MARCHE DE LA CITE</t>
  </si>
  <si>
    <t>P059716816890T</t>
  </si>
  <si>
    <t>KENMENI YENPGOUA</t>
  </si>
  <si>
    <t>STEPHYNE CYATHIA</t>
  </si>
  <si>
    <t>6875125309</t>
  </si>
  <si>
    <t>BP:15375 DOUALA CAMEROUN</t>
  </si>
  <si>
    <t>M021512269812B</t>
  </si>
  <si>
    <t>EBFA GROUP SARL</t>
  </si>
  <si>
    <t>P037617037118G</t>
  </si>
  <si>
    <t>LONTCHI LEGUE EPOUSE MBIAYA</t>
  </si>
  <si>
    <t>675024286</t>
  </si>
  <si>
    <t>BOADIBO</t>
  </si>
  <si>
    <t>P014912149823P</t>
  </si>
  <si>
    <t>WABO</t>
  </si>
  <si>
    <t>699939327</t>
  </si>
  <si>
    <t>P077816014790H</t>
  </si>
  <si>
    <t>ZHANG GUOJIAN</t>
  </si>
  <si>
    <t>P029816935730Q</t>
  </si>
  <si>
    <t>WETSE</t>
  </si>
  <si>
    <t>HERMAND</t>
  </si>
  <si>
    <t>VENTE DES VALISES</t>
  </si>
  <si>
    <t>P015700148415B</t>
  </si>
  <si>
    <t>SALIK ABDOUL SALAM</t>
  </si>
  <si>
    <t>694849975</t>
  </si>
  <si>
    <t>M032318086172Y</t>
  </si>
  <si>
    <t>L'OASIS SARL</t>
  </si>
  <si>
    <t>PRESTATIONS DE SERVICES-DISTRIBUTION-NEGOCE-COMMERCE GENERAL</t>
  </si>
  <si>
    <t>P127013833251B</t>
  </si>
  <si>
    <t>AHIJOH SYLVESTER</t>
  </si>
  <si>
    <t>650909340</t>
  </si>
  <si>
    <t>P128817963532S</t>
  </si>
  <si>
    <t>697107800</t>
  </si>
  <si>
    <t>CAMP SIC TSINGA</t>
  </si>
  <si>
    <t>P088412499729J</t>
  </si>
  <si>
    <t>NGUEMBU FABRICE BERTRAND</t>
  </si>
  <si>
    <t>ETS FABRICE SHOP</t>
  </si>
  <si>
    <t>P090616010673M</t>
  </si>
  <si>
    <t>BABADI</t>
  </si>
  <si>
    <t>682010913</t>
  </si>
  <si>
    <t>NKOMETOU NFOMEKAP</t>
  </si>
  <si>
    <t>P015600483815D</t>
  </si>
  <si>
    <t>MOTO EPSE GNOKAM</t>
  </si>
  <si>
    <t>699968403</t>
  </si>
  <si>
    <t>P059012245418G</t>
  </si>
  <si>
    <t>NJIWA BORIS BAUDOIN</t>
  </si>
  <si>
    <t>ETS ZEN XPRESS CONCEIRGERIE</t>
  </si>
  <si>
    <t>69714514</t>
  </si>
  <si>
    <t>M011400049063L</t>
  </si>
  <si>
    <t>BOULANGERIE PATISS.CINQ ETOILES SARL</t>
  </si>
  <si>
    <t>BOPACE SARL</t>
  </si>
  <si>
    <t>677951260</t>
  </si>
  <si>
    <t>M022316757512B</t>
  </si>
  <si>
    <t>COMITE DE DEVELOPPEMENT ECONOMIQUE,SOCIAL ET CULTUREL DU VILLAGE HA</t>
  </si>
  <si>
    <t>&lt;&lt; CODESCHA&gt;&gt;</t>
  </si>
  <si>
    <t>00237677611434</t>
  </si>
  <si>
    <t>FACE MAHIMA PLUS</t>
  </si>
  <si>
    <t>P108300474391E</t>
  </si>
  <si>
    <t>FONDOUM</t>
  </si>
  <si>
    <t>MARCEL DESIRE</t>
  </si>
  <si>
    <t>675197855</t>
  </si>
  <si>
    <t>P096112754324C</t>
  </si>
  <si>
    <t>KENNE THOMAS</t>
  </si>
  <si>
    <t>670633842</t>
  </si>
  <si>
    <t>FACE HOTEL DES FINANCES</t>
  </si>
  <si>
    <t>SODEPA</t>
  </si>
  <si>
    <t>P067516738944U</t>
  </si>
  <si>
    <t>676661385</t>
  </si>
  <si>
    <t>SODEPA RANCH DE FARO</t>
  </si>
  <si>
    <t>P088914410496U</t>
  </si>
  <si>
    <t>NDACKEN</t>
  </si>
  <si>
    <t>RODRIGUE HERVE</t>
  </si>
  <si>
    <t>TRANSPORT, TOURISM, GENERAL SERVICES</t>
  </si>
  <si>
    <t>M082217560074A</t>
  </si>
  <si>
    <t>MBOKA EXPRESS</t>
  </si>
  <si>
    <t>680546866</t>
  </si>
  <si>
    <t>M020614936183B</t>
  </si>
  <si>
    <t>ETS CONCIERGERIE</t>
  </si>
  <si>
    <t>694687760</t>
  </si>
  <si>
    <t>FAEM</t>
  </si>
  <si>
    <t>M012317847246E</t>
  </si>
  <si>
    <t>TANG SARL</t>
  </si>
  <si>
    <t>698720880</t>
  </si>
  <si>
    <t>P039417136675F</t>
  </si>
  <si>
    <t>672845247</t>
  </si>
  <si>
    <t>P058117881623S</t>
  </si>
  <si>
    <t>EBUNE</t>
  </si>
  <si>
    <t>ODILIA NJENI</t>
  </si>
  <si>
    <t>00237690152026</t>
  </si>
  <si>
    <t>P058714402115C</t>
  </si>
  <si>
    <t>SONTE NOUPIAP AURIOL</t>
  </si>
  <si>
    <t>ETS S.2N PRO-SERVICES</t>
  </si>
  <si>
    <t>679805020</t>
  </si>
  <si>
    <t>M032416609732A</t>
  </si>
  <si>
    <t>VISION CONSTRUCTION</t>
  </si>
  <si>
    <t>VCS</t>
  </si>
  <si>
    <t>699258798</t>
  </si>
  <si>
    <t>P077500368436X</t>
  </si>
  <si>
    <t>EVELYN</t>
  </si>
  <si>
    <t>FOLEFAC ANKWETA</t>
  </si>
  <si>
    <t>P122017630443A</t>
  </si>
  <si>
    <t>DIMI ABADA MARIE FRANCE</t>
  </si>
  <si>
    <t>242350096</t>
  </si>
  <si>
    <t>P029017870302G</t>
  </si>
  <si>
    <t>EMVOUDOU</t>
  </si>
  <si>
    <t>ERIC STÉPHANE</t>
  </si>
  <si>
    <t>699063864</t>
  </si>
  <si>
    <t>MONTÉ DU PARC</t>
  </si>
  <si>
    <t>P038118587416W</t>
  </si>
  <si>
    <t>ELECTA KAH</t>
  </si>
  <si>
    <t>695956787</t>
  </si>
  <si>
    <t>P060317131223F</t>
  </si>
  <si>
    <t>DZALIE SOP</t>
  </si>
  <si>
    <t>2552003</t>
  </si>
  <si>
    <t>PREST DE SERVICES ET COMMERCE GENERAL</t>
  </si>
  <si>
    <t>P067917979422Q</t>
  </si>
  <si>
    <t>NYEMECK LAURENCE</t>
  </si>
  <si>
    <t>'' ETS LAURENCE ET FILS</t>
  </si>
  <si>
    <t>696357169</t>
  </si>
  <si>
    <t>P128816382922N</t>
  </si>
  <si>
    <t>MEUTCHEHO KAMWA</t>
  </si>
  <si>
    <t>YANNICK BRICE.</t>
  </si>
  <si>
    <t>00237695206895</t>
  </si>
  <si>
    <t>ENSEIGNEMENT MATENEL PRIMAIRE BILINGUE</t>
  </si>
  <si>
    <t>M121816712795A</t>
  </si>
  <si>
    <t>GROUPE SCOLAIRE PRIVE BILINGUE LE JOURDAIN</t>
  </si>
  <si>
    <t>LE JOURDAIN</t>
  </si>
  <si>
    <t>694318010</t>
  </si>
  <si>
    <t>VENDEURE</t>
  </si>
  <si>
    <t>P109015965097S</t>
  </si>
  <si>
    <t>YOGENDRA</t>
  </si>
  <si>
    <t>00237695241112300148</t>
  </si>
  <si>
    <t>M100100012694D</t>
  </si>
  <si>
    <t>AUSTIN MARITIME &amp; ENGINEERING SCES SARL</t>
  </si>
  <si>
    <t>P038716682782R</t>
  </si>
  <si>
    <t>00237677382306</t>
  </si>
  <si>
    <t>M030217759231A</t>
  </si>
  <si>
    <t>COLLEGE POLYVALENT DEO GRATIAS DE NGODI-SI</t>
  </si>
  <si>
    <t>699638123</t>
  </si>
  <si>
    <t>P039518597506F</t>
  </si>
  <si>
    <t>MEKAM KAMGANG</t>
  </si>
  <si>
    <t>673263363</t>
  </si>
  <si>
    <t>P028417336754L</t>
  </si>
  <si>
    <t>NJIKE NDANGA</t>
  </si>
  <si>
    <t>FELIX CLAUDE</t>
  </si>
  <si>
    <t>M052014425223E</t>
  </si>
  <si>
    <t>EASY LIGHT PRO SARL</t>
  </si>
  <si>
    <t>P047016846554X</t>
  </si>
  <si>
    <t>IKENNA ODO RAYMOND</t>
  </si>
  <si>
    <t>P098418272647N</t>
  </si>
  <si>
    <t>UDENTA</t>
  </si>
  <si>
    <t>EMEKA JOHNSON</t>
  </si>
  <si>
    <t>00237671959106</t>
  </si>
  <si>
    <t>EMEKA65@GMAIL.COM</t>
  </si>
  <si>
    <t>M041617236883X</t>
  </si>
  <si>
    <t>GS NDAMBI 1</t>
  </si>
  <si>
    <t>NDAMBI 1</t>
  </si>
  <si>
    <t>P108216629951M</t>
  </si>
  <si>
    <t>POUMBGA</t>
  </si>
  <si>
    <t>IRENE FRANÇOISE</t>
  </si>
  <si>
    <t>00237697896534</t>
  </si>
  <si>
    <t>P117912569272E</t>
  </si>
  <si>
    <t>P017915398334Y</t>
  </si>
  <si>
    <t>NDOUM</t>
  </si>
  <si>
    <t>659266268</t>
  </si>
  <si>
    <t>P026000202264P</t>
  </si>
  <si>
    <t>MOUKONGO NGUIME</t>
  </si>
  <si>
    <t>696319266</t>
  </si>
  <si>
    <t>BWELELO</t>
  </si>
  <si>
    <t>AVANT STADE</t>
  </si>
  <si>
    <t>P019617039209X</t>
  </si>
  <si>
    <t>BABARAI</t>
  </si>
  <si>
    <t>680880019</t>
  </si>
  <si>
    <t>P109814968897P</t>
  </si>
  <si>
    <t>MA'AGOUM SOH</t>
  </si>
  <si>
    <t>BERLINE AFRICA</t>
  </si>
  <si>
    <t>690116802</t>
  </si>
  <si>
    <t>APRÈS LE PONT ELOUMDEN</t>
  </si>
  <si>
    <t>P118812771098H</t>
  </si>
  <si>
    <t>KAFFO POWEO VICTOR</t>
  </si>
  <si>
    <t>KAFFO POWEO</t>
  </si>
  <si>
    <t>679731818</t>
  </si>
  <si>
    <t>P018516077252W</t>
  </si>
  <si>
    <t>DIANKA NIMA</t>
  </si>
  <si>
    <t>00237694766319</t>
  </si>
  <si>
    <t>585 RUE SYLVANI</t>
  </si>
  <si>
    <t>P088817068059K</t>
  </si>
  <si>
    <t>659247682</t>
  </si>
  <si>
    <t>P069616186785B</t>
  </si>
  <si>
    <t>EKEDI NGANDO</t>
  </si>
  <si>
    <t>YOLLANDE NATACHA</t>
  </si>
  <si>
    <t>0023767887654321</t>
  </si>
  <si>
    <t>P047117153772Z</t>
  </si>
  <si>
    <t>NZOKO JUSTIN</t>
  </si>
  <si>
    <t>00237696559297</t>
  </si>
  <si>
    <t>GARE FERROVIERE</t>
  </si>
  <si>
    <t>P048617639975L</t>
  </si>
  <si>
    <t>SADJOUGA TCHUDJEU</t>
  </si>
  <si>
    <t>00237699328289</t>
  </si>
  <si>
    <t>M122017067859G</t>
  </si>
  <si>
    <t>SOCIÉTÉ COOPÉRATIVE SIMPLIFIÉE DES PRODUCTEURS DE COTON DE BOURWOY CENTRE</t>
  </si>
  <si>
    <t>SCOOPS NGUERI</t>
  </si>
  <si>
    <t>658944420</t>
  </si>
  <si>
    <t>PRIVILEGES PLUS CONSEILS</t>
  </si>
  <si>
    <t>P098315267388K</t>
  </si>
  <si>
    <t>TIENTCHEU TCHEUMO</t>
  </si>
  <si>
    <t>696947226</t>
  </si>
  <si>
    <t>RUE DES STARS</t>
  </si>
  <si>
    <t>P037312785144M</t>
  </si>
  <si>
    <t>677764122</t>
  </si>
  <si>
    <t>RESTAURANT LA MAMA</t>
  </si>
  <si>
    <t>P028817904716S</t>
  </si>
  <si>
    <t>TSASSE DJOUA</t>
  </si>
  <si>
    <t>00237679976805</t>
  </si>
  <si>
    <t>AVANT CARREFOUR</t>
  </si>
  <si>
    <t>VENTE DE MÈCHES</t>
  </si>
  <si>
    <t>P067612495263D</t>
  </si>
  <si>
    <t>BEBITEYE EPSEE NOETZEL</t>
  </si>
  <si>
    <t>FRANCOISE MIREILLE</t>
  </si>
  <si>
    <t>P029816342651Z</t>
  </si>
  <si>
    <t>TAYANYE MADAHA</t>
  </si>
  <si>
    <t>651111121</t>
  </si>
  <si>
    <t>CLUB 407</t>
  </si>
  <si>
    <t>P079712736083B</t>
  </si>
  <si>
    <t>NKOLO NGATOUNGUE SALOME</t>
  </si>
  <si>
    <t>ETS NKOLO</t>
  </si>
  <si>
    <t>657072266</t>
  </si>
  <si>
    <t>NSAZOMO</t>
  </si>
  <si>
    <t>TOTAL NSAZOMO</t>
  </si>
  <si>
    <t>P079316200364G</t>
  </si>
  <si>
    <t>MANI YOMO</t>
  </si>
  <si>
    <t>LAZARE RODRIGUE</t>
  </si>
  <si>
    <t>00237603.129633</t>
  </si>
  <si>
    <t>P097818066813G</t>
  </si>
  <si>
    <t>MOHAMED ABAKAR</t>
  </si>
  <si>
    <t>0000000000000000</t>
  </si>
  <si>
    <t>DJARENGOL KAIGAMA 1</t>
  </si>
  <si>
    <t>P075112408535N</t>
  </si>
  <si>
    <t>ELLA EPSE AMBASSA HELENEETS</t>
  </si>
  <si>
    <t>ETS ELLA HELENE</t>
  </si>
  <si>
    <t>690 182 002</t>
  </si>
  <si>
    <t>P028516891702L</t>
  </si>
  <si>
    <t>IBRAHIM ALI KOURA</t>
  </si>
  <si>
    <t>''ETS IBRAHIM ALI KOURA''</t>
  </si>
  <si>
    <t>00237695963291</t>
  </si>
  <si>
    <t>P078516474495H</t>
  </si>
  <si>
    <t>YEMFANG TENKEU</t>
  </si>
  <si>
    <t>658621906</t>
  </si>
  <si>
    <t>P128218175580J</t>
  </si>
  <si>
    <t>00237680000115</t>
  </si>
  <si>
    <t>COMMERCE GENERAL,PRESTATION DE SERVICE</t>
  </si>
  <si>
    <t>P076817909649A</t>
  </si>
  <si>
    <t>TOMI ATANGANA GEORGETTE ISABELLE</t>
  </si>
  <si>
    <t>(RESTAURANT LA GLORIA)</t>
  </si>
  <si>
    <t>659667535</t>
  </si>
  <si>
    <t>P119316278451P</t>
  </si>
  <si>
    <t>KOUZE COSTEL KERIC</t>
  </si>
  <si>
    <t>00237695716465</t>
  </si>
  <si>
    <t>CITÉ VERTE</t>
  </si>
  <si>
    <t>P014317120398K</t>
  </si>
  <si>
    <t>SEUWOUO</t>
  </si>
  <si>
    <t>699494558</t>
  </si>
  <si>
    <t>P017212551844E</t>
  </si>
  <si>
    <t>AYAFOR MOSES</t>
  </si>
  <si>
    <t>677592731</t>
  </si>
  <si>
    <t>RADIO</t>
  </si>
  <si>
    <t>DERRIERE EPC</t>
  </si>
  <si>
    <t>P037116861526A</t>
  </si>
  <si>
    <t>NCHUO KUM</t>
  </si>
  <si>
    <t>PHILOMENA</t>
  </si>
  <si>
    <t>00237671515302</t>
  </si>
  <si>
    <t>P118212403811H</t>
  </si>
  <si>
    <t>AGOUGNI NGUIMLEFACK ROSETTE</t>
  </si>
  <si>
    <t>ETS AGOUGNI NGUIMLEFACK</t>
  </si>
  <si>
    <t>677190695</t>
  </si>
  <si>
    <t>P048016060253A</t>
  </si>
  <si>
    <t>CHIBIKE</t>
  </si>
  <si>
    <t>INNOCENT ANYANWU</t>
  </si>
  <si>
    <t>P048617940020M</t>
  </si>
  <si>
    <t>FANOU YOUMBI</t>
  </si>
  <si>
    <t>676858233/699070822</t>
  </si>
  <si>
    <t>CARREF COLLINCE</t>
  </si>
  <si>
    <t>M102417134026Y</t>
  </si>
  <si>
    <t>NK &amp; CO. LTD</t>
  </si>
  <si>
    <t>NKS &amp; CO. LTD</t>
  </si>
  <si>
    <t>762582698</t>
  </si>
  <si>
    <t>LITTORAL, DOUALA</t>
  </si>
  <si>
    <t>VENTE DE GADGET AUTOMOBILES</t>
  </si>
  <si>
    <t>P037217300399S</t>
  </si>
  <si>
    <t>OBICHERE INNOCENT</t>
  </si>
  <si>
    <t>+237 6 24 53 36 8</t>
  </si>
  <si>
    <t>P117011947805D</t>
  </si>
  <si>
    <t>KOULOU ANANGA</t>
  </si>
  <si>
    <t>HELENE RENEE</t>
  </si>
  <si>
    <t>656279374</t>
  </si>
  <si>
    <t>P048616045469P</t>
  </si>
  <si>
    <t>DJOZOU NJOPMEU EPSE KAMDEM</t>
  </si>
  <si>
    <t>697323619</t>
  </si>
  <si>
    <t>MARCHE NKOLBIKON</t>
  </si>
  <si>
    <t>P016412517070Q</t>
  </si>
  <si>
    <t>MEZATIO NGUEPI ETIENNE</t>
  </si>
  <si>
    <t>672201720</t>
  </si>
  <si>
    <t>DJUTTITSA</t>
  </si>
  <si>
    <t>P027816415073T</t>
  </si>
  <si>
    <t>NOUHOU YAYA</t>
  </si>
  <si>
    <t>TRANSPORT-PRESTATION DE SERVICE</t>
  </si>
  <si>
    <t>P129216376162K</t>
  </si>
  <si>
    <t>ABOUBAKARY HAMADOU</t>
  </si>
  <si>
    <t>(ETS HAMFAD)</t>
  </si>
  <si>
    <t>002376964798731</t>
  </si>
  <si>
    <t>ONLINE GAMBLING-COMMERCE-IMP/EXP</t>
  </si>
  <si>
    <t>M032014411642P</t>
  </si>
  <si>
    <t>ARCADIA HOSPITALITY LIMITED</t>
  </si>
  <si>
    <t>A. H LTD</t>
  </si>
  <si>
    <t>671868608</t>
  </si>
  <si>
    <t>P110016061923H</t>
  </si>
  <si>
    <t>MEHA'A EFFA DANIELLE JOELLE</t>
  </si>
  <si>
    <t>(ETS LA PRECIEUSE)</t>
  </si>
  <si>
    <t>657518812</t>
  </si>
  <si>
    <t>P015818342989T</t>
  </si>
  <si>
    <t>ZOH</t>
  </si>
  <si>
    <t>HILARY NDAH</t>
  </si>
  <si>
    <t>677627278</t>
  </si>
  <si>
    <t>PRESTATION DIVERS</t>
  </si>
  <si>
    <t>P018416832694B</t>
  </si>
  <si>
    <t>TCHOUPE TAMO HERIC MITERAND.</t>
  </si>
  <si>
    <t>ETS TCHOUPE ET FILS.</t>
  </si>
  <si>
    <t>00237699168259</t>
  </si>
  <si>
    <t>P048016028493U</t>
  </si>
  <si>
    <t>TECLAIRE MINERVE</t>
  </si>
  <si>
    <t>676625625</t>
  </si>
  <si>
    <t>P097312630648A</t>
  </si>
  <si>
    <t>MALLA MARIEMAL</t>
  </si>
  <si>
    <t>MALLA MARIE</t>
  </si>
  <si>
    <t>679 30 58 93</t>
  </si>
  <si>
    <t>M079600001007U</t>
  </si>
  <si>
    <t>AUDIREX SARL</t>
  </si>
  <si>
    <t>33-42-89-54</t>
  </si>
  <si>
    <t>IMM HOGMENI 5e ETAGE</t>
  </si>
  <si>
    <t>P067416841240T</t>
  </si>
  <si>
    <t>NDEDI MBANJA MANYACKA</t>
  </si>
  <si>
    <t>EVELINE GISÈLE</t>
  </si>
  <si>
    <t>P067615998096E</t>
  </si>
  <si>
    <t>NGUETZOU TOUOYIM</t>
  </si>
  <si>
    <t>DEIDO DEGRANDO</t>
  </si>
  <si>
    <t>P107200159727U</t>
  </si>
  <si>
    <t>TCHUIDJIO  DAVID</t>
  </si>
  <si>
    <t>76 43 30 71</t>
  </si>
  <si>
    <t>P108418318414H</t>
  </si>
  <si>
    <t>NDASHI</t>
  </si>
  <si>
    <t>DIEUDONNE ANDONGMA</t>
  </si>
  <si>
    <t>942 MONTPELIER STREET</t>
  </si>
  <si>
    <t>P098916243731K</t>
  </si>
  <si>
    <t>DINGOME</t>
  </si>
  <si>
    <t>0023765547854112</t>
  </si>
  <si>
    <t>P037312733794B</t>
  </si>
  <si>
    <t>EFON</t>
  </si>
  <si>
    <t>MVOG ADA DERRIERE COLLEGE MONTESQUIEU</t>
  </si>
  <si>
    <t>P057518011070L</t>
  </si>
  <si>
    <t>MBOUDOM EPSE SOP NKUE</t>
  </si>
  <si>
    <t>00237699069238</t>
  </si>
  <si>
    <t>699069238</t>
  </si>
  <si>
    <t>VENTE PIÈCES AUTOS</t>
  </si>
  <si>
    <t>P117316662478D</t>
  </si>
  <si>
    <t>DISSOK</t>
  </si>
  <si>
    <t>00237671831978</t>
  </si>
  <si>
    <t>P127213635270C</t>
  </si>
  <si>
    <t>NLEND MATHURIN JULES</t>
  </si>
  <si>
    <t>699575077</t>
  </si>
  <si>
    <t>P015112528760X</t>
  </si>
  <si>
    <t>Madjuine Marie</t>
  </si>
  <si>
    <t>Ets madjuine marie</t>
  </si>
  <si>
    <t>697 687 406</t>
  </si>
  <si>
    <t>entrée Simbock</t>
  </si>
  <si>
    <t>P018516608388K</t>
  </si>
  <si>
    <t>NAFISSATOU GARGA</t>
  </si>
  <si>
    <t>00237697043334</t>
  </si>
  <si>
    <t>VERS BOULEWARD</t>
  </si>
  <si>
    <t>M062217362462G</t>
  </si>
  <si>
    <t>THE GREAT PHYSICIAN COMPANY LIMITED</t>
  </si>
  <si>
    <t>00237690997957</t>
  </si>
  <si>
    <t>P067914411520A</t>
  </si>
  <si>
    <t>TSAPI TCHINDA</t>
  </si>
  <si>
    <t>671151850</t>
  </si>
  <si>
    <t>P018100366988H</t>
  </si>
  <si>
    <t>NTUOKIA PENKITO</t>
  </si>
  <si>
    <t>699967785</t>
  </si>
  <si>
    <t>P108612516700S</t>
  </si>
  <si>
    <t>YOTA MBAHIM GHISLAINE CAROLLE</t>
  </si>
  <si>
    <t>699186857</t>
  </si>
  <si>
    <t>APRES LE COMMISSARIAT DU 14E</t>
  </si>
  <si>
    <t>P016818589401Z</t>
  </si>
  <si>
    <t>675100542</t>
  </si>
  <si>
    <t>P058917293291R</t>
  </si>
  <si>
    <t>EKWUNZE EMMANUEL IBEZIAKO</t>
  </si>
  <si>
    <t>( ETS EMMASON )</t>
  </si>
  <si>
    <t>P056500085721R</t>
  </si>
  <si>
    <t>KIMBI  JULIUS</t>
  </si>
  <si>
    <t>FOUMBAN II</t>
  </si>
  <si>
    <t>ENTREE VILLE</t>
  </si>
  <si>
    <t>P019012491051Y</t>
  </si>
  <si>
    <t>HAMADOU SALI</t>
  </si>
  <si>
    <t>676582502</t>
  </si>
  <si>
    <t>G. ROUT RCA</t>
  </si>
  <si>
    <t>P029718170108T</t>
  </si>
  <si>
    <t>WAFE MFONGOUM</t>
  </si>
  <si>
    <t>FABIOLA LAVINIE</t>
  </si>
  <si>
    <t>690304614</t>
  </si>
  <si>
    <t>APRES PALOMA</t>
  </si>
  <si>
    <t>P038217061270D</t>
  </si>
  <si>
    <t>MBAKOP MBOUYA</t>
  </si>
  <si>
    <t>697943143</t>
  </si>
  <si>
    <t>BP 000</t>
  </si>
  <si>
    <t>P015716936353E</t>
  </si>
  <si>
    <t>DONGMO DEMANOU</t>
  </si>
  <si>
    <t>699817150</t>
  </si>
  <si>
    <t>P122016441987B</t>
  </si>
  <si>
    <t>P069417079905S</t>
  </si>
  <si>
    <t>P036417275075D</t>
  </si>
  <si>
    <t>PEUWE</t>
  </si>
  <si>
    <t>652862605</t>
  </si>
  <si>
    <t>P088512722731L</t>
  </si>
  <si>
    <t>ANGOAND</t>
  </si>
  <si>
    <t>MURIELLE</t>
  </si>
  <si>
    <t>695010045</t>
  </si>
  <si>
    <t>NEGOCIATION-COMMERCE-DISTRIBUTION-IMPORT-EXPORT</t>
  </si>
  <si>
    <t>M082417017893B</t>
  </si>
  <si>
    <t>MUNDO BIENS ET SERVICES</t>
  </si>
  <si>
    <t>696020350</t>
  </si>
  <si>
    <t>P037415770531T</t>
  </si>
  <si>
    <t>DJONGA YAMBAHA</t>
  </si>
  <si>
    <t>P049416806382B</t>
  </si>
  <si>
    <t>LANDO</t>
  </si>
  <si>
    <t>MELI CAROLE</t>
  </si>
  <si>
    <t>00237678102394</t>
  </si>
  <si>
    <t>P067314920267Q</t>
  </si>
  <si>
    <t>NGAHANE</t>
  </si>
  <si>
    <t>IDRISSE INESSE</t>
  </si>
  <si>
    <t>696244554</t>
  </si>
  <si>
    <t>RESPONSABLE</t>
  </si>
  <si>
    <t>P088518457138H</t>
  </si>
  <si>
    <t>VINCENT PATIENT</t>
  </si>
  <si>
    <t>+237(00)674047268</t>
  </si>
  <si>
    <t>P068817476244S</t>
  </si>
  <si>
    <t>MATCHOUME DAMA EPSE HAMADOU</t>
  </si>
  <si>
    <t>00237699858109</t>
  </si>
  <si>
    <t>P048616486344U</t>
  </si>
  <si>
    <t>ATIOFACK DOUANGNI</t>
  </si>
  <si>
    <t>HERMINE VALERIE</t>
  </si>
  <si>
    <t>690323024</t>
  </si>
  <si>
    <t>MARCHE C</t>
  </si>
  <si>
    <t>LOCATION DE LOGEMENTS ET AUTRES BIENS IMMOBILIERS</t>
  </si>
  <si>
    <t>P066812466555G</t>
  </si>
  <si>
    <t>SIBAFEU ANDRE</t>
  </si>
  <si>
    <t>ETS RESIDENCE MATADI HOUSE</t>
  </si>
  <si>
    <t>697927694</t>
  </si>
  <si>
    <t>DERRIERE CHEVAL BLANC</t>
  </si>
  <si>
    <t>P068515156671M</t>
  </si>
  <si>
    <t>DJIOMETIO</t>
  </si>
  <si>
    <t>675812478</t>
  </si>
  <si>
    <t>P038600462747W</t>
  </si>
  <si>
    <t>SAMOU FANDIO LIONELETS</t>
  </si>
  <si>
    <t>ETS SAMOU FANDIO LIONEL</t>
  </si>
  <si>
    <t>675 303 089</t>
  </si>
  <si>
    <t>A COTE DE COPA CABANA</t>
  </si>
  <si>
    <t>P029316351486D</t>
  </si>
  <si>
    <t>DJIOKENG TCHIO</t>
  </si>
  <si>
    <t>ARISTIDE NOEL</t>
  </si>
  <si>
    <t>00237679405817</t>
  </si>
  <si>
    <t>PK 13 BASSA</t>
  </si>
  <si>
    <t>P077116033589C</t>
  </si>
  <si>
    <t>MICHAEL ONWUKA</t>
  </si>
  <si>
    <t>UDE</t>
  </si>
  <si>
    <t>P058016403959L</t>
  </si>
  <si>
    <t>NGO LISSOUCK NATACHA EPSE ZINGARETTI</t>
  </si>
  <si>
    <t>35310000</t>
  </si>
  <si>
    <t>—-</t>
  </si>
  <si>
    <t>M092316065231K</t>
  </si>
  <si>
    <t>AYUK &amp; CO</t>
  </si>
  <si>
    <t>AM &amp; CO</t>
  </si>
  <si>
    <t>GARAGE, DEPANNAGE, ENTRETIEN ET REPARATION DES VEHICULES, COMMERCEE GENERAL DES ACCESSOIRES</t>
  </si>
  <si>
    <t>651212282</t>
  </si>
  <si>
    <t>KOTTO-BADEN BADEN</t>
  </si>
  <si>
    <t>VENTE DE MECHES</t>
  </si>
  <si>
    <t>P088312401733H</t>
  </si>
  <si>
    <t>GAKO</t>
  </si>
  <si>
    <t>ALINE FLORE</t>
  </si>
  <si>
    <t>COMMERCE GENERAL /PRESTATIONS DE SERVICE</t>
  </si>
  <si>
    <t>M092116443964Q</t>
  </si>
  <si>
    <t>SOCIETE ROYALE SARL</t>
  </si>
  <si>
    <t>STE ROYALE SARL</t>
  </si>
  <si>
    <t>LAGOS</t>
  </si>
  <si>
    <t>P058418535382J</t>
  </si>
  <si>
    <t>GA-KEH</t>
  </si>
  <si>
    <t>699811972</t>
  </si>
  <si>
    <t>P089618058097U</t>
  </si>
  <si>
    <t>FOYEN ELEL</t>
  </si>
  <si>
    <t>MARIE BLONDEL</t>
  </si>
  <si>
    <t>6 91 35 67 43</t>
  </si>
  <si>
    <t>ENTRE FOYER BANDJOUN</t>
  </si>
  <si>
    <t>P015417992158G</t>
  </si>
  <si>
    <t>VENTE POULETS COMMERCE GENERAL PRESTATION DE SERVICES</t>
  </si>
  <si>
    <t>00237691563712</t>
  </si>
  <si>
    <t>P079218054589N</t>
  </si>
  <si>
    <t>NZETE NGANGUE</t>
  </si>
  <si>
    <t>MIGUETTE</t>
  </si>
  <si>
    <t>691007396.</t>
  </si>
  <si>
    <t>P070318287470J</t>
  </si>
  <si>
    <t>DJIOFACK FOBED</t>
  </si>
  <si>
    <t>HULAIN SAINT CLAIR</t>
  </si>
  <si>
    <t>652909106</t>
  </si>
  <si>
    <t>VENTE BA ET PLUS</t>
  </si>
  <si>
    <t>P028416495966Y</t>
  </si>
  <si>
    <t>KENNE NGNINTEGUI</t>
  </si>
  <si>
    <t>ANTONIO DESTER</t>
  </si>
  <si>
    <t>697001137</t>
  </si>
  <si>
    <t>BAMETCHEFODOM</t>
  </si>
  <si>
    <t>P079317122082G</t>
  </si>
  <si>
    <t>DJEINABOU</t>
  </si>
  <si>
    <t>LAILA</t>
  </si>
  <si>
    <t>691745251</t>
  </si>
  <si>
    <t>VENTE LAIT CAILLÉ</t>
  </si>
  <si>
    <t>P048916160983B</t>
  </si>
  <si>
    <t>00237692238520</t>
  </si>
  <si>
    <t>P059417013332C</t>
  </si>
  <si>
    <t>BELLO DELPHINE NYUYTIYMBIY</t>
  </si>
  <si>
    <t>671478994</t>
  </si>
  <si>
    <t>DEBIT  DE BOISSON</t>
  </si>
  <si>
    <t>P118600484814H</t>
  </si>
  <si>
    <t>SILOUA JOSEPH</t>
  </si>
  <si>
    <t>672757288</t>
  </si>
  <si>
    <t>P116600159825N</t>
  </si>
  <si>
    <t>TZEUTON</t>
  </si>
  <si>
    <t>PATRICK GILLES OLIVIER</t>
  </si>
  <si>
    <t>693740603</t>
  </si>
  <si>
    <t>AKWA-A COTE DRUGSTORE</t>
  </si>
  <si>
    <t>P058917725305G</t>
  </si>
  <si>
    <t>GODWILL</t>
  </si>
  <si>
    <t>TIZA</t>
  </si>
  <si>
    <t>00237676490552</t>
  </si>
  <si>
    <t>P048512568654F</t>
  </si>
  <si>
    <t>TCHOUONKAHHUIKAMGA CHARLI</t>
  </si>
  <si>
    <t>699368309</t>
  </si>
  <si>
    <t>VENDEUSE DE VÊTEMENTS</t>
  </si>
  <si>
    <t>P128117295610H</t>
  </si>
  <si>
    <t>MAFIAMBA NCHOH</t>
  </si>
  <si>
    <t>MARIE FLORENCE</t>
  </si>
  <si>
    <t>P077417115219T</t>
  </si>
  <si>
    <t>P038512758325Y</t>
  </si>
  <si>
    <t>OUM ELISABETH SANDRINE</t>
  </si>
  <si>
    <t>(ETS SANDYBAK)</t>
  </si>
  <si>
    <t>P128917144683A</t>
  </si>
  <si>
    <t>MOHAMAD ABDEL KARIM</t>
  </si>
  <si>
    <t>699796219</t>
  </si>
  <si>
    <t>P019816844931M</t>
  </si>
  <si>
    <t>NTAM MARITA KIBUM</t>
  </si>
  <si>
    <t>00237671993810</t>
  </si>
  <si>
    <t>VOGT YAOUNDÉ</t>
  </si>
  <si>
    <t>P118616428897J</t>
  </si>
  <si>
    <t>DZOUALA NSIFO ÉPOUSE FOKOU</t>
  </si>
  <si>
    <t>00237681053205</t>
  </si>
  <si>
    <t>M051614403514D</t>
  </si>
  <si>
    <t>GSB PRIVE LAIC BOUSSI</t>
  </si>
  <si>
    <t>CARREFOUR SORCIERS</t>
  </si>
  <si>
    <t>P027918171105Y</t>
  </si>
  <si>
    <t>DJAKOU</t>
  </si>
  <si>
    <t>P075913172676F</t>
  </si>
  <si>
    <t>MBONJAWO</t>
  </si>
  <si>
    <t>699866676</t>
  </si>
  <si>
    <t>TOUGANG 2</t>
  </si>
  <si>
    <t>VENTE - PRESTATIONS</t>
  </si>
  <si>
    <t>P129012729010Q</t>
  </si>
  <si>
    <t>TACHIM KAMDEM BRICE</t>
  </si>
  <si>
    <t>ETS GROUPE LE GENIE</t>
  </si>
  <si>
    <t>697654942</t>
  </si>
  <si>
    <t>SATDE CICAM</t>
  </si>
  <si>
    <t>P088216195518D</t>
  </si>
  <si>
    <t>ANGELA OGOCHUKWU</t>
  </si>
  <si>
    <t>TAMBA-BALENG</t>
  </si>
  <si>
    <t>P019116722731A</t>
  </si>
  <si>
    <t>00237677947613</t>
  </si>
  <si>
    <t>P049016711721K</t>
  </si>
  <si>
    <t>PEYOGLA</t>
  </si>
  <si>
    <t>HASSAND TIENGWOH</t>
  </si>
  <si>
    <t>00237671256688</t>
  </si>
  <si>
    <t>MILE 5, NKWEN BAMENDA.</t>
  </si>
  <si>
    <t>BATIMENT -TRAVAUX PUB</t>
  </si>
  <si>
    <t>M021300044451S</t>
  </si>
  <si>
    <t>STE DELIOTA SARL</t>
  </si>
  <si>
    <t>695574286</t>
  </si>
  <si>
    <t>PK 17 APRES CHEFFERIE</t>
  </si>
  <si>
    <t>M062018405130T</t>
  </si>
  <si>
    <t>BEST PAY FINANCE S.A</t>
  </si>
  <si>
    <t>COLLECTE DE L'ÉPARGNE,OPERATIONS DE CREDITS,PLACEMENTS FINANCIERS</t>
  </si>
  <si>
    <t>00237699966028</t>
  </si>
  <si>
    <t>DLA AKWA RUE CASTELNAU BP-2135</t>
  </si>
  <si>
    <t>POSTE ET ACTIVITE FINANCIERE</t>
  </si>
  <si>
    <t>M050400017108N</t>
  </si>
  <si>
    <t>CAMEROON POSTAL SERVICES</t>
  </si>
  <si>
    <t>CAMPOST</t>
  </si>
  <si>
    <t>23722223613</t>
  </si>
  <si>
    <t>P036800410722K</t>
  </si>
  <si>
    <t>FONKOU AMBROISEFON</t>
  </si>
  <si>
    <t>FONKOU AMBROISE</t>
  </si>
  <si>
    <t>677849204</t>
  </si>
  <si>
    <t>PARKING SABC</t>
  </si>
  <si>
    <t>P039017088159S</t>
  </si>
  <si>
    <t>NGO BOUMTJE CECILE CARINE</t>
  </si>
  <si>
    <t>696113258</t>
  </si>
  <si>
    <t>YASSA HAOUSSA</t>
  </si>
  <si>
    <t>P049212240413L</t>
  </si>
  <si>
    <t>YANGOUO ISSAH</t>
  </si>
  <si>
    <t>ETS ISSAH FILS</t>
  </si>
  <si>
    <t>6 95 89 15 66</t>
  </si>
  <si>
    <t>CARREFOUR SHELL NEW BELL</t>
  </si>
  <si>
    <t>P118117018753W</t>
  </si>
  <si>
    <t>DJUIDJIE EPOUSE KOUAM</t>
  </si>
  <si>
    <t>JUSTINE MEDINETTE</t>
  </si>
  <si>
    <t>00237677511283</t>
  </si>
  <si>
    <t>P068716497841M</t>
  </si>
  <si>
    <t>SEGNOU NGOU</t>
  </si>
  <si>
    <t>679466246</t>
  </si>
  <si>
    <t>ISKRA SARL</t>
  </si>
  <si>
    <t>P109317138635A</t>
  </si>
  <si>
    <t>NGOUH ABDOU KARIMOU</t>
  </si>
  <si>
    <t>696575748</t>
  </si>
  <si>
    <t>COMMUNE DE NKOLBISSON</t>
  </si>
  <si>
    <t>P100116729786M</t>
  </si>
  <si>
    <t>LANGOUO TAJUONA</t>
  </si>
  <si>
    <t>BRANDONNE</t>
  </si>
  <si>
    <t>00237670395057</t>
  </si>
  <si>
    <t>P122016084350C</t>
  </si>
  <si>
    <t>KANA NOE</t>
  </si>
  <si>
    <t>6974521542</t>
  </si>
  <si>
    <t>P077116068319A</t>
  </si>
  <si>
    <t>OKWARA ODUM</t>
  </si>
  <si>
    <t>ONWUKA</t>
  </si>
  <si>
    <t>P078018559825W</t>
  </si>
  <si>
    <t>MBEUDA NDIDAH</t>
  </si>
  <si>
    <t>JEANLIN MAXWELLE</t>
  </si>
  <si>
    <t>CHAUFFEUR TRANSITER</t>
  </si>
  <si>
    <t>P039416494152S</t>
  </si>
  <si>
    <t>TATCHUM TCHOUOGOUONG</t>
  </si>
  <si>
    <t>GERALDIN WILFRIED</t>
  </si>
  <si>
    <t>655577273</t>
  </si>
  <si>
    <t>P037617510930G</t>
  </si>
  <si>
    <t>00237696228797</t>
  </si>
  <si>
    <t>AGRICULTURE &amp; ELEVAGE</t>
  </si>
  <si>
    <t>M022118495233Y</t>
  </si>
  <si>
    <t>AGRELCAM SARL</t>
  </si>
  <si>
    <t>656411095</t>
  </si>
  <si>
    <t>P035916682315H</t>
  </si>
  <si>
    <t>NGONO EBI</t>
  </si>
  <si>
    <t>00237675820154</t>
  </si>
  <si>
    <t>P129218533957J</t>
  </si>
  <si>
    <t>TEDJOUDIA JULES</t>
  </si>
  <si>
    <t>677587305</t>
  </si>
  <si>
    <t>P019516456961S</t>
  </si>
  <si>
    <t>NZINGAKE KOUAM</t>
  </si>
  <si>
    <t>698028105</t>
  </si>
  <si>
    <t>P119417351372N</t>
  </si>
  <si>
    <t>VIVIANE CAROLE</t>
  </si>
  <si>
    <t>PHARMACIE ATANGANA MBALLA</t>
  </si>
  <si>
    <t>SALON DE COIFFURE VIP</t>
  </si>
  <si>
    <t>M072116365481P</t>
  </si>
  <si>
    <t>MK SALON VIP SARL</t>
  </si>
  <si>
    <t>673137119</t>
  </si>
  <si>
    <t>M012416377223T</t>
  </si>
  <si>
    <t>NDOUTSET SARL</t>
  </si>
  <si>
    <t>P108712752793S</t>
  </si>
  <si>
    <t>TCHUIBOUGUIEM NARCISSE</t>
  </si>
  <si>
    <t>ETS PCA</t>
  </si>
  <si>
    <t>SERVICE HOTELLERIE, COMMERCE GENERAL? IMPORT/EXPORT, TRANSPORT, BTP ET PRESTATION DE SERVICE</t>
  </si>
  <si>
    <t>696496247</t>
  </si>
  <si>
    <t>NOBLESSE VOYAGE</t>
  </si>
  <si>
    <t>RECHERCHE D'INVESTISSEMENT-CONSEIL F.</t>
  </si>
  <si>
    <t>M091512406191D</t>
  </si>
  <si>
    <t>AFRICAN STRATEGIC BUSINESS &amp; I.C</t>
  </si>
  <si>
    <t>STE ASBIC SARL</t>
  </si>
  <si>
    <t>675942551</t>
  </si>
  <si>
    <t>P097612416218M</t>
  </si>
  <si>
    <t>675926627</t>
  </si>
  <si>
    <t>P127216381072Y</t>
  </si>
  <si>
    <t>DJUIDJE EPOUSE TIAVE FELICITE</t>
  </si>
  <si>
    <t>( ETS COLLECTION DES ANGES)</t>
  </si>
  <si>
    <t>COMMERCE GÉNÉRAL, PRESTATIONS DE SERVICES, COIFFURE ET SOINS DE BEAUTÉ</t>
  </si>
  <si>
    <t>+237 691952365</t>
  </si>
  <si>
    <t>P125916317591J</t>
  </si>
  <si>
    <t>KANMO EPSE KOM</t>
  </si>
  <si>
    <t>99966209</t>
  </si>
  <si>
    <t>P018017177674C</t>
  </si>
  <si>
    <t>671573833</t>
  </si>
  <si>
    <t>BORONGO</t>
  </si>
  <si>
    <t>P118316927051N</t>
  </si>
  <si>
    <t>NGO NLEND</t>
  </si>
  <si>
    <t>HONORINE LAURE</t>
  </si>
  <si>
    <t>KOTO FACE TRADEX</t>
  </si>
  <si>
    <t>P090316610014F</t>
  </si>
  <si>
    <t>MINJOU DJEUFACK</t>
  </si>
  <si>
    <t>+237680360416</t>
  </si>
  <si>
    <t>P097318539500X</t>
  </si>
  <si>
    <t>MANGOUA</t>
  </si>
  <si>
    <t>GARE 1</t>
  </si>
  <si>
    <t>Distribution des produits agropastoraux</t>
  </si>
  <si>
    <t>M010017969290A</t>
  </si>
  <si>
    <t>TRANSFORMATION ET DISTRIBUTION DES PRODUITS AGROPASTORAUX ET DIVERS SOCIÉTÉ COOPÉRATIVE SIMPLIFIÉE.</t>
  </si>
  <si>
    <t>TD-PAD SCOOPS.</t>
  </si>
  <si>
    <t>EMPLOYE ST VERONICA'S POLYCLINIC</t>
  </si>
  <si>
    <t>P057613825423R</t>
  </si>
  <si>
    <t>EDITH PHUNENYU ANGUH</t>
  </si>
  <si>
    <t>675754940</t>
  </si>
  <si>
    <t>BUDUMA BUEA</t>
  </si>
  <si>
    <t>P127216856353X</t>
  </si>
  <si>
    <t>NNAMDI PASCAL</t>
  </si>
  <si>
    <t>ETS CHY - BEST AUTO</t>
  </si>
  <si>
    <t>00237 672432771</t>
  </si>
  <si>
    <t>P122017051310P</t>
  </si>
  <si>
    <t>NGOUAJEU PAUL 699 898817</t>
  </si>
  <si>
    <t>699898817</t>
  </si>
  <si>
    <t>P107615279344E</t>
  </si>
  <si>
    <t>FOUDA ISABELLE</t>
  </si>
  <si>
    <t>M042416700230L</t>
  </si>
  <si>
    <t>MIFASA SARL</t>
  </si>
  <si>
    <t>COMMERCE GENERAL, IMPORT/EXPORT, PRESTATIONS DE SERVICES</t>
  </si>
  <si>
    <t>00237658447195</t>
  </si>
  <si>
    <t>ISES EN FACE DE COCIMECAM</t>
  </si>
  <si>
    <t>M092015129849K</t>
  </si>
  <si>
    <t>REAL CONNAISSEUR SARL</t>
  </si>
  <si>
    <t>COMMERCE EN LIGNE, DEVELOPPEMENT D'APPLICATIONS, LIVRAISON A DOMICILE, EVENEMENTIEL, IMPORT-EXPORT</t>
  </si>
  <si>
    <t>ENTREE FACE CANNE A SUCRE</t>
  </si>
  <si>
    <t>M032416650240T</t>
  </si>
  <si>
    <t>SPARK SARL</t>
  </si>
  <si>
    <t>00237696166718</t>
  </si>
  <si>
    <t>CARREFOUR 3 MORTS BESSENGUE</t>
  </si>
  <si>
    <t>P068817867666A</t>
  </si>
  <si>
    <t>NGASSA NKAKE</t>
  </si>
  <si>
    <t>699 67 30 75</t>
  </si>
  <si>
    <t>ANCIENNE ROUTE DUBAI</t>
  </si>
  <si>
    <t>INDUSTRIE AGRO ALIMENTAIRE-TRANSPORT</t>
  </si>
  <si>
    <t>M091914130526H</t>
  </si>
  <si>
    <t>AHAN INDUSTRY COMPANY SARL</t>
  </si>
  <si>
    <t>A.I.C SARL</t>
  </si>
  <si>
    <t>ZONE INDUSTRIELLE BASSA - MAGASIN CNCC</t>
  </si>
  <si>
    <t>P088014850381E</t>
  </si>
  <si>
    <t>DIDJATOU MARTHA</t>
  </si>
  <si>
    <t>695294746</t>
  </si>
  <si>
    <t>P108016370234R</t>
  </si>
  <si>
    <t>KENMEGENE KOUAM CLOVIS</t>
  </si>
  <si>
    <t>ETS LA SOLUTION</t>
  </si>
  <si>
    <t>699014063</t>
  </si>
  <si>
    <t>P026816012622Y</t>
  </si>
  <si>
    <t>TABE MANYI</t>
  </si>
  <si>
    <t>FRIDA</t>
  </si>
  <si>
    <t>00237670557054</t>
  </si>
  <si>
    <t>P109416277747D</t>
  </si>
  <si>
    <t>NWABUISI JOHN UGOCHUKWU</t>
  </si>
  <si>
    <t>P067616492720D</t>
  </si>
  <si>
    <t>TEMGOUA ASSONNA</t>
  </si>
  <si>
    <t>CAROLINE DORICE</t>
  </si>
  <si>
    <t>6750769774</t>
  </si>
  <si>
    <t>P028600484762K</t>
  </si>
  <si>
    <t>NGOMBI EPSEE MEBENGA OMGBA</t>
  </si>
  <si>
    <t>DELPHINE BERNADETTE</t>
  </si>
  <si>
    <t>697719785/699000319</t>
  </si>
  <si>
    <t>P048016983621Z</t>
  </si>
  <si>
    <t>AGEH AGIEU MAGDALINE AKUM</t>
  </si>
  <si>
    <t>677036855</t>
  </si>
  <si>
    <t>P058118607993D</t>
  </si>
  <si>
    <t>THINKOU</t>
  </si>
  <si>
    <t>SESTRUIDE</t>
  </si>
  <si>
    <t>AVANT TRADEX</t>
  </si>
  <si>
    <t>P017415984059L</t>
  </si>
  <si>
    <t>NOBOSSI TCHOUTEZO</t>
  </si>
  <si>
    <t>699981033</t>
  </si>
  <si>
    <t>P078916474408U</t>
  </si>
  <si>
    <t>UGWU OBUMNEME FRANKLIN</t>
  </si>
  <si>
    <t>ETS MANDELA JUNIOR</t>
  </si>
  <si>
    <t>?+237 6 94 37 46 12?</t>
  </si>
  <si>
    <t>P028712713177P</t>
  </si>
  <si>
    <t>671237825</t>
  </si>
  <si>
    <t>P077418043118J</t>
  </si>
  <si>
    <t>672962775</t>
  </si>
  <si>
    <t>QUARITER SOA</t>
  </si>
  <si>
    <t>P069617165348A</t>
  </si>
  <si>
    <t>DJUDA EZEKIEL</t>
  </si>
  <si>
    <t>692935792</t>
  </si>
  <si>
    <t>P117818588280C</t>
  </si>
  <si>
    <t>NKADA KOA</t>
  </si>
  <si>
    <t>NICOLAS ACHILLE</t>
  </si>
  <si>
    <t>695199799</t>
  </si>
  <si>
    <t>SONG MONDA</t>
  </si>
  <si>
    <t>P128516153306A</t>
  </si>
  <si>
    <t>NKOUA OBAMA</t>
  </si>
  <si>
    <t>IRENE PULCHERIE</t>
  </si>
  <si>
    <t>677395255</t>
  </si>
  <si>
    <t>SELECTE SARL</t>
  </si>
  <si>
    <t>P078717140503H</t>
  </si>
  <si>
    <t>BISSO'O</t>
  </si>
  <si>
    <t>STEVE WAYNNE</t>
  </si>
  <si>
    <t>698621664</t>
  </si>
  <si>
    <t>BP: 5741 YAOUNDÉ</t>
  </si>
  <si>
    <t>P037215777446D</t>
  </si>
  <si>
    <t>694046199</t>
  </si>
  <si>
    <t>Production Laitière</t>
  </si>
  <si>
    <t>M120000011368T</t>
  </si>
  <si>
    <t>Société Prolac Sarl</t>
  </si>
  <si>
    <t>Prolac Sarl</t>
  </si>
  <si>
    <t>677 837 826</t>
  </si>
  <si>
    <t>Derrière GP</t>
  </si>
  <si>
    <t>ATELIER DE REBOBINAGE</t>
  </si>
  <si>
    <t>P098617873562E</t>
  </si>
  <si>
    <t>GNAFZAN</t>
  </si>
  <si>
    <t>00237695204223</t>
  </si>
  <si>
    <t>P057818317399Z</t>
  </si>
  <si>
    <t>ZANGUE MOISE</t>
  </si>
  <si>
    <t>0023765592999</t>
  </si>
  <si>
    <t>P036912725960A</t>
  </si>
  <si>
    <t>TAKEU</t>
  </si>
  <si>
    <t>677650871</t>
  </si>
  <si>
    <t>QTIER DJELENG II
LIEU DIT MARCHE A
CPT.A99</t>
  </si>
  <si>
    <t>P117916666534F</t>
  </si>
  <si>
    <t>MOUER KIMIE</t>
  </si>
  <si>
    <t>00237655096996</t>
  </si>
  <si>
    <t>P078312553138G</t>
  </si>
  <si>
    <t>¨PIERRETTE SANDRINE</t>
  </si>
  <si>
    <t>694380082</t>
  </si>
  <si>
    <t>DERRIERE LA SONEL</t>
  </si>
  <si>
    <t>P039517457614C</t>
  </si>
  <si>
    <t>KUETE DJOUDA</t>
  </si>
  <si>
    <t>ORLY DORCAS</t>
  </si>
  <si>
    <t>12031995</t>
  </si>
  <si>
    <t>P087116191092P</t>
  </si>
  <si>
    <t>DONATIEN ETS ABIF-NEGOCE</t>
  </si>
  <si>
    <t>696023820</t>
  </si>
  <si>
    <t>PK15 BARRIERE</t>
  </si>
  <si>
    <t>P115812329253J</t>
  </si>
  <si>
    <t>ABEGA ATEBA</t>
  </si>
  <si>
    <t>674 902 426</t>
  </si>
  <si>
    <t>POISSONNERIE MBALLE</t>
  </si>
  <si>
    <t>M092417079233P</t>
  </si>
  <si>
    <t>ETS MODULO CONSTRUCTION</t>
  </si>
  <si>
    <t>691352610</t>
  </si>
  <si>
    <t>PONT JOSS</t>
  </si>
  <si>
    <t>P056817828219M</t>
  </si>
  <si>
    <t>TATKEU EPSE HANTCHAM</t>
  </si>
  <si>
    <t>681074140</t>
  </si>
  <si>
    <t>P029017334115F</t>
  </si>
  <si>
    <t>MAKOU NZUDIE</t>
  </si>
  <si>
    <t>691595842</t>
  </si>
  <si>
    <t>FACE SALLE DU ROYAUME DES TEMOINS DE JEHOVA</t>
  </si>
  <si>
    <t>P097517143215H</t>
  </si>
  <si>
    <t>NGONGANG LONTCHI-MOISE</t>
  </si>
  <si>
    <t>P118917279228F</t>
  </si>
  <si>
    <t>DJIBON</t>
  </si>
  <si>
    <t>IRENE NANOU</t>
  </si>
  <si>
    <t>00237675536459</t>
  </si>
  <si>
    <t>ELOUMDEM1</t>
  </si>
  <si>
    <t>P107216637649M</t>
  </si>
  <si>
    <t>MUNGYE MBANWEI</t>
  </si>
  <si>
    <t>00237670511087</t>
  </si>
  <si>
    <t>P056216426177U</t>
  </si>
  <si>
    <t>ABINA MINLA PIERRE</t>
  </si>
  <si>
    <t>002371155979454</t>
  </si>
  <si>
    <t>P097318283151B</t>
  </si>
  <si>
    <t>EDITH ( ETS EXPAT SERVICES)</t>
  </si>
  <si>
    <t>696177308</t>
  </si>
  <si>
    <t>P035412326655L</t>
  </si>
  <si>
    <t>NKWAN KOUPELLE</t>
  </si>
  <si>
    <t>ROBERT SAMUEL</t>
  </si>
  <si>
    <t>P019412619695T</t>
  </si>
  <si>
    <t>YOUSSAFA IDRISSA</t>
  </si>
  <si>
    <t>673636059</t>
  </si>
  <si>
    <t>ENTREE PRINTANIA</t>
  </si>
  <si>
    <t>ECOLE LES PIGEONS</t>
  </si>
  <si>
    <t>P066518485751H</t>
  </si>
  <si>
    <t>697939207</t>
  </si>
  <si>
    <t>MARION STADE</t>
  </si>
  <si>
    <t>P010017107307J</t>
  </si>
  <si>
    <t>DJOMOU KAMGANG</t>
  </si>
  <si>
    <t>DARLINE FLORA</t>
  </si>
  <si>
    <t>692303022</t>
  </si>
  <si>
    <t>P098417619183W</t>
  </si>
  <si>
    <t>TCHOUPE</t>
  </si>
  <si>
    <t>EDMON DESIRE</t>
  </si>
  <si>
    <t>653880785</t>
  </si>
  <si>
    <t>TRANSPORT PRODUITS PETROLIERS</t>
  </si>
  <si>
    <t>M101200043197J</t>
  </si>
  <si>
    <t>STE AFRI ASIA LOGISTICS SA</t>
  </si>
  <si>
    <t>AFRI ASIA LOGISTICS SA</t>
  </si>
  <si>
    <t>698782149</t>
  </si>
  <si>
    <t>M011300044109M</t>
  </si>
  <si>
    <t>STE A.S.I SARL</t>
  </si>
  <si>
    <t>VENTE D'ACCESSOIRES DE CONSTRUCTION</t>
  </si>
  <si>
    <t>P068912624782L</t>
  </si>
  <si>
    <t>ZANGO ELVIS</t>
  </si>
  <si>
    <t>651411186</t>
  </si>
  <si>
    <t>LYONGO(OPP CATHOLIC UNIVERSITY ENTRANCE)</t>
  </si>
  <si>
    <t>P019112442534Z</t>
  </si>
  <si>
    <t>BOUNAY MOIS</t>
  </si>
  <si>
    <t>P040116697097F</t>
  </si>
  <si>
    <t>KAMGUA ARNAUD STEVE</t>
  </si>
  <si>
    <t>EMPLOYE RAVO LOGISTICS LIMITED</t>
  </si>
  <si>
    <t>P066713686920H</t>
  </si>
  <si>
    <t>YATCHOU BLAISE DIDIEL</t>
  </si>
  <si>
    <t>677004656</t>
  </si>
  <si>
    <t>MID WIFE</t>
  </si>
  <si>
    <t>P085817311516R</t>
  </si>
  <si>
    <t>ANGWI EPSE MBANWIE</t>
  </si>
  <si>
    <t>ELIZABETH MBAFOR</t>
  </si>
  <si>
    <t>677386372</t>
  </si>
  <si>
    <t>P078417450152B</t>
  </si>
  <si>
    <t>MOLEMB MISSOUP</t>
  </si>
  <si>
    <t>699020785</t>
  </si>
  <si>
    <t>NOUVELLE ROUTE KOABAM</t>
  </si>
  <si>
    <t>COMMERCE GENERAL~PRESTATIONS DE SERVICES</t>
  </si>
  <si>
    <t>M022217095450J</t>
  </si>
  <si>
    <t>POLLA FOOD CORPORATION SARL</t>
  </si>
  <si>
    <t>POFCO SARL</t>
  </si>
  <si>
    <t>00237696998688</t>
  </si>
  <si>
    <t>P027912413399Q</t>
  </si>
  <si>
    <t>MOHAMADOU MOUSTAPHAMOH</t>
  </si>
  <si>
    <t>MOHAMADOU MOUSTAPHA</t>
  </si>
  <si>
    <t>673 73 52 31</t>
  </si>
  <si>
    <t>P059616876519L</t>
  </si>
  <si>
    <t>MFOMO ENGOUBOU</t>
  </si>
  <si>
    <t>DAVY</t>
  </si>
  <si>
    <t>655987519</t>
  </si>
  <si>
    <t>M120917256899S</t>
  </si>
  <si>
    <t>E PROT ESSIMI GABRIEL MFOMAKAP (EPCO DE MFOMAKAP)</t>
  </si>
  <si>
    <t>MFOMAKAP</t>
  </si>
  <si>
    <t>P099217096958G</t>
  </si>
  <si>
    <t>EMENIKE MARYBLESSING UGOCHUKWU.</t>
  </si>
  <si>
    <t>683349797</t>
  </si>
  <si>
    <t>P109816810827N</t>
  </si>
  <si>
    <t>MERVEILLE AUDREY</t>
  </si>
  <si>
    <t>00237671843963</t>
  </si>
  <si>
    <t>P039517187791B</t>
  </si>
  <si>
    <t>675133572</t>
  </si>
  <si>
    <t>P050316714335Q</t>
  </si>
  <si>
    <t>AMMA MAHAMAT</t>
  </si>
  <si>
    <t>676542315</t>
  </si>
  <si>
    <t>P026218118573D</t>
  </si>
  <si>
    <t>MBASSI</t>
  </si>
  <si>
    <t>ENTRETIEN ET RÉPARATION DE VEHICULES</t>
  </si>
  <si>
    <t>P072416999969T</t>
  </si>
  <si>
    <t>PAMEN YOMI "ETS GARAGE AUTO LABO"</t>
  </si>
  <si>
    <t>ADELE CARINE</t>
  </si>
  <si>
    <t>697286791</t>
  </si>
  <si>
    <t>DOUALA-BONAPRISO</t>
  </si>
  <si>
    <t>M102015207878C</t>
  </si>
  <si>
    <t>AUDACE MEDIA GROUP</t>
  </si>
  <si>
    <t>AMG</t>
  </si>
  <si>
    <t>COMMUNICATION SOCIALE - MEDIA - PRESTATIONS DE SERVICES</t>
  </si>
  <si>
    <t>699575208</t>
  </si>
  <si>
    <t>TOTAL CROISSANTERIE</t>
  </si>
  <si>
    <t>P028418585997N</t>
  </si>
  <si>
    <t>NGO JON</t>
  </si>
  <si>
    <t>BERNADETTE CHRISTINE</t>
  </si>
  <si>
    <t>690484046</t>
  </si>
  <si>
    <t>FACE COMMISSARIAT</t>
  </si>
  <si>
    <t>SECRETAIRE DE DIRECTION</t>
  </si>
  <si>
    <t>P037917159120M</t>
  </si>
  <si>
    <t>YEMZE YOTIA EPSE SONGWA LANDO</t>
  </si>
  <si>
    <t>LEOBERTINE</t>
  </si>
  <si>
    <t>674900165</t>
  </si>
  <si>
    <t>P038317091384R</t>
  </si>
  <si>
    <t>TCHUIDJIO TCHIMOU</t>
  </si>
  <si>
    <t>674651384</t>
  </si>
  <si>
    <t>M040317757189F</t>
  </si>
  <si>
    <t>CAMEROON NETWORK OF ASSOCIATIONS OF PEOPLE LIVING WITH HIV AIDS</t>
  </si>
  <si>
    <t>RECAP+</t>
  </si>
  <si>
    <t>697663112</t>
  </si>
  <si>
    <t>HOPITAL DE DISTRICT DE LA CITE VERTE</t>
  </si>
  <si>
    <t>P039217444955M</t>
  </si>
  <si>
    <t>00237656094310</t>
  </si>
  <si>
    <t>P028217155359U</t>
  </si>
  <si>
    <t>MULANGO</t>
  </si>
  <si>
    <t>CHARLES NDUTU</t>
  </si>
  <si>
    <t>P110416413920C</t>
  </si>
  <si>
    <t>ESILOKOH</t>
  </si>
  <si>
    <t>JAVIS AJIEAGAH AKENN</t>
  </si>
  <si>
    <t>695572771</t>
  </si>
  <si>
    <t>P078815399756N</t>
  </si>
  <si>
    <t>MANGA SABINE STEL LA</t>
  </si>
  <si>
    <t>672335220</t>
  </si>
  <si>
    <t>VENTE DE CHAUSSURES PLASTIQUES</t>
  </si>
  <si>
    <t>P038612267517P</t>
  </si>
  <si>
    <t>KEUNE TAGNE MARIE ODILE</t>
  </si>
  <si>
    <t>ETS KEUNE TAGNE AMRIE ODILE</t>
  </si>
  <si>
    <t>679 753 071/691 879 412</t>
  </si>
  <si>
    <t>BLOC2/200</t>
  </si>
  <si>
    <t>M051317256924A</t>
  </si>
  <si>
    <t>EP NKOLOUA</t>
  </si>
  <si>
    <t>NKOLOUA</t>
  </si>
  <si>
    <t>M012317891415G</t>
  </si>
  <si>
    <t>COMPLEXE INDUSTRIEL ET ALIMENTAIRE DU CAMEROUN</t>
  </si>
  <si>
    <t>CIAC SARL</t>
  </si>
  <si>
    <t>INDUSTRIALISATION, COMMERCE GENERAL, PRESTATIONS DE SERVICES, BTP, AGRICULTURE</t>
  </si>
  <si>
    <t>679998487/698654935</t>
  </si>
  <si>
    <t>DOUALA PK8</t>
  </si>
  <si>
    <t>ATIVETE BAR</t>
  </si>
  <si>
    <t>P017717449824F</t>
  </si>
  <si>
    <t>MBILE ANGFLINE</t>
  </si>
  <si>
    <t>00237695767658</t>
  </si>
  <si>
    <t>PONT VER</t>
  </si>
  <si>
    <t>P056016846055A</t>
  </si>
  <si>
    <t>TCHUINGOUA</t>
  </si>
  <si>
    <t>00237677646002</t>
  </si>
  <si>
    <t>P038916697179N</t>
  </si>
  <si>
    <t>NJABA</t>
  </si>
  <si>
    <t>00237650026489</t>
  </si>
  <si>
    <t>P077210000185L</t>
  </si>
  <si>
    <t>NOUYE EMILE PASCAL</t>
  </si>
  <si>
    <t>ETS DJANOU</t>
  </si>
  <si>
    <t>237693124144</t>
  </si>
  <si>
    <t>DER ZEPOL</t>
  </si>
  <si>
    <t>P018517007397X</t>
  </si>
  <si>
    <t>NDIODIA SIGNE VIVIANE</t>
  </si>
  <si>
    <t>( ETS PRO-WASH )</t>
  </si>
  <si>
    <t>658685290</t>
  </si>
  <si>
    <t>YAOUNDE MOSQUEE NGOUSSO</t>
  </si>
  <si>
    <t>EMPLOYE CUD</t>
  </si>
  <si>
    <t>P085900466534A</t>
  </si>
  <si>
    <t>DIN ELAME</t>
  </si>
  <si>
    <t>699.852.685/699.258.555</t>
  </si>
  <si>
    <t>P046912653828A</t>
  </si>
  <si>
    <t>AKAMBA ASSEMBE</t>
  </si>
  <si>
    <t>PIERRE GEORGES</t>
  </si>
  <si>
    <t>698366773</t>
  </si>
  <si>
    <t>P083712410209Y</t>
  </si>
  <si>
    <t>TCHUENKAM ELISE ESTHER</t>
  </si>
  <si>
    <t>699596109</t>
  </si>
  <si>
    <t>ECOLE GROUPE  3</t>
  </si>
  <si>
    <t>P099718099644S</t>
  </si>
  <si>
    <t>00237690601660</t>
  </si>
  <si>
    <t>P078815224597P</t>
  </si>
  <si>
    <t>TEYUM</t>
  </si>
  <si>
    <t>THIERRY STEPHANE</t>
  </si>
  <si>
    <t>P066612261356D</t>
  </si>
  <si>
    <t>DIFFOGANG  TSAMO</t>
  </si>
  <si>
    <t>DAVID HERVE</t>
  </si>
  <si>
    <t>Rond-Point</t>
  </si>
  <si>
    <t>Ancienne Boucherie</t>
  </si>
  <si>
    <t>P128412702310S</t>
  </si>
  <si>
    <t>NYEMECK</t>
  </si>
  <si>
    <t>699424771</t>
  </si>
  <si>
    <t>P028615420256C</t>
  </si>
  <si>
    <t>MBEUKA TCHONGOUANG</t>
  </si>
  <si>
    <t>695232234</t>
  </si>
  <si>
    <t>P067400171090R</t>
  </si>
  <si>
    <t>FOINSANGLE</t>
  </si>
  <si>
    <t>WILFRED JAM</t>
  </si>
  <si>
    <t>P098818016306Z</t>
  </si>
  <si>
    <t>ROMERIE SYMPHORIAN</t>
  </si>
  <si>
    <t>00237693299849</t>
  </si>
  <si>
    <t>VENTE D'ÉPICERIES</t>
  </si>
  <si>
    <t>P078112618864M</t>
  </si>
  <si>
    <t>FOYET DASSIE CONSTANT PAULIN</t>
  </si>
  <si>
    <t>676768635</t>
  </si>
  <si>
    <t>M092015097908L</t>
  </si>
  <si>
    <t>BRIDGE PROPERTIES SARL</t>
  </si>
  <si>
    <t>690445950</t>
  </si>
  <si>
    <t>AVENUE DES BANQUES</t>
  </si>
  <si>
    <t>P087915264143R</t>
  </si>
  <si>
    <t>NGUEMBOU NANA</t>
  </si>
  <si>
    <t>VIVIANE ALPHONSINE</t>
  </si>
  <si>
    <t>694958703</t>
  </si>
  <si>
    <t>Hebergement + restauration</t>
  </si>
  <si>
    <t>P046712245852B</t>
  </si>
  <si>
    <t>Lako Njomo Expédit</t>
  </si>
  <si>
    <t>Nikita Hôtel</t>
  </si>
  <si>
    <t>673 323 219</t>
  </si>
  <si>
    <t>derrière Oil libya</t>
  </si>
  <si>
    <t>Éducation de base</t>
  </si>
  <si>
    <t>M011117960140R</t>
  </si>
  <si>
    <t>INSPECTION D'ARRONDISSEMENT DE L'ÉDUCATION DE BASE DE MORA</t>
  </si>
  <si>
    <t>IAEB MORA</t>
  </si>
  <si>
    <t>697364989</t>
  </si>
  <si>
    <t>P018718536119C</t>
  </si>
  <si>
    <t>ATANGA</t>
  </si>
  <si>
    <t>PIUS TANWIE</t>
  </si>
  <si>
    <t>699824925</t>
  </si>
  <si>
    <t>M091412148662J</t>
  </si>
  <si>
    <t>TRAIN DEVELOPPEUR DU CAMEROUN</t>
  </si>
  <si>
    <t>TDC SA</t>
  </si>
  <si>
    <t>VTE DE PRODUITS DE BEAUTE</t>
  </si>
  <si>
    <t>P084700042980Y</t>
  </si>
  <si>
    <t>NZIWAN</t>
  </si>
  <si>
    <t>690919358</t>
  </si>
  <si>
    <t>P065518301685U</t>
  </si>
  <si>
    <t>00237679488995</t>
  </si>
  <si>
    <t>P017416204604F</t>
  </si>
  <si>
    <t>TSAFONG MEFO EPSE NJIAGA</t>
  </si>
  <si>
    <t>MUTATION CARTE GRISE VEHICULE</t>
  </si>
  <si>
    <t>P077114333149D</t>
  </si>
  <si>
    <t>FOKENG WAMBEA</t>
  </si>
  <si>
    <t>RITHA</t>
  </si>
  <si>
    <t>675561026</t>
  </si>
  <si>
    <t>M052416770311A</t>
  </si>
  <si>
    <t>COMMANDANT INFORMATIQUE CAMEROUN SARL</t>
  </si>
  <si>
    <t>COMMANDANT CMR</t>
  </si>
  <si>
    <t>TRANSPORT MARITIME ET COTIER - COMMERCE GÉNÉRAL - PRESTATIONS DE SERVICES</t>
  </si>
  <si>
    <t>00237674952402</t>
  </si>
  <si>
    <t>DERRIÈRE TEXACO NJO-NJO</t>
  </si>
  <si>
    <t>P046914423184W</t>
  </si>
  <si>
    <t>KEMMOGNE</t>
  </si>
  <si>
    <t>699646480</t>
  </si>
  <si>
    <t>CAMP -SIC</t>
  </si>
  <si>
    <t>M032118544157T</t>
  </si>
  <si>
    <t>O'INNOV AGENCY SARL</t>
  </si>
  <si>
    <t>655404048</t>
  </si>
  <si>
    <t>PRESTATION DE SERVICES/ COMMERCE GÉNÉRAL</t>
  </si>
  <si>
    <t>M022217138086J</t>
  </si>
  <si>
    <t>TECHNIC PETROLIUM</t>
  </si>
  <si>
    <t>P099716527132S</t>
  </si>
  <si>
    <t>MBAGA MOUKOKO</t>
  </si>
  <si>
    <t>Georges Ledoux</t>
  </si>
  <si>
    <t>656819536</t>
  </si>
  <si>
    <t>P098317003490P</t>
  </si>
  <si>
    <t>CHOMBONG</t>
  </si>
  <si>
    <t>690570811</t>
  </si>
  <si>
    <t>M081016428484C</t>
  </si>
  <si>
    <t>COLLEGE PRIVE CATHOLIQUE VAN HEYGEN</t>
  </si>
  <si>
    <t>00237658992192</t>
  </si>
  <si>
    <t>P043500022795F</t>
  </si>
  <si>
    <t>TIKI KOUM PIERRE JOSEPH</t>
  </si>
  <si>
    <t>PHARMACIE LES SAPEURS</t>
  </si>
  <si>
    <t>NGODI CARREFOUR SAPEURS</t>
  </si>
  <si>
    <t>P119018472277Y</t>
  </si>
  <si>
    <t>MATSIDA</t>
  </si>
  <si>
    <t>STELA CHRISTELLE</t>
  </si>
  <si>
    <t>FACE ENTREE CHEFFERIE BAFOUSSAM</t>
  </si>
  <si>
    <t>OPTIQUE MEDICALE</t>
  </si>
  <si>
    <t>M019500045350J</t>
  </si>
  <si>
    <t>CENTRE LUTHERIEN D'OPHTALMOLOGIE</t>
  </si>
  <si>
    <t>697919022</t>
  </si>
  <si>
    <t>QUARTIER NORVEGIEN</t>
  </si>
  <si>
    <t>P028117317377W</t>
  </si>
  <si>
    <t>657319679</t>
  </si>
  <si>
    <t>TAYANDI CENTRE COMMERCIAL</t>
  </si>
  <si>
    <t>P126516886626X</t>
  </si>
  <si>
    <t>NKENGUE AYISSI</t>
  </si>
  <si>
    <t>FOURRA</t>
  </si>
  <si>
    <t>00237652413503</t>
  </si>
  <si>
    <t>BIANGOENA</t>
  </si>
  <si>
    <t>Provenderie</t>
  </si>
  <si>
    <t>P015312328921Q</t>
  </si>
  <si>
    <t>Kemngo Ngomoe</t>
  </si>
  <si>
    <t>Ets Kemgno ngomoe</t>
  </si>
  <si>
    <t>675 16 22 55</t>
  </si>
  <si>
    <t>Im la mama</t>
  </si>
  <si>
    <t>PANIER DE LA MENAGERE</t>
  </si>
  <si>
    <t>P058117514327R</t>
  </si>
  <si>
    <t>MAKOM</t>
  </si>
  <si>
    <t>AMOS LE GRAND</t>
  </si>
  <si>
    <t>00237655848604</t>
  </si>
  <si>
    <t>CARREFOUR YASSA</t>
  </si>
  <si>
    <t>BTP-GENIE CIVIL-PRESTATIONS SERVICES</t>
  </si>
  <si>
    <t>M021716924465M</t>
  </si>
  <si>
    <t>SOCIETE ENTREBAT CAMEROUN SARL</t>
  </si>
  <si>
    <t>677536269</t>
  </si>
  <si>
    <t>M045800000404J</t>
  </si>
  <si>
    <t>STE MODERNE DU PNEUMATIQUE CAMEREOUNAIS</t>
  </si>
  <si>
    <t>S.M.P.C.</t>
  </si>
  <si>
    <t>+237 677 09 07 27 / +237 699 95 46 64</t>
  </si>
  <si>
    <t>P049217360231L</t>
  </si>
  <si>
    <t>00237695515215</t>
  </si>
  <si>
    <t>CONTAINER ROUGE</t>
  </si>
  <si>
    <t>P077000479066K</t>
  </si>
  <si>
    <t>KUETE SEVERIN</t>
  </si>
  <si>
    <t>677918581</t>
  </si>
  <si>
    <t>DERRIERE MAIRIE</t>
  </si>
  <si>
    <t>P029416064410Y</t>
  </si>
  <si>
    <t>MAAZANOU MAZEUKENG</t>
  </si>
  <si>
    <t>EMILIE PHALONE</t>
  </si>
  <si>
    <t>00237699558776</t>
  </si>
  <si>
    <t>Vendeur</t>
  </si>
  <si>
    <t>P026717459216F</t>
  </si>
  <si>
    <t>Ngouh</t>
  </si>
  <si>
    <t>Amadou</t>
  </si>
  <si>
    <t>699915968</t>
  </si>
  <si>
    <t>P037712753736L</t>
  </si>
  <si>
    <t>MBONGO'O</t>
  </si>
  <si>
    <t>RODRIGUE LILIANE</t>
  </si>
  <si>
    <t>699065440</t>
  </si>
  <si>
    <t>NSAM CARREFOUR</t>
  </si>
  <si>
    <t>P126412261261J</t>
  </si>
  <si>
    <t>NOUBISSI  CELINE</t>
  </si>
  <si>
    <t>693201966</t>
  </si>
  <si>
    <t>Site CFC</t>
  </si>
  <si>
    <t>P079617157687W</t>
  </si>
  <si>
    <t>OUMAROU ABBA</t>
  </si>
  <si>
    <t>694434707</t>
  </si>
  <si>
    <t>P018217154653D</t>
  </si>
  <si>
    <t>MOTI ESTOUCK AUDE</t>
  </si>
  <si>
    <t>JOSETTE (ETS AUDE &amp; JACK'S)</t>
  </si>
  <si>
    <t>CAVE, PRESTATIONS DE SERVICES, IMPORT-EXPORT, COMMERCE GENERAL</t>
  </si>
  <si>
    <t>655714935</t>
  </si>
  <si>
    <t>P087212260831D</t>
  </si>
  <si>
    <t>TOUODO NARCISSE</t>
  </si>
  <si>
    <t>NARCO SHOPPING</t>
  </si>
  <si>
    <t>679816108</t>
  </si>
  <si>
    <t>P108017299538L</t>
  </si>
  <si>
    <t>ALEXANDRE RODRIQUE</t>
  </si>
  <si>
    <t>699038151</t>
  </si>
  <si>
    <t>P077514379538M</t>
  </si>
  <si>
    <t>YAMEN NGABO</t>
  </si>
  <si>
    <t>677355325</t>
  </si>
  <si>
    <t>M089017257588M</t>
  </si>
  <si>
    <t>EP LIBONG MARCHE</t>
  </si>
  <si>
    <t>696008204</t>
  </si>
  <si>
    <t>LIBONG-MARCHE</t>
  </si>
  <si>
    <t>P106800483149M</t>
  </si>
  <si>
    <t>ONGUEDOU NKONO JENNETTE</t>
  </si>
  <si>
    <t>675259031</t>
  </si>
  <si>
    <t>VERS L'HOPITAL</t>
  </si>
  <si>
    <t>P119118527273W</t>
  </si>
  <si>
    <t>LOUISE HONORINE</t>
  </si>
  <si>
    <t>MTN DOUBAI</t>
  </si>
  <si>
    <t>P107717924980G</t>
  </si>
  <si>
    <t>FONKEU</t>
  </si>
  <si>
    <t>697276033</t>
  </si>
  <si>
    <t>BASE MILITAIRE KOUTABA</t>
  </si>
  <si>
    <t>P098417057185K</t>
  </si>
  <si>
    <t>OLAWALE</t>
  </si>
  <si>
    <t>WASUI ABIODUN NICE</t>
  </si>
  <si>
    <t>VENTE DE PRODUITS DE PREMIÈRE NÉCESSITÉ</t>
  </si>
  <si>
    <t>P079516973545M</t>
  </si>
  <si>
    <t>STEVE CLÉMENTIN BEKONO SAMBA</t>
  </si>
  <si>
    <t>671384784</t>
  </si>
  <si>
    <t>P015318607256L</t>
  </si>
  <si>
    <t>DONGMO EPSE TCHATCHOUA</t>
  </si>
  <si>
    <t>677432784</t>
  </si>
  <si>
    <t>SERVICE TRAITEUR-PREST/SCES</t>
  </si>
  <si>
    <t>P077912518249Y</t>
  </si>
  <si>
    <t>BIKWE BI MBEY ERIC</t>
  </si>
  <si>
    <t>ETS BIK TRAITEUR</t>
  </si>
  <si>
    <t>P017512728058T</t>
  </si>
  <si>
    <t>697463358</t>
  </si>
  <si>
    <t>MAISON TOKOTO</t>
  </si>
  <si>
    <t>P099517124974D</t>
  </si>
  <si>
    <t>MARIE DANIELLE</t>
  </si>
  <si>
    <t>696020680</t>
  </si>
  <si>
    <t>P097616252480B</t>
  </si>
  <si>
    <t>KUITCHOU JEAN CALVIN</t>
  </si>
  <si>
    <t>00237678406222</t>
  </si>
  <si>
    <t>CARRIERE - MONTI</t>
  </si>
  <si>
    <t>P049516947621N</t>
  </si>
  <si>
    <t>TASSE KUETCHE</t>
  </si>
  <si>
    <t>ERIC BILLY</t>
  </si>
  <si>
    <t>697687406</t>
  </si>
  <si>
    <t>P097512285679E</t>
  </si>
  <si>
    <t>KAMGUE EVARIST</t>
  </si>
  <si>
    <t>674948260</t>
  </si>
  <si>
    <t>FACE AD LUCEM</t>
  </si>
  <si>
    <t>OFF LICIENCE</t>
  </si>
  <si>
    <t>P048417009017H</t>
  </si>
  <si>
    <t>ENONGENE ESUNG</t>
  </si>
  <si>
    <t>651011774</t>
  </si>
  <si>
    <t>PROPRITAIRE FONCIER</t>
  </si>
  <si>
    <t>P127700158946M</t>
  </si>
  <si>
    <t>TSOUATA DIFFO SERGES</t>
  </si>
  <si>
    <t>TSOUATA DIFFO</t>
  </si>
  <si>
    <t>661139738</t>
  </si>
  <si>
    <t>M050500020651X</t>
  </si>
  <si>
    <t>CADCIA SARL</t>
  </si>
  <si>
    <t>679 52 77 42</t>
  </si>
  <si>
    <t>A COTE DE FINEX VOYAGE</t>
  </si>
  <si>
    <t>P115700116482K</t>
  </si>
  <si>
    <t>VANDER SCHUEREN MAURICE PAUL</t>
  </si>
  <si>
    <t>699910243</t>
  </si>
  <si>
    <t>BONAPRISO AVENUE DEGAULLE</t>
  </si>
  <si>
    <t>RESTAURANT LE SORENTO</t>
  </si>
  <si>
    <t>P034000533129S</t>
  </si>
  <si>
    <t>NGO GWET VVE TANG GERTRUDE</t>
  </si>
  <si>
    <t>677972311</t>
  </si>
  <si>
    <t>FACE DEPOT BRASSERIE</t>
  </si>
  <si>
    <t>COMMERCE - RESTAURATION</t>
  </si>
  <si>
    <t>M091512435778B</t>
  </si>
  <si>
    <t>TAGIDOR GARDEN HOTEL SA</t>
  </si>
  <si>
    <t>694426187/691304205</t>
  </si>
  <si>
    <t>ZONE INDUSTRIELLE DE BASSA</t>
  </si>
  <si>
    <t>P058917635020P</t>
  </si>
  <si>
    <t>TCHOFFO WALAGOU</t>
  </si>
  <si>
    <t>670557843</t>
  </si>
  <si>
    <t>M011100040274G</t>
  </si>
  <si>
    <t>SCI BEBE BLONDEL</t>
  </si>
  <si>
    <t>696586977</t>
  </si>
  <si>
    <t>CARR ARMEE DE L AIR</t>
  </si>
  <si>
    <t>P087600459045A</t>
  </si>
  <si>
    <t>DJUISSI JULIENNE</t>
  </si>
  <si>
    <t>677422462</t>
  </si>
  <si>
    <t>P128917857062A</t>
  </si>
  <si>
    <t>BIBEHE FILS JEAN NOEL</t>
  </si>
  <si>
    <t>00237691746726</t>
  </si>
  <si>
    <t>P107917043502B</t>
  </si>
  <si>
    <t>FIDELIS NGANG</t>
  </si>
  <si>
    <t>P065500240865N</t>
  </si>
  <si>
    <t>TCHEMGOUM EMMANUEL</t>
  </si>
  <si>
    <t>TOPALOF</t>
  </si>
  <si>
    <t>677416320</t>
  </si>
  <si>
    <t>CARREFOUR CEN</t>
  </si>
  <si>
    <t>P059517889238Y</t>
  </si>
  <si>
    <t>ROBERJOT</t>
  </si>
  <si>
    <t>676576290</t>
  </si>
  <si>
    <t>P018414141044R</t>
  </si>
  <si>
    <t>SENYUY</t>
  </si>
  <si>
    <t>MUSTAPHER SAHFAN</t>
  </si>
  <si>
    <t>691561552</t>
  </si>
  <si>
    <t>P028216034789B</t>
  </si>
  <si>
    <t>CHRISTIANE FLORE</t>
  </si>
  <si>
    <t>00237699156750</t>
  </si>
  <si>
    <t>BTP/TRANSPORT/PREST SCES</t>
  </si>
  <si>
    <t>M071512376320L</t>
  </si>
  <si>
    <t>STE ALMANARACAM SARL</t>
  </si>
  <si>
    <t>"ALMANARACAM"SARL</t>
  </si>
  <si>
    <t>P118718268633N</t>
  </si>
  <si>
    <t>NEGUE</t>
  </si>
  <si>
    <t>JULES SYLVAIN</t>
  </si>
  <si>
    <t>654103446</t>
  </si>
  <si>
    <t>P096816053219L</t>
  </si>
  <si>
    <t>SHU CHENGSHENG</t>
  </si>
  <si>
    <t>P084912588538R</t>
  </si>
  <si>
    <t>MOUKOURI</t>
  </si>
  <si>
    <t>ERNEST DIT NYOLO</t>
  </si>
  <si>
    <t>P066916866152X</t>
  </si>
  <si>
    <t>BASSONG EPSE. NYENGUE EDIMO</t>
  </si>
  <si>
    <t>LOUISE PELAGIE</t>
  </si>
  <si>
    <t>0023700000</t>
  </si>
  <si>
    <t>VENDEUR DES MAILOTS</t>
  </si>
  <si>
    <t>P017416596645P</t>
  </si>
  <si>
    <t>MALLOUM BOUBA</t>
  </si>
  <si>
    <t>00237691550496</t>
  </si>
  <si>
    <t>P107912415100H</t>
  </si>
  <si>
    <t>TCHAPDA TCHAPDA</t>
  </si>
  <si>
    <t>M091217236891X</t>
  </si>
  <si>
    <t>GBPS GBITI</t>
  </si>
  <si>
    <t>P099116434870J</t>
  </si>
  <si>
    <t>AOUDOUMBAI</t>
  </si>
  <si>
    <t>694292028</t>
  </si>
  <si>
    <t>AGICULTURE</t>
  </si>
  <si>
    <t>M080014417482G</t>
  </si>
  <si>
    <t>ASS COM ACTIVE POUR LE DEVELOP DE BAKOUM-BAKA ET POL DE DIMAKO</t>
  </si>
  <si>
    <t>CADBAP</t>
  </si>
  <si>
    <t>675965202</t>
  </si>
  <si>
    <t>BEUL</t>
  </si>
  <si>
    <t>P119716391732E</t>
  </si>
  <si>
    <t>00237656325180</t>
  </si>
  <si>
    <t>P067600387788M</t>
  </si>
  <si>
    <t>OLUCHI EPSE EKENOBI EUCHERIA</t>
  </si>
  <si>
    <t>ETS DOMAC</t>
  </si>
  <si>
    <t>675602948</t>
  </si>
  <si>
    <t>FACE EDEN</t>
  </si>
  <si>
    <t>P115317015731W</t>
  </si>
  <si>
    <t>AKOA NDONG</t>
  </si>
  <si>
    <t>PRESTATIONS DE SERVICES, COMMERCE GÉNÉRAL,BTP,IMPORT-EXPORT</t>
  </si>
  <si>
    <t>YDÉ -ODZA</t>
  </si>
  <si>
    <t>P049416629053L</t>
  </si>
  <si>
    <t>ETENON VERA</t>
  </si>
  <si>
    <t>EGOUNIOE</t>
  </si>
  <si>
    <t>00237653603280</t>
  </si>
  <si>
    <t>P046817202875N</t>
  </si>
  <si>
    <t>ABIBATOU</t>
  </si>
  <si>
    <t>TECLA</t>
  </si>
  <si>
    <t>00237671355304</t>
  </si>
  <si>
    <t>VENTE JOUETS D'ENFANTS</t>
  </si>
  <si>
    <t>P129312440656Z</t>
  </si>
  <si>
    <t>HALIDOU YAOUBA</t>
  </si>
  <si>
    <t>P014812708711C</t>
  </si>
  <si>
    <t>KASSEBE</t>
  </si>
  <si>
    <t>673196966</t>
  </si>
  <si>
    <t>GALIM MARCHE</t>
  </si>
  <si>
    <t>Prestations de services/evenementiel</t>
  </si>
  <si>
    <t>M062318368246X</t>
  </si>
  <si>
    <t>BLACK VISION CORPORATE SARL</t>
  </si>
  <si>
    <t>P057412729926S</t>
  </si>
  <si>
    <t>677367085</t>
  </si>
  <si>
    <t>P068116056913A</t>
  </si>
  <si>
    <t>TIANI DAGO</t>
  </si>
  <si>
    <t>AIMEE JOELLE</t>
  </si>
  <si>
    <t>677878607</t>
  </si>
  <si>
    <t>CARREFOUR EKA</t>
  </si>
  <si>
    <t>P049216407439X</t>
  </si>
  <si>
    <t>MBOUM NGANDJA EPSE MOUANGUE</t>
  </si>
  <si>
    <t>TATIANA THERESE</t>
  </si>
  <si>
    <t>0023794939142</t>
  </si>
  <si>
    <t>ENTREE CASA</t>
  </si>
  <si>
    <t>P116900122551N</t>
  </si>
  <si>
    <t>MVENG</t>
  </si>
  <si>
    <t>FRANCIS CYRIAQUE</t>
  </si>
  <si>
    <t>698601514</t>
  </si>
  <si>
    <t>P019717225913C</t>
  </si>
  <si>
    <t>NCHOUTNSU NJOUONGNOUOT</t>
  </si>
  <si>
    <t>ADEROU</t>
  </si>
  <si>
    <t>00237673740157</t>
  </si>
  <si>
    <t>P014517156981L</t>
  </si>
  <si>
    <t>DJUIKAM EPSE NKUIRE</t>
  </si>
  <si>
    <t>652744334</t>
  </si>
  <si>
    <t>MATURITE</t>
  </si>
  <si>
    <t>P082417108688H</t>
  </si>
  <si>
    <t>SOP EMIL</t>
  </si>
  <si>
    <t>M082014953106Z</t>
  </si>
  <si>
    <t>SANGABAIN-AUTO-CLINIC SARL</t>
  </si>
  <si>
    <t>675508478</t>
  </si>
  <si>
    <t>P048918089863F</t>
  </si>
  <si>
    <t>DJEL KPALA</t>
  </si>
  <si>
    <t>672412569</t>
  </si>
  <si>
    <t>YDÉ ROND POINT EXPRESS</t>
  </si>
  <si>
    <t>P017417028440U</t>
  </si>
  <si>
    <t>HASSAN ADAM</t>
  </si>
  <si>
    <t>650251448</t>
  </si>
  <si>
    <t>P018214334964W</t>
  </si>
  <si>
    <t>698809059</t>
  </si>
  <si>
    <t>AMIS BAR</t>
  </si>
  <si>
    <t>P026400012376G</t>
  </si>
  <si>
    <t>677676891</t>
  </si>
  <si>
    <t>QTIER TYO-VILLE
LIEU DIT A COTE
CONCLUSION BAR</t>
  </si>
  <si>
    <t>P037716324737L</t>
  </si>
  <si>
    <t>MAI-AWE DOMWA</t>
  </si>
  <si>
    <t>002376.....977</t>
  </si>
  <si>
    <t>PRODUCTION CELLULOSE</t>
  </si>
  <si>
    <t>M051612527495J</t>
  </si>
  <si>
    <t>OZO GROUP</t>
  </si>
  <si>
    <t>695562102</t>
  </si>
  <si>
    <t>AKAK I</t>
  </si>
  <si>
    <t>AVT STATION BLESSING</t>
  </si>
  <si>
    <t>P059517118748A</t>
  </si>
  <si>
    <t>SALEH CHERIF MAHAMAT</t>
  </si>
  <si>
    <t>(ETS SAHELTRANS)</t>
  </si>
  <si>
    <t>P122016994392D</t>
  </si>
  <si>
    <t>SIGNI COLETTE</t>
  </si>
  <si>
    <t>P039916590063N</t>
  </si>
  <si>
    <t>P109317072803A</t>
  </si>
  <si>
    <t>DABO</t>
  </si>
  <si>
    <t>695432881</t>
  </si>
  <si>
    <t>PROMOUVOIR L' INSERTION DES PERSONNES VULNÉRABLES</t>
  </si>
  <si>
    <t>M072316806815S</t>
  </si>
  <si>
    <t>DEWISE FOUNDATION</t>
  </si>
  <si>
    <t>00237670070074</t>
  </si>
  <si>
    <t>YAOUNDÉ- OBILI</t>
  </si>
  <si>
    <t>P017900334812Y</t>
  </si>
  <si>
    <t>MASSAMA</t>
  </si>
  <si>
    <t>ETS MASSAMA</t>
  </si>
  <si>
    <t>695017952</t>
  </si>
  <si>
    <t>MAERCHE</t>
  </si>
  <si>
    <t>P108714567439K</t>
  </si>
  <si>
    <t>FOKOU VINPOU FRANCIS</t>
  </si>
  <si>
    <t>(ETS AGROBUSINESS CAMEROUN)</t>
  </si>
  <si>
    <t>PRODUCTION TRANSFORMATION COMMERCIALISATION DES PRODUITS AGROPASTORAUX</t>
  </si>
  <si>
    <t>696092196</t>
  </si>
  <si>
    <t>M042216033366Q</t>
  </si>
  <si>
    <t>SCI LA MERVEILLE</t>
  </si>
  <si>
    <t>( SCI TCHETGNA)</t>
  </si>
  <si>
    <t>VENTE ET LA LOCATION DES TERRAINS , BATI OU NON, L ACHAT LA LOCATION, L' AMENAGEMENT ET L EXPLOITATION DES ETABLISSEMENTS, ET SITES TOURISTIQUES, LES TRANSACTIONS FONCIERES ET IMMOBILIERES, LES NEGOCI</t>
  </si>
  <si>
    <t>233412205</t>
  </si>
  <si>
    <t>MALANGUE FACE CONQUETE BP 933 DOUALA</t>
  </si>
  <si>
    <t>P122016642815E</t>
  </si>
  <si>
    <t>BELLA LONGIN</t>
  </si>
  <si>
    <t>677471239</t>
  </si>
  <si>
    <t>P037512551394L</t>
  </si>
  <si>
    <t>ABENA ESSOMBA MATHIEU</t>
  </si>
  <si>
    <t>ETS ABENA ESSOMBA MATHIEU</t>
  </si>
  <si>
    <t>674013242</t>
  </si>
  <si>
    <t>NKOLNJOCK</t>
  </si>
  <si>
    <t>MONTEE CARREFOUR NKOLNDA</t>
  </si>
  <si>
    <t>P020217892796X</t>
  </si>
  <si>
    <t>ANAS BEN MALIK YOUSSOUFA</t>
  </si>
  <si>
    <t>697884752</t>
  </si>
  <si>
    <t>M072014698134Z</t>
  </si>
  <si>
    <t>DFE HOT SARL</t>
  </si>
  <si>
    <t>EBOM</t>
  </si>
  <si>
    <t>M082016670675R</t>
  </si>
  <si>
    <t>SOCIÉTÉ COOPÉRATIVE SIMPLIFIÉE " TSINVOU-LALALA "DES PRODUCTEURS D'OIGNON DE TINDREME</t>
  </si>
  <si>
    <t>00237695665051</t>
  </si>
  <si>
    <t>TINDREME</t>
  </si>
  <si>
    <t>P015417215012E</t>
  </si>
  <si>
    <t>694797837</t>
  </si>
  <si>
    <t>P016212725632K</t>
  </si>
  <si>
    <t>BOUDOMBO MOUKO</t>
  </si>
  <si>
    <t>696871851/699008574</t>
  </si>
  <si>
    <t>VENTE BA/ HEBERGEMENT</t>
  </si>
  <si>
    <t>P056911193328C</t>
  </si>
  <si>
    <t>NOUBOSSE THEOPHILE</t>
  </si>
  <si>
    <t>674489930</t>
  </si>
  <si>
    <t>P077816298911E</t>
  </si>
  <si>
    <t>FOTSING MBA</t>
  </si>
  <si>
    <t>GASTON VALENTIN</t>
  </si>
  <si>
    <t>673978161</t>
  </si>
  <si>
    <t>M101015261441C</t>
  </si>
  <si>
    <t>LURA MAY BUSTIN MEMORIAL CHRISTAIN ACADEMY</t>
  </si>
  <si>
    <t>L.M.B.C.A</t>
  </si>
  <si>
    <t>M021300044751A</t>
  </si>
  <si>
    <t>OCEAN RENT CAR SARL</t>
  </si>
  <si>
    <t>VERS CARREFOUR ARNO</t>
  </si>
  <si>
    <t>P106400032243D</t>
  </si>
  <si>
    <t>DJOUELONG TUTCHAMO F</t>
  </si>
  <si>
    <t>6761550018</t>
  </si>
  <si>
    <t>CPT G 69</t>
  </si>
  <si>
    <t>Cce GL - FOURNITURES DIVERSES- VENTE BA</t>
  </si>
  <si>
    <t>P028012585459C</t>
  </si>
  <si>
    <t>WEMGNIE MAMBOU ALAIN</t>
  </si>
  <si>
    <t>671713696</t>
  </si>
  <si>
    <t>P098218534293Y</t>
  </si>
  <si>
    <t>DJUKEM TENEFO</t>
  </si>
  <si>
    <t>00237675190632</t>
  </si>
  <si>
    <t>P047412635276L</t>
  </si>
  <si>
    <t>JOUONGOUE FOTSING ROGER</t>
  </si>
  <si>
    <t>655986735</t>
  </si>
  <si>
    <t>P068112412491L</t>
  </si>
  <si>
    <t>BOUKARI</t>
  </si>
  <si>
    <t>677 65 23 33</t>
  </si>
  <si>
    <t>MACABO</t>
  </si>
  <si>
    <t>P018816444919H</t>
  </si>
  <si>
    <t>YANG YIJIANG</t>
  </si>
  <si>
    <t>P106016335923K</t>
  </si>
  <si>
    <t>ANIUGBO JOSEPHINE CHINELO</t>
  </si>
  <si>
    <t>MAGASIN DE STOCKAGE</t>
  </si>
  <si>
    <t>P116817507753L</t>
  </si>
  <si>
    <t>MAMADOU ADAMOU</t>
  </si>
  <si>
    <t>666525134</t>
  </si>
  <si>
    <t>P046500070868F</t>
  </si>
  <si>
    <t>UZOGHELU NWAFOR JAMES</t>
  </si>
  <si>
    <t>ETS MAKUA AUTO</t>
  </si>
  <si>
    <t>699282930</t>
  </si>
  <si>
    <t>FACE SEMMEN DISTRIBUTION ANCIEN COLLEGE DES TRAVAILLEURS</t>
  </si>
  <si>
    <t>P056412576643Q</t>
  </si>
  <si>
    <t>WAMBA MICHEL</t>
  </si>
  <si>
    <t>677177505</t>
  </si>
  <si>
    <t>FACE BOULANGERIE DEPARTEMENTALE</t>
  </si>
  <si>
    <t>COMMERCE GÉNÉRAL/PREST.DE SVCES</t>
  </si>
  <si>
    <t>P128412648493X</t>
  </si>
  <si>
    <t>TUEKAM MOUADJE</t>
  </si>
  <si>
    <t>ELISE GAELLE</t>
  </si>
  <si>
    <t>694987101</t>
  </si>
  <si>
    <t>P018117062608B</t>
  </si>
  <si>
    <t>KANSE MVONDO</t>
  </si>
  <si>
    <t>655942516</t>
  </si>
  <si>
    <t>MAKEPE BM LIEU-DIT MONTANA CITY</t>
  </si>
  <si>
    <t>P097012329432W</t>
  </si>
  <si>
    <t>MAYOU MBE JEANNETTE</t>
  </si>
  <si>
    <t>699105412</t>
  </si>
  <si>
    <t>DEUXIEME RUE ANCIEN PTT</t>
  </si>
  <si>
    <t>P038912417655G</t>
  </si>
  <si>
    <t>672540381</t>
  </si>
  <si>
    <t>P127015310849A</t>
  </si>
  <si>
    <t>CONTRACTS/SUPPLIES/CONSTRUCTION</t>
  </si>
  <si>
    <t>P086600373367U</t>
  </si>
  <si>
    <t>SAMUEL NGEA ZUN</t>
  </si>
  <si>
    <t>(ZUNCAM)</t>
  </si>
  <si>
    <t>677513634</t>
  </si>
  <si>
    <t>P096012484924X</t>
  </si>
  <si>
    <t>BELLA THEOPHILE</t>
  </si>
  <si>
    <t>679 60 90 69</t>
  </si>
  <si>
    <t>MBOMEDJOCK</t>
  </si>
  <si>
    <t>P069017564414F</t>
  </si>
  <si>
    <t>NDJENTI OLIGUE</t>
  </si>
  <si>
    <t>BRIGELE</t>
  </si>
  <si>
    <t>237657599414</t>
  </si>
  <si>
    <t>VENTE PIECES AUTOMOBILE</t>
  </si>
  <si>
    <t>P098312648620J</t>
  </si>
  <si>
    <t>CHI ERNEST TIZIECH</t>
  </si>
  <si>
    <t>CHI ERNEST TIZIE</t>
  </si>
  <si>
    <t>650515223</t>
  </si>
  <si>
    <t>P017000461687Z</t>
  </si>
  <si>
    <t>SHU PETER</t>
  </si>
  <si>
    <t>BP:10000</t>
  </si>
  <si>
    <t>TRANSP.URBAINS DE PASSAGERS</t>
  </si>
  <si>
    <t>P017516517372G</t>
  </si>
  <si>
    <t>GUIDZAK</t>
  </si>
  <si>
    <t>699813077</t>
  </si>
  <si>
    <t>CLINIQUE PASSERELLE</t>
  </si>
  <si>
    <t>P116512622834B</t>
  </si>
  <si>
    <t>NDJANDJO EPSE KEZETMIN BIBIANE</t>
  </si>
  <si>
    <t>CHEZ BIBIANE</t>
  </si>
  <si>
    <t>699 825 379</t>
  </si>
  <si>
    <t>DERRIERE FOKOU</t>
  </si>
  <si>
    <t>P078815255739Y</t>
  </si>
  <si>
    <t>DZEUGUE MOTCHOM</t>
  </si>
  <si>
    <t>FREDERIC MARTIN</t>
  </si>
  <si>
    <t>674898157</t>
  </si>
  <si>
    <t>P018816183812A</t>
  </si>
  <si>
    <t>KUENE NITEDEMGHO</t>
  </si>
  <si>
    <t>0023769680132</t>
  </si>
  <si>
    <t>P019317941740H</t>
  </si>
  <si>
    <t>MBIA EFOUMENA</t>
  </si>
  <si>
    <t>PARIE NOEL</t>
  </si>
  <si>
    <t>00237673271085</t>
  </si>
  <si>
    <t>ENTREE NOUVEAU MARCHE</t>
  </si>
  <si>
    <t>P035217889886Q</t>
  </si>
  <si>
    <t>MBOKWOH</t>
  </si>
  <si>
    <t>JULIUS THOMAS</t>
  </si>
  <si>
    <t>00237697473531</t>
  </si>
  <si>
    <t>P069418440057S</t>
  </si>
  <si>
    <t>MASSA EPSE BALDAGAI JULIENNE</t>
  </si>
  <si>
    <t>PRESTATIONS DE SERVICES, BÂTIMENTS, TRAVAUX PUBLICS</t>
  </si>
  <si>
    <t>698044066</t>
  </si>
  <si>
    <t>DERRIÈRE ÉGLISE BAPTISTE</t>
  </si>
  <si>
    <t>P110017775549E</t>
  </si>
  <si>
    <t>NGNEKOU</t>
  </si>
  <si>
    <t>LOÏC</t>
  </si>
  <si>
    <t>690241794</t>
  </si>
  <si>
    <t>P099816829999Q</t>
  </si>
  <si>
    <t>MOREL DIDANE</t>
  </si>
  <si>
    <t>P118616396933C</t>
  </si>
  <si>
    <t>LILIANE VICTOIRE</t>
  </si>
  <si>
    <t>00237682175602</t>
  </si>
  <si>
    <t>682175602</t>
  </si>
  <si>
    <t>IMPRIMERIE - SERIGRAPHIE - INFOGRAPHIE</t>
  </si>
  <si>
    <t>P069917005603H</t>
  </si>
  <si>
    <t>KEHDINGA BROWNLIN NUMVI</t>
  </si>
  <si>
    <t>''ETS KEHDINGA''</t>
  </si>
  <si>
    <t>652240165</t>
  </si>
  <si>
    <t>P117100158711Q</t>
  </si>
  <si>
    <t>CHEMANA</t>
  </si>
  <si>
    <t>P127112174412H</t>
  </si>
  <si>
    <t>AZEUKO</t>
  </si>
  <si>
    <t>URBANISME &amp; AMENAGEMENT DU TERRITOIRE</t>
  </si>
  <si>
    <t>M032217186542W</t>
  </si>
  <si>
    <t>ECO ACCESS CAMEROUN SARL</t>
  </si>
  <si>
    <t>678937053</t>
  </si>
  <si>
    <t>NKOLZIE</t>
  </si>
  <si>
    <t>DISTRIBUTION DES PRODUITS PHARMACEUTIQUES</t>
  </si>
  <si>
    <t>M102116586755Q</t>
  </si>
  <si>
    <t>SOLUTION ET DISTRIBUTION DES PRODUITS PHARMACEUTIQUES</t>
  </si>
  <si>
    <t>SODIPP</t>
  </si>
  <si>
    <t>670025432</t>
  </si>
  <si>
    <t>CARREFOUR ROSE CROIX</t>
  </si>
  <si>
    <t>P059817460420K</t>
  </si>
  <si>
    <t>ETS MERCY</t>
  </si>
  <si>
    <t>670981071.</t>
  </si>
  <si>
    <t>P097314961934A</t>
  </si>
  <si>
    <t>NSANGOU MASSABE MOUNDEN</t>
  </si>
  <si>
    <t>(ETS ASMA)</t>
  </si>
  <si>
    <t>@699683770</t>
  </si>
  <si>
    <t>NEW-BELL MARCHÉ CENTRAL</t>
  </si>
  <si>
    <t>M112116655488H</t>
  </si>
  <si>
    <t>DEANOU COMPAGNY SARL</t>
  </si>
  <si>
    <t>DEANOU</t>
  </si>
  <si>
    <t>COMMERCE GENERAL, PRESTATIONS DE SERVICES, IMPORT-EXPORT, NEGOCE</t>
  </si>
  <si>
    <t>M092217625409W</t>
  </si>
  <si>
    <t>CHAMELEON CODE CAMEROON SARL</t>
  </si>
  <si>
    <t>+237675440950</t>
  </si>
  <si>
    <t>COLLEGE DE LA SALLE</t>
  </si>
  <si>
    <t>P089816837928T</t>
  </si>
  <si>
    <t>YAOUZA</t>
  </si>
  <si>
    <t>694165694</t>
  </si>
  <si>
    <t>P078317810371R</t>
  </si>
  <si>
    <t>MEFAGNE</t>
  </si>
  <si>
    <t>DIANE LAURE</t>
  </si>
  <si>
    <t>670567237</t>
  </si>
  <si>
    <t>BTP/CONCEPTION</t>
  </si>
  <si>
    <t>M042217227211N</t>
  </si>
  <si>
    <t>HYDRO-DEVELOPMENT-CONSTRUCTION</t>
  </si>
  <si>
    <t>H-D-C</t>
  </si>
  <si>
    <t>693196497</t>
  </si>
  <si>
    <t>P122015428535S</t>
  </si>
  <si>
    <t>NZOUTCHOUA CLEMENT</t>
  </si>
  <si>
    <t>675 38 11 20</t>
  </si>
  <si>
    <t>PRESTATIONS-ETUDES-DEVT-GENIE CIVIL</t>
  </si>
  <si>
    <t>M021912751898H</t>
  </si>
  <si>
    <t>GROUPE FADJEU SARL</t>
  </si>
  <si>
    <t>G-F SARL</t>
  </si>
  <si>
    <t>699911716/695272311</t>
  </si>
  <si>
    <t>COMMERCE - PRESTATIONS - IMP/EXP</t>
  </si>
  <si>
    <t>P088812574754E</t>
  </si>
  <si>
    <t>TCHOUALEU KAMENI LOUISE NADINE</t>
  </si>
  <si>
    <t>ETS T.K.L</t>
  </si>
  <si>
    <t>COSMECTIC STORE</t>
  </si>
  <si>
    <t>P067815268539Q</t>
  </si>
  <si>
    <t>NGENYI LOVELINE</t>
  </si>
  <si>
    <t>NKEMATABONG</t>
  </si>
  <si>
    <t>P037817023795E</t>
  </si>
  <si>
    <t>GARAWA KODEM</t>
  </si>
  <si>
    <t>00237699700515</t>
  </si>
  <si>
    <t>À CÔTÉ DU TRAIN</t>
  </si>
  <si>
    <t>P012016659798N</t>
  </si>
  <si>
    <t>HONI TOUKAM ORNELLA</t>
  </si>
  <si>
    <t>0023768952145</t>
  </si>
  <si>
    <t>P029600349394M</t>
  </si>
  <si>
    <t>KENMOGNE MARIE</t>
  </si>
  <si>
    <t>677968509</t>
  </si>
  <si>
    <t>FACE HOPITAL GENERAL</t>
  </si>
  <si>
    <t>P098916775558G</t>
  </si>
  <si>
    <t>NGO MINYEM</t>
  </si>
  <si>
    <t>ARLETTE RAYMONDE</t>
  </si>
  <si>
    <t>00237689546885</t>
  </si>
  <si>
    <t>P127512333813J</t>
  </si>
  <si>
    <t>KAMGAING TECHUIN Modeste</t>
  </si>
  <si>
    <t>676477519</t>
  </si>
  <si>
    <t>rond point</t>
  </si>
  <si>
    <t>P036200354208U</t>
  </si>
  <si>
    <t>MBIA MBARGA EPSE BIVINA AGNES</t>
  </si>
  <si>
    <t>ETS MBIA MBARGA EPSE BIVINA</t>
  </si>
  <si>
    <t>693734764</t>
  </si>
  <si>
    <t>OKOMBITIE</t>
  </si>
  <si>
    <t>CARREFOUR SANGMELIMA</t>
  </si>
  <si>
    <t>P096815283211A</t>
  </si>
  <si>
    <t>KPUYUF LAMBERT</t>
  </si>
  <si>
    <t>BANFILA</t>
  </si>
  <si>
    <t>P077816213134X</t>
  </si>
  <si>
    <t>KENGNE JEAN PIERRE</t>
  </si>
  <si>
    <t>M020300015471D</t>
  </si>
  <si>
    <t>PHARMACIE 2000 SARL</t>
  </si>
  <si>
    <t>222239593</t>
  </si>
  <si>
    <t>VERS CHARLES ATANGANA LYCEE</t>
  </si>
  <si>
    <t>DEPÔT PRESSING</t>
  </si>
  <si>
    <t>P019215994332E</t>
  </si>
  <si>
    <t>ATCHANG A KEEDI</t>
  </si>
  <si>
    <t>TATIANA GWLADYS</t>
  </si>
  <si>
    <t>678781103</t>
  </si>
  <si>
    <t>M042317132753F</t>
  </si>
  <si>
    <t>SUCCESSION DE FEUE JACBA</t>
  </si>
  <si>
    <t>BP0</t>
  </si>
  <si>
    <t>P016117194253X</t>
  </si>
  <si>
    <t>MAWABO WAFFO EPSE KAMGUE</t>
  </si>
  <si>
    <t>699547451</t>
  </si>
  <si>
    <t>P027112403015W</t>
  </si>
  <si>
    <t>NGOLI NGAMBA MARIE CHAMBERLINE</t>
  </si>
  <si>
    <t>670657508</t>
  </si>
  <si>
    <t>P100317164982C</t>
  </si>
  <si>
    <t>MANDENG</t>
  </si>
  <si>
    <t>IVANNA VIRGINIE</t>
  </si>
  <si>
    <t>655246165</t>
  </si>
  <si>
    <t>DEUX CHEVEAUX</t>
  </si>
  <si>
    <t>P086800169798X</t>
  </si>
  <si>
    <t>TCHOUONGOUANG MICHELINE</t>
  </si>
  <si>
    <t>ETS TCHOUONGOUANG MICHELINE</t>
  </si>
  <si>
    <t>694698254</t>
  </si>
  <si>
    <t>3 MORTS</t>
  </si>
  <si>
    <t>P016600470994W</t>
  </si>
  <si>
    <t>NKAMO EPSE KENNE SALOME</t>
  </si>
  <si>
    <t>NKAMO SALOME</t>
  </si>
  <si>
    <t>679229549</t>
  </si>
  <si>
    <t>P064712267942J</t>
  </si>
  <si>
    <t>NJANTA EBENEZER</t>
  </si>
  <si>
    <t>ETS ISTAMA TECHNOPOLE</t>
  </si>
  <si>
    <t>677707497</t>
  </si>
  <si>
    <t>P067212439892F</t>
  </si>
  <si>
    <t>KAMDOUM CHARLES</t>
  </si>
  <si>
    <t>679979870</t>
  </si>
  <si>
    <t>M080116066047F</t>
  </si>
  <si>
    <t>FONDATION SCOLAIRE A.A</t>
  </si>
  <si>
    <t>679981011</t>
  </si>
  <si>
    <t>P019817136572D</t>
  </si>
  <si>
    <t>TEMOUNDANG DOUNE</t>
  </si>
  <si>
    <t>RUBEN</t>
  </si>
  <si>
    <t>655188281</t>
  </si>
  <si>
    <t>BASCHEO</t>
  </si>
  <si>
    <t>P109212578685L</t>
  </si>
  <si>
    <t>GERALDINE LAURE</t>
  </si>
  <si>
    <t>P077912865919Y</t>
  </si>
  <si>
    <t>DJOUDA DOUANLA JEUTI</t>
  </si>
  <si>
    <t>675455865</t>
  </si>
  <si>
    <t>P108014613635C</t>
  </si>
  <si>
    <t>NJOYA GUIMFACK</t>
  </si>
  <si>
    <t>HUGUE MARTIAL</t>
  </si>
  <si>
    <t>VENTE DE VETEMENTS ET AUTRES PRESTATIONS DE SERVICES</t>
  </si>
  <si>
    <t>A COTE DE SANTA LUCIA &amp; MARCHE CENTRAL</t>
  </si>
  <si>
    <t>P118612750480M</t>
  </si>
  <si>
    <t>YOUMBI FASSEU</t>
  </si>
  <si>
    <t>FREDERIQUE</t>
  </si>
  <si>
    <t>699808295</t>
  </si>
  <si>
    <t>P088612495494N</t>
  </si>
  <si>
    <t>YOUNOUSSA BOBBO</t>
  </si>
  <si>
    <t>ETS THAHIRL</t>
  </si>
  <si>
    <t>P108216580172U</t>
  </si>
  <si>
    <t>NDOUGA SERGE THIERRY</t>
  </si>
  <si>
    <t>ETS NST</t>
  </si>
  <si>
    <t>BTP,DISTRIBUTION DE MATÉRIELS ET EPI, VENTE DE PRODUITS AVICOLES, PRESTATIONS DE SERVICES</t>
  </si>
  <si>
    <t>P068417902221W</t>
  </si>
  <si>
    <t>ASSAKO ACHE BEKALE</t>
  </si>
  <si>
    <t>(ETS DYNAR)</t>
  </si>
  <si>
    <t>PRESTATION DE SERVICES, COMMERCE GENERAL, BTP, IMPORT-EXPORT</t>
  </si>
  <si>
    <t>699067621</t>
  </si>
  <si>
    <t>EMANA POND</t>
  </si>
  <si>
    <t>P099918160713F</t>
  </si>
  <si>
    <t>FOPA TIFFA</t>
  </si>
  <si>
    <t>RENALDE</t>
  </si>
  <si>
    <t>00237659494952</t>
  </si>
  <si>
    <t>P098714410879T</t>
  </si>
  <si>
    <t>TIEMEBOU DJOUMBI</t>
  </si>
  <si>
    <t>CENTRE VILLE DERRIERE BICEC CENTRALE</t>
  </si>
  <si>
    <t>P125900242964D</t>
  </si>
  <si>
    <t>Tchouankoua François</t>
  </si>
  <si>
    <t>Ets tchaounkoua françois</t>
  </si>
  <si>
    <t>699 86 73 09/677 455 227</t>
  </si>
  <si>
    <t>Zibi</t>
  </si>
  <si>
    <t>P058414409479W</t>
  </si>
  <si>
    <t>BISSU II MARCEL VALERIE</t>
  </si>
  <si>
    <t>ETS #237</t>
  </si>
  <si>
    <t>P089312626191D</t>
  </si>
  <si>
    <t>DJAMI DIMITRY ROSTAND</t>
  </si>
  <si>
    <t>656343483</t>
  </si>
  <si>
    <t>P079418468168T</t>
  </si>
  <si>
    <t>DOMDJEU</t>
  </si>
  <si>
    <t>JUDITH GAELLE</t>
  </si>
  <si>
    <t>655735604</t>
  </si>
  <si>
    <t>P029616944425J</t>
  </si>
  <si>
    <t>MIKAM SIDJOU</t>
  </si>
  <si>
    <t>FRANK JOEL</t>
  </si>
  <si>
    <t>674021706</t>
  </si>
  <si>
    <t>P016217768326P</t>
  </si>
  <si>
    <t>AYIMBO</t>
  </si>
  <si>
    <t>P077012517479D</t>
  </si>
  <si>
    <t>DJEUFACK VICTOIRE</t>
  </si>
  <si>
    <t>699532218</t>
  </si>
  <si>
    <t>PRESTATON DE SERVICES</t>
  </si>
  <si>
    <t>P098412261936Q</t>
  </si>
  <si>
    <t>TCHAPTCHET NKWANZOUE</t>
  </si>
  <si>
    <t>FERDINAND HERMANN</t>
  </si>
  <si>
    <t>FORMATION ET PRODUCTION AUDIOVISUEL</t>
  </si>
  <si>
    <t>M061812710033J</t>
  </si>
  <si>
    <t>TANDOR FILMS SARL</t>
  </si>
  <si>
    <t>696114029</t>
  </si>
  <si>
    <t>P030216857399P</t>
  </si>
  <si>
    <t>NWAIWU UDOCHUKWU MICHAEL</t>
  </si>
  <si>
    <t>P019616027682L</t>
  </si>
  <si>
    <t>TCHIENKWA NTEZONG</t>
  </si>
  <si>
    <t>ANGE MICHELLE</t>
  </si>
  <si>
    <t>00237658854076</t>
  </si>
  <si>
    <t>P027116580643K</t>
  </si>
  <si>
    <t>ACHUMBA MICKEAL</t>
  </si>
  <si>
    <t>P040116851184F</t>
  </si>
  <si>
    <t>EGBE TITUS TABI</t>
  </si>
  <si>
    <t>(FIELDSIDE MEDIA) FM</t>
  </si>
  <si>
    <t>00237673172333</t>
  </si>
  <si>
    <t>P107600059120H</t>
  </si>
  <si>
    <t>PROSPER FREDY</t>
  </si>
  <si>
    <t>P048312517060J</t>
  </si>
  <si>
    <t>DJIZONG CHRISTINE</t>
  </si>
  <si>
    <t>675952706</t>
  </si>
  <si>
    <t>FACE TAMTAM WEEKEND</t>
  </si>
  <si>
    <t>P040116678356H</t>
  </si>
  <si>
    <t>NYE ALEVE</t>
  </si>
  <si>
    <t>EBENY JUNIOR</t>
  </si>
  <si>
    <t>00237659893150</t>
  </si>
  <si>
    <t>STATION GULFIN</t>
  </si>
  <si>
    <t>P098416393391S</t>
  </si>
  <si>
    <t>VALERIE JACQUELINE.</t>
  </si>
  <si>
    <t>00237678923552</t>
  </si>
  <si>
    <t>NDOGPASSI-GAZ</t>
  </si>
  <si>
    <t>P068616291581D</t>
  </si>
  <si>
    <t>ONYEKACHI CALEB</t>
  </si>
  <si>
    <t>671719185</t>
  </si>
  <si>
    <t>MARCHE MBOPPI B3/572</t>
  </si>
  <si>
    <t>P019516852196A</t>
  </si>
  <si>
    <t>MPIETTE NKOUMBI</t>
  </si>
  <si>
    <t>CHRISTELLE ADELE</t>
  </si>
  <si>
    <t>00237690945005</t>
  </si>
  <si>
    <t>DOUMÉ</t>
  </si>
  <si>
    <t>P059216686020U</t>
  </si>
  <si>
    <t>AMBOMO</t>
  </si>
  <si>
    <t>670721635</t>
  </si>
  <si>
    <t>DERRIÈRE CONGELCAM</t>
  </si>
  <si>
    <t>HEBERGEMENT/SNACK BAR</t>
  </si>
  <si>
    <t>P076800388554X</t>
  </si>
  <si>
    <t>NGNIZE JEAN SAMUEL</t>
  </si>
  <si>
    <t>ETS HOLY PALACE</t>
  </si>
  <si>
    <t>M109817256093Q</t>
  </si>
  <si>
    <t>EP BINYENYALI</t>
  </si>
  <si>
    <t>BINYENYALI</t>
  </si>
  <si>
    <t>ARCHITECTURE</t>
  </si>
  <si>
    <t>M092316081684Y</t>
  </si>
  <si>
    <t>CABINET PNK CONCEPT SARL</t>
  </si>
  <si>
    <t>675994907</t>
  </si>
  <si>
    <t>P128318292772U</t>
  </si>
  <si>
    <t>AFFOALE</t>
  </si>
  <si>
    <t>0023791086305</t>
  </si>
  <si>
    <t>ABONGBANG</t>
  </si>
  <si>
    <t>P016012493720S</t>
  </si>
  <si>
    <t>ADAMOU DANDI</t>
  </si>
  <si>
    <t>ETS ADAMOU DANDI</t>
  </si>
  <si>
    <t>699 678 811</t>
  </si>
  <si>
    <t>P098616396407U</t>
  </si>
  <si>
    <t>SOFFACK</t>
  </si>
  <si>
    <t>GASTON SIMPLICE</t>
  </si>
  <si>
    <t>CONCASSAGE DE CARRIERE,COMMERCE GENERAL,PRESTATION DE SERVICE,BTP</t>
  </si>
  <si>
    <t>678198121</t>
  </si>
  <si>
    <t>P089013925693T</t>
  </si>
  <si>
    <t>CRISPUS PENN</t>
  </si>
  <si>
    <t>6797446520</t>
  </si>
  <si>
    <t>P128013913040Q</t>
  </si>
  <si>
    <t>ELANGA NDILLE</t>
  </si>
  <si>
    <t>CLEMENT EMMANUEL</t>
  </si>
  <si>
    <t>P015515361841I</t>
  </si>
  <si>
    <t>NDEMALIA</t>
  </si>
  <si>
    <t>P068816161026M</t>
  </si>
  <si>
    <t>YEPMOU NJOUKWE</t>
  </si>
  <si>
    <t>694302564</t>
  </si>
  <si>
    <t>DÉPANNAGE APPAREILS ÉLECTRONIQUES</t>
  </si>
  <si>
    <t>P079212619363M</t>
  </si>
  <si>
    <t>MATSOP</t>
  </si>
  <si>
    <t>655536355</t>
  </si>
  <si>
    <t>M090617729862Z</t>
  </si>
  <si>
    <t>LYCEE DE MINKAN</t>
  </si>
  <si>
    <t>690496917</t>
  </si>
  <si>
    <t>M049512467212G</t>
  </si>
  <si>
    <t>COMMUNE DE KOBDOMBO</t>
  </si>
  <si>
    <t>699 92 11 59</t>
  </si>
  <si>
    <t>P038512269371Y</t>
  </si>
  <si>
    <t>TANKOU</t>
  </si>
  <si>
    <t>AUGUSTIN FREDERIC</t>
  </si>
  <si>
    <t>652181010</t>
  </si>
  <si>
    <t>M071913914897M</t>
  </si>
  <si>
    <t>SADERE SARL</t>
  </si>
  <si>
    <t>699872482</t>
  </si>
  <si>
    <t>CARREFOUR BIYEM ASSI</t>
  </si>
  <si>
    <t>P119516259225J</t>
  </si>
  <si>
    <t>NEBA EVARISTIUS NDONWI</t>
  </si>
  <si>
    <t>00237675958493</t>
  </si>
  <si>
    <t>P129916105135B</t>
  </si>
  <si>
    <t>NDIWE IFEANYI VICTOR</t>
  </si>
  <si>
    <t>P014100382012M</t>
  </si>
  <si>
    <t>ABESSOLO JUSTIN JOEL</t>
  </si>
  <si>
    <t>GPE SCOL LES PALMARES</t>
  </si>
  <si>
    <t>659164294</t>
  </si>
  <si>
    <t>YAOUNDE/MFANDENA</t>
  </si>
  <si>
    <t>GENERAL SERVICE PROVIDER-PUBLIC WORKS</t>
  </si>
  <si>
    <t>M051812703964A</t>
  </si>
  <si>
    <t>BRAVE EVOLUTION LTD</t>
  </si>
  <si>
    <t>M112217756325B</t>
  </si>
  <si>
    <t>CHARIS GROUP CORPORATION SARL</t>
  </si>
  <si>
    <t>679539169</t>
  </si>
  <si>
    <t>P014412197486P</t>
  </si>
  <si>
    <t>TCHOUMETU NEMBOT</t>
  </si>
  <si>
    <t>677577797</t>
  </si>
  <si>
    <t>A COTE AVENIR VOYAGE</t>
  </si>
  <si>
    <t>PROPRITAIRE FONCIERE</t>
  </si>
  <si>
    <t>M011618496050M</t>
  </si>
  <si>
    <t>SUCC PRISO MOULEMA</t>
  </si>
  <si>
    <t>COMMERCANT (QUINCAILLERIE)</t>
  </si>
  <si>
    <t>P027916195794M</t>
  </si>
  <si>
    <t>TEDONGMOUO</t>
  </si>
  <si>
    <t>691331923</t>
  </si>
  <si>
    <t>KONGOUO</t>
  </si>
  <si>
    <t>P058614334953D</t>
  </si>
  <si>
    <t>STEPHEN CHENWIE</t>
  </si>
  <si>
    <t>ETS MICFIL SERVICES CAMEROON</t>
  </si>
  <si>
    <t>VENTE COMMERCE GENERAL</t>
  </si>
  <si>
    <t>P036717668597Z</t>
  </si>
  <si>
    <t>00237699718821</t>
  </si>
  <si>
    <t>COLLECTIONNEUR D'OBJET D'ART</t>
  </si>
  <si>
    <t>P057216580869Z</t>
  </si>
  <si>
    <t>MBOUTNGAM NGOUYAMSA</t>
  </si>
  <si>
    <t>ABDOU RAHAMENE</t>
  </si>
  <si>
    <t>655135944</t>
  </si>
  <si>
    <t>P015912695604X</t>
  </si>
  <si>
    <t>MEKENGNI SUZANNE</t>
  </si>
  <si>
    <t>VENTE DE TASSES</t>
  </si>
  <si>
    <t>P029416631169Z</t>
  </si>
  <si>
    <t>00237690834477</t>
  </si>
  <si>
    <t>MARCHE CENTRAL ME 043</t>
  </si>
  <si>
    <t>P017817159485C</t>
  </si>
  <si>
    <t>HOREGOM ZOUBAI</t>
  </si>
  <si>
    <t>P067612143334U</t>
  </si>
  <si>
    <t>NCHANG EPSEE NWANCHA</t>
  </si>
  <si>
    <t>ERNESTINE CHI</t>
  </si>
  <si>
    <t>677878563</t>
  </si>
  <si>
    <t>P088316930191S</t>
  </si>
  <si>
    <t>BAYANG EPSE MUNYEMB TENWO</t>
  </si>
  <si>
    <t>LYDIE GAELLE</t>
  </si>
  <si>
    <t>P090417130140F</t>
  </si>
  <si>
    <t>KIMBAM</t>
  </si>
  <si>
    <t>NOAH BOUNYU</t>
  </si>
  <si>
    <t>650924081</t>
  </si>
  <si>
    <t>AGRICULTRICE</t>
  </si>
  <si>
    <t>P097916888954Y</t>
  </si>
  <si>
    <t>680472138</t>
  </si>
  <si>
    <t>DJUNANG</t>
  </si>
  <si>
    <t>P017912336681G</t>
  </si>
  <si>
    <t>AMADOU KOÏTA</t>
  </si>
  <si>
    <t>696988878</t>
  </si>
  <si>
    <t>M032416632879B</t>
  </si>
  <si>
    <t>ETABLISSEMENT NET SERVICES</t>
  </si>
  <si>
    <t>00237 693 01 44 58</t>
  </si>
  <si>
    <t>BP 1347</t>
  </si>
  <si>
    <t>P127215986374J</t>
  </si>
  <si>
    <t>MENDOME MBARGA</t>
  </si>
  <si>
    <t>ALICE DENISE</t>
  </si>
  <si>
    <t>00237699301061</t>
  </si>
  <si>
    <t>BP 3050</t>
  </si>
  <si>
    <t>P015317068822Y</t>
  </si>
  <si>
    <t>DJIDJOU</t>
  </si>
  <si>
    <t>699344963</t>
  </si>
  <si>
    <t>P016800201693C</t>
  </si>
  <si>
    <t>NGO NKONDOCK ROSE PERPETUE</t>
  </si>
  <si>
    <t>696887115</t>
  </si>
  <si>
    <t>P077712758145N</t>
  </si>
  <si>
    <t>PIEGANG DJIOKOUE</t>
  </si>
  <si>
    <t>6 70 70 36 36</t>
  </si>
  <si>
    <t>RD PT EXPRESS</t>
  </si>
  <si>
    <t>P107112626142C</t>
  </si>
  <si>
    <t>DJWENGO</t>
  </si>
  <si>
    <t>M072016331951E</t>
  </si>
  <si>
    <t>COMPLEXE SCOLAIRE BILINGUE PRIVE CATHOLIQUE PHILIPPE STEVENS DE MORA</t>
  </si>
  <si>
    <t>00237696333833</t>
  </si>
  <si>
    <t>MASSARE 2</t>
  </si>
  <si>
    <t>P056418083674B</t>
  </si>
  <si>
    <t>699547800</t>
  </si>
  <si>
    <t>BANENGO A COTE ANCIEN ACHA</t>
  </si>
  <si>
    <t>PACOTILLE</t>
  </si>
  <si>
    <t>P096116334152W</t>
  </si>
  <si>
    <t>NWEGIDI</t>
  </si>
  <si>
    <t>CHUKWUKA</t>
  </si>
  <si>
    <t>M091412148296B</t>
  </si>
  <si>
    <t>STE LES TRANSACTIONS BAREZI SARL</t>
  </si>
  <si>
    <t>LTB SARL</t>
  </si>
  <si>
    <t>699185445</t>
  </si>
  <si>
    <t>A COTE ONG UN MONDE AVENIR</t>
  </si>
  <si>
    <t>P017712269435N</t>
  </si>
  <si>
    <t>ZAMBA TEUYEUM</t>
  </si>
  <si>
    <t>ETS ZAMBA TEUYEUM</t>
  </si>
  <si>
    <t>661633687</t>
  </si>
  <si>
    <t>ZIVER</t>
  </si>
  <si>
    <t>ZIVER PLAINE</t>
  </si>
  <si>
    <t>P098816062062H</t>
  </si>
  <si>
    <t>NGO NDOUM EPOUSE ABADA</t>
  </si>
  <si>
    <t>ANNE PAOLA</t>
  </si>
  <si>
    <t>00237673595321</t>
  </si>
  <si>
    <t>QUARTIER 04</t>
  </si>
  <si>
    <t>P066811435202A</t>
  </si>
  <si>
    <t>NDZENGUE REGIMEETS</t>
  </si>
  <si>
    <t>ETS NDZENGUE REGIME</t>
  </si>
  <si>
    <t>P016700148936A</t>
  </si>
  <si>
    <t>NDENGUE EPSE MAKANDA YVONNENDEN</t>
  </si>
  <si>
    <t>NDENGUE EPSE MAKANDA YVONNE</t>
  </si>
  <si>
    <t>699832860</t>
  </si>
  <si>
    <t>P014600349219G</t>
  </si>
  <si>
    <t>QTIER DJEMOUN</t>
  </si>
  <si>
    <t>P029718529846Y</t>
  </si>
  <si>
    <t>NGO BIKOKO</t>
  </si>
  <si>
    <t>ELIONERE SORELLE</t>
  </si>
  <si>
    <t>00237671048554</t>
  </si>
  <si>
    <t>M012216883580F</t>
  </si>
  <si>
    <t>NEW CHALLENGE SARL</t>
  </si>
  <si>
    <t>NEW CHALLENGE</t>
  </si>
  <si>
    <t>DISTRIBUTION - COMMERCE GÉNÉRAL - PRESTATIONS DE SERVICES</t>
  </si>
  <si>
    <t>00237697233744</t>
  </si>
  <si>
    <t>ENTRÉE BADEN BADEN</t>
  </si>
  <si>
    <t>P018616616268E</t>
  </si>
  <si>
    <t>PHIPHIE REINE</t>
  </si>
  <si>
    <t>672832723</t>
  </si>
  <si>
    <t>M011417257922G</t>
  </si>
  <si>
    <t>EP NGOANTET II</t>
  </si>
  <si>
    <t>697645682</t>
  </si>
  <si>
    <t>NGOANTET II</t>
  </si>
  <si>
    <t>P038112506237R</t>
  </si>
  <si>
    <t>WAGOU YOUEMENI THERESE</t>
  </si>
  <si>
    <t>WAGOU YOUEMENI THERE</t>
  </si>
  <si>
    <t>670647041</t>
  </si>
  <si>
    <t>CARREFOUR SAINT TROPEZ</t>
  </si>
  <si>
    <t>P029417445412L</t>
  </si>
  <si>
    <t>DOUONANG</t>
  </si>
  <si>
    <t>CLAUTAIR JUDAS</t>
  </si>
  <si>
    <t>00237672651669</t>
  </si>
  <si>
    <t>P120317186759J</t>
  </si>
  <si>
    <t>ALOUZA ADAMOU</t>
  </si>
  <si>
    <t>P057714944434P</t>
  </si>
  <si>
    <t>ACHIE</t>
  </si>
  <si>
    <t>IRENE ABIA</t>
  </si>
  <si>
    <t>673661818</t>
  </si>
  <si>
    <t>Likomba</t>
  </si>
  <si>
    <t>Bridge</t>
  </si>
  <si>
    <t>P016000173181Z</t>
  </si>
  <si>
    <t>MBASSEGUE EPSEE ESSOMBA</t>
  </si>
  <si>
    <t>PETRONILLE MARIE LAURE</t>
  </si>
  <si>
    <t>P117316474155F</t>
  </si>
  <si>
    <t>DIEU-DONNE KONGNYUY</t>
  </si>
  <si>
    <t>674500711</t>
  </si>
  <si>
    <t>P028713868383Q</t>
  </si>
  <si>
    <t>YOMI TCHAPTCHET FELIX</t>
  </si>
  <si>
    <t>EMPLOYE CAPITAL TRADING PRIVATE LTD. CO (YAHAYA AHMED ABDUL RAHAMAN)</t>
  </si>
  <si>
    <t>P027518050763P</t>
  </si>
  <si>
    <t>FOSAP PIERRE</t>
  </si>
  <si>
    <t>ETS 4DISTRIBUTION ET LOGISTIQUE</t>
  </si>
  <si>
    <t>695847846</t>
  </si>
  <si>
    <t>MÉCANIQUE</t>
  </si>
  <si>
    <t>P049017138800S</t>
  </si>
  <si>
    <t>NDIRIA</t>
  </si>
  <si>
    <t>NASSER</t>
  </si>
  <si>
    <t>673788847</t>
  </si>
  <si>
    <t>HORS REGIME D'IMPOSITION</t>
  </si>
  <si>
    <t>P117416632454N</t>
  </si>
  <si>
    <t>MOUKINGO</t>
  </si>
  <si>
    <t>00237696161712</t>
  </si>
  <si>
    <t>P108013718657Y</t>
  </si>
  <si>
    <t>ASSUH FIRMIN</t>
  </si>
  <si>
    <t>682660726</t>
  </si>
  <si>
    <t>P048612552260Q</t>
  </si>
  <si>
    <t>MBEZOA ALIMA MARIE JOSIAN</t>
  </si>
  <si>
    <t>651758953</t>
  </si>
  <si>
    <t>ENTREE LEPROSERIE</t>
  </si>
  <si>
    <t>P048612219023D</t>
  </si>
  <si>
    <t>TALLA DJATCHE</t>
  </si>
  <si>
    <t>P069317144466Q</t>
  </si>
  <si>
    <t>672607897</t>
  </si>
  <si>
    <t>P088317108975A</t>
  </si>
  <si>
    <t>MANFO TEYIMDJI</t>
  </si>
  <si>
    <t>675808713</t>
  </si>
  <si>
    <t>PRESTATIONS INFORMATIQUES</t>
  </si>
  <si>
    <t>P086200008025T</t>
  </si>
  <si>
    <t>FOTSING FEUKAM DESIRE</t>
  </si>
  <si>
    <t>699918442</t>
  </si>
  <si>
    <t>M072017413239N</t>
  </si>
  <si>
    <t>COLLEGE BILINGUE POLYVALENT CARDINAL TUMI DE YAGOA</t>
  </si>
  <si>
    <t>696175510</t>
  </si>
  <si>
    <t>TRAVAILLEUR INDÉPENDANT</t>
  </si>
  <si>
    <t>P079816939774T</t>
  </si>
  <si>
    <t>ANGO</t>
  </si>
  <si>
    <t>JEAN LIONEL ROLPH</t>
  </si>
  <si>
    <t>693440848</t>
  </si>
  <si>
    <t>VCGV+G4X</t>
  </si>
  <si>
    <t>P122015511214L</t>
  </si>
  <si>
    <t>GANSOP NZEUGANG HERVE</t>
  </si>
  <si>
    <t>651200113</t>
  </si>
  <si>
    <t>ADMINISTRATEUR CIVIL</t>
  </si>
  <si>
    <t>P036300112978S</t>
  </si>
  <si>
    <t>MOOH</t>
  </si>
  <si>
    <t>SIMON EMILE</t>
  </si>
  <si>
    <t>677443734</t>
  </si>
  <si>
    <t>P057816497420Y</t>
  </si>
  <si>
    <t>YOMBA JEROME</t>
  </si>
  <si>
    <t>691994668</t>
  </si>
  <si>
    <t>ELECTRICITE-MECANIQUE INDUSTRIELLE</t>
  </si>
  <si>
    <t>M022317977387P</t>
  </si>
  <si>
    <t>EDSON INDUSTRIES</t>
  </si>
  <si>
    <t>699742439</t>
  </si>
  <si>
    <t>P019216631303R</t>
  </si>
  <si>
    <t>KAMAL GARGA</t>
  </si>
  <si>
    <t>00237695185179</t>
  </si>
  <si>
    <t>P029616009861Z</t>
  </si>
  <si>
    <t>657716880</t>
  </si>
  <si>
    <t>DOUAN</t>
  </si>
  <si>
    <t>P016600527654F</t>
  </si>
  <si>
    <t>DJOUDA MONIQUE</t>
  </si>
  <si>
    <t>654073355</t>
  </si>
  <si>
    <t>FORET</t>
  </si>
  <si>
    <t>P108817310618B</t>
  </si>
  <si>
    <t>YANNICK GAEL</t>
  </si>
  <si>
    <t>FACE CIAT 12</t>
  </si>
  <si>
    <t>P027617729227E</t>
  </si>
  <si>
    <t>ADAM ABOUKAR</t>
  </si>
  <si>
    <t>00237 694 48 21 13</t>
  </si>
  <si>
    <t>VENTE SEAUX EN PLASTIQUE</t>
  </si>
  <si>
    <t>P047912375896L</t>
  </si>
  <si>
    <t>AKABUEZE LAWRITA IFEOMA</t>
  </si>
  <si>
    <t>ETS AKABUEZE LAWRITA IFEOMA</t>
  </si>
  <si>
    <t>677922726</t>
  </si>
  <si>
    <t>P048612551347H</t>
  </si>
  <si>
    <t>MAMBE CLARISSE EURGENIE</t>
  </si>
  <si>
    <t>675906237</t>
  </si>
  <si>
    <t>P057600559375U</t>
  </si>
  <si>
    <t>NSOUP ENOKA</t>
  </si>
  <si>
    <t>695193085</t>
  </si>
  <si>
    <t>P120017440689H</t>
  </si>
  <si>
    <t>( ETS KAOUA SERVICES )</t>
  </si>
  <si>
    <t>COMMERCE GÉNÉRAL, TRANSPORT, PRESTATIONS DE SERVICE, BTP</t>
  </si>
  <si>
    <t>697079623</t>
  </si>
  <si>
    <t>P067212724087G</t>
  </si>
  <si>
    <t>ANGALLY EPSE EIGNA DANIELLE</t>
  </si>
  <si>
    <t>CHEZ DANIELLE</t>
  </si>
  <si>
    <t>666546924</t>
  </si>
  <si>
    <t>V4</t>
  </si>
  <si>
    <t>P122015423993N</t>
  </si>
  <si>
    <t>KAMGA RAPHAEL</t>
  </si>
  <si>
    <t>P058317359265K</t>
  </si>
  <si>
    <t>CHOU NJUH</t>
  </si>
  <si>
    <t>NDOGAPASSI</t>
  </si>
  <si>
    <t>P126016732385F</t>
  </si>
  <si>
    <t>650871572</t>
  </si>
  <si>
    <t>VENTE MATERIELS DE CONSTRUCTION</t>
  </si>
  <si>
    <t>M082116376484T</t>
  </si>
  <si>
    <t>CAMEROUN TOLES CONSTRUCTION SARL</t>
  </si>
  <si>
    <t>C.T.C SARL</t>
  </si>
  <si>
    <t>674189245</t>
  </si>
  <si>
    <t>P126817635456C</t>
  </si>
  <si>
    <t>FAI</t>
  </si>
  <si>
    <t>GÉRALD FIMUNCHIN.</t>
  </si>
  <si>
    <t>677690177</t>
  </si>
  <si>
    <t>TATAL</t>
  </si>
  <si>
    <t>M090000010959P</t>
  </si>
  <si>
    <t>STE CAMEIX MENUISERIE BAT</t>
  </si>
  <si>
    <t>CAMEIX SARL</t>
  </si>
  <si>
    <t>M072315979725Q</t>
  </si>
  <si>
    <t>YEPMO SIME SERAPHIN</t>
  </si>
  <si>
    <t>ETS YESS TELECOM</t>
  </si>
  <si>
    <t>683110507</t>
  </si>
  <si>
    <t>P098012678527Y</t>
  </si>
  <si>
    <t>TSOPTSA TSANOU BERLINE LOVE</t>
  </si>
  <si>
    <t>695690460</t>
  </si>
  <si>
    <t>P057612521809L</t>
  </si>
  <si>
    <t>TSAMO GERMAINE LYNE</t>
  </si>
  <si>
    <t>677647669</t>
  </si>
  <si>
    <t>IMMEUBLE PERE</t>
  </si>
  <si>
    <t>P122016213806E</t>
  </si>
  <si>
    <t>WIRSIY STANLEY SUNJO</t>
  </si>
  <si>
    <t>656656691</t>
  </si>
  <si>
    <t>M112316233100H</t>
  </si>
  <si>
    <t>CEPI HOLDING</t>
  </si>
  <si>
    <t>00237682807547</t>
  </si>
  <si>
    <t>P077417968497D</t>
  </si>
  <si>
    <t>DJOUDJON</t>
  </si>
  <si>
    <t>AMIE</t>
  </si>
  <si>
    <t>APRES ENTREE ENIEG BILINGUE</t>
  </si>
  <si>
    <t>P075900026266B</t>
  </si>
  <si>
    <t>OBANA</t>
  </si>
  <si>
    <t>69812*9133</t>
  </si>
  <si>
    <t>P015712285909S</t>
  </si>
  <si>
    <t>TAKEMTA ANDRETAK</t>
  </si>
  <si>
    <t>TAKEMTA ANDRE</t>
  </si>
  <si>
    <t>699893295</t>
  </si>
  <si>
    <t>MARCHE FACE KING FISH</t>
  </si>
  <si>
    <t>P078816017459F</t>
  </si>
  <si>
    <t>NDOUO TOUTSAP</t>
  </si>
  <si>
    <t>TERANOVA</t>
  </si>
  <si>
    <t>00237676162013/</t>
  </si>
  <si>
    <t>P122017634490U</t>
  </si>
  <si>
    <t>MASSY OTELE MARIE SALOME</t>
  </si>
  <si>
    <t>699569913</t>
  </si>
  <si>
    <t>P099318501815Q</t>
  </si>
  <si>
    <t>NKIMIH FERDINARD BILINGWE</t>
  </si>
  <si>
    <t>692116308</t>
  </si>
  <si>
    <t>P018316674320Y</t>
  </si>
  <si>
    <t>CE3166I5IWI67OIKS42</t>
  </si>
  <si>
    <t>P064900347977M</t>
  </si>
  <si>
    <t>NGUENG EVELYNE</t>
  </si>
  <si>
    <t>699536125</t>
  </si>
  <si>
    <t>P127316793072P</t>
  </si>
  <si>
    <t>YOUBISSI</t>
  </si>
  <si>
    <t>MADELEINE GISELE</t>
  </si>
  <si>
    <t>690893571</t>
  </si>
  <si>
    <t>P048116161542N</t>
  </si>
  <si>
    <t>HEUBA FOKEP</t>
  </si>
  <si>
    <t>694943812</t>
  </si>
  <si>
    <t>BATEAU, BLOC ENTREE FACE DOVV, SECTEUR CHAUSSURES COMPTOIR 15</t>
  </si>
  <si>
    <t>P017816580618A</t>
  </si>
  <si>
    <t>IBRAHIM FARIKOU</t>
  </si>
  <si>
    <t>00237696860270</t>
  </si>
  <si>
    <t>P069217164480L</t>
  </si>
  <si>
    <t>OBAMA EYONG</t>
  </si>
  <si>
    <t>VICTORINE ROSINE</t>
  </si>
  <si>
    <t>657312575</t>
  </si>
  <si>
    <t>TROIS LAMPADIRES COLLÈGE LA GRÂCE</t>
  </si>
  <si>
    <t>P078718513410R</t>
  </si>
  <si>
    <t>ABDOUL SALAM BAKARI</t>
  </si>
  <si>
    <t>(ETS SALAM SERVICES)</t>
  </si>
  <si>
    <t>693200709</t>
  </si>
  <si>
    <t>P058318231005D</t>
  </si>
  <si>
    <t>NABI COLLET NGOKE</t>
  </si>
  <si>
    <t>00237677456959</t>
  </si>
  <si>
    <t>P066513116268M</t>
  </si>
  <si>
    <t>NTEGLAG EPSE BALEP</t>
  </si>
  <si>
    <t>SYNCATEX MARCHE</t>
  </si>
  <si>
    <t>P015917112152P</t>
  </si>
  <si>
    <t>LATALA</t>
  </si>
  <si>
    <t>698384700</t>
  </si>
  <si>
    <t>MPANGOU/MARCHÉ</t>
  </si>
  <si>
    <t>P017200495643N</t>
  </si>
  <si>
    <t>KAMENI TIENTCHEU BRIGITTE</t>
  </si>
  <si>
    <t>677 10 42 87</t>
  </si>
  <si>
    <t>P126000250160Q</t>
  </si>
  <si>
    <t>KOUANG LIBAM</t>
  </si>
  <si>
    <t>CHARLES JOSEPH</t>
  </si>
  <si>
    <t>15854 YAOUNDE</t>
  </si>
  <si>
    <t>P107616017788M</t>
  </si>
  <si>
    <t>KAND</t>
  </si>
  <si>
    <t>00237694808318</t>
  </si>
  <si>
    <t>VIADUC</t>
  </si>
  <si>
    <t>PRESTAT° S'CES/CCE GL</t>
  </si>
  <si>
    <t>P037712260263R</t>
  </si>
  <si>
    <t>ABBO BELLO</t>
  </si>
  <si>
    <t>ETS DIESEL HIGH -TECH</t>
  </si>
  <si>
    <t>677478418</t>
  </si>
  <si>
    <t>TOTAL AÉROPORT</t>
  </si>
  <si>
    <t>P039414419370G</t>
  </si>
  <si>
    <t>DJIMELI</t>
  </si>
  <si>
    <t>MALACHIO FRANCK</t>
  </si>
  <si>
    <t>694983866</t>
  </si>
  <si>
    <t>FACE IMMEUBLE TJOUES</t>
  </si>
  <si>
    <t>P127112552610L</t>
  </si>
  <si>
    <t>ASSOUMAOU NANA</t>
  </si>
  <si>
    <t>696744593</t>
  </si>
  <si>
    <t>P119817106496R</t>
  </si>
  <si>
    <t>JEAN DIDIER</t>
  </si>
  <si>
    <t>695404532</t>
  </si>
  <si>
    <t>INSPECTEUR DE POLICE</t>
  </si>
  <si>
    <t>P074017123387M</t>
  </si>
  <si>
    <t>MBOUDOU</t>
  </si>
  <si>
    <t>CYRIAQUE</t>
  </si>
  <si>
    <t>COMMERCE GÉNÉRAL/PRESTATIONS</t>
  </si>
  <si>
    <t>P067916396195M</t>
  </si>
  <si>
    <t>SOH BOGNE</t>
  </si>
  <si>
    <t>BLERIOT</t>
  </si>
  <si>
    <t>00237677954491</t>
  </si>
  <si>
    <t>SONGA BOKO PETIT ROBERT</t>
  </si>
  <si>
    <t>P090215609790F</t>
  </si>
  <si>
    <t>DEMGNE BOUYIM</t>
  </si>
  <si>
    <t>698644336</t>
  </si>
  <si>
    <t>P015300489063X</t>
  </si>
  <si>
    <t>NGAI PATRICK WAWA</t>
  </si>
  <si>
    <t>677875540</t>
  </si>
  <si>
    <t>CAMPAIN STREET</t>
  </si>
  <si>
    <t>P079418284373H</t>
  </si>
  <si>
    <t>SAMOAH MICHAEL NJODZEKA</t>
  </si>
  <si>
    <t>00237690392010</t>
  </si>
  <si>
    <t>M022317967547T</t>
  </si>
  <si>
    <t>BIO WORLD</t>
  </si>
  <si>
    <t>RECHERCHES ET ETUDES-CONSEILS DE SANTE-PRODUCTION ET VENTE DES COMPLEMENTS ALIMENTAIRES</t>
  </si>
  <si>
    <t>675330033</t>
  </si>
  <si>
    <t>P046200397773E</t>
  </si>
  <si>
    <t>LUNDUOBE EPSEE NKONO</t>
  </si>
  <si>
    <t>Face centre de promotion de la femme et de la famille (salle des fêtes d'AKWA)</t>
  </si>
  <si>
    <t>P056915425113S</t>
  </si>
  <si>
    <t>AMOR</t>
  </si>
  <si>
    <t>VINCENT FRANCOIS</t>
  </si>
  <si>
    <t>P077216833298E</t>
  </si>
  <si>
    <t>NGO SADOU EPSE MOSELLY</t>
  </si>
  <si>
    <t>MIREILLE CATHY</t>
  </si>
  <si>
    <t>699918370</t>
  </si>
  <si>
    <t>ÉTUDE ARCHITECTURALES,BTP&amp;COM.GEN.</t>
  </si>
  <si>
    <t>M021912753165Q</t>
  </si>
  <si>
    <t>SCE L'INGEN.L'ARCHITE.&amp;TECHNO.TOPOG.</t>
  </si>
  <si>
    <t>"SIAT CAMEROUN"</t>
  </si>
  <si>
    <t>A COTE PRESSING DU NORD</t>
  </si>
  <si>
    <t>P129618278021S</t>
  </si>
  <si>
    <t>ENONGENE DERICK</t>
  </si>
  <si>
    <t>00237672476963</t>
  </si>
  <si>
    <t>P048917979237Z</t>
  </si>
  <si>
    <t>DJONGA OUANGMENE</t>
  </si>
  <si>
    <t>0023700000656954950</t>
  </si>
  <si>
    <t>P019012496481G</t>
  </si>
  <si>
    <t>OUSMANE MOUSSA</t>
  </si>
  <si>
    <t>P028816742170D</t>
  </si>
  <si>
    <t>BOUBA KOULAGNA ALEXANDRE</t>
  </si>
  <si>
    <t>698303521</t>
  </si>
  <si>
    <t>MEDECIN VETERINAIRE</t>
  </si>
  <si>
    <t>P119317145266D</t>
  </si>
  <si>
    <t>NGOMNA TSABONG</t>
  </si>
  <si>
    <t>SOREYA DJIBRILA</t>
  </si>
  <si>
    <t>696686235</t>
  </si>
  <si>
    <t>DJONASSI</t>
  </si>
  <si>
    <t>P119918078955E</t>
  </si>
  <si>
    <t>IKECHUKWU ONYEBUCHI KINDNESS</t>
  </si>
  <si>
    <t>P108212551393U</t>
  </si>
  <si>
    <t>DJOUEDJON DIANE CENDRINE</t>
  </si>
  <si>
    <t>677642292</t>
  </si>
  <si>
    <t>PETIT ROBERT</t>
  </si>
  <si>
    <t>P037216064053U</t>
  </si>
  <si>
    <t>CISSE AMADOU</t>
  </si>
  <si>
    <t>P077318346887X</t>
  </si>
  <si>
    <t>KAMDA YETEBEU</t>
  </si>
  <si>
    <t>002376741733300</t>
  </si>
  <si>
    <t>6741733300</t>
  </si>
  <si>
    <t>P017100330151L</t>
  </si>
  <si>
    <t>P058917304269E</t>
  </si>
  <si>
    <t>TEUBO FOGHANG</t>
  </si>
  <si>
    <t>699383284</t>
  </si>
  <si>
    <t>FACE FORCE TYRE</t>
  </si>
  <si>
    <t>P129317094431N</t>
  </si>
  <si>
    <t>NEHYEK</t>
  </si>
  <si>
    <t>HACENTA</t>
  </si>
  <si>
    <t>EVECHET</t>
  </si>
  <si>
    <t>P089018606747K</t>
  </si>
  <si>
    <t>HONGA BISSABAN</t>
  </si>
  <si>
    <t>SAMUEL BAURICE</t>
  </si>
  <si>
    <t>00237699811628</t>
  </si>
  <si>
    <t>P127517580142L</t>
  </si>
  <si>
    <t>BERNARD RENE</t>
  </si>
  <si>
    <t>00237671736605</t>
  </si>
  <si>
    <t>EKITE VILLAGE PILOTE</t>
  </si>
  <si>
    <t>P046117046271T</t>
  </si>
  <si>
    <t>SOSSO</t>
  </si>
  <si>
    <t>699544551</t>
  </si>
  <si>
    <t>CHEFFERIE DEIDO</t>
  </si>
  <si>
    <t>P128612554284S</t>
  </si>
  <si>
    <t>ANECA</t>
  </si>
  <si>
    <t>P106812840754R</t>
  </si>
  <si>
    <t>MAMIAFO KONO ANNE BEATRICE</t>
  </si>
  <si>
    <t>699702260</t>
  </si>
  <si>
    <t>P126316624137B</t>
  </si>
  <si>
    <t>JULIE MASONGO</t>
  </si>
  <si>
    <t>MODIKI</t>
  </si>
  <si>
    <t>00237670040195</t>
  </si>
  <si>
    <t>P018312418037C</t>
  </si>
  <si>
    <t>TOLOUGOSSANGO CLAVER</t>
  </si>
  <si>
    <t>676508023</t>
  </si>
  <si>
    <t>P019417160820Q</t>
  </si>
  <si>
    <t>NGONO NGONO</t>
  </si>
  <si>
    <t>ARLÈNE MURIELLE</t>
  </si>
  <si>
    <t>689767259</t>
  </si>
  <si>
    <t>APRÈS ÉGLISE ÉVANGÉLIQUE DE NKOLBONG</t>
  </si>
  <si>
    <t>P037515330319V</t>
  </si>
  <si>
    <t>NGANGOUE</t>
  </si>
  <si>
    <t>GEORGES ALAIN</t>
  </si>
  <si>
    <t>P058617121415U</t>
  </si>
  <si>
    <t>EBOUMA MAKONGO</t>
  </si>
  <si>
    <t>JOSELINE MIREILLE</t>
  </si>
  <si>
    <t>689918369</t>
  </si>
  <si>
    <t>QTIER5</t>
  </si>
  <si>
    <t>VENTE DU TABAC TRADITIONNEL (PRISE)</t>
  </si>
  <si>
    <t>P097516805551N</t>
  </si>
  <si>
    <t>697100445</t>
  </si>
  <si>
    <t>ZABA I</t>
  </si>
  <si>
    <t>VENTE EMBALLAGE PLASTIQUES</t>
  </si>
  <si>
    <t>P069117158286E</t>
  </si>
  <si>
    <t>DONFACK DONGMO</t>
  </si>
  <si>
    <t>P105900032782Z</t>
  </si>
  <si>
    <t>ASSENE</t>
  </si>
  <si>
    <t>ZACHARIE JEAN PAUL</t>
  </si>
  <si>
    <t>677157166</t>
  </si>
  <si>
    <t>VTE DE CARREAUX ET CERAMIQUES</t>
  </si>
  <si>
    <t>M081914098889U</t>
  </si>
  <si>
    <t>ITALO SERAMICA SARL</t>
  </si>
  <si>
    <t>676028008</t>
  </si>
  <si>
    <t>P077612730460J</t>
  </si>
  <si>
    <t>NGWEN NYEMECK PIERRE HUBERT</t>
  </si>
  <si>
    <t>677950786</t>
  </si>
  <si>
    <t>FACE NATIVE BAPTIST CHURCH</t>
  </si>
  <si>
    <t>P036716102784J</t>
  </si>
  <si>
    <t>MEGOU TCHINDA EPSE TCHOUMI</t>
  </si>
  <si>
    <t>JEANNINE</t>
  </si>
  <si>
    <t>00237690843595</t>
  </si>
  <si>
    <t>P089012696840U</t>
  </si>
  <si>
    <t>FEUDJIO KENGNI DODO HANS</t>
  </si>
  <si>
    <t>671-52-91-40</t>
  </si>
  <si>
    <t>P056200547973N</t>
  </si>
  <si>
    <t>ADIOBO KOALANG</t>
  </si>
  <si>
    <t>699952846</t>
  </si>
  <si>
    <t>P097600425710X</t>
  </si>
  <si>
    <t>FORMEN</t>
  </si>
  <si>
    <t>GEORGE NGHOPA</t>
  </si>
  <si>
    <t>BUEA/MOLYKO</t>
  </si>
  <si>
    <t>P076700403493N</t>
  </si>
  <si>
    <t>TSAKEM DONGMO</t>
  </si>
  <si>
    <t>FLORENCE EPSE TCHOMBE</t>
  </si>
  <si>
    <t>Bikok/Carrefour</t>
  </si>
  <si>
    <t>P016916810939K</t>
  </si>
  <si>
    <t>WASSILI</t>
  </si>
  <si>
    <t>00237693695138</t>
  </si>
  <si>
    <t>PROMOTION CULTURELLE</t>
  </si>
  <si>
    <t>M110718554993H</t>
  </si>
  <si>
    <t>COMITÉ FILS BANKA</t>
  </si>
  <si>
    <t>699934512</t>
  </si>
  <si>
    <t>P020417163809E</t>
  </si>
  <si>
    <t>DJAMPOU TCHATCHOUANG</t>
  </si>
  <si>
    <t>AUDREY PHARELLE</t>
  </si>
  <si>
    <t>BANK USE</t>
  </si>
  <si>
    <t>P088116754384W</t>
  </si>
  <si>
    <t>WOZIMBI</t>
  </si>
  <si>
    <t>00237674257171</t>
  </si>
  <si>
    <t>P107212148691K</t>
  </si>
  <si>
    <t>MELLI EPSE KUETE FLORENCE</t>
  </si>
  <si>
    <t>676655111</t>
  </si>
  <si>
    <t>M091817047341U</t>
  </si>
  <si>
    <t>LEOINFOTECH DEVELOPMENT ASSOCIATION</t>
  </si>
  <si>
    <t>LEODEF</t>
  </si>
  <si>
    <t>IMPROVE AND ENCOURAGE TECHNOLOGUE, EMPOWER YOUTHS IN SCIENCE AND TECHNOLOGY.</t>
  </si>
  <si>
    <t>677677334</t>
  </si>
  <si>
    <t>VENTE DE GAZ</t>
  </si>
  <si>
    <t>P018816567473K</t>
  </si>
  <si>
    <t>KITIO MEGNIDONGHO</t>
  </si>
  <si>
    <t>EKOK-ASSI</t>
  </si>
  <si>
    <t>P014012548926A</t>
  </si>
  <si>
    <t>KENGNE MARCELINE</t>
  </si>
  <si>
    <t>676322929</t>
  </si>
  <si>
    <t>P127912639018N</t>
  </si>
  <si>
    <t>699275938</t>
  </si>
  <si>
    <t>TRAVAUX INDUSTRIELS ET BTP</t>
  </si>
  <si>
    <t>M042014614555E</t>
  </si>
  <si>
    <t>COMPAGNIE INDUSTRIELLE DES TRAVAUX SARL</t>
  </si>
  <si>
    <t>655621215</t>
  </si>
  <si>
    <t>P089216479613U</t>
  </si>
  <si>
    <t>ABOUBAKAR ABDOU</t>
  </si>
  <si>
    <t>00237655566683</t>
  </si>
  <si>
    <t>FORESTIER</t>
  </si>
  <si>
    <t>M037800008286N</t>
  </si>
  <si>
    <t>STE TROP.D'EXPL.FOREST.</t>
  </si>
  <si>
    <t>SOTREF</t>
  </si>
  <si>
    <t>676 20 24 92</t>
  </si>
  <si>
    <t>P018212300770K</t>
  </si>
  <si>
    <t>TITA WINDALINE VIZHU</t>
  </si>
  <si>
    <t>681142718</t>
  </si>
  <si>
    <t>MILE FOUR PARK</t>
  </si>
  <si>
    <t>P068916670379C</t>
  </si>
  <si>
    <t>GUEKAM DJOMGA</t>
  </si>
  <si>
    <t>LUDIVINE DECHARNELLE</t>
  </si>
  <si>
    <t>00237652919629</t>
  </si>
  <si>
    <t>ENTRETIEN DES SURFACES</t>
  </si>
  <si>
    <t>P057512589190B</t>
  </si>
  <si>
    <t>DIN MANGA BELL RICHARD</t>
  </si>
  <si>
    <t>ETS MDR</t>
  </si>
  <si>
    <t>699943936</t>
  </si>
  <si>
    <t>P048000436844S</t>
  </si>
  <si>
    <t>NDOE BILOUNGA HERMANCE ROSALIE</t>
  </si>
  <si>
    <t>ETS HERMABIL LES ANGES DE BILH/ARCHANGE  FILS</t>
  </si>
  <si>
    <t>699165520</t>
  </si>
  <si>
    <t>BP 22 YAOUNDE</t>
  </si>
  <si>
    <t>P049315974910C</t>
  </si>
  <si>
    <t>MOUTEMI</t>
  </si>
  <si>
    <t>0023769582640</t>
  </si>
  <si>
    <t>P014316076933B</t>
  </si>
  <si>
    <t>DORA TAKUNCHI</t>
  </si>
  <si>
    <t>P089517783670F</t>
  </si>
  <si>
    <t>BUH</t>
  </si>
  <si>
    <t>CLESTINE BONG</t>
  </si>
  <si>
    <t>691806584</t>
  </si>
  <si>
    <t>P089312349450G</t>
  </si>
  <si>
    <t>NCHARE ILIASSOUNCH</t>
  </si>
  <si>
    <t>NCHARE ILIASSOU</t>
  </si>
  <si>
    <t>651 87 24 20</t>
  </si>
  <si>
    <t>P015511817792T</t>
  </si>
  <si>
    <t>694094549</t>
  </si>
  <si>
    <t>P038815994469Z</t>
  </si>
  <si>
    <t>KEUMEGNE FANDOM</t>
  </si>
  <si>
    <t>SUZANNE VIRGINIE.</t>
  </si>
  <si>
    <t>237677621091</t>
  </si>
  <si>
    <t>MONTÉE ÉCOLE CEBEC</t>
  </si>
  <si>
    <t>P038517782312Y</t>
  </si>
  <si>
    <t>JAHOUROU</t>
  </si>
  <si>
    <t>00237656276622</t>
  </si>
  <si>
    <t>DJASSA</t>
  </si>
  <si>
    <t>P078718077720D</t>
  </si>
  <si>
    <t>AZAMBOU DONDJIO</t>
  </si>
  <si>
    <t>00237672173480</t>
  </si>
  <si>
    <t>ELOUMDEN 1</t>
  </si>
  <si>
    <t>P015200233143A</t>
  </si>
  <si>
    <t>ANYILEKE ASONGALEM ESTHER</t>
  </si>
  <si>
    <t>ETS ANYILEKE ASONGALEM ESTHER</t>
  </si>
  <si>
    <t>677442144</t>
  </si>
  <si>
    <t>CONO</t>
  </si>
  <si>
    <t>ENTREE CAMP BERTEAUD</t>
  </si>
  <si>
    <t>M091417235517W</t>
  </si>
  <si>
    <t>EP AKOK DE ZOETELE</t>
  </si>
  <si>
    <t>699069190</t>
  </si>
  <si>
    <t>P058616945982S</t>
  </si>
  <si>
    <t>NONO LILIANE ROSE</t>
  </si>
  <si>
    <t>672900426</t>
  </si>
  <si>
    <t>P029312619737U</t>
  </si>
  <si>
    <t>AMADOU HAROUNA</t>
  </si>
  <si>
    <t>699 51 15 30</t>
  </si>
  <si>
    <t>FACE RIBADOU</t>
  </si>
  <si>
    <t>VTE/MAINTENANCE VEHICULE-PRESTATION</t>
  </si>
  <si>
    <t>M061913913223K</t>
  </si>
  <si>
    <t>CAMEROONCARRENTAL SARL</t>
  </si>
  <si>
    <t>CHATEAU ECOLE PUBLIQUE</t>
  </si>
  <si>
    <t>P056917116177H</t>
  </si>
  <si>
    <t>ALEXANDER</t>
  </si>
  <si>
    <t>KOM. SIH</t>
  </si>
  <si>
    <t>676005676</t>
  </si>
  <si>
    <t>NYETE HEVECAM V7</t>
  </si>
  <si>
    <t>DISTRI. BOISSONS HYGIENI.</t>
  </si>
  <si>
    <t>M010000026851T</t>
  </si>
  <si>
    <t>PROGRESSIVE LIQUOR DEALERS</t>
  </si>
  <si>
    <t>P.L.D.E</t>
  </si>
  <si>
    <t>M022416397297B</t>
  </si>
  <si>
    <t>CENTRAL TRADING COMPANY SARL</t>
  </si>
  <si>
    <t>CETRACO SARL</t>
  </si>
  <si>
    <t>COMMERCE GENERAL-IMPORT-EXPORT-PRESTATIONS DE SERVICES</t>
  </si>
  <si>
    <t>00237699822991</t>
  </si>
  <si>
    <t>VENDEUR petit matériel de quincallerie</t>
  </si>
  <si>
    <t>P087814523417L</t>
  </si>
  <si>
    <t>TETSANG</t>
  </si>
  <si>
    <t>694430881</t>
  </si>
  <si>
    <t>EMPLOYE DE BISHOP ROGAN COLLEGE</t>
  </si>
  <si>
    <t>P118314737612W</t>
  </si>
  <si>
    <t>ATEMAFAC ELVIS MORFAW</t>
  </si>
  <si>
    <t>678589513</t>
  </si>
  <si>
    <t>FEDERAL QRS</t>
  </si>
  <si>
    <t>BEHIND MOUNTAIN HOTEL</t>
  </si>
  <si>
    <t>P070617059824A</t>
  </si>
  <si>
    <t>TANEKEUG NGOUFACK</t>
  </si>
  <si>
    <t>YAN</t>
  </si>
  <si>
    <t>675817471</t>
  </si>
  <si>
    <t>YAOUNDÉ MVAN</t>
  </si>
  <si>
    <t>P027418087937S</t>
  </si>
  <si>
    <t>MBIANDA NDJIKI MARIE HORTENCE</t>
  </si>
  <si>
    <t>694034628</t>
  </si>
  <si>
    <t>P057812174441W</t>
  </si>
  <si>
    <t>YONKEU PENDJANG NATHALIE SOLANGE</t>
  </si>
  <si>
    <t>674972261</t>
  </si>
  <si>
    <t>APRES PHCIE MARTYRS</t>
  </si>
  <si>
    <t>P069616407623E</t>
  </si>
  <si>
    <t>MESSOP TAMNET</t>
  </si>
  <si>
    <t>00237697733738</t>
  </si>
  <si>
    <t>P089316241860J</t>
  </si>
  <si>
    <t>NGEA DOUALA</t>
  </si>
  <si>
    <t>PRICILE NADEGE</t>
  </si>
  <si>
    <t>652101502</t>
  </si>
  <si>
    <t>P098512416247M</t>
  </si>
  <si>
    <t>SADOU NDJIDDA</t>
  </si>
  <si>
    <t>674983575</t>
  </si>
  <si>
    <t>KAELE.</t>
  </si>
  <si>
    <t>P127116286507P</t>
  </si>
  <si>
    <t>DOUNGLA</t>
  </si>
  <si>
    <t>674650121</t>
  </si>
  <si>
    <t>BAMESSINGUE VILLE</t>
  </si>
  <si>
    <t>P105718076840B</t>
  </si>
  <si>
    <t>NANGUE</t>
  </si>
  <si>
    <t>RONISE</t>
  </si>
  <si>
    <t>00237674275973</t>
  </si>
  <si>
    <t>P059616346863K</t>
  </si>
  <si>
    <t>MBOGSHIKEH</t>
  </si>
  <si>
    <t>00237690194532</t>
  </si>
  <si>
    <t>P109916673586U</t>
  </si>
  <si>
    <t>MUGRE</t>
  </si>
  <si>
    <t>NAOMI ANJEH</t>
  </si>
  <si>
    <t>00237651476505</t>
  </si>
  <si>
    <t>P068916395087T</t>
  </si>
  <si>
    <t>YOMI EPOUSE TCHIMMOE</t>
  </si>
  <si>
    <t>AURÉLIE MICHELLE</t>
  </si>
  <si>
    <t>MESSAGE</t>
  </si>
  <si>
    <t>P038416982154Q</t>
  </si>
  <si>
    <t>MBENDA</t>
  </si>
  <si>
    <t>EMILE MAGLOIRE</t>
  </si>
  <si>
    <t>683509627</t>
  </si>
  <si>
    <t>P077216200023R</t>
  </si>
  <si>
    <t>SALI SIDDI</t>
  </si>
  <si>
    <t>P037112701657B</t>
  </si>
  <si>
    <t>NYAWOH BONGWA</t>
  </si>
  <si>
    <t>MEMONA</t>
  </si>
  <si>
    <t>650518505</t>
  </si>
  <si>
    <t>P038518155925Q</t>
  </si>
  <si>
    <t>CHIADEU LEUDJIE</t>
  </si>
  <si>
    <t>ALAIN CHAMBERLIN</t>
  </si>
  <si>
    <t>674482511</t>
  </si>
  <si>
    <t>LABOGENIE</t>
  </si>
  <si>
    <t>P119017433756X</t>
  </si>
  <si>
    <t>KEPWOU KOUAKAM</t>
  </si>
  <si>
    <t>CHRISTIAN CYRILLE</t>
  </si>
  <si>
    <t>BONABER</t>
  </si>
  <si>
    <t>GRNREAL COMMERCE IN DIGITAL ASSET</t>
  </si>
  <si>
    <t>M082416994029E</t>
  </si>
  <si>
    <t>DESDAG GROUP LTD</t>
  </si>
  <si>
    <t>677643082</t>
  </si>
  <si>
    <t>VETERINARY JUNCTION</t>
  </si>
  <si>
    <t>M021316227574P</t>
  </si>
  <si>
    <t>CENTRE REGIONAL DES IMPOTS DE L'EST</t>
  </si>
  <si>
    <t>222241524</t>
  </si>
  <si>
    <t>HOTEL DES FINANCES</t>
  </si>
  <si>
    <t>P122017063882N</t>
  </si>
  <si>
    <t>FONKOU TASSE BRUNO ARMEL</t>
  </si>
  <si>
    <t>653870382</t>
  </si>
  <si>
    <t>PLACEMENT DE PERSONNEL</t>
  </si>
  <si>
    <t>M041712618912X</t>
  </si>
  <si>
    <t>SOCIETE MIS CAMEROUN RI SARL</t>
  </si>
  <si>
    <t>676772741</t>
  </si>
  <si>
    <t>DERRIERE STADE NEW STAR</t>
  </si>
  <si>
    <t>P019916245052G</t>
  </si>
  <si>
    <t>MOUSSA MOUSSAMI</t>
  </si>
  <si>
    <t>00237678489039</t>
  </si>
  <si>
    <t>P058017065055X</t>
  </si>
  <si>
    <t>.HAMIDOU</t>
  </si>
  <si>
    <t>694309771</t>
  </si>
  <si>
    <t>RESTAURANT, GENERAL COMMERCE</t>
  </si>
  <si>
    <t>P079217110483E</t>
  </si>
  <si>
    <t>NDEH TELMA NGOUNDA</t>
  </si>
  <si>
    <t>(TELMA'S RESTAURANT)</t>
  </si>
  <si>
    <t>672145136</t>
  </si>
  <si>
    <t>M081914028343P</t>
  </si>
  <si>
    <t>GLOTRAC SARL</t>
  </si>
  <si>
    <t>690541769</t>
  </si>
  <si>
    <t>OMNISPORTS/MOBIL</t>
  </si>
  <si>
    <t>P126518499659K</t>
  </si>
  <si>
    <t>MAKEK</t>
  </si>
  <si>
    <t>699886574</t>
  </si>
  <si>
    <t>M072016887354D</t>
  </si>
  <si>
    <t>YAP CORPORATION SARL</t>
  </si>
  <si>
    <t>20180152676820884</t>
  </si>
  <si>
    <t>P079917145423N</t>
  </si>
  <si>
    <t>TCHINSA DEUMENI</t>
  </si>
  <si>
    <t>INES FLORE</t>
  </si>
  <si>
    <t>698116075</t>
  </si>
  <si>
    <t>ECOLE SOLO GRACIAS</t>
  </si>
  <si>
    <t>P068016382810H</t>
  </si>
  <si>
    <t>NNAMDI OKWARA</t>
  </si>
  <si>
    <t>002376777725579</t>
  </si>
  <si>
    <t>P117016755320N</t>
  </si>
  <si>
    <t>HOUMDIE RAMATOU EPSE CHEGOUE</t>
  </si>
  <si>
    <t>00237677463795</t>
  </si>
  <si>
    <t>TRANSIT / PREST.-S'CES</t>
  </si>
  <si>
    <t>M011000029882F</t>
  </si>
  <si>
    <t>LEM TRANSIT ET LOGISTIQUE</t>
  </si>
  <si>
    <t>LEM TRANSIT &amp; LOGIST</t>
  </si>
  <si>
    <t>699844010</t>
  </si>
  <si>
    <t>EMPLOYE EMI-MONEY SARL</t>
  </si>
  <si>
    <t>P108913327262U</t>
  </si>
  <si>
    <t>ETME ZOGO MARTIN CLAVER</t>
  </si>
  <si>
    <t>677897845</t>
  </si>
  <si>
    <t>NGOA EKELLE YAOUNDE</t>
  </si>
  <si>
    <t>P016814676342T</t>
  </si>
  <si>
    <t>NDJIAYA</t>
  </si>
  <si>
    <t>AUGUSTIN ERNEST</t>
  </si>
  <si>
    <t>678647191</t>
  </si>
  <si>
    <t>QUARTIER EKAM</t>
  </si>
  <si>
    <t>P037715720710A</t>
  </si>
  <si>
    <t>LEA</t>
  </si>
  <si>
    <t>677073802</t>
  </si>
  <si>
    <t>COMMERCE GENERAL &amp; PREST DE SCES</t>
  </si>
  <si>
    <t>P127211646548T</t>
  </si>
  <si>
    <t>KENMEGNI MEYOU</t>
  </si>
  <si>
    <t>PYTHAGORE</t>
  </si>
  <si>
    <t>699688830</t>
  </si>
  <si>
    <t>M081512377576S</t>
  </si>
  <si>
    <t>AB ASSUR CONSEILS</t>
  </si>
  <si>
    <t>679539393</t>
  </si>
  <si>
    <t>SAHAM ASSURANCES</t>
  </si>
  <si>
    <t>P119216064020N</t>
  </si>
  <si>
    <t>MOUMBAGNE MOHAMED</t>
  </si>
  <si>
    <t>ABIBOU</t>
  </si>
  <si>
    <t>659172505</t>
  </si>
  <si>
    <t>P068217770362K</t>
  </si>
  <si>
    <t>NIBOGUE BINYELLA</t>
  </si>
  <si>
    <t>Christine</t>
  </si>
  <si>
    <t>695629817</t>
  </si>
  <si>
    <t>Edéa</t>
  </si>
  <si>
    <t>Ferme suisse maison crepie</t>
  </si>
  <si>
    <t>P013800178810G</t>
  </si>
  <si>
    <t>KOMPAYE Marie Helene</t>
  </si>
  <si>
    <t>KOMPAY Marie Helene</t>
  </si>
  <si>
    <t>677008376</t>
  </si>
  <si>
    <t>MONTEE COCOTIER</t>
  </si>
  <si>
    <t>VENTE PROVENDERIE</t>
  </si>
  <si>
    <t>P049016461298U</t>
  </si>
  <si>
    <t>PALEJUI</t>
  </si>
  <si>
    <t>UMRICH SYLVANUS</t>
  </si>
  <si>
    <t>653885015</t>
  </si>
  <si>
    <t>M021712600323L</t>
  </si>
  <si>
    <t>SOCIETE FOSOCAM SARL</t>
  </si>
  <si>
    <t>P047817142455X</t>
  </si>
  <si>
    <t>654173030</t>
  </si>
  <si>
    <t>BAMYAGA</t>
  </si>
  <si>
    <t>VENTE DES TENU SPORT</t>
  </si>
  <si>
    <t>P039614813635P</t>
  </si>
  <si>
    <t>MAFFO MYRIAM</t>
  </si>
  <si>
    <t>BRUNELLE</t>
  </si>
  <si>
    <t>Sant+®</t>
  </si>
  <si>
    <t>M049717244329J</t>
  </si>
  <si>
    <t>CS ESPACE PRIORITE SANTE</t>
  </si>
  <si>
    <t>696700971</t>
  </si>
  <si>
    <t>Fiala Foreke</t>
  </si>
  <si>
    <t>P039216982030W</t>
  </si>
  <si>
    <t>NGULA MELANIE</t>
  </si>
  <si>
    <t>BOAH</t>
  </si>
  <si>
    <t>P058112411370C</t>
  </si>
  <si>
    <t>KAMO PEREGOR AIME</t>
  </si>
  <si>
    <t>675511033</t>
  </si>
  <si>
    <t>VENTE DE YAOURTS</t>
  </si>
  <si>
    <t>M092417114238B</t>
  </si>
  <si>
    <t>VIGOLAIT</t>
  </si>
  <si>
    <t>694695931</t>
  </si>
  <si>
    <t>M062416858814C</t>
  </si>
  <si>
    <t>ST AND PARTNERS SARL</t>
  </si>
  <si>
    <t>HÉBERGEMENT, COMMERCE GÉNÉRAL, IMPORT-EXPORT, TRANSPORT ET LOCATION VOITURES PRESTATION DE SERVICE</t>
  </si>
  <si>
    <t>00237678554022</t>
  </si>
  <si>
    <t>BP 5342 YDE</t>
  </si>
  <si>
    <t>OPÉRATIONS IMMOBILIÈRES COMMERCIALES</t>
  </si>
  <si>
    <t>M052416775345U</t>
  </si>
  <si>
    <t>MAPIOLE</t>
  </si>
  <si>
    <t>620240098</t>
  </si>
  <si>
    <t>QUARTIER BASTOS</t>
  </si>
  <si>
    <t>Edition+C.G.</t>
  </si>
  <si>
    <t>P116100029485R</t>
  </si>
  <si>
    <t>NKWANYUO ENO NGOH</t>
  </si>
  <si>
    <t>699 61 20 08</t>
  </si>
  <si>
    <t>Etoug-ébé</t>
  </si>
  <si>
    <t>Mtée CNRH</t>
  </si>
  <si>
    <t>REPRESENTATION -PREST/SCES</t>
  </si>
  <si>
    <t>M121512481919P</t>
  </si>
  <si>
    <t>STE MANAGEMENT SOFTWARE CONSULTING</t>
  </si>
  <si>
    <t>STEM S C</t>
  </si>
  <si>
    <t>670923602</t>
  </si>
  <si>
    <t>RUE DERRIERE GARANTIE EXPRESS, FACE BATOULA</t>
  </si>
  <si>
    <t>P068317961705L</t>
  </si>
  <si>
    <t>KENGNE FOSSO</t>
  </si>
  <si>
    <t>655008488</t>
  </si>
  <si>
    <t>P088416085190G</t>
  </si>
  <si>
    <t>NGO YOMB</t>
  </si>
  <si>
    <t>JEANNE EUGENIE</t>
  </si>
  <si>
    <t>00237691451696.</t>
  </si>
  <si>
    <t>M092417058216Z</t>
  </si>
  <si>
    <t>HORIZON MULTI-SERVICES SARL</t>
  </si>
  <si>
    <t>67518645912</t>
  </si>
  <si>
    <t>MBASSAN</t>
  </si>
  <si>
    <t>VENTE GAZ</t>
  </si>
  <si>
    <t>P098817055354J</t>
  </si>
  <si>
    <t>NDJOFANG OUANDJI</t>
  </si>
  <si>
    <t>FERRY STEPHANNE</t>
  </si>
  <si>
    <t>699256443</t>
  </si>
  <si>
    <t>P126800370486A</t>
  </si>
  <si>
    <t>TATE MBELI JEROME</t>
  </si>
  <si>
    <t>677857500</t>
  </si>
  <si>
    <t>BESIDES QUIFFEROU</t>
  </si>
  <si>
    <t>VENTE HABITS POUR ENFANTS</t>
  </si>
  <si>
    <t>P016116656875C</t>
  </si>
  <si>
    <t>OUMATE KOLLA MALLA</t>
  </si>
  <si>
    <t>00237675992084</t>
  </si>
  <si>
    <t>MARCHÉ CENTRAL BE 130</t>
  </si>
  <si>
    <t>P018012786285T</t>
  </si>
  <si>
    <t>TEMGYOU EPIPHANIE</t>
  </si>
  <si>
    <t>P077417100151Q</t>
  </si>
  <si>
    <t>657193967</t>
  </si>
  <si>
    <t>EXPLOITANT DE MOTO-TAXI</t>
  </si>
  <si>
    <t>P049312485916R</t>
  </si>
  <si>
    <t>SAIDOU ALIOUM</t>
  </si>
  <si>
    <t>689451235</t>
  </si>
  <si>
    <t>P014500164717N</t>
  </si>
  <si>
    <t>SEBENJONGO</t>
  </si>
  <si>
    <t>P097517345495A</t>
  </si>
  <si>
    <t>NGANSOP NOUPA</t>
  </si>
  <si>
    <t>LOUONJAH</t>
  </si>
  <si>
    <t>P018318565725R</t>
  </si>
  <si>
    <t>KOUM DIN</t>
  </si>
  <si>
    <t>EMMANUEL EMILE</t>
  </si>
  <si>
    <t>M042217274372R</t>
  </si>
  <si>
    <t>GROUPE TANSAAH</t>
  </si>
  <si>
    <t>GT</t>
  </si>
  <si>
    <t>LES VENTES , LE MARKETING, LE TRANPORT, LE E-COMMERCE ET LES PRESTATIONS DE SERVICES.</t>
  </si>
  <si>
    <t>00237672175723</t>
  </si>
  <si>
    <t>PALMERAIS</t>
  </si>
  <si>
    <t>RECHERCHES SUR LA BIODIVERSITE</t>
  </si>
  <si>
    <t>M031318285355S</t>
  </si>
  <si>
    <t>LABORATOIRE DE BOTANIQUE SYSTEMATIQUE ET D'ECOLOGIE</t>
  </si>
  <si>
    <t>LABOSYSTE</t>
  </si>
  <si>
    <t>699881536</t>
  </si>
  <si>
    <t>P028317803887H</t>
  </si>
  <si>
    <t>DJEPENG</t>
  </si>
  <si>
    <t>693458887</t>
  </si>
  <si>
    <t>P068000470355M</t>
  </si>
  <si>
    <t>ELOMBAT</t>
  </si>
  <si>
    <t>699943434</t>
  </si>
  <si>
    <t>P117712637677M</t>
  </si>
  <si>
    <t>696469783</t>
  </si>
  <si>
    <t>COURTAGE D'ASSUR.&amp; REASSURANCES</t>
  </si>
  <si>
    <t>M111412174521D</t>
  </si>
  <si>
    <t>MID WEST INSURANCE LIMITED SARL</t>
  </si>
  <si>
    <t>MWIL</t>
  </si>
  <si>
    <t>699355559</t>
  </si>
  <si>
    <t>PRESTATIONS &amp; COMMERCE GENERAL</t>
  </si>
  <si>
    <t>P047718090584N</t>
  </si>
  <si>
    <t>BELL BELL JACQUES PARFAIT</t>
  </si>
  <si>
    <t>"ETS JEMIMA - B"</t>
  </si>
  <si>
    <t>00237695382320</t>
  </si>
  <si>
    <t>FACE ECOLE ANNEXE</t>
  </si>
  <si>
    <t>P117118036994Z</t>
  </si>
  <si>
    <t>NFOR JULIUS</t>
  </si>
  <si>
    <t>674297146</t>
  </si>
  <si>
    <t>P127612525712L</t>
  </si>
  <si>
    <t>NENGOU MARCELNENG</t>
  </si>
  <si>
    <t>NENGOU MARCEL</t>
  </si>
  <si>
    <t>675124692</t>
  </si>
  <si>
    <t>COMMECANT</t>
  </si>
  <si>
    <t>P018116675966L</t>
  </si>
  <si>
    <t>MAOUNDE</t>
  </si>
  <si>
    <t>655632589</t>
  </si>
  <si>
    <t>P129916610816L</t>
  </si>
  <si>
    <t>UZOWURU CHUKWU EBUKA NOEL</t>
  </si>
  <si>
    <t>Commerce général achat et transformation de café</t>
  </si>
  <si>
    <t>P017417930758E</t>
  </si>
  <si>
    <t>MOHAMADOU OUSMANOU</t>
  </si>
  <si>
    <t>(ETS MODAH)</t>
  </si>
  <si>
    <t>M052416734444Y</t>
  </si>
  <si>
    <t>TED AGRO FOREVER SARL</t>
  </si>
  <si>
    <t>00237 697 389 016</t>
  </si>
  <si>
    <t>NDOGPASSI 3 - CHEFFERIE</t>
  </si>
  <si>
    <t>P058017029233P</t>
  </si>
  <si>
    <t>MORO MORO</t>
  </si>
  <si>
    <t>THIERRY LESAGE</t>
  </si>
  <si>
    <t>697168634</t>
  </si>
  <si>
    <t>LYCÉE MBELOA</t>
  </si>
  <si>
    <t>P067317459359X</t>
  </si>
  <si>
    <t>DJOUHOUM</t>
  </si>
  <si>
    <t>00237676316296</t>
  </si>
  <si>
    <t>AVANT LA GARE ROUTIERE</t>
  </si>
  <si>
    <t>P039517133384D</t>
  </si>
  <si>
    <t>677964434</t>
  </si>
  <si>
    <t>VENTE CD</t>
  </si>
  <si>
    <t>P129516070058E</t>
  </si>
  <si>
    <t>ZHIE</t>
  </si>
  <si>
    <t>TITUS TSI</t>
  </si>
  <si>
    <t>683388898</t>
  </si>
  <si>
    <t>P046318011112M</t>
  </si>
  <si>
    <t>ELOI</t>
  </si>
  <si>
    <t>699842127</t>
  </si>
  <si>
    <t>GENDAMERIE</t>
  </si>
  <si>
    <t>P067417133875W</t>
  </si>
  <si>
    <t>EPOSI SUSSANA MOSIMA</t>
  </si>
  <si>
    <t>675221546</t>
  </si>
  <si>
    <t>P110216606076Z</t>
  </si>
  <si>
    <t>KOULFET GAZANG</t>
  </si>
  <si>
    <t>651309885</t>
  </si>
  <si>
    <t>MARCHE MELEN</t>
  </si>
  <si>
    <t>P091514130667U</t>
  </si>
  <si>
    <t>691370637</t>
  </si>
  <si>
    <t>P058016064403T</t>
  </si>
  <si>
    <t>CHOU NKESE</t>
  </si>
  <si>
    <t>695383087</t>
  </si>
  <si>
    <t>M081416634069U</t>
  </si>
  <si>
    <t>CES DE GOBIO</t>
  </si>
  <si>
    <t>691197720</t>
  </si>
  <si>
    <t>GOBIO</t>
  </si>
  <si>
    <t>P038514380566L</t>
  </si>
  <si>
    <t>699563830</t>
  </si>
  <si>
    <t>M022317892521H</t>
  </si>
  <si>
    <t>GE CO AFRIC LIMITED</t>
  </si>
  <si>
    <t>( GCA LTD )</t>
  </si>
  <si>
    <t>679461925</t>
  </si>
  <si>
    <t>ECOLE PRIMAIRE</t>
  </si>
  <si>
    <t>M011817640382R</t>
  </si>
  <si>
    <t>SPRINGFIELD</t>
  </si>
  <si>
    <t>677325612</t>
  </si>
  <si>
    <t>ENTREE FOYER BABA</t>
  </si>
  <si>
    <t>P117512565236K</t>
  </si>
  <si>
    <t>BERTHY HOUSE</t>
  </si>
  <si>
    <t>693142675</t>
  </si>
  <si>
    <t>P068716404056P</t>
  </si>
  <si>
    <t>YOLANDE AZINWI EPSE MUSONG NGWANIBA</t>
  </si>
  <si>
    <t>675991818</t>
  </si>
  <si>
    <t>P048216370584Q</t>
  </si>
  <si>
    <t>EDJIMBI AKONO LEONIE</t>
  </si>
  <si>
    <t>00237656526968</t>
  </si>
  <si>
    <t>EMPLOYE SOCIETE ECO SERVICES SARL</t>
  </si>
  <si>
    <t>P128513616535J</t>
  </si>
  <si>
    <t>NGATAT NANA WILLY BLANDIN</t>
  </si>
  <si>
    <t>696816858</t>
  </si>
  <si>
    <t>NDOKOTI DOUALA</t>
  </si>
  <si>
    <t>CENTRE DE SANTÉ ET. VIE</t>
  </si>
  <si>
    <t>P058617131186M</t>
  </si>
  <si>
    <t>KOUAM DOMCHOM</t>
  </si>
  <si>
    <t>CHARLI</t>
  </si>
  <si>
    <t>+237676164891</t>
  </si>
  <si>
    <t>CHEFFERIE MBANKOLO</t>
  </si>
  <si>
    <t>P038817091459Z</t>
  </si>
  <si>
    <t>TAGNE KAMDEM</t>
  </si>
  <si>
    <t>674522641</t>
  </si>
  <si>
    <t>NKOLANGA'A LAMPADAIRE</t>
  </si>
  <si>
    <t>P088717152111M</t>
  </si>
  <si>
    <t>JENNET TUNG</t>
  </si>
  <si>
    <t>674606769</t>
  </si>
  <si>
    <t>P080116769802K</t>
  </si>
  <si>
    <t>WATSA KENNE</t>
  </si>
  <si>
    <t>JULIO FRANKI</t>
  </si>
  <si>
    <t>00237676986834</t>
  </si>
  <si>
    <t>P026300501299Q</t>
  </si>
  <si>
    <t>NGO MBEN ELISE</t>
  </si>
  <si>
    <t>695609776</t>
  </si>
  <si>
    <t>MALIMBA</t>
  </si>
  <si>
    <t>AVANT TRADE</t>
  </si>
  <si>
    <t>P068117114292R</t>
  </si>
  <si>
    <t>TOLO NANGA</t>
  </si>
  <si>
    <t>ARISTIDE</t>
  </si>
  <si>
    <t>693630514</t>
  </si>
  <si>
    <t>P129416581947X</t>
  </si>
  <si>
    <t>ETONE</t>
  </si>
  <si>
    <t>LEONEL NDODE</t>
  </si>
  <si>
    <t>679559630</t>
  </si>
  <si>
    <t>P090416492499U</t>
  </si>
  <si>
    <t>655682705</t>
  </si>
  <si>
    <t>P016714630592R</t>
  </si>
  <si>
    <t>ILIASSA</t>
  </si>
  <si>
    <t>P019115224174R</t>
  </si>
  <si>
    <t>ASSONWA TSOUALA</t>
  </si>
  <si>
    <t>BIDIACE</t>
  </si>
  <si>
    <t>LYCÉE DE NSAM ÉFOULAN</t>
  </si>
  <si>
    <t>P088200462413C</t>
  </si>
  <si>
    <t>NDEBENYA</t>
  </si>
  <si>
    <t>ARMEL TEMPLAR</t>
  </si>
  <si>
    <t>699657576</t>
  </si>
  <si>
    <t>BP YDE</t>
  </si>
  <si>
    <t>P089615649288C</t>
  </si>
  <si>
    <t>MEDJELA AKOULOU</t>
  </si>
  <si>
    <t>690494219</t>
  </si>
  <si>
    <t>P039618562110S</t>
  </si>
  <si>
    <t>TCHIKAMEN NGASSA</t>
  </si>
  <si>
    <t>LOUISON</t>
  </si>
  <si>
    <t>655304145</t>
  </si>
  <si>
    <t>P127617511395C</t>
  </si>
  <si>
    <t>MINE JEAN</t>
  </si>
  <si>
    <t>0023794420013</t>
  </si>
  <si>
    <t>P069018260194N</t>
  </si>
  <si>
    <t>HADABI</t>
  </si>
  <si>
    <t>DIRECTEUR COMMERCIAL</t>
  </si>
  <si>
    <t>P015917312108U</t>
  </si>
  <si>
    <t>NDE SARAKANG</t>
  </si>
  <si>
    <t>P016700064735Q</t>
  </si>
  <si>
    <t>KOA MBUDA</t>
  </si>
  <si>
    <t>DAMIEN</t>
  </si>
  <si>
    <t>222209536</t>
  </si>
  <si>
    <t>P098417755497A</t>
  </si>
  <si>
    <t>BAKAM TAGNE</t>
  </si>
  <si>
    <t>EDITH GENEVIÈVE FLORE</t>
  </si>
  <si>
    <t>00237694745099</t>
  </si>
  <si>
    <t>P048618298723Z</t>
  </si>
  <si>
    <t>TAMBA FOGAN</t>
  </si>
  <si>
    <t>00237699561087</t>
  </si>
  <si>
    <t>P037600264319S</t>
  </si>
  <si>
    <t>WOGUIA</t>
  </si>
  <si>
    <t>666121314</t>
  </si>
  <si>
    <t>QTIER POUMOZELIEU DIT MAGAING</t>
  </si>
  <si>
    <t>M038000000218J</t>
  </si>
  <si>
    <t>STE NAT DES HYDROCARBURES</t>
  </si>
  <si>
    <t>677550947</t>
  </si>
  <si>
    <t>P035512634046G</t>
  </si>
  <si>
    <t>NDJOWOUO</t>
  </si>
  <si>
    <t>697631937</t>
  </si>
  <si>
    <t>A COTE DE BELAVIE</t>
  </si>
  <si>
    <t>P128315094542P</t>
  </si>
  <si>
    <t>SOUTCHA NOUSSIE</t>
  </si>
  <si>
    <t>STÉPHANIE VICKY</t>
  </si>
  <si>
    <t>696776677</t>
  </si>
  <si>
    <t>M017400000344U</t>
  </si>
  <si>
    <t>ALLIANZ CAM.ASSURANCES</t>
  </si>
  <si>
    <t>ALLIANZ CAMEROUN</t>
  </si>
  <si>
    <t>2335020000</t>
  </si>
  <si>
    <t>LOGISTIC -TRANSPORT &amp; TRANSIT</t>
  </si>
  <si>
    <t>M101412151008Z</t>
  </si>
  <si>
    <t>INTERNATIONAL TRADING LOGISTICS COMPANY</t>
  </si>
  <si>
    <t>INTRACOM</t>
  </si>
  <si>
    <t>696094456</t>
  </si>
  <si>
    <t>ENCEINTE SITABAC</t>
  </si>
  <si>
    <t>COCOA AND PLANTAIN PRODUCERS</t>
  </si>
  <si>
    <t>M022316903271K</t>
  </si>
  <si>
    <t>GLOBAL COCOA AND PLANTAIN PRODUCERS COOPERATIVE SOCIETY WITH BOARD OF DIRECTORS</t>
  </si>
  <si>
    <t>GCPP-COOP-BOD</t>
  </si>
  <si>
    <t>670742410</t>
  </si>
  <si>
    <t>ETOKO MILE 27, UPPER BAYANG</t>
  </si>
  <si>
    <t>P117816891800K</t>
  </si>
  <si>
    <t>WANDJA CLAUDE</t>
  </si>
  <si>
    <t>00237677408480</t>
  </si>
  <si>
    <t>P040016421023Q</t>
  </si>
  <si>
    <t>TSALA BELIBI</t>
  </si>
  <si>
    <t>GUY MICHEL</t>
  </si>
  <si>
    <t>699920066</t>
  </si>
  <si>
    <t>REBOBINAGE VENTILATEUR</t>
  </si>
  <si>
    <t>P078412493230W</t>
  </si>
  <si>
    <t>YAMABOU</t>
  </si>
  <si>
    <t>RAOUL BRICE</t>
  </si>
  <si>
    <t>P059015974520Y</t>
  </si>
  <si>
    <t>00237698441673</t>
  </si>
  <si>
    <t>P018514426135P</t>
  </si>
  <si>
    <t>BELLA YEBE</t>
  </si>
  <si>
    <t>ELISABETH MIRABELLE</t>
  </si>
  <si>
    <t>677923015</t>
  </si>
  <si>
    <t>Batouri</t>
  </si>
  <si>
    <t>A COTE SOCOPAT</t>
  </si>
  <si>
    <t>P089318393734Z</t>
  </si>
  <si>
    <t>DANILO FRANCK</t>
  </si>
  <si>
    <t>696598921</t>
  </si>
  <si>
    <t>COMMERCE PRODUITS ALIMENTAIRES</t>
  </si>
  <si>
    <t>P056712350819N</t>
  </si>
  <si>
    <t>MATSINKOU KAMGA SIGNIE VALERIEMATS</t>
  </si>
  <si>
    <t>MATSINKOU KAMGA SIGNIE VALERIE</t>
  </si>
  <si>
    <t>699579411</t>
  </si>
  <si>
    <t>FACE GARE</t>
  </si>
  <si>
    <t>P028617744433X</t>
  </si>
  <si>
    <t>KAMGANG TENKOUE</t>
  </si>
  <si>
    <t>Simplice</t>
  </si>
  <si>
    <t>M102217668757S</t>
  </si>
  <si>
    <t>BUSINESS ADVICES &amp; ASSISTANCES CAMEROON SARL</t>
  </si>
  <si>
    <t>BAA-CM</t>
  </si>
  <si>
    <t>697906180</t>
  </si>
  <si>
    <t>CENTRE ÉQUESTRE</t>
  </si>
  <si>
    <t>P128512148182T</t>
  </si>
  <si>
    <t>TANEYEM KUEDJEU</t>
  </si>
  <si>
    <t>M022416420324Y</t>
  </si>
  <si>
    <t>SOFT TECHNOLOGY SARL</t>
  </si>
  <si>
    <t>PRESTATIONS DE SERVICES D'INGENIERIE INFORMATIQUE ET TELECOMMUNICATION</t>
  </si>
  <si>
    <t>0023791670081</t>
  </si>
  <si>
    <t>P109000493099G</t>
  </si>
  <si>
    <t>TATSA DAOUDA GUILLAUME PARFAIT</t>
  </si>
  <si>
    <t>96160670</t>
  </si>
  <si>
    <t>DEPOT CONSIGNATION ELECTRONIQUE</t>
  </si>
  <si>
    <t>P116112720441C</t>
  </si>
  <si>
    <t>ENTREE COMPLEXE SCOLAIRE ADVENTISTE</t>
  </si>
  <si>
    <t>P038217028340A</t>
  </si>
  <si>
    <t>KAMMEGNE</t>
  </si>
  <si>
    <t>VIVIANE ROLANDE</t>
  </si>
  <si>
    <t>677961377</t>
  </si>
  <si>
    <t>P099817024322R</t>
  </si>
  <si>
    <t>NJAPDOUNKE NKENFON</t>
  </si>
  <si>
    <t>JAMILA</t>
  </si>
  <si>
    <t>00237690905864</t>
  </si>
  <si>
    <t>P098818087088T</t>
  </si>
  <si>
    <t>ONWUGHALU UCHE IFEOMA</t>
  </si>
  <si>
    <t>P017512703387F</t>
  </si>
  <si>
    <t>FOULDA NADAM EPSEE GASTON</t>
  </si>
  <si>
    <t>692168092</t>
  </si>
  <si>
    <t>FOYER HAUT KAM</t>
  </si>
  <si>
    <t>MINI-QUINCAILLERIE</t>
  </si>
  <si>
    <t>P038116058629H</t>
  </si>
  <si>
    <t>DORIS FLORE</t>
  </si>
  <si>
    <t>00237651617764</t>
  </si>
  <si>
    <t>P088515630070G</t>
  </si>
  <si>
    <t>NJODZEHWO</t>
  </si>
  <si>
    <t>677758001</t>
  </si>
  <si>
    <t>P015917019107T</t>
  </si>
  <si>
    <t>KOUOTOU</t>
  </si>
  <si>
    <t>00237699825026</t>
  </si>
  <si>
    <t>P126717680662M</t>
  </si>
  <si>
    <t>KUISSE NDENMEN</t>
  </si>
  <si>
    <t>NECKER ARMAND</t>
  </si>
  <si>
    <t>00237677946222</t>
  </si>
  <si>
    <t>P047916050601J</t>
  </si>
  <si>
    <t>NSAYON CAROLINE FLORE</t>
  </si>
  <si>
    <t>P105416606617R</t>
  </si>
  <si>
    <t>NGASSA TCHOUAMO</t>
  </si>
  <si>
    <t>GARGOTE, COMMERCE GÉNÉRAL, PRESTATIONS DE SERVICES, IMPORT EXPORT, ARTISANAT</t>
  </si>
  <si>
    <t>680998319</t>
  </si>
  <si>
    <t>RUE DE LA CENTRALE A GAZ, FACE WHATSAPP</t>
  </si>
  <si>
    <t>TRANSPORTEUR DE PASSAGERS</t>
  </si>
  <si>
    <t>P119212629167W</t>
  </si>
  <si>
    <t>YOUSSOUFA OUSMAN</t>
  </si>
  <si>
    <t>699729758</t>
  </si>
  <si>
    <t>CALL -BOX</t>
  </si>
  <si>
    <t>P068312673215Z</t>
  </si>
  <si>
    <t>699 581 977</t>
  </si>
  <si>
    <t>P027117066913Z</t>
  </si>
  <si>
    <t>PRESTATIONS WEB</t>
  </si>
  <si>
    <t>P128712787032D</t>
  </si>
  <si>
    <t>MIMBE NOUTCHOM</t>
  </si>
  <si>
    <t>696673659</t>
  </si>
  <si>
    <t>NKOLNDONGO/TOTAL</t>
  </si>
  <si>
    <t>CONSEIL ET STRATÉGIE MARKETING</t>
  </si>
  <si>
    <t>M112015255021S</t>
  </si>
  <si>
    <t>K.BERNA CONSEIL</t>
  </si>
  <si>
    <t>699100600</t>
  </si>
  <si>
    <t>P106912269355C</t>
  </si>
  <si>
    <t>NGONO EPSEE BELINGA</t>
  </si>
  <si>
    <t>FRIDOLINE PASCALINE</t>
  </si>
  <si>
    <t>COCOA AGENT</t>
  </si>
  <si>
    <t>P107712173216U</t>
  </si>
  <si>
    <t>ACHALEKE EMMANUEL</t>
  </si>
  <si>
    <t>(SW 250 BD)</t>
  </si>
  <si>
    <t>P088112287538S</t>
  </si>
  <si>
    <t>NGANKANG TCHATCHUI</t>
  </si>
  <si>
    <t>678361600</t>
  </si>
  <si>
    <t>P056218230033N</t>
  </si>
  <si>
    <t>NGAH EPSE KEDE HELENE</t>
  </si>
  <si>
    <t>M021812678572X</t>
  </si>
  <si>
    <t>BETA CONSULTING SARL</t>
  </si>
  <si>
    <t>00237670749607</t>
  </si>
  <si>
    <t>P097500575008T</t>
  </si>
  <si>
    <t>NDONG LARRY HILLS</t>
  </si>
  <si>
    <t>ETS MEMORATA</t>
  </si>
  <si>
    <t>P048212547532Q</t>
  </si>
  <si>
    <t>MANFOUO SERGES JOSEPG</t>
  </si>
  <si>
    <t>675260250</t>
  </si>
  <si>
    <t>P108417122686D</t>
  </si>
  <si>
    <t>BIKOI BI MBOUSYA</t>
  </si>
  <si>
    <t>ANDRE ERETZ</t>
  </si>
  <si>
    <t>677879123</t>
  </si>
  <si>
    <t>P037100307036T</t>
  </si>
  <si>
    <t>ANTHONY OKWUDIRI</t>
  </si>
  <si>
    <t>EZUMAH</t>
  </si>
  <si>
    <t>656622293</t>
  </si>
  <si>
    <t>TOTAL BRIQUETERIE</t>
  </si>
  <si>
    <t>M111612577314G</t>
  </si>
  <si>
    <t>AFRIC'INTEL CONSULTING SARL</t>
  </si>
  <si>
    <t>699136263</t>
  </si>
  <si>
    <t>P122017587237J</t>
  </si>
  <si>
    <t>URBAIN DJOUFO</t>
  </si>
  <si>
    <t>674284826</t>
  </si>
  <si>
    <t>P047016702817K</t>
  </si>
  <si>
    <t>ETS RAYMOND CAM</t>
  </si>
  <si>
    <t>00237677812226</t>
  </si>
  <si>
    <t>AGRICULTURE, ELEVAGE</t>
  </si>
  <si>
    <t>M121200044582H</t>
  </si>
  <si>
    <t>FERME MODERNE DE NDORO</t>
  </si>
  <si>
    <t>699666198</t>
  </si>
  <si>
    <t>M062014662812R</t>
  </si>
  <si>
    <t>TAAPLY &amp; CO LTD</t>
  </si>
  <si>
    <t>TO CARRY OUT THE ACTIVITIES OF DIGITIZING CARDS FOR PERSONNAL OR BUSINESS PURPOSES, TO CARRY OUT GENERAL CONTRACTS, TO CARRY OUT TECH BUSINESS</t>
  </si>
  <si>
    <t>674764144</t>
  </si>
  <si>
    <t>VENTE D'EPICE</t>
  </si>
  <si>
    <t>P087117089584D</t>
  </si>
  <si>
    <t>650422581</t>
  </si>
  <si>
    <t>SANTE COMMUNAUTAIRE</t>
  </si>
  <si>
    <t>M070014224066B</t>
  </si>
  <si>
    <t>ASSO.DES FEMMES ACTIVES ET SOLIDAIRES</t>
  </si>
  <si>
    <t>650688441</t>
  </si>
  <si>
    <t>PRESE A HUILE</t>
  </si>
  <si>
    <t>P038412266456A</t>
  </si>
  <si>
    <t>MOUAFFO GOUAGUIM</t>
  </si>
  <si>
    <t>675531389</t>
  </si>
  <si>
    <t>M062416865798G</t>
  </si>
  <si>
    <t>TALESCO TRANSIT PRIVATE LIMITED COMPANY “ T. TRANSIT LTD</t>
  </si>
  <si>
    <t>Transit &amp; Logistics, custom clearance services , import/export, service providers, public contracts, general trade</t>
  </si>
  <si>
    <t>677727587</t>
  </si>
  <si>
    <t>20001</t>
  </si>
  <si>
    <t>P019617209899Q</t>
  </si>
  <si>
    <t>TCHOFFO TCHINDA</t>
  </si>
  <si>
    <t>ROSSINI JUNIOR</t>
  </si>
  <si>
    <t>650694328</t>
  </si>
  <si>
    <t>DERRIER ABONG-MBANG EXPRESS</t>
  </si>
  <si>
    <t>P122016896995Y</t>
  </si>
  <si>
    <t>KUM TEH LANG</t>
  </si>
  <si>
    <t>671550222</t>
  </si>
  <si>
    <t>P109616474426Z</t>
  </si>
  <si>
    <t>NOURADIN MANA</t>
  </si>
  <si>
    <t>00237691591720</t>
  </si>
  <si>
    <t>P128816723717J</t>
  </si>
  <si>
    <t>MBAGLA ACHILLE</t>
  </si>
  <si>
    <t>00237696991988</t>
  </si>
  <si>
    <t>M102417152843K</t>
  </si>
  <si>
    <t>MBIYHA GLENN AKONGWA</t>
  </si>
  <si>
    <t>MBELINGE GROUP ENTERPRISE</t>
  </si>
  <si>
    <t>677653182</t>
  </si>
  <si>
    <t>P038717323470J</t>
  </si>
  <si>
    <t>ILOANI ONYINYECHUKWU</t>
  </si>
  <si>
    <t>MARY.</t>
  </si>
  <si>
    <t>694414580</t>
  </si>
  <si>
    <t>P081915753511C</t>
  </si>
  <si>
    <t>AKONO NANGA</t>
  </si>
  <si>
    <t>CHRISTELLE CAROLE</t>
  </si>
  <si>
    <t>P067916723103J</t>
  </si>
  <si>
    <t>NKOBOU DJIONOU</t>
  </si>
  <si>
    <t>JEAN VALERIE</t>
  </si>
  <si>
    <t>677681812</t>
  </si>
  <si>
    <t>SOINS DE SANTÉ</t>
  </si>
  <si>
    <t>M011216230084D</t>
  </si>
  <si>
    <t>CENTRE MEDICO-GYNECOLOGIQUE SAINT JEAN</t>
  </si>
  <si>
    <t>677687866</t>
  </si>
  <si>
    <t>ACHAT ET VENTE DES PRODUITS ALIMENTAIRES</t>
  </si>
  <si>
    <t>M121412261490W</t>
  </si>
  <si>
    <t>STE GLOBAL TRADE COMPANY Sarl</t>
  </si>
  <si>
    <t>SOCIETE G.T.C Sarl</t>
  </si>
  <si>
    <t>679727299</t>
  </si>
  <si>
    <t>PARKING MOTO</t>
  </si>
  <si>
    <t>P107812502933D</t>
  </si>
  <si>
    <t>MEGNE MBAH EPSE NOUMSI ALBERTINEMEG</t>
  </si>
  <si>
    <t>MEGNE MBAH EPSE NOUMSI ALBERTINE</t>
  </si>
  <si>
    <t>675567152</t>
  </si>
  <si>
    <t>ENTREE MARTIN LUTHER KING</t>
  </si>
  <si>
    <t>M032217169360Z</t>
  </si>
  <si>
    <t>PIMART SARL</t>
  </si>
  <si>
    <t>NANGA PHILIPPE</t>
  </si>
  <si>
    <t>P089112604255K</t>
  </si>
  <si>
    <t>MAKANDA MARTHE OLIVE</t>
  </si>
  <si>
    <t>(ETS KIMO)</t>
  </si>
  <si>
    <t>673264535</t>
  </si>
  <si>
    <t>NKOLNDOM CHEFFERIE</t>
  </si>
  <si>
    <t>P080117121699P</t>
  </si>
  <si>
    <t>NGAKOUNDOU</t>
  </si>
  <si>
    <t>CYLAS</t>
  </si>
  <si>
    <t>651925070</t>
  </si>
  <si>
    <t>BP KENTZOU</t>
  </si>
  <si>
    <t>P038117133448S</t>
  </si>
  <si>
    <t>ENANGUE EPSE VINAPON RODE KWANE</t>
  </si>
  <si>
    <t>237000000192</t>
  </si>
  <si>
    <t>P036515747796Q</t>
  </si>
  <si>
    <t>MBIDA MBIDA</t>
  </si>
  <si>
    <t>699370386</t>
  </si>
  <si>
    <t>P068917718651Y</t>
  </si>
  <si>
    <t>ABVINA</t>
  </si>
  <si>
    <t>Denise Perline</t>
  </si>
  <si>
    <t>655732879</t>
  </si>
  <si>
    <t>DOUALA 1er</t>
  </si>
  <si>
    <t>Bonaberi Centre Equestre immeuble Rome</t>
  </si>
  <si>
    <t>P099717043481Q</t>
  </si>
  <si>
    <t>TCHEUFA</t>
  </si>
  <si>
    <t>SERGE ERIC</t>
  </si>
  <si>
    <t>676468803</t>
  </si>
  <si>
    <t>NKOLGUET</t>
  </si>
  <si>
    <t>P119916422667Y</t>
  </si>
  <si>
    <t>DOHO</t>
  </si>
  <si>
    <t>00237663623078</t>
  </si>
  <si>
    <t>P017015077716X</t>
  </si>
  <si>
    <t>TENLEFOUET</t>
  </si>
  <si>
    <t>THIERRY MARCEL</t>
  </si>
  <si>
    <t>CCE GL/ PREST SCES</t>
  </si>
  <si>
    <t>P058200537662X</t>
  </si>
  <si>
    <t>FOH KEME BENOIT</t>
  </si>
  <si>
    <t>"ETS IMS"</t>
  </si>
  <si>
    <t>6965544171</t>
  </si>
  <si>
    <t>FACE IMMEUBLE DE LA MORT/MERMOZ</t>
  </si>
  <si>
    <t>CAMWATER</t>
  </si>
  <si>
    <t>P078016014166A</t>
  </si>
  <si>
    <t>IKOSE PAUL DIONI</t>
  </si>
  <si>
    <t>IKOSEPAUL@YAHOO.FR</t>
  </si>
  <si>
    <t>P018416409393Z</t>
  </si>
  <si>
    <t>KOMBANG APPOLONIE CARINE</t>
  </si>
  <si>
    <t>« ETS ANGOULA COMPANY »</t>
  </si>
  <si>
    <t>695061942</t>
  </si>
  <si>
    <t>BP237</t>
  </si>
  <si>
    <t>TRANSIT DEDOUANEMENT ET LOGISTIQUE</t>
  </si>
  <si>
    <t>M102015140526X</t>
  </si>
  <si>
    <t>TRINITY INTEGRATED LOGISTICS</t>
  </si>
  <si>
    <t>TRIL</t>
  </si>
  <si>
    <t>FACE METAFRIQUE</t>
  </si>
  <si>
    <t>P117500477939B</t>
  </si>
  <si>
    <t>BERNARD KUM</t>
  </si>
  <si>
    <t>677439186</t>
  </si>
  <si>
    <t>ENEC</t>
  </si>
  <si>
    <t>P028818320254H</t>
  </si>
  <si>
    <t>TAMBE CHU</t>
  </si>
  <si>
    <t>JOAN NCHONG</t>
  </si>
  <si>
    <t>00237675025582</t>
  </si>
  <si>
    <t>P058716771156C</t>
  </si>
  <si>
    <t>NDE MYANG</t>
  </si>
  <si>
    <t>00237671502650</t>
  </si>
  <si>
    <t>SOUZA - DERRIERE MARCHE</t>
  </si>
  <si>
    <t>P117600215576C</t>
  </si>
  <si>
    <t>NGOH EKANDJOUM</t>
  </si>
  <si>
    <t>699127569</t>
  </si>
  <si>
    <t>P127217748645J</t>
  </si>
  <si>
    <t>ESTHER NJEH TEBA</t>
  </si>
  <si>
    <t>00237676129912</t>
  </si>
  <si>
    <t>M062116200735R</t>
  </si>
  <si>
    <t>SUCCESSION SEWE BERNARD</t>
  </si>
  <si>
    <t>690943205</t>
  </si>
  <si>
    <t>DERRIERE PHARMACIE</t>
  </si>
  <si>
    <t>P045518571169U</t>
  </si>
  <si>
    <t>DOROTHY TOLUMA EPSE BONGTANG KOTI</t>
  </si>
  <si>
    <t>00237677332211</t>
  </si>
  <si>
    <t>P119718193694R</t>
  </si>
  <si>
    <t>MOUSSA ELHADJI SALI.</t>
  </si>
  <si>
    <t>690522000</t>
  </si>
  <si>
    <t>P059816666852Q</t>
  </si>
  <si>
    <t>MAGATSING</t>
  </si>
  <si>
    <t>ARIANNE CHANNELLE</t>
  </si>
  <si>
    <t>00237656360152</t>
  </si>
  <si>
    <t>DERRIÈRE LE COMMISSARIAT 14ÈME</t>
  </si>
  <si>
    <t>P077916382426F</t>
  </si>
  <si>
    <t>FOUDA KEUATSOP</t>
  </si>
  <si>
    <t>00237697993264</t>
  </si>
  <si>
    <t>P087917612538U</t>
  </si>
  <si>
    <t>NKEPDJO TCHETCHE</t>
  </si>
  <si>
    <t>DAVID JUNIOR</t>
  </si>
  <si>
    <t>00237675630026</t>
  </si>
  <si>
    <t>P079716947968N</t>
  </si>
  <si>
    <t>NKONDI LANGOLO</t>
  </si>
  <si>
    <t>FRIDOLIN BEBETHO</t>
  </si>
  <si>
    <t>657543660</t>
  </si>
  <si>
    <t>P069516414994C</t>
  </si>
  <si>
    <t>00237677296849</t>
  </si>
  <si>
    <t>P028917109651Z</t>
  </si>
  <si>
    <t>MVENG NGUELE</t>
  </si>
  <si>
    <t>ALPHONSE DONALD</t>
  </si>
  <si>
    <t>690883379</t>
  </si>
  <si>
    <t>HYDRAULIQUE-PRESTATION-COMMERCE</t>
  </si>
  <si>
    <t>P056812750761T</t>
  </si>
  <si>
    <t>TEADJIO NESTOR ROGER</t>
  </si>
  <si>
    <t>ETS R-SERVICES</t>
  </si>
  <si>
    <t>694821265</t>
  </si>
  <si>
    <t>P047617819994S</t>
  </si>
  <si>
    <t>YEMDOUNG TCHINDA</t>
  </si>
  <si>
    <t>P046917180230M</t>
  </si>
  <si>
    <t>MICHEL MAGLOIRE</t>
  </si>
  <si>
    <t>P018912440388R</t>
  </si>
  <si>
    <t>PRESTATIONS DE SERVICES MOBILES</t>
  </si>
  <si>
    <t>P099718169935Q</t>
  </si>
  <si>
    <t>NGOUMENE TSAGUE</t>
  </si>
  <si>
    <t>00237657566331</t>
  </si>
  <si>
    <t>P125212990368A</t>
  </si>
  <si>
    <t>MAHAMAT ADAM</t>
  </si>
  <si>
    <t>675487033</t>
  </si>
  <si>
    <t>M102217884231S</t>
  </si>
  <si>
    <t>SACRED HEART ANGLO-SAXON COLLEGE</t>
  </si>
  <si>
    <t>674439080</t>
  </si>
  <si>
    <t>P088717797821N</t>
  </si>
  <si>
    <t>KENGNE NZUMAFO</t>
  </si>
  <si>
    <t>JUICE FLORA</t>
  </si>
  <si>
    <t>QUARTIER BANENGO</t>
  </si>
  <si>
    <t>HAIR DRESSERS</t>
  </si>
  <si>
    <t>P070016903222L</t>
  </si>
  <si>
    <t>LAURA AKWESHI</t>
  </si>
  <si>
    <t>6667788888</t>
  </si>
  <si>
    <t>P089614625748B</t>
  </si>
  <si>
    <t>NJOWE MONI</t>
  </si>
  <si>
    <t>ESTHER GERTRUDE</t>
  </si>
  <si>
    <t>M031817247281D</t>
  </si>
  <si>
    <t>GBPS BAHAM</t>
  </si>
  <si>
    <t>M062217667325B</t>
  </si>
  <si>
    <t>SOCIÉTÉ COOPÉRATIVE AVEC CONSEIL D’ADMINISTRA DES PRODUCTEURS D’OGNON DE TEVING</t>
  </si>
  <si>
    <t>00237695617471</t>
  </si>
  <si>
    <t>TEVING</t>
  </si>
  <si>
    <t>P068617892312F</t>
  </si>
  <si>
    <t>NGO NWEE EPSE MOUKOUELLE</t>
  </si>
  <si>
    <t>P068617876114F</t>
  </si>
  <si>
    <t>TCHOUATCHEU KONTCHIPE</t>
  </si>
  <si>
    <t>699620392</t>
  </si>
  <si>
    <t>P017312379372F</t>
  </si>
  <si>
    <t>BAKARY ZAKARY</t>
  </si>
  <si>
    <t>651711302</t>
  </si>
  <si>
    <t>COM GEN/PRESTATIONS DE SERVICES/BTP/FOURNITURES</t>
  </si>
  <si>
    <t>P048316576927J</t>
  </si>
  <si>
    <t>NKINDA AVOM</t>
  </si>
  <si>
    <t>Vente accessoires téléphones</t>
  </si>
  <si>
    <t>P099614925786F</t>
  </si>
  <si>
    <t>TANKEU GNOUGANG</t>
  </si>
  <si>
    <t>ARCENE VALDES</t>
  </si>
  <si>
    <t>M012416365850K</t>
  </si>
  <si>
    <t>BIOCARE MEDICAL AND SERVICES</t>
  </si>
  <si>
    <t>BIOMESS</t>
  </si>
  <si>
    <t>COMMERCE DE GROS DE PRODUITS PHARMACEUTIQUES ET MEDICAUX ; FABRICATION D'AUTRES PRODUITS CHIMIQUES</t>
  </si>
  <si>
    <t>00237670870179</t>
  </si>
  <si>
    <t>BEPANDA CASIMANDO</t>
  </si>
  <si>
    <t>P096011917806N</t>
  </si>
  <si>
    <t>HAPPI KAMENI Justine</t>
  </si>
  <si>
    <t>74145265</t>
  </si>
  <si>
    <t>M042416710345N</t>
  </si>
  <si>
    <t>SOCIÉTÉ COOPÉRATIVE AVEC CONSEIL D'ADMINISTRATION DES PRODUCTEURS D'OIGNON DE BAKA</t>
  </si>
  <si>
    <t>"COOP-CA- MELOUMVOU"</t>
  </si>
  <si>
    <t>00237697573466</t>
  </si>
  <si>
    <t>BAKA</t>
  </si>
  <si>
    <t>NON PROFIT MAKING ORGANIZATION</t>
  </si>
  <si>
    <t>M102016427495Z</t>
  </si>
  <si>
    <t>HUMBLE YOUTH ASSOCIATION</t>
  </si>
  <si>
    <t>( HYA)</t>
  </si>
  <si>
    <t>00237680610168</t>
  </si>
  <si>
    <t>P049917311940D</t>
  </si>
  <si>
    <t>TCHEUTCHOUA MBOGNE</t>
  </si>
  <si>
    <t>YVAN CEDRIC</t>
  </si>
  <si>
    <t>696866530</t>
  </si>
  <si>
    <t>NORVEGEN</t>
  </si>
  <si>
    <t>M072416927556W</t>
  </si>
  <si>
    <t>ICAN SERVICE SARL</t>
  </si>
  <si>
    <t>656218173</t>
  </si>
  <si>
    <t>P119617149593K</t>
  </si>
  <si>
    <t>NTOUTOU</t>
  </si>
  <si>
    <t>PAPIN LIONEL RICKY</t>
  </si>
  <si>
    <t>682596264</t>
  </si>
  <si>
    <t>CARREFOUR NKOMO</t>
  </si>
  <si>
    <t>P036100308638T</t>
  </si>
  <si>
    <t>FOUH HENRIETTE</t>
  </si>
  <si>
    <t>ETS FOUH</t>
  </si>
  <si>
    <t>699384241</t>
  </si>
  <si>
    <t>P085500017136P</t>
  </si>
  <si>
    <t>TCHEUKADO</t>
  </si>
  <si>
    <t>THOMAS ROBERT</t>
  </si>
  <si>
    <t>691192943</t>
  </si>
  <si>
    <t>VENTE CARREAUX-PRESTATIONS-BTP</t>
  </si>
  <si>
    <t>M112015223855W</t>
  </si>
  <si>
    <t>YAO'O CERAMIQUE SARL</t>
  </si>
  <si>
    <t>698470264</t>
  </si>
  <si>
    <t>DERRIERE STE BIOPHARMA</t>
  </si>
  <si>
    <t>P071616672058W</t>
  </si>
  <si>
    <t>MANUEL-KENDRICK MASOMA</t>
  </si>
  <si>
    <t>JOKEH NJIE</t>
  </si>
  <si>
    <t>00237675320551</t>
  </si>
  <si>
    <t>VENTE DE PRODUITS SPIRITUELS</t>
  </si>
  <si>
    <t>P128618566091T</t>
  </si>
  <si>
    <t>DJIAMIOU GANIYAT</t>
  </si>
  <si>
    <t>ADUKE</t>
  </si>
  <si>
    <t>670563607</t>
  </si>
  <si>
    <t>P038217217060B</t>
  </si>
  <si>
    <t>NGANSOP DJOMNANG</t>
  </si>
  <si>
    <t>ALLIANCE OLIVEA</t>
  </si>
  <si>
    <t>676575125</t>
  </si>
  <si>
    <t>M062416865203C</t>
  </si>
  <si>
    <t>FAMILLE DOUALA BELL</t>
  </si>
  <si>
    <t>.677650894</t>
  </si>
  <si>
    <t>P079518154966A</t>
  </si>
  <si>
    <t>CODJOU NGOUNOU</t>
  </si>
  <si>
    <t>VANESSA MERVEILLE</t>
  </si>
  <si>
    <t>679575023</t>
  </si>
  <si>
    <t>P079816656324P</t>
  </si>
  <si>
    <t>MBOU TIOMELA</t>
  </si>
  <si>
    <t>FRANK CABREL</t>
  </si>
  <si>
    <t>00237691690146</t>
  </si>
  <si>
    <t>P109018123026U</t>
  </si>
  <si>
    <t>JANAVI</t>
  </si>
  <si>
    <t>COMMERCANTE DE VIVRE FRAIS</t>
  </si>
  <si>
    <t>P068012438807U</t>
  </si>
  <si>
    <t>TAPOKYE ROSTANT</t>
  </si>
  <si>
    <t>675196220</t>
  </si>
  <si>
    <t>S/S BOCOM</t>
  </si>
  <si>
    <t>P018516734333A</t>
  </si>
  <si>
    <t>MAHAMAT SAID</t>
  </si>
  <si>
    <t>0023793103900</t>
  </si>
  <si>
    <t>P015317085674R</t>
  </si>
  <si>
    <t>KAMENI MADELEINE</t>
  </si>
  <si>
    <t>00237670185823</t>
  </si>
  <si>
    <t>PRESTATION DE SERVICE, IMPORT EXPORT, TRANSPORT</t>
  </si>
  <si>
    <t>M072417016365A</t>
  </si>
  <si>
    <t>BASILE BUSINESS SOLUTIONS SARL</t>
  </si>
  <si>
    <t>BSS SARL</t>
  </si>
  <si>
    <t>P116012526844A</t>
  </si>
  <si>
    <t>NGUEMIENGO GASTON</t>
  </si>
  <si>
    <t>ETS ALPHA SOLUTIONS</t>
  </si>
  <si>
    <t>VENTE DES MÈCHES</t>
  </si>
  <si>
    <t>P098716652533H</t>
  </si>
  <si>
    <t>NJIPOUM NGAPAH</t>
  </si>
  <si>
    <t>00237683672869</t>
  </si>
  <si>
    <t>P016415299022A</t>
  </si>
  <si>
    <t>DJORWE</t>
  </si>
  <si>
    <t>P028800428243B</t>
  </si>
  <si>
    <t>KOTINANG  TOUSSE GHISLAIN</t>
  </si>
  <si>
    <t>P040017136842H</t>
  </si>
  <si>
    <t>MELI KEMETCHO</t>
  </si>
  <si>
    <t>CORINNE RAISSA</t>
  </si>
  <si>
    <t>P088318530864U</t>
  </si>
  <si>
    <t>MIMI NADÈGE</t>
  </si>
  <si>
    <t>677 298 666</t>
  </si>
  <si>
    <t>P056115318890F</t>
  </si>
  <si>
    <t>OBATA</t>
  </si>
  <si>
    <t>P019516479006U</t>
  </si>
  <si>
    <t>MARIE NOËL EFOUBA</t>
  </si>
  <si>
    <t>0698893936</t>
  </si>
  <si>
    <t>P119114940862U</t>
  </si>
  <si>
    <t>AIMELI KOUEDA BORIS</t>
  </si>
  <si>
    <t>A B K TRADING</t>
  </si>
  <si>
    <t>677227020</t>
  </si>
  <si>
    <t>P017412649001C</t>
  </si>
  <si>
    <t>KOGUEM SIMO JEAN NOEL</t>
  </si>
  <si>
    <t>ETS ART DESIGN AND INDENEERING</t>
  </si>
  <si>
    <t>677828278</t>
  </si>
  <si>
    <t>P104817632083C</t>
  </si>
  <si>
    <t>TONYE MBOUA</t>
  </si>
  <si>
    <t>00237699076714</t>
  </si>
  <si>
    <t>NDJOCK NKONG</t>
  </si>
  <si>
    <t>M080317975047A</t>
  </si>
  <si>
    <t>STE MAT PLAST LOGISTICS SA</t>
  </si>
  <si>
    <t>P018016977819T</t>
  </si>
  <si>
    <t>00237699077295</t>
  </si>
  <si>
    <t>SECTEUR TISSU</t>
  </si>
  <si>
    <t>P058200563390H</t>
  </si>
  <si>
    <t>699961600</t>
  </si>
  <si>
    <t>M081100039146Y</t>
  </si>
  <si>
    <t>SDMI INTERNTIONAL SARLSDMI</t>
  </si>
  <si>
    <t>SDMI INTERNTIONAL SARL</t>
  </si>
  <si>
    <t>694238125</t>
  </si>
  <si>
    <t>BONAKOUAMOUANK</t>
  </si>
  <si>
    <t>P027217755314W</t>
  </si>
  <si>
    <t>MBENE NDZANA</t>
  </si>
  <si>
    <t>Marie</t>
  </si>
  <si>
    <t>696010390</t>
  </si>
  <si>
    <t>Yaounde VII</t>
  </si>
  <si>
    <t>Nkoumou, après nkolbisson</t>
  </si>
  <si>
    <t>P057612548785H</t>
  </si>
  <si>
    <t>NGOUOKO TOMBIWO</t>
  </si>
  <si>
    <t>BERTHINE FLORE</t>
  </si>
  <si>
    <t>699756273</t>
  </si>
  <si>
    <t>P087616286311T</t>
  </si>
  <si>
    <t>TAKOUBEU FOKOUA</t>
  </si>
  <si>
    <t>00237655025228</t>
  </si>
  <si>
    <t>P078616853968J</t>
  </si>
  <si>
    <t>ZAMBO</t>
  </si>
  <si>
    <t>JOSEPH GHISLAIN</t>
  </si>
  <si>
    <t>00237678537833</t>
  </si>
  <si>
    <t>P107317935308K</t>
  </si>
  <si>
    <t>NKOU</t>
  </si>
  <si>
    <t>677 21 67 05</t>
  </si>
  <si>
    <t>P104917094873Y</t>
  </si>
  <si>
    <t>TECHO</t>
  </si>
  <si>
    <t>696075513</t>
  </si>
  <si>
    <t>P017716614789B</t>
  </si>
  <si>
    <t>BANOUMB PAULINE</t>
  </si>
  <si>
    <t>691089324</t>
  </si>
  <si>
    <t>ABEE</t>
  </si>
  <si>
    <t>P018015254683P</t>
  </si>
  <si>
    <t>TIMTAK DANIEL</t>
  </si>
  <si>
    <t>694494909</t>
  </si>
  <si>
    <t>P016417843957S</t>
  </si>
  <si>
    <t>NASSIR ALI MAHAMAT</t>
  </si>
  <si>
    <t>P118717156347F</t>
  </si>
  <si>
    <t>698300310</t>
  </si>
  <si>
    <t>IDOOL</t>
  </si>
  <si>
    <t>P078114415167N</t>
  </si>
  <si>
    <t>ABDUL CARIMU MAYENIN</t>
  </si>
  <si>
    <t>680101354-699125044</t>
  </si>
  <si>
    <t>P090318450754P</t>
  </si>
  <si>
    <t>MATHEW SOPURUCHUKWU ALPHA</t>
  </si>
  <si>
    <t>PRESTATIONS-DISTRIBUTION-COMMERCE</t>
  </si>
  <si>
    <t>M022014406937E</t>
  </si>
  <si>
    <t>SOCIETE DE DISTRIBUTION ET COMMERCE</t>
  </si>
  <si>
    <t>SODICOM SARL</t>
  </si>
  <si>
    <t>674387036</t>
  </si>
  <si>
    <t>A COTE DE BAMOUGOUM BAR</t>
  </si>
  <si>
    <t>P076318492208A</t>
  </si>
  <si>
    <t>NG'OBAMA</t>
  </si>
  <si>
    <t>M102316161362P</t>
  </si>
  <si>
    <t>MBAMNKUM GROUP COMPANY LIMITED</t>
  </si>
  <si>
    <t>674870785</t>
  </si>
  <si>
    <t>TOBIN KUMBO</t>
  </si>
  <si>
    <t>M052316983911E</t>
  </si>
  <si>
    <t>MONGA ANNE BEAUTY</t>
  </si>
  <si>
    <t>CFP MAB</t>
  </si>
  <si>
    <t>699936892</t>
  </si>
  <si>
    <t>EMPLOYE SOCIETE CIVILE IMMOBILIERE TAZ</t>
  </si>
  <si>
    <t>P087513596119L</t>
  </si>
  <si>
    <t>MOTASSI BEAS ACHILLE</t>
  </si>
  <si>
    <t>PRESTATIONS DE SERVICES DE TOUT GENRE</t>
  </si>
  <si>
    <t>M032118556845S</t>
  </si>
  <si>
    <t>JAP SERVICES SARL</t>
  </si>
  <si>
    <t>694 072 916</t>
  </si>
  <si>
    <t>NSIMEYONG I EST</t>
  </si>
  <si>
    <t>TRANSPORT-PIECES DETACHEES-NETTOYAGE</t>
  </si>
  <si>
    <t>P067616937267J</t>
  </si>
  <si>
    <t>NGO SOGMAM EPSE NYEBEL NAHOMI</t>
  </si>
  <si>
    <t>NYEBL'S SOLUTIONS</t>
  </si>
  <si>
    <t>697254155</t>
  </si>
  <si>
    <t>M032416615032W</t>
  </si>
  <si>
    <t>SOSMAD SARL</t>
  </si>
  <si>
    <t>699084675</t>
  </si>
  <si>
    <t>P017700411009M</t>
  </si>
  <si>
    <t>TIADJIO FERDINAND</t>
  </si>
  <si>
    <t>677626814</t>
  </si>
  <si>
    <t>RUE COMMISSARIAT</t>
  </si>
  <si>
    <t>P128818550310H</t>
  </si>
  <si>
    <t>NZOGANG</t>
  </si>
  <si>
    <t>654384585</t>
  </si>
  <si>
    <t>FACE GYNÉCO</t>
  </si>
  <si>
    <t>P108012375727H</t>
  </si>
  <si>
    <t>LYDIENNE EKALLE</t>
  </si>
  <si>
    <t>KOUM</t>
  </si>
  <si>
    <t>699054417</t>
  </si>
  <si>
    <t>DERRIERE DE LA SALLE</t>
  </si>
  <si>
    <t>PRESTATION DE SVCES/TRANSIT</t>
  </si>
  <si>
    <t>M022014401759F</t>
  </si>
  <si>
    <t>SWISS EXPRESS TRANSIT SARL</t>
  </si>
  <si>
    <t>S.E.T SARL</t>
  </si>
  <si>
    <t>694232553</t>
  </si>
  <si>
    <t>P106616611523G</t>
  </si>
  <si>
    <t>ABADA EPSE ESSOMBA</t>
  </si>
  <si>
    <t>CALISTE</t>
  </si>
  <si>
    <t>699287847</t>
  </si>
  <si>
    <t>CARREFOUR DE L'AMITIE</t>
  </si>
  <si>
    <t>M011018383214W</t>
  </si>
  <si>
    <t>DELEGATION DEPARTEMENTALE DES ENSEIGNEMENTS SECONDAIRES DES HAUTS-PLATEAUX</t>
  </si>
  <si>
    <t>DDES/HP</t>
  </si>
  <si>
    <t>653385381</t>
  </si>
  <si>
    <t>BP 40 BAHAM</t>
  </si>
  <si>
    <t>MONTAGE VIDEO</t>
  </si>
  <si>
    <t>P068716782266R</t>
  </si>
  <si>
    <t>NGOE</t>
  </si>
  <si>
    <t>DIVINE OWARI</t>
  </si>
  <si>
    <t>00237678763947</t>
  </si>
  <si>
    <t>P107612375937K</t>
  </si>
  <si>
    <t>ENGONGWE COMFORT AFANGA</t>
  </si>
  <si>
    <t>679868694</t>
  </si>
  <si>
    <t>TOLE</t>
  </si>
  <si>
    <t>P059516298005M</t>
  </si>
  <si>
    <t>ONYA ANJOYEN COMFORT</t>
  </si>
  <si>
    <t>00237COM65437809877</t>
  </si>
  <si>
    <t>P018217183318X</t>
  </si>
  <si>
    <t>PARDAMA</t>
  </si>
  <si>
    <t>DJEREKOI</t>
  </si>
  <si>
    <t>P056217128495H</t>
  </si>
  <si>
    <t>JEAN MARIE FIDELE</t>
  </si>
  <si>
    <t>673775382</t>
  </si>
  <si>
    <t>BP:3300 YAOUNDE CAMEROUN</t>
  </si>
  <si>
    <t>P068715209125E</t>
  </si>
  <si>
    <t>NJOUPOUAMIMCHE</t>
  </si>
  <si>
    <t>ASKANDARI</t>
  </si>
  <si>
    <t>P068618288163A</t>
  </si>
  <si>
    <t>MAROMBA NGUBE</t>
  </si>
  <si>
    <t>00237690140646</t>
  </si>
  <si>
    <t>OURO TALAKA</t>
  </si>
  <si>
    <t>P055715403233P</t>
  </si>
  <si>
    <t>MIMB</t>
  </si>
  <si>
    <t>683870948</t>
  </si>
  <si>
    <t>P056500335430T</t>
  </si>
  <si>
    <t>NJIOKAM YVETTE (EI TAPEZ DOS)</t>
  </si>
  <si>
    <t>677751567</t>
  </si>
  <si>
    <t>FACE CAMP SIC</t>
  </si>
  <si>
    <t>VENTES DU BOISSINS</t>
  </si>
  <si>
    <t>P087517601141M</t>
  </si>
  <si>
    <t>GILBERT NJUMO ANANGFACK</t>
  </si>
  <si>
    <t>654713428</t>
  </si>
  <si>
    <t>P068117855453J</t>
  </si>
  <si>
    <t>MAKOUDJOU</t>
  </si>
  <si>
    <t>MILIE ADELE</t>
  </si>
  <si>
    <t>691234601</t>
  </si>
  <si>
    <t>KYE OSSI MARCHE</t>
  </si>
  <si>
    <t>P078918454928K</t>
  </si>
  <si>
    <t>NDO MIRIANE FLORE.</t>
  </si>
  <si>
    <t>(( ETS FLOMY'S ))</t>
  </si>
  <si>
    <t>PRESTATIONS DE SERVICES , COMMERCE GÉNÉRAL , IMMOBILIÈRE BTP</t>
  </si>
  <si>
    <t>696851768</t>
  </si>
  <si>
    <t>FACE BELLAVIE</t>
  </si>
  <si>
    <t>P048412149334J</t>
  </si>
  <si>
    <t>VALERY GUSTAVE</t>
  </si>
  <si>
    <t>FACE CMR BB,BLOC BTQ N°2</t>
  </si>
  <si>
    <t>P079316313567Y</t>
  </si>
  <si>
    <t>FONING</t>
  </si>
  <si>
    <t>PIERRE GISCARD</t>
  </si>
  <si>
    <t>680551208</t>
  </si>
  <si>
    <t>M122017115689X</t>
  </si>
  <si>
    <t>SOCIETE COOPERATIVE SIMPLIFIEE DES PRODUCTEURS DE COTON DE LAOUDJOUHAÏ 1</t>
  </si>
  <si>
    <t>SCOOPS GAMAPAÏ</t>
  </si>
  <si>
    <t>LAOUDJOUHAÏ 1</t>
  </si>
  <si>
    <t>M110616731884E</t>
  </si>
  <si>
    <t>GIC AGRO-PASTORAL ET PISCICOLE D'OKOLA</t>
  </si>
  <si>
    <t>GIC AGPAPIKO</t>
  </si>
  <si>
    <t>00237672666310</t>
  </si>
  <si>
    <t>P077500373036D</t>
  </si>
  <si>
    <t>SOPTCHON NOUBISSIE</t>
  </si>
  <si>
    <t>JOSEPH SERGE FLAVIEN</t>
  </si>
  <si>
    <t>P099016097283C</t>
  </si>
  <si>
    <t>TADIFO SAHA ERIC</t>
  </si>
  <si>
    <t>677557331</t>
  </si>
  <si>
    <t>DESCENTE ORANGE CENTRE VILLE</t>
  </si>
  <si>
    <t>P104900114765C</t>
  </si>
  <si>
    <t>IPOUCK</t>
  </si>
  <si>
    <t>698722494</t>
  </si>
  <si>
    <t>FACE HOTEL LA FALAISE</t>
  </si>
  <si>
    <t>M012116272226M</t>
  </si>
  <si>
    <t>XTRATEK SARL</t>
  </si>
  <si>
    <t>XTK SARL</t>
  </si>
  <si>
    <t>SERVICES DE GÉNIE ÉLECTRIQUE ET CIVIL-BOURSES D'ÉTUDES</t>
  </si>
  <si>
    <t>697041686</t>
  </si>
  <si>
    <t>AVANT IUC</t>
  </si>
  <si>
    <t>P058418229478A</t>
  </si>
  <si>
    <t>TAKOUGANT TCHOPA</t>
  </si>
  <si>
    <t>652376711</t>
  </si>
  <si>
    <t>KOMBO ABEDIMO</t>
  </si>
  <si>
    <t>HAIRDRESSING</t>
  </si>
  <si>
    <t>P129517056121B</t>
  </si>
  <si>
    <t>KODANG AWAH</t>
  </si>
  <si>
    <t>MODEST</t>
  </si>
  <si>
    <t>653814326</t>
  </si>
  <si>
    <t>P030016074524P</t>
  </si>
  <si>
    <t>JOUPOUOGNIGNI POYAPLAT</t>
  </si>
  <si>
    <t>MOUNIROU</t>
  </si>
  <si>
    <t>00237656963580</t>
  </si>
  <si>
    <t>P128618395774N</t>
  </si>
  <si>
    <t>LETCHOUANG</t>
  </si>
  <si>
    <t>ASTRIDE VANESSA</t>
  </si>
  <si>
    <t>698012566</t>
  </si>
  <si>
    <t>TRANSIT/EXP/EXP-USINAGE CAFE CACAO</t>
  </si>
  <si>
    <t>M048500000988T</t>
  </si>
  <si>
    <t>UNION DES TRANSACT. COM</t>
  </si>
  <si>
    <t>UTRAC</t>
  </si>
  <si>
    <t>699804066</t>
  </si>
  <si>
    <t>P048016862546R</t>
  </si>
  <si>
    <t>KAMGUEM WABO</t>
  </si>
  <si>
    <t>GILBERT JONATHAN</t>
  </si>
  <si>
    <t>0023769947186</t>
  </si>
  <si>
    <t>DOUALA MALANGUE</t>
  </si>
  <si>
    <t>ALL IN ONE</t>
  </si>
  <si>
    <t>P119817124504E</t>
  </si>
  <si>
    <t>MESSOMO TCHANGOU</t>
  </si>
  <si>
    <t>INGRID ANTOINETTE</t>
  </si>
  <si>
    <t>697123512</t>
  </si>
  <si>
    <t>YAOUNDE-MELEN</t>
  </si>
  <si>
    <t>RESTAURATION &amp; PRESTATIONS DE SERVICES</t>
  </si>
  <si>
    <t>P108217038473J</t>
  </si>
  <si>
    <t>NGO NTCHAMM</t>
  </si>
  <si>
    <t>GRACE DE FLEUR</t>
  </si>
  <si>
    <t>656026664</t>
  </si>
  <si>
    <t>FERME</t>
  </si>
  <si>
    <t>P097917273435F</t>
  </si>
  <si>
    <t>DJOMKAM TCHOKONTE</t>
  </si>
  <si>
    <t>694644652</t>
  </si>
  <si>
    <t>PEINTURE, LAQUAGE DES MURS, FORMATION ET CONSEILS</t>
  </si>
  <si>
    <t>P067517093889G</t>
  </si>
  <si>
    <t>NZOKOU FOTSING RENE BLAISE (ETS PINCEAU D'OR)</t>
  </si>
  <si>
    <t>675275589</t>
  </si>
  <si>
    <t>P017112528488F</t>
  </si>
  <si>
    <t>LIOPAULINE</t>
  </si>
  <si>
    <t>P060016580641X</t>
  </si>
  <si>
    <t>SENYU</t>
  </si>
  <si>
    <t>JAFARU</t>
  </si>
  <si>
    <t>675782230</t>
  </si>
  <si>
    <t>P068216601054J</t>
  </si>
  <si>
    <t>PAHAGUEM NGOUANA</t>
  </si>
  <si>
    <t>ANADIE</t>
  </si>
  <si>
    <t>675590282</t>
  </si>
  <si>
    <t>DERRIERE CIMETIERE DE DEIDO</t>
  </si>
  <si>
    <t>EMPLOYE ECOLE NATIONALE SUP.POLYTECHNIQUE</t>
  </si>
  <si>
    <t>P015513331956K</t>
  </si>
  <si>
    <t>NGONO YVETTE CLAUDINE CECILE</t>
  </si>
  <si>
    <t>677701874</t>
  </si>
  <si>
    <t>MELEN YAOUNDE</t>
  </si>
  <si>
    <t>P098417138425B</t>
  </si>
  <si>
    <t>MAMBOUNE MOUN ÉPOUSE NGOUPAYOU</t>
  </si>
  <si>
    <t>670705370</t>
  </si>
  <si>
    <t>COM GEN PREST.SCES BTP</t>
  </si>
  <si>
    <t>P016312526270E</t>
  </si>
  <si>
    <t>696003685</t>
  </si>
  <si>
    <t>P017714246708J</t>
  </si>
  <si>
    <t>UZOMA</t>
  </si>
  <si>
    <t>679000043</t>
  </si>
  <si>
    <t>P058212518255G</t>
  </si>
  <si>
    <t>BATCHAMEN DIOUPI SOLANGE</t>
  </si>
  <si>
    <t>699019032</t>
  </si>
  <si>
    <t>FINANCE</t>
  </si>
  <si>
    <t>P015817136213C</t>
  </si>
  <si>
    <t>MANYA EPOUSE ACHUO</t>
  </si>
  <si>
    <t>COMFORT</t>
  </si>
  <si>
    <t>678899211</t>
  </si>
  <si>
    <t>OBINYI</t>
  </si>
  <si>
    <t>P067118096792P</t>
  </si>
  <si>
    <t>TAGNE MBA</t>
  </si>
  <si>
    <t>697 33 05 00</t>
  </si>
  <si>
    <t>CARREFOUR ESSOMBA</t>
  </si>
  <si>
    <t>M012416383794L</t>
  </si>
  <si>
    <t>CTL MULTI-SERVICE SARL</t>
  </si>
  <si>
    <t>00237673042121</t>
  </si>
  <si>
    <t>P069216339855J</t>
  </si>
  <si>
    <t>NONO KOUDJOU</t>
  </si>
  <si>
    <t>P057717150106W</t>
  </si>
  <si>
    <t>GOUETH TCHOMB</t>
  </si>
  <si>
    <t>ERIC THEODORE</t>
  </si>
  <si>
    <t>699971055</t>
  </si>
  <si>
    <t>PRESTATION SERVICE</t>
  </si>
  <si>
    <t>P037114182734Q</t>
  </si>
  <si>
    <t>TEKOU TAMBOU LUCIEN DROCTOVEE</t>
  </si>
  <si>
    <t>ENTRAIDE SOCIALE ET VIVRE ENSEMBLE</t>
  </si>
  <si>
    <t>M012416619124C</t>
  </si>
  <si>
    <t>ASSOCIATION DES POLICIERS RETRAITES</t>
  </si>
  <si>
    <t>APR</t>
  </si>
  <si>
    <t>699698088</t>
  </si>
  <si>
    <t>Petit Restaurant</t>
  </si>
  <si>
    <t>P106212270883M</t>
  </si>
  <si>
    <t>YAMBELLE MVETSIRI AISSATOU</t>
  </si>
  <si>
    <t>Yambelle</t>
  </si>
  <si>
    <t>682399076</t>
  </si>
  <si>
    <t>Route Sosucam</t>
  </si>
  <si>
    <t>P018717187238A</t>
  </si>
  <si>
    <t>GBAZOUA</t>
  </si>
  <si>
    <t>683178239</t>
  </si>
  <si>
    <t>A COTE DE LACHEFFERIE</t>
  </si>
  <si>
    <t>VENTE B.A , HYGIÉNIQUES &amp; LIQUEURS</t>
  </si>
  <si>
    <t>P075000021198P</t>
  </si>
  <si>
    <t>FOMETHE ANACLET</t>
  </si>
  <si>
    <t>ETS LE NECTAR</t>
  </si>
  <si>
    <t>699541044</t>
  </si>
  <si>
    <t>P096612724855L</t>
  </si>
  <si>
    <t>TAMGUE FOTSO</t>
  </si>
  <si>
    <t>677972090</t>
  </si>
  <si>
    <t>EKOUMDOUM FACE COPA CABANA</t>
  </si>
  <si>
    <t>P127717970631M</t>
  </si>
  <si>
    <t>M112316273064Z</t>
  </si>
  <si>
    <t>BF AQUISITION SPV L.P S.A</t>
  </si>
  <si>
    <t>BONANDJO</t>
  </si>
  <si>
    <t>M031912752342D</t>
  </si>
  <si>
    <t>LA VISION SARL</t>
  </si>
  <si>
    <t>CENTRE VILLE ANNE ROUGE</t>
  </si>
  <si>
    <t>P122015410664B</t>
  </si>
  <si>
    <t>SINDZE MOUAFO SERGE BERNARDIN</t>
  </si>
  <si>
    <t>P047617273938B</t>
  </si>
  <si>
    <t>NAIN</t>
  </si>
  <si>
    <t>674422215</t>
  </si>
  <si>
    <t>MOLINKAM</t>
  </si>
  <si>
    <t>P030218184247D</t>
  </si>
  <si>
    <t>EBIMBE II</t>
  </si>
  <si>
    <t>YVANNA JENNY</t>
  </si>
  <si>
    <t>693983299</t>
  </si>
  <si>
    <t>EXAMENS OFFICIELS MINESEC</t>
  </si>
  <si>
    <t>M080416667562T</t>
  </si>
  <si>
    <t>LYCÉE DE ZOUELVA</t>
  </si>
  <si>
    <t>LYZOUELVA</t>
  </si>
  <si>
    <t>694207368</t>
  </si>
  <si>
    <t>GAIMASSEG LYCEE</t>
  </si>
  <si>
    <t>P040117133564L</t>
  </si>
  <si>
    <t>KOUETE TEPE</t>
  </si>
  <si>
    <t>P027017328731W</t>
  </si>
  <si>
    <t>NGUIADEM NOUBISSI EPOUSE SIMO</t>
  </si>
  <si>
    <t>690612906</t>
  </si>
  <si>
    <t>LOBOSSI</t>
  </si>
  <si>
    <t>P127300195807K</t>
  </si>
  <si>
    <t>NOUNGA BAKOA</t>
  </si>
  <si>
    <t>697799922</t>
  </si>
  <si>
    <t>ETA MEKI</t>
  </si>
  <si>
    <t>P118917909683S</t>
  </si>
  <si>
    <t>MAMA BELLO BLANCHE</t>
  </si>
  <si>
    <t>697 81 92 05</t>
  </si>
  <si>
    <t>P017317182006T</t>
  </si>
  <si>
    <t>NGUEMTOUE</t>
  </si>
  <si>
    <t>699353066</t>
  </si>
  <si>
    <t>P066117409978T</t>
  </si>
  <si>
    <t>TCHIPSEU</t>
  </si>
  <si>
    <t>00237698202430</t>
  </si>
  <si>
    <t>P098517635053D</t>
  </si>
  <si>
    <t>FOKA MOUAFO SYLVAIN</t>
  </si>
  <si>
    <t>697389612</t>
  </si>
  <si>
    <t>P088212480229L</t>
  </si>
  <si>
    <t>KEUGONG FOUEMATIO</t>
  </si>
  <si>
    <t>675790296</t>
  </si>
  <si>
    <t>P056200397223K</t>
  </si>
  <si>
    <t>KUIGNE</t>
  </si>
  <si>
    <t>679067259</t>
  </si>
  <si>
    <t>1937 YDE</t>
  </si>
  <si>
    <t>P038712520858R</t>
  </si>
  <si>
    <t>696906643</t>
  </si>
  <si>
    <t>P038918212684Q</t>
  </si>
  <si>
    <t>TSIDJIO NJEPANG</t>
  </si>
  <si>
    <t>CARINE MARCELLE</t>
  </si>
  <si>
    <t>00237650207065</t>
  </si>
  <si>
    <t>TSIDJIO NJEPANG CARINE MARCELLE</t>
  </si>
  <si>
    <t>M089500011859E</t>
  </si>
  <si>
    <t>AGENCE ADVENTISTE D'AIDE DVPT</t>
  </si>
  <si>
    <t>ADRA</t>
  </si>
  <si>
    <t>674717815</t>
  </si>
  <si>
    <t>RESTAURANT LE QUEBEC (TITI GARAGE)</t>
  </si>
  <si>
    <t>P025316301146M</t>
  </si>
  <si>
    <t>AMOGO</t>
  </si>
  <si>
    <t>ROSARIE</t>
  </si>
  <si>
    <t>MONTÉE AVOCAT</t>
  </si>
  <si>
    <t>P028317228433W</t>
  </si>
  <si>
    <t>DJOUOMOU MARLIZE JOELLE</t>
  </si>
  <si>
    <t>693420230</t>
  </si>
  <si>
    <t>ELABE</t>
  </si>
  <si>
    <t>P019412443755G</t>
  </si>
  <si>
    <t>PEH PEH II YANN</t>
  </si>
  <si>
    <t>MAXIME JUNIOR</t>
  </si>
  <si>
    <t>APRES CLUB FRANCE</t>
  </si>
  <si>
    <t>P019817136464S</t>
  </si>
  <si>
    <t>AWOUNVO</t>
  </si>
  <si>
    <t>ARNAUD-BRICE</t>
  </si>
  <si>
    <t>653653896</t>
  </si>
  <si>
    <t>PK 14 PAPAS</t>
  </si>
  <si>
    <t>P069217210305A</t>
  </si>
  <si>
    <t>657703611</t>
  </si>
  <si>
    <t>BOAMBE</t>
  </si>
  <si>
    <t>TECHNICIEN GENIE CIVIL</t>
  </si>
  <si>
    <t>P037717541452B</t>
  </si>
  <si>
    <t>PAULIN BRUNO</t>
  </si>
  <si>
    <t>677532710</t>
  </si>
  <si>
    <t>EKOUNOU IV</t>
  </si>
  <si>
    <t>P018512266159Z</t>
  </si>
  <si>
    <t>ELH TSAIROU</t>
  </si>
  <si>
    <t>ELH  TSAIROU</t>
  </si>
  <si>
    <t>693531100</t>
  </si>
  <si>
    <t>CARREFOUR DELA  AU LA</t>
  </si>
  <si>
    <t>P056312408853K</t>
  </si>
  <si>
    <t>DJUFOUO EMILIENNE</t>
  </si>
  <si>
    <t>695094084</t>
  </si>
  <si>
    <t>MARCHE A D403</t>
  </si>
  <si>
    <t>P086416970557K</t>
  </si>
  <si>
    <t>MANGA EPSE MESSI ATANGANA</t>
  </si>
  <si>
    <t>677183300</t>
  </si>
  <si>
    <t>MINI-ELECTRONIQUE</t>
  </si>
  <si>
    <t>P109316026904T</t>
  </si>
  <si>
    <t>ELAMBOT ASSOUA</t>
  </si>
  <si>
    <t>CLOVIS</t>
  </si>
  <si>
    <t>00237653565142</t>
  </si>
  <si>
    <t>P058418542085Y</t>
  </si>
  <si>
    <t>SARDAOUNA</t>
  </si>
  <si>
    <t>693730478</t>
  </si>
  <si>
    <t>PATENTE</t>
  </si>
  <si>
    <t>P038317019866Y</t>
  </si>
  <si>
    <t>NDUMUFOU</t>
  </si>
  <si>
    <t>679662724</t>
  </si>
  <si>
    <t>MAWOH QUARTER LIMBE</t>
  </si>
  <si>
    <t>P118614408213F</t>
  </si>
  <si>
    <t>NZAMBOUNG MINKOUMA</t>
  </si>
  <si>
    <t>ORIANE VICTOIRE</t>
  </si>
  <si>
    <t>697512288</t>
  </si>
  <si>
    <t>PETIT PARIS - IM EXPRESS UNION</t>
  </si>
  <si>
    <t>P069416042805R</t>
  </si>
  <si>
    <t>TEDONFOUE K.</t>
  </si>
  <si>
    <t>CABINET DE SOINS</t>
  </si>
  <si>
    <t>P028914224233T</t>
  </si>
  <si>
    <t>VIGILORE DIANE</t>
  </si>
  <si>
    <t>677276220</t>
  </si>
  <si>
    <t>P066412696356T</t>
  </si>
  <si>
    <t>TENANGFIE TENDIFICE JULIE</t>
  </si>
  <si>
    <t>697731245</t>
  </si>
  <si>
    <t>OPP GERALD COSMETICS</t>
  </si>
  <si>
    <t>P069617365560C</t>
  </si>
  <si>
    <t>695144344</t>
  </si>
  <si>
    <t>GADA MABANGA</t>
  </si>
  <si>
    <t>M022416402360D</t>
  </si>
  <si>
    <t>NEW AGE SARL</t>
  </si>
  <si>
    <t>00237694790378</t>
  </si>
  <si>
    <t>P128214406678R</t>
  </si>
  <si>
    <t>DADJE DJOMO EPSEE LOWE</t>
  </si>
  <si>
    <t>670601299</t>
  </si>
  <si>
    <t>P100516659444F</t>
  </si>
  <si>
    <t>VIRGINA</t>
  </si>
  <si>
    <t>SHEN.</t>
  </si>
  <si>
    <t>00237677015544</t>
  </si>
  <si>
    <t>KOMPINA APRÈS FULL GOSPEL CHURCH</t>
  </si>
  <si>
    <t>CAMI</t>
  </si>
  <si>
    <t>P049117115790N</t>
  </si>
  <si>
    <t>MBALLA BESSALA</t>
  </si>
  <si>
    <t>HERVE FRANKLIN</t>
  </si>
  <si>
    <t>697684852</t>
  </si>
  <si>
    <t>LYCEE DE BONABERI</t>
  </si>
  <si>
    <t>P017117899741R</t>
  </si>
  <si>
    <t>TEDONFOUET MELI</t>
  </si>
  <si>
    <t>699896578</t>
  </si>
  <si>
    <t>ESSOS YAOUNDE</t>
  </si>
  <si>
    <t>P088817548603C</t>
  </si>
  <si>
    <t>YAMNGOUET</t>
  </si>
  <si>
    <t>REHENATOU</t>
  </si>
  <si>
    <t>00237 658 56 25 96</t>
  </si>
  <si>
    <t>P059117667075H</t>
  </si>
  <si>
    <t>BISONGTIMBUI NKONGHO</t>
  </si>
  <si>
    <t>P087016817343A</t>
  </si>
  <si>
    <t>CHAMAMOU DEUCHOUA EPSE TCHASSU</t>
  </si>
  <si>
    <t>CLAIRE ROSE</t>
  </si>
  <si>
    <t>691584155</t>
  </si>
  <si>
    <t>P089016147677B</t>
  </si>
  <si>
    <t>GOUETCHOKO TCHUNGOUELIEU GRACE</t>
  </si>
  <si>
    <t>00237674883199</t>
  </si>
  <si>
    <t>P014812438852X</t>
  </si>
  <si>
    <t>IBANI ABOUBAKAR</t>
  </si>
  <si>
    <t>Fce STCT</t>
  </si>
  <si>
    <t>P107112414613P</t>
  </si>
  <si>
    <t>TCHOTCHOUANG EPSE NGAPTCHOU ROSE</t>
  </si>
  <si>
    <t>699029315</t>
  </si>
  <si>
    <t>P019317120374X</t>
  </si>
  <si>
    <t>BINTA HOUSSEINI</t>
  </si>
  <si>
    <t>698979893</t>
  </si>
  <si>
    <t>B'SSADI</t>
  </si>
  <si>
    <t>P027417447521N</t>
  </si>
  <si>
    <t>NZE ABRAHAM</t>
  </si>
  <si>
    <t>696702392</t>
  </si>
  <si>
    <t>POISSONNERIE ET COMMERCE GENERAL</t>
  </si>
  <si>
    <t>P126716652933U</t>
  </si>
  <si>
    <t>00237675947576</t>
  </si>
  <si>
    <t>675947576</t>
  </si>
  <si>
    <t>ENERGIE RENOUVELABLE</t>
  </si>
  <si>
    <t>M032118517213F</t>
  </si>
  <si>
    <t>MULTI SERVICE ENERGY &amp; ENGINEERING CONSULTANTS NETWORK</t>
  </si>
  <si>
    <t>MUSECON SARL</t>
  </si>
  <si>
    <t>696038018</t>
  </si>
  <si>
    <t>P018317010102S</t>
  </si>
  <si>
    <t>MARIE CHARLOTTE</t>
  </si>
  <si>
    <t>ABBI</t>
  </si>
  <si>
    <t>P037416630788N</t>
  </si>
  <si>
    <t>OKAFOR KELECHI</t>
  </si>
  <si>
    <t>00237115000300</t>
  </si>
  <si>
    <t>LOUGUEO</t>
  </si>
  <si>
    <t>Commerce général import export agriculture</t>
  </si>
  <si>
    <t>P107217893489L</t>
  </si>
  <si>
    <t>MANDJO MBA SIDONIE DORVAL</t>
  </si>
  <si>
    <t>(ETS IMPORT EXPORT)</t>
  </si>
  <si>
    <t>P027900491046X</t>
  </si>
  <si>
    <t>NYOBE EPSEE NGONO</t>
  </si>
  <si>
    <t>MONIQUIE LYDIE</t>
  </si>
  <si>
    <t>695231660</t>
  </si>
  <si>
    <t>P038018254692S</t>
  </si>
  <si>
    <t>TATDJO TCHOUACHEU HANS ANICET</t>
  </si>
  <si>
    <t>00237677765896</t>
  </si>
  <si>
    <t>P126112499014F</t>
  </si>
  <si>
    <t>LANKEU EP. NZOUEUTOM</t>
  </si>
  <si>
    <t>699713505</t>
  </si>
  <si>
    <t>P098700554619B</t>
  </si>
  <si>
    <t>OBUTE</t>
  </si>
  <si>
    <t>DOUALA/camp yabassi</t>
  </si>
  <si>
    <t>P068217068870H</t>
  </si>
  <si>
    <t>BELLE NGONGWA</t>
  </si>
  <si>
    <t>EMMA.</t>
  </si>
  <si>
    <t>678363623</t>
  </si>
  <si>
    <t>P020217167346D</t>
  </si>
  <si>
    <t>NDE SANGOU</t>
  </si>
  <si>
    <t>MOUNIR</t>
  </si>
  <si>
    <t>655425713</t>
  </si>
  <si>
    <t>DEPANAGE DES RADIATEURS</t>
  </si>
  <si>
    <t>P049012523536Q</t>
  </si>
  <si>
    <t>KAMWA EDGARD CYRIL</t>
  </si>
  <si>
    <t>679 187 575</t>
  </si>
  <si>
    <t>ENTREE SATOM</t>
  </si>
  <si>
    <t>P088916765799J</t>
  </si>
  <si>
    <t>ANGELE JOSEE</t>
  </si>
  <si>
    <t>699906491</t>
  </si>
  <si>
    <t>PLEG/PLET EN COURS D'INTEGRATION</t>
  </si>
  <si>
    <t>P018913132402Y</t>
  </si>
  <si>
    <t>NKEMASOBO FORLEMU NANGLEFACK</t>
  </si>
  <si>
    <t>675878753</t>
  </si>
  <si>
    <t>M092018444501G</t>
  </si>
  <si>
    <t>GSB MATERNELLE ET PRIMAIRE BILINGUE " MANE VISION PLUS"</t>
  </si>
  <si>
    <t>GSB MANE VISION PLUS</t>
  </si>
  <si>
    <t>672252547</t>
  </si>
  <si>
    <t>DIFFO YIMELLE</t>
  </si>
  <si>
    <t>P099516263596K</t>
  </si>
  <si>
    <t>ROMARIO</t>
  </si>
  <si>
    <t>00237652910313</t>
  </si>
  <si>
    <t>P058916973624Q</t>
  </si>
  <si>
    <t>ISAAC JONG</t>
  </si>
  <si>
    <t>00237674400534</t>
  </si>
  <si>
    <t>P038513143200S</t>
  </si>
  <si>
    <t>PENDA PAUL AIME</t>
  </si>
  <si>
    <t>697248479</t>
  </si>
  <si>
    <t>INTERMEDIAT° IMMOBILIERE/PRODUCT°..</t>
  </si>
  <si>
    <t>P107112784487A</t>
  </si>
  <si>
    <t>ERIC DESIRE OTTOU MINYA</t>
  </si>
  <si>
    <t>ETS OME ENTREPRISES</t>
  </si>
  <si>
    <t>675423012</t>
  </si>
  <si>
    <t>APRES MARCHE DEIDO VERS LE RESTAURANT TONTON SAMMY</t>
  </si>
  <si>
    <t>M090800026737G</t>
  </si>
  <si>
    <t>SCI L'ELISABETH</t>
  </si>
  <si>
    <t>693046104</t>
  </si>
  <si>
    <t>P016918437357W</t>
  </si>
  <si>
    <t>TAMAFOUO DIEUDONNE</t>
  </si>
  <si>
    <t>P069417796653S</t>
  </si>
  <si>
    <t>FOKOU PEGNIHE</t>
  </si>
  <si>
    <t>ANNABELLE</t>
  </si>
  <si>
    <t>698 79 52 01</t>
  </si>
  <si>
    <t>ANCIEN GEORGES CINQ</t>
  </si>
  <si>
    <t>P118412335453R</t>
  </si>
  <si>
    <t>YEMTSA KUATA Berco</t>
  </si>
  <si>
    <t>670330421</t>
  </si>
  <si>
    <t>P125300143282R</t>
  </si>
  <si>
    <t>YONN LISSOM</t>
  </si>
  <si>
    <t>LOG BATI</t>
  </si>
  <si>
    <t>P019616927351C</t>
  </si>
  <si>
    <t>TIO NGHEN</t>
  </si>
  <si>
    <t>686446230</t>
  </si>
  <si>
    <t>GAZON</t>
  </si>
  <si>
    <t>P109418187682L</t>
  </si>
  <si>
    <t>TIOSOP FOMEKONG</t>
  </si>
  <si>
    <t>DELBOISE</t>
  </si>
  <si>
    <t>00237692215618</t>
  </si>
  <si>
    <t>P039616807460W</t>
  </si>
  <si>
    <t>HALILOU BABALE</t>
  </si>
  <si>
    <t>00237693697327</t>
  </si>
  <si>
    <t>CONGORE</t>
  </si>
  <si>
    <t>P028918211449Y</t>
  </si>
  <si>
    <t>OBASE EMILIA OKENA</t>
  </si>
  <si>
    <t>00237672685818</t>
  </si>
  <si>
    <t>P097017076846G</t>
  </si>
  <si>
    <t>MBOMGNING NGANKAM</t>
  </si>
  <si>
    <t>677674742</t>
  </si>
  <si>
    <t>DÉPÔT DE BOISSON</t>
  </si>
  <si>
    <t>P107415394550F</t>
  </si>
  <si>
    <t>650821255</t>
  </si>
  <si>
    <t>P048100485017T</t>
  </si>
  <si>
    <t>NGUEFAC</t>
  </si>
  <si>
    <t>BELABO/MARCHE SAMBA</t>
  </si>
  <si>
    <t>VENTE DES PIECES MOTOS</t>
  </si>
  <si>
    <t>P028712437071Z</t>
  </si>
  <si>
    <t>KAMTEU PASCAL</t>
  </si>
  <si>
    <t>674748127</t>
  </si>
  <si>
    <t>P128516683813R</t>
  </si>
  <si>
    <t>TEUTCHOU</t>
  </si>
  <si>
    <t>PAULETTE YRAINE</t>
  </si>
  <si>
    <t>00237-679-093-219</t>
  </si>
  <si>
    <t>SOLLE</t>
  </si>
  <si>
    <t>P022118461154Z</t>
  </si>
  <si>
    <t>DERRIERE SOCSUBA</t>
  </si>
  <si>
    <t>P086515765181U</t>
  </si>
  <si>
    <t>DJAMILA KAGNE</t>
  </si>
  <si>
    <t>699111016</t>
  </si>
  <si>
    <t>P088712241429H</t>
  </si>
  <si>
    <t>LAYOU Salifou</t>
  </si>
  <si>
    <t>P097500511393B</t>
  </si>
  <si>
    <t>TAPONDJOU RIGOBERT</t>
  </si>
  <si>
    <t>699825938</t>
  </si>
  <si>
    <t>M091617234556W</t>
  </si>
  <si>
    <t>GBS KOPTCHOU-MAETUR</t>
  </si>
  <si>
    <t>677655139</t>
  </si>
  <si>
    <t>P019917146391N</t>
  </si>
  <si>
    <t>EFFA NGONO</t>
  </si>
  <si>
    <t>ULRICH BRANDON</t>
  </si>
  <si>
    <t>693694108</t>
  </si>
  <si>
    <t>S/C OBILI</t>
  </si>
  <si>
    <t>P128314914939N</t>
  </si>
  <si>
    <t>NYUYSEVER</t>
  </si>
  <si>
    <t>694174047</t>
  </si>
  <si>
    <t>P108216886458M</t>
  </si>
  <si>
    <t>SAMO NANA</t>
  </si>
  <si>
    <t>JEAN WALTER</t>
  </si>
  <si>
    <t>697071505</t>
  </si>
  <si>
    <t>P125517136434H</t>
  </si>
  <si>
    <t>HAMIDOU AMADOU</t>
  </si>
  <si>
    <t>689 91 39 27</t>
  </si>
  <si>
    <t>P059416608960P</t>
  </si>
  <si>
    <t>YAMEN RODRIGUE</t>
  </si>
  <si>
    <t>ETS TECHNO SERVICE</t>
  </si>
  <si>
    <t>693271284</t>
  </si>
  <si>
    <t>P018512568637S</t>
  </si>
  <si>
    <t>674430740</t>
  </si>
  <si>
    <t>QTIER DJEMOUN
LIEU DIT SONEL</t>
  </si>
  <si>
    <t>COMMERCE GENALE A LA SAUVETTE</t>
  </si>
  <si>
    <t>P109616076556Q</t>
  </si>
  <si>
    <t>ADA MVOA</t>
  </si>
  <si>
    <t>EMILE DERRICK</t>
  </si>
  <si>
    <t>695940575</t>
  </si>
  <si>
    <t>P107416395406Z</t>
  </si>
  <si>
    <t>ACHIRI</t>
  </si>
  <si>
    <t>652069852</t>
  </si>
  <si>
    <t>SAMAKOPE</t>
  </si>
  <si>
    <t>CONTRACTUEL CAT 11</t>
  </si>
  <si>
    <t>P107612834147F</t>
  </si>
  <si>
    <t>MFOSSI MOUNCHIKPOU JEAN DANIEL</t>
  </si>
  <si>
    <t>697710249</t>
  </si>
  <si>
    <t>P126918434500W</t>
  </si>
  <si>
    <t>TAMBE EPSE NGUIMEYA MARY BESONG</t>
  </si>
  <si>
    <t>673228636</t>
  </si>
  <si>
    <t>STREET 5 - TIKO</t>
  </si>
  <si>
    <t>M072416984775H</t>
  </si>
  <si>
    <t>EXPERTISE ECONOME SARL</t>
  </si>
  <si>
    <t>P075400063376L</t>
  </si>
  <si>
    <t>TEGUE NEE ATCHANG A SEYI</t>
  </si>
  <si>
    <t>675284122</t>
  </si>
  <si>
    <t>FACE CAP FINANCE</t>
  </si>
  <si>
    <t>P118017176907S</t>
  </si>
  <si>
    <t>MAKOUMBO FOSSO</t>
  </si>
  <si>
    <t>690182853</t>
  </si>
  <si>
    <t>AGENCEIMMOBILIERE</t>
  </si>
  <si>
    <t>M111612640747Z</t>
  </si>
  <si>
    <t>SCI LES PREMEIRES SEMENCES</t>
  </si>
  <si>
    <t>677001030</t>
  </si>
  <si>
    <t>P098613912820X</t>
  </si>
  <si>
    <t>ISSIAKOU</t>
  </si>
  <si>
    <t>696387431</t>
  </si>
  <si>
    <t>P056716303698C</t>
  </si>
  <si>
    <t>ABANDA KOUASSI</t>
  </si>
  <si>
    <t>NKOLBIKON 1</t>
  </si>
  <si>
    <t>ETUDES ET CONSEILS</t>
  </si>
  <si>
    <t>M081812718717A</t>
  </si>
  <si>
    <t>CABINET CONSEIL EXPERTISES D'AFRIQUE SARL</t>
  </si>
  <si>
    <t>676180005</t>
  </si>
  <si>
    <t>P018700550760L</t>
  </si>
  <si>
    <t>OSSOMEYANG JEAN</t>
  </si>
  <si>
    <t>677738183</t>
  </si>
  <si>
    <t>P089817062623W</t>
  </si>
  <si>
    <t>POUMALEU</t>
  </si>
  <si>
    <t>ARIANE MERVEILLE</t>
  </si>
  <si>
    <t>671570741</t>
  </si>
  <si>
    <t>BONAKOH</t>
  </si>
  <si>
    <t>P068512441603Y</t>
  </si>
  <si>
    <t>GABELLA EDITH</t>
  </si>
  <si>
    <t>696523414</t>
  </si>
  <si>
    <t>M031612492683U</t>
  </si>
  <si>
    <t>OCAPARCA SARL</t>
  </si>
  <si>
    <t>671065320</t>
  </si>
  <si>
    <t>P029416793541S</t>
  </si>
  <si>
    <t>ELA NGUELE JOSEPH AYRTON / ETS VISION STOBON 7</t>
  </si>
  <si>
    <t>VS7</t>
  </si>
  <si>
    <t>656234091</t>
  </si>
  <si>
    <t>BEL AIR</t>
  </si>
  <si>
    <t>M042217056810X</t>
  </si>
  <si>
    <t>GROUPE D'INITIATIVE COMMUNE FOSSONG WENTCHENG AGROPASTORAL INITIATIVE</t>
  </si>
  <si>
    <t>GIC FO.W.A.P.I</t>
  </si>
  <si>
    <t>69956679</t>
  </si>
  <si>
    <t>NZINLAL FOSSONG WENTCHENG</t>
  </si>
  <si>
    <t>P128818323581A</t>
  </si>
  <si>
    <t>691940502</t>
  </si>
  <si>
    <t>DOUALA BEPENDA AVANT CARREFOUR</t>
  </si>
  <si>
    <t>M090800025829W</t>
  </si>
  <si>
    <t>SOCIETE MOULET &amp; FILS</t>
  </si>
  <si>
    <t>M &amp; F</t>
  </si>
  <si>
    <t>33094982</t>
  </si>
  <si>
    <t>A COTE DE SAMIRIS</t>
  </si>
  <si>
    <t>P056517882365S</t>
  </si>
  <si>
    <t>MADJOULO</t>
  </si>
  <si>
    <t>THERESE GISELE</t>
  </si>
  <si>
    <t>675 04 65 56</t>
  </si>
  <si>
    <t>NDIKIMINEKI</t>
  </si>
  <si>
    <t>P108712651587J</t>
  </si>
  <si>
    <t>NKOUANGUE</t>
  </si>
  <si>
    <t>FRANCLIN ROOSVELT</t>
  </si>
  <si>
    <t>P028112261338Z</t>
  </si>
  <si>
    <t>YOUBI FANKEM</t>
  </si>
  <si>
    <t>NARCISSE JUDICAEL</t>
  </si>
  <si>
    <t>674170761</t>
  </si>
  <si>
    <t>VENTE BIJOUX PACOTILLE</t>
  </si>
  <si>
    <t>P017016086073E</t>
  </si>
  <si>
    <t>OKONKWO UDOKA</t>
  </si>
  <si>
    <t>P122017511447R</t>
  </si>
  <si>
    <t>EDOA JEAN BERNARD</t>
  </si>
  <si>
    <t>699035123</t>
  </si>
  <si>
    <t>P047716947613Z</t>
  </si>
  <si>
    <t>NYEHEG AMOS</t>
  </si>
  <si>
    <t>CYRILE ACHILE</t>
  </si>
  <si>
    <t>674031663</t>
  </si>
  <si>
    <t>YAOUNDÉ NKOLMESSENG</t>
  </si>
  <si>
    <t>P047900482145L</t>
  </si>
  <si>
    <t>NGUEFFO MB ESTHER</t>
  </si>
  <si>
    <t>NGUEFFO MB. ESTHER</t>
  </si>
  <si>
    <t>678850009</t>
  </si>
  <si>
    <t>COULOIR MARCHE N 82</t>
  </si>
  <si>
    <t>P019516335215D</t>
  </si>
  <si>
    <t>NTONGA SANDRINE LAETITIA</t>
  </si>
  <si>
    <t>ETS 2N</t>
  </si>
  <si>
    <t>00237695648194</t>
  </si>
  <si>
    <t>MAISON JAUNE</t>
  </si>
  <si>
    <t>M107917236983K</t>
  </si>
  <si>
    <t>E CATH CHRIST RESSUSCITE</t>
  </si>
  <si>
    <t>694818253</t>
  </si>
  <si>
    <t>P015916456079C</t>
  </si>
  <si>
    <t>MOUANGUE MOUKOURI RICHARD (ETS BEKA)</t>
  </si>
  <si>
    <t>BONANASSEM</t>
  </si>
  <si>
    <t>P108217223602G</t>
  </si>
  <si>
    <t>MAFOHO PELEGNE EPSE TCHIDA</t>
  </si>
  <si>
    <t>672083469</t>
  </si>
  <si>
    <t>GANDAMERIE</t>
  </si>
  <si>
    <t>P038413728234E</t>
  </si>
  <si>
    <t>NGUETSA GUSTAVE</t>
  </si>
  <si>
    <t>670058062</t>
  </si>
  <si>
    <t>M032118542937H</t>
  </si>
  <si>
    <t>BOOSTASOFT</t>
  </si>
  <si>
    <t>PROPOSER SES SERVICES AU CAMEROUN ET A L'ETRANGER, PROPOSER DES FORMATIONS SUR DES THEMATIQUES LIEES A L'INTELLIGENCE ARTIFICIELLE ET BIG-DATA ET VOIRE DISPENSER DES COURS EN LIGNE SUR DES DIFFERENTES</t>
  </si>
  <si>
    <t>696690053</t>
  </si>
  <si>
    <t>M019217235930U</t>
  </si>
  <si>
    <t>LYCEE TECHNIQUE DE MBALMAYO</t>
  </si>
  <si>
    <t>694403250</t>
  </si>
  <si>
    <t>P098117608356A</t>
  </si>
  <si>
    <t>NDAHNE</t>
  </si>
  <si>
    <t>699220763/690139586</t>
  </si>
  <si>
    <t>SG COMMISSION ANTICORRUPTION</t>
  </si>
  <si>
    <t>P099717125202W</t>
  </si>
  <si>
    <t>BANHOK BOSSOMO</t>
  </si>
  <si>
    <t>698552473</t>
  </si>
  <si>
    <t>P018114439360H</t>
  </si>
  <si>
    <t>GRADACK MAGOUDEGUED</t>
  </si>
  <si>
    <t>655837070</t>
  </si>
  <si>
    <t>P019016613230W</t>
  </si>
  <si>
    <t>HINEME</t>
  </si>
  <si>
    <t>JEWELE</t>
  </si>
  <si>
    <t>691260448</t>
  </si>
  <si>
    <t>P098517017367P</t>
  </si>
  <si>
    <t>KONGNE FONGOU</t>
  </si>
  <si>
    <t>LILI FLORE</t>
  </si>
  <si>
    <t>PRODUCTION DE RIZ ET AUTRES CULTURES</t>
  </si>
  <si>
    <t>M072316402177A</t>
  </si>
  <si>
    <t>SOCIETE COOPERATIVE AVEC CONSEIL D'ADMINISTRATION AGROPASTORALE DES PRODUCTEURS DE RIZ ET AUTRES CULTURES DU NDE</t>
  </si>
  <si>
    <t>PRORIBAS COOP-CA</t>
  </si>
  <si>
    <t>00237670630946/696292176</t>
  </si>
  <si>
    <t>M072316413304J</t>
  </si>
  <si>
    <t>ASSOCIATION ARC-EN-CIEL DES AMIES</t>
  </si>
  <si>
    <t>PROMOUVOIR L'ELAN DE SOLIDARITE QUI ANIME DES MEMBRES</t>
  </si>
  <si>
    <t>69329610200</t>
  </si>
  <si>
    <t>P038314941042A</t>
  </si>
  <si>
    <t>KAGNING NGHAYONG</t>
  </si>
  <si>
    <t>MARIETTE FLORE</t>
  </si>
  <si>
    <t>678000215</t>
  </si>
  <si>
    <t>ROND POINT PRISON</t>
  </si>
  <si>
    <t>VENTE PIECES DE PLOMBERIE</t>
  </si>
  <si>
    <t>P108012490194F</t>
  </si>
  <si>
    <t>TSOPFACK ALEXANDRE</t>
  </si>
  <si>
    <t>697603237</t>
  </si>
  <si>
    <t>FACE IMMEUBLE NOMENY</t>
  </si>
  <si>
    <t>M092217602477B</t>
  </si>
  <si>
    <t>GREEN LOGISTICS SARL</t>
  </si>
  <si>
    <t>GREENLOG SARL</t>
  </si>
  <si>
    <t>ACHAT-VENTE DE TOUTES MARCHANDISES ET PRODUITS ALIMENTAIRES</t>
  </si>
  <si>
    <t>691015290</t>
  </si>
  <si>
    <t>P120417115297Y</t>
  </si>
  <si>
    <t>BABONG</t>
  </si>
  <si>
    <t>JEAN MOKAY ISMAEL</t>
  </si>
  <si>
    <t>693212768</t>
  </si>
  <si>
    <t>JEANMOKAYISMAELB@GMAIL.COM</t>
  </si>
  <si>
    <t>P047200278259D</t>
  </si>
  <si>
    <t>699528249</t>
  </si>
  <si>
    <t>TROUA MALA</t>
  </si>
  <si>
    <t>CARREFOUR TROUA MALA</t>
  </si>
  <si>
    <t>VENTE BA-RESTAU</t>
  </si>
  <si>
    <t>P107513913574Y</t>
  </si>
  <si>
    <t>NONGHA</t>
  </si>
  <si>
    <t>677998501</t>
  </si>
  <si>
    <t>ENTREE PASTA</t>
  </si>
  <si>
    <t>P057516607399K</t>
  </si>
  <si>
    <t>676252945</t>
  </si>
  <si>
    <t>COMMERCE GENERAL- PRESTATION DE SERVICES</t>
  </si>
  <si>
    <t>M032315978828A</t>
  </si>
  <si>
    <t>7 DAYS GROUP</t>
  </si>
  <si>
    <t>69999931372</t>
  </si>
  <si>
    <t>RUE COPSECO</t>
  </si>
  <si>
    <t>P017915985135H</t>
  </si>
  <si>
    <t>GOUDIENKILE</t>
  </si>
  <si>
    <t>P010017023563C</t>
  </si>
  <si>
    <t>SIDICK</t>
  </si>
  <si>
    <t>YAYA KOURDJOM</t>
  </si>
  <si>
    <t>691121429</t>
  </si>
  <si>
    <t>DOUALA BONANJO</t>
  </si>
  <si>
    <t>P047412377379B</t>
  </si>
  <si>
    <t>NZOFOU ChrÃ©tien</t>
  </si>
  <si>
    <t>ETS NZOFOU CHRETIEN</t>
  </si>
  <si>
    <t>675 04 95 15</t>
  </si>
  <si>
    <t>WELDER</t>
  </si>
  <si>
    <t>P017017139120C</t>
  </si>
  <si>
    <t>MUKUMU SOBAH</t>
  </si>
  <si>
    <t>675904214</t>
  </si>
  <si>
    <t>MAWOH QUARTIER</t>
  </si>
  <si>
    <t>M069617244238W</t>
  </si>
  <si>
    <t>EP MENUET - FOTO</t>
  </si>
  <si>
    <t>MENOUET</t>
  </si>
  <si>
    <t>P058317495745A</t>
  </si>
  <si>
    <t>CHOUMELE</t>
  </si>
  <si>
    <t>M062217420524A</t>
  </si>
  <si>
    <t>SOCIETE AFRICAINE DE SOUDURE</t>
  </si>
  <si>
    <t>AADS</t>
  </si>
  <si>
    <t>SOUDURE, TUYAUTERIE, CHAUDRONNERIE, MISE A DISPOSITION DU PERSONNEL, PRESTATIONS DE SERVICES DIVERS, COMMERCE GENERAL, IMPORT-EXPORT</t>
  </si>
  <si>
    <t>00237659424987</t>
  </si>
  <si>
    <t>ENTRÉ KASSAP</t>
  </si>
  <si>
    <t>VENTES DE FRIPERIES (AMBULANT)</t>
  </si>
  <si>
    <t>P019316807838R</t>
  </si>
  <si>
    <t>00237697708236</t>
  </si>
  <si>
    <t>P058518155412X</t>
  </si>
  <si>
    <t>NGOUHO ABDOU.</t>
  </si>
  <si>
    <t>MOUSTAFA. J.</t>
  </si>
  <si>
    <t>00237672313470</t>
  </si>
  <si>
    <t>P047617445581N</t>
  </si>
  <si>
    <t>EBUDE</t>
  </si>
  <si>
    <t>ENONGENE OTILIA</t>
  </si>
  <si>
    <t>677104988</t>
  </si>
  <si>
    <t>GEORGE NGU JUNCTION</t>
  </si>
  <si>
    <t>GEORGE NGU JUNCTION TOMBEL</t>
  </si>
  <si>
    <t>TRANSACTION MOBILE MONEY</t>
  </si>
  <si>
    <t>P069416772028K</t>
  </si>
  <si>
    <t>KOBOU DIEUMOUO</t>
  </si>
  <si>
    <t>MARCELINE LAURE</t>
  </si>
  <si>
    <t>0237693329316</t>
  </si>
  <si>
    <t>DIBOUM CARREFOUR CARNAVAL</t>
  </si>
  <si>
    <t>M052416730843D</t>
  </si>
  <si>
    <t>MC SECURITY</t>
  </si>
  <si>
    <t>680808648</t>
  </si>
  <si>
    <t>P035518326252F</t>
  </si>
  <si>
    <t>NKENA SOLOMON</t>
  </si>
  <si>
    <t>MFIEKWE</t>
  </si>
  <si>
    <t>675877571</t>
  </si>
  <si>
    <t>G S ADERE NWA</t>
  </si>
  <si>
    <t>P036416855968C</t>
  </si>
  <si>
    <t>TSAFACK PASCAL</t>
  </si>
  <si>
    <t>(ETS TSAFACK)</t>
  </si>
  <si>
    <t>00237675049203</t>
  </si>
  <si>
    <t>P108516391976Q</t>
  </si>
  <si>
    <t>MACHIGOUM EPSE NENGOUE</t>
  </si>
  <si>
    <t>00237696598469</t>
  </si>
  <si>
    <t>BAMENDJI</t>
  </si>
  <si>
    <t>P039112584912Y</t>
  </si>
  <si>
    <t>NGUELEWE IDRISS ARMEL</t>
  </si>
  <si>
    <t>675223456</t>
  </si>
  <si>
    <t>A COTE MIPECI</t>
  </si>
  <si>
    <t>P118616474235K</t>
  </si>
  <si>
    <t>ONUORAH STANLEY</t>
  </si>
  <si>
    <t>M072416937167P</t>
  </si>
  <si>
    <t>LES ECLUSES D'ABIE SARL</t>
  </si>
  <si>
    <t>PRESTATIONS DE SERVICES(CONSEILS,SERVICES FINANCIERS)</t>
  </si>
  <si>
    <t>697157135</t>
  </si>
  <si>
    <t>RUE MANGA BELL</t>
  </si>
  <si>
    <t>P118518437452S</t>
  </si>
  <si>
    <t>AKWO EVANS KOM</t>
  </si>
  <si>
    <t>674683068</t>
  </si>
  <si>
    <t>NKOLBITENG GARE ROUTIÈRE</t>
  </si>
  <si>
    <t>P096600516674U</t>
  </si>
  <si>
    <t>HEUKE ADOLPHE</t>
  </si>
  <si>
    <t>ETS HEUKE ADOLPHE</t>
  </si>
  <si>
    <t>675 037 443</t>
  </si>
  <si>
    <t>P018716236930H</t>
  </si>
  <si>
    <t>UCHENNA.NWOSUSU.</t>
  </si>
  <si>
    <t>P036917523511D</t>
  </si>
  <si>
    <t>NGOUYAMSA</t>
  </si>
  <si>
    <t>00237697025731</t>
  </si>
  <si>
    <t>M102316180289L</t>
  </si>
  <si>
    <t>MANY BUSINESS AND CONSULTING SARL</t>
  </si>
  <si>
    <t>6970307888887</t>
  </si>
  <si>
    <t>P108217975751L</t>
  </si>
  <si>
    <t>EZE STELLA NGOZI</t>
  </si>
  <si>
    <t>PRESTATION-COMMERCE-DOUANE</t>
  </si>
  <si>
    <t>P015212722779H</t>
  </si>
  <si>
    <t>NSANGA BRIGITTE</t>
  </si>
  <si>
    <t>ETS MERE ET ENFANTS REUNIS</t>
  </si>
  <si>
    <t>699840694</t>
  </si>
  <si>
    <t>CARREFOUR BENDSKIN</t>
  </si>
  <si>
    <t>EXPLOITATION HOTELIERE</t>
  </si>
  <si>
    <t>M032014409631B</t>
  </si>
  <si>
    <t>RELAXE PALACE HOTEL SARL</t>
  </si>
  <si>
    <t>699919228</t>
  </si>
  <si>
    <t>FACE COLLEGE FUSTEL</t>
  </si>
  <si>
    <t>M052416717797S</t>
  </si>
  <si>
    <t>AETOS SARL</t>
  </si>
  <si>
    <t>656995543</t>
  </si>
  <si>
    <t>P018416069752Q</t>
  </si>
  <si>
    <t>MAMADOU YAYA</t>
  </si>
  <si>
    <t>P118018540012R</t>
  </si>
  <si>
    <t>MAGOUFO ÉPOUSE SONGONG</t>
  </si>
  <si>
    <t>ROSINE ALBERTINE.</t>
  </si>
  <si>
    <t>675089417</t>
  </si>
  <si>
    <t>NGONJO</t>
  </si>
  <si>
    <t>PRESTATIONS DE SERVICES, BTP, COMMERCE GÉNÉRAL</t>
  </si>
  <si>
    <t>P108817809885J</t>
  </si>
  <si>
    <t>MFONDOUN MEFIRE</t>
  </si>
  <si>
    <t>SOULEMANOU</t>
  </si>
  <si>
    <t>699176797</t>
  </si>
  <si>
    <t>P096200118817C</t>
  </si>
  <si>
    <t>TCHONGOUANG JEAN PAUL</t>
  </si>
  <si>
    <t>677 75 35 74</t>
  </si>
  <si>
    <t>P047617691407H</t>
  </si>
  <si>
    <t>00237678719637</t>
  </si>
  <si>
    <t>P058416420689Q</t>
  </si>
  <si>
    <t>MBOUAGUET NGAMENI CARINE</t>
  </si>
  <si>
    <t>.66818910028..</t>
  </si>
  <si>
    <t>P129918459426P</t>
  </si>
  <si>
    <t>MAIMO</t>
  </si>
  <si>
    <t>JOVANNY ALPHONSIUS FONYUY</t>
  </si>
  <si>
    <t>+237(0)670860540</t>
  </si>
  <si>
    <t>EMPLOYE SOCIETE DE DEVELOPEME DU COTON DU CAMEROUN</t>
  </si>
  <si>
    <t>P018717118988Y</t>
  </si>
  <si>
    <t>DIKO</t>
  </si>
  <si>
    <t>672091869</t>
  </si>
  <si>
    <t>BOUTIQUIER FACE DANAY EXPRESS</t>
  </si>
  <si>
    <t>P017616633253K</t>
  </si>
  <si>
    <t>00237675239066</t>
  </si>
  <si>
    <t>P048218093362R</t>
  </si>
  <si>
    <t>TSASSE DJIOGAP EPSE WAMBO</t>
  </si>
  <si>
    <t>679294268</t>
  </si>
  <si>
    <t>ENTRE LYCEE</t>
  </si>
  <si>
    <t>P059117011875R</t>
  </si>
  <si>
    <t>ETS NGU SYLVIE</t>
  </si>
  <si>
    <t>MUNGWEI</t>
  </si>
  <si>
    <t>P038717405309L</t>
  </si>
  <si>
    <t>KENNE DOUNTIO</t>
  </si>
  <si>
    <t>ALIANE NADEGE</t>
  </si>
  <si>
    <t>00237650417596</t>
  </si>
  <si>
    <t>BEEDI QUARTIER GÉNÉRAL</t>
  </si>
  <si>
    <t>M062416855261E</t>
  </si>
  <si>
    <t>PRO IDEAL SARL</t>
  </si>
  <si>
    <t>GÉNIE CIVIL, PRESSING, PRESTATIONS DE SERVICES, ETC</t>
  </si>
  <si>
    <t>00237675574317</t>
  </si>
  <si>
    <t>P027800313526J</t>
  </si>
  <si>
    <t>HAIWE</t>
  </si>
  <si>
    <t>699 99 51 66</t>
  </si>
  <si>
    <t>6202 YAOUNDE</t>
  </si>
  <si>
    <t>P088415634790Z</t>
  </si>
  <si>
    <t>TEHNA MAWO</t>
  </si>
  <si>
    <t>677488430</t>
  </si>
  <si>
    <t>P015812423300B</t>
  </si>
  <si>
    <t>ADJIT DJIBRINE</t>
  </si>
  <si>
    <t>699061079</t>
  </si>
  <si>
    <t>P080017615461Y</t>
  </si>
  <si>
    <t>WAYO NGUEU</t>
  </si>
  <si>
    <t>LYRICHE</t>
  </si>
  <si>
    <t>002376987654301</t>
  </si>
  <si>
    <t>P128312503663G</t>
  </si>
  <si>
    <t>DJOU KENZO MARIE THERESEDJO</t>
  </si>
  <si>
    <t>DJOU KENZO MARIE THERESE</t>
  </si>
  <si>
    <t>677161895</t>
  </si>
  <si>
    <t>DEPOT BANANE</t>
  </si>
  <si>
    <t>M071316637776U</t>
  </si>
  <si>
    <t>LYCEE D'AMCHEDIRE</t>
  </si>
  <si>
    <t>677913732</t>
  </si>
  <si>
    <t>AMCHEDIRE</t>
  </si>
  <si>
    <t>JEUX-AMUSEMENT PUBLIC</t>
  </si>
  <si>
    <t>M120500031299F</t>
  </si>
  <si>
    <t>LA ROYALE DES JEUX DU CAMEROUN SA</t>
  </si>
  <si>
    <t>RJC SA</t>
  </si>
  <si>
    <t>650105902</t>
  </si>
  <si>
    <t>M022318002266J</t>
  </si>
  <si>
    <t>PYTHAGORE CORPORATION SARL</t>
  </si>
  <si>
    <t>658839443</t>
  </si>
  <si>
    <t>ENTREE SYMBOCK</t>
  </si>
  <si>
    <t>P129617149836D</t>
  </si>
  <si>
    <t>ARNOLD EPIE EBONG</t>
  </si>
  <si>
    <t>654959895</t>
  </si>
  <si>
    <t>KRAMMA JUNCTION</t>
  </si>
  <si>
    <t>P018617881806D</t>
  </si>
  <si>
    <t>JULIE MIREILLE</t>
  </si>
  <si>
    <t>00237690691592</t>
  </si>
  <si>
    <t>M062318383408W</t>
  </si>
  <si>
    <t>FIDELIS AND CO LIMITED SARL</t>
  </si>
  <si>
    <t>PRESTATIONS - GENERAL GENERAL- COURTAGE - IMPORT/EXPORT - RECONVERSION AGROALIMENTAIRE - AGRICULTURE</t>
  </si>
  <si>
    <t>6 74 91 42 63</t>
  </si>
  <si>
    <t>MULYKO</t>
  </si>
  <si>
    <t>P067812102568K</t>
  </si>
  <si>
    <t>YEPNANG NANTCHOYEPN</t>
  </si>
  <si>
    <t>YEPNANG NANTCHO</t>
  </si>
  <si>
    <t>675568041</t>
  </si>
  <si>
    <t>M091612569677P</t>
  </si>
  <si>
    <t>KKUMAYAS</t>
  </si>
  <si>
    <t>P037517296630C</t>
  </si>
  <si>
    <t>SANDJO</t>
  </si>
  <si>
    <t>NOUVELLE ROUTE KOLBISON</t>
  </si>
  <si>
    <t>M102217649044Q</t>
  </si>
  <si>
    <t>GLOBAL NEURONES INDUSTRY SARL</t>
  </si>
  <si>
    <t>GNI SARL</t>
  </si>
  <si>
    <t>INGENIERIE INFORMATIQUE ; INGENIERIE ELECTRICITE ; PRESTATIONS DE SERVICES</t>
  </si>
  <si>
    <t>00237690 92 13 16</t>
  </si>
  <si>
    <t>DERRIERE BOULANGERIE COAF</t>
  </si>
  <si>
    <t>P098400566693F</t>
  </si>
  <si>
    <t>YEWAH TCHIENGUE NGANKOU</t>
  </si>
  <si>
    <t>690339083</t>
  </si>
  <si>
    <t>P115217682440U</t>
  </si>
  <si>
    <t>TCHEKOUA</t>
  </si>
  <si>
    <t>680941974</t>
  </si>
  <si>
    <t>BANGAG FOUDJI</t>
  </si>
  <si>
    <t>P038318440185M</t>
  </si>
  <si>
    <t>MOUNGUETYI NSANGOU ABDOUL AZIZ</t>
  </si>
  <si>
    <t>ETS 3+</t>
  </si>
  <si>
    <t>PRESTATIONS DE SERVICES, IMPRIMERIE, SERIGRAPHIE, CREATION GRAPHIQUE, BRODERIE INDUSTRIELLE</t>
  </si>
  <si>
    <t>ARI VERS LE MARCHE</t>
  </si>
  <si>
    <t>M040712677036Z</t>
  </si>
  <si>
    <t>COMMUNE DE NKONGSAMBA IIIE</t>
  </si>
  <si>
    <t>"COMMUNE DE NKONGSAMBA IIIE"</t>
  </si>
  <si>
    <t>233589526</t>
  </si>
  <si>
    <t>VTE PAGNES</t>
  </si>
  <si>
    <t>P027612719189Q</t>
  </si>
  <si>
    <t>MAPIEMFOU AJARATOU CHANTAL</t>
  </si>
  <si>
    <t>694572163</t>
  </si>
  <si>
    <t>IMMEUBLE NJI MERIDIEN</t>
  </si>
  <si>
    <t>P129717621283L</t>
  </si>
  <si>
    <t>LOUMGAM NGOUPAMOUN</t>
  </si>
  <si>
    <t>NAFI</t>
  </si>
  <si>
    <t>00237692476877</t>
  </si>
  <si>
    <t>P057015345690J</t>
  </si>
  <si>
    <t>P028414960402E</t>
  </si>
  <si>
    <t>DONGMO JEAGNI</t>
  </si>
  <si>
    <t>GAULBERT</t>
  </si>
  <si>
    <t>694692445</t>
  </si>
  <si>
    <t>TCHITCHAP MARCHE BIGMOP</t>
  </si>
  <si>
    <t>P109017031017E</t>
  </si>
  <si>
    <t>SIHAMMOU HILAIRE BERTRAND</t>
  </si>
  <si>
    <t>653212141</t>
  </si>
  <si>
    <t>M081517252233P</t>
  </si>
  <si>
    <t>E ISL MANJOUOM-TIAPON</t>
  </si>
  <si>
    <t>MATIAPON (MANJOUOM-TIAPON)</t>
  </si>
  <si>
    <t>FABRICATION MATERIEL D'AFFUTAGE</t>
  </si>
  <si>
    <t>M101512415155R</t>
  </si>
  <si>
    <t>WOOD EQUIPMENTS SARL</t>
  </si>
  <si>
    <t>697759502</t>
  </si>
  <si>
    <t>P015417786245F</t>
  </si>
  <si>
    <t>696183485</t>
  </si>
  <si>
    <t>BANDJOUN CENTRE</t>
  </si>
  <si>
    <t>P017400466322K</t>
  </si>
  <si>
    <t>YONGA MARTIN</t>
  </si>
  <si>
    <t>P048316876913E</t>
  </si>
  <si>
    <t>OSUEKE CALISTUS CHIMEZIE</t>
  </si>
  <si>
    <t>00237671223733</t>
  </si>
  <si>
    <t>P028117148305R</t>
  </si>
  <si>
    <t>NAAH ONDOA EPSE MVILONGO MARGUERITE</t>
  </si>
  <si>
    <t>P077700366172P</t>
  </si>
  <si>
    <t>MAMBA EPSE MBONDJO SYLVIE</t>
  </si>
  <si>
    <t>694355932</t>
  </si>
  <si>
    <t>A COTE RELAXE</t>
  </si>
  <si>
    <t>P010017897729J</t>
  </si>
  <si>
    <t>ELTISIA FLORA</t>
  </si>
  <si>
    <t>697383806</t>
  </si>
  <si>
    <t>P069717124814G</t>
  </si>
  <si>
    <t>MALLAI</t>
  </si>
  <si>
    <t>HYACINTE</t>
  </si>
  <si>
    <t>688292538</t>
  </si>
  <si>
    <t>SALE OF MOTORCYCLE SPARE PARTS</t>
  </si>
  <si>
    <t>P099417093745D</t>
  </si>
  <si>
    <t>GILBEERT LANGEH</t>
  </si>
  <si>
    <t>671445010</t>
  </si>
  <si>
    <t>P019417114480D</t>
  </si>
  <si>
    <t>DJOUE DOUALA</t>
  </si>
  <si>
    <t>NABELIE BILIONE</t>
  </si>
  <si>
    <t>675107994</t>
  </si>
  <si>
    <t>ECOLE PG1-PENJA</t>
  </si>
  <si>
    <t>P027912724672T</t>
  </si>
  <si>
    <t>TSAMATA FEUTSA JUDITH FLORE</t>
  </si>
  <si>
    <t>694599169</t>
  </si>
  <si>
    <t>M090017252222U</t>
  </si>
  <si>
    <t>EP MANDINGA CHEFFERIE</t>
  </si>
  <si>
    <t>MANDINGA</t>
  </si>
  <si>
    <t>P128300570138Z</t>
  </si>
  <si>
    <t>ONANA épse NGOMO EMILIENNE</t>
  </si>
  <si>
    <t>652352424</t>
  </si>
  <si>
    <t>MELO VOYAGE</t>
  </si>
  <si>
    <t>M092417091477S</t>
  </si>
  <si>
    <t>AFRICA CAPITAL COMPANY SARL</t>
  </si>
  <si>
    <t>ACC</t>
  </si>
  <si>
    <t>TRANSFERT DE FONDS - AUXILLIAIRE FINANCIERE - TRANSFERT D'ARGENT - SCES</t>
  </si>
  <si>
    <t>699726448</t>
  </si>
  <si>
    <t>AKWA - DOUALA</t>
  </si>
  <si>
    <t>P118718505971M</t>
  </si>
  <si>
    <t>JIOTSA KENGNE</t>
  </si>
  <si>
    <t>CLITENDRE LAURE</t>
  </si>
  <si>
    <t>671435289</t>
  </si>
  <si>
    <t>P108412401873Y</t>
  </si>
  <si>
    <t>TANEYIM BOUNO</t>
  </si>
  <si>
    <t>670025269</t>
  </si>
  <si>
    <t>P026016295505Z</t>
  </si>
  <si>
    <t>SOBZE ZONFACK EPOUSE NAFAK</t>
  </si>
  <si>
    <t>REGINE GEORGETTE</t>
  </si>
  <si>
    <t>677888084</t>
  </si>
  <si>
    <t>QUARTIER RESIDENTIEL</t>
  </si>
  <si>
    <t>VENTE OIGNON</t>
  </si>
  <si>
    <t>P068318178452U</t>
  </si>
  <si>
    <t>TIZE</t>
  </si>
  <si>
    <t>??697337785..</t>
  </si>
  <si>
    <t>MARCHÉ OIGNON</t>
  </si>
  <si>
    <t>P056400472002N</t>
  </si>
  <si>
    <t>ZEUGHA GASTON</t>
  </si>
  <si>
    <t>677 88 69 76</t>
  </si>
  <si>
    <t>P079616355300S</t>
  </si>
  <si>
    <t>TIOMELA FEGUIEM</t>
  </si>
  <si>
    <t>SIMPLICE EMMANUEL</t>
  </si>
  <si>
    <t>682969725</t>
  </si>
  <si>
    <t>SONEL POTEAU BOIR</t>
  </si>
  <si>
    <t>P017512329514M</t>
  </si>
  <si>
    <t>FANGANG HELENE</t>
  </si>
  <si>
    <t>77863681</t>
  </si>
  <si>
    <t>EMPLOYE ALKAN-CAMEROON SARL</t>
  </si>
  <si>
    <t>P128913702563N</t>
  </si>
  <si>
    <t>KIA CARINE ITOIN</t>
  </si>
  <si>
    <t>691119677</t>
  </si>
  <si>
    <t>BESSEKE - BONABERI DOUALA</t>
  </si>
  <si>
    <t>M059617165497F</t>
  </si>
  <si>
    <t>CODAS CARITAS</t>
  </si>
  <si>
    <t>697949357</t>
  </si>
  <si>
    <t>P018317145708R</t>
  </si>
  <si>
    <t>ATTAHER</t>
  </si>
  <si>
    <t>654354696</t>
  </si>
  <si>
    <t>P058816021992Y</t>
  </si>
  <si>
    <t>WOUITEU CLAIRE</t>
  </si>
  <si>
    <t>657919112</t>
  </si>
  <si>
    <t>MARCHE MADAGASCAR</t>
  </si>
  <si>
    <t>P015900173810W</t>
  </si>
  <si>
    <t>YEMELI ELISE</t>
  </si>
  <si>
    <t>P018618420050P</t>
  </si>
  <si>
    <t>ABIE ETOM</t>
  </si>
  <si>
    <t>JEAN SIMON</t>
  </si>
  <si>
    <t>+237(00)694721535</t>
  </si>
  <si>
    <t>VENTE PRODUITS DE 1ERE NECESSITE</t>
  </si>
  <si>
    <t>P019217489331Q</t>
  </si>
  <si>
    <t>P017412420181H</t>
  </si>
  <si>
    <t>MAHAMADOU ATTEHIR</t>
  </si>
  <si>
    <t>694236955</t>
  </si>
  <si>
    <t>A COTE CPLR</t>
  </si>
  <si>
    <t>P078817716102R</t>
  </si>
  <si>
    <t>POUELMO</t>
  </si>
  <si>
    <t>PRINCE DIMITRI</t>
  </si>
  <si>
    <t>00237697622512</t>
  </si>
  <si>
    <t>PONT COOPERATIVE</t>
  </si>
  <si>
    <t>P109115974533L</t>
  </si>
  <si>
    <t>BAYERO</t>
  </si>
  <si>
    <t>00237693250712</t>
  </si>
  <si>
    <t>P036212247240G</t>
  </si>
  <si>
    <t>RIAKMOTA GEREMI</t>
  </si>
  <si>
    <t>YHA-DJIK</t>
  </si>
  <si>
    <t>696 19 51 35</t>
  </si>
  <si>
    <t>A COTE ANTENNE MTN</t>
  </si>
  <si>
    <t>P128525245794A</t>
  </si>
  <si>
    <t>CAROLINE SHIRINEH</t>
  </si>
  <si>
    <t>679914449</t>
  </si>
  <si>
    <t>CENTRE ETAT CIVIL</t>
  </si>
  <si>
    <t>restaurant</t>
  </si>
  <si>
    <t>P037912187310E</t>
  </si>
  <si>
    <t>MBAKOP FOGNANG MARIE CH,</t>
  </si>
  <si>
    <t>79355995</t>
  </si>
  <si>
    <t>P119418340356U</t>
  </si>
  <si>
    <t>VANNESSA OROCK MC EBOT</t>
  </si>
  <si>
    <t>670103363</t>
  </si>
  <si>
    <t>PREMIER CHAPPELLE MIMBOMAN YAOUNDE</t>
  </si>
  <si>
    <t>SNACK/BAR-HEBERGEMENT</t>
  </si>
  <si>
    <t>P087312131568H</t>
  </si>
  <si>
    <t>MOKAM EPSEE NJINKEU MARIE LOUISE</t>
  </si>
  <si>
    <t>"ETS ROMALO AKWA"</t>
  </si>
  <si>
    <t>699912889/696994279</t>
  </si>
  <si>
    <t>P048516603178P</t>
  </si>
  <si>
    <t>MADJOUM</t>
  </si>
  <si>
    <t>675470457</t>
  </si>
  <si>
    <t>FACE MONT SAINT JEAN</t>
  </si>
  <si>
    <t>P078317079895N</t>
  </si>
  <si>
    <t>DEFFO</t>
  </si>
  <si>
    <t>675016904</t>
  </si>
  <si>
    <t>VENTE MATERUEL BUREAUTIQUE</t>
  </si>
  <si>
    <t>P068914963638K</t>
  </si>
  <si>
    <t>TATANG MBOUNO</t>
  </si>
  <si>
    <t>PATRICK ROLINS</t>
  </si>
  <si>
    <t>P018717719293U</t>
  </si>
  <si>
    <t>OUSSENI</t>
  </si>
  <si>
    <t>HIBRAHIM</t>
  </si>
  <si>
    <t>00237651103936</t>
  </si>
  <si>
    <t>BINDIA</t>
  </si>
  <si>
    <t>P106812713071N</t>
  </si>
  <si>
    <t>NGUETSOP VICTOR FRANCOIS</t>
  </si>
  <si>
    <t>NGUETSOP VICTOR</t>
  </si>
  <si>
    <t>676549155</t>
  </si>
  <si>
    <t>CARREF LELE</t>
  </si>
  <si>
    <t>P089218427384Q</t>
  </si>
  <si>
    <t>00237677903299</t>
  </si>
  <si>
    <t>7 EME JOUR</t>
  </si>
  <si>
    <t>P088617952251B</t>
  </si>
  <si>
    <t>OUMAR ISMAILA</t>
  </si>
  <si>
    <t>695520948</t>
  </si>
  <si>
    <t>P058417977692E</t>
  </si>
  <si>
    <t>MOUGANG YIMGANG EPSE NJAYOU SEUMEN N</t>
  </si>
  <si>
    <t>00237671677473</t>
  </si>
  <si>
    <t>P119016622010Y</t>
  </si>
  <si>
    <t>BEUMO WILLY BERNARD</t>
  </si>
  <si>
    <t>"ETS BEUMO"</t>
  </si>
  <si>
    <t>FOUATO</t>
  </si>
  <si>
    <t>P055800178535U</t>
  </si>
  <si>
    <t>DOMKOU KAMINYI ELISABETH</t>
  </si>
  <si>
    <t>ETS BERLAIN K</t>
  </si>
  <si>
    <t>674 910 691</t>
  </si>
  <si>
    <t>TRANSFORMATION CHIENT DENT</t>
  </si>
  <si>
    <t>M042416840840F</t>
  </si>
  <si>
    <t>GIC MATAWAÏ DES FEMMES TRANSFORMATRICES DU CHIEN DENT/SOUCHET MIDRÉ</t>
  </si>
  <si>
    <t>GIC MATAWAÏ</t>
  </si>
  <si>
    <t>00237693188235</t>
  </si>
  <si>
    <t>MIDRE</t>
  </si>
  <si>
    <t>M072416995791N</t>
  </si>
  <si>
    <t>GLOBAL LINKS CO</t>
  </si>
  <si>
    <t>GLOLINKS SARL</t>
  </si>
  <si>
    <t>674294422</t>
  </si>
  <si>
    <t>697272929</t>
  </si>
  <si>
    <t>VENTE DES APPAREIL ACCESSOIRES</t>
  </si>
  <si>
    <t>P010016613261B</t>
  </si>
  <si>
    <t>NKAKENE</t>
  </si>
  <si>
    <t>656654904</t>
  </si>
  <si>
    <t>BTQ 724</t>
  </si>
  <si>
    <t>P078016429574F</t>
  </si>
  <si>
    <t>COSMAS SELAMO</t>
  </si>
  <si>
    <t>00237675725131</t>
  </si>
  <si>
    <t>P099917109403C</t>
  </si>
  <si>
    <t>FOSSI</t>
  </si>
  <si>
    <t>CHANCEL DESIRE</t>
  </si>
  <si>
    <t>655126863</t>
  </si>
  <si>
    <t>DOUALA SIC CACAO</t>
  </si>
  <si>
    <t>P019317287621M</t>
  </si>
  <si>
    <t>AHMIDOU</t>
  </si>
  <si>
    <t>679545331</t>
  </si>
  <si>
    <t>M071016935676J</t>
  </si>
  <si>
    <t>LYCEE BILINGUE D'AKONOLINGA</t>
  </si>
  <si>
    <t>LBA</t>
  </si>
  <si>
    <t>677788431</t>
  </si>
  <si>
    <t>NDAMBA-VILLAGE</t>
  </si>
  <si>
    <t>M092316121771T</t>
  </si>
  <si>
    <t>COMPAGNIE PASTORALE AFRICAINE SA</t>
  </si>
  <si>
    <t>ÉLEVAGES DES BOVIDÉS PORCINS ET AUTRES ANIMAUX DE BOUCHERIE</t>
  </si>
  <si>
    <t>00237697444034</t>
  </si>
  <si>
    <t>BP 2096</t>
  </si>
  <si>
    <t>P028416831996K</t>
  </si>
  <si>
    <t>SAMEN FANGMI</t>
  </si>
  <si>
    <t>696429735</t>
  </si>
  <si>
    <t>NDOBO FACE AMOUR MEZAM</t>
  </si>
  <si>
    <t>P018116029070Y</t>
  </si>
  <si>
    <t>VAIWA</t>
  </si>
  <si>
    <t>TCHAMAYA</t>
  </si>
  <si>
    <t>697849804</t>
  </si>
  <si>
    <t>P118717022981S</t>
  </si>
  <si>
    <t>PRISCILLA NKAMBO EPOUSE ESELE</t>
  </si>
  <si>
    <t>678946378</t>
  </si>
  <si>
    <t>M081717240231Z</t>
  </si>
  <si>
    <t>EP FEMTOO</t>
  </si>
  <si>
    <t>BABETE - MBOUDA</t>
  </si>
  <si>
    <t>P109212403134H</t>
  </si>
  <si>
    <t>MFOUNJOU FADIMATOU</t>
  </si>
  <si>
    <t>698367066</t>
  </si>
  <si>
    <t>CPT 167</t>
  </si>
  <si>
    <t>P038217713317F</t>
  </si>
  <si>
    <t>OFFELE EPSE MEKANDA MBESSA</t>
  </si>
  <si>
    <t>MARCELINE GERALDINE NATHALIE</t>
  </si>
  <si>
    <t>686662162</t>
  </si>
  <si>
    <t>P019716232616E</t>
  </si>
  <si>
    <t>NDIFORMUTIA</t>
  </si>
  <si>
    <t>DJMILA FOUPAPOUNYUI</t>
  </si>
  <si>
    <t>656943725..</t>
  </si>
  <si>
    <t>P090016648696G</t>
  </si>
  <si>
    <t>ABDOU KARIMOU</t>
  </si>
  <si>
    <t>002376 83 61 91 33</t>
  </si>
  <si>
    <t>HAUTE TENSION BEEDI</t>
  </si>
  <si>
    <t>VENTE A B</t>
  </si>
  <si>
    <t>P057814420601E</t>
  </si>
  <si>
    <t>ESIBE</t>
  </si>
  <si>
    <t>MAURICE ACHOH</t>
  </si>
  <si>
    <t>679665285</t>
  </si>
  <si>
    <t>VERS DOMICILE CHEF QUARTIER 8</t>
  </si>
  <si>
    <t>P109316867256B</t>
  </si>
  <si>
    <t>CHOUCHOU</t>
  </si>
  <si>
    <t>WILLIAM PATOU</t>
  </si>
  <si>
    <t>00237671532455</t>
  </si>
  <si>
    <t>P038317127155B</t>
  </si>
  <si>
    <t>NGO BIYIHA</t>
  </si>
  <si>
    <t>CONSTANCE THERESE</t>
  </si>
  <si>
    <t>655342312</t>
  </si>
  <si>
    <t>P129118489545Y</t>
  </si>
  <si>
    <t>NGOTTI</t>
  </si>
  <si>
    <t>FRANCK KEVIN "ETS UBIQUITY"</t>
  </si>
  <si>
    <t>AUTOMATISME DOMOTIQUE BTP INFORMATIQUE INDUSTRIEL MENUISERIE</t>
  </si>
  <si>
    <t>696036333</t>
  </si>
  <si>
    <t>NEW DEIDO MARCHÉ</t>
  </si>
  <si>
    <t>P099618522743G</t>
  </si>
  <si>
    <t>BITOTO II EWOLO</t>
  </si>
  <si>
    <t>693413877</t>
  </si>
  <si>
    <t>P098417081619Z</t>
  </si>
  <si>
    <t>GHUIEMBO</t>
  </si>
  <si>
    <t>AIME RICHARD</t>
  </si>
  <si>
    <t>696789005</t>
  </si>
  <si>
    <t>BOUMNYEBEL LIKANDA</t>
  </si>
  <si>
    <t>P048017133497D</t>
  </si>
  <si>
    <t>ETOUNDI LUCIE-CAROLINE.-</t>
  </si>
  <si>
    <t>P077718012838A</t>
  </si>
  <si>
    <t>FOSSO TCHOMWA.</t>
  </si>
  <si>
    <t>ELIE. MERLIN (ETS TEMFO &amp; FILS)</t>
  </si>
  <si>
    <t>AGRICULTURE, ELEVEVAGE, COMMERCE GENERAL, PRESTATIONS DE SERVICE, PISCICULTURE</t>
  </si>
  <si>
    <t>00237697189211</t>
  </si>
  <si>
    <t>CAMP CADRE</t>
  </si>
  <si>
    <t>P036618084137L</t>
  </si>
  <si>
    <t>TCHUSSA</t>
  </si>
  <si>
    <t>RAYON VERT ECOLE CAMARA LAYE</t>
  </si>
  <si>
    <t>M031410962942Q</t>
  </si>
  <si>
    <t>TOPPEAK ELECTRONICS SARL</t>
  </si>
  <si>
    <t>699762876</t>
  </si>
  <si>
    <t>P077616679620H</t>
  </si>
  <si>
    <t>PIREH</t>
  </si>
  <si>
    <t>KWEKU</t>
  </si>
  <si>
    <t>P117100170861F</t>
  </si>
  <si>
    <t>YUENGO EPSEE KWEKAM LEONIE</t>
  </si>
  <si>
    <t>ETS DECORALIA</t>
  </si>
  <si>
    <t>677886061</t>
  </si>
  <si>
    <t>P122016974153G</t>
  </si>
  <si>
    <t>PANGANG FEUZEU CHRISTELE</t>
  </si>
  <si>
    <t>690049173</t>
  </si>
  <si>
    <t>DETAILS PRODUITS ALIMENTAIRES</t>
  </si>
  <si>
    <t>P129116269667P</t>
  </si>
  <si>
    <t>FOKAM TAGNE</t>
  </si>
  <si>
    <t>ACHILLE BERNARD</t>
  </si>
  <si>
    <t>673307475</t>
  </si>
  <si>
    <t>ENTREE MENOUA COLLEGE</t>
  </si>
  <si>
    <t>P125816228150Z</t>
  </si>
  <si>
    <t>UZOWURU JOSEPH</t>
  </si>
  <si>
    <t>P120217125391X</t>
  </si>
  <si>
    <t>TROUMBA RIGOBERT</t>
  </si>
  <si>
    <t>675004523</t>
  </si>
  <si>
    <t>P078412480040C</t>
  </si>
  <si>
    <t>ABOUBAKAR ISSA</t>
  </si>
  <si>
    <t>ETS ABOUBAKAR ISSA</t>
  </si>
  <si>
    <t>679 949 995</t>
  </si>
  <si>
    <t>P115416863691U</t>
  </si>
  <si>
    <t>MEZANGA EPSE NZIE</t>
  </si>
  <si>
    <t>00237694012508</t>
  </si>
  <si>
    <t>M010700023978N</t>
  </si>
  <si>
    <t>STE DES TRAVAUX DE FOURNITURE DES PIECES INDUSTRIELLES SARL</t>
  </si>
  <si>
    <t>SOTRAPIC SARL</t>
  </si>
  <si>
    <t>674058782/677934742/233372889</t>
  </si>
  <si>
    <t>BASSA ZONI INDUSTRIELLE</t>
  </si>
  <si>
    <t>ZI - A COTE IBC ENTREE QUARTIER BAMENDA</t>
  </si>
  <si>
    <t>P096800133811X</t>
  </si>
  <si>
    <t>TATCHEMO</t>
  </si>
  <si>
    <t>696287243</t>
  </si>
  <si>
    <t>P010117347848M</t>
  </si>
  <si>
    <t>00237651901241</t>
  </si>
  <si>
    <t>P037416291542F</t>
  </si>
  <si>
    <t>YOUDOM</t>
  </si>
  <si>
    <t>00237676018431</t>
  </si>
  <si>
    <t>M072318500819N</t>
  </si>
  <si>
    <t>SOCIETE HOUMGBLANG ET FILS SARL</t>
  </si>
  <si>
    <t>65862298</t>
  </si>
  <si>
    <t>MOUHAKA</t>
  </si>
  <si>
    <t>P048218111483M</t>
  </si>
  <si>
    <t>KIMAN MENANG</t>
  </si>
  <si>
    <t>SIPORAH IDA</t>
  </si>
  <si>
    <t>00237699135438</t>
  </si>
  <si>
    <t>MOBILE BONAKOUAMOUANG</t>
  </si>
  <si>
    <t>P039816656803F</t>
  </si>
  <si>
    <t>00237698338650</t>
  </si>
  <si>
    <t>DOUALA - LOGBABA</t>
  </si>
  <si>
    <t>P016812413110M</t>
  </si>
  <si>
    <t>ALWA</t>
  </si>
  <si>
    <t>676243528</t>
  </si>
  <si>
    <t>P116000017150A</t>
  </si>
  <si>
    <t>NGOUE</t>
  </si>
  <si>
    <t>CLAIRE LUCE DESIREE</t>
  </si>
  <si>
    <t>699694253</t>
  </si>
  <si>
    <t>RUE MADAME SNEC</t>
  </si>
  <si>
    <t>EXPLOITATION MOULIN A ECRASER</t>
  </si>
  <si>
    <t>P076817471824M</t>
  </si>
  <si>
    <t>DJIKI.</t>
  </si>
  <si>
    <t>00237698128600</t>
  </si>
  <si>
    <t>DESCENTE SAPEURS POMPIERS</t>
  </si>
  <si>
    <t>trader</t>
  </si>
  <si>
    <t>P108318449585F</t>
  </si>
  <si>
    <t>MEKNI MOHAMED</t>
  </si>
  <si>
    <t>P088217864323P</t>
  </si>
  <si>
    <t>SANI NKOUWA</t>
  </si>
  <si>
    <t>690562145</t>
  </si>
  <si>
    <t>BOMONO BA BENGUE</t>
  </si>
  <si>
    <t>P018018515490R</t>
  </si>
  <si>
    <t>MBUH STANLEY</t>
  </si>
  <si>
    <t>MATHEW</t>
  </si>
  <si>
    <t>674348527</t>
  </si>
  <si>
    <t>P068116994403R</t>
  </si>
  <si>
    <t>BEBEL NGUETSA ALBERTO</t>
  </si>
  <si>
    <t>BEAUSOLEIL</t>
  </si>
  <si>
    <t>00237699616136</t>
  </si>
  <si>
    <t>P079018284694S</t>
  </si>
  <si>
    <t>DOUADJI FOTIO EPSE TEPONGNI</t>
  </si>
  <si>
    <t>698046914</t>
  </si>
  <si>
    <t>P047317114883P</t>
  </si>
  <si>
    <t>NGO MTAMAG</t>
  </si>
  <si>
    <t>SUZANNE VIRGINIE</t>
  </si>
  <si>
    <t>699579553</t>
  </si>
  <si>
    <t>P088916361353T</t>
  </si>
  <si>
    <t>TADONDJOU KEMNANG</t>
  </si>
  <si>
    <t>FRANCI S</t>
  </si>
  <si>
    <t>691909667</t>
  </si>
  <si>
    <t>FACE LUMUMBA</t>
  </si>
  <si>
    <t>P019816751894T</t>
  </si>
  <si>
    <t>MEFIRE NSANGOU</t>
  </si>
  <si>
    <t>AÏCHA</t>
  </si>
  <si>
    <t>00237653379106</t>
  </si>
  <si>
    <t>YDE-MFOUNDI</t>
  </si>
  <si>
    <t>P010216823659J</t>
  </si>
  <si>
    <t>WOUAWOUO ZITA LEONCE</t>
  </si>
  <si>
    <t>30.01.2002</t>
  </si>
  <si>
    <t>P126812585007Q</t>
  </si>
  <si>
    <t>DENFACK PIERRE</t>
  </si>
  <si>
    <t>650693170</t>
  </si>
  <si>
    <t>STAND N°349</t>
  </si>
  <si>
    <t>P068717048714T</t>
  </si>
  <si>
    <t>DOMMO YTEMBER</t>
  </si>
  <si>
    <t>CHRISTIANE CHANTAL</t>
  </si>
  <si>
    <t>676293671</t>
  </si>
  <si>
    <t>FOUTONI</t>
  </si>
  <si>
    <t>P059018009708B</t>
  </si>
  <si>
    <t>FRU YSIRK</t>
  </si>
  <si>
    <t>DERRICK</t>
  </si>
  <si>
    <t>676675622</t>
  </si>
  <si>
    <t>PRESTAT.SCES/COMM.GEN./BTP</t>
  </si>
  <si>
    <t>P097600552329T</t>
  </si>
  <si>
    <t>BOUBA DAMBA</t>
  </si>
  <si>
    <t>672286083</t>
  </si>
  <si>
    <t>ETS GLOBAL SERVICES</t>
  </si>
  <si>
    <t>P016411374870S</t>
  </si>
  <si>
    <t>DJOKUI</t>
  </si>
  <si>
    <t>HELENE ODILE</t>
  </si>
  <si>
    <t>B H À CSP</t>
  </si>
  <si>
    <t>P038415258223P</t>
  </si>
  <si>
    <t>GANKEU NGOUNOU</t>
  </si>
  <si>
    <t>SANDRINE MICHELLE</t>
  </si>
  <si>
    <t>652093045</t>
  </si>
  <si>
    <t>P098617291780Y</t>
  </si>
  <si>
    <t>WONEWO NJONDZO</t>
  </si>
  <si>
    <t>655331025</t>
  </si>
  <si>
    <t>P047617148407E</t>
  </si>
  <si>
    <t>NJETKEU TCHANA</t>
  </si>
  <si>
    <t>SERGE AIME MARCEL</t>
  </si>
  <si>
    <t>695554454</t>
  </si>
  <si>
    <t>MAKEPE MATURITÉ CARREFOUR IPA</t>
  </si>
  <si>
    <t>P017716067566B</t>
  </si>
  <si>
    <t>NGADLAVIKEI</t>
  </si>
  <si>
    <t>697771218</t>
  </si>
  <si>
    <t>P108916024147D</t>
  </si>
  <si>
    <t>TCHAPMI NGANNKOU</t>
  </si>
  <si>
    <t>ETUDES ET REALISATIONS</t>
  </si>
  <si>
    <t>M129412753238E</t>
  </si>
  <si>
    <t>SOCIETE TOPOGRAPHIE INFORMATIQUE</t>
  </si>
  <si>
    <t>STI</t>
  </si>
  <si>
    <t>..........</t>
  </si>
  <si>
    <t>P129012623145Q</t>
  </si>
  <si>
    <t>MBOUOMAGOUORE RAINETOU</t>
  </si>
  <si>
    <t>662 658 586</t>
  </si>
  <si>
    <t>Marché CPT 59</t>
  </si>
  <si>
    <t>BRAIND AMBASSADOR</t>
  </si>
  <si>
    <t>P010016876242A</t>
  </si>
  <si>
    <t>SADIO FOTEPENG</t>
  </si>
  <si>
    <t>JOSE MARVEIL</t>
  </si>
  <si>
    <t>651318489</t>
  </si>
  <si>
    <t>P067917719149H</t>
  </si>
  <si>
    <t>AGHOJIO</t>
  </si>
  <si>
    <t>Rene</t>
  </si>
  <si>
    <t>699187407</t>
  </si>
  <si>
    <t>Mbalbong, a côté dun usier de justice</t>
  </si>
  <si>
    <t>IMPORT EXPORT/PS/NEGOCE/COMMERCE GENERAL</t>
  </si>
  <si>
    <t>P079916224159K</t>
  </si>
  <si>
    <t>ZHANG HAN</t>
  </si>
  <si>
    <t>'' ETS SMOBILECM TRADING ''</t>
  </si>
  <si>
    <t>CARREFOUR TIC</t>
  </si>
  <si>
    <t>P058917781715S</t>
  </si>
  <si>
    <t>Arnaud</t>
  </si>
  <si>
    <t>670318862</t>
  </si>
  <si>
    <t>PRESTATION DE SERVICES ET TRAVAUX</t>
  </si>
  <si>
    <t>M062217379610B</t>
  </si>
  <si>
    <t>GROUPE KLJB</t>
  </si>
  <si>
    <t>00237677778433</t>
  </si>
  <si>
    <t>IMPRIMERIE-PREST/SCES</t>
  </si>
  <si>
    <t>P057411716557W</t>
  </si>
  <si>
    <t>TAKEU MBOTCHAK SYLVIE JUDITH</t>
  </si>
  <si>
    <t>"ETS SYT CONSULTING"</t>
  </si>
  <si>
    <t>699968678</t>
  </si>
  <si>
    <t>IMMEUBLE KADJI</t>
  </si>
  <si>
    <t>P047918166081R</t>
  </si>
  <si>
    <t>BASSONG BA BIKOB</t>
  </si>
  <si>
    <t>BP 15198</t>
  </si>
  <si>
    <t>P075517120735P</t>
  </si>
  <si>
    <t>BONDJONKOUE LOUIS MARCEL</t>
  </si>
  <si>
    <t>NGOYE/WAMIE</t>
  </si>
  <si>
    <t>P106011716292M</t>
  </si>
  <si>
    <t>MEBE KOUMA EPSE J A ROBERSON JULIETTE</t>
  </si>
  <si>
    <t>ETS MEBE KOUMA</t>
  </si>
  <si>
    <t>670 37 07 77</t>
  </si>
  <si>
    <t>TRAVAUX</t>
  </si>
  <si>
    <t>M072416926308T</t>
  </si>
  <si>
    <t>X-CASHAPP SARL</t>
  </si>
  <si>
    <t>P122017392593Q</t>
  </si>
  <si>
    <t>TCHEMO HECTOR MARIE</t>
  </si>
  <si>
    <t>699905957</t>
  </si>
  <si>
    <t>ORGANISATION A BUT NON LUCRATIF</t>
  </si>
  <si>
    <t>M051017035023T</t>
  </si>
  <si>
    <t>GROUPE D'INITIATIVE COMMUNE POUR LA LUTTE CONTRE LE CHÔMAGE EN MILIEU URBAIN ET RURAL</t>
  </si>
  <si>
    <t>GIC/LUCOCHUR.</t>
  </si>
  <si>
    <t>677696830</t>
  </si>
  <si>
    <t>LAD TAX</t>
  </si>
  <si>
    <t>P056418055250R</t>
  </si>
  <si>
    <t>NDIFOR TITUS AWAH</t>
  </si>
  <si>
    <t>674539978</t>
  </si>
  <si>
    <t>P068716736394A</t>
  </si>
  <si>
    <t>NGO LIPONG</t>
  </si>
  <si>
    <t>00237656022402</t>
  </si>
  <si>
    <t>P047317750917R</t>
  </si>
  <si>
    <t>LINJOUOM NZIE</t>
  </si>
  <si>
    <t>Sabiatou</t>
  </si>
  <si>
    <t>699574179</t>
  </si>
  <si>
    <t>dèrrière hôpital régionam de bafoussam</t>
  </si>
  <si>
    <t>M012014380119R</t>
  </si>
  <si>
    <t>AGENCE CHEZNOUS SARL</t>
  </si>
  <si>
    <t>699696708</t>
  </si>
  <si>
    <t>POSTE CENTRALE</t>
  </si>
  <si>
    <t>POSTE CENTRALE BOULANGERIE SELECTE</t>
  </si>
  <si>
    <t>SOUDURE COMMERCIALE</t>
  </si>
  <si>
    <t>P017415135986B</t>
  </si>
  <si>
    <t>P118912719202U</t>
  </si>
  <si>
    <t>YOUSSA FIFEN AICHETOU</t>
  </si>
  <si>
    <t>697320532</t>
  </si>
  <si>
    <t>COMPTOIR 536</t>
  </si>
  <si>
    <t>P019116474057U</t>
  </si>
  <si>
    <t>ALPHAKI</t>
  </si>
  <si>
    <t>698604900</t>
  </si>
  <si>
    <t>MAYO MBORORO</t>
  </si>
  <si>
    <t>P089916103933A</t>
  </si>
  <si>
    <t>WOUTCHO MBANG</t>
  </si>
  <si>
    <t>PARFAIT JORDAN</t>
  </si>
  <si>
    <t>699409736</t>
  </si>
  <si>
    <t>P057818527076C</t>
  </si>
  <si>
    <t>NJOYA ZAKARI</t>
  </si>
  <si>
    <t>65432178</t>
  </si>
  <si>
    <t>ELECTRICITE INDUSTRIELLE</t>
  </si>
  <si>
    <t>P027712527983W</t>
  </si>
  <si>
    <t>MBOLOG DAMIEN</t>
  </si>
  <si>
    <t>ETS MG EXPERIENCES</t>
  </si>
  <si>
    <t>677368320</t>
  </si>
  <si>
    <t>P014917111585G</t>
  </si>
  <si>
    <t>DOUNGROUS DRAMANE</t>
  </si>
  <si>
    <t>P078816434396X</t>
  </si>
  <si>
    <t>ARDO NDJIDDA</t>
  </si>
  <si>
    <t>M059700018719P</t>
  </si>
  <si>
    <t>CENTRE CHRETIEN DE DEVELOPPEMENT</t>
  </si>
  <si>
    <t>CCD</t>
  </si>
  <si>
    <t>P067017633853Y</t>
  </si>
  <si>
    <t>A 200M TRADEX</t>
  </si>
  <si>
    <t>P128412130999N</t>
  </si>
  <si>
    <t>KABESSOUEN</t>
  </si>
  <si>
    <t>677693550</t>
  </si>
  <si>
    <t>VENTE MATERIELS INFORMATIQUES</t>
  </si>
  <si>
    <t>P069512569300K</t>
  </si>
  <si>
    <t>MOMO DJIALA BRICE</t>
  </si>
  <si>
    <t>676769581</t>
  </si>
  <si>
    <t>A COTE PHCIELES MARTYRS</t>
  </si>
  <si>
    <t>P028814685200H</t>
  </si>
  <si>
    <t>KOFFI KONGO</t>
  </si>
  <si>
    <t>SERGE ROMAIN</t>
  </si>
  <si>
    <t>696559935</t>
  </si>
  <si>
    <t>DERRIERE ANCIEN CINEMA LE WOURI</t>
  </si>
  <si>
    <t>P117112247665E</t>
  </si>
  <si>
    <t>MOFFO TAMAGUE</t>
  </si>
  <si>
    <t>650 88 23 11/699 16 51 90</t>
  </si>
  <si>
    <t>BASTOS /EGLISE ORTHODOXE</t>
  </si>
  <si>
    <t>P089316824291D</t>
  </si>
  <si>
    <t>NJICHOI VIRKY</t>
  </si>
  <si>
    <t>NASH</t>
  </si>
  <si>
    <t>00237650120911</t>
  </si>
  <si>
    <t>P108912676476K</t>
  </si>
  <si>
    <t>NOUGA MARTIAL</t>
  </si>
  <si>
    <t>VESTIAIRE BAR</t>
  </si>
  <si>
    <t>653 919 419</t>
  </si>
  <si>
    <t>A COTE DE MENUISERIE AFRIQUE BOIS</t>
  </si>
  <si>
    <t>P015000170787R</t>
  </si>
  <si>
    <t>CHOUPO PHILIDOR</t>
  </si>
  <si>
    <t>ETS CHOUPO PHILIDOR</t>
  </si>
  <si>
    <t>696885090</t>
  </si>
  <si>
    <t>DESCENTE CONGELCAM</t>
  </si>
  <si>
    <t>M082316071667S</t>
  </si>
  <si>
    <t>SOCIÉTÉ CAMEROUNAISE D’APPROVISIONNEMENT INDISTRIEL SARL</t>
  </si>
  <si>
    <t>SOCAMAI SARL</t>
  </si>
  <si>
    <t>00237697961220</t>
  </si>
  <si>
    <t>DOUALA-BANGA PONGO</t>
  </si>
  <si>
    <t>M072315975969N</t>
  </si>
  <si>
    <t>ARNO ENERGY</t>
  </si>
  <si>
    <t>ETUDE/LA FOURNITURE/L'INSTALLATION/MAINTENANCE DANS LA SECTEUR DENERGIE ELECTRIQUE</t>
  </si>
  <si>
    <t>0023700000000090031241122</t>
  </si>
  <si>
    <t>M040800027471U</t>
  </si>
  <si>
    <t>FINEXS CAM LDT</t>
  </si>
  <si>
    <t>FINEXS CAM LTD</t>
  </si>
  <si>
    <t>699772796, 699826292, 699384738</t>
  </si>
  <si>
    <t>DOUCHE MUNICIPALE D'AKWA</t>
  </si>
  <si>
    <t>VENTE TISSUS ET DRAPS</t>
  </si>
  <si>
    <t>P106612312976L</t>
  </si>
  <si>
    <t>NGOUNOU EPSE NZOGNE CHANTALETS</t>
  </si>
  <si>
    <t>ETS NGOUNOU EPSE NZOGNE CHANTAL</t>
  </si>
  <si>
    <t>677683950</t>
  </si>
  <si>
    <t>P069616618861Y</t>
  </si>
  <si>
    <t>ANIDAGA</t>
  </si>
  <si>
    <t>FERNADINE</t>
  </si>
  <si>
    <t>694469525</t>
  </si>
  <si>
    <t>RUE FAUVE</t>
  </si>
  <si>
    <t>VTE POISSON</t>
  </si>
  <si>
    <t>P026416557684Q</t>
  </si>
  <si>
    <t>690433213</t>
  </si>
  <si>
    <t>AUTRES ACTIV. SERVICES PERSONN</t>
  </si>
  <si>
    <t>P029516515816H</t>
  </si>
  <si>
    <t>MESSOP TELEUBOU</t>
  </si>
  <si>
    <t>BAFOUSSAM QUARTIER TOUGANG</t>
  </si>
  <si>
    <t>P059114550546S</t>
  </si>
  <si>
    <t>TCHIFFO</t>
  </si>
  <si>
    <t>CYRILLE CHRISTIAN</t>
  </si>
  <si>
    <t>P107517220423U</t>
  </si>
  <si>
    <t>NGUIALA FONOU EPOUSE</t>
  </si>
  <si>
    <t>00237690226730</t>
  </si>
  <si>
    <t>VENTE DES PRODUIT ALIMENTATION</t>
  </si>
  <si>
    <t>P039917300004A</t>
  </si>
  <si>
    <t>00237657569731</t>
  </si>
  <si>
    <t>MARCHE BINDIA</t>
  </si>
  <si>
    <t>P067112502362P</t>
  </si>
  <si>
    <t>NDAH EPSEE MBAH</t>
  </si>
  <si>
    <t>STELLA MANKA</t>
  </si>
  <si>
    <t>P048918168501L</t>
  </si>
  <si>
    <t>DJUIKEM SOP SANDRINE MARLYSE</t>
  </si>
  <si>
    <t>671289097</t>
  </si>
  <si>
    <t>P087617774054U</t>
  </si>
  <si>
    <t>NSUFFO</t>
  </si>
  <si>
    <t>Serges Martin</t>
  </si>
  <si>
    <t>677482388</t>
  </si>
  <si>
    <t>BANENGO, entre la total et le depôt de</t>
  </si>
  <si>
    <t>P077616050964L</t>
  </si>
  <si>
    <t>DJIOWOUO</t>
  </si>
  <si>
    <t>ELVIS BARRO</t>
  </si>
  <si>
    <t>676134376</t>
  </si>
  <si>
    <t>DJOUM VILLAGE</t>
  </si>
  <si>
    <t>P018316601971Z</t>
  </si>
  <si>
    <t>JIOTSOP</t>
  </si>
  <si>
    <t>00237675367047</t>
  </si>
  <si>
    <t>YAOUNDÉ - SIIMBOCK</t>
  </si>
  <si>
    <t>M121812750447C</t>
  </si>
  <si>
    <t>CREACONSULT SARL</t>
  </si>
  <si>
    <t>233426385</t>
  </si>
  <si>
    <t>ROND POINT SALLE DES FETES</t>
  </si>
  <si>
    <t>P040117093154A</t>
  </si>
  <si>
    <t>ADAMOU OUSMANOU</t>
  </si>
  <si>
    <t>678061413</t>
  </si>
  <si>
    <t>BONGOSS</t>
  </si>
  <si>
    <t>P026400519227A</t>
  </si>
  <si>
    <t>TUETE EPSE DEFFO FRANCOIS</t>
  </si>
  <si>
    <t>694721548</t>
  </si>
  <si>
    <t>P066613262666X</t>
  </si>
  <si>
    <t>KONDIO GENEVIEVE</t>
  </si>
  <si>
    <t>695018582</t>
  </si>
  <si>
    <t>HIPPODROME YAOUNDE</t>
  </si>
  <si>
    <t>COMMUNICATION/TELEVISION</t>
  </si>
  <si>
    <t>M092116471177R</t>
  </si>
  <si>
    <t>NBIKO MEDIA SARL</t>
  </si>
  <si>
    <t>676387053</t>
  </si>
  <si>
    <t>MINI-SHOPPING</t>
  </si>
  <si>
    <t>P108117169218A</t>
  </si>
  <si>
    <t>MANYIM EPOUSE NSOBLE</t>
  </si>
  <si>
    <t>GLADYS GABRIELLE</t>
  </si>
  <si>
    <t>699170203</t>
  </si>
  <si>
    <t>P040116580353X</t>
  </si>
  <si>
    <t>MOUHAMED BOULAMA</t>
  </si>
  <si>
    <t>EL MOUSTAPHA</t>
  </si>
  <si>
    <t>698561460</t>
  </si>
  <si>
    <t>P076412650284S</t>
  </si>
  <si>
    <t>TIENTCHEU EPSE TIETCHOU MARIE</t>
  </si>
  <si>
    <t>TIENTCHEU EPSE TIETCHOU</t>
  </si>
  <si>
    <t>677251837</t>
  </si>
  <si>
    <t>ABATTOIRE</t>
  </si>
  <si>
    <t>III A 01</t>
  </si>
  <si>
    <t>P039116313333T</t>
  </si>
  <si>
    <t>MATOGUE EPSE DJAMKAM</t>
  </si>
  <si>
    <t>JULIENNE CONSTANTINE</t>
  </si>
  <si>
    <t>00237699151853</t>
  </si>
  <si>
    <t>P018316479647R</t>
  </si>
  <si>
    <t>OUMAROU MOHADOU</t>
  </si>
  <si>
    <t>00237691343864</t>
  </si>
  <si>
    <t>MEDICAL SERVICES</t>
  </si>
  <si>
    <t>P096200170570D</t>
  </si>
  <si>
    <t>TASANG NDAH</t>
  </si>
  <si>
    <t>ANDREW</t>
  </si>
  <si>
    <t>670258583</t>
  </si>
  <si>
    <t>M080912197740Y</t>
  </si>
  <si>
    <t>GROUPE SCOLAIRE BILI CHEMIN DE LA VIE</t>
  </si>
  <si>
    <t>GSB CHEMIN DE VIE</t>
  </si>
  <si>
    <t>699355288</t>
  </si>
  <si>
    <t>MENUISERIE MATALLIQUE</t>
  </si>
  <si>
    <t>P118612439545W</t>
  </si>
  <si>
    <t>NGAYOUELI AROUNA</t>
  </si>
  <si>
    <t>697971309</t>
  </si>
  <si>
    <t>APRES NAJO</t>
  </si>
  <si>
    <t>PRESTATAIRE - AUTRE PRESTATION</t>
  </si>
  <si>
    <t>M011512249324N</t>
  </si>
  <si>
    <t>UNDERWATER &amp; SHIP SERVICES SARL</t>
  </si>
  <si>
    <t>STE U.S.S SARL</t>
  </si>
  <si>
    <t>656334684</t>
  </si>
  <si>
    <t>AXE LOURD BONATEKI/CLINIQUE DE LA SOURCE/A COTE PHARMACIE AXIALE</t>
  </si>
  <si>
    <t>P019316874526A</t>
  </si>
  <si>
    <t>671426255</t>
  </si>
  <si>
    <t>P087916776603N</t>
  </si>
  <si>
    <t>BILOA NATALIE</t>
  </si>
  <si>
    <t>CHANTAL JOEL</t>
  </si>
  <si>
    <t>00237698056728</t>
  </si>
  <si>
    <t>P058216308708H</t>
  </si>
  <si>
    <t>FOGHUEM</t>
  </si>
  <si>
    <t>00237679581347</t>
  </si>
  <si>
    <t>P098718181409N</t>
  </si>
  <si>
    <t>SILEU KONTCHOU</t>
  </si>
  <si>
    <t>COMMERCE GENERAL-PRESTATION DE SERVICES</t>
  </si>
  <si>
    <t>P078316849868L</t>
  </si>
  <si>
    <t>HUANG XUEBIN</t>
  </si>
  <si>
    <t>(ETS HUANG XUEBIN)</t>
  </si>
  <si>
    <t>00237699563195</t>
  </si>
  <si>
    <t>A COTE DE MAISON DE CYCLE</t>
  </si>
  <si>
    <t>P127816418833D</t>
  </si>
  <si>
    <t>00237675465552</t>
  </si>
  <si>
    <t>P107200423988B</t>
  </si>
  <si>
    <t>MAKOUMBOU FONKOU EULALIE</t>
  </si>
  <si>
    <t>696653232</t>
  </si>
  <si>
    <t>PELOUSE</t>
  </si>
  <si>
    <t>M071300046599S</t>
  </si>
  <si>
    <t>GROUP AQUA FOR SARL</t>
  </si>
  <si>
    <t>GA4 SARL</t>
  </si>
  <si>
    <t>670019170</t>
  </si>
  <si>
    <t>P128200288289H</t>
  </si>
  <si>
    <t>BANTIO BERLIN</t>
  </si>
  <si>
    <t>696138635</t>
  </si>
  <si>
    <t>P019017010421J</t>
  </si>
  <si>
    <t>YOUAPOU</t>
  </si>
  <si>
    <t>674150795</t>
  </si>
  <si>
    <t>VALORISATION DES PRODUITS DE BASE</t>
  </si>
  <si>
    <t>M031912759272B</t>
  </si>
  <si>
    <t>SOCIÉTÉ EXIM FAIR TRADE SARL</t>
  </si>
  <si>
    <t>650764624</t>
  </si>
  <si>
    <t>DERRIÈRE EP CATHOLIQUE BANKA CAT</t>
  </si>
  <si>
    <t>P108412723404D</t>
  </si>
  <si>
    <t>NJEGWES BIBOUM</t>
  </si>
  <si>
    <t>ZACHARIE EMELIN</t>
  </si>
  <si>
    <t>696033648</t>
  </si>
  <si>
    <t>FOUGEROLE MAIS BAR</t>
  </si>
  <si>
    <t>P042216834350M</t>
  </si>
  <si>
    <t>MATSIDA NAOMIE ETS DIEZ FASHION</t>
  </si>
  <si>
    <t>00237654293027</t>
  </si>
  <si>
    <t>COMMISSARIAT 10EME</t>
  </si>
  <si>
    <t>P077512638998Q</t>
  </si>
  <si>
    <t>JUDITH OKAMBANG SUNA ÉPSE NSO</t>
  </si>
  <si>
    <t>677686392</t>
  </si>
  <si>
    <t>INSTITUTEUR ENS.GENERAL</t>
  </si>
  <si>
    <t>P048211354691K</t>
  </si>
  <si>
    <t>ACHO DOROTHY EP A.</t>
  </si>
  <si>
    <t>ANGEH</t>
  </si>
  <si>
    <t>678375980</t>
  </si>
  <si>
    <t>P098417924378Y</t>
  </si>
  <si>
    <t>YOUENEMIE</t>
  </si>
  <si>
    <t>655193779</t>
  </si>
  <si>
    <t>P080317150108H</t>
  </si>
  <si>
    <t>KENGNI NANFACK</t>
  </si>
  <si>
    <t>ALISSON BLONDELLE</t>
  </si>
  <si>
    <t>683220333</t>
  </si>
  <si>
    <t>VENTE MATÉRIEL DE PÊCHE</t>
  </si>
  <si>
    <t>P012400206588T</t>
  </si>
  <si>
    <t>SEUGANG EPSE NJANTAN</t>
  </si>
  <si>
    <t>677402067</t>
  </si>
  <si>
    <t>P098616417496H</t>
  </si>
  <si>
    <t>TOHNAIN</t>
  </si>
  <si>
    <t>ANTHONY NGOU</t>
  </si>
  <si>
    <t>00237696268394</t>
  </si>
  <si>
    <t>P018511817741Z</t>
  </si>
  <si>
    <t>SONNA NZONANG</t>
  </si>
  <si>
    <t>676124849</t>
  </si>
  <si>
    <t>VTE CHAUSSURES</t>
  </si>
  <si>
    <t>P019012712793P</t>
  </si>
  <si>
    <t>MOUNJOUOPOU NSANGOU RAHIMATOU</t>
  </si>
  <si>
    <t>MOUNJOUOPOU NSANGOU R</t>
  </si>
  <si>
    <t>693994486</t>
  </si>
  <si>
    <t>MARCHE CPTR 353</t>
  </si>
  <si>
    <t>P128817124535T</t>
  </si>
  <si>
    <t>EGBE OPHILIA MABENG</t>
  </si>
  <si>
    <t>652546496</t>
  </si>
  <si>
    <t>P048814565780L</t>
  </si>
  <si>
    <t>CHANCELLE MARTHE</t>
  </si>
  <si>
    <t>694920329</t>
  </si>
  <si>
    <t>P010516782614R</t>
  </si>
  <si>
    <t>EZEOKAFOR OLISAEMEKA COLLINS</t>
  </si>
  <si>
    <t>GESTION ENVIRONNEMENT DES PROJETS</t>
  </si>
  <si>
    <t>P077613912632Z</t>
  </si>
  <si>
    <t>KOUECHEU NGAMENI</t>
  </si>
  <si>
    <t>SYLVIE DORETTE</t>
  </si>
  <si>
    <t>699846737</t>
  </si>
  <si>
    <t>DAMAS COCOTIER BAR</t>
  </si>
  <si>
    <t>M092217641062N</t>
  </si>
  <si>
    <t>SOCIETE DE PRODUIT D'ACHAT ET DE COMMERCE</t>
  </si>
  <si>
    <t>SOPRACO SARL</t>
  </si>
  <si>
    <t>00237675051239</t>
  </si>
  <si>
    <t>P018611435477D</t>
  </si>
  <si>
    <t>CHEGUIA DECHUENG NADEGE</t>
  </si>
  <si>
    <t>(ETS BS COMPLEXE)</t>
  </si>
  <si>
    <t>655402276</t>
  </si>
  <si>
    <t>AGRO PASTORALE, COMEMERCE GENERAL, ...</t>
  </si>
  <si>
    <t>M072417090267F</t>
  </si>
  <si>
    <t>FAZENDA DE PATRICIA CAMAGRO SARL</t>
  </si>
  <si>
    <t>FAPCAMAGRO SARL</t>
  </si>
  <si>
    <t>672107072</t>
  </si>
  <si>
    <t>PK 14 DERRIERE LA GENDARMERIE</t>
  </si>
  <si>
    <t>P077117164439H</t>
  </si>
  <si>
    <t>ELUNDU NGOAH</t>
  </si>
  <si>
    <t>JEAN DESIRE</t>
  </si>
  <si>
    <t>P079217882619T</t>
  </si>
  <si>
    <t>NGWANFOGBE</t>
  </si>
  <si>
    <t>SERAPHINE YOUTIABU</t>
  </si>
  <si>
    <t>676254387</t>
  </si>
  <si>
    <t>P037812284206F</t>
  </si>
  <si>
    <t>KEMMENI ENGELBERT</t>
  </si>
  <si>
    <t>678351057</t>
  </si>
  <si>
    <t>VENTE DE BABOUCHES</t>
  </si>
  <si>
    <t>P117816161437H</t>
  </si>
  <si>
    <t>SEZINE</t>
  </si>
  <si>
    <t>JACQUES DEBONAIRES</t>
  </si>
  <si>
    <t>677547954</t>
  </si>
  <si>
    <t>M052217314411Z</t>
  </si>
  <si>
    <t>ADRIBIO SARL</t>
  </si>
  <si>
    <t>PONT DE LA GARE</t>
  </si>
  <si>
    <t>M070818449121N</t>
  </si>
  <si>
    <t>COLLEGE BILINGUE BETHLEHEM LEGRAND</t>
  </si>
  <si>
    <t>M092417111200W</t>
  </si>
  <si>
    <t>TAL DISTRIBUTION S.A.R.L</t>
  </si>
  <si>
    <t>COMMERCE GENERAL-IMPORT/EXPORT-NEGOCE-PRESTATIONS DE SERVICES</t>
  </si>
  <si>
    <t>237696592266</t>
  </si>
  <si>
    <t>MONTANA CITY</t>
  </si>
  <si>
    <t>P038817704234B</t>
  </si>
  <si>
    <t>TALLA AIMÉ</t>
  </si>
  <si>
    <t>P068200525249A</t>
  </si>
  <si>
    <t>HOMYA MOUDJONGUE SOPHIE</t>
  </si>
  <si>
    <t>P118717890414H</t>
  </si>
  <si>
    <t>ONGMABOUT</t>
  </si>
  <si>
    <t>670738982</t>
  </si>
  <si>
    <t>PASSAGE A NIVEAU</t>
  </si>
  <si>
    <t>P017012487424G</t>
  </si>
  <si>
    <t>ABDOULAI CHAFIOU</t>
  </si>
  <si>
    <t>677669507</t>
  </si>
  <si>
    <t>ENTRÉE MARCHE</t>
  </si>
  <si>
    <t>IMM FONGANG</t>
  </si>
  <si>
    <t>P060317117824K</t>
  </si>
  <si>
    <t>MEKONGO FIDELE DIEUDONNÉ</t>
  </si>
  <si>
    <t>697486094</t>
  </si>
  <si>
    <t>P058516667716Z</t>
  </si>
  <si>
    <t>BEGES BOUMAL</t>
  </si>
  <si>
    <t>694314305</t>
  </si>
  <si>
    <t>P060216601082A</t>
  </si>
  <si>
    <t>EBAI RENE</t>
  </si>
  <si>
    <t>AYAH</t>
  </si>
  <si>
    <t>678168364</t>
  </si>
  <si>
    <t>P016200146508L</t>
  </si>
  <si>
    <t>AMADOU SARA</t>
  </si>
  <si>
    <t>LAW CHAMBERS</t>
  </si>
  <si>
    <t>P027116436971R</t>
  </si>
  <si>
    <t>NGOLLE SUSSAN DIVINE</t>
  </si>
  <si>
    <t>( DIVINE LAW OFFICE )</t>
  </si>
  <si>
    <t>680032940</t>
  </si>
  <si>
    <t>P057512270216U</t>
  </si>
  <si>
    <t>NGOUMDOUM SEBASTIEN</t>
  </si>
  <si>
    <t>694648976</t>
  </si>
  <si>
    <t>P070417071242R</t>
  </si>
  <si>
    <t>AMALEKE SERENA</t>
  </si>
  <si>
    <t>BERRY</t>
  </si>
  <si>
    <t>683595412</t>
  </si>
  <si>
    <t>P027012692647R</t>
  </si>
  <si>
    <t>675025686</t>
  </si>
  <si>
    <t>EMPLOYE COMMUNE D'ARRONDISSEMENT DE YAOUNDE VII</t>
  </si>
  <si>
    <t>P067413382716G</t>
  </si>
  <si>
    <t>EBIE JEAN ALBAN</t>
  </si>
  <si>
    <t>675311008</t>
  </si>
  <si>
    <t>NKOLBISSON YAOUNDE</t>
  </si>
  <si>
    <t>ENSEIGNEMENT PRIMAIRE ET MATERNEL</t>
  </si>
  <si>
    <t>M081016633932D</t>
  </si>
  <si>
    <t>GROUPE SCOLAIRE BILINGUE PRIVE LAIC "REV. SIMON NGOMO"</t>
  </si>
  <si>
    <t>698079694</t>
  </si>
  <si>
    <t>ADJAP</t>
  </si>
  <si>
    <t>DESCENTE ENEO</t>
  </si>
  <si>
    <t>P050317141614L</t>
  </si>
  <si>
    <t>658987258</t>
  </si>
  <si>
    <t>GAWARA II</t>
  </si>
  <si>
    <t>DISTRIBUTION DE BOISSONS</t>
  </si>
  <si>
    <t>M012017179939W</t>
  </si>
  <si>
    <t>"ATOH &amp; FILS" SARL-P</t>
  </si>
  <si>
    <t>00237697269316</t>
  </si>
  <si>
    <t>NKONGNINE</t>
  </si>
  <si>
    <t>P099516624163N</t>
  </si>
  <si>
    <t>ROSE BALANCH</t>
  </si>
  <si>
    <t>00237673086535</t>
  </si>
  <si>
    <t>P048017075618U</t>
  </si>
  <si>
    <t>KENGNE SENOU JOSEPHINE</t>
  </si>
  <si>
    <t>P098316037071T</t>
  </si>
  <si>
    <t>TCHOUANLONG PAKEDJOU</t>
  </si>
  <si>
    <t>JOURDAIN</t>
  </si>
  <si>
    <t>PK 17</t>
  </si>
  <si>
    <t>ENTRÉE UNIVERSITAIRE</t>
  </si>
  <si>
    <t>H+öTELS ET AUTRES MOYENS D-ÆHE</t>
  </si>
  <si>
    <t>P079016557131P</t>
  </si>
  <si>
    <t>ROGER TANDE MBUA</t>
  </si>
  <si>
    <t>680400025</t>
  </si>
  <si>
    <t>P068212338857C</t>
  </si>
  <si>
    <t>DJUIDJE FOWO ANNE MARIE</t>
  </si>
  <si>
    <t>677631763</t>
  </si>
  <si>
    <t>P122017196612K</t>
  </si>
  <si>
    <t>NKWENGA TOKA JOSEPH</t>
  </si>
  <si>
    <t>P126216756124N</t>
  </si>
  <si>
    <t>NJIMUKALA</t>
  </si>
  <si>
    <t>STEPHEN NTADI</t>
  </si>
  <si>
    <t>00237675008767</t>
  </si>
  <si>
    <t>P026900302551K</t>
  </si>
  <si>
    <t>YOUNGYA</t>
  </si>
  <si>
    <t>675265107</t>
  </si>
  <si>
    <t>BAMENDA/OLD TOWN</t>
  </si>
  <si>
    <t>P107500351952M</t>
  </si>
  <si>
    <t>P097518338321N</t>
  </si>
  <si>
    <t>MAFFO KENGNI ÉPOUSE PEPA</t>
  </si>
  <si>
    <t>00237673653452</t>
  </si>
  <si>
    <t>DERRIÈRE LA GARE ROUTIÈRE DAMBAM</t>
  </si>
  <si>
    <t>P088212419551B</t>
  </si>
  <si>
    <t>NANSIA CHEBUKEH</t>
  </si>
  <si>
    <t>KUGIEH</t>
  </si>
  <si>
    <t>674520150</t>
  </si>
  <si>
    <t>M011612483101S</t>
  </si>
  <si>
    <t>QUANTUM CORPORATION SARL</t>
  </si>
  <si>
    <t>699949594</t>
  </si>
  <si>
    <t>AU DESSUS HOTEL VIDALI</t>
  </si>
  <si>
    <t>P018812695554U</t>
  </si>
  <si>
    <t>MOHA</t>
  </si>
  <si>
    <t>677544490</t>
  </si>
  <si>
    <t>P090016496815A</t>
  </si>
  <si>
    <t>TCHINDA FEKEKAM</t>
  </si>
  <si>
    <t>DORIANE LADOUCE</t>
  </si>
  <si>
    <t>ENTREE UNIVERSITE</t>
  </si>
  <si>
    <t>P128217105242X</t>
  </si>
  <si>
    <t>ALEKA</t>
  </si>
  <si>
    <t>677773906</t>
  </si>
  <si>
    <t>TRANSPORT TERRESTRE URBAIN</t>
  </si>
  <si>
    <t>M042318170290K</t>
  </si>
  <si>
    <t>TOUKO SARL</t>
  </si>
  <si>
    <t>STK SARL</t>
  </si>
  <si>
    <t>P059012546682L</t>
  </si>
  <si>
    <t>679709062</t>
  </si>
  <si>
    <t>P122017002359L</t>
  </si>
  <si>
    <t>FAMBOU DANIEL</t>
  </si>
  <si>
    <t>M031417253276A</t>
  </si>
  <si>
    <t>EP MPONG</t>
  </si>
  <si>
    <t>MPONG</t>
  </si>
  <si>
    <t>P028317133660D</t>
  </si>
  <si>
    <t>MBEDE MBALLA EPOUSE .LANCESSEUR HELENE CHRISTINE</t>
  </si>
  <si>
    <t>698380223</t>
  </si>
  <si>
    <t>BADTOS ECOLE PUBLIQUE</t>
  </si>
  <si>
    <t>P099716006117S</t>
  </si>
  <si>
    <t>YEMDJEU SAHA</t>
  </si>
  <si>
    <t>674032084</t>
  </si>
  <si>
    <t>NDOPASSI VILLAGE</t>
  </si>
  <si>
    <t>TOTAL DANGER</t>
  </si>
  <si>
    <t>P118512725971D</t>
  </si>
  <si>
    <t>ACHILI</t>
  </si>
  <si>
    <t>LESLIE ACHU</t>
  </si>
  <si>
    <t>P070317024274C</t>
  </si>
  <si>
    <t>ABDOUL SALAM ADAMOU</t>
  </si>
  <si>
    <t>659327368</t>
  </si>
  <si>
    <t>GUIDER SANGUERE COLAS</t>
  </si>
  <si>
    <t>M032416622183M</t>
  </si>
  <si>
    <t>GENERAL SERVICES AGENCY INSURANCE</t>
  </si>
  <si>
    <t>GENSA-ASSUR SARL</t>
  </si>
  <si>
    <t>L'EXERCICE D'ACTIVITES D'AGENT GENERAL SUR L'ETENDUE DU TERRITOIRE NATIONAL</t>
  </si>
  <si>
    <t>00237675070526</t>
  </si>
  <si>
    <t>VENTE BHV</t>
  </si>
  <si>
    <t>P059516306020G</t>
  </si>
  <si>
    <t>SADI</t>
  </si>
  <si>
    <t>00237543554320</t>
  </si>
  <si>
    <t>TRANSPORT MARITIME DES MARCHANDISES</t>
  </si>
  <si>
    <t>M051200041725A</t>
  </si>
  <si>
    <t>BELLO LOGISTICS SARL</t>
  </si>
  <si>
    <t>91612248-77881018</t>
  </si>
  <si>
    <t>CARREFOUR EMILIE SAKER</t>
  </si>
  <si>
    <t>P010012419049G</t>
  </si>
  <si>
    <t>TEWECHE WAKDA</t>
  </si>
  <si>
    <t>ETS TEWECHE WAKDA</t>
  </si>
  <si>
    <t>676719792</t>
  </si>
  <si>
    <t>GROUPE4</t>
  </si>
  <si>
    <t>P109717141951S</t>
  </si>
  <si>
    <t>SOFINA NGWANGU</t>
  </si>
  <si>
    <t>670130332</t>
  </si>
  <si>
    <t>P016612519436P</t>
  </si>
  <si>
    <t>SAFIOU</t>
  </si>
  <si>
    <t>YAWAH</t>
  </si>
  <si>
    <t>P078112261423F</t>
  </si>
  <si>
    <t>ASOP DZEUTSA PATIGO JOSUE</t>
  </si>
  <si>
    <t>ASOP DZEUTZA PATIGO JOSUE</t>
  </si>
  <si>
    <t>699150680</t>
  </si>
  <si>
    <t>CARRIERE CIBEC</t>
  </si>
  <si>
    <t>P127212521680Y</t>
  </si>
  <si>
    <t>P046717114751J</t>
  </si>
  <si>
    <t>ETS KEMGO FEUZE GILLES</t>
  </si>
  <si>
    <t>242008877</t>
  </si>
  <si>
    <t>P118216978664E</t>
  </si>
  <si>
    <t>CHOU</t>
  </si>
  <si>
    <t>651246709</t>
  </si>
  <si>
    <t>M021712619437H</t>
  </si>
  <si>
    <t>OASAM SARL</t>
  </si>
  <si>
    <t>696874092</t>
  </si>
  <si>
    <t>DERRIERE MARCHE DES FRUITS</t>
  </si>
  <si>
    <t>P027916716193C</t>
  </si>
  <si>
    <t>MERVEIL BOB</t>
  </si>
  <si>
    <t>00237677793660</t>
  </si>
  <si>
    <t>P128916611100J</t>
  </si>
  <si>
    <t>MAKALE</t>
  </si>
  <si>
    <t>RITA GRACE</t>
  </si>
  <si>
    <t>696173368</t>
  </si>
  <si>
    <t>P108216253473Q</t>
  </si>
  <si>
    <t>TAWAH NJI AKONGWI</t>
  </si>
  <si>
    <t>00237671516000..</t>
  </si>
  <si>
    <t>P068818010257H</t>
  </si>
  <si>
    <t>NGODJO KAMGA</t>
  </si>
  <si>
    <t>YANNICK STANISLAS</t>
  </si>
  <si>
    <t>SEPTIEME RUE</t>
  </si>
  <si>
    <t>P117717167342R</t>
  </si>
  <si>
    <t>FOUAFACK</t>
  </si>
  <si>
    <t>699112625</t>
  </si>
  <si>
    <t>M022416427381K</t>
  </si>
  <si>
    <t>PROMUTECH SARL</t>
  </si>
  <si>
    <t>EXPERTISE MARITIME - CONSEIL - LOGISTIQUE &amp; TRANSPORTS</t>
  </si>
  <si>
    <t>0023769950567</t>
  </si>
  <si>
    <t>DERRIERE MAIRIE DOUALA 2ÈME</t>
  </si>
  <si>
    <t>P050018310220F</t>
  </si>
  <si>
    <t>OJUKWU CHIBUEZE CELESTINE</t>
  </si>
  <si>
    <t>M022317960259N</t>
  </si>
  <si>
    <t>DIVINE FAVOUR</t>
  </si>
  <si>
    <t>DIFA</t>
  </si>
  <si>
    <t>P010018590719P</t>
  </si>
  <si>
    <t>RAWDA ABDOU</t>
  </si>
  <si>
    <t>+237(00)693097798</t>
  </si>
  <si>
    <t>CNRPH</t>
  </si>
  <si>
    <t>P097214777761R</t>
  </si>
  <si>
    <t>TANJI</t>
  </si>
  <si>
    <t>GODLOVE FUH</t>
  </si>
  <si>
    <t>P019312437443D</t>
  </si>
  <si>
    <t>KENGNE FONGANG SOLANGE</t>
  </si>
  <si>
    <t>CARREFOUR EXPLOSIF</t>
  </si>
  <si>
    <t>VENTE LUNETTES MEDICALES ET ACCESOIRES</t>
  </si>
  <si>
    <t>M101100038419G</t>
  </si>
  <si>
    <t>GILLES ANDRE VISIONGIL</t>
  </si>
  <si>
    <t>GILLES ANDRE VISION</t>
  </si>
  <si>
    <t>99 98 31 79</t>
  </si>
  <si>
    <t>P067912587685P</t>
  </si>
  <si>
    <t>CHENE</t>
  </si>
  <si>
    <t>P065612588372L</t>
  </si>
  <si>
    <t>NTYAMEDJO EPSEE NDO ZE</t>
  </si>
  <si>
    <t>ROSETTE CLAIRE</t>
  </si>
  <si>
    <t>787767544</t>
  </si>
  <si>
    <t>COMMERCE GÉNÉRAL, PRESTATION DE SERVICES, BTP</t>
  </si>
  <si>
    <t>P019917020565S</t>
  </si>
  <si>
    <t>MOHAMAD AL AMIN BOUBA</t>
  </si>
  <si>
    <t>693343183</t>
  </si>
  <si>
    <t>P122016170828F</t>
  </si>
  <si>
    <t>NGUIMBOUS RACHEL</t>
  </si>
  <si>
    <t>P089117139360A</t>
  </si>
  <si>
    <t>TCHE ROSIANE</t>
  </si>
  <si>
    <t>META QUATER</t>
  </si>
  <si>
    <t>P099216106190X</t>
  </si>
  <si>
    <t>BOMBA</t>
  </si>
  <si>
    <t>LEODITE FLORE</t>
  </si>
  <si>
    <t>680193188</t>
  </si>
  <si>
    <t>P116317383862Y</t>
  </si>
  <si>
    <t>TABI SAMSON AKWO</t>
  </si>
  <si>
    <t>+237 6 77 34 48 01</t>
  </si>
  <si>
    <t>M042118606448X</t>
  </si>
  <si>
    <t>ALL IN ONE SERVICE &amp; COMMERCES</t>
  </si>
  <si>
    <t>ASC&amp;CO</t>
  </si>
  <si>
    <t>SERVICE DE NETTOYAGE PROFESSIONNEL DE SURFACE , SERVICE D'ENTRETIEN INDUSTRIEL ,VENTE ET LOCATION MATÉRIEL DE CONSTRUCTION,NÉGOCE,IMPORT-EXPORT,COMMERCE GÉNÉRAL,RESTAURATION ET SERVICES TRAITEURS ,SER</t>
  </si>
  <si>
    <t>690707028</t>
  </si>
  <si>
    <t>P122017496964H</t>
  </si>
  <si>
    <t>NZAMA OSCAR</t>
  </si>
  <si>
    <t>699600137</t>
  </si>
  <si>
    <t>P018318306430Q</t>
  </si>
  <si>
    <t>DIANA AKWEN</t>
  </si>
  <si>
    <t>+237 75597431</t>
  </si>
  <si>
    <t>P108713945904Z</t>
  </si>
  <si>
    <t>NKEPGANG ERIC GILDAS</t>
  </si>
  <si>
    <t>ETS SYLVA &amp; COMPANY</t>
  </si>
  <si>
    <t>P077912350844J</t>
  </si>
  <si>
    <t>FANLEU GISELE VIVIANEFAN</t>
  </si>
  <si>
    <t>FANLEU GISELE VIVIANE</t>
  </si>
  <si>
    <t>699841371</t>
  </si>
  <si>
    <t>DESCENTE BM</t>
  </si>
  <si>
    <t>P089516371391U</t>
  </si>
  <si>
    <t>MATHO MEKOUZA</t>
  </si>
  <si>
    <t>JASSEMINE</t>
  </si>
  <si>
    <t>00237696973210</t>
  </si>
  <si>
    <t>M052318349719G</t>
  </si>
  <si>
    <t>CONFORT EXPRESS SARL</t>
  </si>
  <si>
    <t>CONSEIL EN IMMIGRATION, COMMERCE GENERAL, PRESTATIONS DE SERVICES</t>
  </si>
  <si>
    <t>00237671533136</t>
  </si>
  <si>
    <t>P117200513618H</t>
  </si>
  <si>
    <t>MACHINDE JACQUELINE</t>
  </si>
  <si>
    <t>P079617414825E</t>
  </si>
  <si>
    <t>MANEDJI NGOUAMA</t>
  </si>
  <si>
    <t>655311600</t>
  </si>
  <si>
    <t>ENTRÉE STATION</t>
  </si>
  <si>
    <t>P117412602237R</t>
  </si>
  <si>
    <t>NGUEMOUO FLORENCE</t>
  </si>
  <si>
    <t>BUREAUTIQUE/ CYBER CAFE</t>
  </si>
  <si>
    <t>P108518502769X</t>
  </si>
  <si>
    <t>MOUOFO NGUETCHUECHI KOUAKAM</t>
  </si>
  <si>
    <t>DULCENAY</t>
  </si>
  <si>
    <t>694858557</t>
  </si>
  <si>
    <t>IMMEUBLE LAPAIX</t>
  </si>
  <si>
    <t>M012018443737E</t>
  </si>
  <si>
    <t>GIC LES AMIS DE LA TERRE</t>
  </si>
  <si>
    <t>GIC AMITIER</t>
  </si>
  <si>
    <t>699034265</t>
  </si>
  <si>
    <t>P069416679927R</t>
  </si>
  <si>
    <t>NANDJOM KOMGUEM</t>
  </si>
  <si>
    <t>OCTAVIE JOSEE.</t>
  </si>
  <si>
    <t>00237657098840</t>
  </si>
  <si>
    <t>ENSEIGNEMENT PRIMAIRE BILINGUE</t>
  </si>
  <si>
    <t>M092316260052U</t>
  </si>
  <si>
    <t>GROUPE SCOLAIRE BILINGUE PRIVE LAIC MARIE MARCEL</t>
  </si>
  <si>
    <t>GSBPL MARIE MARCEL</t>
  </si>
  <si>
    <t>00237 693 464 409</t>
  </si>
  <si>
    <t>PK21- NSAPPE</t>
  </si>
  <si>
    <t>P029818565997N</t>
  </si>
  <si>
    <t>TAGNE TENE</t>
  </si>
  <si>
    <t>FRANKLIN JUNIOR</t>
  </si>
  <si>
    <t>+237(00)659312674</t>
  </si>
  <si>
    <t>P026400496972T</t>
  </si>
  <si>
    <t>HENRI JEAN CLAUDE EFFA</t>
  </si>
  <si>
    <t>675234726</t>
  </si>
  <si>
    <t>Btp</t>
  </si>
  <si>
    <t>M022416448881D</t>
  </si>
  <si>
    <t>AMBISYON BUILDING</t>
  </si>
  <si>
    <t>VENTS BOISSON ALCOOLIQUE.</t>
  </si>
  <si>
    <t>P049818238647Y</t>
  </si>
  <si>
    <t>ONGUENG</t>
  </si>
  <si>
    <t>MARINETTE BIBICHE</t>
  </si>
  <si>
    <t>00237654212687</t>
  </si>
  <si>
    <t>MAKA'A WUM</t>
  </si>
  <si>
    <t>P038617083281W</t>
  </si>
  <si>
    <t>TCHUITCHUIA KAMDEM</t>
  </si>
  <si>
    <t>EDWILGE</t>
  </si>
  <si>
    <t>656098589</t>
  </si>
  <si>
    <t>ESG CAMPUS B</t>
  </si>
  <si>
    <t>P059616928476C</t>
  </si>
  <si>
    <t>MBIAKEU JEAN LIONEL</t>
  </si>
  <si>
    <t>ETS LUMIERE</t>
  </si>
  <si>
    <t>699260338</t>
  </si>
  <si>
    <t>DESCENTE FOUDA</t>
  </si>
  <si>
    <t>P126300391841W</t>
  </si>
  <si>
    <t>TEFACK</t>
  </si>
  <si>
    <t>P069516375870P</t>
  </si>
  <si>
    <t>NGASSA NGOUNOU</t>
  </si>
  <si>
    <t>LINDA STELLA</t>
  </si>
  <si>
    <t>.GOA EKELLE</t>
  </si>
  <si>
    <t>VENTE POISSONS FUMES</t>
  </si>
  <si>
    <t>P038616342545H</t>
  </si>
  <si>
    <t>P085318052786X</t>
  </si>
  <si>
    <t>WIDJEU</t>
  </si>
  <si>
    <t>AGENT COMPTABLE</t>
  </si>
  <si>
    <t>P037217156752J</t>
  </si>
  <si>
    <t>HOUREIRATOU EPSE ADAMA MODI</t>
  </si>
  <si>
    <t>P122016453448R</t>
  </si>
  <si>
    <t>TIMO LAWRENCE JACOB</t>
  </si>
  <si>
    <t>679999913</t>
  </si>
  <si>
    <t>P127918155579X</t>
  </si>
  <si>
    <t>GUODEU</t>
  </si>
  <si>
    <t>ANNIE NADIE</t>
  </si>
  <si>
    <t>693948655</t>
  </si>
  <si>
    <t>DOMGA BLOC IV</t>
  </si>
  <si>
    <t>P046412286340Q</t>
  </si>
  <si>
    <t>MBUNU MARTIN SUNDAY</t>
  </si>
  <si>
    <t>ETS MBUNU</t>
  </si>
  <si>
    <t>P122016064127P</t>
  </si>
  <si>
    <t>DONTSOP FONDONG BRICE OLIVIER</t>
  </si>
  <si>
    <t>P057216336555M</t>
  </si>
  <si>
    <t>ADAMA EPSE ABBA</t>
  </si>
  <si>
    <t>698163941</t>
  </si>
  <si>
    <t>12 POTEAUX</t>
  </si>
  <si>
    <t>FABRICATION ET TRANSFORMATION DES MATERIAUX</t>
  </si>
  <si>
    <t>M022416581196K</t>
  </si>
  <si>
    <t>L'AFRICAINE POUR LA FABRICATION ET LA TRANSFORMATION</t>
  </si>
  <si>
    <t>A F T</t>
  </si>
  <si>
    <t>69692640</t>
  </si>
  <si>
    <t>PETRO-SERVICE ET LOGISTIQUE</t>
  </si>
  <si>
    <t>P069317136571H</t>
  </si>
  <si>
    <t>MINSA AYISSI</t>
  </si>
  <si>
    <t>MARIE ALINE</t>
  </si>
  <si>
    <t>656465153</t>
  </si>
  <si>
    <t>PK12 ENTREE LYCEE</t>
  </si>
  <si>
    <t>P097517080587K</t>
  </si>
  <si>
    <t>BITA ATANGANA</t>
  </si>
  <si>
    <t>P067216380725L</t>
  </si>
  <si>
    <t>002370212333</t>
  </si>
  <si>
    <t>P108617920393E</t>
  </si>
  <si>
    <t>699039987</t>
  </si>
  <si>
    <t>P018216863905Z</t>
  </si>
  <si>
    <t>TATANT BOGNING</t>
  </si>
  <si>
    <t>00237610111620</t>
  </si>
  <si>
    <t>M042318155304X</t>
  </si>
  <si>
    <t>VIANA'S HOME</t>
  </si>
  <si>
    <t>672959318</t>
  </si>
  <si>
    <t>ENTRE PILOTE BONABERI DOUALA CAMEROUN</t>
  </si>
  <si>
    <t>P028618469331U</t>
  </si>
  <si>
    <t>RITA TAMPIE</t>
  </si>
  <si>
    <t>679892244</t>
  </si>
  <si>
    <t>P108818469358W</t>
  </si>
  <si>
    <t>MEBENGO KENFACK</t>
  </si>
  <si>
    <t>694841733</t>
  </si>
  <si>
    <t>HÔTEL DE L'AVENIR</t>
  </si>
  <si>
    <t>P088917116312B</t>
  </si>
  <si>
    <t>DIYADZEM</t>
  </si>
  <si>
    <t>ESTELLA.</t>
  </si>
  <si>
    <t>670420909</t>
  </si>
  <si>
    <t>YAOUNDÉ-OBILI</t>
  </si>
  <si>
    <t>P099518546754U</t>
  </si>
  <si>
    <t>TELLA NELEKOUO</t>
  </si>
  <si>
    <t>YVAN GUILLAUME</t>
  </si>
  <si>
    <t>699246806</t>
  </si>
  <si>
    <t>P128212602522M</t>
  </si>
  <si>
    <t>HE MEILI</t>
  </si>
  <si>
    <t>ETS LILI</t>
  </si>
  <si>
    <t>677691891</t>
  </si>
  <si>
    <t>MCHE CENTRAL</t>
  </si>
  <si>
    <t>P066600307213D</t>
  </si>
  <si>
    <t>BILONGO Leontine</t>
  </si>
  <si>
    <t>Etude Me BILONGO Leontine</t>
  </si>
  <si>
    <t>70138045</t>
  </si>
  <si>
    <t>P116212623393X</t>
  </si>
  <si>
    <t>MFOUDIKOU SALAMATOU</t>
  </si>
  <si>
    <t>666 577 130</t>
  </si>
  <si>
    <t>Marché CPT 003</t>
  </si>
  <si>
    <t>VENTE LIVRES OCCASION</t>
  </si>
  <si>
    <t>P097112441955N</t>
  </si>
  <si>
    <t>KENMEUGNE KAMDEM</t>
  </si>
  <si>
    <t>678196602</t>
  </si>
  <si>
    <t>CPT A 25</t>
  </si>
  <si>
    <t>P127212174392J</t>
  </si>
  <si>
    <t>MAPTUE Marie Noel</t>
  </si>
  <si>
    <t>695559107</t>
  </si>
  <si>
    <t>P099416753509C</t>
  </si>
  <si>
    <t>POUITCHOMI</t>
  </si>
  <si>
    <t>RACHELLE CHARLIE</t>
  </si>
  <si>
    <t>00237657219291</t>
  </si>
  <si>
    <t>P109017181067B</t>
  </si>
  <si>
    <t>TAGAKOU SOH</t>
  </si>
  <si>
    <t>DONALD PATRICK</t>
  </si>
  <si>
    <t>695145459</t>
  </si>
  <si>
    <t>M021017080614F</t>
  </si>
  <si>
    <t>GROUPEMENT INITIATIVE COMMUNE DES PRESTATIONS ET PROMOTION AGRO-PASTORALE</t>
  </si>
  <si>
    <t>GIC PRESAPE</t>
  </si>
  <si>
    <t>698371816</t>
  </si>
  <si>
    <t>P086116942988U</t>
  </si>
  <si>
    <t>TAMI TITO EMMANUEL " ETS NAMS "</t>
  </si>
  <si>
    <t>699921381 / 683392350</t>
  </si>
  <si>
    <t>CARREFOUR DES IMMEUBLES</t>
  </si>
  <si>
    <t>P106916666137F</t>
  </si>
  <si>
    <t>BELEP</t>
  </si>
  <si>
    <t>GEORGES PASCAL</t>
  </si>
  <si>
    <t>00237699650342</t>
  </si>
  <si>
    <t>FACE EMIA</t>
  </si>
  <si>
    <t>P015014378833S</t>
  </si>
  <si>
    <t>ADJI EPSEE OUSMANOU ADAMA</t>
  </si>
  <si>
    <t>691426043</t>
  </si>
  <si>
    <t>MOKOLO/QUARTIER CHEFFERIE</t>
  </si>
  <si>
    <t>COMMERCE GENERAL ET PRESTATIONS DE SERVICES</t>
  </si>
  <si>
    <t>M062116209899Q</t>
  </si>
  <si>
    <t>MDH ELECTRICITE MULTI-SERVICES SARL</t>
  </si>
  <si>
    <t>MDH ELEC SARL</t>
  </si>
  <si>
    <t>699006853</t>
  </si>
  <si>
    <t>DERRIERE CAMAIRCO</t>
  </si>
  <si>
    <t>P038000552346S</t>
  </si>
  <si>
    <t>NEGOUM NOUMESSI OSWALD</t>
  </si>
  <si>
    <t>ETS NEGOUM NOUMESSI OSWALD</t>
  </si>
  <si>
    <t>PRESTATION DE SERVICES/FOURNITURE DES MATERIELS DE BUREAU</t>
  </si>
  <si>
    <t>674 862 314</t>
  </si>
  <si>
    <t>P078618061619R</t>
  </si>
  <si>
    <t>NICODEME JUNIOR</t>
  </si>
  <si>
    <t>00237677331760</t>
  </si>
  <si>
    <t>P126912416486N</t>
  </si>
  <si>
    <t>DEKEM PATRICEETS</t>
  </si>
  <si>
    <t>ETS DEKEM PATRICE</t>
  </si>
  <si>
    <t>675 45 26 49</t>
  </si>
  <si>
    <t>P068817102449U</t>
  </si>
  <si>
    <t>EVAGLE</t>
  </si>
  <si>
    <t>P037617107405A</t>
  </si>
  <si>
    <t>TABI</t>
  </si>
  <si>
    <t>695402086</t>
  </si>
  <si>
    <t>P058917031376Y</t>
  </si>
  <si>
    <t>RODRIGUE ARMAND</t>
  </si>
  <si>
    <t>657996096</t>
  </si>
  <si>
    <t>M052318254206E</t>
  </si>
  <si>
    <t>FERME AQUACOLE DE NGUEM PAR ODZA SARL</t>
  </si>
  <si>
    <t>M051612586172Z</t>
  </si>
  <si>
    <t>PHARMACIE ELYSEE NONO SARL</t>
  </si>
  <si>
    <t>677214679</t>
  </si>
  <si>
    <t>FACE BLANCHISSERIE DU LITTORAL</t>
  </si>
  <si>
    <t>P049316612780K</t>
  </si>
  <si>
    <t>KELY CHARNELLE</t>
  </si>
  <si>
    <t>671702547</t>
  </si>
  <si>
    <t>P048016990086W</t>
  </si>
  <si>
    <t>P065612219305H</t>
  </si>
  <si>
    <t>WOUOJIWOUO</t>
  </si>
  <si>
    <t>696858112</t>
  </si>
  <si>
    <t>VERS LA MOSQUE</t>
  </si>
  <si>
    <t>AGRICULTURE-ANANAS</t>
  </si>
  <si>
    <t>M089700011883T</t>
  </si>
  <si>
    <t>GIC AGRO PASTORAL DU CAM</t>
  </si>
  <si>
    <t>GIC UNAPAC</t>
  </si>
  <si>
    <t>675972929</t>
  </si>
  <si>
    <t>SASSA</t>
  </si>
  <si>
    <t>M021200043372W</t>
  </si>
  <si>
    <t>BUILDING AND INTELLIGENCE TECHNOLOGY</t>
  </si>
  <si>
    <t>BIT</t>
  </si>
  <si>
    <t>22 17 97 62</t>
  </si>
  <si>
    <t>IMM ANCIEN FONADER</t>
  </si>
  <si>
    <t>P127212551173W</t>
  </si>
  <si>
    <t>DEMBA SOW</t>
  </si>
  <si>
    <t>681411780</t>
  </si>
  <si>
    <t>A COTE EDC</t>
  </si>
  <si>
    <t>M032416657330E</t>
  </si>
  <si>
    <t>DIVINE GRACE COMPANY LTD</t>
  </si>
  <si>
    <t>00237675460349</t>
  </si>
  <si>
    <t>P018917482057P</t>
  </si>
  <si>
    <t>WOUMFO MEKUETE</t>
  </si>
  <si>
    <t>LEOKADINE JISSELAINE</t>
  </si>
  <si>
    <t>237697944764</t>
  </si>
  <si>
    <t>P122016463200L</t>
  </si>
  <si>
    <t>FEZE MBOE EVELYNE</t>
  </si>
  <si>
    <t>652668942</t>
  </si>
  <si>
    <t>M049500008504R</t>
  </si>
  <si>
    <t>COMMUNE RURALE DE MANOKA</t>
  </si>
  <si>
    <t>CRM</t>
  </si>
  <si>
    <t>677601224</t>
  </si>
  <si>
    <t>P080216600009K</t>
  </si>
  <si>
    <t>DONGMO ZANDY</t>
  </si>
  <si>
    <t>679366916</t>
  </si>
  <si>
    <t>MBENG-BAFOU</t>
  </si>
  <si>
    <t>P028416423198Q</t>
  </si>
  <si>
    <t>KEUMENI NTICHI EPSE EBOKO</t>
  </si>
  <si>
    <t>FLORENCE GISELE</t>
  </si>
  <si>
    <t>00237696092044</t>
  </si>
  <si>
    <t>MBANDA SIC</t>
  </si>
  <si>
    <t>VENTE ALVEOLES</t>
  </si>
  <si>
    <t>P068912629214C</t>
  </si>
  <si>
    <t>KAMGA KOLOKO</t>
  </si>
  <si>
    <t>699180028</t>
  </si>
  <si>
    <t>AVANT TPO</t>
  </si>
  <si>
    <t>P017612241349Y</t>
  </si>
  <si>
    <t>GUIADEM</t>
  </si>
  <si>
    <t>674570136/690912546</t>
  </si>
  <si>
    <t>IMMEUBLE DU CHEF BABOUTCHEU GALEU</t>
  </si>
  <si>
    <t>P098416005018N</t>
  </si>
  <si>
    <t>BIELEU</t>
  </si>
  <si>
    <t>OLGA COROLE</t>
  </si>
  <si>
    <t>678307117</t>
  </si>
  <si>
    <t>M111914248167A</t>
  </si>
  <si>
    <t>OPEN-TV SARL</t>
  </si>
  <si>
    <t>A COTE DIRECTION MTN</t>
  </si>
  <si>
    <t>P047714366168D</t>
  </si>
  <si>
    <t>TOGAIN</t>
  </si>
  <si>
    <t>ANDRE DESIRE</t>
  </si>
  <si>
    <t>657320760</t>
  </si>
  <si>
    <t>LOGISTIQUE-TRANSIT-PRESTATIONS-BTP</t>
  </si>
  <si>
    <t>M051912785148W</t>
  </si>
  <si>
    <t>2 LM LOGISTICS SARL</t>
  </si>
  <si>
    <t>P118915593399D</t>
  </si>
  <si>
    <t>TAKVOU</t>
  </si>
  <si>
    <t>EXAMENS OFFICIELS SESSION 2022</t>
  </si>
  <si>
    <t>M071316631478J</t>
  </si>
  <si>
    <t>CES DE MIHIRIA</t>
  </si>
  <si>
    <t>CESMHR</t>
  </si>
  <si>
    <t>0037695643473</t>
  </si>
  <si>
    <t>MIHIRIA</t>
  </si>
  <si>
    <t>M052318352718M</t>
  </si>
  <si>
    <t>VEILIGTEC ENGINEERING SARL</t>
  </si>
  <si>
    <t>699088363</t>
  </si>
  <si>
    <t>P037317145176R</t>
  </si>
  <si>
    <t>FONDZEWONG</t>
  </si>
  <si>
    <t>6708866577</t>
  </si>
  <si>
    <t>P037715717486H</t>
  </si>
  <si>
    <t>NZOGANG FOMO</t>
  </si>
  <si>
    <t>BIBIANE SIDONIE</t>
  </si>
  <si>
    <t>696491979</t>
  </si>
  <si>
    <t>VNETE DE RIDEAUX/COMMERCE GENERAL</t>
  </si>
  <si>
    <t>P128416883372P</t>
  </si>
  <si>
    <t>NWOYE</t>
  </si>
  <si>
    <t>BASIL UGOCHUKWU</t>
  </si>
  <si>
    <t>IMMEUBLE MARKET</t>
  </si>
  <si>
    <t>M070600021260M</t>
  </si>
  <si>
    <t>ETIC SARL</t>
  </si>
  <si>
    <t>675895502</t>
  </si>
  <si>
    <t>P019216465361F</t>
  </si>
  <si>
    <t>ADAMOU SEINI</t>
  </si>
  <si>
    <t>00237696748485</t>
  </si>
  <si>
    <t>P087517162854F</t>
  </si>
  <si>
    <t>PAQUET</t>
  </si>
  <si>
    <t>620939071</t>
  </si>
  <si>
    <t>M100616731688R</t>
  </si>
  <si>
    <t>GIC LA DIGNITÉ DU TRAVAIL AGRO SYLVI PASTORALE DU CAMEROUN</t>
  </si>
  <si>
    <t>GIC DITRAMA PEFT</t>
  </si>
  <si>
    <t>00237699332503</t>
  </si>
  <si>
    <t>CITY BILLINGUAL</t>
  </si>
  <si>
    <t>P107518073340W</t>
  </si>
  <si>
    <t>NGAINSSOME</t>
  </si>
  <si>
    <t>675288820</t>
  </si>
  <si>
    <t>Cosmétiques</t>
  </si>
  <si>
    <t>P049317616658A</t>
  </si>
  <si>
    <t>KENFACK MEGUETIO</t>
  </si>
  <si>
    <t>694276133</t>
  </si>
  <si>
    <t>P099916402150Q</t>
  </si>
  <si>
    <t>LIONEL FON</t>
  </si>
  <si>
    <t>00237650089231</t>
  </si>
  <si>
    <t>P018616213943L</t>
  </si>
  <si>
    <t>SIRADJI</t>
  </si>
  <si>
    <t>P119417146375G</t>
  </si>
  <si>
    <t>SIEWE NZEUTCHENDJI</t>
  </si>
  <si>
    <t>BRUNO GISCARD</t>
  </si>
  <si>
    <t>678137382</t>
  </si>
  <si>
    <t>M062217482084E</t>
  </si>
  <si>
    <t>AB-Z RH</t>
  </si>
  <si>
    <t>MISE A DISPOSITION DU PERSONNEL, RECRUTEMENT, CONSEIL EN RESSOURCES HUMAINES</t>
  </si>
  <si>
    <t>674 963 846</t>
  </si>
  <si>
    <t>P056212410305M</t>
  </si>
  <si>
    <t>KENGNE KAMGA EPSE KAMSIH NEBO</t>
  </si>
  <si>
    <t>ETS KENGNE KAMGA EPSE KAMSIH NEBO</t>
  </si>
  <si>
    <t>677635043</t>
  </si>
  <si>
    <t>P029817941158X</t>
  </si>
  <si>
    <t>NDONG BAKAKEN</t>
  </si>
  <si>
    <t>ARNAUD PIERRE</t>
  </si>
  <si>
    <t>P038016735799D</t>
  </si>
  <si>
    <t>CHE DIDYMUS CHE</t>
  </si>
  <si>
    <t>00237651480211</t>
  </si>
  <si>
    <t>P058913727856T</t>
  </si>
  <si>
    <t>NGONG COLLINS NYUYDZEFON</t>
  </si>
  <si>
    <t>683280381</t>
  </si>
  <si>
    <t>P078718471870P</t>
  </si>
  <si>
    <t>DEMANOU NGUEKEU</t>
  </si>
  <si>
    <t>ALINE</t>
  </si>
  <si>
    <t>676481808</t>
  </si>
  <si>
    <t>P109416026184T</t>
  </si>
  <si>
    <t>MEKAM KENMOE</t>
  </si>
  <si>
    <t>ROSITA MABEIS</t>
  </si>
  <si>
    <t>656 83 71 69</t>
  </si>
  <si>
    <t>P077817536595B</t>
  </si>
  <si>
    <t>NDAMAGYE</t>
  </si>
  <si>
    <t>DELPHINE ALOMBOH</t>
  </si>
  <si>
    <t>00237677154254</t>
  </si>
  <si>
    <t>P087918441322W</t>
  </si>
  <si>
    <t>CHEZEN FREDERICK SONG "ETS SONG SERVICES"</t>
  </si>
  <si>
    <t>PRESTATIONS DE SERVIVES-COMMERCE GENERAL-TELECOMMUNICATION-BTP SUITE VOIR REGISTRE DE COMMERCE</t>
  </si>
  <si>
    <t>P038712349609N</t>
  </si>
  <si>
    <t>KELOU Yvette Pulcherie</t>
  </si>
  <si>
    <t>676201620</t>
  </si>
  <si>
    <t>M031612499643N</t>
  </si>
  <si>
    <t>NZI NTERPRISE SARL</t>
  </si>
  <si>
    <t>676281500</t>
  </si>
  <si>
    <t>M061812736062M</t>
  </si>
  <si>
    <t>TRANSPORT ZOYEM SARL</t>
  </si>
  <si>
    <t>TRANSZO SARL</t>
  </si>
  <si>
    <t>675858002</t>
  </si>
  <si>
    <t>FACE STADE DE JAPOMA</t>
  </si>
  <si>
    <t>P035600185889F</t>
  </si>
  <si>
    <t>KENMOGNE FRANCOIS</t>
  </si>
  <si>
    <t>CLIN BIYEM ASSI</t>
  </si>
  <si>
    <t>677 47 21 80</t>
  </si>
  <si>
    <t>MAISON BLANCHE 100m ENVIR DE SUPERETTE</t>
  </si>
  <si>
    <t>M102117722786F</t>
  </si>
  <si>
    <t>ECOLE PRATIQUE ZOO TECHNIQUE ET AGRICOLE DE HANGLOA</t>
  </si>
  <si>
    <t>674644597</t>
  </si>
  <si>
    <t>HANGLOA</t>
  </si>
  <si>
    <t>SOUDURE &amp; MECANIQUE</t>
  </si>
  <si>
    <t>M031612497051E</t>
  </si>
  <si>
    <t>ENPSE. DE METAL &amp; DE MECA-AUTO CAM.</t>
  </si>
  <si>
    <t>EMMACAM</t>
  </si>
  <si>
    <t>6581880000</t>
  </si>
  <si>
    <t>AXE LOURD APRES TRADEX</t>
  </si>
  <si>
    <t>P110216428673M</t>
  </si>
  <si>
    <t>WANG LEPING</t>
  </si>
  <si>
    <t>M032416633904N</t>
  </si>
  <si>
    <t>GREEN SUPPORT COMPANY CAMEROON SARL</t>
  </si>
  <si>
    <t>G. S. C. CAMEROON SARL</t>
  </si>
  <si>
    <t>ORIENTATION, CONSEIL, ACCOMPAGNEMENT, FINANCEMENT PROJET EN IMMIGRATION</t>
  </si>
  <si>
    <t>686 16 19 74</t>
  </si>
  <si>
    <t>YASSA SITUÉ À LA CITÉ CHIRAC ROUTE YASSA</t>
  </si>
  <si>
    <t>P048215978185P</t>
  </si>
  <si>
    <t>MAMBAP PAPOU</t>
  </si>
  <si>
    <t>P099816325620J</t>
  </si>
  <si>
    <t>CHUKWU BENEDICT CHIBUEZE</t>
  </si>
  <si>
    <t>P057412150131D</t>
  </si>
  <si>
    <t>MAGUIABUE</t>
  </si>
  <si>
    <t>696138595</t>
  </si>
  <si>
    <t>BALENG II</t>
  </si>
  <si>
    <t>P118000509527U</t>
  </si>
  <si>
    <t>TAWAMBA NGOUPEYI JUSTIN</t>
  </si>
  <si>
    <t>ETS CFICAM (CENTRALE</t>
  </si>
  <si>
    <t>233001122</t>
  </si>
  <si>
    <t>P068517683687S</t>
  </si>
  <si>
    <t>NJOYA IBRAHIM SAID</t>
  </si>
  <si>
    <t>"ETS LUNETTERIE SAID"</t>
  </si>
  <si>
    <t>PRESTATION DE SERVICES - COMMERCE GENERAL - IMPORT/EXPORT</t>
  </si>
  <si>
    <t>00237694858367</t>
  </si>
  <si>
    <t>FACE ENTREE SOACAM</t>
  </si>
  <si>
    <t>M062317108082F</t>
  </si>
  <si>
    <t>ASSOCIATION ENFANTS DIFFÉRENTS MAIS CAPABLES</t>
  </si>
  <si>
    <t>ASOCIATION ENFANTS DIFFÉRENTS MAIS CAPABLES</t>
  </si>
  <si>
    <t>SENSIBILISER LES POPULATIONS ET LES COMMUNAUTÉS ET L'OPINION PUBLIQUE SUR LA FATALITÉ DES PATHOLOGIES</t>
  </si>
  <si>
    <t>P018916247561R</t>
  </si>
  <si>
    <t>TOMMY BACHIR</t>
  </si>
  <si>
    <t>00237674414177</t>
  </si>
  <si>
    <t>P098417121489H</t>
  </si>
  <si>
    <t>TUMASANG MICHAEL NDOH</t>
  </si>
  <si>
    <t>655499077</t>
  </si>
  <si>
    <t>P086800371266D</t>
  </si>
  <si>
    <t>PAPUDIE EPSEE TIENGWA NTIEOUMBE</t>
  </si>
  <si>
    <t>693618628</t>
  </si>
  <si>
    <t>P017200405430H</t>
  </si>
  <si>
    <t>ABONDO AYISSI</t>
  </si>
  <si>
    <t>699515819</t>
  </si>
  <si>
    <t>P100016374924P</t>
  </si>
  <si>
    <t>NDOUMIN NGOTE</t>
  </si>
  <si>
    <t>FRANCIS.</t>
  </si>
  <si>
    <t>6933793722</t>
  </si>
  <si>
    <t>P108218540415G</t>
  </si>
  <si>
    <t>NKWANG</t>
  </si>
  <si>
    <t>655789043</t>
  </si>
  <si>
    <t>P117817375956H</t>
  </si>
  <si>
    <t>NCHAFACK</t>
  </si>
  <si>
    <t>FERDRICK</t>
  </si>
  <si>
    <t>691498876</t>
  </si>
  <si>
    <t>COMMERCE/PARFUMERIE</t>
  </si>
  <si>
    <t>P128516130066Y</t>
  </si>
  <si>
    <t>ELISABETH ETUGE</t>
  </si>
  <si>
    <t>657175108</t>
  </si>
  <si>
    <t>IMP/EXP-COMMERCE-DISTRIBUTION</t>
  </si>
  <si>
    <t>M011812673132Q</t>
  </si>
  <si>
    <t>LA MAISON DU WHISKY SARL</t>
  </si>
  <si>
    <t>L M W SARL</t>
  </si>
  <si>
    <t>699159132</t>
  </si>
  <si>
    <t>AKWA-A COTE MONUMENT KING AKWA</t>
  </si>
  <si>
    <t>P048816301822L</t>
  </si>
  <si>
    <t>BAANGBAG PRISO</t>
  </si>
  <si>
    <t>EVE JULIA</t>
  </si>
  <si>
    <t>690475865</t>
  </si>
  <si>
    <t>M010016664802A</t>
  </si>
  <si>
    <t>OASIS CONSULTING &amp; ENGINEERING</t>
  </si>
  <si>
    <t>0023760514115411</t>
  </si>
  <si>
    <t>M101712651358N</t>
  </si>
  <si>
    <t>SOCIETE TOWA BTP ET TOPO SARL</t>
  </si>
  <si>
    <t>676409582</t>
  </si>
  <si>
    <t>VERS EEC</t>
  </si>
  <si>
    <t>P032216990986C</t>
  </si>
  <si>
    <t>ETS WHIZZ CLIFF DESIGNS</t>
  </si>
  <si>
    <t>PRESTATION DE SERVICES COUTURE-COMMERCE GÉNÉRAL -VENTE DE VÊTEMENT ET ACCESSOIRE</t>
  </si>
  <si>
    <t>651029134</t>
  </si>
  <si>
    <t>P047612175739X</t>
  </si>
  <si>
    <t>KOUAM KANMOGNE PAULINE FLAURE</t>
  </si>
  <si>
    <t>699933356</t>
  </si>
  <si>
    <t>P100016249014E</t>
  </si>
  <si>
    <t>ALIOUM MALIKI</t>
  </si>
  <si>
    <t>00237623624578</t>
  </si>
  <si>
    <t>P015810983066D</t>
  </si>
  <si>
    <t>NGO NOGOS EPSE BAYIHA LISSOCK CHRISTINE</t>
  </si>
  <si>
    <t>699520547</t>
  </si>
  <si>
    <t>AVANT CHEFFERIE</t>
  </si>
  <si>
    <t>P087812264422N</t>
  </si>
  <si>
    <t>FETGO EPSE YONKE REGINE FLORE</t>
  </si>
  <si>
    <t>FETGO REGINE FLORE</t>
  </si>
  <si>
    <t>699808160</t>
  </si>
  <si>
    <t>PROTECTION ENVIRONNEMENT</t>
  </si>
  <si>
    <t>M060600025656B</t>
  </si>
  <si>
    <t>PROTECTION DES GD SINGES</t>
  </si>
  <si>
    <t>A P G S</t>
  </si>
  <si>
    <t>677007539</t>
  </si>
  <si>
    <t>P029017994232Z</t>
  </si>
  <si>
    <t>NZEPANG TANKWA</t>
  </si>
  <si>
    <t>MARVINE</t>
  </si>
  <si>
    <t>676 04 18 33</t>
  </si>
  <si>
    <t>P058212176006P</t>
  </si>
  <si>
    <t>P070517130698H</t>
  </si>
  <si>
    <t>GABGNAKA NAH SOLANGE</t>
  </si>
  <si>
    <t>656134472</t>
  </si>
  <si>
    <t>P027112378229B</t>
  </si>
  <si>
    <t>674 145 950</t>
  </si>
  <si>
    <t>BUBA 1</t>
  </si>
  <si>
    <t>M091414247937K</t>
  </si>
  <si>
    <t>GROUPE SCOLAIRE BILINGUE PRIVE LAIC ZANDEM</t>
  </si>
  <si>
    <t>GSBPL ZANDEM</t>
  </si>
  <si>
    <t>699531223</t>
  </si>
  <si>
    <t>AARI MINI CITE</t>
  </si>
  <si>
    <t>P078618534429Y</t>
  </si>
  <si>
    <t>PEGOUNG TCHATAGNE</t>
  </si>
  <si>
    <t>PHILOMENE ESTEL</t>
  </si>
  <si>
    <t>670688632</t>
  </si>
  <si>
    <t>P069918489692P</t>
  </si>
  <si>
    <t>DARIL JUGNOR.</t>
  </si>
  <si>
    <t>658780066</t>
  </si>
  <si>
    <t>654142336</t>
  </si>
  <si>
    <t>P078012130633U</t>
  </si>
  <si>
    <t>MBOUTOU ZE</t>
  </si>
  <si>
    <t>JOSEPH RENE</t>
  </si>
  <si>
    <t>M022118520354M</t>
  </si>
  <si>
    <t>UPS LINK INC</t>
  </si>
  <si>
    <t>676667404</t>
  </si>
  <si>
    <t>CARREFOUR COMMISSARIAT</t>
  </si>
  <si>
    <t>P057900484123T</t>
  </si>
  <si>
    <t>ASSI KABEKOU</t>
  </si>
  <si>
    <t>(ETS IMPROVE TELECOM)</t>
  </si>
  <si>
    <t>699348701</t>
  </si>
  <si>
    <t>P048612525823P</t>
  </si>
  <si>
    <t>DJIOGUEU DONGKENG YANNICK</t>
  </si>
  <si>
    <t>ETS G F C</t>
  </si>
  <si>
    <t>673771750</t>
  </si>
  <si>
    <t>ELEVE CORANIQUE</t>
  </si>
  <si>
    <t>P016517156554S</t>
  </si>
  <si>
    <t>699660714</t>
  </si>
  <si>
    <t>M097717238762G</t>
  </si>
  <si>
    <t>COLLEGE PROTESTANT CONAF DÔÇØAMBAM</t>
  </si>
  <si>
    <t>656701385</t>
  </si>
  <si>
    <t>AKOULOU ZOK</t>
  </si>
  <si>
    <t>P059017151715A</t>
  </si>
  <si>
    <t>MELI SINGA THIERRY.</t>
  </si>
  <si>
    <t>696231128</t>
  </si>
  <si>
    <t>BTP.PRESTATIO DE SERVICE.COMMERCE GENERAL</t>
  </si>
  <si>
    <t>P039217100451E</t>
  </si>
  <si>
    <t>SOUADATOU</t>
  </si>
  <si>
    <t>693935108</t>
  </si>
  <si>
    <t>A COTE AOUDI</t>
  </si>
  <si>
    <t>P109016073013R</t>
  </si>
  <si>
    <t>YATAGUA DONGMO</t>
  </si>
  <si>
    <t>NGUILEINE</t>
  </si>
  <si>
    <t>653137041</t>
  </si>
  <si>
    <t>P108515556928D</t>
  </si>
  <si>
    <t>SADEU TCHIDEU</t>
  </si>
  <si>
    <t>697843943</t>
  </si>
  <si>
    <t>P129717159485Y</t>
  </si>
  <si>
    <t>EKAMBI</t>
  </si>
  <si>
    <t>652037695</t>
  </si>
  <si>
    <t>COMMERCE GENERAL/PREST.SCES</t>
  </si>
  <si>
    <t>M011300044435X</t>
  </si>
  <si>
    <t>STE KRASSIVI SARL</t>
  </si>
  <si>
    <t>677774358</t>
  </si>
  <si>
    <t>P017612417457Y</t>
  </si>
  <si>
    <t>NGAME MATIKE</t>
  </si>
  <si>
    <t>699412977</t>
  </si>
  <si>
    <t>VENTE ARME ET MUNITIONS</t>
  </si>
  <si>
    <t>P046600152398W</t>
  </si>
  <si>
    <t>OMBOL EMMANUEL</t>
  </si>
  <si>
    <t>77443610</t>
  </si>
  <si>
    <t>CENTRE COM.</t>
  </si>
  <si>
    <t>AVAN PHARMACIE AIDA</t>
  </si>
  <si>
    <t>P029416204534A</t>
  </si>
  <si>
    <t>DJATIO SEHUINE</t>
  </si>
  <si>
    <t>FRANCKLIN RIGOBERT</t>
  </si>
  <si>
    <t>695427743</t>
  </si>
  <si>
    <t>Pdt°/Commercialisat° des pdts Alimentaires</t>
  </si>
  <si>
    <t>M012014379310Q</t>
  </si>
  <si>
    <t>GROUPE FG SARL</t>
  </si>
  <si>
    <t>699196128/674289400</t>
  </si>
  <si>
    <t>MOMEBELENGAL</t>
  </si>
  <si>
    <t>P048212553486R</t>
  </si>
  <si>
    <t>TCHAKOUTE NJANKOU GISLAINTCHA</t>
  </si>
  <si>
    <t>TCHAKOUTE NJANKOU GISLAIN</t>
  </si>
  <si>
    <t>677542187</t>
  </si>
  <si>
    <t>P068417475687Y</t>
  </si>
  <si>
    <t>AVOULOU</t>
  </si>
  <si>
    <t>DELANGE</t>
  </si>
  <si>
    <t>00237651483034</t>
  </si>
  <si>
    <t>P018812670644C</t>
  </si>
  <si>
    <t>MOHAMED ABDOURAHAMANE</t>
  </si>
  <si>
    <t>673505240</t>
  </si>
  <si>
    <t>A COTE E U</t>
  </si>
  <si>
    <t>P128216647780L</t>
  </si>
  <si>
    <t>AKANEGBU</t>
  </si>
  <si>
    <t>CHINENYE UKAMAKA</t>
  </si>
  <si>
    <t>0023769823446</t>
  </si>
  <si>
    <t>P039214182306Q</t>
  </si>
  <si>
    <t>MAYOUDZE KANA FALONE</t>
  </si>
  <si>
    <t>654019293</t>
  </si>
  <si>
    <t>GARE DLA</t>
  </si>
  <si>
    <t>P017812604962Z</t>
  </si>
  <si>
    <t>AFANWI NGWA</t>
  </si>
  <si>
    <t>675274765</t>
  </si>
  <si>
    <t>BESIDE BOCOM</t>
  </si>
  <si>
    <t>P105612443141N</t>
  </si>
  <si>
    <t>NGOUBOU EPSE NONO MARIE</t>
  </si>
  <si>
    <t>ETS MERY SERVICES</t>
  </si>
  <si>
    <t>699914425</t>
  </si>
  <si>
    <t>GÉRANT STATION SERVICE</t>
  </si>
  <si>
    <t>P017712412172A</t>
  </si>
  <si>
    <t>696087122</t>
  </si>
  <si>
    <t>MASSARE</t>
  </si>
  <si>
    <t>P109217120285Q</t>
  </si>
  <si>
    <t>FANNY ARDENT</t>
  </si>
  <si>
    <t>695652457</t>
  </si>
  <si>
    <t>P097600555663T</t>
  </si>
  <si>
    <t>MAKOU JIDITHE ARL</t>
  </si>
  <si>
    <t>655066762</t>
  </si>
  <si>
    <t>FOYER MUNICIPAL</t>
  </si>
  <si>
    <t>CONFISERIE</t>
  </si>
  <si>
    <t>P118012488448S</t>
  </si>
  <si>
    <t>SADO WAFO ROMEO</t>
  </si>
  <si>
    <t>650023275</t>
  </si>
  <si>
    <t>M082316307842B</t>
  </si>
  <si>
    <t>.NPI TRAVEL AGENCY SARL</t>
  </si>
  <si>
    <t>.NPI T.A</t>
  </si>
  <si>
    <t>00237678082054</t>
  </si>
  <si>
    <t>M049414932552E</t>
  </si>
  <si>
    <t>ECOLE PRIVEE LAIQUE LA PATIENCE</t>
  </si>
  <si>
    <t>EPL LA PATIENCE</t>
  </si>
  <si>
    <t>670694907/690285406/694714210</t>
  </si>
  <si>
    <t>DERRIERE LA SITABAC</t>
  </si>
  <si>
    <t>P087418058084X</t>
  </si>
  <si>
    <t>TOKAM TAWATUM</t>
  </si>
  <si>
    <t>P068316723981H</t>
  </si>
  <si>
    <t>KAMGUEP NZEUNEU GUILLAUME</t>
  </si>
  <si>
    <t>00237100000762</t>
  </si>
  <si>
    <t>P077316607212B</t>
  </si>
  <si>
    <t>ABO</t>
  </si>
  <si>
    <t>MARTIN EMMANUEL</t>
  </si>
  <si>
    <t>P079216584403S</t>
  </si>
  <si>
    <t>NYAM BORIS PAPPU</t>
  </si>
  <si>
    <t>678707033</t>
  </si>
  <si>
    <t>SECTEUR SAUVETTE</t>
  </si>
  <si>
    <t>P099617111287D</t>
  </si>
  <si>
    <t>NGANYEP PETCHE</t>
  </si>
  <si>
    <t>LYNDA JOSEPHINE</t>
  </si>
  <si>
    <t>694735453</t>
  </si>
  <si>
    <t>Peche</t>
  </si>
  <si>
    <t>M092116421584Q</t>
  </si>
  <si>
    <t>ZNIT</t>
  </si>
  <si>
    <t>674566543</t>
  </si>
  <si>
    <t>WWWRT</t>
  </si>
  <si>
    <t>M091512414490A</t>
  </si>
  <si>
    <t>STE EASY RIDE SARL</t>
  </si>
  <si>
    <t>PRESTATAIRE - LOCATION DE VEHICULES ET AUTRES ENGINS</t>
  </si>
  <si>
    <t>665442222/691104444</t>
  </si>
  <si>
    <t>P037117846677B</t>
  </si>
  <si>
    <t>BISSANGUI</t>
  </si>
  <si>
    <t>P048112090306B</t>
  </si>
  <si>
    <t>TCHOUATA LAGOUO</t>
  </si>
  <si>
    <t>677409421</t>
  </si>
  <si>
    <t>AVANT MOSQUÉE</t>
  </si>
  <si>
    <t>VENTE PRODUITS SPIRITUELS</t>
  </si>
  <si>
    <t>P087912710590N</t>
  </si>
  <si>
    <t>MIREILLE VIVIANE</t>
  </si>
  <si>
    <t>M012317888737P</t>
  </si>
  <si>
    <t>CRYSTEL'S BUSINESS CORPORATE SARL</t>
  </si>
  <si>
    <t>EN FACE EVA HOTEL</t>
  </si>
  <si>
    <t>P045517112713F</t>
  </si>
  <si>
    <t>NFINDA TICHOUMON</t>
  </si>
  <si>
    <t>670414173</t>
  </si>
  <si>
    <t>DEVELOPPER LA PRODUCTION</t>
  </si>
  <si>
    <t>M081712640784C</t>
  </si>
  <si>
    <t>AGRIBUSINESS SCES &amp; IMPORT/EXPORT</t>
  </si>
  <si>
    <t>AGSIE CAMEROUN</t>
  </si>
  <si>
    <t>++++++</t>
  </si>
  <si>
    <t>PRESTATIONS-CONSEILS-GENIE CIVIL</t>
  </si>
  <si>
    <t>P037412653748P</t>
  </si>
  <si>
    <t>EKEMADJEU NGUEUCHIMIE HERBERT</t>
  </si>
  <si>
    <t>ETS C.S.E.C</t>
  </si>
  <si>
    <t>691015353</t>
  </si>
  <si>
    <t>TRANSPORT PASSAGERS</t>
  </si>
  <si>
    <t>P017816902946F</t>
  </si>
  <si>
    <t>00237677697012</t>
  </si>
  <si>
    <t>NEW TOWN- MOSQUÉE</t>
  </si>
  <si>
    <t>P069516187502L</t>
  </si>
  <si>
    <t>00237690058702</t>
  </si>
  <si>
    <t>VENTE DES OIGNONS</t>
  </si>
  <si>
    <t>P038718500987M</t>
  </si>
  <si>
    <t>674860770</t>
  </si>
  <si>
    <t>M102417140073C</t>
  </si>
  <si>
    <t>GROUPE D'INITIATIVE COMMUNE DES PRESTATAIRES AGROPASTORAUX D'ANDOM</t>
  </si>
  <si>
    <t>GIC/OSACK VINEPANG</t>
  </si>
  <si>
    <t>Défrichage, abattage d'arbustes, nettoyage, reboisement, pisciculture, agriculture...</t>
  </si>
  <si>
    <t>ANDOM</t>
  </si>
  <si>
    <t>P108016849280E</t>
  </si>
  <si>
    <t>TANKIO JONDO</t>
  </si>
  <si>
    <t>VIRGINIE NADEGE</t>
  </si>
  <si>
    <t>00237690978956</t>
  </si>
  <si>
    <t>P098517129021L</t>
  </si>
  <si>
    <t>TAYOUO</t>
  </si>
  <si>
    <t>SYLVESTRE DENIS</t>
  </si>
  <si>
    <t>678971767</t>
  </si>
  <si>
    <t>M049116654860L</t>
  </si>
  <si>
    <t>LYCEE TECHNIQUE D'EBOLOWA</t>
  </si>
  <si>
    <t>222283214</t>
  </si>
  <si>
    <t>COMMERCE GENERAL - IMPORT/EXPORT - REPRESENTATION</t>
  </si>
  <si>
    <t>M092417056219J</t>
  </si>
  <si>
    <t>LABELLE DANOISE SARL</t>
  </si>
  <si>
    <t>LBD SARL</t>
  </si>
  <si>
    <t>696263893</t>
  </si>
  <si>
    <t>P108912519673Z</t>
  </si>
  <si>
    <t>MOUSTAPHA MAKUMBA EKOKO ENOMOUS</t>
  </si>
  <si>
    <t>MOUSTAPHA MAKUMBA EKOKO ENO</t>
  </si>
  <si>
    <t>674696997</t>
  </si>
  <si>
    <t>A COTE ADAMOU SHOPPING</t>
  </si>
  <si>
    <t>COM GEN PREST SVICES BTP</t>
  </si>
  <si>
    <t>P038314411162C</t>
  </si>
  <si>
    <t>ADAMA HAMAN TOUKOUR</t>
  </si>
  <si>
    <t>696009742</t>
  </si>
  <si>
    <t>P098116401354Z</t>
  </si>
  <si>
    <t>NYAMA MESSINE CHRISTIAN</t>
  </si>
  <si>
    <t>ETS CONTINENTAL</t>
  </si>
  <si>
    <t>697161712</t>
  </si>
  <si>
    <t>P127600441716F</t>
  </si>
  <si>
    <t>NDZI MAGDALINE LOWE</t>
  </si>
  <si>
    <t>699227810</t>
  </si>
  <si>
    <t>COMPTOIR 529</t>
  </si>
  <si>
    <t>SALE OF BOOK</t>
  </si>
  <si>
    <t>P127900437678Q</t>
  </si>
  <si>
    <t>WANDI</t>
  </si>
  <si>
    <t>SPARTAN FUKAH</t>
  </si>
  <si>
    <t>P037012414137U</t>
  </si>
  <si>
    <t>NKE ANTOINETTE</t>
  </si>
  <si>
    <t>678208272</t>
  </si>
  <si>
    <t>P060116824557B</t>
  </si>
  <si>
    <t>MEVOUTIO TEKOBO</t>
  </si>
  <si>
    <t>00237675034136</t>
  </si>
  <si>
    <t>P019616675646L</t>
  </si>
  <si>
    <t>NPADIE</t>
  </si>
  <si>
    <t>GIRESS MERMOZ</t>
  </si>
  <si>
    <t>00237678451201</t>
  </si>
  <si>
    <t>678451201</t>
  </si>
  <si>
    <t>P100217124680N</t>
  </si>
  <si>
    <t>TAO DANDY</t>
  </si>
  <si>
    <t>P058216121968Y</t>
  </si>
  <si>
    <t>EKONGOLO EYOEMANA</t>
  </si>
  <si>
    <t>FLAVIE</t>
  </si>
  <si>
    <t>M122316343700U</t>
  </si>
  <si>
    <t>CENTRE DE FORMATION PROFESSIONNELLE D'HÔTELLERIE ET DE TOURISME DU CAMEROUN</t>
  </si>
  <si>
    <t>CFPHTC</t>
  </si>
  <si>
    <t>.671364405</t>
  </si>
  <si>
    <t>P019217218324Z</t>
  </si>
  <si>
    <t>ANGOUNOU EBANG</t>
  </si>
  <si>
    <t>MAFOGANG MODESTINE</t>
  </si>
  <si>
    <t>P089616697865R</t>
  </si>
  <si>
    <t>NDIMUTUH</t>
  </si>
  <si>
    <t>FADIMA YIAYEBEH</t>
  </si>
  <si>
    <t>00237682561176</t>
  </si>
  <si>
    <t>MATABI</t>
  </si>
  <si>
    <t>SALE OF MATRESS</t>
  </si>
  <si>
    <t>P020616277860Y</t>
  </si>
  <si>
    <t>EGWUCHUKWU JEAN BERNARD</t>
  </si>
  <si>
    <t>00237677682531</t>
  </si>
  <si>
    <t>COMMON WEALTH AVENUE</t>
  </si>
  <si>
    <t>P088817152632R</t>
  </si>
  <si>
    <t>FOKUNANG BASSUNG</t>
  </si>
  <si>
    <t>RUTH.</t>
  </si>
  <si>
    <t>P018216734613U</t>
  </si>
  <si>
    <t>MEFOKOU FOTSIN</t>
  </si>
  <si>
    <t>FRIDE LAURE</t>
  </si>
  <si>
    <t>00237696855771</t>
  </si>
  <si>
    <t>P058412630723C</t>
  </si>
  <si>
    <t>TCHOUANMO KAMDEM</t>
  </si>
  <si>
    <t>675 50 36 88</t>
  </si>
  <si>
    <t>M101012249204W</t>
  </si>
  <si>
    <t>GRP SCOL BIL PRI FONDATION FARFTY</t>
  </si>
  <si>
    <t>677989740</t>
  </si>
  <si>
    <t>P079017336798N</t>
  </si>
  <si>
    <t>NGUEDE MANGA</t>
  </si>
  <si>
    <t>694564906</t>
  </si>
  <si>
    <t>M090717253077Y</t>
  </si>
  <si>
    <t>E CATH SAINTE THERESE KOUOPTAMO</t>
  </si>
  <si>
    <t>P109017138767L</t>
  </si>
  <si>
    <t>TENGEN EPSE TEBO</t>
  </si>
  <si>
    <t>MARVIS ENYEN</t>
  </si>
  <si>
    <t>679741194</t>
  </si>
  <si>
    <t>P089516006819L</t>
  </si>
  <si>
    <t>BEN MANSOUR SLIM</t>
  </si>
  <si>
    <t>P019318541105G</t>
  </si>
  <si>
    <t>ACHAT ET VENTE DE VÉHICULES AUTOMOBILES</t>
  </si>
  <si>
    <t>M022416428850D</t>
  </si>
  <si>
    <t>ELMA</t>
  </si>
  <si>
    <t>00237699768075</t>
  </si>
  <si>
    <t>P018216260977X</t>
  </si>
  <si>
    <t>MFOUT OUSSENA</t>
  </si>
  <si>
    <t>00237650265123</t>
  </si>
  <si>
    <t>P010016920998M</t>
  </si>
  <si>
    <t>NDAM FLORENCE NANYI</t>
  </si>
  <si>
    <t>682625533</t>
  </si>
  <si>
    <t>VENTE DÉBIT BOISSONS</t>
  </si>
  <si>
    <t>P109217006018C</t>
  </si>
  <si>
    <t>MANEBO</t>
  </si>
  <si>
    <t>672508754</t>
  </si>
  <si>
    <t>LAFI BAMENDJIDA</t>
  </si>
  <si>
    <t>P076417564200J</t>
  </si>
  <si>
    <t>TAKAM FONGOU</t>
  </si>
  <si>
    <t>ABRAHAM DESIRE</t>
  </si>
  <si>
    <t>00237697404959</t>
  </si>
  <si>
    <t>FIN GOUDRON DE FOSSO</t>
  </si>
  <si>
    <t>AIDE AUX PERSONNES VULNERABLES</t>
  </si>
  <si>
    <t>M052318278412D</t>
  </si>
  <si>
    <t>ASSOCIATION D'AIDE AUX PERSONNES VULNERABLES ET D'EDUCATION</t>
  </si>
  <si>
    <t>(APVE)</t>
  </si>
  <si>
    <t>P079017161138S</t>
  </si>
  <si>
    <t>BOBONGUINO BERTILLE AUDE</t>
  </si>
  <si>
    <t>0023711111</t>
  </si>
  <si>
    <t>CENTRE VILLE/MARCHE CENTRAL</t>
  </si>
  <si>
    <t>P104612146177A</t>
  </si>
  <si>
    <t>FOTSING PAULINE</t>
  </si>
  <si>
    <t>677306320</t>
  </si>
  <si>
    <t>CARREFOU MILAN AC</t>
  </si>
  <si>
    <t>VENTE MATERIEL ELECTRIQUE</t>
  </si>
  <si>
    <t>P109015313331P</t>
  </si>
  <si>
    <t>MEGNIGUENA</t>
  </si>
  <si>
    <t>SILAMITHE DELFRANCE</t>
  </si>
  <si>
    <t>67788900876</t>
  </si>
  <si>
    <t>P040016848986T</t>
  </si>
  <si>
    <t>P098117128550W</t>
  </si>
  <si>
    <t>OUMAROU HAMAN</t>
  </si>
  <si>
    <t>657709714</t>
  </si>
  <si>
    <t>BEBERÉ</t>
  </si>
  <si>
    <t>P066415985482P</t>
  </si>
  <si>
    <t>AMAECHI ALEXANDER</t>
  </si>
  <si>
    <t>00237651140335</t>
  </si>
  <si>
    <t>P046717810005L</t>
  </si>
  <si>
    <t>DOH TUMA</t>
  </si>
  <si>
    <t>PAUL SAMJE</t>
  </si>
  <si>
    <t>675235079</t>
  </si>
  <si>
    <t>P127212337216A</t>
  </si>
  <si>
    <t>BANDE VERONICA</t>
  </si>
  <si>
    <t>ETS BANDE VERONICA</t>
  </si>
  <si>
    <t>699713858</t>
  </si>
  <si>
    <t>P118716978231Z</t>
  </si>
  <si>
    <t>TETSASSONG</t>
  </si>
  <si>
    <t>670911098</t>
  </si>
  <si>
    <t>M121817258025Z</t>
  </si>
  <si>
    <t>EP MOINAM</t>
  </si>
  <si>
    <t>694612823</t>
  </si>
  <si>
    <t>M090517256688S</t>
  </si>
  <si>
    <t>EP NDZE</t>
  </si>
  <si>
    <t>BAMOUGOUM (NDZE)</t>
  </si>
  <si>
    <t>M072217581121Q</t>
  </si>
  <si>
    <t>FISCAL &amp; FINANCIAL ENGENEERING , AND MANAGEMENT (CABINET D'AFFAIRES) SARL</t>
  </si>
  <si>
    <t>INGENIERIE FISCALE ET FINANCIERE, MANAGEMENT DES SOCIETES, AUDIT ET CONTROLE DE GESTION</t>
  </si>
  <si>
    <t>699952152</t>
  </si>
  <si>
    <t>KOWEIT CITY</t>
  </si>
  <si>
    <t>M082417092044Q</t>
  </si>
  <si>
    <t>CES BILINGUE DE MEZEDEM</t>
  </si>
  <si>
    <t>695454884</t>
  </si>
  <si>
    <t>P067512484570K</t>
  </si>
  <si>
    <t>TSAGUE NOUMBO REMY MARCEL</t>
  </si>
  <si>
    <t>677678395</t>
  </si>
  <si>
    <t>AVANT CITE BASS</t>
  </si>
  <si>
    <t>P066316976580D</t>
  </si>
  <si>
    <t>ABDALLAH</t>
  </si>
  <si>
    <t>699983337</t>
  </si>
  <si>
    <t>YOKO</t>
  </si>
  <si>
    <t>P028516925213D</t>
  </si>
  <si>
    <t>TSATIE MELONG</t>
  </si>
  <si>
    <t>69421105</t>
  </si>
  <si>
    <t>M051812704285B</t>
  </si>
  <si>
    <t>MAXI-ELEC SARL</t>
  </si>
  <si>
    <t>677511698</t>
  </si>
  <si>
    <t>DERRIERE SIANTOU</t>
  </si>
  <si>
    <t>P127512144853N</t>
  </si>
  <si>
    <t>ESSINGA ENDOM</t>
  </si>
  <si>
    <t>699322139/680109325</t>
  </si>
  <si>
    <t>P097612413654U</t>
  </si>
  <si>
    <t>KAMAL DINE</t>
  </si>
  <si>
    <t>699104995</t>
  </si>
  <si>
    <t>P107900446564T</t>
  </si>
  <si>
    <t>DIDAH JEAN PAUL</t>
  </si>
  <si>
    <t>699455905</t>
  </si>
  <si>
    <t>BAFOUSSAM IER</t>
  </si>
  <si>
    <t>CPT B 327</t>
  </si>
  <si>
    <t>M032416580689P</t>
  </si>
  <si>
    <t>IDEAL MEDIC  PHARMA SARL</t>
  </si>
  <si>
    <t>IMP SARL</t>
  </si>
  <si>
    <t>VENTE DES CONSOMMABLES DE LABORATOIRE / MAINTENANCE DES ÉQUIPEMENTS DE LABORATOIRE / PRESTATIONS DE SERVICES</t>
  </si>
  <si>
    <t>699278850</t>
  </si>
  <si>
    <t>LIEU DIT ECOLE PUBLIQUE BONAMOUSSSADI</t>
  </si>
  <si>
    <t>P101915758638C</t>
  </si>
  <si>
    <t>TAMBE MISPA</t>
  </si>
  <si>
    <t>EYERE TABI</t>
  </si>
  <si>
    <t>6 77 72 31 44</t>
  </si>
  <si>
    <t>P018616582154T</t>
  </si>
  <si>
    <t>AISSATOU YAYA</t>
  </si>
  <si>
    <t>00237696141590</t>
  </si>
  <si>
    <t>FACE COMMUNE</t>
  </si>
  <si>
    <t>VENTE COUVERTURES</t>
  </si>
  <si>
    <t>P015812401540W</t>
  </si>
  <si>
    <t>FOGNOU JOSEPH</t>
  </si>
  <si>
    <t>673125878</t>
  </si>
  <si>
    <t>CPT D 421</t>
  </si>
  <si>
    <t>P027117040053M</t>
  </si>
  <si>
    <t>HILLARY NDOKE</t>
  </si>
  <si>
    <t>670607902</t>
  </si>
  <si>
    <t>P078316056955W</t>
  </si>
  <si>
    <t>ABBA TCHARI</t>
  </si>
  <si>
    <t>699359915</t>
  </si>
  <si>
    <t>VENDEUR BOUTIQUE</t>
  </si>
  <si>
    <t>P019116604989A</t>
  </si>
  <si>
    <t>WARDA MATONOM</t>
  </si>
  <si>
    <t>658876105</t>
  </si>
  <si>
    <t>AXE CENTRAL , CARREFOUR MENANT À HÔTEL DABAH</t>
  </si>
  <si>
    <t>ALIMANTATION</t>
  </si>
  <si>
    <t>P079016479849U</t>
  </si>
  <si>
    <t>BOUBAKARY DAIROU NASSOUROU</t>
  </si>
  <si>
    <t>00237693638089</t>
  </si>
  <si>
    <t>CARREFOUR WAWOU</t>
  </si>
  <si>
    <t>P099816038959E</t>
  </si>
  <si>
    <t>DJEUGOUE SIEWE</t>
  </si>
  <si>
    <t>LAURICE</t>
  </si>
  <si>
    <t>655390478</t>
  </si>
  <si>
    <t>COMMERCE GENERAL/TRAVAUX PUBLICS</t>
  </si>
  <si>
    <t>P107000414351W</t>
  </si>
  <si>
    <t>AGBESSI EPOUSE SIMO</t>
  </si>
  <si>
    <t>VICENCIA PASCALINE</t>
  </si>
  <si>
    <t>696533308</t>
  </si>
  <si>
    <t>SYLVICULTURE</t>
  </si>
  <si>
    <t>P039214366612A</t>
  </si>
  <si>
    <t>SAKINA</t>
  </si>
  <si>
    <t>696293477</t>
  </si>
  <si>
    <t>ACIENNE CAISSE</t>
  </si>
  <si>
    <t>M111412491870A</t>
  </si>
  <si>
    <t>STE C.C.M.L. SA</t>
  </si>
  <si>
    <t>STE C.C.M.L.SA</t>
  </si>
  <si>
    <t>OFFICINE DE PHARMACIE</t>
  </si>
  <si>
    <t>M012216903918Q</t>
  </si>
  <si>
    <t>PHARMACIE DE FOUMBOT SARL</t>
  </si>
  <si>
    <t>+237 655 65 98 14</t>
  </si>
  <si>
    <t>P048218534923F</t>
  </si>
  <si>
    <t>TALLA ZAPA</t>
  </si>
  <si>
    <t>P017217755106D</t>
  </si>
  <si>
    <t>DJIBRINE</t>
  </si>
  <si>
    <t>00237670664368</t>
  </si>
  <si>
    <t>P099117113063T</t>
  </si>
  <si>
    <t>EDMONDE</t>
  </si>
  <si>
    <t>00237699781603</t>
  </si>
  <si>
    <t>P126416372143R</t>
  </si>
  <si>
    <t>KOUMIUS EPSE PAEZ JEANNE (ETS RESTAURANT L'ESTRELLA)</t>
  </si>
  <si>
    <t>VTE ARTICLES DIVERS</t>
  </si>
  <si>
    <t>P100116598573P</t>
  </si>
  <si>
    <t>691527359</t>
  </si>
  <si>
    <t>TELEDISTRIBUTION</t>
  </si>
  <si>
    <t>M121200045328B</t>
  </si>
  <si>
    <t>STARTIMES MEDIA CAMEROUN</t>
  </si>
  <si>
    <t>67779331</t>
  </si>
  <si>
    <t>P017212570936L</t>
  </si>
  <si>
    <t>NGOUMTSA COLINCE</t>
  </si>
  <si>
    <t>677039881</t>
  </si>
  <si>
    <t>P087917157885R</t>
  </si>
  <si>
    <t>ASAH</t>
  </si>
  <si>
    <t>652337045</t>
  </si>
  <si>
    <t>DANTA MARKET</t>
  </si>
  <si>
    <t>P107817264748S</t>
  </si>
  <si>
    <t>TAFOUGANG</t>
  </si>
  <si>
    <t>BATCHAM-VILLE</t>
  </si>
  <si>
    <t>P107616893197U</t>
  </si>
  <si>
    <t>694712322</t>
  </si>
  <si>
    <t>P126212262724Q</t>
  </si>
  <si>
    <t>699622056</t>
  </si>
  <si>
    <t>P116400218820E</t>
  </si>
  <si>
    <t>GNYONKEU</t>
  </si>
  <si>
    <t>699867217</t>
  </si>
  <si>
    <t>COMPTEUR</t>
  </si>
  <si>
    <t>P089217033866H</t>
  </si>
  <si>
    <t>.EKI</t>
  </si>
  <si>
    <t>PASCALE TATIANA.</t>
  </si>
  <si>
    <t>688271498</t>
  </si>
  <si>
    <t>P060016824213L</t>
  </si>
  <si>
    <t>NGNAT BEHALAL</t>
  </si>
  <si>
    <t>CLAUDE WILFRIED</t>
  </si>
  <si>
    <t>698462285</t>
  </si>
  <si>
    <t>P128016024658B</t>
  </si>
  <si>
    <t>NNOKO YVETTE NNOKO</t>
  </si>
  <si>
    <t>00237650313192</t>
  </si>
  <si>
    <t>P067417610787T</t>
  </si>
  <si>
    <t>NDOUMI TAMEN</t>
  </si>
  <si>
    <t>00237675009902</t>
  </si>
  <si>
    <t>ENTRE</t>
  </si>
  <si>
    <t>P109015999319Y</t>
  </si>
  <si>
    <t>KAMGA WADJIE</t>
  </si>
  <si>
    <t>JORDAN DORIS</t>
  </si>
  <si>
    <t>696352008</t>
  </si>
  <si>
    <t>P067100393449W</t>
  </si>
  <si>
    <t>KAMGAING WAKAM</t>
  </si>
  <si>
    <t>656230553</t>
  </si>
  <si>
    <t>13752 YAOUNDE</t>
  </si>
  <si>
    <t>P098117762662U</t>
  </si>
  <si>
    <t>KEMDA</t>
  </si>
  <si>
    <t>682607900</t>
  </si>
  <si>
    <t>P026017292530X</t>
  </si>
  <si>
    <t>KOUNG</t>
  </si>
  <si>
    <t>699318948</t>
  </si>
  <si>
    <t>P048516776510E</t>
  </si>
  <si>
    <t>NELSON NTUBE</t>
  </si>
  <si>
    <t>681 641 909</t>
  </si>
  <si>
    <t>P097816073294E</t>
  </si>
  <si>
    <t>ABBI HAMMADI</t>
  </si>
  <si>
    <t>P054512187243Z</t>
  </si>
  <si>
    <t>BANGDA</t>
  </si>
  <si>
    <t>697427948</t>
  </si>
  <si>
    <t>P018317153289W</t>
  </si>
  <si>
    <t>NOUMBISSIE MONTHE</t>
  </si>
  <si>
    <t>MIREILLE LILIE</t>
  </si>
  <si>
    <t>670114088</t>
  </si>
  <si>
    <t>M051817253259T</t>
  </si>
  <si>
    <t>EP NGOMO</t>
  </si>
  <si>
    <t>NGOMO</t>
  </si>
  <si>
    <t>P016416585214T</t>
  </si>
  <si>
    <t>+237698981607</t>
  </si>
  <si>
    <t>HOLIWO GAZAWA</t>
  </si>
  <si>
    <t>M012416399949R</t>
  </si>
  <si>
    <t>BEST OF NORTH AMERICA</t>
  </si>
  <si>
    <t>677881982</t>
  </si>
  <si>
    <t>P037816865657S</t>
  </si>
  <si>
    <t>RIKIDI</t>
  </si>
  <si>
    <t>00237698472401</t>
  </si>
  <si>
    <t>KOZA</t>
  </si>
  <si>
    <t>P089416285106S</t>
  </si>
  <si>
    <t>002376966810943</t>
  </si>
  <si>
    <t>PROMOTION, DISTRIBUTION ET VENTE DE MÉDICAMENTS</t>
  </si>
  <si>
    <t>P067116934967X</t>
  </si>
  <si>
    <t>JOSEPH (ETS SANTE PLUS)</t>
  </si>
  <si>
    <t>+237676289440</t>
  </si>
  <si>
    <t>JAPOMA LIEU DIT ÉGLISE EBENEZER</t>
  </si>
  <si>
    <t>P069415413067Y</t>
  </si>
  <si>
    <t>NKANDA OLGA STEPHANE VANESSA</t>
  </si>
  <si>
    <t>(ETS NOSV)</t>
  </si>
  <si>
    <t>696376316</t>
  </si>
  <si>
    <t>HOTEL LEWAT</t>
  </si>
  <si>
    <t>P122016403042Y</t>
  </si>
  <si>
    <t>MBATANGIE JOSEPH HALLE</t>
  </si>
  <si>
    <t>654050050</t>
  </si>
  <si>
    <t>Ventes articles divers</t>
  </si>
  <si>
    <t>P090517862499U</t>
  </si>
  <si>
    <t>OKWUDILI</t>
  </si>
  <si>
    <t>CHIAGOZIE FORCHRIST</t>
  </si>
  <si>
    <t>P105418485875L</t>
  </si>
  <si>
    <t>YANGO KONG EPOUSE BISSACK</t>
  </si>
  <si>
    <t>693945628</t>
  </si>
  <si>
    <t>P122015353463L</t>
  </si>
  <si>
    <t>IBRAHIMA MOUMINI</t>
  </si>
  <si>
    <t>697345609</t>
  </si>
  <si>
    <t>P028312144847Z</t>
  </si>
  <si>
    <t>ELVIS VIDAL</t>
  </si>
  <si>
    <t>670779749</t>
  </si>
  <si>
    <t>QTIER MONTCHIO
LIEU DIT GARE
ROUTIÈRE</t>
  </si>
  <si>
    <t>P019218370614M</t>
  </si>
  <si>
    <t>IDA CALYSTE</t>
  </si>
  <si>
    <t>679091563</t>
  </si>
  <si>
    <t>P039814799509Y</t>
  </si>
  <si>
    <t>EPEE</t>
  </si>
  <si>
    <t>MANUELLA IVANKA JACKIE</t>
  </si>
  <si>
    <t>+237 6 55 74 35 65</t>
  </si>
  <si>
    <t>CAMLAIT</t>
  </si>
  <si>
    <t>M081612650878E</t>
  </si>
  <si>
    <t>"PEACOCK" BILINGUAL NURSERY AND</t>
  </si>
  <si>
    <t>699292394</t>
  </si>
  <si>
    <t>M062014549673B</t>
  </si>
  <si>
    <t>YELTA &amp; CO</t>
  </si>
  <si>
    <t>BLACHISSERIE ET PRESSING, AGRICULTURE ET ACTIVITES AGROPASTORALES, COMMERCE GENERAL, PRESTATIONS DE SERVICES</t>
  </si>
  <si>
    <t>694560285</t>
  </si>
  <si>
    <t>ANCIEN CINEMA LE BERLITZ</t>
  </si>
  <si>
    <t>P038315073418T</t>
  </si>
  <si>
    <t>NGOBO</t>
  </si>
  <si>
    <t>WELLY EMILIA</t>
  </si>
  <si>
    <t>699721988</t>
  </si>
  <si>
    <t>MAKEPE HAPPY SPORT</t>
  </si>
  <si>
    <t>P038718527114B</t>
  </si>
  <si>
    <t>KENFACK DAJIO</t>
  </si>
  <si>
    <t>BESCHERELLE</t>
  </si>
  <si>
    <t>00237691785563</t>
  </si>
  <si>
    <t>DESCENTE SIMBOCK</t>
  </si>
  <si>
    <t>P058216422744R</t>
  </si>
  <si>
    <t>NGO NYAMA</t>
  </si>
  <si>
    <t>00237695440006</t>
  </si>
  <si>
    <t>QUARTIER GARE</t>
  </si>
  <si>
    <t>P049416695807Q</t>
  </si>
  <si>
    <t>MOHAMADOU AWAL GUIDADOU</t>
  </si>
  <si>
    <t>00237676738695</t>
  </si>
  <si>
    <t>M012014380257J</t>
  </si>
  <si>
    <t>LE MANOEL SARL</t>
  </si>
  <si>
    <t>+237 6 99 12 29 4377</t>
  </si>
  <si>
    <t>P020017948803A</t>
  </si>
  <si>
    <t>MOMO NGHOLEFACK</t>
  </si>
  <si>
    <t>ROVANOLD</t>
  </si>
  <si>
    <t>APRES MAISON BLANCHE</t>
  </si>
  <si>
    <t>COMMERCE GENERAL (VENTEDES VÊTEMENTS</t>
  </si>
  <si>
    <t>P129618106020U</t>
  </si>
  <si>
    <t>TALLA MAJA EPSE NZOKOU</t>
  </si>
  <si>
    <t>670345690</t>
  </si>
  <si>
    <t>P019715095319W</t>
  </si>
  <si>
    <t>EBANA ZE FRANÇOIS</t>
  </si>
  <si>
    <t>655064850</t>
  </si>
  <si>
    <t>P039016702323L</t>
  </si>
  <si>
    <t>ABOMO EBO'O EPSE DONGO</t>
  </si>
  <si>
    <t>002376696449528</t>
  </si>
  <si>
    <t>ENTRE LYCÉE NDOGHEM</t>
  </si>
  <si>
    <t>P110016826150M</t>
  </si>
  <si>
    <t>DIALLO MAMADOU SALMOUN</t>
  </si>
  <si>
    <t>P090016736736U</t>
  </si>
  <si>
    <t>NJAPA MBIAGNIE</t>
  </si>
  <si>
    <t>KRISTEL PATRICIA</t>
  </si>
  <si>
    <t>00237652204484</t>
  </si>
  <si>
    <t>P058716916131J</t>
  </si>
  <si>
    <t>FOTSO FONNE</t>
  </si>
  <si>
    <t>698887830</t>
  </si>
  <si>
    <t>P109316432300Q</t>
  </si>
  <si>
    <t>ABBALI OUMATÉ</t>
  </si>
  <si>
    <t>698916140</t>
  </si>
  <si>
    <t>P017015421165M</t>
  </si>
  <si>
    <t>NANA OUSMANOU</t>
  </si>
  <si>
    <t>MAYO DJARANDI LYCEE</t>
  </si>
  <si>
    <t>M031200040702E</t>
  </si>
  <si>
    <t>ERNARD SARL</t>
  </si>
  <si>
    <t>ERNAD SARL</t>
  </si>
  <si>
    <t>'677776899</t>
  </si>
  <si>
    <t>FACE CHAMBRE FROIDE</t>
  </si>
  <si>
    <t>P018812702823T</t>
  </si>
  <si>
    <t>EDOA MENYENG</t>
  </si>
  <si>
    <t>P118914523627Q</t>
  </si>
  <si>
    <t>DJOKI NGOUNOU</t>
  </si>
  <si>
    <t>673383637</t>
  </si>
  <si>
    <t>hebergement</t>
  </si>
  <si>
    <t>P096812650856Y</t>
  </si>
  <si>
    <t>SOPGOMBO</t>
  </si>
  <si>
    <t>699826502</t>
  </si>
  <si>
    <t>MENAGER</t>
  </si>
  <si>
    <t>P087817200346G</t>
  </si>
  <si>
    <t>SAKAP</t>
  </si>
  <si>
    <t>VIRGINY</t>
  </si>
  <si>
    <t>M122017158084B</t>
  </si>
  <si>
    <t>STE COOPERATIVE SIMPLIFIEE DES PRODUCTEURS DE COTON DE BIBEMI II</t>
  </si>
  <si>
    <t>696515791</t>
  </si>
  <si>
    <t>BIBEMI II</t>
  </si>
  <si>
    <t>M089700015964N</t>
  </si>
  <si>
    <t>GRAND EST SOL.COOP.DVLPMT</t>
  </si>
  <si>
    <t>GESCOD</t>
  </si>
  <si>
    <t>677552767 / 699974497 / 698175158</t>
  </si>
  <si>
    <t>FACE AMBASSADE D'ALLEMAGNE</t>
  </si>
  <si>
    <t>P047600508011J</t>
  </si>
  <si>
    <t>FONGANG ANDRE</t>
  </si>
  <si>
    <t>677749336</t>
  </si>
  <si>
    <t>P057512268679U</t>
  </si>
  <si>
    <t>NZEUNANG NKOUAMEN CLOVIS AIME</t>
  </si>
  <si>
    <t>ETS MERVEILLE &amp; DIVINE</t>
  </si>
  <si>
    <t>677 577 336</t>
  </si>
  <si>
    <t>P118816955430G</t>
  </si>
  <si>
    <t>FOUDJI BUFANI EPOUSE FOUDA</t>
  </si>
  <si>
    <t>678334758</t>
  </si>
  <si>
    <t>HÔPITAL BANKA</t>
  </si>
  <si>
    <t>P049112376930W</t>
  </si>
  <si>
    <t>ABAKAKA</t>
  </si>
  <si>
    <t>696192224</t>
  </si>
  <si>
    <t>P058718512856M</t>
  </si>
  <si>
    <t>00237696966060</t>
  </si>
  <si>
    <t>NDZII</t>
  </si>
  <si>
    <t>P088412735048Z</t>
  </si>
  <si>
    <t>MELI LANING</t>
  </si>
  <si>
    <t>LITIVIE</t>
  </si>
  <si>
    <t>699261728</t>
  </si>
  <si>
    <t>A COTE ANCIEN FABRIQUE DES TOLES</t>
  </si>
  <si>
    <t>PRESTATION JARDINNAGE</t>
  </si>
  <si>
    <t>P127216417432U</t>
  </si>
  <si>
    <t>+237677320879</t>
  </si>
  <si>
    <t>P108217657600M</t>
  </si>
  <si>
    <t>NGANTCHA NGONGANG</t>
  </si>
  <si>
    <t>P078314898657J</t>
  </si>
  <si>
    <t>TIOMO LATELA</t>
  </si>
  <si>
    <t>HILAIRE FLORE</t>
  </si>
  <si>
    <t>P129017029609B</t>
  </si>
  <si>
    <t>BLAOWE</t>
  </si>
  <si>
    <t>NISSAM</t>
  </si>
  <si>
    <t>657504788</t>
  </si>
  <si>
    <t>P058917172966K</t>
  </si>
  <si>
    <t>ELVISSON EYONG</t>
  </si>
  <si>
    <t>699556740</t>
  </si>
  <si>
    <t>M121200043782H</t>
  </si>
  <si>
    <t>ISALYD CORPORATION SA</t>
  </si>
  <si>
    <t>699526862/222224014</t>
  </si>
  <si>
    <t>IMM JULLY VOYAGES</t>
  </si>
  <si>
    <t>P066812283574C</t>
  </si>
  <si>
    <t>EBANGA EPSEE MEVO</t>
  </si>
  <si>
    <t>677507782</t>
  </si>
  <si>
    <t>P028716464118N</t>
  </si>
  <si>
    <t>EBENE LEKOE</t>
  </si>
  <si>
    <t>FRANCOISE ALICE</t>
  </si>
  <si>
    <t>00237652432360</t>
  </si>
  <si>
    <t>Mbandjock</t>
  </si>
  <si>
    <t>Mambra1</t>
  </si>
  <si>
    <t>Entrée dépôt guinness</t>
  </si>
  <si>
    <t>M049500035079T</t>
  </si>
  <si>
    <t>COMMUNE DE DEMDENG</t>
  </si>
  <si>
    <t>699983035</t>
  </si>
  <si>
    <t>P089418444326W</t>
  </si>
  <si>
    <t>606995019</t>
  </si>
  <si>
    <t>HOURO - HOURSO III</t>
  </si>
  <si>
    <t>MARCHE CAMP-CHINOIR</t>
  </si>
  <si>
    <t>P049414898268Q</t>
  </si>
  <si>
    <t>NGUELEFAC WAMBA</t>
  </si>
  <si>
    <t>GLORIA NAOMIE</t>
  </si>
  <si>
    <t>P015718481788G</t>
  </si>
  <si>
    <t>NGONO EPSE AWOE</t>
  </si>
  <si>
    <t>699526525</t>
  </si>
  <si>
    <t>P037617368718X</t>
  </si>
  <si>
    <t>LIBOBI FILS</t>
  </si>
  <si>
    <t>JOSEPH VALENTIN</t>
  </si>
  <si>
    <t>694232130</t>
  </si>
  <si>
    <t>P068918027012C</t>
  </si>
  <si>
    <t>KENFACK TEDJIEU</t>
  </si>
  <si>
    <t>655010045.</t>
  </si>
  <si>
    <t>P030217941141N</t>
  </si>
  <si>
    <t>NYADOIEN</t>
  </si>
  <si>
    <t>P028016918413J</t>
  </si>
  <si>
    <t>FADEU SIDONIE</t>
  </si>
  <si>
    <t>696511767</t>
  </si>
  <si>
    <t>P019816583301B</t>
  </si>
  <si>
    <t>ABDOULA WAHIDI</t>
  </si>
  <si>
    <t>676488186</t>
  </si>
  <si>
    <t>EBOLOWA MEKALAT</t>
  </si>
  <si>
    <t>P100416832948K</t>
  </si>
  <si>
    <t>NDZEFGUIEKO</t>
  </si>
  <si>
    <t>00237653333333</t>
  </si>
  <si>
    <t>M090017259730B</t>
  </si>
  <si>
    <t>EP NDJOM YEKOMBO</t>
  </si>
  <si>
    <t>NDJOM YEKOMBO</t>
  </si>
  <si>
    <t>AFRICA SECURITY</t>
  </si>
  <si>
    <t>P050117146368N</t>
  </si>
  <si>
    <t>GASINA</t>
  </si>
  <si>
    <t>697145888</t>
  </si>
  <si>
    <t>DERRIERE HOPITAL TERGAL</t>
  </si>
  <si>
    <t>P087712552993P</t>
  </si>
  <si>
    <t>ETS HAMADOU SALI</t>
  </si>
  <si>
    <t>674 638 573</t>
  </si>
  <si>
    <t>P047900393711D</t>
  </si>
  <si>
    <t>NGONGANG KENGNE</t>
  </si>
  <si>
    <t>VIRGINIE AMANDINE</t>
  </si>
  <si>
    <t>P070017165630Y</t>
  </si>
  <si>
    <t>INES CHARNELLE</t>
  </si>
  <si>
    <t>652849242</t>
  </si>
  <si>
    <t>PALAIS</t>
  </si>
  <si>
    <t>M022416632760H</t>
  </si>
  <si>
    <t>CLEANING AND TECHNOLOGY SARL</t>
  </si>
  <si>
    <t>CLEAN TECH SARL</t>
  </si>
  <si>
    <t>00237695914621</t>
  </si>
  <si>
    <t>M010100021224L</t>
  </si>
  <si>
    <t>EPBL PATOU LOVE</t>
  </si>
  <si>
    <t>PATOU LOVE</t>
  </si>
  <si>
    <t>P019717090609R</t>
  </si>
  <si>
    <t>653528788</t>
  </si>
  <si>
    <t>P069716948511C</t>
  </si>
  <si>
    <t>OBI JACITA ETA</t>
  </si>
  <si>
    <t>675134464</t>
  </si>
  <si>
    <t>P037917157593F</t>
  </si>
  <si>
    <t>TAZONG SOCTOUO SYLVESTRE</t>
  </si>
  <si>
    <t>P057712673719B</t>
  </si>
  <si>
    <t>DOMINIQUE SIRIL</t>
  </si>
  <si>
    <t>VENTE ET ECHANGE DES PRODUITS DE MODE</t>
  </si>
  <si>
    <t>M032318066605Y</t>
  </si>
  <si>
    <t>SNATCH-IT-FIRST SARL</t>
  </si>
  <si>
    <t>690130545</t>
  </si>
  <si>
    <t>P037918181860L</t>
  </si>
  <si>
    <t>CHIZOBA MADUKA GERALD</t>
  </si>
  <si>
    <t>650390396</t>
  </si>
  <si>
    <t>P115300158736L</t>
  </si>
  <si>
    <t>SILINOU</t>
  </si>
  <si>
    <t>P038417158839U</t>
  </si>
  <si>
    <t>BAKARI LAHOUMDAI</t>
  </si>
  <si>
    <t>M012416360100P</t>
  </si>
  <si>
    <t>STE NOUR SARL</t>
  </si>
  <si>
    <t>PRESTATION DE SVCE, CCE GLE, IMPORT-EXPORT, TRANSPORT, VTE ET LOCATION DE VOITURE</t>
  </si>
  <si>
    <t>00237693.535.207</t>
  </si>
  <si>
    <t>DOUALA CONGO</t>
  </si>
  <si>
    <t>TESTE OPTIQUE ET COMMERCIALISATION DES VERRES</t>
  </si>
  <si>
    <t>M102317048587A</t>
  </si>
  <si>
    <t>MIRAMAS OPTIC CM SARL</t>
  </si>
  <si>
    <t>656617034</t>
  </si>
  <si>
    <t>EDUCATION A LA PROTECTION DE LA NATURE</t>
  </si>
  <si>
    <t>M081816716415U</t>
  </si>
  <si>
    <t>ASSOCIATION CULTURELLE POUR L'EDUCATION A LA PROTECTION DE LA NATURE ET DE L'ECOTOURISME</t>
  </si>
  <si>
    <t>A.C.E.P.N.E.</t>
  </si>
  <si>
    <t>00237693979603</t>
  </si>
  <si>
    <t>CONTRACT AND TRADING</t>
  </si>
  <si>
    <t>P042016921780R</t>
  </si>
  <si>
    <t>SAKWE ALAIN ITOE ( DIOMO GROUP TRADING AND CONTRACTING )</t>
  </si>
  <si>
    <t>678432824</t>
  </si>
  <si>
    <t>OPPOSITE KUMBA CITY COUNCIL</t>
  </si>
  <si>
    <t>P036600468403C</t>
  </si>
  <si>
    <t>LEUTEU EPSE NGATCHOU BRIGITTE</t>
  </si>
  <si>
    <t>694986235</t>
  </si>
  <si>
    <t>QUARTIER 9</t>
  </si>
  <si>
    <t>FACE TONG'S NC</t>
  </si>
  <si>
    <t>P017512489822P</t>
  </si>
  <si>
    <t>FOTSO TAMOKOUE</t>
  </si>
  <si>
    <t>677751372</t>
  </si>
  <si>
    <t>VENTZ DE CHAUSSURES</t>
  </si>
  <si>
    <t>P028116863997X</t>
  </si>
  <si>
    <t>CHUENTE DEFFO</t>
  </si>
  <si>
    <t>YVES GHISLAIN</t>
  </si>
  <si>
    <t>00237657750014</t>
  </si>
  <si>
    <t>P108716632947W</t>
  </si>
  <si>
    <t>DJEMELI</t>
  </si>
  <si>
    <t>THERESINE LAURE</t>
  </si>
  <si>
    <t>00237694056544</t>
  </si>
  <si>
    <t>LIVRAISONS ADMINISTRATIVES</t>
  </si>
  <si>
    <t>P047011183322E</t>
  </si>
  <si>
    <t>POUODEM MADELEINE BRIGITTE</t>
  </si>
  <si>
    <t>ETS MOUNICE &amp; FRERES</t>
  </si>
  <si>
    <t>P098116928200E</t>
  </si>
  <si>
    <t>EDJEB ZE EPSE ONDO</t>
  </si>
  <si>
    <t>EMERY HERMINE</t>
  </si>
  <si>
    <t>696413999</t>
  </si>
  <si>
    <t>MESSAMENA</t>
  </si>
  <si>
    <t>P059616617714M</t>
  </si>
  <si>
    <t>SANOUSSI HAMMADOU</t>
  </si>
  <si>
    <t>697653618</t>
  </si>
  <si>
    <t>P079516392662Q</t>
  </si>
  <si>
    <t>00237678002460</t>
  </si>
  <si>
    <t>P016015641950K</t>
  </si>
  <si>
    <t>695477721</t>
  </si>
  <si>
    <t>21018</t>
  </si>
  <si>
    <t>P069718298015Y</t>
  </si>
  <si>
    <t>DEWA</t>
  </si>
  <si>
    <t>00237699841692</t>
  </si>
  <si>
    <t>M032217214248H</t>
  </si>
  <si>
    <t>ELECTRONIC TAXES, BUSINESS CENTER &amp; INTEGRATED SOLUTIONS SARL</t>
  </si>
  <si>
    <t>ETBIS</t>
  </si>
  <si>
    <t>CABINET D'AIDE FINANCE ET COMPTABLE, TELE PROCEDURES FISCALES, COMMERCE GENERAL, TELEPHONE, TRANSIT...</t>
  </si>
  <si>
    <t>00237698512992</t>
  </si>
  <si>
    <t>FIN GOUDRON ECOLE PUBLIQUE</t>
  </si>
  <si>
    <t>P010017349190M</t>
  </si>
  <si>
    <t>MAKOUGAN</t>
  </si>
  <si>
    <t>ANGEL</t>
  </si>
  <si>
    <t>P068916405287E</t>
  </si>
  <si>
    <t>BIDJA NKOTO JANY NANCEL</t>
  </si>
  <si>
    <t>(ETS BINA-BUSINESS)</t>
  </si>
  <si>
    <t>699 08 97 08</t>
  </si>
  <si>
    <t>M102217658613K</t>
  </si>
  <si>
    <t>SEGUE GROUPE</t>
  </si>
  <si>
    <t>PRODUCTION D'ŒUFS DE TABLE, PRODUCTION DE LA PROTEINE ANIMALE, CENTRE D'APPEL, PRESTATION DE SERVICE, OVAIN, TRANSPORT</t>
  </si>
  <si>
    <t>P018416033960F</t>
  </si>
  <si>
    <t>ABDOURAHMANI BOUBA</t>
  </si>
  <si>
    <t>ETS AB-AD SERVICES</t>
  </si>
  <si>
    <t>699703275</t>
  </si>
  <si>
    <t>P106716602873H</t>
  </si>
  <si>
    <t>SOPPY ENOPA EPSE NGWAKA MARCELINE</t>
  </si>
  <si>
    <t>CENTRE DE SANTE ESPOIR</t>
  </si>
  <si>
    <t>656433626</t>
  </si>
  <si>
    <t>PK11</t>
  </si>
  <si>
    <t>M062318408906E</t>
  </si>
  <si>
    <t>TRUST CAMEROON</t>
  </si>
  <si>
    <t>TRANSPORT-TRANSIT-IMPORT/EXPORT-COMMERCE GENERAL- PRESTATIONS DE SERVICES- NEGOCE-OPERATIONS FINANCIERES,COMMERCIALES,INDUSTRIELLES,MOBLIERES-</t>
  </si>
  <si>
    <t>656034141</t>
  </si>
  <si>
    <t>BP 5654356</t>
  </si>
  <si>
    <t>P069917760376J</t>
  </si>
  <si>
    <t>FOPA DJOUNDA</t>
  </si>
  <si>
    <t>DAVID DORAN</t>
  </si>
  <si>
    <t>P077112410506W</t>
  </si>
  <si>
    <t>AYENI ADIJAT</t>
  </si>
  <si>
    <t>699388473</t>
  </si>
  <si>
    <t>CARREF MODE</t>
  </si>
  <si>
    <t>P015417128039Y</t>
  </si>
  <si>
    <t>DJONGA</t>
  </si>
  <si>
    <t>672406333</t>
  </si>
  <si>
    <t>P115716444036Q</t>
  </si>
  <si>
    <t>NOUBOUSSI</t>
  </si>
  <si>
    <t>DANIEL.</t>
  </si>
  <si>
    <t>675512328</t>
  </si>
  <si>
    <t>M051712628315P</t>
  </si>
  <si>
    <t>GIC AVENIR D'EVES</t>
  </si>
  <si>
    <t>676 02 20 42 / 663 632 539</t>
  </si>
  <si>
    <t>CHEFFERIE EVES</t>
  </si>
  <si>
    <t>M042015108808H</t>
  </si>
  <si>
    <t>MUTUELLE FINANCIERE DE DEVELOPPEMENT DE MEYOMESSALA</t>
  </si>
  <si>
    <t>MUFID</t>
  </si>
  <si>
    <t>695703546</t>
  </si>
  <si>
    <t>COMPLEXE</t>
  </si>
  <si>
    <t>Vente Petites Pièces Motos</t>
  </si>
  <si>
    <t>P027912410865T</t>
  </si>
  <si>
    <t>OKEY AMAH</t>
  </si>
  <si>
    <t>Okey</t>
  </si>
  <si>
    <t>676410712</t>
  </si>
  <si>
    <t>A côté Imm St Bertrand</t>
  </si>
  <si>
    <t>P096812490822M</t>
  </si>
  <si>
    <t>SIEGNI BERNADETTE</t>
  </si>
  <si>
    <t>SIEGNI</t>
  </si>
  <si>
    <t>679864775</t>
  </si>
  <si>
    <t>P019816407624R</t>
  </si>
  <si>
    <t>681775020</t>
  </si>
  <si>
    <t>BOUTIQUE MAIRIE B2</t>
  </si>
  <si>
    <t>P110217121546F</t>
  </si>
  <si>
    <t>BLESS TOHGU</t>
  </si>
  <si>
    <t>666567767</t>
  </si>
  <si>
    <t>M011814235622F</t>
  </si>
  <si>
    <t>SCOOPS APEM</t>
  </si>
  <si>
    <t>694171849</t>
  </si>
  <si>
    <t>P066916045048M</t>
  </si>
  <si>
    <t>MBALLA NKOU</t>
  </si>
  <si>
    <t>00237654302334</t>
  </si>
  <si>
    <t>P027314246483F</t>
  </si>
  <si>
    <t>LONTCHOU</t>
  </si>
  <si>
    <t>677593672/697572827</t>
  </si>
  <si>
    <t>ENTREE FOYER DES MARINS</t>
  </si>
  <si>
    <t>P109016406768H</t>
  </si>
  <si>
    <t>NOAH</t>
  </si>
  <si>
    <t>LÉOPOLD PLACIDE</t>
  </si>
  <si>
    <t>00237656612626</t>
  </si>
  <si>
    <t>M052318284929P</t>
  </si>
  <si>
    <t>SYNERGIE CONSULTING SARL</t>
  </si>
  <si>
    <t>PRESTATIONS DE SERVICES - VOYAGES/ TRANSIT - DEVELOPEMENT DE CARRIERE/ CONSEIL AGRICOLE ET ELEVAGE - COMMERCE GENERAL - DISTRIBUTION</t>
  </si>
  <si>
    <t>695873983</t>
  </si>
  <si>
    <t>P018114569154G</t>
  </si>
  <si>
    <t>ENOAKU</t>
  </si>
  <si>
    <t>PETER NJIEWEI</t>
  </si>
  <si>
    <t>96206133</t>
  </si>
  <si>
    <t>P018516807904R</t>
  </si>
  <si>
    <t>AZISEH</t>
  </si>
  <si>
    <t>JOSÉPHINE ANUMBOSE</t>
  </si>
  <si>
    <t>00237697060786</t>
  </si>
  <si>
    <t>SALES OF COOKED FOOD AND DRINK</t>
  </si>
  <si>
    <t>P097317012782U</t>
  </si>
  <si>
    <t>MEANCHOP GUSTAVE KAPTAH</t>
  </si>
  <si>
    <t>677458138</t>
  </si>
  <si>
    <t>VENTE B H V</t>
  </si>
  <si>
    <t>P067612603062T</t>
  </si>
  <si>
    <t>ENYEGUE ATEBA EPSEE NTONGA BIYO'O</t>
  </si>
  <si>
    <t>CATHERINE MARYSE</t>
  </si>
  <si>
    <t>P127216164552L</t>
  </si>
  <si>
    <t>MBEZELE MEKOULOU</t>
  </si>
  <si>
    <t>693885573</t>
  </si>
  <si>
    <t>P017717848905L</t>
  </si>
  <si>
    <t>KOUAMOU</t>
  </si>
  <si>
    <t>JACQUES RAPHAEL</t>
  </si>
  <si>
    <t>AVANT LA PERLE</t>
  </si>
  <si>
    <t>P025712547861S</t>
  </si>
  <si>
    <t>NGO MEYA JULIENNE</t>
  </si>
  <si>
    <t>697678240</t>
  </si>
  <si>
    <t>MISSOLE 2</t>
  </si>
  <si>
    <t>PK 30</t>
  </si>
  <si>
    <t>P025415428745W</t>
  </si>
  <si>
    <t>NGO YEMBA</t>
  </si>
  <si>
    <t>SUZY CHIMÈNE</t>
  </si>
  <si>
    <t>6988885</t>
  </si>
  <si>
    <t>P071915751355C</t>
  </si>
  <si>
    <t>695199935</t>
  </si>
  <si>
    <t>P109616383485F</t>
  </si>
  <si>
    <t>DAMDAM MADELEINE</t>
  </si>
  <si>
    <t>00237698202426</t>
  </si>
  <si>
    <t>P077216921852U</t>
  </si>
  <si>
    <t>699378906</t>
  </si>
  <si>
    <t>P027417696301T</t>
  </si>
  <si>
    <t>MADJOUKOUO EPSE PENKA</t>
  </si>
  <si>
    <t>00237675092573</t>
  </si>
  <si>
    <t>M071390912643U</t>
  </si>
  <si>
    <t>COMPLEXE SCOLAIRE PRIVE ADVENTISTE D'ODZA</t>
  </si>
  <si>
    <t>650030692</t>
  </si>
  <si>
    <t>M102217701805D</t>
  </si>
  <si>
    <t>GIC ALPHA</t>
  </si>
  <si>
    <t>00237698852804</t>
  </si>
  <si>
    <t>DERRIÈRE COLEDUC</t>
  </si>
  <si>
    <t>M061300046663U</t>
  </si>
  <si>
    <t>STE SAHEL ASSURANCE SARL</t>
  </si>
  <si>
    <t>SAHEL ASSURANCE</t>
  </si>
  <si>
    <t>696265435</t>
  </si>
  <si>
    <t>FACE MAIRIE DLA 2E</t>
  </si>
  <si>
    <t>P067612482156U</t>
  </si>
  <si>
    <t>NGALEU EPSE TCHIALEU EDITHNGA</t>
  </si>
  <si>
    <t>NGALEU EPSE TCHIALEU EDITHE</t>
  </si>
  <si>
    <t>675567281</t>
  </si>
  <si>
    <t>CCE GNL/PREST SCES/IMP-EXP</t>
  </si>
  <si>
    <t>P016000137257M</t>
  </si>
  <si>
    <t>SAHO ALFOUSAIN</t>
  </si>
  <si>
    <t>"ETS SAHO ALFOUSAIN"</t>
  </si>
  <si>
    <t>MBOPPI NORD</t>
  </si>
  <si>
    <t>M031717235305E</t>
  </si>
  <si>
    <t>EP TEATE</t>
  </si>
  <si>
    <t>670448836</t>
  </si>
  <si>
    <t>TEATE</t>
  </si>
  <si>
    <t>M062318408910A</t>
  </si>
  <si>
    <t>THE TIGERS SARL</t>
  </si>
  <si>
    <t>IMPORT-EXPORT, COMMERCE GENERAL, PRESTATIONS DE SERVICES DIVERS</t>
  </si>
  <si>
    <t>695819727</t>
  </si>
  <si>
    <t>MTN MOMO</t>
  </si>
  <si>
    <t>P018517071478K</t>
  </si>
  <si>
    <t>PAMELA NGUFACK EPSE MUE</t>
  </si>
  <si>
    <t>673888815</t>
  </si>
  <si>
    <t>BUEA GREAT SOPPO</t>
  </si>
  <si>
    <t>P077612581508W</t>
  </si>
  <si>
    <t>BEME</t>
  </si>
  <si>
    <t>P109216908105W</t>
  </si>
  <si>
    <t>INITJAHE BIKONDI</t>
  </si>
  <si>
    <t>FORTUNE ROSE</t>
  </si>
  <si>
    <t>694849285</t>
  </si>
  <si>
    <t>M021216098756M</t>
  </si>
  <si>
    <t>INSTITUT D'EDUCATION DE QUALITE</t>
  </si>
  <si>
    <t>691330932</t>
  </si>
  <si>
    <t>P015400082145D</t>
  </si>
  <si>
    <t>DASIMANOU ESAIE</t>
  </si>
  <si>
    <t>699371975</t>
  </si>
  <si>
    <t>P010018471530Z</t>
  </si>
  <si>
    <t>ASONGWE GIDEON</t>
  </si>
  <si>
    <t>NDONWIE</t>
  </si>
  <si>
    <t>672572232</t>
  </si>
  <si>
    <t>MILE 6 NKWEN</t>
  </si>
  <si>
    <t>M012216901882U</t>
  </si>
  <si>
    <t>AGRI-SYNERGY INVESTMENTS GROUP</t>
  </si>
  <si>
    <t>ASIG</t>
  </si>
  <si>
    <t>PRODUCTION ET TRANSFORMATION DE PRODUITS AGRO-ALIMENTAIRES</t>
  </si>
  <si>
    <t>675226911/694894715</t>
  </si>
  <si>
    <t>P037718011638Z</t>
  </si>
  <si>
    <t>NGUM CHI</t>
  </si>
  <si>
    <t>674599871</t>
  </si>
  <si>
    <t>BOABERI</t>
  </si>
  <si>
    <t>P047918515635E</t>
  </si>
  <si>
    <t>EDJOL MOUELE EPSE MINYONO NKOLO</t>
  </si>
  <si>
    <t>EVE MAXIENNE</t>
  </si>
  <si>
    <t>+237 696240462</t>
  </si>
  <si>
    <t>PRESIDENCE DE REPUBLIQUE</t>
  </si>
  <si>
    <t>P109017164142A</t>
  </si>
  <si>
    <t>ASSAM ETOUNDI</t>
  </si>
  <si>
    <t>MICHEL THIERRY</t>
  </si>
  <si>
    <t>699402011</t>
  </si>
  <si>
    <t>EKOUNOU PALAIS</t>
  </si>
  <si>
    <t>P079317477114J</t>
  </si>
  <si>
    <t>DJOUELA TAKAM</t>
  </si>
  <si>
    <t>237681776550</t>
  </si>
  <si>
    <t>M087300000470H</t>
  </si>
  <si>
    <t>GROUPE K &amp; CIE</t>
  </si>
  <si>
    <t>33 42 86 52</t>
  </si>
  <si>
    <t>CARREFOUR MAKUMBA</t>
  </si>
  <si>
    <t>P126400164612S</t>
  </si>
  <si>
    <t>GATSING EPSEE SOH</t>
  </si>
  <si>
    <t>699195848</t>
  </si>
  <si>
    <t>P018212569249R</t>
  </si>
  <si>
    <t>HAROUNA OUSMAN</t>
  </si>
  <si>
    <t>ETS HAROUNA OUSMAN</t>
  </si>
  <si>
    <t>674386043</t>
  </si>
  <si>
    <t>MACHE CENTRAL</t>
  </si>
  <si>
    <t>P127011485650M</t>
  </si>
  <si>
    <t>NGUILAMBOUE HUBERT HONOREN</t>
  </si>
  <si>
    <t>NGUILAMBOUE HUBERT HONORE</t>
  </si>
  <si>
    <t>697611973</t>
  </si>
  <si>
    <t>RELAIS TOURISTIQUE</t>
  </si>
  <si>
    <t>P057917176622M</t>
  </si>
  <si>
    <t>KAMNANG PAYKONG HERVÉ</t>
  </si>
  <si>
    <t>656000400</t>
  </si>
  <si>
    <t>P115900047970E</t>
  </si>
  <si>
    <t>ALI MITHAGATA</t>
  </si>
  <si>
    <t>VENTE LIVRES D'OCCASION</t>
  </si>
  <si>
    <t>P026812408908B</t>
  </si>
  <si>
    <t>NGUIFO PIERRE</t>
  </si>
  <si>
    <t>699770219</t>
  </si>
  <si>
    <t>M A CPT A93</t>
  </si>
  <si>
    <t>P099516735073C</t>
  </si>
  <si>
    <t>MEWALONKONG.</t>
  </si>
  <si>
    <t>00237670509662</t>
  </si>
  <si>
    <t>670509662</t>
  </si>
  <si>
    <t>P019916013020T</t>
  </si>
  <si>
    <t>KAMDEM KENMEGNE</t>
  </si>
  <si>
    <t>GUY ROBINSON</t>
  </si>
  <si>
    <t>P027500357341Z</t>
  </si>
  <si>
    <t>YEMTSA KAMKIA RAYMOND</t>
  </si>
  <si>
    <t>699665302</t>
  </si>
  <si>
    <t>CPT E 129 DUBAI CENTER</t>
  </si>
  <si>
    <t>P119416866584G</t>
  </si>
  <si>
    <t>FONDJA</t>
  </si>
  <si>
    <t>LA ROCHE FRANCOISE</t>
  </si>
  <si>
    <t>00237656006442</t>
  </si>
  <si>
    <t>P018412479932N</t>
  </si>
  <si>
    <t>MAKANA</t>
  </si>
  <si>
    <t>675 208 051</t>
  </si>
  <si>
    <t>P108918032886B</t>
  </si>
  <si>
    <t>TCHOUANTE KEMBE</t>
  </si>
  <si>
    <t>NICK NEWILL</t>
  </si>
  <si>
    <t>688085404</t>
  </si>
  <si>
    <t>P109416827903Y</t>
  </si>
  <si>
    <t>MBIA CYRIAQUE</t>
  </si>
  <si>
    <t>00237656565713</t>
  </si>
  <si>
    <t>P046912118464Y</t>
  </si>
  <si>
    <t>FONKWA</t>
  </si>
  <si>
    <t>OSCAR ANYE</t>
  </si>
  <si>
    <t>679816075</t>
  </si>
  <si>
    <t>P038116664889T</t>
  </si>
  <si>
    <t>MATENE</t>
  </si>
  <si>
    <t>AUDE CELINE</t>
  </si>
  <si>
    <t>00237694468433</t>
  </si>
  <si>
    <t>P017212334169B</t>
  </si>
  <si>
    <t>SOULEY DARI</t>
  </si>
  <si>
    <t>P027412522167R</t>
  </si>
  <si>
    <t>ETS MOHAMADOU MOUSTAPHA</t>
  </si>
  <si>
    <t>664 372 555</t>
  </si>
  <si>
    <t>P048000473936Y</t>
  </si>
  <si>
    <t>NZOUOMBO NGWUE CHRISTIAN</t>
  </si>
  <si>
    <t>P058416464390X</t>
  </si>
  <si>
    <t>HAMATAIROU</t>
  </si>
  <si>
    <t>697528572</t>
  </si>
  <si>
    <t>P037517570381L</t>
  </si>
  <si>
    <t>NOTUE</t>
  </si>
  <si>
    <t>00237693827270</t>
  </si>
  <si>
    <t>P057218471739B</t>
  </si>
  <si>
    <t>TIEMTO</t>
  </si>
  <si>
    <t>675272060</t>
  </si>
  <si>
    <t>PRESTATIONS, COMMERCE ,MAINT.INDUS.,CONSEIL</t>
  </si>
  <si>
    <t>P017312755060J</t>
  </si>
  <si>
    <t>KOUGANG JOSEPH</t>
  </si>
  <si>
    <t>ETS KO &amp; PARTNER'S</t>
  </si>
  <si>
    <t>AXE LOURD BONATEKI</t>
  </si>
  <si>
    <t>COLLECTIVITE TERRITORIALE</t>
  </si>
  <si>
    <t>M017812440540S</t>
  </si>
  <si>
    <t>EKONDO TITI COUNCIL</t>
  </si>
  <si>
    <t>6987654321</t>
  </si>
  <si>
    <t>M112316248094N</t>
  </si>
  <si>
    <t>UNIVERS BIO PLUS SARL</t>
  </si>
  <si>
    <t>PRODUCTION ET COMMERCIALISATION D ENGRAIS ORGANIQUES</t>
  </si>
  <si>
    <t>652758090</t>
  </si>
  <si>
    <t>P036212435035W</t>
  </si>
  <si>
    <t>TENOFE FOKO JOSEPH</t>
  </si>
  <si>
    <t>ETS TENOFE FOKO</t>
  </si>
  <si>
    <t>677749651</t>
  </si>
  <si>
    <t>COTE QUINCAILLERIE AVENIR</t>
  </si>
  <si>
    <t>P058512490277A</t>
  </si>
  <si>
    <t>TENE MAURICE</t>
  </si>
  <si>
    <t>ETS TENE MAURICE</t>
  </si>
  <si>
    <t>675998554</t>
  </si>
  <si>
    <t>VENTE DE MATERIEL MEDICAL</t>
  </si>
  <si>
    <t>P089417846365E</t>
  </si>
  <si>
    <t>YVES MARTIN</t>
  </si>
  <si>
    <t>655076608</t>
  </si>
  <si>
    <t>P047716157900W</t>
  </si>
  <si>
    <t>SOUMANGUE BARBARA BERTILLE</t>
  </si>
  <si>
    <t>P058814161831B</t>
  </si>
  <si>
    <t>ESSENGUE STEVE LAUVIA</t>
  </si>
  <si>
    <t>(ETS YYOMAD)</t>
  </si>
  <si>
    <t>655718909</t>
  </si>
  <si>
    <t>P098518142662N</t>
  </si>
  <si>
    <t>MUSI</t>
  </si>
  <si>
    <t>EUGINE KUM</t>
  </si>
  <si>
    <t>DISTRIBUTION DES PRODUITS CONTRACEPTIFS ...</t>
  </si>
  <si>
    <t>M022116651166L</t>
  </si>
  <si>
    <t>PROGRAMME D'ACCÈS À LA SANTE REPRODUCTION</t>
  </si>
  <si>
    <t>PAS-SR2</t>
  </si>
  <si>
    <t>00237677647117</t>
  </si>
  <si>
    <t>DIRECTION DE LA SANTÉ FAMILIALE/ MINSANTE</t>
  </si>
  <si>
    <t>P018617015642Y</t>
  </si>
  <si>
    <t>UKAMAKA JENNIFER EPSE SUNDAY I NWABUJI</t>
  </si>
  <si>
    <t>657306650</t>
  </si>
  <si>
    <t>P078512219026Z</t>
  </si>
  <si>
    <t>FOMEKON NGNINTEDEM HIPPOLYTTE</t>
  </si>
  <si>
    <t>650909418</t>
  </si>
  <si>
    <t>M022116366108Q</t>
  </si>
  <si>
    <t>IMPEX CAMEROUN</t>
  </si>
  <si>
    <t>655948709</t>
  </si>
  <si>
    <t>NKO'O VOS</t>
  </si>
  <si>
    <t>MONTE LYCEE BILINGUE</t>
  </si>
  <si>
    <t>REVENDEUSE</t>
  </si>
  <si>
    <t>P086816240358U</t>
  </si>
  <si>
    <t>SANAMA GUIEGOU</t>
  </si>
  <si>
    <t>00237694132440</t>
  </si>
  <si>
    <t>P047417992608Q</t>
  </si>
  <si>
    <t>EVELYNE ANWI TITAMOH</t>
  </si>
  <si>
    <t>677 23 21 35</t>
  </si>
  <si>
    <t>DEVELOPPEMENT WEB</t>
  </si>
  <si>
    <t>M091914182125A</t>
  </si>
  <si>
    <t>DIRECT DIGITAL SARL</t>
  </si>
  <si>
    <t>655584828</t>
  </si>
  <si>
    <t>OMNISPORTS NOUVELLE ROUTE</t>
  </si>
  <si>
    <t>P027712103409G</t>
  </si>
  <si>
    <t>ZOA AMANA STEPHANE</t>
  </si>
  <si>
    <t>"ETS GREY CELL"</t>
  </si>
  <si>
    <t>699893364</t>
  </si>
  <si>
    <t>P098416664220N</t>
  </si>
  <si>
    <t>EKANG JACQUELINE ABESUM</t>
  </si>
  <si>
    <t>00237679394804</t>
  </si>
  <si>
    <t>BP LIMBE</t>
  </si>
  <si>
    <t>P098116299402P</t>
  </si>
  <si>
    <t>ZE NGORBO</t>
  </si>
  <si>
    <t>GALLUS SERGE</t>
  </si>
  <si>
    <t>693679729</t>
  </si>
  <si>
    <t>DERRIERE SOUS PREFECTURE</t>
  </si>
  <si>
    <t>P109018450504F</t>
  </si>
  <si>
    <t>BODIONG</t>
  </si>
  <si>
    <t>690435720</t>
  </si>
  <si>
    <t>CROP PRODUCTION</t>
  </si>
  <si>
    <t>M082316295855Z</t>
  </si>
  <si>
    <t>LOVING SISTERS PRODUCERS COOPERATIVE SOCIETY LIMITED</t>
  </si>
  <si>
    <t>LOSIP LTD</t>
  </si>
  <si>
    <t>675052755</t>
  </si>
  <si>
    <t>P017112485087F</t>
  </si>
  <si>
    <t>P126212247903Y</t>
  </si>
  <si>
    <t>DOMAYO COMPLEXE</t>
  </si>
  <si>
    <t>P018812268468K</t>
  </si>
  <si>
    <t>KENNE LAMBOU</t>
  </si>
  <si>
    <t>675185924</t>
  </si>
  <si>
    <t>Entrée Hamadjam</t>
  </si>
  <si>
    <t>P057112377887S</t>
  </si>
  <si>
    <t>TODA CHEUDJEU EUGENIE</t>
  </si>
  <si>
    <t>670599649</t>
  </si>
  <si>
    <t>M049617159365T</t>
  </si>
  <si>
    <t>"ECOLE PRIMAIRE ET MATERNELLE BILINGUE DE LA CITE"</t>
  </si>
  <si>
    <t>EPMBC</t>
  </si>
  <si>
    <t>699663373</t>
  </si>
  <si>
    <t>P039116063175Z</t>
  </si>
  <si>
    <t>NGABA</t>
  </si>
  <si>
    <t>MARIUS JOËL</t>
  </si>
  <si>
    <t>00237653999721</t>
  </si>
  <si>
    <t>P110616856672R</t>
  </si>
  <si>
    <t>GABDOU BRAHIM</t>
  </si>
  <si>
    <t>00237655522801</t>
  </si>
  <si>
    <t>P108917162170Y</t>
  </si>
  <si>
    <t>AMBEBI MICHAEL CHI</t>
  </si>
  <si>
    <t>650560909</t>
  </si>
  <si>
    <t>VENTE PRODUIT COSMÉTIQUE</t>
  </si>
  <si>
    <t>P048017940339P</t>
  </si>
  <si>
    <t>YIEGHERE</t>
  </si>
  <si>
    <t>BOUREDETOU</t>
  </si>
  <si>
    <t>00237697733154</t>
  </si>
  <si>
    <t>P047300319360N</t>
  </si>
  <si>
    <t>NKE</t>
  </si>
  <si>
    <t>YAOUNDE/BIYEM ASSI LYCEE</t>
  </si>
  <si>
    <t>P129113677395K</t>
  </si>
  <si>
    <t>TOBOKSALA DJONREBELE</t>
  </si>
  <si>
    <t>696952829</t>
  </si>
  <si>
    <t>M052116096430G</t>
  </si>
  <si>
    <t>ARNO GLOBAL BEVERAGES SAS</t>
  </si>
  <si>
    <t>AGB</t>
  </si>
  <si>
    <t>COMMERCE GENERAL; IMPORT- EXPORT; VENTE BDE LIQUEURS, SPIRITUEUX ET VINS.</t>
  </si>
  <si>
    <t>0233502100</t>
  </si>
  <si>
    <t>FACE ORANGE SOUDANAISE</t>
  </si>
  <si>
    <t>P089817098682P</t>
  </si>
  <si>
    <t>MENYE MENANA</t>
  </si>
  <si>
    <t>MERLIN DILANE</t>
  </si>
  <si>
    <t>699954175</t>
  </si>
  <si>
    <t>COMMERRCE</t>
  </si>
  <si>
    <t>P030017457786F</t>
  </si>
  <si>
    <t>ALHADI</t>
  </si>
  <si>
    <t>00237695855245</t>
  </si>
  <si>
    <t>KDD</t>
  </si>
  <si>
    <t>M118600000675E</t>
  </si>
  <si>
    <t>MENUISERIE BOIS DU PAYSMEN</t>
  </si>
  <si>
    <t>MENUISERIE BOIS DU PAYS</t>
  </si>
  <si>
    <t>675567171</t>
  </si>
  <si>
    <t>FACE STE KOALA</t>
  </si>
  <si>
    <t>P028017115204T</t>
  </si>
  <si>
    <t>MAMBE NDASS|</t>
  </si>
  <si>
    <t>P067417047982J</t>
  </si>
  <si>
    <t>MAMAT</t>
  </si>
  <si>
    <t>LAINDE CARREFOUR TRADEX</t>
  </si>
  <si>
    <t>P058416841920J</t>
  </si>
  <si>
    <t>ALIM BAMANGA</t>
  </si>
  <si>
    <t>699711780</t>
  </si>
  <si>
    <t>KAWTAL</t>
  </si>
  <si>
    <t>JEUNESSE HOTEL</t>
  </si>
  <si>
    <t>PLUMBERING WORK</t>
  </si>
  <si>
    <t>P059312599950C</t>
  </si>
  <si>
    <t>CHU EUGENE</t>
  </si>
  <si>
    <t>675861239</t>
  </si>
  <si>
    <t>POISSONERIE</t>
  </si>
  <si>
    <t>P025016926927S</t>
  </si>
  <si>
    <t>MBOO</t>
  </si>
  <si>
    <t>677731425</t>
  </si>
  <si>
    <t>A côté ancien congelcam</t>
  </si>
  <si>
    <t>COMMERCE GENERAL/MAT DE CONSTRUCTION</t>
  </si>
  <si>
    <t>M121512439076G</t>
  </si>
  <si>
    <t>STE BATILUXE-CAMEROUN SARL</t>
  </si>
  <si>
    <t>BATILUXE SARL</t>
  </si>
  <si>
    <t>699604542</t>
  </si>
  <si>
    <t>DERRIERE CIMETIERE</t>
  </si>
  <si>
    <t>M121717260109A</t>
  </si>
  <si>
    <t>EP NGOLLA 120</t>
  </si>
  <si>
    <t>NGOLLA 120</t>
  </si>
  <si>
    <t>P018412333809W</t>
  </si>
  <si>
    <t>675627067</t>
  </si>
  <si>
    <t>P067914409855K</t>
  </si>
  <si>
    <t>TOGNO ÉPSE KAMDEM HERMINE</t>
  </si>
  <si>
    <t>ETS LA CAVE DES AMIS</t>
  </si>
  <si>
    <t>A COTE PHARMACIE DE LA RIVE</t>
  </si>
  <si>
    <t>M062217404814A</t>
  </si>
  <si>
    <t>S2TCC SARL</t>
  </si>
  <si>
    <t>TRANSPORT, TRANSIT, CONSIGNATION, PRESTATION DE SERVICES, COMMERCE GÉNÉRAL</t>
  </si>
  <si>
    <t>655550225</t>
  </si>
  <si>
    <t>AFRIGAZ</t>
  </si>
  <si>
    <t>P067012498384S</t>
  </si>
  <si>
    <t>HAMAN KAFRANG</t>
  </si>
  <si>
    <t>676439549</t>
  </si>
  <si>
    <t>TONGO SERRE</t>
  </si>
  <si>
    <t>PRESTATIONS-BTP-TRANSPORT-COMMERCE</t>
  </si>
  <si>
    <t>M071913914774T</t>
  </si>
  <si>
    <t>NAM PLANET SARL</t>
  </si>
  <si>
    <t>699426410</t>
  </si>
  <si>
    <t>CAREEFOUR MACON</t>
  </si>
  <si>
    <t>P087512572261H</t>
  </si>
  <si>
    <t>TAMETSA</t>
  </si>
  <si>
    <t>670357474</t>
  </si>
  <si>
    <t>LIEU DIT A COTE DE SALEMON VOYAGE</t>
  </si>
  <si>
    <t>KPMG AFRIQUE CENTRALE</t>
  </si>
  <si>
    <t>P069717665548D</t>
  </si>
  <si>
    <t>ZEMSI TCHOUTEZO</t>
  </si>
  <si>
    <t>FRANCESS</t>
  </si>
  <si>
    <t>691308028</t>
  </si>
  <si>
    <t>M091212639350H</t>
  </si>
  <si>
    <t>AKOSUNG CONSTRUCTION AND REAL ESTATE</t>
  </si>
  <si>
    <t>P098812333889G</t>
  </si>
  <si>
    <t>CASINE NJONTONYI</t>
  </si>
  <si>
    <t>NYONG</t>
  </si>
  <si>
    <t>APRES LE NOTAIRE</t>
  </si>
  <si>
    <t>SALON DE COIFFURE MIXTE</t>
  </si>
  <si>
    <t>P018300559416R</t>
  </si>
  <si>
    <t>ABED EL NABI</t>
  </si>
  <si>
    <t>SAFA</t>
  </si>
  <si>
    <t>0655411169</t>
  </si>
  <si>
    <t>IMM SONG</t>
  </si>
  <si>
    <t>VENTE DES JUS ET EAUX</t>
  </si>
  <si>
    <t>P018118499694B</t>
  </si>
  <si>
    <t>ROMUALD MATHIEU</t>
  </si>
  <si>
    <t>674530347</t>
  </si>
  <si>
    <t>VENTE POISSONS FRAIS</t>
  </si>
  <si>
    <t>P096812240628T</t>
  </si>
  <si>
    <t>MATCHO EPSE SENGOU</t>
  </si>
  <si>
    <t>677567511</t>
  </si>
  <si>
    <t>ENTREE COLLEGE UNIVERSEL</t>
  </si>
  <si>
    <t>P080016494016A</t>
  </si>
  <si>
    <t>MAHAMADOU NASSIROU</t>
  </si>
  <si>
    <t>677890454</t>
  </si>
  <si>
    <t>COMERCE-TRANSPORT-TRANSFERT ARGENT</t>
  </si>
  <si>
    <t>M022014406405R</t>
  </si>
  <si>
    <t>BOVIAL SARL</t>
  </si>
  <si>
    <t>674767059</t>
  </si>
  <si>
    <t>P069318242749H</t>
  </si>
  <si>
    <t>MOULIOM NJOYA</t>
  </si>
  <si>
    <t>2,37656E+11</t>
  </si>
  <si>
    <t>FOURNISSEURS DES BIENS &amp; SERVICES</t>
  </si>
  <si>
    <t>P016000027192D</t>
  </si>
  <si>
    <t>TENONE ROBERT</t>
  </si>
  <si>
    <t>ETS TENONE ROBERT</t>
  </si>
  <si>
    <t>677095986</t>
  </si>
  <si>
    <t>FACE CABINET DES SOINS A SALAM</t>
  </si>
  <si>
    <t>P059916190113K</t>
  </si>
  <si>
    <t>NZIE MEKOK RENE IVAN</t>
  </si>
  <si>
    <t>697266945</t>
  </si>
  <si>
    <t>M101117253268W</t>
  </si>
  <si>
    <t>EP OVANG DE OVANG</t>
  </si>
  <si>
    <t>OVANG</t>
  </si>
  <si>
    <t>P098212516447S</t>
  </si>
  <si>
    <t>NGOUNE FOUELEFACK ORTENCE</t>
  </si>
  <si>
    <t>P078617766321W</t>
  </si>
  <si>
    <t>NGATCHUI</t>
  </si>
  <si>
    <t>694267165</t>
  </si>
  <si>
    <t>MARCHE DOUBLE BALLE PRES DE LECOL</t>
  </si>
  <si>
    <t>P039417643606X</t>
  </si>
  <si>
    <t>MONABANG THEODORINE SONIA</t>
  </si>
  <si>
    <t>693393325</t>
  </si>
  <si>
    <t>PETIT MARCHE CHATEAU</t>
  </si>
  <si>
    <t>P058217579339B</t>
  </si>
  <si>
    <t>BEKONO EVINA EPSE EMAN ANGO</t>
  </si>
  <si>
    <t>ASTRIDE BOUKET</t>
  </si>
  <si>
    <t>656611568</t>
  </si>
  <si>
    <t>1ER CARREFOUR HYSACAM</t>
  </si>
  <si>
    <t>M032318063538G</t>
  </si>
  <si>
    <t>BUILDING MATERIALS TRADE SARL</t>
  </si>
  <si>
    <t>(BUILDING MATERIALS TRADE SARL)</t>
  </si>
  <si>
    <t>655218732</t>
  </si>
  <si>
    <t>P058012600334H</t>
  </si>
  <si>
    <t>NGASSA STEPHANE</t>
  </si>
  <si>
    <t>ETS STEPH EQUIPEMENTS</t>
  </si>
  <si>
    <t>695863280/</t>
  </si>
  <si>
    <t>VENTE DE FRIPPERIE,COMMERCE GENERAL</t>
  </si>
  <si>
    <t>P128218003334J</t>
  </si>
  <si>
    <t>BOUKEM SIMO GENEVIEVE</t>
  </si>
  <si>
    <t>ETS CHIMENE BOUTIQUE</t>
  </si>
  <si>
    <t>674 64 54 51</t>
  </si>
  <si>
    <t>M010300015700Z</t>
  </si>
  <si>
    <t>PHARMACIE DES HOPITAUX</t>
  </si>
  <si>
    <t>BLVD DE LA REPUBLIQUE</t>
  </si>
  <si>
    <t>M042116069916G</t>
  </si>
  <si>
    <t>MOONSHOT CAPITAL MANAGEMENT</t>
  </si>
  <si>
    <t>PRISE D'INTÉRÊT SOUS QUELQUE FORME QUE CE SOIT ET NOTAMMENT PAR SOUSCRIPTION OU RACHAT DE TOUTES CALEURS MOBILIÈRES, ACTION, OBLIGATION</t>
  </si>
  <si>
    <t>680502153/672426402</t>
  </si>
  <si>
    <t>RUE TOKOTO DANS ANCIEN IMMEUBLE IPN 5 EME ETAGE</t>
  </si>
  <si>
    <t>P037312674848U</t>
  </si>
  <si>
    <t>MEFA</t>
  </si>
  <si>
    <t>694428836</t>
  </si>
  <si>
    <t>Frippier</t>
  </si>
  <si>
    <t>P016512415514U</t>
  </si>
  <si>
    <t>NDAM ABOUBAKAR</t>
  </si>
  <si>
    <t>654594629</t>
  </si>
  <si>
    <t>NOLA</t>
  </si>
  <si>
    <t>P105515796747S</t>
  </si>
  <si>
    <t>MINKO MINKO</t>
  </si>
  <si>
    <t>NUL</t>
  </si>
  <si>
    <t>P108212786573G</t>
  </si>
  <si>
    <t>LANGBA BONIFACE FONYONGA</t>
  </si>
  <si>
    <t>LANGBA BONIFACE FON</t>
  </si>
  <si>
    <t>674045772</t>
  </si>
  <si>
    <t>P049616936680P</t>
  </si>
  <si>
    <t>MERCI</t>
  </si>
  <si>
    <t>670502442</t>
  </si>
  <si>
    <t>P069018309521Z</t>
  </si>
  <si>
    <t>NDJEUYA</t>
  </si>
  <si>
    <t>SHEILLA DORETTE</t>
  </si>
  <si>
    <t>00237678110779</t>
  </si>
  <si>
    <t>RESTAURATION DEBITS DE BOISSON</t>
  </si>
  <si>
    <t>P048516449620E</t>
  </si>
  <si>
    <t>MODO ATEMENGUE</t>
  </si>
  <si>
    <t>ENGELBERT AURELIE</t>
  </si>
  <si>
    <t>674196410</t>
  </si>
  <si>
    <t>VALLEE CHATEAU</t>
  </si>
  <si>
    <t>P014712528915R</t>
  </si>
  <si>
    <t>PONE EPSE KAMGA MADELEINE</t>
  </si>
  <si>
    <t>690 20 05 99</t>
  </si>
  <si>
    <t>M A CPTR G 236</t>
  </si>
  <si>
    <t>P117316277035W</t>
  </si>
  <si>
    <t>LANGWO PEKA</t>
  </si>
  <si>
    <t>JUSTIN.</t>
  </si>
  <si>
    <t>00237698530000</t>
  </si>
  <si>
    <t>M022416411683F</t>
  </si>
  <si>
    <t>HOME OF CONFORT SARL</t>
  </si>
  <si>
    <t>002373869O89765I</t>
  </si>
  <si>
    <t>P068417160378U</t>
  </si>
  <si>
    <t>NPEYOMGBAYAP MFOUDIKOU</t>
  </si>
  <si>
    <t>RAHIMATOU</t>
  </si>
  <si>
    <t>699815901</t>
  </si>
  <si>
    <t>P049412551047A</t>
  </si>
  <si>
    <t>NDE ODRAN</t>
  </si>
  <si>
    <t>M012317819122C</t>
  </si>
  <si>
    <t>EKOO ANGUE ALBERT JEAN JACQUE</t>
  </si>
  <si>
    <t>BARRETO DE CASTRO MARIO</t>
  </si>
  <si>
    <t>696129336</t>
  </si>
  <si>
    <t>P038918119626P</t>
  </si>
  <si>
    <t>MBINKOUNOU</t>
  </si>
  <si>
    <t>00237694599770</t>
  </si>
  <si>
    <t>FACE MAMAN GENE</t>
  </si>
  <si>
    <t>P039617969222S</t>
  </si>
  <si>
    <t>LAYU</t>
  </si>
  <si>
    <t>ROMARIC NSAWIR</t>
  </si>
  <si>
    <t>671899060</t>
  </si>
  <si>
    <t>CARREFOUR WHASAPP BAR</t>
  </si>
  <si>
    <t>LE COURTAGE D'ASSURANCES ET DE REASSURANCES</t>
  </si>
  <si>
    <t>M042217265460L</t>
  </si>
  <si>
    <t>HEMLE CARE SARL</t>
  </si>
  <si>
    <t>NCKI</t>
  </si>
  <si>
    <t>M058800026812N</t>
  </si>
  <si>
    <t>PRESBYTERIAN HEALTH COMP</t>
  </si>
  <si>
    <t>653780091</t>
  </si>
  <si>
    <t>M081117758236G</t>
  </si>
  <si>
    <t>LYCÉE DE BABOU</t>
  </si>
  <si>
    <t>675692623</t>
  </si>
  <si>
    <t>BABOU</t>
  </si>
  <si>
    <t>P108516629871P</t>
  </si>
  <si>
    <t>HAMADOU YAYA BOUBA</t>
  </si>
  <si>
    <t>00237698344673</t>
  </si>
  <si>
    <t>P016200048667K</t>
  </si>
  <si>
    <t>PANGOP</t>
  </si>
  <si>
    <t>AKWA I</t>
  </si>
  <si>
    <t>P019016583764E</t>
  </si>
  <si>
    <t>BRUNO HAWADAK</t>
  </si>
  <si>
    <t>00237690285428</t>
  </si>
  <si>
    <t>DJARENGOL DÉLÉGUÉ</t>
  </si>
  <si>
    <t>M021816974653S</t>
  </si>
  <si>
    <t>ETS BSENTIO HOTOLLERIE</t>
  </si>
  <si>
    <t>00237693152824</t>
  </si>
  <si>
    <t>P015900471803F</t>
  </si>
  <si>
    <t>GUOTSOP NICOLAS</t>
  </si>
  <si>
    <t>ETS IFPE</t>
  </si>
  <si>
    <t>A COTE IMMEUBLE DEKAGE</t>
  </si>
  <si>
    <t>P078016775762G</t>
  </si>
  <si>
    <t>KUATSE KOUNCHOU</t>
  </si>
  <si>
    <t>SÉRAPHIN CHARLY</t>
  </si>
  <si>
    <t>695585227</t>
  </si>
  <si>
    <t>M081000037236T</t>
  </si>
  <si>
    <t>GS LA SFIDA</t>
  </si>
  <si>
    <t>NKOLAFAMBA/NKOLBIKOGO CARREFOUR MONTI</t>
  </si>
  <si>
    <t>VENTE HUILE REGENEREE</t>
  </si>
  <si>
    <t>M091100037861A</t>
  </si>
  <si>
    <t>STE MISS SHIPSERVER SARL</t>
  </si>
  <si>
    <t>MISS SHIPSERVER</t>
  </si>
  <si>
    <t>M129017159399M</t>
  </si>
  <si>
    <t>ASSOCIATION "FEMMES DE VOIX ET D'ACTION"</t>
  </si>
  <si>
    <t>LFVA</t>
  </si>
  <si>
    <t>ANIMATION D'ATELIER, TEL QUE LE DESSIN, LA LITTÉRATURE,LA CUISINE</t>
  </si>
  <si>
    <t>P107918057065W</t>
  </si>
  <si>
    <t>MAKAM FOTSO</t>
  </si>
  <si>
    <t>HORTENSE COLETTE</t>
  </si>
  <si>
    <t>00237678836716</t>
  </si>
  <si>
    <t>P037118410564W</t>
  </si>
  <si>
    <t>+237(0)699427543</t>
  </si>
  <si>
    <t>REVENUS FONCIERS</t>
  </si>
  <si>
    <t>P025316810018W</t>
  </si>
  <si>
    <t>SUCCESSION GUIAGUIA PAUL</t>
  </si>
  <si>
    <t>699827599</t>
  </si>
  <si>
    <t>P015800553903Q</t>
  </si>
  <si>
    <t>NCHE</t>
  </si>
  <si>
    <t>677263308</t>
  </si>
  <si>
    <t>P028115576908T</t>
  </si>
  <si>
    <t>M032318075520Y</t>
  </si>
  <si>
    <t>BUREAU D AMENAGEMENT DES OUVRAGES HYDRAULIQUES ET DU GENIE CIVIL SARL</t>
  </si>
  <si>
    <t>BAOH-GC SARL</t>
  </si>
  <si>
    <t>CONCEPTION CONSEIL ET REALISATION DES OUVRAGES HYDRAULIQUES</t>
  </si>
  <si>
    <t>695250714</t>
  </si>
  <si>
    <t>P077918533718A</t>
  </si>
  <si>
    <t>LAURENT ELVIS</t>
  </si>
  <si>
    <t>M081417561612X</t>
  </si>
  <si>
    <t>CES DE LOUGGUERE-GUIDER</t>
  </si>
  <si>
    <t>CELOUG</t>
  </si>
  <si>
    <t>696863788</t>
  </si>
  <si>
    <t>LOUGGERE</t>
  </si>
  <si>
    <t>MECANO MOTO</t>
  </si>
  <si>
    <t>P019312599465Y</t>
  </si>
  <si>
    <t>MBENDA FELIX NDUKONG</t>
  </si>
  <si>
    <t>75 86 05 06</t>
  </si>
  <si>
    <t>MOUMEE PONT</t>
  </si>
  <si>
    <t>P039112314091W</t>
  </si>
  <si>
    <t>TSONGUE TIMENE</t>
  </si>
  <si>
    <t>DERDAS</t>
  </si>
  <si>
    <t>PREST SCES/CCE GL</t>
  </si>
  <si>
    <t>P107612466809A</t>
  </si>
  <si>
    <t>LEP BIENVENU</t>
  </si>
  <si>
    <t>ETS BELIEVE</t>
  </si>
  <si>
    <t>P018517507867G</t>
  </si>
  <si>
    <t>IDRAHIM</t>
  </si>
  <si>
    <t>00237690161091</t>
  </si>
  <si>
    <t>VENTE USTENSILS DE CUISINE</t>
  </si>
  <si>
    <t>P099112730839C</t>
  </si>
  <si>
    <t>NGNINPOUO JATSA</t>
  </si>
  <si>
    <t>678248071</t>
  </si>
  <si>
    <t>P010316029021P</t>
  </si>
  <si>
    <t>DIALLO THIERNO ABDOULAYE</t>
  </si>
  <si>
    <t>P035916471746T</t>
  </si>
  <si>
    <t>MARIE LOUISE NICOLE</t>
  </si>
  <si>
    <t>LEDRU</t>
  </si>
  <si>
    <t>681173888</t>
  </si>
  <si>
    <t>M092217074424M</t>
  </si>
  <si>
    <t>SUCCESSION CHOKENG VICTOR</t>
  </si>
  <si>
    <t>P118612381458S</t>
  </si>
  <si>
    <t>OVAMBE FABRICE</t>
  </si>
  <si>
    <t>ETS OWAMBE FABRICE</t>
  </si>
  <si>
    <t>693 13 79 73</t>
  </si>
  <si>
    <t>P017816991443E</t>
  </si>
  <si>
    <t>CHIDIEBERE ANUKOU</t>
  </si>
  <si>
    <t>677987547</t>
  </si>
  <si>
    <t>P049717786288U</t>
  </si>
  <si>
    <t>NYATOBO ENGONGA</t>
  </si>
  <si>
    <t>697921838</t>
  </si>
  <si>
    <t>ODZA ENTREE ENTRE OBERLIN</t>
  </si>
  <si>
    <t>P087012525966N</t>
  </si>
  <si>
    <t>ENDALLE JACQUELINE</t>
  </si>
  <si>
    <t>ENDALLE JAQUELINE</t>
  </si>
  <si>
    <t>675649192</t>
  </si>
  <si>
    <t>A COTE AUTO ECOLE LA GRACE</t>
  </si>
  <si>
    <t>P018116874658R</t>
  </si>
  <si>
    <t>ANNE LOKENYE NAKONJI</t>
  </si>
  <si>
    <t>675 95 12 39</t>
  </si>
  <si>
    <t>BUA</t>
  </si>
  <si>
    <t>M102316186264G</t>
  </si>
  <si>
    <t>GROUPE NONO</t>
  </si>
  <si>
    <t>GN</t>
  </si>
  <si>
    <t>AKWA - IMMEUBLE JAKO</t>
  </si>
  <si>
    <t>VENTE BILLETS PMUC</t>
  </si>
  <si>
    <t>P068100034581N</t>
  </si>
  <si>
    <t>AYOUNG BETE</t>
  </si>
  <si>
    <t>697170947</t>
  </si>
  <si>
    <t>IMPRIMERIE-COMMERCE-PRESTATIONS</t>
  </si>
  <si>
    <t>M022014408561E</t>
  </si>
  <si>
    <t>SIM'S GRAPHIC SARL</t>
  </si>
  <si>
    <t>P058112599872U</t>
  </si>
  <si>
    <t>NOUKAWO YVONNE</t>
  </si>
  <si>
    <t>675921982</t>
  </si>
  <si>
    <t>APRES MOSQUE</t>
  </si>
  <si>
    <t>M038800011072F</t>
  </si>
  <si>
    <t>S C P ETAH-NAN &amp; CO</t>
  </si>
  <si>
    <t>ETAH-NAN &amp; CO</t>
  </si>
  <si>
    <t>233425609</t>
  </si>
  <si>
    <t>P128018210650F</t>
  </si>
  <si>
    <t>DJEUKAM</t>
  </si>
  <si>
    <t>JOSELINE..</t>
  </si>
  <si>
    <t>699717743..</t>
  </si>
  <si>
    <t>P108116609816L</t>
  </si>
  <si>
    <t>674164704</t>
  </si>
  <si>
    <t>NGOYE-PLATEAU/MARCHÉ NKOLBOTENG/ BTQ :E.003</t>
  </si>
  <si>
    <t>M099217240271T</t>
  </si>
  <si>
    <t>EP BALATCHI CENTRE G1</t>
  </si>
  <si>
    <t>BALATCHI - TSEDENG</t>
  </si>
  <si>
    <t>P027317504271P</t>
  </si>
  <si>
    <t>KATCHA KOUOBGANG</t>
  </si>
  <si>
    <t>674476921</t>
  </si>
  <si>
    <t>TAPISSERIE,PS</t>
  </si>
  <si>
    <t>P038114406225T</t>
  </si>
  <si>
    <t>ABDOULAYE ALIM</t>
  </si>
  <si>
    <t>ETS ABDOULAYE</t>
  </si>
  <si>
    <t>699351952</t>
  </si>
  <si>
    <t>M111712656415R</t>
  </si>
  <si>
    <t>INTERNATIONAL HOTEL SARL</t>
  </si>
  <si>
    <t>698055202</t>
  </si>
  <si>
    <t>P058915417719Q</t>
  </si>
  <si>
    <t>DECHOU</t>
  </si>
  <si>
    <t>JACQUES YANNICK</t>
  </si>
  <si>
    <t>+49 1578 1023623</t>
  </si>
  <si>
    <t>PK22</t>
  </si>
  <si>
    <t>P098816804836Y</t>
  </si>
  <si>
    <t>DERIMA MAYOUONYOUFIROU</t>
  </si>
  <si>
    <t>00237683251959</t>
  </si>
  <si>
    <t>M019600014585P</t>
  </si>
  <si>
    <t>STE CAMEROON FLOOR MILL</t>
  </si>
  <si>
    <t>C F M</t>
  </si>
  <si>
    <t>P018018563454M</t>
  </si>
  <si>
    <t>DIAKITE MOUSSA</t>
  </si>
  <si>
    <t>P037817154953F</t>
  </si>
  <si>
    <t>BERTRAND LEUMENI</t>
  </si>
  <si>
    <t>682402624</t>
  </si>
  <si>
    <t>P069317721360U</t>
  </si>
  <si>
    <t>TAKIE DOMINIC TANCHIE</t>
  </si>
  <si>
    <t>678316592</t>
  </si>
  <si>
    <t>P018418016225Y</t>
  </si>
  <si>
    <t>DATEDJIO</t>
  </si>
  <si>
    <t>NADÈGE FLORE</t>
  </si>
  <si>
    <t>00237697745228</t>
  </si>
  <si>
    <t>A CÔTÉ CAMOCO KOUNGA</t>
  </si>
  <si>
    <t>P118918444059D</t>
  </si>
  <si>
    <t>YEMENE LONKENG</t>
  </si>
  <si>
    <t>687986612</t>
  </si>
  <si>
    <t>ENTREE AUBERGE</t>
  </si>
  <si>
    <t>P037817093552G</t>
  </si>
  <si>
    <t>P017216213107C</t>
  </si>
  <si>
    <t>MEUDOM</t>
  </si>
  <si>
    <t>690252400</t>
  </si>
  <si>
    <t>P059516306005H</t>
  </si>
  <si>
    <t>KACKEU</t>
  </si>
  <si>
    <t>00237543554324</t>
  </si>
  <si>
    <t>P068500418394P</t>
  </si>
  <si>
    <t>TIOMO DANIEL MERINO</t>
  </si>
  <si>
    <t>ETS TIOMO DANIEL</t>
  </si>
  <si>
    <t>SANGMELIMA/CENTRE VILLE FACE BUCA VOYAGES A COTE DE SUD EXPRESS VOYAGES</t>
  </si>
  <si>
    <t>P058718561149J</t>
  </si>
  <si>
    <t>FOKAM NGUEKAM</t>
  </si>
  <si>
    <t>696126957</t>
  </si>
  <si>
    <t>P016500170880G</t>
  </si>
  <si>
    <t>DAIROU MOHAMAN</t>
  </si>
  <si>
    <t>ETS BM</t>
  </si>
  <si>
    <t>P048016340029N</t>
  </si>
  <si>
    <t>MBA EPOUSE MBAH BLESSING</t>
  </si>
  <si>
    <t>IFEYINWA</t>
  </si>
  <si>
    <t>P035714942735K</t>
  </si>
  <si>
    <t>ABESSOLO ÉPSE NGOG</t>
  </si>
  <si>
    <t>699958600</t>
  </si>
  <si>
    <t>P039318391332G</t>
  </si>
  <si>
    <t>OJEH BRIDGET EKWE</t>
  </si>
  <si>
    <t>COMMERCE GENERAL + Vente boissons alcoolisées</t>
  </si>
  <si>
    <t>P119014248748T</t>
  </si>
  <si>
    <t>ZECHE</t>
  </si>
  <si>
    <t>GUILLAUME MATHIAS</t>
  </si>
  <si>
    <t>674 055 141</t>
  </si>
  <si>
    <t>Montée des soeurs</t>
  </si>
  <si>
    <t>P076700313723X</t>
  </si>
  <si>
    <t>Me HAMADOU BOUBA</t>
  </si>
  <si>
    <t>EtudeHAMADOU BOUBA</t>
  </si>
  <si>
    <t>699547782</t>
  </si>
  <si>
    <t>KOUSSERI/CENTRE VILLE</t>
  </si>
  <si>
    <t>M082116482755K</t>
  </si>
  <si>
    <t>BANGUI INTERNATIONAL</t>
  </si>
  <si>
    <t>LA CONCEPTION, L'ORGANISSATION, LA GESTION, L'EXPLOITATION ET LA FACILITATION DU TRASPORT</t>
  </si>
  <si>
    <t>SALLE DE FETES</t>
  </si>
  <si>
    <t>P122018609939Q</t>
  </si>
  <si>
    <t>BOUGUAN ANINE MADELEINE</t>
  </si>
  <si>
    <t>Nkongsamba</t>
  </si>
  <si>
    <t>BTP/SHIPCHANDER/R-COMMERCE</t>
  </si>
  <si>
    <t>P028712444696S</t>
  </si>
  <si>
    <t>MATEMB NTAMACK JOSEPH RENE</t>
  </si>
  <si>
    <t>ETS SIMPLEXE HOLDING</t>
  </si>
  <si>
    <t>697183807</t>
  </si>
  <si>
    <t>P068412444651C</t>
  </si>
  <si>
    <t>TIOMELA NGOUFO ALAIN THIERRY</t>
  </si>
  <si>
    <t>670 10 87 71</t>
  </si>
  <si>
    <t>P128016709968Z</t>
  </si>
  <si>
    <t>PIELONG</t>
  </si>
  <si>
    <t>ANNE MARLISE</t>
  </si>
  <si>
    <t>651549498</t>
  </si>
  <si>
    <t>P098012703330T</t>
  </si>
  <si>
    <t>KUIZE</t>
  </si>
  <si>
    <t>M/FEMMES</t>
  </si>
  <si>
    <t>VTE BA</t>
  </si>
  <si>
    <t>P038112756502Q</t>
  </si>
  <si>
    <t>KUETA ELIE</t>
  </si>
  <si>
    <t>696848829</t>
  </si>
  <si>
    <t>CARREFOUR SONEL</t>
  </si>
  <si>
    <t>P017712419801M</t>
  </si>
  <si>
    <t>ABDALLA BABBA</t>
  </si>
  <si>
    <t>ETS ABDALLA BABBA</t>
  </si>
  <si>
    <t>676 177 434</t>
  </si>
  <si>
    <t>P046317293861J</t>
  </si>
  <si>
    <t>NGUESSONG</t>
  </si>
  <si>
    <t>00237652405621</t>
  </si>
  <si>
    <t>FACE NEXTEL</t>
  </si>
  <si>
    <t>P049916422871L</t>
  </si>
  <si>
    <t>ZEBAZE MENTIGUIA</t>
  </si>
  <si>
    <t>MIRIS MERVEILLE</t>
  </si>
  <si>
    <t>00237653141589</t>
  </si>
  <si>
    <t>653141589</t>
  </si>
  <si>
    <t>P069014614303E</t>
  </si>
  <si>
    <t>KAMTA SEDAR</t>
  </si>
  <si>
    <t>ETS K SEDAR MILTISERVICES</t>
  </si>
  <si>
    <t>674905985</t>
  </si>
  <si>
    <t>YATRIKA</t>
  </si>
  <si>
    <t>M011812675247C</t>
  </si>
  <si>
    <t>ANARO GROUP</t>
  </si>
  <si>
    <t>P079112439586E</t>
  </si>
  <si>
    <t>TAPINDJI HERMAN</t>
  </si>
  <si>
    <t>693926530</t>
  </si>
  <si>
    <t>A COTE CAMOCO HOPITAL</t>
  </si>
  <si>
    <t>P027716291333W</t>
  </si>
  <si>
    <t>MOUTASSIE EPSE OWONA</t>
  </si>
  <si>
    <t>JOSETTE FLORINE</t>
  </si>
  <si>
    <t>694144464</t>
  </si>
  <si>
    <t>POLICE</t>
  </si>
  <si>
    <t>P065118521269A</t>
  </si>
  <si>
    <t>NGELE</t>
  </si>
  <si>
    <t>NKOVENG</t>
  </si>
  <si>
    <t>P037112650294S</t>
  </si>
  <si>
    <t>NANA SEMOU ROGER</t>
  </si>
  <si>
    <t>677802619</t>
  </si>
  <si>
    <t>III C 03</t>
  </si>
  <si>
    <t>P127400218944J</t>
  </si>
  <si>
    <t>M031912754454M</t>
  </si>
  <si>
    <t>CODA SARL</t>
  </si>
  <si>
    <t>237699936728</t>
  </si>
  <si>
    <t>ODZA BORNE 12</t>
  </si>
  <si>
    <t>P037817051874S</t>
  </si>
  <si>
    <t>AYINA</t>
  </si>
  <si>
    <t>VIVIEN MARTIN</t>
  </si>
  <si>
    <t>657119499</t>
  </si>
  <si>
    <t>P129616047520P</t>
  </si>
  <si>
    <t>MAGOUDJOU WAMBA</t>
  </si>
  <si>
    <t>678426612</t>
  </si>
  <si>
    <t>P122017229660Q</t>
  </si>
  <si>
    <t>MUDOH CATHERINE ACHE EPSE SHOH</t>
  </si>
  <si>
    <t>677574236</t>
  </si>
  <si>
    <t>COMMERCE DES PAGNES</t>
  </si>
  <si>
    <t>P018017330472B</t>
  </si>
  <si>
    <t>00237650711905</t>
  </si>
  <si>
    <t>MBAIMBOUM</t>
  </si>
  <si>
    <t>PRESTAIRE DE SERVICES</t>
  </si>
  <si>
    <t>P128200529097H</t>
  </si>
  <si>
    <t>TAMO DADA</t>
  </si>
  <si>
    <t>698923576</t>
  </si>
  <si>
    <t>QTIER CENTRE CCIAL</t>
  </si>
  <si>
    <t>VENTE PDTS.ALIMENTAIRES</t>
  </si>
  <si>
    <t>P015300045676B</t>
  </si>
  <si>
    <t>670310546</t>
  </si>
  <si>
    <t>P127216237953M</t>
  </si>
  <si>
    <t>BITEYA MBANA BERNADETTE</t>
  </si>
  <si>
    <t>00237699775244</t>
  </si>
  <si>
    <t>P108818579658E</t>
  </si>
  <si>
    <t>+237(00)696136094</t>
  </si>
  <si>
    <t>P068114410949T</t>
  </si>
  <si>
    <t>NYINGA NGACHU</t>
  </si>
  <si>
    <t>677773917</t>
  </si>
  <si>
    <t>ETOUBEE</t>
  </si>
  <si>
    <t>P099016297655B</t>
  </si>
  <si>
    <t>EVA</t>
  </si>
  <si>
    <t>AGNES MIREILLE</t>
  </si>
  <si>
    <t>00237694839983</t>
  </si>
  <si>
    <t>P016814734126L</t>
  </si>
  <si>
    <t>TEBOU NOUBISSI</t>
  </si>
  <si>
    <t>ALAIN EMMANUEL</t>
  </si>
  <si>
    <t>677601100</t>
  </si>
  <si>
    <t>P047615981401W</t>
  </si>
  <si>
    <t>VERA</t>
  </si>
  <si>
    <t>00237656588268</t>
  </si>
  <si>
    <t>P048417556007W</t>
  </si>
  <si>
    <t>LOUNG</t>
  </si>
  <si>
    <t>653108490</t>
  </si>
  <si>
    <t>VISITE TECHNIQUE AUTOMOBILE</t>
  </si>
  <si>
    <t>M102016393170N</t>
  </si>
  <si>
    <t>MEGATECH SARL</t>
  </si>
  <si>
    <t>M062316718853N</t>
  </si>
  <si>
    <t>DEDUCE CAMEROON</t>
  </si>
  <si>
    <t>CONTRIBUTE TO THE PROMOTION OF THE SOCIO-ECONOMIC DEVELOPMENT OF COMMUNITIES</t>
  </si>
  <si>
    <t>00237686216723</t>
  </si>
  <si>
    <t>OPPOSITE ANTENNA STREET-BOKWAI</t>
  </si>
  <si>
    <t>P047417960495Q</t>
  </si>
  <si>
    <t>KOAGNE MBA</t>
  </si>
  <si>
    <t>058012</t>
  </si>
  <si>
    <t>P037117094307P</t>
  </si>
  <si>
    <t>WANG YONG</t>
  </si>
  <si>
    <t>672637467</t>
  </si>
  <si>
    <t>AU CARREFOUR</t>
  </si>
  <si>
    <t>P010717142948X</t>
  </si>
  <si>
    <t>KAMENI NOUBISSIE</t>
  </si>
  <si>
    <t>RAIDELLE DARINE</t>
  </si>
  <si>
    <t>681063902</t>
  </si>
  <si>
    <t>P128912789428J</t>
  </si>
  <si>
    <t>MADENKO THERESE  SANDRINE</t>
  </si>
  <si>
    <t>678737271</t>
  </si>
  <si>
    <t>M091617156352N</t>
  </si>
  <si>
    <t>NDAH NGHONG (DANSE TRADITIONNELLE) BAMENA</t>
  </si>
  <si>
    <t>N.N.B.D</t>
  </si>
  <si>
    <t>672497943</t>
  </si>
  <si>
    <t>MADAGASCAR DOUALA</t>
  </si>
  <si>
    <t>P097218545141Q</t>
  </si>
  <si>
    <t>EKWUGHA</t>
  </si>
  <si>
    <t>INNOCENT C</t>
  </si>
  <si>
    <t>675648588</t>
  </si>
  <si>
    <t>P016400245670N</t>
  </si>
  <si>
    <t>TCHAMBA Esther</t>
  </si>
  <si>
    <t>Etude Me TCHAMBA Esther</t>
  </si>
  <si>
    <t>77272210</t>
  </si>
  <si>
    <t>KAKA</t>
  </si>
  <si>
    <t>DERRIERE DOMICILE ZE NGUELE</t>
  </si>
  <si>
    <t>M098900013715J</t>
  </si>
  <si>
    <t>ECOLE PRIVEE LAIQUE LES BOURGEONSECO</t>
  </si>
  <si>
    <t>ECOLE PRIVEE LAIQUE LES BOURGEONS</t>
  </si>
  <si>
    <t>99 56 2713</t>
  </si>
  <si>
    <t>P077618560538K</t>
  </si>
  <si>
    <t>IBONG ISABELLE</t>
  </si>
  <si>
    <t>/ INSTITUT DE BEAUTÉ IBON'S</t>
  </si>
  <si>
    <t>650646779</t>
  </si>
  <si>
    <t>P016800110558H</t>
  </si>
  <si>
    <t>MAMOUDOU NASROU</t>
  </si>
  <si>
    <t>ETS MAMOUDOU NASROU</t>
  </si>
  <si>
    <t>690901841</t>
  </si>
  <si>
    <t>BAMNYANGA</t>
  </si>
  <si>
    <t>M062017252292B</t>
  </si>
  <si>
    <t>CES BILINGUE DE NJINGA</t>
  </si>
  <si>
    <t>NJINGA</t>
  </si>
  <si>
    <t>P049516664462B</t>
  </si>
  <si>
    <t>EDOUMA MBVOUMA</t>
  </si>
  <si>
    <t>JEAN VIDAL DIMITRI</t>
  </si>
  <si>
    <t>00237697162471</t>
  </si>
  <si>
    <t>ENTREE SODICOMBO</t>
  </si>
  <si>
    <t>M121914334447W</t>
  </si>
  <si>
    <t>SO.CA.DIS SARL</t>
  </si>
  <si>
    <t>693905067</t>
  </si>
  <si>
    <t>APRES TRADEX</t>
  </si>
  <si>
    <t>P049517134069P</t>
  </si>
  <si>
    <t>NLEME</t>
  </si>
  <si>
    <t>JASPER</t>
  </si>
  <si>
    <t>690465151</t>
  </si>
  <si>
    <t>AKOM2</t>
  </si>
  <si>
    <t>M012416661290T</t>
  </si>
  <si>
    <t>AL KHAIR ASSOCIATION</t>
  </si>
  <si>
    <t>KA</t>
  </si>
  <si>
    <t>OEUVRER POUR LA SCOLARISATION DE LA JEUNE FIILE, LUTTER CONTRE L'ILLETRISME, PROMOUVOIR L'EDUCATION SCOLAIRE DES PERSONNES DEMUNIES, ETC...</t>
  </si>
  <si>
    <t>00237699318050</t>
  </si>
  <si>
    <t>P068812749066J</t>
  </si>
  <si>
    <t>MATALA</t>
  </si>
  <si>
    <t>GUY FRANCK</t>
  </si>
  <si>
    <t>696414161</t>
  </si>
  <si>
    <t>ODZA HOTEL HAPPI</t>
  </si>
  <si>
    <t>P108016428310R</t>
  </si>
  <si>
    <t>NKEANYI ROSELINE ATEMAFAC</t>
  </si>
  <si>
    <t>00237677008154</t>
  </si>
  <si>
    <t>BUSNESS MAN</t>
  </si>
  <si>
    <t>P018316783796S</t>
  </si>
  <si>
    <t>676480287/650753677</t>
  </si>
  <si>
    <t>M071815234538S</t>
  </si>
  <si>
    <t>INSTITUT SECONDAIRE LA PRALINE</t>
  </si>
  <si>
    <t>ISPRAL</t>
  </si>
  <si>
    <t>694784079</t>
  </si>
  <si>
    <t>CARRIÈRE DE SABLE</t>
  </si>
  <si>
    <t>MATERNEL ET PRIMAIRE BILINGUE</t>
  </si>
  <si>
    <t>M062116461613H</t>
  </si>
  <si>
    <t>"PURITY BILINGUAL NURSERY AND PRIMARY SCHOOL"</t>
  </si>
  <si>
    <t>694553139</t>
  </si>
  <si>
    <t>P015512409256M</t>
  </si>
  <si>
    <t>MBIANDA EPSEE NSOTCHOUA</t>
  </si>
  <si>
    <t>+237690761571</t>
  </si>
  <si>
    <t>P028812482634N</t>
  </si>
  <si>
    <t>OYE ONDO MADELEINEOYE</t>
  </si>
  <si>
    <t>OYE ONDO MADELEINE</t>
  </si>
  <si>
    <t>670 67 72 45</t>
  </si>
  <si>
    <t>ETAGE DU MARCHE</t>
  </si>
  <si>
    <t>P087316674435X</t>
  </si>
  <si>
    <t>GAMDJI</t>
  </si>
  <si>
    <t>00237698745142</t>
  </si>
  <si>
    <t>P069716071005S</t>
  </si>
  <si>
    <t>TETCHOU NKWAKAM</t>
  </si>
  <si>
    <t>SUIDRIK</t>
  </si>
  <si>
    <t>690918352</t>
  </si>
  <si>
    <t>DESCENTE TSINGA ELOBIE-MTN</t>
  </si>
  <si>
    <t>P097516392505H</t>
  </si>
  <si>
    <t>KENMOUE KAMGANG EPSE YOUMBI</t>
  </si>
  <si>
    <t>LÉONIE</t>
  </si>
  <si>
    <t>SONGKOT</t>
  </si>
  <si>
    <t>P089017149615R</t>
  </si>
  <si>
    <t>MAKOUTCHOUANG DJOUMBI EPSE MOUILI</t>
  </si>
  <si>
    <t>SYNTYCHE</t>
  </si>
  <si>
    <t>696526172</t>
  </si>
  <si>
    <t>LOGBESSOU CHEFFERIE</t>
  </si>
  <si>
    <t>COMMERCE GENERAL ET VENTE DES BOISSONS HYGIENIQUES</t>
  </si>
  <si>
    <t>P037000444517M</t>
  </si>
  <si>
    <t>NJONFANG XAVIER</t>
  </si>
  <si>
    <t>6776775 92</t>
  </si>
  <si>
    <t>P030217118824A</t>
  </si>
  <si>
    <t>658273556</t>
  </si>
  <si>
    <t>M082417044689U</t>
  </si>
  <si>
    <t>MADELEINE PLUS SARL</t>
  </si>
  <si>
    <t>652830454</t>
  </si>
  <si>
    <t>P056216361234C</t>
  </si>
  <si>
    <t>SALAO</t>
  </si>
  <si>
    <t>696999295</t>
  </si>
  <si>
    <t>CONTROLEUR DU TRESOR</t>
  </si>
  <si>
    <t>P116712704564H</t>
  </si>
  <si>
    <t>NTOUMTA</t>
  </si>
  <si>
    <t>P017515969523N</t>
  </si>
  <si>
    <t>BAIHA</t>
  </si>
  <si>
    <t>691814944</t>
  </si>
  <si>
    <t>BP NGONG</t>
  </si>
  <si>
    <t>P059815262387E</t>
  </si>
  <si>
    <t>NGADEU NGOUNOU</t>
  </si>
  <si>
    <t>LEONEL DEXTER</t>
  </si>
  <si>
    <t>675991960</t>
  </si>
  <si>
    <t>P106718496630D</t>
  </si>
  <si>
    <t>KAMGA POKAM</t>
  </si>
  <si>
    <t>699056487</t>
  </si>
  <si>
    <t>IMPOT</t>
  </si>
  <si>
    <t>P107612601784A</t>
  </si>
  <si>
    <t>NNAMA NNAMA</t>
  </si>
  <si>
    <t>P075000055492D</t>
  </si>
  <si>
    <t>MESSE EVINA SALOMEETS</t>
  </si>
  <si>
    <t>ETS MESSE EVINA</t>
  </si>
  <si>
    <t>690 578 664</t>
  </si>
  <si>
    <t>P057217966643L</t>
  </si>
  <si>
    <t>NGO EONE</t>
  </si>
  <si>
    <t>672803757</t>
  </si>
  <si>
    <t>M121317239318P</t>
  </si>
  <si>
    <t>EP BATOUKOP</t>
  </si>
  <si>
    <t>6683110009</t>
  </si>
  <si>
    <t>P028917482735E</t>
  </si>
  <si>
    <t>BANGUE NKONDO</t>
  </si>
  <si>
    <t>JACQUES NAZAIRE</t>
  </si>
  <si>
    <t>002376766437865</t>
  </si>
  <si>
    <t>sans emploi</t>
  </si>
  <si>
    <t>P117218115301J</t>
  </si>
  <si>
    <t>JEAN CLEMENT</t>
  </si>
  <si>
    <t>AZEGUE III</t>
  </si>
  <si>
    <t>BIRMINGHAM</t>
  </si>
  <si>
    <t>P078314333513M</t>
  </si>
  <si>
    <t>DOUMENE</t>
  </si>
  <si>
    <t>CAROLINE FLORE</t>
  </si>
  <si>
    <t>670627762</t>
  </si>
  <si>
    <t>MONTCHIO
CPT N-238</t>
  </si>
  <si>
    <t>P026117771678S</t>
  </si>
  <si>
    <t>00237675204304</t>
  </si>
  <si>
    <t>MAGISTRAT</t>
  </si>
  <si>
    <t>P055816661338Y</t>
  </si>
  <si>
    <t>ALFRED FUSI</t>
  </si>
  <si>
    <t>00237677516946</t>
  </si>
  <si>
    <t>P057912148721E</t>
  </si>
  <si>
    <t>KENGNE NDE JUSTIN</t>
  </si>
  <si>
    <t>77 66 74 91</t>
  </si>
  <si>
    <t>NARRAL VOYAGE</t>
  </si>
  <si>
    <t>P077616400150T</t>
  </si>
  <si>
    <t>DJOMOU</t>
  </si>
  <si>
    <t>PRESTATION DE SERVICES, COMMERCE GENERAL,IMPORT-EXPORT, NEGOCE, FORMATION</t>
  </si>
  <si>
    <t>00237699394558</t>
  </si>
  <si>
    <t>BP 2663 DOUALA</t>
  </si>
  <si>
    <t>P058116976616Z</t>
  </si>
  <si>
    <t>MOUOKO RIGOBERT</t>
  </si>
  <si>
    <t>COMMERCE GÉNÉRAL (MINI ALIMENTATION)</t>
  </si>
  <si>
    <t>P097916044130R</t>
  </si>
  <si>
    <t>RAINATOU</t>
  </si>
  <si>
    <t>00237699208967</t>
  </si>
  <si>
    <t>M052116074992Q</t>
  </si>
  <si>
    <t>TABEMI BUSINESS SERVICE SARL</t>
  </si>
  <si>
    <t>SERVICES/CONSEIL-DOUANE/TRANSIT-PRESTATIONS DE SERVICES</t>
  </si>
  <si>
    <t>651434314</t>
  </si>
  <si>
    <t>NOVELLE ROUTE BESSENGUE - PONT</t>
  </si>
  <si>
    <t>M121817255331P</t>
  </si>
  <si>
    <t>EP MEKOMO NKOSSI</t>
  </si>
  <si>
    <t>MEKOMO-NKOSSI</t>
  </si>
  <si>
    <t>P019616978725J</t>
  </si>
  <si>
    <t>P108115211828T</t>
  </si>
  <si>
    <t>OFOKA</t>
  </si>
  <si>
    <t>VENTE TABAC</t>
  </si>
  <si>
    <t>P015512571101P</t>
  </si>
  <si>
    <t>POUSSONGKA ZEPHIRYN</t>
  </si>
  <si>
    <t>679410375</t>
  </si>
  <si>
    <t>CPT 859</t>
  </si>
  <si>
    <t>VENTE  KOSSAM</t>
  </si>
  <si>
    <t>P027612325927P</t>
  </si>
  <si>
    <t>ISMAILA NANA</t>
  </si>
  <si>
    <t>677213370</t>
  </si>
  <si>
    <t>P018117047537M</t>
  </si>
  <si>
    <t>LARIGORO BOUMANE</t>
  </si>
  <si>
    <t>P040116860356K</t>
  </si>
  <si>
    <t>ATEGHA TSILI MVO</t>
  </si>
  <si>
    <t>( TSILI AUTO MECHANICS AND IMPORTATION )</t>
  </si>
  <si>
    <t>683756078</t>
  </si>
  <si>
    <t>ARCHITECTURE - URBANISME</t>
  </si>
  <si>
    <t>M082116367477H</t>
  </si>
  <si>
    <t>GLOBAL CITY DESIGNER</t>
  </si>
  <si>
    <t>690939191</t>
  </si>
  <si>
    <t>P108618222382K</t>
  </si>
  <si>
    <t>000237675235486</t>
  </si>
  <si>
    <t>CARREFOUR SIMBOCK</t>
  </si>
  <si>
    <t>ARCHITECTHE</t>
  </si>
  <si>
    <t>P047312148863N</t>
  </si>
  <si>
    <t>BRENDA CHIMI WETE</t>
  </si>
  <si>
    <t>ETS BC-DUB</t>
  </si>
  <si>
    <t>694210172</t>
  </si>
  <si>
    <t>RUE FOCH</t>
  </si>
  <si>
    <t>VENTE DE REMOULAGE</t>
  </si>
  <si>
    <t>P048600497975C</t>
  </si>
  <si>
    <t>GUETIO PAMPHET ANICETTE</t>
  </si>
  <si>
    <t>675 119 541</t>
  </si>
  <si>
    <t>P017218435043Q</t>
  </si>
  <si>
    <t>675460717</t>
  </si>
  <si>
    <t>P108716412429M</t>
  </si>
  <si>
    <t>BATAMBOCK</t>
  </si>
  <si>
    <t>JEAN TARCISIUS</t>
  </si>
  <si>
    <t>694124044</t>
  </si>
  <si>
    <t>P128512243471G</t>
  </si>
  <si>
    <t>KUIDONG EDWIGE</t>
  </si>
  <si>
    <t>671997695</t>
  </si>
  <si>
    <t>P036618328096Z</t>
  </si>
  <si>
    <t>676261646</t>
  </si>
  <si>
    <t>REMORQUAGE</t>
  </si>
  <si>
    <t>P127300457973S</t>
  </si>
  <si>
    <t>NNADOZIE OCHIABUTO</t>
  </si>
  <si>
    <t>M061512404552J</t>
  </si>
  <si>
    <t>GROUPE SCOLAIRE BILINGUE PADDY</t>
  </si>
  <si>
    <t>696586796</t>
  </si>
  <si>
    <t>CENTRALE THERMIQUE</t>
  </si>
  <si>
    <t>M082417050546T</t>
  </si>
  <si>
    <t>ALL SERVICES SARL</t>
  </si>
  <si>
    <t>ASER SARL</t>
  </si>
  <si>
    <t>00237699201414</t>
  </si>
  <si>
    <t>P014818559886L</t>
  </si>
  <si>
    <t>TADIE</t>
  </si>
  <si>
    <t>00237651357522H</t>
  </si>
  <si>
    <t>M032016702320P</t>
  </si>
  <si>
    <t>ASSOCIATION HOMME &amp; ENVIRONNEMENT</t>
  </si>
  <si>
    <t>AS-H&amp;E</t>
  </si>
  <si>
    <t>6697626654</t>
  </si>
  <si>
    <t>M082217580961K</t>
  </si>
  <si>
    <t>CETHIA SARL</t>
  </si>
  <si>
    <t>PRESTATIONS DE SERVICES-GENIE INFORMATIQUE-BTP-COMMERCE GENERAL-IMPORT/EXPORT</t>
  </si>
  <si>
    <t>00237698158028</t>
  </si>
  <si>
    <t>P030017441139T</t>
  </si>
  <si>
    <t>DJAMA'A</t>
  </si>
  <si>
    <t>CONSTRUCTION-RENOVATION BATIMENTS</t>
  </si>
  <si>
    <t>M081712644756K</t>
  </si>
  <si>
    <t>SOCIETE LOGEMENT ADO SERVICES SARL</t>
  </si>
  <si>
    <t>SOCIETE LASS SARL</t>
  </si>
  <si>
    <t>698975705</t>
  </si>
  <si>
    <t>21345</t>
  </si>
  <si>
    <t>P029312299450J</t>
  </si>
  <si>
    <t>SEGNING JUCELIN	DUB</t>
  </si>
  <si>
    <t>DUBAI  TELECOM</t>
  </si>
  <si>
    <t>699228751</t>
  </si>
  <si>
    <t>ENTREE COTE CONGELCAM</t>
  </si>
  <si>
    <t>P028112753064Q</t>
  </si>
  <si>
    <t>NAGO ZEMKOU</t>
  </si>
  <si>
    <t>ERIC BEAUCLAIR</t>
  </si>
  <si>
    <t>696222286</t>
  </si>
  <si>
    <t>CALL CENTER-SOLUTION INFORMATIQUE</t>
  </si>
  <si>
    <t>M102116605187K</t>
  </si>
  <si>
    <t>J2D PRESTIGE CALL SARL</t>
  </si>
  <si>
    <t>699510753</t>
  </si>
  <si>
    <t>M122116885040D</t>
  </si>
  <si>
    <t>ALYCO COMPANY LTD</t>
  </si>
  <si>
    <t>680013401</t>
  </si>
  <si>
    <t>AUDIT-EVALUATION-ETUDES-CONSEIL EN GESTION</t>
  </si>
  <si>
    <t>M048800001218H</t>
  </si>
  <si>
    <t>STE CIBLE</t>
  </si>
  <si>
    <t>691774650</t>
  </si>
  <si>
    <t>FACE ENTREE LAQUINTINIE</t>
  </si>
  <si>
    <t>P117217431077T</t>
  </si>
  <si>
    <t>LONGMOU</t>
  </si>
  <si>
    <t>00237675847607</t>
  </si>
  <si>
    <t>FACE PHARMACIE NJO NJO</t>
  </si>
  <si>
    <t>P049017377419J</t>
  </si>
  <si>
    <t>JEMU</t>
  </si>
  <si>
    <t>SUNNY NKOM</t>
  </si>
  <si>
    <t>00237677656091</t>
  </si>
  <si>
    <t>P107400386086Q</t>
  </si>
  <si>
    <t>MEDOM MATAGNE EPSE TCHOFO ALINEMEDO</t>
  </si>
  <si>
    <t>MEDOM MATAGNE EPSE TCHOFO ALINE</t>
  </si>
  <si>
    <t>696660251</t>
  </si>
  <si>
    <t>P077312300268R</t>
  </si>
  <si>
    <t>TENGA NTANKEU</t>
  </si>
  <si>
    <t>FRANK ALAIN</t>
  </si>
  <si>
    <t>677001917</t>
  </si>
  <si>
    <t>P018218571813A</t>
  </si>
  <si>
    <t>DOUANLA FOUOLA</t>
  </si>
  <si>
    <t>MARCELLE AIMEE</t>
  </si>
  <si>
    <t>00237657055433</t>
  </si>
  <si>
    <t>657055433</t>
  </si>
  <si>
    <t>P122017153076M</t>
  </si>
  <si>
    <t>SONFO MARTIN</t>
  </si>
  <si>
    <t>670268944</t>
  </si>
  <si>
    <t>P037615684313M</t>
  </si>
  <si>
    <t>P098416838388R</t>
  </si>
  <si>
    <t>KENTSA NODEM</t>
  </si>
  <si>
    <t>00237678314952</t>
  </si>
  <si>
    <t>OFF-LICENSE1</t>
  </si>
  <si>
    <t>P048214411914G</t>
  </si>
  <si>
    <t>NGENWIE</t>
  </si>
  <si>
    <t>ESTHER NDIFOR</t>
  </si>
  <si>
    <t>670013682</t>
  </si>
  <si>
    <t>MILE IV</t>
  </si>
  <si>
    <t>P068716409832B</t>
  </si>
  <si>
    <t>OYAMA MEDU</t>
  </si>
  <si>
    <t>GREGOIRE BIL-ALAIN</t>
  </si>
  <si>
    <t>695478290</t>
  </si>
  <si>
    <t>P076218086951T</t>
  </si>
  <si>
    <t>TEUMAH HOSENSIA</t>
  </si>
  <si>
    <t>00237675086918</t>
  </si>
  <si>
    <t>P088617535673E</t>
  </si>
  <si>
    <t>TCHOUAGSO SOTCHE EPSE NANGA</t>
  </si>
  <si>
    <t>JOËLLE BRIGITTE</t>
  </si>
  <si>
    <t>00237651369568</t>
  </si>
  <si>
    <t>P068018528375J</t>
  </si>
  <si>
    <t>MAKAMWO KOUANANG EPOUSE FOTSO</t>
  </si>
  <si>
    <t>MARGUIANE EDITH CAROLE</t>
  </si>
  <si>
    <t>00237675524499</t>
  </si>
  <si>
    <t>MEUBOUTI CARREFOUR FACE DE DIEU</t>
  </si>
  <si>
    <t>P128517044139W</t>
  </si>
  <si>
    <t>KENNE WATI</t>
  </si>
  <si>
    <t>672216057</t>
  </si>
  <si>
    <t>P089916406253W</t>
  </si>
  <si>
    <t>NDOLI NDOMBE</t>
  </si>
  <si>
    <t>GRÂCE PRUDENCE</t>
  </si>
  <si>
    <t>00237673676851</t>
  </si>
  <si>
    <t>P014717535521Z</t>
  </si>
  <si>
    <t>ALEXANDER NKONGHO</t>
  </si>
  <si>
    <t>EYUMOJOCK</t>
  </si>
  <si>
    <t>P018916445681Y</t>
  </si>
  <si>
    <t>TUEMGNE</t>
  </si>
  <si>
    <t>677001511</t>
  </si>
  <si>
    <t>P017017427639T</t>
  </si>
  <si>
    <t>NYA EPOUSE TCHOUAKWE</t>
  </si>
  <si>
    <t>00237667532340</t>
  </si>
  <si>
    <t>P047917955892D</t>
  </si>
  <si>
    <t>PIERRE PAUL</t>
  </si>
  <si>
    <t>672449259</t>
  </si>
  <si>
    <t>YAOUNDE S/C COMMUNE URBAINE</t>
  </si>
  <si>
    <t>POTEAU</t>
  </si>
  <si>
    <t>VENTE PIÈCES DÉTACHÉES VÉLOS</t>
  </si>
  <si>
    <t>P016816668273Z</t>
  </si>
  <si>
    <t>ABDOURAMAN ELHADJI AMADA</t>
  </si>
  <si>
    <t>00237699804039</t>
  </si>
  <si>
    <t>MARCHÉ CENTRAL BA 137</t>
  </si>
  <si>
    <t>P027416866507T</t>
  </si>
  <si>
    <t>OYONO</t>
  </si>
  <si>
    <t>CLARISSE VIVIANE</t>
  </si>
  <si>
    <t>00237674467991</t>
  </si>
  <si>
    <t>P088518275888J</t>
  </si>
  <si>
    <t>TCHETGA NGASSAM</t>
  </si>
  <si>
    <t>00237659458623/57112312</t>
  </si>
  <si>
    <t>P045612337137U</t>
  </si>
  <si>
    <t>NONGA ALPHONSE BERNARD</t>
  </si>
  <si>
    <t>ETS TECHNICS LFC</t>
  </si>
  <si>
    <t>P118412437574T</t>
  </si>
  <si>
    <t>BEUNTCHEU RAISSA ESTELLE</t>
  </si>
  <si>
    <t>697927713</t>
  </si>
  <si>
    <t>P019017021782L</t>
  </si>
  <si>
    <t>TAMA EPSE GARGA</t>
  </si>
  <si>
    <t>656404311</t>
  </si>
  <si>
    <t>P026300536519Q</t>
  </si>
  <si>
    <t>NKEMBA MARIE NOE</t>
  </si>
  <si>
    <t>676270996</t>
  </si>
  <si>
    <t>PARC DES PRINCE</t>
  </si>
  <si>
    <t>P125112645368T</t>
  </si>
  <si>
    <t>GUIMFACK</t>
  </si>
  <si>
    <t>696012533</t>
  </si>
  <si>
    <t>P098115342944U</t>
  </si>
  <si>
    <t>DOGA YOUMO</t>
  </si>
  <si>
    <t>P019118123007Q</t>
  </si>
  <si>
    <t>ILLIA SALIFOU ALIO</t>
  </si>
  <si>
    <t>P028212628241P</t>
  </si>
  <si>
    <t>LEMOKEM NGUENA BEA</t>
  </si>
  <si>
    <t>679328059</t>
  </si>
  <si>
    <t>MISSION CATHO</t>
  </si>
  <si>
    <t>A COTE CDE ENEO</t>
  </si>
  <si>
    <t>P029017800094K</t>
  </si>
  <si>
    <t>TCHOUPOU TATSA</t>
  </si>
  <si>
    <t>MOISE LEMOS</t>
  </si>
  <si>
    <t>675937917</t>
  </si>
  <si>
    <t>MONTEE ITIE</t>
  </si>
  <si>
    <t>PRESTATIONS DE SERVICES - ELECTRICITE</t>
  </si>
  <si>
    <t>P116615103034M</t>
  </si>
  <si>
    <t>NJACKO SIMON</t>
  </si>
  <si>
    <t>P015612726066R</t>
  </si>
  <si>
    <t>KELL</t>
  </si>
  <si>
    <t>696818203</t>
  </si>
  <si>
    <t>P038917179669R</t>
  </si>
  <si>
    <t>ANUSIE EUGENE</t>
  </si>
  <si>
    <t>STELLA IJEOMA</t>
  </si>
  <si>
    <t>BALI ADLUCEM</t>
  </si>
  <si>
    <t>P018012499188H</t>
  </si>
  <si>
    <t>UZOAMAKA VICTOR</t>
  </si>
  <si>
    <t>666811080</t>
  </si>
  <si>
    <t>MARCHE CHAUSSURES</t>
  </si>
  <si>
    <t>P056817311955U</t>
  </si>
  <si>
    <t>FELEX</t>
  </si>
  <si>
    <t>P067217287622T</t>
  </si>
  <si>
    <t>PATRICE DESIRE</t>
  </si>
  <si>
    <t>692981335</t>
  </si>
  <si>
    <t>ENTRE EXPRESS UNION</t>
  </si>
  <si>
    <t>M047400019184Y</t>
  </si>
  <si>
    <t>SAJOCAH MAMBU BAFUT</t>
  </si>
  <si>
    <t>675074646</t>
  </si>
  <si>
    <t>MAMBU</t>
  </si>
  <si>
    <t>STE YOBEU SARL</t>
  </si>
  <si>
    <t>P118517151002L</t>
  </si>
  <si>
    <t>OSOWO</t>
  </si>
  <si>
    <t>WILLIAM AMBU</t>
  </si>
  <si>
    <t>691387655</t>
  </si>
  <si>
    <t>P045715685175P</t>
  </si>
  <si>
    <t>NGUEBON</t>
  </si>
  <si>
    <t>677807818</t>
  </si>
  <si>
    <t>P077617217736Z</t>
  </si>
  <si>
    <t>STELLA EPSE NGATCHU UCHENDU</t>
  </si>
  <si>
    <t>M071913956618C</t>
  </si>
  <si>
    <t>SOCIETE AFRICAINE DE FOURNITURE</t>
  </si>
  <si>
    <t>INDUSTRIELLE. "SAFI" SARL</t>
  </si>
  <si>
    <t>690 317 319</t>
  </si>
  <si>
    <t>P126900141069L</t>
  </si>
  <si>
    <t>NTOUBA EPSEE NSONGUE</t>
  </si>
  <si>
    <t>679160346</t>
  </si>
  <si>
    <t>CARREFOUR  MBOG ABANG</t>
  </si>
  <si>
    <t>GÉRANT DE SOCIÉTÉ</t>
  </si>
  <si>
    <t>P116916728203C</t>
  </si>
  <si>
    <t>GAKO KOUNGOUN</t>
  </si>
  <si>
    <t>00237670777111</t>
  </si>
  <si>
    <t>M128717708813E</t>
  </si>
  <si>
    <t>SUCCESSION MOUKAM JEAN PIERRE</t>
  </si>
  <si>
    <t>679740186</t>
  </si>
  <si>
    <t>P018318534649R</t>
  </si>
  <si>
    <t>KANE DRAMANE</t>
  </si>
  <si>
    <t>M091217715078L</t>
  </si>
  <si>
    <t>OPTIONS FOR HOMES HOUSING COOPERATIVE SOCIETY LTD</t>
  </si>
  <si>
    <t>681929292</t>
  </si>
  <si>
    <t>M110817249807M</t>
  </si>
  <si>
    <t>EP NZENELEUP</t>
  </si>
  <si>
    <t>BAMENYAM - NZENELEUP</t>
  </si>
  <si>
    <t>P097816448744A</t>
  </si>
  <si>
    <t>TASSI WOUAKO</t>
  </si>
  <si>
    <t>STILL</t>
  </si>
  <si>
    <t>694781463</t>
  </si>
  <si>
    <t>P038916495077X</t>
  </si>
  <si>
    <t>NGONO EPSE NGOBO MARTINE SANDRINE</t>
  </si>
  <si>
    <t>ETS HUAYI</t>
  </si>
  <si>
    <t>672468055</t>
  </si>
  <si>
    <t>P069416811472B</t>
  </si>
  <si>
    <t>YAYA UNUSA</t>
  </si>
  <si>
    <t>00237657059045</t>
  </si>
  <si>
    <t>P048514235368K</t>
  </si>
  <si>
    <t>MOUSSANGA</t>
  </si>
  <si>
    <t>M071812715193M</t>
  </si>
  <si>
    <t>SOCIETE KAMDEM ET FILS ENGINEERING ET TRAVAUX PUBLICS SARL</t>
  </si>
  <si>
    <t>STE K.F.E.T.P SARL</t>
  </si>
  <si>
    <t>696675711</t>
  </si>
  <si>
    <t>P048817545868U</t>
  </si>
  <si>
    <t>MANDA NDONGO</t>
  </si>
  <si>
    <t>JOSIANE HORTENSE</t>
  </si>
  <si>
    <t>693633511</t>
  </si>
  <si>
    <t>BONATEKI - RUE FACE CHATEAU ECOLE PUBLIQUE</t>
  </si>
  <si>
    <t>P028516986822T</t>
  </si>
  <si>
    <t>.BESONG ONEKE EPSE AYUK</t>
  </si>
  <si>
    <t>677499234</t>
  </si>
  <si>
    <t>P056916224401P</t>
  </si>
  <si>
    <t>ABDOURASSOUH</t>
  </si>
  <si>
    <t>BAMADJI</t>
  </si>
  <si>
    <t>P017712422736U</t>
  </si>
  <si>
    <t>KONTA LASSINA</t>
  </si>
  <si>
    <t>678106951</t>
  </si>
  <si>
    <t>Fce gendarmerie</t>
  </si>
  <si>
    <t>IMPORT/EXPORT-PRESTATION DE SERVICES</t>
  </si>
  <si>
    <t>P108112467930W</t>
  </si>
  <si>
    <t>ANTEM SAMPSON ARREY</t>
  </si>
  <si>
    <t>ETS ANTEM &amp; CO LTD</t>
  </si>
  <si>
    <t>651777650</t>
  </si>
  <si>
    <t>P129812524840X</t>
  </si>
  <si>
    <t>EJIOFOR JOHNSON</t>
  </si>
  <si>
    <t>699895102</t>
  </si>
  <si>
    <t>B2/ 350 A</t>
  </si>
  <si>
    <t>P126718477499A</t>
  </si>
  <si>
    <t>OMBOLE</t>
  </si>
  <si>
    <t>PASCAL NOEL</t>
  </si>
  <si>
    <t>699555099</t>
  </si>
  <si>
    <t>ELIG-AMBASSA</t>
  </si>
  <si>
    <t>P096712692778C</t>
  </si>
  <si>
    <t>NDOMBOU</t>
  </si>
  <si>
    <t>JACK</t>
  </si>
  <si>
    <t>B.T.P,INGÉNIERIE, AGRO-ALIMENTAIRE, ÉTUDE &amp; CONTRÔLE,PRESTATIONS DE SERVICES</t>
  </si>
  <si>
    <t>677767391</t>
  </si>
  <si>
    <t>P097012648568S</t>
  </si>
  <si>
    <t>BITKEU</t>
  </si>
  <si>
    <t>ANGELINE AIMEE</t>
  </si>
  <si>
    <t>698453231</t>
  </si>
  <si>
    <t>COMMERCE GÉNÉRAL ET ALIMENTATION</t>
  </si>
  <si>
    <t>P028817706437Z</t>
  </si>
  <si>
    <t>MADJOUFANG CHEDJOU</t>
  </si>
  <si>
    <t>699624579</t>
  </si>
  <si>
    <t>ANGOCK</t>
  </si>
  <si>
    <t>P077900537407G</t>
  </si>
  <si>
    <t>BIDZONI NOAH</t>
  </si>
  <si>
    <t>FRANCIS AYMARD</t>
  </si>
  <si>
    <t>P108118272298D</t>
  </si>
  <si>
    <t>NGAKO TCHAMABE EPSE NJABO NGAMI CORINE JOELLE</t>
  </si>
  <si>
    <t>(ETS AMERICAN STORE)</t>
  </si>
  <si>
    <t>699498521</t>
  </si>
  <si>
    <t>CONTROL PRODUCTION</t>
  </si>
  <si>
    <t>P067217111137N</t>
  </si>
  <si>
    <t>LEUWA KOUKEU</t>
  </si>
  <si>
    <t>LYDIE SIDONIE</t>
  </si>
  <si>
    <t>00237699661689</t>
  </si>
  <si>
    <t>CENTRE EQUESTRE GRAND BAOBA</t>
  </si>
  <si>
    <t>P047516047334B</t>
  </si>
  <si>
    <t>ELSIE NJANGSI</t>
  </si>
  <si>
    <t>677711530</t>
  </si>
  <si>
    <t>P122016188605J</t>
  </si>
  <si>
    <t>ANULEGREH DOMINIC</t>
  </si>
  <si>
    <t>M071317256742X</t>
  </si>
  <si>
    <t>LYC+ËE BILINGUE DE TOKET II</t>
  </si>
  <si>
    <t>670774856</t>
  </si>
  <si>
    <t>COMMERCE GÉNÉRAL,PRESTATION DE SVCES,IMPORT-EXPORT</t>
  </si>
  <si>
    <t>P079216210109R</t>
  </si>
  <si>
    <t>DJOUBAYNATOU HAYATOU</t>
  </si>
  <si>
    <t>« ETS DJH »</t>
  </si>
  <si>
    <t>6 93 11 35 88</t>
  </si>
  <si>
    <t>P088300508540G</t>
  </si>
  <si>
    <t>AMINOU AMADOU</t>
  </si>
  <si>
    <t>679968089</t>
  </si>
  <si>
    <t>P108412489282C</t>
  </si>
  <si>
    <t>MANYIN EPSEE AKAMBA REINE FLORE</t>
  </si>
  <si>
    <t>ETS LA FONTANA DE REHOBOTH</t>
  </si>
  <si>
    <t>657231564</t>
  </si>
  <si>
    <t>P107700067015K</t>
  </si>
  <si>
    <t>MPON BIKONDO</t>
  </si>
  <si>
    <t>VICTORINE MARIE CHANTAL</t>
  </si>
  <si>
    <t>696192893</t>
  </si>
  <si>
    <t>NSIMEYONG SHEL</t>
  </si>
  <si>
    <t>P019816383579M</t>
  </si>
  <si>
    <t>DORCASSE</t>
  </si>
  <si>
    <t>002376696020153</t>
  </si>
  <si>
    <t>M072416944755T</t>
  </si>
  <si>
    <t>EXPONENTIEL SERVICES SARL</t>
  </si>
  <si>
    <t>ESS</t>
  </si>
  <si>
    <t>680585824</t>
  </si>
  <si>
    <t>MONTÉ SAFEL BONATONÈ</t>
  </si>
  <si>
    <t>M032416678836E</t>
  </si>
  <si>
    <t>SCOOPS DES PRODUCTEURS DE MORA</t>
  </si>
  <si>
    <t>SCOOPS SAVA AGRO DÉVELOPPEMENT</t>
  </si>
  <si>
    <t>00237674018664</t>
  </si>
  <si>
    <t>P018700505714U</t>
  </si>
  <si>
    <t>MANGOH</t>
  </si>
  <si>
    <t>VALATINE AKWAMBUMOH</t>
  </si>
  <si>
    <t>673364061</t>
  </si>
  <si>
    <t>BALIKUMBAT</t>
  </si>
  <si>
    <t>BAMUKUMBIT</t>
  </si>
  <si>
    <t>BAMUKUMBIT MARKET SQUARE.</t>
  </si>
  <si>
    <t>P069418176434H</t>
  </si>
  <si>
    <t>MAKEMNOUE NOBOSSE</t>
  </si>
  <si>
    <t>00237667558900</t>
  </si>
  <si>
    <t>M052416711595N</t>
  </si>
  <si>
    <t>UNIVERS SAP</t>
  </si>
  <si>
    <t>00237653807691</t>
  </si>
  <si>
    <t>ASSAINISSEMENT / PRESTATION DE SERVICES</t>
  </si>
  <si>
    <t>P066813514717P</t>
  </si>
  <si>
    <t>DJIEUMENI JEAN VICTOIRE</t>
  </si>
  <si>
    <t>ETS MEGA SERVICES PROSPECT</t>
  </si>
  <si>
    <t>699450295</t>
  </si>
  <si>
    <t>TUNNEL NDOKOTI</t>
  </si>
  <si>
    <t>P106016114347E</t>
  </si>
  <si>
    <t>AZOEKWE</t>
  </si>
  <si>
    <t>TIMOTHY GERIA</t>
  </si>
  <si>
    <t>674848833</t>
  </si>
  <si>
    <t>AXE I SAPEUR</t>
  </si>
  <si>
    <t>VENTE PIECES DETATCHEES</t>
  </si>
  <si>
    <t>P046500309860J</t>
  </si>
  <si>
    <t>OKORO ONYENA KINGSLEY</t>
  </si>
  <si>
    <t>ETS TONUCHI AUTO</t>
  </si>
  <si>
    <t>678 867 993</t>
  </si>
  <si>
    <t>P047716124462Q</t>
  </si>
  <si>
    <t>TRANSPORT,PRESTATION DE SERVICES, COMMERCE GÉNÉRAL</t>
  </si>
  <si>
    <t>676125811</t>
  </si>
  <si>
    <t>P048017547689Q</t>
  </si>
  <si>
    <t>0023762109</t>
  </si>
  <si>
    <t>Vente de boisson</t>
  </si>
  <si>
    <t>P068116685483U</t>
  </si>
  <si>
    <t>NGO HEMLE EPSE POKAK</t>
  </si>
  <si>
    <t>699219758</t>
  </si>
  <si>
    <t>ESSESSALAKOK</t>
  </si>
  <si>
    <t>P037715109466D</t>
  </si>
  <si>
    <t>NSEWOU</t>
  </si>
  <si>
    <t>699869763</t>
  </si>
  <si>
    <t>P036417149650C</t>
  </si>
  <si>
    <t>TOUKAM EPSE SIDIO</t>
  </si>
  <si>
    <t>ELISE VICTORINE</t>
  </si>
  <si>
    <t>696171012</t>
  </si>
  <si>
    <t>NEW TOWN AEROPORT</t>
  </si>
  <si>
    <t>P028118431075C</t>
  </si>
  <si>
    <t>MEGAPTCHE</t>
  </si>
  <si>
    <t>697532167</t>
  </si>
  <si>
    <t>VENTE COUPONS</t>
  </si>
  <si>
    <t>P015712442158A</t>
  </si>
  <si>
    <t>TCHOMGUEP EP SIMO MARIE</t>
  </si>
  <si>
    <t>699 80 65 44</t>
  </si>
  <si>
    <t>MARCHE A CPTR 389</t>
  </si>
  <si>
    <t>P098112337638Y</t>
  </si>
  <si>
    <t>PETIPA KOUAGNE ANGELE</t>
  </si>
  <si>
    <t>675438203</t>
  </si>
  <si>
    <t>P098012468277H</t>
  </si>
  <si>
    <t>MAGWA NADEGE LAUREETS</t>
  </si>
  <si>
    <t>ETS MAGWA NADEGE</t>
  </si>
  <si>
    <t>678 78 13 33</t>
  </si>
  <si>
    <t>P037112439714Y</t>
  </si>
  <si>
    <t>JANG EP KOUOTOU RABIATOU</t>
  </si>
  <si>
    <t>662519147</t>
  </si>
  <si>
    <t>CPT 77</t>
  </si>
  <si>
    <t>P028016033372M</t>
  </si>
  <si>
    <t>YONYON</t>
  </si>
  <si>
    <t>P098616130652E</t>
  </si>
  <si>
    <t>KENMOE NOUADJEU</t>
  </si>
  <si>
    <t>FACE AQUAVITA</t>
  </si>
  <si>
    <t>P038917375480M</t>
  </si>
  <si>
    <t>678242499</t>
  </si>
  <si>
    <t>P100016768892P</t>
  </si>
  <si>
    <t>TCHEUKO KAMENI</t>
  </si>
  <si>
    <t>HILARIE TRAORIE</t>
  </si>
  <si>
    <t>002376856444</t>
  </si>
  <si>
    <t>M120712772606R</t>
  </si>
  <si>
    <t>GSB LA BENEDICTION</t>
  </si>
  <si>
    <t>675084243</t>
  </si>
  <si>
    <t>M070417242757P</t>
  </si>
  <si>
    <t>EP ANNEXE YONTEU-KETCHO BANKA</t>
  </si>
  <si>
    <t>YONTEU-KETCHO</t>
  </si>
  <si>
    <t>P066700244811N</t>
  </si>
  <si>
    <t>KELODJOU</t>
  </si>
  <si>
    <t>694764495</t>
  </si>
  <si>
    <t>P129616424134P</t>
  </si>
  <si>
    <t>KELLY FAITH ENGONWIE</t>
  </si>
  <si>
    <t>677416065</t>
  </si>
  <si>
    <t>P029316723709J</t>
  </si>
  <si>
    <t>NENG SYLVIE SONG</t>
  </si>
  <si>
    <t>671674257</t>
  </si>
  <si>
    <t>M052014442317U</t>
  </si>
  <si>
    <t>DIGITAL BUSINESS AND CONSULTING SARL</t>
  </si>
  <si>
    <t>D.B.C SARL</t>
  </si>
  <si>
    <t>CARREFOUR MVOG ADA</t>
  </si>
  <si>
    <t>P027916415729K</t>
  </si>
  <si>
    <t>MFOPOU</t>
  </si>
  <si>
    <t>MAMA AWOUOLOU MOULOUDI</t>
  </si>
  <si>
    <t>00237694764430</t>
  </si>
  <si>
    <t>P037312695585G</t>
  </si>
  <si>
    <t>NKOWO JEAN MARCIALN</t>
  </si>
  <si>
    <t>NKOWO JEAN MARCIAL</t>
  </si>
  <si>
    <t>698708982</t>
  </si>
  <si>
    <t>P108816101541F</t>
  </si>
  <si>
    <t>MAYOMO FOHOUE</t>
  </si>
  <si>
    <t>00237697804782</t>
  </si>
  <si>
    <t>YASSA ENTRÉE SATOM</t>
  </si>
  <si>
    <t>INGENIEUR DU GENIE CIVIL</t>
  </si>
  <si>
    <t>P069017952249N</t>
  </si>
  <si>
    <t>NJI ANGU</t>
  </si>
  <si>
    <t>683269216</t>
  </si>
  <si>
    <t>P048616260699L</t>
  </si>
  <si>
    <t>TACHAPI</t>
  </si>
  <si>
    <t>652206719</t>
  </si>
  <si>
    <t>FABRICATION ET VENTE DE PAPIERS HYGIENIQUES</t>
  </si>
  <si>
    <t>M111412330761X</t>
  </si>
  <si>
    <t>SIWITA SARL</t>
  </si>
  <si>
    <t>699999777</t>
  </si>
  <si>
    <t>P122017510996J</t>
  </si>
  <si>
    <t>ESSOLA EPSE DAUSSAN JOSETTE MARCELLE</t>
  </si>
  <si>
    <t>P067816735373D</t>
  </si>
  <si>
    <t>PEMBOURA</t>
  </si>
  <si>
    <t>00237692629162</t>
  </si>
  <si>
    <t>P088517052351L</t>
  </si>
  <si>
    <t>JOEFREY MOFAKO</t>
  </si>
  <si>
    <t>671758772</t>
  </si>
  <si>
    <t>P118612654158B</t>
  </si>
  <si>
    <t>ONANA AWONA</t>
  </si>
  <si>
    <t>P059816580699E</t>
  </si>
  <si>
    <t>SALMANE WADANI</t>
  </si>
  <si>
    <t>00237655412144</t>
  </si>
  <si>
    <t>MARCHE FASSAO</t>
  </si>
  <si>
    <t>P069216663372D</t>
  </si>
  <si>
    <t>MOAH MISPAH SEE</t>
  </si>
  <si>
    <t>00237676396077</t>
  </si>
  <si>
    <t>PARADISE STREET FIANGO KUMBA</t>
  </si>
  <si>
    <t>M042217219301G</t>
  </si>
  <si>
    <t>AUTO SERVICE SARLU</t>
  </si>
  <si>
    <t>AUTO SERVICE</t>
  </si>
  <si>
    <t>VISITE TECHNIQUE AUTOMOBILE, ENTRETIEN DES VÉHICULES</t>
  </si>
  <si>
    <t>697819510</t>
  </si>
  <si>
    <t>P057212623003A</t>
  </si>
  <si>
    <t>TEKAM KENMOE</t>
  </si>
  <si>
    <t>677452366</t>
  </si>
  <si>
    <t>NEANT</t>
  </si>
  <si>
    <t>P049917144018P</t>
  </si>
  <si>
    <t>NKEZI</t>
  </si>
  <si>
    <t>EMMANUELLA NGEMAKEH</t>
  </si>
  <si>
    <t>670527146</t>
  </si>
  <si>
    <t>VICTOR HUGO</t>
  </si>
  <si>
    <t>P107912672151R</t>
  </si>
  <si>
    <t>ENGOUDOU ATANGANA DAMIEN ISMAEL</t>
  </si>
  <si>
    <t>CHEZ DAMIEN</t>
  </si>
  <si>
    <t>694 760 345</t>
  </si>
  <si>
    <t>PONT BONDE</t>
  </si>
  <si>
    <t>PRESTATION GENIE MECANIQUE</t>
  </si>
  <si>
    <t>M041812699128E</t>
  </si>
  <si>
    <t>KIA ENGINEERING SARL</t>
  </si>
  <si>
    <t>675365554</t>
  </si>
  <si>
    <t>M080100012278J</t>
  </si>
  <si>
    <t>ENGOULIBRA</t>
  </si>
  <si>
    <t>699983647</t>
  </si>
  <si>
    <t>RUE PRINCIPALE</t>
  </si>
  <si>
    <t>VENDE DE GADGETS AUTOMOBILE</t>
  </si>
  <si>
    <t>P016217683538G</t>
  </si>
  <si>
    <t>BUDIH</t>
  </si>
  <si>
    <t>0023769934088</t>
  </si>
  <si>
    <t>P019017231854L</t>
  </si>
  <si>
    <t>HAMIDINE</t>
  </si>
  <si>
    <t>698468455</t>
  </si>
  <si>
    <t>MACANICIEN</t>
  </si>
  <si>
    <t>P059516657072M</t>
  </si>
  <si>
    <t>JUNEDOU</t>
  </si>
  <si>
    <t>00237696029253</t>
  </si>
  <si>
    <t>FOUMBOT CENTRE</t>
  </si>
  <si>
    <t>P038814796548B</t>
  </si>
  <si>
    <t>TAGUEDJOU MITTERAND</t>
  </si>
  <si>
    <t>693486511</t>
  </si>
  <si>
    <t>P127317693222U</t>
  </si>
  <si>
    <t>MUAZU</t>
  </si>
  <si>
    <t>BAWA</t>
  </si>
  <si>
    <t>677834793</t>
  </si>
  <si>
    <t>APRÈS ENTRÉE MARCHÉ</t>
  </si>
  <si>
    <t>P099616461594T</t>
  </si>
  <si>
    <t>FEUGAP NANVOU</t>
  </si>
  <si>
    <t>MALUS GERAUD</t>
  </si>
  <si>
    <t>655681185</t>
  </si>
  <si>
    <t>P059517637163R</t>
  </si>
  <si>
    <t>NGO NWAHA PONDI MARIE PAULE</t>
  </si>
  <si>
    <t>P016900501633L</t>
  </si>
  <si>
    <t>TOUOPI ELIE</t>
  </si>
  <si>
    <t>677 971 884</t>
  </si>
  <si>
    <t>VENTE EN LIGNE</t>
  </si>
  <si>
    <t>P099317029985J</t>
  </si>
  <si>
    <t>DJAGA NOUBISSI</t>
  </si>
  <si>
    <t>673522411</t>
  </si>
  <si>
    <t>YAOUNDÉ BIYEM-ASSI ROND-POINT EXPRESS</t>
  </si>
  <si>
    <t>P076300393650F</t>
  </si>
  <si>
    <t>KEMADJOU WOUDJA ERNEST</t>
  </si>
  <si>
    <t>670 77 86 22</t>
  </si>
  <si>
    <t>PRODUCTS/SERVICES DELIVERY-IMP/EXP</t>
  </si>
  <si>
    <t>M012014405851Z</t>
  </si>
  <si>
    <t>TRADING AND SERVICES FIRST LIMITED</t>
  </si>
  <si>
    <t>TRASEF LTD</t>
  </si>
  <si>
    <t>652 112 038</t>
  </si>
  <si>
    <t>APRES PETIT PONT</t>
  </si>
  <si>
    <t>M092217644817K</t>
  </si>
  <si>
    <t>NANASI COMPANY LIMITED CAMEROON</t>
  </si>
  <si>
    <t>IMPORT AND EXPORT OF BOTH SEMI FINISHED AND FINISHED PRODUCTS FOR COMMERCIAL PURPOSES, GENERAL COMMERCE</t>
  </si>
  <si>
    <t>00237697670983</t>
  </si>
  <si>
    <t>P017916608493G</t>
  </si>
  <si>
    <t>TADEFEU</t>
  </si>
  <si>
    <t>BP 456 YDE</t>
  </si>
  <si>
    <t>M082316030008J</t>
  </si>
  <si>
    <t>KEEP MOVING AFRICA</t>
  </si>
  <si>
    <t>K.M.A</t>
  </si>
  <si>
    <t>SAVONNERIE, COSMÉTIQUE, ENTRETIEN, NETTOYAGE, COMMERCE GÉNÉRAL, IMPORT-EXPORT,</t>
  </si>
  <si>
    <t>00237673435767</t>
  </si>
  <si>
    <t>P068114248515E</t>
  </si>
  <si>
    <t>AYUK NJOK</t>
  </si>
  <si>
    <t>696750920</t>
  </si>
  <si>
    <t>P037400286717F</t>
  </si>
  <si>
    <t>CELESTINE NSAILA</t>
  </si>
  <si>
    <t>620909081</t>
  </si>
  <si>
    <t>KUMBO/MBVEH MBVEH PARK</t>
  </si>
  <si>
    <t>P107816685041F</t>
  </si>
  <si>
    <t>NGOS II</t>
  </si>
  <si>
    <t>00237694825837</t>
  </si>
  <si>
    <t>SAMTO MEDICAL SERVICES</t>
  </si>
  <si>
    <t>P089217134925Y</t>
  </si>
  <si>
    <t>DOKITA MOKUBE</t>
  </si>
  <si>
    <t>653639180</t>
  </si>
  <si>
    <t>QUARTIER DANG</t>
  </si>
  <si>
    <t>P036500496815N</t>
  </si>
  <si>
    <t>TCHEUDJE</t>
  </si>
  <si>
    <t>697403525</t>
  </si>
  <si>
    <t>P108412378220P</t>
  </si>
  <si>
    <t>GAYEMNO</t>
  </si>
  <si>
    <t>RODRIGUE MICAEL</t>
  </si>
  <si>
    <t>676082899</t>
  </si>
  <si>
    <t>QTIER 01 LIEUDIT SORTIE DUMARCHE A</t>
  </si>
  <si>
    <t>P096714439846T</t>
  </si>
  <si>
    <t>TEBOU</t>
  </si>
  <si>
    <t>VERS SAINT BRUNO</t>
  </si>
  <si>
    <t>M040016239042X</t>
  </si>
  <si>
    <t>BERYO INTERNATIONAL</t>
  </si>
  <si>
    <t>00237620513070</t>
  </si>
  <si>
    <t>M101117261234A</t>
  </si>
  <si>
    <t>GOVERNMENT BILINGUAL PRIMARY SCHOOL ELON V9</t>
  </si>
  <si>
    <t>P116712176816G</t>
  </si>
  <si>
    <t>MAFFOUO EMMANUEL</t>
  </si>
  <si>
    <t>679 556 380</t>
  </si>
  <si>
    <t>EMPLOYE SEEMOH NETWORK SOLUTIONS CAMEROON</t>
  </si>
  <si>
    <t>P118213275927J</t>
  </si>
  <si>
    <t>MENDOUGA ALICE MARTIALE</t>
  </si>
  <si>
    <t>697364891</t>
  </si>
  <si>
    <t>HYPPODROME YAOUNDE</t>
  </si>
  <si>
    <t>P122017501093W</t>
  </si>
  <si>
    <t>MBEUNTCHA MOUNOU CARINE LINDA</t>
  </si>
  <si>
    <t>651802058</t>
  </si>
  <si>
    <t>P037718154747D</t>
  </si>
  <si>
    <t>MANSARATU</t>
  </si>
  <si>
    <t>AUDU</t>
  </si>
  <si>
    <t>674075936</t>
  </si>
  <si>
    <t>B.P</t>
  </si>
  <si>
    <t>M032416714059D</t>
  </si>
  <si>
    <t>BRIGADE RÉGIONALE DE CONTRÔLE DE L'ACTION SOCIALE DE L'ADAMAOUA</t>
  </si>
  <si>
    <t>00237695159736</t>
  </si>
  <si>
    <t>P059516672297C</t>
  </si>
  <si>
    <t>TSABZE KENFACK</t>
  </si>
  <si>
    <t>00237694774035+4</t>
  </si>
  <si>
    <t>MONTE MECHCAM</t>
  </si>
  <si>
    <t>P120317163504N</t>
  </si>
  <si>
    <t>EMMANUEL ANYE</t>
  </si>
  <si>
    <t>681428382</t>
  </si>
  <si>
    <t>COIFFURE ET ESTHETIQUE</t>
  </si>
  <si>
    <t>M019600022446L</t>
  </si>
  <si>
    <t>CHIANGONG BEAUTY HAIRCHI</t>
  </si>
  <si>
    <t>CHIANGONG BEAUTY</t>
  </si>
  <si>
    <t>233158377</t>
  </si>
  <si>
    <t>P090416061428L</t>
  </si>
  <si>
    <t>FEUNANG DJOUANDJI</t>
  </si>
  <si>
    <t>ROSVANOL</t>
  </si>
  <si>
    <t>00237654903978</t>
  </si>
  <si>
    <t>CARREFOUR TAMBA</t>
  </si>
  <si>
    <t>M129116650928K</t>
  </si>
  <si>
    <t>STÉ SIDI ALASSANE</t>
  </si>
  <si>
    <t>00237698245563</t>
  </si>
  <si>
    <t>P097312520172U</t>
  </si>
  <si>
    <t>MOUNJONGUE AGNES</t>
  </si>
  <si>
    <t>677526594</t>
  </si>
  <si>
    <t>FACE SERVICE VETERINAIRE</t>
  </si>
  <si>
    <t>P098812438246F</t>
  </si>
  <si>
    <t>TCHOUTANG EPSE TOUKO LINDA EVELYNE</t>
  </si>
  <si>
    <t>6716604310</t>
  </si>
  <si>
    <t>P068012312594N</t>
  </si>
  <si>
    <t>BRA ABRAHAM</t>
  </si>
  <si>
    <t>674340584</t>
  </si>
  <si>
    <t>P089518529739Y</t>
  </si>
  <si>
    <t>MOUHAMMAD BASSIROU</t>
  </si>
  <si>
    <t>ISMAIL</t>
  </si>
  <si>
    <t>693903103</t>
  </si>
  <si>
    <t>P057812693124U</t>
  </si>
  <si>
    <t>AKASSAP</t>
  </si>
  <si>
    <t>GUILLAUME JUDE</t>
  </si>
  <si>
    <t>699613932</t>
  </si>
  <si>
    <t>M021916841729P</t>
  </si>
  <si>
    <t>SCOOPCAK COOP-CA</t>
  </si>
  <si>
    <t>00237676189564</t>
  </si>
  <si>
    <t>Enseignement et formation</t>
  </si>
  <si>
    <t>M019300006701Q</t>
  </si>
  <si>
    <t>UNIVERSITE DE YAOUNDE II</t>
  </si>
  <si>
    <t>699 96 13 15</t>
  </si>
  <si>
    <t>EPA</t>
  </si>
  <si>
    <t>Campus universitaire</t>
  </si>
  <si>
    <t>P059112638725J</t>
  </si>
  <si>
    <t>COLLINS GHISCARD</t>
  </si>
  <si>
    <t>P122017074404K</t>
  </si>
  <si>
    <t>MALOU DEFO MIREILLE</t>
  </si>
  <si>
    <t>699097440</t>
  </si>
  <si>
    <t>P127416947942D</t>
  </si>
  <si>
    <t>WAKOLO RUPHINA</t>
  </si>
  <si>
    <t>BUTEH</t>
  </si>
  <si>
    <t>677787287</t>
  </si>
  <si>
    <t>P057616997561R</t>
  </si>
  <si>
    <t>NGO YOB</t>
  </si>
  <si>
    <t>THERESE NATHALIE</t>
  </si>
  <si>
    <t>655765475</t>
  </si>
  <si>
    <t>P039717425107T</t>
  </si>
  <si>
    <t>ELVIS MOKOM</t>
  </si>
  <si>
    <t>00237677973252</t>
  </si>
  <si>
    <t>P047317407590P</t>
  </si>
  <si>
    <t>CHIEF AYUK INVESTMENTS LIMITED PLC.</t>
  </si>
  <si>
    <t>652572855</t>
  </si>
  <si>
    <t>P067716719752R</t>
  </si>
  <si>
    <t>DIALLO MAMADOU HADY</t>
  </si>
  <si>
    <t>00237683229654</t>
  </si>
  <si>
    <t>M062416887230R</t>
  </si>
  <si>
    <t>BIOTIFULL COSMETIC SARL</t>
  </si>
  <si>
    <t>P018412520854M</t>
  </si>
  <si>
    <t>DJINGUI</t>
  </si>
  <si>
    <t>P098412584525D</t>
  </si>
  <si>
    <t>FOKOU JEAN PIERRE</t>
  </si>
  <si>
    <t>675993887</t>
  </si>
  <si>
    <t>P027616417635G</t>
  </si>
  <si>
    <t>FONJONG ESPE DJEMNA</t>
  </si>
  <si>
    <t>LUCY UDIKOH</t>
  </si>
  <si>
    <t>00237610129620</t>
  </si>
  <si>
    <t>P127700531123S</t>
  </si>
  <si>
    <t>NGUEMELEU NGALEU</t>
  </si>
  <si>
    <t>JOSIANE FLOR</t>
  </si>
  <si>
    <t>677027715</t>
  </si>
  <si>
    <t>P048617011444D</t>
  </si>
  <si>
    <t>676294388</t>
  </si>
  <si>
    <t>P045600001705U</t>
  </si>
  <si>
    <t>NKWANTCHOA</t>
  </si>
  <si>
    <t>699939599</t>
  </si>
  <si>
    <t>P038714911414R</t>
  </si>
  <si>
    <t>KUETI WOUATSA</t>
  </si>
  <si>
    <t>FACE ÉCOLE PLUBLIQUE</t>
  </si>
  <si>
    <t>P088816497255P</t>
  </si>
  <si>
    <t>ROSALINE FLORE</t>
  </si>
  <si>
    <t>699055902</t>
  </si>
  <si>
    <t>MONTCHIO 3</t>
  </si>
  <si>
    <t>P076912414866W</t>
  </si>
  <si>
    <t>MENGUENE</t>
  </si>
  <si>
    <t>673103932</t>
  </si>
  <si>
    <t>M011815233381D</t>
  </si>
  <si>
    <t>(AUNTY-JO DESIGNIFIED) BILINGUAL NURSERY AND PRIMARY SCHOOL</t>
  </si>
  <si>
    <t>AUNTY-JO</t>
  </si>
  <si>
    <t>RUE DES PAVEE 7EME</t>
  </si>
  <si>
    <t>enseignement</t>
  </si>
  <si>
    <t>M122018655686C</t>
  </si>
  <si>
    <t>LYCEE DE TCHAMBA</t>
  </si>
  <si>
    <t>P048912647533W</t>
  </si>
  <si>
    <t>HOUEMBO MBOSSA</t>
  </si>
  <si>
    <t>GWADYS</t>
  </si>
  <si>
    <t>696676104</t>
  </si>
  <si>
    <t>DERRIERE HOTEL RAWA</t>
  </si>
  <si>
    <t>PRESTATIONS DE SERVICES &amp; LIVRAISON MARCHANDISES</t>
  </si>
  <si>
    <t>M072217456421N</t>
  </si>
  <si>
    <t>IFIRANZ SARL</t>
  </si>
  <si>
    <t>675307302</t>
  </si>
  <si>
    <t>P048116612002Q</t>
  </si>
  <si>
    <t>NYAME MBAITZONGUE MAURICE '' ETS GLOBAL SERVICES''</t>
  </si>
  <si>
    <t>''GS''</t>
  </si>
  <si>
    <t>699526480</t>
  </si>
  <si>
    <t>DEIDO-ISES</t>
  </si>
  <si>
    <t>P110317125567S</t>
  </si>
  <si>
    <t>ABOUBAKAR SIDI</t>
  </si>
  <si>
    <t>680901523</t>
  </si>
  <si>
    <t>FABRICATION ALLUMETTES</t>
  </si>
  <si>
    <t>M016400000396T</t>
  </si>
  <si>
    <t>UNION ALLUMETTERIE EQUAT.</t>
  </si>
  <si>
    <t>UNALOR</t>
  </si>
  <si>
    <t>694800373</t>
  </si>
  <si>
    <t>P037812699786P</t>
  </si>
  <si>
    <t>KUIBOU</t>
  </si>
  <si>
    <t>675251616</t>
  </si>
  <si>
    <t>P059916733839P</t>
  </si>
  <si>
    <t>NGOE IRENE NENE</t>
  </si>
  <si>
    <t>00237674194418</t>
  </si>
  <si>
    <t>TRANSPORT-LOCATION-TP-COMMERCE</t>
  </si>
  <si>
    <t>M081914007809C</t>
  </si>
  <si>
    <t>SKY ROAD SARL</t>
  </si>
  <si>
    <t>694614276</t>
  </si>
  <si>
    <t>A COTE HOTEL RESIDENCE LA FALAISE</t>
  </si>
  <si>
    <t>P066200137154Q</t>
  </si>
  <si>
    <t>ADUEBE</t>
  </si>
  <si>
    <t>677737496</t>
  </si>
  <si>
    <t>COM GEN/PRESTAT SCES/MAINTENANCE AUTO</t>
  </si>
  <si>
    <t>P086912526548B</t>
  </si>
  <si>
    <t>IBRAHIMA INOUA</t>
  </si>
  <si>
    <t>699526500</t>
  </si>
  <si>
    <t>P014200444625D</t>
  </si>
  <si>
    <t>TCHIENGANG PHILIPPE</t>
  </si>
  <si>
    <t>675878985</t>
  </si>
  <si>
    <t>P122016096557J</t>
  </si>
  <si>
    <t>BOGNING PIERRE JOSEPH</t>
  </si>
  <si>
    <t>DIRECTEUR DE SOCIETE</t>
  </si>
  <si>
    <t>P026216076782T</t>
  </si>
  <si>
    <t>KHALID</t>
  </si>
  <si>
    <t>ALI NOMANI</t>
  </si>
  <si>
    <t>699039635</t>
  </si>
  <si>
    <t>CENTRE CFOMMERCIAL</t>
  </si>
  <si>
    <t>P099917304960S</t>
  </si>
  <si>
    <t>NJAPPA</t>
  </si>
  <si>
    <t>RODRIC JUNIOR</t>
  </si>
  <si>
    <t>00237670088900</t>
  </si>
  <si>
    <t>P128212657195P</t>
  </si>
  <si>
    <t>KEMKA MBOUZAP</t>
  </si>
  <si>
    <t>671619960</t>
  </si>
  <si>
    <t>PRESTATIONS-BTP-COMMERCE-FORMATION</t>
  </si>
  <si>
    <t>M051912786021U</t>
  </si>
  <si>
    <t>SOCIETE NEW STYLE SARL</t>
  </si>
  <si>
    <t>SAMY SARL</t>
  </si>
  <si>
    <t>690701366</t>
  </si>
  <si>
    <t>CARREFOUR 3 BOUTIQUES</t>
  </si>
  <si>
    <t>P117617751683E</t>
  </si>
  <si>
    <t>672162425</t>
  </si>
  <si>
    <t>P079012247541B</t>
  </si>
  <si>
    <t>677302424</t>
  </si>
  <si>
    <t>P068612674954N</t>
  </si>
  <si>
    <t>MOUELEU NGALAGOU PIERRE TCHIENRG</t>
  </si>
  <si>
    <t>ETS HOLISTIC SERVICES AND CONSULTING (HOSEC)</t>
  </si>
  <si>
    <t>695498481</t>
  </si>
  <si>
    <t>DERRIERE SANO</t>
  </si>
  <si>
    <t>P127417909934Z</t>
  </si>
  <si>
    <t>PEPAINYENE</t>
  </si>
  <si>
    <t>696442684</t>
  </si>
  <si>
    <t>QUARTIER PLATEAU</t>
  </si>
  <si>
    <t>M041812715734D</t>
  </si>
  <si>
    <t>ASS. LE BON SAMARITAIN</t>
  </si>
  <si>
    <t>ABS</t>
  </si>
  <si>
    <t>694097262</t>
  </si>
  <si>
    <t>VENTE PIÈCE DE VOITURE</t>
  </si>
  <si>
    <t>P018716274470D</t>
  </si>
  <si>
    <t>00237000034</t>
  </si>
  <si>
    <t>P019617060004A</t>
  </si>
  <si>
    <t>FONGANG FONKOU</t>
  </si>
  <si>
    <t>679799518</t>
  </si>
  <si>
    <t>P056716637362X</t>
  </si>
  <si>
    <t>NOUREDINE ALAIN FRANCOIS CAMEL</t>
  </si>
  <si>
    <t>P017112413093Z</t>
  </si>
  <si>
    <t>IDY SAMBA</t>
  </si>
  <si>
    <t>664 23 56 33</t>
  </si>
  <si>
    <t>M121714247832Z</t>
  </si>
  <si>
    <t>SOCIETE CIVILE IMMOBILIERE GRACIAS</t>
  </si>
  <si>
    <t>S.C.I. GRACIAS</t>
  </si>
  <si>
    <t>SNACK BAR ET HEBERGEMENT</t>
  </si>
  <si>
    <t>M052416736590J</t>
  </si>
  <si>
    <t>LA BALEINE DE MOUANKO</t>
  </si>
  <si>
    <t>00237699935416</t>
  </si>
  <si>
    <t>P020117049416X</t>
  </si>
  <si>
    <t>MARCELOS</t>
  </si>
  <si>
    <t>692504953</t>
  </si>
  <si>
    <t>PRESTATAIRE</t>
  </si>
  <si>
    <t>P088317115448L</t>
  </si>
  <si>
    <t>P049216457824B</t>
  </si>
  <si>
    <t>MICHEL KANADA</t>
  </si>
  <si>
    <t>00237657860696</t>
  </si>
  <si>
    <t>P038417704147S</t>
  </si>
  <si>
    <t>NOUGA</t>
  </si>
  <si>
    <t>CHRISTIAN MATIMEY</t>
  </si>
  <si>
    <t>HÔTELLERIE, PROMOTION IMMOBILIÈRE,RESTAURATION , PRESTATION DE SERVICES</t>
  </si>
  <si>
    <t>690474825</t>
  </si>
  <si>
    <t>P097100438744J</t>
  </si>
  <si>
    <t>TCHAKOUA ALPHONSE</t>
  </si>
  <si>
    <t>ETS LE NOBLE</t>
  </si>
  <si>
    <t>677 94 76 70</t>
  </si>
  <si>
    <t>DOS D' ANE</t>
  </si>
  <si>
    <t>ATELIER ELECTRICITE</t>
  </si>
  <si>
    <t>P077312758611D</t>
  </si>
  <si>
    <t>PAUL ASHOMIKONG</t>
  </si>
  <si>
    <t>672253301</t>
  </si>
  <si>
    <t>P059718584780U</t>
  </si>
  <si>
    <t>LADJAROUS</t>
  </si>
  <si>
    <t>00237690919083</t>
  </si>
  <si>
    <t>VTE HABITS &amp; PRESTATION DE SCES</t>
  </si>
  <si>
    <t>P069512720653L</t>
  </si>
  <si>
    <t>MBOHTU IRENE AWA ÉPSE KUM</t>
  </si>
  <si>
    <t>P098012435606T</t>
  </si>
  <si>
    <t>PERKA VALERIE ANNIE</t>
  </si>
  <si>
    <t>ETS PERKA VALERIE ANNIE</t>
  </si>
  <si>
    <t>698 485 162</t>
  </si>
  <si>
    <t>ASSISTANCE AUTOMOBILE</t>
  </si>
  <si>
    <t>M112015251874G</t>
  </si>
  <si>
    <t>CAMEROUN ASSISTANCE TECHNIQUE 24/24</t>
  </si>
  <si>
    <t>CAT24</t>
  </si>
  <si>
    <t>699948808</t>
  </si>
  <si>
    <t>ANCIEN EBENE</t>
  </si>
  <si>
    <t>P098816497560P</t>
  </si>
  <si>
    <t>NKONO ADIBOE</t>
  </si>
  <si>
    <t>653937837</t>
  </si>
  <si>
    <t>P048816993655A</t>
  </si>
  <si>
    <t>SARAH ACHI NWOFOR</t>
  </si>
  <si>
    <t>676717770</t>
  </si>
  <si>
    <t>P036900155118K</t>
  </si>
  <si>
    <t>KEMAYOU EPSEE JUOMPAN YAKAM</t>
  </si>
  <si>
    <t>P128916633014Q</t>
  </si>
  <si>
    <t>DJOUKA KEIGNE EPSE MBOBDA</t>
  </si>
  <si>
    <t>MIREILLE GHISLAINE</t>
  </si>
  <si>
    <t>00237690465468</t>
  </si>
  <si>
    <t>MOKOLO RUE PRESIDENCE</t>
  </si>
  <si>
    <t>M022217100005Q</t>
  </si>
  <si>
    <t>JEVA SARL</t>
  </si>
  <si>
    <t>697490957</t>
  </si>
  <si>
    <t>P049717194324Z</t>
  </si>
  <si>
    <t>OUSMANOU YAYA</t>
  </si>
  <si>
    <t>677573834</t>
  </si>
  <si>
    <t>DEPANNAGE ORDINATEUR</t>
  </si>
  <si>
    <t>P077412144333X</t>
  </si>
  <si>
    <t>DONMO TCHINDA GHISLAIN</t>
  </si>
  <si>
    <t>699120224</t>
  </si>
  <si>
    <t>CAMOCO</t>
  </si>
  <si>
    <t>P027616859880G</t>
  </si>
  <si>
    <t>TCHEWA NATHALIE</t>
  </si>
  <si>
    <t>ETS GOUTS ET SERVICES DE NATH</t>
  </si>
  <si>
    <t>PRESTATIONS DE SERVICES.COMMERCE GENERAL.RESTAURATION</t>
  </si>
  <si>
    <t>00237675444671</t>
  </si>
  <si>
    <t>BONAMOUSSADI DERRIERE COLLEGE IPPB</t>
  </si>
  <si>
    <t>P058412408113Y</t>
  </si>
  <si>
    <t>ZEBONG</t>
  </si>
  <si>
    <t>BLANCHE HACHIA MOUAPI</t>
  </si>
  <si>
    <t>CONSULTING &amp; TRAINING ON SAFETY</t>
  </si>
  <si>
    <t>M051812705698X</t>
  </si>
  <si>
    <t>WALYMUS SECURITY AND SAFETY</t>
  </si>
  <si>
    <t>SERVICES LIMITED</t>
  </si>
  <si>
    <t>P039516887405N</t>
  </si>
  <si>
    <t>ONDOA AYE</t>
  </si>
  <si>
    <t>693814934</t>
  </si>
  <si>
    <t>P086216099467T</t>
  </si>
  <si>
    <t>NGUELOG</t>
  </si>
  <si>
    <t>00237690837416</t>
  </si>
  <si>
    <t>P069618501350L</t>
  </si>
  <si>
    <t>NDONGO NOAH</t>
  </si>
  <si>
    <t>EXÉCUTION DU PROTOCOLE DIPLOMZTIQUE</t>
  </si>
  <si>
    <t>M061716368056S</t>
  </si>
  <si>
    <t>UNMRVPHILIPPINES</t>
  </si>
  <si>
    <t>00237650336793</t>
  </si>
  <si>
    <t>ODZA, ENTRÉE KOWEÏT</t>
  </si>
  <si>
    <t>P119316825657N</t>
  </si>
  <si>
    <t>NDZODO KOUNOU</t>
  </si>
  <si>
    <t>HUBERT SIDOINE</t>
  </si>
  <si>
    <t>00237673676505</t>
  </si>
  <si>
    <t>OKA</t>
  </si>
  <si>
    <t>P119617128213W</t>
  </si>
  <si>
    <t>BUASI ABONGNWI</t>
  </si>
  <si>
    <t>MARYLENE</t>
  </si>
  <si>
    <t>677602258</t>
  </si>
  <si>
    <t>P046900013792L</t>
  </si>
  <si>
    <t>CHUKWUMA ANUKWU</t>
  </si>
  <si>
    <t>MELEN POLYTECN</t>
  </si>
  <si>
    <t>M121612584134D</t>
  </si>
  <si>
    <t>SOCIETE CHRISTINA HOTEL SARL</t>
  </si>
  <si>
    <t>233434844</t>
  </si>
  <si>
    <t>P118317106738B</t>
  </si>
  <si>
    <t>TCHINDA TCHOUTEZO</t>
  </si>
  <si>
    <t>674085297</t>
  </si>
  <si>
    <t>P086000066089F</t>
  </si>
  <si>
    <t>677746116</t>
  </si>
  <si>
    <t>P010118399256W</t>
  </si>
  <si>
    <t>MAKU TAMO</t>
  </si>
  <si>
    <t>ROLINE INES</t>
  </si>
  <si>
    <t>00237658361036</t>
  </si>
  <si>
    <t>M051117234426Y</t>
  </si>
  <si>
    <t>EP MASSANGAM CENTRE 1 B</t>
  </si>
  <si>
    <t>MASSAMGAM CENTRE</t>
  </si>
  <si>
    <t>P100317991896Y</t>
  </si>
  <si>
    <t>BOUNA</t>
  </si>
  <si>
    <t>656789090</t>
  </si>
  <si>
    <t>FACE ECOLE PUBLIQUE GROUPE 1</t>
  </si>
  <si>
    <t>P076800174379E</t>
  </si>
  <si>
    <t>NTOLO EPSEE TSINYA</t>
  </si>
  <si>
    <t>FRANCOISE SOLANGE</t>
  </si>
  <si>
    <t>693366871</t>
  </si>
  <si>
    <t>P069217156455U</t>
  </si>
  <si>
    <t>MATSEUGUIA SIMO</t>
  </si>
  <si>
    <t>694599217</t>
  </si>
  <si>
    <t>P089216978100A</t>
  </si>
  <si>
    <t>PAPEN</t>
  </si>
  <si>
    <t>URICH</t>
  </si>
  <si>
    <t>671350201</t>
  </si>
  <si>
    <t>P048312414427T</t>
  </si>
  <si>
    <t>EGBOSIMBA NNAMDI EJIKE</t>
  </si>
  <si>
    <t>ETS EGBOSIMBA NNAMDJI EJIKE</t>
  </si>
  <si>
    <t>674043657</t>
  </si>
  <si>
    <t>VENTE DE SAC</t>
  </si>
  <si>
    <t>P098316885912T</t>
  </si>
  <si>
    <t>GONDANG A RIM</t>
  </si>
  <si>
    <t>P119012465280C</t>
  </si>
  <si>
    <t>BILOUNGA BIYO'O MANETTE BERTANDEETS</t>
  </si>
  <si>
    <t>ETS BILOUNGA BIYO'O MANETTE B</t>
  </si>
  <si>
    <t>672 53 42 88</t>
  </si>
  <si>
    <t>P125616213235E</t>
  </si>
  <si>
    <t>FANDIO EPOUSE NGONGANG</t>
  </si>
  <si>
    <t>699398665</t>
  </si>
  <si>
    <t>P015214569394P</t>
  </si>
  <si>
    <t>676016576</t>
  </si>
  <si>
    <t>HOUA</t>
  </si>
  <si>
    <t>M031416451630H</t>
  </si>
  <si>
    <t>SOCIÉTÉ KWENKAM WORLD BUSINESS INFORMATIQUE</t>
  </si>
  <si>
    <t>K.W.B.I SARL</t>
  </si>
  <si>
    <t>PRESTATIONS DE SERVICES INFORMATIQUES MAINTENANCE DE PARCS ET AUDIT</t>
  </si>
  <si>
    <t>677615207</t>
  </si>
  <si>
    <t>CARREFOUR MEKA</t>
  </si>
  <si>
    <t>M072416923155P</t>
  </si>
  <si>
    <t>AGAPE BUSINESS CENTER</t>
  </si>
  <si>
    <t>(ABC)</t>
  </si>
  <si>
    <t>BANQUET HALL AT AFFORDABLE COST,SNACK BAR &amp; RESTAURANT, SWIMMING POOL, SAUNA AND GYM, ETC</t>
  </si>
  <si>
    <t>P056216833255M</t>
  </si>
  <si>
    <t>NKWETTA MBIESAH</t>
  </si>
  <si>
    <t>00237675602676</t>
  </si>
  <si>
    <t>P047816890068T</t>
  </si>
  <si>
    <t>MOUAGUE</t>
  </si>
  <si>
    <t>623456789</t>
  </si>
  <si>
    <t>P088917150939H</t>
  </si>
  <si>
    <t>MBEUKOU KENGNE</t>
  </si>
  <si>
    <t>678382968</t>
  </si>
  <si>
    <t>P088918464491S</t>
  </si>
  <si>
    <t>TANGWA DIEUDONNÉ</t>
  </si>
  <si>
    <t>ETS 2D AFRIQUE AUTOMOBILE</t>
  </si>
  <si>
    <t>670206889</t>
  </si>
  <si>
    <t>VERS LE STADE</t>
  </si>
  <si>
    <t>P129514403426P</t>
  </si>
  <si>
    <t>BIKOUNDI</t>
  </si>
  <si>
    <t>LINDA GINETTE</t>
  </si>
  <si>
    <t>696519352</t>
  </si>
  <si>
    <t>TINGUING ROGER</t>
  </si>
  <si>
    <t>P027917128105U</t>
  </si>
  <si>
    <t>TINGUING</t>
  </si>
  <si>
    <t>677777965</t>
  </si>
  <si>
    <t>M011000040587A</t>
  </si>
  <si>
    <t>GROUPE SCOLAIRE BILINGUE PRIVE LAIC LA MEMOIRE DE NGODI</t>
  </si>
  <si>
    <t>GSBPL LA MEMOIRE DE NGODI</t>
  </si>
  <si>
    <t>679540381</t>
  </si>
  <si>
    <t>P015212490150T</t>
  </si>
  <si>
    <t>DONFACK MARGUERITE</t>
  </si>
  <si>
    <t>674950004</t>
  </si>
  <si>
    <t>STAND N°386</t>
  </si>
  <si>
    <t>P086418588265P</t>
  </si>
  <si>
    <t>P119414378920Z</t>
  </si>
  <si>
    <t>FOUNIPTE TAUKOU</t>
  </si>
  <si>
    <t>DAURICE</t>
  </si>
  <si>
    <t>698991328</t>
  </si>
  <si>
    <t>M080817233050S</t>
  </si>
  <si>
    <t>CES BILINGUE DE BALKOSSA</t>
  </si>
  <si>
    <t>673818248</t>
  </si>
  <si>
    <t>BALKOSSA</t>
  </si>
  <si>
    <t>VENTES CHAUSSURES</t>
  </si>
  <si>
    <t>P017918058397N</t>
  </si>
  <si>
    <t>ETIENNE MARCEL.</t>
  </si>
  <si>
    <t>00237677361566</t>
  </si>
  <si>
    <t>P048816708505Z</t>
  </si>
  <si>
    <t>NDUNGAFAC</t>
  </si>
  <si>
    <t>00237680609210</t>
  </si>
  <si>
    <t>P059018377134H</t>
  </si>
  <si>
    <t>TENDE TANTCHIE</t>
  </si>
  <si>
    <t>JULIO CESAIRE</t>
  </si>
  <si>
    <t>VENTE DES VIVRES</t>
  </si>
  <si>
    <t>P056916153476X</t>
  </si>
  <si>
    <t>694469178</t>
  </si>
  <si>
    <t>BLOC ADMINISTRATIF POSTE DE POLICE</t>
  </si>
  <si>
    <t>P067317741775K</t>
  </si>
  <si>
    <t>00237677387915</t>
  </si>
  <si>
    <t>M092316061448E</t>
  </si>
  <si>
    <t>SEFILATA CAMEROUN SARL</t>
  </si>
  <si>
    <t>699873237</t>
  </si>
  <si>
    <t>P018612330961K</t>
  </si>
  <si>
    <t>RUBEN AHANDA</t>
  </si>
  <si>
    <t>678459500</t>
  </si>
  <si>
    <t>P108917964719S</t>
  </si>
  <si>
    <t>NGOUABOU PAGUEN</t>
  </si>
  <si>
    <t>ARIELLE</t>
  </si>
  <si>
    <t>696 90 56 12</t>
  </si>
  <si>
    <t>QUARTIER TAMDJA</t>
  </si>
  <si>
    <t>P019616421138R</t>
  </si>
  <si>
    <t>237659144772</t>
  </si>
  <si>
    <t>NYALA RAIL RUE DES PAVES</t>
  </si>
  <si>
    <t>VENTE PNEUX</t>
  </si>
  <si>
    <t>P128012198111Y</t>
  </si>
  <si>
    <t>FOTSO DONGMO LEONCE ARNAUD</t>
  </si>
  <si>
    <t>695345342</t>
  </si>
  <si>
    <t>FACE CATHEDARLE</t>
  </si>
  <si>
    <t>P017612442724N</t>
  </si>
  <si>
    <t>ALIM ABBA</t>
  </si>
  <si>
    <t>HEVEACULTEUR</t>
  </si>
  <si>
    <t>P127018003835L</t>
  </si>
  <si>
    <t>TCHUINGANG GUY AMBROISE</t>
  </si>
  <si>
    <t>00237658075703</t>
  </si>
  <si>
    <t>V.7 HEVECAM</t>
  </si>
  <si>
    <t>M071512338800U</t>
  </si>
  <si>
    <t>IMMOBILIS CAMEROUN SARL</t>
  </si>
  <si>
    <t>699336249</t>
  </si>
  <si>
    <t>P049516274605C</t>
  </si>
  <si>
    <t>NGAMI TCHUKA</t>
  </si>
  <si>
    <t>694291174/672068314</t>
  </si>
  <si>
    <t>AIDE MAÇON</t>
  </si>
  <si>
    <t>P029916000223Q</t>
  </si>
  <si>
    <t>MAIMO BORIS</t>
  </si>
  <si>
    <t>0023765343239078</t>
  </si>
  <si>
    <t>M082116403626W</t>
  </si>
  <si>
    <t>COMPLEXE INDUSTRIEL DU CENTRE PLUS</t>
  </si>
  <si>
    <t>C.I.C. PLUS</t>
  </si>
  <si>
    <t>FABRICATION ET COMMERCE DES MATERIAUX DE CONSTRUCTION</t>
  </si>
  <si>
    <t>673671110</t>
  </si>
  <si>
    <t>DERRIERE SCDP</t>
  </si>
  <si>
    <t>P047616425280A</t>
  </si>
  <si>
    <t>AKWEGOH IGNATIUS AJEIKIA</t>
  </si>
  <si>
    <t>676284902</t>
  </si>
  <si>
    <t>P118816778719S</t>
  </si>
  <si>
    <t>DOULANNE</t>
  </si>
  <si>
    <t>LEVI (ETS REFLEX TS CONSULTING)</t>
  </si>
  <si>
    <t>ETUDE - CONSEIL - EXPERTISE, IMMOBILIER - BTP - ELECTRICITE - SOLAIRE - FROID ET CLIMATISATION</t>
  </si>
  <si>
    <t>00237696109654</t>
  </si>
  <si>
    <t>P018212261141W</t>
  </si>
  <si>
    <t>NDJOCK</t>
  </si>
  <si>
    <t>699444561</t>
  </si>
  <si>
    <t>COMMERCE/PRESTATION DE SERVICES</t>
  </si>
  <si>
    <t>P068512282822U</t>
  </si>
  <si>
    <t>DONGMO MANFFO</t>
  </si>
  <si>
    <t>699466208/676522222</t>
  </si>
  <si>
    <t>FACE ALT JAMAICA</t>
  </si>
  <si>
    <t>P118317137851G</t>
  </si>
  <si>
    <t>DJIALA KEMKA</t>
  </si>
  <si>
    <t>M022416427652M</t>
  </si>
  <si>
    <t>SERVICIA SARL</t>
  </si>
  <si>
    <t>PRESTATIONS DE SERVICES (FOURNITURES DU MATERIEL DE BUREAU...)COMMERCE GENERAL</t>
  </si>
  <si>
    <t>00237690824660</t>
  </si>
  <si>
    <t>PRESTATIONS DE SERVICES/BTP/COMMERCE GENERAL</t>
  </si>
  <si>
    <t>M062217405507Q</t>
  </si>
  <si>
    <t>DAWALE-BOUA SARL</t>
  </si>
  <si>
    <t>671078686</t>
  </si>
  <si>
    <t>P079717023689M</t>
  </si>
  <si>
    <t>DIPOKO FELICITY LEMBE</t>
  </si>
  <si>
    <t>676676987</t>
  </si>
  <si>
    <t>M111712691615P</t>
  </si>
  <si>
    <t>MOOK SQUARE SUARL</t>
  </si>
  <si>
    <t>677488068</t>
  </si>
  <si>
    <t>AKWA - FACE ALIOS FINANCE</t>
  </si>
  <si>
    <t>P100516175426X</t>
  </si>
  <si>
    <t>AYEMDJI DIFFOUO</t>
  </si>
  <si>
    <t>DARRIOS</t>
  </si>
  <si>
    <t>00237651433563</t>
  </si>
  <si>
    <t>P127812402910U</t>
  </si>
  <si>
    <t>DJOHOU GUY MERLIN</t>
  </si>
  <si>
    <t>P098717309800Z</t>
  </si>
  <si>
    <t>PIRANE ABDOU RAZIKOU SOULEMANOU</t>
  </si>
  <si>
    <t>VENTE BILLETS D'AVION &amp; PRESTATION SCES</t>
  </si>
  <si>
    <t>P018812374898Z</t>
  </si>
  <si>
    <t>MVOGO ATEBA</t>
  </si>
  <si>
    <t>651061515</t>
  </si>
  <si>
    <t>M100112413937Q</t>
  </si>
  <si>
    <t>GROUPE SCOLAIRE CEBADGRO</t>
  </si>
  <si>
    <t>GROUPE SCOLAIRE CEBAD</t>
  </si>
  <si>
    <t>674646179</t>
  </si>
  <si>
    <t>P056612265642W</t>
  </si>
  <si>
    <t>NOUBISSIE NKPWEE</t>
  </si>
  <si>
    <t>697 76 39 72</t>
  </si>
  <si>
    <t>JEANNETTE BAR</t>
  </si>
  <si>
    <t>P067611967842F</t>
  </si>
  <si>
    <t>MEKOWA WAMBO</t>
  </si>
  <si>
    <t>M021117412953S</t>
  </si>
  <si>
    <t>COLLEGE POLYVALENT LA MUTUELLE COMMUNAUTAIRE DE DEVELOPMENT</t>
  </si>
  <si>
    <t>675107346</t>
  </si>
  <si>
    <t>ETOUG-EBE III</t>
  </si>
  <si>
    <t>Service de greffe</t>
  </si>
  <si>
    <t>M012117172528R</t>
  </si>
  <si>
    <t>GREFFIER EN CHEF PRES LES TRIBUNAUX DE PREMIÈRE ET GRANDE INSTANCES DE LA MEFOU ET AFAMBA</t>
  </si>
  <si>
    <t>P097714444323W</t>
  </si>
  <si>
    <t>TAYO LELE PATRICE</t>
  </si>
  <si>
    <t>"ETS TAYO ET FILS "</t>
  </si>
  <si>
    <t>699750201</t>
  </si>
  <si>
    <t>P129012575202J</t>
  </si>
  <si>
    <t>AGEM JENEVIVA DJEM ANANG</t>
  </si>
  <si>
    <t>673233962</t>
  </si>
  <si>
    <t>BEFORE BRIDGE</t>
  </si>
  <si>
    <t>P068016678326L</t>
  </si>
  <si>
    <t>NGUEPI</t>
  </si>
  <si>
    <t>00237676366563</t>
  </si>
  <si>
    <t>CARRIÈRE TAMKOUA</t>
  </si>
  <si>
    <t>P037112434997G</t>
  </si>
  <si>
    <t>KEUGA NOUKEU EPSEE NZOUKIO</t>
  </si>
  <si>
    <t>GERTRUDE URSULE</t>
  </si>
  <si>
    <t>699789016</t>
  </si>
  <si>
    <t>P117916074717M</t>
  </si>
  <si>
    <t>TANEKEU</t>
  </si>
  <si>
    <t>679143024</t>
  </si>
  <si>
    <t>FACE SA'A LA BELLE</t>
  </si>
  <si>
    <t>P057512501927M</t>
  </si>
  <si>
    <t>MUKAMANA</t>
  </si>
  <si>
    <t>699753692</t>
  </si>
  <si>
    <t>P047617265023F</t>
  </si>
  <si>
    <t>NGAPGUE</t>
  </si>
  <si>
    <t>675081598</t>
  </si>
  <si>
    <t>P010017906022S</t>
  </si>
  <si>
    <t>ESSISSIMA NDI</t>
  </si>
  <si>
    <t>6210599247</t>
  </si>
  <si>
    <t>M102217655131S</t>
  </si>
  <si>
    <t>ERIC &amp; SON'S COMPANY LIMITED</t>
  </si>
  <si>
    <t>GENERAL CONTRACTS, GENERAL COMMERCE,REAL ESTATE, TRANSPORTATION , LABOUR SUPPLY, CAVE LOUNGE CONSTRUCTION, CONSULTATION.</t>
  </si>
  <si>
    <t>653791215</t>
  </si>
  <si>
    <t>P067116670414Z</t>
  </si>
  <si>
    <t>JERRY EMEKA</t>
  </si>
  <si>
    <t>00237699247841</t>
  </si>
  <si>
    <t>P068716620654S</t>
  </si>
  <si>
    <t>NKWENTI SYNTHIA MANKA'A</t>
  </si>
  <si>
    <t>(ALL-STARS GROUP)</t>
  </si>
  <si>
    <t>652000046</t>
  </si>
  <si>
    <t>RUE BONENDALE</t>
  </si>
  <si>
    <t>M072318571450B</t>
  </si>
  <si>
    <t>SOCIETE CIVILE IMMOBILIERE DES EMERAUDES</t>
  </si>
  <si>
    <t>L'ACHAT ET LA VENTE DE TITRE L'ACQUISITION, LA VENTE, LA MISE EN VALEUR, L'ADMINISTRATION, LA GESTION, L'EXPLOITATION PAR BAIL OU AUTREMENT DE TOUS IMMEUBLES BÂTIS OU À BÂTIR QUE LA SOCIÉTÉ POURRAIT</t>
  </si>
  <si>
    <t>TRANSPORT-TRANSIT-MANUTENTION</t>
  </si>
  <si>
    <t>M031512281728N</t>
  </si>
  <si>
    <t>STE DE TRANSPORT ET DE TRANSIT</t>
  </si>
  <si>
    <t>DANAY LOGISTICS</t>
  </si>
  <si>
    <t>699464387</t>
  </si>
  <si>
    <t>P068116701007Z</t>
  </si>
  <si>
    <t>KEMAH NORVESTER KETEM</t>
  </si>
  <si>
    <t>00237100000688</t>
  </si>
  <si>
    <t>P017316064596P</t>
  </si>
  <si>
    <t>TCHOKOUANI</t>
  </si>
  <si>
    <t>P038617623365J</t>
  </si>
  <si>
    <t>WOUMBA</t>
  </si>
  <si>
    <t>AUBIN</t>
  </si>
  <si>
    <t>01031986</t>
  </si>
  <si>
    <t>SERVICE ADMINISTRATIF</t>
  </si>
  <si>
    <t>M081816843916D</t>
  </si>
  <si>
    <t>DÉLÉGATION DÉPARTEMENTALE DE LA DÉCENTRALISATION ET DU DÉVELOPPEMENT LOCAL DE LA KADEY</t>
  </si>
  <si>
    <t>DD MINDDEVEL KADEY</t>
  </si>
  <si>
    <t>00237699393276</t>
  </si>
  <si>
    <t>CAMP BLANC</t>
  </si>
  <si>
    <t>P107315123219M</t>
  </si>
  <si>
    <t>NJITIE</t>
  </si>
  <si>
    <t>GILLES LEONORE</t>
  </si>
  <si>
    <t>P038317564255B</t>
  </si>
  <si>
    <t>ZEUMO DJOUKENG</t>
  </si>
  <si>
    <t>237655234829</t>
  </si>
  <si>
    <t>JAPOUMA</t>
  </si>
  <si>
    <t>M082217574852B</t>
  </si>
  <si>
    <t>BILLETTEUR PRÉFECTURE D'AMBAM</t>
  </si>
  <si>
    <t>655051691</t>
  </si>
  <si>
    <t>PRÉFECTURE</t>
  </si>
  <si>
    <t>P010216494878X</t>
  </si>
  <si>
    <t>THIAM</t>
  </si>
  <si>
    <t>655514139</t>
  </si>
  <si>
    <t>KYE-OSSI TRIBUNE</t>
  </si>
  <si>
    <t>P048511073378H</t>
  </si>
  <si>
    <t>NGNINTEDEM JEAN EMMANUEL</t>
  </si>
  <si>
    <t>675417805</t>
  </si>
  <si>
    <t>P060417155206D</t>
  </si>
  <si>
    <t>DJOUAKEU TIOKENG</t>
  </si>
  <si>
    <t>P080016829154K</t>
  </si>
  <si>
    <t>TUYIZERE JEAN D'AMOUR</t>
  </si>
  <si>
    <t>658046067</t>
  </si>
  <si>
    <t>P087512637656W</t>
  </si>
  <si>
    <t>NKWANKAM MAURICE</t>
  </si>
  <si>
    <t>679705070</t>
  </si>
  <si>
    <t>CPT E 80</t>
  </si>
  <si>
    <t>COURTAGE ASSURANCE</t>
  </si>
  <si>
    <t>M011812679551S</t>
  </si>
  <si>
    <t>SHOW OFF ASSURANCE</t>
  </si>
  <si>
    <t>699130352</t>
  </si>
  <si>
    <t>DERRIERE SOCADA</t>
  </si>
  <si>
    <t>P028212700716T</t>
  </si>
  <si>
    <t>PAULINE FLORE</t>
  </si>
  <si>
    <t>679581874</t>
  </si>
  <si>
    <t>BEER SALES</t>
  </si>
  <si>
    <t>P018100526938X</t>
  </si>
  <si>
    <t>TENKIE</t>
  </si>
  <si>
    <t>DENIS TIJENUI</t>
  </si>
  <si>
    <t>666529033</t>
  </si>
  <si>
    <t>MBAMOU - TOWARDS DAM</t>
  </si>
  <si>
    <t>PRESTATIONS-IMPORT/EXPORT-COMMERCE</t>
  </si>
  <si>
    <t>M091914182483T</t>
  </si>
  <si>
    <t>STAR GROUP AND SERVICES SARL</t>
  </si>
  <si>
    <t>697 871 749/695703517</t>
  </si>
  <si>
    <t>AVENUE De GAULLE, FACE CENTRE DES MALADIES RESPIRATOIRES</t>
  </si>
  <si>
    <t>P019918270556G</t>
  </si>
  <si>
    <t>KEMGANG ATIOMO</t>
  </si>
  <si>
    <t>BORIS FRANCLIN</t>
  </si>
  <si>
    <t>678034190</t>
  </si>
  <si>
    <t>P028616824419M</t>
  </si>
  <si>
    <t>KOUMEBLE AMELE CLAUDINE</t>
  </si>
  <si>
    <t>P126616028736G</t>
  </si>
  <si>
    <t>OFIABULU IFEANYI</t>
  </si>
  <si>
    <t>671308585</t>
  </si>
  <si>
    <t>FACE HÔTEL SAINTE JULIETTE</t>
  </si>
  <si>
    <t>P096412733376K</t>
  </si>
  <si>
    <t>NTONGA MBEMBEL LOMBARD</t>
  </si>
  <si>
    <t>P086916434177J</t>
  </si>
  <si>
    <t>KAMDOM SADO</t>
  </si>
  <si>
    <t>P038212423055B</t>
  </si>
  <si>
    <t>MESSOLO CARINE RHODE</t>
  </si>
  <si>
    <t>ETS MESSOLO CARINE</t>
  </si>
  <si>
    <t>675636399</t>
  </si>
  <si>
    <t>P029518452924U</t>
  </si>
  <si>
    <t>KIKI</t>
  </si>
  <si>
    <t>GABY JUNIOR</t>
  </si>
  <si>
    <t>+00(237)693787075</t>
  </si>
  <si>
    <t>P089518001170D</t>
  </si>
  <si>
    <t>DOMBEU KAPOUA GEDEON RENE</t>
  </si>
  <si>
    <t>P129916723426L</t>
  </si>
  <si>
    <t>GREINTA</t>
  </si>
  <si>
    <t>691548258</t>
  </si>
  <si>
    <t>DEPANNAGE APPAREILS</t>
  </si>
  <si>
    <t>P078412529027R</t>
  </si>
  <si>
    <t>DJIDJOU DJIDJOU THIERRY FREDERIC</t>
  </si>
  <si>
    <t>675167009</t>
  </si>
  <si>
    <t>FACE SOROCO</t>
  </si>
  <si>
    <t>P067217149712T</t>
  </si>
  <si>
    <t>FRU JULIANA FORSUH</t>
  </si>
  <si>
    <t>676900712</t>
  </si>
  <si>
    <t>YDE-EKOUNOU</t>
  </si>
  <si>
    <t>P047717123618Y</t>
  </si>
  <si>
    <t>NGO MALIGA EPSE BOUGHA</t>
  </si>
  <si>
    <t>SALVINE</t>
  </si>
  <si>
    <t>690413889</t>
  </si>
  <si>
    <t>VIERGE MARIE</t>
  </si>
  <si>
    <t>P067618415023A</t>
  </si>
  <si>
    <t>00237651836074</t>
  </si>
  <si>
    <t>VENTE DES  TISSUS</t>
  </si>
  <si>
    <t>P027400377416G</t>
  </si>
  <si>
    <t>MASSO COLETTEMASS</t>
  </si>
  <si>
    <t>MASSO COLETTE</t>
  </si>
  <si>
    <t>677649159</t>
  </si>
  <si>
    <t>P068116154404T</t>
  </si>
  <si>
    <t>CHUKWUEMEKA</t>
  </si>
  <si>
    <t>OKA FELIX</t>
  </si>
  <si>
    <t>P076300202973D</t>
  </si>
  <si>
    <t>TCHOUAFI  CAMILE</t>
  </si>
  <si>
    <t>677 36 35 63</t>
  </si>
  <si>
    <t>P078316038991B</t>
  </si>
  <si>
    <t>NGASSA EPSE ALIMA SERAPHINE VRGINIE</t>
  </si>
  <si>
    <t>(ETS KOMO-ENDO)</t>
  </si>
  <si>
    <t>CENTRALES D ACHAT-GROUPAGES AERIENS</t>
  </si>
  <si>
    <t>M101914246594H</t>
  </si>
  <si>
    <t>VISION CARGO DK PLUS</t>
  </si>
  <si>
    <t>P078916334359T</t>
  </si>
  <si>
    <t>BIKIE OVONO ÉPOUSE ZE</t>
  </si>
  <si>
    <t>SERVICE D'ENTRETIEN,-DE NETTOYAGE DES BÂTIMENTS ET ESPACES VERTS, COMMERCE GÉNÉRAL, PRESTATION DE SERVICES</t>
  </si>
  <si>
    <t>00237656 51 98 29</t>
  </si>
  <si>
    <t>NORVÉGIEN</t>
  </si>
  <si>
    <t>TRANSPORT ET VENTE DES MARCHANDISES ALIMENTAIRES</t>
  </si>
  <si>
    <t>M072417003113R</t>
  </si>
  <si>
    <t>SOCIETE CAMEROUNAISE DE TRANSPORT ET DE DISTRIBUTION</t>
  </si>
  <si>
    <t>SOCATRAD</t>
  </si>
  <si>
    <t>672638536</t>
  </si>
  <si>
    <t>BP 837 BAFOUSSAM</t>
  </si>
  <si>
    <t>P068100422871L</t>
  </si>
  <si>
    <t>DJITIEU EMMANUEL</t>
  </si>
  <si>
    <t>697124320</t>
  </si>
  <si>
    <t>M040000044181K</t>
  </si>
  <si>
    <t>EPL LA CONNAISSANCE</t>
  </si>
  <si>
    <t>697448336/699848095</t>
  </si>
  <si>
    <t>P028218102715D</t>
  </si>
  <si>
    <t>TCHEUFFA</t>
  </si>
  <si>
    <t>LORRAINE LILI</t>
  </si>
  <si>
    <t>P028515994080W</t>
  </si>
  <si>
    <t>MAFFE</t>
  </si>
  <si>
    <t>JOSIANE CARINE</t>
  </si>
  <si>
    <t>ST TROPEZ</t>
  </si>
  <si>
    <t>P117300555172H</t>
  </si>
  <si>
    <t>DONGMO ALAIN CHARLESDON</t>
  </si>
  <si>
    <t>DONGMO ALAIN CHARLES</t>
  </si>
  <si>
    <t>674834403</t>
  </si>
  <si>
    <t>P018616868314X</t>
  </si>
  <si>
    <t>KEMTA</t>
  </si>
  <si>
    <t>00237672944801</t>
  </si>
  <si>
    <t>P100018486006H</t>
  </si>
  <si>
    <t>SUMEKWE</t>
  </si>
  <si>
    <t>EDWARD</t>
  </si>
  <si>
    <t>M012216898153B</t>
  </si>
  <si>
    <t>AB - SOLUTIONS</t>
  </si>
  <si>
    <t>MAINTENANCE EN GENIE CIVIL, ELECTRICITE, PRESTATIONS DE SERVICES, BTP</t>
  </si>
  <si>
    <t>694123866</t>
  </si>
  <si>
    <t>FACE OLA NDOGBATI</t>
  </si>
  <si>
    <t>P126516499746R</t>
  </si>
  <si>
    <t>699781548</t>
  </si>
  <si>
    <t>INDUSTRIE-TRANSFORMATION</t>
  </si>
  <si>
    <t>M062014611712Q</t>
  </si>
  <si>
    <t>CARE INC SARL</t>
  </si>
  <si>
    <t>676892453</t>
  </si>
  <si>
    <t>FACE MINDEF</t>
  </si>
  <si>
    <t>P088716918708F</t>
  </si>
  <si>
    <t>AHMADOU NADIA</t>
  </si>
  <si>
    <t>687082150</t>
  </si>
  <si>
    <t>EXTRÊME -NORD, CAMEROUN</t>
  </si>
  <si>
    <t>P079015980221E</t>
  </si>
  <si>
    <t>RÉGINE SORELLE</t>
  </si>
  <si>
    <t>693158283</t>
  </si>
  <si>
    <t>M080614442723M</t>
  </si>
  <si>
    <t>BRANDS CORPORATION INCORPORATED</t>
  </si>
  <si>
    <t>675272275</t>
  </si>
  <si>
    <t>P016112629217S</t>
  </si>
  <si>
    <t>699870699</t>
  </si>
  <si>
    <t>P090017132337Y</t>
  </si>
  <si>
    <t>TATANG YEMETIO</t>
  </si>
  <si>
    <t>ANDERSON</t>
  </si>
  <si>
    <t>682134266</t>
  </si>
  <si>
    <t>BP BATOURI</t>
  </si>
  <si>
    <t>P048018351627F</t>
  </si>
  <si>
    <t>DJIEKAK</t>
  </si>
  <si>
    <t>ANDRE RAOUL</t>
  </si>
  <si>
    <t>+237(00)699453070 ,,+237(00)699453070</t>
  </si>
  <si>
    <t>P099916858120C</t>
  </si>
  <si>
    <t>FOWAH</t>
  </si>
  <si>
    <t>BELINDA MANDA</t>
  </si>
  <si>
    <t>00237676716792</t>
  </si>
  <si>
    <t>FIFIA QUARTER</t>
  </si>
  <si>
    <t>P058314800612B</t>
  </si>
  <si>
    <t>LIMONIER</t>
  </si>
  <si>
    <t>JACKY CHARLES OKALA (ETS LAGOON)</t>
  </si>
  <si>
    <t>PRODUCTION AUDIOVISUEL-CONSEIL EN COMMUNICATION-EXPLOITATION DE BREVET-PRESTATIONS DE SERVICES</t>
  </si>
  <si>
    <t>691508607</t>
  </si>
  <si>
    <t>P017912260796D</t>
  </si>
  <si>
    <t>ABOUBAKAR HIZAM</t>
  </si>
  <si>
    <t>681856850</t>
  </si>
  <si>
    <t>P128717002570Z</t>
  </si>
  <si>
    <t>DIBOUMBA</t>
  </si>
  <si>
    <t>AURÉLIEN LA CHANCE</t>
  </si>
  <si>
    <t>694078887</t>
  </si>
  <si>
    <t>CIMETIÈRE</t>
  </si>
  <si>
    <t>P019617149725C</t>
  </si>
  <si>
    <t>TAYOUO"</t>
  </si>
  <si>
    <t>FRANCK LIONEL"</t>
  </si>
  <si>
    <t>698068852</t>
  </si>
  <si>
    <t>P018717146149L</t>
  </si>
  <si>
    <t>DONFACK EPOUSE VOFACK</t>
  </si>
  <si>
    <t>IDOSILE LORE</t>
  </si>
  <si>
    <t>674287674</t>
  </si>
  <si>
    <t>LOGBESSOU2</t>
  </si>
  <si>
    <t>VENTE OEUF</t>
  </si>
  <si>
    <t>P059116666460K</t>
  </si>
  <si>
    <t>KENGNE TAMOUFE</t>
  </si>
  <si>
    <t>P039116630051S</t>
  </si>
  <si>
    <t>MEKINA MBOM</t>
  </si>
  <si>
    <t>0023755688504</t>
  </si>
  <si>
    <t>P057117227709Q</t>
  </si>
  <si>
    <t>AYEH</t>
  </si>
  <si>
    <t>677757372</t>
  </si>
  <si>
    <t>JUNGLE</t>
  </si>
  <si>
    <t>P122015312141Q</t>
  </si>
  <si>
    <t>BAVDAM MARIE EPSE BADAMA</t>
  </si>
  <si>
    <t>P119015978002M</t>
  </si>
  <si>
    <t>MBI FIDELIS</t>
  </si>
  <si>
    <t>00237651493200</t>
  </si>
  <si>
    <t>P038117281637D</t>
  </si>
  <si>
    <t>NKOA AKOUNA</t>
  </si>
  <si>
    <t>P069517013314Q</t>
  </si>
  <si>
    <t>TAMBOU TANKOU</t>
  </si>
  <si>
    <t>FRANCK CABREL</t>
  </si>
  <si>
    <t>657647040</t>
  </si>
  <si>
    <t>ETS TONNERRE DISTRIUTION</t>
  </si>
  <si>
    <t>P098917167150X</t>
  </si>
  <si>
    <t>FOFIE MBOU</t>
  </si>
  <si>
    <t>AURELIEN JUNIOR</t>
  </si>
  <si>
    <t>691483612</t>
  </si>
  <si>
    <t>BEPANDA TONNERRE - EPANDA - DOUALA - CAMEROUN</t>
  </si>
  <si>
    <t>P079218480915W</t>
  </si>
  <si>
    <t>NOBOUASSIA PEKOUANG</t>
  </si>
  <si>
    <t>676458523</t>
  </si>
  <si>
    <t>BAMENYAM</t>
  </si>
  <si>
    <t>BAMENYAM MARCHE</t>
  </si>
  <si>
    <t>P097612587184M</t>
  </si>
  <si>
    <t>MOUNDI MOUAFON ADAMOU</t>
  </si>
  <si>
    <t>670719535</t>
  </si>
  <si>
    <t>P109016625232W</t>
  </si>
  <si>
    <t>NSOUMO THIERRY SINCLAIR</t>
  </si>
  <si>
    <t>002376777218112</t>
  </si>
  <si>
    <t>BP 491 DLA</t>
  </si>
  <si>
    <t>P029616396189B</t>
  </si>
  <si>
    <t>MOHAMED SAADIK</t>
  </si>
  <si>
    <t>ALHADJI BELLO</t>
  </si>
  <si>
    <t>694729626</t>
  </si>
  <si>
    <t>SOUARI DÉPÔT</t>
  </si>
  <si>
    <t>P068517113451K</t>
  </si>
  <si>
    <t>BAYABA</t>
  </si>
  <si>
    <t>655843853</t>
  </si>
  <si>
    <t>M069600001322F</t>
  </si>
  <si>
    <t>HABITAT 2000 SARL</t>
  </si>
  <si>
    <t>P098518078266N</t>
  </si>
  <si>
    <t>675521690</t>
  </si>
  <si>
    <t>P059217655919P</t>
  </si>
  <si>
    <t>PONY TACHINDA</t>
  </si>
  <si>
    <t>SOLONY HOLGA</t>
  </si>
  <si>
    <t>KAMKOP CAMOCO</t>
  </si>
  <si>
    <t>P087312337299Y</t>
  </si>
  <si>
    <t>KAMGA JULES BLAISE</t>
  </si>
  <si>
    <t>ETS WINDECK FASHION</t>
  </si>
  <si>
    <t>698 80 92 29</t>
  </si>
  <si>
    <t>P099716858936J</t>
  </si>
  <si>
    <t>00237694716631</t>
  </si>
  <si>
    <t>CARRY OUT CHARITY AND HUMANITARIAN ASSISTANT</t>
  </si>
  <si>
    <t>M042416700097K</t>
  </si>
  <si>
    <t>AGHEM FAMILY DEVELOPMENT ASSOCIATION</t>
  </si>
  <si>
    <t>AFADA</t>
  </si>
  <si>
    <t>00237677748769</t>
  </si>
  <si>
    <t>AGHEM</t>
  </si>
  <si>
    <t>P077016698554L</t>
  </si>
  <si>
    <t>LAYOU</t>
  </si>
  <si>
    <t>670037851</t>
  </si>
  <si>
    <t>P047717098734L</t>
  </si>
  <si>
    <t>KENNE OUATIO</t>
  </si>
  <si>
    <t>ANSELME JUSTIN.</t>
  </si>
  <si>
    <t>CARREFOUR 3 FAMILLES</t>
  </si>
  <si>
    <t>ACHAT, VENTE ET LE NEGOCE DES BIENS ET DIVERS</t>
  </si>
  <si>
    <t>M012317880264P</t>
  </si>
  <si>
    <t>DICAFOU SERVICES CENTRAL AFRICA</t>
  </si>
  <si>
    <t>DICAFOU SARL</t>
  </si>
  <si>
    <t>699768067</t>
  </si>
  <si>
    <t>P058316032952X</t>
  </si>
  <si>
    <t>POUOKAM TALLA EPSE DACGNE</t>
  </si>
  <si>
    <t>LYDIE LAURE</t>
  </si>
  <si>
    <t>M072014879186B</t>
  </si>
  <si>
    <t>VENUS SERVICES</t>
  </si>
  <si>
    <t>NETTOYAGE INDUSTRIEL, ELECTRICITE GENERAL, SECURITE ELECTRONIQUE, QSHE</t>
  </si>
  <si>
    <t>674268063</t>
  </si>
  <si>
    <t>P016016627211W</t>
  </si>
  <si>
    <t>ISSA DJINGUI</t>
  </si>
  <si>
    <t>00237690362642</t>
  </si>
  <si>
    <t>MARCHÉ CENTRAL SECTEUR E N°BE092</t>
  </si>
  <si>
    <t>ÉTUDIANTS</t>
  </si>
  <si>
    <t>P049717206271D</t>
  </si>
  <si>
    <t>SIMO MBA</t>
  </si>
  <si>
    <t>WUILLY</t>
  </si>
  <si>
    <t>677669207</t>
  </si>
  <si>
    <t>P088314334217B</t>
  </si>
  <si>
    <t>EDITH JUBSIA</t>
  </si>
  <si>
    <t>677060208</t>
  </si>
  <si>
    <t>BESIDES THE CHIEF PALACE</t>
  </si>
  <si>
    <t>OMPOR/EXPORT-INSTALLATIONS INDUST.COMMERCE</t>
  </si>
  <si>
    <t>M091914224080F</t>
  </si>
  <si>
    <t>V.A.E.CONTROLS</t>
  </si>
  <si>
    <t>675230835</t>
  </si>
  <si>
    <t>IMPOT LIBERATOIRE</t>
  </si>
  <si>
    <t>P117915080116F</t>
  </si>
  <si>
    <t>LEUGA</t>
  </si>
  <si>
    <t>FRANCIS PRICE</t>
  </si>
  <si>
    <t>677923975</t>
  </si>
  <si>
    <t>CITE DE PAIX</t>
  </si>
  <si>
    <t>P109216425660Y</t>
  </si>
  <si>
    <t>MPOT FLORINE</t>
  </si>
  <si>
    <t>(ETS FAMILY BUSNNESS)</t>
  </si>
  <si>
    <t>697878733</t>
  </si>
  <si>
    <t>P048317166484Y</t>
  </si>
  <si>
    <t>MOKEM MBOGNOU</t>
  </si>
  <si>
    <t>CHAMBERLIN</t>
  </si>
  <si>
    <t>676674692</t>
  </si>
  <si>
    <t>BARMAN</t>
  </si>
  <si>
    <t>P088716839500X</t>
  </si>
  <si>
    <t>NZOSSIE</t>
  </si>
  <si>
    <t>IBRAHIM - CHARLES</t>
  </si>
  <si>
    <t>00237675650376</t>
  </si>
  <si>
    <t>P018417287990P</t>
  </si>
  <si>
    <t>AMODA YANEDY</t>
  </si>
  <si>
    <t>DIAS MICHAUD</t>
  </si>
  <si>
    <t>P098012492459Y</t>
  </si>
  <si>
    <t>TIWA KENNE BEAUDELAIRE</t>
  </si>
  <si>
    <t>675 389 640</t>
  </si>
  <si>
    <t>P128514629631B</t>
  </si>
  <si>
    <t>HAMADOU DAOUDA</t>
  </si>
  <si>
    <t>AGROPASTORALE</t>
  </si>
  <si>
    <t>P108018295624Q</t>
  </si>
  <si>
    <t>AMOUGOU ONDOBO JOSEPH ARMAND</t>
  </si>
  <si>
    <t>(ETS MONASTÈRE DE SAINT CARTHAGE)</t>
  </si>
  <si>
    <t>691592750</t>
  </si>
  <si>
    <t>P048716606180M</t>
  </si>
  <si>
    <t>SENDOH</t>
  </si>
  <si>
    <t>ALICE CHITA</t>
  </si>
  <si>
    <t>P108617107106M</t>
  </si>
  <si>
    <t>TCHIEWO</t>
  </si>
  <si>
    <t>678174586</t>
  </si>
  <si>
    <t>P128017000321M</t>
  </si>
  <si>
    <t>LAKAH</t>
  </si>
  <si>
    <t>SAMSON NGUEMBAM</t>
  </si>
  <si>
    <t>676928984</t>
  </si>
  <si>
    <t>NKOAZOA CHAMPS DE TIR</t>
  </si>
  <si>
    <t>P056515486208R</t>
  </si>
  <si>
    <t>677730005</t>
  </si>
  <si>
    <t>P048612721498P</t>
  </si>
  <si>
    <t>KAOBAISSI VAISSOUM</t>
  </si>
  <si>
    <t>676314091</t>
  </si>
  <si>
    <t>ngousso</t>
  </si>
  <si>
    <t>P098712150577S</t>
  </si>
  <si>
    <t>MELI GUY FRANKLIN</t>
  </si>
  <si>
    <t>674092547</t>
  </si>
  <si>
    <t>116445890</t>
  </si>
  <si>
    <t>P117516337508T</t>
  </si>
  <si>
    <t>TANGMO</t>
  </si>
  <si>
    <t>GERARD-SIDOINE</t>
  </si>
  <si>
    <t>MILE-4</t>
  </si>
  <si>
    <t>P029117715782B</t>
  </si>
  <si>
    <t>BOBGA BLAISE NKIAMPI</t>
  </si>
  <si>
    <t>00237670738492</t>
  </si>
  <si>
    <t>P127718532688G</t>
  </si>
  <si>
    <t>CHOUEGOUM EPSE TENO</t>
  </si>
  <si>
    <t>MÉLANIE</t>
  </si>
  <si>
    <t>693621498</t>
  </si>
  <si>
    <t>P059013456028S</t>
  </si>
  <si>
    <t>MBONGA ERIC NKEMBWEN</t>
  </si>
  <si>
    <t>P059416877616B</t>
  </si>
  <si>
    <t>BASIROU</t>
  </si>
  <si>
    <t>P117718497150K</t>
  </si>
  <si>
    <t>677194843</t>
  </si>
  <si>
    <t>APRES GRAND SHELL</t>
  </si>
  <si>
    <t>VENTE DE PRODUITS ALLIMENTAIRES</t>
  </si>
  <si>
    <t>P047416394894E</t>
  </si>
  <si>
    <t>KAMMEUGNE KOUAM</t>
  </si>
  <si>
    <t>696123451</t>
  </si>
  <si>
    <t>APRES CARREFOUR 2 BAR</t>
  </si>
  <si>
    <t>P099212497312H</t>
  </si>
  <si>
    <t>KOUEYEM DJOUMESSI ANITA JUDITH</t>
  </si>
  <si>
    <t>676407011</t>
  </si>
  <si>
    <t>P118218277743Q</t>
  </si>
  <si>
    <t>GUY MARTIN</t>
  </si>
  <si>
    <t>EZEZANG</t>
  </si>
  <si>
    <t>P087212409702Q</t>
  </si>
  <si>
    <t>LOMBAT DIBACK SERGE ALEXIS</t>
  </si>
  <si>
    <t>ETS MEDICAL SOLUTIONS AFRICA</t>
  </si>
  <si>
    <t>699 956 624</t>
  </si>
  <si>
    <t>BESSENGUE TOTAL</t>
  </si>
  <si>
    <t>APRES POLYCLINIQUE DAAH NJIABI</t>
  </si>
  <si>
    <t>P122017473503S</t>
  </si>
  <si>
    <t>BEKOL MBINDI DIEUDONNE</t>
  </si>
  <si>
    <t>691515167</t>
  </si>
  <si>
    <t>P019717162778B</t>
  </si>
  <si>
    <t>GONG-NGA DAMNA JEAN MARIE</t>
  </si>
  <si>
    <t>655750537</t>
  </si>
  <si>
    <t>CAMP-CHINOIS</t>
  </si>
  <si>
    <t>P127812247098G</t>
  </si>
  <si>
    <t>AUGUSTIN AROLO</t>
  </si>
  <si>
    <t>676974495</t>
  </si>
  <si>
    <t>ANCIENNE GARE ROUTIERE DOUALA</t>
  </si>
  <si>
    <t>P088516605021L</t>
  </si>
  <si>
    <t>IKECHUKWU UDEMADOU JOHN</t>
  </si>
  <si>
    <t>ETS IKE GOD</t>
  </si>
  <si>
    <t>+237 6 79 86 96 93</t>
  </si>
  <si>
    <t>P087812146010Z</t>
  </si>
  <si>
    <t>BEMMO RACINE FLORE</t>
  </si>
  <si>
    <t>677410531</t>
  </si>
  <si>
    <t>DESCENTE S/P(A GAUCHE)</t>
  </si>
  <si>
    <t>ACHAT EN LIGNE</t>
  </si>
  <si>
    <t>P029316841759L</t>
  </si>
  <si>
    <t>KAMDEM MUNARI JOSEPH ITALO</t>
  </si>
  <si>
    <t>00237678310195</t>
  </si>
  <si>
    <t>BIVOUBA</t>
  </si>
  <si>
    <t>VENTE JUS NATUREL</t>
  </si>
  <si>
    <t>P026312658915F</t>
  </si>
  <si>
    <t>ONANA NYEBE EPSEE BISSEMB</t>
  </si>
  <si>
    <t>677205531</t>
  </si>
  <si>
    <t>DERRIERE BAR BOUBA</t>
  </si>
  <si>
    <t>ENTRETIEN ET REPARATION DE VEHICULES AUTOMOBILES</t>
  </si>
  <si>
    <t>M072416918710Q</t>
  </si>
  <si>
    <t>AUTO FIX PRO SARL</t>
  </si>
  <si>
    <t>698192823</t>
  </si>
  <si>
    <t>VENTE APPAREIL ELECTRONIQUES</t>
  </si>
  <si>
    <t>P028011726807A</t>
  </si>
  <si>
    <t>NDAM Mouhamed Nourdine</t>
  </si>
  <si>
    <t>677 28 54 71</t>
  </si>
  <si>
    <t>SALES LADY</t>
  </si>
  <si>
    <t>P039917032828N</t>
  </si>
  <si>
    <t>TAMU FOTSING</t>
  </si>
  <si>
    <t>RAMEAUX YVAN</t>
  </si>
  <si>
    <t>659291543</t>
  </si>
  <si>
    <t>M020900026808M</t>
  </si>
  <si>
    <t>Ste GLOBAL CONSTRUCTION Sarl</t>
  </si>
  <si>
    <t>STE  GLOBAL CONSTRUCTION Sarl</t>
  </si>
  <si>
    <t>699618617</t>
  </si>
  <si>
    <t>M070217412516C</t>
  </si>
  <si>
    <t>LYCÉE MIXTE D'ENDOM</t>
  </si>
  <si>
    <t>690214932</t>
  </si>
  <si>
    <t>P037917150626C</t>
  </si>
  <si>
    <t>EPHRAIM BETIKA EYAMBE</t>
  </si>
  <si>
    <t>676567654</t>
  </si>
  <si>
    <t>P029717019032X</t>
  </si>
  <si>
    <t>699129009</t>
  </si>
  <si>
    <t>P048717149979G</t>
  </si>
  <si>
    <t>KWIDJI NKWAYEP</t>
  </si>
  <si>
    <t>698335474</t>
  </si>
  <si>
    <t>NKONGSAMBA MAIRIE 2E</t>
  </si>
  <si>
    <t>P122016271850S</t>
  </si>
  <si>
    <t>NGOLO GODLOVE PENDA</t>
  </si>
  <si>
    <t>P127600205170P</t>
  </si>
  <si>
    <t>P058016944223Q</t>
  </si>
  <si>
    <t>NDOUMGMENE</t>
  </si>
  <si>
    <t>677578583</t>
  </si>
  <si>
    <t>MILE 5 NKWEN</t>
  </si>
  <si>
    <t>P099516756648F</t>
  </si>
  <si>
    <t>FUEPENDAP</t>
  </si>
  <si>
    <t>PERFECT</t>
  </si>
  <si>
    <t>00237652714168</t>
  </si>
  <si>
    <t>M072318526102A</t>
  </si>
  <si>
    <t>ORIENT ENTREPRENEURIAT SARL</t>
  </si>
  <si>
    <t>ORIENT</t>
  </si>
  <si>
    <t>INFORMATIQUE, ORGANISATION, CONSEIL ET ASSISTANCE EN GESTION, DISTRIBUTION DES ACCESSOIRES INFORMATIQUES, PRESTATIONS DE SERVICES</t>
  </si>
  <si>
    <t>679790808</t>
  </si>
  <si>
    <t>VILLAGE ENTREE CARRIERE</t>
  </si>
  <si>
    <t>P080217159204Q</t>
  </si>
  <si>
    <t>MBE FOKAM</t>
  </si>
  <si>
    <t>REJIS GABIN</t>
  </si>
  <si>
    <t>699577326</t>
  </si>
  <si>
    <t>WOOD WORK</t>
  </si>
  <si>
    <t>P129612634346L</t>
  </si>
  <si>
    <t>ESEME GERADE MAKIA</t>
  </si>
  <si>
    <t>670847850</t>
  </si>
  <si>
    <t>OPP NGASSA STREET</t>
  </si>
  <si>
    <t>P059717752189S</t>
  </si>
  <si>
    <t>ABDEL AZIZ</t>
  </si>
  <si>
    <t>693110433</t>
  </si>
  <si>
    <t>P038412260785H</t>
  </si>
  <si>
    <t>TELEP EL RALPH</t>
  </si>
  <si>
    <t>ETS T&amp;B ENERGIE</t>
  </si>
  <si>
    <t>677674125</t>
  </si>
  <si>
    <t>ENTREE NOSA</t>
  </si>
  <si>
    <t>P048916770526L</t>
  </si>
  <si>
    <t>DEMEYADJOU KEMELA</t>
  </si>
  <si>
    <t>JEANNIK CHRISTEL</t>
  </si>
  <si>
    <t>698087497/</t>
  </si>
  <si>
    <t>P037417690865F</t>
  </si>
  <si>
    <t>KUETCHE SOH.</t>
  </si>
  <si>
    <t>APPOLINAIRE.</t>
  </si>
  <si>
    <t>0023799932626</t>
  </si>
  <si>
    <t>P099216918364H</t>
  </si>
  <si>
    <t>AJARA MOMI</t>
  </si>
  <si>
    <t>P077000419291F</t>
  </si>
  <si>
    <t>NANA MBANG</t>
  </si>
  <si>
    <t>679175735</t>
  </si>
  <si>
    <t>P098117152867J</t>
  </si>
  <si>
    <t>MEJA</t>
  </si>
  <si>
    <t>652330287</t>
  </si>
  <si>
    <t>NKOZOA DISPENSAIRE</t>
  </si>
  <si>
    <t>M032117165411T</t>
  </si>
  <si>
    <t>SOCIÉTÉ COOPÉRATIVE SIMPLIFIÉE DES PRODUCTEURS DE COTON DE SALLIKERE (MAYO-OULO)</t>
  </si>
  <si>
    <t>SCOOPS PCS</t>
  </si>
  <si>
    <t>699541833</t>
  </si>
  <si>
    <t>SALLIKERE</t>
  </si>
  <si>
    <t>EMPLOYE CABINET TOGNIA ET ASSOCIES</t>
  </si>
  <si>
    <t>P058513289000U</t>
  </si>
  <si>
    <t>NGALBOGUI ALLARAMADJI</t>
  </si>
  <si>
    <t>ELIG ESSONO YAOUNDE</t>
  </si>
  <si>
    <t>P068216367339Y</t>
  </si>
  <si>
    <t>JANE MOUANGO</t>
  </si>
  <si>
    <t>NWALIPENJA</t>
  </si>
  <si>
    <t>00237694358343</t>
  </si>
  <si>
    <t>BONJOUR</t>
  </si>
  <si>
    <t>P012500086798X</t>
  </si>
  <si>
    <t>NANFANG PIERRE</t>
  </si>
  <si>
    <t>HOTEL DU LITTORAL</t>
  </si>
  <si>
    <t>33422484</t>
  </si>
  <si>
    <t>P096817050754Q</t>
  </si>
  <si>
    <t>NJIJOU</t>
  </si>
  <si>
    <t>HOTEL MANAGER</t>
  </si>
  <si>
    <t>P038416423275P</t>
  </si>
  <si>
    <t>BELINDA</t>
  </si>
  <si>
    <t>ENI FORTU</t>
  </si>
  <si>
    <t>00237680315853</t>
  </si>
  <si>
    <t>COMMERCIAL AVENUE BAMENDA</t>
  </si>
  <si>
    <t>P118312263629J</t>
  </si>
  <si>
    <t>SOULEIMANOU</t>
  </si>
  <si>
    <t>ALI KONTCHA</t>
  </si>
  <si>
    <t>P014500334874S</t>
  </si>
  <si>
    <t>ACHO</t>
  </si>
  <si>
    <t>ELIZABETH NGEDAP</t>
  </si>
  <si>
    <t>677793745</t>
  </si>
  <si>
    <t>BEHIND MARKET</t>
  </si>
  <si>
    <t>M060717247171T</t>
  </si>
  <si>
    <t>CES DE LINDOI</t>
  </si>
  <si>
    <t>699514296</t>
  </si>
  <si>
    <t>LINDOI</t>
  </si>
  <si>
    <t>P098412505995P</t>
  </si>
  <si>
    <t>OBILOR</t>
  </si>
  <si>
    <t>CHIOMA</t>
  </si>
  <si>
    <t>677653916</t>
  </si>
  <si>
    <t>P128600479254X</t>
  </si>
  <si>
    <t>BOYEM LONTHY RODRIGUE</t>
  </si>
  <si>
    <t>675556266</t>
  </si>
  <si>
    <t>RD POINT F. CAMP PLANTAIN</t>
  </si>
  <si>
    <t>PRESTATION DE SERVICES ET CCE GL</t>
  </si>
  <si>
    <t>P048112518422D</t>
  </si>
  <si>
    <t>KAMDEM NDZEUGUIA</t>
  </si>
  <si>
    <t>M072217483255N</t>
  </si>
  <si>
    <t>COLBAKO SARL</t>
  </si>
  <si>
    <t>COMMERCE GENERAL, PRESTATION DE SERVICES, BTP, REPRESENTATION ET CONSEIL TECHNIQUE</t>
  </si>
  <si>
    <t>00237698464301</t>
  </si>
  <si>
    <t>P079018593065L</t>
  </si>
  <si>
    <t>WU YINGZHOU</t>
  </si>
  <si>
    <t>GARAGE AUTOS</t>
  </si>
  <si>
    <t>P019712648972G</t>
  </si>
  <si>
    <t>FOGKA TSAGUE</t>
  </si>
  <si>
    <t>JEAN ROMEO</t>
  </si>
  <si>
    <t>678170385</t>
  </si>
  <si>
    <t>P018416163152M</t>
  </si>
  <si>
    <t>NOUBISSI HERVE SANDRIN</t>
  </si>
  <si>
    <t>P017817158621K</t>
  </si>
  <si>
    <t>BEKOLO ABADA ROGER</t>
  </si>
  <si>
    <t>P119412520137Q</t>
  </si>
  <si>
    <t>ESELEM NGWA EMMANUEL</t>
  </si>
  <si>
    <t>ETS ESELEM NGWA EMMANUEL</t>
  </si>
  <si>
    <t>B4/ 746 BIS</t>
  </si>
  <si>
    <t>M122117054586Y</t>
  </si>
  <si>
    <t>SCI NANA ET FILS</t>
  </si>
  <si>
    <t>699 67 38 58</t>
  </si>
  <si>
    <t>P018716749348P</t>
  </si>
  <si>
    <t>CHEUWA DJUTSU CHARLIN LANDRY</t>
  </si>
  <si>
    <t>00237677783255</t>
  </si>
  <si>
    <t>P078000499150T</t>
  </si>
  <si>
    <t>UDEMGBA CHIJIOKE SYLVESTER</t>
  </si>
  <si>
    <t>ETS UDEMBGA</t>
  </si>
  <si>
    <t>670 10 46 27</t>
  </si>
  <si>
    <t>P029617108792D</t>
  </si>
  <si>
    <t>SABANG TOUKAM</t>
  </si>
  <si>
    <t>650009660</t>
  </si>
  <si>
    <t>P086116380700J</t>
  </si>
  <si>
    <t>MARLYSE DESIREE EKOULLE</t>
  </si>
  <si>
    <t>00237 2221122</t>
  </si>
  <si>
    <t>P039917057162Q</t>
  </si>
  <si>
    <t>FOTSO OUAMBO EMILE</t>
  </si>
  <si>
    <t>658137445</t>
  </si>
  <si>
    <t>P028414028205T</t>
  </si>
  <si>
    <t>KADJI DJOKAM</t>
  </si>
  <si>
    <t>699704220/679208391</t>
  </si>
  <si>
    <t>BOULEVARD EVECHE BAMENDZI</t>
  </si>
  <si>
    <t>M012014366583G</t>
  </si>
  <si>
    <t>STE COLLITAX TRANSPORT CAMEROUN SARL</t>
  </si>
  <si>
    <t>SOCIETE C.T.C. SARL</t>
  </si>
  <si>
    <t>LOGISTIQUE &amp; TRANSPORT ,NÉGOCE, PROD PRODUITS PETROLIERS ET DERIVES, CCE GNL, IMPORT-EXPORT DE TTE MSE, BTP, PRESTATION DE SCE,</t>
  </si>
  <si>
    <t>699944156</t>
  </si>
  <si>
    <t>ROUTE MBANTOU</t>
  </si>
  <si>
    <t>P070016619766Q</t>
  </si>
  <si>
    <t>TCHANFA POKA</t>
  </si>
  <si>
    <t>GILLE ERIC</t>
  </si>
  <si>
    <t>00237691236752</t>
  </si>
  <si>
    <t>Prestataire de services /vente /Import-export</t>
  </si>
  <si>
    <t>P019517015761G</t>
  </si>
  <si>
    <t>MVONDO BELINGA JEAN JOLLY (ETS SGBC EVENTS)</t>
  </si>
  <si>
    <t>697221197</t>
  </si>
  <si>
    <t>P098015623249L</t>
  </si>
  <si>
    <t>NGUIAMBA</t>
  </si>
  <si>
    <t>ALEXANDRE CHARLES</t>
  </si>
  <si>
    <t>693656266</t>
  </si>
  <si>
    <t>P026617020937B</t>
  </si>
  <si>
    <t>EPOUHE</t>
  </si>
  <si>
    <t>ONESIME FAUSTIN</t>
  </si>
  <si>
    <t>699 93 34 39</t>
  </si>
  <si>
    <t>EDEA - PONGO</t>
  </si>
  <si>
    <t>M091612573902E</t>
  </si>
  <si>
    <t>NIKI HEAT (SARL)</t>
  </si>
  <si>
    <t>699714383</t>
  </si>
  <si>
    <t>P057616128539Q</t>
  </si>
  <si>
    <t>677507200</t>
  </si>
  <si>
    <t>HABILLEMENT,CHAMPS COULOIR ENTRE LE BOX 1 ET LE 22,BOX 20</t>
  </si>
  <si>
    <t>P087712145822Z</t>
  </si>
  <si>
    <t>TCHANETSE ERNEST</t>
  </si>
  <si>
    <t>P116417117632F</t>
  </si>
  <si>
    <t>MENDI NECHOU</t>
  </si>
  <si>
    <t>653207081</t>
  </si>
  <si>
    <t>P108717047600X</t>
  </si>
  <si>
    <t>DEMASONG</t>
  </si>
  <si>
    <t>658080968</t>
  </si>
  <si>
    <t>690267960</t>
  </si>
  <si>
    <t>COMMERCE GENERAL PRESTATIONS DIBERSES</t>
  </si>
  <si>
    <t>P121616365766P</t>
  </si>
  <si>
    <t>ETS DJINTOUING &amp; FILS</t>
  </si>
  <si>
    <t>P017112518168K</t>
  </si>
  <si>
    <t>BOGNO HASSOUMI</t>
  </si>
  <si>
    <t>698221171</t>
  </si>
  <si>
    <t>chefferie</t>
  </si>
  <si>
    <t>VENTE EMBALLAGES</t>
  </si>
  <si>
    <t>P047512641610B</t>
  </si>
  <si>
    <t>NGOBO IBRAHIM</t>
  </si>
  <si>
    <t>699666768</t>
  </si>
  <si>
    <t>COMPTOIR 52</t>
  </si>
  <si>
    <t>P089616992084B</t>
  </si>
  <si>
    <t>MEKOU</t>
  </si>
  <si>
    <t>698159013</t>
  </si>
  <si>
    <t>M012217005359J</t>
  </si>
  <si>
    <t>SOCIETE MAFO SARL</t>
  </si>
  <si>
    <t>PRESTATIONS DE SERVICES-COMMERCE GENERAL-IMPORT/EXPORT-BTP-AGRICULTURE/ELEVAGE</t>
  </si>
  <si>
    <t>00237677894728</t>
  </si>
  <si>
    <t>AVANT HOPITAL</t>
  </si>
  <si>
    <t>P078312546417Q</t>
  </si>
  <si>
    <t>ZE GERALDINZ PIERETTEETS</t>
  </si>
  <si>
    <t>ETS ZE GERALDINE PIERETTE</t>
  </si>
  <si>
    <t>677736770</t>
  </si>
  <si>
    <t>FACE MAISON DU RDPC</t>
  </si>
  <si>
    <t>P056400102269S</t>
  </si>
  <si>
    <t>YONGA</t>
  </si>
  <si>
    <t>677486453</t>
  </si>
  <si>
    <t>P122016002536N</t>
  </si>
  <si>
    <t>TALLA THIERRY SANNICK</t>
  </si>
  <si>
    <t>67345678459</t>
  </si>
  <si>
    <t>P087000134147S</t>
  </si>
  <si>
    <t>KAMGUE TADIE</t>
  </si>
  <si>
    <t>679828314</t>
  </si>
  <si>
    <t>P124017159091U</t>
  </si>
  <si>
    <t>TCHOUANGUE</t>
  </si>
  <si>
    <t>693939371</t>
  </si>
  <si>
    <t>EMPLOYE AFRILAND FIRST BANK</t>
  </si>
  <si>
    <t>P119413252104K</t>
  </si>
  <si>
    <t>FOKAM ARNOLD</t>
  </si>
  <si>
    <t>Import/export,transport de marchandises</t>
  </si>
  <si>
    <t>M122018434609P</t>
  </si>
  <si>
    <t>SOCIETE GENERAL DE TRANSPORT ET DE DISTRIBUTION SARL</t>
  </si>
  <si>
    <t>SGTD SARL</t>
  </si>
  <si>
    <t>620722772</t>
  </si>
  <si>
    <t>MVAN AU NIVEAU DE MAGZY</t>
  </si>
  <si>
    <t>PREST.SVCES</t>
  </si>
  <si>
    <t>M022218052209Y</t>
  </si>
  <si>
    <t>BEKAM GROUP ENGINEERING SARL</t>
  </si>
  <si>
    <t>BEG SARL</t>
  </si>
  <si>
    <t>BIYEM ASSI OUEST</t>
  </si>
  <si>
    <t>M061100036906U</t>
  </si>
  <si>
    <t>SOCIETE AFRICAINE DES PETITS SERVICES SARL</t>
  </si>
  <si>
    <t>SAPS SARL</t>
  </si>
  <si>
    <t>677 780 948/677 795 359</t>
  </si>
  <si>
    <t>BOUTIQUE 254</t>
  </si>
  <si>
    <t>P089816397486Q</t>
  </si>
  <si>
    <t>KUETE KESSEL GIBSON</t>
  </si>
  <si>
    <t>ETS KHS</t>
  </si>
  <si>
    <t>00237237677148710</t>
  </si>
  <si>
    <t>CENTRAL VOYAGE</t>
  </si>
  <si>
    <t>P122015551710W</t>
  </si>
  <si>
    <t>DJIMOU BONAVENTURE</t>
  </si>
  <si>
    <t>655784523</t>
  </si>
  <si>
    <t>P019818447711F</t>
  </si>
  <si>
    <t>KONATE</t>
  </si>
  <si>
    <t>SAMIRA HAOUA MONIQUE</t>
  </si>
  <si>
    <t>694475884</t>
  </si>
  <si>
    <t>P026400558161E</t>
  </si>
  <si>
    <t>MALINGUI CALLISTE</t>
  </si>
  <si>
    <t>651757175</t>
  </si>
  <si>
    <t>Tangui</t>
  </si>
  <si>
    <t>MÉDECIN TRADITIONNEL</t>
  </si>
  <si>
    <t>P015218481651J</t>
  </si>
  <si>
    <t>TCHEHA VEUVE KAMLEU</t>
  </si>
  <si>
    <t>699877773</t>
  </si>
  <si>
    <t>BLOC.01.</t>
  </si>
  <si>
    <t>P066217278762M</t>
  </si>
  <si>
    <t>NDJOK</t>
  </si>
  <si>
    <t>699319755</t>
  </si>
  <si>
    <t>P122016513904Q</t>
  </si>
  <si>
    <t>SOLEFACK FRANCOIS</t>
  </si>
  <si>
    <t>P017300529639F</t>
  </si>
  <si>
    <t>690568919</t>
  </si>
  <si>
    <t>P019217136091K</t>
  </si>
  <si>
    <t>LEONARD BORIS</t>
  </si>
  <si>
    <t>691102633</t>
  </si>
  <si>
    <t>M041716916615Z</t>
  </si>
  <si>
    <t>MACCAFÉ.ORG</t>
  </si>
  <si>
    <t>693246000</t>
  </si>
  <si>
    <t>P077217082080R</t>
  </si>
  <si>
    <t>KOMNANG WANDJI BETRAN</t>
  </si>
  <si>
    <t>695681366</t>
  </si>
  <si>
    <t>BP CITÉ</t>
  </si>
  <si>
    <t>M022118474126Z</t>
  </si>
  <si>
    <t>GRADHEL ELECTRONIQUE ET ENERGIE SOLAIRE SARL</t>
  </si>
  <si>
    <t>M072318528196S</t>
  </si>
  <si>
    <t>2 TWENTY-TWO LIMITED</t>
  </si>
  <si>
    <t>to carry out the business of poultry / fishery &amp; snail farming</t>
  </si>
  <si>
    <t>699035000</t>
  </si>
  <si>
    <t>MILE 14 BUEA</t>
  </si>
  <si>
    <t>M071417236892W</t>
  </si>
  <si>
    <t>EP TIMANGOLO G2</t>
  </si>
  <si>
    <t>TIMANGOLO</t>
  </si>
  <si>
    <t>EDUCATION AND TRAINING</t>
  </si>
  <si>
    <t>M061716235702U</t>
  </si>
  <si>
    <t>DIVINE MERCY TEACHER TRAINING COLLEGE</t>
  </si>
  <si>
    <t>D.M.T.T.C</t>
  </si>
  <si>
    <t>00237651285588</t>
  </si>
  <si>
    <t>P037600428742X</t>
  </si>
  <si>
    <t>TAGOUOK</t>
  </si>
  <si>
    <t>P099216866044D</t>
  </si>
  <si>
    <t>ZOCK</t>
  </si>
  <si>
    <t>00237699122059</t>
  </si>
  <si>
    <t>P122016208433P</t>
  </si>
  <si>
    <t>NDEMANOU NGOUFACK RODRIGUES</t>
  </si>
  <si>
    <t>676121194</t>
  </si>
  <si>
    <t>BONASAMA</t>
  </si>
  <si>
    <t>M125117236574X</t>
  </si>
  <si>
    <t>LYCEE TECHNIQUE EDEA</t>
  </si>
  <si>
    <t>691629634</t>
  </si>
  <si>
    <t>P039316137217R</t>
  </si>
  <si>
    <t>MATCHINDA ROSINE</t>
  </si>
  <si>
    <t>676963495</t>
  </si>
  <si>
    <t>REPARATION -AUTO-VENTE ACCESSOIRES AUTO</t>
  </si>
  <si>
    <t>M051211646511W</t>
  </si>
  <si>
    <t>STE GARAGE DU PROGRES SARL</t>
  </si>
  <si>
    <t>676004100</t>
  </si>
  <si>
    <t>M012317940281Y</t>
  </si>
  <si>
    <t>TAIDI BUSINESS CENTER SECURITY SARL PLURIPERSONNELLE</t>
  </si>
  <si>
    <t>TBC SECURITY SARL</t>
  </si>
  <si>
    <t>655874051</t>
  </si>
  <si>
    <t>P109015312439M</t>
  </si>
  <si>
    <t>AZOUDA</t>
  </si>
  <si>
    <t>SEVERINOS PATRICK</t>
  </si>
  <si>
    <t>694441538</t>
  </si>
  <si>
    <t>P078817854793L</t>
  </si>
  <si>
    <t>EBELA AMOUGOU</t>
  </si>
  <si>
    <t>JEAN YVES</t>
  </si>
  <si>
    <t>699056420</t>
  </si>
  <si>
    <t>P047017166639R</t>
  </si>
  <si>
    <t>DJOUMESSI EPSE NGUEFACK</t>
  </si>
  <si>
    <t>VIRGINIE FLORENCE</t>
  </si>
  <si>
    <t>M122018655559N</t>
  </si>
  <si>
    <t>LYCEE DE MVANGANE</t>
  </si>
  <si>
    <t>+237650708994</t>
  </si>
  <si>
    <t>P117811485880B</t>
  </si>
  <si>
    <t>KAMENI MARIE PIERRETTEKAM</t>
  </si>
  <si>
    <t>KAMENI MARIE PIERRETTE</t>
  </si>
  <si>
    <t>699218401</t>
  </si>
  <si>
    <t>P029718506279K</t>
  </si>
  <si>
    <t>TCHEWONG</t>
  </si>
  <si>
    <t>+237(00)654130842</t>
  </si>
  <si>
    <t>DETAILLANTE GRAVIER</t>
  </si>
  <si>
    <t>P077412483645Z</t>
  </si>
  <si>
    <t>ONGONO THERESE</t>
  </si>
  <si>
    <t>243565650</t>
  </si>
  <si>
    <t>VIDANGE-HYGIÈNE ET ASSAINISSEMENT</t>
  </si>
  <si>
    <t>P127712332503R</t>
  </si>
  <si>
    <t>KAMTCHA TANDJOU AMBROISE OLIVIES</t>
  </si>
  <si>
    <t>ETS LITTORAL ASSAINISSEMENT</t>
  </si>
  <si>
    <t>P086412444707X</t>
  </si>
  <si>
    <t>TCHIFO</t>
  </si>
  <si>
    <t>GODEFROY</t>
  </si>
  <si>
    <t>677231614</t>
  </si>
  <si>
    <t>P128820315959J</t>
  </si>
  <si>
    <t>GNAMBI IBRAHIM ALILILAHI</t>
  </si>
  <si>
    <t>(ETS GNAMBI)</t>
  </si>
  <si>
    <t>VENTE PRODUITS PETROLIERS, COMMERCE GENERAL, PRESTATIONS DE SERVICES, BTP, IMPORT-EXPORT</t>
  </si>
  <si>
    <t>699898814</t>
  </si>
  <si>
    <t>TOTAL TIKO</t>
  </si>
  <si>
    <t>M062116269668N</t>
  </si>
  <si>
    <t>RAISE MANAGEMENT &amp; SUPPLY</t>
  </si>
  <si>
    <t>CONTROLE, L'OUTIL DE GESTION, PLACEMENT DE PERSONNEL ET FORMATION, COMMUNICATION ET LE MARKETING, BTP, RENOVATION DE L'INTERIEUR,...</t>
  </si>
  <si>
    <t>670415060</t>
  </si>
  <si>
    <t>CONSULTANCY &amp; TRAINING</t>
  </si>
  <si>
    <t>M061712633312G</t>
  </si>
  <si>
    <t>INTEGRATED DIGITAL SOLUTIONS LTD</t>
  </si>
  <si>
    <t>(IDIS)</t>
  </si>
  <si>
    <t>677919676</t>
  </si>
  <si>
    <t>Prestation de Servives</t>
  </si>
  <si>
    <t>P105400577930Q</t>
  </si>
  <si>
    <t>BISSONO EPSE MVONDO SABINE</t>
  </si>
  <si>
    <t>BROTHERS IN LAW</t>
  </si>
  <si>
    <t>YAOUNDÉ/NKOLBISSON NKOL NKOUMOU</t>
  </si>
  <si>
    <t>M072416980209F</t>
  </si>
  <si>
    <t>UNIPECHE SARL</t>
  </si>
  <si>
    <t>699911809</t>
  </si>
  <si>
    <t>OMNISPORTS TEXACO</t>
  </si>
  <si>
    <t>P078518172881Y</t>
  </si>
  <si>
    <t>NANGA BIKEK</t>
  </si>
  <si>
    <t>690827187</t>
  </si>
  <si>
    <t>P034915368219T</t>
  </si>
  <si>
    <t>NGALLE MBONJO</t>
  </si>
  <si>
    <t>P047312416846U</t>
  </si>
  <si>
    <t>677365686</t>
  </si>
  <si>
    <t>P108814403091J</t>
  </si>
  <si>
    <t>LIONEL THIERRY</t>
  </si>
  <si>
    <t>698007865</t>
  </si>
  <si>
    <t>DERRIERE FOYER CULTUREL</t>
  </si>
  <si>
    <t>P078017305392B</t>
  </si>
  <si>
    <t>MII BATCHANKUI YANTCHOUKAM</t>
  </si>
  <si>
    <t>EPOUSE FOTSIN</t>
  </si>
  <si>
    <t>P046017111909B</t>
  </si>
  <si>
    <t>NSANGOU MAMA</t>
  </si>
  <si>
    <t>696136779</t>
  </si>
  <si>
    <t>DALAS</t>
  </si>
  <si>
    <t>P075100201689E</t>
  </si>
  <si>
    <t>BADIGNANE PAUL GUSTAVE</t>
  </si>
  <si>
    <t>353949231</t>
  </si>
  <si>
    <t>EPOLO</t>
  </si>
  <si>
    <t>ASSISTANCE TECHNIQUE</t>
  </si>
  <si>
    <t>M022118505108A</t>
  </si>
  <si>
    <t>GROUPE TOURISTIQUE SA</t>
  </si>
  <si>
    <t>G T SA</t>
  </si>
  <si>
    <t>675755050</t>
  </si>
  <si>
    <t>CARREFOUR ETOA MEKI</t>
  </si>
  <si>
    <t>VENTE  MATERIELS ELECTRONIQUE</t>
  </si>
  <si>
    <t>P038100422654B</t>
  </si>
  <si>
    <t>SONHAFOUO  JEAN  DANIEL</t>
  </si>
  <si>
    <t>77 84 65 53</t>
  </si>
  <si>
    <t>PHARMACIE DU MARCHE</t>
  </si>
  <si>
    <t>P037517163450B</t>
  </si>
  <si>
    <t>DJONDINE</t>
  </si>
  <si>
    <t>697101539</t>
  </si>
  <si>
    <t>VENTE DES PRODUITS DE CARRIÈRE</t>
  </si>
  <si>
    <t>P088517043292Y</t>
  </si>
  <si>
    <t>MAFO EPSE MUKETE</t>
  </si>
  <si>
    <t>675390865</t>
  </si>
  <si>
    <t>P032015755752C</t>
  </si>
  <si>
    <t>NJI BRANDON</t>
  </si>
  <si>
    <t>237678254582</t>
  </si>
  <si>
    <t>P089016596441H</t>
  </si>
  <si>
    <t>KUATE FOWA</t>
  </si>
  <si>
    <t>691036496</t>
  </si>
  <si>
    <t>P018418131641S</t>
  </si>
  <si>
    <t>NGA CLEMENTINE</t>
  </si>
  <si>
    <t>697322607</t>
  </si>
  <si>
    <t>P037812651735T</t>
  </si>
  <si>
    <t>673421218</t>
  </si>
  <si>
    <t>M071417251447F</t>
  </si>
  <si>
    <t>EP DENG-DENG</t>
  </si>
  <si>
    <t>DENG-DENG</t>
  </si>
  <si>
    <t>P108212438013M</t>
  </si>
  <si>
    <t>TINDO MELANIE</t>
  </si>
  <si>
    <t>677870130</t>
  </si>
  <si>
    <t>P017917494277D</t>
  </si>
  <si>
    <t>NWIDOU</t>
  </si>
  <si>
    <t>ERIC NARCISSE</t>
  </si>
  <si>
    <t>6746934888</t>
  </si>
  <si>
    <t>P122017669452Y</t>
  </si>
  <si>
    <t>FOOD DISTRIBUTION AND INDUSTRIES</t>
  </si>
  <si>
    <t>FOODIS</t>
  </si>
  <si>
    <t>ZONE INDUST MAGZI NDOKOTI</t>
  </si>
  <si>
    <t>P028518479249J</t>
  </si>
  <si>
    <t>NFOUH EDWIN</t>
  </si>
  <si>
    <t>677401819</t>
  </si>
  <si>
    <t>P028100462949B</t>
  </si>
  <si>
    <t>ASSEMBE BISSO</t>
  </si>
  <si>
    <t>HENRI DONALD</t>
  </si>
  <si>
    <t>699359713</t>
  </si>
  <si>
    <t>APPRENTI MECANICIEN, commerce général, transport</t>
  </si>
  <si>
    <t>P108916924746Z</t>
  </si>
  <si>
    <t>674554020</t>
  </si>
  <si>
    <t>P016318584067T</t>
  </si>
  <si>
    <t>CHETCHUEN</t>
  </si>
  <si>
    <t>677345439</t>
  </si>
  <si>
    <t>COLLEGE LE NIL</t>
  </si>
  <si>
    <t>P059516111610K</t>
  </si>
  <si>
    <t>MESSOUMBE</t>
  </si>
  <si>
    <t>673351481</t>
  </si>
  <si>
    <t>P036200145950B</t>
  </si>
  <si>
    <t>FONDJA EP FANKOUA JEANNE</t>
  </si>
  <si>
    <t>FONDJA EP FANKOUA</t>
  </si>
  <si>
    <t>675908329</t>
  </si>
  <si>
    <t>P089317794961D</t>
  </si>
  <si>
    <t>TSOBGUE DONFACK</t>
  </si>
  <si>
    <t>CACHAREL FRANCK</t>
  </si>
  <si>
    <t>695064320</t>
  </si>
  <si>
    <t>MAISON J N°</t>
  </si>
  <si>
    <t>P028217372769C</t>
  </si>
  <si>
    <t>NKPWE'E MBA</t>
  </si>
  <si>
    <t>00237653956006</t>
  </si>
  <si>
    <t>CARREFOUR CNPS LYCEE CLASSIQUE</t>
  </si>
  <si>
    <t>P098112437468A</t>
  </si>
  <si>
    <t>TAMDJOFENG TAKAM FRANCIS BERTIN</t>
  </si>
  <si>
    <t>695743757</t>
  </si>
  <si>
    <t>FACE BOULANGERIE LA GLOIRE</t>
  </si>
  <si>
    <t>P086816919291B</t>
  </si>
  <si>
    <t>MAHMOUDOU</t>
  </si>
  <si>
    <t>(ETS KOUMBAL)</t>
  </si>
  <si>
    <t>00237699291990</t>
  </si>
  <si>
    <t>MARCHE CONGO DAY MARKET</t>
  </si>
  <si>
    <t>COMM. GEN</t>
  </si>
  <si>
    <t>P058715997376Z</t>
  </si>
  <si>
    <t>TAMO MBAH PEGUY GUILLAUME GAETAN</t>
  </si>
  <si>
    <t>677335325</t>
  </si>
  <si>
    <t>NEW-TOWN/ANCIEN SIX A SIX</t>
  </si>
  <si>
    <t>HABILLEMENT MILITAIRE/MATERIEL ROULANT MILITAIRE</t>
  </si>
  <si>
    <t>M122316306617Z</t>
  </si>
  <si>
    <t>PRO SECURITY SARL</t>
  </si>
  <si>
    <t>691210698</t>
  </si>
  <si>
    <t>P067817143804R</t>
  </si>
  <si>
    <t>BOMBA MENGONG</t>
  </si>
  <si>
    <t>675002472</t>
  </si>
  <si>
    <t>P098916063999L</t>
  </si>
  <si>
    <t>KELA NDJOMO</t>
  </si>
  <si>
    <t>694026501</t>
  </si>
  <si>
    <t>MISSINGUILEO</t>
  </si>
  <si>
    <t>P050117155364W</t>
  </si>
  <si>
    <t>DOUKANA ISMAEL</t>
  </si>
  <si>
    <t>694803521</t>
  </si>
  <si>
    <t>15 ANS</t>
  </si>
  <si>
    <t>P079316052671Q</t>
  </si>
  <si>
    <t>0023769533214014</t>
  </si>
  <si>
    <t>P028314333483N</t>
  </si>
  <si>
    <t>BELLA EPSEE BENGONO MBARGA</t>
  </si>
  <si>
    <t>EVELINE GAELLE AGATHE</t>
  </si>
  <si>
    <t>699237850</t>
  </si>
  <si>
    <t>LAC A COTE DU SED</t>
  </si>
  <si>
    <t>P108017187280L</t>
  </si>
  <si>
    <t>YONJO INGAH EPOUSE AGWED JENE</t>
  </si>
  <si>
    <t>673587710</t>
  </si>
  <si>
    <t>KAWA STREET</t>
  </si>
  <si>
    <t>P039618001291L</t>
  </si>
  <si>
    <t>DZOMENE KENNE</t>
  </si>
  <si>
    <t>00237670078327</t>
  </si>
  <si>
    <t>LOUM, MOUNGO RIVER, ENTRÉE DÉLÉGUÉ</t>
  </si>
  <si>
    <t>SCOLARITE</t>
  </si>
  <si>
    <t>M102217695307Z</t>
  </si>
  <si>
    <t>GROUPE SCOLAIRE BILINGUE PRIVE LAIC JOSEPH PHILOMENE</t>
  </si>
  <si>
    <t>"JOSEPHIL"</t>
  </si>
  <si>
    <t>P109317939991C</t>
  </si>
  <si>
    <t>DJEMBISSI</t>
  </si>
  <si>
    <t>HERODIADE KELIE</t>
  </si>
  <si>
    <t>674213930</t>
  </si>
  <si>
    <t>MAISON SITUEE JUSTE AVANT</t>
  </si>
  <si>
    <t>COURTURE</t>
  </si>
  <si>
    <t>P048516625762G</t>
  </si>
  <si>
    <t>FOUTSOP SONWA EPOUSE KAMMOE</t>
  </si>
  <si>
    <t>675561208</t>
  </si>
  <si>
    <t>M062014616190Z</t>
  </si>
  <si>
    <t>AFRICA GLOBAL INVESTMENT SARL</t>
  </si>
  <si>
    <t>AGI SARL</t>
  </si>
  <si>
    <t>699811463</t>
  </si>
  <si>
    <t>Mvog Betsi</t>
  </si>
  <si>
    <t>HOTELLERIE/FORMATION/PREST.SCES</t>
  </si>
  <si>
    <t>M021612484836Y</t>
  </si>
  <si>
    <t>TRESOR HOTEL SARL</t>
  </si>
  <si>
    <t>694308886/696200425/677326403</t>
  </si>
  <si>
    <t>P059316864098M</t>
  </si>
  <si>
    <t>MAHAMAT BOUKAR</t>
  </si>
  <si>
    <t>'' ETS MABOUKAR ''</t>
  </si>
  <si>
    <t>00237676545751</t>
  </si>
  <si>
    <t>BIJOU</t>
  </si>
  <si>
    <t>P069417760257X</t>
  </si>
  <si>
    <t>OKECHUKWU AUGUSTIN</t>
  </si>
  <si>
    <t>P039416468644H</t>
  </si>
  <si>
    <t>674935861</t>
  </si>
  <si>
    <t>M088616051935S</t>
  </si>
  <si>
    <t>ASSOCIATION DES HABITANTS DU QUARTIER CARRIERE</t>
  </si>
  <si>
    <t>RQC</t>
  </si>
  <si>
    <t>00237652055838</t>
  </si>
  <si>
    <t>QUARTIER CARRIERE</t>
  </si>
  <si>
    <t>BOULANGERIE ARTISANAL</t>
  </si>
  <si>
    <t>P069112482346U</t>
  </si>
  <si>
    <t>KENEDI O NWABUGWU</t>
  </si>
  <si>
    <t>BOSS</t>
  </si>
  <si>
    <t>679846060</t>
  </si>
  <si>
    <t>BAYONG</t>
  </si>
  <si>
    <t>RESTAURATION COM GEN VENTE BH PREST.SCES</t>
  </si>
  <si>
    <t>P118514408628M</t>
  </si>
  <si>
    <t>MEKUE</t>
  </si>
  <si>
    <t>697960300</t>
  </si>
  <si>
    <t>P098217889150S</t>
  </si>
  <si>
    <t>BISSO ZAMBO</t>
  </si>
  <si>
    <t>JACQUES ERIC</t>
  </si>
  <si>
    <t>P029617138326A</t>
  </si>
  <si>
    <t>ZANGA FABRICE</t>
  </si>
  <si>
    <t>670840431</t>
  </si>
  <si>
    <t>STATION OLA OBILI</t>
  </si>
  <si>
    <t>P118112505577L</t>
  </si>
  <si>
    <t>ESSOMBET TOBIA</t>
  </si>
  <si>
    <t>672599302</t>
  </si>
  <si>
    <t>EN FACE EGLIS APOSTOLIQUE</t>
  </si>
  <si>
    <t>P086112638242A</t>
  </si>
  <si>
    <t>PHILIP ETIENDEM FONGE</t>
  </si>
  <si>
    <t>699462479</t>
  </si>
  <si>
    <t>P128317106603Z</t>
  </si>
  <si>
    <t>TAMBOURA ALMAMI</t>
  </si>
  <si>
    <t>693590554</t>
  </si>
  <si>
    <t>PRESTATIRE - SERVICES</t>
  </si>
  <si>
    <t>M021000030773C</t>
  </si>
  <si>
    <t>ETUD.CONS.AUDIT DEVELOP.&amp; FORM.SARL</t>
  </si>
  <si>
    <t>ECAUTEF SARL</t>
  </si>
  <si>
    <t>67096894/243173718</t>
  </si>
  <si>
    <t>M082417019468A</t>
  </si>
  <si>
    <t>J-STRATEG</t>
  </si>
  <si>
    <t>699713630</t>
  </si>
  <si>
    <t>M092417144301Z</t>
  </si>
  <si>
    <t>DIBAMBA JYD FISH SA</t>
  </si>
  <si>
    <t>694276964</t>
  </si>
  <si>
    <t>YASSA,AVANT LE PONT DE LA DIBAMBA</t>
  </si>
  <si>
    <t>M112316277614Q</t>
  </si>
  <si>
    <t>CONNECT &amp; INVEST SARL</t>
  </si>
  <si>
    <t>CONSEIL EN FINANCE ET STRATEGIE, CONSULTING, FORMATION,PRESTATION DE SERVICES</t>
  </si>
  <si>
    <t>699301020</t>
  </si>
  <si>
    <t>M062318343176R</t>
  </si>
  <si>
    <t>SAGE GRAPHIC DESIGN SARL</t>
  </si>
  <si>
    <t>SGS SARL</t>
  </si>
  <si>
    <t>INFOGRAPHIE, SÉRIGRAPHIE, FORMATION, PRESTATIONS DE SERVICE, COMPTABILITÉ, IMPORT ET EXPORT, AGRICULTURE, TRANSPORT, COURTAGE, COMMERCE GENERAL</t>
  </si>
  <si>
    <t>698664998</t>
  </si>
  <si>
    <t>P059316993285A</t>
  </si>
  <si>
    <t>UKU ERIC ONGUM</t>
  </si>
  <si>
    <t>651181818</t>
  </si>
  <si>
    <t>P047517810252Q</t>
  </si>
  <si>
    <t>FEDERIC</t>
  </si>
  <si>
    <t>P078016930628K</t>
  </si>
  <si>
    <t>MAMA ASSOLO</t>
  </si>
  <si>
    <t>LOUIS DAVY</t>
  </si>
  <si>
    <t>698492318</t>
  </si>
  <si>
    <t>P027318459195J</t>
  </si>
  <si>
    <t>NJEUKWA YONDOU EPSE NJIKWI</t>
  </si>
  <si>
    <t>LUCIOLE ARICIE</t>
  </si>
  <si>
    <t>P018012438515J</t>
  </si>
  <si>
    <t>ABDOULKARIMOU ADAMOU</t>
  </si>
  <si>
    <t>ETS ABDOULKARIMOU ADAMOU</t>
  </si>
  <si>
    <t>676 998 787</t>
  </si>
  <si>
    <t>VENTE DE FLEURS</t>
  </si>
  <si>
    <t>P046712439268H</t>
  </si>
  <si>
    <t>NGOBO EP. DAYAS JEANNE MARIE</t>
  </si>
  <si>
    <t>694328081</t>
  </si>
  <si>
    <t>P127100267585N</t>
  </si>
  <si>
    <t>LABAN NGALE MOKI</t>
  </si>
  <si>
    <t>674569128</t>
  </si>
  <si>
    <t>TOWARDS NATIVE BAPTIST CHURCH</t>
  </si>
  <si>
    <t>P117900401187K</t>
  </si>
  <si>
    <t>SAKOUE RIGOBERT</t>
  </si>
  <si>
    <t>MARACANA BAR</t>
  </si>
  <si>
    <t>677213453</t>
  </si>
  <si>
    <t>QRT 4 BIS</t>
  </si>
  <si>
    <t>P015212566852T</t>
  </si>
  <si>
    <t>KAMGAING DAVID</t>
  </si>
  <si>
    <t>676394568</t>
  </si>
  <si>
    <t>CPT 11</t>
  </si>
  <si>
    <t>P067814423114R</t>
  </si>
  <si>
    <t>KENGNE FOALONG</t>
  </si>
  <si>
    <t>NEWTOWN AÉROPORT</t>
  </si>
  <si>
    <t>P127116996581F</t>
  </si>
  <si>
    <t>NGOBA</t>
  </si>
  <si>
    <t>P075900402028N</t>
  </si>
  <si>
    <t>AKAMSE</t>
  </si>
  <si>
    <t>MONATELE/CENTRE</t>
  </si>
  <si>
    <t>M041411817501S</t>
  </si>
  <si>
    <t>GLOBAL BUILDING BTP</t>
  </si>
  <si>
    <t>699099899/695099899/222330894</t>
  </si>
  <si>
    <t>MAKEPE BLOC J CONTAINER EN VENANT DU PARCOURS</t>
  </si>
  <si>
    <t>VITA DERRIEERE TRADEX 2ÈME CARREFOUR ALLANT A DROITE MAISON</t>
  </si>
  <si>
    <t>P057712220143H</t>
  </si>
  <si>
    <t>DJOUDJI ROSETTE</t>
  </si>
  <si>
    <t>698148040</t>
  </si>
  <si>
    <t>P078917126956S</t>
  </si>
  <si>
    <t>AYONDE</t>
  </si>
  <si>
    <t>OLIVIER YONG</t>
  </si>
  <si>
    <t>677755560</t>
  </si>
  <si>
    <t>MILE 22</t>
  </si>
  <si>
    <t>M029915979468H</t>
  </si>
  <si>
    <t>SO FA MAT CONS DIV REP CO</t>
  </si>
  <si>
    <t>SO FA MAT</t>
  </si>
  <si>
    <t>0023722218737767</t>
  </si>
  <si>
    <t>P057616756263U</t>
  </si>
  <si>
    <t>MOAFO</t>
  </si>
  <si>
    <t>00237699656686</t>
  </si>
  <si>
    <t>CAMPUS</t>
  </si>
  <si>
    <t>P030016926729Y</t>
  </si>
  <si>
    <t>DIARA SHARNELLE.</t>
  </si>
  <si>
    <t>RUE TOURISTIQUE</t>
  </si>
  <si>
    <t>P096717319040B</t>
  </si>
  <si>
    <t>MBOUQUEO</t>
  </si>
  <si>
    <t>699659785</t>
  </si>
  <si>
    <t>P027017155500S</t>
  </si>
  <si>
    <t>KELEKE</t>
  </si>
  <si>
    <t>678214768</t>
  </si>
  <si>
    <t>INDUST CHIMIQUE &amp; FAB PRODTS CHIMIQUE</t>
  </si>
  <si>
    <t>M070900028113E</t>
  </si>
  <si>
    <t>GROUPE CLADEL COSMETICS SARL</t>
  </si>
  <si>
    <t>G GLACOS SARL</t>
  </si>
  <si>
    <t>677494456</t>
  </si>
  <si>
    <t>CARREFOUR EDZOA</t>
  </si>
  <si>
    <t>CCE/GL-REPRESENTAT° C/CIALE</t>
  </si>
  <si>
    <t>M031612501815W</t>
  </si>
  <si>
    <t>BEST INTERNATIONAL TRADING CORPORAT°</t>
  </si>
  <si>
    <t>STE B.I.T.C SARL</t>
  </si>
  <si>
    <t>+237 99955423</t>
  </si>
  <si>
    <t>P039617160526U</t>
  </si>
  <si>
    <t>ANAFACK NOUBOUWO</t>
  </si>
  <si>
    <t>P019716396737C</t>
  </si>
  <si>
    <t>TSOTIEH FOMA</t>
  </si>
  <si>
    <t>MOUNA</t>
  </si>
  <si>
    <t>655795087</t>
  </si>
  <si>
    <t>SALES OF ELECTRONICS AND STATIONARY</t>
  </si>
  <si>
    <t>P078618010936K</t>
  </si>
  <si>
    <t>NGANGWA FELIX MENDA</t>
  </si>
  <si>
    <t>(NGANG- INFOTECH CENTER ENTERPRISE)</t>
  </si>
  <si>
    <t>670500413</t>
  </si>
  <si>
    <t>P018717463863P</t>
  </si>
  <si>
    <t>ENGUENGUE</t>
  </si>
  <si>
    <t>MARCIEN TIERRY</t>
  </si>
  <si>
    <t>00237655873067</t>
  </si>
  <si>
    <t>P039518288188S</t>
  </si>
  <si>
    <t>KALU SAMUEL OLILANYA</t>
  </si>
  <si>
    <t>P066816494916Y</t>
  </si>
  <si>
    <t>677890976</t>
  </si>
  <si>
    <t>YDE BANKOLO</t>
  </si>
  <si>
    <t>P058300548721Y</t>
  </si>
  <si>
    <t>YANGOU THEOPHILE</t>
  </si>
  <si>
    <t>233434241</t>
  </si>
  <si>
    <t>M071913914416A</t>
  </si>
  <si>
    <t>AXIS DISTRIBUTION COMPANY SARL</t>
  </si>
  <si>
    <t>P122016402010S</t>
  </si>
  <si>
    <t>MANJOH ELISABETH</t>
  </si>
  <si>
    <t>P088418160848W</t>
  </si>
  <si>
    <t>EKANI NDONGO</t>
  </si>
  <si>
    <t>699629050</t>
  </si>
  <si>
    <t>P086214366977M</t>
  </si>
  <si>
    <t>675532766</t>
  </si>
  <si>
    <t>MUDEKA ROAD</t>
  </si>
  <si>
    <t>VENDEUR-EUSE-</t>
  </si>
  <si>
    <t>P068516423079D</t>
  </si>
  <si>
    <t>NDIBI ROSE LYNDA</t>
  </si>
  <si>
    <t>00237698544060</t>
  </si>
  <si>
    <t>P018617137125W</t>
  </si>
  <si>
    <t>GAZET</t>
  </si>
  <si>
    <t>LYDIE FLAURE</t>
  </si>
  <si>
    <t>676999607</t>
  </si>
  <si>
    <t>MANDJOU I</t>
  </si>
  <si>
    <t>P126916038811A</t>
  </si>
  <si>
    <t>PEGYEMB</t>
  </si>
  <si>
    <t>EVE JULIENNE</t>
  </si>
  <si>
    <t>00237670338898</t>
  </si>
  <si>
    <t>P036500527483L</t>
  </si>
  <si>
    <t>NGO DIME EPSEE BAYAP</t>
  </si>
  <si>
    <t>AUGUSTINE BIBIANE</t>
  </si>
  <si>
    <t>651691033</t>
  </si>
  <si>
    <t>M072416886000M</t>
  </si>
  <si>
    <t>AFT INDUSTRY SARL</t>
  </si>
  <si>
    <t>BUREAU DE CHANGE</t>
  </si>
  <si>
    <t>M052318356974E</t>
  </si>
  <si>
    <t>HONORIS EXCHANGE</t>
  </si>
  <si>
    <t>00237672566535</t>
  </si>
  <si>
    <t>FOURNITURES MATERIELS</t>
  </si>
  <si>
    <t>P057212353129W</t>
  </si>
  <si>
    <t>TSAMEBANDA</t>
  </si>
  <si>
    <t>PHILIPPE JEAN JACQUES</t>
  </si>
  <si>
    <t>699109113/679104804</t>
  </si>
  <si>
    <t>M111712677293Z</t>
  </si>
  <si>
    <t>GSB "LA GRACE DE NJOMBE"</t>
  </si>
  <si>
    <t>P129716876600J</t>
  </si>
  <si>
    <t>JOY FEH</t>
  </si>
  <si>
    <t>NJAH</t>
  </si>
  <si>
    <t>P037000535009N</t>
  </si>
  <si>
    <t>FEDZEI</t>
  </si>
  <si>
    <t>GILBERT VIBANI</t>
  </si>
  <si>
    <t>P066918090530P</t>
  </si>
  <si>
    <t>699902349</t>
  </si>
  <si>
    <t>S/C MR DEMANOU</t>
  </si>
  <si>
    <t>P058916734376Y</t>
  </si>
  <si>
    <t>PELIABA</t>
  </si>
  <si>
    <t>00237KIT131</t>
  </si>
  <si>
    <t>P108414499493K</t>
  </si>
  <si>
    <t>699307728</t>
  </si>
  <si>
    <t>M121712694511K</t>
  </si>
  <si>
    <t>PRECIOUS SUNSHINE SARL</t>
  </si>
  <si>
    <t>677351920</t>
  </si>
  <si>
    <t>DESCENTE ROYAL HOTEL</t>
  </si>
  <si>
    <t>P076914613127Z</t>
  </si>
  <si>
    <t>MEDJUM</t>
  </si>
  <si>
    <t>P017717086437S</t>
  </si>
  <si>
    <t>659003536</t>
  </si>
  <si>
    <t>P068817536155S</t>
  </si>
  <si>
    <t>OROCK PIWO</t>
  </si>
  <si>
    <t>M032318061616S</t>
  </si>
  <si>
    <t>YAM SARL</t>
  </si>
  <si>
    <t>PS/IMPORT-EXPORT/COMMERCE GENERAL/BTP/TELECOM/ELECTRICITE</t>
  </si>
  <si>
    <t>P078012312671M</t>
  </si>
  <si>
    <t>P109018158386A</t>
  </si>
  <si>
    <t>SONA JOSEPH NDI</t>
  </si>
  <si>
    <t>00237691101201</t>
  </si>
  <si>
    <t>M092417106045N</t>
  </si>
  <si>
    <t>PICASSO &amp; CO GROUP SARL</t>
  </si>
  <si>
    <t>699504399</t>
  </si>
  <si>
    <t>DOUALA/BONABERI</t>
  </si>
  <si>
    <t>P019113845178Q</t>
  </si>
  <si>
    <t>FONGWA CHRISTOPHER</t>
  </si>
  <si>
    <t>650916245</t>
  </si>
  <si>
    <t>P126717165753B</t>
  </si>
  <si>
    <t>SUAYO DJIMELI</t>
  </si>
  <si>
    <t>677011650</t>
  </si>
  <si>
    <t>P067614655518E</t>
  </si>
  <si>
    <t>GWETH MOUNYEMB BONO</t>
  </si>
  <si>
    <t>" ETS ID IMPACT "</t>
  </si>
  <si>
    <t>696661244</t>
  </si>
  <si>
    <t>STATION MRS</t>
  </si>
  <si>
    <t>331445154</t>
  </si>
  <si>
    <t>P128617192769E</t>
  </si>
  <si>
    <t>NOUHOUM</t>
  </si>
  <si>
    <t>670094621</t>
  </si>
  <si>
    <t>P039716839822X</t>
  </si>
  <si>
    <t>FOTSO NDJONGOU</t>
  </si>
  <si>
    <t>CHRISTIAN KEVIN</t>
  </si>
  <si>
    <t>00237678137196</t>
  </si>
  <si>
    <t>GENDARMERIE MVOG BETSI</t>
  </si>
  <si>
    <t>M092316103051P</t>
  </si>
  <si>
    <t>TCHAK'S PLANTATIONS SARL</t>
  </si>
  <si>
    <t>TPS</t>
  </si>
  <si>
    <t>0023767789348</t>
  </si>
  <si>
    <t>BEPANDA BOULANGERIE LA PAIX</t>
  </si>
  <si>
    <t>P057000070093G</t>
  </si>
  <si>
    <t>699017154</t>
  </si>
  <si>
    <t>P108717013031B</t>
  </si>
  <si>
    <t>EULALIE CHARLIE</t>
  </si>
  <si>
    <t>696919307</t>
  </si>
  <si>
    <t>P015612518882D</t>
  </si>
  <si>
    <t>SIKATI EPSE MOUMBE JEANNETTE</t>
  </si>
  <si>
    <t>ETS SIKATI EPSE MOUMBE JEANNETTE</t>
  </si>
  <si>
    <t>675196157</t>
  </si>
  <si>
    <t>COMMERCE-PRESTATION-IMP/EXP-TP</t>
  </si>
  <si>
    <t>P037100172614U</t>
  </si>
  <si>
    <t>FOMINYEN EP FON TANGUM LAETITIA NANDE</t>
  </si>
  <si>
    <t>ETS ETICAM</t>
  </si>
  <si>
    <t>699860513</t>
  </si>
  <si>
    <t>FACE STATION TOTAL NDOBO</t>
  </si>
  <si>
    <t>P098212415946G</t>
  </si>
  <si>
    <t>NYA CARINE FLORENYA</t>
  </si>
  <si>
    <t>NYA CARINE FLORE</t>
  </si>
  <si>
    <t>675567494</t>
  </si>
  <si>
    <t>TECHNICIEN EN MÉCANIQUE</t>
  </si>
  <si>
    <t>P100017037803N</t>
  </si>
  <si>
    <t>MADEFO MBA LINE FLORA</t>
  </si>
  <si>
    <t>656363267</t>
  </si>
  <si>
    <t>P047514028248C</t>
  </si>
  <si>
    <t>TINWO</t>
  </si>
  <si>
    <t>678430362</t>
  </si>
  <si>
    <t>MONTÉE COLLÈGE ÉVANGÉLIQUE</t>
  </si>
  <si>
    <t>P016512506350H</t>
  </si>
  <si>
    <t>698039330/696629594</t>
  </si>
  <si>
    <t>MARCHE CENTRAL BTN°A0364/REFUGE BAR</t>
  </si>
  <si>
    <t>P010016581408S</t>
  </si>
  <si>
    <t>NGUIMFACK KENGUE</t>
  </si>
  <si>
    <t>ELLA MIBELLE</t>
  </si>
  <si>
    <t>675988409</t>
  </si>
  <si>
    <t>P068517217777H</t>
  </si>
  <si>
    <t>KAMMEGNE KAMDEM</t>
  </si>
  <si>
    <t>JULIE LAURIE</t>
  </si>
  <si>
    <t>6567898876</t>
  </si>
  <si>
    <t>COMMERCE GENERAL(VENTES BOISSONS,VINS,LIQUEURS)</t>
  </si>
  <si>
    <t>P075616373694R</t>
  </si>
  <si>
    <t>NGONGA MBIAKOP EPSE TAFO HENRIETTE</t>
  </si>
  <si>
    <t>"CAVE LA GAGUETTE"</t>
  </si>
  <si>
    <t>00237699643066/693499007</t>
  </si>
  <si>
    <t>NYALLA PARIZO</t>
  </si>
  <si>
    <t>M012317875937M</t>
  </si>
  <si>
    <t>SOCIETE MOTHER</t>
  </si>
  <si>
    <t>S.M SARL</t>
  </si>
  <si>
    <t>00237695544772</t>
  </si>
  <si>
    <t>P078916223824N</t>
  </si>
  <si>
    <t>KOUNTCHIPA CHIEBIE</t>
  </si>
  <si>
    <t>00237674785459</t>
  </si>
  <si>
    <t>A COTE TEMOINS DE JEOVA</t>
  </si>
  <si>
    <t>P069314660011M</t>
  </si>
  <si>
    <t>690274671</t>
  </si>
  <si>
    <t>FACE SOUS PREFECTURE</t>
  </si>
  <si>
    <t>M022217092383S</t>
  </si>
  <si>
    <t>SOCIETE DES TRANSPORT ET COMMERCE GENERALE SARL</t>
  </si>
  <si>
    <t>SOTRANS SARL</t>
  </si>
  <si>
    <t>TRANSPORT/ COMMERCE GENERALE/ PRESTATION DE SERVICES</t>
  </si>
  <si>
    <t>00237677769820</t>
  </si>
  <si>
    <t>APRES ENEO</t>
  </si>
  <si>
    <t>P049018573071E</t>
  </si>
  <si>
    <t>PATIPE ROSELINE</t>
  </si>
  <si>
    <t>00237675011343</t>
  </si>
  <si>
    <t>P019217112893U</t>
  </si>
  <si>
    <t>674728263</t>
  </si>
  <si>
    <t>P058018433651U</t>
  </si>
  <si>
    <t>YANKOUA YANDO</t>
  </si>
  <si>
    <t>BLAISE HERVE</t>
  </si>
  <si>
    <t>697262579</t>
  </si>
  <si>
    <t>P122016828995F</t>
  </si>
  <si>
    <t>ZE MEKA REMY</t>
  </si>
  <si>
    <t>M052217858354J</t>
  </si>
  <si>
    <t>SUCCESSION NAYANG FOTSO GUSTAVE(HOTEL TALVEC)</t>
  </si>
  <si>
    <t>SUCC NAYANG FOTSO GUSTAVE</t>
  </si>
  <si>
    <t>690493589</t>
  </si>
  <si>
    <t>M061712631217H</t>
  </si>
  <si>
    <t>BEGAS B.T.P SARL</t>
  </si>
  <si>
    <t>BEGAS BTP SARL</t>
  </si>
  <si>
    <t>6 99 95 08 56</t>
  </si>
  <si>
    <t>VENTE VINS ET BOISSOINS HYGIENIQUES</t>
  </si>
  <si>
    <t>P049214426688A</t>
  </si>
  <si>
    <t>AMBOMO ANABA</t>
  </si>
  <si>
    <t>CHRISTELE</t>
  </si>
  <si>
    <t>696876531</t>
  </si>
  <si>
    <t>FACE BANQUE SCB</t>
  </si>
  <si>
    <t>P068816879575F</t>
  </si>
  <si>
    <t>SAMNIG SAMNIG</t>
  </si>
  <si>
    <t>679719301</t>
  </si>
  <si>
    <t>ETAT DU CAMEROUN</t>
  </si>
  <si>
    <t>P016417115291P</t>
  </si>
  <si>
    <t>NKWELLE</t>
  </si>
  <si>
    <t>679397103</t>
  </si>
  <si>
    <t>P016412724853E</t>
  </si>
  <si>
    <t>HALIMATOU</t>
  </si>
  <si>
    <t>691454651</t>
  </si>
  <si>
    <t>ANCIEN JARDIN</t>
  </si>
  <si>
    <t>P069918599479X</t>
  </si>
  <si>
    <t>BAMOU FUETCHOU</t>
  </si>
  <si>
    <t>CAMELA LUCIE</t>
  </si>
  <si>
    <t>690804493</t>
  </si>
  <si>
    <t>LA DISTRIBUTION DES DISPOSITIFS MEDICAUX</t>
  </si>
  <si>
    <t>M082316024968Y</t>
  </si>
  <si>
    <t>JKL MEDICAL</t>
  </si>
  <si>
    <t>+237 658654308</t>
  </si>
  <si>
    <t>NILL</t>
  </si>
  <si>
    <t>P060217137448Y</t>
  </si>
  <si>
    <t>NZELLE</t>
  </si>
  <si>
    <t>JULIEN KARISMA</t>
  </si>
  <si>
    <t>679513516</t>
  </si>
  <si>
    <t>HOSPITAL</t>
  </si>
  <si>
    <t>M069416752602C</t>
  </si>
  <si>
    <t>EKONA SUBDIVISIONAL HOSPITAL</t>
  </si>
  <si>
    <t>651686269</t>
  </si>
  <si>
    <t>P038716779403D</t>
  </si>
  <si>
    <t>DEBA BECHEM EPSE NCHANG MARIAMA</t>
  </si>
  <si>
    <t>00237682803270</t>
  </si>
  <si>
    <t>P079417124398L</t>
  </si>
  <si>
    <t>NANHOU DJONFANG</t>
  </si>
  <si>
    <t>675602235</t>
  </si>
  <si>
    <t>VENTE TELEPHONE PORTABLE</t>
  </si>
  <si>
    <t>P057612467340D</t>
  </si>
  <si>
    <t>NJOYA MOFFOR PASCAL</t>
  </si>
  <si>
    <t>670424505</t>
  </si>
  <si>
    <t>P098016326067L</t>
  </si>
  <si>
    <t>FINJAP ENING GENEVIEVE AMA KYEREMAA</t>
  </si>
  <si>
    <t>6753876512</t>
  </si>
  <si>
    <t>BOKWANGO</t>
  </si>
  <si>
    <t>P069212712038Y</t>
  </si>
  <si>
    <t>695925166</t>
  </si>
  <si>
    <t>P059412602995Y</t>
  </si>
  <si>
    <t>HERAULT</t>
  </si>
  <si>
    <t>699704052</t>
  </si>
  <si>
    <t>ZOATELE</t>
  </si>
  <si>
    <t>DISTRIBUTION B H</t>
  </si>
  <si>
    <t>P047812130028N</t>
  </si>
  <si>
    <t>SOH TAGAFANG KUETCHE</t>
  </si>
  <si>
    <t>P099418356309A</t>
  </si>
  <si>
    <t>IDRISS DIDEROT</t>
  </si>
  <si>
    <t>00237675957202</t>
  </si>
  <si>
    <t>ECOLE PUBLIQUE DE NDIENGDAM</t>
  </si>
  <si>
    <t>P050517134529D</t>
  </si>
  <si>
    <t>BIKOI</t>
  </si>
  <si>
    <t>MARC VICTOIRE</t>
  </si>
  <si>
    <t>657324272</t>
  </si>
  <si>
    <t>VENTE DES CALCULATRICES</t>
  </si>
  <si>
    <t>P106800031183H</t>
  </si>
  <si>
    <t>MELATAGUIA AUGUSTINMELA</t>
  </si>
  <si>
    <t>MELATAGUIA AUGUSTIN</t>
  </si>
  <si>
    <t>677763423</t>
  </si>
  <si>
    <t>A COTE LAND MARK</t>
  </si>
  <si>
    <t>M017500016909Q</t>
  </si>
  <si>
    <t>AMBASSADE DU MAROC</t>
  </si>
  <si>
    <t>222205092</t>
  </si>
  <si>
    <t>P028218381446L</t>
  </si>
  <si>
    <t>NTAMACK</t>
  </si>
  <si>
    <t>+237 6 78 65 86 75</t>
  </si>
  <si>
    <t>P122015500278Y</t>
  </si>
  <si>
    <t>ENGAMA INES DESIREE LAURE</t>
  </si>
  <si>
    <t>P019816920364U</t>
  </si>
  <si>
    <t>MBOUGNIA DOUO.</t>
  </si>
  <si>
    <t>JORDAN.</t>
  </si>
  <si>
    <t>674774429</t>
  </si>
  <si>
    <t>SOUZA - CAMOCO</t>
  </si>
  <si>
    <t>P016517162221X</t>
  </si>
  <si>
    <t>MFANGAM</t>
  </si>
  <si>
    <t>698474118</t>
  </si>
  <si>
    <t>P078417115167F</t>
  </si>
  <si>
    <t>MAYOGHOU EPOUSE TCHANKOU</t>
  </si>
  <si>
    <t>699304816</t>
  </si>
  <si>
    <t>DERRIERE MAIRIE DLA 2</t>
  </si>
  <si>
    <t>FROID &amp; CLIMATISATION</t>
  </si>
  <si>
    <t>P099112679065F</t>
  </si>
  <si>
    <t>ROOSVELT CHAMPLIN</t>
  </si>
  <si>
    <t>P059817026219X</t>
  </si>
  <si>
    <t>682817930</t>
  </si>
  <si>
    <t>P038916903553H</t>
  </si>
  <si>
    <t>PANKITO FOZEM</t>
  </si>
  <si>
    <t>YVETTE.</t>
  </si>
  <si>
    <t>683354563</t>
  </si>
  <si>
    <t>P015500503703R</t>
  </si>
  <si>
    <t>SILIKI CECILE</t>
  </si>
  <si>
    <t>654712030</t>
  </si>
  <si>
    <t>M110115995095K</t>
  </si>
  <si>
    <t>GIC NASSER INTERNATIONAL SARLU</t>
  </si>
  <si>
    <t>(GNI SARLU)</t>
  </si>
  <si>
    <t>00237699404055</t>
  </si>
  <si>
    <t>P060217115557Z</t>
  </si>
  <si>
    <t>VESSI</t>
  </si>
  <si>
    <t>P097116805554N</t>
  </si>
  <si>
    <t>YAGOUA THIERRY</t>
  </si>
  <si>
    <t>00237670427055</t>
  </si>
  <si>
    <t>P018418472207F</t>
  </si>
  <si>
    <t>TSIDIA</t>
  </si>
  <si>
    <t>ROMEO LANDRY</t>
  </si>
  <si>
    <t>BOULEVARD DES NATION</t>
  </si>
  <si>
    <t>GENERAL COMMERCE/DISTRIBUTION PRODUCTS PHARMA</t>
  </si>
  <si>
    <t>M071512353328M</t>
  </si>
  <si>
    <t>LABPRO PHARMA AFRICA LLC</t>
  </si>
  <si>
    <t>677600533</t>
  </si>
  <si>
    <t>QUIFFEROU BUILDING</t>
  </si>
  <si>
    <t>P058316754908A</t>
  </si>
  <si>
    <t>AUGUSTINE MARIE SYLVIE</t>
  </si>
  <si>
    <t>0023730051983</t>
  </si>
  <si>
    <t>P038616024409R</t>
  </si>
  <si>
    <t>SOUKOUDJOU</t>
  </si>
  <si>
    <t>698965829</t>
  </si>
  <si>
    <t>MARCHE GARE 3</t>
  </si>
  <si>
    <t>P078215059650R</t>
  </si>
  <si>
    <t>FOYEP</t>
  </si>
  <si>
    <t>BERLINE CECILE</t>
  </si>
  <si>
    <t>675872890</t>
  </si>
  <si>
    <t>P049216830036T</t>
  </si>
  <si>
    <t>TCHIENGANG NZEUSSEU</t>
  </si>
  <si>
    <t>00237651006704</t>
  </si>
  <si>
    <t>P089416856454J</t>
  </si>
  <si>
    <t>MELOMENE</t>
  </si>
  <si>
    <t>VILIANE</t>
  </si>
  <si>
    <t>00237651632224</t>
  </si>
  <si>
    <t>M012217028434S</t>
  </si>
  <si>
    <t>M'PRINTING HOUSE SARL</t>
  </si>
  <si>
    <t>M'PRINTING HOUSE</t>
  </si>
  <si>
    <t>690961818</t>
  </si>
  <si>
    <t>POLYCLINIQUE D'AKWA</t>
  </si>
  <si>
    <t>M032416750057Z</t>
  </si>
  <si>
    <t>ASSOCIATION POUR LA PROMOTION DE LA CULTURE, LA SANTE, L'EDUCATION ET LE BIEN-ETRE DU PEUPLE NZA'A-BAMESSINGUE</t>
  </si>
  <si>
    <t>APROCUSEBEP-NZA'A</t>
  </si>
  <si>
    <t>PROMOTION DE LA CULTURE, LA SANTE, L'EDUCATION ET LE BIEN-ETRE DU PEUPLE NZA'A-BAMESSINGUE</t>
  </si>
  <si>
    <t>00237674762072</t>
  </si>
  <si>
    <t>B.P. : 8743 DOUALA</t>
  </si>
  <si>
    <t>P076917292734C</t>
  </si>
  <si>
    <t>MIMANDI KAM</t>
  </si>
  <si>
    <t>687655432</t>
  </si>
  <si>
    <t>SHELL NEW-BEL</t>
  </si>
  <si>
    <t>P122015986065Q</t>
  </si>
  <si>
    <t>KENGNE CHANCELIER</t>
  </si>
  <si>
    <t>2,37695E+11</t>
  </si>
  <si>
    <t>P040216711289P</t>
  </si>
  <si>
    <t>KUATE SIPATCHAM</t>
  </si>
  <si>
    <t>691496825/651807717</t>
  </si>
  <si>
    <t>P037312314226T</t>
  </si>
  <si>
    <t>JOUONGOUET</t>
  </si>
  <si>
    <t>699 16 51 90</t>
  </si>
  <si>
    <t>OLEMBE /ENTREE DU STADE</t>
  </si>
  <si>
    <t>P118512629482X</t>
  </si>
  <si>
    <t>BONEE DOUNIA ANDRE</t>
  </si>
  <si>
    <t>696 91 04 85</t>
  </si>
  <si>
    <t>M042014634164E</t>
  </si>
  <si>
    <t>DODAÏ SARL</t>
  </si>
  <si>
    <t>PRESTATIONS DE SERVICES, LIVRAISONS DES BIENS ET SERVICES</t>
  </si>
  <si>
    <t>P068016860946H</t>
  </si>
  <si>
    <t>NTONTONG NGASSAM</t>
  </si>
  <si>
    <t>HERVE GAETAN</t>
  </si>
  <si>
    <t>00237697853245</t>
  </si>
  <si>
    <t>M041712618951E</t>
  </si>
  <si>
    <t>SOCIETE BON PRIX SARL</t>
  </si>
  <si>
    <t>SOCIETE BON PRIX</t>
  </si>
  <si>
    <t>652097438</t>
  </si>
  <si>
    <t>P089418259600A</t>
  </si>
  <si>
    <t>FOTSO DJAMI</t>
  </si>
  <si>
    <t>FRANCK ACHILLE</t>
  </si>
  <si>
    <t>697396847</t>
  </si>
  <si>
    <t>DOUBAIL CENTRE MARCHÉ "À"</t>
  </si>
  <si>
    <t>P019312619573G</t>
  </si>
  <si>
    <t>MAGNI NIADJEU</t>
  </si>
  <si>
    <t>693084674</t>
  </si>
  <si>
    <t>P047412467143A</t>
  </si>
  <si>
    <t>TALO KAMGA JACQUES VICTOR</t>
  </si>
  <si>
    <t>695694965</t>
  </si>
  <si>
    <t>MONTEE SONEL</t>
  </si>
  <si>
    <t>M042416650517Y</t>
  </si>
  <si>
    <t>STE BOBO LOGISTIQUE INTERN. SARL</t>
  </si>
  <si>
    <t>BOBO LOGISTIQUE INTERN</t>
  </si>
  <si>
    <t>INSTALLATION COURANT ÉLECTRIQUE</t>
  </si>
  <si>
    <t>P100217099824D</t>
  </si>
  <si>
    <t>DINGONG MAKOULA</t>
  </si>
  <si>
    <t>GABRIEL ARTHUR FLORENT</t>
  </si>
  <si>
    <t>P109118457711Y</t>
  </si>
  <si>
    <t>NOUMBOU DONGMO</t>
  </si>
  <si>
    <t>JAZZ CARLOS</t>
  </si>
  <si>
    <t>+237(00)651677344</t>
  </si>
  <si>
    <t>PRESTATION DE SERVICES/BROCANTE</t>
  </si>
  <si>
    <t>P056300253045A</t>
  </si>
  <si>
    <t>MEKALA JEANNE D'ARC</t>
  </si>
  <si>
    <t>ETS MKC AFFAIRES</t>
  </si>
  <si>
    <t>FACE BENEFICIAL</t>
  </si>
  <si>
    <t>M062116218459A</t>
  </si>
  <si>
    <t>SOCIETE PLATEFORME CAMEROUN</t>
  </si>
  <si>
    <t>S.P.C SA</t>
  </si>
  <si>
    <t>6 82 72 60 / 698 50 48 59</t>
  </si>
  <si>
    <t>ECOBANK</t>
  </si>
  <si>
    <t>P038412284055E</t>
  </si>
  <si>
    <t>NGO BAHEL</t>
  </si>
  <si>
    <t>691 703 689</t>
  </si>
  <si>
    <t>P108317217914R</t>
  </si>
  <si>
    <t>MERSHI</t>
  </si>
  <si>
    <t>GLORY AKURO</t>
  </si>
  <si>
    <t>652881939</t>
  </si>
  <si>
    <t>FACE TRESOR VOYAGES</t>
  </si>
  <si>
    <t>P047618590729U</t>
  </si>
  <si>
    <t>MATSINKOU</t>
  </si>
  <si>
    <t>SOLANGE DESIREE</t>
  </si>
  <si>
    <t>673772618</t>
  </si>
  <si>
    <t>P080717144219D</t>
  </si>
  <si>
    <t>696859056</t>
  </si>
  <si>
    <t>P039417085816U</t>
  </si>
  <si>
    <t>KOGUIA</t>
  </si>
  <si>
    <t>HELODE GLADICE</t>
  </si>
  <si>
    <t>670033555</t>
  </si>
  <si>
    <t>BERTOUA 1ER</t>
  </si>
  <si>
    <t>APRES LA CHEFFERIER</t>
  </si>
  <si>
    <t>P015016423623H</t>
  </si>
  <si>
    <t>PEUSSONTCHEU</t>
  </si>
  <si>
    <t>652233099</t>
  </si>
  <si>
    <t>Centre de santé</t>
  </si>
  <si>
    <t>P038816612963T</t>
  </si>
  <si>
    <t>NGUEDJANG VIANNIE LAURE</t>
  </si>
  <si>
    <t>675608140</t>
  </si>
  <si>
    <t>P028318538309H</t>
  </si>
  <si>
    <t>MELONG KEYANFE</t>
  </si>
  <si>
    <t>GABIN.</t>
  </si>
  <si>
    <t>699137355</t>
  </si>
  <si>
    <t>M062017251881R</t>
  </si>
  <si>
    <t>LYCEE BILINGUE DE GAROUA- BOULAI</t>
  </si>
  <si>
    <t>675243267</t>
  </si>
  <si>
    <t>P129017078675J</t>
  </si>
  <si>
    <t>MOUHAMADOU ABBA</t>
  </si>
  <si>
    <t>696791790</t>
  </si>
  <si>
    <t>P057117066280X</t>
  </si>
  <si>
    <t>MENDOUGA</t>
  </si>
  <si>
    <t>ETIENE</t>
  </si>
  <si>
    <t>699724108</t>
  </si>
  <si>
    <t>P037712440013B</t>
  </si>
  <si>
    <t>MOUKOUDJOM MARTHE</t>
  </si>
  <si>
    <t>655342474</t>
  </si>
  <si>
    <t>M011216820393H</t>
  </si>
  <si>
    <t>LITTORAL TRADING LOGISTICS</t>
  </si>
  <si>
    <t>COMMERCE GENERAL, TRANSIT, REPRESENTATION., IMPORT-EXPORT, NEGOCE, SERVICES DIVERS</t>
  </si>
  <si>
    <t>DOUCHE 6TH</t>
  </si>
  <si>
    <t>P087717063173B</t>
  </si>
  <si>
    <t>BAMASSAMA THOMAS EXUPERE</t>
  </si>
  <si>
    <t>( ETS THOMAS &amp; FILS )</t>
  </si>
  <si>
    <t>699469060</t>
  </si>
  <si>
    <t>LILAS</t>
  </si>
  <si>
    <t>P116600422145Q</t>
  </si>
  <si>
    <t>NGONG LAH</t>
  </si>
  <si>
    <t>677635766</t>
  </si>
  <si>
    <t>VENTE ACCESSOIRE PORTABLE</t>
  </si>
  <si>
    <t>P028000394631Q</t>
  </si>
  <si>
    <t>FONKWA GUY BERTRANDFON</t>
  </si>
  <si>
    <t>FONKWA GUY BERTRAND</t>
  </si>
  <si>
    <t>677148641</t>
  </si>
  <si>
    <t>P018218270571E</t>
  </si>
  <si>
    <t>00237695778424</t>
  </si>
  <si>
    <t>MARCHÉ BEAC</t>
  </si>
  <si>
    <t>M051712628602R</t>
  </si>
  <si>
    <t>SETRA-CIMA</t>
  </si>
  <si>
    <t>EMPLOYE RESTAURANT LE SORENTO</t>
  </si>
  <si>
    <t>P067713567672P</t>
  </si>
  <si>
    <t>LEUSSA FLORENCE BIBIANE</t>
  </si>
  <si>
    <t>699840421</t>
  </si>
  <si>
    <t>P028816928354Y</t>
  </si>
  <si>
    <t>MBIENKAM</t>
  </si>
  <si>
    <t>ALICE AIMEE</t>
  </si>
  <si>
    <t>680714116</t>
  </si>
  <si>
    <t>P037614683090E</t>
  </si>
  <si>
    <t>FOTUE TOGUE</t>
  </si>
  <si>
    <t>M041411193317Q</t>
  </si>
  <si>
    <t>AUTO ECOLE PLANETE SARL</t>
  </si>
  <si>
    <t>678749508</t>
  </si>
  <si>
    <t>A COTE DU DISPENSAIRE</t>
  </si>
  <si>
    <t>P089417974730L</t>
  </si>
  <si>
    <t>NCHANDINOU MOUNDE ABDEL MALIC</t>
  </si>
  <si>
    <t>(ETS NCHANDINOU MOUNDE)</t>
  </si>
  <si>
    <t>P064416839483A</t>
  </si>
  <si>
    <t>MALEU MUKUM JOSEPH</t>
  </si>
  <si>
    <t>00237644608233</t>
  </si>
  <si>
    <t>P088216921356E</t>
  </si>
  <si>
    <t>FAUSTINE MINETTE</t>
  </si>
  <si>
    <t>66666696345248</t>
  </si>
  <si>
    <t>M032014412949B</t>
  </si>
  <si>
    <t>FAITH TRAVEL AGENCY PLC</t>
  </si>
  <si>
    <t>695229059</t>
  </si>
  <si>
    <t>NKOLBISSON CARAMBA</t>
  </si>
  <si>
    <t>INGENIERIE DES FONDATIONS SUR PIEUX</t>
  </si>
  <si>
    <t>M092316076174R</t>
  </si>
  <si>
    <t>JSHY (AFRICA) PILE FOUNDATION ENGINEERING CO., LTD</t>
  </si>
  <si>
    <t>00237671008996</t>
  </si>
  <si>
    <t>M119817232617J</t>
  </si>
  <si>
    <t>EP NKOLMEYANG DE NGOMEDZAP</t>
  </si>
  <si>
    <t>697563429</t>
  </si>
  <si>
    <t>P096900362013W</t>
  </si>
  <si>
    <t>NJINDANGAM EPSE LOVALA PATRICIA NGLAND</t>
  </si>
  <si>
    <t>680998912</t>
  </si>
  <si>
    <t>P098518564017Y</t>
  </si>
  <si>
    <t>NOUMBISSI KUATE</t>
  </si>
  <si>
    <t>THEOPHILE "ETS SOLUTION NKT ENGINEER"</t>
  </si>
  <si>
    <t>651158180</t>
  </si>
  <si>
    <t>CHRÉTIENNE</t>
  </si>
  <si>
    <t>M119518476373U</t>
  </si>
  <si>
    <t>BARNABAS CAMEROUN</t>
  </si>
  <si>
    <t>B.C</t>
  </si>
  <si>
    <t>697263126</t>
  </si>
  <si>
    <t>P016000173457G</t>
  </si>
  <si>
    <t>MATHIEU EMMANUEL</t>
  </si>
  <si>
    <t>P049016737918K</t>
  </si>
  <si>
    <t>KAMDEM MAGNIJIO</t>
  </si>
  <si>
    <t>CLARICE AMANDA</t>
  </si>
  <si>
    <t>00237656954146</t>
  </si>
  <si>
    <t>BTP,COMMERCE GÉNÉRAL, IMPORT-EXPORT, DIVERS</t>
  </si>
  <si>
    <t>P028417153422M</t>
  </si>
  <si>
    <t>ALI GARBA CHERIF</t>
  </si>
  <si>
    <t>ETS SALAM ENGENERING SERVICE</t>
  </si>
  <si>
    <t>695838283</t>
  </si>
  <si>
    <t>P096200363225G</t>
  </si>
  <si>
    <t>NJOKO TAKAM EPSE TAKOCHE MARTINE MADELAINE</t>
  </si>
  <si>
    <t>698613986</t>
  </si>
  <si>
    <t>P035815422180K</t>
  </si>
  <si>
    <t>NYAMA ABOLO</t>
  </si>
  <si>
    <t>699804905</t>
  </si>
  <si>
    <t>P098115756063Q</t>
  </si>
  <si>
    <t>MINSILI</t>
  </si>
  <si>
    <t>M070300031376G</t>
  </si>
  <si>
    <t>CENTRE MEDICAL POLYVALENT COMMUNAUTAIRE DE BANOCK</t>
  </si>
  <si>
    <t>699829638</t>
  </si>
  <si>
    <t>M070517257170H</t>
  </si>
  <si>
    <t>GBPS MBOUONGOUOM</t>
  </si>
  <si>
    <t>KOUPA MATAPIT</t>
  </si>
  <si>
    <t>P086217969073Q</t>
  </si>
  <si>
    <t>SETCHE LONGANG</t>
  </si>
  <si>
    <t>M010600021684Q</t>
  </si>
  <si>
    <t>BOFAS BTP SARL</t>
  </si>
  <si>
    <t>677500839</t>
  </si>
  <si>
    <t>(SALES OF PROVISION)</t>
  </si>
  <si>
    <t>P097417311305M</t>
  </si>
  <si>
    <t>ANULEGUEH EPOUSE NKENG URSELA NCHAPBEJONG (NKENG'S ENTERPRISE)</t>
  </si>
  <si>
    <t>+237678265438</t>
  </si>
  <si>
    <t>MOLYKO CHECK PIONT</t>
  </si>
  <si>
    <t>WOKOKO</t>
  </si>
  <si>
    <t>P067718060123W</t>
  </si>
  <si>
    <t>675437543</t>
  </si>
  <si>
    <t>P105517158301G</t>
  </si>
  <si>
    <t>KAMJOUO</t>
  </si>
  <si>
    <t>651647771</t>
  </si>
  <si>
    <t>BANDREFAM</t>
  </si>
  <si>
    <t>P129316948924G</t>
  </si>
  <si>
    <t>FUL ELECTA NAYAH</t>
  </si>
  <si>
    <t>653984061</t>
  </si>
  <si>
    <t>P069418156592M</t>
  </si>
  <si>
    <t>KOUDJOU MENGUE</t>
  </si>
  <si>
    <t>650424317</t>
  </si>
  <si>
    <t>P085200176568F</t>
  </si>
  <si>
    <t>ENGOLO ENGOLO HENRIETTEENG</t>
  </si>
  <si>
    <t>ENGOLO ENGOLO HENRIETTE</t>
  </si>
  <si>
    <t>674365890</t>
  </si>
  <si>
    <t>RUE TOYOTA</t>
  </si>
  <si>
    <t>P078917119520S</t>
  </si>
  <si>
    <t>CHRISTINE CLAUDIA</t>
  </si>
  <si>
    <t>656289379</t>
  </si>
  <si>
    <t>P017214801041X</t>
  </si>
  <si>
    <t>AMADOU OURY</t>
  </si>
  <si>
    <t>695972553</t>
  </si>
  <si>
    <t>CARREFOUR BATA-CONGO</t>
  </si>
  <si>
    <t>PHOTO STUDIO</t>
  </si>
  <si>
    <t>P017718447491S</t>
  </si>
  <si>
    <t>BOMYEH</t>
  </si>
  <si>
    <t>TERENCE W</t>
  </si>
  <si>
    <t>674081654</t>
  </si>
  <si>
    <t>P108312326444N</t>
  </si>
  <si>
    <t>666090728</t>
  </si>
  <si>
    <t>M080917234411U</t>
  </si>
  <si>
    <t>EP MAGNA</t>
  </si>
  <si>
    <t>MAGNA</t>
  </si>
  <si>
    <t>P039312576326N</t>
  </si>
  <si>
    <t>TCHANA ANATOLE WILLIAM</t>
  </si>
  <si>
    <t>TCHANA ANATOLE</t>
  </si>
  <si>
    <t>656 615 435</t>
  </si>
  <si>
    <t>M082217542479A</t>
  </si>
  <si>
    <t>SOCIETE D INTRUMENTS MEDICAUX SPÉCIALISES SARL</t>
  </si>
  <si>
    <t>P059012335456X</t>
  </si>
  <si>
    <t>679937757</t>
  </si>
  <si>
    <t>P088017111092B</t>
  </si>
  <si>
    <t>ZOBO EPOUSE NDZENGUE</t>
  </si>
  <si>
    <t>FLORENCE GHYSLAINE</t>
  </si>
  <si>
    <t>693946382</t>
  </si>
  <si>
    <t>DOUALA/JAPOMA</t>
  </si>
  <si>
    <t>P058300502730J</t>
  </si>
  <si>
    <t>TCHATCHOUANG EP KENFACK EDITH FORE</t>
  </si>
  <si>
    <t>TCHATCHOUANG EDITH</t>
  </si>
  <si>
    <t>677932125</t>
  </si>
  <si>
    <t>A COTE FOYER BAFOU</t>
  </si>
  <si>
    <t>P069416422465N</t>
  </si>
  <si>
    <t>NAFACK ELVIGE FLORENCE</t>
  </si>
  <si>
    <t>002376569876326</t>
  </si>
  <si>
    <t>P088112414120X</t>
  </si>
  <si>
    <t>PALNANG RUBEN</t>
  </si>
  <si>
    <t>699058063</t>
  </si>
  <si>
    <t>DEDEB</t>
  </si>
  <si>
    <t>A COTE ENIEG</t>
  </si>
  <si>
    <t>P057316697776K</t>
  </si>
  <si>
    <t>MOLIBINDAKA NASAKO</t>
  </si>
  <si>
    <t>GILES</t>
  </si>
  <si>
    <t>00237610068499</t>
  </si>
  <si>
    <t>P039716306433D</t>
  </si>
  <si>
    <t>FORKABO</t>
  </si>
  <si>
    <t>BORIS NJEI</t>
  </si>
  <si>
    <t>P015916310968P</t>
  </si>
  <si>
    <t>ONANA METILA EPSE NGOUMOU</t>
  </si>
  <si>
    <t>MARCHE LE MFOUNDI</t>
  </si>
  <si>
    <t>ÉLECTRONIQUE</t>
  </si>
  <si>
    <t>P018316667907Y</t>
  </si>
  <si>
    <t>00237697100093</t>
  </si>
  <si>
    <t>MACHE CENTRAL ARTISANAL</t>
  </si>
  <si>
    <t>P037011485767M</t>
  </si>
  <si>
    <t>MELI VALENTINE</t>
  </si>
  <si>
    <t>P039718484497N</t>
  </si>
  <si>
    <t>TAGUEWA</t>
  </si>
  <si>
    <t>690582160</t>
  </si>
  <si>
    <t>P028500580177N</t>
  </si>
  <si>
    <t>ESSALI SAMBA</t>
  </si>
  <si>
    <t>ESTELLE YOLANDE</t>
  </si>
  <si>
    <t>P018812468601W</t>
  </si>
  <si>
    <t>FADIMATOU PITTI</t>
  </si>
  <si>
    <t>695111300</t>
  </si>
  <si>
    <t>M080617260125Z</t>
  </si>
  <si>
    <t>CETIC DE SALAPOUMBE</t>
  </si>
  <si>
    <t>679105777</t>
  </si>
  <si>
    <t>P059018435681J</t>
  </si>
  <si>
    <t>TCHANA NGUENDA</t>
  </si>
  <si>
    <t>YVETTE LUDIVINE</t>
  </si>
  <si>
    <t>+237(00)696337612</t>
  </si>
  <si>
    <t>P107016583443J</t>
  </si>
  <si>
    <t>YIN XIAOQIANG</t>
  </si>
  <si>
    <t>ETS YIN XIAOQIANG</t>
  </si>
  <si>
    <t>P098917501659Y</t>
  </si>
  <si>
    <t>EBONG BELLE VIVIAN MEJANG</t>
  </si>
  <si>
    <t>0023765317223</t>
  </si>
  <si>
    <t>P097716627207R</t>
  </si>
  <si>
    <t>ANJENKENG QUINTA FONGU</t>
  </si>
  <si>
    <t>0023765550000</t>
  </si>
  <si>
    <t>AKWA DOUALA 1ER</t>
  </si>
  <si>
    <t>P127300570710M</t>
  </si>
  <si>
    <t>MENDOMO BIKA GISELEETS</t>
  </si>
  <si>
    <t>ETS MENDM BIKA</t>
  </si>
  <si>
    <t>674 435 694</t>
  </si>
  <si>
    <t>P049817162456T</t>
  </si>
  <si>
    <t>NJOH</t>
  </si>
  <si>
    <t>655740584</t>
  </si>
  <si>
    <t>M042217302337B</t>
  </si>
  <si>
    <t>SOCIÉTÉ COOPÉRATIVE FOODS AND BEVERAGES ENGINEERING</t>
  </si>
  <si>
    <t>SCOOPS-FBE</t>
  </si>
  <si>
    <t>698705138</t>
  </si>
  <si>
    <t>P029018266664J</t>
  </si>
  <si>
    <t>MEKOUONTCHOU PHILLIPE</t>
  </si>
  <si>
    <t>679006578</t>
  </si>
  <si>
    <t>M032014412103Z</t>
  </si>
  <si>
    <t>SONETSEL ENGINEERING SARL</t>
  </si>
  <si>
    <t>676550504</t>
  </si>
  <si>
    <t>P068812391530A</t>
  </si>
  <si>
    <t>ZOGOUNG HERVE</t>
  </si>
  <si>
    <t>675848928</t>
  </si>
  <si>
    <t>VENDEUSE DES PLANCHES</t>
  </si>
  <si>
    <t>P057917309997E</t>
  </si>
  <si>
    <t>MATCHEU</t>
  </si>
  <si>
    <t>ELECTROMECANICIEN</t>
  </si>
  <si>
    <t>P079016949068X</t>
  </si>
  <si>
    <t>FONTCHA</t>
  </si>
  <si>
    <t>JERRICE FLORENT</t>
  </si>
  <si>
    <t>652698967</t>
  </si>
  <si>
    <t>P077012545776Q</t>
  </si>
  <si>
    <t>EVELINE MANGE FONEVE</t>
  </si>
  <si>
    <t>EVELINE MANGE FON</t>
  </si>
  <si>
    <t>652643306</t>
  </si>
  <si>
    <t>AKWA IMMEUBLE ODECI</t>
  </si>
  <si>
    <t>MIRACO</t>
  </si>
  <si>
    <t>P017517129225H</t>
  </si>
  <si>
    <t>657384664</t>
  </si>
  <si>
    <t>BOIS DE SINGE</t>
  </si>
  <si>
    <t>AGRICULTURE- Cce GENERAL - BTP</t>
  </si>
  <si>
    <t>P025900082010Z</t>
  </si>
  <si>
    <t>OBATE FOUMANE</t>
  </si>
  <si>
    <t>683563562</t>
  </si>
  <si>
    <t>P019216598695H</t>
  </si>
  <si>
    <t>656647054</t>
  </si>
  <si>
    <t>VENTE MATERIEL DE QUINCAILLERIE</t>
  </si>
  <si>
    <t>P028712175860X</t>
  </si>
  <si>
    <t>ASSAWOUOYOU ISSIAKA</t>
  </si>
  <si>
    <t>656550145</t>
  </si>
  <si>
    <t>VENTE DE TÉLÉPHONE</t>
  </si>
  <si>
    <t>P088116590857K</t>
  </si>
  <si>
    <t>MAGNOC</t>
  </si>
  <si>
    <t>699 90 51 51</t>
  </si>
  <si>
    <t>P049616612156D</t>
  </si>
  <si>
    <t>MUSSAMBANI EDOUMA</t>
  </si>
  <si>
    <t>STEVEN KEVIN</t>
  </si>
  <si>
    <t>00237657614621</t>
  </si>
  <si>
    <t>P018916198959P</t>
  </si>
  <si>
    <t>DIFOUO TAMOTSOP</t>
  </si>
  <si>
    <t>RONIS</t>
  </si>
  <si>
    <t>P039618560713S</t>
  </si>
  <si>
    <t>KOAGNE SILATCHAM</t>
  </si>
  <si>
    <t>BORIS LANDRY</t>
  </si>
  <si>
    <t>655596724</t>
  </si>
  <si>
    <t>M022216348443X</t>
  </si>
  <si>
    <t>GROUPE D'INITIATIVE COMMUNE DES FORESTIERS INDEPENDANTS DE ZERKORO</t>
  </si>
  <si>
    <t>GIC FOIZERKO</t>
  </si>
  <si>
    <t>00237696115169</t>
  </si>
  <si>
    <t>TETE D'ELEPHANT</t>
  </si>
  <si>
    <t>P057418077514U</t>
  </si>
  <si>
    <t>MOMO TOUKAM FOTSO</t>
  </si>
  <si>
    <t>PASCAL HONORE</t>
  </si>
  <si>
    <t>699597839</t>
  </si>
  <si>
    <t>BEPANDA SAFARI</t>
  </si>
  <si>
    <t>M052217361828F</t>
  </si>
  <si>
    <t>REVES SUBLIMES SARL</t>
  </si>
  <si>
    <t>6998O816O</t>
  </si>
  <si>
    <t>M082416995797Q</t>
  </si>
  <si>
    <t>KOSIMI SARL</t>
  </si>
  <si>
    <t>NKOMSAMBA</t>
  </si>
  <si>
    <t>M112116619343K</t>
  </si>
  <si>
    <t>GALAXIE SARL</t>
  </si>
  <si>
    <t>+ 237 696 855 568</t>
  </si>
  <si>
    <t>FACE CAMP MILITAIRE</t>
  </si>
  <si>
    <t>P048717510271U</t>
  </si>
  <si>
    <t>NGOTSOUNGUI</t>
  </si>
  <si>
    <t>693994418</t>
  </si>
  <si>
    <t>P117714884010N</t>
  </si>
  <si>
    <t>ROZNER</t>
  </si>
  <si>
    <t>AVISHAI</t>
  </si>
  <si>
    <t>699254766</t>
  </si>
  <si>
    <t>DERRIERE AMBASSADE DE CHINE</t>
  </si>
  <si>
    <t>M032117061187D</t>
  </si>
  <si>
    <t>SOCIETE COOPERATIVE SIMPLIFIEE DES PRODUCTEURS DE COTON DE DOURBEYE</t>
  </si>
  <si>
    <t>SCOOPS TEM BOUROU</t>
  </si>
  <si>
    <t>696012732</t>
  </si>
  <si>
    <t>P122015765977T</t>
  </si>
  <si>
    <t>KOUMIGNE ANTOINETTE</t>
  </si>
  <si>
    <t>674159551</t>
  </si>
  <si>
    <t>M042318162261P</t>
  </si>
  <si>
    <t>SOA TROPICAL WOODS</t>
  </si>
  <si>
    <t>STW SARL</t>
  </si>
  <si>
    <t>677626183</t>
  </si>
  <si>
    <t>P020112784196U</t>
  </si>
  <si>
    <t>MEFOWE ALINE NADIA</t>
  </si>
  <si>
    <t>679249897</t>
  </si>
  <si>
    <t>CARREFOUR SOUS MANGUIER</t>
  </si>
  <si>
    <t>PREST/SCES-CCE GLE</t>
  </si>
  <si>
    <t>P058512528684Y</t>
  </si>
  <si>
    <t>NDOMBOUO ÉPSE MOUMIE HOUREIRETOU</t>
  </si>
  <si>
    <t>SOULEMAN (ETS ALPHA)</t>
  </si>
  <si>
    <t>6985113001</t>
  </si>
  <si>
    <t>DÉPANNAGE DE MOTOS ET VENTE DE pièces DÉTACHER</t>
  </si>
  <si>
    <t>P088317731988J</t>
  </si>
  <si>
    <t>DONGMO NGOUFO</t>
  </si>
  <si>
    <t>ROKIS</t>
  </si>
  <si>
    <t>694683345</t>
  </si>
  <si>
    <t>MARCHE BIG MOP</t>
  </si>
  <si>
    <t>P075117800705J</t>
  </si>
  <si>
    <t>MABEPANA EPSE MBENGOA</t>
  </si>
  <si>
    <t>AMANDINE</t>
  </si>
  <si>
    <t>679140466</t>
  </si>
  <si>
    <t>P018416777390Q</t>
  </si>
  <si>
    <t>KOH AT SAN JACQUES</t>
  </si>
  <si>
    <t>COMMERCE GÉNÉRAL, IMPORT-EXPORT, PRESTATIONS DE SERVICES GÉNÉRAL</t>
  </si>
  <si>
    <t>00237652 46 84 44</t>
  </si>
  <si>
    <t>P017100358533T</t>
  </si>
  <si>
    <t>MAGUE MARIE MADELEINE</t>
  </si>
  <si>
    <t>677511384</t>
  </si>
  <si>
    <t>P049517115775S</t>
  </si>
  <si>
    <t>BAIMA</t>
  </si>
  <si>
    <t>690425132</t>
  </si>
  <si>
    <t>M110800029248X</t>
  </si>
  <si>
    <t>GRP SCOL BIL MERE MARTINE</t>
  </si>
  <si>
    <t>M041612504167T</t>
  </si>
  <si>
    <t>STE NEW WORLD SARL</t>
  </si>
  <si>
    <t>677248017</t>
  </si>
  <si>
    <t>P127112626694L</t>
  </si>
  <si>
    <t>TEKEUGANG</t>
  </si>
  <si>
    <t>TRANSPORT DES PERSONNES ET DES BIENS</t>
  </si>
  <si>
    <t>P029217469135B</t>
  </si>
  <si>
    <t>MACSIN LAURENT</t>
  </si>
  <si>
    <t>FACE LYCÉE</t>
  </si>
  <si>
    <t>P047812652776W</t>
  </si>
  <si>
    <t>MAKAMTE SUZANNE</t>
  </si>
  <si>
    <t>677210102</t>
  </si>
  <si>
    <t>KEBERD</t>
  </si>
  <si>
    <t>P078000419982U</t>
  </si>
  <si>
    <t>NOUDJOM SIMO GUY RODRIGUE</t>
  </si>
  <si>
    <t>ETS NOUDJOM SIMO GUY RODRIGUE</t>
  </si>
  <si>
    <t>P018312351154E</t>
  </si>
  <si>
    <t>FONGANG TANEFO GERARDFON</t>
  </si>
  <si>
    <t>FONGANG TANEFO GERARD</t>
  </si>
  <si>
    <t>674 94 49 68</t>
  </si>
  <si>
    <t>ANCIEN LAKING</t>
  </si>
  <si>
    <t>P118717172559M</t>
  </si>
  <si>
    <t>WAGOUM YEMELI</t>
  </si>
  <si>
    <t>MYSTALINE</t>
  </si>
  <si>
    <t>675606631</t>
  </si>
  <si>
    <t>SOA CENTRE</t>
  </si>
  <si>
    <t>P077400234715Z</t>
  </si>
  <si>
    <t>BABAGA</t>
  </si>
  <si>
    <t>ALPHONSE FELIX</t>
  </si>
  <si>
    <t>P100016606125N</t>
  </si>
  <si>
    <t>KALAMI</t>
  </si>
  <si>
    <t>696565473</t>
  </si>
  <si>
    <t>P120216930300D</t>
  </si>
  <si>
    <t>P016916269501L</t>
  </si>
  <si>
    <t>MBALLA NOMO</t>
  </si>
  <si>
    <t>MICHELE MARTINE SANDRA</t>
  </si>
  <si>
    <t>00237655516335</t>
  </si>
  <si>
    <t>M052318237217F</t>
  </si>
  <si>
    <t>GPS CONSTRUCTION</t>
  </si>
  <si>
    <t>693646068</t>
  </si>
  <si>
    <t>P058116721327H</t>
  </si>
  <si>
    <t>NJIGUI AUGUSTIN BIENVENU</t>
  </si>
  <si>
    <t>00237102155274CE02</t>
  </si>
  <si>
    <t>M032318003388T</t>
  </si>
  <si>
    <t>ACADEMY OF LEADERSHIP SARL</t>
  </si>
  <si>
    <t>A. O. L SARL</t>
  </si>
  <si>
    <t>698067336</t>
  </si>
  <si>
    <t>P118116828554L</t>
  </si>
  <si>
    <t>BALDYNHO BELDY DIO</t>
  </si>
  <si>
    <t>00237653842196</t>
  </si>
  <si>
    <t>M072014737713C</t>
  </si>
  <si>
    <t>COPA CABANA SARL</t>
  </si>
  <si>
    <t>694267627</t>
  </si>
  <si>
    <t>LENDI QUARTIER GENERAL</t>
  </si>
  <si>
    <t>P059814956372K</t>
  </si>
  <si>
    <t>ENANYINA</t>
  </si>
  <si>
    <t>676066867</t>
  </si>
  <si>
    <t>YAOUNDÉ .COM</t>
  </si>
  <si>
    <t>P122016663639F</t>
  </si>
  <si>
    <t>MENDOUGA ALIMA MARC</t>
  </si>
  <si>
    <t>DÉPANNAGE TÉLÉPHONE</t>
  </si>
  <si>
    <t>P109415413303F</t>
  </si>
  <si>
    <t>ARNOLD LEDOUX</t>
  </si>
  <si>
    <t>691044982</t>
  </si>
  <si>
    <t>M109517238585M</t>
  </si>
  <si>
    <t>E CATH OLAMZE</t>
  </si>
  <si>
    <t>P109017204458G</t>
  </si>
  <si>
    <t>AWAH RICHARD NDOH</t>
  </si>
  <si>
    <t>COMMERCE GL</t>
  </si>
  <si>
    <t>P077800242439T</t>
  </si>
  <si>
    <t>TAMNO-FOTSO</t>
  </si>
  <si>
    <t>GUY BRUNO</t>
  </si>
  <si>
    <t>696757775</t>
  </si>
  <si>
    <t>P019516934961T</t>
  </si>
  <si>
    <t>AKAME LAUREL ETAH</t>
  </si>
  <si>
    <t>671312581</t>
  </si>
  <si>
    <t>VENTE PRODUITS ELECTROMENAGERS</t>
  </si>
  <si>
    <t>P017612492568Y</t>
  </si>
  <si>
    <t>MBIEDA AZIBA JOHN</t>
  </si>
  <si>
    <t>678074158</t>
  </si>
  <si>
    <t>CARREFOUR BATONS</t>
  </si>
  <si>
    <t>P088518530214H</t>
  </si>
  <si>
    <t>LIBRAIRIE RELIGIEUSE</t>
  </si>
  <si>
    <t>P046900578503T</t>
  </si>
  <si>
    <t>IZEREIN ILEVRABE MICHEALIZE</t>
  </si>
  <si>
    <t>IZEREIN ILEVRABE MICHEAL</t>
  </si>
  <si>
    <t>677853842</t>
  </si>
  <si>
    <t>P120817146510G</t>
  </si>
  <si>
    <t>MATAGNIGNI POUENPEYIEHOU</t>
  </si>
  <si>
    <t>696028715</t>
  </si>
  <si>
    <t>NGOA EKELE ECOLE DES POSTES</t>
  </si>
  <si>
    <t>P069917688525S</t>
  </si>
  <si>
    <t>MATCHEDJOU</t>
  </si>
  <si>
    <t>FARELLE</t>
  </si>
  <si>
    <t>00237654335736</t>
  </si>
  <si>
    <t>M082217562617Z</t>
  </si>
  <si>
    <t>SOCIETE DE TECHNOLOGIES ET DE MACHINERIES</t>
  </si>
  <si>
    <t>STM SARL</t>
  </si>
  <si>
    <t>00237 693109309</t>
  </si>
  <si>
    <t>M042318163423B</t>
  </si>
  <si>
    <t>CECAM SARL</t>
  </si>
  <si>
    <t>AGRICULTURE, TRANSFORMATION PRODUITS AGRICOLES, COMMUNICATION ET MARKETING</t>
  </si>
  <si>
    <t>697438907</t>
  </si>
  <si>
    <t>P037217124404Y</t>
  </si>
  <si>
    <t>DIDJA OUMAROU</t>
  </si>
  <si>
    <t>699228568</t>
  </si>
  <si>
    <t>P018912583379H</t>
  </si>
  <si>
    <t>MONKAM TSOKAM ELOI HERMANN</t>
  </si>
  <si>
    <t>ETS MH-OR</t>
  </si>
  <si>
    <t>P015712261373G</t>
  </si>
  <si>
    <t>ZANGUE David</t>
  </si>
  <si>
    <t>P066713175634P</t>
  </si>
  <si>
    <t>CHIA CLEMENT KONGWAINAVA</t>
  </si>
  <si>
    <t>653915487</t>
  </si>
  <si>
    <t>P020016098560C</t>
  </si>
  <si>
    <t>STANISLAS BEDA</t>
  </si>
  <si>
    <t>00237672650796</t>
  </si>
  <si>
    <t>P100316724246E</t>
  </si>
  <si>
    <t>FOTSO KANGANG</t>
  </si>
  <si>
    <t>BRELL</t>
  </si>
  <si>
    <t>00237653437895</t>
  </si>
  <si>
    <t>P027812729245L</t>
  </si>
  <si>
    <t>JACQUES CACHAREL</t>
  </si>
  <si>
    <t>P019015104632F</t>
  </si>
  <si>
    <t>NGODO NDONO</t>
  </si>
  <si>
    <t>696648431</t>
  </si>
  <si>
    <t>M052318253767B</t>
  </si>
  <si>
    <t>SOCIÉTÉ MALAM SARL</t>
  </si>
  <si>
    <t>MALAM SARL</t>
  </si>
  <si>
    <t>00237678549905</t>
  </si>
  <si>
    <t>ROND POINT PETIT PAYS</t>
  </si>
  <si>
    <t>P018317863397M</t>
  </si>
  <si>
    <t>HAOUNA</t>
  </si>
  <si>
    <t>00237699706657</t>
  </si>
  <si>
    <t>TRANSPORTS-COMMERCE-PRESTATION</t>
  </si>
  <si>
    <t>M111914333694H</t>
  </si>
  <si>
    <t>SOCIETE DE TRANSPORT MAY SARL</t>
  </si>
  <si>
    <t>698754963</t>
  </si>
  <si>
    <t>P016518370299H</t>
  </si>
  <si>
    <t>MAHAMAT MOUSSA</t>
  </si>
  <si>
    <t>P048517078549E</t>
  </si>
  <si>
    <t>DOMOUN</t>
  </si>
  <si>
    <t>652859350</t>
  </si>
  <si>
    <t>P104800523711Z</t>
  </si>
  <si>
    <t>NDONGO MBALLA</t>
  </si>
  <si>
    <t>691542087</t>
  </si>
  <si>
    <t>P089716611982Y</t>
  </si>
  <si>
    <t>MAFOUEKENG MARIE ORIOL</t>
  </si>
  <si>
    <t>682785350</t>
  </si>
  <si>
    <t>P075512151277J</t>
  </si>
  <si>
    <t>POUTOUOCHI EMMANUEL</t>
  </si>
  <si>
    <t>M079300017636W</t>
  </si>
  <si>
    <t>DIOCESE D'EDEA</t>
  </si>
  <si>
    <t>656753971</t>
  </si>
  <si>
    <t>P122016735127G</t>
  </si>
  <si>
    <t>MENEU TALONTOUO ESHMEL</t>
  </si>
  <si>
    <t>675151515</t>
  </si>
  <si>
    <t>P019916918221G</t>
  </si>
  <si>
    <t>FIKA NICOLAS</t>
  </si>
  <si>
    <t>688366664</t>
  </si>
  <si>
    <t>P119418198569E</t>
  </si>
  <si>
    <t>AKUBUIRO OGOCHUKWU</t>
  </si>
  <si>
    <t>NZUBE</t>
  </si>
  <si>
    <t>00237 56789123</t>
  </si>
  <si>
    <t>P088012413807K</t>
  </si>
  <si>
    <t>FOPA JOSELINE</t>
  </si>
  <si>
    <t>694481330</t>
  </si>
  <si>
    <t>P016416146522T</t>
  </si>
  <si>
    <t>DI-ILLA NGANANGSOU</t>
  </si>
  <si>
    <t>ETS VISION- ECO PLUS SUWAIDA</t>
  </si>
  <si>
    <t>PRESTATION DE SERVICES, VENTE BH, BTP, COMMERCE GÉNÉRAL</t>
  </si>
  <si>
    <t>00237695656238</t>
  </si>
  <si>
    <t>COLLÈGE FARAHON</t>
  </si>
  <si>
    <t>P068717154055R</t>
  </si>
  <si>
    <t>NDOCGNE EPSE DJOFANG</t>
  </si>
  <si>
    <t>FLORIANE</t>
  </si>
  <si>
    <t>689691314</t>
  </si>
  <si>
    <t>TITI GARAGE ESSOS</t>
  </si>
  <si>
    <t>P066816624948F</t>
  </si>
  <si>
    <t>ZHOU GUOQUAN</t>
  </si>
  <si>
    <t>ETS ZHOU GUOQUAN</t>
  </si>
  <si>
    <t>00237683079154</t>
  </si>
  <si>
    <t>P035717937478A</t>
  </si>
  <si>
    <t>AKAM NAH</t>
  </si>
  <si>
    <t>676 26 86 46</t>
  </si>
  <si>
    <t>QUARTIER NDIANDAM</t>
  </si>
  <si>
    <t>COMMERCE, IMPORT-EXPORT, PRESTATION DE SERVICES</t>
  </si>
  <si>
    <t>M072014952755G</t>
  </si>
  <si>
    <t>CITY LIGHT SARL</t>
  </si>
  <si>
    <t>C.L. SARL</t>
  </si>
  <si>
    <t>691905675</t>
  </si>
  <si>
    <t>A COTÉ DE SOREPCO</t>
  </si>
  <si>
    <t>M082417025100S</t>
  </si>
  <si>
    <t>SERVICES ULTIMES SARL</t>
  </si>
  <si>
    <t>PRESTATIONS DE SERVICES, FOURNITURES DES MATERIELS, DIVER, ENTRETIEN DES ESPACES VERTS</t>
  </si>
  <si>
    <t>00237699185561</t>
  </si>
  <si>
    <t>P108416399982S</t>
  </si>
  <si>
    <t>MAGDALENE AKWA</t>
  </si>
  <si>
    <t>00237692008800</t>
  </si>
  <si>
    <t>CONSEIL &amp; FORMATION</t>
  </si>
  <si>
    <t>M081412130234H</t>
  </si>
  <si>
    <t>CAP DEVELOPPEMENT SARL</t>
  </si>
  <si>
    <t>CAPDEV SARL</t>
  </si>
  <si>
    <t>M091817240975D</t>
  </si>
  <si>
    <t>GBS NGATTO NOUVEAU</t>
  </si>
  <si>
    <t>655903217</t>
  </si>
  <si>
    <t>NGATTO NOUVEAU</t>
  </si>
  <si>
    <t>SOINS VÉTÉRINAIRES</t>
  </si>
  <si>
    <t>M041912759794H</t>
  </si>
  <si>
    <t>ANIMAL'S DOCTOR SARL</t>
  </si>
  <si>
    <t>697144624/</t>
  </si>
  <si>
    <t>P098400577888L</t>
  </si>
  <si>
    <t>DEUTCHEU WENDEU</t>
  </si>
  <si>
    <t>670884658</t>
  </si>
  <si>
    <t>YAOUNDE/BIYEM ASSI</t>
  </si>
  <si>
    <t>DISTBUTION DU MATÉRIEL &amp; DISPO MÉDICAL</t>
  </si>
  <si>
    <t>M011812679576C</t>
  </si>
  <si>
    <t>MELACHIO MEDICO SARL</t>
  </si>
  <si>
    <t>695144276</t>
  </si>
  <si>
    <t>FACE AVENIR MENOUA IMMEUBLE MOTEL ROYAL</t>
  </si>
  <si>
    <t>P056000274403N</t>
  </si>
  <si>
    <t>NTSAMA GREGOIRE HERMES</t>
  </si>
  <si>
    <t>677.78.51.97. / 675.27.87.72.</t>
  </si>
  <si>
    <t>FACE PHARMACIE OLEZOA</t>
  </si>
  <si>
    <t>P067718212373N</t>
  </si>
  <si>
    <t>DBOUK FIRAS</t>
  </si>
  <si>
    <t>P088915123081C</t>
  </si>
  <si>
    <t>KONTCHEU TCHOUENKE</t>
  </si>
  <si>
    <t>ERNEST KEVIN( CABINET KONTCHEU )</t>
  </si>
  <si>
    <t>674866212</t>
  </si>
  <si>
    <t>RUE CASTELNAU FACE MONUMENT KING AKWA, 1ETAGE IMM BLEU</t>
  </si>
  <si>
    <t>M021912751730A</t>
  </si>
  <si>
    <t>LA RORCE DU POULET SARL</t>
  </si>
  <si>
    <t>LA FORCE DU POULET</t>
  </si>
  <si>
    <t>676880986/676880986</t>
  </si>
  <si>
    <t>MVOG-MBI CARREFOUR</t>
  </si>
  <si>
    <t>P039316931816P</t>
  </si>
  <si>
    <t>MARCULINE FRU</t>
  </si>
  <si>
    <t>671388178</t>
  </si>
  <si>
    <t>P019516937837Y</t>
  </si>
  <si>
    <t>DENG</t>
  </si>
  <si>
    <t>JULIUS FOINTAMA</t>
  </si>
  <si>
    <t>672391410</t>
  </si>
  <si>
    <t>P122016514998L</t>
  </si>
  <si>
    <t>PEUTSO JEAN. CLAUDE</t>
  </si>
  <si>
    <t>675315366</t>
  </si>
  <si>
    <t>BOUTIQUE ORANGE MONEY</t>
  </si>
  <si>
    <t>P059016939350T</t>
  </si>
  <si>
    <t>MOUEN LOBE BELL</t>
  </si>
  <si>
    <t>696885603</t>
  </si>
  <si>
    <t>M081517259981B</t>
  </si>
  <si>
    <t>CES DE MAYO-LADDE</t>
  </si>
  <si>
    <t>697647576</t>
  </si>
  <si>
    <t>MAYO-LADDE</t>
  </si>
  <si>
    <t>P116700513379Y</t>
  </si>
  <si>
    <t>NOUPET</t>
  </si>
  <si>
    <t>694553210</t>
  </si>
  <si>
    <t>P097918535903Z</t>
  </si>
  <si>
    <t>MBOUDJIEKA MBOUPDA</t>
  </si>
  <si>
    <t>BEBELYNE MICHELE</t>
  </si>
  <si>
    <t>P086717148106J</t>
  </si>
  <si>
    <t>654789874</t>
  </si>
  <si>
    <t>M050816902815B</t>
  </si>
  <si>
    <t>ETS DESTINY CONSTRUCTION ENTERPRISE</t>
  </si>
  <si>
    <t>DESCOCAM</t>
  </si>
  <si>
    <t>677491575</t>
  </si>
  <si>
    <t>BENEATH CATHOLIC CHURCH</t>
  </si>
  <si>
    <t>P018417181453G</t>
  </si>
  <si>
    <t>KENFACK DJOUMESSI</t>
  </si>
  <si>
    <t>CARINE GAELLE</t>
  </si>
  <si>
    <t>670717705</t>
  </si>
  <si>
    <t>M112025247737L</t>
  </si>
  <si>
    <t>MIK ENGINEERING SARL</t>
  </si>
  <si>
    <t>LES TRAVAUX DE FABRICATION MECANIQUES, BUREAU D'ETUDES TECHNIQUE, CONSTRUCTION MECANIQUE ET METALLIQUE</t>
  </si>
  <si>
    <t>FORGERON</t>
  </si>
  <si>
    <t>P078712702423E</t>
  </si>
  <si>
    <t>JAPHET KOYANG</t>
  </si>
  <si>
    <t>699239461</t>
  </si>
  <si>
    <t>KOSSEYEL BE I</t>
  </si>
  <si>
    <t>VENTE DE BOISSONS ALCOOLIQUE</t>
  </si>
  <si>
    <t>P078515983818Z</t>
  </si>
  <si>
    <t>METIEGAM YOUMGNI</t>
  </si>
  <si>
    <t>693515205</t>
  </si>
  <si>
    <t>CARREFOUR AVEBE</t>
  </si>
  <si>
    <t>M082217558707E</t>
  </si>
  <si>
    <t>CROP, ANIMAL PRODUCTION AND VETERINARY SERVICES SARL</t>
  </si>
  <si>
    <t>CAPVETS SARL</t>
  </si>
  <si>
    <t>PRODUCTION, TRANSFORMATION &amp; COMMERCIALIZATION OF AGRICULTURAL PRODUCTS, VETERINARY SERVICES, ANIMAL FARMING, ANIMAL FEED PRODUCTION, FERTILIZER COMPOSITION &amp; PRODUCTION</t>
  </si>
  <si>
    <t>653809534</t>
  </si>
  <si>
    <t>M072217476047Y</t>
  </si>
  <si>
    <t>CLASSIC SMILE SARL</t>
  </si>
  <si>
    <t>691602506</t>
  </si>
  <si>
    <t>M098600002107E</t>
  </si>
  <si>
    <t>INTERNATIONAL BUSINESS SARL</t>
  </si>
  <si>
    <t>IB SARL</t>
  </si>
  <si>
    <t>677700662</t>
  </si>
  <si>
    <t>P078212405765N</t>
  </si>
  <si>
    <t>GWAIN CLETUS MULENG NJANG</t>
  </si>
  <si>
    <t>695626231</t>
  </si>
  <si>
    <t>ENTREE ECOLE LES BAMBIS</t>
  </si>
  <si>
    <t>P050017115579W</t>
  </si>
  <si>
    <t>KUNSONA</t>
  </si>
  <si>
    <t>RUTH GABSIA TITANJI</t>
  </si>
  <si>
    <t>672199347</t>
  </si>
  <si>
    <t>P039117115135U</t>
  </si>
  <si>
    <t>FUCHE HAMIDOU ARNOLD</t>
  </si>
  <si>
    <t>P096916070679P</t>
  </si>
  <si>
    <t>TCHATAT JEAN DE DIEU</t>
  </si>
  <si>
    <t>ETS TCHATAT ET FILS</t>
  </si>
  <si>
    <t>00237698584380</t>
  </si>
  <si>
    <t>M129916155854E</t>
  </si>
  <si>
    <t>KESSEOU BERNADETTE</t>
  </si>
  <si>
    <t>659188994</t>
  </si>
  <si>
    <t>654297007</t>
  </si>
  <si>
    <t>P059118579324A</t>
  </si>
  <si>
    <t>NTOUCK</t>
  </si>
  <si>
    <t>SUZANNE JEANNE PIERRETTE</t>
  </si>
  <si>
    <t>697568673</t>
  </si>
  <si>
    <t>M011317244169S</t>
  </si>
  <si>
    <t>E CATH GS SAINT PAUL</t>
  </si>
  <si>
    <t>P077112623373U</t>
  </si>
  <si>
    <t>NGAYOUYOUE</t>
  </si>
  <si>
    <t>690195545</t>
  </si>
  <si>
    <t>QTIER TAYANDDI
LIEU DIT MARCHE
CPT.09</t>
  </si>
  <si>
    <t>VENTE EMBALLAGE PAPIER</t>
  </si>
  <si>
    <t>P055516148632N</t>
  </si>
  <si>
    <t>699063112</t>
  </si>
  <si>
    <t>SHAKA ANCIEN BATIMENT COMPTOIR 01 BLOC CHINOIS ANCIEN BATIMENT</t>
  </si>
  <si>
    <t>MARKETING OPERATIONEL</t>
  </si>
  <si>
    <t>M102018451961M</t>
  </si>
  <si>
    <t>SUN SHINE PLUS</t>
  </si>
  <si>
    <t>694555264</t>
  </si>
  <si>
    <t>FACE EXPRESS EXCHANGE</t>
  </si>
  <si>
    <t>P027217675769F</t>
  </si>
  <si>
    <t>MENKUM ANNE</t>
  </si>
  <si>
    <t>DJAMBOUTO</t>
  </si>
  <si>
    <t>PRISE EN CHARGE</t>
  </si>
  <si>
    <t>M062117591778S</t>
  </si>
  <si>
    <t>MUTUELLE DE SANTE DES ACTEURS DE L'ECONOMIE DU CAMEROUN "MUSAAC"</t>
  </si>
  <si>
    <t>MUSAAC</t>
  </si>
  <si>
    <t>697596347</t>
  </si>
  <si>
    <t>P068016732851T</t>
  </si>
  <si>
    <t>NKENGEM CILVIA FOTOH</t>
  </si>
  <si>
    <t>00237676661675</t>
  </si>
  <si>
    <t>P122015554515U</t>
  </si>
  <si>
    <t>FOUDA MESSINA ANTOINE OLIVIER</t>
  </si>
  <si>
    <t>P127512499566Q</t>
  </si>
  <si>
    <t>BENG AUGUSTINE SANG</t>
  </si>
  <si>
    <t>677163671</t>
  </si>
  <si>
    <t>STREET FIVE</t>
  </si>
  <si>
    <t>P122015431924P</t>
  </si>
  <si>
    <t>GNINTEDEM TSANE WILLIAM</t>
  </si>
  <si>
    <t>694048752</t>
  </si>
  <si>
    <t>M092116570298D</t>
  </si>
  <si>
    <t>HITECHCAM CO-LTD SARL</t>
  </si>
  <si>
    <t>HITECHCAM CO-LTD</t>
  </si>
  <si>
    <t>IMPORT EXPORT COMMERCE GÉNÉRAL CONSTRUCTION SUPPLY BTP</t>
  </si>
  <si>
    <t>00237677405671</t>
  </si>
  <si>
    <t>FACE PARCOURS VITA</t>
  </si>
  <si>
    <t>P128717501351P</t>
  </si>
  <si>
    <t>CHRISTEL ROMUALD</t>
  </si>
  <si>
    <t>31121987</t>
  </si>
  <si>
    <t>P127612569128B</t>
  </si>
  <si>
    <t>P107817452032Q</t>
  </si>
  <si>
    <t>NKWE ANGA</t>
  </si>
  <si>
    <t>675347770</t>
  </si>
  <si>
    <t>P077212313963R</t>
  </si>
  <si>
    <t>PAULINE MERLINE</t>
  </si>
  <si>
    <t>651272727</t>
  </si>
  <si>
    <t>ENTREE BILLE 45 ANS</t>
  </si>
  <si>
    <t>P026700032523Q</t>
  </si>
  <si>
    <t>P059612788117C</t>
  </si>
  <si>
    <t>MVOG ADA MOBIL</t>
  </si>
  <si>
    <t>P096716670904R</t>
  </si>
  <si>
    <t>AWONO AMBE</t>
  </si>
  <si>
    <t>682866584</t>
  </si>
  <si>
    <t>P125200424209T</t>
  </si>
  <si>
    <t>MIMFOUMOU BISSA  BALBINE</t>
  </si>
  <si>
    <t>676021187</t>
  </si>
  <si>
    <t>Zamengoé</t>
  </si>
  <si>
    <t>MC²</t>
  </si>
  <si>
    <t>M082317108051P</t>
  </si>
  <si>
    <t>AZIZ CONSULTING SARL</t>
  </si>
  <si>
    <t>695083301</t>
  </si>
  <si>
    <t>P019112435951A</t>
  </si>
  <si>
    <t>BOUDOUMA ALIANCE</t>
  </si>
  <si>
    <t>MBITOYE</t>
  </si>
  <si>
    <t>Avocat</t>
  </si>
  <si>
    <t>P046616828936S</t>
  </si>
  <si>
    <t>NZUONTZO</t>
  </si>
  <si>
    <t>699927296</t>
  </si>
  <si>
    <t>M019800009017L</t>
  </si>
  <si>
    <t>STE DELTA INDUSTRIES INTERNATIONAL SA</t>
  </si>
  <si>
    <t>DELTA INDUST INTERNT</t>
  </si>
  <si>
    <t>P069417152685A</t>
  </si>
  <si>
    <t>NANGNE NGASSA</t>
  </si>
  <si>
    <t>IDE CAROLLE</t>
  </si>
  <si>
    <t>P089418156194M</t>
  </si>
  <si>
    <t>OFFIA</t>
  </si>
  <si>
    <t>677463823</t>
  </si>
  <si>
    <t>P088616713761Y</t>
  </si>
  <si>
    <t>NKIE STEPHANIE ROSIN</t>
  </si>
  <si>
    <t>C/O BOUTIQUE</t>
  </si>
  <si>
    <t>00237671202434</t>
  </si>
  <si>
    <t>ANCIENT MAIRE NKONG BINGUELA</t>
  </si>
  <si>
    <t>CONSEILS-FORMATION ET SERVICES</t>
  </si>
  <si>
    <t>P076114717713F</t>
  </si>
  <si>
    <t>ESSOH EPOH BRUNOT</t>
  </si>
  <si>
    <t>(DULAC BUSINESS AND CONSULTING)</t>
  </si>
  <si>
    <t>674579757</t>
  </si>
  <si>
    <t>ENTREE GUERITE PHP</t>
  </si>
  <si>
    <t>M049417236102B</t>
  </si>
  <si>
    <t>EP MINKOO</t>
  </si>
  <si>
    <t>MINKOO</t>
  </si>
  <si>
    <t>P056214698286X</t>
  </si>
  <si>
    <t>ENYEGUE EPSE NGONO</t>
  </si>
  <si>
    <t>ANTOINETTE FLAVIE</t>
  </si>
  <si>
    <t>693262942</t>
  </si>
  <si>
    <t>VENTE BIJOUTERIE PACOTILLE</t>
  </si>
  <si>
    <t>P058518346430X</t>
  </si>
  <si>
    <t>AKOUMOU</t>
  </si>
  <si>
    <t>00237674961973</t>
  </si>
  <si>
    <t>HUMAN RESOURCE MANAGEMENT</t>
  </si>
  <si>
    <t>P098916317648M</t>
  </si>
  <si>
    <t>ASONGWE</t>
  </si>
  <si>
    <t>FRANKLINE TANGIE</t>
  </si>
  <si>
    <t>00237680280571</t>
  </si>
  <si>
    <t>P108418163415J</t>
  </si>
  <si>
    <t>00237699443996</t>
  </si>
  <si>
    <t>VENTE PEINTURE</t>
  </si>
  <si>
    <t>P077100279688R</t>
  </si>
  <si>
    <t>UBAKA NKEOKELONYE ROBINSON</t>
  </si>
  <si>
    <t>ETS UBAKA NKEOKELONYE ROBINSON</t>
  </si>
  <si>
    <t>677308000</t>
  </si>
  <si>
    <t>P040416675183H</t>
  </si>
  <si>
    <t>TIMENE KAGNING.</t>
  </si>
  <si>
    <t>BODOUAN.</t>
  </si>
  <si>
    <t>00237650127178</t>
  </si>
  <si>
    <t>P110316678362Z</t>
  </si>
  <si>
    <t>DJOTCHOUANG</t>
  </si>
  <si>
    <t>ANAEL BLAISE</t>
  </si>
  <si>
    <t>237678902154</t>
  </si>
  <si>
    <t>P109016986640Q</t>
  </si>
  <si>
    <t>BEAUJANO</t>
  </si>
  <si>
    <t>653946810</t>
  </si>
  <si>
    <t>P119017219305U</t>
  </si>
  <si>
    <t>ALAIN ROMAIN</t>
  </si>
  <si>
    <t>00237697115711</t>
  </si>
  <si>
    <t>ENTREE NKOLO</t>
  </si>
  <si>
    <t>P046000125727U</t>
  </si>
  <si>
    <t>EBO'O</t>
  </si>
  <si>
    <t>M110817260053D</t>
  </si>
  <si>
    <t>E PR CHRETIENNE NKOEMVONE</t>
  </si>
  <si>
    <t>VENTE ET TRANSFORMATION DU SABLE ET GRAVIER</t>
  </si>
  <si>
    <t>P029817279530F</t>
  </si>
  <si>
    <t>NJOJA FONGANG ARMEL AUSTIN</t>
  </si>
  <si>
    <t>698002909</t>
  </si>
  <si>
    <t>PRESTATION INTELLECTUELLES &amp; SERVICES</t>
  </si>
  <si>
    <t>P081817229099R</t>
  </si>
  <si>
    <t>LONLA VICTOIRE</t>
  </si>
  <si>
    <t>ETS CONTRACTOR SERVICE</t>
  </si>
  <si>
    <t>00237699082257</t>
  </si>
  <si>
    <t>P098917317066L</t>
  </si>
  <si>
    <t>NWOUAMEN MBATCHOU FEUBA EPSE GUEMNE</t>
  </si>
  <si>
    <t>P047816615322Q</t>
  </si>
  <si>
    <t>NDI EMELDA</t>
  </si>
  <si>
    <t>KFU KFU</t>
  </si>
  <si>
    <t>P099117070922B</t>
  </si>
  <si>
    <t>NSOH DICKSON NKUH</t>
  </si>
  <si>
    <t>653516094</t>
  </si>
  <si>
    <t>P068017674772L</t>
  </si>
  <si>
    <t>MEDJONANG EPSE GANGOUA</t>
  </si>
  <si>
    <t>YANNICK PRISCA</t>
  </si>
  <si>
    <t>002377133375</t>
  </si>
  <si>
    <t>INSTALLATION ELECTRIQUE</t>
  </si>
  <si>
    <t>M030600020281N</t>
  </si>
  <si>
    <t>STE CAMUSAT CAMEROUN</t>
  </si>
  <si>
    <t>CAMUSAT CAMEROUN</t>
  </si>
  <si>
    <t>697700020</t>
  </si>
  <si>
    <t>OMEGA TRANSPORT/ZONE PORTUAIRE</t>
  </si>
  <si>
    <t>P098712565496X</t>
  </si>
  <si>
    <t>FONKENG SIDOUANE BRUNO</t>
  </si>
  <si>
    <t>670532338</t>
  </si>
  <si>
    <t>CPT E 55</t>
  </si>
  <si>
    <t>P060016092244X</t>
  </si>
  <si>
    <t>CLÉMENT CHIA</t>
  </si>
  <si>
    <t>694160612</t>
  </si>
  <si>
    <t>P086300516011J</t>
  </si>
  <si>
    <t>BATJOM NGWODOG</t>
  </si>
  <si>
    <t>M032416653932K</t>
  </si>
  <si>
    <t>TF EMPIRE SARL</t>
  </si>
  <si>
    <t>00237694591994</t>
  </si>
  <si>
    <t>P010018166297K</t>
  </si>
  <si>
    <t>NWAHA</t>
  </si>
  <si>
    <t>REINE GRACE TECLAIRE</t>
  </si>
  <si>
    <t>0023780442702</t>
  </si>
  <si>
    <t>TRANSPORT DE MARCHANDISES DIVERSES</t>
  </si>
  <si>
    <t>P018012618056G</t>
  </si>
  <si>
    <t>ALWAN ANDJA</t>
  </si>
  <si>
    <t>696539012</t>
  </si>
  <si>
    <t>GARE MARCHANDISE</t>
  </si>
  <si>
    <t>DÉVELOPPEMENT LOCAL</t>
  </si>
  <si>
    <t>M040712377925R</t>
  </si>
  <si>
    <t>COMMUNE DE MARTAP</t>
  </si>
  <si>
    <t>694892095</t>
  </si>
  <si>
    <t>P015312287144Z</t>
  </si>
  <si>
    <t>M022416418535N</t>
  </si>
  <si>
    <t>LOGISTICS SERVICES GROUP SARL</t>
  </si>
  <si>
    <t>L.S.G</t>
  </si>
  <si>
    <t>COMMERCE GENERAL - PRESTATIONS DE SERVICES - IMPORT/ EXPORT - LAVERIE AUTO ET PRESSING</t>
  </si>
  <si>
    <t>00237678675502</t>
  </si>
  <si>
    <t>ENTRE ECOLE</t>
  </si>
  <si>
    <t>M111617413532J</t>
  </si>
  <si>
    <t>COURS DU SOIR LE BON BERGER</t>
  </si>
  <si>
    <t>674445133</t>
  </si>
  <si>
    <t>P069116592495P</t>
  </si>
  <si>
    <t>KELINE GAËLLE</t>
  </si>
  <si>
    <t>00237695545321</t>
  </si>
  <si>
    <t>P016800422309F</t>
  </si>
  <si>
    <t>ATSANGOU EPSE ATABONG LAURENTINE</t>
  </si>
  <si>
    <t>676506150</t>
  </si>
  <si>
    <t>APRES LA STATION</t>
  </si>
  <si>
    <t>P037217193311A</t>
  </si>
  <si>
    <t>TSOTSOP</t>
  </si>
  <si>
    <t>P088816415497J</t>
  </si>
  <si>
    <t>MOHAMADOU ALIOU GARGA</t>
  </si>
  <si>
    <t>00237672922891</t>
  </si>
  <si>
    <t>P056500307197Z</t>
  </si>
  <si>
    <t>SONE MARCUS EJUMA</t>
  </si>
  <si>
    <t>680 36 92 02</t>
  </si>
  <si>
    <t>TOMBEL /TOMBEL</t>
  </si>
  <si>
    <t>P047516670700M</t>
  </si>
  <si>
    <t>DELPHINE ESEBENGHA</t>
  </si>
  <si>
    <t>00237679229466</t>
  </si>
  <si>
    <t>P066517306313F</t>
  </si>
  <si>
    <t>NKODO ZOA EPSE ETOUNDI</t>
  </si>
  <si>
    <t>655750359</t>
  </si>
  <si>
    <t>M080900031972F</t>
  </si>
  <si>
    <t>FORESTRY COMPANY LIMITED</t>
  </si>
  <si>
    <t>(F.C.LTD)</t>
  </si>
  <si>
    <t>677673853</t>
  </si>
  <si>
    <t>P010117081153K</t>
  </si>
  <si>
    <t>KUDI ELIJAH KABANA</t>
  </si>
  <si>
    <t>677 07 52 50</t>
  </si>
  <si>
    <t>P049717718950N</t>
  </si>
  <si>
    <t>DJABOU NDJIAGUEU</t>
  </si>
  <si>
    <t>ENTREE EGLISE SAINT LUC</t>
  </si>
  <si>
    <t>P096414721306R</t>
  </si>
  <si>
    <t>NTYAME NKOUMOU EPSE MEVA'A</t>
  </si>
  <si>
    <t>MINCAF</t>
  </si>
  <si>
    <t>P058117155005P</t>
  </si>
  <si>
    <t>AGBOAYUK DOLIVEIRA</t>
  </si>
  <si>
    <t>JANET AGBOR</t>
  </si>
  <si>
    <t>676620747</t>
  </si>
  <si>
    <t>NSIMALEN</t>
  </si>
  <si>
    <t>M042218486217X</t>
  </si>
  <si>
    <t>NF TECHNOLOGIE</t>
  </si>
  <si>
    <t>696208224</t>
  </si>
  <si>
    <t>M021417053505L</t>
  </si>
  <si>
    <t>SOCIÉTÉ COOPÉRATIVES AVEC CONSEIL D'ADMINISTRATION DE L'UNITÉ AGROPASTORALE</t>
  </si>
  <si>
    <t>SCOOP-CA/UA</t>
  </si>
  <si>
    <t>695164051</t>
  </si>
  <si>
    <t>P036012521760F</t>
  </si>
  <si>
    <t>BOKALLY</t>
  </si>
  <si>
    <t>PIERRE JULES</t>
  </si>
  <si>
    <t>699319699</t>
  </si>
  <si>
    <t>P069017546324Y</t>
  </si>
  <si>
    <t>MOUAFO YUNDZO</t>
  </si>
  <si>
    <t>P068918597030C</t>
  </si>
  <si>
    <t>TSOPGUIM</t>
  </si>
  <si>
    <t>683962794</t>
  </si>
  <si>
    <t>M099817257166P</t>
  </si>
  <si>
    <t>PR S FRANCIOLI</t>
  </si>
  <si>
    <t>FOMCHOU GABON</t>
  </si>
  <si>
    <t>M091117241707D</t>
  </si>
  <si>
    <t>GBPS BATIE CARREFOUR</t>
  </si>
  <si>
    <t>BAFAMGOUM II</t>
  </si>
  <si>
    <t>M062116194673K</t>
  </si>
  <si>
    <t>ABUNDE FOODS COMPANY LIMITED</t>
  </si>
  <si>
    <t>AGRICULTURE,PRESTATIONS DE SERVICES,MANUFACTURING,FOOD PROCESSING REAL ESTATE,NEXT SEE REGISTER</t>
  </si>
  <si>
    <t>677586886</t>
  </si>
  <si>
    <t>M072416890008Z</t>
  </si>
  <si>
    <t>MAFFO DISTRIBUTION SUARL</t>
  </si>
  <si>
    <t>695040810</t>
  </si>
  <si>
    <t>PREST. SCES &amp; COMM. GLE</t>
  </si>
  <si>
    <t>P107812270276E</t>
  </si>
  <si>
    <t>BINA</t>
  </si>
  <si>
    <t>670758713</t>
  </si>
  <si>
    <t>VENTE TICKETS PARI-FOOT</t>
  </si>
  <si>
    <t>P079012759488W</t>
  </si>
  <si>
    <t>SIMO WAKAM</t>
  </si>
  <si>
    <t>678965850</t>
  </si>
  <si>
    <t>FACE REGION</t>
  </si>
  <si>
    <t>P109216616767P</t>
  </si>
  <si>
    <t>MAHA MOUD</t>
  </si>
  <si>
    <t>690 573 008</t>
  </si>
  <si>
    <t>PREMIERE ENTREE COGEFAR</t>
  </si>
  <si>
    <t>M062318403675C</t>
  </si>
  <si>
    <t>SOCIETE MADRIGAL SARL</t>
  </si>
  <si>
    <t>MADRIGAL SARL</t>
  </si>
  <si>
    <t>COMMERCE GENERAL ; E-COMMERCE ; PRESTATIONS DE SERVICES ; REPRESENTATION ; BTP ; IMPORT-EXPORT</t>
  </si>
  <si>
    <t>696889905</t>
  </si>
  <si>
    <t>P069517905433W</t>
  </si>
  <si>
    <t>MALOBE</t>
  </si>
  <si>
    <t>M102316162375R</t>
  </si>
  <si>
    <t>ANNA'S DRINKS SARL</t>
  </si>
  <si>
    <t>AD SARL</t>
  </si>
  <si>
    <t>699503428</t>
  </si>
  <si>
    <t>KOUOPOU</t>
  </si>
  <si>
    <t>M081417412856S</t>
  </si>
  <si>
    <t>LYCÉE BILINGUE DE BALATCHI</t>
  </si>
  <si>
    <t>677511846</t>
  </si>
  <si>
    <t>VENTE MOUSSE ET TISSU</t>
  </si>
  <si>
    <t>P078317170938L</t>
  </si>
  <si>
    <t>MORAH</t>
  </si>
  <si>
    <t>CHINYERE BLESSING</t>
  </si>
  <si>
    <t>656304304</t>
  </si>
  <si>
    <t>P122016476018Z</t>
  </si>
  <si>
    <t>NJAYEDI EDOUARD</t>
  </si>
  <si>
    <t>NON EXPLOITANT</t>
  </si>
  <si>
    <t>P040317164960M</t>
  </si>
  <si>
    <t>EPOME KEUDONTCHET</t>
  </si>
  <si>
    <t>FRANCK LOIC</t>
  </si>
  <si>
    <t>696373065</t>
  </si>
  <si>
    <t>P126712734786H</t>
  </si>
  <si>
    <t>HONORE CHRISTIAN</t>
  </si>
  <si>
    <t>NGWANZA</t>
  </si>
  <si>
    <t>675515153</t>
  </si>
  <si>
    <t>MESSA VERS HOPITAL CENTRAL</t>
  </si>
  <si>
    <t>IMPORT/EXPORT/PROVISION OF SERVICE</t>
  </si>
  <si>
    <t>M071615104984K</t>
  </si>
  <si>
    <t>FORMULA PLUS INC. LIMITED</t>
  </si>
  <si>
    <t>682004666</t>
  </si>
  <si>
    <t>P088817077783Y</t>
  </si>
  <si>
    <t>KOUAMEJI</t>
  </si>
  <si>
    <t>THADEE FRANCK</t>
  </si>
  <si>
    <t>699101005</t>
  </si>
  <si>
    <t>ARTISANT (AMBULANT)</t>
  </si>
  <si>
    <t>P019116667508F</t>
  </si>
  <si>
    <t>MARCHÉ CENTRAL SECTEUR ARTISANAL</t>
  </si>
  <si>
    <t>P089716377893W</t>
  </si>
  <si>
    <t>NJONDA ÉPOUSE TAMUFOR KAREN LOFLINE.</t>
  </si>
  <si>
    <t>00237699900455</t>
  </si>
  <si>
    <t>P058217136538C</t>
  </si>
  <si>
    <t>655448454</t>
  </si>
  <si>
    <t>P068517146999Y</t>
  </si>
  <si>
    <t>MAURICE DEBONNAIRE</t>
  </si>
  <si>
    <t>676681798</t>
  </si>
  <si>
    <t>P028816258547A</t>
  </si>
  <si>
    <t>P026800258576G</t>
  </si>
  <si>
    <t>ANNEH</t>
  </si>
  <si>
    <t>RAYMOND NGUMBI</t>
  </si>
  <si>
    <t>P060416068491J</t>
  </si>
  <si>
    <t>ENEBECHI EMMANUEL</t>
  </si>
  <si>
    <t>P066612434528U</t>
  </si>
  <si>
    <t>SIANI EPSE TCHIEGUEN OCTAVIESIAN</t>
  </si>
  <si>
    <t>SIANI EPSE TCHIEGUEN OCTAVIE</t>
  </si>
  <si>
    <t>679757275</t>
  </si>
  <si>
    <t>P090018211215W</t>
  </si>
  <si>
    <t>FOMENA DJOU</t>
  </si>
  <si>
    <t>ULRICH FABRICE</t>
  </si>
  <si>
    <t>00237693507035</t>
  </si>
  <si>
    <t>693507035</t>
  </si>
  <si>
    <t>PRODUCTION DE BOISSONS</t>
  </si>
  <si>
    <t>M071913912870G</t>
  </si>
  <si>
    <t>SANAGA DRINKS SARL</t>
  </si>
  <si>
    <t>FOUDA ENTREE DU MINISTRE</t>
  </si>
  <si>
    <t>P110217920875L</t>
  </si>
  <si>
    <t>SIDUAN</t>
  </si>
  <si>
    <t>NKFUNJE</t>
  </si>
  <si>
    <t>00237652237667</t>
  </si>
  <si>
    <t>M082117379058A</t>
  </si>
  <si>
    <t>2F CONSEILS</t>
  </si>
  <si>
    <t>654935354</t>
  </si>
  <si>
    <t>P097818522607C</t>
  </si>
  <si>
    <t>DJOUNGOUE</t>
  </si>
  <si>
    <t>696763473</t>
  </si>
  <si>
    <t>P108317848459D</t>
  </si>
  <si>
    <t>MADI BLAMA</t>
  </si>
  <si>
    <t>237699631973</t>
  </si>
  <si>
    <t>P038916930698T</t>
  </si>
  <si>
    <t>DAMKO TOMNDA EPOUSE JOUONANG</t>
  </si>
  <si>
    <t>ALVINE AGNES</t>
  </si>
  <si>
    <t>692463126</t>
  </si>
  <si>
    <t>P019416737660W</t>
  </si>
  <si>
    <t>MEFEUWO NEAME</t>
  </si>
  <si>
    <t>FLORETTE</t>
  </si>
  <si>
    <t>00237693761098</t>
  </si>
  <si>
    <t>MAKAMABOK</t>
  </si>
  <si>
    <t>P028316634650Y</t>
  </si>
  <si>
    <t>ANKUNGHA</t>
  </si>
  <si>
    <t>IRENE NKWAIN</t>
  </si>
  <si>
    <t>00237675119176</t>
  </si>
  <si>
    <t>P017417042474S</t>
  </si>
  <si>
    <t>FOZONG QUINTA TONJOCK</t>
  </si>
  <si>
    <t>TIKO LONGSTREET</t>
  </si>
  <si>
    <t>ASSURANCES ET REASSURANCES</t>
  </si>
  <si>
    <t>M021612637371D</t>
  </si>
  <si>
    <t>ATLANTIQUE ASSURANCE CAMEROUN IARDT S.A</t>
  </si>
  <si>
    <t>683756121</t>
  </si>
  <si>
    <t>P069316396506Y</t>
  </si>
  <si>
    <t>HAMADOU BABIA</t>
  </si>
  <si>
    <t>00237695025601</t>
  </si>
  <si>
    <t>P106616650791E</t>
  </si>
  <si>
    <t>NEMG</t>
  </si>
  <si>
    <t>674590241</t>
  </si>
  <si>
    <t>DJELENG 3 ADINA MOTO</t>
  </si>
  <si>
    <t>P089518459696F</t>
  </si>
  <si>
    <t>BILOGO</t>
  </si>
  <si>
    <t>MAURANNE</t>
  </si>
  <si>
    <t>686429049</t>
  </si>
  <si>
    <t>M110400017915H</t>
  </si>
  <si>
    <t>SCI NET HOUSE</t>
  </si>
  <si>
    <t>675624810</t>
  </si>
  <si>
    <t>P116300150440P</t>
  </si>
  <si>
    <t>673445448</t>
  </si>
  <si>
    <t>P117815955453N</t>
  </si>
  <si>
    <t>ATANGANA ATEBA</t>
  </si>
  <si>
    <t>M. ARMAND</t>
  </si>
  <si>
    <t>00237101420793</t>
  </si>
  <si>
    <t>P016218304700A</t>
  </si>
  <si>
    <t>CHINYENE NWACHUGWU EPSE MESEMBE</t>
  </si>
  <si>
    <t>677213929</t>
  </si>
  <si>
    <t>P017914028250M</t>
  </si>
  <si>
    <t>TSAFACK NDEMANOU DENIS</t>
  </si>
  <si>
    <t>TSAFACK NDEMANOU</t>
  </si>
  <si>
    <t>681039490</t>
  </si>
  <si>
    <t>ANCIENNE RUE BRASSERIE</t>
  </si>
  <si>
    <t>CONDITIONNEMENT DES ARACHIDES</t>
  </si>
  <si>
    <t>M121612579867P</t>
  </si>
  <si>
    <t>SOCIETE U-FRESH CO LTD</t>
  </si>
  <si>
    <t>699603951</t>
  </si>
  <si>
    <t>P037917803657D</t>
  </si>
  <si>
    <t>CELESTINE CHARLOTTE</t>
  </si>
  <si>
    <t>690424588</t>
  </si>
  <si>
    <t>ABOKONO/DERRIÈRE LE LYCEE</t>
  </si>
  <si>
    <t>M121412245239Q</t>
  </si>
  <si>
    <t>EXPRESS SHOP SARLEXP</t>
  </si>
  <si>
    <t>EXPRESS SHOP SARL</t>
  </si>
  <si>
    <t>691600404</t>
  </si>
  <si>
    <t>P086900445529D</t>
  </si>
  <si>
    <t>NGOLE</t>
  </si>
  <si>
    <t>JOSHUA MASANGO</t>
  </si>
  <si>
    <t>679673593</t>
  </si>
  <si>
    <t>NYASOSO PARK</t>
  </si>
  <si>
    <t>NYASOSO PARK TOMBEL</t>
  </si>
  <si>
    <t>P018212567261T</t>
  </si>
  <si>
    <t>YAYA ABDOULAHI</t>
  </si>
  <si>
    <t>ETS YAYA ABDOULAHI</t>
  </si>
  <si>
    <t>660 018 698</t>
  </si>
  <si>
    <t>P039717931452Q</t>
  </si>
  <si>
    <t>TEUBO KAMDEM</t>
  </si>
  <si>
    <t>JOSEPH MARIE</t>
  </si>
  <si>
    <t>VENTE D'ACCESSOIRES DE TÉLÉPHONES, COMMERCE, IMPORT-EXPORT,</t>
  </si>
  <si>
    <t>00237657256191</t>
  </si>
  <si>
    <t>P107312702819G</t>
  </si>
  <si>
    <t>ONOCHIE</t>
  </si>
  <si>
    <t>675756454</t>
  </si>
  <si>
    <t>DERRIÈRE SAPEURS</t>
  </si>
  <si>
    <t>P048112502911Q</t>
  </si>
  <si>
    <t>TCHOUNANG NGNADJA LILIANE CLAIRETCHO</t>
  </si>
  <si>
    <t>TCHOUNANG NGNADJA LILIANE CLAIRE</t>
  </si>
  <si>
    <t>675567856</t>
  </si>
  <si>
    <t>P109312546817U</t>
  </si>
  <si>
    <t>MANFOUO STEPHANE FABRICE</t>
  </si>
  <si>
    <t>673377687</t>
  </si>
  <si>
    <t>LYCEE D'AKWA-NORD</t>
  </si>
  <si>
    <t>P078217125823N</t>
  </si>
  <si>
    <t>NYAM MALEP EPSE NGOS</t>
  </si>
  <si>
    <t>MARTHE SANDRINE</t>
  </si>
  <si>
    <t>695874067</t>
  </si>
  <si>
    <t>P127617146096L</t>
  </si>
  <si>
    <t>ELANGWE</t>
  </si>
  <si>
    <t>EMILIA BELIE</t>
  </si>
  <si>
    <t>671189637</t>
  </si>
  <si>
    <t>P049818356515U</t>
  </si>
  <si>
    <t>SHAH</t>
  </si>
  <si>
    <t>FLORISH</t>
  </si>
  <si>
    <t>+237(00)672164477 ,,+237(00)672164477</t>
  </si>
  <si>
    <t>P125915977068A</t>
  </si>
  <si>
    <t>EZEH</t>
  </si>
  <si>
    <t>P078718249006G</t>
  </si>
  <si>
    <t>KUITA</t>
  </si>
  <si>
    <t>00237699944397</t>
  </si>
  <si>
    <t>COMMERCE GENERAL/VENTE DE GAZ</t>
  </si>
  <si>
    <t>M012317891454P</t>
  </si>
  <si>
    <t>GAZ BOUTEILES PLEINES SARL</t>
  </si>
  <si>
    <t>G.B.P SARL</t>
  </si>
  <si>
    <t>677405348</t>
  </si>
  <si>
    <t>P087612419784X</t>
  </si>
  <si>
    <t>TOBECHUKWU UGWUANI</t>
  </si>
  <si>
    <t>ETS TOBECHUKWU UGWUANI</t>
  </si>
  <si>
    <t>677466716</t>
  </si>
  <si>
    <t>P028617362165C</t>
  </si>
  <si>
    <t>SIME TCHOUAKEP</t>
  </si>
  <si>
    <t>675702041</t>
  </si>
  <si>
    <t>MBANGA - PONGO</t>
  </si>
  <si>
    <t>P016616831999D</t>
  </si>
  <si>
    <t>TANTCHOU JEAN CLAUVICE</t>
  </si>
  <si>
    <t>002370000000</t>
  </si>
  <si>
    <t>P122016969821Z</t>
  </si>
  <si>
    <t>KENGNI JIEUTEU BELMONDO FRANCIS</t>
  </si>
  <si>
    <t>677266960</t>
  </si>
  <si>
    <t>PROD/VENTE BABOUCHES/CHAUSSURES</t>
  </si>
  <si>
    <t>M101812728182E</t>
  </si>
  <si>
    <t>GAODA LANQIN INTERNATIONAL INVESTMENT</t>
  </si>
  <si>
    <t>TRADING SARL</t>
  </si>
  <si>
    <t>677885977</t>
  </si>
  <si>
    <t>NDOGSIMBI - FACE USINE UCB</t>
  </si>
  <si>
    <t>P107813455880D</t>
  </si>
  <si>
    <t>MBOCK PELLE DAVID</t>
  </si>
  <si>
    <t>P039617114735L</t>
  </si>
  <si>
    <t>NGA ONANA</t>
  </si>
  <si>
    <t>MICHAEL KEVIN</t>
  </si>
  <si>
    <t>658432889</t>
  </si>
  <si>
    <t>M112217720076Z</t>
  </si>
  <si>
    <t>FOURNITURES ACCESSOIRES SERVICES ET TELECOMMUNICATIONS</t>
  </si>
  <si>
    <t>FASTEL</t>
  </si>
  <si>
    <t>VENTE DU MATERIEL INFORMATIQUE, DE TELECOMMUNICATION, MEACNIQUE ET ELECTRONIQUE; PRESTATIONS DE SERVICES INFORMATIQUES; COMMERCE GENERAL; TRAVAUX ET PRESTATIONS DE SERVICES DIVERS; IMPORT/EXPORT; NEGO</t>
  </si>
  <si>
    <t>00237656402527</t>
  </si>
  <si>
    <t>MARCHÉ ANCIEN 3ÈME</t>
  </si>
  <si>
    <t>P017100465293K</t>
  </si>
  <si>
    <t>WOULEO MAHAÏ</t>
  </si>
  <si>
    <t>ETS WOULEO MAHAI</t>
  </si>
  <si>
    <t>679855624</t>
  </si>
  <si>
    <t>P017812265044D</t>
  </si>
  <si>
    <t>MANANGA</t>
  </si>
  <si>
    <t>670227541</t>
  </si>
  <si>
    <t>P019417209201H</t>
  </si>
  <si>
    <t>SOULEYMANOU MOUSSA SOULEYMANOU</t>
  </si>
  <si>
    <t>'' ETS SMS TRANS ''</t>
  </si>
  <si>
    <t>694002161</t>
  </si>
  <si>
    <t>P067816468686F</t>
  </si>
  <si>
    <t>BOUBA MBIRVI</t>
  </si>
  <si>
    <t>00237675677964</t>
  </si>
  <si>
    <t>DESCENTE ALGO</t>
  </si>
  <si>
    <t>P066416826924X</t>
  </si>
  <si>
    <t>EKOOUTOU</t>
  </si>
  <si>
    <t>00237698646506</t>
  </si>
  <si>
    <t>P086300501342G</t>
  </si>
  <si>
    <t>NDOH NDOH</t>
  </si>
  <si>
    <t>699814486</t>
  </si>
  <si>
    <t>P128116954792R</t>
  </si>
  <si>
    <t>TIBA DJOUAKEU EPSE TCHIPOSSI</t>
  </si>
  <si>
    <t>ETS 2T.COM</t>
  </si>
  <si>
    <t>00237691534113</t>
  </si>
  <si>
    <t>MARCHE BWADIBO</t>
  </si>
  <si>
    <t>P039217213632P</t>
  </si>
  <si>
    <t>GEORGES ALPHONSE MANGA</t>
  </si>
  <si>
    <t>BM-MAKEPE</t>
  </si>
  <si>
    <t>P098600555696S</t>
  </si>
  <si>
    <t>MOUSTAPHA SOUFIYANOU</t>
  </si>
  <si>
    <t>699486933</t>
  </si>
  <si>
    <t>P038615415836J</t>
  </si>
  <si>
    <t>GAKEU</t>
  </si>
  <si>
    <t>678581321</t>
  </si>
  <si>
    <t>M010716290148W</t>
  </si>
  <si>
    <t>INSPECTION D'ARRONDISSEMENT DE L'EDUCATION DE BASE DE GAROUA II</t>
  </si>
  <si>
    <t>IAEB-GAROUA 2</t>
  </si>
  <si>
    <t>00237694077528</t>
  </si>
  <si>
    <t>PROVENDEIE</t>
  </si>
  <si>
    <t>P029716067350U</t>
  </si>
  <si>
    <t>MBOUOM</t>
  </si>
  <si>
    <t>SERGE ROMUALD</t>
  </si>
  <si>
    <t>00237656517757</t>
  </si>
  <si>
    <t>TOUGANG II</t>
  </si>
  <si>
    <t>M080917233418F</t>
  </si>
  <si>
    <t>GBS DZENG TOWN</t>
  </si>
  <si>
    <t>DZENG</t>
  </si>
  <si>
    <t>ORGANISATION DU TRANSPORT DE FRET</t>
  </si>
  <si>
    <t>P048816622142F</t>
  </si>
  <si>
    <t>DIWEDI JEANNE KAMIE ( ETS MULTI SERVICES )</t>
  </si>
  <si>
    <t>694399085</t>
  </si>
  <si>
    <t>P067316150795K</t>
  </si>
  <si>
    <t>OSUAGWU</t>
  </si>
  <si>
    <t>P088716443878M</t>
  </si>
  <si>
    <t>DINGA</t>
  </si>
  <si>
    <t>JEROME DOBGINA</t>
  </si>
  <si>
    <t>KOWEIT</t>
  </si>
  <si>
    <t>M022217135988T</t>
  </si>
  <si>
    <t>FERME AGROECOLOGIQUE DU NKAM</t>
  </si>
  <si>
    <t>FAN SARL</t>
  </si>
  <si>
    <t>AGRICULTURE, EXPERTISE, FORMATION, VENTE DE SERVICES, COMMERCE GENERAL, IMPORT-EXPORT</t>
  </si>
  <si>
    <t>NDOKAMA II (ENTREE SOCOV SARL)</t>
  </si>
  <si>
    <t>P037318047090R</t>
  </si>
  <si>
    <t>KOUOKAM FOPOSSI</t>
  </si>
  <si>
    <t>694261599</t>
  </si>
  <si>
    <t>P088712588344K</t>
  </si>
  <si>
    <t>LUKONG VICTORINE KILA</t>
  </si>
  <si>
    <t>ETS ANDROID PRESSING</t>
  </si>
  <si>
    <t>699 91 69 23</t>
  </si>
  <si>
    <t>P038617731283H</t>
  </si>
  <si>
    <t>MBOWOU</t>
  </si>
  <si>
    <t>00237698957954</t>
  </si>
  <si>
    <t>MARCHE ECNTRAL</t>
  </si>
  <si>
    <t>M042416680491Z</t>
  </si>
  <si>
    <t>MERFIS GROUP SARL</t>
  </si>
  <si>
    <t>00237699713200</t>
  </si>
  <si>
    <t>P079417124773U</t>
  </si>
  <si>
    <t>MELI FOTIO</t>
  </si>
  <si>
    <t>ANABELLA</t>
  </si>
  <si>
    <t>679845752</t>
  </si>
  <si>
    <t>PK12 NGOH NJOH</t>
  </si>
  <si>
    <t>P106500187635L</t>
  </si>
  <si>
    <t>LEON CHANTAL</t>
  </si>
  <si>
    <t>P015000147931X</t>
  </si>
  <si>
    <t>MBUNWE ELIAS KANJOH</t>
  </si>
  <si>
    <t>677843058</t>
  </si>
  <si>
    <t>OPPOSITE PETIT PAPA</t>
  </si>
  <si>
    <t>P058617038344H</t>
  </si>
  <si>
    <t>ALONJANG</t>
  </si>
  <si>
    <t>SEBASTIEN NDONUI</t>
  </si>
  <si>
    <t>654337709</t>
  </si>
  <si>
    <t>P017316782543W</t>
  </si>
  <si>
    <t>ONYENEKE FRANKLINE IFEANYI</t>
  </si>
  <si>
    <t>00237677089114</t>
  </si>
  <si>
    <t>P127016611436P</t>
  </si>
  <si>
    <t>NOMEH</t>
  </si>
  <si>
    <t>CHUKWU MA CHRISTOPHER</t>
  </si>
  <si>
    <t>679263494</t>
  </si>
  <si>
    <t>P098815069191P</t>
  </si>
  <si>
    <t>SOM</t>
  </si>
  <si>
    <t>CÉDRIC SIMON</t>
  </si>
  <si>
    <t>655872244</t>
  </si>
  <si>
    <t>P049617109445B</t>
  </si>
  <si>
    <t>ESSOMBA ATANGANA</t>
  </si>
  <si>
    <t>ROBERT STÉPHANE</t>
  </si>
  <si>
    <t>696125635</t>
  </si>
  <si>
    <t>VENTE D'HUILE RAFFINEE</t>
  </si>
  <si>
    <t>P027012720762P</t>
  </si>
  <si>
    <t>BELL EPSEE MOUSSA</t>
  </si>
  <si>
    <t>THERESIA ANWI</t>
  </si>
  <si>
    <t>679371263</t>
  </si>
  <si>
    <t>P015318100645M</t>
  </si>
  <si>
    <t>DJILLO EPSE POUGOUE</t>
  </si>
  <si>
    <t>VTE DES SACS BAKO</t>
  </si>
  <si>
    <t>P018412786877M</t>
  </si>
  <si>
    <t>ZNAHAD DIAVAL</t>
  </si>
  <si>
    <t>664601198</t>
  </si>
  <si>
    <t>CENTRE VIILE</t>
  </si>
  <si>
    <t>P019117332222W</t>
  </si>
  <si>
    <t>TSAGUE NGNINTEDEM</t>
  </si>
  <si>
    <t>ARNAUD HYACINTHE</t>
  </si>
  <si>
    <t>697949297</t>
  </si>
  <si>
    <t>P117212716728T</t>
  </si>
  <si>
    <t>MAGNIJOUO NDOUNLA EPSEE MBIWOUO</t>
  </si>
  <si>
    <t>696393059</t>
  </si>
  <si>
    <t>VENTE ACCESSOIRES NUMÉRIQUES</t>
  </si>
  <si>
    <t>P089216989024D</t>
  </si>
  <si>
    <t>682251114</t>
  </si>
  <si>
    <t>P100416834281D</t>
  </si>
  <si>
    <t>TCHOUPOU SALIFF ROBLESSE</t>
  </si>
  <si>
    <t>00237670318535</t>
  </si>
  <si>
    <t>P037216572004M</t>
  </si>
  <si>
    <t>P077912498815E</t>
  </si>
  <si>
    <t>MESSA HOUMPA EDWIGE CLEMENCE</t>
  </si>
  <si>
    <t>675586717</t>
  </si>
  <si>
    <t>P019114625842N</t>
  </si>
  <si>
    <t>MBEZA MEVOULA</t>
  </si>
  <si>
    <t>CARINE NOELLE</t>
  </si>
  <si>
    <t>694467793</t>
  </si>
  <si>
    <t>P127117006808F</t>
  </si>
  <si>
    <t>NDONDOKI MOUKOKO AGNES MARIE EPOUSE BEDINGE</t>
  </si>
  <si>
    <t>696838349</t>
  </si>
  <si>
    <t>P067215397381A</t>
  </si>
  <si>
    <t>KENMOGNE TEKEU</t>
  </si>
  <si>
    <t>679 250 967</t>
  </si>
  <si>
    <t>P028616294206R</t>
  </si>
  <si>
    <t>MBENDA MBENDA HENRI WILLY</t>
  </si>
  <si>
    <t>HENRI WILLY</t>
  </si>
  <si>
    <t>697605795</t>
  </si>
  <si>
    <t>CARREFOUR GOLF</t>
  </si>
  <si>
    <t>M042116047186Z</t>
  </si>
  <si>
    <t>BONGMI &amp; SONS COMPANY LIMITED</t>
  </si>
  <si>
    <t>BATIMENT TRAVAUX PUBLICS;GENIE CIVIL</t>
  </si>
  <si>
    <t>M011300044121H</t>
  </si>
  <si>
    <t>METRO INVESTMENTS PLC</t>
  </si>
  <si>
    <t>FACE MOBIL A COTE AUTO ECOLE</t>
  </si>
  <si>
    <t>P095000578927J</t>
  </si>
  <si>
    <t>NGOLE LUCAS ANYOH</t>
  </si>
  <si>
    <t>651400578</t>
  </si>
  <si>
    <t>FABRICATION DES PARPAINGS ET AGGLOS</t>
  </si>
  <si>
    <t>M012118449519F</t>
  </si>
  <si>
    <t>TALLA BATI CONCEPT SARL</t>
  </si>
  <si>
    <t>651157512</t>
  </si>
  <si>
    <t>ETETAK</t>
  </si>
  <si>
    <t>PRESTATIONS-BTP-IMP/EXP-TRANSIT</t>
  </si>
  <si>
    <t>M012014402367N</t>
  </si>
  <si>
    <t>SOCIETE FITS COMPANY SARL</t>
  </si>
  <si>
    <t>677025908</t>
  </si>
  <si>
    <t>M102417162567U</t>
  </si>
  <si>
    <t>CHAO YANG SARL</t>
  </si>
  <si>
    <t>BTP-COMMERCE GENERAL-PRESTATIONS DE SERVICES-TRANSIT-IMPORT/EXPORT-CONSEILS</t>
  </si>
  <si>
    <t>002376761258110</t>
  </si>
  <si>
    <t>CABLO OPERATEUR</t>
  </si>
  <si>
    <t>P099118059378T</t>
  </si>
  <si>
    <t>KOUWA</t>
  </si>
  <si>
    <t>00237670848491</t>
  </si>
  <si>
    <t>M019917413337Y</t>
  </si>
  <si>
    <t>COLLEGE IPLEX EDUCATION</t>
  </si>
  <si>
    <t>697629794</t>
  </si>
  <si>
    <t>MBALA 5</t>
  </si>
  <si>
    <t>P028812673948A</t>
  </si>
  <si>
    <t>ABOUBAKAR SALI</t>
  </si>
  <si>
    <t>699753012</t>
  </si>
  <si>
    <t>P076912403320W</t>
  </si>
  <si>
    <t>AGBAEZE EJIM AGBAEZE</t>
  </si>
  <si>
    <t>ETS AGBAEZE EJIM AGBAEZE</t>
  </si>
  <si>
    <t>FACE COMMISSARIAT 3è</t>
  </si>
  <si>
    <t>P067617765534R</t>
  </si>
  <si>
    <t>IBRAHIM DEHEBOU</t>
  </si>
  <si>
    <t>00237690504410</t>
  </si>
  <si>
    <t>P087718059433J</t>
  </si>
  <si>
    <t>CHEGUE</t>
  </si>
  <si>
    <t>FACE ENTREE SECONDAIRE</t>
  </si>
  <si>
    <t>P017616413631U</t>
  </si>
  <si>
    <t>MOUOKO</t>
  </si>
  <si>
    <t>00237671411314</t>
  </si>
  <si>
    <t>P036013377057L</t>
  </si>
  <si>
    <t>MANYO TJOMB EMAN</t>
  </si>
  <si>
    <t>+237677752695</t>
  </si>
  <si>
    <t>M022317954985U</t>
  </si>
  <si>
    <t>SAHEL TRAVEL SARL</t>
  </si>
  <si>
    <t>TOURISME ET VOYAGE CONVOYAGE DES PÈLERINS VENTE BILLETS D'AVION</t>
  </si>
  <si>
    <t>00237699979627</t>
  </si>
  <si>
    <t>P087812620007T</t>
  </si>
  <si>
    <t>MENYOLI WOLETA</t>
  </si>
  <si>
    <t>677815935</t>
  </si>
  <si>
    <t>P107916944613G</t>
  </si>
  <si>
    <t>BIDJANG EPOUSE OWONA</t>
  </si>
  <si>
    <t>YVETTE ANASTASIE</t>
  </si>
  <si>
    <t>687434926</t>
  </si>
  <si>
    <t>P028018509045R</t>
  </si>
  <si>
    <t>FRANCIS MARTIAL</t>
  </si>
  <si>
    <t>674013322</t>
  </si>
  <si>
    <t>VENTE OBJETS DE DECORATION</t>
  </si>
  <si>
    <t>P127112150341Y</t>
  </si>
  <si>
    <t>YOMKIL EPSE COLLIGNON ANNE MICHELLE</t>
  </si>
  <si>
    <t>696484706</t>
  </si>
  <si>
    <t>VERS MINI PRIX  FACE RESTAURANT LE COQ BLANC</t>
  </si>
  <si>
    <t>P049418099037R</t>
  </si>
  <si>
    <t>AHMAT MAHAMAT</t>
  </si>
  <si>
    <t>00237699390629</t>
  </si>
  <si>
    <t>EMPLOYE AFRICA SECURITY</t>
  </si>
  <si>
    <t>P078013508688Q</t>
  </si>
  <si>
    <t>DAMSOU RICHARD</t>
  </si>
  <si>
    <t>694787247</t>
  </si>
  <si>
    <t>P118716331863G</t>
  </si>
  <si>
    <t>TCHOUMI PAYANG EPSE CHOUMPA</t>
  </si>
  <si>
    <t>REINE AUDREY</t>
  </si>
  <si>
    <t>679274787</t>
  </si>
  <si>
    <t>RUE NOBLESSE</t>
  </si>
  <si>
    <t>P127615126451Z</t>
  </si>
  <si>
    <t>TEKAWOUE TAMO</t>
  </si>
  <si>
    <t>PASCAL RODRIGUE</t>
  </si>
  <si>
    <t>ÉLEVAGE, TRANSPORT, COMMERCE GÉNÉRAL,IMPOERT-EXPORT, AGRICULTURE.</t>
  </si>
  <si>
    <t>CAMI TOYOTA BAFOUSSAM</t>
  </si>
  <si>
    <t>IMPORT EXPORT COMMERCE GENERAL</t>
  </si>
  <si>
    <t>M052416808160T</t>
  </si>
  <si>
    <t>BLOCKERS TOOLS LIMITED</t>
  </si>
  <si>
    <t>BTL LTD</t>
  </si>
  <si>
    <t>.657888888</t>
  </si>
  <si>
    <t>P047612417122Q</t>
  </si>
  <si>
    <t>NGO'O Louis</t>
  </si>
  <si>
    <t>677 71 59 48</t>
  </si>
  <si>
    <t>P020117058834E</t>
  </si>
  <si>
    <t>BAABA</t>
  </si>
  <si>
    <t>673121954</t>
  </si>
  <si>
    <t>MINKAMA</t>
  </si>
  <si>
    <t>P016312570782B</t>
  </si>
  <si>
    <t>YONKI YALLA</t>
  </si>
  <si>
    <t>694 70 96 91</t>
  </si>
  <si>
    <t>M092015120815D</t>
  </si>
  <si>
    <t>ANC BUILDING SARL</t>
  </si>
  <si>
    <t>P036817526374T</t>
  </si>
  <si>
    <t>TERRENCE</t>
  </si>
  <si>
    <t>PANA WILLIAMS</t>
  </si>
  <si>
    <t>00237671866625</t>
  </si>
  <si>
    <t>P018200329276C</t>
  </si>
  <si>
    <t>AVOA MBARGA MARIE YVETTE</t>
  </si>
  <si>
    <t>ETS LE BERGER</t>
  </si>
  <si>
    <t>671127226</t>
  </si>
  <si>
    <t>FACE DISPENSAIRE</t>
  </si>
  <si>
    <t>P045117052645S</t>
  </si>
  <si>
    <t>KOUATCHOU AWAWO</t>
  </si>
  <si>
    <t>PIERRE ROSTAND</t>
  </si>
  <si>
    <t>VENTE A CONSOMMER DES BOISSONS ALCOOLIQUES ET AUTRES</t>
  </si>
  <si>
    <t>00237699684706/00237676228822</t>
  </si>
  <si>
    <t>MARCHE CHEFFERIE BAMENDOU</t>
  </si>
  <si>
    <t>P089512676711J</t>
  </si>
  <si>
    <t>SOUAIBOU ASSANOU</t>
  </si>
  <si>
    <t>694 867 524</t>
  </si>
  <si>
    <t>M022014411335M</t>
  </si>
  <si>
    <t>INNOVATION TECHNOLOGIQUE ET SERVICES</t>
  </si>
  <si>
    <t>INOV T &amp; E SARL</t>
  </si>
  <si>
    <t>237696031536</t>
  </si>
  <si>
    <t>ELEVE GARDIEN DE LA PAIX</t>
  </si>
  <si>
    <t>P058912907672C</t>
  </si>
  <si>
    <t>BANEN KRISTELLE VANNESSA DE MANKWANG</t>
  </si>
  <si>
    <t>656159385</t>
  </si>
  <si>
    <t>M012116676183S</t>
  </si>
  <si>
    <t>SOCIÉTÉ COOPÉRATIVE SIMPLIFIÉE DES PRODUCTEURS D'OIGNONS DE DAGARAK " SCOOPS-NAMARA"</t>
  </si>
  <si>
    <t>00237657119209</t>
  </si>
  <si>
    <t>DAGARAK</t>
  </si>
  <si>
    <t>P097317272476B</t>
  </si>
  <si>
    <t>KETCTHONGUE TCHOUANDO</t>
  </si>
  <si>
    <t>ELVIS HONORE</t>
  </si>
  <si>
    <t>699736371</t>
  </si>
  <si>
    <t>P057416266012T</t>
  </si>
  <si>
    <t>FOTEU</t>
  </si>
  <si>
    <t>SYLVAIN CHARLY</t>
  </si>
  <si>
    <t>699367035</t>
  </si>
  <si>
    <t>P018616333888Z</t>
  </si>
  <si>
    <t>BOUBA HAMADOU</t>
  </si>
  <si>
    <t>00237690130909</t>
  </si>
  <si>
    <t>P088218272942F</t>
  </si>
  <si>
    <t>MANDONE MASSANGO ANGELE</t>
  </si>
  <si>
    <t>691765101</t>
  </si>
  <si>
    <t>P117216329593J</t>
  </si>
  <si>
    <t>AGWI TRIPHINA</t>
  </si>
  <si>
    <t>TAMUFOR</t>
  </si>
  <si>
    <t>00237653777032</t>
  </si>
  <si>
    <t>P118918272440H</t>
  </si>
  <si>
    <t>ADELLA NANGA</t>
  </si>
  <si>
    <t>677270653</t>
  </si>
  <si>
    <t>P079817882255X</t>
  </si>
  <si>
    <t>NGOUFFO DJUMELONG</t>
  </si>
  <si>
    <t>P026700437643J</t>
  </si>
  <si>
    <t>NGO NGUIDJOE MARTHE EPSE EONENGO</t>
  </si>
  <si>
    <t>NGO NGUIDJOE MARTHE</t>
  </si>
  <si>
    <t>697183190</t>
  </si>
  <si>
    <t>M012318338589M</t>
  </si>
  <si>
    <t>MAMIA TECH SARL</t>
  </si>
  <si>
    <t>MAMIA TECH</t>
  </si>
  <si>
    <t>00237694813964</t>
  </si>
  <si>
    <t>DEIDO FACE ALVI HOTEL</t>
  </si>
  <si>
    <t>P089016768737X</t>
  </si>
  <si>
    <t>YEWANDE EPOUSE OGUNSOLA</t>
  </si>
  <si>
    <t>00237658974500</t>
  </si>
  <si>
    <t>P118190892526G</t>
  </si>
  <si>
    <t>KAMGO FOYOU JUSTE MARTIAL</t>
  </si>
  <si>
    <t>677019044</t>
  </si>
  <si>
    <t>BESIDES BOCOM</t>
  </si>
  <si>
    <t>P018112262892L</t>
  </si>
  <si>
    <t>NYEK NYEK</t>
  </si>
  <si>
    <t>ETS NYEK</t>
  </si>
  <si>
    <t>677129852</t>
  </si>
  <si>
    <t>A COTE DE SAKER</t>
  </si>
  <si>
    <t>P048417155469N</t>
  </si>
  <si>
    <t>KOUGOUM ÉPOUSE MEGUDJOU</t>
  </si>
  <si>
    <t>ANNE NADEGE</t>
  </si>
  <si>
    <t>677475673</t>
  </si>
  <si>
    <t>00237677475673</t>
  </si>
  <si>
    <t>M052217345402W</t>
  </si>
  <si>
    <t>DYWANTS TECHNOLOGIE AND SERVICES SARL</t>
  </si>
  <si>
    <t>D.T.S SARL</t>
  </si>
  <si>
    <t>WEB DEVELOPPEMENT&amp;DIGITAL SERVICES;CREATION ET DEVELOPPEMENT DES APPLICATIONS ETLOGICIEL;MAINTENANCE INFORMATIQUE ET RESEAU</t>
  </si>
  <si>
    <t>00237699278240</t>
  </si>
  <si>
    <t>P105617005303C</t>
  </si>
  <si>
    <t>MARCEL JOSEPH</t>
  </si>
  <si>
    <t>BRIDON</t>
  </si>
  <si>
    <t>692734175</t>
  </si>
  <si>
    <t>MEYOMADJOM</t>
  </si>
  <si>
    <t>Q EVEA</t>
  </si>
  <si>
    <t>M091914234945J</t>
  </si>
  <si>
    <t>SOCIETE CIVILE IMMOBILIERE EMERAUDE</t>
  </si>
  <si>
    <t>SCI EMERAUDE</t>
  </si>
  <si>
    <t>699066140</t>
  </si>
  <si>
    <t>A COTE CONSULAT DE LA GUINNEE EQUATORIALE</t>
  </si>
  <si>
    <t>P089518404754D</t>
  </si>
  <si>
    <t>EVANS MODIKA</t>
  </si>
  <si>
    <t>67500000</t>
  </si>
  <si>
    <t>MOLYKO BUEA</t>
  </si>
  <si>
    <t>P019418190224S</t>
  </si>
  <si>
    <t>STATION SERVICES BOCOM</t>
  </si>
  <si>
    <t>M111914246762R</t>
  </si>
  <si>
    <t>GTEG SARL</t>
  </si>
  <si>
    <t>698289449</t>
  </si>
  <si>
    <t>P077918478169Y</t>
  </si>
  <si>
    <t>NANA NGABA</t>
  </si>
  <si>
    <t>ERIC LANDRY</t>
  </si>
  <si>
    <t>691879412</t>
  </si>
  <si>
    <t>P097800383154A</t>
  </si>
  <si>
    <t>EMELDA YAYA NDAWONDAM NKWA</t>
  </si>
  <si>
    <t>677889981</t>
  </si>
  <si>
    <t>WAY IN</t>
  </si>
  <si>
    <t>P108917055366N</t>
  </si>
  <si>
    <t>SERGE FRINWIE</t>
  </si>
  <si>
    <t>677102213</t>
  </si>
  <si>
    <t>CENTRE-EQUESTRE</t>
  </si>
  <si>
    <t>P122016216194L</t>
  </si>
  <si>
    <t>NEMBOCK SOLANGE</t>
  </si>
  <si>
    <t>P098612261663A</t>
  </si>
  <si>
    <t>TCHOUPOU ALVINE LAURE</t>
  </si>
  <si>
    <t>696668378 / 67584328</t>
  </si>
  <si>
    <t>MARCHE DES PORCS</t>
  </si>
  <si>
    <t>P128718491423T</t>
  </si>
  <si>
    <t>TCHAMKO</t>
  </si>
  <si>
    <t>676536204</t>
  </si>
  <si>
    <t>REPARATEUR</t>
  </si>
  <si>
    <t>P120016981571S</t>
  </si>
  <si>
    <t>WUSSUMOUN</t>
  </si>
  <si>
    <t>658868448</t>
  </si>
  <si>
    <t>P098916339459E</t>
  </si>
  <si>
    <t>SEN SANI EPSE NGOMEN</t>
  </si>
  <si>
    <t>693842791</t>
  </si>
  <si>
    <t>GARE ROUTIERE NGOMEDAZ</t>
  </si>
  <si>
    <t>P016817124092J</t>
  </si>
  <si>
    <t>HAROUNA ZIGLA</t>
  </si>
  <si>
    <t>699395331</t>
  </si>
  <si>
    <t>P048516607108L</t>
  </si>
  <si>
    <t>MBOU SOANFO</t>
  </si>
  <si>
    <t>BEDELE</t>
  </si>
  <si>
    <t>679158752</t>
  </si>
  <si>
    <t>P016612444629M</t>
  </si>
  <si>
    <t>DANDJOUMA GAMBO</t>
  </si>
  <si>
    <t>ETS DANDJOUMA GAMBO</t>
  </si>
  <si>
    <t>674 246 036</t>
  </si>
  <si>
    <t>M031716887417Z</t>
  </si>
  <si>
    <t>AGRIC-LEGENCE COOPÉRATIVE SOCIETY WITH BOARD OF DIRECTOR</t>
  </si>
  <si>
    <t>VENTE PRÊTE À PORTER</t>
  </si>
  <si>
    <t>P017816356421S</t>
  </si>
  <si>
    <t>00237690811437</t>
  </si>
  <si>
    <t>P058000577445U</t>
  </si>
  <si>
    <t>TIOGUE EPSE TIOGUE JEANINE</t>
  </si>
  <si>
    <t>ETS TIOGUE &amp; FILS</t>
  </si>
  <si>
    <t>678 412 412</t>
  </si>
  <si>
    <t>SON GONGAH</t>
  </si>
  <si>
    <t>P067317110095L</t>
  </si>
  <si>
    <t>KUISSI EPSE KAMGO</t>
  </si>
  <si>
    <t>BRIGITTE KARELL</t>
  </si>
  <si>
    <t>BOCOM STATION</t>
  </si>
  <si>
    <t>M117100033570S</t>
  </si>
  <si>
    <t>COLLEGE LA CONFIANCE</t>
  </si>
  <si>
    <t>CO.LA.CO</t>
  </si>
  <si>
    <t>P122016698024S</t>
  </si>
  <si>
    <t>BILAMA NICOLAS</t>
  </si>
  <si>
    <t>654217800</t>
  </si>
  <si>
    <t>ACTION COMMERCIALA</t>
  </si>
  <si>
    <t>P120216634189T</t>
  </si>
  <si>
    <t>MAFOCK</t>
  </si>
  <si>
    <t>RUTH ISABELLE</t>
  </si>
  <si>
    <t>00237698260314</t>
  </si>
  <si>
    <t>DEPOT DE JUS</t>
  </si>
  <si>
    <t>P107816494583Y</t>
  </si>
  <si>
    <t>IRENE NKENG AKEM EPSE LEKU</t>
  </si>
  <si>
    <t>P090417131213K</t>
  </si>
  <si>
    <t>KOUSMI</t>
  </si>
  <si>
    <t>SONIA SANDRA</t>
  </si>
  <si>
    <t>655865792</t>
  </si>
  <si>
    <t>M061617251464A</t>
  </si>
  <si>
    <t>EP NDOUMBA-KANGA</t>
  </si>
  <si>
    <t>NDOUMBA-KANGA</t>
  </si>
  <si>
    <t>P127818528958Z</t>
  </si>
  <si>
    <t>KAMGNE KAMGA EPSE WOUEGNE</t>
  </si>
  <si>
    <t>DORISE NOEL</t>
  </si>
  <si>
    <t>SYNDICAT DES ACCONIERS</t>
  </si>
  <si>
    <t>M119900011420U</t>
  </si>
  <si>
    <t>GROUPEMENT PROFESSIONNEL DES ACCONIERS</t>
  </si>
  <si>
    <t>GPAC</t>
  </si>
  <si>
    <t>3420519</t>
  </si>
  <si>
    <t>ANCIEN GMI</t>
  </si>
  <si>
    <t>P127512336687X</t>
  </si>
  <si>
    <t>ABDOULAYE SAMBA DEMBAROU DALL</t>
  </si>
  <si>
    <t>692752739</t>
  </si>
  <si>
    <t>Chefferie</t>
  </si>
  <si>
    <t>P069817119428P</t>
  </si>
  <si>
    <t>METENDE MVE</t>
  </si>
  <si>
    <t>691016086</t>
  </si>
  <si>
    <t>NGAOUNDERÉ 2</t>
  </si>
  <si>
    <t>VENTE  ARTICLES DIVERS</t>
  </si>
  <si>
    <t>P028812378417U</t>
  </si>
  <si>
    <t>MAKEMFOU HORTENCE NADEGE</t>
  </si>
  <si>
    <t>ETS MAKEMFOU HORTENCE NADEGE</t>
  </si>
  <si>
    <t>653 10 30 66</t>
  </si>
  <si>
    <t>P038416335319B</t>
  </si>
  <si>
    <t>NAINOB THEO FRANCK</t>
  </si>
  <si>
    <t>M012216955321G</t>
  </si>
  <si>
    <t>FOURNITURE POSE ET INSTALLATION DES LUMINAIRES</t>
  </si>
  <si>
    <t>FPIL SARL</t>
  </si>
  <si>
    <t>COMMERCE GÉNÉRAL, IMPORT-EXPORT, REPRÉSENTATION COMMERCIALE ET DES MARQUES, LE NÉGOCE, LA PRODUCTION, LA DISTRIBUTION, LE COMMERCE EN LIGNE, LES PRESTATIONS DE SERVICES, CONSEILS, FORMATION, TIC</t>
  </si>
  <si>
    <t>699530941</t>
  </si>
  <si>
    <t>FACE BOULANGERIE D'AKWA</t>
  </si>
  <si>
    <t>P099818104996N</t>
  </si>
  <si>
    <t>SANCHO VANESSA FENUI</t>
  </si>
  <si>
    <t>MEDIHOPE PHARMA</t>
  </si>
  <si>
    <t>00237671954727</t>
  </si>
  <si>
    <t>P028014119281J</t>
  </si>
  <si>
    <t>WANDJI PATCHADJI</t>
  </si>
  <si>
    <t>694210884</t>
  </si>
  <si>
    <t>A COTE STATION BLESSING</t>
  </si>
  <si>
    <t>P088716753952Y</t>
  </si>
  <si>
    <t>WOUSSAYOU</t>
  </si>
  <si>
    <t>00237694327441</t>
  </si>
  <si>
    <t>P058217795696J</t>
  </si>
  <si>
    <t>CHUINKAM OUMBE XAVIER</t>
  </si>
  <si>
    <t>(ETS IMMIGRATION COMPETENCE CANADA)</t>
  </si>
  <si>
    <t>698935620</t>
  </si>
  <si>
    <t>PALAIS DE SPORT</t>
  </si>
  <si>
    <t>P050017335803J</t>
  </si>
  <si>
    <t>SAKINATOU MAHAMADOU</t>
  </si>
  <si>
    <t>HADJIA</t>
  </si>
  <si>
    <t>675994099</t>
  </si>
  <si>
    <t>P076418059933U</t>
  </si>
  <si>
    <t>LEUBOU RODOLPHE</t>
  </si>
  <si>
    <t>ETS BATIMENT MULTI SERVICES</t>
  </si>
  <si>
    <t>BATIMENT MULTI SERVICES.GENIE CIVIL.BTP.COMMERCE GENERAL.</t>
  </si>
  <si>
    <t>P079716160596A</t>
  </si>
  <si>
    <t>PANGA TCHOUAKEU</t>
  </si>
  <si>
    <t>RODRIGUE MICHEL</t>
  </si>
  <si>
    <t>237692463314</t>
  </si>
  <si>
    <t>FACE GENICO</t>
  </si>
  <si>
    <t>PREST SCES /MENUISERIE GNLE-NEGOCE</t>
  </si>
  <si>
    <t>P077100538862Y</t>
  </si>
  <si>
    <t>WALAGUELA FAUSTIN</t>
  </si>
  <si>
    <t>ETS SYNTICHE &amp; FILS"</t>
  </si>
  <si>
    <t>P127016621943B</t>
  </si>
  <si>
    <t>P016812336147R</t>
  </si>
  <si>
    <t>NUNSI ANNA</t>
  </si>
  <si>
    <t>NUNSEH ANNA</t>
  </si>
  <si>
    <t>677020548</t>
  </si>
  <si>
    <t>MONTÉE PTT</t>
  </si>
  <si>
    <t>P069018492582G</t>
  </si>
  <si>
    <t>+237(00)675933930</t>
  </si>
  <si>
    <t>P057817147137R</t>
  </si>
  <si>
    <t>653907857</t>
  </si>
  <si>
    <t>BP BUEA</t>
  </si>
  <si>
    <t>P122016852113U</t>
  </si>
  <si>
    <t>OYONO OYONO</t>
  </si>
  <si>
    <t>P050317147822N</t>
  </si>
  <si>
    <t>LIENYUY</t>
  </si>
  <si>
    <t>AMANDA THERESIA</t>
  </si>
  <si>
    <t>677617839</t>
  </si>
  <si>
    <t>P039716920267J</t>
  </si>
  <si>
    <t>DONGMO GUESSOP</t>
  </si>
  <si>
    <t>ROVIELLE LAURA</t>
  </si>
  <si>
    <t>651502147</t>
  </si>
  <si>
    <t>MISSOKE BEL AIR</t>
  </si>
  <si>
    <t>P069417074647M</t>
  </si>
  <si>
    <t>DJUIKO</t>
  </si>
  <si>
    <t>P015812328616J</t>
  </si>
  <si>
    <t>TENE JEAN LEONARD</t>
  </si>
  <si>
    <t>699547373</t>
  </si>
  <si>
    <t>BANEGHANG</t>
  </si>
  <si>
    <t>M075700019574G</t>
  </si>
  <si>
    <t>CEBEC MENOUA</t>
  </si>
  <si>
    <t>699255189</t>
  </si>
  <si>
    <t>P037717882477U</t>
  </si>
  <si>
    <t>PIERRETTE SIDONIE</t>
  </si>
  <si>
    <t>677890045</t>
  </si>
  <si>
    <t>M032416866462W</t>
  </si>
  <si>
    <t>CEO OKAPI CONSULTING RADIO NDARASON INTERNATIONALE</t>
  </si>
  <si>
    <t>RNI</t>
  </si>
  <si>
    <t>00237699594269</t>
  </si>
  <si>
    <t>PRODUCTION, TRANSFORMATION , ELEVAGE</t>
  </si>
  <si>
    <t>M071416997880A</t>
  </si>
  <si>
    <t>SCOOPS DALILA DES PRODUCTEURS DU RIZ , TRANSFORMATION, AGRO-PISCICULTEURS ET ÉLEVEURS DE MAGA-DOUALARE</t>
  </si>
  <si>
    <t>690776409</t>
  </si>
  <si>
    <t>DOUALARE MAGA</t>
  </si>
  <si>
    <t>P088416681654Z</t>
  </si>
  <si>
    <t>GWENDOLINE PIE</t>
  </si>
  <si>
    <t>0023710081984</t>
  </si>
  <si>
    <t>M102316198735H</t>
  </si>
  <si>
    <t>MATVARO AQUACOLE SARL</t>
  </si>
  <si>
    <t>MATVASARL</t>
  </si>
  <si>
    <t>+237677551575/677758091/699355774</t>
  </si>
  <si>
    <t>P112217722708A</t>
  </si>
  <si>
    <t>NTOUBA</t>
  </si>
  <si>
    <t>ALEXIS EDMOND</t>
  </si>
  <si>
    <t>00237658452154</t>
  </si>
  <si>
    <t>COMECI</t>
  </si>
  <si>
    <t>P018412517813W</t>
  </si>
  <si>
    <t>MAHAMAT ZOGOI</t>
  </si>
  <si>
    <t>P109917159983Y</t>
  </si>
  <si>
    <t>NDEMHE FEUNKE</t>
  </si>
  <si>
    <t>657766659</t>
  </si>
  <si>
    <t>P127216478545K</t>
  </si>
  <si>
    <t>MEKAM GUEDJUI LAMINE</t>
  </si>
  <si>
    <t>(ETS MEKAM ET FILS)</t>
  </si>
  <si>
    <t>COMMERCE GENERAL, PRESTATIONS DE SERVICES, IMPORT ET TRANSPORT</t>
  </si>
  <si>
    <t>696031276</t>
  </si>
  <si>
    <t>DEIDO MENO</t>
  </si>
  <si>
    <t>P058716903669E</t>
  </si>
  <si>
    <t>KADMI GILBERT</t>
  </si>
  <si>
    <t>67336366337</t>
  </si>
  <si>
    <t>P027118594264R</t>
  </si>
  <si>
    <t>NKOUGOUE TOUMENI</t>
  </si>
  <si>
    <t>FABRICAT-MULTIPLICAT CLES AUTOMOBILES</t>
  </si>
  <si>
    <t>P078612619077A</t>
  </si>
  <si>
    <t>KONTCHO KONTCHO LEVIS</t>
  </si>
  <si>
    <t>ETS CAMER AUTO KEY</t>
  </si>
  <si>
    <t>694028596</t>
  </si>
  <si>
    <t>FACE ANCIEN CAMEROUN AUTO</t>
  </si>
  <si>
    <t>P107012617643B</t>
  </si>
  <si>
    <t>BAMYANGA NGAOUNDERE</t>
  </si>
  <si>
    <t>M012416782674T</t>
  </si>
  <si>
    <t>AMITIÉ.SOLIDARITÉ SANS FRONTIÈRE</t>
  </si>
  <si>
    <t>ASSF</t>
  </si>
  <si>
    <t>00237699957828</t>
  </si>
  <si>
    <t>VENDEUR DE PAGNES</t>
  </si>
  <si>
    <t>P056112269036X</t>
  </si>
  <si>
    <t>P058312620629U</t>
  </si>
  <si>
    <t>DAPEU HILAIRE</t>
  </si>
  <si>
    <t>676351899</t>
  </si>
  <si>
    <t>P067517145462T</t>
  </si>
  <si>
    <t>KUATE DJECHE</t>
  </si>
  <si>
    <t>ELOIS</t>
  </si>
  <si>
    <t>652538341</t>
  </si>
  <si>
    <t>P118517301552S</t>
  </si>
  <si>
    <t>NNADI CALEB UTONDU</t>
  </si>
  <si>
    <t>M022217083896Q</t>
  </si>
  <si>
    <t>CAMEROON EVENTS &amp; EXPO</t>
  </si>
  <si>
    <t>ORGANISATION DES MARIAGES , ANNIVERSAIRES, BAPTÊMES</t>
  </si>
  <si>
    <t>675195203</t>
  </si>
  <si>
    <t>IMMEUBLE ETROUKANG</t>
  </si>
  <si>
    <t>GENICIVIL</t>
  </si>
  <si>
    <t>P118717065781W</t>
  </si>
  <si>
    <t>FONDZEYUF HABIB NDZEBARA</t>
  </si>
  <si>
    <t>677022562</t>
  </si>
  <si>
    <t>P122015253302T</t>
  </si>
  <si>
    <t>MIMBA TANGHAH VALENTINE</t>
  </si>
  <si>
    <t>699664347</t>
  </si>
  <si>
    <t>P067016168763A</t>
  </si>
  <si>
    <t>SAFIATU YIENYINI</t>
  </si>
  <si>
    <t>P038012247651S</t>
  </si>
  <si>
    <t>NLEMEJO'O ONDOLO EPSEE NEMENTI</t>
  </si>
  <si>
    <t>ZITA EDWIGE</t>
  </si>
  <si>
    <t>677971164</t>
  </si>
  <si>
    <t>P020016855454H</t>
  </si>
  <si>
    <t>LE DEBROULLARD SARL</t>
  </si>
  <si>
    <t>0023766582049</t>
  </si>
  <si>
    <t>M082116385378X</t>
  </si>
  <si>
    <t>KD PHARMA TRADING</t>
  </si>
  <si>
    <t>IMPORT-EXPORT &amp; DISTRIBUTION DES PRODUITS PHARMACEUTIQUES</t>
  </si>
  <si>
    <t>PETTY TRADING</t>
  </si>
  <si>
    <t>P088216676192M</t>
  </si>
  <si>
    <t>EMILIA LIMUNGA OBI</t>
  </si>
  <si>
    <t>00237678640709</t>
  </si>
  <si>
    <t>P045800047759P</t>
  </si>
  <si>
    <t>KONGA DIEUDONNE</t>
  </si>
  <si>
    <t>ETS DEKA EXPERTISE</t>
  </si>
  <si>
    <t>674993554</t>
  </si>
  <si>
    <t>A COTE DE MAHIMA VTE GROS ET DETAILS</t>
  </si>
  <si>
    <t>P028000540983Q</t>
  </si>
  <si>
    <t>MANKAH</t>
  </si>
  <si>
    <t>NDIFOR EMILIENNE</t>
  </si>
  <si>
    <t>OPPOSITE FINANCE BUILDING</t>
  </si>
  <si>
    <t>P085312490656T</t>
  </si>
  <si>
    <t>KAMRAN FROOGHI</t>
  </si>
  <si>
    <t>67805033</t>
  </si>
  <si>
    <t>P019116971350R</t>
  </si>
  <si>
    <t>675160080</t>
  </si>
  <si>
    <t>P028812328509M</t>
  </si>
  <si>
    <t>NSANGOU RAMATOU</t>
  </si>
  <si>
    <t>660524200</t>
  </si>
  <si>
    <t>M031412494868X</t>
  </si>
  <si>
    <t>COLLEGE BILINGUE POLYVALENT PAUL MESSI</t>
  </si>
  <si>
    <t>CBPM</t>
  </si>
  <si>
    <t>677354421</t>
  </si>
  <si>
    <t>P018517139105Q</t>
  </si>
  <si>
    <t>ANABA ABOMO</t>
  </si>
  <si>
    <t>LYDIE SANDRINE</t>
  </si>
  <si>
    <t>694401734</t>
  </si>
  <si>
    <t>P077118464900K</t>
  </si>
  <si>
    <t>NDOBE</t>
  </si>
  <si>
    <t>EBENEZA MOSIMA</t>
  </si>
  <si>
    <t>672605467</t>
  </si>
  <si>
    <t>P125918315979M</t>
  </si>
  <si>
    <t>MBOLLE VVE ETONE NDILLE NDIFOR</t>
  </si>
  <si>
    <t>675140339</t>
  </si>
  <si>
    <t>P077914562677H</t>
  </si>
  <si>
    <t>ESSONO BIKOE</t>
  </si>
  <si>
    <t>THOMAS VICTORIEN</t>
  </si>
  <si>
    <t>P077816261450E</t>
  </si>
  <si>
    <t>NJOYA MOHAMED</t>
  </si>
  <si>
    <t>CHAMSSOU DIN</t>
  </si>
  <si>
    <t>00237650233671</t>
  </si>
  <si>
    <t>650233671</t>
  </si>
  <si>
    <t>P079012753922A</t>
  </si>
  <si>
    <t>FADIMATOU GARGA</t>
  </si>
  <si>
    <t>MISSIRA</t>
  </si>
  <si>
    <t>699757343</t>
  </si>
  <si>
    <t>P066800183590M</t>
  </si>
  <si>
    <t>NTSAMA EPSE FOUMENA MARIE PAULE</t>
  </si>
  <si>
    <t>677 48 77 27</t>
  </si>
  <si>
    <t>P129014444030A</t>
  </si>
  <si>
    <t>MAJOUO</t>
  </si>
  <si>
    <t>MBOALE MARCHE</t>
  </si>
  <si>
    <t>P018517073340C</t>
  </si>
  <si>
    <t>652017275</t>
  </si>
  <si>
    <t>CARREFOUR ESSAYONS QTIER 2</t>
  </si>
  <si>
    <t>P067412175741S</t>
  </si>
  <si>
    <t>TANKWA Michel</t>
  </si>
  <si>
    <t>77401107</t>
  </si>
  <si>
    <t>FOKOU QUINCAILLERIE</t>
  </si>
  <si>
    <t>REPRESENTATION-PRESTATIONS DIVERSES</t>
  </si>
  <si>
    <t>M091812722449A</t>
  </si>
  <si>
    <t>GLOBAL CONNEXIONS SARL</t>
  </si>
  <si>
    <t>697567140</t>
  </si>
  <si>
    <t>VENDEUSE MINI RESTAURANT</t>
  </si>
  <si>
    <t>P117518118661D</t>
  </si>
  <si>
    <t>MOPOUA</t>
  </si>
  <si>
    <t>00237655207149</t>
  </si>
  <si>
    <t>M102417128980F</t>
  </si>
  <si>
    <t>O'KING SARL</t>
  </si>
  <si>
    <t>P105517110073H</t>
  </si>
  <si>
    <t>FORMETANG NKAMTA MICHAEL</t>
  </si>
  <si>
    <t>675552436</t>
  </si>
  <si>
    <t>P122017516611J</t>
  </si>
  <si>
    <t>MBIA JOSEPHINE PAULINE</t>
  </si>
  <si>
    <t>2,37692E+11</t>
  </si>
  <si>
    <t>P107718086098W</t>
  </si>
  <si>
    <t>EJUH RACHEAL</t>
  </si>
  <si>
    <t>00237650887232</t>
  </si>
  <si>
    <t>P027416757576D</t>
  </si>
  <si>
    <t>MELI TIOTSOP</t>
  </si>
  <si>
    <t>00237695435395</t>
  </si>
  <si>
    <t>P018016383491B</t>
  </si>
  <si>
    <t>ALHADJI IDRISSA</t>
  </si>
  <si>
    <t>ABOUNA</t>
  </si>
  <si>
    <t>00237677119249</t>
  </si>
  <si>
    <t>P036500385295S</t>
  </si>
  <si>
    <t>TAKANG STEPHEN TAMBE</t>
  </si>
  <si>
    <t>(TAST ENTERPRISE)</t>
  </si>
  <si>
    <t>P108816227754Y</t>
  </si>
  <si>
    <t>FONKOUCHEVONO NKWETCHEFO</t>
  </si>
  <si>
    <t>ROMARIC SEIDOU</t>
  </si>
  <si>
    <t>676230174</t>
  </si>
  <si>
    <t>P059016808752Z</t>
  </si>
  <si>
    <t>MANFO MELI</t>
  </si>
  <si>
    <t>GHISLAIN BRICE</t>
  </si>
  <si>
    <t>0023767964</t>
  </si>
  <si>
    <t>P109917362147Y</t>
  </si>
  <si>
    <t>KENGNE MATSING</t>
  </si>
  <si>
    <t>EMERENCE LYDIA</t>
  </si>
  <si>
    <t>PREMIER CARREFOUR</t>
  </si>
  <si>
    <t>P058512249854A</t>
  </si>
  <si>
    <t>ONGUENE NTSABA DELPHINE NADEGE</t>
  </si>
  <si>
    <t>696353845</t>
  </si>
  <si>
    <t>CONTENEUR ROUGE</t>
  </si>
  <si>
    <t>P028316853460J</t>
  </si>
  <si>
    <t>00237698003087</t>
  </si>
  <si>
    <t>NEWBELL GARE</t>
  </si>
  <si>
    <t>SECURITY, ELECTRONIC AND TELECOMMUNICATION</t>
  </si>
  <si>
    <t>P118917420997R</t>
  </si>
  <si>
    <t>NZENYUY ODILOUS WERSIY</t>
  </si>
  <si>
    <t>ETS NOUVELLE GENERATION TECHNOLOGIES</t>
  </si>
  <si>
    <t>677251656</t>
  </si>
  <si>
    <t>P108817617243N</t>
  </si>
  <si>
    <t>NJUNNE</t>
  </si>
  <si>
    <t>MISTERE</t>
  </si>
  <si>
    <t>652313508</t>
  </si>
  <si>
    <t>P080317012021K</t>
  </si>
  <si>
    <t>NGAH BESSALA</t>
  </si>
  <si>
    <t>ROSE YVETTE</t>
  </si>
  <si>
    <t>696673744</t>
  </si>
  <si>
    <t>OBALA EKOK ASSI</t>
  </si>
  <si>
    <t>VENTE CHAUSSURES ET HABITS</t>
  </si>
  <si>
    <t>P128012647121X</t>
  </si>
  <si>
    <t>SOPKAMGANG FAMOGNI</t>
  </si>
  <si>
    <t>GUY MAURAU</t>
  </si>
  <si>
    <t>691111852</t>
  </si>
  <si>
    <t>QTIER DJELENG II
LIEU DIT MARCHE</t>
  </si>
  <si>
    <t>M051000032043A</t>
  </si>
  <si>
    <t>PEMSEC SARL</t>
  </si>
  <si>
    <t>33004325</t>
  </si>
  <si>
    <t>ANCIEN MAKUMBA FACE SOYA</t>
  </si>
  <si>
    <t>P079018503225W</t>
  </si>
  <si>
    <t>NENKAM TALA</t>
  </si>
  <si>
    <t>BEAUDOIN MERIME</t>
  </si>
  <si>
    <t>699064650</t>
  </si>
  <si>
    <t>M042318204328H</t>
  </si>
  <si>
    <t>MELGRACE AUTOPRO SARL</t>
  </si>
  <si>
    <t>00237698659871</t>
  </si>
  <si>
    <t>DERRIÈRE CHEZ BERLISE</t>
  </si>
  <si>
    <t>M071017236201G</t>
  </si>
  <si>
    <t>LYC+ËE BILINGUE DE KRIBI RURAL</t>
  </si>
  <si>
    <t>696977844</t>
  </si>
  <si>
    <t>ENSEIGNEMENT PRIMAIRE</t>
  </si>
  <si>
    <t>M091616989579Q</t>
  </si>
  <si>
    <t>GROUPE SCOLAIRE BILINGUE PRIVE LAIC ROSA PARKS</t>
  </si>
  <si>
    <t>690572724</t>
  </si>
  <si>
    <t>P019318337225J</t>
  </si>
  <si>
    <t>KOUOZANG KEMAKE</t>
  </si>
  <si>
    <t>GOLGOTHA ANGELE</t>
  </si>
  <si>
    <t>681481902</t>
  </si>
  <si>
    <t>BANYO PENDENG</t>
  </si>
  <si>
    <t>MINI BOUTIQUE PIÈCES DÉTACHÉES</t>
  </si>
  <si>
    <t>P017516578783C</t>
  </si>
  <si>
    <t>MALLOUM AMADA</t>
  </si>
  <si>
    <t>00237699716055</t>
  </si>
  <si>
    <t>P127812115425U</t>
  </si>
  <si>
    <t>NJENJI KAMGUE</t>
  </si>
  <si>
    <t>TIMOTHEE DUPLEX</t>
  </si>
  <si>
    <t>696011641</t>
  </si>
  <si>
    <t>P069917108036K</t>
  </si>
  <si>
    <t>EMANDA NG'OMGBA</t>
  </si>
  <si>
    <t>SALOME HORTENSE</t>
  </si>
  <si>
    <t>694119406</t>
  </si>
  <si>
    <t>ENTREE MARIE CLAIRE</t>
  </si>
  <si>
    <t>VENTE MOUSSES</t>
  </si>
  <si>
    <t>P118912501506P</t>
  </si>
  <si>
    <t>MATAHA GERTRUDE</t>
  </si>
  <si>
    <t>655237558</t>
  </si>
  <si>
    <t>M128400009706D</t>
  </si>
  <si>
    <t>INST.S/REGIONAL DE STAT</t>
  </si>
  <si>
    <t>ISSEA</t>
  </si>
  <si>
    <t>651702878</t>
  </si>
  <si>
    <t>M061817688938P</t>
  </si>
  <si>
    <t>GROUPE SCOLAIRE MATERNEL ET PRIMAIRE BILINGUE EMERGENCE</t>
  </si>
  <si>
    <t>GSBE</t>
  </si>
  <si>
    <t>00237675673281</t>
  </si>
  <si>
    <t>EN FACE MAISON DAMASSE</t>
  </si>
  <si>
    <t>M032318053944P</t>
  </si>
  <si>
    <t>LA MAISON DU FERMIER PLUS SARL</t>
  </si>
  <si>
    <t>M031812695342R</t>
  </si>
  <si>
    <t>LOTS TRADING MANAGEMENT</t>
  </si>
  <si>
    <t>COMPANY LIMITED</t>
  </si>
  <si>
    <t>CONTRACTS AND SUPPLIERS, GENERAL COMMERCE, CONSTRUCTION, IMPORT/EXPORT</t>
  </si>
  <si>
    <t>673146873</t>
  </si>
  <si>
    <t>P098812416063Z</t>
  </si>
  <si>
    <t>WANKO DEDJELA GISELE</t>
  </si>
  <si>
    <t>675568008</t>
  </si>
  <si>
    <t>P129818288375N</t>
  </si>
  <si>
    <t>GIRI ANIL</t>
  </si>
  <si>
    <t>P038612443015N</t>
  </si>
  <si>
    <t>NGBETKOM NCHARE OUZEROU</t>
  </si>
  <si>
    <t>674 75 31 04</t>
  </si>
  <si>
    <t>FACE MARCHE NECTAR</t>
  </si>
  <si>
    <t>P018217884216C</t>
  </si>
  <si>
    <t>ZANGO</t>
  </si>
  <si>
    <t>675391181</t>
  </si>
  <si>
    <t>QUARTIER TSINKOP</t>
  </si>
  <si>
    <t>P119017420837F</t>
  </si>
  <si>
    <t>NGAJOU</t>
  </si>
  <si>
    <t>BELTINE</t>
  </si>
  <si>
    <t>00237677237692</t>
  </si>
  <si>
    <t>P128616700391E</t>
  </si>
  <si>
    <t>MARYAMA</t>
  </si>
  <si>
    <t>EL SANI</t>
  </si>
  <si>
    <t>NON LOIN DU CENTRE SECONDAIRE D'ETAT CIVIL</t>
  </si>
  <si>
    <t>P128112714150Y</t>
  </si>
  <si>
    <t>WILLY ROSTAND</t>
  </si>
  <si>
    <t>677853819</t>
  </si>
  <si>
    <t>P065712415907S</t>
  </si>
  <si>
    <t>NGALLE EPSE DIKANJO ANNETTE</t>
  </si>
  <si>
    <t>675567282</t>
  </si>
  <si>
    <t>P019012423275L</t>
  </si>
  <si>
    <t>HASSOUMI HAMIDOU</t>
  </si>
  <si>
    <t>675637852</t>
  </si>
  <si>
    <t>P057616585433E</t>
  </si>
  <si>
    <t>BOE WA NDZANA</t>
  </si>
  <si>
    <t>00237676447672</t>
  </si>
  <si>
    <t>YAOUNDE MESSASI</t>
  </si>
  <si>
    <t>P079716143967L</t>
  </si>
  <si>
    <t>NGANDEU TCHAMAKAM</t>
  </si>
  <si>
    <t>GEORDAN</t>
  </si>
  <si>
    <t>P098718169751E</t>
  </si>
  <si>
    <t>TAGNI GOUANAT</t>
  </si>
  <si>
    <t>858547478</t>
  </si>
  <si>
    <t>ELECTRONIC BUSINESS</t>
  </si>
  <si>
    <t>P109916677649M</t>
  </si>
  <si>
    <t>SWIRRI CLODINE</t>
  </si>
  <si>
    <t>00237654098507</t>
  </si>
  <si>
    <t>MUKONANGE</t>
  </si>
  <si>
    <t>P128016656454Z</t>
  </si>
  <si>
    <t>ELVES</t>
  </si>
  <si>
    <t>NGIMAFACK</t>
  </si>
  <si>
    <t>675716138</t>
  </si>
  <si>
    <t>TRANSPORT - INTERURBAIN</t>
  </si>
  <si>
    <t>M111000034358S</t>
  </si>
  <si>
    <t>STE MEZATRANS SARL</t>
  </si>
  <si>
    <t>MEZATRANS</t>
  </si>
  <si>
    <t>699873370/697406240/676129159</t>
  </si>
  <si>
    <t>BORNE 10 SAINT TROPEZ</t>
  </si>
  <si>
    <t>ELECTRICITE-BTP-PRESTATIONS</t>
  </si>
  <si>
    <t>P017200199297U</t>
  </si>
  <si>
    <t>TENANTSOP FEUJIO ALEXIS</t>
  </si>
  <si>
    <t>ETS TENANTSOP ET FILS SERVICES</t>
  </si>
  <si>
    <t>P018112517832Q</t>
  </si>
  <si>
    <t>HAMADOU YOUSSOUFFA</t>
  </si>
  <si>
    <t>HAMADOU YOUSSOUFA</t>
  </si>
  <si>
    <t>676164243</t>
  </si>
  <si>
    <t>Lamidat</t>
  </si>
  <si>
    <t>face lamidat</t>
  </si>
  <si>
    <t>Reduction de la pauvrete</t>
  </si>
  <si>
    <t>M052316451171Z</t>
  </si>
  <si>
    <t>PROJET D'APPUI A LA RESILIENCE ECONOMIQUE</t>
  </si>
  <si>
    <t>PAREC/MINEPAT</t>
  </si>
  <si>
    <t>695614473</t>
  </si>
  <si>
    <t>P068016609006K</t>
  </si>
  <si>
    <t>EBENYE MBENDE</t>
  </si>
  <si>
    <t>ROSE CARINE</t>
  </si>
  <si>
    <t>696173121</t>
  </si>
  <si>
    <t>P027600155877H</t>
  </si>
  <si>
    <t>FERTHYUH YOYO ROMEO</t>
  </si>
  <si>
    <t>FERTHYUH</t>
  </si>
  <si>
    <t>677568583</t>
  </si>
  <si>
    <t>MOORE PARAGON</t>
  </si>
  <si>
    <t>P018616419882Y</t>
  </si>
  <si>
    <t>ISSAKA MOUSSA</t>
  </si>
  <si>
    <t>0841s/9</t>
  </si>
  <si>
    <t>P045600523164P</t>
  </si>
  <si>
    <t>ZANENKONE MENKANDE EPSEE MOUANGUE</t>
  </si>
  <si>
    <t>(MAJ'S SERVICES ENTERPRISE)</t>
  </si>
  <si>
    <t>P047817982708W</t>
  </si>
  <si>
    <t>ESSALA</t>
  </si>
  <si>
    <t>AUGUSTE</t>
  </si>
  <si>
    <t>676 42 04 66</t>
  </si>
  <si>
    <t>P028118220804H</t>
  </si>
  <si>
    <t>MOKAM SOUPGUI</t>
  </si>
  <si>
    <t>JUDITH NATHALIE</t>
  </si>
  <si>
    <t>P069317098766L</t>
  </si>
  <si>
    <t>AUREL ENAME</t>
  </si>
  <si>
    <t>695423356</t>
  </si>
  <si>
    <t>P096900148508G</t>
  </si>
  <si>
    <t>NGO OUM EPSE MBID ANTOINETTE</t>
  </si>
  <si>
    <t>677 447 451</t>
  </si>
  <si>
    <t>FACE STATION PESAGE</t>
  </si>
  <si>
    <t>P014712585665G</t>
  </si>
  <si>
    <t>ABBA IBRAHIM</t>
  </si>
  <si>
    <t>ETS ABBA IBRAHIM</t>
  </si>
  <si>
    <t>675150676</t>
  </si>
  <si>
    <t>MBE+Q3:Q271WERE</t>
  </si>
  <si>
    <t>M012216939154P</t>
  </si>
  <si>
    <t>KAMS APPRO SERVICES SARL</t>
  </si>
  <si>
    <t>FOURNITURE INDUSTRIELLE ET FORESTIERE, BATIMENT TRAVAUX PUBLICS, TRANSPORT, PRESTATIONS DE SERVICES</t>
  </si>
  <si>
    <t>675491736</t>
  </si>
  <si>
    <t>P015415422326Y</t>
  </si>
  <si>
    <t>NGUIAMDJO</t>
  </si>
  <si>
    <t>CARREFOUR CHEFFERIE</t>
  </si>
  <si>
    <t>P018417159100H</t>
  </si>
  <si>
    <t>6705912774</t>
  </si>
  <si>
    <t>P127412420815K</t>
  </si>
  <si>
    <t>NGO TJANG EP BIKOY SERAPHINE PELAGIE</t>
  </si>
  <si>
    <t>693449874</t>
  </si>
  <si>
    <t>P118017412194K</t>
  </si>
  <si>
    <t>SYLVIE FLORENCE.</t>
  </si>
  <si>
    <t>678904712</t>
  </si>
  <si>
    <t>CENTRE VILLE (CENTRE COMMERCIAL)</t>
  </si>
  <si>
    <t>P059517322551L</t>
  </si>
  <si>
    <t>CHEUMEFFO</t>
  </si>
  <si>
    <t>679324708</t>
  </si>
  <si>
    <t>FOKOUÉ</t>
  </si>
  <si>
    <t>P070216926949W</t>
  </si>
  <si>
    <t>MBENDE FRANCIS LOIC</t>
  </si>
  <si>
    <t>652958780</t>
  </si>
  <si>
    <t>M031717236014U</t>
  </si>
  <si>
    <t>EP NGOULMEKONG.</t>
  </si>
  <si>
    <t>M091217241122G</t>
  </si>
  <si>
    <t>GSB LA FRANCOPHONIE</t>
  </si>
  <si>
    <t>656223322</t>
  </si>
  <si>
    <t>TECH DE RECOUVREMENT</t>
  </si>
  <si>
    <t>P117416259154F</t>
  </si>
  <si>
    <t>697461551</t>
  </si>
  <si>
    <t>P049917137682U</t>
  </si>
  <si>
    <t>658244007</t>
  </si>
  <si>
    <t>BARRIÈRE BOSTON</t>
  </si>
  <si>
    <t>PRESTATIONS DES SERVICES ET COMMERCE GÉNÉRAL</t>
  </si>
  <si>
    <t>P019515959949M</t>
  </si>
  <si>
    <t>BOWE</t>
  </si>
  <si>
    <t>PAMELA LETICIA( ETS HILTON PLUS)</t>
  </si>
  <si>
    <t>656582081</t>
  </si>
  <si>
    <t>P017217067822K</t>
  </si>
  <si>
    <t>651160436</t>
  </si>
  <si>
    <t>MANENGWASSA LOUM</t>
  </si>
  <si>
    <t>M072318560322F</t>
  </si>
  <si>
    <t>NOGA SARL</t>
  </si>
  <si>
    <t>SECOND HAND GOOD</t>
  </si>
  <si>
    <t>P068517524839H</t>
  </si>
  <si>
    <t>ALEM LEKEUKAH DERICK</t>
  </si>
  <si>
    <t>00237678863325</t>
  </si>
  <si>
    <t>P059417057034T</t>
  </si>
  <si>
    <t>NGO SOM</t>
  </si>
  <si>
    <t>656054560</t>
  </si>
  <si>
    <t>P046616678523C</t>
  </si>
  <si>
    <t>ETS VISION PRESS</t>
  </si>
  <si>
    <t>677582592</t>
  </si>
  <si>
    <t>M100500020018T</t>
  </si>
  <si>
    <t>FONDATION MEDICALE</t>
  </si>
  <si>
    <t>AD LUCEM YAOUNDE</t>
  </si>
  <si>
    <t>696662900</t>
  </si>
  <si>
    <t>P127616991757R</t>
  </si>
  <si>
    <t>ONGUNE EKWALA</t>
  </si>
  <si>
    <t>JONATHAN MARCEL</t>
  </si>
  <si>
    <t>654392664</t>
  </si>
  <si>
    <t>P027315304396B</t>
  </si>
  <si>
    <t>NGO BIYONG</t>
  </si>
  <si>
    <t>681234866</t>
  </si>
  <si>
    <t>BOGSO</t>
  </si>
  <si>
    <t>P127211163332D</t>
  </si>
  <si>
    <t>ALEXANDRE THOMAS</t>
  </si>
  <si>
    <t>P015618055121S</t>
  </si>
  <si>
    <t>KENMO</t>
  </si>
  <si>
    <t>699936625</t>
  </si>
  <si>
    <t>P059116624176H</t>
  </si>
  <si>
    <t>PATRICK FRANKLIN</t>
  </si>
  <si>
    <t>696628978</t>
  </si>
  <si>
    <t>NKOL-NDA</t>
  </si>
  <si>
    <t>P107200452660K</t>
  </si>
  <si>
    <t>YOUSSOUFA FADIL</t>
  </si>
  <si>
    <t>(ETS E.R.P)</t>
  </si>
  <si>
    <t>P107218337307Q</t>
  </si>
  <si>
    <t>TATA</t>
  </si>
  <si>
    <t>PRISCILLIA BERI</t>
  </si>
  <si>
    <t>677801847</t>
  </si>
  <si>
    <t>BTP- CONFECTION ET REALISAT° PLANS</t>
  </si>
  <si>
    <t>P088112260617D</t>
  </si>
  <si>
    <t>ANGNIANGUEUN TCHOTHOU RONIS L.</t>
  </si>
  <si>
    <t>ETS R.B.C.</t>
  </si>
  <si>
    <t>P019612487853B</t>
  </si>
  <si>
    <t>694760313</t>
  </si>
  <si>
    <t>PETI MARCHE</t>
  </si>
  <si>
    <t>P068912702233D</t>
  </si>
  <si>
    <t>DJOUFACK BAUDOUIN</t>
  </si>
  <si>
    <t>ETS BOOT</t>
  </si>
  <si>
    <t>658 57 09 83</t>
  </si>
  <si>
    <t>P100316719553L</t>
  </si>
  <si>
    <t>MEKONTSO SOUMO</t>
  </si>
  <si>
    <t>BRIS ARNAULD</t>
  </si>
  <si>
    <t>00237655591802</t>
  </si>
  <si>
    <t>P037817107466D</t>
  </si>
  <si>
    <t>ETAME MARIE MARCELINE</t>
  </si>
  <si>
    <t>BIVOUBA/ANTENNE</t>
  </si>
  <si>
    <t>P110017949308T</t>
  </si>
  <si>
    <t>NJIKAM NSANGOU</t>
  </si>
  <si>
    <t>HAMED SALIM</t>
  </si>
  <si>
    <t>659838955</t>
  </si>
  <si>
    <t>P016616787651K</t>
  </si>
  <si>
    <t>P125700228962A</t>
  </si>
  <si>
    <t>DJOMO WELADJI EPSEE NJIALE</t>
  </si>
  <si>
    <t>677711761</t>
  </si>
  <si>
    <t>MOCK CENTRE</t>
  </si>
  <si>
    <t>ELEVAGE ET COMMERCIALISATION</t>
  </si>
  <si>
    <t>M072416979445T</t>
  </si>
  <si>
    <t>SOCIETE D'ELEVAGE ET DE COMMERCIALISATION DE POULETS DE CHAIR DU CAMEROUN SARL</t>
  </si>
  <si>
    <t>SECOPCC SARL</t>
  </si>
  <si>
    <t>677724189/697979032</t>
  </si>
  <si>
    <t>ENTRE BILLE FACE GLOBAL VOYAGE</t>
  </si>
  <si>
    <t>P049217573777P</t>
  </si>
  <si>
    <t>ROSTAND MARTIAL</t>
  </si>
  <si>
    <t>00237695626324</t>
  </si>
  <si>
    <t>P088412676052J</t>
  </si>
  <si>
    <t>SOUFOUROU</t>
  </si>
  <si>
    <t>ABIANGA</t>
  </si>
  <si>
    <t>697080281</t>
  </si>
  <si>
    <t>M071712637276W</t>
  </si>
  <si>
    <t>SOCIETE PRIME PROPERTIES SARL</t>
  </si>
  <si>
    <t>SOCIETE PP SARL</t>
  </si>
  <si>
    <t>23700000000</t>
  </si>
  <si>
    <t>P019918366919J</t>
  </si>
  <si>
    <t>00237697708237</t>
  </si>
  <si>
    <t>P027600382650U</t>
  </si>
  <si>
    <t>SELAH MBA</t>
  </si>
  <si>
    <t>699812687</t>
  </si>
  <si>
    <t>MVOG BI</t>
  </si>
  <si>
    <t>P066017136771D</t>
  </si>
  <si>
    <t>677895366</t>
  </si>
  <si>
    <t>ELEVE-ENSEIGNANTE</t>
  </si>
  <si>
    <t>P019617130726Z</t>
  </si>
  <si>
    <t>TEGOFACK BONGNING</t>
  </si>
  <si>
    <t>LOVELINE STELLA</t>
  </si>
  <si>
    <t>P018416353260Z</t>
  </si>
  <si>
    <t>MBENDA EHAWA GILBERT EMILE</t>
  </si>
  <si>
    <t>"ETS GISLACAM"</t>
  </si>
  <si>
    <t>CHAUDRONNERIE TOLLERIE PLOMBERIE FROID ET CLIMATISATION SURVEILLANCE</t>
  </si>
  <si>
    <t>+237 6 77 37 08 45</t>
  </si>
  <si>
    <t>M118216846072H</t>
  </si>
  <si>
    <t>HAPPI LOGISTICS CAMEROUN SARL</t>
  </si>
  <si>
    <t>00237653426115</t>
  </si>
  <si>
    <t>P047416617950A</t>
  </si>
  <si>
    <t>ZAMUOU</t>
  </si>
  <si>
    <t>677865208</t>
  </si>
  <si>
    <t>REGIE</t>
  </si>
  <si>
    <t>P019216235397H</t>
  </si>
  <si>
    <t>TIATI</t>
  </si>
  <si>
    <t>EMMANUEL BELARMAIN</t>
  </si>
  <si>
    <t>00237692660529</t>
  </si>
  <si>
    <t>P097115079719D</t>
  </si>
  <si>
    <t>DOKETA</t>
  </si>
  <si>
    <t>696410165</t>
  </si>
  <si>
    <t>DERRIERE EGLISE ADVENTISTE DU 7IEME JOUR</t>
  </si>
  <si>
    <t>P108216331147M</t>
  </si>
  <si>
    <t>JOCELAIN</t>
  </si>
  <si>
    <t>00237620706804</t>
  </si>
  <si>
    <t>VENTE DE POISSONS</t>
  </si>
  <si>
    <t>P048416354288W</t>
  </si>
  <si>
    <t>ODIYEYE</t>
  </si>
  <si>
    <t>MARGRETE</t>
  </si>
  <si>
    <t>00237680361489</t>
  </si>
  <si>
    <t>P099116594524P</t>
  </si>
  <si>
    <t>DONKENG NKEUFACK MONIQUE</t>
  </si>
  <si>
    <t>COMMERCE-PRESTATION-ETUDES-CONSEIL</t>
  </si>
  <si>
    <t>P077812748443E</t>
  </si>
  <si>
    <t>KILAMA HENRI JOEL</t>
  </si>
  <si>
    <t>ETS H.J.K INTERNATIONAL</t>
  </si>
  <si>
    <t>679802432</t>
  </si>
  <si>
    <t>BEEDI - ENTREE FACE PHARMACIE SANTA ROSA</t>
  </si>
  <si>
    <t>P038018293675E</t>
  </si>
  <si>
    <t>ABESSOLO OVONO</t>
  </si>
  <si>
    <t>FLEURY GHISLAIN</t>
  </si>
  <si>
    <t>00237696250140</t>
  </si>
  <si>
    <t>P057815181958P</t>
  </si>
  <si>
    <t>NKENGFACK EPOUSE TAFEMPA</t>
  </si>
  <si>
    <t>MAETUR- OLIBYA</t>
  </si>
  <si>
    <t>M111100038880B</t>
  </si>
  <si>
    <t>MAGIC POWER INDUSTRY</t>
  </si>
  <si>
    <t>INDUSTRIE DES MATERIAUX DE CONSTRUCTION BTP (EXCEPTES TOLES CIMENT ET FER)</t>
  </si>
  <si>
    <t>99773450</t>
  </si>
  <si>
    <t>P057716417971A</t>
  </si>
  <si>
    <t>KACOU</t>
  </si>
  <si>
    <t>BEKOUIEIN BERNADIN CHRISTIAN</t>
  </si>
  <si>
    <t>00237695081777</t>
  </si>
  <si>
    <t>EX IMMEUBLE ONCPB</t>
  </si>
  <si>
    <t>M112116807336T</t>
  </si>
  <si>
    <t>SAFETY AUTO</t>
  </si>
  <si>
    <t>S. AUTO</t>
  </si>
  <si>
    <t>699059941</t>
  </si>
  <si>
    <t>AXE-LOURD</t>
  </si>
  <si>
    <t>M010600030087Q</t>
  </si>
  <si>
    <t>ETS M J N</t>
  </si>
  <si>
    <t>MUYELE JOHNSON N</t>
  </si>
  <si>
    <t>P115212676661Q</t>
  </si>
  <si>
    <t>KOUJOB EPSEE BEAS</t>
  </si>
  <si>
    <t>656 187 098 - 677 949 170</t>
  </si>
  <si>
    <t>PK 21</t>
  </si>
  <si>
    <t>P057412483305R</t>
  </si>
  <si>
    <t>AHMADOU AHIDJO</t>
  </si>
  <si>
    <t>699 520 165</t>
  </si>
  <si>
    <t>P029416407563F</t>
  </si>
  <si>
    <t>ALICIA BEATRICE</t>
  </si>
  <si>
    <t>P018414923164X</t>
  </si>
  <si>
    <t>RAPHAEL OLIVER</t>
  </si>
  <si>
    <t>6765452487</t>
  </si>
  <si>
    <t>M021812680000K</t>
  </si>
  <si>
    <t>GIC GPE PLANT BAN PLANT MAIN DS MAIN</t>
  </si>
  <si>
    <t>GIC MDM</t>
  </si>
  <si>
    <t>696164677</t>
  </si>
  <si>
    <t>EKOUNOU CARROSSEL</t>
  </si>
  <si>
    <t>P056200098340R</t>
  </si>
  <si>
    <t>EBOTEH SONE</t>
  </si>
  <si>
    <t>677523275</t>
  </si>
  <si>
    <t>LOWER FARMS</t>
  </si>
  <si>
    <t>COMMERCE GENERAL/IMP-EXP/PRESTAT°</t>
  </si>
  <si>
    <t>P097012639817B</t>
  </si>
  <si>
    <t>PETTO FLORIAN AIME</t>
  </si>
  <si>
    <t>ETS AFP</t>
  </si>
  <si>
    <t>670788640</t>
  </si>
  <si>
    <t>P037516072753U</t>
  </si>
  <si>
    <t>ANOLUE INNOCENT</t>
  </si>
  <si>
    <t>P067312417050R</t>
  </si>
  <si>
    <t>TUKEM GEORGETTE</t>
  </si>
  <si>
    <t>699136474</t>
  </si>
  <si>
    <t>COMPTOIR 652</t>
  </si>
  <si>
    <t>P105515175624A</t>
  </si>
  <si>
    <t>KAEGOM FOWA</t>
  </si>
  <si>
    <t>P019517142562P</t>
  </si>
  <si>
    <t>KUMBI SMITHCLEAR NKIVEN</t>
  </si>
  <si>
    <t>672082222</t>
  </si>
  <si>
    <t>M092116464258F</t>
  </si>
  <si>
    <t>MAIDI VOYAGES SARL</t>
  </si>
  <si>
    <t>675631055</t>
  </si>
  <si>
    <t>COUTURE ET DIVERS</t>
  </si>
  <si>
    <t>P059118486545D</t>
  </si>
  <si>
    <t>RÉGINE OLGA</t>
  </si>
  <si>
    <t>671083041</t>
  </si>
  <si>
    <t>DEE LITE</t>
  </si>
  <si>
    <t>P019617134630W</t>
  </si>
  <si>
    <t>DJAWA</t>
  </si>
  <si>
    <t>CYRIELLE CORALIE</t>
  </si>
  <si>
    <t>697364490</t>
  </si>
  <si>
    <t>P128012283882Q</t>
  </si>
  <si>
    <t>NDOUMBE MOUTHE</t>
  </si>
  <si>
    <t>699186524</t>
  </si>
  <si>
    <t>FOYER TANEAL</t>
  </si>
  <si>
    <t>P060117106908B</t>
  </si>
  <si>
    <t>MAI</t>
  </si>
  <si>
    <t>CLOVIS WA-AH</t>
  </si>
  <si>
    <t>P068717072169Q</t>
  </si>
  <si>
    <t>NANA NGATCHO</t>
  </si>
  <si>
    <t>699029857</t>
  </si>
  <si>
    <t>P038912581949P</t>
  </si>
  <si>
    <t>NONGNI KENFACK</t>
  </si>
  <si>
    <t>690792215</t>
  </si>
  <si>
    <t>M041117248794T</t>
  </si>
  <si>
    <t>EP FONKOUANKEM</t>
  </si>
  <si>
    <t>P107917778123U</t>
  </si>
  <si>
    <t>NABI EMILY</t>
  </si>
  <si>
    <t>675818552</t>
  </si>
  <si>
    <t>P078617135629K</t>
  </si>
  <si>
    <t>ANABA</t>
  </si>
  <si>
    <t>699925430</t>
  </si>
  <si>
    <t>VENTE CRÉDIT</t>
  </si>
  <si>
    <t>P129016725313M</t>
  </si>
  <si>
    <t>KELEKO TEKITSA</t>
  </si>
  <si>
    <t>CARINE NOEL</t>
  </si>
  <si>
    <t>00237670055638</t>
  </si>
  <si>
    <t>P049012706069D</t>
  </si>
  <si>
    <t>OLOA ALIMA SALOME THERESE</t>
  </si>
  <si>
    <t>677147734/699441482</t>
  </si>
  <si>
    <t>P099200535580R</t>
  </si>
  <si>
    <t>MIENGUE MONGA</t>
  </si>
  <si>
    <t>ORNELLA MAEVA</t>
  </si>
  <si>
    <t>699649876</t>
  </si>
  <si>
    <t>FACE SNEC</t>
  </si>
  <si>
    <t>COMMERCE GENERAL /PREST SCES</t>
  </si>
  <si>
    <t>M031200040295Y</t>
  </si>
  <si>
    <t>FACOMEC SARL</t>
  </si>
  <si>
    <t>Vente  BA</t>
  </si>
  <si>
    <t>P097717739187E</t>
  </si>
  <si>
    <t>FOTSO KAMHO</t>
  </si>
  <si>
    <t>Cyril</t>
  </si>
  <si>
    <t>696919626</t>
  </si>
  <si>
    <t>Poumegne</t>
  </si>
  <si>
    <t>P059017549064T</t>
  </si>
  <si>
    <t>NGO MPOUMA</t>
  </si>
  <si>
    <t>237666000067</t>
  </si>
  <si>
    <t>P029817035311Z</t>
  </si>
  <si>
    <t>HOTOU SIMO JIOFANG</t>
  </si>
  <si>
    <t>696018174</t>
  </si>
  <si>
    <t>P088117319802X</t>
  </si>
  <si>
    <t>696243459</t>
  </si>
  <si>
    <t>DAKAR FACE HOPITAL DE TERGAL</t>
  </si>
  <si>
    <t>P017912328991B</t>
  </si>
  <si>
    <t>YEMENE GITAMBERT</t>
  </si>
  <si>
    <t>670120812</t>
  </si>
  <si>
    <t>P017612299502W</t>
  </si>
  <si>
    <t>679958820</t>
  </si>
  <si>
    <t>M032416484592S</t>
  </si>
  <si>
    <t>EKOMCAM</t>
  </si>
  <si>
    <t>COMMERCE GENERAL, IMPORT EXPORT, PRESTATIONS DE SERVICES</t>
  </si>
  <si>
    <t>699098001</t>
  </si>
  <si>
    <t>RUE PAU, À CÔTÉ DE GLOWISE</t>
  </si>
  <si>
    <t>P087611354355U</t>
  </si>
  <si>
    <t>NJAMPOU MBATANG</t>
  </si>
  <si>
    <t>75039979</t>
  </si>
  <si>
    <t>P028618537421B</t>
  </si>
  <si>
    <t>RAHAMAN</t>
  </si>
  <si>
    <t>699237250</t>
  </si>
  <si>
    <t>CORDON ROUGE</t>
  </si>
  <si>
    <t>P127816705185T</t>
  </si>
  <si>
    <t>00237699733233</t>
  </si>
  <si>
    <t>P096900340314T</t>
  </si>
  <si>
    <t>MANFOUO MATHIEU</t>
  </si>
  <si>
    <t>676751965</t>
  </si>
  <si>
    <t>CENTR</t>
  </si>
  <si>
    <t>P108514415237S</t>
  </si>
  <si>
    <t>TSINDA</t>
  </si>
  <si>
    <t>ELVICE</t>
  </si>
  <si>
    <t>673782940</t>
  </si>
  <si>
    <t>CARREFOUR Marché</t>
  </si>
  <si>
    <t>P017717961832L</t>
  </si>
  <si>
    <t>TCHOMTCHOUA EPOUSE SINDZE</t>
  </si>
  <si>
    <t>P128612485816A</t>
  </si>
  <si>
    <t>CHIA VIOLET BIH</t>
  </si>
  <si>
    <t>697464370</t>
  </si>
  <si>
    <t>A COTE SUPER SALAMOUN</t>
  </si>
  <si>
    <t>P098517022336G</t>
  </si>
  <si>
    <t>FOPPI TCHINDA</t>
  </si>
  <si>
    <t>00237677800782</t>
  </si>
  <si>
    <t>P109517133902D</t>
  </si>
  <si>
    <t>ZHU</t>
  </si>
  <si>
    <t>YITAO</t>
  </si>
  <si>
    <t>690888898</t>
  </si>
  <si>
    <t>P109217171294G</t>
  </si>
  <si>
    <t>AMOKE</t>
  </si>
  <si>
    <t>EMPLOYE CAMEROON RADIO TELEVISION</t>
  </si>
  <si>
    <t>P068713263495A</t>
  </si>
  <si>
    <t>KOUMAM MICHELLE CLOTILDE</t>
  </si>
  <si>
    <t>TECHNICIEN EN IMAGERIE MEDICALE</t>
  </si>
  <si>
    <t>P039417036698W</t>
  </si>
  <si>
    <t>CHUYE</t>
  </si>
  <si>
    <t>VALORINE BERIMYUY</t>
  </si>
  <si>
    <t>677144226</t>
  </si>
  <si>
    <t>P038112403402T</t>
  </si>
  <si>
    <t>BOO MATEMB EPSEE BAKITI MARIE</t>
  </si>
  <si>
    <t>BLANDINE"ETS M.B.B"</t>
  </si>
  <si>
    <t>677797158</t>
  </si>
  <si>
    <t>P097912264033N</t>
  </si>
  <si>
    <t>KEBEUTAT TCHAPDA AISSATOU</t>
  </si>
  <si>
    <t>699771363</t>
  </si>
  <si>
    <t>P118015280166P</t>
  </si>
  <si>
    <t>MAMOUDOU MAMADOU</t>
  </si>
  <si>
    <t>P119318087149P</t>
  </si>
  <si>
    <t>MAGOUANAT VANISSAH</t>
  </si>
  <si>
    <t>LOCATION AUTO  MECANIQUE</t>
  </si>
  <si>
    <t>M032416602287K</t>
  </si>
  <si>
    <t>CAM IMPEX SARL</t>
  </si>
  <si>
    <t>674114080</t>
  </si>
  <si>
    <t>P074912150514S</t>
  </si>
  <si>
    <t>ABODO</t>
  </si>
  <si>
    <t>P047017108158G</t>
  </si>
  <si>
    <t>WANGO MAMADU</t>
  </si>
  <si>
    <t>677776032</t>
  </si>
  <si>
    <t>SITUE NON LOIN DU PALAIS DICKA AKWA</t>
  </si>
  <si>
    <t>P086014790806L</t>
  </si>
  <si>
    <t>NGASSAM DJOMO EPSE AYISSI</t>
  </si>
  <si>
    <t>677529426</t>
  </si>
  <si>
    <t>PISCICULTURE, AGRO-PASTORALE</t>
  </si>
  <si>
    <t>M052417000478L</t>
  </si>
  <si>
    <t>GROUPE D INITIATIVE COMMUNE DES JEUNES DYNAMIQUES POUR AGRO-PASTORAL</t>
  </si>
  <si>
    <t>GIC LYBIDE AGRO</t>
  </si>
  <si>
    <t>692348513</t>
  </si>
  <si>
    <t>GROUPEINITIATIVECOMMUNE@GMAI.COM</t>
  </si>
  <si>
    <t>P027117350364J</t>
  </si>
  <si>
    <t>ALHADJI LIMAN MANA</t>
  </si>
  <si>
    <t>00237677645632</t>
  </si>
  <si>
    <t>REPARATEUR  MOTOS</t>
  </si>
  <si>
    <t>P096800131059J</t>
  </si>
  <si>
    <t>TACHO  GILBERT</t>
  </si>
  <si>
    <t>77 40 09 50</t>
  </si>
  <si>
    <t>DERRIERE EXPRESS UNION</t>
  </si>
  <si>
    <t>P099017181639G</t>
  </si>
  <si>
    <t>IRÈNE FLORE</t>
  </si>
  <si>
    <t>P057600310742N</t>
  </si>
  <si>
    <t>ISSA HAYATOU</t>
  </si>
  <si>
    <t>697.25.99.92</t>
  </si>
  <si>
    <t>MARCHE CENTRAL A/0529</t>
  </si>
  <si>
    <t>P107216066068A</t>
  </si>
  <si>
    <t>MBIADJEU</t>
  </si>
  <si>
    <t>673405282</t>
  </si>
  <si>
    <t>VENTE DES PRODUITS DE BEAUTE</t>
  </si>
  <si>
    <t>P027712632470D</t>
  </si>
  <si>
    <t>TAGNE SAMUEL</t>
  </si>
  <si>
    <t>694439830</t>
  </si>
  <si>
    <t>MARCHE MAIRIE</t>
  </si>
  <si>
    <t>P016900390662N</t>
  </si>
  <si>
    <t>BOUBAKARY YAYA</t>
  </si>
  <si>
    <t>ETS BOUBAKARY YAYA</t>
  </si>
  <si>
    <t>699 86 19 40</t>
  </si>
  <si>
    <t>P125315140431U</t>
  </si>
  <si>
    <t>THERESE.DE L'ENFANT. JESUS. MARIE. VERONIQUE. EPSE NKOU</t>
  </si>
  <si>
    <t>P010016927083J</t>
  </si>
  <si>
    <t>ALIOU ABDOULAYE</t>
  </si>
  <si>
    <t>FABRIQUE DE PARPINS</t>
  </si>
  <si>
    <t>P128218093345Q</t>
  </si>
  <si>
    <t>ZAMBO ROMEO</t>
  </si>
  <si>
    <t>697595512</t>
  </si>
  <si>
    <t>P099118596375X</t>
  </si>
  <si>
    <t>FOTSA DIEDITO</t>
  </si>
  <si>
    <t>FRANCK HERVE</t>
  </si>
  <si>
    <t>00237690371417</t>
  </si>
  <si>
    <t>ETANCHETTE GENERAL, PRESTATIONS DE SERVICES</t>
  </si>
  <si>
    <t>P088717614606Q</t>
  </si>
  <si>
    <t>DJEUDJEUNE TOUSSE ALEX SIMPLICE</t>
  </si>
  <si>
    <t>(ETS DJEUMAF ETANCHE ''D.E''</t>
  </si>
  <si>
    <t>0023767782062305</t>
  </si>
  <si>
    <t>P122016095155R</t>
  </si>
  <si>
    <t>P068418496964Z</t>
  </si>
  <si>
    <t>TCHUISSEU NGUEWO EPSE WANDJI</t>
  </si>
  <si>
    <t>NELLY JOELLE</t>
  </si>
  <si>
    <t>00237697160005</t>
  </si>
  <si>
    <t>P016915967421W</t>
  </si>
  <si>
    <t>ELIVE</t>
  </si>
  <si>
    <t>AUGUSTINE EKAMBI</t>
  </si>
  <si>
    <t>00237650599177</t>
  </si>
  <si>
    <t>CAMPAIN STREET/STREET 8</t>
  </si>
  <si>
    <t>P047700222793J</t>
  </si>
  <si>
    <t>BESENGEH METUMAH BELTA EPSE METUMAH</t>
  </si>
  <si>
    <t>SENS INTERDIT A COTE EXPRESS UNION</t>
  </si>
  <si>
    <t>P059112758074C</t>
  </si>
  <si>
    <t>BUDI</t>
  </si>
  <si>
    <t>CHARITY</t>
  </si>
  <si>
    <t>678 67 49 23</t>
  </si>
  <si>
    <t>P038415246521O</t>
  </si>
  <si>
    <t>AKON ONGOLO</t>
  </si>
  <si>
    <t>P022416720716N</t>
  </si>
  <si>
    <t>SUH ZEE ODILIA ETS ODILIA BUSINESS CENTER</t>
  </si>
  <si>
    <t>ORGANISATION DU TRANSPORT FRET, COMMERCE GROS NON SPÉCIALISÉ</t>
  </si>
  <si>
    <t>674100583</t>
  </si>
  <si>
    <t>COMMIS PMUC</t>
  </si>
  <si>
    <t>P067400083130Z</t>
  </si>
  <si>
    <t>NGANYET FLORENCE</t>
  </si>
  <si>
    <t>TES NGANYET</t>
  </si>
  <si>
    <t>699002134</t>
  </si>
  <si>
    <t>LOCATION D'IMMEUBLE</t>
  </si>
  <si>
    <t>P087718522659A</t>
  </si>
  <si>
    <t>CHEUKO TCHANI</t>
  </si>
  <si>
    <t>0696405259</t>
  </si>
  <si>
    <t>TOTAL MAKEPE</t>
  </si>
  <si>
    <t>M070517253947J</t>
  </si>
  <si>
    <t>LYCEE TECHNIQUE DE DIMAKO</t>
  </si>
  <si>
    <t>696714596</t>
  </si>
  <si>
    <t>P099718281346P</t>
  </si>
  <si>
    <t>KAKPO ROLAND</t>
  </si>
  <si>
    <t>P017916607565R</t>
  </si>
  <si>
    <t>DJUIDJIE PHILOMENE</t>
  </si>
  <si>
    <t>VENTE BABOUCHE PLASTIQUE</t>
  </si>
  <si>
    <t>P058214963951G</t>
  </si>
  <si>
    <t>KOUKEO OLIVIER</t>
  </si>
  <si>
    <t>695442665</t>
  </si>
  <si>
    <t>EMPLOYE SAMIN SARL</t>
  </si>
  <si>
    <t>P108413668623R</t>
  </si>
  <si>
    <t>TCHANKWE REBECCA NADEGE</t>
  </si>
  <si>
    <t>CHAINACHA/16</t>
  </si>
  <si>
    <t>DEIDO DOUALA</t>
  </si>
  <si>
    <t>P019818063232S</t>
  </si>
  <si>
    <t>KAMENI TCHENGOUE</t>
  </si>
  <si>
    <t>DRUSYL ROUSSELLE</t>
  </si>
  <si>
    <t>694152921</t>
  </si>
  <si>
    <t>VILLAGE ARI (DÉPÔT GUINNESS)</t>
  </si>
  <si>
    <t>P017416248076E</t>
  </si>
  <si>
    <t>GOUR BACHAN PRASAD</t>
  </si>
  <si>
    <t>ETS GOUR BACHAN PRASAD</t>
  </si>
  <si>
    <t>PRESTATIONS DE SERVICES-REPRESENTATION COMMERCIALE ET DES MARQUES-IMPORT/EXPORT</t>
  </si>
  <si>
    <t>677343891</t>
  </si>
  <si>
    <t>TRANSPORT &amp; PRESTATAIRE</t>
  </si>
  <si>
    <t>M119900010710D</t>
  </si>
  <si>
    <t>MOUNAWARA SARL</t>
  </si>
  <si>
    <t>679 72 72 99</t>
  </si>
  <si>
    <t>FACE IMMEUBLE CAMTEL</t>
  </si>
  <si>
    <t>VENTE DE BOISSON HYGIENIQUE ET ALCOOLISE</t>
  </si>
  <si>
    <t>P119614540585Y</t>
  </si>
  <si>
    <t>MELI DOUANLA</t>
  </si>
  <si>
    <t>LEONELLE</t>
  </si>
  <si>
    <t>679283476</t>
  </si>
  <si>
    <t>P017012480744R</t>
  </si>
  <si>
    <t>ISSA LABARANG</t>
  </si>
  <si>
    <t>ETS ISSA LABARANG</t>
  </si>
  <si>
    <t>677 190 808</t>
  </si>
  <si>
    <t>KOLERE</t>
  </si>
  <si>
    <t>P026912655329Z</t>
  </si>
  <si>
    <t>NGWA PATRICK WASANG</t>
  </si>
  <si>
    <t>676422476</t>
  </si>
  <si>
    <t>BESIDE FAKO EXPRESS</t>
  </si>
  <si>
    <t>P088312247165G</t>
  </si>
  <si>
    <t>SOCGNA TSOMENE</t>
  </si>
  <si>
    <t>696758725</t>
  </si>
  <si>
    <t>M011816853370J</t>
  </si>
  <si>
    <t>MACLAIN &amp; ASSOCIÉS SARL</t>
  </si>
  <si>
    <t>696850781</t>
  </si>
  <si>
    <t>P039118508789N</t>
  </si>
  <si>
    <t>CHIMI POUANGO</t>
  </si>
  <si>
    <t>CYRILLE BORIS</t>
  </si>
  <si>
    <t>690533390</t>
  </si>
  <si>
    <t>EMPLOYE AMERICAN SCHOOL OF DOUALA</t>
  </si>
  <si>
    <t>P068813539556E</t>
  </si>
  <si>
    <t>FORLEMU RONETTE NDUNGALA</t>
  </si>
  <si>
    <t>675357565</t>
  </si>
  <si>
    <t>P037918178245Q</t>
  </si>
  <si>
    <t>ZOGO NDZESSA</t>
  </si>
  <si>
    <t>COMMERCE GENERAL/PRESTAT. DE SVCES</t>
  </si>
  <si>
    <t>M012014378809F</t>
  </si>
  <si>
    <t>YOPAND SARL</t>
  </si>
  <si>
    <t>699261792</t>
  </si>
  <si>
    <t>P046500359798G</t>
  </si>
  <si>
    <t>SANDJO NYANGOUA</t>
  </si>
  <si>
    <t>HUGUES MARIE JOSEPH</t>
  </si>
  <si>
    <t>ETS SAHUMA/FACE ECOBANK</t>
  </si>
  <si>
    <t>REBOBINAGE ELECTRIC</t>
  </si>
  <si>
    <t>P126100023601G</t>
  </si>
  <si>
    <t>DEGBE</t>
  </si>
  <si>
    <t>HOKAMETO CELESTIN</t>
  </si>
  <si>
    <t>694606470</t>
  </si>
  <si>
    <t>P109116208107G</t>
  </si>
  <si>
    <t>FRIDAY</t>
  </si>
  <si>
    <t>P098316454831T</t>
  </si>
  <si>
    <t>NSANGUE NGANDO GUILLAUME</t>
  </si>
  <si>
    <t>''ETS NGANDO FILS''</t>
  </si>
  <si>
    <t>699824061</t>
  </si>
  <si>
    <t>P019416439076F</t>
  </si>
  <si>
    <t>ZANG AMVELA</t>
  </si>
  <si>
    <t>STEVE ROMEO</t>
  </si>
  <si>
    <t>M052217338888U</t>
  </si>
  <si>
    <t>TALENTS ACADEMY SARL</t>
  </si>
  <si>
    <t>699885610</t>
  </si>
  <si>
    <t>TOTAL ROND POINT MAETUR</t>
  </si>
  <si>
    <t>P030018569486E</t>
  </si>
  <si>
    <t>EZEBUILO CHIMAOBI GODSTIME</t>
  </si>
  <si>
    <t>P040218194422U</t>
  </si>
  <si>
    <t>MAMDEM KAPTUE</t>
  </si>
  <si>
    <t>CHANTAL ANGE</t>
  </si>
  <si>
    <t>POUMOUGNE</t>
  </si>
  <si>
    <t>M120200014967M</t>
  </si>
  <si>
    <t>STE NJENGOUE SARL</t>
  </si>
  <si>
    <t>NJ SARL</t>
  </si>
  <si>
    <t>HOTEL DE L'AIR, RUE DES PALMIERS</t>
  </si>
  <si>
    <t>P089212584238F</t>
  </si>
  <si>
    <t>SEPPA RODRIQUE MARTIALSEPP</t>
  </si>
  <si>
    <t>SEPPA RODRIQUE MARTIAL</t>
  </si>
  <si>
    <t>677965766</t>
  </si>
  <si>
    <t>FACE SYVANO BOUTIQUE</t>
  </si>
  <si>
    <t>P069312402676D</t>
  </si>
  <si>
    <t>TOBBO YVAN CELESTIN</t>
  </si>
  <si>
    <t>ETS MATOBII</t>
  </si>
  <si>
    <t>692847540</t>
  </si>
  <si>
    <t>M081914068687U</t>
  </si>
  <si>
    <t>PHARMACIE SILOE SARL</t>
  </si>
  <si>
    <t>698006597</t>
  </si>
  <si>
    <t>P085830000088L</t>
  </si>
  <si>
    <t>MAYAP EPSEE TOOPIE</t>
  </si>
  <si>
    <t>699586876</t>
  </si>
  <si>
    <t>LA FONTAINE</t>
  </si>
  <si>
    <t>P036216719743R</t>
  </si>
  <si>
    <t>AMAH ROBERT FUL</t>
  </si>
  <si>
    <t>00237634654678</t>
  </si>
  <si>
    <t>P035317118989U</t>
  </si>
  <si>
    <t>TCHIOFFO</t>
  </si>
  <si>
    <t>678190642</t>
  </si>
  <si>
    <t>COMMERCIALISATION DES FERVES DE CACAO</t>
  </si>
  <si>
    <t>M121813913852U</t>
  </si>
  <si>
    <t>COOPACAL SCOOPS</t>
  </si>
  <si>
    <t>678032508</t>
  </si>
  <si>
    <t>P088412333762K</t>
  </si>
  <si>
    <t>PEGHOKO  ELIAS</t>
  </si>
  <si>
    <t>666028612</t>
  </si>
  <si>
    <t>P018312335187J</t>
  </si>
  <si>
    <t>679303728</t>
  </si>
  <si>
    <t>P097411113497G</t>
  </si>
  <si>
    <t>FONDE PATRICK NDE</t>
  </si>
  <si>
    <t>677969261</t>
  </si>
  <si>
    <t>P015512313878U</t>
  </si>
  <si>
    <t>NKO'O MFOULA</t>
  </si>
  <si>
    <t>696 575 585</t>
  </si>
  <si>
    <t>P059714141405H</t>
  </si>
  <si>
    <t>MBIALEU WAKO</t>
  </si>
  <si>
    <t>LANEL DURANT</t>
  </si>
  <si>
    <t>699867280</t>
  </si>
  <si>
    <t>M012014380441X</t>
  </si>
  <si>
    <t>RAYON DES PRINCES &amp; PRINCESSES SARL</t>
  </si>
  <si>
    <t>R2P SARL</t>
  </si>
  <si>
    <t>699536008</t>
  </si>
  <si>
    <t>FEU NIKI</t>
  </si>
  <si>
    <t>P028116995297H</t>
  </si>
  <si>
    <t>TCHAHOU EPSE NKOMPNANG</t>
  </si>
  <si>
    <t>GERTRUDE GISELE</t>
  </si>
  <si>
    <t>679741494</t>
  </si>
  <si>
    <t>P039117135522A</t>
  </si>
  <si>
    <t>TEMBONG NGWA RENE</t>
  </si>
  <si>
    <t>679425151</t>
  </si>
  <si>
    <t>P046917392832R</t>
  </si>
  <si>
    <t>ZOYEM KENNE</t>
  </si>
  <si>
    <t>654009867</t>
  </si>
  <si>
    <t>P128017080086S</t>
  </si>
  <si>
    <t>PATEL</t>
  </si>
  <si>
    <t>HIRAL BHAVIN</t>
  </si>
  <si>
    <t>P010317179383K</t>
  </si>
  <si>
    <t>ASHLEY NZELLE</t>
  </si>
  <si>
    <t>NKWELLE EBEN</t>
  </si>
  <si>
    <t>P079617142363M</t>
  </si>
  <si>
    <t>NDAFOGOMSOU JEREMI</t>
  </si>
  <si>
    <t>659228458</t>
  </si>
  <si>
    <t>TYRE REPAIRS</t>
  </si>
  <si>
    <t>P107300160923U</t>
  </si>
  <si>
    <t>NJOH NGOME SAMUEL</t>
  </si>
  <si>
    <t>679755605</t>
  </si>
  <si>
    <t>MUDEKA</t>
  </si>
  <si>
    <t>MUDEKA VILLAGE</t>
  </si>
  <si>
    <t>P122016864400Z</t>
  </si>
  <si>
    <t>OBAM ASSAM SAMUEL</t>
  </si>
  <si>
    <t>FRIPIER</t>
  </si>
  <si>
    <t>P019317140318F</t>
  </si>
  <si>
    <t>DEUMANI</t>
  </si>
  <si>
    <t>CLAUDE BERNARD.</t>
  </si>
  <si>
    <t>657301499</t>
  </si>
  <si>
    <t>M092316379178N</t>
  </si>
  <si>
    <t>SUBLIME BY TATI SUARL</t>
  </si>
  <si>
    <t>655538605</t>
  </si>
  <si>
    <t>FACE LYCÉE POLYVALENT</t>
  </si>
  <si>
    <t>P068816935969X</t>
  </si>
  <si>
    <t>HAMIDOU OUMAROU</t>
  </si>
  <si>
    <t>MARAHANG</t>
  </si>
  <si>
    <t>697777779</t>
  </si>
  <si>
    <t>M071512337401F</t>
  </si>
  <si>
    <t>GATE INC TRAINING &amp; CONSULTING</t>
  </si>
  <si>
    <t>P029917077920N</t>
  </si>
  <si>
    <t>NTOUME</t>
  </si>
  <si>
    <t>655201076</t>
  </si>
  <si>
    <t>P117612146468U</t>
  </si>
  <si>
    <t>699180925</t>
  </si>
  <si>
    <t>M039900008848U</t>
  </si>
  <si>
    <t>SATELLITE COMMUNICATION</t>
  </si>
  <si>
    <t>SATCOM SARL</t>
  </si>
  <si>
    <t>P026117426425U</t>
  </si>
  <si>
    <t>ANDRE BERNARD</t>
  </si>
  <si>
    <t>690244943</t>
  </si>
  <si>
    <t>IMMEUBLE MAIRIE</t>
  </si>
  <si>
    <t>P048616774737P</t>
  </si>
  <si>
    <t>NOUPOUE</t>
  </si>
  <si>
    <t>00237695049050</t>
  </si>
  <si>
    <t>P018216707741Z</t>
  </si>
  <si>
    <t>NAGOU TCHOUPE</t>
  </si>
  <si>
    <t>OLIVIER VALANTIN</t>
  </si>
  <si>
    <t>00237682663229</t>
  </si>
  <si>
    <t>LEPREUSERI DE YASSA</t>
  </si>
  <si>
    <t>P038212417312A</t>
  </si>
  <si>
    <t>GUIFFO KOAUM</t>
  </si>
  <si>
    <t>ALAIN CHAMFORT</t>
  </si>
  <si>
    <t>699632737</t>
  </si>
  <si>
    <t>P110217119262N</t>
  </si>
  <si>
    <t>SAAD</t>
  </si>
  <si>
    <t>ANTONY</t>
  </si>
  <si>
    <t>00237699084753</t>
  </si>
  <si>
    <t>P099116769036G</t>
  </si>
  <si>
    <t>TAGBO</t>
  </si>
  <si>
    <t>NONSO INNOCENT</t>
  </si>
  <si>
    <t>00237681233009</t>
  </si>
  <si>
    <t>M022317980705U</t>
  </si>
  <si>
    <t>AGRO-BAY SARL</t>
  </si>
  <si>
    <t>AGRO-PASTORALE: AGRICULTURE ET ÉLEVAGE, PRESTATIONS DE SERVICES, COMMERCE GÉNÉRAL</t>
  </si>
  <si>
    <t>ÉCOLE PRIMAIRE RITA ET MARILOU</t>
  </si>
  <si>
    <t>P077018105154L</t>
  </si>
  <si>
    <t>NGADEU NGANDJUI EPSE NGUEKAM</t>
  </si>
  <si>
    <t>MARTHE MELANIE</t>
  </si>
  <si>
    <t>M121516649754S</t>
  </si>
  <si>
    <t>SUCCESSION FONGOU LOUIS ROI</t>
  </si>
  <si>
    <t>00237677983384</t>
  </si>
  <si>
    <t>P018611938059K</t>
  </si>
  <si>
    <t>SAIDOU ALASSANE</t>
  </si>
  <si>
    <t>694 032886</t>
  </si>
  <si>
    <t>FACE DEL MINESEC</t>
  </si>
  <si>
    <t>P077716776592L</t>
  </si>
  <si>
    <t>ELDER</t>
  </si>
  <si>
    <t>OFEH</t>
  </si>
  <si>
    <t>00237678117300</t>
  </si>
  <si>
    <t>PB:99322</t>
  </si>
  <si>
    <t>P010017133855L</t>
  </si>
  <si>
    <t>NOAH MBOA</t>
  </si>
  <si>
    <t>LOUIS GABAIN</t>
  </si>
  <si>
    <t>651122389</t>
  </si>
  <si>
    <t>P129116295949J</t>
  </si>
  <si>
    <t>IBEKWE CHUKWUMA KELVIN</t>
  </si>
  <si>
    <t>P078816195971Z</t>
  </si>
  <si>
    <t>KIHKISHIY</t>
  </si>
  <si>
    <t>677282015</t>
  </si>
  <si>
    <t>SALE OF PHONES ACCESSORIES</t>
  </si>
  <si>
    <t>P029316625821R</t>
  </si>
  <si>
    <t>SIMPLICE SERAPHIN</t>
  </si>
  <si>
    <t>671915501</t>
  </si>
  <si>
    <t>P056500232615J</t>
  </si>
  <si>
    <t>KAMEKEU DAVID ZOLA</t>
  </si>
  <si>
    <t>654105553</t>
  </si>
  <si>
    <t>FACE AGENCE PMUC</t>
  </si>
  <si>
    <t>P108312336515C</t>
  </si>
  <si>
    <t>NDOH EDISHIA AMECK EPSEE ISELE</t>
  </si>
  <si>
    <t>698838082</t>
  </si>
  <si>
    <t>P036700528122A</t>
  </si>
  <si>
    <t>TOUEM EPSE JONJUE ERMINE</t>
  </si>
  <si>
    <t>677411233</t>
  </si>
  <si>
    <t>IV B 30</t>
  </si>
  <si>
    <t>P048818262195J</t>
  </si>
  <si>
    <t>HOUOKAM GUIAGAING</t>
  </si>
  <si>
    <t>MICHELLE LAURENCINE</t>
  </si>
  <si>
    <t>679455383</t>
  </si>
  <si>
    <t>P079616652490K</t>
  </si>
  <si>
    <t>MANA,</t>
  </si>
  <si>
    <t>00237694895660</t>
  </si>
  <si>
    <t>PATISSERIE ARTISANALE</t>
  </si>
  <si>
    <t>P017100243649D</t>
  </si>
  <si>
    <t>KENNE EPSEE DIFOUO</t>
  </si>
  <si>
    <t>P015300181255S</t>
  </si>
  <si>
    <t>699785391</t>
  </si>
  <si>
    <t>P118516829510Y</t>
  </si>
  <si>
    <t>DJOUMEJIO DAVID</t>
  </si>
  <si>
    <t>00237100000871</t>
  </si>
  <si>
    <t>P058612131122K</t>
  </si>
  <si>
    <t>KAMENI YVONNE MAURICETTEETS</t>
  </si>
  <si>
    <t>ETS KAMENI YVONNE MAURICETTE</t>
  </si>
  <si>
    <t>677 22 66 15</t>
  </si>
  <si>
    <t>P068612243392M</t>
  </si>
  <si>
    <t>MBONDO JEAN CLAUDE</t>
  </si>
  <si>
    <t>LE PARADIS BAR</t>
  </si>
  <si>
    <t>666 308 937</t>
  </si>
  <si>
    <t>P079117157508W</t>
  </si>
  <si>
    <t>DIDIER FLORENT</t>
  </si>
  <si>
    <t>657511310</t>
  </si>
  <si>
    <t>YAOUNDÉ - NGOUSSO</t>
  </si>
  <si>
    <t>M071616588910D</t>
  </si>
  <si>
    <t>ASSOCIATION AU SECOURS DES FILLES MÈRES</t>
  </si>
  <si>
    <t>ASFM</t>
  </si>
  <si>
    <t>PLAIDOYER: PROMOUVOIR ET DÉFENDRE LES DROITS DES FEMMES ET FILLES ( ÉGALITÉ GENRE)</t>
  </si>
  <si>
    <t>697525576</t>
  </si>
  <si>
    <t>M022217063241R</t>
  </si>
  <si>
    <t>ETS CHUKS CAM</t>
  </si>
  <si>
    <t>00237690563980</t>
  </si>
  <si>
    <t>À CÔTÉ DU SUPER MARCHÉ SPAR</t>
  </si>
  <si>
    <t>P017716423593C</t>
  </si>
  <si>
    <t>P069716823215F</t>
  </si>
  <si>
    <t>NGUAFAC</t>
  </si>
  <si>
    <t>SYLVEREN</t>
  </si>
  <si>
    <t>690669881</t>
  </si>
  <si>
    <t>PHARMACIE BLESSING</t>
  </si>
  <si>
    <t>M010800023702P</t>
  </si>
  <si>
    <t>ITALY BENIN CAMEROON CONNEXION</t>
  </si>
  <si>
    <t>I.B.C.C SARL</t>
  </si>
  <si>
    <t>699908000</t>
  </si>
  <si>
    <t>VENTE SEMELLES DE CHAUSSURES</t>
  </si>
  <si>
    <t>P018112498512C</t>
  </si>
  <si>
    <t>YAKOUBOU BELLO</t>
  </si>
  <si>
    <t>ETS YAKOUBOU BELLO</t>
  </si>
  <si>
    <t>677 171 933</t>
  </si>
  <si>
    <t>P017917452614C</t>
  </si>
  <si>
    <t>YAYA HAIROU</t>
  </si>
  <si>
    <t>00237699488653</t>
  </si>
  <si>
    <t>PROMOTION STRUCTURES DE FORMATION</t>
  </si>
  <si>
    <t>M031712618532M</t>
  </si>
  <si>
    <t>SOCIETE PORT BELL ACADEMY SARL</t>
  </si>
  <si>
    <t>699719618</t>
  </si>
  <si>
    <t>NDOGBONG - ENTREE LYCEE TECHNIQUE</t>
  </si>
  <si>
    <t>P128412176282S</t>
  </si>
  <si>
    <t>MAYANTCHI NOUMBOU JEANNE</t>
  </si>
  <si>
    <t>GARE TRAIN</t>
  </si>
  <si>
    <t>M042116033735G</t>
  </si>
  <si>
    <t>IWA INDUSTRIES SARL</t>
  </si>
  <si>
    <t>PRESTATIONS INDUSTRIELLES, COMMERCIALISATION ET PRODUCTION DE LA MARQUE MULTIFLEX, .....</t>
  </si>
  <si>
    <t>685489828</t>
  </si>
  <si>
    <t>P086300159509A</t>
  </si>
  <si>
    <t>TCHAMOU JEANNE</t>
  </si>
  <si>
    <t>ETS TCHAMOU JEANNE</t>
  </si>
  <si>
    <t>677600797</t>
  </si>
  <si>
    <t>A COTE DE CENTRE D ETAT CIVIL</t>
  </si>
  <si>
    <t>P086400039835U</t>
  </si>
  <si>
    <t>AMBENA CALIXTE CECILE</t>
  </si>
  <si>
    <t>677789542</t>
  </si>
  <si>
    <t>POINT FINAL</t>
  </si>
  <si>
    <t>P056212587611Y</t>
  </si>
  <si>
    <t>NDJINKEU ÉPSE TOUKAM GISELENDJI</t>
  </si>
  <si>
    <t>NDJINKEU ÉPSE TOUKAM GISELE</t>
  </si>
  <si>
    <t>677773702</t>
  </si>
  <si>
    <t>AKWA RUE JAMOT</t>
  </si>
  <si>
    <t>A COTE IMM EQUINOX</t>
  </si>
  <si>
    <t>P039017297548E</t>
  </si>
  <si>
    <t>NTAINTIE RAFIATOU</t>
  </si>
  <si>
    <t>00237695281742</t>
  </si>
  <si>
    <t>P017000169504P</t>
  </si>
  <si>
    <t>BADEMBA BARRY</t>
  </si>
  <si>
    <t>ETS BARRY BEAUTE</t>
  </si>
  <si>
    <t>674 099 081/697 621 305</t>
  </si>
  <si>
    <t>CARREFOUR PHARMACIE MOSQUEE</t>
  </si>
  <si>
    <t>P047417161551W</t>
  </si>
  <si>
    <t>YATOUMA</t>
  </si>
  <si>
    <t>691560484</t>
  </si>
  <si>
    <t>MAMFU</t>
  </si>
  <si>
    <t>P108917698897E</t>
  </si>
  <si>
    <t>NLEND MASSE</t>
  </si>
  <si>
    <t>SUZANNE BLONDY</t>
  </si>
  <si>
    <t>699368221</t>
  </si>
  <si>
    <t>M021000031484U</t>
  </si>
  <si>
    <t>SOCIETE CIVILE IMMOBILIÈRE JOSSELIE</t>
  </si>
  <si>
    <t>SCI JOSSELIE</t>
  </si>
  <si>
    <t>DENVER DERRIÈRE TOTAL</t>
  </si>
  <si>
    <t>P067216258485X</t>
  </si>
  <si>
    <t>PAUL VITAL</t>
  </si>
  <si>
    <t>00237672537190</t>
  </si>
  <si>
    <t>P079515236075L</t>
  </si>
  <si>
    <t>TAGNE KOBOU</t>
  </si>
  <si>
    <t>EDVIGE NADINE</t>
  </si>
  <si>
    <t>695763249</t>
  </si>
  <si>
    <t>OPPOSITE FINI HOTEL</t>
  </si>
  <si>
    <t>EMPLOYE SOCIETE D INGENIERIE ET DE PRODUCTION SARL</t>
  </si>
  <si>
    <t>P057413550800D</t>
  </si>
  <si>
    <t>JOSEPH GERMAIN NGOUBE</t>
  </si>
  <si>
    <t>+237695910667</t>
  </si>
  <si>
    <t>VENTE CHAUSSURES CHINOISES</t>
  </si>
  <si>
    <t>P067812499735E</t>
  </si>
  <si>
    <t>DOMDJO NZIAKOU DIANE VALERIE</t>
  </si>
  <si>
    <t>ETS DAYNA SHOPPING</t>
  </si>
  <si>
    <t>P069118011196D</t>
  </si>
  <si>
    <t>KAMDEM SIPEWA</t>
  </si>
  <si>
    <t>EGDARD JOEL</t>
  </si>
  <si>
    <t>694392998</t>
  </si>
  <si>
    <t>P089317539934X</t>
  </si>
  <si>
    <t>FOTSA</t>
  </si>
  <si>
    <t>RODEO ERIC</t>
  </si>
  <si>
    <t>693916016</t>
  </si>
  <si>
    <t>MARCHE B, TYO- VILLE</t>
  </si>
  <si>
    <t>Vente boissons</t>
  </si>
  <si>
    <t>P067900467425X</t>
  </si>
  <si>
    <t>Sonkeng Dongmo Marlyse Edith</t>
  </si>
  <si>
    <t>ets sonkeng</t>
  </si>
  <si>
    <t>699 147 986</t>
  </si>
  <si>
    <t>VEUDEUSE</t>
  </si>
  <si>
    <t>P059416326340R</t>
  </si>
  <si>
    <t>NGNONSE</t>
  </si>
  <si>
    <t>IRENE NINA</t>
  </si>
  <si>
    <t>P019312695763J</t>
  </si>
  <si>
    <t>YONGOUA NDJABA ESTELLE</t>
  </si>
  <si>
    <t>695437645/670632825</t>
  </si>
  <si>
    <t>P067817610143T</t>
  </si>
  <si>
    <t>NDON</t>
  </si>
  <si>
    <t>002376677150323</t>
  </si>
  <si>
    <t>M032014417530E</t>
  </si>
  <si>
    <t>FAST FAST CONSTRUCTION</t>
  </si>
  <si>
    <t>MILE 1 , UP-STATION</t>
  </si>
  <si>
    <t>P068016604732E</t>
  </si>
  <si>
    <t>RANEVOUETOUBE</t>
  </si>
  <si>
    <t>699797597</t>
  </si>
  <si>
    <t>BOULANGERIE MANKOUEN</t>
  </si>
  <si>
    <t>P122016096257B</t>
  </si>
  <si>
    <t>FOM ANDRE FABRICE</t>
  </si>
  <si>
    <t>699710544</t>
  </si>
  <si>
    <t>P088312583553W</t>
  </si>
  <si>
    <t>KOLOKO NGALAMOU CHRISTIAN</t>
  </si>
  <si>
    <t>ETS EQUIPHOTELS INTERNATIONAL</t>
  </si>
  <si>
    <t>690185414</t>
  </si>
  <si>
    <t>P017916634882L</t>
  </si>
  <si>
    <t>IBRAHIM SEHOU</t>
  </si>
  <si>
    <t>00237690513173</t>
  </si>
  <si>
    <t>MARCHE CENTRAL BE 277 FACE BE 315</t>
  </si>
  <si>
    <t>M102117625439N</t>
  </si>
  <si>
    <t>CENTRE DE FORMATION PROFESSIONNELLE "FLORE"</t>
  </si>
  <si>
    <t>CFP F</t>
  </si>
  <si>
    <t>690710282</t>
  </si>
  <si>
    <t>GSB LES MARTINETS</t>
  </si>
  <si>
    <t>P069217149497M</t>
  </si>
  <si>
    <t>NSUH</t>
  </si>
  <si>
    <t>BENISE MANKA'A</t>
  </si>
  <si>
    <t>651801550</t>
  </si>
  <si>
    <t>P059517201680W</t>
  </si>
  <si>
    <t>DJOUM ARISTOPHANE BORIS</t>
  </si>
  <si>
    <t>(ETS NGUEMNIN &amp; FILS)</t>
  </si>
  <si>
    <t>697209563</t>
  </si>
  <si>
    <t>P059112621279J</t>
  </si>
  <si>
    <t>KOUAMOU SANKEU</t>
  </si>
  <si>
    <t>6972008605</t>
  </si>
  <si>
    <t>P119916185246P</t>
  </si>
  <si>
    <t>696892527</t>
  </si>
  <si>
    <t>P078317633485G</t>
  </si>
  <si>
    <t>MOUKOURI EKOKA SERGE-ALAIN</t>
  </si>
  <si>
    <t>(ETS LA FLEUR &amp; COMPAGNIE)</t>
  </si>
  <si>
    <t>693076161</t>
  </si>
  <si>
    <t>AKWA-NGODI</t>
  </si>
  <si>
    <t>IMMEUBLE ANCIEN SABOT</t>
  </si>
  <si>
    <t>P090117048886D</t>
  </si>
  <si>
    <t>TIENTCHEU TCHAKOUA</t>
  </si>
  <si>
    <t>TECHNICIEN EN INFORMATIQUE INDUSTRIELLE ET AUTOMATISME</t>
  </si>
  <si>
    <t>M090200015004Y</t>
  </si>
  <si>
    <t>CAMEROON INVESTMENT CREDIT UNION</t>
  </si>
  <si>
    <t>C I C</t>
  </si>
  <si>
    <t>677239329/233 42 86 55</t>
  </si>
  <si>
    <t>P058716829421W</t>
  </si>
  <si>
    <t>DEFFO RODRIGUE MATHIAS</t>
  </si>
  <si>
    <t>00237670370258.</t>
  </si>
  <si>
    <t>SAPEURS MOKOLO</t>
  </si>
  <si>
    <t>P036000270929A</t>
  </si>
  <si>
    <t>ADRIEN AUGUSTIN</t>
  </si>
  <si>
    <t>659255128</t>
  </si>
  <si>
    <t>P017812302350J</t>
  </si>
  <si>
    <t>ASSEMBE OYA ANDREET</t>
  </si>
  <si>
    <t>ETS ASSEMBE OYA</t>
  </si>
  <si>
    <t>677449776</t>
  </si>
  <si>
    <t>AKOMNDIBI</t>
  </si>
  <si>
    <t>P049016601769B</t>
  </si>
  <si>
    <t>AMBE IVO CHE</t>
  </si>
  <si>
    <t>P089216773343Q</t>
  </si>
  <si>
    <t>00237696409296</t>
  </si>
  <si>
    <t>P015400176682J</t>
  </si>
  <si>
    <t>INOUSSA IBRAHIM</t>
  </si>
  <si>
    <t>Inoussa</t>
  </si>
  <si>
    <t>675448723</t>
  </si>
  <si>
    <t>face florentin</t>
  </si>
  <si>
    <t>M069712580123M</t>
  </si>
  <si>
    <t>ECOLE. PRIM. ET MATERNEL. TANGONO MARTHE</t>
  </si>
  <si>
    <t>699830984</t>
  </si>
  <si>
    <t>GÉRANT</t>
  </si>
  <si>
    <t>P019017109181T</t>
  </si>
  <si>
    <t>679911066</t>
  </si>
  <si>
    <t>P088816270057Q</t>
  </si>
  <si>
    <t>CHRISTIANE DENISE</t>
  </si>
  <si>
    <t>00237656440273</t>
  </si>
  <si>
    <t>AGENT DE MAÎTRISE ELECAM</t>
  </si>
  <si>
    <t>P058916698504Z</t>
  </si>
  <si>
    <t>MERCY SAH</t>
  </si>
  <si>
    <t>00237679805949</t>
  </si>
  <si>
    <t>P047517015578D</t>
  </si>
  <si>
    <t>ZANG JULIUS</t>
  </si>
  <si>
    <t>ZIH</t>
  </si>
  <si>
    <t>651966605</t>
  </si>
  <si>
    <t>P129216608376Y</t>
  </si>
  <si>
    <t>OUMAROU ABEDAM</t>
  </si>
  <si>
    <t>00237699974446</t>
  </si>
  <si>
    <t>BOULEWARD</t>
  </si>
  <si>
    <t>P039917844998F</t>
  </si>
  <si>
    <t>OGBUKE</t>
  </si>
  <si>
    <t>KINGSLEY UCHENNA</t>
  </si>
  <si>
    <t>HOTELLERIE+ RESTAURANT</t>
  </si>
  <si>
    <t>M121412335743Z</t>
  </si>
  <si>
    <t>MICAH HOTEL SARLMICA</t>
  </si>
  <si>
    <t>MICAH HOTEL SARL</t>
  </si>
  <si>
    <t>674516470</t>
  </si>
  <si>
    <t>P068317274007P</t>
  </si>
  <si>
    <t>CHAKOUA KAMENI</t>
  </si>
  <si>
    <t>SYLVIE JULIENNE</t>
  </si>
  <si>
    <t>679232438</t>
  </si>
  <si>
    <t>P115517336826Q</t>
  </si>
  <si>
    <t>MEHIO EPSE SHUAME</t>
  </si>
  <si>
    <t>DERRIERE HOTEL PRESTIGE</t>
  </si>
  <si>
    <t>P116616837672F</t>
  </si>
  <si>
    <t>DJOUKOUO CHRISTINE</t>
  </si>
  <si>
    <t>00237675132617</t>
  </si>
  <si>
    <t>GBEEC</t>
  </si>
  <si>
    <t>P078517007863P</t>
  </si>
  <si>
    <t>SIDJE WOUDJE EPSE BEYIMPE</t>
  </si>
  <si>
    <t>PAULE MANUELA</t>
  </si>
  <si>
    <t>672849934</t>
  </si>
  <si>
    <t>BP 1680 YAOUNDE</t>
  </si>
  <si>
    <t>P068616160051C</t>
  </si>
  <si>
    <t>MAMUKAM</t>
  </si>
  <si>
    <t>00237674049752</t>
  </si>
  <si>
    <t>MONTAGE AUDIOVISIEL</t>
  </si>
  <si>
    <t>P068017149598W</t>
  </si>
  <si>
    <t>THOBE NOUWA</t>
  </si>
  <si>
    <t>655760604</t>
  </si>
  <si>
    <t>BP: 5318 YAOUNDÉ</t>
  </si>
  <si>
    <t>P096912131932M</t>
  </si>
  <si>
    <t>LEUNGOUE EPSEE WOUASSI</t>
  </si>
  <si>
    <t>P087616712130P</t>
  </si>
  <si>
    <t>NAWOUE</t>
  </si>
  <si>
    <t>00237 6 75 34 63 83</t>
  </si>
  <si>
    <t>P058312218832G</t>
  </si>
  <si>
    <t>ERIC HERVE</t>
  </si>
  <si>
    <t>675845398</t>
  </si>
  <si>
    <t>P098016383509R</t>
  </si>
  <si>
    <t>NJUNG CLEMENT TOH</t>
  </si>
  <si>
    <t>00237678854505</t>
  </si>
  <si>
    <t>P048912286334T</t>
  </si>
  <si>
    <t>COULIBALLY SOUMAILA</t>
  </si>
  <si>
    <t>678959207</t>
  </si>
  <si>
    <t>FACE CACHETTE BAR</t>
  </si>
  <si>
    <t>BHH</t>
  </si>
  <si>
    <t>P068917159254K</t>
  </si>
  <si>
    <t>RAKOTONDRAMANANA</t>
  </si>
  <si>
    <t>NY ANDO FANOMEZANA</t>
  </si>
  <si>
    <t>696050114</t>
  </si>
  <si>
    <t>Vente Boissons Alcoolisées</t>
  </si>
  <si>
    <t>P118812269785G</t>
  </si>
  <si>
    <t>GAGNETOU BELDJAO</t>
  </si>
  <si>
    <t>Gagnetou</t>
  </si>
  <si>
    <t>697449912</t>
  </si>
  <si>
    <t>à coté moulin Dombou</t>
  </si>
  <si>
    <t>P058916060093J</t>
  </si>
  <si>
    <t>ESSOM OMANG</t>
  </si>
  <si>
    <t>IRENE SOLANCE</t>
  </si>
  <si>
    <t>00237694871179</t>
  </si>
  <si>
    <t>P014012572183T</t>
  </si>
  <si>
    <t>TADJONG</t>
  </si>
  <si>
    <t>FABRICATION DES PRODUITS CHIMIQUES</t>
  </si>
  <si>
    <t>M082116477795T</t>
  </si>
  <si>
    <t>GUYZO INDUSTRIE SARL</t>
  </si>
  <si>
    <t>695807388</t>
  </si>
  <si>
    <t>P014500428908N</t>
  </si>
  <si>
    <t>DJUFFO epse NOUPOUDEM</t>
  </si>
  <si>
    <t>675 707 531</t>
  </si>
  <si>
    <t>P086112241147G</t>
  </si>
  <si>
    <t>KALLA EPSEE MONKAM</t>
  </si>
  <si>
    <t>677116915</t>
  </si>
  <si>
    <t>P019117133137E</t>
  </si>
  <si>
    <t>TAKOUCHE NDEFONKOU BORIS EDMOND</t>
  </si>
  <si>
    <t>690674269</t>
  </si>
  <si>
    <t>HEBERGEMENT - RESTAURATION - TOURISME</t>
  </si>
  <si>
    <t>M011712585889A</t>
  </si>
  <si>
    <t>SOCIETE PYRAMIDE HOTEL SARL</t>
  </si>
  <si>
    <t>ANCIEN DALIP-CARREFOUR</t>
  </si>
  <si>
    <t>P098816044247G</t>
  </si>
  <si>
    <t>KENNE NGANJOU</t>
  </si>
  <si>
    <t>00237222443322</t>
  </si>
  <si>
    <t>M072217868715U</t>
  </si>
  <si>
    <t>CESAC SARL</t>
  </si>
  <si>
    <t>CESAC</t>
  </si>
  <si>
    <t>00237691638002</t>
  </si>
  <si>
    <t>CAREFOUR ARNO</t>
  </si>
  <si>
    <t>P079817137302M</t>
  </si>
  <si>
    <t>HONA</t>
  </si>
  <si>
    <t>656128691</t>
  </si>
  <si>
    <t>P039518264251K</t>
  </si>
  <si>
    <t>KOCHE KOUAM</t>
  </si>
  <si>
    <t>SORELLE YOLANDE</t>
  </si>
  <si>
    <t>695311559</t>
  </si>
  <si>
    <t>P038612579669S</t>
  </si>
  <si>
    <t>GAMENI JEANNE ROSEGAM</t>
  </si>
  <si>
    <t>GAMENI JEANNE ROSE</t>
  </si>
  <si>
    <t>674007210</t>
  </si>
  <si>
    <t>P058314334044W</t>
  </si>
  <si>
    <t>696983122</t>
  </si>
  <si>
    <t>P079012313985M</t>
  </si>
  <si>
    <t>FONGANG NJOMO</t>
  </si>
  <si>
    <t>DONA DONI</t>
  </si>
  <si>
    <t>P097916438474K</t>
  </si>
  <si>
    <t>NDAM ERIC MBAH</t>
  </si>
  <si>
    <t>M062217423427H</t>
  </si>
  <si>
    <t>SOCIETE CAMEROUNAISE DE COMMERCE, D'INDUSTRIE ET DE TRANSPORT PUBLICS</t>
  </si>
  <si>
    <t>SOCACIT SARL</t>
  </si>
  <si>
    <t>PRESTATIONS DE SERVICES, TRANSPORT, COMMERCE GENERAL, IMPORT/EXPORT, TRANSIT, BATIMENTS ET TRAVEAUX PUBLICS ET ...</t>
  </si>
  <si>
    <t>002376699281028</t>
  </si>
  <si>
    <t>M032118519553Q</t>
  </si>
  <si>
    <t>A.T.N. FOODS SARL</t>
  </si>
  <si>
    <t>TRANSFORMATION AGRO-ALIMENTAIRE, PRESTATIONS DE SERVICES, COMMERCE GENERAL, IMPORT-EXPORT</t>
  </si>
  <si>
    <t>693204575</t>
  </si>
  <si>
    <t>BOKO BORNE 10</t>
  </si>
  <si>
    <t>P046517847362S</t>
  </si>
  <si>
    <t>DRAME BASSAMBA</t>
  </si>
  <si>
    <t>677776260</t>
  </si>
  <si>
    <t>P057516245767R</t>
  </si>
  <si>
    <t>VONE-BAILE</t>
  </si>
  <si>
    <t>676561036</t>
  </si>
  <si>
    <t>ARCHITECHTE</t>
  </si>
  <si>
    <t>P078812582878T</t>
  </si>
  <si>
    <t>OLEMBA ANAMANA</t>
  </si>
  <si>
    <t>FABRICE HERVE</t>
  </si>
  <si>
    <t>696359631</t>
  </si>
  <si>
    <t>ancien direction nobra</t>
  </si>
  <si>
    <t>ACTION HUMANITAIRE</t>
  </si>
  <si>
    <t>M011912734713B</t>
  </si>
  <si>
    <t>GIC LES MAINS VERTES</t>
  </si>
  <si>
    <t>P039917072854A</t>
  </si>
  <si>
    <t>AWAH ROSINE</t>
  </si>
  <si>
    <t>650460154</t>
  </si>
  <si>
    <t>P088612403118W</t>
  </si>
  <si>
    <t>KEULIEU JOSIANE</t>
  </si>
  <si>
    <t>77  07 31 17</t>
  </si>
  <si>
    <t>P019716243102Z</t>
  </si>
  <si>
    <t>HAMADOU MOUMOUNI</t>
  </si>
  <si>
    <t>ABDOUL AZIZ (ETS FONDA)</t>
  </si>
  <si>
    <t>COMMERCE GÉNÉRAL, IMPORT-EXPORT, PRESTATIONS DE SERVICES, TRANSPORT DE MARCHANDISES, BÂTIMENT ET TRAVAUX PUBLICS</t>
  </si>
  <si>
    <t>MARCHÉ CENTRAL À CÔTÉ DU POSTE DE POLICE , BOUTIQUE BP 16</t>
  </si>
  <si>
    <t>M012217041705K</t>
  </si>
  <si>
    <t>TECHNICIENS REUNIS SARL</t>
  </si>
  <si>
    <t>699849113</t>
  </si>
  <si>
    <t>P015018528212L</t>
  </si>
  <si>
    <t>GANHALE EPOUSE KAHGANG</t>
  </si>
  <si>
    <t>699906709</t>
  </si>
  <si>
    <t>P127416373402A</t>
  </si>
  <si>
    <t>MONICA YOUMACHA</t>
  </si>
  <si>
    <t>00237121974</t>
  </si>
  <si>
    <t>P128317320177L</t>
  </si>
  <si>
    <t>NEMBOUE DACKO</t>
  </si>
  <si>
    <t>JANVIER PAULIN</t>
  </si>
  <si>
    <t>00237690352480</t>
  </si>
  <si>
    <t>2E CARREFOUR SOCADA</t>
  </si>
  <si>
    <t>P087800165645Z</t>
  </si>
  <si>
    <t>NKOMA BELL OTTOU</t>
  </si>
  <si>
    <t>P129917500717M</t>
  </si>
  <si>
    <t>TCHOFFO TEDONDJOUN</t>
  </si>
  <si>
    <t>04121999</t>
  </si>
  <si>
    <t>P127812492466L</t>
  </si>
  <si>
    <t>TEKENDONG MBOUMA SIMON PIERRE</t>
  </si>
  <si>
    <t>678 838 669</t>
  </si>
  <si>
    <t>P067817065072L</t>
  </si>
  <si>
    <t>MAMOUDOU.AMADOU</t>
  </si>
  <si>
    <t>697269510</t>
  </si>
  <si>
    <t>DERRIERE MARCHÉ CENTRAL</t>
  </si>
  <si>
    <t>P017716827330W</t>
  </si>
  <si>
    <t>NGONGANG ALEXIS</t>
  </si>
  <si>
    <t>(ETS FROID GENERAL ET ELECTRICITE) FGE</t>
  </si>
  <si>
    <t>DEPANNAGE DES APPAREILS,ELECTROMENAGERS,ETUDE,DEPANNAGE ET MAINTENANCE DES INSTALLATIONS DE CLIMATISATION</t>
  </si>
  <si>
    <t>677451463</t>
  </si>
  <si>
    <t>P046716095344D</t>
  </si>
  <si>
    <t>EMEGA MOUKAM ÉPOUSE MBENDOU</t>
  </si>
  <si>
    <t>652165078</t>
  </si>
  <si>
    <t>P087616399192G</t>
  </si>
  <si>
    <t>MAFOGO</t>
  </si>
  <si>
    <t>SALIFU MEHKITEH</t>
  </si>
  <si>
    <t>677016620</t>
  </si>
  <si>
    <t>AUBERGE DU LAC</t>
  </si>
  <si>
    <t>P116712351620P</t>
  </si>
  <si>
    <t>SABINE HEULEUSAB</t>
  </si>
  <si>
    <t>SABINE HEULEU</t>
  </si>
  <si>
    <t>675 35 84 13</t>
  </si>
  <si>
    <t>P077717718551E</t>
  </si>
  <si>
    <t>225242451</t>
  </si>
  <si>
    <t>Sabongari America</t>
  </si>
  <si>
    <t>COMMERCIANT</t>
  </si>
  <si>
    <t>P127016751102Y</t>
  </si>
  <si>
    <t>MALIE</t>
  </si>
  <si>
    <t>00237677385159</t>
  </si>
  <si>
    <t>STOCKAGE DE MARCHANDISE</t>
  </si>
  <si>
    <t>P108514850969Y</t>
  </si>
  <si>
    <t>698606653</t>
  </si>
  <si>
    <t>SOUDURE  METALIQUE</t>
  </si>
  <si>
    <t>M050600026836U</t>
  </si>
  <si>
    <t>STE "AFRI-FORGE" SARL</t>
  </si>
  <si>
    <t>AFRI-FORGE SARL</t>
  </si>
  <si>
    <t>699774950</t>
  </si>
  <si>
    <t>FACE PLACE MARCHE DES FLEURS</t>
  </si>
  <si>
    <t>P039412621878Q</t>
  </si>
  <si>
    <t>TCHINDA FRANKLIN</t>
  </si>
  <si>
    <t>ETS TCHINDA FRANKLIN</t>
  </si>
  <si>
    <t>676 36 59 48</t>
  </si>
  <si>
    <t>P057717159302J</t>
  </si>
  <si>
    <t>691739779</t>
  </si>
  <si>
    <t>FRANCE</t>
  </si>
  <si>
    <t>APPRENTIE SOUDEUR</t>
  </si>
  <si>
    <t>P109816989565L</t>
  </si>
  <si>
    <t>MEKONTCHOU.. KUETE PATRICE..</t>
  </si>
  <si>
    <t>699195725</t>
  </si>
  <si>
    <t>P098516600356S</t>
  </si>
  <si>
    <t>MBOGNIN</t>
  </si>
  <si>
    <t>BRICE ARNAUD</t>
  </si>
  <si>
    <t>00237676640925</t>
  </si>
  <si>
    <t>P122016984107J</t>
  </si>
  <si>
    <t>NGWA LUCAS</t>
  </si>
  <si>
    <t>2,37679E+11</t>
  </si>
  <si>
    <t>M031200041841U</t>
  </si>
  <si>
    <t>GIC SAPAC</t>
  </si>
  <si>
    <t>P086015990374R</t>
  </si>
  <si>
    <t>GERALDINE KANDI TAKERE</t>
  </si>
  <si>
    <t>680573714</t>
  </si>
  <si>
    <t>M071716565808L</t>
  </si>
  <si>
    <t>GROUPE SCOLAIRE BILINGUE LAIC "AMAZING GRACE"</t>
  </si>
  <si>
    <t>GSBL AMAZING GRACE</t>
  </si>
  <si>
    <t>675638232</t>
  </si>
  <si>
    <t>TOTAL NKOMKANA</t>
  </si>
  <si>
    <t>P098317398580M</t>
  </si>
  <si>
    <t>690379818</t>
  </si>
  <si>
    <t>VENTE  ACCESOIRES DE TELEPHONE</t>
  </si>
  <si>
    <t>P088717573480S</t>
  </si>
  <si>
    <t>TCHINDA LABOU</t>
  </si>
  <si>
    <t>00237674452969</t>
  </si>
  <si>
    <t>P068716336427E</t>
  </si>
  <si>
    <t>NEBOGNOU</t>
  </si>
  <si>
    <t>670636850</t>
  </si>
  <si>
    <t>EKOUNOU SIEMENS</t>
  </si>
  <si>
    <t>M018316650281C</t>
  </si>
  <si>
    <t>LYCEE DE BIYEM-ASSI</t>
  </si>
  <si>
    <t>675358350</t>
  </si>
  <si>
    <t>M052014510900Y</t>
  </si>
  <si>
    <t>LULUTI LODGE &amp; RESORT</t>
  </si>
  <si>
    <t>699194977</t>
  </si>
  <si>
    <t>ZALOM</t>
  </si>
  <si>
    <t>P018212434923E</t>
  </si>
  <si>
    <t>FOTSO KUE ALEXIS</t>
  </si>
  <si>
    <t>677389224</t>
  </si>
  <si>
    <t>5 E RUE</t>
  </si>
  <si>
    <t>P049614614615S</t>
  </si>
  <si>
    <t>MELONG TANTCHI</t>
  </si>
  <si>
    <t>SIMEON MARCEL</t>
  </si>
  <si>
    <t>690826648</t>
  </si>
  <si>
    <t>DÉBROUILLARD</t>
  </si>
  <si>
    <t>P019416330796Y</t>
  </si>
  <si>
    <t>NDOMEGNI MOUNGANG</t>
  </si>
  <si>
    <t>ROOSEVELT</t>
  </si>
  <si>
    <t>688124160</t>
  </si>
  <si>
    <t>BANAJO</t>
  </si>
  <si>
    <t>RESTAURANT, CAFÉ</t>
  </si>
  <si>
    <t>P048418550053J</t>
  </si>
  <si>
    <t>NGANNO KOSSE</t>
  </si>
  <si>
    <t>P078516122175G</t>
  </si>
  <si>
    <t>KAMSU TCHUIMBOU</t>
  </si>
  <si>
    <t>ÉLISÉE ANDRÉ</t>
  </si>
  <si>
    <t>656423979</t>
  </si>
  <si>
    <t>M032217211697W</t>
  </si>
  <si>
    <t>BOUBA &amp; FAMILLE</t>
  </si>
  <si>
    <t>696772306</t>
  </si>
  <si>
    <t>GENERAL CONTRACTS ANS SUPPLIES, JOBBING</t>
  </si>
  <si>
    <t>P059615257717T</t>
  </si>
  <si>
    <t>NDOGGE KANG FABIAN THIERRY</t>
  </si>
  <si>
    <t>(NDOGGE ENTERPRISE)</t>
  </si>
  <si>
    <t>678054572</t>
  </si>
  <si>
    <t>AIDE COMMERCENT</t>
  </si>
  <si>
    <t>P129216395028S</t>
  </si>
  <si>
    <t>MOUSTAPHA TOUKOUR</t>
  </si>
  <si>
    <t>00237683322522</t>
  </si>
  <si>
    <t>P079916918365E</t>
  </si>
  <si>
    <t>DONFACK KEMBIET</t>
  </si>
  <si>
    <t>FIDELINE NORICHE</t>
  </si>
  <si>
    <t>MISOKE</t>
  </si>
  <si>
    <t>P066616410290M</t>
  </si>
  <si>
    <t>EKANE</t>
  </si>
  <si>
    <t>DAVID EPIE</t>
  </si>
  <si>
    <t>00237677384714</t>
  </si>
  <si>
    <t>QTE 5</t>
  </si>
  <si>
    <t>P048918007925X</t>
  </si>
  <si>
    <t>ETUGE</t>
  </si>
  <si>
    <t>RODNEY</t>
  </si>
  <si>
    <t>651199900</t>
  </si>
  <si>
    <t>DERRIERE IBB SCHOOL MENDONG</t>
  </si>
  <si>
    <t>P098816492544F</t>
  </si>
  <si>
    <t>WAMBA NGOUGNI MARIE</t>
  </si>
  <si>
    <t>ETS H D SERVICES</t>
  </si>
  <si>
    <t>697262306</t>
  </si>
  <si>
    <t>M041612500515M</t>
  </si>
  <si>
    <t>GRAND JOHN SARL</t>
  </si>
  <si>
    <t>677720436</t>
  </si>
  <si>
    <t>MARCHE CENTRAL(COMPTOIR N 86)</t>
  </si>
  <si>
    <t>À COTE DE NYANGONO</t>
  </si>
  <si>
    <t>P107017564308L</t>
  </si>
  <si>
    <t>RELINDES NAMBONG FUSI</t>
  </si>
  <si>
    <t>(ETS JOREPALE TRAVEL)</t>
  </si>
  <si>
    <t>674 287 614</t>
  </si>
  <si>
    <t>MAKEPE CONTENAIE ROUGE</t>
  </si>
  <si>
    <t>P018717122553W</t>
  </si>
  <si>
    <t>DIOMELA</t>
  </si>
  <si>
    <t>677151702</t>
  </si>
  <si>
    <t>QUARTIER NANCY</t>
  </si>
  <si>
    <t>P018618170821M</t>
  </si>
  <si>
    <t>TANKOUA NYA EVELINE ALPHONCINE</t>
  </si>
  <si>
    <t>00237658368416</t>
  </si>
  <si>
    <t>P079312516796C</t>
  </si>
  <si>
    <t>KENNE FALONNE</t>
  </si>
  <si>
    <t>673957968</t>
  </si>
  <si>
    <t>M012216967222Z</t>
  </si>
  <si>
    <t>PRETTYLITTLEBIIZ SARL</t>
  </si>
  <si>
    <t>655599974</t>
  </si>
  <si>
    <t>FACE GARANTI</t>
  </si>
  <si>
    <t>P028318357631Z</t>
  </si>
  <si>
    <t>KAMTCHI FOTSO</t>
  </si>
  <si>
    <t>698669960</t>
  </si>
  <si>
    <t>P028416068657J</t>
  </si>
  <si>
    <t>BATCHA NGNOBA</t>
  </si>
  <si>
    <t>ALVINE VIVIE</t>
  </si>
  <si>
    <t>693019242</t>
  </si>
  <si>
    <t>NEW BELL KASSALAFAM II</t>
  </si>
  <si>
    <t>P035716382915G</t>
  </si>
  <si>
    <t>TCHINDE KENGNE</t>
  </si>
  <si>
    <t>LUCIE BERNADETTE</t>
  </si>
  <si>
    <t>00237691576745</t>
  </si>
  <si>
    <t>AMBASSADE USA</t>
  </si>
  <si>
    <t>P128017144781H</t>
  </si>
  <si>
    <t>KUOH EBONGUE EPSE EKANGA</t>
  </si>
  <si>
    <t>IRIS AGBOR</t>
  </si>
  <si>
    <t>677950617</t>
  </si>
  <si>
    <t>TBPD.'' TERMINAL BOIS DU PORT DE DOUALA</t>
  </si>
  <si>
    <t>P128417127153P</t>
  </si>
  <si>
    <t>ESSOME TOUANGA</t>
  </si>
  <si>
    <t>655198120</t>
  </si>
  <si>
    <t>LABORATOIRE D'ANALYSES MEDICALES</t>
  </si>
  <si>
    <t>M081712640095E</t>
  </si>
  <si>
    <t>PLATEFORME DE DIAGNOSTIC MEDICAL</t>
  </si>
  <si>
    <t>DE DOUALA. "PDMD" S.A</t>
  </si>
  <si>
    <t>696186765</t>
  </si>
  <si>
    <t>MBANYA - SABLE</t>
  </si>
  <si>
    <t>COMMERCE - PHARMACIE</t>
  </si>
  <si>
    <t>M081412264829G</t>
  </si>
  <si>
    <t>STE PHARMACIE DE L'AMITIE</t>
  </si>
  <si>
    <t>PHARMACIE DE L'AMITIE SARL</t>
  </si>
  <si>
    <t>233237637</t>
  </si>
  <si>
    <t>P058316429991S</t>
  </si>
  <si>
    <t>SADJAB</t>
  </si>
  <si>
    <t>00237695728322</t>
  </si>
  <si>
    <t>P016712327173M</t>
  </si>
  <si>
    <t>SOURAGE ABDOU</t>
  </si>
  <si>
    <t>ETS SOURAGE</t>
  </si>
  <si>
    <t>699854210</t>
  </si>
  <si>
    <t>NGOUMOU CENTRE</t>
  </si>
  <si>
    <t>P048417365692C</t>
  </si>
  <si>
    <t>NJILA CYPRIAN</t>
  </si>
  <si>
    <t>00237676502801</t>
  </si>
  <si>
    <t>P058012771756H</t>
  </si>
  <si>
    <t>DJEUDJOU</t>
  </si>
  <si>
    <t>P058718279379S</t>
  </si>
  <si>
    <t>BABICH VIKTAR</t>
  </si>
  <si>
    <t>PRESTATION DE SCES &amp; COM GENERAL</t>
  </si>
  <si>
    <t>P055511515672Q</t>
  </si>
  <si>
    <t>MPORD EPSEE BONGONGUI</t>
  </si>
  <si>
    <t>VERENNE ANGELE</t>
  </si>
  <si>
    <t>P048812722284X</t>
  </si>
  <si>
    <t>NGONDEDI</t>
  </si>
  <si>
    <t>ANNIE CHRISTO</t>
  </si>
  <si>
    <t>699831957</t>
  </si>
  <si>
    <t>M022416413919Y</t>
  </si>
  <si>
    <t>TANIJO INSTITUT</t>
  </si>
  <si>
    <t>0336736497478</t>
  </si>
  <si>
    <t>SU33144O5J07CYMXR2P4</t>
  </si>
  <si>
    <t>P059317125148P</t>
  </si>
  <si>
    <t>689883320</t>
  </si>
  <si>
    <t>P058717107094A</t>
  </si>
  <si>
    <t>OYONO ELLA</t>
  </si>
  <si>
    <t>MONIQUE ROCHELLE</t>
  </si>
  <si>
    <t>651532340</t>
  </si>
  <si>
    <t>P067700396509F</t>
  </si>
  <si>
    <t>NZEUGUE LEONIE PASCALINE</t>
  </si>
  <si>
    <t>670393778</t>
  </si>
  <si>
    <t>PROFESSION LIBERALE</t>
  </si>
  <si>
    <t>P088314815150H</t>
  </si>
  <si>
    <t>MADELEINE BLANCHE</t>
  </si>
  <si>
    <t>BOULEVARD AHMADOU AHIDJO</t>
  </si>
  <si>
    <t>P056900575252B</t>
  </si>
  <si>
    <t>MBAH EPSE MANYA BRIDGET TIKU</t>
  </si>
  <si>
    <t>674653830</t>
  </si>
  <si>
    <t>END OF TAR</t>
  </si>
  <si>
    <t>M022416584629S</t>
  </si>
  <si>
    <t>BK UNLIMITED BUSINESS SARL</t>
  </si>
  <si>
    <t>PHYTOT2RAPIE,PRESTATION DE SERVICES,COMMERCE GENERAL,IMPORT EXPORT</t>
  </si>
  <si>
    <t>672181821</t>
  </si>
  <si>
    <t>BK PALACE</t>
  </si>
  <si>
    <t>ODJET PLASTIC</t>
  </si>
  <si>
    <t>P016917807842Z</t>
  </si>
  <si>
    <t>ADAMOU BOUBA</t>
  </si>
  <si>
    <t>00237696082260</t>
  </si>
  <si>
    <t>P028014129919M</t>
  </si>
  <si>
    <t>KUM DENIS ANDEM</t>
  </si>
  <si>
    <t>677931897</t>
  </si>
  <si>
    <t>P057816301026K</t>
  </si>
  <si>
    <t>TANIFOR LAWRENCE SUHMBERSOH</t>
  </si>
  <si>
    <t>671144042</t>
  </si>
  <si>
    <t>LOCATION IMMEUBLE</t>
  </si>
  <si>
    <t>P086114413396P</t>
  </si>
  <si>
    <t>NANA KONTCHOU</t>
  </si>
  <si>
    <t>JOEL GUSTAVE</t>
  </si>
  <si>
    <t>690587570</t>
  </si>
  <si>
    <t>NKOLNYADA</t>
  </si>
  <si>
    <t>P069118455563D</t>
  </si>
  <si>
    <t>NSANGOU PONDAH</t>
  </si>
  <si>
    <t>MOHAMED MOUSTAPHA</t>
  </si>
  <si>
    <t>696787851</t>
  </si>
  <si>
    <t>P028214941308Q</t>
  </si>
  <si>
    <t>MARTINE PRYSILE</t>
  </si>
  <si>
    <t>SCIERIE</t>
  </si>
  <si>
    <t>P017912466466E</t>
  </si>
  <si>
    <t>KOUNGALONG</t>
  </si>
  <si>
    <t>P057200370905M</t>
  </si>
  <si>
    <t>NDI FOUDA</t>
  </si>
  <si>
    <t>JOSEPH ROLAND</t>
  </si>
  <si>
    <t>696741290</t>
  </si>
  <si>
    <t>P098416697791A</t>
  </si>
  <si>
    <t>YEMOU RODRIQUE NGANKAM</t>
  </si>
  <si>
    <t>00237670017907</t>
  </si>
  <si>
    <t>M061816183217A</t>
  </si>
  <si>
    <t>GROUPE SCOLAIRE MATERNEL ET PRIMAIRE BILINGUE</t>
  </si>
  <si>
    <t>THE CHOSEN GENERATION</t>
  </si>
  <si>
    <t>695077671</t>
  </si>
  <si>
    <t>M110300018256T</t>
  </si>
  <si>
    <t>OFFRANDE SARL</t>
  </si>
  <si>
    <t>697 886 467</t>
  </si>
  <si>
    <t>FACE MEXI FRNACE</t>
  </si>
  <si>
    <t>P077317499933G</t>
  </si>
  <si>
    <t>NWATI</t>
  </si>
  <si>
    <t>ELISIUS NWATI</t>
  </si>
  <si>
    <t>674162668</t>
  </si>
  <si>
    <t>WOKER CDC</t>
  </si>
  <si>
    <t>P088817145070P</t>
  </si>
  <si>
    <t>GLORY NGUEBU OKONITINE</t>
  </si>
  <si>
    <t>678355150</t>
  </si>
  <si>
    <t>P065818496862X</t>
  </si>
  <si>
    <t>P099018406091Z</t>
  </si>
  <si>
    <t>INNOCENT MIRIKWE</t>
  </si>
  <si>
    <t>00237676687652</t>
  </si>
  <si>
    <t>P077418032252R</t>
  </si>
  <si>
    <t>TCHATCHOU TCHANKUI</t>
  </si>
  <si>
    <t>670833173</t>
  </si>
  <si>
    <t>BORNE FONTAINE EMANA</t>
  </si>
  <si>
    <t>P017212679690Y</t>
  </si>
  <si>
    <t>YOUNOUSSA OUMAROU</t>
  </si>
  <si>
    <t>675744936</t>
  </si>
  <si>
    <t>OURO LAWANE</t>
  </si>
  <si>
    <t>P034417121093E</t>
  </si>
  <si>
    <t>ZO'O BISSAM SAMUEL</t>
  </si>
  <si>
    <t>697243405</t>
  </si>
  <si>
    <t>M081412131340N</t>
  </si>
  <si>
    <t>COASTAL CARRIERS &amp; FORWARDERS</t>
  </si>
  <si>
    <t>STE C C F SARL</t>
  </si>
  <si>
    <t>697978330</t>
  </si>
  <si>
    <t>P076200352010F</t>
  </si>
  <si>
    <t>MOUANAHOM EP YAKANA</t>
  </si>
  <si>
    <t>699384662</t>
  </si>
  <si>
    <t>IMM MONGOSSO</t>
  </si>
  <si>
    <t>P048618481294K</t>
  </si>
  <si>
    <t>TCHIWOUO</t>
  </si>
  <si>
    <t>658262695</t>
  </si>
  <si>
    <t>P016912505663C</t>
  </si>
  <si>
    <t>GODAMAYE ZAINA</t>
  </si>
  <si>
    <t>675273299</t>
  </si>
  <si>
    <t>L'AGROPASTORAL</t>
  </si>
  <si>
    <t>M041917041779P</t>
  </si>
  <si>
    <t>GROUPE D'INITIATIVE COMMUNE LES MARAICHERS DE VERBE</t>
  </si>
  <si>
    <t>GIC VERBE</t>
  </si>
  <si>
    <t>00237697818441</t>
  </si>
  <si>
    <t>P128916600502Z</t>
  </si>
  <si>
    <t>TAZOGUE</t>
  </si>
  <si>
    <t>P029617122663Z</t>
  </si>
  <si>
    <t>JOSEPH II LOIC</t>
  </si>
  <si>
    <t>P036212408660B</t>
  </si>
  <si>
    <t>CHI CHI ATHENASIUS</t>
  </si>
  <si>
    <t>CHI CHI</t>
  </si>
  <si>
    <t>677678034</t>
  </si>
  <si>
    <t>MARCHE DU RAIL</t>
  </si>
  <si>
    <t>P079318473520A</t>
  </si>
  <si>
    <t>MEMINKEM</t>
  </si>
  <si>
    <t>LUCRES MINETTE</t>
  </si>
  <si>
    <t>P060016680637T</t>
  </si>
  <si>
    <t>ALIHAD IDRISSOU</t>
  </si>
  <si>
    <t>002376784852</t>
  </si>
  <si>
    <t>P118517175634P</t>
  </si>
  <si>
    <t>ABOUDI</t>
  </si>
  <si>
    <t>MARIE ABOUDI</t>
  </si>
  <si>
    <t>00237695500148</t>
  </si>
  <si>
    <t>CHAPELLE ELIG-EFFA</t>
  </si>
  <si>
    <t>P099817165206E</t>
  </si>
  <si>
    <t>CHITSONG TAZI</t>
  </si>
  <si>
    <t>690050101</t>
  </si>
  <si>
    <t>P010016830451H</t>
  </si>
  <si>
    <t>BEYALA OKALA</t>
  </si>
  <si>
    <t>00237651057571</t>
  </si>
  <si>
    <t>P058417198599B</t>
  </si>
  <si>
    <t>INNOCENT KALU OKERE</t>
  </si>
  <si>
    <t>P019217144817B</t>
  </si>
  <si>
    <t>ABANDA RODRIGUE</t>
  </si>
  <si>
    <t>S'A</t>
  </si>
  <si>
    <t>P015816041609W</t>
  </si>
  <si>
    <t>DJAMPO</t>
  </si>
  <si>
    <t>694302172</t>
  </si>
  <si>
    <t>P015400357690Y</t>
  </si>
  <si>
    <t>OURO TCHEDE ZILENG</t>
  </si>
  <si>
    <t>P105918596987X</t>
  </si>
  <si>
    <t>PAUL BERNARD</t>
  </si>
  <si>
    <t>+237(00)677452472</t>
  </si>
  <si>
    <t>P106200120917D</t>
  </si>
  <si>
    <t>KOPGANG</t>
  </si>
  <si>
    <t>JULES APOLINAIRE</t>
  </si>
  <si>
    <t>665824754</t>
  </si>
  <si>
    <t>P127600458928S</t>
  </si>
  <si>
    <t>Nsimeyong</t>
  </si>
  <si>
    <t>P047912752071B</t>
  </si>
  <si>
    <t>NDJAMBE NDJEBAYI ARMAND</t>
  </si>
  <si>
    <t>674223374</t>
  </si>
  <si>
    <t>SAPPE</t>
  </si>
  <si>
    <t>P038512650821G</t>
  </si>
  <si>
    <t>MOUKOSSI MOUKOSSI</t>
  </si>
  <si>
    <t>696393260</t>
  </si>
  <si>
    <t>P029116184153D</t>
  </si>
  <si>
    <t>IDJOLOM</t>
  </si>
  <si>
    <t>BEBINE JOSIANE</t>
  </si>
  <si>
    <t>694934886</t>
  </si>
  <si>
    <t>IDJOLOMBEBINE@GMAIL.COM</t>
  </si>
  <si>
    <t>P078412756875H</t>
  </si>
  <si>
    <t>KENGNE Esther Laurette</t>
  </si>
  <si>
    <t>676759999</t>
  </si>
  <si>
    <t>SECTEUR MEDICAMENTS</t>
  </si>
  <si>
    <t>M072416947352M</t>
  </si>
  <si>
    <t>RÉSEAU DES ASSOCIATIONS DE DÉVELOPPEMENT DES FEMMES DE DOUME</t>
  </si>
  <si>
    <t>RADEFD</t>
  </si>
  <si>
    <t>694714118</t>
  </si>
  <si>
    <t>P017116049829M</t>
  </si>
  <si>
    <t>BALEME CLAUDE</t>
  </si>
  <si>
    <t>FRANCOISE (ETS JODANYV)</t>
  </si>
  <si>
    <t>694162848</t>
  </si>
  <si>
    <t>POSTE BONANJO</t>
  </si>
  <si>
    <t>PRESTATION DE SCES/ESTHÉTIQUE</t>
  </si>
  <si>
    <t>P028614406478G</t>
  </si>
  <si>
    <t>NTAMACK PAULE MARCELLE</t>
  </si>
  <si>
    <t>ETS TONY ET MERE</t>
  </si>
  <si>
    <t>P107700260458Y</t>
  </si>
  <si>
    <t>YOSSA TCHOKO BERTINE</t>
  </si>
  <si>
    <t>LIPALI</t>
  </si>
  <si>
    <t>694715813</t>
  </si>
  <si>
    <t>A COTE QUIFEROU</t>
  </si>
  <si>
    <t>P076100042949P</t>
  </si>
  <si>
    <t>PALALOU</t>
  </si>
  <si>
    <t>MIDJINYAOUA</t>
  </si>
  <si>
    <t>679396381</t>
  </si>
  <si>
    <t>P057916204740B</t>
  </si>
  <si>
    <t>DJEUFOU</t>
  </si>
  <si>
    <t>QUARTIER I</t>
  </si>
  <si>
    <t>P030016624325E</t>
  </si>
  <si>
    <t>KWEDU</t>
  </si>
  <si>
    <t>NELSON FULFIE</t>
  </si>
  <si>
    <t>00237681023401</t>
  </si>
  <si>
    <t>P057516379868J</t>
  </si>
  <si>
    <t>BASSA A NTAH</t>
  </si>
  <si>
    <t>00237675760883</t>
  </si>
  <si>
    <t>P058512131780R</t>
  </si>
  <si>
    <t>MBILI MVONDO Eliane Rosette</t>
  </si>
  <si>
    <t>MENGANG</t>
  </si>
  <si>
    <t>KOUNDOU</t>
  </si>
  <si>
    <t>P125916080838S</t>
  </si>
  <si>
    <t>MBIAKOP EPSE NGUEFANG</t>
  </si>
  <si>
    <t>ROSALIE ANTOINETTE</t>
  </si>
  <si>
    <t>665123594</t>
  </si>
  <si>
    <t>PROJET</t>
  </si>
  <si>
    <t>P107717748938Z</t>
  </si>
  <si>
    <t>KOUMTOUDJI</t>
  </si>
  <si>
    <t>Serber</t>
  </si>
  <si>
    <t>696521708</t>
  </si>
  <si>
    <t>Madagascar, azegue 2, derrière pharmacie</t>
  </si>
  <si>
    <t>M122316307336R</t>
  </si>
  <si>
    <t>ALPHA PHYTO SERVICES SARL</t>
  </si>
  <si>
    <t>TRAITEMENT SESAM, CANTONNAGE,CREATION ESPACES VERTS, DESHERBAGE CHIMIQUE..</t>
  </si>
  <si>
    <t>00237670638901</t>
  </si>
  <si>
    <t>P016300236114T</t>
  </si>
  <si>
    <t>ETAME EPSE YOMMOUTH JEANNEETA</t>
  </si>
  <si>
    <t>ETAME EPSE YOMMOUTH JEANNE</t>
  </si>
  <si>
    <t>699884330</t>
  </si>
  <si>
    <t>P042217216512L</t>
  </si>
  <si>
    <t>TARDZENYUY HAMILTON BANENLA (HAM’S ENTERPRISE)</t>
  </si>
  <si>
    <t>M062014540325P</t>
  </si>
  <si>
    <t>BELCON GROUP LTD</t>
  </si>
  <si>
    <t>BTP COMMERCE GENERAL PRESTATIONS DE SERVICES</t>
  </si>
  <si>
    <t>P075717905007D</t>
  </si>
  <si>
    <t>ETS LE ROSEAU</t>
  </si>
  <si>
    <t>ALIMENTATION LA JOIE</t>
  </si>
  <si>
    <t>P122016726062M</t>
  </si>
  <si>
    <t>HAROUNA MOHAMADOU</t>
  </si>
  <si>
    <t>P018612482668P</t>
  </si>
  <si>
    <t>MFENJOU DANIELMFE</t>
  </si>
  <si>
    <t>MFENJOU DANIEL</t>
  </si>
  <si>
    <t>NSOLE</t>
  </si>
  <si>
    <t>FACE ECOLE DU CENTRE</t>
  </si>
  <si>
    <t>EXPOSITION CARREAUX</t>
  </si>
  <si>
    <t>P068516027653A</t>
  </si>
  <si>
    <t>SOUGAM KOPIPIE</t>
  </si>
  <si>
    <t>HERVÉ PARFAIT</t>
  </si>
  <si>
    <t>MOUAKEU</t>
  </si>
  <si>
    <t>M052416983531K</t>
  </si>
  <si>
    <t>NAL SERVICES SARL</t>
  </si>
  <si>
    <t>653217353</t>
  </si>
  <si>
    <t>P105716297084C</t>
  </si>
  <si>
    <t>00237699097639</t>
  </si>
  <si>
    <t>CARREFOUR RFI</t>
  </si>
  <si>
    <t>P107918160714J</t>
  </si>
  <si>
    <t>TIWO</t>
  </si>
  <si>
    <t>00237674649229</t>
  </si>
  <si>
    <t>BEL-AIR</t>
  </si>
  <si>
    <t>P078916872571P</t>
  </si>
  <si>
    <t>MOKOUE TUEGUEM EPOUSE TAMO</t>
  </si>
  <si>
    <t>JEANNE NATHALIE</t>
  </si>
  <si>
    <t>8EME SUNSHINE</t>
  </si>
  <si>
    <t>APPRENTI MENUISIERT</t>
  </si>
  <si>
    <t>P039716495194J</t>
  </si>
  <si>
    <t>CHEGAN NKWENANG</t>
  </si>
  <si>
    <t>699123754</t>
  </si>
  <si>
    <t>P109618404218Q</t>
  </si>
  <si>
    <t>METUGE RANDY</t>
  </si>
  <si>
    <t>+237(00)675169527</t>
  </si>
  <si>
    <t>P038416724278R</t>
  </si>
  <si>
    <t>MBOLO</t>
  </si>
  <si>
    <t>NATHALIE JOSIANE</t>
  </si>
  <si>
    <t>00237693568451</t>
  </si>
  <si>
    <t>P080017752911D</t>
  </si>
  <si>
    <t>ZEINABOU</t>
  </si>
  <si>
    <t>ISSA (ETS AYAN)</t>
  </si>
  <si>
    <t>P059417165118M</t>
  </si>
  <si>
    <t>621045320</t>
  </si>
  <si>
    <t>P105800152141P</t>
  </si>
  <si>
    <t>MBOLO AKOUA EPSEE TSALA EBA</t>
  </si>
  <si>
    <t>ALPHONSINE</t>
  </si>
  <si>
    <t>Santa Barbara</t>
  </si>
  <si>
    <t>P028116712392T</t>
  </si>
  <si>
    <t>NGNEWUI</t>
  </si>
  <si>
    <t>691746077</t>
  </si>
  <si>
    <t>P018618267308X</t>
  </si>
  <si>
    <t>DEMA</t>
  </si>
  <si>
    <t>695372127</t>
  </si>
  <si>
    <t>P099117054530C</t>
  </si>
  <si>
    <t>DIFFO FOPA</t>
  </si>
  <si>
    <t>670532120</t>
  </si>
  <si>
    <t>MEDICIN</t>
  </si>
  <si>
    <t>P069118564605H</t>
  </si>
  <si>
    <t>TCHAPNDA</t>
  </si>
  <si>
    <t>698616962</t>
  </si>
  <si>
    <t>P067400194890L</t>
  </si>
  <si>
    <t>NGOUONNOU</t>
  </si>
  <si>
    <t>699 92 19 44</t>
  </si>
  <si>
    <t>CARR BEIGNETS</t>
  </si>
  <si>
    <t>P088816066776G</t>
  </si>
  <si>
    <t>JAFFAR EL-NUMERY</t>
  </si>
  <si>
    <t>00237651164116</t>
  </si>
  <si>
    <t>P079616336403L</t>
  </si>
  <si>
    <t>MALIZEDO</t>
  </si>
  <si>
    <t>COMPLEXE SALIGNY</t>
  </si>
  <si>
    <t>P100017009133L</t>
  </si>
  <si>
    <t>NGAHANE MBELFIANG</t>
  </si>
  <si>
    <t>MIREILLE DELPHINE</t>
  </si>
  <si>
    <t>676883245</t>
  </si>
  <si>
    <t>P096800165319W</t>
  </si>
  <si>
    <t>GEORGES FONGWE</t>
  </si>
  <si>
    <t>675282865</t>
  </si>
  <si>
    <t>P087717315760N</t>
  </si>
  <si>
    <t>KENGNE FILS TEIWAG</t>
  </si>
  <si>
    <t>CALVIN MARTIAL</t>
  </si>
  <si>
    <t>678132750</t>
  </si>
  <si>
    <t>M071712636839J</t>
  </si>
  <si>
    <t>SOCIÉTÉ POULET FRESHCAM SARL</t>
  </si>
  <si>
    <t>SOCIÉTÉ POULET FRESHCAM</t>
  </si>
  <si>
    <t>P026614684713D</t>
  </si>
  <si>
    <t>MANEWA EPSE TAGNY</t>
  </si>
  <si>
    <t>P017900136553J</t>
  </si>
  <si>
    <t>P087416429344M</t>
  </si>
  <si>
    <t>NGAGUE JEAN THOMAS</t>
  </si>
  <si>
    <t>002376658124835</t>
  </si>
  <si>
    <t>P047412680575C</t>
  </si>
  <si>
    <t>NSHOM MUFFUH</t>
  </si>
  <si>
    <t>P087412941353W</t>
  </si>
  <si>
    <t>KOUOM NEE MEDJOU GHOMSI HOPPORTUNE VICTOIRE</t>
  </si>
  <si>
    <t>699997201</t>
  </si>
  <si>
    <t>P066816619525E</t>
  </si>
  <si>
    <t>P117017325831M</t>
  </si>
  <si>
    <t>696856726</t>
  </si>
  <si>
    <t>P078917575685G</t>
  </si>
  <si>
    <t>EKWOGUE EBENE</t>
  </si>
  <si>
    <t>00237656692399</t>
  </si>
  <si>
    <t>P068912522573C</t>
  </si>
  <si>
    <t>MEKOMI LAURAINE JOELLE</t>
  </si>
  <si>
    <t>696189565</t>
  </si>
  <si>
    <t>M020000038279P</t>
  </si>
  <si>
    <t>EPM EDEN SOLLY</t>
  </si>
  <si>
    <t>699-93-11-31</t>
  </si>
  <si>
    <t>A COTE ENTREE MARCHE</t>
  </si>
  <si>
    <t>23118</t>
  </si>
  <si>
    <t>P124918570669R</t>
  </si>
  <si>
    <t>PETER NSUH</t>
  </si>
  <si>
    <t>677372429</t>
  </si>
  <si>
    <t>P098114332962W</t>
  </si>
  <si>
    <t>IGNACE CAROLE</t>
  </si>
  <si>
    <t>VENTE ET ENTRETIEN DU MATERIEL INFORMATIQUE</t>
  </si>
  <si>
    <t>P117916225342H</t>
  </si>
  <si>
    <t>DIBAKBO YONGA RUSSELL</t>
  </si>
  <si>
    <t>(ETS DIBAKBO YONGA RUSSELL)</t>
  </si>
  <si>
    <t>00237699922111</t>
  </si>
  <si>
    <t>P057212441141G</t>
  </si>
  <si>
    <t>SOKENG  MARIE VIRGINIE</t>
  </si>
  <si>
    <t>691384038</t>
  </si>
  <si>
    <t>ENTREE MARCHE A</t>
  </si>
  <si>
    <t>P067518481647D</t>
  </si>
  <si>
    <t>HAVUGIMANA</t>
  </si>
  <si>
    <t>6312648</t>
  </si>
  <si>
    <t>P026600242419H</t>
  </si>
  <si>
    <t>GAHANE FACHEUX EPSE NJAPOUM LILIANE</t>
  </si>
  <si>
    <t>ETS SMS DECO</t>
  </si>
  <si>
    <t>699933113</t>
  </si>
  <si>
    <t>FACE ZENITH ASSURANCE</t>
  </si>
  <si>
    <t>M120517699116M</t>
  </si>
  <si>
    <t>DELEGATION REGIONALE DES FORETS ET DE LA FAUNE DU NORD</t>
  </si>
  <si>
    <t>D.R.F.F.N</t>
  </si>
  <si>
    <t>222271381</t>
  </si>
  <si>
    <t>A COTE DE LA CROIX ROUGE</t>
  </si>
  <si>
    <t>M081616490807L</t>
  </si>
  <si>
    <t>GROUPE SCOLAIRE BILINGUE "NICOLE ET LES BAMBINS"</t>
  </si>
  <si>
    <t>G.S.B."NICOLE ET LES BAMBINS"</t>
  </si>
  <si>
    <t>675310000</t>
  </si>
  <si>
    <t>P109217696345W</t>
  </si>
  <si>
    <t>LINUS NGWAYI</t>
  </si>
  <si>
    <t>00237692584869</t>
  </si>
  <si>
    <t>PRESSOIRE À HUILE</t>
  </si>
  <si>
    <t>P126418289183S</t>
  </si>
  <si>
    <t>GWEHNANA NGOCCK</t>
  </si>
  <si>
    <t>696653822</t>
  </si>
  <si>
    <t>KOUEKOUE</t>
  </si>
  <si>
    <t>P010017050507E</t>
  </si>
  <si>
    <t>678239040</t>
  </si>
  <si>
    <t>M072416902494Q</t>
  </si>
  <si>
    <t>NEXT LEVEL DRIVING ACADEMY</t>
  </si>
  <si>
    <t>NELDA SARL</t>
  </si>
  <si>
    <t>+237656285036</t>
  </si>
  <si>
    <t>AVANT NIKI</t>
  </si>
  <si>
    <t>P028716402134S</t>
  </si>
  <si>
    <t>TCHOKONA MONTHE</t>
  </si>
  <si>
    <t>GUY FERNAND (ETS HOLZ)</t>
  </si>
  <si>
    <t>00237698009178</t>
  </si>
  <si>
    <t>COIFFURE ET LAVERIE</t>
  </si>
  <si>
    <t>P116917392613W</t>
  </si>
  <si>
    <t>0023798387976</t>
  </si>
  <si>
    <t>NDJENDAM</t>
  </si>
  <si>
    <t>P078212491820B</t>
  </si>
  <si>
    <t>MALIKI TANKO</t>
  </si>
  <si>
    <t>ETS MALIK MOTOS</t>
  </si>
  <si>
    <t>CARREFOUR MBOURGA</t>
  </si>
  <si>
    <t>M092217664872K</t>
  </si>
  <si>
    <t>INDUSTRIAL LAB SUPPLIES SOLUTIONS</t>
  </si>
  <si>
    <t>"ILSS"-SARL</t>
  </si>
  <si>
    <t>FOURNIT.MAT.LAB ET INDUST. - FOURNT. PRODUIT LAB. - PRESTATIONS SERVICES...</t>
  </si>
  <si>
    <t>653787873</t>
  </si>
  <si>
    <t>P016816911282G</t>
  </si>
  <si>
    <t>BITOU</t>
  </si>
  <si>
    <t>M101612580465Q</t>
  </si>
  <si>
    <t>A G R O D E C SARL</t>
  </si>
  <si>
    <t>"A G R O D E C SARL"</t>
  </si>
  <si>
    <t>P127212498557J</t>
  </si>
  <si>
    <t>ISIGUZO PRINCE</t>
  </si>
  <si>
    <t>ETS ISIGUZO PRINCE</t>
  </si>
  <si>
    <t>TOTAL CAMP</t>
  </si>
  <si>
    <t>P017412588855A</t>
  </si>
  <si>
    <t>ABDOU POUDITO</t>
  </si>
  <si>
    <t>242134751</t>
  </si>
  <si>
    <t>A côté Ddemploi</t>
  </si>
  <si>
    <t>P108516091207Y</t>
  </si>
  <si>
    <t>WU HONGHONG</t>
  </si>
  <si>
    <t>ETS WU HONGHONG</t>
  </si>
  <si>
    <t>IMPORT/EXPORT,PS,Rep de MARQUES,HOTELERIE,BTP,TRANSPORT</t>
  </si>
  <si>
    <t>ANCIEN NOBREA</t>
  </si>
  <si>
    <t>P127712102883F</t>
  </si>
  <si>
    <t>BILOA MARTHE MARIE</t>
  </si>
  <si>
    <t>MENGANG 2</t>
  </si>
  <si>
    <t>DERRIERE OPOC</t>
  </si>
  <si>
    <t>P108916582731F</t>
  </si>
  <si>
    <t>OLIVIE R</t>
  </si>
  <si>
    <t>670621962</t>
  </si>
  <si>
    <t>MARCHÉ MONKAM NDOKOTTI</t>
  </si>
  <si>
    <t>P118917856170T</t>
  </si>
  <si>
    <t>TAWADAM</t>
  </si>
  <si>
    <t>00237696209520</t>
  </si>
  <si>
    <t>KOLOFATA</t>
  </si>
  <si>
    <t>MASSARE2</t>
  </si>
  <si>
    <t>P029117133354Y</t>
  </si>
  <si>
    <t>OLIKEZE</t>
  </si>
  <si>
    <t>CHINENYE CHIMAMKAM</t>
  </si>
  <si>
    <t>679189655</t>
  </si>
  <si>
    <t>Prestation service btp</t>
  </si>
  <si>
    <t>M092217975697F</t>
  </si>
  <si>
    <t>SAVECO INTERNATIONAL SARL</t>
  </si>
  <si>
    <t>SAVECO INT SARL</t>
  </si>
  <si>
    <t>675611061</t>
  </si>
  <si>
    <t>FASHION DRESSES</t>
  </si>
  <si>
    <t>P108700365806T</t>
  </si>
  <si>
    <t>LAMBI SYLVANUS</t>
  </si>
  <si>
    <t>699753124</t>
  </si>
  <si>
    <t>BEFORE ETA PALACE</t>
  </si>
  <si>
    <t>P059316927858N</t>
  </si>
  <si>
    <t>AZI EMODE FORWANJONG</t>
  </si>
  <si>
    <t>672306574</t>
  </si>
  <si>
    <t>MINI RESTAURANT</t>
  </si>
  <si>
    <t>P089416432081U</t>
  </si>
  <si>
    <t>ESSAKA</t>
  </si>
  <si>
    <t>SERA JUSLENE</t>
  </si>
  <si>
    <t>00237655197444</t>
  </si>
  <si>
    <t>MBOAMANGA</t>
  </si>
  <si>
    <t>APRÈS DÉBARCADÈRE</t>
  </si>
  <si>
    <t>P129013925823S</t>
  </si>
  <si>
    <t>TOUOMKAM TAMAKWE HELENE</t>
  </si>
  <si>
    <t>TOUOMKAM TAMAKWE</t>
  </si>
  <si>
    <t>675937577</t>
  </si>
  <si>
    <t>FACE EU</t>
  </si>
  <si>
    <t>P048118109045H</t>
  </si>
  <si>
    <t>NDAMOU DOLYCE NATACHA</t>
  </si>
  <si>
    <t>673059236</t>
  </si>
  <si>
    <t>P098117013197J</t>
  </si>
  <si>
    <t>TSIMI</t>
  </si>
  <si>
    <t>675355932</t>
  </si>
  <si>
    <t>P087014633924J</t>
  </si>
  <si>
    <t>SIMBE TALOKOU</t>
  </si>
  <si>
    <t>P087517979447N</t>
  </si>
  <si>
    <t>SOMBANG GNAM EPSE KABA A BESSIOM MIREILLE</t>
  </si>
  <si>
    <t>00237699738646</t>
  </si>
  <si>
    <t>DOMAINE SANAGA</t>
  </si>
  <si>
    <t>M111515398080F</t>
  </si>
  <si>
    <t>COLLEGE ADVENTISTE BILINGUE DE DOUALA LOGPOM</t>
  </si>
  <si>
    <t>CABDL</t>
  </si>
  <si>
    <t>699612696</t>
  </si>
  <si>
    <t>ANTENNE BANGOSSE</t>
  </si>
  <si>
    <t>P087816101689T</t>
  </si>
  <si>
    <t>DJODJOH</t>
  </si>
  <si>
    <t>P057012091900T</t>
  </si>
  <si>
    <t>ABBA MAHAMA CHETIMA</t>
  </si>
  <si>
    <t>P117616926990R</t>
  </si>
  <si>
    <t>DEMEZE MATSIEZE</t>
  </si>
  <si>
    <t>OSCARINE ONGUETTE</t>
  </si>
  <si>
    <t>677890624</t>
  </si>
  <si>
    <t>P037817721194R</t>
  </si>
  <si>
    <t>TINLONG FOMEKONG</t>
  </si>
  <si>
    <t>00237677795110</t>
  </si>
  <si>
    <t>BEMESSINGUE</t>
  </si>
  <si>
    <t>P117012574316F</t>
  </si>
  <si>
    <t>MAFO LEOCADIE</t>
  </si>
  <si>
    <t>679274861</t>
  </si>
  <si>
    <t>CPT 178</t>
  </si>
  <si>
    <t>P127717855861P</t>
  </si>
  <si>
    <t>ETOUKE EYAMAN</t>
  </si>
  <si>
    <t>JEAN MOISE</t>
  </si>
  <si>
    <t>692493658</t>
  </si>
  <si>
    <t>BASE AERIENNE 301</t>
  </si>
  <si>
    <t>P049016991623F</t>
  </si>
  <si>
    <t>NGNINTEDEMO</t>
  </si>
  <si>
    <t>00237671337365</t>
  </si>
  <si>
    <t>SABLE (ISTAMA)</t>
  </si>
  <si>
    <t>M021315101603G</t>
  </si>
  <si>
    <t>TAKI AND TALLA LIMITED</t>
  </si>
  <si>
    <t>674899643</t>
  </si>
  <si>
    <t>KAKE I</t>
  </si>
  <si>
    <t>M012016473478J</t>
  </si>
  <si>
    <t>ECOLE PRIVEE BILINGUE LAIQUEDE L'EXCELLENCE</t>
  </si>
  <si>
    <t>00237699075221</t>
  </si>
  <si>
    <t>ECOLE D'EXCELLENCE</t>
  </si>
  <si>
    <t>P039817905654U</t>
  </si>
  <si>
    <t>NGOMSI NYAMSI PIERRE LANDRY</t>
  </si>
  <si>
    <t>ETS ECIT-BTP</t>
  </si>
  <si>
    <t>699858307</t>
  </si>
  <si>
    <t>SONEL MIMBOMAN</t>
  </si>
  <si>
    <t>P076900244036W</t>
  </si>
  <si>
    <t>MARYAMOU EPSE IDRISSOU TANKO</t>
  </si>
  <si>
    <t>699310558</t>
  </si>
  <si>
    <t>UNIVERSITE DE MAROUA</t>
  </si>
  <si>
    <t>JEUX &amp; DIVERTISSEMENT/BAA</t>
  </si>
  <si>
    <t>P026300551965Z</t>
  </si>
  <si>
    <t>KENGNE LUCIENNE</t>
  </si>
  <si>
    <t>ETS PROLONGATION</t>
  </si>
  <si>
    <t>FACE BAR LA JOIE/NJONG MABI</t>
  </si>
  <si>
    <t>P049318557832M</t>
  </si>
  <si>
    <t>P036518076125X</t>
  </si>
  <si>
    <t>ELLA MBA</t>
  </si>
  <si>
    <t>00237657551389</t>
  </si>
  <si>
    <t>AVANT LE LYCÉE BILINGUE DE KYE OSSI</t>
  </si>
  <si>
    <t>SNACK BAR RESTAURANT</t>
  </si>
  <si>
    <t>P124900206983U</t>
  </si>
  <si>
    <t>SIPOHU</t>
  </si>
  <si>
    <t>P037218594063J</t>
  </si>
  <si>
    <t>AWA DECOUM</t>
  </si>
  <si>
    <t>CHANTAR</t>
  </si>
  <si>
    <t>678449863</t>
  </si>
  <si>
    <t>VENTE DE CHAUSSETTE</t>
  </si>
  <si>
    <t>P058916158266K</t>
  </si>
  <si>
    <t>NANA YANKOUA</t>
  </si>
  <si>
    <t>IDRISS MICHEL</t>
  </si>
  <si>
    <t>656442199</t>
  </si>
  <si>
    <t>ENTREE BATEAU FACE DOVV COMPTOIR 53</t>
  </si>
  <si>
    <t>Boulangerie pâtisserie</t>
  </si>
  <si>
    <t>M102417122079K</t>
  </si>
  <si>
    <t>LA MINE D'OR SARL</t>
  </si>
  <si>
    <t>671031328</t>
  </si>
  <si>
    <t>M092116460441F</t>
  </si>
  <si>
    <t>SOCIETE DE TRANSFORMATION BIKEIK HIOL SAMUEL</t>
  </si>
  <si>
    <t>STBHS SARL</t>
  </si>
  <si>
    <t>694256615</t>
  </si>
  <si>
    <t>PRESTAT° DE SVCES/INFORMATIQUE</t>
  </si>
  <si>
    <t>M091914141498U</t>
  </si>
  <si>
    <t>GLOBALS DYNAMICS TECHNOLOGIES SARL</t>
  </si>
  <si>
    <t>GDT SARL</t>
  </si>
  <si>
    <t>696435759</t>
  </si>
  <si>
    <t>ETAM BAFIA</t>
  </si>
  <si>
    <t>P068218288399G</t>
  </si>
  <si>
    <t>SYLVERE CHANCELINE</t>
  </si>
  <si>
    <t>DIBAMBA - NBWANG BAKOKO</t>
  </si>
  <si>
    <t>ENTREE SADE</t>
  </si>
  <si>
    <t>P049018520095E</t>
  </si>
  <si>
    <t>NECDEM ZANGUE</t>
  </si>
  <si>
    <t>698216175</t>
  </si>
  <si>
    <t>M032118505259T</t>
  </si>
  <si>
    <t>CROSS ROADS-CM</t>
  </si>
  <si>
    <t>TRAVAUX DE BATIMENT, CONSTRUCTION, INGENIEUREIE, FORMATION, IMPORT-EXPORT</t>
  </si>
  <si>
    <t>655882262</t>
  </si>
  <si>
    <t>A COTE DE CITY SPORT</t>
  </si>
  <si>
    <t>P017612546017S</t>
  </si>
  <si>
    <t>ETS SANDA OUMAROU</t>
  </si>
  <si>
    <t>676194949</t>
  </si>
  <si>
    <t>P017512756467W</t>
  </si>
  <si>
    <t>METHUM FOWO</t>
  </si>
  <si>
    <t>ANASTHASIE</t>
  </si>
  <si>
    <t>P078118492218R</t>
  </si>
  <si>
    <t>YEPMENI</t>
  </si>
  <si>
    <t>ALAIN HERVE</t>
  </si>
  <si>
    <t>675525066</t>
  </si>
  <si>
    <t>P018316381841Z</t>
  </si>
  <si>
    <t>VICTOR WANDAKO</t>
  </si>
  <si>
    <t>000040414</t>
  </si>
  <si>
    <t>P018817411627W</t>
  </si>
  <si>
    <t>NSANGOU NJOYA</t>
  </si>
  <si>
    <t>LOCATION DES VEHICULES</t>
  </si>
  <si>
    <t>M041912757350H</t>
  </si>
  <si>
    <t>NECAUTOS SARL</t>
  </si>
  <si>
    <t>695494916</t>
  </si>
  <si>
    <t>P038712173461G</t>
  </si>
  <si>
    <t>WAFO TATSINKOU LADISTANI</t>
  </si>
  <si>
    <t>675732979</t>
  </si>
  <si>
    <t>M068116270107S</t>
  </si>
  <si>
    <t>ALL BUILDING COMPANY LTD</t>
  </si>
  <si>
    <t>00237674838492</t>
  </si>
  <si>
    <t>M082416995669A</t>
  </si>
  <si>
    <t>SOCIETE MATERA PARTNERS</t>
  </si>
  <si>
    <t>STE MATERA PARTNERS SARL</t>
  </si>
  <si>
    <t>694391685</t>
  </si>
  <si>
    <t>ENCIEN AREOPORT</t>
  </si>
  <si>
    <t>P126717157964L</t>
  </si>
  <si>
    <t>CLINIQUE NINZEKO</t>
  </si>
  <si>
    <t>(C.N)</t>
  </si>
  <si>
    <t>683075122</t>
  </si>
  <si>
    <t>VENTE DECHETS FERRAILLE</t>
  </si>
  <si>
    <t>P016800181885B</t>
  </si>
  <si>
    <t>GUINDO BELCO</t>
  </si>
  <si>
    <t>ETS GUINDO BELCO</t>
  </si>
  <si>
    <t>RUE MONI BILE</t>
  </si>
  <si>
    <t>P080017193275X</t>
  </si>
  <si>
    <t>NYANGON NKONO</t>
  </si>
  <si>
    <t>MERYLE VANYLA</t>
  </si>
  <si>
    <t>699821482</t>
  </si>
  <si>
    <t>VERS GARE ROUTIERE</t>
  </si>
  <si>
    <t>P037315211038E</t>
  </si>
  <si>
    <t>FOUTOCK BIANGA</t>
  </si>
  <si>
    <t>699302386</t>
  </si>
  <si>
    <t>TRANSFORMAT° AGRO-ALIMENTAIRES</t>
  </si>
  <si>
    <t>M021812678925H</t>
  </si>
  <si>
    <t>TRUST INDUSTRIAL CORPORATION</t>
  </si>
  <si>
    <t>675324588</t>
  </si>
  <si>
    <t>P029516858200L</t>
  </si>
  <si>
    <t>M011917745230N</t>
  </si>
  <si>
    <t>ECOLE PUBLIQUE DE DJELENG 5A2</t>
  </si>
  <si>
    <t>E.P.DJELENG 5A2</t>
  </si>
  <si>
    <t>00237696674861</t>
  </si>
  <si>
    <t>DJELENG 5A2</t>
  </si>
  <si>
    <t>P098012675690B</t>
  </si>
  <si>
    <t>AHMADOU SADOU</t>
  </si>
  <si>
    <t>ETS GENERAL SOLUTIONS</t>
  </si>
  <si>
    <t>699489086</t>
  </si>
  <si>
    <t>P070317093788C</t>
  </si>
  <si>
    <t>MBINYUI</t>
  </si>
  <si>
    <t>RAMLATOU MBINYUI</t>
  </si>
  <si>
    <t>652346637</t>
  </si>
  <si>
    <t>LEMBE</t>
  </si>
  <si>
    <t>P066900416602G</t>
  </si>
  <si>
    <t>699223000</t>
  </si>
  <si>
    <t>P087500371913W</t>
  </si>
  <si>
    <t>NGEUWA</t>
  </si>
  <si>
    <t>SHO PLUS</t>
  </si>
  <si>
    <t>M062416808478H</t>
  </si>
  <si>
    <t>SOCIETE VITAL SERVICES SARL</t>
  </si>
  <si>
    <t>00237699853397</t>
  </si>
  <si>
    <t>M102116583808D</t>
  </si>
  <si>
    <t>B3 COMPANY LIMITED</t>
  </si>
  <si>
    <t>653774571</t>
  </si>
  <si>
    <t>CHEF ENTREPRISE</t>
  </si>
  <si>
    <t>P016117120996M</t>
  </si>
  <si>
    <t>MOHAMADOU ABBO</t>
  </si>
  <si>
    <t>+237 675880304</t>
  </si>
  <si>
    <t>YAOUNDÉ BRIQUETERIE</t>
  </si>
  <si>
    <t>M092417079358K</t>
  </si>
  <si>
    <t>REJLEK SARL</t>
  </si>
  <si>
    <t>P116112706937Z</t>
  </si>
  <si>
    <t>MARY SIRRI</t>
  </si>
  <si>
    <t>677001138</t>
  </si>
  <si>
    <t>P016300514172W</t>
  </si>
  <si>
    <t>REPERE DE MABOMBE</t>
  </si>
  <si>
    <t>672999855</t>
  </si>
  <si>
    <t>SECRÉTARIAT BUREAUCRATIQUE</t>
  </si>
  <si>
    <t>P079017293871G</t>
  </si>
  <si>
    <t>MEZOLO ETINDA</t>
  </si>
  <si>
    <t>SYLVESTRE JOEL</t>
  </si>
  <si>
    <t>696274829</t>
  </si>
  <si>
    <t>QUARTIER SCIERIE</t>
  </si>
  <si>
    <t>ARTS PLASTIQUES</t>
  </si>
  <si>
    <t>P067000431628P</t>
  </si>
  <si>
    <t>AWASSUME MOBUNE EPIE PAUL</t>
  </si>
  <si>
    <t>677781134</t>
  </si>
  <si>
    <t>FACE</t>
  </si>
  <si>
    <t>P078816720685H</t>
  </si>
  <si>
    <t>KOWO TCHOFFO</t>
  </si>
  <si>
    <t>00237650791654</t>
  </si>
  <si>
    <t>P067500159808T</t>
  </si>
  <si>
    <t>SUGEWE EPSEE NKEMLA</t>
  </si>
  <si>
    <t>FELICITE GISELE</t>
  </si>
  <si>
    <t>698402397</t>
  </si>
  <si>
    <t>P089716675818S</t>
  </si>
  <si>
    <t>TSASSE</t>
  </si>
  <si>
    <t>SYLVARAUX</t>
  </si>
  <si>
    <t>00237694863553</t>
  </si>
  <si>
    <t>M021816671435B</t>
  </si>
  <si>
    <t>GROUPE SCOLAIRE BILINGUE PRIVE LAIC A TWINS MOTHER</t>
  </si>
  <si>
    <t>GSBPL A TWINS MOTHER</t>
  </si>
  <si>
    <t>699 484 509  - 656 499 358</t>
  </si>
  <si>
    <t>JARDIN FIN GOUDRON BAMBOU DE CHINE</t>
  </si>
  <si>
    <t>P077912336102K</t>
  </si>
  <si>
    <t>TAKOUGANG HILAIRE</t>
  </si>
  <si>
    <t>AVANT INSPECTION PRIMAIRE</t>
  </si>
  <si>
    <t>P058617769563C</t>
  </si>
  <si>
    <t>ETO ENGOULOU CEDRIQUE</t>
  </si>
  <si>
    <t>(ETS SUD PESAGE)</t>
  </si>
  <si>
    <t>P117900536295Y</t>
  </si>
  <si>
    <t>HENRIETTE ROSINE</t>
  </si>
  <si>
    <t>699446419</t>
  </si>
  <si>
    <t>FABRICAT° &amp; TRANSFORMAT° METAL</t>
  </si>
  <si>
    <t>M041712627998H</t>
  </si>
  <si>
    <t>GMIC SARL</t>
  </si>
  <si>
    <t>699000194</t>
  </si>
  <si>
    <t>P018416357499Z</t>
  </si>
  <si>
    <t>EVINA NSOE</t>
  </si>
  <si>
    <t>XAVIER BRICE</t>
  </si>
  <si>
    <t>698050012</t>
  </si>
  <si>
    <t>ENTRÉE CAMP SIC NLONGKAK</t>
  </si>
  <si>
    <t>RUNNERS</t>
  </si>
  <si>
    <t>P088518373282L</t>
  </si>
  <si>
    <t>MBABI</t>
  </si>
  <si>
    <t>+237(00)699033909</t>
  </si>
  <si>
    <t>P088216324032Z</t>
  </si>
  <si>
    <t>FOTSO TAPFO</t>
  </si>
  <si>
    <t>BOSCO</t>
  </si>
  <si>
    <t>0023765G6U116692</t>
  </si>
  <si>
    <t>GESSE</t>
  </si>
  <si>
    <t>M032318080275G</t>
  </si>
  <si>
    <t>CAMEROON MOBILITY INVESTMENT CO. LTD</t>
  </si>
  <si>
    <t>CAMI CO. LTD</t>
  </si>
  <si>
    <t>GENERAL TRADE, TRANSPORT, GENERAL IMPORT &amp; EXPORT, GENERAL PROVISION OF SERVICES, CONTRACT &amp; SUPPLIES, MINING</t>
  </si>
  <si>
    <t>695723302</t>
  </si>
  <si>
    <t>BAYAM-SELAM</t>
  </si>
  <si>
    <t>P118417025997H</t>
  </si>
  <si>
    <t>BERTHA SEBINER WIRSIY</t>
  </si>
  <si>
    <t>654447787</t>
  </si>
  <si>
    <t>P016818501722T</t>
  </si>
  <si>
    <t>MADI ABBA GANA</t>
  </si>
  <si>
    <t>677005114</t>
  </si>
  <si>
    <t>MARCHE CENTRAL BLOC A BA 071</t>
  </si>
  <si>
    <t>P087317795234S</t>
  </si>
  <si>
    <t>TANGUI FOFOU</t>
  </si>
  <si>
    <t>699 80 78 49</t>
  </si>
  <si>
    <t>M092316053019Q</t>
  </si>
  <si>
    <t>LOMAHT SARL</t>
  </si>
  <si>
    <t>650179940</t>
  </si>
  <si>
    <t>P017512377071S</t>
  </si>
  <si>
    <t>SENYUY WILFRED WONGIBE</t>
  </si>
  <si>
    <t>(ETS SWW)</t>
  </si>
  <si>
    <t>P059817166002S</t>
  </si>
  <si>
    <t>MAGAMA</t>
  </si>
  <si>
    <t>NOUE</t>
  </si>
  <si>
    <t>CONSULTANT JURIDIQUES</t>
  </si>
  <si>
    <t>P038316196073U</t>
  </si>
  <si>
    <t>EBANJI EKOBE</t>
  </si>
  <si>
    <t>693010901</t>
  </si>
  <si>
    <t>FACE CIMETIÈRE</t>
  </si>
  <si>
    <t>P122017594395Z</t>
  </si>
  <si>
    <t>EKOBENA ELOIS</t>
  </si>
  <si>
    <t>M042116081451Z</t>
  </si>
  <si>
    <t>EXPEROPTIK SARL</t>
  </si>
  <si>
    <t>+237696994028</t>
  </si>
  <si>
    <t>M092316093654T</t>
  </si>
  <si>
    <t>COLLECTIF DES IMPORTATEURS DU NORD-OUEST ET SUD-OUEST SARL</t>
  </si>
  <si>
    <t>661022227</t>
  </si>
  <si>
    <t>COMMERCIAL-AVENUE BAMENDA</t>
  </si>
  <si>
    <t>M032117071997B</t>
  </si>
  <si>
    <t>SOCIÉTÉ COOPÉRATIVE SIMPLIFIÉE DES PRODUCTEURS DE COTON DE DALAMI</t>
  </si>
  <si>
    <t>SCOOPS PC DL</t>
  </si>
  <si>
    <t>695286537</t>
  </si>
  <si>
    <t>DALAMI</t>
  </si>
  <si>
    <t>M011512628037R</t>
  </si>
  <si>
    <t>NOVA COMPANY LIMITED</t>
  </si>
  <si>
    <t>P037412706116E</t>
  </si>
  <si>
    <t>P029216659809P</t>
  </si>
  <si>
    <t>.YAKAM BODEU</t>
  </si>
  <si>
    <t>P097817975698P</t>
  </si>
  <si>
    <t>SOHKOUDJOU</t>
  </si>
  <si>
    <t>677834349</t>
  </si>
  <si>
    <t>APRES TRADEX VILLAGE</t>
  </si>
  <si>
    <t>P038712620653G</t>
  </si>
  <si>
    <t>FONDJA YIMTCHI MARCEL</t>
  </si>
  <si>
    <t>699329463</t>
  </si>
  <si>
    <t>P118817092675S</t>
  </si>
  <si>
    <t>TCHIO NKEMTA</t>
  </si>
  <si>
    <t>696624929</t>
  </si>
  <si>
    <t>LABORATOIRE ÉCOLE DE POLICE SARL</t>
  </si>
  <si>
    <t>P089616859637J</t>
  </si>
  <si>
    <t>KWAYEP TCHOUJE</t>
  </si>
  <si>
    <t>657488645</t>
  </si>
  <si>
    <t>RUE JOHN NGU FONCHA</t>
  </si>
  <si>
    <t>CG, PRESTATIONS</t>
  </si>
  <si>
    <t>P039016351697Q</t>
  </si>
  <si>
    <t>ETS ISMAEL CARGO</t>
  </si>
  <si>
    <t>23794811715</t>
  </si>
  <si>
    <t>P017810952698H</t>
  </si>
  <si>
    <t>EWOH</t>
  </si>
  <si>
    <t>PROSPER MAYARH</t>
  </si>
  <si>
    <t>677796716</t>
  </si>
  <si>
    <t>VENTE TELEPHONE PORTABLES ET ACCESSOIRS</t>
  </si>
  <si>
    <t>P068718063753X</t>
  </si>
  <si>
    <t>IHEJIRIKA</t>
  </si>
  <si>
    <t>OGOAMAKA JAMES</t>
  </si>
  <si>
    <t>P118316987453L</t>
  </si>
  <si>
    <t>DOUGUELI II</t>
  </si>
  <si>
    <t>DAVID .</t>
  </si>
  <si>
    <t>677779526</t>
  </si>
  <si>
    <t>PK15 PALMIERI DALLAS</t>
  </si>
  <si>
    <t>P049416163374R</t>
  </si>
  <si>
    <t>MOHAMAN BAH</t>
  </si>
  <si>
    <t>694103712</t>
  </si>
  <si>
    <t>APRÈS COLLÈGE LA ROSIERE</t>
  </si>
  <si>
    <t>P019114406736Z</t>
  </si>
  <si>
    <t>ASSAFACK</t>
  </si>
  <si>
    <t>M088816288550A</t>
  </si>
  <si>
    <t>COLLÈGE PRIVÉ LAÏC GEORGES CARVER DE PENJA</t>
  </si>
  <si>
    <t>00237693396107</t>
  </si>
  <si>
    <t>P016812675430E</t>
  </si>
  <si>
    <t>699195008</t>
  </si>
  <si>
    <t>P015800244327U</t>
  </si>
  <si>
    <t>MAFOSSO EPSE TABSON MARTINA</t>
  </si>
  <si>
    <t>MAFFOSSO EPSE TABSON</t>
  </si>
  <si>
    <t>674478897</t>
  </si>
  <si>
    <t>M052416735263B</t>
  </si>
  <si>
    <t>GLOBAL -LAYETTE &amp; HABIT SERVICES</t>
  </si>
  <si>
    <t>G.L.H.S. SARL</t>
  </si>
  <si>
    <t>00237686566606</t>
  </si>
  <si>
    <t>MARCHÉ FOURMIS</t>
  </si>
  <si>
    <t>M089500011327R</t>
  </si>
  <si>
    <t>MUFID DE DOUMBOUO</t>
  </si>
  <si>
    <t>699571167</t>
  </si>
  <si>
    <t>P117300236130Z</t>
  </si>
  <si>
    <t>NWEKEM FELIX</t>
  </si>
  <si>
    <t>77333894</t>
  </si>
  <si>
    <t>CONTROLE DES RISQUES ET SCES DIVERS</t>
  </si>
  <si>
    <t>M081412247178N</t>
  </si>
  <si>
    <t>GLOBAL ENGENEER.&amp; ENVIRONNEMENT.RISK</t>
  </si>
  <si>
    <t>M080017253970F</t>
  </si>
  <si>
    <t>GBPS KOUTABA</t>
  </si>
  <si>
    <t>P018516974167J</t>
  </si>
  <si>
    <t>NGANMENE NTSESE RODRIGUE ACHILLE</t>
  </si>
  <si>
    <t>"ETS VENTE CONSTRUCTION D'AFRIQUE"(VCA)</t>
  </si>
  <si>
    <t>650981904</t>
  </si>
  <si>
    <t>VENTE MAILLOT</t>
  </si>
  <si>
    <t>P018716273581W</t>
  </si>
  <si>
    <t>696534759</t>
  </si>
  <si>
    <t>PETIT MARCHÉ YELWA</t>
  </si>
  <si>
    <t>P058400462477X</t>
  </si>
  <si>
    <t>WAMBA MARTIAL ROMEO</t>
  </si>
  <si>
    <t>ETS ESPOIR BUSINESS</t>
  </si>
  <si>
    <t>677 03 46 79 / 655 24 79 15</t>
  </si>
  <si>
    <t>P049917707024X</t>
  </si>
  <si>
    <t>OLGA CARELLE</t>
  </si>
  <si>
    <t>00237699885954</t>
  </si>
  <si>
    <t>P122016846880L</t>
  </si>
  <si>
    <t>MONTHE BRIGITTE</t>
  </si>
  <si>
    <t>699619228</t>
  </si>
  <si>
    <t>ETUDES ENVIRONNEMENTALES</t>
  </si>
  <si>
    <t>P107700498337R</t>
  </si>
  <si>
    <t>ASONTSAAG CHARLES JOSEPH</t>
  </si>
  <si>
    <t>ETS D E CONSULTING</t>
  </si>
  <si>
    <t>672571585</t>
  </si>
  <si>
    <t>ENTREE LYCEE PK12</t>
  </si>
  <si>
    <t>M059100001325Q</t>
  </si>
  <si>
    <t>SOTRACOM SARL (STE TRANSIT ET DE COMMISSION)</t>
  </si>
  <si>
    <t>SOTRACOM SARL</t>
  </si>
  <si>
    <t>33422557/33502111/99</t>
  </si>
  <si>
    <t>AU DESSUS DE ARNO RUE JOFFRE</t>
  </si>
  <si>
    <t>VENTE BACHES</t>
  </si>
  <si>
    <t>P027416027714M</t>
  </si>
  <si>
    <t>KENGNE EPOUSE YIMELE</t>
  </si>
  <si>
    <t>00237677820555</t>
  </si>
  <si>
    <t>COMMUNICATION -PUBLICITAIRE-PREST SCES</t>
  </si>
  <si>
    <t>M091612569924H</t>
  </si>
  <si>
    <t>STE MEDCOM &amp; CO SARL</t>
  </si>
  <si>
    <t>699955025</t>
  </si>
  <si>
    <t>SALLE DES FETES</t>
  </si>
  <si>
    <t>P058212375713C</t>
  </si>
  <si>
    <t>ABOTYI Epse EVINA RÃ©gine Patricia</t>
  </si>
  <si>
    <t>ETS ABOTYI EPSE EVINA REGINE PATRICIA</t>
  </si>
  <si>
    <t>651 10 38 24</t>
  </si>
  <si>
    <t>P117616584211N</t>
  </si>
  <si>
    <t>674501627</t>
  </si>
  <si>
    <t>P088512435260J</t>
  </si>
  <si>
    <t>TAKOUGANG FOTSO ROMARIC</t>
  </si>
  <si>
    <t>674464178</t>
  </si>
  <si>
    <t>P087512328766U</t>
  </si>
  <si>
    <t>WAYEM FERDINAND</t>
  </si>
  <si>
    <t>699530513</t>
  </si>
  <si>
    <t>DERRIERE SOCAVER</t>
  </si>
  <si>
    <t>LIGUE SPORTIVE</t>
  </si>
  <si>
    <t>M032318280083U</t>
  </si>
  <si>
    <t>LIGUE REGIONALE DE VOLLEYBALL DU LITTORAL</t>
  </si>
  <si>
    <t>00237699906373</t>
  </si>
  <si>
    <t>P088418108425R</t>
  </si>
  <si>
    <t>MICHAEL KALU OGBONNAYA</t>
  </si>
  <si>
    <t>00237676255484</t>
  </si>
  <si>
    <t>P018416176202L</t>
  </si>
  <si>
    <t>SOULEYMANOU HAMADOU</t>
  </si>
  <si>
    <t>673164859</t>
  </si>
  <si>
    <t>DERRIERE L'HOPITAL REGIONAL</t>
  </si>
  <si>
    <t>P018418027173B</t>
  </si>
  <si>
    <t>NGNOTA GWOKAM</t>
  </si>
  <si>
    <t>FRANCOISE.</t>
  </si>
  <si>
    <t>002376513304976</t>
  </si>
  <si>
    <t>P017016435464B</t>
  </si>
  <si>
    <t>699307412</t>
  </si>
  <si>
    <t>P127216144102P</t>
  </si>
  <si>
    <t>699984493</t>
  </si>
  <si>
    <t>SECTEUR HABILLEMENT BLOC CHINOIS COMPTOIR 71</t>
  </si>
  <si>
    <t>P019317064605U</t>
  </si>
  <si>
    <t>SALI ALIYOU</t>
  </si>
  <si>
    <t>NASER</t>
  </si>
  <si>
    <t>69837473828</t>
  </si>
  <si>
    <t>DZOUI</t>
  </si>
  <si>
    <t>P100216681779T</t>
  </si>
  <si>
    <t>IBRAHIM HAMAN</t>
  </si>
  <si>
    <t>00237654130415</t>
  </si>
  <si>
    <t>M121517242338P</t>
  </si>
  <si>
    <t>EP TCHOUAWA</t>
  </si>
  <si>
    <t>TCHOUAWA</t>
  </si>
  <si>
    <t>P118012377738A</t>
  </si>
  <si>
    <t>675405503</t>
  </si>
  <si>
    <t>P016615254222W</t>
  </si>
  <si>
    <t>670583654</t>
  </si>
  <si>
    <t>P058616876495Z</t>
  </si>
  <si>
    <t>EFUETLEFAC</t>
  </si>
  <si>
    <t>VICTORINE MBELEM</t>
  </si>
  <si>
    <t>675849987</t>
  </si>
  <si>
    <t>P015417638703G</t>
  </si>
  <si>
    <t>TCHOUA</t>
  </si>
  <si>
    <t>SONG-MAHOP</t>
  </si>
  <si>
    <t>COMMERCE GENERAL, DECORATION, RESTAURATION,...</t>
  </si>
  <si>
    <t>P059516999303L</t>
  </si>
  <si>
    <t>ADAMOU MAIMOUNATOU</t>
  </si>
  <si>
    <t>(ETS AMR MULTI-SERVICES)</t>
  </si>
  <si>
    <t>656059520</t>
  </si>
  <si>
    <t>P015412439600U</t>
  </si>
  <si>
    <t>MBULLE PAULINE</t>
  </si>
  <si>
    <t>674 823 565</t>
  </si>
  <si>
    <t>KUMBA PARK</t>
  </si>
  <si>
    <t>P109217079959L</t>
  </si>
  <si>
    <t>FIDÈLE MOÏSE</t>
  </si>
  <si>
    <t>679292970</t>
  </si>
  <si>
    <t>Vente de boisson alcoolisées</t>
  </si>
  <si>
    <t>P029415178603X</t>
  </si>
  <si>
    <t>IMANDI NDENHA</t>
  </si>
  <si>
    <t>677036704</t>
  </si>
  <si>
    <t>P068512488943B</t>
  </si>
  <si>
    <t>AKOA AHANDA</t>
  </si>
  <si>
    <t>REINE PHILOMENE</t>
  </si>
  <si>
    <t>P120016077240S</t>
  </si>
  <si>
    <t>ESSUMA</t>
  </si>
  <si>
    <t>ANNE MARLYSE</t>
  </si>
  <si>
    <t>6817800909</t>
  </si>
  <si>
    <t>GENERAL CONTRACTS &amp; SUPPLIES</t>
  </si>
  <si>
    <t>M041712618189H</t>
  </si>
  <si>
    <t>MAIER'S LTD</t>
  </si>
  <si>
    <t>676686014</t>
  </si>
  <si>
    <t>M062318440531Y</t>
  </si>
  <si>
    <t>H TRANS AND CUSTOMS SARL</t>
  </si>
  <si>
    <t>P059616065777Z</t>
  </si>
  <si>
    <t>BIADO NYAMSI.</t>
  </si>
  <si>
    <t>SYLVANO MAXWELL</t>
  </si>
  <si>
    <t>VENTE BOISSONS ALCOOLISEES, PRODUITS ALIMENTAIRES ET AUTRES</t>
  </si>
  <si>
    <t>671481110</t>
  </si>
  <si>
    <t>QUARTIER 10 BLOC D (CARREFOUR)</t>
  </si>
  <si>
    <t>P037900419549E</t>
  </si>
  <si>
    <t>AVANG EBO DORETTE STEPHANIE</t>
  </si>
  <si>
    <t>ETS FRANTANIA</t>
  </si>
  <si>
    <t>677424126</t>
  </si>
  <si>
    <t>P049818011347L</t>
  </si>
  <si>
    <t>TCHAMO FANDIO</t>
  </si>
  <si>
    <t>694490131</t>
  </si>
  <si>
    <t>P038216398701M</t>
  </si>
  <si>
    <t>MARTHA UKACHUKWU EPSE FOTABONG</t>
  </si>
  <si>
    <t>672105875</t>
  </si>
  <si>
    <t>P019815201842N</t>
  </si>
  <si>
    <t>DONFACK SONFACK</t>
  </si>
  <si>
    <t>JIMY</t>
  </si>
  <si>
    <t>676024201</t>
  </si>
  <si>
    <t>LINGANG</t>
  </si>
  <si>
    <t>COMMERCE DETAIL</t>
  </si>
  <si>
    <t>P038017440310S</t>
  </si>
  <si>
    <t>NJUTAPMVU</t>
  </si>
  <si>
    <t>00237699255085</t>
  </si>
  <si>
    <t>P069016841244Y</t>
  </si>
  <si>
    <t>BRAHIM AHMAT MAHAMAT</t>
  </si>
  <si>
    <t>,</t>
  </si>
  <si>
    <t>TRANSPORT-GESTION DES NAVIRES-ACCONAGE-TRANSIT</t>
  </si>
  <si>
    <t>M052217340322F</t>
  </si>
  <si>
    <t>MARINE-TRANS-CAMEROUN (MTC) SARL</t>
  </si>
  <si>
    <t>699876288</t>
  </si>
  <si>
    <t>VENTE DE PARFUMS</t>
  </si>
  <si>
    <t>P058516080215E</t>
  </si>
  <si>
    <t>699986997</t>
  </si>
  <si>
    <t>SAPEURS, AXE 1</t>
  </si>
  <si>
    <t>M112216124957P</t>
  </si>
  <si>
    <t>NEW HORIZON COOPERATIVE SOCIETY</t>
  </si>
  <si>
    <t>NHC COOPBOD</t>
  </si>
  <si>
    <t>P038812469219B</t>
  </si>
  <si>
    <t>OUSSEINA OUSMANOU</t>
  </si>
  <si>
    <t>ETS OUSSEINA</t>
  </si>
  <si>
    <t>677 47 53 62</t>
  </si>
  <si>
    <t>étudiante</t>
  </si>
  <si>
    <t>P020014738746X</t>
  </si>
  <si>
    <t>NDENDE MBARGA</t>
  </si>
  <si>
    <t>ROSE-LIDIA</t>
  </si>
  <si>
    <t>237691980090</t>
  </si>
  <si>
    <t>M081217249867A</t>
  </si>
  <si>
    <t>CETIC DE BATI</t>
  </si>
  <si>
    <t>BATI</t>
  </si>
  <si>
    <t>VENTE MEDICAMENTS/ELEVAGE/PRESTATION SERVICES</t>
  </si>
  <si>
    <t>M082417022623P</t>
  </si>
  <si>
    <t>GENERAL VETERINARY &amp; AGRO PASTORALSARL</t>
  </si>
  <si>
    <t>693987078</t>
  </si>
  <si>
    <t>BAMBVELE</t>
  </si>
  <si>
    <t>M111216916322X</t>
  </si>
  <si>
    <t>GROUPE SCOLAIRE BILINGUE PRIVÉ LAÏC DANSAB</t>
  </si>
  <si>
    <t>666786878</t>
  </si>
  <si>
    <t>P047117881236U</t>
  </si>
  <si>
    <t>BADAMASSI YOUSSOUF</t>
  </si>
  <si>
    <t>P077200038033N</t>
  </si>
  <si>
    <t>MBIALEU TCHOUNGA</t>
  </si>
  <si>
    <t>P013000205749X</t>
  </si>
  <si>
    <t>672911603</t>
  </si>
  <si>
    <t>M022217075980C</t>
  </si>
  <si>
    <t>NET INTERMEDIAIRE SARL</t>
  </si>
  <si>
    <t>HOTEL DE VILLE</t>
  </si>
  <si>
    <t>P057418590392Q</t>
  </si>
  <si>
    <t>MEKONTCHOUE DONGMO</t>
  </si>
  <si>
    <t>697372422</t>
  </si>
  <si>
    <t>P057816680089B</t>
  </si>
  <si>
    <t>NITCHEU</t>
  </si>
  <si>
    <t>ANNE GENEVIÈVE</t>
  </si>
  <si>
    <t>00237694475603</t>
  </si>
  <si>
    <t>M082316007056T</t>
  </si>
  <si>
    <t>SOCIETE EUROPE DIRECT SARL</t>
  </si>
  <si>
    <t>PRESTATIONS DE SERVICES, COMMERCE GÉNÉRAL, VENTE DE MATÉRIEL ÉLECTRIQUE</t>
  </si>
  <si>
    <t>00237654008966</t>
  </si>
  <si>
    <t>AVANT ÉQUIPEMENT</t>
  </si>
  <si>
    <t>P049416744456J</t>
  </si>
  <si>
    <t>PATAKALA LUC</t>
  </si>
  <si>
    <t>00237693327273</t>
  </si>
  <si>
    <t>P087517007282J</t>
  </si>
  <si>
    <t>654103786</t>
  </si>
  <si>
    <t>BP 07 OULI</t>
  </si>
  <si>
    <t>P076500534928J</t>
  </si>
  <si>
    <t>MIKOUBA NJOUME MINETTE</t>
  </si>
  <si>
    <t>677445650</t>
  </si>
  <si>
    <t>A COTE EU</t>
  </si>
  <si>
    <t>P069017096234W</t>
  </si>
  <si>
    <t>METIAVE FOKA</t>
  </si>
  <si>
    <t>CABREL</t>
  </si>
  <si>
    <t>00237653645339</t>
  </si>
  <si>
    <t>VENTRE BOISSONS ALCOOLISÉES ET RESTAURATION</t>
  </si>
  <si>
    <t>P058517049947M</t>
  </si>
  <si>
    <t>NGONO NDJE EPSE NDONGO</t>
  </si>
  <si>
    <t>675407030</t>
  </si>
  <si>
    <t>P116312465365F</t>
  </si>
  <si>
    <t>TUFAIM NGANGNDI EMMANUEL</t>
  </si>
  <si>
    <t>ETS TUFAIM NGANGNDI</t>
  </si>
  <si>
    <t>+237694043629</t>
  </si>
  <si>
    <t>P019817082083R</t>
  </si>
  <si>
    <t>BOUSSILO</t>
  </si>
  <si>
    <t>DANLAMI</t>
  </si>
  <si>
    <t>P117616636916M</t>
  </si>
  <si>
    <t>SUN XINJUN</t>
  </si>
  <si>
    <t>P014100577798X</t>
  </si>
  <si>
    <t>KWAKAM EPSE WANDJI JEANNE DARC</t>
  </si>
  <si>
    <t>699617862</t>
  </si>
  <si>
    <t>DESCENTE DERRIERE LEGION</t>
  </si>
  <si>
    <t>P088812102837Q</t>
  </si>
  <si>
    <t>GONI  HAMADOU</t>
  </si>
  <si>
    <t>677070087</t>
  </si>
  <si>
    <t>MOPOULO</t>
  </si>
  <si>
    <t>ARTISTE MUSICIEN</t>
  </si>
  <si>
    <t>P029016710289P</t>
  </si>
  <si>
    <t>REGINE DIANE</t>
  </si>
  <si>
    <t>697391403</t>
  </si>
  <si>
    <t>M072316266647C</t>
  </si>
  <si>
    <t>SAINT PETERS COMPREHESIVE HIGH SCHOOL</t>
  </si>
  <si>
    <t>+674074987</t>
  </si>
  <si>
    <t>BANENDALE II ,DOUALA</t>
  </si>
  <si>
    <t>ETUDES,CONCEPTION ET REALISATION</t>
  </si>
  <si>
    <t>M111812729490E</t>
  </si>
  <si>
    <t>SOLUTIONS TECHNIQUES INDUSTRIELLES</t>
  </si>
  <si>
    <t>(S.T.I)</t>
  </si>
  <si>
    <t>679750318</t>
  </si>
  <si>
    <t>CITE SIC LIMBE</t>
  </si>
  <si>
    <t>M109516948719R</t>
  </si>
  <si>
    <t>FACIAL</t>
  </si>
  <si>
    <t>SIMPLE</t>
  </si>
  <si>
    <t>671920590</t>
  </si>
  <si>
    <t>MOLOUNDOU PEZAM</t>
  </si>
  <si>
    <t>PROJET D'APPUI AU DEVELOPPEMENT</t>
  </si>
  <si>
    <t>M072016440244J</t>
  </si>
  <si>
    <t>PROJET D'APPUI AU DEVELOPPEMENT DE L'ENSEIGNEMENT SECONDAIRE ET DES COMPETENCES POUR LA CROISSANCE ET L'EMPLOI</t>
  </si>
  <si>
    <t>PADESCE</t>
  </si>
  <si>
    <t>676848057</t>
  </si>
  <si>
    <t>P118817938946E</t>
  </si>
  <si>
    <t>TANKE ZEPA</t>
  </si>
  <si>
    <t>690312713</t>
  </si>
  <si>
    <t>CARREFOUR EVECHE</t>
  </si>
  <si>
    <t>P057400277459N</t>
  </si>
  <si>
    <t>TCHAMA MOUBE EPSEE KAMGA</t>
  </si>
  <si>
    <t>SOLANGE HONORINE</t>
  </si>
  <si>
    <t>651974250</t>
  </si>
  <si>
    <t>P067216570179M</t>
  </si>
  <si>
    <t>MINWO</t>
  </si>
  <si>
    <t>697526482</t>
  </si>
  <si>
    <t>RUE MARCHÉ DES OEUFS</t>
  </si>
  <si>
    <t>P096917452604B</t>
  </si>
  <si>
    <t>KAZE TCHINDA</t>
  </si>
  <si>
    <t>00237678948989</t>
  </si>
  <si>
    <t>P049517460380H</t>
  </si>
  <si>
    <t>LAFOUE TEPONNO</t>
  </si>
  <si>
    <t>DARIOS</t>
  </si>
  <si>
    <t>00237653900101</t>
  </si>
  <si>
    <t>ENTRÉE ANCIENNE GENDARMERIE</t>
  </si>
  <si>
    <t>M012216906891E</t>
  </si>
  <si>
    <t>M'PLANNER SARL</t>
  </si>
  <si>
    <t>00237697687171</t>
  </si>
  <si>
    <t>ECOLE BASSONG</t>
  </si>
  <si>
    <t>P118016570994L</t>
  </si>
  <si>
    <t>ADALBERT PATRICE</t>
  </si>
  <si>
    <t>00237696964951</t>
  </si>
  <si>
    <t>M021517260072R</t>
  </si>
  <si>
    <t>E PR OUR LADY OF RESURRECTION</t>
  </si>
  <si>
    <t>P116300415622K</t>
  </si>
  <si>
    <t>CHRISTIAN ALAIN</t>
  </si>
  <si>
    <t>MAINTENANCE SYSTEME</t>
  </si>
  <si>
    <t>M072217485647A</t>
  </si>
  <si>
    <t>NEXTGET CONSULTING SARL</t>
  </si>
  <si>
    <t>00237675411655</t>
  </si>
  <si>
    <t>P059316414742H</t>
  </si>
  <si>
    <t>HAMADOU AMINOU</t>
  </si>
  <si>
    <t>678589890</t>
  </si>
  <si>
    <t>P087116738220Y</t>
  </si>
  <si>
    <t>NWAKE ZE CELESTINE</t>
  </si>
  <si>
    <t>ETS CELES AUTO</t>
  </si>
  <si>
    <t>00237 677372196</t>
  </si>
  <si>
    <t>RECHERCHE/EXPLORAT.EXPLOITAT.MINIERES</t>
  </si>
  <si>
    <t>M071913913013G</t>
  </si>
  <si>
    <t>KHEIRAME MINERALS RESSOURCES SARL</t>
  </si>
  <si>
    <t>KHEMIRES SARL</t>
  </si>
  <si>
    <t>652000304</t>
  </si>
  <si>
    <t>ETOA APRES BARRIERE AHALA</t>
  </si>
  <si>
    <t>P097518094304A</t>
  </si>
  <si>
    <t>YAMENI EPSE TCHOFO</t>
  </si>
  <si>
    <t>MARCHE DACAT</t>
  </si>
  <si>
    <t>APPLICATION</t>
  </si>
  <si>
    <t>P118017142197M</t>
  </si>
  <si>
    <t>AGNES AYUK</t>
  </si>
  <si>
    <t>FIANGO 3 CORNERS</t>
  </si>
  <si>
    <t>CAVE</t>
  </si>
  <si>
    <t>P038116338153N</t>
  </si>
  <si>
    <t>FOLA PEMABOU</t>
  </si>
  <si>
    <t>653537518</t>
  </si>
  <si>
    <t>ECOLE YANO</t>
  </si>
  <si>
    <t>P084917191356T</t>
  </si>
  <si>
    <t>DANIEL PIERRE</t>
  </si>
  <si>
    <t>652825401</t>
  </si>
  <si>
    <t>P087512754272X</t>
  </si>
  <si>
    <t>RICHARD TITCHA</t>
  </si>
  <si>
    <t>675004375</t>
  </si>
  <si>
    <t>WOURTABABAL</t>
  </si>
  <si>
    <t>CARREFOUR ABBA</t>
  </si>
  <si>
    <t>COMMERCE ET PRESTATION DE SERVICE</t>
  </si>
  <si>
    <t>P127816585087U</t>
  </si>
  <si>
    <t>URBAIN NOEL</t>
  </si>
  <si>
    <t>00237665920423</t>
  </si>
  <si>
    <t>APRES MAISON TEMOINS</t>
  </si>
  <si>
    <t>P057512403614A</t>
  </si>
  <si>
    <t>TATA KINYUI STELLA</t>
  </si>
  <si>
    <t>677654158</t>
  </si>
  <si>
    <t>P129216604934Q</t>
  </si>
  <si>
    <t>QIAN , LUYAO</t>
  </si>
  <si>
    <t>VENT FRIPPERIE</t>
  </si>
  <si>
    <t>P049216406638W</t>
  </si>
  <si>
    <t>TSAGUE TCHOUNMELE</t>
  </si>
  <si>
    <t>P099116499121J</t>
  </si>
  <si>
    <t>NGUIMETIA</t>
  </si>
  <si>
    <t>CHRISTINE ROSETTE</t>
  </si>
  <si>
    <t>699048140</t>
  </si>
  <si>
    <t>P036917164308Z</t>
  </si>
  <si>
    <t>KWEUKAM LAMINE EPSE DJOUBISSIE</t>
  </si>
  <si>
    <t>672693577</t>
  </si>
  <si>
    <t>M012118456322X</t>
  </si>
  <si>
    <t>AFRIK ENERGIE 69 SARL</t>
  </si>
  <si>
    <t>699281743</t>
  </si>
  <si>
    <t>P058416138918M</t>
  </si>
  <si>
    <t>MANEKOUE</t>
  </si>
  <si>
    <t>699761942</t>
  </si>
  <si>
    <t>M072116372483K</t>
  </si>
  <si>
    <t>ZEBAZE EPOUSE NDEMAYA NADEGE</t>
  </si>
  <si>
    <t>ETS ZEBAZE</t>
  </si>
  <si>
    <t>693 70 03 01</t>
  </si>
  <si>
    <t>P018816487972N</t>
  </si>
  <si>
    <t>697191959</t>
  </si>
  <si>
    <t>P076717143145M</t>
  </si>
  <si>
    <t>ACHALE</t>
  </si>
  <si>
    <t>MAURICE MANCHANG</t>
  </si>
  <si>
    <t>680244242</t>
  </si>
  <si>
    <t>MFUNI</t>
  </si>
  <si>
    <t>P129016970351N</t>
  </si>
  <si>
    <t>TIMBONG</t>
  </si>
  <si>
    <t>IMMACULATE BIH</t>
  </si>
  <si>
    <t>676889293</t>
  </si>
  <si>
    <t>MUNDEMBA</t>
  </si>
  <si>
    <t>P049317380621P</t>
  </si>
  <si>
    <t>FOTUE FOTSO</t>
  </si>
  <si>
    <t>IDRIS ALAURE</t>
  </si>
  <si>
    <t>676075705</t>
  </si>
  <si>
    <t>M091217257385J</t>
  </si>
  <si>
    <t>E PROT DE BAMEWAG</t>
  </si>
  <si>
    <t>BALESSING - BAMEWAG</t>
  </si>
  <si>
    <t>P057618059165D</t>
  </si>
  <si>
    <t>EMBI EMELDA</t>
  </si>
  <si>
    <t>00237675596689</t>
  </si>
  <si>
    <t>ANATOL</t>
  </si>
  <si>
    <t>P016116875126X</t>
  </si>
  <si>
    <t>ZEFACK</t>
  </si>
  <si>
    <t>670176416</t>
  </si>
  <si>
    <t>P087516781137R</t>
  </si>
  <si>
    <t>JANET TUA MOLONDO</t>
  </si>
  <si>
    <t>00237677308232</t>
  </si>
  <si>
    <t>P058617175372Z</t>
  </si>
  <si>
    <t>YELIE MBOMO EPSE MBOGLEM</t>
  </si>
  <si>
    <t>CHIMÈNE CAROLINE ETS S.L.M</t>
  </si>
  <si>
    <t>P060416933777Q</t>
  </si>
  <si>
    <t>KAMDJOM</t>
  </si>
  <si>
    <t>DELPHINE MAELLE</t>
  </si>
  <si>
    <t>691488412</t>
  </si>
  <si>
    <t>P018816776833R</t>
  </si>
  <si>
    <t>KIMING DERICK TANTO</t>
  </si>
  <si>
    <t>00237673757322</t>
  </si>
  <si>
    <t>P078016943820X</t>
  </si>
  <si>
    <t>DJUISSI TAGNE DENISE</t>
  </si>
  <si>
    <t>694347584</t>
  </si>
  <si>
    <t>P068300466651W</t>
  </si>
  <si>
    <t>MENGUE LAURENTINE</t>
  </si>
  <si>
    <t>ETS MENGUE LAURENTINE</t>
  </si>
  <si>
    <t>MEKALAT-YEVOL</t>
  </si>
  <si>
    <t>P015512331347G</t>
  </si>
  <si>
    <t>TCHOUTCHUI EPSEE WACKA</t>
  </si>
  <si>
    <t>P122017055838T</t>
  </si>
  <si>
    <t>KENMEUGNE KAMDEM JEAN DENIS 699853609</t>
  </si>
  <si>
    <t>P028216448838Q</t>
  </si>
  <si>
    <t>CHELLURU YARAAYYA</t>
  </si>
  <si>
    <t>P129716758006J</t>
  </si>
  <si>
    <t>694474039</t>
  </si>
  <si>
    <t>CARREFOUR DJAI</t>
  </si>
  <si>
    <t>QUINCAILLERIE PRESTATION DE SERVICES TRANSPORT</t>
  </si>
  <si>
    <t>M102417162645Z</t>
  </si>
  <si>
    <t>STE CHINQUIN SARL</t>
  </si>
  <si>
    <t>ANCIEN NUMBER ONE</t>
  </si>
  <si>
    <t>P087100354578Q</t>
  </si>
  <si>
    <t>ATEHMEKAM</t>
  </si>
  <si>
    <t>NGEHNEVU TONY</t>
  </si>
  <si>
    <t>675591614</t>
  </si>
  <si>
    <t>NITOP II</t>
  </si>
  <si>
    <t>P119316093846K</t>
  </si>
  <si>
    <t>ONYEKWERE</t>
  </si>
  <si>
    <t>ECHEZONA DAVID</t>
  </si>
  <si>
    <t>675361255</t>
  </si>
  <si>
    <t>SAPEUR BIDON COMPTOIR 2 APRES MAGASIN 11</t>
  </si>
  <si>
    <t>P089312628875Y</t>
  </si>
  <si>
    <t>BOUJEKE MBOUOM VIVIANE</t>
  </si>
  <si>
    <t>651361261</t>
  </si>
  <si>
    <t>FAMGOUM II</t>
  </si>
  <si>
    <t>P015715712480Y</t>
  </si>
  <si>
    <t>KAMTCHUIN EPSE NGUIFFO</t>
  </si>
  <si>
    <t>699354830</t>
  </si>
  <si>
    <t>OMMEEE</t>
  </si>
  <si>
    <t>P107616047241S</t>
  </si>
  <si>
    <t>NGUIDJOI OKSANA</t>
  </si>
  <si>
    <t>P069317117628U</t>
  </si>
  <si>
    <t>AUSTIN NKARWIYI</t>
  </si>
  <si>
    <t>P098617111135Q</t>
  </si>
  <si>
    <t>NDONGO MOANBIOL</t>
  </si>
  <si>
    <t>MVOG NNOMO</t>
  </si>
  <si>
    <t>P019315278537Z</t>
  </si>
  <si>
    <t>NOUDJUM CHEDJOU DYANE EPSE</t>
  </si>
  <si>
    <t>AGNIA</t>
  </si>
  <si>
    <t>675653332</t>
  </si>
  <si>
    <t>COMERCE GENERAL</t>
  </si>
  <si>
    <t>P078917012242X</t>
  </si>
  <si>
    <t>DOUALA PIERRE DANIEL</t>
  </si>
  <si>
    <t>( ETS DOPIDA )</t>
  </si>
  <si>
    <t>671835051</t>
  </si>
  <si>
    <t>P088416676576U</t>
  </si>
  <si>
    <t>KELLEY</t>
  </si>
  <si>
    <t>ERNEST MUA</t>
  </si>
  <si>
    <t>694288580.</t>
  </si>
  <si>
    <t>P027918069812W</t>
  </si>
  <si>
    <t>CHOUPO WAWOUO</t>
  </si>
  <si>
    <t>697245741</t>
  </si>
  <si>
    <t>NYLON BRAZZAVILLE</t>
  </si>
  <si>
    <t>P078817115193L</t>
  </si>
  <si>
    <t>NKWELLE-MILLAT</t>
  </si>
  <si>
    <t>RAOUL-MICHAEL</t>
  </si>
  <si>
    <t>677385611</t>
  </si>
  <si>
    <t>P066916164960T</t>
  </si>
  <si>
    <t>BILOGUE OKALA</t>
  </si>
  <si>
    <t>694999794</t>
  </si>
  <si>
    <t>FACE ESIR</t>
  </si>
  <si>
    <t>P037618559507G</t>
  </si>
  <si>
    <t>NGUETSA EPSE AZOBOU</t>
  </si>
  <si>
    <t>EMMILIENNE CHANTAL</t>
  </si>
  <si>
    <t>P127316445205X</t>
  </si>
  <si>
    <t>MFOPA</t>
  </si>
  <si>
    <t>693781964</t>
  </si>
  <si>
    <t>MAKOUONE</t>
  </si>
  <si>
    <t>P066816861639B</t>
  </si>
  <si>
    <t>MBOUODJIKEU</t>
  </si>
  <si>
    <t>0023712061968</t>
  </si>
  <si>
    <t>COMMERCE GÉNÉRAL PRESTATION DE SERVICE</t>
  </si>
  <si>
    <t>P129916046348S</t>
  </si>
  <si>
    <t>SINTCHE KOUAMO</t>
  </si>
  <si>
    <t>ARMANDINE LOIS</t>
  </si>
  <si>
    <t>693505579</t>
  </si>
  <si>
    <t>P075515280503T</t>
  </si>
  <si>
    <t>EDOA NKE</t>
  </si>
  <si>
    <t>M011200039682G</t>
  </si>
  <si>
    <t>MOVE BUSINESS AGENCY SARL</t>
  </si>
  <si>
    <t>677 810 912</t>
  </si>
  <si>
    <t>MONTESQUIEU</t>
  </si>
  <si>
    <t>P019717092458Y</t>
  </si>
  <si>
    <t>DEVICHELLE ORIANE</t>
  </si>
  <si>
    <t>PK18</t>
  </si>
  <si>
    <t>P060216261453W</t>
  </si>
  <si>
    <t>PRESTATIONS DE SERVICES+ COMMERCE GENERAL ET AUTRES</t>
  </si>
  <si>
    <t>695950925</t>
  </si>
  <si>
    <t>P037000560716F</t>
  </si>
  <si>
    <t>TEFOUET SIDONIETEFO</t>
  </si>
  <si>
    <t>TEFOUET SIDONIE</t>
  </si>
  <si>
    <t>673080146</t>
  </si>
  <si>
    <t>P018017431850C</t>
  </si>
  <si>
    <t>0023677189611</t>
  </si>
  <si>
    <t>P122416421692B</t>
  </si>
  <si>
    <t>MAINOWEL</t>
  </si>
  <si>
    <t>JANNETTE</t>
  </si>
  <si>
    <t>00237695122315</t>
  </si>
  <si>
    <t>M031912755168H</t>
  </si>
  <si>
    <t>MAUDE COSMETIC SARL</t>
  </si>
  <si>
    <t>677159192</t>
  </si>
  <si>
    <t>A COTE DU DEPOT DE SBLE</t>
  </si>
  <si>
    <t>BROKAN</t>
  </si>
  <si>
    <t>P079416376778K</t>
  </si>
  <si>
    <t>BORIS NYUYYUNI</t>
  </si>
  <si>
    <t>672897183</t>
  </si>
  <si>
    <t>P068518342837G</t>
  </si>
  <si>
    <t>ZEUGAN TCHOUAMANI</t>
  </si>
  <si>
    <t>677645701</t>
  </si>
  <si>
    <t>P089318296033U</t>
  </si>
  <si>
    <t>LALAOU</t>
  </si>
  <si>
    <t>00237676907107</t>
  </si>
  <si>
    <t>P105812174280R</t>
  </si>
  <si>
    <t>MEVOA EDZOA BASILE</t>
  </si>
  <si>
    <t>694532677</t>
  </si>
  <si>
    <t>Ekoumdouma</t>
  </si>
  <si>
    <t>P018416396413N</t>
  </si>
  <si>
    <t>MOUKTAR GADJAMA</t>
  </si>
  <si>
    <t>P097517520325H</t>
  </si>
  <si>
    <t>DJOUMESSI TSAFACK</t>
  </si>
  <si>
    <t>AZELINE</t>
  </si>
  <si>
    <t>699559333</t>
  </si>
  <si>
    <t>P129516916816Q</t>
  </si>
  <si>
    <t>THEOPHOLUS ABAJEI EBAITOR</t>
  </si>
  <si>
    <t>SANTÉ</t>
  </si>
  <si>
    <t>M071817728169W</t>
  </si>
  <si>
    <t>CABINET MEDICO-CHIRURGICAL SAMARITAIN PLUS</t>
  </si>
  <si>
    <t>MADJI BEAME</t>
  </si>
  <si>
    <t>P019317019984J</t>
  </si>
  <si>
    <t>FOMEZEU NELLO</t>
  </si>
  <si>
    <t>LUCELIA SANDRA</t>
  </si>
  <si>
    <t>00237690339936</t>
  </si>
  <si>
    <t>DERRIERE HOTEL BARCELONE</t>
  </si>
  <si>
    <t>P099518575216N</t>
  </si>
  <si>
    <t>EFA</t>
  </si>
  <si>
    <t>ERIC STEPHANE MATHIEU</t>
  </si>
  <si>
    <t>650379568</t>
  </si>
  <si>
    <t>P089517130517B</t>
  </si>
  <si>
    <t>ATEBA NTENDA</t>
  </si>
  <si>
    <t>JOSEPHINE NADINE</t>
  </si>
  <si>
    <t>695129232</t>
  </si>
  <si>
    <t>AWAE-VILLAGE</t>
  </si>
  <si>
    <t>P047517157493M</t>
  </si>
  <si>
    <t>CULTURE DE TOMATE</t>
  </si>
  <si>
    <t>P108716380681N</t>
  </si>
  <si>
    <t>NGUETCHA TSOBGO</t>
  </si>
  <si>
    <t>00237670690671</t>
  </si>
  <si>
    <t>CASE PRINCIPALE</t>
  </si>
  <si>
    <t>P049917279704L</t>
  </si>
  <si>
    <t>GUITCHOUA NEMBOUET BEVERLY PASQUIE</t>
  </si>
  <si>
    <t>(ETS DELYA &amp; PARTENAIRE)</t>
  </si>
  <si>
    <t>P098216404556H</t>
  </si>
  <si>
    <t>MICHEL.</t>
  </si>
  <si>
    <t>699207141</t>
  </si>
  <si>
    <t>P109015290951W</t>
  </si>
  <si>
    <t>MOMO KENFACK</t>
  </si>
  <si>
    <t>JEAN HONORE</t>
  </si>
  <si>
    <t>665821755</t>
  </si>
  <si>
    <t>BAZIFENG</t>
  </si>
  <si>
    <t>P088517532175S</t>
  </si>
  <si>
    <t>656187955</t>
  </si>
  <si>
    <t>SUPLIERS AND RENTAL</t>
  </si>
  <si>
    <t>P028012349807A</t>
  </si>
  <si>
    <t>AKUMANGA EMMANUEL CHO</t>
  </si>
  <si>
    <t>(CHO &amp; BROS SERVICE ENTERPRISE)</t>
  </si>
  <si>
    <t>677574679</t>
  </si>
  <si>
    <t>CDI NDIAN</t>
  </si>
  <si>
    <t>NEW LAYOUT</t>
  </si>
  <si>
    <t>P108616833807N</t>
  </si>
  <si>
    <t>TIWA MAKUETE</t>
  </si>
  <si>
    <t>LYND A</t>
  </si>
  <si>
    <t>002376836563765</t>
  </si>
  <si>
    <t>P018012465463S</t>
  </si>
  <si>
    <t>BOUBA DRAÏ JACOB</t>
  </si>
  <si>
    <t>675 45 33 30</t>
  </si>
  <si>
    <t>P109112220137J</t>
  </si>
  <si>
    <t>KENNE KUETE ROSTAND</t>
  </si>
  <si>
    <t>677459338</t>
  </si>
  <si>
    <t>P107016901126G</t>
  </si>
  <si>
    <t>EWOUDOU EPOUSE KINGUE</t>
  </si>
  <si>
    <t>VERONIQUE PATRICIA</t>
  </si>
  <si>
    <t>00237699114138</t>
  </si>
  <si>
    <t>PHARMACIE DE LA RIVE</t>
  </si>
  <si>
    <t>PRESTATIONS DE SERVICES DIVERS-ETUDES</t>
  </si>
  <si>
    <t>M071913956835A</t>
  </si>
  <si>
    <t>TECNIGROUP CAMEROON SARL</t>
  </si>
  <si>
    <t>677700109/694831505</t>
  </si>
  <si>
    <t>DERRIERE DRUG STORE</t>
  </si>
  <si>
    <t>M110017000379D</t>
  </si>
  <si>
    <t>ENERMAG AND ENGINEERING SERVICES</t>
  </si>
  <si>
    <t>P087912518480P</t>
  </si>
  <si>
    <t>NGO LOUMA EPSEE BITANG</t>
  </si>
  <si>
    <t>IVIE GABRIELLE</t>
  </si>
  <si>
    <t>677 909 210</t>
  </si>
  <si>
    <t>P077616653873W</t>
  </si>
  <si>
    <t>NENG NGWU GAM</t>
  </si>
  <si>
    <t>0023777355110</t>
  </si>
  <si>
    <t>BP NJOMBE</t>
  </si>
  <si>
    <t>P097212671614B</t>
  </si>
  <si>
    <t>EWODO MEKA</t>
  </si>
  <si>
    <t>677045211</t>
  </si>
  <si>
    <t>P098715131839J</t>
  </si>
  <si>
    <t>MEDOU</t>
  </si>
  <si>
    <t>FREDEX</t>
  </si>
  <si>
    <t>654221256</t>
  </si>
  <si>
    <t>P098517122091Z</t>
  </si>
  <si>
    <t>DRAMERA SOME</t>
  </si>
  <si>
    <t>(ETS HIPSTER SERVICES)</t>
  </si>
  <si>
    <t>COMMERCE GENRAL, PRESTATIONS DE SERVICES, IMPORT-EXPORT</t>
  </si>
  <si>
    <t>670181491</t>
  </si>
  <si>
    <t>P041416994573L</t>
  </si>
  <si>
    <t>CABINET CONSEIL MEZEP CONSULTING</t>
  </si>
  <si>
    <t>699686600</t>
  </si>
  <si>
    <t>BP: 6514 AKWA</t>
  </si>
  <si>
    <t>P089212482770Z</t>
  </si>
  <si>
    <t>TSOMIE  MABELLE</t>
  </si>
  <si>
    <t>75 72 79 65</t>
  </si>
  <si>
    <t>BOMGA</t>
  </si>
  <si>
    <t>M092316076893W</t>
  </si>
  <si>
    <t>BEDJIK SARL</t>
  </si>
  <si>
    <t>BP V</t>
  </si>
  <si>
    <t>P057812585003W</t>
  </si>
  <si>
    <t>VOBTIA YMELE</t>
  </si>
  <si>
    <t>672235852</t>
  </si>
  <si>
    <t>P066818522685R</t>
  </si>
  <si>
    <t>OJONG GENEVIEVE OJONG</t>
  </si>
  <si>
    <t>(GENE AND SONS)</t>
  </si>
  <si>
    <t>6777338969</t>
  </si>
  <si>
    <t>P118313799688B</t>
  </si>
  <si>
    <t>FOSSO MICHEL</t>
  </si>
  <si>
    <t>673738253</t>
  </si>
  <si>
    <t>MONTEUR ELECTRONICIEN</t>
  </si>
  <si>
    <t>P015916767161K</t>
  </si>
  <si>
    <t>KONTCHUPE</t>
  </si>
  <si>
    <t>677298997</t>
  </si>
  <si>
    <t>P029316600305L</t>
  </si>
  <si>
    <t>COLETTE KEFIYKI</t>
  </si>
  <si>
    <t>658806377</t>
  </si>
  <si>
    <t>P016912735774C</t>
  </si>
  <si>
    <t>MADOU OUMAROU</t>
  </si>
  <si>
    <t>677915422</t>
  </si>
  <si>
    <t>SOKOTO MARCHE</t>
  </si>
  <si>
    <t>P079216229121R</t>
  </si>
  <si>
    <t>MAPOURE ZOUNEDOU</t>
  </si>
  <si>
    <t>M111214333991A</t>
  </si>
  <si>
    <t>MINISTERE DU TRAVAIL &amp; SECURITE SOCIALE</t>
  </si>
  <si>
    <t>674610166</t>
  </si>
  <si>
    <t>GROUPAGE, IMPORT EXPORT,CCE GLE,PRSTATION DE SVCE,</t>
  </si>
  <si>
    <t>M032416586016L</t>
  </si>
  <si>
    <t>ND CARGO AND BUSINESS</t>
  </si>
  <si>
    <t>696.065.766</t>
  </si>
  <si>
    <t>VENTE DES COUPONS TISSUS</t>
  </si>
  <si>
    <t>P018600504676H</t>
  </si>
  <si>
    <t>MAKOUDJOU MANSSA ARLETTEMAKO</t>
  </si>
  <si>
    <t>MAKOUDJOU MANSSA ARLETTE</t>
  </si>
  <si>
    <t>P079916241122Y</t>
  </si>
  <si>
    <t>BELKISSOU NOURA</t>
  </si>
  <si>
    <t>BINTOU NOUMECHI</t>
  </si>
  <si>
    <t>00237654357533</t>
  </si>
  <si>
    <t>P017616608154H</t>
  </si>
  <si>
    <t>M051216329995R</t>
  </si>
  <si>
    <t>ZONE D'INTERET CYNEGETIQUE DE CHASSE N°29 ET 30 LOBEKE-LOUPONDJI SARL</t>
  </si>
  <si>
    <t>677401269</t>
  </si>
  <si>
    <t>LOBEKE</t>
  </si>
  <si>
    <t>P019916979805W</t>
  </si>
  <si>
    <t>DOTOUA KOMBO</t>
  </si>
  <si>
    <t>DIDIER ACHILLE</t>
  </si>
  <si>
    <t>691465339</t>
  </si>
  <si>
    <t>BATOURI CAMEROUN</t>
  </si>
  <si>
    <t>P037415520668K</t>
  </si>
  <si>
    <t>NJOUPOUO</t>
  </si>
  <si>
    <t>699101955</t>
  </si>
  <si>
    <t>ENSEIGNANTE RETRAITE</t>
  </si>
  <si>
    <t>P125917160181G</t>
  </si>
  <si>
    <t>FANSI KOTCHAP EPOUSE TCHAKO</t>
  </si>
  <si>
    <t>THERESE MONIQUE</t>
  </si>
  <si>
    <t>675919528</t>
  </si>
  <si>
    <t>SAFCA</t>
  </si>
  <si>
    <t>P099317585692C</t>
  </si>
  <si>
    <t>DARA NGABAYA</t>
  </si>
  <si>
    <t>694725543</t>
  </si>
  <si>
    <t>P076518095321S</t>
  </si>
  <si>
    <t>PATCHIPE KONTCHAP</t>
  </si>
  <si>
    <t>HAPPY EKOUNDOUM</t>
  </si>
  <si>
    <t>P098012723531J</t>
  </si>
  <si>
    <t>KEPTCHUME</t>
  </si>
  <si>
    <t>P108718012612D</t>
  </si>
  <si>
    <t>654 09 72 62</t>
  </si>
  <si>
    <t>M022416656008G</t>
  </si>
  <si>
    <t>SOCIETE AGRO EMERGENCE SARL</t>
  </si>
  <si>
    <t>SAE</t>
  </si>
  <si>
    <t>SOUTIEN A LAGRICULTURE-PHYTO SANITAIRES-CCE DE GROS DIVERS-PRESTA DE SCES-IMPORT EXPORT</t>
  </si>
  <si>
    <t>00237695795767</t>
  </si>
  <si>
    <t>BP DLA</t>
  </si>
  <si>
    <t>P040117003362T</t>
  </si>
  <si>
    <t>TOGOLA</t>
  </si>
  <si>
    <t>692123154</t>
  </si>
  <si>
    <t>P079716844540Z</t>
  </si>
  <si>
    <t>MAYAG</t>
  </si>
  <si>
    <t>JEANNE PAULINE</t>
  </si>
  <si>
    <t>00237677333122</t>
  </si>
  <si>
    <t>M022217093279H</t>
  </si>
  <si>
    <t>SOCIETE DE PRESTATIONS DE SERVICES ET DE DISTRIBUTIONS SARL</t>
  </si>
  <si>
    <t>SPSD SARL</t>
  </si>
  <si>
    <t>PRESTATION DE SERVICES, COMMERCE GÉNÉRAL, TRANSFORMATION INDUSTRIEL, IMPORT-EXPORT, BÂTIMENT ET TRAVAUX PUBLIC, TRANSPORT</t>
  </si>
  <si>
    <t>M052316832599E</t>
  </si>
  <si>
    <t>AROBASE</t>
  </si>
  <si>
    <t>00237 698892482</t>
  </si>
  <si>
    <t>M051200043790D</t>
  </si>
  <si>
    <t>TELINNO CONSULTING LTD</t>
  </si>
  <si>
    <t>TELINNO CONSULTING L</t>
  </si>
  <si>
    <t>33420744-7971</t>
  </si>
  <si>
    <t>BONAKOUAMOUANG DERRIER DE LA SALLE</t>
  </si>
  <si>
    <t>2EME ETAGE IMM MC MIRIAM TOWER</t>
  </si>
  <si>
    <t>P058817739902U</t>
  </si>
  <si>
    <t>KOUEKEM IRENE CLARISSE</t>
  </si>
  <si>
    <t>62626-237</t>
  </si>
  <si>
    <t>P117612619126C</t>
  </si>
  <si>
    <t>TCHEUMTCHOUA</t>
  </si>
  <si>
    <t>HERVE CLOVIS</t>
  </si>
  <si>
    <t>P128416783108R</t>
  </si>
  <si>
    <t>YOUSSOUF IDRISS ALI</t>
  </si>
  <si>
    <t>M100518094062Q</t>
  </si>
  <si>
    <t>GROUPE SCOLAIRE BILINGUE PRIVE LAIC ''LE PETIT MONDE''</t>
  </si>
  <si>
    <t>GSBPL LE PETIT MONDE</t>
  </si>
  <si>
    <t>672735814</t>
  </si>
  <si>
    <t>P086017310508C</t>
  </si>
  <si>
    <t>TSAGUE EPSE NGOUILEM</t>
  </si>
  <si>
    <t>674821440</t>
  </si>
  <si>
    <t>HOPITAL ACHA</t>
  </si>
  <si>
    <t>P019012407655U</t>
  </si>
  <si>
    <t>SOUAIBOU DEWA</t>
  </si>
  <si>
    <t>P039015157951R</t>
  </si>
  <si>
    <t>JIRESSE ALAIN</t>
  </si>
  <si>
    <t>697533449</t>
  </si>
  <si>
    <t>P048616494703T</t>
  </si>
  <si>
    <t>EBELLE</t>
  </si>
  <si>
    <t>NGOUM FRIDE</t>
  </si>
  <si>
    <t>695631765</t>
  </si>
  <si>
    <t>QUARTIER DES PRINCES</t>
  </si>
  <si>
    <t>P076800104315B</t>
  </si>
  <si>
    <t>FEUMBA EPSEE SINGHE MARLISE</t>
  </si>
  <si>
    <t>(ETS DARA)</t>
  </si>
  <si>
    <t>677707671</t>
  </si>
  <si>
    <t>P078417892008J</t>
  </si>
  <si>
    <t>NYA KUETCHA</t>
  </si>
  <si>
    <t>693 18 60 00</t>
  </si>
  <si>
    <t>P015918398591M</t>
  </si>
  <si>
    <t>NDONGNYAM</t>
  </si>
  <si>
    <t>679825561</t>
  </si>
  <si>
    <t>P127618026768K</t>
  </si>
  <si>
    <t>SENGA KWENKEN</t>
  </si>
  <si>
    <t>XAVIER MEZUISSEN</t>
  </si>
  <si>
    <t>M046316412681D</t>
  </si>
  <si>
    <t>SUCCESSION GHO</t>
  </si>
  <si>
    <t>OO237691528361</t>
  </si>
  <si>
    <t>SECURITE INFORMATIQUE</t>
  </si>
  <si>
    <t>M020300015099Y</t>
  </si>
  <si>
    <t>RESYTAL SA</t>
  </si>
  <si>
    <t>678986989</t>
  </si>
  <si>
    <t>P016716149255U</t>
  </si>
  <si>
    <t>DONGMO EPSE TSAGNI</t>
  </si>
  <si>
    <t>TELECONSEILLERE</t>
  </si>
  <si>
    <t>P078518488091E</t>
  </si>
  <si>
    <t>DIHOUDI</t>
  </si>
  <si>
    <t>EKPO ROSALIE</t>
  </si>
  <si>
    <t>+237(00)696427234</t>
  </si>
  <si>
    <t>M032318013879F</t>
  </si>
  <si>
    <t>JGM SARL</t>
  </si>
  <si>
    <t>677293578</t>
  </si>
  <si>
    <t>P080317374814W</t>
  </si>
  <si>
    <t>TAMOYEM</t>
  </si>
  <si>
    <t>ANGE PIERRETTE</t>
  </si>
  <si>
    <t>695377960</t>
  </si>
  <si>
    <t>FOYER HAUT NKAM</t>
  </si>
  <si>
    <t>P049614402034T</t>
  </si>
  <si>
    <t>DOUMTSOP FOUOTOUOKOUOP</t>
  </si>
  <si>
    <t>676425488</t>
  </si>
  <si>
    <t>P098317614533A</t>
  </si>
  <si>
    <t>TSEGUI EPOUSE FOADING LUCIENNE</t>
  </si>
  <si>
    <t>(ETS TFL)</t>
  </si>
  <si>
    <t>677223632</t>
  </si>
  <si>
    <t>LOCALISÉ AU MARCHÉ CENTRALE FACE PHARMACIE DE LA MOSQUÉE</t>
  </si>
  <si>
    <t>M012317883482D</t>
  </si>
  <si>
    <t>MARILUX-ELECT</t>
  </si>
  <si>
    <t>MEL</t>
  </si>
  <si>
    <t>VENTE DU MATÉRIEL ÉLECTRIQUE, BTP, COMMERCE GÉNÉRAL, PRESTATION DE SERVICE</t>
  </si>
  <si>
    <t>00237695909435</t>
  </si>
  <si>
    <t>RUE PAUX ANCIEN COLLÈGE DES TRAVAILLEURS</t>
  </si>
  <si>
    <t>P089212301509N</t>
  </si>
  <si>
    <t>OBIOHA</t>
  </si>
  <si>
    <t>CHINWEUBA</t>
  </si>
  <si>
    <t>672553041</t>
  </si>
  <si>
    <t>M022014402355E</t>
  </si>
  <si>
    <t>SOCIETE RENAISSANCE PLUS SARL</t>
  </si>
  <si>
    <t>P077817977831S</t>
  </si>
  <si>
    <t>NGOUFACK EPSE NANGUE</t>
  </si>
  <si>
    <t>00237697273400</t>
  </si>
  <si>
    <t>P078712380536C</t>
  </si>
  <si>
    <t>CHEWAH CHOH CHRYSANTUS</t>
  </si>
  <si>
    <t>675 95 63 66</t>
  </si>
  <si>
    <t>P049514380773R</t>
  </si>
  <si>
    <t>KISSIKOULO</t>
  </si>
  <si>
    <t>674857680</t>
  </si>
  <si>
    <t>P015600361514R</t>
  </si>
  <si>
    <t>NGO BISSIM JEANNE</t>
  </si>
  <si>
    <t>690586718</t>
  </si>
  <si>
    <t>P057217148674F</t>
  </si>
  <si>
    <t>DOROTHY FESE LOBE</t>
  </si>
  <si>
    <t>674682021</t>
  </si>
  <si>
    <t>P066300157939Q</t>
  </si>
  <si>
    <t>P118416378665Q</t>
  </si>
  <si>
    <t>ISONG</t>
  </si>
  <si>
    <t>PATRICK ISONG</t>
  </si>
  <si>
    <t>674078323</t>
  </si>
  <si>
    <t>TSINGA ROND POINT RAZEL</t>
  </si>
  <si>
    <t>M092417092897M</t>
  </si>
  <si>
    <t>TCHOUMSI WORLD TECHNOLOGY SERVICES SARL</t>
  </si>
  <si>
    <t>TC-WORLDTECH SERVICES SARL</t>
  </si>
  <si>
    <t>PRESTATION DE SERVICES / COMMERCE GÉNÉRAL / IMPORT -EXPORT</t>
  </si>
  <si>
    <t>693924546</t>
  </si>
  <si>
    <t>CONSEILS ET ETUDES EN MATIERES D'ENERGIES</t>
  </si>
  <si>
    <t>M092117191361G</t>
  </si>
  <si>
    <t>INNOVATION ENERGIE ET DEVELOPPEMENT CAMEROUN SARL</t>
  </si>
  <si>
    <t>I.E.D CAMEROUN SARL</t>
  </si>
  <si>
    <t>MONTEE CAVEAU</t>
  </si>
  <si>
    <t>P057312492130N</t>
  </si>
  <si>
    <t>ABOUBAKAR BABBA</t>
  </si>
  <si>
    <t>BOUBAKAR BABBA</t>
  </si>
  <si>
    <t>677688819</t>
  </si>
  <si>
    <t>EMPLOYE AGENCE DES NORMES ET DE LA QUALITE</t>
  </si>
  <si>
    <t>P038013272649D</t>
  </si>
  <si>
    <t>MBEZELE SOLANGE</t>
  </si>
  <si>
    <t>P129018490803N</t>
  </si>
  <si>
    <t>MAJIDOU</t>
  </si>
  <si>
    <t>ILAMAME ILLA</t>
  </si>
  <si>
    <t>P027916355210L</t>
  </si>
  <si>
    <t>NGAH EPSE SAAH NDANGA MARIE ANNE OSCARINE</t>
  </si>
  <si>
    <t>00237100000257</t>
  </si>
  <si>
    <t>P077617627494F</t>
  </si>
  <si>
    <t>ISSA ABDOULAYE</t>
  </si>
  <si>
    <t>699273593-237</t>
  </si>
  <si>
    <t>P100417115985D</t>
  </si>
  <si>
    <t>P099718319142T</t>
  </si>
  <si>
    <t>NDILLE</t>
  </si>
  <si>
    <t>BRANDON NSIOGE</t>
  </si>
  <si>
    <t>674613171</t>
  </si>
  <si>
    <t>HAPPICAM MOLYKO BUEA</t>
  </si>
  <si>
    <t>M121914334391P</t>
  </si>
  <si>
    <t>K &amp; H DISTRIBUTION SAS</t>
  </si>
  <si>
    <t>0652038729</t>
  </si>
  <si>
    <t>M011912747800F</t>
  </si>
  <si>
    <t>Wafo &amp; Fils SARL</t>
  </si>
  <si>
    <t>675 369 798</t>
  </si>
  <si>
    <t>montée du parc</t>
  </si>
  <si>
    <t>P085700224341A</t>
  </si>
  <si>
    <t>ONANA ENGAMA</t>
  </si>
  <si>
    <t>699874422</t>
  </si>
  <si>
    <t>P127712438025R</t>
  </si>
  <si>
    <t>PENKONE EPSE MOUNCHILI AMINATOU</t>
  </si>
  <si>
    <t>697243576</t>
  </si>
  <si>
    <t>CPT 101</t>
  </si>
  <si>
    <t>P017816958310B</t>
  </si>
  <si>
    <t>00237696340959</t>
  </si>
  <si>
    <t>BOUTIQUE N 2</t>
  </si>
  <si>
    <t>P037712403753R</t>
  </si>
  <si>
    <t>YAYA BOUISPAS</t>
  </si>
  <si>
    <t>ETS YAYA BOUISPAS</t>
  </si>
  <si>
    <t>671302320</t>
  </si>
  <si>
    <t>P088317973941F</t>
  </si>
  <si>
    <t>KEMBIWO KENGUIEU</t>
  </si>
  <si>
    <t>675136506</t>
  </si>
  <si>
    <t>P037818543130M</t>
  </si>
  <si>
    <t>NGOB EPOUSE HEGUE</t>
  </si>
  <si>
    <t>699852596</t>
  </si>
  <si>
    <t>P056814246932T</t>
  </si>
  <si>
    <t>NGOUDJOU</t>
  </si>
  <si>
    <t>671604647</t>
  </si>
  <si>
    <t>IMMEUBLE NGONGO</t>
  </si>
  <si>
    <t>P097016494702P</t>
  </si>
  <si>
    <t>MAIDAILE</t>
  </si>
  <si>
    <t>699981617</t>
  </si>
  <si>
    <t>KOUTABA TAYANDI</t>
  </si>
  <si>
    <t>P019318409001N</t>
  </si>
  <si>
    <t>00237654762932</t>
  </si>
  <si>
    <t>M101712650484E</t>
  </si>
  <si>
    <t>STE DONALD COMPUTERS SARL</t>
  </si>
  <si>
    <t>RUE BUREAU DES TRANSPORTS</t>
  </si>
  <si>
    <t>P066617140158M</t>
  </si>
  <si>
    <t>MASSO EPSE SOH MOUMBE</t>
  </si>
  <si>
    <t>671618682</t>
  </si>
  <si>
    <t>M122316304979D</t>
  </si>
  <si>
    <t>INTER TRADING COMPANY SARL</t>
  </si>
  <si>
    <t>ITC SARL</t>
  </si>
  <si>
    <t>PRESTATION DE SERVICES, COMMERCE GENERAL, IMPORT-EXPORT</t>
  </si>
  <si>
    <t>0023751324652</t>
  </si>
  <si>
    <t>ENTRE BEPANDA</t>
  </si>
  <si>
    <t>ENSEIGNEMENT SECONDAIRE GENERA</t>
  </si>
  <si>
    <t>P028616569701A</t>
  </si>
  <si>
    <t>NGO BONDE</t>
  </si>
  <si>
    <t>QUARTIER BIYEM ASSI</t>
  </si>
  <si>
    <t>LIEU DIT LYCEE</t>
  </si>
  <si>
    <t>M041712621568C</t>
  </si>
  <si>
    <t>PRIMORDIALE SEDUCTION MADELEINE SARL</t>
  </si>
  <si>
    <t>PSM SARL</t>
  </si>
  <si>
    <t>690647262</t>
  </si>
  <si>
    <t>GALERIE MONTANA</t>
  </si>
  <si>
    <t>P049212420152D</t>
  </si>
  <si>
    <t>SADAM HOUSSENSAD</t>
  </si>
  <si>
    <t>SADAM HOUSSEN</t>
  </si>
  <si>
    <t>696 99 36 24</t>
  </si>
  <si>
    <t>P109316675982K</t>
  </si>
  <si>
    <t>00237683882302</t>
  </si>
  <si>
    <t>CHAPELLE ANGOG</t>
  </si>
  <si>
    <t>M072416976563R</t>
  </si>
  <si>
    <t>SITELCOM SARL</t>
  </si>
  <si>
    <t>6934420229</t>
  </si>
  <si>
    <t>P099418000454Q</t>
  </si>
  <si>
    <t>ALAOUWISINGTA</t>
  </si>
  <si>
    <t>NATHANIEL</t>
  </si>
  <si>
    <t>697806460</t>
  </si>
  <si>
    <t>NKOL-BIKOK</t>
  </si>
  <si>
    <t>P122017080482X</t>
  </si>
  <si>
    <t>KUETE MERLIN 674740943</t>
  </si>
  <si>
    <t>69980099</t>
  </si>
  <si>
    <t>SIDERURGIE</t>
  </si>
  <si>
    <t>P016512770811U</t>
  </si>
  <si>
    <t>MALOUDOU BOUKAR</t>
  </si>
  <si>
    <t>ETS MALOUDOU BOUKAR</t>
  </si>
  <si>
    <t>699370370</t>
  </si>
  <si>
    <t>FACE GRANDE MOSQUEE</t>
  </si>
  <si>
    <t>PRODUCTION/DISTRIBUTION BOISSONS</t>
  </si>
  <si>
    <t>M121914378632G</t>
  </si>
  <si>
    <t>SWISS AFRICAN PREMIUM BEVERAGE SARL</t>
  </si>
  <si>
    <t>SAPB SARL</t>
  </si>
  <si>
    <t>677788048 / 697258327</t>
  </si>
  <si>
    <t>INGENIEUR DE CONCEPTION</t>
  </si>
  <si>
    <t>P128717142088H</t>
  </si>
  <si>
    <t>SALINZOUER SALLA</t>
  </si>
  <si>
    <t>YVES SAMSOM</t>
  </si>
  <si>
    <t>698168210</t>
  </si>
  <si>
    <t>P068416826071K</t>
  </si>
  <si>
    <t>MIAMBO DIKONGUE</t>
  </si>
  <si>
    <t>00237674648698</t>
  </si>
  <si>
    <t>COPRO</t>
  </si>
  <si>
    <t>P069017844979N</t>
  </si>
  <si>
    <t>PADJOULI YAKI</t>
  </si>
  <si>
    <t>695164025</t>
  </si>
  <si>
    <t>TINDAMRA</t>
  </si>
  <si>
    <t>P128816626453D</t>
  </si>
  <si>
    <t>TOBIE NINTCHO</t>
  </si>
  <si>
    <t>658982495</t>
  </si>
  <si>
    <t>P038416423446F</t>
  </si>
  <si>
    <t>HASSAN MOHAMUD</t>
  </si>
  <si>
    <t>ABDIRAUF</t>
  </si>
  <si>
    <t>00237674101213</t>
  </si>
  <si>
    <t>P106800108487N</t>
  </si>
  <si>
    <t>NGO YANGA EP BIYONG SUZANNE</t>
  </si>
  <si>
    <t>699920989</t>
  </si>
  <si>
    <t>FACE CAMRAILS</t>
  </si>
  <si>
    <t>P129616251434Y</t>
  </si>
  <si>
    <t>SANDJONG NGUENSA JULIENNE BRENDA</t>
  </si>
  <si>
    <t>699707600</t>
  </si>
  <si>
    <t>P077015093681A</t>
  </si>
  <si>
    <t>677970756</t>
  </si>
  <si>
    <t>KENA</t>
  </si>
  <si>
    <t>M102117610398X</t>
  </si>
  <si>
    <t>GROUPE SCOLAIRE BILINGUE PRIVE LAIC MUKONG</t>
  </si>
  <si>
    <t>699896175</t>
  </si>
  <si>
    <t>P098415173152Z</t>
  </si>
  <si>
    <t>NGO MBOUA</t>
  </si>
  <si>
    <t>659467360</t>
  </si>
  <si>
    <t>PRESTATIONS-TRANSIT-TRANSPORT-NEGOCE</t>
  </si>
  <si>
    <t>M111914334807K</t>
  </si>
  <si>
    <t>ABDALIM SARL</t>
  </si>
  <si>
    <t>DERRIERE CAMTEL BONANJO</t>
  </si>
  <si>
    <t>M042417049225K</t>
  </si>
  <si>
    <t>ASSOCIATION DES FEMMES BABOATE DE DAKAR</t>
  </si>
  <si>
    <t>A.F.B.D</t>
  </si>
  <si>
    <t>677120016</t>
  </si>
  <si>
    <t>CCC</t>
  </si>
  <si>
    <t>SOCIETE CIVILE IMMOBILIRE</t>
  </si>
  <si>
    <t>M081714441752E</t>
  </si>
  <si>
    <t>SOCIETE CIVILE IMMOBILIERE SIKE</t>
  </si>
  <si>
    <t>SCI SIKE</t>
  </si>
  <si>
    <t>SKY HOTEL</t>
  </si>
  <si>
    <t>SOINS MEDICAUX-PRESTATIONS MEDICALES</t>
  </si>
  <si>
    <t>M082417026828D</t>
  </si>
  <si>
    <t>CLINIQUE SANTA DOLORES SARL</t>
  </si>
  <si>
    <t>688059333</t>
  </si>
  <si>
    <t>P017416845580T</t>
  </si>
  <si>
    <t>DJONTU CLOVIS</t>
  </si>
  <si>
    <t>00237657543217</t>
  </si>
  <si>
    <t>P128018097690B</t>
  </si>
  <si>
    <t>MOGONTA</t>
  </si>
  <si>
    <t>671940459</t>
  </si>
  <si>
    <t>P068517117864W</t>
  </si>
  <si>
    <t>OWONO EPOUSE ADJOMO AWOUMVELE</t>
  </si>
  <si>
    <t>TATIA</t>
  </si>
  <si>
    <t>692868028</t>
  </si>
  <si>
    <t>P038112694874P</t>
  </si>
  <si>
    <t>NFEUMBA SIMPLICE</t>
  </si>
  <si>
    <t>ETS KADJAAM</t>
  </si>
  <si>
    <t>674989566</t>
  </si>
  <si>
    <t>M010300015775U</t>
  </si>
  <si>
    <t>SCI ROYAL IMMO</t>
  </si>
  <si>
    <t>222223393</t>
  </si>
  <si>
    <t>A COTE SAFARI</t>
  </si>
  <si>
    <t>P075700077631J</t>
  </si>
  <si>
    <t>KOUAMBO JEANNE</t>
  </si>
  <si>
    <t>674241823</t>
  </si>
  <si>
    <t>P129316380159N</t>
  </si>
  <si>
    <t>ANABEL AYUK</t>
  </si>
  <si>
    <t>00237792464221</t>
  </si>
  <si>
    <t>DÉPÔT DE PROVENDERIE</t>
  </si>
  <si>
    <t>P016016674321M</t>
  </si>
  <si>
    <t>NGUEMETA</t>
  </si>
  <si>
    <t>00237677636975</t>
  </si>
  <si>
    <t>BP 3405 YDE</t>
  </si>
  <si>
    <t>P089716253197C</t>
  </si>
  <si>
    <t>PHAN LAC KHIEM</t>
  </si>
  <si>
    <t>P099614443988R</t>
  </si>
  <si>
    <t>LENYA TOMBI</t>
  </si>
  <si>
    <t>682824642</t>
  </si>
  <si>
    <t>CONTRACTUEL</t>
  </si>
  <si>
    <t>P039216703012L</t>
  </si>
  <si>
    <t>NLEND BEKATAL</t>
  </si>
  <si>
    <t>00237690157416</t>
  </si>
  <si>
    <t>P067912623625E</t>
  </si>
  <si>
    <t>SHIWOH EMILIA</t>
  </si>
  <si>
    <t>ETS SHEMILE SERVICES</t>
  </si>
  <si>
    <t>VENTE PIECES DE MOTO</t>
  </si>
  <si>
    <t>P088400525231U</t>
  </si>
  <si>
    <t>MELI MAFOUO TEDONFO</t>
  </si>
  <si>
    <t>679251161</t>
  </si>
  <si>
    <t>FACE CASSE BAR</t>
  </si>
  <si>
    <t>M082014923113X</t>
  </si>
  <si>
    <t>TECHNIQUE DU FROID INDUSTRIEL DU CAMEROUN SARL</t>
  </si>
  <si>
    <t>TFIC</t>
  </si>
  <si>
    <t>FROID ET CLIMATISATION, PLOMBERIE, ETUDES, INSTALLATION DES EQUIPEMENTS INDUSTRIELS</t>
  </si>
  <si>
    <t>693702144</t>
  </si>
  <si>
    <t>ZACHMAN, RUE ALLANT VERS LYCEE TECHNIQUE</t>
  </si>
  <si>
    <t>M062016781382P</t>
  </si>
  <si>
    <t>KAMDEM HIGH TECH SARL</t>
  </si>
  <si>
    <t>00237683658624</t>
  </si>
  <si>
    <t>P110116986160D</t>
  </si>
  <si>
    <t>NINGLONG TCHOFFO</t>
  </si>
  <si>
    <t>681142153</t>
  </si>
  <si>
    <t>LOGPOM À CÔTÉ COLLÈGUE ADVENTISTE</t>
  </si>
  <si>
    <t>M020900026679G</t>
  </si>
  <si>
    <t>EXPERT TECH SERVICES</t>
  </si>
  <si>
    <t>P087000537544S</t>
  </si>
  <si>
    <t>AMINDE</t>
  </si>
  <si>
    <t>DAVID MUALU</t>
  </si>
  <si>
    <t>671375999</t>
  </si>
  <si>
    <t>P069017523856D</t>
  </si>
  <si>
    <t>EMANUELA NYAH</t>
  </si>
  <si>
    <t>00237678667280</t>
  </si>
  <si>
    <t>MARCHE BLOCK 3</t>
  </si>
  <si>
    <t>P098717468549H</t>
  </si>
  <si>
    <t>MESSADO</t>
  </si>
  <si>
    <t>679432238</t>
  </si>
  <si>
    <t>COMMERCE GÉNÉRAL COIFFURE</t>
  </si>
  <si>
    <t>P119117451860X</t>
  </si>
  <si>
    <t>MANDJOUGUE ESPE GWEHA</t>
  </si>
  <si>
    <t>CHRISTINE ALVINE</t>
  </si>
  <si>
    <t>00237678417765</t>
  </si>
  <si>
    <t>KIOSQUE ( VENTE DE JOURNAUX...)</t>
  </si>
  <si>
    <t>P057712632858N</t>
  </si>
  <si>
    <t>MBAKOP TCHAMBA EPSEE NZEAKO</t>
  </si>
  <si>
    <t>TARCILE AUDREY</t>
  </si>
  <si>
    <t>M020517249717Z</t>
  </si>
  <si>
    <t>COLLEGE BILINGUE PRIVE LAIC WILLIAM BOOTH</t>
  </si>
  <si>
    <t>P059516683765D</t>
  </si>
  <si>
    <t>ANDIA MARIE SOMANTHA</t>
  </si>
  <si>
    <t>(GAMME KISS)</t>
  </si>
  <si>
    <t>695468253</t>
  </si>
  <si>
    <t>P088016011905D</t>
  </si>
  <si>
    <t>00237620940170CETR</t>
  </si>
  <si>
    <t>ETOUGBE</t>
  </si>
  <si>
    <t>P058517705786Y</t>
  </si>
  <si>
    <t>TIMO NJANKOU</t>
  </si>
  <si>
    <t>MICHAEL ROMAULD</t>
  </si>
  <si>
    <t>00237673919824</t>
  </si>
  <si>
    <t>TELECOMMUNICATION</t>
  </si>
  <si>
    <t>M011300044278M</t>
  </si>
  <si>
    <t>STE TA ENGINEERING SARL</t>
  </si>
  <si>
    <t>TA ENGINEERING SARL</t>
  </si>
  <si>
    <t>697776623/677969556</t>
  </si>
  <si>
    <t>DERRIERE DIRECTION GENERALE ORANGE CAMEROUN</t>
  </si>
  <si>
    <t>P038015724559L</t>
  </si>
  <si>
    <t>NKENGASONG ETIEN</t>
  </si>
  <si>
    <t>NKEMNJI</t>
  </si>
  <si>
    <t>M092015109637R</t>
  </si>
  <si>
    <t>BETTER LIFE CONSULTING &amp; SHOPS</t>
  </si>
  <si>
    <t>BETTER LIFE C&amp;S SARL</t>
  </si>
  <si>
    <t>L'ACCOMPAGNEMENT À LA MISE EN PLACE DES SYSTÈMES DE MANAGEMENT, L'AUDIT DES SYSTÈMES DE MANAGEMENT, LES PRESTATIONS DE SERVICES EN QUALITÉ, SÉCURITÉ, SANTÉ, SURÉTE, ENVIRONNEMENT, LA FORMATION ET RECY</t>
  </si>
  <si>
    <t>BONAKOUAMOUNG, RUE DU DOCTEUR JAMOT</t>
  </si>
  <si>
    <t>P118917148890M</t>
  </si>
  <si>
    <t>TIDO TCHINDA</t>
  </si>
  <si>
    <t>CALVINE MIREILLE</t>
  </si>
  <si>
    <t>672168633</t>
  </si>
  <si>
    <t>TYO VILLAGE BAFOUSSAM 2</t>
  </si>
  <si>
    <t>M011817093321G</t>
  </si>
  <si>
    <t>LIFE AID COOPERATIVE SOCIETY</t>
  </si>
  <si>
    <t>LACOOP-BOD</t>
  </si>
  <si>
    <t>AGRICULTURAL SERVICES, COMMUNITY SERVICE, EDUCATION AND TRAINING</t>
  </si>
  <si>
    <t>654786237</t>
  </si>
  <si>
    <t>P126712622924U</t>
  </si>
  <si>
    <t>THOUEMO EPSE TAJIENIN</t>
  </si>
  <si>
    <t>ETS MARTIN</t>
  </si>
  <si>
    <t>677459054</t>
  </si>
  <si>
    <t>M061214866064P</t>
  </si>
  <si>
    <t>MIDLAND COMPANY LIMITED</t>
  </si>
  <si>
    <t>MIDLAND CO.LTD</t>
  </si>
  <si>
    <t>653741495</t>
  </si>
  <si>
    <t>P056017809217H</t>
  </si>
  <si>
    <t>FRITH EPSE TCHIZO</t>
  </si>
  <si>
    <t>00237690970134</t>
  </si>
  <si>
    <t>P038217433678S</t>
  </si>
  <si>
    <t>MOKO EPSE TANKWE</t>
  </si>
  <si>
    <t>MIREILLE LEOCADINE</t>
  </si>
  <si>
    <t>237652737232</t>
  </si>
  <si>
    <t>P055616944722T</t>
  </si>
  <si>
    <t>EBANGHA EPSE NSO AKO ELSIE</t>
  </si>
  <si>
    <t>6777242756</t>
  </si>
  <si>
    <t>P087600493905T</t>
  </si>
  <si>
    <t>NGANJOUONG NONO JULES BRUNO</t>
  </si>
  <si>
    <t>75070597</t>
  </si>
  <si>
    <t>P097816700182K</t>
  </si>
  <si>
    <t>NYABANDA</t>
  </si>
  <si>
    <t>NADEGE JUSTINE</t>
  </si>
  <si>
    <t>00237696616934</t>
  </si>
  <si>
    <t>M080317337773H</t>
  </si>
  <si>
    <t>GROUPE SCOLAIRE BILINGUE CAMEROON SCHOOL OF EXCELLENCE</t>
  </si>
  <si>
    <t>CSE</t>
  </si>
  <si>
    <t>675483326</t>
  </si>
  <si>
    <t>APRES LE CHEF</t>
  </si>
  <si>
    <t>P019116910876H</t>
  </si>
  <si>
    <t>NENKAM</t>
  </si>
  <si>
    <t>690185651</t>
  </si>
  <si>
    <t>VENTE ET REPARATION PNEUS</t>
  </si>
  <si>
    <t>P018012422217P</t>
  </si>
  <si>
    <t>SOH GUILAM ODILON</t>
  </si>
  <si>
    <t>ETS  SOH GUILAM ODILON</t>
  </si>
  <si>
    <t>COM.DET.TEXTILES HABILLE.CHAUS</t>
  </si>
  <si>
    <t>P109016550552H</t>
  </si>
  <si>
    <t>KETCHA</t>
  </si>
  <si>
    <t>FLORE MIREILLE</t>
  </si>
  <si>
    <t>699413516</t>
  </si>
  <si>
    <t>DERRIER MAIRIE BERTOUA 2IEME</t>
  </si>
  <si>
    <t>P122016163846P</t>
  </si>
  <si>
    <t>STE. STAR MENCHUM INDUSTRY</t>
  </si>
  <si>
    <t>P066318594078J</t>
  </si>
  <si>
    <t>HAJARA MAHAMA</t>
  </si>
  <si>
    <t>ANCIEN ETAGE</t>
  </si>
  <si>
    <t>M082217595329M</t>
  </si>
  <si>
    <t>SWEET HOME HOTEL</t>
  </si>
  <si>
    <t>PRESTATION HÔTELIÈRE - TRANSPORT - COMMERCE GÉNÉRAL - PRESTATIONS DE SERVICES</t>
  </si>
  <si>
    <t>00237691007396</t>
  </si>
  <si>
    <t>DESCENTE ANTENNE KOTTO</t>
  </si>
  <si>
    <t>P018116581570S</t>
  </si>
  <si>
    <t>BOUBA NGUIGEO</t>
  </si>
  <si>
    <t>00237694447575</t>
  </si>
  <si>
    <t>MARCHER ABATTOIR</t>
  </si>
  <si>
    <t>GRAND MOSQUÉE YAYA BELLO</t>
  </si>
  <si>
    <t>P028312527691Z</t>
  </si>
  <si>
    <t>NJUNE ESTHER CHARLOTTE</t>
  </si>
  <si>
    <t>675 80  04 36</t>
  </si>
  <si>
    <t>P028412338343Y</t>
  </si>
  <si>
    <t>LAURA FIEN</t>
  </si>
  <si>
    <t>P066900462894G</t>
  </si>
  <si>
    <t>Minkoumou Obama Chantal</t>
  </si>
  <si>
    <t>675 21 80 98</t>
  </si>
  <si>
    <t>Nkolbikok</t>
  </si>
  <si>
    <t>Parc à bois</t>
  </si>
  <si>
    <t>P122016944192N</t>
  </si>
  <si>
    <t>NKEMLEBE JOHN TAMBI</t>
  </si>
  <si>
    <t>652135354</t>
  </si>
  <si>
    <t>P087000127059S</t>
  </si>
  <si>
    <t>TSONGWA MELI DIEU NE DORT</t>
  </si>
  <si>
    <t>TSONWA MELI</t>
  </si>
  <si>
    <t>673271911</t>
  </si>
  <si>
    <t>P017412554939Y</t>
  </si>
  <si>
    <t>KABIROU LOUGUERE</t>
  </si>
  <si>
    <t>697 98 78 93</t>
  </si>
  <si>
    <t>BTQ/A 0698</t>
  </si>
  <si>
    <t>P046615750813C</t>
  </si>
  <si>
    <t>KAFO JEAN CLAUDE</t>
  </si>
  <si>
    <t>678748722</t>
  </si>
  <si>
    <t>SECTEUR PUBLIC</t>
  </si>
  <si>
    <t>P079416383909L</t>
  </si>
  <si>
    <t>BARE FERDINAND</t>
  </si>
  <si>
    <t>00237694270492</t>
  </si>
  <si>
    <t>M012416394329N</t>
  </si>
  <si>
    <t>YOEL BTP SARL</t>
  </si>
  <si>
    <t>P092015756867C</t>
  </si>
  <si>
    <t>NKOUDA</t>
  </si>
  <si>
    <t>ANNE CHARMELINE SANDRINE</t>
  </si>
  <si>
    <t>M022118516503T</t>
  </si>
  <si>
    <t>SOCIETE DE DISTRIBUTION DES PRODUITS ALIMENTAIRES D'AFRIQUE</t>
  </si>
  <si>
    <t>SODIPAF</t>
  </si>
  <si>
    <t>696969682</t>
  </si>
  <si>
    <t>M091117235862A</t>
  </si>
  <si>
    <t>EP AVEBE</t>
  </si>
  <si>
    <t>ASSISTANCE</t>
  </si>
  <si>
    <t>M020717092047A</t>
  </si>
  <si>
    <t>ASSOCIATION DES FEMMES "CRISTAL''</t>
  </si>
  <si>
    <t>698822992</t>
  </si>
  <si>
    <t>SANTA BARABARA</t>
  </si>
  <si>
    <t>P078916829889R</t>
  </si>
  <si>
    <t>0023769905951</t>
  </si>
  <si>
    <t>YARMBANG</t>
  </si>
  <si>
    <t>P078817475331X</t>
  </si>
  <si>
    <t>LILIAN KATE LIMUNGA</t>
  </si>
  <si>
    <t>VENTE DE MACHINES À DRAINER</t>
  </si>
  <si>
    <t>P018012627550R</t>
  </si>
  <si>
    <t>LINUS DOBGINA</t>
  </si>
  <si>
    <t>677513626</t>
  </si>
  <si>
    <t>P056112468530H</t>
  </si>
  <si>
    <t>NGO BADJE THERESE</t>
  </si>
  <si>
    <t>655728833</t>
  </si>
  <si>
    <t>GARE CAMRAL</t>
  </si>
  <si>
    <t>P107917145282X</t>
  </si>
  <si>
    <t>MOLUH CHOUAIBOU</t>
  </si>
  <si>
    <t>674185235</t>
  </si>
  <si>
    <t>VISITE TECHNIQUE</t>
  </si>
  <si>
    <t>M010400040553D</t>
  </si>
  <si>
    <t>SERVICES (PRESTECH)</t>
  </si>
  <si>
    <t>677308942</t>
  </si>
  <si>
    <t>RTC BUEA ROAD</t>
  </si>
  <si>
    <t>MONITEUR AGRICOLE</t>
  </si>
  <si>
    <t>P016400039735P</t>
  </si>
  <si>
    <t>PAHIDI</t>
  </si>
  <si>
    <t>MASSARA</t>
  </si>
  <si>
    <t>690189946</t>
  </si>
  <si>
    <t>MOSKOTA</t>
  </si>
  <si>
    <t>P117216799431N</t>
  </si>
  <si>
    <t>NYAMBE KALLO "ETS ATCO"</t>
  </si>
  <si>
    <t>JACQUES LEONARD</t>
  </si>
  <si>
    <t>00237699625971</t>
  </si>
  <si>
    <t>MONT FÉBÉ</t>
  </si>
  <si>
    <t>P110617129934X</t>
  </si>
  <si>
    <t>VICKY VANELLE</t>
  </si>
  <si>
    <t>694412909</t>
  </si>
  <si>
    <t>P127700546404P</t>
  </si>
  <si>
    <t>NTUNGWE</t>
  </si>
  <si>
    <t>NEVILL NZEGGE</t>
  </si>
  <si>
    <t>676139812</t>
  </si>
  <si>
    <t>BANGEM MARKET</t>
  </si>
  <si>
    <t>P079215397968S</t>
  </si>
  <si>
    <t>PANEUBA</t>
  </si>
  <si>
    <t>CHRISTELLE NATACHA</t>
  </si>
  <si>
    <t>695457589</t>
  </si>
  <si>
    <t>BGTÉ</t>
  </si>
  <si>
    <t>M021216872835J</t>
  </si>
  <si>
    <t>CERCLE DES ÉTUDIANTS EN MÉDECINE ORIGINAIRE DU MBAM</t>
  </si>
  <si>
    <t>CEMM</t>
  </si>
  <si>
    <t>M059217234388K</t>
  </si>
  <si>
    <t>EP MACHU DE MASSANGAM</t>
  </si>
  <si>
    <t>MACHU</t>
  </si>
  <si>
    <t>P118712641995P</t>
  </si>
  <si>
    <t>YAP NDAKOUE</t>
  </si>
  <si>
    <t>693934323</t>
  </si>
  <si>
    <t>COMPTOIR 678</t>
  </si>
  <si>
    <t>P117000219086U</t>
  </si>
  <si>
    <t>TALONCHERE</t>
  </si>
  <si>
    <t>677 76 7279</t>
  </si>
  <si>
    <t>DEVELOPPER UN ESPRIT D'ENTRAIDE</t>
  </si>
  <si>
    <t>M021916941638X</t>
  </si>
  <si>
    <t>ASSOCIATION DJAMA A RAHMA BENOUE</t>
  </si>
  <si>
    <t>ADRB</t>
  </si>
  <si>
    <t>697960606</t>
  </si>
  <si>
    <t>VENTE PARES BRISES</t>
  </si>
  <si>
    <t>P097800328577H</t>
  </si>
  <si>
    <t>AFUNDOH ALFRED</t>
  </si>
  <si>
    <t>677 238 394</t>
  </si>
  <si>
    <t>AVANT MANSEL HOTEL</t>
  </si>
  <si>
    <t>VENTE DE VETEMENTS FRIPERIE (ENFANTS)</t>
  </si>
  <si>
    <t>P115916127344H</t>
  </si>
  <si>
    <t>NANMEGNI EPSE NJOMOU</t>
  </si>
  <si>
    <t>675367629/699804791</t>
  </si>
  <si>
    <t>BATIMENT BUNS, COMPTOIR 13</t>
  </si>
  <si>
    <t>P120116658443W</t>
  </si>
  <si>
    <t>00237671088203</t>
  </si>
  <si>
    <t>P108516757718Y</t>
  </si>
  <si>
    <t>LANTCHA</t>
  </si>
  <si>
    <t>00237650601104</t>
  </si>
  <si>
    <t>P109016334891H</t>
  </si>
  <si>
    <t>PELAGE FABRICE FREDERIC</t>
  </si>
  <si>
    <t>P098000506783J</t>
  </si>
  <si>
    <t>677412689</t>
  </si>
  <si>
    <t>P118000068035J</t>
  </si>
  <si>
    <t>NALEM EMERANCE MIRENE</t>
  </si>
  <si>
    <t>699846511</t>
  </si>
  <si>
    <t>P096712599824H</t>
  </si>
  <si>
    <t>DZIEWO EP KOUOHAM KAMGA</t>
  </si>
  <si>
    <t>P028817924914E</t>
  </si>
  <si>
    <t>P128216043012F</t>
  </si>
  <si>
    <t>DEUTIEU</t>
  </si>
  <si>
    <t>673702181</t>
  </si>
  <si>
    <t>P087700378314Y</t>
  </si>
  <si>
    <t>EVENYE ELUTE EPSEE BIHOLONG</t>
  </si>
  <si>
    <t>677682768</t>
  </si>
  <si>
    <t>P079716627000Z</t>
  </si>
  <si>
    <t>HAYATOU ALHADJI BOUBA</t>
  </si>
  <si>
    <t>00237696721687</t>
  </si>
  <si>
    <t>MARCHE CENTRAL BLOC D:BD:113</t>
  </si>
  <si>
    <t>SOGETS</t>
  </si>
  <si>
    <t>P116217216424Q</t>
  </si>
  <si>
    <t>MOHAMADOU RABIOU</t>
  </si>
  <si>
    <t>237699870002</t>
  </si>
  <si>
    <t>VENTE BOISSONS ET HEBERGEMENT</t>
  </si>
  <si>
    <t>P126712288271P</t>
  </si>
  <si>
    <t>SOUOP VARESSE</t>
  </si>
  <si>
    <t>POTALA</t>
  </si>
  <si>
    <t>677113014</t>
  </si>
  <si>
    <t>ANCIEN BUREAU TRANSPORT</t>
  </si>
  <si>
    <t>VENTE ET ACCESSOIRES ELECTRIQUE</t>
  </si>
  <si>
    <t>P067416926938K</t>
  </si>
  <si>
    <t>MEIGUI EPSE MBE</t>
  </si>
  <si>
    <t>BERLINE PASCALE</t>
  </si>
  <si>
    <t>00237677795468</t>
  </si>
  <si>
    <t>CARREFOUR KASS MINI DEPOT</t>
  </si>
  <si>
    <t>P059816828513T</t>
  </si>
  <si>
    <t>VLADIMIR ESSILI</t>
  </si>
  <si>
    <t>002376699304567</t>
  </si>
  <si>
    <t>AFAN MABE/CARREFOUR LYTECH</t>
  </si>
  <si>
    <t>TRANSFERT DE FONDS ET AUXILIAIRES FINANCIERS</t>
  </si>
  <si>
    <t>M102417145275K</t>
  </si>
  <si>
    <t>RT FINANCE</t>
  </si>
  <si>
    <t>696601162</t>
  </si>
  <si>
    <t>P107616316963E</t>
  </si>
  <si>
    <t>NWADIOGBU SOLOMON EMEKA</t>
  </si>
  <si>
    <t>P056618047824D</t>
  </si>
  <si>
    <t>NZOGNE MOLLO</t>
  </si>
  <si>
    <t>677332052</t>
  </si>
  <si>
    <t>QUARTIER DJELENG I</t>
  </si>
  <si>
    <t>ROAD SAFETY AWARENESS CAMPAIGN</t>
  </si>
  <si>
    <t>M012317827535R</t>
  </si>
  <si>
    <t>ROAD USERS SAFETY INITIATIVE</t>
  </si>
  <si>
    <t>RUSI</t>
  </si>
  <si>
    <t>00237659041332</t>
  </si>
  <si>
    <t>P097300436384U</t>
  </si>
  <si>
    <t>POSSI PEUKALONG</t>
  </si>
  <si>
    <t>GERTRUDE ELISABETH</t>
  </si>
  <si>
    <t>677726183</t>
  </si>
  <si>
    <t>14659 Ydé</t>
  </si>
  <si>
    <t>P017500469547B</t>
  </si>
  <si>
    <t>EWANE GILBERT MASANGO</t>
  </si>
  <si>
    <t>652750042</t>
  </si>
  <si>
    <t>P029412482636B</t>
  </si>
  <si>
    <t>MADE MALADI BLAMAMAD</t>
  </si>
  <si>
    <t>MADE MALADI BLAMA</t>
  </si>
  <si>
    <t>672 62 11 09</t>
  </si>
  <si>
    <t>JEUX &amp; HASSARD</t>
  </si>
  <si>
    <t>M020500018037M</t>
  </si>
  <si>
    <t>AFRICA GAMES</t>
  </si>
  <si>
    <t>699924415</t>
  </si>
  <si>
    <t>M072416931935M</t>
  </si>
  <si>
    <t>SOCIETE CIVILE IMMOBILIERE NGOUPS FAMILY</t>
  </si>
  <si>
    <t>SCI NGOUPS FAMILY</t>
  </si>
  <si>
    <t>MISE EN VALEUR DU PATRIMOINE FAMILIAL;ACQUISITION DES BIENS IMMOBILIERS;PROPRIETE;GESTION;ADMINISTRATION;REHABILITATION;......</t>
  </si>
  <si>
    <t>679356445</t>
  </si>
  <si>
    <t>P125417989143E</t>
  </si>
  <si>
    <t>FAOUR</t>
  </si>
  <si>
    <t>TALAL</t>
  </si>
  <si>
    <t>233392969</t>
  </si>
  <si>
    <t>P067512410828S</t>
  </si>
  <si>
    <t>SAMUEL NGUBE</t>
  </si>
  <si>
    <t>678715310</t>
  </si>
  <si>
    <t>P028217141767S</t>
  </si>
  <si>
    <t>TCHOUPOUK KENNE</t>
  </si>
  <si>
    <t>MAJOLIE ABIGAYELLE</t>
  </si>
  <si>
    <t>696797985</t>
  </si>
  <si>
    <t>SECURITY SERVICES</t>
  </si>
  <si>
    <t>M102417167571Z</t>
  </si>
  <si>
    <t>SECURITY SUPPORT SERVICES CO LTD</t>
  </si>
  <si>
    <t>3S CO LTD</t>
  </si>
  <si>
    <t>670271064</t>
  </si>
  <si>
    <t>NWCA BUILDING LAST FLOOR</t>
  </si>
  <si>
    <t>M012317875182F</t>
  </si>
  <si>
    <t>AFRICAN TRADE AND INDUSTRY COMPANY SARL</t>
  </si>
  <si>
    <t>ATRIC SARL</t>
  </si>
  <si>
    <t>655512633</t>
  </si>
  <si>
    <t>NKOLODOM</t>
  </si>
  <si>
    <t>P068617701361Y</t>
  </si>
  <si>
    <t>MAHAMAT BACHIRE</t>
  </si>
  <si>
    <t>00237675097529.</t>
  </si>
  <si>
    <t>M031812749122B</t>
  </si>
  <si>
    <t>SCI 6J</t>
  </si>
  <si>
    <t>674705244</t>
  </si>
  <si>
    <t>IMMEUBLE R+3 EXCENTRE A STATION TOTAL EN COULEUR BLEUE</t>
  </si>
  <si>
    <t>VENTE PIÈCES MOTO</t>
  </si>
  <si>
    <t>P017712644223F</t>
  </si>
  <si>
    <t>TEDONZONG²</t>
  </si>
  <si>
    <t>FRANCOIS VINCENT</t>
  </si>
  <si>
    <t>677471950</t>
  </si>
  <si>
    <t>QTIER DJELENG 4</t>
  </si>
  <si>
    <t>LIEU DIT FACE CATHÉDRALE</t>
  </si>
  <si>
    <t>P067515656813B</t>
  </si>
  <si>
    <t>ASSEGUENA MIMALA</t>
  </si>
  <si>
    <t>699163710</t>
  </si>
  <si>
    <t>P075517376106C</t>
  </si>
  <si>
    <t>P125600576781P</t>
  </si>
  <si>
    <t>KANDA LAURE EPSE HEUGANG</t>
  </si>
  <si>
    <t>ETS LAURE-P</t>
  </si>
  <si>
    <t>677764575</t>
  </si>
  <si>
    <t>M030117066480J</t>
  </si>
  <si>
    <t>NOUVEL AFRIQUE</t>
  </si>
  <si>
    <t>DECELER ET ANALYSER LES DIFFERENTES FORMES DE NUISSANCE</t>
  </si>
  <si>
    <t>694160023</t>
  </si>
  <si>
    <t>DE</t>
  </si>
  <si>
    <t>P017215315249Y</t>
  </si>
  <si>
    <t>ABDOUL ALHADJI HAMAN YERO</t>
  </si>
  <si>
    <t>699421511</t>
  </si>
  <si>
    <t>P038717544049S</t>
  </si>
  <si>
    <t>ASSONGON</t>
  </si>
  <si>
    <t>LAURIANE ALIMA</t>
  </si>
  <si>
    <t>00676427611</t>
  </si>
  <si>
    <t>P030016380657J</t>
  </si>
  <si>
    <t>TEDJON NEOSSI</t>
  </si>
  <si>
    <t>00237659349248</t>
  </si>
  <si>
    <t>P037212499277G</t>
  </si>
  <si>
    <t>ONYEKACHI OWOWO</t>
  </si>
  <si>
    <t>676379454</t>
  </si>
  <si>
    <t>P128016752623T</t>
  </si>
  <si>
    <t>EKITI</t>
  </si>
  <si>
    <t>YVES-DENIS AWAHSUME</t>
  </si>
  <si>
    <t>+447881945377</t>
  </si>
  <si>
    <t>P037416302966T</t>
  </si>
  <si>
    <t>GANGE</t>
  </si>
  <si>
    <t>00237673222888</t>
  </si>
  <si>
    <t>P018217730461G</t>
  </si>
  <si>
    <t>BAILINA</t>
  </si>
  <si>
    <t>0023723453310</t>
  </si>
  <si>
    <t>ATELIER REPARAT.TELEP</t>
  </si>
  <si>
    <t>P097712436779S</t>
  </si>
  <si>
    <t>679 75 11 91</t>
  </si>
  <si>
    <t>P077212586275F</t>
  </si>
  <si>
    <t>TEKENG JEAN LOUISETS</t>
  </si>
  <si>
    <t>ETS TEC</t>
  </si>
  <si>
    <t>699694902</t>
  </si>
  <si>
    <t>P108016630828B</t>
  </si>
  <si>
    <t>TCHIMTCHOUA GHOMTIEKONG EPSE EFFALA</t>
  </si>
  <si>
    <t>00237677789133</t>
  </si>
  <si>
    <t>P037212622506U</t>
  </si>
  <si>
    <t>ASSIMI</t>
  </si>
  <si>
    <t>MARTIN OLIVIER</t>
  </si>
  <si>
    <t>699943174</t>
  </si>
  <si>
    <t>SECRETARY</t>
  </si>
  <si>
    <t>P026716734670U</t>
  </si>
  <si>
    <t>FANGU FRIDA</t>
  </si>
  <si>
    <t>DONGO EPOUSE KINGE</t>
  </si>
  <si>
    <t>00237677568508</t>
  </si>
  <si>
    <t>P088717847363T</t>
  </si>
  <si>
    <t>TEGUE TAMOUYA</t>
  </si>
  <si>
    <t>696816635</t>
  </si>
  <si>
    <t>ESSOS SUD</t>
  </si>
  <si>
    <t>vente USTENCILES de cuisine</t>
  </si>
  <si>
    <t>P128412573522R</t>
  </si>
  <si>
    <t>MANDJIOTIO ODILE</t>
  </si>
  <si>
    <t>MANDJIOTIO</t>
  </si>
  <si>
    <t>COMPTOIR550</t>
  </si>
  <si>
    <t>P068316923940H</t>
  </si>
  <si>
    <t>GLOTECH MARINE PLC</t>
  </si>
  <si>
    <t>P048617156775E</t>
  </si>
  <si>
    <t>NNANG AVOMO</t>
  </si>
  <si>
    <t>TERESA ISABEL</t>
  </si>
  <si>
    <t>BOULANGERIE DU LYCEE</t>
  </si>
  <si>
    <t>P097917827936J</t>
  </si>
  <si>
    <t>TIEGAM DEBIZANG BLAISE</t>
  </si>
  <si>
    <t>ETS SOLEIL SERVICES</t>
  </si>
  <si>
    <t>69995925</t>
  </si>
  <si>
    <t>M041617714687F</t>
  </si>
  <si>
    <t>FORCE TYRE SARL</t>
  </si>
  <si>
    <t>P025100388926G</t>
  </si>
  <si>
    <t>FOMEN MIREILLE</t>
  </si>
  <si>
    <t>677637906</t>
  </si>
  <si>
    <t>P075116415210M</t>
  </si>
  <si>
    <t>FEPA EPS DJOUMBI SANGO</t>
  </si>
  <si>
    <t>ALICE CHIMÈNE</t>
  </si>
  <si>
    <t>695596916</t>
  </si>
  <si>
    <t>P019217753515H</t>
  </si>
  <si>
    <t>ABDOULRAMAN</t>
  </si>
  <si>
    <t>002376672703783</t>
  </si>
  <si>
    <t>P129416660658W</t>
  </si>
  <si>
    <t>NANA TCHOUMI</t>
  </si>
  <si>
    <t>GAELLE DANIELLE</t>
  </si>
  <si>
    <t>00237677920891</t>
  </si>
  <si>
    <t>P058715990053G</t>
  </si>
  <si>
    <t>ABBAKAKA</t>
  </si>
  <si>
    <t>00237677731798</t>
  </si>
  <si>
    <t>EMPLOYE CHANTIER NAVAL &amp; INDUSTRIEL DU CAMEROUN</t>
  </si>
  <si>
    <t>P107813640805J</t>
  </si>
  <si>
    <t>NTSAMA NGONGO NICOLE BIENVENUE</t>
  </si>
  <si>
    <t>675214219</t>
  </si>
  <si>
    <t>ZONE PORTUAIRE AMONT DOUALA</t>
  </si>
  <si>
    <t>P122016519936E</t>
  </si>
  <si>
    <t>NDOH ESTHER CALISTE</t>
  </si>
  <si>
    <t>P058117146519N</t>
  </si>
  <si>
    <t>MBIANPAMBE</t>
  </si>
  <si>
    <t>CHARLO</t>
  </si>
  <si>
    <t>691036883</t>
  </si>
  <si>
    <t>DJALINGO</t>
  </si>
  <si>
    <t>M111417234405K</t>
  </si>
  <si>
    <t>EP MAKOUOPCHICHI</t>
  </si>
  <si>
    <t>MAKOUOPCHICHI</t>
  </si>
  <si>
    <t>P126912636593A</t>
  </si>
  <si>
    <t>BELLE ROSALIE</t>
  </si>
  <si>
    <t>695233189</t>
  </si>
  <si>
    <t>SOCIALE/SANTE</t>
  </si>
  <si>
    <t>M042217626445T</t>
  </si>
  <si>
    <t>COMPLEXE DE FORMATION DES SCIENCES DE SANTE MARC VIVIEN FOE</t>
  </si>
  <si>
    <t>CFSS/MVF</t>
  </si>
  <si>
    <t>691923570</t>
  </si>
  <si>
    <t>BITENG/NKOMO</t>
  </si>
  <si>
    <t>M021100041542Y</t>
  </si>
  <si>
    <t>PHARMACIE LES GLYCINES SARL</t>
  </si>
  <si>
    <t>233429799</t>
  </si>
  <si>
    <t>CARREFOUR K99</t>
  </si>
  <si>
    <t>P018914937168U</t>
  </si>
  <si>
    <t>GUEFACK MELI</t>
  </si>
  <si>
    <t>696917773</t>
  </si>
  <si>
    <t>VENTE TÉLÉVISEUR</t>
  </si>
  <si>
    <t>P039216631909E</t>
  </si>
  <si>
    <t>HAMZAM YOUSSOUFOU</t>
  </si>
  <si>
    <t>00237697818888</t>
  </si>
  <si>
    <t>MARCHÉ CENTRAL COULOIR LÉGUMES BA 075</t>
  </si>
  <si>
    <t>P046718062043C</t>
  </si>
  <si>
    <t>YOUMBI NOUAGA</t>
  </si>
  <si>
    <t>670 87 21 21</t>
  </si>
  <si>
    <t>CARREFOUR MBOG ABANG-ODZA</t>
  </si>
  <si>
    <t>P103916344950J</t>
  </si>
  <si>
    <t>ALEXANDER NSO OJONGOBI</t>
  </si>
  <si>
    <t>677129697</t>
  </si>
  <si>
    <t>LALA</t>
  </si>
  <si>
    <t>M079917047714B</t>
  </si>
  <si>
    <t>GOVERNMENT HIGH SCHOOL NTUMBAW</t>
  </si>
  <si>
    <t>67743355</t>
  </si>
  <si>
    <t>P118516807151D</t>
  </si>
  <si>
    <t>TIMAH FIDELIS TIKUM</t>
  </si>
  <si>
    <t>00237100000859</t>
  </si>
  <si>
    <t>CREDIT BANCAIRE</t>
  </si>
  <si>
    <t>P028017019843L</t>
  </si>
  <si>
    <t>KAOSSEM</t>
  </si>
  <si>
    <t>655041537</t>
  </si>
  <si>
    <t>P068400394966W</t>
  </si>
  <si>
    <t>MALIEDJE</t>
  </si>
  <si>
    <t>NADINE AIME</t>
  </si>
  <si>
    <t>M119217706400H</t>
  </si>
  <si>
    <t>ECOLE PUBLIQUE DE DJELENG II B 2</t>
  </si>
  <si>
    <t>HEVEACULTURE-PRESTATIONS DIVERSES</t>
  </si>
  <si>
    <t>M051000046256Y</t>
  </si>
  <si>
    <t>COOP. PETITS PLANT DE NGOK</t>
  </si>
  <si>
    <t>COOPEPLA/NGOK</t>
  </si>
  <si>
    <t>VENTE INTRANTS AGRICOLE</t>
  </si>
  <si>
    <t>P066312266251M</t>
  </si>
  <si>
    <t>WADJI FLORIN</t>
  </si>
  <si>
    <t>674103883</t>
  </si>
  <si>
    <t>SIII A 01</t>
  </si>
  <si>
    <t>P085917161587L</t>
  </si>
  <si>
    <t>NGO BOUM NYEMB EPOUSE BINDJEMB</t>
  </si>
  <si>
    <t>655460643</t>
  </si>
  <si>
    <t>P099916683474H</t>
  </si>
  <si>
    <t>ESSAH ENAMA</t>
  </si>
  <si>
    <t>BLANDINE CHRISTELLE</t>
  </si>
  <si>
    <t>659274499</t>
  </si>
  <si>
    <t>ECOLE DE GUERRE</t>
  </si>
  <si>
    <t>M091412267774M</t>
  </si>
  <si>
    <t>SCI NJO NJO</t>
  </si>
  <si>
    <t>SCI NJO NJO (TCHOUANTE KUIMO HILAIRE)</t>
  </si>
  <si>
    <t>699118690</t>
  </si>
  <si>
    <t>FACE OILYIA NJO NJO.ECA ERNST &amp; YOUNG</t>
  </si>
  <si>
    <t>P122017419576P</t>
  </si>
  <si>
    <t>NTSO ETUNDI</t>
  </si>
  <si>
    <t>P017515104792Z</t>
  </si>
  <si>
    <t>ANNIECE CLAIRENCE</t>
  </si>
  <si>
    <t>676625173</t>
  </si>
  <si>
    <t>DOUANE, TRANSIT,TRANSPORT</t>
  </si>
  <si>
    <t>M119400009693C</t>
  </si>
  <si>
    <t>BUREAU INTERNAT TRANSIT</t>
  </si>
  <si>
    <t>BURIT SARL</t>
  </si>
  <si>
    <t>699959244</t>
  </si>
  <si>
    <t>P035818455281R</t>
  </si>
  <si>
    <t>BINA BIDOUNG</t>
  </si>
  <si>
    <t>677701600</t>
  </si>
  <si>
    <t>AUXILIAIRE SANITAIRE</t>
  </si>
  <si>
    <t>P047918154727J</t>
  </si>
  <si>
    <t>MENGUE EPSE NGOMBA</t>
  </si>
  <si>
    <t>YANNICK ALINE</t>
  </si>
  <si>
    <t>00237674963065</t>
  </si>
  <si>
    <t>M061616943120Z</t>
  </si>
  <si>
    <t>PEACE BUILDERS CAMEROON</t>
  </si>
  <si>
    <t>679228789</t>
  </si>
  <si>
    <t>HIGH COURT</t>
  </si>
  <si>
    <t>P127517543780N</t>
  </si>
  <si>
    <t>DJEUKWE</t>
  </si>
  <si>
    <t>00237694223002</t>
  </si>
  <si>
    <t>MANGOUM</t>
  </si>
  <si>
    <t>P097600514324X</t>
  </si>
  <si>
    <t>NGUEPNANG</t>
  </si>
  <si>
    <t>699619832</t>
  </si>
  <si>
    <t>P107316054714D</t>
  </si>
  <si>
    <t>676625255</t>
  </si>
  <si>
    <t>NILON</t>
  </si>
  <si>
    <t>P047512284414P</t>
  </si>
  <si>
    <t>NTSAMA ONDOUA</t>
  </si>
  <si>
    <t>THIERRY PATRICK</t>
  </si>
  <si>
    <t>M060717232833W</t>
  </si>
  <si>
    <t>LYCEE TECHNIQUE DE DIANG</t>
  </si>
  <si>
    <t>699660463</t>
  </si>
  <si>
    <t>P025216774679C</t>
  </si>
  <si>
    <t>YAPMO TOFFESSI</t>
  </si>
  <si>
    <t>SADRACK ZEPHIRIN</t>
  </si>
  <si>
    <t>00237675386397</t>
  </si>
  <si>
    <t>NJOMBE CARREFOUR</t>
  </si>
  <si>
    <t>M022118470832L</t>
  </si>
  <si>
    <t>CONSULTING BUSINESS INTERNATIONAL SARL</t>
  </si>
  <si>
    <t>CBI SARL</t>
  </si>
  <si>
    <t>655371986</t>
  </si>
  <si>
    <t>P018912518125T</t>
  </si>
  <si>
    <t>NGUETSA TIOMO ARISTIDE</t>
  </si>
  <si>
    <t>NGUETSA TIOMO</t>
  </si>
  <si>
    <t>651865611</t>
  </si>
  <si>
    <t>P057118058997E</t>
  </si>
  <si>
    <t>HONKEU TANKOUA JASPERS LEGRAND</t>
  </si>
  <si>
    <t>ETS AUDREY</t>
  </si>
  <si>
    <t>697872563</t>
  </si>
  <si>
    <t>P118512707954D</t>
  </si>
  <si>
    <t>OUMARH MAHAMADOU</t>
  </si>
  <si>
    <t>696 554 735</t>
  </si>
  <si>
    <t>A COTE SABC</t>
  </si>
  <si>
    <t>INGÉNIERIE INFORMATIQUE</t>
  </si>
  <si>
    <t>M041812698433M</t>
  </si>
  <si>
    <t>AZ CORPORATION</t>
  </si>
  <si>
    <t>697279770</t>
  </si>
  <si>
    <t>P059718107642D</t>
  </si>
  <si>
    <t>ALIAGNIGNI PELUMO</t>
  </si>
  <si>
    <t>JEAN DIDIE</t>
  </si>
  <si>
    <t>002376951606944</t>
  </si>
  <si>
    <t>MÉLANGEUR</t>
  </si>
  <si>
    <t>P099816370246L</t>
  </si>
  <si>
    <t>00237694548700</t>
  </si>
  <si>
    <t>TROISIÈME RUE NYLON BAFOUSSAM 2</t>
  </si>
  <si>
    <t>P118917188944B</t>
  </si>
  <si>
    <t>MAFO MATSING</t>
  </si>
  <si>
    <t>STEPHANY CHRIST</t>
  </si>
  <si>
    <t>675916477</t>
  </si>
  <si>
    <t>P097400502682Z</t>
  </si>
  <si>
    <t>ESSOMBA Epse NZOUANGO ROSALIE</t>
  </si>
  <si>
    <t>KEZIAH BAR</t>
  </si>
  <si>
    <t>677 340 629</t>
  </si>
  <si>
    <t>MONTEE LIMANZOUAN</t>
  </si>
  <si>
    <t>P088212546291F</t>
  </si>
  <si>
    <t>NSHUKWI ADAMAETS</t>
  </si>
  <si>
    <t>ETS NSHUKWI ADAMA</t>
  </si>
  <si>
    <t>P107417120892Q</t>
  </si>
  <si>
    <t>DANIEL EDMOND AMBASSA</t>
  </si>
  <si>
    <t>654186379</t>
  </si>
  <si>
    <t>P079517371674S</t>
  </si>
  <si>
    <t>ETS SNK</t>
  </si>
  <si>
    <t>699046245</t>
  </si>
  <si>
    <t>M012016351720T</t>
  </si>
  <si>
    <t>00237604555670</t>
  </si>
  <si>
    <t>P077812572036Y</t>
  </si>
  <si>
    <t>TADJUIDJE</t>
  </si>
  <si>
    <t>672367767</t>
  </si>
  <si>
    <t>YASSA/DERRIERE LA BOULANGERIE</t>
  </si>
  <si>
    <t>P118312338342Y</t>
  </si>
  <si>
    <t>ALAIN CHRETIEN</t>
  </si>
  <si>
    <t>P066111243467J</t>
  </si>
  <si>
    <t>690202529</t>
  </si>
  <si>
    <t>P118212287808K</t>
  </si>
  <si>
    <t>NDODE ESOBE</t>
  </si>
  <si>
    <t>(ETS NATHAN ET AUDREY)</t>
  </si>
  <si>
    <t>677589990</t>
  </si>
  <si>
    <t>P096917150805D</t>
  </si>
  <si>
    <t>MIYEN ÉPOUSE TEBOH PRUDENCIA</t>
  </si>
  <si>
    <t>677880570</t>
  </si>
  <si>
    <t>P028317016518W</t>
  </si>
  <si>
    <t>BOUBAKARI LALA</t>
  </si>
  <si>
    <t>SPECTRUM TECHNOLOGIES</t>
  </si>
  <si>
    <t>TÉLÉCOMMUNICATIONS, SOLUTIONS NUMÉRIQUES, ANALYSES DES DONNÉES, PRESTATIONS DIVERSES</t>
  </si>
  <si>
    <t>671122463</t>
  </si>
  <si>
    <t>P108217086691H</t>
  </si>
  <si>
    <t>KZAMENI NGAGUIN</t>
  </si>
  <si>
    <t>677293722</t>
  </si>
  <si>
    <t>TECHNICIEN DE FORETS</t>
  </si>
  <si>
    <t>P068217785511M</t>
  </si>
  <si>
    <t>MPEH DJANGA</t>
  </si>
  <si>
    <t>00237659118529</t>
  </si>
  <si>
    <t>P057717971207L</t>
  </si>
  <si>
    <t>YOUSSE TCHAMBIA</t>
  </si>
  <si>
    <t>DANIEL LEDOUX</t>
  </si>
  <si>
    <t>656122262</t>
  </si>
  <si>
    <t>P010116888270B</t>
  </si>
  <si>
    <t>ESSAME EDJANG</t>
  </si>
  <si>
    <t>00237693606503</t>
  </si>
  <si>
    <t>P070316727403H</t>
  </si>
  <si>
    <t>APEWOUKO NDINCHOUT</t>
  </si>
  <si>
    <t>AMIRA</t>
  </si>
  <si>
    <t>00237683251925</t>
  </si>
  <si>
    <t>P039316405343M</t>
  </si>
  <si>
    <t>KEMEDA AMADOU</t>
  </si>
  <si>
    <t>8769000321ZEDYT00987654</t>
  </si>
  <si>
    <t>P029812756553H</t>
  </si>
  <si>
    <t>P087812578275D</t>
  </si>
  <si>
    <t>ZEBAZE MOISE</t>
  </si>
  <si>
    <t>696-01-15-67</t>
  </si>
  <si>
    <t>OLYMPIQUE</t>
  </si>
  <si>
    <t>P128915644753Y</t>
  </si>
  <si>
    <t>P098717229891U</t>
  </si>
  <si>
    <t>GEJI JOHANESS MAKOHKIEH</t>
  </si>
  <si>
    <t>650168383</t>
  </si>
  <si>
    <t>ENTRÉE MICOTEL</t>
  </si>
  <si>
    <t>LOCAL COUNCIL</t>
  </si>
  <si>
    <t>M067712407077D</t>
  </si>
  <si>
    <t>679368311</t>
  </si>
  <si>
    <t>P077315393479W</t>
  </si>
  <si>
    <t>AWUDOU</t>
  </si>
  <si>
    <t>ASONI LUKONG</t>
  </si>
  <si>
    <t>677512104</t>
  </si>
  <si>
    <t>P119517137440N</t>
  </si>
  <si>
    <t>NOUKEU KAMTCHEU</t>
  </si>
  <si>
    <t>ANICK ROMUALD</t>
  </si>
  <si>
    <t>672658318</t>
  </si>
  <si>
    <t>P067612413800P</t>
  </si>
  <si>
    <t>SANOGO ISSOUF</t>
  </si>
  <si>
    <t>670195404</t>
  </si>
  <si>
    <t>P038416661391B</t>
  </si>
  <si>
    <t>TEKOUDJOU</t>
  </si>
  <si>
    <t>00237674884325</t>
  </si>
  <si>
    <t>P097416173424A</t>
  </si>
  <si>
    <t>P048617499580G</t>
  </si>
  <si>
    <t>697602930</t>
  </si>
  <si>
    <t>M022416699031F</t>
  </si>
  <si>
    <t>KDY AFRICA SARL</t>
  </si>
  <si>
    <t>693815728</t>
  </si>
  <si>
    <t>ECOLE ROYAL NDOGBONG</t>
  </si>
  <si>
    <t>P069015983751K</t>
  </si>
  <si>
    <t>KENEMBENI NDEME</t>
  </si>
  <si>
    <t>ROCHELVIE CHRISTELLE</t>
  </si>
  <si>
    <t>656686858</t>
  </si>
  <si>
    <t>P096817349011R</t>
  </si>
  <si>
    <t>IMOMA JEAN MARC</t>
  </si>
  <si>
    <t>ETS I.T.D.</t>
  </si>
  <si>
    <t>P058816605125Y</t>
  </si>
  <si>
    <t>679588146</t>
  </si>
  <si>
    <t>BABYLONE</t>
  </si>
  <si>
    <t>P049816408490P</t>
  </si>
  <si>
    <t>DOPTCHOUANG NZOUNGANG</t>
  </si>
  <si>
    <t>JASMINE THÉRÈSE</t>
  </si>
  <si>
    <t>00237289173640</t>
  </si>
  <si>
    <t>P119316998881D</t>
  </si>
  <si>
    <t>697229174</t>
  </si>
  <si>
    <t>P060116838138A</t>
  </si>
  <si>
    <t>LUMIERE GEORGE DANIEL</t>
  </si>
  <si>
    <t>237692088021</t>
  </si>
  <si>
    <t>NDOGPASSI VILLAGE</t>
  </si>
  <si>
    <t>P018816847638N</t>
  </si>
  <si>
    <t>TURIS EBRIE</t>
  </si>
  <si>
    <t>002376808816091</t>
  </si>
  <si>
    <t>6808816091</t>
  </si>
  <si>
    <t>M052316301223Q</t>
  </si>
  <si>
    <t>LENA COMPANY LIMITED</t>
  </si>
  <si>
    <t>677622199</t>
  </si>
  <si>
    <t>BANGSHIE UP STATION</t>
  </si>
  <si>
    <t>P058716631115Q</t>
  </si>
  <si>
    <t>MOUHAMADOU SOULE</t>
  </si>
  <si>
    <t>00237.699.092.049</t>
  </si>
  <si>
    <t>COLLÈGE ÉVANGÉLIQUE</t>
  </si>
  <si>
    <t>MENUISERIE EN BOIS</t>
  </si>
  <si>
    <t>P108300437556D</t>
  </si>
  <si>
    <t>YOSSA</t>
  </si>
  <si>
    <t>ALAIN CREPIN</t>
  </si>
  <si>
    <t>671597848</t>
  </si>
  <si>
    <t>BAFANG/</t>
  </si>
  <si>
    <t>P122015942331Q</t>
  </si>
  <si>
    <t>MOUTEDJEU MANIKOU EPSE FOM FLORENCE</t>
  </si>
  <si>
    <t>BH A CP</t>
  </si>
  <si>
    <t>P018216622465R</t>
  </si>
  <si>
    <t>MBELLA</t>
  </si>
  <si>
    <t>00237 670617048</t>
  </si>
  <si>
    <t>FIN GOUDRON BANGUE</t>
  </si>
  <si>
    <t>PRESTATIONS-LOCATION-FOURNITURES</t>
  </si>
  <si>
    <t>P108612760597W</t>
  </si>
  <si>
    <t>GOUMTSAM DEBORAH CLAUDINE LIBERTE</t>
  </si>
  <si>
    <t>ETS LA MEME</t>
  </si>
  <si>
    <t>65523876</t>
  </si>
  <si>
    <t>IMMEUBLE ACEP</t>
  </si>
  <si>
    <t>M030800024221B</t>
  </si>
  <si>
    <t>CAMEROON TRADING CORPORAT.COMPANY SARL</t>
  </si>
  <si>
    <t>CAMTRACO SARL</t>
  </si>
  <si>
    <t>P058300486142M</t>
  </si>
  <si>
    <t>TSAFACK ELISE</t>
  </si>
  <si>
    <t>670077916</t>
  </si>
  <si>
    <t>MARCHÉ FRIPERIE</t>
  </si>
  <si>
    <t>P087617941951H</t>
  </si>
  <si>
    <t>RIMOH DE BOTHO</t>
  </si>
  <si>
    <t>TECLAIRE ROSE</t>
  </si>
  <si>
    <t>4566455655</t>
  </si>
  <si>
    <t>P119417215998Z</t>
  </si>
  <si>
    <t>MEYIFI</t>
  </si>
  <si>
    <t>SIMONE WINNIE</t>
  </si>
  <si>
    <t>654978992</t>
  </si>
  <si>
    <t>M092417069830S</t>
  </si>
  <si>
    <t>IHD ENGINEERING AND SERVICES SARL</t>
  </si>
  <si>
    <t>IHDENAS SARL</t>
  </si>
  <si>
    <t>BTP, GÉNIE CIVIL, HYDRAULIQUE, FORAGES, HYDROGÉOLOGIE, GÉOTECHNIQUE, ENVIRONNEMENT, CARTOGRAPHIE, ENERGIE RENOUVELABLE, MINES, ELECTRICITÉ, FROID ET CLIMATISATION, MÉCANIQUE AUTOMOBILE, QUINCAILLERIE,</t>
  </si>
  <si>
    <t>621934274</t>
  </si>
  <si>
    <t>MAROUA, DOUGGOI, +237 621 93 42 74</t>
  </si>
  <si>
    <t>P060117077104A</t>
  </si>
  <si>
    <t>MAHAMAT OUSMANE ABAKAR</t>
  </si>
  <si>
    <t>" ETS EMERGENCE COMPUTER "</t>
  </si>
  <si>
    <t>VENTE DES ORDINATEURS PORTABLES ET DE BUREAU ; VENTE DES ACCESSOIRES INFORMATIQUE ; MAINTENANCE DU MATÉRIEL INFORMATIQUE ; IMPORT-EXPORT ; COMMERCE GÉNÉRAL</t>
  </si>
  <si>
    <t>656743062</t>
  </si>
  <si>
    <t>P058116203200Z</t>
  </si>
  <si>
    <t>DJOMENI</t>
  </si>
  <si>
    <t>VÉRONIQUE FLORE</t>
  </si>
  <si>
    <t>RUES DE BROCANTE</t>
  </si>
  <si>
    <t>P109216875804Z</t>
  </si>
  <si>
    <t>OKWETE UCHECHUKWU ISAIAH</t>
  </si>
  <si>
    <t>P099616653037Z</t>
  </si>
  <si>
    <t>MAL ABDOU</t>
  </si>
  <si>
    <t>00237698909743</t>
  </si>
  <si>
    <t>P017512413102S</t>
  </si>
  <si>
    <t>TSOPKENG Caroline</t>
  </si>
  <si>
    <t>679 61 54 90</t>
  </si>
  <si>
    <t>P117516410741P</t>
  </si>
  <si>
    <t>BABE WANJI</t>
  </si>
  <si>
    <t>676626225</t>
  </si>
  <si>
    <t>LOWER BOKOVA</t>
  </si>
  <si>
    <t>P086417128140K</t>
  </si>
  <si>
    <t>TCHUNO</t>
  </si>
  <si>
    <t>674706263</t>
  </si>
  <si>
    <t>M072416988728M</t>
  </si>
  <si>
    <t>OK CONSORTIUM SARL</t>
  </si>
  <si>
    <t>COMMERCE GENERALE, VESTIMENTAIRE, CONSULTATION, FORMATION ET STRUCTURATION DES ENTREPRISE, AUDIT DES SYSTEMES DE MANAGEMENT, ETUDES REGLEMENTAIRE, ETUDE D'IMPACT ENVIRONEMENTAL ET SOCIAL, PRESTATION D</t>
  </si>
  <si>
    <t>696121664</t>
  </si>
  <si>
    <t>YASSA, ENTRÉE MÉTRO PRÈS COMPLEXE SCOLAIRE LES SIDI</t>
  </si>
  <si>
    <t>P017912760067J</t>
  </si>
  <si>
    <t>P086316754408E</t>
  </si>
  <si>
    <t>OKOM ASSAM EPSE EKWALLA</t>
  </si>
  <si>
    <t>CHRISTINE MARIE</t>
  </si>
  <si>
    <t>002376115969346</t>
  </si>
  <si>
    <t>FORMATION DEVELOPPEMENT DES COMPETENCES</t>
  </si>
  <si>
    <t>M032118518596F</t>
  </si>
  <si>
    <t>PEPITE TRAINING SARL</t>
  </si>
  <si>
    <t>699686267</t>
  </si>
  <si>
    <t>MAROUARE SECTEUR AHMADOU HAYATOU</t>
  </si>
  <si>
    <t>P075700196793Y</t>
  </si>
  <si>
    <t>KANMOUGNE</t>
  </si>
  <si>
    <t>698347310</t>
  </si>
  <si>
    <t>P046217746829Y</t>
  </si>
  <si>
    <t>BILOUER NZIE EPSE NGABOUER</t>
  </si>
  <si>
    <t>CELINE DESIREE</t>
  </si>
  <si>
    <t>699930010-237</t>
  </si>
  <si>
    <t>MOKOLO SECTEUR KABA</t>
  </si>
  <si>
    <t>COMMERCIALISATION DES PDTS VIVRIERES</t>
  </si>
  <si>
    <t>P098012640205J</t>
  </si>
  <si>
    <t>TIOKENG TIWA</t>
  </si>
  <si>
    <t>675524915</t>
  </si>
  <si>
    <t>RUE MAIS MBOUDA</t>
  </si>
  <si>
    <t>P038216727447G</t>
  </si>
  <si>
    <t>OKEKE JUDE</t>
  </si>
  <si>
    <t>ONYEDIKACHUKWU</t>
  </si>
  <si>
    <t>00237678700988</t>
  </si>
  <si>
    <t>P087517146321L</t>
  </si>
  <si>
    <t>NEIL ARMSTRONG TAZITABONG ATEH</t>
  </si>
  <si>
    <t>675296118</t>
  </si>
  <si>
    <t>P026812352384U</t>
  </si>
  <si>
    <t>SONHANA</t>
  </si>
  <si>
    <t>679288660</t>
  </si>
  <si>
    <t>AM8I DES JEUNES</t>
  </si>
  <si>
    <t>P059416380861Y</t>
  </si>
  <si>
    <t>KEUTAKEUA NAMESO</t>
  </si>
  <si>
    <t>OSE</t>
  </si>
  <si>
    <t>00237620070143</t>
  </si>
  <si>
    <t>P026517460444F</t>
  </si>
  <si>
    <t>NKOMO ANNE (ETS ALPHA SERVICES)</t>
  </si>
  <si>
    <t>P122016838023Z</t>
  </si>
  <si>
    <t>LYCEE DE MVENGUE</t>
  </si>
  <si>
    <t>683284489</t>
  </si>
  <si>
    <t>P057912756543J</t>
  </si>
  <si>
    <t>NJITCHOUANG LOUISE</t>
  </si>
  <si>
    <t>675441964</t>
  </si>
  <si>
    <t>FACE MARCHÉ CENTRAL</t>
  </si>
  <si>
    <t>23767</t>
  </si>
  <si>
    <t>P058018499571W</t>
  </si>
  <si>
    <t>CLAUTIDE LAURETTE</t>
  </si>
  <si>
    <t>699902230</t>
  </si>
  <si>
    <t>P019416685864E</t>
  </si>
  <si>
    <t>RAMATOU BOULE</t>
  </si>
  <si>
    <t>ABANG CARREFOUR LION</t>
  </si>
  <si>
    <t>P069414955074A</t>
  </si>
  <si>
    <t>FOKOU FOKA</t>
  </si>
  <si>
    <t>691224424</t>
  </si>
  <si>
    <t>NKOLZIÉ</t>
  </si>
  <si>
    <t>EXPLOITATION DE MINERAIS</t>
  </si>
  <si>
    <t>M072417001483W</t>
  </si>
  <si>
    <t>HUASHENG MINING LIMITED COMPANY</t>
  </si>
  <si>
    <t>CARRIÈR JEAN VESPA</t>
  </si>
  <si>
    <t>P016300055290D</t>
  </si>
  <si>
    <t>YOUSSOUFA TALBA</t>
  </si>
  <si>
    <t>P049017154708W</t>
  </si>
  <si>
    <t>NOAH MBARGA</t>
  </si>
  <si>
    <t>DIEUDONNE LIONEL</t>
  </si>
  <si>
    <t>655212967</t>
  </si>
  <si>
    <t>P010417059091M</t>
  </si>
  <si>
    <t>SUME NZOH RHYNA MESANG</t>
  </si>
  <si>
    <t>673998876</t>
  </si>
  <si>
    <t>P058917976692F</t>
  </si>
  <si>
    <t>ADJI ADJI</t>
  </si>
  <si>
    <t>CHARLOTTE MANUELLA</t>
  </si>
  <si>
    <t>697 61 25 96</t>
  </si>
  <si>
    <t>P046412288288Q</t>
  </si>
  <si>
    <t>EYONG BESSEM MARY</t>
  </si>
  <si>
    <t>670068488</t>
  </si>
  <si>
    <t>P018518236933W</t>
  </si>
  <si>
    <t>ABDOUL RAOUHOU</t>
  </si>
  <si>
    <t>RABIOU</t>
  </si>
  <si>
    <t>00237697532777</t>
  </si>
  <si>
    <t>P089617136537F</t>
  </si>
  <si>
    <t>BESSONG</t>
  </si>
  <si>
    <t>EMMANUELLE MARTHE</t>
  </si>
  <si>
    <t>655152685</t>
  </si>
  <si>
    <t>VENTE DE REMÈDES</t>
  </si>
  <si>
    <t>P078012176293E</t>
  </si>
  <si>
    <t>HAKOU CHAMBERLINE</t>
  </si>
  <si>
    <t>655148221</t>
  </si>
  <si>
    <t>P105600030792Z</t>
  </si>
  <si>
    <t>622225026</t>
  </si>
  <si>
    <t>P117500416034Z</t>
  </si>
  <si>
    <t>TALLA GASTON</t>
  </si>
  <si>
    <t>"ETS PRO ELECT"</t>
  </si>
  <si>
    <t>DOUALA/Dakar avt CCC</t>
  </si>
  <si>
    <t>P119916583159K</t>
  </si>
  <si>
    <t>ADEGONO</t>
  </si>
  <si>
    <t>697027264</t>
  </si>
  <si>
    <t>YAOUNDÉ( CAMEROUN)</t>
  </si>
  <si>
    <t>P059214379224B</t>
  </si>
  <si>
    <t>SALIHOU SOULEYMANOU</t>
  </si>
  <si>
    <t>693729332</t>
  </si>
  <si>
    <t>COMMERCE BOIS</t>
  </si>
  <si>
    <t>P097216414141B</t>
  </si>
  <si>
    <t>ENGAMA</t>
  </si>
  <si>
    <t>MARGUERITE MARIE</t>
  </si>
  <si>
    <t>00237670880961</t>
  </si>
  <si>
    <t>P056800126603Z</t>
  </si>
  <si>
    <t>TCHOUANGA</t>
  </si>
  <si>
    <t>679335625</t>
  </si>
  <si>
    <t>P039916661637P</t>
  </si>
  <si>
    <t>SIYA BAMOU KELLY JOELLE</t>
  </si>
  <si>
    <t>00237683021705</t>
  </si>
  <si>
    <t>P029817054064B</t>
  </si>
  <si>
    <t>MAPE</t>
  </si>
  <si>
    <t>PRISCA VANESSA</t>
  </si>
  <si>
    <t>655342442</t>
  </si>
  <si>
    <t>PRINTEMPS</t>
  </si>
  <si>
    <t>M042318163144Z</t>
  </si>
  <si>
    <t>BEST ENGINEERING CAMEROUN SARL</t>
  </si>
  <si>
    <t>B.E.C SARL</t>
  </si>
  <si>
    <t>P088112491590K</t>
  </si>
  <si>
    <t>MBINOUN NANFA CLAUDINE</t>
  </si>
  <si>
    <t>ETS MBINOUN NANFA CLAUDINE</t>
  </si>
  <si>
    <t>673 414 560</t>
  </si>
  <si>
    <t>PEGUI</t>
  </si>
  <si>
    <t>P015617122368U</t>
  </si>
  <si>
    <t>MENONMAKOUDJI HOUNWAK</t>
  </si>
  <si>
    <t>699286205</t>
  </si>
  <si>
    <t>M092217639117J</t>
  </si>
  <si>
    <t>LOGONE AUTO SERVICES SARL</t>
  </si>
  <si>
    <t>LA-S SARL</t>
  </si>
  <si>
    <t>AGENCE DE VOYAGE ET DE TOURISME, LOCATION EXPRESS, ENTRETIEN ET RÉPARATION AUTOMOBILE, TRANSPORT DES COURRIERS ET COLIS EXPRESS, LOGISTIQUE, TRANSPORT DE MARCHANDISES, FRET, COMMERCE GÉNÉRAL, PRESTATI</t>
  </si>
  <si>
    <t>695188124</t>
  </si>
  <si>
    <t>P088116573975W</t>
  </si>
  <si>
    <t>00237695367239</t>
  </si>
  <si>
    <t>CARREFOUR FEROVE</t>
  </si>
  <si>
    <t>COMMERCE GENERAL PRESTATION IMPORT/EXPORT</t>
  </si>
  <si>
    <t>M022416608194H</t>
  </si>
  <si>
    <t>BY ALBA SARL</t>
  </si>
  <si>
    <t>694337397</t>
  </si>
  <si>
    <t>P013500094513G</t>
  </si>
  <si>
    <t>OBI CYPRAIN</t>
  </si>
  <si>
    <t>679802206</t>
  </si>
  <si>
    <t>BESIDES EXPRESS UNION</t>
  </si>
  <si>
    <t>VENTE DES VÊTEMENTS( PAGNES)</t>
  </si>
  <si>
    <t>P069016986247M</t>
  </si>
  <si>
    <t>SEESAY</t>
  </si>
  <si>
    <t>699961550</t>
  </si>
  <si>
    <t>M087900048086Z</t>
  </si>
  <si>
    <t>COLLEGE INTELLEXI</t>
  </si>
  <si>
    <t>M022417072972B</t>
  </si>
  <si>
    <t>SUCCESSION MBIATAT TONJI VALENTIN</t>
  </si>
  <si>
    <t>P030517156275X</t>
  </si>
  <si>
    <t>DJOUFACK TSANE</t>
  </si>
  <si>
    <t>MYKE SKINNER</t>
  </si>
  <si>
    <t>672294961</t>
  </si>
  <si>
    <t>P068712380721W</t>
  </si>
  <si>
    <t>SOLEFACK SOKENG BRICE</t>
  </si>
  <si>
    <t>ETS SOLEFACK SOKENG BRICE</t>
  </si>
  <si>
    <t>699788136</t>
  </si>
  <si>
    <t>P038917059412R</t>
  </si>
  <si>
    <t>NGUEFANG KOIATCHO</t>
  </si>
  <si>
    <t>LISE LARISSE</t>
  </si>
  <si>
    <t>671123024</t>
  </si>
  <si>
    <t>WOUZA</t>
  </si>
  <si>
    <t>P109216599139M</t>
  </si>
  <si>
    <t>MEFFO FOTIE</t>
  </si>
  <si>
    <t>ORELIE</t>
  </si>
  <si>
    <t>655993434</t>
  </si>
  <si>
    <t>MOKOLO SAFARIE</t>
  </si>
  <si>
    <t>P059716944396W</t>
  </si>
  <si>
    <t>TEZOH MICHERINE ABUKUH</t>
  </si>
  <si>
    <t>654393974</t>
  </si>
  <si>
    <t>ALAKUMA</t>
  </si>
  <si>
    <t>P120217866783T</t>
  </si>
  <si>
    <t>NAPARE</t>
  </si>
  <si>
    <t>HAMA AMADI</t>
  </si>
  <si>
    <t>00237698929124</t>
  </si>
  <si>
    <t>MAKEPE MISOKE</t>
  </si>
  <si>
    <t>P057400477364J</t>
  </si>
  <si>
    <t>NKON FRANCOIS ACHILLEN</t>
  </si>
  <si>
    <t>NKON FRANCOIS ACHILLE</t>
  </si>
  <si>
    <t>651752400</t>
  </si>
  <si>
    <t>ASSAINISSEMENT</t>
  </si>
  <si>
    <t>M111914332638C</t>
  </si>
  <si>
    <t>PLAFORJE SARL</t>
  </si>
  <si>
    <t>680129672</t>
  </si>
  <si>
    <t>ETOUDI DEPOT DE SABLE</t>
  </si>
  <si>
    <t>P126600152375N</t>
  </si>
  <si>
    <t>WANDJI EPSE TCHAMENI YVONNE</t>
  </si>
  <si>
    <t>GENIE CIVIL, BTP, PRESTATIONS DE SERVICES</t>
  </si>
  <si>
    <t>M072316010259E</t>
  </si>
  <si>
    <t>KHAHYIL CONSULT SARL</t>
  </si>
  <si>
    <t>00237679996171</t>
  </si>
  <si>
    <t>P122016234061P</t>
  </si>
  <si>
    <t>WANG YONGMING</t>
  </si>
  <si>
    <t>P088916184713B</t>
  </si>
  <si>
    <t>YOUSSOUPHA BOUBA</t>
  </si>
  <si>
    <t>002376954243861</t>
  </si>
  <si>
    <t>P097900553157G</t>
  </si>
  <si>
    <t>Cheguie Bernadette</t>
  </si>
  <si>
    <t>697394780</t>
  </si>
  <si>
    <t>M129317240191D</t>
  </si>
  <si>
    <t>EP TOUSSO G2</t>
  </si>
  <si>
    <t>BAMENKOMBO - TOUSSO</t>
  </si>
  <si>
    <t>P078816422252W</t>
  </si>
  <si>
    <t>TOSKA ISMAIL</t>
  </si>
  <si>
    <t>(ETS TOUSKA SERVICE)</t>
  </si>
  <si>
    <t>658585806</t>
  </si>
  <si>
    <t>INITIATIVE COMMUNE DES AGRICULTEURS</t>
  </si>
  <si>
    <t>M122217847340B</t>
  </si>
  <si>
    <t>GIC-ARVISUD</t>
  </si>
  <si>
    <t>694096263</t>
  </si>
  <si>
    <t>P117216154129P</t>
  </si>
  <si>
    <t>TIEUMO</t>
  </si>
  <si>
    <t>653395061</t>
  </si>
  <si>
    <t>P039617131444G</t>
  </si>
  <si>
    <t>TCHINDA TEDONZONG SIMPLICE</t>
  </si>
  <si>
    <t>P016012405010E</t>
  </si>
  <si>
    <t>NDEFFO MAURICE</t>
  </si>
  <si>
    <t>699453622</t>
  </si>
  <si>
    <t>AVANT GARAGE MILITAIRE</t>
  </si>
  <si>
    <t>M062017238681E</t>
  </si>
  <si>
    <t>LYC+ËE BILINGUE DE NYAMBAKA</t>
  </si>
  <si>
    <t>695426189</t>
  </si>
  <si>
    <t>NYAMBAKA</t>
  </si>
  <si>
    <t>P067015265389H</t>
  </si>
  <si>
    <t>TCHOUNGWANG TCHOTET</t>
  </si>
  <si>
    <t>691322048</t>
  </si>
  <si>
    <t>ECOLE SANTA BARBARA</t>
  </si>
  <si>
    <t>P097016406089D</t>
  </si>
  <si>
    <t>ABA PHILIP</t>
  </si>
  <si>
    <t>NDIFON</t>
  </si>
  <si>
    <t>00237674441371</t>
  </si>
  <si>
    <t>TOWEH</t>
  </si>
  <si>
    <t>SOUDURE - CONSTRUCTION METALLIQUE</t>
  </si>
  <si>
    <t>P128812584250X</t>
  </si>
  <si>
    <t>NOUTEU NGUEPKEP ARSENE JULIO</t>
  </si>
  <si>
    <t>ETS ERCM CONSTRUCTEUR</t>
  </si>
  <si>
    <t>655 99 37 57</t>
  </si>
  <si>
    <t>P035715758021Z</t>
  </si>
  <si>
    <t>OMGBWA SIMON MICHEL</t>
  </si>
  <si>
    <t>699635722</t>
  </si>
  <si>
    <t>P049118458521R</t>
  </si>
  <si>
    <t>NGAMOUN</t>
  </si>
  <si>
    <t>ABOUBAKAR AHMED</t>
  </si>
  <si>
    <t>652906735</t>
  </si>
  <si>
    <t>ETS BOUL PAT AFRIQUE</t>
  </si>
  <si>
    <t>P059217136469N</t>
  </si>
  <si>
    <t>EBENYE SIE</t>
  </si>
  <si>
    <t>MARIE AGNES</t>
  </si>
  <si>
    <t>694927352</t>
  </si>
  <si>
    <t>P098012117556S</t>
  </si>
  <si>
    <t>ATTO ATTO GERMAIN</t>
  </si>
  <si>
    <t>ETS LVA ET FILS</t>
  </si>
  <si>
    <t>699762800</t>
  </si>
  <si>
    <t>P122017050800U</t>
  </si>
  <si>
    <t>DEMANOU SYDORINE TEL 699134170</t>
  </si>
  <si>
    <t>699134170</t>
  </si>
  <si>
    <t>CONSULTANCY &amp; SUPPLY</t>
  </si>
  <si>
    <t>P129712735119U</t>
  </si>
  <si>
    <t>ANAMANI JOSHUA JABEA</t>
  </si>
  <si>
    <t>(G2G)</t>
  </si>
  <si>
    <t>654046055</t>
  </si>
  <si>
    <t>ATLANTIC STREET</t>
  </si>
  <si>
    <t>M080600029552P</t>
  </si>
  <si>
    <t>COMPLEXE SCOLAIRE ADONAI</t>
  </si>
  <si>
    <t>699956189</t>
  </si>
  <si>
    <t>P098017968454T</t>
  </si>
  <si>
    <t>SOLA</t>
  </si>
  <si>
    <t>EUGINE CHIAMBA</t>
  </si>
  <si>
    <t>674530916</t>
  </si>
  <si>
    <t>QUARTIER DJOUTA FADA</t>
  </si>
  <si>
    <t>P077400343687K</t>
  </si>
  <si>
    <t>CHIGANGKON NGOMSI ARMAND</t>
  </si>
  <si>
    <t>ETS CPAM</t>
  </si>
  <si>
    <t>694754923</t>
  </si>
  <si>
    <t>HEBERGEMENT +VENTE BOISSONS HYGIENIQUES</t>
  </si>
  <si>
    <t>P017400094375M</t>
  </si>
  <si>
    <t>TEGUIA SIMEU JOSEPH</t>
  </si>
  <si>
    <t>TEG HOTEL</t>
  </si>
  <si>
    <t>697137671</t>
  </si>
  <si>
    <t>DERRIE LES ARCADES</t>
  </si>
  <si>
    <t>P079417026214E</t>
  </si>
  <si>
    <t>MAGOUA MEUKA</t>
  </si>
  <si>
    <t>P099516915391E</t>
  </si>
  <si>
    <t>MAMOUDOU SADJO</t>
  </si>
  <si>
    <t>00237656824434</t>
  </si>
  <si>
    <t>PETTE</t>
  </si>
  <si>
    <t>kaikai</t>
  </si>
  <si>
    <t>MOURGRONG</t>
  </si>
  <si>
    <t>M061716077908R</t>
  </si>
  <si>
    <t>SOCIETE MINO SARL</t>
  </si>
  <si>
    <t>237672 72 0470</t>
  </si>
  <si>
    <t>P058312691336T</t>
  </si>
  <si>
    <t>KONMENEK TEMGOUA</t>
  </si>
  <si>
    <t>GUILIN PASCAL</t>
  </si>
  <si>
    <t>675720897</t>
  </si>
  <si>
    <t>P039216943488W</t>
  </si>
  <si>
    <t>MAFFOTSING</t>
  </si>
  <si>
    <t>BILOMENE JOLIVETTE</t>
  </si>
  <si>
    <t>671445455</t>
  </si>
  <si>
    <t>P115500005532Y</t>
  </si>
  <si>
    <t>NGANSOP MARIE NEE NDJOUNTCHE TCHOUANKAP</t>
  </si>
  <si>
    <t>PHARMACIE DE NYLON</t>
  </si>
  <si>
    <t>699850659</t>
  </si>
  <si>
    <t>ROND POINT FACE OILYBIA</t>
  </si>
  <si>
    <t>P058000492381E</t>
  </si>
  <si>
    <t>FOMEKONG AISELINE</t>
  </si>
  <si>
    <t>ETS FOMEKONG AISELINE</t>
  </si>
  <si>
    <t>ENSEIGNEMENT GÉNÉRAL BILINGUE</t>
  </si>
  <si>
    <t>M060717742255H</t>
  </si>
  <si>
    <t>LYCEE BILINGUE DE FONDONERA</t>
  </si>
  <si>
    <t>LYBIFOND</t>
  </si>
  <si>
    <t>693250197</t>
  </si>
  <si>
    <t>P090116583614Q</t>
  </si>
  <si>
    <t>FADILA BOUBA DJODA</t>
  </si>
  <si>
    <t>695188408</t>
  </si>
  <si>
    <t>P095700334189S</t>
  </si>
  <si>
    <t>FONDUFE BANKA</t>
  </si>
  <si>
    <t>P056900110451R</t>
  </si>
  <si>
    <t>FOTIE FOKA URBAINFOT</t>
  </si>
  <si>
    <t>FOTIE FOKA URBAIN</t>
  </si>
  <si>
    <t>675382466</t>
  </si>
  <si>
    <t>P088012240845S</t>
  </si>
  <si>
    <t>NGUELEFACK FLORENCE</t>
  </si>
  <si>
    <t>677719508</t>
  </si>
  <si>
    <t>P122015997957T</t>
  </si>
  <si>
    <t>NGOMSEU APOLLIN</t>
  </si>
  <si>
    <t>2,37698E+11</t>
  </si>
  <si>
    <t>P038618185223H</t>
  </si>
  <si>
    <t>IBENEME OBINNA EMMANUEL</t>
  </si>
  <si>
    <t>M082417048078N</t>
  </si>
  <si>
    <t>DIPHARM UK SA</t>
  </si>
  <si>
    <t>00237698126508</t>
  </si>
  <si>
    <t>698126508</t>
  </si>
  <si>
    <t>GESTION DE GREFFE</t>
  </si>
  <si>
    <t>M019016365623F</t>
  </si>
  <si>
    <t>GREFFE TRIBUNAL DE GRANDE INSTANCE DE LA BENOUÉ</t>
  </si>
  <si>
    <t>GREFFE TGI BENOUE</t>
  </si>
  <si>
    <t>TGI</t>
  </si>
  <si>
    <t>P088316875372M</t>
  </si>
  <si>
    <t>698406164</t>
  </si>
  <si>
    <t>CARREFOUR CEPER</t>
  </si>
  <si>
    <t>P128412676477E</t>
  </si>
  <si>
    <t>KEMOGNE FANDOM PAULIN FOURIER</t>
  </si>
  <si>
    <t>ETS KEMOGNE FANDOM PAULIN FOURIER</t>
  </si>
  <si>
    <t>694 54 51 23</t>
  </si>
  <si>
    <t>FACE LYCCEE CLASSIQUE</t>
  </si>
  <si>
    <t>P128118553676N</t>
  </si>
  <si>
    <t>PAMBI</t>
  </si>
  <si>
    <t>VALERIE CLAIRE</t>
  </si>
  <si>
    <t>698598852</t>
  </si>
  <si>
    <t>A COTE MA'ACO HOTEL</t>
  </si>
  <si>
    <t>EMPLOYE INSTITUT PRIVE POLYVALENT</t>
  </si>
  <si>
    <t>P097913602811E</t>
  </si>
  <si>
    <t>NANA HAPPI LOUIS ROGER</t>
  </si>
  <si>
    <t>696002586</t>
  </si>
  <si>
    <t>BONAMOUSSADI DOUALA</t>
  </si>
  <si>
    <t>P118417687036W</t>
  </si>
  <si>
    <t>TALOM TALOM</t>
  </si>
  <si>
    <t>0023796814630..</t>
  </si>
  <si>
    <t>ENTRÉE CIMETIÈRE</t>
  </si>
  <si>
    <t>M032117034920J</t>
  </si>
  <si>
    <t>SOCIETE COOPÉRATIVE SIMPLIFIÉE DES PRODUCTEURS DE COTON DE MOKOLO</t>
  </si>
  <si>
    <t>SCOOPS MOKOLO</t>
  </si>
  <si>
    <t>691096286</t>
  </si>
  <si>
    <t>BP 1371 GAROUA</t>
  </si>
  <si>
    <t>P047317917032U</t>
  </si>
  <si>
    <t>KONGA ABISSI</t>
  </si>
  <si>
    <t>697528269</t>
  </si>
  <si>
    <t>P057900547554S</t>
  </si>
  <si>
    <t>WADA JEAN PIERRE</t>
  </si>
  <si>
    <t>677733818</t>
  </si>
  <si>
    <t>POISSONNERIE YEFOUO</t>
  </si>
  <si>
    <t>P049616306692N</t>
  </si>
  <si>
    <t>MADI KAOU</t>
  </si>
  <si>
    <t>698496961</t>
  </si>
  <si>
    <t>P018112465905F</t>
  </si>
  <si>
    <t>MOUMINI ALKASSOUM</t>
  </si>
  <si>
    <t>656970176</t>
  </si>
  <si>
    <t>P078917191945R</t>
  </si>
  <si>
    <t>NGASSEU MONTHE</t>
  </si>
  <si>
    <t>ANDRÉ CESAR (ETS MONTHE MEUBLE)</t>
  </si>
  <si>
    <t>656672554</t>
  </si>
  <si>
    <t>PK. 5</t>
  </si>
  <si>
    <t>P040017695368G</t>
  </si>
  <si>
    <t>NGON EDOUNG</t>
  </si>
  <si>
    <t>653769692</t>
  </si>
  <si>
    <t>P078317002037C</t>
  </si>
  <si>
    <t>00237657652365</t>
  </si>
  <si>
    <t>BAFOUSSAM (BANENGO)</t>
  </si>
  <si>
    <t>P056900053176B</t>
  </si>
  <si>
    <t>JOHN MOKAKE NJUMAH</t>
  </si>
  <si>
    <t>BONALYONGA</t>
  </si>
  <si>
    <t>P048217335562U</t>
  </si>
  <si>
    <t>BIKIM</t>
  </si>
  <si>
    <t>693111335</t>
  </si>
  <si>
    <t>P039816873107W</t>
  </si>
  <si>
    <t>TEUTSEUH DEKOU</t>
  </si>
  <si>
    <t>THIERY FRANKLEIN</t>
  </si>
  <si>
    <t>652963584</t>
  </si>
  <si>
    <t>P015215768801B</t>
  </si>
  <si>
    <t>PALAI</t>
  </si>
  <si>
    <t>656951275</t>
  </si>
  <si>
    <t>ENTREPRENEUR BTP</t>
  </si>
  <si>
    <t>P018816414502D</t>
  </si>
  <si>
    <t>AJI</t>
  </si>
  <si>
    <t>00237656527622</t>
  </si>
  <si>
    <t>P126017734949X</t>
  </si>
  <si>
    <t>ESSIMI MESSI</t>
  </si>
  <si>
    <t>Catherine</t>
  </si>
  <si>
    <t>680613368</t>
  </si>
  <si>
    <t>Bonangang,prochain carrefour apres KM</t>
  </si>
  <si>
    <t>SKAB</t>
  </si>
  <si>
    <t>P078317115120U</t>
  </si>
  <si>
    <t>NGUNITEYO</t>
  </si>
  <si>
    <t>656087334</t>
  </si>
  <si>
    <t>FAMLEM</t>
  </si>
  <si>
    <t>VENTE Poisson Fumée</t>
  </si>
  <si>
    <t>P077412176934H</t>
  </si>
  <si>
    <t>TIWA Charlotte</t>
  </si>
  <si>
    <t>694690042</t>
  </si>
  <si>
    <t>P019718474347R</t>
  </si>
  <si>
    <t>ABDOUL KARIM KEITA</t>
  </si>
  <si>
    <t>655662843</t>
  </si>
  <si>
    <t>P017600531541G</t>
  </si>
  <si>
    <t>MERCY ANOH TEKO</t>
  </si>
  <si>
    <t>alimentation</t>
  </si>
  <si>
    <t>P018516580711J</t>
  </si>
  <si>
    <t>ABDOULAYE ABDOULKARIM</t>
  </si>
  <si>
    <t>652353070</t>
  </si>
  <si>
    <t>P126016864678B</t>
  </si>
  <si>
    <t>NGUH ANGAH DIDACUS</t>
  </si>
  <si>
    <t>00237678496067</t>
  </si>
  <si>
    <t>M092015074217D</t>
  </si>
  <si>
    <t>AGRI BUSINESS CORPORATION SARL</t>
  </si>
  <si>
    <t>PRODUCTION, COLLECTE, TRANSFORMATION ET COMMERCIALISATION DU CACAO ET SES PRODUITS DERIVES</t>
  </si>
  <si>
    <t>690550607</t>
  </si>
  <si>
    <t>P086917564910F</t>
  </si>
  <si>
    <t>00237677833983</t>
  </si>
  <si>
    <t>MAIRE</t>
  </si>
  <si>
    <t>P046400291590A</t>
  </si>
  <si>
    <t>LEUMASSI</t>
  </si>
  <si>
    <t>677789104</t>
  </si>
  <si>
    <t>QTIER VI
LIEU DIT A COTE
DU COMMISSARIAT</t>
  </si>
  <si>
    <t>COMMERCE GENERAL/VTE VETEMENTS</t>
  </si>
  <si>
    <t>P078312261720Z</t>
  </si>
  <si>
    <t>NOPEWO KAMDOUM STANISLAS</t>
  </si>
  <si>
    <t>ETS BORIS SHOPPING</t>
  </si>
  <si>
    <t>699188018</t>
  </si>
  <si>
    <t>P067116464748L</t>
  </si>
  <si>
    <t>AJISOP</t>
  </si>
  <si>
    <t>694728586</t>
  </si>
  <si>
    <t>P048915985159S</t>
  </si>
  <si>
    <t>CHUKWUDI ISAAC CHIJIOKE</t>
  </si>
  <si>
    <t>P018717908721L</t>
  </si>
  <si>
    <t>SAKWE ITOE ANDREAS</t>
  </si>
  <si>
    <t>00237658214190</t>
  </si>
  <si>
    <t>PRODUIT PREMIER NÉCESSITÉ</t>
  </si>
  <si>
    <t>P018016619801X</t>
  </si>
  <si>
    <t>00237694609276</t>
  </si>
  <si>
    <t>M012216968295P</t>
  </si>
  <si>
    <t>LIKES SARL</t>
  </si>
  <si>
    <t>6915324261</t>
  </si>
  <si>
    <t>P119017851621S</t>
  </si>
  <si>
    <t>BIKAY</t>
  </si>
  <si>
    <t>672637322</t>
  </si>
  <si>
    <t>M071417257835A</t>
  </si>
  <si>
    <t>EP TOULA BANDJA</t>
  </si>
  <si>
    <t>P107215389150Y</t>
  </si>
  <si>
    <t>677711502</t>
  </si>
  <si>
    <t>P058600549494P</t>
  </si>
  <si>
    <t>PELA ALEX DUPLEX</t>
  </si>
  <si>
    <t>674837769</t>
  </si>
  <si>
    <t>QTIER 4 LELE</t>
  </si>
  <si>
    <t>FACE HÔTEL LA RÉFÉRENCE</t>
  </si>
  <si>
    <t>P019212283755S</t>
  </si>
  <si>
    <t>TIWA TAFFOG</t>
  </si>
  <si>
    <t>676604817</t>
  </si>
  <si>
    <t>zanga</t>
  </si>
  <si>
    <t>P057816762733D</t>
  </si>
  <si>
    <t>KWENDE</t>
  </si>
  <si>
    <t>EMMANCULATE ALIMBO</t>
  </si>
  <si>
    <t>676446583</t>
  </si>
  <si>
    <t>CARREFOUR ALHADJI</t>
  </si>
  <si>
    <t>MEKOLO ETEME PATRICK BOVIET</t>
  </si>
  <si>
    <t>P019717165066L</t>
  </si>
  <si>
    <t>MEKOLO ETEME</t>
  </si>
  <si>
    <t>PATRICK BOVIET</t>
  </si>
  <si>
    <t>659469760</t>
  </si>
  <si>
    <t>B.T.P,PROMOTION TOURISTIQUE</t>
  </si>
  <si>
    <t>M091914161799W</t>
  </si>
  <si>
    <t>BTP-TCHOFOR SARL</t>
  </si>
  <si>
    <t>BTP-T SARL</t>
  </si>
  <si>
    <t>675719440/695818551</t>
  </si>
  <si>
    <t>P069018355847Z</t>
  </si>
  <si>
    <t>MAMOUKI TCHILALO ESSOTINA</t>
  </si>
  <si>
    <t>P059418431718D</t>
  </si>
  <si>
    <t>FOUATA MELI</t>
  </si>
  <si>
    <t>FRANCIS GIRESSE</t>
  </si>
  <si>
    <t>P058218285324A</t>
  </si>
  <si>
    <t>AWASUNG NGWINGORI</t>
  </si>
  <si>
    <t>VIVAN</t>
  </si>
  <si>
    <t>674282283</t>
  </si>
  <si>
    <t>MARCHE NKOABANG</t>
  </si>
  <si>
    <t>P048512615853K</t>
  </si>
  <si>
    <t>KENTSA TEUDEM JULIO PATRICK</t>
  </si>
  <si>
    <t>ETS KREOBAT</t>
  </si>
  <si>
    <t>674872478</t>
  </si>
  <si>
    <t>P027116267818N</t>
  </si>
  <si>
    <t>LEKANE</t>
  </si>
  <si>
    <t>JEAN COLBERT</t>
  </si>
  <si>
    <t>678890000</t>
  </si>
  <si>
    <t>ORGANISATION DU FESTIVAL KOUNA</t>
  </si>
  <si>
    <t>M011816848694A</t>
  </si>
  <si>
    <t>ASSOCIATION KOUNA</t>
  </si>
  <si>
    <t>002376 675151815</t>
  </si>
  <si>
    <t>P067016774369P</t>
  </si>
  <si>
    <t>DENGOUE HAPPI VIRGINIE ''ETS DENGOUE HAPPY''</t>
  </si>
  <si>
    <t>VIVRES FRAIS; PRESTATIONS DE SERVICES .COMERCE GENERAL</t>
  </si>
  <si>
    <t>00237699560030</t>
  </si>
  <si>
    <t>M042116914689X</t>
  </si>
  <si>
    <t>AMICALE DES RETRAITES DE LA COMMUNAUTE URBAINE ET DE LA VILLE DE DOUALA</t>
  </si>
  <si>
    <t>696996163</t>
  </si>
  <si>
    <t>VENTE MÈCHE</t>
  </si>
  <si>
    <t>P039016154614A</t>
  </si>
  <si>
    <t>NAMOURI CHRISTINE SONIA</t>
  </si>
  <si>
    <t>650494907</t>
  </si>
  <si>
    <t>KRIBI CAK2, DERRIÈRE BOCOM</t>
  </si>
  <si>
    <t>P098116415588C</t>
  </si>
  <si>
    <t>DOULE</t>
  </si>
  <si>
    <t>00237677540923</t>
  </si>
  <si>
    <t>P015518005502U</t>
  </si>
  <si>
    <t>DOMGUIA</t>
  </si>
  <si>
    <t>EMPLOYE TERMINAL MIXTE FRUITIER DE DOUALA SA</t>
  </si>
  <si>
    <t>P017113510401K</t>
  </si>
  <si>
    <t>DEUGOUE CELESTIN</t>
  </si>
  <si>
    <t>696791294</t>
  </si>
  <si>
    <t>P109817131725E</t>
  </si>
  <si>
    <t>HAWAHOU SADOU</t>
  </si>
  <si>
    <t>670201951</t>
  </si>
  <si>
    <t>P010217162084Y</t>
  </si>
  <si>
    <t>FOUODJI NGWOUANANG</t>
  </si>
  <si>
    <t>671443984</t>
  </si>
  <si>
    <t>P100217056694X</t>
  </si>
  <si>
    <t>MBUWEL</t>
  </si>
  <si>
    <t>CYPRAIN LAAH</t>
  </si>
  <si>
    <t>TRANSPORT M/SESS</t>
  </si>
  <si>
    <t>P077512248467S</t>
  </si>
  <si>
    <t>DJIMELI DIFFO</t>
  </si>
  <si>
    <t>JEAN DENIS</t>
  </si>
  <si>
    <t>675665352</t>
  </si>
  <si>
    <t>P129717083564G</t>
  </si>
  <si>
    <t>AVOUKASSI</t>
  </si>
  <si>
    <t>697977811</t>
  </si>
  <si>
    <t>P118012528202W</t>
  </si>
  <si>
    <t>RODRIGUE AIME</t>
  </si>
  <si>
    <t>P077517495981S</t>
  </si>
  <si>
    <t>ANDRÉ MARIE</t>
  </si>
  <si>
    <t>AVANT ROND-POINT BALESSING</t>
  </si>
  <si>
    <t>P026316611230P</t>
  </si>
  <si>
    <t>674229549</t>
  </si>
  <si>
    <t>MARCHÉ FOTO</t>
  </si>
  <si>
    <t>P129016415793M</t>
  </si>
  <si>
    <t>00237675052062</t>
  </si>
  <si>
    <t>CAISSIER</t>
  </si>
  <si>
    <t>P059416831129M</t>
  </si>
  <si>
    <t>NGONDJI TCHOUEMOU</t>
  </si>
  <si>
    <t>GUY GERVAIS.</t>
  </si>
  <si>
    <t>00237673269545</t>
  </si>
  <si>
    <t>P029312697869Q</t>
  </si>
  <si>
    <t>NGUENGO</t>
  </si>
  <si>
    <t>694209617</t>
  </si>
  <si>
    <t>RUE MADELON TAMDJA</t>
  </si>
  <si>
    <t>P069416915481G</t>
  </si>
  <si>
    <t>DJOUPET</t>
  </si>
  <si>
    <t>ALINE DORIANE</t>
  </si>
  <si>
    <t>P010416009371K</t>
  </si>
  <si>
    <t>NDOUNG FODOM</t>
  </si>
  <si>
    <t>PAULIN CABREL</t>
  </si>
  <si>
    <t>00237656942435</t>
  </si>
  <si>
    <t>P079516619307K</t>
  </si>
  <si>
    <t>MADJOUALA KUETCHE</t>
  </si>
  <si>
    <t>CARMENE MERIMEE</t>
  </si>
  <si>
    <t>00237695363085</t>
  </si>
  <si>
    <t>SERVICES DE MAISON DE SOINS</t>
  </si>
  <si>
    <t>P035300555278X</t>
  </si>
  <si>
    <t>LYONGA WILLIAM YONDE</t>
  </si>
  <si>
    <t>LIFESPAN NURSING</t>
  </si>
  <si>
    <t>677350638</t>
  </si>
  <si>
    <t>P059516706115Q</t>
  </si>
  <si>
    <t>HANG MBOCK</t>
  </si>
  <si>
    <t>ELISE CLARISSE</t>
  </si>
  <si>
    <t>00237699862803</t>
  </si>
  <si>
    <t>P069518413735W</t>
  </si>
  <si>
    <t>VETUMBO</t>
  </si>
  <si>
    <t>WILLEM JOSELIN</t>
  </si>
  <si>
    <t>673169079</t>
  </si>
  <si>
    <t>P027800494093A</t>
  </si>
  <si>
    <t>KUM KENNAH COLLINS</t>
  </si>
  <si>
    <t>677381359</t>
  </si>
  <si>
    <t>P106317524716P</t>
  </si>
  <si>
    <t>NZEFOUO</t>
  </si>
  <si>
    <t>00237677632999</t>
  </si>
  <si>
    <t>P017712442392C</t>
  </si>
  <si>
    <t>BAH ALASSANA</t>
  </si>
  <si>
    <t>ETS BAH ALASSANA</t>
  </si>
  <si>
    <t>699712758</t>
  </si>
  <si>
    <t>DERRIERE PTT</t>
  </si>
  <si>
    <t>COMMERCE GENERAL ET VENTE DE VETEMENTS</t>
  </si>
  <si>
    <t>P107100431100J</t>
  </si>
  <si>
    <t>FOMANO</t>
  </si>
  <si>
    <t>HONORE PASCAL</t>
  </si>
  <si>
    <t>675878706</t>
  </si>
  <si>
    <t>A COTE DE TOTAL BONJOUR</t>
  </si>
  <si>
    <t>P097617869528K</t>
  </si>
  <si>
    <t>ASHU EGBE</t>
  </si>
  <si>
    <t>RICHARD TAKUH</t>
  </si>
  <si>
    <t>677534662</t>
  </si>
  <si>
    <t>P037413855609L</t>
  </si>
  <si>
    <t>NCHANJI DICKSON SHEY</t>
  </si>
  <si>
    <t>673764409</t>
  </si>
  <si>
    <t>P058518371029D</t>
  </si>
  <si>
    <t>676314872</t>
  </si>
  <si>
    <t>TYO VILLE GARE ROUTIERE</t>
  </si>
  <si>
    <t>P099318338007X</t>
  </si>
  <si>
    <t>ABDOURAMANE HAYATOU</t>
  </si>
  <si>
    <t>693460686</t>
  </si>
  <si>
    <t>MARCHÉ DE GUIDER</t>
  </si>
  <si>
    <t>P018412415053G</t>
  </si>
  <si>
    <t>GOUGNI TEJIONA DANIELLEGOU</t>
  </si>
  <si>
    <t>GOUGNI TEJIONA DANIELLE</t>
  </si>
  <si>
    <t>696256787</t>
  </si>
  <si>
    <t>BLOC F</t>
  </si>
  <si>
    <t>P076816770154L</t>
  </si>
  <si>
    <t>NGO NGUIMBOUS FELECITE</t>
  </si>
  <si>
    <t>00237677146826</t>
  </si>
  <si>
    <t>BENGBIS CENTRE</t>
  </si>
  <si>
    <t>P077616718474U</t>
  </si>
  <si>
    <t>SHEAKSPEAR</t>
  </si>
  <si>
    <t>P040018189138G</t>
  </si>
  <si>
    <t>SONA EKPA STEPHEN.</t>
  </si>
  <si>
    <t>002376750820476</t>
  </si>
  <si>
    <t>PRESTATION SERVICE/COMMERCE GENERAL</t>
  </si>
  <si>
    <t>M112217760667Y</t>
  </si>
  <si>
    <t>KEAN NAM CAMEROON SARL</t>
  </si>
  <si>
    <t>P017000258327M</t>
  </si>
  <si>
    <t>ROSEMOND KUMBA EPOSSI</t>
  </si>
  <si>
    <t>ETS ROSEMOND KUMBA EPOSSI</t>
  </si>
  <si>
    <t>677395800</t>
  </si>
  <si>
    <t>PONT NGONSOA</t>
  </si>
  <si>
    <t>P058417056052K</t>
  </si>
  <si>
    <t>TUEDJO KOUAM</t>
  </si>
  <si>
    <t>VYKIE SANDRINE</t>
  </si>
  <si>
    <t>670780898</t>
  </si>
  <si>
    <t>P037400059968T</t>
  </si>
  <si>
    <t>DIOL YERO</t>
  </si>
  <si>
    <t>690960601</t>
  </si>
  <si>
    <t>CAMP V1 MBAMBOU/DIZANGUE</t>
  </si>
  <si>
    <t>COMMERCE/HOTELLERIE/LOCATION VEHICULES</t>
  </si>
  <si>
    <t>M012317867641K</t>
  </si>
  <si>
    <t>DD MONCEAU SARL</t>
  </si>
  <si>
    <t>DDM</t>
  </si>
  <si>
    <t>P049717220379K</t>
  </si>
  <si>
    <t>INDO MAKAZI</t>
  </si>
  <si>
    <t>CORPUL</t>
  </si>
  <si>
    <t>P040116830148M</t>
  </si>
  <si>
    <t>TAZOMEWET</t>
  </si>
  <si>
    <t>SIRONO</t>
  </si>
  <si>
    <t>00237682756572</t>
  </si>
  <si>
    <t>DERRIÈRE LE COLLÈGE CHRISTINA</t>
  </si>
  <si>
    <t>P088017670634Y</t>
  </si>
  <si>
    <t>NDOUNDA GÉRARD</t>
  </si>
  <si>
    <t>00237690151214</t>
  </si>
  <si>
    <t>P029717722750D</t>
  </si>
  <si>
    <t>AZEBAZE DE TAPOULE</t>
  </si>
  <si>
    <t>DANIELLE SIGRID</t>
  </si>
  <si>
    <t>697245289</t>
  </si>
  <si>
    <t>P027500529637N</t>
  </si>
  <si>
    <t>ANDRE VIVIEN</t>
  </si>
  <si>
    <t>675865911</t>
  </si>
  <si>
    <t>P048816807497F</t>
  </si>
  <si>
    <t>CASIMIR ORIE TOUBICHI</t>
  </si>
  <si>
    <t>P099216104979W</t>
  </si>
  <si>
    <t>NOUKEZI WEYEGHO</t>
  </si>
  <si>
    <t>SUZANNE.</t>
  </si>
  <si>
    <t>+0023776240667</t>
  </si>
  <si>
    <t>ELEVAGE - TRANSFORMATION</t>
  </si>
  <si>
    <t>M061712632072Q</t>
  </si>
  <si>
    <t>SOCIETE DOUALA NGOA S.A</t>
  </si>
  <si>
    <t>677000717</t>
  </si>
  <si>
    <t>P026500037563T</t>
  </si>
  <si>
    <t>NGO YANGA</t>
  </si>
  <si>
    <t>699854449</t>
  </si>
  <si>
    <t>COMMERCE (VENTE DES VETEMESNTS)</t>
  </si>
  <si>
    <t>P059718591046K</t>
  </si>
  <si>
    <t>ZANGUE SOKENG</t>
  </si>
  <si>
    <t>LILIANE MIREILLE</t>
  </si>
  <si>
    <t>698856293</t>
  </si>
  <si>
    <t>FACE COLLEGE LAVAAL</t>
  </si>
  <si>
    <t>COLL-BOX</t>
  </si>
  <si>
    <t>P018917016374E</t>
  </si>
  <si>
    <t>ABBA AWOUNKAYE</t>
  </si>
  <si>
    <t>MOULVOUDAYE</t>
  </si>
  <si>
    <t>ROAD VISION</t>
  </si>
  <si>
    <t>P040117134497G</t>
  </si>
  <si>
    <t>NYAMSSI DEUKO</t>
  </si>
  <si>
    <t>ANTOINE JORDAN</t>
  </si>
  <si>
    <t>692371163</t>
  </si>
  <si>
    <t>FAST FOOD</t>
  </si>
  <si>
    <t>P038718585077Q</t>
  </si>
  <si>
    <t>NOUNGA</t>
  </si>
  <si>
    <t>SHELLA LIMEN.</t>
  </si>
  <si>
    <t>00237677545250</t>
  </si>
  <si>
    <t>MBALMAYO NEWTOWN</t>
  </si>
  <si>
    <t>P116714941681Y</t>
  </si>
  <si>
    <t>WAGNING</t>
  </si>
  <si>
    <t>677629450</t>
  </si>
  <si>
    <t>P127416629241A</t>
  </si>
  <si>
    <t>MESODE METUGE EPSE</t>
  </si>
  <si>
    <t>NGOME ALVINE RACHEL</t>
  </si>
  <si>
    <t>00237673498443</t>
  </si>
  <si>
    <t>P017612518543R</t>
  </si>
  <si>
    <t>P018000551467W</t>
  </si>
  <si>
    <t>ENJOH PRUDENCIA ASANGA</t>
  </si>
  <si>
    <t>WISE CONCEPTS</t>
  </si>
  <si>
    <t>676632006</t>
  </si>
  <si>
    <t>P017512494304H</t>
  </si>
  <si>
    <t>HASSANA MOUSSA</t>
  </si>
  <si>
    <t>ETS HASSANA MOUSSA</t>
  </si>
  <si>
    <t>677 515 352</t>
  </si>
  <si>
    <t>M052416841812T</t>
  </si>
  <si>
    <t>AFO SARL</t>
  </si>
  <si>
    <t>00237655776912</t>
  </si>
  <si>
    <t>MAKEPE MISOKE/BEL AIR</t>
  </si>
  <si>
    <t>P089117160636N</t>
  </si>
  <si>
    <t>AGBORTOKOH RANDY</t>
  </si>
  <si>
    <t>NKWANYANG</t>
  </si>
  <si>
    <t>674678344</t>
  </si>
  <si>
    <t>P037517148693B</t>
  </si>
  <si>
    <t>JOKI JACQUES PASCAL</t>
  </si>
  <si>
    <t>675104817</t>
  </si>
  <si>
    <t>P027514405147L</t>
  </si>
  <si>
    <t>MANDOM</t>
  </si>
  <si>
    <t>P027614408824P</t>
  </si>
  <si>
    <t>NKOA LUC</t>
  </si>
  <si>
    <t>MEGALAN</t>
  </si>
  <si>
    <t>GARE ROUTIERE DE YDE</t>
  </si>
  <si>
    <t>P019017077259G</t>
  </si>
  <si>
    <t>TONGUE DOOH</t>
  </si>
  <si>
    <t>ROSINE LAISSA</t>
  </si>
  <si>
    <t>655779219.</t>
  </si>
  <si>
    <t>P075100154098G</t>
  </si>
  <si>
    <t>TAGNIE MAFOR EPSE SHEY MAGDALENE</t>
  </si>
  <si>
    <t>677184141</t>
  </si>
  <si>
    <t>NATURAL SPOT</t>
  </si>
  <si>
    <t>P098512333552B</t>
  </si>
  <si>
    <t>LEKOUBOU LILIANE</t>
  </si>
  <si>
    <t>675896132</t>
  </si>
  <si>
    <t>P027615427455L</t>
  </si>
  <si>
    <t>MONTHE WAKO</t>
  </si>
  <si>
    <t>ALAIN GEORGES</t>
  </si>
  <si>
    <t>679896034</t>
  </si>
  <si>
    <t>FAMGOUE</t>
  </si>
  <si>
    <t>P127100290790F</t>
  </si>
  <si>
    <t>NGUIMDO</t>
  </si>
  <si>
    <t>677434833</t>
  </si>
  <si>
    <t>P069417815732Z</t>
  </si>
  <si>
    <t>MACHEDJOU SIGNE</t>
  </si>
  <si>
    <t>651300101</t>
  </si>
  <si>
    <t>QUARTIER YASSA LIEU DIT CHEZ</t>
  </si>
  <si>
    <t>P029717663459U</t>
  </si>
  <si>
    <t>KARIM FAREZI</t>
  </si>
  <si>
    <t>695694215</t>
  </si>
  <si>
    <t>FACE BOULANGERIE ERBEMA</t>
  </si>
  <si>
    <t>P058115198093H</t>
  </si>
  <si>
    <t>CHOMECHA</t>
  </si>
  <si>
    <t>696500375</t>
  </si>
  <si>
    <t>675019640</t>
  </si>
  <si>
    <t>P086316806490H</t>
  </si>
  <si>
    <t>TONFACK EPSE NKENFACK</t>
  </si>
  <si>
    <t>MARIE NOËL</t>
  </si>
  <si>
    <t>00237675485359</t>
  </si>
  <si>
    <t>BP: 1818 YDE</t>
  </si>
  <si>
    <t>P118012705695P</t>
  </si>
  <si>
    <t>OSSOKOMAK EUGENE MARLYSE</t>
  </si>
  <si>
    <t>GLOIRE DEIGN</t>
  </si>
  <si>
    <t>699757273</t>
  </si>
  <si>
    <t>APRES ECOLE STE THERESE</t>
  </si>
  <si>
    <t>PROFESSIONAL SCHOOL</t>
  </si>
  <si>
    <t>M039212410470P</t>
  </si>
  <si>
    <t>ENSPT/CRFPT BUEA</t>
  </si>
  <si>
    <t>678880450</t>
  </si>
  <si>
    <t>M081216640742R</t>
  </si>
  <si>
    <t>CES DE KODEK</t>
  </si>
  <si>
    <t>696971896</t>
  </si>
  <si>
    <t>KODEK</t>
  </si>
  <si>
    <t>LAWANAT</t>
  </si>
  <si>
    <t>P058417338923F</t>
  </si>
  <si>
    <t>PATRICE BERTRAND</t>
  </si>
  <si>
    <t>698571968</t>
  </si>
  <si>
    <t>M072316086899U</t>
  </si>
  <si>
    <t>SOCIÉTÉ COOPÉRATIVE AVEC CONSEIL D'ADMINISTRATION DES PRODUCTEURS DE MAÏS DE MAROUARÉ</t>
  </si>
  <si>
    <t>COOP-CA BENOUE CEREAL PRODUCT</t>
  </si>
  <si>
    <t>694148696</t>
  </si>
  <si>
    <t>BP. GAROUA</t>
  </si>
  <si>
    <t>P027218459353A</t>
  </si>
  <si>
    <t>SIEMEU EPSE NTCHOUTCHA</t>
  </si>
  <si>
    <t>MADELEINE SYLVIE</t>
  </si>
  <si>
    <t>699920476</t>
  </si>
  <si>
    <t>P089718485777R</t>
  </si>
  <si>
    <t>NDOME MANGA NSEKE</t>
  </si>
  <si>
    <t>+237(00)698819702</t>
  </si>
  <si>
    <t>P119216981905W</t>
  </si>
  <si>
    <t>654439022</t>
  </si>
  <si>
    <t>P096800189407G</t>
  </si>
  <si>
    <t>KOONA KOONA</t>
  </si>
  <si>
    <t>P088416355790Y</t>
  </si>
  <si>
    <t>TAZANFOUO</t>
  </si>
  <si>
    <t>00237664217809</t>
  </si>
  <si>
    <t>P058917130208U</t>
  </si>
  <si>
    <t>FOMBAH LILIAN MAKA</t>
  </si>
  <si>
    <t>651587212</t>
  </si>
  <si>
    <t>P017717690652W</t>
  </si>
  <si>
    <t>BAKAM EPOUSE KAMGA</t>
  </si>
  <si>
    <t>YVONNE CLARICE</t>
  </si>
  <si>
    <t>00237653611310</t>
  </si>
  <si>
    <t>P117515269758V</t>
  </si>
  <si>
    <t>ABADA AYONG</t>
  </si>
  <si>
    <t>JEAN DANILO</t>
  </si>
  <si>
    <t>P056617148856P</t>
  </si>
  <si>
    <t>AYISSI ELELE</t>
  </si>
  <si>
    <t>675759465</t>
  </si>
  <si>
    <t>P058516429760C</t>
  </si>
  <si>
    <t>DINSE ETELLE</t>
  </si>
  <si>
    <t>KINYUY</t>
  </si>
  <si>
    <t>00237653332681</t>
  </si>
  <si>
    <t>BP 0009</t>
  </si>
  <si>
    <t>VENTE DE CHAUSSURE</t>
  </si>
  <si>
    <t>P026616155117A</t>
  </si>
  <si>
    <t>P096816051937W</t>
  </si>
  <si>
    <t>LOSHA JOANA EPSE LUFONG</t>
  </si>
  <si>
    <t>DZELAMUNYUY</t>
  </si>
  <si>
    <t>NDOGPASSI II CHEFFERIE</t>
  </si>
  <si>
    <t>PRESTAT° DE SVCES./COMM. GL</t>
  </si>
  <si>
    <t>M021812678548X</t>
  </si>
  <si>
    <t>ZEPSEON SARL</t>
  </si>
  <si>
    <t>P078518501728T</t>
  </si>
  <si>
    <t>NOCHIE SAHA</t>
  </si>
  <si>
    <t>UGENIE</t>
  </si>
  <si>
    <t>00237456715037</t>
  </si>
  <si>
    <t>BONDJA</t>
  </si>
  <si>
    <t>P057517700963P</t>
  </si>
  <si>
    <t>KINGSLEY EVAKISE MAKOKO</t>
  </si>
  <si>
    <t>(ROCK OF AGES)</t>
  </si>
  <si>
    <t>PROVISION OF GENERAL SERVICES,IMPORT-EXPORT,PROCUREMENT OF GOODS/SERVICES,HEALTH $ FITNESS,TRANSLATION SERVICES,COFFE SHOP ETC.</t>
  </si>
  <si>
    <t>00237675275336</t>
  </si>
  <si>
    <t>P107300232269T</t>
  </si>
  <si>
    <t>NKOMIDIO SEKE</t>
  </si>
  <si>
    <t>699593182</t>
  </si>
  <si>
    <t>P070017136555S</t>
  </si>
  <si>
    <t>MBOMGNIE</t>
  </si>
  <si>
    <t>FRANKI JUNIOR</t>
  </si>
  <si>
    <t>P106900371156L</t>
  </si>
  <si>
    <t>NGOTE</t>
  </si>
  <si>
    <t>P110116306436M</t>
  </si>
  <si>
    <t>TAGNE NGOUNG</t>
  </si>
  <si>
    <t>MARLUS TRESOR</t>
  </si>
  <si>
    <t>673434316</t>
  </si>
  <si>
    <t>PRESTATIONS DE SERVICES COMMERCE GENERAL</t>
  </si>
  <si>
    <t>P116615994802E</t>
  </si>
  <si>
    <t>nd</t>
  </si>
  <si>
    <t>696554121</t>
  </si>
  <si>
    <t>P126700032785T</t>
  </si>
  <si>
    <t>ENYEGUE  SALOME</t>
  </si>
  <si>
    <t>ENYEGUE SALOME</t>
  </si>
  <si>
    <t>691 21 57 58</t>
  </si>
  <si>
    <t>P078817113966B</t>
  </si>
  <si>
    <t>NYAMSI TCHETGNIA EPSE KAMGA</t>
  </si>
  <si>
    <t>673834151</t>
  </si>
  <si>
    <t>P038416407603K</t>
  </si>
  <si>
    <t>GLORIA NKONGBOH NGOJU</t>
  </si>
  <si>
    <t>00237652024088</t>
  </si>
  <si>
    <t>TOTAL NGOUSSO</t>
  </si>
  <si>
    <t>CONCEPTIO-EDITION-DIFFUSION LOGICIELS</t>
  </si>
  <si>
    <t>M031812699116E</t>
  </si>
  <si>
    <t>MOQ DECO SARL</t>
  </si>
  <si>
    <t>678401307/699834759</t>
  </si>
  <si>
    <t>LOGBABA-</t>
  </si>
  <si>
    <t>COMMIISARIAT 11e</t>
  </si>
  <si>
    <t>P119216728596N</t>
  </si>
  <si>
    <t>AKPEY ABIA</t>
  </si>
  <si>
    <t>BECHEM</t>
  </si>
  <si>
    <t>00237653569950</t>
  </si>
  <si>
    <t>P122017482244G</t>
  </si>
  <si>
    <t>MBOUDOM MARIE CLAIRE</t>
  </si>
  <si>
    <t>M091517251449T</t>
  </si>
  <si>
    <t>EP EBAKA</t>
  </si>
  <si>
    <t>EBAKA I</t>
  </si>
  <si>
    <t>P048614379702S</t>
  </si>
  <si>
    <t>BESSONG MABIONE</t>
  </si>
  <si>
    <t>651457572</t>
  </si>
  <si>
    <t>P068916041281B</t>
  </si>
  <si>
    <t>GUEMNE EPSE MOUKAM</t>
  </si>
  <si>
    <t>EDITHE MAJOLIE</t>
  </si>
  <si>
    <t>00237675844063</t>
  </si>
  <si>
    <t>DOGBONG DERRIÈRE SOCAVER</t>
  </si>
  <si>
    <t>P018912172173E</t>
  </si>
  <si>
    <t>696092296</t>
  </si>
  <si>
    <t>ACTIVITE DES MEDECINS ET DES DENTISTES</t>
  </si>
  <si>
    <t>M042416682678S</t>
  </si>
  <si>
    <t>CABINET MEDICAL EL ROI</t>
  </si>
  <si>
    <t>00237699968698</t>
  </si>
  <si>
    <t>P117412936115P</t>
  </si>
  <si>
    <t>MAPAROU</t>
  </si>
  <si>
    <t>699259326</t>
  </si>
  <si>
    <t>M022217097589E</t>
  </si>
  <si>
    <t>GRACE &amp; GLOIRE SARL</t>
  </si>
  <si>
    <t>691329438</t>
  </si>
  <si>
    <t>BANGANTE</t>
  </si>
  <si>
    <t>P016612283136K</t>
  </si>
  <si>
    <t>MAHMOUDOU LAWANE DJODA</t>
  </si>
  <si>
    <t>déscente EXPRESS UNION</t>
  </si>
  <si>
    <t>AGENT ENEO</t>
  </si>
  <si>
    <t>P039817157295J</t>
  </si>
  <si>
    <t>IKAIH</t>
  </si>
  <si>
    <t>HILARY ANGWEKYUI</t>
  </si>
  <si>
    <t>652207836</t>
  </si>
  <si>
    <t>P036416348520L</t>
  </si>
  <si>
    <t>MESSI MBA</t>
  </si>
  <si>
    <t>00237670913942</t>
  </si>
  <si>
    <t>MESSASSI CARREFOUR</t>
  </si>
  <si>
    <t>P017812334765E</t>
  </si>
  <si>
    <t>MOUSSA ISSOUFOU</t>
  </si>
  <si>
    <t>656588057</t>
  </si>
  <si>
    <t>MARECHAL DES LOGIS ECHELLE 1</t>
  </si>
  <si>
    <t>P108812966190Z</t>
  </si>
  <si>
    <t>TITI CHARLY GODLIVE</t>
  </si>
  <si>
    <t>690785678</t>
  </si>
  <si>
    <t>M051817241085X</t>
  </si>
  <si>
    <t>EP TIGAZA 2 B</t>
  </si>
  <si>
    <t>694307550</t>
  </si>
  <si>
    <t>P026600067119R</t>
  </si>
  <si>
    <t>NGO POM</t>
  </si>
  <si>
    <t>699908174</t>
  </si>
  <si>
    <t>M052416811354Z</t>
  </si>
  <si>
    <t>AFRICA BUSINESS ENERGY SOLUTION</t>
  </si>
  <si>
    <t>ABES SAS</t>
  </si>
  <si>
    <t>LE NÉGOCE INTERNATIONAL, TRANSPORT ET STOCKAGE DES PRODUITS PÉTROLIERS ET DÉRIVÉS, CONSEIL TECHNIQUE ET FINANCIER DES ENTREPRISES</t>
  </si>
  <si>
    <t>00237699417360</t>
  </si>
  <si>
    <t>DOUALA AKWA BP 8026</t>
  </si>
  <si>
    <t>P118612547605F</t>
  </si>
  <si>
    <t>MAAGNE NDE AMELINE LANDRINE</t>
  </si>
  <si>
    <t>694420022</t>
  </si>
  <si>
    <t>P108316317932Z</t>
  </si>
  <si>
    <t>TCHAKONTE NDANTSE</t>
  </si>
  <si>
    <t>WILLIAM TORY</t>
  </si>
  <si>
    <t>P087912723733Z</t>
  </si>
  <si>
    <t>KENFACK GUY BERTRAND</t>
  </si>
  <si>
    <t>678192926</t>
  </si>
  <si>
    <t>BALEVONLI</t>
  </si>
  <si>
    <t>HOTEL SERVICES SUPPLIES</t>
  </si>
  <si>
    <t>P026312422021P</t>
  </si>
  <si>
    <t>PETER NGONGA FINJAP</t>
  </si>
  <si>
    <t>HILL SIDE INN</t>
  </si>
  <si>
    <t>674895375</t>
  </si>
  <si>
    <t>P068116700484K</t>
  </si>
  <si>
    <t>AYEAH KUOH NDONGONG</t>
  </si>
  <si>
    <t>00237100000675</t>
  </si>
  <si>
    <t>M022118473826D</t>
  </si>
  <si>
    <t>AB GRAPHIC SARL</t>
  </si>
  <si>
    <t>694235202</t>
  </si>
  <si>
    <t>DESCENTE SANTA LUCIA</t>
  </si>
  <si>
    <t>P029416408216M</t>
  </si>
  <si>
    <t>KAMWA KOUAM</t>
  </si>
  <si>
    <t>ULRICH KEVAN'</t>
  </si>
  <si>
    <t>676156614</t>
  </si>
  <si>
    <t>DOUCHE "MARCHÉ CHINOIS"</t>
  </si>
  <si>
    <t>P017112554601R</t>
  </si>
  <si>
    <t>OMBIONO</t>
  </si>
  <si>
    <t>IPPOLYTE</t>
  </si>
  <si>
    <t>P026116048649E</t>
  </si>
  <si>
    <t>MONDJOPIEL KAMBA EPSE NDANGA</t>
  </si>
  <si>
    <t>00237698098976</t>
  </si>
  <si>
    <t>APPAREIL ELECTRONIQUE</t>
  </si>
  <si>
    <t>P037711586387Z</t>
  </si>
  <si>
    <t>ABESSOLO ZAMBO GALUS</t>
  </si>
  <si>
    <t>ETS  ZAMBO GALUS</t>
  </si>
  <si>
    <t>674008400</t>
  </si>
  <si>
    <t>P017516910242G</t>
  </si>
  <si>
    <t>NKWAMO CAROLE PEGGY</t>
  </si>
  <si>
    <t>699064330</t>
  </si>
  <si>
    <t>ELELVEUR</t>
  </si>
  <si>
    <t>GENERAL TRADE - IMPORT-EXPORT - SERVICES</t>
  </si>
  <si>
    <t>P078416985716X</t>
  </si>
  <si>
    <t>BAYEHE BAYEHE	JOSEPH</t>
  </si>
  <si>
    <t>ETS BAYEHE AND SERVICES</t>
  </si>
  <si>
    <t>655145664</t>
  </si>
  <si>
    <t>WEB DESIGNER</t>
  </si>
  <si>
    <t>P059716710183W</t>
  </si>
  <si>
    <t>KWEMETA KOUSSOCK</t>
  </si>
  <si>
    <t>JOEL STANISLAS</t>
  </si>
  <si>
    <t>675954189</t>
  </si>
  <si>
    <t>CARREFOUR JOYA</t>
  </si>
  <si>
    <t>P077800253037D</t>
  </si>
  <si>
    <t>NOPOUKOUE FOLAC EPSE TSASSE LAURENOPO</t>
  </si>
  <si>
    <t>NOPOUKOUE FOLAC EPSE TSASSE LAURE</t>
  </si>
  <si>
    <t>677814498</t>
  </si>
  <si>
    <t>AVANT VALLEE DES ROIS</t>
  </si>
  <si>
    <t>P108316081302F</t>
  </si>
  <si>
    <t>MOUKO MOUKO</t>
  </si>
  <si>
    <t>RAOUL CLEMENT</t>
  </si>
  <si>
    <t>677056033</t>
  </si>
  <si>
    <t>P070617141090J</t>
  </si>
  <si>
    <t>NWOYE OLISAEMEKA VINCENT</t>
  </si>
  <si>
    <t>198@2....</t>
  </si>
  <si>
    <t>P029515976710X</t>
  </si>
  <si>
    <t>DOLLA MBOGNING</t>
  </si>
  <si>
    <t>693361566</t>
  </si>
  <si>
    <t>NKOUNDOUMBAIM</t>
  </si>
  <si>
    <t>P019716622786R</t>
  </si>
  <si>
    <t>EMANE EMANE</t>
  </si>
  <si>
    <t>TED</t>
  </si>
  <si>
    <t>00237696106156</t>
  </si>
  <si>
    <t>TRANSPORT-IMP/EXP-PREST/SCES</t>
  </si>
  <si>
    <t>M061612528048A</t>
  </si>
  <si>
    <t>STE TRANS-COM SARL</t>
  </si>
  <si>
    <t>699660285</t>
  </si>
  <si>
    <t>P018512486809R</t>
  </si>
  <si>
    <t>697113228</t>
  </si>
  <si>
    <t>AXE PRINCIPAL</t>
  </si>
  <si>
    <t>FACE DEPOT GUINESS</t>
  </si>
  <si>
    <t>P088816572255F</t>
  </si>
  <si>
    <t>KENNETH OLOH</t>
  </si>
  <si>
    <t>P086800167687P</t>
  </si>
  <si>
    <t>ABAH FOUDA</t>
  </si>
  <si>
    <t>FOURNITURES DE BUREAU,PRESTATION DE SERVICES....</t>
  </si>
  <si>
    <t>P097914403066H</t>
  </si>
  <si>
    <t>DJOULAYATOU</t>
  </si>
  <si>
    <t>PETIT COMERCE</t>
  </si>
  <si>
    <t>P118217335781Z</t>
  </si>
  <si>
    <t>MAKALA KIAMPI</t>
  </si>
  <si>
    <t>P117612090096B</t>
  </si>
  <si>
    <t>MVOGO MBALA NADINE GRACE JOSEE</t>
  </si>
  <si>
    <t>(ETS YOUNESS BUSINESS)</t>
  </si>
  <si>
    <t>M061812712582R</t>
  </si>
  <si>
    <t>STE MASTER SERVICES SARL</t>
  </si>
  <si>
    <t>677551455</t>
  </si>
  <si>
    <t>MAKO PALACE</t>
  </si>
  <si>
    <t>P119917109494Z</t>
  </si>
  <si>
    <t>ASSEN</t>
  </si>
  <si>
    <t>MARIE TECLAIRE</t>
  </si>
  <si>
    <t>659131009</t>
  </si>
  <si>
    <t>ANCIEN BRIGARDE</t>
  </si>
  <si>
    <t>ECOLE NORMALE D'INSTITUTEURS</t>
  </si>
  <si>
    <t>M081014333272K</t>
  </si>
  <si>
    <t>PINTADEAUX</t>
  </si>
  <si>
    <t>699471200</t>
  </si>
  <si>
    <t>MTN CAMEROON</t>
  </si>
  <si>
    <t>P050117163083G</t>
  </si>
  <si>
    <t>CHERIF"*</t>
  </si>
  <si>
    <t>*DIEE "DOTSOP;</t>
  </si>
  <si>
    <t>677418426</t>
  </si>
  <si>
    <t>P087012772029Y</t>
  </si>
  <si>
    <t>CHRETIEN</t>
  </si>
  <si>
    <t>P016417028549B</t>
  </si>
  <si>
    <t>GHOKE</t>
  </si>
  <si>
    <t>650288826</t>
  </si>
  <si>
    <t>P122017606347Y</t>
  </si>
  <si>
    <t>DASSI TCHEGNEWI JULES VALERY</t>
  </si>
  <si>
    <t>677248000</t>
  </si>
  <si>
    <t>M081812719738C</t>
  </si>
  <si>
    <t>TESMA SARL</t>
  </si>
  <si>
    <t>P050317091166W</t>
  </si>
  <si>
    <t>MEKUATE TAGNE</t>
  </si>
  <si>
    <t>LUCIE MYRIANE</t>
  </si>
  <si>
    <t>694974102</t>
  </si>
  <si>
    <t>P065616033368Z</t>
  </si>
  <si>
    <t>KANA EPSE JIOFACK</t>
  </si>
  <si>
    <t>699214449</t>
  </si>
  <si>
    <t>P107417749854B</t>
  </si>
  <si>
    <t>KWAMOU</t>
  </si>
  <si>
    <t>Joan Neh</t>
  </si>
  <si>
    <t>677009812</t>
  </si>
  <si>
    <t>Damas a la rue Titus ezoa entre ecole</t>
  </si>
  <si>
    <t>M022216621550P</t>
  </si>
  <si>
    <t>ACTION POUR LE DEVELOPPEMENT ET LA COHABITATION PACIFIQUE AU CAMEROUN</t>
  </si>
  <si>
    <t>ADECOPA-CAM</t>
  </si>
  <si>
    <t>MAROUA 1 ER</t>
  </si>
  <si>
    <t>M078216224731R</t>
  </si>
  <si>
    <t>NEO INDUSTRY SA</t>
  </si>
  <si>
    <t>00237698275324</t>
  </si>
  <si>
    <t>M090000013345H</t>
  </si>
  <si>
    <t>INSTITUT PRIVE LAIQUE POLYVALENT MINFANGIPM</t>
  </si>
  <si>
    <t>IPM</t>
  </si>
  <si>
    <t>677788568</t>
  </si>
  <si>
    <t>AVANT LA BARRIERE</t>
  </si>
  <si>
    <t>P036315398093D</t>
  </si>
  <si>
    <t>ATOBO BENJAMIN</t>
  </si>
  <si>
    <t>693456001</t>
  </si>
  <si>
    <t>P027615379512C</t>
  </si>
  <si>
    <t>TEYOUKAM</t>
  </si>
  <si>
    <t>NGNEKOU SERGE</t>
  </si>
  <si>
    <t>M089217260908J</t>
  </si>
  <si>
    <t>CATH S MBONTSEM</t>
  </si>
  <si>
    <t>MBONTSEM</t>
  </si>
  <si>
    <t>P077215206546X</t>
  </si>
  <si>
    <t>NK0NGO EMILE ALAIN THIERRY</t>
  </si>
  <si>
    <t>ETS AGENA</t>
  </si>
  <si>
    <t>TRANSPORT DE MARCHANDISE PRESTATIONS DE SERVICES IMPORT EXPORT</t>
  </si>
  <si>
    <t>M080817083112F</t>
  </si>
  <si>
    <t>GOVERNMENT HIGH SCHOOL DUMBU</t>
  </si>
  <si>
    <t>670293945</t>
  </si>
  <si>
    <t>MISAJE</t>
  </si>
  <si>
    <t>M052116116666P</t>
  </si>
  <si>
    <t>SOCIÉTÉ DES ÉTABLISSEMENTS MONKAM</t>
  </si>
  <si>
    <t>SEM</t>
  </si>
  <si>
    <t>654540404</t>
  </si>
  <si>
    <t>P122016673652L</t>
  </si>
  <si>
    <t>NGAMPI BERTINE GEORGETTE</t>
  </si>
  <si>
    <t>P067613912633E</t>
  </si>
  <si>
    <t>677574091</t>
  </si>
  <si>
    <t>P109217463047P</t>
  </si>
  <si>
    <t>ATEUFACK DJOUMESSI</t>
  </si>
  <si>
    <t>HUBERT( ETS HIGH-CONNEXION)</t>
  </si>
  <si>
    <t>694815782</t>
  </si>
  <si>
    <t>M051712628144Y</t>
  </si>
  <si>
    <t>SOCIETE CAMEROUNAISE DES TRANSPORTS ET DES PRESTATIONS SARL</t>
  </si>
  <si>
    <t>SCTP SARL</t>
  </si>
  <si>
    <t>"""""""""""""""PRESTATION DE SERVICES;TRANSPORT"""""""""""""""</t>
  </si>
  <si>
    <t>P014916712741E</t>
  </si>
  <si>
    <t>DEFO GERMAIN</t>
  </si>
  <si>
    <t>00237671286144</t>
  </si>
  <si>
    <t>M121517256765G</t>
  </si>
  <si>
    <t>EP LOBE</t>
  </si>
  <si>
    <t>P087018588419Q</t>
  </si>
  <si>
    <t>BETSIH BETSIH JEANNE D'ARC</t>
  </si>
  <si>
    <t>CORON AYENE</t>
  </si>
  <si>
    <t>M111712654284Q</t>
  </si>
  <si>
    <t>SOCIETE FRESAI SARL</t>
  </si>
  <si>
    <t>655 887 916</t>
  </si>
  <si>
    <t>FACE CENTRAL VOYAGES</t>
  </si>
  <si>
    <t>REZ-DE-CHAUSSEE IMM CHINA CAMEROON 2E ENTREE VENANT DE LA GAUCHE BOUTIQUE B-</t>
  </si>
  <si>
    <t>P118315314804C</t>
  </si>
  <si>
    <t>AWONO JEANNINE</t>
  </si>
  <si>
    <t>696666</t>
  </si>
  <si>
    <t>P046912150787Z</t>
  </si>
  <si>
    <t>DIALLO  IBRAHIMA</t>
  </si>
  <si>
    <t>677894701</t>
  </si>
  <si>
    <t>GENDARME ECHELLE 1</t>
  </si>
  <si>
    <t>P129512923637U</t>
  </si>
  <si>
    <t>ORANG PRISCA NGOB</t>
  </si>
  <si>
    <t>691705853</t>
  </si>
  <si>
    <t>VENTES BOISSONS HYGIENIQUES</t>
  </si>
  <si>
    <t>P128116621365B</t>
  </si>
  <si>
    <t>AVEZO'O ONDOUA</t>
  </si>
  <si>
    <t>JOEL SIRYENNE</t>
  </si>
  <si>
    <t>00237676170826</t>
  </si>
  <si>
    <t>SANGMELIMA AKON</t>
  </si>
  <si>
    <t>M072416996246A</t>
  </si>
  <si>
    <t>MAXREEL ENGINEERING SERVICES LTD</t>
  </si>
  <si>
    <t>EXPORATIO,DEVELOPMENT AND PRODUCTION OF GAS TRANSPORTATION</t>
  </si>
  <si>
    <t>683568146</t>
  </si>
  <si>
    <t>MBONGO BALONDO</t>
  </si>
  <si>
    <t>P019517443872Y</t>
  </si>
  <si>
    <t>ISSHAGA</t>
  </si>
  <si>
    <t>SALE ABDALLAH</t>
  </si>
  <si>
    <t>00237658507052</t>
  </si>
  <si>
    <t>P019318571755J</t>
  </si>
  <si>
    <t>WAPET NJINGANG TCHETGNA</t>
  </si>
  <si>
    <t>69803024/ 670030369</t>
  </si>
  <si>
    <t>P018012117675R</t>
  </si>
  <si>
    <t>SOH SIGNE</t>
  </si>
  <si>
    <t>FOHOUE MICHEL</t>
  </si>
  <si>
    <t>237695950289</t>
  </si>
  <si>
    <t>P017700494559M</t>
  </si>
  <si>
    <t>FOTEU GUY ROSTANT</t>
  </si>
  <si>
    <t>ETS CABINET FOTEU GUY ROSTANT</t>
  </si>
  <si>
    <t>AUDIT ET EXPERTISE COMPTABLE -PRESTATION DE SERVICES</t>
  </si>
  <si>
    <t>697266310</t>
  </si>
  <si>
    <t>P088518448106M</t>
  </si>
  <si>
    <t>OLOMO EDIMA ANDRE</t>
  </si>
  <si>
    <t>(ETS ADRIEL)</t>
  </si>
  <si>
    <t>NKOMO I</t>
  </si>
  <si>
    <t>M102116580692E</t>
  </si>
  <si>
    <t>GILPASS TRANS SARL</t>
  </si>
  <si>
    <t>GTS</t>
  </si>
  <si>
    <t>DÉCLARANT EN DOUANE, TRANSIT, BROCANTE, IMPORT/EXPORT, COMMERCE GÉNÉRAL, PRESTATION DE SERVICES, NÉGOCE ...</t>
  </si>
  <si>
    <t>675808986</t>
  </si>
  <si>
    <t>COMMERCE DU BOIS</t>
  </si>
  <si>
    <t>P087016243709B</t>
  </si>
  <si>
    <t>FOKAM KOAGNE</t>
  </si>
  <si>
    <t>PAUL LAMBERT</t>
  </si>
  <si>
    <t>695396982</t>
  </si>
  <si>
    <t>P067416014623L</t>
  </si>
  <si>
    <t>OUSSOUMANOU ABBO</t>
  </si>
  <si>
    <t>00237655518200</t>
  </si>
  <si>
    <t>M089000018540P</t>
  </si>
  <si>
    <t>EPL LA SAGESSE</t>
  </si>
  <si>
    <t>678253947</t>
  </si>
  <si>
    <t>P019217476310L</t>
  </si>
  <si>
    <t>AZOTANA</t>
  </si>
  <si>
    <t>CHIDIEBELE MICHEAL</t>
  </si>
  <si>
    <t>00237673125253</t>
  </si>
  <si>
    <t>P097516615906A</t>
  </si>
  <si>
    <t>JULIE FESE EPIE EPOUSE EPOKE</t>
  </si>
  <si>
    <t>653459966</t>
  </si>
  <si>
    <t>P086918342539S</t>
  </si>
  <si>
    <t>ZACHARIER ANGEME</t>
  </si>
  <si>
    <t>677435267</t>
  </si>
  <si>
    <t>OBILI YAOUNDE</t>
  </si>
  <si>
    <t>M102316247746N</t>
  </si>
  <si>
    <t>DADATEX SARL</t>
  </si>
  <si>
    <t>666844686</t>
  </si>
  <si>
    <t>VILLAGE 1ER DANGER</t>
  </si>
  <si>
    <t>P057000103386M</t>
  </si>
  <si>
    <t>JEAN PAUL(IMPRIMERIE SAINT SIRO)</t>
  </si>
  <si>
    <t>Vente de gadgets automobile</t>
  </si>
  <si>
    <t>P059017875010U</t>
  </si>
  <si>
    <t>EJIKE EKOLO</t>
  </si>
  <si>
    <t>P068812242601R</t>
  </si>
  <si>
    <t>FOBASSO NGOUFFO Bertrand</t>
  </si>
  <si>
    <t>673169418</t>
  </si>
  <si>
    <t>VENTE PRODUITS VIVRIERS</t>
  </si>
  <si>
    <t>P057500298013N</t>
  </si>
  <si>
    <t>PELEPONJOUO CELESTIN</t>
  </si>
  <si>
    <t>677311531</t>
  </si>
  <si>
    <t>P076218036729F</t>
  </si>
  <si>
    <t>GUEMKAM EPSE FOTSO.</t>
  </si>
  <si>
    <t>MARIE CLAIRE.</t>
  </si>
  <si>
    <t>6 99 87 44 95</t>
  </si>
  <si>
    <t>P037218497223U</t>
  </si>
  <si>
    <t>MBEUKOU</t>
  </si>
  <si>
    <t>00237677807919</t>
  </si>
  <si>
    <t>P127400573961F</t>
  </si>
  <si>
    <t>EBOGO  Arthur MartialET</t>
  </si>
  <si>
    <t>ETS EBOGO</t>
  </si>
  <si>
    <t>671792224</t>
  </si>
  <si>
    <t>TRANSFORMATION BOIS &amp; MENUISERIE</t>
  </si>
  <si>
    <t>P067200565409J</t>
  </si>
  <si>
    <t>TIYO KUETE</t>
  </si>
  <si>
    <t>ALAIN (ETS BWB.C)</t>
  </si>
  <si>
    <t>6667662977</t>
  </si>
  <si>
    <t>ÉLECTRICITÉ INDUST./FROID &amp; CLIM.</t>
  </si>
  <si>
    <t>M021812692803C</t>
  </si>
  <si>
    <t>SARTEL SARL</t>
  </si>
  <si>
    <t>"SARTEL SARL"</t>
  </si>
  <si>
    <t>693724159</t>
  </si>
  <si>
    <t>P079316015953B</t>
  </si>
  <si>
    <t>AGONG MBONDO</t>
  </si>
  <si>
    <t>PHULBERT</t>
  </si>
  <si>
    <t>00237670916694</t>
  </si>
  <si>
    <t>MBODOSSI</t>
  </si>
  <si>
    <t>VENTE BOISONS ALCOLISEE</t>
  </si>
  <si>
    <t>P109018355545G</t>
  </si>
  <si>
    <t>NDONGO SANDRINE</t>
  </si>
  <si>
    <t>MAQUINZIE</t>
  </si>
  <si>
    <t>002376755365891</t>
  </si>
  <si>
    <t>VTES DE PLASTIQUES</t>
  </si>
  <si>
    <t>P015916903220G</t>
  </si>
  <si>
    <t>KOM EPSE TAGO</t>
  </si>
  <si>
    <t>696668378</t>
  </si>
  <si>
    <t>P085712438650M</t>
  </si>
  <si>
    <t>NDICHOUT SALAMATOU</t>
  </si>
  <si>
    <t>695650495</t>
  </si>
  <si>
    <t>CPT 499</t>
  </si>
  <si>
    <t>P037417336276U</t>
  </si>
  <si>
    <t>TCHOUNKEU</t>
  </si>
  <si>
    <t>677986378</t>
  </si>
  <si>
    <t>P056817127019X</t>
  </si>
  <si>
    <t>MANDJI</t>
  </si>
  <si>
    <t>P067200287866W</t>
  </si>
  <si>
    <t>TCHEXEBO MARIE JOSEE</t>
  </si>
  <si>
    <t>677382708</t>
  </si>
  <si>
    <t>P017615360445P</t>
  </si>
  <si>
    <t>OTOUNGA</t>
  </si>
  <si>
    <t>653305570</t>
  </si>
  <si>
    <t>VENTE APPAREILS D'OCCASION</t>
  </si>
  <si>
    <t>P128200545142H</t>
  </si>
  <si>
    <t>NJOHJAM VICTORINE BIH</t>
  </si>
  <si>
    <t>677826872</t>
  </si>
  <si>
    <t>SCB</t>
  </si>
  <si>
    <t>P118417092629H</t>
  </si>
  <si>
    <t>MOTIO ANNETTE MELANIE</t>
  </si>
  <si>
    <t>6P1J8.....1H</t>
  </si>
  <si>
    <t>KOUMASSI RUE DES MANGUIERS</t>
  </si>
  <si>
    <t>P057116683134Z</t>
  </si>
  <si>
    <t>EVARISTUS ONOH</t>
  </si>
  <si>
    <t>00237677987509</t>
  </si>
  <si>
    <t>P099916996871Z</t>
  </si>
  <si>
    <t>EBOTAGBO EBOBOBI</t>
  </si>
  <si>
    <t>620773653</t>
  </si>
  <si>
    <t>M032416621355H</t>
  </si>
  <si>
    <t>SOCIETE NG. DISTRIBUTION SARL</t>
  </si>
  <si>
    <t>00237694726153</t>
  </si>
  <si>
    <t>FACE MAIRIE NGWELE</t>
  </si>
  <si>
    <t>M072116365913F</t>
  </si>
  <si>
    <t>CENTRE DE SANTE SAINT MICHEL</t>
  </si>
  <si>
    <t>CSSM</t>
  </si>
  <si>
    <t>CONSULTATION GYNECOLOGIQUE, MEDECINE GENERALE, ECHOGRAPHIE, CONSULTATION PEDIATRIQUE...</t>
  </si>
  <si>
    <t>694882885</t>
  </si>
  <si>
    <t>P127416927253N</t>
  </si>
  <si>
    <t>NGUEDA</t>
  </si>
  <si>
    <t>LÉONARD</t>
  </si>
  <si>
    <t>650245422</t>
  </si>
  <si>
    <t>P048012287568X</t>
  </si>
  <si>
    <t>MADAHA AIMERENCE</t>
  </si>
  <si>
    <t>663722235</t>
  </si>
  <si>
    <t>NGOUMEZO</t>
  </si>
  <si>
    <t>P049317332823N</t>
  </si>
  <si>
    <t>MELCHIADIS AWUNGJIA</t>
  </si>
  <si>
    <t>M072416941379T</t>
  </si>
  <si>
    <t>SOCIETE INTERNATIONALE DE COMMERCE DE TRANSIT ET LOGISTIQUE SARL</t>
  </si>
  <si>
    <t>SICTL</t>
  </si>
  <si>
    <t>6 75 99 49 07</t>
  </si>
  <si>
    <t>SABLE BONAMOUSSADI</t>
  </si>
  <si>
    <t>MINI SALON DE COIFFURE</t>
  </si>
  <si>
    <t>P067617527109W</t>
  </si>
  <si>
    <t>BONGUEN MADJO CALVIN</t>
  </si>
  <si>
    <t>00237797377875</t>
  </si>
  <si>
    <t>RUCCOTEL A COTE DE LA STATION MRS</t>
  </si>
  <si>
    <t>PRESIDENCE DE LA REPUBLIQUE</t>
  </si>
  <si>
    <t>P117414541308R</t>
  </si>
  <si>
    <t>ETOUNDI MEVO</t>
  </si>
  <si>
    <t>RENE THOMAS</t>
  </si>
  <si>
    <t>699516232</t>
  </si>
  <si>
    <t>P089516138278U</t>
  </si>
  <si>
    <t>WANDO TASSIE</t>
  </si>
  <si>
    <t>653521586</t>
  </si>
  <si>
    <t>P068317920395F</t>
  </si>
  <si>
    <t>LEKEAKA</t>
  </si>
  <si>
    <t>651 52 06 71</t>
  </si>
  <si>
    <t>HEVECAM, VILLAGE 7 EST</t>
  </si>
  <si>
    <t>P025600302103K</t>
  </si>
  <si>
    <t>ENO</t>
  </si>
  <si>
    <t>SIMON MUNYUH</t>
  </si>
  <si>
    <t>677596770</t>
  </si>
  <si>
    <t>P087918423037X</t>
  </si>
  <si>
    <t>MBAKOP YIMDJO</t>
  </si>
  <si>
    <t>00237696555608</t>
  </si>
  <si>
    <t>P056716175435J</t>
  </si>
  <si>
    <t>MFOLOUM SOULE</t>
  </si>
  <si>
    <t>ETS MFOLOUM SERVICES/PHOTO-GRAND SOUL</t>
  </si>
  <si>
    <t>.699887974</t>
  </si>
  <si>
    <t>RENOVATION AFRICAINE D'ENTRETIEN</t>
  </si>
  <si>
    <t>M011712585967E</t>
  </si>
  <si>
    <t>STE NKEN MARINE AND BUILDING TECH SARL</t>
  </si>
  <si>
    <t>STE NKEN MARINE &amp; BUILDING TECH SARL</t>
  </si>
  <si>
    <t>694544996</t>
  </si>
  <si>
    <t>P020016929749X</t>
  </si>
  <si>
    <t>COSBY FLAWA</t>
  </si>
  <si>
    <t>670662520</t>
  </si>
  <si>
    <t>P127817120096C</t>
  </si>
  <si>
    <t>NDIMIH</t>
  </si>
  <si>
    <t>PETER MOFOR</t>
  </si>
  <si>
    <t>650846453</t>
  </si>
  <si>
    <t>P028412696818M</t>
  </si>
  <si>
    <t>OUSMANOU YAOUBA</t>
  </si>
  <si>
    <t>679233248</t>
  </si>
  <si>
    <t>GBACKO</t>
  </si>
  <si>
    <t>A COTE BOUCHERIE</t>
  </si>
  <si>
    <t>P037114421760W</t>
  </si>
  <si>
    <t>AWONFOR</t>
  </si>
  <si>
    <t>BERNARD FOWING</t>
  </si>
  <si>
    <t>650317573</t>
  </si>
  <si>
    <t>M082216832127L</t>
  </si>
  <si>
    <t>STE COOPERATIVE AVEC CONSEIL D'ADMINISTRATION POUR LA COMMERCIALISATION D'OIGNON</t>
  </si>
  <si>
    <t>COOP CA DEMAL FILOU</t>
  </si>
  <si>
    <t>00237670267451</t>
  </si>
  <si>
    <t>P029114633816X</t>
  </si>
  <si>
    <t>MARTINE ROSETTE</t>
  </si>
  <si>
    <t>P106817138373E</t>
  </si>
  <si>
    <t>TCHOUMBI ESPE ISSOLA DIPANDA</t>
  </si>
  <si>
    <t>SYLVIE NICOLE</t>
  </si>
  <si>
    <t>P104800185445D</t>
  </si>
  <si>
    <t>ETOUNDI AMBANGA</t>
  </si>
  <si>
    <t>P128012636447K</t>
  </si>
  <si>
    <t>MANDIFFO</t>
  </si>
  <si>
    <t>ALICE CARNOSTINE</t>
  </si>
  <si>
    <t>696870191</t>
  </si>
  <si>
    <t>SALLON DE COIFFURE</t>
  </si>
  <si>
    <t>P069115309624X</t>
  </si>
  <si>
    <t>MOUMBE NLOGA GILLES EDOUARD</t>
  </si>
  <si>
    <t>695391799</t>
  </si>
  <si>
    <t>NKOL MBONG ENTREE MONSIEUR LE MAIRE</t>
  </si>
  <si>
    <t>M069916597918A</t>
  </si>
  <si>
    <t>FAMILLE MUGOUM DES BAMBOUTOS</t>
  </si>
  <si>
    <t>FAMUBA</t>
  </si>
  <si>
    <t>RASSEMBLER ET MOBILISER LES RESSORTISSANTS ET SYMPATHISSANTS MUGOUM DE MBOUDA</t>
  </si>
  <si>
    <t>P018515151854W</t>
  </si>
  <si>
    <t>675772649</t>
  </si>
  <si>
    <t>BRIQUE</t>
  </si>
  <si>
    <t>P057812571974P</t>
  </si>
  <si>
    <t>DONGHO JANVIER</t>
  </si>
  <si>
    <t>660687442</t>
  </si>
  <si>
    <t>BALETET</t>
  </si>
  <si>
    <t>FORMAT°/AUDIT HSE/QUALITE-PRESTATION</t>
  </si>
  <si>
    <t>M031912757555P</t>
  </si>
  <si>
    <t>SAFETY TRAINING AND ENVIRONMENTAL</t>
  </si>
  <si>
    <t>PROTECTION GROUP. "STEP GROUP" SARL</t>
  </si>
  <si>
    <t>697111218</t>
  </si>
  <si>
    <t>P109517145612A</t>
  </si>
  <si>
    <t>691849766</t>
  </si>
  <si>
    <t>P016100545981S</t>
  </si>
  <si>
    <t>KENGNI ROSE EPOUSE KENFACK</t>
  </si>
  <si>
    <t>699262575</t>
  </si>
  <si>
    <t>P048015513027Y</t>
  </si>
  <si>
    <t>AICHATOU ABOUBAKAR EPSE MOHAMADOU</t>
  </si>
  <si>
    <t>694444915</t>
  </si>
  <si>
    <t>P122015842891Q</t>
  </si>
  <si>
    <t>699043849</t>
  </si>
  <si>
    <t>M072217487348M</t>
  </si>
  <si>
    <t>RMC-BTP SARL</t>
  </si>
  <si>
    <t>693909159</t>
  </si>
  <si>
    <t>TBELLA</t>
  </si>
  <si>
    <t>ELEVAGE/COMMERCE/EXPORTATION</t>
  </si>
  <si>
    <t>M081913956929J</t>
  </si>
  <si>
    <t>APIICAM SARL</t>
  </si>
  <si>
    <t>691639623</t>
  </si>
  <si>
    <t>TSINGA FACE S/PREFECTURE</t>
  </si>
  <si>
    <t>P028616258428X</t>
  </si>
  <si>
    <t>NGAMSEU ALEX BELMONDO</t>
  </si>
  <si>
    <t>0023775809792</t>
  </si>
  <si>
    <t>P088417122277H</t>
  </si>
  <si>
    <t>TEMPO</t>
  </si>
  <si>
    <t>ROSTANT BILIVA</t>
  </si>
  <si>
    <t>697030325</t>
  </si>
  <si>
    <t>P020016768277A</t>
  </si>
  <si>
    <t>NZOKOU CHEDJOU</t>
  </si>
  <si>
    <t>JOSEPH FREDDY</t>
  </si>
  <si>
    <t>00237650439859</t>
  </si>
  <si>
    <t>P058925246357X</t>
  </si>
  <si>
    <t>WOUFACK NGUIMEYA</t>
  </si>
  <si>
    <t>VERLAIN</t>
  </si>
  <si>
    <t>PRESTATIONS DE SERVICES,COMMERCE GÉNÉRAL,BTP, IMPORT-EXPORT, FORMATION, INTELLECTUELLE, ÉLEVAGE</t>
  </si>
  <si>
    <t>693277148</t>
  </si>
  <si>
    <t>P065018211123T</t>
  </si>
  <si>
    <t>NOMBI NGOLE EPSE DIAM EYANGO</t>
  </si>
  <si>
    <t>675257410</t>
  </si>
  <si>
    <t>FACE COLLEGE COLACO</t>
  </si>
  <si>
    <t>P079617152066R</t>
  </si>
  <si>
    <t>MBOGNING MBOU</t>
  </si>
  <si>
    <t>DUCLAIR</t>
  </si>
  <si>
    <t>651916330</t>
  </si>
  <si>
    <t>P125615091679Q</t>
  </si>
  <si>
    <t>KENANG</t>
  </si>
  <si>
    <t>677932008</t>
  </si>
  <si>
    <t>OM, VENTES VÊTEMENTS, PRESTATIONS DE SERVICES</t>
  </si>
  <si>
    <t>P057418434135B</t>
  </si>
  <si>
    <t>TIENTCHEU EPOUSE NJIWA EDITH LANDRY</t>
  </si>
  <si>
    <t>(ETS BELCREFT)</t>
  </si>
  <si>
    <t>656833606</t>
  </si>
  <si>
    <t>P107816730935W</t>
  </si>
  <si>
    <t>MAKAPFE FOTSO</t>
  </si>
  <si>
    <t>JACQUELINE FLORE</t>
  </si>
  <si>
    <t>P028516677832G</t>
  </si>
  <si>
    <t>00237100000667</t>
  </si>
  <si>
    <t>M032317977210B</t>
  </si>
  <si>
    <t>MAIN-TECH CONSTRUCTION ENTERPRISE</t>
  </si>
  <si>
    <t>P049216733068A</t>
  </si>
  <si>
    <t>MFOSSAP</t>
  </si>
  <si>
    <t>CHRISTIAN PASCAL</t>
  </si>
  <si>
    <t>677286184</t>
  </si>
  <si>
    <t>674286184</t>
  </si>
  <si>
    <t>P018616454458F</t>
  </si>
  <si>
    <t>MOMO NZE NARCISSE DONALD</t>
  </si>
  <si>
    <t>696499313</t>
  </si>
  <si>
    <t>Manguier</t>
  </si>
  <si>
    <t>CARREFOUR BEIGNET</t>
  </si>
  <si>
    <t>P109818540284F</t>
  </si>
  <si>
    <t>24152</t>
  </si>
  <si>
    <t>P058316886413E</t>
  </si>
  <si>
    <t>FEUKU GOUNI</t>
  </si>
  <si>
    <t>692072354</t>
  </si>
  <si>
    <t>P088215214611W</t>
  </si>
  <si>
    <t>TAZANOU TCHEUHE</t>
  </si>
  <si>
    <t>GASTON BREL</t>
  </si>
  <si>
    <t>P036700575328G</t>
  </si>
  <si>
    <t>TAKAMGNO JEAN RENE</t>
  </si>
  <si>
    <t>ETS TAGER TRADING</t>
  </si>
  <si>
    <t>70443520</t>
  </si>
  <si>
    <t>P046900306231B</t>
  </si>
  <si>
    <t>MEFENYA ISIDORE</t>
  </si>
  <si>
    <t>99 86 40 60</t>
  </si>
  <si>
    <t>FORMATION CONTINUE/PRESTATION DE SCES</t>
  </si>
  <si>
    <t>M061912788190J</t>
  </si>
  <si>
    <t>STE COLLEGE DE PARIS FORMATION</t>
  </si>
  <si>
    <t>COLLEGE DE PARIS FORMATION SARL</t>
  </si>
  <si>
    <t>FACE BANQUE DES PME IMMAEUBLE ACEP</t>
  </si>
  <si>
    <t>P047415394528Z</t>
  </si>
  <si>
    <t>MBUA EPSE NKENG ELIZABETH ENANGA (LAALINGANE ENTERPRISE)</t>
  </si>
  <si>
    <t>GENERAL SUPPLIES,COMMERCE, TRADING, MANUFACTURING, SERVICES</t>
  </si>
  <si>
    <t>652447705</t>
  </si>
  <si>
    <t>VTE DES PLANCHES</t>
  </si>
  <si>
    <t>P048000374143P</t>
  </si>
  <si>
    <t>FOFOU  VINCENT</t>
  </si>
  <si>
    <t>99 54 75 49</t>
  </si>
  <si>
    <t>DERIERE  JAPONAIS</t>
  </si>
  <si>
    <t>P098216783115E</t>
  </si>
  <si>
    <t>TCHATO.</t>
  </si>
  <si>
    <t>666666666999</t>
  </si>
  <si>
    <t>M032318133681M</t>
  </si>
  <si>
    <t>CABINET IMMOBILIER DU CAMEROUN SARL</t>
  </si>
  <si>
    <t>CIC SARL</t>
  </si>
  <si>
    <t>00237696317928</t>
  </si>
  <si>
    <t>P016400170226Q</t>
  </si>
  <si>
    <t>OKECHUKWU AKABIKE PAUL</t>
  </si>
  <si>
    <t>677425989</t>
  </si>
  <si>
    <t>QUINCAILLERIE ET COMMERCE GENERAL</t>
  </si>
  <si>
    <t>P069312494009Y</t>
  </si>
  <si>
    <t>EFANG NAPOLEON AKOH</t>
  </si>
  <si>
    <t>677 72 28 92</t>
  </si>
  <si>
    <t>FACE STATION SEVICES MRS</t>
  </si>
  <si>
    <t>P019016586114T</t>
  </si>
  <si>
    <t>FOUEFACK</t>
  </si>
  <si>
    <t>MARIE CHANTALE MILLI</t>
  </si>
  <si>
    <t>670267220</t>
  </si>
  <si>
    <t>P018700550425A</t>
  </si>
  <si>
    <t>NGAZOUA</t>
  </si>
  <si>
    <t>MARGUERITE JESSICA</t>
  </si>
  <si>
    <t>698424022</t>
  </si>
  <si>
    <t>P018517093501J</t>
  </si>
  <si>
    <t>NIANGADOU</t>
  </si>
  <si>
    <t>657389358</t>
  </si>
  <si>
    <t>P068116272730U</t>
  </si>
  <si>
    <t>THANGAVELU RAMAN</t>
  </si>
  <si>
    <t>P057318505877G</t>
  </si>
  <si>
    <t>FOUAMENE</t>
  </si>
  <si>
    <t>675462584</t>
  </si>
  <si>
    <t>GROUPE II</t>
  </si>
  <si>
    <t>P017612421124J</t>
  </si>
  <si>
    <t>WAFFO JULES BERTRAND</t>
  </si>
  <si>
    <t>677676574</t>
  </si>
  <si>
    <t>P018312749500S</t>
  </si>
  <si>
    <t>LIMALEBA</t>
  </si>
  <si>
    <t>677043712</t>
  </si>
  <si>
    <t>P027800207451K</t>
  </si>
  <si>
    <t>MEKAKO</t>
  </si>
  <si>
    <t>HANS NJUMA</t>
  </si>
  <si>
    <t>677575733</t>
  </si>
  <si>
    <t>P128812482960P</t>
  </si>
  <si>
    <t>BOGNING NONGNI AIME GASTON</t>
  </si>
  <si>
    <t>672007998</t>
  </si>
  <si>
    <t>P097112423964Q</t>
  </si>
  <si>
    <t>POKAM EMMANUEL</t>
  </si>
  <si>
    <t>ETS POKAM EMMANUEL</t>
  </si>
  <si>
    <t>696475651</t>
  </si>
  <si>
    <t>P039816028144C</t>
  </si>
  <si>
    <t>NYAMI NOUTCHA</t>
  </si>
  <si>
    <t>KEVINE JOSÉE</t>
  </si>
  <si>
    <t>691734769</t>
  </si>
  <si>
    <t>VENTE RADIATEUR</t>
  </si>
  <si>
    <t>P088516345444U</t>
  </si>
  <si>
    <t>MOMEGNY NKUITCHEU</t>
  </si>
  <si>
    <t>ELOINDIS</t>
  </si>
  <si>
    <t>677773921.</t>
  </si>
  <si>
    <t>P029617154496G</t>
  </si>
  <si>
    <t>AYIBOMBI</t>
  </si>
  <si>
    <t>673360651</t>
  </si>
  <si>
    <t>BOBOG</t>
  </si>
  <si>
    <t>P036900156978G</t>
  </si>
  <si>
    <t>FOMEN LINO VENTURA</t>
  </si>
  <si>
    <t>677694963</t>
  </si>
  <si>
    <t>MARCHE CAISSE 24</t>
  </si>
  <si>
    <t>M040100013777B</t>
  </si>
  <si>
    <t>CEHOTOBA CAMEROUN</t>
  </si>
  <si>
    <t>676268652</t>
  </si>
  <si>
    <t>QTIER BANA</t>
  </si>
  <si>
    <t>P086217776896T</t>
  </si>
  <si>
    <t>ONYEKA IKEBUDU</t>
  </si>
  <si>
    <t>P122015950445Y</t>
  </si>
  <si>
    <t>698788878</t>
  </si>
  <si>
    <t>P038616475344T</t>
  </si>
  <si>
    <t>TEKOUKENG FEUGUE</t>
  </si>
  <si>
    <t>24181</t>
  </si>
  <si>
    <t>M122116782369S</t>
  </si>
  <si>
    <t>STRONG POWER TECHNOLOGY</t>
  </si>
  <si>
    <t>696312522</t>
  </si>
  <si>
    <t>M042217297047Q</t>
  </si>
  <si>
    <t>MUSEIGEN SARL</t>
  </si>
  <si>
    <t>CREATION AUDIOVISUELLE, PRODUCTION, PROJET MÉDIAS, EVÈNEMENTS, SOCIAL MEDIA MANAGEMENT, COACHING, COMMUNICATION DIGITALE, GRAPHIC DESIGN, PHOTOS &amp; VIDEOS, FORMATION, PRESTATION DE SERVICE</t>
  </si>
  <si>
    <t>698122010</t>
  </si>
  <si>
    <t>ANCIENNE MAIRIE DE BONAMOUSSADI</t>
  </si>
  <si>
    <t>REPARATION MOTO</t>
  </si>
  <si>
    <t>P029212551228N</t>
  </si>
  <si>
    <t>LONKENG CARLOS</t>
  </si>
  <si>
    <t>CACAO TOWN</t>
  </si>
  <si>
    <t>VERS BAMBOU BAR</t>
  </si>
  <si>
    <t>M061218162598T</t>
  </si>
  <si>
    <t>OFON NTIM AFON FARMERS COMMON INITIATIVE GROUP</t>
  </si>
  <si>
    <t>(GIC OFAF)</t>
  </si>
  <si>
    <t>P122017537419K</t>
  </si>
  <si>
    <t>GNORAFOUO ZILKIFLOU</t>
  </si>
  <si>
    <t>P046716654468W</t>
  </si>
  <si>
    <t>NKAPJIP</t>
  </si>
  <si>
    <t>JUBERTINE CHANTAL</t>
  </si>
  <si>
    <t>00237699821162</t>
  </si>
  <si>
    <t>BABY ITEMS</t>
  </si>
  <si>
    <t>P068116338091W</t>
  </si>
  <si>
    <t>AWA NICOLE</t>
  </si>
  <si>
    <t>677279706</t>
  </si>
  <si>
    <t>M042217297542P</t>
  </si>
  <si>
    <t>BRIDGE TRANSIT LIMITED</t>
  </si>
  <si>
    <t>00237679187981</t>
  </si>
  <si>
    <t>P058717071972E</t>
  </si>
  <si>
    <t>DJUIKAM</t>
  </si>
  <si>
    <t>GAELLE CHRISTELLE</t>
  </si>
  <si>
    <t>+237 6 57 62 27 97</t>
  </si>
  <si>
    <t>M061517775169U</t>
  </si>
  <si>
    <t>THE DUKE OF EDINBURGH'S INTERNATIONAL AWARD CAMEROON</t>
  </si>
  <si>
    <t>P018216568141Y</t>
  </si>
  <si>
    <t>DEFFO TEDA</t>
  </si>
  <si>
    <t>SERGE GUY</t>
  </si>
  <si>
    <t>676276823</t>
  </si>
  <si>
    <t>TYO-VILLE FACE DE PASL</t>
  </si>
  <si>
    <t>P098612174386G</t>
  </si>
  <si>
    <t>BAKAM KAMDEM CHANCELINE</t>
  </si>
  <si>
    <t>BAKAM TAGNE FELICITE</t>
  </si>
  <si>
    <t>679928580</t>
  </si>
  <si>
    <t>P098816935112D</t>
  </si>
  <si>
    <t>SENDE CHIKEH</t>
  </si>
  <si>
    <t>ISHMAEL</t>
  </si>
  <si>
    <t>651414071</t>
  </si>
  <si>
    <t>P010018110164Q</t>
  </si>
  <si>
    <t>MOUDOUSSOUROU ILLA</t>
  </si>
  <si>
    <t>00237670968888</t>
  </si>
  <si>
    <t>P049316376616C</t>
  </si>
  <si>
    <t>PAMBOUDAM NCHANJE</t>
  </si>
  <si>
    <t>6979912263</t>
  </si>
  <si>
    <t>P029617147786T</t>
  </si>
  <si>
    <t>BLESSING YEAFON</t>
  </si>
  <si>
    <t>653618374</t>
  </si>
  <si>
    <t>P018717617560G</t>
  </si>
  <si>
    <t>MONGO</t>
  </si>
  <si>
    <t>KEVIN SERGE</t>
  </si>
  <si>
    <t>00237674621867</t>
  </si>
  <si>
    <t>PK19, ENTRÉE MADIH</t>
  </si>
  <si>
    <t>P028612334873L</t>
  </si>
  <si>
    <t>NGUEBEU PAUL</t>
  </si>
  <si>
    <t>677775081</t>
  </si>
  <si>
    <t>P048914853018Y</t>
  </si>
  <si>
    <t>MOUTCHEU</t>
  </si>
  <si>
    <t>VIVIANE CARINE</t>
  </si>
  <si>
    <t>LOGPOM, DOUALA</t>
  </si>
  <si>
    <t>P098817220329H</t>
  </si>
  <si>
    <t>TATIANA KAWA</t>
  </si>
  <si>
    <t>00237670175522</t>
  </si>
  <si>
    <t>CHAPELLE ELIG EFFA</t>
  </si>
  <si>
    <t>P122017652090A</t>
  </si>
  <si>
    <t>MBEZELE FOUMANE CHRISTIAN</t>
  </si>
  <si>
    <t>655980978</t>
  </si>
  <si>
    <t>LUTTE CONTRE LES VIOLENCES FAITES AUX FEMMES</t>
  </si>
  <si>
    <t>M119117803541L</t>
  </si>
  <si>
    <t>ASSOCIATION CONTRE LES VIOLENCES FAITES AUX FEMMES</t>
  </si>
  <si>
    <t>675297180</t>
  </si>
  <si>
    <t>P108516022011H</t>
  </si>
  <si>
    <t>DIDIBA DIKOUME</t>
  </si>
  <si>
    <t>SARA MARIE ÉLISE</t>
  </si>
  <si>
    <t>694709881</t>
  </si>
  <si>
    <t>JACCO VOYAGE</t>
  </si>
  <si>
    <t>P089316772277N</t>
  </si>
  <si>
    <t>BRANDON TABE</t>
  </si>
  <si>
    <t>.650998057</t>
  </si>
  <si>
    <t>P108116060255F</t>
  </si>
  <si>
    <t>EMGOUE</t>
  </si>
  <si>
    <t>MARTIAL( SNACK-BAR LE RUINART)</t>
  </si>
  <si>
    <t>00237699530704</t>
  </si>
  <si>
    <t>P037812422380R</t>
  </si>
  <si>
    <t>YOUSSAOU ALIM</t>
  </si>
  <si>
    <t>650434445</t>
  </si>
  <si>
    <t>P092417107400J</t>
  </si>
  <si>
    <t>MBA NDOHO JOSE SIMA</t>
  </si>
  <si>
    <t>ETS MBA NDOHO</t>
  </si>
  <si>
    <t>00237674690458</t>
  </si>
  <si>
    <t>P116118078286M</t>
  </si>
  <si>
    <t>MANIADEU KATCHO</t>
  </si>
  <si>
    <t>29111961</t>
  </si>
  <si>
    <t>P058917113726Z</t>
  </si>
  <si>
    <t>MOCHE NGALEU</t>
  </si>
  <si>
    <t>DARLING YVES</t>
  </si>
  <si>
    <t>M072417023213U</t>
  </si>
  <si>
    <t>HÔTEL VIP SAINT JAMES</t>
  </si>
  <si>
    <t>HVSJ SARL</t>
  </si>
  <si>
    <t>HÉBERGEMENT, RESTAURATION,COMMERCE GÉNÉRAL, IMPORT/EXPORT</t>
  </si>
  <si>
    <t>DAKAR CARREFOUR COMBI</t>
  </si>
  <si>
    <t>P039616901941J</t>
  </si>
  <si>
    <t>TCHOUANBOU</t>
  </si>
  <si>
    <t>P089216811985N</t>
  </si>
  <si>
    <t>FOKOU CONSTANT</t>
  </si>
  <si>
    <t>00237674168042</t>
  </si>
  <si>
    <t>LIEU DIT PK17 FACE UNIVERSITÉ DE DOUALA</t>
  </si>
  <si>
    <t>P067200370698P</t>
  </si>
  <si>
    <t>NWISENEZA THEOGENE</t>
  </si>
  <si>
    <t>679829567</t>
  </si>
  <si>
    <t>VENTE ACCESSOIRES TELEPHONES PORTABLES</t>
  </si>
  <si>
    <t>P129117307800Z</t>
  </si>
  <si>
    <t>MAGUISSA</t>
  </si>
  <si>
    <t>682005902</t>
  </si>
  <si>
    <t>DEPANNAGE APPAREIL</t>
  </si>
  <si>
    <t>P058512630571J</t>
  </si>
  <si>
    <t>TAKOUGANG DADJEU EPSEE DJIDJOU</t>
  </si>
  <si>
    <t>696345212</t>
  </si>
  <si>
    <t>QTIER TAMDJA
LIEU DIT FACE
SEREPCO</t>
  </si>
  <si>
    <t>M102017156687K</t>
  </si>
  <si>
    <t>SOCIÉTÉ COOPÉRATIVE SIMPLIFIÉE DES PRODUCTEURS DE COTON DE NORMANDIE</t>
  </si>
  <si>
    <t>SCOOPS NARAL</t>
  </si>
  <si>
    <t>690517246</t>
  </si>
  <si>
    <t>NORMANDIE</t>
  </si>
  <si>
    <t>VENTE DE CEINTURES</t>
  </si>
  <si>
    <t>P069417472749B</t>
  </si>
  <si>
    <t>NDANLAMY</t>
  </si>
  <si>
    <t>00237677416728</t>
  </si>
  <si>
    <t>P037112678647U</t>
  </si>
  <si>
    <t>GE GUOYU</t>
  </si>
  <si>
    <t>CHINESE UMITED  GAGAGE</t>
  </si>
  <si>
    <t>679457749</t>
  </si>
  <si>
    <t>ENTREE FACE SONEL</t>
  </si>
  <si>
    <t>ENSEIGNEMENT GÉNÉRAL PUBLIC</t>
  </si>
  <si>
    <t>M091516667603X</t>
  </si>
  <si>
    <t>CES BILINGUE BIYI-AKOUM-ÉSEJÉ'É</t>
  </si>
  <si>
    <t>699589925</t>
  </si>
  <si>
    <t>BIYI-AKOUM-ESEJÉ'É</t>
  </si>
  <si>
    <t>P037816936675H</t>
  </si>
  <si>
    <t>VINCENT BENYALA</t>
  </si>
  <si>
    <t>650185412</t>
  </si>
  <si>
    <t>P119916094904Z</t>
  </si>
  <si>
    <t>BEKONO ZEH</t>
  </si>
  <si>
    <t>CHRISTINA RUDELLE</t>
  </si>
  <si>
    <t>002376 94160 612</t>
  </si>
  <si>
    <t>P086017165471R</t>
  </si>
  <si>
    <t>MBOG</t>
  </si>
  <si>
    <t>RAPHAEL DIDIER</t>
  </si>
  <si>
    <t>658741269</t>
  </si>
  <si>
    <t>P038712619614L</t>
  </si>
  <si>
    <t>YOUMBI WABO ROMEO</t>
  </si>
  <si>
    <t>A COTE AGENCE</t>
  </si>
  <si>
    <t>P087612349452P</t>
  </si>
  <si>
    <t>DABOYE</t>
  </si>
  <si>
    <t>692596743</t>
  </si>
  <si>
    <t>P026916117156A</t>
  </si>
  <si>
    <t>METSAHUI</t>
  </si>
  <si>
    <t>6757123321</t>
  </si>
  <si>
    <t>VENTE DESPIECES AUTOMOBILES/PRESTATION DE SERVICES</t>
  </si>
  <si>
    <t>P048512550259K</t>
  </si>
  <si>
    <t>NWAFOR CHINONSO STANLEY</t>
  </si>
  <si>
    <t>ETS STANCO AUTO</t>
  </si>
  <si>
    <t>691 012 970</t>
  </si>
  <si>
    <t>P016317089885S</t>
  </si>
  <si>
    <t>TATA JOAN MARY KINYUY EPOUSE WANWINDZEM</t>
  </si>
  <si>
    <t>000237675077726</t>
  </si>
  <si>
    <t>P087900433826U</t>
  </si>
  <si>
    <t>P119012630703S</t>
  </si>
  <si>
    <t>DOGNANE EPHRAIM</t>
  </si>
  <si>
    <t>694019497</t>
  </si>
  <si>
    <t>BAYANGARI</t>
  </si>
  <si>
    <t>CALLE BOX</t>
  </si>
  <si>
    <t>P080116774253G</t>
  </si>
  <si>
    <t>EKOUNDA MEBEGUE</t>
  </si>
  <si>
    <t>JUSTINE MANUELLA</t>
  </si>
  <si>
    <t>657187725</t>
  </si>
  <si>
    <t>M089217240272Z</t>
  </si>
  <si>
    <t>EP BAMOUSSANG</t>
  </si>
  <si>
    <t>BAFOUNDA - BAMOUSSANG</t>
  </si>
  <si>
    <t>VENTE TISSUS / PAGNES</t>
  </si>
  <si>
    <t>P068316624757Q</t>
  </si>
  <si>
    <t>TOUDJANI MOUCTAR</t>
  </si>
  <si>
    <t>00237696087913</t>
  </si>
  <si>
    <t>P098812713438D</t>
  </si>
  <si>
    <t>DJIBON FETIE JEAN DE DIEU</t>
  </si>
  <si>
    <t>DJIBON FETIE</t>
  </si>
  <si>
    <t>671030286</t>
  </si>
  <si>
    <t>P077716683155N</t>
  </si>
  <si>
    <t>MAGNIJIO</t>
  </si>
  <si>
    <t>CLARISTE</t>
  </si>
  <si>
    <t>00237679353059</t>
  </si>
  <si>
    <t>BP DSCHANG</t>
  </si>
  <si>
    <t>P018116070451L</t>
  </si>
  <si>
    <t>JATSA NDE FÉLIX MARIUS</t>
  </si>
  <si>
    <t>" ETS DUBAI TEAM "</t>
  </si>
  <si>
    <t>237698731922</t>
  </si>
  <si>
    <t>EN FACE COMMISSARIAT 6ÈME</t>
  </si>
  <si>
    <t>P097816945999K</t>
  </si>
  <si>
    <t>MADJINI KANTCHOUET</t>
  </si>
  <si>
    <t>695922496</t>
  </si>
  <si>
    <t>CARREFOUR YOUPWE</t>
  </si>
  <si>
    <t>M042416916189U</t>
  </si>
  <si>
    <t>WELLBEING AND COMMUNITY DEVELOPMENT ARENA</t>
  </si>
  <si>
    <t>WECODEVA</t>
  </si>
  <si>
    <t>TO INTENSIFY THE FIGHT AGAINST THE SPREAD OF COMMON DISEASES THROUGH COLLABORATIVE COMMUNITY BASED APPROACHES, TO PARTICIPATE IN THE DEVELOPMENT AND PROMOTION OF QUALITY HEALTH THROUGH EVENTS, BASIC M</t>
  </si>
  <si>
    <t>COMMERCE GÉNÉRAL, RESTAURANT BROCANTE</t>
  </si>
  <si>
    <t>M072318583961L</t>
  </si>
  <si>
    <t>CONCEIVE ORGANISE BELIEVE ARRANGEMENTS SARL</t>
  </si>
  <si>
    <t>C.O.B.A SARL</t>
  </si>
  <si>
    <t>00237694989039</t>
  </si>
  <si>
    <t>REPRESENTATION COMMERCIAL</t>
  </si>
  <si>
    <t>M041411817679C</t>
  </si>
  <si>
    <t>GRAND TREK CAMEROUN</t>
  </si>
  <si>
    <t>GTC SARL</t>
  </si>
  <si>
    <t>677682356</t>
  </si>
  <si>
    <t>P038312568148T</t>
  </si>
  <si>
    <t>MBATCHOU FONDJA LOUIS</t>
  </si>
  <si>
    <t>673554455</t>
  </si>
  <si>
    <t>ENTREE QTIER DSCHANG</t>
  </si>
  <si>
    <t>P056315303960E</t>
  </si>
  <si>
    <t>GASSA EPSE NANA</t>
  </si>
  <si>
    <t>695176052</t>
  </si>
  <si>
    <t>PRORPIETAIRE FONCIER</t>
  </si>
  <si>
    <t>P056200430083P</t>
  </si>
  <si>
    <t>AISSATOU EPSEE HAMADOU</t>
  </si>
  <si>
    <t>674521345</t>
  </si>
  <si>
    <t>SANS ACTIVITEA</t>
  </si>
  <si>
    <t>P014917163841N</t>
  </si>
  <si>
    <t>TCHAOU ÉPOUSE NYASSU</t>
  </si>
  <si>
    <t>M022416499796Q</t>
  </si>
  <si>
    <t>BELLEFLEUR SARL</t>
  </si>
  <si>
    <t>BELLEFLEUR</t>
  </si>
  <si>
    <t>698564732</t>
  </si>
  <si>
    <t>M022118474740M</t>
  </si>
  <si>
    <t>DOMEN GLOBAL BUSINESS SERVICES</t>
  </si>
  <si>
    <t>DGBS</t>
  </si>
  <si>
    <t>COMMERCE GENERAL, DISTRIBUTION, PRESTATIONS DE SERVICES</t>
  </si>
  <si>
    <t>691298162/699866426</t>
  </si>
  <si>
    <t>PONT BONABASSEM</t>
  </si>
  <si>
    <t>P059217128351B</t>
  </si>
  <si>
    <t>KENNE MEZUNG</t>
  </si>
  <si>
    <t>672962910</t>
  </si>
  <si>
    <t>CCE/GL-IMP/EXP-PREST/SCES</t>
  </si>
  <si>
    <t>P068012505149F</t>
  </si>
  <si>
    <t>DJOUMGOUE MARIE CHANTALETS</t>
  </si>
  <si>
    <t>ETS DMC</t>
  </si>
  <si>
    <t>677851987</t>
  </si>
  <si>
    <t>RUE BETOTE</t>
  </si>
  <si>
    <t>M062416879691J</t>
  </si>
  <si>
    <t>ETS BIEGAING THOMAS</t>
  </si>
  <si>
    <t>ETS BT</t>
  </si>
  <si>
    <t>694615018</t>
  </si>
  <si>
    <t>P069012411289T</t>
  </si>
  <si>
    <t>HONGIE ISMAILA</t>
  </si>
  <si>
    <t>661268990</t>
  </si>
  <si>
    <t>STREET 2</t>
  </si>
  <si>
    <t>BÂTIMENT, ÉVÉNEMENTS, PRESTATIONS DE SERVICES..ETC</t>
  </si>
  <si>
    <t>M102417120508E</t>
  </si>
  <si>
    <t>STE LA COMMERCIALE INDUSTRIELLE ET AGRICOLE DU CAMEROUN</t>
  </si>
  <si>
    <t>677753296</t>
  </si>
  <si>
    <t>BONASSAMA LIEU DIT TEXACO AÉROPORT</t>
  </si>
  <si>
    <t>P050217164667N</t>
  </si>
  <si>
    <t>NDZANA KOUMNDE</t>
  </si>
  <si>
    <t>YVAN LANDRY</t>
  </si>
  <si>
    <t>675785849</t>
  </si>
  <si>
    <t>P122016560616Q</t>
  </si>
  <si>
    <t>HOUDONOKOD GABOUA</t>
  </si>
  <si>
    <t>657847312</t>
  </si>
  <si>
    <t>P067212435793J</t>
  </si>
  <si>
    <t>DZELAGHA CARINE TATA</t>
  </si>
  <si>
    <t>672517030</t>
  </si>
  <si>
    <t>COMPTOIR 201</t>
  </si>
  <si>
    <t>P070016970847G</t>
  </si>
  <si>
    <t>MOKTAR YAOUBA</t>
  </si>
  <si>
    <t>ETS MOKTAR ET FILS</t>
  </si>
  <si>
    <t>690525025</t>
  </si>
  <si>
    <t>P047215492083M</t>
  </si>
  <si>
    <t>METCHUENG</t>
  </si>
  <si>
    <t>677954210</t>
  </si>
  <si>
    <t>M072015104285G</t>
  </si>
  <si>
    <t>BOAZ STUDY CAMEROUN SAS</t>
  </si>
  <si>
    <t>BOAZ STUDY CAMEROUN</t>
  </si>
  <si>
    <t>REPRESENTATION/ PRESTATION INTELLECTUELLES/ CONCIERGERIE/ SERVICES AUX ETUDIANTS</t>
  </si>
  <si>
    <t>699628663</t>
  </si>
  <si>
    <t>M010500018486U</t>
  </si>
  <si>
    <t>SOCIETE NOUGUYMA</t>
  </si>
  <si>
    <t>699525650</t>
  </si>
  <si>
    <t>EMPLOYE CONSEIL NATIONAL DES CHARGEURS DU CAMEROUN</t>
  </si>
  <si>
    <t>P085713672981D</t>
  </si>
  <si>
    <t>TCHUIKOU JEAN MARIE</t>
  </si>
  <si>
    <t>+237 6 98 60 15 74</t>
  </si>
  <si>
    <t>P099717225550E</t>
  </si>
  <si>
    <t>JAVELY</t>
  </si>
  <si>
    <t>681983690</t>
  </si>
  <si>
    <t>P109118167181E</t>
  </si>
  <si>
    <t>BESONG AUGUSTINE EYONGTARH</t>
  </si>
  <si>
    <t>ETS SAHAB WORKHOP</t>
  </si>
  <si>
    <t>677516699</t>
  </si>
  <si>
    <t>P117515750758E</t>
  </si>
  <si>
    <t>NGOME KANGUE PATRICE</t>
  </si>
  <si>
    <t>P029517048985Z</t>
  </si>
  <si>
    <t>MADA FOYOU</t>
  </si>
  <si>
    <t>ENSEIGNANT-E</t>
  </si>
  <si>
    <t>P116917097629L</t>
  </si>
  <si>
    <t>FORGWEI EPSE BARAH BEATRICE NGWANG</t>
  </si>
  <si>
    <t>677856552</t>
  </si>
  <si>
    <t>DEBIT DE BOISSONS ET RESTAURANT</t>
  </si>
  <si>
    <t>P086500194728Q</t>
  </si>
  <si>
    <t>WELADJI JOSEPHINE</t>
  </si>
  <si>
    <t>ETS WELADJI</t>
  </si>
  <si>
    <t>677970890</t>
  </si>
  <si>
    <t>GRAND MAGASIN</t>
  </si>
  <si>
    <t>P118916432622D</t>
  </si>
  <si>
    <t>MOUKO TECHEMO JOUELLE</t>
  </si>
  <si>
    <t>(ETS TECH &amp; CO)</t>
  </si>
  <si>
    <t>655819726</t>
  </si>
  <si>
    <t>.DERRIERE SANTA LUCIA</t>
  </si>
  <si>
    <t>OFFICIER DE POLICE</t>
  </si>
  <si>
    <t>P017712668280U</t>
  </si>
  <si>
    <t>ABDOU BANANA</t>
  </si>
  <si>
    <t>699462119</t>
  </si>
  <si>
    <t>P059517193361P</t>
  </si>
  <si>
    <t>TAGAYA JACQUES</t>
  </si>
  <si>
    <t>P047016716621E</t>
  </si>
  <si>
    <t>HELL</t>
  </si>
  <si>
    <t>M101612571526G</t>
  </si>
  <si>
    <t>GROUPE AXE AFRICA SARL</t>
  </si>
  <si>
    <t>672435150</t>
  </si>
  <si>
    <t>P046215488392D</t>
  </si>
  <si>
    <t>TEDONDJE</t>
  </si>
  <si>
    <t>ALEXIS BLAISE</t>
  </si>
  <si>
    <t>P097800396809U</t>
  </si>
  <si>
    <t>NGUEKA TCHINDA</t>
  </si>
  <si>
    <t>ARLINE</t>
  </si>
  <si>
    <t>M122015287134Z</t>
  </si>
  <si>
    <t>J.C. INDUSTRIE SARL</t>
  </si>
  <si>
    <t>P036700548307Q</t>
  </si>
  <si>
    <t>DJIOGAP LOUIS PAUL</t>
  </si>
  <si>
    <t>ETS DJIOGAP</t>
  </si>
  <si>
    <t>674 37 06 48</t>
  </si>
  <si>
    <t>P098516352925K</t>
  </si>
  <si>
    <t>MBOGNO</t>
  </si>
  <si>
    <t>ARMAND BACIL</t>
  </si>
  <si>
    <t>674597915.</t>
  </si>
  <si>
    <t>P057816455027J</t>
  </si>
  <si>
    <t>SAÏDOU GADJAMA KADJIAHA</t>
  </si>
  <si>
    <t>00237695682525</t>
  </si>
  <si>
    <t>P068116615235D</t>
  </si>
  <si>
    <t>DONFACK TSOPMEJIO JEANNINE FLAURE</t>
  </si>
  <si>
    <t>FABRICATION D'ARTICLR DIVERS EN BOIS</t>
  </si>
  <si>
    <t>P109216750744D</t>
  </si>
  <si>
    <t>MESSIA A NGON VINCENT DE PAUL</t>
  </si>
  <si>
    <t>" ETS D VINCI "</t>
  </si>
  <si>
    <t>00237 695 290 998</t>
  </si>
  <si>
    <t>LOGBABA - PLATEAU</t>
  </si>
  <si>
    <t>P108318517327W</t>
  </si>
  <si>
    <t>TSANANG</t>
  </si>
  <si>
    <t>P097917163657H</t>
  </si>
  <si>
    <t>TCHENANG NGASSA</t>
  </si>
  <si>
    <t>STEPHANE LANDRY</t>
  </si>
  <si>
    <t>00237699852596</t>
  </si>
  <si>
    <t>M122316939659F</t>
  </si>
  <si>
    <t>CENTRE DE FORMATION PROFESSIONNELLE TUINA INTERNATIONAL</t>
  </si>
  <si>
    <t>CFP-TUINA INTERNATIONAL</t>
  </si>
  <si>
    <t>655187584</t>
  </si>
  <si>
    <t>P120018275289B</t>
  </si>
  <si>
    <t>EZE EMMANUEL CHINONSO</t>
  </si>
  <si>
    <t>COMMERCE GÉNÉRAL ET FOURNITURE DE BUREAU</t>
  </si>
  <si>
    <t>M109217163109X</t>
  </si>
  <si>
    <t>ETS AVODO NGUEDE</t>
  </si>
  <si>
    <t>677601846</t>
  </si>
  <si>
    <t>ROND POINT NLONGKACK</t>
  </si>
  <si>
    <t>M080817434759K</t>
  </si>
  <si>
    <t>LYCEE ADOUMRI</t>
  </si>
  <si>
    <t>690605372</t>
  </si>
  <si>
    <t>P115214959777J</t>
  </si>
  <si>
    <t>OLELEWE IHEANYICHUKWU</t>
  </si>
  <si>
    <t>MARCELINUS</t>
  </si>
  <si>
    <t>677629272</t>
  </si>
  <si>
    <t>agriculteur</t>
  </si>
  <si>
    <t>P047717884090M</t>
  </si>
  <si>
    <t>TSOMEZA</t>
  </si>
  <si>
    <t>675559237</t>
  </si>
  <si>
    <t>DERRIERE STATION TRADEX</t>
  </si>
  <si>
    <t>P099512403585R</t>
  </si>
  <si>
    <t>TAMWO GUEMWO EPSE KOUELONG</t>
  </si>
  <si>
    <t>ETS TAMWO GUEMWO EPSE KOUELONG</t>
  </si>
  <si>
    <t>650804814</t>
  </si>
  <si>
    <t>P027912760017T</t>
  </si>
  <si>
    <t>ALBERT ROLAND MAMERE</t>
  </si>
  <si>
    <t>698 988 844/679 568 765</t>
  </si>
  <si>
    <t>KONDENGUI SANTA LUCIA</t>
  </si>
  <si>
    <t>GEOTOPOGRAPHE</t>
  </si>
  <si>
    <t>P029316608497S</t>
  </si>
  <si>
    <t>TSABANG KOUAMEZO</t>
  </si>
  <si>
    <t>00237673182727</t>
  </si>
  <si>
    <t>P028917857458G</t>
  </si>
  <si>
    <t>MIAFO</t>
  </si>
  <si>
    <t>EVARISTE MARTIAL</t>
  </si>
  <si>
    <t>00237656686635</t>
  </si>
  <si>
    <t>P079517147555Y</t>
  </si>
  <si>
    <t>NANA KETCHOYA</t>
  </si>
  <si>
    <t>LAURIANE GAELLE</t>
  </si>
  <si>
    <t>683748357</t>
  </si>
  <si>
    <t>P018712568162D</t>
  </si>
  <si>
    <t>SIDDI NASSOUROU</t>
  </si>
  <si>
    <t>EXPLOIT MACHINES A SOUS</t>
  </si>
  <si>
    <t>P038914182275R</t>
  </si>
  <si>
    <t>NDE TENE</t>
  </si>
  <si>
    <t>681152770</t>
  </si>
  <si>
    <t>MBOULE 2</t>
  </si>
  <si>
    <t>P046216055308R</t>
  </si>
  <si>
    <t>MAPA</t>
  </si>
  <si>
    <t>CÉLINE</t>
  </si>
  <si>
    <t>00237654580301</t>
  </si>
  <si>
    <t>BTP &amp; PRESTATIONS DE SERVICES</t>
  </si>
  <si>
    <t>P110017469175P</t>
  </si>
  <si>
    <t>BENGONO CARMEN-ELODIE IRENE</t>
  </si>
  <si>
    <t>ETS BECAEL</t>
  </si>
  <si>
    <t>675766728</t>
  </si>
  <si>
    <t>P089516425440E</t>
  </si>
  <si>
    <t>NGALAHA PIERRE</t>
  </si>
  <si>
    <t>ETS NP</t>
  </si>
  <si>
    <t>696976358</t>
  </si>
  <si>
    <t>P047214419014T</t>
  </si>
  <si>
    <t>NOLLA</t>
  </si>
  <si>
    <t>650239303</t>
  </si>
  <si>
    <t>À CÔTÉ DE LA JUSTICE</t>
  </si>
  <si>
    <t>P080117162890H</t>
  </si>
  <si>
    <t>BAIDJE</t>
  </si>
  <si>
    <t>697988200</t>
  </si>
  <si>
    <t>P029517122018J</t>
  </si>
  <si>
    <t>TCHATCHEU</t>
  </si>
  <si>
    <t>FABRICE OSE</t>
  </si>
  <si>
    <t>682520356</t>
  </si>
  <si>
    <t>P028216839957M</t>
  </si>
  <si>
    <t>TCHANI</t>
  </si>
  <si>
    <t>GERVIN SONY</t>
  </si>
  <si>
    <t>677625227</t>
  </si>
  <si>
    <t>P067316158984C</t>
  </si>
  <si>
    <t>IKECHUKWU UGWU EMMANUEL</t>
  </si>
  <si>
    <t>P018716238440Z</t>
  </si>
  <si>
    <t>MUNYA</t>
  </si>
  <si>
    <t>EMMANUEL FORKWEN</t>
  </si>
  <si>
    <t>67774332220</t>
  </si>
  <si>
    <t>P119216506684Z</t>
  </si>
  <si>
    <t>DIVINE GANA</t>
  </si>
  <si>
    <t>FONGOH FOSANG</t>
  </si>
  <si>
    <t>675666265</t>
  </si>
  <si>
    <t>P108000462350J</t>
  </si>
  <si>
    <t>NGUIBASONA PAUL ERNEST(ETS EMANE EMANE)</t>
  </si>
  <si>
    <t>699090958</t>
  </si>
  <si>
    <t>25121YDE</t>
  </si>
  <si>
    <t>M099800009315G</t>
  </si>
  <si>
    <t>STE CFAO TECHNOLOGIES</t>
  </si>
  <si>
    <t>CFAO TECHNOLOGIES SA</t>
  </si>
  <si>
    <t>679528390</t>
  </si>
  <si>
    <t>P117717130133Q</t>
  </si>
  <si>
    <t>HAPPI FAPPI</t>
  </si>
  <si>
    <t>696818383</t>
  </si>
  <si>
    <t>M082217580864C</t>
  </si>
  <si>
    <t>STE LOUIS COLLINS LUXURY SARL</t>
  </si>
  <si>
    <t>LOUIS COLLINS LUXURY</t>
  </si>
  <si>
    <t>FABRICATION ET COMMERCIALISATION DES ACCESSOIRES DE MODE</t>
  </si>
  <si>
    <t>00237691719006</t>
  </si>
  <si>
    <t>BEPANDA FRATERNITE</t>
  </si>
  <si>
    <t>M052217344787E</t>
  </si>
  <si>
    <t>SOCIETE THANKGOD SARL</t>
  </si>
  <si>
    <t>T.G SARL</t>
  </si>
  <si>
    <t>COMMERCE GENE REPRESENTATIONS NEGOCES FORMATIONS PRESTATIONS DE SERVICES IMPORTS EXPORTS</t>
  </si>
  <si>
    <t>002376557880600</t>
  </si>
  <si>
    <t>ANCIEN 3EME AKWA</t>
  </si>
  <si>
    <t>P017416419572K</t>
  </si>
  <si>
    <t>HANTCHEU ELIANORE</t>
  </si>
  <si>
    <t>00237697955473-</t>
  </si>
  <si>
    <t>M129617413579J</t>
  </si>
  <si>
    <t>LYCÉE DE CAMPO</t>
  </si>
  <si>
    <t>694740031</t>
  </si>
  <si>
    <t>TONDEFOM</t>
  </si>
  <si>
    <t>P089817164341B</t>
  </si>
  <si>
    <t>GEORDAN GHISLAIN</t>
  </si>
  <si>
    <t>00237683397425</t>
  </si>
  <si>
    <t>CARREFOUR TAGNI</t>
  </si>
  <si>
    <t>P028516356425Y</t>
  </si>
  <si>
    <t>00237613528929</t>
  </si>
  <si>
    <t>P049515277023S</t>
  </si>
  <si>
    <t>PRINCE CHAFAH</t>
  </si>
  <si>
    <t>MOHAMADOU DANJUMA</t>
  </si>
  <si>
    <t>680121264</t>
  </si>
  <si>
    <t>MAYOR’S STREET</t>
  </si>
  <si>
    <t>P117512091923H</t>
  </si>
  <si>
    <t>P078917952288D</t>
  </si>
  <si>
    <t>HOUMKAIN</t>
  </si>
  <si>
    <t>MARTINE GHISLINE</t>
  </si>
  <si>
    <t>00237670165267</t>
  </si>
  <si>
    <t>MBANTOU</t>
  </si>
  <si>
    <t>VENTE DE PRODUITS DE 1ERE NECESSITE</t>
  </si>
  <si>
    <t>P017200570310M</t>
  </si>
  <si>
    <t>PRESTATIONS-TRANSPORT-IMPORT/EXPORT</t>
  </si>
  <si>
    <t>M091914182515R</t>
  </si>
  <si>
    <t>JOVIAL MULTISERVICES &amp; TRANSPORT SARL</t>
  </si>
  <si>
    <t>J.M.T SARL</t>
  </si>
  <si>
    <t>677 548 962</t>
  </si>
  <si>
    <t>FACE SOCALU</t>
  </si>
  <si>
    <t>P037016601984Y</t>
  </si>
  <si>
    <t>OKORIE EDITH IFEYINWA</t>
  </si>
  <si>
    <t>00237675313708</t>
  </si>
  <si>
    <t>MAIN MARKET 198A</t>
  </si>
  <si>
    <t>M041712626220L</t>
  </si>
  <si>
    <t>SOCIETE MATOBO SYSTEME D'INFORMATION</t>
  </si>
  <si>
    <t>&amp; PROJETS. "MSP" SARL</t>
  </si>
  <si>
    <t>P058316986295U</t>
  </si>
  <si>
    <t>UKU</t>
  </si>
  <si>
    <t>ERIC ONGUM</t>
  </si>
  <si>
    <t>693959897</t>
  </si>
  <si>
    <t>P019317205120T</t>
  </si>
  <si>
    <t>KENGNI FOWE</t>
  </si>
  <si>
    <t>MERLINE NOEL</t>
  </si>
  <si>
    <t>656084322</t>
  </si>
  <si>
    <t>P117100340126K</t>
  </si>
  <si>
    <t>DJOUNA</t>
  </si>
  <si>
    <t>BASILE BERTIN</t>
  </si>
  <si>
    <t>677448254</t>
  </si>
  <si>
    <t>MBALMBONG II</t>
  </si>
  <si>
    <t>P118916154353M</t>
  </si>
  <si>
    <t>IZUKA</t>
  </si>
  <si>
    <t>KENCHI</t>
  </si>
  <si>
    <t>P088716986775K</t>
  </si>
  <si>
    <t>MADEH</t>
  </si>
  <si>
    <t>PRESCILIA</t>
  </si>
  <si>
    <t>672063180</t>
  </si>
  <si>
    <t>BAROMBI</t>
  </si>
  <si>
    <t>M082016367238J</t>
  </si>
  <si>
    <t>GIC DES AGRICULTEURS ET ÉLEVEURS DE BERTOUA I</t>
  </si>
  <si>
    <t>GIC LUNA</t>
  </si>
  <si>
    <t>677599240</t>
  </si>
  <si>
    <t>CARREFOUR NKOLBIKON</t>
  </si>
  <si>
    <t>P019018179969H</t>
  </si>
  <si>
    <t>SOULEYMANOU DJIBRILLA</t>
  </si>
  <si>
    <t>"ETS MODJIBIN MOTOS"</t>
  </si>
  <si>
    <t>COMMERCE GENERAL - PRESTATION DE SERVICES - IMPORT EXPORT</t>
  </si>
  <si>
    <t>699161668</t>
  </si>
  <si>
    <t>RAIL KM5</t>
  </si>
  <si>
    <t>MINFOPRA</t>
  </si>
  <si>
    <t>P059016872005W</t>
  </si>
  <si>
    <t>MESSINA FOUDA</t>
  </si>
  <si>
    <t>693311488</t>
  </si>
  <si>
    <t>P047212517449Z</t>
  </si>
  <si>
    <t>CHEKAM EPSEE NGIMAGHA</t>
  </si>
  <si>
    <t>EMMA HONORINE</t>
  </si>
  <si>
    <t>679845812</t>
  </si>
  <si>
    <t>MENIERE</t>
  </si>
  <si>
    <t>P096417727901S</t>
  </si>
  <si>
    <t>MAKUETCHE</t>
  </si>
  <si>
    <t>00237675082821</t>
  </si>
  <si>
    <t>FOURNISSEUR DE MAT DE CONSTRUCTION</t>
  </si>
  <si>
    <t>P117614223523A</t>
  </si>
  <si>
    <t>MBAFACK SEVERIN HERVE</t>
  </si>
  <si>
    <t>ETS M.S.H</t>
  </si>
  <si>
    <t>P107700341022N</t>
  </si>
  <si>
    <t>NGWINJONG JULIANA AZEH</t>
  </si>
  <si>
    <t>677201260</t>
  </si>
  <si>
    <t>P118612710842P</t>
  </si>
  <si>
    <t>ZIE</t>
  </si>
  <si>
    <t>CYNTHIA FRU</t>
  </si>
  <si>
    <t>672250799</t>
  </si>
  <si>
    <t>OBILI BISCUITERIE</t>
  </si>
  <si>
    <t>P068112438389E</t>
  </si>
  <si>
    <t>TAMGOUA TEMFACK EPSE SOFACK MARLYSE</t>
  </si>
  <si>
    <t>675567778</t>
  </si>
  <si>
    <t>P028612675375S</t>
  </si>
  <si>
    <t>JIBO</t>
  </si>
  <si>
    <t>M012217092726F</t>
  </si>
  <si>
    <t>UNICAM EXIM</t>
  </si>
  <si>
    <t>CARREFOUR GOLFE</t>
  </si>
  <si>
    <t>M102217687183A</t>
  </si>
  <si>
    <t>SEPTENTRION COMPANY SARL</t>
  </si>
  <si>
    <t>COMMERCE GENERAL PRESTATION DE SERVICES TRANSPORT BTP ACTIVITES AGROPASTORALES</t>
  </si>
  <si>
    <t>699811157</t>
  </si>
  <si>
    <t>FACE MTA</t>
  </si>
  <si>
    <t>P017718476917Q</t>
  </si>
  <si>
    <t>NIENTAO</t>
  </si>
  <si>
    <t>672031450</t>
  </si>
  <si>
    <t>P099317463791J</t>
  </si>
  <si>
    <t>EBA NKOLO</t>
  </si>
  <si>
    <t>MARIE JUSTESSE</t>
  </si>
  <si>
    <t>693399120</t>
  </si>
  <si>
    <t>P087817478945Q</t>
  </si>
  <si>
    <t>NDOME MOUSSINGA</t>
  </si>
  <si>
    <t>00237696892009</t>
  </si>
  <si>
    <t>ELECTRICITE AUTO</t>
  </si>
  <si>
    <t>P058414246632L</t>
  </si>
  <si>
    <t>SAA WOUMBA</t>
  </si>
  <si>
    <t>JACQUES ROMARIC</t>
  </si>
  <si>
    <t>FORATRICE</t>
  </si>
  <si>
    <t>P125917076068W</t>
  </si>
  <si>
    <t>ESSEBE ETAME EPSE NKOUA EWANE</t>
  </si>
  <si>
    <t>698040840</t>
  </si>
  <si>
    <t>P058518449556B</t>
  </si>
  <si>
    <t>ANWAR MHANNA</t>
  </si>
  <si>
    <t>P047000107682G</t>
  </si>
  <si>
    <t>ISABELLE RACHEL LEONTINE</t>
  </si>
  <si>
    <t>P109416467799S</t>
  </si>
  <si>
    <t>OUMAROU AHMADOU</t>
  </si>
  <si>
    <t>00237698535323</t>
  </si>
  <si>
    <t>P107912286570P</t>
  </si>
  <si>
    <t>GANYON FANBOU</t>
  </si>
  <si>
    <t>651086043</t>
  </si>
  <si>
    <t>TCHOMBE'S QUARTER</t>
  </si>
  <si>
    <t>M040300034886R</t>
  </si>
  <si>
    <t>ECOLE LA FONTANELLE</t>
  </si>
  <si>
    <t>693249610</t>
  </si>
  <si>
    <t>P014000080906X</t>
  </si>
  <si>
    <t>LOUH  OUMAROU</t>
  </si>
  <si>
    <t>TRANSPORT-COMMERCE GENERAL-MARCHE PUBLICS</t>
  </si>
  <si>
    <t>M052217330213K</t>
  </si>
  <si>
    <t>SOCIETE DE TRANSPORT, COMMERCE ETS DES MARCHES PUBLICS SARL.</t>
  </si>
  <si>
    <t>S.T.C.M SARL</t>
  </si>
  <si>
    <t>656648586</t>
  </si>
  <si>
    <t>PONT NOIR</t>
  </si>
  <si>
    <t>P066000027205B</t>
  </si>
  <si>
    <t>ELOMBO MBONGUE EP.MBENGUE</t>
  </si>
  <si>
    <t>MATIO LA FORTUNE PELAGIE</t>
  </si>
  <si>
    <t>677819700</t>
  </si>
  <si>
    <t>M061912787113Y</t>
  </si>
  <si>
    <t>SOCIETE GENERALE DE DISTRIBUTION DES</t>
  </si>
  <si>
    <t>PRODUITS DU CAM. "SOGDIPROCAM" SARL</t>
  </si>
  <si>
    <t>693457902</t>
  </si>
  <si>
    <t>NOUVELLE ROUTE KDD</t>
  </si>
  <si>
    <t>P044612401744F</t>
  </si>
  <si>
    <t>GUEMMOGNE EPSE TCHEME</t>
  </si>
  <si>
    <t>677393665</t>
  </si>
  <si>
    <t>MARCHE A F24</t>
  </si>
  <si>
    <t>P097716921168R</t>
  </si>
  <si>
    <t>MAFONE</t>
  </si>
  <si>
    <t>671665068</t>
  </si>
  <si>
    <t>AMASIA</t>
  </si>
  <si>
    <t>ÉTABLISSEMENTS SCOLAIRE LAÏC</t>
  </si>
  <si>
    <t>M122316629812A</t>
  </si>
  <si>
    <t>MAFIN'S ANGLOSAXON SCHOOL OF EXCELLENCE</t>
  </si>
  <si>
    <t>00237 675343298</t>
  </si>
  <si>
    <t>DOUALA MAKEPE</t>
  </si>
  <si>
    <t>M071712636353C</t>
  </si>
  <si>
    <t>LEADER CONSTRUCTION SARL</t>
  </si>
  <si>
    <t>67765320</t>
  </si>
  <si>
    <t>HÔTELLERIE RESTAURATION BOULANGERIE LAVERIE</t>
  </si>
  <si>
    <t>P107216266965E</t>
  </si>
  <si>
    <t>KOULAMDJE SILASSE</t>
  </si>
  <si>
    <t>ETS ESPÉRANCE HOTEL</t>
  </si>
  <si>
    <t>699582126</t>
  </si>
  <si>
    <t>P038216005990G</t>
  </si>
  <si>
    <t>NGNIGNI FOKA</t>
  </si>
  <si>
    <t>675704615</t>
  </si>
  <si>
    <t>P050216678048Q</t>
  </si>
  <si>
    <t>ARETOUYAP</t>
  </si>
  <si>
    <t>AMINETOU</t>
  </si>
  <si>
    <t>00237658577756</t>
  </si>
  <si>
    <t>P105616622004Q</t>
  </si>
  <si>
    <t>00237677776669</t>
  </si>
  <si>
    <t>P089116680505M</t>
  </si>
  <si>
    <t>NOKAM OUAMBO</t>
  </si>
  <si>
    <t>CRISTEL ERNEST</t>
  </si>
  <si>
    <t>00237655090838</t>
  </si>
  <si>
    <t>SHELL BOBONGO</t>
  </si>
  <si>
    <t>P088516900651B</t>
  </si>
  <si>
    <t>MOGOUM DJEMSI</t>
  </si>
  <si>
    <t>656167448</t>
  </si>
  <si>
    <t>LYCEE BLANC</t>
  </si>
  <si>
    <t>P078816711347G</t>
  </si>
  <si>
    <t>MBOUMOU</t>
  </si>
  <si>
    <t>MARIE MICHELLE</t>
  </si>
  <si>
    <t>698766660</t>
  </si>
  <si>
    <t>P029517108360G</t>
  </si>
  <si>
    <t>ASONGACHA</t>
  </si>
  <si>
    <t>BORIS TELELEN</t>
  </si>
  <si>
    <t>P048000563725G</t>
  </si>
  <si>
    <t>DJOWA ANGELE</t>
  </si>
  <si>
    <t>677782008</t>
  </si>
  <si>
    <t>DERRIERE PHCIE BINAM</t>
  </si>
  <si>
    <t>P016712267635C</t>
  </si>
  <si>
    <t>MBILOKPA KAMBA</t>
  </si>
  <si>
    <t>699785051</t>
  </si>
  <si>
    <t>P045900099572W</t>
  </si>
  <si>
    <t>DJOMMOU Jean Bosco</t>
  </si>
  <si>
    <t>Ets GNAPAYO</t>
  </si>
  <si>
    <t>699858494</t>
  </si>
  <si>
    <t>Entré Lazare KAPTUE</t>
  </si>
  <si>
    <t>IMPORT-EXPORT, COMMERCE GENERAL</t>
  </si>
  <si>
    <t>M032416618763U</t>
  </si>
  <si>
    <t>NGK SARL</t>
  </si>
  <si>
    <t>693338401</t>
  </si>
  <si>
    <t>AMICALE</t>
  </si>
  <si>
    <t>M041416731751E</t>
  </si>
  <si>
    <t>AMICALE DES RESSORTISSANTS DU VILLAGE BAMAKA GROUPEMENT BALATCHI DE MBOUDA (ARVIBABAM)</t>
  </si>
  <si>
    <t>ARVIBABAM</t>
  </si>
  <si>
    <t>00237676463253</t>
  </si>
  <si>
    <t>PRESTATION DE SERVICES HOSPITALIER/HYGIENE</t>
  </si>
  <si>
    <t>M021812680895X</t>
  </si>
  <si>
    <t>GENERAL MEDICAL SUPPLY SARL</t>
  </si>
  <si>
    <t>GSM SARL</t>
  </si>
  <si>
    <t>695754587</t>
  </si>
  <si>
    <t>GSB LA PERCHE</t>
  </si>
  <si>
    <t>REBOBIAGE</t>
  </si>
  <si>
    <t>P127712376145F</t>
  </si>
  <si>
    <t>GUEDBE LUCIEN</t>
  </si>
  <si>
    <t>ETS GUEBDE LUCIEN</t>
  </si>
  <si>
    <t>P118216257753B</t>
  </si>
  <si>
    <t>FRANKLIN TOHMO</t>
  </si>
  <si>
    <t>670946781</t>
  </si>
  <si>
    <t>WATERFALL</t>
  </si>
  <si>
    <t>WATERFALL TOMBEL</t>
  </si>
  <si>
    <t>P049917109211C</t>
  </si>
  <si>
    <t>DJELANII</t>
  </si>
  <si>
    <t>694693843</t>
  </si>
  <si>
    <t>10EME ARRÊT</t>
  </si>
  <si>
    <t>P037512527518Z</t>
  </si>
  <si>
    <t>ENGUELE DIPANDA</t>
  </si>
  <si>
    <t>694699147</t>
  </si>
  <si>
    <t>P066518468806L</t>
  </si>
  <si>
    <t>MYRIAM DESIREE</t>
  </si>
  <si>
    <t>+237(00)699641306</t>
  </si>
  <si>
    <t>TRANSPORT DE MARCHANDISES AVEC SODECOTON</t>
  </si>
  <si>
    <t>M011712586200E</t>
  </si>
  <si>
    <t>LA SOCIETE AFORDABLE GLOBAL SOURCING</t>
  </si>
  <si>
    <t>651515131</t>
  </si>
  <si>
    <t>P016800164535F</t>
  </si>
  <si>
    <t>699993689</t>
  </si>
  <si>
    <t>ENSEIGNEMENT MATERNEL/PRIMAIRE BILINGUE</t>
  </si>
  <si>
    <t>M051814182898S</t>
  </si>
  <si>
    <t>GROUPE SCOLAIRE BILINGUE MANDISE</t>
  </si>
  <si>
    <t>GSB MANDISE</t>
  </si>
  <si>
    <t>674717146</t>
  </si>
  <si>
    <t>P018212499754B</t>
  </si>
  <si>
    <t>BABA KADA FELIX</t>
  </si>
  <si>
    <t>BABA KADA</t>
  </si>
  <si>
    <t>655522883</t>
  </si>
  <si>
    <t>DIKERE</t>
  </si>
  <si>
    <t>P028216109273N</t>
  </si>
  <si>
    <t>ALNOUR</t>
  </si>
  <si>
    <t>00237698533323</t>
  </si>
  <si>
    <t>M032416623304P</t>
  </si>
  <si>
    <t>EXEL-COM SARL</t>
  </si>
  <si>
    <t>699107431</t>
  </si>
  <si>
    <t>P122015404665F</t>
  </si>
  <si>
    <t>NANCHI JULIEN</t>
  </si>
  <si>
    <t>P029718133062U</t>
  </si>
  <si>
    <t>FATIMA</t>
  </si>
  <si>
    <t>MANIROU</t>
  </si>
  <si>
    <t>672294699</t>
  </si>
  <si>
    <t>NKOL-MELEN</t>
  </si>
  <si>
    <t>M012317818594R</t>
  </si>
  <si>
    <t>M.N.3J GROUP</t>
  </si>
  <si>
    <t>MN3J</t>
  </si>
  <si>
    <t>COMMERCE GENERAL/PRESTATIONS SEERVICES/EDUCATION SPORTIVE/DOUANE TRANSIT/NEGOCE/BTP/</t>
  </si>
  <si>
    <t>655876747</t>
  </si>
  <si>
    <t>P089817298527F</t>
  </si>
  <si>
    <t>ADOMIS</t>
  </si>
  <si>
    <t>AVENUE COMMERCIALE</t>
  </si>
  <si>
    <t>P116412672789F</t>
  </si>
  <si>
    <t>NDADJEU TAKOU EPSE YOUTA</t>
  </si>
  <si>
    <t>ETS NDADJEU</t>
  </si>
  <si>
    <t>694476908</t>
  </si>
  <si>
    <t>BLOC G BTQ N°03</t>
  </si>
  <si>
    <t>P069312268255C</t>
  </si>
  <si>
    <t>MAHAMOUT AHAMAT A</t>
  </si>
  <si>
    <t>ETS MAHAMOUT AHAMAT A</t>
  </si>
  <si>
    <t>679320090</t>
  </si>
  <si>
    <t>STE AMANA</t>
  </si>
  <si>
    <t>P096912441031Z</t>
  </si>
  <si>
    <t>ESSOKA PETER ESSOKA</t>
  </si>
  <si>
    <t>658838776</t>
  </si>
  <si>
    <t>M022014404659K</t>
  </si>
  <si>
    <t>AZIZ TRADING ET LOGISTIC SARL</t>
  </si>
  <si>
    <t>699081683</t>
  </si>
  <si>
    <t>P108314379113F</t>
  </si>
  <si>
    <t>696455715</t>
  </si>
  <si>
    <t>P069516396899S</t>
  </si>
  <si>
    <t>NTEMAFAC</t>
  </si>
  <si>
    <t>ZOROSTINE</t>
  </si>
  <si>
    <t>P078712241185N</t>
  </si>
  <si>
    <t>MOUSSA SALI</t>
  </si>
  <si>
    <t>697297369</t>
  </si>
  <si>
    <t>EGLISE ADVENTISTE</t>
  </si>
  <si>
    <t>P027816183607N</t>
  </si>
  <si>
    <t>MFEGUE EPSE OWONA</t>
  </si>
  <si>
    <t>PATRICIA MIREILLE</t>
  </si>
  <si>
    <t>00237679227955.</t>
  </si>
  <si>
    <t>P037416081343R</t>
  </si>
  <si>
    <t>DJEUKWE TCHAKOTEU</t>
  </si>
  <si>
    <t>672112652</t>
  </si>
  <si>
    <t>P127300428867E</t>
  </si>
  <si>
    <t>696455116</t>
  </si>
  <si>
    <t>P099217150463B</t>
  </si>
  <si>
    <t>DONGMO MAFOGUEFO</t>
  </si>
  <si>
    <t>666666</t>
  </si>
  <si>
    <t>P068416633299D</t>
  </si>
  <si>
    <t>MBOUONE MOKO GERARO</t>
  </si>
  <si>
    <t>00237677968759</t>
  </si>
  <si>
    <t>MOTOR BOY</t>
  </si>
  <si>
    <t>P068717158845N</t>
  </si>
  <si>
    <t>ISHAGA</t>
  </si>
  <si>
    <t>699076285</t>
  </si>
  <si>
    <t>P120316856774R</t>
  </si>
  <si>
    <t>BELINGA BELL</t>
  </si>
  <si>
    <t>74876345</t>
  </si>
  <si>
    <t>P048717035057P</t>
  </si>
  <si>
    <t>BALAMBA</t>
  </si>
  <si>
    <t>APPOLLINE</t>
  </si>
  <si>
    <t>P048614141029T</t>
  </si>
  <si>
    <t>NANGKONDA</t>
  </si>
  <si>
    <t>673005845</t>
  </si>
  <si>
    <t>M052318225558W</t>
  </si>
  <si>
    <t>HUB</t>
  </si>
  <si>
    <t>TRANSIT-DOUANE-LOGISTIQUE-TRANSPORT DE MARCHANDISES-COMMERCE GENERAL-NEGOCE-ELEVAGE VOLAILLE-COMMERCIALISATION VOLAILLE ET SES DERIVE-ASSISTANCE TECHNIQUE ET MAINTENANCE DES APPAREILS DIVERS-PRESTATIO</t>
  </si>
  <si>
    <t>699009900</t>
  </si>
  <si>
    <t>P048917864761T</t>
  </si>
  <si>
    <t>KOMNANG</t>
  </si>
  <si>
    <t>ERIC DESIRE</t>
  </si>
  <si>
    <t>655 61 14 97</t>
  </si>
  <si>
    <t>P107300259519K</t>
  </si>
  <si>
    <t>BEDZIGUI</t>
  </si>
  <si>
    <t>MOISE CLARENCE CELESTIN</t>
  </si>
  <si>
    <t>697749849</t>
  </si>
  <si>
    <t>P010317125245M</t>
  </si>
  <si>
    <t>SAOUGANSSOU</t>
  </si>
  <si>
    <t>LABI JOSUE</t>
  </si>
  <si>
    <t>655423100</t>
  </si>
  <si>
    <t>REPARATION DE MATERIEL BIOMEDICAL</t>
  </si>
  <si>
    <t>M021000034256J</t>
  </si>
  <si>
    <t>STE KAMBUSO SARL</t>
  </si>
  <si>
    <t>KAMBUSO SARL</t>
  </si>
  <si>
    <t>699893831</t>
  </si>
  <si>
    <t>FACE IMM MARIE LUMIERE</t>
  </si>
  <si>
    <t>M102417149083A</t>
  </si>
  <si>
    <t>PETRODIVE CAMEROUN SARL</t>
  </si>
  <si>
    <t>LE SUPPORT OPÉRATIONNEL ET L’ASSISTANCE À LA RÉALISATION DE CAMPAGNES DE TRAVAUX SOUS-MARINS DE TOUTES NATURES, LA RÉALISATION EN TOUS LIEUX DE TRAVAUX DE CORDISTE.</t>
  </si>
  <si>
    <t>651763219</t>
  </si>
  <si>
    <t>BP 2059 DOUALA</t>
  </si>
  <si>
    <t>P059616434447G</t>
  </si>
  <si>
    <t>TCHAMBA SANDJONG</t>
  </si>
  <si>
    <t>LINDA EVANS</t>
  </si>
  <si>
    <t>697457984</t>
  </si>
  <si>
    <t>P019116068864P</t>
  </si>
  <si>
    <t>P069817143834B</t>
  </si>
  <si>
    <t>IYAH</t>
  </si>
  <si>
    <t>WESLEY DINSE</t>
  </si>
  <si>
    <t>682228922</t>
  </si>
  <si>
    <t>EMPLOYE COMMUNE URBAINE DE YAOUNDE II</t>
  </si>
  <si>
    <t>P088413378545S</t>
  </si>
  <si>
    <t>NDOUMBE CHARLOTTE AMELIE</t>
  </si>
  <si>
    <t>TSINGA YAOUNDE</t>
  </si>
  <si>
    <t>P076117750649B</t>
  </si>
  <si>
    <t>LEUDJA</t>
  </si>
  <si>
    <t>677629667</t>
  </si>
  <si>
    <t>KUMBA 1er</t>
  </si>
  <si>
    <t>IBO Quaters, behind ADVANS</t>
  </si>
  <si>
    <t>P067216403042Z</t>
  </si>
  <si>
    <t>NGO TEHNA</t>
  </si>
  <si>
    <t>JEANNE AURELIE.</t>
  </si>
  <si>
    <t>00237693954192</t>
  </si>
  <si>
    <t>SAINT ANDRE</t>
  </si>
  <si>
    <t>M111812730174K</t>
  </si>
  <si>
    <t>FALLY FASHION SARL</t>
  </si>
  <si>
    <t>698421339</t>
  </si>
  <si>
    <t>GERANT HOTEL</t>
  </si>
  <si>
    <t>P098416272676U</t>
  </si>
  <si>
    <t>AYISSI ABEGA</t>
  </si>
  <si>
    <t>ALAIN MAMERT</t>
  </si>
  <si>
    <t>P059118032198Z</t>
  </si>
  <si>
    <t>TCHAPTCHET NJEUNJE</t>
  </si>
  <si>
    <t>GILLES LANDRY</t>
  </si>
  <si>
    <t>P088517854932F</t>
  </si>
  <si>
    <t>EBOSSE YOLLO</t>
  </si>
  <si>
    <t>ERNESTINE SOLANGE</t>
  </si>
  <si>
    <t>694 16 18 03</t>
  </si>
  <si>
    <t>OBOBOGO HOP AD LUCEM</t>
  </si>
  <si>
    <t>M092316056984N</t>
  </si>
  <si>
    <t>UT SARL</t>
  </si>
  <si>
    <t>PRESTATION DE SERVICE, ASSISTANCE VOYAGE, SERVICE INFORMATIQUE, REPRESENTATION DE MARQUE</t>
  </si>
  <si>
    <t>676939370</t>
  </si>
  <si>
    <t>P048018124598Q</t>
  </si>
  <si>
    <t>SONG HAIXIA</t>
  </si>
  <si>
    <t>M119416668333M</t>
  </si>
  <si>
    <t>INSPECTION D'ARRONDISSEMENT DE L'EDUCATION DE BASE DE LAGDO</t>
  </si>
  <si>
    <t>695659303</t>
  </si>
  <si>
    <t>DYNAMIQUE</t>
  </si>
  <si>
    <t>P046616081685F</t>
  </si>
  <si>
    <t>BA ABOU</t>
  </si>
  <si>
    <t>P088117042647L</t>
  </si>
  <si>
    <t>TCHOUMI JULES DESTIN</t>
  </si>
  <si>
    <t>P066712491685X</t>
  </si>
  <si>
    <t>YAMNTAN NDOLAK GODWILL</t>
  </si>
  <si>
    <t>675095440</t>
  </si>
  <si>
    <t>OPP SHOPPING MALL</t>
  </si>
  <si>
    <t>M020812722667Q</t>
  </si>
  <si>
    <t>UG AGRO-ELEVEURS DE TCHEVI</t>
  </si>
  <si>
    <t>UGAT</t>
  </si>
  <si>
    <t>671954254</t>
  </si>
  <si>
    <t>LAMORDE TCHEVI</t>
  </si>
  <si>
    <t>VENTE DE BOISSON ALCOOLISÉE</t>
  </si>
  <si>
    <t>P017818526897Q</t>
  </si>
  <si>
    <t>FOUDA ANABA EPSE EFFAGUE</t>
  </si>
  <si>
    <t>MIREILLE CHRISTIANE</t>
  </si>
  <si>
    <t>677 69 86 93</t>
  </si>
  <si>
    <t>Ombessa</t>
  </si>
  <si>
    <t>Club ericka</t>
  </si>
  <si>
    <t>P039617204382J</t>
  </si>
  <si>
    <t>TCHIO NAMEKONG</t>
  </si>
  <si>
    <t>LOGISTIQUE, TRANSPORT, PRESTATIONS DE SERVICES</t>
  </si>
  <si>
    <t>M122116830951C</t>
  </si>
  <si>
    <t>AFRICA FREIGHT &amp; LOGISTICS</t>
  </si>
  <si>
    <t>AFLOG</t>
  </si>
  <si>
    <t>00237698711231</t>
  </si>
  <si>
    <t>RUE DES MANGUIERS, DERRIERE LA PHARMACIE</t>
  </si>
  <si>
    <t>P048318183180A</t>
  </si>
  <si>
    <t>HOUKENG KENFACK</t>
  </si>
  <si>
    <t>NEIL ROUSSELLE</t>
  </si>
  <si>
    <t>677580222</t>
  </si>
  <si>
    <t>BP 35 GAROUA</t>
  </si>
  <si>
    <t>M101612736443F</t>
  </si>
  <si>
    <t>TANU ENTERPRISE FARMING CIG</t>
  </si>
  <si>
    <t>M032216407792W</t>
  </si>
  <si>
    <t>MULATAKO (UNION) ASSOCIATION</t>
  </si>
  <si>
    <t>MA</t>
  </si>
  <si>
    <t>PROMOUVOIR LE DEVELOPPEMENT SOCIO ECONOMIQUE ET CULTUREL</t>
  </si>
  <si>
    <t>00237651555550</t>
  </si>
  <si>
    <t>MINI BUREAUTIQUE</t>
  </si>
  <si>
    <t>M032317012698D</t>
  </si>
  <si>
    <t>DIGITAL OPEN LAB</t>
  </si>
  <si>
    <t>DIGITOL</t>
  </si>
  <si>
    <t>673210889</t>
  </si>
  <si>
    <t>1062 DOUALA</t>
  </si>
  <si>
    <t>M092217618185H</t>
  </si>
  <si>
    <t>BENNY FOODS AND BEVERAGES PLC,CAMEROON</t>
  </si>
  <si>
    <t>67561432</t>
  </si>
  <si>
    <t>P070016583769G</t>
  </si>
  <si>
    <t>TALLA TEMKOUO</t>
  </si>
  <si>
    <t>STYVE</t>
  </si>
  <si>
    <t>655859394</t>
  </si>
  <si>
    <t>M100912616717W</t>
  </si>
  <si>
    <t>DANJOUMA ADAMOU AND SONS CO LTD</t>
  </si>
  <si>
    <t>677673836</t>
  </si>
  <si>
    <t>P081918529043H</t>
  </si>
  <si>
    <t>KAMDEM WAMBO THIERY</t>
  </si>
  <si>
    <t>(ETS PLOMB SERVICES PLUS)</t>
  </si>
  <si>
    <t>699832282</t>
  </si>
  <si>
    <t>P039112706955T</t>
  </si>
  <si>
    <t>KUEDACHOU</t>
  </si>
  <si>
    <t>PRESSING LOCAL</t>
  </si>
  <si>
    <t>P039816581508D</t>
  </si>
  <si>
    <t>GODJEM</t>
  </si>
  <si>
    <t>697043321</t>
  </si>
  <si>
    <t>SYGALIN SAS</t>
  </si>
  <si>
    <t>P069217154699L</t>
  </si>
  <si>
    <t>ASSIA</t>
  </si>
  <si>
    <t>ARISTIDE DAVID</t>
  </si>
  <si>
    <t>695164014</t>
  </si>
  <si>
    <t>BLOC H 40</t>
  </si>
  <si>
    <t>M052318299925C</t>
  </si>
  <si>
    <t>GARAGE DJIKI AUTO ET COMPAGNIE SARL</t>
  </si>
  <si>
    <t>GDAC SARL</t>
  </si>
  <si>
    <t>MAINTENANCE AUTOMOBILE,VENTE DES PIÈCES DE RECHANGE ...</t>
  </si>
  <si>
    <t>LOGBABA ZONE INDUSTRIELLE</t>
  </si>
  <si>
    <t>P017912491787K</t>
  </si>
  <si>
    <t>OLIVIA WINDJIM MBENG</t>
  </si>
  <si>
    <t>ETS OLIVIA WINDJIM MBENG</t>
  </si>
  <si>
    <t>662 283 119</t>
  </si>
  <si>
    <t>P028600428903E</t>
  </si>
  <si>
    <t>TINDANG TCHINDA MICHEL</t>
  </si>
  <si>
    <t>675 501 569</t>
  </si>
  <si>
    <t>M082316046325G</t>
  </si>
  <si>
    <t>SOCIETE COMMERCIALE ET D'EXPLOITATION FORESTIERE D'AFRIQUE</t>
  </si>
  <si>
    <t>SOCEFAF SARL</t>
  </si>
  <si>
    <t>EXPLOITATION FORESTIERE, DISTRIBUTION, COMMERCE GÉNÉRAL, PRESTATION DES SERVICES ET PRESTATION INTELLECTUELLE</t>
  </si>
  <si>
    <t>674574133</t>
  </si>
  <si>
    <t>P098017684045C</t>
  </si>
  <si>
    <t>DOKO</t>
  </si>
  <si>
    <t>00237650445899</t>
  </si>
  <si>
    <t>P057618571249U</t>
  </si>
  <si>
    <t>678765421</t>
  </si>
  <si>
    <t>P067816619377K</t>
  </si>
  <si>
    <t>MASSOUENTOUMDOUMOUN</t>
  </si>
  <si>
    <t>SALIYOU</t>
  </si>
  <si>
    <t>M021417235040W</t>
  </si>
  <si>
    <t>EP METOM</t>
  </si>
  <si>
    <t>METOM</t>
  </si>
  <si>
    <t>M062318383419Z</t>
  </si>
  <si>
    <t>AFRICAN DISTRIBUTION NETWORKS</t>
  </si>
  <si>
    <t>00237677477371</t>
  </si>
  <si>
    <t>DOUALA 5300</t>
  </si>
  <si>
    <t>DEVELOPPEMENT DES SYSTEMES ELECTRONIQUES</t>
  </si>
  <si>
    <t>M052318356798R</t>
  </si>
  <si>
    <t>TRAMITEC SARL</t>
  </si>
  <si>
    <t>677120214</t>
  </si>
  <si>
    <t>P016412519403Q</t>
  </si>
  <si>
    <t>MENANDJOU DJAKOU ROUX NERHUMEN</t>
  </si>
  <si>
    <t>MENANDJOU DJAKOU ROUX NERHU</t>
  </si>
  <si>
    <t>676719614</t>
  </si>
  <si>
    <t>P049618576258M</t>
  </si>
  <si>
    <t>P098617816072Q</t>
  </si>
  <si>
    <t>NZOKOU KAMDOUM</t>
  </si>
  <si>
    <t>EDDY MURPHY</t>
  </si>
  <si>
    <t>653481686</t>
  </si>
  <si>
    <t>OLEMBE DERRIERE</t>
  </si>
  <si>
    <t>M031717258634A</t>
  </si>
  <si>
    <t>EP MBANJOU</t>
  </si>
  <si>
    <t>MBANJOU</t>
  </si>
  <si>
    <t>P019118414306M</t>
  </si>
  <si>
    <t>DJEUKAM IRENE SANDRINE</t>
  </si>
  <si>
    <t>00237672390400</t>
  </si>
  <si>
    <t>MOKOLO/APRES BLACK &amp; WHITE</t>
  </si>
  <si>
    <t>REBOBINNAGE</t>
  </si>
  <si>
    <t>P049112437036J</t>
  </si>
  <si>
    <t>KAMDEM TEGA CABREL VANNICK</t>
  </si>
  <si>
    <t>6973076219</t>
  </si>
  <si>
    <t>P049516397969C</t>
  </si>
  <si>
    <t>DIFO</t>
  </si>
  <si>
    <t>CLEMENT .</t>
  </si>
  <si>
    <t>CARREFOUR TROIS MORTS</t>
  </si>
  <si>
    <t>P079817944532Y</t>
  </si>
  <si>
    <t>KENGNI YMELE RUTH SONIA.</t>
  </si>
  <si>
    <t>P125717151665K</t>
  </si>
  <si>
    <t>TAHOU EPSE NDJIHA</t>
  </si>
  <si>
    <t>MARTHELINE</t>
  </si>
  <si>
    <t>678549589</t>
  </si>
  <si>
    <t>P096817639150D</t>
  </si>
  <si>
    <t>MANOU DIFFO</t>
  </si>
  <si>
    <t>682805802</t>
  </si>
  <si>
    <t>24456</t>
  </si>
  <si>
    <t>M062117027093Y</t>
  </si>
  <si>
    <t>SOCIETE COOPERATIVE SIMPLIFIÉE DES PRODUCTEURS DE COTON D'ASSIGHASSIA CENTRE</t>
  </si>
  <si>
    <t>691006597</t>
  </si>
  <si>
    <t>ASSIGHASSIA</t>
  </si>
  <si>
    <t>M080517257747U</t>
  </si>
  <si>
    <t>EP KAPETE</t>
  </si>
  <si>
    <t>695562362</t>
  </si>
  <si>
    <t>KAPETE</t>
  </si>
  <si>
    <t>P019917418331U</t>
  </si>
  <si>
    <t>BLESSING ENOFIM</t>
  </si>
  <si>
    <t>00237677217788</t>
  </si>
  <si>
    <t>DERRIÈRE PHARMACIE DE LA RIVE</t>
  </si>
  <si>
    <t>P018617373848M</t>
  </si>
  <si>
    <t>KEMKA MAFOUO</t>
  </si>
  <si>
    <t>INFORMATIQUE ET PRESTATION DE SERVICES</t>
  </si>
  <si>
    <t>P078114414897Z</t>
  </si>
  <si>
    <t>FOWEDJI LANDRY</t>
  </si>
  <si>
    <t>ETS: LANDFOW SERVICES</t>
  </si>
  <si>
    <t>690700483</t>
  </si>
  <si>
    <t>ENTREE QUARTIER NILON</t>
  </si>
  <si>
    <t>M011216637493U</t>
  </si>
  <si>
    <t>SUCCESSION FOTSO ALBERT</t>
  </si>
  <si>
    <t>00237692123910</t>
  </si>
  <si>
    <t>M052116117188N</t>
  </si>
  <si>
    <t>INOV TECHNOLOGY</t>
  </si>
  <si>
    <t>PRESTATION DE SERVICES , GENIE ELECTRIQUE ET PLUS GENERALEMENT TOUTES OPERATIONS COMMERCIALES , INDUSTRIELLE ET FINANCIERES POUVANT SE RATACHER DIRECTEMENT OU INDIRECTEMENT À L' OBJET SOCIAL OU À TOUS</t>
  </si>
  <si>
    <t>698879842</t>
  </si>
  <si>
    <t>P089818269563S</t>
  </si>
  <si>
    <t>CHIJIOKE SOMTOCHUKWU MIRACLE</t>
  </si>
  <si>
    <t>P068918286678C</t>
  </si>
  <si>
    <t>FOUAGOUO MBOGNING</t>
  </si>
  <si>
    <t>CONSTANTINE</t>
  </si>
  <si>
    <t>00237245001500</t>
  </si>
  <si>
    <t>BP 708 DOUALA</t>
  </si>
  <si>
    <t>P126212412521G</t>
  </si>
  <si>
    <t>YOUGMBOUM EPSE NDOH MARCELINE</t>
  </si>
  <si>
    <t>CHEZ NDOH</t>
  </si>
  <si>
    <t>P098616227141H</t>
  </si>
  <si>
    <t>691519919</t>
  </si>
  <si>
    <t>M090712489781B</t>
  </si>
  <si>
    <t>ECOLE PRIMAIRE BILINGUE DES NATIONS</t>
  </si>
  <si>
    <t>699553919</t>
  </si>
  <si>
    <t>P017317228788K</t>
  </si>
  <si>
    <t>MOTOUM MAMBOU</t>
  </si>
  <si>
    <t>JOSÉPHINE LABELLE</t>
  </si>
  <si>
    <t>696424933</t>
  </si>
  <si>
    <t>P047100405944L</t>
  </si>
  <si>
    <t>699991618</t>
  </si>
  <si>
    <t>P098117306437M</t>
  </si>
  <si>
    <t>MOUSSIMA</t>
  </si>
  <si>
    <t>ALVINE EMILIE DOROTHEE</t>
  </si>
  <si>
    <t>COTE CAFRAD</t>
  </si>
  <si>
    <t>P122017578230P</t>
  </si>
  <si>
    <t>JEUDONG NARCISSE</t>
  </si>
  <si>
    <t>694132540/677005857</t>
  </si>
  <si>
    <t>FERMENTED DRINKS</t>
  </si>
  <si>
    <t>P107300335271U</t>
  </si>
  <si>
    <t>NDEUDJEU</t>
  </si>
  <si>
    <t>TECLA SAH</t>
  </si>
  <si>
    <t>P107714403038U</t>
  </si>
  <si>
    <t>SIME NANA</t>
  </si>
  <si>
    <t>LYDIE FLORE</t>
  </si>
  <si>
    <t>+23794544978</t>
  </si>
  <si>
    <t>SOFAVINC</t>
  </si>
  <si>
    <t>BANKER</t>
  </si>
  <si>
    <t>P070017159469W</t>
  </si>
  <si>
    <t>TSII BRIGHT ZUH</t>
  </si>
  <si>
    <t>M052417147158D</t>
  </si>
  <si>
    <t>CENTRE DE SANTE EL RAPHA</t>
  </si>
  <si>
    <t>693 119 559</t>
  </si>
  <si>
    <t>NYALLA - RUE DES PAVES SOUS MANGUIER</t>
  </si>
  <si>
    <t>P058416912296S</t>
  </si>
  <si>
    <t>POUOKAM KAMMOGNIE</t>
  </si>
  <si>
    <t>677871150</t>
  </si>
  <si>
    <t>P038017319609K</t>
  </si>
  <si>
    <t>ULRICH IGOR</t>
  </si>
  <si>
    <t>P109416862963M</t>
  </si>
  <si>
    <t>AGHA SYNCOTH</t>
  </si>
  <si>
    <t>ABIABA</t>
  </si>
  <si>
    <t>THREE CORNERS MABANDA</t>
  </si>
  <si>
    <t>P010017326736N</t>
  </si>
  <si>
    <t>.TABEKOU DJOUMESSI</t>
  </si>
  <si>
    <t>P018416138072N</t>
  </si>
  <si>
    <t>ABBA WADAWA</t>
  </si>
  <si>
    <t>691282028</t>
  </si>
  <si>
    <t>P039312547983J</t>
  </si>
  <si>
    <t>LONGMENE ZOGNING</t>
  </si>
  <si>
    <t>ZINTIA</t>
  </si>
  <si>
    <t>INFORMATIQUES-MARKETING-FORMATION</t>
  </si>
  <si>
    <t>M081913956713D</t>
  </si>
  <si>
    <t>FUTURIA CONSULTING SARL</t>
  </si>
  <si>
    <t>699211230</t>
  </si>
  <si>
    <t>VERS ECOLE BIBLIQUE</t>
  </si>
  <si>
    <t>VENTE PIECES DE VELOS</t>
  </si>
  <si>
    <t>P018312545826P</t>
  </si>
  <si>
    <t>YEMTSA PHILOME</t>
  </si>
  <si>
    <t>A COTE DE FOKOU DJELENG</t>
  </si>
  <si>
    <t>P126216982481E</t>
  </si>
  <si>
    <t>EMAMBO JULIENNE</t>
  </si>
  <si>
    <t>P095917117230S</t>
  </si>
  <si>
    <t>ADIOKO ONANA</t>
  </si>
  <si>
    <t>670100545</t>
  </si>
  <si>
    <t>P019512443949A</t>
  </si>
  <si>
    <t>HAMADOU OUMAR</t>
  </si>
  <si>
    <t>680285843</t>
  </si>
  <si>
    <t>P088018301847W</t>
  </si>
  <si>
    <t>TAMON OLIVIA</t>
  </si>
  <si>
    <t>67701597</t>
  </si>
  <si>
    <t>P046615495965M</t>
  </si>
  <si>
    <t>BANENELEN</t>
  </si>
  <si>
    <t>699870061</t>
  </si>
  <si>
    <t>P068712349442E</t>
  </si>
  <si>
    <t>SHILEKE ERIC</t>
  </si>
  <si>
    <t>675 72 53 56</t>
  </si>
  <si>
    <t>M121612586280P</t>
  </si>
  <si>
    <t>SUNSHINE TRAIDING</t>
  </si>
  <si>
    <t>675062616</t>
  </si>
  <si>
    <t>APRES ETIENNO</t>
  </si>
  <si>
    <t>P066600060024H</t>
  </si>
  <si>
    <t>699511194</t>
  </si>
  <si>
    <t>P017600551709W</t>
  </si>
  <si>
    <t>HALIDOU SAMBA</t>
  </si>
  <si>
    <t>699373403</t>
  </si>
  <si>
    <t>P057717111797T</t>
  </si>
  <si>
    <t>FADZIE TITCHEU AGNES FLORE</t>
  </si>
  <si>
    <t>696029600</t>
  </si>
  <si>
    <t>M072315960769Z</t>
  </si>
  <si>
    <t>BRIQUETERIE - MENUISERIE ET SOUDURE SARL</t>
  </si>
  <si>
    <t>B.M.S SARL</t>
  </si>
  <si>
    <t>697189957</t>
  </si>
  <si>
    <t>SODIKOMBO PK12</t>
  </si>
  <si>
    <t>GENERAL TRADING-IMP/EXP-SERVICES</t>
  </si>
  <si>
    <t>M101812724772F</t>
  </si>
  <si>
    <t>PPG PACK &amp; TRADING LTD</t>
  </si>
  <si>
    <t>694088606</t>
  </si>
  <si>
    <t>BOULEVARD DES NATIONS</t>
  </si>
  <si>
    <t>P097217118600S</t>
  </si>
  <si>
    <t>CHANCELIER RICHARD</t>
  </si>
  <si>
    <t>697781030</t>
  </si>
  <si>
    <t>P078316380453M</t>
  </si>
  <si>
    <t>NEPANG TEM</t>
  </si>
  <si>
    <t>00237673992492</t>
  </si>
  <si>
    <t>P066918550723P</t>
  </si>
  <si>
    <t>TAMBE AKOH</t>
  </si>
  <si>
    <t>675431525</t>
  </si>
  <si>
    <t>P086512506230M</t>
  </si>
  <si>
    <t>NKOZOUKOU</t>
  </si>
  <si>
    <t>MARIE LYDIE</t>
  </si>
  <si>
    <t>677350658</t>
  </si>
  <si>
    <t>PREST/SCES &amp; IMPRIMERIE</t>
  </si>
  <si>
    <t>M011712589029M</t>
  </si>
  <si>
    <t>TECHNI - GRAPH</t>
  </si>
  <si>
    <t>"TGS" SARL</t>
  </si>
  <si>
    <t>699914746</t>
  </si>
  <si>
    <t>M022317961218A</t>
  </si>
  <si>
    <t>SOCIETE RIGO SARL</t>
  </si>
  <si>
    <t>00237656263109</t>
  </si>
  <si>
    <t>M121000034281B</t>
  </si>
  <si>
    <t>PHARMACIE POPULAIRE</t>
  </si>
  <si>
    <t>PHARMP SARL</t>
  </si>
  <si>
    <t>694137098</t>
  </si>
  <si>
    <t>M031412402701T</t>
  </si>
  <si>
    <t>STE JAMALIA GROUP LTD</t>
  </si>
  <si>
    <t>693194752</t>
  </si>
  <si>
    <t>SODIKO ENTREE CEBEC</t>
  </si>
  <si>
    <t>VENTE D'EPICERIE</t>
  </si>
  <si>
    <t>P016518314114J</t>
  </si>
  <si>
    <t>SAIDOU KAIGAMA</t>
  </si>
  <si>
    <t>698963210</t>
  </si>
  <si>
    <t>DEMPTA</t>
  </si>
  <si>
    <t>P099217152368P</t>
  </si>
  <si>
    <t>NTEUDJEUSSE KUEDAAH</t>
  </si>
  <si>
    <t>YVON</t>
  </si>
  <si>
    <t>658435647</t>
  </si>
  <si>
    <t>P098218368664P</t>
  </si>
  <si>
    <t>DJATCHE TAMO</t>
  </si>
  <si>
    <t>MICHELLE LAURA</t>
  </si>
  <si>
    <t>M021812677103S</t>
  </si>
  <si>
    <t>INTERNATIONAL TRADE AND SERVICE SARL</t>
  </si>
  <si>
    <t>ITS SARL</t>
  </si>
  <si>
    <t>DAKAR - CARREFOUR - STATAION BOCOM</t>
  </si>
  <si>
    <t>P059718081590Y</t>
  </si>
  <si>
    <t>699461656</t>
  </si>
  <si>
    <t>P017100509255F</t>
  </si>
  <si>
    <t>ABDOU SEINI</t>
  </si>
  <si>
    <t>699291064</t>
  </si>
  <si>
    <t>P029716382127K</t>
  </si>
  <si>
    <t>POUTOUOCHI MASSABA</t>
  </si>
  <si>
    <t>RAYENATOU</t>
  </si>
  <si>
    <t>00237671582915</t>
  </si>
  <si>
    <t>P030317059265D</t>
  </si>
  <si>
    <t>BLESSING SANGO OFUBIT</t>
  </si>
  <si>
    <t>653990720</t>
  </si>
  <si>
    <t>P016111596368G</t>
  </si>
  <si>
    <t>OUSMANOU BIRI</t>
  </si>
  <si>
    <t>654125601</t>
  </si>
  <si>
    <t>RUE LIPAJOUR</t>
  </si>
  <si>
    <t>P090017080979G</t>
  </si>
  <si>
    <t>OBASE</t>
  </si>
  <si>
    <t>GODLOVE ESONO</t>
  </si>
  <si>
    <t>673262721</t>
  </si>
  <si>
    <t>WONE</t>
  </si>
  <si>
    <t>M062416926129G</t>
  </si>
  <si>
    <t>SOCIETE HAMZA &amp; COMPAGNIE SARL</t>
  </si>
  <si>
    <t>674118343</t>
  </si>
  <si>
    <t>RAI</t>
  </si>
  <si>
    <t>P017612411520P</t>
  </si>
  <si>
    <t>ABOUBAKAR OUMAROU</t>
  </si>
  <si>
    <t>696333304</t>
  </si>
  <si>
    <t>P049517154201G</t>
  </si>
  <si>
    <t>SAIDJO</t>
  </si>
  <si>
    <t>656811005</t>
  </si>
  <si>
    <t>GADA</t>
  </si>
  <si>
    <t>P019317610760M</t>
  </si>
  <si>
    <t>0023769960941777</t>
  </si>
  <si>
    <t>M032117073368Z</t>
  </si>
  <si>
    <t>SOCIÉTÉ COOPÉRATIVE SIMPLIFIÉE DES PRODUCTEURS DE COTON DE OURO-LABAYE (GUIDER)</t>
  </si>
  <si>
    <t>SCOOPS PCOL</t>
  </si>
  <si>
    <t>692283103</t>
  </si>
  <si>
    <t>OURO-LABAYE</t>
  </si>
  <si>
    <t>P029312172996R</t>
  </si>
  <si>
    <t>NZIME KAMADJA ANNICK</t>
  </si>
  <si>
    <t>ETS NZIME KAMADJA ANNICK</t>
  </si>
  <si>
    <t>699546021</t>
  </si>
  <si>
    <t>P018916233929P</t>
  </si>
  <si>
    <t>TANGMO ERNEST BRICE</t>
  </si>
  <si>
    <t>0023765438791989</t>
  </si>
  <si>
    <t>M071017258343P</t>
  </si>
  <si>
    <t>LYC+ËE DE ZOUVOUL</t>
  </si>
  <si>
    <t>656194420</t>
  </si>
  <si>
    <t>ZOUVOUL</t>
  </si>
  <si>
    <t>P078917130908M</t>
  </si>
  <si>
    <t>FONDJA NGANKAM</t>
  </si>
  <si>
    <t>P019916924198Q</t>
  </si>
  <si>
    <t>DANIELLA</t>
  </si>
  <si>
    <t>654836516</t>
  </si>
  <si>
    <t>MARKETING-COMMUNICATION-PUBLICITE.......</t>
  </si>
  <si>
    <t>M082217575031F</t>
  </si>
  <si>
    <t>WE BROADCASTING &amp; COMMUNICATION</t>
  </si>
  <si>
    <t>WBC</t>
  </si>
  <si>
    <t>620103668</t>
  </si>
  <si>
    <t>RUE FACE STATION AFRIGAZ</t>
  </si>
  <si>
    <t>PRODUCTION ET COMMERCIALISATIONS DES CHIPS</t>
  </si>
  <si>
    <t>M052416755082A</t>
  </si>
  <si>
    <t>AGRO BUSINESS ENTREPRISE</t>
  </si>
  <si>
    <t>ABE SARL</t>
  </si>
  <si>
    <t>00237698989888</t>
  </si>
  <si>
    <t>P010016899898Q</t>
  </si>
  <si>
    <t>KONTEKO FOTSO</t>
  </si>
  <si>
    <t>677856778</t>
  </si>
  <si>
    <t>MAIRIE RURALE</t>
  </si>
  <si>
    <t>EMPLOYE EQUATORIAL FROID ET CLIMAT</t>
  </si>
  <si>
    <t>P127413589958K</t>
  </si>
  <si>
    <t>METAFE VICTOIRE</t>
  </si>
  <si>
    <t>699347135</t>
  </si>
  <si>
    <t>P069917705062B</t>
  </si>
  <si>
    <t>00237681770607</t>
  </si>
  <si>
    <t>P097512102259E</t>
  </si>
  <si>
    <t>POUHE MANGOUNG</t>
  </si>
  <si>
    <t>677142675</t>
  </si>
  <si>
    <t>P058711716307L</t>
  </si>
  <si>
    <t>.............</t>
  </si>
  <si>
    <t>P118413466973C</t>
  </si>
  <si>
    <t>SADIE APOLLOS</t>
  </si>
  <si>
    <t>ETS TELIRMA</t>
  </si>
  <si>
    <t>696199997</t>
  </si>
  <si>
    <t>P015617166451S</t>
  </si>
  <si>
    <t>YABILO</t>
  </si>
  <si>
    <t>679735817</t>
  </si>
  <si>
    <t>P047700254301N</t>
  </si>
  <si>
    <t>MBIDA</t>
  </si>
  <si>
    <t>651372206</t>
  </si>
  <si>
    <t>BP 14705 YDE</t>
  </si>
  <si>
    <t>P018200540027C</t>
  </si>
  <si>
    <t>YAOUBA SOUNTOUANG</t>
  </si>
  <si>
    <t>ETS YAOUBA SOUNTOUANG</t>
  </si>
  <si>
    <t>693691570</t>
  </si>
  <si>
    <t>DANAYRE</t>
  </si>
  <si>
    <t>P126317196774B</t>
  </si>
  <si>
    <t>00237699564555</t>
  </si>
  <si>
    <t>P046700316592S</t>
  </si>
  <si>
    <t>AMATABA GUY BENOIT</t>
  </si>
  <si>
    <t>675448320</t>
  </si>
  <si>
    <t>P038612415073R</t>
  </si>
  <si>
    <t>699889917</t>
  </si>
  <si>
    <t>M031317244202Z</t>
  </si>
  <si>
    <t>GBPS DSCHANG G1</t>
  </si>
  <si>
    <t>P066716406864R</t>
  </si>
  <si>
    <t>TINKEU</t>
  </si>
  <si>
    <t>00237677395746</t>
  </si>
  <si>
    <t>P057417433845W</t>
  </si>
  <si>
    <t>GEORGES DUAMEL</t>
  </si>
  <si>
    <t>677680135</t>
  </si>
  <si>
    <t>P077300466165E</t>
  </si>
  <si>
    <t>NARAME ELISE</t>
  </si>
  <si>
    <t>675756321</t>
  </si>
  <si>
    <t>COMERÇANT</t>
  </si>
  <si>
    <t>P088015996070N</t>
  </si>
  <si>
    <t>NZEYA SENGOUE</t>
  </si>
  <si>
    <t>ROLLIN</t>
  </si>
  <si>
    <t>00237699004952</t>
  </si>
  <si>
    <t>AGENT DE L'ETAT</t>
  </si>
  <si>
    <t>P016300074706Q</t>
  </si>
  <si>
    <t>ZOGANG SILATSA</t>
  </si>
  <si>
    <t>SELESTIN</t>
  </si>
  <si>
    <t>699744600</t>
  </si>
  <si>
    <t>CHERCHEUR A CIRAD</t>
  </si>
  <si>
    <t>P116016343601G</t>
  </si>
  <si>
    <t>LEROY</t>
  </si>
  <si>
    <t>THIERRY JACQUES MARIE</t>
  </si>
  <si>
    <t>694576286</t>
  </si>
  <si>
    <t>FRIPERIE</t>
  </si>
  <si>
    <t>P067818345939E</t>
  </si>
  <si>
    <t>FONYUY</t>
  </si>
  <si>
    <t>00237655507166</t>
  </si>
  <si>
    <t>P018016180272B</t>
  </si>
  <si>
    <t>DJABOULE</t>
  </si>
  <si>
    <t>00237676955146</t>
  </si>
  <si>
    <t>P015000452652X</t>
  </si>
  <si>
    <t>SEHENA</t>
  </si>
  <si>
    <t>697885800</t>
  </si>
  <si>
    <t>GOLOMBAI</t>
  </si>
  <si>
    <t>P108817654092W</t>
  </si>
  <si>
    <t>SOLOMON NGEKE NJUKANG</t>
  </si>
  <si>
    <t>( RACH CITY MOBILE GROUP (RCM))</t>
  </si>
  <si>
    <t>BOMA STREET TIKO</t>
  </si>
  <si>
    <t>P126415098718P</t>
  </si>
  <si>
    <t>BELLO BAH</t>
  </si>
  <si>
    <t>6999992804</t>
  </si>
  <si>
    <t>AFRIK-FUTURE</t>
  </si>
  <si>
    <t>P101917001448S</t>
  </si>
  <si>
    <t>MBIDA MESSI</t>
  </si>
  <si>
    <t>EMERAN BLAISE</t>
  </si>
  <si>
    <t>677827488</t>
  </si>
  <si>
    <t>P057512411014A</t>
  </si>
  <si>
    <t>TEMFACK TEMGOUA DESIRE</t>
  </si>
  <si>
    <t>699571427</t>
  </si>
  <si>
    <t>P068618169178U</t>
  </si>
  <si>
    <t>P082416940380E</t>
  </si>
  <si>
    <t>KALEWOUE</t>
  </si>
  <si>
    <t>693829170</t>
  </si>
  <si>
    <t>ETS KALEWOUE FRANKLIN (MAISON DE CARREAUX DE L'EST)</t>
  </si>
  <si>
    <t>M042116125065P</t>
  </si>
  <si>
    <t>TOTAL ENGINEERING SYSTEMS</t>
  </si>
  <si>
    <t>TES SARL</t>
  </si>
  <si>
    <t>PRESTATIONS DE SERVICES - RADIOCOMMUNICATION - TELECOMMUNICATION - SECURITE ELECTRONIQUE ET INCENDIE - ENERGIE - CABLAGE RESEAUX INFORMATIQUES - DIVERS</t>
  </si>
  <si>
    <t>697057919</t>
  </si>
  <si>
    <t>TAMPICO</t>
  </si>
  <si>
    <t>P019512549716R</t>
  </si>
  <si>
    <t>ONUOHA ARINZE</t>
  </si>
  <si>
    <t>ETS ONUOHA ARINZE</t>
  </si>
  <si>
    <t>P029417909383F</t>
  </si>
  <si>
    <t>LIVASSOU DJOUNOUMOU</t>
  </si>
  <si>
    <t>690 26 82 87</t>
  </si>
  <si>
    <t>QUARTIER LOUGUEO</t>
  </si>
  <si>
    <t>M081717242420L</t>
  </si>
  <si>
    <t>EP TOULA BANGANGTE</t>
  </si>
  <si>
    <t>BANENA</t>
  </si>
  <si>
    <t>P076912733693A</t>
  </si>
  <si>
    <t>ANDELLA ANDELLA</t>
  </si>
  <si>
    <t>ANGUISSA STADE MALIEN</t>
  </si>
  <si>
    <t>P098215992304H</t>
  </si>
  <si>
    <t>ONGBIBOUE BONONG</t>
  </si>
  <si>
    <t>678870662</t>
  </si>
  <si>
    <t>P029017112971F</t>
  </si>
  <si>
    <t>HESS EPOUSE FOTIO MEGAN AMANDA</t>
  </si>
  <si>
    <t>P068016732264J</t>
  </si>
  <si>
    <t>PIAM JOSEPH</t>
  </si>
  <si>
    <t>CH 06 00 93</t>
  </si>
  <si>
    <t>00237676692762</t>
  </si>
  <si>
    <t>VENTE SAC</t>
  </si>
  <si>
    <t>P117917713293F</t>
  </si>
  <si>
    <t>TCHONANG NYAMA</t>
  </si>
  <si>
    <t>ERICK GISCARD</t>
  </si>
  <si>
    <t>237676636732</t>
  </si>
  <si>
    <t>CPMERCANT</t>
  </si>
  <si>
    <t>P035917684021D</t>
  </si>
  <si>
    <t>696584274</t>
  </si>
  <si>
    <t>P014415586381D</t>
  </si>
  <si>
    <t>NGOA BIDOUNG</t>
  </si>
  <si>
    <t>P048017559824W</t>
  </si>
  <si>
    <t>BAKAM FOTO</t>
  </si>
  <si>
    <t>NEULLY CECILE</t>
  </si>
  <si>
    <t>00237674477684</t>
  </si>
  <si>
    <t>Vente vetements</t>
  </si>
  <si>
    <t>P067012698366A</t>
  </si>
  <si>
    <t>Mbouna Lekane Idelette Rachel</t>
  </si>
  <si>
    <t>Ets mbouna lekane</t>
  </si>
  <si>
    <t>699 19 49 17</t>
  </si>
  <si>
    <t>P018618485934Y</t>
  </si>
  <si>
    <t>CHUKWUDI ULUNNWA</t>
  </si>
  <si>
    <t>670457995</t>
  </si>
  <si>
    <t>P129116582008E</t>
  </si>
  <si>
    <t>REKADAI ROMUAL</t>
  </si>
  <si>
    <t>698156389</t>
  </si>
  <si>
    <t>P058317124618B</t>
  </si>
  <si>
    <t>LIENDJIE</t>
  </si>
  <si>
    <t>DANIEL DONATIEN</t>
  </si>
  <si>
    <t>677087205</t>
  </si>
  <si>
    <t>PRESTATIONS DE SERVICES ET COMMERCE GENERAL</t>
  </si>
  <si>
    <t>P117516669491R</t>
  </si>
  <si>
    <t>FOE NDI CHRISTIAN</t>
  </si>
  <si>
    <t>/ETS F.N.C &amp; S.N.M</t>
  </si>
  <si>
    <t>00237699167273</t>
  </si>
  <si>
    <t>ODZA/HAPPY</t>
  </si>
  <si>
    <t>P048516934566D</t>
  </si>
  <si>
    <t>LOWE AIMEE MARLYSE</t>
  </si>
  <si>
    <t>YASSA - PRES DE LA PHARMACIE DE YASSA ( FACE SAFRIP)</t>
  </si>
  <si>
    <t>P036912573184M</t>
  </si>
  <si>
    <t>MAGNIDJOU CHARLOTTE</t>
  </si>
  <si>
    <t>695196848</t>
  </si>
  <si>
    <t>QUINCAILLERIE,COMMERCE</t>
  </si>
  <si>
    <t>P078217892370J</t>
  </si>
  <si>
    <t>BOCRA</t>
  </si>
  <si>
    <t>674362001</t>
  </si>
  <si>
    <t>P056900193765Q</t>
  </si>
  <si>
    <t>NOUMETAP</t>
  </si>
  <si>
    <t>670177282</t>
  </si>
  <si>
    <t>P037916673337F</t>
  </si>
  <si>
    <t>NGOUO FOKOU</t>
  </si>
  <si>
    <t>NGOTIEU</t>
  </si>
  <si>
    <t>00237675018281</t>
  </si>
  <si>
    <t>P055716286785L</t>
  </si>
  <si>
    <t>NTONGA LUC FRANCIS</t>
  </si>
  <si>
    <t>P048012174437M</t>
  </si>
  <si>
    <t>NFORMI MARCEL</t>
  </si>
  <si>
    <t>696730451</t>
  </si>
  <si>
    <t>KAMDENG</t>
  </si>
  <si>
    <t>M038216382930F</t>
  </si>
  <si>
    <t>CHONGWEH ARISTIDE BLAISE</t>
  </si>
  <si>
    <t>00237860655913</t>
  </si>
  <si>
    <t>P087812484219Z</t>
  </si>
  <si>
    <t>MOUBEFOSSO TCHACHE JEAN GUY</t>
  </si>
  <si>
    <t>695 16 81 19</t>
  </si>
  <si>
    <t>CARREFOUR ST THOMAS</t>
  </si>
  <si>
    <t>P048816854298N</t>
  </si>
  <si>
    <t>TIRRA DJONGO</t>
  </si>
  <si>
    <t>697878346</t>
  </si>
  <si>
    <t>MALARBA</t>
  </si>
  <si>
    <t>P098617652899C</t>
  </si>
  <si>
    <t>BELOKO</t>
  </si>
  <si>
    <t>675000619</t>
  </si>
  <si>
    <t>LAI II</t>
  </si>
  <si>
    <t>P078912524496N</t>
  </si>
  <si>
    <t>MPEUBOU</t>
  </si>
  <si>
    <t>BTP ET PRESTATION DIVERSE</t>
  </si>
  <si>
    <t>P098816289653B</t>
  </si>
  <si>
    <t>KOA ONANA</t>
  </si>
  <si>
    <t>MARIE FRANCOISE LARISSA</t>
  </si>
  <si>
    <t>695905212</t>
  </si>
  <si>
    <t>P047712708249Y</t>
  </si>
  <si>
    <t>NYIRABARERA SIFA</t>
  </si>
  <si>
    <t>ETS NYIRABARERA</t>
  </si>
  <si>
    <t>672807673</t>
  </si>
  <si>
    <t>STATION GREEN OIL</t>
  </si>
  <si>
    <t>P122017137728Z</t>
  </si>
  <si>
    <t>ELISABETH NDENDOU</t>
  </si>
  <si>
    <t>P088112629506U</t>
  </si>
  <si>
    <t>TALLA FOKAM</t>
  </si>
  <si>
    <t>695712986</t>
  </si>
  <si>
    <t>P077316383920H</t>
  </si>
  <si>
    <t>GABE</t>
  </si>
  <si>
    <t>00237657985176</t>
  </si>
  <si>
    <t>S/CKOUSSERI</t>
  </si>
  <si>
    <t>VENTE CADENAS ET MACHETTES</t>
  </si>
  <si>
    <t>P037812758365B</t>
  </si>
  <si>
    <t>KONTCHOU</t>
  </si>
  <si>
    <t>674539864</t>
  </si>
  <si>
    <t>P048816339409W</t>
  </si>
  <si>
    <t>NZOUMESSE TCHINDA</t>
  </si>
  <si>
    <t>00237691909667</t>
  </si>
  <si>
    <t>Mbockulu</t>
  </si>
  <si>
    <t>Carrefour caramel</t>
  </si>
  <si>
    <t>P049518081107H</t>
  </si>
  <si>
    <t>DYOUDZOUA NJIO DJIE STELLA</t>
  </si>
  <si>
    <t>00237651509649</t>
  </si>
  <si>
    <t>P018416010866T</t>
  </si>
  <si>
    <t>MEDI</t>
  </si>
  <si>
    <t>BOUTIQUE A/0676</t>
  </si>
  <si>
    <t>P038316150043Y</t>
  </si>
  <si>
    <t>699737054</t>
  </si>
  <si>
    <t>M062416868133N</t>
  </si>
  <si>
    <t>SUCCESSION DUTCHOU EMMANUEL</t>
  </si>
  <si>
    <t>00237696716824</t>
  </si>
  <si>
    <t>P048617533648C</t>
  </si>
  <si>
    <t>AROUNA NSANGOU</t>
  </si>
  <si>
    <t>00237679567100</t>
  </si>
  <si>
    <t>P016516621423P</t>
  </si>
  <si>
    <t>NGO BETOW EPSE BASSEGA MARIE CHARLIE</t>
  </si>
  <si>
    <t>ETS ACE FAST SUPPLY</t>
  </si>
  <si>
    <t>FOURNITURE ET INSTALLATION MATÉRIELS ET ÉQUIPEMENTS INDUSTRIELS</t>
  </si>
  <si>
    <t>002376 99 41 63 34</t>
  </si>
  <si>
    <t>M072416931062S</t>
  </si>
  <si>
    <t>BELL ENTREPRISES SARL</t>
  </si>
  <si>
    <t>DIVERS PRESTATIONS DE SERVICES, COMMERCE GENERAL,...</t>
  </si>
  <si>
    <t>690684529</t>
  </si>
  <si>
    <t>DERRIERE ANCIEN DEPOT GUINESS</t>
  </si>
  <si>
    <t>M080617257063N</t>
  </si>
  <si>
    <t>CES DE NKOKEKOUK</t>
  </si>
  <si>
    <t>694298888</t>
  </si>
  <si>
    <t>NKOKEKOUK</t>
  </si>
  <si>
    <t>P017717622422A</t>
  </si>
  <si>
    <t>META</t>
  </si>
  <si>
    <t>ROBERTINE SIDONIE</t>
  </si>
  <si>
    <t>00237673897373</t>
  </si>
  <si>
    <t>IMMEUBLE DE LA PAIX</t>
  </si>
  <si>
    <t>P060616452202N</t>
  </si>
  <si>
    <t>IBUOKANMA VICTORIA CHIDIMMA</t>
  </si>
  <si>
    <t>M070614402831S</t>
  </si>
  <si>
    <t>COLLEGE POLYVALENT SAINT AUGUSTIN</t>
  </si>
  <si>
    <t>675671293</t>
  </si>
  <si>
    <t>P127612708129N</t>
  </si>
  <si>
    <t>NOUSSI SOP MESMIN ADELAIDE</t>
  </si>
  <si>
    <t>(ETS MESMER)</t>
  </si>
  <si>
    <t>675741816</t>
  </si>
  <si>
    <t>P049412752450U</t>
  </si>
  <si>
    <t>API</t>
  </si>
  <si>
    <t>NDEH HENRY</t>
  </si>
  <si>
    <t>679690840</t>
  </si>
  <si>
    <t>CENTRE VILLE MONTEE ANE ROUGE</t>
  </si>
  <si>
    <t>P018500509077H</t>
  </si>
  <si>
    <t>BWOI</t>
  </si>
  <si>
    <t>YVES MARCELIN</t>
  </si>
  <si>
    <t>P128018309164M</t>
  </si>
  <si>
    <t>OMOTIMBE OUSMANE</t>
  </si>
  <si>
    <t>P017216275323U</t>
  </si>
  <si>
    <t>MAMADOU SAIDOU LELLA</t>
  </si>
  <si>
    <t>P019217048249P</t>
  </si>
  <si>
    <t>KUVINYU NICOLINE KEFIEKI</t>
  </si>
  <si>
    <t>653731966</t>
  </si>
  <si>
    <t>MARCHÉ DE MENDONG</t>
  </si>
  <si>
    <t>P029717142605A</t>
  </si>
  <si>
    <t>OFORKANSI VALENTINE CHIBUZOR</t>
  </si>
  <si>
    <t>P015900193165D</t>
  </si>
  <si>
    <t>TOUKEM EP KENFACK</t>
  </si>
  <si>
    <t>BTP &amp; PRESTATION DE SERVICES</t>
  </si>
  <si>
    <t>M031812693728T</t>
  </si>
  <si>
    <t>ATD BUILDING ET BIZ SARL</t>
  </si>
  <si>
    <t>P049916224889F</t>
  </si>
  <si>
    <t>BAGOUASSUE</t>
  </si>
  <si>
    <t>ODON</t>
  </si>
  <si>
    <t>002376695435336</t>
  </si>
  <si>
    <t>P119116649509Z</t>
  </si>
  <si>
    <t>DEUTOU KADEU</t>
  </si>
  <si>
    <t>JOSÉPHINE CAROLE</t>
  </si>
  <si>
    <t>00237676043544</t>
  </si>
  <si>
    <t>P096813912660U</t>
  </si>
  <si>
    <t>NKEUMEGNI EPSEE NGAMOU</t>
  </si>
  <si>
    <t>P077516983889N</t>
  </si>
  <si>
    <t>BAIYE</t>
  </si>
  <si>
    <t>MFORNTEN</t>
  </si>
  <si>
    <t>650242393</t>
  </si>
  <si>
    <t>P048616718249Z</t>
  </si>
  <si>
    <t>MEKUATE</t>
  </si>
  <si>
    <t>CHANCELINE JOSIANE</t>
  </si>
  <si>
    <t>655481844</t>
  </si>
  <si>
    <t>P107914379385Y</t>
  </si>
  <si>
    <t>BATALONG BA BOUMTJE</t>
  </si>
  <si>
    <t>ANDRE ROGER</t>
  </si>
  <si>
    <t>691675727</t>
  </si>
  <si>
    <t>P019817199030F</t>
  </si>
  <si>
    <t>IYO</t>
  </si>
  <si>
    <t>ELISABETH PRISCA</t>
  </si>
  <si>
    <t>656891005</t>
  </si>
  <si>
    <t>P038118548340X</t>
  </si>
  <si>
    <t>NDJEMBA MOUSSI</t>
  </si>
  <si>
    <t>P069917444238J</t>
  </si>
  <si>
    <t>MAKOU FONGANG</t>
  </si>
  <si>
    <t>RAÏSSA</t>
  </si>
  <si>
    <t>6905519489</t>
  </si>
  <si>
    <t>ENTRÉE BILLES</t>
  </si>
  <si>
    <t>VENTE DES MOUSSES ET MATELAS</t>
  </si>
  <si>
    <t>P068416403229C</t>
  </si>
  <si>
    <t>SOUDANISE</t>
  </si>
  <si>
    <t>00237672161216</t>
  </si>
  <si>
    <t>P017016367896F</t>
  </si>
  <si>
    <t>FONGUIENG</t>
  </si>
  <si>
    <t>00237699451580</t>
  </si>
  <si>
    <t>BP45 BAFOUSSAM</t>
  </si>
  <si>
    <t>VENTE PIECES MOTO OCCASION</t>
  </si>
  <si>
    <t>P017212484697W</t>
  </si>
  <si>
    <t>DEPUTE PAGNABRA</t>
  </si>
  <si>
    <t>650 11 19 88</t>
  </si>
  <si>
    <t>BOUTIQUE N°43</t>
  </si>
  <si>
    <t>P128018230834U</t>
  </si>
  <si>
    <t>IGWO OJEBE OJEBE</t>
  </si>
  <si>
    <t>P122016683616Q</t>
  </si>
  <si>
    <t>MVONDO LEON ACHILE ERIC</t>
  </si>
  <si>
    <t>M012217044824P</t>
  </si>
  <si>
    <t>STE CAMEROUNAISE DE PRESTATIONS SERVICE</t>
  </si>
  <si>
    <t>SOCAPRES SARL</t>
  </si>
  <si>
    <t>691632822</t>
  </si>
  <si>
    <t>ENCEINTE MAETURE</t>
  </si>
  <si>
    <t>P058618560643Q</t>
  </si>
  <si>
    <t>LAHDOR</t>
  </si>
  <si>
    <t>CLOVIS SELAMO</t>
  </si>
  <si>
    <t>677804648</t>
  </si>
  <si>
    <t>M089416138833G</t>
  </si>
  <si>
    <t>SOCIETE COOPERATIVE AGROPASTORALE DE LA VINA-MBERE ET FARO ET DEO</t>
  </si>
  <si>
    <t>STE COOP AGRO- PASTORALE (SCAP)</t>
  </si>
  <si>
    <t>699511800</t>
  </si>
  <si>
    <t>P016200279585J</t>
  </si>
  <si>
    <t>BAGARI</t>
  </si>
  <si>
    <t>677648647</t>
  </si>
  <si>
    <t>BP 2110 YAOUNDE</t>
  </si>
  <si>
    <t>P019417837624W</t>
  </si>
  <si>
    <t>693579932</t>
  </si>
  <si>
    <t>QUARTIER DOUGOI</t>
  </si>
  <si>
    <t>M081216667593B</t>
  </si>
  <si>
    <t>LYCEE BILINGUE DE BAKASSA-BANSOA</t>
  </si>
  <si>
    <t>674200904</t>
  </si>
  <si>
    <t>P015712633687H</t>
  </si>
  <si>
    <t>DJALIGUE</t>
  </si>
  <si>
    <t>697733258</t>
  </si>
  <si>
    <t>WALDE SARKI PAWA</t>
  </si>
  <si>
    <t>P078712603373J</t>
  </si>
  <si>
    <t>MBOUOPDA GEORGES POMPIDOUMBO</t>
  </si>
  <si>
    <t>MBOUOPDA GEORGES POMPIDOU</t>
  </si>
  <si>
    <t>676 07 05 87</t>
  </si>
  <si>
    <t>SECURITE PUBLIQUE</t>
  </si>
  <si>
    <t>COMMERCE - IMP/EXP - PRESTATIONS</t>
  </si>
  <si>
    <t>M031812694387J</t>
  </si>
  <si>
    <t>EURO-STOCK SARL</t>
  </si>
  <si>
    <t>677746796</t>
  </si>
  <si>
    <t>P059316492494P</t>
  </si>
  <si>
    <t>650143937</t>
  </si>
  <si>
    <t>654277247</t>
  </si>
  <si>
    <t>P015500110592M</t>
  </si>
  <si>
    <t>GODAMI</t>
  </si>
  <si>
    <t>P089218183823T</t>
  </si>
  <si>
    <t>KIEUGHO DEMVENG</t>
  </si>
  <si>
    <t>695916569</t>
  </si>
  <si>
    <t>CENTRE / BAFIA</t>
  </si>
  <si>
    <t>P059916429491U</t>
  </si>
  <si>
    <t>HAPPI NDANDA</t>
  </si>
  <si>
    <t>WILLY JOEL</t>
  </si>
  <si>
    <t>00237699053872</t>
  </si>
  <si>
    <t>ESEIGNEMENT GENERAL, FRANCOPHONE ET ANGLOPHONE</t>
  </si>
  <si>
    <t>M041916977118L</t>
  </si>
  <si>
    <t>COMPLEX SCOLAIRE BILINGUE</t>
  </si>
  <si>
    <t>SAINTE MARIE MADELEIN</t>
  </si>
  <si>
    <t>677560795</t>
  </si>
  <si>
    <t>USINE DES EAUX-NKOLBISSON</t>
  </si>
  <si>
    <t>MENUSERIE ALUMINUM</t>
  </si>
  <si>
    <t>P099816936197M</t>
  </si>
  <si>
    <t>CHAH</t>
  </si>
  <si>
    <t>GABRIELLA FOIN</t>
  </si>
  <si>
    <t>671003592</t>
  </si>
  <si>
    <t>P129012616146Y</t>
  </si>
  <si>
    <t>TEGUIA HOKETCHIANG TEGUI NOEL</t>
  </si>
  <si>
    <t>(ETS TEG INGENIERIE)</t>
  </si>
  <si>
    <t>+237 6 90 06 33 17</t>
  </si>
  <si>
    <t>P039017136915X</t>
  </si>
  <si>
    <t>DELPHINE TAMBE AYUK</t>
  </si>
  <si>
    <t>+237178719611</t>
  </si>
  <si>
    <t>DIETY SOUTH</t>
  </si>
  <si>
    <t>P029212498428E</t>
  </si>
  <si>
    <t>MOHAMADOU TIDJANI</t>
  </si>
  <si>
    <t>698646012</t>
  </si>
  <si>
    <t>GROUPEMENT BTD PROYECTOS</t>
  </si>
  <si>
    <t>P098917154030H</t>
  </si>
  <si>
    <t>MESSA ESSOMBA</t>
  </si>
  <si>
    <t>FRESNEL GABIN</t>
  </si>
  <si>
    <t>699410601</t>
  </si>
  <si>
    <t>M070817254046Q</t>
  </si>
  <si>
    <t>EP ADJAP FONG</t>
  </si>
  <si>
    <t>ADJAP FONG</t>
  </si>
  <si>
    <t>P119817112920W</t>
  </si>
  <si>
    <t>GONMOGA</t>
  </si>
  <si>
    <t>THEODORE DJAAWA</t>
  </si>
  <si>
    <t>675084080</t>
  </si>
  <si>
    <t>P122016685828K</t>
  </si>
  <si>
    <t>BILOA MARTHE MARIE NOEL</t>
  </si>
  <si>
    <t>P037312329788F</t>
  </si>
  <si>
    <t>SOW ABDOULAYE SAMBAETS</t>
  </si>
  <si>
    <t>ETS SOW ABDOULAYE</t>
  </si>
  <si>
    <t>676 135 117</t>
  </si>
  <si>
    <t>P098012261640A</t>
  </si>
  <si>
    <t>TECHE ROLAND</t>
  </si>
  <si>
    <t>P028016811453Y</t>
  </si>
  <si>
    <t>DAMELAI</t>
  </si>
  <si>
    <t>DANIEL (ETS DADA)</t>
  </si>
  <si>
    <t>00237699888959</t>
  </si>
  <si>
    <t>P056217736510Q</t>
  </si>
  <si>
    <t>FELLAH</t>
  </si>
  <si>
    <t>DIONY NIBO</t>
  </si>
  <si>
    <t>674566006</t>
  </si>
  <si>
    <t>Ngamalikum Junction, House behind</t>
  </si>
  <si>
    <t>FIPCAM</t>
  </si>
  <si>
    <t>P057618449401E</t>
  </si>
  <si>
    <t>BATSIGO</t>
  </si>
  <si>
    <t>ELISEE REGIS</t>
  </si>
  <si>
    <t>678907856</t>
  </si>
  <si>
    <t>NKOL NGUET</t>
  </si>
  <si>
    <t>M062318310372S</t>
  </si>
  <si>
    <t>GROUPE BOGAXEL</t>
  </si>
  <si>
    <t>695721561</t>
  </si>
  <si>
    <t>P098516812832A</t>
  </si>
  <si>
    <t>ARMAND GUILLAUME</t>
  </si>
  <si>
    <t>00237673347245</t>
  </si>
  <si>
    <t>PLACE DU MARCHÉ</t>
  </si>
  <si>
    <t>P076417907311F</t>
  </si>
  <si>
    <t>DONAT ARISTIDE KINGUE ELESSA MAIDADI</t>
  </si>
  <si>
    <t>"ETS VALIDUS 7-PRESTATIONS"</t>
  </si>
  <si>
    <t>Prestation de Services - commerce général - Import/Export - BTP</t>
  </si>
  <si>
    <t>699985016</t>
  </si>
  <si>
    <t>VENTE SAC A MAIN</t>
  </si>
  <si>
    <t>P122015314245Z</t>
  </si>
  <si>
    <t>FALAMA GARGA</t>
  </si>
  <si>
    <t>694 42 39 42</t>
  </si>
  <si>
    <t>MARCHE CENTRAL BD 176</t>
  </si>
  <si>
    <t>P016100297376Q</t>
  </si>
  <si>
    <t>NGO DISSO EPSE BOUMSONG</t>
  </si>
  <si>
    <t>674554091</t>
  </si>
  <si>
    <t>FACE PRISON</t>
  </si>
  <si>
    <t>P088718066364N</t>
  </si>
  <si>
    <t>SEMAMMA EWANE</t>
  </si>
  <si>
    <t>676367014</t>
  </si>
  <si>
    <t>P028312503024S</t>
  </si>
  <si>
    <t>ADAMOU BELLO</t>
  </si>
  <si>
    <t>P015314682744Z</t>
  </si>
  <si>
    <t>NGOUNOU ÉPSE NGANGNI</t>
  </si>
  <si>
    <t>P089516525769T</t>
  </si>
  <si>
    <t>TUEMGNE OUAMBO</t>
  </si>
  <si>
    <t>MILAINE</t>
  </si>
  <si>
    <t>695387459</t>
  </si>
  <si>
    <t>P076400132076M</t>
  </si>
  <si>
    <t>OMBA Née FE'E EKOMEETS</t>
  </si>
  <si>
    <t>ETS OMBA</t>
  </si>
  <si>
    <t>692 56 75 33</t>
  </si>
  <si>
    <t>CAR WASH</t>
  </si>
  <si>
    <t>P038216771903L</t>
  </si>
  <si>
    <t>KELVIN KECHEM FULAKAH</t>
  </si>
  <si>
    <t>00237670759610</t>
  </si>
  <si>
    <t>EMPLOYE UNIVERSITE DE DSCHANG</t>
  </si>
  <si>
    <t>P058813820369Q</t>
  </si>
  <si>
    <t>YOUBEM MANJELI ALIMATOU</t>
  </si>
  <si>
    <t>00237656003362</t>
  </si>
  <si>
    <t>FOTO DSCHANG</t>
  </si>
  <si>
    <t>P017300532689Y</t>
  </si>
  <si>
    <t>JUIDJIE MARIE CLAIRE</t>
  </si>
  <si>
    <t>675339790</t>
  </si>
  <si>
    <t>CENTE</t>
  </si>
  <si>
    <t>P047216926212S</t>
  </si>
  <si>
    <t>YOUNOUSSA NANA</t>
  </si>
  <si>
    <t>243002896</t>
  </si>
  <si>
    <t>PETEFOMME</t>
  </si>
  <si>
    <t>P017017164664M</t>
  </si>
  <si>
    <t>MAKOUTSING THERESE</t>
  </si>
  <si>
    <t>676310050</t>
  </si>
  <si>
    <t>LATI BAMOUGOUM</t>
  </si>
  <si>
    <t>VENTE MAIS</t>
  </si>
  <si>
    <t>P107417715802A</t>
  </si>
  <si>
    <t>YANGOUET MBOGNING</t>
  </si>
  <si>
    <t>682016844</t>
  </si>
  <si>
    <t>P058417573041W</t>
  </si>
  <si>
    <t>EFOGO EPSE LEKINI</t>
  </si>
  <si>
    <t>GENEVIEVE DIANE</t>
  </si>
  <si>
    <t>655706664</t>
  </si>
  <si>
    <t>FACE NEPTUNE</t>
  </si>
  <si>
    <t>P109317218173C</t>
  </si>
  <si>
    <t>MENGUE AMBOMO</t>
  </si>
  <si>
    <t>CRESCENCE ALINE</t>
  </si>
  <si>
    <t>698844609</t>
  </si>
  <si>
    <t>CARREFOUR AHALA</t>
  </si>
  <si>
    <t>CARDINNAGE</t>
  </si>
  <si>
    <t>M051411957823E</t>
  </si>
  <si>
    <t>COBRA SECURITY CAMEROON SARL</t>
  </si>
  <si>
    <t>691 204 646</t>
  </si>
  <si>
    <t>P097516354987E</t>
  </si>
  <si>
    <t>NZOUABET WOUAMI</t>
  </si>
  <si>
    <t>00237670481640</t>
  </si>
  <si>
    <t>TRANSPORT ROUTIER BTP ENSEIGNEMENT</t>
  </si>
  <si>
    <t>M022416604323B</t>
  </si>
  <si>
    <t>STE LECOLOMBO SARL</t>
  </si>
  <si>
    <t>P069818460682E</t>
  </si>
  <si>
    <t>FORCHOP</t>
  </si>
  <si>
    <t>CLOVIS TSOPMOH</t>
  </si>
  <si>
    <t>675844256</t>
  </si>
  <si>
    <t>M052018478882N</t>
  </si>
  <si>
    <t>GIC DES EXPLOITANTS FORESTIERS</t>
  </si>
  <si>
    <t>GIC NGAI NE ER</t>
  </si>
  <si>
    <t>676465831</t>
  </si>
  <si>
    <t>LAMOU</t>
  </si>
  <si>
    <t>P019417135176P</t>
  </si>
  <si>
    <t>NGAKO NGAKO</t>
  </si>
  <si>
    <t>CHRISTINE VANESSA</t>
  </si>
  <si>
    <t>678827127</t>
  </si>
  <si>
    <t>P108012301559X</t>
  </si>
  <si>
    <t>ZANGUE JOSEPH ALEXANDRE</t>
  </si>
  <si>
    <t>ZANGUE JOSEPH</t>
  </si>
  <si>
    <t>654117046</t>
  </si>
  <si>
    <t>P076216825972Q</t>
  </si>
  <si>
    <t>FANKO</t>
  </si>
  <si>
    <t>00237675048821</t>
  </si>
  <si>
    <t>ARTISANAT AGROALIMENTAIRE</t>
  </si>
  <si>
    <t>P105716916057E</t>
  </si>
  <si>
    <t>MEDJA ME NGUEMA EPSE NGUEMA</t>
  </si>
  <si>
    <t>671403970</t>
  </si>
  <si>
    <t>P059716681297D</t>
  </si>
  <si>
    <t>LEA EPIPHANIE</t>
  </si>
  <si>
    <t>00237699189280</t>
  </si>
  <si>
    <t>1ÈRE RUE NYLON</t>
  </si>
  <si>
    <t>P077816873250P</t>
  </si>
  <si>
    <t>NGO NYETAM</t>
  </si>
  <si>
    <t>FRANÇOISE DIDO</t>
  </si>
  <si>
    <t>698058101</t>
  </si>
  <si>
    <t>P067616648773P</t>
  </si>
  <si>
    <t>BENGA</t>
  </si>
  <si>
    <t>JEANNE MARLYSE</t>
  </si>
  <si>
    <t>00237696114086</t>
  </si>
  <si>
    <t>P070317134089P</t>
  </si>
  <si>
    <t>MOUAFOUO</t>
  </si>
  <si>
    <t>681640896</t>
  </si>
  <si>
    <t>P028516582167A</t>
  </si>
  <si>
    <t>NGONGANG MEPPA SERAPHIN</t>
  </si>
  <si>
    <t>DEBIT DE BOISONS</t>
  </si>
  <si>
    <t>P068117544534J</t>
  </si>
  <si>
    <t>NDZEMENA EPOUSE MESSANGA</t>
  </si>
  <si>
    <t>CRESCENCE</t>
  </si>
  <si>
    <t>00237695336594</t>
  </si>
  <si>
    <t>CAMP MARRIE</t>
  </si>
  <si>
    <t>EMPLOYE SOCADIN SARL</t>
  </si>
  <si>
    <t>P057613241396A</t>
  </si>
  <si>
    <t>DJOMOU OUAFO RAOUL</t>
  </si>
  <si>
    <t>M062416850300S</t>
  </si>
  <si>
    <t>LA PETITE TOUCHE DE MANOU (PTM) SARL</t>
  </si>
  <si>
    <t>0023769120231</t>
  </si>
  <si>
    <t>P048000276738J</t>
  </si>
  <si>
    <t>KINSLEY NGI</t>
  </si>
  <si>
    <t>699277857</t>
  </si>
  <si>
    <t>IM. NDAMAKO</t>
  </si>
  <si>
    <t>P118116017730E</t>
  </si>
  <si>
    <t>FOKEM TEZIN</t>
  </si>
  <si>
    <t>00237663737070</t>
  </si>
  <si>
    <t>P086316306286D</t>
  </si>
  <si>
    <t>OUSMANE DIANKHA</t>
  </si>
  <si>
    <t>00237699861875</t>
  </si>
  <si>
    <t>P100317110186P</t>
  </si>
  <si>
    <t>MESI SONGWE</t>
  </si>
  <si>
    <t>674067698</t>
  </si>
  <si>
    <t>BABUNGO</t>
  </si>
  <si>
    <t>M042416710323G</t>
  </si>
  <si>
    <t>TRANSPORT SERVICES LOGISTIQUES LIVRAISONS SARL</t>
  </si>
  <si>
    <t>T S L SARL</t>
  </si>
  <si>
    <t>TRANSPORT ET LOGISTIQUE, TRANSPORTS ROUTIERS DE MARCHANDISES, COMMERCE, NÉGOCE ET REPRÉSENTATION</t>
  </si>
  <si>
    <t>00237697946758</t>
  </si>
  <si>
    <t>VERS COLLÈGE ALFRED SAKER</t>
  </si>
  <si>
    <t>P020018291487K</t>
  </si>
  <si>
    <t>KOAIK MAHDI</t>
  </si>
  <si>
    <t>VENDEUR DE MIL</t>
  </si>
  <si>
    <t>P118016476278Y</t>
  </si>
  <si>
    <t>BOUBA SAMUEL</t>
  </si>
  <si>
    <t>00237696130822</t>
  </si>
  <si>
    <t>P068116659062G</t>
  </si>
  <si>
    <t>NDZI ROLAND NGAH</t>
  </si>
  <si>
    <t>00237100000581</t>
  </si>
  <si>
    <t>P019617009844P</t>
  </si>
  <si>
    <t>YAHOUG-NEUTCHAP ROSLAIN-BORIS HERVE</t>
  </si>
  <si>
    <t>(HB FOODS RESTAURANT)</t>
  </si>
  <si>
    <t>00237672891346</t>
  </si>
  <si>
    <t>INTÉRÊT SOCIO-ÉCONOMIQUE ET CULTUREL</t>
  </si>
  <si>
    <t>M050417123396Z</t>
  </si>
  <si>
    <t>ASSOCIATION NDOUGIEU DE DOUALA</t>
  </si>
  <si>
    <t>675059821</t>
  </si>
  <si>
    <t>B.P. 4736 DOUALA</t>
  </si>
  <si>
    <t>M091617250541T</t>
  </si>
  <si>
    <t>EP EDZEN</t>
  </si>
  <si>
    <t>EDZEN</t>
  </si>
  <si>
    <t>P038017157374T</t>
  </si>
  <si>
    <t>SIKALI BIEGAIN</t>
  </si>
  <si>
    <t>VIVIEN</t>
  </si>
  <si>
    <t>690362900</t>
  </si>
  <si>
    <t>M010218435889Z</t>
  </si>
  <si>
    <t>GROUPE D'INITIATIVE COMMUNE</t>
  </si>
  <si>
    <t>GIC INFOLINGE</t>
  </si>
  <si>
    <t>FACE ANCIENNE STATION TOTAL</t>
  </si>
  <si>
    <t>P014912625585E</t>
  </si>
  <si>
    <t>SABILOU BIRI</t>
  </si>
  <si>
    <t>695 88 90 09</t>
  </si>
  <si>
    <t>PREST.SCES-COM.GENERAL</t>
  </si>
  <si>
    <t>P047100137860S</t>
  </si>
  <si>
    <t>TAGNI JUISSI EP TAZANOU</t>
  </si>
  <si>
    <t>CHANTAL (HOTEL ST. ROBERT)</t>
  </si>
  <si>
    <t>677961144/699188789</t>
  </si>
  <si>
    <t>2EME RUE FINANCES</t>
  </si>
  <si>
    <t>P029316590928U</t>
  </si>
  <si>
    <t>FOPA MOFFO</t>
  </si>
  <si>
    <t>OZIAS</t>
  </si>
  <si>
    <t>653266693</t>
  </si>
  <si>
    <t>MARCHE NYALA</t>
  </si>
  <si>
    <t>P030317150587P</t>
  </si>
  <si>
    <t>FOSSOUO KAMGA</t>
  </si>
  <si>
    <t>ULRICH BIENVENU</t>
  </si>
  <si>
    <t>693295352</t>
  </si>
  <si>
    <t>MÉDECIN</t>
  </si>
  <si>
    <t>P017000218833E</t>
  </si>
  <si>
    <t>HAMADOU NASSOUROU</t>
  </si>
  <si>
    <t>698346580</t>
  </si>
  <si>
    <t>M070316942870M</t>
  </si>
  <si>
    <t>ASSOCIATION DES FALI</t>
  </si>
  <si>
    <t>ASFA</t>
  </si>
  <si>
    <t>677970238</t>
  </si>
  <si>
    <t>P085416776126Q</t>
  </si>
  <si>
    <t>DONTOP</t>
  </si>
  <si>
    <t>KAMKOP FACE TOTAL</t>
  </si>
  <si>
    <t>P038517093800G</t>
  </si>
  <si>
    <t>KAREEN EBUKENDEKE FEIN</t>
  </si>
  <si>
    <t>674219181</t>
  </si>
  <si>
    <t>TANJONG STREET</t>
  </si>
  <si>
    <t>P019316340485B</t>
  </si>
  <si>
    <t>NGOYOP</t>
  </si>
  <si>
    <t>NOEL WARABFU</t>
  </si>
  <si>
    <t>678513035</t>
  </si>
  <si>
    <t>P077617815109R</t>
  </si>
  <si>
    <t>MADE TCHINDA</t>
  </si>
  <si>
    <t>678 18 45 04</t>
  </si>
  <si>
    <t>ENSEIGNEMENT MATERNELLE ET PRIMAIRE BILINGUE</t>
  </si>
  <si>
    <t>M051715210210G</t>
  </si>
  <si>
    <t>AMAZING GRACE</t>
  </si>
  <si>
    <t>EPL AMAZING GRACE</t>
  </si>
  <si>
    <t>677796187</t>
  </si>
  <si>
    <t>ECOLE PUBLIQUE NEW DEIDO</t>
  </si>
  <si>
    <t>P097100162686C</t>
  </si>
  <si>
    <t>DJUZAH</t>
  </si>
  <si>
    <t>HENRIETTE HORTANCE</t>
  </si>
  <si>
    <t>699654851</t>
  </si>
  <si>
    <t>P128416775841D</t>
  </si>
  <si>
    <t>KANOUO DJUNE</t>
  </si>
  <si>
    <t>00237675723524</t>
  </si>
  <si>
    <t>M031812692843G</t>
  </si>
  <si>
    <t>ATLANTIC SECURITY SERVICES SARL</t>
  </si>
  <si>
    <t>670623808</t>
  </si>
  <si>
    <t>VENTE DES PRODUITS PHARMACEUTIQUES</t>
  </si>
  <si>
    <t>M121812732069R</t>
  </si>
  <si>
    <t>PHARMACIE NOUVELLE DIGNITE SARLU</t>
  </si>
  <si>
    <t>P.N.D SARLU</t>
  </si>
  <si>
    <t>A COTE EXPRESS EX CHANGE</t>
  </si>
  <si>
    <t>P016600541443S</t>
  </si>
  <si>
    <t>MGBAYOUN ROUBEN</t>
  </si>
  <si>
    <t>662668199</t>
  </si>
  <si>
    <t>P066912525195C</t>
  </si>
  <si>
    <t>TAGNY</t>
  </si>
  <si>
    <t>671898963</t>
  </si>
  <si>
    <t>AUBERGE LA VALLEE</t>
  </si>
  <si>
    <t>TIGNERE-AUBERGE LA VALLEE</t>
  </si>
  <si>
    <t>P057217411633U</t>
  </si>
  <si>
    <t>JANET TACHOH NKEMNDUN</t>
  </si>
  <si>
    <t>01051972</t>
  </si>
  <si>
    <t>P019517044213Y</t>
  </si>
  <si>
    <t>AGHEDSEMEH</t>
  </si>
  <si>
    <t>MERIELLE FRU</t>
  </si>
  <si>
    <t>678523133</t>
  </si>
  <si>
    <t>M052217350687Q</t>
  </si>
  <si>
    <t>HÔTEL SKY KENAKO SARL</t>
  </si>
  <si>
    <t>HÉBERGEMENT, RESTAURATION, FORMATION, IMPORT/EXPORT</t>
  </si>
  <si>
    <t>00237693673918</t>
  </si>
  <si>
    <t>P095112333768L</t>
  </si>
  <si>
    <t>EYENGA MELEMENGO PATRICIA ESTHER</t>
  </si>
  <si>
    <t>P019918163616Y</t>
  </si>
  <si>
    <t>SONKOUE TAFOKOU</t>
  </si>
  <si>
    <t>DENILSON</t>
  </si>
  <si>
    <t>00237656334547</t>
  </si>
  <si>
    <t>P065916908005Y</t>
  </si>
  <si>
    <t>MANJO BERDU</t>
  </si>
  <si>
    <t>CONSTRUCTIONC METALLIQUES-BTP</t>
  </si>
  <si>
    <t>M101712651931R</t>
  </si>
  <si>
    <t>LES GENIES D'AFRIQUE SARL</t>
  </si>
  <si>
    <t>GEDAF SARL</t>
  </si>
  <si>
    <t>697345487</t>
  </si>
  <si>
    <t>DERRIERE GENERAL VOYAGE</t>
  </si>
  <si>
    <t>B H A CSP</t>
  </si>
  <si>
    <t>P049618273721K</t>
  </si>
  <si>
    <t>BANSAI BENVOLIO</t>
  </si>
  <si>
    <t>00237674440068</t>
  </si>
  <si>
    <t>CONFECTION TEXTILLE/IMP.EXP</t>
  </si>
  <si>
    <t>P128100578547D</t>
  </si>
  <si>
    <t>LOWE EMILIE DESIREE</t>
  </si>
  <si>
    <t>"ETS KOC" SI"</t>
  </si>
  <si>
    <t>BLUE BIRD</t>
  </si>
  <si>
    <t>P010417115300U</t>
  </si>
  <si>
    <t>NONO KOM</t>
  </si>
  <si>
    <t>MANUELLA MABELLE</t>
  </si>
  <si>
    <t>694061187</t>
  </si>
  <si>
    <t>IMP-DIST.PDTS PETROLIERS/PREST SCES</t>
  </si>
  <si>
    <t>M101512413475K</t>
  </si>
  <si>
    <t>STE GEMAOIL CAMEROON SARL</t>
  </si>
  <si>
    <t>GEMAOIL CAMEROON SARL</t>
  </si>
  <si>
    <t>676930996</t>
  </si>
  <si>
    <t>P107700532521P</t>
  </si>
  <si>
    <t>DZUMAFO ANDRE MARIE</t>
  </si>
  <si>
    <t>DZUMUFF SOUND INTER</t>
  </si>
  <si>
    <t>699948344</t>
  </si>
  <si>
    <t>A COTE QUIFEUROU FAMLA</t>
  </si>
  <si>
    <t>IMPRIMEUR</t>
  </si>
  <si>
    <t>P038415278283U</t>
  </si>
  <si>
    <t>674461406</t>
  </si>
  <si>
    <t>ACCASSIA</t>
  </si>
  <si>
    <t>P068112498580T</t>
  </si>
  <si>
    <t>TINDO GHISLAIN HERVE</t>
  </si>
  <si>
    <t>677657625</t>
  </si>
  <si>
    <t>DESCENTE ORANGE</t>
  </si>
  <si>
    <t>P089816720714M</t>
  </si>
  <si>
    <t>ONDOMBOUE</t>
  </si>
  <si>
    <t>AMANDINE MARIE THERESE MICHOU</t>
  </si>
  <si>
    <t>00237670446141</t>
  </si>
  <si>
    <t>P017418164430U</t>
  </si>
  <si>
    <t>00237684712693</t>
  </si>
  <si>
    <t>P059312783496J</t>
  </si>
  <si>
    <t>KOUDAZEM KENNE DUPLEX</t>
  </si>
  <si>
    <t>675047043</t>
  </si>
  <si>
    <t>P069217647080C</t>
  </si>
  <si>
    <t>00237676654262</t>
  </si>
  <si>
    <t>P098516586185J</t>
  </si>
  <si>
    <t>KAMGA JEAN</t>
  </si>
  <si>
    <t>ETS KAMGA</t>
  </si>
  <si>
    <t>CCE GÉNÉRAL PRESTATIONS EMBOUTEILLAGES DES VINS ETC</t>
  </si>
  <si>
    <t>686063244</t>
  </si>
  <si>
    <t>BONAMOUSSADI KOTTO</t>
  </si>
  <si>
    <t>P089017050233W</t>
  </si>
  <si>
    <t>BOUANDE OLINGA</t>
  </si>
  <si>
    <t>ALVINE CARENE</t>
  </si>
  <si>
    <t>670362275</t>
  </si>
  <si>
    <t>P019212673342E</t>
  </si>
  <si>
    <t>ZAKARIYAOU HOUSSENI ADAMOU</t>
  </si>
  <si>
    <t>ETS ZAKI BUSINESS</t>
  </si>
  <si>
    <t>P026512416100M</t>
  </si>
  <si>
    <t>MADJU</t>
  </si>
  <si>
    <t>P059517053658A</t>
  </si>
  <si>
    <t>ROSE (ALLINONE SERVICE)</t>
  </si>
  <si>
    <t>683281567</t>
  </si>
  <si>
    <t>P057517008709N</t>
  </si>
  <si>
    <t>PAO NJI MONLUH</t>
  </si>
  <si>
    <t>672462155</t>
  </si>
  <si>
    <t>M062318317271H</t>
  </si>
  <si>
    <t>ANABELLE ET COMPAGNIE SARL</t>
  </si>
  <si>
    <t>ANABELLE &amp; CIE SARL</t>
  </si>
  <si>
    <t>COMMERCE GENERAL, IMPORT-EXPORT, PRESTATION DE SERVICES, CONSEILS, INDUSTRIE, INFORMATIQUE DE GESTION, FORESTERIE, EXPLOITATION ET TRANSFORMATION DU BOIS, MINES , NEGOCE, REPRESENTATION COMMERCIALE ET</t>
  </si>
  <si>
    <t>00237695408943</t>
  </si>
  <si>
    <t>AKWA CARREFOUR ARNO</t>
  </si>
  <si>
    <t>P127412330349H</t>
  </si>
  <si>
    <t>MOYO TADJUIDJE</t>
  </si>
  <si>
    <t>696073422</t>
  </si>
  <si>
    <t>CONTRACT WORKER</t>
  </si>
  <si>
    <t>P047812888985K</t>
  </si>
  <si>
    <t>LOUISE LUM SOH</t>
  </si>
  <si>
    <t>677649307</t>
  </si>
  <si>
    <t>AZIRE MANKON</t>
  </si>
  <si>
    <t>P107016617328S</t>
  </si>
  <si>
    <t>MOUNTAPMBEME</t>
  </si>
  <si>
    <t>00237699844758</t>
  </si>
  <si>
    <t>Assemblage des véhicules</t>
  </si>
  <si>
    <t>M082217760596W</t>
  </si>
  <si>
    <t>SONGUO MOTOR CAMEROON</t>
  </si>
  <si>
    <t>679360605</t>
  </si>
  <si>
    <t>P100216298188W</t>
  </si>
  <si>
    <t>TAMUNANG</t>
  </si>
  <si>
    <t>ZEBEL TAMON</t>
  </si>
  <si>
    <t>6 77 19 66 23</t>
  </si>
  <si>
    <t>M072416945534N</t>
  </si>
  <si>
    <t>MASTER IMMOBILER SERVICE SARL</t>
  </si>
  <si>
    <t>MASIS</t>
  </si>
  <si>
    <t>PRESTATION DE SERVICES, PROMOTION IMMOBILIERE, COMMERCE</t>
  </si>
  <si>
    <t>690050640</t>
  </si>
  <si>
    <t>COMMERCE GENERAL ET PREST SERVICES</t>
  </si>
  <si>
    <t>M119300004915R</t>
  </si>
  <si>
    <t>LACATECH SARL</t>
  </si>
  <si>
    <t>677.618.440./ 695.474.633.</t>
  </si>
  <si>
    <t>BIYEM- ASSI</t>
  </si>
  <si>
    <t>FACE ECOLE PUBLIQUE DE BIYEM- ASSI</t>
  </si>
  <si>
    <t>P118112269004A</t>
  </si>
  <si>
    <t>ENGOLA MAYI CARINE CLAUDIA ETS LA TANYETTE</t>
  </si>
  <si>
    <t>696090357</t>
  </si>
  <si>
    <t>P120316970177J</t>
  </si>
  <si>
    <t>UMUNNA CHIGOZIE FAVOUR</t>
  </si>
  <si>
    <t>P108516716161E</t>
  </si>
  <si>
    <t>IMAM</t>
  </si>
  <si>
    <t>00237694120478</t>
  </si>
  <si>
    <t>P060016713556H</t>
  </si>
  <si>
    <t>EBOUBIDJA</t>
  </si>
  <si>
    <t>ROSA TALIA</t>
  </si>
  <si>
    <t>00237682139960</t>
  </si>
  <si>
    <t>CINQUANTENIARE</t>
  </si>
  <si>
    <t>P039216614702Y</t>
  </si>
  <si>
    <t>MBEI WOOH</t>
  </si>
  <si>
    <t>PIERINE GAELLE</t>
  </si>
  <si>
    <t>655578421</t>
  </si>
  <si>
    <t>P118116607567S</t>
  </si>
  <si>
    <t>MEYIMFOUET</t>
  </si>
  <si>
    <t>IVONNE LUCAS</t>
  </si>
  <si>
    <t>694020178</t>
  </si>
  <si>
    <t>P108816781981G</t>
  </si>
  <si>
    <t>NONOUTO TAKUETE</t>
  </si>
  <si>
    <t>MITTERRAND</t>
  </si>
  <si>
    <t>DOUALA MARCHÉ DE LA GARE</t>
  </si>
  <si>
    <t>INGENIERIE ENERGETIQUE</t>
  </si>
  <si>
    <t>M111712654223B</t>
  </si>
  <si>
    <t>ENERGENIC SARL</t>
  </si>
  <si>
    <t>658990026</t>
  </si>
  <si>
    <t>RUE TOKOTO-IMMEUBLE IPN FACE LYCEE BONADOUMBE</t>
  </si>
  <si>
    <t>P117516633605R</t>
  </si>
  <si>
    <t>BONGUMNYUY ANGEL BERTA NGONG</t>
  </si>
  <si>
    <t>00237656253230</t>
  </si>
  <si>
    <t>P097718569008F</t>
  </si>
  <si>
    <t>PASCAL THYERI</t>
  </si>
  <si>
    <t>699847625</t>
  </si>
  <si>
    <t>P036916706144Q</t>
  </si>
  <si>
    <t>À NGON</t>
  </si>
  <si>
    <t>00237699577838</t>
  </si>
  <si>
    <t>P016800428461B</t>
  </si>
  <si>
    <t>MENGUE OLO JEANINE</t>
  </si>
  <si>
    <t>BP 24146 YDE</t>
  </si>
  <si>
    <t>P077816703407E</t>
  </si>
  <si>
    <t>ANIGA EKOUDA</t>
  </si>
  <si>
    <t>00237680742674</t>
  </si>
  <si>
    <t>P058612286794M</t>
  </si>
  <si>
    <t>LOSHA</t>
  </si>
  <si>
    <t>658669854</t>
  </si>
  <si>
    <t>M071817932325S</t>
  </si>
  <si>
    <t>MBENI BILINGUAL COMPREHENSIVE COLLEGE BUEA</t>
  </si>
  <si>
    <t>MBCC BUEA</t>
  </si>
  <si>
    <t>P106112402323S</t>
  </si>
  <si>
    <t>NGUIMTSING ELISABETH</t>
  </si>
  <si>
    <t>675 575 488</t>
  </si>
  <si>
    <t>P038312548956N</t>
  </si>
  <si>
    <t>DIEUTCHOU FOSSO Dorice</t>
  </si>
  <si>
    <t>Ets Dieutchou</t>
  </si>
  <si>
    <t>674561463</t>
  </si>
  <si>
    <t>P068112705900D</t>
  </si>
  <si>
    <t>KENGNI SYLVIE VARTAN</t>
  </si>
  <si>
    <t>ETS KENGNI SYLVIE VARTAN</t>
  </si>
  <si>
    <t>699 164 331</t>
  </si>
  <si>
    <t>P068212528186H</t>
  </si>
  <si>
    <t>KENNE NGOUO JUDITH</t>
  </si>
  <si>
    <t>674479595</t>
  </si>
  <si>
    <t>AXE HOPITAL GENERAL</t>
  </si>
  <si>
    <t>P065516705641P</t>
  </si>
  <si>
    <t>TCHANA MARIE CLAIRE</t>
  </si>
  <si>
    <t>ETS MALISHA BEAUTY</t>
  </si>
  <si>
    <t>699948391</t>
  </si>
  <si>
    <t>ALLANT VERS ANCIEN 3E</t>
  </si>
  <si>
    <t>P098917779306W</t>
  </si>
  <si>
    <t>Sadou</t>
  </si>
  <si>
    <t>Oumarou</t>
  </si>
  <si>
    <t>696028504</t>
  </si>
  <si>
    <t>GAROUA 1er</t>
  </si>
  <si>
    <t>marouare</t>
  </si>
  <si>
    <t>P119316843136C</t>
  </si>
  <si>
    <t>AMBANG</t>
  </si>
  <si>
    <t>SERA</t>
  </si>
  <si>
    <t>675880313</t>
  </si>
  <si>
    <t>CARREFOUR SAINT THOMAS</t>
  </si>
  <si>
    <t>P129617228713N</t>
  </si>
  <si>
    <t>MBOPGUE TEUDJOU</t>
  </si>
  <si>
    <t>653419741</t>
  </si>
  <si>
    <t>COMMUNAL</t>
  </si>
  <si>
    <t>P047617032930B</t>
  </si>
  <si>
    <t>NDJANA EUGÉNIE( ROVIAL COMPANY)</t>
  </si>
  <si>
    <t>699928983</t>
  </si>
  <si>
    <t>P116212218848B</t>
  </si>
  <si>
    <t>NTCHONGOUE</t>
  </si>
  <si>
    <t>677680226</t>
  </si>
  <si>
    <t>P119116836086U</t>
  </si>
  <si>
    <t>FOUDAMA GUIDIKEME</t>
  </si>
  <si>
    <t>00237676405403</t>
  </si>
  <si>
    <t>P039216022508T</t>
  </si>
  <si>
    <t>KONLOG</t>
  </si>
  <si>
    <t>SANDRINE MADELEINE</t>
  </si>
  <si>
    <t>PRESTATION DE SERVICE, COMMERCE GÉNÉRAL, IMPORT/EXPORT</t>
  </si>
  <si>
    <t>696269900</t>
  </si>
  <si>
    <t>M112217749984K</t>
  </si>
  <si>
    <t>AFRICA TRADING SARL</t>
  </si>
  <si>
    <t>674838174</t>
  </si>
  <si>
    <t>P049916635526G</t>
  </si>
  <si>
    <t>BOUNA II TSAMOFACK</t>
  </si>
  <si>
    <t>EMERY JORDAN</t>
  </si>
  <si>
    <t>00237680029420</t>
  </si>
  <si>
    <t>M042116060189S</t>
  </si>
  <si>
    <t>HIGHT TACTICAL SERVICES GROUP SARL</t>
  </si>
  <si>
    <t>(+237) 693 584 841</t>
  </si>
  <si>
    <t>Recherche</t>
  </si>
  <si>
    <t>M108000014422B</t>
  </si>
  <si>
    <t>Institut de Recherche Géologiques et Minières</t>
  </si>
  <si>
    <t>IRGM</t>
  </si>
  <si>
    <t>22 22 34 30           22 22 24 31                   94 33 23 66</t>
  </si>
  <si>
    <t>Elig-Essono</t>
  </si>
  <si>
    <t>Face BEAC Centrale</t>
  </si>
  <si>
    <t>P069516256406Z</t>
  </si>
  <si>
    <t>DOUNTSOP MELI</t>
  </si>
  <si>
    <t>00237650206190</t>
  </si>
  <si>
    <t>P019217687401L</t>
  </si>
  <si>
    <t>00237671879808</t>
  </si>
  <si>
    <t>P010018124489D</t>
  </si>
  <si>
    <t>NZITA KEMTA</t>
  </si>
  <si>
    <t>ROMARIC JORDAN</t>
  </si>
  <si>
    <t>678155987</t>
  </si>
  <si>
    <t>DOFORO</t>
  </si>
  <si>
    <t>MINI BOUTIQUE</t>
  </si>
  <si>
    <t>P118116359274T</t>
  </si>
  <si>
    <t>AWAH MEH</t>
  </si>
  <si>
    <t>00237657530578.</t>
  </si>
  <si>
    <t>P016400383514C</t>
  </si>
  <si>
    <t>NGO BASSOMO DOROTHY</t>
  </si>
  <si>
    <t>674750173</t>
  </si>
  <si>
    <t>P018716588435Y</t>
  </si>
  <si>
    <t>00237699661844</t>
  </si>
  <si>
    <t>TCHOFFA BANI</t>
  </si>
  <si>
    <t>AXE HÔPITAL CENTRALE</t>
  </si>
  <si>
    <t>P126414923319X</t>
  </si>
  <si>
    <t>SUPÉRETTE</t>
  </si>
  <si>
    <t>P017612648582S</t>
  </si>
  <si>
    <t>MOTCHOUGOM EPSEE TCHUENGUEM</t>
  </si>
  <si>
    <t>691633398</t>
  </si>
  <si>
    <t>P097517691912S</t>
  </si>
  <si>
    <t>SIMON NDEH TUMA</t>
  </si>
  <si>
    <t>TRANSATLANTIC BUSINESS CONSULTING LTD BASTOS YAOUN</t>
  </si>
  <si>
    <t>P086112104037G</t>
  </si>
  <si>
    <t>MBEZELE épse NDONGO Térèse</t>
  </si>
  <si>
    <t>P118217160007U</t>
  </si>
  <si>
    <t>NGO OUM</t>
  </si>
  <si>
    <t>699149115</t>
  </si>
  <si>
    <t>NGOMA PK19- DOUALA</t>
  </si>
  <si>
    <t>P117216663474B</t>
  </si>
  <si>
    <t>00237699874835</t>
  </si>
  <si>
    <t>P019217213396H</t>
  </si>
  <si>
    <t>PALMATA</t>
  </si>
  <si>
    <t>P055212587914U</t>
  </si>
  <si>
    <t>TATUENE</t>
  </si>
  <si>
    <t>699821538</t>
  </si>
  <si>
    <t>P017017355704H</t>
  </si>
  <si>
    <t>SHOKAAH</t>
  </si>
  <si>
    <t>JULIUS NDZEGHA</t>
  </si>
  <si>
    <t>P028512411681E</t>
  </si>
  <si>
    <t>FOTSING FAUSTIN DIEUNEDOR</t>
  </si>
  <si>
    <t>671 86 42 81</t>
  </si>
  <si>
    <t>P117216648748Y</t>
  </si>
  <si>
    <t>NOPOWO</t>
  </si>
  <si>
    <t>00237675538054</t>
  </si>
  <si>
    <t>SAINT RICHARD</t>
  </si>
  <si>
    <t>P068817592228Q</t>
  </si>
  <si>
    <t>BISSILEU</t>
  </si>
  <si>
    <t>FLAURIETTE-LAURE</t>
  </si>
  <si>
    <t>00237699058712</t>
  </si>
  <si>
    <t>BAKONDJI CHEFFERIE</t>
  </si>
  <si>
    <t>P018612412751E</t>
  </si>
  <si>
    <t>INOCENT YIVEN</t>
  </si>
  <si>
    <t>677072985</t>
  </si>
  <si>
    <t>P097417458266U</t>
  </si>
  <si>
    <t>LINETTE NTAWA FONKI</t>
  </si>
  <si>
    <t>00237653395723</t>
  </si>
  <si>
    <t>MARCHE TAYENDI</t>
  </si>
  <si>
    <t>P058817614003E</t>
  </si>
  <si>
    <t>IBRAHIM YOUNOUSSA</t>
  </si>
  <si>
    <t>00237676434107</t>
  </si>
  <si>
    <t>P076912734370G</t>
  </si>
  <si>
    <t>ATANGANA EFFA ÉPSE ONANA</t>
  </si>
  <si>
    <t>HAPPI EKOUMDOUM</t>
  </si>
  <si>
    <t>P048316474510U</t>
  </si>
  <si>
    <t>TCHOKOYA WAPI VIVIANE LIDIE</t>
  </si>
  <si>
    <t>00237655029953</t>
  </si>
  <si>
    <t>MARKETING-COMMUNICATION-PRESTATIONS</t>
  </si>
  <si>
    <t>P027812708495E</t>
  </si>
  <si>
    <t>DOMFANG TCHEPGA ROMAIN FABRICE</t>
  </si>
  <si>
    <t>ETS AVYX CONSULTANTS</t>
  </si>
  <si>
    <t>695393166</t>
  </si>
  <si>
    <t>A COTE COLLEGE CONQUERANT</t>
  </si>
  <si>
    <t>M072116684254M</t>
  </si>
  <si>
    <t>VISHI HIGHER INSTITUTE</t>
  </si>
  <si>
    <t>VHI</t>
  </si>
  <si>
    <t>PRESTATIONS DE SERVICES/TRAVAUX DE CONSTRUCTION</t>
  </si>
  <si>
    <t>M042014421215X</t>
  </si>
  <si>
    <t>GROUPE BECKER BULDING SERVICES SARL</t>
  </si>
  <si>
    <t>GBBS SARL</t>
  </si>
  <si>
    <t>694129733</t>
  </si>
  <si>
    <t>NKOABANG AVANT LE CARREFOUR</t>
  </si>
  <si>
    <t>TRANSPORT INTER-URBAIN</t>
  </si>
  <si>
    <t>P038316976497T</t>
  </si>
  <si>
    <t>P048117662558S</t>
  </si>
  <si>
    <t>NKU</t>
  </si>
  <si>
    <t>JOHN NJINI</t>
  </si>
  <si>
    <t>675356765</t>
  </si>
  <si>
    <t>BINGO</t>
  </si>
  <si>
    <t>P039217553651E</t>
  </si>
  <si>
    <t>DEUGOUE PATRICE</t>
  </si>
  <si>
    <t>"NECTARE CAVE"</t>
  </si>
  <si>
    <t>002376582998</t>
  </si>
  <si>
    <t>NGODI BAKOKO HENRI</t>
  </si>
  <si>
    <t>P118916672701D</t>
  </si>
  <si>
    <t>MBENJIKOUE NSANGOU</t>
  </si>
  <si>
    <t>00237656009701</t>
  </si>
  <si>
    <t>MBENJIKOUE</t>
  </si>
  <si>
    <t>P018817885098P</t>
  </si>
  <si>
    <t>BAGADEMA</t>
  </si>
  <si>
    <t>657 42 15 51</t>
  </si>
  <si>
    <t>NKOLNDA CARREFOUR</t>
  </si>
  <si>
    <t>P118317307268K</t>
  </si>
  <si>
    <t>00237658014480</t>
  </si>
  <si>
    <t>P125712712273Y</t>
  </si>
  <si>
    <t>TCHUNGTE</t>
  </si>
  <si>
    <t>P089116094041D</t>
  </si>
  <si>
    <t>MOUOKO TAFFO</t>
  </si>
  <si>
    <t>LEONARD DUPONT</t>
  </si>
  <si>
    <t>00237650704125</t>
  </si>
  <si>
    <t>BIJOU MAKEPE</t>
  </si>
  <si>
    <t>CHORALE</t>
  </si>
  <si>
    <t>M014716648415A</t>
  </si>
  <si>
    <t>MAKOM M'ELONG'A "DUALA-DUALA"</t>
  </si>
  <si>
    <t>M.E.D.D</t>
  </si>
  <si>
    <t>00237699996647</t>
  </si>
  <si>
    <t>EGLISE UEBC DE ZEPOL</t>
  </si>
  <si>
    <t>M082417001453K</t>
  </si>
  <si>
    <t>SUCCESSION DE FEU NCHIMI PAUL</t>
  </si>
  <si>
    <t>P035512650283P</t>
  </si>
  <si>
    <t>NGOUBO BOSSADI EPSEE BAKOM</t>
  </si>
  <si>
    <t>MICHELE CHRISTIANE MADELEINE</t>
  </si>
  <si>
    <t>679192065</t>
  </si>
  <si>
    <t>P027516924247D</t>
  </si>
  <si>
    <t>EBONG JULLIET MBINE</t>
  </si>
  <si>
    <t>P108812545858R</t>
  </si>
  <si>
    <t>674034769</t>
  </si>
  <si>
    <t>QTIER DJELENG I
LIEU DIT 1ER NYLON
CASE 28</t>
  </si>
  <si>
    <t>P019217612512F</t>
  </si>
  <si>
    <t>WANDJI ATCHOUNKEU RAOUL BRICE</t>
  </si>
  <si>
    <t>(ETS EMPIRE DRIVE)</t>
  </si>
  <si>
    <t>COLLECTEUR PRODUITS DE BASE</t>
  </si>
  <si>
    <t>P107812622527X</t>
  </si>
  <si>
    <t>NJUKA FIDELIS</t>
  </si>
  <si>
    <t>677041131</t>
  </si>
  <si>
    <t>P107612263048W</t>
  </si>
  <si>
    <t>NKWEMI TABETH</t>
  </si>
  <si>
    <t>RICHARD HONORE</t>
  </si>
  <si>
    <t>696217405</t>
  </si>
  <si>
    <t>P118214956920P</t>
  </si>
  <si>
    <t>NKONGHO ELVIS EBAI</t>
  </si>
  <si>
    <t>(ELVIS AUTO &amp; SPARE SARL)</t>
  </si>
  <si>
    <t>651415842</t>
  </si>
  <si>
    <t>M021300044897B</t>
  </si>
  <si>
    <t>CENTRE MEDICAL DE DERMATOLOGIE D'AKWA SARL</t>
  </si>
  <si>
    <t>699946965</t>
  </si>
  <si>
    <t>FACE HOTEL ST JULIETTE</t>
  </si>
  <si>
    <t>P069418528885H</t>
  </si>
  <si>
    <t>TEDONGMO TATONG ARMEL</t>
  </si>
  <si>
    <t>00237680624485</t>
  </si>
  <si>
    <t>P060116154411E</t>
  </si>
  <si>
    <t>NGANNO KENNE</t>
  </si>
  <si>
    <t>00237660408370</t>
  </si>
  <si>
    <t>P033816825290J</t>
  </si>
  <si>
    <t>KAMDEM NGUEPDJOB HILAIRE FLORIAN</t>
  </si>
  <si>
    <t>00237673210120</t>
  </si>
  <si>
    <t>M062416829833B</t>
  </si>
  <si>
    <t>VINTA SARL</t>
  </si>
  <si>
    <t>00237693000224</t>
  </si>
  <si>
    <t>P058916300568M</t>
  </si>
  <si>
    <t>TCHOMTCHOUA TESSEPE</t>
  </si>
  <si>
    <t>JULIE CELINEO</t>
  </si>
  <si>
    <t>693124578</t>
  </si>
  <si>
    <t>P054818255086S</t>
  </si>
  <si>
    <t>BALOMOK EDOUARD</t>
  </si>
  <si>
    <t>( ETS BALEDOUX )</t>
  </si>
  <si>
    <t>697004623</t>
  </si>
  <si>
    <t>PK8 ENTREE LAIQUE</t>
  </si>
  <si>
    <t>P107000288607M</t>
  </si>
  <si>
    <t>KENMOGNE EPSE KEUMOE</t>
  </si>
  <si>
    <t>PHARMACIE NOUBISSI</t>
  </si>
  <si>
    <t>699655866</t>
  </si>
  <si>
    <t>M092217595523Y</t>
  </si>
  <si>
    <t>BENSEARCH SOLUTIONS SARL</t>
  </si>
  <si>
    <t>CONSEIL ET MANAGEMENT, GESTION ET TRANSFORMATION DIGITALE</t>
  </si>
  <si>
    <t>698740061</t>
  </si>
  <si>
    <t>P096112493122P</t>
  </si>
  <si>
    <t>677570449</t>
  </si>
  <si>
    <t>P049516347260Y</t>
  </si>
  <si>
    <t>FOGAING KOUTCHOUANG</t>
  </si>
  <si>
    <t>LIONEL CEDRIC</t>
  </si>
  <si>
    <t>00237694997305</t>
  </si>
  <si>
    <t>P019516703643B</t>
  </si>
  <si>
    <t>.MOUDELSIA</t>
  </si>
  <si>
    <t>00237697450850</t>
  </si>
  <si>
    <t>GENIE MILLITAIRE</t>
  </si>
  <si>
    <t>P077912582476D</t>
  </si>
  <si>
    <t>TCHATCHOUANG TOUKAM MARIE</t>
  </si>
  <si>
    <t>TCHATCHOUANG TOUKAM</t>
  </si>
  <si>
    <t>694022378</t>
  </si>
  <si>
    <t>NDOUNGUE CENTRE</t>
  </si>
  <si>
    <t>VENTE CHAUSSURE FRIPERIE ENFANTS</t>
  </si>
  <si>
    <t>P109216154926F</t>
  </si>
  <si>
    <t>NADISWE</t>
  </si>
  <si>
    <t>JEREMI</t>
  </si>
  <si>
    <t>697863671</t>
  </si>
  <si>
    <t>P099316311855Z</t>
  </si>
  <si>
    <t>ANDREE ROSELINE</t>
  </si>
  <si>
    <t>655935743</t>
  </si>
  <si>
    <t>P122016999602A</t>
  </si>
  <si>
    <t>TCHINO TAKUETE HYPOLITE BLAISE</t>
  </si>
  <si>
    <t>P122017056968H</t>
  </si>
  <si>
    <t>CHALEU ETIENNE</t>
  </si>
  <si>
    <t>675795217</t>
  </si>
  <si>
    <t>P129517161211C</t>
  </si>
  <si>
    <t>BODANA WILBAKREO</t>
  </si>
  <si>
    <t>CANADI</t>
  </si>
  <si>
    <t>P079817771383P</t>
  </si>
  <si>
    <t>NGONG MINNETTE</t>
  </si>
  <si>
    <t>CHOM</t>
  </si>
  <si>
    <t>00237674723016</t>
  </si>
  <si>
    <t>P066900217223F</t>
  </si>
  <si>
    <t>BIKAY NGANDO EPSEE BALLA</t>
  </si>
  <si>
    <t>CHANTAL MARIE FLORENCE</t>
  </si>
  <si>
    <t>NKONG MONDO</t>
  </si>
  <si>
    <t>P129017155461Q</t>
  </si>
  <si>
    <t>693795872</t>
  </si>
  <si>
    <t>QUARTIER SABONGARI GARE</t>
  </si>
  <si>
    <t>P047713335037A</t>
  </si>
  <si>
    <t>WOUEGOUM</t>
  </si>
  <si>
    <t>EMPLOYE SOCIETETE CAMEROUNAISE DE TRANSFORMATION DE BOIS</t>
  </si>
  <si>
    <t>677663189</t>
  </si>
  <si>
    <t>M042217218623Z</t>
  </si>
  <si>
    <t>ALOOHPAY</t>
  </si>
  <si>
    <t>FINANCIAL TECHNOLOGY,PAYMENT SERVICE PROVIDER,TELECOMMUNICATION AND FINANCE,GENERAL COMMERCE</t>
  </si>
  <si>
    <t>677625056</t>
  </si>
  <si>
    <t>P049416658769A</t>
  </si>
  <si>
    <t>LEUSSA</t>
  </si>
  <si>
    <t>00237690216131</t>
  </si>
  <si>
    <t>M020900027079N</t>
  </si>
  <si>
    <t>MIMSHACH ULTRA PRINT</t>
  </si>
  <si>
    <t>693480114/677753409</t>
  </si>
  <si>
    <t>P040117151258E</t>
  </si>
  <si>
    <t>MARIAMOU</t>
  </si>
  <si>
    <t>687252630</t>
  </si>
  <si>
    <t>P018617120499M</t>
  </si>
  <si>
    <t>692661458</t>
  </si>
  <si>
    <t>M042416649421U</t>
  </si>
  <si>
    <t>SYNERGIE BUSINESS HOLDING AFRICA</t>
  </si>
  <si>
    <t>SYNESSHOLDINGAFRICA SARL</t>
  </si>
  <si>
    <t>002376694227658</t>
  </si>
  <si>
    <t>P129616717012F</t>
  </si>
  <si>
    <t>ABDOUL RASSID MANA</t>
  </si>
  <si>
    <t>PETIT MARCHÉ PITOARÉ</t>
  </si>
  <si>
    <t>P086716421400F</t>
  </si>
  <si>
    <t>KUMO</t>
  </si>
  <si>
    <t>MARY KIGHAM</t>
  </si>
  <si>
    <t>678924871</t>
  </si>
  <si>
    <t>CARREFOUR EBANDA MEFOU-ASSI</t>
  </si>
  <si>
    <t>P056317904892C</t>
  </si>
  <si>
    <t>TSOPZE</t>
  </si>
  <si>
    <t>677234858</t>
  </si>
  <si>
    <t>P018912444887G</t>
  </si>
  <si>
    <t>ASSENG EBALE CHRISTELLEET</t>
  </si>
  <si>
    <t>ETS ASSENG EBALE</t>
  </si>
  <si>
    <t>691120301</t>
  </si>
  <si>
    <t>RESTAURANT &amp; CATERING SERVICES</t>
  </si>
  <si>
    <t>P018016756811L</t>
  </si>
  <si>
    <t>BOULDAI AMINA CELINE</t>
  </si>
  <si>
    <t>(BOULDAI FOOD)</t>
  </si>
  <si>
    <t>684725043</t>
  </si>
  <si>
    <t>P079416408504T</t>
  </si>
  <si>
    <t>REVE MERVEILLE</t>
  </si>
  <si>
    <t>00237682765798</t>
  </si>
  <si>
    <t>PONT CHINOIS</t>
  </si>
  <si>
    <t>P014300568869E</t>
  </si>
  <si>
    <t>DOMSALA LAOURISSAM</t>
  </si>
  <si>
    <t>ETS PAVILLON PLUS</t>
  </si>
  <si>
    <t>690768751</t>
  </si>
  <si>
    <t>MAROUA/DOMAYO DOMAYO</t>
  </si>
  <si>
    <t>P036014629698A</t>
  </si>
  <si>
    <t>NJHEM EPSE KOFFI OPOBY</t>
  </si>
  <si>
    <t>LILLY DIOR</t>
  </si>
  <si>
    <t>698178803</t>
  </si>
  <si>
    <t>P028617814165P</t>
  </si>
  <si>
    <t>NKENKU NATANG</t>
  </si>
  <si>
    <t>SCHOLASTICA</t>
  </si>
  <si>
    <t>670 43 66 79</t>
  </si>
  <si>
    <t>AFTER MILE 6</t>
  </si>
  <si>
    <t>P037616783340S</t>
  </si>
  <si>
    <t>DIVINE SAMKIA</t>
  </si>
  <si>
    <t>00237670419551</t>
  </si>
  <si>
    <t>BONAMIKANO (CARREFOUR DELEGUE)</t>
  </si>
  <si>
    <t>PROMOTEUR AUTO ECOLE</t>
  </si>
  <si>
    <t>P069014141011W</t>
  </si>
  <si>
    <t>TCHOUATCHA</t>
  </si>
  <si>
    <t>MICHEE</t>
  </si>
  <si>
    <t>655895263</t>
  </si>
  <si>
    <t>AVANT ARINA BAR</t>
  </si>
  <si>
    <t>M018117260028M</t>
  </si>
  <si>
    <t>EP NLOUPESSA YEMONG</t>
  </si>
  <si>
    <t>699354517</t>
  </si>
  <si>
    <t>NLOUPESSA YEMONG</t>
  </si>
  <si>
    <t>P067717068946C</t>
  </si>
  <si>
    <t>ETS BILKISS ET COMPAGNIE</t>
  </si>
  <si>
    <t>P118516835126K</t>
  </si>
  <si>
    <t>NFOR CLAUDE LAYEH</t>
  </si>
  <si>
    <t>00237100000883</t>
  </si>
  <si>
    <t>P109012724127L</t>
  </si>
  <si>
    <t>TATFO NDANBOU</t>
  </si>
  <si>
    <t>JUSLAINE</t>
  </si>
  <si>
    <t>676105158</t>
  </si>
  <si>
    <t>P017612415433W</t>
  </si>
  <si>
    <t>OUMAROU ISSA</t>
  </si>
  <si>
    <t>664271046</t>
  </si>
  <si>
    <t>P059417116228D</t>
  </si>
  <si>
    <t>DANIEL BORIS</t>
  </si>
  <si>
    <t>670281989</t>
  </si>
  <si>
    <t>P038812646096W</t>
  </si>
  <si>
    <t>TANKAM</t>
  </si>
  <si>
    <t>JEAN VIDEO</t>
  </si>
  <si>
    <t>696996041</t>
  </si>
  <si>
    <t>P099516490379H</t>
  </si>
  <si>
    <t>HAMZA ALHADJI MADI</t>
  </si>
  <si>
    <t>00237697309841</t>
  </si>
  <si>
    <t>FACE MARCHÉ ABATTOIR</t>
  </si>
  <si>
    <t>P088413925835T</t>
  </si>
  <si>
    <t>RANENDOUNPOUO</t>
  </si>
  <si>
    <t>690881662</t>
  </si>
  <si>
    <t>VENTE PRET A PORTER</t>
  </si>
  <si>
    <t>P019312586742Z</t>
  </si>
  <si>
    <t>ABDOUL KADIRI</t>
  </si>
  <si>
    <t>M082417055301R</t>
  </si>
  <si>
    <t>SOCIÉTÉ COMMERCIALE</t>
  </si>
  <si>
    <t>NEVAR</t>
  </si>
  <si>
    <t>CONSEIL ET AUTRES ACTIVITÉS INFORMATIQUES (BRANDING, DESING ET COMMUNICATION VISUELLE, DÉVELOPPEMENT DE SOLUTIONS TECHNOLOGIQUES, CONSEIL EN INNOVATION ET TRANSFORMATION DIGITALE, FORMATION ET DÉVELOP</t>
  </si>
  <si>
    <t>681834484</t>
  </si>
  <si>
    <t>P077212402290F</t>
  </si>
  <si>
    <t>MUKONG GHOGOMU CHOFON</t>
  </si>
  <si>
    <t>677439858</t>
  </si>
  <si>
    <t>I</t>
  </si>
  <si>
    <t>P040017137702K</t>
  </si>
  <si>
    <t>UMUNNA PRECIOUS NKECHINYERE</t>
  </si>
  <si>
    <t>@35....H</t>
  </si>
  <si>
    <t>P067712635288Q</t>
  </si>
  <si>
    <t>TCHOUPE GABRIEL</t>
  </si>
  <si>
    <t>699369128</t>
  </si>
  <si>
    <t>HUAJIAN PIERRE</t>
  </si>
  <si>
    <t>P029617115650A</t>
  </si>
  <si>
    <t>ASPAKREO</t>
  </si>
  <si>
    <t>697205553</t>
  </si>
  <si>
    <t>MARKETISTE</t>
  </si>
  <si>
    <t>P119517135263F</t>
  </si>
  <si>
    <t>EGYSENGE EPOUSE FRU</t>
  </si>
  <si>
    <t>EMELDA KANGAI</t>
  </si>
  <si>
    <t>673570656</t>
  </si>
  <si>
    <t>P037212635303T</t>
  </si>
  <si>
    <t>KENMOGNE FORENCE</t>
  </si>
  <si>
    <t>677283719</t>
  </si>
  <si>
    <t>HIALA</t>
  </si>
  <si>
    <t>P058418560620T</t>
  </si>
  <si>
    <t>GUEMO</t>
  </si>
  <si>
    <t>699 887 212</t>
  </si>
  <si>
    <t>BOBONGO - ENTREE ECOLE</t>
  </si>
  <si>
    <t>P018212631656B</t>
  </si>
  <si>
    <t>M012416351665A</t>
  </si>
  <si>
    <t>M-TECH ET AL CO.LTD</t>
  </si>
  <si>
    <t>MBINGFIBIEH</t>
  </si>
  <si>
    <t>APICULTURE ET PALMERAIE</t>
  </si>
  <si>
    <t>M042318170131M</t>
  </si>
  <si>
    <t>SOCIETE COOPERATIVE SIMPLIFIEE SIKOUM FARMS</t>
  </si>
  <si>
    <t>SIKOUM FARMS</t>
  </si>
  <si>
    <t>699416749</t>
  </si>
  <si>
    <t>648 RUE DES ÉCOLES AKWA, DOUALA</t>
  </si>
  <si>
    <t>P038717162941L</t>
  </si>
  <si>
    <t>TAKANG OROCK EBOB-ENOW</t>
  </si>
  <si>
    <t>652040027</t>
  </si>
  <si>
    <t>LIMBE 4</t>
  </si>
  <si>
    <t>P088718231233U</t>
  </si>
  <si>
    <t>00237696547850</t>
  </si>
  <si>
    <t>P088716359947M</t>
  </si>
  <si>
    <t>PAYIE MOFIRE EPSE BONG LYDIE SYNTHIA</t>
  </si>
  <si>
    <t>RESTAURATION ,PRESTATIONS DE SERVICES DIVERS, COMMERCE GÉNÉRAL</t>
  </si>
  <si>
    <t>697840149</t>
  </si>
  <si>
    <t>P049418198626Z</t>
  </si>
  <si>
    <t>00237671092341</t>
  </si>
  <si>
    <t>P098111576281T</t>
  </si>
  <si>
    <t>HENDRES KOSI</t>
  </si>
  <si>
    <t>699637129</t>
  </si>
  <si>
    <t>NDONG MBOME</t>
  </si>
  <si>
    <t>P049417538211D</t>
  </si>
  <si>
    <t>00237695598509</t>
  </si>
  <si>
    <t>P018112637153E</t>
  </si>
  <si>
    <t>697208011</t>
  </si>
  <si>
    <t>P047716486465R</t>
  </si>
  <si>
    <t>CHRISTOPHER OEKWENS SSIDY</t>
  </si>
  <si>
    <t>00237699370254</t>
  </si>
  <si>
    <t>KAKATARE ANCIEN MAISON ORANGE</t>
  </si>
  <si>
    <t>P125712525146Y</t>
  </si>
  <si>
    <t>TCHAFFA JOSEPH</t>
  </si>
  <si>
    <t>699 13 23 87</t>
  </si>
  <si>
    <t>BAPOUANTOU</t>
  </si>
  <si>
    <t>P067812492967H</t>
  </si>
  <si>
    <t>BAKOP HORTENSE DESIREE</t>
  </si>
  <si>
    <t>ETS BAKOP HORTENSE DESIREE</t>
  </si>
  <si>
    <t>678402940</t>
  </si>
  <si>
    <t>P118317935385J</t>
  </si>
  <si>
    <t>VENTE FRIGO</t>
  </si>
  <si>
    <t>P058216299129F</t>
  </si>
  <si>
    <t>TONFACK</t>
  </si>
  <si>
    <t>677673537</t>
  </si>
  <si>
    <t>M011712601565U</t>
  </si>
  <si>
    <t>SOCIETE LE MYOSOTIS SARL</t>
  </si>
  <si>
    <t>699605906/699958652/650681037</t>
  </si>
  <si>
    <t>IMMEUBLE CT2 6e ETAGE</t>
  </si>
  <si>
    <t>P078616743596T</t>
  </si>
  <si>
    <t>KAMMO KENGNI SYLAMITE</t>
  </si>
  <si>
    <t>00237674036192</t>
  </si>
  <si>
    <t>OPP.CATHOLIC CHURCH</t>
  </si>
  <si>
    <t>P019715064100P</t>
  </si>
  <si>
    <t>FOSSI TIEME</t>
  </si>
  <si>
    <t>PAMPHILE</t>
  </si>
  <si>
    <t>P038116768577L</t>
  </si>
  <si>
    <t>00237100000839</t>
  </si>
  <si>
    <t>VENTE ACCESSOIRES DE TÉLÉPHONE</t>
  </si>
  <si>
    <t>P059518123759Q</t>
  </si>
  <si>
    <t>KEYAMYIM</t>
  </si>
  <si>
    <t>FRANKLIN POELE</t>
  </si>
  <si>
    <t>00237674487821</t>
  </si>
  <si>
    <t>M022317978377J</t>
  </si>
  <si>
    <t>NONSO TILES ENT.</t>
  </si>
  <si>
    <t>674020998</t>
  </si>
  <si>
    <t>RING WAY STREET</t>
  </si>
  <si>
    <t>P058400505031T</t>
  </si>
  <si>
    <t>NANA HIPPOLYTE IGOV</t>
  </si>
  <si>
    <t>674804220</t>
  </si>
  <si>
    <t>P049414660171P</t>
  </si>
  <si>
    <t>BOUNO FIDEL</t>
  </si>
  <si>
    <t>652552213</t>
  </si>
  <si>
    <t>FACE CENTRE DE SANTE LA BIENVEILLNCE</t>
  </si>
  <si>
    <t>P088812404991D</t>
  </si>
  <si>
    <t>SAAH GERVAIS FLORENT</t>
  </si>
  <si>
    <t>661001140</t>
  </si>
  <si>
    <t>CPT E 146</t>
  </si>
  <si>
    <t>P119617099842G</t>
  </si>
  <si>
    <t>EMMANUEL LEONEL</t>
  </si>
  <si>
    <t>P018816242650W</t>
  </si>
  <si>
    <t>694053800</t>
  </si>
  <si>
    <t>P067912331549Q</t>
  </si>
  <si>
    <t>CORA</t>
  </si>
  <si>
    <t>DOREEN BABONGA</t>
  </si>
  <si>
    <t>M051412412622N</t>
  </si>
  <si>
    <t>INSTITUT DE TECHNOLOGIE APPLIQUEE</t>
  </si>
  <si>
    <t>I.T.A.</t>
  </si>
  <si>
    <t>679541617</t>
  </si>
  <si>
    <t>P050418571448C</t>
  </si>
  <si>
    <t>DONCHI MARTIN</t>
  </si>
  <si>
    <t>672576757</t>
  </si>
  <si>
    <t>P087600199845U</t>
  </si>
  <si>
    <t>FOTSO MICHEL</t>
  </si>
  <si>
    <t>ETS FOTSO MICHEL</t>
  </si>
  <si>
    <t>B1/ 119</t>
  </si>
  <si>
    <t>P105900219467M</t>
  </si>
  <si>
    <t>NANA SANDJO JEAN PAUL</t>
  </si>
  <si>
    <t>ETS HERACLES MEDIA GROUP</t>
  </si>
  <si>
    <t>697035840</t>
  </si>
  <si>
    <t>ZACHMANN</t>
  </si>
  <si>
    <t>P046717868606U</t>
  </si>
  <si>
    <t>MONE</t>
  </si>
  <si>
    <t>00237697633298</t>
  </si>
  <si>
    <t>TSEK</t>
  </si>
  <si>
    <t>COMMERCE GÉNÉRAL, PRESTATIONS DE SERVICES,ET AUTRE</t>
  </si>
  <si>
    <t>P087016339853F</t>
  </si>
  <si>
    <t>NDATSE EPSE NANWO ANGÈLE SOLANGE</t>
  </si>
  <si>
    <t>00237111113948</t>
  </si>
  <si>
    <t>P078212402385J</t>
  </si>
  <si>
    <t>KOUONMEBOU</t>
  </si>
  <si>
    <t>694183545</t>
  </si>
  <si>
    <t>KOUETKA</t>
  </si>
  <si>
    <t>ASSOCIÉ</t>
  </si>
  <si>
    <t>P027617132911Z</t>
  </si>
  <si>
    <t>DJOUNDA ALICE GISELE</t>
  </si>
  <si>
    <t>M012115428271C</t>
  </si>
  <si>
    <t>ENGINEERING AND SERVICE INTERFACE SARL</t>
  </si>
  <si>
    <t>ESI</t>
  </si>
  <si>
    <t>IMPORT-EXPORT, TRAVAUX, PRESTATIONS DE SERVICES, COMMERCE GENERAL, NEGOCE</t>
  </si>
  <si>
    <t>681773470</t>
  </si>
  <si>
    <t>AVANT CARREFOUR CHEFFERIE</t>
  </si>
  <si>
    <t>P019816261605A</t>
  </si>
  <si>
    <t>TONKEU NDIENKEU SAMAEL LAVOINE</t>
  </si>
  <si>
    <t>"ETS TONKEU"</t>
  </si>
  <si>
    <t>P108700389687U</t>
  </si>
  <si>
    <t>NZUFFO BRIGITTE</t>
  </si>
  <si>
    <t>RELAXE DES PRINCES</t>
  </si>
  <si>
    <t>676079569</t>
  </si>
  <si>
    <t>COTE AKWA BAR</t>
  </si>
  <si>
    <t>P016718541793A</t>
  </si>
  <si>
    <t>HALIA MOUSSA</t>
  </si>
  <si>
    <t>MOUFTA</t>
  </si>
  <si>
    <t>+237(00)699923189</t>
  </si>
  <si>
    <t>M077617257100L</t>
  </si>
  <si>
    <t>EP FONTAIN 1</t>
  </si>
  <si>
    <t>NJISSAMTOUEN</t>
  </si>
  <si>
    <t>P097717027127S</t>
  </si>
  <si>
    <t>GHAVEU DIANE VICTOIRE</t>
  </si>
  <si>
    <t>675669495</t>
  </si>
  <si>
    <t>P029018528322B</t>
  </si>
  <si>
    <t>BANDA KOSSO</t>
  </si>
  <si>
    <t>655371916</t>
  </si>
  <si>
    <t>PLACES DES FETES</t>
  </si>
  <si>
    <t>P077700492960D</t>
  </si>
  <si>
    <t>Keyantio Lontsi Arsène</t>
  </si>
  <si>
    <t>Ets keyantio lontsi</t>
  </si>
  <si>
    <t>675 03 62 07/650 273 621</t>
  </si>
  <si>
    <t>Avant Tradex</t>
  </si>
  <si>
    <t>P109212285779Q</t>
  </si>
  <si>
    <t>SAMELLE KINGSLEY ADIAH</t>
  </si>
  <si>
    <t>SAMELLE KINSLEY ADIH</t>
  </si>
  <si>
    <t>673053250</t>
  </si>
  <si>
    <t>FINANCEMENT PARTICIPATIF</t>
  </si>
  <si>
    <t>M032217211519U</t>
  </si>
  <si>
    <t>FAROTY</t>
  </si>
  <si>
    <t>FAROTYSASA</t>
  </si>
  <si>
    <t>TERMINUS BAR</t>
  </si>
  <si>
    <t>P126712334288L</t>
  </si>
  <si>
    <t>NGNIBI</t>
  </si>
  <si>
    <t>CONSTRUCTION-GESTION DE L'ENVIRONNEMENT</t>
  </si>
  <si>
    <t>M051512327888Z</t>
  </si>
  <si>
    <t>STE MASTER BUILDING SARL</t>
  </si>
  <si>
    <t>691131290</t>
  </si>
  <si>
    <t>P058812602571K</t>
  </si>
  <si>
    <t>P048916722220X</t>
  </si>
  <si>
    <t>NJIKU PRECIOUS</t>
  </si>
  <si>
    <t>AMARACHI</t>
  </si>
  <si>
    <t>0023742625</t>
  </si>
  <si>
    <t>P127917155885Q</t>
  </si>
  <si>
    <t>NOUWE</t>
  </si>
  <si>
    <t>DERLIN ZAVIER</t>
  </si>
  <si>
    <t>M099817253891E</t>
  </si>
  <si>
    <t>EP GOUNTE NGOURA</t>
  </si>
  <si>
    <t>GOUNTE GBEWINA</t>
  </si>
  <si>
    <t>M082116889772H</t>
  </si>
  <si>
    <t>RR LA PÂTISSERIE</t>
  </si>
  <si>
    <t>655903377</t>
  </si>
  <si>
    <t>DERRIÈRE ÉCOLE PUBLIQUE DE BONAMATOUMBE</t>
  </si>
  <si>
    <t>P117612519819M</t>
  </si>
  <si>
    <t>OUMAROU YAYA</t>
  </si>
  <si>
    <t>677 640 556</t>
  </si>
  <si>
    <t>P018916340973E</t>
  </si>
  <si>
    <t>MINSILI OYE BERTHE TYSTHERE</t>
  </si>
  <si>
    <t>00237699326849</t>
  </si>
  <si>
    <t>P040216473550Z</t>
  </si>
  <si>
    <t>BAWAB ALI</t>
  </si>
  <si>
    <t>P020217149195S</t>
  </si>
  <si>
    <t>ATUMKEZE MBEI</t>
  </si>
  <si>
    <t>MUAH-KWE</t>
  </si>
  <si>
    <t>682074362</t>
  </si>
  <si>
    <t>P075800235466A</t>
  </si>
  <si>
    <t>MALONGO CALVIN</t>
  </si>
  <si>
    <t>LE POINT DE CHUTE</t>
  </si>
  <si>
    <t>699933427</t>
  </si>
  <si>
    <t>P039516972418T</t>
  </si>
  <si>
    <t>NOTSAWO GOUMSTA</t>
  </si>
  <si>
    <t>BAURIS</t>
  </si>
  <si>
    <t>697593252</t>
  </si>
  <si>
    <t>JARDIN D’ENFANT</t>
  </si>
  <si>
    <t>P058316250754L</t>
  </si>
  <si>
    <t>NDENGUE ELOKO</t>
  </si>
  <si>
    <t>SAMUEL HERVE</t>
  </si>
  <si>
    <t>699446655</t>
  </si>
  <si>
    <t>P015216401203N</t>
  </si>
  <si>
    <t>MELO CHINDA EPSE CHUNGONG AYAFOR</t>
  </si>
  <si>
    <t>JUSTINA</t>
  </si>
  <si>
    <t>670987654</t>
  </si>
  <si>
    <t>P020517136679G</t>
  </si>
  <si>
    <t>FOKAM MIEMENOU ANELKA</t>
  </si>
  <si>
    <t>675209049</t>
  </si>
  <si>
    <t>P098915992425L</t>
  </si>
  <si>
    <t>BASSOMBEN</t>
  </si>
  <si>
    <t>00237633767934145</t>
  </si>
  <si>
    <t>P090117186742N</t>
  </si>
  <si>
    <t>BISSO AKAME</t>
  </si>
  <si>
    <t>696827220</t>
  </si>
  <si>
    <t>GENIE, CIVIL, GENIE RURAL</t>
  </si>
  <si>
    <t>P017416395662J</t>
  </si>
  <si>
    <t>MATAKON BARNABAS</t>
  </si>
  <si>
    <t>ETS S &amp; M BUILDING CONSTRUCTION</t>
  </si>
  <si>
    <t>00237695259497</t>
  </si>
  <si>
    <t>P089316615599Y</t>
  </si>
  <si>
    <t>DORIS LIMUNGA MAFANY</t>
  </si>
  <si>
    <t>678667761</t>
  </si>
  <si>
    <t>MOLYKO - LOWER FARMS</t>
  </si>
  <si>
    <t>PRESTATIONS DE SERVICES LOGISTIQUE</t>
  </si>
  <si>
    <t>M032118565111S</t>
  </si>
  <si>
    <t>FARO DISTRIBUTION SARL</t>
  </si>
  <si>
    <t>FARO SARL</t>
  </si>
  <si>
    <t>675701076</t>
  </si>
  <si>
    <t>EN FACE PHAMACIE DES VERTUES</t>
  </si>
  <si>
    <t>P015316667866G</t>
  </si>
  <si>
    <t>ABDOY FARIKOU</t>
  </si>
  <si>
    <t>00237698787346</t>
  </si>
  <si>
    <t>MACHE CENTRAL BLOC E ME125</t>
  </si>
  <si>
    <t>P057516662319L</t>
  </si>
  <si>
    <t>NGENEOKE TOCHUKWU JONATHAN</t>
  </si>
  <si>
    <t>ETS BLESSED TOJOHNS</t>
  </si>
  <si>
    <t>00237 677.65.38.43</t>
  </si>
  <si>
    <t>P029317862670W</t>
  </si>
  <si>
    <t>ODIDIKA RAPHAEL IFEANYI</t>
  </si>
  <si>
    <t>P018000418832C</t>
  </si>
  <si>
    <t>TCHOUGA ZEKENG ANTOINETTETCHO</t>
  </si>
  <si>
    <t>TCHOUGA ZEKENG ANTOINETTE</t>
  </si>
  <si>
    <t>696208726</t>
  </si>
  <si>
    <t>INSPECTEUR IMP</t>
  </si>
  <si>
    <t>P107517158479U</t>
  </si>
  <si>
    <t>NANGOH</t>
  </si>
  <si>
    <t>671817427</t>
  </si>
  <si>
    <t>P077516876760C</t>
  </si>
  <si>
    <t>ELIKAH OMONIYI EMMANUEL</t>
  </si>
  <si>
    <t>680043505</t>
  </si>
  <si>
    <t>VENTE D'ARTICLES ÉLECTRIQUES</t>
  </si>
  <si>
    <t>P088112522163R</t>
  </si>
  <si>
    <t>SOSSA  MAXIM</t>
  </si>
  <si>
    <t>SOSSA  MAXIME</t>
  </si>
  <si>
    <t>671834733</t>
  </si>
  <si>
    <t>PROMOUVOIR LA CULTURE CAMEROUNAISE</t>
  </si>
  <si>
    <t>M112216492522D</t>
  </si>
  <si>
    <t>ASSOCIATION ILLICITE COMPANY</t>
  </si>
  <si>
    <t>P107414911230B</t>
  </si>
  <si>
    <t>DJEUKAM EPOUSE NOUABOUM</t>
  </si>
  <si>
    <t>690451699</t>
  </si>
  <si>
    <t>MBANDA FACE CENTRE DE SANTE REFERENCE</t>
  </si>
  <si>
    <t>DÉDOUANEMENT VÉHICULE</t>
  </si>
  <si>
    <t>P048412570167X</t>
  </si>
  <si>
    <t>678771522</t>
  </si>
  <si>
    <t>P070817691568K</t>
  </si>
  <si>
    <t>PATIENCE EBUDE NSONG EPSE NGWASHI</t>
  </si>
  <si>
    <t>(MARTIN LUTHER KING ACADEMY)</t>
  </si>
  <si>
    <t>+237674681425</t>
  </si>
  <si>
    <t>ALASKA STEET</t>
  </si>
  <si>
    <t>P119017752355A</t>
  </si>
  <si>
    <t>SALIHOU ISMAILA</t>
  </si>
  <si>
    <t>(ETS SALISMA)</t>
  </si>
  <si>
    <t>659440000</t>
  </si>
  <si>
    <t>P127817228440U</t>
  </si>
  <si>
    <t>PIPTOUM</t>
  </si>
  <si>
    <t>ISIAKAR</t>
  </si>
  <si>
    <t>PRESTATION DE SERVICES/COMMERCE GÉNÉRAL/IMPORT-EXPORT ET AUTRES</t>
  </si>
  <si>
    <t>RUE NJOYA</t>
  </si>
  <si>
    <t>P028832659874C</t>
  </si>
  <si>
    <t>NDIKIMI MUMININDIK</t>
  </si>
  <si>
    <t>NDIKIMI MUMINI</t>
  </si>
  <si>
    <t>674188586</t>
  </si>
  <si>
    <t>M012216955069R</t>
  </si>
  <si>
    <t>CHIMPS TECHNOLOGY</t>
  </si>
  <si>
    <t>CHIMPS TECHNOLOGY SARL</t>
  </si>
  <si>
    <t>RESEAU ET TÉLÉCOMMUNICATION, PROGRAMMATION, VIDÉOSURVEILLANCE</t>
  </si>
  <si>
    <t>00237690733755</t>
  </si>
  <si>
    <t>P119216901734K</t>
  </si>
  <si>
    <t>CHIA RICHARD AFUMBOM</t>
  </si>
  <si>
    <t>(AFUMBOM SUPERMARKET)</t>
  </si>
  <si>
    <t>SUPERMARKET, IMPORT/EXPORT, GENERAL CONTRACTS/SUPPLIES,GENERAL COMMERCE</t>
  </si>
  <si>
    <t>00237674102355</t>
  </si>
  <si>
    <t>M072117513972C</t>
  </si>
  <si>
    <t>ARNAUD TELECOM SARL</t>
  </si>
  <si>
    <t>ARNAUD TELECOM</t>
  </si>
  <si>
    <t>COMMERCE GÉNÉRAL IMPORT EXPORT PRESTATIONS DE SERVICES</t>
  </si>
  <si>
    <t>691786120</t>
  </si>
  <si>
    <t>DERRIÈRE MARCHÉ CONGO VENANT DE LA DOUCHE</t>
  </si>
  <si>
    <t>P046900422837W</t>
  </si>
  <si>
    <t>NDJANDJA EPSE TCHAWA CELINE</t>
  </si>
  <si>
    <t>(ETS TJ &amp; N)</t>
  </si>
  <si>
    <t>677941656</t>
  </si>
  <si>
    <t>BP:207333 YAOUNDE/CAMP SIC</t>
  </si>
  <si>
    <t>P097515423054E</t>
  </si>
  <si>
    <t>YOUSSOUFOU</t>
  </si>
  <si>
    <t>655732024</t>
  </si>
  <si>
    <t>ENTRÉE KASA</t>
  </si>
  <si>
    <t>VENTE CUBITENAIRE</t>
  </si>
  <si>
    <t>P058516630339K</t>
  </si>
  <si>
    <t>CHANTAL JOSIANE</t>
  </si>
  <si>
    <t>676967640</t>
  </si>
  <si>
    <t>FORMATION MEDICO-SANITAIRE</t>
  </si>
  <si>
    <t>M109912637895N</t>
  </si>
  <si>
    <t>ECOLE PRIVEE D'INFIRMIERS DE GAROUA</t>
  </si>
  <si>
    <t>E.P.I.G</t>
  </si>
  <si>
    <t>699622856</t>
  </si>
  <si>
    <t>VTE RIDEAUX</t>
  </si>
  <si>
    <t>P079516022236G</t>
  </si>
  <si>
    <t>002370678975</t>
  </si>
  <si>
    <t>M012416352254A</t>
  </si>
  <si>
    <t>MOMDJO WAMBO ESTHER SARL</t>
  </si>
  <si>
    <t>MOMDJO SARL</t>
  </si>
  <si>
    <t>PRESTATIONS DE SERVICES, COMMERCE GENERAL, TRANSPORT, LIVRAISONS DIVERSES, BTP</t>
  </si>
  <si>
    <t>00237677024448</t>
  </si>
  <si>
    <t>P079917165065Y</t>
  </si>
  <si>
    <t>TOHBUH</t>
  </si>
  <si>
    <t>CINDY GHANGHA</t>
  </si>
  <si>
    <t>676177833</t>
  </si>
  <si>
    <t>P088512646822H</t>
  </si>
  <si>
    <t>FIFEN NJIMONGNA OUSSENI</t>
  </si>
  <si>
    <t>655050889</t>
  </si>
  <si>
    <t>P108312480293Q</t>
  </si>
  <si>
    <t>PATRICE GARTIEN</t>
  </si>
  <si>
    <t>P108517999393R</t>
  </si>
  <si>
    <t>NGWANA</t>
  </si>
  <si>
    <t>SAMUEL MBUNUH</t>
  </si>
  <si>
    <t>682977363</t>
  </si>
  <si>
    <t>P069217161551B</t>
  </si>
  <si>
    <t>DIM MBENGA</t>
  </si>
  <si>
    <t>SIMON LANDRY</t>
  </si>
  <si>
    <t>691791314</t>
  </si>
  <si>
    <t>P088717648871K</t>
  </si>
  <si>
    <t>PELLEY NOAH</t>
  </si>
  <si>
    <t>ESTELLE NOELLE</t>
  </si>
  <si>
    <t>00237695231924</t>
  </si>
  <si>
    <t>RUE NADIK</t>
  </si>
  <si>
    <t>P016018522345Q</t>
  </si>
  <si>
    <t>HAMASSEYO</t>
  </si>
  <si>
    <t>677341019</t>
  </si>
  <si>
    <t>P017415433490Z</t>
  </si>
  <si>
    <t>NGOH MISSE</t>
  </si>
  <si>
    <t>699391674</t>
  </si>
  <si>
    <t>P077617086530A</t>
  </si>
  <si>
    <t>EYONG ATI SAMUEL ASHU.</t>
  </si>
  <si>
    <t>00237653594700</t>
  </si>
  <si>
    <t>P018512172291P</t>
  </si>
  <si>
    <t>CHOUABOUA TCHADJEU RAISSA</t>
  </si>
  <si>
    <t>MALOUM</t>
  </si>
  <si>
    <t>P048618027512G</t>
  </si>
  <si>
    <t>KWEDI EBANDA</t>
  </si>
  <si>
    <t>CLAIRE NATHALIE</t>
  </si>
  <si>
    <t>00237681737236</t>
  </si>
  <si>
    <t>COMMERCE GÉNÉRAL ET TRANSPORT</t>
  </si>
  <si>
    <t>M092116445251C</t>
  </si>
  <si>
    <t>ETS ADIF SERVICE LOGISTIQUE TRANSPORT SARL</t>
  </si>
  <si>
    <t>P109216336130A</t>
  </si>
  <si>
    <t>MAYEGA BAYAMACK MAGLOIRE JOSLYN</t>
  </si>
  <si>
    <t>(HARISTON DESIGN)</t>
  </si>
  <si>
    <t>00237607129851</t>
  </si>
  <si>
    <t>BOULANGERIE -PRESTATION DE SERVICES</t>
  </si>
  <si>
    <t>M011612490932F</t>
  </si>
  <si>
    <t>BOULANGERIE SAWA SARL</t>
  </si>
  <si>
    <t>677779966</t>
  </si>
  <si>
    <t>ENTRETIEN ESPACES VERTS</t>
  </si>
  <si>
    <t>M012014366943R</t>
  </si>
  <si>
    <t>STÉ GPE DE TECHNICIENS REUNIS SARL</t>
  </si>
  <si>
    <t>673006813</t>
  </si>
  <si>
    <t>P028516703039X</t>
  </si>
  <si>
    <t>OULARE FATOU</t>
  </si>
  <si>
    <t>P017517712706C</t>
  </si>
  <si>
    <t>TEMATIO</t>
  </si>
  <si>
    <t>CAROLINE ANICK</t>
  </si>
  <si>
    <t>671281072</t>
  </si>
  <si>
    <t>P088717143845M</t>
  </si>
  <si>
    <t>MFEGUE</t>
  </si>
  <si>
    <t>ROGER BENJAMIN</t>
  </si>
  <si>
    <t>655593201</t>
  </si>
  <si>
    <t>COIFFUREE -ESTHÉTIQUE,PRESSING,P.S</t>
  </si>
  <si>
    <t>P047614391015B</t>
  </si>
  <si>
    <t>ESSONG OYONO</t>
  </si>
  <si>
    <t>677342530/693806526</t>
  </si>
  <si>
    <t>P068017201558W</t>
  </si>
  <si>
    <t>KADIVAY MATHIEU</t>
  </si>
  <si>
    <t>P099017131932N</t>
  </si>
  <si>
    <t>TCHOUPO</t>
  </si>
  <si>
    <t>P058617132268S</t>
  </si>
  <si>
    <t>NAWISSA TIZI</t>
  </si>
  <si>
    <t>AZAWAYA</t>
  </si>
  <si>
    <t>690571145</t>
  </si>
  <si>
    <t>NAWISSA TIZI AZAWAYA</t>
  </si>
  <si>
    <t>P108918383754Z</t>
  </si>
  <si>
    <t>FABILO</t>
  </si>
  <si>
    <t>675412594</t>
  </si>
  <si>
    <t>P119716042600L</t>
  </si>
  <si>
    <t>SENGHANI VINAY DEEPAK</t>
  </si>
  <si>
    <t>P028716744330Q</t>
  </si>
  <si>
    <t>DJIBRI</t>
  </si>
  <si>
    <t>00237697540446</t>
  </si>
  <si>
    <t>MARCHÉ CENTRALE BLOCS A N°BA218</t>
  </si>
  <si>
    <t>M122316325857A</t>
  </si>
  <si>
    <t>CHRIS CAR...SARL</t>
  </si>
  <si>
    <t>PRESTATION DE SERVICES / COMMERCE GÉNÉRAL / LAVERIE</t>
  </si>
  <si>
    <t>FORMATIONS, CONSEILS, PRESTATIONS DE SERVICES</t>
  </si>
  <si>
    <t>M082416994646W</t>
  </si>
  <si>
    <t>FUTURE INNOVATION BUILDING SARL</t>
  </si>
  <si>
    <t>FI.BUILDING</t>
  </si>
  <si>
    <t>672849371</t>
  </si>
  <si>
    <t>BOCOM GENYCO</t>
  </si>
  <si>
    <t>P046417307474R</t>
  </si>
  <si>
    <t>ZACHEUS BAKOMA ELANGO</t>
  </si>
  <si>
    <t>P117111545816N</t>
  </si>
  <si>
    <t>BINUE ANNETTE BACHIE</t>
  </si>
  <si>
    <t>ETS RHEMA SERVICES</t>
  </si>
  <si>
    <t>675290049</t>
  </si>
  <si>
    <t>P018416947220Y</t>
  </si>
  <si>
    <t>MBENGO'O AKAME</t>
  </si>
  <si>
    <t>674363759</t>
  </si>
  <si>
    <t>P057616915908R</t>
  </si>
  <si>
    <t>MAGUEDJI EPSE NTENGUE</t>
  </si>
  <si>
    <t>REBECA</t>
  </si>
  <si>
    <t>676606095</t>
  </si>
  <si>
    <t>MARCHE GRAND HANGAR (PMUC)</t>
  </si>
  <si>
    <t>M011417252240Z</t>
  </si>
  <si>
    <t>EP MATIAPON</t>
  </si>
  <si>
    <t>MATIAPON</t>
  </si>
  <si>
    <t>P117316924446F</t>
  </si>
  <si>
    <t>NGO MAA ÉPOUSE BOUMSONG MONIQUE</t>
  </si>
  <si>
    <t>(ETS LA METAMORPHOSE SERVICES)</t>
  </si>
  <si>
    <t>677864264</t>
  </si>
  <si>
    <t>YAOOUNDE</t>
  </si>
  <si>
    <t>M071913956292U</t>
  </si>
  <si>
    <t>RELIABLE SARL</t>
  </si>
  <si>
    <t>679452018</t>
  </si>
  <si>
    <t>DESCENTE TAM TAM</t>
  </si>
  <si>
    <t>P096200394693L</t>
  </si>
  <si>
    <t>P018816323506C</t>
  </si>
  <si>
    <t>YAKAM NJINKEU</t>
  </si>
  <si>
    <t>EDWIGE FLEUR</t>
  </si>
  <si>
    <t>672464068</t>
  </si>
  <si>
    <t>FACE CAMEROUN BEBE</t>
  </si>
  <si>
    <t>CDC ADMINISTRATOR</t>
  </si>
  <si>
    <t>P066617545493B</t>
  </si>
  <si>
    <t>AYUK ENOWTEM FRIDA</t>
  </si>
  <si>
    <t>00237675817083</t>
  </si>
  <si>
    <t>P018917343611J</t>
  </si>
  <si>
    <t>NDZEMBANTEH</t>
  </si>
  <si>
    <t>ALIDU NDASHI</t>
  </si>
  <si>
    <t>696749205</t>
  </si>
  <si>
    <t>P017100423514Y</t>
  </si>
  <si>
    <t>MEBOUDA</t>
  </si>
  <si>
    <t>LUISETTE</t>
  </si>
  <si>
    <t>QTIER KOUOGOUO
LIEU DIT CARREFOUR
TOURISTIQUE</t>
  </si>
  <si>
    <t>P067412711262J</t>
  </si>
  <si>
    <t>TCHUDJO TATCHUM EPSEE KAPOKO TAGNE</t>
  </si>
  <si>
    <t>NEWTON AEROPORT</t>
  </si>
  <si>
    <t>P068517145957Q</t>
  </si>
  <si>
    <t>TIMAH TAH</t>
  </si>
  <si>
    <t>675612013</t>
  </si>
  <si>
    <t>P039316782500D</t>
  </si>
  <si>
    <t>00237683454566</t>
  </si>
  <si>
    <t>JOBBING/SUPPLIES</t>
  </si>
  <si>
    <t>P037512351437C</t>
  </si>
  <si>
    <t>EWANE STANLEY NDODE</t>
  </si>
  <si>
    <t>(ETS MAC-DS)</t>
  </si>
  <si>
    <t>678131554</t>
  </si>
  <si>
    <t>M062116417631X</t>
  </si>
  <si>
    <t>SOCIETE DE PRODUCTION ET DE TRANSFORMATION DES PRODUITS D'ELEVAGE ET D'AGRICULTURE DU CAMEROUN</t>
  </si>
  <si>
    <t>SOPEAC</t>
  </si>
  <si>
    <t>ELEVAGE D'ANIMAUX DIVERS-AGRICULTURES DES PRODUITS DIVERS-TRANSFORMATION DES PROUDUITS D'ELEVAGE ET D'AGRICULTURE-FABRICATION DES MACHINES DIVERSES-FORMATION DES OUVRIERS ET TECHNICIENS</t>
  </si>
  <si>
    <t>00237699491748</t>
  </si>
  <si>
    <t>P057617015196C</t>
  </si>
  <si>
    <t>MOHAMAT</t>
  </si>
  <si>
    <t>TCHATKIEM</t>
  </si>
  <si>
    <t>670596410</t>
  </si>
  <si>
    <t>P019014292105N</t>
  </si>
  <si>
    <t>694072222</t>
  </si>
  <si>
    <t>P057815255250H</t>
  </si>
  <si>
    <t>TOGUO FOTSO</t>
  </si>
  <si>
    <t>699044177</t>
  </si>
  <si>
    <t>P117617019960X</t>
  </si>
  <si>
    <t>EMILIE SYLVIE</t>
  </si>
  <si>
    <t>674871826</t>
  </si>
  <si>
    <t>P068517565580H</t>
  </si>
  <si>
    <t>KEUMENE</t>
  </si>
  <si>
    <t>PAUL HERVE</t>
  </si>
  <si>
    <t>680686441</t>
  </si>
  <si>
    <t>BRIQUETTERIE</t>
  </si>
  <si>
    <t>P058616382573N</t>
  </si>
  <si>
    <t>ZAVIER</t>
  </si>
  <si>
    <t>00237690299686</t>
  </si>
  <si>
    <t>P107400191251Q</t>
  </si>
  <si>
    <t>EBASSA NOA</t>
  </si>
  <si>
    <t>697854862</t>
  </si>
  <si>
    <t>BWANG BAKOKO MAISON BLANCHE</t>
  </si>
  <si>
    <t>P046900540662R</t>
  </si>
  <si>
    <t>DELAPORTE</t>
  </si>
  <si>
    <t>697499937</t>
  </si>
  <si>
    <t>P126500071722B</t>
  </si>
  <si>
    <t>MBOUMBEK FRANCOIS</t>
  </si>
  <si>
    <t>695013330</t>
  </si>
  <si>
    <t>KM6</t>
  </si>
  <si>
    <t>P018214800970S</t>
  </si>
  <si>
    <t>MADI SIMON</t>
  </si>
  <si>
    <t>675098980</t>
  </si>
  <si>
    <t>BOUTIQUE VENTE SAC A MAIN</t>
  </si>
  <si>
    <t>P029116888125H</t>
  </si>
  <si>
    <t>ONGONO</t>
  </si>
  <si>
    <t>MARTHE PERPETUE</t>
  </si>
  <si>
    <t>690275020</t>
  </si>
  <si>
    <t>P018412725876M</t>
  </si>
  <si>
    <t>MADJONRE LOUISE</t>
  </si>
  <si>
    <t>655787515</t>
  </si>
  <si>
    <t>DOYANRE</t>
  </si>
  <si>
    <t>P109816811516Z</t>
  </si>
  <si>
    <t>AYUK COMFORT</t>
  </si>
  <si>
    <t>EBAI</t>
  </si>
  <si>
    <t>00237675432145</t>
  </si>
  <si>
    <t>P118815113178M</t>
  </si>
  <si>
    <t>AYCHATOU YOUSSOUFHA</t>
  </si>
  <si>
    <t>LARYE</t>
  </si>
  <si>
    <t>M102015207808M</t>
  </si>
  <si>
    <t>GROUP LIGHT</t>
  </si>
  <si>
    <t>655334003</t>
  </si>
  <si>
    <t>P077600240220C</t>
  </si>
  <si>
    <t>MPACKO EUGENE NGOUYE</t>
  </si>
  <si>
    <t>P109218192223R</t>
  </si>
  <si>
    <t>EKEOGU</t>
  </si>
  <si>
    <t>PEACE CHINWENDU</t>
  </si>
  <si>
    <t>672695346</t>
  </si>
  <si>
    <t>P078818467414D</t>
  </si>
  <si>
    <t>DIBAKE DIM</t>
  </si>
  <si>
    <t>EUGENE JUNIOR</t>
  </si>
  <si>
    <t>696438020</t>
  </si>
  <si>
    <t>M090817257873M</t>
  </si>
  <si>
    <t>E CATH ST PIERRE CLAVER DE BANDJA</t>
  </si>
  <si>
    <t>P126700547020D</t>
  </si>
  <si>
    <t>TAMBOURA NOUHOUN</t>
  </si>
  <si>
    <t>673742220</t>
  </si>
  <si>
    <t>P040117114355S</t>
  </si>
  <si>
    <t>YOUTCHEKOU TEDJOUN</t>
  </si>
  <si>
    <t>HUSSENE</t>
  </si>
  <si>
    <t>655101516</t>
  </si>
  <si>
    <t>KING KWATTA</t>
  </si>
  <si>
    <t>P127412603085W</t>
  </si>
  <si>
    <t>NGO DJOB</t>
  </si>
  <si>
    <t>ESTHER REINE</t>
  </si>
  <si>
    <t>677691040</t>
  </si>
  <si>
    <t>P016913798680T</t>
  </si>
  <si>
    <t>EBOUEL KOUAM</t>
  </si>
  <si>
    <t>674706455</t>
  </si>
  <si>
    <t>M012217029751Y</t>
  </si>
  <si>
    <t>BATI-ECO SARL</t>
  </si>
  <si>
    <t>69517719</t>
  </si>
  <si>
    <t>P099717857833K</t>
  </si>
  <si>
    <t>ZANG NOMO</t>
  </si>
  <si>
    <t>LUC TRESOR</t>
  </si>
  <si>
    <t>P067912601249J</t>
  </si>
  <si>
    <t>AMBAH</t>
  </si>
  <si>
    <t>SERGE DIDIER</t>
  </si>
  <si>
    <t>P120118182030E</t>
  </si>
  <si>
    <t>NJOLA</t>
  </si>
  <si>
    <t>VINCENT BUHNYUY</t>
  </si>
  <si>
    <t>671906448</t>
  </si>
  <si>
    <t>P107018504233L</t>
  </si>
  <si>
    <t>ZOUA EBO</t>
  </si>
  <si>
    <t>658900293</t>
  </si>
  <si>
    <t>M061712635440Q</t>
  </si>
  <si>
    <t>ARALCARE SARL</t>
  </si>
  <si>
    <t>IMPORT-EXPORT/DISTRIBUTION DES DISPOSITIFS MEDICAUX</t>
  </si>
  <si>
    <t>696 327 886</t>
  </si>
  <si>
    <t>FACE TEMOINS DE JEHOVAH</t>
  </si>
  <si>
    <t>ADJUDANT CHEF ECHELLE 4 GENDARMERIE</t>
  </si>
  <si>
    <t>P037712798477G</t>
  </si>
  <si>
    <t>BEYENE JOSEPH</t>
  </si>
  <si>
    <t>690785645</t>
  </si>
  <si>
    <t>P119618563680J</t>
  </si>
  <si>
    <t>ESSONO KOA</t>
  </si>
  <si>
    <t>697577948</t>
  </si>
  <si>
    <t>P106217148167B</t>
  </si>
  <si>
    <t>NYEMB IBOG BRUNO JULES</t>
  </si>
  <si>
    <t>''ETS CONCORDIA''</t>
  </si>
  <si>
    <t>00237651479491</t>
  </si>
  <si>
    <t>P039318590570Y</t>
  </si>
  <si>
    <t>SOUAFFO KEMDONG</t>
  </si>
  <si>
    <t>NDOGPASSI III BORNE 10</t>
  </si>
  <si>
    <t>P020017113573J</t>
  </si>
  <si>
    <t>TOGUE WAFO</t>
  </si>
  <si>
    <t>ARMAND LANDRY</t>
  </si>
  <si>
    <t>672619612</t>
  </si>
  <si>
    <t>SHELL-VILLAGE</t>
  </si>
  <si>
    <t>M081017260059W</t>
  </si>
  <si>
    <t>EP NKOEMVONE</t>
  </si>
  <si>
    <t>M042115976902N</t>
  </si>
  <si>
    <t>BRENTSYS SOFTWARE DEVELOPPEMENT SARL</t>
  </si>
  <si>
    <t>BRENTSYS S.D SARL</t>
  </si>
  <si>
    <t>ETUDES, DEVELOPPEMENT DE PLATEFORME INFORMATIQUE ET SYSTEME DE PAIEMENT, GESTION D'EQUIPEMENTS RADIO ELECTIQUE, IMPORT-EXPORT, FORMATIONS DIVERSES</t>
  </si>
  <si>
    <t>696957179</t>
  </si>
  <si>
    <t>P099417510762G</t>
  </si>
  <si>
    <t>ABA HOUREIRA</t>
  </si>
  <si>
    <t>002376698249112</t>
  </si>
  <si>
    <t>ECOLE PUBLIQUE EKOUDOU</t>
  </si>
  <si>
    <t>CONSULTING, INTERMEDIATION, IMPORT ET DISTRIBUTION</t>
  </si>
  <si>
    <t>M092116476009B</t>
  </si>
  <si>
    <t>JD GROUP SARL</t>
  </si>
  <si>
    <t>696563102</t>
  </si>
  <si>
    <t>FACE HOTEL SERENA</t>
  </si>
  <si>
    <t>P028517027594D</t>
  </si>
  <si>
    <t>00237655270158</t>
  </si>
  <si>
    <t>P037418515378Q</t>
  </si>
  <si>
    <t>VOUKENG</t>
  </si>
  <si>
    <t>00237675404297</t>
  </si>
  <si>
    <t>KAMKOP SAPEUR</t>
  </si>
  <si>
    <t>ENQUETE ET SECURITE , SECURITE GARDIENNAGE</t>
  </si>
  <si>
    <t>M052416812804P</t>
  </si>
  <si>
    <t>UNIVERSAL SECURITY SARL</t>
  </si>
  <si>
    <t>US</t>
  </si>
  <si>
    <t>00237694289793</t>
  </si>
  <si>
    <t>DOUALA , BONAPRISO , NJO NJO</t>
  </si>
  <si>
    <t>M102217677285E</t>
  </si>
  <si>
    <t>KTMS FOODS SARL</t>
  </si>
  <si>
    <t>PRODUCTION ET COMMERCIALISATION DES PRODUITS ALIEUTIQUES, PRODUCTION ET COMMERCIALISATION DU POISSON</t>
  </si>
  <si>
    <t>P125612501280M</t>
  </si>
  <si>
    <t>GONGUE</t>
  </si>
  <si>
    <t>ETS INTER SERVICES</t>
  </si>
  <si>
    <t>699688158</t>
  </si>
  <si>
    <t>DIBOM II</t>
  </si>
  <si>
    <t>CITE DIBOM II</t>
  </si>
  <si>
    <t>P118917159977G</t>
  </si>
  <si>
    <t>KETCHA NZOUNDJI</t>
  </si>
  <si>
    <t>ADRIEN MARTIAL</t>
  </si>
  <si>
    <t>655694923</t>
  </si>
  <si>
    <t>MINI CITÉ MATIGNON</t>
  </si>
  <si>
    <t>P035617168860X</t>
  </si>
  <si>
    <t>LEA ETOUKE</t>
  </si>
  <si>
    <t>677787808</t>
  </si>
  <si>
    <t>M022317969316H</t>
  </si>
  <si>
    <t>MK BUILDING SARL</t>
  </si>
  <si>
    <t>P015816977995G</t>
  </si>
  <si>
    <t>P057616879950Q</t>
  </si>
  <si>
    <t>NGORAN DIDIMUS MSUIYULA</t>
  </si>
  <si>
    <t>P128216629430T</t>
  </si>
  <si>
    <t>AGATHA FONEMBAT</t>
  </si>
  <si>
    <t>ANJIKEO</t>
  </si>
  <si>
    <t>00237672102301</t>
  </si>
  <si>
    <t>P036812469436W</t>
  </si>
  <si>
    <t>NJAYOU DAOUDA</t>
  </si>
  <si>
    <t>677030101</t>
  </si>
  <si>
    <t>P016717692133S</t>
  </si>
  <si>
    <t>MOYOUGHOM</t>
  </si>
  <si>
    <t>699605504</t>
  </si>
  <si>
    <t>DERRIÈRE COAF</t>
  </si>
  <si>
    <t>M052217369541T</t>
  </si>
  <si>
    <t>GENERAL FROID SARL</t>
  </si>
  <si>
    <t>FROID ET CLIMATISATION, COMMERCE GENERAL, PRESTATION DE SERVICES</t>
  </si>
  <si>
    <t>677861408</t>
  </si>
  <si>
    <t>FACE BOURGET</t>
  </si>
  <si>
    <t>P015212420020Q</t>
  </si>
  <si>
    <t>BACHIRE ISSA</t>
  </si>
  <si>
    <t>693531076</t>
  </si>
  <si>
    <t>DJERME</t>
  </si>
  <si>
    <t>P088917292902P</t>
  </si>
  <si>
    <t>MVOGO</t>
  </si>
  <si>
    <t>681575486</t>
  </si>
  <si>
    <t>MARCHE NDOPASSI</t>
  </si>
  <si>
    <t>P010616833510R</t>
  </si>
  <si>
    <t>TEGOU IVAN STEVE</t>
  </si>
  <si>
    <t>00237676008603.</t>
  </si>
  <si>
    <t>HOPITAL CENTRAL</t>
  </si>
  <si>
    <t>P028617113481D</t>
  </si>
  <si>
    <t>PAHLE WANGA</t>
  </si>
  <si>
    <t>696918142</t>
  </si>
  <si>
    <t>M122316289857X</t>
  </si>
  <si>
    <t>BODY &amp; SKIN CARE</t>
  </si>
  <si>
    <t>BSC SARL</t>
  </si>
  <si>
    <t>00237691461424</t>
  </si>
  <si>
    <t>VENTE D'APPAREILS ELECTRONIQUE</t>
  </si>
  <si>
    <t>P048416825514R</t>
  </si>
  <si>
    <t>THOMAS NDIM</t>
  </si>
  <si>
    <t>674907790</t>
  </si>
  <si>
    <t>P119817107284M</t>
  </si>
  <si>
    <t>JOSEPH PESQUIDOUX</t>
  </si>
  <si>
    <t>657600418</t>
  </si>
  <si>
    <t>P098617163586H</t>
  </si>
  <si>
    <t>AWA KEVIN NGASSA</t>
  </si>
  <si>
    <t>675853617</t>
  </si>
  <si>
    <t>TARRED MALINGO</t>
  </si>
  <si>
    <t>M102316416196W</t>
  </si>
  <si>
    <t>CENTRE POUR L'ALPHABETISATION LA LITHERATURE L'EDIFICATION ET LA BIENFAISANCE</t>
  </si>
  <si>
    <t>CALEB</t>
  </si>
  <si>
    <t>ENTRETENIR DES OEUVRES SOCIALES FAVOROSER LA DIFFUSION DE LA LITERATURE</t>
  </si>
  <si>
    <t>00237695765950</t>
  </si>
  <si>
    <t>P029317668747D</t>
  </si>
  <si>
    <t>GOSLICH</t>
  </si>
  <si>
    <t>GEORGES TURPHICK</t>
  </si>
  <si>
    <t>00237695347262</t>
  </si>
  <si>
    <t>P078416273437W</t>
  </si>
  <si>
    <t>MEFOMDJO FONGUIENG</t>
  </si>
  <si>
    <t>SANDRINE BENEDICTE</t>
  </si>
  <si>
    <t>698956491</t>
  </si>
  <si>
    <t>P038516428661E</t>
  </si>
  <si>
    <t>HENNISSIA AJOW</t>
  </si>
  <si>
    <t>AGHEN</t>
  </si>
  <si>
    <t>00237674594710</t>
  </si>
  <si>
    <t>M061916069897Y</t>
  </si>
  <si>
    <t>"INEXA CEMAC"SARL</t>
  </si>
  <si>
    <t>LES PRESTATIONS DE SERVICES,LE COMMERCES GENERAL,LE NEGOCE INTERNATIONAL,LA DISTRIBUTION,LA PRODUCTION,LES FOURNITURES DIVRESES,L'IMPORT-EXPORT,LA REPRESENTATION COMMERCIALE ET DES MARQUES</t>
  </si>
  <si>
    <t>IMMEUBLE CEDAN</t>
  </si>
  <si>
    <t>P077300489037X</t>
  </si>
  <si>
    <t>RABI EPSEE MAHAMAN</t>
  </si>
  <si>
    <t>RABIATOU</t>
  </si>
  <si>
    <t>699980133</t>
  </si>
  <si>
    <t>BP 608 YDE</t>
  </si>
  <si>
    <t>P078416768604U</t>
  </si>
  <si>
    <t>SOTA A NDJOCKO</t>
  </si>
  <si>
    <t>FRÉDÉRIC</t>
  </si>
  <si>
    <t>00237 682252010</t>
  </si>
  <si>
    <t>P108100367629F</t>
  </si>
  <si>
    <t>KENLEFACK TCHINDA SERGE</t>
  </si>
  <si>
    <t>ETS TOPNET SOLUTIONS</t>
  </si>
  <si>
    <t>675 49 27 95</t>
  </si>
  <si>
    <t>BP1384 YDE</t>
  </si>
  <si>
    <t>P109414919614X</t>
  </si>
  <si>
    <t>MUFOR</t>
  </si>
  <si>
    <t>ROLAND NFUNDI</t>
  </si>
  <si>
    <t>652552433</t>
  </si>
  <si>
    <t>P019318352521W</t>
  </si>
  <si>
    <t>MENDOMO NDO</t>
  </si>
  <si>
    <t>00237698908844</t>
  </si>
  <si>
    <t>TRANSPOR</t>
  </si>
  <si>
    <t>M032317976027S</t>
  </si>
  <si>
    <t>KAMSU TASSU SARL</t>
  </si>
  <si>
    <t>682006452</t>
  </si>
  <si>
    <t>PS,COM GL,IMPORT-EXPORT,BTP,NEGOCE</t>
  </si>
  <si>
    <t>M051912784586Z</t>
  </si>
  <si>
    <t>SOCIÉTÉ LE DJAMBWE SARL</t>
  </si>
  <si>
    <t>LD</t>
  </si>
  <si>
    <t>695368582</t>
  </si>
  <si>
    <t>NGOYE-TRADEX</t>
  </si>
  <si>
    <t>P109214367354E</t>
  </si>
  <si>
    <t>P015016474045P</t>
  </si>
  <si>
    <t>TAGAH</t>
  </si>
  <si>
    <t>699993412</t>
  </si>
  <si>
    <t>VENTE DE GADGETS AUTOMOBILES</t>
  </si>
  <si>
    <t>P048217349882C</t>
  </si>
  <si>
    <t>IBENEME SUNDAY</t>
  </si>
  <si>
    <t>ELOKA</t>
  </si>
  <si>
    <t>0023767388665</t>
  </si>
  <si>
    <t>P099417142143N</t>
  </si>
  <si>
    <t>SHARON KPUNYALA</t>
  </si>
  <si>
    <t>674911488</t>
  </si>
  <si>
    <t>P088816580754Z</t>
  </si>
  <si>
    <t>MFAYO</t>
  </si>
  <si>
    <t>XAVERINE SEZAR</t>
  </si>
  <si>
    <t>683593911</t>
  </si>
  <si>
    <t>DOUALA/OYACK</t>
  </si>
  <si>
    <t>MICROFINANCE - EPARGNE ET CREDIT</t>
  </si>
  <si>
    <t>M077600016857G</t>
  </si>
  <si>
    <t>CAISSE POPULAIRE COOPERATIVE DE PENJA</t>
  </si>
  <si>
    <t>CAPOCOP</t>
  </si>
  <si>
    <t>697863344/698400471</t>
  </si>
  <si>
    <t>PENDJA</t>
  </si>
  <si>
    <t>M111612583601F</t>
  </si>
  <si>
    <t>MBS FIRST SARL</t>
  </si>
  <si>
    <t>650581921</t>
  </si>
  <si>
    <t>DERRIERE IMM SAPEURS</t>
  </si>
  <si>
    <t>P018016603268N</t>
  </si>
  <si>
    <t>NOYOM</t>
  </si>
  <si>
    <t>XAVIER</t>
  </si>
  <si>
    <t>655980312</t>
  </si>
  <si>
    <t>M119312241767K</t>
  </si>
  <si>
    <t>COMMUNE DE MOGODE</t>
  </si>
  <si>
    <t>670506473</t>
  </si>
  <si>
    <t>P026200289640K</t>
  </si>
  <si>
    <t>ESSINGA FELICITE</t>
  </si>
  <si>
    <t>699734199</t>
  </si>
  <si>
    <t>APRES FOYER MENOUA</t>
  </si>
  <si>
    <t>P128517097520L</t>
  </si>
  <si>
    <t>ELISE ONYAMA</t>
  </si>
  <si>
    <t>NGWAGHEN</t>
  </si>
  <si>
    <t>683819712</t>
  </si>
  <si>
    <t>BEKORA BAROMBI</t>
  </si>
  <si>
    <t>RESTAURATION-BAR</t>
  </si>
  <si>
    <t>P089415076546L</t>
  </si>
  <si>
    <t>ASSAKO MBIAM</t>
  </si>
  <si>
    <t>DAVE</t>
  </si>
  <si>
    <t>679442730</t>
  </si>
  <si>
    <t>P016800278695S</t>
  </si>
  <si>
    <t>TCHAPDA Epse KOM MARTINE</t>
  </si>
  <si>
    <t>P095900057194J</t>
  </si>
  <si>
    <t>ELANGA</t>
  </si>
  <si>
    <t>677746404</t>
  </si>
  <si>
    <t>NKOMO BITENG</t>
  </si>
  <si>
    <t>P079516143717P</t>
  </si>
  <si>
    <t>LAURAINE FRANCOISE</t>
  </si>
  <si>
    <t>656082261</t>
  </si>
  <si>
    <t>M080016666188L</t>
  </si>
  <si>
    <t>LYCEE TECHNIQUE DE KEKEM</t>
  </si>
  <si>
    <t>L.T KEKEM</t>
  </si>
  <si>
    <t>677738197</t>
  </si>
  <si>
    <t>BANGUI CHARI</t>
  </si>
  <si>
    <t>P098212695400R</t>
  </si>
  <si>
    <t>DJENABOU MOUSTAPHA</t>
  </si>
  <si>
    <t>ETS DJENABOU MOUSTAPHA</t>
  </si>
  <si>
    <t>679266953</t>
  </si>
  <si>
    <t>P088717005913F</t>
  </si>
  <si>
    <t>NTOKO MBEMBE</t>
  </si>
  <si>
    <t>682563455</t>
  </si>
  <si>
    <t>M052014442090X</t>
  </si>
  <si>
    <t>K-MEDICAL SARL</t>
  </si>
  <si>
    <t>K-MEDIVRLAL SA</t>
  </si>
  <si>
    <t>VENTE DE MATERIEL, CONSOMMABLE MEDICAL ET HOSPITALIER, DES REACTIFS DE LABORATOIRES, CONSEIL ET PRESTATION DE SERVICES</t>
  </si>
  <si>
    <t>699005927</t>
  </si>
  <si>
    <t>VENTES TISSUS</t>
  </si>
  <si>
    <t>P017416476919K</t>
  </si>
  <si>
    <t>MOUSSA DIOP</t>
  </si>
  <si>
    <t>0023769098089</t>
  </si>
  <si>
    <t>P048416326495J</t>
  </si>
  <si>
    <t>TAMBEU JACQUES NICOLAS</t>
  </si>
  <si>
    <t>ETS JT&amp; CO</t>
  </si>
  <si>
    <t>ACQUISITION IMMOBILIERE</t>
  </si>
  <si>
    <t>M100212130914C</t>
  </si>
  <si>
    <t>SCI FATOUDE</t>
  </si>
  <si>
    <t>P128612698142K</t>
  </si>
  <si>
    <t>MOTCHOUO KAMDEM</t>
  </si>
  <si>
    <t>AGATHE</t>
  </si>
  <si>
    <t>693790229</t>
  </si>
  <si>
    <t>P018212419029E</t>
  </si>
  <si>
    <t>NZINA SILAS</t>
  </si>
  <si>
    <t>ETS NZINA SILAS</t>
  </si>
  <si>
    <t>679989305</t>
  </si>
  <si>
    <t>P122017194519N</t>
  </si>
  <si>
    <t>KOUMEGNE JEAN</t>
  </si>
  <si>
    <t>672044024</t>
  </si>
  <si>
    <t>P015700158489E</t>
  </si>
  <si>
    <t>677595422</t>
  </si>
  <si>
    <t>P049716427959W</t>
  </si>
  <si>
    <t>NANKAP DJOPWO</t>
  </si>
  <si>
    <t>NORIS</t>
  </si>
  <si>
    <t>002376960378</t>
  </si>
  <si>
    <t>P067416966696Y</t>
  </si>
  <si>
    <t>ETS MEFFOWE</t>
  </si>
  <si>
    <t>MEFFOWE ESTHER</t>
  </si>
  <si>
    <t>MARCHÉ BONAMOUSSADI</t>
  </si>
  <si>
    <t>P065700080220Y</t>
  </si>
  <si>
    <t>TAMNO JEAN PAUL</t>
  </si>
  <si>
    <t>699119516</t>
  </si>
  <si>
    <t>P098517033853S</t>
  </si>
  <si>
    <t>NDUKA KALU AGWU</t>
  </si>
  <si>
    <t>P059816334821L</t>
  </si>
  <si>
    <t>KOUKOLO PATRICK</t>
  </si>
  <si>
    <t>00237698035508</t>
  </si>
  <si>
    <t>MBETOTE</t>
  </si>
  <si>
    <t>P119417113507Z</t>
  </si>
  <si>
    <t>DILLAS</t>
  </si>
  <si>
    <t>696725276</t>
  </si>
  <si>
    <t>DEPÔT BOIS VENTE BH</t>
  </si>
  <si>
    <t>P104900270574P</t>
  </si>
  <si>
    <t>GEFANG EPSE MBAH AGNÈS</t>
  </si>
  <si>
    <t>699291637</t>
  </si>
  <si>
    <t>P039316419196A</t>
  </si>
  <si>
    <t>SUNJO ANNETTA KUMELA</t>
  </si>
  <si>
    <t>00237672692372</t>
  </si>
  <si>
    <t>VENDEUSE DE B.A.</t>
  </si>
  <si>
    <t>P028500545250L</t>
  </si>
  <si>
    <t>DANKONI NANA</t>
  </si>
  <si>
    <t>675276520</t>
  </si>
  <si>
    <t>FOYER DES JEUNES</t>
  </si>
  <si>
    <t>P067718395838R</t>
  </si>
  <si>
    <t>NKENYI MAFFOTA EPSE NDEHO</t>
  </si>
  <si>
    <t>M071112602608Z</t>
  </si>
  <si>
    <t>NUMERIS SARL</t>
  </si>
  <si>
    <t>699749205</t>
  </si>
  <si>
    <t>FEUX ROUGES</t>
  </si>
  <si>
    <t>M011200039300E</t>
  </si>
  <si>
    <t>SALTRANS UNITED LOGISTICS COMPANY SA</t>
  </si>
  <si>
    <t>695183813</t>
  </si>
  <si>
    <t>BUEA/CLERKS QUARTER</t>
  </si>
  <si>
    <t>FORESTERIE</t>
  </si>
  <si>
    <t>M030318283741X</t>
  </si>
  <si>
    <t>GROUPE D'INITIATIVE COMMUNE DE FORESTERIE COMMUNAUTAIRE BOUO ETI DE BIBOM</t>
  </si>
  <si>
    <t>GIC BOUO ETI DE BIBOM</t>
  </si>
  <si>
    <t>696401712</t>
  </si>
  <si>
    <t>VILLAGE BIBOM</t>
  </si>
  <si>
    <t>P039117111638Q</t>
  </si>
  <si>
    <t>NANA MBIEULEU</t>
  </si>
  <si>
    <t>CLAUDE SONIA</t>
  </si>
  <si>
    <t>699131682</t>
  </si>
  <si>
    <t>TERMINUS BONAMOUSSADI</t>
  </si>
  <si>
    <t>P065600546839N</t>
  </si>
  <si>
    <t>NGO KOTNA</t>
  </si>
  <si>
    <t>691809726</t>
  </si>
  <si>
    <t>P108512502473N</t>
  </si>
  <si>
    <t>UGWU ISAIAH</t>
  </si>
  <si>
    <t>MADUABUCHI</t>
  </si>
  <si>
    <t>P108718536071R</t>
  </si>
  <si>
    <t>KONCHOU NKONTCHOU</t>
  </si>
  <si>
    <t>GILLES AJAVON</t>
  </si>
  <si>
    <t>696098671</t>
  </si>
  <si>
    <t>P048112269330F</t>
  </si>
  <si>
    <t>BASSOP BENA PASCAL</t>
  </si>
  <si>
    <t>699491181</t>
  </si>
  <si>
    <t>P089216675936H</t>
  </si>
  <si>
    <t>ETTA RACHEL</t>
  </si>
  <si>
    <t>658077855</t>
  </si>
  <si>
    <t>P118716585780M</t>
  </si>
  <si>
    <t>HAFFIS ABOUBAKAR</t>
  </si>
  <si>
    <t>69156</t>
  </si>
  <si>
    <t>OURO TCHÉDÉ</t>
  </si>
  <si>
    <t>VENDEURSE</t>
  </si>
  <si>
    <t>P119117184959E</t>
  </si>
  <si>
    <t>TIWA FOYANGUEM EPOUSE TATISSONG</t>
  </si>
  <si>
    <t>6966963075</t>
  </si>
  <si>
    <t>KAMKOP II</t>
  </si>
  <si>
    <t>VENTE CARTE PRÉPAYÉE</t>
  </si>
  <si>
    <t>P089616710200D</t>
  </si>
  <si>
    <t>TCHANANG TCHOUDJA</t>
  </si>
  <si>
    <t>PIERRETTE MALEA</t>
  </si>
  <si>
    <t>693286216</t>
  </si>
  <si>
    <t>ENTRÉE BILLE</t>
  </si>
  <si>
    <t>P017516812865F</t>
  </si>
  <si>
    <t>KADRI ALMOU</t>
  </si>
  <si>
    <t>00237. 675 14 14 13</t>
  </si>
  <si>
    <t>ADMINISTRATION EDUCATIVE</t>
  </si>
  <si>
    <t>M010416655378J</t>
  </si>
  <si>
    <t>INSPECTION D'ARRONDISSEMENT DE L'ÉDUCATION DE BASE DE BANGANGTÉ</t>
  </si>
  <si>
    <t>I.A.E.B</t>
  </si>
  <si>
    <t>00237695271408</t>
  </si>
  <si>
    <t>SECTEUR ADMINISTRATIF</t>
  </si>
  <si>
    <t>P089118097308Z</t>
  </si>
  <si>
    <t>TUEKAM FOTUE</t>
  </si>
  <si>
    <t>654 392 708  -  654 392 708</t>
  </si>
  <si>
    <t>EN FACE DE SANTA LUCIA</t>
  </si>
  <si>
    <t>P049916497955R</t>
  </si>
  <si>
    <t>JOUEGO NGOUANOM</t>
  </si>
  <si>
    <t>KEVINE ROLANDE</t>
  </si>
  <si>
    <t>690044373</t>
  </si>
  <si>
    <t>P099116934761J</t>
  </si>
  <si>
    <t>HAMAT HASSANE</t>
  </si>
  <si>
    <t>VENTE MÉDICAMENTS</t>
  </si>
  <si>
    <t>P028116699366W</t>
  </si>
  <si>
    <t>ADABEL</t>
  </si>
  <si>
    <t>00237677948962</t>
  </si>
  <si>
    <t>P118000368578C</t>
  </si>
  <si>
    <t>OBE EPSEE NKOLO</t>
  </si>
  <si>
    <t>JEANNE ARLETTE</t>
  </si>
  <si>
    <t>655014272</t>
  </si>
  <si>
    <t>P079016375147M</t>
  </si>
  <si>
    <t>00237699354422</t>
  </si>
  <si>
    <t>P122017475419J</t>
  </si>
  <si>
    <t>FONKOUA CLAUDE</t>
  </si>
  <si>
    <t>655388919</t>
  </si>
  <si>
    <t>VENTE RIZ NDOP</t>
  </si>
  <si>
    <t>P126012487557A</t>
  </si>
  <si>
    <t>SHUNDZEKA CLEMENT</t>
  </si>
  <si>
    <t>MENAGERE - CULTIVATRICE</t>
  </si>
  <si>
    <t>P089117140971G</t>
  </si>
  <si>
    <t>MAGNE DOMGUIA</t>
  </si>
  <si>
    <t>YASMINE</t>
  </si>
  <si>
    <t>679924369</t>
  </si>
  <si>
    <t>P066317806794Q</t>
  </si>
  <si>
    <t>LEUMALEU</t>
  </si>
  <si>
    <t>00237698710648</t>
  </si>
  <si>
    <t>CSI DE SOUZA</t>
  </si>
  <si>
    <t>P090517158656E</t>
  </si>
  <si>
    <t>GNINTEZEMO MAMEKEM</t>
  </si>
  <si>
    <t>ROSLY</t>
  </si>
  <si>
    <t>650983190</t>
  </si>
  <si>
    <t>YAOUNDE, OBILI</t>
  </si>
  <si>
    <t>P099012603065U</t>
  </si>
  <si>
    <t>AVA AVA</t>
  </si>
  <si>
    <t>JOSEPH EMMANUEL CHRISTIAN OLIVIER</t>
  </si>
  <si>
    <t>659171727</t>
  </si>
  <si>
    <t>REAL ESTATE,</t>
  </si>
  <si>
    <t>M012317855681R</t>
  </si>
  <si>
    <t>SOLID-TRACK COMPANY LTD</t>
  </si>
  <si>
    <t>656879440</t>
  </si>
  <si>
    <t>M109817250246Z</t>
  </si>
  <si>
    <t>EP BILIK-BINBINDIK</t>
  </si>
  <si>
    <t>679174290</t>
  </si>
  <si>
    <t>BILIK-BINDIK</t>
  </si>
  <si>
    <t>P116600214747H</t>
  </si>
  <si>
    <t>KAMKOUM ETIENNE</t>
  </si>
  <si>
    <t>677 82 76 50</t>
  </si>
  <si>
    <t>DERRIERE FINANCE CASE 40</t>
  </si>
  <si>
    <t>M092316318832A</t>
  </si>
  <si>
    <t>ISMEF FEPLACAM ACADEMY</t>
  </si>
  <si>
    <t>00237653176308/659292529</t>
  </si>
  <si>
    <t>NKOABANG 10 EME ARRET</t>
  </si>
  <si>
    <t>P028016448178J</t>
  </si>
  <si>
    <t>M101517252687Z</t>
  </si>
  <si>
    <t>E CATH SAINT MAURICE DE LATSIT</t>
  </si>
  <si>
    <t>BALATSIT</t>
  </si>
  <si>
    <t>COMMERCE (HABITS, CHAUSSURES), RESTAURANT</t>
  </si>
  <si>
    <t>P080417068891F</t>
  </si>
  <si>
    <t>651794851</t>
  </si>
  <si>
    <t>LUNDI</t>
  </si>
  <si>
    <t>P047912331006H</t>
  </si>
  <si>
    <t>NAFITNE NGOUOMOUN ALIDOU</t>
  </si>
  <si>
    <t>675273332</t>
  </si>
  <si>
    <t>MOKOLO BAMOUN</t>
  </si>
  <si>
    <t>P108916752227P</t>
  </si>
  <si>
    <t>OKWESILI CHIDIEBERE JOHN</t>
  </si>
  <si>
    <t>P016112493656P</t>
  </si>
  <si>
    <t>GOUBITANG</t>
  </si>
  <si>
    <t>675977456</t>
  </si>
  <si>
    <t>P058612703995M</t>
  </si>
  <si>
    <t>MANI EYINGA</t>
  </si>
  <si>
    <t>JEANNINE MARCEAU</t>
  </si>
  <si>
    <t>COIFFURE ET SOINS DE BEAUTE</t>
  </si>
  <si>
    <t>P060017091728R</t>
  </si>
  <si>
    <t>YOYO</t>
  </si>
  <si>
    <t>HYLARIE LAURNA ERIKA ( ETS HYLARIE BEAUTY AND HAIR )</t>
  </si>
  <si>
    <t>693466962</t>
  </si>
  <si>
    <t>MAKEPE-DOUALA</t>
  </si>
  <si>
    <t>P015814544861A</t>
  </si>
  <si>
    <t>ARMEE DE L'AIR</t>
  </si>
  <si>
    <t>AGRICULTURE-ELEVAGE-PRESTATIONS DE SERVICES</t>
  </si>
  <si>
    <t>M052217326018Q</t>
  </si>
  <si>
    <t>CAMEROON AGROPASTORAL COMPANY</t>
  </si>
  <si>
    <t>C.A.C</t>
  </si>
  <si>
    <t>00237679961562</t>
  </si>
  <si>
    <t>M092217656892Z</t>
  </si>
  <si>
    <t>PAPY COTY SARL</t>
  </si>
  <si>
    <t>00237699168648</t>
  </si>
  <si>
    <t>P108717496525M</t>
  </si>
  <si>
    <t>FRANKLINE NDZI</t>
  </si>
  <si>
    <t>P098716579730D</t>
  </si>
  <si>
    <t>HIJAZI DANI</t>
  </si>
  <si>
    <t>P018416911912S</t>
  </si>
  <si>
    <t>HOUTOUANG</t>
  </si>
  <si>
    <t>680 037 383</t>
  </si>
  <si>
    <t>PRESTATIONS-COMMERCE-BTP-TRANSPORT</t>
  </si>
  <si>
    <t>M032014411709Z</t>
  </si>
  <si>
    <t>KDF SARL</t>
  </si>
  <si>
    <t>CONTRACT AND SUPPLIES</t>
  </si>
  <si>
    <t>M062014654375N</t>
  </si>
  <si>
    <t>STRENGTH ENGINEERING</t>
  </si>
  <si>
    <t>670014830</t>
  </si>
  <si>
    <t>UPSTATION GRA</t>
  </si>
  <si>
    <t>AT 100M OPP KINGDOM HALL OF JEHOVA</t>
  </si>
  <si>
    <t>P045917845339P</t>
  </si>
  <si>
    <t>IKOLI</t>
  </si>
  <si>
    <t>699876781</t>
  </si>
  <si>
    <t>M041414417670J</t>
  </si>
  <si>
    <t>ENIET PRIVEE</t>
  </si>
  <si>
    <t>699471474</t>
  </si>
  <si>
    <t>DIENGDAM DERRIEERE SUPER GAND MIFI</t>
  </si>
  <si>
    <t>P088416898060C</t>
  </si>
  <si>
    <t>NGUM EPOUSE GUEMOGNE</t>
  </si>
  <si>
    <t>TUNEL</t>
  </si>
  <si>
    <t>P059112301520B</t>
  </si>
  <si>
    <t>SANFOUO BERGELIN</t>
  </si>
  <si>
    <t>650683817</t>
  </si>
  <si>
    <t>FACE MONUENT</t>
  </si>
  <si>
    <t>P088417723603H</t>
  </si>
  <si>
    <t>TEBIT</t>
  </si>
  <si>
    <t>MARTIN FOMBA</t>
  </si>
  <si>
    <t>677223622</t>
  </si>
  <si>
    <t>M122216484263L</t>
  </si>
  <si>
    <t>FONDATION ABBE KOUAM  AMIS</t>
  </si>
  <si>
    <t>FAKA</t>
  </si>
  <si>
    <t>677628073</t>
  </si>
  <si>
    <t>P027617772685A</t>
  </si>
  <si>
    <t>Marie Lysette</t>
  </si>
  <si>
    <t>677465840</t>
  </si>
  <si>
    <t>CCC entrree apres sttion GULFIN en pro</t>
  </si>
  <si>
    <t>P027817404826E</t>
  </si>
  <si>
    <t>TSIOURI NDTOUNGOU THIERRY</t>
  </si>
  <si>
    <t>LANDRY.</t>
  </si>
  <si>
    <t>696366402</t>
  </si>
  <si>
    <t>EXPOSITION-VENTE MEUBLE</t>
  </si>
  <si>
    <t>P038212640917E</t>
  </si>
  <si>
    <t>ABOUBAKAR MAMA</t>
  </si>
  <si>
    <t>679827416</t>
  </si>
  <si>
    <t>M018112440916N</t>
  </si>
  <si>
    <t>CENTREPOLYVALENT DE FORMATION DE MBOUO</t>
  </si>
  <si>
    <t>691419821</t>
  </si>
  <si>
    <t>P088017300301S</t>
  </si>
  <si>
    <t>AKUJINWA PRINCE CHIMEZIE</t>
  </si>
  <si>
    <t>( ETS PRINCE AUTOMOBILE )</t>
  </si>
  <si>
    <t>656319103</t>
  </si>
  <si>
    <t>P088716494502Y</t>
  </si>
  <si>
    <t>NGUEPJOP</t>
  </si>
  <si>
    <t>YVIE PASCALINE</t>
  </si>
  <si>
    <t>670594490</t>
  </si>
  <si>
    <t>PK 12 LYCEE</t>
  </si>
  <si>
    <t>TECHNICIEN EN FROID ET CLIMATISATION</t>
  </si>
  <si>
    <t>P019916625092S</t>
  </si>
  <si>
    <t>NGWING MOFFO</t>
  </si>
  <si>
    <t>694950794/</t>
  </si>
  <si>
    <t>P129716616577J</t>
  </si>
  <si>
    <t>RAIHANATOU</t>
  </si>
  <si>
    <t>697528829</t>
  </si>
  <si>
    <t>TOTAL POZAM</t>
  </si>
  <si>
    <t>GUICHET ORANGE MONEY</t>
  </si>
  <si>
    <t>P097117056711L</t>
  </si>
  <si>
    <t>NGAMPOUA POUOGNIGNI</t>
  </si>
  <si>
    <t>00237699996395</t>
  </si>
  <si>
    <t>DJODUA FADA</t>
  </si>
  <si>
    <t>CARREFOUR HOPITAL</t>
  </si>
  <si>
    <t>P035516239077B</t>
  </si>
  <si>
    <t>VOUNDI II JEAN PHILIPPE</t>
  </si>
  <si>
    <t>00237654320987651</t>
  </si>
  <si>
    <t>P059717151882K</t>
  </si>
  <si>
    <t>BAYIGA MBEGDE</t>
  </si>
  <si>
    <t>BERTRAND L'AVENIR</t>
  </si>
  <si>
    <t>695667971</t>
  </si>
  <si>
    <t>M062016080234B</t>
  </si>
  <si>
    <t>MBIA CAMPOS LOGISTICS</t>
  </si>
  <si>
    <t>BONAWONDA</t>
  </si>
  <si>
    <t>P048716929569W</t>
  </si>
  <si>
    <t>LIKENG III</t>
  </si>
  <si>
    <t>65979797656</t>
  </si>
  <si>
    <t>BOT-MAKAK TOMBI</t>
  </si>
  <si>
    <t>P122017373144R</t>
  </si>
  <si>
    <t>FEZEU GASTON</t>
  </si>
  <si>
    <t>0783339240</t>
  </si>
  <si>
    <t>P028200355158Z</t>
  </si>
  <si>
    <t>SONGOUNG TANGANG DORIS EMAR</t>
  </si>
  <si>
    <t>ETS SONGOUNG TANGANG</t>
  </si>
  <si>
    <t>699614135</t>
  </si>
  <si>
    <t>P110217971292M</t>
  </si>
  <si>
    <t>SOUTOU BAIGOUA</t>
  </si>
  <si>
    <t>P087317134506S</t>
  </si>
  <si>
    <t>YAMDJEU TCHOKONTE</t>
  </si>
  <si>
    <t>FLAURE SYLVIE</t>
  </si>
  <si>
    <t>237694411269</t>
  </si>
  <si>
    <t>P027112467657L</t>
  </si>
  <si>
    <t>TCHATAT KEMAJOU EPSE DONGMO MARIE FLORE</t>
  </si>
  <si>
    <t>670000503</t>
  </si>
  <si>
    <t>A COTE MTN</t>
  </si>
  <si>
    <t>AGRICULTURE, ELEVAGE, PISCICULTURE, COMMERCE</t>
  </si>
  <si>
    <t>M112116427128U</t>
  </si>
  <si>
    <t>SOCIÉTÉ COOPÉRATIVE SIMPLIFIÉE DES AGRICULTEURS DYNAMIQUES POUR LE DÉVELOPPEMENT RURAL</t>
  </si>
  <si>
    <t>SCOOPS A2DER</t>
  </si>
  <si>
    <t>00237691111108</t>
  </si>
  <si>
    <t>AKOLO</t>
  </si>
  <si>
    <t>P028618212069X</t>
  </si>
  <si>
    <t>ROLAND GENDANEKAH</t>
  </si>
  <si>
    <t>NAP</t>
  </si>
  <si>
    <t>2,37676E+11</t>
  </si>
  <si>
    <t>P038314779036S</t>
  </si>
  <si>
    <t>MINYAM MPAH LONG SAMUEL</t>
  </si>
  <si>
    <t>( ETS MINYAMS FARM )</t>
  </si>
  <si>
    <t>00237690116746</t>
  </si>
  <si>
    <t>COUR SUPRÊME</t>
  </si>
  <si>
    <t>P037917654936L</t>
  </si>
  <si>
    <t>BISSO EPSE IBAMI</t>
  </si>
  <si>
    <t>00237699618642</t>
  </si>
  <si>
    <t>BORNE12</t>
  </si>
  <si>
    <t>M098917232626P</t>
  </si>
  <si>
    <t>EP AKONGO CENTRE</t>
  </si>
  <si>
    <t>AKONGO</t>
  </si>
  <si>
    <t>P038917582708P</t>
  </si>
  <si>
    <t>DÉSIRE CYRILLE</t>
  </si>
  <si>
    <t>00237676763939</t>
  </si>
  <si>
    <t>BTP &amp; PREST. SCES</t>
  </si>
  <si>
    <t>P087012266453H</t>
  </si>
  <si>
    <t>SIPRIEN</t>
  </si>
  <si>
    <t>TRADI-PRATICIENE</t>
  </si>
  <si>
    <t>P016017155807Y</t>
  </si>
  <si>
    <t>TCHOUDE</t>
  </si>
  <si>
    <t>674209405</t>
  </si>
  <si>
    <t>NDOGPASSI2 STATION NEPTUNE</t>
  </si>
  <si>
    <t>P017416932385W</t>
  </si>
  <si>
    <t>MOUSSA AICHATOU</t>
  </si>
  <si>
    <t>676490685</t>
  </si>
  <si>
    <t>P017016808198N</t>
  </si>
  <si>
    <t>PIERRE FLORIAN</t>
  </si>
  <si>
    <t>696005200</t>
  </si>
  <si>
    <t>P017400341431D</t>
  </si>
  <si>
    <t>ADJARMA OUMAR</t>
  </si>
  <si>
    <t>(ETS MILDIMA)</t>
  </si>
  <si>
    <t>694262609</t>
  </si>
  <si>
    <t>P067216341114E</t>
  </si>
  <si>
    <t>YOMO EPSE KAFO BENEDICTE</t>
  </si>
  <si>
    <t>P010016856187L</t>
  </si>
  <si>
    <t>WADAWA</t>
  </si>
  <si>
    <t>CHARLES JACQUES</t>
  </si>
  <si>
    <t>00237650765627</t>
  </si>
  <si>
    <t>P097117021955L</t>
  </si>
  <si>
    <t>ZINSOU</t>
  </si>
  <si>
    <t>P097218607726H</t>
  </si>
  <si>
    <t>DJANWA DIEUDONNE</t>
  </si>
  <si>
    <t>677685238</t>
  </si>
  <si>
    <t>P097000508815L</t>
  </si>
  <si>
    <t>MAHEN DIEUNEDORT</t>
  </si>
  <si>
    <t>677525396</t>
  </si>
  <si>
    <t>QRT 7</t>
  </si>
  <si>
    <t>P065817059259L</t>
  </si>
  <si>
    <t>ESTHERE</t>
  </si>
  <si>
    <t>679638802</t>
  </si>
  <si>
    <t>BATCHAM BAZIMBAP</t>
  </si>
  <si>
    <t>VENTE MOULES</t>
  </si>
  <si>
    <t>P107416195495H</t>
  </si>
  <si>
    <t>IGNNIS</t>
  </si>
  <si>
    <t>DOMINIC</t>
  </si>
  <si>
    <t>APRÈS CARREFOUR BELIBI</t>
  </si>
  <si>
    <t>P018917200672F</t>
  </si>
  <si>
    <t>FRU LILIAN AWAH</t>
  </si>
  <si>
    <t>676392469</t>
  </si>
  <si>
    <t>P030317105939P</t>
  </si>
  <si>
    <t>FOTIE SOUOP</t>
  </si>
  <si>
    <t>RICKY BOREL</t>
  </si>
  <si>
    <t>P118816805149A</t>
  </si>
  <si>
    <t>NDIOMO NDIOMO</t>
  </si>
  <si>
    <t>00237699953750</t>
  </si>
  <si>
    <t>M122316314198D</t>
  </si>
  <si>
    <t>ARIM LOGISTICS SARL</t>
  </si>
  <si>
    <t>00237695395982</t>
  </si>
  <si>
    <t>P028918564354U</t>
  </si>
  <si>
    <t>675509924</t>
  </si>
  <si>
    <t>P019016710958M</t>
  </si>
  <si>
    <t>YDE HERMINE</t>
  </si>
  <si>
    <t>679741369</t>
  </si>
  <si>
    <t>PREMIERE SOURCE</t>
  </si>
  <si>
    <t>P027916246760X</t>
  </si>
  <si>
    <t>LIKWAI</t>
  </si>
  <si>
    <t>655217712</t>
  </si>
  <si>
    <t>P122016069049T</t>
  </si>
  <si>
    <t>DOTIO CLAUTIDE</t>
  </si>
  <si>
    <t>699145317</t>
  </si>
  <si>
    <t>P057512313409Y</t>
  </si>
  <si>
    <t>YOASSI PATIPE ELVIRE</t>
  </si>
  <si>
    <t>ETS YOASSI PATIPE ELVIRE</t>
  </si>
  <si>
    <t>674566089</t>
  </si>
  <si>
    <t>TROIS BOUTIQUE</t>
  </si>
  <si>
    <t>P089916887424Y</t>
  </si>
  <si>
    <t>DONGMO TSAFACK</t>
  </si>
  <si>
    <t>BENITO YGOR</t>
  </si>
  <si>
    <t>00237696198744</t>
  </si>
  <si>
    <t>PRIMESHARE</t>
  </si>
  <si>
    <t>P120417114905F</t>
  </si>
  <si>
    <t>NOTSA MBIDA</t>
  </si>
  <si>
    <t>LYNE MURIELLE</t>
  </si>
  <si>
    <t>655810367</t>
  </si>
  <si>
    <t>P068912576189Y</t>
  </si>
  <si>
    <t>679458085</t>
  </si>
  <si>
    <t>P059817782334T</t>
  </si>
  <si>
    <t>00237698454826</t>
  </si>
  <si>
    <t>PREST SERV MECANIQUE GREL</t>
  </si>
  <si>
    <t>P077400510329K</t>
  </si>
  <si>
    <t>683031365</t>
  </si>
  <si>
    <t>P039316576302C</t>
  </si>
  <si>
    <t>00237694359552</t>
  </si>
  <si>
    <t>P077718094759H</t>
  </si>
  <si>
    <t>WONZU NGAFFI ELISE</t>
  </si>
  <si>
    <t>00237693326582</t>
  </si>
  <si>
    <t>BP 8690</t>
  </si>
  <si>
    <t>P090117142041P</t>
  </si>
  <si>
    <t>MOUOMEGOUO TABAFO</t>
  </si>
  <si>
    <t>VALDESE LAURE</t>
  </si>
  <si>
    <t>679744289</t>
  </si>
  <si>
    <t>J7M5+5MR MBOUDA</t>
  </si>
  <si>
    <t>P018916117369K</t>
  </si>
  <si>
    <t>ILOANI IKECHUKWU</t>
  </si>
  <si>
    <t>LUKE</t>
  </si>
  <si>
    <t>672465588</t>
  </si>
  <si>
    <t>P059512725288S</t>
  </si>
  <si>
    <t>SIGNING CARINE</t>
  </si>
  <si>
    <t>673300713</t>
  </si>
  <si>
    <t>FONG TONGO</t>
  </si>
  <si>
    <t>MELANG</t>
  </si>
  <si>
    <t>MESSONG</t>
  </si>
  <si>
    <t>P089817130032E</t>
  </si>
  <si>
    <t>ALIFA</t>
  </si>
  <si>
    <t>LONGUEUR</t>
  </si>
  <si>
    <t>655328453</t>
  </si>
  <si>
    <t>P118417264716Q</t>
  </si>
  <si>
    <t>LAMSA MARIAMA</t>
  </si>
  <si>
    <t>679 687 258</t>
  </si>
  <si>
    <t>MAINTENANCE CLIM.&amp; TRAV.ANNEX.DU BAT</t>
  </si>
  <si>
    <t>M030100011609N</t>
  </si>
  <si>
    <t>TECHNIBAT SARL</t>
  </si>
  <si>
    <t>699704026</t>
  </si>
  <si>
    <t>P087017973821S</t>
  </si>
  <si>
    <t>KAMDEM KOUOGANG</t>
  </si>
  <si>
    <t>DERFOSSE CLEBERT</t>
  </si>
  <si>
    <t>699456976</t>
  </si>
  <si>
    <t>P118300455433E</t>
  </si>
  <si>
    <t>KOUKEM FOMON EP YOBANG GISSELENE</t>
  </si>
  <si>
    <t>KOUKEM FOMON</t>
  </si>
  <si>
    <t>664422730</t>
  </si>
  <si>
    <t>FACE IMMEUBLE NGAMO</t>
  </si>
  <si>
    <t>M069717412932A</t>
  </si>
  <si>
    <t>CES D'ESSANGONG</t>
  </si>
  <si>
    <t>697789036</t>
  </si>
  <si>
    <t>ESSANGONG</t>
  </si>
  <si>
    <t>P110416928130X</t>
  </si>
  <si>
    <t>DJENDI</t>
  </si>
  <si>
    <t>695065437</t>
  </si>
  <si>
    <t>Formation</t>
  </si>
  <si>
    <t>M042416681596M</t>
  </si>
  <si>
    <t>COMPUTER VISION SERVICES SARL</t>
  </si>
  <si>
    <t>COVISE CONSULTING SARL</t>
  </si>
  <si>
    <t>672278595</t>
  </si>
  <si>
    <t>P027416866091C</t>
  </si>
  <si>
    <t>PENDAP</t>
  </si>
  <si>
    <t>00237671958312</t>
  </si>
  <si>
    <t>ENTRÉE MISSION</t>
  </si>
  <si>
    <t>EMPLOYE AGENCE DE PRESTATIONS MARITIMES SA</t>
  </si>
  <si>
    <t>P059113498595G</t>
  </si>
  <si>
    <t>BIFEYI CHARLY DONALD</t>
  </si>
  <si>
    <t>694474770</t>
  </si>
  <si>
    <t>P037417149352L</t>
  </si>
  <si>
    <t>MBOE NERRALDINE NTUNGWE</t>
  </si>
  <si>
    <t>677127293</t>
  </si>
  <si>
    <t>OBAMA STREET NKAMALIKUM</t>
  </si>
  <si>
    <t>P087816122220R</t>
  </si>
  <si>
    <t>OBEGBUNAM UKAMAKA FRACISCA</t>
  </si>
  <si>
    <t>P018212770810N</t>
  </si>
  <si>
    <t>MAHAMA PADE</t>
  </si>
  <si>
    <t>ETS MAHAMA PADE</t>
  </si>
  <si>
    <t>697574837</t>
  </si>
  <si>
    <t>ROND POINT MARCHE</t>
  </si>
  <si>
    <t>ACTIVITÉ</t>
  </si>
  <si>
    <t>P018017405329M</t>
  </si>
  <si>
    <t>MATENE SIPOUWO EPSE MOTSEBO</t>
  </si>
  <si>
    <t>00237677597814</t>
  </si>
  <si>
    <t>CAREFOUR ETOUDI</t>
  </si>
  <si>
    <t>M059512378273E</t>
  </si>
  <si>
    <t>DISP.CATHOLIQUE D'AMBAM</t>
  </si>
  <si>
    <t>697442701</t>
  </si>
  <si>
    <t>P049312286180A</t>
  </si>
  <si>
    <t>KENNE TAKUETE</t>
  </si>
  <si>
    <t>CRYVALIN SINDOU</t>
  </si>
  <si>
    <t>671330905</t>
  </si>
  <si>
    <t>P019212717950X</t>
  </si>
  <si>
    <t>HAMADOU HAMDJA</t>
  </si>
  <si>
    <t>664542788</t>
  </si>
  <si>
    <t>P069314911702S</t>
  </si>
  <si>
    <t>ELIZABETH NCHANG ENOW</t>
  </si>
  <si>
    <t>679453018</t>
  </si>
  <si>
    <t>P059816340156T</t>
  </si>
  <si>
    <t>JEAN HUBERT</t>
  </si>
  <si>
    <t>695506246</t>
  </si>
  <si>
    <t>FACE STATION GULFIN</t>
  </si>
  <si>
    <t>P018200542492Z</t>
  </si>
  <si>
    <t>NGADJOU FRANCOISE MELEINE</t>
  </si>
  <si>
    <t>696 26 38 55</t>
  </si>
  <si>
    <t>QUARTIER AMD</t>
  </si>
  <si>
    <t>CAMP FONTIONAIRE</t>
  </si>
  <si>
    <t>M081317260057C</t>
  </si>
  <si>
    <t>EP BIYEYEM</t>
  </si>
  <si>
    <t>BIYEYEM</t>
  </si>
  <si>
    <t>P068118533706H</t>
  </si>
  <si>
    <t>MOUMIE</t>
  </si>
  <si>
    <t>697382126</t>
  </si>
  <si>
    <t>DOUALA2</t>
  </si>
  <si>
    <t>P027500465550E</t>
  </si>
  <si>
    <t>MAFFOUO Hortence</t>
  </si>
  <si>
    <t>699131513</t>
  </si>
  <si>
    <t>MEDICAL LABORATORY</t>
  </si>
  <si>
    <t>P086112573950K</t>
  </si>
  <si>
    <t>LYSINGE CHEI ALBERT (AL-MONATELI</t>
  </si>
  <si>
    <t>EARTH ECHO-RAD DIAGONSTICS(A.M.E.R.D)</t>
  </si>
  <si>
    <t>680145587</t>
  </si>
  <si>
    <t>25251</t>
  </si>
  <si>
    <t>P128500404635Y</t>
  </si>
  <si>
    <t>NGNITEDEM THIERRYNGNI</t>
  </si>
  <si>
    <t>NGNITEDEM THIERRY</t>
  </si>
  <si>
    <t>699846262</t>
  </si>
  <si>
    <t>P016900445396Z</t>
  </si>
  <si>
    <t>NGWANG PETER</t>
  </si>
  <si>
    <t>677066734</t>
  </si>
  <si>
    <t>11431 YAOUNDE</t>
  </si>
  <si>
    <t>P058617158725H</t>
  </si>
  <si>
    <t>NGOUETHE EDJANG</t>
  </si>
  <si>
    <t>698489644</t>
  </si>
  <si>
    <t>DOUALA NKOLMBONG</t>
  </si>
  <si>
    <t>COMMERCE-PRESTATIONS DE SERVICES</t>
  </si>
  <si>
    <t>P076617465300N</t>
  </si>
  <si>
    <t>GUEGOM</t>
  </si>
  <si>
    <t>672336049</t>
  </si>
  <si>
    <t>ANCIENNE ECOLE</t>
  </si>
  <si>
    <t>DOMICILE</t>
  </si>
  <si>
    <t>P046214590399B</t>
  </si>
  <si>
    <t>PEMPEME</t>
  </si>
  <si>
    <t>699958907</t>
  </si>
  <si>
    <t>KAGNAM APRES ROND POINT</t>
  </si>
  <si>
    <t>P059117133361J</t>
  </si>
  <si>
    <t>NDZIE EBOKO JUSTIN CHRISTIAN</t>
  </si>
  <si>
    <t>655879735</t>
  </si>
  <si>
    <t>P067616417436T</t>
  </si>
  <si>
    <t>ENGOME</t>
  </si>
  <si>
    <t>EMMA JACQUELINE</t>
  </si>
  <si>
    <t>00237650984321</t>
  </si>
  <si>
    <t>INDUSTRIE METALLURGIQUE</t>
  </si>
  <si>
    <t>M040900016586C</t>
  </si>
  <si>
    <t>METAFRIQUE CAMEROUN SA</t>
  </si>
  <si>
    <t>33378091</t>
  </si>
  <si>
    <t>BP 15509 DOUALA</t>
  </si>
  <si>
    <t>P017216708325N</t>
  </si>
  <si>
    <t>ADAROUNG TCHAMBA</t>
  </si>
  <si>
    <t>+237 96023932</t>
  </si>
  <si>
    <t>MOUTOURWA-KAELE</t>
  </si>
  <si>
    <t>CABINET DENTAIRE-PRESTATIONS SCES</t>
  </si>
  <si>
    <t>P056212717108Y</t>
  </si>
  <si>
    <t>OKOCK GASTON</t>
  </si>
  <si>
    <t>ETS CABINET DENTAIRE LECHING</t>
  </si>
  <si>
    <t>678702624</t>
  </si>
  <si>
    <t>CARREFOUR TOTAL LOGBABA</t>
  </si>
  <si>
    <t>ENSEIGNEMENT NORMAL GENERAL</t>
  </si>
  <si>
    <t>M091517767554C</t>
  </si>
  <si>
    <t>ENIEG LES PEDAGOGUES REUNIS</t>
  </si>
  <si>
    <t>677310831</t>
  </si>
  <si>
    <t>P048612501522B</t>
  </si>
  <si>
    <t>FONGWA</t>
  </si>
  <si>
    <t>WALTERS TENDONG</t>
  </si>
  <si>
    <t>677734511</t>
  </si>
  <si>
    <t>P040217008995X</t>
  </si>
  <si>
    <t>FOTSO KEMEGNE</t>
  </si>
  <si>
    <t>002376996260120</t>
  </si>
  <si>
    <t>P019714898916A</t>
  </si>
  <si>
    <t>NGUELE BIYIHA</t>
  </si>
  <si>
    <t>LUCIE FIONA</t>
  </si>
  <si>
    <t>697216426</t>
  </si>
  <si>
    <t>LÉGION GENDARMERIE</t>
  </si>
  <si>
    <t>P078317010832Z</t>
  </si>
  <si>
    <t>MENYIE VERONIQUE GISELE ALAINCE</t>
  </si>
  <si>
    <t>ETS DOIGTS D'OR</t>
  </si>
  <si>
    <t>P079016158820P</t>
  </si>
  <si>
    <t>DERICK MANJONG</t>
  </si>
  <si>
    <t>TCHAKA, BOX 129</t>
  </si>
  <si>
    <t>M112316238272U</t>
  </si>
  <si>
    <t>O'COURSES SARL</t>
  </si>
  <si>
    <t>656829464</t>
  </si>
  <si>
    <t>P027816874271N</t>
  </si>
  <si>
    <t>FRANCA</t>
  </si>
  <si>
    <t>MBOWOH</t>
  </si>
  <si>
    <t>MILE SEVENTEEN</t>
  </si>
  <si>
    <t>P056917724788W</t>
  </si>
  <si>
    <t>Annette</t>
  </si>
  <si>
    <t>691042049</t>
  </si>
  <si>
    <t>Ngompem</t>
  </si>
  <si>
    <t>P028300551713S</t>
  </si>
  <si>
    <t>LOKENYE SILVIA ITOE</t>
  </si>
  <si>
    <t>674444156</t>
  </si>
  <si>
    <t>VENTE JOURNAUX</t>
  </si>
  <si>
    <t>P118012336341U</t>
  </si>
  <si>
    <t>YAGUE NOUMSI LAURE FLORA</t>
  </si>
  <si>
    <t>ETS YAGUE NOUMSI</t>
  </si>
  <si>
    <t>670486834</t>
  </si>
  <si>
    <t>P014818439942Z</t>
  </si>
  <si>
    <t>677443615</t>
  </si>
  <si>
    <t>P029317276927R</t>
  </si>
  <si>
    <t>NDAM NGNIECHIE</t>
  </si>
  <si>
    <t>ZOUNKIPHILOU</t>
  </si>
  <si>
    <t>656232249</t>
  </si>
  <si>
    <t>FACE SUPERGOAL</t>
  </si>
  <si>
    <t>P097900369813Z</t>
  </si>
  <si>
    <t>Nkwatcho Augustine Mejachap</t>
  </si>
  <si>
    <t>Ets nkwatcho augustine</t>
  </si>
  <si>
    <t>675 67 12 00</t>
  </si>
  <si>
    <t>Marché/route maman bar</t>
  </si>
  <si>
    <t>P046400059105X</t>
  </si>
  <si>
    <t>KEPSEU ROGER</t>
  </si>
  <si>
    <t>665051613</t>
  </si>
  <si>
    <t>A COTE DE CENTRAL BAR</t>
  </si>
  <si>
    <t>P107517996598P</t>
  </si>
  <si>
    <t>670 34 20 99</t>
  </si>
  <si>
    <t>MENDONG SIMBOCK</t>
  </si>
  <si>
    <t>P058413135730K</t>
  </si>
  <si>
    <t>FANTA YAYA YAYA ABDOUL</t>
  </si>
  <si>
    <t>694261750</t>
  </si>
  <si>
    <t>M052318294662R</t>
  </si>
  <si>
    <t>SOCIETE CIVILE IMMOBILIERE SAK</t>
  </si>
  <si>
    <t>(SCI SAK)</t>
  </si>
  <si>
    <t>GESTION DES IMMEUBLES BATIS ET NON BATIS;L'ACHAT ET LA VENTE DES IMMEUBLES BATIS ET NON BATIS;L'IMMATRICULATION ET LES LOTISSEMENTS ET GENERALEMENT, TOUTES LES OPERATIONS IMMOBILIERES SE RATTACHENT D</t>
  </si>
  <si>
    <t>P066316734518J</t>
  </si>
  <si>
    <t>OLA'A OLA'A</t>
  </si>
  <si>
    <t>693260862</t>
  </si>
  <si>
    <t>P049116877984S</t>
  </si>
  <si>
    <t>NJANG</t>
  </si>
  <si>
    <t>654589316</t>
  </si>
  <si>
    <t>MILE16</t>
  </si>
  <si>
    <t>P128317162579A</t>
  </si>
  <si>
    <t>DJEKEM KAMSI</t>
  </si>
  <si>
    <t>OTIS</t>
  </si>
  <si>
    <t>670749354</t>
  </si>
  <si>
    <t>FOYER BAYANGAM</t>
  </si>
  <si>
    <t>P028716609771A</t>
  </si>
  <si>
    <t>MABONG EKOUNE</t>
  </si>
  <si>
    <t>P060017108511B</t>
  </si>
  <si>
    <t>BOYANNE KOYABO</t>
  </si>
  <si>
    <t>657034931</t>
  </si>
  <si>
    <t>P058516325597Q</t>
  </si>
  <si>
    <t>LEMNYUY</t>
  </si>
  <si>
    <t>MICHAEL LENJO</t>
  </si>
  <si>
    <t>690876546</t>
  </si>
  <si>
    <t>LA FORÊT</t>
  </si>
  <si>
    <t>M030800033049E</t>
  </si>
  <si>
    <t>SCI-H</t>
  </si>
  <si>
    <t>699734563</t>
  </si>
  <si>
    <t>P037400147596U</t>
  </si>
  <si>
    <t>YONGUI SIME EPSEE KAMDEM</t>
  </si>
  <si>
    <t>GEOGETTE</t>
  </si>
  <si>
    <t>699834726</t>
  </si>
  <si>
    <t>COMMERCE GENERAL &amp;VENTE BH</t>
  </si>
  <si>
    <t>P076612198089M</t>
  </si>
  <si>
    <t>ONDIGUI EPSEE EYENGA NKOA</t>
  </si>
  <si>
    <t>695250129</t>
  </si>
  <si>
    <t>P122015491479D</t>
  </si>
  <si>
    <t>NDJANA II JEAN CHRISTOPHE</t>
  </si>
  <si>
    <t>652.08.95.28</t>
  </si>
  <si>
    <t>P067418462583G</t>
  </si>
  <si>
    <t>AMBA MESSOMO</t>
  </si>
  <si>
    <t>LEONIE CLEMENCE</t>
  </si>
  <si>
    <t>694244834</t>
  </si>
  <si>
    <t>P088112263978Q</t>
  </si>
  <si>
    <t>ISSA VAGANA</t>
  </si>
  <si>
    <t>P127917148649W</t>
  </si>
  <si>
    <t>673753935</t>
  </si>
  <si>
    <t>NKOLBOKOK</t>
  </si>
  <si>
    <t>P017816855612D</t>
  </si>
  <si>
    <t>BEKONG AMARA</t>
  </si>
  <si>
    <t>P088218046498U</t>
  </si>
  <si>
    <t>ONYEKA CHINEKE</t>
  </si>
  <si>
    <t>M032217662285H</t>
  </si>
  <si>
    <t>COMPLEXE BFI</t>
  </si>
  <si>
    <t>BFI SARL</t>
  </si>
  <si>
    <t>TRANSFORMATION ET COMMERCIALISATION AGROALIMENTAIRE</t>
  </si>
  <si>
    <t>695980500</t>
  </si>
  <si>
    <t>CARREFOUR ADEM</t>
  </si>
  <si>
    <t>P088500558927L</t>
  </si>
  <si>
    <t>KENGNI KOUT MOKOURI LAZARE</t>
  </si>
  <si>
    <t>675903969 - 697343673</t>
  </si>
  <si>
    <t>NETTOICAM</t>
  </si>
  <si>
    <t>P048517134820T</t>
  </si>
  <si>
    <t>AKAMBA NGUELI</t>
  </si>
  <si>
    <t>ANTOINETTE PAULINE</t>
  </si>
  <si>
    <t>696238681</t>
  </si>
  <si>
    <t>P118617172882Z</t>
  </si>
  <si>
    <t>699587421</t>
  </si>
  <si>
    <t>P016317111621L</t>
  </si>
  <si>
    <t>ALIFA ABANI</t>
  </si>
  <si>
    <t>P077016972577Y</t>
  </si>
  <si>
    <t>KWOAMOU SEBDJA JOSEPH</t>
  </si>
  <si>
    <t>(ETS KWOAMOU)</t>
  </si>
  <si>
    <t>699486369</t>
  </si>
  <si>
    <t>EXAMENS OFFICIELS</t>
  </si>
  <si>
    <t>M089916631127Q</t>
  </si>
  <si>
    <t>LYCEE DE MEME</t>
  </si>
  <si>
    <t>LMM</t>
  </si>
  <si>
    <t>677997244</t>
  </si>
  <si>
    <t>P118116799603A</t>
  </si>
  <si>
    <t>682695500</t>
  </si>
  <si>
    <t>KASSALA FARM</t>
  </si>
  <si>
    <t>SALE OF SOFT DRINKS</t>
  </si>
  <si>
    <t>P055000409167R</t>
  </si>
  <si>
    <t>NGONWIE MBAH</t>
  </si>
  <si>
    <t>THERESIA</t>
  </si>
  <si>
    <t>675608029</t>
  </si>
  <si>
    <t>P048712674292X</t>
  </si>
  <si>
    <t>SHALOT BERINSA</t>
  </si>
  <si>
    <t>676215601</t>
  </si>
  <si>
    <t>M062416850002M</t>
  </si>
  <si>
    <t>NUTRITION PARTNERS CAMEROON SARL</t>
  </si>
  <si>
    <t>676860158/678578291</t>
  </si>
  <si>
    <t>P070216251654F</t>
  </si>
  <si>
    <t>GOODLUCK UKA IBE</t>
  </si>
  <si>
    <t>P029817869154R</t>
  </si>
  <si>
    <t>NGAFFO NGATSING</t>
  </si>
  <si>
    <t>00237699593201</t>
  </si>
  <si>
    <t>P057012644900U</t>
  </si>
  <si>
    <t>SHEY CHOFOLA</t>
  </si>
  <si>
    <t>668197507</t>
  </si>
  <si>
    <t>P099914379956F</t>
  </si>
  <si>
    <t>KABREL</t>
  </si>
  <si>
    <t>695142626</t>
  </si>
  <si>
    <t>MARCHE CPT N-231</t>
  </si>
  <si>
    <t>P057800497553Y</t>
  </si>
  <si>
    <t>FOMEKONG ROGER</t>
  </si>
  <si>
    <t>ENTREE S/PR</t>
  </si>
  <si>
    <t>M081712639084N</t>
  </si>
  <si>
    <t>GLOBAL SERVICES INTERNATIONAL SARL</t>
  </si>
  <si>
    <t>699279368</t>
  </si>
  <si>
    <t>P057700367657A</t>
  </si>
  <si>
    <t>CHEKAM SOULEYMANE</t>
  </si>
  <si>
    <t>696 569 963/679 568 765</t>
  </si>
  <si>
    <t>SMALL QUINCALLERIE</t>
  </si>
  <si>
    <t>P126612423571B</t>
  </si>
  <si>
    <t>TSANGWE</t>
  </si>
  <si>
    <t>676135079</t>
  </si>
  <si>
    <t>M051412721879S</t>
  </si>
  <si>
    <t>SOCIETE COOPERATIVE DE L'ESTUAIRE</t>
  </si>
  <si>
    <t>STE COOPES-BOMONO</t>
  </si>
  <si>
    <t>699642662</t>
  </si>
  <si>
    <t>BA MBENGUE</t>
  </si>
  <si>
    <t>ADVERTISING CONSULTANCY</t>
  </si>
  <si>
    <t>M111512435967W</t>
  </si>
  <si>
    <t>EMPIRE MEDIA GROUP PLC (SA)EMP</t>
  </si>
  <si>
    <t>EMPIRE MEDIA GROUP PLC (SA)</t>
  </si>
  <si>
    <t>233431188</t>
  </si>
  <si>
    <t>P122017101158J</t>
  </si>
  <si>
    <t>TALLA BERNARD</t>
  </si>
  <si>
    <t>P098612265314U</t>
  </si>
  <si>
    <t>SAN</t>
  </si>
  <si>
    <t>MATHA NYANAH</t>
  </si>
  <si>
    <t>674966926</t>
  </si>
  <si>
    <t>P017200250087H</t>
  </si>
  <si>
    <t>MOKTAR MOHAMADOU</t>
  </si>
  <si>
    <t>696961729</t>
  </si>
  <si>
    <t>P126900485187Y</t>
  </si>
  <si>
    <t>KONO OMBONO EPSE BOSSIOMO</t>
  </si>
  <si>
    <t>677 33 25 69</t>
  </si>
  <si>
    <t>P096100302854J</t>
  </si>
  <si>
    <t>KEUGUE JOSEPH</t>
  </si>
  <si>
    <t>691602001</t>
  </si>
  <si>
    <t>P077700250679U</t>
  </si>
  <si>
    <t>KAMLONG GUIJOL Moise</t>
  </si>
  <si>
    <t>SECTEUR 18</t>
  </si>
  <si>
    <t>677633088</t>
  </si>
  <si>
    <t>A Côté Boulangerie Abbo</t>
  </si>
  <si>
    <t>P067012524795J</t>
  </si>
  <si>
    <t>LEUYEM FRANCOISE</t>
  </si>
  <si>
    <t>ETS LEUYEM FRANCOISE</t>
  </si>
  <si>
    <t>P039512722953A</t>
  </si>
  <si>
    <t>FAWOH</t>
  </si>
  <si>
    <t>NANCY TOMOH</t>
  </si>
  <si>
    <t>M011812676267D</t>
  </si>
  <si>
    <t>EWANE INTER SERVICE CO.LTD</t>
  </si>
  <si>
    <t>676156833</t>
  </si>
  <si>
    <t>P086916486674X</t>
  </si>
  <si>
    <t>KONDE BOM</t>
  </si>
  <si>
    <t>699165448</t>
  </si>
  <si>
    <t>CONSIGNATAIRE NAVIRE</t>
  </si>
  <si>
    <t>M038800000727W</t>
  </si>
  <si>
    <t>HAPAG - LLOYD CAMEROON S.A</t>
  </si>
  <si>
    <t>NILE DUTCH CAMEROON</t>
  </si>
  <si>
    <t>+237679468718</t>
  </si>
  <si>
    <t>RUE DIRECTION BASE NAVALE</t>
  </si>
  <si>
    <t>P039317164311T</t>
  </si>
  <si>
    <t>WOME</t>
  </si>
  <si>
    <t>DIDIMUS BERINYUY</t>
  </si>
  <si>
    <t>653190464</t>
  </si>
  <si>
    <t>VILLAGE 7</t>
  </si>
  <si>
    <t>COMMERCE GÉNÉRALE ET PRESTATIONS DE SERVICES</t>
  </si>
  <si>
    <t>P088317426801W</t>
  </si>
  <si>
    <t>TAGUE-SEGNOU</t>
  </si>
  <si>
    <t>002376772777321</t>
  </si>
  <si>
    <t>ACHAT ET VENTE CACAO</t>
  </si>
  <si>
    <t>P048316825502S</t>
  </si>
  <si>
    <t>NANA ONYEMA</t>
  </si>
  <si>
    <t>DORIS STEPHANE</t>
  </si>
  <si>
    <t>677020685</t>
  </si>
  <si>
    <t>P076318470671Q</t>
  </si>
  <si>
    <t>DONKENG</t>
  </si>
  <si>
    <t>696907086</t>
  </si>
  <si>
    <t>P014200501218D</t>
  </si>
  <si>
    <t>NGON NDJEE MARIE THERESE</t>
  </si>
  <si>
    <t>MT BAR</t>
  </si>
  <si>
    <t>699 634 682</t>
  </si>
  <si>
    <t>MBONGUE</t>
  </si>
  <si>
    <t>CARREFOUR TECLA</t>
  </si>
  <si>
    <t>P018218597006M</t>
  </si>
  <si>
    <t>LAOUALI</t>
  </si>
  <si>
    <t>691436875</t>
  </si>
  <si>
    <t>P019518365976T</t>
  </si>
  <si>
    <t>BETKAM TCHINDA</t>
  </si>
  <si>
    <t>CLODETTE</t>
  </si>
  <si>
    <t>686787622</t>
  </si>
  <si>
    <t>P089018468646J</t>
  </si>
  <si>
    <t>FOUODJEUM MBOUWUH</t>
  </si>
  <si>
    <t>651327436</t>
  </si>
  <si>
    <t>SOUS SOL</t>
  </si>
  <si>
    <t>P018017151943E</t>
  </si>
  <si>
    <t>MOUKAM MOUTCHEU</t>
  </si>
  <si>
    <t>MAURICE ARMAND</t>
  </si>
  <si>
    <t>675004880</t>
  </si>
  <si>
    <t>P047416932147E</t>
  </si>
  <si>
    <t>ACHU</t>
  </si>
  <si>
    <t>LINDA TIFUH</t>
  </si>
  <si>
    <t>654830553</t>
  </si>
  <si>
    <t>P077512496578R</t>
  </si>
  <si>
    <t>YAMDJIEU LYSETTE JUDITHYAMD</t>
  </si>
  <si>
    <t>YAMDJIEU LYSETTE JUDITH</t>
  </si>
  <si>
    <t>675568030</t>
  </si>
  <si>
    <t>ENTREE BEPANDA</t>
  </si>
  <si>
    <t>ÉLEVEURS DE POISSONS</t>
  </si>
  <si>
    <t>M111812756254P</t>
  </si>
  <si>
    <t>STE COOP.SIMPL.ÉLEVEURS POI.PERMA</t>
  </si>
  <si>
    <t>" SCOOPS BARKA NGAYNAKA "</t>
  </si>
  <si>
    <t>696056230</t>
  </si>
  <si>
    <t>PERMA GRA 3ème</t>
  </si>
  <si>
    <t>P117618441870X</t>
  </si>
  <si>
    <t>ALI DAOUDO U</t>
  </si>
  <si>
    <t>698173536</t>
  </si>
  <si>
    <t>P079817159645S</t>
  </si>
  <si>
    <t>EBOUELE DJOMBI</t>
  </si>
  <si>
    <t>672878740</t>
  </si>
  <si>
    <t>DOUALA -CAMEROUN, MOBIL GUINNESS</t>
  </si>
  <si>
    <t>P099012482637T</t>
  </si>
  <si>
    <t>FOFACK DIATANH SIMONETS</t>
  </si>
  <si>
    <t>FOFACK</t>
  </si>
  <si>
    <t>697 86 21 51</t>
  </si>
  <si>
    <t>P027917302591Q</t>
  </si>
  <si>
    <t>675235890</t>
  </si>
  <si>
    <t>P067312499713A</t>
  </si>
  <si>
    <t>KAMBA FOTSO JEAN SALVADORE</t>
  </si>
  <si>
    <t>699515298</t>
  </si>
  <si>
    <t>M012115423409J</t>
  </si>
  <si>
    <t>LP MULTI-SERVICES SARL</t>
  </si>
  <si>
    <t>P059517134461U</t>
  </si>
  <si>
    <t>MEMONG NDOUGOU</t>
  </si>
  <si>
    <t>655654167</t>
  </si>
  <si>
    <t>P038800506373W</t>
  </si>
  <si>
    <t>MBASSA RAMBA</t>
  </si>
  <si>
    <t>677193985</t>
  </si>
  <si>
    <t>MINISTERE DU SOYA</t>
  </si>
  <si>
    <t>M092316054203A</t>
  </si>
  <si>
    <t>SUCCESSION SIANGO JOSEPH</t>
  </si>
  <si>
    <t>697205422</t>
  </si>
  <si>
    <t>DERRIÈRE POSTE CENTRAL</t>
  </si>
  <si>
    <t>P116918423057J</t>
  </si>
  <si>
    <t>TABOUPDA</t>
  </si>
  <si>
    <t>00237678928794</t>
  </si>
  <si>
    <t>CAMP OGNON</t>
  </si>
  <si>
    <t>COMMERCE - OPTICIEN</t>
  </si>
  <si>
    <t>M040200013634Y</t>
  </si>
  <si>
    <t>DJA MBONGA INOUA OPTIQUE</t>
  </si>
  <si>
    <t>INOUA OPTIQUE</t>
  </si>
  <si>
    <t>677594368</t>
  </si>
  <si>
    <t>M011316415632B</t>
  </si>
  <si>
    <t>GIC DES EXPLOITANTS FORESTIERS DE LENA DADI</t>
  </si>
  <si>
    <t>GIC ALEDA</t>
  </si>
  <si>
    <t>699672414</t>
  </si>
  <si>
    <t>LENA DADI</t>
  </si>
  <si>
    <t>P068512260570K</t>
  </si>
  <si>
    <t>MAFOR SUHFOR BEATRICEETS</t>
  </si>
  <si>
    <t>ETS MAFOR</t>
  </si>
  <si>
    <t>676662117</t>
  </si>
  <si>
    <t>P020718257130R</t>
  </si>
  <si>
    <t>OWUNNA KENECHUKWU VALENTINE</t>
  </si>
  <si>
    <t>VENTE PATTES ALIM</t>
  </si>
  <si>
    <t>P058412218612A</t>
  </si>
  <si>
    <t>NDEMAZE HERVE PLATININDEM</t>
  </si>
  <si>
    <t>NDEMAZE HERVE PLATINI</t>
  </si>
  <si>
    <t>674498484</t>
  </si>
  <si>
    <t>P119917414715S</t>
  </si>
  <si>
    <t>BOBGA LEONARD BUMA</t>
  </si>
  <si>
    <t>002376532431013</t>
  </si>
  <si>
    <t>P109718354167K</t>
  </si>
  <si>
    <t>ECHOBEI CARINE</t>
  </si>
  <si>
    <t>00237670226860</t>
  </si>
  <si>
    <t>P025900065680C</t>
  </si>
  <si>
    <t>P078116327235Z</t>
  </si>
  <si>
    <t>AFRIQUE MÉDIA</t>
  </si>
  <si>
    <t>P039717141161D</t>
  </si>
  <si>
    <t>HAPSATOU</t>
  </si>
  <si>
    <t>657920447</t>
  </si>
  <si>
    <t>P068116917351K</t>
  </si>
  <si>
    <t>THERESE NICKESE</t>
  </si>
  <si>
    <t>699974598</t>
  </si>
  <si>
    <t>HOTEL LA FRATERNITE</t>
  </si>
  <si>
    <t>P099317165031L</t>
  </si>
  <si>
    <t>GNIGNIPOUTIA</t>
  </si>
  <si>
    <t>659110628</t>
  </si>
  <si>
    <t>HOTELLERIE/TOURIM./TRANSP./PREST.SCES</t>
  </si>
  <si>
    <t>P017312149618W</t>
  </si>
  <si>
    <t>ZRA TERI</t>
  </si>
  <si>
    <t>FACHE</t>
  </si>
  <si>
    <t>P015816819975B</t>
  </si>
  <si>
    <t>676251389</t>
  </si>
  <si>
    <t>P118100463158H</t>
  </si>
  <si>
    <t>NDE LAJONG</t>
  </si>
  <si>
    <t>P068316666588E</t>
  </si>
  <si>
    <t>DONGMO TONTSA</t>
  </si>
  <si>
    <t>PATRICE ERIC</t>
  </si>
  <si>
    <t>677433306</t>
  </si>
  <si>
    <t>NOUVELLE ROUTE 7IEME</t>
  </si>
  <si>
    <t>M102316494062A</t>
  </si>
  <si>
    <t>FONDATION GROUPE DELTA SÉCURITÉ CAMEROUN</t>
  </si>
  <si>
    <t>659040480</t>
  </si>
  <si>
    <t>EVODULA</t>
  </si>
  <si>
    <t>CENTRALE D'ACHATS, PRESTATIONS DE SERVICES</t>
  </si>
  <si>
    <t>M032416622566E</t>
  </si>
  <si>
    <t>DAGOCOM SARL</t>
  </si>
  <si>
    <t>698512992</t>
  </si>
  <si>
    <t>COTE ANCIEN DOUALA BERCY</t>
  </si>
  <si>
    <t>P048316670146M</t>
  </si>
  <si>
    <t>MAYOUENKOUTGAMOUN</t>
  </si>
  <si>
    <t>P129216335175J</t>
  </si>
  <si>
    <t>JOSEPH ITUMO</t>
  </si>
  <si>
    <t>P122017081270S</t>
  </si>
  <si>
    <t>JIATSA</t>
  </si>
  <si>
    <t>P047518063677A</t>
  </si>
  <si>
    <t>NWEKE MGBOKWO</t>
  </si>
  <si>
    <t>HONEY HANS</t>
  </si>
  <si>
    <t>0023677607674</t>
  </si>
  <si>
    <t>NWERE</t>
  </si>
  <si>
    <t>P128517071988D</t>
  </si>
  <si>
    <t>SAKINATOU</t>
  </si>
  <si>
    <t>+237 6 92 96 28 39</t>
  </si>
  <si>
    <t>P118612571115Z</t>
  </si>
  <si>
    <t>676642665</t>
  </si>
  <si>
    <t>P079718155134Q</t>
  </si>
  <si>
    <t>NNOMO MVA</t>
  </si>
  <si>
    <t>DENISE CLAUDIA</t>
  </si>
  <si>
    <t>00237698669040</t>
  </si>
  <si>
    <t>P019717459966P</t>
  </si>
  <si>
    <t>FRE KONHZOUMPO</t>
  </si>
  <si>
    <t>RAIMATOU</t>
  </si>
  <si>
    <t>00237693372306</t>
  </si>
  <si>
    <t>FACE HÔTEL VALLÉE DES PRINCES</t>
  </si>
  <si>
    <t>EMPLOYE ARAB CONTRACTORS CAMEROON LTD</t>
  </si>
  <si>
    <t>P088513224009F</t>
  </si>
  <si>
    <t>AMBA ANTOINE</t>
  </si>
  <si>
    <t>655522686</t>
  </si>
  <si>
    <t>P099216903054F</t>
  </si>
  <si>
    <t>MARIYATOU</t>
  </si>
  <si>
    <t>698562016</t>
  </si>
  <si>
    <t>P129317939214D</t>
  </si>
  <si>
    <t>FOTSO YOUDJEU</t>
  </si>
  <si>
    <t>FRANZ</t>
  </si>
  <si>
    <t>671 34 23 26</t>
  </si>
  <si>
    <t>M032017952795T</t>
  </si>
  <si>
    <t>GROUPE D'INITIATIVE COMMUNE DES PRODUCTEURS DES CEREALES</t>
  </si>
  <si>
    <t>GIC POUR LE DEVELOPPEMENT</t>
  </si>
  <si>
    <t>P029218080568T</t>
  </si>
  <si>
    <t>FOPA SONWA</t>
  </si>
  <si>
    <t>693271818.</t>
  </si>
  <si>
    <t>P019012241419N</t>
  </si>
  <si>
    <t>ISMAIL MAL MADI</t>
  </si>
  <si>
    <t>675127312</t>
  </si>
  <si>
    <t>P098916900670D</t>
  </si>
  <si>
    <t>LESLEY ACHU</t>
  </si>
  <si>
    <t>QUARTIER BAMENDA</t>
  </si>
  <si>
    <t>P109316661377C</t>
  </si>
  <si>
    <t>LAMFU</t>
  </si>
  <si>
    <t>STANLEY SAMBA</t>
  </si>
  <si>
    <t>00237678928670</t>
  </si>
  <si>
    <t>NEW ROAD</t>
  </si>
  <si>
    <t>SOINS GÉNÉRAL</t>
  </si>
  <si>
    <t>M042116705513S</t>
  </si>
  <si>
    <t>CENTRE DE SANTÉ PROTESTANT DE QUARTIER YOKO À TIBATI</t>
  </si>
  <si>
    <t>00237679300185</t>
  </si>
  <si>
    <t>P085600407875D</t>
  </si>
  <si>
    <t>YEMDJU</t>
  </si>
  <si>
    <t>CLINIQUE MEDICO CHIRURGICALE DE L'UNITE</t>
  </si>
  <si>
    <t>696923420</t>
  </si>
  <si>
    <t>FACE ECOLE MARTERNELLE MARTIN LUTHER</t>
  </si>
  <si>
    <t>P068416402321H</t>
  </si>
  <si>
    <t>WAFFEU CHOUPO.</t>
  </si>
  <si>
    <t>00237694095186</t>
  </si>
  <si>
    <t>P025815965410L</t>
  </si>
  <si>
    <t>IGILIMA WABIWA BERTHA BETTY</t>
  </si>
  <si>
    <t>00237000006791830098</t>
  </si>
  <si>
    <t>P122016673731R</t>
  </si>
  <si>
    <t>FONDATION MEDICALE AD LUCEM AU CAMEROUN</t>
  </si>
  <si>
    <t>11111111000</t>
  </si>
  <si>
    <t>P088116698647C</t>
  </si>
  <si>
    <t>ZOLOSSOU ALBERT</t>
  </si>
  <si>
    <t>697188033</t>
  </si>
  <si>
    <t>DJAMBOUTOU GOUNA</t>
  </si>
  <si>
    <t>P029317160100L</t>
  </si>
  <si>
    <t>HAMADOU MALISSA</t>
  </si>
  <si>
    <t>M071712635366L</t>
  </si>
  <si>
    <t>STE LE COURANT ENERGIES &amp; SERVICES SARL</t>
  </si>
  <si>
    <t>STE L.C.E.S SARL</t>
  </si>
  <si>
    <t>677146945</t>
  </si>
  <si>
    <t>M052416986833K</t>
  </si>
  <si>
    <t>CENTRE DE FORMATION PROFESSIONNELLE TEGUEAGNI ANTOINE WILSON</t>
  </si>
  <si>
    <t>CFP-TAW</t>
  </si>
  <si>
    <t>699998042</t>
  </si>
  <si>
    <t>DERRIERE SALLE DU ROYAUME DES TEMOINS DE JEHOVAH</t>
  </si>
  <si>
    <t>ENSEIGNEMENT BILINGUE</t>
  </si>
  <si>
    <t>M082316599295G</t>
  </si>
  <si>
    <t>COLLEGE D'ENSEIGNEMENT SECONDAIRE BILINGUE DE NDOCK</t>
  </si>
  <si>
    <t>CES BILINGUE DE NDOCK</t>
  </si>
  <si>
    <t>674611918</t>
  </si>
  <si>
    <t>M042217091127G</t>
  </si>
  <si>
    <t>ASSOCIATION LEADER WITH LIGHT</t>
  </si>
  <si>
    <t>LWL</t>
  </si>
  <si>
    <t>656455580</t>
  </si>
  <si>
    <t>P019817540475T</t>
  </si>
  <si>
    <t>ABOUBAKAR SIDDIK</t>
  </si>
  <si>
    <t>678697836</t>
  </si>
  <si>
    <t>P057316313019Q</t>
  </si>
  <si>
    <t>GUETSA DONGMO</t>
  </si>
  <si>
    <t>CABIN</t>
  </si>
  <si>
    <t>002376...........13</t>
  </si>
  <si>
    <t>P118617155771H</t>
  </si>
  <si>
    <t>653113804</t>
  </si>
  <si>
    <t>YAOUNDÉ FOUGEROLE</t>
  </si>
  <si>
    <t>P122015544485Q</t>
  </si>
  <si>
    <t>SEUMEN TONOU PATRICK</t>
  </si>
  <si>
    <t>P109916605911A</t>
  </si>
  <si>
    <t>NYUYKONGE BERTILLE KEHMOKA</t>
  </si>
  <si>
    <t>M101517148709Z</t>
  </si>
  <si>
    <t>GLOBAL BUSINESS AND CONSULTANCY SERVICES SARL</t>
  </si>
  <si>
    <t>GLOBUSCO</t>
  </si>
  <si>
    <t>COMMERCE GENERAL, IMPORT-EXPORT, PRESTATION DE SERVICE, TRANSPORT, REPRESENTATION INDUSTRIELLE ET COMMERCIALE, FOURNITURES ET MAINTENANCES INDUSTRIELLES, BATIMENTS ET TRAVAUX PUBLICS</t>
  </si>
  <si>
    <t>677307601</t>
  </si>
  <si>
    <t>BP 3839 DOUALA</t>
  </si>
  <si>
    <t>P108812528778H</t>
  </si>
  <si>
    <t>DINOYOI</t>
  </si>
  <si>
    <t>695819719</t>
  </si>
  <si>
    <t>P127917819370C</t>
  </si>
  <si>
    <t>DJUKEM KUETTE</t>
  </si>
  <si>
    <t>OYO-MABANG LAVERIE BIYA</t>
  </si>
  <si>
    <t>P028500437510C</t>
  </si>
  <si>
    <t>NTOKO</t>
  </si>
  <si>
    <t>EVARESTUS NTOKO</t>
  </si>
  <si>
    <t>674 504 840</t>
  </si>
  <si>
    <t>MUAMBONG QUARTER</t>
  </si>
  <si>
    <t>VENTE CHIPS</t>
  </si>
  <si>
    <t>P079512622811T</t>
  </si>
  <si>
    <t>NYOBE MARTHENYOB</t>
  </si>
  <si>
    <t>NYOBE MARTHE</t>
  </si>
  <si>
    <t>694491396</t>
  </si>
  <si>
    <t>BASSA PK 11</t>
  </si>
  <si>
    <t>PETIT COIN DU PLAISIR</t>
  </si>
  <si>
    <t>P078517145947J</t>
  </si>
  <si>
    <t>LONGMENE YEMELI</t>
  </si>
  <si>
    <t>ORTHENCE</t>
  </si>
  <si>
    <t>670866252</t>
  </si>
  <si>
    <t>P117700501124X</t>
  </si>
  <si>
    <t>M101812724623K</t>
  </si>
  <si>
    <t>PHARMACIE JAPOMA SARL</t>
  </si>
  <si>
    <t>651731607</t>
  </si>
  <si>
    <t>CARREFOUR MISSION</t>
  </si>
  <si>
    <t>BTP-ARCHITECTURE-GENIE CIVIL-PLOMBERIE</t>
  </si>
  <si>
    <t>M011912736782J</t>
  </si>
  <si>
    <t>TRACON BTP SARL</t>
  </si>
  <si>
    <t>691636012</t>
  </si>
  <si>
    <t>STATION TOTAL ANATOLE</t>
  </si>
  <si>
    <t>P108617620896K</t>
  </si>
  <si>
    <t>698848549</t>
  </si>
  <si>
    <t>NGIENSOG</t>
  </si>
  <si>
    <t>P019517196007H</t>
  </si>
  <si>
    <t>TCHIO NGADEUME</t>
  </si>
  <si>
    <t>CHRISTIAN ARMEL</t>
  </si>
  <si>
    <t>679043205</t>
  </si>
  <si>
    <t>P017100498440J</t>
  </si>
  <si>
    <t>MEWANDOU EPSE MBOUNOU MARIE NOELLE</t>
  </si>
  <si>
    <t>696119148</t>
  </si>
  <si>
    <t>P047500553846Y</t>
  </si>
  <si>
    <t>NGO MBACK</t>
  </si>
  <si>
    <t>P098416581900U</t>
  </si>
  <si>
    <t>BELINGA EBINI</t>
  </si>
  <si>
    <t>P026116604845E</t>
  </si>
  <si>
    <t>675074954</t>
  </si>
  <si>
    <t>M072014917108H</t>
  </si>
  <si>
    <t>SINERG SARL</t>
  </si>
  <si>
    <t>COMMERCE GENERAL, IMPORT-EXPORT, PRESTATIONS DIVERSES ET GESTION DES PROJETS</t>
  </si>
  <si>
    <t>698026896</t>
  </si>
  <si>
    <t>ENTREE 11IEME</t>
  </si>
  <si>
    <t>BOISSONS ALCOOLIQUES ET HEBERGEMENT</t>
  </si>
  <si>
    <t>M101412173979Z</t>
  </si>
  <si>
    <t>HOTEL LA NEGRESSE</t>
  </si>
  <si>
    <t>695 00 75 75</t>
  </si>
  <si>
    <t>P098416972476U</t>
  </si>
  <si>
    <t>PIUS EGBE</t>
  </si>
  <si>
    <t>681378747</t>
  </si>
  <si>
    <t>TISSUS PAGNES</t>
  </si>
  <si>
    <t>P127300346494W</t>
  </si>
  <si>
    <t>SIGNING NEE MAGUITO ROSE</t>
  </si>
  <si>
    <t>670 230 799</t>
  </si>
  <si>
    <t>P018112439425R</t>
  </si>
  <si>
    <t>P079917020254F</t>
  </si>
  <si>
    <t>BACHE FANY OWU</t>
  </si>
  <si>
    <t>652476384</t>
  </si>
  <si>
    <t>P119017508157H</t>
  </si>
  <si>
    <t>TANON TAMEMA CEDRIC</t>
  </si>
  <si>
    <t>(ETS TANON ET FILS)</t>
  </si>
  <si>
    <t>00237690131173</t>
  </si>
  <si>
    <t>M092417066239X</t>
  </si>
  <si>
    <t>CENTRE MÉDICAL DE L'OMNISPORT SARL</t>
  </si>
  <si>
    <t>OMNISPORTS/MFANDENA</t>
  </si>
  <si>
    <t>P098617921020U</t>
  </si>
  <si>
    <t>MAKAM</t>
  </si>
  <si>
    <t>00237675872737</t>
  </si>
  <si>
    <t>P047214915380M</t>
  </si>
  <si>
    <t>WOLOUNWO</t>
  </si>
  <si>
    <t>ANCIEN AÉROPORT</t>
  </si>
  <si>
    <t>P027100171384K</t>
  </si>
  <si>
    <t>FOTSO TAGNE</t>
  </si>
  <si>
    <t>JEAN ALOYS-CLINIQUE DE L'OUEST</t>
  </si>
  <si>
    <t>699817266</t>
  </si>
  <si>
    <t>P099716720388P</t>
  </si>
  <si>
    <t>MANFOUO NODEM</t>
  </si>
  <si>
    <t>VENCESLAS</t>
  </si>
  <si>
    <t>00237698898463</t>
  </si>
  <si>
    <t>M031812729156U</t>
  </si>
  <si>
    <t>PAN BILINGUAL NURSERY AND PRIMARY</t>
  </si>
  <si>
    <t>677603048</t>
  </si>
  <si>
    <t>P058016046154Z</t>
  </si>
  <si>
    <t>FIRMIN.</t>
  </si>
  <si>
    <t>00237699424852</t>
  </si>
  <si>
    <t>NDOOGBON</t>
  </si>
  <si>
    <t>P029216585000P</t>
  </si>
  <si>
    <t>NGO NJAL BASSO</t>
  </si>
  <si>
    <t>THERESE JESSICA</t>
  </si>
  <si>
    <t>695128328</t>
  </si>
  <si>
    <t>P122017245527J</t>
  </si>
  <si>
    <t>SONE SIMON PIERRE</t>
  </si>
  <si>
    <t>69098765643</t>
  </si>
  <si>
    <t>P069217107300W</t>
  </si>
  <si>
    <t>WANKO MBOPDA</t>
  </si>
  <si>
    <t>ISAAC CEDRIC</t>
  </si>
  <si>
    <t>693308692</t>
  </si>
  <si>
    <t>PK12 ENTRÉE LYCÉE</t>
  </si>
  <si>
    <t>P037917822345M</t>
  </si>
  <si>
    <t>TOUKAM FOTSO</t>
  </si>
  <si>
    <t>696 23 21 97</t>
  </si>
  <si>
    <t>P026312527108E</t>
  </si>
  <si>
    <t>MADJO EP SIMO MARIE</t>
  </si>
  <si>
    <t>663337598</t>
  </si>
  <si>
    <t>FACE INSTITUT FRANCAIS</t>
  </si>
  <si>
    <t>CONSEIL FISCAL AGREE</t>
  </si>
  <si>
    <t>P017116976396M</t>
  </si>
  <si>
    <t>BITOUNGUI</t>
  </si>
  <si>
    <t>EMILE FRANCIS</t>
  </si>
  <si>
    <t>698811592</t>
  </si>
  <si>
    <t>AKWA RUE DUBOIS DE SALIGNY</t>
  </si>
  <si>
    <t>M081317235512A</t>
  </si>
  <si>
    <t>E CATH ST MICHEL DE NDEN</t>
  </si>
  <si>
    <t>NDEN</t>
  </si>
  <si>
    <t>P087212286484X</t>
  </si>
  <si>
    <t>662215847</t>
  </si>
  <si>
    <t>VITE BH-CCE/GL-NEGOCE-PREST/SCES</t>
  </si>
  <si>
    <t>M091417126901B</t>
  </si>
  <si>
    <t>STE VISION DISTRIBUTION SARL</t>
  </si>
  <si>
    <t>STE VD SARL</t>
  </si>
  <si>
    <t>P119418185478W</t>
  </si>
  <si>
    <t>BOGNE FOTCHE</t>
  </si>
  <si>
    <t>PAUL CLAUVIS</t>
  </si>
  <si>
    <t>00237696067373</t>
  </si>
  <si>
    <t>KAM-YOM</t>
  </si>
  <si>
    <t>P097300333686X</t>
  </si>
  <si>
    <t>662282563</t>
  </si>
  <si>
    <t>LIEU DIT DSCHANG</t>
  </si>
  <si>
    <t>P039916926413K</t>
  </si>
  <si>
    <t>EVETTE TOMLA</t>
  </si>
  <si>
    <t>672723671</t>
  </si>
  <si>
    <t>P067212288054Z</t>
  </si>
  <si>
    <t>NSANZIMANA</t>
  </si>
  <si>
    <t>671681444</t>
  </si>
  <si>
    <t>ESSAZOK</t>
  </si>
  <si>
    <t>FACE ENTREE LYCEE ESSAZOK</t>
  </si>
  <si>
    <t>HOTELERIE &amp; RESTAURATION</t>
  </si>
  <si>
    <t>P118112650964B</t>
  </si>
  <si>
    <t>EBUDE SOBEH</t>
  </si>
  <si>
    <t>670451950</t>
  </si>
  <si>
    <t>LIEU DIT HYSACAM</t>
  </si>
  <si>
    <t>P048617383370B</t>
  </si>
  <si>
    <t>CHRISTIAN NFONKWA</t>
  </si>
  <si>
    <t>650084921</t>
  </si>
  <si>
    <t>A/C MAMI PO'0</t>
  </si>
  <si>
    <t>M072316976054R</t>
  </si>
  <si>
    <t>COLLEGE POLYVALENT BILINGUE L'HORIZON DE NGONG</t>
  </si>
  <si>
    <t>COPOHNGONG</t>
  </si>
  <si>
    <t>676041730</t>
  </si>
  <si>
    <t>PRESTATAIRES</t>
  </si>
  <si>
    <t>P040017137940N</t>
  </si>
  <si>
    <t>NNANG NNANG</t>
  </si>
  <si>
    <t>FRANÇOIS MICHEL WILFRIED</t>
  </si>
  <si>
    <t>696007597</t>
  </si>
  <si>
    <t>YAOUNDÉ CAMAIR</t>
  </si>
  <si>
    <t>BRANCHEMENTS</t>
  </si>
  <si>
    <t>P077016000975D</t>
  </si>
  <si>
    <t>RUFIN</t>
  </si>
  <si>
    <t>P088616927715X</t>
  </si>
  <si>
    <t>ALFA CHRISTOPHE</t>
  </si>
  <si>
    <t>ETS ALFA AGRO INPUT CENTER (A.I.C)</t>
  </si>
  <si>
    <t>695555846</t>
  </si>
  <si>
    <t>P108016648203J</t>
  </si>
  <si>
    <t>EFENGUE DENIS ATABONG</t>
  </si>
  <si>
    <t>00237671516479</t>
  </si>
  <si>
    <t>P037917582678E</t>
  </si>
  <si>
    <t>FEUDJIO MEDZEMDEM</t>
  </si>
  <si>
    <t>AGATHE FÉLICITÉ</t>
  </si>
  <si>
    <t>697449127</t>
  </si>
  <si>
    <t>P027718559946G</t>
  </si>
  <si>
    <t>699678272</t>
  </si>
  <si>
    <t>À CÔTÉ DE LA CHEFFERIE NDOGHEM (CITÉ CICAM)</t>
  </si>
  <si>
    <t>EMPLOYE DE BUREAU RETAITE</t>
  </si>
  <si>
    <t>P035700191401C</t>
  </si>
  <si>
    <t>MBAFFEU</t>
  </si>
  <si>
    <t>699299542</t>
  </si>
  <si>
    <t>P067115291568H</t>
  </si>
  <si>
    <t>KAMDEM. CHATUE.</t>
  </si>
  <si>
    <t>DIT. COMBAT.</t>
  </si>
  <si>
    <t>694668579</t>
  </si>
  <si>
    <t>CARREFOUR MAISON TÉMOIN</t>
  </si>
  <si>
    <t>P126018045884K</t>
  </si>
  <si>
    <t>222231173</t>
  </si>
  <si>
    <t>MELANGUE</t>
  </si>
  <si>
    <t>25452</t>
  </si>
  <si>
    <t>AGRO-PASTORAL</t>
  </si>
  <si>
    <t>M121816713781Q</t>
  </si>
  <si>
    <t>LE JARDINIER MPF</t>
  </si>
  <si>
    <t>JEUNESSE ACTIVE</t>
  </si>
  <si>
    <t>00237620866853</t>
  </si>
  <si>
    <t>P018318533530X</t>
  </si>
  <si>
    <t>HAMED HAMED</t>
  </si>
  <si>
    <t>699887424</t>
  </si>
  <si>
    <t>P098616889566L</t>
  </si>
  <si>
    <t>TCHOKO TCHOUAGOU EPSE MUKAM</t>
  </si>
  <si>
    <t>CLAUDE TATIANA(ETS GRAIN OF ICE AND SERVICES)</t>
  </si>
  <si>
    <t>COMMERCE GÉNÉRAL , PRESTATION DE SERVICE, IMPORT /EXPORT</t>
  </si>
  <si>
    <t>679910786</t>
  </si>
  <si>
    <t>DOUALA -MAKEPE</t>
  </si>
  <si>
    <t>P117116657573U</t>
  </si>
  <si>
    <t>AMAKA OFOEGBU</t>
  </si>
  <si>
    <t>00237675087550</t>
  </si>
  <si>
    <t>P089716887558F</t>
  </si>
  <si>
    <t>YANO BESSALA</t>
  </si>
  <si>
    <t>CLEMENT GEORGES</t>
  </si>
  <si>
    <t>672470028</t>
  </si>
  <si>
    <t>NOMAYOS ENTREE NGOUMOU</t>
  </si>
  <si>
    <t>P109016188185E</t>
  </si>
  <si>
    <t>BABOUGA</t>
  </si>
  <si>
    <t>DAVIN CEDRIC</t>
  </si>
  <si>
    <t>695078233</t>
  </si>
  <si>
    <t>M051914119226W</t>
  </si>
  <si>
    <t>INTERNATIONAL LOGISTICS SERVICES SARL</t>
  </si>
  <si>
    <t>696924103</t>
  </si>
  <si>
    <t>IMMEUBLE STAMATIADES</t>
  </si>
  <si>
    <t>P058916944404K</t>
  </si>
  <si>
    <t>TATIANE</t>
  </si>
  <si>
    <t>670225603</t>
  </si>
  <si>
    <t>M122015306216J</t>
  </si>
  <si>
    <t>AS ALUMINIUM SARL</t>
  </si>
  <si>
    <t>ASA</t>
  </si>
  <si>
    <t>COMMERCIALISATION DES PROFILES ALUMINIUM AINSI QUE SES ACCESSOIRES, LES PRESTATIONS DE SERVICES, IMPORT-EXPORT</t>
  </si>
  <si>
    <t>CARREFOUR ENTREE BILL</t>
  </si>
  <si>
    <t>WIA SARL</t>
  </si>
  <si>
    <t>P116817992973B</t>
  </si>
  <si>
    <t>NGUENKAM WANSI</t>
  </si>
  <si>
    <t>00237677 74 69 07</t>
  </si>
  <si>
    <t>BP 5069</t>
  </si>
  <si>
    <t>P107217003176F</t>
  </si>
  <si>
    <t>MBOUOMBO TAMBE</t>
  </si>
  <si>
    <t>675679421</t>
  </si>
  <si>
    <t>CHEFFERIE NYOM II</t>
  </si>
  <si>
    <t>M099717254157D</t>
  </si>
  <si>
    <t>EP NAMBALO</t>
  </si>
  <si>
    <t>670636413</t>
  </si>
  <si>
    <t>NAMBALO</t>
  </si>
  <si>
    <t>P088312503767E</t>
  </si>
  <si>
    <t>BONEY JENNIFER NKOMEDIO</t>
  </si>
  <si>
    <t>BONEY</t>
  </si>
  <si>
    <t>675187445</t>
  </si>
  <si>
    <t>VENTE VETEMENTS AFRITUDE</t>
  </si>
  <si>
    <t>P017100378151U</t>
  </si>
  <si>
    <t>DIALLO IBRAHIMA</t>
  </si>
  <si>
    <t>ETS DIALLO IBRAHIMA</t>
  </si>
  <si>
    <t>694981229</t>
  </si>
  <si>
    <t>MOSSQUEE CENTRALE</t>
  </si>
  <si>
    <t>P017612485627F</t>
  </si>
  <si>
    <t>NOUKEU HENOCK</t>
  </si>
  <si>
    <t>PALCAM</t>
  </si>
  <si>
    <t>P119617212261H</t>
  </si>
  <si>
    <t>PONSOKOLO NDINGA</t>
  </si>
  <si>
    <t>657282078</t>
  </si>
  <si>
    <t>P050017151776M</t>
  </si>
  <si>
    <t>FASSI JUNIE ANIELLE</t>
  </si>
  <si>
    <t>672955638</t>
  </si>
  <si>
    <t>ENSEIGNEMENT GENERAL 1ER&amp;2ND CYCLE</t>
  </si>
  <si>
    <t>M088816638043Y</t>
  </si>
  <si>
    <t>COLLEGE PRIVE CATHOLIQUE ST. PAUL</t>
  </si>
  <si>
    <t>COLLEGE ST. PAUL</t>
  </si>
  <si>
    <t>674499145</t>
  </si>
  <si>
    <t>P039016625757F</t>
  </si>
  <si>
    <t>VEPOUYOUM MANDOU MAMA SANI</t>
  </si>
  <si>
    <t>661859819</t>
  </si>
  <si>
    <t>Ngomedzap</t>
  </si>
  <si>
    <t>P039517151049R</t>
  </si>
  <si>
    <t>MOHAMADOU DABO</t>
  </si>
  <si>
    <t>MOUSSA TATA</t>
  </si>
  <si>
    <t>693029466</t>
  </si>
  <si>
    <t>P066616768866X</t>
  </si>
  <si>
    <t>TETKA TETKA EPSE BILLONG</t>
  </si>
  <si>
    <t>00237693093611</t>
  </si>
  <si>
    <t>PROXIMITÉ DE HÔTEL TOURISTIQUE</t>
  </si>
  <si>
    <t>P057616092063Z</t>
  </si>
  <si>
    <t>MVOGO MINLO</t>
  </si>
  <si>
    <t>698703444</t>
  </si>
  <si>
    <t>KARAMBA</t>
  </si>
  <si>
    <t>P049014815256Y</t>
  </si>
  <si>
    <t>NGOUEM TALA</t>
  </si>
  <si>
    <t>VINCENT LIONEL</t>
  </si>
  <si>
    <t>698229919</t>
  </si>
  <si>
    <t>MONTEE PHARMACIE</t>
  </si>
  <si>
    <t>P025717115786M</t>
  </si>
  <si>
    <t>TCHATCHUE</t>
  </si>
  <si>
    <t>P108412627844A</t>
  </si>
  <si>
    <t>FRU CHIASSO</t>
  </si>
  <si>
    <t>677172814</t>
  </si>
  <si>
    <t>P062216343484A</t>
  </si>
  <si>
    <t>NEW STANDARD BILINGUAL NURSERY AND PRIMARY SCHOOL</t>
  </si>
  <si>
    <t>675901454</t>
  </si>
  <si>
    <t>P078316400032L</t>
  </si>
  <si>
    <t>ORJI</t>
  </si>
  <si>
    <t>AUGUSTINE OKWUDILI ETS DILICAM AUTOMOBILE</t>
  </si>
  <si>
    <t>COMMERCE DE PIÈCES DÉTACHÉES ET D'ACCESSOIRES AUTOMOBILES</t>
  </si>
  <si>
    <t>670.06.27.75</t>
  </si>
  <si>
    <t>P116517143646W</t>
  </si>
  <si>
    <t>THONGME EPSE KEMAJOU</t>
  </si>
  <si>
    <t>P067317112195Q</t>
  </si>
  <si>
    <t>OBEN OBEN AGBORSANGAYA</t>
  </si>
  <si>
    <t>06722 70000</t>
  </si>
  <si>
    <t>BWITINGI</t>
  </si>
  <si>
    <t>P128016918600R</t>
  </si>
  <si>
    <t>YOUAMOUN</t>
  </si>
  <si>
    <t>P077716886301U</t>
  </si>
  <si>
    <t>LIU</t>
  </si>
  <si>
    <t>YICHENG</t>
  </si>
  <si>
    <t>691053134</t>
  </si>
  <si>
    <t>P117416875025Z</t>
  </si>
  <si>
    <t>P117416873203W</t>
  </si>
  <si>
    <t>ENOW ERNEST</t>
  </si>
  <si>
    <t>677492320</t>
  </si>
  <si>
    <t>P017417162421N</t>
  </si>
  <si>
    <t>BEGUECHE</t>
  </si>
  <si>
    <t>691455899</t>
  </si>
  <si>
    <t>P039017673653C</t>
  </si>
  <si>
    <t>YAMI</t>
  </si>
  <si>
    <t>00237699677910</t>
  </si>
  <si>
    <t>P078417869167H</t>
  </si>
  <si>
    <t>MOUGNOL A NWALL</t>
  </si>
  <si>
    <t>JEAN CHARLES MARTIN</t>
  </si>
  <si>
    <t>657798730</t>
  </si>
  <si>
    <t>FACE HOPITAL DE DISTRICT</t>
  </si>
  <si>
    <t>P127917902578P</t>
  </si>
  <si>
    <t>671674802</t>
  </si>
  <si>
    <t>P088318486378D</t>
  </si>
  <si>
    <t>TCHINDA LONSTIE</t>
  </si>
  <si>
    <t>00237678474478</t>
  </si>
  <si>
    <t>IMPORT/EXPORT-COMMERCE-PRESTATIONS</t>
  </si>
  <si>
    <t>M021812680506W</t>
  </si>
  <si>
    <t>MAJOLEG SARL</t>
  </si>
  <si>
    <t>699648400</t>
  </si>
  <si>
    <t>PK 09- A COTE ECOLE PRIMAIRE DU CHATEAU</t>
  </si>
  <si>
    <t>P097200574574D</t>
  </si>
  <si>
    <t>EDJENTE KENEGUE</t>
  </si>
  <si>
    <t>PIE BERTRAND</t>
  </si>
  <si>
    <t>691888941</t>
  </si>
  <si>
    <t>GREFFIERE</t>
  </si>
  <si>
    <t>P107316633220M</t>
  </si>
  <si>
    <t>DJOUAKEU EPSE DONDJI</t>
  </si>
  <si>
    <t>00237679737085</t>
  </si>
  <si>
    <t>P065500116209B</t>
  </si>
  <si>
    <t>NGOM MARCEL RENE</t>
  </si>
  <si>
    <t>CABINET MEDICAL SAINTE FAMILLE</t>
  </si>
  <si>
    <t>677519870</t>
  </si>
  <si>
    <t>DER GYMNASIUM CENTER</t>
  </si>
  <si>
    <t>Décoration et vente</t>
  </si>
  <si>
    <t>P098518453812G</t>
  </si>
  <si>
    <t>YOUOGO TAGNE</t>
  </si>
  <si>
    <t>677887718</t>
  </si>
  <si>
    <t>P077000083021E</t>
  </si>
  <si>
    <t>KOCHE NOUMSI</t>
  </si>
  <si>
    <t>AGNES CAROLINE</t>
  </si>
  <si>
    <t>P038912411480F</t>
  </si>
  <si>
    <t>MADJO SOP CHRISTALLE VIVIANE</t>
  </si>
  <si>
    <t>674201194</t>
  </si>
  <si>
    <t>BLOC 4</t>
  </si>
  <si>
    <t>M072016887919Q</t>
  </si>
  <si>
    <t>PROVIBE-ASPI</t>
  </si>
  <si>
    <t>P-A</t>
  </si>
  <si>
    <t>673167497</t>
  </si>
  <si>
    <t>P098915113294R</t>
  </si>
  <si>
    <t>TERRI</t>
  </si>
  <si>
    <t>MARCHÉ DES ARACHIDES</t>
  </si>
  <si>
    <t>P047712117009A</t>
  </si>
  <si>
    <t>ACHILLE ALBERT</t>
  </si>
  <si>
    <t>P035912465579M</t>
  </si>
  <si>
    <t>P025416656662Q</t>
  </si>
  <si>
    <t>DECHUENG</t>
  </si>
  <si>
    <t>00237675218845</t>
  </si>
  <si>
    <t>BANDJOUN-CENTRE</t>
  </si>
  <si>
    <t>P019316880698A</t>
  </si>
  <si>
    <t>MFAMGAM</t>
  </si>
  <si>
    <t>699965463</t>
  </si>
  <si>
    <t>YASSA UTI</t>
  </si>
  <si>
    <t>P107812264749J</t>
  </si>
  <si>
    <t>TSAKOU SONKWA LTSA</t>
  </si>
  <si>
    <t>TSAKOU SONKWA L</t>
  </si>
  <si>
    <t>694576108</t>
  </si>
  <si>
    <t>M112017036430F</t>
  </si>
  <si>
    <t>STE COOPERATIVE SIMPLIFIEE DES PRODUCTEURS DE COTON DE MBOUNDANG HAOUSSARE</t>
  </si>
  <si>
    <t>SCOOPS TAPARE</t>
  </si>
  <si>
    <t>655614258</t>
  </si>
  <si>
    <t>MBOUNDANG HAOUSSARE</t>
  </si>
  <si>
    <t>M031017413300L</t>
  </si>
  <si>
    <t>COLLEGE BILINGUE DE MARDOCK NAFISSA ALI ISLAMIYA</t>
  </si>
  <si>
    <t>691727472</t>
  </si>
  <si>
    <t>P068213925760D</t>
  </si>
  <si>
    <t>DONAT</t>
  </si>
  <si>
    <t>691755370</t>
  </si>
  <si>
    <t>P107618436315P</t>
  </si>
  <si>
    <t>TIGAM TAO</t>
  </si>
  <si>
    <t>+237(00)674139806</t>
  </si>
  <si>
    <t>P047512118593A</t>
  </si>
  <si>
    <t>Tagne Deffo Kamdom Pierre</t>
  </si>
  <si>
    <t>Ets tagne deffo kamdom</t>
  </si>
  <si>
    <t>696 54 02 84</t>
  </si>
  <si>
    <t>Face marché</t>
  </si>
  <si>
    <t>M072014663918B</t>
  </si>
  <si>
    <t>NIPPY COM SARL</t>
  </si>
  <si>
    <t>VENTE DES PRODUITS DIVERS, LA DISTRIBUTION, PRESTATIONS DE SERVICES, COMMERCE GENERAL, E-COMMERCE</t>
  </si>
  <si>
    <t>RUE CONTENER BLEU</t>
  </si>
  <si>
    <t>M112316273869R</t>
  </si>
  <si>
    <t>MAJECTIC GROUP CAMPANY LIMITED</t>
  </si>
  <si>
    <t>24267009876</t>
  </si>
  <si>
    <t>COIFFURES-ONGLERIE-SOINS DE VISAGE</t>
  </si>
  <si>
    <t>P016516989569T</t>
  </si>
  <si>
    <t>MEKOUI</t>
  </si>
  <si>
    <t>00237699312208</t>
  </si>
  <si>
    <t>ADJUDANT</t>
  </si>
  <si>
    <t>P018613205216F</t>
  </si>
  <si>
    <t>GASSISSOU EDGARD</t>
  </si>
  <si>
    <t>650101232</t>
  </si>
  <si>
    <t>P096612497034S</t>
  </si>
  <si>
    <t>TATIEZEU MAURICE</t>
  </si>
  <si>
    <t>699457510</t>
  </si>
  <si>
    <t>FACE CONTELLATION</t>
  </si>
  <si>
    <t>P018917152018D</t>
  </si>
  <si>
    <t>DINA</t>
  </si>
  <si>
    <t>673239059</t>
  </si>
  <si>
    <t>P038416332292K</t>
  </si>
  <si>
    <t>UGBUTA EJIEKE</t>
  </si>
  <si>
    <t>P078717849476H</t>
  </si>
  <si>
    <t>699 72 26 89</t>
  </si>
  <si>
    <t>QUARTIER NKOLBIKOCK</t>
  </si>
  <si>
    <t>M011712603695F</t>
  </si>
  <si>
    <t>NGUIFFO ET FILS SARL</t>
  </si>
  <si>
    <t>699706429</t>
  </si>
  <si>
    <t>DERRIERE CAMI TOYOTA</t>
  </si>
  <si>
    <t>P068312879385Q</t>
  </si>
  <si>
    <t>MOHAMADOU HASSAN</t>
  </si>
  <si>
    <t>696251564</t>
  </si>
  <si>
    <t>REUNION</t>
  </si>
  <si>
    <t>M051317026610A</t>
  </si>
  <si>
    <t>ASSOCIATION DES INGENIEURS DE L'ECOLE NATIONALE SUPERIEURE POLYTECHNIQUE DE YAOUNDE PROMOTION 1981</t>
  </si>
  <si>
    <t>POLYTECH81</t>
  </si>
  <si>
    <t>621245316</t>
  </si>
  <si>
    <t>P117518476570E</t>
  </si>
  <si>
    <t>NGA LOUNDOU</t>
  </si>
  <si>
    <t>675482241</t>
  </si>
  <si>
    <t>KONDENGUI III</t>
  </si>
  <si>
    <t>P128616230294L</t>
  </si>
  <si>
    <t>NTCHOKOUALIEU</t>
  </si>
  <si>
    <t>ADELINE FLORE.</t>
  </si>
  <si>
    <t>652029229</t>
  </si>
  <si>
    <t>ENTRÉE LAPIRO</t>
  </si>
  <si>
    <t>P078916711105T</t>
  </si>
  <si>
    <t>AGOUANFO SUYO</t>
  </si>
  <si>
    <t>THERANCE</t>
  </si>
  <si>
    <t>00237675367021</t>
  </si>
  <si>
    <t>P127000109140K</t>
  </si>
  <si>
    <t>NTEUTU TIMOTHE</t>
  </si>
  <si>
    <t>TOTAL  JIMBOT</t>
  </si>
  <si>
    <t>677824129</t>
  </si>
  <si>
    <t>IMPORT-EXPORT, COMMERCE GENERAL, TRANSPORT</t>
  </si>
  <si>
    <t>M072116366335T</t>
  </si>
  <si>
    <t>CHAREST-CO SARL</t>
  </si>
  <si>
    <t>CHAREST-CO</t>
  </si>
  <si>
    <t>693034204/657110504</t>
  </si>
  <si>
    <t>AVANT CARREFOUR ETO'O</t>
  </si>
  <si>
    <t>P100217044126C</t>
  </si>
  <si>
    <t>MAHAMAT NOUR MAHAMAT</t>
  </si>
  <si>
    <t>671413636</t>
  </si>
  <si>
    <t>P026716315563U</t>
  </si>
  <si>
    <t>MIMBALA</t>
  </si>
  <si>
    <t>670377855</t>
  </si>
  <si>
    <t>P040317156836L</t>
  </si>
  <si>
    <t>BEKONO MINSANG</t>
  </si>
  <si>
    <t>BERNADETTE MARINA LEA LEA</t>
  </si>
  <si>
    <t>YAOUNDÉ NKOABANG</t>
  </si>
  <si>
    <t>P078816804682R</t>
  </si>
  <si>
    <t>MBAH TAKOUGANG JACQUES ALBAN</t>
  </si>
  <si>
    <t>00237675632718</t>
  </si>
  <si>
    <t>P018718259502R</t>
  </si>
  <si>
    <t>DOCGNE</t>
  </si>
  <si>
    <t>LUCIE SOLANGE</t>
  </si>
  <si>
    <t>Baham</t>
  </si>
  <si>
    <t>VENTE ALIMENTS POUR ÉLEVAGE</t>
  </si>
  <si>
    <t>P069717161658S</t>
  </si>
  <si>
    <t>LEMOFOUET ZANGUE</t>
  </si>
  <si>
    <t>LUCRÈCE</t>
  </si>
  <si>
    <t>655203405</t>
  </si>
  <si>
    <t>PALMIER NKONGSAMBA 2E</t>
  </si>
  <si>
    <t>P100216916042D</t>
  </si>
  <si>
    <t>ABDOUL MOUMOUNI</t>
  </si>
  <si>
    <t>ELH IBRAHIMA MOUSSA</t>
  </si>
  <si>
    <t>691053626</t>
  </si>
  <si>
    <t>P105012707166K</t>
  </si>
  <si>
    <t>NGOUNE RAYMOND FREDERIC</t>
  </si>
  <si>
    <t>672864112</t>
  </si>
  <si>
    <t>ENTREE DE LA VILLE</t>
  </si>
  <si>
    <t>M100500019404S</t>
  </si>
  <si>
    <t>ACEP CAMEROUN SA</t>
  </si>
  <si>
    <t>(+237) 222 21 98 70</t>
  </si>
  <si>
    <t>PRESTATIONS EN B.T.P</t>
  </si>
  <si>
    <t>M041912772955M</t>
  </si>
  <si>
    <t>STE " AVENIR B.T.P "</t>
  </si>
  <si>
    <t>620031159</t>
  </si>
  <si>
    <t>M061412102795C</t>
  </si>
  <si>
    <t>FABRICATION REPARATION &amp; DESIGN SARL</t>
  </si>
  <si>
    <t>FRED SARL</t>
  </si>
  <si>
    <t>678288491</t>
  </si>
  <si>
    <t>P067412103311N</t>
  </si>
  <si>
    <t>NGANYA SUNDAY</t>
  </si>
  <si>
    <t>662952452</t>
  </si>
  <si>
    <t>P019212569217X</t>
  </si>
  <si>
    <t>676453340</t>
  </si>
  <si>
    <t>MARCHE CENTRA</t>
  </si>
  <si>
    <t>P109716363968L</t>
  </si>
  <si>
    <t>YINMO PIERRE</t>
  </si>
  <si>
    <t>(YINMO GLOBAL)</t>
  </si>
  <si>
    <t>699665636</t>
  </si>
  <si>
    <t>P040016920444E</t>
  </si>
  <si>
    <t>MAISON D'EDITIONS</t>
  </si>
  <si>
    <t>M071812714445P</t>
  </si>
  <si>
    <t>LES EDITIONS MONANGE SARL</t>
  </si>
  <si>
    <t>699915027</t>
  </si>
  <si>
    <t>P077215612411W</t>
  </si>
  <si>
    <t>GNAWE</t>
  </si>
  <si>
    <t>696946325</t>
  </si>
  <si>
    <t>P055317161909K</t>
  </si>
  <si>
    <t>TODEM</t>
  </si>
  <si>
    <t>677947910</t>
  </si>
  <si>
    <t>MISSION CHRETIENNE DU CAMEROUN</t>
  </si>
  <si>
    <t>P038617135363X</t>
  </si>
  <si>
    <t>MANA BOUBA</t>
  </si>
  <si>
    <t>659053169</t>
  </si>
  <si>
    <t>VOIR PLAN</t>
  </si>
  <si>
    <t>VENTE DES VENTEMENT</t>
  </si>
  <si>
    <t>P039618366470Q</t>
  </si>
  <si>
    <t>KEUEBA TCHOUNGO</t>
  </si>
  <si>
    <t>683928142</t>
  </si>
  <si>
    <t>P069214410787M</t>
  </si>
  <si>
    <t>HERVE COLINCE</t>
  </si>
  <si>
    <t>TOCKET BAFOUSSAM</t>
  </si>
  <si>
    <t>ENSEIGNEMENT SECONDAIRE GÉNÉRAL</t>
  </si>
  <si>
    <t>M122018655362L</t>
  </si>
  <si>
    <t>LYCEE DE HOUPOU</t>
  </si>
  <si>
    <t>694291549</t>
  </si>
  <si>
    <t>HOUPOU</t>
  </si>
  <si>
    <t>P089417125365T</t>
  </si>
  <si>
    <t>MAKOUGANG NGADEU</t>
  </si>
  <si>
    <t>SANDRINE RAISSA</t>
  </si>
  <si>
    <t>673888834</t>
  </si>
  <si>
    <t>P019416621842J</t>
  </si>
  <si>
    <t>COMBAT</t>
  </si>
  <si>
    <t>RENE DAJO</t>
  </si>
  <si>
    <t>00237651164923</t>
  </si>
  <si>
    <t>P086400180605G</t>
  </si>
  <si>
    <t>MAHAMADOU DIANFO</t>
  </si>
  <si>
    <t>699716389</t>
  </si>
  <si>
    <t>M091612570524C</t>
  </si>
  <si>
    <t>GROUPE INTERNATION. BUSINESS SERVICES</t>
  </si>
  <si>
    <t>STE GIBSER SARL</t>
  </si>
  <si>
    <t>M042217300740W</t>
  </si>
  <si>
    <t>INFORMATIONS TECHNOLOGY COMPANY SARL</t>
  </si>
  <si>
    <t>IT COMPANY SARL</t>
  </si>
  <si>
    <t>677743980</t>
  </si>
  <si>
    <t>P086300199935F</t>
  </si>
  <si>
    <t>GUEHOUADA MOUKO EPSE NTSAGO</t>
  </si>
  <si>
    <t>697619955</t>
  </si>
  <si>
    <t>AVANT PHARMACIE AIDE</t>
  </si>
  <si>
    <t>M072116366210Y</t>
  </si>
  <si>
    <t>KENGUE CONSTRUCTION BTP</t>
  </si>
  <si>
    <t>K-CONSTRUCTION SARL</t>
  </si>
  <si>
    <t>690586560</t>
  </si>
  <si>
    <t>P127817113449U</t>
  </si>
  <si>
    <t>ELIZABETH NJUMENI NGANGUM</t>
  </si>
  <si>
    <t>680337680</t>
  </si>
  <si>
    <t>TO BUY,SELL,MANUFACTURE,COOK,PREPARE</t>
  </si>
  <si>
    <t>M032014412932R</t>
  </si>
  <si>
    <t>RESTAURANT AMBULANT LTD</t>
  </si>
  <si>
    <t>( REST'AMB LTD )</t>
  </si>
  <si>
    <t>694171137</t>
  </si>
  <si>
    <t>P077000280404R</t>
  </si>
  <si>
    <t>AYMLE CLAUDE</t>
  </si>
  <si>
    <t>675 59 94 63</t>
  </si>
  <si>
    <t>P019517109018Y</t>
  </si>
  <si>
    <t>AMAZA PIERRE</t>
  </si>
  <si>
    <t>696404030</t>
  </si>
  <si>
    <t>P036114245850K</t>
  </si>
  <si>
    <t>MEYENGUE</t>
  </si>
  <si>
    <t>655345402</t>
  </si>
  <si>
    <t>STAG JOURNALISTE</t>
  </si>
  <si>
    <t>P049017845150S</t>
  </si>
  <si>
    <t>NENNE FADIMATOU ÉPOUSE MOUHAMMADOU</t>
  </si>
  <si>
    <t>00237693589052</t>
  </si>
  <si>
    <t>P016012481057D</t>
  </si>
  <si>
    <t>NCHANGE SOUAÃBOU</t>
  </si>
  <si>
    <t>ETS NCHANGE SOUAIBOU</t>
  </si>
  <si>
    <t>AMANG 3</t>
  </si>
  <si>
    <t>P119614778449S</t>
  </si>
  <si>
    <t>DEUNOU</t>
  </si>
  <si>
    <t>ARIANE AUDREE</t>
  </si>
  <si>
    <t>690929732</t>
  </si>
  <si>
    <t>P016016831325B</t>
  </si>
  <si>
    <t>67789548962</t>
  </si>
  <si>
    <t>P099316836416L</t>
  </si>
  <si>
    <t>NJINKEU NANA</t>
  </si>
  <si>
    <t>CYDRIQUE BRICE</t>
  </si>
  <si>
    <t>679625056</t>
  </si>
  <si>
    <t>P019816372201A</t>
  </si>
  <si>
    <t>AVOMO NTOLO</t>
  </si>
  <si>
    <t>LOIC ROUSSEL</t>
  </si>
  <si>
    <t>00237697475849</t>
  </si>
  <si>
    <t>B.P. 15375</t>
  </si>
  <si>
    <t>P110616938521M</t>
  </si>
  <si>
    <t>KAMDEM MARVYN TYLER</t>
  </si>
  <si>
    <t>695435720</t>
  </si>
  <si>
    <t>P029917025309R</t>
  </si>
  <si>
    <t>FONGYEN GILLIAN ENJOH</t>
  </si>
  <si>
    <t>676724828</t>
  </si>
  <si>
    <t>VENTE DES BOISSONS ALCOOLISÉES ET AUTRE</t>
  </si>
  <si>
    <t>P078016837852R</t>
  </si>
  <si>
    <t>OLINGA MESSIA</t>
  </si>
  <si>
    <t>00237666027393</t>
  </si>
  <si>
    <t>Ayos</t>
  </si>
  <si>
    <t>P088317693051A</t>
  </si>
  <si>
    <t>MELELE NEMBOT</t>
  </si>
  <si>
    <t>00237656837807</t>
  </si>
  <si>
    <t>P057818590998Q</t>
  </si>
  <si>
    <t>HAMAKOULA</t>
  </si>
  <si>
    <t>+237(00)695782519</t>
  </si>
  <si>
    <t>P128317683300E</t>
  </si>
  <si>
    <t>NKONFO</t>
  </si>
  <si>
    <t>04121983</t>
  </si>
  <si>
    <t>LAWYER</t>
  </si>
  <si>
    <t>P065600187294S</t>
  </si>
  <si>
    <t>NGOLLE SONE</t>
  </si>
  <si>
    <t>P058417343749U</t>
  </si>
  <si>
    <t>00237679198352</t>
  </si>
  <si>
    <t>GARE ROUTIERE FOTOUNI</t>
  </si>
  <si>
    <t>P058418223563Y</t>
  </si>
  <si>
    <t>WOUAKNI MOUAFFI</t>
  </si>
  <si>
    <t>HIPOLYTE</t>
  </si>
  <si>
    <t>00237670344566</t>
  </si>
  <si>
    <t>P089315655807M</t>
  </si>
  <si>
    <t>NNANGA ZE</t>
  </si>
  <si>
    <t>690240512</t>
  </si>
  <si>
    <t>TECHNICIEN EN BATIMENT</t>
  </si>
  <si>
    <t>P069317120134U</t>
  </si>
  <si>
    <t>NGNIE</t>
  </si>
  <si>
    <t>PHILOLOGUE</t>
  </si>
  <si>
    <t>675127577</t>
  </si>
  <si>
    <t>P027600564596K</t>
  </si>
  <si>
    <t>674448572</t>
  </si>
  <si>
    <t>P099616018560X</t>
  </si>
  <si>
    <t>GUITIYA GERMAINE</t>
  </si>
  <si>
    <t>00237666106869</t>
  </si>
  <si>
    <t>P047917164245D</t>
  </si>
  <si>
    <t>WONGUET</t>
  </si>
  <si>
    <t>IRENE SOLANGE</t>
  </si>
  <si>
    <t>689389693</t>
  </si>
  <si>
    <t>MANEGE</t>
  </si>
  <si>
    <t>M082116420148A</t>
  </si>
  <si>
    <t>WONDERLAND SARL</t>
  </si>
  <si>
    <t>M097800000753H</t>
  </si>
  <si>
    <t>SCI KITCHENER</t>
  </si>
  <si>
    <t>33 42 16 41 /670 89 49 42</t>
  </si>
  <si>
    <t>CHAMBRE DE COMMERCE/PALAIS  JUSTICE IMM AUDITECH</t>
  </si>
  <si>
    <t>P107316497597X</t>
  </si>
  <si>
    <t>DOUMTSOP LEONTINE</t>
  </si>
  <si>
    <t>00237675085381</t>
  </si>
  <si>
    <t>P027416309679Y</t>
  </si>
  <si>
    <t>NJUIKO EPSE SONFACK MARIE JEANNE</t>
  </si>
  <si>
    <t>00237696425716</t>
  </si>
  <si>
    <t>P017812413416Q</t>
  </si>
  <si>
    <t>672632358</t>
  </si>
  <si>
    <t>M032416632769N</t>
  </si>
  <si>
    <t>LA BONNE MÉNAGÈRE</t>
  </si>
  <si>
    <t>L.B.M</t>
  </si>
  <si>
    <t>IMPORT/EXPORT DES PRODUITS FRAIS ET OLÉAGINEUX, COMMERCE GÉNÉRAL, PRESTATIONS DE SERVICES ET DISTRIBUTION</t>
  </si>
  <si>
    <t>00237620154476</t>
  </si>
  <si>
    <t>BUREAUTIQUES</t>
  </si>
  <si>
    <t>P026800330072Z</t>
  </si>
  <si>
    <t>BAMBUE GUILLAUME</t>
  </si>
  <si>
    <t>A COTE EGLISE ADVENTISTE</t>
  </si>
  <si>
    <t>PRESTATION INTELLECTUELLE</t>
  </si>
  <si>
    <t>P015800420666Q</t>
  </si>
  <si>
    <t>NJIKEU</t>
  </si>
  <si>
    <t>MATHILDE AIMEE</t>
  </si>
  <si>
    <t>699934258</t>
  </si>
  <si>
    <t>P122017557924D</t>
  </si>
  <si>
    <t>NGEZEM FORTSOMO SKYLY</t>
  </si>
  <si>
    <t>675952741</t>
  </si>
  <si>
    <t>P078017123215Q</t>
  </si>
  <si>
    <t>NOUDJOM SIMO</t>
  </si>
  <si>
    <t>GUY RODRIGUE</t>
  </si>
  <si>
    <t>00237690354814</t>
  </si>
  <si>
    <t>GATINEAU</t>
  </si>
  <si>
    <t>NGOMA CARREFOUR METAL</t>
  </si>
  <si>
    <t>P047917020091Z</t>
  </si>
  <si>
    <t>TCHOMBA</t>
  </si>
  <si>
    <t>LOUIS BASTIDE</t>
  </si>
  <si>
    <t>696451623</t>
  </si>
  <si>
    <t>P107717119435H</t>
  </si>
  <si>
    <t>TABE EPSE CHE</t>
  </si>
  <si>
    <t>PATRICIA AGHA</t>
  </si>
  <si>
    <t>676698316</t>
  </si>
  <si>
    <t>DERRIERE BELGOCAM</t>
  </si>
  <si>
    <t>M082116415790S</t>
  </si>
  <si>
    <t>HOPE TADILI BUSINESS WORLD</t>
  </si>
  <si>
    <t>HOPETBW</t>
  </si>
  <si>
    <t>COMMERCE GENERAL-PRESTATIONS DE SERVICES-DECORATION</t>
  </si>
  <si>
    <t>698505741</t>
  </si>
  <si>
    <t>P098812641256Z</t>
  </si>
  <si>
    <t>NGNIDJEU TCHOUPE</t>
  </si>
  <si>
    <t>MARIE DARLINE</t>
  </si>
  <si>
    <t>674 52 06 52</t>
  </si>
  <si>
    <t>ASSEMBLEE</t>
  </si>
  <si>
    <t>P122016789975H</t>
  </si>
  <si>
    <t>BONGUE SOSSO ALBERT</t>
  </si>
  <si>
    <t>699 74 26 59</t>
  </si>
  <si>
    <t>P066912636120E</t>
  </si>
  <si>
    <t>MBANGHA CYRILLE BLAISE</t>
  </si>
  <si>
    <t>ETS MBANGHA</t>
  </si>
  <si>
    <t>699 640 308</t>
  </si>
  <si>
    <t>P119218125177W</t>
  </si>
  <si>
    <t>NWABUNWANNE STANLEY MMADUABUCHUKWU</t>
  </si>
  <si>
    <t>M052316010470E</t>
  </si>
  <si>
    <t>PRIMA FINANCE &amp; INVESTMENT S.A.</t>
  </si>
  <si>
    <t>000002376</t>
  </si>
  <si>
    <t>P. O BOX 7059</t>
  </si>
  <si>
    <t>P068412503822E</t>
  </si>
  <si>
    <t>DANLEU HAPPI</t>
  </si>
  <si>
    <t>P099716832863D</t>
  </si>
  <si>
    <t>MAFFO MOFFO</t>
  </si>
  <si>
    <t>00237699106079</t>
  </si>
  <si>
    <t>CARREFOUR TROIS VENTES</t>
  </si>
  <si>
    <t>P117418466327B</t>
  </si>
  <si>
    <t>DASSIE EPSE MONGOUE KAMAHA</t>
  </si>
  <si>
    <t>EDWIGE NATHALIE</t>
  </si>
  <si>
    <t>00237695534335</t>
  </si>
  <si>
    <t>Huissier de justice</t>
  </si>
  <si>
    <t>P116600398668B</t>
  </si>
  <si>
    <t>NJANKOUO ABOUBAKAR</t>
  </si>
  <si>
    <t>Etude Me NJANKOUO</t>
  </si>
  <si>
    <t>677019341</t>
  </si>
  <si>
    <t>boulangerie Wadata</t>
  </si>
  <si>
    <t>P118012491343H</t>
  </si>
  <si>
    <t>ROISAAC MBWI ESEME AKWOROI</t>
  </si>
  <si>
    <t>ROISAAC</t>
  </si>
  <si>
    <t>FACE HOTEL DU MONDE</t>
  </si>
  <si>
    <t>M092217718201P</t>
  </si>
  <si>
    <t>SUPER GOUT</t>
  </si>
  <si>
    <t>SG</t>
  </si>
  <si>
    <t>BOULANGERIE-PATISSERIE-COMMERCE GENERALE -EXPORT IMPORT</t>
  </si>
  <si>
    <t>656075412</t>
  </si>
  <si>
    <t>P088312500981J</t>
  </si>
  <si>
    <t>YAKOUA FRANCIS D'ORLY</t>
  </si>
  <si>
    <t>674461412</t>
  </si>
  <si>
    <t>QUARTIER 15</t>
  </si>
  <si>
    <t>MARCHE ROUTIER</t>
  </si>
  <si>
    <t>P129414879260L</t>
  </si>
  <si>
    <t>NGAHADEK</t>
  </si>
  <si>
    <t>NDJIDA</t>
  </si>
  <si>
    <t>6 96 60 70 12</t>
  </si>
  <si>
    <t>P075616383958D</t>
  </si>
  <si>
    <t>EBAMUH MARY EZE EPOUSE AGBOR AGBOR</t>
  </si>
  <si>
    <t>00237678946783</t>
  </si>
  <si>
    <t>BUSUMBU LAYOUT</t>
  </si>
  <si>
    <t>CONSULTANT INDIVIDUEL, CONSEIL AUDIT</t>
  </si>
  <si>
    <t>P066016369599J</t>
  </si>
  <si>
    <t>NTEP JACQUES</t>
  </si>
  <si>
    <t>677897608</t>
  </si>
  <si>
    <t>P088916605912L</t>
  </si>
  <si>
    <t>IRENE CHE</t>
  </si>
  <si>
    <t>676417463</t>
  </si>
  <si>
    <t>P075715308462Q</t>
  </si>
  <si>
    <t>NJUKANG AWONFOR</t>
  </si>
  <si>
    <t>BENEDICT</t>
  </si>
  <si>
    <t>P018617177670Q</t>
  </si>
  <si>
    <t>677771947</t>
  </si>
  <si>
    <t>VENTE APPAREIL ELECTRONIQUE</t>
  </si>
  <si>
    <t>P058615994364K</t>
  </si>
  <si>
    <t>NGOSEK ADALA</t>
  </si>
  <si>
    <t>FACE ANTOINE DECOR</t>
  </si>
  <si>
    <t>P087616430005Z</t>
  </si>
  <si>
    <t>SEINI HAMAN</t>
  </si>
  <si>
    <t>( ETS IMAGES MONDE )</t>
  </si>
  <si>
    <t>699955548</t>
  </si>
  <si>
    <t>NGOUSSO MOSQUEE</t>
  </si>
  <si>
    <t>P039918310565P</t>
  </si>
  <si>
    <t>NGUEMFOUO SEGNING</t>
  </si>
  <si>
    <t>CHRISTINE FLAURE</t>
  </si>
  <si>
    <t>672885755</t>
  </si>
  <si>
    <t>CE</t>
  </si>
  <si>
    <t>M072014698608B</t>
  </si>
  <si>
    <t>TIPET POWER SARL</t>
  </si>
  <si>
    <t>TIPET SARL</t>
  </si>
  <si>
    <t>COMMERCE GENERAL-IMPORT-EXPORT- PRESTATION DE SERVICE</t>
  </si>
  <si>
    <t>676386179</t>
  </si>
  <si>
    <t>FACE PHARMACIE DES SAPEUR</t>
  </si>
  <si>
    <t>P128317035550H</t>
  </si>
  <si>
    <t>MBO ELA</t>
  </si>
  <si>
    <t>BIBIANE LORRAINE</t>
  </si>
  <si>
    <t>697911719</t>
  </si>
  <si>
    <t>P058718516527L</t>
  </si>
  <si>
    <t>HELENE LAURAINE</t>
  </si>
  <si>
    <t>MANGIUER</t>
  </si>
  <si>
    <t>P017714129951P</t>
  </si>
  <si>
    <t>M092316093305B</t>
  </si>
  <si>
    <t>MERCURE GROUPE INTERNATIONAL</t>
  </si>
  <si>
    <t>IMPORT/EXPORT , TRANSPORT ET LOGISTIQUE, TRANSIT ACCONAGE, MANUTENTION ,BTP, COMMERCE GÉNÉRAL, PRESTATION DE SERVICES</t>
  </si>
  <si>
    <t>00237693548311</t>
  </si>
  <si>
    <t>FACE CENTRE DIVISIONNAIRE D'IMPÔT CDI2</t>
  </si>
  <si>
    <t>TRANSFORMATION-VENTE PRODUITS BIO</t>
  </si>
  <si>
    <t>M051712627597J</t>
  </si>
  <si>
    <t>SOCIETE MAISON SANZO'O SARL</t>
  </si>
  <si>
    <t>678979979</t>
  </si>
  <si>
    <t>P019212484496B</t>
  </si>
  <si>
    <t>ABDOULAY né en 1992</t>
  </si>
  <si>
    <t>676504938</t>
  </si>
  <si>
    <t>face Bar KATIKA</t>
  </si>
  <si>
    <t>P028516399485L</t>
  </si>
  <si>
    <t>NSANGOU SANI AMIDOU</t>
  </si>
  <si>
    <t>MAJOR ( ETS NSANGOU SANI ET FILS)</t>
  </si>
  <si>
    <t>COMMERCE GÉNÉRAL, PRESTATION DE SERVICES,IMPORT-EXPORT.</t>
  </si>
  <si>
    <t>+237 657 16 53 15</t>
  </si>
  <si>
    <t>P106915157134R</t>
  </si>
  <si>
    <t>TCHOUAMENI</t>
  </si>
  <si>
    <t>LOUIS ROGER</t>
  </si>
  <si>
    <t>COLLECTE DES DECHETS DE L'ENVIRONNEMENT ,VENTES DES FOURNITURES SCOLAIRES ET AUTRES</t>
  </si>
  <si>
    <t>P018014684762D</t>
  </si>
  <si>
    <t>MAMADOU DIOULDE</t>
  </si>
  <si>
    <t>P122016256706T@CDI</t>
  </si>
  <si>
    <t>COLLEGE EYENGUE</t>
  </si>
  <si>
    <t>P068816665211A</t>
  </si>
  <si>
    <t>SEGNOU</t>
  </si>
  <si>
    <t>00237681311819</t>
  </si>
  <si>
    <t>CENTRE VILLE YOKO</t>
  </si>
  <si>
    <t>M052416710414M</t>
  </si>
  <si>
    <t>MONDIAL MOTORS SARL</t>
  </si>
  <si>
    <t>00237677735653</t>
  </si>
  <si>
    <t>P078416488010S</t>
  </si>
  <si>
    <t>695082249</t>
  </si>
  <si>
    <t>ACTIVITE MEDICALE</t>
  </si>
  <si>
    <t>P027912499330S</t>
  </si>
  <si>
    <t>NGATCHO HEMO</t>
  </si>
  <si>
    <t>677911452</t>
  </si>
  <si>
    <t>P129317152499Z</t>
  </si>
  <si>
    <t>NJEMNU ANSLEM ASOBA</t>
  </si>
  <si>
    <t>679304046</t>
  </si>
  <si>
    <t>VENTE D'AILS</t>
  </si>
  <si>
    <t>P087216150529Z</t>
  </si>
  <si>
    <t>YOUSSOUFA WALGUEME</t>
  </si>
  <si>
    <t>699216592</t>
  </si>
  <si>
    <t>DERRIERE SAPEURS, SECTEUR ARACHIDES, COMPTOIR 120</t>
  </si>
  <si>
    <t>DEPANNAGE ELECTRICITE</t>
  </si>
  <si>
    <t>P019816425571M</t>
  </si>
  <si>
    <t>FOUOMENE MANFO</t>
  </si>
  <si>
    <t>ARSENE BLERIOT</t>
  </si>
  <si>
    <t>00237680752059</t>
  </si>
  <si>
    <t>P066116848698L</t>
  </si>
  <si>
    <t>NDZIE EPSE BATCHOUA</t>
  </si>
  <si>
    <t>00237679130165</t>
  </si>
  <si>
    <t>MOME BELINGA</t>
  </si>
  <si>
    <t>P014412568262Z</t>
  </si>
  <si>
    <t>KUISSI EP CHIMBA KOM</t>
  </si>
  <si>
    <t>M102116946357J</t>
  </si>
  <si>
    <t>HOPE ALIVE ASSOCIATION CAMEROON</t>
  </si>
  <si>
    <t>HAACAM</t>
  </si>
  <si>
    <t>TO ADVOCATE FOR ALL FORMS OF VIOLENCE AGAINST WOMEN AND GIRLS</t>
  </si>
  <si>
    <t>675763751</t>
  </si>
  <si>
    <t>P109612149190H</t>
  </si>
  <si>
    <t>MAHAMAT WANOU</t>
  </si>
  <si>
    <t>675767460</t>
  </si>
  <si>
    <t>Institut de beauté</t>
  </si>
  <si>
    <t>P010018004261J</t>
  </si>
  <si>
    <t>NZEUMAH KOUETE</t>
  </si>
  <si>
    <t>LARISSA GLORIA (GLORYA BEAUTY TOUCH INSTITUT)</t>
  </si>
  <si>
    <t>680213800</t>
  </si>
  <si>
    <t>P069817163165A</t>
  </si>
  <si>
    <t>NGUETOUM TIDANG</t>
  </si>
  <si>
    <t>RAHIM CURTUS</t>
  </si>
  <si>
    <t>00237656741002</t>
  </si>
  <si>
    <t>P018218588575T</t>
  </si>
  <si>
    <t>MAKODJOU TOGUEM</t>
  </si>
  <si>
    <t>ISABELLE CAREME</t>
  </si>
  <si>
    <t>DERRIERE PRISON</t>
  </si>
  <si>
    <t>P068416380185M</t>
  </si>
  <si>
    <t>EMANI LIENOU</t>
  </si>
  <si>
    <t>00237690450123</t>
  </si>
  <si>
    <t>690450123</t>
  </si>
  <si>
    <t>VENTE ROUES</t>
  </si>
  <si>
    <t>P016712282148M</t>
  </si>
  <si>
    <t>ALIM OUMAR</t>
  </si>
  <si>
    <t>671100356</t>
  </si>
  <si>
    <t>ING AGRONOME RETRAIT</t>
  </si>
  <si>
    <t>P015817185266N</t>
  </si>
  <si>
    <t>NDIKAWA</t>
  </si>
  <si>
    <t>RANAVA</t>
  </si>
  <si>
    <t>699773624</t>
  </si>
  <si>
    <t>PITOIRÉ</t>
  </si>
  <si>
    <t>VENTE MOUSSE</t>
  </si>
  <si>
    <t>P128716568940T</t>
  </si>
  <si>
    <t>ANOZIE NATHAN</t>
  </si>
  <si>
    <t>676106989</t>
  </si>
  <si>
    <t>M051712719835D</t>
  </si>
  <si>
    <t>"LA PIEDRA"</t>
  </si>
  <si>
    <t>699 02 91 92</t>
  </si>
  <si>
    <t>P017817405665R</t>
  </si>
  <si>
    <t>676278654</t>
  </si>
  <si>
    <t>P096212118349E</t>
  </si>
  <si>
    <t>ODILE "CHEZ MAMAN ODILE BAR "</t>
  </si>
  <si>
    <t>699 140 189</t>
  </si>
  <si>
    <t>EBOUYE</t>
  </si>
  <si>
    <t>ANCIEN POSTE DE POLICE</t>
  </si>
  <si>
    <t>P088317512897T</t>
  </si>
  <si>
    <t>NGAPINSI</t>
  </si>
  <si>
    <t>JEAN PIERRE«ETS BEAU LIEU DE BEEDI»</t>
  </si>
  <si>
    <t>00237666986416</t>
  </si>
  <si>
    <t>Papeterie</t>
  </si>
  <si>
    <t>P068212377569M</t>
  </si>
  <si>
    <t>Fouometio Immata ép Kuete</t>
  </si>
  <si>
    <t>Ets fouemetio immata</t>
  </si>
  <si>
    <t>677 83 45 35</t>
  </si>
  <si>
    <t>M102015196366H</t>
  </si>
  <si>
    <t>RAYON DU PLOMBIER FOTOU SARL</t>
  </si>
  <si>
    <t>VENTE MATERIEL DE PLOMBERIE- COMMERCE GENERAL-MATERIEL D'ELECTRICITE-IMPORT-EXPORT-TRANSPORT-PRESTATION DE SERVICE</t>
  </si>
  <si>
    <t>699573981</t>
  </si>
  <si>
    <t>A COTE HILA HOTEL</t>
  </si>
  <si>
    <t>SOCIAL PEDAGOSGIST</t>
  </si>
  <si>
    <t>P097916245799L</t>
  </si>
  <si>
    <t>CHAFAH NGUPI</t>
  </si>
  <si>
    <t>P079316130610H</t>
  </si>
  <si>
    <t>BAKEDEG</t>
  </si>
  <si>
    <t>691444006</t>
  </si>
  <si>
    <t>M032014410297Q</t>
  </si>
  <si>
    <t>ANGEL'S BEAUTY LOUNGE</t>
  </si>
  <si>
    <t>ANBELO SARL</t>
  </si>
  <si>
    <t>698961400/222313745</t>
  </si>
  <si>
    <t>P047517119784C</t>
  </si>
  <si>
    <t>KEMTONG</t>
  </si>
  <si>
    <t>AUGUSTIN BODELAIRE</t>
  </si>
  <si>
    <t>690358114</t>
  </si>
  <si>
    <t>P039317159767E</t>
  </si>
  <si>
    <t>NJINLEFAC</t>
  </si>
  <si>
    <t>678923105</t>
  </si>
  <si>
    <t>VENTE DE PPN</t>
  </si>
  <si>
    <t>P070217627659X</t>
  </si>
  <si>
    <t>KABIROU NASSOUROU</t>
  </si>
  <si>
    <t>00237697508562</t>
  </si>
  <si>
    <t>P038618479464U</t>
  </si>
  <si>
    <t>MANGA MENDOUGA</t>
  </si>
  <si>
    <t>652899928</t>
  </si>
  <si>
    <t>P057114182342N</t>
  </si>
  <si>
    <t>SEKWE NJAMI CLAIRE</t>
  </si>
  <si>
    <t>677075199</t>
  </si>
  <si>
    <t>SUITE BLOC 2</t>
  </si>
  <si>
    <t>P066817154947F</t>
  </si>
  <si>
    <t>BIMA DAMAS.</t>
  </si>
  <si>
    <t>698028397</t>
  </si>
  <si>
    <t>ODZA 1</t>
  </si>
  <si>
    <t>P089917147727P</t>
  </si>
  <si>
    <t>WOKAM WOKAM</t>
  </si>
  <si>
    <t>JODEL ARTHURE</t>
  </si>
  <si>
    <t>656669835</t>
  </si>
  <si>
    <t>VTE FOURNITURE QUINCAILLERIE</t>
  </si>
  <si>
    <t>P018812548176M</t>
  </si>
  <si>
    <t>TEYOU</t>
  </si>
  <si>
    <t>FRANCKY JOEL</t>
  </si>
  <si>
    <t>P017500397949M</t>
  </si>
  <si>
    <t>DOUANDJI FOMEKONG EP FOAGUAM ALINE</t>
  </si>
  <si>
    <t>CABINET DE SANTE ET DE SECURITE AU TRAVAIL</t>
  </si>
  <si>
    <t>POLYCLINIQUE DU ROND POINT</t>
  </si>
  <si>
    <t>P018217064103E</t>
  </si>
  <si>
    <t>MANJIA</t>
  </si>
  <si>
    <t>RIANA</t>
  </si>
  <si>
    <t>697361227</t>
  </si>
  <si>
    <t>VENTE PDTS PHYTOSANITAIRES</t>
  </si>
  <si>
    <t>P046212416404G</t>
  </si>
  <si>
    <t>TAKALA TCHUINTE ROGER</t>
  </si>
  <si>
    <t>ETS TAKALA TCHUINTE ROGER</t>
  </si>
  <si>
    <t>699 20 74 89</t>
  </si>
  <si>
    <t>P068116273065C</t>
  </si>
  <si>
    <t>YEMDJI SEGNING</t>
  </si>
  <si>
    <t>AMANG 6</t>
  </si>
  <si>
    <t>IT SERVICES PRESTATIONS</t>
  </si>
  <si>
    <t>M052116125070G</t>
  </si>
  <si>
    <t>INDIS-IT</t>
  </si>
  <si>
    <t>699816395</t>
  </si>
  <si>
    <t>FACE ANCIENNE MAIRIE 5E</t>
  </si>
  <si>
    <t>P117516988384E</t>
  </si>
  <si>
    <t>MANGA EMMANUEL ANYIH</t>
  </si>
  <si>
    <t>00237680489996</t>
  </si>
  <si>
    <t>P067116903897U</t>
  </si>
  <si>
    <t>EDA ELISABETH</t>
  </si>
  <si>
    <t>674809193</t>
  </si>
  <si>
    <t>ADMINISTRATEUR AJNC</t>
  </si>
  <si>
    <t>P127414367920L</t>
  </si>
  <si>
    <t>DANIEL LEGRAND</t>
  </si>
  <si>
    <t>653438930</t>
  </si>
  <si>
    <t>P016215611031X</t>
  </si>
  <si>
    <t>DONGMO JEAN CLAUDE</t>
  </si>
  <si>
    <t>699395488</t>
  </si>
  <si>
    <t>RESTAURENT BAR</t>
  </si>
  <si>
    <t>P068614416955U</t>
  </si>
  <si>
    <t>BOKOP BATOMEN</t>
  </si>
  <si>
    <t>JUDITH GLWADYS</t>
  </si>
  <si>
    <t>ROND-POINT EXPRESS</t>
  </si>
  <si>
    <t>PRO-PHARMACIE</t>
  </si>
  <si>
    <t>P079017601862D</t>
  </si>
  <si>
    <t>NJUKA</t>
  </si>
  <si>
    <t>JOSELINE NADIA</t>
  </si>
  <si>
    <t>651814123</t>
  </si>
  <si>
    <t>P046418539224A</t>
  </si>
  <si>
    <t>MELIEDJE ÉPOUSE TAPA</t>
  </si>
  <si>
    <t>00237696139251</t>
  </si>
  <si>
    <t>M101215965483L</t>
  </si>
  <si>
    <t>SOCIETE CIVILE IMMOBILIERE TONY</t>
  </si>
  <si>
    <t>SCI TONY</t>
  </si>
  <si>
    <t>677563781</t>
  </si>
  <si>
    <t>CAMPS SIC</t>
  </si>
  <si>
    <t>P046500131104R</t>
  </si>
  <si>
    <t>MIEDJO THERESE</t>
  </si>
  <si>
    <t>675211965</t>
  </si>
  <si>
    <t>P097918338183K</t>
  </si>
  <si>
    <t>ANUAKE LINUS</t>
  </si>
  <si>
    <t>FOZOH</t>
  </si>
  <si>
    <t>00237677521691</t>
  </si>
  <si>
    <t>677521691</t>
  </si>
  <si>
    <t>P088018256456N</t>
  </si>
  <si>
    <t>671845550</t>
  </si>
  <si>
    <t>P107517012909B</t>
  </si>
  <si>
    <t>NJOH JENNET ATAW</t>
  </si>
  <si>
    <t>679435797</t>
  </si>
  <si>
    <t>P087800471972J</t>
  </si>
  <si>
    <t>NGO TONYE</t>
  </si>
  <si>
    <t>AUGUSTINE SIDONIE</t>
  </si>
  <si>
    <t>699337954</t>
  </si>
  <si>
    <t>ELEVAGE BOVIN, OVIN, CAPRIN, APICULTURE</t>
  </si>
  <si>
    <t>M112116714144Y</t>
  </si>
  <si>
    <t>SAMA FARMS SARL</t>
  </si>
  <si>
    <t>00237699454214</t>
  </si>
  <si>
    <t>P099116085707L</t>
  </si>
  <si>
    <t>MOUHAMMADOU</t>
  </si>
  <si>
    <t>674245902</t>
  </si>
  <si>
    <t>DESCENTE GENDARMERIE</t>
  </si>
  <si>
    <t>P037400514827R</t>
  </si>
  <si>
    <t>EMMANUEL NYOWEKEH</t>
  </si>
  <si>
    <t>FACE A FACE BAR</t>
  </si>
  <si>
    <t>694 271 225</t>
  </si>
  <si>
    <t>P077816959180Q</t>
  </si>
  <si>
    <t>677660839</t>
  </si>
  <si>
    <t>BATOURI/CAMEROUN</t>
  </si>
  <si>
    <t>P039816781510G</t>
  </si>
  <si>
    <t>BEONGO</t>
  </si>
  <si>
    <t>BLESSED JOHN</t>
  </si>
  <si>
    <t>P017800550598K</t>
  </si>
  <si>
    <t>NGO NGWE EPSE ELENDA</t>
  </si>
  <si>
    <t>674365609</t>
  </si>
  <si>
    <t>A CÖTE PLANETTE</t>
  </si>
  <si>
    <t>P049014367972Z</t>
  </si>
  <si>
    <t>NNOMO ESSAMA MEKONGO</t>
  </si>
  <si>
    <t>BARBARA JOELLE</t>
  </si>
  <si>
    <t>P089015305105Z</t>
  </si>
  <si>
    <t>ANGONI POLYCARPE</t>
  </si>
  <si>
    <t>694899553</t>
  </si>
  <si>
    <t>P128817431107R</t>
  </si>
  <si>
    <t>TAKOUKAM NGOKO</t>
  </si>
  <si>
    <t>CYRILLE BRICE</t>
  </si>
  <si>
    <t>P107618293693P</t>
  </si>
  <si>
    <t>NKENMEGNI NGANKAM EPSE KEMGO FEUZE</t>
  </si>
  <si>
    <t>699962491</t>
  </si>
  <si>
    <t>17546 DOUALA</t>
  </si>
  <si>
    <t>M022118489346S</t>
  </si>
  <si>
    <t>GLOBAL Ï TECH</t>
  </si>
  <si>
    <t>GLOTECH</t>
  </si>
  <si>
    <t>690892568</t>
  </si>
  <si>
    <t>PHARMACIE LA COTE</t>
  </si>
  <si>
    <t>P127714662737B</t>
  </si>
  <si>
    <t>TIOFACK GUY</t>
  </si>
  <si>
    <t>REGINA THERESA</t>
  </si>
  <si>
    <t>695737621</t>
  </si>
  <si>
    <t>BILON</t>
  </si>
  <si>
    <t>APRES CAREFOUR BILON</t>
  </si>
  <si>
    <t>P017500408574F</t>
  </si>
  <si>
    <t>MBITCHA NOUDJEU ANGELE</t>
  </si>
  <si>
    <t>MBITCHA NOUDJEU</t>
  </si>
  <si>
    <t>699083624</t>
  </si>
  <si>
    <t>LOGISTIQUE COMMERCE GENERAL/PRESTATION DE SERVICES</t>
  </si>
  <si>
    <t>P107812245808P</t>
  </si>
  <si>
    <t>NJIHIM PATCHAKUI EPSE BINELE ELVIRA OLGA</t>
  </si>
  <si>
    <t>ETS LOGISTIQUE COMME</t>
  </si>
  <si>
    <t>698 005 865</t>
  </si>
  <si>
    <t>DERRIERE COLLEGE INSAM</t>
  </si>
  <si>
    <t>P019312283252E</t>
  </si>
  <si>
    <t>OUSOUMANOUNé le 01/01/1993</t>
  </si>
  <si>
    <t>P048412546983N</t>
  </si>
  <si>
    <t>TCHOUENKOU TCHAMDA</t>
  </si>
  <si>
    <t>GILLES BERTIN</t>
  </si>
  <si>
    <t>697960662</t>
  </si>
  <si>
    <t>P018012486511E</t>
  </si>
  <si>
    <t>INOUSSA BOUBA</t>
  </si>
  <si>
    <t>699 91 31 93</t>
  </si>
  <si>
    <t>P059418211813G</t>
  </si>
  <si>
    <t>ECHEZONA EZEOBI</t>
  </si>
  <si>
    <t>699917064</t>
  </si>
  <si>
    <t>P046616816149J</t>
  </si>
  <si>
    <t>AKOUANKEU</t>
  </si>
  <si>
    <t>675573489</t>
  </si>
  <si>
    <t>P019116811275W</t>
  </si>
  <si>
    <t>MIAMO</t>
  </si>
  <si>
    <t>DIANE CLAUDETTE</t>
  </si>
  <si>
    <t>655718816</t>
  </si>
  <si>
    <t>CARREFOUR ECOLE DES EAUX ET FORET</t>
  </si>
  <si>
    <t>COSMETIQUES ET DECORATION</t>
  </si>
  <si>
    <t>P059117272795T</t>
  </si>
  <si>
    <t>YASMINA &amp; CHAIMA BEAUTY</t>
  </si>
  <si>
    <t>P018512488601E</t>
  </si>
  <si>
    <t>YOUSSOUFA ABBA</t>
  </si>
  <si>
    <t>664544652</t>
  </si>
  <si>
    <t>ECONOMIQUES ET DEVELOPPEMENT</t>
  </si>
  <si>
    <t>M070816817278T</t>
  </si>
  <si>
    <t>DELEGATION DEPARTEMENTALE DU MINEPAT MAYO-LOUTI</t>
  </si>
  <si>
    <t>DDMINEPAT MAYO-LOUTI</t>
  </si>
  <si>
    <t>699720677</t>
  </si>
  <si>
    <t>DERRIERE LA PREFECTURE GUIDER</t>
  </si>
  <si>
    <t>P117412281845K</t>
  </si>
  <si>
    <t>EYONG NGA Sophie</t>
  </si>
  <si>
    <t>650550608</t>
  </si>
  <si>
    <t>P038318232046T</t>
  </si>
  <si>
    <t>YOUGUEM EPSE YOSSI</t>
  </si>
  <si>
    <t>JACOBINE</t>
  </si>
  <si>
    <t>677390073</t>
  </si>
  <si>
    <t>LONG STREET TIKO</t>
  </si>
  <si>
    <t>P122015479614N</t>
  </si>
  <si>
    <t>AKONO RUBEN THIERRY</t>
  </si>
  <si>
    <t>P118516485479F</t>
  </si>
  <si>
    <t>KENMOE EPSE KAMGANG</t>
  </si>
  <si>
    <t>SERGENETTE</t>
  </si>
  <si>
    <t>00237656474626</t>
  </si>
  <si>
    <t>VERS CHAPELLE NDONG</t>
  </si>
  <si>
    <t>P017518541437J</t>
  </si>
  <si>
    <t>EJITURU</t>
  </si>
  <si>
    <t>ONU</t>
  </si>
  <si>
    <t>ECOLE MATERNELLE PRIMAIRE BILINGUE</t>
  </si>
  <si>
    <t>M081016325544X</t>
  </si>
  <si>
    <t>GROUPE SCOLAIRE BILINGUE ROSE MONDE</t>
  </si>
  <si>
    <t>696095077</t>
  </si>
  <si>
    <t>DESCENTE ZONE PÉTROLIÈRE</t>
  </si>
  <si>
    <t>P019012706158Z</t>
  </si>
  <si>
    <t>PAMON NSANGOU</t>
  </si>
  <si>
    <t>ZOUBEROU</t>
  </si>
  <si>
    <t>P035815770110U</t>
  </si>
  <si>
    <t>NGAHOUNE DJENDJE</t>
  </si>
  <si>
    <t>P059016247519K</t>
  </si>
  <si>
    <t>LIMI GBORON</t>
  </si>
  <si>
    <t>P108118010007F</t>
  </si>
  <si>
    <t>GUECHE SINDJOUN</t>
  </si>
  <si>
    <t>33671453785</t>
  </si>
  <si>
    <t>P078212266550Y</t>
  </si>
  <si>
    <t>NGO BANEM PAULINE</t>
  </si>
  <si>
    <t>675762311</t>
  </si>
  <si>
    <t>M072416971671T</t>
  </si>
  <si>
    <t>SUPPLY PRODUCT INVESTMENT DIVERSITY MAX SARL</t>
  </si>
  <si>
    <t>SPIDIMAX SARL</t>
  </si>
  <si>
    <t>LA SOCIÉTÉ A POUR OBJET SOCIAL LA VENDRE DES PRODUITS ET SERVICES EN RÉPUBLIQUE DU CAMEROUN ; DANS LA ZONE CEMAC ET À L’INTERNATIONAL, EN OCCURRENCE LE COMMERCE GÉNÉRAL ; LA VENTE DES PIÈCES DÉTACHÉES</t>
  </si>
  <si>
    <t>690924071</t>
  </si>
  <si>
    <t>TRANSFERT D'ARGENT PAR TELEPHONE</t>
  </si>
  <si>
    <t>P108613957002G</t>
  </si>
  <si>
    <t>NJI BASILE CHE</t>
  </si>
  <si>
    <t>M042115977481X</t>
  </si>
  <si>
    <t>SOCIÉTÉ AGRICOLE POUR LE DÉVELOPPEMENT DE BALOUK</t>
  </si>
  <si>
    <t>SADB</t>
  </si>
  <si>
    <t>677399440</t>
  </si>
  <si>
    <t>BALOUK</t>
  </si>
  <si>
    <t>P018117009597J</t>
  </si>
  <si>
    <t>WAILA</t>
  </si>
  <si>
    <t>655111895</t>
  </si>
  <si>
    <t>INFORMATIQUE AND IT SERVICES</t>
  </si>
  <si>
    <t>M041200042133L</t>
  </si>
  <si>
    <t>ZINGER SYSTEMS LIMITED</t>
  </si>
  <si>
    <t>675264729</t>
  </si>
  <si>
    <t>MALINGO/BUEA</t>
  </si>
  <si>
    <t>P045200152743F</t>
  </si>
  <si>
    <t>EYOUM NDOUMBE JACQUESEYO</t>
  </si>
  <si>
    <t>EYOUM NDOUMBE JACQUES</t>
  </si>
  <si>
    <t>677629495</t>
  </si>
  <si>
    <t>HOPITAL ADLU CEM</t>
  </si>
  <si>
    <t>P079717513392C</t>
  </si>
  <si>
    <t>FOLACK</t>
  </si>
  <si>
    <t>SÉBASTIEN LAURENCE</t>
  </si>
  <si>
    <t>650259610</t>
  </si>
  <si>
    <t>P079618545021Q</t>
  </si>
  <si>
    <t>SICK</t>
  </si>
  <si>
    <t>LUDVINE ANGELINE</t>
  </si>
  <si>
    <t>697511754</t>
  </si>
  <si>
    <t>M058016948812U</t>
  </si>
  <si>
    <t>GROUPE PARFAIT SARL</t>
  </si>
  <si>
    <t>P109115305503L</t>
  </si>
  <si>
    <t>MANTA</t>
  </si>
  <si>
    <t>697144601</t>
  </si>
  <si>
    <t>P018216299983R</t>
  </si>
  <si>
    <t>00237696238284</t>
  </si>
  <si>
    <t>P047712523837H</t>
  </si>
  <si>
    <t>MOUNGANG EPSE LEUTEU HENRIETTE FLORE</t>
  </si>
  <si>
    <t>653 873 679</t>
  </si>
  <si>
    <t>EXPERTISE COMPTABLE-AUDIT-CONSEILS</t>
  </si>
  <si>
    <t>P056400352964R</t>
  </si>
  <si>
    <t>EWANDE EPSEE TCHAPNGA DORETTE G.</t>
  </si>
  <si>
    <t>ETS ECO-AUDIT</t>
  </si>
  <si>
    <t>677509508</t>
  </si>
  <si>
    <t>P099117518396P</t>
  </si>
  <si>
    <t>DOROTHY TABOT EBAT</t>
  </si>
  <si>
    <t>00237651270708</t>
  </si>
  <si>
    <t>COMMERCE GENERAL/PREST DE SCES</t>
  </si>
  <si>
    <t>P086818534322L</t>
  </si>
  <si>
    <t>SOJUI</t>
  </si>
  <si>
    <t>676894740</t>
  </si>
  <si>
    <t>P058212483914H</t>
  </si>
  <si>
    <t>JACQUELINE PERPETUE</t>
  </si>
  <si>
    <t>693973656</t>
  </si>
  <si>
    <t>P028011917783A</t>
  </si>
  <si>
    <t>679233474</t>
  </si>
  <si>
    <t>P037612436544Q</t>
  </si>
  <si>
    <t>MBOKOU MARIE CLAIRE</t>
  </si>
  <si>
    <t>682484345</t>
  </si>
  <si>
    <t>CPT 232</t>
  </si>
  <si>
    <t>P048412631190A</t>
  </si>
  <si>
    <t>MVUH ALIMATOU</t>
  </si>
  <si>
    <t>670750692</t>
  </si>
  <si>
    <t>MARCHE CPT 03</t>
  </si>
  <si>
    <t>P047317163735R</t>
  </si>
  <si>
    <t>P057512568734T</t>
  </si>
  <si>
    <t>NGUEBOU DORETTE</t>
  </si>
  <si>
    <t>P126516664058U</t>
  </si>
  <si>
    <t>NGO NOLLA</t>
  </si>
  <si>
    <t>00237677810377</t>
  </si>
  <si>
    <t>COMPLEXE FOUGEROLE</t>
  </si>
  <si>
    <t>P105012635641U</t>
  </si>
  <si>
    <t>674260517</t>
  </si>
  <si>
    <t>P076300026135E</t>
  </si>
  <si>
    <t>OWONA ATANGANA</t>
  </si>
  <si>
    <t>677771045</t>
  </si>
  <si>
    <t>P019817116265E</t>
  </si>
  <si>
    <t>MAFODOU</t>
  </si>
  <si>
    <t>JOVELINE</t>
  </si>
  <si>
    <t>692358661</t>
  </si>
  <si>
    <t>VERS BIFFAGA</t>
  </si>
  <si>
    <t>TRANSPORTEURS DE MARCHANDISES</t>
  </si>
  <si>
    <t>P088412549453A</t>
  </si>
  <si>
    <t>HASSAN YAYAETS</t>
  </si>
  <si>
    <t>ETS HASSAN YAYA</t>
  </si>
  <si>
    <t>676098294</t>
  </si>
  <si>
    <t>QUATIER HAOUSSA</t>
  </si>
  <si>
    <t>M092417106044M</t>
  </si>
  <si>
    <t>GHISCREA SARL</t>
  </si>
  <si>
    <t>650495049</t>
  </si>
  <si>
    <t>DOUALA/BONAMOUSSADI</t>
  </si>
  <si>
    <t>P028000162389Y</t>
  </si>
  <si>
    <t>FOGOH TAMOUDHO</t>
  </si>
  <si>
    <t>P038312527714R</t>
  </si>
  <si>
    <t>TCHALEU PATIENCE DESIRE</t>
  </si>
  <si>
    <t>ETS NETDRUMS</t>
  </si>
  <si>
    <t>677314807</t>
  </si>
  <si>
    <t>PRESTATION DE SERVICES ET RESTAURATION</t>
  </si>
  <si>
    <t>P049916584978S</t>
  </si>
  <si>
    <t>NKENGUE MBESSE LANDRY</t>
  </si>
  <si>
    <t>ETS MG SERVICES</t>
  </si>
  <si>
    <t>KONGOLA</t>
  </si>
  <si>
    <t>P048318503048P</t>
  </si>
  <si>
    <t>MADJOUMSSI NDE ALLIANCE MERVEILLE</t>
  </si>
  <si>
    <t>ETS MADO DESIGNERS</t>
  </si>
  <si>
    <t>655789623</t>
  </si>
  <si>
    <t>P068016811003B</t>
  </si>
  <si>
    <t>FOTAH PRISCA NJWENG(ETS FOTAH SERVICES)</t>
  </si>
  <si>
    <t>COMMERCE GENERAL,IMPORT-EXPORT,PRESTATIONS DE SERVICES,TRANSPORT,LOCATION AUTOMOBILE,REPRESENTATION COMMERCIALE ET DE MARQUE,TRANSIT,BTP,IMPRIMERIE,BUREAUTIQUE,HOTELLERIE</t>
  </si>
  <si>
    <t>00237677550454</t>
  </si>
  <si>
    <t>P116312576417F</t>
  </si>
  <si>
    <t>SOUGA</t>
  </si>
  <si>
    <t>696176444</t>
  </si>
  <si>
    <t>P122017590054U</t>
  </si>
  <si>
    <t>ENYEGUE ANNE MARIE JOSIANNE</t>
  </si>
  <si>
    <t>P048112208440U</t>
  </si>
  <si>
    <t>AYELE</t>
  </si>
  <si>
    <t>PIERRE LANDRY</t>
  </si>
  <si>
    <t>656752475</t>
  </si>
  <si>
    <t>M121212706708X</t>
  </si>
  <si>
    <t>UNIVERSITE INTER ETAT CAMER-CONGO</t>
  </si>
  <si>
    <t>UIECC</t>
  </si>
  <si>
    <t>696945976</t>
  </si>
  <si>
    <t>P019117735985Y</t>
  </si>
  <si>
    <t>00237690118283</t>
  </si>
  <si>
    <t>FACE DEPOT DE PLANCHES</t>
  </si>
  <si>
    <t>P080417112890Y</t>
  </si>
  <si>
    <t>AZETSOP JEUTSA</t>
  </si>
  <si>
    <t>FELICIA LUCRECE</t>
  </si>
  <si>
    <t>651520941</t>
  </si>
  <si>
    <t>P080216605013P</t>
  </si>
  <si>
    <t>CHIOKE DANIEL EBUBE</t>
  </si>
  <si>
    <t>ETS QUINCAILLERIE DANNY</t>
  </si>
  <si>
    <t>M102217699158B</t>
  </si>
  <si>
    <t>FORAME MULTI-SERVICES SARL</t>
  </si>
  <si>
    <t>P107716243868M</t>
  </si>
  <si>
    <t>TAZIOKA</t>
  </si>
  <si>
    <t>677483598</t>
  </si>
  <si>
    <t>MELONG CENTRE</t>
  </si>
  <si>
    <t>P049817130116H</t>
  </si>
  <si>
    <t>KWAMOU NGOULEU</t>
  </si>
  <si>
    <t>ALEX TAHBOR</t>
  </si>
  <si>
    <t>690234419</t>
  </si>
  <si>
    <t>P038617026434Y</t>
  </si>
  <si>
    <t>KWETCHA</t>
  </si>
  <si>
    <t>ANNE FLORENCE</t>
  </si>
  <si>
    <t>+23773847127</t>
  </si>
  <si>
    <t>P079217159547R</t>
  </si>
  <si>
    <t>ARSÈNE</t>
  </si>
  <si>
    <t>678116347</t>
  </si>
  <si>
    <t>P116114522625G</t>
  </si>
  <si>
    <t>SOMKOE DIARE</t>
  </si>
  <si>
    <t>677098695</t>
  </si>
  <si>
    <t>DERRIERE NGUESSON</t>
  </si>
  <si>
    <t>P046500224981R</t>
  </si>
  <si>
    <t>TCHEUTCHOUM METEUMBOU</t>
  </si>
  <si>
    <t>677690431</t>
  </si>
  <si>
    <t>SECTEUR CHINOIS</t>
  </si>
  <si>
    <t>P047412283031F</t>
  </si>
  <si>
    <t>DOLLA MASOH PASCAL</t>
  </si>
  <si>
    <t>ETS DOLLA MASOH PASCAL</t>
  </si>
  <si>
    <t>FACE ABC</t>
  </si>
  <si>
    <t>P127316672330E</t>
  </si>
  <si>
    <t>ONDJA'A ONDJA'A</t>
  </si>
  <si>
    <t>696802245</t>
  </si>
  <si>
    <t>P038016681736B</t>
  </si>
  <si>
    <t>KUEKAM</t>
  </si>
  <si>
    <t>HUGES LANDRY</t>
  </si>
  <si>
    <t>00237696737264</t>
  </si>
  <si>
    <t>CAMTELL BEPANDA</t>
  </si>
  <si>
    <t>M041812698258A</t>
  </si>
  <si>
    <t>SCI LA PERLA</t>
  </si>
  <si>
    <t>699127194</t>
  </si>
  <si>
    <t>INFOGRAPHIE - IMPRIMERIE</t>
  </si>
  <si>
    <t>P028912655716Q</t>
  </si>
  <si>
    <t>KAMLO BEDIME MARIE BEATRICE</t>
  </si>
  <si>
    <t>ETS MULTICOLOR SERVICES</t>
  </si>
  <si>
    <t>P107916284265P</t>
  </si>
  <si>
    <t>EGEMONYE NONSO ANGEL</t>
  </si>
  <si>
    <t>PRESTATIONS-FORMATION-COMMERCE</t>
  </si>
  <si>
    <t>M111712654966P</t>
  </si>
  <si>
    <t>SOCIETE SENSIUM SARL</t>
  </si>
  <si>
    <t>699848989</t>
  </si>
  <si>
    <t>P057912672141B</t>
  </si>
  <si>
    <t>NCHANJI TAYA</t>
  </si>
  <si>
    <t>NCHANJI COIFFURE</t>
  </si>
  <si>
    <t>675 254 746</t>
  </si>
  <si>
    <t>P030416659530L</t>
  </si>
  <si>
    <t>ATIOKI</t>
  </si>
  <si>
    <t>NELLY</t>
  </si>
  <si>
    <t>00237----</t>
  </si>
  <si>
    <t>P018616122002Y</t>
  </si>
  <si>
    <t>DIALLO HABIB</t>
  </si>
  <si>
    <t>MINI PRET A PORTER</t>
  </si>
  <si>
    <t>P116617515695M</t>
  </si>
  <si>
    <t>MBOUANGOUORE ABIBA</t>
  </si>
  <si>
    <t>00237695374473</t>
  </si>
  <si>
    <t>P027212580593G</t>
  </si>
  <si>
    <t>MADOU</t>
  </si>
  <si>
    <t>GUEYE</t>
  </si>
  <si>
    <t>677 76 11 31</t>
  </si>
  <si>
    <t>P019512567738X</t>
  </si>
  <si>
    <t>MATSINKAM SYLVIANNE</t>
  </si>
  <si>
    <t>674244762</t>
  </si>
  <si>
    <t>CPT 24</t>
  </si>
  <si>
    <t>VENTE DE BEIGNETS</t>
  </si>
  <si>
    <t>P017112493324M</t>
  </si>
  <si>
    <t>TAYO CONSTANT FERDINAND</t>
  </si>
  <si>
    <t>674860465</t>
  </si>
  <si>
    <t>P107912314743W</t>
  </si>
  <si>
    <t>GANSO TAYO GHISLAIN</t>
  </si>
  <si>
    <t>ETS GANSO TAYO GHISLAIN</t>
  </si>
  <si>
    <t>CARR ANATOLE</t>
  </si>
  <si>
    <t>DÉVELOPPEMENT</t>
  </si>
  <si>
    <t>P060617113412J</t>
  </si>
  <si>
    <t>ASSOCIATION DES JEUNES DE INDJODE (AJI)</t>
  </si>
  <si>
    <t>699860960</t>
  </si>
  <si>
    <t>INDJODE</t>
  </si>
  <si>
    <t>P129314403014C</t>
  </si>
  <si>
    <t>NKOGO MEDOU</t>
  </si>
  <si>
    <t>JEAN NICOLAS</t>
  </si>
  <si>
    <t>690071778</t>
  </si>
  <si>
    <t>P097418571715G</t>
  </si>
  <si>
    <t>HOUENOU GAFARI</t>
  </si>
  <si>
    <t>DERRIERE LE LYCEE DE NEW BELL</t>
  </si>
  <si>
    <t>P106810952736K</t>
  </si>
  <si>
    <t>NGUEYONG MOISE</t>
  </si>
  <si>
    <t>675730704</t>
  </si>
  <si>
    <t>QRTIER 11</t>
  </si>
  <si>
    <t>DOS D'ANNE</t>
  </si>
  <si>
    <t>CCE GL/PREST.SCES</t>
  </si>
  <si>
    <t>P046600179464Q</t>
  </si>
  <si>
    <t>MOUKOKO DIBOUSSY DIEUDONNE</t>
  </si>
  <si>
    <t>EBENEZER "ETS G.C.H ERHAC"</t>
  </si>
  <si>
    <t>P088512523891X</t>
  </si>
  <si>
    <t>FEUDJIO EDWIGE RANNOU</t>
  </si>
  <si>
    <t>696999055</t>
  </si>
  <si>
    <t>CITE DES BILLES</t>
  </si>
  <si>
    <t>P106617142623Q</t>
  </si>
  <si>
    <t>KEUMEGNI</t>
  </si>
  <si>
    <t>IMPORT - EXPORT</t>
  </si>
  <si>
    <t>M101200043432Y</t>
  </si>
  <si>
    <t>STE MX LOGISTICS AND SERVICES</t>
  </si>
  <si>
    <t>"STE MX LOGISTICS"</t>
  </si>
  <si>
    <t>699952985</t>
  </si>
  <si>
    <t>P027517158396K</t>
  </si>
  <si>
    <t>MAFFOUO NONOHO MELACHE EPSE TIA</t>
  </si>
  <si>
    <t>PRISQUE</t>
  </si>
  <si>
    <t>P049317750830F</t>
  </si>
  <si>
    <t>FONGOH</t>
  </si>
  <si>
    <t>OUMAROU NJECK</t>
  </si>
  <si>
    <t>M090717256768N</t>
  </si>
  <si>
    <t>EP NLENDE DIBE</t>
  </si>
  <si>
    <t>NLENDE DIBE</t>
  </si>
  <si>
    <t>AUDIT DES INVESTISSEMENTS</t>
  </si>
  <si>
    <t>M022417063256N</t>
  </si>
  <si>
    <t>COMITE MINISTERIEL DE L'AUDIT DES ENTREPRISES MINIERES EN FIN D'EXPLORATION</t>
  </si>
  <si>
    <t>CMAME</t>
  </si>
  <si>
    <t>675213066</t>
  </si>
  <si>
    <t>EVENTS-MARKETING-COMMUNICATION</t>
  </si>
  <si>
    <t>M032014408803X</t>
  </si>
  <si>
    <t>TN EVENTS &amp; ENTERTAINMENT SARL</t>
  </si>
  <si>
    <t>654095090</t>
  </si>
  <si>
    <t>M041612737612H</t>
  </si>
  <si>
    <t>MASTERS PROTECTION SARL</t>
  </si>
  <si>
    <t>677742791</t>
  </si>
  <si>
    <t>P016417120092T</t>
  </si>
  <si>
    <t>ETOGA</t>
  </si>
  <si>
    <t>656238600</t>
  </si>
  <si>
    <t>P112317040683Y</t>
  </si>
  <si>
    <t>ETS AKONO &amp; FILS</t>
  </si>
  <si>
    <t>AKONO JEANNE MARCELLE</t>
  </si>
  <si>
    <t>PRESTATION DE SERVICES - COMMERCE GENERALE &amp; AUTRES</t>
  </si>
  <si>
    <t>695931296</t>
  </si>
  <si>
    <t>VENTE MINI QUINCAILLERIE</t>
  </si>
  <si>
    <t>P019414108997K</t>
  </si>
  <si>
    <t>MBOH</t>
  </si>
  <si>
    <t>691830474</t>
  </si>
  <si>
    <t>P013800285712J</t>
  </si>
  <si>
    <t>SANTANG CHIFON</t>
  </si>
  <si>
    <t>678617689</t>
  </si>
  <si>
    <t>P107612527562C</t>
  </si>
  <si>
    <t>FOFACK GUY BERTRAND</t>
  </si>
  <si>
    <t>ETS PULSION ADVERTISING</t>
  </si>
  <si>
    <t>676509873</t>
  </si>
  <si>
    <t>P108216918639F</t>
  </si>
  <si>
    <t>EMMA ETOMBI MBUA</t>
  </si>
  <si>
    <t>ETOMBI MBUA</t>
  </si>
  <si>
    <t>679764868</t>
  </si>
  <si>
    <t>BONALYONGA-BUEA</t>
  </si>
  <si>
    <t>P017317562733A</t>
  </si>
  <si>
    <t>MADI BOUBA</t>
  </si>
  <si>
    <t>00237670542497</t>
  </si>
  <si>
    <t>LOUMO GONDJIO</t>
  </si>
  <si>
    <t>P077318013954E</t>
  </si>
  <si>
    <t>TCHAPDIEU YEWOUO EPSE MBAKOP</t>
  </si>
  <si>
    <t>00237678385816</t>
  </si>
  <si>
    <t>BEPANDA DOUBLE BALLE</t>
  </si>
  <si>
    <t>P079117758512S</t>
  </si>
  <si>
    <t>MISSA</t>
  </si>
  <si>
    <t>237677118286</t>
  </si>
  <si>
    <t>PONT ALABACHIR</t>
  </si>
  <si>
    <t>GARDIENNAGE/SURVEILLANCE/SECURITE/PS</t>
  </si>
  <si>
    <t>M102316340431N</t>
  </si>
  <si>
    <t>ALL STAR SARL</t>
  </si>
  <si>
    <t>697774561</t>
  </si>
  <si>
    <t>ANCIEN DALIP AKWA</t>
  </si>
  <si>
    <t>P109416996668Q</t>
  </si>
  <si>
    <t>ELSIE EBANGHA</t>
  </si>
  <si>
    <t>MAMFE CENTRAL</t>
  </si>
  <si>
    <t>P118916829146W</t>
  </si>
  <si>
    <t>OUMAROU AMADOY</t>
  </si>
  <si>
    <t>MARCHÉ CENTRAL SECTEUR BD367</t>
  </si>
  <si>
    <t>VENTE DES PIECES DETACHEES ET ENGRAIS</t>
  </si>
  <si>
    <t>P059316597599G</t>
  </si>
  <si>
    <t>ENOCK SIDDI</t>
  </si>
  <si>
    <t>00237698569011</t>
  </si>
  <si>
    <t>P122015463816Y</t>
  </si>
  <si>
    <t>NJANG EMMANUEL</t>
  </si>
  <si>
    <t>237600000000</t>
  </si>
  <si>
    <t>P078716649714D</t>
  </si>
  <si>
    <t>NDOUNKE NGEUNSA</t>
  </si>
  <si>
    <t>00237 694989602</t>
  </si>
  <si>
    <t>P037718134849Z</t>
  </si>
  <si>
    <t>NGO NGUENE TARCILE</t>
  </si>
  <si>
    <t>655798081</t>
  </si>
  <si>
    <t>P047712523887T</t>
  </si>
  <si>
    <t>KWIYO NYA EPSE TCHOUNGA IRENE PASCALINE</t>
  </si>
  <si>
    <t>KWIYO NYA EPSE TCHOU</t>
  </si>
  <si>
    <t>699279772</t>
  </si>
  <si>
    <t>P029417166616Z</t>
  </si>
  <si>
    <t>.OUSMANOU MOUSSA</t>
  </si>
  <si>
    <t>698263795</t>
  </si>
  <si>
    <t>P098018495630S</t>
  </si>
  <si>
    <t>696644260</t>
  </si>
  <si>
    <t>FACE ENTREE TAKA HOTEL</t>
  </si>
  <si>
    <t>P095816844362N</t>
  </si>
  <si>
    <t>ISETEGHO NORBERT</t>
  </si>
  <si>
    <t>ETS CENTRE MÉDICAL MAKEPE SAINT TROPEZ</t>
  </si>
  <si>
    <t>00237699906103</t>
  </si>
  <si>
    <t>M119617250825Q</t>
  </si>
  <si>
    <t>EP MIMBANG DE MIMBANG</t>
  </si>
  <si>
    <t>P036312516591A</t>
  </si>
  <si>
    <t>ZANG ESSONO</t>
  </si>
  <si>
    <t>QUAICAILLERI</t>
  </si>
  <si>
    <t>P079618125038N</t>
  </si>
  <si>
    <t>ZEFACK LEKANE</t>
  </si>
  <si>
    <t>DIMITRI ROMARIC</t>
  </si>
  <si>
    <t>654425517</t>
  </si>
  <si>
    <t>SOCAMIC</t>
  </si>
  <si>
    <t>P097514793281F</t>
  </si>
  <si>
    <t>SONGTSA ZEUTON</t>
  </si>
  <si>
    <t>P127117516589M</t>
  </si>
  <si>
    <t>EMMANUEL ALOMBA NDIKEFOR</t>
  </si>
  <si>
    <t>ETS ELBERIT ASSOCIATES</t>
  </si>
  <si>
    <t>PRESTATIONS DE SERVICES-CONSULTATION ENVIRONNEMENTALES-BTP-GESTION DE DECHETS-COMMERCE GENERAL-IMPORT/EXPORT-FORMATION-MAINTENANCE INDUSTRIELLE</t>
  </si>
  <si>
    <t>P128516405690Y</t>
  </si>
  <si>
    <t>CHEN FENGLIAN</t>
  </si>
  <si>
    <t>'' ETS CARRO ''</t>
  </si>
  <si>
    <t>COMMERCE GENERAL - PRESTATIONS DE SERVICES - IMPORT/ EXPORT</t>
  </si>
  <si>
    <t>237680764904</t>
  </si>
  <si>
    <t>CONGO MAKEA</t>
  </si>
  <si>
    <t>P067212494169Z</t>
  </si>
  <si>
    <t>NJUNE</t>
  </si>
  <si>
    <t>694149330</t>
  </si>
  <si>
    <t>HOTELERIE</t>
  </si>
  <si>
    <t>P058212731420R</t>
  </si>
  <si>
    <t>ASSOUMOU ASSOUMOU</t>
  </si>
  <si>
    <t>693782507</t>
  </si>
  <si>
    <t>P015218339748N</t>
  </si>
  <si>
    <t>654791851</t>
  </si>
  <si>
    <t>KUMABA</t>
  </si>
  <si>
    <t>P075612603987T</t>
  </si>
  <si>
    <t>EKO MISSE</t>
  </si>
  <si>
    <t>655329007</t>
  </si>
  <si>
    <t>P067917110237P</t>
  </si>
  <si>
    <t>LEPASSOCK</t>
  </si>
  <si>
    <t>695600429</t>
  </si>
  <si>
    <t>P126412657844P</t>
  </si>
  <si>
    <t>678583144</t>
  </si>
  <si>
    <t>P067012629000J</t>
  </si>
  <si>
    <t>JULES RAOUL</t>
  </si>
  <si>
    <t>699969916</t>
  </si>
  <si>
    <t>P025918477365M</t>
  </si>
  <si>
    <t>GISÈLE FAUSTINE</t>
  </si>
  <si>
    <t>00237677430208</t>
  </si>
  <si>
    <t>QTIER2</t>
  </si>
  <si>
    <t>P037916776600G</t>
  </si>
  <si>
    <t>ATABONG PRUDENCIA</t>
  </si>
  <si>
    <t>00237672675240</t>
  </si>
  <si>
    <t>CCAS STREET</t>
  </si>
  <si>
    <t>P087812381405G</t>
  </si>
  <si>
    <t>OUSSAINI</t>
  </si>
  <si>
    <t>666525135</t>
  </si>
  <si>
    <t>RESTO - BAR</t>
  </si>
  <si>
    <t>P099016778143J</t>
  </si>
  <si>
    <t>BIYEMBE</t>
  </si>
  <si>
    <t>PAULINE ANNE MARIE</t>
  </si>
  <si>
    <t>00237655122157</t>
  </si>
  <si>
    <t>NKOL NDONGO</t>
  </si>
  <si>
    <t>P088417730590G</t>
  </si>
  <si>
    <t>SITE WANGA</t>
  </si>
  <si>
    <t>002376696776308</t>
  </si>
  <si>
    <t>P087918491322P</t>
  </si>
  <si>
    <t>NZOKOU MBOUYABIE</t>
  </si>
  <si>
    <t>RESIDE A ÉTOUDI</t>
  </si>
  <si>
    <t>P016217478157G</t>
  </si>
  <si>
    <t>00237699020116</t>
  </si>
  <si>
    <t>REPARATION MOTOS</t>
  </si>
  <si>
    <t>P058612416582K</t>
  </si>
  <si>
    <t>MOUDI JEAN PAUL</t>
  </si>
  <si>
    <t>677680659</t>
  </si>
  <si>
    <t>KIRAE</t>
  </si>
  <si>
    <t>A COTE DE NEXTELL</t>
  </si>
  <si>
    <t>COMMERCANCE</t>
  </si>
  <si>
    <t>P018415996708R</t>
  </si>
  <si>
    <t>TCHOUANDJO DAPINET</t>
  </si>
  <si>
    <t>DIANE EUGENIE FLORE</t>
  </si>
  <si>
    <t>00237673337122</t>
  </si>
  <si>
    <t>EMPLOYE SEMIDEBIS INTERNATIONAL LTD SARL</t>
  </si>
  <si>
    <t>P069213644095X</t>
  </si>
  <si>
    <t>NZITOUO MEWA THIERRY</t>
  </si>
  <si>
    <t>693308346</t>
  </si>
  <si>
    <t>P028512625515N</t>
  </si>
  <si>
    <t>KEMGANG DONGMO DAVID ROVANOL</t>
  </si>
  <si>
    <t>ETS DAVID BUSINESS SERVICES</t>
  </si>
  <si>
    <t>ENGINEERX-VOCAT TRAINX-PROVISION SCES</t>
  </si>
  <si>
    <t>M041912760565T</t>
  </si>
  <si>
    <t>MODERN INNOVATIVE ENGINEERING</t>
  </si>
  <si>
    <t>SOLUTIONS. "MIES" SARL</t>
  </si>
  <si>
    <t>675 243 437</t>
  </si>
  <si>
    <t>DERRIERE COLLEGE DE LA SALLE</t>
  </si>
  <si>
    <t>P108712621067Z</t>
  </si>
  <si>
    <t>JEANNE CAROLINE</t>
  </si>
  <si>
    <t>680127464</t>
  </si>
  <si>
    <t>P108517096237A</t>
  </si>
  <si>
    <t>UDO</t>
  </si>
  <si>
    <t>UZOAMAKA PEACE</t>
  </si>
  <si>
    <t>677430202</t>
  </si>
  <si>
    <t>P018916657962P</t>
  </si>
  <si>
    <t>00237697908310</t>
  </si>
  <si>
    <t>453217</t>
  </si>
  <si>
    <t>M102316162938B</t>
  </si>
  <si>
    <t>LOGISTRUCK &amp; CO SARL</t>
  </si>
  <si>
    <t>TRANSPORT, LOGISTIQUE ET CONSEIL, IMPORT-EXPORT, COMMERCE GENERAL, NEGOCE...</t>
  </si>
  <si>
    <t>0023711444456565</t>
  </si>
  <si>
    <t>P049716673485K</t>
  </si>
  <si>
    <t>00237670821474</t>
  </si>
  <si>
    <t>P116615334031C</t>
  </si>
  <si>
    <t>BELIBI</t>
  </si>
  <si>
    <t>JULIEN</t>
  </si>
  <si>
    <t>M080617250837W</t>
  </si>
  <si>
    <t>CES DE VELA</t>
  </si>
  <si>
    <t>677957634</t>
  </si>
  <si>
    <t>VELA</t>
  </si>
  <si>
    <t>GESTION ET CREATION DES IPES</t>
  </si>
  <si>
    <t>M092316067414Z</t>
  </si>
  <si>
    <t>ADMINISTRATION DE GESTION I2M CAMEROUN SARL</t>
  </si>
  <si>
    <t>AG I2M CAMEROUN SARL</t>
  </si>
  <si>
    <t>678797925</t>
  </si>
  <si>
    <t>P028200393262X</t>
  </si>
  <si>
    <t>ANDELA MELE</t>
  </si>
  <si>
    <t>GRACE CARINE</t>
  </si>
  <si>
    <t>BP 13059 YDE</t>
  </si>
  <si>
    <t>P047217613311N</t>
  </si>
  <si>
    <t>ANNE CHANTALE</t>
  </si>
  <si>
    <t>BANENGO VILLE</t>
  </si>
  <si>
    <t>P049116651786Q</t>
  </si>
  <si>
    <t>FORCHA ALLAH</t>
  </si>
  <si>
    <t>00237672638027</t>
  </si>
  <si>
    <t>P018517157280M</t>
  </si>
  <si>
    <t>MAKOUETCHE KAMTE EPSE FOKOUA</t>
  </si>
  <si>
    <t>GISCLAIR</t>
  </si>
  <si>
    <t>ENTRE BEPENDA</t>
  </si>
  <si>
    <t>P028912378340C</t>
  </si>
  <si>
    <t>FONGANG KAMSOP BLAISE</t>
  </si>
  <si>
    <t>675980078</t>
  </si>
  <si>
    <t>P087714028241R</t>
  </si>
  <si>
    <t>KOUBA</t>
  </si>
  <si>
    <t>696166383</t>
  </si>
  <si>
    <t>M070200013948Z</t>
  </si>
  <si>
    <t>MAISON D.G. SARL</t>
  </si>
  <si>
    <t>MAISON DG</t>
  </si>
  <si>
    <t>673000999</t>
  </si>
  <si>
    <t>FACE EGLISE EVANGELIQUE</t>
  </si>
  <si>
    <t>P017617225430B</t>
  </si>
  <si>
    <t>677553931</t>
  </si>
  <si>
    <t>QUARTIER 02</t>
  </si>
  <si>
    <t>VENTE DES ACCESSOIRES DE TÉLÉPHONES</t>
  </si>
  <si>
    <t>P128616295359E</t>
  </si>
  <si>
    <t>00237693553129</t>
  </si>
  <si>
    <t>MARCHÉ DE FIGUIL</t>
  </si>
  <si>
    <t>M122015260044W</t>
  </si>
  <si>
    <t>EBATI CAMEROUN SARL</t>
  </si>
  <si>
    <t>EBATI CM SARL</t>
  </si>
  <si>
    <t>654892077</t>
  </si>
  <si>
    <t>P050017112669P</t>
  </si>
  <si>
    <t>TOROK</t>
  </si>
  <si>
    <t>PAULIN JOEL</t>
  </si>
  <si>
    <t>670383799</t>
  </si>
  <si>
    <t>P037118527137C</t>
  </si>
  <si>
    <t>MBAH DJUIMEKAM</t>
  </si>
  <si>
    <t>MARIE PIERRE</t>
  </si>
  <si>
    <t>670568523</t>
  </si>
  <si>
    <t>P066900339132Z</t>
  </si>
  <si>
    <t>ALICE DANIELLE</t>
  </si>
  <si>
    <t>674685350</t>
  </si>
  <si>
    <t>P029617127874H</t>
  </si>
  <si>
    <t>FEULEFACK MANEKANG</t>
  </si>
  <si>
    <t>CYBELL MONIA</t>
  </si>
  <si>
    <t>651656368</t>
  </si>
  <si>
    <t>P108016805646Z</t>
  </si>
  <si>
    <t>GUY ALBERT</t>
  </si>
  <si>
    <t>00237671223533</t>
  </si>
  <si>
    <t>HEBERGEMENT RESTAURATION</t>
  </si>
  <si>
    <t>M100200014910C</t>
  </si>
  <si>
    <t>STE.SOTIN SARL</t>
  </si>
  <si>
    <t>HOTEL VALLEE DES PRINCES</t>
  </si>
  <si>
    <t>694188924</t>
  </si>
  <si>
    <t>P070018001517W</t>
  </si>
  <si>
    <t>TADJUIDJE BEMMO</t>
  </si>
  <si>
    <t>THIERRY JUNIOR</t>
  </si>
  <si>
    <t>+237 656 57 79 38</t>
  </si>
  <si>
    <t>P088412500450R</t>
  </si>
  <si>
    <t>ETAMMANDA COLLETE AGBOR</t>
  </si>
  <si>
    <t>FRIZOCOL</t>
  </si>
  <si>
    <t>677836095</t>
  </si>
  <si>
    <t>P019617135563R</t>
  </si>
  <si>
    <t>ETUGE MBULLE</t>
  </si>
  <si>
    <t>690651309</t>
  </si>
  <si>
    <t>P109017019447L</t>
  </si>
  <si>
    <t>DENIS ACHU</t>
  </si>
  <si>
    <t>674230875</t>
  </si>
  <si>
    <t>P098113140405A</t>
  </si>
  <si>
    <t>FOPA EMMANUEL</t>
  </si>
  <si>
    <t>679131753</t>
  </si>
  <si>
    <t>P099016975299G</t>
  </si>
  <si>
    <t>PLACE CLARISSE</t>
  </si>
  <si>
    <t>6554224467</t>
  </si>
  <si>
    <t>PRESSING AND SERVICE</t>
  </si>
  <si>
    <t>P018817294015B</t>
  </si>
  <si>
    <t>AYINAGNIGNI</t>
  </si>
  <si>
    <t>696740875</t>
  </si>
  <si>
    <t>TORO JOSS</t>
  </si>
  <si>
    <t>P125100450894S</t>
  </si>
  <si>
    <t>LUMA EPSEE NGONGI</t>
  </si>
  <si>
    <t>REBECCA LIMENE</t>
  </si>
  <si>
    <t>675761417</t>
  </si>
  <si>
    <t>PREST/SCES- TOURISME LOGISTIQUE</t>
  </si>
  <si>
    <t>P086412374553Q</t>
  </si>
  <si>
    <t>BOOK FELIX ROBERT</t>
  </si>
  <si>
    <t>ETS PRIVILEGES PLUS</t>
  </si>
  <si>
    <t>699119382</t>
  </si>
  <si>
    <t>P069616683875G</t>
  </si>
  <si>
    <t>ZOKOU</t>
  </si>
  <si>
    <t>MOVIS</t>
  </si>
  <si>
    <t>00237654762036</t>
  </si>
  <si>
    <t>P018012469682E</t>
  </si>
  <si>
    <t>ANYA UCHECHUKWU LAURETA</t>
  </si>
  <si>
    <t>ETS ANYA UCHECHUKWU LAURETA</t>
  </si>
  <si>
    <t>680 14 89 68 -675 378 070</t>
  </si>
  <si>
    <t>M110812175277Z</t>
  </si>
  <si>
    <t>ECOLE PRIMAIRE BIL.CHANTAL SEMENCE</t>
  </si>
  <si>
    <t>P129216179224U</t>
  </si>
  <si>
    <t>TCHOFFO NOGNING STEPHANE</t>
  </si>
  <si>
    <t>6507094330</t>
  </si>
  <si>
    <t>CULTURE DU CACAO</t>
  </si>
  <si>
    <t>M111714685013Z</t>
  </si>
  <si>
    <t>SOCIETE COOPERATIVE DES CACAOCULTEURS DE ZOETELE</t>
  </si>
  <si>
    <t>NEW GENERATION-COOP-CA</t>
  </si>
  <si>
    <t>MBEDOUMOU</t>
  </si>
  <si>
    <t>VENTE DES EPICES</t>
  </si>
  <si>
    <t>P086516000396Y</t>
  </si>
  <si>
    <t>NDOMO EPSE MESSI</t>
  </si>
  <si>
    <t>VENTE EN DETAIL</t>
  </si>
  <si>
    <t>P050016380509F</t>
  </si>
  <si>
    <t>PANGUEKO</t>
  </si>
  <si>
    <t>00237674356700</t>
  </si>
  <si>
    <t>BONAMIKANO BLOC 8</t>
  </si>
  <si>
    <t>P015800204167X</t>
  </si>
  <si>
    <t>TCHAMOU  DAVID</t>
  </si>
  <si>
    <t>77 43 19 59</t>
  </si>
  <si>
    <t>PETIT NKAM</t>
  </si>
  <si>
    <t>M040712410558W</t>
  </si>
  <si>
    <t>KUMBA I COUNCIL</t>
  </si>
  <si>
    <t>P038017866868J</t>
  </si>
  <si>
    <t>NKOA SIMEON</t>
  </si>
  <si>
    <t>698981279</t>
  </si>
  <si>
    <t>655125455884784</t>
  </si>
  <si>
    <t>PARAPHARM./ANALYSES MED./COM.GEN.</t>
  </si>
  <si>
    <t>M061512353042G</t>
  </si>
  <si>
    <t>STE PHARMACIE MASSEBOEUF</t>
  </si>
  <si>
    <t>"PHARMASS" SARL UNIPERS.</t>
  </si>
  <si>
    <t>655775030</t>
  </si>
  <si>
    <t>P069817113117Y</t>
  </si>
  <si>
    <t>NGUETCHOU TCHUSSEU</t>
  </si>
  <si>
    <t>676314378</t>
  </si>
  <si>
    <t>P119216867364N</t>
  </si>
  <si>
    <t>EZE CHIDERA SERA</t>
  </si>
  <si>
    <t>BOISSONS HYGIÉNIQUES</t>
  </si>
  <si>
    <t>P117618075400G</t>
  </si>
  <si>
    <t>TCHAGOP NONO</t>
  </si>
  <si>
    <t>679020585/699350909</t>
  </si>
  <si>
    <t>ROBLIN</t>
  </si>
  <si>
    <t>P079416246126N</t>
  </si>
  <si>
    <t>MBUA OTTO NJOKU</t>
  </si>
  <si>
    <t>(ETS GROUPEMENT D'ASSISTANCE FIDELE ET FISCA)</t>
  </si>
  <si>
    <t>673709040</t>
  </si>
  <si>
    <t>P016812330987G</t>
  </si>
  <si>
    <t>TRAORE SIDDI BOUBA</t>
  </si>
  <si>
    <t>ROUTE LYCEE TECHNIQUE</t>
  </si>
  <si>
    <t>P076312328967T</t>
  </si>
  <si>
    <t>NYECK FRANCOIS</t>
  </si>
  <si>
    <t>658088114</t>
  </si>
  <si>
    <t>P019516025986K</t>
  </si>
  <si>
    <t>TCHATCHOUANG KAMO</t>
  </si>
  <si>
    <t>À CÔTÉ MARCHÉ DES FEMMES</t>
  </si>
  <si>
    <t>P019016410751F</t>
  </si>
  <si>
    <t>UNJI CALENTINE KUDI</t>
  </si>
  <si>
    <t>00237683703655</t>
  </si>
  <si>
    <t>P099716580039P</t>
  </si>
  <si>
    <t>DONGMO GOUAJIO</t>
  </si>
  <si>
    <t>00237691336153</t>
  </si>
  <si>
    <t>PHARMACIE ISICOM</t>
  </si>
  <si>
    <t>P039416046448K</t>
  </si>
  <si>
    <t>VIRGINIE CLARISSE</t>
  </si>
  <si>
    <t>679946121</t>
  </si>
  <si>
    <t>P059817027701M</t>
  </si>
  <si>
    <t>MOHAMADOU ABDOUL AZIZ</t>
  </si>
  <si>
    <t>693040667</t>
  </si>
  <si>
    <t>P118117896347U</t>
  </si>
  <si>
    <t>697844001</t>
  </si>
  <si>
    <t>P107417116889S</t>
  </si>
  <si>
    <t>GEORGE NGEH</t>
  </si>
  <si>
    <t>674519947</t>
  </si>
  <si>
    <t>P054612978496G</t>
  </si>
  <si>
    <t>TCHOUASSI ALICE</t>
  </si>
  <si>
    <t>675089586</t>
  </si>
  <si>
    <t>P066618482085X</t>
  </si>
  <si>
    <t>LEUKAM EPSE FANSU</t>
  </si>
  <si>
    <t>MALORINE</t>
  </si>
  <si>
    <t>675730979</t>
  </si>
  <si>
    <t>P100717054960Y</t>
  </si>
  <si>
    <t>BRYAN CAWELL</t>
  </si>
  <si>
    <t>655110421</t>
  </si>
  <si>
    <t>P076912617274F</t>
  </si>
  <si>
    <t>LONFO EPSE FOBASSO JULIENNE</t>
  </si>
  <si>
    <t>699845738</t>
  </si>
  <si>
    <t>COMPTOIR 475</t>
  </si>
  <si>
    <t>EMPLOYE LEADER EXPRESS CAMEROUN SARL</t>
  </si>
  <si>
    <t>P088913668452X</t>
  </si>
  <si>
    <t>TCHANANG NOKOUPOUE FRANCIS</t>
  </si>
  <si>
    <t>656175582</t>
  </si>
  <si>
    <t>P117013485134L</t>
  </si>
  <si>
    <t>ASSOMO MENGUE EMMANUEL</t>
  </si>
  <si>
    <t>674370037</t>
  </si>
  <si>
    <t>AIDE COMMERÇANTE</t>
  </si>
  <si>
    <t>P089216888976A</t>
  </si>
  <si>
    <t>FADIMATOU DAGOULA</t>
  </si>
  <si>
    <t>670704523</t>
  </si>
  <si>
    <t>ZAIKA</t>
  </si>
  <si>
    <t>PLEG / MINESEC</t>
  </si>
  <si>
    <t>P069516159246J</t>
  </si>
  <si>
    <t>TCHINDA MEKONDJOU</t>
  </si>
  <si>
    <t>CHANCELIN</t>
  </si>
  <si>
    <t>698416361</t>
  </si>
  <si>
    <t>VENTE DE PIÈCES DE RÉCUPÉRATION</t>
  </si>
  <si>
    <t>P116215095484S</t>
  </si>
  <si>
    <t>KOUMSI EPSE TANGUIAWA</t>
  </si>
  <si>
    <t>699628499</t>
  </si>
  <si>
    <t>P039716427284A</t>
  </si>
  <si>
    <t>CHIANKUGNING TANDA</t>
  </si>
  <si>
    <t>00237651067382</t>
  </si>
  <si>
    <t>ELOUMDEM 1, CARREFOUR ANCIEN RICHE</t>
  </si>
  <si>
    <t>P014112402949U</t>
  </si>
  <si>
    <t>TCHUIBO TCHAKOUNTIO MOHAMADOU</t>
  </si>
  <si>
    <t>673033986</t>
  </si>
  <si>
    <t>P118814182498B</t>
  </si>
  <si>
    <t>OBAMA BELINGA</t>
  </si>
  <si>
    <t>P088016631134T</t>
  </si>
  <si>
    <t>AKAUTA IRENE NDAH</t>
  </si>
  <si>
    <t>00237680660810</t>
  </si>
  <si>
    <t>M072318560428Y</t>
  </si>
  <si>
    <t>CAMEROON ASSOCIATION FOR YOUTH EMPOWERMENT AND SUSTAINABILITY</t>
  </si>
  <si>
    <t>CAYES</t>
  </si>
  <si>
    <t>674729719</t>
  </si>
  <si>
    <t>P099916940871A</t>
  </si>
  <si>
    <t>SIDDICKI ADAMU</t>
  </si>
  <si>
    <t>653372162</t>
  </si>
  <si>
    <t>CAPS STREET BAMBILI</t>
  </si>
  <si>
    <t>P122016581826D</t>
  </si>
  <si>
    <t>ZAYADI LEFE</t>
  </si>
  <si>
    <t>P049316879648N</t>
  </si>
  <si>
    <t>CLENTIN TSE</t>
  </si>
  <si>
    <t>676440129</t>
  </si>
  <si>
    <t>P088512437815M</t>
  </si>
  <si>
    <t>MAGUEM MIRIANE</t>
  </si>
  <si>
    <t>ETS MAGUEM MIRIANE</t>
  </si>
  <si>
    <t>675806831</t>
  </si>
  <si>
    <t>BTQ N* 113</t>
  </si>
  <si>
    <t>P069216930059K</t>
  </si>
  <si>
    <t>BANFEGHA</t>
  </si>
  <si>
    <t>MODASIRU</t>
  </si>
  <si>
    <t>654128266</t>
  </si>
  <si>
    <t>P038217176536T</t>
  </si>
  <si>
    <t>TEMKENG DJIFACK</t>
  </si>
  <si>
    <t>LUDWINE CLÉMENCE</t>
  </si>
  <si>
    <t>P038518565952X</t>
  </si>
  <si>
    <t>NESTOR DENIS</t>
  </si>
  <si>
    <t>675394305</t>
  </si>
  <si>
    <t>RUE KOUMASSI</t>
  </si>
  <si>
    <t>P030016362279Y</t>
  </si>
  <si>
    <t>CONSTANTIN JORDAN</t>
  </si>
  <si>
    <t>ECOLE DE POSTE</t>
  </si>
  <si>
    <t>STATION NEPTURNE</t>
  </si>
  <si>
    <t>M111712655194D</t>
  </si>
  <si>
    <t>STE BUDDIES INTERNATIONAL TRAVEL AND</t>
  </si>
  <si>
    <t>EDUCATIONAL CONSULTANCY. "B.I.T.E.C" LTD</t>
  </si>
  <si>
    <t>M052014875069L</t>
  </si>
  <si>
    <t>EST CONTINENTAL CONSTRUCTION &amp; GENERAL SUPPLIES</t>
  </si>
  <si>
    <t>C.C.G.S</t>
  </si>
  <si>
    <t>674609919</t>
  </si>
  <si>
    <t>P029016987048F</t>
  </si>
  <si>
    <t>DJIOTANG NARCISSE</t>
  </si>
  <si>
    <t>(ETS DJIOTANG CONCEPT)</t>
  </si>
  <si>
    <t>METIERS BOIS, BATIMENTS ET TRAVAUX PUBLIC, COMMERCE GENERAL, PRESTATION DE SERVICES</t>
  </si>
  <si>
    <t>677307020</t>
  </si>
  <si>
    <t>P107400568243L</t>
  </si>
  <si>
    <t>ASSENG ROSE</t>
  </si>
  <si>
    <t>675724200</t>
  </si>
  <si>
    <t>KOMPITA 2</t>
  </si>
  <si>
    <t>COLLEGE UNIVERSEL</t>
  </si>
  <si>
    <t>VENTE OBJETS DIVERS</t>
  </si>
  <si>
    <t>P019212754307Y</t>
  </si>
  <si>
    <t>P120016612057Z</t>
  </si>
  <si>
    <t>BAM VENASIUS</t>
  </si>
  <si>
    <t>JUA</t>
  </si>
  <si>
    <t>653873887</t>
  </si>
  <si>
    <t>M051200042881R</t>
  </si>
  <si>
    <t>JM PROMO COMPANY SARL</t>
  </si>
  <si>
    <t>JM PROMO SARL</t>
  </si>
  <si>
    <t>699830428</t>
  </si>
  <si>
    <t>DERRIER PHARMACIE BLEU</t>
  </si>
  <si>
    <t>P028918253023X</t>
  </si>
  <si>
    <t>KEUBOU TETONENG</t>
  </si>
  <si>
    <t>0023765741152</t>
  </si>
  <si>
    <t>P077700444650T</t>
  </si>
  <si>
    <t>677847365</t>
  </si>
  <si>
    <t>A COTE BOULANGERIE  EMAC</t>
  </si>
  <si>
    <t>P089216029230P</t>
  </si>
  <si>
    <t>FOWE SOBEKAM</t>
  </si>
  <si>
    <t>697726667</t>
  </si>
  <si>
    <t>ANNE ROUGE</t>
  </si>
  <si>
    <t>DISTRIBUTION PDUITS SABC</t>
  </si>
  <si>
    <t>M081812718781J</t>
  </si>
  <si>
    <t>SOCIÉTÉ G.K DISTRIBUTION SARL</t>
  </si>
  <si>
    <t>699008437</t>
  </si>
  <si>
    <t>MARCHE TONGA</t>
  </si>
  <si>
    <t>M032417065909W</t>
  </si>
  <si>
    <t>KAMI PLUS SARL</t>
  </si>
  <si>
    <t>AUTRES ACTIVITÉS POUR LA SANTÉ HUMAINES - Q860302 (TRAITEMENT PHYTOSANITAIRES) AUTRES SERVICES PERSONNELS N.C.A - S960004 (PRESTATIONS DE SERVICES) ET AUTRES...</t>
  </si>
  <si>
    <t>696967732</t>
  </si>
  <si>
    <t>P098416427491X</t>
  </si>
  <si>
    <t>NJUISSI TOUKEM</t>
  </si>
  <si>
    <t>000000000237679634625</t>
  </si>
  <si>
    <t>VENTE DE POISSON ET VOLAILLES FRAIS ET FUMÉS</t>
  </si>
  <si>
    <t>M082217567115B</t>
  </si>
  <si>
    <t>ETS FAI AGRO</t>
  </si>
  <si>
    <t>+237653607350</t>
  </si>
  <si>
    <t>MARCHE NEW DIEDO</t>
  </si>
  <si>
    <t>P010017827837J</t>
  </si>
  <si>
    <t>MAGUE DJOKO</t>
  </si>
  <si>
    <t>FABIOLA JORDAN</t>
  </si>
  <si>
    <t>0967975</t>
  </si>
  <si>
    <t>P107817131553J</t>
  </si>
  <si>
    <t>ROGER FRANCIS</t>
  </si>
  <si>
    <t>677126880</t>
  </si>
  <si>
    <t>P047612851037L</t>
  </si>
  <si>
    <t>CONSTANCE EMEZI</t>
  </si>
  <si>
    <t>676390464</t>
  </si>
  <si>
    <t>P019217156344C</t>
  </si>
  <si>
    <t>BOJONDE YOLLO</t>
  </si>
  <si>
    <t>658626351</t>
  </si>
  <si>
    <t>ENTRE HÔTEL HIBISCUS</t>
  </si>
  <si>
    <t>P025612632856B</t>
  </si>
  <si>
    <t>NGAH OWONA EPOUSE OTTO CECILEETS</t>
  </si>
  <si>
    <t>ETS OTTO</t>
  </si>
  <si>
    <t>674 77 88 78</t>
  </si>
  <si>
    <t>P017917076585S</t>
  </si>
  <si>
    <t>654532761</t>
  </si>
  <si>
    <t>CENTRAL BQR</t>
  </si>
  <si>
    <t>P070318027067J</t>
  </si>
  <si>
    <t>002377874855</t>
  </si>
  <si>
    <t>M049417248813H</t>
  </si>
  <si>
    <t>E CATH SAINT GERMAIN BAMENGUI</t>
  </si>
  <si>
    <t>P015900203062D</t>
  </si>
  <si>
    <t>BOUBA DJIBRILA</t>
  </si>
  <si>
    <t>661690285</t>
  </si>
  <si>
    <t>A COTE ETS TOURE</t>
  </si>
  <si>
    <t>P087717839265F</t>
  </si>
  <si>
    <t>NONO NJEUTEN</t>
  </si>
  <si>
    <t>GERTRUDE BURUSSE</t>
  </si>
  <si>
    <t>P017716853089Y</t>
  </si>
  <si>
    <t>BABALE TITDEMI</t>
  </si>
  <si>
    <t>P018516333982J</t>
  </si>
  <si>
    <t>ABOUBAKARI OUMAROU</t>
  </si>
  <si>
    <t>00237658188444</t>
  </si>
  <si>
    <t>EDTUAANT</t>
  </si>
  <si>
    <t>P040016631778B</t>
  </si>
  <si>
    <t>.SEUMGA I SEUMGA</t>
  </si>
  <si>
    <t>.YVANA VANNELLE</t>
  </si>
  <si>
    <t>671687287</t>
  </si>
  <si>
    <t>P047418254843P</t>
  </si>
  <si>
    <t>NJAMI</t>
  </si>
  <si>
    <t>VENTE DES PRODUITS PETROLIERS, COMMERCE GENERAL, PRESTATIONS DE SERVICES</t>
  </si>
  <si>
    <t>00237691562289</t>
  </si>
  <si>
    <t>P058317163230R</t>
  </si>
  <si>
    <t>SILATCHOM</t>
  </si>
  <si>
    <t>VALERE DELUXE</t>
  </si>
  <si>
    <t>670884606</t>
  </si>
  <si>
    <t>CHEFFERIE MISSOKE</t>
  </si>
  <si>
    <t>P026200073560E</t>
  </si>
  <si>
    <t>YOMY</t>
  </si>
  <si>
    <t>677729998</t>
  </si>
  <si>
    <t>P019317608272C</t>
  </si>
  <si>
    <t>FODOUOP NONO</t>
  </si>
  <si>
    <t>BASILE JOËL</t>
  </si>
  <si>
    <t>00237680744917</t>
  </si>
  <si>
    <t>P122017079059R</t>
  </si>
  <si>
    <t>KAMMOGNE KOUAM EPSE NGADJUI EDWIGE YOLANDE TEL 677053410</t>
  </si>
  <si>
    <t>P106317109052P</t>
  </si>
  <si>
    <t>KAMTCHUING</t>
  </si>
  <si>
    <t>672234605</t>
  </si>
  <si>
    <t>P018016806560M</t>
  </si>
  <si>
    <t>MEDEVO GOUTHON MATHIEU</t>
  </si>
  <si>
    <t>VENTE BOISONS</t>
  </si>
  <si>
    <t>P017512516723W</t>
  </si>
  <si>
    <t>YATABONG MARTINYATA</t>
  </si>
  <si>
    <t>YATABONG MARTIN</t>
  </si>
  <si>
    <t>675568034</t>
  </si>
  <si>
    <t>"PS; BUREAU D'ETUDE"</t>
  </si>
  <si>
    <t>P088212502732B</t>
  </si>
  <si>
    <t>ASAH JONATHAN</t>
  </si>
  <si>
    <t>ETS REFERENCE TECHNIQUE</t>
  </si>
  <si>
    <t>677614078</t>
  </si>
  <si>
    <t>P048216341119H</t>
  </si>
  <si>
    <t>TALOM TALLA</t>
  </si>
  <si>
    <t>GYNEAU</t>
  </si>
  <si>
    <t>691735353</t>
  </si>
  <si>
    <t>M092217643143P</t>
  </si>
  <si>
    <t>GREEN SOLUTION CONSULTING</t>
  </si>
  <si>
    <t>GRESAC SARL</t>
  </si>
  <si>
    <t>PRESTATIONS DE SERVICES, ETUDE D'IMPACT ENVIRONNEMENTAL, ANALYSE DU SOL-EAU-AIR, PROMOTION DU DEVELOPPEMENT DURABLE</t>
  </si>
  <si>
    <t>69985 8833</t>
  </si>
  <si>
    <t>SODIKOMBO</t>
  </si>
  <si>
    <t>SOINS ESTHETIQUES</t>
  </si>
  <si>
    <t>P059716623578Z</t>
  </si>
  <si>
    <t>MEDA TCHOUPA</t>
  </si>
  <si>
    <t>PHALONE</t>
  </si>
  <si>
    <t>00237693665719</t>
  </si>
  <si>
    <t>PK 22 APRES LE LYCEE DE PK 21</t>
  </si>
  <si>
    <t>TECHNICIEN MEDICO SANITAI</t>
  </si>
  <si>
    <t>P026300072443Q</t>
  </si>
  <si>
    <t>ZOUATOM</t>
  </si>
  <si>
    <t>P114415512991J</t>
  </si>
  <si>
    <t>KOUYA II</t>
  </si>
  <si>
    <t>P018517134124K</t>
  </si>
  <si>
    <t>BOUKAR ABBA ADAMA</t>
  </si>
  <si>
    <t>699204512</t>
  </si>
  <si>
    <t>IGAGOUA 2</t>
  </si>
  <si>
    <t>P055812673256T</t>
  </si>
  <si>
    <t>ZEUTCHOU EPSE KANOUO ROSALIE</t>
  </si>
  <si>
    <t>699913877</t>
  </si>
  <si>
    <t>APRES GARAGE MILITAIRE</t>
  </si>
  <si>
    <t>ING PETR</t>
  </si>
  <si>
    <t>P118516010370W</t>
  </si>
  <si>
    <t>QIHUA</t>
  </si>
  <si>
    <t>002371113490876</t>
  </si>
  <si>
    <t>P077816635408H</t>
  </si>
  <si>
    <t>MOULIOM JULES AUGUSTE</t>
  </si>
  <si>
    <t>(ETS BUSINESS COMPAGNY OF FUTURE)</t>
  </si>
  <si>
    <t>COMMERCE GENERAL, IMPORT/EXPORT-NEGOCE, TRANSACTIONS IMMOBILIERES, TRANSPORT AUTOMOBILE-LOCATION DES VOITURES,</t>
  </si>
  <si>
    <t>00237696365205</t>
  </si>
  <si>
    <t>P118218560977P</t>
  </si>
  <si>
    <t>OBONO</t>
  </si>
  <si>
    <t>NELY</t>
  </si>
  <si>
    <t>(237)653367510</t>
  </si>
  <si>
    <t>CONFECTION TEXTILE</t>
  </si>
  <si>
    <t>P058712695741Z</t>
  </si>
  <si>
    <t>NGO MINKENG SUZANNE</t>
  </si>
  <si>
    <t>ETS SM CONSOL CREA ET TISSUS</t>
  </si>
  <si>
    <t>696262193</t>
  </si>
  <si>
    <t>DERRIERE HILA</t>
  </si>
  <si>
    <t>P076217999153C</t>
  </si>
  <si>
    <t>TCHOUANGWOU</t>
  </si>
  <si>
    <t>002375554258451</t>
  </si>
  <si>
    <t>P058112615411Y</t>
  </si>
  <si>
    <t>BOGNING TAZO</t>
  </si>
  <si>
    <t>ETS BUY MORE FISH</t>
  </si>
  <si>
    <t>677028765</t>
  </si>
  <si>
    <t>MECANICIEN COLLEUR</t>
  </si>
  <si>
    <t>P049417730899F</t>
  </si>
  <si>
    <t>HOUKETCHANG DJILA</t>
  </si>
  <si>
    <t>LOTIS WILFRIED</t>
  </si>
  <si>
    <t>680010508</t>
  </si>
  <si>
    <t>ENTRETIEN</t>
  </si>
  <si>
    <t>P025316143195Q</t>
  </si>
  <si>
    <t>KADJO JOSEPH</t>
  </si>
  <si>
    <t>699908271</t>
  </si>
  <si>
    <t>PITTI</t>
  </si>
  <si>
    <t>P049916937670S</t>
  </si>
  <si>
    <t>DINSE</t>
  </si>
  <si>
    <t>CLIFFORD NGEK</t>
  </si>
  <si>
    <t>673517865</t>
  </si>
  <si>
    <t>6M5J+7PF</t>
  </si>
  <si>
    <t>P019516057922M</t>
  </si>
  <si>
    <t>NNABUIKE</t>
  </si>
  <si>
    <t>ARINZE</t>
  </si>
  <si>
    <t>P068400444609C</t>
  </si>
  <si>
    <t>NGASSAM PATRICE</t>
  </si>
  <si>
    <t>675480861</t>
  </si>
  <si>
    <t>P109917113621K</t>
  </si>
  <si>
    <t>MOGZOU</t>
  </si>
  <si>
    <t>MICHAEL NGUIDIFI</t>
  </si>
  <si>
    <t>693533553</t>
  </si>
  <si>
    <t>P079112437190N</t>
  </si>
  <si>
    <t>MBANKAN TCHOUPOU CINCLAIR</t>
  </si>
  <si>
    <t>670 75 06 58</t>
  </si>
  <si>
    <t>NKOLO 3</t>
  </si>
  <si>
    <t>ENTREE FOKOU</t>
  </si>
  <si>
    <t>HÔPITAL DE LA CITÉ VERTE</t>
  </si>
  <si>
    <t>P019617150944Q</t>
  </si>
  <si>
    <t>SARA LA REINE</t>
  </si>
  <si>
    <t>M112218157771F</t>
  </si>
  <si>
    <t>AFRICAN TRADER SARL</t>
  </si>
  <si>
    <t>AFT SARL</t>
  </si>
  <si>
    <t>650207118</t>
  </si>
  <si>
    <t>CARREFOUR FO NEBCOUCHI</t>
  </si>
  <si>
    <t>P086317718362P</t>
  </si>
  <si>
    <t>Michel</t>
  </si>
  <si>
    <t>681932624</t>
  </si>
  <si>
    <t>Ndogpassi, entrée source, descendre tout</t>
  </si>
  <si>
    <t>P027216269419J</t>
  </si>
  <si>
    <t>MATCHINDA TCHEDJOU</t>
  </si>
  <si>
    <t>APAULINE</t>
  </si>
  <si>
    <t>696368323</t>
  </si>
  <si>
    <t>P088414038530K</t>
  </si>
  <si>
    <t>MANGA ENGOULOU</t>
  </si>
  <si>
    <t>663903029</t>
  </si>
  <si>
    <t>P018816117629P</t>
  </si>
  <si>
    <t>TSOPZE DEMNOU</t>
  </si>
  <si>
    <t>697949797</t>
  </si>
  <si>
    <t>P079917336706S</t>
  </si>
  <si>
    <t>BAPAMBE</t>
  </si>
  <si>
    <t>FLORENT FRANCK JUNIOR</t>
  </si>
  <si>
    <t>699644191</t>
  </si>
  <si>
    <t>FACE CITABAC</t>
  </si>
  <si>
    <t>P107412550739K</t>
  </si>
  <si>
    <t>YVAN LOIC MOUNDI TIMBA</t>
  </si>
  <si>
    <t>M121000034563G</t>
  </si>
  <si>
    <t>STE CHINAF LTD</t>
  </si>
  <si>
    <t>CHINAF CO LTD</t>
  </si>
  <si>
    <t>699385364</t>
  </si>
  <si>
    <t>P068216290216L</t>
  </si>
  <si>
    <t>YONTA NZANGUE MINI FLORE</t>
  </si>
  <si>
    <t>M032116059097Y</t>
  </si>
  <si>
    <t>MAC MENUISERIE SARL</t>
  </si>
  <si>
    <t>VENTE DES MACHINES-COMMERCE GENERAL-PRESTATIONS DE SERVICES</t>
  </si>
  <si>
    <t>694227434</t>
  </si>
  <si>
    <t>CARREFOUR DOUALA BAR - HOTEL BETE</t>
  </si>
  <si>
    <t>P119216674593Z</t>
  </si>
  <si>
    <t>KIPE M’HONG SIPORA</t>
  </si>
  <si>
    <t>+237 6 97 11 83 59</t>
  </si>
  <si>
    <t>P127300268747P</t>
  </si>
  <si>
    <t>EKANI EPSE ETAPA MARIE LOUISE</t>
  </si>
  <si>
    <t>EKANI MARIE LOUISE</t>
  </si>
  <si>
    <t>676931773</t>
  </si>
  <si>
    <t>DER GARE ROUTIERE</t>
  </si>
  <si>
    <t>P097517005406U</t>
  </si>
  <si>
    <t>EDITH MICHEL</t>
  </si>
  <si>
    <t>677744295</t>
  </si>
  <si>
    <t>YAOUNDÉ-ETOUG-EBE</t>
  </si>
  <si>
    <t>M062017234504S</t>
  </si>
  <si>
    <t>LYC+ËE BILINGUE DE DJOHONG</t>
  </si>
  <si>
    <t>699162290</t>
  </si>
  <si>
    <t>P107917546519N</t>
  </si>
  <si>
    <t>TALLA TCHEUTCHOUA EMMANUEL</t>
  </si>
  <si>
    <t>00237679644964</t>
  </si>
  <si>
    <t>TALLA CONSTRUCTION</t>
  </si>
  <si>
    <t>DEPANNAGE MOTOS</t>
  </si>
  <si>
    <t>P059412413878G</t>
  </si>
  <si>
    <t>JOHN MEH</t>
  </si>
  <si>
    <t>653289897</t>
  </si>
  <si>
    <t>M079517255343K</t>
  </si>
  <si>
    <t>E PR PERE JOSEPH</t>
  </si>
  <si>
    <t>AKONANGUI</t>
  </si>
  <si>
    <t>P127416652778S</t>
  </si>
  <si>
    <t>NIYONSENGA JEAN PIERRE</t>
  </si>
  <si>
    <t>699507023</t>
  </si>
  <si>
    <t>CARREFOUR BORNE 10</t>
  </si>
  <si>
    <t>P040417146420U</t>
  </si>
  <si>
    <t>TIODJIO HANGUE</t>
  </si>
  <si>
    <t>FRANCK ARSENNE</t>
  </si>
  <si>
    <t>682451774</t>
  </si>
  <si>
    <t>GRAND RESEAU DU PLOMBIER SARL</t>
  </si>
  <si>
    <t>P099317115703P</t>
  </si>
  <si>
    <t>KUETE TIOMO</t>
  </si>
  <si>
    <t>PELE HERMAN</t>
  </si>
  <si>
    <t>672219239</t>
  </si>
  <si>
    <t>COUTIERE</t>
  </si>
  <si>
    <t>P014918436349W</t>
  </si>
  <si>
    <t>CHOGA EPSE NGUENDI</t>
  </si>
  <si>
    <t>675350042</t>
  </si>
  <si>
    <t>HYSACAM</t>
  </si>
  <si>
    <t>ARTISANTE</t>
  </si>
  <si>
    <t>P036117629022T</t>
  </si>
  <si>
    <t>JABEA WADJA</t>
  </si>
  <si>
    <t>BERTILLE PHILOMENE</t>
  </si>
  <si>
    <t>00237699249527</t>
  </si>
  <si>
    <t>QTIER 11</t>
  </si>
  <si>
    <t>P059516076255Z</t>
  </si>
  <si>
    <t>YAMEDJEU</t>
  </si>
  <si>
    <t>690982776</t>
  </si>
  <si>
    <t>OCTROI DE VISA POUR LA CHINE</t>
  </si>
  <si>
    <t>M022416629738D</t>
  </si>
  <si>
    <t>CAMEROON OVERSEAS SERVICES SARL</t>
  </si>
  <si>
    <t>00237 242018623</t>
  </si>
  <si>
    <t>BP 4971</t>
  </si>
  <si>
    <t>P049216627314D</t>
  </si>
  <si>
    <t>SANDA DELI</t>
  </si>
  <si>
    <t>00237693333526</t>
  </si>
  <si>
    <t>P015816063774C</t>
  </si>
  <si>
    <t>TEUMAMEU</t>
  </si>
  <si>
    <t>677100869</t>
  </si>
  <si>
    <t>DESCENTE SENTIMENTAL RUE</t>
  </si>
  <si>
    <t>P118216040798U</t>
  </si>
  <si>
    <t>LETONO EPOUSE EKANG EKANG</t>
  </si>
  <si>
    <t>00237656612388</t>
  </si>
  <si>
    <t>NYABEZAN</t>
  </si>
  <si>
    <t>P036800184782T</t>
  </si>
  <si>
    <t>699603377</t>
  </si>
  <si>
    <t>A COTE DE LA BICEC</t>
  </si>
  <si>
    <t>P106514922641J</t>
  </si>
  <si>
    <t>NGANTCHOU NJANSEB</t>
  </si>
  <si>
    <t>699447789</t>
  </si>
  <si>
    <t>P066712603917R</t>
  </si>
  <si>
    <t>ABATCHA ALADJI</t>
  </si>
  <si>
    <t>696000565</t>
  </si>
  <si>
    <t>P047900465877T</t>
  </si>
  <si>
    <t>SITEPHANT</t>
  </si>
  <si>
    <t>P014912491993M</t>
  </si>
  <si>
    <t>MANTO EPSE KUATE FLORENCE</t>
  </si>
  <si>
    <t>ETS MANTO EPSE KUATE FLORENCE</t>
  </si>
  <si>
    <t>677569072</t>
  </si>
  <si>
    <t>IMPRIMREIE</t>
  </si>
  <si>
    <t>P059012751179X</t>
  </si>
  <si>
    <t>DJOUONZO</t>
  </si>
  <si>
    <t>TONNERE</t>
  </si>
  <si>
    <t>P122015623000C</t>
  </si>
  <si>
    <t>ABOUBAKAR GARBA KAIGAMA</t>
  </si>
  <si>
    <t>M052014620728Q</t>
  </si>
  <si>
    <t>AGAPE LTD</t>
  </si>
  <si>
    <t>COMMERCE GENERAL-PRESTATION DE SERVICE-CONSTRUCTION-</t>
  </si>
  <si>
    <t>ANCIEN ROUTE</t>
  </si>
  <si>
    <t>vente BH</t>
  </si>
  <si>
    <t>P019318455142Q</t>
  </si>
  <si>
    <t>ANTOINE ULRICH</t>
  </si>
  <si>
    <t>697322947</t>
  </si>
  <si>
    <t>TOTAL YANNICK</t>
  </si>
  <si>
    <t>P045800136281U</t>
  </si>
  <si>
    <t>Njokoue née Megaptche Emilienne</t>
  </si>
  <si>
    <t>Ets njokoue megaptche</t>
  </si>
  <si>
    <t>677 68 33 48</t>
  </si>
  <si>
    <t>Biscuiterie</t>
  </si>
  <si>
    <t>P037312632791J</t>
  </si>
  <si>
    <t>P049218540349M</t>
  </si>
  <si>
    <t>EMILIE CLAUDETTE</t>
  </si>
  <si>
    <t>P128318468881W</t>
  </si>
  <si>
    <t>ELONG CHRISTIAN BLAISE</t>
  </si>
  <si>
    <t>ETS CHRISALIE</t>
  </si>
  <si>
    <t>694719055</t>
  </si>
  <si>
    <t>P122015310692N</t>
  </si>
  <si>
    <t>ALADJI OUMAROU BOUBA</t>
  </si>
  <si>
    <t>69899855077554</t>
  </si>
  <si>
    <t>M021517256110J</t>
  </si>
  <si>
    <t>EP OBANG 2</t>
  </si>
  <si>
    <t>OBANG 2</t>
  </si>
  <si>
    <t>P047112414334D</t>
  </si>
  <si>
    <t>MOTIE FLORENCE</t>
  </si>
  <si>
    <t>675696312</t>
  </si>
  <si>
    <t>MARCHE A B374</t>
  </si>
  <si>
    <t>VTE BOISSONS ALCCOLIQUES &amp;RESTAURANT</t>
  </si>
  <si>
    <t>P027090892490A</t>
  </si>
  <si>
    <t>TCHOUO</t>
  </si>
  <si>
    <t>670 198 298</t>
  </si>
  <si>
    <t>P067312218667D</t>
  </si>
  <si>
    <t>NGUEAGNI KENFACK YVETTE LEONCE</t>
  </si>
  <si>
    <t>677734904</t>
  </si>
  <si>
    <t>P109018288251W</t>
  </si>
  <si>
    <t>ELISABETH MBIHZENYUY</t>
  </si>
  <si>
    <t>00237654194705</t>
  </si>
  <si>
    <t>P047117656529B</t>
  </si>
  <si>
    <t>NDOYA SANKEL</t>
  </si>
  <si>
    <t>P017617432287B</t>
  </si>
  <si>
    <t>00237684078417</t>
  </si>
  <si>
    <t>P057712443993Y</t>
  </si>
  <si>
    <t>EBOUEL EPANLO</t>
  </si>
  <si>
    <t>P048117535893A</t>
  </si>
  <si>
    <t>MEUBON KOULEUKO</t>
  </si>
  <si>
    <t>682334560</t>
  </si>
  <si>
    <t>PETIT BAOBA</t>
  </si>
  <si>
    <t>P048512633528A</t>
  </si>
  <si>
    <t>MARTINE NGANG	MAR</t>
  </si>
  <si>
    <t>MARTINE NGANG</t>
  </si>
  <si>
    <t>650 768 077</t>
  </si>
  <si>
    <t>G. NGU Q`TRES</t>
  </si>
  <si>
    <t>P077517600002B</t>
  </si>
  <si>
    <t>JEANNETTE YEAHTSE ÉPOUSE NDENGE</t>
  </si>
  <si>
    <t>NGOHDONG</t>
  </si>
  <si>
    <t>00237677303768</t>
  </si>
  <si>
    <t>BOUMNYEBÉL CENTRE</t>
  </si>
  <si>
    <t>P017517000825S</t>
  </si>
  <si>
    <t>M111517261122J</t>
  </si>
  <si>
    <t>EP BAGHONTO</t>
  </si>
  <si>
    <t>BAFOU - BAGHONTO</t>
  </si>
  <si>
    <t>VENTE MATÉRIEL ÉLECTRIQUE &amp; PLOMBERIE</t>
  </si>
  <si>
    <t>P119012755746Y</t>
  </si>
  <si>
    <t>TCHOUNDJA FONDJA</t>
  </si>
  <si>
    <t>LEONEL RICHIT</t>
  </si>
  <si>
    <t>677451070</t>
  </si>
  <si>
    <t>EN FACE CONGELCAM BANGANGTE</t>
  </si>
  <si>
    <t>VENTE DE FREMOULAGE</t>
  </si>
  <si>
    <t>P108700564388X</t>
  </si>
  <si>
    <t>TEGONGMO ZOYIM AUGUSTIN</t>
  </si>
  <si>
    <t>677 037 506</t>
  </si>
  <si>
    <t>TSUEGWE</t>
  </si>
  <si>
    <t>ENTREE BRASSERIE</t>
  </si>
  <si>
    <t>P019318119088U</t>
  </si>
  <si>
    <t>KEMKA MELI</t>
  </si>
  <si>
    <t>00237655054143</t>
  </si>
  <si>
    <t>NEWTON</t>
  </si>
  <si>
    <t>P110018561801B</t>
  </si>
  <si>
    <t>CHIBUIKE</t>
  </si>
  <si>
    <t>P119618525248Z</t>
  </si>
  <si>
    <t>MOUBARAK</t>
  </si>
  <si>
    <t>FROID ET CLIMATISATION ELECTRICITE PLOMBERIE BTP PRESTATION DE SERVICES</t>
  </si>
  <si>
    <t>P016712403859D</t>
  </si>
  <si>
    <t>TADAA</t>
  </si>
  <si>
    <t>682656045</t>
  </si>
  <si>
    <t>P099017721687S</t>
  </si>
  <si>
    <t>ASTADJAM DAMARIS MAMAI</t>
  </si>
  <si>
    <t>679914979</t>
  </si>
  <si>
    <t>Ngaoundéré</t>
  </si>
  <si>
    <t>Biyem assi avant impot venant d acacia e</t>
  </si>
  <si>
    <t>P129718163474K</t>
  </si>
  <si>
    <t>DJONYANG</t>
  </si>
  <si>
    <t>670269234</t>
  </si>
  <si>
    <t>P108918192306Z</t>
  </si>
  <si>
    <t>KENMEGNE NANA</t>
  </si>
  <si>
    <t>CREPIN</t>
  </si>
  <si>
    <t>P046712648742Y</t>
  </si>
  <si>
    <t>MIMI MINGUE MARCILIA</t>
  </si>
  <si>
    <t>699783803</t>
  </si>
  <si>
    <t>P059316580665W</t>
  </si>
  <si>
    <t>MOLY</t>
  </si>
  <si>
    <t>CELESTINE MANGA</t>
  </si>
  <si>
    <t>676011657</t>
  </si>
  <si>
    <t>AGENT-IMMOBILIER</t>
  </si>
  <si>
    <t>P087816396280M</t>
  </si>
  <si>
    <t>TOGHUO NZENDIE</t>
  </si>
  <si>
    <t>00237656497827</t>
  </si>
  <si>
    <t>ARIS</t>
  </si>
  <si>
    <t>P036000009217U</t>
  </si>
  <si>
    <t>P056212265621M</t>
  </si>
  <si>
    <t>ELEMBENG ABOSSOLO</t>
  </si>
  <si>
    <t>659040804</t>
  </si>
  <si>
    <t>P018516415630G</t>
  </si>
  <si>
    <t>MADJINATOU</t>
  </si>
  <si>
    <t>MADELENE</t>
  </si>
  <si>
    <t>00237696145583</t>
  </si>
  <si>
    <t>OUDJILA</t>
  </si>
  <si>
    <t>P058617119614F</t>
  </si>
  <si>
    <t>NGUIMDJEU</t>
  </si>
  <si>
    <t>HUGUES BORIS</t>
  </si>
  <si>
    <t>674969387</t>
  </si>
  <si>
    <t>M032416605916K</t>
  </si>
  <si>
    <t>INFORMATION AND KNOWLEDGE SOLUTIONS</t>
  </si>
  <si>
    <t>A2KI</t>
  </si>
  <si>
    <t>CONSEIL, AUDITS, FORMATIONS, INGÉNIERIE DOCUMENTAIRE, INGÉNIERIE INFORMATIQUE, CONSULTATION EN GESTION DE L’INFORMATION, DÉVELOPPEMENT DES PLATEFORMES DE CONNAISSANCES, FORMATION ET DÉVELOPPEMENT PROF</t>
  </si>
  <si>
    <t>682444647</t>
  </si>
  <si>
    <t>DOUALA, RUE 55, MANDESSI BELL BALI, BP : 5616.</t>
  </si>
  <si>
    <t>P017612281211G</t>
  </si>
  <si>
    <t>CHIA LINUS BANGSI</t>
  </si>
  <si>
    <t>674065767</t>
  </si>
  <si>
    <t>DERR LYCEE</t>
  </si>
  <si>
    <t>P117517977818E</t>
  </si>
  <si>
    <t>LOUANGA</t>
  </si>
  <si>
    <t>00237695541810</t>
  </si>
  <si>
    <t>ONGUE</t>
  </si>
  <si>
    <t>P017416840015W</t>
  </si>
  <si>
    <t>MVONG MBA</t>
  </si>
  <si>
    <t>AARON MICHE</t>
  </si>
  <si>
    <t>00237676505711</t>
  </si>
  <si>
    <t>P057112281580N</t>
  </si>
  <si>
    <t>TOUKAM TELA EPSEE SANDIO</t>
  </si>
  <si>
    <t>699 85 84 95</t>
  </si>
  <si>
    <t>QTIER NYLON</t>
  </si>
  <si>
    <t>P018617165096J</t>
  </si>
  <si>
    <t>679880270</t>
  </si>
  <si>
    <t>P016513139145Y</t>
  </si>
  <si>
    <t>TEMFACK NEE TEUFACK PRECEDE</t>
  </si>
  <si>
    <t>698249049</t>
  </si>
  <si>
    <t>P058616082707X</t>
  </si>
  <si>
    <t>696494914</t>
  </si>
  <si>
    <t>MAKEA MAISON DE PARTI</t>
  </si>
  <si>
    <t>M052416809471B</t>
  </si>
  <si>
    <t>TN GROUP SARL</t>
  </si>
  <si>
    <t>TRANSPORT-IMPORT-EXPORT-CONSEIL-PRESTATIONS DE SERVICES</t>
  </si>
  <si>
    <t>00237697124790</t>
  </si>
  <si>
    <t>P087517297360B</t>
  </si>
  <si>
    <t>00237674138362</t>
  </si>
  <si>
    <t>MARCHE BANTAÏ</t>
  </si>
  <si>
    <t>P079116565987D</t>
  </si>
  <si>
    <t>EGBE AYUK</t>
  </si>
  <si>
    <t>PATRICK AYUKOCHOK</t>
  </si>
  <si>
    <t>679100786</t>
  </si>
  <si>
    <t>ANVIENNE MAIRIE</t>
  </si>
  <si>
    <t>P038916990768A</t>
  </si>
  <si>
    <t>AMBONO</t>
  </si>
  <si>
    <t>NINA ERNESTINE PURCHELLE</t>
  </si>
  <si>
    <t>691372584</t>
  </si>
  <si>
    <t>P058216841823M</t>
  </si>
  <si>
    <t>ZINKEU TONDJI</t>
  </si>
  <si>
    <t>676907650</t>
  </si>
  <si>
    <t>SAVETIER</t>
  </si>
  <si>
    <t>P016400235236J</t>
  </si>
  <si>
    <t>NOUGNI PAUL</t>
  </si>
  <si>
    <t>NONGNI PAUL</t>
  </si>
  <si>
    <t>678176870</t>
  </si>
  <si>
    <t>BLOC 3/31</t>
  </si>
  <si>
    <t>P037917516350K</t>
  </si>
  <si>
    <t>IKEDIFE CHINONYE DAVID</t>
  </si>
  <si>
    <t>P118318189780A</t>
  </si>
  <si>
    <t>ANENG</t>
  </si>
  <si>
    <t>ROGER NGOH</t>
  </si>
  <si>
    <t>674713725</t>
  </si>
  <si>
    <t>100150529</t>
  </si>
  <si>
    <t>P129216123479J</t>
  </si>
  <si>
    <t>NGUH EKANG</t>
  </si>
  <si>
    <t>671456391</t>
  </si>
  <si>
    <t>ME LONG CENTRE</t>
  </si>
  <si>
    <t>HEALTH SERVICES</t>
  </si>
  <si>
    <t>M121412574743X</t>
  </si>
  <si>
    <t>THE BAMENDA CENTER FOR HEALTH</t>
  </si>
  <si>
    <t>PROMOTION AND RESEARCH</t>
  </si>
  <si>
    <t>677572044</t>
  </si>
  <si>
    <t>P074600082334W</t>
  </si>
  <si>
    <t>TCHANA EPSE NGAHA JEANNETTE</t>
  </si>
  <si>
    <t>ETS TCHANA EPSE NGAHA  JEANNETTE</t>
  </si>
  <si>
    <t>701 113 105/699 412 772</t>
  </si>
  <si>
    <t>BOUTIQUE 98</t>
  </si>
  <si>
    <t>P018212313349T</t>
  </si>
  <si>
    <t>DJUIKOM JOSEPHINEDJU</t>
  </si>
  <si>
    <t>DJUIKOM JOSEPHINE</t>
  </si>
  <si>
    <t>693336422</t>
  </si>
  <si>
    <t>DERR, LYCEE</t>
  </si>
  <si>
    <t>P075217412443K</t>
  </si>
  <si>
    <t>NKUEGNO</t>
  </si>
  <si>
    <t>01071952</t>
  </si>
  <si>
    <t>P128717113442G</t>
  </si>
  <si>
    <t>NOUYEP</t>
  </si>
  <si>
    <t>PAUL JUNIOR THIERRY</t>
  </si>
  <si>
    <t>690456165</t>
  </si>
  <si>
    <t>M011417247146U</t>
  </si>
  <si>
    <t>EP MFIDA DE MENGUEME</t>
  </si>
  <si>
    <t>MFIDA</t>
  </si>
  <si>
    <t>P020817004431P</t>
  </si>
  <si>
    <t>MELONFOUET</t>
  </si>
  <si>
    <t>SCHELLA AIMEE</t>
  </si>
  <si>
    <t>675453562</t>
  </si>
  <si>
    <t>DOUALA PK12</t>
  </si>
  <si>
    <t>P128918305526N</t>
  </si>
  <si>
    <t>KANGO RUTH KATCHE</t>
  </si>
  <si>
    <t>654379539</t>
  </si>
  <si>
    <t>MILE 4 LIMBE</t>
  </si>
  <si>
    <t>P059012465696W</t>
  </si>
  <si>
    <t>MOLOU KHAN</t>
  </si>
  <si>
    <t>ETS MOLOU KHAN</t>
  </si>
  <si>
    <t>677 672 348</t>
  </si>
  <si>
    <t>P064600195978U</t>
  </si>
  <si>
    <t>NEH ATANG</t>
  </si>
  <si>
    <t>677756088</t>
  </si>
  <si>
    <t>P016516993463E</t>
  </si>
  <si>
    <t>TEBID VICTOR TEBID</t>
  </si>
  <si>
    <t>P030217969291B</t>
  </si>
  <si>
    <t>ALI BACHIR</t>
  </si>
  <si>
    <t>HALIMA KANGUE</t>
  </si>
  <si>
    <t>699637433</t>
  </si>
  <si>
    <t>M092417092581W</t>
  </si>
  <si>
    <t>GROUPE D'INITIATIVE COMMUNE "GRACE-TOR" DES ENTREPRENEURS LEADERS DU CAMEROUN</t>
  </si>
  <si>
    <t>"GIC GRACE-TOR"</t>
  </si>
  <si>
    <t>ÉLEVAGE DES POULETS DE CHAIRS, AGRICULTURE, BUSINESS</t>
  </si>
  <si>
    <t>694929313</t>
  </si>
  <si>
    <t>P078515224401T</t>
  </si>
  <si>
    <t>KOMEWO</t>
  </si>
  <si>
    <t>698610766</t>
  </si>
  <si>
    <t>CITE DE LA CONCORDE</t>
  </si>
  <si>
    <t>P104600149270W</t>
  </si>
  <si>
    <t>MVOGO ESSAH Epse OWONAETS</t>
  </si>
  <si>
    <t>ETS MVOGO</t>
  </si>
  <si>
    <t>699854612</t>
  </si>
  <si>
    <t>DUMASSI</t>
  </si>
  <si>
    <t>M122017141600J</t>
  </si>
  <si>
    <t>SOCIÉTÉ COOPÉRATIVE SIMPLIFIÉE DES PRODUCTEURS DE COTON DE YAGOYE</t>
  </si>
  <si>
    <t>SCOOPS PROCOYAGOYE "SCOOPS MAÏKIRO"</t>
  </si>
  <si>
    <t>YAGOYE</t>
  </si>
  <si>
    <t>P039616977553L</t>
  </si>
  <si>
    <t>MOUAFON NDAM</t>
  </si>
  <si>
    <t>JOUNEDOU LUMIÈRE</t>
  </si>
  <si>
    <t>698605083</t>
  </si>
  <si>
    <t>M112017038629D</t>
  </si>
  <si>
    <t>SOCIETE COOPÉRATIVE SIMPLIFIÉE DES PRODUCTEURS DE COTON DE NA'RI</t>
  </si>
  <si>
    <t>694523567</t>
  </si>
  <si>
    <t>P076014610067F</t>
  </si>
  <si>
    <t>NGAHAME KOUTOUZI VEUVE KOOH</t>
  </si>
  <si>
    <t>SAGESSE MADELEINE</t>
  </si>
  <si>
    <t>677811928</t>
  </si>
  <si>
    <t>P018718254017L</t>
  </si>
  <si>
    <t>NGONO FOUDA</t>
  </si>
  <si>
    <t>NKOLFOULOU 2</t>
  </si>
  <si>
    <t>P018315197412S</t>
  </si>
  <si>
    <t>ALI DJAFAROU</t>
  </si>
  <si>
    <t>AGRONOMIST</t>
  </si>
  <si>
    <t>P017716125239E</t>
  </si>
  <si>
    <t>PODINGA GWANULLA</t>
  </si>
  <si>
    <t>00237652882303</t>
  </si>
  <si>
    <t>P018916977436C</t>
  </si>
  <si>
    <t>FEUGANG FOKA</t>
  </si>
  <si>
    <t>GUILLAIN SMITH</t>
  </si>
  <si>
    <t>674175432</t>
  </si>
  <si>
    <t>NDOGPASSI MARCHE</t>
  </si>
  <si>
    <t>P108714544824N</t>
  </si>
  <si>
    <t>MINKENG NGOMSEU SHEILA PELAGIE</t>
  </si>
  <si>
    <t>"ETS T &amp; M CORP"</t>
  </si>
  <si>
    <t>P059416714664A</t>
  </si>
  <si>
    <t>EMMANUEL KUDI</t>
  </si>
  <si>
    <t>00237674956564</t>
  </si>
  <si>
    <t>P056716029458S</t>
  </si>
  <si>
    <t>DAMBOU</t>
  </si>
  <si>
    <t>698786018</t>
  </si>
  <si>
    <t>NKOABANG (NKOLO II)</t>
  </si>
  <si>
    <t>P034916202808K</t>
  </si>
  <si>
    <t>TCHAMALEU</t>
  </si>
  <si>
    <t>693216824</t>
  </si>
  <si>
    <t>P067116605961J</t>
  </si>
  <si>
    <t>EYONG TABI EPSE MANGUELLE</t>
  </si>
  <si>
    <t>VENTE ASSIETTES PLASTIQUE</t>
  </si>
  <si>
    <t>P119616070454S</t>
  </si>
  <si>
    <t>696670375</t>
  </si>
  <si>
    <t>P076500247750G</t>
  </si>
  <si>
    <t>NGO BASSOCK EPSEE SOM YANGA</t>
  </si>
  <si>
    <t>696475655</t>
  </si>
  <si>
    <t>ETS SOETTE</t>
  </si>
  <si>
    <t>P019218080298X</t>
  </si>
  <si>
    <t>DIBO EBONGUE</t>
  </si>
  <si>
    <t>699378964</t>
  </si>
  <si>
    <t>DESCENTE LUDO</t>
  </si>
  <si>
    <t>P037816916439P</t>
  </si>
  <si>
    <t>NGOUAMA. TCHIO</t>
  </si>
  <si>
    <t>ROSTAND.</t>
  </si>
  <si>
    <t>P057012481292A</t>
  </si>
  <si>
    <t>FOAPOURO KOUOTOU SIMON YVES</t>
  </si>
  <si>
    <t>COMPLEXE KOUOTOU</t>
  </si>
  <si>
    <t>661046453</t>
  </si>
  <si>
    <t>MINI PRIX</t>
  </si>
  <si>
    <t>P039317816843D</t>
  </si>
  <si>
    <t>KEUMO FOTIO</t>
  </si>
  <si>
    <t>TCHOLLIRE</t>
  </si>
  <si>
    <t>QUARTIER MAN</t>
  </si>
  <si>
    <t>P010017160426Y</t>
  </si>
  <si>
    <t>ISSIYAKOU HASSAN</t>
  </si>
  <si>
    <t>P122015892217H</t>
  </si>
  <si>
    <t>KANGUE FADIMATOU</t>
  </si>
  <si>
    <t>P056415503611P</t>
  </si>
  <si>
    <t>M012317893261K</t>
  </si>
  <si>
    <t>TASSIMO BTP CONSTRUCTION SARL</t>
  </si>
  <si>
    <t>Prestation service BTP architecture topographie commerce général</t>
  </si>
  <si>
    <t>656 301 484</t>
  </si>
  <si>
    <t>M050900027525P</t>
  </si>
  <si>
    <t>GLOBAL ENGINEERING CAM</t>
  </si>
  <si>
    <t>GECAM LTD</t>
  </si>
  <si>
    <t>677828375</t>
  </si>
  <si>
    <t>P067516368407R</t>
  </si>
  <si>
    <t>TIOMELA DOUANLA</t>
  </si>
  <si>
    <t>PASCAL BERTRAND</t>
  </si>
  <si>
    <t>002376700033..</t>
  </si>
  <si>
    <t>P097713490429H</t>
  </si>
  <si>
    <t>BAKOBOG THERESE MARIE</t>
  </si>
  <si>
    <t>655311775</t>
  </si>
  <si>
    <t>P046200195714P</t>
  </si>
  <si>
    <t>NGO YONA</t>
  </si>
  <si>
    <t>656564127</t>
  </si>
  <si>
    <t>GARE D'EDEA</t>
  </si>
  <si>
    <t>P128112717433U</t>
  </si>
  <si>
    <t>SIEBE</t>
  </si>
  <si>
    <t>674179875</t>
  </si>
  <si>
    <t>QTIER KING PLACE</t>
  </si>
  <si>
    <t>P018217890908A</t>
  </si>
  <si>
    <t>DOROTHY ETONDE EKO</t>
  </si>
  <si>
    <t>00237691328998</t>
  </si>
  <si>
    <t>P127717201114W</t>
  </si>
  <si>
    <t>P029416336230A</t>
  </si>
  <si>
    <t>DJOPA ETONGO</t>
  </si>
  <si>
    <t>MADELLE</t>
  </si>
  <si>
    <t>00237679794676</t>
  </si>
  <si>
    <t>P049316996672H</t>
  </si>
  <si>
    <t>CHENDJOU TENEFEUT</t>
  </si>
  <si>
    <t>P020016243915Y</t>
  </si>
  <si>
    <t>KANU CHUKWUEBUKA EMMANUEL</t>
  </si>
  <si>
    <t>P017316373064Q</t>
  </si>
  <si>
    <t>IBRAHIM ABDALLAH</t>
  </si>
  <si>
    <t>OO23769992275O</t>
  </si>
  <si>
    <t>P017516824629G</t>
  </si>
  <si>
    <t>BASIL</t>
  </si>
  <si>
    <t>00237691537637</t>
  </si>
  <si>
    <t>M122017115974X</t>
  </si>
  <si>
    <t>SOCIÉTÉ COOPÉRATIVE SIMPLIFIÉE DES PRODUCTEURS DE COTON DE PAMTCHI ( DEMSA )</t>
  </si>
  <si>
    <t>SCOOPS ALHAMADOU</t>
  </si>
  <si>
    <t>00237655632589</t>
  </si>
  <si>
    <t>PAMTCHI</t>
  </si>
  <si>
    <t>P097600421116B</t>
  </si>
  <si>
    <t>WAITI NKUETE GUSTAVE</t>
  </si>
  <si>
    <t>677 17 17 64</t>
  </si>
  <si>
    <t>NKOLBIVES</t>
  </si>
  <si>
    <t>CARR. FEDERAL</t>
  </si>
  <si>
    <t>VIVRAISON GAZ</t>
  </si>
  <si>
    <t>M051912771737M</t>
  </si>
  <si>
    <t>RAIDGAZFORALL SAL</t>
  </si>
  <si>
    <t>RSI PM</t>
  </si>
  <si>
    <t>650017270</t>
  </si>
  <si>
    <t>VERS LA BARRIERE</t>
  </si>
  <si>
    <t>P017800059372L</t>
  </si>
  <si>
    <t>ABSSATOU</t>
  </si>
  <si>
    <t>699495976</t>
  </si>
  <si>
    <t>P077300076954C</t>
  </si>
  <si>
    <t>ASSEN MIREILLE</t>
  </si>
  <si>
    <t>22234936</t>
  </si>
  <si>
    <t>FACE TOILETTE PUBLIQUE</t>
  </si>
  <si>
    <t>P057115976415A</t>
  </si>
  <si>
    <t>MAUREEN</t>
  </si>
  <si>
    <t>DERRIERE SAPEUR MOKOLO</t>
  </si>
  <si>
    <t>P058516825265L</t>
  </si>
  <si>
    <t>FEUWO FOSSAP MOISE</t>
  </si>
  <si>
    <t>00237694719393</t>
  </si>
  <si>
    <t>M061712640936Z</t>
  </si>
  <si>
    <t>FORTRESS SARL</t>
  </si>
  <si>
    <t>696122306</t>
  </si>
  <si>
    <t>NKOMKANA A COTE IMMEUBLE MACABO</t>
  </si>
  <si>
    <t>P017113678677X</t>
  </si>
  <si>
    <t>TOUANI BIENVENU MODESTE</t>
  </si>
  <si>
    <t>678 43 89 66</t>
  </si>
  <si>
    <t>P016412401647A</t>
  </si>
  <si>
    <t>TENE MAHAMAT</t>
  </si>
  <si>
    <t>670760250</t>
  </si>
  <si>
    <t>P127018523240X</t>
  </si>
  <si>
    <t>DJOUMBISSI</t>
  </si>
  <si>
    <t>P028517563547F</t>
  </si>
  <si>
    <t>NOUBOUBO</t>
  </si>
  <si>
    <t>00237696287625</t>
  </si>
  <si>
    <t>MARCHÉ MAYA</t>
  </si>
  <si>
    <t>P097816189294L</t>
  </si>
  <si>
    <t>YEMELIE</t>
  </si>
  <si>
    <t>TCHINDA ALEXIS</t>
  </si>
  <si>
    <t>699547928</t>
  </si>
  <si>
    <t>P080317697461U</t>
  </si>
  <si>
    <t>658374488</t>
  </si>
  <si>
    <t>TRANFERT D'ARGENT MOBILE</t>
  </si>
  <si>
    <t>P058916627657R</t>
  </si>
  <si>
    <t>NPENKA SIEBANOU</t>
  </si>
  <si>
    <t>DORINE GAEL</t>
  </si>
  <si>
    <t>00237694765552</t>
  </si>
  <si>
    <t>RUE MOBILE GUINNESS</t>
  </si>
  <si>
    <t>P076700084378A</t>
  </si>
  <si>
    <t>DJIMTSEVOC TCHUENCHE JEAN PIERRE</t>
  </si>
  <si>
    <t>ETS DJIMTSEVOC TCHUENCHE JEAN PIERRE</t>
  </si>
  <si>
    <t>674524985</t>
  </si>
  <si>
    <t>P068115304912F</t>
  </si>
  <si>
    <t>EBALE MIENLAM</t>
  </si>
  <si>
    <t>MANASSE GERARD</t>
  </si>
  <si>
    <t>697419712</t>
  </si>
  <si>
    <t>P119218280619A</t>
  </si>
  <si>
    <t>AKWENJEM</t>
  </si>
  <si>
    <t>CONFIDENCE APONGNDE</t>
  </si>
  <si>
    <t>675250316</t>
  </si>
  <si>
    <t>P048517000952H</t>
  </si>
  <si>
    <t>DANIEL OJONG</t>
  </si>
  <si>
    <t>677084008</t>
  </si>
  <si>
    <t>P038112115928J</t>
  </si>
  <si>
    <t>MONKAM  TCHOSSI THEORINE MERVIGE</t>
  </si>
  <si>
    <t>ETS MONKAM</t>
  </si>
  <si>
    <t>671000715</t>
  </si>
  <si>
    <t>P046900062608J</t>
  </si>
  <si>
    <t>NGO MBOCK EP NWAHA MBOYON</t>
  </si>
  <si>
    <t>699560198</t>
  </si>
  <si>
    <t>BONAMI</t>
  </si>
  <si>
    <t>P126212551581A</t>
  </si>
  <si>
    <t>FOUELLA MARTIN</t>
  </si>
  <si>
    <t>672422901</t>
  </si>
  <si>
    <t>PENDAMBOKO</t>
  </si>
  <si>
    <t>P068617154374H</t>
  </si>
  <si>
    <t>TSOBAU TADJOM</t>
  </si>
  <si>
    <t>650560053</t>
  </si>
  <si>
    <t>VTE TISSUS</t>
  </si>
  <si>
    <t>P126200411723L</t>
  </si>
  <si>
    <t>PREST/SCES-IMP/EXP-CCE/GL</t>
  </si>
  <si>
    <t>P077712352929A</t>
  </si>
  <si>
    <t>EKWALLA ESSAKA DEIDO FREDERIC</t>
  </si>
  <si>
    <t>JAMES SYLVAIN (ETS ESSIMO)</t>
  </si>
  <si>
    <t>P026912497056N</t>
  </si>
  <si>
    <t>KEMEZE VALERIE</t>
  </si>
  <si>
    <t>675590949</t>
  </si>
  <si>
    <t>P058716614267M</t>
  </si>
  <si>
    <t>EBONDJI NDIKI</t>
  </si>
  <si>
    <t>656305149</t>
  </si>
  <si>
    <t>ECOLE SCIENCES ET CONSCIENCES</t>
  </si>
  <si>
    <t>P010317165557J</t>
  </si>
  <si>
    <t>NDOUTA NGUELE SIDOINE GRACE</t>
  </si>
  <si>
    <t>674423717</t>
  </si>
  <si>
    <t>CENTRE VILLE AKONOLINGA</t>
  </si>
  <si>
    <t>P107516313445N</t>
  </si>
  <si>
    <t>HELLES</t>
  </si>
  <si>
    <t>699101385</t>
  </si>
  <si>
    <t>M120217413262L</t>
  </si>
  <si>
    <t>COLLEGE PRIVE LA+ÅC DJA'ANKEU</t>
  </si>
  <si>
    <t>697399991</t>
  </si>
  <si>
    <t>NKOL-MESSENG</t>
  </si>
  <si>
    <t>P015700078938X</t>
  </si>
  <si>
    <t>BAKOURA</t>
  </si>
  <si>
    <t>MOUSTAFA</t>
  </si>
  <si>
    <t>699986696</t>
  </si>
  <si>
    <t>P109115125234T</t>
  </si>
  <si>
    <t>KANKEU NGUMETE</t>
  </si>
  <si>
    <t>EMMANUEL LUDOVIC</t>
  </si>
  <si>
    <t>699902232</t>
  </si>
  <si>
    <t>PAINDGROUND</t>
  </si>
  <si>
    <t>M022118542606X</t>
  </si>
  <si>
    <t>SOCEDIL SARL</t>
  </si>
  <si>
    <t>+237671041484</t>
  </si>
  <si>
    <t>P057300487011B</t>
  </si>
  <si>
    <t>AKUMGANG TABALA</t>
  </si>
  <si>
    <t>TABALA GROUP</t>
  </si>
  <si>
    <t>694262036</t>
  </si>
  <si>
    <t>ENTREE SIKA</t>
  </si>
  <si>
    <t>V</t>
  </si>
  <si>
    <t>P128016667993R</t>
  </si>
  <si>
    <t>SOULEYMANE BALAM</t>
  </si>
  <si>
    <t>M091212176288U</t>
  </si>
  <si>
    <t>ALPHA BILINGUAL SCHOOL</t>
  </si>
  <si>
    <t>699685253</t>
  </si>
  <si>
    <t>P018112491095R</t>
  </si>
  <si>
    <t>696053450</t>
  </si>
  <si>
    <t>P060217119823H</t>
  </si>
  <si>
    <t>SISSAKO MAWOBE</t>
  </si>
  <si>
    <t>PRINCESSE MARIE CLAIRE</t>
  </si>
  <si>
    <t>698868148</t>
  </si>
  <si>
    <t>P058818514770M</t>
  </si>
  <si>
    <t>TCHOUANDO TCHOUANDO</t>
  </si>
  <si>
    <t>GABIN AUDREZ</t>
  </si>
  <si>
    <t>00237693462312</t>
  </si>
  <si>
    <t>P059716981076D</t>
  </si>
  <si>
    <t>TOBANG</t>
  </si>
  <si>
    <t>HELENE MARLENE</t>
  </si>
  <si>
    <t>650709784</t>
  </si>
  <si>
    <t>ENTREE LAIC</t>
  </si>
  <si>
    <t>M032318173135L</t>
  </si>
  <si>
    <t>SOCIETE H.K TOUT POUR CONSTRUCTION</t>
  </si>
  <si>
    <t>H.K</t>
  </si>
  <si>
    <t>FABRIQUE DES PARPAINS/ VENTE DE SABLE ET GRAVIER, QUINCAILLERIE ETC...</t>
  </si>
  <si>
    <t>P037512287159Q</t>
  </si>
  <si>
    <t>AMADOU   SOUDAN</t>
  </si>
  <si>
    <t>ETS AMADOU   SOUDAN</t>
  </si>
  <si>
    <t>674303542</t>
  </si>
  <si>
    <t>P087716982965D</t>
  </si>
  <si>
    <t>BIJAH</t>
  </si>
  <si>
    <t>EMAMANUEL</t>
  </si>
  <si>
    <t>674525480</t>
  </si>
  <si>
    <t>P086214161748R</t>
  </si>
  <si>
    <t>FOMBA</t>
  </si>
  <si>
    <t>697121205</t>
  </si>
  <si>
    <t>APRÈS ANCIEN SHERATON</t>
  </si>
  <si>
    <t>P085617156099C</t>
  </si>
  <si>
    <t>MBOGNOL</t>
  </si>
  <si>
    <t>676678769</t>
  </si>
  <si>
    <t>POSTE ET TELECOMMUNICATION</t>
  </si>
  <si>
    <t>M020900027302Y</t>
  </si>
  <si>
    <t>TELIS LTD(TELECOMMUNICATIONS INFORMATIQUES ET SERVICES)</t>
  </si>
  <si>
    <t>TELIS LTD</t>
  </si>
  <si>
    <t>233413973/690038253</t>
  </si>
  <si>
    <t>DEIDOBONAJINJE</t>
  </si>
  <si>
    <t>ENTREE FACE CERAD</t>
  </si>
  <si>
    <t>P059917122106F</t>
  </si>
  <si>
    <t>KANA ZAMBOU</t>
  </si>
  <si>
    <t>LIONEL JORDAN</t>
  </si>
  <si>
    <t>00237698120310</t>
  </si>
  <si>
    <t>BOULANGERIE MENO</t>
  </si>
  <si>
    <t>P126414511069D</t>
  </si>
  <si>
    <t>658380065</t>
  </si>
  <si>
    <t>MOBIL OLEZOA</t>
  </si>
  <si>
    <t>EMPLOYE MBT INTERNATIONAL SARL</t>
  </si>
  <si>
    <t>P018413242591F</t>
  </si>
  <si>
    <t>DONGMEZA NGUEMO PAUL</t>
  </si>
  <si>
    <t>699543885</t>
  </si>
  <si>
    <t>FOUDA YAOUNDE</t>
  </si>
  <si>
    <t>P019717059588H</t>
  </si>
  <si>
    <t>MOUSTAPHA HAMAN</t>
  </si>
  <si>
    <t>697510908</t>
  </si>
  <si>
    <t>SUPPLY OF OFFICE EQUIPMENTS</t>
  </si>
  <si>
    <t>P086800359680B</t>
  </si>
  <si>
    <t>NJOMO EP OMAN ESTHER</t>
  </si>
  <si>
    <t>(KITES &amp; OTHERS)</t>
  </si>
  <si>
    <t>677 60 52 93</t>
  </si>
  <si>
    <t>M061812710496T</t>
  </si>
  <si>
    <t>SOCIETE GANGOUEYA ET FILS</t>
  </si>
  <si>
    <t>S.G.F SARL</t>
  </si>
  <si>
    <t>698180080</t>
  </si>
  <si>
    <t>P098317148901L</t>
  </si>
  <si>
    <t>TRAORE MAHAMADOUN</t>
  </si>
  <si>
    <t>@...5Z1P</t>
  </si>
  <si>
    <t>RESTAURANT/OFFICE LICENSE</t>
  </si>
  <si>
    <t>P018712567743T</t>
  </si>
  <si>
    <t>HANDSON NFORCHA</t>
  </si>
  <si>
    <t>BUEA BAMENDA STREET</t>
  </si>
  <si>
    <t>P129618209628B</t>
  </si>
  <si>
    <t>ATEH WOPINEH</t>
  </si>
  <si>
    <t>P017617138793G</t>
  </si>
  <si>
    <t>P098316855467E</t>
  </si>
  <si>
    <t>TCHUICHEU</t>
  </si>
  <si>
    <t>HERVE MARTIAL</t>
  </si>
  <si>
    <t>00237679148771</t>
  </si>
  <si>
    <t>CARREFOUR DES BILLES</t>
  </si>
  <si>
    <t>P057912617016W</t>
  </si>
  <si>
    <t>BISSATO</t>
  </si>
  <si>
    <t>677369921</t>
  </si>
  <si>
    <t>P059516667700E</t>
  </si>
  <si>
    <t>AIRINE CHRISTELLE</t>
  </si>
  <si>
    <t>00237678582178</t>
  </si>
  <si>
    <t>P099515423977N</t>
  </si>
  <si>
    <t>MBOYOM BOPDA</t>
  </si>
  <si>
    <t>COLBERT</t>
  </si>
  <si>
    <t>P048212336756F</t>
  </si>
  <si>
    <t>NGANDO Ibrahim</t>
  </si>
  <si>
    <t>664293035</t>
  </si>
  <si>
    <t>Carrefour SEBC</t>
  </si>
  <si>
    <t>route salapoumbé</t>
  </si>
  <si>
    <t>P018616265945A</t>
  </si>
  <si>
    <t>0023753301990</t>
  </si>
  <si>
    <t>P099117145322L</t>
  </si>
  <si>
    <t>MANDOU MICHIREN</t>
  </si>
  <si>
    <t>SAMIYATOU VANINI</t>
  </si>
  <si>
    <t>650771564</t>
  </si>
  <si>
    <t>TOTAL BESSENGUE</t>
  </si>
  <si>
    <t>P018112419535M</t>
  </si>
  <si>
    <t>FEUTSING MANGOUA THIERY</t>
  </si>
  <si>
    <t>691936524</t>
  </si>
  <si>
    <t>P119017094888W</t>
  </si>
  <si>
    <t>CAI QIRI</t>
  </si>
  <si>
    <t>ETS CAI QIRI</t>
  </si>
  <si>
    <t>P017016215165S</t>
  </si>
  <si>
    <t>P019112444524Q</t>
  </si>
  <si>
    <t>IBRAHIM SOULEYMANOU</t>
  </si>
  <si>
    <t>ETS IBRAHIM SOULEYMANOU</t>
  </si>
  <si>
    <t>670 027 052</t>
  </si>
  <si>
    <t>VENTE MATERIELS ELECTRIQUES/MAINTENANCE</t>
  </si>
  <si>
    <t>M120100013297B</t>
  </si>
  <si>
    <t>STE ELECT-CAM SARL</t>
  </si>
  <si>
    <t>ELECT-CAM SARL</t>
  </si>
  <si>
    <t>695424478</t>
  </si>
  <si>
    <t>CONGELCAM DLA BAR</t>
  </si>
  <si>
    <t>P059318163289N</t>
  </si>
  <si>
    <t>MANGUELLE</t>
  </si>
  <si>
    <t>FRIDE HELEINE</t>
  </si>
  <si>
    <t>00237672152415</t>
  </si>
  <si>
    <t>M070900037327U</t>
  </si>
  <si>
    <t>EURO BUSINESS</t>
  </si>
  <si>
    <t>ELEVE/ETUDIANT</t>
  </si>
  <si>
    <t>P070717157589E</t>
  </si>
  <si>
    <t>KENCHOUNG KAGHO</t>
  </si>
  <si>
    <t>FABIOL DOMEL</t>
  </si>
  <si>
    <t>654445099</t>
  </si>
  <si>
    <t>P105617795176Z</t>
  </si>
  <si>
    <t>DAPAN</t>
  </si>
  <si>
    <t>QUARTIER TYO VILLE</t>
  </si>
  <si>
    <t>VENTE KABA</t>
  </si>
  <si>
    <t>P117518535461D</t>
  </si>
  <si>
    <t>ARETUAYAP</t>
  </si>
  <si>
    <t>MARCHÉ DES FEMMES2</t>
  </si>
  <si>
    <t>P048618119005F</t>
  </si>
  <si>
    <t>SHAO XIAODONG</t>
  </si>
  <si>
    <t>M012115394707E</t>
  </si>
  <si>
    <t>PEINTURE GLOBALE SARL</t>
  </si>
  <si>
    <t>VENTE PEINTURE AUTOMOBILE, GARAGE, PRESTATIONS DE SERVICES</t>
  </si>
  <si>
    <t>FACE CIMETIERE NDOGBAT</t>
  </si>
  <si>
    <t>P016416085335Y</t>
  </si>
  <si>
    <t>MONKEM</t>
  </si>
  <si>
    <t>JOSEPH FORGHAP</t>
  </si>
  <si>
    <t>00237671769375</t>
  </si>
  <si>
    <t>P028416843701Q</t>
  </si>
  <si>
    <t>BAMBOT</t>
  </si>
  <si>
    <t>NDANGOH PETER</t>
  </si>
  <si>
    <t>00237674074987</t>
  </si>
  <si>
    <t>VENTE DE MOBILIERS DE MAISON</t>
  </si>
  <si>
    <t>M111712668525G</t>
  </si>
  <si>
    <t>LIZA'S HOME SARL</t>
  </si>
  <si>
    <t>699474040</t>
  </si>
  <si>
    <t>AKWA/BONAMIKENGUE</t>
  </si>
  <si>
    <t>P018312749013T</t>
  </si>
  <si>
    <t>WEDOCKHI EPSEE ZEFACK MOMO</t>
  </si>
  <si>
    <t>----</t>
  </si>
  <si>
    <t>P117418206151S</t>
  </si>
  <si>
    <t>CHEUFFA NGAYEPOUA</t>
  </si>
  <si>
    <t>M011712600411X</t>
  </si>
  <si>
    <t>SOCIETE EZEKIEL SEA FOODS, FRUITS AND</t>
  </si>
  <si>
    <t>VEGETABLES SARL</t>
  </si>
  <si>
    <t>691622021</t>
  </si>
  <si>
    <t>M052416756712H</t>
  </si>
  <si>
    <t>CINDY INTER SERVICES SARL</t>
  </si>
  <si>
    <t>CIS SARL</t>
  </si>
  <si>
    <t>696 303 550</t>
  </si>
  <si>
    <t>P078716343872S</t>
  </si>
  <si>
    <t>NYAMBOLI OLIVET</t>
  </si>
  <si>
    <t>0023761085210</t>
  </si>
  <si>
    <t>P057718266700Y</t>
  </si>
  <si>
    <t>MOSSI DOUALLA GISÈLE LAFORTUNE</t>
  </si>
  <si>
    <t>" ETS J - CHRISTALYS "</t>
  </si>
  <si>
    <t>00237679739019</t>
  </si>
  <si>
    <t>RUE IPPB</t>
  </si>
  <si>
    <t>P067517741625C</t>
  </si>
  <si>
    <t>MALA CHRISTINE</t>
  </si>
  <si>
    <t>675383448237</t>
  </si>
  <si>
    <t>NEGOCE &amp; TRANSFORMATION DE BOIS- TRANSIT</t>
  </si>
  <si>
    <t>M031912756900U</t>
  </si>
  <si>
    <t>STE N.G.S BOIS SARL</t>
  </si>
  <si>
    <t>N.G.S. BOIS</t>
  </si>
  <si>
    <t>P016300578156K</t>
  </si>
  <si>
    <t>NDE ISIDORE</t>
  </si>
  <si>
    <t>NDE ET FILS</t>
  </si>
  <si>
    <t>CHEFFERIE BILIK</t>
  </si>
  <si>
    <t>P059115979143Q</t>
  </si>
  <si>
    <t>FERDINAND COLLINS NDUBUISI</t>
  </si>
  <si>
    <t>EXPORTATEUR DU CACAO</t>
  </si>
  <si>
    <t>M050300015787G</t>
  </si>
  <si>
    <t>BARRY CALLEBAUT CAMEROON</t>
  </si>
  <si>
    <t>BC CAMEROON</t>
  </si>
  <si>
    <t>658756369</t>
  </si>
  <si>
    <t>Vente de tissu</t>
  </si>
  <si>
    <t>P108918523829R</t>
  </si>
  <si>
    <t>HUGUES ACHILLE</t>
  </si>
  <si>
    <t>Trading</t>
  </si>
  <si>
    <t>P068212434434G</t>
  </si>
  <si>
    <t>Boh Liwanus</t>
  </si>
  <si>
    <t>677.271.380</t>
  </si>
  <si>
    <t>New market</t>
  </si>
  <si>
    <t>Tailoring line</t>
  </si>
  <si>
    <t>P010417163016W</t>
  </si>
  <si>
    <t>KENGNE TALLA</t>
  </si>
  <si>
    <t>SONIA LA FORTUNE</t>
  </si>
  <si>
    <t>ACHAT ET VENTE DE CREDIT DE CARBONNE</t>
  </si>
  <si>
    <t>M112316263833U</t>
  </si>
  <si>
    <t>FUTURE AWAITS CAMEROON SARL</t>
  </si>
  <si>
    <t>0023769477217</t>
  </si>
  <si>
    <t>P036816004813Z</t>
  </si>
  <si>
    <t>FEUMETIO</t>
  </si>
  <si>
    <t>ETIENNE BERTRAND</t>
  </si>
  <si>
    <t>002376..22514436</t>
  </si>
  <si>
    <t>RÉPARATEUR DES MOTOS</t>
  </si>
  <si>
    <t>P117517619055M</t>
  </si>
  <si>
    <t>TCHOUAMOU</t>
  </si>
  <si>
    <t>679219162</t>
  </si>
  <si>
    <t>TERMINUS CITÉ</t>
  </si>
  <si>
    <t>INGENIERIE-BTP-HEBERGEMT-PRESTATION</t>
  </si>
  <si>
    <t>M032014410819Q</t>
  </si>
  <si>
    <t>AFRICAN ENGINEERING &amp; TRADING SARL</t>
  </si>
  <si>
    <t>698579791</t>
  </si>
  <si>
    <t>M010900028679E</t>
  </si>
  <si>
    <t>PHARMACIE DU CENTRE</t>
  </si>
  <si>
    <t>222273310</t>
  </si>
  <si>
    <t>COMMERCANT-E-</t>
  </si>
  <si>
    <t>P049716913644X</t>
  </si>
  <si>
    <t>HUGOR</t>
  </si>
  <si>
    <t>656256585</t>
  </si>
  <si>
    <t>M071512577002H</t>
  </si>
  <si>
    <t>PHARMACIE PROVINCIALE</t>
  </si>
  <si>
    <t>"PHARMAPRO" SARL</t>
  </si>
  <si>
    <t>691561957</t>
  </si>
  <si>
    <t>P019312491084R</t>
  </si>
  <si>
    <t>ABOUA ISAINI</t>
  </si>
  <si>
    <t>G. TOUBORO</t>
  </si>
  <si>
    <t>P018512493715X</t>
  </si>
  <si>
    <t>ISSA IBRAHIMA</t>
  </si>
  <si>
    <t>ETS ISSA IBRAHIMA</t>
  </si>
  <si>
    <t>696 325 878</t>
  </si>
  <si>
    <t>P015312678744X</t>
  </si>
  <si>
    <t>MANOJI</t>
  </si>
  <si>
    <t>AGHA GEORGE</t>
  </si>
  <si>
    <t>MENAGE</t>
  </si>
  <si>
    <t>P019116448184U</t>
  </si>
  <si>
    <t>WELLE</t>
  </si>
  <si>
    <t>699981777</t>
  </si>
  <si>
    <t>P129016275088G</t>
  </si>
  <si>
    <t>ANGONG AVEBE</t>
  </si>
  <si>
    <t>695362985</t>
  </si>
  <si>
    <t>P039017778174E</t>
  </si>
  <si>
    <t>IMUNMBOI RICHARD FONDONG</t>
  </si>
  <si>
    <t>00237699672030</t>
  </si>
  <si>
    <t>P049018455378D</t>
  </si>
  <si>
    <t>TETKA</t>
  </si>
  <si>
    <t>THOMAS LANDRY</t>
  </si>
  <si>
    <t>+237(00)655814291</t>
  </si>
  <si>
    <t>P067912329842F</t>
  </si>
  <si>
    <t>BONDA TCHOKOUAKO</t>
  </si>
  <si>
    <t>677234953</t>
  </si>
  <si>
    <t>POUATCHEU</t>
  </si>
  <si>
    <t>M032118529400Z</t>
  </si>
  <si>
    <t>TRANSPORTS TOUT EST VANITE</t>
  </si>
  <si>
    <t>TTEV</t>
  </si>
  <si>
    <t>LE TRANSPORT DE BIENS ET DE PERSONNES; LES PRESTATIONS DE SERVICES DIVERSES; L'IMPORT EXPORT</t>
  </si>
  <si>
    <t>BLOC SONEL</t>
  </si>
  <si>
    <t>M126117233285R</t>
  </si>
  <si>
    <t>CAMEROON COLLEGE OF COMMERCE HIGH SHOOL KUMBA.</t>
  </si>
  <si>
    <t>677725991</t>
  </si>
  <si>
    <t>KUMBA II</t>
  </si>
  <si>
    <t>P058117458155D</t>
  </si>
  <si>
    <t>MAKOUWE TAKAM</t>
  </si>
  <si>
    <t>002376960716550</t>
  </si>
  <si>
    <t>TOTAL KAMKOP</t>
  </si>
  <si>
    <t>P037112422232K</t>
  </si>
  <si>
    <t>GATSIYE THERESE</t>
  </si>
  <si>
    <t>ETS GATSIYE THERESE</t>
  </si>
  <si>
    <t>677280218</t>
  </si>
  <si>
    <t>P048013838964F</t>
  </si>
  <si>
    <t>CHABANGA EBENEZER OBASE</t>
  </si>
  <si>
    <t>679135490</t>
  </si>
  <si>
    <t>M100717879837J</t>
  </si>
  <si>
    <t>MODEL CHARITY SECONDARY SCHOOL</t>
  </si>
  <si>
    <t>M.C.SS</t>
  </si>
  <si>
    <t>652984640</t>
  </si>
  <si>
    <t>BABA 2</t>
  </si>
  <si>
    <t>P122017270869U</t>
  </si>
  <si>
    <t>NGO MBOUCK EPSE NYEMB JULIENNE</t>
  </si>
  <si>
    <t>P018617582848J</t>
  </si>
  <si>
    <t>MOUTEN</t>
  </si>
  <si>
    <t>ESTELLE JUDITH</t>
  </si>
  <si>
    <t>00237696358090</t>
  </si>
  <si>
    <t>P058516076284Q</t>
  </si>
  <si>
    <t>EMMANUEL FEH</t>
  </si>
  <si>
    <t>0023767601794..</t>
  </si>
  <si>
    <t>P108314641800D</t>
  </si>
  <si>
    <t>BAYA JUNETTE ARMELE</t>
  </si>
  <si>
    <t>ETS PAPI PASTA BOX</t>
  </si>
  <si>
    <t>PLACEMENT DU PERSONNEL, RH</t>
  </si>
  <si>
    <t>M092015113179B</t>
  </si>
  <si>
    <t>INDUSTRIAL OFF SHORE SERVICES PLUS SARL</t>
  </si>
  <si>
    <t>INOS PLUS</t>
  </si>
  <si>
    <t>671306280</t>
  </si>
  <si>
    <t>P010016038249C</t>
  </si>
  <si>
    <t>TOCHE MEKUI</t>
  </si>
  <si>
    <t>00237695263352</t>
  </si>
  <si>
    <t>MOUWE</t>
  </si>
  <si>
    <t>P088416779951L</t>
  </si>
  <si>
    <t>EPANDE RICHARD ENANG</t>
  </si>
  <si>
    <t>675603132</t>
  </si>
  <si>
    <t>P049016614264Q</t>
  </si>
  <si>
    <t>ENJECK NERISSA NWANCHAN</t>
  </si>
  <si>
    <t>P128716760214B</t>
  </si>
  <si>
    <t>697055959</t>
  </si>
  <si>
    <t>FOULBERE 2</t>
  </si>
  <si>
    <t>NEGOCE, LA DISTRIBUTION, IMPORT-EXPORT</t>
  </si>
  <si>
    <t>M052116095330Z</t>
  </si>
  <si>
    <t>NEGOCE ET DISTRIBUTION SARL</t>
  </si>
  <si>
    <t>699855273</t>
  </si>
  <si>
    <t>P018717116330U</t>
  </si>
  <si>
    <t>SALDJOUKOU</t>
  </si>
  <si>
    <t>694112907</t>
  </si>
  <si>
    <t>P038812706042N</t>
  </si>
  <si>
    <t>AZIE BRENDA</t>
  </si>
  <si>
    <t>677436196</t>
  </si>
  <si>
    <t>P055700052894E</t>
  </si>
  <si>
    <t>677538216</t>
  </si>
  <si>
    <t>P057017748580H</t>
  </si>
  <si>
    <t>MAGNI EPSE KOUAYEP</t>
  </si>
  <si>
    <t>ADELE VALORINE</t>
  </si>
  <si>
    <t>P047600508028T</t>
  </si>
  <si>
    <t>MAKANDA NINDE</t>
  </si>
  <si>
    <t>CHRISTIAN MAGLOIRE</t>
  </si>
  <si>
    <t>P057412219467C</t>
  </si>
  <si>
    <t>NGO YEBGA EP TOUCK II SUZANNE MARLYSE</t>
  </si>
  <si>
    <t>697212984</t>
  </si>
  <si>
    <t>P117317021796P</t>
  </si>
  <si>
    <t>681217616</t>
  </si>
  <si>
    <t>P018212328213M</t>
  </si>
  <si>
    <t>YACOUBOU FARAOUAM.</t>
  </si>
  <si>
    <t>698251512</t>
  </si>
  <si>
    <t>QUATIER NYLON</t>
  </si>
  <si>
    <t>P058716870694J</t>
  </si>
  <si>
    <t>NJOUENPAMOM AMIDOU</t>
  </si>
  <si>
    <t>696580148</t>
  </si>
  <si>
    <t>ACTIVITÉ MINIÈRE</t>
  </si>
  <si>
    <t>P019017116017S</t>
  </si>
  <si>
    <t>OUSSEINI MOULLA</t>
  </si>
  <si>
    <t>BAKDONKO</t>
  </si>
  <si>
    <t>P127912623404L</t>
  </si>
  <si>
    <t>PENTANE MOUANSIE EP.MEFIRE</t>
  </si>
  <si>
    <t>675981939</t>
  </si>
  <si>
    <t>QTIER TAYANDI</t>
  </si>
  <si>
    <t>IMPRIMERIE-EDITION</t>
  </si>
  <si>
    <t>M019600000391U</t>
  </si>
  <si>
    <t>AUX EDITIONS UNIVERSELLES</t>
  </si>
  <si>
    <t>AEU</t>
  </si>
  <si>
    <t>P015900005615U</t>
  </si>
  <si>
    <t>MBOUTCHOUANG FRANCOIS</t>
  </si>
  <si>
    <t>ETS JUPITER</t>
  </si>
  <si>
    <t>674252597</t>
  </si>
  <si>
    <t>M031517257112D</t>
  </si>
  <si>
    <t>EP MACHAROU</t>
  </si>
  <si>
    <t>MACHAROU</t>
  </si>
  <si>
    <t>MEDICAL DOCTOR/HEALTH CLINIC</t>
  </si>
  <si>
    <t>P015100012160H</t>
  </si>
  <si>
    <t>WEFUAN</t>
  </si>
  <si>
    <t>JONAH NDIFOA</t>
  </si>
  <si>
    <t>677327732</t>
  </si>
  <si>
    <t>P018412488570N</t>
  </si>
  <si>
    <t>AHMADOU SOUDI</t>
  </si>
  <si>
    <t>P047416840208F</t>
  </si>
  <si>
    <t>BEBOLAKA EPOUSE WELISANE ALICE BEDIE</t>
  </si>
  <si>
    <t>00237675042810</t>
  </si>
  <si>
    <t>P122016711294A</t>
  </si>
  <si>
    <t>YAYA SALI</t>
  </si>
  <si>
    <t>P078816750286R</t>
  </si>
  <si>
    <t>OBIDIKE JOHNALBERT CHIGOZIE</t>
  </si>
  <si>
    <t>P059616671586E</t>
  </si>
  <si>
    <t>TCHAKWUI NJIKE FABIOLA</t>
  </si>
  <si>
    <t>00237698863999.</t>
  </si>
  <si>
    <t>P058512547491W</t>
  </si>
  <si>
    <t>MINKEM JOSUE</t>
  </si>
  <si>
    <t>699595654</t>
  </si>
  <si>
    <t>BAMEDOU</t>
  </si>
  <si>
    <t>CULTIVATEURTRICE</t>
  </si>
  <si>
    <t>P015216927749S</t>
  </si>
  <si>
    <t>TAMBA NDENG SUSANA</t>
  </si>
  <si>
    <t>671183603</t>
  </si>
  <si>
    <t>P108418556590H</t>
  </si>
  <si>
    <t>MFONDU NSANGOU</t>
  </si>
  <si>
    <t>00237694058793</t>
  </si>
  <si>
    <t>A COTÉ DE BABA HOTEL</t>
  </si>
  <si>
    <t>P076900261098N</t>
  </si>
  <si>
    <t>KONYE JOSEPH</t>
  </si>
  <si>
    <t>696507216</t>
  </si>
  <si>
    <t>M041617258172D</t>
  </si>
  <si>
    <t>GBS MANCHINGOM</t>
  </si>
  <si>
    <t>MANCHINGOM</t>
  </si>
  <si>
    <t>P057012499260Z</t>
  </si>
  <si>
    <t>657951050</t>
  </si>
  <si>
    <t>M102017144615Q</t>
  </si>
  <si>
    <t>SOCIÉTÉ COOPÉRATIVE SIMPLIFIÉE DES PRODUCTEURS DE COTON DE BOELI 2 (BIBEMI)</t>
  </si>
  <si>
    <t>SCOOPS BOELI 2</t>
  </si>
  <si>
    <t>699604954</t>
  </si>
  <si>
    <t>BOELI 2</t>
  </si>
  <si>
    <t>P118616474138C</t>
  </si>
  <si>
    <t>00237695472586</t>
  </si>
  <si>
    <t>P015714523422Q</t>
  </si>
  <si>
    <t>ESMINGER EPSE MVOGO</t>
  </si>
  <si>
    <t>HUGUETTE SUZANNE</t>
  </si>
  <si>
    <t>698322935</t>
  </si>
  <si>
    <t>P037400478673Y</t>
  </si>
  <si>
    <t>YANZE</t>
  </si>
  <si>
    <t>675050441</t>
  </si>
  <si>
    <t>M029617250539T</t>
  </si>
  <si>
    <t>EP ABEL</t>
  </si>
  <si>
    <t>M122316916237Y</t>
  </si>
  <si>
    <t>ASSOCIATION DES FEMMES DU BLOC7 PARCELLE Nº1 DE LA CITE BERGE</t>
  </si>
  <si>
    <t>RASSEMBLER TOUS LES HABITANTS DU QUARTIER CITÉ BERGE PARCELLE 1 SANS DISCRIMINATION</t>
  </si>
  <si>
    <t>694638784</t>
  </si>
  <si>
    <t>PRESTATION DE SERVICES;COMMERCE GENERAL</t>
  </si>
  <si>
    <t>M062116466633W</t>
  </si>
  <si>
    <t>MATCOM</t>
  </si>
  <si>
    <t>P047318585036J</t>
  </si>
  <si>
    <t>SYLVIE BIANCONIE</t>
  </si>
  <si>
    <t>676341382</t>
  </si>
  <si>
    <t>M101816808416Z</t>
  </si>
  <si>
    <t>BETTER LIVE FOUNDATION</t>
  </si>
  <si>
    <t>BLF</t>
  </si>
  <si>
    <t>00237676676178</t>
  </si>
  <si>
    <t>BITENG - 237676676178</t>
  </si>
  <si>
    <t>P088516712270D</t>
  </si>
  <si>
    <t>00237675647767</t>
  </si>
  <si>
    <t>BP 345 DOUALA</t>
  </si>
  <si>
    <t>P015716585620E</t>
  </si>
  <si>
    <t>ABATCHA</t>
  </si>
  <si>
    <t>677967211</t>
  </si>
  <si>
    <t>CARREFOUR TEXACO</t>
  </si>
  <si>
    <t>P046012518370D</t>
  </si>
  <si>
    <t>675864050</t>
  </si>
  <si>
    <t>VTE POISSON FUME</t>
  </si>
  <si>
    <t>P044517426910H</t>
  </si>
  <si>
    <t>ONGSSETIK EPSE BANDJAM SETH</t>
  </si>
  <si>
    <t>00237657451647</t>
  </si>
  <si>
    <t>EBOLOWA JHN HOLT</t>
  </si>
  <si>
    <t>P069617129343X</t>
  </si>
  <si>
    <t>MADJI ABAKAR</t>
  </si>
  <si>
    <t>695530395</t>
  </si>
  <si>
    <t>COMMERCANTE BRIQUETERIE</t>
  </si>
  <si>
    <t>P088816758821H</t>
  </si>
  <si>
    <t>ENGANEBEN EPOUSE NTOOGUE</t>
  </si>
  <si>
    <t>URSELLE MURIEL</t>
  </si>
  <si>
    <t>655629477</t>
  </si>
  <si>
    <t>P129517291307L</t>
  </si>
  <si>
    <t>KONLACK JULES</t>
  </si>
  <si>
    <t>676395367</t>
  </si>
  <si>
    <t>P057312498751P</t>
  </si>
  <si>
    <t>KOUAMI EPSE NOKWE FLORENCE</t>
  </si>
  <si>
    <t>697225439</t>
  </si>
  <si>
    <t>MONASTERE</t>
  </si>
  <si>
    <t>P016812628402X</t>
  </si>
  <si>
    <t>FEUTGNA CHARLES</t>
  </si>
  <si>
    <t>675102124 - 694257233</t>
  </si>
  <si>
    <t>ENTREE BILLES 45 ANS</t>
  </si>
  <si>
    <t>P018416338599P</t>
  </si>
  <si>
    <t>TONKAM FOTSO GILLES RICHARD</t>
  </si>
  <si>
    <t>00237691017327</t>
  </si>
  <si>
    <t>P060216000116Z</t>
  </si>
  <si>
    <t>NGUEMBO KEUBEMBA</t>
  </si>
  <si>
    <t>LILIANE PACHELLE</t>
  </si>
  <si>
    <t>RUE FLATTERS</t>
  </si>
  <si>
    <t>P036900283219X</t>
  </si>
  <si>
    <t>NCHAMEKONG</t>
  </si>
  <si>
    <t>JEAN FRU</t>
  </si>
  <si>
    <t>699915369</t>
  </si>
  <si>
    <t>ENSEIGNEMENT PRIVE LAIC</t>
  </si>
  <si>
    <t>M100918517592M</t>
  </si>
  <si>
    <t>NKOM JEAN</t>
  </si>
  <si>
    <t>COLLEGE LA NOBLESSE</t>
  </si>
  <si>
    <t>655057431</t>
  </si>
  <si>
    <t>VENDEUR PETITE QUINCAILLERIE</t>
  </si>
  <si>
    <t>P045618479674X</t>
  </si>
  <si>
    <t>676114376</t>
  </si>
  <si>
    <t>LYCÉE BILINGUE DE NYLON</t>
  </si>
  <si>
    <t>P017500400826F</t>
  </si>
  <si>
    <t>ONYEOCHA RACHEL</t>
  </si>
  <si>
    <t>677554051</t>
  </si>
  <si>
    <t>LOUM MARCHE</t>
  </si>
  <si>
    <t>P087200000601Q</t>
  </si>
  <si>
    <t>OKEKE FABIEN</t>
  </si>
  <si>
    <t>ETS TRINITY</t>
  </si>
  <si>
    <t>77 970 995</t>
  </si>
  <si>
    <t>COGENI</t>
  </si>
  <si>
    <t>P058918115534H</t>
  </si>
  <si>
    <t>ISAAC GAEL</t>
  </si>
  <si>
    <t>697 44 55 36</t>
  </si>
  <si>
    <t>AGENCE MARYLAND</t>
  </si>
  <si>
    <t>P015416074657S</t>
  </si>
  <si>
    <t>WOUAPI EPSE NKALLA</t>
  </si>
  <si>
    <t>P012400067877M</t>
  </si>
  <si>
    <t>TATNKE TIMOTHEE</t>
  </si>
  <si>
    <t>BABA HOTEL</t>
  </si>
  <si>
    <t>233405464</t>
  </si>
  <si>
    <t>P057312326820W</t>
  </si>
  <si>
    <t>FRANCOIS ZAVIER</t>
  </si>
  <si>
    <t>60000000000</t>
  </si>
  <si>
    <t>P058000574524K</t>
  </si>
  <si>
    <t>NNOMO ATANGANA</t>
  </si>
  <si>
    <t>HONORE FELICIEN</t>
  </si>
  <si>
    <t>699439603</t>
  </si>
  <si>
    <t>P058816570264B</t>
  </si>
  <si>
    <t>YAYA MOUCTAR</t>
  </si>
  <si>
    <t>00237699206170</t>
  </si>
  <si>
    <t>A CÔTÉ DE SMS</t>
  </si>
  <si>
    <t>P068612528090W</t>
  </si>
  <si>
    <t>MEKONTCHOU DIEUNEDORT</t>
  </si>
  <si>
    <t>675659153</t>
  </si>
  <si>
    <t>P100317298196C</t>
  </si>
  <si>
    <t>DIANDIMI NCHOU</t>
  </si>
  <si>
    <t>P099816467074E</t>
  </si>
  <si>
    <t>BOUBA OUMAROU</t>
  </si>
  <si>
    <t>00237699503843</t>
  </si>
  <si>
    <t>M129300044875Z</t>
  </si>
  <si>
    <t>GUZANG COOP CREDIT UNION</t>
  </si>
  <si>
    <t>GUZCCULL</t>
  </si>
  <si>
    <t>677386474</t>
  </si>
  <si>
    <t>GUZANG</t>
  </si>
  <si>
    <t>GUZANG TOWN</t>
  </si>
  <si>
    <t>TRAVAUX ET CONSULTANCE EN AERONAUTIQUE</t>
  </si>
  <si>
    <t>M092217606166C</t>
  </si>
  <si>
    <t>AERONAUTICAL CONSULTING AND GENERAL SERVICES</t>
  </si>
  <si>
    <t>ACOGES SAS</t>
  </si>
  <si>
    <t>00237699790881</t>
  </si>
  <si>
    <t>COMPLEXE SPORTIF BEAC</t>
  </si>
  <si>
    <t>P079612546820B</t>
  </si>
  <si>
    <t>YEDOUM TCHINDA LIVILLE</t>
  </si>
  <si>
    <t>676200335</t>
  </si>
  <si>
    <t>P059012569236T</t>
  </si>
  <si>
    <t>IDRISSOU HAYATOU</t>
  </si>
  <si>
    <t>REY-BOUBA</t>
  </si>
  <si>
    <t>G. BAIKWA</t>
  </si>
  <si>
    <t>P076914510519K</t>
  </si>
  <si>
    <t>KOME</t>
  </si>
  <si>
    <t>677002230</t>
  </si>
  <si>
    <t>M090900033145E</t>
  </si>
  <si>
    <t>ISECMA</t>
  </si>
  <si>
    <t>233143397</t>
  </si>
  <si>
    <t>M052416773430E</t>
  </si>
  <si>
    <t>GUY VAINANT SARL</t>
  </si>
  <si>
    <t>00237652008963</t>
  </si>
  <si>
    <t>P047318183094G</t>
  </si>
  <si>
    <t>JAVNYUY BANBOYE ÉPSE WONGIBE</t>
  </si>
  <si>
    <t>650070840</t>
  </si>
  <si>
    <t>NGOYA</t>
  </si>
  <si>
    <t>M072416932669M</t>
  </si>
  <si>
    <t>20TECH CAMEROUN SARLU</t>
  </si>
  <si>
    <t>CONSTRUCTION MÉTALLIQUE, MENUISERIE MÉTALLIQUE, TÔLERIE, SABLAGE, PEINTURE.</t>
  </si>
  <si>
    <t>682795828</t>
  </si>
  <si>
    <t>MINKWELLE A COTE COLLÈGE ALL SAINT</t>
  </si>
  <si>
    <t>P117118495286Y</t>
  </si>
  <si>
    <t>YEMELI MEKONTSO</t>
  </si>
  <si>
    <t>655225129</t>
  </si>
  <si>
    <t>P046312649061T</t>
  </si>
  <si>
    <t>GNANGANG</t>
  </si>
  <si>
    <t>674970163/661 374 107</t>
  </si>
  <si>
    <t>NYAMBOYA</t>
  </si>
  <si>
    <t>P018918092036K</t>
  </si>
  <si>
    <t>FOUOKENE</t>
  </si>
  <si>
    <t>GIRAINE</t>
  </si>
  <si>
    <t>00237651680233</t>
  </si>
  <si>
    <t>P049312704360R</t>
  </si>
  <si>
    <t>KENEKOU</t>
  </si>
  <si>
    <t>MARIE PAULE GAEL</t>
  </si>
  <si>
    <t>677845653</t>
  </si>
  <si>
    <t>RAISON</t>
  </si>
  <si>
    <t>P057812704956B</t>
  </si>
  <si>
    <t>NGON NZOKE SOLANGE MICHELEN</t>
  </si>
  <si>
    <t>690350166</t>
  </si>
  <si>
    <t>P010316421353B</t>
  </si>
  <si>
    <t>WAIDA</t>
  </si>
  <si>
    <t>00237694130825</t>
  </si>
  <si>
    <t>P047212730883U</t>
  </si>
  <si>
    <t>MOGBA</t>
  </si>
  <si>
    <t>EUGENIE JULIE</t>
  </si>
  <si>
    <t>674141256</t>
  </si>
  <si>
    <t>P014912415949A</t>
  </si>
  <si>
    <t>NONO EPSE FONGGHO ELISABETHNONO</t>
  </si>
  <si>
    <t>NONO EPSE FONGGHO ELISABETH</t>
  </si>
  <si>
    <t>675567457</t>
  </si>
  <si>
    <t>P018512496796F</t>
  </si>
  <si>
    <t>MONTHE YANKAM YOLLANDE</t>
  </si>
  <si>
    <t>ETS F.I.T</t>
  </si>
  <si>
    <t>M091917872975X</t>
  </si>
  <si>
    <t>GRACE BILINGUAL ACADEMY OF ARTS,SCIENCE AND TECHNOLOGY</t>
  </si>
  <si>
    <t>GBAAST</t>
  </si>
  <si>
    <t>678942297</t>
  </si>
  <si>
    <t>P017516584634D</t>
  </si>
  <si>
    <t>TEGUIA MATHURIN</t>
  </si>
  <si>
    <t>676019502</t>
  </si>
  <si>
    <t>P019615148620Q</t>
  </si>
  <si>
    <t>KONGA</t>
  </si>
  <si>
    <t>GLACIER, VENTE DE BOISSONS ALCOOLISÉS ET NON ALCOOLISÉS, COMMERCE GÉNÉRAL, PRESTATIONS DE SERVICES</t>
  </si>
  <si>
    <t>698937077</t>
  </si>
  <si>
    <t>SECTEUR A, AVENUE KING AKWA</t>
  </si>
  <si>
    <t>P068212336815Y</t>
  </si>
  <si>
    <t>SANDA TOMME Linga</t>
  </si>
  <si>
    <t>660722530</t>
  </si>
  <si>
    <t>P038417075591B</t>
  </si>
  <si>
    <t>MANFRED MFONYOH</t>
  </si>
  <si>
    <t>683927731</t>
  </si>
  <si>
    <t>MBEBE/BOTMAKAK</t>
  </si>
  <si>
    <t>P030316716044L</t>
  </si>
  <si>
    <t>MOH NGOUO</t>
  </si>
  <si>
    <t>0023772317334</t>
  </si>
  <si>
    <t>P018315259859R</t>
  </si>
  <si>
    <t>EKOBI EBOKO</t>
  </si>
  <si>
    <t>CHRISTIE FLORE</t>
  </si>
  <si>
    <t>677320402</t>
  </si>
  <si>
    <t>P027917279074F</t>
  </si>
  <si>
    <t>TEBOH</t>
  </si>
  <si>
    <t>FERDINAND MEKEN</t>
  </si>
  <si>
    <t>694130792</t>
  </si>
  <si>
    <t>M042416669262A</t>
  </si>
  <si>
    <t>EPAS LIMITED</t>
  </si>
  <si>
    <t>ENGINEERING, IMPORT/EXPORT, GEN COMMERCE &amp; SERVICE PROVISION</t>
  </si>
  <si>
    <t>00237 678 53 73 68</t>
  </si>
  <si>
    <t>P097013645528F</t>
  </si>
  <si>
    <t>OLAMA OLAMA ANTOINE PARFAIT</t>
  </si>
  <si>
    <t>650710675</t>
  </si>
  <si>
    <t>P029716039510A</t>
  </si>
  <si>
    <t>NANFACK KANA</t>
  </si>
  <si>
    <t>00237654550782</t>
  </si>
  <si>
    <t>P018518174006T</t>
  </si>
  <si>
    <t>HAMISSOU.</t>
  </si>
  <si>
    <t>237671226636</t>
  </si>
  <si>
    <t>MUYUKA PEAGE</t>
  </si>
  <si>
    <t>P099316825294Z</t>
  </si>
  <si>
    <t>NJOUONKOU NJOYA</t>
  </si>
  <si>
    <t>ABOUBAKAR SIDIK</t>
  </si>
  <si>
    <t>00237694318748</t>
  </si>
  <si>
    <t>P079416428997C</t>
  </si>
  <si>
    <t>AJEIH TEKANG</t>
  </si>
  <si>
    <t>00237674248017</t>
  </si>
  <si>
    <t>P038012435632X</t>
  </si>
  <si>
    <t>NGOUANA NGOUO EBENEZER</t>
  </si>
  <si>
    <t>ETS NGOUANA NGOUO EBENEZER</t>
  </si>
  <si>
    <t>694 728 184</t>
  </si>
  <si>
    <t>P076615280812X</t>
  </si>
  <si>
    <t>NJITCHOUANG TCHOKONGOUE</t>
  </si>
  <si>
    <t>SUZANE ELIANE</t>
  </si>
  <si>
    <t>699956612</t>
  </si>
  <si>
    <t>ENTRÉE AD-LUCEM</t>
  </si>
  <si>
    <t>P015717039540R</t>
  </si>
  <si>
    <t>NDOUMBE EPSE NZOCK</t>
  </si>
  <si>
    <t>681899733</t>
  </si>
  <si>
    <t>P017512702105S</t>
  </si>
  <si>
    <t>GOUGOURE ADIDJA</t>
  </si>
  <si>
    <t>ETS  ADIDJA</t>
  </si>
  <si>
    <t>"""""""660,448,574"""""""</t>
  </si>
  <si>
    <t>BOUNGAM</t>
  </si>
  <si>
    <t>CARREFOUR CITE</t>
  </si>
  <si>
    <t>P077612728618T</t>
  </si>
  <si>
    <t>FONING NDIGO FOKOU</t>
  </si>
  <si>
    <t>QTIER DJELENG II
LIEU DIT MARCHE A
CPT.31</t>
  </si>
  <si>
    <t>M111714405667A</t>
  </si>
  <si>
    <t>COLLEGE PRIVE LAIC CHEDOM LA REUSSITE</t>
  </si>
  <si>
    <t>696852338</t>
  </si>
  <si>
    <t>ENSEIGNEMENT PUBLIC</t>
  </si>
  <si>
    <t>M080816189454K</t>
  </si>
  <si>
    <t>LYCEE D'IDOOL</t>
  </si>
  <si>
    <t>677880223</t>
  </si>
  <si>
    <t>P079217169169N</t>
  </si>
  <si>
    <t>TIWA LONTSI</t>
  </si>
  <si>
    <t>DUVALEX</t>
  </si>
  <si>
    <t>670391802</t>
  </si>
  <si>
    <t>AGENT MTN MOMO (CALLBOX)</t>
  </si>
  <si>
    <t>P017216945289Z</t>
  </si>
  <si>
    <t>ABDOURAHAMAN ABAKAR</t>
  </si>
  <si>
    <t>694443122</t>
  </si>
  <si>
    <t>FACE DEPOT PLANCHES</t>
  </si>
  <si>
    <t>VENTE DES PRODUITS COSMETIQUES</t>
  </si>
  <si>
    <t>P117712497341J</t>
  </si>
  <si>
    <t>NJAMFA JACQUES DERICK</t>
  </si>
  <si>
    <t>MARCHE BTQUE B 208BIS</t>
  </si>
  <si>
    <t>P116215356012H</t>
  </si>
  <si>
    <t>MVOUTTI</t>
  </si>
  <si>
    <t>699559386</t>
  </si>
  <si>
    <t>P118316158500P</t>
  </si>
  <si>
    <t>CHINWE HOPE</t>
  </si>
  <si>
    <t>VENTE BOISS. HYG. &amp; VINS</t>
  </si>
  <si>
    <t>P106812401618T</t>
  </si>
  <si>
    <t>OYIE</t>
  </si>
  <si>
    <t>GERMAINE THERESE</t>
  </si>
  <si>
    <t>6 71 66 55 47</t>
  </si>
  <si>
    <t>PRESTATIONS-COMMERCE-BTP</t>
  </si>
  <si>
    <t>P068312697434D</t>
  </si>
  <si>
    <t>BOLANGA KOUO EMMANUEL</t>
  </si>
  <si>
    <t>ETS TORI</t>
  </si>
  <si>
    <t>696346466</t>
  </si>
  <si>
    <t>BONAPRIS-CARREFOUR HOTEL DE L'AIR</t>
  </si>
  <si>
    <t>P098616825230B</t>
  </si>
  <si>
    <t>ABDOU RAZAGOU</t>
  </si>
  <si>
    <t>00237699305683</t>
  </si>
  <si>
    <t>P029917114100X</t>
  </si>
  <si>
    <t>TADOUN</t>
  </si>
  <si>
    <t>MICHEL DIDIER</t>
  </si>
  <si>
    <t>P027116264004E</t>
  </si>
  <si>
    <t>MABREI ROSALIE</t>
  </si>
  <si>
    <t>0023710107239</t>
  </si>
  <si>
    <t>PRESTATIONS DE SERVICES-FORMATION</t>
  </si>
  <si>
    <t>M111914248158Z</t>
  </si>
  <si>
    <t>AUTOMATION AND GLOBAL ENGINEERING</t>
  </si>
  <si>
    <t>SOLUTION. "AGES" SARL</t>
  </si>
  <si>
    <t>698973595</t>
  </si>
  <si>
    <t>P122017345057D</t>
  </si>
  <si>
    <t>EBONGUE EWANE AMOS</t>
  </si>
  <si>
    <t>P058215101212A</t>
  </si>
  <si>
    <t>ANGONI ONGUENE</t>
  </si>
  <si>
    <t>6757500756</t>
  </si>
  <si>
    <t>P128012621485Z</t>
  </si>
  <si>
    <t>TSOPMO</t>
  </si>
  <si>
    <t>ORTANCE</t>
  </si>
  <si>
    <t>694926516</t>
  </si>
  <si>
    <t>P119316051206H</t>
  </si>
  <si>
    <t>SIRAPHA</t>
  </si>
  <si>
    <t>695272917</t>
  </si>
  <si>
    <t>P068814629847G</t>
  </si>
  <si>
    <t>ONGBESSAK</t>
  </si>
  <si>
    <t>ANNETTE FLORE</t>
  </si>
  <si>
    <t>694812149</t>
  </si>
  <si>
    <t>FACE CCA</t>
  </si>
  <si>
    <t>P037616676668C</t>
  </si>
  <si>
    <t>NKENYI</t>
  </si>
  <si>
    <t>CHRISTINA AWAH</t>
  </si>
  <si>
    <t>00237670645090</t>
  </si>
  <si>
    <t>P048218432713W</t>
  </si>
  <si>
    <t>ESSONDJO ODOUA</t>
  </si>
  <si>
    <t>LIONEL PATRICK</t>
  </si>
  <si>
    <t>677493387</t>
  </si>
  <si>
    <t>P098200509349S</t>
  </si>
  <si>
    <t>KEMGOUO ERIC RAOUL</t>
  </si>
  <si>
    <t>696345304</t>
  </si>
  <si>
    <t>BAPA</t>
  </si>
  <si>
    <t>CARREFOUR TOP</t>
  </si>
  <si>
    <t>M052117040883C</t>
  </si>
  <si>
    <t>ASSOCIATION DES FEMMES BATOKE DE DOUALA</t>
  </si>
  <si>
    <t>(AFBD)</t>
  </si>
  <si>
    <t>651207869</t>
  </si>
  <si>
    <t>BRAS</t>
  </si>
  <si>
    <t>MID-WIFE</t>
  </si>
  <si>
    <t>P019417677019J</t>
  </si>
  <si>
    <t>FRU DESMOND</t>
  </si>
  <si>
    <t>CHI MUMA</t>
  </si>
  <si>
    <t>680947307</t>
  </si>
  <si>
    <t>M011000029939N</t>
  </si>
  <si>
    <t>STE CARINGTON COMPUTER</t>
  </si>
  <si>
    <t>CARINGTON COMP.SARL</t>
  </si>
  <si>
    <t>694368826</t>
  </si>
  <si>
    <t>P048716158256Y</t>
  </si>
  <si>
    <t>BIKOUAGUI LEMOUNDO II</t>
  </si>
  <si>
    <t>00237659111203</t>
  </si>
  <si>
    <t>BP YOKADOUMA</t>
  </si>
  <si>
    <t>P027717092850A</t>
  </si>
  <si>
    <t>EBONGO ROGER</t>
  </si>
  <si>
    <t>655946576</t>
  </si>
  <si>
    <t>P128812467061J</t>
  </si>
  <si>
    <t>MEGUINI RAMPO EVELYNE</t>
  </si>
  <si>
    <t>ETS MEGUINI RAMPO EVELYNE</t>
  </si>
  <si>
    <t>679575064</t>
  </si>
  <si>
    <t>COMMERCE GÉNÉRAL - PRESTATION DE SERVICES</t>
  </si>
  <si>
    <t>P129216634323Y</t>
  </si>
  <si>
    <t>00237690437197</t>
  </si>
  <si>
    <t>M082000030804M</t>
  </si>
  <si>
    <t>ECOLE PRIMAIRE MAT PRIVEE LAIQUE LES ROSERETTES</t>
  </si>
  <si>
    <t>EP.MA.PRIV.LQ .LES ROSERETTES</t>
  </si>
  <si>
    <t>697964199</t>
  </si>
  <si>
    <t>DERRIRE AFRIQUE HOTEL</t>
  </si>
  <si>
    <t>P122016242193Z</t>
  </si>
  <si>
    <t>ENGOME ALICE EKINDI</t>
  </si>
  <si>
    <t>699545982</t>
  </si>
  <si>
    <t>P057317014295G</t>
  </si>
  <si>
    <t>699082367</t>
  </si>
  <si>
    <t>VENTE DE TOLES</t>
  </si>
  <si>
    <t>P098912668708J</t>
  </si>
  <si>
    <t>ESSOH ESSOH DUBOIS</t>
  </si>
  <si>
    <t>678 418 281</t>
  </si>
  <si>
    <t>M072318559965U</t>
  </si>
  <si>
    <t>FAMY LOUNGE SARL</t>
  </si>
  <si>
    <t>FALO SARL</t>
  </si>
  <si>
    <t>00237677037289</t>
  </si>
  <si>
    <t>BONAMOUSSADI -PETIT TERRAIN</t>
  </si>
  <si>
    <t>VENDEUR AVEC TRICYCLE</t>
  </si>
  <si>
    <t>P037912408867G</t>
  </si>
  <si>
    <t>TCHAPI JUSTIN</t>
  </si>
  <si>
    <t>675375138</t>
  </si>
  <si>
    <t>IMPRIMERIE EDITION</t>
  </si>
  <si>
    <t>M071200042107W</t>
  </si>
  <si>
    <t>STE EASY PRINT SARL</t>
  </si>
  <si>
    <t>"EASY PRINT SARL"</t>
  </si>
  <si>
    <t>696974093</t>
  </si>
  <si>
    <t>AVENUE SOPPO PRISO</t>
  </si>
  <si>
    <t>P045517905119S</t>
  </si>
  <si>
    <t>MALEKENGUE</t>
  </si>
  <si>
    <t>654332476</t>
  </si>
  <si>
    <t>M092117095589L</t>
  </si>
  <si>
    <t>RESOLVE SARL</t>
  </si>
  <si>
    <t>RESOLVE</t>
  </si>
  <si>
    <t>694102696</t>
  </si>
  <si>
    <t>FACE COLLÈGE DE LA SALLE</t>
  </si>
  <si>
    <t>P060016380265C</t>
  </si>
  <si>
    <t>MBOUENDE TIEWE BOREL</t>
  </si>
  <si>
    <t>07165141</t>
  </si>
  <si>
    <t>P046416611101J</t>
  </si>
  <si>
    <t>FIMADAH</t>
  </si>
  <si>
    <t>ANNE BÉATRICE</t>
  </si>
  <si>
    <t>691973067</t>
  </si>
  <si>
    <t>P067817719542Z</t>
  </si>
  <si>
    <t>AISSOU</t>
  </si>
  <si>
    <t>655738202</t>
  </si>
  <si>
    <t>lainde 1,en quitant du petit marché,alle</t>
  </si>
  <si>
    <t>PRODUCTEUR DU NIEBE</t>
  </si>
  <si>
    <t>M032416890138J</t>
  </si>
  <si>
    <t>GIC DES PRODUCTEURS DE NIEBE DE DALA ZOULGO</t>
  </si>
  <si>
    <t>GIC PRAKWAHAR</t>
  </si>
  <si>
    <t>697923137</t>
  </si>
  <si>
    <t>DALA ZOULGO</t>
  </si>
  <si>
    <t>P125212402752N</t>
  </si>
  <si>
    <t>NJITAM ROGER BONTEMPS</t>
  </si>
  <si>
    <t>677962748 / 67755606</t>
  </si>
  <si>
    <t>PRESTATIONS-BTP-VENTE-IMPORT/EXPORT</t>
  </si>
  <si>
    <t>M111914333839X</t>
  </si>
  <si>
    <t>DISCOVERY SERVICES LTD</t>
  </si>
  <si>
    <t>DSL SARL</t>
  </si>
  <si>
    <t>696146261</t>
  </si>
  <si>
    <t>BATIMENTS-TRAVAUX PUBLICS</t>
  </si>
  <si>
    <t>P037000014352Y</t>
  </si>
  <si>
    <t>LOMIE BOLO'O</t>
  </si>
  <si>
    <t>699508088</t>
  </si>
  <si>
    <t>P038312088683G</t>
  </si>
  <si>
    <t>TSABANG</t>
  </si>
  <si>
    <t>VIVIANE PULCHERIE</t>
  </si>
  <si>
    <t>679883785</t>
  </si>
  <si>
    <t>P119812784237D</t>
  </si>
  <si>
    <t>LINJOUOM MALOUNE</t>
  </si>
  <si>
    <t>ADIDJA</t>
  </si>
  <si>
    <t>FOUGEROLLE/SAFIR BAR</t>
  </si>
  <si>
    <t>P078716398985L</t>
  </si>
  <si>
    <t>LONGPA</t>
  </si>
  <si>
    <t>00237698348666</t>
  </si>
  <si>
    <t>P126016972707D</t>
  </si>
  <si>
    <t>MOUMBE</t>
  </si>
  <si>
    <t>652697005</t>
  </si>
  <si>
    <t>RESPONSABLE FC MINMVAN</t>
  </si>
  <si>
    <t>P075612576535W</t>
  </si>
  <si>
    <t>694889283</t>
  </si>
  <si>
    <t>P099018534006K</t>
  </si>
  <si>
    <t>AYIMBO EMILIE CHRISTINE MARIE</t>
  </si>
  <si>
    <t>ETS AML</t>
  </si>
  <si>
    <t>650165326</t>
  </si>
  <si>
    <t>Dépôt Boulangerie</t>
  </si>
  <si>
    <t>P017012423329M</t>
  </si>
  <si>
    <t>TOBE MAMBOU Epse FOKA Hortence</t>
  </si>
  <si>
    <t>675949696</t>
  </si>
  <si>
    <t>P086700342760C</t>
  </si>
  <si>
    <t>NGOH MBAPPE EMILIENNE</t>
  </si>
  <si>
    <t>699948673</t>
  </si>
  <si>
    <t>P117216935337E</t>
  </si>
  <si>
    <t>WIRTUM</t>
  </si>
  <si>
    <t>PATRICK LENJO</t>
  </si>
  <si>
    <t>674788283</t>
  </si>
  <si>
    <t>P089118273760C</t>
  </si>
  <si>
    <t>KENFACK LADEM</t>
  </si>
  <si>
    <t>AUBIN JOEL</t>
  </si>
  <si>
    <t>00237694909597</t>
  </si>
  <si>
    <t>MASSASSI</t>
  </si>
  <si>
    <t>M032118549360T</t>
  </si>
  <si>
    <t>SOCIÉTÉ SADO AGRO SERVICE</t>
  </si>
  <si>
    <t>TRANSPORT DES MARCHANDISES ET PERSONNEL, COMMERCE GÉNÉRAL, PRESTATIONS DE DIVERS, L'EXPLOITATION ET LA MAINTENANCE AGRICOLE</t>
  </si>
  <si>
    <t>670700710</t>
  </si>
  <si>
    <t>P016200038657Z</t>
  </si>
  <si>
    <t>KOMBO</t>
  </si>
  <si>
    <t>MOTORBOY</t>
  </si>
  <si>
    <t>P108815420519T</t>
  </si>
  <si>
    <t>656273974</t>
  </si>
  <si>
    <t>BALGA</t>
  </si>
  <si>
    <t>M042416636851W</t>
  </si>
  <si>
    <t>MESSAGERE DIGIT</t>
  </si>
  <si>
    <t>MD SARL</t>
  </si>
  <si>
    <t>688688521</t>
  </si>
  <si>
    <t>M041612570207Q</t>
  </si>
  <si>
    <t>GROUPE.SCO.BILINGUE LA RELEVE</t>
  </si>
  <si>
    <t>GSBP LA RELEVE</t>
  </si>
  <si>
    <t>678541769</t>
  </si>
  <si>
    <t>TECHN EAUX ET FORETS</t>
  </si>
  <si>
    <t>P027817002006A</t>
  </si>
  <si>
    <t>MBOUHOM YOUDOM GERAD</t>
  </si>
  <si>
    <t>677965113</t>
  </si>
  <si>
    <t>SANTCHOU BESSOUCK</t>
  </si>
  <si>
    <t>M072416919029Y</t>
  </si>
  <si>
    <t>GENERALE D'ACHAT INTERNATIONALE</t>
  </si>
  <si>
    <t>P088014334087L</t>
  </si>
  <si>
    <t>KEJIEH KOHNEH</t>
  </si>
  <si>
    <t>JOHSON</t>
  </si>
  <si>
    <t>656532661</t>
  </si>
  <si>
    <t>COMMERCE ET HEBERGEMENT</t>
  </si>
  <si>
    <t>P107814849773D</t>
  </si>
  <si>
    <t>TCHOMKEM</t>
  </si>
  <si>
    <t>699238146</t>
  </si>
  <si>
    <t>P039616424372X</t>
  </si>
  <si>
    <t>00237656336531</t>
  </si>
  <si>
    <t>NGAMBE-TIKAR</t>
  </si>
  <si>
    <t>P128517677243Y</t>
  </si>
  <si>
    <t>SOULEYMANE SANA</t>
  </si>
  <si>
    <t>00237696113537</t>
  </si>
  <si>
    <t>P122017617381F</t>
  </si>
  <si>
    <t>NGONO HONORE</t>
  </si>
  <si>
    <t>P028314444907C</t>
  </si>
  <si>
    <t>MBANGO CATHERINE</t>
  </si>
  <si>
    <t>677187618</t>
  </si>
  <si>
    <t>P128212129602B</t>
  </si>
  <si>
    <t>TALLA TENGWO</t>
  </si>
  <si>
    <t>M089916930709J</t>
  </si>
  <si>
    <t>CERCLE DES AMIS SOLIDAIRES</t>
  </si>
  <si>
    <t>C.A.S</t>
  </si>
  <si>
    <t>650100036</t>
  </si>
  <si>
    <t>BP 7566 DOUALA</t>
  </si>
  <si>
    <t>P017300420986H</t>
  </si>
  <si>
    <t>ABBA BOULAMA</t>
  </si>
  <si>
    <t>699919906</t>
  </si>
  <si>
    <t>M102316813015W</t>
  </si>
  <si>
    <t>FONDATION HELIOS POWER</t>
  </si>
  <si>
    <t>FAVORISER LES VOCATIONS D'ENTREPRENEURS, LEUR DINAMISME ET LEURS REUSSITES</t>
  </si>
  <si>
    <t>00237697762805</t>
  </si>
  <si>
    <t>YAOUNDE, CAMEROUN</t>
  </si>
  <si>
    <t>P100216276252H</t>
  </si>
  <si>
    <t>MOMO TSAFACK</t>
  </si>
  <si>
    <t>ARLETTE DANIELLE.</t>
  </si>
  <si>
    <t>00237690137045</t>
  </si>
  <si>
    <t>P026218497868P</t>
  </si>
  <si>
    <t>BAKOA</t>
  </si>
  <si>
    <t>699894907</t>
  </si>
  <si>
    <t>P125800156105N</t>
  </si>
  <si>
    <t>DIKABO</t>
  </si>
  <si>
    <t>699928326/699867577</t>
  </si>
  <si>
    <t>Ngoumou</t>
  </si>
  <si>
    <t>Mbankomo</t>
  </si>
  <si>
    <t>Pont bascule</t>
  </si>
  <si>
    <t>INSTALLATION ET MAINTENANCE ELECTRIQUES</t>
  </si>
  <si>
    <t>M120500019854N</t>
  </si>
  <si>
    <t>STE INSTRUMELEC SARL(INSTALLATEUR ELEC ET INTEGRATEUR TELECOMS)</t>
  </si>
  <si>
    <t>STE INSTRUMELEC</t>
  </si>
  <si>
    <t>33033594/98815252</t>
  </si>
  <si>
    <t>RUE BERNABE PANNEAU STOPS</t>
  </si>
  <si>
    <t>P060216694507L</t>
  </si>
  <si>
    <t>NASSER ZAIDAN</t>
  </si>
  <si>
    <t>HUSSEIN</t>
  </si>
  <si>
    <t>P056612018316Y</t>
  </si>
  <si>
    <t>SOGHOUO MADELEINE</t>
  </si>
  <si>
    <t>677523355</t>
  </si>
  <si>
    <t>BATIMENT BOUCHERIE</t>
  </si>
  <si>
    <t>M082417011067G</t>
  </si>
  <si>
    <t>META TRADING AND ENGINEERING</t>
  </si>
  <si>
    <t>MTE</t>
  </si>
  <si>
    <t>658114808</t>
  </si>
  <si>
    <t>ROND-POINT SALLE DES FÊTES D'AKWA</t>
  </si>
  <si>
    <t>P029016674904P</t>
  </si>
  <si>
    <t>TCHATCHOUANG NGITCHOUANG</t>
  </si>
  <si>
    <t>00237676185191</t>
  </si>
  <si>
    <t>P087700477463P</t>
  </si>
  <si>
    <t>KHAN MULUH JUDE</t>
  </si>
  <si>
    <t>CABINET MULUH AND PARTNERS</t>
  </si>
  <si>
    <t>233429575</t>
  </si>
  <si>
    <t>A COTE COLLEGE DE LA SALLE</t>
  </si>
  <si>
    <t>DÉCLARANT EN DOUANE</t>
  </si>
  <si>
    <t>P039617289275C</t>
  </si>
  <si>
    <t>EKOLLE SAMME EKINDE</t>
  </si>
  <si>
    <t>ESEH PETER PAUL</t>
  </si>
  <si>
    <t>237677387906</t>
  </si>
  <si>
    <t>P039418471714S</t>
  </si>
  <si>
    <t>BRILLANDINE GRADEL</t>
  </si>
  <si>
    <t>JEAN PAUL 2</t>
  </si>
  <si>
    <t>P107316372902X</t>
  </si>
  <si>
    <t>ABISSO ISSA</t>
  </si>
  <si>
    <t>00237 679 82 89 06</t>
  </si>
  <si>
    <t>P045700078828W</t>
  </si>
  <si>
    <t>ABENG FOE EPSEE ESSOMBA</t>
  </si>
  <si>
    <t>MICROFINANCES</t>
  </si>
  <si>
    <t>M022318161861R</t>
  </si>
  <si>
    <t>SUNRISE CREDIT UNION LIMITED COOP-BOD ''SURICCUL'' MFI CAT I BERTOUA</t>
  </si>
  <si>
    <t>SURICCUL/COOP-BOD</t>
  </si>
  <si>
    <t>698122568</t>
  </si>
  <si>
    <t>NKOLBIKON2</t>
  </si>
  <si>
    <t>P020117145209G</t>
  </si>
  <si>
    <t>ABDOULFATAHOU</t>
  </si>
  <si>
    <t>682959978</t>
  </si>
  <si>
    <t>P097516024234L</t>
  </si>
  <si>
    <t>IBENEZIM REMYJUS</t>
  </si>
  <si>
    <t>M112316283492F</t>
  </si>
  <si>
    <t>PALMAS TRADING</t>
  </si>
  <si>
    <t>PALTRA</t>
  </si>
  <si>
    <t>PRESTATION DE SERVICE, IMPORT-EXPORT, COMMERCE GÉNÉRAL</t>
  </si>
  <si>
    <t>00237697 457 666</t>
  </si>
  <si>
    <t>BP 9129 DOUALA</t>
  </si>
  <si>
    <t>BETTOMAX</t>
  </si>
  <si>
    <t>P059217159521P</t>
  </si>
  <si>
    <t>SOHNA TARCIS</t>
  </si>
  <si>
    <t>ENGELO J CHRIST</t>
  </si>
  <si>
    <t>694840974</t>
  </si>
  <si>
    <t>P016812626144G</t>
  </si>
  <si>
    <t>METSAGHO EPSEE NGUETSA</t>
  </si>
  <si>
    <t>P018516300469R</t>
  </si>
  <si>
    <t>FEUMEGNE</t>
  </si>
  <si>
    <t>+23767658 0596</t>
  </si>
  <si>
    <t>P119718576362S</t>
  </si>
  <si>
    <t>KETCHANTCHA KONGNI</t>
  </si>
  <si>
    <t>BARBARA INGRID</t>
  </si>
  <si>
    <t>655723512</t>
  </si>
  <si>
    <t>P028916588175J</t>
  </si>
  <si>
    <t>ABDOURAHIM KHALED</t>
  </si>
  <si>
    <t>0023795189574</t>
  </si>
  <si>
    <t>VERS LA GRANDE MOSQUEE</t>
  </si>
  <si>
    <t>M081217254218A</t>
  </si>
  <si>
    <t>CETIC DE TRYPANO</t>
  </si>
  <si>
    <t>699392997</t>
  </si>
  <si>
    <t>JUSTICE</t>
  </si>
  <si>
    <t>M097516365822L</t>
  </si>
  <si>
    <t>TRIBUNAL DE PREMIÈRE ET GRANDE INSTANCE DE NANGA EBOKO</t>
  </si>
  <si>
    <t>TPGI NE</t>
  </si>
  <si>
    <t>678712766</t>
  </si>
  <si>
    <t>PALAIS DE JUSTICE</t>
  </si>
  <si>
    <t>M011000030964C</t>
  </si>
  <si>
    <t>SINOCAM SARL</t>
  </si>
  <si>
    <t>699812193</t>
  </si>
  <si>
    <t>MARCHE DU MFOUNDI</t>
  </si>
  <si>
    <t>P065814871791M</t>
  </si>
  <si>
    <t>SAMEN</t>
  </si>
  <si>
    <t>VENTE DE LIVRES</t>
  </si>
  <si>
    <t>P067200571920E</t>
  </si>
  <si>
    <t>NANCHO CHARLES RAYMOND</t>
  </si>
  <si>
    <t>677960500</t>
  </si>
  <si>
    <t>BONAMAPPE</t>
  </si>
  <si>
    <t>P068616679005M</t>
  </si>
  <si>
    <t>NGOUANA NGOUMGANG</t>
  </si>
  <si>
    <t>CARINE MINETTE</t>
  </si>
  <si>
    <t>00237674703463.</t>
  </si>
  <si>
    <t>P119616109318E</t>
  </si>
  <si>
    <t>ZEH</t>
  </si>
  <si>
    <t>KEVIN BRANDON</t>
  </si>
  <si>
    <t>678441948</t>
  </si>
  <si>
    <t>P027300532115U</t>
  </si>
  <si>
    <t>ROGER BOSCO</t>
  </si>
  <si>
    <t>695588520</t>
  </si>
  <si>
    <t>P089612284482H</t>
  </si>
  <si>
    <t>TCHINDA DOUANLA HERDIVINE</t>
  </si>
  <si>
    <t>651372635</t>
  </si>
  <si>
    <t>JOB APPLICANT</t>
  </si>
  <si>
    <t>P019017121391L</t>
  </si>
  <si>
    <t>NGOMBA NGOWO YOTI</t>
  </si>
  <si>
    <t>671368506</t>
  </si>
  <si>
    <t>MUTENGENE, QUARTER 18</t>
  </si>
  <si>
    <t>P059517435333D</t>
  </si>
  <si>
    <t>FECHEWAH</t>
  </si>
  <si>
    <t>00237693817697</t>
  </si>
  <si>
    <t>P028517304663B</t>
  </si>
  <si>
    <t>TANO TSOUALA</t>
  </si>
  <si>
    <t>P028717137056H</t>
  </si>
  <si>
    <t>ADJIL</t>
  </si>
  <si>
    <t>675004368</t>
  </si>
  <si>
    <t>P117512754855H</t>
  </si>
  <si>
    <t>MEVENGUE ETAME CONRAD</t>
  </si>
  <si>
    <t>658875905</t>
  </si>
  <si>
    <t>KOUKOUÈ</t>
  </si>
  <si>
    <t>AVANT ECOLE</t>
  </si>
  <si>
    <t>P017515142317K</t>
  </si>
  <si>
    <t>675047823</t>
  </si>
  <si>
    <t>ENTREE TANKOU FACE TEMOINS JEOVA</t>
  </si>
  <si>
    <t>P015600428970D</t>
  </si>
  <si>
    <t>NGUETSA PIERRE</t>
  </si>
  <si>
    <t>699262643</t>
  </si>
  <si>
    <t>FACE PACIFIC</t>
  </si>
  <si>
    <t>P038000540844S</t>
  </si>
  <si>
    <t>HEUNKEU DJEUMEN EP TCHANGNAHEU</t>
  </si>
  <si>
    <t>HEUNKEU DJEUMEN EP TCHANGNA</t>
  </si>
  <si>
    <t>677517818</t>
  </si>
  <si>
    <t>M082416989192Y</t>
  </si>
  <si>
    <t>DEVELOPPEMENT AVICOLE DE L OUEST SARL</t>
  </si>
  <si>
    <t>DAO SARL</t>
  </si>
  <si>
    <t>698712242</t>
  </si>
  <si>
    <t>APPRENTI COIFFEUSE</t>
  </si>
  <si>
    <t>P110016709700X</t>
  </si>
  <si>
    <t>DJUIDJE BOMBO</t>
  </si>
  <si>
    <t>P047616934239Y</t>
  </si>
  <si>
    <t>HENRY FOTI MOKORO</t>
  </si>
  <si>
    <t>P019516426805X</t>
  </si>
  <si>
    <t>FUMBAI</t>
  </si>
  <si>
    <t>MARCEL TAH</t>
  </si>
  <si>
    <t>00237652348800</t>
  </si>
  <si>
    <t>DÉPÔT BANANE MISSOKE</t>
  </si>
  <si>
    <t>M072416975401T</t>
  </si>
  <si>
    <t>BINARY NEXTGEN SARLU</t>
  </si>
  <si>
    <t>695356609</t>
  </si>
  <si>
    <t>BONAMIKANO FIN GOUDRON</t>
  </si>
  <si>
    <t>P046616605674Z</t>
  </si>
  <si>
    <t>YEMELONG</t>
  </si>
  <si>
    <t>APOLINAIRE</t>
  </si>
  <si>
    <t>670390659</t>
  </si>
  <si>
    <t>BALENGOU</t>
  </si>
  <si>
    <t>KATCHA</t>
  </si>
  <si>
    <t>P087012339370E</t>
  </si>
  <si>
    <t>TCHONANG EPSEE DOMGUEP NANTCHOUANG</t>
  </si>
  <si>
    <t>699540636</t>
  </si>
  <si>
    <t>Vente BAA</t>
  </si>
  <si>
    <t>P098212332506P</t>
  </si>
  <si>
    <t>Guetsop Madeleine</t>
  </si>
  <si>
    <t>Ets guetsop madeleine</t>
  </si>
  <si>
    <t>677 63 54 16</t>
  </si>
  <si>
    <t>Face CHU</t>
  </si>
  <si>
    <t>M019816466416F</t>
  </si>
  <si>
    <t>FONDATION INTERNATIONALE POUR LE DEVELOPPEMENT, L'EDUCATION, L'ENTREPRENARIAT ET LA PROTECTION DE L'ENVIRONNEMENT</t>
  </si>
  <si>
    <t>FIDEPE</t>
  </si>
  <si>
    <t>677590177</t>
  </si>
  <si>
    <t>CARREFOUR FIDEPE</t>
  </si>
  <si>
    <t>COOPERATIVE D'EPRGNE ET DE CREDIT</t>
  </si>
  <si>
    <t>M041812731086W</t>
  </si>
  <si>
    <t>CAGEFIE COOP-CA</t>
  </si>
  <si>
    <t>P117715063873A</t>
  </si>
  <si>
    <t>MAM MABOL EPSE KAMENDJIE</t>
  </si>
  <si>
    <t>697048753</t>
  </si>
  <si>
    <t>FIN CIMETIERE</t>
  </si>
  <si>
    <t>P048817839257G</t>
  </si>
  <si>
    <t>NKENGAKEU BONGO</t>
  </si>
  <si>
    <t>ETS BONGO</t>
  </si>
  <si>
    <t>PRESTATIONS DE SERVICES-NEGOCES-REPRESENTATION COMMERCIALE-IMPORT/EXPORT-DISTRIBUTION-CONFECTION DES VETEMENTS-ALIMENTATIONS</t>
  </si>
  <si>
    <t>699521381</t>
  </si>
  <si>
    <t>APPARTEMENTS MEUBLES</t>
  </si>
  <si>
    <t>P105817023457R</t>
  </si>
  <si>
    <t>HUGO HENRI ETOA NDOKO</t>
  </si>
  <si>
    <t>00237690020234</t>
  </si>
  <si>
    <t>A COTE CARDINAL HOTEL</t>
  </si>
  <si>
    <t>P098918592838B</t>
  </si>
  <si>
    <t>ZEAKO DAGLE</t>
  </si>
  <si>
    <t>HAURELIE</t>
  </si>
  <si>
    <t>698134851</t>
  </si>
  <si>
    <t>FACE STADE BAR</t>
  </si>
  <si>
    <t>GÉRANT/ASSOCIÉ</t>
  </si>
  <si>
    <t>P066614622814C</t>
  </si>
  <si>
    <t>NYANGA</t>
  </si>
  <si>
    <t>LUCIL</t>
  </si>
  <si>
    <t>699593083</t>
  </si>
  <si>
    <t>AIR FRANCE</t>
  </si>
  <si>
    <t>P069412505440W</t>
  </si>
  <si>
    <t>THOM</t>
  </si>
  <si>
    <t>678078282</t>
  </si>
  <si>
    <t>P068317614753P</t>
  </si>
  <si>
    <t>LOUIS FRANCOIS</t>
  </si>
  <si>
    <t>00237695412918</t>
  </si>
  <si>
    <t>FACE EEC BAYANGAM</t>
  </si>
  <si>
    <t>P016017629671H</t>
  </si>
  <si>
    <t>DJANGA EPSE DJANKOU</t>
  </si>
  <si>
    <t>+00237675270236</t>
  </si>
  <si>
    <t>PALACE BAR</t>
  </si>
  <si>
    <t>P125013669329H</t>
  </si>
  <si>
    <t>TCHEBY ANDRE</t>
  </si>
  <si>
    <t>690933626</t>
  </si>
  <si>
    <t>M112217726264X</t>
  </si>
  <si>
    <t>NIL SARL</t>
  </si>
  <si>
    <t>PRESTATIONS DE SERVICES, GENIE CIVIL, PLOMBERIE, ELECTRICITE FOURNITURES INDUSTRIELS</t>
  </si>
  <si>
    <t>P109018254275R</t>
  </si>
  <si>
    <t>OTANG EMMANUEL TABOT</t>
  </si>
  <si>
    <t>00237675147005</t>
  </si>
  <si>
    <t>CHRISTIANITY</t>
  </si>
  <si>
    <t>M102417136849L</t>
  </si>
  <si>
    <t>UNITED CHRISTIAN WOMEN OF UGANG</t>
  </si>
  <si>
    <t>679138342</t>
  </si>
  <si>
    <t>P069017656118E</t>
  </si>
  <si>
    <t>DJIMELI LACTIO</t>
  </si>
  <si>
    <t>670337805</t>
  </si>
  <si>
    <t>P087018561214T</t>
  </si>
  <si>
    <t>SAGARA</t>
  </si>
  <si>
    <t>67237825</t>
  </si>
  <si>
    <t>M011512247039U</t>
  </si>
  <si>
    <t>ARCHITECTURE CONCEPT SARL</t>
  </si>
  <si>
    <t>694245131</t>
  </si>
  <si>
    <t>VENTE DE PIECES AUTO</t>
  </si>
  <si>
    <t>P089016073477B</t>
  </si>
  <si>
    <t>OKOLO IFUNANYA</t>
  </si>
  <si>
    <t>ENTREE CITY</t>
  </si>
  <si>
    <t>P066716700445R</t>
  </si>
  <si>
    <t>NCHOUTNDIGNIGNI EPOUSE NJOYA</t>
  </si>
  <si>
    <t>FALI</t>
  </si>
  <si>
    <t>658088285</t>
  </si>
  <si>
    <t>P057718595652G</t>
  </si>
  <si>
    <t>MEIDEU</t>
  </si>
  <si>
    <t>691874441</t>
  </si>
  <si>
    <t>P018012584965M</t>
  </si>
  <si>
    <t>HOMO HOMO</t>
  </si>
  <si>
    <t>675171815</t>
  </si>
  <si>
    <t>P038112412247Y</t>
  </si>
  <si>
    <t>NGOU TATANG</t>
  </si>
  <si>
    <t>695084198/655725903</t>
  </si>
  <si>
    <t>P078618594073L</t>
  </si>
  <si>
    <t>EMELDA NGOH</t>
  </si>
  <si>
    <t>00237674222635</t>
  </si>
  <si>
    <t>P080017143948B</t>
  </si>
  <si>
    <t>NGOUONJI AZIMI</t>
  </si>
  <si>
    <t>692593520</t>
  </si>
  <si>
    <t>P066917159856Z</t>
  </si>
  <si>
    <t>FOUDOUWOT</t>
  </si>
  <si>
    <t>ALOYS</t>
  </si>
  <si>
    <t>651454419</t>
  </si>
  <si>
    <t>M061717670410U</t>
  </si>
  <si>
    <t>ECOLE PRIVEE LAIQUE BILINGUE LA FOI</t>
  </si>
  <si>
    <t>EPLB LA FOI</t>
  </si>
  <si>
    <t>654880675</t>
  </si>
  <si>
    <t>CARREFOUR CONTAINER</t>
  </si>
  <si>
    <t>P109616977068T</t>
  </si>
  <si>
    <t>KOUYO</t>
  </si>
  <si>
    <t>673923401</t>
  </si>
  <si>
    <t>P028412267203Q</t>
  </si>
  <si>
    <t>NGAPNA MAMA MOUSTAPHA</t>
  </si>
  <si>
    <t>ETS NGAPNA</t>
  </si>
  <si>
    <t>698886619</t>
  </si>
  <si>
    <t>P127217128356H</t>
  </si>
  <si>
    <t>NGIJOL</t>
  </si>
  <si>
    <t>LUCIEN PIERRE RICHARD DIT</t>
  </si>
  <si>
    <t>VENTES DES CHAUSSURES</t>
  </si>
  <si>
    <t>P109416810951W</t>
  </si>
  <si>
    <t>OUSMANOU HAMZA</t>
  </si>
  <si>
    <t>00237694351421</t>
  </si>
  <si>
    <t>P018016302043H</t>
  </si>
  <si>
    <t>BEKONGO</t>
  </si>
  <si>
    <t>658537883</t>
  </si>
  <si>
    <t>P097012245070X</t>
  </si>
  <si>
    <t>TONMEU</t>
  </si>
  <si>
    <t>QTIER TAP
HÔTEL LA DIFFÉRENCE</t>
  </si>
  <si>
    <t>P106412749468Q</t>
  </si>
  <si>
    <t>DJAPA NYA ÉPSE ENGOULOU</t>
  </si>
  <si>
    <t>697179848</t>
  </si>
  <si>
    <t>BRIQUE NOUVELLE ROUTE</t>
  </si>
  <si>
    <t>P079716101641P</t>
  </si>
  <si>
    <t>MAMBI FEUDJIO</t>
  </si>
  <si>
    <t>00237651871987</t>
  </si>
  <si>
    <t>MARCHÉ PK12 ENTRÉE BOULANGERIE CHAMPS D'ELYSÉES</t>
  </si>
  <si>
    <t>P047823568974Y</t>
  </si>
  <si>
    <t>TCHUISSEU EPSE BIANDA</t>
  </si>
  <si>
    <t>ANNIE GRETTE</t>
  </si>
  <si>
    <t>69933217</t>
  </si>
  <si>
    <t>COMMISSIONNAIRE P M U C</t>
  </si>
  <si>
    <t>P117900178566J</t>
  </si>
  <si>
    <t>NGO HAGBE</t>
  </si>
  <si>
    <t>6936333</t>
  </si>
  <si>
    <t>TIBRA</t>
  </si>
  <si>
    <t>M072017021103K</t>
  </si>
  <si>
    <t>DZ CONSTRUCTION SARL</t>
  </si>
  <si>
    <t>GROUP DZ CONSTRUCTION SARL</t>
  </si>
  <si>
    <t>COMMERCE GENERAL, FABRICATION MÉCANIQUE ET CARROSSERIE TRANSPORT</t>
  </si>
  <si>
    <t>M031717235538L</t>
  </si>
  <si>
    <t>EP NDELE</t>
  </si>
  <si>
    <t>NDELE</t>
  </si>
  <si>
    <t>M012217014469J</t>
  </si>
  <si>
    <t>T&amp;C BUSINESS COMPAGNIE CO.LTD</t>
  </si>
  <si>
    <t>T&amp;C SARL</t>
  </si>
  <si>
    <t>PRESTATIONS DE SERVICES, COMMERCE GENERAL, PLACEMENT DU PERSONNEL, QHS.....</t>
  </si>
  <si>
    <t>00237678527738</t>
  </si>
  <si>
    <t>P065216598856T</t>
  </si>
  <si>
    <t>YOUMETCHA EPSE NGANJUI</t>
  </si>
  <si>
    <t>CÉCILE</t>
  </si>
  <si>
    <t>676558685</t>
  </si>
  <si>
    <t>P018712351282Y</t>
  </si>
  <si>
    <t>ALIOUM HASSOUMIAL</t>
  </si>
  <si>
    <t>ALIOUM HASSOUMI</t>
  </si>
  <si>
    <t>673 31 56 80</t>
  </si>
  <si>
    <t>P076700225621T</t>
  </si>
  <si>
    <t>KENMOE MARTHE</t>
  </si>
  <si>
    <t>P099117852510T</t>
  </si>
  <si>
    <t>CHO</t>
  </si>
  <si>
    <t>SIMPLIES CHE</t>
  </si>
  <si>
    <t>BEPENDA CARREF BOUL LA PAIX 1E</t>
  </si>
  <si>
    <t>P109016269565Q</t>
  </si>
  <si>
    <t>DEMA MICHELLE FREDERIQUE</t>
  </si>
  <si>
    <t>" O REGAL CHEZ FREDDY "</t>
  </si>
  <si>
    <t>00237658183294</t>
  </si>
  <si>
    <t>DEMAMICHELLE@GMAIL.COM</t>
  </si>
  <si>
    <t>P038217150334X</t>
  </si>
  <si>
    <t>KENMOGNE EPSE WAMBO. .</t>
  </si>
  <si>
    <t>JACQUELINE .</t>
  </si>
  <si>
    <t>699561627</t>
  </si>
  <si>
    <t>P015700026293R</t>
  </si>
  <si>
    <t>ATANGANA ASSIGA</t>
  </si>
  <si>
    <t>VICTOR MARIE</t>
  </si>
  <si>
    <t>653115422</t>
  </si>
  <si>
    <t>ROND P.DAMASE</t>
  </si>
  <si>
    <t>P122016116881P</t>
  </si>
  <si>
    <t>NOUMEGNE NANKAM AUBIN DORIS</t>
  </si>
  <si>
    <t>P025917132539Z</t>
  </si>
  <si>
    <t>TCHOUOPE WOMETCHA</t>
  </si>
  <si>
    <t>673934052</t>
  </si>
  <si>
    <t>P109817577878P</t>
  </si>
  <si>
    <t>00237692343245</t>
  </si>
  <si>
    <t>M052217350039R</t>
  </si>
  <si>
    <t>MADO FOOD CORPORATION</t>
  </si>
  <si>
    <t>MFC</t>
  </si>
  <si>
    <t>TRANSFORMAMTION DES PRODUITS AGRICOLES, IMPORT-EXPORT, COMMERCE GENERAL, PRESTATIONS DE SERVICES DIVERS</t>
  </si>
  <si>
    <t>679506868</t>
  </si>
  <si>
    <t>P088212626241U</t>
  </si>
  <si>
    <t>NKENE ENDONG</t>
  </si>
  <si>
    <t>69970994</t>
  </si>
  <si>
    <t>P089218374088Y</t>
  </si>
  <si>
    <t>NYANH</t>
  </si>
  <si>
    <t>NORIS TEBECK</t>
  </si>
  <si>
    <t>237675553355</t>
  </si>
  <si>
    <t>P097916879395F</t>
  </si>
  <si>
    <t>DAWOUA</t>
  </si>
  <si>
    <t>696860509</t>
  </si>
  <si>
    <t>P057217072994W</t>
  </si>
  <si>
    <t>MBONELOU'OU</t>
  </si>
  <si>
    <t>GINETTE D'OR</t>
  </si>
  <si>
    <t>696123651</t>
  </si>
  <si>
    <t>ANALYSE MEDICALE</t>
  </si>
  <si>
    <t>M102015145506B</t>
  </si>
  <si>
    <t>SOCIETE ADVANCED DIAGNOSTIC AND MEDICAL SERVICES FOR DISEASES CONTROL SARL</t>
  </si>
  <si>
    <t>ADAMS DC DARL</t>
  </si>
  <si>
    <t>670746075</t>
  </si>
  <si>
    <t>CARREFOUR CATHEDRALE</t>
  </si>
  <si>
    <t>P068012351910Y</t>
  </si>
  <si>
    <t>NWABUNWANNE</t>
  </si>
  <si>
    <t>ANGELA NGOZI</t>
  </si>
  <si>
    <t>M052014440336E</t>
  </si>
  <si>
    <t>NOOR FINANCIAL CONSULTING SARL</t>
  </si>
  <si>
    <t>NOOR FINANCIAL CONSULTING</t>
  </si>
  <si>
    <t>ETUDES, CONSEILS ET ASSISTANCE EN FINANCE ISLAMIQUE, FORMATION ET RENFORCEMENT DES CAPACITES, INGENIERIE FINANCIERE ISLAMIQUE, CONSEILS ET ASSISTANCE EN DEVELOPPEMENT DE PRODUITS ET SERVICES FINANCIER</t>
  </si>
  <si>
    <t>AKWA À CÔTE DE L INSTITUT DE LA SALLE</t>
  </si>
  <si>
    <t>P108512409317D</t>
  </si>
  <si>
    <t>YACOUBA MOUSSA</t>
  </si>
  <si>
    <t>697563466</t>
  </si>
  <si>
    <t>P050916706168F</t>
  </si>
  <si>
    <t>KINYUY ASURANCE</t>
  </si>
  <si>
    <t>00237677585092</t>
  </si>
  <si>
    <t>P116112402923D</t>
  </si>
  <si>
    <t>ZAH EPSE ZANGHA MARIE JEANNE</t>
  </si>
  <si>
    <t>M051317257325H</t>
  </si>
  <si>
    <t>EP MESSING</t>
  </si>
  <si>
    <t>MESSING</t>
  </si>
  <si>
    <t>P017716920990P</t>
  </si>
  <si>
    <t>HALIMATOU ALIOUM</t>
  </si>
  <si>
    <t>699747624</t>
  </si>
  <si>
    <t>P059916001896H</t>
  </si>
  <si>
    <t>NANSI NGUEGA</t>
  </si>
  <si>
    <t>IVANA LESLIE JOYCE (ETS. MOUTCH ET FILS)</t>
  </si>
  <si>
    <t>COMMISSAIRE DE POLICE</t>
  </si>
  <si>
    <t>P115812491271Q</t>
  </si>
  <si>
    <t>FOTENDONG</t>
  </si>
  <si>
    <t>CHRISTOPHER KUKUH</t>
  </si>
  <si>
    <t>P028512401538G</t>
  </si>
  <si>
    <t>GOUNCA GILBERT LESCENE</t>
  </si>
  <si>
    <t>679399029</t>
  </si>
  <si>
    <t>MARCHE A E162</t>
  </si>
  <si>
    <t>P016317500353B</t>
  </si>
  <si>
    <t>699044964</t>
  </si>
  <si>
    <t>P015717016489R</t>
  </si>
  <si>
    <t>EN FACE DE SAARE SEFENE</t>
  </si>
  <si>
    <t>DISTRIBUTION PRODUITS AGRICOLES</t>
  </si>
  <si>
    <t>M031912757548Q</t>
  </si>
  <si>
    <t>MAXIMUS-FH SARL</t>
  </si>
  <si>
    <t>P115812380787F</t>
  </si>
  <si>
    <t>NANYIP JACQUELINE</t>
  </si>
  <si>
    <t>677880148</t>
  </si>
  <si>
    <t>CPT B 293</t>
  </si>
  <si>
    <t>P106912499461X</t>
  </si>
  <si>
    <t>TAKOUGAING</t>
  </si>
  <si>
    <t>HERVE LEBEL</t>
  </si>
  <si>
    <t>694184900</t>
  </si>
  <si>
    <t>P018714641594C</t>
  </si>
  <si>
    <t>M121000034511T</t>
  </si>
  <si>
    <t>TATECH SARLTATE</t>
  </si>
  <si>
    <t>TATECH SARL</t>
  </si>
  <si>
    <t>233183245</t>
  </si>
  <si>
    <t>P078317558363Y</t>
  </si>
  <si>
    <t>SANDRINE CARLINE.</t>
  </si>
  <si>
    <t>697549307</t>
  </si>
  <si>
    <t>P047617320815R</t>
  </si>
  <si>
    <t>TOUKO MEJADEU CHARLES BRUNO</t>
  </si>
  <si>
    <t>ETS ROYAL CHARI-TO</t>
  </si>
  <si>
    <t>PRESTATION DE SERVICES,COMMERCE GENERAL,RESTAURATION,IMPORT-EXPORT,BUREAUTIQUE INFORMATIQUE,GENIE CIVIL,NEGOCE</t>
  </si>
  <si>
    <t>P058512753836N</t>
  </si>
  <si>
    <t>NGWENUI</t>
  </si>
  <si>
    <t>EVERLA NKONGNI</t>
  </si>
  <si>
    <t>674074323</t>
  </si>
  <si>
    <t>M032217160627K</t>
  </si>
  <si>
    <t>KRATOS COMPANY SARL</t>
  </si>
  <si>
    <t>696840780</t>
  </si>
  <si>
    <t>P015212402907S</t>
  </si>
  <si>
    <t>YOUBI JACQUELINE</t>
  </si>
  <si>
    <t>M122018654965H</t>
  </si>
  <si>
    <t>LYCEE BILINGUE DE NGOMEDZAP</t>
  </si>
  <si>
    <t>678 42 34 06</t>
  </si>
  <si>
    <t>P098616408060P</t>
  </si>
  <si>
    <t>HONGLA NGOBALOLEGE EPSE BIAKA FRANCISCA</t>
  </si>
  <si>
    <t>00237100000330</t>
  </si>
  <si>
    <t>P018212404750K</t>
  </si>
  <si>
    <t>ABDELLAZIZ SALIF</t>
  </si>
  <si>
    <t>ETS ABDELLAZIZ</t>
  </si>
  <si>
    <t>697330206</t>
  </si>
  <si>
    <t>P018012441792B</t>
  </si>
  <si>
    <t>AGORGE YADJI</t>
  </si>
  <si>
    <t>M100918232186C</t>
  </si>
  <si>
    <t>GROUPE D'INITIATIVE COMMUNE PETRINNE</t>
  </si>
  <si>
    <t>GIC-PETRINNE</t>
  </si>
  <si>
    <t>00237674183468</t>
  </si>
  <si>
    <t>RUE MARCHÉ LYCÉE TECHNIQUE</t>
  </si>
  <si>
    <t>EXPL. MAGASIN CEREALES</t>
  </si>
  <si>
    <t>P016612498560F</t>
  </si>
  <si>
    <t>HAROUN ADJIT</t>
  </si>
  <si>
    <t>679727409</t>
  </si>
  <si>
    <t>P066500264482P</t>
  </si>
  <si>
    <t>ELOGA JEAN</t>
  </si>
  <si>
    <t>650468704</t>
  </si>
  <si>
    <t>GARE ROUTIEERE</t>
  </si>
  <si>
    <t>P037117218515N</t>
  </si>
  <si>
    <t>BALLA</t>
  </si>
  <si>
    <t>00237657600485</t>
  </si>
  <si>
    <t>P049217092685M</t>
  </si>
  <si>
    <t>MAMEMBO FLAOUA</t>
  </si>
  <si>
    <t>NTIOMEBE ZLATHAN</t>
  </si>
  <si>
    <t>696895008</t>
  </si>
  <si>
    <t>M092417079322X</t>
  </si>
  <si>
    <t>DJAGUEU ADVISORY FOR YOUR GREATNESS SARL</t>
  </si>
  <si>
    <t>DAG</t>
  </si>
  <si>
    <t>659364897</t>
  </si>
  <si>
    <t>P108416070873Q</t>
  </si>
  <si>
    <t>TCHOUPE FEUNOU</t>
  </si>
  <si>
    <t>ERIC RAPHAEL</t>
  </si>
  <si>
    <t>P028212627038B</t>
  </si>
  <si>
    <t>MBOWOUO FLORENCE</t>
  </si>
  <si>
    <t>650352302</t>
  </si>
  <si>
    <t>A COTE LOS ANGELES</t>
  </si>
  <si>
    <t>P035400078345N</t>
  </si>
  <si>
    <t>671003638</t>
  </si>
  <si>
    <t>GARE EDEA</t>
  </si>
  <si>
    <t>P028416046679E</t>
  </si>
  <si>
    <t>BEYALLA ABINA</t>
  </si>
  <si>
    <t>ALBERTINE BLANDINE</t>
  </si>
  <si>
    <t>680844087</t>
  </si>
  <si>
    <t>M011716698022G</t>
  </si>
  <si>
    <t>""ASSOCIATION SYNERGIE CONTRE LES SOUFFRANCES</t>
  </si>
  <si>
    <t>00237622221042</t>
  </si>
  <si>
    <t>P088012375624S</t>
  </si>
  <si>
    <t>ABADA MANGA EPSE NDILI JUSTINEA</t>
  </si>
  <si>
    <t>ABADA MANGA EPSE NDILI JUSTINE</t>
  </si>
  <si>
    <t>674390546</t>
  </si>
  <si>
    <t>HOTEL MENFIS</t>
  </si>
  <si>
    <t>P109117144292Z</t>
  </si>
  <si>
    <t>VIBAN</t>
  </si>
  <si>
    <t>PETRA TOMLA</t>
  </si>
  <si>
    <t>672051297</t>
  </si>
  <si>
    <t>P016416717542Y</t>
  </si>
  <si>
    <t>00237658562182</t>
  </si>
  <si>
    <t>P122015887463L</t>
  </si>
  <si>
    <t>TSABANG ALAIN BEAUCLAIR 699521682</t>
  </si>
  <si>
    <t>P099112571586Z</t>
  </si>
  <si>
    <t>NGADJEU NITCHEU</t>
  </si>
  <si>
    <t>SYVE JOSEPH</t>
  </si>
  <si>
    <t>674939485</t>
  </si>
  <si>
    <t>P099218305998E</t>
  </si>
  <si>
    <t>GUIAKAM DJIDJOU</t>
  </si>
  <si>
    <t>MAYOLE FRANCINE.</t>
  </si>
  <si>
    <t>0023711091992</t>
  </si>
  <si>
    <t>BP 765 DOUALA</t>
  </si>
  <si>
    <t>P018512375153X</t>
  </si>
  <si>
    <t>NGUEKAM NGAFFI ROBERT</t>
  </si>
  <si>
    <t>(ETS G SERVICES)</t>
  </si>
  <si>
    <t>699721033</t>
  </si>
  <si>
    <t>n</t>
  </si>
  <si>
    <t>P050716239947C</t>
  </si>
  <si>
    <t>NWANNEBUIKE CHIDIKE DAVID</t>
  </si>
  <si>
    <t>P108900573240U</t>
  </si>
  <si>
    <t>OWONA AMBANI</t>
  </si>
  <si>
    <t>JOSEPHE REGINE</t>
  </si>
  <si>
    <t>693596022</t>
  </si>
  <si>
    <t>YAOUNDE/FOUDA</t>
  </si>
  <si>
    <t>P018212412305B</t>
  </si>
  <si>
    <t>SOH NGNETCHEU</t>
  </si>
  <si>
    <t>696776130</t>
  </si>
  <si>
    <t>ENGINEERING</t>
  </si>
  <si>
    <t>P079417128888A</t>
  </si>
  <si>
    <t>NGALA ALFRED LAPBIM</t>
  </si>
  <si>
    <t>679975308</t>
  </si>
  <si>
    <t>P128017097159L</t>
  </si>
  <si>
    <t>MEH BONIFACE</t>
  </si>
  <si>
    <t>BONG</t>
  </si>
  <si>
    <t>675198878</t>
  </si>
  <si>
    <t>MINI TRANSPORT</t>
  </si>
  <si>
    <t>P106617086559X</t>
  </si>
  <si>
    <t>NJONG. DUN.</t>
  </si>
  <si>
    <t>R0BERT.</t>
  </si>
  <si>
    <t>690384916</t>
  </si>
  <si>
    <t>P078917065436E</t>
  </si>
  <si>
    <t>THERESE DORICE</t>
  </si>
  <si>
    <t>P108517836941J</t>
  </si>
  <si>
    <t>KEDZE EUGENE ZIH</t>
  </si>
  <si>
    <t>(KEDZE ENTERPRISE)</t>
  </si>
  <si>
    <t>SALES OF MOTORCYCLES, GENERAL CONTRACTS/SUPPLIES, TRUCK RENTALS</t>
  </si>
  <si>
    <t>651212232</t>
  </si>
  <si>
    <t>P047516847982P</t>
  </si>
  <si>
    <t>674370965</t>
  </si>
  <si>
    <t>P078117297054L</t>
  </si>
  <si>
    <t>NSANGOU YOUCHAWOU</t>
  </si>
  <si>
    <t>655364119</t>
  </si>
  <si>
    <t>BALADIE 2</t>
  </si>
  <si>
    <t>P016812734538K</t>
  </si>
  <si>
    <t>ADEKOM</t>
  </si>
  <si>
    <t>667183782</t>
  </si>
  <si>
    <t>P127816819024G</t>
  </si>
  <si>
    <t>KOUETCHA</t>
  </si>
  <si>
    <t>672539422</t>
  </si>
  <si>
    <t>VENTE DE BABOUCHES FEMMES</t>
  </si>
  <si>
    <t>P018616129014E</t>
  </si>
  <si>
    <t>GUIFFO FEUDJIO</t>
  </si>
  <si>
    <t>SUZIE FLORE</t>
  </si>
  <si>
    <t>675792721</t>
  </si>
  <si>
    <t>SAPEURS, AXE 1 COMPTOIR 144</t>
  </si>
  <si>
    <t>P066500208656T</t>
  </si>
  <si>
    <t>SEGNING EPSEE MBOU</t>
  </si>
  <si>
    <t>P109417008601Q</t>
  </si>
  <si>
    <t>BRAHIMA</t>
  </si>
  <si>
    <t>675187028</t>
  </si>
  <si>
    <t>P028016655542S</t>
  </si>
  <si>
    <t>DJILLO</t>
  </si>
  <si>
    <t>00237674516992</t>
  </si>
  <si>
    <t>P097112698415F</t>
  </si>
  <si>
    <t>DJOMGOUE MA'VO</t>
  </si>
  <si>
    <t>674024495</t>
  </si>
  <si>
    <t>P097217607835H</t>
  </si>
  <si>
    <t>DZO</t>
  </si>
  <si>
    <t>00237677389301</t>
  </si>
  <si>
    <t>DJELENG 4 B</t>
  </si>
  <si>
    <t>P026212506421A</t>
  </si>
  <si>
    <t>MBARGA OWONA</t>
  </si>
  <si>
    <t>SIMON EMMANUEL</t>
  </si>
  <si>
    <t>670899153</t>
  </si>
  <si>
    <t>J2D PRESTIGE CALL</t>
  </si>
  <si>
    <t>P049716622284X</t>
  </si>
  <si>
    <t>MOUASSO PONGO</t>
  </si>
  <si>
    <t>AGNÈS LA BLANCHE</t>
  </si>
  <si>
    <t>693976272</t>
  </si>
  <si>
    <t>YAOUNDÉ EFOULAN PONT</t>
  </si>
  <si>
    <t>P046112405690T</t>
  </si>
  <si>
    <t>NGOUTANE EPSE WAH CHETOU</t>
  </si>
  <si>
    <t>693397058</t>
  </si>
  <si>
    <t>MARCHE A CPT 263</t>
  </si>
  <si>
    <t>P117500303750J</t>
  </si>
  <si>
    <t>NGWANA TEMBONG CONSTANTINE</t>
  </si>
  <si>
    <t>677647737</t>
  </si>
  <si>
    <t>P019317118370H</t>
  </si>
  <si>
    <t>MAHARA CHANDRA SINGH</t>
  </si>
  <si>
    <t>"ETS SINGH"</t>
  </si>
  <si>
    <t>697980597</t>
  </si>
  <si>
    <t>P049117481036G</t>
  </si>
  <si>
    <t>MEBE YOUFANG</t>
  </si>
  <si>
    <t>EMILINE</t>
  </si>
  <si>
    <t>0023672566014</t>
  </si>
  <si>
    <t>CARREFOUR TOURISTIQUE</t>
  </si>
  <si>
    <t>M092116473775Y</t>
  </si>
  <si>
    <t>JOSÉLINAH SARL</t>
  </si>
  <si>
    <t>JH SARL</t>
  </si>
  <si>
    <t>FACE LYCEE D'AKWA</t>
  </si>
  <si>
    <t>P047615211873Z</t>
  </si>
  <si>
    <t>DJEUMELI YOMENE</t>
  </si>
  <si>
    <t>678845441</t>
  </si>
  <si>
    <t>P019116836139G</t>
  </si>
  <si>
    <t>OUSSOUMANOU OUMAROU</t>
  </si>
  <si>
    <t>00237697463496</t>
  </si>
  <si>
    <t>P089616878018L</t>
  </si>
  <si>
    <t>671959363</t>
  </si>
  <si>
    <t>11ESAKA</t>
  </si>
  <si>
    <t>P038217112579R</t>
  </si>
  <si>
    <t>APOUONGHO NDEPEH</t>
  </si>
  <si>
    <t>675343585</t>
  </si>
  <si>
    <t>P059217162531Y</t>
  </si>
  <si>
    <t>BIROCK</t>
  </si>
  <si>
    <t>VENESSA DIANE</t>
  </si>
  <si>
    <t>672521077</t>
  </si>
  <si>
    <t>P077512421662Z</t>
  </si>
  <si>
    <t>TAKOA</t>
  </si>
  <si>
    <t>M050600020972E</t>
  </si>
  <si>
    <t>ORGAN.DU SPORT AFRI.TRAV.AMA.</t>
  </si>
  <si>
    <t>OSTA</t>
  </si>
  <si>
    <t>PROMOUVOIR, ORGANISER,DEVELOPPER,,COORDONNER,CONTROLER, ET DIRIGER LA PRATIQUE DES ACTIVITES PHYSIQUES</t>
  </si>
  <si>
    <t>691360815</t>
  </si>
  <si>
    <t>P016412705164L</t>
  </si>
  <si>
    <t>6710966060</t>
  </si>
  <si>
    <t>P069416409637Q</t>
  </si>
  <si>
    <t>NJIAGOUPMON HARUNA MUASANG</t>
  </si>
  <si>
    <t>002376788803575</t>
  </si>
  <si>
    <t>P048717635234H</t>
  </si>
  <si>
    <t>ABDOULAYE MOHAMED</t>
  </si>
  <si>
    <t>YACOUB</t>
  </si>
  <si>
    <t>FACE TANKOU</t>
  </si>
  <si>
    <t>P099312704783W</t>
  </si>
  <si>
    <t>DJOUGUEP SAFEUDIEU FRANK ALEXIS</t>
  </si>
  <si>
    <t>DJOUGUEP SAFEUDIEU</t>
  </si>
  <si>
    <t>680216469</t>
  </si>
  <si>
    <t>P010216312940M</t>
  </si>
  <si>
    <t>EMEH ONYEBUCHI ELIJAH</t>
  </si>
  <si>
    <t>P017812522703X</t>
  </si>
  <si>
    <t>MEKEMTA JACQUELINE</t>
  </si>
  <si>
    <t>699987541</t>
  </si>
  <si>
    <t>P020217113419F</t>
  </si>
  <si>
    <t>VENCENTIA SHIENULA</t>
  </si>
  <si>
    <t>677477610</t>
  </si>
  <si>
    <t>P122016907924S</t>
  </si>
  <si>
    <t>ESSOMBE LINGATE SAMUEL</t>
  </si>
  <si>
    <t>P029317178152G</t>
  </si>
  <si>
    <t>OUAMBO</t>
  </si>
  <si>
    <t>655795059</t>
  </si>
  <si>
    <t>P122017061397Y</t>
  </si>
  <si>
    <t>TSONANG ANGILBERT TEL 670642400</t>
  </si>
  <si>
    <t>P067417890913A</t>
  </si>
  <si>
    <t>ALICE PAULINE</t>
  </si>
  <si>
    <t>697903362</t>
  </si>
  <si>
    <t>1E ENTREE APRES CFOUR REGIE</t>
  </si>
  <si>
    <t>P013612374274Q</t>
  </si>
  <si>
    <t>KOMEN TAPITA</t>
  </si>
  <si>
    <t>699 13 61 83</t>
  </si>
  <si>
    <t>BAT G30</t>
  </si>
  <si>
    <t>P088616392676Y</t>
  </si>
  <si>
    <t>KAKA ERVUE EPSE ZOKMEPENG</t>
  </si>
  <si>
    <t>CATHERINE TUNG</t>
  </si>
  <si>
    <t>0023766654333099</t>
  </si>
  <si>
    <t>P018012301678Q</t>
  </si>
  <si>
    <t>697883932</t>
  </si>
  <si>
    <t>P015516993209M</t>
  </si>
  <si>
    <t>.KWAMOU EPSE TCHAHA MARIE</t>
  </si>
  <si>
    <t>ETS FAIRER</t>
  </si>
  <si>
    <t>694345412</t>
  </si>
  <si>
    <t>P018717836307K</t>
  </si>
  <si>
    <t>MINGANOUDJI</t>
  </si>
  <si>
    <t>MASDEL</t>
  </si>
  <si>
    <t>656539244</t>
  </si>
  <si>
    <t>KROUC</t>
  </si>
  <si>
    <t>M041812698832E</t>
  </si>
  <si>
    <t>TLB COMMUNICATIONS SARL</t>
  </si>
  <si>
    <t>M012317886556C</t>
  </si>
  <si>
    <t>DEVENIR PROPRIETAIRE AU PAYS SARL</t>
  </si>
  <si>
    <t>679644603</t>
  </si>
  <si>
    <t>P037212378765A</t>
  </si>
  <si>
    <t>BIDJENDOLO JOSEPH BERTRAND</t>
  </si>
  <si>
    <t>671539513</t>
  </si>
  <si>
    <t>P019518565628M</t>
  </si>
  <si>
    <t>697810828</t>
  </si>
  <si>
    <t>P017217457436J</t>
  </si>
  <si>
    <t>NGULEFAC BENARD.</t>
  </si>
  <si>
    <t>002376789954</t>
  </si>
  <si>
    <t>BUEA ROAD, KUMBA</t>
  </si>
  <si>
    <t>P099518432821H</t>
  </si>
  <si>
    <t>ANWEI</t>
  </si>
  <si>
    <t>ELIZABETH LIZZY</t>
  </si>
  <si>
    <t>P017512619540H</t>
  </si>
  <si>
    <t>699845159</t>
  </si>
  <si>
    <t>M128718498155C</t>
  </si>
  <si>
    <t>ECOLE PRIVEE LAIQUE MEWAOU</t>
  </si>
  <si>
    <t>675595687</t>
  </si>
  <si>
    <t>P097718508979W</t>
  </si>
  <si>
    <t>MASSODONG EPSE TEKEM</t>
  </si>
  <si>
    <t>ANNETTE FLORENCE.</t>
  </si>
  <si>
    <t>679450673</t>
  </si>
  <si>
    <t>FACE COLLÈGE LE NIL</t>
  </si>
  <si>
    <t>P122016479564A</t>
  </si>
  <si>
    <t>KOUPELE ISAAC</t>
  </si>
  <si>
    <t>ACHAT VÉHICULE</t>
  </si>
  <si>
    <t>P016516182834Y</t>
  </si>
  <si>
    <t>FAIWA ANTOINE</t>
  </si>
  <si>
    <t>00237696445287</t>
  </si>
  <si>
    <t>HÔTE STRUCTURE</t>
  </si>
  <si>
    <t>P059016441136X</t>
  </si>
  <si>
    <t>HAMAN JEREMIE</t>
  </si>
  <si>
    <t>696660340</t>
  </si>
  <si>
    <t>LAIDE</t>
  </si>
  <si>
    <t>M042115984380D</t>
  </si>
  <si>
    <t>EXIBIT AND SONS COMPANY</t>
  </si>
  <si>
    <t>P038917769270L</t>
  </si>
  <si>
    <t>IMMACULATE NAIN</t>
  </si>
  <si>
    <t>675876557</t>
  </si>
  <si>
    <t>NANGA JUNCTION</t>
  </si>
  <si>
    <t>P117016084303U</t>
  </si>
  <si>
    <t>KAMTA</t>
  </si>
  <si>
    <t>CLAUDINE VALERIE</t>
  </si>
  <si>
    <t>00237676293682</t>
  </si>
  <si>
    <t>B.P 00000 BANGANGTE</t>
  </si>
  <si>
    <t>P010216694669J</t>
  </si>
  <si>
    <t>NWANEGBO CHINEDU SAMUEL</t>
  </si>
  <si>
    <t>P025113063735S</t>
  </si>
  <si>
    <t>NOUPOUSSI NEE BONO HONORINE</t>
  </si>
  <si>
    <t>659561921</t>
  </si>
  <si>
    <t>P106900572332F</t>
  </si>
  <si>
    <t>KWE EPSE TANWE MERCY FONTO</t>
  </si>
  <si>
    <t>ETS KWE</t>
  </si>
  <si>
    <t>676844758</t>
  </si>
  <si>
    <t>P099818551392R</t>
  </si>
  <si>
    <t>620568932</t>
  </si>
  <si>
    <t>P039517165578X</t>
  </si>
  <si>
    <t>NJUMBISSI NANA NADIA</t>
  </si>
  <si>
    <t>653688486</t>
  </si>
  <si>
    <t>P027817420521X</t>
  </si>
  <si>
    <t>AKWA JEANNETTE</t>
  </si>
  <si>
    <t>GREMBOWSKI</t>
  </si>
  <si>
    <t>0023765685451</t>
  </si>
  <si>
    <t>KIE VILLAGE</t>
  </si>
  <si>
    <t>M109800012671K</t>
  </si>
  <si>
    <t>STE UNION GLE IMMOBILIERE BALI</t>
  </si>
  <si>
    <t>UGIB</t>
  </si>
  <si>
    <t>656113333</t>
  </si>
  <si>
    <t>STYLISTE MODÉLISTE</t>
  </si>
  <si>
    <t>P078417087772E</t>
  </si>
  <si>
    <t>UZOUANDOU MBANKWOP</t>
  </si>
  <si>
    <t>STÉPHANIE DADY</t>
  </si>
  <si>
    <t>695132439</t>
  </si>
  <si>
    <t>P079616856767Q</t>
  </si>
  <si>
    <t>NGUETHIE</t>
  </si>
  <si>
    <t>00237654367547</t>
  </si>
  <si>
    <t>PRODUCT. &amp; DISTRIBUT. PDUITS COSMETIQUES</t>
  </si>
  <si>
    <t>M021100035678A</t>
  </si>
  <si>
    <t>STE PROXIMA SARL</t>
  </si>
  <si>
    <t>699983811</t>
  </si>
  <si>
    <t>M101117253898S</t>
  </si>
  <si>
    <t>EP RANCH-NDOKAYO</t>
  </si>
  <si>
    <t>RANCH-NDOKAYO</t>
  </si>
  <si>
    <t>ECOLE SPECIALISE/ECOLE INCLUSIVE</t>
  </si>
  <si>
    <t>M090500019378W</t>
  </si>
  <si>
    <t>CENTRE ORCHIDEE HOME</t>
  </si>
  <si>
    <t>ORCHIDEE HOME</t>
  </si>
  <si>
    <t>696787497</t>
  </si>
  <si>
    <t>P017012437547G</t>
  </si>
  <si>
    <t>ADAMA OUMATE</t>
  </si>
  <si>
    <t>ETS ADAMA OUMATE</t>
  </si>
  <si>
    <t>676871609</t>
  </si>
  <si>
    <t>P109617978430F</t>
  </si>
  <si>
    <t>00237676631509</t>
  </si>
  <si>
    <t>P038716117889W</t>
  </si>
  <si>
    <t>NDO NDO</t>
  </si>
  <si>
    <t>696418773</t>
  </si>
  <si>
    <t>P019416404224E</t>
  </si>
  <si>
    <t>TAMETIA</t>
  </si>
  <si>
    <t>DUCLO</t>
  </si>
  <si>
    <t>695196965</t>
  </si>
  <si>
    <t>M042416727305Q</t>
  </si>
  <si>
    <t>SOCIETE AL NAJAH SARL</t>
  </si>
  <si>
    <t>AL NAJAH SARL</t>
  </si>
  <si>
    <t>COMMERCE GÉNÉRAL DES CÉRÉALES ET TEXTILES - PRESTATIONS DE SERVICES</t>
  </si>
  <si>
    <t>00237682119580</t>
  </si>
  <si>
    <t>RUE GALLIENI</t>
  </si>
  <si>
    <t>P047316022449E</t>
  </si>
  <si>
    <t>EWOMA FUTEH</t>
  </si>
  <si>
    <t>674770359</t>
  </si>
  <si>
    <t>P058014539271F</t>
  </si>
  <si>
    <t>MBONDA NGUEDJO</t>
  </si>
  <si>
    <t>696123374</t>
  </si>
  <si>
    <t>P129116851059W</t>
  </si>
  <si>
    <t>NABECHANG ANITA</t>
  </si>
  <si>
    <t>NKWETA</t>
  </si>
  <si>
    <t>00237653776817</t>
  </si>
  <si>
    <t>KOTTO CHEFFERIE</t>
  </si>
  <si>
    <t>P126013037960M</t>
  </si>
  <si>
    <t>DEDOUNG SAMUEL</t>
  </si>
  <si>
    <t>(ETS DESA)</t>
  </si>
  <si>
    <t>BTP-PRESTATIONS DE SERVICES-MATERIEL ET CONSOMMABLES MEDICALS</t>
  </si>
  <si>
    <t>695829905</t>
  </si>
  <si>
    <t>P048418594459F</t>
  </si>
  <si>
    <t>TCHASSEU TITCHO EPSE SANKEU</t>
  </si>
  <si>
    <t>673436645</t>
  </si>
  <si>
    <t>NYALA KAMBO MAISONS JUMELLES</t>
  </si>
  <si>
    <t>P079618564372F</t>
  </si>
  <si>
    <t>HOUZAIROU</t>
  </si>
  <si>
    <t>MOUSSA...</t>
  </si>
  <si>
    <t>670781306</t>
  </si>
  <si>
    <t>ELETROTECHNICIEN</t>
  </si>
  <si>
    <t>P087016417177U</t>
  </si>
  <si>
    <t>NGUEFEU EMMANUEL</t>
  </si>
  <si>
    <t>00237676442974</t>
  </si>
  <si>
    <t>P126616417828G</t>
  </si>
  <si>
    <t>AJUOH EMMANUEL EKWEH(EL'S WONDER)</t>
  </si>
  <si>
    <t>GENERAL CONTRACT AND SUPPLIES, IMPORTS/EXPORTS, GENERAL COMMERCE</t>
  </si>
  <si>
    <t>675937593</t>
  </si>
  <si>
    <t>M052318302491W</t>
  </si>
  <si>
    <t>YEPMO ETIENNE SARL</t>
  </si>
  <si>
    <t>Y.E</t>
  </si>
  <si>
    <t>678433311</t>
  </si>
  <si>
    <t>P076418107634T</t>
  </si>
  <si>
    <t>NOA</t>
  </si>
  <si>
    <t>00237677958542</t>
  </si>
  <si>
    <t>M060716299463B</t>
  </si>
  <si>
    <t>GOVERNMENT SECONDARY SCHOOL DZEMBURK-MBEM NWA SUB DIVISION</t>
  </si>
  <si>
    <t>677852298</t>
  </si>
  <si>
    <t>P018812416543J</t>
  </si>
  <si>
    <t>NDJOUEBAM JUSTINE</t>
  </si>
  <si>
    <t>NJOUEBAM JUSTINE</t>
  </si>
  <si>
    <t>670726619</t>
  </si>
  <si>
    <t>P038116077403W</t>
  </si>
  <si>
    <t>NJI SERGES FLORENTIN</t>
  </si>
  <si>
    <t>698803404</t>
  </si>
  <si>
    <t>P107416804370J</t>
  </si>
  <si>
    <t>SOKENG EPSEDONGMO</t>
  </si>
  <si>
    <t>696932965</t>
  </si>
  <si>
    <t>NKONG-ZENG</t>
  </si>
  <si>
    <t>PHARMACIST</t>
  </si>
  <si>
    <t>P127216918444H</t>
  </si>
  <si>
    <t>ORANG-OJONG BARNABAS BESSEM</t>
  </si>
  <si>
    <t>673575151</t>
  </si>
  <si>
    <t>TRANSPORTEUR DES PERSONNES</t>
  </si>
  <si>
    <t>P117900478960Y</t>
  </si>
  <si>
    <t>677597103</t>
  </si>
  <si>
    <t>P099017155799R</t>
  </si>
  <si>
    <t>MOTTHE NDJEME EMMANUEL GAEL</t>
  </si>
  <si>
    <t>69902344222</t>
  </si>
  <si>
    <t>P059616727333Y</t>
  </si>
  <si>
    <t>NGAMGA SENGA FRANCK VITRAN</t>
  </si>
  <si>
    <t>00237655748522</t>
  </si>
  <si>
    <t>DOUALA-NKOULOULOU</t>
  </si>
  <si>
    <t>HEBERGEMENT/RESTAURATION/VENTE BA/ PRESTATION</t>
  </si>
  <si>
    <t>P069314368116A</t>
  </si>
  <si>
    <t>NGUELE MEKE</t>
  </si>
  <si>
    <t>ROGER JOAN LUDOVIC</t>
  </si>
  <si>
    <t>662995023</t>
  </si>
  <si>
    <t>MANDJOU CENTRE</t>
  </si>
  <si>
    <t>P055917141562X</t>
  </si>
  <si>
    <t>BOMBOCKO SEYI EPOUSE ZOGO ONANA ODETTE</t>
  </si>
  <si>
    <t>P122017413530T</t>
  </si>
  <si>
    <t>EYANGO MBOULA HONORINE</t>
  </si>
  <si>
    <t>P078212701478B</t>
  </si>
  <si>
    <t>SOH NGUNTE</t>
  </si>
  <si>
    <t>WILLY</t>
  </si>
  <si>
    <t>694322076</t>
  </si>
  <si>
    <t>P029718350458E</t>
  </si>
  <si>
    <t>PETANBOU TCHIO</t>
  </si>
  <si>
    <t>P015812706028G</t>
  </si>
  <si>
    <t>WOKDEU Clémént</t>
  </si>
  <si>
    <t>696337727</t>
  </si>
  <si>
    <t>carrefour fleuron</t>
  </si>
  <si>
    <t>M062017097721Y</t>
  </si>
  <si>
    <t>COMITE DE DEVELOPEMENT DU GROUPEMENT BALOUK</t>
  </si>
  <si>
    <t>CODEV-BALOUK</t>
  </si>
  <si>
    <t>REGROUPER LES REORTISANT BALOUK, CONTRIBUER AU DEVELOPPEMENT ECONOMIQUE, REER ET RENFORCER LES LIENS D'AMITITE........</t>
  </si>
  <si>
    <t>RUE JERUSALEM</t>
  </si>
  <si>
    <t>P128212580294F</t>
  </si>
  <si>
    <t>MOMO KANA</t>
  </si>
  <si>
    <t>NOELLE FIDELINE</t>
  </si>
  <si>
    <t>674613560</t>
  </si>
  <si>
    <t>P055518109197N</t>
  </si>
  <si>
    <t>BENGONO NDO</t>
  </si>
  <si>
    <t>675115303</t>
  </si>
  <si>
    <t>ODZA TERMINUS</t>
  </si>
  <si>
    <t>P048612546267B</t>
  </si>
  <si>
    <t>NANA AICHATOU EPSEE ABDOULAYE</t>
  </si>
  <si>
    <t>699111344</t>
  </si>
  <si>
    <t>CENTRE DE SANTÉ DOUALARE</t>
  </si>
  <si>
    <t>M072315972910C</t>
  </si>
  <si>
    <t>TASAH ALL VENTURES CAMEROON COMPANY LIMITED</t>
  </si>
  <si>
    <t>TAVENCAM</t>
  </si>
  <si>
    <t>SOUDEUR METALLIQUE</t>
  </si>
  <si>
    <t>P017412503780M</t>
  </si>
  <si>
    <t>HALIOU MAIGARI</t>
  </si>
  <si>
    <t>HABAGA</t>
  </si>
  <si>
    <t>CARREF YANLI</t>
  </si>
  <si>
    <t>P029517114662N</t>
  </si>
  <si>
    <t>WODJOU</t>
  </si>
  <si>
    <t>EMILE DURAND</t>
  </si>
  <si>
    <t>698516635.</t>
  </si>
  <si>
    <t>M031217240924A</t>
  </si>
  <si>
    <t>EP MOPOUO-BIDJOUKI</t>
  </si>
  <si>
    <t>670267104</t>
  </si>
  <si>
    <t>MOPOUO-BIDJOUKI</t>
  </si>
  <si>
    <t>P047617426237F</t>
  </si>
  <si>
    <t>ETS BOUBA SHOP</t>
  </si>
  <si>
    <t>COMMERCE GENERAL; IMPORT/EXPORT; PRESTATION DE SERVICES</t>
  </si>
  <si>
    <t>00237696178603</t>
  </si>
  <si>
    <t>FACE COMMISSARIAT 6ÈME</t>
  </si>
  <si>
    <t>BILLETTEUR</t>
  </si>
  <si>
    <t>M081616656441A</t>
  </si>
  <si>
    <t>LYCÉE BILINGUE DE MOGODÉ</t>
  </si>
  <si>
    <t>LYBIMOG</t>
  </si>
  <si>
    <t>677869146</t>
  </si>
  <si>
    <t>LDAKA</t>
  </si>
  <si>
    <t>P115900136816Z</t>
  </si>
  <si>
    <t>NDJOKOU</t>
  </si>
  <si>
    <t>695020850</t>
  </si>
  <si>
    <t>MVOG MBI MARCH</t>
  </si>
  <si>
    <t>M082217536040T</t>
  </si>
  <si>
    <t>QTS CONSULTING SARL</t>
  </si>
  <si>
    <t>QTS CONSULTING</t>
  </si>
  <si>
    <t>680843964</t>
  </si>
  <si>
    <t>M112015232385K</t>
  </si>
  <si>
    <t>CABINET KA TAX AND LEGAL SARL</t>
  </si>
  <si>
    <t>TOUTES CONSULTATIONS EN MATIERE FISCALE ET AIDE AUX CONTRIBUABLES DANS LA SOUSCRIPTION DE LEURS DECLARATIONS FISCALES DETOUTE NATURE</t>
  </si>
  <si>
    <t>696116613</t>
  </si>
  <si>
    <t>RUE FOSH</t>
  </si>
  <si>
    <t>P018312753436Y</t>
  </si>
  <si>
    <t>MOUSTAPHA YOUGOUDA</t>
  </si>
  <si>
    <t>ETS MOUSTAPHA YOUGOUDA</t>
  </si>
  <si>
    <t>667101907</t>
  </si>
  <si>
    <t>P019916423119Q</t>
  </si>
  <si>
    <t>CHEBEUC TCHONASE</t>
  </si>
  <si>
    <t>00237696401226</t>
  </si>
  <si>
    <t>BILONGUE ENTREE MANDELA</t>
  </si>
  <si>
    <t>TRANSFORMATION AGROALIMENTAIRE</t>
  </si>
  <si>
    <t>M042116051134P</t>
  </si>
  <si>
    <t>SMART FLAVOURS BUSINESS SARL</t>
  </si>
  <si>
    <t>692835264</t>
  </si>
  <si>
    <t>ELIG ESSONO/MARCHE KYRIAKYDES</t>
  </si>
  <si>
    <t>P108316331121W</t>
  </si>
  <si>
    <t>MBEGKUI EPOUSE KENMOE</t>
  </si>
  <si>
    <t>EDWIGE LAURE</t>
  </si>
  <si>
    <t>00237677140073</t>
  </si>
  <si>
    <t>M080017259792W</t>
  </si>
  <si>
    <t>CETIC DE NDONKO</t>
  </si>
  <si>
    <t>69823125</t>
  </si>
  <si>
    <t>NDONKOL</t>
  </si>
  <si>
    <t>P029916163439F</t>
  </si>
  <si>
    <t>676522131/650648257</t>
  </si>
  <si>
    <t>BIABEREBE</t>
  </si>
  <si>
    <t>P059816875534C</t>
  </si>
  <si>
    <t>DEMITRIE</t>
  </si>
  <si>
    <t>674312231</t>
  </si>
  <si>
    <t>P087218291878P</t>
  </si>
  <si>
    <t>DEBA EGBE</t>
  </si>
  <si>
    <t>678441154</t>
  </si>
  <si>
    <t>YAOUNDE OBILI</t>
  </si>
  <si>
    <t>P039016684257G</t>
  </si>
  <si>
    <t>UZOSIKE NWABUEZE FELIX</t>
  </si>
  <si>
    <t>P097716835662S</t>
  </si>
  <si>
    <t>00237677284123</t>
  </si>
  <si>
    <t>MORGUIER</t>
  </si>
  <si>
    <t>P048016825337Z</t>
  </si>
  <si>
    <t>FOTSING..</t>
  </si>
  <si>
    <t>MICHEL..</t>
  </si>
  <si>
    <t>00237677699747</t>
  </si>
  <si>
    <t>P018612641456R</t>
  </si>
  <si>
    <t>NUVADGA DERICK</t>
  </si>
  <si>
    <t>677264690</t>
  </si>
  <si>
    <t>OPP PORK MARY</t>
  </si>
  <si>
    <t>P066100157043Z</t>
  </si>
  <si>
    <t>TCHANGOUE  JUSTINE  EPSE  TCHAMDJEU</t>
  </si>
  <si>
    <t>99 81 67 03</t>
  </si>
  <si>
    <t>P079016658478C</t>
  </si>
  <si>
    <t>FOMAZOU</t>
  </si>
  <si>
    <t>BASILE HERVE</t>
  </si>
  <si>
    <t>00237652870001</t>
  </si>
  <si>
    <t>BAMENDZI II</t>
  </si>
  <si>
    <t>P117617127806M</t>
  </si>
  <si>
    <t>DJOONYAM A EROUME ALINE TATIANA</t>
  </si>
  <si>
    <t>654197129</t>
  </si>
  <si>
    <t>P058217589921P</t>
  </si>
  <si>
    <t>TOGNIA FEUTKEN</t>
  </si>
  <si>
    <t>ROMEE</t>
  </si>
  <si>
    <t>00237680979748</t>
  </si>
  <si>
    <t>ESPOIRE</t>
  </si>
  <si>
    <t>P089516059550L</t>
  </si>
  <si>
    <t>DEMGNE FOMBAH</t>
  </si>
  <si>
    <t>FALONNE NIGRECE</t>
  </si>
  <si>
    <t>00237695428365</t>
  </si>
  <si>
    <t>P039216630737Q</t>
  </si>
  <si>
    <t>+237 6</t>
  </si>
  <si>
    <t>NGODI BAKOKO 2 CHÂTEAUX</t>
  </si>
  <si>
    <t>P050017681093A</t>
  </si>
  <si>
    <t>FONO NYANGONO</t>
  </si>
  <si>
    <t>JORDAN EVRAD</t>
  </si>
  <si>
    <t>690340223</t>
  </si>
  <si>
    <t>P019012410882B</t>
  </si>
  <si>
    <t>DIENTA ALY</t>
  </si>
  <si>
    <t>675671255</t>
  </si>
  <si>
    <t>TRANSPORT PERSONNES &amp; MARCHANDISES</t>
  </si>
  <si>
    <t>M091914129894Q</t>
  </si>
  <si>
    <t>SOCIÉTÉ PEUPLE VOYAGE SARL</t>
  </si>
  <si>
    <t>673007535</t>
  </si>
  <si>
    <t>P035612629179X</t>
  </si>
  <si>
    <t>NKAMA BIKIE VICTORE</t>
  </si>
  <si>
    <t>BAR MESS DES OFFICIERS</t>
  </si>
  <si>
    <t>P106600493046S</t>
  </si>
  <si>
    <t>FOMEKONG DIEUDONNE</t>
  </si>
  <si>
    <t>677656192</t>
  </si>
  <si>
    <t>P018716624271J</t>
  </si>
  <si>
    <t>ALLE</t>
  </si>
  <si>
    <t>00237670231546</t>
  </si>
  <si>
    <t>P106117154270J</t>
  </si>
  <si>
    <t>BAKEHEY ROGER</t>
  </si>
  <si>
    <t>620474747</t>
  </si>
  <si>
    <t>P122015529811F</t>
  </si>
  <si>
    <t>TIOH JACQUES</t>
  </si>
  <si>
    <t>P038616900571L</t>
  </si>
  <si>
    <t>KAMGAING CYRILLE MARTIAL</t>
  </si>
  <si>
    <t>699853702</t>
  </si>
  <si>
    <t>COMMISSARIAT SIXIÈME</t>
  </si>
  <si>
    <t>P047212625514F</t>
  </si>
  <si>
    <t>TCHAMOU DIBAMOU VALERIE LEA</t>
  </si>
  <si>
    <t>ETS DIVINE</t>
  </si>
  <si>
    <t>699379890</t>
  </si>
  <si>
    <t>P057218153335C</t>
  </si>
  <si>
    <t>SUFAH</t>
  </si>
  <si>
    <t>CHARLES NCHOTU</t>
  </si>
  <si>
    <t>002376932464</t>
  </si>
  <si>
    <t>P046717524087Z</t>
  </si>
  <si>
    <t>NGANFACK EPSE TSAFACK</t>
  </si>
  <si>
    <t>696339372</t>
  </si>
  <si>
    <t>P018412419736T</t>
  </si>
  <si>
    <t>OUMAROU DJAFAROU</t>
  </si>
  <si>
    <t>ETS OUMAROU DJAFAROU</t>
  </si>
  <si>
    <t>672445000</t>
  </si>
  <si>
    <t>M051100042639Y</t>
  </si>
  <si>
    <t>STE E.S.CONSULTING SARL</t>
  </si>
  <si>
    <t>E.S .CONSULTING SARL</t>
  </si>
  <si>
    <t>T P F</t>
  </si>
  <si>
    <t>M012217217901R</t>
  </si>
  <si>
    <t>LA RÉFÉRENCE</t>
  </si>
  <si>
    <t>P129317974450F</t>
  </si>
  <si>
    <t>FORBI</t>
  </si>
  <si>
    <t>RANDY FONGANG</t>
  </si>
  <si>
    <t>M102316106703C</t>
  </si>
  <si>
    <t>SOCIETE BUSINESS COMPANY SARL</t>
  </si>
  <si>
    <t>GENERAL COMMERCE, IMPORT AND EXPORT, GENERAL SERVICES, SUPPLIES</t>
  </si>
  <si>
    <t>690837416</t>
  </si>
  <si>
    <t>PRESTAT°DE SVCES/COMMERCE GENERAL</t>
  </si>
  <si>
    <t>P058300558584B</t>
  </si>
  <si>
    <t>BELOMBO ATCHOM</t>
  </si>
  <si>
    <t>CHRISTIAN CLOVIS</t>
  </si>
  <si>
    <t>699073116</t>
  </si>
  <si>
    <t>P018000539666Y</t>
  </si>
  <si>
    <t>Tasifor Gallus</t>
  </si>
  <si>
    <t>673174436</t>
  </si>
  <si>
    <t>Essoh Attah</t>
  </si>
  <si>
    <t>P101717110992R</t>
  </si>
  <si>
    <t>TCHUENKAM TCHINDA</t>
  </si>
  <si>
    <t>ANDREA LOUANNE</t>
  </si>
  <si>
    <t>696217327</t>
  </si>
  <si>
    <t>P106816607405E</t>
  </si>
  <si>
    <t>TESSA</t>
  </si>
  <si>
    <t>674891057</t>
  </si>
  <si>
    <t>P015500129908X</t>
  </si>
  <si>
    <t>MALELE ROSEMAL</t>
  </si>
  <si>
    <t>MALELE ROSE</t>
  </si>
  <si>
    <t>674938301</t>
  </si>
  <si>
    <t>TUNNEL</t>
  </si>
  <si>
    <t>P107300244997B</t>
  </si>
  <si>
    <t>COMMERCE GENERALE PRESTATION DE SERVICE</t>
  </si>
  <si>
    <t>P088216067666Y</t>
  </si>
  <si>
    <t>FOTSING SYNEL AIR</t>
  </si>
  <si>
    <t>ETS LA SATISFACTION</t>
  </si>
  <si>
    <t>0023769855214</t>
  </si>
  <si>
    <t>COGENI CAMP YABASSI</t>
  </si>
  <si>
    <t>P039218573985C</t>
  </si>
  <si>
    <t>AYUK CYRILLE</t>
  </si>
  <si>
    <t>+237(00)656693878</t>
  </si>
  <si>
    <t>M010518284438P</t>
  </si>
  <si>
    <t>ASSOCIATION NKOUL NE ZEMB DE BIENEMAMA</t>
  </si>
  <si>
    <t>NKOUL ZEMB</t>
  </si>
  <si>
    <t>AGRICULTURE, ELEVAGE, PISCICULTURE, PROMOTION DES ACTIVITES FORESTIERES</t>
  </si>
  <si>
    <t>650817173</t>
  </si>
  <si>
    <t>P098512526030G</t>
  </si>
  <si>
    <t>MBA'A TAPIE</t>
  </si>
  <si>
    <t>ALEXIS ROGER</t>
  </si>
  <si>
    <t>696002747</t>
  </si>
  <si>
    <t>P077812176779D</t>
  </si>
  <si>
    <t>DJONSE FRANCIS</t>
  </si>
  <si>
    <t>676269234</t>
  </si>
  <si>
    <t>VENTE DE POMPES</t>
  </si>
  <si>
    <t>P128412615956E</t>
  </si>
  <si>
    <t>ANIAGBAOSO JUDE OSITA</t>
  </si>
  <si>
    <t>675701890</t>
  </si>
  <si>
    <t>P018317430814K</t>
  </si>
  <si>
    <t>NGOUGNI NSELAPI</t>
  </si>
  <si>
    <t>674147591</t>
  </si>
  <si>
    <t>ROND POINT LION</t>
  </si>
  <si>
    <t>PREST. DE SCES/INFORMATIQUE</t>
  </si>
  <si>
    <t>P058512734031A</t>
  </si>
  <si>
    <t>MESSI ONDOUA</t>
  </si>
  <si>
    <t>SIMON PAMPHILE</t>
  </si>
  <si>
    <t>690751309</t>
  </si>
  <si>
    <t>SIMBOCK ENTREE MARY SCHOOL</t>
  </si>
  <si>
    <t>P028117065180R</t>
  </si>
  <si>
    <t>ANABA PATRICK</t>
  </si>
  <si>
    <t>P048516722566R</t>
  </si>
  <si>
    <t>AGABI YALO</t>
  </si>
  <si>
    <t>673607178</t>
  </si>
  <si>
    <t>P039017127128D</t>
  </si>
  <si>
    <t>GORNET</t>
  </si>
  <si>
    <t>SALE OF BUILDING TOOLS AND MATTRASSES</t>
  </si>
  <si>
    <t>P058717094074R</t>
  </si>
  <si>
    <t>ITAM</t>
  </si>
  <si>
    <t>ROSELINE KALU</t>
  </si>
  <si>
    <t>670260200</t>
  </si>
  <si>
    <t>PRESTATION DE SCES&amp;ENERGIE SOLAIRE</t>
  </si>
  <si>
    <t>M111512492538J</t>
  </si>
  <si>
    <t>SOLAR ENERGY SYSTEMS</t>
  </si>
  <si>
    <t>675403242</t>
  </si>
  <si>
    <t>INSTITUT AFRICAINE DES ENSEIGNEMENTS SECONDAIRES</t>
  </si>
  <si>
    <t>P118417160469S</t>
  </si>
  <si>
    <t>FOUDA ETOUNDI EPSE ABISSOMBA</t>
  </si>
  <si>
    <t>655178297</t>
  </si>
  <si>
    <t>9350 DOUALA CAMEROUN</t>
  </si>
  <si>
    <t>P088212567048U</t>
  </si>
  <si>
    <t>TCHAMO MENDJENDEN ERIC</t>
  </si>
  <si>
    <t>TCHAMOU MENDJENDEN</t>
  </si>
  <si>
    <t>679153821</t>
  </si>
  <si>
    <t>FACE HOTEL LE MOUNGO</t>
  </si>
  <si>
    <t>Prestation service conception DAO</t>
  </si>
  <si>
    <t>M032318066956S</t>
  </si>
  <si>
    <t>SILA COMPANY SARL</t>
  </si>
  <si>
    <t>677372343</t>
  </si>
  <si>
    <t>AKWA EQUIPEMENT</t>
  </si>
  <si>
    <t>ETS NGA</t>
  </si>
  <si>
    <t>P028216890268W</t>
  </si>
  <si>
    <t>677587543</t>
  </si>
  <si>
    <t>M012014379622C</t>
  </si>
  <si>
    <t>PRO-FINANCE CONSULTING SARL</t>
  </si>
  <si>
    <t>PROFICO SARL</t>
  </si>
  <si>
    <t>NGOUSSO DESCENTE CHAPELLE</t>
  </si>
  <si>
    <t>Sale of cloths</t>
  </si>
  <si>
    <t>P056312517724Y</t>
  </si>
  <si>
    <t>Nkemnyi Helen Nkafu</t>
  </si>
  <si>
    <t>652024619</t>
  </si>
  <si>
    <t>P089517160528F</t>
  </si>
  <si>
    <t>KAMTSI DJAYA</t>
  </si>
  <si>
    <t>NINA</t>
  </si>
  <si>
    <t>692621535</t>
  </si>
  <si>
    <t>M062015149289J</t>
  </si>
  <si>
    <t>BAFAW COOPERATIVE CREDIT UNION WITH BOARD OF DIRECTORS</t>
  </si>
  <si>
    <t>BAFAWCCU- COOP (BOD)</t>
  </si>
  <si>
    <t>654376523</t>
  </si>
  <si>
    <t>OPP CATHOLIC CHURCH KUMBA TOWN</t>
  </si>
  <si>
    <t>P060316194751U</t>
  </si>
  <si>
    <t>KASSOGUE</t>
  </si>
  <si>
    <t>ANCIENNE GARE ROUTIÈRE</t>
  </si>
  <si>
    <t>AFREETECH</t>
  </si>
  <si>
    <t>P079316612898T</t>
  </si>
  <si>
    <t>MVILONGO ONANA</t>
  </si>
  <si>
    <t>MOISE LANDRY</t>
  </si>
  <si>
    <t>+237699806665</t>
  </si>
  <si>
    <t>P035916428294G</t>
  </si>
  <si>
    <t>WAKEU</t>
  </si>
  <si>
    <t>GODEFROY DOUGLAS</t>
  </si>
  <si>
    <t>00237674892018</t>
  </si>
  <si>
    <t>P118014663596U</t>
  </si>
  <si>
    <t>JANTEN TANKEU</t>
  </si>
  <si>
    <t>DIANE INES</t>
  </si>
  <si>
    <t>696565629</t>
  </si>
  <si>
    <t>RESTAURATION &amp; SERVICE TRAITEUR</t>
  </si>
  <si>
    <t>M072318585326L</t>
  </si>
  <si>
    <t>FOREVER FAMILY SARL</t>
  </si>
  <si>
    <t>690712550</t>
  </si>
  <si>
    <t>M042116012732P</t>
  </si>
  <si>
    <t>SOLAR ENERGY CAMEROON SARL</t>
  </si>
  <si>
    <t>COMMERCIALISATION, INSTALLATION, MAINTENANCE DES ÉQUIPEMENTS SOLAIRES</t>
  </si>
  <si>
    <t>692178551</t>
  </si>
  <si>
    <t>RUE EFFATA</t>
  </si>
  <si>
    <t>FERAILLEUR</t>
  </si>
  <si>
    <t>P057016218411H</t>
  </si>
  <si>
    <t>M102316154447H</t>
  </si>
  <si>
    <t>SOCIÉTÉ MAK GROUP SARL</t>
  </si>
  <si>
    <t>00237699393922</t>
  </si>
  <si>
    <t>P019316187575M</t>
  </si>
  <si>
    <t>00237678703120</t>
  </si>
  <si>
    <t>M101616169411G</t>
  </si>
  <si>
    <t>SUCCESSION ZAMBO/MEKOULOU</t>
  </si>
  <si>
    <t>699956007</t>
  </si>
  <si>
    <t>CONCEPTION DEVELOPPEMENT ACQUISITION</t>
  </si>
  <si>
    <t>M031812696082P</t>
  </si>
  <si>
    <t>BUSINESS INNOVATION INTELLIGENCE SARL</t>
  </si>
  <si>
    <t>P017512603640E</t>
  </si>
  <si>
    <t>BOTOMO</t>
  </si>
  <si>
    <t>693114477</t>
  </si>
  <si>
    <t>M032416617517U</t>
  </si>
  <si>
    <t>ENGINIUM SARL</t>
  </si>
  <si>
    <t>COMMERCIALISATION DES VÉHICULES ENGINS COMMERCE GENERAL</t>
  </si>
  <si>
    <t>698849396</t>
  </si>
  <si>
    <t>BUANG BAKOKO</t>
  </si>
  <si>
    <t>P117717752797N</t>
  </si>
  <si>
    <t>MALIEDJIE MOLIFE</t>
  </si>
  <si>
    <t>Agnes</t>
  </si>
  <si>
    <t>677063019</t>
  </si>
  <si>
    <t>P100016887400M</t>
  </si>
  <si>
    <t>NGONO ODI</t>
  </si>
  <si>
    <t>654082756</t>
  </si>
  <si>
    <t>DLA NDOGPASSI BON BLANC</t>
  </si>
  <si>
    <t>P100117166635R</t>
  </si>
  <si>
    <t>695672788</t>
  </si>
  <si>
    <t>DLA-NDOGBONG</t>
  </si>
  <si>
    <t>P048316585666W</t>
  </si>
  <si>
    <t>CHEN ZHUO</t>
  </si>
  <si>
    <t>P119618504565T</t>
  </si>
  <si>
    <t>ANIZOR</t>
  </si>
  <si>
    <t>ARINZE JOHNPAUL</t>
  </si>
  <si>
    <t>699808717</t>
  </si>
  <si>
    <t>VENDEUSE PRODUITS ALIMENTAIRES</t>
  </si>
  <si>
    <t>P129217759463Y</t>
  </si>
  <si>
    <t>SIMO NONO</t>
  </si>
  <si>
    <t>HIRECHE</t>
  </si>
  <si>
    <t>00237691622814</t>
  </si>
  <si>
    <t>P049416633178K</t>
  </si>
  <si>
    <t>TONZEU</t>
  </si>
  <si>
    <t>VIDAL CIDAS</t>
  </si>
  <si>
    <t>651358327</t>
  </si>
  <si>
    <t>P016417062439S</t>
  </si>
  <si>
    <t>P118216086839J</t>
  </si>
  <si>
    <t>DOUNTIO MOMENE</t>
  </si>
  <si>
    <t>ARMEL.</t>
  </si>
  <si>
    <t>00237695911325</t>
  </si>
  <si>
    <t>695691325</t>
  </si>
  <si>
    <t>P027916686073F</t>
  </si>
  <si>
    <t>GUIMTSOP</t>
  </si>
  <si>
    <t>653985930</t>
  </si>
  <si>
    <t>JONHY BALENG</t>
  </si>
  <si>
    <t>GLOBAL TAX</t>
  </si>
  <si>
    <t>P026116989538D</t>
  </si>
  <si>
    <t>ALIANOU ROGER MARCEL</t>
  </si>
  <si>
    <t>675412948</t>
  </si>
  <si>
    <t>HAUSA QUARTER</t>
  </si>
  <si>
    <t>À SON PROPRE COMPTE</t>
  </si>
  <si>
    <t>P059417119175Q</t>
  </si>
  <si>
    <t>TAYOUO MOYO</t>
  </si>
  <si>
    <t>683518054</t>
  </si>
  <si>
    <t>VILLAGE ARI</t>
  </si>
  <si>
    <t>M011717242417X</t>
  </si>
  <si>
    <t>EP NOUMTCHOUET</t>
  </si>
  <si>
    <t>699633677</t>
  </si>
  <si>
    <t>BAHOUOC (NOUMTCHOUET)</t>
  </si>
  <si>
    <t>P099016930222Q</t>
  </si>
  <si>
    <t>SAADIO PIERRE</t>
  </si>
  <si>
    <t>P038012422222C</t>
  </si>
  <si>
    <t>ABDOUL LADIF WAHAB</t>
  </si>
  <si>
    <t>662945384</t>
  </si>
  <si>
    <t>P118416383709S</t>
  </si>
  <si>
    <t>DIO</t>
  </si>
  <si>
    <t>EMMANUEL ACHINI</t>
  </si>
  <si>
    <t>00237670215258</t>
  </si>
  <si>
    <t>P108317093515X</t>
  </si>
  <si>
    <t>GUEBEDIANG EPSE MFABOU</t>
  </si>
  <si>
    <t>696970829</t>
  </si>
  <si>
    <t>P088417161166G</t>
  </si>
  <si>
    <t>MAURICE BETEK CHU</t>
  </si>
  <si>
    <t>654332143</t>
  </si>
  <si>
    <t>P107812521392W</t>
  </si>
  <si>
    <t>NATIEU BRIGITTE DOLOY</t>
  </si>
  <si>
    <t>675157480</t>
  </si>
  <si>
    <t>1E ENTREE COGEFAR</t>
  </si>
  <si>
    <t>P037100384800X</t>
  </si>
  <si>
    <t>NJOUOM RICHARD</t>
  </si>
  <si>
    <t>COMPLEXE CARIMAS</t>
  </si>
  <si>
    <t>699654767</t>
  </si>
  <si>
    <t>MUNI ALIMENTATION</t>
  </si>
  <si>
    <t>P118918073937E</t>
  </si>
  <si>
    <t>FOTSO KAMGA</t>
  </si>
  <si>
    <t>ERIC MARTIAL</t>
  </si>
  <si>
    <t>00237651149276</t>
  </si>
  <si>
    <t>BP 408</t>
  </si>
  <si>
    <t>P015900216918W</t>
  </si>
  <si>
    <t>CENTRE COMM.</t>
  </si>
  <si>
    <t>P107412176633W</t>
  </si>
  <si>
    <t>MADZI</t>
  </si>
  <si>
    <t>P014712676485U</t>
  </si>
  <si>
    <t>NYONGO</t>
  </si>
  <si>
    <t>LEO CHENG</t>
  </si>
  <si>
    <t>670542762</t>
  </si>
  <si>
    <t>P038917658934K</t>
  </si>
  <si>
    <t>00237672188214</t>
  </si>
  <si>
    <t>P015800179325K</t>
  </si>
  <si>
    <t>YANTCHI</t>
  </si>
  <si>
    <t>699721018</t>
  </si>
  <si>
    <t>P068615723018E</t>
  </si>
  <si>
    <t>NDONGMO ADEMEGA</t>
  </si>
  <si>
    <t>695527454</t>
  </si>
  <si>
    <t>P016016000420U</t>
  </si>
  <si>
    <t>YEBCHUE</t>
  </si>
  <si>
    <t>675019344</t>
  </si>
  <si>
    <t>P018316334011C</t>
  </si>
  <si>
    <t>GIDEON BANKEM DOH</t>
  </si>
  <si>
    <t>682272868</t>
  </si>
  <si>
    <t>P019317955467H</t>
  </si>
  <si>
    <t>VAIGOE</t>
  </si>
  <si>
    <t>683688365</t>
  </si>
  <si>
    <t>RASS</t>
  </si>
  <si>
    <t>P039115390338R</t>
  </si>
  <si>
    <t>DONGMO MEZATIO</t>
  </si>
  <si>
    <t>672528988</t>
  </si>
  <si>
    <t>MYONDO BAR</t>
  </si>
  <si>
    <t>P037012174668G</t>
  </si>
  <si>
    <t>POUSSIMO EMMANUEL</t>
  </si>
  <si>
    <t>674600987</t>
  </si>
  <si>
    <t>FACE SUPER MARCHE JUSTE PRIX</t>
  </si>
  <si>
    <t>P119217166899Y</t>
  </si>
  <si>
    <t>CHUITCHEU NITCHEU</t>
  </si>
  <si>
    <t>GABIN WILFRIED</t>
  </si>
  <si>
    <t>695272440</t>
  </si>
  <si>
    <t>P107712657768T</t>
  </si>
  <si>
    <t>OULALE ADAMA</t>
  </si>
  <si>
    <t>ETS SWIFT TRAVEL</t>
  </si>
  <si>
    <t>P015211807591D</t>
  </si>
  <si>
    <t>DORA EMBOLLA MBOME</t>
  </si>
  <si>
    <t>ETS DORA EMBOLLA MBOME</t>
  </si>
  <si>
    <t>699455197</t>
  </si>
  <si>
    <t>GARAGE BONATEKI</t>
  </si>
  <si>
    <t>VEBTE BOISSONS ALCOOLISEES</t>
  </si>
  <si>
    <t>P067000373802L</t>
  </si>
  <si>
    <t>ZEME NJIONTCHOU</t>
  </si>
  <si>
    <t>ROSE BLONDINE</t>
  </si>
  <si>
    <t>677817421</t>
  </si>
  <si>
    <t>CONSEIL , STRATÉGIE DE COMMUNICATION</t>
  </si>
  <si>
    <t>M062217393599E</t>
  </si>
  <si>
    <t>NN COMMUNICATION SARL</t>
  </si>
  <si>
    <t>674392128.</t>
  </si>
  <si>
    <t>P098115413939F</t>
  </si>
  <si>
    <t>DIWANJA ETONDE KOUMKANG EPOUSE PRINCE MATOUN</t>
  </si>
  <si>
    <t>EDITH LUCIENNE</t>
  </si>
  <si>
    <t>693908350</t>
  </si>
  <si>
    <t>P017312406997X</t>
  </si>
  <si>
    <t>IDRISSOU OUMAROUIDR</t>
  </si>
  <si>
    <t>IDRISSOU OUMAROU</t>
  </si>
  <si>
    <t>696 26 22 09</t>
  </si>
  <si>
    <t>P126900229224S</t>
  </si>
  <si>
    <t>ADZESSA ETABA MARGUERITE</t>
  </si>
  <si>
    <t>653192128</t>
  </si>
  <si>
    <t>NKOL MFEP</t>
  </si>
  <si>
    <t>PRESTATAIRE DE SERVICE ET COMMERCE GÉNÉRAL</t>
  </si>
  <si>
    <t>P022416498569N</t>
  </si>
  <si>
    <t>GRE YANDA SIMON PIERRE</t>
  </si>
  <si>
    <t>ETS ANNA PLUS</t>
  </si>
  <si>
    <t>699705044</t>
  </si>
  <si>
    <t>P018012422374K</t>
  </si>
  <si>
    <t>SOUAIBOU SALI</t>
  </si>
  <si>
    <t>675657081</t>
  </si>
  <si>
    <t>P038012624425F</t>
  </si>
  <si>
    <t>POUGUE PIERRE GUY ARISTIDEETS</t>
  </si>
  <si>
    <t>ETS PRESAFRIC</t>
  </si>
  <si>
    <t>699954379</t>
  </si>
  <si>
    <t>M091217250711F</t>
  </si>
  <si>
    <t>E CATH ST JEAN BAPTISTE NKOL SELE</t>
  </si>
  <si>
    <t>655019892</t>
  </si>
  <si>
    <t>NKOL SELE</t>
  </si>
  <si>
    <t>P015812405934D</t>
  </si>
  <si>
    <t>JOUONGNOUOT MAMA</t>
  </si>
  <si>
    <t>670462230</t>
  </si>
  <si>
    <t>CPT 19</t>
  </si>
  <si>
    <t>P030317106591X</t>
  </si>
  <si>
    <t>HAITO</t>
  </si>
  <si>
    <t>JONAS RICHARD</t>
  </si>
  <si>
    <t>P097612354187P</t>
  </si>
  <si>
    <t>FRANCOIS ZOBEL</t>
  </si>
  <si>
    <t>P107916148430J</t>
  </si>
  <si>
    <t>CHIOWA</t>
  </si>
  <si>
    <t>679046054 / 659476294</t>
  </si>
  <si>
    <t>M011817236119P</t>
  </si>
  <si>
    <t>EP MELLEN MOMO</t>
  </si>
  <si>
    <t>MELLEN ZAMAN</t>
  </si>
  <si>
    <t>P129316872081X</t>
  </si>
  <si>
    <t>NJAI MBOCKE</t>
  </si>
  <si>
    <t>ROSE VIVIANE</t>
  </si>
  <si>
    <t>00237671458916</t>
  </si>
  <si>
    <t>P029816238061Q</t>
  </si>
  <si>
    <t>TCHIMOUE KOUEKAM</t>
  </si>
  <si>
    <t>KARMENE AUDREY</t>
  </si>
  <si>
    <t>00237655711138</t>
  </si>
  <si>
    <t>DERRIÈRE PETITE MISSION</t>
  </si>
  <si>
    <t>PROPRIETE FONCTIER</t>
  </si>
  <si>
    <t>P016216908674B</t>
  </si>
  <si>
    <t>TCHAMANI EPSE EMANI</t>
  </si>
  <si>
    <t>674921445</t>
  </si>
  <si>
    <t>P118216411859N</t>
  </si>
  <si>
    <t>ATANGWA</t>
  </si>
  <si>
    <t>HENRY AKO</t>
  </si>
  <si>
    <t>678002344</t>
  </si>
  <si>
    <t>SERREGRAPHE</t>
  </si>
  <si>
    <t>P056312550109R</t>
  </si>
  <si>
    <t>TAR NSEKIVWEN</t>
  </si>
  <si>
    <t>677120766</t>
  </si>
  <si>
    <t>P048418405822L</t>
  </si>
  <si>
    <t>LEM</t>
  </si>
  <si>
    <t>GLADYS NGWA</t>
  </si>
  <si>
    <t>+237(00)651044307</t>
  </si>
  <si>
    <t>BANANA PLANTATION</t>
  </si>
  <si>
    <t>M090900028583E</t>
  </si>
  <si>
    <t>BOH PLANTATIONS LTD</t>
  </si>
  <si>
    <t>222315275</t>
  </si>
  <si>
    <t>MISSAKA</t>
  </si>
  <si>
    <t>P050217118878G</t>
  </si>
  <si>
    <t>NDUNBOWU</t>
  </si>
  <si>
    <t>BRITNEY BUMA</t>
  </si>
  <si>
    <t>00237671884509</t>
  </si>
  <si>
    <t>BONABERI LYCEE</t>
  </si>
  <si>
    <t>P076816405667R</t>
  </si>
  <si>
    <t>NDJOUSSIE TIAMBE</t>
  </si>
  <si>
    <t>00237675-561-500</t>
  </si>
  <si>
    <t>VERS L'ÉCOLE DES FILLES</t>
  </si>
  <si>
    <t>P068516016693D</t>
  </si>
  <si>
    <t>EMOLE EWANE</t>
  </si>
  <si>
    <t>654453056</t>
  </si>
  <si>
    <t>EWANEEMOLE@AHOO.FR</t>
  </si>
  <si>
    <t>P013216865109P</t>
  </si>
  <si>
    <t>WONDABONG</t>
  </si>
  <si>
    <t>00237691267695</t>
  </si>
  <si>
    <t>BATCHAM BATOUTSA</t>
  </si>
  <si>
    <t>P038917157982K</t>
  </si>
  <si>
    <t>DEBROUILLARD BAMILEKE TRADING SARL</t>
  </si>
  <si>
    <t>(DB SARL)</t>
  </si>
  <si>
    <t>P067200334893H</t>
  </si>
  <si>
    <t>ANABA ESSOMBA</t>
  </si>
  <si>
    <t>BERNADETTE ROSE</t>
  </si>
  <si>
    <t>222222222</t>
  </si>
  <si>
    <t>P015500060428T</t>
  </si>
  <si>
    <t>BORE HAMADOU</t>
  </si>
  <si>
    <t>675837932</t>
  </si>
  <si>
    <t>obeng</t>
  </si>
  <si>
    <t>Bonne année</t>
  </si>
  <si>
    <t>P017316620164U</t>
  </si>
  <si>
    <t>FARIKOU NASSOUROU</t>
  </si>
  <si>
    <t>00237694805168</t>
  </si>
  <si>
    <t>P018412115469G</t>
  </si>
  <si>
    <t>YOUMBI ERIC IBRAHIM</t>
  </si>
  <si>
    <t>678452323</t>
  </si>
  <si>
    <t>FACE RECETTE MUNICIPALE</t>
  </si>
  <si>
    <t>P067317919087W</t>
  </si>
  <si>
    <t>KOUEPSEU</t>
  </si>
  <si>
    <t>698182955</t>
  </si>
  <si>
    <t>DERRIERE PHARMACIE MONGALE</t>
  </si>
  <si>
    <t>P066612586600X</t>
  </si>
  <si>
    <t>NGUETIO EPSE TEOLO ELISABETH</t>
  </si>
  <si>
    <t>696605759</t>
  </si>
  <si>
    <t>STAND N°1005</t>
  </si>
  <si>
    <t>P077417766246R</t>
  </si>
  <si>
    <t>NGASSO YEPNDO</t>
  </si>
  <si>
    <t>Rabelais</t>
  </si>
  <si>
    <t>ELÈVE</t>
  </si>
  <si>
    <t>P049016175664W</t>
  </si>
  <si>
    <t>TCHOUNFA</t>
  </si>
  <si>
    <t>STÉPHANIE LAURE</t>
  </si>
  <si>
    <t>680596514</t>
  </si>
  <si>
    <t>P086812149957P</t>
  </si>
  <si>
    <t>NGABA ONDOUA</t>
  </si>
  <si>
    <t>LUC PATRICK</t>
  </si>
  <si>
    <t>683123549</t>
  </si>
  <si>
    <t>P122016061345Y</t>
  </si>
  <si>
    <t>TCHUINKAM MARIE CHANTAL</t>
  </si>
  <si>
    <t>P018016584163W</t>
  </si>
  <si>
    <t>ABAKAR ADAM</t>
  </si>
  <si>
    <t>00237650133483</t>
  </si>
  <si>
    <t>P017012549985B</t>
  </si>
  <si>
    <t>MOUMINI HACHIMI</t>
  </si>
  <si>
    <t>P099116827607F</t>
  </si>
  <si>
    <t>MAKUIAFOUO NEGHAYI</t>
  </si>
  <si>
    <t>00237653322163</t>
  </si>
  <si>
    <t>P109216551521L</t>
  </si>
  <si>
    <t>RINDA NEE ZEBONG MINANG</t>
  </si>
  <si>
    <t>Helen</t>
  </si>
  <si>
    <t>699123630</t>
  </si>
  <si>
    <t>COMMERCE(VENTE VETEMENTS)</t>
  </si>
  <si>
    <t>P098216431247K</t>
  </si>
  <si>
    <t>POUOMBE EPOUSE KOUANDOU</t>
  </si>
  <si>
    <t>699996978</t>
  </si>
  <si>
    <t>VALLÉE TROIS BOUTIQUES</t>
  </si>
  <si>
    <t>P019912517560H</t>
  </si>
  <si>
    <t>MARAFA HAMADOU</t>
  </si>
  <si>
    <t>655469935</t>
  </si>
  <si>
    <t>P076818067957X</t>
  </si>
  <si>
    <t>MAMGNO KUATE EPOUSE TABUE</t>
  </si>
  <si>
    <t>00237696446700</t>
  </si>
  <si>
    <t>CONTRACTS &amp; SUPPLIES</t>
  </si>
  <si>
    <t>M032416618465P</t>
  </si>
  <si>
    <t>EMMANUEL &amp; DAVID COMPANY LIMITED</t>
  </si>
  <si>
    <t>E&amp;D CO.LTD</t>
  </si>
  <si>
    <t>P019116358896R</t>
  </si>
  <si>
    <t>674782854</t>
  </si>
  <si>
    <t>P065816478106P</t>
  </si>
  <si>
    <t>ENAMA ZOA</t>
  </si>
  <si>
    <t>699945278</t>
  </si>
  <si>
    <t>P037016475217Y</t>
  </si>
  <si>
    <t>NJOMBUA</t>
  </si>
  <si>
    <t>THOMAS NKWOBENYI. NENDAN</t>
  </si>
  <si>
    <t>670407420</t>
  </si>
  <si>
    <t>ENTREE ADLUCEM</t>
  </si>
  <si>
    <t>P068916046069S</t>
  </si>
  <si>
    <t>MAMBOUNE EPSE YOUONKOU</t>
  </si>
  <si>
    <t>NAFISSETOU</t>
  </si>
  <si>
    <t>696419188</t>
  </si>
  <si>
    <t>P088217150307X</t>
  </si>
  <si>
    <t>NSEKE</t>
  </si>
  <si>
    <t>CLAUDE AIME</t>
  </si>
  <si>
    <t>696279800</t>
  </si>
  <si>
    <t>M111617261181Q</t>
  </si>
  <si>
    <t>GBS FAGNO</t>
  </si>
  <si>
    <t>696960072</t>
  </si>
  <si>
    <t>FAGNO</t>
  </si>
  <si>
    <t>P016016473176A</t>
  </si>
  <si>
    <t>NGAGEM</t>
  </si>
  <si>
    <t>MARCHE A BLOC G 243</t>
  </si>
  <si>
    <t>PRESTATION DE SERVICES - VENTE BILLET D'AVION</t>
  </si>
  <si>
    <t>M092316094286F</t>
  </si>
  <si>
    <t>ALLIANCE TRAVEL SARL</t>
  </si>
  <si>
    <t>FACE CARREFOUR MARKET</t>
  </si>
  <si>
    <t>P058316337149B</t>
  </si>
  <si>
    <t>TCHAMOKAING FOHOM</t>
  </si>
  <si>
    <t>P067117018329A</t>
  </si>
  <si>
    <t>NGONO OBIANGA</t>
  </si>
  <si>
    <t>670632714</t>
  </si>
  <si>
    <t>INSURER</t>
  </si>
  <si>
    <t>P079116417124H</t>
  </si>
  <si>
    <t>ESAW WENDY EKPA</t>
  </si>
  <si>
    <t>00237671271262</t>
  </si>
  <si>
    <t>P036818494152C</t>
  </si>
  <si>
    <t>KUISSU</t>
  </si>
  <si>
    <t>P029017116657M</t>
  </si>
  <si>
    <t>NKOUANDOU LOUKOUMANOU</t>
  </si>
  <si>
    <t>666885620</t>
  </si>
  <si>
    <t>M082116398239C</t>
  </si>
  <si>
    <t>ALICAM COMPANY LTD</t>
  </si>
  <si>
    <t>ALICAM COMPANY</t>
  </si>
  <si>
    <t>LENDI AVANT CHEFFERIE</t>
  </si>
  <si>
    <t>P019017539496E</t>
  </si>
  <si>
    <t>NGUEDIA KAZE</t>
  </si>
  <si>
    <t>NIELS</t>
  </si>
  <si>
    <t>690336493</t>
  </si>
  <si>
    <t>P068016621503E</t>
  </si>
  <si>
    <t>ASAH OLIVIER PUPAH</t>
  </si>
  <si>
    <t>671698559</t>
  </si>
  <si>
    <t>KAKE II</t>
  </si>
  <si>
    <t>P016916228633Z</t>
  </si>
  <si>
    <t>SEFDE</t>
  </si>
  <si>
    <t>P089618133146K</t>
  </si>
  <si>
    <t>KHADIDJA</t>
  </si>
  <si>
    <t>656661949</t>
  </si>
  <si>
    <t>PRESTATION SERVICES/RESTAURANT</t>
  </si>
  <si>
    <t>M080000002740U</t>
  </si>
  <si>
    <t>LE CONTINENTAL</t>
  </si>
  <si>
    <t>LE CONTINENTAL SARL</t>
  </si>
  <si>
    <t>697775349</t>
  </si>
  <si>
    <t>PRESTATIONS SERVICES-COMMERCIALISAT°</t>
  </si>
  <si>
    <t>M081712639390T</t>
  </si>
  <si>
    <t>STE TRADING MACHINERY INDUSTRY SARL</t>
  </si>
  <si>
    <t>STE TMI SARL</t>
  </si>
  <si>
    <t>675 213 626</t>
  </si>
  <si>
    <t>P065417019347E</t>
  </si>
  <si>
    <t>EYENGA MENGUENE EBEDE EPSE ESSONO</t>
  </si>
  <si>
    <t>677588692</t>
  </si>
  <si>
    <t>P016313130758J</t>
  </si>
  <si>
    <t>677335816</t>
  </si>
  <si>
    <t>P060416834593Y</t>
  </si>
  <si>
    <t>BODEH</t>
  </si>
  <si>
    <t>RODRIQUE NTEHLA</t>
  </si>
  <si>
    <t>00237678086844</t>
  </si>
  <si>
    <t>SOUZA - FACE MISSION CATHOLIQUE</t>
  </si>
  <si>
    <t>P029113564675F</t>
  </si>
  <si>
    <t>KUISSEU BUGUE IRENE AUDREY</t>
  </si>
  <si>
    <t>698236233</t>
  </si>
  <si>
    <t>P118616695716K</t>
  </si>
  <si>
    <t>MBOB</t>
  </si>
  <si>
    <t>VALERIE CONSTANCE</t>
  </si>
  <si>
    <t>00237693180439</t>
  </si>
  <si>
    <t>CADRE CNPS</t>
  </si>
  <si>
    <t>P037417133400U</t>
  </si>
  <si>
    <t>NYATTE EBOUTOU THIERRY</t>
  </si>
  <si>
    <t>677800875</t>
  </si>
  <si>
    <t>ZEPOL</t>
  </si>
  <si>
    <t>M012317906551U</t>
  </si>
  <si>
    <t>POATOM</t>
  </si>
  <si>
    <t>P096117803406Y</t>
  </si>
  <si>
    <t>652063439</t>
  </si>
  <si>
    <t>HYG.-NET-DERAT.-DESINTI.</t>
  </si>
  <si>
    <t>P036300053321Y</t>
  </si>
  <si>
    <t>HANGMBOCK</t>
  </si>
  <si>
    <t>P068100323970A</t>
  </si>
  <si>
    <t>NTEPE MAGALI</t>
  </si>
  <si>
    <t>EVE STELLA</t>
  </si>
  <si>
    <t>P075518105862G</t>
  </si>
  <si>
    <t>00237679069380</t>
  </si>
  <si>
    <t>P039217199934G</t>
  </si>
  <si>
    <t>EKANI NTSENG</t>
  </si>
  <si>
    <t>GUY FRANCIS</t>
  </si>
  <si>
    <t>699162975</t>
  </si>
  <si>
    <t>P016100159458Q</t>
  </si>
  <si>
    <t>KWAMEDJO</t>
  </si>
  <si>
    <t>677225966</t>
  </si>
  <si>
    <t>P068318366008E</t>
  </si>
  <si>
    <t>NDIKUM NDOLO</t>
  </si>
  <si>
    <t>00237677597310</t>
  </si>
  <si>
    <t>P013812439841B</t>
  </si>
  <si>
    <t>TCHOUTA JEAN BAPTISTE</t>
  </si>
  <si>
    <t>marche cent</t>
  </si>
  <si>
    <t>P048418479445Y</t>
  </si>
  <si>
    <t>DJIOTSOP DJEUTSA</t>
  </si>
  <si>
    <t>MARCILE</t>
  </si>
  <si>
    <t>PÂTISSIER</t>
  </si>
  <si>
    <t>P048814852109R</t>
  </si>
  <si>
    <t>MBIDA ENDOUGOU</t>
  </si>
  <si>
    <t>RENE JEAN EMMANUEL</t>
  </si>
  <si>
    <t>STATION SERVICES OLA</t>
  </si>
  <si>
    <t>P026717173766F</t>
  </si>
  <si>
    <t>ONYEBUCHI OKORO</t>
  </si>
  <si>
    <t>MODESTUS</t>
  </si>
  <si>
    <t>00237695654079</t>
  </si>
  <si>
    <t>P063717113714F</t>
  </si>
  <si>
    <t>ONGBASSIONGOLOKI BERNADETTE</t>
  </si>
  <si>
    <t>CARREFOUR HOPITAL GENERAL</t>
  </si>
  <si>
    <t>P122015481585D</t>
  </si>
  <si>
    <t>BILOA N. EPSE ABESSOLO</t>
  </si>
  <si>
    <t>699/77/74/74</t>
  </si>
  <si>
    <t>P066517230322K</t>
  </si>
  <si>
    <t>MEGNIGANG EPSE SAWOUACK</t>
  </si>
  <si>
    <t>P038314719186M</t>
  </si>
  <si>
    <t>NOUPING</t>
  </si>
  <si>
    <t>CITE ROYALE</t>
  </si>
  <si>
    <t>M041812759168W</t>
  </si>
  <si>
    <t>BLESSED ENGLISH NURSERY &amp; PRIMARY SCHOOL</t>
  </si>
  <si>
    <t>BLESSED</t>
  </si>
  <si>
    <t>AUTRES PRESTATIONS</t>
  </si>
  <si>
    <t>M011100034795U</t>
  </si>
  <si>
    <t>SOCIETE GRANDS TRAVAUX SARL</t>
  </si>
  <si>
    <t>SGT</t>
  </si>
  <si>
    <t>696017376</t>
  </si>
  <si>
    <t>P039116021580L</t>
  </si>
  <si>
    <t>KENMOGNE WAMBE</t>
  </si>
  <si>
    <t>GILLE AUDRE</t>
  </si>
  <si>
    <t>00237697490573</t>
  </si>
  <si>
    <t>P089516812131R</t>
  </si>
  <si>
    <t>MUFU LIZZET</t>
  </si>
  <si>
    <t>ANWI</t>
  </si>
  <si>
    <t>00237678956035</t>
  </si>
  <si>
    <t>P096718502072W</t>
  </si>
  <si>
    <t>6959029093</t>
  </si>
  <si>
    <t>P107712197766P</t>
  </si>
  <si>
    <t>EBENESAIRE</t>
  </si>
  <si>
    <t>676738982</t>
  </si>
  <si>
    <t>M021517254164F</t>
  </si>
  <si>
    <t>EP TAPARE DE TAPARE</t>
  </si>
  <si>
    <t>699887666</t>
  </si>
  <si>
    <t>P049118284244W</t>
  </si>
  <si>
    <t>NGADJINK ROLAND SANDA</t>
  </si>
  <si>
    <t>(ETS NRS CONSULTING)</t>
  </si>
  <si>
    <t>670439878</t>
  </si>
  <si>
    <t>P122015593242D</t>
  </si>
  <si>
    <t>SIANA ETIENNE</t>
  </si>
  <si>
    <t>77 70 70 05</t>
  </si>
  <si>
    <t>P079316738662Z</t>
  </si>
  <si>
    <t>00237677954663</t>
  </si>
  <si>
    <t>677954663</t>
  </si>
  <si>
    <t>P037816770256F</t>
  </si>
  <si>
    <t>ONGONO ERIC MARTIAL</t>
  </si>
  <si>
    <t>00237677146526.</t>
  </si>
  <si>
    <t>P019316583307K</t>
  </si>
  <si>
    <t>MOHAMED ADAMA</t>
  </si>
  <si>
    <t>00237695171513</t>
  </si>
  <si>
    <t>M080117242468X</t>
  </si>
  <si>
    <t>LYCEE TECHNIQUE DE BANGOUA</t>
  </si>
  <si>
    <t>675475039</t>
  </si>
  <si>
    <t>P122017375612F</t>
  </si>
  <si>
    <t>MELINGUI MVOA</t>
  </si>
  <si>
    <t>671101295</t>
  </si>
  <si>
    <t>P128015396172P</t>
  </si>
  <si>
    <t>SUN CITY</t>
  </si>
  <si>
    <t>M072217461233W</t>
  </si>
  <si>
    <t>GREEN AREA BUSINESS SARL</t>
  </si>
  <si>
    <t>00237652554721</t>
  </si>
  <si>
    <t>P016717142652U</t>
  </si>
  <si>
    <t>ESSE DJEMBA</t>
  </si>
  <si>
    <t>699384020</t>
  </si>
  <si>
    <t>P108915665909N</t>
  </si>
  <si>
    <t>MOUINOUKA</t>
  </si>
  <si>
    <t>JUDITH CHANCELINE</t>
  </si>
  <si>
    <t>696413460</t>
  </si>
  <si>
    <t>P015316944056M</t>
  </si>
  <si>
    <t>AHMADOU ABDOU</t>
  </si>
  <si>
    <t>GAGUEL</t>
  </si>
  <si>
    <t>677848093</t>
  </si>
  <si>
    <t>M042116209920K</t>
  </si>
  <si>
    <t>693374120</t>
  </si>
  <si>
    <t>M012416372396P</t>
  </si>
  <si>
    <t>HOPE BUSINESS SERVICES SARL</t>
  </si>
  <si>
    <t>H.B.S SARL</t>
  </si>
  <si>
    <t>P098716832418Q</t>
  </si>
  <si>
    <t>00237680476195</t>
  </si>
  <si>
    <t>M052416944610C</t>
  </si>
  <si>
    <t>SOCIETE DORE SARL</t>
  </si>
  <si>
    <t>(DORE SARL)</t>
  </si>
  <si>
    <t>FACE TOURISTIQUE VOYAGE</t>
  </si>
  <si>
    <t>P017416148202P</t>
  </si>
  <si>
    <t>LACMAGOUO</t>
  </si>
  <si>
    <t>00237677782801</t>
  </si>
  <si>
    <t>P099916175597Z</t>
  </si>
  <si>
    <t>IKWUMELU IFEANYI DAVID</t>
  </si>
  <si>
    <t>P099916124438L</t>
  </si>
  <si>
    <t>SIBANOU NKEM GILLES CABREL</t>
  </si>
  <si>
    <t>"ETS NKEM &amp; FILS"</t>
  </si>
  <si>
    <t>COMMERCE GENERAL - PRESTATION DE SERVICES ET BATIMENTS TRAVAUX PUBLICS</t>
  </si>
  <si>
    <t>694997927</t>
  </si>
  <si>
    <t>MAIRIE ABON MBANG</t>
  </si>
  <si>
    <t>COIFFEUSES</t>
  </si>
  <si>
    <t>P019516706238B</t>
  </si>
  <si>
    <t>MEMOLI EPSE OMGBA ATANGANA</t>
  </si>
  <si>
    <t>DOROTHEE BLANCHE</t>
  </si>
  <si>
    <t>00237673791395</t>
  </si>
  <si>
    <t>P019112422360M</t>
  </si>
  <si>
    <t>OUMAROU ALHADJI LAWAN</t>
  </si>
  <si>
    <t>670677058</t>
  </si>
  <si>
    <t>P048616070035C</t>
  </si>
  <si>
    <t>657342482</t>
  </si>
  <si>
    <t>DEVANT BATIMENT BOMSS, COTE DROIT DESCENTE ELOBI</t>
  </si>
  <si>
    <t>P018412241489S</t>
  </si>
  <si>
    <t>TANGEU</t>
  </si>
  <si>
    <t>FELICITE MERLIN</t>
  </si>
  <si>
    <t>670505879</t>
  </si>
  <si>
    <t>TOUSSI</t>
  </si>
  <si>
    <t>P116214406021J</t>
  </si>
  <si>
    <t>BAOURO</t>
  </si>
  <si>
    <t>M082316847366C</t>
  </si>
  <si>
    <t>SUCCESSION TCHOCONTE JOSUE</t>
  </si>
  <si>
    <t>00237000000000.</t>
  </si>
  <si>
    <t>M062416808636T</t>
  </si>
  <si>
    <t>SPEED EXPERTISE</t>
  </si>
  <si>
    <t>678869301</t>
  </si>
  <si>
    <t>P017817918110G</t>
  </si>
  <si>
    <t>SAIDOU AMINOU</t>
  </si>
  <si>
    <t>P088516286897R</t>
  </si>
  <si>
    <t>675517133</t>
  </si>
  <si>
    <t>AMANG3</t>
  </si>
  <si>
    <t>P068017881232B</t>
  </si>
  <si>
    <t>MESSAMBO EDWIGE JOSIANE</t>
  </si>
  <si>
    <t>M029117257130U</t>
  </si>
  <si>
    <t>EP NJILARE</t>
  </si>
  <si>
    <t>KOUPA-MATAPIT</t>
  </si>
  <si>
    <t>TRANSPORT INTERURBAIN</t>
  </si>
  <si>
    <t>M079500006574A</t>
  </si>
  <si>
    <t>GARANTI EXPRESS LIMITED</t>
  </si>
  <si>
    <t>AZIRE</t>
  </si>
  <si>
    <t>M022416447672J</t>
  </si>
  <si>
    <t>AKEVAWA SARL</t>
  </si>
  <si>
    <t>A SARL</t>
  </si>
  <si>
    <t>PS/NEGOCE/ARCHITECGTURE/ELECTRICITE/HEBERGEMENT/CG/</t>
  </si>
  <si>
    <t>699650663</t>
  </si>
  <si>
    <t>M019716605350N</t>
  </si>
  <si>
    <t>ASSOCIATION FAMILLE BAGNOUM DE DOUALA</t>
  </si>
  <si>
    <t>673438744</t>
  </si>
  <si>
    <t>MARCHÉ PLANTAIN</t>
  </si>
  <si>
    <t>P069618124595K</t>
  </si>
  <si>
    <t>ADJADI FATIMON ANTOINETTE</t>
  </si>
  <si>
    <t>P019317959243P</t>
  </si>
  <si>
    <t>CHESTILE</t>
  </si>
  <si>
    <t>674743615</t>
  </si>
  <si>
    <t>QUARTIER B BIS BARE</t>
  </si>
  <si>
    <t>P016416406399M</t>
  </si>
  <si>
    <t>KEGNI EPOUSE NEPEZI</t>
  </si>
  <si>
    <t>00237699617793</t>
  </si>
  <si>
    <t>BAFOUSSAM( KAMKWOP)</t>
  </si>
  <si>
    <t>SALOON DE COIFFURE</t>
  </si>
  <si>
    <t>P127200223124D</t>
  </si>
  <si>
    <t>DJIOZANG ERNESTINE</t>
  </si>
  <si>
    <t>672260224</t>
  </si>
  <si>
    <t>P127216065854A</t>
  </si>
  <si>
    <t>IBRAHIMA I</t>
  </si>
  <si>
    <t>00237674245913</t>
  </si>
  <si>
    <t>P026416415059D</t>
  </si>
  <si>
    <t>00237677148109</t>
  </si>
  <si>
    <t>P039316279201D</t>
  </si>
  <si>
    <t>KETCHA PERTUILLA. EZIGHA</t>
  </si>
  <si>
    <t>00237EZIGHA54332167890</t>
  </si>
  <si>
    <t>P099518204547T</t>
  </si>
  <si>
    <t>695918650</t>
  </si>
  <si>
    <t>P058517132414E</t>
  </si>
  <si>
    <t>NSOPTCHIGAKOU</t>
  </si>
  <si>
    <t>676505639</t>
  </si>
  <si>
    <t>P066800450041J</t>
  </si>
  <si>
    <t>MAGEAC</t>
  </si>
  <si>
    <t>QTIER BAMENDZI
LIEU DIT AVANT SPC</t>
  </si>
  <si>
    <t>M051411515745C</t>
  </si>
  <si>
    <t>ASAANA ENTERPRISE</t>
  </si>
  <si>
    <t>M121412243744Y</t>
  </si>
  <si>
    <t>BUSINESS ANALYTICS GROUP</t>
  </si>
  <si>
    <t>BAG</t>
  </si>
  <si>
    <t>P124717894853K</t>
  </si>
  <si>
    <t>677851719</t>
  </si>
  <si>
    <t>P019217078396J</t>
  </si>
  <si>
    <t>SOUFIANOU SALI ABASSI</t>
  </si>
  <si>
    <t>CARREFOUR IYA MOHAMED</t>
  </si>
  <si>
    <t>P087500133197E</t>
  </si>
  <si>
    <t>TIFU</t>
  </si>
  <si>
    <t>DAVID NSANGTUM</t>
  </si>
  <si>
    <t>677766695</t>
  </si>
  <si>
    <t>P027816377680L</t>
  </si>
  <si>
    <t>EYEBE MVONDO</t>
  </si>
  <si>
    <t>00237613866499</t>
  </si>
  <si>
    <t>P015116600531T</t>
  </si>
  <si>
    <t>NDONLA</t>
  </si>
  <si>
    <t>674562316</t>
  </si>
  <si>
    <t>P036200187152U</t>
  </si>
  <si>
    <t>AMBU ANDREW IBAITH</t>
  </si>
  <si>
    <t>677828934</t>
  </si>
  <si>
    <t>COMMERCE GÉNÉRAL, PRESTATIONS, DES SERVICES</t>
  </si>
  <si>
    <t>P038116428975Q</t>
  </si>
  <si>
    <t>ETOKO OUSMAN CALIFE</t>
  </si>
  <si>
    <t>(ETS CALIFE BUSINESS)</t>
  </si>
  <si>
    <t>00237675444541</t>
  </si>
  <si>
    <t>MAKEPE ANTENNE ORANGE</t>
  </si>
  <si>
    <t>M022317978287A</t>
  </si>
  <si>
    <t>MOBACH SARL</t>
  </si>
  <si>
    <t>698861321</t>
  </si>
  <si>
    <t>P056816677503L</t>
  </si>
  <si>
    <t>NEOSSI DJUIKAM EPSE DONGOCK</t>
  </si>
  <si>
    <t>00237699186018</t>
  </si>
  <si>
    <t>P019916415581A</t>
  </si>
  <si>
    <t>KEMOA</t>
  </si>
  <si>
    <t>AARON CLINTON</t>
  </si>
  <si>
    <t>00237652567810</t>
  </si>
  <si>
    <t>ABON MBANG</t>
  </si>
  <si>
    <t>P109117014370K</t>
  </si>
  <si>
    <t>GAËLLE</t>
  </si>
  <si>
    <t>00237697802905</t>
  </si>
  <si>
    <t>M067712264876R</t>
  </si>
  <si>
    <t>EYUMOJOCK COUNCIL</t>
  </si>
  <si>
    <t>EYOUMOJOCK COUNCIL</t>
  </si>
  <si>
    <t>670060985</t>
  </si>
  <si>
    <t>EKOK ROAD</t>
  </si>
  <si>
    <t>M012118436114H</t>
  </si>
  <si>
    <t>RESIDENCE HOTELIERE NJIAH-DAAH SARL</t>
  </si>
  <si>
    <t>675721584</t>
  </si>
  <si>
    <t>NKELENG</t>
  </si>
  <si>
    <t>P049616636462N</t>
  </si>
  <si>
    <t>CHENGWE</t>
  </si>
  <si>
    <t>00237675686509</t>
  </si>
  <si>
    <t>BAMENDA STATION</t>
  </si>
  <si>
    <t>P124212977009B</t>
  </si>
  <si>
    <t>TAMKO LUC</t>
  </si>
  <si>
    <t>699760445</t>
  </si>
  <si>
    <t>P117216318198Q</t>
  </si>
  <si>
    <t>AKAMGANG NOUDJOM EPOUSE NJIOKEN</t>
  </si>
  <si>
    <t>FLORE ADÉLAÏDE</t>
  </si>
  <si>
    <t>656809794</t>
  </si>
  <si>
    <t>CPT G-96</t>
  </si>
  <si>
    <t>P088000313499Y</t>
  </si>
  <si>
    <t>DJIATEU NKEUNTANG</t>
  </si>
  <si>
    <t>679015178</t>
  </si>
  <si>
    <t>QTIER CENTRE CCIAL
LIEU DIT MARCHE B</t>
  </si>
  <si>
    <t>P029012417048K</t>
  </si>
  <si>
    <t>PARITO BAMBARA</t>
  </si>
  <si>
    <t>698826348</t>
  </si>
  <si>
    <t>M052116128761X</t>
  </si>
  <si>
    <t>HAIR V SPA</t>
  </si>
  <si>
    <t>INSTITUT DE BEAUTE, COMMERCE GENERAL, IMPORT-EXPORT, PRESTATIONS DE SERVICES</t>
  </si>
  <si>
    <t>ANCIEN DECANAT FGI-FMSP</t>
  </si>
  <si>
    <t>P128800484443E</t>
  </si>
  <si>
    <t>SAFANG</t>
  </si>
  <si>
    <t>699 079 068</t>
  </si>
  <si>
    <t>ONAREF BP. NGAOUNDERE</t>
  </si>
  <si>
    <t>VENDEUR DE PORC</t>
  </si>
  <si>
    <t>P015516621672G</t>
  </si>
  <si>
    <t>LONKENG</t>
  </si>
  <si>
    <t>675546677</t>
  </si>
  <si>
    <t>M021712621559K</t>
  </si>
  <si>
    <t>EVIHDAF SARL</t>
  </si>
  <si>
    <t>EVIHDAL SARL</t>
  </si>
  <si>
    <t>?698810101?</t>
  </si>
  <si>
    <t>CADRE COMMERCIAL</t>
  </si>
  <si>
    <t>P015217122353J</t>
  </si>
  <si>
    <t>EMELA</t>
  </si>
  <si>
    <t>P039017314800C</t>
  </si>
  <si>
    <t>SOPZE</t>
  </si>
  <si>
    <t>00237679971878</t>
  </si>
  <si>
    <t>CENTRE DES ANDICAPES</t>
  </si>
  <si>
    <t>P099817142106L</t>
  </si>
  <si>
    <t>MOUSTAPHA ABOUZAIDI</t>
  </si>
  <si>
    <t>698620602</t>
  </si>
  <si>
    <t>KAIGAMA 1</t>
  </si>
  <si>
    <t>GRAVURE ET CLÉ MINUTES</t>
  </si>
  <si>
    <t>P058618510358X</t>
  </si>
  <si>
    <t>NJUITCHA NONO</t>
  </si>
  <si>
    <t>674361673</t>
  </si>
  <si>
    <t>AVANT PHARMACIE BERTHAUD</t>
  </si>
  <si>
    <t>P018216333877S</t>
  </si>
  <si>
    <t>OUSMANOU SALI</t>
  </si>
  <si>
    <t>00237697101952</t>
  </si>
  <si>
    <t>P077316222167W</t>
  </si>
  <si>
    <t>LUIZETTE</t>
  </si>
  <si>
    <t>00237675374992</t>
  </si>
  <si>
    <t>P027812572323X</t>
  </si>
  <si>
    <t>NOGUE EPSE DJIMELY HONORINE</t>
  </si>
  <si>
    <t>CPT D 161</t>
  </si>
  <si>
    <t>P018012442959T</t>
  </si>
  <si>
    <t>SALDJORO THOMAS</t>
  </si>
  <si>
    <t>P018016907773D</t>
  </si>
  <si>
    <t>DJOUWE SOTCHOUANG</t>
  </si>
  <si>
    <t>BERTHE MIREILLE</t>
  </si>
  <si>
    <t>SIXIÈME AVENUE</t>
  </si>
  <si>
    <t>P088417435704U</t>
  </si>
  <si>
    <t>NWOLISSA</t>
  </si>
  <si>
    <t>CHIDUBEM</t>
  </si>
  <si>
    <t>00237680359478</t>
  </si>
  <si>
    <t>P108418212387S</t>
  </si>
  <si>
    <t>YALCOUYE BOUREIMA</t>
  </si>
  <si>
    <t>P068012748912N</t>
  </si>
  <si>
    <t>TANA</t>
  </si>
  <si>
    <t>STANLY KOYILA</t>
  </si>
  <si>
    <t>697 645 378</t>
  </si>
  <si>
    <t>SECRÉTAIRE DIRECTION</t>
  </si>
  <si>
    <t>P118517116597P</t>
  </si>
  <si>
    <t>OYEBE ATENE</t>
  </si>
  <si>
    <t>MARIE MICHELINE</t>
  </si>
  <si>
    <t>694795708</t>
  </si>
  <si>
    <t>P127612586897T</t>
  </si>
  <si>
    <t>BATOUM</t>
  </si>
  <si>
    <t>693833705</t>
  </si>
  <si>
    <t>BAT D 07</t>
  </si>
  <si>
    <t>P011316768568J</t>
  </si>
  <si>
    <t>BOUOPDA JEAN PAUL</t>
  </si>
  <si>
    <t>(ETS BOUOPDA)</t>
  </si>
  <si>
    <t>PRESTATIONS DE SERVICES, BATIMENTS &amp; TRAVAUX PUBLICS</t>
  </si>
  <si>
    <t>0023770043097</t>
  </si>
  <si>
    <t>P098612732334U</t>
  </si>
  <si>
    <t>ASANDA MANFRED ASANDA</t>
  </si>
  <si>
    <t>679489969</t>
  </si>
  <si>
    <t>FACE ENTREE DAUPHINE</t>
  </si>
  <si>
    <t>P086516635679T</t>
  </si>
  <si>
    <t>MAKEMBE</t>
  </si>
  <si>
    <t>00237693693174</t>
  </si>
  <si>
    <t>P109317230878C</t>
  </si>
  <si>
    <t>TAFEN</t>
  </si>
  <si>
    <t>DIRANE WILLY</t>
  </si>
  <si>
    <t>656634347</t>
  </si>
  <si>
    <t>ROANNE</t>
  </si>
  <si>
    <t>RESIDENCE LE BOURGOGNE</t>
  </si>
  <si>
    <t>P117917438523X</t>
  </si>
  <si>
    <t>LUCIE CLAIRE</t>
  </si>
  <si>
    <t>00237677165732</t>
  </si>
  <si>
    <t>DÉPÔT DE SABLE</t>
  </si>
  <si>
    <t>ENSEIGNEMENT PRIMAIRE ET MATERNELLE</t>
  </si>
  <si>
    <t>M011816330852R</t>
  </si>
  <si>
    <t>GROUPE SCOLAIRE BILINGUE MAMBOU PRIVE LAIC</t>
  </si>
  <si>
    <t>0023712398000</t>
  </si>
  <si>
    <t>KAMERUNER</t>
  </si>
  <si>
    <t>COMMERCIALISATION HUILE DE PALME</t>
  </si>
  <si>
    <t>M072217460362Q</t>
  </si>
  <si>
    <t>REX OIL SARL</t>
  </si>
  <si>
    <t>650916496</t>
  </si>
  <si>
    <t>NDOG BESSOP</t>
  </si>
  <si>
    <t>P028714886490L</t>
  </si>
  <si>
    <t>NZOUGWO</t>
  </si>
  <si>
    <t>CHRISTELLE ARLETTE</t>
  </si>
  <si>
    <t>673 86 83 02</t>
  </si>
  <si>
    <t>P015900069857R</t>
  </si>
  <si>
    <t>NDJEHEMLE</t>
  </si>
  <si>
    <t>GENDARMERIE NKOLMESSENG</t>
  </si>
  <si>
    <t>P027917156608K</t>
  </si>
  <si>
    <t>AMOUGOU MVODO</t>
  </si>
  <si>
    <t>698295112</t>
  </si>
  <si>
    <t>MEKOUDA</t>
  </si>
  <si>
    <t>P108412380830R</t>
  </si>
  <si>
    <t>SOB HENRI</t>
  </si>
  <si>
    <t>699477757</t>
  </si>
  <si>
    <t>MARCHE A B207BIS</t>
  </si>
  <si>
    <t>P048312242468B</t>
  </si>
  <si>
    <t>MFOFIE ABDOU AZIZ</t>
  </si>
  <si>
    <t>677550917</t>
  </si>
  <si>
    <t>P077018606324K</t>
  </si>
  <si>
    <t>PRISQUE VIRGINIE « ETS PRISQUE ET FILS »</t>
  </si>
  <si>
    <t>COMMERCE GÉNÉRAL,IMPORT-EXPORT, PRESTATIONS DE SERVICES,FABRICATION ET TRANSFORMATION INDUSTRIELLES</t>
  </si>
  <si>
    <t>00237674617813</t>
  </si>
  <si>
    <t>P028816286695C</t>
  </si>
  <si>
    <t>ONUBUEZE EPSE MONDAY JUDITH CHIGOZIRIM</t>
  </si>
  <si>
    <t>P039217754550Z</t>
  </si>
  <si>
    <t>DJOUMAI</t>
  </si>
  <si>
    <t>00237675219832</t>
  </si>
  <si>
    <t>P038718380777Y</t>
  </si>
  <si>
    <t>MISSE</t>
  </si>
  <si>
    <t>PATRICK MESMIN</t>
  </si>
  <si>
    <t>699469716</t>
  </si>
  <si>
    <t>M012317978422H</t>
  </si>
  <si>
    <t>FIRST AID PHARMA</t>
  </si>
  <si>
    <t>FAP</t>
  </si>
  <si>
    <t>677802486</t>
  </si>
  <si>
    <t>DOUALA JAPOMA</t>
  </si>
  <si>
    <t>P018016570199N</t>
  </si>
  <si>
    <t>HASSANA SAIDOU</t>
  </si>
  <si>
    <t>00237695638345</t>
  </si>
  <si>
    <t>ABAZAZOU</t>
  </si>
  <si>
    <t>P120117597400R</t>
  </si>
  <si>
    <t>NCHENDIA JOEL ABUNGABEOH</t>
  </si>
  <si>
    <t>00237652690330</t>
  </si>
  <si>
    <t>P049217766277B</t>
  </si>
  <si>
    <t>KOUBA A EKORONG CHYMELLE PATRICIA</t>
  </si>
  <si>
    <t>699416470</t>
  </si>
  <si>
    <t>P098412586976C</t>
  </si>
  <si>
    <t>NAMA ONANA</t>
  </si>
  <si>
    <t>697865550</t>
  </si>
  <si>
    <t>P028214885012H</t>
  </si>
  <si>
    <t>NGAH MEBINA</t>
  </si>
  <si>
    <t>CLAVER</t>
  </si>
  <si>
    <t>IMPRIMERIE SÉRIGRAPHIE, BRODERIE, PRESTATIONS DE SERVICES , COMMERCE GÉNÉRAL, IMPORT/EXPORT</t>
  </si>
  <si>
    <t>DERRIÈRE TÊTE DE LINOTTE</t>
  </si>
  <si>
    <t>P107518485239P</t>
  </si>
  <si>
    <t>MABA</t>
  </si>
  <si>
    <t>MELANIE MESMINE</t>
  </si>
  <si>
    <t>656025608</t>
  </si>
  <si>
    <t>P067000249047A</t>
  </si>
  <si>
    <t>OUMBE MADJOUFANG PAULIN DESIRE</t>
  </si>
  <si>
    <t>ETS OUMBE MADJOUFANG PAULIN DESIRE</t>
  </si>
  <si>
    <t>699 203 458</t>
  </si>
  <si>
    <t>BOUTIQUE 124</t>
  </si>
  <si>
    <t>P110217077133N</t>
  </si>
  <si>
    <t>HAMDJA HAMADOU</t>
  </si>
  <si>
    <t>695211404</t>
  </si>
  <si>
    <t>EXPERTISE COMPTABLE-CONTROLE-AUDIT-FINANCE</t>
  </si>
  <si>
    <t>P058416650237U</t>
  </si>
  <si>
    <t>NGADO FANDJA GAETAN FRANK</t>
  </si>
  <si>
    <t>(ETS NGADO FANDJA GAETAN FRANK)</t>
  </si>
  <si>
    <t>+33 7 88 48 54 35</t>
  </si>
  <si>
    <t>P048016626717A</t>
  </si>
  <si>
    <t>AMBESINGWE</t>
  </si>
  <si>
    <t>HARISON</t>
  </si>
  <si>
    <t>0023767448672</t>
  </si>
  <si>
    <t>TECH SUP GENIE RURZL</t>
  </si>
  <si>
    <t>P029016415889L</t>
  </si>
  <si>
    <t>BENAYE NARCISSE</t>
  </si>
  <si>
    <t>00237658906818</t>
  </si>
  <si>
    <t>P079115422953N</t>
  </si>
  <si>
    <t>MAGNIE - FONKONG</t>
  </si>
  <si>
    <t>651359263</t>
  </si>
  <si>
    <t>P026016751867M</t>
  </si>
  <si>
    <t>ESEMBIENG FOMANKA JUSTIN JOSEPH</t>
  </si>
  <si>
    <t>00237676878164</t>
  </si>
  <si>
    <t>P038117611751W</t>
  </si>
  <si>
    <t>NKA'A NDJENG</t>
  </si>
  <si>
    <t>694898134</t>
  </si>
  <si>
    <t>P017400148244E</t>
  </si>
  <si>
    <t>NSOE NTSAMA</t>
  </si>
  <si>
    <t>P016415454402H</t>
  </si>
  <si>
    <t>KAMDEM FONKWA</t>
  </si>
  <si>
    <t>DAVID VICTOR</t>
  </si>
  <si>
    <t>677156323</t>
  </si>
  <si>
    <t>P037112546364B</t>
  </si>
  <si>
    <t>JUDITH NSUNKONDA FOMBOH EP. NWANA</t>
  </si>
  <si>
    <t>P018318529520R</t>
  </si>
  <si>
    <t>IMELE TEFEUKA</t>
  </si>
  <si>
    <t>GHISLAIN MARTIAL.</t>
  </si>
  <si>
    <t>696175011</t>
  </si>
  <si>
    <t>TSANG ONANA</t>
  </si>
  <si>
    <t>P078917154217R</t>
  </si>
  <si>
    <t>OBE ZIBI ONDOUA ÉPOUSE EBA ENGOTO CLAIRE FLORINE</t>
  </si>
  <si>
    <t>P089617138941N</t>
  </si>
  <si>
    <t>KITIO MEZATSA</t>
  </si>
  <si>
    <t>674879543</t>
  </si>
  <si>
    <t>BAGUE</t>
  </si>
  <si>
    <t>P056012528391N</t>
  </si>
  <si>
    <t>DEMGNE EPSE KOUNTCHOU GISELE</t>
  </si>
  <si>
    <t>677735219</t>
  </si>
  <si>
    <t>P058912492149G</t>
  </si>
  <si>
    <t>699275493</t>
  </si>
  <si>
    <t>ORGANISATION</t>
  </si>
  <si>
    <t>M120916901048B</t>
  </si>
  <si>
    <t>KOM CULTURAL DEVELOPMENT ASSOCIATION</t>
  </si>
  <si>
    <t>KOMCUDA</t>
  </si>
  <si>
    <t>695056921</t>
  </si>
  <si>
    <t>P010316612885M</t>
  </si>
  <si>
    <t>UKPAI EKE ONYEDIKACHI</t>
  </si>
  <si>
    <t>P066611435195Y</t>
  </si>
  <si>
    <t>MEFO EPSE DOUNGMO ESTHER</t>
  </si>
  <si>
    <t>MEFO EPSE DOUNGMO</t>
  </si>
  <si>
    <t>698129524</t>
  </si>
  <si>
    <t>P122015449895C</t>
  </si>
  <si>
    <t>ESSOUMBA SIMON PIERRE</t>
  </si>
  <si>
    <t>11111110103</t>
  </si>
  <si>
    <t>P017612649494H</t>
  </si>
  <si>
    <t>ALO'O ABESSOLO</t>
  </si>
  <si>
    <t>677406035</t>
  </si>
  <si>
    <t>EKIE CARREFOUR</t>
  </si>
  <si>
    <t>M092116629324P</t>
  </si>
  <si>
    <t>CENTRE MEDICAL ERGOCARE</t>
  </si>
  <si>
    <t>C.M.E</t>
  </si>
  <si>
    <t>MÉDECINE SPÉCIALISÉE, CHIRURGIE SANS TRANSFUSION, ALTERNATIVE CHIRURGICAL, TRANSPORT MÉDICALISÉ</t>
  </si>
  <si>
    <t>655226999</t>
  </si>
  <si>
    <t>PARISO PRES DE CAMWETER</t>
  </si>
  <si>
    <t>P017217356463Y</t>
  </si>
  <si>
    <t>TUNGHA</t>
  </si>
  <si>
    <t>LOGBA</t>
  </si>
  <si>
    <t>P119417716302R</t>
  </si>
  <si>
    <t>LAURENCE STELLA</t>
  </si>
  <si>
    <t>696024609</t>
  </si>
  <si>
    <t>P108414418158H</t>
  </si>
  <si>
    <t>AWOWO MEFEUGUIM</t>
  </si>
  <si>
    <t>696512901</t>
  </si>
  <si>
    <t>P017512500825U</t>
  </si>
  <si>
    <t>ELH SAHA</t>
  </si>
  <si>
    <t>HAMED IBRAHIM</t>
  </si>
  <si>
    <t>691807213</t>
  </si>
  <si>
    <t>VENTE DE BIDONS VIDES</t>
  </si>
  <si>
    <t>P066900181046E</t>
  </si>
  <si>
    <t>DZOUA JEAN PIERRE</t>
  </si>
  <si>
    <t>677 450 906</t>
  </si>
  <si>
    <t>P100017146695S</t>
  </si>
  <si>
    <t>NDAPNYEMB..</t>
  </si>
  <si>
    <t>LOIC .CASTEL.</t>
  </si>
  <si>
    <t>690177164</t>
  </si>
  <si>
    <t>DOUALA-PK11</t>
  </si>
  <si>
    <t>P096912149200K</t>
  </si>
  <si>
    <t>NDJERE PROTAIS</t>
  </si>
  <si>
    <t>ETS NDJERE PROTAIS</t>
  </si>
  <si>
    <t>693981805</t>
  </si>
  <si>
    <t>P117917027258B</t>
  </si>
  <si>
    <t>KENNE YONTA</t>
  </si>
  <si>
    <t>JUDITH FELICITE</t>
  </si>
  <si>
    <t>P017815065773L</t>
  </si>
  <si>
    <t>KOTT'A MOUKOKO ÉPOUSE KINGUÈ EJANGUE JEANNETTE - DITE BONASSAMA</t>
  </si>
  <si>
    <t>697556720; 679510203</t>
  </si>
  <si>
    <t>RHÔNE POULENC</t>
  </si>
  <si>
    <t>VENTE BOISSON ALCOOLIQUE</t>
  </si>
  <si>
    <t>P049115095213Y</t>
  </si>
  <si>
    <t>LEKEGUIM AMIAZONG</t>
  </si>
  <si>
    <t>CARLOS DONALD</t>
  </si>
  <si>
    <t>676767456</t>
  </si>
  <si>
    <t>SANCTCOU</t>
  </si>
  <si>
    <t>BESSOUCK</t>
  </si>
  <si>
    <t>COURTAGE D'ASSURANCE -REASSURANCE</t>
  </si>
  <si>
    <t>M061212504721G</t>
  </si>
  <si>
    <t>CRYSTAL ASSURANCE SARL</t>
  </si>
  <si>
    <t>P096716086279W</t>
  </si>
  <si>
    <t>BUKAM</t>
  </si>
  <si>
    <t>FAUSTIN EMMANUEL</t>
  </si>
  <si>
    <t>695006230</t>
  </si>
  <si>
    <t>DERRIERE SAPEUR, AXE 2</t>
  </si>
  <si>
    <t>M081117755300P</t>
  </si>
  <si>
    <t>LYCEE DE YANGAMO</t>
  </si>
  <si>
    <t>237679318351</t>
  </si>
  <si>
    <t>YANGAMO</t>
  </si>
  <si>
    <t>P078411485674A</t>
  </si>
  <si>
    <t>677168582</t>
  </si>
  <si>
    <t>DAKAR PONT BLANCHEUR</t>
  </si>
  <si>
    <t>P108715281120M</t>
  </si>
  <si>
    <t>695394752</t>
  </si>
  <si>
    <t>A CÔTÉ D'ALLIANCE VOYAGE</t>
  </si>
  <si>
    <t>M111100039421S</t>
  </si>
  <si>
    <t>GRAND RESEAU DU PLOMBIER</t>
  </si>
  <si>
    <t>G.R.P. SARL</t>
  </si>
  <si>
    <t>696036366</t>
  </si>
  <si>
    <t>P038815212559Y</t>
  </si>
  <si>
    <t>KEPNANG SIME</t>
  </si>
  <si>
    <t>690959316</t>
  </si>
  <si>
    <t>EGLISE EEC</t>
  </si>
  <si>
    <t>P039718176796C</t>
  </si>
  <si>
    <t>NJOYA YANGOUO</t>
  </si>
  <si>
    <t>MOHAMED.</t>
  </si>
  <si>
    <t>00237695806409</t>
  </si>
  <si>
    <t>M092316073184D</t>
  </si>
  <si>
    <t>GRASSFIELDS CAMEROUN</t>
  </si>
  <si>
    <t>conseil aux entreprises, formations , recherche et developpement</t>
  </si>
  <si>
    <t>670806040</t>
  </si>
  <si>
    <t>P067000391124Q</t>
  </si>
  <si>
    <t>PENGUEN SEVERIN BLAISE</t>
  </si>
  <si>
    <t>694273078</t>
  </si>
  <si>
    <t>PJ</t>
  </si>
  <si>
    <t>M032118555333M</t>
  </si>
  <si>
    <t>E &amp; M CONSULTING SARL</t>
  </si>
  <si>
    <t>CONSEILS , COMMUNICATION ET ACCOMPAGNEMENT POLITIQUE</t>
  </si>
  <si>
    <t>695073489</t>
  </si>
  <si>
    <t>P106914403251N</t>
  </si>
  <si>
    <t>AZANGUE</t>
  </si>
  <si>
    <t>ELISE CHANTAL</t>
  </si>
  <si>
    <t>699670491</t>
  </si>
  <si>
    <t>P127612334278D</t>
  </si>
  <si>
    <t>KAMGANG TSEPOU</t>
  </si>
  <si>
    <t>CLAUVIS MIRABELLE</t>
  </si>
  <si>
    <t>696820774</t>
  </si>
  <si>
    <t>P068116811109N</t>
  </si>
  <si>
    <t>00237689981269</t>
  </si>
  <si>
    <t>P078316867366D</t>
  </si>
  <si>
    <t>ONUWA EPSE ALANAEME LOVELINE CHINWENDU</t>
  </si>
  <si>
    <t>00237674764360.</t>
  </si>
  <si>
    <t>MOKOLO MARCHE</t>
  </si>
  <si>
    <t>P119215973827P</t>
  </si>
  <si>
    <t>ALI MAHAMAT ATTI</t>
  </si>
  <si>
    <t>ETS AN'NOUR</t>
  </si>
  <si>
    <t>6 95 08 51 80</t>
  </si>
  <si>
    <t>COMMUNE DE NDOM</t>
  </si>
  <si>
    <t>P047817133172D</t>
  </si>
  <si>
    <t>TONGA BOUM</t>
  </si>
  <si>
    <t>SUZANNE DOMINIQUE</t>
  </si>
  <si>
    <t>671305500</t>
  </si>
  <si>
    <t>NDOM-CAMEROUN</t>
  </si>
  <si>
    <t>LIBRAIRIE CHRETIENNE</t>
  </si>
  <si>
    <t>P087212589145Z</t>
  </si>
  <si>
    <t>AYANGMA</t>
  </si>
  <si>
    <t>677143201</t>
  </si>
  <si>
    <t>MAINTENANCE ET COMMERCE</t>
  </si>
  <si>
    <t>M081812718162Q</t>
  </si>
  <si>
    <t>BINYED SERVICES SARL</t>
  </si>
  <si>
    <t>697 827 632</t>
  </si>
  <si>
    <t>M032416629704N</t>
  </si>
  <si>
    <t>LION CONSERVATION AND RESEARCH</t>
  </si>
  <si>
    <t>LCR</t>
  </si>
  <si>
    <t>00237674552320</t>
  </si>
  <si>
    <t>IRAD NKOLBISSON</t>
  </si>
  <si>
    <t>P105100093787X</t>
  </si>
  <si>
    <t>TCHAMOU EPSEE NOUBISSIE</t>
  </si>
  <si>
    <t>P029718314885D</t>
  </si>
  <si>
    <t>DONFACK NOBOSSE</t>
  </si>
  <si>
    <t>VANELLE</t>
  </si>
  <si>
    <t>00237681576418</t>
  </si>
  <si>
    <t>BERTOUA ANCIEN DÉPÔT DE PLANCHE</t>
  </si>
  <si>
    <t>P028312547629K</t>
  </si>
  <si>
    <t>MAKOGAH</t>
  </si>
  <si>
    <t>650 557 639</t>
  </si>
  <si>
    <t>PAUL BIYA AV</t>
  </si>
  <si>
    <t>P109517792649X</t>
  </si>
  <si>
    <t>BABOULECK</t>
  </si>
  <si>
    <t>EDDYE PATRICK</t>
  </si>
  <si>
    <t>694 20 49 97</t>
  </si>
  <si>
    <t>CRADAD NGOA EKELLE</t>
  </si>
  <si>
    <t>CAPORAL CHEF ARMEE TERRE</t>
  </si>
  <si>
    <t>P037712815668K</t>
  </si>
  <si>
    <t>NKILI ZO'O BERNABETH</t>
  </si>
  <si>
    <t>697256315</t>
  </si>
  <si>
    <t>COMMERCE, QUINCAILLERIE</t>
  </si>
  <si>
    <t>P089618183696T</t>
  </si>
  <si>
    <t>LONPA TCHOFFO</t>
  </si>
  <si>
    <t>00237670246659</t>
  </si>
  <si>
    <t>BAMESSIGIE</t>
  </si>
  <si>
    <t>P028916657352S</t>
  </si>
  <si>
    <t>DJUIKUI SOUFFO</t>
  </si>
  <si>
    <t>CYBELLE</t>
  </si>
  <si>
    <t>00237693346643</t>
  </si>
  <si>
    <t>P055116058232H</t>
  </si>
  <si>
    <t>ESSOLA</t>
  </si>
  <si>
    <t>MATHIEU NTONGA</t>
  </si>
  <si>
    <t>0023769716891800</t>
  </si>
  <si>
    <t>M081315127166Q</t>
  </si>
  <si>
    <t>ASSOCIATION POUR LE DÉVELOPPEMENT DES ACTIONS SOCIALES ET SOLIDAIRES</t>
  </si>
  <si>
    <t>ADAS</t>
  </si>
  <si>
    <t>691304225</t>
  </si>
  <si>
    <t>P018812699533B</t>
  </si>
  <si>
    <t>KOUONGUIM YUMPOU</t>
  </si>
  <si>
    <t>GILLES INGRID</t>
  </si>
  <si>
    <t>674540244</t>
  </si>
  <si>
    <t>P069417939943W</t>
  </si>
  <si>
    <t>LILIANE EMERANCE</t>
  </si>
  <si>
    <t>00237655319321</t>
  </si>
  <si>
    <t>P126212646101G</t>
  </si>
  <si>
    <t>LONTSI NJOH SIMPLICE</t>
  </si>
  <si>
    <t>676312419</t>
  </si>
  <si>
    <t>FACE COREVER</t>
  </si>
  <si>
    <t>TRANSPORTEUR LIVREUR</t>
  </si>
  <si>
    <t>P068100551225L</t>
  </si>
  <si>
    <t>EKERUM EHUSUA COLLINS ASU</t>
  </si>
  <si>
    <t>(EKERUM AND SONS ENT)</t>
  </si>
  <si>
    <t>657112441</t>
  </si>
  <si>
    <t>P037912260211S</t>
  </si>
  <si>
    <t>SOPMETANG NDEMAFO</t>
  </si>
  <si>
    <t>677570549</t>
  </si>
  <si>
    <t>P067818192282A</t>
  </si>
  <si>
    <t>JAGTAP SUBHASH BHIVAJI</t>
  </si>
  <si>
    <t>ETS JAGTAP SUBHASH BHIVAJI</t>
  </si>
  <si>
    <t>002376256649782</t>
  </si>
  <si>
    <t>SECURITE ENVIRONNEMENTALE/PREST SCES</t>
  </si>
  <si>
    <t>P087500174897M</t>
  </si>
  <si>
    <t>TOUMBI KENMOE FLAUBERT</t>
  </si>
  <si>
    <t>"ETS TOUMBI SAFTY"</t>
  </si>
  <si>
    <t>6777746862</t>
  </si>
  <si>
    <t>A COTE DE L IMPRIMERIE NATIONALE</t>
  </si>
  <si>
    <t>P099316756027W</t>
  </si>
  <si>
    <t>654346099</t>
  </si>
  <si>
    <t>P098316379232N</t>
  </si>
  <si>
    <t>YOUZEU NOUPEHOU EPSE ONANA</t>
  </si>
  <si>
    <t>ANNE LAURE</t>
  </si>
  <si>
    <t>00237675277696</t>
  </si>
  <si>
    <t>P026617772824T</t>
  </si>
  <si>
    <t>NOCHE</t>
  </si>
  <si>
    <t>691822993</t>
  </si>
  <si>
    <t>DOUALA 4e</t>
  </si>
  <si>
    <t>Bonaberi, Ndobo, vers l abattoir, à l</t>
  </si>
  <si>
    <t>P038012734085B</t>
  </si>
  <si>
    <t>P099218294612M</t>
  </si>
  <si>
    <t>ODETTE NCHONG</t>
  </si>
  <si>
    <t>+237 6 70 29 81 90</t>
  </si>
  <si>
    <t>BEHIND BEST CHICKEN PALOUR MAMFE</t>
  </si>
  <si>
    <t>M012217153421X</t>
  </si>
  <si>
    <t>NOLDAN CONSULTING &amp; TOUR SARL</t>
  </si>
  <si>
    <t>VENTE DE BILLET D'AVION,TOURISME,ASSISTANCE VISA,FRET,PRESTATIONS DE SERVICES,COMMERCE GENERAL.</t>
  </si>
  <si>
    <t>00237690551551</t>
  </si>
  <si>
    <t>M032014407120A</t>
  </si>
  <si>
    <t>COMPLEXE CLUB CAMEROUN "3.C" SARL</t>
  </si>
  <si>
    <t>678838830</t>
  </si>
  <si>
    <t>RESIDENCE AMBASSADE AFRIQUE DU SUD</t>
  </si>
  <si>
    <t>GEN.CONTRACTS/SUPPLIES</t>
  </si>
  <si>
    <t>P128012618765W</t>
  </si>
  <si>
    <t>BISONG ENOW BESSEM</t>
  </si>
  <si>
    <t>(BIMAX ENTERPRISE)</t>
  </si>
  <si>
    <t>671813572</t>
  </si>
  <si>
    <t>M072416986902E</t>
  </si>
  <si>
    <t>ESCOF SARL U</t>
  </si>
  <si>
    <t>ESCOF</t>
  </si>
  <si>
    <t>699968450</t>
  </si>
  <si>
    <t>FACE CHAMBRE DES IMPOTS</t>
  </si>
  <si>
    <t>VENTE DES ¨PRODUITS ALIMENTAIRES</t>
  </si>
  <si>
    <t>P017915984732Y</t>
  </si>
  <si>
    <t>LY</t>
  </si>
  <si>
    <t>MAMADOU DARIDIOU</t>
  </si>
  <si>
    <t>M022317967224D</t>
  </si>
  <si>
    <t>ELKANGE SMILE SARL</t>
  </si>
  <si>
    <t>Consultation dentaire/obturation dentaire/reconstitution esthetique</t>
  </si>
  <si>
    <t>691405425</t>
  </si>
  <si>
    <t>P067512441057J</t>
  </si>
  <si>
    <t>PONNIE FELECITEPONN</t>
  </si>
  <si>
    <t>PONNIE FELECITE</t>
  </si>
  <si>
    <t>675567554</t>
  </si>
  <si>
    <t>P029214916232B</t>
  </si>
  <si>
    <t>MBA TCHINDA</t>
  </si>
  <si>
    <t>691690522</t>
  </si>
  <si>
    <t>A CÔTÉ UBA FACE CENTRAL VOYAGE</t>
  </si>
  <si>
    <t>P129718490410F</t>
  </si>
  <si>
    <t>690604287.</t>
  </si>
  <si>
    <t>P017318488177Q</t>
  </si>
  <si>
    <t>MAGATSING EPSE FEUGAIN</t>
  </si>
  <si>
    <t>CÔTÉ COMMISSARIAT 2</t>
  </si>
  <si>
    <t>ETS. UNIVERSITAIRE</t>
  </si>
  <si>
    <t>M019300011516B</t>
  </si>
  <si>
    <t>UNIVERSITE YAOUNDE I</t>
  </si>
  <si>
    <t>UNIVERSITE YDE I</t>
  </si>
  <si>
    <t>222221320</t>
  </si>
  <si>
    <t>P088917925968K</t>
  </si>
  <si>
    <t>EDUGU</t>
  </si>
  <si>
    <t>LUCY AGHU</t>
  </si>
  <si>
    <t>695773358</t>
  </si>
  <si>
    <t>BIYEM ASSI LYCEE ENTREE PROF</t>
  </si>
  <si>
    <t>P088317182183C</t>
  </si>
  <si>
    <t>LIMEN WANDJI EPSE TCHAMBA</t>
  </si>
  <si>
    <t>HORTANCE</t>
  </si>
  <si>
    <t>696006177</t>
  </si>
  <si>
    <t>P026314269806D</t>
  </si>
  <si>
    <t>HABOU BAKAR</t>
  </si>
  <si>
    <t>677653719</t>
  </si>
  <si>
    <t>P108216696626Z</t>
  </si>
  <si>
    <t>FORKINIGH BODANI</t>
  </si>
  <si>
    <t>DAVINI.</t>
  </si>
  <si>
    <t>00237650173607</t>
  </si>
  <si>
    <t>M022316861402J</t>
  </si>
  <si>
    <t>SUCCESSION TALLA LEON</t>
  </si>
  <si>
    <t>+2376787654</t>
  </si>
  <si>
    <t>FONDATEUR ETABLISMT</t>
  </si>
  <si>
    <t>P107715267394C</t>
  </si>
  <si>
    <t>MADJOU EPSE DJANTIO</t>
  </si>
  <si>
    <t>P068016143949M</t>
  </si>
  <si>
    <t>HAMISSOU</t>
  </si>
  <si>
    <t>676932529</t>
  </si>
  <si>
    <t>ANCIEN GARE ROUTIERE MOAMPACK</t>
  </si>
  <si>
    <t>P119816112023P</t>
  </si>
  <si>
    <t>NDOKOBAI VANBAI</t>
  </si>
  <si>
    <t>699438220</t>
  </si>
  <si>
    <t>P079316704766B</t>
  </si>
  <si>
    <t>PAULIN FERNANDO</t>
  </si>
  <si>
    <t>0023767675265</t>
  </si>
  <si>
    <t>CARREFOUR ALADJI</t>
  </si>
  <si>
    <t>P068812678190G</t>
  </si>
  <si>
    <t>NTANKEU NGASSA VIVIANE</t>
  </si>
  <si>
    <t>654586102</t>
  </si>
  <si>
    <t>BLOC 4 SECTEUR MAIS</t>
  </si>
  <si>
    <t>P117215506122P</t>
  </si>
  <si>
    <t>ADA BITA</t>
  </si>
  <si>
    <t>699897524</t>
  </si>
  <si>
    <t>P016618496618S</t>
  </si>
  <si>
    <t>MBIA EPSE ONANA</t>
  </si>
  <si>
    <t>DOMINICA</t>
  </si>
  <si>
    <t>699511413</t>
  </si>
  <si>
    <t>P045412747839M</t>
  </si>
  <si>
    <t>MOHOMYTE EPSEE TEGANG</t>
  </si>
  <si>
    <t>ETS ANGE ET MERVEILLES</t>
  </si>
  <si>
    <t>652 84 47 18</t>
  </si>
  <si>
    <t>P035212565479G</t>
  </si>
  <si>
    <t>AKANA</t>
  </si>
  <si>
    <t>677 58 11 82</t>
  </si>
  <si>
    <t>M A BIG MOP</t>
  </si>
  <si>
    <t>VENTES ACCESSOIRES AUTOMOBILES</t>
  </si>
  <si>
    <t>P096817184570Z</t>
  </si>
  <si>
    <t>OKWUDILI EZEPUE</t>
  </si>
  <si>
    <t>00237698252712</t>
  </si>
  <si>
    <t>P018312349413S</t>
  </si>
  <si>
    <t>CHUKWUDOZIE</t>
  </si>
  <si>
    <t>ROMANUIS EMESIANI</t>
  </si>
  <si>
    <t>678852886</t>
  </si>
  <si>
    <t>P017200023332D</t>
  </si>
  <si>
    <t>TOCHUKWU CHIELO</t>
  </si>
  <si>
    <t>P028518478840S</t>
  </si>
  <si>
    <t>DJOUMEDJEU GUEKEU</t>
  </si>
  <si>
    <t>650969685</t>
  </si>
  <si>
    <t>M111916471428H</t>
  </si>
  <si>
    <t>CENTRE MEDICAL D'ARRONDISSEMENT DE MABANDA</t>
  </si>
  <si>
    <t>678487032</t>
  </si>
  <si>
    <t>P127500565656F</t>
  </si>
  <si>
    <t>NYANGONO THERESEETS</t>
  </si>
  <si>
    <t>ETS NYANGONO THERESES</t>
  </si>
  <si>
    <t>699741967</t>
  </si>
  <si>
    <t>CARREFOUR COLIM</t>
  </si>
  <si>
    <t>P108517081040F</t>
  </si>
  <si>
    <t>TIAKOUANG SONKOUE</t>
  </si>
  <si>
    <t>INOCENT TRESOR</t>
  </si>
  <si>
    <t>678181854</t>
  </si>
  <si>
    <t>BP: 12695</t>
  </si>
  <si>
    <t>P084700049014R</t>
  </si>
  <si>
    <t>NGA OWONO</t>
  </si>
  <si>
    <t>P115516305328D</t>
  </si>
  <si>
    <t>NJOUNGO EPSE SIMO ANASTASIA.</t>
  </si>
  <si>
    <t>670025488..</t>
  </si>
  <si>
    <t>Secretariat bureautique</t>
  </si>
  <si>
    <t>P028012149986S</t>
  </si>
  <si>
    <t>Nyaben Koplong Gislain</t>
  </si>
  <si>
    <t>Ets nyaben koplong</t>
  </si>
  <si>
    <t>699 39 74 78</t>
  </si>
  <si>
    <t>Superette</t>
  </si>
  <si>
    <t>P099316677333Y</t>
  </si>
  <si>
    <t>TANDONGFOR</t>
  </si>
  <si>
    <t>NELSON AFUEH</t>
  </si>
  <si>
    <t>00237652924455</t>
  </si>
  <si>
    <t>P037917991928H</t>
  </si>
  <si>
    <t>UZOMA AKWUE</t>
  </si>
  <si>
    <t>JOY</t>
  </si>
  <si>
    <t>00237653155914</t>
  </si>
  <si>
    <t>326ESEKA</t>
  </si>
  <si>
    <t>P016712719974E</t>
  </si>
  <si>
    <t>TCHEUMTCHOUA EPSEE NGANDJONG</t>
  </si>
  <si>
    <t>ROSE NICOLE</t>
  </si>
  <si>
    <t>P019116633457R</t>
  </si>
  <si>
    <t>MEKU</t>
  </si>
  <si>
    <t>INÈS BERINETTE</t>
  </si>
  <si>
    <t>00237694148504</t>
  </si>
  <si>
    <t>VENTE PRODUITS DE TELECOMMUNICATION</t>
  </si>
  <si>
    <t>P058612417263W</t>
  </si>
  <si>
    <t>OUMAROU FARIKOUOUM</t>
  </si>
  <si>
    <t>655 38 48 15</t>
  </si>
  <si>
    <t>FACE SECURITE PUBLIQUE</t>
  </si>
  <si>
    <t>CONSTRUCTION/IMMOBILIER</t>
  </si>
  <si>
    <t>P118617962640X</t>
  </si>
  <si>
    <t>PETER NKEH</t>
  </si>
  <si>
    <t>P068516150473Z</t>
  </si>
  <si>
    <t>CYNTHIA BUBOH NTEMI</t>
  </si>
  <si>
    <t>"ETS GLITZ"</t>
  </si>
  <si>
    <t>675132553</t>
  </si>
  <si>
    <t>P026917126672D</t>
  </si>
  <si>
    <t>SIPOWA</t>
  </si>
  <si>
    <t>694535320</t>
  </si>
  <si>
    <t>P036317759196G</t>
  </si>
  <si>
    <t>OBATE</t>
  </si>
  <si>
    <t>MARCEL AIME</t>
  </si>
  <si>
    <t>002376696726249</t>
  </si>
  <si>
    <t>M102316264141U</t>
  </si>
  <si>
    <t>SOCIETE GENERALE DE COMMERCE ET DE CONSTRUCTION</t>
  </si>
  <si>
    <t>SG2C</t>
  </si>
  <si>
    <t>678898701</t>
  </si>
  <si>
    <t>P079717073499L</t>
  </si>
  <si>
    <t>JOYCE MANSAH.</t>
  </si>
  <si>
    <t>676066810</t>
  </si>
  <si>
    <t>P017000456447T</t>
  </si>
  <si>
    <t>TCHODIMOU YVETTE</t>
  </si>
  <si>
    <t>FACE ANC MARGO VOYAGE</t>
  </si>
  <si>
    <t>P089416890217L</t>
  </si>
  <si>
    <t>AKAK ADY</t>
  </si>
  <si>
    <t>P087316030287M</t>
  </si>
  <si>
    <t>NANFA EPOUSE TEGOUFON</t>
  </si>
  <si>
    <t>00237663827070</t>
  </si>
  <si>
    <t>COMMUNICATION-PREST/SCES DIVERSES</t>
  </si>
  <si>
    <t>M041612517437T</t>
  </si>
  <si>
    <t>PAPA DOUALA SARL</t>
  </si>
  <si>
    <t>P P D SARL</t>
  </si>
  <si>
    <t>671815943/699596755</t>
  </si>
  <si>
    <t>P049718294613H</t>
  </si>
  <si>
    <t>OUSMANOU JOSEPH</t>
  </si>
  <si>
    <t>698880096</t>
  </si>
  <si>
    <t>P046400192973X</t>
  </si>
  <si>
    <t>ONAMBELE BINDZI</t>
  </si>
  <si>
    <t>TOBIE BENJAMIN</t>
  </si>
  <si>
    <t>677 60 64 18/699 95 75 39</t>
  </si>
  <si>
    <t>P067418237220F</t>
  </si>
  <si>
    <t>DIMOUYA MADJOU</t>
  </si>
  <si>
    <t>677222650</t>
  </si>
  <si>
    <t>LOGISTIQUE,EXPERTISE,NÉGOCE,CONTROLE,COMMERCE</t>
  </si>
  <si>
    <t>M062217470104W</t>
  </si>
  <si>
    <t>GLOBAL CARGO SERVICES SARL</t>
  </si>
  <si>
    <t>GLOCARS SARL</t>
  </si>
  <si>
    <t>00237677166995</t>
  </si>
  <si>
    <t>PK 8 ENTRE ESG</t>
  </si>
  <si>
    <t>P018515973644X</t>
  </si>
  <si>
    <t>KANTE HAMA</t>
  </si>
  <si>
    <t>00237675103572</t>
  </si>
  <si>
    <t>DERRIÈRE LA BRIGADE</t>
  </si>
  <si>
    <t>P048112547192Q</t>
  </si>
  <si>
    <t>CONSEILLER PRINCIPAL JEUNESSE ET ANIMATION</t>
  </si>
  <si>
    <t>P047917140790J</t>
  </si>
  <si>
    <t>.MAKOUBA EBANG EPSE NJE PANDE MARIE</t>
  </si>
  <si>
    <t>699178804</t>
  </si>
  <si>
    <t>P067713154609N</t>
  </si>
  <si>
    <t>FON APOLO NDZELEN</t>
  </si>
  <si>
    <t>675266641</t>
  </si>
  <si>
    <t>GARDIEN DE LA PAIX</t>
  </si>
  <si>
    <t>P106100047777C</t>
  </si>
  <si>
    <t>YEWO</t>
  </si>
  <si>
    <t>JOSS BLAISE</t>
  </si>
  <si>
    <t>699581734</t>
  </si>
  <si>
    <t>P039818565463T</t>
  </si>
  <si>
    <t>P059617110226K</t>
  </si>
  <si>
    <t>BUTGAM MOUNCHAROU</t>
  </si>
  <si>
    <t>676565708</t>
  </si>
  <si>
    <t>P118917978473H</t>
  </si>
  <si>
    <t>EFEATLEFAC DESOLINE</t>
  </si>
  <si>
    <t>00237670099930</t>
  </si>
  <si>
    <t>P126112417082F</t>
  </si>
  <si>
    <t>DIEPKILE ANTANDOU DIT SALIF</t>
  </si>
  <si>
    <t>ETS DIEPKILE ANTANDOU DIT SALIF</t>
  </si>
  <si>
    <t>677408514</t>
  </si>
  <si>
    <t>P065716578561N</t>
  </si>
  <si>
    <t>MEGNE EPOUSE MENKUI</t>
  </si>
  <si>
    <t>675222672</t>
  </si>
  <si>
    <t>P127500486211U</t>
  </si>
  <si>
    <t>YEMDJI FELICITE</t>
  </si>
  <si>
    <t>677587787</t>
  </si>
  <si>
    <t>ENTRÉE MARCHE DES POULES</t>
  </si>
  <si>
    <t>VENTE BISCUIT</t>
  </si>
  <si>
    <t>P058717621592B</t>
  </si>
  <si>
    <t>FEUZET MONTHE</t>
  </si>
  <si>
    <t>00237676526629</t>
  </si>
  <si>
    <t>P017112573003Z</t>
  </si>
  <si>
    <t>TRAORE BALOUROU</t>
  </si>
  <si>
    <t>675817491</t>
  </si>
  <si>
    <t>P018212519429Q</t>
  </si>
  <si>
    <t>NDOMOU EPSE LIBUKE NGALLE NANI FLORE</t>
  </si>
  <si>
    <t>ETS NDOMOU EPSE LIBUKE NGALLE NANI FLORE</t>
  </si>
  <si>
    <t>675092251</t>
  </si>
  <si>
    <t>P059518407033A</t>
  </si>
  <si>
    <t>00237675938071</t>
  </si>
  <si>
    <t>ATELIER CONTROLE ET RECTIFICATION</t>
  </si>
  <si>
    <t>P047916464677W</t>
  </si>
  <si>
    <t>YEHEP MAHI</t>
  </si>
  <si>
    <t>699595589</t>
  </si>
  <si>
    <t>DERRIRE BOULANGERIE D'AKWA</t>
  </si>
  <si>
    <t>P128318534700W</t>
  </si>
  <si>
    <t>BOLIVARZAL</t>
  </si>
  <si>
    <t>+237(0)96477938</t>
  </si>
  <si>
    <t>P099616730141Q</t>
  </si>
  <si>
    <t>ALIDA MARTELLE</t>
  </si>
  <si>
    <t>00237683094146</t>
  </si>
  <si>
    <t>M070100036660A</t>
  </si>
  <si>
    <t>MODERN COLLEGE OF</t>
  </si>
  <si>
    <t>TECHNOLOGY</t>
  </si>
  <si>
    <t>P126013171846A</t>
  </si>
  <si>
    <t>BLAOWE MARTIN</t>
  </si>
  <si>
    <t>694482009</t>
  </si>
  <si>
    <t>P110117148895Y</t>
  </si>
  <si>
    <t>YIVELAVI</t>
  </si>
  <si>
    <t>NIVELLE NYUYKII</t>
  </si>
  <si>
    <t>671776934</t>
  </si>
  <si>
    <t>P016212522196Y</t>
  </si>
  <si>
    <t>ABUBAKAR DJIBRIN</t>
  </si>
  <si>
    <t>ETS ABUBAKAR DJIBRIN</t>
  </si>
  <si>
    <t>673 607 751</t>
  </si>
  <si>
    <t>P127218156969Y</t>
  </si>
  <si>
    <t>DJUIDJE EPSETLAVE</t>
  </si>
  <si>
    <t>00237699586266</t>
  </si>
  <si>
    <t>TDRET</t>
  </si>
  <si>
    <t>P018018523776R</t>
  </si>
  <si>
    <t>TATA EPSE NDINJO</t>
  </si>
  <si>
    <t>VIVIAN NJISA</t>
  </si>
  <si>
    <t>674621736</t>
  </si>
  <si>
    <t>TOJOTO</t>
  </si>
  <si>
    <t>P019218270412W</t>
  </si>
  <si>
    <t>690835065</t>
  </si>
  <si>
    <t>P019517497990R</t>
  </si>
  <si>
    <t>STEPHIE ARSEINE</t>
  </si>
  <si>
    <t>00237694877819</t>
  </si>
  <si>
    <t>P129316425653K</t>
  </si>
  <si>
    <t>PENE</t>
  </si>
  <si>
    <t>0023762140238</t>
  </si>
  <si>
    <t>P122016185228H</t>
  </si>
  <si>
    <t>NGAH LEKA HELENE</t>
  </si>
  <si>
    <t>672464343</t>
  </si>
  <si>
    <t>P059118456699D</t>
  </si>
  <si>
    <t>NJOM HONORINE</t>
  </si>
  <si>
    <t>PANGMIME</t>
  </si>
  <si>
    <t>675468122</t>
  </si>
  <si>
    <t>VENTE ACCESOIRES TELEPHONE</t>
  </si>
  <si>
    <t>P108917078834R</t>
  </si>
  <si>
    <t>BOUKEU LANNING</t>
  </si>
  <si>
    <t>M071612573980D</t>
  </si>
  <si>
    <t>ASSURANCE LA GRACE</t>
  </si>
  <si>
    <t>ASSULAG</t>
  </si>
  <si>
    <t>M081317257311N</t>
  </si>
  <si>
    <t>EP TCHUETSAH</t>
  </si>
  <si>
    <t>BAMENDOU - TCHUETSAH</t>
  </si>
  <si>
    <t>P097616751435L</t>
  </si>
  <si>
    <t>ZHANG FANGHONG</t>
  </si>
  <si>
    <t>Maçon</t>
  </si>
  <si>
    <t>P017217555251K</t>
  </si>
  <si>
    <t>Ekobo Noa</t>
  </si>
  <si>
    <t>Faustin Janvier</t>
  </si>
  <si>
    <t>P066616428613Z</t>
  </si>
  <si>
    <t>DEUMANI PONOWE</t>
  </si>
  <si>
    <t>00237699317155</t>
  </si>
  <si>
    <t>CARREFOUR AMITIÉ</t>
  </si>
  <si>
    <t>P059616695642G</t>
  </si>
  <si>
    <t>NGUIMFACK TAZANOU</t>
  </si>
  <si>
    <t>IREINE NIVELLE</t>
  </si>
  <si>
    <t>00237677525509</t>
  </si>
  <si>
    <t>P068612551064S</t>
  </si>
  <si>
    <t>NKEDI EDDY ROLAND</t>
  </si>
  <si>
    <t>ETS NKEDI ET CIE</t>
  </si>
  <si>
    <t>USINE CCC</t>
  </si>
  <si>
    <t>P016012326657H</t>
  </si>
  <si>
    <t>DJEUMI EPSE MBAKOPETS</t>
  </si>
  <si>
    <t>ETS DJEUMO</t>
  </si>
  <si>
    <t>674667334</t>
  </si>
  <si>
    <t>POUBELLE</t>
  </si>
  <si>
    <t>DEVELOPPEMENT HUMANITAIRE</t>
  </si>
  <si>
    <t>M082317028625C</t>
  </si>
  <si>
    <t>ASSOCIATION DES FEMMES AVENIR MEILLEUR DE DOUALA-BONABERI</t>
  </si>
  <si>
    <t>A.F.A.M.D</t>
  </si>
  <si>
    <t>677346050</t>
  </si>
  <si>
    <t>TRANSPORT/EXTRACTION D'HUILE</t>
  </si>
  <si>
    <t>M011712589050J</t>
  </si>
  <si>
    <t>SATIT SARL</t>
  </si>
  <si>
    <t>670453127</t>
  </si>
  <si>
    <t>ACRREFOUR DAKAR</t>
  </si>
  <si>
    <t>M050100012144A</t>
  </si>
  <si>
    <t>LA PASTA SA</t>
  </si>
  <si>
    <t>P106712332335Y</t>
  </si>
  <si>
    <t>KITIO</t>
  </si>
  <si>
    <t>675714096</t>
  </si>
  <si>
    <t>P088218287609P</t>
  </si>
  <si>
    <t>KENGNE SIEGNIE EPSE NOUTSA</t>
  </si>
  <si>
    <t>MULLORD NARCISSE</t>
  </si>
  <si>
    <t>675057377</t>
  </si>
  <si>
    <t>P069618404671X</t>
  </si>
  <si>
    <t>IMELONG YONTA</t>
  </si>
  <si>
    <t>BONORA</t>
  </si>
  <si>
    <t>00237690557792</t>
  </si>
  <si>
    <t>M102417157078T</t>
  </si>
  <si>
    <t>SOCIETE IMMOBILIERE NJHONY SARL</t>
  </si>
  <si>
    <t>( S.I NJHONY SARL )</t>
  </si>
  <si>
    <t>697970341</t>
  </si>
  <si>
    <t>AKWA ANCIEN SONEL</t>
  </si>
  <si>
    <t>P069212500176D</t>
  </si>
  <si>
    <t>OUANGUE TCHANGA</t>
  </si>
  <si>
    <t>PAUL OMER</t>
  </si>
  <si>
    <t>651184077</t>
  </si>
  <si>
    <t>P087412674226W</t>
  </si>
  <si>
    <t>SABEYO COLETTE</t>
  </si>
  <si>
    <t>694045145</t>
  </si>
  <si>
    <t>EN FACE DU COMMANDANT</t>
  </si>
  <si>
    <t>M072416919832E</t>
  </si>
  <si>
    <t>BEST SERVICES PLUS SARL</t>
  </si>
  <si>
    <t>ACHAT ET VENTE DES BIENS ET SERVICES, COMMERCE GENERAL, PRESTATION DE SERVICES</t>
  </si>
  <si>
    <t>P117416831675D</t>
  </si>
  <si>
    <t>DEUTCHEU</t>
  </si>
  <si>
    <t>VICTOR (GARAGE AUTO STOP</t>
  </si>
  <si>
    <t>002376 99 89 57 65</t>
  </si>
  <si>
    <t>P019614409319S</t>
  </si>
  <si>
    <t>MOHAMED HOUZA HAMED ABDOULAHI</t>
  </si>
  <si>
    <t>ETS MOHAMED HOUZA</t>
  </si>
  <si>
    <t>699 412 772</t>
  </si>
  <si>
    <t>MARCHE CENTRAL BTQ</t>
  </si>
  <si>
    <t>P019518237557X</t>
  </si>
  <si>
    <t>YANKAN A BESSONG</t>
  </si>
  <si>
    <t>00237676897959</t>
  </si>
  <si>
    <t>EKABITA</t>
  </si>
  <si>
    <t>P126500149895W</t>
  </si>
  <si>
    <t>KPOUMIE</t>
  </si>
  <si>
    <t>BUSNESS</t>
  </si>
  <si>
    <t>P018417817877A</t>
  </si>
  <si>
    <t>EDONG MARTINA</t>
  </si>
  <si>
    <t>AMBANGAKO</t>
  </si>
  <si>
    <t>002694618377</t>
  </si>
  <si>
    <t>P059018212411E</t>
  </si>
  <si>
    <t>OJII CHIDIEBERE</t>
  </si>
  <si>
    <t>P109812519829L</t>
  </si>
  <si>
    <t>DJIBRILLA YAOUBA</t>
  </si>
  <si>
    <t>669041305</t>
  </si>
  <si>
    <t>P018416665348T</t>
  </si>
  <si>
    <t>ADAMOU DJOULI</t>
  </si>
  <si>
    <t>00237656654088</t>
  </si>
  <si>
    <t>M091416682785R</t>
  </si>
  <si>
    <t>GROUPE SCOLAIRE BILINGUE MIDJEU ET LAURENE</t>
  </si>
  <si>
    <t>GSB MIDJEU ET LAURENE</t>
  </si>
  <si>
    <t>699819352</t>
  </si>
  <si>
    <t>MIMBOMAN CHAPELLE</t>
  </si>
  <si>
    <t>P037416811521K</t>
  </si>
  <si>
    <t>NGUNDOP</t>
  </si>
  <si>
    <t>002371247899</t>
  </si>
  <si>
    <t>P126712284598X</t>
  </si>
  <si>
    <t>BELLA ELLE</t>
  </si>
  <si>
    <t>690978821</t>
  </si>
  <si>
    <t>P109412418461A</t>
  </si>
  <si>
    <t>YIMDJO</t>
  </si>
  <si>
    <t>LEONIE VANESSA</t>
  </si>
  <si>
    <t>P047212725800Z</t>
  </si>
  <si>
    <t>NGO BILONG EPSEE BELL</t>
  </si>
  <si>
    <t>ADRIENNE PASCALINE</t>
  </si>
  <si>
    <t>P018612785818S</t>
  </si>
  <si>
    <t>MOTIO KAMGA</t>
  </si>
  <si>
    <t>LUCIE AUDE</t>
  </si>
  <si>
    <t>698275705</t>
  </si>
  <si>
    <t>P058312673327T</t>
  </si>
  <si>
    <t>NGONO ÉPSE BIBAH ONDOUA</t>
  </si>
  <si>
    <t>JOELLE NADEGE</t>
  </si>
  <si>
    <t>P018817149961D</t>
  </si>
  <si>
    <t>650191109</t>
  </si>
  <si>
    <t>P048012583421K</t>
  </si>
  <si>
    <t>NOUNANG HEMEWE ALAIN</t>
  </si>
  <si>
    <t>ETS HEMEWE</t>
  </si>
  <si>
    <t>699013309</t>
  </si>
  <si>
    <t>P100216665815G</t>
  </si>
  <si>
    <t>KAMGUEM KALI</t>
  </si>
  <si>
    <t>STEPHANIE GAELLE</t>
  </si>
  <si>
    <t>00237652931159</t>
  </si>
  <si>
    <t>LIVESTOCK FARMING</t>
  </si>
  <si>
    <t>P027916400853D</t>
  </si>
  <si>
    <t>NDEM</t>
  </si>
  <si>
    <t>HILLARY NETMOH</t>
  </si>
  <si>
    <t>670455820</t>
  </si>
  <si>
    <t>MILE 15</t>
  </si>
  <si>
    <t>P087715636525L</t>
  </si>
  <si>
    <t>KAYO NGUETCHOUANG</t>
  </si>
  <si>
    <t>P010217124736Z</t>
  </si>
  <si>
    <t>EKONGUE NJOUMBA</t>
  </si>
  <si>
    <t>JACQUES LEONEL</t>
  </si>
  <si>
    <t>655522770</t>
  </si>
  <si>
    <t>M112217827917E</t>
  </si>
  <si>
    <t>PAGWOO SARL</t>
  </si>
  <si>
    <t>675586157</t>
  </si>
  <si>
    <t>VENTE CEINTURES</t>
  </si>
  <si>
    <t>P087412423974F</t>
  </si>
  <si>
    <t>ODEGHE JOE ESTEMER</t>
  </si>
  <si>
    <t>ETS ODEGHE JOE ESTEMER</t>
  </si>
  <si>
    <t>673050573</t>
  </si>
  <si>
    <t>P058112520685X</t>
  </si>
  <si>
    <t>YAGO BLANDINE</t>
  </si>
  <si>
    <t>699 492 169</t>
  </si>
  <si>
    <t>PRESTATIONS DE SERVICES EN INFORMATIQUE</t>
  </si>
  <si>
    <t>P078912589119C</t>
  </si>
  <si>
    <t>NDOUMBOCK IKOUBA SERGE FLORNET</t>
  </si>
  <si>
    <t>ETS BINS INSIDE</t>
  </si>
  <si>
    <t>694768179</t>
  </si>
  <si>
    <t>COMMERCE GÉNÉRAL PRESTATIONS DE SERVICES TRANSIT</t>
  </si>
  <si>
    <t>M032416618118Z</t>
  </si>
  <si>
    <t>SOCIÉTÉ FULL BUSINESS SARL</t>
  </si>
  <si>
    <t>F B SARL</t>
  </si>
  <si>
    <t>692073166</t>
  </si>
  <si>
    <t>P010012549978D</t>
  </si>
  <si>
    <t>MAVDAROUA BRUNO</t>
  </si>
  <si>
    <t>676086435</t>
  </si>
  <si>
    <t>CARREFOUR BAFANA BAFANA</t>
  </si>
  <si>
    <t>P036512727716P</t>
  </si>
  <si>
    <t>DJOUKA EPSEE FOKOU</t>
  </si>
  <si>
    <t>675999214</t>
  </si>
  <si>
    <t>QTIER DJELENG II
LIEU DIT MARCHE A
CPT.G75</t>
  </si>
  <si>
    <t>P097116935169W</t>
  </si>
  <si>
    <t>ENDALE NJOH</t>
  </si>
  <si>
    <t>657275677</t>
  </si>
  <si>
    <t>657275677.</t>
  </si>
  <si>
    <t>P047717158362E</t>
  </si>
  <si>
    <t>677888716</t>
  </si>
  <si>
    <t>M032118520765E</t>
  </si>
  <si>
    <t>INSOMNIA SARL</t>
  </si>
  <si>
    <t>699247369</t>
  </si>
  <si>
    <t>LABORATOIRE MEKA</t>
  </si>
  <si>
    <t>M052416752416S</t>
  </si>
  <si>
    <t>GIC AGRO-INDUSTRY OF BALENGOU</t>
  </si>
  <si>
    <t>682828469</t>
  </si>
  <si>
    <t>P109418159640S</t>
  </si>
  <si>
    <t>FATIME BITT BELLO</t>
  </si>
  <si>
    <t>00237-677374535</t>
  </si>
  <si>
    <t>P105416094791T</t>
  </si>
  <si>
    <t>ZEUZONG</t>
  </si>
  <si>
    <t>00237654461035</t>
  </si>
  <si>
    <t>P039716064869R</t>
  </si>
  <si>
    <t>NDAKMAISSOU</t>
  </si>
  <si>
    <t>654789312</t>
  </si>
  <si>
    <t>P029916655213U</t>
  </si>
  <si>
    <t>PROBO</t>
  </si>
  <si>
    <t>00237653070045</t>
  </si>
  <si>
    <t>VENTE DE MECHES &amp; PRODUITS COSMÉTIQUES</t>
  </si>
  <si>
    <t>P029415120342E</t>
  </si>
  <si>
    <t>NGOUBIE</t>
  </si>
  <si>
    <t>ADELAIDE LAKEINE</t>
  </si>
  <si>
    <t>694422923</t>
  </si>
  <si>
    <t>P079317167255T</t>
  </si>
  <si>
    <t>P035100041082Z</t>
  </si>
  <si>
    <t>BIBOUM ALEXANDRE</t>
  </si>
  <si>
    <t>699311305</t>
  </si>
  <si>
    <t>MA  ALA</t>
  </si>
  <si>
    <t>MA ALA</t>
  </si>
  <si>
    <t>P067512465479N</t>
  </si>
  <si>
    <t>CONSTRUCTION COMPANY</t>
  </si>
  <si>
    <t>M032318254531X</t>
  </si>
  <si>
    <t>M012317974167C</t>
  </si>
  <si>
    <t>ETS FLID</t>
  </si>
  <si>
    <t>FOTSO LEMTCHO IVAN DARNEL</t>
  </si>
  <si>
    <t>+237 6 96 74 68 46</t>
  </si>
  <si>
    <t>TERMINUS MIMBOMAN</t>
  </si>
  <si>
    <t>P037212375518F</t>
  </si>
  <si>
    <t>TSAMO HONORE</t>
  </si>
  <si>
    <t>ETS TSAMO HONORE</t>
  </si>
  <si>
    <t>677101106</t>
  </si>
  <si>
    <t>P027912680071A</t>
  </si>
  <si>
    <t>NDZANA ARLOGAST</t>
  </si>
  <si>
    <t>(ETS RENT OTO)</t>
  </si>
  <si>
    <t>695337543</t>
  </si>
  <si>
    <t>M090616998035W</t>
  </si>
  <si>
    <t>GIC AGROPASTORAL POUR LE DEVELOPPEMENT DE L'AGRICULTURE ET DE L'ELEVAGE DE BAHIALA-BAHAM</t>
  </si>
  <si>
    <t>GIC ASTRE</t>
  </si>
  <si>
    <t>674011829</t>
  </si>
  <si>
    <t>BP BAHAM</t>
  </si>
  <si>
    <t>P122016281873J</t>
  </si>
  <si>
    <t>ASSEMBO EBONG PAUL</t>
  </si>
  <si>
    <t>P048212281714M</t>
  </si>
  <si>
    <t>ABESSOLO LUC</t>
  </si>
  <si>
    <t>-699912047</t>
  </si>
  <si>
    <t>ENTREE CASS</t>
  </si>
  <si>
    <t>P058618509939W</t>
  </si>
  <si>
    <t>IMOH</t>
  </si>
  <si>
    <t>FANY SANDRINE</t>
  </si>
  <si>
    <t>P108317073927C</t>
  </si>
  <si>
    <t>ETAME EPSE ONANA OKALA</t>
  </si>
  <si>
    <t>HÉLÈNE EDITHE</t>
  </si>
  <si>
    <t>693528300</t>
  </si>
  <si>
    <t>P108714412618G</t>
  </si>
  <si>
    <t>GUIDEME NDABOUA MAURICE</t>
  </si>
  <si>
    <t>P122015382627H</t>
  </si>
  <si>
    <t>NDANSI ROSELINE LEH</t>
  </si>
  <si>
    <t>L'AGRO-PASTORAL, L'ELEVAGE, L'AGRICULTURE</t>
  </si>
  <si>
    <t>M061912786111Z</t>
  </si>
  <si>
    <t>"AFRIKULTURE" SARL</t>
  </si>
  <si>
    <t>697334181</t>
  </si>
  <si>
    <t>P068716625100G</t>
  </si>
  <si>
    <t>EBONKIE</t>
  </si>
  <si>
    <t>SYLVIE FONKA</t>
  </si>
  <si>
    <t>00237653347283</t>
  </si>
  <si>
    <t>ENTRE STADE</t>
  </si>
  <si>
    <t>P018216081563B</t>
  </si>
  <si>
    <t>ISMAILA HAMAN</t>
  </si>
  <si>
    <t>679260925</t>
  </si>
  <si>
    <t>M052318289612F</t>
  </si>
  <si>
    <t>GLOBAL ENGINEERING AND AUTOMATION SERVICES SARL</t>
  </si>
  <si>
    <t>AVANT LA PHARMACIE D'AKWA NORD</t>
  </si>
  <si>
    <t>P089117230414B</t>
  </si>
  <si>
    <t>NGNASSIRI RAPSIA.</t>
  </si>
  <si>
    <t>PLOMBERIE,PRESTATION DE SERVICES,SANITAIRE INDUSTRIELLE, INSTALLATION FORAGE</t>
  </si>
  <si>
    <t>P016416296357U</t>
  </si>
  <si>
    <t>TALLA SOH</t>
  </si>
  <si>
    <t>675131413</t>
  </si>
  <si>
    <t>P036117044553K</t>
  </si>
  <si>
    <t>NDEBI</t>
  </si>
  <si>
    <t>691117267</t>
  </si>
  <si>
    <t>PARKING</t>
  </si>
  <si>
    <t>M016016867098Z</t>
  </si>
  <si>
    <t>CENTRE MEDICAL D'ARRONDISSEMENT DE MENGONG</t>
  </si>
  <si>
    <t>CMA DE MENGONG</t>
  </si>
  <si>
    <t>00237677325948</t>
  </si>
  <si>
    <t>P128712713408Z</t>
  </si>
  <si>
    <t>699111921</t>
  </si>
  <si>
    <t>P010017146112X</t>
  </si>
  <si>
    <t>ETS NGWALANJO &amp; FILS</t>
  </si>
  <si>
    <t>677103231</t>
  </si>
  <si>
    <t>623 YAOUNDE</t>
  </si>
  <si>
    <t>P028812270624Z</t>
  </si>
  <si>
    <t>SAH WOPEMWO GUY C.</t>
  </si>
  <si>
    <t>6969403364</t>
  </si>
  <si>
    <t>P088518277819N</t>
  </si>
  <si>
    <t>GUEBEDIANG ASSAMA</t>
  </si>
  <si>
    <t>698020878</t>
  </si>
  <si>
    <t>P099816610252J</t>
  </si>
  <si>
    <t>NASSOUROU MANA</t>
  </si>
  <si>
    <t>ETS NASSOUROU MANA</t>
  </si>
  <si>
    <t>P017012582946B</t>
  </si>
  <si>
    <t>MAMMA</t>
  </si>
  <si>
    <t>673167711</t>
  </si>
  <si>
    <t>P065217080019T</t>
  </si>
  <si>
    <t>KOYEN EPSE NYING</t>
  </si>
  <si>
    <t>699426265</t>
  </si>
  <si>
    <t>ELAK-OKU</t>
  </si>
  <si>
    <t>P086816704932N</t>
  </si>
  <si>
    <t>KONGPA</t>
  </si>
  <si>
    <t>0023724081969</t>
  </si>
  <si>
    <t>ENSEIGNEMENT PRIVÉ</t>
  </si>
  <si>
    <t>M092116792984T</t>
  </si>
  <si>
    <t>ÉCOLE MATERNELLE ET PRIMAIRE BILINGUE LES ROITELETS</t>
  </si>
  <si>
    <t>EMPB LES ROITELETS</t>
  </si>
  <si>
    <t>691264595</t>
  </si>
  <si>
    <t>P018012465885S</t>
  </si>
  <si>
    <t>MOHAMADOU DJOBDI</t>
  </si>
  <si>
    <t>ETS MOHAMADOU DJOBDI</t>
  </si>
  <si>
    <t>670 663 243</t>
  </si>
  <si>
    <t>P096212703482D</t>
  </si>
  <si>
    <t>KOUBE</t>
  </si>
  <si>
    <t>MENDONG DERRIERE LE COMMISSARIAT</t>
  </si>
  <si>
    <t>P068116727511X</t>
  </si>
  <si>
    <t>HENRIETTE FABRICE</t>
  </si>
  <si>
    <t>0023766768557665</t>
  </si>
  <si>
    <t>M021715565534Q</t>
  </si>
  <si>
    <t>GROUPE D'INITIATIVE COMMUNE AGROPASTORAL VIE DES PLANTEURS DE L'OUE</t>
  </si>
  <si>
    <t>GIC VIPLA</t>
  </si>
  <si>
    <t>690760029</t>
  </si>
  <si>
    <t>P018816624288N</t>
  </si>
  <si>
    <t>ASSISTANT</t>
  </si>
  <si>
    <t>00237612218030</t>
  </si>
  <si>
    <t>CYBER CAFÉ</t>
  </si>
  <si>
    <t>P068415428535X</t>
  </si>
  <si>
    <t>SIDOINE HERVÉ</t>
  </si>
  <si>
    <t>677060515</t>
  </si>
  <si>
    <t>BOCOM BILONGUE</t>
  </si>
  <si>
    <t>P039316974992N</t>
  </si>
  <si>
    <t>NKENGAGNI BERTRAND</t>
  </si>
  <si>
    <t>SAMBAA</t>
  </si>
  <si>
    <t>M121712691646S</t>
  </si>
  <si>
    <t>SCI SOFT</t>
  </si>
  <si>
    <t>699.262.761/697.555.471/699.258.555</t>
  </si>
  <si>
    <t>NKOLMBONG-APRES ECOLE PUBLIC DOUALA EST</t>
  </si>
  <si>
    <t>TRANSFORMATION AGRICOLE ET ACTIVITÉS CONNEXES.</t>
  </si>
  <si>
    <t>M042217692891S</t>
  </si>
  <si>
    <t>SOCIÉTÉ COOPÉRATIVE SIMPLIFIÉE DE TRANSFORMATION DES PRODUITS AGRICOLES ET PASTORAUX</t>
  </si>
  <si>
    <t>SCOOPS TRANSAGRIP</t>
  </si>
  <si>
    <t>ANCIENNE MAIRIE TSINGA</t>
  </si>
  <si>
    <t>P017616657670J</t>
  </si>
  <si>
    <t>ALI OUMAR</t>
  </si>
  <si>
    <t>00237691677734</t>
  </si>
  <si>
    <t>DIRECTRICE COMMERCIAL</t>
  </si>
  <si>
    <t>P088516866840K</t>
  </si>
  <si>
    <t>WADJIM KAMGAING</t>
  </si>
  <si>
    <t>00237698793213</t>
  </si>
  <si>
    <t>P088816825975K</t>
  </si>
  <si>
    <t>MFONZIE ZENABOU</t>
  </si>
  <si>
    <t>00237699150970</t>
  </si>
  <si>
    <t>P129117416911S</t>
  </si>
  <si>
    <t>CHOUAPI OLIVIER</t>
  </si>
  <si>
    <t>(ETS FUSION CONSTRUCTION)</t>
  </si>
  <si>
    <t>VENTES DES TOLES ET ACCESSOIRES, REALISATION DES CHARPENTES, REALISATION DES OUVRAGES DE MENUISIER EBENISTERIE</t>
  </si>
  <si>
    <t>ENTREE IUG</t>
  </si>
  <si>
    <t>P037900501141M</t>
  </si>
  <si>
    <t>MBA TALLA SERGE AIME</t>
  </si>
  <si>
    <t>693124022/674923340</t>
  </si>
  <si>
    <t>A COTE GRAFITEK FACE EGLISE CATHOLIQUE CICAM</t>
  </si>
  <si>
    <t>P048118052654Y</t>
  </si>
  <si>
    <t>NGENGE</t>
  </si>
  <si>
    <t>00237694606066</t>
  </si>
  <si>
    <t>P079818485098U</t>
  </si>
  <si>
    <t>NGUIMJEU TANEKEU</t>
  </si>
  <si>
    <t>696975469</t>
  </si>
  <si>
    <t>P028612527943G</t>
  </si>
  <si>
    <t>DJEUMBON DIOGNE</t>
  </si>
  <si>
    <t>671620302</t>
  </si>
  <si>
    <t>M070817234926R</t>
  </si>
  <si>
    <t>GBS LES NOVATEURS (FRANCOPHONE)</t>
  </si>
  <si>
    <t>650393058</t>
  </si>
  <si>
    <t>PRESTATIONS COUTURE</t>
  </si>
  <si>
    <t>P066414849265P</t>
  </si>
  <si>
    <t>EBOBISSE EPSE MANJOMBE ROSE GRACE</t>
  </si>
  <si>
    <t>''ETS WELL SERVICES</t>
  </si>
  <si>
    <t>698648393</t>
  </si>
  <si>
    <t>P078717875179S</t>
  </si>
  <si>
    <t>NKOL</t>
  </si>
  <si>
    <t>MARTIN DESIRE</t>
  </si>
  <si>
    <t>697238934</t>
  </si>
  <si>
    <t>ENTREE GAZOLANT</t>
  </si>
  <si>
    <t>M022117030634A</t>
  </si>
  <si>
    <t>SUCCESSION AYONG ASSENA THERESE OLIVIA</t>
  </si>
  <si>
    <t>699108071</t>
  </si>
  <si>
    <t>P068517228591P</t>
  </si>
  <si>
    <t>YAMATCHI NOUBISSIE</t>
  </si>
  <si>
    <t>CHANCELINE AIMEE</t>
  </si>
  <si>
    <t>679120200</t>
  </si>
  <si>
    <t>EBOGO I</t>
  </si>
  <si>
    <t>P058412486723R</t>
  </si>
  <si>
    <t>KENDJIO NGUEDA CHARLES BARTHELEMY</t>
  </si>
  <si>
    <t>CLUB KADJI BAR</t>
  </si>
  <si>
    <t>677 917 956</t>
  </si>
  <si>
    <t>CLUB KADJI</t>
  </si>
  <si>
    <t>P019716858419N</t>
  </si>
  <si>
    <t>NGUINDJEL PAT</t>
  </si>
  <si>
    <t>MARTHE ARDRIENNE</t>
  </si>
  <si>
    <t>00237655292941</t>
  </si>
  <si>
    <t>P017217078299Y</t>
  </si>
  <si>
    <t>677523157</t>
  </si>
  <si>
    <t>ADC9586</t>
  </si>
  <si>
    <t>P089617755849S</t>
  </si>
  <si>
    <t>MENEME ABOULA</t>
  </si>
  <si>
    <t>MARTINE AUDREY</t>
  </si>
  <si>
    <t>695860838</t>
  </si>
  <si>
    <t>P098012649129C</t>
  </si>
  <si>
    <t>DIFFO DJIALA</t>
  </si>
  <si>
    <t>677177489</t>
  </si>
  <si>
    <t>QTIER MONTCHIO
LIEU DIT A COTE
IMMEUBLE SOCSUBA</t>
  </si>
  <si>
    <t>M090417257847G</t>
  </si>
  <si>
    <t>EP NGUIEU</t>
  </si>
  <si>
    <t>BABOUANTOU</t>
  </si>
  <si>
    <t>M051417251473R</t>
  </si>
  <si>
    <t>E CATH SAINT JOSEPH DJANGANE</t>
  </si>
  <si>
    <t>DJANGANE</t>
  </si>
  <si>
    <t>P019717149148P</t>
  </si>
  <si>
    <t>NKE NGA</t>
  </si>
  <si>
    <t>AGNÈS MARLYSE</t>
  </si>
  <si>
    <t>695265238</t>
  </si>
  <si>
    <t>P074912713375U</t>
  </si>
  <si>
    <t>MISSE NGOH FRANCOIS</t>
  </si>
  <si>
    <t>655888982</t>
  </si>
  <si>
    <t>P068617708080W</t>
  </si>
  <si>
    <t>00237692964846</t>
  </si>
  <si>
    <t>M012017159323E</t>
  </si>
  <si>
    <t>SOCIETE COOPERATIVE DES PRODUCTEURS DES CORONS</t>
  </si>
  <si>
    <t>SCOOPS PC DE TCHAKAMADJE</t>
  </si>
  <si>
    <t>TCHAKAMADJE</t>
  </si>
  <si>
    <t>P018817174301S</t>
  </si>
  <si>
    <t>651002345</t>
  </si>
  <si>
    <t>P090616826631E</t>
  </si>
  <si>
    <t>OGBUENE DANIEL CHIBUIKE</t>
  </si>
  <si>
    <t>P128217993842L</t>
  </si>
  <si>
    <t>DERICK MAKOGE</t>
  </si>
  <si>
    <t>677 04 90 50</t>
  </si>
  <si>
    <t>M031812699687A</t>
  </si>
  <si>
    <t>NEFCAM SARL</t>
  </si>
  <si>
    <t>BASTOS TRADEX</t>
  </si>
  <si>
    <t>P048316202885J</t>
  </si>
  <si>
    <t>TEME</t>
  </si>
  <si>
    <t>679095788</t>
  </si>
  <si>
    <t>P016700083175E</t>
  </si>
  <si>
    <t>(ETS LEACAM)</t>
  </si>
  <si>
    <t>NEBA EUGENE FUNWI</t>
  </si>
  <si>
    <t>MULANG MANKON</t>
  </si>
  <si>
    <t>P029316774561G</t>
  </si>
  <si>
    <t>NDONGUE NDONGUE</t>
  </si>
  <si>
    <t>RICHARDAA</t>
  </si>
  <si>
    <t>002376761145530</t>
  </si>
  <si>
    <t>business</t>
  </si>
  <si>
    <t>P068315420102A</t>
  </si>
  <si>
    <t>GOUFO ALEXINE</t>
  </si>
  <si>
    <t>CLAUDELLE</t>
  </si>
  <si>
    <t>672581176</t>
  </si>
  <si>
    <t>Forage</t>
  </si>
  <si>
    <t>M102316228701D</t>
  </si>
  <si>
    <t>AQUA FORAGE SARL</t>
  </si>
  <si>
    <t>655038939</t>
  </si>
  <si>
    <t>VENTE DES ACCESSOIRES ÉLECTRONIQUES</t>
  </si>
  <si>
    <t>P087216623096H</t>
  </si>
  <si>
    <t>00237696324089</t>
  </si>
  <si>
    <t>MARCHÉ CENTRAL SECTEUR C N° BC 65</t>
  </si>
  <si>
    <t>P047500490936J</t>
  </si>
  <si>
    <t>CUTURIERE</t>
  </si>
  <si>
    <t>P038017040109J</t>
  </si>
  <si>
    <t>AGNOUAFACK</t>
  </si>
  <si>
    <t>CALORINE</t>
  </si>
  <si>
    <t>654444788</t>
  </si>
  <si>
    <t>INFORMEL</t>
  </si>
  <si>
    <t>P059716415205Y</t>
  </si>
  <si>
    <t>RACHELE</t>
  </si>
  <si>
    <t>00237654165169</t>
  </si>
  <si>
    <t>P069016339303C</t>
  </si>
  <si>
    <t>MELENG YONGHA PETER(VIVA TECH MULTIPURPOSE CENTER ENTERPRISE)</t>
  </si>
  <si>
    <t>00237670389798</t>
  </si>
  <si>
    <t>IMPORT EXPORT/PRESTATIONS DE SERVICES</t>
  </si>
  <si>
    <t>M042318150208G</t>
  </si>
  <si>
    <t>ASJ CONSULTING SARL</t>
  </si>
  <si>
    <t>696427072</t>
  </si>
  <si>
    <t>M032318058396W</t>
  </si>
  <si>
    <t>SOCIETE CIVILE IMMOBILIÈRE INVESTIMMO</t>
  </si>
  <si>
    <t>SCI INVESTIMMO</t>
  </si>
  <si>
    <t>CARREFOUR JAMAIKA</t>
  </si>
  <si>
    <t>P010117069910R</t>
  </si>
  <si>
    <t>HONTCHEU LIALE</t>
  </si>
  <si>
    <t>LUC STEPHANE</t>
  </si>
  <si>
    <t>P018716622604X</t>
  </si>
  <si>
    <t>LAWAN AHMED</t>
  </si>
  <si>
    <t>00237203635432</t>
  </si>
  <si>
    <t>M061812711429D</t>
  </si>
  <si>
    <t>GLOBAL INDUSTRIAL SOLUTIONS SARL</t>
  </si>
  <si>
    <t>GIS SARL</t>
  </si>
  <si>
    <t>691019569</t>
  </si>
  <si>
    <t>BEEDI - MARCHE BEEDI</t>
  </si>
  <si>
    <t>SALES OF CUTCHER USTENSIL</t>
  </si>
  <si>
    <t>P038112423047G</t>
  </si>
  <si>
    <t>CHINYERE</t>
  </si>
  <si>
    <t>OGUELIAM</t>
  </si>
  <si>
    <t>679121791</t>
  </si>
  <si>
    <t>P068800579518Y</t>
  </si>
  <si>
    <t>KUETE MOUAFO MERLINKUE</t>
  </si>
  <si>
    <t>KUETE MOUAFO MERLIN</t>
  </si>
  <si>
    <t>675222327</t>
  </si>
  <si>
    <t>P122016391119C</t>
  </si>
  <si>
    <t>TABUFOR ROLAND CHENWIE</t>
  </si>
  <si>
    <t>655709779</t>
  </si>
  <si>
    <t>P069316664595Z</t>
  </si>
  <si>
    <t>NGUEFA TIOMELA</t>
  </si>
  <si>
    <t>HANNEL ROMEO</t>
  </si>
  <si>
    <t>00237695525217</t>
  </si>
  <si>
    <t>P109016934478X</t>
  </si>
  <si>
    <t>JOSO SYNTHIA</t>
  </si>
  <si>
    <t>BELLAH TCHINDA</t>
  </si>
  <si>
    <t>P066200274338Z</t>
  </si>
  <si>
    <t>NDENGUE JACQUELINE</t>
  </si>
  <si>
    <t>22 82 90 84</t>
  </si>
  <si>
    <t>FACE COMPLEXE CARRINGTON</t>
  </si>
  <si>
    <t>P028316138589D</t>
  </si>
  <si>
    <t>FOTSO FOTSO</t>
  </si>
  <si>
    <t>GABRIEL LIN</t>
  </si>
  <si>
    <t>677369624</t>
  </si>
  <si>
    <t>QTE 3</t>
  </si>
  <si>
    <t>P027100447796P</t>
  </si>
  <si>
    <t>TCHOUTA</t>
  </si>
  <si>
    <t>P087717017374S</t>
  </si>
  <si>
    <t>NTENGA</t>
  </si>
  <si>
    <t>654792251</t>
  </si>
  <si>
    <t>RESTAURANT BAR</t>
  </si>
  <si>
    <t>P129212441197G</t>
  </si>
  <si>
    <t>TIOKANK CHARLINE</t>
  </si>
  <si>
    <t>RESTAURAND BELLE DAME</t>
  </si>
  <si>
    <t>670231524</t>
  </si>
  <si>
    <t>TAXE FONCIER</t>
  </si>
  <si>
    <t>M012116921885W</t>
  </si>
  <si>
    <t>SUCCESSION MASSANGO DOUALA AUGUSTIN</t>
  </si>
  <si>
    <t>AGENCE DE VOYAGE / LOCATION</t>
  </si>
  <si>
    <t>M049800008124L</t>
  </si>
  <si>
    <t>AUTORENT CAMEROON SARL</t>
  </si>
  <si>
    <t>33424046</t>
  </si>
  <si>
    <t>FACE BEAC TOUR DU WOURI</t>
  </si>
  <si>
    <t>P097917123453X</t>
  </si>
  <si>
    <t>ALIEH</t>
  </si>
  <si>
    <t>ODETTE ASONGWE</t>
  </si>
  <si>
    <t>MASTOM</t>
  </si>
  <si>
    <t>M029900008915A</t>
  </si>
  <si>
    <t>GLOBAL TRADE CORPORATION</t>
  </si>
  <si>
    <t>G.T.C SARL</t>
  </si>
  <si>
    <t>677255855</t>
  </si>
  <si>
    <t>IMM STAMATIASDES</t>
  </si>
  <si>
    <t>P058616420913Q</t>
  </si>
  <si>
    <t>OFEMBA</t>
  </si>
  <si>
    <t>SHARON ACHA</t>
  </si>
  <si>
    <t>0023768243721</t>
  </si>
  <si>
    <t>P122016301033L</t>
  </si>
  <si>
    <t>NCHANG PATRICK TAFOR</t>
  </si>
  <si>
    <t>675284619</t>
  </si>
  <si>
    <t>P047812701561T</t>
  </si>
  <si>
    <t>MOKAM KAMGA EPSEE FOTSO</t>
  </si>
  <si>
    <t>APOLINE AGATHE</t>
  </si>
  <si>
    <t>699767542</t>
  </si>
  <si>
    <t>QTIER BAMENDZI ILIEU DIT APRÈS CAMI-TOYOTA</t>
  </si>
  <si>
    <t>P116515584506J</t>
  </si>
  <si>
    <t>DJAMPOU</t>
  </si>
  <si>
    <t>BRIGITE</t>
  </si>
  <si>
    <t>EXPLORATION MINIERE</t>
  </si>
  <si>
    <t>M111300047937K</t>
  </si>
  <si>
    <t>STE MMEC SARL</t>
  </si>
  <si>
    <t>P029014791028W</t>
  </si>
  <si>
    <t>KAMDEM KWENGWA</t>
  </si>
  <si>
    <t>ADONIS</t>
  </si>
  <si>
    <t>691386017</t>
  </si>
  <si>
    <t>FACE SATELLITE VOYAGES</t>
  </si>
  <si>
    <t>P016116575785X</t>
  </si>
  <si>
    <t>ALIOUM SIDDI</t>
  </si>
  <si>
    <t>00237694553761</t>
  </si>
  <si>
    <t>VENTE DE MATERIEL ELECTRIQUE</t>
  </si>
  <si>
    <t>M051712628369E</t>
  </si>
  <si>
    <t>STE FOBERT CONSTRUCTION MODERNE SARLSTE</t>
  </si>
  <si>
    <t>STE FOBERT CONSTRUCTION MODERNE SARL</t>
  </si>
  <si>
    <t>671324356</t>
  </si>
  <si>
    <t>M127617236063Q</t>
  </si>
  <si>
    <t>LYCEE TECHNIQUE DE NANGA EBOKO</t>
  </si>
  <si>
    <t>650445006</t>
  </si>
  <si>
    <t>P067316776923R</t>
  </si>
  <si>
    <t>ELECTA NCHANGWIE</t>
  </si>
  <si>
    <t>0023764444566657.</t>
  </si>
  <si>
    <t>P014917107818Z</t>
  </si>
  <si>
    <t>DZUMGAM FUMTUM</t>
  </si>
  <si>
    <t>694015613</t>
  </si>
  <si>
    <t>CRTV PAYS BAS</t>
  </si>
  <si>
    <t>P049012503807A</t>
  </si>
  <si>
    <t>MOHAMADOU BARKINDO</t>
  </si>
  <si>
    <t>677660993</t>
  </si>
  <si>
    <t>MARCHE NDENG-NDENG</t>
  </si>
  <si>
    <t>FERRAILLEUR</t>
  </si>
  <si>
    <t>P099017147073P</t>
  </si>
  <si>
    <t>NZIA NYA</t>
  </si>
  <si>
    <t>FRANCK DUMAS</t>
  </si>
  <si>
    <t>676624926</t>
  </si>
  <si>
    <t>AUTRES ACTIV.SERVICES FOURNIS</t>
  </si>
  <si>
    <t>P119116557124C</t>
  </si>
  <si>
    <t>TCHAMOKOUIN TINDJON</t>
  </si>
  <si>
    <t>PK 8 EN FACE HOTEL</t>
  </si>
  <si>
    <t>COLLAGE DE PNEUS</t>
  </si>
  <si>
    <t>P049116037675K</t>
  </si>
  <si>
    <t>CHEWI TCHOUBUEN</t>
  </si>
  <si>
    <t>00237670533111</t>
  </si>
  <si>
    <t>ENTRÉ QUARTIER BANA</t>
  </si>
  <si>
    <t>P039716298350Y</t>
  </si>
  <si>
    <t>MBINKAR</t>
  </si>
  <si>
    <t>MUHAMMAD.</t>
  </si>
  <si>
    <t>00237655120790</t>
  </si>
  <si>
    <t>P107000132048Q</t>
  </si>
  <si>
    <t>YAMIE ALIMAETS</t>
  </si>
  <si>
    <t>ETS YAMIE ALIMA</t>
  </si>
  <si>
    <t>690 935 428</t>
  </si>
  <si>
    <t>P039317491288T</t>
  </si>
  <si>
    <t>DJOGAP FOUTSOP</t>
  </si>
  <si>
    <t>P099216259551J</t>
  </si>
  <si>
    <t>MBONG MENGU</t>
  </si>
  <si>
    <t>676558977</t>
  </si>
  <si>
    <t>P068316603244R</t>
  </si>
  <si>
    <t>KUCHAMBI</t>
  </si>
  <si>
    <t>SHILOH MUYANG</t>
  </si>
  <si>
    <t>671162616</t>
  </si>
  <si>
    <t>P037315985261U</t>
  </si>
  <si>
    <t>BEARY</t>
  </si>
  <si>
    <t>BIENWIEH TAMUFOR</t>
  </si>
  <si>
    <t>00237672021993</t>
  </si>
  <si>
    <t>NDOBO BONABERI</t>
  </si>
  <si>
    <t>P039017553456Z</t>
  </si>
  <si>
    <t>00237677909213</t>
  </si>
  <si>
    <t>CARREFOUR BACCUS</t>
  </si>
  <si>
    <t>Prestation services</t>
  </si>
  <si>
    <t>M022317939418U</t>
  </si>
  <si>
    <t>KM DECOR SARL</t>
  </si>
  <si>
    <t>699750372</t>
  </si>
  <si>
    <t>P079416412999Q</t>
  </si>
  <si>
    <t>LEPASHIA MANYI SONITA</t>
  </si>
  <si>
    <t>00237676050912</t>
  </si>
  <si>
    <t>P048716156349R</t>
  </si>
  <si>
    <t>MENO</t>
  </si>
  <si>
    <t>ASTRIDE NICAISE</t>
  </si>
  <si>
    <t>00237673756000</t>
  </si>
  <si>
    <t>CARREFOUR ABATTOIRE</t>
  </si>
  <si>
    <t>P048012523295F</t>
  </si>
  <si>
    <t>POBA ELVICE CONSTANT</t>
  </si>
  <si>
    <t>677080745</t>
  </si>
  <si>
    <t>BAGON</t>
  </si>
  <si>
    <t>P016717136362S</t>
  </si>
  <si>
    <t>69565707</t>
  </si>
  <si>
    <t>P025317152490R</t>
  </si>
  <si>
    <t>NAOUSSI TCHINDE</t>
  </si>
  <si>
    <t>JULES CHRISTOPHE</t>
  </si>
  <si>
    <t>696173605</t>
  </si>
  <si>
    <t>KENA 2</t>
  </si>
  <si>
    <t>M092316105251E</t>
  </si>
  <si>
    <t>ANASCO HOTEL SARL</t>
  </si>
  <si>
    <t>EN FACE DE L'HOPITAL AD-LUCHEM</t>
  </si>
  <si>
    <t>M042015200830Z</t>
  </si>
  <si>
    <t>GNOUKA GNOUKA</t>
  </si>
  <si>
    <t>NGN SARL</t>
  </si>
  <si>
    <t>COMMERCE GÉNÉRAL, IMPORT-EXPORT, TRANSPORT ET PRESTATION DES SERVICES</t>
  </si>
  <si>
    <t>694429913</t>
  </si>
  <si>
    <t>P128517837965F</t>
  </si>
  <si>
    <t>DEKEMBIKA</t>
  </si>
  <si>
    <t>7546290097053644</t>
  </si>
  <si>
    <t>QUARTIER NGOUMI</t>
  </si>
  <si>
    <t>P049316981544A</t>
  </si>
  <si>
    <t>GBETNKOM LINJOUOM</t>
  </si>
  <si>
    <t>656 53 36 40</t>
  </si>
  <si>
    <t>COMPAGNIE À CÔTÉ DE LA SONEL</t>
  </si>
  <si>
    <t>BP-COMMERCE GENERAL-IMPORT/EXPORT</t>
  </si>
  <si>
    <t>M062318365726G</t>
  </si>
  <si>
    <t>EMERGENCE CONTRACTORS SARL</t>
  </si>
  <si>
    <t>EM.CO SARL</t>
  </si>
  <si>
    <t>69149128</t>
  </si>
  <si>
    <t>M062417007887D</t>
  </si>
  <si>
    <t>CLUB D 'ELITES DE BONABO -BONAMOUSSONGO</t>
  </si>
  <si>
    <t>(CEBB)</t>
  </si>
  <si>
    <t>P028912620324M</t>
  </si>
  <si>
    <t>MENWA FEKNA</t>
  </si>
  <si>
    <t>697 92 05 06</t>
  </si>
  <si>
    <t>BOKASSA</t>
  </si>
  <si>
    <t>COMMERCE MATÉRIEL ÉLECTRIQUE</t>
  </si>
  <si>
    <t>P038716825246F</t>
  </si>
  <si>
    <t>WOUBA</t>
  </si>
  <si>
    <t>YANNICK NOEL</t>
  </si>
  <si>
    <t>0023765467</t>
  </si>
  <si>
    <t>RUE DE LA CASSE BONAKOUAMOUANG</t>
  </si>
  <si>
    <t>P116218056820R</t>
  </si>
  <si>
    <t>699984660</t>
  </si>
  <si>
    <t>P082417008929L</t>
  </si>
  <si>
    <t>TCHOUMTCHOUA JOCELYNE</t>
  </si>
  <si>
    <t>ETS SEVERIN SHINE</t>
  </si>
  <si>
    <t>699859757</t>
  </si>
  <si>
    <t>P016100104177J</t>
  </si>
  <si>
    <t>IBRAHIM GADO</t>
  </si>
  <si>
    <t>673 87 95 38</t>
  </si>
  <si>
    <t>P046312176290U</t>
  </si>
  <si>
    <t>MVEME NKOU ABOLO</t>
  </si>
  <si>
    <t>PASCAL JACQUES</t>
  </si>
  <si>
    <t>699807170</t>
  </si>
  <si>
    <t>P037818052318N</t>
  </si>
  <si>
    <t>WONGCHEU EPOUSE BOKWE</t>
  </si>
  <si>
    <t>00237677618723</t>
  </si>
  <si>
    <t>P092417150292A</t>
  </si>
  <si>
    <t>ALI MOHAMMADOU</t>
  </si>
  <si>
    <t>ETS DREAMBOAT</t>
  </si>
  <si>
    <t>673287988</t>
  </si>
  <si>
    <t>PHARMACIE BERTAUD</t>
  </si>
  <si>
    <t>P028312262140G</t>
  </si>
  <si>
    <t>TCHEMWEU FEBI GUY MAO</t>
  </si>
  <si>
    <t>ETS GLOBAL GROUP</t>
  </si>
  <si>
    <t>FACE FIJEC MICROFINANCE</t>
  </si>
  <si>
    <t>ATELIER DE PLOMBERIE</t>
  </si>
  <si>
    <t>P110216857757X</t>
  </si>
  <si>
    <t>ATIODJOU DONGHO TSAKEM</t>
  </si>
  <si>
    <t>JERRY</t>
  </si>
  <si>
    <t>00237690758128</t>
  </si>
  <si>
    <t>NKONGMONDO FACE TERANGA</t>
  </si>
  <si>
    <t>M040417235049H</t>
  </si>
  <si>
    <t>EP TYIZOK</t>
  </si>
  <si>
    <t>TYIZOK</t>
  </si>
  <si>
    <t>P056010962841G</t>
  </si>
  <si>
    <t>DANIEL(ETS TECHNO CONSTRUCTION)</t>
  </si>
  <si>
    <t>670106018</t>
  </si>
  <si>
    <t>P122016683830K</t>
  </si>
  <si>
    <t>ANDJONGO JEAN PROTUS</t>
  </si>
  <si>
    <t>P037316817204M</t>
  </si>
  <si>
    <t>KENLAK</t>
  </si>
  <si>
    <t>675169662</t>
  </si>
  <si>
    <t>M102316180704S</t>
  </si>
  <si>
    <t>YI OYAME CONSULTING</t>
  </si>
  <si>
    <t>PRESTATION DE SERVICES,MAINTENANCE ET REPARATION D'ENGINS LOURDS,VENTE DES PIECES MECANIQUES,CONTRATS DE MAINTENANCE,SOUDURE MECANIQUE,</t>
  </si>
  <si>
    <t>655426683</t>
  </si>
  <si>
    <t>P059616497791L</t>
  </si>
  <si>
    <t>NJITABEH</t>
  </si>
  <si>
    <t>MARGARET ATANGHA</t>
  </si>
  <si>
    <t>670472668</t>
  </si>
  <si>
    <t>P109616098509T</t>
  </si>
  <si>
    <t>NGAH MBIDA EBAA</t>
  </si>
  <si>
    <t>699456760</t>
  </si>
  <si>
    <t>FACE OVERLINES</t>
  </si>
  <si>
    <t>P016300214292J</t>
  </si>
  <si>
    <t>P078912483622D</t>
  </si>
  <si>
    <t>TAGANG DJOUDE NARCISSE BEAUCLAIRE</t>
  </si>
  <si>
    <t>676 393 742</t>
  </si>
  <si>
    <t>P015918582905L</t>
  </si>
  <si>
    <t>NOUOSSI VEUVE TCHATCHUE</t>
  </si>
  <si>
    <t>00237690212171</t>
  </si>
  <si>
    <t>P077917154448G</t>
  </si>
  <si>
    <t>NGO BAONGA</t>
  </si>
  <si>
    <t>671030225</t>
  </si>
  <si>
    <t>PRESTATION DE SERVICES COMMERCE GENERAL BTP</t>
  </si>
  <si>
    <t>M012317946478F</t>
  </si>
  <si>
    <t>SOCIETE MULTI SERVICES SARL</t>
  </si>
  <si>
    <t>SOCIETE MULTI SERVIES SARL</t>
  </si>
  <si>
    <t>00237691081182</t>
  </si>
  <si>
    <t>SODIKO FACE UBA BANK</t>
  </si>
  <si>
    <t>Cabinet de soins</t>
  </si>
  <si>
    <t>P036212650872G</t>
  </si>
  <si>
    <t>Semon ep Djomo Odette</t>
  </si>
  <si>
    <t>Ets semon</t>
  </si>
  <si>
    <t>677 45 28 17</t>
  </si>
  <si>
    <t>Derrière city hotel</t>
  </si>
  <si>
    <t>P019618198369F</t>
  </si>
  <si>
    <t>LONG KILANG</t>
  </si>
  <si>
    <t>678866863</t>
  </si>
  <si>
    <t>6788668631</t>
  </si>
  <si>
    <t>P038316886402K</t>
  </si>
  <si>
    <t>DJIYA</t>
  </si>
  <si>
    <t>HELOGE MARTIAL</t>
  </si>
  <si>
    <t>674214400</t>
  </si>
  <si>
    <t>P049316356470U</t>
  </si>
  <si>
    <t>MBANG MBAKOH</t>
  </si>
  <si>
    <t>PASCAL DESCHANEL</t>
  </si>
  <si>
    <t>00237692659231</t>
  </si>
  <si>
    <t>P027317973218S</t>
  </si>
  <si>
    <t>QUARTIER BANENGO SOCADA</t>
  </si>
  <si>
    <t>M042318110071H</t>
  </si>
  <si>
    <t>MAKAMGAING KOUAM LISETTE SOLANGE (ETS K .S .G)</t>
  </si>
  <si>
    <t>ETS K. S.G</t>
  </si>
  <si>
    <t>651668076</t>
  </si>
  <si>
    <t>P016916617637S</t>
  </si>
  <si>
    <t>NGO MAKON EPOUSE NKWEL NDOUNG</t>
  </si>
  <si>
    <t>650824503</t>
  </si>
  <si>
    <t>VERS SONG KOMOL YAMBONG</t>
  </si>
  <si>
    <t>P020317158893Y</t>
  </si>
  <si>
    <t>KOUYEL NOUMOU</t>
  </si>
  <si>
    <t>CLAUDE FLORE</t>
  </si>
  <si>
    <t>656341591</t>
  </si>
  <si>
    <t>JAPOMA SINEC</t>
  </si>
  <si>
    <t>P099617146781L</t>
  </si>
  <si>
    <t>NJOYA-TCHOUANKEU</t>
  </si>
  <si>
    <t>GLORIEUX RICHELET</t>
  </si>
  <si>
    <t>PERCEPTION</t>
  </si>
  <si>
    <t>P059516699827X</t>
  </si>
  <si>
    <t>AHJARA NJOUPOUADEM</t>
  </si>
  <si>
    <t>0023767887789</t>
  </si>
  <si>
    <t>P077512197728X</t>
  </si>
  <si>
    <t>SUH FELIX AZUNWI</t>
  </si>
  <si>
    <t>676696602</t>
  </si>
  <si>
    <t>MONTEE EGLISE EVANGELEIQUE</t>
  </si>
  <si>
    <t>P117912786042N</t>
  </si>
  <si>
    <t>NTIWA</t>
  </si>
  <si>
    <t>677160650</t>
  </si>
  <si>
    <t>PETIT WAMBA</t>
  </si>
  <si>
    <t>M092217620433M</t>
  </si>
  <si>
    <t>SOCIÉTÉ G &amp; R DISTRIBUTION AND SERVICES SARL</t>
  </si>
  <si>
    <t>STÉ G &amp; R SARL</t>
  </si>
  <si>
    <t>COMMERCE GÉNÉRAL, PRESTATIONS DE DIVERSES SERVICES,DISTRIBUTION DE PIÈCES AUTOMOBILES</t>
  </si>
  <si>
    <t>DERRIÈRE STATION MRS</t>
  </si>
  <si>
    <t>VENTE DE BARBOUCHES</t>
  </si>
  <si>
    <t>P098116283575E</t>
  </si>
  <si>
    <t>MOHAMADOU SALI</t>
  </si>
  <si>
    <t>P097612326684H</t>
  </si>
  <si>
    <t>EDISON</t>
  </si>
  <si>
    <t>VADGANSEN</t>
  </si>
  <si>
    <t>656977023</t>
  </si>
  <si>
    <t>FOOTBALLER</t>
  </si>
  <si>
    <t>P100417140449M</t>
  </si>
  <si>
    <t>TEGUE GABRIEL</t>
  </si>
  <si>
    <t>691370507</t>
  </si>
  <si>
    <t>CATHOLIC CHURCH ALAKUMA</t>
  </si>
  <si>
    <t>GENERAL SERVICES</t>
  </si>
  <si>
    <t>M092417093550K</t>
  </si>
  <si>
    <t>FIDELA COMPANY LIMITED</t>
  </si>
  <si>
    <t>651034475</t>
  </si>
  <si>
    <t>P088316066873R</t>
  </si>
  <si>
    <t>PATEGOU TCHAKOUE</t>
  </si>
  <si>
    <t>672958446/695355544</t>
  </si>
  <si>
    <t>PARADIS DES SAUVETEUERS BOUTIQUE 06</t>
  </si>
  <si>
    <t>P108114813354C</t>
  </si>
  <si>
    <t>ZACHÉE ADALBERT</t>
  </si>
  <si>
    <t>P069318110232G</t>
  </si>
  <si>
    <t>MBOU TCHINDA EPSE CHIABENG</t>
  </si>
  <si>
    <t>680030536</t>
  </si>
  <si>
    <t>A COTE ABONG MBANG EXPRESS</t>
  </si>
  <si>
    <t>M012416336160G</t>
  </si>
  <si>
    <t>SOCIÉTÉ "GLASS CENTER SERVICES" SARL</t>
  </si>
  <si>
    <t>00237007809851</t>
  </si>
  <si>
    <t>P087113840418S</t>
  </si>
  <si>
    <t>DIVINE TAMNGWA</t>
  </si>
  <si>
    <t>676650543</t>
  </si>
  <si>
    <t>P019416704219K</t>
  </si>
  <si>
    <t>00237 670478741</t>
  </si>
  <si>
    <t>BONDJOK</t>
  </si>
  <si>
    <t>M089600020995B</t>
  </si>
  <si>
    <t>AFRIC.PHARMACEUTICAL DEV.S.A</t>
  </si>
  <si>
    <t>APHAD S.A</t>
  </si>
  <si>
    <t>696737047/67291503</t>
  </si>
  <si>
    <t>P055413315884L</t>
  </si>
  <si>
    <t>ESSADJO</t>
  </si>
  <si>
    <t>+237 699996441</t>
  </si>
  <si>
    <t>P080317122585H</t>
  </si>
  <si>
    <t>TCHIKAYA NDAMFEU JUNIOR PELVIN</t>
  </si>
  <si>
    <t>695699509</t>
  </si>
  <si>
    <t>BTP COMMERCE GÉNÉRAL-PRESTATIONS DE SERVICES</t>
  </si>
  <si>
    <t>P049017463497W</t>
  </si>
  <si>
    <t>FONKOUA KOAGNE ALAIN.</t>
  </si>
  <si>
    <t>(ETS.FK SERVICES)</t>
  </si>
  <si>
    <t>693124144</t>
  </si>
  <si>
    <t>M099417251305N</t>
  </si>
  <si>
    <t>EP NGOLA</t>
  </si>
  <si>
    <t>NGOLA</t>
  </si>
  <si>
    <t>M030200014896L</t>
  </si>
  <si>
    <t>PHARMACIE DE BONABERI SUARL</t>
  </si>
  <si>
    <t>33 39 11 06</t>
  </si>
  <si>
    <t>BONABERI NOUVELLE ROUTE</t>
  </si>
  <si>
    <t>EXECUTION TRANSACTIONS VALEURS MOBILIERES</t>
  </si>
  <si>
    <t>M042014413278Y</t>
  </si>
  <si>
    <t>AFRICA BRIGHT CAPITAL S.A</t>
  </si>
  <si>
    <t>699822082</t>
  </si>
  <si>
    <t>P089017963265K</t>
  </si>
  <si>
    <t>NIHAT</t>
  </si>
  <si>
    <t>699226411</t>
  </si>
  <si>
    <t>COMMERCE GENERAL &amp; PIECES DETACHEES AUTOMOBILES</t>
  </si>
  <si>
    <t>P078017453696F</t>
  </si>
  <si>
    <t>NOUMNA MARTIN</t>
  </si>
  <si>
    <t>ETS HAIROU GENERAL TRADING</t>
  </si>
  <si>
    <t>237699789029</t>
  </si>
  <si>
    <t>CHINA MARKET</t>
  </si>
  <si>
    <t>P128012637493N</t>
  </si>
  <si>
    <t>MATAGNE CRISTEL CHIMENE</t>
  </si>
  <si>
    <t>ETS CHRYSTY TRADE WORLD</t>
  </si>
  <si>
    <t>P067900569788G</t>
  </si>
  <si>
    <t>NGUEKAM DJAMBOU BEATRICE</t>
  </si>
  <si>
    <t>670630086</t>
  </si>
  <si>
    <t>BOUBA 3</t>
  </si>
  <si>
    <t>P049316703283P</t>
  </si>
  <si>
    <t>MAHA MAHAMADOU</t>
  </si>
  <si>
    <t>00237671638359</t>
  </si>
  <si>
    <t>KOMPINA CARREFOUR CALVIN</t>
  </si>
  <si>
    <t>P048012521415R</t>
  </si>
  <si>
    <t>ABOUBAKAR YOUNOUSSA OUMAROU</t>
  </si>
  <si>
    <t>P099117317545S</t>
  </si>
  <si>
    <t>MAKOULO KOUONGNE</t>
  </si>
  <si>
    <t>ELSA</t>
  </si>
  <si>
    <t>675481479</t>
  </si>
  <si>
    <t>P057216650242N</t>
  </si>
  <si>
    <t>NGOMBE MADELEINE HONORINE</t>
  </si>
  <si>
    <t>ETS ANCIEN PARIGO</t>
  </si>
  <si>
    <t>RESTAURATION;PRESTATION DE SERVICES; COMMERCE GENERAL;IMPORT /EXPORT</t>
  </si>
  <si>
    <t>00237699390894</t>
  </si>
  <si>
    <t>P108316299182T</t>
  </si>
  <si>
    <t>MAGUIEZE PEGNO EPSE</t>
  </si>
  <si>
    <t>NGNOMPOTSIO ALICE</t>
  </si>
  <si>
    <t>674289034</t>
  </si>
  <si>
    <t>P097916565714H</t>
  </si>
  <si>
    <t>TOUNGANG 6</t>
  </si>
  <si>
    <t>P098216894517Y</t>
  </si>
  <si>
    <t>BADAMASSI</t>
  </si>
  <si>
    <t>654068981</t>
  </si>
  <si>
    <t>P115012551742Q</t>
  </si>
  <si>
    <t>BAGNALEN</t>
  </si>
  <si>
    <t>6777528</t>
  </si>
  <si>
    <t>AUDIT AND FINANCIAL CONSULTANTS</t>
  </si>
  <si>
    <t>P017714554750D</t>
  </si>
  <si>
    <t>MESSUDOM FENKAM</t>
  </si>
  <si>
    <t>FLORE NADEGE</t>
  </si>
  <si>
    <t>699655666</t>
  </si>
  <si>
    <t>KAMBO 2</t>
  </si>
  <si>
    <t>P127614366890H</t>
  </si>
  <si>
    <t>NDENE</t>
  </si>
  <si>
    <t>VALAIRE EMMANUEL NOEL</t>
  </si>
  <si>
    <t>P018412442031L</t>
  </si>
  <si>
    <t>HAMIDOU MAL DAOUDA</t>
  </si>
  <si>
    <t>P078817888824W</t>
  </si>
  <si>
    <t>BEPANDA-BOCOM</t>
  </si>
  <si>
    <t>P046300221465H</t>
  </si>
  <si>
    <t>BELA MARIE FLEURETTEET</t>
  </si>
  <si>
    <t>ETS BELA MARIE</t>
  </si>
  <si>
    <t>694 813 938</t>
  </si>
  <si>
    <t>P089216494227R</t>
  </si>
  <si>
    <t>DADJE KOUATCHE</t>
  </si>
  <si>
    <t>BRICE WILFRIED</t>
  </si>
  <si>
    <t>676774526</t>
  </si>
  <si>
    <t>P118316291264Z</t>
  </si>
  <si>
    <t>TOUKAM (ETS MAGOUM AUTO)</t>
  </si>
  <si>
    <t>695056841</t>
  </si>
  <si>
    <t>ANCIEN PONT BASCULE</t>
  </si>
  <si>
    <t>1XBET</t>
  </si>
  <si>
    <t>P059717602168B</t>
  </si>
  <si>
    <t>NGUIGNE</t>
  </si>
  <si>
    <t>DOREE LAURE</t>
  </si>
  <si>
    <t>694538480</t>
  </si>
  <si>
    <t>P069716235067U</t>
  </si>
  <si>
    <t>ABDOUL RAZAK</t>
  </si>
  <si>
    <t>HALIDOU KIMBA</t>
  </si>
  <si>
    <t>655631076</t>
  </si>
  <si>
    <t>P088416717884P</t>
  </si>
  <si>
    <t>AKOBE NDJOKO</t>
  </si>
  <si>
    <t>BLANCHE KADIDJATOU</t>
  </si>
  <si>
    <t>672720426</t>
  </si>
  <si>
    <t>P028914509779G</t>
  </si>
  <si>
    <t>KONSUM</t>
  </si>
  <si>
    <t>SIMPLICE NYIANCHI</t>
  </si>
  <si>
    <t>674608052</t>
  </si>
  <si>
    <t>P067812636897Y</t>
  </si>
  <si>
    <t>TATSINGKOU WAGNE</t>
  </si>
  <si>
    <t>673498232</t>
  </si>
  <si>
    <t>QTIER DJELENG II
LEU DIT SENS-INTERDIT</t>
  </si>
  <si>
    <t>P029816350822F</t>
  </si>
  <si>
    <t>00237658739581</t>
  </si>
  <si>
    <t>P018518571341J</t>
  </si>
  <si>
    <t>ZOURKALAINI</t>
  </si>
  <si>
    <t>692492687</t>
  </si>
  <si>
    <t>P067716680003D</t>
  </si>
  <si>
    <t>MBOGNING NGOUMO</t>
  </si>
  <si>
    <t>677745663</t>
  </si>
  <si>
    <t>P088215648202P</t>
  </si>
  <si>
    <t>GOUPEPONG NJIEYO</t>
  </si>
  <si>
    <t>677457413</t>
  </si>
  <si>
    <t>MINI CITE</t>
  </si>
  <si>
    <t>P106800509063C</t>
  </si>
  <si>
    <t>EBASSI DAVID</t>
  </si>
  <si>
    <t>MINI CITE NORA</t>
  </si>
  <si>
    <t>672 30 38 60</t>
  </si>
  <si>
    <t>TONG</t>
  </si>
  <si>
    <t>UNIVERSITE</t>
  </si>
  <si>
    <t>P010417110730L</t>
  </si>
  <si>
    <t>SIMEU NKOUAMEGNI</t>
  </si>
  <si>
    <t>ANGE GABRIEL</t>
  </si>
  <si>
    <t>678660372</t>
  </si>
  <si>
    <t>M082116424892S</t>
  </si>
  <si>
    <t>MONA BUSINESS &amp; SERVICE PROVIDER</t>
  </si>
  <si>
    <t>MBSP SARL</t>
  </si>
  <si>
    <t>694486490 / 677722749</t>
  </si>
  <si>
    <t>M032117073356U</t>
  </si>
  <si>
    <t>SOCIÉTÉ COOPÉRATIVE SIMPLIFIÉE DES PRODUCTEURS DE COTON DE MAYEL-BAINGA(GUIDER)</t>
  </si>
  <si>
    <t>SCOOPS PCMB</t>
  </si>
  <si>
    <t>698276035</t>
  </si>
  <si>
    <t>MAYEL-BAINGA</t>
  </si>
  <si>
    <t>IAEB DE KOUSSERI</t>
  </si>
  <si>
    <t>M040516625227R</t>
  </si>
  <si>
    <t>INSPECTION D'ARRONDISSEMENT DE L'ÉDUCATION DE BASE DE KOUSSERI</t>
  </si>
  <si>
    <t>694866341</t>
  </si>
  <si>
    <t>P060317106810Y</t>
  </si>
  <si>
    <t>BOUNGAINA</t>
  </si>
  <si>
    <t>P069317153074J</t>
  </si>
  <si>
    <t>AMBO</t>
  </si>
  <si>
    <t>EMILIEN NGWE</t>
  </si>
  <si>
    <t>682793719</t>
  </si>
  <si>
    <t>M092417078811B</t>
  </si>
  <si>
    <t>SMART AGENCY</t>
  </si>
  <si>
    <t>+7 900 517-91-28</t>
  </si>
  <si>
    <t>P015018308937U</t>
  </si>
  <si>
    <t>MANGAP</t>
  </si>
  <si>
    <t>00237671269710</t>
  </si>
  <si>
    <t>PRESTATIONS SCES - DISTR. PRODUITS PHARMACEUTIQUES</t>
  </si>
  <si>
    <t>M082116408473Q</t>
  </si>
  <si>
    <t>EMERGENCE CIE SARL</t>
  </si>
  <si>
    <t>EMERGENCE</t>
  </si>
  <si>
    <t>CHAMP TIR NKOZOA</t>
  </si>
  <si>
    <t>P016500363652X</t>
  </si>
  <si>
    <t>OKECHUKWU EZIUKA ANTHONY</t>
  </si>
  <si>
    <t>677088874</t>
  </si>
  <si>
    <t>P037318471519D</t>
  </si>
  <si>
    <t>NYAKAM GILBERT</t>
  </si>
  <si>
    <t>(ETS NYAKAM)</t>
  </si>
  <si>
    <t>IMPORT-EXPORT, PRESTATIONS DE SERVICES, COMMERCE GENERAL, DISTRIBUTION</t>
  </si>
  <si>
    <t>699977839</t>
  </si>
  <si>
    <t>CARREFOUR DE L'UNITE</t>
  </si>
  <si>
    <t>P119816984640Z</t>
  </si>
  <si>
    <t>GOUMATAI</t>
  </si>
  <si>
    <t>683914710</t>
  </si>
  <si>
    <t>PENNA</t>
  </si>
  <si>
    <t>P048212697883W</t>
  </si>
  <si>
    <t>676007592</t>
  </si>
  <si>
    <t>P079116291507E</t>
  </si>
  <si>
    <t>SMART UCHECHI OKORO</t>
  </si>
  <si>
    <t>M121914334832G</t>
  </si>
  <si>
    <t>BIFY SARL</t>
  </si>
  <si>
    <t>SERVICE PROVIDER/CONTRACTS</t>
  </si>
  <si>
    <t>M021712618840Z</t>
  </si>
  <si>
    <t>NAPS-HUMAN RESOURCES LTD</t>
  </si>
  <si>
    <t>694196353</t>
  </si>
  <si>
    <t>M011618519507B</t>
  </si>
  <si>
    <t>MOTHER OF PERPETUAL HELP</t>
  </si>
  <si>
    <t>COMPREHENSIVE</t>
  </si>
  <si>
    <t>677126323</t>
  </si>
  <si>
    <t>P026600091176X</t>
  </si>
  <si>
    <t>MOUNKPOUNDAP  ZAKARI</t>
  </si>
  <si>
    <t>685202312</t>
  </si>
  <si>
    <t>P018114407715B</t>
  </si>
  <si>
    <t>P016400231843L</t>
  </si>
  <si>
    <t>LAMISSA BERNADETTE</t>
  </si>
  <si>
    <t>MENUISERIE &amp; VIDANGE,ASSAINISSEMENT</t>
  </si>
  <si>
    <t>P067700165395R</t>
  </si>
  <si>
    <t>NJIPKEMI DJAPPA</t>
  </si>
  <si>
    <t>JEHU "ETS NAL"</t>
  </si>
  <si>
    <t>699920628</t>
  </si>
  <si>
    <t>P068212495038R</t>
  </si>
  <si>
    <t>LEWE EMMANUEL LEDOUX</t>
  </si>
  <si>
    <t>677889385</t>
  </si>
  <si>
    <t>HPTEL MA'ACO</t>
  </si>
  <si>
    <t>M022118505410B</t>
  </si>
  <si>
    <t>GOOD FEELING SARL</t>
  </si>
  <si>
    <t>PRESTATIONS DE SERVICES DE COIFFURE ET SOINS CORPORELS, COMMERCE GÉNÉRAL</t>
  </si>
  <si>
    <t>A COTE HÔTEL SERENA</t>
  </si>
  <si>
    <t>P039117759763Q</t>
  </si>
  <si>
    <t>MOMOMI NSOUONKE</t>
  </si>
  <si>
    <t>00237675710552</t>
  </si>
  <si>
    <t>Njimbot,au niveau de petrolex après</t>
  </si>
  <si>
    <t>P086717473167S</t>
  </si>
  <si>
    <t>LEOPOLDINE JOSEPHINE</t>
  </si>
  <si>
    <t>675804121/694308539</t>
  </si>
  <si>
    <t>INDUSTRIE - TEXTILE</t>
  </si>
  <si>
    <t>M070900035787H</t>
  </si>
  <si>
    <t>SITRACO SA</t>
  </si>
  <si>
    <t>691104225</t>
  </si>
  <si>
    <t>ENCEINTE SOPICAM</t>
  </si>
  <si>
    <t>P126417650811M</t>
  </si>
  <si>
    <t>FOUEDJIO</t>
  </si>
  <si>
    <t>675988217</t>
  </si>
  <si>
    <t>P047312550969K</t>
  </si>
  <si>
    <t>KOAGNE ALICE</t>
  </si>
  <si>
    <t>695691011</t>
  </si>
  <si>
    <t>MONTEE ZOUVELOS</t>
  </si>
  <si>
    <t>P028116811822D</t>
  </si>
  <si>
    <t>00237695092220</t>
  </si>
  <si>
    <t>P019618538408U</t>
  </si>
  <si>
    <t>DJOUDJI</t>
  </si>
  <si>
    <t>CHARNELLE FALONNE</t>
  </si>
  <si>
    <t>P049416807423X</t>
  </si>
  <si>
    <t>ZEMBERO PATIENCE</t>
  </si>
  <si>
    <t>694649524</t>
  </si>
  <si>
    <t>M062217424872D</t>
  </si>
  <si>
    <t>UZMAN CONSTRUCTION SARL</t>
  </si>
  <si>
    <t>678762504</t>
  </si>
  <si>
    <t>P046016659551T</t>
  </si>
  <si>
    <t>CHARLOTTE.</t>
  </si>
  <si>
    <t>NDONGUE EMENE</t>
  </si>
  <si>
    <t>00237699814578</t>
  </si>
  <si>
    <t>P014912282867C</t>
  </si>
  <si>
    <t>NZEGUEN GABRIEL</t>
  </si>
  <si>
    <t>ETS NZEGUEN</t>
  </si>
  <si>
    <t>677 69 20 43</t>
  </si>
  <si>
    <t>PROPRIÉTÉ FONCIER</t>
  </si>
  <si>
    <t>P086717014584M</t>
  </si>
  <si>
    <t>KEMDOUM DAVID</t>
  </si>
  <si>
    <t>( 5086964 )</t>
  </si>
  <si>
    <t>677668210</t>
  </si>
  <si>
    <t>MESSASSI -CARREFOUR</t>
  </si>
  <si>
    <t>P048412586547A</t>
  </si>
  <si>
    <t>AMADOU TIDJANI</t>
  </si>
  <si>
    <t>M022416401661Q</t>
  </si>
  <si>
    <t>ANDREAS ET FRERES</t>
  </si>
  <si>
    <t>NYOM1</t>
  </si>
  <si>
    <t>P099016669641G</t>
  </si>
  <si>
    <t>GAM NWAYIN EPSE TCHOMTCHOUE</t>
  </si>
  <si>
    <t>00237691002781</t>
  </si>
  <si>
    <t>ACTIVITES CULTURELLES</t>
  </si>
  <si>
    <t>M030117019260E</t>
  </si>
  <si>
    <t>ASSOCIATION CULTURELLE SAO</t>
  </si>
  <si>
    <t>AC-SAO</t>
  </si>
  <si>
    <t>696486837</t>
  </si>
  <si>
    <t>BP 4038 YAOUNDE</t>
  </si>
  <si>
    <t>P120316479122B</t>
  </si>
  <si>
    <t>TAMIR</t>
  </si>
  <si>
    <t>656280708</t>
  </si>
  <si>
    <t>DEPOT BOISSON</t>
  </si>
  <si>
    <t>P068716882019E</t>
  </si>
  <si>
    <t>JEAN LAZARE</t>
  </si>
  <si>
    <t>MONTEE MECHECAM</t>
  </si>
  <si>
    <t>P077512726850C</t>
  </si>
  <si>
    <t>NDENDU</t>
  </si>
  <si>
    <t>VERONICA BIH</t>
  </si>
  <si>
    <t>677880904</t>
  </si>
  <si>
    <t>P087117457862E</t>
  </si>
  <si>
    <t>EBEH</t>
  </si>
  <si>
    <t>MARTINE HORTENCE</t>
  </si>
  <si>
    <t>002379958589958958</t>
  </si>
  <si>
    <t>P106000214298C</t>
  </si>
  <si>
    <t>AWAH VINCENT SATABINDA</t>
  </si>
  <si>
    <t>ETS AWAH VINCENT SATABINDA</t>
  </si>
  <si>
    <t>675806160</t>
  </si>
  <si>
    <t>P037615627481T</t>
  </si>
  <si>
    <t>KENGNE FONGANG FELICITE</t>
  </si>
  <si>
    <t>699804015</t>
  </si>
  <si>
    <t>P019116971088Z</t>
  </si>
  <si>
    <t>YIEMELONG</t>
  </si>
  <si>
    <t>HERMAN BILDAS</t>
  </si>
  <si>
    <t>P019018222786J</t>
  </si>
  <si>
    <t>AJARAOGU</t>
  </si>
  <si>
    <t>MOSES OLUEBUBE</t>
  </si>
  <si>
    <t>00237678200614</t>
  </si>
  <si>
    <t>P087818480129A</t>
  </si>
  <si>
    <t>MBOUANDI NSANGOU</t>
  </si>
  <si>
    <t>SALIFOU AZIZ</t>
  </si>
  <si>
    <t>699135389</t>
  </si>
  <si>
    <t>MAINTENANCE AUTO, PRESTATIONS DE SERVICES</t>
  </si>
  <si>
    <t>P037118010346C</t>
  </si>
  <si>
    <t>ARREY</t>
  </si>
  <si>
    <t>SAMUEL BESSEM (ETS ARREY)</t>
  </si>
  <si>
    <t>ALIMENTATION KOUMASSI</t>
  </si>
  <si>
    <t>P117617026312R</t>
  </si>
  <si>
    <t>NJOMKAM KEMDA EPSE TCHUIDJIO</t>
  </si>
  <si>
    <t>677862252</t>
  </si>
  <si>
    <t>ENTREE BATCHIEU</t>
  </si>
  <si>
    <t>P068217152053Y</t>
  </si>
  <si>
    <t>00237689562153</t>
  </si>
  <si>
    <t>P126616675171C</t>
  </si>
  <si>
    <t>NGUEYEP KAMSU</t>
  </si>
  <si>
    <t>00237650287941</t>
  </si>
  <si>
    <t>CCE GL/PREST SCES/IMP-EXP</t>
  </si>
  <si>
    <t>P078100495197S</t>
  </si>
  <si>
    <t>DJOUMESSI ANDRE</t>
  </si>
  <si>
    <t>ETS DJOUMESSI &amp; FILS</t>
  </si>
  <si>
    <t>696626688</t>
  </si>
  <si>
    <t>P119115990991R</t>
  </si>
  <si>
    <t>HIPPOLITE</t>
  </si>
  <si>
    <t>RUE</t>
  </si>
  <si>
    <t>P122016790994Z</t>
  </si>
  <si>
    <t>TALOM DEFFO JACQUES</t>
  </si>
  <si>
    <t>VENTE OBJET,,,,</t>
  </si>
  <si>
    <t>P048312334764G</t>
  </si>
  <si>
    <t>KUM FRANCIS</t>
  </si>
  <si>
    <t>679819098</t>
  </si>
  <si>
    <t>P018816399539D</t>
  </si>
  <si>
    <t>ATSAKEU MANFO MAURICE RUBEL</t>
  </si>
  <si>
    <t>654927754</t>
  </si>
  <si>
    <t>P108416769295Q</t>
  </si>
  <si>
    <t>MBOGHANG</t>
  </si>
  <si>
    <t>00237658816672</t>
  </si>
  <si>
    <t>M121317064869N</t>
  </si>
  <si>
    <t>BIOLYNX &amp; TIC BENIN</t>
  </si>
  <si>
    <t>P038516726326C</t>
  </si>
  <si>
    <t>DJIKUI TAFAM</t>
  </si>
  <si>
    <t>ROMANS</t>
  </si>
  <si>
    <t>0023723031985</t>
  </si>
  <si>
    <t>P086000378447S</t>
  </si>
  <si>
    <t>NKWINGA</t>
  </si>
  <si>
    <t>620113766</t>
  </si>
  <si>
    <t>2109YDE</t>
  </si>
  <si>
    <t>P099516242702T</t>
  </si>
  <si>
    <t>DIOURI AHMED</t>
  </si>
  <si>
    <t>P098512337853X</t>
  </si>
  <si>
    <t>KENNE PAGUEM</t>
  </si>
  <si>
    <t>677 72 17 19</t>
  </si>
  <si>
    <t>M042318422540J</t>
  </si>
  <si>
    <t>BLUE EXPERTISE DEVELOPMENT AND CONTROL SARL</t>
  </si>
  <si>
    <t>BLED CONTROL SARL</t>
  </si>
  <si>
    <t>690634853</t>
  </si>
  <si>
    <t>P086916597903L</t>
  </si>
  <si>
    <t>JOMIAH TALANG</t>
  </si>
  <si>
    <t>P079418036286S</t>
  </si>
  <si>
    <t>ZAMEDJO</t>
  </si>
  <si>
    <t>690 67 59 71</t>
  </si>
  <si>
    <t>QUARTIER MVOG MBI FACE GP</t>
  </si>
  <si>
    <t>P119517473850J</t>
  </si>
  <si>
    <t>LONGNANG</t>
  </si>
  <si>
    <t>P088612720939S</t>
  </si>
  <si>
    <t>TICDOH DEMANOU JOSEPH</t>
  </si>
  <si>
    <t>677381861</t>
  </si>
  <si>
    <t>APRES PHARMACIE PANKA</t>
  </si>
  <si>
    <t>P046000055298Q</t>
  </si>
  <si>
    <t>PAYEU RENE</t>
  </si>
  <si>
    <t>ETS PAYEU RENE</t>
  </si>
  <si>
    <t>674409206</t>
  </si>
  <si>
    <t>M092017736033L</t>
  </si>
  <si>
    <t>COLLÈGE ISLAMIQUE ALQIBLA BATOURI</t>
  </si>
  <si>
    <t>675042141</t>
  </si>
  <si>
    <t>P096100200293Q</t>
  </si>
  <si>
    <t>DJOMINI DIENE EPSE MOMOETS</t>
  </si>
  <si>
    <t>ETS DJO ADVANCED SERVICES</t>
  </si>
  <si>
    <t>692972202</t>
  </si>
  <si>
    <t>A COTE LIBRAIRIE  SŒURS REUNIS</t>
  </si>
  <si>
    <t>P049018314184F</t>
  </si>
  <si>
    <t>ASSONFACK NGOUNE</t>
  </si>
  <si>
    <t>CHAMPLAIN</t>
  </si>
  <si>
    <t>00237677188246</t>
  </si>
  <si>
    <t>BEPANDA YONYON</t>
  </si>
  <si>
    <t>M062318404233U</t>
  </si>
  <si>
    <t>LINCOLN BUSINESS SERVICES LTD</t>
  </si>
  <si>
    <t>IMPORT HIGH QUALITY WINE OF DIFFERENT BRANDS AS WELL AS NON ALCOHOLIC DRINKS FROM USA CANADA, EUROPE AND OTHER AFRICAN COUNTRIES, INFORMATION TECHNOLOGY, SOFTWARE SALES&amp; OTHER IT CONSULTING SERVICES,</t>
  </si>
  <si>
    <t>00237651331011</t>
  </si>
  <si>
    <t>M091217258138B</t>
  </si>
  <si>
    <t>E ISL MAGBA-MARCHE</t>
  </si>
  <si>
    <t>MARCHE DU BARRAGE</t>
  </si>
  <si>
    <t>P095117116361H</t>
  </si>
  <si>
    <t>FOKOUK</t>
  </si>
  <si>
    <t>674648719</t>
  </si>
  <si>
    <t>P058417515592D</t>
  </si>
  <si>
    <t>00237677874000</t>
  </si>
  <si>
    <t>P028716835409K</t>
  </si>
  <si>
    <t>ROLAND FEH WANDOH</t>
  </si>
  <si>
    <t>00237690888700</t>
  </si>
  <si>
    <t>P117912146548K</t>
  </si>
  <si>
    <t>MAGNEKAM EDWIGE</t>
  </si>
  <si>
    <t>677699047</t>
  </si>
  <si>
    <t>P/S, COMMERCE GENERAL, IMPORT/EXPORT, GENIE CIVIL</t>
  </si>
  <si>
    <t>M072417005839X</t>
  </si>
  <si>
    <t>AFRICA SERVICES PROVIDER SARL</t>
  </si>
  <si>
    <t>ASP SARL</t>
  </si>
  <si>
    <t>677388339</t>
  </si>
  <si>
    <t>DERRIERE SNEC</t>
  </si>
  <si>
    <t>P097616776548D</t>
  </si>
  <si>
    <t>OUAFO NDEFO CHARLES DUPONT</t>
  </si>
  <si>
    <t>654163333</t>
  </si>
  <si>
    <t>P089717865053X</t>
  </si>
  <si>
    <t>MOHAMAN BALLAH</t>
  </si>
  <si>
    <t>659346155</t>
  </si>
  <si>
    <t>VENTE DES FUNEBRES</t>
  </si>
  <si>
    <t>P067712691528A</t>
  </si>
  <si>
    <t>ESTHER KEVINE</t>
  </si>
  <si>
    <t>696097495</t>
  </si>
  <si>
    <t>M111717413552H</t>
  </si>
  <si>
    <t>LA CONSCIENCE PLUS COURS DU SOIR</t>
  </si>
  <si>
    <t>672191380</t>
  </si>
  <si>
    <t>P018212658920Q</t>
  </si>
  <si>
    <t>NDOUKMA ALBERTETS</t>
  </si>
  <si>
    <t>ETS NDOUKMA ALBERT</t>
  </si>
  <si>
    <t>694506094</t>
  </si>
  <si>
    <t>ECOLE MATERNELLE</t>
  </si>
  <si>
    <t>P117400109808T</t>
  </si>
  <si>
    <t>OTSALI</t>
  </si>
  <si>
    <t>EMERANTINE MARIE SOLANGE</t>
  </si>
  <si>
    <t>P038012617149N</t>
  </si>
  <si>
    <t>TOUDJI EPSE TOUNOUDJIN MARIE</t>
  </si>
  <si>
    <t>694596514</t>
  </si>
  <si>
    <t>COMPTOIR 183</t>
  </si>
  <si>
    <t>PAEFUMERIE</t>
  </si>
  <si>
    <t>P109714641311U</t>
  </si>
  <si>
    <t>IBRAHIM HAMANDJODA</t>
  </si>
  <si>
    <t>693533772</t>
  </si>
  <si>
    <t>P089515199190R</t>
  </si>
  <si>
    <t>WELADJI MONKAM</t>
  </si>
  <si>
    <t>654781758</t>
  </si>
  <si>
    <t>P037212434758X</t>
  </si>
  <si>
    <t>ABOUBAKARI MOHAMADOU</t>
  </si>
  <si>
    <t>694995736</t>
  </si>
  <si>
    <t>A COTE DE SOUACAM</t>
  </si>
  <si>
    <t>VENTE DE VÊTEMENTS ET CHAUSSURES</t>
  </si>
  <si>
    <t>P099117379271H</t>
  </si>
  <si>
    <t>MENDOUGA NKO'O EPSE MBELLA IBAL</t>
  </si>
  <si>
    <t>651721004</t>
  </si>
  <si>
    <t>A CÔTÉ DU CARREFOUR BATCHENGA</t>
  </si>
  <si>
    <t>P069518248367L</t>
  </si>
  <si>
    <t>NGULLE NGULLE</t>
  </si>
  <si>
    <t>GLEN</t>
  </si>
  <si>
    <t>679730512</t>
  </si>
  <si>
    <t>P106700167947U</t>
  </si>
  <si>
    <t>BOUTCHOUANG JOSEPH</t>
  </si>
  <si>
    <t>99 54 15 18</t>
  </si>
  <si>
    <t>MANDATAIRE OAPI</t>
  </si>
  <si>
    <t>M111100038819W</t>
  </si>
  <si>
    <t>EKEME LYSAGHT</t>
  </si>
  <si>
    <t>696189216</t>
  </si>
  <si>
    <t>P058916675618J</t>
  </si>
  <si>
    <t>DJOUKANG</t>
  </si>
  <si>
    <t>00237697879221</t>
  </si>
  <si>
    <t>AVANT MARCHÉ BEEDI</t>
  </si>
  <si>
    <t>P085112701297R</t>
  </si>
  <si>
    <t>JUEGO</t>
  </si>
  <si>
    <t>LIONTINE</t>
  </si>
  <si>
    <t>P037918226428R</t>
  </si>
  <si>
    <t>YAZEU FEUYAN</t>
  </si>
  <si>
    <t>697227228</t>
  </si>
  <si>
    <t>SC DRSP EN BP 620</t>
  </si>
  <si>
    <t>P038511782997P</t>
  </si>
  <si>
    <t>FOPA EPSEE NKAM</t>
  </si>
  <si>
    <t>P019012502550M</t>
  </si>
  <si>
    <t>YAYA DJELANI HAMADOU</t>
  </si>
  <si>
    <t>MBAKA</t>
  </si>
  <si>
    <t>M102316162154P</t>
  </si>
  <si>
    <t>LES CRÉATIONS AKAM</t>
  </si>
  <si>
    <t>L.C.A SARL</t>
  </si>
  <si>
    <t>HAUTE COUTURE, GESTIONNAIRE IMMOBILIÈRE, PRESTATIONS DE SERVICES ETC...</t>
  </si>
  <si>
    <t>00237699239370</t>
  </si>
  <si>
    <t>P095412735498G</t>
  </si>
  <si>
    <t>ASSOUA EBOULE</t>
  </si>
  <si>
    <t>AIME CESAIRE</t>
  </si>
  <si>
    <t>660 663 640</t>
  </si>
  <si>
    <t>NZAMI</t>
  </si>
  <si>
    <t>A COTE DU LYCEE TECHNIQUE</t>
  </si>
  <si>
    <t>P079817033797B</t>
  </si>
  <si>
    <t>FRU DAMARIS AKOMBI</t>
  </si>
  <si>
    <t>673082373</t>
  </si>
  <si>
    <t>VTE USTENSILES</t>
  </si>
  <si>
    <t>P045818527567G</t>
  </si>
  <si>
    <t>DEUGOUE LEUKO EPSE FONZING NANA</t>
  </si>
  <si>
    <t>P088718483254X</t>
  </si>
  <si>
    <t>FOSSIMOCK</t>
  </si>
  <si>
    <t>ANICET FEUGO</t>
  </si>
  <si>
    <t>652516858</t>
  </si>
  <si>
    <t>BÂTIMENTS TRAVAUX PUBLICS</t>
  </si>
  <si>
    <t>M031612495682J</t>
  </si>
  <si>
    <t>STE TECHNIQUES NOUVELLES SARL</t>
  </si>
  <si>
    <t>ASSISTANCE MAITRISE D'OUVRAGE</t>
  </si>
  <si>
    <t>M051812707089Z</t>
  </si>
  <si>
    <t>CABINET WINNING CONSULT SARL</t>
  </si>
  <si>
    <t>TSINGA NOUVELLE ROUTE AIR FRANCE</t>
  </si>
  <si>
    <t>PETITE PROVENDE</t>
  </si>
  <si>
    <t>P046318212669R</t>
  </si>
  <si>
    <t>KOUEKO</t>
  </si>
  <si>
    <t>00237675929183</t>
  </si>
  <si>
    <t>KOUEKO VICTOR</t>
  </si>
  <si>
    <t>P028517117429R</t>
  </si>
  <si>
    <t>WANKAGUE</t>
  </si>
  <si>
    <t>655600460</t>
  </si>
  <si>
    <t>M062416832027Y</t>
  </si>
  <si>
    <t>SOCIETE HB SARL</t>
  </si>
  <si>
    <t>STE HB SARL</t>
  </si>
  <si>
    <t>00237696688824</t>
  </si>
  <si>
    <t>696688824</t>
  </si>
  <si>
    <t>M011317366335G</t>
  </si>
  <si>
    <t>AMAZON ONLINE FRANCE SAS</t>
  </si>
  <si>
    <t>67 BOULEVARD DU GÉNÉRAL LECLERC, CLICHY, 92110, FRANCE, EUROPE</t>
  </si>
  <si>
    <t>M062217461580Q</t>
  </si>
  <si>
    <t>GRASSFIELDS HOLDINGS LIMITED</t>
  </si>
  <si>
    <t>PRISE DES PARTICIPATIONS, HOLDING FINANCIÈRE, CAPITAL RISQUE</t>
  </si>
  <si>
    <t>233430761</t>
  </si>
  <si>
    <t>RUE BOUE DELAPEYRERE</t>
  </si>
  <si>
    <t>M082014909229E</t>
  </si>
  <si>
    <t>LA GENERALE DES SERVICES ET COMMERCE AU CAMEROUN SARL</t>
  </si>
  <si>
    <t>GESERCOCAM SARL</t>
  </si>
  <si>
    <t>AMBIANCE FACE STATION BOCOM</t>
  </si>
  <si>
    <t>M052116081278K</t>
  </si>
  <si>
    <t>VET PLUS SARL</t>
  </si>
  <si>
    <t>DISTRIBUTION DES MEDICAMENTS ET MATERIELS VETERINAIRE, CONSULTATION ET SOIN VETERINAIRE</t>
  </si>
  <si>
    <t>694829300</t>
  </si>
  <si>
    <t>P010016699087Q</t>
  </si>
  <si>
    <t>NYA TCHOUBJOU</t>
  </si>
  <si>
    <t>MICHELLE RAÏSSA</t>
  </si>
  <si>
    <t>00237695018131</t>
  </si>
  <si>
    <t>M102217720752W</t>
  </si>
  <si>
    <t>JAMES MICHEAEL JOEL SARL</t>
  </si>
  <si>
    <t>TOUTES OPERATIONS IMMOBILIERES RELATIVES A L'ACQUISITION, L'IMMATRICULATION, LOTISSEMENTS, A L'ECHANGE, A LA LOCATION ET VENTE DES BIENS IMMOBILIERS</t>
  </si>
  <si>
    <t>CARREFOUR ROGER MILLA</t>
  </si>
  <si>
    <t>P129117128130J</t>
  </si>
  <si>
    <t>LUCIEN NIYAH</t>
  </si>
  <si>
    <t>674822843</t>
  </si>
  <si>
    <t>NTARIKON BAMENDA II</t>
  </si>
  <si>
    <t>P127617731743K</t>
  </si>
  <si>
    <t>MABOU FRANCIS</t>
  </si>
  <si>
    <t>00237657837201</t>
  </si>
  <si>
    <t>DERRRIERE ECOLE MATERNELLE BILINGUE</t>
  </si>
  <si>
    <t>Moulin</t>
  </si>
  <si>
    <t>P127212376361E</t>
  </si>
  <si>
    <t>WABO PASCAL</t>
  </si>
  <si>
    <t>P108012416261S</t>
  </si>
  <si>
    <t>DANDJOUMA</t>
  </si>
  <si>
    <t>672306782</t>
  </si>
  <si>
    <t>P018217531225S</t>
  </si>
  <si>
    <t>NGA MANA</t>
  </si>
  <si>
    <t>YVES PARFAIT</t>
  </si>
  <si>
    <t>00237671716521</t>
  </si>
  <si>
    <t>OKOK 1</t>
  </si>
  <si>
    <t>Carrefour OKOK 1</t>
  </si>
  <si>
    <t>VENTE VETEMENS</t>
  </si>
  <si>
    <t>P058312695229W</t>
  </si>
  <si>
    <t>EPOKUNG EKU</t>
  </si>
  <si>
    <t>P107912485763A</t>
  </si>
  <si>
    <t>IGNATIUS FON</t>
  </si>
  <si>
    <t>P032316708082F</t>
  </si>
  <si>
    <t>MATENE MAFFEU</t>
  </si>
  <si>
    <t>00237676364672</t>
  </si>
  <si>
    <t>676364672</t>
  </si>
  <si>
    <t>M052217349232S</t>
  </si>
  <si>
    <t>STO DISTRIBUTION</t>
  </si>
  <si>
    <t>COMMERCE GENERAL, PRESTATIONS DE SERVICES, IMPORT-EXPORT, BATIMENT ET TRAVAUX PUBLICS</t>
  </si>
  <si>
    <t>P018412434639U</t>
  </si>
  <si>
    <t>ALIDOU ADAMOU</t>
  </si>
  <si>
    <t>679960939</t>
  </si>
  <si>
    <t>BOUTIQUE A91</t>
  </si>
  <si>
    <t>P099416161447J</t>
  </si>
  <si>
    <t>00237696381642</t>
  </si>
  <si>
    <t>SJDJDJDK</t>
  </si>
  <si>
    <t>M126200020318T</t>
  </si>
  <si>
    <t>COMMUNE NDELELE</t>
  </si>
  <si>
    <t>6777777</t>
  </si>
  <si>
    <t>M101100038477S</t>
  </si>
  <si>
    <t>KAYSON AFRILAND CO SA</t>
  </si>
  <si>
    <t>694530562/33019690</t>
  </si>
  <si>
    <t>NOUVELLES ROUTE</t>
  </si>
  <si>
    <t>P085913320267E</t>
  </si>
  <si>
    <t>WOMEGNE RICHARD CELESTIN</t>
  </si>
  <si>
    <t>EMPLOYE SOCIETE DE RECOUVREMENT DES CREANCES DU CAMEROUN</t>
  </si>
  <si>
    <t>699024668</t>
  </si>
  <si>
    <t>CENTRE VILLE YAOUNDE</t>
  </si>
  <si>
    <t>P019116422583P</t>
  </si>
  <si>
    <t>DZEUMEKEM CHOFOUO</t>
  </si>
  <si>
    <t>690070646</t>
  </si>
  <si>
    <t>P015300501605A</t>
  </si>
  <si>
    <t>FEUGO</t>
  </si>
  <si>
    <t>COMMERCE GENERAL, IMPORT EXPORT</t>
  </si>
  <si>
    <t>M022416579873T</t>
  </si>
  <si>
    <t>SOCIETE NGA CONSULT</t>
  </si>
  <si>
    <t>NGA CONSULT</t>
  </si>
  <si>
    <t>677467254</t>
  </si>
  <si>
    <t>LENDI LIEU DIT ENTREE COMMISSAIRE</t>
  </si>
  <si>
    <t>P127814793540J</t>
  </si>
  <si>
    <t>FEUBI RICHARD</t>
  </si>
  <si>
    <t>ETS LE BIEN EST BIEN</t>
  </si>
  <si>
    <t>VENTE D'ACCESSOIRES AUTOMOBILES</t>
  </si>
  <si>
    <t>P039014701665J</t>
  </si>
  <si>
    <t>TCHIO NGOUANET</t>
  </si>
  <si>
    <t>ERMANN FRANKLIN</t>
  </si>
  <si>
    <t>656326032</t>
  </si>
  <si>
    <t>QUARTIER MBOUDA CHEZ LE CABLEUR</t>
  </si>
  <si>
    <t>P078717120721P</t>
  </si>
  <si>
    <t>TCHENSIA</t>
  </si>
  <si>
    <t>SEBASTIEN BRUNO</t>
  </si>
  <si>
    <t>697639142</t>
  </si>
  <si>
    <t>P097818547386M</t>
  </si>
  <si>
    <t>KAMWA KAMGA</t>
  </si>
  <si>
    <t>678759157</t>
  </si>
  <si>
    <t>P037812627471U</t>
  </si>
  <si>
    <t>BIYA</t>
  </si>
  <si>
    <t>PRESTATION DE SERVICES, COMMERCE GENERAL, TRANSPORT</t>
  </si>
  <si>
    <t>695121910</t>
  </si>
  <si>
    <t>APRES PHARMACIE HAMANA</t>
  </si>
  <si>
    <t>CENTRE DE SANTE LA BONTE</t>
  </si>
  <si>
    <t>P076816099096C</t>
  </si>
  <si>
    <t>FONDOUOP</t>
  </si>
  <si>
    <t>BOKO-PLAGE</t>
  </si>
  <si>
    <t>P069814129718S</t>
  </si>
  <si>
    <t>BILOA BIYEBE</t>
  </si>
  <si>
    <t>YVES JUANNY</t>
  </si>
  <si>
    <t>695110438</t>
  </si>
  <si>
    <t>BITENG MARIE ALBERT</t>
  </si>
  <si>
    <t>P066616750402D</t>
  </si>
  <si>
    <t>NZENGUNG</t>
  </si>
  <si>
    <t>FLORENCE NKENGBEZA</t>
  </si>
  <si>
    <t>00237678699502</t>
  </si>
  <si>
    <t>P046812565207U</t>
  </si>
  <si>
    <t>LOTI ANDRE</t>
  </si>
  <si>
    <t>P097112130946E</t>
  </si>
  <si>
    <t>TIANI NGALEU ANNE MARIE</t>
  </si>
  <si>
    <t>ETS TIANI NGALEU ANNE MARIE</t>
  </si>
  <si>
    <t>675421360</t>
  </si>
  <si>
    <t>RUE CASSE</t>
  </si>
  <si>
    <t>P018617058356X</t>
  </si>
  <si>
    <t>KENTIO SILATSA</t>
  </si>
  <si>
    <t>674967854</t>
  </si>
  <si>
    <t>P110016658701C</t>
  </si>
  <si>
    <t>NCHAK</t>
  </si>
  <si>
    <t>BORIS NJIOWEY</t>
  </si>
  <si>
    <t>679028127</t>
  </si>
  <si>
    <t>DIRECTEUR DE SOCIÉTÉ</t>
  </si>
  <si>
    <t>P077117163160A</t>
  </si>
  <si>
    <t>FOKOU ALEXANDRE</t>
  </si>
  <si>
    <t>699932528</t>
  </si>
  <si>
    <t>FACE ENTRÉE LABORATOIRE MEKA</t>
  </si>
  <si>
    <t>M011917079900Z</t>
  </si>
  <si>
    <t>FEMMES SANS FRONTIERES</t>
  </si>
  <si>
    <t>FSF</t>
  </si>
  <si>
    <t>P045517159263Z</t>
  </si>
  <si>
    <t>ZALLI</t>
  </si>
  <si>
    <t>671834715</t>
  </si>
  <si>
    <t>P018816570305S</t>
  </si>
  <si>
    <t>ZOVEIRA ALIOUM</t>
  </si>
  <si>
    <t>00237697102819</t>
  </si>
  <si>
    <t>A CÔTÉ DE LA MOSQUÉE KARIWA</t>
  </si>
  <si>
    <t>P099816654618X</t>
  </si>
  <si>
    <t>ABDOULGASSIMI</t>
  </si>
  <si>
    <t>00237695558950</t>
  </si>
  <si>
    <t>P018516604817L</t>
  </si>
  <si>
    <t>MOUSSA POLI</t>
  </si>
  <si>
    <t>P125018586455Q</t>
  </si>
  <si>
    <t>AWONO NTY</t>
  </si>
  <si>
    <t>652087780</t>
  </si>
  <si>
    <t>P098718052935Y</t>
  </si>
  <si>
    <t>TAMUFOR HARRIS AFONG</t>
  </si>
  <si>
    <t>ETS MEDIVET SARL</t>
  </si>
  <si>
    <t>P056115394654K</t>
  </si>
  <si>
    <t>KAPSEU</t>
  </si>
  <si>
    <t>P010018519396L</t>
  </si>
  <si>
    <t>MINLO CHANTAL</t>
  </si>
  <si>
    <t>698861015</t>
  </si>
  <si>
    <t>P058817030712H</t>
  </si>
  <si>
    <t>METANG</t>
  </si>
  <si>
    <t>652896305</t>
  </si>
  <si>
    <t>679410592</t>
  </si>
  <si>
    <t>CONSTRUCTION/BTP</t>
  </si>
  <si>
    <t>P079817968927Z</t>
  </si>
  <si>
    <t>TALIE SIEGNING</t>
  </si>
  <si>
    <t>AMANDINE INES</t>
  </si>
  <si>
    <t>P070416657923U</t>
  </si>
  <si>
    <t>NYAMI MBIAKOP</t>
  </si>
  <si>
    <t>CHARONNE LOREINNE</t>
  </si>
  <si>
    <t>VENDEUSE DE B.H</t>
  </si>
  <si>
    <t>P057800451289N</t>
  </si>
  <si>
    <t>TCHEUPI EPSEE YOUATOU</t>
  </si>
  <si>
    <t>WONTCHEU ELIANE</t>
  </si>
  <si>
    <t>699974028</t>
  </si>
  <si>
    <t>M019417542932G</t>
  </si>
  <si>
    <t>AMERICAN CHAMBER OF COMMERCE IN CAMEROON</t>
  </si>
  <si>
    <t>AMCHAM CAMEROON</t>
  </si>
  <si>
    <t>PROMOTING TRADE, INVESTMENT, AND GOOD BUSINESS PRACTICES BETWEEN CAMEROON AND THE U.S. THROUGH ACTIVITIES, INTERVENTIONS, AND LEADERSHIP</t>
  </si>
  <si>
    <t>00237 242 08 05 43</t>
  </si>
  <si>
    <t>IMMEUBLE MABOU, RUE TOYOTA (APRÈS MTN BONAPRISO, FACE AFRILAND)</t>
  </si>
  <si>
    <t>M052416737972X</t>
  </si>
  <si>
    <t>SOCIETE PLUS SARL</t>
  </si>
  <si>
    <t>P017418507427H</t>
  </si>
  <si>
    <t>FOMALE YEMELONG</t>
  </si>
  <si>
    <t>677960988</t>
  </si>
  <si>
    <t>VENTE DES LUNETTES MEDICALES</t>
  </si>
  <si>
    <t>P029417018206L</t>
  </si>
  <si>
    <t>674047508</t>
  </si>
  <si>
    <t>HOTEL MIRADOR</t>
  </si>
  <si>
    <t>P108012484751M</t>
  </si>
  <si>
    <t>NDZIE EVOUNA</t>
  </si>
  <si>
    <t>BLANCHE CAMEROUN</t>
  </si>
  <si>
    <t>699359286</t>
  </si>
  <si>
    <t>P097014130212X</t>
  </si>
  <si>
    <t>MAFOGUE EPSE MOUDZE</t>
  </si>
  <si>
    <t>677 434 901</t>
  </si>
  <si>
    <t>MARCHE BOUTIQUE A3</t>
  </si>
  <si>
    <t>M012016773388C</t>
  </si>
  <si>
    <t>LES PERLES 88</t>
  </si>
  <si>
    <t>ENTRAIDE ET SOUTIEN AU DEVELOPPEMENT SOCIO-ECONOMIQUE ET CULTUREL</t>
  </si>
  <si>
    <t>00237678955962</t>
  </si>
  <si>
    <t>P039518290731Z</t>
  </si>
  <si>
    <t>NGETNA PUNTINYINYI</t>
  </si>
  <si>
    <t>INFIRMIÈRE DIPLÔMÉE DE D'ÉTAT À L'HÔPITAL DE NJISSÉ FOUMBAN</t>
  </si>
  <si>
    <t>694064133</t>
  </si>
  <si>
    <t>P099718375425Q</t>
  </si>
  <si>
    <t>MANOH</t>
  </si>
  <si>
    <t>DIAN LUM</t>
  </si>
  <si>
    <t>654981707</t>
  </si>
  <si>
    <t>P018717629264F</t>
  </si>
  <si>
    <t>EMMANUEL FORKWEN (ETS EMMA JAPAN CONNECTION)</t>
  </si>
  <si>
    <t>P079317777010W</t>
  </si>
  <si>
    <t>OTENE</t>
  </si>
  <si>
    <t>Adele</t>
  </si>
  <si>
    <t>Central bar apres le bac à ordure maison</t>
  </si>
  <si>
    <t>P017925244596L</t>
  </si>
  <si>
    <t>DRIWE</t>
  </si>
  <si>
    <t>67748005</t>
  </si>
  <si>
    <t>P109017357040D</t>
  </si>
  <si>
    <t>KAMAL EDDINE ALI</t>
  </si>
  <si>
    <t>661001200</t>
  </si>
  <si>
    <t>M010517044978W</t>
  </si>
  <si>
    <t>GOVERNMENT BILINGUAL HIGH SCHOOL NDU</t>
  </si>
  <si>
    <t>677827782</t>
  </si>
  <si>
    <t>P010116871538Y</t>
  </si>
  <si>
    <t>MALOUT GADJI</t>
  </si>
  <si>
    <t>679672456</t>
  </si>
  <si>
    <t>BINDIKI MOSQUÉE</t>
  </si>
  <si>
    <t>PROVISION/SALES OF SERVICES &amp; TICKETS</t>
  </si>
  <si>
    <t>M081812718156S</t>
  </si>
  <si>
    <t>ROY TRAVEL AGENCY SARL</t>
  </si>
  <si>
    <t>CASTEL HALL</t>
  </si>
  <si>
    <t>P106918513440F</t>
  </si>
  <si>
    <t>TCHUANDOM TEGUEM GEORGES ADOLPHE</t>
  </si>
  <si>
    <t>(ETS TEGUEM)</t>
  </si>
  <si>
    <t>652031922</t>
  </si>
  <si>
    <t>P048918559388X</t>
  </si>
  <si>
    <t>GHASSANI ALI</t>
  </si>
  <si>
    <t>M060717257310K</t>
  </si>
  <si>
    <t>EP TOLAFIE-POUASSAP</t>
  </si>
  <si>
    <t>BANSOA TOLAFIE</t>
  </si>
  <si>
    <t>P076817388692X</t>
  </si>
  <si>
    <t>CHII ALFRED YOSIMBI C/O GOOD</t>
  </si>
  <si>
    <t>FAITH ENTERPRISE</t>
  </si>
  <si>
    <t>P119217290702Y</t>
  </si>
  <si>
    <t>ESSOUNGA</t>
  </si>
  <si>
    <t>698635439</t>
  </si>
  <si>
    <t>P029212676576Y</t>
  </si>
  <si>
    <t>AULIKA ISABELA</t>
  </si>
  <si>
    <t>ETS AULIKA ISABELA</t>
  </si>
  <si>
    <t>657 27 85 08</t>
  </si>
  <si>
    <t>P017612416651R</t>
  </si>
  <si>
    <t>ILEANI</t>
  </si>
  <si>
    <t>655520443</t>
  </si>
  <si>
    <t>P056712621986J</t>
  </si>
  <si>
    <t>MANI II</t>
  </si>
  <si>
    <t>LAURENT FRANCIS</t>
  </si>
  <si>
    <t>+1 (202) 854-0644</t>
  </si>
  <si>
    <t>P037216721240H</t>
  </si>
  <si>
    <t>TCHANGA</t>
  </si>
  <si>
    <t>00237675273970</t>
  </si>
  <si>
    <t>P109714414307D</t>
  </si>
  <si>
    <t>NADA MASSAI</t>
  </si>
  <si>
    <t>621430202</t>
  </si>
  <si>
    <t>P120516865283P</t>
  </si>
  <si>
    <t>ASSOCIATION GENERAL BAKOUA DE DOUALA</t>
  </si>
  <si>
    <t>00237698796183</t>
  </si>
  <si>
    <t>P118117135561T</t>
  </si>
  <si>
    <t>KOUAYE KANKO</t>
  </si>
  <si>
    <t>ANTONIO WILLY</t>
  </si>
  <si>
    <t>675632451</t>
  </si>
  <si>
    <t>P066900131333N</t>
  </si>
  <si>
    <t>KEUOTAKEUA</t>
  </si>
  <si>
    <t>P047912401911T</t>
  </si>
  <si>
    <t>AVOMO JEANNE NADINEET</t>
  </si>
  <si>
    <t>ETS AVOMO JEANNE</t>
  </si>
  <si>
    <t>694 80 66 90</t>
  </si>
  <si>
    <t>E 13</t>
  </si>
  <si>
    <t>P087715216469W</t>
  </si>
  <si>
    <t>ALANGEH AWAH</t>
  </si>
  <si>
    <t>677277373GERALDNGE@GMAIL.COM</t>
  </si>
  <si>
    <t>M051812706605W</t>
  </si>
  <si>
    <t>LESLIE CYPRIAN HAROLD SARL</t>
  </si>
  <si>
    <t>LCH SARL</t>
  </si>
  <si>
    <t>691168160</t>
  </si>
  <si>
    <t>A COTE IESB</t>
  </si>
  <si>
    <t>P087818519401X</t>
  </si>
  <si>
    <t>MICHEL BERTIN</t>
  </si>
  <si>
    <t>677822781</t>
  </si>
  <si>
    <t>JARDIN D ENFANT</t>
  </si>
  <si>
    <t>P119616423618B</t>
  </si>
  <si>
    <t>KUDI DORIS OWU</t>
  </si>
  <si>
    <t>00237670288872</t>
  </si>
  <si>
    <t>P068112435641E</t>
  </si>
  <si>
    <t>TOH FOMBANG GILBERT</t>
  </si>
  <si>
    <t>ETS TOH FOMBANG GILBERT</t>
  </si>
  <si>
    <t>677 796 184</t>
  </si>
  <si>
    <t>P106217049023G</t>
  </si>
  <si>
    <t>YAN CHANGAN</t>
  </si>
  <si>
    <t>ETS YAN CHANGAN</t>
  </si>
  <si>
    <t>P019317556582U</t>
  </si>
  <si>
    <t>0023772173780</t>
  </si>
  <si>
    <t>MARCHE DE TONGO</t>
  </si>
  <si>
    <t>COMMERÇANTE SNACK BAR</t>
  </si>
  <si>
    <t>P126816497814J</t>
  </si>
  <si>
    <t>TANGHO NGONGANG</t>
  </si>
  <si>
    <t>676748987</t>
  </si>
  <si>
    <t>BEPANDA CASSMANDO</t>
  </si>
  <si>
    <t>P069016095367H</t>
  </si>
  <si>
    <t>EVE</t>
  </si>
  <si>
    <t>691828684</t>
  </si>
  <si>
    <t>P059316402587Y</t>
  </si>
  <si>
    <t>SANJI GERARD MBAH</t>
  </si>
  <si>
    <t>002376101831321</t>
  </si>
  <si>
    <t>P067616312215Q</t>
  </si>
  <si>
    <t>MARTIN TECKIA</t>
  </si>
  <si>
    <t>00237695846463</t>
  </si>
  <si>
    <t>UU77Y67O99D45@YAHOO .FR</t>
  </si>
  <si>
    <t>M041912760427B</t>
  </si>
  <si>
    <t>JOSAMA MEDICAL SERVICE SARL</t>
  </si>
  <si>
    <t>SIMBOCK AVANT TRADEX</t>
  </si>
  <si>
    <t>P077917017856N</t>
  </si>
  <si>
    <t>MAGATZING FONDJO</t>
  </si>
  <si>
    <t>653203249</t>
  </si>
  <si>
    <t>P037412628152C</t>
  </si>
  <si>
    <t>690557792</t>
  </si>
  <si>
    <t>P028312706584K</t>
  </si>
  <si>
    <t>NGBOTONG</t>
  </si>
  <si>
    <t>675 195 813</t>
  </si>
  <si>
    <t>P018217022835L</t>
  </si>
  <si>
    <t>NONAKEU DJEUMI</t>
  </si>
  <si>
    <t>RUTH ROLANDE</t>
  </si>
  <si>
    <t>674597319</t>
  </si>
  <si>
    <t>BEPANDA BONABASSEM</t>
  </si>
  <si>
    <t>PARI</t>
  </si>
  <si>
    <t>M072417023891A</t>
  </si>
  <si>
    <t>AVATARBET</t>
  </si>
  <si>
    <t>656899294</t>
  </si>
  <si>
    <t>P.O BOX 13664</t>
  </si>
  <si>
    <t>P069218527298M</t>
  </si>
  <si>
    <t>YAMBEU</t>
  </si>
  <si>
    <t>698716565</t>
  </si>
  <si>
    <t>LA LUCIOLE DES ANGES</t>
  </si>
  <si>
    <t>P060217089706P</t>
  </si>
  <si>
    <t>LAKEL</t>
  </si>
  <si>
    <t>LOUM/LOS ANGELES</t>
  </si>
  <si>
    <t>P068914795734B</t>
  </si>
  <si>
    <t>AKOUDOUGUI NOUMIE</t>
  </si>
  <si>
    <t>695699271</t>
  </si>
  <si>
    <t>P017312497851W</t>
  </si>
  <si>
    <t>OKAH EPOUSE CHUKWUMAETS</t>
  </si>
  <si>
    <t>ETS OKAH EPOUSE CHUKWUMA</t>
  </si>
  <si>
    <t>656 509 547</t>
  </si>
  <si>
    <t>P128416200392E</t>
  </si>
  <si>
    <t>GHAGNE</t>
  </si>
  <si>
    <t>697922969</t>
  </si>
  <si>
    <t>P097400192743L</t>
  </si>
  <si>
    <t>NGUIMEZAP JEAN BERTIN</t>
  </si>
  <si>
    <t>ETS NGUIMEZAP</t>
  </si>
  <si>
    <t>652963939</t>
  </si>
  <si>
    <t>P086600011070J</t>
  </si>
  <si>
    <t>SAPPELLE TCHIO</t>
  </si>
  <si>
    <t>696392231/674522506</t>
  </si>
  <si>
    <t>CARREFOUR NDJOLE</t>
  </si>
  <si>
    <t>M022217065495X</t>
  </si>
  <si>
    <t>FAMILLY SARL</t>
  </si>
  <si>
    <t>697694636</t>
  </si>
  <si>
    <t>P107215370940H</t>
  </si>
  <si>
    <t>TJOUESS</t>
  </si>
  <si>
    <t>NELLY DESIREE</t>
  </si>
  <si>
    <t>691992720</t>
  </si>
  <si>
    <t>M090917125378W</t>
  </si>
  <si>
    <t>L'INSPECTION D'ARRONDISSEMENT DE L'EDUCATION DE BASE DE DATCHEKA</t>
  </si>
  <si>
    <t>6 53 25 32 58</t>
  </si>
  <si>
    <t>DATCHEKA WERE</t>
  </si>
  <si>
    <t>P068917148065L</t>
  </si>
  <si>
    <t>699098197</t>
  </si>
  <si>
    <t>MAROU</t>
  </si>
  <si>
    <t>EMPLOYE COMMUNE RURALE DE BANSOA</t>
  </si>
  <si>
    <t>P128313817503S</t>
  </si>
  <si>
    <t>KENGNE ELVIS DELAURE</t>
  </si>
  <si>
    <t>6 75 55 73 50</t>
  </si>
  <si>
    <t>CENTRE ADMINISTRATIF PENKA MICHEL</t>
  </si>
  <si>
    <t>M062117626273Y</t>
  </si>
  <si>
    <t>HIGH STANDARD ENGLISH NURSERY AND PRIMARY SCHOOL</t>
  </si>
  <si>
    <t>HIGH STANDARD ENPS</t>
  </si>
  <si>
    <t>67460@596</t>
  </si>
  <si>
    <t>A CÔTÉ DE MENEMO BILINGUAL COLLEGE</t>
  </si>
  <si>
    <t>M081512586711S</t>
  </si>
  <si>
    <t>COMPLEXE SCOLAIRE LA VISION</t>
  </si>
  <si>
    <t>6 97 61 49 58</t>
  </si>
  <si>
    <t>VTE CORDES</t>
  </si>
  <si>
    <t>P068912718805D</t>
  </si>
  <si>
    <t>FOFE LUC</t>
  </si>
  <si>
    <t>662601003</t>
  </si>
  <si>
    <t>COMPTOIR 443</t>
  </si>
  <si>
    <t>M090900028575E</t>
  </si>
  <si>
    <t>FABULOUS COMPANY</t>
  </si>
  <si>
    <t>33035511</t>
  </si>
  <si>
    <t>COMM,AVE</t>
  </si>
  <si>
    <t>M/MKET SHED 05</t>
  </si>
  <si>
    <t>P019513912516Y</t>
  </si>
  <si>
    <t>HAROUNA MAHAMADOU</t>
  </si>
  <si>
    <t>697952904</t>
  </si>
  <si>
    <t>ENTRÉE MARCHE B</t>
  </si>
  <si>
    <t>P070317150094R</t>
  </si>
  <si>
    <t>KENGNE FOPOUSSI</t>
  </si>
  <si>
    <t>EDITH ALIDA</t>
  </si>
  <si>
    <t>680732184</t>
  </si>
  <si>
    <t>P122016282877K</t>
  </si>
  <si>
    <t>TIKU ELVIS TENJOH</t>
  </si>
  <si>
    <t>vte appareil audio&amp;phone</t>
  </si>
  <si>
    <t>P098311596370H</t>
  </si>
  <si>
    <t>KUETE Chancel</t>
  </si>
  <si>
    <t>75161110</t>
  </si>
  <si>
    <t>CHAMBRE D'AGRICULTURE</t>
  </si>
  <si>
    <t>P067814588088D</t>
  </si>
  <si>
    <t>ABDOUL RAHMAN NASSER</t>
  </si>
  <si>
    <t>ABBAGARI</t>
  </si>
  <si>
    <t>697527726</t>
  </si>
  <si>
    <t>M112117616705T</t>
  </si>
  <si>
    <t>ASS POUR L'EDUCATION ET LE DEVELOPPEMENT</t>
  </si>
  <si>
    <t>A.S.E.D.E.</t>
  </si>
  <si>
    <t>699619151</t>
  </si>
  <si>
    <t>P018716904037U</t>
  </si>
  <si>
    <t>DIALLO MAMADOU SIDY</t>
  </si>
  <si>
    <t>PRESTAT DE SCES/ COM GEN/ BTP/ AGRICULTURE</t>
  </si>
  <si>
    <t>P019512585438N</t>
  </si>
  <si>
    <t>MARAHANDI VONDOU</t>
  </si>
  <si>
    <t>P099016806802N</t>
  </si>
  <si>
    <t>FONGANG KOUECHE</t>
  </si>
  <si>
    <t>STANILAS</t>
  </si>
  <si>
    <t>0023768696858585</t>
  </si>
  <si>
    <t>NKOMOTOU (LYCÉE GÉNÉRAL)</t>
  </si>
  <si>
    <t>P019417758714B</t>
  </si>
  <si>
    <t>SULE DICKO</t>
  </si>
  <si>
    <t>00237650438325</t>
  </si>
  <si>
    <t>P049217472730J</t>
  </si>
  <si>
    <t>TEANFOU KOLAC</t>
  </si>
  <si>
    <t>BENESETTE</t>
  </si>
  <si>
    <t>+237682117401</t>
  </si>
  <si>
    <t>P037417003045X</t>
  </si>
  <si>
    <t>675808027</t>
  </si>
  <si>
    <t>DOUALA PK12 ENTRÉE PINDO</t>
  </si>
  <si>
    <t>P017700504768Z</t>
  </si>
  <si>
    <t>TCHOUMKEU DANIEL</t>
  </si>
  <si>
    <t>699 38 41 52</t>
  </si>
  <si>
    <t>M011817233361Y</t>
  </si>
  <si>
    <t>E CATH SAINTS ANGES GARDIENS ENDOM</t>
  </si>
  <si>
    <t>677106083</t>
  </si>
  <si>
    <t>P099616661791X</t>
  </si>
  <si>
    <t>SOPE DE TOUBIWOU</t>
  </si>
  <si>
    <t>VLADIMIR PAVEL</t>
  </si>
  <si>
    <t>00237679022609</t>
  </si>
  <si>
    <t>P088612242591C</t>
  </si>
  <si>
    <t>FONKWE EP AGENDIA EMEAKA SANDRINE</t>
  </si>
  <si>
    <t>674560737</t>
  </si>
  <si>
    <t>WONYA MAVIO</t>
  </si>
  <si>
    <t>MILE 18 JUNCTION</t>
  </si>
  <si>
    <t>P125812145974G</t>
  </si>
  <si>
    <t>TOKALA</t>
  </si>
  <si>
    <t>677144005</t>
  </si>
  <si>
    <t>LONGTIMBI</t>
  </si>
  <si>
    <t>CHEZ TOKALA</t>
  </si>
  <si>
    <t>P122017047619D</t>
  </si>
  <si>
    <t>NGUEHANE MBIAPO SIMON PIERRE</t>
  </si>
  <si>
    <t>P056317357888L</t>
  </si>
  <si>
    <t>SIMO TANGHO EPSE NZALLY</t>
  </si>
  <si>
    <t>LISETTE DENISE PHILADELPHIA</t>
  </si>
  <si>
    <t>00237 699 54 47 81</t>
  </si>
  <si>
    <t>AVANT LA BRASSERIE DE DOMBE</t>
  </si>
  <si>
    <t>M080317412614B</t>
  </si>
  <si>
    <t>CES D'ATOG-BOGA</t>
  </si>
  <si>
    <t>675380104</t>
  </si>
  <si>
    <t>ATOG-BOGA</t>
  </si>
  <si>
    <t>P015615337227V</t>
  </si>
  <si>
    <t>699778500</t>
  </si>
  <si>
    <t>ACHAT/COMMERCIALISAT° PROD AGRICOLES</t>
  </si>
  <si>
    <t>M011712602183A</t>
  </si>
  <si>
    <t>SOFRULECAM SAS</t>
  </si>
  <si>
    <t>P075912334227J</t>
  </si>
  <si>
    <t>CHINTOUO EPSE NJOYA MARIATOU</t>
  </si>
  <si>
    <t>697745228</t>
  </si>
  <si>
    <t>PRESTATION - COMMERCE - IMP/EXP</t>
  </si>
  <si>
    <t>M021812679610P</t>
  </si>
  <si>
    <t>SOCIETE HAVILA INTERNATIONAL LIMITED</t>
  </si>
  <si>
    <t>+237 73121000</t>
  </si>
  <si>
    <t>BASSA PK 9</t>
  </si>
  <si>
    <t>M122015403414F</t>
  </si>
  <si>
    <t>UNIVERS MEDICAL SARL</t>
  </si>
  <si>
    <t>DISTRIBUT°.COMMERCIALISATION ET REPRESENTAT°DES CONSOMMABLES MEDICAUX</t>
  </si>
  <si>
    <t>698043478</t>
  </si>
  <si>
    <t>M020900027235X</t>
  </si>
  <si>
    <t>STE POLY. INDUSTRIEL. ET COM.</t>
  </si>
  <si>
    <t>SOPIC.SARL</t>
  </si>
  <si>
    <t>698894548</t>
  </si>
  <si>
    <t>P017012565220M</t>
  </si>
  <si>
    <t>MVOGO ABE</t>
  </si>
  <si>
    <t>695108918</t>
  </si>
  <si>
    <t>NKOLKOUMOU CHAPELLE</t>
  </si>
  <si>
    <t>P049016664959N</t>
  </si>
  <si>
    <t>002376500051969</t>
  </si>
  <si>
    <t>P048214538205R</t>
  </si>
  <si>
    <t>MONGO BOME FLORENCE</t>
  </si>
  <si>
    <t>(ETS MORECA)</t>
  </si>
  <si>
    <t>REPRESENTATION COMMERCIALE- PRESTATIONS DE SERVICES</t>
  </si>
  <si>
    <t>697415044</t>
  </si>
  <si>
    <t>P117317687578C</t>
  </si>
  <si>
    <t>677388092</t>
  </si>
  <si>
    <t>P058516072596Q</t>
  </si>
  <si>
    <t>LAURENTINE JOSIANE</t>
  </si>
  <si>
    <t>691924725</t>
  </si>
  <si>
    <t>P069217110934D</t>
  </si>
  <si>
    <t>NJOCK YANIC BENJACKA</t>
  </si>
  <si>
    <t>COMMERCE GENERAL &amp; TRANSPORT</t>
  </si>
  <si>
    <t>P015600434325E</t>
  </si>
  <si>
    <t>ABDOUL KARIMOU</t>
  </si>
  <si>
    <t>677249953</t>
  </si>
  <si>
    <t>P040117106024M</t>
  </si>
  <si>
    <t>KAMGO KENMOE</t>
  </si>
  <si>
    <t>ORLAND JAYSON</t>
  </si>
  <si>
    <t>00237693259223</t>
  </si>
  <si>
    <t>P086917795874U</t>
  </si>
  <si>
    <t>DJEPANG</t>
  </si>
  <si>
    <t>682147704</t>
  </si>
  <si>
    <t>RUE DAMASE</t>
  </si>
  <si>
    <t>P017616109726D</t>
  </si>
  <si>
    <t>PRESTATION DE SERVICES COMMERCE GENERAL BTP IMPORT EXPORT</t>
  </si>
  <si>
    <t>699292666</t>
  </si>
  <si>
    <t>P049816729125N</t>
  </si>
  <si>
    <t>MAHAMAT BACHIR</t>
  </si>
  <si>
    <t>M080717412528A</t>
  </si>
  <si>
    <t>CES DE BORONGO</t>
  </si>
  <si>
    <t>699320321</t>
  </si>
  <si>
    <t>M062014595313M</t>
  </si>
  <si>
    <t>ADIC GROUPE BTP SARL</t>
  </si>
  <si>
    <t>694094795</t>
  </si>
  <si>
    <t>P039816360451X</t>
  </si>
  <si>
    <t>LEDBA JEREMIE</t>
  </si>
  <si>
    <t>ETS LEDBA</t>
  </si>
  <si>
    <t>00237697083238</t>
  </si>
  <si>
    <t>P038218342516Y</t>
  </si>
  <si>
    <t>MANYI NZUME</t>
  </si>
  <si>
    <t>675717339</t>
  </si>
  <si>
    <t>P096916336661B</t>
  </si>
  <si>
    <t>MEGNE EPOUSE FOTSO</t>
  </si>
  <si>
    <t>695370071</t>
  </si>
  <si>
    <t>SOINS, EXPERTISE ET PHARMACIE VÉTRINAIRE</t>
  </si>
  <si>
    <t>M122116793534H</t>
  </si>
  <si>
    <t>CABINET SAHEL VET</t>
  </si>
  <si>
    <t>CASAVET</t>
  </si>
  <si>
    <t>694544814</t>
  </si>
  <si>
    <t>P122016663235H</t>
  </si>
  <si>
    <t>BILOA EKANI TOWA MVONDO</t>
  </si>
  <si>
    <t>674583246</t>
  </si>
  <si>
    <t>M102217671848J</t>
  </si>
  <si>
    <t>MENDO SARL</t>
  </si>
  <si>
    <t>+237 6 59 44 78 26</t>
  </si>
  <si>
    <t>ENTRE MARIE</t>
  </si>
  <si>
    <t>SOUDURE GENERALE</t>
  </si>
  <si>
    <t>P088016100029B</t>
  </si>
  <si>
    <t>FEUNE</t>
  </si>
  <si>
    <t>VALERE LEDOUX</t>
  </si>
  <si>
    <t>00237696488647</t>
  </si>
  <si>
    <t>ENTRÉE UIT</t>
  </si>
  <si>
    <t>M091817250811J</t>
  </si>
  <si>
    <t>EP NGUEN.</t>
  </si>
  <si>
    <t>NGUEN</t>
  </si>
  <si>
    <t>M022416724472G</t>
  </si>
  <si>
    <t>SOCIÉTÉ COOPÉRATIVE AVEC CONSEIL D'ADMINISTRATION DES PRODUCTEURS DE MAÏS DE MANWI</t>
  </si>
  <si>
    <t>COOP-CA SOUKSOU</t>
  </si>
  <si>
    <t>699596576</t>
  </si>
  <si>
    <t>P046512633567E</t>
  </si>
  <si>
    <t>TCHAGNIA</t>
  </si>
  <si>
    <t>677783851</t>
  </si>
  <si>
    <t>P018316585829A</t>
  </si>
  <si>
    <t>JAIKA</t>
  </si>
  <si>
    <t>680935134</t>
  </si>
  <si>
    <t>BANSO</t>
  </si>
  <si>
    <t>P029217068856R</t>
  </si>
  <si>
    <t>RIEPEKENE ROUKAYATOU</t>
  </si>
  <si>
    <t>(ETS RIEPEKENE SERVICES)</t>
  </si>
  <si>
    <t>P109416618739S</t>
  </si>
  <si>
    <t>OSSEMBE AIKAH</t>
  </si>
  <si>
    <t>696875455</t>
  </si>
  <si>
    <t>CARREFOUR-JULY</t>
  </si>
  <si>
    <t>M051212376592A</t>
  </si>
  <si>
    <t>YOUTHS EMPLOYMENT SERVICE</t>
  </si>
  <si>
    <t>YES CAMEROON</t>
  </si>
  <si>
    <t>+237 77731422</t>
  </si>
  <si>
    <t>DERRIÈRE USINE BASTOS</t>
  </si>
  <si>
    <t>SECURITE-GARDIENNAGE</t>
  </si>
  <si>
    <t>M020700022166W</t>
  </si>
  <si>
    <t>SECURITY SERVICES GROUP</t>
  </si>
  <si>
    <t>STE SSG SARL</t>
  </si>
  <si>
    <t>699719736</t>
  </si>
  <si>
    <t>RUE UTA</t>
  </si>
  <si>
    <t>P017712646397E</t>
  </si>
  <si>
    <t>698276000</t>
  </si>
  <si>
    <t>P126012756232M</t>
  </si>
  <si>
    <t>AVOZOA EPSE EMINI PHILOMENE VICTOIRE</t>
  </si>
  <si>
    <t>674 05 44 71</t>
  </si>
  <si>
    <t>P126517109904J</t>
  </si>
  <si>
    <t>MENYE EPOUSE ESSIMI</t>
  </si>
  <si>
    <t>P088015389772T</t>
  </si>
  <si>
    <t>DOMGNE</t>
  </si>
  <si>
    <t>696747636</t>
  </si>
  <si>
    <t>P106816072582C</t>
  </si>
  <si>
    <t>MBOUNA</t>
  </si>
  <si>
    <t>677974447</t>
  </si>
  <si>
    <t>MBELE III</t>
  </si>
  <si>
    <t>P069117476237W</t>
  </si>
  <si>
    <t>EGUIMFACK CHARLOTTE ANGE</t>
  </si>
  <si>
    <t>00237671666677</t>
  </si>
  <si>
    <t>P067016705347T</t>
  </si>
  <si>
    <t>ENOU EPSE EKAMBI MAKEMBE</t>
  </si>
  <si>
    <t>00237699583867</t>
  </si>
  <si>
    <t>TOTAL NKOLOLOUN</t>
  </si>
  <si>
    <t>P018312721904Z</t>
  </si>
  <si>
    <t>MBEINGUISTE</t>
  </si>
  <si>
    <t>P057817165290G</t>
  </si>
  <si>
    <t>TCHOUA NJONTCHOUA</t>
  </si>
  <si>
    <t>ISAAC LE GRAND</t>
  </si>
  <si>
    <t>694546080</t>
  </si>
  <si>
    <t>P056517032647Q</t>
  </si>
  <si>
    <t>LEKEUFACK</t>
  </si>
  <si>
    <t>677690476</t>
  </si>
  <si>
    <t>DERRIERE PERFUSSION BAR</t>
  </si>
  <si>
    <t>P015615969529L</t>
  </si>
  <si>
    <t>00237675506754</t>
  </si>
  <si>
    <t>BP:2323</t>
  </si>
  <si>
    <t>.101506230</t>
  </si>
  <si>
    <t>P127417116624T</t>
  </si>
  <si>
    <t>GABRIEL CHRISTIAN</t>
  </si>
  <si>
    <t>P098612408594G</t>
  </si>
  <si>
    <t>PETER BETIEH</t>
  </si>
  <si>
    <t>690811684</t>
  </si>
  <si>
    <t>P129616633798T</t>
  </si>
  <si>
    <t>TAMBOURA BARKE</t>
  </si>
  <si>
    <t>P057400552222D</t>
  </si>
  <si>
    <t>ETOU'OU BEKALE GELASE ERIC</t>
  </si>
  <si>
    <t>ETS PIDC</t>
  </si>
  <si>
    <t>699600194</t>
  </si>
  <si>
    <t>P029017278553K</t>
  </si>
  <si>
    <t>CHEKAM LIENDJI MARTHE LEONIE</t>
  </si>
  <si>
    <t>P038012337626A</t>
  </si>
  <si>
    <t>FONDJEU TAMTCHOU ALAIN CHANFORT</t>
  </si>
  <si>
    <t>670391850</t>
  </si>
  <si>
    <t>FABRICATION DE MATERIEL DE CONSTRUCTION</t>
  </si>
  <si>
    <t>P108516355758T</t>
  </si>
  <si>
    <t>NGALEBA'A FRANCK JOSE</t>
  </si>
  <si>
    <t>(ETS ABRAHAM CONSTRUCTION)</t>
  </si>
  <si>
    <t>658654480</t>
  </si>
  <si>
    <t>PRESTAT SCES/COM GEN/NEGOCE</t>
  </si>
  <si>
    <t>M102116604383F</t>
  </si>
  <si>
    <t>SOCIETE YERO 237 SARL</t>
  </si>
  <si>
    <t>676770081</t>
  </si>
  <si>
    <t>P017018447716B</t>
  </si>
  <si>
    <t>TEGHANCHUO IVO BUO</t>
  </si>
  <si>
    <t>6677518194</t>
  </si>
  <si>
    <t>PETITE PARFUMERIE</t>
  </si>
  <si>
    <t>P088416425544L</t>
  </si>
  <si>
    <t>AFAN EVINA</t>
  </si>
  <si>
    <t>ELIETTE EUGENIE .PR</t>
  </si>
  <si>
    <t>699295431</t>
  </si>
  <si>
    <t>P108014562510L</t>
  </si>
  <si>
    <t>NNENNA NWOJO NOUKWO</t>
  </si>
  <si>
    <t>ARTICLES D-ÆHABILLEMENT ET FOU</t>
  </si>
  <si>
    <t>P040016570399J</t>
  </si>
  <si>
    <t>MAMADOU ADJI</t>
  </si>
  <si>
    <t>BEN YAYA</t>
  </si>
  <si>
    <t>698731883</t>
  </si>
  <si>
    <t>SUR IMMEUBLE EXPRESS UNION</t>
  </si>
  <si>
    <t>P019717408294C</t>
  </si>
  <si>
    <t>691430262</t>
  </si>
  <si>
    <t>P017216673349G</t>
  </si>
  <si>
    <t>MALAM OUMAROU</t>
  </si>
  <si>
    <t>MALAM ILLO</t>
  </si>
  <si>
    <t>00237.000.000.000</t>
  </si>
  <si>
    <t>CENTRE D’ÉTAT CIVIL</t>
  </si>
  <si>
    <t>P128917278165Z</t>
  </si>
  <si>
    <t>DOUMTSOP PATIO</t>
  </si>
  <si>
    <t>ANCIENS BOUCHERIE</t>
  </si>
  <si>
    <t>P069016649961P</t>
  </si>
  <si>
    <t>AJIABEI SALOMY</t>
  </si>
  <si>
    <t>UMEISOM</t>
  </si>
  <si>
    <t>00237671283607</t>
  </si>
  <si>
    <t>P128018160204G</t>
  </si>
  <si>
    <t>KENNE GNINTEDEM</t>
  </si>
  <si>
    <t>PAEOME</t>
  </si>
  <si>
    <t>672865294</t>
  </si>
  <si>
    <t>MARCHE -TSINFEM</t>
  </si>
  <si>
    <t>LE COMMERCE GÉNÉRAL</t>
  </si>
  <si>
    <t>M011812675814H</t>
  </si>
  <si>
    <t>SOCIÉTÉ SAMHA DISTRIBUTION</t>
  </si>
  <si>
    <t>SSD SARLP</t>
  </si>
  <si>
    <t>655512928</t>
  </si>
  <si>
    <t>VERS TCHERNO HOTEL</t>
  </si>
  <si>
    <t>P120116611416F</t>
  </si>
  <si>
    <t>ANGUE ASSOUMOU COLOMBE IMELDA</t>
  </si>
  <si>
    <t>ETS ACY PRESTATION</t>
  </si>
  <si>
    <t>696842656</t>
  </si>
  <si>
    <t>P038517014084T</t>
  </si>
  <si>
    <t>EZENNAYA</t>
  </si>
  <si>
    <t>ANUKWEDU KEVIN</t>
  </si>
  <si>
    <t>653231794</t>
  </si>
  <si>
    <t>674847350</t>
  </si>
  <si>
    <t>P059817144360A</t>
  </si>
  <si>
    <t>DAOUDAM</t>
  </si>
  <si>
    <t>6 92 47 88 39</t>
  </si>
  <si>
    <t>P056116027319N</t>
  </si>
  <si>
    <t>KANMOGNE SIMEON.</t>
  </si>
  <si>
    <t>677786256</t>
  </si>
  <si>
    <t>APRES ENTREE GENDARMERIE</t>
  </si>
  <si>
    <t>P017012758543T</t>
  </si>
  <si>
    <t>MPAH BWEMBA</t>
  </si>
  <si>
    <t>657403347</t>
  </si>
  <si>
    <t>P077417765069F</t>
  </si>
  <si>
    <t>NGABE</t>
  </si>
  <si>
    <t>Louis Romuald</t>
  </si>
  <si>
    <t>670375955</t>
  </si>
  <si>
    <t>Lada</t>
  </si>
  <si>
    <t>P107212381278M</t>
  </si>
  <si>
    <t>KENMOGNE JOSEPHINE</t>
  </si>
  <si>
    <t>679070271</t>
  </si>
  <si>
    <t>DJEMGHEU</t>
  </si>
  <si>
    <t>RESIDENCE CONFORT</t>
  </si>
  <si>
    <t>P129016032919F</t>
  </si>
  <si>
    <t>KADA</t>
  </si>
  <si>
    <t>670954255</t>
  </si>
  <si>
    <t>FIN GOUDRON AFRIQUE DU SUD</t>
  </si>
  <si>
    <t>P058318328082D</t>
  </si>
  <si>
    <t>NSOGE</t>
  </si>
  <si>
    <t>ELVIS EPWENE</t>
  </si>
  <si>
    <t>BUEA TOLON - BUEA</t>
  </si>
  <si>
    <t>vente de pagne</t>
  </si>
  <si>
    <t>P018217003266H</t>
  </si>
  <si>
    <t>ABOUBACAR ABDOULKARIMOUNE</t>
  </si>
  <si>
    <t>P088217859882F</t>
  </si>
  <si>
    <t>KENGNE JIENE</t>
  </si>
  <si>
    <t>670634653</t>
  </si>
  <si>
    <t>DERRIERE TOTAL NDOGPASSI</t>
  </si>
  <si>
    <t>BH EMPORTER</t>
  </si>
  <si>
    <t>P040018430773N</t>
  </si>
  <si>
    <t>SONTIA K.</t>
  </si>
  <si>
    <t>VIDAL CLAUDE</t>
  </si>
  <si>
    <t>656022072</t>
  </si>
  <si>
    <t>P127800461435H</t>
  </si>
  <si>
    <t>NOUNKEU</t>
  </si>
  <si>
    <t>CYRILLE NOEL</t>
  </si>
  <si>
    <t>BP 6642 YDE</t>
  </si>
  <si>
    <t>P058816725088N</t>
  </si>
  <si>
    <t>TCHIO PAHOU</t>
  </si>
  <si>
    <t>P050316345326S</t>
  </si>
  <si>
    <t>655988263</t>
  </si>
  <si>
    <t>OBOBOGO/RAIL</t>
  </si>
  <si>
    <t>P127500110496W</t>
  </si>
  <si>
    <t>DOUNGO</t>
  </si>
  <si>
    <t>FLORENCE GAELLE</t>
  </si>
  <si>
    <t>P017217316834B</t>
  </si>
  <si>
    <t>BUYEH</t>
  </si>
  <si>
    <t>ADAMU SALE</t>
  </si>
  <si>
    <t>651312564</t>
  </si>
  <si>
    <t>P127616701647Q</t>
  </si>
  <si>
    <t>NKOUMOU MELINGUI</t>
  </si>
  <si>
    <t>CHRISTIAN GEORGES BERTRAND</t>
  </si>
  <si>
    <t>691868260</t>
  </si>
  <si>
    <t>P069418460716B</t>
  </si>
  <si>
    <t>KAMTO KUATCHE</t>
  </si>
  <si>
    <t>TREVOR</t>
  </si>
  <si>
    <t>M091316808105K</t>
  </si>
  <si>
    <t>ASSOCIATION EDING - MEYONG</t>
  </si>
  <si>
    <t>EDING - MEYONG</t>
  </si>
  <si>
    <t>00237699743121</t>
  </si>
  <si>
    <t>M071816253604A</t>
  </si>
  <si>
    <t>PAGANG BUSINESS</t>
  </si>
  <si>
    <t>VENTE DU CONSOMMABLE INFORMATIQUE, MAINTENANCE INFORMATIQUE, PRESTATIONS DE SERVICES</t>
  </si>
  <si>
    <t>699994000</t>
  </si>
  <si>
    <t>DEBIT DE BOISSONS ALCOOLIQUE</t>
  </si>
  <si>
    <t>P086800264266S</t>
  </si>
  <si>
    <t>MAGANTSEU EPSE NZUTOCHIE JEANNETTE</t>
  </si>
  <si>
    <t>MAGANTSEU</t>
  </si>
  <si>
    <t>699582103</t>
  </si>
  <si>
    <t>ROYAL PALACE</t>
  </si>
  <si>
    <t>P048112435275F</t>
  </si>
  <si>
    <t>NGUIMATIO FRANCO BERLIN</t>
  </si>
  <si>
    <t>694613341</t>
  </si>
  <si>
    <t>P027217624746H</t>
  </si>
  <si>
    <t>YATCHOU SERGE ALAIN HERVÉ</t>
  </si>
  <si>
    <t>(ETS JASY)</t>
  </si>
  <si>
    <t>696396082</t>
  </si>
  <si>
    <t>RESTAURANT, SALE OF DRINKS</t>
  </si>
  <si>
    <t>P099317439800D</t>
  </si>
  <si>
    <t>AKEM RAISA ETENGENENG</t>
  </si>
  <si>
    <t>657383999</t>
  </si>
  <si>
    <t>P038814441565Y</t>
  </si>
  <si>
    <t>KOUYA NJIKAM EPSE DONFACK VOUFO.</t>
  </si>
  <si>
    <t>DORINE " ETS NEATEXEC "</t>
  </si>
  <si>
    <t>P077816478933D</t>
  </si>
  <si>
    <t>NDZANA BELINGA</t>
  </si>
  <si>
    <t>GEROME</t>
  </si>
  <si>
    <t>P038216811460G</t>
  </si>
  <si>
    <t>M092417058358W</t>
  </si>
  <si>
    <t>ADOFI BUSINESS MANAGER SARL</t>
  </si>
  <si>
    <t>677550794</t>
  </si>
  <si>
    <t>P127917110199C</t>
  </si>
  <si>
    <t>ALEKE EKOAKOAN</t>
  </si>
  <si>
    <t>699029615</t>
  </si>
  <si>
    <t>P089018010829S</t>
  </si>
  <si>
    <t>YIAGNIGNI</t>
  </si>
  <si>
    <t>00237672761211</t>
  </si>
  <si>
    <t>COMMERCE LIBERAL</t>
  </si>
  <si>
    <t>P038917308025Q</t>
  </si>
  <si>
    <t>BINGAN</t>
  </si>
  <si>
    <t>FRIEDA MARLYSE</t>
  </si>
  <si>
    <t>655378239</t>
  </si>
  <si>
    <t>VENTE MAT ELEVAGE-IMP/EXP-PRESTATIONS</t>
  </si>
  <si>
    <t>M021912751916Z</t>
  </si>
  <si>
    <t>AGRO CEMAC SARL</t>
  </si>
  <si>
    <t>AGRO-CEMAC SARL</t>
  </si>
  <si>
    <t>699 480 123 - 674 634 298</t>
  </si>
  <si>
    <t>TOUTES ACTIVITES D'IMPORTATION</t>
  </si>
  <si>
    <t>M102217683672P</t>
  </si>
  <si>
    <t>AMIRAT GLOBAL SERVICES</t>
  </si>
  <si>
    <t>A.G.S SARL</t>
  </si>
  <si>
    <t>696865476</t>
  </si>
  <si>
    <t>P122017108331W</t>
  </si>
  <si>
    <t>KOUOH</t>
  </si>
  <si>
    <t>COMMERCIALITION DES EQUIPAMENTS ELECRIQUES</t>
  </si>
  <si>
    <t>M102116569306K</t>
  </si>
  <si>
    <t>G-HITECH INDUSTRIES CAMEROUN</t>
  </si>
  <si>
    <t>699309659</t>
  </si>
  <si>
    <t>CRADAT IMMEUBLE EXPRESS UNION</t>
  </si>
  <si>
    <t>P078712730036Z</t>
  </si>
  <si>
    <t>TOUGOUE GABRIEL</t>
  </si>
  <si>
    <t>ETS TECHNOLOGIES CONSULTING &amp; SERVICES</t>
  </si>
  <si>
    <t>698952410</t>
  </si>
  <si>
    <t>FACE CHEFFERIE BONAKOUAMOUANG</t>
  </si>
  <si>
    <t>P030117143162D</t>
  </si>
  <si>
    <t>TEIKENG</t>
  </si>
  <si>
    <t>BOLIVAN</t>
  </si>
  <si>
    <t>694799630</t>
  </si>
  <si>
    <t>M011400049075Q</t>
  </si>
  <si>
    <t>ADMIRAL GROUP</t>
  </si>
  <si>
    <t>672593150</t>
  </si>
  <si>
    <t>P026718513382R</t>
  </si>
  <si>
    <t>ORJIUKWU MATHIAS DOMINIC</t>
  </si>
  <si>
    <t>P044315145854Q</t>
  </si>
  <si>
    <t>MBELE EPSE ESSOMBA</t>
  </si>
  <si>
    <t>P066012647961F</t>
  </si>
  <si>
    <t>NYAWOA</t>
  </si>
  <si>
    <t>677425075</t>
  </si>
  <si>
    <t>P099116525753C</t>
  </si>
  <si>
    <t>CATHERINE MICHELE</t>
  </si>
  <si>
    <t>694157390</t>
  </si>
  <si>
    <t>NGOYÉ RÉSERVE</t>
  </si>
  <si>
    <t>P106317033226M</t>
  </si>
  <si>
    <t>696315034</t>
  </si>
  <si>
    <t>P016018255593K</t>
  </si>
  <si>
    <t>682796269</t>
  </si>
  <si>
    <t>BAFMENG</t>
  </si>
  <si>
    <t>VENTE BH ET RESTAURATION</t>
  </si>
  <si>
    <t>P018912287651M</t>
  </si>
  <si>
    <t>MONGO AUGUSTINE CLARISSE</t>
  </si>
  <si>
    <t>696943020</t>
  </si>
  <si>
    <t>FACE BOULANGERIE ONYX</t>
  </si>
  <si>
    <t>P078200404594C</t>
  </si>
  <si>
    <t>MOCHE FOTSO MYRIAM</t>
  </si>
  <si>
    <t>ETS MYRO &amp; FILS</t>
  </si>
  <si>
    <t>BLVD REPUBLIQUE/CARREFOUR TIFF</t>
  </si>
  <si>
    <t>P029616488498M</t>
  </si>
  <si>
    <t>CHIMI KOUANANG</t>
  </si>
  <si>
    <t>697738556</t>
  </si>
  <si>
    <t>P117300407157R</t>
  </si>
  <si>
    <t>NANSEU</t>
  </si>
  <si>
    <t>ALAIN MARICHARD</t>
  </si>
  <si>
    <t>675549992</t>
  </si>
  <si>
    <t>P057112716563X</t>
  </si>
  <si>
    <t>KENTSA ROBERT</t>
  </si>
  <si>
    <t>"ETS GLOBAL SAFETY"</t>
  </si>
  <si>
    <t>P076912518466G</t>
  </si>
  <si>
    <t>TACHATAT THEOPHILE</t>
  </si>
  <si>
    <t>TACHATAT THEOPHIL</t>
  </si>
  <si>
    <t>P036912407662T</t>
  </si>
  <si>
    <t>NGO MBOUSNGOCK EPSEE BIKOLI</t>
  </si>
  <si>
    <t>ALINE FRANCOISE</t>
  </si>
  <si>
    <t>67771234542</t>
  </si>
  <si>
    <t>P117012501524B</t>
  </si>
  <si>
    <t>MOUOGUINE</t>
  </si>
  <si>
    <t>675970963</t>
  </si>
  <si>
    <t>M071913925654J</t>
  </si>
  <si>
    <t>LE PATRIARCHE AVA SARL</t>
  </si>
  <si>
    <t>LPA SARL</t>
  </si>
  <si>
    <t>697386077</t>
  </si>
  <si>
    <t>NKOLAFAMBA NKOLMEYANGA</t>
  </si>
  <si>
    <t>prestation de service</t>
  </si>
  <si>
    <t>P057315309191U</t>
  </si>
  <si>
    <t>OMGBA</t>
  </si>
  <si>
    <t>FRANCOIS ACHILLE</t>
  </si>
  <si>
    <t>697687945</t>
  </si>
  <si>
    <t>COMMERCE GENERAL PRESTATION BTP</t>
  </si>
  <si>
    <t>P058300505865X</t>
  </si>
  <si>
    <t>ABDOURAHMAN BAKARY</t>
  </si>
  <si>
    <t>ETS SPEED SERVICES</t>
  </si>
  <si>
    <t>P079816107288M</t>
  </si>
  <si>
    <t>MINNETTE CHOM</t>
  </si>
  <si>
    <t>673723315</t>
  </si>
  <si>
    <t>P015712147533Q</t>
  </si>
  <si>
    <t>MOUNGNUTOU ABDOU</t>
  </si>
  <si>
    <t>P078512247243E</t>
  </si>
  <si>
    <t>BOUTAL THERESE MARIE JOSE</t>
  </si>
  <si>
    <t>677683670</t>
  </si>
  <si>
    <t>P122015827645D</t>
  </si>
  <si>
    <t>TSAPLAC MVOUAMA ANNE</t>
  </si>
  <si>
    <t>P128416039505X</t>
  </si>
  <si>
    <t>ABILA</t>
  </si>
  <si>
    <t>BRIGITTE CHANTAL</t>
  </si>
  <si>
    <t>650296273</t>
  </si>
  <si>
    <t>P059412554229F</t>
  </si>
  <si>
    <t>LARVERIE</t>
  </si>
  <si>
    <t>P066816708223G</t>
  </si>
  <si>
    <t>NGINYU</t>
  </si>
  <si>
    <t>00237677880894</t>
  </si>
  <si>
    <t>P018316049825L</t>
  </si>
  <si>
    <t>ABEGA ALBERT ROGER ETS AFRO BUSINESS</t>
  </si>
  <si>
    <t>PRESTATION DE SERVICES COMMERCE GENERAL TRANSPORT-TRANSIT IMPORT/EXPORT TOUTE AUTRES ACTIVITES POUVANT SE RATTACHER</t>
  </si>
  <si>
    <t>656916876</t>
  </si>
  <si>
    <t>ANCIEN IMMEUBLE MARLBORO</t>
  </si>
  <si>
    <t>P027616684109F</t>
  </si>
  <si>
    <t>OWOUNDI</t>
  </si>
  <si>
    <t>00237699775909</t>
  </si>
  <si>
    <t>P122015434777X</t>
  </si>
  <si>
    <t>KOUENKAM MOWOUO EPSE BUCHLER</t>
  </si>
  <si>
    <t>VENTE BH RESTAURATION</t>
  </si>
  <si>
    <t>P098612572403Y</t>
  </si>
  <si>
    <t>TONGOU</t>
  </si>
  <si>
    <t>678680757</t>
  </si>
  <si>
    <t>P046112119054S</t>
  </si>
  <si>
    <t>MATAMBE</t>
  </si>
  <si>
    <t>P016516287364B</t>
  </si>
  <si>
    <t>HAMAN NDJIDDA</t>
  </si>
  <si>
    <t>696255516</t>
  </si>
  <si>
    <t>P078014641114D</t>
  </si>
  <si>
    <t>KODA</t>
  </si>
  <si>
    <t>696028341</t>
  </si>
  <si>
    <t>SAVANA VALLEY</t>
  </si>
  <si>
    <t>P045800464069M</t>
  </si>
  <si>
    <t>MARTHA BECK</t>
  </si>
  <si>
    <t>699849305</t>
  </si>
  <si>
    <t>P017012615946Y</t>
  </si>
  <si>
    <t>DOUNALA VICTOR</t>
  </si>
  <si>
    <t>ETS VICTADELI SHOP</t>
  </si>
  <si>
    <t>P092216123866B</t>
  </si>
  <si>
    <t>002376772154690</t>
  </si>
  <si>
    <t>BUSINESS EN LIGNE</t>
  </si>
  <si>
    <t>P100416706463Y</t>
  </si>
  <si>
    <t>TALOM GHOMSI</t>
  </si>
  <si>
    <t>DORIA DYLANE</t>
  </si>
  <si>
    <t>00237693562504</t>
  </si>
  <si>
    <t>MBOUO-BANDJOUN</t>
  </si>
  <si>
    <t>INFORMTICIEN</t>
  </si>
  <si>
    <t>P126700196373C</t>
  </si>
  <si>
    <t>677742654</t>
  </si>
  <si>
    <t>MELEN POLYTECH</t>
  </si>
  <si>
    <t>M082417043175M</t>
  </si>
  <si>
    <t>THE DREEM SPA BY JULY</t>
  </si>
  <si>
    <t>P087318257034E</t>
  </si>
  <si>
    <t>ATSINA</t>
  </si>
  <si>
    <t>ALAIN SYLVIE</t>
  </si>
  <si>
    <t>675846058</t>
  </si>
  <si>
    <t>P048517161423P</t>
  </si>
  <si>
    <t>BATUPE NGOEKO BERNADETTE</t>
  </si>
  <si>
    <t>678228106</t>
  </si>
  <si>
    <t>3-CORNERS FIANGO</t>
  </si>
  <si>
    <t>P087700403435M</t>
  </si>
  <si>
    <t>ZANGUE MOMO</t>
  </si>
  <si>
    <t>677813182</t>
  </si>
  <si>
    <t>P059617150138N</t>
  </si>
  <si>
    <t>BEA</t>
  </si>
  <si>
    <t>CARINE-VANESSA</t>
  </si>
  <si>
    <t>657337307</t>
  </si>
  <si>
    <t>P129816451933A</t>
  </si>
  <si>
    <t>DIDJA</t>
  </si>
  <si>
    <t>689898015</t>
  </si>
  <si>
    <t>P018517424824E</t>
  </si>
  <si>
    <t>BITIMBHE</t>
  </si>
  <si>
    <t>MICHEL VINCENT</t>
  </si>
  <si>
    <t>694346117</t>
  </si>
  <si>
    <t>P098717854948Z</t>
  </si>
  <si>
    <t>EBOUKI</t>
  </si>
  <si>
    <t>696124768</t>
  </si>
  <si>
    <t>BONAPRISO RUE VASINTEX</t>
  </si>
  <si>
    <t>P016200103054N</t>
  </si>
  <si>
    <t>KENNE SAMUEL</t>
  </si>
  <si>
    <t>675469043</t>
  </si>
  <si>
    <t>MAIN MKT</t>
  </si>
  <si>
    <t>SHED 421</t>
  </si>
  <si>
    <t>P125516696915L</t>
  </si>
  <si>
    <t>DZOUAGOUA KETCHOGUE</t>
  </si>
  <si>
    <t>00237799408899</t>
  </si>
  <si>
    <t>P015218161906R</t>
  </si>
  <si>
    <t>NJOLLE</t>
  </si>
  <si>
    <t>ESSAME</t>
  </si>
  <si>
    <t>696475696</t>
  </si>
  <si>
    <t>23796475696</t>
  </si>
  <si>
    <t>P059116831208J</t>
  </si>
  <si>
    <t>MATEKE</t>
  </si>
  <si>
    <t>CHARLOTTE DANIELLE</t>
  </si>
  <si>
    <t>00237690526763</t>
  </si>
  <si>
    <t>MONTÉ ANCIEN PHARMACIE</t>
  </si>
  <si>
    <t>P126712524719C</t>
  </si>
  <si>
    <t>GWET INNOCENT OTHON</t>
  </si>
  <si>
    <t>677102293</t>
  </si>
  <si>
    <t>BATIMENT C01</t>
  </si>
  <si>
    <t>P019017080707E</t>
  </si>
  <si>
    <t>NGOUENI TCHOUTE</t>
  </si>
  <si>
    <t>ELVIRE</t>
  </si>
  <si>
    <t>678405359</t>
  </si>
  <si>
    <t>M062017241194M</t>
  </si>
  <si>
    <t>LYC+ËE BILINGUE DE BONIS</t>
  </si>
  <si>
    <t>699571583</t>
  </si>
  <si>
    <t>EXPORTATION CACAO /CAFE</t>
  </si>
  <si>
    <t>M039900009601D</t>
  </si>
  <si>
    <t>GIC COPACAM</t>
  </si>
  <si>
    <t>670406312</t>
  </si>
  <si>
    <t>A COTE DE RAZAEL</t>
  </si>
  <si>
    <t>P088916935815G</t>
  </si>
  <si>
    <t>ASONGAFAC</t>
  </si>
  <si>
    <t>PAUL NTIMAH</t>
  </si>
  <si>
    <t>678686156</t>
  </si>
  <si>
    <t>P118612626990F</t>
  </si>
  <si>
    <t>RUBY</t>
  </si>
  <si>
    <t>NDOME MBELLA</t>
  </si>
  <si>
    <t>679733773</t>
  </si>
  <si>
    <t>P059216658837J</t>
  </si>
  <si>
    <t>LIKA BELOK</t>
  </si>
  <si>
    <t>MADELEINE ROMIAL</t>
  </si>
  <si>
    <t>00237650307617</t>
  </si>
  <si>
    <t>JAPOMA COCOTIER</t>
  </si>
  <si>
    <t>P015618096039Z</t>
  </si>
  <si>
    <t>TEDONGMO EPOUSE FOUMENE</t>
  </si>
  <si>
    <t>ELISE MADELEINE</t>
  </si>
  <si>
    <t>00237677912082</t>
  </si>
  <si>
    <t>P029018544207X</t>
  </si>
  <si>
    <t>NGUENG</t>
  </si>
  <si>
    <t>CHÉRYL CYNTHIA</t>
  </si>
  <si>
    <t>690471358</t>
  </si>
  <si>
    <t>M121612651599R</t>
  </si>
  <si>
    <t>AFRO-BRAINS SAS</t>
  </si>
  <si>
    <t>AFRO BRIANS SAS</t>
  </si>
  <si>
    <t>P037217165002J</t>
  </si>
  <si>
    <t>672287958</t>
  </si>
  <si>
    <t>P026717444995F</t>
  </si>
  <si>
    <t>DJAKAN</t>
  </si>
  <si>
    <t>00237651510083</t>
  </si>
  <si>
    <t>P038617471936J</t>
  </si>
  <si>
    <t>JEANNE PATIENCE</t>
  </si>
  <si>
    <t>699528873</t>
  </si>
  <si>
    <t>P017517120426K</t>
  </si>
  <si>
    <t>TAIWE</t>
  </si>
  <si>
    <t>673767260</t>
  </si>
  <si>
    <t>P068017068515D</t>
  </si>
  <si>
    <t>MOUSADE NFETAIN</t>
  </si>
  <si>
    <t>SIDIK ABOUBAKAR</t>
  </si>
  <si>
    <t>694724661</t>
  </si>
  <si>
    <t>P089215068937Z</t>
  </si>
  <si>
    <t>KUETDI NOUBOSSE</t>
  </si>
  <si>
    <t>670218045</t>
  </si>
  <si>
    <t>P099518482369P</t>
  </si>
  <si>
    <t>MBIGHA</t>
  </si>
  <si>
    <t>INNOCENT NKWAMBI</t>
  </si>
  <si>
    <t>673342754</t>
  </si>
  <si>
    <t>P078517351085Z</t>
  </si>
  <si>
    <t>NGUEYO</t>
  </si>
  <si>
    <t>ABEL CHRISALIN</t>
  </si>
  <si>
    <t>695341849</t>
  </si>
  <si>
    <t>LEBOUDI FACE ENTREE BARCELONE</t>
  </si>
  <si>
    <t>P079215988272E</t>
  </si>
  <si>
    <t>TIOMELA LONTSI</t>
  </si>
  <si>
    <t>Brice Borel</t>
  </si>
  <si>
    <t>695332176</t>
  </si>
  <si>
    <t>P017716333898G</t>
  </si>
  <si>
    <t>SOULEYMANOU OUMAROU</t>
  </si>
  <si>
    <t>00237655317552</t>
  </si>
  <si>
    <t>P046700145142H</t>
  </si>
  <si>
    <t>TSAFONG NONGNE EPSE KAMENI</t>
  </si>
  <si>
    <t>670606550</t>
  </si>
  <si>
    <t>P018617112249P</t>
  </si>
  <si>
    <t>TCHAWO YOSSA</t>
  </si>
  <si>
    <t>670207074</t>
  </si>
  <si>
    <t>P068816410785M</t>
  </si>
  <si>
    <t>00237684523192</t>
  </si>
  <si>
    <t>GENIE INDUSTRIEL-PRESTATION-COMMERCE</t>
  </si>
  <si>
    <t>M031912760096B</t>
  </si>
  <si>
    <t>STE PROFESSIONNELLE DE LA TECHNOLOGIE</t>
  </si>
  <si>
    <t>MAXIMUM. "SOPROTECH MAX" SARL</t>
  </si>
  <si>
    <t>67992185</t>
  </si>
  <si>
    <t>P099112710662M</t>
  </si>
  <si>
    <t>KAMDEM MERLIN</t>
  </si>
  <si>
    <t>695378636</t>
  </si>
  <si>
    <t>MALEWA</t>
  </si>
  <si>
    <t>M080800025636C</t>
  </si>
  <si>
    <t>PHARMACIE ST JAMES SARL</t>
  </si>
  <si>
    <t>697561012</t>
  </si>
  <si>
    <t>CARREFOUR DEUX EGLISES</t>
  </si>
  <si>
    <t>M112316339016D</t>
  </si>
  <si>
    <t>INSTITUT DE FORMATION PROFESSIONNELLE ASSISTANCE SANS FRONTIERE</t>
  </si>
  <si>
    <t>IFPA</t>
  </si>
  <si>
    <t>00237691366524</t>
  </si>
  <si>
    <t>NICKEL OIL</t>
  </si>
  <si>
    <t>M012118439935Q</t>
  </si>
  <si>
    <t>KYD SYNERGIA CONSULTING SARL</t>
  </si>
  <si>
    <t>KSC SARL</t>
  </si>
  <si>
    <t>EXPERTISE FINANCIÈRE,ETUDE, FORMATION ET CERTIFICATION, OPTIMISATION DES ORGANISATIONS, FISCALITÉ,PLACEMENT DES CAPITAUX , RECHERCHE DES FINANCEMENTS ET SUBVENTION</t>
  </si>
  <si>
    <t>674202500</t>
  </si>
  <si>
    <t>P018318593920Q</t>
  </si>
  <si>
    <t>CHIFU</t>
  </si>
  <si>
    <t>EDELINE LABU.</t>
  </si>
  <si>
    <t>00237674759204</t>
  </si>
  <si>
    <t>674759204</t>
  </si>
  <si>
    <t>M112317733927F</t>
  </si>
  <si>
    <t>SOCIETE PACIFIQUE DISTRIBUTION SARL</t>
  </si>
  <si>
    <t>COMMERCE GÉNÉRAL, REPRÉSENTATION COMMERCE, PRESTATIONS DE SERVICES BTP, FORMATION, HÔTELLERIE ET RESTAURATION...</t>
  </si>
  <si>
    <t>690925879</t>
  </si>
  <si>
    <t>FACE CAMWATER</t>
  </si>
  <si>
    <t>P038916383713L</t>
  </si>
  <si>
    <t>NASSI</t>
  </si>
  <si>
    <t>677766151</t>
  </si>
  <si>
    <t>P118411988343E</t>
  </si>
  <si>
    <t>FOALEM FOTSO CHATUE JEAN</t>
  </si>
  <si>
    <t>ETS BADEN BADEN</t>
  </si>
  <si>
    <t>673342826</t>
  </si>
  <si>
    <t>P068218163203B</t>
  </si>
  <si>
    <t>SAPDJIEU</t>
  </si>
  <si>
    <t>674846611</t>
  </si>
  <si>
    <t>M010500031957J</t>
  </si>
  <si>
    <t>INSTITUT SUP INDUST CCIAL</t>
  </si>
  <si>
    <t>ISIC</t>
  </si>
  <si>
    <t>698595422</t>
  </si>
  <si>
    <t>P118618403768Q</t>
  </si>
  <si>
    <t>MIDENNA PISSEMSOU</t>
  </si>
  <si>
    <t>PASCAL ''ETS MIDENNA PISSEMSOU PASCAL''(MPP)</t>
  </si>
  <si>
    <t>674963593</t>
  </si>
  <si>
    <t>BONAMIKANO MPANJO</t>
  </si>
  <si>
    <t>P078515134764J</t>
  </si>
  <si>
    <t>689000056</t>
  </si>
  <si>
    <t>Transporter of Goods</t>
  </si>
  <si>
    <t>P077016910304M</t>
  </si>
  <si>
    <t>CHRISTY</t>
  </si>
  <si>
    <t>WASE ELANGWE</t>
  </si>
  <si>
    <t>677920120</t>
  </si>
  <si>
    <t>P076112735445G</t>
  </si>
  <si>
    <t>NGOUBAYOU ARMAND</t>
  </si>
  <si>
    <t>" ETS 3K AUTOMOBILE "</t>
  </si>
  <si>
    <t>00237699676897</t>
  </si>
  <si>
    <t>P018316737463T</t>
  </si>
  <si>
    <t>TIOGUEP</t>
  </si>
  <si>
    <t>00237670850375</t>
  </si>
  <si>
    <t>P108116041732G</t>
  </si>
  <si>
    <t>ADIAVIAKOYE</t>
  </si>
  <si>
    <t>SAMBOUROU</t>
  </si>
  <si>
    <t>P038618569332J</t>
  </si>
  <si>
    <t>ABDOURAHAMANE HAMED AHAMED</t>
  </si>
  <si>
    <t>P108312553479W</t>
  </si>
  <si>
    <t>DOUNGUE LONTCHI B</t>
  </si>
  <si>
    <t>677771395</t>
  </si>
  <si>
    <t>CPT HD 46</t>
  </si>
  <si>
    <t>P069917465444S</t>
  </si>
  <si>
    <t>WAOU</t>
  </si>
  <si>
    <t>P122016989141U</t>
  </si>
  <si>
    <t>TIWA FRANCIS HERVE</t>
  </si>
  <si>
    <t>P035600421695U</t>
  </si>
  <si>
    <t>LAWOE ROSE</t>
  </si>
  <si>
    <t>699722086</t>
  </si>
  <si>
    <t>DERRIÈRE CATHÉDRALE</t>
  </si>
  <si>
    <t>P128912480334Y</t>
  </si>
  <si>
    <t>NGWU VENATUS CHINONSA</t>
  </si>
  <si>
    <t>ETS NGWU</t>
  </si>
  <si>
    <t>M038116673174C</t>
  </si>
  <si>
    <t>ETS DJAWALO BUSINESS</t>
  </si>
  <si>
    <t>00237681279620</t>
  </si>
  <si>
    <t>P016100096586H</t>
  </si>
  <si>
    <t>P029317159053B</t>
  </si>
  <si>
    <t>SEN MOUENDE BISSODF</t>
  </si>
  <si>
    <t>698919263</t>
  </si>
  <si>
    <t>P017614592956D</t>
  </si>
  <si>
    <t>TUEDJO EPSE EVINA</t>
  </si>
  <si>
    <t>693034611</t>
  </si>
  <si>
    <t>P028416736881H</t>
  </si>
  <si>
    <t>ERIC NDEH`</t>
  </si>
  <si>
    <t>00237653246277</t>
  </si>
  <si>
    <t>M082116376409G</t>
  </si>
  <si>
    <t>CLAIRE FONTAINE SARL</t>
  </si>
  <si>
    <t>699697283</t>
  </si>
  <si>
    <t>CARREFOUR MBALLA</t>
  </si>
  <si>
    <t>P058214424458K</t>
  </si>
  <si>
    <t>MAKEME</t>
  </si>
  <si>
    <t>673701391</t>
  </si>
  <si>
    <t>P037612338241F</t>
  </si>
  <si>
    <t>ETAME</t>
  </si>
  <si>
    <t>EDWIN ENONGENE</t>
  </si>
  <si>
    <t>677484187</t>
  </si>
  <si>
    <t>COMM AVENUE</t>
  </si>
  <si>
    <t>P098116043243T</t>
  </si>
  <si>
    <t>TCHIMTCHOUA BOUNO</t>
  </si>
  <si>
    <t>ROMÉO CHARLES</t>
  </si>
  <si>
    <t>I.U.T</t>
  </si>
  <si>
    <t>M080800025756S</t>
  </si>
  <si>
    <t>STE INTERNATIONALE DE DISTRIBUTION</t>
  </si>
  <si>
    <t>SID SARL</t>
  </si>
  <si>
    <t>677762324/699887044</t>
  </si>
  <si>
    <t>P099318551415Q</t>
  </si>
  <si>
    <t>677996026</t>
  </si>
  <si>
    <t>COMMERCE-ASSISTANCE EN MANAGEMENT</t>
  </si>
  <si>
    <t>M081812719900J</t>
  </si>
  <si>
    <t>T2 SOLUTION SARL</t>
  </si>
  <si>
    <t>677 192 177</t>
  </si>
  <si>
    <t>CARREFOUR ANCIEN IMMEUBLE PMUC</t>
  </si>
  <si>
    <t>M070012325495Q</t>
  </si>
  <si>
    <t>GROUP SCOL. PRIV. LAIC LADYBIRD BILINGUAL</t>
  </si>
  <si>
    <t>677759867</t>
  </si>
  <si>
    <t>APRES NDI SAMBA</t>
  </si>
  <si>
    <t>M129016841607A</t>
  </si>
  <si>
    <t>L' ASSOCIATION SOLIDARITE BOMKOUL PK 16</t>
  </si>
  <si>
    <t>SO.BOM PK 16</t>
  </si>
  <si>
    <t>00237665124272</t>
  </si>
  <si>
    <t>P106112550660Y</t>
  </si>
  <si>
    <t>KANIWOH JAMES</t>
  </si>
  <si>
    <t>674975696</t>
  </si>
  <si>
    <t>VI A 02</t>
  </si>
  <si>
    <t>PRESTATIONS DE SCES,HEBERGEMENT,CCE GNL</t>
  </si>
  <si>
    <t>M022014410794W</t>
  </si>
  <si>
    <t>COMPLEXE NGAMELEU 3 ETOILES</t>
  </si>
  <si>
    <t>694382855</t>
  </si>
  <si>
    <t>P116216614727Q</t>
  </si>
  <si>
    <t>KUATE VICTOR</t>
  </si>
  <si>
    <t>ETS KUAVE</t>
  </si>
  <si>
    <t>P019317062834D</t>
  </si>
  <si>
    <t>SAGA ALVINE</t>
  </si>
  <si>
    <t>ETS SAGAL BUSINESS</t>
  </si>
  <si>
    <t>BTP, RESTAURATION, NEGOCE, IMPORT EXPORT, COMMERCE GENERAL</t>
  </si>
  <si>
    <t>P048317872803R</t>
  </si>
  <si>
    <t>WILSON PATRICK</t>
  </si>
  <si>
    <t>658 75 12 13</t>
  </si>
  <si>
    <t>EN FACE ISSAM</t>
  </si>
  <si>
    <t>P017112484433M</t>
  </si>
  <si>
    <t>SAHABO ALHASSAN</t>
  </si>
  <si>
    <t>P059318557416P</t>
  </si>
  <si>
    <t>NGUIMEYA FOTIO</t>
  </si>
  <si>
    <t>698723410</t>
  </si>
  <si>
    <t>M012116080499H</t>
  </si>
  <si>
    <t>SMART BUSINESS SOLUTION</t>
  </si>
  <si>
    <t>00237691507150</t>
  </si>
  <si>
    <t>P078017180638D</t>
  </si>
  <si>
    <t>MARTIN DUCLAIR</t>
  </si>
  <si>
    <t>695905992</t>
  </si>
  <si>
    <t>P098118005052F</t>
  </si>
  <si>
    <t>MBOU KUETE</t>
  </si>
  <si>
    <t>RAYMOND FLAUBERT</t>
  </si>
  <si>
    <t>00237670781225</t>
  </si>
  <si>
    <t>P068812631162Q</t>
  </si>
  <si>
    <t>FOPA FOUOPI JUSTIN DAGOBEL</t>
  </si>
  <si>
    <t>676562587</t>
  </si>
  <si>
    <t>DESCENTE MAYON</t>
  </si>
  <si>
    <t>M012317890973A</t>
  </si>
  <si>
    <t>KOZA TP</t>
  </si>
  <si>
    <t>699291632</t>
  </si>
  <si>
    <t>M012014379619H</t>
  </si>
  <si>
    <t>JUNYSY ET FILS SARL</t>
  </si>
  <si>
    <t>ESSOS DERRIERE HOPITAL DE LA CAISSE</t>
  </si>
  <si>
    <t>M011200040564G</t>
  </si>
  <si>
    <t>LAND SERVICES SARL</t>
  </si>
  <si>
    <t>675446691</t>
  </si>
  <si>
    <t>BP:5974 YAOUNDE</t>
  </si>
  <si>
    <t>M052416709558Y</t>
  </si>
  <si>
    <t>PHARMACIE DE LA BASE BETHEL SARL</t>
  </si>
  <si>
    <t>697984835</t>
  </si>
  <si>
    <t>P056718316416J</t>
  </si>
  <si>
    <t>DJIOMEZI</t>
  </si>
  <si>
    <t>SYLVIANE DESIREE</t>
  </si>
  <si>
    <t>697962256</t>
  </si>
  <si>
    <t>BAFOU FOKAMEZO</t>
  </si>
  <si>
    <t>M120200014921X</t>
  </si>
  <si>
    <t>SCI CHRIST BUILDING BTP</t>
  </si>
  <si>
    <t>697335899</t>
  </si>
  <si>
    <t>ENTREE ENSET DOUALA</t>
  </si>
  <si>
    <t>P118316383028A</t>
  </si>
  <si>
    <t>ATYAM TCHOING ARNAUD.</t>
  </si>
  <si>
    <t>0237670877666</t>
  </si>
  <si>
    <t>SALE OF PROVISIONS</t>
  </si>
  <si>
    <t>P018616318691N</t>
  </si>
  <si>
    <t>NWOGU</t>
  </si>
  <si>
    <t>JAMES</t>
  </si>
  <si>
    <t>670027617</t>
  </si>
  <si>
    <t>CLERKS QUARTERS</t>
  </si>
  <si>
    <t>VENTE LIVRES</t>
  </si>
  <si>
    <t>P017212526448Y</t>
  </si>
  <si>
    <t>237661996984</t>
  </si>
  <si>
    <t>QTIER CENTRE URBAIN
LIEU DIT FACE CCA</t>
  </si>
  <si>
    <t>P059017090808H</t>
  </si>
  <si>
    <t>ETEME MARTIN GAETAN</t>
  </si>
  <si>
    <t>697202309</t>
  </si>
  <si>
    <t>P067316339647D</t>
  </si>
  <si>
    <t>TEMGOUA EPSE SONTIA</t>
  </si>
  <si>
    <t>653375077</t>
  </si>
  <si>
    <t>P019814391299A</t>
  </si>
  <si>
    <t>BALBINE DESIREE</t>
  </si>
  <si>
    <t>697337934</t>
  </si>
  <si>
    <t>FORMULE 01</t>
  </si>
  <si>
    <t>P069416902280K</t>
  </si>
  <si>
    <t>ATANGANA FOUDA</t>
  </si>
  <si>
    <t>MAXIME GABRIEL</t>
  </si>
  <si>
    <t>698381286</t>
  </si>
  <si>
    <t>P089618124293R</t>
  </si>
  <si>
    <t>NSAME</t>
  </si>
  <si>
    <t>BRIAN BONGDZEM</t>
  </si>
  <si>
    <t>00237678310139</t>
  </si>
  <si>
    <t>CARREFOUR NYA</t>
  </si>
  <si>
    <t>P019615142501W</t>
  </si>
  <si>
    <t>DOH MBONGEH</t>
  </si>
  <si>
    <t>MARVIS</t>
  </si>
  <si>
    <t>675538928</t>
  </si>
  <si>
    <t>ANCIEN L'AN 2000</t>
  </si>
  <si>
    <t>AGENCE D'ÉDITION ET CONSEILS EN COMMUNICATION</t>
  </si>
  <si>
    <t>M122015263799D</t>
  </si>
  <si>
    <t>AGENCE LEACOM CAMEROUN</t>
  </si>
  <si>
    <t>A.L.C</t>
  </si>
  <si>
    <t>690107284</t>
  </si>
  <si>
    <t>P029115206973Z</t>
  </si>
  <si>
    <t>ETS LE GOSEN</t>
  </si>
  <si>
    <t>670981071..</t>
  </si>
  <si>
    <t>M042117066608W</t>
  </si>
  <si>
    <t>SOCIÉTÉ COOPÉRATIVE SIMPLIFIÉE DES PRODUCTEURS DE COTON DE BIGUI ''SCOOPS-GOLONBANG''</t>
  </si>
  <si>
    <t>SCOOPS-GOLONBANG</t>
  </si>
  <si>
    <t>696642403</t>
  </si>
  <si>
    <t>M022317918004F</t>
  </si>
  <si>
    <t>PREVOIR INSURANCES SARL</t>
  </si>
  <si>
    <t>677660124</t>
  </si>
  <si>
    <t>P026700071875Z</t>
  </si>
  <si>
    <t>NTAMACK NTAMACK JEANN</t>
  </si>
  <si>
    <t>NTAMACK NTAMACK JEAN</t>
  </si>
  <si>
    <t>696403018</t>
  </si>
  <si>
    <t>HOLLAND</t>
  </si>
  <si>
    <t>IMMEUBLE TOMI</t>
  </si>
  <si>
    <t>CONSEIL EN STRATEGIES NUMERIQUE</t>
  </si>
  <si>
    <t>M031712622507P</t>
  </si>
  <si>
    <t>DORCAS TECHNOLOGIES SARL</t>
  </si>
  <si>
    <t>D.T.SARL</t>
  </si>
  <si>
    <t>698618799</t>
  </si>
  <si>
    <t>P048315077699R</t>
  </si>
  <si>
    <t>ARREY VICTORINE</t>
  </si>
  <si>
    <t>MANYI</t>
  </si>
  <si>
    <t>673512584</t>
  </si>
  <si>
    <t>Bepanda</t>
  </si>
  <si>
    <t>M022118486145E</t>
  </si>
  <si>
    <t>WIRELESS TECHNOLOGY SARL</t>
  </si>
  <si>
    <t>677611710</t>
  </si>
  <si>
    <t>P122017073393W</t>
  </si>
  <si>
    <t>FOWE SIGNE HERMAN WILFRIED 697540129</t>
  </si>
  <si>
    <t>671635912</t>
  </si>
  <si>
    <t>VENTE FRIPERRIE</t>
  </si>
  <si>
    <t>P107212726339R</t>
  </si>
  <si>
    <t>PANA</t>
  </si>
  <si>
    <t>CLAUDE LE GRAND</t>
  </si>
  <si>
    <t>P018217885186D</t>
  </si>
  <si>
    <t>BILONGO ABATE</t>
  </si>
  <si>
    <t>GASTON PATRICK</t>
  </si>
  <si>
    <t>654986567</t>
  </si>
  <si>
    <t>P068518378105D</t>
  </si>
  <si>
    <t>MFORSINE</t>
  </si>
  <si>
    <t>ERNESTINE LEM</t>
  </si>
  <si>
    <t>653555117</t>
  </si>
  <si>
    <t>P099818461098G</t>
  </si>
  <si>
    <t>NGAMVENG</t>
  </si>
  <si>
    <t>MARIE JOSEE DAVINA</t>
  </si>
  <si>
    <t>699538414</t>
  </si>
  <si>
    <t>P082417108644U</t>
  </si>
  <si>
    <t>TALLA MICHEL</t>
  </si>
  <si>
    <t>P056616025250F</t>
  </si>
  <si>
    <t>OKETUNJI AKINYEMI ANTHONY</t>
  </si>
  <si>
    <t>P087700188116C</t>
  </si>
  <si>
    <t>SALIHOU MOHAMADOU</t>
  </si>
  <si>
    <t>P058517025373U</t>
  </si>
  <si>
    <t>KAMENI WANSI FABRICE</t>
  </si>
  <si>
    <t>P057512639004Z</t>
  </si>
  <si>
    <t>TCHUIGOUA LYSETTE</t>
  </si>
  <si>
    <t>ETS  ARBRE DE PAIX</t>
  </si>
  <si>
    <t>674 11 86 54</t>
  </si>
  <si>
    <t>ARBE DE PAIX</t>
  </si>
  <si>
    <t>FACE GMI</t>
  </si>
  <si>
    <t>SCOOPS</t>
  </si>
  <si>
    <t>M061416935468U</t>
  </si>
  <si>
    <t>SCOOPS DES AGRO ELEVEURS PARI HEREDJA DE MAKARY</t>
  </si>
  <si>
    <t>MAKARY</t>
  </si>
  <si>
    <t>VENTE DES PIECES DETACHEES AUTOS</t>
  </si>
  <si>
    <t>P027812435213X</t>
  </si>
  <si>
    <t>WOMEI</t>
  </si>
  <si>
    <t>BERNARD SONG</t>
  </si>
  <si>
    <t>P028815120685N</t>
  </si>
  <si>
    <t>MAMOUDOU SARDAONA</t>
  </si>
  <si>
    <t>678386165</t>
  </si>
  <si>
    <t>P077712576823X</t>
  </si>
  <si>
    <t>EBEMBI</t>
  </si>
  <si>
    <t>695835267</t>
  </si>
  <si>
    <t>P029116242667D</t>
  </si>
  <si>
    <t>699565412</t>
  </si>
  <si>
    <t>M012416923180R</t>
  </si>
  <si>
    <t>ASSOCIATION " LA RÉFÉRENCE" DE NGADI BAMBA A MANDJOU</t>
  </si>
  <si>
    <t>699163266</t>
  </si>
  <si>
    <t>BERTOUA-MANDJOU</t>
  </si>
  <si>
    <t>P098317493762Q</t>
  </si>
  <si>
    <t>SOTSINDJOU TALA</t>
  </si>
  <si>
    <t>00237675524752</t>
  </si>
  <si>
    <t>BAR BOUTIQUE</t>
  </si>
  <si>
    <t>P056616007039Q</t>
  </si>
  <si>
    <t>ABOUEM A NGON</t>
  </si>
  <si>
    <t>00237690379498</t>
  </si>
  <si>
    <t>P122017035452F</t>
  </si>
  <si>
    <t>KUETE JEAN JACQUES</t>
  </si>
  <si>
    <t>M082116423152L</t>
  </si>
  <si>
    <t>SOCIETE EM'S CORPORATION SARL</t>
  </si>
  <si>
    <t>PRESTATIONS DE SERVICES, BUREAU D'ETUDE, TOPOGRAPHIE ET ACTIVITES ANNEXES</t>
  </si>
  <si>
    <t>699411720</t>
  </si>
  <si>
    <t>PEINTRE - GRAPHISTE</t>
  </si>
  <si>
    <t>P019317046218H</t>
  </si>
  <si>
    <t>NJILAH</t>
  </si>
  <si>
    <t>EMMANUEL YUNGONG</t>
  </si>
  <si>
    <t>671162545</t>
  </si>
  <si>
    <t>ETOUG-EBE - FIN GOUDRON PORTAIL NOIR</t>
  </si>
  <si>
    <t>P018217289923G</t>
  </si>
  <si>
    <t>NGAMENI PENE GUY</t>
  </si>
  <si>
    <t>P090316117161P</t>
  </si>
  <si>
    <t>MEKA</t>
  </si>
  <si>
    <t>ULRICK GEORGES DAVID</t>
  </si>
  <si>
    <t>690600913</t>
  </si>
  <si>
    <t>P056516039841W</t>
  </si>
  <si>
    <t>MAGNE EPSE NGATSING</t>
  </si>
  <si>
    <t>P061816123423M</t>
  </si>
  <si>
    <t>EFEKALAM FRANKLINE</t>
  </si>
  <si>
    <t>ETS FRANK MORNING STAR</t>
  </si>
  <si>
    <t>AXE LOURD BONABO</t>
  </si>
  <si>
    <t>P099016283215D</t>
  </si>
  <si>
    <t>HADJO BOUTCHIN</t>
  </si>
  <si>
    <t>00237610130101</t>
  </si>
  <si>
    <t>M091218447130J</t>
  </si>
  <si>
    <t>ELIANNA LAY PRIVATE BILINGUAL NURSERY AND PRIMARY SCHOOL</t>
  </si>
  <si>
    <t>ELIANNA BNPSCHOOL</t>
  </si>
  <si>
    <t>675188424</t>
  </si>
  <si>
    <t>SALES OF BABIES</t>
  </si>
  <si>
    <t>P086816248244B</t>
  </si>
  <si>
    <t>OGU AGNES</t>
  </si>
  <si>
    <t>00237674667855</t>
  </si>
  <si>
    <t>P122017042372S</t>
  </si>
  <si>
    <t>NYOUMA JEAN GASTON 77551886</t>
  </si>
  <si>
    <t>TOUR AND LEISURE</t>
  </si>
  <si>
    <t>M032416612364X</t>
  </si>
  <si>
    <t>ASHUBATEACHA GROUP LTD</t>
  </si>
  <si>
    <t>677836591</t>
  </si>
  <si>
    <t>P090116408185Z</t>
  </si>
  <si>
    <t>KADAMSOU</t>
  </si>
  <si>
    <t>00237658801338</t>
  </si>
  <si>
    <t>LIEU DIT CARREFOUR SERGE</t>
  </si>
  <si>
    <t>M032416514012C</t>
  </si>
  <si>
    <t>WORLDSALAM SARL</t>
  </si>
  <si>
    <t>696453320</t>
  </si>
  <si>
    <t>MAROUA PALAR GALION</t>
  </si>
  <si>
    <t>M081812723761E</t>
  </si>
  <si>
    <t>STE DALLAS SARL</t>
  </si>
  <si>
    <t>699358543</t>
  </si>
  <si>
    <t>P077817154913E</t>
  </si>
  <si>
    <t>EMALE NTOUMBA</t>
  </si>
  <si>
    <t>JULITTE LADOUCE</t>
  </si>
  <si>
    <t>696554220</t>
  </si>
  <si>
    <t>P030115969088R</t>
  </si>
  <si>
    <t>KASSOUMI</t>
  </si>
  <si>
    <t>00237654549919</t>
  </si>
  <si>
    <t>M081117756867L</t>
  </si>
  <si>
    <t>LYCEE DE LINGANG-FOTO</t>
  </si>
  <si>
    <t>LY.LF</t>
  </si>
  <si>
    <t>694609491</t>
  </si>
  <si>
    <t>LESSE</t>
  </si>
  <si>
    <t>VENTE D'EPICES</t>
  </si>
  <si>
    <t>P017112498869P</t>
  </si>
  <si>
    <t>TCHEUMAHA</t>
  </si>
  <si>
    <t>P068417330913A</t>
  </si>
  <si>
    <t>677721708</t>
  </si>
  <si>
    <t>P109616013732L</t>
  </si>
  <si>
    <t>GOUNOU LASSA</t>
  </si>
  <si>
    <t>KELVINE</t>
  </si>
  <si>
    <t>695876924</t>
  </si>
  <si>
    <t>RESPONSABLE RH</t>
  </si>
  <si>
    <t>P018218394035S</t>
  </si>
  <si>
    <t>CHRISTIAN FUTE</t>
  </si>
  <si>
    <t>699658257</t>
  </si>
  <si>
    <t>P045500116128C</t>
  </si>
  <si>
    <t>NGO BITJOKA EP MEBOMA MBOLE COLETTE</t>
  </si>
  <si>
    <t>ISABELLE "ETS COPRESCAM"</t>
  </si>
  <si>
    <t>699783516</t>
  </si>
  <si>
    <t>SIC MAKEPE K80</t>
  </si>
  <si>
    <t>P027900509272J</t>
  </si>
  <si>
    <t>SOLEFACK VALERIE BRIGITTESOLE</t>
  </si>
  <si>
    <t>SOLEFACK VALERIE BRIGITTE</t>
  </si>
  <si>
    <t>696698105</t>
  </si>
  <si>
    <t>A COTE 100 PAPIERS</t>
  </si>
  <si>
    <t>PLOMBIER PERSONNEL</t>
  </si>
  <si>
    <t>P088517154819B</t>
  </si>
  <si>
    <t>MASSI MASSI</t>
  </si>
  <si>
    <t>JEAN AUGUSTIN</t>
  </si>
  <si>
    <t>655509089</t>
  </si>
  <si>
    <t>PK10 GENIE MILITAIRE</t>
  </si>
  <si>
    <t>P078400444718K</t>
  </si>
  <si>
    <t>AJUH DIVINE ABROW</t>
  </si>
  <si>
    <t>(LANCEMENT BOUTIQUE)</t>
  </si>
  <si>
    <t>677153199</t>
  </si>
  <si>
    <t>P089616699112U</t>
  </si>
  <si>
    <t>SHUTANG</t>
  </si>
  <si>
    <t>VANESIA PIKWEKOH</t>
  </si>
  <si>
    <t>00237680006709</t>
  </si>
  <si>
    <t>PREST SERVICES /COMMERCE GENERAL</t>
  </si>
  <si>
    <t>M022118460615E</t>
  </si>
  <si>
    <t>CAMEL SARL</t>
  </si>
  <si>
    <t>698279299</t>
  </si>
  <si>
    <t>P069217365442L</t>
  </si>
  <si>
    <t>DIPOKO DIKA ETIENNE ISAAC GUY</t>
  </si>
  <si>
    <t>"ETS DICKSON GROUP"</t>
  </si>
  <si>
    <t>00237677574830</t>
  </si>
  <si>
    <t>ESPACE COMMERCIAL SALIGNY DERRIERE MAHIMA</t>
  </si>
  <si>
    <t>P018612174841G</t>
  </si>
  <si>
    <t>ATONFACK</t>
  </si>
  <si>
    <t>696433468</t>
  </si>
  <si>
    <t>P069817064804R</t>
  </si>
  <si>
    <t>NKOLO KOMO</t>
  </si>
  <si>
    <t>GWLADYS ANITA</t>
  </si>
  <si>
    <t>678994808</t>
  </si>
  <si>
    <t>MAÇONNERIE</t>
  </si>
  <si>
    <t>P019817068707S</t>
  </si>
  <si>
    <t>SIELINOU</t>
  </si>
  <si>
    <t>00237679287601</t>
  </si>
  <si>
    <t>M032217221697E</t>
  </si>
  <si>
    <t>GILO GROUP COMPANY LIMITED</t>
  </si>
  <si>
    <t>674870785/</t>
  </si>
  <si>
    <t>OPP POLYTECHNIC BAMBUI MILE 7 NKWEN</t>
  </si>
  <si>
    <t>P058216330701C</t>
  </si>
  <si>
    <t>DONATIEN KODJO</t>
  </si>
  <si>
    <t>M090712620641T</t>
  </si>
  <si>
    <t>GSBPL LE BON BERGE</t>
  </si>
  <si>
    <t>675656280</t>
  </si>
  <si>
    <t>REPARATEUR DES RADIATEURS</t>
  </si>
  <si>
    <t>P108916598840G</t>
  </si>
  <si>
    <t>PODGA KWE</t>
  </si>
  <si>
    <t>JACQUES MARCIAL</t>
  </si>
  <si>
    <t>698 940 323</t>
  </si>
  <si>
    <t>REU FACE ANCIEN DEPOT DES PLANCHES</t>
  </si>
  <si>
    <t>M092116457208B</t>
  </si>
  <si>
    <t>MAISON DU CHIMISTE DU CAMEROUN SARL</t>
  </si>
  <si>
    <t>MCC SARL</t>
  </si>
  <si>
    <t>PRESTATIONS DE SERVICES ET DIVERS, PRODUCTION ET DISTRIBUTION DES PRODUITS ISSUS DE LA SAVONNERIE ARTISANALE, PRODUCTION ET DISTRIBUTION DES HUILES (PALMISTES, PALME) ISSUS DES TRANSFORMATIONS ARTISAN</t>
  </si>
  <si>
    <t>00237679576347</t>
  </si>
  <si>
    <t>P016612421272P</t>
  </si>
  <si>
    <t>GOULA MASSAI BOUBAKARI</t>
  </si>
  <si>
    <t>P099718298847F</t>
  </si>
  <si>
    <t>MEH</t>
  </si>
  <si>
    <t>MIRABEL NGUEMBOU</t>
  </si>
  <si>
    <t>002696674665</t>
  </si>
  <si>
    <t>P059218594988L</t>
  </si>
  <si>
    <t>TSOPKENG NJITSA MARTIAL.</t>
  </si>
  <si>
    <t>00237222010602</t>
  </si>
  <si>
    <t>P115817134723G</t>
  </si>
  <si>
    <t>OLAMA</t>
  </si>
  <si>
    <t>693378563</t>
  </si>
  <si>
    <t>Prestation</t>
  </si>
  <si>
    <t>P029417768701A</t>
  </si>
  <si>
    <t>FOPOSSI JOSEPHE</t>
  </si>
  <si>
    <t>655299999</t>
  </si>
  <si>
    <t>MVOGBI</t>
  </si>
  <si>
    <t>P038412526335B</t>
  </si>
  <si>
    <t>DJIFACK JEAN</t>
  </si>
  <si>
    <t>675258974</t>
  </si>
  <si>
    <t>RUE MENOUA PALACE</t>
  </si>
  <si>
    <t>P066400315656K</t>
  </si>
  <si>
    <t>TANG YONG HONG</t>
  </si>
  <si>
    <t>POISSONNERIE DE L'OCEAN</t>
  </si>
  <si>
    <t>99479505</t>
  </si>
  <si>
    <t>P066916242697G</t>
  </si>
  <si>
    <t>NKO'O EDOU</t>
  </si>
  <si>
    <t>JEAN JOEL</t>
  </si>
  <si>
    <t>00237656634010</t>
  </si>
  <si>
    <t>CHEFFERIE BLOC I NSOLE</t>
  </si>
  <si>
    <t>M031712710180W</t>
  </si>
  <si>
    <t>SOGEFCAM SARL</t>
  </si>
  <si>
    <t>695140479</t>
  </si>
  <si>
    <t>M081612575992X</t>
  </si>
  <si>
    <t>EMPBPC MARIE CELINE CHEVREUL</t>
  </si>
  <si>
    <t>MARIE CELINE CHEVREUL</t>
  </si>
  <si>
    <t>677921979</t>
  </si>
  <si>
    <t>P058717131411T</t>
  </si>
  <si>
    <t>TEUKAP</t>
  </si>
  <si>
    <t>LYDIA CHRISTIANE (ETS TNK PRINT)</t>
  </si>
  <si>
    <t>IMPRIMERIE NUMÉRIQUE PRESTATION SERVICES COMMERCE GÉNÉRAL IMPORT EXPORT</t>
  </si>
  <si>
    <t>690383643</t>
  </si>
  <si>
    <t>RUE SOLEX AKWA</t>
  </si>
  <si>
    <t>P029718383333A</t>
  </si>
  <si>
    <t>TAWOGUEM CYRILLE</t>
  </si>
  <si>
    <t>P077400166177B</t>
  </si>
  <si>
    <t>677 67 86 53</t>
  </si>
  <si>
    <t>NKOL MBONG</t>
  </si>
  <si>
    <t>P018617349745C</t>
  </si>
  <si>
    <t>00237674211420</t>
  </si>
  <si>
    <t>P108212493034L</t>
  </si>
  <si>
    <t>SANDEU MARC</t>
  </si>
  <si>
    <t>674182729</t>
  </si>
  <si>
    <t>ROUTE PAMPLEMOUSSE</t>
  </si>
  <si>
    <t>P119212547542L</t>
  </si>
  <si>
    <t>KENMOE DIEBOU JUDITHKENM</t>
  </si>
  <si>
    <t>KENMOE DIEBOU JUDITH</t>
  </si>
  <si>
    <t>670210950</t>
  </si>
  <si>
    <t>AVANT ENTREE CHEFFERIE</t>
  </si>
  <si>
    <t>P010117054080R</t>
  </si>
  <si>
    <t>MBOU SAH</t>
  </si>
  <si>
    <t>ALEX DIDIER</t>
  </si>
  <si>
    <t>673049105</t>
  </si>
  <si>
    <t>P126517120495X</t>
  </si>
  <si>
    <t>MEKONTSO</t>
  </si>
  <si>
    <t>CH 02 22 20</t>
  </si>
  <si>
    <t>BTP/RESTATION DE SERVICES</t>
  </si>
  <si>
    <t>M031812696723D</t>
  </si>
  <si>
    <t>6RUS THE BEST SARL</t>
  </si>
  <si>
    <t>670310918</t>
  </si>
  <si>
    <t>P016818439735G</t>
  </si>
  <si>
    <t>KUVINYU</t>
  </si>
  <si>
    <t>ISMAILA YUYUN</t>
  </si>
  <si>
    <t>673114432</t>
  </si>
  <si>
    <t>P088612708794K</t>
  </si>
  <si>
    <t>MUA TEGHA LOUIS</t>
  </si>
  <si>
    <t>&lt;&lt; ETS LUI ZO STYLE &gt;&gt;</t>
  </si>
  <si>
    <t>693 13 38 47</t>
  </si>
  <si>
    <t>P018917138492W</t>
  </si>
  <si>
    <t>MBASSA</t>
  </si>
  <si>
    <t>STEPHAN THEODOR</t>
  </si>
  <si>
    <t>M042318158732K</t>
  </si>
  <si>
    <t>PRESTACAM SARL</t>
  </si>
  <si>
    <t>PRESTATAIRE DE SERVICES ,COMMERCE GENERAL, AGRICULTURE ET ELEVAGE</t>
  </si>
  <si>
    <t>699067230</t>
  </si>
  <si>
    <t>DJELENG II CARREFOUR AUBERGE</t>
  </si>
  <si>
    <t>P028316920147F</t>
  </si>
  <si>
    <t>DJAMILA SAIDOU SAKATAI</t>
  </si>
  <si>
    <t>687793919</t>
  </si>
  <si>
    <t>P018512553621R</t>
  </si>
  <si>
    <t>KAFFO EDOUARD</t>
  </si>
  <si>
    <t>675053120</t>
  </si>
  <si>
    <t>CARREFOUR AEROPRT</t>
  </si>
  <si>
    <t>P117912249149A</t>
  </si>
  <si>
    <t>MAHNDA</t>
  </si>
  <si>
    <t>661255606</t>
  </si>
  <si>
    <t>ZAMAY</t>
  </si>
  <si>
    <t>P078812601069G</t>
  </si>
  <si>
    <t>CLARKSON EBANGHA</t>
  </si>
  <si>
    <t>677338543</t>
  </si>
  <si>
    <t>P086200098724X</t>
  </si>
  <si>
    <t>677666860</t>
  </si>
  <si>
    <t>NSIMEYONG II</t>
  </si>
  <si>
    <t>AGRO-INDUSTRIE DE TRANSFORMATION</t>
  </si>
  <si>
    <t>M014700000245B</t>
  </si>
  <si>
    <t>CAMEROON DVPT CORPORATION</t>
  </si>
  <si>
    <t>CDC</t>
  </si>
  <si>
    <t>674796904</t>
  </si>
  <si>
    <t>P014316751189C</t>
  </si>
  <si>
    <t>ACHOANDE MILTON</t>
  </si>
  <si>
    <t>ANJOIBA</t>
  </si>
  <si>
    <t>676367386</t>
  </si>
  <si>
    <t>P016013124632G</t>
  </si>
  <si>
    <t>MBANDEY RIRI</t>
  </si>
  <si>
    <t>697985569</t>
  </si>
  <si>
    <t>FOURNITURE DE MATERIEL DE BUREAU  + CG</t>
  </si>
  <si>
    <t>P097000430308S</t>
  </si>
  <si>
    <t>NDEFO KAMGA PAUL</t>
  </si>
  <si>
    <t>NDEKAPS</t>
  </si>
  <si>
    <t>676233592</t>
  </si>
  <si>
    <t>P129416014791X</t>
  </si>
  <si>
    <t>DUVERNE PAULINE</t>
  </si>
  <si>
    <t>NOEMIE</t>
  </si>
  <si>
    <t>P089416464858C</t>
  </si>
  <si>
    <t>ABDOUL RAHIM HAMIDOU</t>
  </si>
  <si>
    <t>00237697908830</t>
  </si>
  <si>
    <t>ACHAT CACAOS</t>
  </si>
  <si>
    <t>P018317683992E</t>
  </si>
  <si>
    <t>KAMTO KAMTCHOUANG ELVIS</t>
  </si>
  <si>
    <t>675473660</t>
  </si>
  <si>
    <t>COMMERCE GENERAL &amp; BOULANGERIE</t>
  </si>
  <si>
    <t>M021912751972H</t>
  </si>
  <si>
    <t>MASSA SARL</t>
  </si>
  <si>
    <t>653356782</t>
  </si>
  <si>
    <t>NKOZOA APRES BOCOM</t>
  </si>
  <si>
    <t>P058715425768B</t>
  </si>
  <si>
    <t>BISSO</t>
  </si>
  <si>
    <t>PAULETTE PEGGY</t>
  </si>
  <si>
    <t>OTOAKAM</t>
  </si>
  <si>
    <t>MIRIFIQUE</t>
  </si>
  <si>
    <t>P119118298637Q</t>
  </si>
  <si>
    <t>MEGUEMCHE</t>
  </si>
  <si>
    <t>SIDOINE NADÈGE</t>
  </si>
  <si>
    <t>00237656933173</t>
  </si>
  <si>
    <t>M112116710586Q</t>
  </si>
  <si>
    <t>SOCIÉTÉ CAMEROUNAISE DES SACS SARL</t>
  </si>
  <si>
    <t>SOCASAC SARL</t>
  </si>
  <si>
    <t>IMPRIMERIE : PRODUCTION ET COMMERCIALISATION - IMPORT-EXPORT - FORMATIONS</t>
  </si>
  <si>
    <t>696 56 21 54</t>
  </si>
  <si>
    <t>À 200 M DU CARREFOUR SHELL NEW-BELL, FACE HÔTEL LA CÔTE</t>
  </si>
  <si>
    <t>COMMERCE GNE PRESTATIONS DE SERVICES IMPOTS EXPORT</t>
  </si>
  <si>
    <t>M022217049955M</t>
  </si>
  <si>
    <t>STE M &amp; G TEXTILE SARL</t>
  </si>
  <si>
    <t>M &amp; G SARL</t>
  </si>
  <si>
    <t>FACE ANCIEN CINEMA LE BERLISE</t>
  </si>
  <si>
    <t>P128016400987E</t>
  </si>
  <si>
    <t>TSAYON</t>
  </si>
  <si>
    <t>MIRABEAU.</t>
  </si>
  <si>
    <t>COMMERCE GENERAL;VENTE MATERIEL ELECTRIQUE;PRESTATION DE SERVICES...</t>
  </si>
  <si>
    <t>002376000000009</t>
  </si>
  <si>
    <t>LIEU-DIT 4 ETAGES A COTE DE CARREFOUR MARKET</t>
  </si>
  <si>
    <t>P098412102397R</t>
  </si>
  <si>
    <t>AMBANI MARIE MADELEINE</t>
  </si>
  <si>
    <t>AMBANI MARIE</t>
  </si>
  <si>
    <t>697190112</t>
  </si>
  <si>
    <t>MARCHE TANKO</t>
  </si>
  <si>
    <t>M092316060434B</t>
  </si>
  <si>
    <t>SOCIETE MAEJA SARL</t>
  </si>
  <si>
    <t>BTP-PRESTATIONS DE SERVICES-COMMECE GENERAL-IMPORT/EXPORT- TRANSPORT-AGRICULTURE/ELEVAGE</t>
  </si>
  <si>
    <t>694892389</t>
  </si>
  <si>
    <t>P010217133976R</t>
  </si>
  <si>
    <t>NGOTIS</t>
  </si>
  <si>
    <t>DICA MARCO</t>
  </si>
  <si>
    <t>690983306</t>
  </si>
  <si>
    <t>ROUMDE-ADJIA</t>
  </si>
  <si>
    <t>P089417863003J</t>
  </si>
  <si>
    <t>NGWAGWALLE KANGUE</t>
  </si>
  <si>
    <t>00237696311350</t>
  </si>
  <si>
    <t>P010617111385U</t>
  </si>
  <si>
    <t>SABINE DAINA CAMBEL</t>
  </si>
  <si>
    <t>675935999</t>
  </si>
  <si>
    <t>M112116396237D</t>
  </si>
  <si>
    <t>SUCCESSION NTAMACK JEAN PIERRE</t>
  </si>
  <si>
    <t>00237051121</t>
  </si>
  <si>
    <t>P040416156172X</t>
  </si>
  <si>
    <t>ANYANWU HENRY NNSDOZI</t>
  </si>
  <si>
    <t>P048117141581Q</t>
  </si>
  <si>
    <t>WANGSO KOULANDI</t>
  </si>
  <si>
    <t>697439317</t>
  </si>
  <si>
    <t>P128300452712M</t>
  </si>
  <si>
    <t>KAZE EMMANUEL</t>
  </si>
  <si>
    <t>676 41 97 22</t>
  </si>
  <si>
    <t>P017118514071D</t>
  </si>
  <si>
    <t>ANYADIKE</t>
  </si>
  <si>
    <t>CHARLES UCHENNA</t>
  </si>
  <si>
    <t>P087000056088K</t>
  </si>
  <si>
    <t>TADJUIDJE TAMEU</t>
  </si>
  <si>
    <t>SAMUEL LE GRAND</t>
  </si>
  <si>
    <t>P088118114238N</t>
  </si>
  <si>
    <t>FOUBA KADE</t>
  </si>
  <si>
    <t>656980636</t>
  </si>
  <si>
    <t>P077617003088F</t>
  </si>
  <si>
    <t>FUNII FUBE</t>
  </si>
  <si>
    <t>65447886 '</t>
  </si>
  <si>
    <t>P068116574518Y</t>
  </si>
  <si>
    <t>DJONRE OUMAROU</t>
  </si>
  <si>
    <t>00237695185170</t>
  </si>
  <si>
    <t>P027312520928H</t>
  </si>
  <si>
    <t>TCHOMEDEU BLAISE</t>
  </si>
  <si>
    <t>ETS TCHOMEDEU BLAISE</t>
  </si>
  <si>
    <t>674913143</t>
  </si>
  <si>
    <t>A COTE KAFRAL</t>
  </si>
  <si>
    <t>PROMOUVOIR L'ESPRIT DE FRATENITE</t>
  </si>
  <si>
    <t>M072318533373G</t>
  </si>
  <si>
    <t>ASSOCIATION AMIS ET FRERES DE MAKEPE MISSOKE</t>
  </si>
  <si>
    <t>2AF</t>
  </si>
  <si>
    <t>VENTE PIECES AUTOS</t>
  </si>
  <si>
    <t>P029516722035C</t>
  </si>
  <si>
    <t>DESCENTE COMMBATTANT</t>
  </si>
  <si>
    <t>P070014967957P</t>
  </si>
  <si>
    <t>KETIH</t>
  </si>
  <si>
    <t>JOUSEP MUNJANG</t>
  </si>
  <si>
    <t>681728883</t>
  </si>
  <si>
    <t>FUH BRIGHT</t>
  </si>
  <si>
    <t>P016115281911J</t>
  </si>
  <si>
    <t>FANMO FREDERIC</t>
  </si>
  <si>
    <t>675579276</t>
  </si>
  <si>
    <t>P129017391693D</t>
  </si>
  <si>
    <t>KEMKENG</t>
  </si>
  <si>
    <t>FRANC ARNAULD</t>
  </si>
  <si>
    <t>P039915994820H</t>
  </si>
  <si>
    <t>MALLAMI</t>
  </si>
  <si>
    <t>00237651830833</t>
  </si>
  <si>
    <t>P078117214908S</t>
  </si>
  <si>
    <t>JUPA NJANGOU</t>
  </si>
  <si>
    <t>AFENER</t>
  </si>
  <si>
    <t>653320709</t>
  </si>
  <si>
    <t>P068716712266F</t>
  </si>
  <si>
    <t>NEH CELINE SUH C/O CELINE HOUSEHOLD ENT</t>
  </si>
  <si>
    <t>00237677697780</t>
  </si>
  <si>
    <t>P048316682154P</t>
  </si>
  <si>
    <t>MOUDIME MOUSSONGO</t>
  </si>
  <si>
    <t>00237675623454</t>
  </si>
  <si>
    <t>P076515640771T</t>
  </si>
  <si>
    <t>BEKONO OWONO ANNE EMILIE</t>
  </si>
  <si>
    <t>695886457</t>
  </si>
  <si>
    <t>P125300010205T</t>
  </si>
  <si>
    <t>ADOUA</t>
  </si>
  <si>
    <t>DIEUDONNE WANDA</t>
  </si>
  <si>
    <t>699563623</t>
  </si>
  <si>
    <t>NGOUEKONG</t>
  </si>
  <si>
    <t>P089515400804F</t>
  </si>
  <si>
    <t>TCHOFFO TEUKA</t>
  </si>
  <si>
    <t>HIPPOLYTE HERVÉ</t>
  </si>
  <si>
    <t>DISPENSAIRE MESSASSI</t>
  </si>
  <si>
    <t>P088518438193U</t>
  </si>
  <si>
    <t>MATIGOUM TCHOFFO</t>
  </si>
  <si>
    <t>678712435</t>
  </si>
  <si>
    <t>M090018195658W</t>
  </si>
  <si>
    <t>ECOLE PRIMAIRE BILINGUE LA CITADELLE</t>
  </si>
  <si>
    <t>EPB LA CITADELLE</t>
  </si>
  <si>
    <t>00237699979096</t>
  </si>
  <si>
    <t>MOBIL-MONEY</t>
  </si>
  <si>
    <t>P069018080224R</t>
  </si>
  <si>
    <t>KENGNE KUETCHE</t>
  </si>
  <si>
    <t>671911150</t>
  </si>
  <si>
    <t>P128517142432U</t>
  </si>
  <si>
    <t>TIOTSOP TABAA</t>
  </si>
  <si>
    <t>678845926</t>
  </si>
  <si>
    <t>M071317241011W</t>
  </si>
  <si>
    <t>CETIC DE YOKADOUMA</t>
  </si>
  <si>
    <t>670150000</t>
  </si>
  <si>
    <t>M061512335000X</t>
  </si>
  <si>
    <t>SOURCE DU NDE SARL</t>
  </si>
  <si>
    <t>661186253/659144407</t>
  </si>
  <si>
    <t>P088312129827K</t>
  </si>
  <si>
    <t>NJEUNOU SANDJONG CHARLES</t>
  </si>
  <si>
    <t>"ETS LENOX"</t>
  </si>
  <si>
    <t>695302775</t>
  </si>
  <si>
    <t>P010516417220R</t>
  </si>
  <si>
    <t>BRENDA LEPASHIA NKE NYACK</t>
  </si>
  <si>
    <t>00237683190628</t>
  </si>
  <si>
    <t>P088312497591F</t>
  </si>
  <si>
    <t>TIGOUFACK CHRETIEN ADALBERT</t>
  </si>
  <si>
    <t>677676777</t>
  </si>
  <si>
    <t>M091812785897U</t>
  </si>
  <si>
    <t>NTCHATCHA ASSURANCE</t>
  </si>
  <si>
    <t>NTCHATCHA ASSURANCE N.A SARL-P</t>
  </si>
  <si>
    <t>6765544438</t>
  </si>
  <si>
    <t>P117917346847L</t>
  </si>
  <si>
    <t>AWANA</t>
  </si>
  <si>
    <t>BENOIT BERTRAND</t>
  </si>
  <si>
    <t>673740157</t>
  </si>
  <si>
    <t>CARREFOUR NJINDAM</t>
  </si>
  <si>
    <t>B.T.P.</t>
  </si>
  <si>
    <t>M071612550766B</t>
  </si>
  <si>
    <t>TRADE ACTIVE CAMEROON S.A</t>
  </si>
  <si>
    <t>655417342</t>
  </si>
  <si>
    <t>P037718543839D</t>
  </si>
  <si>
    <t>KUEKO TCHANI</t>
  </si>
  <si>
    <t>679751744</t>
  </si>
  <si>
    <t>P087512694208F</t>
  </si>
  <si>
    <t>TATCHOU</t>
  </si>
  <si>
    <t>GUY LAURENT</t>
  </si>
  <si>
    <t>699 311 798/679 568 765</t>
  </si>
  <si>
    <t>M072217496857E</t>
  </si>
  <si>
    <t>EMI NAT MARBRE - SARL</t>
  </si>
  <si>
    <t>EMINAT</t>
  </si>
  <si>
    <t>00237674226211</t>
  </si>
  <si>
    <t>P124900465015Z</t>
  </si>
  <si>
    <t>SAMA MUSI</t>
  </si>
  <si>
    <t>675877222</t>
  </si>
  <si>
    <t>BP:1274 YDE</t>
  </si>
  <si>
    <t>M060416724540N</t>
  </si>
  <si>
    <t>SUCCESSION KAMDEM PHILIPPE ROBERT</t>
  </si>
  <si>
    <t>SUCC KAMDEM</t>
  </si>
  <si>
    <t>002376694996713</t>
  </si>
  <si>
    <t>P078116425051B</t>
  </si>
  <si>
    <t>ALLO GODLOVE</t>
  </si>
  <si>
    <t>PEMAMBOH</t>
  </si>
  <si>
    <t>677583988</t>
  </si>
  <si>
    <t>M099617261220Z</t>
  </si>
  <si>
    <t>EP BINACK V6</t>
  </si>
  <si>
    <t>BINACK V6</t>
  </si>
  <si>
    <t>TENGBET ET FILS</t>
  </si>
  <si>
    <t>P078516493054A</t>
  </si>
  <si>
    <t>FOTSING CHIMENE</t>
  </si>
  <si>
    <t>691110386</t>
  </si>
  <si>
    <t>P068517763963R</t>
  </si>
  <si>
    <t>Charon NJeba</t>
  </si>
  <si>
    <t>Kumba,kosala around drinking wate</t>
  </si>
  <si>
    <t>P017000187007M</t>
  </si>
  <si>
    <t>STANLEY ABUCHI EZEOGU</t>
  </si>
  <si>
    <t>677866833</t>
  </si>
  <si>
    <t>M012216883549G</t>
  </si>
  <si>
    <t>NG DISTRIBUTION SARL</t>
  </si>
  <si>
    <t>NG DISTRIBUTION</t>
  </si>
  <si>
    <t>COMMERCE GENERAL, IMPORT-EXPORT, TRANSPORT, TRANSIT ET DEDOUANEMENT</t>
  </si>
  <si>
    <t>677842991</t>
  </si>
  <si>
    <t>SPAIR PARTS</t>
  </si>
  <si>
    <t>P119616649350B</t>
  </si>
  <si>
    <t>NDIP EMILIA MANYO</t>
  </si>
  <si>
    <t>00237674722713</t>
  </si>
  <si>
    <t>KRAMMER</t>
  </si>
  <si>
    <t>P027612584716E</t>
  </si>
  <si>
    <t>HOUREINATOU.</t>
  </si>
  <si>
    <t>695000145</t>
  </si>
  <si>
    <t>M091914235210S</t>
  </si>
  <si>
    <t>ACICA INC SARL</t>
  </si>
  <si>
    <t>699936122</t>
  </si>
  <si>
    <t>FNE FOUDA</t>
  </si>
  <si>
    <t>M112217722069T</t>
  </si>
  <si>
    <t>COVER SARL</t>
  </si>
  <si>
    <t>676676050</t>
  </si>
  <si>
    <t>P047612615837Q</t>
  </si>
  <si>
    <t>NIMPA LONLA RAOUL</t>
  </si>
  <si>
    <t>699397074</t>
  </si>
  <si>
    <t>DERRIERE CCA</t>
  </si>
  <si>
    <t>P027912707711N</t>
  </si>
  <si>
    <t>BIBOUM SERGE DIDIER</t>
  </si>
  <si>
    <t>694180487/653124564</t>
  </si>
  <si>
    <t>P076817014839N</t>
  </si>
  <si>
    <t>AYAMBA ROSE NUBOKEH</t>
  </si>
  <si>
    <t>651182755</t>
  </si>
  <si>
    <t>M032014411955C</t>
  </si>
  <si>
    <t>CABINET VETRINAIRE LYN SARL</t>
  </si>
  <si>
    <t>C.V.L. SARL</t>
  </si>
  <si>
    <t>677986896</t>
  </si>
  <si>
    <t>CENTRE VILLE BAFANG</t>
  </si>
  <si>
    <t>P013812621035T</t>
  </si>
  <si>
    <t>NGNINZEKO</t>
  </si>
  <si>
    <t>P019516944965G</t>
  </si>
  <si>
    <t>682996148</t>
  </si>
  <si>
    <t>P122017068400J</t>
  </si>
  <si>
    <t>KEPSEU DJOMO GASPARD TEL 677551717</t>
  </si>
  <si>
    <t>6755890043</t>
  </si>
  <si>
    <t>P128416715283X</t>
  </si>
  <si>
    <t>NANKAM NANKAM FORTZIN HERVÉ</t>
  </si>
  <si>
    <t>+237690655867</t>
  </si>
  <si>
    <t>YASSA LOGEMENT SOCIAUX</t>
  </si>
  <si>
    <t>P029916859002R</t>
  </si>
  <si>
    <t>00237693927960</t>
  </si>
  <si>
    <t>BP 13</t>
  </si>
  <si>
    <t>P077512693590G</t>
  </si>
  <si>
    <t>NGUM EP. FOTU</t>
  </si>
  <si>
    <t>DELPHINE AGWE</t>
  </si>
  <si>
    <t>678497169</t>
  </si>
  <si>
    <t>P027817379506U</t>
  </si>
  <si>
    <t>KAMEGNE FOKA</t>
  </si>
  <si>
    <t>LILIANE FLORE</t>
  </si>
  <si>
    <t>002376693225299</t>
  </si>
  <si>
    <t>P118912785448F</t>
  </si>
  <si>
    <t>WUNASIE ELVIS FORBA</t>
  </si>
  <si>
    <t>(ETS FOUNDATION CONSTRUCTION )</t>
  </si>
  <si>
    <t>675408697</t>
  </si>
  <si>
    <t>P129815282591T</t>
  </si>
  <si>
    <t>ABIGAIL IKUNUSI</t>
  </si>
  <si>
    <t>NINILOLA</t>
  </si>
  <si>
    <t>690613991</t>
  </si>
  <si>
    <t>DOUMASSI</t>
  </si>
  <si>
    <t>M011917089699E</t>
  </si>
  <si>
    <t>LEADERSHIP MEDICAL DE L'EST</t>
  </si>
  <si>
    <t>LME</t>
  </si>
  <si>
    <t>696466742</t>
  </si>
  <si>
    <t>543MENDONG YAOUNDE</t>
  </si>
  <si>
    <t>P129116056109Q</t>
  </si>
  <si>
    <t>ASSETOU</t>
  </si>
  <si>
    <t>666272191</t>
  </si>
  <si>
    <t>NSAN-MENDOUGA</t>
  </si>
  <si>
    <t>M041412728252X</t>
  </si>
  <si>
    <t>ASS PR VALORISATION DPMT SOCIAL AU CAMER</t>
  </si>
  <si>
    <t>AVDSC</t>
  </si>
  <si>
    <t>699419283</t>
  </si>
  <si>
    <t>P018716945080E</t>
  </si>
  <si>
    <t>METAGHO NGUEPI</t>
  </si>
  <si>
    <t>673733003</t>
  </si>
  <si>
    <t>P118317069775G</t>
  </si>
  <si>
    <t>TSOPMOH</t>
  </si>
  <si>
    <t>P029017150897X</t>
  </si>
  <si>
    <t>695756642</t>
  </si>
  <si>
    <t>P119212417849H</t>
  </si>
  <si>
    <t>BIZAHA  BASILE</t>
  </si>
  <si>
    <t>ETS BIZAHA BASILE</t>
  </si>
  <si>
    <t>679659995</t>
  </si>
  <si>
    <t>LOUMOU-DOLE</t>
  </si>
  <si>
    <t>P128817001937P</t>
  </si>
  <si>
    <t>ALLAYE</t>
  </si>
  <si>
    <t>699345128</t>
  </si>
  <si>
    <t>MOKOLO4</t>
  </si>
  <si>
    <t>PRESTATIONS-COMMERCE-TRANSIT-IMP/EXP</t>
  </si>
  <si>
    <t>M051912772515F</t>
  </si>
  <si>
    <t>TRANSIMAG SARL</t>
  </si>
  <si>
    <t>T.M.G. SARL</t>
  </si>
  <si>
    <t>674049884</t>
  </si>
  <si>
    <t>A COTE STE BERNABE</t>
  </si>
  <si>
    <t>P047612589143S</t>
  </si>
  <si>
    <t>NKANJE FILS JULES OBAKER</t>
  </si>
  <si>
    <t>ETS BONNEMAISON</t>
  </si>
  <si>
    <t>699111904</t>
  </si>
  <si>
    <t>M112316255016R</t>
  </si>
  <si>
    <t>MAISON MODERNE SARL</t>
  </si>
  <si>
    <t>MM SARL</t>
  </si>
  <si>
    <t>00237698458021</t>
  </si>
  <si>
    <t>P018112488909S</t>
  </si>
  <si>
    <t>TCHUENTE KAMNGUEN EPSEE DEBOK CARINE FLORE</t>
  </si>
  <si>
    <t>ETS R G M</t>
  </si>
  <si>
    <t>655590235</t>
  </si>
  <si>
    <t>P036800271481D</t>
  </si>
  <si>
    <t>DONFACK EPSE TIKOUONANG</t>
  </si>
  <si>
    <t>699125501</t>
  </si>
  <si>
    <t>QUARTIER 6</t>
  </si>
  <si>
    <t>HOTEL JENYF</t>
  </si>
  <si>
    <t>P127400281529A</t>
  </si>
  <si>
    <t>NTABOUAN ME WOUNA EULALIE</t>
  </si>
  <si>
    <t>699711640</t>
  </si>
  <si>
    <t>FACE UNIVERSEL HOTEL</t>
  </si>
  <si>
    <t>M022117249984H</t>
  </si>
  <si>
    <t>EP NGUILA</t>
  </si>
  <si>
    <t>MINSANTÉ</t>
  </si>
  <si>
    <t>P107717146065G</t>
  </si>
  <si>
    <t>681368567</t>
  </si>
  <si>
    <t>A COTÉ DE LA GENDARMERIE DE BILE BILA</t>
  </si>
  <si>
    <t>P069816702923U</t>
  </si>
  <si>
    <t>-TANING TCHINDA</t>
  </si>
  <si>
    <t>- HENRI JOEL</t>
  </si>
  <si>
    <t>00237683454366</t>
  </si>
  <si>
    <t>EXTRACTION D'HUILE DE PALME</t>
  </si>
  <si>
    <t>M041300045366C</t>
  </si>
  <si>
    <t>STE AFRICA OIL SARL</t>
  </si>
  <si>
    <t>AFOIL SARL</t>
  </si>
  <si>
    <t>P047418081193A</t>
  </si>
  <si>
    <t>ZENANG</t>
  </si>
  <si>
    <t>ALAIN THOMAS</t>
  </si>
  <si>
    <t>699991632</t>
  </si>
  <si>
    <t>CITE VERTE DERRIERE YOYO BAR</t>
  </si>
  <si>
    <t>P086317133858C</t>
  </si>
  <si>
    <t>KENGNI EPSE TSAGUE</t>
  </si>
  <si>
    <t>JEANNETTE CHANTALE</t>
  </si>
  <si>
    <t>BIYEM ASSI STADE</t>
  </si>
  <si>
    <t>P037317294186H</t>
  </si>
  <si>
    <t>DJOMAKO</t>
  </si>
  <si>
    <t>00237677804934</t>
  </si>
  <si>
    <t>P036518504200F</t>
  </si>
  <si>
    <t>NGUELE EPOUSE MBANG</t>
  </si>
  <si>
    <t>699953868</t>
  </si>
  <si>
    <t>M032118518068X</t>
  </si>
  <si>
    <t>MEFOR-SHOP</t>
  </si>
  <si>
    <t>ME</t>
  </si>
  <si>
    <t>LE E-COMMERCE, LA VENTE EN LIGNE ET LE COMMERCE GENERAL</t>
  </si>
  <si>
    <t>691206696</t>
  </si>
  <si>
    <t>M082417005012T</t>
  </si>
  <si>
    <t>ETS BUSINESS AND TECHNOLOGIE SERVICE</t>
  </si>
  <si>
    <t>ETS BATS</t>
  </si>
  <si>
    <t>COMMERCE GENERAL/VENTE MAT ELECTRIQUE/PLOMBERIE/FOURNITURES DE BUR/PRESTATION DE SERVICES</t>
  </si>
  <si>
    <t>M040100012072Y</t>
  </si>
  <si>
    <t>MODA HOLDING CAMEROUN SA</t>
  </si>
  <si>
    <t>MODA HOLDING CAMEROUN</t>
  </si>
  <si>
    <t>699543739</t>
  </si>
  <si>
    <t>P014312724856K</t>
  </si>
  <si>
    <t>NGUEMKAM EPSEE TAMNOU</t>
  </si>
  <si>
    <t>699472725</t>
  </si>
  <si>
    <t>QTIER DJELENG II
LIEU DIT MARCHE A
CPT.G207 RUE FEMMES CAPABLES</t>
  </si>
  <si>
    <t>P107817836481H</t>
  </si>
  <si>
    <t>NNAM CHIDIMMA JOY</t>
  </si>
  <si>
    <t>P047017136786J</t>
  </si>
  <si>
    <t>AMANA OMOKO FIDELE</t>
  </si>
  <si>
    <t>237000000197</t>
  </si>
  <si>
    <t>P122016601002F</t>
  </si>
  <si>
    <t>TCHAMNE FRANCIS DIDIER</t>
  </si>
  <si>
    <t>677009178</t>
  </si>
  <si>
    <t>P076718529856L</t>
  </si>
  <si>
    <t>690860760</t>
  </si>
  <si>
    <t>M112015418202B</t>
  </si>
  <si>
    <t>AMD-ACTIVATE MOBILE DESIGN LIMITED</t>
  </si>
  <si>
    <t>A M D.LTD</t>
  </si>
  <si>
    <t>ALL.CATEGOIE OF BETTING,CASINOS,GAMES OF CHANCE AND GAMES OF ENTERTAINMENT ETC TRADING AND MERCHANDISES,TECHNOLOGY AND REALESTATE AND GENERALLY TO CARRY OUT ALL FINANCIAL,COMMERCIAL,CHATTELS AND REAL</t>
  </si>
  <si>
    <t>677191894</t>
  </si>
  <si>
    <t>CONCEPTION-DISTRIB.PRODUITS-BTP-GENIE CIVIL</t>
  </si>
  <si>
    <t>M041912784456L</t>
  </si>
  <si>
    <t>BRICK BUILDING SARL</t>
  </si>
  <si>
    <t>697543831</t>
  </si>
  <si>
    <t>NGODI BAKOK</t>
  </si>
  <si>
    <t>STATION SERVICES NEPTUNE</t>
  </si>
  <si>
    <t>P029817834990Y</t>
  </si>
  <si>
    <t>FREDI LOIGUE</t>
  </si>
  <si>
    <t>P097416380589H</t>
  </si>
  <si>
    <t>NGEM KEASUH</t>
  </si>
  <si>
    <t>00237679816488</t>
  </si>
  <si>
    <t>P047200505108G</t>
  </si>
  <si>
    <t>OMBONO NATHALIE FLORENCE</t>
  </si>
  <si>
    <t>699579631</t>
  </si>
  <si>
    <t>P109216189648P</t>
  </si>
  <si>
    <t>DJOUKWO TAKAM</t>
  </si>
  <si>
    <t>MICHELE CRESCENCE</t>
  </si>
  <si>
    <t>679334335</t>
  </si>
  <si>
    <t>P018212485714X</t>
  </si>
  <si>
    <t>ZEINABOU EPSE HAMADOU</t>
  </si>
  <si>
    <t>ETS ZEINABOU</t>
  </si>
  <si>
    <t>679 376 464</t>
  </si>
  <si>
    <t>M061517144132D</t>
  </si>
  <si>
    <t>MUTUEL ENTREPRENEURIAL POUR LE DEVELOPPOMENT COMMUNAUTAIRE DU CAMEROUN</t>
  </si>
  <si>
    <t>MEDCCA</t>
  </si>
  <si>
    <t>Prestations des services</t>
  </si>
  <si>
    <t>P107914579663J</t>
  </si>
  <si>
    <t>GODOM KOTADAI</t>
  </si>
  <si>
    <t>675161695</t>
  </si>
  <si>
    <t>M022117110391C</t>
  </si>
  <si>
    <t>SOCIETE COOPERATIVE SIMPLIFIEE DES PRODUCTEURS DE COTON DE MAYO LADDE 1</t>
  </si>
  <si>
    <t>SCOOPS DOPAÏ</t>
  </si>
  <si>
    <t>MAYO LADDE 1</t>
  </si>
  <si>
    <t>P098717214267M</t>
  </si>
  <si>
    <t>ILLIASSOU</t>
  </si>
  <si>
    <t>679381877</t>
  </si>
  <si>
    <t>NKOL MEKOK</t>
  </si>
  <si>
    <t>P017717117749H</t>
  </si>
  <si>
    <t>YANKRFO</t>
  </si>
  <si>
    <t>NYOKREO</t>
  </si>
  <si>
    <t>P108111917805Q</t>
  </si>
  <si>
    <t>HAMADJIDA MARTIN</t>
  </si>
  <si>
    <t>676353415</t>
  </si>
  <si>
    <t>MARCHE POISSONS</t>
  </si>
  <si>
    <t>M052416722264D</t>
  </si>
  <si>
    <t>SOCIÉTÉ IMMOBILIÈRE CHEICK SARL</t>
  </si>
  <si>
    <t>SIC SARL</t>
  </si>
  <si>
    <t>674980606</t>
  </si>
  <si>
    <t>BP BTA</t>
  </si>
  <si>
    <t>P056316241832A</t>
  </si>
  <si>
    <t>NOUBIOSE EMMANUEL</t>
  </si>
  <si>
    <t>ETS MANOUB PILOTAGE SERVICES</t>
  </si>
  <si>
    <t>699973456/671169300</t>
  </si>
  <si>
    <t>TRANSPORT VIP INTER-URBAIN</t>
  </si>
  <si>
    <t>M102015198961L</t>
  </si>
  <si>
    <t>SOCIETE CONTINENTAL EXPRESS PRESTIGE SARL</t>
  </si>
  <si>
    <t>C.E.P SARL</t>
  </si>
  <si>
    <t>677895446</t>
  </si>
  <si>
    <t>APRES LA PHARMACIE STELLA</t>
  </si>
  <si>
    <t>DIRECTEUR EXÉCUTIF</t>
  </si>
  <si>
    <t>P049317121662J</t>
  </si>
  <si>
    <t>NTSAH NGAH</t>
  </si>
  <si>
    <t>HILAIRE CHRISTEL</t>
  </si>
  <si>
    <t>695332627</t>
  </si>
  <si>
    <t>NYALA - PARISO</t>
  </si>
  <si>
    <t>P118800555759N</t>
  </si>
  <si>
    <t>CHTOUMKO GAELLE</t>
  </si>
  <si>
    <t>ETS CHTOUMKO GAELLE</t>
  </si>
  <si>
    <t>674964235</t>
  </si>
  <si>
    <t>M121612585425G</t>
  </si>
  <si>
    <t>LA GRANDE DISTRIBUTION SARL</t>
  </si>
  <si>
    <t>L G D SARL</t>
  </si>
  <si>
    <t>M050500020141Q</t>
  </si>
  <si>
    <t>SPIDER SECURITY SERVICES</t>
  </si>
  <si>
    <t>PRIVATE LIMITED COMP</t>
  </si>
  <si>
    <t>694107053</t>
  </si>
  <si>
    <t>P039417145175N</t>
  </si>
  <si>
    <t>BEYALA BELA</t>
  </si>
  <si>
    <t>M112316314182Z</t>
  </si>
  <si>
    <t>ECO-GREEN CAMEROON SA</t>
  </si>
  <si>
    <t>ASSAINISSEMENT-ENVIRONNEMENT-GESTION RECYCLAGE ET TRANSFORMATION DES DÉCHETS</t>
  </si>
  <si>
    <t>237693366871</t>
  </si>
  <si>
    <t>P058515091544L</t>
  </si>
  <si>
    <t>OGENCHI</t>
  </si>
  <si>
    <t>BLESSING AGU</t>
  </si>
  <si>
    <t>670069064</t>
  </si>
  <si>
    <t>M042416678798E</t>
  </si>
  <si>
    <t>ZENITH WORKS LTD</t>
  </si>
  <si>
    <t>IMMEUBLE</t>
  </si>
  <si>
    <t>PRODUCTION DU RIZ</t>
  </si>
  <si>
    <t>M082216675231H</t>
  </si>
  <si>
    <t>SOCIETE COOPERATIVE AVEC CONSEIL D'ADMINISTRATION DES PRODUCTEURS DU RIZ PLUVIAL DE DAMA</t>
  </si>
  <si>
    <t>0000237690078889</t>
  </si>
  <si>
    <t>DATCHEKA CENTRE</t>
  </si>
  <si>
    <t>P057116952054X</t>
  </si>
  <si>
    <t>678874131</t>
  </si>
  <si>
    <t>P038818536039G</t>
  </si>
  <si>
    <t>TIGE</t>
  </si>
  <si>
    <t>M062416915417E</t>
  </si>
  <si>
    <t>FAA HOLDING GROUP SARL</t>
  </si>
  <si>
    <t>COMMERCE GENERAL, NEGOCE, PRESSING, BTP, IMPORT-EXPORT</t>
  </si>
  <si>
    <t>692719725</t>
  </si>
  <si>
    <t>SAKER BEEDI</t>
  </si>
  <si>
    <t>P105900572156D</t>
  </si>
  <si>
    <t>TANKOH BABOH CHRISTOPHER</t>
  </si>
  <si>
    <t>TANKO BABOH CHRISTOPHER</t>
  </si>
  <si>
    <t>677778681</t>
  </si>
  <si>
    <t>P098914235014T</t>
  </si>
  <si>
    <t>TCHUMGNO</t>
  </si>
  <si>
    <t>697590455</t>
  </si>
  <si>
    <t>P038916765572X</t>
  </si>
  <si>
    <t>695218251</t>
  </si>
  <si>
    <t>P129214411012W</t>
  </si>
  <si>
    <t>HILTON NGONE</t>
  </si>
  <si>
    <t>672154445</t>
  </si>
  <si>
    <t>P028717959223U</t>
  </si>
  <si>
    <t>NDOUMBE</t>
  </si>
  <si>
    <t>ABEL CLAUDE</t>
  </si>
  <si>
    <t>694074808</t>
  </si>
  <si>
    <t>P078712523968C</t>
  </si>
  <si>
    <t>COMFORT AMAKA NWOBOD</t>
  </si>
  <si>
    <t>P015500035396D</t>
  </si>
  <si>
    <t>NGUNDA JEAN</t>
  </si>
  <si>
    <t>699 157 567</t>
  </si>
  <si>
    <t>2 ETAGES</t>
  </si>
  <si>
    <t>P047312466625L</t>
  </si>
  <si>
    <t>NZOUATO</t>
  </si>
  <si>
    <t>676939255</t>
  </si>
  <si>
    <t>P047512677449C</t>
  </si>
  <si>
    <t>TOUPI</t>
  </si>
  <si>
    <t>00237677661646</t>
  </si>
  <si>
    <t>P107318045927S</t>
  </si>
  <si>
    <t>FANTCHOUANG</t>
  </si>
  <si>
    <t>671973065</t>
  </si>
  <si>
    <t>P118717762714Q</t>
  </si>
  <si>
    <t>NDAKENG DELLA</t>
  </si>
  <si>
    <t>Remi</t>
  </si>
  <si>
    <t>694092368</t>
  </si>
  <si>
    <t>Mbeedi,</t>
  </si>
  <si>
    <t>P088218443820T</t>
  </si>
  <si>
    <t>CHENDJOU FOUGNE BLAISE EDOUARD</t>
  </si>
  <si>
    <t>699594080</t>
  </si>
  <si>
    <t>P122015840009Z</t>
  </si>
  <si>
    <t>FOKOU ROBERT</t>
  </si>
  <si>
    <t>P118613145550Z</t>
  </si>
  <si>
    <t>674185081</t>
  </si>
  <si>
    <t>P125500235235A</t>
  </si>
  <si>
    <t>KOKO JEANNETTE</t>
  </si>
  <si>
    <t>696504331</t>
  </si>
  <si>
    <t>BLOC 3 89</t>
  </si>
  <si>
    <t>M052318282055A</t>
  </si>
  <si>
    <t>PATY &amp; BROTHERS SARL</t>
  </si>
  <si>
    <t>691985828</t>
  </si>
  <si>
    <t>P029517352688A</t>
  </si>
  <si>
    <t>6 21 05 99 27</t>
  </si>
  <si>
    <t>P087816679484N</t>
  </si>
  <si>
    <t>ANUMBA TOCHUKWU JONAS</t>
  </si>
  <si>
    <t>P117600163162K</t>
  </si>
  <si>
    <t>TAKEM SOH</t>
  </si>
  <si>
    <t>GEORGES ROMUALD</t>
  </si>
  <si>
    <t>699818096</t>
  </si>
  <si>
    <t>NKOAYOS</t>
  </si>
  <si>
    <t>ETUDES PROJETS-BTP-ELECTRICITE</t>
  </si>
  <si>
    <t>P038512647879U</t>
  </si>
  <si>
    <t>NKRUMAH JEAN</t>
  </si>
  <si>
    <t>ETS NJ.C.T.S</t>
  </si>
  <si>
    <t>675008203</t>
  </si>
  <si>
    <t>DERRIERE COLLEGE EVANGELIQUE</t>
  </si>
  <si>
    <t>Bike repairs</t>
  </si>
  <si>
    <t>P118412434773Z</t>
  </si>
  <si>
    <t>Tido Clement</t>
  </si>
  <si>
    <t>679213113</t>
  </si>
  <si>
    <t>VENTE D'ARTICLES</t>
  </si>
  <si>
    <t>P019916654989A</t>
  </si>
  <si>
    <t>ULRICH AIME</t>
  </si>
  <si>
    <t>00237678046841</t>
  </si>
  <si>
    <t>BP121</t>
  </si>
  <si>
    <t>P049416055540U</t>
  </si>
  <si>
    <t>00237671878171</t>
  </si>
  <si>
    <t>AVANT CARREFOUR MAJOR</t>
  </si>
  <si>
    <t>P079217402273S</t>
  </si>
  <si>
    <t>MAHAMAT ANNOUR DJIBRINE</t>
  </si>
  <si>
    <t>00237673752434</t>
  </si>
  <si>
    <t>P015614571266M</t>
  </si>
  <si>
    <t>NKUMBE</t>
  </si>
  <si>
    <t>DAMIAN EWANE</t>
  </si>
  <si>
    <t>651573613</t>
  </si>
  <si>
    <t>P018112694588X</t>
  </si>
  <si>
    <t>NGAMBA</t>
  </si>
  <si>
    <t>CNI 118225363</t>
  </si>
  <si>
    <t>P018217082497K</t>
  </si>
  <si>
    <t>MEFENG TETIE EPSE TCHOUBEUN AGATHE MIREILLE</t>
  </si>
  <si>
    <t>''ETS YAT SERVICES DISTRIBUTIORS''</t>
  </si>
  <si>
    <t>67543290</t>
  </si>
  <si>
    <t>PRESTATION DE SERVICES-COMMERCE-IMPORT/EXPORT</t>
  </si>
  <si>
    <t>M032217323166D</t>
  </si>
  <si>
    <t>FORTUNA CONSTRUCTION CAMEROUN SARL</t>
  </si>
  <si>
    <t>F.C.C SARL</t>
  </si>
  <si>
    <t>694071463</t>
  </si>
  <si>
    <t>FACE COMMISSARIAT 10EME</t>
  </si>
  <si>
    <t>P118012699337T</t>
  </si>
  <si>
    <t>KAMGOUE</t>
  </si>
  <si>
    <t>P046817714407W</t>
  </si>
  <si>
    <t>UTUEDOR</t>
  </si>
  <si>
    <t>P012417049560D</t>
  </si>
  <si>
    <t>ETS ZAMBO PIERRE</t>
  </si>
  <si>
    <t>65544700</t>
  </si>
  <si>
    <t>P019418306325R</t>
  </si>
  <si>
    <t>NANA ISMAILA</t>
  </si>
  <si>
    <t>00237691186303</t>
  </si>
  <si>
    <t>P065815387228P</t>
  </si>
  <si>
    <t>ABE RAYMOND</t>
  </si>
  <si>
    <t>TEMBE</t>
  </si>
  <si>
    <t>P029016525758T</t>
  </si>
  <si>
    <t>AZUNG GERVASE BANYONG</t>
  </si>
  <si>
    <t>670469964</t>
  </si>
  <si>
    <t>ELEVAGE DE BOVINS AGRICULTURE</t>
  </si>
  <si>
    <t>M112117198289M</t>
  </si>
  <si>
    <t>SOCIETE COOPERATIVE SIMPLIFIEE DES ELEVEURS DE BOVIN</t>
  </si>
  <si>
    <t>SCOOPS AGRO VETOP</t>
  </si>
  <si>
    <t>AGENCE DE RESERVATION ET VOYAGISTE</t>
  </si>
  <si>
    <t>M052417162688Y</t>
  </si>
  <si>
    <t>TRAVEL BUREAU CAMEROUN</t>
  </si>
  <si>
    <t>TRAVEL BUREAU</t>
  </si>
  <si>
    <t>699999990</t>
  </si>
  <si>
    <t>BP 914 DOUALA</t>
  </si>
  <si>
    <t>EXPERTISE INFORMATIQUE</t>
  </si>
  <si>
    <t>M070800025719R</t>
  </si>
  <si>
    <t>CAM TECHNOLOGY</t>
  </si>
  <si>
    <t>233431040/677773239</t>
  </si>
  <si>
    <t>P107816064093A</t>
  </si>
  <si>
    <t>674220004</t>
  </si>
  <si>
    <t>BLOC ADMINISTRATIF, PETITS MÉTIERS</t>
  </si>
  <si>
    <t>P057816046851P</t>
  </si>
  <si>
    <t>ANDRE HERVE</t>
  </si>
  <si>
    <t>655755840</t>
  </si>
  <si>
    <t>P099217711669W</t>
  </si>
  <si>
    <t>MOUSSA RIGOBERT</t>
  </si>
  <si>
    <t>693440052</t>
  </si>
  <si>
    <t>P020217127023D</t>
  </si>
  <si>
    <t>FOSSOUO FONGUE MAMBOU FRANCK LIONEL</t>
  </si>
  <si>
    <t>682405164</t>
  </si>
  <si>
    <t>M122316309046E</t>
  </si>
  <si>
    <t>MAINA COM SARL</t>
  </si>
  <si>
    <t>MADA MAKARY</t>
  </si>
  <si>
    <t>P017100387987G</t>
  </si>
  <si>
    <t>DANNA LEA</t>
  </si>
  <si>
    <t>ETS DANNA LEA</t>
  </si>
  <si>
    <t>697325129</t>
  </si>
  <si>
    <t>VELE</t>
  </si>
  <si>
    <t>LAFINESSE IMMIGRATION CONSULTING LIMITED</t>
  </si>
  <si>
    <t>P099317162339M</t>
  </si>
  <si>
    <t>ARSENE THIBAUT</t>
  </si>
  <si>
    <t>6 89 85 01 81</t>
  </si>
  <si>
    <t>P017312286494Z</t>
  </si>
  <si>
    <t>NGARWOGNESSE Simon</t>
  </si>
  <si>
    <t>654582942</t>
  </si>
  <si>
    <t>P058916729800F</t>
  </si>
  <si>
    <t>DJOUMESSI TINWOUA</t>
  </si>
  <si>
    <t>00237678102661</t>
  </si>
  <si>
    <t>AVANT LA BASE</t>
  </si>
  <si>
    <t>P107917160041Z</t>
  </si>
  <si>
    <t>TEZEM KUETE FRANCIS.</t>
  </si>
  <si>
    <t>M032016064168J</t>
  </si>
  <si>
    <t>DEFFOOD</t>
  </si>
  <si>
    <t>69021316131</t>
  </si>
  <si>
    <t>BONELANG</t>
  </si>
  <si>
    <t>M032416622278B</t>
  </si>
  <si>
    <t>TSONA &amp; FILS</t>
  </si>
  <si>
    <t>T&amp;F</t>
  </si>
  <si>
    <t>COMMERCE GÉNÉRAL, IMPORT-EXPORT, REPRÉSENTATION COMMERCIALE</t>
  </si>
  <si>
    <t>00237694323565</t>
  </si>
  <si>
    <t>GABON BAR ENTRÉE LYCÉE</t>
  </si>
  <si>
    <t>P099218021521R</t>
  </si>
  <si>
    <t>NDOUNTENG NDJAMO</t>
  </si>
  <si>
    <t>RODRIC XAVIER</t>
  </si>
  <si>
    <t>EBODJE - KRIBI</t>
  </si>
  <si>
    <t>P018618597921M</t>
  </si>
  <si>
    <t>LEMA NDONGO MARIE</t>
  </si>
  <si>
    <t>679898079</t>
  </si>
  <si>
    <t>ANGLE SUR</t>
  </si>
  <si>
    <t>FOOD STUFFS</t>
  </si>
  <si>
    <t>P039017006318R</t>
  </si>
  <si>
    <t>NJOKWI DEODONNE</t>
  </si>
  <si>
    <t>NJONGONG</t>
  </si>
  <si>
    <t>677285656</t>
  </si>
  <si>
    <t>P059718104090G</t>
  </si>
  <si>
    <t>SIGNE FONNA BRICE CLEMENT</t>
  </si>
  <si>
    <t>ETS BRICE SHOPPING</t>
  </si>
  <si>
    <t>671396532</t>
  </si>
  <si>
    <t>HOTELIERS-HOTEL CONSTRUCT°/MANAGEM'T</t>
  </si>
  <si>
    <t>M041812702563N</t>
  </si>
  <si>
    <t>MBAYAVILLE HOTEL COMPANY LIMITED</t>
  </si>
  <si>
    <t>+237682681531</t>
  </si>
  <si>
    <t>CARREFOUR CHOCOCAM</t>
  </si>
  <si>
    <t>P057713753500E</t>
  </si>
  <si>
    <t>BEIPOU RODOLPHE</t>
  </si>
  <si>
    <t>699654478</t>
  </si>
  <si>
    <t>P026313067881A</t>
  </si>
  <si>
    <t>NTEDE EMBOLO LAZARE</t>
  </si>
  <si>
    <t>677124124</t>
  </si>
  <si>
    <t>LECTURER</t>
  </si>
  <si>
    <t>P047416925321X</t>
  </si>
  <si>
    <t>BONGKOROG</t>
  </si>
  <si>
    <t>677335808</t>
  </si>
  <si>
    <t>P117400246535B</t>
  </si>
  <si>
    <t>TAYIM PIERRE MARIETAYI</t>
  </si>
  <si>
    <t>TAYIM PIERRE MARIE</t>
  </si>
  <si>
    <t>P028714637305E</t>
  </si>
  <si>
    <t>NJO</t>
  </si>
  <si>
    <t>OLIVIER NDICHIA</t>
  </si>
  <si>
    <t>APRÈS SALLE DES FÊTES BOCOM</t>
  </si>
  <si>
    <t>P010018593279N</t>
  </si>
  <si>
    <t>UZOAGBA</t>
  </si>
  <si>
    <t>CHISOM JAMES</t>
  </si>
  <si>
    <t>+237 6 99 54 13 96</t>
  </si>
  <si>
    <t>P055812415995J</t>
  </si>
  <si>
    <t>TCHATCHUA DANIEL</t>
  </si>
  <si>
    <t>675567818</t>
  </si>
  <si>
    <t>DERRIERE EBA-ACCION</t>
  </si>
  <si>
    <t>M112316325588E</t>
  </si>
  <si>
    <t>WATI CONSULTING AND SERVICES SARL</t>
  </si>
  <si>
    <t>WCS</t>
  </si>
  <si>
    <t>PRESTATIONS INTELLECTUELLES, DEVELOPPEMENT ET VENTE DE LOGICIELS ET MATERIELS INFORMATIQUES, FORMATIONS,</t>
  </si>
  <si>
    <t>00237679427017</t>
  </si>
  <si>
    <t>PRESTATION  DE SERVICE</t>
  </si>
  <si>
    <t>M051612520814G</t>
  </si>
  <si>
    <t>GHIMELOSS SARLGHI</t>
  </si>
  <si>
    <t>GHIMELOSS SARL</t>
  </si>
  <si>
    <t>661739797</t>
  </si>
  <si>
    <t>P057816416503R</t>
  </si>
  <si>
    <t>NGUETSA. NGANNOU SYLVESTRE</t>
  </si>
  <si>
    <t>.CHAMPLAIN</t>
  </si>
  <si>
    <t>P046000119936W</t>
  </si>
  <si>
    <t>MAHOP ANDRE</t>
  </si>
  <si>
    <t>ETS MAHOP ANDRE</t>
  </si>
  <si>
    <t>677774947/694737369</t>
  </si>
  <si>
    <t>CARREFOUR HAUTE TENSION</t>
  </si>
  <si>
    <t>P128617154737E</t>
  </si>
  <si>
    <t>NTEDE</t>
  </si>
  <si>
    <t>675299599</t>
  </si>
  <si>
    <t>P098517935935B</t>
  </si>
  <si>
    <t>NDEUMOU</t>
  </si>
  <si>
    <t>JEAN CHRISTOPHE</t>
  </si>
  <si>
    <t>683277395</t>
  </si>
  <si>
    <t>TERMINUS ST MICHEL TERGAL</t>
  </si>
  <si>
    <t>P047716617443F</t>
  </si>
  <si>
    <t>697595021</t>
  </si>
  <si>
    <t>P108816750255F</t>
  </si>
  <si>
    <t>NDJEUNDJI</t>
  </si>
  <si>
    <t>00237691969461</t>
  </si>
  <si>
    <t>FACE WOURY</t>
  </si>
  <si>
    <t>P089016539151Q</t>
  </si>
  <si>
    <t>MANG ABESSOLO</t>
  </si>
  <si>
    <t>ANDRÉ GEORGES</t>
  </si>
  <si>
    <t>694042931</t>
  </si>
  <si>
    <t>DOUALA - NDOGPASSI</t>
  </si>
  <si>
    <t>P039412336797Y</t>
  </si>
  <si>
    <t>NASSIROU SAIDIETS</t>
  </si>
  <si>
    <t>ETS NASSIROU SADI</t>
  </si>
  <si>
    <t>675 75 30 59</t>
  </si>
  <si>
    <t>P116812118498T</t>
  </si>
  <si>
    <t>691410452</t>
  </si>
  <si>
    <t>P078215123511J</t>
  </si>
  <si>
    <t>SIAKA TAGNY LYNE FLAVIE "PHARMACIE LES CAPUCINE"</t>
  </si>
  <si>
    <t>"PHARMACIE LES CAPUCINE"</t>
  </si>
  <si>
    <t>APRES LE MARCHE</t>
  </si>
  <si>
    <t>P094916711043Z</t>
  </si>
  <si>
    <t>JOSEPH ETA TAKANG</t>
  </si>
  <si>
    <t>P087912481097X</t>
  </si>
  <si>
    <t>676322187</t>
  </si>
  <si>
    <t>KOUMA VOYAGES</t>
  </si>
  <si>
    <t>M112015217112L</t>
  </si>
  <si>
    <t>SOCIÉTÉ SUPER BEBE SARL</t>
  </si>
  <si>
    <t>COMMERCE GÉNÉRAL, B.T.P,PRESTATIONS DE SERVICES, TRANSPORT DE MARCHANDISES ET INTERURBAIN</t>
  </si>
  <si>
    <t>696174161</t>
  </si>
  <si>
    <t>FACE AGENCE VOYAGES PAPA NGASSI</t>
  </si>
  <si>
    <t>P048817158273F</t>
  </si>
  <si>
    <t>ACHEIK</t>
  </si>
  <si>
    <t>CAMP OGNION</t>
  </si>
  <si>
    <t>P025900000094H</t>
  </si>
  <si>
    <t>GHASSAN EL HELOU</t>
  </si>
  <si>
    <t>B.P.H</t>
  </si>
  <si>
    <t>"""""""ALIMENTATION,PATISSERIE,VENTE BOISSONS HYGIENIQUES"""""""</t>
  </si>
  <si>
    <t>699 11 10 20</t>
  </si>
  <si>
    <t>CARREFOUR DE LA GARE VOYAGEUR</t>
  </si>
  <si>
    <t>METALURGIE</t>
  </si>
  <si>
    <t>M021812691776N</t>
  </si>
  <si>
    <t>MEGALUX INDUSTRIES SA</t>
  </si>
  <si>
    <t>MEGALUX SA</t>
  </si>
  <si>
    <t>677294538</t>
  </si>
  <si>
    <t>P067400259173A</t>
  </si>
  <si>
    <t>BIYO'O</t>
  </si>
  <si>
    <t>P026118259291C</t>
  </si>
  <si>
    <t>678536576</t>
  </si>
  <si>
    <t>P048712493204Q</t>
  </si>
  <si>
    <t>DONGMO DEMEZE  AMELINEDON</t>
  </si>
  <si>
    <t>DONGMO DEMEZE AMELINE</t>
  </si>
  <si>
    <t>671399338</t>
  </si>
  <si>
    <t>SECTEUR INFORMEL</t>
  </si>
  <si>
    <t>P059417118794M</t>
  </si>
  <si>
    <t>TCHOKOMENI YTEMBEN</t>
  </si>
  <si>
    <t>DAVID CYRILLE</t>
  </si>
  <si>
    <t>655430522</t>
  </si>
  <si>
    <t>BAFOUSSAM/ SOCADA</t>
  </si>
  <si>
    <t>TRANSIT/DOUANES</t>
  </si>
  <si>
    <t>M050700022785B</t>
  </si>
  <si>
    <t>COMPASSION TRANSIT SCES C</t>
  </si>
  <si>
    <t>STE COMTRASECAM SARL</t>
  </si>
  <si>
    <t>676022696</t>
  </si>
  <si>
    <t>P078117752680X</t>
  </si>
  <si>
    <t>MAKOUTCHOUOP</t>
  </si>
  <si>
    <t>Marthe</t>
  </si>
  <si>
    <t>Tyo village traversé le pont après carr</t>
  </si>
  <si>
    <t>P016618286228H</t>
  </si>
  <si>
    <t>AZEH</t>
  </si>
  <si>
    <t>JAMES MABOH</t>
  </si>
  <si>
    <t>676943344</t>
  </si>
  <si>
    <t>MBEFI QUARTER NKWEN BAMENDA</t>
  </si>
  <si>
    <t>P078017108989C</t>
  </si>
  <si>
    <t>NDJANPOUO</t>
  </si>
  <si>
    <t>HERVE LANDRY</t>
  </si>
  <si>
    <t>674543717</t>
  </si>
  <si>
    <t>CARREFOUR PETIT ROBERT</t>
  </si>
  <si>
    <t>PETIT TRADER</t>
  </si>
  <si>
    <t>P080317525767M</t>
  </si>
  <si>
    <t>NGOUANA NGUELA JUNIOR</t>
  </si>
  <si>
    <t>677577497</t>
  </si>
  <si>
    <t>P030016383432S</t>
  </si>
  <si>
    <t>00237690905535</t>
  </si>
  <si>
    <t>KANADI DJAOURO BABA</t>
  </si>
  <si>
    <t>P085611716357X</t>
  </si>
  <si>
    <t>NGO MATEMB EPSE MBONGO MARIENGO</t>
  </si>
  <si>
    <t>NGO MATEMB EPSE MBONGO MARIE</t>
  </si>
  <si>
    <t>699832524</t>
  </si>
  <si>
    <t>PK 9</t>
  </si>
  <si>
    <t>FACE RUCCOTEL</t>
  </si>
  <si>
    <t>P097716765839Z</t>
  </si>
  <si>
    <t>NEKAM TAGNE</t>
  </si>
  <si>
    <t>690852089</t>
  </si>
  <si>
    <t>P015512517134C</t>
  </si>
  <si>
    <t>HAMADJODA ABOUBAKARI</t>
  </si>
  <si>
    <t>ETS HAMADJODA ABOUBAKARI</t>
  </si>
  <si>
    <t>675 340 153</t>
  </si>
  <si>
    <t>P085917141934Y</t>
  </si>
  <si>
    <t>ZAMINDIE EPSE MIYILA HENRIETTE GISELE</t>
  </si>
  <si>
    <t>677614645</t>
  </si>
  <si>
    <t>P037816629712G</t>
  </si>
  <si>
    <t>EKO</t>
  </si>
  <si>
    <t>JOSIANE CAMILLE</t>
  </si>
  <si>
    <t>693625311</t>
  </si>
  <si>
    <t>BILONE</t>
  </si>
  <si>
    <t>P067817202528D</t>
  </si>
  <si>
    <t>TAPIA</t>
  </si>
  <si>
    <t>693803660</t>
  </si>
  <si>
    <t>MATELAS</t>
  </si>
  <si>
    <t>P048217875121N</t>
  </si>
  <si>
    <t>MEDJOUOYO</t>
  </si>
  <si>
    <t>CHAMBERLAIN</t>
  </si>
  <si>
    <t>ANCIEN 3EM</t>
  </si>
  <si>
    <t>BANQUIER</t>
  </si>
  <si>
    <t>P118118568432A</t>
  </si>
  <si>
    <t>FONDZENYUY</t>
  </si>
  <si>
    <t>+237(0)77551450</t>
  </si>
  <si>
    <t>P077817426735J</t>
  </si>
  <si>
    <t>ZOGNING</t>
  </si>
  <si>
    <t>00237699716908</t>
  </si>
  <si>
    <t>DAKAT</t>
  </si>
  <si>
    <t>M092316095912J</t>
  </si>
  <si>
    <t>FUSION DEALS SARL</t>
  </si>
  <si>
    <t>00237673012878</t>
  </si>
  <si>
    <t>M041112520664C</t>
  </si>
  <si>
    <t>ST JOAN LAY PRIVATE BILINGUAL</t>
  </si>
  <si>
    <t>NURSERY &amp; PRIMARY SCHOOL</t>
  </si>
  <si>
    <t>P027416921242N</t>
  </si>
  <si>
    <t>SITEMFOHO NATHALIE</t>
  </si>
  <si>
    <t>P029112672591Q</t>
  </si>
  <si>
    <t>WETTE STEPHEN BIKO</t>
  </si>
  <si>
    <t>672927858</t>
  </si>
  <si>
    <t>M121816850236S</t>
  </si>
  <si>
    <t>LIGHT ACADEMIE BASKETBALL ASSOCIATION</t>
  </si>
  <si>
    <t>LABA</t>
  </si>
  <si>
    <t>00237655318716</t>
  </si>
  <si>
    <t>APPARTEMENT 324 CAMP SIC NLONGKAK</t>
  </si>
  <si>
    <t>BEURAUTIQUE</t>
  </si>
  <si>
    <t>P059016948846P</t>
  </si>
  <si>
    <t>WANGOU NADEGE SYLVIE</t>
  </si>
  <si>
    <t>(ETS NAD SERVICE)</t>
  </si>
  <si>
    <t>697164651</t>
  </si>
  <si>
    <t>SCTM</t>
  </si>
  <si>
    <t>ECRIVAIN</t>
  </si>
  <si>
    <t>P017914420396J</t>
  </si>
  <si>
    <t>TALOM KENGNE FOTSO</t>
  </si>
  <si>
    <t>699655927</t>
  </si>
  <si>
    <t>M022217100422K</t>
  </si>
  <si>
    <t>HUBUNTU ENGINEERING &amp; CONSULTING SARL</t>
  </si>
  <si>
    <t>HUBUNTU E-C SARL</t>
  </si>
  <si>
    <t>697457857</t>
  </si>
  <si>
    <t>RUE 05 FOURCHETTES</t>
  </si>
  <si>
    <t>P068112575946U</t>
  </si>
  <si>
    <t>SONE KINGSLEY EKWOGGE</t>
  </si>
  <si>
    <t>(SKELINK &amp; CO.)</t>
  </si>
  <si>
    <t>677767212</t>
  </si>
  <si>
    <t>P096200371907W</t>
  </si>
  <si>
    <t>SOPPO SOPPO</t>
  </si>
  <si>
    <t>P058112633006G</t>
  </si>
  <si>
    <t>WAGOUM</t>
  </si>
  <si>
    <t>RONISSE</t>
  </si>
  <si>
    <t>QTIER DJELENG II
LIEU DIT MARCHE A
CPT.20 BLOC D</t>
  </si>
  <si>
    <t>P058416618009H</t>
  </si>
  <si>
    <t>TASSALA KELLA</t>
  </si>
  <si>
    <t>696898827</t>
  </si>
  <si>
    <t>M032118544155R</t>
  </si>
  <si>
    <t>FEED MILL DISTRIBUTION PRODUCT SARL</t>
  </si>
  <si>
    <t>FEEMDISPRO SARL</t>
  </si>
  <si>
    <t>PLOBIER</t>
  </si>
  <si>
    <t>P038117116520N</t>
  </si>
  <si>
    <t>MOMHA BALOGOG</t>
  </si>
  <si>
    <t>677683392</t>
  </si>
  <si>
    <t>PK10 A COTE BEL VUE</t>
  </si>
  <si>
    <t>P029514564315A</t>
  </si>
  <si>
    <t>NGON AGENEH ASABA</t>
  </si>
  <si>
    <t>672300849</t>
  </si>
  <si>
    <t>EXPLOITATANT FORESTIER</t>
  </si>
  <si>
    <t>M120717712894N</t>
  </si>
  <si>
    <t>CANA BOIS SARL</t>
  </si>
  <si>
    <t>P014617741885L</t>
  </si>
  <si>
    <t>MJEPMOU LYDIE</t>
  </si>
  <si>
    <t>677207651237</t>
  </si>
  <si>
    <t>P099717155335S</t>
  </si>
  <si>
    <t>AWE</t>
  </si>
  <si>
    <t>CATHERINE KETCHEM</t>
  </si>
  <si>
    <t>674058575</t>
  </si>
  <si>
    <t>P108116125032S</t>
  </si>
  <si>
    <t>FEGUEM WAFO EPSE TEFFE DENISE</t>
  </si>
  <si>
    <t>OO237655186761</t>
  </si>
  <si>
    <t>VENTE DES PIECE DETACHEES</t>
  </si>
  <si>
    <t>P097516157082G</t>
  </si>
  <si>
    <t>UZOECHI NNAMDI</t>
  </si>
  <si>
    <t>NEZAFI</t>
  </si>
  <si>
    <t>P028317931297U</t>
  </si>
  <si>
    <t>VOUFO NGUEKE</t>
  </si>
  <si>
    <t>CHANTAL ELGA</t>
  </si>
  <si>
    <t>00237653566649</t>
  </si>
  <si>
    <t>P047912483272U</t>
  </si>
  <si>
    <t>FOLEFACK CHRISTOPHINE OCTAVEFOL</t>
  </si>
  <si>
    <t>FOLEFACK CHRISTOPHINE OCTAVE</t>
  </si>
  <si>
    <t>695958469</t>
  </si>
  <si>
    <t>P015912981542Z</t>
  </si>
  <si>
    <t>ABOUBAKAR MAIKOUDI</t>
  </si>
  <si>
    <t>679155522</t>
  </si>
  <si>
    <t>P046216562775C</t>
  </si>
  <si>
    <t>KENOU</t>
  </si>
  <si>
    <t>237365245</t>
  </si>
  <si>
    <t>P037400295706P</t>
  </si>
  <si>
    <t>BOYOMO BESSOUBE FREDERIC LEDOUXBOY</t>
  </si>
  <si>
    <t>BOYOMO BESSOUBE FREDERIC LEDOUX</t>
  </si>
  <si>
    <t>690033152</t>
  </si>
  <si>
    <t>P038316672749D</t>
  </si>
  <si>
    <t>ADJEMB</t>
  </si>
  <si>
    <t>ALVINE BLANCHE</t>
  </si>
  <si>
    <t>00237691729629</t>
  </si>
  <si>
    <t>P047912704540Y</t>
  </si>
  <si>
    <t>FOUDA ZAMBO ALBERT ACHILLE</t>
  </si>
  <si>
    <t>ETS FOZAAC</t>
  </si>
  <si>
    <t>+237 6 77 86 77 50</t>
  </si>
  <si>
    <t>EXPLOITATION D'IMMEBLES</t>
  </si>
  <si>
    <t>M032218264193H</t>
  </si>
  <si>
    <t>SOCIETE CIVILE IMMOBILIERE BIMARK</t>
  </si>
  <si>
    <t>SCI BIMARK</t>
  </si>
  <si>
    <t>693499854</t>
  </si>
  <si>
    <t>PETIT MARCGE</t>
  </si>
  <si>
    <t>P038317980860N</t>
  </si>
  <si>
    <t>ELOMO EPOUSS TSALA</t>
  </si>
  <si>
    <t>GISELE LEONIE</t>
  </si>
  <si>
    <t>P027117162497X</t>
  </si>
  <si>
    <t>ANDRÉ AIMÉ</t>
  </si>
  <si>
    <t>699395948</t>
  </si>
  <si>
    <t>FOTO (TSINKOP)</t>
  </si>
  <si>
    <t>TRANSIT &amp; IMPORT-EXPORT</t>
  </si>
  <si>
    <t>M122116764991G</t>
  </si>
  <si>
    <t>NE-LIA SERVICES SARL</t>
  </si>
  <si>
    <t>ODZA II</t>
  </si>
  <si>
    <t>P038016669493K</t>
  </si>
  <si>
    <t>SIHOMNOU EPSE DEFEU</t>
  </si>
  <si>
    <t>00237675896411</t>
  </si>
  <si>
    <t>P048418585118B</t>
  </si>
  <si>
    <t>ABOMO MENGUE</t>
  </si>
  <si>
    <t>687667766</t>
  </si>
  <si>
    <t>SANGMELIMA - FACE SAINT JAMES</t>
  </si>
  <si>
    <t>TRANSPOTRT</t>
  </si>
  <si>
    <t>P057017440058E</t>
  </si>
  <si>
    <t>VENYI NGHANYI</t>
  </si>
  <si>
    <t>674440985</t>
  </si>
  <si>
    <t>P017812378956X</t>
  </si>
  <si>
    <t>OUMAROU YAKOUBA</t>
  </si>
  <si>
    <t>654367813</t>
  </si>
  <si>
    <t>M031612498341G</t>
  </si>
  <si>
    <t>STE FOOD TRADE INITIATIVE SARL</t>
  </si>
  <si>
    <t>696218852</t>
  </si>
  <si>
    <t>P017417196783Z</t>
  </si>
  <si>
    <t>VICTOR OKAFOR</t>
  </si>
  <si>
    <t>697900095</t>
  </si>
  <si>
    <t>P069416597881T</t>
  </si>
  <si>
    <t>FAHA</t>
  </si>
  <si>
    <t>JUNIORD</t>
  </si>
  <si>
    <t>P037318571443K</t>
  </si>
  <si>
    <t>DJUSSUO</t>
  </si>
  <si>
    <t>P018212334350A</t>
  </si>
  <si>
    <t>MOHAMADOU NASSIROU</t>
  </si>
  <si>
    <t>675209291</t>
  </si>
  <si>
    <t>P117600416763A</t>
  </si>
  <si>
    <t>695285856</t>
  </si>
  <si>
    <t>P038016152503D</t>
  </si>
  <si>
    <t>TANJECK</t>
  </si>
  <si>
    <t>LOVELINE AKWE</t>
  </si>
  <si>
    <t>00000237674434877</t>
  </si>
  <si>
    <t>M052416808427A</t>
  </si>
  <si>
    <t>VITEG CONSTRUCTION</t>
  </si>
  <si>
    <t>BTP,COMMERCE GÉNÉRAL, IMPORT/EXPORT, PRESTATION DE SERVICES</t>
  </si>
  <si>
    <t>00237680332499</t>
  </si>
  <si>
    <t>FACE TOTAL MBOPI</t>
  </si>
  <si>
    <t>M112017306844G</t>
  </si>
  <si>
    <t>CAMEROON ASSOCIATION FOR EMERGENCY MEDECINE</t>
  </si>
  <si>
    <t>CAEM</t>
  </si>
  <si>
    <t>699889322</t>
  </si>
  <si>
    <t>P119817166909G</t>
  </si>
  <si>
    <t>693085267</t>
  </si>
  <si>
    <t>P034317135899Z</t>
  </si>
  <si>
    <t>KOFFI KOUAMINA JOSEPH FERDINAND</t>
  </si>
  <si>
    <t>699960888</t>
  </si>
  <si>
    <t>NGOSSO SANTA LUCIA</t>
  </si>
  <si>
    <t>P015512528974D</t>
  </si>
  <si>
    <t>KWANDJIO</t>
  </si>
  <si>
    <t>P097217156774P</t>
  </si>
  <si>
    <t>696662650</t>
  </si>
  <si>
    <t>P038317119803Z</t>
  </si>
  <si>
    <t>NGO MABATT</t>
  </si>
  <si>
    <t>CECILE PRUDENCE</t>
  </si>
  <si>
    <t>696862969</t>
  </si>
  <si>
    <t>RUE PRESIDENTIELLE</t>
  </si>
  <si>
    <t>P080015999571W</t>
  </si>
  <si>
    <t>MBONGO STEVE FREDDY FRANCIS</t>
  </si>
  <si>
    <t>00237694480001</t>
  </si>
  <si>
    <t>P016712118063C</t>
  </si>
  <si>
    <t>NDOUMBE EPSE BAKAL FRANCISKA</t>
  </si>
  <si>
    <t>677667570/699872283</t>
  </si>
  <si>
    <t>P068718260714J</t>
  </si>
  <si>
    <t>FEUGANG GUY-MARCIALE</t>
  </si>
  <si>
    <t>00237000000</t>
  </si>
  <si>
    <t>P048616072567J</t>
  </si>
  <si>
    <t>KEKONG</t>
  </si>
  <si>
    <t>PETER JIH</t>
  </si>
  <si>
    <t>00237677045236</t>
  </si>
  <si>
    <t>KEKONG@GMAIL.COM</t>
  </si>
  <si>
    <t>BTP-PRESTATION SERVICES</t>
  </si>
  <si>
    <t>P087116782467Z</t>
  </si>
  <si>
    <t>ASSOUM</t>
  </si>
  <si>
    <t>JEAN JACQUES DESIKE</t>
  </si>
  <si>
    <t>00237651534255</t>
  </si>
  <si>
    <t>P087117134712Y</t>
  </si>
  <si>
    <t>MAGNE EPOUSE KAMTIN</t>
  </si>
  <si>
    <t>SUZANNE LAURE</t>
  </si>
  <si>
    <t>694349680</t>
  </si>
  <si>
    <t>PCET</t>
  </si>
  <si>
    <t>P048714445978K</t>
  </si>
  <si>
    <t>NGANTCHOU A MAHOUET</t>
  </si>
  <si>
    <t>CONSTIE</t>
  </si>
  <si>
    <t>672607537</t>
  </si>
  <si>
    <t>COLLEGE JESUS MARIE</t>
  </si>
  <si>
    <t>M072014686604U</t>
  </si>
  <si>
    <t>AGRI DISTRIBUTION SARL</t>
  </si>
  <si>
    <t>VENTE DES PRODUITS PHYTOSANITAIRES ET MATERIELS AGRICOLE, COMMERCE GENERAL, ELEVAGE, AGROPASTORAL ET PROVENDERIE, IMPORT ET EXPORT, LOGISTIQUE , FORMATION</t>
  </si>
  <si>
    <t>677624045</t>
  </si>
  <si>
    <t>OPPOSIT POLICE</t>
  </si>
  <si>
    <t>M072316002710A</t>
  </si>
  <si>
    <t>JD &amp; T BUSINESS PARTNERS SARL</t>
  </si>
  <si>
    <t>237698248747</t>
  </si>
  <si>
    <t>P128015965389C</t>
  </si>
  <si>
    <t>KOURIBA HAMIDOU</t>
  </si>
  <si>
    <t>0023799999091199087</t>
  </si>
  <si>
    <t>GARNISSAGE</t>
  </si>
  <si>
    <t>P077500052439J</t>
  </si>
  <si>
    <t>CHIDIOKE NWEKE</t>
  </si>
  <si>
    <t>FRANKLY</t>
  </si>
  <si>
    <t>677931918</t>
  </si>
  <si>
    <t>P124617121549P</t>
  </si>
  <si>
    <t>MPO DIKITA</t>
  </si>
  <si>
    <t>DAVID.</t>
  </si>
  <si>
    <t>677160062</t>
  </si>
  <si>
    <t>YOKE</t>
  </si>
  <si>
    <t>P037417616056D</t>
  </si>
  <si>
    <t>TATIO MELONG</t>
  </si>
  <si>
    <t>691626812</t>
  </si>
  <si>
    <t>P117600023513R</t>
  </si>
  <si>
    <t>SONGWAH Michael</t>
  </si>
  <si>
    <t>EVASION PLUS</t>
  </si>
  <si>
    <t>P020316777936M</t>
  </si>
  <si>
    <t>NLEND ANDRÉ JOSEPH</t>
  </si>
  <si>
    <t>( ETS WORLD INNOVATION)</t>
  </si>
  <si>
    <t>P016216986810G</t>
  </si>
  <si>
    <t>EMAMBO</t>
  </si>
  <si>
    <t>CONSULTION JURIDIQUE ET DIVERS SERVICES</t>
  </si>
  <si>
    <t>P105914425770S</t>
  </si>
  <si>
    <t>696096627</t>
  </si>
  <si>
    <t>CITE CAPLAME</t>
  </si>
  <si>
    <t>P039516593239X</t>
  </si>
  <si>
    <t>KOAGNE GUIFO</t>
  </si>
  <si>
    <t>MELENE GRACE</t>
  </si>
  <si>
    <t>698795439</t>
  </si>
  <si>
    <t>M080217233356P</t>
  </si>
  <si>
    <t>EP KAM II</t>
  </si>
  <si>
    <t>KAM II</t>
  </si>
  <si>
    <t>P069712622519N</t>
  </si>
  <si>
    <t>YIA DIENG ALAIN</t>
  </si>
  <si>
    <t>YIA DIENG</t>
  </si>
  <si>
    <t>666850921</t>
  </si>
  <si>
    <t>P058817147768D</t>
  </si>
  <si>
    <t>NGUEMDJO EPSE NJATCHE</t>
  </si>
  <si>
    <t>LILY DIANE</t>
  </si>
  <si>
    <t>696639657</t>
  </si>
  <si>
    <t>M011217250327F</t>
  </si>
  <si>
    <t>EP KELLE BITJOCKA</t>
  </si>
  <si>
    <t>KELLE BITJOCKA</t>
  </si>
  <si>
    <t>P038617011555X</t>
  </si>
  <si>
    <t>DJEUJEU WOIGO</t>
  </si>
  <si>
    <t>ROLLANDE</t>
  </si>
  <si>
    <t>P036712499548S</t>
  </si>
  <si>
    <t>NGUESSEU JUSTIN</t>
  </si>
  <si>
    <t>ETS LE MIRADOR</t>
  </si>
  <si>
    <t>677304752</t>
  </si>
  <si>
    <t>P019716768398K</t>
  </si>
  <si>
    <t>OUMAROU YOUNOUSSA</t>
  </si>
  <si>
    <t>695191464</t>
  </si>
  <si>
    <t>FRONTIÈRE</t>
  </si>
  <si>
    <t>P028312263227S</t>
  </si>
  <si>
    <t>MBOZO'O PAULINE PULCHERIE</t>
  </si>
  <si>
    <t>CHEZ PAULINE</t>
  </si>
  <si>
    <t>693 105 390</t>
  </si>
  <si>
    <t>P088217013647B</t>
  </si>
  <si>
    <t>TCHONGOUANG</t>
  </si>
  <si>
    <t>00237696351984</t>
  </si>
  <si>
    <t>P079516636042H</t>
  </si>
  <si>
    <t>AYISSI KENMOE</t>
  </si>
  <si>
    <t>LIONELLE PATRICIA</t>
  </si>
  <si>
    <t>00237690629275</t>
  </si>
  <si>
    <t>CIRCUIT</t>
  </si>
  <si>
    <t>P126500453107H</t>
  </si>
  <si>
    <t>MAIPA HELENE</t>
  </si>
  <si>
    <t>ETS MAIPA</t>
  </si>
  <si>
    <t>675 822 357</t>
  </si>
  <si>
    <t>SORTIE VILLE</t>
  </si>
  <si>
    <t>P039216995433R</t>
  </si>
  <si>
    <t>GRACE MARION NYOH</t>
  </si>
  <si>
    <t>MUNA AMINA</t>
  </si>
  <si>
    <t>666878898</t>
  </si>
  <si>
    <t>P129515987667B</t>
  </si>
  <si>
    <t>ALMOUCTAR SOUMAILA</t>
  </si>
  <si>
    <t>CONSEILS/PREST SCES</t>
  </si>
  <si>
    <t>P126712244864J</t>
  </si>
  <si>
    <t>ELOUNDOU JEAN PAUL BENJAMIN</t>
  </si>
  <si>
    <t>"ETS P J E-CONSEILS"</t>
  </si>
  <si>
    <t>694833725</t>
  </si>
  <si>
    <t>P119117142098L</t>
  </si>
  <si>
    <t>KEMAYOU NGONGANG</t>
  </si>
  <si>
    <t>P055218107967R</t>
  </si>
  <si>
    <t>TCHOUENTE</t>
  </si>
  <si>
    <t>691022821</t>
  </si>
  <si>
    <t>SECURITE - GARDIENNAGE - SURVEILLANCE</t>
  </si>
  <si>
    <t>P117712547533E</t>
  </si>
  <si>
    <t>TUNGMBOVE POUFONG ELIE</t>
  </si>
  <si>
    <t>ETS FASA CAMEROUN</t>
  </si>
  <si>
    <t>653734631</t>
  </si>
  <si>
    <t>P068212749456H</t>
  </si>
  <si>
    <t>DJOUKOUO TALLA NDZOBOU</t>
  </si>
  <si>
    <t>NINA BLANDINE</t>
  </si>
  <si>
    <t>677597280</t>
  </si>
  <si>
    <t>P109317146771F</t>
  </si>
  <si>
    <t>P038412709216U</t>
  </si>
  <si>
    <t>NDOUDJA</t>
  </si>
  <si>
    <t>661101415</t>
  </si>
  <si>
    <t>CGD</t>
  </si>
  <si>
    <t>P048916787170H</t>
  </si>
  <si>
    <t>GEUFACK</t>
  </si>
  <si>
    <t>674891198</t>
  </si>
  <si>
    <t>RECOUVREMENT CREANCES</t>
  </si>
  <si>
    <t>M071913914976S</t>
  </si>
  <si>
    <t>REACH BEYOND SARL</t>
  </si>
  <si>
    <t>699864155</t>
  </si>
  <si>
    <t>BARRIERE PK15</t>
  </si>
  <si>
    <t>P017712285728C</t>
  </si>
  <si>
    <t>KATILE</t>
  </si>
  <si>
    <t>677817308</t>
  </si>
  <si>
    <t>COMMERCANT VENTE ACCESSOIRES ORDINATEUR</t>
  </si>
  <si>
    <t>P059517307812C</t>
  </si>
  <si>
    <t>KUECHE</t>
  </si>
  <si>
    <t>JOSEPH FELICIEN</t>
  </si>
  <si>
    <t>673366416</t>
  </si>
  <si>
    <t>P108015294234R</t>
  </si>
  <si>
    <t>ELVIS EBANG NJUMBE FOLEFACK</t>
  </si>
  <si>
    <t>651921616</t>
  </si>
  <si>
    <t>P016412406948S</t>
  </si>
  <si>
    <t>TAKAM GABRIEL</t>
  </si>
  <si>
    <t>676409565</t>
  </si>
  <si>
    <t>M012416375523H</t>
  </si>
  <si>
    <t>SOCIETE PROXYY GROUP SARL</t>
  </si>
  <si>
    <t>STE PROXYY GROUP SARL</t>
  </si>
  <si>
    <t>COMMERCE GENERAL, IMPORT-EXPORT,VIDEO SURVEILLANCE,RESEAU ET TELECOMMUNICATION, MAINTENANCE INFORMATIQUE,PRESTATIONS DE SERVICES</t>
  </si>
  <si>
    <t>00237694969696</t>
  </si>
  <si>
    <t>P027312131781C</t>
  </si>
  <si>
    <t>BAHANAG EPSEE GOLO</t>
  </si>
  <si>
    <t>699457082</t>
  </si>
  <si>
    <t>EZALA</t>
  </si>
  <si>
    <t>P122015557940E</t>
  </si>
  <si>
    <t>MAHAMAN</t>
  </si>
  <si>
    <t>P026712283323R</t>
  </si>
  <si>
    <t>TSOBGNANG NEE  DEMANOU ADELINE</t>
  </si>
  <si>
    <t>ETS TSOBGNANG NEE  DEMANOU</t>
  </si>
  <si>
    <t>699770430</t>
  </si>
  <si>
    <t>APRES BOUCHERIE</t>
  </si>
  <si>
    <t>M111412176546G</t>
  </si>
  <si>
    <t>SCI JABEA</t>
  </si>
  <si>
    <t>679520303</t>
  </si>
  <si>
    <t>BONAPRISO RUE DES PAVES ARMEE DE L'AIR</t>
  </si>
  <si>
    <t>SNACK LA PETITE METISSE</t>
  </si>
  <si>
    <t>P048516945375N</t>
  </si>
  <si>
    <t>EYONG CHRISTABEL EPSE AYUM MBOKONG</t>
  </si>
  <si>
    <t>00237690906018</t>
  </si>
  <si>
    <t>P038412499601G</t>
  </si>
  <si>
    <t>NGATCHEU YOUNDJIE EMOND MARTIAL</t>
  </si>
  <si>
    <t>677861880</t>
  </si>
  <si>
    <t>OPPOSITE ALCEF AMUSEMENT PARK</t>
  </si>
  <si>
    <t>SALE OF 2ND HANDED CLOTHES</t>
  </si>
  <si>
    <t>P127012696620H</t>
  </si>
  <si>
    <t>NGENA EPSEE DJEMBA</t>
  </si>
  <si>
    <t>STELLA SHENKEP</t>
  </si>
  <si>
    <t>6777543234</t>
  </si>
  <si>
    <t>P077016109576Z</t>
  </si>
  <si>
    <t>NGUEFACK BATHELEMY</t>
  </si>
  <si>
    <t>677374964</t>
  </si>
  <si>
    <t>14 IÈME</t>
  </si>
  <si>
    <t>FIELD SUPERVISOR</t>
  </si>
  <si>
    <t>P039716774691Y</t>
  </si>
  <si>
    <t>ISELE CATHERINE</t>
  </si>
  <si>
    <t>MOKONGO</t>
  </si>
  <si>
    <t>00237670957284</t>
  </si>
  <si>
    <t>P078817164975S</t>
  </si>
  <si>
    <t>655515720</t>
  </si>
  <si>
    <t>P026618196360F</t>
  </si>
  <si>
    <t>TITAH</t>
  </si>
  <si>
    <t>JOHN VISHI</t>
  </si>
  <si>
    <t>00237690903466</t>
  </si>
  <si>
    <t>CAREFFOUR TISSUS</t>
  </si>
  <si>
    <t>COMMERCE DIVERS ARTICLE</t>
  </si>
  <si>
    <t>P126816730074H</t>
  </si>
  <si>
    <t>JENEVIERE</t>
  </si>
  <si>
    <t>00237675860209</t>
  </si>
  <si>
    <t>MARCHÉ MELONG</t>
  </si>
  <si>
    <t>M042118607434M</t>
  </si>
  <si>
    <t>HKC MINING SARL</t>
  </si>
  <si>
    <t>P025115770614W</t>
  </si>
  <si>
    <t>YOUMBISSI TCHETAGNI</t>
  </si>
  <si>
    <t>M022217286077A</t>
  </si>
  <si>
    <t>MATBRO INDUST SARL</t>
  </si>
  <si>
    <t>MABI SARL</t>
  </si>
  <si>
    <t>ACHAT ET VENTE DU MATERIEL INDUSTRIEL ET DOMESTIQUE, LOCATION DE MATERIELS DIVERS, COMMERCE GENERAL, PRESTATIONS DE SERVICES, NEGOCE ET REPRESENTATION</t>
  </si>
  <si>
    <t>00237696162998</t>
  </si>
  <si>
    <t>AVANT SUPER MARCHE BAO</t>
  </si>
  <si>
    <t>P079112716178F</t>
  </si>
  <si>
    <t>MINGO NGWAPRIH LIMUNGA</t>
  </si>
  <si>
    <t>P058812574015J</t>
  </si>
  <si>
    <t>MBOUCHEKO NZOGANG SAMUEL</t>
  </si>
  <si>
    <t>675330798</t>
  </si>
  <si>
    <t>MARCHE POULET</t>
  </si>
  <si>
    <t>CPT A 112</t>
  </si>
  <si>
    <t>P108114414890N</t>
  </si>
  <si>
    <t>DANG ZAMBO</t>
  </si>
  <si>
    <t>HELENE ALICE</t>
  </si>
  <si>
    <t>694831153</t>
  </si>
  <si>
    <t>AAPRES ECHANGEUR</t>
  </si>
  <si>
    <t>P058512415612P</t>
  </si>
  <si>
    <t>NJIKAM  MOHAMED MOUSTAPHA</t>
  </si>
  <si>
    <t>NJIKAM MOHAMED</t>
  </si>
  <si>
    <t>696 497 932</t>
  </si>
  <si>
    <t>P076917210569E</t>
  </si>
  <si>
    <t>ASMAOU EPSE AHMADOU</t>
  </si>
  <si>
    <t>699869913</t>
  </si>
  <si>
    <t>A COTE DOMICILE AMADOU HAYATOU</t>
  </si>
  <si>
    <t>P067812572398A</t>
  </si>
  <si>
    <t>TABI FERDINAND YVES PARFAIT</t>
  </si>
  <si>
    <t>ETS FYT BUSINESS</t>
  </si>
  <si>
    <t>699812429</t>
  </si>
  <si>
    <t>VENTE DE BOISSON HYGIENIQUES</t>
  </si>
  <si>
    <t>P038512705073Q</t>
  </si>
  <si>
    <t>EMMANUEL NGUFI</t>
  </si>
  <si>
    <t>671 193 822</t>
  </si>
  <si>
    <t>ENTREE COLLEGE MANGA ET SARAH</t>
  </si>
  <si>
    <t>P108417336524H</t>
  </si>
  <si>
    <t>BASSA A DONG</t>
  </si>
  <si>
    <t>00237680647576</t>
  </si>
  <si>
    <t>M072416933589C</t>
  </si>
  <si>
    <t>MADE IN CAMEROON SARL</t>
  </si>
  <si>
    <t>MIC SARL</t>
  </si>
  <si>
    <t>P048516773874P</t>
  </si>
  <si>
    <t>NANFACK FONTSO'O</t>
  </si>
  <si>
    <t>00237675676820</t>
  </si>
  <si>
    <t>P016712420207C</t>
  </si>
  <si>
    <t>TABETH VICTORINE</t>
  </si>
  <si>
    <t>678805464</t>
  </si>
  <si>
    <t>P046316937247Q</t>
  </si>
  <si>
    <t>KOYOU TCHUENTE</t>
  </si>
  <si>
    <t>P059716370940D</t>
  </si>
  <si>
    <t>BOTTO EKOTTO KELLY (ETS EKOTTO ET FILS)</t>
  </si>
  <si>
    <t>657930460</t>
  </si>
  <si>
    <t>M012014367729T</t>
  </si>
  <si>
    <t>BLUE SQUARE SARL</t>
  </si>
  <si>
    <t>679313805</t>
  </si>
  <si>
    <t>M052416776453C</t>
  </si>
  <si>
    <t>SOCIETE ALTTRACOM SARL</t>
  </si>
  <si>
    <t>PRESTATION DE SERVICES,FORMATION PROFESSIONELLE,COMMERCE GENERAL,IMPORT-EXPORT</t>
  </si>
  <si>
    <t>696652555</t>
  </si>
  <si>
    <t>IMMEUBLE MOMAFON</t>
  </si>
  <si>
    <t>P129517166945Y</t>
  </si>
  <si>
    <t>ABDOUL-WAHAB MAYE DJIBRIL ABDOUL-RAZAKH</t>
  </si>
  <si>
    <t>699786573</t>
  </si>
  <si>
    <t>M062217457399C</t>
  </si>
  <si>
    <t>SUCCES PLUS SARL "SP"</t>
  </si>
  <si>
    <t>654999701</t>
  </si>
  <si>
    <t>MBANDA CAMP SIC</t>
  </si>
  <si>
    <t>P028118065259S</t>
  </si>
  <si>
    <t>BEATRICE ANGWE</t>
  </si>
  <si>
    <t>P047918195587G</t>
  </si>
  <si>
    <t>FRANCIS EKANEM NKUKUT</t>
  </si>
  <si>
    <t>P048617110550H</t>
  </si>
  <si>
    <t>KALEFACK SONNA</t>
  </si>
  <si>
    <t>ARMELE GAEL</t>
  </si>
  <si>
    <t>6 77 27 24 43</t>
  </si>
  <si>
    <t>P060117110497T</t>
  </si>
  <si>
    <t>VERLIN</t>
  </si>
  <si>
    <t>65982423</t>
  </si>
  <si>
    <t>P019418094705N</t>
  </si>
  <si>
    <t>ABOUBAKAR SIDDIK YAYA</t>
  </si>
  <si>
    <t>(ETS NADAL PIECES AUTOMOBILE 77)</t>
  </si>
  <si>
    <t>Commerce général prestation service mécanique général</t>
  </si>
  <si>
    <t>696672684</t>
  </si>
  <si>
    <t>VENTE D'ASSIETTE</t>
  </si>
  <si>
    <t>P107918571806U</t>
  </si>
  <si>
    <t>NGOZI NKEONYERE EPSE CHUKWUMA OBIKEE</t>
  </si>
  <si>
    <t>UCHAGWU</t>
  </si>
  <si>
    <t>P077312619313S</t>
  </si>
  <si>
    <t>NGU BAH</t>
  </si>
  <si>
    <t>677796985</t>
  </si>
  <si>
    <t>P037716335529U</t>
  </si>
  <si>
    <t>P127616277901M</t>
  </si>
  <si>
    <t>00237543543456</t>
  </si>
  <si>
    <t>P077512621414D</t>
  </si>
  <si>
    <t>MABO MANFOUO VALENTINE</t>
  </si>
  <si>
    <t>679024673</t>
  </si>
  <si>
    <t>JEANY BAR</t>
  </si>
  <si>
    <t>P109617633786K</t>
  </si>
  <si>
    <t>TIOSOP EPSE DANDI</t>
  </si>
  <si>
    <t>CINIORA FOMENA</t>
  </si>
  <si>
    <t>237655172129</t>
  </si>
  <si>
    <t>FACE STATION DZE</t>
  </si>
  <si>
    <t>P028916714476E</t>
  </si>
  <si>
    <t>FORYA</t>
  </si>
  <si>
    <t>VALÉRIE ADAMU.</t>
  </si>
  <si>
    <t>00237679458469</t>
  </si>
  <si>
    <t>SOUZA DERRIÈRE SELFIE</t>
  </si>
  <si>
    <t>P048716027332K</t>
  </si>
  <si>
    <t>MOULEMA MANYANYE</t>
  </si>
  <si>
    <t>JEANNETTE MIREILLE</t>
  </si>
  <si>
    <t>696090321</t>
  </si>
  <si>
    <t>COMMERCE GENERAL&amp;PRESTATION DE SCES</t>
  </si>
  <si>
    <t>M021912756398M</t>
  </si>
  <si>
    <t>GROUPE SERGEO</t>
  </si>
  <si>
    <t>677809467</t>
  </si>
  <si>
    <t>P029517718465L</t>
  </si>
  <si>
    <t>NZAMEYO</t>
  </si>
  <si>
    <t>RICHARD PAUL</t>
  </si>
  <si>
    <t>00237656625304</t>
  </si>
  <si>
    <t>DERRIERE BEACH FM</t>
  </si>
  <si>
    <t>VENTE DES TELEPHONES PORTABLES</t>
  </si>
  <si>
    <t>P068500533392N</t>
  </si>
  <si>
    <t>KENMOGNE TALLA HUGUES HERVEKENM</t>
  </si>
  <si>
    <t>KENMOGNE TALLA HUGUES HERVE</t>
  </si>
  <si>
    <t>699883862</t>
  </si>
  <si>
    <t>ANCIEN NUMBER ONE FACE ASTORIA</t>
  </si>
  <si>
    <t>P118518213748Q</t>
  </si>
  <si>
    <t>TAKEUMEZA</t>
  </si>
  <si>
    <t>CARLOS BIENVENU</t>
  </si>
  <si>
    <t>679196161</t>
  </si>
  <si>
    <t>M032416626273H</t>
  </si>
  <si>
    <t>OSH AGENCY SARL</t>
  </si>
  <si>
    <t>OA SARL</t>
  </si>
  <si>
    <t>0023799150843</t>
  </si>
  <si>
    <t>P097917297255S</t>
  </si>
  <si>
    <t>ANNE GABRIELLE</t>
  </si>
  <si>
    <t>P058312117659H</t>
  </si>
  <si>
    <t>TAMO KMATSIGANG ANNICK</t>
  </si>
  <si>
    <t>ETS  TAMO KMATSIGANG ANNICK</t>
  </si>
  <si>
    <t>699126923</t>
  </si>
  <si>
    <t>DEGRANDO BOUTIQUE</t>
  </si>
  <si>
    <t>P088312526793P</t>
  </si>
  <si>
    <t>NGOUADJEU</t>
  </si>
  <si>
    <t>650102260</t>
  </si>
  <si>
    <t>ELEVAGE DE POULES</t>
  </si>
  <si>
    <t>M061212381149Z</t>
  </si>
  <si>
    <t>GIC PROVIDENCE</t>
  </si>
  <si>
    <t>KAMKOP AIR PORT</t>
  </si>
  <si>
    <t>M062116300275N</t>
  </si>
  <si>
    <t>SOCIÉTÉ DE TRANSPORT, DE COMMERCE ET D'INVESTISSEMENT FOTEU SARL</t>
  </si>
  <si>
    <t>SOTRACIF</t>
  </si>
  <si>
    <t>TRANSPORT,LOGISTIQUE ET GARAGE AUTOMOBILE - COMMERCE GÉNÉRAL- PRESTATIONS DE SERVICES- BTP- INDUSTRIE- IMPORT/EXPORT</t>
  </si>
  <si>
    <t>P066814018147S</t>
  </si>
  <si>
    <t>MAHMVE FOGUIENG EPSEE SILENOU</t>
  </si>
  <si>
    <t>MICHELLE NATHALIE</t>
  </si>
  <si>
    <t>677307631</t>
  </si>
  <si>
    <t>M021817246321J</t>
  </si>
  <si>
    <t>E CATH SAINT ETIENNE DE HEGBA</t>
  </si>
  <si>
    <t>HEGBA</t>
  </si>
  <si>
    <t>P019012415156G</t>
  </si>
  <si>
    <t>YOUSSOUFA HASSOUMI</t>
  </si>
  <si>
    <t>650445630</t>
  </si>
  <si>
    <t>M042416707439U</t>
  </si>
  <si>
    <t>NZ SARL</t>
  </si>
  <si>
    <t>656260475</t>
  </si>
  <si>
    <t>P079217114934L</t>
  </si>
  <si>
    <t>YOUKOUAYEM ÉPOUSE TCHAKOUA</t>
  </si>
  <si>
    <t>COQUETTE</t>
  </si>
  <si>
    <t>693304919</t>
  </si>
  <si>
    <t>P039417721392L</t>
  </si>
  <si>
    <t>DRAME</t>
  </si>
  <si>
    <t>M012017214505Y</t>
  </si>
  <si>
    <t>ETS SUPERMARCHÉ</t>
  </si>
  <si>
    <t>694555531</t>
  </si>
  <si>
    <t>P107915294291N</t>
  </si>
  <si>
    <t>NONO NGASSOP</t>
  </si>
  <si>
    <t>673314423</t>
  </si>
  <si>
    <t>P015817215604Y</t>
  </si>
  <si>
    <t>NDAKAI</t>
  </si>
  <si>
    <t>674930340</t>
  </si>
  <si>
    <t>M070812440626F</t>
  </si>
  <si>
    <t>GROUPE SCOLAIRE BILINGUE NISSI</t>
  </si>
  <si>
    <t>699948733</t>
  </si>
  <si>
    <t>ENTREE CIMETIERE</t>
  </si>
  <si>
    <t>CALL BOXEUR</t>
  </si>
  <si>
    <t>P109917496769A</t>
  </si>
  <si>
    <t>COUTURE-VENTES VÊTEMENTS</t>
  </si>
  <si>
    <t>P088718539878A</t>
  </si>
  <si>
    <t>ADAMOU ALIROU</t>
  </si>
  <si>
    <t>LAWAN</t>
  </si>
  <si>
    <t>PHARMACIE SAINT LAURENT</t>
  </si>
  <si>
    <t>P038112929636L</t>
  </si>
  <si>
    <t>KITIO EUDOXIE TECLAIRE</t>
  </si>
  <si>
    <t>P079816203982M</t>
  </si>
  <si>
    <t>VADESSETE</t>
  </si>
  <si>
    <t>694353969</t>
  </si>
  <si>
    <t>P049216634130A</t>
  </si>
  <si>
    <t>EMPANG BONGO</t>
  </si>
  <si>
    <t>00237680878751</t>
  </si>
  <si>
    <t>P057016974896L</t>
  </si>
  <si>
    <t>ANCHI BELGIE MBAH</t>
  </si>
  <si>
    <t>6083449385</t>
  </si>
  <si>
    <t>P028012696314A</t>
  </si>
  <si>
    <t>FOGANG TALLA</t>
  </si>
  <si>
    <t>SERGE SIMPLICE</t>
  </si>
  <si>
    <t>699 058 382</t>
  </si>
  <si>
    <t>P038917380011E</t>
  </si>
  <si>
    <t>ABDOUL MATSALAHI</t>
  </si>
  <si>
    <t>ABOUKA IBRAHIMA</t>
  </si>
  <si>
    <t>685603799</t>
  </si>
  <si>
    <t>M102116604599L</t>
  </si>
  <si>
    <t>LABO SPIRAL</t>
  </si>
  <si>
    <t>LS</t>
  </si>
  <si>
    <t>NYALLA PARISO</t>
  </si>
  <si>
    <t>P116716213319D</t>
  </si>
  <si>
    <t>BOCCOUM</t>
  </si>
  <si>
    <t>BAKORE</t>
  </si>
  <si>
    <t>P097912118152D</t>
  </si>
  <si>
    <t>NIMPA THEOPHILE</t>
  </si>
  <si>
    <t>675016011</t>
  </si>
  <si>
    <t>M079617240831M</t>
  </si>
  <si>
    <t>EP ALEN 2</t>
  </si>
  <si>
    <t>671290914</t>
  </si>
  <si>
    <t>ALEN 2</t>
  </si>
  <si>
    <t>Prestation de services</t>
  </si>
  <si>
    <t>P038214521757C</t>
  </si>
  <si>
    <t>FAMBOU TEFANG EPSE MBENG</t>
  </si>
  <si>
    <t>HERMINE AUDE</t>
  </si>
  <si>
    <t>699286766</t>
  </si>
  <si>
    <t>P040017755011N</t>
  </si>
  <si>
    <t>6754345666</t>
  </si>
  <si>
    <t>MARCHÉ CENTRAL SECTEUR BE ;</t>
  </si>
  <si>
    <t>P098917752389X</t>
  </si>
  <si>
    <t>COLETTE NSEKA</t>
  </si>
  <si>
    <t>00237678160284</t>
  </si>
  <si>
    <t>P039616610001M</t>
  </si>
  <si>
    <t>YOUSSOUFA IBRAHIM</t>
  </si>
  <si>
    <t>00237656166276</t>
  </si>
  <si>
    <t>DOMAYO QUARTIER TOUPPOURI</t>
  </si>
  <si>
    <t>P078616471134Q</t>
  </si>
  <si>
    <t>P059213191683D</t>
  </si>
  <si>
    <t>TCHINDA TAKOUGOUM FRANCK ARNOLD</t>
  </si>
  <si>
    <t>679324321</t>
  </si>
  <si>
    <t>DISPATCHER</t>
  </si>
  <si>
    <t>P026916729971S</t>
  </si>
  <si>
    <t>ABENA EKOBO</t>
  </si>
  <si>
    <t>ÉMILIENNE DOROTHÉE LUCILE</t>
  </si>
  <si>
    <t>00237694166004</t>
  </si>
  <si>
    <t>431 MBALMAYO</t>
  </si>
  <si>
    <t>P018418257418M</t>
  </si>
  <si>
    <t>KENGNE GABRIEL</t>
  </si>
  <si>
    <t>674216394</t>
  </si>
  <si>
    <t>P079018409052Q</t>
  </si>
  <si>
    <t>NCHINDA</t>
  </si>
  <si>
    <t>ANTHONY NDE</t>
  </si>
  <si>
    <t>P010116733890B</t>
  </si>
  <si>
    <t>MOUKONGUEN BANG JEAN BASILE</t>
  </si>
  <si>
    <t>(ETS WEST--SERVICES)</t>
  </si>
  <si>
    <t>00237680960600</t>
  </si>
  <si>
    <t>P049018492404P</t>
  </si>
  <si>
    <t>TASSOU</t>
  </si>
  <si>
    <t>FANNY RAÏSSA</t>
  </si>
  <si>
    <t>697253443</t>
  </si>
  <si>
    <t>MARCHE CENTRAL AP22</t>
  </si>
  <si>
    <t>P096600128995Q</t>
  </si>
  <si>
    <t>BRIDGET BESSEM</t>
  </si>
  <si>
    <t>P068012480975N</t>
  </si>
  <si>
    <t>ANICETTE MERLEINE CLAIRE</t>
  </si>
  <si>
    <t>670453799</t>
  </si>
  <si>
    <t>RESTAURANT CAFÉ</t>
  </si>
  <si>
    <t>P127400536890F</t>
  </si>
  <si>
    <t>AMICHA EPSE NGUESSANAM</t>
  </si>
  <si>
    <t>AMICHA EPSE NGUESSAN</t>
  </si>
  <si>
    <t>694530947</t>
  </si>
  <si>
    <t>APRES LETICIA</t>
  </si>
  <si>
    <t>M079517238669B</t>
  </si>
  <si>
    <t>EP DE YANGAI</t>
  </si>
  <si>
    <t>674315711</t>
  </si>
  <si>
    <t>YANGA</t>
  </si>
  <si>
    <t>P031915751185C</t>
  </si>
  <si>
    <t>NGONG MVONDO</t>
  </si>
  <si>
    <t>ALBERT ROLAND</t>
  </si>
  <si>
    <t>672078823</t>
  </si>
  <si>
    <t>M082316012871E</t>
  </si>
  <si>
    <t>3N VENTURES SARL</t>
  </si>
  <si>
    <t>M122316649596G</t>
  </si>
  <si>
    <t>INSTITUT DER WEG NACH DEUTCHLAND</t>
  </si>
  <si>
    <t>IDWD</t>
  </si>
  <si>
    <t>00237680245644</t>
  </si>
  <si>
    <t>P075616976009G</t>
  </si>
  <si>
    <t>CHIMI EPSE NZEUNOU</t>
  </si>
  <si>
    <t>652228755</t>
  </si>
  <si>
    <t>P067417061301M</t>
  </si>
  <si>
    <t>NGOYI MAVOUDILA</t>
  </si>
  <si>
    <t>674253343</t>
  </si>
  <si>
    <t>P119118293358E</t>
  </si>
  <si>
    <t>NJUNG</t>
  </si>
  <si>
    <t>CAREINTAIN</t>
  </si>
  <si>
    <t>00237676583830</t>
  </si>
  <si>
    <t>TRANSPORT ROUTIERS DE MARCHANDISES</t>
  </si>
  <si>
    <t>M092417089935B</t>
  </si>
  <si>
    <t>INCREASE TRAVEL AGENCY LTD</t>
  </si>
  <si>
    <t>I.T.A LTD</t>
  </si>
  <si>
    <t>650904113</t>
  </si>
  <si>
    <t>P087517744361F</t>
  </si>
  <si>
    <t>655827943</t>
  </si>
  <si>
    <t>PREST SCES/TRAITEMENT EAU/ELECTR.</t>
  </si>
  <si>
    <t>P026400365733Z</t>
  </si>
  <si>
    <t>LIKOUND PROSPER</t>
  </si>
  <si>
    <t>''ETS ETC &amp; DIVERS''</t>
  </si>
  <si>
    <t>699956496</t>
  </si>
  <si>
    <t>P067115271721W</t>
  </si>
  <si>
    <t>BIKAI</t>
  </si>
  <si>
    <t>P056917981505A</t>
  </si>
  <si>
    <t>TEUMAME</t>
  </si>
  <si>
    <t>699357175</t>
  </si>
  <si>
    <t>NGOUSSO HOTEL LE PARADIS</t>
  </si>
  <si>
    <t>P116600133787U</t>
  </si>
  <si>
    <t>JEAN MARTIN</t>
  </si>
  <si>
    <t>699971304</t>
  </si>
  <si>
    <t>IMM NDONGO ESSOMBA</t>
  </si>
  <si>
    <t>P087817453031K</t>
  </si>
  <si>
    <t>TSAGUE KENFACK</t>
  </si>
  <si>
    <t>MATHURIN ERNEST</t>
  </si>
  <si>
    <t>696011002</t>
  </si>
  <si>
    <t>P107516864018T</t>
  </si>
  <si>
    <t>00237683024833</t>
  </si>
  <si>
    <t>SODIKO VILLAGE FACE LYCEE BILINGUE</t>
  </si>
  <si>
    <t>P127400572820N</t>
  </si>
  <si>
    <t>CHOUAFFI TIETCHAK</t>
  </si>
  <si>
    <t>APPOLINAIRE AIME</t>
  </si>
  <si>
    <t>698225395</t>
  </si>
  <si>
    <t>P017412270440P</t>
  </si>
  <si>
    <t>KANAMBAYE ABDOULAYE</t>
  </si>
  <si>
    <t>662033475</t>
  </si>
  <si>
    <t>marche central</t>
  </si>
  <si>
    <t>P107318180165F</t>
  </si>
  <si>
    <t>FOTSING DEFFO JOSEPH JUSTE</t>
  </si>
  <si>
    <t>(ETS FOTSING SERVICES)</t>
  </si>
  <si>
    <t>P099418202691W</t>
  </si>
  <si>
    <t>CHOUNDONG</t>
  </si>
  <si>
    <t>EUDOXIE</t>
  </si>
  <si>
    <t>679438172</t>
  </si>
  <si>
    <t>P097017024352N</t>
  </si>
  <si>
    <t>BP6653</t>
  </si>
  <si>
    <t>P067512623596G</t>
  </si>
  <si>
    <t>YAP</t>
  </si>
  <si>
    <t>666772620</t>
  </si>
  <si>
    <t>QTIER NJIMOM</t>
  </si>
  <si>
    <t>P038916972951N</t>
  </si>
  <si>
    <t>TENEFE TUMENTA</t>
  </si>
  <si>
    <t>675859256</t>
  </si>
  <si>
    <t>P080016716623Q</t>
  </si>
  <si>
    <t>DJOUROUOU</t>
  </si>
  <si>
    <t>00237657031446</t>
  </si>
  <si>
    <t>P059015969468E</t>
  </si>
  <si>
    <t>TIAYA</t>
  </si>
  <si>
    <t>ANNICETTE LAURE</t>
  </si>
  <si>
    <t>653314757</t>
  </si>
  <si>
    <t>P068600551361Z</t>
  </si>
  <si>
    <t>AKUA ERIC CHI</t>
  </si>
  <si>
    <t>AKUA</t>
  </si>
  <si>
    <t>699873493</t>
  </si>
  <si>
    <t>P018316138259T</t>
  </si>
  <si>
    <t>650649063</t>
  </si>
  <si>
    <t>COUTURIE</t>
  </si>
  <si>
    <t>P107616958658H</t>
  </si>
  <si>
    <t>MESSINA EPSE AWA</t>
  </si>
  <si>
    <t>ADELINE CLARISSE</t>
  </si>
  <si>
    <t>P039312488977A</t>
  </si>
  <si>
    <t>KENGNE NDEH RODRIGUE</t>
  </si>
  <si>
    <t>676811940</t>
  </si>
  <si>
    <t>P106212704749M</t>
  </si>
  <si>
    <t>MBOLO EPSE NGANGKO SOLANGE AIMEEET</t>
  </si>
  <si>
    <t>ETS MBOLO</t>
  </si>
  <si>
    <t>696379766</t>
  </si>
  <si>
    <t>CARREFOUR COLLEGE SAINTE AGATHE</t>
  </si>
  <si>
    <t>P122016979331F</t>
  </si>
  <si>
    <t>BOKOU CLEMENT</t>
  </si>
  <si>
    <t>696653118</t>
  </si>
  <si>
    <t>M012117768907F</t>
  </si>
  <si>
    <t>COLLEGE CATHOLIQUE BILINGUE CHRIST-ROI DE KENTZOU</t>
  </si>
  <si>
    <t>671667488</t>
  </si>
  <si>
    <t>P086917149879P</t>
  </si>
  <si>
    <t>DJANGA</t>
  </si>
  <si>
    <t>699601898</t>
  </si>
  <si>
    <t>NGOYE/A COTE NID'OR</t>
  </si>
  <si>
    <t>M099817257052X</t>
  </si>
  <si>
    <t>EP NGONEBOK</t>
  </si>
  <si>
    <t>NGONEBOK</t>
  </si>
  <si>
    <t>P129818009394J</t>
  </si>
  <si>
    <t>MBARGA ERIC</t>
  </si>
  <si>
    <t>DELOR</t>
  </si>
  <si>
    <t>672957886</t>
  </si>
  <si>
    <t>P017116609683R</t>
  </si>
  <si>
    <t>BETSAMA ASSOLO EPSE NYANDA JULIENNE PASCALINE</t>
  </si>
  <si>
    <t>MARCON</t>
  </si>
  <si>
    <t>P098816402911L</t>
  </si>
  <si>
    <t>LI ZHONG CHUANG</t>
  </si>
  <si>
    <t>00237YU11#4098766</t>
  </si>
  <si>
    <t>P065900303680R</t>
  </si>
  <si>
    <t>TCHAPNDA EPSE NANA BERNADETTE</t>
  </si>
  <si>
    <t>677564436</t>
  </si>
  <si>
    <t>A COTE EXPRESS UNION 2</t>
  </si>
  <si>
    <t>M119516485799M</t>
  </si>
  <si>
    <t>MT. MARY HOSPITAL BUEA</t>
  </si>
  <si>
    <t>P019217174705M</t>
  </si>
  <si>
    <t>DASSI TATAN</t>
  </si>
  <si>
    <t>TONY STEPHANE</t>
  </si>
  <si>
    <t>00237670707986</t>
  </si>
  <si>
    <t>P037418504629H</t>
  </si>
  <si>
    <t>MAWANE KELLA</t>
  </si>
  <si>
    <t>6999999999</t>
  </si>
  <si>
    <t>DOMAYO DJARMA</t>
  </si>
  <si>
    <t>M032416664690T</t>
  </si>
  <si>
    <t>ORTHO-TRAUMA-MED</t>
  </si>
  <si>
    <t>ORTRAUMED</t>
  </si>
  <si>
    <t>SOINS MEDICAUX,DISTRIBUTION DES DISPOSITIF MEDICAUX</t>
  </si>
  <si>
    <t>00237696518581</t>
  </si>
  <si>
    <t>P122015991729M</t>
  </si>
  <si>
    <t>NOKAM PHILIPPE</t>
  </si>
  <si>
    <t>678954432</t>
  </si>
  <si>
    <t>P117600172721C</t>
  </si>
  <si>
    <t>ORJI AMA DICKSON</t>
  </si>
  <si>
    <t>ETS ORJI AMA DICKSON</t>
  </si>
  <si>
    <t>679042865</t>
  </si>
  <si>
    <t>P017912413139K</t>
  </si>
  <si>
    <t>DAHIROU OUMAROU</t>
  </si>
  <si>
    <t>650040972</t>
  </si>
  <si>
    <t>P129112570114N</t>
  </si>
  <si>
    <t>ROGER ELVIS</t>
  </si>
  <si>
    <t>672370695</t>
  </si>
  <si>
    <t>P097617133284H</t>
  </si>
  <si>
    <t>DO CARMO HONORATO</t>
  </si>
  <si>
    <t>ELIENE</t>
  </si>
  <si>
    <t>652035095</t>
  </si>
  <si>
    <t>P095512267969H</t>
  </si>
  <si>
    <t>ONDOUA ONDOUA ROGER	ETS</t>
  </si>
  <si>
    <t>ETS ONDOUA ONDOUA ROGER</t>
  </si>
  <si>
    <t>699 732 618</t>
  </si>
  <si>
    <t>M031410983257L</t>
  </si>
  <si>
    <t>BROCOMEX SARL</t>
  </si>
  <si>
    <t>677881018</t>
  </si>
  <si>
    <t>EN FACE AIR FORCE ONE</t>
  </si>
  <si>
    <t>M081317241144M</t>
  </si>
  <si>
    <t>E CATH SAINT AUGUSTIN 1</t>
  </si>
  <si>
    <t>698827069</t>
  </si>
  <si>
    <t>KPOKLOTA</t>
  </si>
  <si>
    <t>P088212143417G</t>
  </si>
  <si>
    <t>NOMBO FOMEKONG NADEGE</t>
  </si>
  <si>
    <t>676565916</t>
  </si>
  <si>
    <t>P085017030490D</t>
  </si>
  <si>
    <t>NGEFEU</t>
  </si>
  <si>
    <t>VENTES DES VEHICULES</t>
  </si>
  <si>
    <t>P129616430021U</t>
  </si>
  <si>
    <t>LOIC UNDERWOOD</t>
  </si>
  <si>
    <t>00237699589658</t>
  </si>
  <si>
    <t>EN FACE DU COMMISSARIAT</t>
  </si>
  <si>
    <t>COMMERCE GÉNÉRAL/PRESTATION DE SERVICES</t>
  </si>
  <si>
    <t>P019917581434K</t>
  </si>
  <si>
    <t>PATRICK LEWIS</t>
  </si>
  <si>
    <t>694219957</t>
  </si>
  <si>
    <t>P098817533957D</t>
  </si>
  <si>
    <t>CHUENMEGNE.</t>
  </si>
  <si>
    <t>GILLES HERMANN</t>
  </si>
  <si>
    <t>00237679266697</t>
  </si>
  <si>
    <t>PROCESSING PAYMENT RELATED TO FACEBOOK</t>
  </si>
  <si>
    <t>M031115074047U</t>
  </si>
  <si>
    <t>FACEBOOK PAYMENTS INTERNATIONAL LIMITED</t>
  </si>
  <si>
    <t>FPIL</t>
  </si>
  <si>
    <t>650609412/696033406</t>
  </si>
  <si>
    <t>DGE IFU3</t>
  </si>
  <si>
    <t>dublin</t>
  </si>
  <si>
    <t>4 GRAND CANAL SQUARE GRAND CANAL HARBOUR DUBLIN 2</t>
  </si>
  <si>
    <t>PRODUCE BUYER/BAR</t>
  </si>
  <si>
    <t>P038412649527Y</t>
  </si>
  <si>
    <t>EKOMA</t>
  </si>
  <si>
    <t>IVO AKWO</t>
  </si>
  <si>
    <t>680704269</t>
  </si>
  <si>
    <t>P087712709875U</t>
  </si>
  <si>
    <t>MINFANG NATHALIE</t>
  </si>
  <si>
    <t>ET SOURCE DU PLATEAU</t>
  </si>
  <si>
    <t>699103136</t>
  </si>
  <si>
    <t>A COTE SRC</t>
  </si>
  <si>
    <t>P019614561271G</t>
  </si>
  <si>
    <t>NKOUMA</t>
  </si>
  <si>
    <t>SALOMON JORDAN</t>
  </si>
  <si>
    <t>652575401</t>
  </si>
  <si>
    <t>DERRIERE ANCIENNE SONEL</t>
  </si>
  <si>
    <t>MINDEVEL</t>
  </si>
  <si>
    <t>P058417076790K</t>
  </si>
  <si>
    <t>LUC JOEL</t>
  </si>
  <si>
    <t>P015312716700F</t>
  </si>
  <si>
    <t>JOGO VINCENTJOG</t>
  </si>
  <si>
    <t>JOGO VINCENT</t>
  </si>
  <si>
    <t>699748093</t>
  </si>
  <si>
    <t>P058917114381K</t>
  </si>
  <si>
    <t>BOKWE CHARLES MOKUBE</t>
  </si>
  <si>
    <t>671081825</t>
  </si>
  <si>
    <t>P068000281959C</t>
  </si>
  <si>
    <t>ALI  YAYA</t>
  </si>
  <si>
    <t>77 86 53 56</t>
  </si>
  <si>
    <t>P089716090912B</t>
  </si>
  <si>
    <t>FOKAKEU</t>
  </si>
  <si>
    <t>DAÏROU</t>
  </si>
  <si>
    <t>664818713</t>
  </si>
  <si>
    <t>P048300550456R</t>
  </si>
  <si>
    <t>DJILO BOUOPDA</t>
  </si>
  <si>
    <t>698743054</t>
  </si>
  <si>
    <t>Vente Ustensile de cuisine</t>
  </si>
  <si>
    <t>P036712088561P</t>
  </si>
  <si>
    <t>FOPA THERESE</t>
  </si>
  <si>
    <t>75616667</t>
  </si>
  <si>
    <t>P029917029484B</t>
  </si>
  <si>
    <t>YOMKIL</t>
  </si>
  <si>
    <t>00237656457890</t>
  </si>
  <si>
    <t>P030417121922E</t>
  </si>
  <si>
    <t>NGAKAM KROUSSI</t>
  </si>
  <si>
    <t>JORDAN JUNIOR</t>
  </si>
  <si>
    <t>P077812408949D</t>
  </si>
  <si>
    <t>NJOGAM BONGNE SYLVIENJOG</t>
  </si>
  <si>
    <t>NJOGAM BONGNE SYLVIE</t>
  </si>
  <si>
    <t>677101067</t>
  </si>
  <si>
    <t>VERS EMPLOI SERVICE</t>
  </si>
  <si>
    <t>P127214334525S</t>
  </si>
  <si>
    <t>EDJEMBI</t>
  </si>
  <si>
    <t>699 895 820</t>
  </si>
  <si>
    <t>P098016563779W</t>
  </si>
  <si>
    <t>TOKET 2</t>
  </si>
  <si>
    <t>P081915757538C</t>
  </si>
  <si>
    <t>AYMERIC</t>
  </si>
  <si>
    <t>HEBERGEMENT-SNACK BAR</t>
  </si>
  <si>
    <t>P017300074198L</t>
  </si>
  <si>
    <t>SOH MBEPYASSI GUY JUSTIN</t>
  </si>
  <si>
    <t>ETS PEPE</t>
  </si>
  <si>
    <t>677317581</t>
  </si>
  <si>
    <t>FACE LE FIBI</t>
  </si>
  <si>
    <t>P089817092696Q</t>
  </si>
  <si>
    <t>AGUNING EMRI</t>
  </si>
  <si>
    <t>ZAKARIAS</t>
  </si>
  <si>
    <t>697377711</t>
  </si>
  <si>
    <t>M022318143329N</t>
  </si>
  <si>
    <t>UNION CACAO AND SERVICES</t>
  </si>
  <si>
    <t>UCS</t>
  </si>
  <si>
    <t>AGRICULTURE - COMMERCE GENERAL - IMPORT/EXPORT - INDUSTRIE - PRESTATION DE SERVICES - LOGICIEL</t>
  </si>
  <si>
    <t>75359605</t>
  </si>
  <si>
    <t>P086518043947C</t>
  </si>
  <si>
    <t>677 61 35 30</t>
  </si>
  <si>
    <t>P097618117630S</t>
  </si>
  <si>
    <t>KAMTA FENDOP</t>
  </si>
  <si>
    <t>697086714</t>
  </si>
  <si>
    <t>MAISON ROSE DAMAS</t>
  </si>
  <si>
    <t>P038412521123R</t>
  </si>
  <si>
    <t>SOH BARING BANGSOH</t>
  </si>
  <si>
    <t>SOH BARING BANG</t>
  </si>
  <si>
    <t>670305280</t>
  </si>
  <si>
    <t>P089117074901M</t>
  </si>
  <si>
    <t>MOMASSO YOGBAG</t>
  </si>
  <si>
    <t>677813741</t>
  </si>
  <si>
    <t>YAOUNDE, OBOBOGO</t>
  </si>
  <si>
    <t>M051317232117K</t>
  </si>
  <si>
    <t>EP MEKON 4</t>
  </si>
  <si>
    <t>651382767</t>
  </si>
  <si>
    <t>MEKON IV</t>
  </si>
  <si>
    <t>P086613914702D</t>
  </si>
  <si>
    <t>DONCHI EPSEE SOKENG</t>
  </si>
  <si>
    <t>M092217648969W</t>
  </si>
  <si>
    <t>ALPHA BUILDING AND TRADE SARL</t>
  </si>
  <si>
    <t>ABT</t>
  </si>
  <si>
    <t>699151913</t>
  </si>
  <si>
    <t>ANCIENNE PORTE DE LAQUINTINIE</t>
  </si>
  <si>
    <t>P049016069276S</t>
  </si>
  <si>
    <t>FOUOTSA TABPA</t>
  </si>
  <si>
    <t>CHARIOTTE</t>
  </si>
  <si>
    <t>693271818</t>
  </si>
  <si>
    <t>P048917015958K</t>
  </si>
  <si>
    <t>BATIECH BATIECH</t>
  </si>
  <si>
    <t>JUSTIN PARFAIT</t>
  </si>
  <si>
    <t>KRIBI ENTREE KOUMBA</t>
  </si>
  <si>
    <t>P097317845510L</t>
  </si>
  <si>
    <t>TCHONANG TCHOMKAM EPSE TCHATCHOUANG</t>
  </si>
  <si>
    <t>SOLANGE MERLINE</t>
  </si>
  <si>
    <t>00237691520141</t>
  </si>
  <si>
    <t>AWAE VI</t>
  </si>
  <si>
    <t>P027016782499P</t>
  </si>
  <si>
    <t>JUIKEM</t>
  </si>
  <si>
    <t>BEATHRICE</t>
  </si>
  <si>
    <t>0023708021970</t>
  </si>
  <si>
    <t>P127600399078U</t>
  </si>
  <si>
    <t>UTUAGBA OSITA CONFIDENCEUTUA</t>
  </si>
  <si>
    <t>UTUAGBA OSITA CONFIDENCE</t>
  </si>
  <si>
    <t>675262100</t>
  </si>
  <si>
    <t>BOUTIQUE N° CU 1471</t>
  </si>
  <si>
    <t>P069016714300S</t>
  </si>
  <si>
    <t>YOTAT</t>
  </si>
  <si>
    <t>002376931769152</t>
  </si>
  <si>
    <t>P048416674601J</t>
  </si>
  <si>
    <t>FOFUNG JOY NUZINUWO</t>
  </si>
  <si>
    <t>P127817065788E</t>
  </si>
  <si>
    <t>TASSONWA</t>
  </si>
  <si>
    <t>SIMPLICE DOREE .</t>
  </si>
  <si>
    <t>675567418</t>
  </si>
  <si>
    <t>P067316805310F</t>
  </si>
  <si>
    <t>00237696682323</t>
  </si>
  <si>
    <t>MARCHE BOUTIQUE N°40C</t>
  </si>
  <si>
    <t>P038616987884W</t>
  </si>
  <si>
    <t>FAOUZIATOU EPOUSE MOUHAMADOU</t>
  </si>
  <si>
    <t>698299313</t>
  </si>
  <si>
    <t>P017018180377C</t>
  </si>
  <si>
    <t>NGANWOU NJONKWE</t>
  </si>
  <si>
    <t>NOEL OCTAVE(ETS ANTRPEBE-OCTAVE)</t>
  </si>
  <si>
    <t>P068514733187B</t>
  </si>
  <si>
    <t>MOMO HERVÉ ALBAN</t>
  </si>
  <si>
    <t>ETS GREEN SOLUTION ENENEERING</t>
  </si>
  <si>
    <t>M092217596666S</t>
  </si>
  <si>
    <t>SMART BLUE TECHNOLOGY SARL</t>
  </si>
  <si>
    <t>693821124</t>
  </si>
  <si>
    <t>P046812588433B</t>
  </si>
  <si>
    <t>SOULE ALHADJI ADAMOU</t>
  </si>
  <si>
    <t>ASAF</t>
  </si>
  <si>
    <t>677796365</t>
  </si>
  <si>
    <t>DERRIERE CAMAIR CO</t>
  </si>
  <si>
    <t>VENTE DE BIENS D'OCCASION</t>
  </si>
  <si>
    <t>P108312630236X</t>
  </si>
  <si>
    <t>ENOW BAIYE OSCAR</t>
  </si>
  <si>
    <t>674631548</t>
  </si>
  <si>
    <t>ADJ TO KING DAVID HOTEL</t>
  </si>
  <si>
    <t>P057617221645B</t>
  </si>
  <si>
    <t>NGO ILIGA EPSE ATANGANA</t>
  </si>
  <si>
    <t>NICOLE CAROLE</t>
  </si>
  <si>
    <t>699613619</t>
  </si>
  <si>
    <t>P129017203536F</t>
  </si>
  <si>
    <t>NANDA KOUAMEGNI</t>
  </si>
  <si>
    <t>CHRISTELLE POUPINE</t>
  </si>
  <si>
    <t>M122217805593J</t>
  </si>
  <si>
    <t>SOCIETE CIVILE IMMOBILIERE BENEDI</t>
  </si>
  <si>
    <t>SCI BENEDI</t>
  </si>
  <si>
    <t>GESTION IMMOBILIERE/COMMERCE GENERAL/PRESTATIONS SERVICES</t>
  </si>
  <si>
    <t>P016118430917T</t>
  </si>
  <si>
    <t>WODABONG</t>
  </si>
  <si>
    <t>P048612519896L</t>
  </si>
  <si>
    <t>656886433</t>
  </si>
  <si>
    <t>DAMAS ROND POINT</t>
  </si>
  <si>
    <t>P107900396269S</t>
  </si>
  <si>
    <t>MBEUGUEM ERIC</t>
  </si>
  <si>
    <t>677363880</t>
  </si>
  <si>
    <t>DER PETIT MARCHE POSTE</t>
  </si>
  <si>
    <t>P088516849145M</t>
  </si>
  <si>
    <t>BOGNE</t>
  </si>
  <si>
    <t>ARMEL ROSTAND</t>
  </si>
  <si>
    <t>694025023</t>
  </si>
  <si>
    <t>P047512349967Z</t>
  </si>
  <si>
    <t>DONTSA SIGNING</t>
  </si>
  <si>
    <t>696007316</t>
  </si>
  <si>
    <t>P079718199273F</t>
  </si>
  <si>
    <t>00237690918824.</t>
  </si>
  <si>
    <t>P027916417403K</t>
  </si>
  <si>
    <t>TAFING SUKAM</t>
  </si>
  <si>
    <t>GUY HERVE</t>
  </si>
  <si>
    <t>655813607</t>
  </si>
  <si>
    <t>P080016874075P</t>
  </si>
  <si>
    <t>IBRAHIMA ABDOULAZIZI</t>
  </si>
  <si>
    <t>YAGOUA FOULMBERE MARCHE</t>
  </si>
  <si>
    <t>TRANSPORT ET LOGISTIQUES</t>
  </si>
  <si>
    <t>P067718188122D</t>
  </si>
  <si>
    <t>LOU KOUCHE</t>
  </si>
  <si>
    <t>695292774</t>
  </si>
  <si>
    <t>ARC EN CIEL</t>
  </si>
  <si>
    <t>P088116068066K</t>
  </si>
  <si>
    <t>NZOGOUM KAMOU</t>
  </si>
  <si>
    <t>SIMPLICE AIMÉ</t>
  </si>
  <si>
    <t>677019222</t>
  </si>
  <si>
    <t>BLOC ADMINISTRATIF. BOUTIQUE Nº04</t>
  </si>
  <si>
    <t>P014818128226Q</t>
  </si>
  <si>
    <t>NOAH ALIMA</t>
  </si>
  <si>
    <t>696126380</t>
  </si>
  <si>
    <t>Immobilier</t>
  </si>
  <si>
    <t>M062318438404Z</t>
  </si>
  <si>
    <t>EARTH DESIGN ENGINEERING SARL</t>
  </si>
  <si>
    <t>677212279</t>
  </si>
  <si>
    <t>P069517160275P</t>
  </si>
  <si>
    <t>MAKON</t>
  </si>
  <si>
    <t>PIERRE FIRMIN</t>
  </si>
  <si>
    <t>00000065</t>
  </si>
  <si>
    <t>P107718221239E</t>
  </si>
  <si>
    <t>SIEWE KAMAHA EPSE SIEWE</t>
  </si>
  <si>
    <t>00237677131737</t>
  </si>
  <si>
    <t>P039817457789S</t>
  </si>
  <si>
    <t>00237679181770</t>
  </si>
  <si>
    <t>P046416754788R</t>
  </si>
  <si>
    <t>AZOAH RICHARD CHUMBON</t>
  </si>
  <si>
    <t>P108017227944Y</t>
  </si>
  <si>
    <t>TCHOUABOU NGANGA</t>
  </si>
  <si>
    <t>DORVAL</t>
  </si>
  <si>
    <t>655318851</t>
  </si>
  <si>
    <t>P087212758360G</t>
  </si>
  <si>
    <t>SIMILA PATOU ERNEST MOKOCHE</t>
  </si>
  <si>
    <t>ETS SIMILA PATOU ERNEST MOKOCHE</t>
  </si>
  <si>
    <t>697795757</t>
  </si>
  <si>
    <t>WALDE</t>
  </si>
  <si>
    <t>P128912641986Y</t>
  </si>
  <si>
    <t>TCHOUBA TANKEU GAEL</t>
  </si>
  <si>
    <t>654307861</t>
  </si>
  <si>
    <t>BESSENGUE FEUX ROUGE</t>
  </si>
  <si>
    <t>IMMEUBLE AZICCUL 3E ETAGE</t>
  </si>
  <si>
    <t>P014600181190E</t>
  </si>
  <si>
    <t>KENNE EPSE TADIDA MICHELINE</t>
  </si>
  <si>
    <t>699853476</t>
  </si>
  <si>
    <t>P108312547537Z</t>
  </si>
  <si>
    <t>FOUOTIO NGUIGUIE RODRIGUE</t>
  </si>
  <si>
    <t>675151992</t>
  </si>
  <si>
    <t>P017314407803H</t>
  </si>
  <si>
    <t>NDIORO A BAYIM</t>
  </si>
  <si>
    <t>SIMPLICE LEGER BRUNO</t>
  </si>
  <si>
    <t>P087615979720E</t>
  </si>
  <si>
    <t>ONGUENE MALA</t>
  </si>
  <si>
    <t>SALOME OLIVE</t>
  </si>
  <si>
    <t>M129600047784N</t>
  </si>
  <si>
    <t>NKONG HILL TOP ASSOCIATION FOR DEVPT</t>
  </si>
  <si>
    <t>(NADEV)</t>
  </si>
  <si>
    <t>677648113</t>
  </si>
  <si>
    <t>P048813836703H</t>
  </si>
  <si>
    <t>AYUK ELIZABETH NKONGHO</t>
  </si>
  <si>
    <t>679437022</t>
  </si>
  <si>
    <t>VENTE MATERIEL DE CONSTRUCTION; QUINCAILLERIE</t>
  </si>
  <si>
    <t>M022416404551S</t>
  </si>
  <si>
    <t>GINOTHI SARL</t>
  </si>
  <si>
    <t>GINOTHI</t>
  </si>
  <si>
    <t>0023777626220</t>
  </si>
  <si>
    <t>P088216064172B</t>
  </si>
  <si>
    <t>ABOINA</t>
  </si>
  <si>
    <t>699996220</t>
  </si>
  <si>
    <t>M111812732258P</t>
  </si>
  <si>
    <t>GLOBAL BUSINESS SARL</t>
  </si>
  <si>
    <t>GBS SARL</t>
  </si>
  <si>
    <t>655627878</t>
  </si>
  <si>
    <t>FACE TOTAL ANCIEN PORTE LAQUINTINIE</t>
  </si>
  <si>
    <t>P098612622846C</t>
  </si>
  <si>
    <t>FEUTSEU MOGUEM</t>
  </si>
  <si>
    <t>677036803</t>
  </si>
  <si>
    <t>P076612102208G</t>
  </si>
  <si>
    <t>MENGUE MBEZELE</t>
  </si>
  <si>
    <t>677638270</t>
  </si>
  <si>
    <t>M012317904817G</t>
  </si>
  <si>
    <t>SOCIETE COMMERCIALE D'INVESTISSEMENT ET DE PARTITICIPATION JFK</t>
  </si>
  <si>
    <t>SCIPA JFK SARL</t>
  </si>
  <si>
    <t>COMMERCE GÉNÉRAL, PRESTATION DE SERVICE, AGRICULTURE, TRANSPORT</t>
  </si>
  <si>
    <t>P047217214301N</t>
  </si>
  <si>
    <t>BOUKAR ALHADJI</t>
  </si>
  <si>
    <t>00237657784432</t>
  </si>
  <si>
    <t>P019617132327A</t>
  </si>
  <si>
    <t>NGADJIE NGANKAM</t>
  </si>
  <si>
    <t>690860614</t>
  </si>
  <si>
    <t>P080516710755C</t>
  </si>
  <si>
    <t>NKEYI HARDISON MABO</t>
  </si>
  <si>
    <t>00237683836033</t>
  </si>
  <si>
    <t>PRESTATIONS-E-COMMERCE-BTP</t>
  </si>
  <si>
    <t>P038612680146L</t>
  </si>
  <si>
    <t>GAWOUA NANA VALAIRE GLADIS</t>
  </si>
  <si>
    <t>ETS GLOBAL TECHNOLOGIES SERVICES</t>
  </si>
  <si>
    <t>697267291</t>
  </si>
  <si>
    <t>VILLAGE - ENTREE LYCEE</t>
  </si>
  <si>
    <t>P119217144146X</t>
  </si>
  <si>
    <t>KOMGUEM</t>
  </si>
  <si>
    <t>676508917</t>
  </si>
  <si>
    <t>P127100133936R</t>
  </si>
  <si>
    <t>NG' ESSAMA NOAH MELANIE</t>
  </si>
  <si>
    <t>677800750</t>
  </si>
  <si>
    <t>CAMP FONC.</t>
  </si>
  <si>
    <t>CARREFOUR VALERE</t>
  </si>
  <si>
    <t>MICHELLE COMPUTER/SECRÉTAIRE.INFOGRAPHE</t>
  </si>
  <si>
    <t>P090016768915F</t>
  </si>
  <si>
    <t>TCHATCHOU NGONGANG</t>
  </si>
  <si>
    <t>MICHELLE LETICIA</t>
  </si>
  <si>
    <t>00237657421043</t>
  </si>
  <si>
    <t>P016516474491B</t>
  </si>
  <si>
    <t>00237655851949</t>
  </si>
  <si>
    <t>MARCHE ABATTOIRS POISSONS FUMÉE</t>
  </si>
  <si>
    <t>P067017368315U</t>
  </si>
  <si>
    <t>TCHAMBA OLIVIER</t>
  </si>
  <si>
    <t>678782323</t>
  </si>
  <si>
    <t>SABLE DERRIÈRE ISTAMA</t>
  </si>
  <si>
    <t>P016712327291A</t>
  </si>
  <si>
    <t>SOUMANA TALATOU</t>
  </si>
  <si>
    <t>ETS SOUMANA TALATOU</t>
  </si>
  <si>
    <t>699045017</t>
  </si>
  <si>
    <t>M/ FEMMES</t>
  </si>
  <si>
    <t>M016000011284F</t>
  </si>
  <si>
    <t>P016618521028C</t>
  </si>
  <si>
    <t>HAMADJOULDE</t>
  </si>
  <si>
    <t>TAKOUDAMA</t>
  </si>
  <si>
    <t>PRESTATIONS DE SERVICE,BATIMENTS ET TRAVAUX PUBLICS</t>
  </si>
  <si>
    <t>696004646</t>
  </si>
  <si>
    <t>MEDECINE ANIMALE</t>
  </si>
  <si>
    <t>P058115199231L</t>
  </si>
  <si>
    <t>DJAKBA</t>
  </si>
  <si>
    <t>696677423</t>
  </si>
  <si>
    <t>P010117413796P</t>
  </si>
  <si>
    <t>00237650502303</t>
  </si>
  <si>
    <t>CARREFOUR BANYO</t>
  </si>
  <si>
    <t>VENTE MATERIEL D IMPRIMERIE</t>
  </si>
  <si>
    <t>M051411867800N</t>
  </si>
  <si>
    <t>STE TONG GRAPHIC SARLSTE</t>
  </si>
  <si>
    <t>STE TONG GRAPHIC SARL</t>
  </si>
  <si>
    <t>696938264</t>
  </si>
  <si>
    <t>FACE CITE CHINOISE</t>
  </si>
  <si>
    <t>P018717447571B</t>
  </si>
  <si>
    <t>699078355</t>
  </si>
  <si>
    <t>M022317968454D</t>
  </si>
  <si>
    <t>NDJOCK SARL</t>
  </si>
  <si>
    <t>698088282</t>
  </si>
  <si>
    <t>P017612500087S</t>
  </si>
  <si>
    <t>MARCHE RECONSTRUIT BT N°C/237</t>
  </si>
  <si>
    <t>P069117419222B</t>
  </si>
  <si>
    <t>DJAPOU MANUELLA VERNELLE</t>
  </si>
  <si>
    <t>ETS THE PERFECT GLOW</t>
  </si>
  <si>
    <t>VENTE DE PRODUITS COSMETIQUES ET PRESTATIONS DE SERVICES</t>
  </si>
  <si>
    <t>00237695834493</t>
  </si>
  <si>
    <t>FACE CINEMA EDEN</t>
  </si>
  <si>
    <t>P057700424487C</t>
  </si>
  <si>
    <t>KOUNTEU GUEMBOU</t>
  </si>
  <si>
    <t>YAOUNDE/MESSA</t>
  </si>
  <si>
    <t>P079316068930C</t>
  </si>
  <si>
    <t>TUETE</t>
  </si>
  <si>
    <t>P067200226506B</t>
  </si>
  <si>
    <t>WAMBO</t>
  </si>
  <si>
    <t>699816570</t>
  </si>
  <si>
    <t>CPT 64 BLOC CB</t>
  </si>
  <si>
    <t>LAYETE</t>
  </si>
  <si>
    <t>P107412497323C</t>
  </si>
  <si>
    <t>KAMCHE KENMOGNE THERESE BERTHE</t>
  </si>
  <si>
    <t>677626291</t>
  </si>
  <si>
    <t>P119316103250E</t>
  </si>
  <si>
    <t>FONKUI SOH FRANKY BRICE</t>
  </si>
  <si>
    <t>(ETS FONKUI)</t>
  </si>
  <si>
    <t>691350964</t>
  </si>
  <si>
    <t>DOUALA, AKWA-MTN DUBAI</t>
  </si>
  <si>
    <t>P067200575022W</t>
  </si>
  <si>
    <t>ABENG OMGBA EPSEE OMBESSA</t>
  </si>
  <si>
    <t>677353465</t>
  </si>
  <si>
    <t>ENSEIGNEMENT MATERNEL ET PRIMAIRE BILINGUE E</t>
  </si>
  <si>
    <t>M121817204170K</t>
  </si>
  <si>
    <t>GROUPE SCOLAIRE BILINGUE LAIC</t>
  </si>
  <si>
    <t>LES COLOMBES</t>
  </si>
  <si>
    <t>699846541</t>
  </si>
  <si>
    <t>P089117197404L</t>
  </si>
  <si>
    <t>TALLA TESSAH</t>
  </si>
  <si>
    <t>693816779</t>
  </si>
  <si>
    <t>P098217011848B</t>
  </si>
  <si>
    <t>MOKI REGINA NKEME</t>
  </si>
  <si>
    <t>681 41 5135</t>
  </si>
  <si>
    <t>P125817165147T</t>
  </si>
  <si>
    <t>MOUNHAWTA JACQUELINE</t>
  </si>
  <si>
    <t>693049090</t>
  </si>
  <si>
    <t>YAGOUA QUARTIER BAGARA</t>
  </si>
  <si>
    <t>P059016414720S</t>
  </si>
  <si>
    <t>MAWUT MOUAFO</t>
  </si>
  <si>
    <t>FAUSTINE</t>
  </si>
  <si>
    <t>00237698071571</t>
  </si>
  <si>
    <t>VENTE DENHREE</t>
  </si>
  <si>
    <t>P129117188426Y</t>
  </si>
  <si>
    <t>TANGARA</t>
  </si>
  <si>
    <t>658270345</t>
  </si>
  <si>
    <t>P057016626515H</t>
  </si>
  <si>
    <t>00237697908821</t>
  </si>
  <si>
    <t>MARCHE CENTRAL BLOC D :BD:127A</t>
  </si>
  <si>
    <t>P037814630580M</t>
  </si>
  <si>
    <t>ZISSI SIEWE</t>
  </si>
  <si>
    <t>IRENE MARCELINE</t>
  </si>
  <si>
    <t>699260612</t>
  </si>
  <si>
    <t>BONAKWAMOUNG</t>
  </si>
  <si>
    <t>P097017142952U</t>
  </si>
  <si>
    <t>KATE EPSE PIEDA</t>
  </si>
  <si>
    <t>M092316847362T</t>
  </si>
  <si>
    <t>TAYE SARL</t>
  </si>
  <si>
    <t>COMMERCE GENERAL -PRESTATIONS DE SERVICE -IMPORT/EXPORTS</t>
  </si>
  <si>
    <t>00237677895643</t>
  </si>
  <si>
    <t>GAROUA -CAMEROUN</t>
  </si>
  <si>
    <t>P058115239711B</t>
  </si>
  <si>
    <t>NDJAKA NDOKA</t>
  </si>
  <si>
    <t>ENTRÉE MAETURE</t>
  </si>
  <si>
    <t>MTN AGENT MM</t>
  </si>
  <si>
    <t>P089518355206N</t>
  </si>
  <si>
    <t>MANFOUO NZOGOUNG</t>
  </si>
  <si>
    <t>DAVILLA JUNIE</t>
  </si>
  <si>
    <t>KOTTO BADEN-BADEN</t>
  </si>
  <si>
    <t>M092016605547U</t>
  </si>
  <si>
    <t>PAROISSE ST OCTOVIE FOMOPEA</t>
  </si>
  <si>
    <t>652147936.</t>
  </si>
  <si>
    <t>P078716154785H</t>
  </si>
  <si>
    <t>ANNIE MAGUY</t>
  </si>
  <si>
    <t>694977404.</t>
  </si>
  <si>
    <t>P117111545721Z</t>
  </si>
  <si>
    <t>BODIE KAMDEM MONISELLE</t>
  </si>
  <si>
    <t>699876822</t>
  </si>
  <si>
    <t>MADAGASCARMARCHE</t>
  </si>
  <si>
    <t>M011212332993Q</t>
  </si>
  <si>
    <t>KINGDOM LIFE ACADEMY LAY</t>
  </si>
  <si>
    <t>P039017057838Q</t>
  </si>
  <si>
    <t>ABDOULAYE HAMADOU</t>
  </si>
  <si>
    <t>674693841</t>
  </si>
  <si>
    <t>GARIZOCKTE</t>
  </si>
  <si>
    <t>P098018583692Y</t>
  </si>
  <si>
    <t>SYLVAIN DIDIER</t>
  </si>
  <si>
    <t>677796790</t>
  </si>
  <si>
    <t>MFOMAKAP CARREFOUR RAZEL</t>
  </si>
  <si>
    <t>P109816735537R</t>
  </si>
  <si>
    <t>DERICK CHIGOZIE ECHERENWA</t>
  </si>
  <si>
    <t>P088912444423Q</t>
  </si>
  <si>
    <t>EHONGO NYANGA JEAN</t>
  </si>
  <si>
    <t>EHONGO</t>
  </si>
  <si>
    <t>674051488</t>
  </si>
  <si>
    <t>NYAMANGA</t>
  </si>
  <si>
    <t>P079516622916H</t>
  </si>
  <si>
    <t>YAHYA SIDDI</t>
  </si>
  <si>
    <t>00237691974374</t>
  </si>
  <si>
    <t>MARCHÉ CENTRAL SECTEURC N°BC 156</t>
  </si>
  <si>
    <t>P037800578701M</t>
  </si>
  <si>
    <t>KENNE CASIMIR LEONARD</t>
  </si>
  <si>
    <t>677295347</t>
  </si>
  <si>
    <t>M081818471208P</t>
  </si>
  <si>
    <t>COLLEGE PRIVE MOUGAMA</t>
  </si>
  <si>
    <t>699980466</t>
  </si>
  <si>
    <t>M011116630064Z</t>
  </si>
  <si>
    <t>STE AREAD CONSULTING SARL ("AREAD CONSULTING"SARL)</t>
  </si>
  <si>
    <t>00237677243546.</t>
  </si>
  <si>
    <t>P056518492742E</t>
  </si>
  <si>
    <t>MAMAN</t>
  </si>
  <si>
    <t>677525165</t>
  </si>
  <si>
    <t>P056812174296B</t>
  </si>
  <si>
    <t>ALIKEN A SEYI</t>
  </si>
  <si>
    <t>NICOLAS HONORE</t>
  </si>
  <si>
    <t>677176020</t>
  </si>
  <si>
    <t>LOBO</t>
  </si>
  <si>
    <t>CEN.VILLE</t>
  </si>
  <si>
    <t>Face Sous prefecture</t>
  </si>
  <si>
    <t>P066900418787J</t>
  </si>
  <si>
    <t>TEMTSA</t>
  </si>
  <si>
    <t>675287217</t>
  </si>
  <si>
    <t>25025YDE</t>
  </si>
  <si>
    <t>P097112506190W</t>
  </si>
  <si>
    <t>DOCGNE JOSEPH</t>
  </si>
  <si>
    <t>677533149</t>
  </si>
  <si>
    <t>DERRIERE IMMEUBLE LE PÃˆRE</t>
  </si>
  <si>
    <t>P125914794544B</t>
  </si>
  <si>
    <t>WADJA EPSE KAMAMI</t>
  </si>
  <si>
    <t>P018718358315W</t>
  </si>
  <si>
    <t>697913795</t>
  </si>
  <si>
    <t>M052116202523N</t>
  </si>
  <si>
    <t>PROTECH ENGINEERING</t>
  </si>
  <si>
    <t>ÉTUDES, ASSISTANCE TECHNIQUE, TRAVAUX D’INGÉNIERIES, PRESTATION DE SERVICES</t>
  </si>
  <si>
    <t>+237696858609</t>
  </si>
  <si>
    <t>P129417148250A</t>
  </si>
  <si>
    <t>678398233</t>
  </si>
  <si>
    <t>P117813848740F</t>
  </si>
  <si>
    <t>KOBRU WINGO CHRISTINA</t>
  </si>
  <si>
    <t>654777354</t>
  </si>
  <si>
    <t>M032116400817Y</t>
  </si>
  <si>
    <t>SCOOPS NAFOUDA PC DE YAKANG</t>
  </si>
  <si>
    <t>00237694734242</t>
  </si>
  <si>
    <t>YAKANG</t>
  </si>
  <si>
    <t>P018114625036P</t>
  </si>
  <si>
    <t>COULIBALY EPOUSE BAYA</t>
  </si>
  <si>
    <t>DICO</t>
  </si>
  <si>
    <t>695269907</t>
  </si>
  <si>
    <t>P109616005946Z</t>
  </si>
  <si>
    <t>KEMGANG TALLA ISMAEL</t>
  </si>
  <si>
    <t>00237676333733</t>
  </si>
  <si>
    <t>M052416829605E</t>
  </si>
  <si>
    <t>DOUBA ENGOME</t>
  </si>
  <si>
    <t>ETS PATIENCE CAMEROUN</t>
  </si>
  <si>
    <t>0023759889757</t>
  </si>
  <si>
    <t>P019018275349T</t>
  </si>
  <si>
    <t>676213922</t>
  </si>
  <si>
    <t>P098016008552G</t>
  </si>
  <si>
    <t>ERNEST SAMA SIKOD</t>
  </si>
  <si>
    <t>00237677965351</t>
  </si>
  <si>
    <t>P119517533662Z</t>
  </si>
  <si>
    <t>00237675685864</t>
  </si>
  <si>
    <t>A CÔTÉ ANCIEN CAPCOL</t>
  </si>
  <si>
    <t>P017116668481Y</t>
  </si>
  <si>
    <t>ISMAILA SOULE</t>
  </si>
  <si>
    <t>00237673352710</t>
  </si>
  <si>
    <t>INFORMATIQUE/ PRESTATION DE SERVICES</t>
  </si>
  <si>
    <t>M071913956024K</t>
  </si>
  <si>
    <t>NIIC SARL</t>
  </si>
  <si>
    <t>[NIIC SARL</t>
  </si>
  <si>
    <t>AGRICULTURE BIOLOGIQUE ET PRODUCTION VÉGÉTALE</t>
  </si>
  <si>
    <t>M012217034162L</t>
  </si>
  <si>
    <t>GROUPE D'INITIATIVE COMMUNE AGRO-SEMENCE CAMEROUN</t>
  </si>
  <si>
    <t>GIC ASCAM</t>
  </si>
  <si>
    <t>697482260</t>
  </si>
  <si>
    <t>À CÔTÉ DE L'IRAD</t>
  </si>
  <si>
    <t>SECFURITE PRIVE-GARDIENNAGE SECURITE</t>
  </si>
  <si>
    <t>M051300045812M</t>
  </si>
  <si>
    <t>OROPEX SERVICES CAMEROUN</t>
  </si>
  <si>
    <t>OROPEX SCES CAM.SA</t>
  </si>
  <si>
    <t>P048400439858S</t>
  </si>
  <si>
    <t>KOPOUE</t>
  </si>
  <si>
    <t>BRANCARDIER AU CSPP/HCY ANNEXE 2</t>
  </si>
  <si>
    <t>P109114798929R</t>
  </si>
  <si>
    <t>ESSOMBA AYINA</t>
  </si>
  <si>
    <t>696424962</t>
  </si>
  <si>
    <t>P014800129157P</t>
  </si>
  <si>
    <t>NGUEKAM</t>
  </si>
  <si>
    <t>699548882</t>
  </si>
  <si>
    <t>NKONDONG</t>
  </si>
  <si>
    <t>P117412616805T</t>
  </si>
  <si>
    <t>TCHAMKO BERNARD</t>
  </si>
  <si>
    <t>ETS SANTECH</t>
  </si>
  <si>
    <t>679657625</t>
  </si>
  <si>
    <t>COMMERCE GENERAL PRESTATIONS</t>
  </si>
  <si>
    <t>P048517368986X</t>
  </si>
  <si>
    <t>TENEDJOUONG NZEMO.</t>
  </si>
  <si>
    <t>00237696214120</t>
  </si>
  <si>
    <t>P058717038413F</t>
  </si>
  <si>
    <t>FOGOUM</t>
  </si>
  <si>
    <t>ARNAULD YVAN</t>
  </si>
  <si>
    <t>695372979</t>
  </si>
  <si>
    <t>BP 5656</t>
  </si>
  <si>
    <t>P016012423686Q</t>
  </si>
  <si>
    <t>DIAWARA MAHAMADOU</t>
  </si>
  <si>
    <t>671032862</t>
  </si>
  <si>
    <t>P127616029506P</t>
  </si>
  <si>
    <t>PESUTE MBAPABE</t>
  </si>
  <si>
    <t>00237696027332</t>
  </si>
  <si>
    <t>P018800503818L</t>
  </si>
  <si>
    <t>ASTA TAO FRANCOISE XAVIER</t>
  </si>
  <si>
    <t>664 48 79 14</t>
  </si>
  <si>
    <t>TOUROUA</t>
  </si>
  <si>
    <t>MOUNDANG</t>
  </si>
  <si>
    <t>P128418133434C</t>
  </si>
  <si>
    <t>RODRIGUE BERTIN</t>
  </si>
  <si>
    <t>676 31 41 30</t>
  </si>
  <si>
    <t>COMMERCIAL MOMO</t>
  </si>
  <si>
    <t>P129316674835L</t>
  </si>
  <si>
    <t>TEAH</t>
  </si>
  <si>
    <t>BASIL BENTCHANG</t>
  </si>
  <si>
    <t>P027317729027Z</t>
  </si>
  <si>
    <t>RAMAN</t>
  </si>
  <si>
    <t>ABAKOURA</t>
  </si>
  <si>
    <t>00237 675 79 11 26</t>
  </si>
  <si>
    <t>P098615653146Q</t>
  </si>
  <si>
    <t>METCHANGOUO NOUSSI</t>
  </si>
  <si>
    <t>694396751</t>
  </si>
  <si>
    <t>P028816627990T</t>
  </si>
  <si>
    <t>ARREY BLANCH ARREY</t>
  </si>
  <si>
    <t>679138177</t>
  </si>
  <si>
    <t>P068916063706E</t>
  </si>
  <si>
    <t>MBIEDI</t>
  </si>
  <si>
    <t>STEVE ROMIAL</t>
  </si>
  <si>
    <t>679303370</t>
  </si>
  <si>
    <t>P029918465449C</t>
  </si>
  <si>
    <t>MELI KUETE</t>
  </si>
  <si>
    <t>00237651065987</t>
  </si>
  <si>
    <t>P089616699437M</t>
  </si>
  <si>
    <t>AGWEJANG LIZETTE EGONGWE</t>
  </si>
  <si>
    <t>00237653971548</t>
  </si>
  <si>
    <t>TIKO - LONG STREET</t>
  </si>
  <si>
    <t>P029412415346A</t>
  </si>
  <si>
    <t>684582845</t>
  </si>
  <si>
    <t>M067700021101M</t>
  </si>
  <si>
    <t>COMMUNE D'AWAE</t>
  </si>
  <si>
    <t>677701242</t>
  </si>
  <si>
    <t>P122015423779T</t>
  </si>
  <si>
    <t>GUIFO PLACIDE IRENEE</t>
  </si>
  <si>
    <t>P096617516037G</t>
  </si>
  <si>
    <t>NKONGO NYAMA</t>
  </si>
  <si>
    <t>_GERMAIN</t>
  </si>
  <si>
    <t>00237659346906</t>
  </si>
  <si>
    <t>P013700551972N</t>
  </si>
  <si>
    <t>NGUETCHOUANG AUGUSTIN</t>
  </si>
  <si>
    <t>678080698</t>
  </si>
  <si>
    <t>NLOHE (UNAPAC)</t>
  </si>
  <si>
    <t>M099917251450C</t>
  </si>
  <si>
    <t>EP EKOMBITIE</t>
  </si>
  <si>
    <t>P050116013436U</t>
  </si>
  <si>
    <t>LEMOBENG TAHABO</t>
  </si>
  <si>
    <t>DONEL WESLEY</t>
  </si>
  <si>
    <t>691470589</t>
  </si>
  <si>
    <t>P097917346522S</t>
  </si>
  <si>
    <t>ETOUNDI</t>
  </si>
  <si>
    <t>TECLAIRE NATHALIE</t>
  </si>
  <si>
    <t>696639209</t>
  </si>
  <si>
    <t>ANC MARGO</t>
  </si>
  <si>
    <t>P107617322318S</t>
  </si>
  <si>
    <t>CHEFOR</t>
  </si>
  <si>
    <t>STANLEY</t>
  </si>
  <si>
    <t>672101057</t>
  </si>
  <si>
    <t>PANJO</t>
  </si>
  <si>
    <t>P077912516864T</t>
  </si>
  <si>
    <t>HANS CAIJEOKE NWAMBE</t>
  </si>
  <si>
    <t>679110255</t>
  </si>
  <si>
    <t>M108000014608A</t>
  </si>
  <si>
    <t>CEBEC</t>
  </si>
  <si>
    <t>655930739</t>
  </si>
  <si>
    <t>M122018644996G</t>
  </si>
  <si>
    <t>ETS VISA ET SERVICES</t>
  </si>
  <si>
    <t>677 71 66 92</t>
  </si>
  <si>
    <t>P029418384575W</t>
  </si>
  <si>
    <t>CHATCHUENG</t>
  </si>
  <si>
    <t>BILI WILLIAM</t>
  </si>
  <si>
    <t>00237650740005</t>
  </si>
  <si>
    <t>CCA BANK SA</t>
  </si>
  <si>
    <t>P059717404655J</t>
  </si>
  <si>
    <t>NKEMLA SUGEWE BIL</t>
  </si>
  <si>
    <t>691311308</t>
  </si>
  <si>
    <t>P068916074430C</t>
  </si>
  <si>
    <t>NGO UM MBEM</t>
  </si>
  <si>
    <t>00237695886419</t>
  </si>
  <si>
    <t>M012216945368P</t>
  </si>
  <si>
    <t>M012115422935T</t>
  </si>
  <si>
    <t>CLASSIC COMPANY LIMITED</t>
  </si>
  <si>
    <t>SAVANA STREET JUNCTIO</t>
  </si>
  <si>
    <t>SAVANA STREET JUNCTION</t>
  </si>
  <si>
    <t>P079312710823Z</t>
  </si>
  <si>
    <t>EBO EBO</t>
  </si>
  <si>
    <t>JEAN PIERRE FALONE</t>
  </si>
  <si>
    <t>676505130</t>
  </si>
  <si>
    <t>P037815240646X</t>
  </si>
  <si>
    <t>JAGNI TEGOUMDON</t>
  </si>
  <si>
    <t>672000068</t>
  </si>
  <si>
    <t>CHARLES DEGAULLE</t>
  </si>
  <si>
    <t>P058516835716P</t>
  </si>
  <si>
    <t>SINGH AJIT</t>
  </si>
  <si>
    <t>P088913608611G</t>
  </si>
  <si>
    <t>NDJOUGOU ESSI ANDRE SYLVAIN</t>
  </si>
  <si>
    <t>676725190</t>
  </si>
  <si>
    <t>SPORTIF</t>
  </si>
  <si>
    <t>M032417030565B</t>
  </si>
  <si>
    <t>ASSOCIATION BOUM ACADEMIE FOOTBALL CLUB</t>
  </si>
  <si>
    <t>AS.B.FC</t>
  </si>
  <si>
    <t>696941869</t>
  </si>
  <si>
    <t>P018916399376G</t>
  </si>
  <si>
    <t>MOUANGUE</t>
  </si>
  <si>
    <t>CHRISTEL FLORE</t>
  </si>
  <si>
    <t>00237654323245</t>
  </si>
  <si>
    <t>P039916315067X</t>
  </si>
  <si>
    <t>FOTIE NKWADO</t>
  </si>
  <si>
    <t>TEDY AUDRAN</t>
  </si>
  <si>
    <t>694398148</t>
  </si>
  <si>
    <t>P087217352788Y</t>
  </si>
  <si>
    <t>KUISSI</t>
  </si>
  <si>
    <t>YVES MAGLOIRE</t>
  </si>
  <si>
    <t>691256489</t>
  </si>
  <si>
    <t>PRESTATION-COMMERCE-TRANSF ARGENT</t>
  </si>
  <si>
    <t>M051912784120L</t>
  </si>
  <si>
    <t>PRO ELECT SARL</t>
  </si>
  <si>
    <t>696768027</t>
  </si>
  <si>
    <t>CARREFOUR MBOUDA</t>
  </si>
  <si>
    <t>P076217827365G</t>
  </si>
  <si>
    <t>NGANTEU</t>
  </si>
  <si>
    <t>P066312411187X</t>
  </si>
  <si>
    <t>FOMENA ZACHEEFOM</t>
  </si>
  <si>
    <t>FOMENA ZACHEE</t>
  </si>
  <si>
    <t>675444624</t>
  </si>
  <si>
    <t>CHEFFERIE BLOC 9</t>
  </si>
  <si>
    <t>P040116783083W</t>
  </si>
  <si>
    <t>NKEUTCHA NKEUTCHA</t>
  </si>
  <si>
    <t>FRITZ SANCHEZ</t>
  </si>
  <si>
    <t>00237671276437</t>
  </si>
  <si>
    <t>ACHAT CACAO</t>
  </si>
  <si>
    <t>P017612147949B</t>
  </si>
  <si>
    <t>ASSONGA</t>
  </si>
  <si>
    <t>P036500137650M</t>
  </si>
  <si>
    <t>MOUYEME</t>
  </si>
  <si>
    <t>699965128</t>
  </si>
  <si>
    <t>P057717219017R</t>
  </si>
  <si>
    <t>YAKEU KETCHA</t>
  </si>
  <si>
    <t>AUBIN PLACIDE</t>
  </si>
  <si>
    <t>677152418</t>
  </si>
  <si>
    <t>P122016190724H</t>
  </si>
  <si>
    <t>SARA HILDEGARDE EBENYE EPSE TOTO EKOKA</t>
  </si>
  <si>
    <t>P068016673229U</t>
  </si>
  <si>
    <t>MANDJECK</t>
  </si>
  <si>
    <t>CHARLOTTE IRÈNE</t>
  </si>
  <si>
    <t>00237691173079</t>
  </si>
  <si>
    <t>PK17 ENTRÉE CHEFFERIE</t>
  </si>
  <si>
    <t>P086112783952F</t>
  </si>
  <si>
    <t>MEDJINA</t>
  </si>
  <si>
    <t>SIDONIE PRUDENCIENNE</t>
  </si>
  <si>
    <t>677425383</t>
  </si>
  <si>
    <t>Dépôt de bois</t>
  </si>
  <si>
    <t>P067317492242J</t>
  </si>
  <si>
    <t>TEMESSING</t>
  </si>
  <si>
    <t>.1126061973</t>
  </si>
  <si>
    <t>P048716756164Y</t>
  </si>
  <si>
    <t>ZANGA ZANGA</t>
  </si>
  <si>
    <t>JOSEPH STÉPHANE</t>
  </si>
  <si>
    <t>696271406</t>
  </si>
  <si>
    <t>P017512622953N</t>
  </si>
  <si>
    <t>NGOE EPSEE BAYIGA BADJECK</t>
  </si>
  <si>
    <t>VERONIQUE ORTANCE</t>
  </si>
  <si>
    <t>69826318</t>
  </si>
  <si>
    <t>P029117484500X</t>
  </si>
  <si>
    <t>HAMIDOU HAMADOU</t>
  </si>
  <si>
    <t>0023765880107</t>
  </si>
  <si>
    <t>P029516918535N</t>
  </si>
  <si>
    <t>655910787</t>
  </si>
  <si>
    <t>CARREFOUR LA JOIE</t>
  </si>
  <si>
    <t>M052014426262J</t>
  </si>
  <si>
    <t>CONCEPTION AND EDUCATION DESIGN LTD</t>
  </si>
  <si>
    <t>NOUVELLE ROUTE 7EME</t>
  </si>
  <si>
    <t>P106800524349W</t>
  </si>
  <si>
    <t>NGO BASSOM EPSE BABO JEANNE</t>
  </si>
  <si>
    <t>699631597</t>
  </si>
  <si>
    <t>P119418534739A</t>
  </si>
  <si>
    <t>DOMCHE FANCHE</t>
  </si>
  <si>
    <t>FRANZ ERIC</t>
  </si>
  <si>
    <t>694506092</t>
  </si>
  <si>
    <t>CIBLE RH</t>
  </si>
  <si>
    <t>P107717162017D</t>
  </si>
  <si>
    <t>MOULONG A ESSOBO</t>
  </si>
  <si>
    <t>699564120</t>
  </si>
  <si>
    <t>PK16 COLLINE DU BONHEUR</t>
  </si>
  <si>
    <t>P057712617858E</t>
  </si>
  <si>
    <t>NGUEMDJO YOUBI ALICE</t>
  </si>
  <si>
    <t>691039331</t>
  </si>
  <si>
    <t>P106900333582Q</t>
  </si>
  <si>
    <t>JUSTIN CLAVER</t>
  </si>
  <si>
    <t>676082004</t>
  </si>
  <si>
    <t>P088118508598G</t>
  </si>
  <si>
    <t>TOUNDJI YOUHAN</t>
  </si>
  <si>
    <t>677569832</t>
  </si>
  <si>
    <t>P058115076834E</t>
  </si>
  <si>
    <t>NGONO OWONO</t>
  </si>
  <si>
    <t>679424467</t>
  </si>
  <si>
    <t>CAMP-SIC</t>
  </si>
  <si>
    <t>P037717722409M</t>
  </si>
  <si>
    <t>.NGAMDJAM WAMBA MIRENE.</t>
  </si>
  <si>
    <t>( ETS RASTA CITY )</t>
  </si>
  <si>
    <t>RESTAURATION, VBA, PRESTATION DE SERVICES, COMMERCE GENERAL.</t>
  </si>
  <si>
    <t>0023700006775722270</t>
  </si>
  <si>
    <t>P018812499730K</t>
  </si>
  <si>
    <t>690344978</t>
  </si>
  <si>
    <t>P048815976413D</t>
  </si>
  <si>
    <t>KAKINE JULES EDMOND</t>
  </si>
  <si>
    <t>699423668</t>
  </si>
  <si>
    <t>M052217341013T</t>
  </si>
  <si>
    <t>YKELLIA SARL</t>
  </si>
  <si>
    <t>699132500</t>
  </si>
  <si>
    <t>A COTE DE TRADEX YASSA</t>
  </si>
  <si>
    <t>P109117364921L</t>
  </si>
  <si>
    <t>DJUFO ZOYEM</t>
  </si>
  <si>
    <t>P108612657040Z</t>
  </si>
  <si>
    <t>NGAMALEU AVIT RUFYXENGAM</t>
  </si>
  <si>
    <t>NGAMALEU AVIT RUFYXE</t>
  </si>
  <si>
    <t>P017712622124K</t>
  </si>
  <si>
    <t>EPETI JEANNETTE</t>
  </si>
  <si>
    <t>670549011</t>
  </si>
  <si>
    <t>P058415988594C</t>
  </si>
  <si>
    <t>SANE MOUHAMED MOUSTAPHA</t>
  </si>
  <si>
    <t>P039017142086M</t>
  </si>
  <si>
    <t>XIA</t>
  </si>
  <si>
    <t>WENJUN</t>
  </si>
  <si>
    <t>P017612649780J</t>
  </si>
  <si>
    <t>MBIAMI</t>
  </si>
  <si>
    <t>677974200</t>
  </si>
  <si>
    <t>AVANT ENTRÉE CHEFFERIE BAFANG</t>
  </si>
  <si>
    <t>P025618064611C</t>
  </si>
  <si>
    <t>KETSEBOU</t>
  </si>
  <si>
    <t>699 09 06 70</t>
  </si>
  <si>
    <t>MSIMBOCK</t>
  </si>
  <si>
    <t>P087016161713D</t>
  </si>
  <si>
    <t>MEUKJEDJE EPOUSE TATSADJIEU</t>
  </si>
  <si>
    <t>P108016722856H</t>
  </si>
  <si>
    <t>ANERGE CLAIR</t>
  </si>
  <si>
    <t>00237650646205</t>
  </si>
  <si>
    <t>P078617773845C</t>
  </si>
  <si>
    <t>LILIAN EYEN</t>
  </si>
  <si>
    <t>674567865</t>
  </si>
  <si>
    <t>P026512411723B</t>
  </si>
  <si>
    <t>NGUEPINSI</t>
  </si>
  <si>
    <t>699195557</t>
  </si>
  <si>
    <t>P039316341575Y</t>
  </si>
  <si>
    <t>ENAMA PANTALEON</t>
  </si>
  <si>
    <t>00237NAMA4321900</t>
  </si>
  <si>
    <t>P057718493605N</t>
  </si>
  <si>
    <t>P087512102969M</t>
  </si>
  <si>
    <t>KAMNANG BODIE JOBETHE NATHALIE</t>
  </si>
  <si>
    <t>677275638</t>
  </si>
  <si>
    <t>Off Licence</t>
  </si>
  <si>
    <t>P026518406315E</t>
  </si>
  <si>
    <t>NTAINKEH ELIZABETH</t>
  </si>
  <si>
    <t>677238854</t>
  </si>
  <si>
    <t>M022416486894A</t>
  </si>
  <si>
    <t>PHILINDUK INTERNATIONAL LIMITED</t>
  </si>
  <si>
    <t>PHILINDUK INTERNATIONAL LTD</t>
  </si>
  <si>
    <t>Commerce de gros non spécialisé fabrication de structure métallique</t>
  </si>
  <si>
    <t>P107100256953B</t>
  </si>
  <si>
    <t>TALLA FLOBERTTALL</t>
  </si>
  <si>
    <t>TALLA FLOBERT</t>
  </si>
  <si>
    <t>677309380</t>
  </si>
  <si>
    <t>DERRIERE CASA BELLE</t>
  </si>
  <si>
    <t>M072416948111C</t>
  </si>
  <si>
    <t>COMMITED &amp; INNOVATIVE COMPANY</t>
  </si>
  <si>
    <t>C.I.G SARL</t>
  </si>
  <si>
    <t>RECHERCHE DÉVELOPPEMENT MICROPROJET , ENERGY RENOUVELABLE, INFORMATIQUE ÉLECTRONIQUE,BÂTIMENT ET TRAVAUX PUBLICS, REPRÉSENTANT COMMERCIAL,IMPORT/EXPORT, FROID ET CLIMATISATION,LOCATION ENGINS ,FORAGE,</t>
  </si>
  <si>
    <t>677566124</t>
  </si>
  <si>
    <t>SODIKO 4 ETAGE</t>
  </si>
  <si>
    <t>M022416412267J</t>
  </si>
  <si>
    <t>OBSERVATOIRE DES SCIENCES DE L UNIVERS ET DES ORGANISATIONS OUVERTES SARL</t>
  </si>
  <si>
    <t>OSUOO</t>
  </si>
  <si>
    <t>677676003</t>
  </si>
  <si>
    <t>AGENT DGRE</t>
  </si>
  <si>
    <t>P097412716793R</t>
  </si>
  <si>
    <t>675653657</t>
  </si>
  <si>
    <t>P049012679219Y</t>
  </si>
  <si>
    <t>AMINOU MOHAMED</t>
  </si>
  <si>
    <t>674324357</t>
  </si>
  <si>
    <t>A COTE ABONG-MBANG EXPRESS</t>
  </si>
  <si>
    <t>P107712379400Y</t>
  </si>
  <si>
    <t>SADOU DANDY</t>
  </si>
  <si>
    <t>651155031</t>
  </si>
  <si>
    <t>P018613261235Z</t>
  </si>
  <si>
    <t>KENGNI SONGONG</t>
  </si>
  <si>
    <t>RITA HILDEGARD</t>
  </si>
  <si>
    <t>697482850</t>
  </si>
  <si>
    <t>M082316834465N</t>
  </si>
  <si>
    <t>ASSOCIATION BON VOISINAGE BWANG BAKOKO-DERRIERE PALMERAIS</t>
  </si>
  <si>
    <t>(ABVB)</t>
  </si>
  <si>
    <t>RASSEMBLEMENT DES RESPONSABLES DE BLOC, PROMOUVOIR LA VIE EN COMMUNAUTÉ.</t>
  </si>
  <si>
    <t>00237699452727.</t>
  </si>
  <si>
    <t>P048514595197Y</t>
  </si>
  <si>
    <t>OUM GWETH</t>
  </si>
  <si>
    <t>EMOMBO 2</t>
  </si>
  <si>
    <t>P122016001831T</t>
  </si>
  <si>
    <t>GREENGAZ S.A</t>
  </si>
  <si>
    <t>P016816333587B</t>
  </si>
  <si>
    <t>AYOUBA ASSOUMANA</t>
  </si>
  <si>
    <t>DÉBIT DE BOISSON / COMMERCE GÉNÉRAL</t>
  </si>
  <si>
    <t>M082216983364W</t>
  </si>
  <si>
    <t>FRANCIS KINGUE</t>
  </si>
  <si>
    <t>ETS DREAM</t>
  </si>
  <si>
    <t>699634711</t>
  </si>
  <si>
    <t>CLINIQUE DE L’AÉROPORT</t>
  </si>
  <si>
    <t>M082316038742L</t>
  </si>
  <si>
    <t>LEGACY GROUP SERVICES SARL</t>
  </si>
  <si>
    <t>LGS SARL</t>
  </si>
  <si>
    <t>ETUDES ET REALISATION DES PROJETS D'INGENIERIE DES RESEAUX HYDRAULIQUES (ADDUCTION ET/OU DEPLACEMENT DES RESEAUX D'EAU POTABLE) - BATIMENTS, TRAVAUX PUBLICS (BTP) - PRESTATIONS DE SERVICES</t>
  </si>
  <si>
    <t>00237699782905</t>
  </si>
  <si>
    <t>PLANNING MACH</t>
  </si>
  <si>
    <t>P037312494056Q</t>
  </si>
  <si>
    <t>SHU HENRY AYANGNYI CHE</t>
  </si>
  <si>
    <t>677185872</t>
  </si>
  <si>
    <t>DOUALA ROAD</t>
  </si>
  <si>
    <t>P059516270683B</t>
  </si>
  <si>
    <t>NGUEKENG NGUETSOP FRANCINE BLANCHE</t>
  </si>
  <si>
    <t>00237651216886</t>
  </si>
  <si>
    <t>M081517238437D</t>
  </si>
  <si>
    <t>CES DE MORA SULTANAT</t>
  </si>
  <si>
    <t>656269966</t>
  </si>
  <si>
    <t>MORA VILLE</t>
  </si>
  <si>
    <t>P022015769260C</t>
  </si>
  <si>
    <t>NGONO   MINELI</t>
  </si>
  <si>
    <t>MARIE  JOELLE</t>
  </si>
  <si>
    <t>P088812518798C</t>
  </si>
  <si>
    <t>HASSANA HAMAN MISSA</t>
  </si>
  <si>
    <t>ETS HASSANA HAMAN MISSA</t>
  </si>
  <si>
    <t>699222830</t>
  </si>
  <si>
    <t>NEWBELL - MARCHE DES CHEVRES</t>
  </si>
  <si>
    <t>petit commerce+ Orange money</t>
  </si>
  <si>
    <t>P058512703859C</t>
  </si>
  <si>
    <t>ONGUENE NTSABA</t>
  </si>
  <si>
    <t>DELPHINE NADEGE</t>
  </si>
  <si>
    <t>P059013827249K</t>
  </si>
  <si>
    <t>KWEDEU TIETCHEU LEONNEL FRANZ</t>
  </si>
  <si>
    <t>EMPLOYE BANLANJO IMMANUEL BUSHU - UNIVERSITY INSTITUTE OF THE DIOCESE OF BUEA</t>
  </si>
  <si>
    <t>696554690</t>
  </si>
  <si>
    <t>M062416870777B</t>
  </si>
  <si>
    <t>JUPITER GROUP SARL</t>
  </si>
  <si>
    <t>697150515</t>
  </si>
  <si>
    <t>MAKEPE A COTE DE FIGARO HOTEL</t>
  </si>
  <si>
    <t>MAINTENANCE DISTRIBUTION DES PRODUITS</t>
  </si>
  <si>
    <t>M101412749863N</t>
  </si>
  <si>
    <t>HELLO MULTI SERVICES SARL</t>
  </si>
  <si>
    <t>696150411</t>
  </si>
  <si>
    <t>M111916667230L</t>
  </si>
  <si>
    <t>GROUPE D'INITIATIVE COMMUNE DES AGRICULTEURS, ÉLEVEURS "LA GRACE DIVINE" DE BERTOUA</t>
  </si>
  <si>
    <t>GIC/BETHANIE</t>
  </si>
  <si>
    <t>00237674569257</t>
  </si>
  <si>
    <t>P019117009682B</t>
  </si>
  <si>
    <t>MINKUI NZEUKONG</t>
  </si>
  <si>
    <t>SUZANNE VICTORINE</t>
  </si>
  <si>
    <t>00237697476241</t>
  </si>
  <si>
    <t>NSIMEYONG NOUVELLE ROUTE</t>
  </si>
  <si>
    <t>P018716838697T</t>
  </si>
  <si>
    <t>P098116422363P</t>
  </si>
  <si>
    <t>ALEKEASONG NTEMBOH CECILIA</t>
  </si>
  <si>
    <t>ETS ALEPHE</t>
  </si>
  <si>
    <t>694947332</t>
  </si>
  <si>
    <t>M071417261104U</t>
  </si>
  <si>
    <t>EP SA'AC BATSINGLA</t>
  </si>
  <si>
    <t>SA'AC BATSINGLA</t>
  </si>
  <si>
    <t>P057416983818L</t>
  </si>
  <si>
    <t>MUJIP</t>
  </si>
  <si>
    <t>679879224</t>
  </si>
  <si>
    <t>CONSEIL ,D ÉTUDES ET RÉALISATIONS</t>
  </si>
  <si>
    <t>M011400048789B</t>
  </si>
  <si>
    <t>SOCIETE ELECIT ENGENEERING SARL</t>
  </si>
  <si>
    <t>STE ELECIT ENGENEERING SARL</t>
  </si>
  <si>
    <t>698006221/679762299</t>
  </si>
  <si>
    <t>TRANSPORT DES M/SES</t>
  </si>
  <si>
    <t>P117500180248F</t>
  </si>
  <si>
    <t>PEWHITEDJI</t>
  </si>
  <si>
    <t>677000588</t>
  </si>
  <si>
    <t>TSUEGUE</t>
  </si>
  <si>
    <t>P048614444733H</t>
  </si>
  <si>
    <t>NGOUNDJEU WANTAT</t>
  </si>
  <si>
    <t>690958737</t>
  </si>
  <si>
    <t>POLY CLINIQUE ST CHRISTOPHE</t>
  </si>
  <si>
    <t>P080017151138C</t>
  </si>
  <si>
    <t>TOUNOCK</t>
  </si>
  <si>
    <t>DAVID GABRIEL</t>
  </si>
  <si>
    <t>650118093</t>
  </si>
  <si>
    <t>Salon de coiffure</t>
  </si>
  <si>
    <t>P048612548874J</t>
  </si>
  <si>
    <t>ETOHZIEH Anne UBARABA</t>
  </si>
  <si>
    <t>Etohzieh</t>
  </si>
  <si>
    <t>675377506</t>
  </si>
  <si>
    <t>Avant Retraite Bar</t>
  </si>
  <si>
    <t>TIC - TELECOMMUNICATION</t>
  </si>
  <si>
    <t>M061412103052L</t>
  </si>
  <si>
    <t>STE GRATO ENGINEERING GLOBAL</t>
  </si>
  <si>
    <t>LTD CAMEROON SARL</t>
  </si>
  <si>
    <t>675746667</t>
  </si>
  <si>
    <t>DERRIERE DIRECTION ORANGE</t>
  </si>
  <si>
    <t>P015700341195T</t>
  </si>
  <si>
    <t>SIMO MOUNKAM EPSE SIMO HELENE</t>
  </si>
  <si>
    <t>699 24 73 85</t>
  </si>
  <si>
    <t>FOYER TODJOM</t>
  </si>
  <si>
    <t>M101717250529Y</t>
  </si>
  <si>
    <t>EP MOMO DE MOMO</t>
  </si>
  <si>
    <t>P018412434622K</t>
  </si>
  <si>
    <t>YOUSSOUFA HAMADOU</t>
  </si>
  <si>
    <t>671099402</t>
  </si>
  <si>
    <t>CARREFOUR PERCEPTION</t>
  </si>
  <si>
    <t>P058218239104S</t>
  </si>
  <si>
    <t>ABOUL</t>
  </si>
  <si>
    <t>00237678893592</t>
  </si>
  <si>
    <t>M042217276520T</t>
  </si>
  <si>
    <t>SOCIETE D’AUTOMATISME ET DE CONTROLE DES PROCEDES INDUSTRIELS</t>
  </si>
  <si>
    <t>SACPI SARL</t>
  </si>
  <si>
    <t>PRESTATION DE SERVICES, COMMERCE GÉNÉRAL,IMPORT-EXPORT</t>
  </si>
  <si>
    <t>00237674458420</t>
  </si>
  <si>
    <t>RUE MERMOZ, FACE AUTO ÉCOLE LE PARADIS</t>
  </si>
  <si>
    <t>P039317367179T</t>
  </si>
  <si>
    <t>CECILE PELAGIE</t>
  </si>
  <si>
    <t>FOYER MENOUA</t>
  </si>
  <si>
    <t>P089517314348R</t>
  </si>
  <si>
    <t>MAGOH</t>
  </si>
  <si>
    <t>GAËL CHRISTELLE</t>
  </si>
  <si>
    <t>P068414408625B</t>
  </si>
  <si>
    <t>HAMINOU</t>
  </si>
  <si>
    <t>699244628</t>
  </si>
  <si>
    <t>P047516496208E</t>
  </si>
  <si>
    <t>NGUEPNANG NGOMENI EPOUSE KAMGUIA</t>
  </si>
  <si>
    <t>696300117</t>
  </si>
  <si>
    <t>P117517067447B</t>
  </si>
  <si>
    <t>MATSINGOUM EPSE MOUDJEFOU</t>
  </si>
  <si>
    <t>P010013087090S</t>
  </si>
  <si>
    <t>ABOMO SALLA JUSTINE</t>
  </si>
  <si>
    <t>672584866</t>
  </si>
  <si>
    <t>P048312411609Y</t>
  </si>
  <si>
    <t>NGENIFORM</t>
  </si>
  <si>
    <t>SYLVIA ATANGA</t>
  </si>
  <si>
    <t>P099518266237E</t>
  </si>
  <si>
    <t>KONANG</t>
  </si>
  <si>
    <t>BERTILLA NGWANKFU</t>
  </si>
  <si>
    <t>CITE DES NATIONS</t>
  </si>
  <si>
    <t>P088316612969F</t>
  </si>
  <si>
    <t>MEKAMNE</t>
  </si>
  <si>
    <t>LEONCE</t>
  </si>
  <si>
    <t>690118524</t>
  </si>
  <si>
    <t>P019616370193D</t>
  </si>
  <si>
    <t>NOURACHAM</t>
  </si>
  <si>
    <t>653790188</t>
  </si>
  <si>
    <t>P076912589092Y</t>
  </si>
  <si>
    <t>TOGUEM</t>
  </si>
  <si>
    <t>CENTRE-VILLE BAHAM</t>
  </si>
  <si>
    <t>P077918433492L</t>
  </si>
  <si>
    <t>LAKOUDJI KAMTCHOUA</t>
  </si>
  <si>
    <t>VALERY</t>
  </si>
  <si>
    <t>237651004441</t>
  </si>
  <si>
    <t>FANS COMPANY</t>
  </si>
  <si>
    <t>P037812176789Y</t>
  </si>
  <si>
    <t>LIBOBI FILS JOSEPH VALENTIN</t>
  </si>
  <si>
    <t>677961222</t>
  </si>
  <si>
    <t>P050316978067Q</t>
  </si>
  <si>
    <t>MAFAIN BLESSING NENG</t>
  </si>
  <si>
    <t>650441475</t>
  </si>
  <si>
    <t>P079916336912A</t>
  </si>
  <si>
    <t>BRANDON NYONGAPSEN</t>
  </si>
  <si>
    <t>00237678450447</t>
  </si>
  <si>
    <t>DERRIERE ECOLE DE BIYEM-ASSI</t>
  </si>
  <si>
    <t>Prestation service ,suivi des projets</t>
  </si>
  <si>
    <t>M012317881525L</t>
  </si>
  <si>
    <t>ARC CONSTRUCTION SARL</t>
  </si>
  <si>
    <t>690767642</t>
  </si>
  <si>
    <t>P039315617836Y</t>
  </si>
  <si>
    <t>METIEGE EBONG</t>
  </si>
  <si>
    <t>680952724</t>
  </si>
  <si>
    <t>P056415464033R</t>
  </si>
  <si>
    <t>TCHENDJOU</t>
  </si>
  <si>
    <t>656251318</t>
  </si>
  <si>
    <t>M091315274329Y</t>
  </si>
  <si>
    <t>THE HOLY FAMILY CATHOLIC'S ENGLISH NURSERY ANS PRIMARY SVHOOL</t>
  </si>
  <si>
    <t>Foumbot</t>
  </si>
  <si>
    <t>FOSSANG-MACHOUTKOUP</t>
  </si>
  <si>
    <t>M022118469646H</t>
  </si>
  <si>
    <t>SCOOFI SARL</t>
  </si>
  <si>
    <t>SCF</t>
  </si>
  <si>
    <t>PRESTATIONS DE SERVICE, LA COMMUNICATION, ÉVÉNEMENTIEL, LA PRODUCTION VISUELLE, L'ART AUDIOVISUEL, LE MARKETING DIGITAL, LE CONSEIL EN MANAGEMENT ET PLUS GÉNÉRALEMENT TOUTES OPÉRATIONS COMMERCIALES, I</t>
  </si>
  <si>
    <t>P016714413237P</t>
  </si>
  <si>
    <t>IDRISS FODE</t>
  </si>
  <si>
    <t>MRA</t>
  </si>
  <si>
    <t>693998337</t>
  </si>
  <si>
    <t>Garoua</t>
  </si>
  <si>
    <t>A côté de la mosquée blama-alifa</t>
  </si>
  <si>
    <t>P108212622861D</t>
  </si>
  <si>
    <t>BOWORI SOUSSOUE MESMINE</t>
  </si>
  <si>
    <t>MIMI COUTURE</t>
  </si>
  <si>
    <t>696 236 243</t>
  </si>
  <si>
    <t>P047114334372J</t>
  </si>
  <si>
    <t>FRI DELPHINE NDAKWAH</t>
  </si>
  <si>
    <t>Industry - agroalimentaire</t>
  </si>
  <si>
    <t>M122316333275C</t>
  </si>
  <si>
    <t>NZUDIE INDUSTRY LTD</t>
  </si>
  <si>
    <t>00237679212858</t>
  </si>
  <si>
    <t>NKEN</t>
  </si>
  <si>
    <t>P068412529133E</t>
  </si>
  <si>
    <t>KALDE</t>
  </si>
  <si>
    <t>690517729</t>
  </si>
  <si>
    <t>GAROU</t>
  </si>
  <si>
    <t>P049716494852Y</t>
  </si>
  <si>
    <t>ELOMBA BLESSED</t>
  </si>
  <si>
    <t>ELOMBA</t>
  </si>
  <si>
    <t>652785924</t>
  </si>
  <si>
    <t>P029716888688W</t>
  </si>
  <si>
    <t>AWAH KAMRAN</t>
  </si>
  <si>
    <t>BWANGAI</t>
  </si>
  <si>
    <t>678077396</t>
  </si>
  <si>
    <t>M099817239310U</t>
  </si>
  <si>
    <t>EP DJELENG 5 B1</t>
  </si>
  <si>
    <t>6683110000</t>
  </si>
  <si>
    <t>P019012704038Q</t>
  </si>
  <si>
    <t>DJOUGUELA DJOUBOUSSIE ROLAND</t>
  </si>
  <si>
    <t>CHEZ ROLAND</t>
  </si>
  <si>
    <t>651 888 468</t>
  </si>
  <si>
    <t>NGOYE PLAGE</t>
  </si>
  <si>
    <t>FACE APATOU BAR</t>
  </si>
  <si>
    <t>COMMERCE-PRESTATIONS-MAINTENANCE</t>
  </si>
  <si>
    <t>P117512724615B</t>
  </si>
  <si>
    <t>NYAMSY SAKE ALEXANDRE</t>
  </si>
  <si>
    <t>ETS NETELEC ENGINEERING</t>
  </si>
  <si>
    <t>677917133</t>
  </si>
  <si>
    <t>FACE HOPITAL AD LUCEM</t>
  </si>
  <si>
    <t>P118018295562G</t>
  </si>
  <si>
    <t>SAHIDOU HAMADOU</t>
  </si>
  <si>
    <t>00237678586560</t>
  </si>
  <si>
    <t>VENTE BA &amp; COMMERCE GENERAL</t>
  </si>
  <si>
    <t>M041100036316Q</t>
  </si>
  <si>
    <t>LA CAVE DU CHEF SARL</t>
  </si>
  <si>
    <t>674536585</t>
  </si>
  <si>
    <t>P028712437622E</t>
  </si>
  <si>
    <t>TCHOMGUEM CARINE</t>
  </si>
  <si>
    <t>674943350</t>
  </si>
  <si>
    <t>BPI</t>
  </si>
  <si>
    <t>P129117138944L</t>
  </si>
  <si>
    <t>KEMAJOU BIELEU</t>
  </si>
  <si>
    <t>HUGUES RICHARD</t>
  </si>
  <si>
    <t>695933161</t>
  </si>
  <si>
    <t>P089416397084R</t>
  </si>
  <si>
    <t>RASSIDATOU EPSE HAMZA</t>
  </si>
  <si>
    <t>00237000078181</t>
  </si>
  <si>
    <t>EMPLOYE FABRIQUE CAMEROUNAISE DE PARQUET</t>
  </si>
  <si>
    <t>P028613393066S</t>
  </si>
  <si>
    <t>MVOM MVOM SYLVER GABIN</t>
  </si>
  <si>
    <t>696152608</t>
  </si>
  <si>
    <t>NKOLNGUET MFOU</t>
  </si>
  <si>
    <t>EDUCATION ET FORMATION</t>
  </si>
  <si>
    <t>M032118124049W</t>
  </si>
  <si>
    <t>INSTITUT SUPÉRIEUR PROFESSIONNEL DE SCIENCES ET TECHNOLOGIES</t>
  </si>
  <si>
    <t>I.S.P.S.T</t>
  </si>
  <si>
    <t>00237690066634</t>
  </si>
  <si>
    <t>P077812645319L</t>
  </si>
  <si>
    <t>677747908</t>
  </si>
  <si>
    <t>MAGBA LIEU DIT
FACE LA BRIGADE</t>
  </si>
  <si>
    <t>P088712488895J</t>
  </si>
  <si>
    <t>MIRANDA FUBE</t>
  </si>
  <si>
    <t>654187654</t>
  </si>
  <si>
    <t>P037817954742U</t>
  </si>
  <si>
    <t>00237656943353</t>
  </si>
  <si>
    <t>MARCHÉ OYENGA</t>
  </si>
  <si>
    <t>VENTE COMPLEMENTS ALIMENTAIRES</t>
  </si>
  <si>
    <t>P109014401740M</t>
  </si>
  <si>
    <t>KEUGUE DEMANOU</t>
  </si>
  <si>
    <t>699155403</t>
  </si>
  <si>
    <t>Après carrefour</t>
  </si>
  <si>
    <t>P122016109993L</t>
  </si>
  <si>
    <t>EPOUHE FILS JEAN ACHILLE</t>
  </si>
  <si>
    <t>679090818</t>
  </si>
  <si>
    <t>P099818159616Q</t>
  </si>
  <si>
    <t>DOUNGOUSSIE MAHAMAT</t>
  </si>
  <si>
    <t>00237-681210846</t>
  </si>
  <si>
    <t>INSTALLATIONS ELECT</t>
  </si>
  <si>
    <t>M101200043638B</t>
  </si>
  <si>
    <t>TSF SARL</t>
  </si>
  <si>
    <t>698771572</t>
  </si>
  <si>
    <t>DOUALA/BESSENGUE</t>
  </si>
  <si>
    <t>P088418414352H</t>
  </si>
  <si>
    <t>NDIRIMASI TOBIAS OBUMNAEKE</t>
  </si>
  <si>
    <t>GENERAL CONTRACTS/SUPPLIES</t>
  </si>
  <si>
    <t>P052116152545Q</t>
  </si>
  <si>
    <t>KHAIRY MULTI SERVICE (KMS)</t>
  </si>
  <si>
    <t>679181760</t>
  </si>
  <si>
    <t>M092417096794K</t>
  </si>
  <si>
    <t>HOMSI ENGINEERING COMPANY</t>
  </si>
  <si>
    <t>659488587</t>
  </si>
  <si>
    <t>P016718587932Y</t>
  </si>
  <si>
    <t>P060017109102D</t>
  </si>
  <si>
    <t>ROGER ATTIA</t>
  </si>
  <si>
    <t>681866941</t>
  </si>
  <si>
    <t>P018814851685A</t>
  </si>
  <si>
    <t>FOFIE DOUANLA YANICK BLEK</t>
  </si>
  <si>
    <t>ETS FOFIE ET FILS</t>
  </si>
  <si>
    <t>commerce general; distribution et depot de boissons</t>
  </si>
  <si>
    <t>P028916394862R</t>
  </si>
  <si>
    <t>PENDE PENDE</t>
  </si>
  <si>
    <t>SADRACK II</t>
  </si>
  <si>
    <t>00237675410252</t>
  </si>
  <si>
    <t>ELIG-EFFA</t>
  </si>
  <si>
    <t>P030216656538Q</t>
  </si>
  <si>
    <t>YAYA.</t>
  </si>
  <si>
    <t>RAGO AFANG.</t>
  </si>
  <si>
    <t>00237651853790</t>
  </si>
  <si>
    <t>SOUZA APRÈS CAMOCO</t>
  </si>
  <si>
    <t>COMMERCE GENERAL - PRESTATION DE SERVICE</t>
  </si>
  <si>
    <t>P069216200934A</t>
  </si>
  <si>
    <t>PAROISSE SAINTE MONIQUE</t>
  </si>
  <si>
    <t>P077818405844T</t>
  </si>
  <si>
    <t>NEBA AFANWI</t>
  </si>
  <si>
    <t>AUGUSTINE TANDA</t>
  </si>
  <si>
    <t>+237(00)677571435</t>
  </si>
  <si>
    <t>PERSONNEL</t>
  </si>
  <si>
    <t>P110417003381K</t>
  </si>
  <si>
    <t>TCHEUTCTHOUA</t>
  </si>
  <si>
    <t>MADELEINE PHARRELLE</t>
  </si>
  <si>
    <t>00237678954818</t>
  </si>
  <si>
    <t>P019516791598R</t>
  </si>
  <si>
    <t>TAGUE SIMO</t>
  </si>
  <si>
    <t>INÈS VALERE</t>
  </si>
  <si>
    <t>6 75 95 76 29</t>
  </si>
  <si>
    <t>LOGBABA-JARDIN</t>
  </si>
  <si>
    <t>M080900028523W</t>
  </si>
  <si>
    <t>LEADER EXPRESS CAM.SARL</t>
  </si>
  <si>
    <t>LECSARL</t>
  </si>
  <si>
    <t>699600030</t>
  </si>
  <si>
    <t>P057600349764R</t>
  </si>
  <si>
    <t>MANIKWA NGANKWAN</t>
  </si>
  <si>
    <t>LOUISE NATHALIE</t>
  </si>
  <si>
    <t>699823072</t>
  </si>
  <si>
    <t>BP 12985 YDE</t>
  </si>
  <si>
    <t>P056916783003Q</t>
  </si>
  <si>
    <t>00237679318292</t>
  </si>
  <si>
    <t>P016516607090W</t>
  </si>
  <si>
    <t>DIWOUTA EPSE NDOUMBE NKOTTO</t>
  </si>
  <si>
    <t>HILDE JOSEE</t>
  </si>
  <si>
    <t>BONATEKI AXE LOURD</t>
  </si>
  <si>
    <t>P059116397172C</t>
  </si>
  <si>
    <t>DZOMO MVE EMMANUEL</t>
  </si>
  <si>
    <t>693512182</t>
  </si>
  <si>
    <t>P016718141933P</t>
  </si>
  <si>
    <t>LOGMO MBELEK</t>
  </si>
  <si>
    <t>BP 5623 DOUALA</t>
  </si>
  <si>
    <t>P118418266842J</t>
  </si>
  <si>
    <t>BANKOUE TCHOUNGA</t>
  </si>
  <si>
    <t>SÉVERIN GUY</t>
  </si>
  <si>
    <t>00237698842225</t>
  </si>
  <si>
    <t>P067718086464L</t>
  </si>
  <si>
    <t>KAJIO</t>
  </si>
  <si>
    <t>00237693414796</t>
  </si>
  <si>
    <t>NGOK</t>
  </si>
  <si>
    <t>M052116142255G</t>
  </si>
  <si>
    <t>LA MERVEILLE CONSULTING</t>
  </si>
  <si>
    <t>STADE SOPPO</t>
  </si>
  <si>
    <t>DEDOUANEMENT GOLF 3</t>
  </si>
  <si>
    <t>P045100112121E</t>
  </si>
  <si>
    <t>00237675301580</t>
  </si>
  <si>
    <t>P029312601714E</t>
  </si>
  <si>
    <t>DONGLA HIPPOLYTE MAGLOIREDON</t>
  </si>
  <si>
    <t>DONGLA HIPPOLYTE MAGLOIRE</t>
  </si>
  <si>
    <t>P018517162418C</t>
  </si>
  <si>
    <t>HAROUNA BOBO</t>
  </si>
  <si>
    <t>699372028</t>
  </si>
  <si>
    <t>P040016378763D</t>
  </si>
  <si>
    <t>NOUSSI MBA LEATITIA CYNTIGE</t>
  </si>
  <si>
    <t>ETS AFRICA AND EUROPE PATNER</t>
  </si>
  <si>
    <t>COMMERCE GÉNÉRAL -PRESTATION DE SERVICES -IMPORT -EXPORT</t>
  </si>
  <si>
    <t>00237656716181</t>
  </si>
  <si>
    <t>P018512483770W</t>
  </si>
  <si>
    <t>HAMADA ABDOURAHAMANE</t>
  </si>
  <si>
    <t>670252351</t>
  </si>
  <si>
    <t>VENTE VÊTEMENT</t>
  </si>
  <si>
    <t>P047815095341X</t>
  </si>
  <si>
    <t>BAKAM EPSE KAMGA</t>
  </si>
  <si>
    <t>JEANNE D'ARC ALVINE</t>
  </si>
  <si>
    <t>699477910</t>
  </si>
  <si>
    <t>DJIENDAM</t>
  </si>
  <si>
    <t>M062116602179C</t>
  </si>
  <si>
    <t>COMPLEXE AGROÉCOLOGIQUE DE LABLÉ OEUVRE SOCIALE</t>
  </si>
  <si>
    <t>CALAOS</t>
  </si>
  <si>
    <t>699653940</t>
  </si>
  <si>
    <t>P018512488407P</t>
  </si>
  <si>
    <t>SOULEYMANOU DJIKA</t>
  </si>
  <si>
    <t>P039716828825U</t>
  </si>
  <si>
    <t>FUEPENGO</t>
  </si>
  <si>
    <t>ANITA MBONGEOH</t>
  </si>
  <si>
    <t>00237651442272</t>
  </si>
  <si>
    <t>P088517940418A</t>
  </si>
  <si>
    <t>FOMAT DJUINE</t>
  </si>
  <si>
    <t>ESTHELINE</t>
  </si>
  <si>
    <t>697 91 72 28</t>
  </si>
  <si>
    <t>FACE CAMP SIC MFANDENA</t>
  </si>
  <si>
    <t>P098718266709E</t>
  </si>
  <si>
    <t>NGUM JUBILATE AFUATI</t>
  </si>
  <si>
    <t>(ETS JUBILATE FASHION STORE)</t>
  </si>
  <si>
    <t>P027715286387Z</t>
  </si>
  <si>
    <t>EKEKU</t>
  </si>
  <si>
    <t>HANNAH NANYONGO</t>
  </si>
  <si>
    <t>690533102</t>
  </si>
  <si>
    <t>CARREFOUR BRAZZAVILLE EN FACE HÔTEL CRISTAL</t>
  </si>
  <si>
    <t>M111612575664G</t>
  </si>
  <si>
    <t>MANPOWERCAM SERVICES S.A.</t>
  </si>
  <si>
    <t>PLACEMENT MAIN D'ŒUVRE / CREATION &amp; DEVELOPMENT OF OTHER ACTIVITIES</t>
  </si>
  <si>
    <t>LIMBE1</t>
  </si>
  <si>
    <t>FORMER FIFFA BUILDING</t>
  </si>
  <si>
    <t>VENTE CHAUSSURE ENFANTS</t>
  </si>
  <si>
    <t>P039216155015X</t>
  </si>
  <si>
    <t>691176642</t>
  </si>
  <si>
    <t>OPTIQUE MÉDICALE</t>
  </si>
  <si>
    <t>M012416377924W</t>
  </si>
  <si>
    <t>MARIA OPTIC MEDICAL</t>
  </si>
  <si>
    <t>MARIA OPTIC</t>
  </si>
  <si>
    <t>00237694207910</t>
  </si>
  <si>
    <t>P089216855900M</t>
  </si>
  <si>
    <t>TAKU ELVIS</t>
  </si>
  <si>
    <t>SHUTANGO</t>
  </si>
  <si>
    <t>00237675648860</t>
  </si>
  <si>
    <t>MANDJOUH</t>
  </si>
  <si>
    <t>P128616122973Z</t>
  </si>
  <si>
    <t>BOUBA NORBERT</t>
  </si>
  <si>
    <t>00237657714132</t>
  </si>
  <si>
    <t>ETS ISSA HAMADOU</t>
  </si>
  <si>
    <t>P019617025495N</t>
  </si>
  <si>
    <t>BAHBAYO</t>
  </si>
  <si>
    <t>655854792</t>
  </si>
  <si>
    <t>TOTAL ENERGIE GUIDER</t>
  </si>
  <si>
    <t>PRESTATION/APPROVISIONNEMT PRODUITS</t>
  </si>
  <si>
    <t>M081812716814P</t>
  </si>
  <si>
    <t>PROX-IS SARL</t>
  </si>
  <si>
    <t>PISC SARL</t>
  </si>
  <si>
    <t>676606102</t>
  </si>
  <si>
    <t>P028017392410C</t>
  </si>
  <si>
    <t>NKOUMOU MENANA</t>
  </si>
  <si>
    <t>676966919</t>
  </si>
  <si>
    <t>PLATEAU NOUVEAU MARCHE</t>
  </si>
  <si>
    <t>P016212674849W</t>
  </si>
  <si>
    <t>ABBA YAGANA</t>
  </si>
  <si>
    <t>699709860</t>
  </si>
  <si>
    <t>ETS BAHNA/CHEFFERIE 3EME DEGRÉ</t>
  </si>
  <si>
    <t>EMPLOYE STE ONYX MANPOWER SERVICES CAMEROON SA</t>
  </si>
  <si>
    <t>P109513564859F</t>
  </si>
  <si>
    <t>KUM LESLIE ANANG</t>
  </si>
  <si>
    <t>677158679</t>
  </si>
  <si>
    <t>P054717846429M</t>
  </si>
  <si>
    <t>NGANSOP DJOUMOU</t>
  </si>
  <si>
    <t>P028912493075H</t>
  </si>
  <si>
    <t>NWAFO MEFEUSSI EP TALLA MIREILLE</t>
  </si>
  <si>
    <t>ETS NWAFO MEFEUSSI EP TALLA MIREILLE</t>
  </si>
  <si>
    <t>677416842</t>
  </si>
  <si>
    <t>P047912503255R</t>
  </si>
  <si>
    <t>MFOMEN NJIKE VALERY AIME</t>
  </si>
  <si>
    <t>ETS MFOMEN NJIKE VALERY AIME</t>
  </si>
  <si>
    <t>677108251</t>
  </si>
  <si>
    <t>M032318143947B</t>
  </si>
  <si>
    <t>TROPICALIN SARL</t>
  </si>
  <si>
    <t>(TPS SARL)</t>
  </si>
  <si>
    <t>BLANCHISSERIE, PRESSING, NETTOYAGE ET ENTRETIEN DES ESPACES MENAGERS, INDUSTRIELS ET PUBLIQUE, PRESTION DE SERVICES, COMMERCE GENERAL</t>
  </si>
  <si>
    <t>677240936.</t>
  </si>
  <si>
    <t>BADEM BADEM</t>
  </si>
  <si>
    <t>P076516878014Z</t>
  </si>
  <si>
    <t>FOFOU.. BENOIT</t>
  </si>
  <si>
    <t>675524932</t>
  </si>
  <si>
    <t>P056900513786W</t>
  </si>
  <si>
    <t>TANKEU NGANWA EPSEE KUISSEU</t>
  </si>
  <si>
    <t>BERTHE CHANTAL</t>
  </si>
  <si>
    <t>678039705</t>
  </si>
  <si>
    <t>BANGANGTE/Centre ccial Marché A</t>
  </si>
  <si>
    <t>P128117379493T</t>
  </si>
  <si>
    <t>OBIYOR</t>
  </si>
  <si>
    <t>SULLIVAN</t>
  </si>
  <si>
    <t>P017125227366Z</t>
  </si>
  <si>
    <t>KAMMEGNE PIEDJIO</t>
  </si>
  <si>
    <t>P020216920395D</t>
  </si>
  <si>
    <t>HILSON NGWA</t>
  </si>
  <si>
    <t>652871230</t>
  </si>
  <si>
    <t>POINT ORANGE MORNEY</t>
  </si>
  <si>
    <t>P057714414122P</t>
  </si>
  <si>
    <t>JEAN HILLAIRE</t>
  </si>
  <si>
    <t>676620123</t>
  </si>
  <si>
    <t>A COTE DE LA STATION TRADEX</t>
  </si>
  <si>
    <t>P088612619343S</t>
  </si>
  <si>
    <t>MBOUMBOUO Zakari</t>
  </si>
  <si>
    <t>675363908</t>
  </si>
  <si>
    <t>FACE EP KENTZOU</t>
  </si>
  <si>
    <t>P076916397070U</t>
  </si>
  <si>
    <t>MANY MANY</t>
  </si>
  <si>
    <t>655891286</t>
  </si>
  <si>
    <t>ZAMENGOUE</t>
  </si>
  <si>
    <t>VENTES ARTICLES DIVERS</t>
  </si>
  <si>
    <t>P114016039059C</t>
  </si>
  <si>
    <t>TCHOUAKEU JACQUELINE</t>
  </si>
  <si>
    <t>PHOTO G0LDEN</t>
  </si>
  <si>
    <t>INSTALLATEUR</t>
  </si>
  <si>
    <t>P107718537136G</t>
  </si>
  <si>
    <t>696947665</t>
  </si>
  <si>
    <t>P038417138549X</t>
  </si>
  <si>
    <t>KENGNI TAKOUMBO</t>
  </si>
  <si>
    <t>M081300047034M</t>
  </si>
  <si>
    <t>Y.B.D SERVICES CONSEILS SARL</t>
  </si>
  <si>
    <t>697028228</t>
  </si>
  <si>
    <t>CABINET ALAKA ALAKA</t>
  </si>
  <si>
    <t>P019916982099P</t>
  </si>
  <si>
    <t>YVES EMMANUEL</t>
  </si>
  <si>
    <t>00237687364483</t>
  </si>
  <si>
    <t>LYCEE DE LOGPOM, FIN GOUDRON LA TENGA,DOUALA</t>
  </si>
  <si>
    <t>Vente arachides en détail</t>
  </si>
  <si>
    <t>P018312519157G</t>
  </si>
  <si>
    <t>IYA AHMADOU</t>
  </si>
  <si>
    <t>679943539</t>
  </si>
  <si>
    <t>P122015857219J</t>
  </si>
  <si>
    <t>KENA EMMANOU</t>
  </si>
  <si>
    <t>P018815989458E</t>
  </si>
  <si>
    <t>00237693908671</t>
  </si>
  <si>
    <t>P049017160395Q</t>
  </si>
  <si>
    <t>MBVUNABIA</t>
  </si>
  <si>
    <t>STÉPHANIE LOVE DANY</t>
  </si>
  <si>
    <t>659398472</t>
  </si>
  <si>
    <t>ETS TCHOUGNA</t>
  </si>
  <si>
    <t>P108718590159D</t>
  </si>
  <si>
    <t>IMIDEN LIYO</t>
  </si>
  <si>
    <t>MICHELINE VERMEILLE</t>
  </si>
  <si>
    <t>699055442</t>
  </si>
  <si>
    <t>AUBERGE PALACE</t>
  </si>
  <si>
    <t>P096216957941L</t>
  </si>
  <si>
    <t>MBEKOP</t>
  </si>
  <si>
    <t>675756406</t>
  </si>
  <si>
    <t>DERRIÈRE MARCHÉ</t>
  </si>
  <si>
    <t>P119412405098S</t>
  </si>
  <si>
    <t>TALLA TAMBA IDRISSE LEBON</t>
  </si>
  <si>
    <t>ETS TALLA TAMBA IDRISSE LEBON</t>
  </si>
  <si>
    <t>699899601</t>
  </si>
  <si>
    <t>P087116919284E</t>
  </si>
  <si>
    <t>HAOUA ALI</t>
  </si>
  <si>
    <t>694985113</t>
  </si>
  <si>
    <t>P088017861440X</t>
  </si>
  <si>
    <t>KWEMI AYMARD</t>
  </si>
  <si>
    <t>VIANNEY</t>
  </si>
  <si>
    <t>677 44 63 57</t>
  </si>
  <si>
    <t>QUARTIER NEW BELL</t>
  </si>
  <si>
    <t>P117400204540U</t>
  </si>
  <si>
    <t>KOM SILA</t>
  </si>
  <si>
    <t>699456898</t>
  </si>
  <si>
    <t>DERRIER HOPITAL REGIONAL</t>
  </si>
  <si>
    <t>P015817066653N</t>
  </si>
  <si>
    <t>MBUYI BISHIMBA</t>
  </si>
  <si>
    <t>657308593</t>
  </si>
  <si>
    <t>COMMERCIALISATION DES TÔLES ET ACCESSOIRES</t>
  </si>
  <si>
    <t>P027615224139D</t>
  </si>
  <si>
    <t>NDJANA NDONGO</t>
  </si>
  <si>
    <t>697045445</t>
  </si>
  <si>
    <t>M042217540099K</t>
  </si>
  <si>
    <t>SOCIÉTÉ DE MAINTENANCE ÉLECTRIQUE ET DE DISTRIBUTION INFORMATIQUE ET PÉTROLIÈRE SARL</t>
  </si>
  <si>
    <t>SMEDIP SARL</t>
  </si>
  <si>
    <t>697486513</t>
  </si>
  <si>
    <t>DAKAR NON LOIN DU PONT</t>
  </si>
  <si>
    <t>P048416779071K</t>
  </si>
  <si>
    <t>CHRISTOPHER FRU</t>
  </si>
  <si>
    <t>002376777464R39</t>
  </si>
  <si>
    <t>PRESTATIONS-LOGISTICS-TRANSPORT</t>
  </si>
  <si>
    <t>M051812706392E</t>
  </si>
  <si>
    <t>SKYPE LOGISTICS SARL</t>
  </si>
  <si>
    <t>P106617053105X</t>
  </si>
  <si>
    <t>TANGMO GISÈLE</t>
  </si>
  <si>
    <t>699556597</t>
  </si>
  <si>
    <t>P067712695116P</t>
  </si>
  <si>
    <t>DIOL</t>
  </si>
  <si>
    <t>696334519</t>
  </si>
  <si>
    <t>M022316299332A</t>
  </si>
  <si>
    <t>LINUS BILINGUAL SECONDARY SCHOOL</t>
  </si>
  <si>
    <t>679370763</t>
  </si>
  <si>
    <t>BP:548 OBALA</t>
  </si>
  <si>
    <t>VENTE PRODUITS PHYTO SANITAIRES</t>
  </si>
  <si>
    <t>P048618095781K</t>
  </si>
  <si>
    <t>MPESSE</t>
  </si>
  <si>
    <t>JEAN CLAVIEN</t>
  </si>
  <si>
    <t>696967061</t>
  </si>
  <si>
    <t>P017100338048E</t>
  </si>
  <si>
    <t>GUIMDJEU GASTON</t>
  </si>
  <si>
    <t>ETS GUIMDJEU GASTON</t>
  </si>
  <si>
    <t>76076499</t>
  </si>
  <si>
    <t>P118016383975X</t>
  </si>
  <si>
    <t>ELLONG MOUKOURY</t>
  </si>
  <si>
    <t>HERMINE MICHELINE</t>
  </si>
  <si>
    <t>00237696063258</t>
  </si>
  <si>
    <t>P059618492370C</t>
  </si>
  <si>
    <t>NGNINGHA KENFACK</t>
  </si>
  <si>
    <t>679131515</t>
  </si>
  <si>
    <t>Descente japon</t>
  </si>
  <si>
    <t>P038816381356R</t>
  </si>
  <si>
    <t>CONTANT AIME</t>
  </si>
  <si>
    <t>00237693988327</t>
  </si>
  <si>
    <t>P126318533724E</t>
  </si>
  <si>
    <t>677539705</t>
  </si>
  <si>
    <t>TEXACO NKOULOLOM</t>
  </si>
  <si>
    <t>M092117032420K</t>
  </si>
  <si>
    <t>SUCCESSION TELLA NESTOR</t>
  </si>
  <si>
    <t>FDKJHHGFGDF</t>
  </si>
  <si>
    <t>P028517019759G</t>
  </si>
  <si>
    <t>KETCHA PETTANG</t>
  </si>
  <si>
    <t>ANDRIELLE RIVA</t>
  </si>
  <si>
    <t>P039218240498K</t>
  </si>
  <si>
    <t>JACQUES MICHAEL TITI</t>
  </si>
  <si>
    <t>MAPPAH</t>
  </si>
  <si>
    <t>657614948</t>
  </si>
  <si>
    <t>P036315599945N</t>
  </si>
  <si>
    <t>MPEME</t>
  </si>
  <si>
    <t>P098616611976M</t>
  </si>
  <si>
    <t>NANA JUEYA</t>
  </si>
  <si>
    <t>LEONEL AUDREY</t>
  </si>
  <si>
    <t>MAINTENANCE ELEC-MECA</t>
  </si>
  <si>
    <t>M020400017084D</t>
  </si>
  <si>
    <t>STE.PRECISION SARL</t>
  </si>
  <si>
    <t>PRECISION SARL</t>
  </si>
  <si>
    <t>675781390</t>
  </si>
  <si>
    <t>M081017777299Z</t>
  </si>
  <si>
    <t>ST ANDREWS LAY PRIVATE TEACHERS</t>
  </si>
  <si>
    <t>TRAINING COLLEGE</t>
  </si>
  <si>
    <t>676908933</t>
  </si>
  <si>
    <t>P030017134594Z</t>
  </si>
  <si>
    <t>IBRAHIM KABA</t>
  </si>
  <si>
    <t>655538908</t>
  </si>
  <si>
    <t>HLEKE-YAGOUA</t>
  </si>
  <si>
    <t>P039117365998B</t>
  </si>
  <si>
    <t>KEMANI</t>
  </si>
  <si>
    <t>CAROLE CHRISTELLE</t>
  </si>
  <si>
    <t>679368875</t>
  </si>
  <si>
    <t>P077800448200W</t>
  </si>
  <si>
    <t>EPETI MONKAM CAROLINE</t>
  </si>
  <si>
    <t>695005061</t>
  </si>
  <si>
    <t>AFTER MTN POOL</t>
  </si>
  <si>
    <t>P049016805062P</t>
  </si>
  <si>
    <t>SON</t>
  </si>
  <si>
    <t>DANIELLE REBECCA</t>
  </si>
  <si>
    <t>00237696480447</t>
  </si>
  <si>
    <t>P014917307482Z</t>
  </si>
  <si>
    <t>ELOUNA ATANGANA</t>
  </si>
  <si>
    <t>DÉSIRE</t>
  </si>
  <si>
    <t>PETITE MÉTISSE</t>
  </si>
  <si>
    <t>P017918501976P</t>
  </si>
  <si>
    <t>NKAMI</t>
  </si>
  <si>
    <t>P048214367818G</t>
  </si>
  <si>
    <t>DJAM DOUDOU</t>
  </si>
  <si>
    <t>HAMADOU (ETS ZOURRIA ELTADJAM)</t>
  </si>
  <si>
    <t>661000298</t>
  </si>
  <si>
    <t>P049116769618R</t>
  </si>
  <si>
    <t>LIZETTE WEIH</t>
  </si>
  <si>
    <t>00237655274639</t>
  </si>
  <si>
    <t>BOMONO MBENGUE</t>
  </si>
  <si>
    <t>P078415242594G</t>
  </si>
  <si>
    <t>677716848</t>
  </si>
  <si>
    <t>P019112503010Q</t>
  </si>
  <si>
    <t>IBRAHIM ALKALI</t>
  </si>
  <si>
    <t>695663260</t>
  </si>
  <si>
    <t>P098412579476E</t>
  </si>
  <si>
    <t>CLIFFORD AKO</t>
  </si>
  <si>
    <t>237677831134</t>
  </si>
  <si>
    <t>P068917849540Z</t>
  </si>
  <si>
    <t>NGNAMEKONG LONKONG</t>
  </si>
  <si>
    <t>694993652</t>
  </si>
  <si>
    <t>P017918365667K</t>
  </si>
  <si>
    <t>699949244</t>
  </si>
  <si>
    <t>GENIE ELECTRIQUE</t>
  </si>
  <si>
    <t>M012216937342N</t>
  </si>
  <si>
    <t>CMN UNIVERSAL SERVICES SARL</t>
  </si>
  <si>
    <t>699938305</t>
  </si>
  <si>
    <t>P038312679368S</t>
  </si>
  <si>
    <t>NTIWA GHISLAINS</t>
  </si>
  <si>
    <t>ERIC KAJI</t>
  </si>
  <si>
    <t>694356019</t>
  </si>
  <si>
    <t>P058412337430T</t>
  </si>
  <si>
    <t>EWOMBE FANNY VICTOIRE</t>
  </si>
  <si>
    <t>696457002</t>
  </si>
  <si>
    <t>SONG WONGA</t>
  </si>
  <si>
    <t>P028716453827K</t>
  </si>
  <si>
    <t>NDONG WILLIAM'S</t>
  </si>
  <si>
    <t>SUZY ORLEY</t>
  </si>
  <si>
    <t>P078412713608Z</t>
  </si>
  <si>
    <t>SECBE</t>
  </si>
  <si>
    <t>JEAN EMMANUEL</t>
  </si>
  <si>
    <t>693088638</t>
  </si>
  <si>
    <t>P015900010377C</t>
  </si>
  <si>
    <t>GAIWE RAYMOND</t>
  </si>
  <si>
    <t>PHARMACIE DE TOUBORO</t>
  </si>
  <si>
    <t>677208635</t>
  </si>
  <si>
    <t>COMMERCE GÉNÉRAL &amp; BOULONNERIE VISSERIE</t>
  </si>
  <si>
    <t>P039517082198S</t>
  </si>
  <si>
    <t>SAKOU URICHE.</t>
  </si>
  <si>
    <t>ETS SAKOU INDUSTRY</t>
  </si>
  <si>
    <t>670244259</t>
  </si>
  <si>
    <t>ENTRÉE DE LA CASSE</t>
  </si>
  <si>
    <t>P028212403025G</t>
  </si>
  <si>
    <t>ZAKARI MOHAMADOU DEL HADJ</t>
  </si>
  <si>
    <t>P109417939426H</t>
  </si>
  <si>
    <t>BIIH</t>
  </si>
  <si>
    <t>HILARY YUH</t>
  </si>
  <si>
    <t>679 36 18 76</t>
  </si>
  <si>
    <t>QUARTIER NGOUMATI</t>
  </si>
  <si>
    <t>P058116462656A</t>
  </si>
  <si>
    <t>NGAMBOU NJIKAM</t>
  </si>
  <si>
    <t>YVES ROUSSEL</t>
  </si>
  <si>
    <t>PRESTATIONS DE SERVICES/COMMERCE GENERAL/LIVRAISONS ADMINISTRATIVES</t>
  </si>
  <si>
    <t>695305593</t>
  </si>
  <si>
    <t>P039617116665A</t>
  </si>
  <si>
    <t>MASSEHE FOUGANG</t>
  </si>
  <si>
    <t>IDENE FLORE</t>
  </si>
  <si>
    <t>675417193</t>
  </si>
  <si>
    <t>M091217248818P</t>
  </si>
  <si>
    <t>E CATH SAINTE AGNES KEKEM</t>
  </si>
  <si>
    <t>P122017544017H</t>
  </si>
  <si>
    <t>WABO TAGNE DIMITRY</t>
  </si>
  <si>
    <t>EMPLOYE CAMEROON POSTAL SERVICES</t>
  </si>
  <si>
    <t>P018813226863G</t>
  </si>
  <si>
    <t>ATANGANA ESAMA AUGUSTINE FLORE</t>
  </si>
  <si>
    <t>691145098</t>
  </si>
  <si>
    <t>AGCE VOYAGE-PREST/SCES-CCE GNL</t>
  </si>
  <si>
    <t>P017211243425D</t>
  </si>
  <si>
    <t>NFADA ALLIANCE ANGELE</t>
  </si>
  <si>
    <t>ETS ANGE VOY. &amp; SCES</t>
  </si>
  <si>
    <t>699521980</t>
  </si>
  <si>
    <t>M052016369296B</t>
  </si>
  <si>
    <t>INSTITUT DES SPORTS ET DE L' EDUCATION PHYSIQUE FRANCOISE MBANGO</t>
  </si>
  <si>
    <t>ISEP-FM</t>
  </si>
  <si>
    <t>691468715</t>
  </si>
  <si>
    <t>P107712679120X</t>
  </si>
  <si>
    <t>NGAMBIA</t>
  </si>
  <si>
    <t>STEVE GENEVOIX</t>
  </si>
  <si>
    <t>675037826</t>
  </si>
  <si>
    <t>EN FACE DE L'EGLISE EVANGELIQUE EEC</t>
  </si>
  <si>
    <t>VENTE TICKETS</t>
  </si>
  <si>
    <t>P049318071609R</t>
  </si>
  <si>
    <t>KADJIO</t>
  </si>
  <si>
    <t>VANY</t>
  </si>
  <si>
    <t>673594580</t>
  </si>
  <si>
    <t>P099017184946D</t>
  </si>
  <si>
    <t>LIMAN BACHIR</t>
  </si>
  <si>
    <t>678657766</t>
  </si>
  <si>
    <t>P056516735660M</t>
  </si>
  <si>
    <t>YOUMBI EPSE FOTSO</t>
  </si>
  <si>
    <t>00237677522472</t>
  </si>
  <si>
    <t>P079117660890H</t>
  </si>
  <si>
    <t>FIFAIN FONTE AOUDOU</t>
  </si>
  <si>
    <t>( ETS F.FONTE )</t>
  </si>
  <si>
    <t>697328354</t>
  </si>
  <si>
    <t>P098717156582E</t>
  </si>
  <si>
    <t>690900404</t>
  </si>
  <si>
    <t>ELECTRICITE PLOMBERIE PRESTATIONS SERVICES</t>
  </si>
  <si>
    <t>M052217805548Z</t>
  </si>
  <si>
    <t>TEMER BTP SARL</t>
  </si>
  <si>
    <t>698829217</t>
  </si>
  <si>
    <t>M100900031216X</t>
  </si>
  <si>
    <t>PHARMACIE LOUXIA SARL</t>
  </si>
  <si>
    <t>699 948 312</t>
  </si>
  <si>
    <t>NYALLA BOULEVARD</t>
  </si>
  <si>
    <t>VENTE ALIMENTATION CUITE</t>
  </si>
  <si>
    <t>P017616149276U</t>
  </si>
  <si>
    <t>MASSANA</t>
  </si>
  <si>
    <t>00237677915040</t>
  </si>
  <si>
    <t>ELDORADO</t>
  </si>
  <si>
    <t>M021312643701U</t>
  </si>
  <si>
    <t>GIC DES ELEVEURS &amp; AGRICULTEURS DE</t>
  </si>
  <si>
    <t>LA LEKIE "GIC ELAGRIL"</t>
  </si>
  <si>
    <t>M052116129087D</t>
  </si>
  <si>
    <t>QUINTERA SERVICES SARL</t>
  </si>
  <si>
    <t>QSS SARL</t>
  </si>
  <si>
    <t>PRESTATIONS DE SERVICES-COMMERCE GENERAL-IMPORT EXPORT-NEGOCE-BTP-AGRICULTURE</t>
  </si>
  <si>
    <t>696327969</t>
  </si>
  <si>
    <t>MVAN ENTREE COMPLEXE BEAC</t>
  </si>
  <si>
    <t>P097100321160Q</t>
  </si>
  <si>
    <t>KOUAYEP</t>
  </si>
  <si>
    <t>677722974</t>
  </si>
  <si>
    <t>LOCATION IMMEUBLES.</t>
  </si>
  <si>
    <t>M040800034190J</t>
  </si>
  <si>
    <t>SCI LAFEN</t>
  </si>
  <si>
    <t>M082116408053S</t>
  </si>
  <si>
    <t>DJATSA YATI MANAGEMENT CARE CONSULTING SARL</t>
  </si>
  <si>
    <t>DYMCARE CONSULTING SARL</t>
  </si>
  <si>
    <t>GESTION COMPTABLE ET FISCALE, PRESTATIONS DE SERVICES, COURTAGE, IMPORT-EXPORT, COMMERCE GÉNÉRAL, GESTION IMMOBILIÈRE ET MOBILIÈRE</t>
  </si>
  <si>
    <t>+237696449884</t>
  </si>
  <si>
    <t>FEU ROUGE FACE IMM FONGANG</t>
  </si>
  <si>
    <t>P037618176263Q</t>
  </si>
  <si>
    <t>MATOUE EDABA</t>
  </si>
  <si>
    <t>699605619</t>
  </si>
  <si>
    <t>P019416664370J</t>
  </si>
  <si>
    <t>LONTSI DJEUTSOP</t>
  </si>
  <si>
    <t>ANIE FLORE</t>
  </si>
  <si>
    <t>672473090</t>
  </si>
  <si>
    <t>P122016282808W</t>
  </si>
  <si>
    <t>FOUDAMA DAWAGA</t>
  </si>
  <si>
    <t>P017118346007E</t>
  </si>
  <si>
    <t>00237651553336</t>
  </si>
  <si>
    <t>KOUBERE</t>
  </si>
  <si>
    <t>P099617291392Y</t>
  </si>
  <si>
    <t>EFFIONG</t>
  </si>
  <si>
    <t>JAPHET PETER</t>
  </si>
  <si>
    <t>681115912</t>
  </si>
  <si>
    <t>MULANGA</t>
  </si>
  <si>
    <t>P047215128861K</t>
  </si>
  <si>
    <t>OWONA MANGA EPSE ONANA MARIE MYLAIRE</t>
  </si>
  <si>
    <t>ETS BLACK CHOCOLATE</t>
  </si>
  <si>
    <t>679 64 20 49</t>
  </si>
  <si>
    <t>P017812525123B</t>
  </si>
  <si>
    <t>AHMADOU ADAM</t>
  </si>
  <si>
    <t>ETS AHMADOU ADAM</t>
  </si>
  <si>
    <t>696 764 841</t>
  </si>
  <si>
    <t>P060217122029J</t>
  </si>
  <si>
    <t>ARMELLE-JORDANY</t>
  </si>
  <si>
    <t>654321789</t>
  </si>
  <si>
    <t>P079012241299H</t>
  </si>
  <si>
    <t>KENFACK SONFACK PULCHERIE</t>
  </si>
  <si>
    <t>ETS KENFACK SONFACK PULCHERIE</t>
  </si>
  <si>
    <t>653938740</t>
  </si>
  <si>
    <t>M062216870610F</t>
  </si>
  <si>
    <t>INSTITUT DE FORMATION PROFESSIONNELLE TECHNIQUE ET MEDICO-SANITAIRE</t>
  </si>
  <si>
    <t>INSTECH-MS</t>
  </si>
  <si>
    <t>00237 694 845 943</t>
  </si>
  <si>
    <t>MAROUA DJOUDANDOU</t>
  </si>
  <si>
    <t>M099512697293P</t>
  </si>
  <si>
    <t>HOLY INFANT HIGH SCHOOL</t>
  </si>
  <si>
    <t>HIHS</t>
  </si>
  <si>
    <t>677896071</t>
  </si>
  <si>
    <t>M072014853225A</t>
  </si>
  <si>
    <t>CHIMI'S SARL PLURIPERSONNELLE</t>
  </si>
  <si>
    <t>674396573</t>
  </si>
  <si>
    <t>P107912582487D</t>
  </si>
  <si>
    <t>NAMBO</t>
  </si>
  <si>
    <t>M060318593585L</t>
  </si>
  <si>
    <t>SUCCESSION ETHY NYAKE MAURICE</t>
  </si>
  <si>
    <t>699594728</t>
  </si>
  <si>
    <t>SAINT GERARD</t>
  </si>
  <si>
    <t>M092417075565T</t>
  </si>
  <si>
    <t>DRG PARTNERS SARL</t>
  </si>
  <si>
    <t>694325277</t>
  </si>
  <si>
    <t>SOUTIEN A LAGRICULTURE, PRESTATION DE SERVICES</t>
  </si>
  <si>
    <t>M032416793844F</t>
  </si>
  <si>
    <t>EDEN SERVICES SARL</t>
  </si>
  <si>
    <t>00237696922224/652053974</t>
  </si>
  <si>
    <t>BONABO LIEU DIT BONABASSING</t>
  </si>
  <si>
    <t>P012217294178B</t>
  </si>
  <si>
    <t>ALIOU GARGA</t>
  </si>
  <si>
    <t>M122015389811D</t>
  </si>
  <si>
    <t>P.J.S ELECTRONIC SARL</t>
  </si>
  <si>
    <t>COMMERCE GENERAL-IMPORT/EXPORT-PRESTATIONS DE SERVICES</t>
  </si>
  <si>
    <t>670223351</t>
  </si>
  <si>
    <t>P108316809007X</t>
  </si>
  <si>
    <t>JERARD ZAMA</t>
  </si>
  <si>
    <t>MUSIBE</t>
  </si>
  <si>
    <t>00237675131056</t>
  </si>
  <si>
    <t>EXPLOIT DELIGNEUSE</t>
  </si>
  <si>
    <t>P018715275229Q</t>
  </si>
  <si>
    <t>TIAM TIEMGNIE</t>
  </si>
  <si>
    <t>PIERRE GAEL</t>
  </si>
  <si>
    <t>699574995</t>
  </si>
  <si>
    <t>P076516028126G</t>
  </si>
  <si>
    <t>TSAGUE EPSE WAMBA ANGELE</t>
  </si>
  <si>
    <t>00237696124116</t>
  </si>
  <si>
    <t>MBONGO SOCAPALM</t>
  </si>
  <si>
    <t>P056800050520S</t>
  </si>
  <si>
    <t>MBIDA NDZANA</t>
  </si>
  <si>
    <t>P109012218980U</t>
  </si>
  <si>
    <t>YONZO MBA STANISSE</t>
  </si>
  <si>
    <t>694415923</t>
  </si>
  <si>
    <t>P029218466057T</t>
  </si>
  <si>
    <t>MATHO EPOUSE WEYI LIVINE</t>
  </si>
  <si>
    <t>MOULIN A ECRASE</t>
  </si>
  <si>
    <t>P018618596258D</t>
  </si>
  <si>
    <t>PEGHETMO</t>
  </si>
  <si>
    <t>ISABELLE MERVEILLE</t>
  </si>
  <si>
    <t>699 563 893</t>
  </si>
  <si>
    <t>BITEBIOKANG CARREFOUR</t>
  </si>
  <si>
    <t>P016315766098G</t>
  </si>
  <si>
    <t>MASSING</t>
  </si>
  <si>
    <t>IENBA</t>
  </si>
  <si>
    <t>P087816047803P</t>
  </si>
  <si>
    <t>FANLE FOKOU</t>
  </si>
  <si>
    <t>PRISCA NADEGE</t>
  </si>
  <si>
    <t>00237693562518</t>
  </si>
  <si>
    <t>M072014795851D</t>
  </si>
  <si>
    <t>TRAVAUX DU CAMEROUN SARL</t>
  </si>
  <si>
    <t>697595639</t>
  </si>
  <si>
    <t>P018217493330D</t>
  </si>
  <si>
    <t>ATEH ELVIS TENENG.</t>
  </si>
  <si>
    <t>675134961</t>
  </si>
  <si>
    <t>HAIR DRESSER (RESTAURANT)</t>
  </si>
  <si>
    <t>P088317340338A</t>
  </si>
  <si>
    <t>SEKWE</t>
  </si>
  <si>
    <t>MIRABEL YAAH</t>
  </si>
  <si>
    <t>00237678515081</t>
  </si>
  <si>
    <t>P078212696353A</t>
  </si>
  <si>
    <t>MATHIAS STEPHANE</t>
  </si>
  <si>
    <t>697774923</t>
  </si>
  <si>
    <t>PETIT COMMERCE GEN</t>
  </si>
  <si>
    <t>P099716657968L</t>
  </si>
  <si>
    <t>YEMDJI TAKOU VISI</t>
  </si>
  <si>
    <t>00237651919484</t>
  </si>
  <si>
    <t>AFAN MABE/MENUISERIEBON BLANC</t>
  </si>
  <si>
    <t>COMMERCE-COMMUNICATION-PRESTATIONS</t>
  </si>
  <si>
    <t>M061913913033Q</t>
  </si>
  <si>
    <t>INTER. GENERAL MEDIAS SERVICES SARL</t>
  </si>
  <si>
    <t>679403789</t>
  </si>
  <si>
    <t>P069316627978X</t>
  </si>
  <si>
    <t>ARMELLE GAELLE</t>
  </si>
  <si>
    <t>697095812</t>
  </si>
  <si>
    <t>CASA B19</t>
  </si>
  <si>
    <t>P028316085623F</t>
  </si>
  <si>
    <t>DJIEUDEU</t>
  </si>
  <si>
    <t>EDWIGE ELISABETH</t>
  </si>
  <si>
    <t>NDOUMGA</t>
  </si>
  <si>
    <t>P049517009634H</t>
  </si>
  <si>
    <t>SANOUSSI OUSMANA</t>
  </si>
  <si>
    <t>00237695501814</t>
  </si>
  <si>
    <t>DJARENGOL KODEK</t>
  </si>
  <si>
    <t>M082316054019R</t>
  </si>
  <si>
    <t>AFRAM SAS</t>
  </si>
  <si>
    <t>CONSEIL POUR LES AFFAIRES ET AUTRES CONSEILS DE GESTION</t>
  </si>
  <si>
    <t>00237652463327</t>
  </si>
  <si>
    <t>DERRIERE LE LE LYCEE</t>
  </si>
  <si>
    <t>M012317905539C</t>
  </si>
  <si>
    <t>FASSI TRADE INTERNATIONAL</t>
  </si>
  <si>
    <t>FTI</t>
  </si>
  <si>
    <t>P038613216548T</t>
  </si>
  <si>
    <t>NDANG MEKOMPOMB CLAVER RAMSES</t>
  </si>
  <si>
    <t>STERK COORPORATION</t>
  </si>
  <si>
    <t>656303625</t>
  </si>
  <si>
    <t>P048816156356K</t>
  </si>
  <si>
    <t>ELON SIDDI</t>
  </si>
  <si>
    <t>ETS MAYA</t>
  </si>
  <si>
    <t>MESKINE LOUGGOL</t>
  </si>
  <si>
    <t>P120216279149J</t>
  </si>
  <si>
    <t>CHIEME KELECHI SOLOMON</t>
  </si>
  <si>
    <t>P122017364450K</t>
  </si>
  <si>
    <t>N F COLLEGE AYUNGA</t>
  </si>
  <si>
    <t>P078712411515A</t>
  </si>
  <si>
    <t>KADER MESSOUMELANG CORINE</t>
  </si>
  <si>
    <t>PRESTATAION DE SERVICES</t>
  </si>
  <si>
    <t>P088512585372K</t>
  </si>
  <si>
    <t>P118115321805H</t>
  </si>
  <si>
    <t>ASSO O</t>
  </si>
  <si>
    <t>MARIE LILIANE</t>
  </si>
  <si>
    <t>674212050</t>
  </si>
  <si>
    <t>M052416775723G</t>
  </si>
  <si>
    <t>KYNDRA LA CLASS SARL</t>
  </si>
  <si>
    <t>KLC</t>
  </si>
  <si>
    <t>00237683802773</t>
  </si>
  <si>
    <t>P028618162116U</t>
  </si>
  <si>
    <t>NGUEGO</t>
  </si>
  <si>
    <t>FRANCIS JANICK</t>
  </si>
  <si>
    <t>697041245</t>
  </si>
  <si>
    <t>P028312091726T</t>
  </si>
  <si>
    <t>NKENGACHA NKEH</t>
  </si>
  <si>
    <t>677476478</t>
  </si>
  <si>
    <t>P049017547753C</t>
  </si>
  <si>
    <t>HONORINE MBONG</t>
  </si>
  <si>
    <t>00237694148989</t>
  </si>
  <si>
    <t>HÔPITAL GÉNÉRAL</t>
  </si>
  <si>
    <t>PRESTATIONS DE SERVICES-TRANSPORT-AGRO ALIMENTAIRE</t>
  </si>
  <si>
    <t>P057017906341K</t>
  </si>
  <si>
    <t>NDONGO BIKO'O PAUL</t>
  </si>
  <si>
    <t>(ETS GAVALAS ET CIE)</t>
  </si>
  <si>
    <t>670116060</t>
  </si>
  <si>
    <t>NKOUABANG</t>
  </si>
  <si>
    <t>P028116102365C</t>
  </si>
  <si>
    <t>TCHOUTEZO EPSE DOUANLA</t>
  </si>
  <si>
    <t>ODILE FLORENCE</t>
  </si>
  <si>
    <t>002376 74 54 70 48</t>
  </si>
  <si>
    <t>MARCHÉ MBOUDA C59 CÔTÉ B</t>
  </si>
  <si>
    <t>P068015950453Z</t>
  </si>
  <si>
    <t>EBELE SIEWE</t>
  </si>
  <si>
    <t>00237678785749</t>
  </si>
  <si>
    <t>TRANSPORT/DEMENAGEMENT</t>
  </si>
  <si>
    <t>P079316612025N</t>
  </si>
  <si>
    <t>SONE NGOLE</t>
  </si>
  <si>
    <t>KENNETH METUGE</t>
  </si>
  <si>
    <t>CARREFOUR HYSACAM</t>
  </si>
  <si>
    <t>P078916613752S</t>
  </si>
  <si>
    <t>KENFACK NANKENG</t>
  </si>
  <si>
    <t>AURESTE GUILIANE</t>
  </si>
  <si>
    <t>237698512282</t>
  </si>
  <si>
    <t>P049017676156M</t>
  </si>
  <si>
    <t>KANA JIOFACK</t>
  </si>
  <si>
    <t>JERRY TRESOR</t>
  </si>
  <si>
    <t>00237690663988</t>
  </si>
  <si>
    <t>P076817875523K</t>
  </si>
  <si>
    <t>COMELLI GIOVANI ALBERT AUGUSTE</t>
  </si>
  <si>
    <t>677002525</t>
  </si>
  <si>
    <t>M112216971075L</t>
  </si>
  <si>
    <t>CLAUDE &amp; CARLOS TRANSPORT SARL</t>
  </si>
  <si>
    <t>675908876</t>
  </si>
  <si>
    <t>P122017677479A</t>
  </si>
  <si>
    <t>COMMUNE DE TCHATIBALI</t>
  </si>
  <si>
    <t>TCHATIBALI 23722213664 MAROUA</t>
  </si>
  <si>
    <t>P014712286385Y</t>
  </si>
  <si>
    <t>WABO   GABRIEL</t>
  </si>
  <si>
    <t>696191063</t>
  </si>
  <si>
    <t>P096418529326H</t>
  </si>
  <si>
    <t>JEANNOT</t>
  </si>
  <si>
    <t>674425397</t>
  </si>
  <si>
    <t>ANCIEN3E</t>
  </si>
  <si>
    <t>EMPLOYE DE RESTAURANT LE CHALLENGE</t>
  </si>
  <si>
    <t>P018213243144M</t>
  </si>
  <si>
    <t>DOYOU JOSIANE RACHEL</t>
  </si>
  <si>
    <t>237677404140</t>
  </si>
  <si>
    <t>M072416886988L</t>
  </si>
  <si>
    <t>GRACE INFORMATIQUES ET SERVICE</t>
  </si>
  <si>
    <t>VENTE DU MATÉRIEL INFORMATIQUE ET MAINTENANCE, IMPORTATION DES ORDINATEURS, L'INTÉGRATION DES SOLUTIONS INFORMATIQUE, DISTRIBUTION DES ÉQUIPEMENTS INDUSTRIELS ET TECHNOLOGIQUES, DÉVELOPPEMENT ET MIS E</t>
  </si>
  <si>
    <t>+237651281941</t>
  </si>
  <si>
    <t>AKAWA DOUALA-CAMEROUN</t>
  </si>
  <si>
    <t>P109316004922K</t>
  </si>
  <si>
    <t>HAZARA OUSMANOU</t>
  </si>
  <si>
    <t>698765980</t>
  </si>
  <si>
    <t>BASE</t>
  </si>
  <si>
    <t>P122017018626Y</t>
  </si>
  <si>
    <t>GAKOU JACOB</t>
  </si>
  <si>
    <t>679799671</t>
  </si>
  <si>
    <t>P127516810364T</t>
  </si>
  <si>
    <t>MANEKEU BERNADETTE</t>
  </si>
  <si>
    <t>00237651961190.</t>
  </si>
  <si>
    <t>P059217495301N</t>
  </si>
  <si>
    <t>AZONG CHALLOTE</t>
  </si>
  <si>
    <t>00237677373466</t>
  </si>
  <si>
    <t>P028412760313N</t>
  </si>
  <si>
    <t>Djoutsop Zafack Ange Noel</t>
  </si>
  <si>
    <t>Ets Djoutsop</t>
  </si>
  <si>
    <t>674 467 662</t>
  </si>
  <si>
    <t>carrefour bouba</t>
  </si>
  <si>
    <t>P036017687854D</t>
  </si>
  <si>
    <t>MVONDO AMBELLA</t>
  </si>
  <si>
    <t>SYLVESTRELOUIS GERARD</t>
  </si>
  <si>
    <t>P075600164290B</t>
  </si>
  <si>
    <t>AW ADNANE</t>
  </si>
  <si>
    <t>694792651</t>
  </si>
  <si>
    <t>FACE DALLAS</t>
  </si>
  <si>
    <t>P046312784215C</t>
  </si>
  <si>
    <t>NWAGWALAM</t>
  </si>
  <si>
    <t>ANAELE RUFUS</t>
  </si>
  <si>
    <t>FACE HOTEL LA COTE</t>
  </si>
  <si>
    <t>P059516458447R</t>
  </si>
  <si>
    <t>00237691755050</t>
  </si>
  <si>
    <t>P018217818964N</t>
  </si>
  <si>
    <t>GHOMSI KOUOTSO</t>
  </si>
  <si>
    <t>CARLOS NATHAN</t>
  </si>
  <si>
    <t>00237694724326</t>
  </si>
  <si>
    <t>P059516347246W</t>
  </si>
  <si>
    <t>NYUYSEMO</t>
  </si>
  <si>
    <t>DEBORA KINYUY</t>
  </si>
  <si>
    <t>00237677791554</t>
  </si>
  <si>
    <t>P027300553976K</t>
  </si>
  <si>
    <t>MANDOU CLARISSEETS</t>
  </si>
  <si>
    <t>ETS MANDOU CLARISSE</t>
  </si>
  <si>
    <t>679 179 600</t>
  </si>
  <si>
    <t>P048517297166S</t>
  </si>
  <si>
    <t>CONSTANTINE MUA NJIKANG</t>
  </si>
  <si>
    <t>( BRIX ENTERPRISE )</t>
  </si>
  <si>
    <t>652655760</t>
  </si>
  <si>
    <t>P089617416852X</t>
  </si>
  <si>
    <t>NGOUMEFFOU LONGMENE</t>
  </si>
  <si>
    <t>AURÉLIE</t>
  </si>
  <si>
    <t>00237672514623</t>
  </si>
  <si>
    <t>PRNJA-MBALMBONG 2</t>
  </si>
  <si>
    <t>P029018059868G</t>
  </si>
  <si>
    <t>P067712551349G</t>
  </si>
  <si>
    <t>WIYSANYUY KEVIN</t>
  </si>
  <si>
    <t>677829211</t>
  </si>
  <si>
    <t>P099017892843B</t>
  </si>
  <si>
    <t>NANTIA</t>
  </si>
  <si>
    <t>ALICE VALENTINE</t>
  </si>
  <si>
    <t>673968896</t>
  </si>
  <si>
    <t>P014616378149C</t>
  </si>
  <si>
    <t>NGASSEU</t>
  </si>
  <si>
    <t>CULTIVATEUR(TRICE)</t>
  </si>
  <si>
    <t>P017217111963Z</t>
  </si>
  <si>
    <t>656934551</t>
  </si>
  <si>
    <t>SEKABARA</t>
  </si>
  <si>
    <t>BRASSERIE DU CAMEROUN</t>
  </si>
  <si>
    <t>P096514779068L</t>
  </si>
  <si>
    <t>EHODE</t>
  </si>
  <si>
    <t>698589202</t>
  </si>
  <si>
    <t>P128416628037A</t>
  </si>
  <si>
    <t>KENFACK TEUBOU</t>
  </si>
  <si>
    <t>677273818</t>
  </si>
  <si>
    <t>P016100393766M</t>
  </si>
  <si>
    <t>NGO BAKANG JEANNE D ARC</t>
  </si>
  <si>
    <t>677602179</t>
  </si>
  <si>
    <t>IMM MARANATHAN</t>
  </si>
  <si>
    <t>P129314332947X</t>
  </si>
  <si>
    <t>IMPORT-EXPORT/COMMERCE GÉNÉRAL</t>
  </si>
  <si>
    <t>P128916467003Q</t>
  </si>
  <si>
    <t>DIB</t>
  </si>
  <si>
    <t>FACE SAPLAIT</t>
  </si>
  <si>
    <t>P077715057161F</t>
  </si>
  <si>
    <t>NGATKEH</t>
  </si>
  <si>
    <t>REGINA</t>
  </si>
  <si>
    <t>6764321985</t>
  </si>
  <si>
    <t>POLICE STATION</t>
  </si>
  <si>
    <t>P069816758308E</t>
  </si>
  <si>
    <t>BAMA</t>
  </si>
  <si>
    <t>RANSOMA MOM</t>
  </si>
  <si>
    <t>FARM</t>
  </si>
  <si>
    <t>P109517118772N</t>
  </si>
  <si>
    <t>TOFIN</t>
  </si>
  <si>
    <t>682606427</t>
  </si>
  <si>
    <t>P019217016377K</t>
  </si>
  <si>
    <t>BP 3000 YDE</t>
  </si>
  <si>
    <t>P036600016837A</t>
  </si>
  <si>
    <t>TANKEU NGUIMEYA</t>
  </si>
  <si>
    <t>BH + COMMERCE</t>
  </si>
  <si>
    <t>P039214792043B</t>
  </si>
  <si>
    <t>TCHINDA TSUALLA</t>
  </si>
  <si>
    <t>M012317974803L</t>
  </si>
  <si>
    <t>P &amp; B TRAVEL SARL</t>
  </si>
  <si>
    <t>VENTE DE BILLETS D'AVIONS - ORGANISATION DES VOYAGES - LOCATION DES VEHICULES TOUTES MARQUES</t>
  </si>
  <si>
    <t>FACE MRS DIA SARL</t>
  </si>
  <si>
    <t>SECRETARIAT MODERNE</t>
  </si>
  <si>
    <t>P038916409039Z</t>
  </si>
  <si>
    <t>GAMGNE TAMDJA</t>
  </si>
  <si>
    <t>SANDRINE CYRILLE</t>
  </si>
  <si>
    <t>671159869</t>
  </si>
  <si>
    <t>COMMERCE GÉNÉRAL - IMPORT/EXPORT</t>
  </si>
  <si>
    <t>P019116781958P</t>
  </si>
  <si>
    <t>NDJOBANE MARIE MADELEINE</t>
  </si>
  <si>
    <t>(ETS MARGO SHOPPING)</t>
  </si>
  <si>
    <t>675543303</t>
  </si>
  <si>
    <t>MAKEPE PETIT PAYS</t>
  </si>
  <si>
    <t>P028316157979Q</t>
  </si>
  <si>
    <t>ABAILIM CHIMAOBI PETER</t>
  </si>
  <si>
    <t>M081516698964W</t>
  </si>
  <si>
    <t>LYCÉE TECHNIQUE DE NKONGSAMBA 2</t>
  </si>
  <si>
    <t>698432012</t>
  </si>
  <si>
    <t>P087512265788D</t>
  </si>
  <si>
    <t>ONDOUA ANDONG</t>
  </si>
  <si>
    <t>P086316894201C</t>
  </si>
  <si>
    <t>TCHOUTCHAM ZACHARIE</t>
  </si>
  <si>
    <t>656453949</t>
  </si>
  <si>
    <t>DERRIERE NEPTUNE</t>
  </si>
  <si>
    <t>P010216702009B</t>
  </si>
  <si>
    <t>MAHMOUD METWALLY MOHAMED ABDELLAH AWAD</t>
  </si>
  <si>
    <t>P059717161780F</t>
  </si>
  <si>
    <t>BA ABOU DEMBA</t>
  </si>
  <si>
    <t>677695084</t>
  </si>
  <si>
    <t>P108217289849C</t>
  </si>
  <si>
    <t>NGHANJE</t>
  </si>
  <si>
    <t>696660876</t>
  </si>
  <si>
    <t>P088217017235Q</t>
  </si>
  <si>
    <t>KEUKWA MAKOUHA</t>
  </si>
  <si>
    <t>BRIGITTE BARDOT</t>
  </si>
  <si>
    <t>696942789</t>
  </si>
  <si>
    <t>P018915258831L</t>
  </si>
  <si>
    <t>NGUEFACK ABOUDEM</t>
  </si>
  <si>
    <t>675810385</t>
  </si>
  <si>
    <t>P089616872811K</t>
  </si>
  <si>
    <t>POUAMOUN NJOUWOUO</t>
  </si>
  <si>
    <t>653287241</t>
  </si>
  <si>
    <t>CIMETIERE DE NEWBELL</t>
  </si>
  <si>
    <t>P110017162495X</t>
  </si>
  <si>
    <t>PEYOU CHIEKOUO</t>
  </si>
  <si>
    <t>P018317292703G</t>
  </si>
  <si>
    <t>ZOUKEMOU MBONG LILIANE</t>
  </si>
  <si>
    <t>ETS STORE MARKET</t>
  </si>
  <si>
    <t>653670766</t>
  </si>
  <si>
    <t>VENTE DE BOISSON HYGENIQUE</t>
  </si>
  <si>
    <t>P017018169002C</t>
  </si>
  <si>
    <t>MADI TODOU</t>
  </si>
  <si>
    <t>00237677547354</t>
  </si>
  <si>
    <t>VENTE DES PERUQUES</t>
  </si>
  <si>
    <t>P018917720448N</t>
  </si>
  <si>
    <t>ZINGUEU JISI EPSE PAUL FREDERIC</t>
  </si>
  <si>
    <t>ALVINE PAMELA</t>
  </si>
  <si>
    <t>P016517228741T</t>
  </si>
  <si>
    <t>00237696800446</t>
  </si>
  <si>
    <t>P099925246337P</t>
  </si>
  <si>
    <t>FONCHA TAMASANG</t>
  </si>
  <si>
    <t>MABOH</t>
  </si>
  <si>
    <t>670343314</t>
  </si>
  <si>
    <t>P020217727601R</t>
  </si>
  <si>
    <t>DAPANG</t>
  </si>
  <si>
    <t>RUSELLE SONIA</t>
  </si>
  <si>
    <t>00237654751424</t>
  </si>
  <si>
    <t>P079718479748T</t>
  </si>
  <si>
    <t>MOUKOUSSA</t>
  </si>
  <si>
    <t>DIANE LARISSA</t>
  </si>
  <si>
    <t>+237(00)655611716</t>
  </si>
  <si>
    <t>KIOSQ</t>
  </si>
  <si>
    <t>P047017475779A</t>
  </si>
  <si>
    <t>DANBE JEAN PIERRE</t>
  </si>
  <si>
    <t>695657695657133</t>
  </si>
  <si>
    <t>P027117399886A</t>
  </si>
  <si>
    <t>SIGNIN AZEMO</t>
  </si>
  <si>
    <t>00237672962530</t>
  </si>
  <si>
    <t>P047916750544G</t>
  </si>
  <si>
    <t>D'APPEU</t>
  </si>
  <si>
    <t>00237650782579</t>
  </si>
  <si>
    <t>P036200149305S</t>
  </si>
  <si>
    <t>TCHAKOUNTE YVONNE</t>
  </si>
  <si>
    <t>677239292</t>
  </si>
  <si>
    <t>Prestations de Services</t>
  </si>
  <si>
    <t>P069916947841J</t>
  </si>
  <si>
    <t>NGOUYAP MOUICHE</t>
  </si>
  <si>
    <t>ABDEL RAHIM</t>
  </si>
  <si>
    <t>6 95 63 07 59</t>
  </si>
  <si>
    <t>P010317002945N</t>
  </si>
  <si>
    <t>JOSPAIN</t>
  </si>
  <si>
    <t>696853803</t>
  </si>
  <si>
    <t>FACE TÉLÉ ENTRE COMMUNAUTAIRE</t>
  </si>
  <si>
    <t>P058314409282Z</t>
  </si>
  <si>
    <t>ABAKAR OUMAR</t>
  </si>
  <si>
    <t>680264310</t>
  </si>
  <si>
    <t>Sokoto</t>
  </si>
  <si>
    <t>Marche central</t>
  </si>
  <si>
    <t>M091616263657A</t>
  </si>
  <si>
    <t>GROUPE SCOLAIRE BILINGUE PRIVE CATHOLIQUE DE LA SALLE</t>
  </si>
  <si>
    <t>DE LA SALLE</t>
  </si>
  <si>
    <t>698673152</t>
  </si>
  <si>
    <t>P129316493991R</t>
  </si>
  <si>
    <t>KETCHIEKMEN NOAH OYEL</t>
  </si>
  <si>
    <t>GLIARD</t>
  </si>
  <si>
    <t>695014150</t>
  </si>
  <si>
    <t>P019416415520N</t>
  </si>
  <si>
    <t>MENKA TCHITCHIE EPSE KOAGNE CHARNELLE CYNTHIA</t>
  </si>
  <si>
    <t>ETS PACY ELECTRO</t>
  </si>
  <si>
    <t>00237675320553</t>
  </si>
  <si>
    <t>FACE SCPD</t>
  </si>
  <si>
    <t>P087217617297W</t>
  </si>
  <si>
    <t>NGO NGOM MBILLA</t>
  </si>
  <si>
    <t>P116518090808J</t>
  </si>
  <si>
    <t>0023767999990001</t>
  </si>
  <si>
    <t>P016917551988L</t>
  </si>
  <si>
    <t>00237677979188</t>
  </si>
  <si>
    <t>P059617452828H</t>
  </si>
  <si>
    <t>ISMAÏL</t>
  </si>
  <si>
    <t>00237699053614</t>
  </si>
  <si>
    <t>ROND POINT 12 POTEAUX</t>
  </si>
  <si>
    <t>P125400385013N</t>
  </si>
  <si>
    <t>AJEBE SONE MEKANG EPSEE NZEGGE</t>
  </si>
  <si>
    <t>P108517783458A</t>
  </si>
  <si>
    <t>MEYA SERGE</t>
  </si>
  <si>
    <t>P010316424111J</t>
  </si>
  <si>
    <t>PROMISE ACHA</t>
  </si>
  <si>
    <t>00237678098508</t>
  </si>
  <si>
    <t>P030116863158K</t>
  </si>
  <si>
    <t>MPELENG ONANA</t>
  </si>
  <si>
    <t>JOEL FREDERICK</t>
  </si>
  <si>
    <t>686145489</t>
  </si>
  <si>
    <t>DLA-CITE SIC</t>
  </si>
  <si>
    <t>P018416560669F</t>
  </si>
  <si>
    <t>YAOBA</t>
  </si>
  <si>
    <t>691757921</t>
  </si>
  <si>
    <t>P077816577783N</t>
  </si>
  <si>
    <t>GUEMNA</t>
  </si>
  <si>
    <t>P096216875245W</t>
  </si>
  <si>
    <t>FELICIA AMBACK</t>
  </si>
  <si>
    <t>SOLIDARITÉ ET ENTRAIDE</t>
  </si>
  <si>
    <t>M052417087205S</t>
  </si>
  <si>
    <t>ASSOCIATION FEMMES ACTIVES: PROGRÈS</t>
  </si>
  <si>
    <t>AFAP</t>
  </si>
  <si>
    <t>697147260</t>
  </si>
  <si>
    <t>M051712627414C</t>
  </si>
  <si>
    <t>SOCIETE EXTRA KHALIFA OIL S.A</t>
  </si>
  <si>
    <t>669748498</t>
  </si>
  <si>
    <t>EXPLOITATION DE CARRIERES</t>
  </si>
  <si>
    <t>M022217099554L</t>
  </si>
  <si>
    <t>CHINA LONGHUI SARL</t>
  </si>
  <si>
    <t>00237697399990</t>
  </si>
  <si>
    <t>P109012413711K</t>
  </si>
  <si>
    <t>TCHIPELLA TCHOFFO CHRISTELLE</t>
  </si>
  <si>
    <t>670664331</t>
  </si>
  <si>
    <t>P078517127361S</t>
  </si>
  <si>
    <t>ABEYINDA KONO EPOUSE ASSENG</t>
  </si>
  <si>
    <t>699419990</t>
  </si>
  <si>
    <t>P117012240094Y</t>
  </si>
  <si>
    <t>LOA MBELLA EPSEE OTEME</t>
  </si>
  <si>
    <t>670056628</t>
  </si>
  <si>
    <t>NOUVELLE ROUTE AU NIVEAU DU PONT</t>
  </si>
  <si>
    <t>GROSSISTE BH</t>
  </si>
  <si>
    <t>M011100034685G</t>
  </si>
  <si>
    <t>STE FERME FAMILIALE SARL</t>
  </si>
  <si>
    <t>STE FEFA SARL</t>
  </si>
  <si>
    <t>P019616261916X</t>
  </si>
  <si>
    <t>AMADOU ZAORO</t>
  </si>
  <si>
    <t>HAMA TOUKOUR</t>
  </si>
  <si>
    <t>00237658856558</t>
  </si>
  <si>
    <t>P128816067870A</t>
  </si>
  <si>
    <t>ALTINE MBAI</t>
  </si>
  <si>
    <t>00237693379922</t>
  </si>
  <si>
    <t>M072014676792P</t>
  </si>
  <si>
    <t>ULTRA TECH SARL</t>
  </si>
  <si>
    <t>M011917711391A</t>
  </si>
  <si>
    <t>GOZE AND COMPANY SARL</t>
  </si>
  <si>
    <t>698562966</t>
  </si>
  <si>
    <t>P019012412701Q</t>
  </si>
  <si>
    <t>NKOUOL MESSIGIA ELIETTE FALON</t>
  </si>
  <si>
    <t>654861860</t>
  </si>
  <si>
    <t>P077517115307U</t>
  </si>
  <si>
    <t>ZOO</t>
  </si>
  <si>
    <t>SAMUEL RICHARD</t>
  </si>
  <si>
    <t>650053375</t>
  </si>
  <si>
    <t>P021615977172A</t>
  </si>
  <si>
    <t>P109916753889F</t>
  </si>
  <si>
    <t>BAYEH</t>
  </si>
  <si>
    <t>KINDNESS FORFEYEN</t>
  </si>
  <si>
    <t>00237670714000</t>
  </si>
  <si>
    <t>AKUM</t>
  </si>
  <si>
    <t>P055800133814D</t>
  </si>
  <si>
    <t>MEKEU EPSEE FODJOU</t>
  </si>
  <si>
    <t>P057512503578Z</t>
  </si>
  <si>
    <t>LIENDJE BRUNO MERLIN</t>
  </si>
  <si>
    <t>ETS LIENDJE CONSTRUCTION</t>
  </si>
  <si>
    <t>P017816598664P</t>
  </si>
  <si>
    <t>AZIZ HAMANDJOUMA</t>
  </si>
  <si>
    <t>00237697175255</t>
  </si>
  <si>
    <t>GODOLA GARE</t>
  </si>
  <si>
    <t>VENDEUR DE CHAUSSURE</t>
  </si>
  <si>
    <t>P068416769263P</t>
  </si>
  <si>
    <t>EPOUMB</t>
  </si>
  <si>
    <t>GUY FRANCOIS JUNIOR</t>
  </si>
  <si>
    <t>674486181</t>
  </si>
  <si>
    <t>M062417014013Q</t>
  </si>
  <si>
    <t>AMIS ÉMERGENTS ET SOLIDAIRES DE BOKO</t>
  </si>
  <si>
    <t>AMIS EMERGENTS</t>
  </si>
  <si>
    <t>696353934</t>
  </si>
  <si>
    <t>P027812443986G</t>
  </si>
  <si>
    <t>MIKAILA</t>
  </si>
  <si>
    <t>651882984</t>
  </si>
  <si>
    <t>Acôté ETS CESAR</t>
  </si>
  <si>
    <t>VÉTÉRINAIRE</t>
  </si>
  <si>
    <t>P017617123504Z</t>
  </si>
  <si>
    <t>AMINOU MALA</t>
  </si>
  <si>
    <t>673373114</t>
  </si>
  <si>
    <t>P098214378827R</t>
  </si>
  <si>
    <t>YAOUA</t>
  </si>
  <si>
    <t>693250333</t>
  </si>
  <si>
    <t>P089017083677T</t>
  </si>
  <si>
    <t>DIKA CYR</t>
  </si>
  <si>
    <t>694988083</t>
  </si>
  <si>
    <t>QUARTIER LOGBESSOU</t>
  </si>
  <si>
    <t>P119312572430H</t>
  </si>
  <si>
    <t>NWAMBI</t>
  </si>
  <si>
    <t>OLIVER NJONG</t>
  </si>
  <si>
    <t>P087417960674P</t>
  </si>
  <si>
    <t>676237807</t>
  </si>
  <si>
    <t>NGOUSSO DERRIERE TRADEX ELEVEU</t>
  </si>
  <si>
    <t>P029116622592W</t>
  </si>
  <si>
    <t>CHIAFIE OLIVER</t>
  </si>
  <si>
    <t>CHAFOR</t>
  </si>
  <si>
    <t>00237654119048</t>
  </si>
  <si>
    <t>P107016579975T</t>
  </si>
  <si>
    <t>TOUOBOU NANA CHARLOTTE</t>
  </si>
  <si>
    <t>ETS KTN</t>
  </si>
  <si>
    <t>655309091</t>
  </si>
  <si>
    <t>BP 4380 DOUALA</t>
  </si>
  <si>
    <t>P108616783105L</t>
  </si>
  <si>
    <t>KONTCHIE YONKEU EPOUSE KOLLI</t>
  </si>
  <si>
    <t>00237694 33 12 46</t>
  </si>
  <si>
    <t>P068617139073Q</t>
  </si>
  <si>
    <t>NSEMBE</t>
  </si>
  <si>
    <t>PAUL PATIENT</t>
  </si>
  <si>
    <t>699782536.</t>
  </si>
  <si>
    <t>P122016723110U</t>
  </si>
  <si>
    <t>NGONDI DEMTARE FABRICE</t>
  </si>
  <si>
    <t>M049300004479A</t>
  </si>
  <si>
    <t>STE DE FAB. DES MATERIAUX DE CONSTR.</t>
  </si>
  <si>
    <t>SOFAMAC SARL</t>
  </si>
  <si>
    <t>699435245</t>
  </si>
  <si>
    <t>P089416396071P</t>
  </si>
  <si>
    <t>GUIRVOGO</t>
  </si>
  <si>
    <t>AMOS.</t>
  </si>
  <si>
    <t>00237692500996</t>
  </si>
  <si>
    <t>P017612631809E</t>
  </si>
  <si>
    <t>GALDIMA</t>
  </si>
  <si>
    <t>698787219</t>
  </si>
  <si>
    <t>P029017971212M</t>
  </si>
  <si>
    <t>ONDOBO MESSINA</t>
  </si>
  <si>
    <t>693 75 14 49</t>
  </si>
  <si>
    <t>DERRIERRE ECOLE</t>
  </si>
  <si>
    <t>VENTE B.A.</t>
  </si>
  <si>
    <t>P118112735836U</t>
  </si>
  <si>
    <t>SENOU NDE DAVID</t>
  </si>
  <si>
    <t>SENOU NDE</t>
  </si>
  <si>
    <t>675478723</t>
  </si>
  <si>
    <t>P115800341853U</t>
  </si>
  <si>
    <t>NDAMDJA EVELINEEVE</t>
  </si>
  <si>
    <t>EVE DISTRIBUTION</t>
  </si>
  <si>
    <t>699914864</t>
  </si>
  <si>
    <t>BLOC H</t>
  </si>
  <si>
    <t>P048418465003Y</t>
  </si>
  <si>
    <t>HALIMAT IYABO</t>
  </si>
  <si>
    <t>0023782751870</t>
  </si>
  <si>
    <t>P067416665395Q</t>
  </si>
  <si>
    <t>NGOUNE FRANCIS OMER</t>
  </si>
  <si>
    <t>00237100000626</t>
  </si>
  <si>
    <t>P087018453484Y</t>
  </si>
  <si>
    <t>TEUFACK BLAISE MATHIAS</t>
  </si>
  <si>
    <t>P049116632459J</t>
  </si>
  <si>
    <t>CHUFU GILBERT</t>
  </si>
  <si>
    <t>WAKO</t>
  </si>
  <si>
    <t>00237674053825</t>
  </si>
  <si>
    <t>LYCÉE DE BRAZZAVILLE</t>
  </si>
  <si>
    <t>M017717781291W</t>
  </si>
  <si>
    <t>C.S.AKWAYA</t>
  </si>
  <si>
    <t>679762399</t>
  </si>
  <si>
    <t>AKWAYA</t>
  </si>
  <si>
    <t>P046000375177T</t>
  </si>
  <si>
    <t>NANGA JOSEPHINE</t>
  </si>
  <si>
    <t>697 411 596</t>
  </si>
  <si>
    <t>P025612517926E</t>
  </si>
  <si>
    <t>TAGNI JACQUES</t>
  </si>
  <si>
    <t>P035817146521K</t>
  </si>
  <si>
    <t>NOUMESSING NGOUNE</t>
  </si>
  <si>
    <t>JEAN MAGLOIRE</t>
  </si>
  <si>
    <t>690998891</t>
  </si>
  <si>
    <t>P069418561932M</t>
  </si>
  <si>
    <t>COLINCE MARTIAL</t>
  </si>
  <si>
    <t>651855412</t>
  </si>
  <si>
    <t>DERRIERE TOTAL NLOBISSONG</t>
  </si>
  <si>
    <t>P017816807941R</t>
  </si>
  <si>
    <t>ZOUROUMBA</t>
  </si>
  <si>
    <t>00237656024196</t>
  </si>
  <si>
    <t>DIBI</t>
  </si>
  <si>
    <t>P020017311169L</t>
  </si>
  <si>
    <t>MOBE MAXIME</t>
  </si>
  <si>
    <t>699224601</t>
  </si>
  <si>
    <t>MARCHÉ EKOMETOU</t>
  </si>
  <si>
    <t>P050316271006C</t>
  </si>
  <si>
    <t>LUM PRECIOUS NKONGBAN</t>
  </si>
  <si>
    <t>00237679583180</t>
  </si>
  <si>
    <t>P089116656600X</t>
  </si>
  <si>
    <t>NGOMGA KEMADJOU</t>
  </si>
  <si>
    <t>EPHRAIN MICHAEL</t>
  </si>
  <si>
    <t>677002980</t>
  </si>
  <si>
    <t>CROIX-BANDJOUN</t>
  </si>
  <si>
    <t>VENTE GROS &amp; DÉTAIL &amp;IMPORT-EXPORT</t>
  </si>
  <si>
    <t>M012118457997E</t>
  </si>
  <si>
    <t>SOCADI SARL</t>
  </si>
  <si>
    <t>P109017152421A</t>
  </si>
  <si>
    <t>FOUTH</t>
  </si>
  <si>
    <t>ALAIN GERALDIN</t>
  </si>
  <si>
    <t>696962968</t>
  </si>
  <si>
    <t>BP 989</t>
  </si>
  <si>
    <t>P088114522521Y</t>
  </si>
  <si>
    <t>NEMBOT</t>
  </si>
  <si>
    <t>BERTRANT</t>
  </si>
  <si>
    <t>694256706</t>
  </si>
  <si>
    <t>VENTE FERAILLE UTILISÉE</t>
  </si>
  <si>
    <t>P089016305371T</t>
  </si>
  <si>
    <t>DJIMELI DONGO'HO</t>
  </si>
  <si>
    <t>675051019</t>
  </si>
  <si>
    <t>AVANT LA MOSQUÉE</t>
  </si>
  <si>
    <t>P077816098592U</t>
  </si>
  <si>
    <t>NOUNKPOUNDAF</t>
  </si>
  <si>
    <t>657166404</t>
  </si>
  <si>
    <t>P068815176856L</t>
  </si>
  <si>
    <t>TENENG TASI</t>
  </si>
  <si>
    <t>FONKAM</t>
  </si>
  <si>
    <t>676820829</t>
  </si>
  <si>
    <t>P058318518512T</t>
  </si>
  <si>
    <t>CHEUMENI NKWETCHA</t>
  </si>
  <si>
    <t>672689619</t>
  </si>
  <si>
    <t>P017712496399Q</t>
  </si>
  <si>
    <t>HAIWE TIWANG PIERRE</t>
  </si>
  <si>
    <t>P088818520441H</t>
  </si>
  <si>
    <t>ATSAA</t>
  </si>
  <si>
    <t>GODLOVE FOMUSOH</t>
  </si>
  <si>
    <t>697502620</t>
  </si>
  <si>
    <t>P048517038600M</t>
  </si>
  <si>
    <t>ARAH PRICILLIA</t>
  </si>
  <si>
    <t>686166849</t>
  </si>
  <si>
    <t>P018612494470N</t>
  </si>
  <si>
    <t>TCHUIGUE TCHOUNGA CLAVELLE</t>
  </si>
  <si>
    <t>670 463 086</t>
  </si>
  <si>
    <t>P026716030605B</t>
  </si>
  <si>
    <t>SOTEDJONG</t>
  </si>
  <si>
    <t>0023751502661</t>
  </si>
  <si>
    <t>P018216364022M</t>
  </si>
  <si>
    <t>P118616652197N</t>
  </si>
  <si>
    <t>KOI ROBERT LION</t>
  </si>
  <si>
    <t>00237671073930</t>
  </si>
  <si>
    <t>GRAND RÉSEAU DU PLOMBIER</t>
  </si>
  <si>
    <t>P080017108537D</t>
  </si>
  <si>
    <t>TEDAHA KENFACK</t>
  </si>
  <si>
    <t>ROUSSEL</t>
  </si>
  <si>
    <t>693919474</t>
  </si>
  <si>
    <t>P047716161701D</t>
  </si>
  <si>
    <t>TCHIEKOUE EPSE NOUMSI</t>
  </si>
  <si>
    <t>PIERRETTE PRUDENCE</t>
  </si>
  <si>
    <t>677691157</t>
  </si>
  <si>
    <t>M042416656568Q</t>
  </si>
  <si>
    <t>SOCIETE LIFE IS PEACE OF GOD SARL</t>
  </si>
  <si>
    <t>STE LPG SARL</t>
  </si>
  <si>
    <t>00237677714641</t>
  </si>
  <si>
    <t>RUE MARCHE NEW DEIDO</t>
  </si>
  <si>
    <t>VENTE DOUBLURES</t>
  </si>
  <si>
    <t>P116312566641T</t>
  </si>
  <si>
    <t>KEUMOE ROSE EPSE SIPEUWOU</t>
  </si>
  <si>
    <t>699892286</t>
  </si>
  <si>
    <t>CPT B 235</t>
  </si>
  <si>
    <t>TRANSPORT MIXTE</t>
  </si>
  <si>
    <t>P016300192046P</t>
  </si>
  <si>
    <t>NCHOUTPOUEM IBRAHIM</t>
  </si>
  <si>
    <t>ETS NCHOUTPOUEM IBRAHIM</t>
  </si>
  <si>
    <t>699898977</t>
  </si>
  <si>
    <t>TONDE</t>
  </si>
  <si>
    <t>PK 27</t>
  </si>
  <si>
    <t>P119212415229U</t>
  </si>
  <si>
    <t>MADINATOU</t>
  </si>
  <si>
    <t>698464225</t>
  </si>
  <si>
    <t>P058514410382M</t>
  </si>
  <si>
    <t>TCHOMTCHOUA</t>
  </si>
  <si>
    <t>ZEPHYRIN</t>
  </si>
  <si>
    <t>677005952</t>
  </si>
  <si>
    <t>P067218328801J</t>
  </si>
  <si>
    <t>MAKOUGOUM.</t>
  </si>
  <si>
    <t>CLOTHILDE. CLAIRE.</t>
  </si>
  <si>
    <t>002376997011089</t>
  </si>
  <si>
    <t>AUDIT ET ETUDE</t>
  </si>
  <si>
    <t>M011400048369D</t>
  </si>
  <si>
    <t>XPA AUDIT SARL</t>
  </si>
  <si>
    <t>99864492</t>
  </si>
  <si>
    <t>IMMEUBLE LE CAURIS DANS O2L</t>
  </si>
  <si>
    <t>P038812622287M</t>
  </si>
  <si>
    <t>NDELIEU</t>
  </si>
  <si>
    <t>696491689</t>
  </si>
  <si>
    <t>P087116408161T</t>
  </si>
  <si>
    <t>00237679180715</t>
  </si>
  <si>
    <t>P016712435273F</t>
  </si>
  <si>
    <t>TOM BARI</t>
  </si>
  <si>
    <t>695315494</t>
  </si>
  <si>
    <t>P098417863996L</t>
  </si>
  <si>
    <t>MBOUCHEKO TALLA</t>
  </si>
  <si>
    <t>CITE CHIRAC VENANT CARREF ARI</t>
  </si>
  <si>
    <t>COMMERCE GENERAL ET VENTE BOISSONS ALCOOLISEES</t>
  </si>
  <si>
    <t>P076600325055M</t>
  </si>
  <si>
    <t>TIOJIO DESIRE</t>
  </si>
  <si>
    <t>ETS MA'A DESIRE</t>
  </si>
  <si>
    <t>675 66 23 20</t>
  </si>
  <si>
    <t>GENERAL SERVICES/SUPPLIES</t>
  </si>
  <si>
    <t>P086712696791Q</t>
  </si>
  <si>
    <t>ISOM BALEBNA GEORGE</t>
  </si>
  <si>
    <t>(GLOBAL TECHNOLOGY VENTURES)</t>
  </si>
  <si>
    <t>Distribution produits pharmaceu</t>
  </si>
  <si>
    <t>M078600000172E</t>
  </si>
  <si>
    <t>LUX OPTIC SARL</t>
  </si>
  <si>
    <t>3421069</t>
  </si>
  <si>
    <t>BIJOUTERIE RAYON D'OR</t>
  </si>
  <si>
    <t>P128715234123D</t>
  </si>
  <si>
    <t>MAGNE SIGNE</t>
  </si>
  <si>
    <t>MARIANE REBECCA</t>
  </si>
  <si>
    <t>679865433</t>
  </si>
  <si>
    <t>P018215412711D</t>
  </si>
  <si>
    <t>BENOÎT ACHILLE</t>
  </si>
  <si>
    <t>657444510</t>
  </si>
  <si>
    <t>P034617148017A</t>
  </si>
  <si>
    <t>EKWALLA MPONDO</t>
  </si>
  <si>
    <t>JEAN ALEXANDRE</t>
  </si>
  <si>
    <t>MBONGLE</t>
  </si>
  <si>
    <t>P057516697614Y</t>
  </si>
  <si>
    <t>NGOUEWE</t>
  </si>
  <si>
    <t>00237672440539</t>
  </si>
  <si>
    <t>M052217338588M</t>
  </si>
  <si>
    <t>GENERAL PERFORMING ENGINEERING</t>
  </si>
  <si>
    <t>G.P.E.</t>
  </si>
  <si>
    <t>INGENIERIE – PRESTATIONS DE SERVICES INDUSTRIELLES – COMMERCE – LOGISTIQUE ET TRANSPORT</t>
  </si>
  <si>
    <t>00237699630879</t>
  </si>
  <si>
    <t>P048217087991D</t>
  </si>
  <si>
    <t>P078417032089L</t>
  </si>
  <si>
    <t>MEGUEDJIO</t>
  </si>
  <si>
    <t>679610230</t>
  </si>
  <si>
    <t>VENTE IHMAR</t>
  </si>
  <si>
    <t>P016216474257T</t>
  </si>
  <si>
    <t>OUSMAILA ZAKARIA</t>
  </si>
  <si>
    <t>00237695367271</t>
  </si>
  <si>
    <t>MARCHÉ ABATOIR</t>
  </si>
  <si>
    <t>P089115286719P</t>
  </si>
  <si>
    <t>LUC AUGUSTIN</t>
  </si>
  <si>
    <t>690321001</t>
  </si>
  <si>
    <t>FACE KEBERD</t>
  </si>
  <si>
    <t>M082116373028B</t>
  </si>
  <si>
    <t>ME CORPORATE GROUP SARL</t>
  </si>
  <si>
    <t>ME.C.G SARL</t>
  </si>
  <si>
    <t>EXPERTISE,CONSULTING,FORMATION,AUDIT DES METIERS DE L'INDUSTRIE-PRESTATION DE SERVICES-COMMERCE GÉNÉRAL....</t>
  </si>
  <si>
    <t>677015318</t>
  </si>
  <si>
    <t>P028412619255Y</t>
  </si>
  <si>
    <t>FORCHIA ERIC TENDONGHE</t>
  </si>
  <si>
    <t>678923955</t>
  </si>
  <si>
    <t>P085416843396D</t>
  </si>
  <si>
    <t>NDONGO FOUMANE ROSE MBOUTOU</t>
  </si>
  <si>
    <t>00237690981741</t>
  </si>
  <si>
    <t>M022217048523N</t>
  </si>
  <si>
    <t>PATPEG</t>
  </si>
  <si>
    <t>PRESTATIONS DE SERVICE, COMMERCE, LOGISTIQUE, NEGOCE , IMPORT/EXPORT, BATIMENT TRAVAUX PUBLIC</t>
  </si>
  <si>
    <t>00237650536945</t>
  </si>
  <si>
    <t>P038216490941L</t>
  </si>
  <si>
    <t>NONGNING</t>
  </si>
  <si>
    <t>SILAMITE</t>
  </si>
  <si>
    <t>P017612496083E</t>
  </si>
  <si>
    <t>HASSAN SALE</t>
  </si>
  <si>
    <t>674759207</t>
  </si>
  <si>
    <t>M082417031969Z</t>
  </si>
  <si>
    <t>SOCIETE LADA ET COMPANY SARL</t>
  </si>
  <si>
    <t>STE LADA ET COMPANY SARL</t>
  </si>
  <si>
    <t>P018012146884T</t>
  </si>
  <si>
    <t>HAYATOU DJAMO</t>
  </si>
  <si>
    <t>JEAN FIDEL</t>
  </si>
  <si>
    <t>696824034</t>
  </si>
  <si>
    <t>MISSIGUILEO</t>
  </si>
  <si>
    <t>P098617758738A</t>
  </si>
  <si>
    <t>NGO SENG</t>
  </si>
  <si>
    <t>PAULINE VIVIANE</t>
  </si>
  <si>
    <t>00237695150250</t>
  </si>
  <si>
    <t>P019118437802U</t>
  </si>
  <si>
    <t>BASSIROU BELLO</t>
  </si>
  <si>
    <t>00237697537047</t>
  </si>
  <si>
    <t>P128217591213C</t>
  </si>
  <si>
    <t>MAKEUNEU</t>
  </si>
  <si>
    <t>LILIANE CAROLE</t>
  </si>
  <si>
    <t>676105772.</t>
  </si>
  <si>
    <t>P068816774132Z</t>
  </si>
  <si>
    <t>NGALAHA</t>
  </si>
  <si>
    <t>JACQUES ( ETS NGALAHA ET FILS )</t>
  </si>
  <si>
    <t>TERMINUS ( SAINT-MICHEL )</t>
  </si>
  <si>
    <t>P116718275193M</t>
  </si>
  <si>
    <t>682462768</t>
  </si>
  <si>
    <t>P011417414901F</t>
  </si>
  <si>
    <t>MATSOP JEUTHO</t>
  </si>
  <si>
    <t>693605359</t>
  </si>
  <si>
    <t>CONTRE VILLE</t>
  </si>
  <si>
    <t>P016916360890J</t>
  </si>
  <si>
    <t>BITCHA</t>
  </si>
  <si>
    <t>DERRIRE BUCA</t>
  </si>
  <si>
    <t>P017312445053Z</t>
  </si>
  <si>
    <t>BOUBA JEAN GUIWA</t>
  </si>
  <si>
    <t>P087214406903X</t>
  </si>
  <si>
    <t>ARENDJA ANYOMO</t>
  </si>
  <si>
    <t>678356526</t>
  </si>
  <si>
    <t>NKOLNDONGO SIANTOU</t>
  </si>
  <si>
    <t>PRODUCTION DE SORGHO ET STOCKAGE</t>
  </si>
  <si>
    <t>M072117094686F</t>
  </si>
  <si>
    <t>GIC " MASSAKOUA" DES FEMMES PRODUCTRICES DE SORGHO DE MAMANI</t>
  </si>
  <si>
    <t>688139989</t>
  </si>
  <si>
    <t>MAMANI</t>
  </si>
  <si>
    <t>P036400217238D</t>
  </si>
  <si>
    <t>RENGOU MOUSSA</t>
  </si>
  <si>
    <t>(ETS LE ROUTIER)</t>
  </si>
  <si>
    <t>PRESTATION DE SERVICES,TRAVAUX PUBLICS,BUREAU D'ETUDES</t>
  </si>
  <si>
    <t>APRES IMMEUBLE MAMCH</t>
  </si>
  <si>
    <t>M022118497840F</t>
  </si>
  <si>
    <t>AYANT DROIT BELOUMOU BINDZI CLAIRE</t>
  </si>
  <si>
    <t>P127417856212C</t>
  </si>
  <si>
    <t>FEHOU</t>
  </si>
  <si>
    <t>+237674048184</t>
  </si>
  <si>
    <t>QUARTIER SABONGARI AMERICA</t>
  </si>
  <si>
    <t>P078816830188H</t>
  </si>
  <si>
    <t>TCHAPOHA EPSE DZIEM</t>
  </si>
  <si>
    <t>IDEE SANDRINE</t>
  </si>
  <si>
    <t>002376697662417</t>
  </si>
  <si>
    <t>VENDEUR PIÈCES DE PAGNES</t>
  </si>
  <si>
    <t>P068416630207R</t>
  </si>
  <si>
    <t>ABBA MALLOUM</t>
  </si>
  <si>
    <t>00237694222730</t>
  </si>
  <si>
    <t>MARCHÉ CENTRAL BD 226</t>
  </si>
  <si>
    <t>P018816580815H</t>
  </si>
  <si>
    <t>KEMO SOMO</t>
  </si>
  <si>
    <t>670804443</t>
  </si>
  <si>
    <t>P117100179837B</t>
  </si>
  <si>
    <t>KENNE ERNESTINE</t>
  </si>
  <si>
    <t>ETS KENNE</t>
  </si>
  <si>
    <t>678 953 358</t>
  </si>
  <si>
    <t>SECTEUR POISSON BTQ N° 45</t>
  </si>
  <si>
    <t>P065217068363M</t>
  </si>
  <si>
    <t>MBODEP</t>
  </si>
  <si>
    <t>677040632</t>
  </si>
  <si>
    <t>M010817241128B</t>
  </si>
  <si>
    <t>E PR L'AVENIR ITA'A DJUITEKEM</t>
  </si>
  <si>
    <t>694368240</t>
  </si>
  <si>
    <t>ACHAT ET VENTE DES REACTIFS MEDICAUX</t>
  </si>
  <si>
    <t>M072116316631D</t>
  </si>
  <si>
    <t>FROLUE MEDICAL SARL</t>
  </si>
  <si>
    <t>DERRIERE LE MUR</t>
  </si>
  <si>
    <t>P079616628660E</t>
  </si>
  <si>
    <t>CHIKANGWA SEUDO BIBICHE</t>
  </si>
  <si>
    <t>00237653881439</t>
  </si>
  <si>
    <t>P044316612581T</t>
  </si>
  <si>
    <t>ALAN JACOP SHU NGWA</t>
  </si>
  <si>
    <t>674236326</t>
  </si>
  <si>
    <t>PTE QUINCAILLERIE</t>
  </si>
  <si>
    <t>P079112313057E</t>
  </si>
  <si>
    <t>FOKO LUCIEN</t>
  </si>
  <si>
    <t>675177223</t>
  </si>
  <si>
    <t>P066000131870X</t>
  </si>
  <si>
    <t>TCHOUANKWE SUNOU EPSEE TANKOUA</t>
  </si>
  <si>
    <t>SIMONE CHANTAL</t>
  </si>
  <si>
    <t>RESTAURANT ISTAMBUL</t>
  </si>
  <si>
    <t>P017016668400K</t>
  </si>
  <si>
    <t>WIRNGO BONGLA EPSE TARDZENYUY</t>
  </si>
  <si>
    <t>PASCHALINE</t>
  </si>
  <si>
    <t>0023710011970</t>
  </si>
  <si>
    <t>P088216954767S</t>
  </si>
  <si>
    <t>NGO SOHNA EPSE TCHAKOUNTIO</t>
  </si>
  <si>
    <t>0023765534241</t>
  </si>
  <si>
    <t>PK8 ENTREE MISSION CATHOLIQUE</t>
  </si>
  <si>
    <t>P019312443601L</t>
  </si>
  <si>
    <t>SADIK HOUSSEINI</t>
  </si>
  <si>
    <t>P027214542576N</t>
  </si>
  <si>
    <t>237677383652</t>
  </si>
  <si>
    <t>M052416749626K</t>
  </si>
  <si>
    <t>YAYAH &amp; SONS COMPANY LIMITED</t>
  </si>
  <si>
    <t>YAYAH &amp; SONS LTD</t>
  </si>
  <si>
    <t>00237679609346</t>
  </si>
  <si>
    <t>DERRIÈRE SCTM</t>
  </si>
  <si>
    <t>P056117165554J</t>
  </si>
  <si>
    <t>ANTAH MARY ANTIGHA</t>
  </si>
  <si>
    <t>P058015139445S</t>
  </si>
  <si>
    <t>LEKEUFACK HYPPOLYTE</t>
  </si>
  <si>
    <t>655665122</t>
  </si>
  <si>
    <t>P086000361903Y</t>
  </si>
  <si>
    <t>677193171</t>
  </si>
  <si>
    <t>FACE GARE ROUTIERE BABOUANTOU</t>
  </si>
  <si>
    <t>CUISINIERE</t>
  </si>
  <si>
    <t>P118717076000G</t>
  </si>
  <si>
    <t>GERVAISE VIVIANE</t>
  </si>
  <si>
    <t>695336396</t>
  </si>
  <si>
    <t>VENTE DE LUNETTE OPTIQUE</t>
  </si>
  <si>
    <t>M010900027776Q</t>
  </si>
  <si>
    <t>STE TCHAYA OPTIQUE SARL</t>
  </si>
  <si>
    <t>TCHAYA OPTIQUE</t>
  </si>
  <si>
    <t>centre commercial</t>
  </si>
  <si>
    <t>P057817060047F</t>
  </si>
  <si>
    <t>WANTCHOU EPS MBATCHOU</t>
  </si>
  <si>
    <t>670390660</t>
  </si>
  <si>
    <t>DOUALA VILLAGE</t>
  </si>
  <si>
    <t>P127212771461B</t>
  </si>
  <si>
    <t>694 141 522</t>
  </si>
  <si>
    <t>VENTE DES CHAUSSURES FRIPERIE</t>
  </si>
  <si>
    <t>P077716153669L</t>
  </si>
  <si>
    <t>674591135</t>
  </si>
  <si>
    <t>SHAKA VIP COMPTOIR SECTEUR BUNS BLOC B</t>
  </si>
  <si>
    <t>P078817276144S</t>
  </si>
  <si>
    <t>NJI MOLUH</t>
  </si>
  <si>
    <t>SEIDOU MOUSSA</t>
  </si>
  <si>
    <t>À CÔTÉ HOTEL MON VOISIN</t>
  </si>
  <si>
    <t>P018512604901Q</t>
  </si>
  <si>
    <t>LEMNYUY WIRGHAM</t>
  </si>
  <si>
    <t>650973243</t>
  </si>
  <si>
    <t>Vente de boissons alcoolisées et hygiéniques</t>
  </si>
  <si>
    <t>P079715971624B</t>
  </si>
  <si>
    <t>KENGNE NEMBOT</t>
  </si>
  <si>
    <t>00695142082</t>
  </si>
  <si>
    <t>P117917565695D</t>
  </si>
  <si>
    <t>FIDELIS NDIKUM</t>
  </si>
  <si>
    <t>677-43-39-32</t>
  </si>
  <si>
    <t>TOCKET - PRÈS ÉCOLE NEPA</t>
  </si>
  <si>
    <t>P019017118977X</t>
  </si>
  <si>
    <t>HASSAN ABDERAHIM SALEH</t>
  </si>
  <si>
    <t>650751040</t>
  </si>
  <si>
    <t>P016816902557B</t>
  </si>
  <si>
    <t>699431891</t>
  </si>
  <si>
    <t>VENTE PRODUITS DE BASE</t>
  </si>
  <si>
    <t>P019312518112K</t>
  </si>
  <si>
    <t>HAMDJA BOUKAR</t>
  </si>
  <si>
    <t>677129702</t>
  </si>
  <si>
    <t>a côté de la Mosquée ELH TANKO</t>
  </si>
  <si>
    <t>P127416991578L</t>
  </si>
  <si>
    <t>LAWRENCE TEMBEI</t>
  </si>
  <si>
    <t>677260941</t>
  </si>
  <si>
    <t>M081916770891S</t>
  </si>
  <si>
    <t>ASSOCIATION DE LA FAMILLE DU GRAND MIFI DE BONABERI NGWELE CARRIERE</t>
  </si>
  <si>
    <t>A.F.A.G.M.I</t>
  </si>
  <si>
    <t>SOLIDARITE, RASSEMBLEMENT, PROMOUVOIR LA CULTURE EN SON SEIN</t>
  </si>
  <si>
    <t>00237699993558</t>
  </si>
  <si>
    <t>P109815269438W</t>
  </si>
  <si>
    <t>NANA SEUMO</t>
  </si>
  <si>
    <t>JUDITH CAIELLE LAURINCE</t>
  </si>
  <si>
    <t>691249388</t>
  </si>
  <si>
    <t>P118116325504Y</t>
  </si>
  <si>
    <t>WENG WENYIN</t>
  </si>
  <si>
    <t>P058717047657C</t>
  </si>
  <si>
    <t>695120494</t>
  </si>
  <si>
    <t>P038500347614E</t>
  </si>
  <si>
    <t>FEUNOU</t>
  </si>
  <si>
    <t>QTIER BATFAM
LIEU DIT CARREFOUR</t>
  </si>
  <si>
    <t>FEMME POLITIQUE</t>
  </si>
  <si>
    <t>P098318550320Q</t>
  </si>
  <si>
    <t>YOBA EPSE BANDA KANI</t>
  </si>
  <si>
    <t>RUFINE</t>
  </si>
  <si>
    <t>00237673072776</t>
  </si>
  <si>
    <t>ANCIEN CENTRE DES IMPOTS</t>
  </si>
  <si>
    <t>P082417108651T</t>
  </si>
  <si>
    <t>TCHOMGUI CHRISTINE</t>
  </si>
  <si>
    <t>P039916870960S</t>
  </si>
  <si>
    <t>DJEULONG</t>
  </si>
  <si>
    <t>PAVEL</t>
  </si>
  <si>
    <t>655994684</t>
  </si>
  <si>
    <t>A COTE STATION TRADEX EBOLOWA II</t>
  </si>
  <si>
    <t>P070016117344K</t>
  </si>
  <si>
    <t>EBUBECHUKWU KENECHUKWU</t>
  </si>
  <si>
    <t>653426043</t>
  </si>
  <si>
    <t>PRESTATIONS SERVICES &amp; COMMERCE GENERAL</t>
  </si>
  <si>
    <t>P049816258854M</t>
  </si>
  <si>
    <t>FO TADIE TAMOKOUE CEDRIC</t>
  </si>
  <si>
    <t>ETS HOME NETWORK</t>
  </si>
  <si>
    <t>00237691110969</t>
  </si>
  <si>
    <t>CITE DE PALMIERS - DOUALA</t>
  </si>
  <si>
    <t>P068817872457C</t>
  </si>
  <si>
    <t>PIPA KALATI</t>
  </si>
  <si>
    <t>SOLANGE ELIANE</t>
  </si>
  <si>
    <t>696 81 96 26</t>
  </si>
  <si>
    <t>DAKAR EN HAUT</t>
  </si>
  <si>
    <t>EDUCATIONAL SERVICE</t>
  </si>
  <si>
    <t>M101518212273B</t>
  </si>
  <si>
    <t>CAMSCI BILINGUAL NURSERY AND PRIMARY SCHOOL</t>
  </si>
  <si>
    <t>67713631</t>
  </si>
  <si>
    <t>P057618262718C</t>
  </si>
  <si>
    <t>002376 99 17 05 72</t>
  </si>
  <si>
    <t>P109017111205X</t>
  </si>
  <si>
    <t>TCHIMENE</t>
  </si>
  <si>
    <t>679048908</t>
  </si>
  <si>
    <t>P015217134047F</t>
  </si>
  <si>
    <t>NGO MBAGA EPSE NGOM</t>
  </si>
  <si>
    <t>P017500204617K</t>
  </si>
  <si>
    <t>TANKOUA FLORENCE</t>
  </si>
  <si>
    <t>677639327</t>
  </si>
  <si>
    <t>M072416945102L</t>
  </si>
  <si>
    <t>ETABLISSEMENT CONSTRUCTION METALLIQUE ET MONTAGE</t>
  </si>
  <si>
    <t>ECMM SARL</t>
  </si>
  <si>
    <t>691495755</t>
  </si>
  <si>
    <t>P057612379937J</t>
  </si>
  <si>
    <t>ATANGANA ESSOUMA</t>
  </si>
  <si>
    <t>HUBERT BONISSEUR</t>
  </si>
  <si>
    <t>699925563</t>
  </si>
  <si>
    <t>P122017617518U</t>
  </si>
  <si>
    <t>NTAKIRUTIMANA CYRILLE</t>
  </si>
  <si>
    <t>2,37657E+11</t>
  </si>
  <si>
    <t>P089112726957R</t>
  </si>
  <si>
    <t>TATSINKOU NGUNTE</t>
  </si>
  <si>
    <t>CENTRE MEDICAL CONGO</t>
  </si>
  <si>
    <t>P028500498031C</t>
  </si>
  <si>
    <t>NGO MINKA MARIE CECILE</t>
  </si>
  <si>
    <t>MAHONDO</t>
  </si>
  <si>
    <t>FACE LUCCE BILINGUE EDEA</t>
  </si>
  <si>
    <t>P098216403621K</t>
  </si>
  <si>
    <t>NTOGE FILS</t>
  </si>
  <si>
    <t>BENJAMIN JULES</t>
  </si>
  <si>
    <t>655218190</t>
  </si>
  <si>
    <t>P128817554104N</t>
  </si>
  <si>
    <t>BOCOUM</t>
  </si>
  <si>
    <t>BOUACAR</t>
  </si>
  <si>
    <t>00237692556973</t>
  </si>
  <si>
    <t>P048912436417U</t>
  </si>
  <si>
    <t>OBAM BITYE ROSE KIKY</t>
  </si>
  <si>
    <t>ETS OBAM BITYE ROSE</t>
  </si>
  <si>
    <t>671 83 97 95</t>
  </si>
  <si>
    <t>P019218051608R</t>
  </si>
  <si>
    <t>00237650484276</t>
  </si>
  <si>
    <t>P088000474784P</t>
  </si>
  <si>
    <t>ELSAFONG NONGNI ELBRIGE</t>
  </si>
  <si>
    <t>675234745</t>
  </si>
  <si>
    <t>P048317940873E</t>
  </si>
  <si>
    <t>DJUAGO EPSE NGASSAM</t>
  </si>
  <si>
    <t>SABEA JUDITH</t>
  </si>
  <si>
    <t>00237695702061</t>
  </si>
  <si>
    <t>P126112353749L</t>
  </si>
  <si>
    <t>JOSEPH CHO</t>
  </si>
  <si>
    <t>670139476</t>
  </si>
  <si>
    <t>M061412090191A</t>
  </si>
  <si>
    <t>BATILUX SARL</t>
  </si>
  <si>
    <t>677403142</t>
  </si>
  <si>
    <t>MENUISERIE METALIQUE</t>
  </si>
  <si>
    <t>P088517175241Y</t>
  </si>
  <si>
    <t>BOINA</t>
  </si>
  <si>
    <t>654527398</t>
  </si>
  <si>
    <t>P116512439549C</t>
  </si>
  <si>
    <t>ODOH CHIDIMA AUGUSTINE</t>
  </si>
  <si>
    <t>ETS ODOH CHIDIMA AUGUSTINE</t>
  </si>
  <si>
    <t>699572455</t>
  </si>
  <si>
    <t>DEUXIEME TOTAL</t>
  </si>
  <si>
    <t>PROVENDERIE-CCE GL- PREST/SCES</t>
  </si>
  <si>
    <t>P057112091869A</t>
  </si>
  <si>
    <t>KOUOKAM KAMGA EPSEE DEFO CLARISSE</t>
  </si>
  <si>
    <t>ETS CLARA</t>
  </si>
  <si>
    <t>671815855</t>
  </si>
  <si>
    <t>NDOBO HOTEL DU RAIL</t>
  </si>
  <si>
    <t>COIFFURE DAMES</t>
  </si>
  <si>
    <t>P098112380113A</t>
  </si>
  <si>
    <t>MAPTUOM KAMGUO NADEGE</t>
  </si>
  <si>
    <t>ETS MAPTUOM KAMGUO NADEGE</t>
  </si>
  <si>
    <t>P018411485906W</t>
  </si>
  <si>
    <t>POUKOULARI</t>
  </si>
  <si>
    <t>DALBAI PRISCA</t>
  </si>
  <si>
    <t>P016717392253F</t>
  </si>
  <si>
    <t>670045122</t>
  </si>
  <si>
    <t>M032416584873P</t>
  </si>
  <si>
    <t>SOCIETE AJK SARL</t>
  </si>
  <si>
    <t>A COTE DE DEIDO PLAGE</t>
  </si>
  <si>
    <t>P078916947824P</t>
  </si>
  <si>
    <t>ETS KUNTA</t>
  </si>
  <si>
    <t>LAND</t>
  </si>
  <si>
    <t>691525627</t>
  </si>
  <si>
    <t>CARREFOUR MAGNI</t>
  </si>
  <si>
    <t>P128616296769X</t>
  </si>
  <si>
    <t>NAI TIZI</t>
  </si>
  <si>
    <t>00237661900680</t>
  </si>
  <si>
    <t>BIDZAR</t>
  </si>
  <si>
    <t>P097816498497A</t>
  </si>
  <si>
    <t>IKOUMBA</t>
  </si>
  <si>
    <t>693334390</t>
  </si>
  <si>
    <t>P119017264659C</t>
  </si>
  <si>
    <t>ABDOULMALIKI</t>
  </si>
  <si>
    <t>691678563</t>
  </si>
  <si>
    <t>P127612416788D</t>
  </si>
  <si>
    <t>NKILI NKOA EDOUARD ROLAND</t>
  </si>
  <si>
    <t>ETS NKILI NKOA EDOUARD</t>
  </si>
  <si>
    <t>677875601</t>
  </si>
  <si>
    <t>FOURNITURE INDUSTRIELS - PRESTATIONS DE SERVICES</t>
  </si>
  <si>
    <t>M082417037411F</t>
  </si>
  <si>
    <t>PROCESS ENGINEERING SARL</t>
  </si>
  <si>
    <t>PE SARL</t>
  </si>
  <si>
    <t>677441997</t>
  </si>
  <si>
    <t>P109217476150T</t>
  </si>
  <si>
    <t>MUTANGWE</t>
  </si>
  <si>
    <t>CALSON MUNDU.</t>
  </si>
  <si>
    <t>695204844</t>
  </si>
  <si>
    <t>P078211183344B</t>
  </si>
  <si>
    <t>TILIZIN VIRGINIE SUZANNETILI</t>
  </si>
  <si>
    <t>TILIZIN VIRGINIE SUZANNE</t>
  </si>
  <si>
    <t>672306452</t>
  </si>
  <si>
    <t>M122116798672J</t>
  </si>
  <si>
    <t>TRANSLOG-BJL</t>
  </si>
  <si>
    <t>TBJL</t>
  </si>
  <si>
    <t>TRANSPORT,LOGISTIQUE,DOUANE,TRANSIT,MAINTENANCE INDUSTRIELLE ET INFORMATIQUE,TRAVAUX PUBLICS ET BATIMENTS</t>
  </si>
  <si>
    <t>655430518/653303018</t>
  </si>
  <si>
    <t>P038118508081P</t>
  </si>
  <si>
    <t>682306974</t>
  </si>
  <si>
    <t>DERRIERE MAFOUAKA</t>
  </si>
  <si>
    <t>P019216878296A</t>
  </si>
  <si>
    <t>ABDOUL KADRE ABDOULAYE</t>
  </si>
  <si>
    <t>MAMAN SANI</t>
  </si>
  <si>
    <t>690837394</t>
  </si>
  <si>
    <t>Blanchisserie</t>
  </si>
  <si>
    <t>P019817029033F</t>
  </si>
  <si>
    <t>CHIEGA DONFACK</t>
  </si>
  <si>
    <t>00237698058774</t>
  </si>
  <si>
    <t>FORMATION PROFESSIONNELLES</t>
  </si>
  <si>
    <t>M082217544406A</t>
  </si>
  <si>
    <t>VOCATIONAL TRAINING INSTITUTE MEMPHIL.AVOCATS SARL</t>
  </si>
  <si>
    <t>VTI MA SARL</t>
  </si>
  <si>
    <t>694334462</t>
  </si>
  <si>
    <t>P015212758661S</t>
  </si>
  <si>
    <t>NJOMGUE</t>
  </si>
  <si>
    <t>P107216822306K</t>
  </si>
  <si>
    <t>FOKAM SIMO JEPHTE</t>
  </si>
  <si>
    <t>698067989</t>
  </si>
  <si>
    <t>M051117260381J</t>
  </si>
  <si>
    <t>MISAJE CMA</t>
  </si>
  <si>
    <t>674236975</t>
  </si>
  <si>
    <t>Misaje</t>
  </si>
  <si>
    <t>OM, MOMO ET TRANSFERT</t>
  </si>
  <si>
    <t>P119716631196G</t>
  </si>
  <si>
    <t>KOUOKAM</t>
  </si>
  <si>
    <t>00237651349480</t>
  </si>
  <si>
    <t>M067315147813N</t>
  </si>
  <si>
    <t>.CENTRE DE SANTE CATHOLIQUE DE KARNA</t>
  </si>
  <si>
    <t>695546703</t>
  </si>
  <si>
    <t>KARNA</t>
  </si>
  <si>
    <t>P099417146026N</t>
  </si>
  <si>
    <t>BETRAND NGONG</t>
  </si>
  <si>
    <t>653687186</t>
  </si>
  <si>
    <t>P018312327846K</t>
  </si>
  <si>
    <t>SOFI  CYPRAI</t>
  </si>
  <si>
    <t>SOFI  CYPRAIN</t>
  </si>
  <si>
    <t>688545400</t>
  </si>
  <si>
    <t>BESIDE ENAMEN</t>
  </si>
  <si>
    <t>INGENIERIE INFORMATIQUE</t>
  </si>
  <si>
    <t>M120800027555F</t>
  </si>
  <si>
    <t>GROUPE COMMERCIAL BANK</t>
  </si>
  <si>
    <t>G.C.B</t>
  </si>
  <si>
    <t>677090213</t>
  </si>
  <si>
    <t>P105112378333E</t>
  </si>
  <si>
    <t>AKAMBA BEYENE EPSE DJENG</t>
  </si>
  <si>
    <t>P010117142012T</t>
  </si>
  <si>
    <t>ABDOUL AZIZ SOULEYMANOU</t>
  </si>
  <si>
    <t>690562225</t>
  </si>
  <si>
    <t>P109216412339U</t>
  </si>
  <si>
    <t>ALIOU HAMADOU</t>
  </si>
  <si>
    <t>6774629270</t>
  </si>
  <si>
    <t>P086600123442S</t>
  </si>
  <si>
    <t>Maffo Bernadette</t>
  </si>
  <si>
    <t>Ets maffo bernadette</t>
  </si>
  <si>
    <t>699 85 16 73</t>
  </si>
  <si>
    <t>M012317891519X</t>
  </si>
  <si>
    <t>LES ORCHIDEES SARL</t>
  </si>
  <si>
    <t>P018812505414E</t>
  </si>
  <si>
    <t>675378359</t>
  </si>
  <si>
    <t>P065317136225M</t>
  </si>
  <si>
    <t>KOUEMO EPSE MBIELLE</t>
  </si>
  <si>
    <t>DJUMO</t>
  </si>
  <si>
    <t>652328029</t>
  </si>
  <si>
    <t>P129016356924J</t>
  </si>
  <si>
    <t>TAGNE TAGNE</t>
  </si>
  <si>
    <t>CLOVIS RAYAN</t>
  </si>
  <si>
    <t>00237697490499</t>
  </si>
  <si>
    <t>P027816284146F</t>
  </si>
  <si>
    <t>RANCH DE BABOUANTOU( HAMENI BRUNO)</t>
  </si>
  <si>
    <t>675830375</t>
  </si>
  <si>
    <t>HAMENI@YAHOO.FR</t>
  </si>
  <si>
    <t>P060116626891U</t>
  </si>
  <si>
    <t>SINKAM</t>
  </si>
  <si>
    <t>YVIE ANEDE</t>
  </si>
  <si>
    <t>00237673551933</t>
  </si>
  <si>
    <t>P038212752655Y</t>
  </si>
  <si>
    <t>BIKIM APPOLINAIRE</t>
  </si>
  <si>
    <t>MAECHE B</t>
  </si>
  <si>
    <t>P096418589931X</t>
  </si>
  <si>
    <t>DOUDOU</t>
  </si>
  <si>
    <t>23/09/1964</t>
  </si>
  <si>
    <t>699098186</t>
  </si>
  <si>
    <t>P055516867679X</t>
  </si>
  <si>
    <t>NGO NGUE EPSE MBOG II</t>
  </si>
  <si>
    <t>00237655939110</t>
  </si>
  <si>
    <t>P126117832720E</t>
  </si>
  <si>
    <t>DJOMGANG NIETCHO</t>
  </si>
  <si>
    <t>BONABERI QUATRE ETAGE</t>
  </si>
  <si>
    <t>P017100547313X</t>
  </si>
  <si>
    <t>AHMADOU SARDOUNA</t>
  </si>
  <si>
    <t>676203815</t>
  </si>
  <si>
    <t>M021616668871D</t>
  </si>
  <si>
    <t>CENTRE DE SANTE INTEGRE DE BARMARI</t>
  </si>
  <si>
    <t>00237699336257</t>
  </si>
  <si>
    <t>M012316627144C</t>
  </si>
  <si>
    <t>2ER</t>
  </si>
  <si>
    <t>0023760622173</t>
  </si>
  <si>
    <t>P047116581030C</t>
  </si>
  <si>
    <t>NGUEMFOUO MARIE CAIRE</t>
  </si>
  <si>
    <t>680883308</t>
  </si>
  <si>
    <t>P119317067756Z</t>
  </si>
  <si>
    <t>NGACHEU SAPPE CHRISTIANE</t>
  </si>
  <si>
    <t>691653721</t>
  </si>
  <si>
    <t>P017214332670D</t>
  </si>
  <si>
    <t>SIKALI</t>
  </si>
  <si>
    <t>EKOUNOU ENTREE AMASIA</t>
  </si>
  <si>
    <t>P098417122592K</t>
  </si>
  <si>
    <t>VINCENT WANISHI ATEH</t>
  </si>
  <si>
    <t>BUM</t>
  </si>
  <si>
    <t>P108112282416S</t>
  </si>
  <si>
    <t>DAÏSSAGUE SOLANGE</t>
  </si>
  <si>
    <t>675105229</t>
  </si>
  <si>
    <t>DERRIERE RDPC</t>
  </si>
  <si>
    <t>P086600578092G</t>
  </si>
  <si>
    <t>NJIOMOU SIMO</t>
  </si>
  <si>
    <t>YVES BERTRAND</t>
  </si>
  <si>
    <t>P019916413603C</t>
  </si>
  <si>
    <t>BROLYN JORDAN</t>
  </si>
  <si>
    <t>00237695338753</t>
  </si>
  <si>
    <t>BAFOUSSAM( BAMEDJI)</t>
  </si>
  <si>
    <t>BTP-PRESTATION DE SERVICES-FORAGE</t>
  </si>
  <si>
    <t>M031812714908F</t>
  </si>
  <si>
    <t>STE LA BELLE BRIQUE SARL</t>
  </si>
  <si>
    <t>696532023</t>
  </si>
  <si>
    <t>VENTE POISSON FUME</t>
  </si>
  <si>
    <t>P028912529113Q</t>
  </si>
  <si>
    <t>WOUMAFO FOMO GIRESSE</t>
  </si>
  <si>
    <t>WOUMAFO FOMO</t>
  </si>
  <si>
    <t>675818150</t>
  </si>
  <si>
    <t>M082417000939U</t>
  </si>
  <si>
    <t>SAMPLEX SARL</t>
  </si>
  <si>
    <t>656925851</t>
  </si>
  <si>
    <t>P059018439576N</t>
  </si>
  <si>
    <t>ROLAND SAMBA TAWUN</t>
  </si>
  <si>
    <t>00237675849930</t>
  </si>
  <si>
    <t>P017400206167Q</t>
  </si>
  <si>
    <t>ZRA YAOUBA</t>
  </si>
  <si>
    <t>VENTE &amp; DISTRIBUT. DE PRODUITS</t>
  </si>
  <si>
    <t>M041912772738P</t>
  </si>
  <si>
    <t>RAINBOW SARL</t>
  </si>
  <si>
    <t>6780112576</t>
  </si>
  <si>
    <t>P019616916493T</t>
  </si>
  <si>
    <t>695683238</t>
  </si>
  <si>
    <t>P038917806821R</t>
  </si>
  <si>
    <t>KAMIGME KAMDEM ERVE</t>
  </si>
  <si>
    <t>655567309</t>
  </si>
  <si>
    <t>GOUMATI</t>
  </si>
  <si>
    <t>P059617900286D</t>
  </si>
  <si>
    <t>RENGOU MAFO</t>
  </si>
  <si>
    <t>656333066</t>
  </si>
  <si>
    <t>CHEZ FOUODEPNOUT</t>
  </si>
  <si>
    <t>P039918246666Q</t>
  </si>
  <si>
    <t>ZLANGDATAR CLARICE</t>
  </si>
  <si>
    <t>655582414</t>
  </si>
  <si>
    <t>M032118531657Z</t>
  </si>
  <si>
    <t>GROUPE D'INITIATIVE COMMUNE AGROPASTORAL ET DE MULTISERVICES DU CAMEROUN</t>
  </si>
  <si>
    <t>GIC ALPHA REAL SERVICES</t>
  </si>
  <si>
    <t>MARCHE CASABLANCA</t>
  </si>
  <si>
    <t>P028717124922W</t>
  </si>
  <si>
    <t>MINGO</t>
  </si>
  <si>
    <t>AGNES ROLANDE</t>
  </si>
  <si>
    <t>697971188</t>
  </si>
  <si>
    <t>P039217416097S</t>
  </si>
  <si>
    <t>NKOULOU ENONDJI</t>
  </si>
  <si>
    <t>BERTILLE CLAUDE</t>
  </si>
  <si>
    <t>00237671327926</t>
  </si>
  <si>
    <t>P058817145756F</t>
  </si>
  <si>
    <t>ZE NYANGONO</t>
  </si>
  <si>
    <t>LINDA GAELLE</t>
  </si>
  <si>
    <t>6 95 13 50 74</t>
  </si>
  <si>
    <t>CARREFOUR MVAN</t>
  </si>
  <si>
    <t>P036016751290R</t>
  </si>
  <si>
    <t>DJOULEIYA VEUVE HAMADOU IREIMA</t>
  </si>
  <si>
    <t>695919346</t>
  </si>
  <si>
    <t>KAELE GOUZOUI</t>
  </si>
  <si>
    <t>P088812694773S</t>
  </si>
  <si>
    <t>MADZO YENANG</t>
  </si>
  <si>
    <t>SYLVIE JOSIANE</t>
  </si>
  <si>
    <t>M092316878863X</t>
  </si>
  <si>
    <t>GROUPE SCOLAIRE BILINGUE ''LES PETITS PESOH''</t>
  </si>
  <si>
    <t>GSB ''LES PETITS PESOH''</t>
  </si>
  <si>
    <t>677581664</t>
  </si>
  <si>
    <t>P026915385910X</t>
  </si>
  <si>
    <t>POUMANI</t>
  </si>
  <si>
    <t>NOEL THEODORE</t>
  </si>
  <si>
    <t>699880929</t>
  </si>
  <si>
    <t>P057914129475Q</t>
  </si>
  <si>
    <t>LIMOUK MADELEINE ANNICK</t>
  </si>
  <si>
    <t>655972284</t>
  </si>
  <si>
    <t>mission protestante</t>
  </si>
  <si>
    <t>DEPOT D'ARACHIDES</t>
  </si>
  <si>
    <t>P127416129025R</t>
  </si>
  <si>
    <t>MOHAMADOU YAYA</t>
  </si>
  <si>
    <t>677801099</t>
  </si>
  <si>
    <t>DERRIERE SAPEUR,SECTEUR ARACHIDE</t>
  </si>
  <si>
    <t>COMMERCE GENERAL-VENTE EN LIGNE</t>
  </si>
  <si>
    <t>P017512721450B</t>
  </si>
  <si>
    <t>NOUMBO TSAFACK BELMONDO BORIS</t>
  </si>
  <si>
    <t>ETS MANDE SELLAM</t>
  </si>
  <si>
    <t>699042168</t>
  </si>
  <si>
    <t>P094815628170F</t>
  </si>
  <si>
    <t>ENGOULOU</t>
  </si>
  <si>
    <t>677772574</t>
  </si>
  <si>
    <t>P117317187941U</t>
  </si>
  <si>
    <t>OUMMANE</t>
  </si>
  <si>
    <t>IMPORT, EXPORT, VENTE DE GAZ</t>
  </si>
  <si>
    <t>M102417131621S</t>
  </si>
  <si>
    <t>SOCIETE GAZ COMPAGNIE</t>
  </si>
  <si>
    <t>+33621683862</t>
  </si>
  <si>
    <t>P019216720850Q</t>
  </si>
  <si>
    <t>THEORDORA AJANG</t>
  </si>
  <si>
    <t>653900989</t>
  </si>
  <si>
    <t>P068817165302K</t>
  </si>
  <si>
    <t>JEAN ARMAND</t>
  </si>
  <si>
    <t>657594988</t>
  </si>
  <si>
    <t>YAOUNDÉ NGOUSSO</t>
  </si>
  <si>
    <t>AUBERGE ET PRESTATION</t>
  </si>
  <si>
    <t>P115500381815P</t>
  </si>
  <si>
    <t>BOEL A MOUSSIBE</t>
  </si>
  <si>
    <t>699521972</t>
  </si>
  <si>
    <t>M011614405672L</t>
  </si>
  <si>
    <t>FONKO BILINGUAL INSTITUT</t>
  </si>
  <si>
    <t>P079017148841Y</t>
  </si>
  <si>
    <t>AMOUGUI AMOUGOU</t>
  </si>
  <si>
    <t>FRANCOIS MAXIME</t>
  </si>
  <si>
    <t>673811530</t>
  </si>
  <si>
    <t>GESTION D ENTREPRISE DIVERS-COMMERCE GENERAL</t>
  </si>
  <si>
    <t>M042318104093S</t>
  </si>
  <si>
    <t>SPARKS CONSULTING SARL</t>
  </si>
  <si>
    <t>SPCNT SARL</t>
  </si>
  <si>
    <t>699000000</t>
  </si>
  <si>
    <t>P068716837483X</t>
  </si>
  <si>
    <t>DJAOURO</t>
  </si>
  <si>
    <t>00237676431813</t>
  </si>
  <si>
    <t>P077918524840X</t>
  </si>
  <si>
    <t>ACHARE BESONG EPSE BATEY</t>
  </si>
  <si>
    <t>678552432</t>
  </si>
  <si>
    <t>P109516903356E</t>
  </si>
  <si>
    <t>LIKOBA ALBERT</t>
  </si>
  <si>
    <t>696275981</t>
  </si>
  <si>
    <t>M012416364893A</t>
  </si>
  <si>
    <t>PREMIUM FINANCE PLC</t>
  </si>
  <si>
    <t>+237 6 77 48 59 04</t>
  </si>
  <si>
    <t>OLD TREASURY STREET</t>
  </si>
  <si>
    <t>P048417592145L</t>
  </si>
  <si>
    <t>MIAFFO</t>
  </si>
  <si>
    <t>JEAN-CLOVIS</t>
  </si>
  <si>
    <t>002376995865566</t>
  </si>
  <si>
    <t>DOUBLEBALL</t>
  </si>
  <si>
    <t>P018517119684T</t>
  </si>
  <si>
    <t>TCHEUMMOE YOUTA</t>
  </si>
  <si>
    <t>698555744</t>
  </si>
  <si>
    <t>P066012405767C</t>
  </si>
  <si>
    <t>MAYI RAMATOU</t>
  </si>
  <si>
    <t>699697898</t>
  </si>
  <si>
    <t>CPT 15</t>
  </si>
  <si>
    <t>P015518225602H</t>
  </si>
  <si>
    <t>BEASSEM JOEL OU</t>
  </si>
  <si>
    <t>BEASSEM LUCIE</t>
  </si>
  <si>
    <t>658451489</t>
  </si>
  <si>
    <t>P067617152249N</t>
  </si>
  <si>
    <t>694603406</t>
  </si>
  <si>
    <t>P127718503661Q</t>
  </si>
  <si>
    <t>APALA DONFACK</t>
  </si>
  <si>
    <t>MICHELE</t>
  </si>
  <si>
    <t>+234 9087486639</t>
  </si>
  <si>
    <t>DERRIÈRE PHARMACIE BLUE</t>
  </si>
  <si>
    <t>M060600026615N</t>
  </si>
  <si>
    <t>UNION ORG.APPUI AU DEV.</t>
  </si>
  <si>
    <t>U.N.O.A.D.</t>
  </si>
  <si>
    <t>694306983</t>
  </si>
  <si>
    <t>M032416610194N</t>
  </si>
  <si>
    <t>JORA COMPAGNIE SARL</t>
  </si>
  <si>
    <t>J C SARL</t>
  </si>
  <si>
    <t>PRESTATIONS SERVICES COMMERCE GENERAL CONSEIL IMPORT/EXPORT BTP LA REPRESENTATION COMMERCIALE ET DES MARQUES NEGOCE FORMATION</t>
  </si>
  <si>
    <t>696 91 73 43</t>
  </si>
  <si>
    <t>P019215971958Y</t>
  </si>
  <si>
    <t>TOUOPI TCHAMO</t>
  </si>
  <si>
    <t>FLAVIETTE</t>
  </si>
  <si>
    <t>00237697886846</t>
  </si>
  <si>
    <t>NKOLBITENG MARCHÉ</t>
  </si>
  <si>
    <t>M051913956068G</t>
  </si>
  <si>
    <t>ECOLE MATERNELLE LA GRACE</t>
  </si>
  <si>
    <t>P066915501616J</t>
  </si>
  <si>
    <t>GWET BILONG</t>
  </si>
  <si>
    <t>P018916633722E</t>
  </si>
  <si>
    <t>00237674881801</t>
  </si>
  <si>
    <t>P025918581806A</t>
  </si>
  <si>
    <t>0023714021959</t>
  </si>
  <si>
    <t>M031812699151H</t>
  </si>
  <si>
    <t>SOCIETE LUMUMBA SARL</t>
  </si>
  <si>
    <t>677 40 53 48</t>
  </si>
  <si>
    <t>P098217024810K</t>
  </si>
  <si>
    <t>MOUMEYINE ONANG</t>
  </si>
  <si>
    <t>675243731</t>
  </si>
  <si>
    <t>BATA CONGO</t>
  </si>
  <si>
    <t>P118212174118U</t>
  </si>
  <si>
    <t>KELEFACK FOKWA DIEUDONNE</t>
  </si>
  <si>
    <t>ETS KELEFACK</t>
  </si>
  <si>
    <t>P069718374055U</t>
  </si>
  <si>
    <t>NJUTAMVOUI PEPOUNA</t>
  </si>
  <si>
    <t>JACQUES DOMINIQUE</t>
  </si>
  <si>
    <t>+237 6 51 42 46 85</t>
  </si>
  <si>
    <t>P075317153402Z</t>
  </si>
  <si>
    <t>NYANGO NOUNDJA</t>
  </si>
  <si>
    <t>653296293</t>
  </si>
  <si>
    <t>CHAPELLE TKC</t>
  </si>
  <si>
    <t>P038718495453R</t>
  </si>
  <si>
    <t>+237(00)699282622</t>
  </si>
  <si>
    <t>PRESSOIR À HUILE</t>
  </si>
  <si>
    <t>P067717952955W</t>
  </si>
  <si>
    <t>ORU CLEMENT</t>
  </si>
  <si>
    <t>678400821</t>
  </si>
  <si>
    <t>P027118281416D</t>
  </si>
  <si>
    <t>IRECHUKWU UGOCHUKWU MICHEAL</t>
  </si>
  <si>
    <t>P089317497864J</t>
  </si>
  <si>
    <t>SAMBA DERICK NGANJO</t>
  </si>
  <si>
    <t>676492689</t>
  </si>
  <si>
    <t>P108816083195Y</t>
  </si>
  <si>
    <t>ATCHOM</t>
  </si>
  <si>
    <t>JULES HERMAN</t>
  </si>
  <si>
    <t>0023767768296.</t>
  </si>
  <si>
    <t>P067517085099G</t>
  </si>
  <si>
    <t>GUIDADO</t>
  </si>
  <si>
    <t>679699252</t>
  </si>
  <si>
    <t>KOMPINA - AV/ FULL GOSPEL</t>
  </si>
  <si>
    <t>P020116706961R</t>
  </si>
  <si>
    <t>LIONEL ANDERSON</t>
  </si>
  <si>
    <t>00237677689043</t>
  </si>
  <si>
    <t>AXE EN PAVÉE</t>
  </si>
  <si>
    <t>P038212676037S</t>
  </si>
  <si>
    <t>TCHEMMOE</t>
  </si>
  <si>
    <t>GEORGES MARLIN</t>
  </si>
  <si>
    <t>677559812</t>
  </si>
  <si>
    <t>P067400172690D</t>
  </si>
  <si>
    <t>BARRY AMADOU BELLA</t>
  </si>
  <si>
    <t>ETS BARRY AMADOU BELLA</t>
  </si>
  <si>
    <t>P019617960957T</t>
  </si>
  <si>
    <t>ABDOUL AZIZ ALIMOU</t>
  </si>
  <si>
    <t>692739872</t>
  </si>
  <si>
    <t>P048217116883C</t>
  </si>
  <si>
    <t>LONTSIE</t>
  </si>
  <si>
    <t>VALORINE</t>
  </si>
  <si>
    <t>678001601</t>
  </si>
  <si>
    <t>P116000028614F</t>
  </si>
  <si>
    <t>OYIE NDZIE</t>
  </si>
  <si>
    <t>P109916916808C</t>
  </si>
  <si>
    <t>AYOLO ABETE ALBERT BRUNO ( ETS FORCES REUNIES)</t>
  </si>
  <si>
    <t>692365456</t>
  </si>
  <si>
    <t>P036012265777K</t>
  </si>
  <si>
    <t>LAKA THEOPHILE</t>
  </si>
  <si>
    <t>690055471</t>
  </si>
  <si>
    <t>P068817574511P</t>
  </si>
  <si>
    <t>ABOUBAKAR OUSSOUMANOU DJAVAI</t>
  </si>
  <si>
    <t>EL-WALID</t>
  </si>
  <si>
    <t>COMMERCE GÉNÉRAL, VENTE BOISSONS GAZEUSES, PRESTATION DE SERVICES</t>
  </si>
  <si>
    <t>00237694562534</t>
  </si>
  <si>
    <t>PETITE POISSONNERIE</t>
  </si>
  <si>
    <t>P059218026588N</t>
  </si>
  <si>
    <t>LANDO TCHOUALA FOPA</t>
  </si>
  <si>
    <t>00237676768929</t>
  </si>
  <si>
    <t>P018612695791H</t>
  </si>
  <si>
    <t>FOUODJI DJIMELI</t>
  </si>
  <si>
    <t>675656624</t>
  </si>
  <si>
    <t>CARRIERE VILLAGE</t>
  </si>
  <si>
    <t>P028917608961Z</t>
  </si>
  <si>
    <t>MIDJINYAWA</t>
  </si>
  <si>
    <t>00237675151577</t>
  </si>
  <si>
    <t>VENTE GAZ DOMESTIQUE</t>
  </si>
  <si>
    <t>P088012299487Z</t>
  </si>
  <si>
    <t>IKECHUKWU NEE IFEOMA VIVIANE</t>
  </si>
  <si>
    <t>677757955</t>
  </si>
  <si>
    <t>FACE SS TOTAL</t>
  </si>
  <si>
    <t>P099415960672M</t>
  </si>
  <si>
    <t>NJECK</t>
  </si>
  <si>
    <t>CLIFF FORGWE</t>
  </si>
  <si>
    <t>00237678434027</t>
  </si>
  <si>
    <t>Fabrication cahier + Imprimé</t>
  </si>
  <si>
    <t>M117000001865P</t>
  </si>
  <si>
    <t>SOCIETE AFRICAINE DE FABRICATION DES CAHIERS</t>
  </si>
  <si>
    <t>3390107</t>
  </si>
  <si>
    <t>NONANDALLE ROUTE NATIONALE N°3</t>
  </si>
  <si>
    <t>COMMERCANTS</t>
  </si>
  <si>
    <t>P110116611253T</t>
  </si>
  <si>
    <t>MEZEPO PETEPAN</t>
  </si>
  <si>
    <t>VANNICK FLAURENT</t>
  </si>
  <si>
    <t>691771083</t>
  </si>
  <si>
    <t>P057300219207A</t>
  </si>
  <si>
    <t>TCHUENKOU CHRISTELLE LAURE</t>
  </si>
  <si>
    <t>ETS TCHUENKOU CHRISTELLE LAURE</t>
  </si>
  <si>
    <t>M121200043810B</t>
  </si>
  <si>
    <t>PHARMACIE DES SAINTS PERES</t>
  </si>
  <si>
    <t>DOUALA/BILONGUE CARREFOUR COMBI</t>
  </si>
  <si>
    <t>P119014411286C</t>
  </si>
  <si>
    <t>VANESSA SENGE</t>
  </si>
  <si>
    <t>689098032</t>
  </si>
  <si>
    <t>TREASURY STREET</t>
  </si>
  <si>
    <t>OPP PRIME CATERERS</t>
  </si>
  <si>
    <t>P098514408287E</t>
  </si>
  <si>
    <t>OUMARA OUMAR</t>
  </si>
  <si>
    <t>P089017592273U</t>
  </si>
  <si>
    <t>673235551</t>
  </si>
  <si>
    <t>REAL ESTATE/TOURISM/CONSULTANCY SCES</t>
  </si>
  <si>
    <t>M081300047639H</t>
  </si>
  <si>
    <t>SPRINGFIELD ESTATE LIMITED</t>
  </si>
  <si>
    <t>(SFE)</t>
  </si>
  <si>
    <t>P109317152264Z</t>
  </si>
  <si>
    <t>BEAUDOIN</t>
  </si>
  <si>
    <t>696704386</t>
  </si>
  <si>
    <t>P028617638985A</t>
  </si>
  <si>
    <t>MINKEU NZALE</t>
  </si>
  <si>
    <t>00237656799488</t>
  </si>
  <si>
    <t>P016100340351C</t>
  </si>
  <si>
    <t>DJUITCHOU JACQUELINE</t>
  </si>
  <si>
    <t>674098087</t>
  </si>
  <si>
    <t>P026016987044J</t>
  </si>
  <si>
    <t>NDONGO CELESTINE</t>
  </si>
  <si>
    <t>70709848</t>
  </si>
  <si>
    <t>MBALLA IV</t>
  </si>
  <si>
    <t>P015500087468X</t>
  </si>
  <si>
    <t>HAMAGABDO</t>
  </si>
  <si>
    <t>699905518</t>
  </si>
  <si>
    <t>P016418013658H</t>
  </si>
  <si>
    <t>DJANABOU EPSE HAMADJODA</t>
  </si>
  <si>
    <t>HAMAN GARDO</t>
  </si>
  <si>
    <t>ANIMATION/DÉCORATION</t>
  </si>
  <si>
    <t>P089216476923P</t>
  </si>
  <si>
    <t>00237697083916</t>
  </si>
  <si>
    <t>P118600555665L</t>
  </si>
  <si>
    <t>NDUMI 5 NELSON NOE</t>
  </si>
  <si>
    <t>699014542</t>
  </si>
  <si>
    <t>MALIMBA URBAIN</t>
  </si>
  <si>
    <t>P078117227817G</t>
  </si>
  <si>
    <t>KENFACK NGUETSA</t>
  </si>
  <si>
    <t>693002357</t>
  </si>
  <si>
    <t>OPERATEUR ORDINATEUR</t>
  </si>
  <si>
    <t>P015800007333N</t>
  </si>
  <si>
    <t>MALLOUN</t>
  </si>
  <si>
    <t>P089416875046L</t>
  </si>
  <si>
    <t>DOHAGUE</t>
  </si>
  <si>
    <t>676350258</t>
  </si>
  <si>
    <t>P039212102843G</t>
  </si>
  <si>
    <t>MOHAMADOU MOUCTAR</t>
  </si>
  <si>
    <t>669296595</t>
  </si>
  <si>
    <t>HEBERGEMENT - RESTAURATION</t>
  </si>
  <si>
    <t>P067912635300P</t>
  </si>
  <si>
    <t>KENGNE TAKOUMBO</t>
  </si>
  <si>
    <t>699623514</t>
  </si>
  <si>
    <t>Centre d'appel</t>
  </si>
  <si>
    <t>M012317887254P</t>
  </si>
  <si>
    <t>D.K.B GLOBAL TRADER SARL</t>
  </si>
  <si>
    <t>697910737</t>
  </si>
  <si>
    <t>BOCOM MISSOKE</t>
  </si>
  <si>
    <t>P115718308009W</t>
  </si>
  <si>
    <t>LAVKINTON</t>
  </si>
  <si>
    <t>MARTIN TATA</t>
  </si>
  <si>
    <t>P108312731186L</t>
  </si>
  <si>
    <t>JUEMO NOUMESSI HUGUETTE</t>
  </si>
  <si>
    <t>699 99 36 31</t>
  </si>
  <si>
    <t>CARRIERE SABLE</t>
  </si>
  <si>
    <t>P037817037816U</t>
  </si>
  <si>
    <t>DJOUGNE</t>
  </si>
  <si>
    <t>ELISE ESTHER</t>
  </si>
  <si>
    <t>00237652326153</t>
  </si>
  <si>
    <t>P050116679161A</t>
  </si>
  <si>
    <t>GUIVARAIS</t>
  </si>
  <si>
    <t>00237672454755</t>
  </si>
  <si>
    <t>M100900031572N</t>
  </si>
  <si>
    <t>SCI GEOCOM</t>
  </si>
  <si>
    <t>699684117</t>
  </si>
  <si>
    <t>FABRICATION ET VENTE YAOURT</t>
  </si>
  <si>
    <t>M050600043414X</t>
  </si>
  <si>
    <t>SCOOP FAB &amp; COM.YAOURT AU CENTRE ET EN</t>
  </si>
  <si>
    <t>WALDE DANAY/COOP-CA</t>
  </si>
  <si>
    <t>694496048</t>
  </si>
  <si>
    <t>P019518075166L</t>
  </si>
  <si>
    <t>BOKABI TCHINDE</t>
  </si>
  <si>
    <t>677 00 59 52</t>
  </si>
  <si>
    <t>P106614848119G</t>
  </si>
  <si>
    <t>NDONDOKI NGON ÉPOUSE TCHAPTCHET</t>
  </si>
  <si>
    <t>677747011</t>
  </si>
  <si>
    <t>DERRIERE LYCEE BILINGUE</t>
  </si>
  <si>
    <t>P060317110262Z</t>
  </si>
  <si>
    <t>EKOH</t>
  </si>
  <si>
    <t>JENISIA NWUKABON</t>
  </si>
  <si>
    <t>654469169</t>
  </si>
  <si>
    <t>P049416291964E</t>
  </si>
  <si>
    <t>LONTSIE MELIE</t>
  </si>
  <si>
    <t>CARELE.</t>
  </si>
  <si>
    <t>00237677930326</t>
  </si>
  <si>
    <t>KOMPINA FACE MISSION CATHOLIQUE</t>
  </si>
  <si>
    <t>GOUVERNANTE D'HÔTEL</t>
  </si>
  <si>
    <t>P109417744282K</t>
  </si>
  <si>
    <t>KAMGA TIENTCHEU</t>
  </si>
  <si>
    <t>LAURE PATRICIA</t>
  </si>
  <si>
    <t>653895575</t>
  </si>
  <si>
    <t>CIITE SIC EN FACE DU STADE MARIOR</t>
  </si>
  <si>
    <t>M022416670304X</t>
  </si>
  <si>
    <t>PROJET DEUTSCH INSTITUT</t>
  </si>
  <si>
    <t>PDI</t>
  </si>
  <si>
    <t>EDUCATION, PLUS PRECISEMENT L'APPRENTISSAGE A TOUTE PERSONNE DE LA LANGUE ALLEMANDE</t>
  </si>
  <si>
    <t>00237696205680</t>
  </si>
  <si>
    <t>P015512521796L</t>
  </si>
  <si>
    <t>TCHAPTCHET LAZARE</t>
  </si>
  <si>
    <t>ETS TCHAPTCHET ET FILS</t>
  </si>
  <si>
    <t>677179538</t>
  </si>
  <si>
    <t>CARREFOUR TRACOM</t>
  </si>
  <si>
    <t>VENTE PORTABLES ET ACCES</t>
  </si>
  <si>
    <t>P037412374410D</t>
  </si>
  <si>
    <t>FOTSING JEAN</t>
  </si>
  <si>
    <t>677295765</t>
  </si>
  <si>
    <t>M082416999446H</t>
  </si>
  <si>
    <t>TGI CONSTRUCTION SARL</t>
  </si>
  <si>
    <t>699514661</t>
  </si>
  <si>
    <t>P026712579503H</t>
  </si>
  <si>
    <t>ALIM MAMAYADJI</t>
  </si>
  <si>
    <t>P109817429719Z</t>
  </si>
  <si>
    <t>MARIEMBE</t>
  </si>
  <si>
    <t>00237656 65 09 61</t>
  </si>
  <si>
    <t>M101412731983W</t>
  </si>
  <si>
    <t>COLLEGE ROSA PARKS</t>
  </si>
  <si>
    <t>INGEIEUR</t>
  </si>
  <si>
    <t>P079616383247F</t>
  </si>
  <si>
    <t>FAKOUO PETOUOCHI</t>
  </si>
  <si>
    <t>MAHAMAT NASER</t>
  </si>
  <si>
    <t>693038312</t>
  </si>
  <si>
    <t>ALIMENTATION LE CONCORDE</t>
  </si>
  <si>
    <t>P119417100987L</t>
  </si>
  <si>
    <t>MABREY SYLVIE.</t>
  </si>
  <si>
    <t>695745541</t>
  </si>
  <si>
    <t>P077512422205S</t>
  </si>
  <si>
    <t>NGASSOM JEANNETTE</t>
  </si>
  <si>
    <t>ETS NGASSOM JEANNETTE</t>
  </si>
  <si>
    <t>675 31 86 97</t>
  </si>
  <si>
    <t>P016717953707U</t>
  </si>
  <si>
    <t>METSOPFOUET FRANCOISE</t>
  </si>
  <si>
    <t>P018812333879P</t>
  </si>
  <si>
    <t>ABDRAMAN ABBA</t>
  </si>
  <si>
    <t>664759025</t>
  </si>
  <si>
    <t>Rond point</t>
  </si>
  <si>
    <t>P017916699040Z</t>
  </si>
  <si>
    <t>MEJOUONYO</t>
  </si>
  <si>
    <t>678654321</t>
  </si>
  <si>
    <t>P016416457533E</t>
  </si>
  <si>
    <t>AMOUNDE</t>
  </si>
  <si>
    <t>COMMERCE GÉNÉRAL , TRANSPORT , NÉGOCE ET PRESTATIONS DE SERVICES</t>
  </si>
  <si>
    <t>+237 6 94 42 55 60</t>
  </si>
  <si>
    <t>P038912524452S</t>
  </si>
  <si>
    <t>SCHOLASTICA MBU PAFFE</t>
  </si>
  <si>
    <t>SCHOLASTICA MBU</t>
  </si>
  <si>
    <t>682424740</t>
  </si>
  <si>
    <t>P019116417038E</t>
  </si>
  <si>
    <t>ADAMOU GARBA</t>
  </si>
  <si>
    <t>ETS ADAMOU GARBA</t>
  </si>
  <si>
    <t>691729799</t>
  </si>
  <si>
    <t>PRESTATIONS SCES DIVERS,CCE GNL</t>
  </si>
  <si>
    <t>M032014412459Z</t>
  </si>
  <si>
    <t>TABETSING</t>
  </si>
  <si>
    <t>WORLD GAMES</t>
  </si>
  <si>
    <t>M012416835642Z</t>
  </si>
  <si>
    <t>ETS, PHURZANG ET LEFILS</t>
  </si>
  <si>
    <t>EPEL</t>
  </si>
  <si>
    <t>00237686122480</t>
  </si>
  <si>
    <t>ATA'ANTEM</t>
  </si>
  <si>
    <t>P036312352183U</t>
  </si>
  <si>
    <t>DJIOGOUO EPOUSE TCHOUA FRANCISQUE</t>
  </si>
  <si>
    <t>DJIOGOUO EPOUSE TCHOUALA FRANCISCA</t>
  </si>
  <si>
    <t>699489824</t>
  </si>
  <si>
    <t>FAMILLE BOUTIQUE</t>
  </si>
  <si>
    <t>MENUISIER METALLIQUE</t>
  </si>
  <si>
    <t>P028916730109Q</t>
  </si>
  <si>
    <t>KONGNE SOUP</t>
  </si>
  <si>
    <t>00237696051568</t>
  </si>
  <si>
    <t>AGRICULTURE, ELEVAGE, VENTE DES ENGRAIS</t>
  </si>
  <si>
    <t>P014917082558T</t>
  </si>
  <si>
    <t>MOMO JEAN PIERRE</t>
  </si>
  <si>
    <t>ETS AGRI SOLUTIONS</t>
  </si>
  <si>
    <t>PHARMACIE KOUMASSI</t>
  </si>
  <si>
    <t>P025712588155A</t>
  </si>
  <si>
    <t>699195474</t>
  </si>
  <si>
    <t>P077616988297B</t>
  </si>
  <si>
    <t>OBASI</t>
  </si>
  <si>
    <t>QUEENCILIA TAKEM(ETS AXIS OFFICE)</t>
  </si>
  <si>
    <t>695936755</t>
  </si>
  <si>
    <t>DISTRIBUTEUR DE CÂBLE</t>
  </si>
  <si>
    <t>P029516571890J</t>
  </si>
  <si>
    <t>DAMA TAO</t>
  </si>
  <si>
    <t>00237697908507</t>
  </si>
  <si>
    <t>HÔTESSE</t>
  </si>
  <si>
    <t>P109917126777M</t>
  </si>
  <si>
    <t>MOUKOKO EWAN</t>
  </si>
  <si>
    <t>JEANNY HUGUETTE</t>
  </si>
  <si>
    <t>655394632</t>
  </si>
  <si>
    <t>FOURNITURE MATÉRIEL DE BUREAU</t>
  </si>
  <si>
    <t>P096900251694G</t>
  </si>
  <si>
    <t>FOUT EPSEE YAMPEN</t>
  </si>
  <si>
    <t>677603927</t>
  </si>
  <si>
    <t>P059716576870P</t>
  </si>
  <si>
    <t>ANKAMTSENE KOUANG</t>
  </si>
  <si>
    <t>SOLANGE PRISCA</t>
  </si>
  <si>
    <t>694839692</t>
  </si>
  <si>
    <t>KOWET</t>
  </si>
  <si>
    <t>P106200001092E</t>
  </si>
  <si>
    <t>TCHAMOKOUEN née PUEMO PAULETTE</t>
  </si>
  <si>
    <t>699 60 98 39</t>
  </si>
  <si>
    <t>M011617811740Q</t>
  </si>
  <si>
    <t>SOCIETE CIVILE IMMOBILIERE JOLLOKECEWA</t>
  </si>
  <si>
    <t>SCI JOLLOKECEWA</t>
  </si>
  <si>
    <t>699645466</t>
  </si>
  <si>
    <t>P128913714761K</t>
  </si>
  <si>
    <t>TCHANDEU DJEUMO MARIE CLAIRE</t>
  </si>
  <si>
    <t>EMPLOYE OPTIMUM BILINGUAL NURSERY AND PRIMARY SCHOOL</t>
  </si>
  <si>
    <t>672243584</t>
  </si>
  <si>
    <t>BONENDALE DOUALA</t>
  </si>
  <si>
    <t>P027316807056Z</t>
  </si>
  <si>
    <t>00237100000857</t>
  </si>
  <si>
    <t>P029217147421P</t>
  </si>
  <si>
    <t>MOUATCHO NJINOU</t>
  </si>
  <si>
    <t>DIANE CORINNE/</t>
  </si>
  <si>
    <t>657167967</t>
  </si>
  <si>
    <t>P098717633450P</t>
  </si>
  <si>
    <t>MENANG TEKANENG</t>
  </si>
  <si>
    <t>00237698338566</t>
  </si>
  <si>
    <t>CARREFOUR MONOU</t>
  </si>
  <si>
    <t>P028700574548T</t>
  </si>
  <si>
    <t>BRICE EMILE</t>
  </si>
  <si>
    <t>Transport routiers de marchandise</t>
  </si>
  <si>
    <t>M022416481659R</t>
  </si>
  <si>
    <t>MTG AFRIK SARL</t>
  </si>
  <si>
    <t>699388907</t>
  </si>
  <si>
    <t>MECANIQUE AUTO/ELECTRICITE AUTO</t>
  </si>
  <si>
    <t>M061912787846J</t>
  </si>
  <si>
    <t>STE NEG AUTO SERVICES</t>
  </si>
  <si>
    <t>NEG AUTO SSRVICES SARL</t>
  </si>
  <si>
    <t>P028817230554U</t>
  </si>
  <si>
    <t>KANA MBADOUET</t>
  </si>
  <si>
    <t>REINE.</t>
  </si>
  <si>
    <t>679023626</t>
  </si>
  <si>
    <t>P058612334804J</t>
  </si>
  <si>
    <t>DJIOKEMG CHARLAIN</t>
  </si>
  <si>
    <t>676260552</t>
  </si>
  <si>
    <t>P026315064034P</t>
  </si>
  <si>
    <t>MBADJOUONG NGOKO HELMEND BERNADIN</t>
  </si>
  <si>
    <t>655301405</t>
  </si>
  <si>
    <t>DOWNBEACH</t>
  </si>
  <si>
    <t>VENTE PETIT APPAREIL D'ÉCLAIRAGE</t>
  </si>
  <si>
    <t>P079817497702K</t>
  </si>
  <si>
    <t>ADEBALENTSA</t>
  </si>
  <si>
    <t>694134257</t>
  </si>
  <si>
    <t>M022416413542D</t>
  </si>
  <si>
    <t>ENER CAMEROUN SARL</t>
  </si>
  <si>
    <t>ENER CAM SARL</t>
  </si>
  <si>
    <t>COMMERCE GÉNÉRAL, PRESTATIONS DE SERVICES, GESTION MOBILIÈRE ET IMMOBILIÈRE , TRANSPORT, IMPORT/EXPORT...</t>
  </si>
  <si>
    <t>00237699855960</t>
  </si>
  <si>
    <t>P026515400006E</t>
  </si>
  <si>
    <t>DJIOTSA</t>
  </si>
  <si>
    <t>678564719</t>
  </si>
  <si>
    <t>INGENIERIE-CONSEIL</t>
  </si>
  <si>
    <t>M012216891238L</t>
  </si>
  <si>
    <t>AGENCE POLYTECHNIQUE DE PRESTATIONS DE SERVICES</t>
  </si>
  <si>
    <t>APPS</t>
  </si>
  <si>
    <t>677375653</t>
  </si>
  <si>
    <t>P016100229957K</t>
  </si>
  <si>
    <t>KAIGAMA DJIKIDIMAI</t>
  </si>
  <si>
    <t>699867396</t>
  </si>
  <si>
    <t>P078412720908A</t>
  </si>
  <si>
    <t>NDJIE MODO MARIE GEORGIA</t>
  </si>
  <si>
    <t>CABINET DENTAIRE HAPPY SMILE</t>
  </si>
  <si>
    <t>691162872</t>
  </si>
  <si>
    <t>IMMEUBLE FLATTERS</t>
  </si>
  <si>
    <t>P078012267110D</t>
  </si>
  <si>
    <t>MIANZINGA MARIE VIRGINIE</t>
  </si>
  <si>
    <t>P078816398595P</t>
  </si>
  <si>
    <t>SOUFI</t>
  </si>
  <si>
    <t>TUMENTA GODWIL</t>
  </si>
  <si>
    <t>00237693345484.</t>
  </si>
  <si>
    <t>ŒUVRE SANITAIRE</t>
  </si>
  <si>
    <t>M121212693896W</t>
  </si>
  <si>
    <t>CENTRE PRIVE DE FORMATION PROFESSIONNELLE</t>
  </si>
  <si>
    <t>696000132</t>
  </si>
  <si>
    <t>P039018499440A</t>
  </si>
  <si>
    <t>NINA PELAGIE FLORE</t>
  </si>
  <si>
    <t>653668422</t>
  </si>
  <si>
    <t>P038016045947Z</t>
  </si>
  <si>
    <t>670860461</t>
  </si>
  <si>
    <t>P088414853337T</t>
  </si>
  <si>
    <t>TAMUNANG KINGUE DAVESON</t>
  </si>
  <si>
    <t>" ETS PLATINUM "</t>
  </si>
  <si>
    <t>677038468</t>
  </si>
  <si>
    <t>AUTO ÉCOLE</t>
  </si>
  <si>
    <t>P089317540209H</t>
  </si>
  <si>
    <t>OZIAS HOB</t>
  </si>
  <si>
    <t>MORIAN</t>
  </si>
  <si>
    <t>0023656034608</t>
  </si>
  <si>
    <t>P106417121799U</t>
  </si>
  <si>
    <t>ADJORLOLO ROBUST THEOPHILUS POMEI</t>
  </si>
  <si>
    <t>M102117386414A</t>
  </si>
  <si>
    <t>SOCIETE ROBAK SUARL</t>
  </si>
  <si>
    <t>00237674778555</t>
  </si>
  <si>
    <t>NKOMPITA FACE BRIGADE</t>
  </si>
  <si>
    <t>M122018654913U</t>
  </si>
  <si>
    <t>LYCEE BILINGUE DE MBANDJOCK</t>
  </si>
  <si>
    <t>683018225</t>
  </si>
  <si>
    <t>P019225244574W</t>
  </si>
  <si>
    <t>NINKAILOU</t>
  </si>
  <si>
    <t>694946905</t>
  </si>
  <si>
    <t>ENTREE GARAGE ABDOURAMAN</t>
  </si>
  <si>
    <t>SOUDURE METALIQUE/CHAUDRONNERIE</t>
  </si>
  <si>
    <t>M098500001549S</t>
  </si>
  <si>
    <t>AMDALE SARL</t>
  </si>
  <si>
    <t>679326004</t>
  </si>
  <si>
    <t>P078416400732G</t>
  </si>
  <si>
    <t>PATRICE CALVAIN</t>
  </si>
  <si>
    <t>696666590</t>
  </si>
  <si>
    <t>MARCHE BONAMOUSSADI</t>
  </si>
  <si>
    <t>P035512633724E</t>
  </si>
  <si>
    <t>OKALLA ÉPSE AWA ONANA</t>
  </si>
  <si>
    <t>MARIE LOUISE EUSTACHE</t>
  </si>
  <si>
    <t>MEDECIN GENERALISTE</t>
  </si>
  <si>
    <t>P014312602022J</t>
  </si>
  <si>
    <t>SIAKA TAGNY</t>
  </si>
  <si>
    <t>M012416372340X</t>
  </si>
  <si>
    <t>INSURANCE TRAVEL AGENCY SARL</t>
  </si>
  <si>
    <t>MONITRICE AUTO ECOLE</t>
  </si>
  <si>
    <t>P046618271913W</t>
  </si>
  <si>
    <t>DJIEKAM EPSE DJELE</t>
  </si>
  <si>
    <t>OMERIDE</t>
  </si>
  <si>
    <t>699534142</t>
  </si>
  <si>
    <t>P048512240679X</t>
  </si>
  <si>
    <t>NOUMEYI EPIE GAUTIER</t>
  </si>
  <si>
    <t>674677390</t>
  </si>
  <si>
    <t>IMMEUBLE ZEBAZE</t>
  </si>
  <si>
    <t>P128717544181Z</t>
  </si>
  <si>
    <t>SAMGWA</t>
  </si>
  <si>
    <t>PAUL DEWAH</t>
  </si>
  <si>
    <t>00237654711700</t>
  </si>
  <si>
    <t>P109518180177C</t>
  </si>
  <si>
    <t>KPOUMIE FIFEN MAMA</t>
  </si>
  <si>
    <t>656234125</t>
  </si>
  <si>
    <t>P060218403652R</t>
  </si>
  <si>
    <t>LEKEUNE YDALLA</t>
  </si>
  <si>
    <t>NEVILLE</t>
  </si>
  <si>
    <t>00237680321169</t>
  </si>
  <si>
    <t>COMMERCE GENERAL TRANSIT DOUANE DECALRATION</t>
  </si>
  <si>
    <t>M042318164599F</t>
  </si>
  <si>
    <t>YES LOGISTICS SARL</t>
  </si>
  <si>
    <t>YES LOGISTICS</t>
  </si>
  <si>
    <t>P014416470745S</t>
  </si>
  <si>
    <t>MACHE EPOUSE FOTSING</t>
  </si>
  <si>
    <t>677628680</t>
  </si>
  <si>
    <t>PRESTATION-VTE MATERIAUX INDUSTRIELS</t>
  </si>
  <si>
    <t>P108412710285B</t>
  </si>
  <si>
    <t>SADJOU NGUEKO ROGER</t>
  </si>
  <si>
    <t>ETS W.B.S</t>
  </si>
  <si>
    <t>677191281</t>
  </si>
  <si>
    <t>CARREFOUR BONAKOUAMOUANG</t>
  </si>
  <si>
    <t>P038116855757X</t>
  </si>
  <si>
    <t>NOMENDOUE MINYEM JACK ANTONY</t>
  </si>
  <si>
    <t>INTERMED SERVICES COM</t>
  </si>
  <si>
    <t>00237693086214</t>
  </si>
  <si>
    <t>LABORATOIRE D'ANALYSE MEDICALE, ECHOGRAPHIE</t>
  </si>
  <si>
    <t>M022118516670R</t>
  </si>
  <si>
    <t>COMPLEXE DIAGNOSTIC MEDICAL PRO SARL</t>
  </si>
  <si>
    <t>C.D.M PRO SARL</t>
  </si>
  <si>
    <t>670365978</t>
  </si>
  <si>
    <t>TRDEX BORNE 10 AU DESSUS PHARMACIE LE SALUT</t>
  </si>
  <si>
    <t>P109316946686E</t>
  </si>
  <si>
    <t>NEILLENNE AGBOR</t>
  </si>
  <si>
    <t>693953665</t>
  </si>
  <si>
    <t>VENTE TELEPHONES &amp; ACCESSOIRES.</t>
  </si>
  <si>
    <t>P108612377952R</t>
  </si>
  <si>
    <t>DJOUDA EMILE MARIUS</t>
  </si>
  <si>
    <t>"ETS EMILE PHONE"</t>
  </si>
  <si>
    <t>car</t>
  </si>
  <si>
    <t>P122016955988K</t>
  </si>
  <si>
    <t>ANVENANKENG KULOM HERMINE</t>
  </si>
  <si>
    <t>674767784</t>
  </si>
  <si>
    <t>P076814566817U</t>
  </si>
  <si>
    <t>699533710</t>
  </si>
  <si>
    <t>GRANDE BARRIERE</t>
  </si>
  <si>
    <t>P068012523029P</t>
  </si>
  <si>
    <t>TSAME LONKONGTSA</t>
  </si>
  <si>
    <t>TSAME LONKONG</t>
  </si>
  <si>
    <t>677611284</t>
  </si>
  <si>
    <t>PROS COMMERCIAL</t>
  </si>
  <si>
    <t>P026317047057T</t>
  </si>
  <si>
    <t>NJIGNA</t>
  </si>
  <si>
    <t>P089717108151X</t>
  </si>
  <si>
    <t>PEKNYEMB</t>
  </si>
  <si>
    <t>MARTHE CAROLE NATACHA</t>
  </si>
  <si>
    <t>698302374</t>
  </si>
  <si>
    <t>HUMANITARIAN</t>
  </si>
  <si>
    <t>P068916774212A</t>
  </si>
  <si>
    <t>NGO ABDULAI</t>
  </si>
  <si>
    <t>BANFOGHA</t>
  </si>
  <si>
    <t>00237671977678</t>
  </si>
  <si>
    <t>P016317739621G</t>
  </si>
  <si>
    <t>BLADI</t>
  </si>
  <si>
    <t>00237679632929</t>
  </si>
  <si>
    <t>M050000017284J</t>
  </si>
  <si>
    <t>SOCIETE AFRICAINE D'INVESTISSEMENT</t>
  </si>
  <si>
    <t>SAI</t>
  </si>
  <si>
    <t>222 231 435</t>
  </si>
  <si>
    <t>P089012423426S</t>
  </si>
  <si>
    <t>DOUANLA TIOTSOP ETIENNE</t>
  </si>
  <si>
    <t>677967899</t>
  </si>
  <si>
    <t>P128212695875C</t>
  </si>
  <si>
    <t>SUSSANA MBU</t>
  </si>
  <si>
    <t>673000701</t>
  </si>
  <si>
    <t>CHOMENCAM FACE SCIERIE</t>
  </si>
  <si>
    <t>P037318581552F</t>
  </si>
  <si>
    <t>NGUEA ELIE</t>
  </si>
  <si>
    <t>(ZARA)</t>
  </si>
  <si>
    <t>P058817124596D</t>
  </si>
  <si>
    <t>MPOLLO</t>
  </si>
  <si>
    <t>JONATHAN PASSY</t>
  </si>
  <si>
    <t>699076906</t>
  </si>
  <si>
    <t>COMMUNE DE RÉSIDENCE ANGOSSAS</t>
  </si>
  <si>
    <t>P079918057945W</t>
  </si>
  <si>
    <t>GAMJE</t>
  </si>
  <si>
    <t>LYDIA WEBAM</t>
  </si>
  <si>
    <t>00237677407501</t>
  </si>
  <si>
    <t>P028617731350N</t>
  </si>
  <si>
    <t>DJUIKOUA TAPAGOUOP</t>
  </si>
  <si>
    <t>Mireille Hervige</t>
  </si>
  <si>
    <t>697927905</t>
  </si>
  <si>
    <t>Kouogouo, derriere chateau d eau, maison</t>
  </si>
  <si>
    <t>P108316593492A</t>
  </si>
  <si>
    <t>DIDDI ASTAHARAM</t>
  </si>
  <si>
    <t>HAMAO</t>
  </si>
  <si>
    <t>P018912633797C</t>
  </si>
  <si>
    <t>677862849</t>
  </si>
  <si>
    <t>COLOMBIE</t>
  </si>
  <si>
    <t>VENTE PRODUITS DIVERSES</t>
  </si>
  <si>
    <t>P128916313520Y</t>
  </si>
  <si>
    <t>ZAMBA GAZA</t>
  </si>
  <si>
    <t>P125517111710F</t>
  </si>
  <si>
    <t>DJOUWOULLA EPSE PACHONG JEANNE</t>
  </si>
  <si>
    <t>00237676269689</t>
  </si>
  <si>
    <t>P047317111810F</t>
  </si>
  <si>
    <t>670623012</t>
  </si>
  <si>
    <t>P069712655109J</t>
  </si>
  <si>
    <t>DOUANLA KENNE</t>
  </si>
  <si>
    <t>698998308</t>
  </si>
  <si>
    <t>VENTE DE PIÈCES AUTO</t>
  </si>
  <si>
    <t>P118116411270Y</t>
  </si>
  <si>
    <t>LAISSO</t>
  </si>
  <si>
    <t>IBIENNE</t>
  </si>
  <si>
    <t>KOLLÉRÉ</t>
  </si>
  <si>
    <t>P029016024070E</t>
  </si>
  <si>
    <t>GILLE CEDRIC</t>
  </si>
  <si>
    <t>694775668</t>
  </si>
  <si>
    <t>NGONJOH</t>
  </si>
  <si>
    <t>TRANSACTIONS MOBILE MONEY</t>
  </si>
  <si>
    <t>P119417033522Y</t>
  </si>
  <si>
    <t>NDEMGNE KENGNE</t>
  </si>
  <si>
    <t>00237673052465</t>
  </si>
  <si>
    <t>P015412670886P</t>
  </si>
  <si>
    <t>NGO NOUGA</t>
  </si>
  <si>
    <t>ANGELE GENEVIEVE</t>
  </si>
  <si>
    <t>ROND POINT DAMAS MAETUR</t>
  </si>
  <si>
    <t>M092417051324H</t>
  </si>
  <si>
    <t>TAMBE INSTITUTES</t>
  </si>
  <si>
    <t>EDUCATIONAL INSTITUTIONS, SUPP6OF EDUCATIONAL MATERIALS, GENERAL CONTRACTS, GENERAL COMMERCE,</t>
  </si>
  <si>
    <t>HULU ENTRANCE</t>
  </si>
  <si>
    <t>P097516667820Z</t>
  </si>
  <si>
    <t>YAOUBA GALDIMA</t>
  </si>
  <si>
    <t>P018212466068Q</t>
  </si>
  <si>
    <t>ETS AHMADOU MOUSTAPHA</t>
  </si>
  <si>
    <t>677 505 785</t>
  </si>
  <si>
    <t>P118414572626N</t>
  </si>
  <si>
    <t>SIELATCHOM NOUBOUOSSIE ERIC</t>
  </si>
  <si>
    <t>676699994</t>
  </si>
  <si>
    <t>AUTO &amp; GENERAL SUPPLY</t>
  </si>
  <si>
    <t>P122016960694A</t>
  </si>
  <si>
    <t>EYOH NJOMO DOBBRINING</t>
  </si>
  <si>
    <t>679967166</t>
  </si>
  <si>
    <t>P089616886520Z</t>
  </si>
  <si>
    <t>ALIOU WOUCHIHA'A</t>
  </si>
  <si>
    <t>YAGOUA QUARTIER FOULBERE</t>
  </si>
  <si>
    <t>P099417811194Z</t>
  </si>
  <si>
    <t>670666969</t>
  </si>
  <si>
    <t>METAS QUATER</t>
  </si>
  <si>
    <t>P059312408491Q</t>
  </si>
  <si>
    <t>CARINE RITA</t>
  </si>
  <si>
    <t>651780771</t>
  </si>
  <si>
    <t>P069117714945D</t>
  </si>
  <si>
    <t>NGO NGWE DIANA ROSE</t>
  </si>
  <si>
    <t>00237697374587</t>
  </si>
  <si>
    <t>P018318514368U</t>
  </si>
  <si>
    <t>KANKEU KUETCHE</t>
  </si>
  <si>
    <t>GUY ERVE</t>
  </si>
  <si>
    <t>P057316184896P</t>
  </si>
  <si>
    <t>ALANG KOUNG</t>
  </si>
  <si>
    <t>695415789</t>
  </si>
  <si>
    <t>VENTE BACHES ET MOQUETTES</t>
  </si>
  <si>
    <t>P016812644966Z</t>
  </si>
  <si>
    <t>DJONOU MATHIEUDJO</t>
  </si>
  <si>
    <t>DJONOU MATHIEU</t>
  </si>
  <si>
    <t>675 47 85 38</t>
  </si>
  <si>
    <t>P028215979547G</t>
  </si>
  <si>
    <t>00237671267789</t>
  </si>
  <si>
    <t>LOGBABA SAINT THOMAS</t>
  </si>
  <si>
    <t>P048217157959U</t>
  </si>
  <si>
    <t>MBAKOP ATCHONKE</t>
  </si>
  <si>
    <t>CHRISTIAN THERRY</t>
  </si>
  <si>
    <t>671256444</t>
  </si>
  <si>
    <t>P048517654622D</t>
  </si>
  <si>
    <t>MENOUBE TANGUE PATRICK</t>
  </si>
  <si>
    <t>+237696286152</t>
  </si>
  <si>
    <t>NKAPA AVANT EGLISE CATHOLIQUE</t>
  </si>
  <si>
    <t>P099818501316K</t>
  </si>
  <si>
    <t>FOCHI</t>
  </si>
  <si>
    <t>RIVALDO</t>
  </si>
  <si>
    <t>00237656884265</t>
  </si>
  <si>
    <t>P015212670557M</t>
  </si>
  <si>
    <t>LUM NJOYA EP. NDEAGA ANNIE</t>
  </si>
  <si>
    <t>"ETS ANNIE"</t>
  </si>
  <si>
    <t>P122016672804C</t>
  </si>
  <si>
    <t>MOHAMAN ADAM</t>
  </si>
  <si>
    <t>P098216317718E</t>
  </si>
  <si>
    <t>DIFFOUO EPSE TAGNE</t>
  </si>
  <si>
    <t>699439788</t>
  </si>
  <si>
    <t>MARCHÉ A BLOC G 104</t>
  </si>
  <si>
    <t>P129712726037Z</t>
  </si>
  <si>
    <t>675871100</t>
  </si>
  <si>
    <t>P107400200875G</t>
  </si>
  <si>
    <t>TCHETGNIA</t>
  </si>
  <si>
    <t>HORTENSE CHANTAL</t>
  </si>
  <si>
    <t>P096700090186R</t>
  </si>
  <si>
    <t>FELIX MANJONG</t>
  </si>
  <si>
    <t>+237672030332</t>
  </si>
  <si>
    <t>MBACOURT</t>
  </si>
  <si>
    <t>P088018119514B</t>
  </si>
  <si>
    <t>ASSONGO</t>
  </si>
  <si>
    <t>AIMERANCE DE LAURE</t>
  </si>
  <si>
    <t>00237680102320</t>
  </si>
  <si>
    <t>P016215721073J</t>
  </si>
  <si>
    <t>NYENTCHO</t>
  </si>
  <si>
    <t>P122015787451P</t>
  </si>
  <si>
    <t>TABOUGUIA MODESTE</t>
  </si>
  <si>
    <t>P048914637246J</t>
  </si>
  <si>
    <t>MUOWOM</t>
  </si>
  <si>
    <t>VERA NANGE</t>
  </si>
  <si>
    <t>651206077</t>
  </si>
  <si>
    <t>MBALBONG</t>
  </si>
  <si>
    <t>P069317788332U</t>
  </si>
  <si>
    <t>NKEMBOH</t>
  </si>
  <si>
    <t>673519465</t>
  </si>
  <si>
    <t>APRES CARREFOUR NKOLBISSON</t>
  </si>
  <si>
    <t>P010216396849S</t>
  </si>
  <si>
    <t>ABAKAKA ABANAMA</t>
  </si>
  <si>
    <t>00237691583030</t>
  </si>
  <si>
    <t>P098517489490Y</t>
  </si>
  <si>
    <t>KOLLO</t>
  </si>
  <si>
    <t>CLAUDE ROGER</t>
  </si>
  <si>
    <t>00237675894310</t>
  </si>
  <si>
    <t>P118016637434D</t>
  </si>
  <si>
    <t>TCHIO MANTOU</t>
  </si>
  <si>
    <t>00237677803070</t>
  </si>
  <si>
    <t>P089416737993H</t>
  </si>
  <si>
    <t>BIHWI ELEANOR ACHU</t>
  </si>
  <si>
    <t>00237675277653</t>
  </si>
  <si>
    <t>P018012713191E</t>
  </si>
  <si>
    <t>DJOUONANG BLANDINE</t>
  </si>
  <si>
    <t>677361374</t>
  </si>
  <si>
    <t>CENTRE A COTE OKE</t>
  </si>
  <si>
    <t>VENTE DU MTERIEL DE CONSTRUCTION</t>
  </si>
  <si>
    <t>M042014421082M</t>
  </si>
  <si>
    <t>VARIANCE SARL</t>
  </si>
  <si>
    <t>CARREFOUR DE CARREAUX</t>
  </si>
  <si>
    <t>P028216418088N</t>
  </si>
  <si>
    <t>NIZEDZEM EPSE DONFACK MARIE NOEL</t>
  </si>
  <si>
    <t>(ETS NIZEDZEM )</t>
  </si>
  <si>
    <t>00237650064575</t>
  </si>
  <si>
    <t>FACE AZUR</t>
  </si>
  <si>
    <t>P127218465352M</t>
  </si>
  <si>
    <t>MAWOTTA MESSINA</t>
  </si>
  <si>
    <t>ARMAND NOËL</t>
  </si>
  <si>
    <t>694345174</t>
  </si>
  <si>
    <t>ADOUM GOUDRON</t>
  </si>
  <si>
    <t>P017416175471L</t>
  </si>
  <si>
    <t>FESTUS C</t>
  </si>
  <si>
    <t>UZOAMAKA</t>
  </si>
  <si>
    <t>675571914</t>
  </si>
  <si>
    <t>P122017048031F</t>
  </si>
  <si>
    <t>NEGOU GUY KAMEL TEL 670336720</t>
  </si>
  <si>
    <t>693214345</t>
  </si>
  <si>
    <t>P058714686560S</t>
  </si>
  <si>
    <t>NGALLE EPEE</t>
  </si>
  <si>
    <t>JEAN RAOUL</t>
  </si>
  <si>
    <t>P056416808751J</t>
  </si>
  <si>
    <t>NGO NGUENE EPSE BANNEM</t>
  </si>
  <si>
    <t>00237693412233</t>
  </si>
  <si>
    <t>PK14 DERRIERE LA MAIRIE</t>
  </si>
  <si>
    <t>P057316865355B</t>
  </si>
  <si>
    <t>FENG</t>
  </si>
  <si>
    <t>00237678987329</t>
  </si>
  <si>
    <t>BTENG</t>
  </si>
  <si>
    <t>P029217218874K</t>
  </si>
  <si>
    <t>SHURI</t>
  </si>
  <si>
    <t>BENITA NGEH</t>
  </si>
  <si>
    <t>671353500</t>
  </si>
  <si>
    <t>P048812573347H</t>
  </si>
  <si>
    <t>DJOUKANG KEUBOU</t>
  </si>
  <si>
    <t>PHILIPPE RODRIGUE</t>
  </si>
  <si>
    <t>670141264</t>
  </si>
  <si>
    <t>M069517253090W</t>
  </si>
  <si>
    <t>EP NGAMBOUO I</t>
  </si>
  <si>
    <t>NGAMBOUO I</t>
  </si>
  <si>
    <t>VENTE ET LOCATION DES COPIEURS</t>
  </si>
  <si>
    <t>M031300045159L</t>
  </si>
  <si>
    <t>COMPETENCE PLUS SARLCOM</t>
  </si>
  <si>
    <t>COMPETENCE PLUS SARL</t>
  </si>
  <si>
    <t>652328006</t>
  </si>
  <si>
    <t>FACE IMMEUBLE HOGMENI</t>
  </si>
  <si>
    <t>P018717620599E</t>
  </si>
  <si>
    <t>MBOGNE</t>
  </si>
  <si>
    <t>SIMPLICE OLIVIER</t>
  </si>
  <si>
    <t>00237678903410</t>
  </si>
  <si>
    <t>P077216824007A</t>
  </si>
  <si>
    <t>MOUROUYO</t>
  </si>
  <si>
    <t>695894900</t>
  </si>
  <si>
    <t>P087114406892K</t>
  </si>
  <si>
    <t>P109616025726Q</t>
  </si>
  <si>
    <t>NINCHERE TEUWA</t>
  </si>
  <si>
    <t>KARELLE SYNTHICHE</t>
  </si>
  <si>
    <t>M012318058812M</t>
  </si>
  <si>
    <t>CENTRE DE FORMATION PROFESSIONNELLE LA DOMINICAINE</t>
  </si>
  <si>
    <t>CFP D</t>
  </si>
  <si>
    <t>00237693075459</t>
  </si>
  <si>
    <t>BAMOUN RUE PAVE</t>
  </si>
  <si>
    <t>P107512483408N</t>
  </si>
  <si>
    <t>DOUNGLA ELISEE</t>
  </si>
  <si>
    <t>ETS CHAMPS ELYSEES</t>
  </si>
  <si>
    <t>656232362</t>
  </si>
  <si>
    <t>M062116208100N</t>
  </si>
  <si>
    <t>STABILITY COMPANY</t>
  </si>
  <si>
    <t>P017000378578F</t>
  </si>
  <si>
    <t>HAMBARKA HAMOA</t>
  </si>
  <si>
    <t>ETS HAMBARKA HAMOA</t>
  </si>
  <si>
    <t>699806486</t>
  </si>
  <si>
    <t>P039117127677M</t>
  </si>
  <si>
    <t>650495315</t>
  </si>
  <si>
    <t>P097500389353S</t>
  </si>
  <si>
    <t>MEKE EPSEE TAGNE</t>
  </si>
  <si>
    <t>677690613</t>
  </si>
  <si>
    <t>P087612787863X</t>
  </si>
  <si>
    <t>691111166</t>
  </si>
  <si>
    <t>FACE RESTAURANT LE NOUMOU</t>
  </si>
  <si>
    <t>M111716681336B</t>
  </si>
  <si>
    <t>JOHN N. MONIE HUMANITARIAN ASSOCIATION</t>
  </si>
  <si>
    <t>JNM HUMA</t>
  </si>
  <si>
    <t>PROVIDE MATERIAL ASSISTANCE TO THE POOR, DISABLED PRIMARILY IN NWA SUB DIVISION.</t>
  </si>
  <si>
    <t>00237650590294/677035811</t>
  </si>
  <si>
    <t>NWA CENTRAL TOWN</t>
  </si>
  <si>
    <t>P028716602308X</t>
  </si>
  <si>
    <t>OUMAROU OUSMANOU BIRI</t>
  </si>
  <si>
    <t>654156601</t>
  </si>
  <si>
    <t>DOUGOÏ</t>
  </si>
  <si>
    <t>P056315961492X</t>
  </si>
  <si>
    <t>GUIADEM EPSE TAGNE</t>
  </si>
  <si>
    <t>00237677465819</t>
  </si>
  <si>
    <t>694649981</t>
  </si>
  <si>
    <t>P069217697279A</t>
  </si>
  <si>
    <t>ASHUNYA ETOBI</t>
  </si>
  <si>
    <t>MBONGAYAH OBEN</t>
  </si>
  <si>
    <t>MARGARET BESSEM AYANG</t>
  </si>
  <si>
    <t>MALIGO STREET BUEA</t>
  </si>
  <si>
    <t>M022317969186B</t>
  </si>
  <si>
    <t>AFMOUD ENTREPRISE</t>
  </si>
  <si>
    <t>AFMOUD-E</t>
  </si>
  <si>
    <t>TRANSPORT, PRESTATIONS DE SERVICES, COMMERCE GÉNÉRAL, IMPORT - EXPORT</t>
  </si>
  <si>
    <t>237677629658</t>
  </si>
  <si>
    <t>CASE SOCIAL DE NYLON</t>
  </si>
  <si>
    <t>INDUSTRIE - PRODUCTION DE TOLES ET ASSIMILES</t>
  </si>
  <si>
    <t>M080800025515L</t>
  </si>
  <si>
    <t>STE BATIMETAL  AFRIQUE</t>
  </si>
  <si>
    <t>BATIMETAL AFRIQUE</t>
  </si>
  <si>
    <t>699897359/679022931</t>
  </si>
  <si>
    <t>ZONE IND MAGZI</t>
  </si>
  <si>
    <t>P129717640780H</t>
  </si>
  <si>
    <t>GBETNKOM</t>
  </si>
  <si>
    <t>MOUNNIH</t>
  </si>
  <si>
    <t>00237698972580</t>
  </si>
  <si>
    <t>A COTE CENTRAL VOYAGE</t>
  </si>
  <si>
    <t>P067912708483C</t>
  </si>
  <si>
    <t>SADOU DJOULDE</t>
  </si>
  <si>
    <t>697833813</t>
  </si>
  <si>
    <t>P027017014689G</t>
  </si>
  <si>
    <t>N.BIJIMI ESTHER</t>
  </si>
  <si>
    <t>ETS LES DELICES D'HADASSA ET FILLE</t>
  </si>
  <si>
    <t>656301668</t>
  </si>
  <si>
    <t>HAOUSSA CHÂTEAU</t>
  </si>
  <si>
    <t>P028818025525R</t>
  </si>
  <si>
    <t>FITTA DAPSIA</t>
  </si>
  <si>
    <t>657268579</t>
  </si>
  <si>
    <t>P078616229036C</t>
  </si>
  <si>
    <t>YAFFA</t>
  </si>
  <si>
    <t>XXXXXXXXXXXXXXX</t>
  </si>
  <si>
    <t>P120216890101S</t>
  </si>
  <si>
    <t>MAKOUTCHOUP NKADJI</t>
  </si>
  <si>
    <t>698307076</t>
  </si>
  <si>
    <t>P059516600332Q</t>
  </si>
  <si>
    <t>MEFEDONG</t>
  </si>
  <si>
    <t>KERINE DJORDANIE</t>
  </si>
  <si>
    <t>P029416931464D</t>
  </si>
  <si>
    <t>MENGONG MENGUELE RACHEL.</t>
  </si>
  <si>
    <t>699921649</t>
  </si>
  <si>
    <t>NZIOU/TERRE PROMISE</t>
  </si>
  <si>
    <t>PETIT COMMERCE DETAIL</t>
  </si>
  <si>
    <t>P037718496272F</t>
  </si>
  <si>
    <t>00237671182228</t>
  </si>
  <si>
    <t>TOURISME-PRESTATIONS-NEGOCE-IMP/EXP</t>
  </si>
  <si>
    <t>M041912757447Z</t>
  </si>
  <si>
    <t>L'HIMALAYA TRAVEL WORLD LTD</t>
  </si>
  <si>
    <t>P036816505289P</t>
  </si>
  <si>
    <t>OKORONDU LAWRENCE</t>
  </si>
  <si>
    <t>RESTAURANT ET VENTE DE BOISSONNS</t>
  </si>
  <si>
    <t>P088000548392Z</t>
  </si>
  <si>
    <t>GBWAYA DADJOU SYDONIE GLADYS</t>
  </si>
  <si>
    <t>696156545</t>
  </si>
  <si>
    <t>TOUNGOU AEROPORT</t>
  </si>
  <si>
    <t>P065012584920J</t>
  </si>
  <si>
    <t>TSAFACK REGINE</t>
  </si>
  <si>
    <t>676264477</t>
  </si>
  <si>
    <t>STAND N°1028</t>
  </si>
  <si>
    <t>P089618093157Y</t>
  </si>
  <si>
    <t>FOUYEM FOUODO</t>
  </si>
  <si>
    <t>DURAMBEL</t>
  </si>
  <si>
    <t>00237877487788</t>
  </si>
  <si>
    <t>P089417141616X</t>
  </si>
  <si>
    <t>...CHOKOMAKOUA .. DEUTO...</t>
  </si>
  <si>
    <t>CLAUDE CHANELLE.</t>
  </si>
  <si>
    <t>678991526</t>
  </si>
  <si>
    <t>NDOKOTI CNPS</t>
  </si>
  <si>
    <t>M012416395033Y</t>
  </si>
  <si>
    <t>ETS AUD VISION</t>
  </si>
  <si>
    <t>AMANG MOUSTAPHA ABDOULAYE</t>
  </si>
  <si>
    <t>PRODUCTION VIDÉO, CINÉMA ET TÉLÉVISION, CRÉATEUR DE CONTINU MULTIMÉDIA</t>
  </si>
  <si>
    <t>00237692051130</t>
  </si>
  <si>
    <t>P017817034314G</t>
  </si>
  <si>
    <t>KEMGUETSOP</t>
  </si>
  <si>
    <t>670525175</t>
  </si>
  <si>
    <t>P098017575045Y</t>
  </si>
  <si>
    <t>TIOTSOMP TIOMELA</t>
  </si>
  <si>
    <t>JANOT</t>
  </si>
  <si>
    <t>693088257</t>
  </si>
  <si>
    <t>M022317080047Y</t>
  </si>
  <si>
    <t>GSBPL LES ANGELUS</t>
  </si>
  <si>
    <t>(GSBPL LES ANGELUS)</t>
  </si>
  <si>
    <t>699716860</t>
  </si>
  <si>
    <t>P039615672550Q</t>
  </si>
  <si>
    <t>679303192</t>
  </si>
  <si>
    <t>VENDEUSE A LA SAUVETTE</t>
  </si>
  <si>
    <t>P127416854914A</t>
  </si>
  <si>
    <t>FLAURENTINE</t>
  </si>
  <si>
    <t>SOKNING</t>
  </si>
  <si>
    <t>00237673817686</t>
  </si>
  <si>
    <t>P059315111296P</t>
  </si>
  <si>
    <t>TOUKAM GATCHUESSI</t>
  </si>
  <si>
    <t>698404837</t>
  </si>
  <si>
    <t>P048514734084S</t>
  </si>
  <si>
    <t>MINTSENE BENGONO</t>
  </si>
  <si>
    <t>ANASTASIE STEPHANIE</t>
  </si>
  <si>
    <t>P087200096262U</t>
  </si>
  <si>
    <t>NICAISE MAGLOIRE</t>
  </si>
  <si>
    <t>COTE SCDP</t>
  </si>
  <si>
    <t>P038812720940W</t>
  </si>
  <si>
    <t>MFOULA FALONE MERLINE</t>
  </si>
  <si>
    <t>694 221 142</t>
  </si>
  <si>
    <t>A COTE DE MC²</t>
  </si>
  <si>
    <t>M101117246072B</t>
  </si>
  <si>
    <t>EP MAKAK GR III</t>
  </si>
  <si>
    <t>P049317420838L</t>
  </si>
  <si>
    <t>NODEM</t>
  </si>
  <si>
    <t>LUDOVIC</t>
  </si>
  <si>
    <t>00237 673919432</t>
  </si>
  <si>
    <t>CARREFOUR OYACK</t>
  </si>
  <si>
    <t>P038616985698M</t>
  </si>
  <si>
    <t>GHAKANYUY ELISABETH</t>
  </si>
  <si>
    <t>672134666</t>
  </si>
  <si>
    <t>CARREFOU EBANDA</t>
  </si>
  <si>
    <t>P060417947472K</t>
  </si>
  <si>
    <t>ONOLE</t>
  </si>
  <si>
    <t>222545674</t>
  </si>
  <si>
    <t>P078417932758L</t>
  </si>
  <si>
    <t>MANA TODOU</t>
  </si>
  <si>
    <t>697968466</t>
  </si>
  <si>
    <t>P069416628102E</t>
  </si>
  <si>
    <t>MUDIME</t>
  </si>
  <si>
    <t>GISELE ABASE EBANJA</t>
  </si>
  <si>
    <t>00237676599145</t>
  </si>
  <si>
    <t>IBO QUARTER</t>
  </si>
  <si>
    <t>P018412482473A</t>
  </si>
  <si>
    <t>TASSIHOU</t>
  </si>
  <si>
    <t>678960426</t>
  </si>
  <si>
    <t>MINI ALIMENTATION / VBH</t>
  </si>
  <si>
    <t>P086912729042Q</t>
  </si>
  <si>
    <t>NGALEU EPSEE NGOUNOU</t>
  </si>
  <si>
    <t>677576515</t>
  </si>
  <si>
    <t>M061717246297H</t>
  </si>
  <si>
    <t>EP MINSE</t>
  </si>
  <si>
    <t>MINSE</t>
  </si>
  <si>
    <t>VENETE PRODUITS ALIMENTAIRES</t>
  </si>
  <si>
    <t>P025600478974X</t>
  </si>
  <si>
    <t>699862873</t>
  </si>
  <si>
    <t>COMPTOIR 24</t>
  </si>
  <si>
    <t>M060500020999S</t>
  </si>
  <si>
    <t>ALTERNATIVE CONSULT CAMEROON</t>
  </si>
  <si>
    <t>A.C.C S.A</t>
  </si>
  <si>
    <t>696476411</t>
  </si>
  <si>
    <t>P089318585057A</t>
  </si>
  <si>
    <t>FONKI</t>
  </si>
  <si>
    <t>MANDELA</t>
  </si>
  <si>
    <t>650698544</t>
  </si>
  <si>
    <t>P078916769854X</t>
  </si>
  <si>
    <t>TEKAH</t>
  </si>
  <si>
    <t>ARISHUS</t>
  </si>
  <si>
    <t>00237679628812</t>
  </si>
  <si>
    <t>P069212710923U</t>
  </si>
  <si>
    <t>MANOU KAMTCHOUE</t>
  </si>
  <si>
    <t>670750909</t>
  </si>
  <si>
    <t>P026012374384Z</t>
  </si>
  <si>
    <t>NONGOSSO MARCUS</t>
  </si>
  <si>
    <t>696560470</t>
  </si>
  <si>
    <t>M062116296253Y</t>
  </si>
  <si>
    <t>QUALITE SERVICES SARL</t>
  </si>
  <si>
    <t>Q.S SARL</t>
  </si>
  <si>
    <t>PRESTATIONS DE SERVICES COMMERCE GENERAL IMPORT EXPORT</t>
  </si>
  <si>
    <t>VENTE DE  BOISSONS ALCOOLIQUES</t>
  </si>
  <si>
    <t>P057012090238L</t>
  </si>
  <si>
    <t>NTYAM NNA PULCHERIEETS</t>
  </si>
  <si>
    <t>ETS NTYAM NNA PULCHERIE</t>
  </si>
  <si>
    <t>695 270 120</t>
  </si>
  <si>
    <t>P099117136736Z</t>
  </si>
  <si>
    <t>BADIANE MOHAMMED</t>
  </si>
  <si>
    <t>NOUROU SALAM</t>
  </si>
  <si>
    <t>674578340</t>
  </si>
  <si>
    <t>P122016002323L</t>
  </si>
  <si>
    <t>SIATCHOUA EMALEU SIDOINE GREGOIRE</t>
  </si>
  <si>
    <t>Poissonnerie</t>
  </si>
  <si>
    <t>P027812218625H</t>
  </si>
  <si>
    <t>KEMAJOU YVETTE</t>
  </si>
  <si>
    <t>Marché Municipal</t>
  </si>
  <si>
    <t>VENTE DE PETITE PROVENDERIE</t>
  </si>
  <si>
    <t>P047818165986D</t>
  </si>
  <si>
    <t>WOGUEM FEUHOUO</t>
  </si>
  <si>
    <t>00237691994173</t>
  </si>
  <si>
    <t>SANDRAESTELLE2016@GMAIL.COM</t>
  </si>
  <si>
    <t>P127514413392U</t>
  </si>
  <si>
    <t>DJIMGOU</t>
  </si>
  <si>
    <t>694736212</t>
  </si>
  <si>
    <t>BON BLANC MARCHE GABONAIS</t>
  </si>
  <si>
    <t>TRANS. DES PRODUITS AGRO-ALIMENTAIRE</t>
  </si>
  <si>
    <t>M011812722055P</t>
  </si>
  <si>
    <t>TRAPAC SCOOPS</t>
  </si>
  <si>
    <t>TRAPAC SCOOP</t>
  </si>
  <si>
    <t>694200271</t>
  </si>
  <si>
    <t>P038618532970C</t>
  </si>
  <si>
    <t>MENWOUTA ESSAME</t>
  </si>
  <si>
    <t>SONYA INES</t>
  </si>
  <si>
    <t>699814191</t>
  </si>
  <si>
    <t>P057816979920Q</t>
  </si>
  <si>
    <t>NNADI UCHEH</t>
  </si>
  <si>
    <t>P066416345335T</t>
  </si>
  <si>
    <t>MOUKAM ANTOINE</t>
  </si>
  <si>
    <t>OO237674424725</t>
  </si>
  <si>
    <t>SECTEUR MEDICAMENT</t>
  </si>
  <si>
    <t>P096914639859Y</t>
  </si>
  <si>
    <t>NGO NKOK EPOUSE ELOMA EONE</t>
  </si>
  <si>
    <t>CÉCILE ODETTE</t>
  </si>
  <si>
    <t>695376031</t>
  </si>
  <si>
    <t>SYNDICAT DES COMUNES</t>
  </si>
  <si>
    <t>P107016072048D</t>
  </si>
  <si>
    <t>EBELECHUKWU ANIKE</t>
  </si>
  <si>
    <t>P087612244545A</t>
  </si>
  <si>
    <t>WOUPO EPSEE YIMDJO</t>
  </si>
  <si>
    <t>677470794</t>
  </si>
  <si>
    <t>QTIER CENTRE COMMERCIAL
LIEU-DIT MARCHE A</t>
  </si>
  <si>
    <t>P098916395487Z</t>
  </si>
  <si>
    <t>DEBORAH NINA</t>
  </si>
  <si>
    <t>00237699531969</t>
  </si>
  <si>
    <t>P116918471463A</t>
  </si>
  <si>
    <t>SHU</t>
  </si>
  <si>
    <t>GLADYS NUMFOR</t>
  </si>
  <si>
    <t>M032318054824W</t>
  </si>
  <si>
    <t>JM GROUP</t>
  </si>
  <si>
    <t>"JM GROUP LTD"</t>
  </si>
  <si>
    <t>53384427</t>
  </si>
  <si>
    <t>P018312712000K</t>
  </si>
  <si>
    <t>OUMAROU LEMOU</t>
  </si>
  <si>
    <t>P015717016351Q</t>
  </si>
  <si>
    <t>672221819</t>
  </si>
  <si>
    <t>EN FACE SAARE SEFENE</t>
  </si>
  <si>
    <t>P029216902909G</t>
  </si>
  <si>
    <t>670469474</t>
  </si>
  <si>
    <t>P026200278869Q</t>
  </si>
  <si>
    <t>DJIA NJIKE MAGLOIRE CHRISTIAN</t>
  </si>
  <si>
    <t>ETS DJIA NJIKE MAGLOIRE CHRISTIAN</t>
  </si>
  <si>
    <t>677918998</t>
  </si>
  <si>
    <t>DESCENTE FACE ECOBANK</t>
  </si>
  <si>
    <t>P015215362131M</t>
  </si>
  <si>
    <t>NKAFU FORETIA</t>
  </si>
  <si>
    <t>P086318503159H</t>
  </si>
  <si>
    <t>DONFOUE NGANGUE EPSE TANKEU</t>
  </si>
  <si>
    <t>DELPHINE.</t>
  </si>
  <si>
    <t>677916384</t>
  </si>
  <si>
    <t>P099817115294D</t>
  </si>
  <si>
    <t>JUSTINE MARIE VICTORINE</t>
  </si>
  <si>
    <t>btp</t>
  </si>
  <si>
    <t>M052416778043A</t>
  </si>
  <si>
    <t>DIAMOND SARL</t>
  </si>
  <si>
    <t>679781433</t>
  </si>
  <si>
    <t>P057918314098U</t>
  </si>
  <si>
    <t>KOUEMANI EPSE YOUALEU</t>
  </si>
  <si>
    <t>YVETTE DELPHINE</t>
  </si>
  <si>
    <t>00237690752220</t>
  </si>
  <si>
    <t>BICH</t>
  </si>
  <si>
    <t>P079517166912A</t>
  </si>
  <si>
    <t>TEDJOUTEU</t>
  </si>
  <si>
    <t>679146848</t>
  </si>
  <si>
    <t>P122015930072Q</t>
  </si>
  <si>
    <t>FEUKOU BONIFACE</t>
  </si>
  <si>
    <t>694956081</t>
  </si>
  <si>
    <t>M062014721432N</t>
  </si>
  <si>
    <t>ALM TRUCK SARLU</t>
  </si>
  <si>
    <t>PRESTATIONS DE SERVICES, COMMERCE GENERAL, L'IMPORT-EXPORT, LA REPRESENTATION COMMERCIALE ET DES MARQUES, LE NEGOCE, LA PRODUCTION, LA DISTRIBUTION, LA LOGISTIQUE, LA LOCATION, LES TRANSPORTS DE T</t>
  </si>
  <si>
    <t>675262761</t>
  </si>
  <si>
    <t>BUY,SELL,MANUFACTURE,BATER</t>
  </si>
  <si>
    <t>M051712624677A</t>
  </si>
  <si>
    <t>MANISON LTD</t>
  </si>
  <si>
    <t>695066815/675222980</t>
  </si>
  <si>
    <t>A COTE DE SISQO COIFFURE</t>
  </si>
  <si>
    <t>P030316426003H</t>
  </si>
  <si>
    <t>BOUBA-DAVID</t>
  </si>
  <si>
    <t>696367655</t>
  </si>
  <si>
    <t>P088616424680T</t>
  </si>
  <si>
    <t>TCHOUA BATTOMEN</t>
  </si>
  <si>
    <t>P088916396085E</t>
  </si>
  <si>
    <t>PRESKILA KIYETTYA</t>
  </si>
  <si>
    <t>697989987</t>
  </si>
  <si>
    <t>M080917236898G</t>
  </si>
  <si>
    <t>CETIC DE KETTE</t>
  </si>
  <si>
    <t>699571283</t>
  </si>
  <si>
    <t>KETTE</t>
  </si>
  <si>
    <t>P014700208481F</t>
  </si>
  <si>
    <t>ETS AISSATOU YAYA</t>
  </si>
  <si>
    <t>677 814 765</t>
  </si>
  <si>
    <t>TSANGA ONANA N° 42</t>
  </si>
  <si>
    <t>Vente boissons alcoolisées et Alimentation</t>
  </si>
  <si>
    <t>P067500166496L</t>
  </si>
  <si>
    <t>Takoumbo Mathurin</t>
  </si>
  <si>
    <t>Ets Takoumbo Mathurin</t>
  </si>
  <si>
    <t>677 59 75 41</t>
  </si>
  <si>
    <t>Descente commissariat</t>
  </si>
  <si>
    <t>P109016162160X</t>
  </si>
  <si>
    <t>OGBAGHALU</t>
  </si>
  <si>
    <t>ANAYO CHARLES</t>
  </si>
  <si>
    <t>TRANSPORTS DE MARCHANDISES</t>
  </si>
  <si>
    <t>M122217805880L</t>
  </si>
  <si>
    <t>AFRIQUE TRANSPORTS SALU</t>
  </si>
  <si>
    <t>AFRIQUE TRANSPORTS</t>
  </si>
  <si>
    <t>6 56 97 49 72</t>
  </si>
  <si>
    <t>P105100025412B</t>
  </si>
  <si>
    <t>EBOUTOU EPSEE NKEN</t>
  </si>
  <si>
    <t>MARIE LOUISE ELISABETH</t>
  </si>
  <si>
    <t>677741769</t>
  </si>
  <si>
    <t>P117017227616S</t>
  </si>
  <si>
    <t>DEMZE GUIMANANG EPSE DJOUDJI</t>
  </si>
  <si>
    <t>SOLANGE DESIREE.</t>
  </si>
  <si>
    <t>656556010</t>
  </si>
  <si>
    <t>P129217343963T</t>
  </si>
  <si>
    <t>674600402</t>
  </si>
  <si>
    <t>P019316622346L</t>
  </si>
  <si>
    <t>GAMBOU DJEUMELI</t>
  </si>
  <si>
    <t>ANNE CHAMBERLINE</t>
  </si>
  <si>
    <t>00237672002914</t>
  </si>
  <si>
    <t>RUE DES KIOSQUE</t>
  </si>
  <si>
    <t>P098717493605Y</t>
  </si>
  <si>
    <t>MUSOH ISAIAH ANIM.</t>
  </si>
  <si>
    <t>672002080</t>
  </si>
  <si>
    <t>P117812260942G</t>
  </si>
  <si>
    <t>SIEYOJI</t>
  </si>
  <si>
    <t>DUVAL EIMERY</t>
  </si>
  <si>
    <t>699426711</t>
  </si>
  <si>
    <t>M091612568961R</t>
  </si>
  <si>
    <t>BAI CAMEROUN SARL</t>
  </si>
  <si>
    <t>699796177</t>
  </si>
  <si>
    <t>FACE STE TAC DERRIERE PHARMACAM</t>
  </si>
  <si>
    <t>M082117093694E</t>
  </si>
  <si>
    <t>SOCIETE COOPERATIVE SIMPLIFIEE DES PRODUCTEURS DE COTON DE LAOUNINGA</t>
  </si>
  <si>
    <t>SCOOPS MBAPO</t>
  </si>
  <si>
    <t>656976957</t>
  </si>
  <si>
    <t>LAOUNINGA</t>
  </si>
  <si>
    <t>P106400238929X</t>
  </si>
  <si>
    <t>KAMGA MICHEL</t>
  </si>
  <si>
    <t>P077100143807W</t>
  </si>
  <si>
    <t>CHEMGNIE</t>
  </si>
  <si>
    <t>DERRIERE S/S MRS ENTREE BILLES</t>
  </si>
  <si>
    <t>P039017125272A</t>
  </si>
  <si>
    <t>P014616562912W</t>
  </si>
  <si>
    <t>LEPONKOUO</t>
  </si>
  <si>
    <t>675252000</t>
  </si>
  <si>
    <t>PRESTATION DE SERVICES/</t>
  </si>
  <si>
    <t>P018817339431T</t>
  </si>
  <si>
    <t>KABIENA KOUTOK EPSE ELONG NGBWA</t>
  </si>
  <si>
    <t>MANUELLA</t>
  </si>
  <si>
    <t>699966508</t>
  </si>
  <si>
    <t>P038016288341M</t>
  </si>
  <si>
    <t>MPON A SOTHA PIERRE</t>
  </si>
  <si>
    <t>( CENTRE MEDICAL GRACIA ET CONSOLATION )</t>
  </si>
  <si>
    <t>0023767991284</t>
  </si>
  <si>
    <t>DOUALA-ROND POINT DAKAR (DERRIERE L'HOTEL LA NEGRESSE)</t>
  </si>
  <si>
    <t>P019618230824M</t>
  </si>
  <si>
    <t>NDOH JOY</t>
  </si>
  <si>
    <t>OBASE TANDE</t>
  </si>
  <si>
    <t>P016216697849B</t>
  </si>
  <si>
    <t>ABDOU SIDDIKI</t>
  </si>
  <si>
    <t>00237690141484</t>
  </si>
  <si>
    <t>OURO MAL HAMADOU</t>
  </si>
  <si>
    <t>P058117010502E</t>
  </si>
  <si>
    <t>MATUKE EPOUSE MEDOU</t>
  </si>
  <si>
    <t>PLAGE DE NGOE</t>
  </si>
  <si>
    <t>M042316886176N</t>
  </si>
  <si>
    <t>MAN O" WAR BAY INTEGRATED HEALTH CENTER</t>
  </si>
  <si>
    <t>679292838</t>
  </si>
  <si>
    <t>MAN"WAR BAY</t>
  </si>
  <si>
    <t>P036912090300C</t>
  </si>
  <si>
    <t>P017315976194Q</t>
  </si>
  <si>
    <t>ABDOULKADRE</t>
  </si>
  <si>
    <t>P049916841145Y</t>
  </si>
  <si>
    <t>SEGNOU TCHIO</t>
  </si>
  <si>
    <t>FRANCK WILFRIED</t>
  </si>
  <si>
    <t>0023728041999</t>
  </si>
  <si>
    <t>P067717500818Y</t>
  </si>
  <si>
    <t>NGO KAM EPSE HIONDI</t>
  </si>
  <si>
    <t>ADELE JEANNE</t>
  </si>
  <si>
    <t>237695930082</t>
  </si>
  <si>
    <t>P014200194504D</t>
  </si>
  <si>
    <t>KOUAMO</t>
  </si>
  <si>
    <t>674 07 43 29</t>
  </si>
  <si>
    <t>KOLLA GARE</t>
  </si>
  <si>
    <t>P078916654112A</t>
  </si>
  <si>
    <t>HEUGANG</t>
  </si>
  <si>
    <t>HELIANE GAELLE</t>
  </si>
  <si>
    <t>00237697645711</t>
  </si>
  <si>
    <t>CREATION ET EXPLOITATION DES FERMES INDUSTRIELLES</t>
  </si>
  <si>
    <t>M042217337861Q</t>
  </si>
  <si>
    <t>GLOBAL FARM COMPANY SA</t>
  </si>
  <si>
    <t>GFC SA</t>
  </si>
  <si>
    <t>690704007</t>
  </si>
  <si>
    <t>P037400378785W</t>
  </si>
  <si>
    <t>MEDUKE HANS  KOME</t>
  </si>
  <si>
    <t>677 132 104</t>
  </si>
  <si>
    <t>COMM AVE.</t>
  </si>
  <si>
    <t>P089416608743D</t>
  </si>
  <si>
    <t>MELI LONTSI</t>
  </si>
  <si>
    <t>694373777</t>
  </si>
  <si>
    <t>P056912444151X</t>
  </si>
  <si>
    <t>KINDO DENIS FOH</t>
  </si>
  <si>
    <t>677382194</t>
  </si>
  <si>
    <t>NACHTIGAL</t>
  </si>
  <si>
    <t>P017916657587R</t>
  </si>
  <si>
    <t>BRIDGET MBENGONG</t>
  </si>
  <si>
    <t>+00237677922758</t>
  </si>
  <si>
    <t>BEPELLE</t>
  </si>
  <si>
    <t>P080116498512G</t>
  </si>
  <si>
    <t>GERALD ONGNIK</t>
  </si>
  <si>
    <t>ATUM</t>
  </si>
  <si>
    <t>00237653581325</t>
  </si>
  <si>
    <t>BADUMA JUNCTION MAMFE ROAD</t>
  </si>
  <si>
    <t>P079015977523H</t>
  </si>
  <si>
    <t>ADIOLE</t>
  </si>
  <si>
    <t>CHIBUIKE FESTUS</t>
  </si>
  <si>
    <t>P059718379558Q</t>
  </si>
  <si>
    <t>TCHAMI WATAT</t>
  </si>
  <si>
    <t>CRISTELLE JOSELINE</t>
  </si>
  <si>
    <t>00237650270369</t>
  </si>
  <si>
    <t>650270369</t>
  </si>
  <si>
    <t>P017016463079Y</t>
  </si>
  <si>
    <t>ALIOUM BOGNO</t>
  </si>
  <si>
    <t>00237691910928</t>
  </si>
  <si>
    <t>P080017293793W</t>
  </si>
  <si>
    <t>NTEIN</t>
  </si>
  <si>
    <t>CRYSTABEL NDUM</t>
  </si>
  <si>
    <t>EGLISE BANJOUN</t>
  </si>
  <si>
    <t>P118816656870D</t>
  </si>
  <si>
    <t>TCHUENTEU TANKEU</t>
  </si>
  <si>
    <t>CHRISTELLE DANIELLE</t>
  </si>
  <si>
    <t>698181092</t>
  </si>
  <si>
    <t>DJELENG 2 ECOLE PUBLIQUE</t>
  </si>
  <si>
    <t>P076100152954M</t>
  </si>
  <si>
    <t>VABI BOBOH</t>
  </si>
  <si>
    <t>MBIYIE</t>
  </si>
  <si>
    <t>P058614639749X</t>
  </si>
  <si>
    <t>AMEHBOH</t>
  </si>
  <si>
    <t>MARTIN AJUABESEH</t>
  </si>
  <si>
    <t>679730559</t>
  </si>
  <si>
    <t>P059616686040C</t>
  </si>
  <si>
    <t>NYEBE AYISSI</t>
  </si>
  <si>
    <t>670863581</t>
  </si>
  <si>
    <t>P048017433760Z</t>
  </si>
  <si>
    <t>00237693335751</t>
  </si>
  <si>
    <t>P039118000109U</t>
  </si>
  <si>
    <t>PUBLIC SERVICES PRIVIDER</t>
  </si>
  <si>
    <t>M082217552318J</t>
  </si>
  <si>
    <t>EFFETA OF SUCCESS GLOBAL SARL</t>
  </si>
  <si>
    <t>678990226</t>
  </si>
  <si>
    <t>BOUT CARRÉ</t>
  </si>
  <si>
    <t>P018517651874L</t>
  </si>
  <si>
    <t>MAHAMOUDINE</t>
  </si>
  <si>
    <t>00237675846992</t>
  </si>
  <si>
    <t>P069217737336P</t>
  </si>
  <si>
    <t>RANDY UCHECHUKWU</t>
  </si>
  <si>
    <t>EZERIOHA</t>
  </si>
  <si>
    <t>00237653602464</t>
  </si>
  <si>
    <t>P019316383726X</t>
  </si>
  <si>
    <t>YANNIK TRESOR</t>
  </si>
  <si>
    <t>00237650370617</t>
  </si>
  <si>
    <t>P017712569231P</t>
  </si>
  <si>
    <t>SALY MANA</t>
  </si>
  <si>
    <t>P018016417903G</t>
  </si>
  <si>
    <t>SALEH</t>
  </si>
  <si>
    <t>00237674326237</t>
  </si>
  <si>
    <t>M032318165294T</t>
  </si>
  <si>
    <t>INSTITUT VISA</t>
  </si>
  <si>
    <t>I.VISA SARL</t>
  </si>
  <si>
    <t>LA CRÉATION DES CENTRES DE FORMATION PROFESSIONNELLE ET D'APPRENTISSAGE.</t>
  </si>
  <si>
    <t>6 77 64 41 48</t>
  </si>
  <si>
    <t>P018112671503R</t>
  </si>
  <si>
    <t>MOKIDZEEN JOHN NYUYDZEWIRA</t>
  </si>
  <si>
    <t>ETS MOKIDZEEN JOHN NYUYDZEWIRA</t>
  </si>
  <si>
    <t>677 39 38 95</t>
  </si>
  <si>
    <t>COLINE BAR</t>
  </si>
  <si>
    <t>CONSEIL FISCAL-GESTION DES PROJETS</t>
  </si>
  <si>
    <t>M031712652398P</t>
  </si>
  <si>
    <t>ASSTION PROF POUR L'ENTRAIDE DES CÇANT DE L'OUEST</t>
  </si>
  <si>
    <t>APECO</t>
  </si>
  <si>
    <t>699323468</t>
  </si>
  <si>
    <t>A COTE EXPRESS-UNION MONUMENT WANKO</t>
  </si>
  <si>
    <t>P129017012265F</t>
  </si>
  <si>
    <t>MBOUCK BUTKEL</t>
  </si>
  <si>
    <t>LUC FINAL</t>
  </si>
  <si>
    <t>691281652</t>
  </si>
  <si>
    <t>ENTREE COGEFAR</t>
  </si>
  <si>
    <t>P106817951708S</t>
  </si>
  <si>
    <t>TOUNOU EPSE FOSSI</t>
  </si>
  <si>
    <t>JASNIE</t>
  </si>
  <si>
    <t>00237650977444</t>
  </si>
  <si>
    <t>ENTREE IUT</t>
  </si>
  <si>
    <t>P017017443940Z</t>
  </si>
  <si>
    <t>0023767589720</t>
  </si>
  <si>
    <t>P055816626807T</t>
  </si>
  <si>
    <t>GUELEMO</t>
  </si>
  <si>
    <t>P079217042894D</t>
  </si>
  <si>
    <t>KAZE KENGNI</t>
  </si>
  <si>
    <t>697518199</t>
  </si>
  <si>
    <t>P047614409055Y</t>
  </si>
  <si>
    <t>P017316714329J</t>
  </si>
  <si>
    <t>CISSE ALFOUSSEYLY</t>
  </si>
  <si>
    <t>00237..19</t>
  </si>
  <si>
    <t>Commerce général vente pièces moto</t>
  </si>
  <si>
    <t>P035616485504Y</t>
  </si>
  <si>
    <t>EGBUERI AZUBUIKE THOMAS</t>
  </si>
  <si>
    <t>ETS THOMAS</t>
  </si>
  <si>
    <t>C Y</t>
  </si>
  <si>
    <t>M072217506507A</t>
  </si>
  <si>
    <t>METALU COMPANY</t>
  </si>
  <si>
    <t>MECO SARL</t>
  </si>
  <si>
    <t>P018712412683X</t>
  </si>
  <si>
    <t>IBNOU ATTAHER</t>
  </si>
  <si>
    <t>675707135</t>
  </si>
  <si>
    <t>P017612760086D</t>
  </si>
  <si>
    <t>676715871</t>
  </si>
  <si>
    <t>P039616924354G</t>
  </si>
  <si>
    <t>DUVAN GALVANIE</t>
  </si>
  <si>
    <t>P018117797309B</t>
  </si>
  <si>
    <t>ALIN RODI</t>
  </si>
  <si>
    <t>677 34 08 25</t>
  </si>
  <si>
    <t>P019018315534Y</t>
  </si>
  <si>
    <t>JAMES CHIEBO</t>
  </si>
  <si>
    <t>+237 6 74437506</t>
  </si>
  <si>
    <t>P017818508302M</t>
  </si>
  <si>
    <t>DJIKEUSSI DJITTI</t>
  </si>
  <si>
    <t>694960667</t>
  </si>
  <si>
    <t>M091212337873Z</t>
  </si>
  <si>
    <t>COLLEGE PRIVE LAIC DJA ET LOBO</t>
  </si>
  <si>
    <t>CODJAL</t>
  </si>
  <si>
    <t>675738127</t>
  </si>
  <si>
    <t>P116617135818S</t>
  </si>
  <si>
    <t>MUKETE TAHLE ITOE</t>
  </si>
  <si>
    <t>675443710</t>
  </si>
  <si>
    <t>P058918269105G</t>
  </si>
  <si>
    <t>NGELO</t>
  </si>
  <si>
    <t>SYRAPHINE FORBIGWE</t>
  </si>
  <si>
    <t>677429483</t>
  </si>
  <si>
    <t>P066217800642R</t>
  </si>
  <si>
    <t>VIVIAN NGONUH ACHA EPOUSE TABOD</t>
  </si>
  <si>
    <t>(ETS ETS 50+ CLUB)</t>
  </si>
  <si>
    <t>PRESTATIONS DE SERVICES, CONSEIL SANTE ET BIEN ETRE, COACHING PERSONNEL, ACTIVITES DES AMUSEMENTS, VOYAGES DES LOISIRS, LES ATELIERS DIFFERENTS</t>
  </si>
  <si>
    <t>00237699845254</t>
  </si>
  <si>
    <t>M101017234383Q</t>
  </si>
  <si>
    <t>EP MAMOGNAM</t>
  </si>
  <si>
    <t>MAMOGNAM</t>
  </si>
  <si>
    <t>POISSENERIE</t>
  </si>
  <si>
    <t>P049316840794J</t>
  </si>
  <si>
    <t>FOBOU TAGNE</t>
  </si>
  <si>
    <t>00237699244018</t>
  </si>
  <si>
    <t>MARCHE ESSOS</t>
  </si>
  <si>
    <t>P057418255306X</t>
  </si>
  <si>
    <t>TEZA</t>
  </si>
  <si>
    <t>00237681430266</t>
  </si>
  <si>
    <t>CHEF D’ENTREPRISE</t>
  </si>
  <si>
    <t>P119417148275P</t>
  </si>
  <si>
    <t>DJEUMOU NYAMSI</t>
  </si>
  <si>
    <t>MYLENE ARNIE</t>
  </si>
  <si>
    <t>677630966</t>
  </si>
  <si>
    <t>P127112437215X</t>
  </si>
  <si>
    <t>BAGNAK GILBERTE PELAGIE</t>
  </si>
  <si>
    <t>650765117</t>
  </si>
  <si>
    <t>1ER DANGER</t>
  </si>
  <si>
    <t>P010017159914K</t>
  </si>
  <si>
    <t>695054457</t>
  </si>
  <si>
    <t>LOGISTIC CONSULTANTS</t>
  </si>
  <si>
    <t>M112116765389Z</t>
  </si>
  <si>
    <t>DIM COMPANY LIMITED</t>
  </si>
  <si>
    <t>+237673233468</t>
  </si>
  <si>
    <t>M042318156398S</t>
  </si>
  <si>
    <t>MAT - PROD SARL</t>
  </si>
  <si>
    <t>00237653586539</t>
  </si>
  <si>
    <t>YAOUNDE-ODZA1 BP 11786</t>
  </si>
  <si>
    <t>P050417137555B</t>
  </si>
  <si>
    <t>KAMGA KEMGNE GUY HERCULUN</t>
  </si>
  <si>
    <t>PK35</t>
  </si>
  <si>
    <t>P070217154784H</t>
  </si>
  <si>
    <t>TALLA NZODJOU</t>
  </si>
  <si>
    <t>692075907</t>
  </si>
  <si>
    <t>P085816006347N</t>
  </si>
  <si>
    <t>SAMA ANOH EVELYN</t>
  </si>
  <si>
    <t>P038616571589K</t>
  </si>
  <si>
    <t>697431931</t>
  </si>
  <si>
    <t>PRES DE GRANDE MOSQUEE</t>
  </si>
  <si>
    <t>VILLE DE MAROUA</t>
  </si>
  <si>
    <t>VENTE PIECES AUTOMOBILES</t>
  </si>
  <si>
    <t>P084700166565C</t>
  </si>
  <si>
    <t>PEDIE</t>
  </si>
  <si>
    <t>VENTE DES PIÈCES DÉTACHÉES MOTO</t>
  </si>
  <si>
    <t>P016017377453G</t>
  </si>
  <si>
    <t>ONYLAKA</t>
  </si>
  <si>
    <t>677974397</t>
  </si>
  <si>
    <t>DESCENTE LE VÉLODROME</t>
  </si>
  <si>
    <t>P088312636329N</t>
  </si>
  <si>
    <t>OUMAROU ABBO(ETS ABBO FILS CONSTRUCTION)</t>
  </si>
  <si>
    <t>695545683</t>
  </si>
  <si>
    <t>P049416926760Y</t>
  </si>
  <si>
    <t>TAKA NORD KETWIN</t>
  </si>
  <si>
    <t>654247322</t>
  </si>
  <si>
    <t>NEW LAY OUT</t>
  </si>
  <si>
    <t>M122018616504J</t>
  </si>
  <si>
    <t>ASSOCIATION DES RESIDENTS DU BLOC 73 DE LA VALLEE NDOGPASSI III</t>
  </si>
  <si>
    <t>ARCV</t>
  </si>
  <si>
    <t>691182744</t>
  </si>
  <si>
    <t>M129700008236G</t>
  </si>
  <si>
    <t>STE MAHIMA SARL</t>
  </si>
  <si>
    <t>STE MAHIMA</t>
  </si>
  <si>
    <t>33434487/677500648</t>
  </si>
  <si>
    <t>Akwa Avenue Ahmadou Ahidjo,Douala.</t>
  </si>
  <si>
    <t>GROUPEMENT</t>
  </si>
  <si>
    <t>M062416864776D</t>
  </si>
  <si>
    <t>JACAM</t>
  </si>
  <si>
    <t>00237699094958</t>
  </si>
  <si>
    <t>P099117174299C</t>
  </si>
  <si>
    <t>NDEMOTSO. TADZONG</t>
  </si>
  <si>
    <t>652958437</t>
  </si>
  <si>
    <t>TOUSSO</t>
  </si>
  <si>
    <t>P126817556485E</t>
  </si>
  <si>
    <t>CHOUWANMO NGENDJOU</t>
  </si>
  <si>
    <t>BERTRICE</t>
  </si>
  <si>
    <t>00237678273475</t>
  </si>
  <si>
    <t>TRANSPORTEUR DES MARCHANDISES</t>
  </si>
  <si>
    <t>P118400477580D</t>
  </si>
  <si>
    <t>FOGUEN</t>
  </si>
  <si>
    <t>670805404</t>
  </si>
  <si>
    <t>P039217417220N</t>
  </si>
  <si>
    <t>APOUSSEU WANDJI NGUEOUNG</t>
  </si>
  <si>
    <t>PAUL DANIEL</t>
  </si>
  <si>
    <t>VENTE PROMOTION</t>
  </si>
  <si>
    <t>P109817112151W</t>
  </si>
  <si>
    <t>DOKA BOUNDOU</t>
  </si>
  <si>
    <t>ALIEN</t>
  </si>
  <si>
    <t>698878114</t>
  </si>
  <si>
    <t>P016016871526J</t>
  </si>
  <si>
    <t>JUDE OBIOMA</t>
  </si>
  <si>
    <t>OPARAH</t>
  </si>
  <si>
    <t>655886637</t>
  </si>
  <si>
    <t>P037216005546U</t>
  </si>
  <si>
    <t>TAKETCHOUOP TIWE</t>
  </si>
  <si>
    <t>00237692456895</t>
  </si>
  <si>
    <t>P017200488394Z</t>
  </si>
  <si>
    <t>DJIMASTA HELENE</t>
  </si>
  <si>
    <t>ETS DJIMASTA HELENE</t>
  </si>
  <si>
    <t>696400453</t>
  </si>
  <si>
    <t>LACKA</t>
  </si>
  <si>
    <t>P128818263920X</t>
  </si>
  <si>
    <t>AMBI SHARON</t>
  </si>
  <si>
    <t>TIFUH EPSE TAKU</t>
  </si>
  <si>
    <t>691714664</t>
  </si>
  <si>
    <t>P048512102792W</t>
  </si>
  <si>
    <t>MBAZOA</t>
  </si>
  <si>
    <t>CLEMENTINE JOELLE</t>
  </si>
  <si>
    <t>P077712631850Z</t>
  </si>
  <si>
    <t>ATOUBA ONDOUA URSULEAT</t>
  </si>
  <si>
    <t>ATOUBA ONDOUA URSULE</t>
  </si>
  <si>
    <t>674924481</t>
  </si>
  <si>
    <t>P096517106939J</t>
  </si>
  <si>
    <t>INJOH</t>
  </si>
  <si>
    <t>677773116</t>
  </si>
  <si>
    <t>SHAMROCK</t>
  </si>
  <si>
    <t>P107615417552K</t>
  </si>
  <si>
    <t>NGOUEKO TCHIEZE</t>
  </si>
  <si>
    <t>699888774</t>
  </si>
  <si>
    <t>FACE LE CAVE</t>
  </si>
  <si>
    <t>ACCOMPAGNEMENT DES JEUNES À L'ENTREPRENEURIAT</t>
  </si>
  <si>
    <t>M012416348584L</t>
  </si>
  <si>
    <t>INNOVATIONS TALENTS</t>
  </si>
  <si>
    <t>IT SARL</t>
  </si>
  <si>
    <t>00237690910320</t>
  </si>
  <si>
    <t>P127212702094D</t>
  </si>
  <si>
    <t>BOUYAM EPSEE KAMENI</t>
  </si>
  <si>
    <t>670193220</t>
  </si>
  <si>
    <t>P096012601657Z</t>
  </si>
  <si>
    <t>OSSOMBA</t>
  </si>
  <si>
    <t>677914374</t>
  </si>
  <si>
    <t>P039218173567M</t>
  </si>
  <si>
    <t>NGO YEBGA</t>
  </si>
  <si>
    <t>698813424</t>
  </si>
  <si>
    <t>AVANT TOURISTIQUE</t>
  </si>
  <si>
    <t>VENTE D'EFFET DIVERS</t>
  </si>
  <si>
    <t>P108616907838Z</t>
  </si>
  <si>
    <t>M111812733503C</t>
  </si>
  <si>
    <t>IN PARTNER DISTRIBUTION SARL</t>
  </si>
  <si>
    <t>654717426</t>
  </si>
  <si>
    <t>ODZA ENTREE FECAFOOT</t>
  </si>
  <si>
    <t>M032318087268K</t>
  </si>
  <si>
    <t>ENNOVATIVE SARL</t>
  </si>
  <si>
    <t>672300500</t>
  </si>
  <si>
    <t>Boucherie</t>
  </si>
  <si>
    <t>P046400171538L</t>
  </si>
  <si>
    <t>MOHAMED IBRAHIM</t>
  </si>
  <si>
    <t>Mohamed</t>
  </si>
  <si>
    <t>697200016</t>
  </si>
  <si>
    <t>M012118500951L</t>
  </si>
  <si>
    <t>2NBO SARL</t>
  </si>
  <si>
    <t>PRESTATIONS DE SERVICES-BTP-GENIE ELECTRIQUE-ENERGIE RENOUVELABLE</t>
  </si>
  <si>
    <t>M089816656647F</t>
  </si>
  <si>
    <t>LYCEE BILINGUE DE MINDIF</t>
  </si>
  <si>
    <t>LYBYMI</t>
  </si>
  <si>
    <t>695222067</t>
  </si>
  <si>
    <t>ZADANG</t>
  </si>
  <si>
    <t>TRANSPORT-TRANSIT-NEGOCE</t>
  </si>
  <si>
    <t>M082316001856A</t>
  </si>
  <si>
    <t>TRANSCAMEROUN SARL</t>
  </si>
  <si>
    <t>"TRANSCAM"</t>
  </si>
  <si>
    <t>P109316242640F</t>
  </si>
  <si>
    <t>NKWEWOH MOFOR</t>
  </si>
  <si>
    <t>KONJOH</t>
  </si>
  <si>
    <t>679344746</t>
  </si>
  <si>
    <t>M022217074332G</t>
  </si>
  <si>
    <t>ONGOTTO CONSTRUCTION ENGINEERING SARL</t>
  </si>
  <si>
    <t>O.C.E SARL</t>
  </si>
  <si>
    <t>SOUDURE-CHAUDRONNERIE-PLOMBERIE-MAINTENANCE INDUSTRIELLE-COMMERCE GENERAL-PRESTATIONS DE SERVICES-IMPORT/EXPORT-PLACEMENT DU PERSONNEL-BTP</t>
  </si>
  <si>
    <t>00237694948005</t>
  </si>
  <si>
    <t>P030616056877E</t>
  </si>
  <si>
    <t>NINTEGUIO</t>
  </si>
  <si>
    <t>ULRICH LEONEL</t>
  </si>
  <si>
    <t>00237660647070</t>
  </si>
  <si>
    <t>P059316078573N</t>
  </si>
  <si>
    <t>GUEFACK KEMKEU</t>
  </si>
  <si>
    <t>670219221</t>
  </si>
  <si>
    <t>M111000044327T</t>
  </si>
  <si>
    <t>COLLEGE BILINGUE TENFA</t>
  </si>
  <si>
    <t>COL.BIL.TENFA</t>
  </si>
  <si>
    <t>M011200039350Q</t>
  </si>
  <si>
    <t>CAMEROON TECHNOLOGY &amp; DEVELOPMENT GROUP</t>
  </si>
  <si>
    <t>CTD GROUP SARL</t>
  </si>
  <si>
    <t>699892310</t>
  </si>
  <si>
    <t>P076716954024D</t>
  </si>
  <si>
    <t>00237676360814</t>
  </si>
  <si>
    <t>P077217462169K</t>
  </si>
  <si>
    <t>,656942906</t>
  </si>
  <si>
    <t>STORE RENTALS</t>
  </si>
  <si>
    <t>M092417130302E</t>
  </si>
  <si>
    <t>GHEJUNG AWUNTI</t>
  </si>
  <si>
    <t>53 ENT</t>
  </si>
  <si>
    <t>678500818</t>
  </si>
  <si>
    <t>P075900469669S</t>
  </si>
  <si>
    <t>TOUKAM Epse CHIMI</t>
  </si>
  <si>
    <t>677000587</t>
  </si>
  <si>
    <t>P049015112740T</t>
  </si>
  <si>
    <t>BELOBO</t>
  </si>
  <si>
    <t>BERTRAND ACHILLE</t>
  </si>
  <si>
    <t>699536713</t>
  </si>
  <si>
    <t>GERANCE DE STATION SERVICE</t>
  </si>
  <si>
    <t>P015700395713U</t>
  </si>
  <si>
    <t>NGO BOUM JEANNETTE MIRABELLE</t>
  </si>
  <si>
    <t>"ETS NGO BOUM"</t>
  </si>
  <si>
    <t>P049716629671M</t>
  </si>
  <si>
    <t>REVED DAVID</t>
  </si>
  <si>
    <t>MARCHE DJAMBOUTOU</t>
  </si>
  <si>
    <t>P077116395606Q</t>
  </si>
  <si>
    <t>MELONG TIA</t>
  </si>
  <si>
    <t>699758412</t>
  </si>
  <si>
    <t>P128417192760F</t>
  </si>
  <si>
    <t>HAMSALLA</t>
  </si>
  <si>
    <t>671635291</t>
  </si>
  <si>
    <t>A COTE AUBERGE CENTRALE</t>
  </si>
  <si>
    <t>HYGIENE ET ASSAINISSEMENT</t>
  </si>
  <si>
    <t>P069214404612J</t>
  </si>
  <si>
    <t>MEKONGO BEKONO</t>
  </si>
  <si>
    <t>NELLY BIENVENUE</t>
  </si>
  <si>
    <t>693824633</t>
  </si>
  <si>
    <t>P014300069555A</t>
  </si>
  <si>
    <t>P128416656072L</t>
  </si>
  <si>
    <t>YAPO</t>
  </si>
  <si>
    <t>YAYA HAMA</t>
  </si>
  <si>
    <t>00237677853819</t>
  </si>
  <si>
    <t>P126716937503N</t>
  </si>
  <si>
    <t>GUESSOM</t>
  </si>
  <si>
    <t>672236957</t>
  </si>
  <si>
    <t>P068917158639H</t>
  </si>
  <si>
    <t>NYAME NYAME RICHARD PASCAL</t>
  </si>
  <si>
    <t>''ETS PRINKAM''</t>
  </si>
  <si>
    <t>TRANSFORMATION INDUSTRIEL - COMMERCE GENERAL - IMPORT-EXPORT</t>
  </si>
  <si>
    <t>00237697455128</t>
  </si>
  <si>
    <t>DIWOM</t>
  </si>
  <si>
    <t>P039315993457P</t>
  </si>
  <si>
    <t>AGBAI MARK OLEH</t>
  </si>
  <si>
    <t>P029012632491A</t>
  </si>
  <si>
    <t>SOB DIFFO</t>
  </si>
  <si>
    <t>673984437</t>
  </si>
  <si>
    <t>P068917859945G</t>
  </si>
  <si>
    <t>KENGNE TAFFO</t>
  </si>
  <si>
    <t>BERNARD GAETAN</t>
  </si>
  <si>
    <t>694 29 57 80</t>
  </si>
  <si>
    <t>P058816437472Y</t>
  </si>
  <si>
    <t>TANKOUA TONGA</t>
  </si>
  <si>
    <t>DELIO GUILLAUME</t>
  </si>
  <si>
    <t>694301868</t>
  </si>
  <si>
    <t>P129017634349G</t>
  </si>
  <si>
    <t>PATCHOU KWECHEU</t>
  </si>
  <si>
    <t>CARINE VANESSA</t>
  </si>
  <si>
    <t>651891769</t>
  </si>
  <si>
    <t>COMMERCE GEN./BATI.&amp; TP/PREST.DIV.</t>
  </si>
  <si>
    <t>M011300044286M</t>
  </si>
  <si>
    <t>STE CAMEROON BUSINESS CENTER</t>
  </si>
  <si>
    <t>"C.B.C" SARL</t>
  </si>
  <si>
    <t>699768072</t>
  </si>
  <si>
    <t>P045400469617U</t>
  </si>
  <si>
    <t>NNOMO ZANGA</t>
  </si>
  <si>
    <t>699985015</t>
  </si>
  <si>
    <t>FACE FEUX</t>
  </si>
  <si>
    <t>P080217108428F</t>
  </si>
  <si>
    <t>MAINDOMI</t>
  </si>
  <si>
    <t>AMOUR -DESIRL</t>
  </si>
  <si>
    <t>696332347</t>
  </si>
  <si>
    <t>P037210000198J</t>
  </si>
  <si>
    <t>DJOUBI</t>
  </si>
  <si>
    <t>DJIBRING</t>
  </si>
  <si>
    <t>675525398</t>
  </si>
  <si>
    <t>P077116322985N</t>
  </si>
  <si>
    <t>CYRIL CHIMA 0KAFOR</t>
  </si>
  <si>
    <t>P098114683161A</t>
  </si>
  <si>
    <t>ARNAUD BERTHIN</t>
  </si>
  <si>
    <t>651211733</t>
  </si>
  <si>
    <t>P058812624997A</t>
  </si>
  <si>
    <t>NGOUFE SALAMATOU</t>
  </si>
  <si>
    <t>699345815</t>
  </si>
  <si>
    <t>COMPTOIR 654</t>
  </si>
  <si>
    <t>P078814781069S</t>
  </si>
  <si>
    <t>MALVIS NUMFOR</t>
  </si>
  <si>
    <t>677223679</t>
  </si>
  <si>
    <t>P015700405611W</t>
  </si>
  <si>
    <t>EYOUM NDANGUE ANNETTE</t>
  </si>
  <si>
    <t>ETUDE ME ANNETTE EYOUM</t>
  </si>
  <si>
    <t>699423363</t>
  </si>
  <si>
    <t>P018112486703W</t>
  </si>
  <si>
    <t>661374363</t>
  </si>
  <si>
    <t>P107412928924R</t>
  </si>
  <si>
    <t>GUEMTSO TAKO EPSE TAMGUEM</t>
  </si>
  <si>
    <t>699236615</t>
  </si>
  <si>
    <t>P027512526761G</t>
  </si>
  <si>
    <t>SOUAIBOU	ETS</t>
  </si>
  <si>
    <t>679 302 340</t>
  </si>
  <si>
    <t>FACE CENAT BAR</t>
  </si>
  <si>
    <t>P117118109558H</t>
  </si>
  <si>
    <t>KAMSU TSAKAM</t>
  </si>
  <si>
    <t>EMERY DENIS</t>
  </si>
  <si>
    <t>699998175</t>
  </si>
  <si>
    <t>P058716614434Z</t>
  </si>
  <si>
    <t>KANGANG</t>
  </si>
  <si>
    <t>676959535</t>
  </si>
  <si>
    <t>P127917449015T</t>
  </si>
  <si>
    <t>FOUODO WOUMDONG</t>
  </si>
  <si>
    <t>694132536</t>
  </si>
  <si>
    <t>CONCESSIONNAIRE AUTOMOBILES</t>
  </si>
  <si>
    <t>M060900028030Z</t>
  </si>
  <si>
    <t>OASIS MOTORS</t>
  </si>
  <si>
    <t>M092417105418G</t>
  </si>
  <si>
    <t>SOCIÉTÉ R G SARL</t>
  </si>
  <si>
    <t>675000001</t>
  </si>
  <si>
    <t>P018412517345A</t>
  </si>
  <si>
    <t>NJOFIE ELVIS ZELIO</t>
  </si>
  <si>
    <t>674682037</t>
  </si>
  <si>
    <t>TAVERN STREET</t>
  </si>
  <si>
    <t>OPP SAWA LAMBO</t>
  </si>
  <si>
    <t>P105516769596B</t>
  </si>
  <si>
    <t>KAPCHE EPSE FOAMOUKOM JACQUELINE</t>
  </si>
  <si>
    <t>00237696643332</t>
  </si>
  <si>
    <t>BRAND PROMOTER</t>
  </si>
  <si>
    <t>P049516823085T</t>
  </si>
  <si>
    <t>691755191</t>
  </si>
  <si>
    <t>CABINET D'ETUDES ,RECHERCHES,FORMATION</t>
  </si>
  <si>
    <t>M101612572470X</t>
  </si>
  <si>
    <t>CABINET YAYA</t>
  </si>
  <si>
    <t>CAYA SARL</t>
  </si>
  <si>
    <t>690043260</t>
  </si>
  <si>
    <t>KONGORE</t>
  </si>
  <si>
    <t>P089216575769D</t>
  </si>
  <si>
    <t>00237694437094</t>
  </si>
  <si>
    <t>M052318213380U</t>
  </si>
  <si>
    <t>KACHA SARL</t>
  </si>
  <si>
    <t>PRESTATION DE SERVICES,INFORMATIQUE,COMMERCE GENERAL,NEGOCE,TRANSIT,IMPORT-EXPORT</t>
  </si>
  <si>
    <t>696326618</t>
  </si>
  <si>
    <t>DECHARGE MUNICIPALE</t>
  </si>
  <si>
    <t>P017514248461L</t>
  </si>
  <si>
    <t>677226112</t>
  </si>
  <si>
    <t>P058015150411D</t>
  </si>
  <si>
    <t>KENMOGNE DAMARYS</t>
  </si>
  <si>
    <t>677581405</t>
  </si>
  <si>
    <t>A LA SORTIR DE LA VILLE</t>
  </si>
  <si>
    <t>P100318203662W</t>
  </si>
  <si>
    <t>00237698767724</t>
  </si>
  <si>
    <t>QUARTIER SHELL</t>
  </si>
  <si>
    <t>M102417164691Z</t>
  </si>
  <si>
    <t>BELLA CARE SARL</t>
  </si>
  <si>
    <t>BC</t>
  </si>
  <si>
    <t>COMMERCE DE DETAIL EN MAGASIN SPECIALISE DE PRODUITS PHARMACEUTIQUES ET MEDICAUX, DE PARFUMERIE ET DE PRODUITS DE BEAUTE-G470202</t>
  </si>
  <si>
    <t>652690098</t>
  </si>
  <si>
    <t>P056912438725N</t>
  </si>
  <si>
    <t>YAP MARIATOU BLANCHE</t>
  </si>
  <si>
    <t>699983648</t>
  </si>
  <si>
    <t>CPT 218</t>
  </si>
  <si>
    <t>P098312270545Q</t>
  </si>
  <si>
    <t>NGO BIMAI</t>
  </si>
  <si>
    <t>RUTH NADINE</t>
  </si>
  <si>
    <t>694055492</t>
  </si>
  <si>
    <t>P017011424976U</t>
  </si>
  <si>
    <t>ABDALLAH MOUSSA</t>
  </si>
  <si>
    <t>699 54 02 80</t>
  </si>
  <si>
    <t>A COTE DE DANAY</t>
  </si>
  <si>
    <t>P127712149545D</t>
  </si>
  <si>
    <t>NGAKO NDANGA DIANE</t>
  </si>
  <si>
    <t>699095007</t>
  </si>
  <si>
    <t>APRES ISMAN</t>
  </si>
  <si>
    <t>P046416250112F</t>
  </si>
  <si>
    <t>NKEN NYOBE</t>
  </si>
  <si>
    <t>00237697547600</t>
  </si>
  <si>
    <t>EMPLOYE SOCIETE NEPTUNE OIL S.A</t>
  </si>
  <si>
    <t>P067313583370G</t>
  </si>
  <si>
    <t>MBOLLO GUILLAUME MARTIAL</t>
  </si>
  <si>
    <t>677919415</t>
  </si>
  <si>
    <t>P086114404558S</t>
  </si>
  <si>
    <t>651346842</t>
  </si>
  <si>
    <t>P040515996483P</t>
  </si>
  <si>
    <t>ANZOGA ABADA</t>
  </si>
  <si>
    <t>CHANTAL GRACE</t>
  </si>
  <si>
    <t>00237659951886</t>
  </si>
  <si>
    <t>EXPLOITATION DE BOIS ET INSTALLATIONS</t>
  </si>
  <si>
    <t>M021912750291N</t>
  </si>
  <si>
    <t>SMART WOOD &amp; ENERGY SARL</t>
  </si>
  <si>
    <t>S.W.E SARL</t>
  </si>
  <si>
    <t>ODZA ENTREE KOWEIT</t>
  </si>
  <si>
    <t>P015712327227C</t>
  </si>
  <si>
    <t>SOFO STEPHANE</t>
  </si>
  <si>
    <t>677675730</t>
  </si>
  <si>
    <t>P016116875020E</t>
  </si>
  <si>
    <t>NGOUNOU LOUIS</t>
  </si>
  <si>
    <t>678145843</t>
  </si>
  <si>
    <t>M051300046034D</t>
  </si>
  <si>
    <t>F&amp;E SARL</t>
  </si>
  <si>
    <t>P079316984871N</t>
  </si>
  <si>
    <t>ALIFA ABAME</t>
  </si>
  <si>
    <t>ETS ABAME FILS</t>
  </si>
  <si>
    <t>698038073</t>
  </si>
  <si>
    <t>MACANIQUE AUTOMOBILE</t>
  </si>
  <si>
    <t>P119617735613M</t>
  </si>
  <si>
    <t>DZOUNESSE TCHIO</t>
  </si>
  <si>
    <t>VANNELLE FLAURE</t>
  </si>
  <si>
    <t>00237675357942</t>
  </si>
  <si>
    <t>PRESTATIONS DE SERVICES, COMMERCE GÉNÉRAL,</t>
  </si>
  <si>
    <t>M052116941764E</t>
  </si>
  <si>
    <t>237697207701</t>
  </si>
  <si>
    <t>M052416917220A</t>
  </si>
  <si>
    <t>COLLECTIF DES FEMMES ACTIVES DU CAMEROUN</t>
  </si>
  <si>
    <t>CFAC</t>
  </si>
  <si>
    <t>699479805</t>
  </si>
  <si>
    <t>P028414850869S</t>
  </si>
  <si>
    <t>KAKEU</t>
  </si>
  <si>
    <t>VENTE VAISSELLE</t>
  </si>
  <si>
    <t>P099016359619Y</t>
  </si>
  <si>
    <t>NENDA NOUBOSSIE</t>
  </si>
  <si>
    <t>LUDOVIC CONSTANT</t>
  </si>
  <si>
    <t>670381886</t>
  </si>
  <si>
    <t>ÉCOLE PETIT SAGE</t>
  </si>
  <si>
    <t>P122016024256W</t>
  </si>
  <si>
    <t>NGO NANE ANNE</t>
  </si>
  <si>
    <t>696280989/691577637</t>
  </si>
  <si>
    <t>P089111271466F</t>
  </si>
  <si>
    <t>KOW NELSON</t>
  </si>
  <si>
    <t>CEHEZ KOW</t>
  </si>
  <si>
    <t>654 328 360</t>
  </si>
  <si>
    <t>FACE BON BLANC</t>
  </si>
  <si>
    <t>P010117555216N</t>
  </si>
  <si>
    <t>TOUOLONG MEWOUA</t>
  </si>
  <si>
    <t>MARINA</t>
  </si>
  <si>
    <t>237652000752</t>
  </si>
  <si>
    <t>P098312522317R</t>
  </si>
  <si>
    <t>MENDEKTAP LISETTE AUDREY</t>
  </si>
  <si>
    <t>ETS MENDEKTAP LISETTE AUDREY</t>
  </si>
  <si>
    <t>673 941 112</t>
  </si>
  <si>
    <t>COLEUR DE ROUE</t>
  </si>
  <si>
    <t>P118616411115C</t>
  </si>
  <si>
    <t>WIRSIY</t>
  </si>
  <si>
    <t>JAKARI SHALANYUY</t>
  </si>
  <si>
    <t>0000000237653364086</t>
  </si>
  <si>
    <t>PRESTATION INDUSTRIELLES /FOURN.INDUST.</t>
  </si>
  <si>
    <t>M120300016362E</t>
  </si>
  <si>
    <t>STE A P I SARL</t>
  </si>
  <si>
    <t>691575055</t>
  </si>
  <si>
    <t>P019418293512D</t>
  </si>
  <si>
    <t>KOH</t>
  </si>
  <si>
    <t>FIDELE DOUNLA</t>
  </si>
  <si>
    <t>VENTE DE MECHES-COMMERCE GENERAL-PRESTATIONS DE SERVICES-NEGOCES</t>
  </si>
  <si>
    <t>00237677686264</t>
  </si>
  <si>
    <t>BP 5812 DOUALA</t>
  </si>
  <si>
    <t>P019018406408Q</t>
  </si>
  <si>
    <t>TETUH GENESIS FOMBA</t>
  </si>
  <si>
    <t>00237674012033</t>
  </si>
  <si>
    <t>ENSEEIGNANTE</t>
  </si>
  <si>
    <t>P058417708800F</t>
  </si>
  <si>
    <t>EDOA EBOLO</t>
  </si>
  <si>
    <t>CHARLOTTE IRANIE</t>
  </si>
  <si>
    <t>694866826</t>
  </si>
  <si>
    <t>P098912423721C</t>
  </si>
  <si>
    <t>ISSA HOUROUL HAINI</t>
  </si>
  <si>
    <t>674191457</t>
  </si>
  <si>
    <t>Chez Hamadjam</t>
  </si>
  <si>
    <t>P065400119899G</t>
  </si>
  <si>
    <t>TSOBAZEU ANNE EPSE WAFFO</t>
  </si>
  <si>
    <t>HOTEL RESIDENCE LE PILOTIS</t>
  </si>
  <si>
    <t>694 186 896</t>
  </si>
  <si>
    <t>P049412786288B</t>
  </si>
  <si>
    <t>KOWA NDJOUONANG EPSEE MOUAFFO TSAFACK</t>
  </si>
  <si>
    <t>PAULE-DARLY</t>
  </si>
  <si>
    <t>694173602/679022931</t>
  </si>
  <si>
    <t>P020216428380H</t>
  </si>
  <si>
    <t>TSAGUE KENGNI</t>
  </si>
  <si>
    <t>ARMANCE</t>
  </si>
  <si>
    <t>00237654952717</t>
  </si>
  <si>
    <t>P107516342558J</t>
  </si>
  <si>
    <t>002376.-.-.-</t>
  </si>
  <si>
    <t>P010316920900S</t>
  </si>
  <si>
    <t>KOOWO NCHOWATE CHRIST</t>
  </si>
  <si>
    <t>655311761</t>
  </si>
  <si>
    <t>P119217065970F</t>
  </si>
  <si>
    <t>NTOUMNO TUENGHO</t>
  </si>
  <si>
    <t>MIREILLE BERNADETTE</t>
  </si>
  <si>
    <t>698003983</t>
  </si>
  <si>
    <t>P108312550725Y</t>
  </si>
  <si>
    <t>PELESSOUNG CYRILLE YANNICK</t>
  </si>
  <si>
    <t>PELESSOUNG CYRILLE</t>
  </si>
  <si>
    <t>675572156/697937877</t>
  </si>
  <si>
    <t>P116900486590M</t>
  </si>
  <si>
    <t>MAKON MARTIAL COLBERT</t>
  </si>
  <si>
    <t>694521068</t>
  </si>
  <si>
    <t>MBAMLE</t>
  </si>
  <si>
    <t>P019318231459T</t>
  </si>
  <si>
    <t>MOMO TEMGOUA</t>
  </si>
  <si>
    <t>00237671447934</t>
  </si>
  <si>
    <t>P129417058413H</t>
  </si>
  <si>
    <t>659381466</t>
  </si>
  <si>
    <t>P108416419960J</t>
  </si>
  <si>
    <t>NCHINDA SILAS KUMENTAIN</t>
  </si>
  <si>
    <t>00237670288862</t>
  </si>
  <si>
    <t>M071612551297B</t>
  </si>
  <si>
    <t>STE TNC &amp; CO SARL</t>
  </si>
  <si>
    <t>P030516011415H</t>
  </si>
  <si>
    <t>UBA DAVID CHUKWU WMWKA</t>
  </si>
  <si>
    <t>P057400141847D</t>
  </si>
  <si>
    <t>TCHAPKEM AUGUSTINTCHA</t>
  </si>
  <si>
    <t>TCHAPKEM AUGUSTIN</t>
  </si>
  <si>
    <t>679752856</t>
  </si>
  <si>
    <t>P107616811794T</t>
  </si>
  <si>
    <t>0023779159550</t>
  </si>
  <si>
    <t>CARREFOUR BANSOA</t>
  </si>
  <si>
    <t>P065900118730Z</t>
  </si>
  <si>
    <t>KOUOPTCHOP GABRIEL</t>
  </si>
  <si>
    <t>699951164</t>
  </si>
  <si>
    <t>FACE CCF, AU DESSUS SGBC 1E ETAGE A GAUCHE</t>
  </si>
  <si>
    <t>M111615274074F</t>
  </si>
  <si>
    <t>YAOUBA SANDA SARL</t>
  </si>
  <si>
    <t>YAOUBA SARL</t>
  </si>
  <si>
    <t>696882410</t>
  </si>
  <si>
    <t>P127817186232P</t>
  </si>
  <si>
    <t>TONGHAZOCK NFOKOR</t>
  </si>
  <si>
    <t>INNONCENCIA</t>
  </si>
  <si>
    <t>677770069</t>
  </si>
  <si>
    <t>MINKOA MEYOS</t>
  </si>
  <si>
    <t>TELECOMMUNICATION/GENIE CIVIL</t>
  </si>
  <si>
    <t>P037314411503U</t>
  </si>
  <si>
    <t>JAIFON JAGARI</t>
  </si>
  <si>
    <t>650042009</t>
  </si>
  <si>
    <t>P015417133625G</t>
  </si>
  <si>
    <t>ASONTIA</t>
  </si>
  <si>
    <t>677441759</t>
  </si>
  <si>
    <t>M072217497408Y</t>
  </si>
  <si>
    <t>MARYBOU SARL</t>
  </si>
  <si>
    <t>MB SARL</t>
  </si>
  <si>
    <t>FORMATIONS ; CONSEILS ; DISTRIBUTION ; COMMERCE GENERAL ; IMPORT-EXPORT ; PRESTATIONS DE SERVICES</t>
  </si>
  <si>
    <t>697 72 3063</t>
  </si>
  <si>
    <t>FACE STATION NEPTUNE</t>
  </si>
  <si>
    <t>P067512709849M</t>
  </si>
  <si>
    <t>DOROTHY JAJA BAMBO EPSE NDI</t>
  </si>
  <si>
    <t>DOROTHY COUTURE</t>
  </si>
  <si>
    <t>675110915</t>
  </si>
  <si>
    <t>P122017039713S</t>
  </si>
  <si>
    <t>NGOUANA ROSTAND</t>
  </si>
  <si>
    <t>VENTE COUVERTURES ET VALISES</t>
  </si>
  <si>
    <t>P016812650637H</t>
  </si>
  <si>
    <t>WANDZI</t>
  </si>
  <si>
    <t>690333932</t>
  </si>
  <si>
    <t>QTIER DJELENG II
LIEU DIT MARCHE A
CPT.B02</t>
  </si>
  <si>
    <t>P129416810620X</t>
  </si>
  <si>
    <t>TOGNIA YATCHOUA</t>
  </si>
  <si>
    <t>LARISSA PAMELA</t>
  </si>
  <si>
    <t>00237652706379</t>
  </si>
  <si>
    <t>P122016265887K</t>
  </si>
  <si>
    <t>ATIE DJIBRINE</t>
  </si>
  <si>
    <t>699566016</t>
  </si>
  <si>
    <t>P047500550950P</t>
  </si>
  <si>
    <t>NZOKEN TCHINDA</t>
  </si>
  <si>
    <t>ETS NZOKEN</t>
  </si>
  <si>
    <t>675 518 159</t>
  </si>
  <si>
    <t>C.C NANGE: BTQ 29</t>
  </si>
  <si>
    <t>P017012479974G</t>
  </si>
  <si>
    <t>MAHAMAT RAMAT</t>
  </si>
  <si>
    <t>ETS MAHAMAT RAMAT</t>
  </si>
  <si>
    <t>677 352 991</t>
  </si>
  <si>
    <t>P049718481141T</t>
  </si>
  <si>
    <t>BEUGANG</t>
  </si>
  <si>
    <t>BRICE NICAISE</t>
  </si>
  <si>
    <t>693747865</t>
  </si>
  <si>
    <t>P.S</t>
  </si>
  <si>
    <t>P068817818226B</t>
  </si>
  <si>
    <t>NDI ZAMBO</t>
  </si>
  <si>
    <t>LOUIS SILVER</t>
  </si>
  <si>
    <t>698186577</t>
  </si>
  <si>
    <t>P058213156519T</t>
  </si>
  <si>
    <t>KEMDA SEVERIN</t>
  </si>
  <si>
    <t>659449925</t>
  </si>
  <si>
    <t>P016300420983Q</t>
  </si>
  <si>
    <t>MBOLE EPSE ASSE MARIE LOUISE</t>
  </si>
  <si>
    <t>ETS MBOLE EPSE ASSE MARIE LOUISE</t>
  </si>
  <si>
    <t>6 66 32 63 32</t>
  </si>
  <si>
    <t>P014600520601L</t>
  </si>
  <si>
    <t>NKOWO MARTINE</t>
  </si>
  <si>
    <t>677580588</t>
  </si>
  <si>
    <t>FACE BRIGADE</t>
  </si>
  <si>
    <t>P118516385085S</t>
  </si>
  <si>
    <t>DJIBO VETO COMPANY (ETS DJIVECO)</t>
  </si>
  <si>
    <t>INSÉMINATION ARTIFICIELLE - PRESTATIONS DE SERVICES</t>
  </si>
  <si>
    <t>699528493</t>
  </si>
  <si>
    <t>DERRIERE MINEPIA</t>
  </si>
  <si>
    <t>M052416753715W</t>
  </si>
  <si>
    <t>LABOMEDIA SARL</t>
  </si>
  <si>
    <t>237693134194</t>
  </si>
  <si>
    <t>P059317160340D</t>
  </si>
  <si>
    <t>TAYANOU MEIKEU</t>
  </si>
  <si>
    <t>DAINA MEME</t>
  </si>
  <si>
    <t>687115501</t>
  </si>
  <si>
    <t>P069315145964Q</t>
  </si>
  <si>
    <t>NGAFFO</t>
  </si>
  <si>
    <t>MARIE JOSIANE.</t>
  </si>
  <si>
    <t>674590702</t>
  </si>
  <si>
    <t>P018916043246N</t>
  </si>
  <si>
    <t>JASCIMINE</t>
  </si>
  <si>
    <t>679611095</t>
  </si>
  <si>
    <t>FIN GOUDRON MBANGUE ENTREE BAOBA</t>
  </si>
  <si>
    <t>COMMERCE GENERAL/PREST SVC/IMPORT-EXPORT</t>
  </si>
  <si>
    <t>P118318063121H</t>
  </si>
  <si>
    <t>SOUREYA SALI MAMOUDOU</t>
  </si>
  <si>
    <t>(ETS CAURIS)</t>
  </si>
  <si>
    <t>699007373</t>
  </si>
  <si>
    <t>ENTRAIDE ENTRE LES MEMBRES</t>
  </si>
  <si>
    <t>M051216581576H</t>
  </si>
  <si>
    <t>ASSOCIATION DE L'ELITE DE LA PROVINCE DE L'OUEST RÉSIDENT A NGAOUNDERE</t>
  </si>
  <si>
    <t>AEPON</t>
  </si>
  <si>
    <t>699923141</t>
  </si>
  <si>
    <t>P109312416970S</t>
  </si>
  <si>
    <t>HAMADOU ABDOURAMAN</t>
  </si>
  <si>
    <t>676221835</t>
  </si>
  <si>
    <t>P057616422919B</t>
  </si>
  <si>
    <t>NSOM ÉDWARD TIMNGUM</t>
  </si>
  <si>
    <t>002378790532100</t>
  </si>
  <si>
    <t>P077815214566J</t>
  </si>
  <si>
    <t>YONDI A RIM</t>
  </si>
  <si>
    <t>LYDIE BERENGELE</t>
  </si>
  <si>
    <t>INDUSTRIAL PRINTING/GEN. COMMERCE</t>
  </si>
  <si>
    <t>M021612485768S</t>
  </si>
  <si>
    <t>EVOLUTION LTD</t>
  </si>
  <si>
    <t>(E.L)</t>
  </si>
  <si>
    <t>676568612</t>
  </si>
  <si>
    <t>DEPANNAGE DE TELEPHONE</t>
  </si>
  <si>
    <t>P018412414010Y</t>
  </si>
  <si>
    <t>670080950</t>
  </si>
  <si>
    <t>DABADI</t>
  </si>
  <si>
    <t>GESTION MAIN D'OEUVRE</t>
  </si>
  <si>
    <t>M081412144721C</t>
  </si>
  <si>
    <t>MEN BUILDER SARL</t>
  </si>
  <si>
    <t>MAN BUILDER SARL</t>
  </si>
  <si>
    <t>91756092</t>
  </si>
  <si>
    <t>CARREFOUR HOTEL DE L AIR</t>
  </si>
  <si>
    <t>BOISSON HYGIENIQUE &amp; HEBERGEMENT</t>
  </si>
  <si>
    <t>P075600070230S</t>
  </si>
  <si>
    <t>MASSI EPSEE NOAH</t>
  </si>
  <si>
    <t>677754600</t>
  </si>
  <si>
    <t>PARALLELE 5</t>
  </si>
  <si>
    <t>PROMOTION A L'ÉDUCATION ET A LA SANTE</t>
  </si>
  <si>
    <t>M061017077565H</t>
  </si>
  <si>
    <t>SOUTIEN PARTICIPATIF DE L'INITIATIVE DE DÉVELOPPEMENT</t>
  </si>
  <si>
    <t>SPID</t>
  </si>
  <si>
    <t>698570062</t>
  </si>
  <si>
    <t>M088916488287L</t>
  </si>
  <si>
    <t>SOUREYATOU EPOUSE ALI</t>
  </si>
  <si>
    <t>693432162</t>
  </si>
  <si>
    <t>SABONGARI-GARE</t>
  </si>
  <si>
    <t>P058217166692W</t>
  </si>
  <si>
    <t>VERA TCHUCHO KOBRU</t>
  </si>
  <si>
    <t>673249700</t>
  </si>
  <si>
    <t>P056814737590L</t>
  </si>
  <si>
    <t>KAMBEU EPOUSE YOUOVOP WAFO</t>
  </si>
  <si>
    <t>+237 0676840599</t>
  </si>
  <si>
    <t>P077812864898M</t>
  </si>
  <si>
    <t>NKANKO NITCHEU CLEMENCE</t>
  </si>
  <si>
    <t>674417761</t>
  </si>
  <si>
    <t>AGENT PSL</t>
  </si>
  <si>
    <t>P109917139813E</t>
  </si>
  <si>
    <t>TOUTICK</t>
  </si>
  <si>
    <t>ISRAËL LAGLOIRE</t>
  </si>
  <si>
    <t>672468947</t>
  </si>
  <si>
    <t>P016616313287M</t>
  </si>
  <si>
    <t>677978787</t>
  </si>
  <si>
    <t>COMM. GL. - BTP - PREST. SCES</t>
  </si>
  <si>
    <t>M050600020645T</t>
  </si>
  <si>
    <t>COPRES SARL</t>
  </si>
  <si>
    <t>M051812706684M</t>
  </si>
  <si>
    <t>DOUMARAI LOGISTICS AND TRANSPORT SARL</t>
  </si>
  <si>
    <t>690118505</t>
  </si>
  <si>
    <t>A COTE JAMAICA BAR</t>
  </si>
  <si>
    <t>P108014792851P</t>
  </si>
  <si>
    <t>BEUKA</t>
  </si>
  <si>
    <t>JUSTIN PIERRE</t>
  </si>
  <si>
    <t>670104019</t>
  </si>
  <si>
    <t>bertoua</t>
  </si>
  <si>
    <t>VENTE DE PNEUS USAGERS</t>
  </si>
  <si>
    <t>P019414593915E</t>
  </si>
  <si>
    <t>NINKOUAGUE TSAFACK HIPOLITE GEORDANE</t>
  </si>
  <si>
    <t>ETS HIPOLITE ET FILS</t>
  </si>
  <si>
    <t>695 35 86 21 / 671 40 25 68</t>
  </si>
  <si>
    <t>EN FACE ENTRÉE UNIVERSITÉ DE DOUALA</t>
  </si>
  <si>
    <t>P117214966897W</t>
  </si>
  <si>
    <t>MAKUISSI</t>
  </si>
  <si>
    <t>PRECIL</t>
  </si>
  <si>
    <t>697226361/699236590</t>
  </si>
  <si>
    <t>P029318109986C</t>
  </si>
  <si>
    <t>NGAH NANGA EPOUSE BASSONG</t>
  </si>
  <si>
    <t>00237698473139</t>
  </si>
  <si>
    <t>LOGPOM 6IÈME AVENU</t>
  </si>
  <si>
    <t>P109812549447W</t>
  </si>
  <si>
    <t>MEGUEFO ANASTASIE BRINDA</t>
  </si>
  <si>
    <t>CPT 557</t>
  </si>
  <si>
    <t>P076715623688E</t>
  </si>
  <si>
    <t>BIPAN</t>
  </si>
  <si>
    <t>699541500</t>
  </si>
  <si>
    <t>VENTE FOURNITURES SCOLAIRE</t>
  </si>
  <si>
    <t>P029512641265L</t>
  </si>
  <si>
    <t>NYANKEU NZOUETOM ORLINE</t>
  </si>
  <si>
    <t>NYANKEU NZOUETOM</t>
  </si>
  <si>
    <t>694063826</t>
  </si>
  <si>
    <t>DESCENTE FOYER CULTUREL</t>
  </si>
  <si>
    <t>WINE SHOP</t>
  </si>
  <si>
    <t>P037500548659L</t>
  </si>
  <si>
    <t>KEVIN ELONG NJIKANG EPIE</t>
  </si>
  <si>
    <t>677619083</t>
  </si>
  <si>
    <t>M062014549451Y</t>
  </si>
  <si>
    <t>AGNES SARL</t>
  </si>
  <si>
    <t>COMMERCE GENERAL, VENTE DE MATERIAUX DE CONSTRUCTION, PLOMBERIE INDUSTRIELLE, SANITAIRE ET HABITAT, ELECTRICITE INDUSTRIELLE</t>
  </si>
  <si>
    <t>P087317917919D</t>
  </si>
  <si>
    <t>694 47 03 69</t>
  </si>
  <si>
    <t>P016514940645R</t>
  </si>
  <si>
    <t>WONDJE MARTINE</t>
  </si>
  <si>
    <t>(HOPE ENTERPRISE)</t>
  </si>
  <si>
    <t>699971393</t>
  </si>
  <si>
    <t>BRASSERIES LIMBE</t>
  </si>
  <si>
    <t>SIF</t>
  </si>
  <si>
    <t>P017715396924D</t>
  </si>
  <si>
    <t>SALLA OLIVIER ARMAND</t>
  </si>
  <si>
    <t>ETS TRIOBATI</t>
  </si>
  <si>
    <t>ECOLE NATY</t>
  </si>
  <si>
    <t>M080000012488N</t>
  </si>
  <si>
    <t>STE DITRIB.PRODUIT AL &amp; ELEVAGE</t>
  </si>
  <si>
    <t>SODIPALE LIMITED</t>
  </si>
  <si>
    <t>P018317619692R</t>
  </si>
  <si>
    <t>MINDZIE MBARGA</t>
  </si>
  <si>
    <t>690429240</t>
  </si>
  <si>
    <t>CAMP TSF</t>
  </si>
  <si>
    <t>P020216659974H</t>
  </si>
  <si>
    <t>MANI MALA</t>
  </si>
  <si>
    <t>00237698349050</t>
  </si>
  <si>
    <t>FIN GOUDRON CICAM</t>
  </si>
  <si>
    <t>P079018523551Y</t>
  </si>
  <si>
    <t>NGO NSEGBE</t>
  </si>
  <si>
    <t>JEANNE SYLVIE</t>
  </si>
  <si>
    <t>699324330</t>
  </si>
  <si>
    <t>P059117454732N</t>
  </si>
  <si>
    <t>SCINTICHE.</t>
  </si>
  <si>
    <t>0023769800000000</t>
  </si>
  <si>
    <t>A CÔTÉ DE SCB</t>
  </si>
  <si>
    <t>M072217485689L</t>
  </si>
  <si>
    <t>ARA SCREEN SARL</t>
  </si>
  <si>
    <t>A.S SARL</t>
  </si>
  <si>
    <t>AVANT PHARMACIE</t>
  </si>
  <si>
    <t>COIFFURE ET SOINS COSMETIQUES</t>
  </si>
  <si>
    <t>P082316022196R</t>
  </si>
  <si>
    <t>SHADAYE EMPIRE</t>
  </si>
  <si>
    <t>002376737717509</t>
  </si>
  <si>
    <t>P058916736867U</t>
  </si>
  <si>
    <t>696870467</t>
  </si>
  <si>
    <t>IMMEUBLE EQUINOXE</t>
  </si>
  <si>
    <t>SOINS PATIENTS ATTEINT VIH</t>
  </si>
  <si>
    <t>M031914414844Q</t>
  </si>
  <si>
    <t>CENTRE DREAM DE DSCHANG</t>
  </si>
  <si>
    <t>694495544/678192874</t>
  </si>
  <si>
    <t>A COTE HOPITAL ST VINCENT DE PAUL</t>
  </si>
  <si>
    <t>P089416154248Z</t>
  </si>
  <si>
    <t>TIOMELA FOUOTIE</t>
  </si>
  <si>
    <t>M079617234406W</t>
  </si>
  <si>
    <t>EP MANDIYANG</t>
  </si>
  <si>
    <t>MANDIYANG</t>
  </si>
  <si>
    <t>P079412424058M</t>
  </si>
  <si>
    <t>EKWUZIE CHIBUIKE</t>
  </si>
  <si>
    <t>P088917107167J</t>
  </si>
  <si>
    <t>ZONGO ZOLO</t>
  </si>
  <si>
    <t>JAVELIE</t>
  </si>
  <si>
    <t>656427715</t>
  </si>
  <si>
    <t>CCE/GL-IMP/EXP-TRANSPORT</t>
  </si>
  <si>
    <t>M031612498097R</t>
  </si>
  <si>
    <t>SOFOMEUTEX SARL</t>
  </si>
  <si>
    <t>674838173</t>
  </si>
  <si>
    <t>P128316274764X</t>
  </si>
  <si>
    <t>FOKOM DZUAKOU .</t>
  </si>
  <si>
    <t>VICTOR .</t>
  </si>
  <si>
    <t>00237696611672</t>
  </si>
  <si>
    <t>P060516672184E</t>
  </si>
  <si>
    <t>DJOULKIFU</t>
  </si>
  <si>
    <t>00237682980701</t>
  </si>
  <si>
    <t>M092316411902U</t>
  </si>
  <si>
    <t>SUCCESSION NJOMALJO TABITA</t>
  </si>
  <si>
    <t>+237694253684</t>
  </si>
  <si>
    <t>P019316886308D</t>
  </si>
  <si>
    <t>TCHABETH TCHAO</t>
  </si>
  <si>
    <t>656836036</t>
  </si>
  <si>
    <t>P079716615949N</t>
  </si>
  <si>
    <t>CLETUS AZAH</t>
  </si>
  <si>
    <t>6 83 20 94 07</t>
  </si>
  <si>
    <t>P038615160065K</t>
  </si>
  <si>
    <t>DJATSA YATAMBONG</t>
  </si>
  <si>
    <t>STEPHAN JOSE</t>
  </si>
  <si>
    <t>683099084</t>
  </si>
  <si>
    <t>M121417244254C</t>
  </si>
  <si>
    <t>E PR LAIC LA SOLIDARITE</t>
  </si>
  <si>
    <t>M022416402341A</t>
  </si>
  <si>
    <t>SOCIETE DE FACILITATION DES ECHANGES TRANSFRONTALIERS ET LOGISTICS SARL</t>
  </si>
  <si>
    <t>SOFETRANS LOGISTICS SARL</t>
  </si>
  <si>
    <t>PRESTATIONS DE SERVICES , TRANSPORT ET LOGISTIQUE , COMMERCE GENERAL</t>
  </si>
  <si>
    <t>00237699061065</t>
  </si>
  <si>
    <t>GAROUABOULAÎ</t>
  </si>
  <si>
    <t>P050116807891N</t>
  </si>
  <si>
    <t>SONE CLINTON</t>
  </si>
  <si>
    <t>00237683246820</t>
  </si>
  <si>
    <t>EXPLOITATION DES RESSOURCES NATURELLES ET NEGOCES</t>
  </si>
  <si>
    <t>M062217152266W</t>
  </si>
  <si>
    <t>SOCIETE COOPERATIVE SIMPLIFIEE AGROPASTORALE DES PRODUCTEUR DE MAIS ET D'EXPLOITANT DES RESSOURCES NATURELLES DE NOUN</t>
  </si>
  <si>
    <t>SCOOPS CEMAREN</t>
  </si>
  <si>
    <t>696196545</t>
  </si>
  <si>
    <t>M090100014833Z</t>
  </si>
  <si>
    <t>STE D'EXPANSION PHARMACEUTIQUE DES ACACIAS</t>
  </si>
  <si>
    <t>SEP DES ACACIAS</t>
  </si>
  <si>
    <t>222317019</t>
  </si>
  <si>
    <t>P118412586284C</t>
  </si>
  <si>
    <t>SINGWA BERTINE</t>
  </si>
  <si>
    <t>ETS S.B</t>
  </si>
  <si>
    <t>696 864 470</t>
  </si>
  <si>
    <t>TRANPORT/PS</t>
  </si>
  <si>
    <t>M032318075160N</t>
  </si>
  <si>
    <t>SOCIETE SOLUTION TRANSPORT SARL</t>
  </si>
  <si>
    <t>(SST SARL)</t>
  </si>
  <si>
    <t>676477723</t>
  </si>
  <si>
    <t>P120317072599H</t>
  </si>
  <si>
    <t>FRINWIE GLADYS NCHOTIE</t>
  </si>
  <si>
    <t>682310191</t>
  </si>
  <si>
    <t>P077600575290E</t>
  </si>
  <si>
    <t>BILAI ENGUENE Rosalie</t>
  </si>
  <si>
    <t>LA MARINIERE</t>
  </si>
  <si>
    <t>677416417</t>
  </si>
  <si>
    <t>P113017143085Y</t>
  </si>
  <si>
    <t>CHA</t>
  </si>
  <si>
    <t>0000@gmail.com</t>
  </si>
  <si>
    <t>P078016811848Y</t>
  </si>
  <si>
    <t>NCHOTEBAH CONSTANCE</t>
  </si>
  <si>
    <t>NAYAH</t>
  </si>
  <si>
    <t>002376797644688</t>
  </si>
  <si>
    <t>MARCHE DE FEMME</t>
  </si>
  <si>
    <t>P019917149916G</t>
  </si>
  <si>
    <t>POL MBONG</t>
  </si>
  <si>
    <t>655916541</t>
  </si>
  <si>
    <t>YAOUNDE, NKOABANG</t>
  </si>
  <si>
    <t>P018316463969R</t>
  </si>
  <si>
    <t>WANDO</t>
  </si>
  <si>
    <t>GERAUD</t>
  </si>
  <si>
    <t>00237675424882</t>
  </si>
  <si>
    <t>P018012497305Q</t>
  </si>
  <si>
    <t>KENFACK VOUFFO</t>
  </si>
  <si>
    <t>699725929</t>
  </si>
  <si>
    <t>P098714698338H</t>
  </si>
  <si>
    <t>MBOMBO NJOYA LEILA</t>
  </si>
  <si>
    <t>(ETS BABY EVEIL)</t>
  </si>
  <si>
    <t>691308029</t>
  </si>
  <si>
    <t>CALAFATAS</t>
  </si>
  <si>
    <t>P029312758180N</t>
  </si>
  <si>
    <t>KIMOUN EPSEE NJOYA</t>
  </si>
  <si>
    <t>696323368</t>
  </si>
  <si>
    <t>P088218368587Q</t>
  </si>
  <si>
    <t>FOSSO AMBASSA</t>
  </si>
  <si>
    <t>697447086</t>
  </si>
  <si>
    <t>P126712482654L</t>
  </si>
  <si>
    <t>DJEUKAM NKAMBOE CHARLES ROLAND</t>
  </si>
  <si>
    <t>677524355</t>
  </si>
  <si>
    <t>P018200492904M</t>
  </si>
  <si>
    <t>GONGBA</t>
  </si>
  <si>
    <t>67003265001</t>
  </si>
  <si>
    <t>8591 YDE</t>
  </si>
  <si>
    <t>P108616982629M</t>
  </si>
  <si>
    <t>NGO POHLA OWONO ERNESTINE LYNE</t>
  </si>
  <si>
    <t>(ETS LYNE REGALE)</t>
  </si>
  <si>
    <t>691555284</t>
  </si>
  <si>
    <t>NEW BELL FACE CONSULAT GUINÉE ÉQUATORIALE</t>
  </si>
  <si>
    <t>P060316932140U</t>
  </si>
  <si>
    <t>DJIEKA NGALANI</t>
  </si>
  <si>
    <t>LOYD ERWANN</t>
  </si>
  <si>
    <t>691800525</t>
  </si>
  <si>
    <t>M072216886702B</t>
  </si>
  <si>
    <t>ÉCOLE PRIVÉE LAÏC BILINGUE LA LUMIÈRE</t>
  </si>
  <si>
    <t>EPLB LA LUMIÈRE</t>
  </si>
  <si>
    <t>651225621</t>
  </si>
  <si>
    <t>P018017155397R</t>
  </si>
  <si>
    <t>HAWA ALIM</t>
  </si>
  <si>
    <t>681769506</t>
  </si>
  <si>
    <t>P069018423165Y</t>
  </si>
  <si>
    <t>ABOMO FOUDA</t>
  </si>
  <si>
    <t>CLAIRE NADEGE</t>
  </si>
  <si>
    <t>677069075</t>
  </si>
  <si>
    <t>NOUVELLE JERUSALEM</t>
  </si>
  <si>
    <t>P028516411123M</t>
  </si>
  <si>
    <t>WANDEU MBOUGA</t>
  </si>
  <si>
    <t>00237652502192/657067972</t>
  </si>
  <si>
    <t>DAKAR SOUBOUM</t>
  </si>
  <si>
    <t>P068400536379M</t>
  </si>
  <si>
    <t>KUETE MANFOUO FRANCINE</t>
  </si>
  <si>
    <t>677451162</t>
  </si>
  <si>
    <t>M062416856119N</t>
  </si>
  <si>
    <t>MAC SYSTEME SARL</t>
  </si>
  <si>
    <t>MAC S SARL</t>
  </si>
  <si>
    <t>PRESTATIONS DE SERVICES - COMMERCE GÉNÉRAL -IMPORT-EXPORT-AGRICULTURE-BTP</t>
  </si>
  <si>
    <t>00237693438710</t>
  </si>
  <si>
    <t>MRS NGODI - AKWA</t>
  </si>
  <si>
    <t>P105800251598X</t>
  </si>
  <si>
    <t>SIMO KOUAM</t>
  </si>
  <si>
    <t>677561205</t>
  </si>
  <si>
    <t>INSPECTEUR PEDAGOGIE</t>
  </si>
  <si>
    <t>P076817554885R</t>
  </si>
  <si>
    <t>MATOUKE MATOUKE</t>
  </si>
  <si>
    <t>652874934</t>
  </si>
  <si>
    <t>P027700492964E</t>
  </si>
  <si>
    <t>NKOLO ENAMA Juliette Damase</t>
  </si>
  <si>
    <t>679926566</t>
  </si>
  <si>
    <t>dépôt bois</t>
  </si>
  <si>
    <t>dépôt de bois</t>
  </si>
  <si>
    <t>GERANTE</t>
  </si>
  <si>
    <t>P038916021436N</t>
  </si>
  <si>
    <t>NGO NKOMB EPOUSE NITOUEK</t>
  </si>
  <si>
    <t>DORA LAFORTUNE</t>
  </si>
  <si>
    <t>698794629</t>
  </si>
  <si>
    <t>P058716862404C</t>
  </si>
  <si>
    <t>ASIMI IHIMBRU</t>
  </si>
  <si>
    <t>IVONNE.</t>
  </si>
  <si>
    <t>00237672586674</t>
  </si>
  <si>
    <t>P046300062233Z</t>
  </si>
  <si>
    <t>TABI OMGBA YVES LEON</t>
  </si>
  <si>
    <t>PHARMACIE DE L'ATLANTIQUE</t>
  </si>
  <si>
    <t>233461518</t>
  </si>
  <si>
    <t>P017416586160A</t>
  </si>
  <si>
    <t>MOUSSA TCHIOUTO</t>
  </si>
  <si>
    <t>00237695187733</t>
  </si>
  <si>
    <t>MOSQUÉE AMINOU ADAMA</t>
  </si>
  <si>
    <t>P010117119011T</t>
  </si>
  <si>
    <t>NDONGKAIN</t>
  </si>
  <si>
    <t>NARCISSE NTEINMUSI</t>
  </si>
  <si>
    <t>PRESTATIONS IMMOBILIERES</t>
  </si>
  <si>
    <t>M082417019805C</t>
  </si>
  <si>
    <t>BUILD AFRICA SARL</t>
  </si>
  <si>
    <t>P109416928025W</t>
  </si>
  <si>
    <t>KUZONGKUNYINGON VUGHE</t>
  </si>
  <si>
    <t>670439399</t>
  </si>
  <si>
    <t>CONSEIL AGROPASTORAL</t>
  </si>
  <si>
    <t>M052217408471H</t>
  </si>
  <si>
    <t>SOCIETE CABINET CONSEIL AGROPASTORAL DE L EST</t>
  </si>
  <si>
    <t>TYORO</t>
  </si>
  <si>
    <t>P108316046272J</t>
  </si>
  <si>
    <t>DAOUDU BLAISE</t>
  </si>
  <si>
    <t>00237698221716</t>
  </si>
  <si>
    <t>P122017511619J</t>
  </si>
  <si>
    <t>KUEKA KENNETH</t>
  </si>
  <si>
    <t>699879297</t>
  </si>
  <si>
    <t>PRESTATION DE SERVICES INFORMATIQUES</t>
  </si>
  <si>
    <t>M021300044795N</t>
  </si>
  <si>
    <t>STE AF CONSULTING SARL</t>
  </si>
  <si>
    <t>"AF CONSULTING"SARL</t>
  </si>
  <si>
    <t>679686620</t>
  </si>
  <si>
    <t>M020616735493D</t>
  </si>
  <si>
    <t>ASSOCIATION AMICALE BLOC 12 EKANGTÉ PALMIER</t>
  </si>
  <si>
    <t>00237679708975</t>
  </si>
  <si>
    <t>P047212725609M</t>
  </si>
  <si>
    <t>TABUE</t>
  </si>
  <si>
    <t>ISA'AC</t>
  </si>
  <si>
    <t>678 661 224</t>
  </si>
  <si>
    <t>KYE OSSI</t>
  </si>
  <si>
    <t>À CÔTÉ EXPRESS UNION</t>
  </si>
  <si>
    <t>P128212585742F</t>
  </si>
  <si>
    <t>TODIANG URBAIN</t>
  </si>
  <si>
    <t>677216212</t>
  </si>
  <si>
    <t>MONTEE HYSACAM</t>
  </si>
  <si>
    <t>Coiffeuse</t>
  </si>
  <si>
    <t>P049112589041K</t>
  </si>
  <si>
    <t>Diffokou Christelle</t>
  </si>
  <si>
    <t>Ets diffoleou christelle</t>
  </si>
  <si>
    <t>670 33 78 29</t>
  </si>
  <si>
    <t>M057612413994J</t>
  </si>
  <si>
    <t>CENTRE DE SANTE DEVELOPPEMENT</t>
  </si>
  <si>
    <t>CSD MBE ZIDIM</t>
  </si>
  <si>
    <t>691450290</t>
  </si>
  <si>
    <t>EMPLOYE SOCIETE ELECTRO PLOMB SUARL</t>
  </si>
  <si>
    <t>P059613552905F</t>
  </si>
  <si>
    <t>KAMENI EMO JULIO</t>
  </si>
  <si>
    <t>MBOPPI DOUALA</t>
  </si>
  <si>
    <t>P108517885364Y</t>
  </si>
  <si>
    <t>ENAM ANGO</t>
  </si>
  <si>
    <t>694 03 20 68</t>
  </si>
  <si>
    <t>P010016976361G</t>
  </si>
  <si>
    <t>ATYAM MYLEINE</t>
  </si>
  <si>
    <t>698482714</t>
  </si>
  <si>
    <t>PRESTAT° SCES/ CCE GNL/ TRANSFERT MOBILE MONEY</t>
  </si>
  <si>
    <t>M011912772362J</t>
  </si>
  <si>
    <t>STE ATELCOM SARL</t>
  </si>
  <si>
    <t>978833438</t>
  </si>
  <si>
    <t>LOCATION DE VEHICULE</t>
  </si>
  <si>
    <t>P096200138368C</t>
  </si>
  <si>
    <t>JACQUES DIDIER</t>
  </si>
  <si>
    <t>699923295</t>
  </si>
  <si>
    <t>P089917381021W</t>
  </si>
  <si>
    <t>OYEN</t>
  </si>
  <si>
    <t>RABELIN MBENG</t>
  </si>
  <si>
    <t>00237650441780</t>
  </si>
  <si>
    <t>P068017768453W</t>
  </si>
  <si>
    <t>IRENE MICHELINE</t>
  </si>
  <si>
    <t>694252433</t>
  </si>
  <si>
    <t>P066817217748H</t>
  </si>
  <si>
    <t>ACHOKWI JECINTA</t>
  </si>
  <si>
    <t>00237677442329</t>
  </si>
  <si>
    <t>P115814333261L</t>
  </si>
  <si>
    <t>MBONG EPSE TATO MBONGO</t>
  </si>
  <si>
    <t>DORETTE FRANCOISE LAMOURETTE</t>
  </si>
  <si>
    <t>677839615</t>
  </si>
  <si>
    <t>P060317165734B</t>
  </si>
  <si>
    <t>682020795</t>
  </si>
  <si>
    <t>P067917744084S</t>
  </si>
  <si>
    <t>YAGUI NDOUVATAWA</t>
  </si>
  <si>
    <t>00237698257080</t>
  </si>
  <si>
    <t>P066112617099R</t>
  </si>
  <si>
    <t>MBIEYIWOUO AMADOU</t>
  </si>
  <si>
    <t>695146915</t>
  </si>
  <si>
    <t>COMPTOIR 37</t>
  </si>
  <si>
    <t>P015817686607D</t>
  </si>
  <si>
    <t>MAKOUDOUM</t>
  </si>
  <si>
    <t>694722197</t>
  </si>
  <si>
    <t>SANS PROFFESION</t>
  </si>
  <si>
    <t>P048417149680H</t>
  </si>
  <si>
    <t>KPWOLOM A BESSONG</t>
  </si>
  <si>
    <t>694992662</t>
  </si>
  <si>
    <t>MESSANG SANG</t>
  </si>
  <si>
    <t>P028517326002H</t>
  </si>
  <si>
    <t>NGUEDIA TSAMO</t>
  </si>
  <si>
    <t>MARIE LOUISE IRENE</t>
  </si>
  <si>
    <t>M052416721646Y</t>
  </si>
  <si>
    <t>ARON CLOUD SARL</t>
  </si>
  <si>
    <t>STE ARON CLOUD</t>
  </si>
  <si>
    <t>693785853</t>
  </si>
  <si>
    <t>P118017120541C</t>
  </si>
  <si>
    <t>MEBANDA</t>
  </si>
  <si>
    <t>Sécurité</t>
  </si>
  <si>
    <t>M042416701631C</t>
  </si>
  <si>
    <t>IT AND AUTOMATIONS SERVICES</t>
  </si>
  <si>
    <t>694852484</t>
  </si>
  <si>
    <t>M100217777282Q</t>
  </si>
  <si>
    <t>GTTC LIMBE</t>
  </si>
  <si>
    <t>678665714</t>
  </si>
  <si>
    <t>P117417819034X</t>
  </si>
  <si>
    <t>PEUMI NGANKAM ELÉONORE</t>
  </si>
  <si>
    <t>00237620252648</t>
  </si>
  <si>
    <t>BP1145</t>
  </si>
  <si>
    <t>JEUX ET DIVERS</t>
  </si>
  <si>
    <t>P037300303917Q</t>
  </si>
  <si>
    <t>TALLA SOH GREGOIRE</t>
  </si>
  <si>
    <t>ETS EMERGENCE</t>
  </si>
  <si>
    <t>677062487</t>
  </si>
  <si>
    <t>YASSA CARREFOUR</t>
  </si>
  <si>
    <t>FACE GENDARMERIE.EMERGENCE</t>
  </si>
  <si>
    <t>P039317669590C</t>
  </si>
  <si>
    <t>NGO BAYIGA</t>
  </si>
  <si>
    <t>00237698485000</t>
  </si>
  <si>
    <t>P045417368274E</t>
  </si>
  <si>
    <t>TCHOUPHAK</t>
  </si>
  <si>
    <t>M082116370616X</t>
  </si>
  <si>
    <t>TRANSPORT - TRANSIT - NEGOCE S A R L</t>
  </si>
  <si>
    <t>HAROTRANS-TRANSIT-NEGOCE SARL</t>
  </si>
  <si>
    <t>697975999</t>
  </si>
  <si>
    <t>P029016832555P</t>
  </si>
  <si>
    <t>MUNGOH CATHERINE</t>
  </si>
  <si>
    <t>00237682365702</t>
  </si>
  <si>
    <t>M122017145091B</t>
  </si>
  <si>
    <t>SOCIÉTÉ COOPÉRATIVE SIMPLIFIÉE DES PRODUCTEURS DE COTON DE MAKASSELE (BIBEMI)</t>
  </si>
  <si>
    <t>SCOOPS MAKASSELE</t>
  </si>
  <si>
    <t>698323210</t>
  </si>
  <si>
    <t>MAKASSELE</t>
  </si>
  <si>
    <t>P127517142328Z</t>
  </si>
  <si>
    <t>NTAH</t>
  </si>
  <si>
    <t>JOSEPH AKO</t>
  </si>
  <si>
    <t>699876778</t>
  </si>
  <si>
    <t>P030314682756Z</t>
  </si>
  <si>
    <t>UCHECHUKWU MIRACLE</t>
  </si>
  <si>
    <t>P057615148015H</t>
  </si>
  <si>
    <t>GOMOE LEBOU EPOUSE DOMCHE</t>
  </si>
  <si>
    <t>699006959</t>
  </si>
  <si>
    <t>M122017165293S</t>
  </si>
  <si>
    <t>SOCIÉTÉ COOPÉRATIVE SIMPLIFIÉE DES PRODUCTEURS DE COTON DE MOUNDANGRE (BIBEMI)</t>
  </si>
  <si>
    <t>SCOOPS LAKI</t>
  </si>
  <si>
    <t>697093138</t>
  </si>
  <si>
    <t>MOUNDANGRE</t>
  </si>
  <si>
    <t>P019017323678A</t>
  </si>
  <si>
    <t>BILOUNGA BEKONO EP. EKONGOLO</t>
  </si>
  <si>
    <t>VÉRONIQUE CHIMENE</t>
  </si>
  <si>
    <t>696972775</t>
  </si>
  <si>
    <t>P017417005343E</t>
  </si>
  <si>
    <t>DIKABO NTOUBA EPSE MANGALA</t>
  </si>
  <si>
    <t>673040100</t>
  </si>
  <si>
    <t>P016912709023A</t>
  </si>
  <si>
    <t>MEGNE EPSE TAGNE MARIE CHANTAL</t>
  </si>
  <si>
    <t>677488210</t>
  </si>
  <si>
    <t>MARCHE DES PLANTINS</t>
  </si>
  <si>
    <t>P090316978132X</t>
  </si>
  <si>
    <t>ANYE PRINCEWILL</t>
  </si>
  <si>
    <t>670666743</t>
  </si>
  <si>
    <t>P027512332689W</t>
  </si>
  <si>
    <t>JOSEPH MOSOKE LITUTE</t>
  </si>
  <si>
    <t>JOSOPH MOSOKE LITUTE</t>
  </si>
  <si>
    <t>678815410</t>
  </si>
  <si>
    <t>BOKOVA</t>
  </si>
  <si>
    <t>P016116006630T</t>
  </si>
  <si>
    <t>DJOKO KAMDEM</t>
  </si>
  <si>
    <t>697877564</t>
  </si>
  <si>
    <t>P069516322404B</t>
  </si>
  <si>
    <t>NGOUNDOU HINDRA LESLY</t>
  </si>
  <si>
    <t>"ETS HINDRA"</t>
  </si>
  <si>
    <t>656000682</t>
  </si>
  <si>
    <t>P069717116590X</t>
  </si>
  <si>
    <t>P025916984332J</t>
  </si>
  <si>
    <t>ABA'AYO OBAM EPOUSE ENGOTO</t>
  </si>
  <si>
    <t>674729279</t>
  </si>
  <si>
    <t>ODING ENTREE APPOTRE EBOLOWA</t>
  </si>
  <si>
    <t>P109317141009P</t>
  </si>
  <si>
    <t>VIFEME BLAISE</t>
  </si>
  <si>
    <t>682197764</t>
  </si>
  <si>
    <t>P028317856987C</t>
  </si>
  <si>
    <t>FOSSUO TALLA</t>
  </si>
  <si>
    <t>699671530</t>
  </si>
  <si>
    <t>S/C KONOH NDONDA FRANCOISE</t>
  </si>
  <si>
    <t>M082116679204X</t>
  </si>
  <si>
    <t>SOCIÉTÉ COOPÉRATIVE SIMPLIFIÉE DES PRODUCTEURS DE COTON DE AMBARANG EN SURNOM &lt;&lt; SCOOPS MANKAOU &gt;&gt;</t>
  </si>
  <si>
    <t>670936568</t>
  </si>
  <si>
    <t>P107415284171R</t>
  </si>
  <si>
    <t>MOHAMADOU NANA</t>
  </si>
  <si>
    <t>699255531</t>
  </si>
  <si>
    <t>POLYVALENT</t>
  </si>
  <si>
    <t>P067116927005Q</t>
  </si>
  <si>
    <t>FOYANG</t>
  </si>
  <si>
    <t>IMMEUBLE REX</t>
  </si>
  <si>
    <t>P048417127400H</t>
  </si>
  <si>
    <t>672358622</t>
  </si>
  <si>
    <t>M042416684022D</t>
  </si>
  <si>
    <t>AQUARIUS DESIGN AND BUILD SARL</t>
  </si>
  <si>
    <t>A.B.D. SARL</t>
  </si>
  <si>
    <t>PRESTATION DE SERVICES, CONSEIL, COMMERCE GENERAL, GESTION IMMOBILIER, IMPORT-EXPORT</t>
  </si>
  <si>
    <t>00237697973281</t>
  </si>
  <si>
    <t>PRESTATIONS DE SCES/TRANSPORT</t>
  </si>
  <si>
    <t>P127112646460W</t>
  </si>
  <si>
    <t>TIOTCHOU ARISTIDE AURELIEN</t>
  </si>
  <si>
    <t>ETS TIOTCHOU</t>
  </si>
  <si>
    <t>691364545</t>
  </si>
  <si>
    <t>M102417151564L</t>
  </si>
  <si>
    <t>SOCIETE IMMOBILIERE SAINTE JULIENNE</t>
  </si>
  <si>
    <t>IMMOBILIER,VENTE DE TERRAINS,ACHAT DE TERRAINS,FINANCEMENT IMMOBILIER,CONSTRUCTION,IMPORT-EXPORT</t>
  </si>
  <si>
    <t>695019499</t>
  </si>
  <si>
    <t>P049818132817Q</t>
  </si>
  <si>
    <t>DIAWARA</t>
  </si>
  <si>
    <t>00237655816034</t>
  </si>
  <si>
    <t>COMM. PMUC</t>
  </si>
  <si>
    <t>P077500340506K</t>
  </si>
  <si>
    <t>EKE MATEKE</t>
  </si>
  <si>
    <t>699551451</t>
  </si>
  <si>
    <t>P039916831826R</t>
  </si>
  <si>
    <t>MEPA KENFANG</t>
  </si>
  <si>
    <t>INES FABIOLA</t>
  </si>
  <si>
    <t>00237681524114</t>
  </si>
  <si>
    <t>MOSQUÉE BONAMOUSSADI</t>
  </si>
  <si>
    <t>EMPLOYE UNIVERSITE DE YAOUNDE II</t>
  </si>
  <si>
    <t>P048213392984J</t>
  </si>
  <si>
    <t>MOURI PAUL JUNIOR</t>
  </si>
  <si>
    <t>655927692</t>
  </si>
  <si>
    <t>SOA SOA</t>
  </si>
  <si>
    <t>P037912335431T</t>
  </si>
  <si>
    <t>670785422</t>
  </si>
  <si>
    <t>FOURNITUES INDUSTRIELLES</t>
  </si>
  <si>
    <t>M071612552035L</t>
  </si>
  <si>
    <t>STE GLOBAL ENGINEERING SERVICES</t>
  </si>
  <si>
    <t>AND SUPPLY SARL. "STE GESS SARL"</t>
  </si>
  <si>
    <t>VALLE DES PRINCES</t>
  </si>
  <si>
    <t>P016400553428G</t>
  </si>
  <si>
    <t>NKOU JANVIER</t>
  </si>
  <si>
    <t>699237596</t>
  </si>
  <si>
    <t>ENTREE GARE</t>
  </si>
  <si>
    <t>M070000010388N</t>
  </si>
  <si>
    <t>STE MCCANN DOUALA</t>
  </si>
  <si>
    <t>MCCCAN DOUALA</t>
  </si>
  <si>
    <t>675277918</t>
  </si>
  <si>
    <t>ENTREE GUCE</t>
  </si>
  <si>
    <t>M042116020572R</t>
  </si>
  <si>
    <t>TWT INTERNATIONAL SARL</t>
  </si>
  <si>
    <t>677823267</t>
  </si>
  <si>
    <t>VERS HOTEL LE CHATEAU</t>
  </si>
  <si>
    <t>M017317709262R</t>
  </si>
  <si>
    <t>ECOLE PUBLIQUE DE DJELENG 3 A2</t>
  </si>
  <si>
    <t>(EP DJELENG 3 A2)</t>
  </si>
  <si>
    <t>P058314873283A</t>
  </si>
  <si>
    <t>SHAIDOU RIKE ADAMU</t>
  </si>
  <si>
    <t>(ETS ALBAKARI)</t>
  </si>
  <si>
    <t>655545852</t>
  </si>
  <si>
    <t>BAR DAGOBERT</t>
  </si>
  <si>
    <t>P018317731961C</t>
  </si>
  <si>
    <t>DAJEU-FEUBONG</t>
  </si>
  <si>
    <t>00237677947829</t>
  </si>
  <si>
    <t>P019412574513P</t>
  </si>
  <si>
    <t>ISSA MAL MOUSSA</t>
  </si>
  <si>
    <t>680713850</t>
  </si>
  <si>
    <t>P027600079609K</t>
  </si>
  <si>
    <t>TINDANG TENDA JEAN JULES</t>
  </si>
  <si>
    <t>677946507</t>
  </si>
  <si>
    <t>COMMODITY EXPLOITATION &amp; TRADING</t>
  </si>
  <si>
    <t>M071412116949J</t>
  </si>
  <si>
    <t>BRITANNIA COMMODITY TRADERS</t>
  </si>
  <si>
    <t>BDT</t>
  </si>
  <si>
    <t>677766791</t>
  </si>
  <si>
    <t>M102316164274Y</t>
  </si>
  <si>
    <t>EYOME EYASU REAL ESTATE &amp; CONSULTANCY LIMITED</t>
  </si>
  <si>
    <t>EEREC LTD</t>
  </si>
  <si>
    <t>BUYING AND SELLING OF LANDS/CONSTRUCTION OF RESIDENTIAL HOUSES/CONTRACTS AND SUPPLY/RENTALS OF HOUSES BY COMPANIES/CAR SALES AND EXCHANGE FOR LANDS</t>
  </si>
  <si>
    <t>670611852</t>
  </si>
  <si>
    <t>P060616991289N</t>
  </si>
  <si>
    <t>SAVIOOR EDET JOHN</t>
  </si>
  <si>
    <t>P119316678064W</t>
  </si>
  <si>
    <t>ANYAH</t>
  </si>
  <si>
    <t>LEONARD AYUK</t>
  </si>
  <si>
    <t>00237653922973</t>
  </si>
  <si>
    <t>P122016977074R</t>
  </si>
  <si>
    <t>P014900154028K</t>
  </si>
  <si>
    <t>MBIANDA DIEUDONNE</t>
  </si>
  <si>
    <t>ETS MBIANDA DIEUDONNE</t>
  </si>
  <si>
    <t>677103497</t>
  </si>
  <si>
    <t>P122016241560L</t>
  </si>
  <si>
    <t>SAM NOE</t>
  </si>
  <si>
    <t>678008456</t>
  </si>
  <si>
    <t>P126214078786J</t>
  </si>
  <si>
    <t>NOMO BEYALA</t>
  </si>
  <si>
    <t>697709320</t>
  </si>
  <si>
    <t>P078216742308E</t>
  </si>
  <si>
    <t>NOUMEDEM NGUEFACK</t>
  </si>
  <si>
    <t>DELPHINE VEDETTE</t>
  </si>
  <si>
    <t>679249256</t>
  </si>
  <si>
    <t>RUE PANKA FACE PINTADEL</t>
  </si>
  <si>
    <t>M122217857053H</t>
  </si>
  <si>
    <t>MAYO POLYCLINIC ENGINEERING ENTERPRISE</t>
  </si>
  <si>
    <t>MAPEE</t>
  </si>
  <si>
    <t>ST PAUL NKWEN</t>
  </si>
  <si>
    <t>P090317159145E</t>
  </si>
  <si>
    <t>ABENG MENDAMA</t>
  </si>
  <si>
    <t>NATHALIE BLANCHE</t>
  </si>
  <si>
    <t>692496954</t>
  </si>
  <si>
    <t>P019317079278M</t>
  </si>
  <si>
    <t>PROGRAMMATION INFORMATIQUE(SITE D';E-COMMERCE;PRESTATION DE SERVICES;TRANSPORT)</t>
  </si>
  <si>
    <t>694315034</t>
  </si>
  <si>
    <t>VENTE D’ÉQUIPEMENT INDUSTRIELS</t>
  </si>
  <si>
    <t>M051913915338B</t>
  </si>
  <si>
    <t>STÉ D'EQUIP. INDUSTRIELS DU CAMEROUN SARL</t>
  </si>
  <si>
    <t>S.E.I.C SARL</t>
  </si>
  <si>
    <t>699151171</t>
  </si>
  <si>
    <t>P067416756552F</t>
  </si>
  <si>
    <t>KENNEDY UNYAH ANYANDJUH</t>
  </si>
  <si>
    <t>0023768363827273</t>
  </si>
  <si>
    <t>P067016830988D</t>
  </si>
  <si>
    <t>AWA JOEL</t>
  </si>
  <si>
    <t>00237990527838</t>
  </si>
  <si>
    <t>P049414379186Z</t>
  </si>
  <si>
    <t>P088117918878B</t>
  </si>
  <si>
    <t>ONGBASSOMBEN EPSE MAHAN</t>
  </si>
  <si>
    <t>AIMEE CHANTALE</t>
  </si>
  <si>
    <t>697124909</t>
  </si>
  <si>
    <t>PRESBITERIANT CHURCH</t>
  </si>
  <si>
    <t>P077816373937G</t>
  </si>
  <si>
    <t>DJOUHOU EPSE TAGATSING FOTSING PASCALINE</t>
  </si>
  <si>
    <t>(ETS GRACE &amp; FRERES)</t>
  </si>
  <si>
    <t>675510218</t>
  </si>
  <si>
    <t>P015616199643T</t>
  </si>
  <si>
    <t>MODJO</t>
  </si>
  <si>
    <t>0023726011956</t>
  </si>
  <si>
    <t>P017600547560Z</t>
  </si>
  <si>
    <t>DEDJA</t>
  </si>
  <si>
    <t>DOUALA/BALI</t>
  </si>
  <si>
    <t>P098012504950A</t>
  </si>
  <si>
    <t>SALALAOU</t>
  </si>
  <si>
    <t>697673035</t>
  </si>
  <si>
    <t>FROLINA</t>
  </si>
  <si>
    <t>VERS BARRIERE DOUANE</t>
  </si>
  <si>
    <t>M051812705786D</t>
  </si>
  <si>
    <t>ALPHA BETTER RECORDS LTD</t>
  </si>
  <si>
    <t>M022217075979K</t>
  </si>
  <si>
    <t>PERFORMANCE CONSULTING GROUP SARL</t>
  </si>
  <si>
    <t>695226269</t>
  </si>
  <si>
    <t>P048412499261X</t>
  </si>
  <si>
    <t>MUKOH CLETUS TEKWE</t>
  </si>
  <si>
    <t>670010386</t>
  </si>
  <si>
    <t>ENTREE CHAPELLE</t>
  </si>
  <si>
    <t>P029312642396M</t>
  </si>
  <si>
    <t>NYASSA</t>
  </si>
  <si>
    <t>SOLEIL STEPHAN</t>
  </si>
  <si>
    <t>P016200390034G</t>
  </si>
  <si>
    <t>LEDJEU ETIENNE</t>
  </si>
  <si>
    <t>699989915</t>
  </si>
  <si>
    <t>VERS FEICOM</t>
  </si>
  <si>
    <t>P067000075746E</t>
  </si>
  <si>
    <t>SONGOMG CHRISTINE</t>
  </si>
  <si>
    <t>697887664</t>
  </si>
  <si>
    <t>EXPLOITANT NOIX DE PALME</t>
  </si>
  <si>
    <t>P018612624460K</t>
  </si>
  <si>
    <t>FOUNDJE MBOUENDA</t>
  </si>
  <si>
    <t>PRESTATION DE SERVICES-COMM.GEN.</t>
  </si>
  <si>
    <t>P028014367534T</t>
  </si>
  <si>
    <t>EBALA ENDENGUEL</t>
  </si>
  <si>
    <t>ETS BM &amp; FILS</t>
  </si>
  <si>
    <t>697083828</t>
  </si>
  <si>
    <t>P029916979966R</t>
  </si>
  <si>
    <t>WEGANG</t>
  </si>
  <si>
    <t>CHRISTIANNE ELIANNE</t>
  </si>
  <si>
    <t>+237 6 53 51 46 85</t>
  </si>
  <si>
    <t>MARCHÉ PK12 ENTRÉE BOULANGERIE CHAMPS-ELYSÉES</t>
  </si>
  <si>
    <t>P019917117377L</t>
  </si>
  <si>
    <t>DIMITRI WIEDER</t>
  </si>
  <si>
    <t>698877368</t>
  </si>
  <si>
    <t>LOGBESSOU, CRTV BAR</t>
  </si>
  <si>
    <t>P017412334935R</t>
  </si>
  <si>
    <t>FOMENGIA QUEENTA</t>
  </si>
  <si>
    <t>ETS FOMENGIA QUEENTA</t>
  </si>
  <si>
    <t>674511418</t>
  </si>
  <si>
    <t>P067418399198G</t>
  </si>
  <si>
    <t>YOUKOUATCHW</t>
  </si>
  <si>
    <t>002376720706842158</t>
  </si>
  <si>
    <t>P129518443806L</t>
  </si>
  <si>
    <t>RASHIDATOU NSOH</t>
  </si>
  <si>
    <t>TITA SAMA</t>
  </si>
  <si>
    <t>690809944</t>
  </si>
  <si>
    <t>EMANA/PONT</t>
  </si>
  <si>
    <t>P018217145150J</t>
  </si>
  <si>
    <t>ALI ABAKAR</t>
  </si>
  <si>
    <t>655527442</t>
  </si>
  <si>
    <t>M012317920645U</t>
  </si>
  <si>
    <t>BUSINESS AND CONSULTING RL SARL</t>
  </si>
  <si>
    <t>RLBAC</t>
  </si>
  <si>
    <t>PRESTATION DE SERVICES DIVERS, COMMERCE GENERAL, IMPORT-EXPORT, PRISE DE PARTICIPATION, AGROALIMENTAIRE, INTERMEDIATION COMMERCIALE &amp; IMMOBILIERE</t>
  </si>
  <si>
    <t>00237699079523</t>
  </si>
  <si>
    <t>ENTREE PROVIDENCE</t>
  </si>
  <si>
    <t>M082116391720S</t>
  </si>
  <si>
    <t>SOCIÉTÉ COOPÉRATIVE AVEC CONSEIL D'ADMINISTRATION POUR L'AVICULTURE ET L'AGRICULTURE DU LITTORAL</t>
  </si>
  <si>
    <t>COOP CA BAHUJ</t>
  </si>
  <si>
    <t>IMPORT/EXPORT- TRANSIT-TRANSPORT-PRESTATIONS DE SERVICES</t>
  </si>
  <si>
    <t>00237694929313</t>
  </si>
  <si>
    <t>APPRES CARREFOUR ETOO</t>
  </si>
  <si>
    <t>P019617127276Z</t>
  </si>
  <si>
    <t>NZODJOU SOH</t>
  </si>
  <si>
    <t>EITHEL BRICE</t>
  </si>
  <si>
    <t>690087626</t>
  </si>
  <si>
    <t>P050216383177E</t>
  </si>
  <si>
    <t>BATCHOU MAFFOWE</t>
  </si>
  <si>
    <t>ARYA MICHELLE</t>
  </si>
  <si>
    <t>00237657564253</t>
  </si>
  <si>
    <t>M072217455875A</t>
  </si>
  <si>
    <t>COMPLIANCE AFRICA CHAMPIONS</t>
  </si>
  <si>
    <t>COACH</t>
  </si>
  <si>
    <t>695263288</t>
  </si>
  <si>
    <t>P039217218423A</t>
  </si>
  <si>
    <t>DJEGOE A MOUBEP</t>
  </si>
  <si>
    <t>ARIANA SIBELIE</t>
  </si>
  <si>
    <t>M032118523693N</t>
  </si>
  <si>
    <t>BANGANG INVESTMENT (BANG-IN) CO-LTD</t>
  </si>
  <si>
    <t>673737173</t>
  </si>
  <si>
    <t>AZIRE OLD CHURCH</t>
  </si>
  <si>
    <t>P106517307442L</t>
  </si>
  <si>
    <t>AWAH KHEN EPSE NTAM</t>
  </si>
  <si>
    <t>P087512485295A</t>
  </si>
  <si>
    <t>MAKUTCHOUOP TATSINKOU EPSEE CHOUMESSI</t>
  </si>
  <si>
    <t>VIGELINE HORTENSE</t>
  </si>
  <si>
    <t>P120516609075S</t>
  </si>
  <si>
    <t>ABDALLAH SALISSOU</t>
  </si>
  <si>
    <t>RODUMAK SARL</t>
  </si>
  <si>
    <t>P070317124138E</t>
  </si>
  <si>
    <t>KWENDA TEUKAM</t>
  </si>
  <si>
    <t>JESSICA PHILICIA</t>
  </si>
  <si>
    <t>698928712</t>
  </si>
  <si>
    <t>P108317144610Y</t>
  </si>
  <si>
    <t>AYISSI NYONGO</t>
  </si>
  <si>
    <t>674927178</t>
  </si>
  <si>
    <t>YAOUNDE-NKOLBONG</t>
  </si>
  <si>
    <t>M102017016681B</t>
  </si>
  <si>
    <t>GLOBAL GROUPAGE ET SERVICE EXPRESS (GGSE)</t>
  </si>
  <si>
    <t>P059216777858C</t>
  </si>
  <si>
    <t>00237656233092</t>
  </si>
  <si>
    <t>BTP TELECOM</t>
  </si>
  <si>
    <t>M011912736556K</t>
  </si>
  <si>
    <t>LES TROPIQUES SARL</t>
  </si>
  <si>
    <t>671514772</t>
  </si>
  <si>
    <t>P016900394004Z</t>
  </si>
  <si>
    <t>FOULA GERMAINE</t>
  </si>
  <si>
    <t>666577667</t>
  </si>
  <si>
    <t>M080117251520C</t>
  </si>
  <si>
    <t>LYCEE TECHNIQUE DE NIETE</t>
  </si>
  <si>
    <t>697189225</t>
  </si>
  <si>
    <t>P118216915156H</t>
  </si>
  <si>
    <t>MAFDGANG NEMBOT FLORENCE</t>
  </si>
  <si>
    <t>P129616379889R</t>
  </si>
  <si>
    <t>KETCHOUANG</t>
  </si>
  <si>
    <t>00237621477465</t>
  </si>
  <si>
    <t>P014612752164A</t>
  </si>
  <si>
    <t>695061590</t>
  </si>
  <si>
    <t>P056512616659J</t>
  </si>
  <si>
    <t>MESSI MENYE</t>
  </si>
  <si>
    <t>699455097</t>
  </si>
  <si>
    <t>P108016006783Y</t>
  </si>
  <si>
    <t>KENGNE ( ETS LE BARBIER)</t>
  </si>
  <si>
    <t>ETS LE BABIER</t>
  </si>
  <si>
    <t>PRESENTATIONS DE SERVICES ( SOINS ESTHETIQUES ET COIFURES)</t>
  </si>
  <si>
    <t>690053228</t>
  </si>
  <si>
    <t>P069517457769R</t>
  </si>
  <si>
    <t>BOUCHEU</t>
  </si>
  <si>
    <t>CHANEL ALEXANDRA</t>
  </si>
  <si>
    <t>P057600502495P</t>
  </si>
  <si>
    <t>KAPCHE TADIE Elise</t>
  </si>
  <si>
    <t>699801078</t>
  </si>
  <si>
    <t>P067012657608Q</t>
  </si>
  <si>
    <t>DJANDJO TCHAYA</t>
  </si>
  <si>
    <t>694015696</t>
  </si>
  <si>
    <t>P099216098626X</t>
  </si>
  <si>
    <t>NSOMOTO</t>
  </si>
  <si>
    <t>00237694671423</t>
  </si>
  <si>
    <t>COMMUNICAT° EVENEMENTIELS...</t>
  </si>
  <si>
    <t>P096412786089R</t>
  </si>
  <si>
    <t>NGO LIMBOHO MARIE THERESE</t>
  </si>
  <si>
    <t>ETS M.T.L PRODUCTIONS</t>
  </si>
  <si>
    <t>699568774</t>
  </si>
  <si>
    <t>P048415976629F</t>
  </si>
  <si>
    <t>NGASSOP TOUKAM</t>
  </si>
  <si>
    <t>679124500N</t>
  </si>
  <si>
    <t>P016816089197G</t>
  </si>
  <si>
    <t>NTCHOYA</t>
  </si>
  <si>
    <t>00237670836557</t>
  </si>
  <si>
    <t>COMMENT</t>
  </si>
  <si>
    <t>P017917092539R</t>
  </si>
  <si>
    <t>RICHARD ARMAND</t>
  </si>
  <si>
    <t>699984486</t>
  </si>
  <si>
    <t>M021217162811G</t>
  </si>
  <si>
    <t>GSB ANDERSON.</t>
  </si>
  <si>
    <t>020220120000012</t>
  </si>
  <si>
    <t>P122017487652J</t>
  </si>
  <si>
    <t>EYEBE THEOPHILE</t>
  </si>
  <si>
    <t>695183057</t>
  </si>
  <si>
    <t>YT</t>
  </si>
  <si>
    <t>P068417097402U</t>
  </si>
  <si>
    <t>FEUKENG</t>
  </si>
  <si>
    <t>AIMEE LAURE</t>
  </si>
  <si>
    <t>681638585</t>
  </si>
  <si>
    <t>THG</t>
  </si>
  <si>
    <t>P049116380911T</t>
  </si>
  <si>
    <t>MICHEL ALEX</t>
  </si>
  <si>
    <t>00237610141961</t>
  </si>
  <si>
    <t>30030</t>
  </si>
  <si>
    <t>P042416381791W</t>
  </si>
  <si>
    <t>MOUMDZE TAMDEM</t>
  </si>
  <si>
    <t>PRINCE DUPLEX</t>
  </si>
  <si>
    <t>0023756825414188</t>
  </si>
  <si>
    <t>M011417777792E</t>
  </si>
  <si>
    <t>GS KOMBO ABEDIMO II</t>
  </si>
  <si>
    <t>P010012413810X</t>
  </si>
  <si>
    <t>IBRAHIM DAOUDA</t>
  </si>
  <si>
    <t>678138504</t>
  </si>
  <si>
    <t>MBAL</t>
  </si>
  <si>
    <t>P029217045018Q</t>
  </si>
  <si>
    <t>CLEMANCE</t>
  </si>
  <si>
    <t>673253354</t>
  </si>
  <si>
    <t>P118017337481W</t>
  </si>
  <si>
    <t>GWENDOLINE TANYI</t>
  </si>
  <si>
    <t>654972109</t>
  </si>
  <si>
    <t>P078918162012R</t>
  </si>
  <si>
    <t>EPIE EMANGA PAMELA</t>
  </si>
  <si>
    <t>00237678686625</t>
  </si>
  <si>
    <t>KUMBA 3</t>
  </si>
  <si>
    <t>Retraite</t>
  </si>
  <si>
    <t>P016417151014B</t>
  </si>
  <si>
    <t>BELLA EPSE NKOA ANTONIE</t>
  </si>
  <si>
    <t>682 51 91 85</t>
  </si>
  <si>
    <t>NETTOYAGE ENVIRONNEMENT</t>
  </si>
  <si>
    <t>M022116028476S</t>
  </si>
  <si>
    <t>GODSTONE SARL</t>
  </si>
  <si>
    <t>677628655</t>
  </si>
  <si>
    <t>PHARMACIE DJAKOUNE A COTE 7ÉME</t>
  </si>
  <si>
    <t>P040418261254X</t>
  </si>
  <si>
    <t>HOUZEIFA ZAKARIAOU</t>
  </si>
  <si>
    <t>00237698995652</t>
  </si>
  <si>
    <t>P122015253799P</t>
  </si>
  <si>
    <t>677048949</t>
  </si>
  <si>
    <t>P068717030238Q</t>
  </si>
  <si>
    <t>POUADJEU NGASSA</t>
  </si>
  <si>
    <t>689562413</t>
  </si>
  <si>
    <t>P119517097389F</t>
  </si>
  <si>
    <t>AYINDI PAUGBAK EWO</t>
  </si>
  <si>
    <t>690720994</t>
  </si>
  <si>
    <t>P096416400370H</t>
  </si>
  <si>
    <t>BEKENGUE</t>
  </si>
  <si>
    <t>M041517147726U</t>
  </si>
  <si>
    <t>YAMBASSA DU MONDE</t>
  </si>
  <si>
    <t>(YADEFA)</t>
  </si>
  <si>
    <t>672688431</t>
  </si>
  <si>
    <t>DOMBE DERRIERE MOTA</t>
  </si>
  <si>
    <t>P016012413820J</t>
  </si>
  <si>
    <t>KANTE DIAN BOBO</t>
  </si>
  <si>
    <t>627029313</t>
  </si>
  <si>
    <t>VENTE CHAUSSURES ET PRÊT À PORTER</t>
  </si>
  <si>
    <t>P080216625980R</t>
  </si>
  <si>
    <t>MOCTAR OUMATE</t>
  </si>
  <si>
    <t>00237698878008</t>
  </si>
  <si>
    <t>MARCHE CENTRAL BA203</t>
  </si>
  <si>
    <t>P098400493701N</t>
  </si>
  <si>
    <t>ANWEN CHE SOPHIN</t>
  </si>
  <si>
    <t>ANWEN CHE SOPHINA</t>
  </si>
  <si>
    <t>676049554</t>
  </si>
  <si>
    <t>MAMU</t>
  </si>
  <si>
    <t>ZONE 4</t>
  </si>
  <si>
    <t>P088917041675A</t>
  </si>
  <si>
    <t>69999995</t>
  </si>
  <si>
    <t>P118313868216K</t>
  </si>
  <si>
    <t>YAYA VINCENT</t>
  </si>
  <si>
    <t>678666626</t>
  </si>
  <si>
    <t>COMMERCE GENERAL-VBA</t>
  </si>
  <si>
    <t>P046317632363C</t>
  </si>
  <si>
    <t>NLEM</t>
  </si>
  <si>
    <t>00237672731361</t>
  </si>
  <si>
    <t>P018516290354J</t>
  </si>
  <si>
    <t>DONGMO NANDONG</t>
  </si>
  <si>
    <t>GUSTAVE GUILLAUME</t>
  </si>
  <si>
    <t>0023760000............</t>
  </si>
  <si>
    <t>M092417079489D</t>
  </si>
  <si>
    <t>AFAYA IT</t>
  </si>
  <si>
    <t>233421698</t>
  </si>
  <si>
    <t>DOUALA BONAKOUAMOUANG</t>
  </si>
  <si>
    <t>P058416422359U</t>
  </si>
  <si>
    <t>MOAKA SUILARU</t>
  </si>
  <si>
    <t>JOHN PAUL</t>
  </si>
  <si>
    <t>00237675524676</t>
  </si>
  <si>
    <t>foumbot</t>
  </si>
  <si>
    <t>compagny</t>
  </si>
  <si>
    <t>MBANTOU CARREFOUR SONEL</t>
  </si>
  <si>
    <t>P097812638566N</t>
  </si>
  <si>
    <t>NGOUANA KOPEGHOTSOU MUSTAPHA</t>
  </si>
  <si>
    <t>NGOUANA AND PARTNERS LAW FIRM</t>
  </si>
  <si>
    <t>677392508</t>
  </si>
  <si>
    <t>FACE HOTEL BEAUSEJOUR</t>
  </si>
  <si>
    <t>M032217201786U</t>
  </si>
  <si>
    <t>3G O'BOSSO SARL</t>
  </si>
  <si>
    <t>3G SARL</t>
  </si>
  <si>
    <t>PRESTATIONS DE SERVICES, LOCATION DE MATERIEL, EVENEMENTIEL</t>
  </si>
  <si>
    <t>PK10, DERRIERE STATION TRADEX</t>
  </si>
  <si>
    <t>DIRECTRICE FINANCIERE</t>
  </si>
  <si>
    <t>P098418364747B</t>
  </si>
  <si>
    <t>SEUMO</t>
  </si>
  <si>
    <t>+237(00)699962825</t>
  </si>
  <si>
    <t>COMMERCE GENERAL/PRESTATIONS DE SERVICES.</t>
  </si>
  <si>
    <t>M082217576905Y</t>
  </si>
  <si>
    <t>RAMSIS SARL</t>
  </si>
  <si>
    <t>699457043</t>
  </si>
  <si>
    <t>P058517307228G</t>
  </si>
  <si>
    <t>DJANKANG HERMANN</t>
  </si>
  <si>
    <t>00237692077650</t>
  </si>
  <si>
    <t>CAMPSIC MESSA</t>
  </si>
  <si>
    <t>P128213857247N</t>
  </si>
  <si>
    <t>NFOSEH ANNA NJASSE</t>
  </si>
  <si>
    <t>675886513</t>
  </si>
  <si>
    <t>P109017116462M</t>
  </si>
  <si>
    <t>MBASSA A BESSONG</t>
  </si>
  <si>
    <t>AUBERLAIN</t>
  </si>
  <si>
    <t>680267174?</t>
  </si>
  <si>
    <t>P080217018025A</t>
  </si>
  <si>
    <t>ANILINE</t>
  </si>
  <si>
    <t>MUAM</t>
  </si>
  <si>
    <t>672454398</t>
  </si>
  <si>
    <t>P089614878043N</t>
  </si>
  <si>
    <t>BIKAI MBELEG</t>
  </si>
  <si>
    <t>PIERRE GAEL CONSTANT</t>
  </si>
  <si>
    <t>655805540</t>
  </si>
  <si>
    <t>M082217621630G</t>
  </si>
  <si>
    <t>BRIDGET SARL</t>
  </si>
  <si>
    <t>REPARATION;ENTRETIENT DE VEHICULES;VENTE DE PIÈCES DETACHEES</t>
  </si>
  <si>
    <t>00237222565766</t>
  </si>
  <si>
    <t>P019316330248Q</t>
  </si>
  <si>
    <t>MARCHÉ CENTRAL COMPTOIR B 208</t>
  </si>
  <si>
    <t>P029217128882B</t>
  </si>
  <si>
    <t>MBAKAM EPSE FOPAH</t>
  </si>
  <si>
    <t>AMÉLIE JACKY</t>
  </si>
  <si>
    <t>670784350</t>
  </si>
  <si>
    <t>NDOGPASSI-DOUALA</t>
  </si>
  <si>
    <t>P057100232088Y</t>
  </si>
  <si>
    <t>YACKA BONNY</t>
  </si>
  <si>
    <t>VERONIQUE PATIENCE</t>
  </si>
  <si>
    <t>P108412467767X</t>
  </si>
  <si>
    <t>MAFOZOUE LORAINE ELISABETH</t>
  </si>
  <si>
    <t>672793869</t>
  </si>
  <si>
    <t>P048817010943Z</t>
  </si>
  <si>
    <t>MEMUNATU AWUDU</t>
  </si>
  <si>
    <t>686154947</t>
  </si>
  <si>
    <t>MBANYA STREET FIANGO KUMBA</t>
  </si>
  <si>
    <t>P028312270890J</t>
  </si>
  <si>
    <t>6911677758</t>
  </si>
  <si>
    <t>P086218090402D</t>
  </si>
  <si>
    <t>677943904</t>
  </si>
  <si>
    <t>P017917044056N</t>
  </si>
  <si>
    <t>KIBE EPSE DIMOUYA</t>
  </si>
  <si>
    <t>P109215291428D</t>
  </si>
  <si>
    <t>NGOUANA TSALLA</t>
  </si>
  <si>
    <t>M072416933712B</t>
  </si>
  <si>
    <t>SOCIÉTÉ CITEC SARL</t>
  </si>
  <si>
    <t>P025600498667H</t>
  </si>
  <si>
    <t>MBOUKONG MADELEINE</t>
  </si>
  <si>
    <t>ETS ANIMATEX</t>
  </si>
  <si>
    <t>P018616649952N</t>
  </si>
  <si>
    <t>SURWUMWE</t>
  </si>
  <si>
    <t>00250732997776</t>
  </si>
  <si>
    <t>P015816052579F</t>
  </si>
  <si>
    <t>674901647</t>
  </si>
  <si>
    <t>1ÈRE CHAPELLE</t>
  </si>
  <si>
    <t>P067316476965A</t>
  </si>
  <si>
    <t>COMFORT UKE</t>
  </si>
  <si>
    <t>ODIM</t>
  </si>
  <si>
    <t>671097665</t>
  </si>
  <si>
    <t>M012416633783R</t>
  </si>
  <si>
    <t>ACTIO</t>
  </si>
  <si>
    <t>LA FOURNITURE DES EQUIPEMENTS ET DU MATERIEL ELECTRIQUE ET ELETRONIQUE, COMMERCE GENERAL, L'IMPORT/EXPORT,PRESTATION DE SERVICE</t>
  </si>
  <si>
    <t>00237696539190</t>
  </si>
  <si>
    <t>FOOTBALL CLUB</t>
  </si>
  <si>
    <t>M091712648880D</t>
  </si>
  <si>
    <t>RAINBOW FOOTBALL CLUB</t>
  </si>
  <si>
    <t>673331491</t>
  </si>
  <si>
    <t>CHE STREET</t>
  </si>
  <si>
    <t>P057816996527G</t>
  </si>
  <si>
    <t>MELABE</t>
  </si>
  <si>
    <t>681645906</t>
  </si>
  <si>
    <t>M051000033086J</t>
  </si>
  <si>
    <t>MARION PAINT &amp; SCES SARL</t>
  </si>
  <si>
    <t>(MPS SARL)</t>
  </si>
  <si>
    <t>699761473 / 677126060</t>
  </si>
  <si>
    <t>P107312130133G</t>
  </si>
  <si>
    <t>KAPTOUOM YVETTE BRIGITTE</t>
  </si>
  <si>
    <t>675 287 706</t>
  </si>
  <si>
    <t>P038817134280E</t>
  </si>
  <si>
    <t>MOHAMED LAMINE</t>
  </si>
  <si>
    <t>699443404</t>
  </si>
  <si>
    <t>P059716666780P</t>
  </si>
  <si>
    <t>NWACHUKWU TOCHUKWU GODSPOWER</t>
  </si>
  <si>
    <t>P015617626972E</t>
  </si>
  <si>
    <t>KAGNIA</t>
  </si>
  <si>
    <t>+00237671878460</t>
  </si>
  <si>
    <t>P037318512808U</t>
  </si>
  <si>
    <t>IKACHATOU</t>
  </si>
  <si>
    <t>VENTE BOISSONS ALCOLISES/COMMERCE EN DETAIL /BOUTIQUE</t>
  </si>
  <si>
    <t>674875733</t>
  </si>
  <si>
    <t>MOLINICAM</t>
  </si>
  <si>
    <t>M052416775999A</t>
  </si>
  <si>
    <t>GOOD MAN SARL</t>
  </si>
  <si>
    <t>HÉBERGEMENT, RESTAURATION, PRESTATIONS DE SERVICES, COMMERCE GÉNÉRAL, IMPORT EXPORT</t>
  </si>
  <si>
    <t>699842074</t>
  </si>
  <si>
    <t>675046812</t>
  </si>
  <si>
    <t>P017118198635B</t>
  </si>
  <si>
    <t>00237673893939</t>
  </si>
  <si>
    <t>VERS LA FRONTIÈRE</t>
  </si>
  <si>
    <t>VENDEUR DE BOISSON</t>
  </si>
  <si>
    <t>P066416085686W</t>
  </si>
  <si>
    <t>LUKONG SHEY</t>
  </si>
  <si>
    <t>ISIDIRU SUIMO</t>
  </si>
  <si>
    <t>REPARATION TV</t>
  </si>
  <si>
    <t>P048018502021X</t>
  </si>
  <si>
    <t>TEKOU</t>
  </si>
  <si>
    <t>00237697948195</t>
  </si>
  <si>
    <t>P018817200858K</t>
  </si>
  <si>
    <t>DAIROU ABDOULAYE</t>
  </si>
  <si>
    <t>680582078</t>
  </si>
  <si>
    <t>ZEMBE BORONGO</t>
  </si>
  <si>
    <t>P027616336973Z</t>
  </si>
  <si>
    <t>HUGUE</t>
  </si>
  <si>
    <t>237672072543</t>
  </si>
  <si>
    <t>VENTE À LA SAUVETTE</t>
  </si>
  <si>
    <t>P016318476780J</t>
  </si>
  <si>
    <t>P088117141858G</t>
  </si>
  <si>
    <t>KENGNE EPSE CHEDJOU</t>
  </si>
  <si>
    <t>MARIE LYLIANE</t>
  </si>
  <si>
    <t>6977785990</t>
  </si>
  <si>
    <t>P067416159009J</t>
  </si>
  <si>
    <t>TSALEFACK TSAZE</t>
  </si>
  <si>
    <t>MADELEINE BEATRICE</t>
  </si>
  <si>
    <t>699441199</t>
  </si>
  <si>
    <t>M021512269749E</t>
  </si>
  <si>
    <t>STE AYABA SARL</t>
  </si>
  <si>
    <t>699971913</t>
  </si>
  <si>
    <t>STATION SERVICES</t>
  </si>
  <si>
    <t>P087312672575A</t>
  </si>
  <si>
    <t>HONORINE SIMPLICE</t>
  </si>
  <si>
    <t>P019817752364R</t>
  </si>
  <si>
    <t>KANA NANKENG</t>
  </si>
  <si>
    <t>EDITH LAURE</t>
  </si>
  <si>
    <t>00237675105782</t>
  </si>
  <si>
    <t>P019718058259K</t>
  </si>
  <si>
    <t>METUNO</t>
  </si>
  <si>
    <t>BERNARD GILDAS</t>
  </si>
  <si>
    <t>650060738</t>
  </si>
  <si>
    <t>AVANT MARCHE</t>
  </si>
  <si>
    <t>P087517191730Q</t>
  </si>
  <si>
    <t>AMAYENE 2 MONIQUE</t>
  </si>
  <si>
    <t>00237691675526</t>
  </si>
  <si>
    <t>RETRAITER</t>
  </si>
  <si>
    <t>P055816594626A</t>
  </si>
  <si>
    <t>ATCHAMA HERVE LOUIS MOISE</t>
  </si>
  <si>
    <t>693677583</t>
  </si>
  <si>
    <t>MVOG MANGA</t>
  </si>
  <si>
    <t>P128416078062Q</t>
  </si>
  <si>
    <t>OKEKE</t>
  </si>
  <si>
    <t>OLUEBUBE JOHN</t>
  </si>
  <si>
    <t>673175358</t>
  </si>
  <si>
    <t>P025817147482P</t>
  </si>
  <si>
    <t>ECOLE DES FILLES BAFANG</t>
  </si>
  <si>
    <t>HEALTH CARE SERVICES</t>
  </si>
  <si>
    <t>M111917158969R</t>
  </si>
  <si>
    <t>ABII SPECIALIST POLYCLINIC</t>
  </si>
  <si>
    <t>6 77 83 97 32</t>
  </si>
  <si>
    <t>P068414440069K</t>
  </si>
  <si>
    <t>LANDRY DIDIER</t>
  </si>
  <si>
    <t>P022115792163C</t>
  </si>
  <si>
    <t>MASS OUDOU</t>
  </si>
  <si>
    <t>P068817112392W</t>
  </si>
  <si>
    <t>ESSENE BELINGA</t>
  </si>
  <si>
    <t>653744845</t>
  </si>
  <si>
    <t>P019718345504E</t>
  </si>
  <si>
    <t>VOULANIA</t>
  </si>
  <si>
    <t>YAOUNDOU JOSÉPHINE</t>
  </si>
  <si>
    <t>00237656307328</t>
  </si>
  <si>
    <t>WAZA</t>
  </si>
  <si>
    <t>P039017160514Y</t>
  </si>
  <si>
    <t>KWAYEP TCHIANDJEU</t>
  </si>
  <si>
    <t>657742602</t>
  </si>
  <si>
    <t>P050016937210D</t>
  </si>
  <si>
    <t>YEMDJI FOFOU VINY LANDRY</t>
  </si>
  <si>
    <t>P014711968088E</t>
  </si>
  <si>
    <t>HODJIE TOYUMHOD</t>
  </si>
  <si>
    <t>HODJIE TOYUM</t>
  </si>
  <si>
    <t>RUE ETE</t>
  </si>
  <si>
    <t>P055300348465B</t>
  </si>
  <si>
    <t>MVOMO ONDOUA</t>
  </si>
  <si>
    <t>670367901</t>
  </si>
  <si>
    <t>BP:151 YAOUNDE</t>
  </si>
  <si>
    <t>P116700144455D</t>
  </si>
  <si>
    <t>BOKONO</t>
  </si>
  <si>
    <t>699936674</t>
  </si>
  <si>
    <t>P027216145797K</t>
  </si>
  <si>
    <t>DJOUMESSAP</t>
  </si>
  <si>
    <t>674813777</t>
  </si>
  <si>
    <t>P087117460427P</t>
  </si>
  <si>
    <t>Tsague</t>
  </si>
  <si>
    <t>paul</t>
  </si>
  <si>
    <t>P115512751247Z</t>
  </si>
  <si>
    <t>IBOHN MOUTIMBE</t>
  </si>
  <si>
    <t>P029816624953M</t>
  </si>
  <si>
    <t>SUN SHILIN</t>
  </si>
  <si>
    <t>ETS SUN SHILIN</t>
  </si>
  <si>
    <t>00237683062537</t>
  </si>
  <si>
    <t>P129416820849R</t>
  </si>
  <si>
    <t>OYE NKO'O</t>
  </si>
  <si>
    <t>NERINE MAICA</t>
  </si>
  <si>
    <t>P097616256120S</t>
  </si>
  <si>
    <t>AJI FRANKLINE</t>
  </si>
  <si>
    <t>00237688756821</t>
  </si>
  <si>
    <t>P078115113907D</t>
  </si>
  <si>
    <t>TIENTCHEU TIENTCHEU HENRI JOEL .</t>
  </si>
  <si>
    <t>699993946</t>
  </si>
  <si>
    <t>P119217122224Q</t>
  </si>
  <si>
    <t>TCHINAI MADJORWE BONGA</t>
  </si>
  <si>
    <t>M021512262378P</t>
  </si>
  <si>
    <t>SCI ONGOLA</t>
  </si>
  <si>
    <t>694056651</t>
  </si>
  <si>
    <t>P019618439610P</t>
  </si>
  <si>
    <t>LONTSI TIOTSOP</t>
  </si>
  <si>
    <t>P122015493383G</t>
  </si>
  <si>
    <t>NIBA TAFOR FIDELIS</t>
  </si>
  <si>
    <t>677098990</t>
  </si>
  <si>
    <t>M012217051178X</t>
  </si>
  <si>
    <t>GRÂCES SERVICES SARL</t>
  </si>
  <si>
    <t>GSS</t>
  </si>
  <si>
    <t>COMMERCE GENERAL, PRESTATIONS DE SERVICES, IMPORT/EXPORT</t>
  </si>
  <si>
    <t>00237696 069 015 / 678 946 739</t>
  </si>
  <si>
    <t>PRESTATION DE SERVICES,RESTAURATION</t>
  </si>
  <si>
    <t>P018012734897B</t>
  </si>
  <si>
    <t>FATINE</t>
  </si>
  <si>
    <t>678297792</t>
  </si>
  <si>
    <t>MAKARY/FACE COMMUNE</t>
  </si>
  <si>
    <t>P019916281605M</t>
  </si>
  <si>
    <t>ABDOURAHAMANE HAROUNA</t>
  </si>
  <si>
    <t>P016400239646R</t>
  </si>
  <si>
    <t>ABDOUL KADRE</t>
  </si>
  <si>
    <t>675399432</t>
  </si>
  <si>
    <t>La propriete</t>
  </si>
  <si>
    <t>M121417967534K</t>
  </si>
  <si>
    <t>SCI TOKA</t>
  </si>
  <si>
    <t>699867801</t>
  </si>
  <si>
    <t>P036912485743C</t>
  </si>
  <si>
    <t>MAYANG ZOUA RACHEL</t>
  </si>
  <si>
    <t>671 98 61 91</t>
  </si>
  <si>
    <t>FACE BOUTIQUE N° 54</t>
  </si>
  <si>
    <t>EXPLOITANT MINIER</t>
  </si>
  <si>
    <t>M041315426414H</t>
  </si>
  <si>
    <t>STE REPDES S.A.R.L</t>
  </si>
  <si>
    <t>696513325</t>
  </si>
  <si>
    <t>STE REDPES</t>
  </si>
  <si>
    <t>P015812175057X</t>
  </si>
  <si>
    <t>TANGANG NDONYUE</t>
  </si>
  <si>
    <t>677626737</t>
  </si>
  <si>
    <t>M111612578210N</t>
  </si>
  <si>
    <t>SOCIETE ROEM SARL</t>
  </si>
  <si>
    <t>699326256²</t>
  </si>
  <si>
    <t>P038912441484L</t>
  </si>
  <si>
    <t>OUSMANE ILA OUMAROUOUSM</t>
  </si>
  <si>
    <t>OUSMAN ILA OUMAROU</t>
  </si>
  <si>
    <t>675567531</t>
  </si>
  <si>
    <t>P068017805931T</t>
  </si>
  <si>
    <t>KUIKOUA</t>
  </si>
  <si>
    <t>RAOUL YOLANDE</t>
  </si>
  <si>
    <t>672060545</t>
  </si>
  <si>
    <t>M122017248793M</t>
  </si>
  <si>
    <t>EP FONDJOMOKO</t>
  </si>
  <si>
    <t>674663522</t>
  </si>
  <si>
    <t>VENTE CHAUSSURES ET VETEMENTS</t>
  </si>
  <si>
    <t>P128412707030Y</t>
  </si>
  <si>
    <t>SANAMA EDONG EPSE MOANEGALA VERONIQUE</t>
  </si>
  <si>
    <t>677615420</t>
  </si>
  <si>
    <t>P086900060726L</t>
  </si>
  <si>
    <t>PEGWO JEAN PIERRE</t>
  </si>
  <si>
    <t>674613914</t>
  </si>
  <si>
    <t>TSANGA ONANA BTQ 76</t>
  </si>
  <si>
    <t>P128716675612S</t>
  </si>
  <si>
    <t>NNAIKE</t>
  </si>
  <si>
    <t>672866151</t>
  </si>
  <si>
    <t>P127800487490N</t>
  </si>
  <si>
    <t>NGO ILOGA JULIE ROSE</t>
  </si>
  <si>
    <t>699385180</t>
  </si>
  <si>
    <t>EGLISE CATHO</t>
  </si>
  <si>
    <t>CREDIT ET STRATEGIE SARL</t>
  </si>
  <si>
    <t>P059317137445W</t>
  </si>
  <si>
    <t>TOKO TIETCHEU.</t>
  </si>
  <si>
    <t>DURELLE LEONELLE.</t>
  </si>
  <si>
    <t>659067624</t>
  </si>
  <si>
    <t>P016613175651S</t>
  </si>
  <si>
    <t>GHOGOMU BERNARD TASHIE</t>
  </si>
  <si>
    <t>675103443</t>
  </si>
  <si>
    <t>P066417151461F</t>
  </si>
  <si>
    <t>EFEME LISONGE</t>
  </si>
  <si>
    <t>P129416708602S</t>
  </si>
  <si>
    <t>CALVETTE</t>
  </si>
  <si>
    <t>WUYIKA.</t>
  </si>
  <si>
    <t>683544156.</t>
  </si>
  <si>
    <t>P098217042110H</t>
  </si>
  <si>
    <t>AMBU AKWENO</t>
  </si>
  <si>
    <t>M012317870131K</t>
  </si>
  <si>
    <t>CAMEROON CLEAN SERVICES</t>
  </si>
  <si>
    <t>CCS SARL</t>
  </si>
  <si>
    <t>693324956</t>
  </si>
  <si>
    <t>P068818593887B</t>
  </si>
  <si>
    <t>MOMO KAMDEM</t>
  </si>
  <si>
    <t>JILES NAZER</t>
  </si>
  <si>
    <t>00237670276892</t>
  </si>
  <si>
    <t>CAMP SABLE (A CÔTÉ DE LA CASE 86)</t>
  </si>
  <si>
    <t>P027712721758C</t>
  </si>
  <si>
    <t>GUIAKAM</t>
  </si>
  <si>
    <t>699158052</t>
  </si>
  <si>
    <t>QTIER DJELENG II
LIEU DIT MARCHE A
CPT.60 BLOC A</t>
  </si>
  <si>
    <t>ENSEIGENMENT</t>
  </si>
  <si>
    <t>M022416648497D</t>
  </si>
  <si>
    <t>INSTITUT DE FORMATION PROFESSIONNELLE DE L'INSTITUT SAINT PAUL</t>
  </si>
  <si>
    <t>(IFP-ISP)</t>
  </si>
  <si>
    <t>00237691474796</t>
  </si>
  <si>
    <t>P127100510750E</t>
  </si>
  <si>
    <t>ATANGANA AVOMO EPSEE ZANG</t>
  </si>
  <si>
    <t>LUCIE MARIE</t>
  </si>
  <si>
    <t>675 96 17 50</t>
  </si>
  <si>
    <t>FOURNITURE DE BUREAU ET AUTRES</t>
  </si>
  <si>
    <t>M119500023770M</t>
  </si>
  <si>
    <t>TAMSO RADIACAM</t>
  </si>
  <si>
    <t>677582831</t>
  </si>
  <si>
    <t>P015816086647W</t>
  </si>
  <si>
    <t>00237681783801</t>
  </si>
  <si>
    <t>MALEKE CARREFOUR</t>
  </si>
  <si>
    <t>P098612586499U</t>
  </si>
  <si>
    <t>MABOKOU TIWELAURINE CLEMENCE</t>
  </si>
  <si>
    <t>675791465</t>
  </si>
  <si>
    <t>P018016889871H</t>
  </si>
  <si>
    <t>PATRICK TABOUE.</t>
  </si>
  <si>
    <t>675391607</t>
  </si>
  <si>
    <t>P091815743742C</t>
  </si>
  <si>
    <t>CLOTILDE AMECK</t>
  </si>
  <si>
    <t>673058904</t>
  </si>
  <si>
    <t>P049916710109D</t>
  </si>
  <si>
    <t>MOHAMADOU ALPHA</t>
  </si>
  <si>
    <t>MAROUA III</t>
  </si>
  <si>
    <t>DECORATION/COMMERCE GENERAL</t>
  </si>
  <si>
    <t>P017912785980E</t>
  </si>
  <si>
    <t>ABE ESSENGUE</t>
  </si>
  <si>
    <t>676436288</t>
  </si>
  <si>
    <t>VENTE CHAUSSURES EN PLASTIQUE</t>
  </si>
  <si>
    <t>P128215978974Y</t>
  </si>
  <si>
    <t>DOUNTIO TALENG</t>
  </si>
  <si>
    <t>675006150</t>
  </si>
  <si>
    <t>P029117077998F</t>
  </si>
  <si>
    <t>YONKEU LOWE</t>
  </si>
  <si>
    <t>URIELLE</t>
  </si>
  <si>
    <t>675950316/698025954</t>
  </si>
  <si>
    <t>P127400192445C</t>
  </si>
  <si>
    <t>NJOME ETAME HANS</t>
  </si>
  <si>
    <t>ETS NJOME &amp; FILS</t>
  </si>
  <si>
    <t>699830846</t>
  </si>
  <si>
    <t>TOTAL BATOURI</t>
  </si>
  <si>
    <t>P069318231092E</t>
  </si>
  <si>
    <t>ULOMA JULIET</t>
  </si>
  <si>
    <t>69095548</t>
  </si>
  <si>
    <t>P018814850810E</t>
  </si>
  <si>
    <t>KENGNE SAPI</t>
  </si>
  <si>
    <t>675489764</t>
  </si>
  <si>
    <t>P099817095646Q</t>
  </si>
  <si>
    <t>ENEME CYNETIA</t>
  </si>
  <si>
    <t>ACHICK</t>
  </si>
  <si>
    <t>M082017159235S</t>
  </si>
  <si>
    <t>ASSOCIATION SPORTIVE FORTUNA</t>
  </si>
  <si>
    <t>AS FORTUNA</t>
  </si>
  <si>
    <t>694183020</t>
  </si>
  <si>
    <t>PROPRIÉTAIRE FONCIER /RF</t>
  </si>
  <si>
    <t>P015412654374A</t>
  </si>
  <si>
    <t>PESSEU</t>
  </si>
  <si>
    <t>QTIER LEPI</t>
  </si>
  <si>
    <t>P027216553852R</t>
  </si>
  <si>
    <t>MOULIOM</t>
  </si>
  <si>
    <t>MOUSSA ( ETS DIETPHARM LOGISTIC )</t>
  </si>
  <si>
    <t>699800063</t>
  </si>
  <si>
    <t>HYDRAC FACE GRAND MALL</t>
  </si>
  <si>
    <t>P038112615426P</t>
  </si>
  <si>
    <t>P085900048333J</t>
  </si>
  <si>
    <t>NYASSE EPSE NCHOUTPOUEN MADELEINE</t>
  </si>
  <si>
    <t>NYASSE EPSE NCHOUTPOUEN</t>
  </si>
  <si>
    <t>675791551</t>
  </si>
  <si>
    <t>TJK TRADING CENTER</t>
  </si>
  <si>
    <t>P048217132369F</t>
  </si>
  <si>
    <t>KWEDI NYAMBI</t>
  </si>
  <si>
    <t>694 56 36 48</t>
  </si>
  <si>
    <t>ROND-POINT 4IEME</t>
  </si>
  <si>
    <t>P013415770827H</t>
  </si>
  <si>
    <t>FODJOUN JEANNETTE</t>
  </si>
  <si>
    <t>P065800304383P</t>
  </si>
  <si>
    <t>FON ENJEI EP TEKIL</t>
  </si>
  <si>
    <t>679139256</t>
  </si>
  <si>
    <t>LES CONSTRUCTIONS DE BATIMENTS/COMMERCE GENERAL</t>
  </si>
  <si>
    <t>M112217758970Q</t>
  </si>
  <si>
    <t>FESUBAT SARL</t>
  </si>
  <si>
    <t>651055159</t>
  </si>
  <si>
    <t>P099518170637J</t>
  </si>
  <si>
    <t>MELI KENNE</t>
  </si>
  <si>
    <t>KAEL</t>
  </si>
  <si>
    <t>677344348</t>
  </si>
  <si>
    <t>Transformation des noix</t>
  </si>
  <si>
    <t>P039216254559K</t>
  </si>
  <si>
    <t>SOUMAYATA LAMINE</t>
  </si>
  <si>
    <t>VENTE TEXTILE</t>
  </si>
  <si>
    <t>P078116028082E</t>
  </si>
  <si>
    <t>UGWUDUM</t>
  </si>
  <si>
    <t>LORRITA</t>
  </si>
  <si>
    <t>676493253</t>
  </si>
  <si>
    <t>face hotel le relais</t>
  </si>
  <si>
    <t>P068218090670A</t>
  </si>
  <si>
    <t>681968689</t>
  </si>
  <si>
    <t>BOUBA KARI</t>
  </si>
  <si>
    <t>PRESTATAIRE DE SERVICES ET COMMERCES GÉNÉRAL</t>
  </si>
  <si>
    <t>M092417070885X</t>
  </si>
  <si>
    <t>NJIYOU SERVICES SARL</t>
  </si>
  <si>
    <t>678712714</t>
  </si>
  <si>
    <t>P077400550081R</t>
  </si>
  <si>
    <t>KENGMENE ROBERT</t>
  </si>
  <si>
    <t>690412216</t>
  </si>
  <si>
    <t>P017316835288R</t>
  </si>
  <si>
    <t>CLEMENTINA FUEN</t>
  </si>
  <si>
    <t>00237675775024</t>
  </si>
  <si>
    <t>P127416280599P</t>
  </si>
  <si>
    <t>ENJEMA MOLONGE MENYOLI SPOUSE LIKALE</t>
  </si>
  <si>
    <t>6998759170</t>
  </si>
  <si>
    <t>P048516658220H</t>
  </si>
  <si>
    <t>TCHOUAKE</t>
  </si>
  <si>
    <t>671804890</t>
  </si>
  <si>
    <t>DISPENSAIRE DE BARCELONE</t>
  </si>
  <si>
    <t>VENTE DES  BOISSONS HYGIENIQUES</t>
  </si>
  <si>
    <t>P069118478988P</t>
  </si>
  <si>
    <t>OSSENGUE YAS</t>
  </si>
  <si>
    <t>ESTELLE STEPHANE</t>
  </si>
  <si>
    <t>697378725</t>
  </si>
  <si>
    <t>GRAND MBAM</t>
  </si>
  <si>
    <t>P097516928459L</t>
  </si>
  <si>
    <t>IHEANETU</t>
  </si>
  <si>
    <t>MARY UCHECHI</t>
  </si>
  <si>
    <t>675864853</t>
  </si>
  <si>
    <t>ASSOCIATION FAMILIALE</t>
  </si>
  <si>
    <t>M022416621459C</t>
  </si>
  <si>
    <t>ASSOCIATION ADNA NDAP LOG MEE (SOLIDARITÉ DES FRÈRES ET AMIS) DE DOUALA</t>
  </si>
  <si>
    <t>00237676111550</t>
  </si>
  <si>
    <t>VERS ÉGLISE CATHOLIQUE</t>
  </si>
  <si>
    <t>P017517022832C</t>
  </si>
  <si>
    <t>M101117257719C</t>
  </si>
  <si>
    <t>E CATH MBIENG</t>
  </si>
  <si>
    <t>675422592</t>
  </si>
  <si>
    <t>M110500019640P</t>
  </si>
  <si>
    <t>STE DJAFFKO SARL</t>
  </si>
  <si>
    <t>P088616419753B</t>
  </si>
  <si>
    <t>KEBTCHIBO</t>
  </si>
  <si>
    <t>682897496</t>
  </si>
  <si>
    <t>P057216894837N</t>
  </si>
  <si>
    <t>EKAMOU EPSE ZOK PULCHERIE CAROLE</t>
  </si>
  <si>
    <t>(EKA ENTERPRISE)</t>
  </si>
  <si>
    <t>LIVRAISON DU MATERIEL DE QUINCALLERIE FOURNITURES DE BUREAU, COMMERCE GENERALE</t>
  </si>
  <si>
    <t>+237 675708826</t>
  </si>
  <si>
    <t>P017912482533L</t>
  </si>
  <si>
    <t>NTIECHE IDRISSOU</t>
  </si>
  <si>
    <t>663254562</t>
  </si>
  <si>
    <t>A COTE ELEGANCE PRESSING</t>
  </si>
  <si>
    <t>P100417107572P</t>
  </si>
  <si>
    <t>NGA EFOUDOU</t>
  </si>
  <si>
    <t>ROSALI KERIANE</t>
  </si>
  <si>
    <t>699798614</t>
  </si>
  <si>
    <t>CENTRE EQUIXTRE</t>
  </si>
  <si>
    <t>COMMERCE GENERAL &amp; AGROALIMENTAIRE</t>
  </si>
  <si>
    <t>P077817048104C</t>
  </si>
  <si>
    <t>MENYENGUE</t>
  </si>
  <si>
    <t>CARREFOUR EL DORADO</t>
  </si>
  <si>
    <t>P089216931241J</t>
  </si>
  <si>
    <t>NDE NOBERT ADE</t>
  </si>
  <si>
    <t>P086412150847L</t>
  </si>
  <si>
    <t>NJOUFANG LUCNJOU</t>
  </si>
  <si>
    <t>NJOUFANG LUC</t>
  </si>
  <si>
    <t>673777394</t>
  </si>
  <si>
    <t>FACE  MIMOZA</t>
  </si>
  <si>
    <t>INGENIERIE DES PROJETS/DE LA FORMATION/SOCIALE</t>
  </si>
  <si>
    <t>M072116365288A</t>
  </si>
  <si>
    <t>WANDJI CONSULTING GROUP</t>
  </si>
  <si>
    <t>WCG</t>
  </si>
  <si>
    <t>695844779</t>
  </si>
  <si>
    <t>DESCENTE HOTEL SOMATEL</t>
  </si>
  <si>
    <t>P119116677789W</t>
  </si>
  <si>
    <t>KIMBI LOVERT</t>
  </si>
  <si>
    <t>FUAM</t>
  </si>
  <si>
    <t>00237650063619</t>
  </si>
  <si>
    <t>P047816428393W</t>
  </si>
  <si>
    <t>IBEKWE</t>
  </si>
  <si>
    <t>0000237677688000</t>
  </si>
  <si>
    <t>LIDO STREET</t>
  </si>
  <si>
    <t>P016200035082U</t>
  </si>
  <si>
    <t>ALHADJI MOUSSA</t>
  </si>
  <si>
    <t>P127717159736S</t>
  </si>
  <si>
    <t>GADJAMA HAMADOU</t>
  </si>
  <si>
    <t>692009043</t>
  </si>
  <si>
    <t>MASSOURDOUBA</t>
  </si>
  <si>
    <t>P098417781644X</t>
  </si>
  <si>
    <t>GUEYO WEMBE</t>
  </si>
  <si>
    <t>673303243</t>
  </si>
  <si>
    <t>BP: 96</t>
  </si>
  <si>
    <t>P096817058807S</t>
  </si>
  <si>
    <t>BERTHA MUNYONGA</t>
  </si>
  <si>
    <t>CHONGHA</t>
  </si>
  <si>
    <t>00237655082759</t>
  </si>
  <si>
    <t>P127216004367C</t>
  </si>
  <si>
    <t>BALOGA</t>
  </si>
  <si>
    <t>HELENE NOEL</t>
  </si>
  <si>
    <t>NDOGPASSI2</t>
  </si>
  <si>
    <t>P037315327406E</t>
  </si>
  <si>
    <t>MAGUEU KOUNCHOU</t>
  </si>
  <si>
    <t>P035812635483L</t>
  </si>
  <si>
    <t>EKEU DGUELIEBOU ANDRE</t>
  </si>
  <si>
    <t>ETS ENA AND CO</t>
  </si>
  <si>
    <t>677603228/690547876</t>
  </si>
  <si>
    <t>DOUALA BAR EN FACE DE NIKI A COTE DE CAVE DE L'EXCELLENCE</t>
  </si>
  <si>
    <t>P045416562243P</t>
  </si>
  <si>
    <t>NJASAB EPSE NKWUFUTH</t>
  </si>
  <si>
    <t>P080017143853M</t>
  </si>
  <si>
    <t>AFISATU AFANYI</t>
  </si>
  <si>
    <t>P020317143316M</t>
  </si>
  <si>
    <t>P036914246942Z</t>
  </si>
  <si>
    <t>P019718426781M</t>
  </si>
  <si>
    <t>YOUNOUSSA ABDOULAYE</t>
  </si>
  <si>
    <t>00237678493390</t>
  </si>
  <si>
    <t>P018714017965Q</t>
  </si>
  <si>
    <t>GEORGE EKEMA</t>
  </si>
  <si>
    <t>EWUSI</t>
  </si>
  <si>
    <t>678922371</t>
  </si>
  <si>
    <t>CLERK'S QTER</t>
  </si>
  <si>
    <t>CLINIQUE VETERINAIRE</t>
  </si>
  <si>
    <t>M041912757342H</t>
  </si>
  <si>
    <t>VETCARE SARL</t>
  </si>
  <si>
    <t>695114998</t>
  </si>
  <si>
    <t>MVOG BETSI CARREFOUR GP</t>
  </si>
  <si>
    <t>M062217397704N</t>
  </si>
  <si>
    <t>RICHESSES D'AFRIQUE SARL</t>
  </si>
  <si>
    <t>RICHESSES D'AFRIQUE</t>
  </si>
  <si>
    <t>COSMETIQUES, TRANSPORT ET LOGISTIQUES, IMPORT/EXPERT, COMMERCE GENERAL, PRESTATIONS DE SERVICES, DECORATION, EVENEMENTIEL, ...</t>
  </si>
  <si>
    <t>00237697018815</t>
  </si>
  <si>
    <t>FACE ENTREE ESEMBEC</t>
  </si>
  <si>
    <t>VENTE B</t>
  </si>
  <si>
    <t>P018217902442F</t>
  </si>
  <si>
    <t>DJAMILA</t>
  </si>
  <si>
    <t>BASSORO.</t>
  </si>
  <si>
    <t>0023766835439</t>
  </si>
  <si>
    <t>M122017148908C</t>
  </si>
  <si>
    <t>SOCIÉTÉ COOPÉRATIVE SIMPLIFIÉE DES PRODUCTEURS DE COTON DE MOLKO (BIBEMI)</t>
  </si>
  <si>
    <t>657497837</t>
  </si>
  <si>
    <t>MOLKO</t>
  </si>
  <si>
    <t>P078514795586K</t>
  </si>
  <si>
    <t>LADORINE CLAIRE</t>
  </si>
  <si>
    <t>696527327</t>
  </si>
  <si>
    <t>P039516079805C</t>
  </si>
  <si>
    <t>LIPOUNEMOUN ABDALLAH EPSE TSAWO</t>
  </si>
  <si>
    <t>237699424848</t>
  </si>
  <si>
    <t>MARCHE KOUTABACPT 145</t>
  </si>
  <si>
    <t>P018917271829G</t>
  </si>
  <si>
    <t>NYONBADMIA</t>
  </si>
  <si>
    <t>EVINE</t>
  </si>
  <si>
    <t>682704000</t>
  </si>
  <si>
    <t>P076216433837X</t>
  </si>
  <si>
    <t>SABINA AWENDEM EPOUSE TSAFACK</t>
  </si>
  <si>
    <t>673003916</t>
  </si>
  <si>
    <t>P039815971335J</t>
  </si>
  <si>
    <t>BAWWAB MOHAMMAD</t>
  </si>
  <si>
    <t>002371--71110000011111988</t>
  </si>
  <si>
    <t>P059917136765D</t>
  </si>
  <si>
    <t>LDOUMA</t>
  </si>
  <si>
    <t>MARTHINE</t>
  </si>
  <si>
    <t>674495995</t>
  </si>
  <si>
    <t>ZIMAGAYAK</t>
  </si>
  <si>
    <t>M062014579670Z</t>
  </si>
  <si>
    <t>MULTI SERVICES DE LA GRACE SARL</t>
  </si>
  <si>
    <t>M.S.G</t>
  </si>
  <si>
    <t>693373712</t>
  </si>
  <si>
    <t>P127515279903B</t>
  </si>
  <si>
    <t>TEZEM MESSOUEKO</t>
  </si>
  <si>
    <t>ALEXAND DIDIER</t>
  </si>
  <si>
    <t>693064425</t>
  </si>
  <si>
    <t>P117017288812J</t>
  </si>
  <si>
    <t>FOUEYEM</t>
  </si>
  <si>
    <t>699994520</t>
  </si>
  <si>
    <t>M020517249834L</t>
  </si>
  <si>
    <t>EP BATI</t>
  </si>
  <si>
    <t>P067816901522K</t>
  </si>
  <si>
    <t>KENMOE YOUDOM</t>
  </si>
  <si>
    <t>SIMPLICE MERLAIN</t>
  </si>
  <si>
    <t>694391613</t>
  </si>
  <si>
    <t>P019016397288U</t>
  </si>
  <si>
    <t>00237679637206</t>
  </si>
  <si>
    <t>M052416778772G</t>
  </si>
  <si>
    <t>NSN FINANCIAL CORPORATION SARL</t>
  </si>
  <si>
    <t>"NSN FINANCIAL CORPORATION SARL"</t>
  </si>
  <si>
    <t>00237675228541/691512906</t>
  </si>
  <si>
    <t>DOUALA,BALI CARREFOUR KAYO ELIE RUE DES PAVES</t>
  </si>
  <si>
    <t>P028112218494C</t>
  </si>
  <si>
    <t>TSANA FOGANG VIVIEN</t>
  </si>
  <si>
    <t>699814162</t>
  </si>
  <si>
    <t>EDEA2</t>
  </si>
  <si>
    <t>P108515676311T</t>
  </si>
  <si>
    <t>VERONIQUE  YVONNE</t>
  </si>
  <si>
    <t>651287144</t>
  </si>
  <si>
    <t>P040116781686W</t>
  </si>
  <si>
    <t>KAMENI AROL JUNIOR</t>
  </si>
  <si>
    <t>00237650005925</t>
  </si>
  <si>
    <t>M099500014623F</t>
  </si>
  <si>
    <t>COLLEGE LAIC FONKENG</t>
  </si>
  <si>
    <t>COLL.LAIC FONKENG</t>
  </si>
  <si>
    <t>679659735</t>
  </si>
  <si>
    <t>AVANT COLLEGE LA CONQUETE</t>
  </si>
  <si>
    <t>P017516011389Z</t>
  </si>
  <si>
    <t>MANTSENDA MANDAKOU ULRICH NAUDIER</t>
  </si>
  <si>
    <t>P087717970298X</t>
  </si>
  <si>
    <t>ABEGA</t>
  </si>
  <si>
    <t>LIN GERARD BERNARD</t>
  </si>
  <si>
    <t>P049718508134U</t>
  </si>
  <si>
    <t>NZESSE KAPGANG</t>
  </si>
  <si>
    <t>KELIAN LIONEL</t>
  </si>
  <si>
    <t>+237(00)690950490</t>
  </si>
  <si>
    <t>P127612696378M</t>
  </si>
  <si>
    <t>OUMAROU DJOUBEIROU</t>
  </si>
  <si>
    <t>ETS OUMAROU DJOUBEIROU</t>
  </si>
  <si>
    <t>674823869</t>
  </si>
  <si>
    <t>P077517978738C</t>
  </si>
  <si>
    <t>FONJONG</t>
  </si>
  <si>
    <t>MATHEW TABIT</t>
  </si>
  <si>
    <t>00237675958397</t>
  </si>
  <si>
    <t>P088300551463U</t>
  </si>
  <si>
    <t>BESONGAPANG</t>
  </si>
  <si>
    <t>DOROTHY MBI</t>
  </si>
  <si>
    <t>675114854</t>
  </si>
  <si>
    <t>LOKOMBA</t>
  </si>
  <si>
    <t>P107716976167Y</t>
  </si>
  <si>
    <t>FOMUJANG IVO TINYIH</t>
  </si>
  <si>
    <t>977852009</t>
  </si>
  <si>
    <t>P079215112488E</t>
  </si>
  <si>
    <t>ELHADJI GAMBO ALI</t>
  </si>
  <si>
    <t>699305151</t>
  </si>
  <si>
    <t>A COTE SCB</t>
  </si>
  <si>
    <t>P017600564972Z</t>
  </si>
  <si>
    <t>CÉLESTINE DIGHA NJIAMANG</t>
  </si>
  <si>
    <t>670 213 080</t>
  </si>
  <si>
    <t>GARE ROUTIERE LONDJI</t>
  </si>
  <si>
    <t>VENTE HUILE DE PALMISTE</t>
  </si>
  <si>
    <t>P050118531105P</t>
  </si>
  <si>
    <t>MAGNE TOUKAM</t>
  </si>
  <si>
    <t>VALORA</t>
  </si>
  <si>
    <t>679290684</t>
  </si>
  <si>
    <t>DESCANTE CAMP SABLE</t>
  </si>
  <si>
    <t>P076800299777P</t>
  </si>
  <si>
    <t>LINEH FONKWA</t>
  </si>
  <si>
    <t>677564603</t>
  </si>
  <si>
    <t>M101612571998S</t>
  </si>
  <si>
    <t>STE OUMS SARL</t>
  </si>
  <si>
    <t>677071586</t>
  </si>
  <si>
    <t>BTQ NO B6/1353 BIS</t>
  </si>
  <si>
    <t>PRESTATIONS DE SERVICES /LOCATION AUTO</t>
  </si>
  <si>
    <t>P077116427776R</t>
  </si>
  <si>
    <t>CHUISSEU DOUNWOUO.</t>
  </si>
  <si>
    <t>6 77 43 82 06</t>
  </si>
  <si>
    <t>P066312408911F</t>
  </si>
  <si>
    <t>FONGUEMG PAULINE</t>
  </si>
  <si>
    <t>677543957</t>
  </si>
  <si>
    <t>PRESTATION MEDICALE</t>
  </si>
  <si>
    <t>P026812315310F</t>
  </si>
  <si>
    <t>NENKAM EBENEZER JEANNE</t>
  </si>
  <si>
    <t>NENKAM EBENEZER JEAN</t>
  </si>
  <si>
    <t>690 03 72 73</t>
  </si>
  <si>
    <t>FACE CAMP CRTV</t>
  </si>
  <si>
    <t>P038518156793D</t>
  </si>
  <si>
    <t>LOUNGA MEZING</t>
  </si>
  <si>
    <t>SONIA ANITA</t>
  </si>
  <si>
    <t>695105750</t>
  </si>
  <si>
    <t>652477351</t>
  </si>
  <si>
    <t>P016617806585Y</t>
  </si>
  <si>
    <t>MAHAMAT ALHADJI MOUSSA</t>
  </si>
  <si>
    <t>699776812</t>
  </si>
  <si>
    <t>P078316182216T</t>
  </si>
  <si>
    <t>INKO AKINTON</t>
  </si>
  <si>
    <t>MIRANDA</t>
  </si>
  <si>
    <t>00237675013501</t>
  </si>
  <si>
    <t>P122016221812S</t>
  </si>
  <si>
    <t>CABINET MAITRE ADA NNENGUE</t>
  </si>
  <si>
    <t>699953213</t>
  </si>
  <si>
    <t>P018212552832L</t>
  </si>
  <si>
    <t>BAM LAMBERT DJAM</t>
  </si>
  <si>
    <t>677856936</t>
  </si>
  <si>
    <t>A COTE DE POLYPHARMA</t>
  </si>
  <si>
    <t>M091617012202C</t>
  </si>
  <si>
    <t>ECOLE PRIVÉE FRANCO ARABE</t>
  </si>
  <si>
    <t>E.P.F.A</t>
  </si>
  <si>
    <t>679622431</t>
  </si>
  <si>
    <t>M080100016193J</t>
  </si>
  <si>
    <t>11 I SERVICES</t>
  </si>
  <si>
    <t>P129817567666W</t>
  </si>
  <si>
    <t>MALMA MICHEL</t>
  </si>
  <si>
    <t>690729070</t>
  </si>
  <si>
    <t>D114</t>
  </si>
  <si>
    <t>P118215424144R</t>
  </si>
  <si>
    <t>NGO MASSO</t>
  </si>
  <si>
    <t>PERPÉTUE BERTILLE</t>
  </si>
  <si>
    <t>699764295</t>
  </si>
  <si>
    <t>M081217250685T</t>
  </si>
  <si>
    <t>LYC+ËE BILINGUE DE BACHUA</t>
  </si>
  <si>
    <t>696243331</t>
  </si>
  <si>
    <t>BACHUA</t>
  </si>
  <si>
    <t>P028517432841R</t>
  </si>
  <si>
    <t>ADOU'OU EBO</t>
  </si>
  <si>
    <t>ANNIE SUZY</t>
  </si>
  <si>
    <t>694 06 13 06</t>
  </si>
  <si>
    <t>FACE IAEB AMBAM</t>
  </si>
  <si>
    <t>P017300529338X</t>
  </si>
  <si>
    <t>NAFISSA</t>
  </si>
  <si>
    <t>ALI ADAM</t>
  </si>
  <si>
    <t>657890972</t>
  </si>
  <si>
    <t>VENTE DES BOISSONS HYGIENIQUESCOMMERCE GENERAL</t>
  </si>
  <si>
    <t>P047012679846N</t>
  </si>
  <si>
    <t>MAGNE EPSE WAFFO CLARISSE</t>
  </si>
  <si>
    <t>ETS CLARA CENTER</t>
  </si>
  <si>
    <t>699307262</t>
  </si>
  <si>
    <t>P016411967832X</t>
  </si>
  <si>
    <t>FOKOU ROGERFOK</t>
  </si>
  <si>
    <t>FOKOU ROGER</t>
  </si>
  <si>
    <t>677895615</t>
  </si>
  <si>
    <t>P127712435799X</t>
  </si>
  <si>
    <t>MEWOUO CHINTOUO MARIAMA</t>
  </si>
  <si>
    <t>696628143</t>
  </si>
  <si>
    <t>COMPTOIR 319</t>
  </si>
  <si>
    <t>ENSEIGNEMENT ET EDUCATION</t>
  </si>
  <si>
    <t>M011818467836L</t>
  </si>
  <si>
    <t>TCHONANG HIGHER INSTITUTE BAFOUSSAM</t>
  </si>
  <si>
    <t>THIB</t>
  </si>
  <si>
    <t>690986595</t>
  </si>
  <si>
    <t>ARCHITECTURE -BUREAU D'ETUDES</t>
  </si>
  <si>
    <t>M020900026878C</t>
  </si>
  <si>
    <t>FABRICA CREATIVE OFFICE SARL</t>
  </si>
  <si>
    <t>FCO SARL</t>
  </si>
  <si>
    <t>674452606,699567685</t>
  </si>
  <si>
    <t>DÉBIT DE BOISSON -CCE/GL</t>
  </si>
  <si>
    <t>P107912525725J</t>
  </si>
  <si>
    <t>NSONGAN EPSEE LIBONG MADELEINE</t>
  </si>
  <si>
    <t>SOLANGE "ETS LA LIBANAISE"</t>
  </si>
  <si>
    <t>658969623</t>
  </si>
  <si>
    <t>P018812641349W</t>
  </si>
  <si>
    <t>ABAKAR ABDOULAYE</t>
  </si>
  <si>
    <t>665 40 08 03</t>
  </si>
  <si>
    <t>DJIPPORDE</t>
  </si>
  <si>
    <t>PRESTATIONS DE SERVICES / COMMERCE GENEGRAL</t>
  </si>
  <si>
    <t>M122217782238F</t>
  </si>
  <si>
    <t>SOCIETE GOMI SARL</t>
  </si>
  <si>
    <t>697190854</t>
  </si>
  <si>
    <t>VENTE HERBICIDES</t>
  </si>
  <si>
    <t>P059018502083X</t>
  </si>
  <si>
    <t>CHEOU SAHABO</t>
  </si>
  <si>
    <t>00237691039800#2@</t>
  </si>
  <si>
    <t>MC B0490</t>
  </si>
  <si>
    <t>P026800116697C</t>
  </si>
  <si>
    <t>NGOUME ARMAND</t>
  </si>
  <si>
    <t>ETS CIAU</t>
  </si>
  <si>
    <t>99 38 02 68</t>
  </si>
  <si>
    <t>NLONGAK</t>
  </si>
  <si>
    <t>DERRIERE LA DGSN</t>
  </si>
  <si>
    <t>P119317164442M</t>
  </si>
  <si>
    <t>EBOUMBOU HOLO</t>
  </si>
  <si>
    <t>FRANCK CHRISTIAN</t>
  </si>
  <si>
    <t>699891127</t>
  </si>
  <si>
    <t>P108112519386Q</t>
  </si>
  <si>
    <t>ZACHARIE VALENTIN</t>
  </si>
  <si>
    <t>657342190</t>
  </si>
  <si>
    <t>COMMERCE GLE,PRESTATION DE SVCE,IMPORT-EXPORT</t>
  </si>
  <si>
    <t>P069017284904Y</t>
  </si>
  <si>
    <t>MAHAMADOU « ETS DIAWARA »</t>
  </si>
  <si>
    <t>6 82 71 68 81</t>
  </si>
  <si>
    <t>TCHIANGA HOTEL</t>
  </si>
  <si>
    <t>P014816403289J</t>
  </si>
  <si>
    <t>NGOUZA</t>
  </si>
  <si>
    <t>677499498</t>
  </si>
  <si>
    <t>P062015780922C</t>
  </si>
  <si>
    <t>656545852</t>
  </si>
  <si>
    <t>P088417137777E</t>
  </si>
  <si>
    <t>IGBOKWE NGOZI ASSUMPTA</t>
  </si>
  <si>
    <t>@3...1H</t>
  </si>
  <si>
    <t>P066812727498X</t>
  </si>
  <si>
    <t>NSEZOPIEB</t>
  </si>
  <si>
    <t>QTIER DJELENG II
LIEU DIT MARCHE A
CPT.8 BLOC C</t>
  </si>
  <si>
    <t>M011816831030G</t>
  </si>
  <si>
    <t>ASSOCIATION DES STATISTICIENS DU FUTUR</t>
  </si>
  <si>
    <t>STAF</t>
  </si>
  <si>
    <t>REGROUPER LES INGÉNIEURS DES TRAVAUX DE LA STATISTIQUE DES DIFFÉRENTES ÉCOLES DE STATISTIQUES RECONNUES PAR LE CENTRE EUROPÉEN DE FORMATION DES STATISTICIENS ÉCONOMISTES DES PAYS EN VOIE DE DÉVELOPPEM</t>
  </si>
  <si>
    <t>00237695611242</t>
  </si>
  <si>
    <t>EL DORADO</t>
  </si>
  <si>
    <t>VENTE BOISSONS GAZEUSES</t>
  </si>
  <si>
    <t>P038716613501M</t>
  </si>
  <si>
    <t>MAIFRADAI</t>
  </si>
  <si>
    <t>694045360</t>
  </si>
  <si>
    <t>P037616353475U</t>
  </si>
  <si>
    <t>BAATA PATRICIA</t>
  </si>
  <si>
    <t>ETS SM BUSINESS</t>
  </si>
  <si>
    <t>P118512644343M</t>
  </si>
  <si>
    <t>PELLAH KOKO INNOCENT</t>
  </si>
  <si>
    <t>670567212</t>
  </si>
  <si>
    <t>IMMEUBLE EXPRESS UNION 1</t>
  </si>
  <si>
    <t>P070416062828K</t>
  </si>
  <si>
    <t>NKOUAMOU ONENOU LETICIA GABRIELLE</t>
  </si>
  <si>
    <t>00237659981270</t>
  </si>
  <si>
    <t>P098517072394L</t>
  </si>
  <si>
    <t>SENI ALHADJI</t>
  </si>
  <si>
    <t>672292131</t>
  </si>
  <si>
    <t>Student</t>
  </si>
  <si>
    <t>P069517918147T</t>
  </si>
  <si>
    <t>MATANG TETANG TEFONG JOSEPHINE</t>
  </si>
  <si>
    <t>676309745</t>
  </si>
  <si>
    <t>P079816656856C</t>
  </si>
  <si>
    <t>HAOUA KOUMAI</t>
  </si>
  <si>
    <t>00237655215858</t>
  </si>
  <si>
    <t>P063716475930N</t>
  </si>
  <si>
    <t>SEUNDJEU</t>
  </si>
  <si>
    <t>679410623</t>
  </si>
  <si>
    <t>P068817131608L</t>
  </si>
  <si>
    <t>SANDA OUMAROU HAMADOU</t>
  </si>
  <si>
    <t>694450860</t>
  </si>
  <si>
    <t>P090117143779C</t>
  </si>
  <si>
    <t>FONJOH</t>
  </si>
  <si>
    <t>AMOS TAH</t>
  </si>
  <si>
    <t>653353846</t>
  </si>
  <si>
    <t>ENYOH</t>
  </si>
  <si>
    <t>P034912378930E</t>
  </si>
  <si>
    <t>NOUMO ODETTE</t>
  </si>
  <si>
    <t>P017316967642G</t>
  </si>
  <si>
    <t>ELIG FOMO</t>
  </si>
  <si>
    <t>P049612519464Y</t>
  </si>
  <si>
    <t>MOHAMED KADDAF</t>
  </si>
  <si>
    <t>660410025</t>
  </si>
  <si>
    <t>LOUMO DOLE</t>
  </si>
  <si>
    <t>VENTE ET ACHAT DE CACAO</t>
  </si>
  <si>
    <t>P028016757897C</t>
  </si>
  <si>
    <t>ASSONTIA</t>
  </si>
  <si>
    <t>CHRETIEN HERMATRICE</t>
  </si>
  <si>
    <t>COMMERCE GÉNÉRAL+VBH</t>
  </si>
  <si>
    <t>P118215116971P</t>
  </si>
  <si>
    <t>KENGUE</t>
  </si>
  <si>
    <t>CORENTIN</t>
  </si>
  <si>
    <t>676652992</t>
  </si>
  <si>
    <t>VENTE D'ACCESSOIRE DE TELEPHONE</t>
  </si>
  <si>
    <t>P118717361799X</t>
  </si>
  <si>
    <t>POUAKA</t>
  </si>
  <si>
    <t>MICHAELE</t>
  </si>
  <si>
    <t>00237675169461</t>
  </si>
  <si>
    <t>P048917154842W</t>
  </si>
  <si>
    <t>FOMEZEU NELO</t>
  </si>
  <si>
    <t>GELIN BARRY</t>
  </si>
  <si>
    <t>679198061</t>
  </si>
  <si>
    <t>M010700021974Q</t>
  </si>
  <si>
    <t>GRENIER DU MONDE RURAL</t>
  </si>
  <si>
    <t>GMR SARL</t>
  </si>
  <si>
    <t>QTIER DJELENG II</t>
  </si>
  <si>
    <t>GENIE CIVIL-BTP-PRESTATIONS-COMMERCE</t>
  </si>
  <si>
    <t>M012014380588Z</t>
  </si>
  <si>
    <t>MULTI SOLUTIONS SARL</t>
  </si>
  <si>
    <t>MS SARL</t>
  </si>
  <si>
    <t>699490225 / 679875633</t>
  </si>
  <si>
    <t>P086618308979G</t>
  </si>
  <si>
    <t>NKOWA</t>
  </si>
  <si>
    <t>00237697915568</t>
  </si>
  <si>
    <t>P057500543920K</t>
  </si>
  <si>
    <t>NANA WANKOUO EPSEE WOINDJI</t>
  </si>
  <si>
    <t>AMERIE</t>
  </si>
  <si>
    <t>676530740</t>
  </si>
  <si>
    <t>P048612787106S</t>
  </si>
  <si>
    <t>NGUEA SAMUEL DIEU-NE-DORT</t>
  </si>
  <si>
    <t>ETS PROXIMITY SERVICES</t>
  </si>
  <si>
    <t>696426779</t>
  </si>
  <si>
    <t>AU MARCHE DE LOGPOM</t>
  </si>
  <si>
    <t>P125816308372C</t>
  </si>
  <si>
    <t>GUINDO ABDOULAYE</t>
  </si>
  <si>
    <t>P122016467970P</t>
  </si>
  <si>
    <t>TCHIENKOUA JEAN DANIEL</t>
  </si>
  <si>
    <t>670339641</t>
  </si>
  <si>
    <t>VENDEURS</t>
  </si>
  <si>
    <t>P040416772835C</t>
  </si>
  <si>
    <t>OUNDI MPOUGADEK</t>
  </si>
  <si>
    <t>RONAL-SON</t>
  </si>
  <si>
    <t>00237676770983</t>
  </si>
  <si>
    <t>PK17 NOUVEUA QUARTIER</t>
  </si>
  <si>
    <t>P067900574696W</t>
  </si>
  <si>
    <t>DAGOBERT ELISEE</t>
  </si>
  <si>
    <t>677783408</t>
  </si>
  <si>
    <t>P107115422065N</t>
  </si>
  <si>
    <t>NEGUEM</t>
  </si>
  <si>
    <t>679347827</t>
  </si>
  <si>
    <t>CCE DES ARACHIDES</t>
  </si>
  <si>
    <t>P079212115138Q</t>
  </si>
  <si>
    <t>HAROUNA TERI</t>
  </si>
  <si>
    <t>674522716</t>
  </si>
  <si>
    <t>M041100039024Y</t>
  </si>
  <si>
    <t>SUCESS LAY PRIVATE B N S</t>
  </si>
  <si>
    <t>676476492</t>
  </si>
  <si>
    <t>ARTS PLASTIQUES/CREATION DE VTMTS</t>
  </si>
  <si>
    <t>P099812752265M</t>
  </si>
  <si>
    <t>NIAMEKONG SANDRINE</t>
  </si>
  <si>
    <t>ETS SANDY ARTISTIK</t>
  </si>
  <si>
    <t>670191770</t>
  </si>
  <si>
    <t>P069017461689Q</t>
  </si>
  <si>
    <t>ENORINE NANGA</t>
  </si>
  <si>
    <t>0237653602580</t>
  </si>
  <si>
    <t>BATIMENT-TRAVAUX PUBLICS</t>
  </si>
  <si>
    <t>M011812675590N</t>
  </si>
  <si>
    <t>KP AFRICA GROUP SA</t>
  </si>
  <si>
    <t>P028716884966W</t>
  </si>
  <si>
    <t>SEPOWO</t>
  </si>
  <si>
    <t>MBEPIENE</t>
  </si>
  <si>
    <t>677736786</t>
  </si>
  <si>
    <t>CABINET DE NOTAIRE</t>
  </si>
  <si>
    <t>P037612630012G</t>
  </si>
  <si>
    <t>BABALE</t>
  </si>
  <si>
    <t>677117927</t>
  </si>
  <si>
    <t>MINI BUREAUTIQUES</t>
  </si>
  <si>
    <t>P096617881378D</t>
  </si>
  <si>
    <t>BOUNA-ZEUNANG</t>
  </si>
  <si>
    <t>00237691477511</t>
  </si>
  <si>
    <t>ROND POINT PATCHI</t>
  </si>
  <si>
    <t>P089516045810P</t>
  </si>
  <si>
    <t>FOUKENG KEVINE DELOBELLE</t>
  </si>
  <si>
    <t>6526521047</t>
  </si>
  <si>
    <t>P096712338678S</t>
  </si>
  <si>
    <t>692780886</t>
  </si>
  <si>
    <t>MÉNAGERE</t>
  </si>
  <si>
    <t>P108317018394F</t>
  </si>
  <si>
    <t>LOUANGA NDOUNGOU</t>
  </si>
  <si>
    <t>P019918153795R</t>
  </si>
  <si>
    <t>KAMGANG NJEUFACK</t>
  </si>
  <si>
    <t>00237656066038</t>
  </si>
  <si>
    <t>P047500344744N</t>
  </si>
  <si>
    <t>NGANOU MBIAKOP EPSEE TOKOUET</t>
  </si>
  <si>
    <t>677 58 53 03</t>
  </si>
  <si>
    <t>P119017144303S</t>
  </si>
  <si>
    <t>SIMON SAMEH MWAMBO</t>
  </si>
  <si>
    <t>653703974</t>
  </si>
  <si>
    <t>P046511113529G</t>
  </si>
  <si>
    <t>NDEH ALICE SINGWANDE</t>
  </si>
  <si>
    <t>NDEH ALICE SINGWA</t>
  </si>
  <si>
    <t>675567241</t>
  </si>
  <si>
    <t>P026900011557B</t>
  </si>
  <si>
    <t>MBOWO</t>
  </si>
  <si>
    <t>237679847601</t>
  </si>
  <si>
    <t>P128716381963G</t>
  </si>
  <si>
    <t>HONDA</t>
  </si>
  <si>
    <t>JOSEPH MICHEL DÉSIRÉ</t>
  </si>
  <si>
    <t>0023697776775</t>
  </si>
  <si>
    <t>P089218540219C</t>
  </si>
  <si>
    <t>ETAKA OKALI</t>
  </si>
  <si>
    <t>658408205</t>
  </si>
  <si>
    <t>P049418032913B</t>
  </si>
  <si>
    <t>TCHOUATHEU NDANKOU</t>
  </si>
  <si>
    <t>693 14 33 49</t>
  </si>
  <si>
    <t>FOUGEROLE FACE COLLEGE AMITY</t>
  </si>
  <si>
    <t>P079617056975K</t>
  </si>
  <si>
    <t>NGAMLIYA YAMEKOUO</t>
  </si>
  <si>
    <t>ALINA//</t>
  </si>
  <si>
    <t>699612629</t>
  </si>
  <si>
    <t>BEPANDA MATURITÉ À CÔTÉ LEMA</t>
  </si>
  <si>
    <t>M122316335675P</t>
  </si>
  <si>
    <t>ABC FINANCE SA</t>
  </si>
  <si>
    <t>ABC FINANCE</t>
  </si>
  <si>
    <t>BP12711 DOUALA</t>
  </si>
  <si>
    <t>VENTE HABIT</t>
  </si>
  <si>
    <t>P098416623777E</t>
  </si>
  <si>
    <t>YOUMBI MBENOWOL CARINE</t>
  </si>
  <si>
    <t>00237.2809184</t>
  </si>
  <si>
    <t>P087618093471A</t>
  </si>
  <si>
    <t>677880917</t>
  </si>
  <si>
    <t>COMMERCE GENERAL/PRESTATION DE DERVICES</t>
  </si>
  <si>
    <t>M012216887009F</t>
  </si>
  <si>
    <t>LION TRADING SARL</t>
  </si>
  <si>
    <t>L.T SARL</t>
  </si>
  <si>
    <t>699388260</t>
  </si>
  <si>
    <t>GEN.CCE,TELECOM.CONTRACTS/SUPPLIES</t>
  </si>
  <si>
    <t>P057013956658Y</t>
  </si>
  <si>
    <t>TAMBE WILLIAM TABOT</t>
  </si>
  <si>
    <t>(TEN HORNS CAPITAL MANAGEMENT INC)</t>
  </si>
  <si>
    <t>675859853</t>
  </si>
  <si>
    <t>OPP. NFC BANK</t>
  </si>
  <si>
    <t>M069212421065R</t>
  </si>
  <si>
    <t>COMMUNE D'ARROND. DE BIBEMI</t>
  </si>
  <si>
    <t>694044785</t>
  </si>
  <si>
    <t>P067416665383L</t>
  </si>
  <si>
    <t>MATIP MARTIAL</t>
  </si>
  <si>
    <t>00237100000622</t>
  </si>
  <si>
    <t>COMMUNICATION, RADIO, TELEVISION, PRESS</t>
  </si>
  <si>
    <t>M112015248981K</t>
  </si>
  <si>
    <t>DASH MEDIA LIMITED</t>
  </si>
  <si>
    <t>(DASH MEDIA LTD) OR (DASH MEDIA)</t>
  </si>
  <si>
    <t>699453138</t>
  </si>
  <si>
    <t>P047712374336H</t>
  </si>
  <si>
    <t>ETS SOULEYMANOU OUMAROU</t>
  </si>
  <si>
    <t>677393073</t>
  </si>
  <si>
    <t>P058516400124U</t>
  </si>
  <si>
    <t>ENYOUGOU EPSE NGANG MBILE</t>
  </si>
  <si>
    <t>237675187872</t>
  </si>
  <si>
    <t>P026012577360Q</t>
  </si>
  <si>
    <t>MOUSSI NGALEU EP. TCHEUNANG</t>
  </si>
  <si>
    <t>P015118050918D</t>
  </si>
  <si>
    <t>TCHUMBIEP JOSEPH</t>
  </si>
  <si>
    <t>699197672</t>
  </si>
  <si>
    <t>CAMEROUN</t>
  </si>
  <si>
    <t>S/C  TCHOFFO JEAN</t>
  </si>
  <si>
    <t>M097817232247S</t>
  </si>
  <si>
    <t>EP MBELEBINA</t>
  </si>
  <si>
    <t>MBELEBINA</t>
  </si>
  <si>
    <t>P128217093982Z</t>
  </si>
  <si>
    <t>DJGANDE</t>
  </si>
  <si>
    <t>679279846</t>
  </si>
  <si>
    <t>INGÉNIEUR DE GÉNIE HYDRAULIQUE</t>
  </si>
  <si>
    <t>P019015210058Q</t>
  </si>
  <si>
    <t>CHOUNNA VOUFO</t>
  </si>
  <si>
    <t>690628481</t>
  </si>
  <si>
    <t>P106812546635F</t>
  </si>
  <si>
    <t>MAKEUZA MARIE LOUISE</t>
  </si>
  <si>
    <t>CPT B 72</t>
  </si>
  <si>
    <t>P059516293143W</t>
  </si>
  <si>
    <t>MAKAMWE</t>
  </si>
  <si>
    <t>DALLY CHRISTEL</t>
  </si>
  <si>
    <t>651154458</t>
  </si>
  <si>
    <t>P099917161036X</t>
  </si>
  <si>
    <t>TOMBIR EUSEBIA</t>
  </si>
  <si>
    <t>674637770</t>
  </si>
  <si>
    <t>RIEN</t>
  </si>
  <si>
    <t>P066217148113T</t>
  </si>
  <si>
    <t>SORY</t>
  </si>
  <si>
    <t>675876148</t>
  </si>
  <si>
    <t>P028518501336X</t>
  </si>
  <si>
    <t>DJUMENE</t>
  </si>
  <si>
    <t>MOKOLO HANGARE 5</t>
  </si>
  <si>
    <t>P027617428158C</t>
  </si>
  <si>
    <t>ATANGANA NGBWA</t>
  </si>
  <si>
    <t>655715970</t>
  </si>
  <si>
    <t>MEBA</t>
  </si>
  <si>
    <t>MEBA VILLAGE</t>
  </si>
  <si>
    <t>M051411887845U</t>
  </si>
  <si>
    <t>INTERNATIONAL TRADE COMPANY SARL</t>
  </si>
  <si>
    <t>STE I.T.C</t>
  </si>
  <si>
    <t>672992870</t>
  </si>
  <si>
    <t>M042416672828U</t>
  </si>
  <si>
    <t>ALEN SARL</t>
  </si>
  <si>
    <t>00237696444071</t>
  </si>
  <si>
    <t>P118112132163C</t>
  </si>
  <si>
    <t>TAGNANG DJATSA CHRISTIAN BRICE</t>
  </si>
  <si>
    <t>699098236</t>
  </si>
  <si>
    <t>P066100320694H</t>
  </si>
  <si>
    <t>670630895</t>
  </si>
  <si>
    <t>P029517870056M</t>
  </si>
  <si>
    <t>WOUNDI</t>
  </si>
  <si>
    <t>ABDEL JAFAR</t>
  </si>
  <si>
    <t>PRESTATIONS DE SERVICES - COMMERCE GÊNERAL</t>
  </si>
  <si>
    <t>M082316942326C</t>
  </si>
  <si>
    <t>ETS OWEN'S ENTERPRISE</t>
  </si>
  <si>
    <t>+237 6 91 46 97 06</t>
  </si>
  <si>
    <t>YAOUNDÉ-ODZA</t>
  </si>
  <si>
    <t>ELECTRICITE-BTP</t>
  </si>
  <si>
    <t>P027211766823K</t>
  </si>
  <si>
    <t>MBAT JEAN</t>
  </si>
  <si>
    <t>"ETS ELBATP"</t>
  </si>
  <si>
    <t>P078716713756A</t>
  </si>
  <si>
    <t>00237674692253</t>
  </si>
  <si>
    <t>BEPANDA CARREFOUR CASMANDO</t>
  </si>
  <si>
    <t>P126517724071L</t>
  </si>
  <si>
    <t>BELAMY</t>
  </si>
  <si>
    <t>Cyrille Arnaud</t>
  </si>
  <si>
    <t>Akwa</t>
  </si>
  <si>
    <t>P078012484866J</t>
  </si>
  <si>
    <t>NDJIB</t>
  </si>
  <si>
    <t>699481742</t>
  </si>
  <si>
    <t>P108716355051Z</t>
  </si>
  <si>
    <t>SABOCK OLIVIER</t>
  </si>
  <si>
    <t>0023710049723</t>
  </si>
  <si>
    <t>P029116958452K</t>
  </si>
  <si>
    <t>ELE</t>
  </si>
  <si>
    <t>682547319</t>
  </si>
  <si>
    <t>EKONG</t>
  </si>
  <si>
    <t>P099417022570A</t>
  </si>
  <si>
    <t>MANGA ABESSOLO</t>
  </si>
  <si>
    <t>676186228</t>
  </si>
  <si>
    <t>P125818501011M</t>
  </si>
  <si>
    <t>NZIGIRA</t>
  </si>
  <si>
    <t>681983431</t>
  </si>
  <si>
    <t>P108117156053H</t>
  </si>
  <si>
    <t>DJOUGUE NANFACK EPSE CHPOUWO</t>
  </si>
  <si>
    <t>FONO ANNETTE ROSINE</t>
  </si>
  <si>
    <t>677697847</t>
  </si>
  <si>
    <t>P128717075135D</t>
  </si>
  <si>
    <t>NCHOUAPOUOGNIGNI</t>
  </si>
  <si>
    <t>675702398</t>
  </si>
  <si>
    <t>P038416399511D</t>
  </si>
  <si>
    <t>TAMASSOK TSAPLAC</t>
  </si>
  <si>
    <t>LANDRINE JOËLLE</t>
  </si>
  <si>
    <t>00237659752776</t>
  </si>
  <si>
    <t>P068916869031Z</t>
  </si>
  <si>
    <t>EBWE MBESE QUINTA</t>
  </si>
  <si>
    <t>679604056</t>
  </si>
  <si>
    <t>P016417697651Z</t>
  </si>
  <si>
    <t>MBEZELE ADJEM</t>
  </si>
  <si>
    <t>00237693330632</t>
  </si>
  <si>
    <t>CAMPO-VILLE</t>
  </si>
  <si>
    <t>P122017472306C</t>
  </si>
  <si>
    <t>KEABOU PHILOMENE</t>
  </si>
  <si>
    <t>675113012</t>
  </si>
  <si>
    <t>P019117536973F</t>
  </si>
  <si>
    <t>00237697096288</t>
  </si>
  <si>
    <t>P019817155686R</t>
  </si>
  <si>
    <t>690372022</t>
  </si>
  <si>
    <t>P122116626417C</t>
  </si>
  <si>
    <t>KACHEPRI</t>
  </si>
  <si>
    <t>VIVIAN BONGAWI</t>
  </si>
  <si>
    <t>0023765089977377</t>
  </si>
  <si>
    <t>PETIT COMMERCE DE VETEMENTS</t>
  </si>
  <si>
    <t>P058616214005L</t>
  </si>
  <si>
    <t>FOTSING TEUMAGHE</t>
  </si>
  <si>
    <t>674972158</t>
  </si>
  <si>
    <t>M101717739337R</t>
  </si>
  <si>
    <t>GROUPE SCOLAIRE BILINGUE PRIVE LAIC</t>
  </si>
  <si>
    <t>LYSE EMMA</t>
  </si>
  <si>
    <t>MEHANDAN I</t>
  </si>
  <si>
    <t>P016516299839G</t>
  </si>
  <si>
    <t>EHMAT MAHAMAT</t>
  </si>
  <si>
    <t>677-652-229</t>
  </si>
  <si>
    <t>P079218257515T</t>
  </si>
  <si>
    <t>NGUEPINSSI SOH NAGOU</t>
  </si>
  <si>
    <t>00237690575775</t>
  </si>
  <si>
    <t>P128116242763M</t>
  </si>
  <si>
    <t>ASSAMAS MOUSSA</t>
  </si>
  <si>
    <t>00237671536282</t>
  </si>
  <si>
    <t>RIMIS</t>
  </si>
  <si>
    <t>FORMATION EN SOINS CORPORELS</t>
  </si>
  <si>
    <t>M022217041338X</t>
  </si>
  <si>
    <t>INNOVA SARL</t>
  </si>
  <si>
    <t>IS</t>
  </si>
  <si>
    <t>699592983</t>
  </si>
  <si>
    <t>P049616647788M</t>
  </si>
  <si>
    <t>NDENGE</t>
  </si>
  <si>
    <t>FOSTER NGWANA</t>
  </si>
  <si>
    <t>BP. DOUALA V</t>
  </si>
  <si>
    <t>P127416033238E</t>
  </si>
  <si>
    <t>00237663427070</t>
  </si>
  <si>
    <t>P080017201606X</t>
  </si>
  <si>
    <t>ALIX DYLANE</t>
  </si>
  <si>
    <t>ENTREE KOWETTE</t>
  </si>
  <si>
    <t>P058817115654R</t>
  </si>
  <si>
    <t>SAKEPA KAMTE HERMANN</t>
  </si>
  <si>
    <t>PROPRIÉTAIRE FONCIER/RF</t>
  </si>
  <si>
    <t>P096400071575C</t>
  </si>
  <si>
    <t>TIOLAC EPSEE TENGOU</t>
  </si>
  <si>
    <t>697022162</t>
  </si>
  <si>
    <t>QTIER BAMESSINGUE</t>
  </si>
  <si>
    <t>P087916581101X</t>
  </si>
  <si>
    <t>NGONO MBARGA</t>
  </si>
  <si>
    <t>CLAIRE MAJOLIE</t>
  </si>
  <si>
    <t>696562543</t>
  </si>
  <si>
    <t>MANGUIER ENTRE LA CHAPELLE ET EXPRESS UNION</t>
  </si>
  <si>
    <t>M011812672375C</t>
  </si>
  <si>
    <t>RESEAU ART AFRIC</t>
  </si>
  <si>
    <t>691567561</t>
  </si>
  <si>
    <t>P106912528358B</t>
  </si>
  <si>
    <t>BOUCHE POLYCARPE</t>
  </si>
  <si>
    <t>671187716</t>
  </si>
  <si>
    <t>TERRAIN</t>
  </si>
  <si>
    <t>P087412260565W</t>
  </si>
  <si>
    <t>OLINGA OWONA ESTHER</t>
  </si>
  <si>
    <t>694479466</t>
  </si>
  <si>
    <t>NKOL EWOE</t>
  </si>
  <si>
    <t>P077416596235S</t>
  </si>
  <si>
    <t>DANZABE BENYAMI</t>
  </si>
  <si>
    <t>00237675174411</t>
  </si>
  <si>
    <t>DOMAYO BOULEVARD</t>
  </si>
  <si>
    <t>P117800205399T</t>
  </si>
  <si>
    <t>TANEFO JEAN MARIE</t>
  </si>
  <si>
    <t>696095333</t>
  </si>
  <si>
    <t>BASSA PK11</t>
  </si>
  <si>
    <t>P027412693246X</t>
  </si>
  <si>
    <t>NKAMI BANDJIN EP. ONDOA</t>
  </si>
  <si>
    <t>LILI PASCALINE</t>
  </si>
  <si>
    <t>690008501</t>
  </si>
  <si>
    <t>P060117512758G</t>
  </si>
  <si>
    <t>00237657608287</t>
  </si>
  <si>
    <t>P108512719720C</t>
  </si>
  <si>
    <t>TCHIO NGOUO RODRIGUE</t>
  </si>
  <si>
    <t>674598579</t>
  </si>
  <si>
    <t>P019016332697D</t>
  </si>
  <si>
    <t>FOTSO TCHOUDJA</t>
  </si>
  <si>
    <t>JOEL CAMICAHEL</t>
  </si>
  <si>
    <t>002376953432120</t>
  </si>
  <si>
    <t>M111617240239K</t>
  </si>
  <si>
    <t>EP BATOULA BAMESSINGUE</t>
  </si>
  <si>
    <t>BAMESSINGUE - BATOULA</t>
  </si>
  <si>
    <t>P046916464113K</t>
  </si>
  <si>
    <t>ZOGNOU</t>
  </si>
  <si>
    <t>677807172</t>
  </si>
  <si>
    <t>P026800536357Y</t>
  </si>
  <si>
    <t>VIVIAN MOKABOE</t>
  </si>
  <si>
    <t>673234188</t>
  </si>
  <si>
    <t>ADAMU STREET</t>
  </si>
  <si>
    <t>P117617116743B</t>
  </si>
  <si>
    <t>YAKADAM TAPARKAI</t>
  </si>
  <si>
    <t>690579684</t>
  </si>
  <si>
    <t>BAO NDEMROUA</t>
  </si>
  <si>
    <t>COMMERCE général</t>
  </si>
  <si>
    <t>M121300048231U</t>
  </si>
  <si>
    <t>PLAY ONE SARL</t>
  </si>
  <si>
    <t>YAOUNDE/SANTA BARBARA</t>
  </si>
  <si>
    <t>P107917150855J</t>
  </si>
  <si>
    <t>NDJONKO</t>
  </si>
  <si>
    <t>AUGUSTE MERLIN</t>
  </si>
  <si>
    <t>694087511</t>
  </si>
  <si>
    <t>P088912336052U</t>
  </si>
  <si>
    <t>NGOUNOU MELVIS CARMEL</t>
  </si>
  <si>
    <t>677577773</t>
  </si>
  <si>
    <t>WARD 11</t>
  </si>
  <si>
    <t>WARD 11 TOMBEL</t>
  </si>
  <si>
    <t>P049216781148G</t>
  </si>
  <si>
    <t>NFORNEH</t>
  </si>
  <si>
    <t>JORNAS NEBA</t>
  </si>
  <si>
    <t>00237681567775.</t>
  </si>
  <si>
    <t>PHONE REPAIRER</t>
  </si>
  <si>
    <t>P109416625996S</t>
  </si>
  <si>
    <t>ENCHO AKOJA TANGAN</t>
  </si>
  <si>
    <t>00237670033755</t>
  </si>
  <si>
    <t>3-CORNER MAHOLE</t>
  </si>
  <si>
    <t>M100700029328N</t>
  </si>
  <si>
    <t>SCI VIALE</t>
  </si>
  <si>
    <t>699870528</t>
  </si>
  <si>
    <t>FACE CANAL 2</t>
  </si>
  <si>
    <t>P029317063796A</t>
  </si>
  <si>
    <t>LEGEOYA DOUADJI</t>
  </si>
  <si>
    <t>BAUCELINE</t>
  </si>
  <si>
    <t>682966769</t>
  </si>
  <si>
    <t>P020517156355H</t>
  </si>
  <si>
    <t>SINGAH GILBERT</t>
  </si>
  <si>
    <t>AYAKOH</t>
  </si>
  <si>
    <t>679941776</t>
  </si>
  <si>
    <t>P059012758935Y</t>
  </si>
  <si>
    <t>Ndjomaha Paupine</t>
  </si>
  <si>
    <t>Ets Ndjomaha</t>
  </si>
  <si>
    <t>677 054 276</t>
  </si>
  <si>
    <t>Etok koss</t>
  </si>
  <si>
    <t>P047616625248K</t>
  </si>
  <si>
    <t>NEGHE TELLA</t>
  </si>
  <si>
    <t>PRESTATION DE SERVISES ORANGE MONEY COMMERCE GENERAL</t>
  </si>
  <si>
    <t>00237690512071</t>
  </si>
  <si>
    <t>P058412503081J</t>
  </si>
  <si>
    <t>MOMO VALERIE DIANEMOM</t>
  </si>
  <si>
    <t>MOMO VALERIE DIANE</t>
  </si>
  <si>
    <t>675567199</t>
  </si>
  <si>
    <t>P117915102145C</t>
  </si>
  <si>
    <t>NGWI LEMBA</t>
  </si>
  <si>
    <t>677956957</t>
  </si>
  <si>
    <t>P015200062875E</t>
  </si>
  <si>
    <t>FONDAP ETIENNE</t>
  </si>
  <si>
    <t>677264630</t>
  </si>
  <si>
    <t>P041016874062Q</t>
  </si>
  <si>
    <t>NHONI NOBLE TAYIWOH</t>
  </si>
  <si>
    <t>677076446</t>
  </si>
  <si>
    <t>BP 61 ESEKA</t>
  </si>
  <si>
    <t>M082416992785W</t>
  </si>
  <si>
    <t>GLOBAL ENERGY CONSTRUCTION SARL</t>
  </si>
  <si>
    <t>697755523</t>
  </si>
  <si>
    <t>M061100048721Z</t>
  </si>
  <si>
    <t>COLLEGE BILINGUE BONCHOUO</t>
  </si>
  <si>
    <t>677708999</t>
  </si>
  <si>
    <t>P049517448760D</t>
  </si>
  <si>
    <t>ABASSI ABDOUL</t>
  </si>
  <si>
    <t>00237695242767</t>
  </si>
  <si>
    <t>EMPLOYE SOCIETE MEPROCAM BT</t>
  </si>
  <si>
    <t>P046913472537R</t>
  </si>
  <si>
    <t>WOUAFO LEONARD</t>
  </si>
  <si>
    <t>ETS BUILDING AND TECHNICS</t>
  </si>
  <si>
    <t>795980468</t>
  </si>
  <si>
    <t>BOKO DOUALA</t>
  </si>
  <si>
    <t>P122016155126T</t>
  </si>
  <si>
    <t>NJOYA IBRAHIMA</t>
  </si>
  <si>
    <t>699469303</t>
  </si>
  <si>
    <t>VENTE MATERIEL INFORMATIQUE ET RESEAUX</t>
  </si>
  <si>
    <t>P029218432340D</t>
  </si>
  <si>
    <t>KAPKOUMI WETHE</t>
  </si>
  <si>
    <t>DERICCK ARMEL</t>
  </si>
  <si>
    <t>68954628</t>
  </si>
  <si>
    <t>CARREFOUR INTENDANCE</t>
  </si>
  <si>
    <t>P010118068358J</t>
  </si>
  <si>
    <t>SIGNIE MBAH</t>
  </si>
  <si>
    <t>LAURA LATIFA</t>
  </si>
  <si>
    <t>00237654080584</t>
  </si>
  <si>
    <t>VENTES MERCERIE</t>
  </si>
  <si>
    <t>P039816638932Y</t>
  </si>
  <si>
    <t>MOHAMADOU AMINOU IBRAHIM</t>
  </si>
  <si>
    <t>P128417305491C</t>
  </si>
  <si>
    <t>CLAUDEL</t>
  </si>
  <si>
    <t>655057945</t>
  </si>
  <si>
    <t>FACE SNACK 100 PAPIERS</t>
  </si>
  <si>
    <t>P118115282375A</t>
  </si>
  <si>
    <t>P048112641988T</t>
  </si>
  <si>
    <t>KADJE LOWE ARMAND</t>
  </si>
  <si>
    <t>677979672</t>
  </si>
  <si>
    <t>FACE CAMI TOYOTA</t>
  </si>
  <si>
    <t>P018217230880R</t>
  </si>
  <si>
    <t>NINTANG</t>
  </si>
  <si>
    <t>ARNAUD CHRISTIAN</t>
  </si>
  <si>
    <t>P015817773132T</t>
  </si>
  <si>
    <t>NOTOUOM DANIEL</t>
  </si>
  <si>
    <t>(INSTITUT POLYVALENT DE LA CITE BERGE)</t>
  </si>
  <si>
    <t>699552672</t>
  </si>
  <si>
    <t>Ndogpassi, entree billes,pres du grd</t>
  </si>
  <si>
    <t>M089617250699R</t>
  </si>
  <si>
    <t>EP EKANG</t>
  </si>
  <si>
    <t>P088415059466N</t>
  </si>
  <si>
    <t>MAKIDJIO KENGNE</t>
  </si>
  <si>
    <t>FLORE ARMAND</t>
  </si>
  <si>
    <t>PRESTATIONS DE SERVICES / COMMERCE GENERAL / ELEVAGE ET AGRICULTURE / IMPORT-EXPORT</t>
  </si>
  <si>
    <t>696095289</t>
  </si>
  <si>
    <t>P048012330368X</t>
  </si>
  <si>
    <t>MAKAILA</t>
  </si>
  <si>
    <t>EMMA</t>
  </si>
  <si>
    <t>670223126</t>
  </si>
  <si>
    <t>PLAGE</t>
  </si>
  <si>
    <t>Vente d'huiles</t>
  </si>
  <si>
    <t>P016312439965Q</t>
  </si>
  <si>
    <t>SIMO Marie</t>
  </si>
  <si>
    <t>675584687</t>
  </si>
  <si>
    <t>P018616875172E</t>
  </si>
  <si>
    <t>AMEMINKIM KEURLEOUH</t>
  </si>
  <si>
    <t>DORIACE</t>
  </si>
  <si>
    <t>675705955</t>
  </si>
  <si>
    <t>P038313865455Z</t>
  </si>
  <si>
    <t>TAMNO OUATO</t>
  </si>
  <si>
    <t>694145092 - 679447677</t>
  </si>
  <si>
    <t>M090717244232T</t>
  </si>
  <si>
    <t>EP NTINGUE - FOREKE DSCHANG</t>
  </si>
  <si>
    <t>NTINGUE</t>
  </si>
  <si>
    <t>M112316711303J</t>
  </si>
  <si>
    <t>ENTRAIDE ET SOLIDARITE DES FRERES DE BONABERI</t>
  </si>
  <si>
    <t>BA BEDI</t>
  </si>
  <si>
    <t>699991806</t>
  </si>
  <si>
    <t>P018317153298X</t>
  </si>
  <si>
    <t>USMANU HAMIDU</t>
  </si>
  <si>
    <t>675530131</t>
  </si>
  <si>
    <t>3 ARBRES</t>
  </si>
  <si>
    <t>P058816013425R</t>
  </si>
  <si>
    <t>ZAKARIA MAHAMAT OUSTA</t>
  </si>
  <si>
    <t>M032318050424Q</t>
  </si>
  <si>
    <t>KIMDAV INTERNATIONAL</t>
  </si>
  <si>
    <t>VENTE DE PAPIERS</t>
  </si>
  <si>
    <t>P048112301864M</t>
  </si>
  <si>
    <t>TATMI KUINTE EPSEE AYISSI</t>
  </si>
  <si>
    <t>TADORINE</t>
  </si>
  <si>
    <t>ANCIEN LA CLE</t>
  </si>
  <si>
    <t>P117400314509X</t>
  </si>
  <si>
    <t>LANGOUO LEOPOLD</t>
  </si>
  <si>
    <t>677673510</t>
  </si>
  <si>
    <t>VENTE CORDES &amp;SACS</t>
  </si>
  <si>
    <t>P077300471246M</t>
  </si>
  <si>
    <t>TCHOBENA CHARLES</t>
  </si>
  <si>
    <t>677632279</t>
  </si>
  <si>
    <t>z</t>
  </si>
  <si>
    <t>P128616280272Y</t>
  </si>
  <si>
    <t>TAPILY MOHAMED</t>
  </si>
  <si>
    <t>P057318169721Y</t>
  </si>
  <si>
    <t>GUEMKEM KEMGUE</t>
  </si>
  <si>
    <t>ÉPOUSE TAME GEORGETTE LAURE</t>
  </si>
  <si>
    <t>00237698247697</t>
  </si>
  <si>
    <t>P037912468775Y</t>
  </si>
  <si>
    <t>SOUIBOU BAKARI</t>
  </si>
  <si>
    <t>650059364</t>
  </si>
  <si>
    <t>DJAI</t>
  </si>
  <si>
    <t>vente pagnes</t>
  </si>
  <si>
    <t>P077412490766J</t>
  </si>
  <si>
    <t>NKOUINOU EPSEE TCHOUKOUA</t>
  </si>
  <si>
    <t>676974542</t>
  </si>
  <si>
    <t>P098518450344W</t>
  </si>
  <si>
    <t>655892898</t>
  </si>
  <si>
    <t>400 PLACES</t>
  </si>
  <si>
    <t>P010016717651X</t>
  </si>
  <si>
    <t>ALIO MAMANE SANI ABOU</t>
  </si>
  <si>
    <t>MAMANE SANI ABOU</t>
  </si>
  <si>
    <t>00237677444608.</t>
  </si>
  <si>
    <t>P018212673789A</t>
  </si>
  <si>
    <t>EZEKWE</t>
  </si>
  <si>
    <t>CHIJIOKE</t>
  </si>
  <si>
    <t>SECRÉTAIRE BUREAUTIQUE</t>
  </si>
  <si>
    <t>P026916457346G</t>
  </si>
  <si>
    <t>IYATOUGUE MAHAMAT AHMAT</t>
  </si>
  <si>
    <t>MEYALI</t>
  </si>
  <si>
    <t>M012317862923G</t>
  </si>
  <si>
    <t>UNI OPTIC SARL</t>
  </si>
  <si>
    <t>LUNETTERIE;COMMERCE GENERAL;PRESTATIONS DE SERVICES;NEGOCE</t>
  </si>
  <si>
    <t>676787518</t>
  </si>
  <si>
    <t>VERS LIBRAIRIE LIPALI VERS SHO</t>
  </si>
  <si>
    <t>P128516379598B</t>
  </si>
  <si>
    <t>ENYONG</t>
  </si>
  <si>
    <t>RITA AMEI</t>
  </si>
  <si>
    <t>00237675485671</t>
  </si>
  <si>
    <t>BP 243 YDE</t>
  </si>
  <si>
    <t>P049912704811D</t>
  </si>
  <si>
    <t>BAGECHOUM DEAMENI</t>
  </si>
  <si>
    <t>P039917491081G</t>
  </si>
  <si>
    <t>TANANGUE</t>
  </si>
  <si>
    <t>P109518203861H</t>
  </si>
  <si>
    <t>GUIFO PIERRE GAETAN ( ETS GUIFO LIMAILE DE FER)</t>
  </si>
  <si>
    <t>P089816918692R</t>
  </si>
  <si>
    <t>NYECK</t>
  </si>
  <si>
    <t>655621697</t>
  </si>
  <si>
    <t>P098917504841Z</t>
  </si>
  <si>
    <t>FATIME DALOU</t>
  </si>
  <si>
    <t>69607680</t>
  </si>
  <si>
    <t>CARREFOUR GROUPE 2</t>
  </si>
  <si>
    <t>P049117608756E</t>
  </si>
  <si>
    <t>SADIE JUNFFO</t>
  </si>
  <si>
    <t>HUGUES FABRICE.</t>
  </si>
  <si>
    <t>00237677673103</t>
  </si>
  <si>
    <t>P049918178862F</t>
  </si>
  <si>
    <t>LIU JIAMING</t>
  </si>
  <si>
    <t>M090717256350J</t>
  </si>
  <si>
    <t>EP YENGA-TENGUE</t>
  </si>
  <si>
    <t>YENGA-TENGUE</t>
  </si>
  <si>
    <t>P099617806961Q</t>
  </si>
  <si>
    <t>FOTSO DJOKO.</t>
  </si>
  <si>
    <t>MARCIAL.</t>
  </si>
  <si>
    <t>00237699501240</t>
  </si>
  <si>
    <t>PAIMENT DES IMPOTS</t>
  </si>
  <si>
    <t>P057616670164E</t>
  </si>
  <si>
    <t>DJIJOU EPSE KAMDEM SIMO</t>
  </si>
  <si>
    <t>00237699384980</t>
  </si>
  <si>
    <t>YAOUNDE ESSOS</t>
  </si>
  <si>
    <t>PROMOTION IMMOILIERE</t>
  </si>
  <si>
    <t>M072416976504E</t>
  </si>
  <si>
    <t>SCI ORLY</t>
  </si>
  <si>
    <t>694.244.024/699.258.555</t>
  </si>
  <si>
    <t>A COTE SOLUTIONS HOUSE</t>
  </si>
  <si>
    <t>P107200384020N</t>
  </si>
  <si>
    <t>MATAGNE</t>
  </si>
  <si>
    <t>675456736</t>
  </si>
  <si>
    <t>QTIER TOUGANG VILLE
LIEU DIT 6eRUE
NYLON</t>
  </si>
  <si>
    <t>P105917161082C</t>
  </si>
  <si>
    <t>MAGIP AYOMBO EPSE KOUNG A MOUDANG</t>
  </si>
  <si>
    <t>699859857</t>
  </si>
  <si>
    <t>P018817139744X</t>
  </si>
  <si>
    <t>FELWANG LAURENT</t>
  </si>
  <si>
    <t>680964444</t>
  </si>
  <si>
    <t>MARCHE TECNO</t>
  </si>
  <si>
    <t>P108416623276E</t>
  </si>
  <si>
    <t>ECOTO BITJA</t>
  </si>
  <si>
    <t>DAMIEN JOEL</t>
  </si>
  <si>
    <t>00237699013902</t>
  </si>
  <si>
    <t>P049717403508Y</t>
  </si>
  <si>
    <t>TCHABO NGANKO</t>
  </si>
  <si>
    <t>PASCALINE PATRICIA</t>
  </si>
  <si>
    <t>695917746</t>
  </si>
  <si>
    <t>P027811344481P</t>
  </si>
  <si>
    <t>ANGOULA KONO LEONARD</t>
  </si>
  <si>
    <t>ETS MONGO NNAM</t>
  </si>
  <si>
    <t>699354918</t>
  </si>
  <si>
    <t>P019016417993Q</t>
  </si>
  <si>
    <t>HAPPINESS ANYAMBOM</t>
  </si>
  <si>
    <t>00237652252961</t>
  </si>
  <si>
    <t>P107016993735U</t>
  </si>
  <si>
    <t>BAKALA MBUSSI BERENICE</t>
  </si>
  <si>
    <t>P018018244852F</t>
  </si>
  <si>
    <t>NGO BALEP</t>
  </si>
  <si>
    <t>BLANDINE CLEMENCE</t>
  </si>
  <si>
    <t>699554262</t>
  </si>
  <si>
    <t>BP 2345 DOUALA</t>
  </si>
  <si>
    <t>P077717835690S</t>
  </si>
  <si>
    <t>KAMANI LEUDEU</t>
  </si>
  <si>
    <t>00237699168931</t>
  </si>
  <si>
    <t>P099715983898L</t>
  </si>
  <si>
    <t>MELI TCHINDA</t>
  </si>
  <si>
    <t>655807897</t>
  </si>
  <si>
    <t>QUARTIER II BLOC 6</t>
  </si>
  <si>
    <t>P047315978991E</t>
  </si>
  <si>
    <t>YONTA LONTSI</t>
  </si>
  <si>
    <t>HILARIEN BONCE</t>
  </si>
  <si>
    <t>698194120</t>
  </si>
  <si>
    <t>P017216954462W</t>
  </si>
  <si>
    <t>00237673373737</t>
  </si>
  <si>
    <t>VENTE GADGETS ET ACCESSOIRES TÉLÉPHONE</t>
  </si>
  <si>
    <t>P047817573976Z</t>
  </si>
  <si>
    <t>002376671629070</t>
  </si>
  <si>
    <t>MARCHÉ A ENTRÉE DUBAÏ</t>
  </si>
  <si>
    <t>P016716702423A</t>
  </si>
  <si>
    <t>MAFOUGOUN EPSE NJI</t>
  </si>
  <si>
    <t>00237673380888</t>
  </si>
  <si>
    <t>P018812680933Q</t>
  </si>
  <si>
    <t>P117012380130T</t>
  </si>
  <si>
    <t>FOUYEM Ernest</t>
  </si>
  <si>
    <t>ETS FOUYEM ERNEST</t>
  </si>
  <si>
    <t>P047012520909M</t>
  </si>
  <si>
    <t>MEYOMESSE HERVE AIME</t>
  </si>
  <si>
    <t>(ETS PHILEMOND)</t>
  </si>
  <si>
    <t>690573268</t>
  </si>
  <si>
    <t>VENTE PRODUITS ARTISANAUX</t>
  </si>
  <si>
    <t>P078816991395U</t>
  </si>
  <si>
    <t>SOPPI ESSIBEN</t>
  </si>
  <si>
    <t>658997767</t>
  </si>
  <si>
    <t>BEPANDA 3 BAHAM</t>
  </si>
  <si>
    <t>PARFUMERIE&amp; SOINS ESTHETIQUES</t>
  </si>
  <si>
    <t>P085212269317T</t>
  </si>
  <si>
    <t>ABENKOU EBA'A</t>
  </si>
  <si>
    <t>691383575</t>
  </si>
  <si>
    <t>ANCIEN RADIO EQUATORIALE</t>
  </si>
  <si>
    <t>M011417236317F</t>
  </si>
  <si>
    <t>GOVERNEMENT BILINGUAL PRIMARY SCHOOL NDOKOA (ANGLO)</t>
  </si>
  <si>
    <t>P075500488154Y</t>
  </si>
  <si>
    <t>ETS EPECO II</t>
  </si>
  <si>
    <t>699708258</t>
  </si>
  <si>
    <t>P128417125701Y</t>
  </si>
  <si>
    <t>DINGONG</t>
  </si>
  <si>
    <t>672753752</t>
  </si>
  <si>
    <t>MAINTENANCE/PRESTATIONS DE SERVICES</t>
  </si>
  <si>
    <t>M102116596005M</t>
  </si>
  <si>
    <t>LEVI &amp; JERI SARL</t>
  </si>
  <si>
    <t>LJ</t>
  </si>
  <si>
    <t>678080502</t>
  </si>
  <si>
    <t>P118016890532X</t>
  </si>
  <si>
    <t>695305087</t>
  </si>
  <si>
    <t>DJIMETA</t>
  </si>
  <si>
    <t>P097815194480P</t>
  </si>
  <si>
    <t>LUCAS FRANCIS</t>
  </si>
  <si>
    <t>675009414</t>
  </si>
  <si>
    <t>P078500446392Q</t>
  </si>
  <si>
    <t>MOHAMED EL RAJAB</t>
  </si>
  <si>
    <t>699250381</t>
  </si>
  <si>
    <t>CARREFOUR EKOUDOU</t>
  </si>
  <si>
    <t>P018112516472J</t>
  </si>
  <si>
    <t>ISSOUFOU MOHA</t>
  </si>
  <si>
    <t>696470146</t>
  </si>
  <si>
    <t>P068918485947Q</t>
  </si>
  <si>
    <t>ELESSA</t>
  </si>
  <si>
    <t>DENIS YANNICK</t>
  </si>
  <si>
    <t>+237655199988</t>
  </si>
  <si>
    <t>M090017250833U</t>
  </si>
  <si>
    <t>EP TIKARE</t>
  </si>
  <si>
    <t>TIKARE</t>
  </si>
  <si>
    <t>M022416775212M</t>
  </si>
  <si>
    <t>TINALVET SARL PLURIPERSONNELLE</t>
  </si>
  <si>
    <t>TINALVET SARL</t>
  </si>
  <si>
    <t>00237650000000</t>
  </si>
  <si>
    <t>BP 628 MAROUA</t>
  </si>
  <si>
    <t>P018018406175F</t>
  </si>
  <si>
    <t>KAMEUGNE</t>
  </si>
  <si>
    <t>+237(00)699677520</t>
  </si>
  <si>
    <t>P087712313937H</t>
  </si>
  <si>
    <t>MBARGA NDI PIERRE CLAUDE</t>
  </si>
  <si>
    <t>677 08 39 69</t>
  </si>
  <si>
    <t>FACE RESIDENCE MEDECIN</t>
  </si>
  <si>
    <t>P127718219925F</t>
  </si>
  <si>
    <t>NTCHATCHOUA</t>
  </si>
  <si>
    <t>P098816349416G</t>
  </si>
  <si>
    <t>DJOMO WAKOU ABEL KERAN</t>
  </si>
  <si>
    <t>00237MPOI33211</t>
  </si>
  <si>
    <t>FOUA</t>
  </si>
  <si>
    <t>P096613619363B</t>
  </si>
  <si>
    <t>NGO MINYEM SOLANGE MARIE CHRISTINE</t>
  </si>
  <si>
    <t>EMPLOYE CAMTEL CENTRE</t>
  </si>
  <si>
    <t>P098113245082X</t>
  </si>
  <si>
    <t>EJAHNGANG</t>
  </si>
  <si>
    <t>677714474</t>
  </si>
  <si>
    <t>P127612208465N</t>
  </si>
  <si>
    <t>BENENGUEGNE MESMIN BERNARD</t>
  </si>
  <si>
    <t>675906727</t>
  </si>
  <si>
    <t>BAMAMA</t>
  </si>
  <si>
    <t>EXPLOITANT SALLE DE JEUX AU HASARD</t>
  </si>
  <si>
    <t>P088912756573R</t>
  </si>
  <si>
    <t>NDAHDEM</t>
  </si>
  <si>
    <t>BISMARK ANGE</t>
  </si>
  <si>
    <t>P017417114851N</t>
  </si>
  <si>
    <t>EYANGO MOUEN HERVE FABRICE</t>
  </si>
  <si>
    <t>LENDI CHEFFERIE</t>
  </si>
  <si>
    <t>P016018544358G</t>
  </si>
  <si>
    <t>680629737</t>
  </si>
  <si>
    <t>P067712733448C</t>
  </si>
  <si>
    <t>KOMBI EPSEE MINE</t>
  </si>
  <si>
    <t>BRIGITTE FLORENCE</t>
  </si>
  <si>
    <t>696 35 30 85</t>
  </si>
  <si>
    <t>TITI GARAGE FACE CAMP SIC</t>
  </si>
  <si>
    <t>VENTE DE PRODUITS 1ERE NECESSITE</t>
  </si>
  <si>
    <t>P017000212460J</t>
  </si>
  <si>
    <t>REKAN</t>
  </si>
  <si>
    <t>GARE MARCHANDISES/LAINDE</t>
  </si>
  <si>
    <t>P068116158060W</t>
  </si>
  <si>
    <t>ADAMOU MOUSSA</t>
  </si>
  <si>
    <t>BONGOI</t>
  </si>
  <si>
    <t>694931144</t>
  </si>
  <si>
    <t>DESCENTE SAPEUR</t>
  </si>
  <si>
    <t>P066316923801L</t>
  </si>
  <si>
    <t>NDONGO ELOUNDOU</t>
  </si>
  <si>
    <t>672954664</t>
  </si>
  <si>
    <t>M061817257702M</t>
  </si>
  <si>
    <t>EP PALMERAIE</t>
  </si>
  <si>
    <t>PALMERAIE</t>
  </si>
  <si>
    <t>P019816946576T</t>
  </si>
  <si>
    <t>TETALOTSING</t>
  </si>
  <si>
    <t>AMEDEE BOREL</t>
  </si>
  <si>
    <t>681053279</t>
  </si>
  <si>
    <t>P014817145992S</t>
  </si>
  <si>
    <t>NGUEDEM EPSE CHOUPO</t>
  </si>
  <si>
    <t>M100917257057A</t>
  </si>
  <si>
    <t>EP ONDONG ADJAP</t>
  </si>
  <si>
    <t>ONDONG -ADJAP</t>
  </si>
  <si>
    <t>ETUDIANT-E-</t>
  </si>
  <si>
    <t>P039617423779N</t>
  </si>
  <si>
    <t>AVOUHOD DAWAGA</t>
  </si>
  <si>
    <t>673640561</t>
  </si>
  <si>
    <t>P037616777117A</t>
  </si>
  <si>
    <t>237696495460</t>
  </si>
  <si>
    <t>PRESTATIONS DE SCES</t>
  </si>
  <si>
    <t>P087316571693X</t>
  </si>
  <si>
    <t>///</t>
  </si>
  <si>
    <t>FACE HOPITAL BINGO</t>
  </si>
  <si>
    <t>TRANSPORTS ROUTIERS DE MARCHANDISES</t>
  </si>
  <si>
    <t>P127516375548P</t>
  </si>
  <si>
    <t>TABEUGO KAMGANG</t>
  </si>
  <si>
    <t>LUTHER (ETS COMPAGNIE DE TRANSPORT DU LITTORAL)</t>
  </si>
  <si>
    <t>00237657870111/672422212</t>
  </si>
  <si>
    <t>P100117567539B</t>
  </si>
  <si>
    <t>NGUEMENI DJILEU</t>
  </si>
  <si>
    <t>697166247</t>
  </si>
  <si>
    <t>NEW-TOWN AÉROPORT 2</t>
  </si>
  <si>
    <t>P100217139240D</t>
  </si>
  <si>
    <t>ONGUENE NANG</t>
  </si>
  <si>
    <t>AFA SIMONE</t>
  </si>
  <si>
    <t>655030219</t>
  </si>
  <si>
    <t>P046312522223X</t>
  </si>
  <si>
    <t>DONGMEZA Epse JIOFACK JACQUELINE</t>
  </si>
  <si>
    <t>ETS DONGMEZA</t>
  </si>
  <si>
    <t>674 175 334</t>
  </si>
  <si>
    <t>P010417125512E</t>
  </si>
  <si>
    <t>MBENG</t>
  </si>
  <si>
    <t>SAMUEL LINS EGBE</t>
  </si>
  <si>
    <t>653939645</t>
  </si>
  <si>
    <t>P117912263335C</t>
  </si>
  <si>
    <t>HAMADICKO TANKO</t>
  </si>
  <si>
    <t>694472219</t>
  </si>
  <si>
    <t>AGRICULTEURS</t>
  </si>
  <si>
    <t>P039816258743C</t>
  </si>
  <si>
    <t>NDONGO ESSALA</t>
  </si>
  <si>
    <t>656879047</t>
  </si>
  <si>
    <t>M091000035229X</t>
  </si>
  <si>
    <t>DYNAMIC VISION SARL</t>
  </si>
  <si>
    <t>694924433/655725903</t>
  </si>
  <si>
    <t>P016800331976C</t>
  </si>
  <si>
    <t>LOGA BIENVENU</t>
  </si>
  <si>
    <t>CESTAM</t>
  </si>
  <si>
    <t>97234383</t>
  </si>
  <si>
    <t>APRES CEMA DE NKOMO</t>
  </si>
  <si>
    <t>VENTE AUTO-COLLANTS</t>
  </si>
  <si>
    <t>P126300515872F</t>
  </si>
  <si>
    <t>TCHATCHOUANG DIEUDONNE</t>
  </si>
  <si>
    <t>657394780</t>
  </si>
  <si>
    <t>P109412589077Q</t>
  </si>
  <si>
    <t>699058535</t>
  </si>
  <si>
    <t>P078518174568M</t>
  </si>
  <si>
    <t>BETECK FRANCIS EYONG</t>
  </si>
  <si>
    <t>00237674800324</t>
  </si>
  <si>
    <t>P067617221207X</t>
  </si>
  <si>
    <t>OKWUDIDI ANUNI VALENTINE</t>
  </si>
  <si>
    <t>677406840</t>
  </si>
  <si>
    <t>OTIKO MARKET</t>
  </si>
  <si>
    <t>P068517130866N</t>
  </si>
  <si>
    <t>ASENECK RUBBEN SYLVANUS</t>
  </si>
  <si>
    <t>P029316272469Z</t>
  </si>
  <si>
    <t>PATSA</t>
  </si>
  <si>
    <t>EULBERT MARCIAL</t>
  </si>
  <si>
    <t>670225341</t>
  </si>
  <si>
    <t>P040017471057G</t>
  </si>
  <si>
    <t>DJUAHLA</t>
  </si>
  <si>
    <t>SALOME LINDA</t>
  </si>
  <si>
    <t>002376519817111</t>
  </si>
  <si>
    <t>P108616341031E</t>
  </si>
  <si>
    <t>TSEKIBE EPE MELEUH</t>
  </si>
  <si>
    <t>LÉOPOLD ÉLISABETH</t>
  </si>
  <si>
    <t>677730953</t>
  </si>
  <si>
    <t>VENTE TAPIS</t>
  </si>
  <si>
    <t>P048712350967Q</t>
  </si>
  <si>
    <t>NNADI IFEANYINWA ESTHER</t>
  </si>
  <si>
    <t>NNADI IFEANYINWA</t>
  </si>
  <si>
    <t>670 88 48 91</t>
  </si>
  <si>
    <t>VOLAYER</t>
  </si>
  <si>
    <t>P060117144788N</t>
  </si>
  <si>
    <t>TELLA TCHIDJO</t>
  </si>
  <si>
    <t>VALENTIN MAGLOIRE</t>
  </si>
  <si>
    <t>692058482</t>
  </si>
  <si>
    <t>ANTHENE TAYIM</t>
  </si>
  <si>
    <t>P029916238116Q</t>
  </si>
  <si>
    <t>OZOUGWU CHIBUIKE JOHNPAUL</t>
  </si>
  <si>
    <t>PRESTATIONS-PRISE DE PARTICIPATION</t>
  </si>
  <si>
    <t>M012014379582E</t>
  </si>
  <si>
    <t>MICHELE'S INDUSTRY SARL</t>
  </si>
  <si>
    <t>699818479</t>
  </si>
  <si>
    <t>P017517016311W</t>
  </si>
  <si>
    <t>EKORONG EPSE NGON</t>
  </si>
  <si>
    <t>699612008</t>
  </si>
  <si>
    <t>P028415991263G</t>
  </si>
  <si>
    <t>FEZZANI BILEL</t>
  </si>
  <si>
    <t>P084916144057X</t>
  </si>
  <si>
    <t>NGANYA</t>
  </si>
  <si>
    <t>699892032</t>
  </si>
  <si>
    <t>SECTEUR KABA PETITS METIER BOX 34</t>
  </si>
  <si>
    <t>P017316438031X</t>
  </si>
  <si>
    <t>FONDU AMIN</t>
  </si>
  <si>
    <t>678105663</t>
  </si>
  <si>
    <t>P115500147544Y</t>
  </si>
  <si>
    <t>NGO UM EPSEE KAIK</t>
  </si>
  <si>
    <t>677742385</t>
  </si>
  <si>
    <t>P018812407622C</t>
  </si>
  <si>
    <t>DAHIROU ISSA</t>
  </si>
  <si>
    <t>ETS DAHIROU ISSA</t>
  </si>
  <si>
    <t>670268486</t>
  </si>
  <si>
    <t>SALES OF FERMENTED DRINKS</t>
  </si>
  <si>
    <t>P068712500465R</t>
  </si>
  <si>
    <t>ASONG MONDO</t>
  </si>
  <si>
    <t>DESERE</t>
  </si>
  <si>
    <t>P049414675600U</t>
  </si>
  <si>
    <t>BOUGUE NDEUGOUE</t>
  </si>
  <si>
    <t>CHARLINE</t>
  </si>
  <si>
    <t>699092301</t>
  </si>
  <si>
    <t>P026212493103L</t>
  </si>
  <si>
    <t>243552913</t>
  </si>
  <si>
    <t>MAYABAT</t>
  </si>
  <si>
    <t>POSTE DE PEAGE</t>
  </si>
  <si>
    <t>P127517996282P</t>
  </si>
  <si>
    <t>LABOUNA</t>
  </si>
  <si>
    <t>DJEMOU</t>
  </si>
  <si>
    <t>695412868</t>
  </si>
  <si>
    <t>S/C CTC</t>
  </si>
  <si>
    <t>P016312419529A</t>
  </si>
  <si>
    <t>MAIKONE CECILE</t>
  </si>
  <si>
    <t>ETS MAIKONE</t>
  </si>
  <si>
    <t>690604882</t>
  </si>
  <si>
    <t>P106015998259G</t>
  </si>
  <si>
    <t>BECHING CATHERINE NDIP</t>
  </si>
  <si>
    <t>679570445</t>
  </si>
  <si>
    <t>PRESTATIONS-MARKETING-PROD AUDIOVIS</t>
  </si>
  <si>
    <t>M021812680484A</t>
  </si>
  <si>
    <t>CS COMMUNICATIONS SARL</t>
  </si>
  <si>
    <t>694131598</t>
  </si>
  <si>
    <t>NKOLMINTAG - FACE SGBC BANK</t>
  </si>
  <si>
    <t>P017817066086L</t>
  </si>
  <si>
    <t>ADDA HELENE</t>
  </si>
  <si>
    <t>00237558673434</t>
  </si>
  <si>
    <t>P059316978443C</t>
  </si>
  <si>
    <t>ETS YI</t>
  </si>
  <si>
    <t>698733105</t>
  </si>
  <si>
    <t>P088612724456B</t>
  </si>
  <si>
    <t>NCHENDEH</t>
  </si>
  <si>
    <t>674101690</t>
  </si>
  <si>
    <t>P039616839292C</t>
  </si>
  <si>
    <t>FORCHIA</t>
  </si>
  <si>
    <t>NERVIS TANGMO</t>
  </si>
  <si>
    <t>00237679023027</t>
  </si>
  <si>
    <t>P067317892316M</t>
  </si>
  <si>
    <t>NNANG</t>
  </si>
  <si>
    <t>JULIENNE BEAUTEMPS</t>
  </si>
  <si>
    <t>699525401</t>
  </si>
  <si>
    <t>NSIMEYONG RUE DAMASE</t>
  </si>
  <si>
    <t>P061317799144U</t>
  </si>
  <si>
    <t>MOMO BRAD</t>
  </si>
  <si>
    <t>657832054</t>
  </si>
  <si>
    <t>LABORATOIRE D'ANALYSES BIOMÉDICALES</t>
  </si>
  <si>
    <t>P069316917783Q</t>
  </si>
  <si>
    <t>MAWE TESSOH SUZANNE ARLETTE</t>
  </si>
  <si>
    <t>SOCIAL LABO</t>
  </si>
  <si>
    <t>690105758</t>
  </si>
  <si>
    <t>CARREFOUR SAINT NICOLAS</t>
  </si>
  <si>
    <t>P097717025967U</t>
  </si>
  <si>
    <t>AYIAGNIGNI</t>
  </si>
  <si>
    <t>681471659</t>
  </si>
  <si>
    <t>M102217668873D</t>
  </si>
  <si>
    <t>CAP VERT SERVICES SARL</t>
  </si>
  <si>
    <t>PRESTATIONS DE SERVICES,COMMERCE GENERAL,CONTROL DE GESTION,ENTRETIEN DES STATIONS,LAVERIE,REVETEMENT,QSSQINISSEMENT,NETTOYAGE EXTERIEUR,HYDRAULIQUE,IMPORT EXPORT</t>
  </si>
  <si>
    <t>FACE STATION BLESSING</t>
  </si>
  <si>
    <t>P069418050309F</t>
  </si>
  <si>
    <t>DJOUKOUA OUMBE</t>
  </si>
  <si>
    <t>MARYSE NADÈGE</t>
  </si>
  <si>
    <t>00237652123133</t>
  </si>
  <si>
    <t>M080600033325S</t>
  </si>
  <si>
    <t>INSTITUT EBAGES DE NKOABANG</t>
  </si>
  <si>
    <t>677438616</t>
  </si>
  <si>
    <t>P118116418757H</t>
  </si>
  <si>
    <t>MBUYAH</t>
  </si>
  <si>
    <t>CLARENCE NKENG</t>
  </si>
  <si>
    <t>00237681644304</t>
  </si>
  <si>
    <t>P046812650223U</t>
  </si>
  <si>
    <t>677490992</t>
  </si>
  <si>
    <t>QTIER BENENGO
LIEU DIT SOCADA
CARREFOUR</t>
  </si>
  <si>
    <t>P019518351406D</t>
  </si>
  <si>
    <t>METIEKAM MAMBOU EPSE LAHA</t>
  </si>
  <si>
    <t>JECOMAISSE</t>
  </si>
  <si>
    <t>672174016</t>
  </si>
  <si>
    <t>2ÈME CARREFOUR EVECHE</t>
  </si>
  <si>
    <t>COMMERCE GENERAL - IMPORT/EXPORT</t>
  </si>
  <si>
    <t>M041812702906X</t>
  </si>
  <si>
    <t>PRINCE SPORT SARL</t>
  </si>
  <si>
    <t>699354416</t>
  </si>
  <si>
    <t>P127517037842J</t>
  </si>
  <si>
    <t>OMBOTIMBE</t>
  </si>
  <si>
    <t>MARCHÉE OIGNON</t>
  </si>
  <si>
    <t>P046317157104H</t>
  </si>
  <si>
    <t>ONDJENG EPSE BITOUMB</t>
  </si>
  <si>
    <t>P047316702103L</t>
  </si>
  <si>
    <t>FOLIFACK</t>
  </si>
  <si>
    <t>00237679115691</t>
  </si>
  <si>
    <t>P016516615406R</t>
  </si>
  <si>
    <t>ABDOUL BALAMI MALIKI</t>
  </si>
  <si>
    <t>P099716383575D</t>
  </si>
  <si>
    <t>MBENDANG</t>
  </si>
  <si>
    <t>TATIANA STELLA</t>
  </si>
  <si>
    <t>00237655844394</t>
  </si>
  <si>
    <t>CLINIQUE BONAMOUSSADI</t>
  </si>
  <si>
    <t>P060316878324P</t>
  </si>
  <si>
    <t>MELINGUI MBIDA</t>
  </si>
  <si>
    <t>691536773</t>
  </si>
  <si>
    <t>EMPLOYE TRANSPORT HELOU CAMEROUN SARL</t>
  </si>
  <si>
    <t>P107613567468U</t>
  </si>
  <si>
    <t>LETEH ALI</t>
  </si>
  <si>
    <t>694146408</t>
  </si>
  <si>
    <t>BONAPRISO RUE DOMINIQUE SAVIO PRIMAIRE DOUALA</t>
  </si>
  <si>
    <t>P097618246664A</t>
  </si>
  <si>
    <t>YADOM GUY BERTRAND</t>
  </si>
  <si>
    <t>00237656287103</t>
  </si>
  <si>
    <t>P014900411252J</t>
  </si>
  <si>
    <t>TCHOWA SUZANNE</t>
  </si>
  <si>
    <t>678166305</t>
  </si>
  <si>
    <t>P010116626518Z</t>
  </si>
  <si>
    <t>PETER ETOGO</t>
  </si>
  <si>
    <t>00237676105403</t>
  </si>
  <si>
    <t>676105403</t>
  </si>
  <si>
    <t>P037912143940E</t>
  </si>
  <si>
    <t>NYAMI EPSE NYANTCHA NGUEFACK PASCALINE AUDIENCE</t>
  </si>
  <si>
    <t>NYAMI EPSE NYANTCHA</t>
  </si>
  <si>
    <t>677762333</t>
  </si>
  <si>
    <t>P029916358875N</t>
  </si>
  <si>
    <t>699513551</t>
  </si>
  <si>
    <t>WAFANGO GAROUA II</t>
  </si>
  <si>
    <t>DEVT/INTEGRATION SOLUTIONS MARKETING</t>
  </si>
  <si>
    <t>M021912751106K</t>
  </si>
  <si>
    <t>THE BEST GROUP SARL</t>
  </si>
  <si>
    <t>TBG SARL</t>
  </si>
  <si>
    <t>+237 233 45 50 51</t>
  </si>
  <si>
    <t>P036316608248P</t>
  </si>
  <si>
    <t>ABOUTOU NKOUMOU</t>
  </si>
  <si>
    <t>000998976</t>
  </si>
  <si>
    <t>M101612574541W</t>
  </si>
  <si>
    <t>KENZO SARL</t>
  </si>
  <si>
    <t>677 663 907</t>
  </si>
  <si>
    <t>BOUTIQUE 573 ETAGE</t>
  </si>
  <si>
    <t>P127718593981F</t>
  </si>
  <si>
    <t>DOMGUIA FOUDJAIN</t>
  </si>
  <si>
    <t>00237675461126</t>
  </si>
  <si>
    <t>CARREFOUR TOUGANG VILLE</t>
  </si>
  <si>
    <t>P089718106012X</t>
  </si>
  <si>
    <t>GABIN</t>
  </si>
  <si>
    <t>693241423</t>
  </si>
  <si>
    <t>YANNICK NOAH</t>
  </si>
  <si>
    <t>P107716030034F</t>
  </si>
  <si>
    <t>JAJA</t>
  </si>
  <si>
    <t>656814394</t>
  </si>
  <si>
    <t>MAGMA SARL</t>
  </si>
  <si>
    <t>P059217154264K</t>
  </si>
  <si>
    <t>FOGUEM</t>
  </si>
  <si>
    <t>AUREL DURANT</t>
  </si>
  <si>
    <t>698769850</t>
  </si>
  <si>
    <t>P018917968688M</t>
  </si>
  <si>
    <t>MAFO SABINE AGNES</t>
  </si>
  <si>
    <t>674298581</t>
  </si>
  <si>
    <t>P078111374881P</t>
  </si>
  <si>
    <t>KONGNECK EP SONTSA GEORGEKON</t>
  </si>
  <si>
    <t>KONGNECK EP SONTSA GEORGE</t>
  </si>
  <si>
    <t>679676248</t>
  </si>
  <si>
    <t>M052416769589H</t>
  </si>
  <si>
    <t>ROYAL SERVICES SARL</t>
  </si>
  <si>
    <t>ROYAL SARL</t>
  </si>
  <si>
    <t>00237690567930</t>
  </si>
  <si>
    <t>CARREFOUR YAPAKI</t>
  </si>
  <si>
    <t>ACTIVITE AGRICOLE</t>
  </si>
  <si>
    <t>M101016872243E</t>
  </si>
  <si>
    <t>AIDE AUX PAYSANS PLANTEURS D'AFRIQUE</t>
  </si>
  <si>
    <t>APPA</t>
  </si>
  <si>
    <t>698651471</t>
  </si>
  <si>
    <t>LOIRE</t>
  </si>
  <si>
    <t>27 RUE DU COMMERCE 37510 BALLAN-MIRÉ</t>
  </si>
  <si>
    <t>P108617534076X</t>
  </si>
  <si>
    <t>ANGWI ERNESTINE</t>
  </si>
  <si>
    <t>672270772</t>
  </si>
  <si>
    <t>P109116245814B</t>
  </si>
  <si>
    <t>MADU NDUBISSI</t>
  </si>
  <si>
    <t>P107818525134X</t>
  </si>
  <si>
    <t>NNAM</t>
  </si>
  <si>
    <t>CHIDIMA</t>
  </si>
  <si>
    <t>DÉVELOPPEMENT SOCIAL ÉCONOMIQUE</t>
  </si>
  <si>
    <t>M011916844432W</t>
  </si>
  <si>
    <t>CERCLE DES ELITES BANGOU DE NKONGSAMBA</t>
  </si>
  <si>
    <t>CEBN</t>
  </si>
  <si>
    <t>00237614687777</t>
  </si>
  <si>
    <t>P017512648612T</t>
  </si>
  <si>
    <t>MALONA JEANNE MARIE</t>
  </si>
  <si>
    <t>690524305</t>
  </si>
  <si>
    <t>PORTE D'ENTREE</t>
  </si>
  <si>
    <t>P020317044316R</t>
  </si>
  <si>
    <t>OKWOR VALENTINE IFUNANYA</t>
  </si>
  <si>
    <t>P117018325542U</t>
  </si>
  <si>
    <t>GEORGE BANTAR</t>
  </si>
  <si>
    <t>P014017133980E</t>
  </si>
  <si>
    <t>Menuiserie ebenisterie</t>
  </si>
  <si>
    <t>P068512678353P</t>
  </si>
  <si>
    <t>Nankep Jules Marcel</t>
  </si>
  <si>
    <t>Noes bois la confiance</t>
  </si>
  <si>
    <t>673 77 99 55</t>
  </si>
  <si>
    <t>Descente maetur</t>
  </si>
  <si>
    <t>P019312440392J</t>
  </si>
  <si>
    <t>BELLO IDRISSOU</t>
  </si>
  <si>
    <t>P068512439465G</t>
  </si>
  <si>
    <t>MOUNCHEROU MEFIRE ABDOU AZIZOU</t>
  </si>
  <si>
    <t>676290760</t>
  </si>
  <si>
    <t>A COTE PRETORIA</t>
  </si>
  <si>
    <t>PREST/SCES - TP</t>
  </si>
  <si>
    <t>P105500010543F</t>
  </si>
  <si>
    <t>TCHEKOUAHE</t>
  </si>
  <si>
    <t>677807063/699803473</t>
  </si>
  <si>
    <t>CARREF HOPITAL</t>
  </si>
  <si>
    <t>M121300048423R</t>
  </si>
  <si>
    <t>STE NETHSOFT SARL</t>
  </si>
  <si>
    <t>"STE NETHASOFT SARL"</t>
  </si>
  <si>
    <t>243069513</t>
  </si>
  <si>
    <t>P129418557302W</t>
  </si>
  <si>
    <t>MENSAH</t>
  </si>
  <si>
    <t>ADJE VIVIEN RICHARD</t>
  </si>
  <si>
    <t>693494697</t>
  </si>
  <si>
    <t>P088217750695B</t>
  </si>
  <si>
    <t>LEUMALEU FATCHOU</t>
  </si>
  <si>
    <t>Christiane</t>
  </si>
  <si>
    <t>699590323</t>
  </si>
  <si>
    <t>Nyalla quartier Haoussa,</t>
  </si>
  <si>
    <t>P016712145746N</t>
  </si>
  <si>
    <t>GEOFFREY FUH CHEFU</t>
  </si>
  <si>
    <t>662374440</t>
  </si>
  <si>
    <t>P028516972471P</t>
  </si>
  <si>
    <t>MABWE KETCHA NGUN WATAT EPSE TSINKAM</t>
  </si>
  <si>
    <t>695142255</t>
  </si>
  <si>
    <t>P059817762708S</t>
  </si>
  <si>
    <t>TCHAMEN MBIANDJA</t>
  </si>
  <si>
    <t>GJILLES OTIS</t>
  </si>
  <si>
    <t>681455810</t>
  </si>
  <si>
    <t>APPLICANTS</t>
  </si>
  <si>
    <t>P016917140590L</t>
  </si>
  <si>
    <t>TEMBU CHRISTOPHER</t>
  </si>
  <si>
    <t>679707695</t>
  </si>
  <si>
    <t>DÉFENSE DES DROITS DE L'HOMME</t>
  </si>
  <si>
    <t>M011217010838T</t>
  </si>
  <si>
    <t>HAUT COMMISSARIAT D'INTERVENTION GÉNÉRALE</t>
  </si>
  <si>
    <t>HACIG</t>
  </si>
  <si>
    <t>699 94 37 84</t>
  </si>
  <si>
    <t>NSIMEYONG YAOUNDÉ</t>
  </si>
  <si>
    <t>P087616669784Y</t>
  </si>
  <si>
    <t>00237694184548</t>
  </si>
  <si>
    <t>P059118494800M</t>
  </si>
  <si>
    <t>TALLA TAKOUBE</t>
  </si>
  <si>
    <t>RICARDO</t>
  </si>
  <si>
    <t>695808829</t>
  </si>
  <si>
    <t>P039716819285F</t>
  </si>
  <si>
    <t>SUFO</t>
  </si>
  <si>
    <t>00237673228763</t>
  </si>
  <si>
    <t>JONH-HOLD</t>
  </si>
  <si>
    <t>P088516010932H</t>
  </si>
  <si>
    <t>CHOUBATCHEU</t>
  </si>
  <si>
    <t>00237691473932</t>
  </si>
  <si>
    <t>P019517119005B</t>
  </si>
  <si>
    <t>ESSIMI ESSIMI</t>
  </si>
  <si>
    <t>675768953</t>
  </si>
  <si>
    <t>P038013185101N</t>
  </si>
  <si>
    <t>TCHOPWE DIEUDONNE</t>
  </si>
  <si>
    <t>697992949</t>
  </si>
  <si>
    <t>P096000205621F</t>
  </si>
  <si>
    <t>TOGUEM BOYOM</t>
  </si>
  <si>
    <t>677750284</t>
  </si>
  <si>
    <t>P106500484115P</t>
  </si>
  <si>
    <t>NGE</t>
  </si>
  <si>
    <t>ETOKOSS</t>
  </si>
  <si>
    <t>P086716013804T</t>
  </si>
  <si>
    <t>AKWAR</t>
  </si>
  <si>
    <t>CHARLES ASSI.</t>
  </si>
  <si>
    <t>697949822</t>
  </si>
  <si>
    <t>M022317939426U</t>
  </si>
  <si>
    <t>LD GROUP SARL</t>
  </si>
  <si>
    <t>678157882</t>
  </si>
  <si>
    <t>P018216829305E</t>
  </si>
  <si>
    <t>KENTSOP</t>
  </si>
  <si>
    <t>ADELE SERAPHINE</t>
  </si>
  <si>
    <t>671397930</t>
  </si>
  <si>
    <t>P087214722447N</t>
  </si>
  <si>
    <t>MAWAMBO EPSE NGABISIO YVETTE SEVERINE</t>
  </si>
  <si>
    <t>677308404</t>
  </si>
  <si>
    <t>VENTES DE BOISSONS ALCOOLISÉES ET AUTRES ETC...</t>
  </si>
  <si>
    <t>P038418488304T</t>
  </si>
  <si>
    <t>NDJUKE BENAE</t>
  </si>
  <si>
    <t>PHILIPPE BLAISE</t>
  </si>
  <si>
    <t>696300852</t>
  </si>
  <si>
    <t>P046900488109Y</t>
  </si>
  <si>
    <t>AMAYIGA EPSE ZE MARIE CHRISTINE</t>
  </si>
  <si>
    <t>699971736</t>
  </si>
  <si>
    <t>P018317220928J</t>
  </si>
  <si>
    <t>NDZANA</t>
  </si>
  <si>
    <t>00237653216206</t>
  </si>
  <si>
    <t>P017316944717J</t>
  </si>
  <si>
    <t>TEMGOUA JEUFACK</t>
  </si>
  <si>
    <t>LUCIE ( ETS LUCIA MOTEL)</t>
  </si>
  <si>
    <t>698331206</t>
  </si>
  <si>
    <t>FACE ÉCOLE GODSON</t>
  </si>
  <si>
    <t>P018317489301P</t>
  </si>
  <si>
    <t>ZAKATAI</t>
  </si>
  <si>
    <t>00237675716552</t>
  </si>
  <si>
    <t>P106316340239B</t>
  </si>
  <si>
    <t>EPIE SENGE EPSE MASANGO MARGARET</t>
  </si>
  <si>
    <t>671681670</t>
  </si>
  <si>
    <t>P037816939757G</t>
  </si>
  <si>
    <t>VIVIAN WOKE ELANGO</t>
  </si>
  <si>
    <t>679289228</t>
  </si>
  <si>
    <t>COMMIS.GNLD</t>
  </si>
  <si>
    <t>P087212261343A</t>
  </si>
  <si>
    <t>CONSTANT ABONGNWEN</t>
  </si>
  <si>
    <t>697449695</t>
  </si>
  <si>
    <t>P017212699900D</t>
  </si>
  <si>
    <t>TRAORE BABA</t>
  </si>
  <si>
    <t>654731349</t>
  </si>
  <si>
    <t>BONGOS</t>
  </si>
  <si>
    <t>M062318498705K</t>
  </si>
  <si>
    <t>OAD GENERAL CONSULTING SARLU</t>
  </si>
  <si>
    <t>CONSULTATIONS GENERALES, COMMERCE GENERAL, IMPORT;EXPORT</t>
  </si>
  <si>
    <t>00237696146633</t>
  </si>
  <si>
    <t>CARREFOUR MAISON TEMOIN</t>
  </si>
  <si>
    <t>M032217180509P</t>
  </si>
  <si>
    <t>JPT SARL</t>
  </si>
  <si>
    <t>JPTSARL</t>
  </si>
  <si>
    <t>COMMERCE GENERAL, VENTES DU MATERIEL ELECTRIQUE, ELECTRONIQUE ET ELECTROTECHNIQUE, IMPORT-EXPORT, TRANSPORT ET LOGISTIQUE</t>
  </si>
  <si>
    <t>655224441</t>
  </si>
  <si>
    <t>P030016380016J</t>
  </si>
  <si>
    <t>SIDJOU KOUEYAP</t>
  </si>
  <si>
    <t>DANIELLE HAPPI</t>
  </si>
  <si>
    <t>00237683399076</t>
  </si>
  <si>
    <t>BILLETTERIE</t>
  </si>
  <si>
    <t>M052217482703R</t>
  </si>
  <si>
    <t>BILLETTEUR DDMIDT VALLEE NTEM</t>
  </si>
  <si>
    <t>692610668</t>
  </si>
  <si>
    <t>DÉLÉGATION DES MINES</t>
  </si>
  <si>
    <t>P127012756882C</t>
  </si>
  <si>
    <t>KAMGA EPSEE TAGHE</t>
  </si>
  <si>
    <t>695617363</t>
  </si>
  <si>
    <t>P057600572730P</t>
  </si>
  <si>
    <t>MBENSI</t>
  </si>
  <si>
    <t>JACQUES RAOUL</t>
  </si>
  <si>
    <t>699812908</t>
  </si>
  <si>
    <t>P088700556625X</t>
  </si>
  <si>
    <t>PIANE FOFIE EDMOND MARCEL</t>
  </si>
  <si>
    <t>666824210</t>
  </si>
  <si>
    <t>RECHERCHE ET L'INNOVATION</t>
  </si>
  <si>
    <t>M030517020370J</t>
  </si>
  <si>
    <t>CENTRE REGIONAL DE LA RECHERCHE ET DE L'INNOVATION</t>
  </si>
  <si>
    <t>CRRI</t>
  </si>
  <si>
    <t>637871523</t>
  </si>
  <si>
    <t>SERVICES DU GOUVERNEUR</t>
  </si>
  <si>
    <t>P088016263214A</t>
  </si>
  <si>
    <t>TEPPALA SHANMUKHA RAO</t>
  </si>
  <si>
    <t>P037917830408H</t>
  </si>
  <si>
    <t>M091812787101L</t>
  </si>
  <si>
    <t>COMPTE D'AFFECTATION SPECIAL MINAC</t>
  </si>
  <si>
    <t>CASMINAC</t>
  </si>
  <si>
    <t>696583703</t>
  </si>
  <si>
    <t>P019917113924A</t>
  </si>
  <si>
    <t>GBAKAN</t>
  </si>
  <si>
    <t>BAKO JOSUE</t>
  </si>
  <si>
    <t>693860299</t>
  </si>
  <si>
    <t>P067612246321X</t>
  </si>
  <si>
    <t>P097017481111N</t>
  </si>
  <si>
    <t>NDTOUNGOU ANGOUANDE</t>
  </si>
  <si>
    <t>00237677301090</t>
  </si>
  <si>
    <t>P027900449280B</t>
  </si>
  <si>
    <t>676614828</t>
  </si>
  <si>
    <t>P098916408981B</t>
  </si>
  <si>
    <t>676 62 30 31</t>
  </si>
  <si>
    <t>P058512490937S</t>
  </si>
  <si>
    <t>NYA HERVE</t>
  </si>
  <si>
    <t>ETS NYA</t>
  </si>
  <si>
    <t>675 433 436</t>
  </si>
  <si>
    <t>BOUTIQUE 285</t>
  </si>
  <si>
    <t>M062116296160L</t>
  </si>
  <si>
    <t>LUUMBA</t>
  </si>
  <si>
    <t>LUUMBA E-COMMERCE</t>
  </si>
  <si>
    <t>696215349</t>
  </si>
  <si>
    <t>MARKETING/PUBLICITE</t>
  </si>
  <si>
    <t>M011300044488L</t>
  </si>
  <si>
    <t>CYCLONE LTD</t>
  </si>
  <si>
    <t>233423190/652525296</t>
  </si>
  <si>
    <t>IMM. NDAH KEN PRIVATE NIGHT CLUB</t>
  </si>
  <si>
    <t>P049517154582H</t>
  </si>
  <si>
    <t>NELLENG</t>
  </si>
  <si>
    <t>FERDINAND MBELEP</t>
  </si>
  <si>
    <t>780342512</t>
  </si>
  <si>
    <t>P122017046733Q</t>
  </si>
  <si>
    <t>TINDO JUSTIN TEL 99828294/74448496</t>
  </si>
  <si>
    <t>674448496</t>
  </si>
  <si>
    <t>P127717373969W</t>
  </si>
  <si>
    <t>NGUELE EPSE NDJETEHE</t>
  </si>
  <si>
    <t>00237677550443</t>
  </si>
  <si>
    <t>ROND POULENC</t>
  </si>
  <si>
    <t>IMPORT/EXPORT &amp; CONTRACTS</t>
  </si>
  <si>
    <t>P069016724897H</t>
  </si>
  <si>
    <t>TCHAKOUNTE LAWRENCE NANA</t>
  </si>
  <si>
    <t>(MINA ENTERPRISE)</t>
  </si>
  <si>
    <t>658265112</t>
  </si>
  <si>
    <t>P027917137274G</t>
  </si>
  <si>
    <t>EKANDO OLEMBE</t>
  </si>
  <si>
    <t>GISELE ANNIE</t>
  </si>
  <si>
    <t>VENTE PDTS ALIM</t>
  </si>
  <si>
    <t>P096612375716N</t>
  </si>
  <si>
    <t>BOUTCHOUANG JUSTIN</t>
  </si>
  <si>
    <t>699969196</t>
  </si>
  <si>
    <t>P015612553961K</t>
  </si>
  <si>
    <t>SADOU MOUSSA</t>
  </si>
  <si>
    <t>HOMME D 'AFFAIRES</t>
  </si>
  <si>
    <t>P028416599002M</t>
  </si>
  <si>
    <t>MEVA'A</t>
  </si>
  <si>
    <t>ROBERT FABRICE LEONEL</t>
  </si>
  <si>
    <t>696243904</t>
  </si>
  <si>
    <t>TSINGA CAMP SIC</t>
  </si>
  <si>
    <t>P049717147940L</t>
  </si>
  <si>
    <t>GWET NDJEYEM</t>
  </si>
  <si>
    <t>LOUISE SANDRINE</t>
  </si>
  <si>
    <t>693648476</t>
  </si>
  <si>
    <t>P088614334628G</t>
  </si>
  <si>
    <t>693345031</t>
  </si>
  <si>
    <t>P127717893486X</t>
  </si>
  <si>
    <t>DONGMO TSANANG MARIE SUZANNE</t>
  </si>
  <si>
    <t>(ETS A.C.H)</t>
  </si>
  <si>
    <t>Assainissement curage hydraulique Prestation service commerce général import export</t>
  </si>
  <si>
    <t>P037917666773X</t>
  </si>
  <si>
    <t>KEMMEUGNE KAMDEM</t>
  </si>
  <si>
    <t>676964503</t>
  </si>
  <si>
    <t>M112316399162Y</t>
  </si>
  <si>
    <t>PWD KUMBA FOOTBAL CLUB</t>
  </si>
  <si>
    <t>00237672818440</t>
  </si>
  <si>
    <t>KUMBA TOWN BESIDE CPDM HALL</t>
  </si>
  <si>
    <t>DISTRIBUTION COMMERCIALE</t>
  </si>
  <si>
    <t>P099214130150K</t>
  </si>
  <si>
    <t>RAO</t>
  </si>
  <si>
    <t>YIRAN</t>
  </si>
  <si>
    <t>658327214</t>
  </si>
  <si>
    <t>MARCHE CENTRAL APRES NYANGONO</t>
  </si>
  <si>
    <t>P060517127580J</t>
  </si>
  <si>
    <t>DINGOLA MOKETE</t>
  </si>
  <si>
    <t>653354763</t>
  </si>
  <si>
    <t>MILENIUM</t>
  </si>
  <si>
    <t>P037117147845P</t>
  </si>
  <si>
    <t>KEDE OBAMA</t>
  </si>
  <si>
    <t>ANICET KISITO</t>
  </si>
  <si>
    <t>675715124</t>
  </si>
  <si>
    <t>P048816925487U</t>
  </si>
  <si>
    <t>ANDZONGO MENYENG</t>
  </si>
  <si>
    <t>BLAISE PASCAL ( ETS CFP-REMI)</t>
  </si>
  <si>
    <t>691567363</t>
  </si>
  <si>
    <t>BIYEM-ASSI CARREFOUR</t>
  </si>
  <si>
    <t>P078515604977C</t>
  </si>
  <si>
    <t>ABANG MAURICE ROCK</t>
  </si>
  <si>
    <t>(21/07/1985)</t>
  </si>
  <si>
    <t>P098512706136R</t>
  </si>
  <si>
    <t>BANYOUGUE ERIC HERVE</t>
  </si>
  <si>
    <t>ETS MB &amp; FILS</t>
  </si>
  <si>
    <t>699037291</t>
  </si>
  <si>
    <t>CORNEILLET</t>
  </si>
  <si>
    <t>P127517164013U</t>
  </si>
  <si>
    <t>TIFOUH</t>
  </si>
  <si>
    <t>675321581</t>
  </si>
  <si>
    <t>NGOUNGOUO</t>
  </si>
  <si>
    <t>AMBULANT:TELEPHONES ET SES PIECES</t>
  </si>
  <si>
    <t>P129716585550T</t>
  </si>
  <si>
    <t>ZOULGARNAINI ABDOU</t>
  </si>
  <si>
    <t>00237695389538</t>
  </si>
  <si>
    <t>P129718027657Q</t>
  </si>
  <si>
    <t>MADI ARDO</t>
  </si>
  <si>
    <t>FARIAS</t>
  </si>
  <si>
    <t>P097716213436D</t>
  </si>
  <si>
    <t>691308732</t>
  </si>
  <si>
    <t>P038500473810D</t>
  </si>
  <si>
    <t>ROUGAYATOU</t>
  </si>
  <si>
    <t>75 29 08 48</t>
  </si>
  <si>
    <t>AVANT TOTAL</t>
  </si>
  <si>
    <t>P067715985756S</t>
  </si>
  <si>
    <t>TUNTCHEU.</t>
  </si>
  <si>
    <t>FRANÇOIS.</t>
  </si>
  <si>
    <t>002376879054321F</t>
  </si>
  <si>
    <t>M082417000261R</t>
  </si>
  <si>
    <t>UNIVERSAL SERVICES SARL</t>
  </si>
  <si>
    <t>677518052</t>
  </si>
  <si>
    <t>P076212172039A</t>
  </si>
  <si>
    <t>NDAH EPSE CHE VERONICA SHURI</t>
  </si>
  <si>
    <t>FACE BOULANGERIE SAWA</t>
  </si>
  <si>
    <t>P057817705480D</t>
  </si>
  <si>
    <t>TAHOUETSING PIERRE</t>
  </si>
  <si>
    <t>00237656116487</t>
  </si>
  <si>
    <t>P016316072203K</t>
  </si>
  <si>
    <t>NOA. HENRI</t>
  </si>
  <si>
    <t>00237691517209</t>
  </si>
  <si>
    <t>EXPLOITATION DE MOULINS À ÉCRASER</t>
  </si>
  <si>
    <t>P128618513624N</t>
  </si>
  <si>
    <t>673363767</t>
  </si>
  <si>
    <t>TOPOGRAPHIE CARTOGRAPHIE</t>
  </si>
  <si>
    <t>M080300015808N</t>
  </si>
  <si>
    <t>STE AFRIC.DE TRANSPORT ETUDES</t>
  </si>
  <si>
    <t>SATEC SARL</t>
  </si>
  <si>
    <t>673319000</t>
  </si>
  <si>
    <t>P035311917826N</t>
  </si>
  <si>
    <t>TCHOUGNIA EPSE SIDJO ESTHER</t>
  </si>
  <si>
    <t>696883160</t>
  </si>
  <si>
    <t>M099117238725M</t>
  </si>
  <si>
    <t>EP NSESSOUM</t>
  </si>
  <si>
    <t>NSESSOUM</t>
  </si>
  <si>
    <t>P098717137959D</t>
  </si>
  <si>
    <t>CELINE LAURE</t>
  </si>
  <si>
    <t>691660925</t>
  </si>
  <si>
    <t>P128517439478F</t>
  </si>
  <si>
    <t>CHIBUEZE ODI</t>
  </si>
  <si>
    <t>HYNCINTH</t>
  </si>
  <si>
    <t>P027918532032X</t>
  </si>
  <si>
    <t>MEPEH ÉPOUSE FOKA</t>
  </si>
  <si>
    <t>BENISETTE JEANNE</t>
  </si>
  <si>
    <t>679230985</t>
  </si>
  <si>
    <t>M010014182552R</t>
  </si>
  <si>
    <t>BANTU GROUPE SARL</t>
  </si>
  <si>
    <t>657730335</t>
  </si>
  <si>
    <t>30674</t>
  </si>
  <si>
    <t>P100116697306B</t>
  </si>
  <si>
    <t>NSANGOU MGBETKON</t>
  </si>
  <si>
    <t>MOHAMED AWOLOU</t>
  </si>
  <si>
    <t>00237691360060</t>
  </si>
  <si>
    <t>P028200477136W</t>
  </si>
  <si>
    <t>NGAMENI WILLIAM PATRICK OMER</t>
  </si>
  <si>
    <t>ETS WILSON PRINT</t>
  </si>
  <si>
    <t>697 353 546</t>
  </si>
  <si>
    <t>ECOLE LE PETIT MONDE</t>
  </si>
  <si>
    <t>P068616286654L</t>
  </si>
  <si>
    <t>KENMOE FEZEU EPSE NWATSOCK</t>
  </si>
  <si>
    <t>CARINE ETS SHALOM</t>
  </si>
  <si>
    <t>696683572</t>
  </si>
  <si>
    <t>NDOGPASSI N3</t>
  </si>
  <si>
    <t>P118416627973K</t>
  </si>
  <si>
    <t>LUM MARGRETTE</t>
  </si>
  <si>
    <t>675005141</t>
  </si>
  <si>
    <t>BEHIND ECOBANK</t>
  </si>
  <si>
    <t>SUI DES PERSONNES VULNERABLES</t>
  </si>
  <si>
    <t>M052216608297U</t>
  </si>
  <si>
    <t>REGISTRE SOCIAL UNIFIE AU CAMEROUN</t>
  </si>
  <si>
    <t>RESUC</t>
  </si>
  <si>
    <t>696984036</t>
  </si>
  <si>
    <t>P108916626434D</t>
  </si>
  <si>
    <t>MOKAM OUAFO</t>
  </si>
  <si>
    <t>WILFRIDE</t>
  </si>
  <si>
    <t>P087212241312A</t>
  </si>
  <si>
    <t>NGOUPE PROSPER</t>
  </si>
  <si>
    <t>670443918</t>
  </si>
  <si>
    <t>MBOUASSOUM</t>
  </si>
  <si>
    <t>P059718502968H</t>
  </si>
  <si>
    <t>TAMBA ENDZODO</t>
  </si>
  <si>
    <t>GEORGES STEPHANE</t>
  </si>
  <si>
    <t>699109163</t>
  </si>
  <si>
    <t>M011316288090N</t>
  </si>
  <si>
    <t>FONDATION LA MAIN TENDUE</t>
  </si>
  <si>
    <t>691195229</t>
  </si>
  <si>
    <t>BP : 24245</t>
  </si>
  <si>
    <t>P122016283385C</t>
  </si>
  <si>
    <t>DIKOUZA CHARLES</t>
  </si>
  <si>
    <t>691916333</t>
  </si>
  <si>
    <t>P059117218759S</t>
  </si>
  <si>
    <t>NDONGDEI</t>
  </si>
  <si>
    <t>GLADNESS TEKCON</t>
  </si>
  <si>
    <t>676958807</t>
  </si>
  <si>
    <t>ENTREE BOULANGERIE</t>
  </si>
  <si>
    <t>P027914333466Q</t>
  </si>
  <si>
    <t>JUDITH CLARICE</t>
  </si>
  <si>
    <t>679680897</t>
  </si>
  <si>
    <t>A COTE GENERAL E.V</t>
  </si>
  <si>
    <t>P037700429679R</t>
  </si>
  <si>
    <t>MOFOR MOKOM</t>
  </si>
  <si>
    <t>CLETUS-ETS NOVICAM AND SONS</t>
  </si>
  <si>
    <t>M032416630268P</t>
  </si>
  <si>
    <t>G LINE DERMO COSMETIQUE SARL</t>
  </si>
  <si>
    <t>G LINE SARL</t>
  </si>
  <si>
    <t>699290118</t>
  </si>
  <si>
    <t>696725492</t>
  </si>
  <si>
    <t>HÔTELIÈRE</t>
  </si>
  <si>
    <t>P099517161662L</t>
  </si>
  <si>
    <t>NASSI SIDDI</t>
  </si>
  <si>
    <t>ADELPHE</t>
  </si>
  <si>
    <t>694987426</t>
  </si>
  <si>
    <t>M091317244259R</t>
  </si>
  <si>
    <t>GBPS ZEUNGLA</t>
  </si>
  <si>
    <t>ZEUNGLA</t>
  </si>
  <si>
    <t>P080316580518M</t>
  </si>
  <si>
    <t>ADAM MBECK</t>
  </si>
  <si>
    <t>JUNIOR BRANDE</t>
  </si>
  <si>
    <t>658216589</t>
  </si>
  <si>
    <t>ZANGOUA</t>
  </si>
  <si>
    <t>P037418485040L</t>
  </si>
  <si>
    <t>NGO MANDENG</t>
  </si>
  <si>
    <t>SERAPHINE ODETTE</t>
  </si>
  <si>
    <t>677054611</t>
  </si>
  <si>
    <t>MENDONG MAETURE</t>
  </si>
  <si>
    <t>P127317744381N</t>
  </si>
  <si>
    <t>Hortence Flore</t>
  </si>
  <si>
    <t>699588036</t>
  </si>
  <si>
    <t>Yaounde V</t>
  </si>
  <si>
    <t>Ngousso</t>
  </si>
  <si>
    <t>P068316771059M</t>
  </si>
  <si>
    <t>NKEME MOUTLEN</t>
  </si>
  <si>
    <t>MARTHE YVETTE</t>
  </si>
  <si>
    <t>00237677122082</t>
  </si>
  <si>
    <t>P122016969267Z</t>
  </si>
  <si>
    <t>BIH ICHU TRINITY</t>
  </si>
  <si>
    <t>P069518438549G</t>
  </si>
  <si>
    <t>YOTHE</t>
  </si>
  <si>
    <t>6553058937</t>
  </si>
  <si>
    <t>P108817825204F</t>
  </si>
  <si>
    <t>DJIMI</t>
  </si>
  <si>
    <t>HORTENCE FLORE</t>
  </si>
  <si>
    <t>d</t>
  </si>
  <si>
    <t>P058816290258T</t>
  </si>
  <si>
    <t>EZEANYA DORIS CHINELO</t>
  </si>
  <si>
    <t>P105000130894M</t>
  </si>
  <si>
    <t>NYIYA FRIDOLIN</t>
  </si>
  <si>
    <t>677518655</t>
  </si>
  <si>
    <t>IMM ROND</t>
  </si>
  <si>
    <t>M062116247365R</t>
  </si>
  <si>
    <t>MANGA MULTIS SARL</t>
  </si>
  <si>
    <t>TRANSPORT-TRANSIT-LOGISTIQUE-PRESTATIONS DE SERVICES</t>
  </si>
  <si>
    <t>655669407</t>
  </si>
  <si>
    <t>P128011596333Q</t>
  </si>
  <si>
    <t>Ahishakiye Juvenal</t>
  </si>
  <si>
    <t>Ets ahishakiye juvenal</t>
  </si>
  <si>
    <t>673 352 730</t>
  </si>
  <si>
    <t>P048716612121X</t>
  </si>
  <si>
    <t>TSAGWO</t>
  </si>
  <si>
    <t>ARNAUD FRANCIS</t>
  </si>
  <si>
    <t>650151923</t>
  </si>
  <si>
    <t>M091417234437S</t>
  </si>
  <si>
    <t>CES DE MARAPNDOUM</t>
  </si>
  <si>
    <t>699826634</t>
  </si>
  <si>
    <t>MARAPNDOUM</t>
  </si>
  <si>
    <t>P067912412755G</t>
  </si>
  <si>
    <t>NDOKOUA BERTRAND</t>
  </si>
  <si>
    <t>651200620</t>
  </si>
  <si>
    <t>M022014403648K</t>
  </si>
  <si>
    <t>TANYI TANYI LIMITED LIABILITY COMPANY</t>
  </si>
  <si>
    <t>TANYI TANYI LLC</t>
  </si>
  <si>
    <t>P029018478368S</t>
  </si>
  <si>
    <t>676217804</t>
  </si>
  <si>
    <t>P037716268887M</t>
  </si>
  <si>
    <t>HAOUA OUMAROU</t>
  </si>
  <si>
    <t>694941738</t>
  </si>
  <si>
    <t>PRESTATION DE SERVICES ET CCE GENERAL</t>
  </si>
  <si>
    <t>M092417067643H</t>
  </si>
  <si>
    <t>STE GOLDEN HOLDING SARL</t>
  </si>
  <si>
    <t>GOLDEN HOLDING SARL</t>
  </si>
  <si>
    <t>680555521</t>
  </si>
  <si>
    <t>P079416293942D</t>
  </si>
  <si>
    <t>UGOCHUKWU OGU</t>
  </si>
  <si>
    <t>P047216224500F</t>
  </si>
  <si>
    <t>ADAMOU BOUKAR</t>
  </si>
  <si>
    <t>00237699789041.</t>
  </si>
  <si>
    <t>P057817133960G</t>
  </si>
  <si>
    <t>KOUOMO .</t>
  </si>
  <si>
    <t>MARLYSE . ROMAINE</t>
  </si>
  <si>
    <t>699740944</t>
  </si>
  <si>
    <t>DERRIERE SONEL</t>
  </si>
  <si>
    <t>P085417125762C</t>
  </si>
  <si>
    <t>NYAMBE EYANGO EPOUSE KWEDI</t>
  </si>
  <si>
    <t>699465103</t>
  </si>
  <si>
    <t>P066718181440X</t>
  </si>
  <si>
    <t>MBAH ENGOCHAN DOROTHY</t>
  </si>
  <si>
    <t>00237677780506</t>
  </si>
  <si>
    <t>P018417634701K</t>
  </si>
  <si>
    <t>BARTELEMY</t>
  </si>
  <si>
    <t>05011984</t>
  </si>
  <si>
    <t>P098116378800J</t>
  </si>
  <si>
    <t>DJIOGUIM</t>
  </si>
  <si>
    <t>EDWIGE MAGLOIRE</t>
  </si>
  <si>
    <t>00237696149535.</t>
  </si>
  <si>
    <t>P122015869217J</t>
  </si>
  <si>
    <t>PECHIEMBOUO ZACHARIE</t>
  </si>
  <si>
    <t>693640893</t>
  </si>
  <si>
    <t>M092217156723M</t>
  </si>
  <si>
    <t>COOP-CA/KAWTEN KOUDEN</t>
  </si>
  <si>
    <t>699251762</t>
  </si>
  <si>
    <t>KAWTEN</t>
  </si>
  <si>
    <t>P108417069246W</t>
  </si>
  <si>
    <t>TANDJONG NGOUFEU</t>
  </si>
  <si>
    <t>699372330</t>
  </si>
  <si>
    <t>P095212702402A</t>
  </si>
  <si>
    <t>Djimene Carole</t>
  </si>
  <si>
    <t>Ets Djimene Carole</t>
  </si>
  <si>
    <t>696 408 592</t>
  </si>
  <si>
    <t>P038917696137S</t>
  </si>
  <si>
    <t>MASSOMA MAKEMBE</t>
  </si>
  <si>
    <t>00237694301746</t>
  </si>
  <si>
    <t>P029717126686N</t>
  </si>
  <si>
    <t>KENGNE NGONO</t>
  </si>
  <si>
    <t>681103420</t>
  </si>
  <si>
    <t>P020118461016D</t>
  </si>
  <si>
    <t>MEFOUMANE LEPIDI</t>
  </si>
  <si>
    <t>ALEXANDRA RIJKARDE</t>
  </si>
  <si>
    <t>658816055</t>
  </si>
  <si>
    <t>M091417297026N</t>
  </si>
  <si>
    <t>INSTITUT CALASANCIO FILLES DE LA DIVINE BERGERE</t>
  </si>
  <si>
    <t>00237657762198</t>
  </si>
  <si>
    <t>TERMINUS MIKOAMEYOS</t>
  </si>
  <si>
    <t>M111517257141J</t>
  </si>
  <si>
    <t>EP NJINKA-NJITIECHE</t>
  </si>
  <si>
    <t>NJINKA-NJITIECHE</t>
  </si>
  <si>
    <t>P039616824294M</t>
  </si>
  <si>
    <t>MARCELINE MACUSUH</t>
  </si>
  <si>
    <t>NDANGOHH</t>
  </si>
  <si>
    <t>00237673539215</t>
  </si>
  <si>
    <t>P058717225545L</t>
  </si>
  <si>
    <t>675961719</t>
  </si>
  <si>
    <t>TSINFEN</t>
  </si>
  <si>
    <t>GENERAL COMMERCIAL ACTIVITIES</t>
  </si>
  <si>
    <t>M111914333245E</t>
  </si>
  <si>
    <t>DEPARTMENT OF OPPORTUNITIES</t>
  </si>
  <si>
    <t>&amp; PRESTATIONS ( D.O.P ) LTD</t>
  </si>
  <si>
    <t>001</t>
  </si>
  <si>
    <t>677536182</t>
  </si>
  <si>
    <t>P019416497150P</t>
  </si>
  <si>
    <t>LAWALI ABOUBACAR</t>
  </si>
  <si>
    <t>M108600020358S</t>
  </si>
  <si>
    <t>EPL LE PETIT MONDE</t>
  </si>
  <si>
    <t>LE PETIT MONDE</t>
  </si>
  <si>
    <t>691875878</t>
  </si>
  <si>
    <t>P028216986484G</t>
  </si>
  <si>
    <t>BASAKA MBAKA</t>
  </si>
  <si>
    <t>P037416280618L</t>
  </si>
  <si>
    <t>GIPHENS TENENG</t>
  </si>
  <si>
    <t>P100217125884L</t>
  </si>
  <si>
    <t>ETS FGT</t>
  </si>
  <si>
    <t>"LART DE CONSTRUIRE"</t>
  </si>
  <si>
    <t>656763669</t>
  </si>
  <si>
    <t>OYOM-ABANG, MARCHÉ</t>
  </si>
  <si>
    <t>P088012416958Y</t>
  </si>
  <si>
    <t>KAPANDE MIREILLE</t>
  </si>
  <si>
    <t>652023805</t>
  </si>
  <si>
    <t>P128416280691F</t>
  </si>
  <si>
    <t>TCHINDA MELI</t>
  </si>
  <si>
    <t>675817804</t>
  </si>
  <si>
    <t>RESTAURATION-COMMERCE-PRESTATIONS</t>
  </si>
  <si>
    <t>M061913913228Q</t>
  </si>
  <si>
    <t>NAW AND BROS SARL</t>
  </si>
  <si>
    <t>678 506 565</t>
  </si>
  <si>
    <t>P067400155609R</t>
  </si>
  <si>
    <t>IKEDIFE UGOCHUKWU</t>
  </si>
  <si>
    <t>GOODNESS AUTOMOBILE</t>
  </si>
  <si>
    <t>678 436 646</t>
  </si>
  <si>
    <t>FACE ONE SPIRIT BAR</t>
  </si>
  <si>
    <t>P058916612089S</t>
  </si>
  <si>
    <t>NZOTCHA</t>
  </si>
  <si>
    <t>EVARISTE TALLA</t>
  </si>
  <si>
    <t>M098917235610W</t>
  </si>
  <si>
    <t>EP NKOLEKOTSING</t>
  </si>
  <si>
    <t>NKOLEKOTSING</t>
  </si>
  <si>
    <t>M097817243928W</t>
  </si>
  <si>
    <t>EP MANYA+Å</t>
  </si>
  <si>
    <t>694467211</t>
  </si>
  <si>
    <t>MANYA+Å</t>
  </si>
  <si>
    <t>P056212326870Y</t>
  </si>
  <si>
    <t>MAKOUMAK JEAN PIERRE</t>
  </si>
  <si>
    <t>ETS ¨PREMA</t>
  </si>
  <si>
    <t>237 699768703</t>
  </si>
  <si>
    <t>P015317063113M</t>
  </si>
  <si>
    <t>FENDE</t>
  </si>
  <si>
    <t>CHALOTTE ISA</t>
  </si>
  <si>
    <t>652452586</t>
  </si>
  <si>
    <t>DERRIÈRE MAIRIE LOGBABA</t>
  </si>
  <si>
    <t>P110216424092N</t>
  </si>
  <si>
    <t>653344440</t>
  </si>
  <si>
    <t>P108616020697Y</t>
  </si>
  <si>
    <t>TCHAPMEN CLAUDE MANETTE</t>
  </si>
  <si>
    <t>00237652505033</t>
  </si>
  <si>
    <t>P057318077512Y</t>
  </si>
  <si>
    <t>KENGNE JEAN GASTON DE PERIGO</t>
  </si>
  <si>
    <t>00237654793606</t>
  </si>
  <si>
    <t>P019516870641M</t>
  </si>
  <si>
    <t>00237672498671</t>
  </si>
  <si>
    <t>BAMENDA CAMEROON</t>
  </si>
  <si>
    <t>P018818461246L</t>
  </si>
  <si>
    <t>TCHUISSEU</t>
  </si>
  <si>
    <t>ECOLE CATHOLIQUE</t>
  </si>
  <si>
    <t>RESEAU INFORMATIQUE</t>
  </si>
  <si>
    <t>M081200042903Z</t>
  </si>
  <si>
    <t>TED CONNECT SARL</t>
  </si>
  <si>
    <t>694944306</t>
  </si>
  <si>
    <t>FACE LA CLE NIGHT CLUB</t>
  </si>
  <si>
    <t>P018216927972F</t>
  </si>
  <si>
    <t>DORA DAODA</t>
  </si>
  <si>
    <t>673832697</t>
  </si>
  <si>
    <t>BONAMOUSSADI CÔTÉ PHARMACIE DE VERTURE</t>
  </si>
  <si>
    <t>P037518516172D</t>
  </si>
  <si>
    <t>HAISSATOU ALI EPSE MOUKOKO</t>
  </si>
  <si>
    <t>696526396</t>
  </si>
  <si>
    <t>QUARTIER BANDJOUN</t>
  </si>
  <si>
    <t>M091317258916B</t>
  </si>
  <si>
    <t>EP ZOALOUMA</t>
  </si>
  <si>
    <t>694716380</t>
  </si>
  <si>
    <t>ZOALOUMA</t>
  </si>
  <si>
    <t>P018513574823R</t>
  </si>
  <si>
    <t>MANGANA MICHEL</t>
  </si>
  <si>
    <t>686970019</t>
  </si>
  <si>
    <t>P036416397392D</t>
  </si>
  <si>
    <t>WANKAP ÉPOUSE KOUAM</t>
  </si>
  <si>
    <t>+237 6 76 75 04 37</t>
  </si>
  <si>
    <t>PRESTATRICE DE SERVICES</t>
  </si>
  <si>
    <t>P068517541306W</t>
  </si>
  <si>
    <t>MARIE COLETTE DESIREE</t>
  </si>
  <si>
    <t>698897631</t>
  </si>
  <si>
    <t>PRESTATIONS DE SERVICES.,BATIMENTS</t>
  </si>
  <si>
    <t>M111918550533S</t>
  </si>
  <si>
    <t>BERIA GROUP SARL</t>
  </si>
  <si>
    <t>00237698279967</t>
  </si>
  <si>
    <t>WWW.BERIAGROUP.COM</t>
  </si>
  <si>
    <t>GENERAL CONTRACTS/SUPPLIES, PRINTING SERVICES</t>
  </si>
  <si>
    <t>P069617037796C</t>
  </si>
  <si>
    <t>TOSAM FANUEL TOSAM</t>
  </si>
  <si>
    <t>(UNIVERSAL PRINTECH)</t>
  </si>
  <si>
    <t>678928219</t>
  </si>
  <si>
    <t>UNTARRED MALINGO STREET</t>
  </si>
  <si>
    <t>M101315992633C</t>
  </si>
  <si>
    <t>GROUPE INITIATIVE COMMUNE DES AGRICULTEURS ET ELEVEURS DU CAMEROUN</t>
  </si>
  <si>
    <t>GIC DIVINE</t>
  </si>
  <si>
    <t>SAINTE HELENE (PAKITA)</t>
  </si>
  <si>
    <t>P126412270462T</t>
  </si>
  <si>
    <t>NGOUENET PIERRE</t>
  </si>
  <si>
    <t>677 32 51 53</t>
  </si>
  <si>
    <t>BAR-RESTAURANT</t>
  </si>
  <si>
    <t>P059917154926R</t>
  </si>
  <si>
    <t>OKOULANE</t>
  </si>
  <si>
    <t>NICOLE SEVERE</t>
  </si>
  <si>
    <t>690779512</t>
  </si>
  <si>
    <t>P126818066794X</t>
  </si>
  <si>
    <t>DJOUBEIROU MOHAMADOU</t>
  </si>
  <si>
    <t>S/C CNPS QUARTIER BIBEMIRE</t>
  </si>
  <si>
    <t>P016612327549L</t>
  </si>
  <si>
    <t>IBRAHIM  OUMAROU</t>
  </si>
  <si>
    <t>699.73.42.10</t>
  </si>
  <si>
    <t>MARCHE CENTRAL. A/0459</t>
  </si>
  <si>
    <t>P097515281483C</t>
  </si>
  <si>
    <t>MBAMBA A DAN</t>
  </si>
  <si>
    <t>PELAGIE-LAURE</t>
  </si>
  <si>
    <t>M122017132952S</t>
  </si>
  <si>
    <t>SOCIÉTÉ COOPÉRATIVE SIMPLIFIÉE DES PRODUCTEURS DE COTON DE LAOUPOING</t>
  </si>
  <si>
    <t>SCOOPS PCL "SCOOPS LAOUPOING"</t>
  </si>
  <si>
    <t>694978855</t>
  </si>
  <si>
    <t>LAOUPOING</t>
  </si>
  <si>
    <t>P060417034687J</t>
  </si>
  <si>
    <t>AMBO FAVOUR ANCHI</t>
  </si>
  <si>
    <t>650110087</t>
  </si>
  <si>
    <t>P087615977509U</t>
  </si>
  <si>
    <t>MANDE FEUGANG</t>
  </si>
  <si>
    <t>699821446</t>
  </si>
  <si>
    <t>DEVELOPMENET,CULTUREL ET ACTION HUMANITAIRE</t>
  </si>
  <si>
    <t>M129016886549T</t>
  </si>
  <si>
    <t>FANJIJ DEVELOPMENT &amp; CULTURAL ASSOCIATION</t>
  </si>
  <si>
    <t>( FADCA )</t>
  </si>
  <si>
    <t>+237 6 77 12 63 62</t>
  </si>
  <si>
    <t>P109717615885Q</t>
  </si>
  <si>
    <t>PATINGO NGOUNE</t>
  </si>
  <si>
    <t>JUNIOR PIERRE</t>
  </si>
  <si>
    <t>657637400</t>
  </si>
  <si>
    <t>P015011767259R</t>
  </si>
  <si>
    <t>KOKREO RAYMOND</t>
  </si>
  <si>
    <t>699432387</t>
  </si>
  <si>
    <t>touloum</t>
  </si>
  <si>
    <t>P087312415275W</t>
  </si>
  <si>
    <t>MOSSIONTEMI MOISE</t>
  </si>
  <si>
    <t>669952943</t>
  </si>
  <si>
    <t>MPARO</t>
  </si>
  <si>
    <t>P048816195538S</t>
  </si>
  <si>
    <t>NTAAH SANDJO EPS TCHOUATEUN</t>
  </si>
  <si>
    <t>P047914968326B</t>
  </si>
  <si>
    <t>TITA VICTOR</t>
  </si>
  <si>
    <t>AYIRE</t>
  </si>
  <si>
    <t>P117316421510B</t>
  </si>
  <si>
    <t>DJOUTSING EPSE TATZODOUM</t>
  </si>
  <si>
    <t>00237670330383</t>
  </si>
  <si>
    <t>P037312712884W</t>
  </si>
  <si>
    <t>MATCHEME EPSE TAMEGHE CELINE</t>
  </si>
  <si>
    <t>CPT 303</t>
  </si>
  <si>
    <t>P060618046762N</t>
  </si>
  <si>
    <t>NGOUASSONG MAFFO</t>
  </si>
  <si>
    <t>INELLE</t>
  </si>
  <si>
    <t>00237694456449</t>
  </si>
  <si>
    <t>P017616944885R</t>
  </si>
  <si>
    <t>OSUMANU TEMBI IVAN DIEUDONNE</t>
  </si>
  <si>
    <t>( ETS OSUMANU )</t>
  </si>
  <si>
    <t>VENTE DES PIECES DETACHEES DE VOITURE, MOTEUR ET ACCESSOIRE</t>
  </si>
  <si>
    <t>655710099</t>
  </si>
  <si>
    <t>P118716669483U</t>
  </si>
  <si>
    <t>ENDALLE NKOUG</t>
  </si>
  <si>
    <t>HELENE DORCASE</t>
  </si>
  <si>
    <t>674649607.</t>
  </si>
  <si>
    <t>RÉPARATEUR TÉLÉPHONES</t>
  </si>
  <si>
    <t>P129516667881N</t>
  </si>
  <si>
    <t>DADINA PAUL GANDALA</t>
  </si>
  <si>
    <t>00237698212612</t>
  </si>
  <si>
    <t>MACHE CENTRAL SECTEUR ARTISANAT</t>
  </si>
  <si>
    <t>Vente pièces détachées moto</t>
  </si>
  <si>
    <t>P017417079576J</t>
  </si>
  <si>
    <t>BIDIMBA</t>
  </si>
  <si>
    <t>P030116684174P</t>
  </si>
  <si>
    <t>LOMBI EBOA</t>
  </si>
  <si>
    <t>00237699452233</t>
  </si>
  <si>
    <t>P038617557902D</t>
  </si>
  <si>
    <t>00237673455509</t>
  </si>
  <si>
    <t>DESCENTE COMBATTANT</t>
  </si>
  <si>
    <t>M032417094811H</t>
  </si>
  <si>
    <t>SOCIETE PHARMACEUTIQUE DU CAMEROUN</t>
  </si>
  <si>
    <t>SPC SARL</t>
  </si>
  <si>
    <t>COMMERCE GENERAL - VENTE DE PRODUITS PHARMACEUTIQUES - PRESTATIONS DE SERVICES</t>
  </si>
  <si>
    <t>693659265</t>
  </si>
  <si>
    <t>M092116433581P</t>
  </si>
  <si>
    <t>AK CONSULTING SARL</t>
  </si>
  <si>
    <t>PRESTATION DE SERVICE COMMERCE GENERAL IMPORT/EXPORT</t>
  </si>
  <si>
    <t>653276526</t>
  </si>
  <si>
    <t>HOTEL DE L' AIR</t>
  </si>
  <si>
    <t>M102316107809R</t>
  </si>
  <si>
    <t>SHAAN SARL</t>
  </si>
  <si>
    <t>SOINS DENTAIRES, PRESTATIONS DE SERVICES, IMPORT EXPORT, VENTE DES MATÉRIELS ET CONSOMMABLES MÉDICAUX,...</t>
  </si>
  <si>
    <t>697863917</t>
  </si>
  <si>
    <t>P116817146374R</t>
  </si>
  <si>
    <t>653019103</t>
  </si>
  <si>
    <t>CITÉ BILLES</t>
  </si>
  <si>
    <t>P038718011324Z</t>
  </si>
  <si>
    <t>LONFO TAZOUDA</t>
  </si>
  <si>
    <t>00237696975706</t>
  </si>
  <si>
    <t>P028017106792D</t>
  </si>
  <si>
    <t>EMAH</t>
  </si>
  <si>
    <t>AGRIC IMPUTS</t>
  </si>
  <si>
    <t>M100600021480K</t>
  </si>
  <si>
    <t>THE FARMERS HOUSE CO. LTD</t>
  </si>
  <si>
    <t>FH.CO.LTD</t>
  </si>
  <si>
    <t>243362609</t>
  </si>
  <si>
    <t>P047417337922Y</t>
  </si>
  <si>
    <t>GAVAH</t>
  </si>
  <si>
    <t>00237677309435</t>
  </si>
  <si>
    <t>LA PRINCESSE</t>
  </si>
  <si>
    <t>M032217180740K</t>
  </si>
  <si>
    <t>QUINCAILLERIE GAGNANT-GAGNANT SARL</t>
  </si>
  <si>
    <t>Q G G SARL</t>
  </si>
  <si>
    <t>PRESTATION DE SERVICES, COMMERCE GÉNÉRAL, IMPORT-EXPORT, TRANSPORT</t>
  </si>
  <si>
    <t>00237694395235</t>
  </si>
  <si>
    <t>P018312554301M</t>
  </si>
  <si>
    <t>OUMAROU MAIGARI GORO</t>
  </si>
  <si>
    <t>P120116967309X</t>
  </si>
  <si>
    <t>TOUKAM NOUWE</t>
  </si>
  <si>
    <t>CARELLE HELENA</t>
  </si>
  <si>
    <t>695440073</t>
  </si>
  <si>
    <t>P099517136510U</t>
  </si>
  <si>
    <t>ASSAM EKWALLA</t>
  </si>
  <si>
    <t>MICHÈLE</t>
  </si>
  <si>
    <t>694925977</t>
  </si>
  <si>
    <t>P069916920226A</t>
  </si>
  <si>
    <t>671865889</t>
  </si>
  <si>
    <t>P058416364277X</t>
  </si>
  <si>
    <t>TCHINDA SANDIO</t>
  </si>
  <si>
    <t>PAUL HONORE</t>
  </si>
  <si>
    <t>00237677287976</t>
  </si>
  <si>
    <t>COMMERCE GÉNÉRAL,AGRICULTURE</t>
  </si>
  <si>
    <t>M032416625852W</t>
  </si>
  <si>
    <t>DJIPGANG FREDERIC SARL</t>
  </si>
  <si>
    <t>D.F SARL</t>
  </si>
  <si>
    <t>00237696725492</t>
  </si>
  <si>
    <t>P016212753899K</t>
  </si>
  <si>
    <t>CHONGA NGANTCHOUE</t>
  </si>
  <si>
    <t>699415128</t>
  </si>
  <si>
    <t>P068416359461F</t>
  </si>
  <si>
    <t>DJEUMO NGUETCHUISSIE</t>
  </si>
  <si>
    <t>MICHEL BERLIN</t>
  </si>
  <si>
    <t>697833459</t>
  </si>
  <si>
    <t>FACE CCA MARCHÉ B</t>
  </si>
  <si>
    <t>FABRICAT° DE JUS NATURELS PREST/SCES</t>
  </si>
  <si>
    <t>M041612522628P</t>
  </si>
  <si>
    <t>STE ANGELA FRULATTI SARL</t>
  </si>
  <si>
    <t>680582272</t>
  </si>
  <si>
    <t>P109416325922W</t>
  </si>
  <si>
    <t>YANO PAULE ESTHER</t>
  </si>
  <si>
    <t>00237696750931</t>
  </si>
  <si>
    <t>P010016855569F</t>
  </si>
  <si>
    <t>00237696014831</t>
  </si>
  <si>
    <t>P038917739192F</t>
  </si>
  <si>
    <t>NYOH</t>
  </si>
  <si>
    <t>ROBERT TOH</t>
  </si>
  <si>
    <t>676014175</t>
  </si>
  <si>
    <t>NOUVEL AÉROPORT</t>
  </si>
  <si>
    <t>P067912528942E</t>
  </si>
  <si>
    <t>KAJOUO DJEPANG</t>
  </si>
  <si>
    <t>P098417158384U</t>
  </si>
  <si>
    <t>GBOE</t>
  </si>
  <si>
    <t>653302271</t>
  </si>
  <si>
    <t>M121612623416C</t>
  </si>
  <si>
    <t>SOCIETE G2MT SARL</t>
  </si>
  <si>
    <t>P078312703099B</t>
  </si>
  <si>
    <t>PODGA MAWEL</t>
  </si>
  <si>
    <t>P067812632647D</t>
  </si>
  <si>
    <t>PIERRE ROMUALD</t>
  </si>
  <si>
    <t>656208960</t>
  </si>
  <si>
    <t>P119718253625K</t>
  </si>
  <si>
    <t>NDJAL NYANG</t>
  </si>
  <si>
    <t>658227824</t>
  </si>
  <si>
    <t>P040018352172Q</t>
  </si>
  <si>
    <t>00237670422362</t>
  </si>
  <si>
    <t>SABONGARARI</t>
  </si>
  <si>
    <t>DOKER</t>
  </si>
  <si>
    <t>P015800472072K</t>
  </si>
  <si>
    <t>TADJEU</t>
  </si>
  <si>
    <t>695192532</t>
  </si>
  <si>
    <t>P070117162968A</t>
  </si>
  <si>
    <t>DJIDJATOU YAYA</t>
  </si>
  <si>
    <t>690333105</t>
  </si>
  <si>
    <t>P126500396236G</t>
  </si>
  <si>
    <t>MBIAFEU Epse TCHANA MATHURINE</t>
  </si>
  <si>
    <t>ETS MBIAFEU</t>
  </si>
  <si>
    <t>696 91 83 06</t>
  </si>
  <si>
    <t>MONGO NNAM</t>
  </si>
  <si>
    <t>GUINNESS WORKER</t>
  </si>
  <si>
    <t>P058816660201T</t>
  </si>
  <si>
    <t>MUMOH DAMIAN AYOWOH</t>
  </si>
  <si>
    <t>00237675989878</t>
  </si>
  <si>
    <t>P048616988670K</t>
  </si>
  <si>
    <t>NGONO NKOA</t>
  </si>
  <si>
    <t>699515451</t>
  </si>
  <si>
    <t>P047212497040Y</t>
  </si>
  <si>
    <t>YOUTA EPSE AKEGAHA HONORINE</t>
  </si>
  <si>
    <t>678206260</t>
  </si>
  <si>
    <t>MARCHHE B</t>
  </si>
  <si>
    <t>M032217194111K</t>
  </si>
  <si>
    <t>ONE STOP SHOP COMPANY LIMITED</t>
  </si>
  <si>
    <t>OSS COMPANY LTD</t>
  </si>
  <si>
    <t>694949978</t>
  </si>
  <si>
    <t>APRÈS LYCÉE</t>
  </si>
  <si>
    <t>P015612419701D</t>
  </si>
  <si>
    <t>KAYEUL EMMANUEL</t>
  </si>
  <si>
    <t>ETS KAYEUL EMMANUEL</t>
  </si>
  <si>
    <t>694193455</t>
  </si>
  <si>
    <t>VENTES DES TISSUS</t>
  </si>
  <si>
    <t>P039016836120R</t>
  </si>
  <si>
    <t>YASAOU BAKARI</t>
  </si>
  <si>
    <t>00237693727912</t>
  </si>
  <si>
    <t>MARCHE CENTRAL BE 185</t>
  </si>
  <si>
    <t>P029217036291K</t>
  </si>
  <si>
    <t>WIYALA</t>
  </si>
  <si>
    <t>696612219</t>
  </si>
  <si>
    <t>P128312415894W</t>
  </si>
  <si>
    <t>ALIM OUMAROU</t>
  </si>
  <si>
    <t>ETS ALIM OUMAROU</t>
  </si>
  <si>
    <t>675 044 911</t>
  </si>
  <si>
    <t>P088212412098L</t>
  </si>
  <si>
    <t>KAMDOM KENGNE LOIS FLORE</t>
  </si>
  <si>
    <t>699423006</t>
  </si>
  <si>
    <t>TAXE FONCIÈREMENT</t>
  </si>
  <si>
    <t>P098616457653C</t>
  </si>
  <si>
    <t>TCHOUAMBOU</t>
  </si>
  <si>
    <t>675282719</t>
  </si>
  <si>
    <t>ELECTRO TECHNICIEN</t>
  </si>
  <si>
    <t>P037916714970J</t>
  </si>
  <si>
    <t>DIBOKO MBOSSO</t>
  </si>
  <si>
    <t>00237672505050</t>
  </si>
  <si>
    <t>P099018405928S</t>
  </si>
  <si>
    <t>MBELI DENIS CHOEH</t>
  </si>
  <si>
    <t>00237653648643</t>
  </si>
  <si>
    <t>P125600350891U</t>
  </si>
  <si>
    <t>DJEUGA NEE TCHAMANI</t>
  </si>
  <si>
    <t>695246243</t>
  </si>
  <si>
    <t>MONTEE SŒURS DOMINICAINES</t>
  </si>
  <si>
    <t>P127416070485D</t>
  </si>
  <si>
    <t>BOUOBDA</t>
  </si>
  <si>
    <t>LOUIS JOSUE</t>
  </si>
  <si>
    <t>679787756</t>
  </si>
  <si>
    <t>ENTRÉE LAIQUE</t>
  </si>
  <si>
    <t>P017200188107J</t>
  </si>
  <si>
    <t>KOULE AMADOU</t>
  </si>
  <si>
    <t>675836557</t>
  </si>
  <si>
    <t>P128116148174N</t>
  </si>
  <si>
    <t>EMMANUEL TOO-CHUKWU</t>
  </si>
  <si>
    <t>OGBATUE</t>
  </si>
  <si>
    <t>00237677829302</t>
  </si>
  <si>
    <t>BALI PARK</t>
  </si>
  <si>
    <t>P128317641989T</t>
  </si>
  <si>
    <t>0023769943</t>
  </si>
  <si>
    <t>P018014141513K</t>
  </si>
  <si>
    <t>TSENDE NATHALIE</t>
  </si>
  <si>
    <t>ETS ESSOTHO</t>
  </si>
  <si>
    <t>OBILI CHAPELLE</t>
  </si>
  <si>
    <t>P095900069844B</t>
  </si>
  <si>
    <t>WOPSO MARIE</t>
  </si>
  <si>
    <t>697394694</t>
  </si>
  <si>
    <t>P049515986015B</t>
  </si>
  <si>
    <t>P126600222236L</t>
  </si>
  <si>
    <t>677823322</t>
  </si>
  <si>
    <t>P068817415358L</t>
  </si>
  <si>
    <t>GUIMBANG</t>
  </si>
  <si>
    <t>MARIE ESTELLE</t>
  </si>
  <si>
    <t>6 96 94 70 31</t>
  </si>
  <si>
    <t>ING TELECOM</t>
  </si>
  <si>
    <t>P109417116713N</t>
  </si>
  <si>
    <t>NGAH EDJISNA</t>
  </si>
  <si>
    <t>KEN JONATHAN</t>
  </si>
  <si>
    <t>P107418260263J</t>
  </si>
  <si>
    <t>EPANE</t>
  </si>
  <si>
    <t>695022056</t>
  </si>
  <si>
    <t>VENTE BOISSONS HYGIENIQUES/ COMMERCE GENERAL</t>
  </si>
  <si>
    <t>P122015425636P</t>
  </si>
  <si>
    <t>TAGNE RAYMOND</t>
  </si>
  <si>
    <t>deux voies</t>
  </si>
  <si>
    <t>P088917265567D</t>
  </si>
  <si>
    <t>NANKEP MABANG</t>
  </si>
  <si>
    <t>DANIEL LOVELIN</t>
  </si>
  <si>
    <t>696567526</t>
  </si>
  <si>
    <t>P030017149861P</t>
  </si>
  <si>
    <t>MADDIE</t>
  </si>
  <si>
    <t>YOHANNA EYENGA SAPEL</t>
  </si>
  <si>
    <t>690689198</t>
  </si>
  <si>
    <t>DOUALA, LOGBESSOU</t>
  </si>
  <si>
    <t>P057716655837N</t>
  </si>
  <si>
    <t>KAGHO TSAGUE</t>
  </si>
  <si>
    <t>MARIUS EDMOND</t>
  </si>
  <si>
    <t>00237678533045</t>
  </si>
  <si>
    <t>BP 12925DLA</t>
  </si>
  <si>
    <t>M042217582070Z</t>
  </si>
  <si>
    <t>GIC DES EXPLOITANTS DES CARRIERES ARTISANALES DE BANGOU</t>
  </si>
  <si>
    <t>GIC ECAB</t>
  </si>
  <si>
    <t>679798989</t>
  </si>
  <si>
    <t>FIRST TRUST</t>
  </si>
  <si>
    <t>P127017125203D</t>
  </si>
  <si>
    <t>TCHAKONTE EPSE WANTHO</t>
  </si>
  <si>
    <t>699606859</t>
  </si>
  <si>
    <t>BLOC B</t>
  </si>
  <si>
    <t>P047512469318J</t>
  </si>
  <si>
    <t>TAM</t>
  </si>
  <si>
    <t>ODILIA FUEN</t>
  </si>
  <si>
    <t>678542391</t>
  </si>
  <si>
    <t>P088917717639X</t>
  </si>
  <si>
    <t>BIZONI ZOUA</t>
  </si>
  <si>
    <t>JULIETTE TIFFANY</t>
  </si>
  <si>
    <t>694926636</t>
  </si>
  <si>
    <t>P079418524384L</t>
  </si>
  <si>
    <t>ANAGED MONGLO</t>
  </si>
  <si>
    <t>697391866</t>
  </si>
  <si>
    <t>AVENUE DE BANQUE</t>
  </si>
  <si>
    <t>P087718072183C</t>
  </si>
  <si>
    <t>MABIAN</t>
  </si>
  <si>
    <t>699826681</t>
  </si>
  <si>
    <t>P098212589144H</t>
  </si>
  <si>
    <t>DEUGA TCHEUKO EDWIGE</t>
  </si>
  <si>
    <t>73 17 64 84</t>
  </si>
  <si>
    <t>JARDINAGE</t>
  </si>
  <si>
    <t>P017412651528D</t>
  </si>
  <si>
    <t>NZANUM JAPHET CHEPNDA</t>
  </si>
  <si>
    <t>( ETS GARDEN MASTER )</t>
  </si>
  <si>
    <t>677667750</t>
  </si>
  <si>
    <t>P017416879419Q</t>
  </si>
  <si>
    <t>RUFINA CHWEFUNG</t>
  </si>
  <si>
    <t>683524391</t>
  </si>
  <si>
    <t>P057516756283E</t>
  </si>
  <si>
    <t>ALAIN DONASTIEN</t>
  </si>
  <si>
    <t>002376+93457862</t>
  </si>
  <si>
    <t>INGÉNIEUR ÉLECTRICIEN</t>
  </si>
  <si>
    <t>P059416706459R</t>
  </si>
  <si>
    <t>TIETCHEU NGALEU</t>
  </si>
  <si>
    <t>YVES MARTIAL /</t>
  </si>
  <si>
    <t>00237655081012</t>
  </si>
  <si>
    <t>P018916438138X</t>
  </si>
  <si>
    <t>MBESSA</t>
  </si>
  <si>
    <t>AVENUE GABON</t>
  </si>
  <si>
    <t>P027614928269S</t>
  </si>
  <si>
    <t>657685750</t>
  </si>
  <si>
    <t>VENTE BILLETS D'AVION</t>
  </si>
  <si>
    <t>M071512350467Q</t>
  </si>
  <si>
    <t>MILES TRAVEL</t>
  </si>
  <si>
    <t>681343637</t>
  </si>
  <si>
    <t>P038914366975X</t>
  </si>
  <si>
    <t>KAMMEGNE KAMDEM DARIOS</t>
  </si>
  <si>
    <t>ETS DKBATI</t>
  </si>
  <si>
    <t>677889940</t>
  </si>
  <si>
    <t>CARREFOUR LILAS</t>
  </si>
  <si>
    <t>P126715379792U</t>
  </si>
  <si>
    <t>SHU FELIX</t>
  </si>
  <si>
    <t>680160779</t>
  </si>
  <si>
    <t>P107217120088T</t>
  </si>
  <si>
    <t>PANGOP LIEDJI</t>
  </si>
  <si>
    <t>691746399</t>
  </si>
  <si>
    <t>P059817525609D</t>
  </si>
  <si>
    <t>YEFOUE</t>
  </si>
  <si>
    <t>00237654294144</t>
  </si>
  <si>
    <t>P018017279607B</t>
  </si>
  <si>
    <t>BOUKARI YACOUBA</t>
  </si>
  <si>
    <t>675077671</t>
  </si>
  <si>
    <t>VENTE SOYA COURE TOCHE</t>
  </si>
  <si>
    <t>P117013107770C</t>
  </si>
  <si>
    <t>EMMANUEL LIKENYE MONYOKO</t>
  </si>
  <si>
    <t>MONYOKO</t>
  </si>
  <si>
    <t>671970141</t>
  </si>
  <si>
    <t>G.R.A</t>
  </si>
  <si>
    <t>COMMERCE TÉLÉPHONE ET APPAREIL ÉLECTRONIQUE</t>
  </si>
  <si>
    <t>P129016749637H</t>
  </si>
  <si>
    <t>.BUNJI</t>
  </si>
  <si>
    <t>LAWRENCE JUNGA</t>
  </si>
  <si>
    <t>00237671988012</t>
  </si>
  <si>
    <t>MY SVENTEEN</t>
  </si>
  <si>
    <t>INFORMATICIEN PLACAM SARL</t>
  </si>
  <si>
    <t>P128313448373P</t>
  </si>
  <si>
    <t>FOKOU FOTSING MARIUS</t>
  </si>
  <si>
    <t>677266356</t>
  </si>
  <si>
    <t>NGODI BAKOKO DOUALA</t>
  </si>
  <si>
    <t>P063517201792X</t>
  </si>
  <si>
    <t>671922539</t>
  </si>
  <si>
    <t>P117416894619M</t>
  </si>
  <si>
    <t>MAWO</t>
  </si>
  <si>
    <t>KEWUN ROLAND</t>
  </si>
  <si>
    <t>677369753</t>
  </si>
  <si>
    <t>P129016944901D</t>
  </si>
  <si>
    <t>BAHANE</t>
  </si>
  <si>
    <t>695423735</t>
  </si>
  <si>
    <t>P069716969938X</t>
  </si>
  <si>
    <t>FOKOU GANGUEU</t>
  </si>
  <si>
    <t>672750859</t>
  </si>
  <si>
    <t>P047818263248U</t>
  </si>
  <si>
    <t>KANOUO YALE</t>
  </si>
  <si>
    <t>00237674856948</t>
  </si>
  <si>
    <t>KANOUOSERGE@YAHOO.COM</t>
  </si>
  <si>
    <t>P076618462048U</t>
  </si>
  <si>
    <t>AYONTA</t>
  </si>
  <si>
    <t>674504367</t>
  </si>
  <si>
    <t>BANGANG-BATSA</t>
  </si>
  <si>
    <t>P018912698930P</t>
  </si>
  <si>
    <t>WEKAM TAYO</t>
  </si>
  <si>
    <t>ETS KABILA BAR</t>
  </si>
  <si>
    <t>677343050</t>
  </si>
  <si>
    <t>P073916023846P</t>
  </si>
  <si>
    <t>SANE MANE</t>
  </si>
  <si>
    <t>00237000000012</t>
  </si>
  <si>
    <t>P122015907293T</t>
  </si>
  <si>
    <t>SOH ERNEST</t>
  </si>
  <si>
    <t>699268149</t>
  </si>
  <si>
    <t>TEACHING LANGUAGE TRANSLATION</t>
  </si>
  <si>
    <t>M031816958017N</t>
  </si>
  <si>
    <t>INSTITUTE OF LANGUAGE TEACHING AND TRANSLATION</t>
  </si>
  <si>
    <t>651072667</t>
  </si>
  <si>
    <t>COORDONNERIE</t>
  </si>
  <si>
    <t>P058018548148F</t>
  </si>
  <si>
    <t>WAFFO FERDINAND (ETS WALPECH)</t>
  </si>
  <si>
    <t>P077512697165Z</t>
  </si>
  <si>
    <t>NKOULEHO</t>
  </si>
  <si>
    <t>P038917216551U</t>
  </si>
  <si>
    <t>WAMI WANDJA</t>
  </si>
  <si>
    <t>GINETTE ROSINE</t>
  </si>
  <si>
    <t>697345619</t>
  </si>
  <si>
    <t>P028915986680Z</t>
  </si>
  <si>
    <t>METIATSE</t>
  </si>
  <si>
    <t>CHRISTINE.</t>
  </si>
  <si>
    <t>00237693348794</t>
  </si>
  <si>
    <t>693348794</t>
  </si>
  <si>
    <t>P111817158955K</t>
  </si>
  <si>
    <t>2-0 EVOLUONS ENSEMBLE</t>
  </si>
  <si>
    <t>697493277</t>
  </si>
  <si>
    <t>PATISSERIE ET VENTE PAINS</t>
  </si>
  <si>
    <t>P114700028840N</t>
  </si>
  <si>
    <t>BIYONG MONGO ALBERT</t>
  </si>
  <si>
    <t>BOULANGERIE ONYX</t>
  </si>
  <si>
    <t>694940796</t>
  </si>
  <si>
    <t>BEAUCOUP DE BAR</t>
  </si>
  <si>
    <t>P047618477382Z</t>
  </si>
  <si>
    <t>EDINGUE EWONDO EPSE DIPOKO FLORENCE</t>
  </si>
  <si>
    <t>(ETS WAYS OF GOD BUSINESS)</t>
  </si>
  <si>
    <t>6 92 03 65 02</t>
  </si>
  <si>
    <t>P079317156342T</t>
  </si>
  <si>
    <t>ALIETTE FONGWI</t>
  </si>
  <si>
    <t>673573447</t>
  </si>
  <si>
    <t>BAKINGILI</t>
  </si>
  <si>
    <t>M112217871732U</t>
  </si>
  <si>
    <t>DOYOULIKEUS SARL</t>
  </si>
  <si>
    <t>DULU SARL</t>
  </si>
  <si>
    <t>DEVELOPPEMENT D'APPLICATION MOBILE, DE SOLUTIONS TECHNOLOGIQUES WEB, PRESTATIONS DE SERVICES INFORMATIQUES</t>
  </si>
  <si>
    <t>00237697244609</t>
  </si>
  <si>
    <t>AKWA 648, RUE DES ECOLES</t>
  </si>
  <si>
    <t>M111000047143M</t>
  </si>
  <si>
    <t>CENTRE DE FORMATION RURALE DE BAFOU</t>
  </si>
  <si>
    <t>CEFORCOBA</t>
  </si>
  <si>
    <t>TSINFOU</t>
  </si>
  <si>
    <t>APRES CHEFFERIE BAFOU</t>
  </si>
  <si>
    <t>P089214611668W</t>
  </si>
  <si>
    <t>KASSE YONTEU</t>
  </si>
  <si>
    <t>MALOKO</t>
  </si>
  <si>
    <t>ASSOCIATION ÉCOLE DE FOOT</t>
  </si>
  <si>
    <t>M102317133489R</t>
  </si>
  <si>
    <t>ASSOCIATION ÉCOLE DE FOOTBALL CHAMPION ANGELS NYSADA</t>
  </si>
  <si>
    <t>EFCA NYSADA</t>
  </si>
  <si>
    <t>677966513</t>
  </si>
  <si>
    <t>NKOLBISSON-CARAMBA</t>
  </si>
  <si>
    <t>M082217576431W</t>
  </si>
  <si>
    <t>COVA CAMEROUN</t>
  </si>
  <si>
    <t>CONCEPTION ET DISTRIBUTION DES PRODUITS D'ASSURANCE ET DE MICRO ASSURANCE</t>
  </si>
  <si>
    <t>656240675</t>
  </si>
  <si>
    <t>LITTO LABO</t>
  </si>
  <si>
    <t>P017412338564Q</t>
  </si>
  <si>
    <t>P018612785499S</t>
  </si>
  <si>
    <t>TOUOYEM TAMEKEU JOSLIN</t>
  </si>
  <si>
    <t>674065109</t>
  </si>
  <si>
    <t>DERRIERE ECOLE BEL AVENIR</t>
  </si>
  <si>
    <t>P116312441589G</t>
  </si>
  <si>
    <t>NGUIDEM JACQUELINE</t>
  </si>
  <si>
    <t>677 57 03 97</t>
  </si>
  <si>
    <t>COMPTOIR 45</t>
  </si>
  <si>
    <t>M062116708271C</t>
  </si>
  <si>
    <t>CERCLE DES AMIS SOLIDAIRES ET NOBLES DE BONAMOUSSADI</t>
  </si>
  <si>
    <t>CASNB</t>
  </si>
  <si>
    <t>00237675392969</t>
  </si>
  <si>
    <t>BONAMOUSSADI/ AFRIQUE DU SUD</t>
  </si>
  <si>
    <t>P089615285199S</t>
  </si>
  <si>
    <t>DJIMPE FONKAM</t>
  </si>
  <si>
    <t>691787638</t>
  </si>
  <si>
    <t>P088412695715A</t>
  </si>
  <si>
    <t>NGUEPCHOUANG BOUJIKE HUGUETTE PRUDENCE</t>
  </si>
  <si>
    <t>NGUECHOUANG BOUJIKE</t>
  </si>
  <si>
    <t>677423172</t>
  </si>
  <si>
    <t>CARREF LE ROI</t>
  </si>
  <si>
    <t>P014918447723J</t>
  </si>
  <si>
    <t>NKOYOCK</t>
  </si>
  <si>
    <t>677620715</t>
  </si>
  <si>
    <t>P016712423708Y</t>
  </si>
  <si>
    <t>KEBE ALY</t>
  </si>
  <si>
    <t>696738165</t>
  </si>
  <si>
    <t>Entrée Cachette</t>
  </si>
  <si>
    <t>P100017145185P</t>
  </si>
  <si>
    <t>HAMAN SAID</t>
  </si>
  <si>
    <t>JEAN J.</t>
  </si>
  <si>
    <t>651922231</t>
  </si>
  <si>
    <t>P087716854592N</t>
  </si>
  <si>
    <t>KOUMGANG VIVIANE</t>
  </si>
  <si>
    <t>00237677876400</t>
  </si>
  <si>
    <t>P057714917579D</t>
  </si>
  <si>
    <t>675906465</t>
  </si>
  <si>
    <t>ENTRÉE HÔPITAL EPC</t>
  </si>
  <si>
    <t>P107015755622W</t>
  </si>
  <si>
    <t>MBOMBACK MBOMBACK</t>
  </si>
  <si>
    <t>COMMERCR GENERAL</t>
  </si>
  <si>
    <t>P059418432598W</t>
  </si>
  <si>
    <t>TSASSE MANDJUINE</t>
  </si>
  <si>
    <t>670913210/699766187</t>
  </si>
  <si>
    <t>ENTREE ENIEG</t>
  </si>
  <si>
    <t>P018316667248G</t>
  </si>
  <si>
    <t>MOHAMANE ABOUBACAR</t>
  </si>
  <si>
    <t>00237691939340</t>
  </si>
  <si>
    <t>P037516859841A</t>
  </si>
  <si>
    <t>KEUMBO</t>
  </si>
  <si>
    <t>CLARICE HORTANCE</t>
  </si>
  <si>
    <t>00237675086573</t>
  </si>
  <si>
    <t>P118117144005S</t>
  </si>
  <si>
    <t>NGO ITEM EPSE KANA ASSOAH</t>
  </si>
  <si>
    <t>M122316494868K</t>
  </si>
  <si>
    <t>HANSLA SARL</t>
  </si>
  <si>
    <t>Commerce général import export prestations services</t>
  </si>
  <si>
    <t>657971044</t>
  </si>
  <si>
    <t>P055500043239F</t>
  </si>
  <si>
    <t>NGOUNDJOU</t>
  </si>
  <si>
    <t>677510346</t>
  </si>
  <si>
    <t>M032416599834Z</t>
  </si>
  <si>
    <t>BERTAUD SHOP</t>
  </si>
  <si>
    <t>P018117504983Z</t>
  </si>
  <si>
    <t>MED AHMED AG HADAYE</t>
  </si>
  <si>
    <t>675823433</t>
  </si>
  <si>
    <t>P018212422242E</t>
  </si>
  <si>
    <t>NVAIWA PHILIPPE</t>
  </si>
  <si>
    <t>ETS NVAIWA PHILIPPE</t>
  </si>
  <si>
    <t>650404084</t>
  </si>
  <si>
    <t>P108516428013K</t>
  </si>
  <si>
    <t>SUZANNE ÉMILIE</t>
  </si>
  <si>
    <t>00237694212104</t>
  </si>
  <si>
    <t>P070016473300P</t>
  </si>
  <si>
    <t>UCHENNA EMMANUEL</t>
  </si>
  <si>
    <t>69827710</t>
  </si>
  <si>
    <t>M106800000308A</t>
  </si>
  <si>
    <t>STE DES GRUMES DU CAMEROUN</t>
  </si>
  <si>
    <t>GRUMCAM SARL</t>
  </si>
  <si>
    <t>694536241</t>
  </si>
  <si>
    <t>P089318430316D</t>
  </si>
  <si>
    <t>DJOMGANG GHENKAP</t>
  </si>
  <si>
    <t>PRESTATIONS DE SERVICES-COMMERCE GENERAL-BTP-IMPORT/EXPORT-ELEVAGE</t>
  </si>
  <si>
    <t>698909795</t>
  </si>
  <si>
    <t>P118916026872U</t>
  </si>
  <si>
    <t>NJIKAM PEMBOURA</t>
  </si>
  <si>
    <t>695477323</t>
  </si>
  <si>
    <t>P028112436666D</t>
  </si>
  <si>
    <t>KOUDADZIM JEAN RENE</t>
  </si>
  <si>
    <t>699 131 473</t>
  </si>
  <si>
    <t>TOUGANG-VILLE</t>
  </si>
  <si>
    <t>P016912335191T</t>
  </si>
  <si>
    <t>ADAMOU HAMMADOU</t>
  </si>
  <si>
    <t>CIMENCAM</t>
  </si>
  <si>
    <t>P018718007081G</t>
  </si>
  <si>
    <t>ENAMA ENAMA</t>
  </si>
  <si>
    <t>652518768</t>
  </si>
  <si>
    <t>MARCHÉ CITE SIC</t>
  </si>
  <si>
    <t>P017000129372W</t>
  </si>
  <si>
    <t>MEKIEJE  HORTENSE CLARISSE</t>
  </si>
  <si>
    <t>ETS LYSA &amp; CHRISTOPHER/ ETS COLLECTION ORIGINALE</t>
  </si>
  <si>
    <t>699809356</t>
  </si>
  <si>
    <t>FACE SUPER MARCHE MAX</t>
  </si>
  <si>
    <t>P099216498346N</t>
  </si>
  <si>
    <t>BONGA NGOUA</t>
  </si>
  <si>
    <t>FRANCINE AXELLE</t>
  </si>
  <si>
    <t>682768160</t>
  </si>
  <si>
    <t>EMPLOYE SCI LE MEILLEUR PARTENAIRE</t>
  </si>
  <si>
    <t>P048313624828T</t>
  </si>
  <si>
    <t>NGUECHUE TOWO IVON BERTHELOT</t>
  </si>
  <si>
    <t>699210404</t>
  </si>
  <si>
    <t>P086212552756A</t>
  </si>
  <si>
    <t>TAGNE ROGER FLAVIEN</t>
  </si>
  <si>
    <t>ETS NOUBIS</t>
  </si>
  <si>
    <t>678 333 327</t>
  </si>
  <si>
    <t>ENTREE STADE FAMPOU</t>
  </si>
  <si>
    <t>P068112327186G</t>
  </si>
  <si>
    <t>POUNTOUGNIGNI MBOUMBOUO IBRAHIM</t>
  </si>
  <si>
    <t>POUNTOUGNIGNI</t>
  </si>
  <si>
    <t>656524710</t>
  </si>
  <si>
    <t>P026300023930S</t>
  </si>
  <si>
    <t>DJUISSI EPSE MOMO HELENE</t>
  </si>
  <si>
    <t>DJUISSI EPS MOMO HELENE</t>
  </si>
  <si>
    <t>675371361</t>
  </si>
  <si>
    <t>P038300399496A</t>
  </si>
  <si>
    <t>TSOWA KENNE BERTRAND</t>
  </si>
  <si>
    <t>ETS TSOWA KENNE BERTRAND</t>
  </si>
  <si>
    <t>699 877 117</t>
  </si>
  <si>
    <t>SALE AGENT</t>
  </si>
  <si>
    <t>P069218511109T</t>
  </si>
  <si>
    <t>DIEUDONNE ODEMENE</t>
  </si>
  <si>
    <t>+237(00)675196268</t>
  </si>
  <si>
    <t>P028512281245H</t>
  </si>
  <si>
    <t>NDOUMBE ALICE FLORENCE</t>
  </si>
  <si>
    <t>693046961</t>
  </si>
  <si>
    <t>YABASSSI</t>
  </si>
  <si>
    <t>BANYA I</t>
  </si>
  <si>
    <t>P049718197909S</t>
  </si>
  <si>
    <t>BIMBAI</t>
  </si>
  <si>
    <t>MIKE STEVE</t>
  </si>
  <si>
    <t>696546875</t>
  </si>
  <si>
    <t>Vente pagne</t>
  </si>
  <si>
    <t>P017917882848F</t>
  </si>
  <si>
    <t>MAMADOU DINA</t>
  </si>
  <si>
    <t>GAROUA MARCHÉ CENTRAL</t>
  </si>
  <si>
    <t>M050600020617P</t>
  </si>
  <si>
    <t>H &amp; B CONSULTING</t>
  </si>
  <si>
    <t>699926707</t>
  </si>
  <si>
    <t>IMM HAJAL</t>
  </si>
  <si>
    <t>P036417214034U</t>
  </si>
  <si>
    <t>P013200192074G</t>
  </si>
  <si>
    <t>HOUELACHE NOELLE</t>
  </si>
  <si>
    <t>CPT G 208</t>
  </si>
  <si>
    <t>P080018338169R</t>
  </si>
  <si>
    <t>MOABOULOU MEGOYA TAIS</t>
  </si>
  <si>
    <t>00237657339757</t>
  </si>
  <si>
    <t>MOZOGA-TASHANMANGA PONT DOUANE</t>
  </si>
  <si>
    <t>P019816870089Y</t>
  </si>
  <si>
    <t>TCHAABONG NANA JULIE</t>
  </si>
  <si>
    <t>00237673119155</t>
  </si>
  <si>
    <t>P048116606152Q</t>
  </si>
  <si>
    <t>SUZANNE CHANTALE</t>
  </si>
  <si>
    <t>00237699642044</t>
  </si>
  <si>
    <t>COMMIS.PMUC</t>
  </si>
  <si>
    <t>P058600577142B</t>
  </si>
  <si>
    <t>OMOHOGO BAGONA</t>
  </si>
  <si>
    <t>ETUDES CONSEILS PROJETS</t>
  </si>
  <si>
    <t>P096317038085F</t>
  </si>
  <si>
    <t>ELLA EWANE ADOLPHE</t>
  </si>
  <si>
    <t>(ETS CENTRE D'ETUDES POUR LE DEVELOPPEMENT CED-INTERNATIONAL)</t>
  </si>
  <si>
    <t>673789207</t>
  </si>
  <si>
    <t>M102316153868K</t>
  </si>
  <si>
    <t>ASSOCIATION CULTURELLE ET ENVIRONNEMENTALE BASSY</t>
  </si>
  <si>
    <t>ACEB</t>
  </si>
  <si>
    <t>PROMOTION DE LA DIVERSITÉ CULTURELLE ET PATRIMONIALE POUR LA PAIX ET LE VIVRE ENSEMBLE</t>
  </si>
  <si>
    <t>ESSOS - À CÔTÉ GARDEN STATE</t>
  </si>
  <si>
    <t>P108712569167B</t>
  </si>
  <si>
    <t>SAADOUM YAYA YOUSSOUF</t>
  </si>
  <si>
    <t>ETS SAADO</t>
  </si>
  <si>
    <t>699530069</t>
  </si>
  <si>
    <t>P029017680510C</t>
  </si>
  <si>
    <t>ETIENNE BERTEAUX</t>
  </si>
  <si>
    <t>698738756</t>
  </si>
  <si>
    <t>P068217748041U</t>
  </si>
  <si>
    <t>Yannick</t>
  </si>
  <si>
    <t>655194174</t>
  </si>
  <si>
    <t>Bonabéri, sodiko, complexe TANKO</t>
  </si>
  <si>
    <t>M042318170600J</t>
  </si>
  <si>
    <t>CLEAN SHEET SARL</t>
  </si>
  <si>
    <t>699706488</t>
  </si>
  <si>
    <t>P019416930707J</t>
  </si>
  <si>
    <t>AHMADOU IBRAHIMA</t>
  </si>
  <si>
    <t>673937530</t>
  </si>
  <si>
    <t>P126912656950Z</t>
  </si>
  <si>
    <t>YOUKEM</t>
  </si>
  <si>
    <t>677957226</t>
  </si>
  <si>
    <t>P018815287607Z</t>
  </si>
  <si>
    <t>SOULEYMANE.</t>
  </si>
  <si>
    <t>+237697622103</t>
  </si>
  <si>
    <t>RUE DES PAVÉES</t>
  </si>
  <si>
    <t>P078317940070B</t>
  </si>
  <si>
    <t>ETS NK DISTRIBUTION</t>
  </si>
  <si>
    <t>COMMERCE GENERAL, PRESTATION DE SERVICE, IMPORT-EXPORT</t>
  </si>
  <si>
    <t>699917148</t>
  </si>
  <si>
    <t>QUARTIER 2 BAMOUN</t>
  </si>
  <si>
    <t>P036800126072G</t>
  </si>
  <si>
    <t>NJAMPIEP AMOS</t>
  </si>
  <si>
    <t>P089118045934E</t>
  </si>
  <si>
    <t>FOSSI TAKOUCHOU</t>
  </si>
  <si>
    <t>PAULIN RODRIGUE</t>
  </si>
  <si>
    <t>APRES ENTREE ECOLE</t>
  </si>
  <si>
    <t>M011317412568A</t>
  </si>
  <si>
    <t>COURS DU SOIR DU SUCCES</t>
  </si>
  <si>
    <t>P126116088654C</t>
  </si>
  <si>
    <t>00237652311235</t>
  </si>
  <si>
    <t>P076900123052P</t>
  </si>
  <si>
    <t>WANKAM NANA JULES BLAISE</t>
  </si>
  <si>
    <t>677892215</t>
  </si>
  <si>
    <t>P089216099797A</t>
  </si>
  <si>
    <t>FOSSO FOKOU</t>
  </si>
  <si>
    <t>00237666708045</t>
  </si>
  <si>
    <t>P018916613968Z</t>
  </si>
  <si>
    <t>BECKY WOKENGE NDUMBE ( ISABECKS)</t>
  </si>
  <si>
    <t>JOBBING, IMPORT, EXPORT, SALES OF PROVISION AND AGRICULTURE PRODUCTS</t>
  </si>
  <si>
    <t>MISSELLELE</t>
  </si>
  <si>
    <t>P052417037219A</t>
  </si>
  <si>
    <t>CHIMIE VICTORIEN</t>
  </si>
  <si>
    <t>ETS CHIMIE COM AND EVENT</t>
  </si>
  <si>
    <t>PRESTATION DE SERVICE, COMMERCE GENERAL, IMPORT-EXPORT, BTP, TRANSPORT, AGRICULTURE ET ELEVAGE</t>
  </si>
  <si>
    <t>690898678</t>
  </si>
  <si>
    <t>KOPTCHOU-BAFOUSSAM</t>
  </si>
  <si>
    <t>P049016092540L</t>
  </si>
  <si>
    <t>BRICE IDRISS YAMBEN</t>
  </si>
  <si>
    <t>"ETS BALDR SERVICES"</t>
  </si>
  <si>
    <t>MARKETING DIGITAL-CREATION DE SITES WEB-INFOGRAPHIE-ETUDE DE MARCHE EN LIGNE-FORMATION</t>
  </si>
  <si>
    <t>00237.677211575</t>
  </si>
  <si>
    <t>P108216399460S</t>
  </si>
  <si>
    <t>PETER MEH KUM</t>
  </si>
  <si>
    <t>00237657578010</t>
  </si>
  <si>
    <t>P019916659573G</t>
  </si>
  <si>
    <t>00237651370018</t>
  </si>
  <si>
    <t>ANTÈNE</t>
  </si>
  <si>
    <t>PRESTATAIRE DE SERVICE/COMMERCE GENERAL</t>
  </si>
  <si>
    <t>P129216370641D</t>
  </si>
  <si>
    <t>YAMDJEU HAPPI RAYMOND</t>
  </si>
  <si>
    <t>00237671401540</t>
  </si>
  <si>
    <t>P117616434922G</t>
  </si>
  <si>
    <t>KENGNI PASCALINE</t>
  </si>
  <si>
    <t>SODANNELLE</t>
  </si>
  <si>
    <t>675262279</t>
  </si>
  <si>
    <t>M052217354273C</t>
  </si>
  <si>
    <t>ANISS GROUP</t>
  </si>
  <si>
    <t>A.G</t>
  </si>
  <si>
    <t>TRANSPORT LOGISTIQUE, LOCATION DES VOITURES, PLACEMENT DU PERSONNEL, COMMERCE GÉNÉRAL</t>
  </si>
  <si>
    <t>675407500</t>
  </si>
  <si>
    <t>RUE CENTANAIRE</t>
  </si>
  <si>
    <t>P018318003027K</t>
  </si>
  <si>
    <t>BODIONG MATHURIN</t>
  </si>
  <si>
    <t>650802865</t>
  </si>
  <si>
    <t>97051764</t>
  </si>
  <si>
    <t>P058316608912X</t>
  </si>
  <si>
    <t>FOUKOUKOUYOU ZENABOU</t>
  </si>
  <si>
    <t>,697529166</t>
  </si>
  <si>
    <t>P057118540543A</t>
  </si>
  <si>
    <t>RAPHAEL AKONG CHAFAC</t>
  </si>
  <si>
    <t>ETS CHAFAC</t>
  </si>
  <si>
    <t>674525894</t>
  </si>
  <si>
    <t>P097618423494M</t>
  </si>
  <si>
    <t>LIMAH CHIOMA</t>
  </si>
  <si>
    <t>P089212574870M</t>
  </si>
  <si>
    <t>SIDIBE SOULEY</t>
  </si>
  <si>
    <t>696852587</t>
  </si>
  <si>
    <t>P096412650027C</t>
  </si>
  <si>
    <t>KOUOLE</t>
  </si>
  <si>
    <t>696126570</t>
  </si>
  <si>
    <t>P037617560462E</t>
  </si>
  <si>
    <t>DJATCHA TATNGA</t>
  </si>
  <si>
    <t>SYLVIE (ETS SYLVIE FASHION)</t>
  </si>
  <si>
    <t>00237694613451</t>
  </si>
  <si>
    <t>P086700289808D</t>
  </si>
  <si>
    <t>SEUDI ERNEST</t>
  </si>
  <si>
    <t>SEIDI ERNEST</t>
  </si>
  <si>
    <t>676247528</t>
  </si>
  <si>
    <t>M082316005082C</t>
  </si>
  <si>
    <t>REVALORISATION DES MÉTIERS DE SERVICE SARL</t>
  </si>
  <si>
    <t>RMS SARL</t>
  </si>
  <si>
    <t>00237674072348</t>
  </si>
  <si>
    <t>BP 2192 DLA</t>
  </si>
  <si>
    <t>M112218178142Z</t>
  </si>
  <si>
    <t>AGC CONSEILS SARL</t>
  </si>
  <si>
    <t>699951315</t>
  </si>
  <si>
    <t>M101914245929U</t>
  </si>
  <si>
    <t>MALELE SARL</t>
  </si>
  <si>
    <t>698077474</t>
  </si>
  <si>
    <t>DOURSOUNGOU</t>
  </si>
  <si>
    <t>P128017738588B</t>
  </si>
  <si>
    <t>Louis Marie Eric</t>
  </si>
  <si>
    <t>691487096</t>
  </si>
  <si>
    <t>NDOGPASSI , zone de recasement , entrée</t>
  </si>
  <si>
    <t>P069012414886W</t>
  </si>
  <si>
    <t>MATIATE RENE</t>
  </si>
  <si>
    <t>681961564</t>
  </si>
  <si>
    <t>VII 18</t>
  </si>
  <si>
    <t>M122117760478F</t>
  </si>
  <si>
    <t>SOCIETE COOPERATIVE SIMPLIFIEE LUCKY FARM</t>
  </si>
  <si>
    <t>SCOOPS LUCKY FARM</t>
  </si>
  <si>
    <t>M112316265248F</t>
  </si>
  <si>
    <t>LE MÉRIDIEN INTERNATIONAL SARL</t>
  </si>
  <si>
    <t>COMMERCE GÉNÉRAL-Prestations Divers-Industrie chimique</t>
  </si>
  <si>
    <t>00237620283356</t>
  </si>
  <si>
    <t>CARREFOUR MVONDO</t>
  </si>
  <si>
    <t>P122016149078Z</t>
  </si>
  <si>
    <t>KINGUE JOSEPH ROGER</t>
  </si>
  <si>
    <t>658471402</t>
  </si>
  <si>
    <t>P058000533433T</t>
  </si>
  <si>
    <t>FOKOUA BOULA RODRIGUE</t>
  </si>
  <si>
    <t>ETS BOURSE DU SAVOIR PLUS</t>
  </si>
  <si>
    <t>YAOUNDE/EKOUDOU</t>
  </si>
  <si>
    <t>M016216326373S</t>
  </si>
  <si>
    <t>ECOLE FRANCO ARABE DE YAGOUA</t>
  </si>
  <si>
    <t>EFA YAGOUA</t>
  </si>
  <si>
    <t>00237698863784</t>
  </si>
  <si>
    <t>P129316411146L</t>
  </si>
  <si>
    <t>MAKOUGOUM FOUSSI</t>
  </si>
  <si>
    <t>SANDRINE VICTOIRE</t>
  </si>
  <si>
    <t>696397070</t>
  </si>
  <si>
    <t>P099014404910M</t>
  </si>
  <si>
    <t>MINYA AKOA</t>
  </si>
  <si>
    <t>THIERRY JOEL</t>
  </si>
  <si>
    <t>699679511</t>
  </si>
  <si>
    <t>P057416077186U</t>
  </si>
  <si>
    <t>00237670398882</t>
  </si>
  <si>
    <t>P118117844660M</t>
  </si>
  <si>
    <t>MEWANU</t>
  </si>
  <si>
    <t>PAMELA EPOLE</t>
  </si>
  <si>
    <t>677950697</t>
  </si>
  <si>
    <t>THREE POLE ANGLICAN KUMBA</t>
  </si>
  <si>
    <t>M072417002820U</t>
  </si>
  <si>
    <t>K-TS SARL</t>
  </si>
  <si>
    <t>621813092</t>
  </si>
  <si>
    <t>RUE DE PAVE AKWA NORD</t>
  </si>
  <si>
    <t>P088500530665T</t>
  </si>
  <si>
    <t>PETOH GUY REMY</t>
  </si>
  <si>
    <t>677 019 130</t>
  </si>
  <si>
    <t>M032318103318W</t>
  </si>
  <si>
    <t>00237 698078850/ 670119518</t>
  </si>
  <si>
    <t>GÉNIE CIVIL ET ÉLECTRIQUE</t>
  </si>
  <si>
    <t>M032118527087M</t>
  </si>
  <si>
    <t>A2Z ENGINEERING SARL</t>
  </si>
  <si>
    <t>SOLIDARITE DES AMIS</t>
  </si>
  <si>
    <t>M072016752988C</t>
  </si>
  <si>
    <t>ASSOCIATION SOEURS ET AMIES DYNAMIQUES</t>
  </si>
  <si>
    <t>SAMIDY</t>
  </si>
  <si>
    <t>00237677640006</t>
  </si>
  <si>
    <t>P129617648738K</t>
  </si>
  <si>
    <t>MENGOUO PICHERE</t>
  </si>
  <si>
    <t>04121996</t>
  </si>
  <si>
    <t>M122017099958L</t>
  </si>
  <si>
    <t>SOCIETE COOPERATIVE SIMPLIFIEE DES PRODUCTEURS DE COTON DE MBAÏMBOUM</t>
  </si>
  <si>
    <t>SCOOPS MBAÏ-MBOUM</t>
  </si>
  <si>
    <t>237672610928/655634263</t>
  </si>
  <si>
    <t>MBAÏ-MBOUM</t>
  </si>
  <si>
    <t>VENTEDE CHAUSSRES NEUVES</t>
  </si>
  <si>
    <t>P085216155081E</t>
  </si>
  <si>
    <t>OUAKOU</t>
  </si>
  <si>
    <t>MADELEINE EPSE NKUELETCHOUA</t>
  </si>
  <si>
    <t>670675876</t>
  </si>
  <si>
    <t>SAPEURS, AXE 2</t>
  </si>
  <si>
    <t>P120416991863M</t>
  </si>
  <si>
    <t>DAIROU POUDITTO</t>
  </si>
  <si>
    <t>P097917164945H</t>
  </si>
  <si>
    <t>699504277</t>
  </si>
  <si>
    <t>CARREFOUR DES STUDIOS</t>
  </si>
  <si>
    <t>P048312439846R</t>
  </si>
  <si>
    <t>DJOMO DJOMO CELESTIN</t>
  </si>
  <si>
    <t>desc cercle mun</t>
  </si>
  <si>
    <t>30987</t>
  </si>
  <si>
    <t>INGÉNIERIE AGRICOLE ET PRÉSENTATION DE SERVICES</t>
  </si>
  <si>
    <t>M051217028642H</t>
  </si>
  <si>
    <t>ETS SALEMA &amp; FILS</t>
  </si>
  <si>
    <t>697164161</t>
  </si>
  <si>
    <t>P109916943437A</t>
  </si>
  <si>
    <t>BIWOLE BIWOLE NINA TATIANA</t>
  </si>
  <si>
    <t>656805797</t>
  </si>
  <si>
    <t>P097912401589C</t>
  </si>
  <si>
    <t>SALI HAMADOU</t>
  </si>
  <si>
    <t>679282289</t>
  </si>
  <si>
    <t>A COTE TONTON PHLIPPE</t>
  </si>
  <si>
    <t>P122016278423Y</t>
  </si>
  <si>
    <t>OKUNDAYE YUSSUF DAYE</t>
  </si>
  <si>
    <t>AGENT TECHNIQUE EAUX ET FORÊTS</t>
  </si>
  <si>
    <t>P105616699050K</t>
  </si>
  <si>
    <t>NGONO EPSE NANGA</t>
  </si>
  <si>
    <t>ROSALIE MARIE</t>
  </si>
  <si>
    <t>691007969</t>
  </si>
  <si>
    <t>P097316624698M</t>
  </si>
  <si>
    <t>KUSSU</t>
  </si>
  <si>
    <t>NADEGE EMILIE</t>
  </si>
  <si>
    <t>00237695287862</t>
  </si>
  <si>
    <t>P047114380144P</t>
  </si>
  <si>
    <t>ZAKARIYAOU ALHADJI</t>
  </si>
  <si>
    <t>699055103</t>
  </si>
  <si>
    <t>P014618516127J</t>
  </si>
  <si>
    <t>FETUE TOGUE</t>
  </si>
  <si>
    <t>695345082</t>
  </si>
  <si>
    <t>M059000019899C</t>
  </si>
  <si>
    <t>CERCLE INT.PROMO.CREATION</t>
  </si>
  <si>
    <t>CIPCRE</t>
  </si>
  <si>
    <t>699744157</t>
  </si>
  <si>
    <t>QTIER BAMENDZI
LIEU DIT SPC</t>
  </si>
  <si>
    <t>ALIMENTATION &amp; CAVE</t>
  </si>
  <si>
    <t>P058014141016R</t>
  </si>
  <si>
    <t>NJOLE NGANDO EPSEE PASCALINO</t>
  </si>
  <si>
    <t>699 978 053</t>
  </si>
  <si>
    <t>LE SELET SNACK</t>
  </si>
  <si>
    <t>LIVRAISON,PRESTATIONS SCES DE TOUTE NATURE</t>
  </si>
  <si>
    <t>M061913914016L</t>
  </si>
  <si>
    <t>BETON D'AFRIQUE</t>
  </si>
  <si>
    <t>BETA SARL</t>
  </si>
  <si>
    <t>COMMERCE GENERAL/PRESTATIONS SERVICES</t>
  </si>
  <si>
    <t>P039917844268Y</t>
  </si>
  <si>
    <t>(ETS OUSMANOU)</t>
  </si>
  <si>
    <t>P067918314538G</t>
  </si>
  <si>
    <t>NSANGOU NGOUTANE</t>
  </si>
  <si>
    <t>YAOUNDÉ - EMIA</t>
  </si>
  <si>
    <t>P122017411918Y</t>
  </si>
  <si>
    <t>FUMTIM JOSEPH</t>
  </si>
  <si>
    <t>P018912486222B</t>
  </si>
  <si>
    <t>THUENDEM KAMTOH</t>
  </si>
  <si>
    <t>CLEMENT KARISSA</t>
  </si>
  <si>
    <t>674211978</t>
  </si>
  <si>
    <t>P017212244431K</t>
  </si>
  <si>
    <t>675723620</t>
  </si>
  <si>
    <t>DANA</t>
  </si>
  <si>
    <t>P065912567325Y</t>
  </si>
  <si>
    <t>SANDIO RENE</t>
  </si>
  <si>
    <t>CPT 86 BLOC C</t>
  </si>
  <si>
    <t>P078117112314P</t>
  </si>
  <si>
    <t>696736869</t>
  </si>
  <si>
    <t>COMMERCE GÉNÉRAL, DÉCORATION, RESTAURATION......</t>
  </si>
  <si>
    <t>M032217186492W</t>
  </si>
  <si>
    <t>ADVANCE SOLUTIONS SERVICES SARL</t>
  </si>
  <si>
    <t>A.S.SERVICES</t>
  </si>
  <si>
    <t>00237670512530</t>
  </si>
  <si>
    <t>P037418187224Z</t>
  </si>
  <si>
    <t>DJEUGANG EPSE NDEDI</t>
  </si>
  <si>
    <t>00237691664656</t>
  </si>
  <si>
    <t>VENTE BOISSONS HYGIÈNIQUE</t>
  </si>
  <si>
    <t>P088914853031C</t>
  </si>
  <si>
    <t>KAMLO AMBORE</t>
  </si>
  <si>
    <t>CHEREL.</t>
  </si>
  <si>
    <t>699308766</t>
  </si>
  <si>
    <t>TAM-TAM WEEK-END</t>
  </si>
  <si>
    <t>P067714852686S</t>
  </si>
  <si>
    <t>MOUNGUI DJECK</t>
  </si>
  <si>
    <t>JOEL GILBERT</t>
  </si>
  <si>
    <t>FACE CICAM</t>
  </si>
  <si>
    <t>P088616652578G</t>
  </si>
  <si>
    <t>CHATUE WAFO</t>
  </si>
  <si>
    <t>JUDITH ELISE</t>
  </si>
  <si>
    <t>00237679485596</t>
  </si>
  <si>
    <t>P048016419683X</t>
  </si>
  <si>
    <t>FRU ELVIS FON</t>
  </si>
  <si>
    <t>00237673014718</t>
  </si>
  <si>
    <t>PRESTATIONS DE SERVICES, COMMERCE GENERALE</t>
  </si>
  <si>
    <t>M062416838126N</t>
  </si>
  <si>
    <t>GRACE ENTREPRISE SERVICES</t>
  </si>
  <si>
    <t>GES SARL</t>
  </si>
  <si>
    <t>00237690424510</t>
  </si>
  <si>
    <t>DOUALA - YASSA</t>
  </si>
  <si>
    <t>P059616678922H</t>
  </si>
  <si>
    <t>00237655469987</t>
  </si>
  <si>
    <t>P086312414461A</t>
  </si>
  <si>
    <t>LEUTCHEU MARC</t>
  </si>
  <si>
    <t>677185460</t>
  </si>
  <si>
    <t>CARREFOUR MARCHE</t>
  </si>
  <si>
    <t>P017218067473Q</t>
  </si>
  <si>
    <t>ISAAC FANGKEM</t>
  </si>
  <si>
    <t>P036812421886R</t>
  </si>
  <si>
    <t>NGOMPE CLEMENT</t>
  </si>
  <si>
    <t>699704208</t>
  </si>
  <si>
    <t>M A CPT A234</t>
  </si>
  <si>
    <t>P019216427689K</t>
  </si>
  <si>
    <t>BLESSING JINGKOH</t>
  </si>
  <si>
    <t>00237672095638</t>
  </si>
  <si>
    <t>P068312412433P</t>
  </si>
  <si>
    <t>KAMDEM HILAIR ROMAIN</t>
  </si>
  <si>
    <t>BAMI-MAKA</t>
  </si>
  <si>
    <t>DERRIER JEAN PAUL II</t>
  </si>
  <si>
    <t>Décentralisation et Développement Local</t>
  </si>
  <si>
    <t>M022014404838B</t>
  </si>
  <si>
    <t>KTL CONSULTING SARL</t>
  </si>
  <si>
    <t>P037512627861C</t>
  </si>
  <si>
    <t>TAKEMLA ADRIEN</t>
  </si>
  <si>
    <t>699822729</t>
  </si>
  <si>
    <t>VENTE BA + RESTAURATION</t>
  </si>
  <si>
    <t>P107900294373N</t>
  </si>
  <si>
    <t>KOAKAM EVA</t>
  </si>
  <si>
    <t>677744036</t>
  </si>
  <si>
    <t>P019516041494L</t>
  </si>
  <si>
    <t>KENGUE DJIALA</t>
  </si>
  <si>
    <t>BELASCO</t>
  </si>
  <si>
    <t>670753915</t>
  </si>
  <si>
    <t>P068212625766W</t>
  </si>
  <si>
    <t>DJOUSSE MAFOKEM BERTHE</t>
  </si>
  <si>
    <t>699131431</t>
  </si>
  <si>
    <t>MARCHE CPTR 530</t>
  </si>
  <si>
    <t>PRESTATIONS DE SERVICES ET TRANSPORTS</t>
  </si>
  <si>
    <t>P037714944448E</t>
  </si>
  <si>
    <t>KOBA EPOUSE OKALA</t>
  </si>
  <si>
    <t>699132199/675767369</t>
  </si>
  <si>
    <t>ANCIEN SECTEUR DES DOUANES</t>
  </si>
  <si>
    <t>MAGASIN 3 BOLLORE</t>
  </si>
  <si>
    <t>M052316561177G</t>
  </si>
  <si>
    <t>ASSOCIATION DES PARENTS D'ÉLÈVES ET ENSEIGNANTS DU C E S DE MENDONG</t>
  </si>
  <si>
    <t>APEE</t>
  </si>
  <si>
    <t>677028243</t>
  </si>
  <si>
    <t>P028014379117B</t>
  </si>
  <si>
    <t>PRISCUS FOLEKI</t>
  </si>
  <si>
    <t>P122017646876S</t>
  </si>
  <si>
    <t>MEKONGO JOSEPH BASILE</t>
  </si>
  <si>
    <t>699732969</t>
  </si>
  <si>
    <t>P072416934299N</t>
  </si>
  <si>
    <t>NC CONSULTING AND SERVICES</t>
  </si>
  <si>
    <t>679-54-71-41/ 690-26-66-41</t>
  </si>
  <si>
    <t>BEPANDA PEUPLE</t>
  </si>
  <si>
    <t>P088216659643E</t>
  </si>
  <si>
    <t>00237650987454</t>
  </si>
  <si>
    <t>EXPLORATION/MANUFACTURING &amp; SERVICES</t>
  </si>
  <si>
    <t>M041512288977S</t>
  </si>
  <si>
    <t>MINKAM LTD</t>
  </si>
  <si>
    <t>699419941</t>
  </si>
  <si>
    <t>M121117247291P</t>
  </si>
  <si>
    <t>EP LAGWEU I</t>
  </si>
  <si>
    <t>M071300046529C</t>
  </si>
  <si>
    <t>ON YOUR MARK SARL</t>
  </si>
  <si>
    <t>677186746</t>
  </si>
  <si>
    <t>P028417068159T</t>
  </si>
  <si>
    <t>AMBASSA MAYI</t>
  </si>
  <si>
    <t>BOT-MAKAK MBEBE</t>
  </si>
  <si>
    <t>P124400096213Z</t>
  </si>
  <si>
    <t>NGUEMASSING JACQUES PHILIPPE</t>
  </si>
  <si>
    <t>671670079</t>
  </si>
  <si>
    <t>P026300551986E</t>
  </si>
  <si>
    <t>FOTSO TALA</t>
  </si>
  <si>
    <t>671452121</t>
  </si>
  <si>
    <t>NDIANGDAM/</t>
  </si>
  <si>
    <t>P057612129556Q</t>
  </si>
  <si>
    <t>KAMSU EDITH AIME</t>
  </si>
  <si>
    <t>674651970</t>
  </si>
  <si>
    <t>BRiqueterie</t>
  </si>
  <si>
    <t>P079017536422T</t>
  </si>
  <si>
    <t>NKWEWO TEZETOU</t>
  </si>
  <si>
    <t>ARNAUD CONSTANTIN</t>
  </si>
  <si>
    <t>00237656067061</t>
  </si>
  <si>
    <t>MINI QUICAILLERIE</t>
  </si>
  <si>
    <t>P099116336679Y</t>
  </si>
  <si>
    <t>KUETE TCHINDA</t>
  </si>
  <si>
    <t>697891584</t>
  </si>
  <si>
    <t>TYO VILLE AVANT COLLEGE TANKOU</t>
  </si>
  <si>
    <t>M080900028397T</t>
  </si>
  <si>
    <t>SCI LET'RA</t>
  </si>
  <si>
    <t>696423886</t>
  </si>
  <si>
    <t>DECLARATIONS</t>
  </si>
  <si>
    <t>M102116123830E</t>
  </si>
  <si>
    <t>GILPASS TRANS SARL (GTS)</t>
  </si>
  <si>
    <t>00237670270432</t>
  </si>
  <si>
    <t>P122017044121C</t>
  </si>
  <si>
    <t>TCHUTCHOUA CHRISTELLE BIENVENUE</t>
  </si>
  <si>
    <t>672792021</t>
  </si>
  <si>
    <t>P095917152507C</t>
  </si>
  <si>
    <t>WASE</t>
  </si>
  <si>
    <t>JULIE SAKWE</t>
  </si>
  <si>
    <t>676039599</t>
  </si>
  <si>
    <t>NTOKO STREET</t>
  </si>
  <si>
    <t>P069418559771N</t>
  </si>
  <si>
    <t>MADJOMO VERA</t>
  </si>
  <si>
    <t>697376414</t>
  </si>
  <si>
    <t>BARRE SOUMTOU RAIL</t>
  </si>
  <si>
    <t>P059117184443H</t>
  </si>
  <si>
    <t>MAPAH</t>
  </si>
  <si>
    <t>DOMESTIC WIRING</t>
  </si>
  <si>
    <t>M012118456323Y</t>
  </si>
  <si>
    <t>PURE ELECTRICAL WIRING</t>
  </si>
  <si>
    <t>P.E.W LTD</t>
  </si>
  <si>
    <t>671048636</t>
  </si>
  <si>
    <t>P019016781939R</t>
  </si>
  <si>
    <t>MEKONTSO MANTHO</t>
  </si>
  <si>
    <t>NATHALIE.</t>
  </si>
  <si>
    <t>00237679731818</t>
  </si>
  <si>
    <t>P078517046920B</t>
  </si>
  <si>
    <t>MAMDJO FONGHO</t>
  </si>
  <si>
    <t>675712053</t>
  </si>
  <si>
    <t>PAROISSE</t>
  </si>
  <si>
    <t>P120416702257H</t>
  </si>
  <si>
    <t>MBAKWE KINGSLEY</t>
  </si>
  <si>
    <t>P078816727514H</t>
  </si>
  <si>
    <t>YIMELI TAGNI</t>
  </si>
  <si>
    <t>HARMAN</t>
  </si>
  <si>
    <t>00237650842353</t>
  </si>
  <si>
    <t>M121914419021A</t>
  </si>
  <si>
    <t>SCI NGOUMGNIA &amp; COMPAGNIE</t>
  </si>
  <si>
    <t>675402945</t>
  </si>
  <si>
    <t>TERRAIN NU DERRIERE GRAND DUPLEX BLANC.FACE BOSQUET CITE SIC</t>
  </si>
  <si>
    <t>P079117275634A</t>
  </si>
  <si>
    <t>BODO</t>
  </si>
  <si>
    <t>MARC ANTOINE</t>
  </si>
  <si>
    <t>P114418210786F</t>
  </si>
  <si>
    <t>NGO NYECK</t>
  </si>
  <si>
    <t>HAND</t>
  </si>
  <si>
    <t>P017918456901D</t>
  </si>
  <si>
    <t>EZENWAFOR</t>
  </si>
  <si>
    <t>TOCHUKWU ALEXANDER</t>
  </si>
  <si>
    <t>P078012262582F</t>
  </si>
  <si>
    <t>TAKAM TAMDJO ALPHONSE</t>
  </si>
  <si>
    <t>675684424</t>
  </si>
  <si>
    <t>RUE MONDIAL MARCHE A</t>
  </si>
  <si>
    <t>P096816633532C</t>
  </si>
  <si>
    <t>DOUMGMO</t>
  </si>
  <si>
    <t>00237677665030</t>
  </si>
  <si>
    <t>BACHIO</t>
  </si>
  <si>
    <t>P106916019683J</t>
  </si>
  <si>
    <t>TIAGNI EPOUSE MBIELEU</t>
  </si>
  <si>
    <t>00237696901461</t>
  </si>
  <si>
    <t>ROND POINT PACHI</t>
  </si>
  <si>
    <t>P018716911021E</t>
  </si>
  <si>
    <t>QUELMNOUDJI DAQUIN 6</t>
  </si>
  <si>
    <t>ABDOUKADIR</t>
  </si>
  <si>
    <t>P017816415835D</t>
  </si>
  <si>
    <t>WU</t>
  </si>
  <si>
    <t>SHIHONG</t>
  </si>
  <si>
    <t>00237691713333</t>
  </si>
  <si>
    <t>RUE VANITEX</t>
  </si>
  <si>
    <t>FABRICATION D'ARTICLES EN PLASTIQUES</t>
  </si>
  <si>
    <t>M121412219632M</t>
  </si>
  <si>
    <t>BOBDIDY DIGITAL COMPANY LTD</t>
  </si>
  <si>
    <t>675712841 / 677187953</t>
  </si>
  <si>
    <t>P065918523087F</t>
  </si>
  <si>
    <t>LEUMEGNE</t>
  </si>
  <si>
    <t>P055100066559X</t>
  </si>
  <si>
    <t>MBOMBOA ALI</t>
  </si>
  <si>
    <t>ETS ESPACE COMMERCIAL &amp; CIE</t>
  </si>
  <si>
    <t>699929427</t>
  </si>
  <si>
    <t>VTE PIECES MOTOS</t>
  </si>
  <si>
    <t>P048512706651R</t>
  </si>
  <si>
    <t>MOMANE CHARLIE</t>
  </si>
  <si>
    <t>670747526</t>
  </si>
  <si>
    <t>NEGOCE-REPRESENTATION-COMMERCE GNL</t>
  </si>
  <si>
    <t>P018014223582S</t>
  </si>
  <si>
    <t>BANG EKOMBA JO STEPHAN</t>
  </si>
  <si>
    <t>ETS NZOPPA</t>
  </si>
  <si>
    <t>696680122</t>
  </si>
  <si>
    <t>M021712601065L</t>
  </si>
  <si>
    <t>SOCIETE ABIN SARL</t>
  </si>
  <si>
    <t>699692236</t>
  </si>
  <si>
    <t>CARREFOUR AMAO</t>
  </si>
  <si>
    <t>P067100497038D</t>
  </si>
  <si>
    <t>NKOA BODO</t>
  </si>
  <si>
    <t>JEAN SYLVAIN</t>
  </si>
  <si>
    <t>M029517849283M</t>
  </si>
  <si>
    <t>EDITH'S COMMERCIAL ENTERPRISE</t>
  </si>
  <si>
    <t>ECE.CAMEROON</t>
  </si>
  <si>
    <t>674359481</t>
  </si>
  <si>
    <t>P017712173296R</t>
  </si>
  <si>
    <t>MAHAMAT OUMAR</t>
  </si>
  <si>
    <t>ETS MAHAMAT OUMAR</t>
  </si>
  <si>
    <t>676455955</t>
  </si>
  <si>
    <t>P118516858799B</t>
  </si>
  <si>
    <t>REGINA ESONGCHIE EGBE</t>
  </si>
  <si>
    <t>00237652614117</t>
  </si>
  <si>
    <t>P018716331535D</t>
  </si>
  <si>
    <t>TOH JOEL DIANGHA</t>
  </si>
  <si>
    <t>(DIANGHA ENTERPRISE)</t>
  </si>
  <si>
    <t>00237673728297</t>
  </si>
  <si>
    <t>P058717434732Z</t>
  </si>
  <si>
    <t>BOKENG</t>
  </si>
  <si>
    <t>CHARLOT DIBO</t>
  </si>
  <si>
    <t>00237 651 54 23 23</t>
  </si>
  <si>
    <t>ENTREE BRIGADE TERRE</t>
  </si>
  <si>
    <t>VOLONTARIAT</t>
  </si>
  <si>
    <t>M071815147839H</t>
  </si>
  <si>
    <t>HUMANEES</t>
  </si>
  <si>
    <t>656601807</t>
  </si>
  <si>
    <t>P058912439030J</t>
  </si>
  <si>
    <t>DZODJA</t>
  </si>
  <si>
    <t>SERGE LAURENT</t>
  </si>
  <si>
    <t>673002796</t>
  </si>
  <si>
    <t>P057112266320U</t>
  </si>
  <si>
    <t>MAGNE MOTIN CHARLOTTE</t>
  </si>
  <si>
    <t>P010217150824U</t>
  </si>
  <si>
    <t>ONYAMSSA BILE</t>
  </si>
  <si>
    <t>ASTRID ARIEL</t>
  </si>
  <si>
    <t>00237658537471</t>
  </si>
  <si>
    <t>LE BOUDI</t>
  </si>
  <si>
    <t>AIDE COMMERCANTE</t>
  </si>
  <si>
    <t>P048218532387P</t>
  </si>
  <si>
    <t>ELEONORE</t>
  </si>
  <si>
    <t>P018517346144B</t>
  </si>
  <si>
    <t>NGUEUYONG NZEUNGA</t>
  </si>
  <si>
    <t>P116217110304C</t>
  </si>
  <si>
    <t>MBAH CHARLES MBACHIG</t>
  </si>
  <si>
    <t>HOLFORTH LAYOUT-TIKO</t>
  </si>
  <si>
    <t>P078516402325C</t>
  </si>
  <si>
    <t>00237678161752</t>
  </si>
  <si>
    <t>MONOU 1</t>
  </si>
  <si>
    <t>P109916379881A</t>
  </si>
  <si>
    <t>ESSOLA OBAME</t>
  </si>
  <si>
    <t>GERMAIN MATHURIN</t>
  </si>
  <si>
    <t>00237696068000</t>
  </si>
  <si>
    <t>P118112633222M</t>
  </si>
  <si>
    <t>TAMBO</t>
  </si>
  <si>
    <t>677195151</t>
  </si>
  <si>
    <t>QTIER GOUANG</t>
  </si>
  <si>
    <t>AGRICULTURE INDUSTRIELLE</t>
  </si>
  <si>
    <t>M111212173575H</t>
  </si>
  <si>
    <t>GREENFIL PLANTATION LTD SA</t>
  </si>
  <si>
    <t>233433699</t>
  </si>
  <si>
    <t>BP 378 DOUALA</t>
  </si>
  <si>
    <t>M082417043256U</t>
  </si>
  <si>
    <t>BIM BTP SARL</t>
  </si>
  <si>
    <t>P027300359179X</t>
  </si>
  <si>
    <t>BADJAM YAFENE</t>
  </si>
  <si>
    <t>P122017321352B</t>
  </si>
  <si>
    <t>TEITIO JEAN</t>
  </si>
  <si>
    <t>P018018500711Q</t>
  </si>
  <si>
    <t>METSINDEM</t>
  </si>
  <si>
    <t>ANICET CLORIANTE</t>
  </si>
  <si>
    <t>674532250</t>
  </si>
  <si>
    <t>P088612497569R</t>
  </si>
  <si>
    <t>TCHAM NANFAA ROSALIE</t>
  </si>
  <si>
    <t>696671513</t>
  </si>
  <si>
    <t>ANCIENNE GARE FONGO TONGO</t>
  </si>
  <si>
    <t>P088500552347U</t>
  </si>
  <si>
    <t>KAROL BRUNO</t>
  </si>
  <si>
    <t>6 99 66 97 79</t>
  </si>
  <si>
    <t>PNEUMATICIEN</t>
  </si>
  <si>
    <t>P097517564493D</t>
  </si>
  <si>
    <t>ANTHONY NDIKUM</t>
  </si>
  <si>
    <t>M091416700472H</t>
  </si>
  <si>
    <t>GRACE VISION RESTAURANT</t>
  </si>
  <si>
    <t>00237679134511</t>
  </si>
  <si>
    <t>P106617618878U</t>
  </si>
  <si>
    <t>NGUIMO</t>
  </si>
  <si>
    <t>TECLAIRE</t>
  </si>
  <si>
    <t>000237675309789</t>
  </si>
  <si>
    <t>P020117026099R</t>
  </si>
  <si>
    <t>ATIANJI</t>
  </si>
  <si>
    <t>00237682915748</t>
  </si>
  <si>
    <t>P028418530107E</t>
  </si>
  <si>
    <t>ANIEKWE</t>
  </si>
  <si>
    <t>GOEFFERY</t>
  </si>
  <si>
    <t>P107200410264S</t>
  </si>
  <si>
    <t>TCHIKAMEN JEAN BERNARD</t>
  </si>
  <si>
    <t>677972644</t>
  </si>
  <si>
    <t>P019116362188T</t>
  </si>
  <si>
    <t>KENKO NGANMENI</t>
  </si>
  <si>
    <t>COLETTE DESIREE</t>
  </si>
  <si>
    <t>00237680107185</t>
  </si>
  <si>
    <t>DERRIERE HOPITAL REGIONAL</t>
  </si>
  <si>
    <t>M092316071384G</t>
  </si>
  <si>
    <t>TELLOCAM</t>
  </si>
  <si>
    <t>TELECOMS, DEVELOPPEMENT ET INTEGRATION D'APPLICATIONS, SECURITE INFORMATIQUE, FORMATION, AUDIT</t>
  </si>
  <si>
    <t>00237679691561</t>
  </si>
  <si>
    <t>ANCIEN IAI</t>
  </si>
  <si>
    <t>P030016779784E</t>
  </si>
  <si>
    <t>NGAMENI NJOTCHOUI</t>
  </si>
  <si>
    <t>IDA SANDRA</t>
  </si>
  <si>
    <t>00237657867569</t>
  </si>
  <si>
    <t>MAKEPE MONTEE BM</t>
  </si>
  <si>
    <t>P016712173099J</t>
  </si>
  <si>
    <t>ETS AHMAT MAHAMAT</t>
  </si>
  <si>
    <t>675098793</t>
  </si>
  <si>
    <t>M081117412633E</t>
  </si>
  <si>
    <t>CES D'EKABITA-TOM</t>
  </si>
  <si>
    <t>677 12 13 05</t>
  </si>
  <si>
    <t>EKABITA- TOM</t>
  </si>
  <si>
    <t>P096600206590Y</t>
  </si>
  <si>
    <t>CHINAKA UWAKWE JUDE</t>
  </si>
  <si>
    <t>699906494</t>
  </si>
  <si>
    <t>ECHANGE MONEY</t>
  </si>
  <si>
    <t>P068616380007A</t>
  </si>
  <si>
    <t>00237677921732</t>
  </si>
  <si>
    <t>M022217095548B</t>
  </si>
  <si>
    <t>YESDRIVES</t>
  </si>
  <si>
    <t>''STE YDS SARL''</t>
  </si>
  <si>
    <t>LOCATION ET VENTE DE VÉHICULES- AUTO ECOLE-PRESTATION DE SERVICES</t>
  </si>
  <si>
    <t>P015317116352F</t>
  </si>
  <si>
    <t>KEUBOU DJOUMESSI</t>
  </si>
  <si>
    <t>679569852</t>
  </si>
  <si>
    <t>P016817178988R</t>
  </si>
  <si>
    <t>YENTOH FLORENCE N.</t>
  </si>
  <si>
    <t>678284847</t>
  </si>
  <si>
    <t>P078312586081Q</t>
  </si>
  <si>
    <t>LYBELLE</t>
  </si>
  <si>
    <t>679984090</t>
  </si>
  <si>
    <t>NYOM FERME TOGOLAISE</t>
  </si>
  <si>
    <t>P088716939702N</t>
  </si>
  <si>
    <t>DJOUMETCHIEU EPOUSE</t>
  </si>
  <si>
    <t>MONTHE MARIE</t>
  </si>
  <si>
    <t>P078312616338B</t>
  </si>
  <si>
    <t>EMPLOYE STE SYNCO SARL</t>
  </si>
  <si>
    <t>P026013645086D</t>
  </si>
  <si>
    <t>OGBUANU CHIJIOKE NNAJIOFO SYLVESTER</t>
  </si>
  <si>
    <t>P027316878779Q</t>
  </si>
  <si>
    <t>NGUEYIYA</t>
  </si>
  <si>
    <t>694741928</t>
  </si>
  <si>
    <t>P027212754911B</t>
  </si>
  <si>
    <t>TEMGOUA ZEUKENG JEAN CLAUDE</t>
  </si>
  <si>
    <t>670008721</t>
  </si>
  <si>
    <t>DERRIERE BRIGADE DE GENDARMERIE</t>
  </si>
  <si>
    <t>AGENT PTT RETRAITE</t>
  </si>
  <si>
    <t>P105314921604D</t>
  </si>
  <si>
    <t>MAMOUE EPSE NOUTSA MIBALI</t>
  </si>
  <si>
    <t>670003374</t>
  </si>
  <si>
    <t>P078814642144N</t>
  </si>
  <si>
    <t>NGBWAHA ADINGO</t>
  </si>
  <si>
    <t>BRICE YESSUS</t>
  </si>
  <si>
    <t>691898567</t>
  </si>
  <si>
    <t>DESCENTE SORCIER</t>
  </si>
  <si>
    <t>P088714412906J</t>
  </si>
  <si>
    <t>ZOOH EBALE</t>
  </si>
  <si>
    <t>P086516986276P</t>
  </si>
  <si>
    <t>NANGANG</t>
  </si>
  <si>
    <t>677021624</t>
  </si>
  <si>
    <t>P118516412434Q</t>
  </si>
  <si>
    <t>MEFOFOU</t>
  </si>
  <si>
    <t>673204730</t>
  </si>
  <si>
    <t>AVANT HOTEL DE VILLE</t>
  </si>
  <si>
    <t>P118416920499R</t>
  </si>
  <si>
    <t>TUKU SIDONIE</t>
  </si>
  <si>
    <t>BAO STREET FIANGO</t>
  </si>
  <si>
    <t>P017612499434D</t>
  </si>
  <si>
    <t>UCHE</t>
  </si>
  <si>
    <t>677264217</t>
  </si>
  <si>
    <t>P056818090513Y</t>
  </si>
  <si>
    <t>TEYOUDIO</t>
  </si>
  <si>
    <t>699 92 60 64</t>
  </si>
  <si>
    <t>P038717210382L</t>
  </si>
  <si>
    <t>TCHINDA KONGNI</t>
  </si>
  <si>
    <t>BERTAIN</t>
  </si>
  <si>
    <t>676483887</t>
  </si>
  <si>
    <t>M012118449323E</t>
  </si>
  <si>
    <t>S.2.0</t>
  </si>
  <si>
    <t>TRANSPORT, LOGISTIQUE, PRESTATION DE SERVICES,IMPORT-EXPORT,NEGOCE</t>
  </si>
  <si>
    <t>696023828</t>
  </si>
  <si>
    <t>RUE PAU-FACE FIGEC S.A</t>
  </si>
  <si>
    <t>M057700001459B</t>
  </si>
  <si>
    <t>CREDIT FONCIER DU CAMEROU</t>
  </si>
  <si>
    <t>CFC</t>
  </si>
  <si>
    <t>694878327</t>
  </si>
  <si>
    <t>P109217070663D</t>
  </si>
  <si>
    <t>.AKEBE PRUDENCIA</t>
  </si>
  <si>
    <t>AMAZUNO.</t>
  </si>
  <si>
    <t>678443606</t>
  </si>
  <si>
    <t>MARCHE SAINT QUENTIN</t>
  </si>
  <si>
    <t>P016118499562D</t>
  </si>
  <si>
    <t>DJAHADI ISSA</t>
  </si>
  <si>
    <t>698252612</t>
  </si>
  <si>
    <t>P019416985453K</t>
  </si>
  <si>
    <t>TOUKAM NGUEMALEU EPSE FOMO</t>
  </si>
  <si>
    <t>674114735</t>
  </si>
  <si>
    <t>P019317196296J</t>
  </si>
  <si>
    <t>670737530</t>
  </si>
  <si>
    <t>RUE PALMIERS</t>
  </si>
  <si>
    <t>M011217432518M</t>
  </si>
  <si>
    <t>ST PATRICK'S BILINGUAL NURSERY AND PRIMARY SCHOOL</t>
  </si>
  <si>
    <t>677471101</t>
  </si>
  <si>
    <t>M021712616219T</t>
  </si>
  <si>
    <t>SOCIETE NEUTRON SARL</t>
  </si>
  <si>
    <t>693502624</t>
  </si>
  <si>
    <t>NYALLA - ENTREE FACE PYLONE</t>
  </si>
  <si>
    <t>P056216716446N</t>
  </si>
  <si>
    <t>NGAH EPSE KEDE</t>
  </si>
  <si>
    <t>0023766529022</t>
  </si>
  <si>
    <t>P078717483084Z</t>
  </si>
  <si>
    <t>AWONO AWONO</t>
  </si>
  <si>
    <t>JEANNE ROSINE</t>
  </si>
  <si>
    <t>00237671027856</t>
  </si>
  <si>
    <t>P106317162631Z</t>
  </si>
  <si>
    <t>ASSENE EBENE LEONARD NICOLAS</t>
  </si>
  <si>
    <t>673270428</t>
  </si>
  <si>
    <t>P014216675390J</t>
  </si>
  <si>
    <t>OUAKEU BONIFACE</t>
  </si>
  <si>
    <t>00237679641514</t>
  </si>
  <si>
    <t>P026216295229P</t>
  </si>
  <si>
    <t>00237694004192</t>
  </si>
  <si>
    <t>P075200174780J</t>
  </si>
  <si>
    <t>EXPLOITATION FORESTIÈRE</t>
  </si>
  <si>
    <t>P038300395734F</t>
  </si>
  <si>
    <t>AMOUGOU ANDA CLAUDE FRANCOIS</t>
  </si>
  <si>
    <t>(ETS LUCKY)</t>
  </si>
  <si>
    <t>-699488348-</t>
  </si>
  <si>
    <t>P097916341149Q</t>
  </si>
  <si>
    <t>KONGUE TCHAKOUNTE EBENEZER</t>
  </si>
  <si>
    <t>EEC</t>
  </si>
  <si>
    <t>M010917147778K</t>
  </si>
  <si>
    <t>EGLISE EVANGELIQUE DU CAMEROUN REGION SYNODALE DU WOURI SUD</t>
  </si>
  <si>
    <t>23722252066</t>
  </si>
  <si>
    <t>INFOGRAPHE &amp; COMMUNICATRICE</t>
  </si>
  <si>
    <t>P029917064569P</t>
  </si>
  <si>
    <t>CARINE DORIANE</t>
  </si>
  <si>
    <t>NOTOUM KAMGA</t>
  </si>
  <si>
    <t>656139811</t>
  </si>
  <si>
    <t>TOUNGANG VILLAGE</t>
  </si>
  <si>
    <t>P116300399001D</t>
  </si>
  <si>
    <t>EUGENIE LIBON</t>
  </si>
  <si>
    <t>MAITRE EUGENNIE LIBONG</t>
  </si>
  <si>
    <t>693538282</t>
  </si>
  <si>
    <t>BONABEKE</t>
  </si>
  <si>
    <t>M012317856045T</t>
  </si>
  <si>
    <t>CLINIQUE DENTAIRE AURORE SARL</t>
  </si>
  <si>
    <t>SOINS DENTAIRES, PROTHÈSES DENTAIRES, AUTRES MÉDICALES</t>
  </si>
  <si>
    <t>00237697538807</t>
  </si>
  <si>
    <t>CENTRE EQUESTRE TEL 693671688</t>
  </si>
  <si>
    <t>M032318092062G</t>
  </si>
  <si>
    <t>IMMERSION COMPANY SARL</t>
  </si>
  <si>
    <t>P018416426433Z</t>
  </si>
  <si>
    <t>MOAMPIANGUEL</t>
  </si>
  <si>
    <t>PATRICIA NGAPASS</t>
  </si>
  <si>
    <t>671030174</t>
  </si>
  <si>
    <t>ANCIENNE BOUCHERIE</t>
  </si>
  <si>
    <t>M082217062721T</t>
  </si>
  <si>
    <t>MICROPLUS LIGHTING S.L</t>
  </si>
  <si>
    <t>00237691109800</t>
  </si>
  <si>
    <t>BOULEVARD DE LA LIBERTE AKWA</t>
  </si>
  <si>
    <t>M062318408589G</t>
  </si>
  <si>
    <t>SOULKEYS</t>
  </si>
  <si>
    <t>698482572</t>
  </si>
  <si>
    <t>M071417768908A</t>
  </si>
  <si>
    <t>ENIEG BILINGUE LAIQUE WAFO</t>
  </si>
  <si>
    <t>678354481</t>
  </si>
  <si>
    <t>P087400181125S</t>
  </si>
  <si>
    <t>TAHABO APPOLINAIRE</t>
  </si>
  <si>
    <t>677 622 593</t>
  </si>
  <si>
    <t>P078018474592R</t>
  </si>
  <si>
    <t>NYIRAMBOUNIMPA</t>
  </si>
  <si>
    <t>699472969</t>
  </si>
  <si>
    <t>P128017346778R</t>
  </si>
  <si>
    <t>MAMBRA 3</t>
  </si>
  <si>
    <t>P126212499234B</t>
  </si>
  <si>
    <t>NGA EPSEE BESSALA</t>
  </si>
  <si>
    <t>699276029</t>
  </si>
  <si>
    <t>P099916049592M</t>
  </si>
  <si>
    <t>DOMO DJOMO</t>
  </si>
  <si>
    <t>LAETICIA</t>
  </si>
  <si>
    <t>676158034</t>
  </si>
  <si>
    <t>PK 16 - FACE JACKSON</t>
  </si>
  <si>
    <t>M072116330175Z</t>
  </si>
  <si>
    <t>PHARMACIE DE NGOUMOU</t>
  </si>
  <si>
    <t>VENTE DES PRODUITS PHARMACEUTIQUE ET EQUIPEMENT MÉDICAUX</t>
  </si>
  <si>
    <t>698458772</t>
  </si>
  <si>
    <t>PRESTATIONS DE SERVICES/TRANSPORT</t>
  </si>
  <si>
    <t>P107500502984J</t>
  </si>
  <si>
    <t>NYOBE NJOCK</t>
  </si>
  <si>
    <t>PAUL CYRILLE</t>
  </si>
  <si>
    <t>697949894</t>
  </si>
  <si>
    <t>AGENT MOBILE MONEY ET CALL BOX</t>
  </si>
  <si>
    <t>P048216841229H</t>
  </si>
  <si>
    <t>MEFFENYA FONGANG</t>
  </si>
  <si>
    <t>JACQUES PASCAL</t>
  </si>
  <si>
    <t>672669523</t>
  </si>
  <si>
    <t>EVASION BAR</t>
  </si>
  <si>
    <t>P066312569441Z</t>
  </si>
  <si>
    <t>TIM</t>
  </si>
  <si>
    <t>JAMES NGONG</t>
  </si>
  <si>
    <t>677 43 38 94</t>
  </si>
  <si>
    <t>P126114582357F</t>
  </si>
  <si>
    <t>VOUROUM</t>
  </si>
  <si>
    <t>699577926</t>
  </si>
  <si>
    <t>QUATRE CENT PLACE</t>
  </si>
  <si>
    <t>P069117741024L</t>
  </si>
  <si>
    <t>699181616</t>
  </si>
  <si>
    <t>GAROUA 2e</t>
  </si>
  <si>
    <t>loperé derriere le foyer culturel</t>
  </si>
  <si>
    <t>P036000381829M</t>
  </si>
  <si>
    <t>NOUMSI MARTIN</t>
  </si>
  <si>
    <t>ETS LA CLOCHE DU SEIGNEUR</t>
  </si>
  <si>
    <t>77947500</t>
  </si>
  <si>
    <t>P106600159872A</t>
  </si>
  <si>
    <t>TADJUIDJE JEAN PAUL</t>
  </si>
  <si>
    <t>699953533</t>
  </si>
  <si>
    <t>P118217124966G</t>
  </si>
  <si>
    <t>ADJA</t>
  </si>
  <si>
    <t>237699751390</t>
  </si>
  <si>
    <t>BP4007</t>
  </si>
  <si>
    <t>Commerce général et prestations de services</t>
  </si>
  <si>
    <t>P099518523121M</t>
  </si>
  <si>
    <t>TAGNE DZUMAFO</t>
  </si>
  <si>
    <t>695207026</t>
  </si>
  <si>
    <t>P039517059987C</t>
  </si>
  <si>
    <t>SAHA MAFFO</t>
  </si>
  <si>
    <t>LAUROY</t>
  </si>
  <si>
    <t>695920793</t>
  </si>
  <si>
    <t>P119417079858J</t>
  </si>
  <si>
    <t>HANNAH KOMBESON</t>
  </si>
  <si>
    <t>675523420</t>
  </si>
  <si>
    <t>P037918593334B</t>
  </si>
  <si>
    <t>FONGA MBIAFOUO</t>
  </si>
  <si>
    <t>PRIVA SYMPHORIEN</t>
  </si>
  <si>
    <t>P109417515248T</t>
  </si>
  <si>
    <t>LOUIS MARTIAL</t>
  </si>
  <si>
    <t>00237675994301</t>
  </si>
  <si>
    <t>FACE IMMEUBLE FUSION</t>
  </si>
  <si>
    <t>P017915704641P</t>
  </si>
  <si>
    <t>EBOUE MACKA</t>
  </si>
  <si>
    <t>656332203</t>
  </si>
  <si>
    <t>P049517196179Y</t>
  </si>
  <si>
    <t>BEAUVALIN</t>
  </si>
  <si>
    <t>P117100406641B</t>
  </si>
  <si>
    <t>NDOUMBE NDOUMBE</t>
  </si>
  <si>
    <t>P088917093645F</t>
  </si>
  <si>
    <t>WEIHUA WEISHIZU</t>
  </si>
  <si>
    <t>ETS WASONS LTD</t>
  </si>
  <si>
    <t>679094550</t>
  </si>
  <si>
    <t>P058418516224R</t>
  </si>
  <si>
    <t>GILGERT ZAMA</t>
  </si>
  <si>
    <t>670645413</t>
  </si>
  <si>
    <t>P015216873744B</t>
  </si>
  <si>
    <t>TADIE KAKUM</t>
  </si>
  <si>
    <t>652362021</t>
  </si>
  <si>
    <t>STATION TOTALE</t>
  </si>
  <si>
    <t>AGENT ONCPB</t>
  </si>
  <si>
    <t>P013317120587P</t>
  </si>
  <si>
    <t>NDENDE EKAMBI MARCELLIN</t>
  </si>
  <si>
    <t>696855632</t>
  </si>
  <si>
    <t>P119214235105G</t>
  </si>
  <si>
    <t>MOUELHA NYEMB</t>
  </si>
  <si>
    <t>695340607</t>
  </si>
  <si>
    <t>RESEARCH</t>
  </si>
  <si>
    <t>M102116031163L</t>
  </si>
  <si>
    <t>CAMEROON INITIATIVE FOR RESEARCH AND DEVELOPMENT</t>
  </si>
  <si>
    <t>CIRED</t>
  </si>
  <si>
    <t>682983648</t>
  </si>
  <si>
    <t>CITY CHEMIST BAMENDA</t>
  </si>
  <si>
    <t>P099416306718C</t>
  </si>
  <si>
    <t>MENGUE STEVE DONALD</t>
  </si>
  <si>
    <t>698464113</t>
  </si>
  <si>
    <t>P027516326156H</t>
  </si>
  <si>
    <t>ESSOMBA MBEDE</t>
  </si>
  <si>
    <t>THOMAS MAJEUNESSE</t>
  </si>
  <si>
    <t>00237630022010</t>
  </si>
  <si>
    <t>P039617957273C</t>
  </si>
  <si>
    <t>NGO MBOG</t>
  </si>
  <si>
    <t>690346777</t>
  </si>
  <si>
    <t>ELECTRONIC SHOP</t>
  </si>
  <si>
    <t>P098416652913N</t>
  </si>
  <si>
    <t>MATHIAS EPEY BATE</t>
  </si>
  <si>
    <t>00237670212131</t>
  </si>
  <si>
    <t>VENTES DIVERS</t>
  </si>
  <si>
    <t>P118514569821S</t>
  </si>
  <si>
    <t>TIEYA TCHIAZE</t>
  </si>
  <si>
    <t>INNONCENT</t>
  </si>
  <si>
    <t>698088133</t>
  </si>
  <si>
    <t>P117616901241E</t>
  </si>
  <si>
    <t>TAFAM TÉTIE</t>
  </si>
  <si>
    <t>650654323</t>
  </si>
  <si>
    <t>P116100349818S</t>
  </si>
  <si>
    <t>P109618221683L</t>
  </si>
  <si>
    <t>BETTY SIMONE</t>
  </si>
  <si>
    <t>P017217129278N</t>
  </si>
  <si>
    <t>FRANCISCA EMECHAP</t>
  </si>
  <si>
    <t>677088209</t>
  </si>
  <si>
    <t>P019416495087Z</t>
  </si>
  <si>
    <t>690233485</t>
  </si>
  <si>
    <t>TROIS MALA</t>
  </si>
  <si>
    <t>P078116422321M</t>
  </si>
  <si>
    <t>NOTOUOM</t>
  </si>
  <si>
    <t>HENRI GABRIEL</t>
  </si>
  <si>
    <t>00237699032242</t>
  </si>
  <si>
    <t>P030017450256S</t>
  </si>
  <si>
    <t>ENDALLE MOUDIOH MANUELLE LAURE</t>
  </si>
  <si>
    <t>699590740</t>
  </si>
  <si>
    <t>AVENUE DOUALA MANGA BELL</t>
  </si>
  <si>
    <t>P087816826222C</t>
  </si>
  <si>
    <t>NJOUPOUO EPSE MOUANFON.</t>
  </si>
  <si>
    <t>REHANATOU..</t>
  </si>
  <si>
    <t>00237699270891..</t>
  </si>
  <si>
    <t>GRAND ANGAR</t>
  </si>
  <si>
    <t>P098912716789H</t>
  </si>
  <si>
    <t>CHE KARL NDONWI</t>
  </si>
  <si>
    <t>CHE KARL</t>
  </si>
  <si>
    <t>676 679 001</t>
  </si>
  <si>
    <t>NEW TOWN 2</t>
  </si>
  <si>
    <t>ISAAC GOOD</t>
  </si>
  <si>
    <t>P027900337167Z</t>
  </si>
  <si>
    <t>TAMA</t>
  </si>
  <si>
    <t>P119617116728F</t>
  </si>
  <si>
    <t>MIMBE HENRI</t>
  </si>
  <si>
    <t>691936599</t>
  </si>
  <si>
    <t>P049116728735X</t>
  </si>
  <si>
    <t>NTCHANA</t>
  </si>
  <si>
    <t>STALINE</t>
  </si>
  <si>
    <t>DIBOUM1</t>
  </si>
  <si>
    <t>P127916122414C</t>
  </si>
  <si>
    <t>AYOGU</t>
  </si>
  <si>
    <t>VIRGINUS ONOCHIE</t>
  </si>
  <si>
    <t>651778911</t>
  </si>
  <si>
    <t>P129616236573H</t>
  </si>
  <si>
    <t>699471302</t>
  </si>
  <si>
    <t>CARREFOUR SOCIAL</t>
  </si>
  <si>
    <t>M072316987076D</t>
  </si>
  <si>
    <t>ASSOCIATION DES HOMMES ET FEMMES DE BANGSOMBI PLATEAU</t>
  </si>
  <si>
    <t>AHFBP</t>
  </si>
  <si>
    <t>6597977656</t>
  </si>
  <si>
    <t>BANGSOMBI BIYOUHA</t>
  </si>
  <si>
    <t>P108415101569D</t>
  </si>
  <si>
    <t>LILI CLAIRE</t>
  </si>
  <si>
    <t>696881633</t>
  </si>
  <si>
    <t>FABRICATION TUYAUTERIE INDUSTRIEL CHAUDRONERIE</t>
  </si>
  <si>
    <t>P018418494547H</t>
  </si>
  <si>
    <t>JEAN BASIL</t>
  </si>
  <si>
    <t>696064425</t>
  </si>
  <si>
    <t>P098317180367B</t>
  </si>
  <si>
    <t>ESTHER DIANE</t>
  </si>
  <si>
    <t>675165588</t>
  </si>
  <si>
    <t>P037416751550H</t>
  </si>
  <si>
    <t>DEFFO PIERRE</t>
  </si>
  <si>
    <t>699887010</t>
  </si>
  <si>
    <t>P079013977504F</t>
  </si>
  <si>
    <t>MEMBOUE FOKOUEU STEPHANE</t>
  </si>
  <si>
    <t>ETS CHARLY INFORMATIQUE</t>
  </si>
  <si>
    <t>696989178</t>
  </si>
  <si>
    <t>P078616768421N</t>
  </si>
  <si>
    <t>SAWA</t>
  </si>
  <si>
    <t>00237656566986</t>
  </si>
  <si>
    <t>P087816702463M</t>
  </si>
  <si>
    <t>UKAONU ANTHONY CHINEDU</t>
  </si>
  <si>
    <t>00237672452165</t>
  </si>
  <si>
    <t>P038912643687P</t>
  </si>
  <si>
    <t>MAMEKOUN</t>
  </si>
  <si>
    <t>NINA LAURE</t>
  </si>
  <si>
    <t>680951890</t>
  </si>
  <si>
    <t>P038115130362Q</t>
  </si>
  <si>
    <t>696375961</t>
  </si>
  <si>
    <t>RUE BERNABE</t>
  </si>
  <si>
    <t>AGENT ADMINISTRATIF</t>
  </si>
  <si>
    <t>P097217142749S</t>
  </si>
  <si>
    <t>MBARGA NGBWA</t>
  </si>
  <si>
    <t>ANDRE SILVERE</t>
  </si>
  <si>
    <t>P025317159341Y</t>
  </si>
  <si>
    <t>DIN</t>
  </si>
  <si>
    <t>696524707</t>
  </si>
  <si>
    <t>OUVERTURE D'UN CONPTE</t>
  </si>
  <si>
    <t>P038617121303N</t>
  </si>
  <si>
    <t>TALLA TCHINDA</t>
  </si>
  <si>
    <t>658028853</t>
  </si>
  <si>
    <t>DOUALA III-VILLAGE</t>
  </si>
  <si>
    <t>P055912572945X</t>
  </si>
  <si>
    <t>OHO EPSEE NDJAN</t>
  </si>
  <si>
    <t>696242254</t>
  </si>
  <si>
    <t>OMNISPORTS/RUE FOE</t>
  </si>
  <si>
    <t>P018017015488Z</t>
  </si>
  <si>
    <t>GODFROY ROGER EMMANUEL</t>
  </si>
  <si>
    <t>00237679807071</t>
  </si>
  <si>
    <t>BADEN</t>
  </si>
  <si>
    <t>P068517076132Z</t>
  </si>
  <si>
    <t>ONYEBUCHI AGOHA</t>
  </si>
  <si>
    <t>SAMEE AUTOMOBILE</t>
  </si>
  <si>
    <t>676600270</t>
  </si>
  <si>
    <t>P010017099710B</t>
  </si>
  <si>
    <t>GHOGOMU TAMOUH</t>
  </si>
  <si>
    <t>DIANE NGOLEEFE</t>
  </si>
  <si>
    <t>677516422</t>
  </si>
  <si>
    <t>NTINKOP</t>
  </si>
  <si>
    <t>P122016705104Y</t>
  </si>
  <si>
    <t>NOSSO JEAN DENIS</t>
  </si>
  <si>
    <t>677570647</t>
  </si>
  <si>
    <t>P098616875244B</t>
  </si>
  <si>
    <t>675190580</t>
  </si>
  <si>
    <t>antenne</t>
  </si>
  <si>
    <t>VENTE DE VIVRES FRAIS</t>
  </si>
  <si>
    <t>P017612501390R</t>
  </si>
  <si>
    <t>DJOUKOUO NGUMTE</t>
  </si>
  <si>
    <t>P057300279151W</t>
  </si>
  <si>
    <t>NOUMON SOLANGE AMINOUSSI</t>
  </si>
  <si>
    <t>676157054</t>
  </si>
  <si>
    <t>DOCKYARD</t>
  </si>
  <si>
    <t>P056916782752E</t>
  </si>
  <si>
    <t>NTCHANTCHO</t>
  </si>
  <si>
    <t>MINETTE.</t>
  </si>
  <si>
    <t>00237671306060</t>
  </si>
  <si>
    <t>DEIDO TROIS MORTS - FACE CAMP DES OFFICIERS</t>
  </si>
  <si>
    <t>P107300276647C</t>
  </si>
  <si>
    <t>KAMGA FOTSO Née TCHAMEUNI Florence</t>
  </si>
  <si>
    <t>699229513</t>
  </si>
  <si>
    <t>P105317105796C</t>
  </si>
  <si>
    <t>JACQUE</t>
  </si>
  <si>
    <t>697013417</t>
  </si>
  <si>
    <t>PK32 AVANT LA CHEFFERI</t>
  </si>
  <si>
    <t>M102417131064P</t>
  </si>
  <si>
    <t>ALICE TRADE SARL</t>
  </si>
  <si>
    <t>+2376 75221143</t>
  </si>
  <si>
    <t>P069016655260J</t>
  </si>
  <si>
    <t>MAKAM MARIE</t>
  </si>
  <si>
    <t>00237222224359</t>
  </si>
  <si>
    <t>PRESTATION DE SERVICES - COMMERCE GENERAL</t>
  </si>
  <si>
    <t>M072416972300R</t>
  </si>
  <si>
    <t>FAITH GLOBAL SERVICES LTD</t>
  </si>
  <si>
    <t>692 02 01 65</t>
  </si>
  <si>
    <t>M028016376019G</t>
  </si>
  <si>
    <t>STÉ DELIOTA SARL</t>
  </si>
  <si>
    <t>00237530678948</t>
  </si>
  <si>
    <t>PRODUCTION ET VENTE DENRÉE ALIMENTAIRE</t>
  </si>
  <si>
    <t>M032416651678Z</t>
  </si>
  <si>
    <t>LE PELICAN CAMEROUN</t>
  </si>
  <si>
    <t>657704496</t>
  </si>
  <si>
    <t>M089500009332D</t>
  </si>
  <si>
    <t>HELEN KELLER INTERNATIONAL</t>
  </si>
  <si>
    <t>691122743</t>
  </si>
  <si>
    <t>ENSEIGNENT</t>
  </si>
  <si>
    <t>P058417031483K</t>
  </si>
  <si>
    <t>NGUIDJO</t>
  </si>
  <si>
    <t>698182605</t>
  </si>
  <si>
    <t>CULTURE BASA'A, UNITÉ, BIEN-ÊTRE, DÉVELOPPEMENT...</t>
  </si>
  <si>
    <t>M062416930433N</t>
  </si>
  <si>
    <t>ASSOCIATION ADNA LITEN LI BASA'A</t>
  </si>
  <si>
    <t>ADLIBA</t>
  </si>
  <si>
    <t>692586036</t>
  </si>
  <si>
    <t>LIEU DIT LYCÉE D'EKITE</t>
  </si>
  <si>
    <t>M119816845174F</t>
  </si>
  <si>
    <t>GIC DES AGRICULTEURS D'ADJAP</t>
  </si>
  <si>
    <t>GICAA</t>
  </si>
  <si>
    <t>CULTURE PALMIER À HUILE, COMMERCE DES PRODUITS DU GIC</t>
  </si>
  <si>
    <t>00237659076426</t>
  </si>
  <si>
    <t>P118000241939B</t>
  </si>
  <si>
    <t>MEWOUAH EPSEE MENDOUA</t>
  </si>
  <si>
    <t>CORINE ERNESTINE</t>
  </si>
  <si>
    <t>P078017836367K</t>
  </si>
  <si>
    <t>TCHOMGUEM</t>
  </si>
  <si>
    <t>FLAVIE-ROSELLE</t>
  </si>
  <si>
    <t>670514864</t>
  </si>
  <si>
    <t>M070617235778Q</t>
  </si>
  <si>
    <t>EP DIMPAM</t>
  </si>
  <si>
    <t>DIMPAM</t>
  </si>
  <si>
    <t>M101000034373W</t>
  </si>
  <si>
    <t>STE GROUPE LA PAIX SARL</t>
  </si>
  <si>
    <t>P039716853469G</t>
  </si>
  <si>
    <t>JOHN JAWEA NGANJE</t>
  </si>
  <si>
    <t>237678098432</t>
  </si>
  <si>
    <t>SALE OF SHOES</t>
  </si>
  <si>
    <t>P047416776619R</t>
  </si>
  <si>
    <t>NJUNGUI SIDONIE</t>
  </si>
  <si>
    <t>002376777823443</t>
  </si>
  <si>
    <t>P128114928336B</t>
  </si>
  <si>
    <t>DJARSIDI</t>
  </si>
  <si>
    <t>EMILE PAUL</t>
  </si>
  <si>
    <t>699750465</t>
  </si>
  <si>
    <t>M062318307150H</t>
  </si>
  <si>
    <t>TECH SERVICES SARL</t>
  </si>
  <si>
    <t>690037905</t>
  </si>
  <si>
    <t>P010017116073Z</t>
  </si>
  <si>
    <t>YOUTAP AKOK</t>
  </si>
  <si>
    <t>ARNAULD</t>
  </si>
  <si>
    <t>00237698298438</t>
  </si>
  <si>
    <t>P056700210096Q</t>
  </si>
  <si>
    <t>NANWO JEAN BLAISE</t>
  </si>
  <si>
    <t>697235778</t>
  </si>
  <si>
    <t>BLOC C3</t>
  </si>
  <si>
    <t>P114200018291D</t>
  </si>
  <si>
    <t>DOUALLA CESAR NOE</t>
  </si>
  <si>
    <t>BALI RUE FRENCH</t>
  </si>
  <si>
    <t>DERRIERE PHCIE LA COTE</t>
  </si>
  <si>
    <t>M122016415905Y</t>
  </si>
  <si>
    <t>SOCIÉTÉ COOPÉRATIVE SIMPLIFIÉE "TSENAVA" DES PRODUCTEURS DE COTON DE MÉMÉ DJOUWE</t>
  </si>
  <si>
    <t>SCOOPS-PCMD</t>
  </si>
  <si>
    <t>00237698673327</t>
  </si>
  <si>
    <t>P027614366265A</t>
  </si>
  <si>
    <t>OTTOU EVENG</t>
  </si>
  <si>
    <t>MARIE PAULINE</t>
  </si>
  <si>
    <t>MELEN MINI FERME</t>
  </si>
  <si>
    <t>M051712672934W</t>
  </si>
  <si>
    <t>"GALAXY INTERNATIONAL"</t>
  </si>
  <si>
    <t>677008412</t>
  </si>
  <si>
    <t>P017717625361M</t>
  </si>
  <si>
    <t>MEGNIGANFOUET</t>
  </si>
  <si>
    <t>00237001200009</t>
  </si>
  <si>
    <t>P038416245643A</t>
  </si>
  <si>
    <t>IBRAHI OUSMANOU</t>
  </si>
  <si>
    <t>00237651909724</t>
  </si>
  <si>
    <t>BOSSOUM</t>
  </si>
  <si>
    <t>P097414590391Z</t>
  </si>
  <si>
    <t>TAMOUKOU ASSONNA EPSE TEUFACK</t>
  </si>
  <si>
    <t>GLADYS GISELE</t>
  </si>
  <si>
    <t>P080116829824Z</t>
  </si>
  <si>
    <t>AIME WILFRIED</t>
  </si>
  <si>
    <t>00237677272736</t>
  </si>
  <si>
    <t>P017200297939J</t>
  </si>
  <si>
    <t>JICK SYLVESTER NDANSAH</t>
  </si>
  <si>
    <t>696936366</t>
  </si>
  <si>
    <t>P058814333775F</t>
  </si>
  <si>
    <t>LILIAN NDEM</t>
  </si>
  <si>
    <t>673426672</t>
  </si>
  <si>
    <t>NGOG-MAPOUBI</t>
  </si>
  <si>
    <t>LIKANDA</t>
  </si>
  <si>
    <t>GESTION DES AFFAIRES REGIONALES</t>
  </si>
  <si>
    <t>M040816389779E</t>
  </si>
  <si>
    <t>CONSEIL REGIONAL DU CENTRE</t>
  </si>
  <si>
    <t>CRC</t>
  </si>
  <si>
    <t>695646043</t>
  </si>
  <si>
    <t>ENCEINTE DE LA COMMUNAUTE URBAINE</t>
  </si>
  <si>
    <t>M079517260060D</t>
  </si>
  <si>
    <t>EP NKOLANDOM</t>
  </si>
  <si>
    <t>NKOLANDOM</t>
  </si>
  <si>
    <t>P016512480124F</t>
  </si>
  <si>
    <t>GALI HAMED MOUSSA</t>
  </si>
  <si>
    <t>ETS GALI HAMED MOUSSA</t>
  </si>
  <si>
    <t>698 08 13 93</t>
  </si>
  <si>
    <t>CENTRAL</t>
  </si>
  <si>
    <t>P015012494013A</t>
  </si>
  <si>
    <t>NDEMBETE</t>
  </si>
  <si>
    <t>P108917899751K</t>
  </si>
  <si>
    <t>TIONANG KETCHANDJI</t>
  </si>
  <si>
    <t>694407357</t>
  </si>
  <si>
    <t>P020116245103U</t>
  </si>
  <si>
    <t>DEUTOU POKAM</t>
  </si>
  <si>
    <t>J. LE BARON</t>
  </si>
  <si>
    <t>655059602</t>
  </si>
  <si>
    <t>P027913913478U</t>
  </si>
  <si>
    <t>NGUEMGNE SOUOP</t>
  </si>
  <si>
    <t>MINETTE CLARISSE</t>
  </si>
  <si>
    <t>P019617138124F</t>
  </si>
  <si>
    <t>YANNE</t>
  </si>
  <si>
    <t>ROSE SIDONIE NELLY</t>
  </si>
  <si>
    <t>699218422</t>
  </si>
  <si>
    <t>P088216381583C</t>
  </si>
  <si>
    <t>TALLA FOLONG</t>
  </si>
  <si>
    <t>695349949</t>
  </si>
  <si>
    <t>LUNETTE ET CONSULTATIONS</t>
  </si>
  <si>
    <t>P109217959444N</t>
  </si>
  <si>
    <t>KENBOU FOUELEFACK</t>
  </si>
  <si>
    <t>AUREOLE ALIDA</t>
  </si>
  <si>
    <t>652626492</t>
  </si>
  <si>
    <t>P070116429285H</t>
  </si>
  <si>
    <t>CHIMA UGWUMSINACHI ISREAL</t>
  </si>
  <si>
    <t>MARKETING ET PUBLICITE</t>
  </si>
  <si>
    <t>M041712627182M</t>
  </si>
  <si>
    <t>SOCIETE MUSE SARL</t>
  </si>
  <si>
    <t>699739351/699140231</t>
  </si>
  <si>
    <t>IMM SIDECOM</t>
  </si>
  <si>
    <t>P128513494136H</t>
  </si>
  <si>
    <t>BEDET FRANCOIS</t>
  </si>
  <si>
    <t>697473112</t>
  </si>
  <si>
    <t>P118917873088W</t>
  </si>
  <si>
    <t>SEN MOUFACK</t>
  </si>
  <si>
    <t>694 10 50 77</t>
  </si>
  <si>
    <t>P047100193720N</t>
  </si>
  <si>
    <t>MEWA</t>
  </si>
  <si>
    <t>MVOG AT.MBALLA</t>
  </si>
  <si>
    <t>FABRICATIONS D4EQUIPEMENT D'IMAGERIE MEDICALE</t>
  </si>
  <si>
    <t>M032416626774N</t>
  </si>
  <si>
    <t>LEKOLOS HEALTH CARE SARL</t>
  </si>
  <si>
    <t>699580485</t>
  </si>
  <si>
    <t>P019116322305K</t>
  </si>
  <si>
    <t>ZAKARI CHIPKAOU ANGO</t>
  </si>
  <si>
    <t>P077612729674Z</t>
  </si>
  <si>
    <t>NAA DOMTCHE</t>
  </si>
  <si>
    <t>670018081</t>
  </si>
  <si>
    <t>BIYEMASSI ROND POINT EXPRESS</t>
  </si>
  <si>
    <t>P078817561116Y</t>
  </si>
  <si>
    <t>MAWOUMBA TAMOU</t>
  </si>
  <si>
    <t>00237679270470</t>
  </si>
  <si>
    <t>M042416680146L</t>
  </si>
  <si>
    <t>LUMIERE AUTO LTD</t>
  </si>
  <si>
    <t>00237680081726</t>
  </si>
  <si>
    <t>M129618440225J</t>
  </si>
  <si>
    <t>CREATIF CONSEIL SARL</t>
  </si>
  <si>
    <t>698219786</t>
  </si>
  <si>
    <t>P016800329605T</t>
  </si>
  <si>
    <t>NGAKO HAPI EPSE TOUOMOU ALVINE</t>
  </si>
  <si>
    <t>677982094</t>
  </si>
  <si>
    <t>DESENTE VALLEE</t>
  </si>
  <si>
    <t>P047912404236S</t>
  </si>
  <si>
    <t>TCHIEUTCHOUA TCHINDA</t>
  </si>
  <si>
    <t>QTIER BANENGO
LIEU DIT CARREFOUR
SOCADA</t>
  </si>
  <si>
    <t>P017512641131Q</t>
  </si>
  <si>
    <t>NZOUAKEU EMERY FRANCIS</t>
  </si>
  <si>
    <t>ETS NZOUAKEU</t>
  </si>
  <si>
    <t>695 83 70 13</t>
  </si>
  <si>
    <t>R</t>
  </si>
  <si>
    <t>P017218124603P</t>
  </si>
  <si>
    <t>MAIGA YOUSSOUF</t>
  </si>
  <si>
    <t>P122015923757Z</t>
  </si>
  <si>
    <t>TCHEKWEYEP NICOLAS</t>
  </si>
  <si>
    <t>697129975</t>
  </si>
  <si>
    <t>P038917145444X</t>
  </si>
  <si>
    <t>NKAMANYI NKAPENG ELISABETH</t>
  </si>
  <si>
    <t>P018216061407P</t>
  </si>
  <si>
    <t>NGO TINHAGA</t>
  </si>
  <si>
    <t>699781170</t>
  </si>
  <si>
    <t>M122118497903C</t>
  </si>
  <si>
    <t>AL-KAOUSSAR SARL</t>
  </si>
  <si>
    <t>IMPORT/EXPORT - COMMERCE GENERAL - AUTO LOCATION ET VENTE DES VEHICULES - HEBERGEMENT - PRESTATIONS DE SERVICES...</t>
  </si>
  <si>
    <t>00237694805050</t>
  </si>
  <si>
    <t>L'AIDE AU DÉVELOPPEMENT LOCAL</t>
  </si>
  <si>
    <t>M092117162341Y</t>
  </si>
  <si>
    <t>ASSOCIATION POUR LA PROMOTION DE L'INFORMATION DE L'ÉTUDE ET DE L'AIDE AU DÉVELOPPEMENT LOCAL</t>
  </si>
  <si>
    <t>(PIRADEL)</t>
  </si>
  <si>
    <t>697540208</t>
  </si>
  <si>
    <t>M072217514019Q</t>
  </si>
  <si>
    <t>SUCCESSION FOTSO MAURICE</t>
  </si>
  <si>
    <t>677421291</t>
  </si>
  <si>
    <t>P017612444640W</t>
  </si>
  <si>
    <t>BABA ABATCHA</t>
  </si>
  <si>
    <t>ETS BABA ABATCHA</t>
  </si>
  <si>
    <t>699111152</t>
  </si>
  <si>
    <t>GARGOTTE ET VENTE DES BOISSONS HYGIENIQUES</t>
  </si>
  <si>
    <t>P107812681012Q</t>
  </si>
  <si>
    <t>DEUMENI TCHOUASSI GERTRUDE</t>
  </si>
  <si>
    <t>677440812</t>
  </si>
  <si>
    <t>P037316409293W</t>
  </si>
  <si>
    <t>EKASSI</t>
  </si>
  <si>
    <t>AGATHE BEATRICE</t>
  </si>
  <si>
    <t>659488940</t>
  </si>
  <si>
    <t>P027912697619X</t>
  </si>
  <si>
    <t>PERPETUAL IGBOANASI</t>
  </si>
  <si>
    <t>695330433</t>
  </si>
  <si>
    <t>P078712247284D</t>
  </si>
  <si>
    <t>ELOMO</t>
  </si>
  <si>
    <t>CLEMENTINE FLORE</t>
  </si>
  <si>
    <t>690728318</t>
  </si>
  <si>
    <t>M040116727552H</t>
  </si>
  <si>
    <t>DEVELOPPEMENT SANS SIDA</t>
  </si>
  <si>
    <t>DS/SIDA</t>
  </si>
  <si>
    <t>SENSIBILISATION DES MEMBRES ET MASSES SUR LE SIDA ET LES MALADIES SEXUELLEMENT TRANSMISSIBLES</t>
  </si>
  <si>
    <t>00237672104198</t>
  </si>
  <si>
    <t>12343 YDE</t>
  </si>
  <si>
    <t>P068712719335N</t>
  </si>
  <si>
    <t>TCHATCHOUA NJITAM</t>
  </si>
  <si>
    <t>670709270</t>
  </si>
  <si>
    <t>AVANT LE CARREFOUR BAOBAB</t>
  </si>
  <si>
    <t>P086300282967W</t>
  </si>
  <si>
    <t>NGO HAGBE EP NGOM HONG MARIE MADELEINE</t>
  </si>
  <si>
    <t>699509290</t>
  </si>
  <si>
    <t>P097212419866Y</t>
  </si>
  <si>
    <t>Ngepwung Camela Epse Fondengoup</t>
  </si>
  <si>
    <t>675522922</t>
  </si>
  <si>
    <t>P080416923983S</t>
  </si>
  <si>
    <t>EDEH EMMANUEL CHUKWUEBUKA</t>
  </si>
  <si>
    <t>M070817253886P</t>
  </si>
  <si>
    <t>EP DEOULE</t>
  </si>
  <si>
    <t>DEOULE</t>
  </si>
  <si>
    <t>P015216222733D</t>
  </si>
  <si>
    <t>TCHOUMTA</t>
  </si>
  <si>
    <t>00237696920768</t>
  </si>
  <si>
    <t>PRESTATION DE SVCES/COMMUNICAT°</t>
  </si>
  <si>
    <t>P067400554597W</t>
  </si>
  <si>
    <t>PAHO NOUDJO</t>
  </si>
  <si>
    <t>BARNABE</t>
  </si>
  <si>
    <t>697746357</t>
  </si>
  <si>
    <t>M021100047313B</t>
  </si>
  <si>
    <t>STARLINE GROUP LIMITED</t>
  </si>
  <si>
    <t>675689040</t>
  </si>
  <si>
    <t>FACE S/S MOBILE/RUE DES MANGUIERS</t>
  </si>
  <si>
    <t>M081317238498D</t>
  </si>
  <si>
    <t>EP NZINCHOUE</t>
  </si>
  <si>
    <t>NZINCHOUE</t>
  </si>
  <si>
    <t>P098412420467X</t>
  </si>
  <si>
    <t>JIPGANG CHIMI</t>
  </si>
  <si>
    <t>M081412173028N</t>
  </si>
  <si>
    <t>SOCIETE B SPIRITS SARL UNIPERS.</t>
  </si>
  <si>
    <t>690404009</t>
  </si>
  <si>
    <t>P117116481031Q</t>
  </si>
  <si>
    <t>TAMATIO</t>
  </si>
  <si>
    <t>653964196</t>
  </si>
  <si>
    <t>LEPI-GARE ROUTIERE</t>
  </si>
  <si>
    <t>P047416467086Z</t>
  </si>
  <si>
    <t>PATRICIEN</t>
  </si>
  <si>
    <t>679575778</t>
  </si>
  <si>
    <t>PASTORAL</t>
  </si>
  <si>
    <t>P088317093565G</t>
  </si>
  <si>
    <t>FLORINE NADÈGE</t>
  </si>
  <si>
    <t>237677876189</t>
  </si>
  <si>
    <t>BP156 DOUALA</t>
  </si>
  <si>
    <t>P057512335623D</t>
  </si>
  <si>
    <t>AZAPFACK ALPHONSE</t>
  </si>
  <si>
    <t>677 267 377</t>
  </si>
  <si>
    <t>NYELE</t>
  </si>
  <si>
    <t>P077416498333C</t>
  </si>
  <si>
    <t>UDE UZOMA JACOB</t>
  </si>
  <si>
    <t>EDUCATION (BILINGUAL NURSERY AND PRIMARY)</t>
  </si>
  <si>
    <t>M041116012794Q</t>
  </si>
  <si>
    <t>FULL GOSPEL PROTESTANT BILINGUAL NURSERY AND PRIMARY SCHOOL</t>
  </si>
  <si>
    <t>677219722</t>
  </si>
  <si>
    <t>COW STREET NKWEN</t>
  </si>
  <si>
    <t>P026900312244M</t>
  </si>
  <si>
    <t>OTENGONG</t>
  </si>
  <si>
    <t>CHRISTOPHER NIAZAH</t>
  </si>
  <si>
    <t>677870848</t>
  </si>
  <si>
    <t>BP 11162 YAOUNDE</t>
  </si>
  <si>
    <t>M061216478177M</t>
  </si>
  <si>
    <t>ASSOCIATION PASSION DE NDELELE</t>
  </si>
  <si>
    <t>L'APASSION</t>
  </si>
  <si>
    <t>697566131</t>
  </si>
  <si>
    <t>KPONKOLOTA</t>
  </si>
  <si>
    <t>TRAVEAUX</t>
  </si>
  <si>
    <t>AGRO-ALIMENTAIRE &amp; PREST. SERVICES</t>
  </si>
  <si>
    <t>P108116060183Z</t>
  </si>
  <si>
    <t>TETMOUN YUENYUENE EPSE NJIPENDI KUOTU</t>
  </si>
  <si>
    <t>ADRIENNE NADEGE (ETS LOGANA)</t>
  </si>
  <si>
    <t>P059417078449J</t>
  </si>
  <si>
    <t>WANYU</t>
  </si>
  <si>
    <t>HONORINE KEMOKA</t>
  </si>
  <si>
    <t>654595784</t>
  </si>
  <si>
    <t>CARIFFOUR OBAMA NDOBO</t>
  </si>
  <si>
    <t>P119517222694A</t>
  </si>
  <si>
    <t>KELVIN CHIKWADO</t>
  </si>
  <si>
    <t>00237693315879</t>
  </si>
  <si>
    <t>MARCHÉ GARE 1</t>
  </si>
  <si>
    <t>M012317892242K</t>
  </si>
  <si>
    <t>BLESSING LAND GROUP</t>
  </si>
  <si>
    <t>BLG</t>
  </si>
  <si>
    <t>PRESTATIONS DE SERVICES, PRESTATIONS DE SERVICES, BTP, AGRICULTURE, GESTION IMMOBILIERE, IMPORT-EXPORT, TRANSPORT</t>
  </si>
  <si>
    <t>00237698064941</t>
  </si>
  <si>
    <t>P015517144502N</t>
  </si>
  <si>
    <t>KOUPWA</t>
  </si>
  <si>
    <t>NJIKWA</t>
  </si>
  <si>
    <t>P029316729764X</t>
  </si>
  <si>
    <t>00237691849405</t>
  </si>
  <si>
    <t>GARE ROUTIÈRE EBEBDA</t>
  </si>
  <si>
    <t>P077116175962E</t>
  </si>
  <si>
    <t>MBOZO'O ELA</t>
  </si>
  <si>
    <t>GRACE JEANNINE</t>
  </si>
  <si>
    <t>VENTES ET TRANSORMATIONS DES PRODUITS AGRO PASTORAUX</t>
  </si>
  <si>
    <t>00237683001587</t>
  </si>
  <si>
    <t>P122017644649Z</t>
  </si>
  <si>
    <t>NSANA NOA MARIETTE LAURE</t>
  </si>
  <si>
    <t>P067300397431L</t>
  </si>
  <si>
    <t>BATOUM EPSEE PRISO</t>
  </si>
  <si>
    <t>ESTHER MIREILLE HONOREE</t>
  </si>
  <si>
    <t>696093596</t>
  </si>
  <si>
    <t>180YDE</t>
  </si>
  <si>
    <t>M052318287826Q</t>
  </si>
  <si>
    <t>BSC LEZENITH</t>
  </si>
  <si>
    <t>P038814562452N</t>
  </si>
  <si>
    <t>GEORGES SIMPLICE</t>
  </si>
  <si>
    <t>693820151</t>
  </si>
  <si>
    <t>P128312709727D</t>
  </si>
  <si>
    <t>TEGUEO KUATE</t>
  </si>
  <si>
    <t>P049917119040U</t>
  </si>
  <si>
    <t>FONDJA APPOLINAIRE</t>
  </si>
  <si>
    <t>P048817870984A</t>
  </si>
  <si>
    <t>NOUWE NOUYADJAM</t>
  </si>
  <si>
    <t>CYRILLE ELIE</t>
  </si>
  <si>
    <t>697 28 77 07</t>
  </si>
  <si>
    <t>DIBOUM I</t>
  </si>
  <si>
    <t>P089516751360P</t>
  </si>
  <si>
    <t>MAPOURE</t>
  </si>
  <si>
    <t>690618897</t>
  </si>
  <si>
    <t>P078617139450X</t>
  </si>
  <si>
    <t>MIREILLE PRUDENCE NICKESE</t>
  </si>
  <si>
    <t>696702254</t>
  </si>
  <si>
    <t>M052116196165D</t>
  </si>
  <si>
    <t>GROUPE SANGO SARL</t>
  </si>
  <si>
    <t>670280704</t>
  </si>
  <si>
    <t>MONTEE PARC</t>
  </si>
  <si>
    <t>P095215272653B</t>
  </si>
  <si>
    <t>677979008</t>
  </si>
  <si>
    <t>M032318057465C</t>
  </si>
  <si>
    <t>IMPERIAL MULTI-SERVICES</t>
  </si>
  <si>
    <t>"IMPERIAL"</t>
  </si>
  <si>
    <t>698841811</t>
  </si>
  <si>
    <t>P010117003171L</t>
  </si>
  <si>
    <t>TANCHIE NATAN AGBORBAI.</t>
  </si>
  <si>
    <t>674984596</t>
  </si>
  <si>
    <t>P039716359611C</t>
  </si>
  <si>
    <t>WANDJA WANDJI</t>
  </si>
  <si>
    <t>LOÏC GIRESSE</t>
  </si>
  <si>
    <t>659808293</t>
  </si>
  <si>
    <t>P015800420602Y</t>
  </si>
  <si>
    <t>TALLA JEAN PIERRE</t>
  </si>
  <si>
    <t>676480441</t>
  </si>
  <si>
    <t>NETTOYCAM</t>
  </si>
  <si>
    <t>P017618468034J</t>
  </si>
  <si>
    <t>KAKEU LOVE</t>
  </si>
  <si>
    <t>FABRIQUE WHISKY ET VINS</t>
  </si>
  <si>
    <t>P036800548888H</t>
  </si>
  <si>
    <t>TCHINDA DENISEETS</t>
  </si>
  <si>
    <t>ETS TCHINDA DENISE</t>
  </si>
  <si>
    <t>677002819</t>
  </si>
  <si>
    <t>JOHANNESBOURG</t>
  </si>
  <si>
    <t>P017614419621Z</t>
  </si>
  <si>
    <t>MAFOTSING</t>
  </si>
  <si>
    <t>674546680</t>
  </si>
  <si>
    <t>FIN GOUDRON BRASSERIES</t>
  </si>
  <si>
    <t>M012317864556R</t>
  </si>
  <si>
    <t>ALPHA CONSULTING AND SERVICES (A.C &amp; SERVICES) SARL</t>
  </si>
  <si>
    <t>VENTE/ACHAT EN LIGNE BILLETS D'AVION-ASSISTANCE ET CONSEILS</t>
  </si>
  <si>
    <t>683123917</t>
  </si>
  <si>
    <t>P089317280594M</t>
  </si>
  <si>
    <t>BITE</t>
  </si>
  <si>
    <t>MÉGANE CHANCELLE</t>
  </si>
  <si>
    <t>P017016713481T</t>
  </si>
  <si>
    <t>ADJABA EPSE NGUE NGUE</t>
  </si>
  <si>
    <t>LOUISE MARIE NOEL</t>
  </si>
  <si>
    <t>00237675187831</t>
  </si>
  <si>
    <t>ADJABALOUISE@GMAIL.COM</t>
  </si>
  <si>
    <t>P108712488320K</t>
  </si>
  <si>
    <t>HAROUNA BAI</t>
  </si>
  <si>
    <t>674983846</t>
  </si>
  <si>
    <t>P048617147813N</t>
  </si>
  <si>
    <t>EBONGO</t>
  </si>
  <si>
    <t>CORINE NICAISE</t>
  </si>
  <si>
    <t>672064441</t>
  </si>
  <si>
    <t>ENTRÉ SACRÉE CŒUR</t>
  </si>
  <si>
    <t>P058916021058S</t>
  </si>
  <si>
    <t>SOPPI LOLA</t>
  </si>
  <si>
    <t>655370656</t>
  </si>
  <si>
    <t>DOMBE/DERRIERELA S/PREFECTURE.</t>
  </si>
  <si>
    <t>P126512299470B</t>
  </si>
  <si>
    <t>GUEUTSO Vincent</t>
  </si>
  <si>
    <t>675182055</t>
  </si>
  <si>
    <t>M092317139782R</t>
  </si>
  <si>
    <t>INSTITUT DE FORMATION PROFESSIONNELLE EN TECHNOLOGIE DES LABORATOIRES</t>
  </si>
  <si>
    <t>IFP TEL</t>
  </si>
  <si>
    <t>691557955</t>
  </si>
  <si>
    <t>CARREFOUR CATERPILAR</t>
  </si>
  <si>
    <t>P129218370118Z</t>
  </si>
  <si>
    <t>UDO UDUAK GEORGE</t>
  </si>
  <si>
    <t>P048818118925A</t>
  </si>
  <si>
    <t>JAGANNATH</t>
  </si>
  <si>
    <t>P099116446568K</t>
  </si>
  <si>
    <t>YUFONYUY</t>
  </si>
  <si>
    <t>AIMAN MUSA</t>
  </si>
  <si>
    <t>677751618</t>
  </si>
  <si>
    <t>P079817274039F</t>
  </si>
  <si>
    <t>CHEHOUO KENNE</t>
  </si>
  <si>
    <t>LETISYA SANDRA</t>
  </si>
  <si>
    <t>P027217807682J</t>
  </si>
  <si>
    <t>JULIENNE.</t>
  </si>
  <si>
    <t>00237699100386</t>
  </si>
  <si>
    <t>699100386</t>
  </si>
  <si>
    <t>JEUX-VENTE BH</t>
  </si>
  <si>
    <t>P057800552078C</t>
  </si>
  <si>
    <t>KENMEGNE TCHUEKAM ROLANDE AUDREY</t>
  </si>
  <si>
    <t>ETS GROUPE WEMBLEY</t>
  </si>
  <si>
    <t>655706966</t>
  </si>
  <si>
    <t>P089112554602Q</t>
  </si>
  <si>
    <t>BIANSO NZITCHOUM ALPHONSE BEAUCLAIR</t>
  </si>
  <si>
    <t>ETS BIANSO</t>
  </si>
  <si>
    <t>696 644 937</t>
  </si>
  <si>
    <t>P026315157319X</t>
  </si>
  <si>
    <t>JACQUELINE SOLANGE</t>
  </si>
  <si>
    <t>CARREFOUR BANABANC</t>
  </si>
  <si>
    <t>P049516415008U</t>
  </si>
  <si>
    <t>AYONTI</t>
  </si>
  <si>
    <t>DALIDA</t>
  </si>
  <si>
    <t>00237672669434</t>
  </si>
  <si>
    <t>P018412518072S</t>
  </si>
  <si>
    <t>BOUKAR ABBA</t>
  </si>
  <si>
    <t>TOUGBOUNE</t>
  </si>
  <si>
    <t>698578641</t>
  </si>
  <si>
    <t>P122017060968L</t>
  </si>
  <si>
    <t>TOUMTSO GISELE</t>
  </si>
  <si>
    <t>620067000</t>
  </si>
  <si>
    <t>P122015509454G</t>
  </si>
  <si>
    <t>ETAME ESSAMBO RAYMOND</t>
  </si>
  <si>
    <t>P016212443827G</t>
  </si>
  <si>
    <t>AHMADOU BOBBO</t>
  </si>
  <si>
    <t>P018412617820M</t>
  </si>
  <si>
    <t>SOW YOUSSOUF</t>
  </si>
  <si>
    <t>675201489</t>
  </si>
  <si>
    <t>P122015378318W</t>
  </si>
  <si>
    <t>FRU PIUS CHI</t>
  </si>
  <si>
    <t>67510631</t>
  </si>
  <si>
    <t>P110217141309W</t>
  </si>
  <si>
    <t>NKUISSA</t>
  </si>
  <si>
    <t>BOREL MELVYN</t>
  </si>
  <si>
    <t>673996273</t>
  </si>
  <si>
    <t>P017614942556L</t>
  </si>
  <si>
    <t>ZOUCHELNE EPSE ABDOU</t>
  </si>
  <si>
    <t>675369390</t>
  </si>
  <si>
    <t>P076712466565K</t>
  </si>
  <si>
    <t>TAMBE TAKANG</t>
  </si>
  <si>
    <t>P088016619066Y</t>
  </si>
  <si>
    <t>VITALIS IZUCHUKWU CHUKWUMA</t>
  </si>
  <si>
    <t>P078217158487D</t>
  </si>
  <si>
    <t>CHARLES DE GAULLE</t>
  </si>
  <si>
    <t>P029017935876X</t>
  </si>
  <si>
    <t>ANDANG</t>
  </si>
  <si>
    <t>JOCELLE</t>
  </si>
  <si>
    <t>691713171</t>
  </si>
  <si>
    <t>M032118514137N</t>
  </si>
  <si>
    <t>SUCCESSION BINDZI BENOIT</t>
  </si>
  <si>
    <t>P087816917399R</t>
  </si>
  <si>
    <t>TSAFACK NGUEGANG</t>
  </si>
  <si>
    <t>JULES SIMPLICE.</t>
  </si>
  <si>
    <t>00237651157226</t>
  </si>
  <si>
    <t>P107417034280Z</t>
  </si>
  <si>
    <t>OKPO OKORIE JOSEPH</t>
  </si>
  <si>
    <t>P048717093587J</t>
  </si>
  <si>
    <t>NZODA TESSI</t>
  </si>
  <si>
    <t>FLORENT WILSTON</t>
  </si>
  <si>
    <t>675048215</t>
  </si>
  <si>
    <t>P109317168589F</t>
  </si>
  <si>
    <t>NNADIZIE</t>
  </si>
  <si>
    <t>KELECHI KINGSLEY</t>
  </si>
  <si>
    <t>ULTIMATE</t>
  </si>
  <si>
    <t>P059017154245S</t>
  </si>
  <si>
    <t>EKEU KWEKAM</t>
  </si>
  <si>
    <t>670340084</t>
  </si>
  <si>
    <t>YAOUNDE-DAMAS</t>
  </si>
  <si>
    <t>P038916385114Q</t>
  </si>
  <si>
    <t>TANEKEU SONKOUE</t>
  </si>
  <si>
    <t>69504079</t>
  </si>
  <si>
    <t>P069516616376N</t>
  </si>
  <si>
    <t>NOUTCHANG KOLLOTO</t>
  </si>
  <si>
    <t>STEVE RANZY</t>
  </si>
  <si>
    <t>698948213</t>
  </si>
  <si>
    <t>LENDI CARREFOUR MAISON BLANCHE</t>
  </si>
  <si>
    <t>P099016381738P</t>
  </si>
  <si>
    <t>KONFO ROSINE FLORE</t>
  </si>
  <si>
    <t>00237695252554</t>
  </si>
  <si>
    <t>P086115784330X</t>
  </si>
  <si>
    <t>BIKIM BERNARD MAURICE</t>
  </si>
  <si>
    <t>696494095</t>
  </si>
  <si>
    <t>P040217892837M</t>
  </si>
  <si>
    <t>JUNIOR ARIEL</t>
  </si>
  <si>
    <t>CHATEAU DE VERSAILLES</t>
  </si>
  <si>
    <t>P109116568243B</t>
  </si>
  <si>
    <t>KOULEYE</t>
  </si>
  <si>
    <t>699399919</t>
  </si>
  <si>
    <t>P088916587052S</t>
  </si>
  <si>
    <t>SOUMO BONIFACE</t>
  </si>
  <si>
    <t>( ETS SERVICE EXPRESS AUTOMOBILE " SEA " )</t>
  </si>
  <si>
    <t>P025700470544S</t>
  </si>
  <si>
    <t>SHEFA EPSE TANJONG HANNAH NDIV</t>
  </si>
  <si>
    <t>SHEFA EPSE TANJONG HANNAH NDIVE</t>
  </si>
  <si>
    <t>671813122</t>
  </si>
  <si>
    <t>MINI COQUETTE</t>
  </si>
  <si>
    <t>OPP CHIEFS PALACE</t>
  </si>
  <si>
    <t>P056214633486H</t>
  </si>
  <si>
    <t>MENGUE EDOU</t>
  </si>
  <si>
    <t>GRACE BLANDINE</t>
  </si>
  <si>
    <t>OU27306I5J063HQ0D880</t>
  </si>
  <si>
    <t>P077017949249Z</t>
  </si>
  <si>
    <t>00237676932743</t>
  </si>
  <si>
    <t>P059718064160W</t>
  </si>
  <si>
    <t>TCHAHO</t>
  </si>
  <si>
    <t>00237651831231</t>
  </si>
  <si>
    <t>P128212495637P</t>
  </si>
  <si>
    <t>TAMEKUE TAGNE</t>
  </si>
  <si>
    <t>P079617115368G</t>
  </si>
  <si>
    <t>675908282</t>
  </si>
  <si>
    <t>P016115122263W</t>
  </si>
  <si>
    <t>TIH</t>
  </si>
  <si>
    <t>NEYINDA MICHAEL</t>
  </si>
  <si>
    <t>679205628</t>
  </si>
  <si>
    <t>MEWOULOU</t>
  </si>
  <si>
    <t>CARREFOUR MAN NO RUN</t>
  </si>
  <si>
    <t>P089012525108T</t>
  </si>
  <si>
    <t>MAMSOUROU</t>
  </si>
  <si>
    <t>696 00 04 06</t>
  </si>
  <si>
    <t>BTQ/B005</t>
  </si>
  <si>
    <t>P018817340961S</t>
  </si>
  <si>
    <t>YVARIE LAURE</t>
  </si>
  <si>
    <t>694912729</t>
  </si>
  <si>
    <t>FOURGEROLE PETIT MARCHÉ</t>
  </si>
  <si>
    <t>NETTOYAGE DE BUREAUX, BATIMENTS ET INDUSTRIE</t>
  </si>
  <si>
    <t>M072416903409Y</t>
  </si>
  <si>
    <t>UBUNTU SERVICES BUSINESS</t>
  </si>
  <si>
    <t>694767226</t>
  </si>
  <si>
    <t>P055917116792H</t>
  </si>
  <si>
    <t>KAMEGNIE</t>
  </si>
  <si>
    <t>699782187</t>
  </si>
  <si>
    <t>SUPER EXPLOIT INFORMATIQUE</t>
  </si>
  <si>
    <t>P115818549477N</t>
  </si>
  <si>
    <t>TCHEDJOU</t>
  </si>
  <si>
    <t>237699886520</t>
  </si>
  <si>
    <t>P057916976071J</t>
  </si>
  <si>
    <t>ANYE</t>
  </si>
  <si>
    <t>VALENTINE AWANKA</t>
  </si>
  <si>
    <t>675007120</t>
  </si>
  <si>
    <t>P026916010515P</t>
  </si>
  <si>
    <t>NOUMBISSI</t>
  </si>
  <si>
    <t>698841815/ 675309886</t>
  </si>
  <si>
    <t>P039916717746F</t>
  </si>
  <si>
    <t>MOUHAMAT</t>
  </si>
  <si>
    <t>00237677573834</t>
  </si>
  <si>
    <t>M018900025838P</t>
  </si>
  <si>
    <t>ECOLE MATER ET ET PRIM BIL PRIV LAIQUE LA COLOMBE</t>
  </si>
  <si>
    <t>LA COLOMBE</t>
  </si>
  <si>
    <t>675002836</t>
  </si>
  <si>
    <t>TRAVAUX PUBLICS ET TERRASSEMENT</t>
  </si>
  <si>
    <t>M102316152502L</t>
  </si>
  <si>
    <t>ENTREPRENEURS DU SAHEL</t>
  </si>
  <si>
    <t>ENSAH</t>
  </si>
  <si>
    <t>693824252</t>
  </si>
  <si>
    <t>P127417143386M</t>
  </si>
  <si>
    <t>ANITA LEM</t>
  </si>
  <si>
    <t>651673806</t>
  </si>
  <si>
    <t>TRANSPORT-PRESTATIONS-COMMERCE</t>
  </si>
  <si>
    <t>P127714367480D</t>
  </si>
  <si>
    <t>DJIBRIL IBRAHIM</t>
  </si>
  <si>
    <t>ETS DJIBRIL</t>
  </si>
  <si>
    <t>FACE HOTEL FATIMA</t>
  </si>
  <si>
    <t>VTE PCES MOTOS</t>
  </si>
  <si>
    <t>P077818527176E</t>
  </si>
  <si>
    <t>IGWEGBE</t>
  </si>
  <si>
    <t>CAJETAN</t>
  </si>
  <si>
    <t>677372182</t>
  </si>
  <si>
    <t>ANCIEN DEPOT DE PLANCHES</t>
  </si>
  <si>
    <t>P068518566609U</t>
  </si>
  <si>
    <t>OKORO ADIMOHA</t>
  </si>
  <si>
    <t>677613788</t>
  </si>
  <si>
    <t>M062316254650Z</t>
  </si>
  <si>
    <t>ABDOULLAHI RADJAB FAOUZI HOLDING</t>
  </si>
  <si>
    <t>ARAFA HOLDING</t>
  </si>
  <si>
    <t>PRISE DE PARTICIPATION DIRECTE OU INDIRECTE PAR CRÉATION DE NOUVELLES SOCIÉTÉS, APPORTS, SOUSCRIPTION, FUSION, ACQUISITION, OU ÉCHANGE DE TOUS MOBILIERS ET VALEURS MOBILIÈRES DANS TOUTES LES ENTITÉS J</t>
  </si>
  <si>
    <t>00237694949393</t>
  </si>
  <si>
    <t>JAPOMA, COCOTIER 2, RUE AMI, FACE COLLÈGE EMUNAH</t>
  </si>
  <si>
    <t>P077716998547B</t>
  </si>
  <si>
    <t>DAKAYI</t>
  </si>
  <si>
    <t>MPEUTCHIE ARSENE</t>
  </si>
  <si>
    <t>672662004</t>
  </si>
  <si>
    <t>P116916997390D</t>
  </si>
  <si>
    <t>TOKOUO FOTSO</t>
  </si>
  <si>
    <t>P027517126677U</t>
  </si>
  <si>
    <t>TEM BUEH CHARLES</t>
  </si>
  <si>
    <t>( THE TEM'S GROUP)</t>
  </si>
  <si>
    <t>673430116</t>
  </si>
  <si>
    <t>POLICE STREET, MUTENGENE</t>
  </si>
  <si>
    <t>P079516204292B</t>
  </si>
  <si>
    <t>ABDOUL WAHAB</t>
  </si>
  <si>
    <t>698228080</t>
  </si>
  <si>
    <t>A COTE DE LA COMMUNE/B/0008</t>
  </si>
  <si>
    <t>P047100538319D</t>
  </si>
  <si>
    <t>NGO NYEMBELE PAULINE</t>
  </si>
  <si>
    <t>697288923</t>
  </si>
  <si>
    <t>APRES VALLEE CHÂTEAU</t>
  </si>
  <si>
    <t>M022116400057Z</t>
  </si>
  <si>
    <t>CHOUAKE BUSINESS COOPÉRATION SARL</t>
  </si>
  <si>
    <t>677296672</t>
  </si>
  <si>
    <t>P109517819643Q</t>
  </si>
  <si>
    <t>KELLY NEGHOGHE</t>
  </si>
  <si>
    <t>00237693037543</t>
  </si>
  <si>
    <t>DERRIERE YAPAKI</t>
  </si>
  <si>
    <t>COUTUTE</t>
  </si>
  <si>
    <t>P099217948540J</t>
  </si>
  <si>
    <t>HELEN NWUNASUNGAZIH</t>
  </si>
  <si>
    <t>671421429</t>
  </si>
  <si>
    <t>P069717119294J</t>
  </si>
  <si>
    <t>WELATA FEUZE</t>
  </si>
  <si>
    <t>ARMANDINE FLORE</t>
  </si>
  <si>
    <t>673524824</t>
  </si>
  <si>
    <t>NKOMBI 2</t>
  </si>
  <si>
    <t>P098916494276U</t>
  </si>
  <si>
    <t>AGHOKENG LAURETTE CARNEGIE</t>
  </si>
  <si>
    <t>679976099</t>
  </si>
  <si>
    <t>ENTREPRENEUR AGRICOLE</t>
  </si>
  <si>
    <t>P069417145847X</t>
  </si>
  <si>
    <t>TCHOU TCHOUTANG</t>
  </si>
  <si>
    <t>COLLINS FAUSTIN</t>
  </si>
  <si>
    <t>655262224</t>
  </si>
  <si>
    <t>YAOUNDE-ETOUG EBE</t>
  </si>
  <si>
    <t>P057812421997L</t>
  </si>
  <si>
    <t>MBIAKE MOUTONGA</t>
  </si>
  <si>
    <t>P037117020763T</t>
  </si>
  <si>
    <t>TSIKEM</t>
  </si>
  <si>
    <t>VENDEUSE DES ASSIETTES</t>
  </si>
  <si>
    <t>P017516575775M</t>
  </si>
  <si>
    <t>DOUDOU BIKLING</t>
  </si>
  <si>
    <t>00237696029684</t>
  </si>
  <si>
    <t>COMMERCE DES PRODUITS PHARMACEUTIQUES</t>
  </si>
  <si>
    <t>P106300199701Z</t>
  </si>
  <si>
    <t>KENGMENE THOMAS</t>
  </si>
  <si>
    <t>PHARMACIE STELLA</t>
  </si>
  <si>
    <t>99 315 080</t>
  </si>
  <si>
    <t>M041112421876H</t>
  </si>
  <si>
    <t>GROUPE SCOLAIRE BILINGUE PRIVE LAIC LES ANGES</t>
  </si>
  <si>
    <t>GSBPL LES ANGES</t>
  </si>
  <si>
    <t>698813244</t>
  </si>
  <si>
    <t>A COTE EMIPIA</t>
  </si>
  <si>
    <t>P015400257253G</t>
  </si>
  <si>
    <t>MBANG NEE NDONDOKI RUTH</t>
  </si>
  <si>
    <t>BWELOLO</t>
  </si>
  <si>
    <t>M032217194345S</t>
  </si>
  <si>
    <t>GROUP FONKOUA SOLUTION PLUS SARL</t>
  </si>
  <si>
    <t>P014512489993Z</t>
  </si>
  <si>
    <t>GUEYAP EPSEE TOWA</t>
  </si>
  <si>
    <t>CARREFOUR BIYEMASSI</t>
  </si>
  <si>
    <t>P127216900814M</t>
  </si>
  <si>
    <t>MANE NGONO MARIE</t>
  </si>
  <si>
    <t>657265721</t>
  </si>
  <si>
    <t>CHAUFFEUR TAXI</t>
  </si>
  <si>
    <t>P087217467935Q</t>
  </si>
  <si>
    <t>OUAMBA DOUMTSOP</t>
  </si>
  <si>
    <t>DERRIERE UNIVERSITE DE DOUALA</t>
  </si>
  <si>
    <t>M072416447821X</t>
  </si>
  <si>
    <t>CABINET D'EXPERTISE SEKOU CONSULTING SARL</t>
  </si>
  <si>
    <t>CESC SARL</t>
  </si>
  <si>
    <t>EXPERTISES MATERIELS ROULANT ET MATERIELS INDUSTRIELS, EVALUATIONS …</t>
  </si>
  <si>
    <t>6699473010</t>
  </si>
  <si>
    <t>P098116808321L</t>
  </si>
  <si>
    <t>MONTHE SIEWE</t>
  </si>
  <si>
    <t>CHRISTINE CHARLINE</t>
  </si>
  <si>
    <t>P118713275729M</t>
  </si>
  <si>
    <t>EDZIMBI ONDOA</t>
  </si>
  <si>
    <t>JOANNA</t>
  </si>
  <si>
    <t>657803712</t>
  </si>
  <si>
    <t>P098417930968H</t>
  </si>
  <si>
    <t>KADJI EKEUH</t>
  </si>
  <si>
    <t>691388066</t>
  </si>
  <si>
    <t>P095416031702C</t>
  </si>
  <si>
    <t>SONE ENONGENE SAMUEL</t>
  </si>
  <si>
    <t>00237651055357</t>
  </si>
  <si>
    <t>POLICE BARACK</t>
  </si>
  <si>
    <t>P068015310302M</t>
  </si>
  <si>
    <t>ONANA TSANGA</t>
  </si>
  <si>
    <t>FELIX ROGER</t>
  </si>
  <si>
    <t>P117316070456H</t>
  </si>
  <si>
    <t>MOIJOUO</t>
  </si>
  <si>
    <t>P058718443833K</t>
  </si>
  <si>
    <t>MFUPA TCHANA</t>
  </si>
  <si>
    <t>679335073</t>
  </si>
  <si>
    <t>P057716619411L</t>
  </si>
  <si>
    <t>679611936</t>
  </si>
  <si>
    <t>P089016425452L</t>
  </si>
  <si>
    <t>HAMMADOU IDRISSOU</t>
  </si>
  <si>
    <t>TCHAKA MIDARI</t>
  </si>
  <si>
    <t>P119017050553E</t>
  </si>
  <si>
    <t>MELANIE DESIREE</t>
  </si>
  <si>
    <t>CONSEIL JURIDIQUE//HOTEL SCES</t>
  </si>
  <si>
    <t>M041015125020E</t>
  </si>
  <si>
    <t>SOCIETE AFRICAN PETROLEUM CONSULTANTS</t>
  </si>
  <si>
    <t>APCSARL</t>
  </si>
  <si>
    <t>699928102</t>
  </si>
  <si>
    <t>P018912652016D</t>
  </si>
  <si>
    <t>SAAH LEPKEU GILDAS DONATIEN</t>
  </si>
  <si>
    <t>SAAH LEPKEU GILDAS</t>
  </si>
  <si>
    <t>677253668</t>
  </si>
  <si>
    <t>FACE QUINCAILLERIE FOKOU</t>
  </si>
  <si>
    <t>P027117917618G</t>
  </si>
  <si>
    <t>LONLACK EPSE FOMBASSO</t>
  </si>
  <si>
    <t>650561885</t>
  </si>
  <si>
    <t>P060317123425P</t>
  </si>
  <si>
    <t>CHONTU</t>
  </si>
  <si>
    <t>FIEGURE</t>
  </si>
  <si>
    <t>691320919</t>
  </si>
  <si>
    <t>BGILBERT9@GMAIL.COM</t>
  </si>
  <si>
    <t>P068916062040J</t>
  </si>
  <si>
    <t>KOUANANG</t>
  </si>
  <si>
    <t>677379947</t>
  </si>
  <si>
    <t>P018212719380S</t>
  </si>
  <si>
    <t>675682524</t>
  </si>
  <si>
    <t>QTIER DJELENG II
LIEU DIT MARCHE A
DUBAI CENTER</t>
  </si>
  <si>
    <t>P109016269144R</t>
  </si>
  <si>
    <t>KOLLO SOM</t>
  </si>
  <si>
    <t>P077912176357Y</t>
  </si>
  <si>
    <t>NJANKOU</t>
  </si>
  <si>
    <t>PATRICE DEJOLIE AIME</t>
  </si>
  <si>
    <t>P088100268326Y</t>
  </si>
  <si>
    <t>DJOMO TCHEPNANG BEZALEL</t>
  </si>
  <si>
    <t>DJOMO BEZALEL</t>
  </si>
  <si>
    <t>676569453</t>
  </si>
  <si>
    <t>CERREFOUR JEAN 23</t>
  </si>
  <si>
    <t>M082116814624T</t>
  </si>
  <si>
    <t>FUSION INVESTMENT SAS</t>
  </si>
  <si>
    <t>INVESTISSEMENT DANS TOUS LES SECTEURS, ACQUISITIONS ET CESSIONS D'ACTIONS OU D'OBLIGATIONS, VENTE DE BIENS ET SERVICES, CONSEILS EN MANAGEMENT.</t>
  </si>
  <si>
    <t>00237660028283</t>
  </si>
  <si>
    <t>BTP/COMM.GEN/CONSULTATION</t>
  </si>
  <si>
    <t>M012014403862J</t>
  </si>
  <si>
    <t>AFRIQUE CONFORT SARL</t>
  </si>
  <si>
    <t>ACS SARL</t>
  </si>
  <si>
    <t>P126116404205M</t>
  </si>
  <si>
    <t>MOUMIE CHOUAIBOU</t>
  </si>
  <si>
    <t>00237677576414</t>
  </si>
  <si>
    <t>MAIN MARKET F142</t>
  </si>
  <si>
    <t>P013900207446F</t>
  </si>
  <si>
    <t>TATCHI EPSEE TCHALON</t>
  </si>
  <si>
    <t>GENEVIEVE JUSTINE</t>
  </si>
  <si>
    <t>ÉLEVAGE DE PORS</t>
  </si>
  <si>
    <t>M062416887101A</t>
  </si>
  <si>
    <t>SCOOPS EPZOL</t>
  </si>
  <si>
    <t>699547172</t>
  </si>
  <si>
    <t>P128700530189E</t>
  </si>
  <si>
    <t>ZANGUE HERVE</t>
  </si>
  <si>
    <t>677808326</t>
  </si>
  <si>
    <t>P019118124552X</t>
  </si>
  <si>
    <t>GANDA KOUNTCHE ALKAIROU</t>
  </si>
  <si>
    <t>P058717857708B</t>
  </si>
  <si>
    <t>00237698228080</t>
  </si>
  <si>
    <t>P015816945174U</t>
  </si>
  <si>
    <t>VENTE DES JUS ET L'EAU MINERALE</t>
  </si>
  <si>
    <t>P107312680626S</t>
  </si>
  <si>
    <t>FOGUE NGUEUTUE JEAN CLAUDE</t>
  </si>
  <si>
    <t>694755570</t>
  </si>
  <si>
    <t>STADE AQUA VITA</t>
  </si>
  <si>
    <t>BUREAU D'ETUDES ET REALISATION DES TRAVAUX</t>
  </si>
  <si>
    <t>M082014937814U</t>
  </si>
  <si>
    <t>DP ENGINEERING SARL</t>
  </si>
  <si>
    <t>694586080</t>
  </si>
  <si>
    <t>IMPORT-EXPORT &amp; COMMERCE GENERAL</t>
  </si>
  <si>
    <t>M022217141673A</t>
  </si>
  <si>
    <t>AFRITOLES SARL</t>
  </si>
  <si>
    <t>693154103</t>
  </si>
  <si>
    <t>P026216402866B</t>
  </si>
  <si>
    <t>YVONNE NGANDJE</t>
  </si>
  <si>
    <t>00237655241817</t>
  </si>
  <si>
    <t>B0NAMOUSSADI</t>
  </si>
  <si>
    <t>P037114796315T</t>
  </si>
  <si>
    <t>MOUNIF</t>
  </si>
  <si>
    <t>696002223</t>
  </si>
  <si>
    <t>COOPERATIVE SOCIETY</t>
  </si>
  <si>
    <t>M061312643474N</t>
  </si>
  <si>
    <t>MOMSEE FARMERS COOPERATIVE SOCIETY</t>
  </si>
  <si>
    <t>SIMPLIFIED COOPERATIVE SOCIETY (SCOOPS)</t>
  </si>
  <si>
    <t>677923737</t>
  </si>
  <si>
    <t>P089116397565J</t>
  </si>
  <si>
    <t>NGOUO TCHIFFO</t>
  </si>
  <si>
    <t>670612069</t>
  </si>
  <si>
    <t>LAFI II</t>
  </si>
  <si>
    <t>M010900039787W</t>
  </si>
  <si>
    <t>BUSINESS EQUIP.SERVICES &amp; TECHNO.</t>
  </si>
  <si>
    <t>BEST SARL</t>
  </si>
  <si>
    <t>DERR ANCIEN LANDMARK</t>
  </si>
  <si>
    <t>P076400289557B</t>
  </si>
  <si>
    <t>NILALE</t>
  </si>
  <si>
    <t>NOBERT BESINGI</t>
  </si>
  <si>
    <t>P015200383140H</t>
  </si>
  <si>
    <t>BANGA EPSEE ZE</t>
  </si>
  <si>
    <t>675012311</t>
  </si>
  <si>
    <t>P098716013585D</t>
  </si>
  <si>
    <t>NJANDJI LANPGOUA</t>
  </si>
  <si>
    <t>LAURIANE</t>
  </si>
  <si>
    <t>DERIERE COAF</t>
  </si>
  <si>
    <t>P039116344802N</t>
  </si>
  <si>
    <t>GACKO AMADOU</t>
  </si>
  <si>
    <t>00237699978681</t>
  </si>
  <si>
    <t>P069016598753X</t>
  </si>
  <si>
    <t>SOH CHINDA SADE</t>
  </si>
  <si>
    <t>BARNABE MICHAEL</t>
  </si>
  <si>
    <t>677061458</t>
  </si>
  <si>
    <t>ENVIRONMENTAL &amp; MANAGEMENT CONSULT</t>
  </si>
  <si>
    <t>M051712637594P</t>
  </si>
  <si>
    <t>FOKABS CAMEROUN</t>
  </si>
  <si>
    <t>652241196</t>
  </si>
  <si>
    <t>P019817186382C</t>
  </si>
  <si>
    <t>ADOUM HOURSA</t>
  </si>
  <si>
    <t>670326129</t>
  </si>
  <si>
    <t>FACE NARRAL</t>
  </si>
  <si>
    <t>P049517042950Y</t>
  </si>
  <si>
    <t>NTSAKENG DJIZONG EPSE NGUEKO NGUEMALEU</t>
  </si>
  <si>
    <t>BEKILINE</t>
  </si>
  <si>
    <t>682856334</t>
  </si>
  <si>
    <t>PRESTATIONS DE SERVICES IMPORT EXPORT PARFUMERIE</t>
  </si>
  <si>
    <t>M022416605645M</t>
  </si>
  <si>
    <t>ALL IN BY RF</t>
  </si>
  <si>
    <t>699807146</t>
  </si>
  <si>
    <t>P129017553905M</t>
  </si>
  <si>
    <t>TCHOUTIO WANDI CAROLE SIDOLINE</t>
  </si>
  <si>
    <t>00237657200952</t>
  </si>
  <si>
    <t>P097611103380R</t>
  </si>
  <si>
    <t>MEGNE WAFO</t>
  </si>
  <si>
    <t>M099717235496Y</t>
  </si>
  <si>
    <t>EP NKOLBANG</t>
  </si>
  <si>
    <t>NKOLBANG</t>
  </si>
  <si>
    <t>P067916918211E</t>
  </si>
  <si>
    <t>YEBGANG TCHAKOUNTE EPSE NGANOU MBATCHOU</t>
  </si>
  <si>
    <t>VIRGINIE.</t>
  </si>
  <si>
    <t>CONQUETE</t>
  </si>
  <si>
    <t>M012216877698F</t>
  </si>
  <si>
    <t>SOCIETE DE TRANSPORT,COMMERCE&amp;SERVICES SARL</t>
  </si>
  <si>
    <t>SOTRACS SARL</t>
  </si>
  <si>
    <t>TRANSPORT, COMMERCE GENERAL,IMPORT-EXPORT&amp;PRESTATIONS SERVICES</t>
  </si>
  <si>
    <t>00237694587472</t>
  </si>
  <si>
    <t>NOUVELLE ROUTE 7E</t>
  </si>
  <si>
    <t>P016115327606X</t>
  </si>
  <si>
    <t>EYENGUELIECK</t>
  </si>
  <si>
    <t>P059516255158M</t>
  </si>
  <si>
    <t>TOUNOUDJOU ERNO TERTULIEN</t>
  </si>
  <si>
    <t>00237TER11654309876</t>
  </si>
  <si>
    <t>NKOPKANA</t>
  </si>
  <si>
    <t>P117317802720L</t>
  </si>
  <si>
    <t>699204163</t>
  </si>
  <si>
    <t>P057800331873K</t>
  </si>
  <si>
    <t>MARIAM DJATAU OUMAROU</t>
  </si>
  <si>
    <t>MARCHE TCHAKDA</t>
  </si>
  <si>
    <t>P016714235165J</t>
  </si>
  <si>
    <t>P049214438940S</t>
  </si>
  <si>
    <t>TIOMELA</t>
  </si>
  <si>
    <t>ANNITA LAURETTE</t>
  </si>
  <si>
    <t>P048516499068A</t>
  </si>
  <si>
    <t>MEKINDA BIWOLE</t>
  </si>
  <si>
    <t>651613765</t>
  </si>
  <si>
    <t>MOKOLO 1</t>
  </si>
  <si>
    <t>VENTE MUNITIONS</t>
  </si>
  <si>
    <t>P075612484675N</t>
  </si>
  <si>
    <t>BIDJA LEOPOLD EMILE</t>
  </si>
  <si>
    <t>ETS BIDJA LEOPOLD EMILE</t>
  </si>
  <si>
    <t>694 42 67 19</t>
  </si>
  <si>
    <t>P078615985656X</t>
  </si>
  <si>
    <t>MOTSIO MANTHO</t>
  </si>
  <si>
    <t>DIANE GABRIELLE</t>
  </si>
  <si>
    <t>P126617203962B</t>
  </si>
  <si>
    <t>NGOUENE EPSE MOMO JEUTANG</t>
  </si>
  <si>
    <t>699691869</t>
  </si>
  <si>
    <t>HOPITAL DE DISTRICT</t>
  </si>
  <si>
    <t>P019217293898J</t>
  </si>
  <si>
    <t>ASTRUDE NOEL</t>
  </si>
  <si>
    <t>671454964</t>
  </si>
  <si>
    <t>P015514541682K</t>
  </si>
  <si>
    <t>NGBIEPIT</t>
  </si>
  <si>
    <t>P108818094212S</t>
  </si>
  <si>
    <t>NGO NDOUM</t>
  </si>
  <si>
    <t>ALICE DESIRE</t>
  </si>
  <si>
    <t>694456810</t>
  </si>
  <si>
    <t>BOULANGERIE LA GRACE</t>
  </si>
  <si>
    <t>P016916662561R</t>
  </si>
  <si>
    <t>FOTSEU SAGUE OMER</t>
  </si>
  <si>
    <t>00237697687266</t>
  </si>
  <si>
    <t>P116316306245Q</t>
  </si>
  <si>
    <t>ISSOUFA OUSMAN</t>
  </si>
  <si>
    <t>677763097</t>
  </si>
  <si>
    <t>P037516194595M</t>
  </si>
  <si>
    <t>LEONCE DEGRACE</t>
  </si>
  <si>
    <t>696976770</t>
  </si>
  <si>
    <t>P059417119347H</t>
  </si>
  <si>
    <t>MBANTAYII-NE</t>
  </si>
  <si>
    <t>695665654</t>
  </si>
  <si>
    <t>P049517131050M</t>
  </si>
  <si>
    <t>BETCHE RUBEN</t>
  </si>
  <si>
    <t>658182983</t>
  </si>
  <si>
    <t>NON PROFIT</t>
  </si>
  <si>
    <t>M101916948190Z</t>
  </si>
  <si>
    <t>CHILD CARE AND DEVELOPMENT INITIATIVE</t>
  </si>
  <si>
    <t>CCDI</t>
  </si>
  <si>
    <t>P056700085944K</t>
  </si>
  <si>
    <t>JOGO</t>
  </si>
  <si>
    <t>677710772</t>
  </si>
  <si>
    <t>P069917126534L</t>
  </si>
  <si>
    <t>EBAH NDUGE HONORAY HENE</t>
  </si>
  <si>
    <t>652611979</t>
  </si>
  <si>
    <t>P028712187341R</t>
  </si>
  <si>
    <t>FONING YEMELI</t>
  </si>
  <si>
    <t>699081628</t>
  </si>
  <si>
    <t>MEDICAL</t>
  </si>
  <si>
    <t>M040916039778C</t>
  </si>
  <si>
    <t>MOTHER CARE MEDICAL FOUNDATION</t>
  </si>
  <si>
    <t>00237675409403</t>
  </si>
  <si>
    <t>BAKUME</t>
  </si>
  <si>
    <t>P127912487449E</t>
  </si>
  <si>
    <t>MANTO LEONIE</t>
  </si>
  <si>
    <t>675581832</t>
  </si>
  <si>
    <t>BTQ N C 16</t>
  </si>
  <si>
    <t>P098112712926U</t>
  </si>
  <si>
    <t>MEGNIGUE JERADINE SINCLAIRE</t>
  </si>
  <si>
    <t>650662605</t>
  </si>
  <si>
    <t>BWANG</t>
  </si>
  <si>
    <t>P015800479004Z</t>
  </si>
  <si>
    <t>MOUSSA ABASSOUM</t>
  </si>
  <si>
    <t>652128302</t>
  </si>
  <si>
    <t>AGRICULTURE COMMERCE GENERAL</t>
  </si>
  <si>
    <t>M082217556499A</t>
  </si>
  <si>
    <t>ETS WAJI SERVICES</t>
  </si>
  <si>
    <t>WAJI</t>
  </si>
  <si>
    <t>676131385</t>
  </si>
  <si>
    <t>ENTREE DE LA MOSQUE</t>
  </si>
  <si>
    <t>P069216918171Y</t>
  </si>
  <si>
    <t>.TANKOUETE</t>
  </si>
  <si>
    <t>658212331</t>
  </si>
  <si>
    <t>P039816992829R</t>
  </si>
  <si>
    <t>MBI BORIS</t>
  </si>
  <si>
    <t>OBEN</t>
  </si>
  <si>
    <t>682727911</t>
  </si>
  <si>
    <t>P068300393635P</t>
  </si>
  <si>
    <t>MENOUO KAPOHO  ANNIE</t>
  </si>
  <si>
    <t>677898459</t>
  </si>
  <si>
    <t>F. LA SOLUTION</t>
  </si>
  <si>
    <t>P067712088566W</t>
  </si>
  <si>
    <t>MAGNIDJO AMIE</t>
  </si>
  <si>
    <t>99516444</t>
  </si>
  <si>
    <t>P059514885062D</t>
  </si>
  <si>
    <t>658840640</t>
  </si>
  <si>
    <t>HAOUSSARE</t>
  </si>
  <si>
    <t>DISTRIB BOISSONS-COMMERCE-TRANSPORT</t>
  </si>
  <si>
    <t>M081812718157T</t>
  </si>
  <si>
    <t>GLOBAL BUSINESS DISTRIBUTION SARL</t>
  </si>
  <si>
    <t>GBD SARL</t>
  </si>
  <si>
    <t>699654003</t>
  </si>
  <si>
    <t>P047300237619B</t>
  </si>
  <si>
    <t>MOFORKETN NOAH LEKU</t>
  </si>
  <si>
    <t>MOFORKETN NOAH</t>
  </si>
  <si>
    <t>677791993</t>
  </si>
  <si>
    <t>A COTE STELLA BAR</t>
  </si>
  <si>
    <t>COMM GENERAL &amp; PRESTATION DE SCES</t>
  </si>
  <si>
    <t>P067212130796B</t>
  </si>
  <si>
    <t>ALICE LOUISE</t>
  </si>
  <si>
    <t>651568577</t>
  </si>
  <si>
    <t>P097016397988H</t>
  </si>
  <si>
    <t>AYOU BENE NTOLO</t>
  </si>
  <si>
    <t>ETS NGOUL BENE</t>
  </si>
  <si>
    <t>696701848</t>
  </si>
  <si>
    <t>EKOUNOU - MARCHÉ</t>
  </si>
  <si>
    <t>SALES OF PROVISION</t>
  </si>
  <si>
    <t>P087200170720H</t>
  </si>
  <si>
    <t>NGARIME ETONGWE</t>
  </si>
  <si>
    <t>IVO</t>
  </si>
  <si>
    <t>651265482</t>
  </si>
  <si>
    <t>P109100502761E</t>
  </si>
  <si>
    <t>DJUKEM KEUWEU</t>
  </si>
  <si>
    <t>MBOUDA/</t>
  </si>
  <si>
    <t>M100016774332Z</t>
  </si>
  <si>
    <t>OMEGA PHI RH</t>
  </si>
  <si>
    <t>00237673655421</t>
  </si>
  <si>
    <t>P077916242964P</t>
  </si>
  <si>
    <t>TOKAM KUITE</t>
  </si>
  <si>
    <t>MICHEL FABRICE</t>
  </si>
  <si>
    <t>00237696287761</t>
  </si>
  <si>
    <t>696287761</t>
  </si>
  <si>
    <t>P019516027731Q</t>
  </si>
  <si>
    <t>CARLOS NDANDJI</t>
  </si>
  <si>
    <t>TAMI NATHAEL</t>
  </si>
  <si>
    <t>677763012</t>
  </si>
  <si>
    <t>M122316977236W</t>
  </si>
  <si>
    <t>CENTRE DE FORMATION PROFESSIONNELLE PARAMEDICALE ET INFORMATIQUE</t>
  </si>
  <si>
    <t>CEFOPA</t>
  </si>
  <si>
    <t>FORMATION PROFESSIONNELLE PARAMEDICALE ET INFORMATIQUE</t>
  </si>
  <si>
    <t>696281431</t>
  </si>
  <si>
    <t>P050417152360K</t>
  </si>
  <si>
    <t>METINGUE FONWOUO UNNELLE</t>
  </si>
  <si>
    <t>P078116682032U</t>
  </si>
  <si>
    <t>KENGNE NADEGE MODESTINE</t>
  </si>
  <si>
    <t>00237650164300</t>
  </si>
  <si>
    <t>M089100019943C</t>
  </si>
  <si>
    <t>MEVICK BILINGUAL GRA.SCH.</t>
  </si>
  <si>
    <t>699 90 45 67</t>
  </si>
  <si>
    <t>Ap.CNPS</t>
  </si>
  <si>
    <t>P069118016488U</t>
  </si>
  <si>
    <t>GHISLAIN RODOLPHE.</t>
  </si>
  <si>
    <t>00237674921313</t>
  </si>
  <si>
    <t>P068016326369J</t>
  </si>
  <si>
    <t>GILBERT GASHU</t>
  </si>
  <si>
    <t>P109416680323C</t>
  </si>
  <si>
    <t>DJEMELI MOMO</t>
  </si>
  <si>
    <t>00237676844814</t>
  </si>
  <si>
    <t>EXPANSION ET DE MODERNISATION DU RIZ</t>
  </si>
  <si>
    <t>M027100012000N</t>
  </si>
  <si>
    <t>STE D'EXPANSION ET DE MODERNISATION DES RIZICULTURES YAGOUA</t>
  </si>
  <si>
    <t>SEMRY SARL</t>
  </si>
  <si>
    <t>699414706</t>
  </si>
  <si>
    <t>DINA MASSA</t>
  </si>
  <si>
    <t>P067218260989P</t>
  </si>
  <si>
    <t>MUNJERE MARY</t>
  </si>
  <si>
    <t>NUNG</t>
  </si>
  <si>
    <t>000237675665969</t>
  </si>
  <si>
    <t>P126100125922F</t>
  </si>
  <si>
    <t>FORLU</t>
  </si>
  <si>
    <t>PATRICK BEBONGBECHAM</t>
  </si>
  <si>
    <t>677176890</t>
  </si>
  <si>
    <t>M031717256877Q</t>
  </si>
  <si>
    <t>EP NKOL EKUI</t>
  </si>
  <si>
    <t>NKOL EKUI</t>
  </si>
  <si>
    <t>P088712263638R</t>
  </si>
  <si>
    <t>699098263</t>
  </si>
  <si>
    <t>P015816966269Y</t>
  </si>
  <si>
    <t>AFOM MEYE EPSE MINKO</t>
  </si>
  <si>
    <t>M012416362162Y</t>
  </si>
  <si>
    <t>QUINIMAL SARL</t>
  </si>
  <si>
    <t>655906060</t>
  </si>
  <si>
    <t>P040117016143S</t>
  </si>
  <si>
    <t>ALUNGE KELLY</t>
  </si>
  <si>
    <t>EBANE</t>
  </si>
  <si>
    <t>674016616</t>
  </si>
  <si>
    <t>P037600464931N</t>
  </si>
  <si>
    <t>MAINTENANCE DES PIECES MECANIQUES</t>
  </si>
  <si>
    <t>P037216372760M</t>
  </si>
  <si>
    <t>FOYE JEAN PAUL</t>
  </si>
  <si>
    <t>ETS SOLUTION MECANIQUE</t>
  </si>
  <si>
    <t>237679016787</t>
  </si>
  <si>
    <t>M082015066611E</t>
  </si>
  <si>
    <t>AFRICA GROUP SOLUTIONS SARL</t>
  </si>
  <si>
    <t>LES PRESTATIONS DE SERVICES, LE COMMERCE GENERAL, LA VENTE D'APPAREILS ET DU MATERIEL POUR LABORATOIRE DE GENIE CIVIL ET TOPOGRAPHIE</t>
  </si>
  <si>
    <t>694919607</t>
  </si>
  <si>
    <t>DAKAR APRES BOCOM</t>
  </si>
  <si>
    <t>P058316383081X</t>
  </si>
  <si>
    <t>NTIEH MAKOU NGNENEBON. EPSE KEMGANG</t>
  </si>
  <si>
    <t>00237675927663</t>
  </si>
  <si>
    <t>BP YDE BITENG</t>
  </si>
  <si>
    <t>P037212668601Q</t>
  </si>
  <si>
    <t>NKOK SOTONG</t>
  </si>
  <si>
    <t>699153856</t>
  </si>
  <si>
    <t>DOUGGOI FACE ENIEG</t>
  </si>
  <si>
    <t>P122016230242W</t>
  </si>
  <si>
    <t>SOB JEAN PIERRE NOUPA</t>
  </si>
  <si>
    <t>678904356</t>
  </si>
  <si>
    <t>P122015568531Q</t>
  </si>
  <si>
    <t>TCHEUDJO FOTSO EPSE PANGE</t>
  </si>
  <si>
    <t>699878032</t>
  </si>
  <si>
    <t>P126413914312Q</t>
  </si>
  <si>
    <t>NJINKEU NICOLAS</t>
  </si>
  <si>
    <t>ETS NN</t>
  </si>
  <si>
    <t>694531947</t>
  </si>
  <si>
    <t>P029315171531T</t>
  </si>
  <si>
    <t>KEZON</t>
  </si>
  <si>
    <t>673505536</t>
  </si>
  <si>
    <t>P118315588480K</t>
  </si>
  <si>
    <t>SOUDURE DES RADIATEURS-PREST/SCES</t>
  </si>
  <si>
    <t>P067412090736M</t>
  </si>
  <si>
    <t>MBANGO CONRAD</t>
  </si>
  <si>
    <t>"ETS SO.RA.FLE.P"</t>
  </si>
  <si>
    <t>696396195</t>
  </si>
  <si>
    <t>source du quartier</t>
  </si>
  <si>
    <t>P117700517532E</t>
  </si>
  <si>
    <t>TIOMELA BERTHE</t>
  </si>
  <si>
    <t>676071077</t>
  </si>
  <si>
    <t>P058315148051S</t>
  </si>
  <si>
    <t>KOWA EPSE DIDIER BATALIACK</t>
  </si>
  <si>
    <t>NINA ROSINE</t>
  </si>
  <si>
    <t>VENTE TELEPHONE ET ACCESSOIRES</t>
  </si>
  <si>
    <t>P049012435899Z</t>
  </si>
  <si>
    <t>NGUIMKEU KENFACK BEAUDELAIRE</t>
  </si>
  <si>
    <t>ETS NGUIMKEU KENFACK</t>
  </si>
  <si>
    <t>675238791</t>
  </si>
  <si>
    <t>COTE LAVERIE STADE</t>
  </si>
  <si>
    <t>P017514247141C</t>
  </si>
  <si>
    <t>VANDI TERINA</t>
  </si>
  <si>
    <t>694044632</t>
  </si>
  <si>
    <t>RHUMSIKI</t>
  </si>
  <si>
    <t>P040516700270F</t>
  </si>
  <si>
    <t>ETS VIDALU</t>
  </si>
  <si>
    <t>FANDIO VIRDAL LECLAIR</t>
  </si>
  <si>
    <t>00237655766388</t>
  </si>
  <si>
    <t>CARREFOUR ALPHONSE</t>
  </si>
  <si>
    <t>PRESTATION DE SCES &amp; PRET A PORTER</t>
  </si>
  <si>
    <t>P029100489988S</t>
  </si>
  <si>
    <t>P019317117651Q</t>
  </si>
  <si>
    <t>TAMO KAPTUE</t>
  </si>
  <si>
    <t>RODRIGUE GASTON</t>
  </si>
  <si>
    <t>694046007</t>
  </si>
  <si>
    <t>P069116664421E</t>
  </si>
  <si>
    <t>ANTOINE SERGE</t>
  </si>
  <si>
    <t>00237681097812</t>
  </si>
  <si>
    <t>P039316394371F</t>
  </si>
  <si>
    <t>OBAMA MANGA DOMINIQUE YVES</t>
  </si>
  <si>
    <t>00237YVT321560988</t>
  </si>
  <si>
    <t>P047200177436D</t>
  </si>
  <si>
    <t>DALLE SAMUEL MARCETS</t>
  </si>
  <si>
    <t>ETS RODAL PRESTATION</t>
  </si>
  <si>
    <t>679697382</t>
  </si>
  <si>
    <t>BAR / RESTAURANT</t>
  </si>
  <si>
    <t>P115600232545T</t>
  </si>
  <si>
    <t>NDIFANG</t>
  </si>
  <si>
    <t>ALFRED TAH</t>
  </si>
  <si>
    <t>677615161</t>
  </si>
  <si>
    <t>EMPLOYED</t>
  </si>
  <si>
    <t>P019717084030B</t>
  </si>
  <si>
    <t>NEMA</t>
  </si>
  <si>
    <t>ALBIN GHISLAIN</t>
  </si>
  <si>
    <t>683572836</t>
  </si>
  <si>
    <t>XCVW+M42</t>
  </si>
  <si>
    <t>P087918543488M</t>
  </si>
  <si>
    <t>MARTHE PELAGIE</t>
  </si>
  <si>
    <t>674459860</t>
  </si>
  <si>
    <t>M092015079733R</t>
  </si>
  <si>
    <t>BIO CARRY LIFE SARL</t>
  </si>
  <si>
    <t>BCL</t>
  </si>
  <si>
    <t>+237690316041</t>
  </si>
  <si>
    <t>RUE DES AGENCE DE VOYAGE</t>
  </si>
  <si>
    <t>P110317143222U</t>
  </si>
  <si>
    <t>NANJOH THECLA GIMAMBO</t>
  </si>
  <si>
    <t>678647090</t>
  </si>
  <si>
    <t>P099416417009Y</t>
  </si>
  <si>
    <t>TCHATCHOU NGAMEGNIE</t>
  </si>
  <si>
    <t>HELGA MISPA</t>
  </si>
  <si>
    <t>00237675298681</t>
  </si>
  <si>
    <t>MANDJOU VISITE TECHNIQUE</t>
  </si>
  <si>
    <t>P128012488376G</t>
  </si>
  <si>
    <t>TCHUALA SEVERINTCHU</t>
  </si>
  <si>
    <t>TCHUALA SEVERIN</t>
  </si>
  <si>
    <t>675239140</t>
  </si>
  <si>
    <t>M120300024680E</t>
  </si>
  <si>
    <t>CENTRE D'ACCUEIL POUR</t>
  </si>
  <si>
    <t>PERSONNES AGEES HAND</t>
  </si>
  <si>
    <t>675003853</t>
  </si>
  <si>
    <t>P010116988849M</t>
  </si>
  <si>
    <t>ALIM ALHAD DJAOURO SAWA</t>
  </si>
  <si>
    <t>696682613</t>
  </si>
  <si>
    <t>P058617976687A</t>
  </si>
  <si>
    <t>NGUEMKAM TAGNE</t>
  </si>
  <si>
    <t>MICAELLE</t>
  </si>
  <si>
    <t>P028013956613L</t>
  </si>
  <si>
    <t>ALOUGOU</t>
  </si>
  <si>
    <t>ESTHER MARIE LAURE</t>
  </si>
  <si>
    <t>AKAK/LYCEE DE NOKOZOA</t>
  </si>
  <si>
    <t>M022416495977X</t>
  </si>
  <si>
    <t>SOCIETE SILVER SARL</t>
  </si>
  <si>
    <t>S² SARL</t>
  </si>
  <si>
    <t>PRESTATIONS DE SERVICES COMMERCE GENERAL CONSEILS BTP IMPORT EXPORT REPRESENTATION COMMERCIALE ET DES MARQUES NEGOCE</t>
  </si>
  <si>
    <t>661637650</t>
  </si>
  <si>
    <t>M012118523678Y</t>
  </si>
  <si>
    <t>SITEP-CAM INDUSTRY LTD</t>
  </si>
  <si>
    <t>677740966</t>
  </si>
  <si>
    <t>vente ACCESSOIRES PORTABLES</t>
  </si>
  <si>
    <t>P038012434714J</t>
  </si>
  <si>
    <t>NAMEKONG NOOTIO JEAN</t>
  </si>
  <si>
    <t>656567319</t>
  </si>
  <si>
    <t>A COTE BLGERIE FIFEN</t>
  </si>
  <si>
    <t>MAGASINIER ET VENDEUR DE FERRAILLE</t>
  </si>
  <si>
    <t>P027716481934N</t>
  </si>
  <si>
    <t>IBRAHIM ALH ABDOURAMAN</t>
  </si>
  <si>
    <t>00237699663355</t>
  </si>
  <si>
    <t>MARCHÉ ABATTOIRS ABBA ZAZOU</t>
  </si>
  <si>
    <t>P089416805588Q</t>
  </si>
  <si>
    <t>EKOULE KOULOUMOU</t>
  </si>
  <si>
    <t>00237653668537</t>
  </si>
  <si>
    <t>DERRIERE COLLEGE NAL</t>
  </si>
  <si>
    <t>M100900030706C</t>
  </si>
  <si>
    <t>COLLEGE BRAUNSCHWEIG</t>
  </si>
  <si>
    <t>699333326</t>
  </si>
  <si>
    <t>P049916769604R</t>
  </si>
  <si>
    <t>KWENDAWOUO NSANGOU</t>
  </si>
  <si>
    <t>RABIAT SAFI</t>
  </si>
  <si>
    <t>658252098</t>
  </si>
  <si>
    <t>GRILLADE</t>
  </si>
  <si>
    <t>P057616432044N</t>
  </si>
  <si>
    <t>DANO</t>
  </si>
  <si>
    <t>674150169</t>
  </si>
  <si>
    <t>P122017277188Z</t>
  </si>
  <si>
    <t>SIMO MICHEL</t>
  </si>
  <si>
    <t>695131929</t>
  </si>
  <si>
    <t>P047118106081H</t>
  </si>
  <si>
    <t>BELLA MENGUE</t>
  </si>
  <si>
    <t>CHARLE</t>
  </si>
  <si>
    <t>P040317037871B</t>
  </si>
  <si>
    <t>UBAH IFEANYICHUKWU</t>
  </si>
  <si>
    <t>MIRACLE</t>
  </si>
  <si>
    <t>691233046</t>
  </si>
  <si>
    <t>AFAN MABE/APRÈS VIRAGE BAR</t>
  </si>
  <si>
    <t>P087817405289B</t>
  </si>
  <si>
    <t>MAMOUDOU YAYA BELLO</t>
  </si>
  <si>
    <t>P047200156653M</t>
  </si>
  <si>
    <t>NZADI TCHASSEM</t>
  </si>
  <si>
    <t>JIMMY</t>
  </si>
  <si>
    <t>699375151</t>
  </si>
  <si>
    <t>M091716263504U</t>
  </si>
  <si>
    <t>LADY BIRD SECONDARY SCHOOL</t>
  </si>
  <si>
    <t>0023769537222$</t>
  </si>
  <si>
    <t>TROPICANA MVAN</t>
  </si>
  <si>
    <t>P098016824628M</t>
  </si>
  <si>
    <t>AMBA YVONNE NGWESANG</t>
  </si>
  <si>
    <t>00237671700803</t>
  </si>
  <si>
    <t>P077116611125K</t>
  </si>
  <si>
    <t>OGADOUA EPOUSE POM</t>
  </si>
  <si>
    <t>PRISCA AMOGA</t>
  </si>
  <si>
    <t>654176466</t>
  </si>
  <si>
    <t>Bureautique</t>
  </si>
  <si>
    <t>P019617802711F</t>
  </si>
  <si>
    <t>NTOUNOUGA</t>
  </si>
  <si>
    <t>DOMINIQUE KEVINE</t>
  </si>
  <si>
    <t>696012041</t>
  </si>
  <si>
    <t>P069216399273Y</t>
  </si>
  <si>
    <t>TUMNOU KOUMCHOU.</t>
  </si>
  <si>
    <t>6667666000000117776564544333</t>
  </si>
  <si>
    <t>P122016281228N</t>
  </si>
  <si>
    <t>ACTTI STUDIO</t>
  </si>
  <si>
    <t>P046816706794S</t>
  </si>
  <si>
    <t>00237698845437</t>
  </si>
  <si>
    <t>P066917621102U</t>
  </si>
  <si>
    <t>YAKA</t>
  </si>
  <si>
    <t>00237677805449</t>
  </si>
  <si>
    <t>P087716976752E</t>
  </si>
  <si>
    <t>SEUYAP DJOMO EPSE PAYANG ANNE</t>
  </si>
  <si>
    <t>P078516130853R</t>
  </si>
  <si>
    <t>YOMBU NGAYA</t>
  </si>
  <si>
    <t>691587995</t>
  </si>
  <si>
    <t>DERRIERE AXE 1 SAPEURS</t>
  </si>
  <si>
    <t>P128816167325H</t>
  </si>
  <si>
    <t>KENGNE TCHINDA</t>
  </si>
  <si>
    <t>699750357</t>
  </si>
  <si>
    <t>P068418251566E</t>
  </si>
  <si>
    <t>KAMSEU</t>
  </si>
  <si>
    <t>DEPESQUIDOU BEAUCLAIR.</t>
  </si>
  <si>
    <t>00237695963737</t>
  </si>
  <si>
    <t>P117815965447Z</t>
  </si>
  <si>
    <t>NGALULA TSHIMANGA AGNES</t>
  </si>
  <si>
    <t>00237000199909999087</t>
  </si>
  <si>
    <t>P115813151547Y</t>
  </si>
  <si>
    <t>BITOM DIEUDONNE LUCIEN</t>
  </si>
  <si>
    <t>IMPORTATION ET VTE DES BIENS D EQUIPEMENT</t>
  </si>
  <si>
    <t>M071913977466D</t>
  </si>
  <si>
    <t>OBH SARL</t>
  </si>
  <si>
    <t>679386411/699256810</t>
  </si>
  <si>
    <t>DERRIERE HOTEL SPORTIF</t>
  </si>
  <si>
    <t>P120316610681E</t>
  </si>
  <si>
    <t>CHINOSO</t>
  </si>
  <si>
    <t>EMMANUEL AZUMA</t>
  </si>
  <si>
    <t>P078412617635X</t>
  </si>
  <si>
    <t>ZANMENE GUEUMO</t>
  </si>
  <si>
    <t>696614471</t>
  </si>
  <si>
    <t>sous manguier</t>
  </si>
  <si>
    <t>ORANGE ET MTN MONEY</t>
  </si>
  <si>
    <t>P018916845907P</t>
  </si>
  <si>
    <t>JOSELINE SIDONIE</t>
  </si>
  <si>
    <t>694229902</t>
  </si>
  <si>
    <t>FACE SPACK</t>
  </si>
  <si>
    <t>P019217562202X</t>
  </si>
  <si>
    <t>KAMEDJE</t>
  </si>
  <si>
    <t>00237677935953</t>
  </si>
  <si>
    <t>YANOUSSOKI</t>
  </si>
  <si>
    <t>P028516582191A</t>
  </si>
  <si>
    <t>PERFORMANCE AFRIQUE AND ENGINEERING P A E SARL</t>
  </si>
  <si>
    <t>P108812786793A</t>
  </si>
  <si>
    <t>NONO GILLES STEPHANE</t>
  </si>
  <si>
    <t>NONO GILLES</t>
  </si>
  <si>
    <t>VATICAN BAR</t>
  </si>
  <si>
    <t>ASSURANCES-COURTAGE-PRESTATIONS</t>
  </si>
  <si>
    <t>M101812729492L</t>
  </si>
  <si>
    <t>AHRE CONSEIL ET COURTAGE SARL</t>
  </si>
  <si>
    <t>698888713</t>
  </si>
  <si>
    <t>P118216286403M</t>
  </si>
  <si>
    <t>OUMAROU HAMIDOU</t>
  </si>
  <si>
    <t>691159302</t>
  </si>
  <si>
    <t>P077200126701W</t>
  </si>
  <si>
    <t>TAZON</t>
  </si>
  <si>
    <t>QTIER MONTCHIO
LIEU DIT FACE
STATION TOTAL</t>
  </si>
  <si>
    <t>SOLDAT 1ERE CLASSE ARMEE TERRE</t>
  </si>
  <si>
    <t>P019013207305D</t>
  </si>
  <si>
    <t>DJOUMESSI PIERRE ROMEO</t>
  </si>
  <si>
    <t>696892967</t>
  </si>
  <si>
    <t>P019417895736U</t>
  </si>
  <si>
    <t>670191042</t>
  </si>
  <si>
    <t>AIDE COMMERCAANT</t>
  </si>
  <si>
    <t>P015617782540K</t>
  </si>
  <si>
    <t>BOUBA ADOUMRI</t>
  </si>
  <si>
    <t>00237693330788</t>
  </si>
  <si>
    <t>P128812502695R</t>
  </si>
  <si>
    <t>ALUISSINI</t>
  </si>
  <si>
    <t>675655506</t>
  </si>
  <si>
    <t>P057418066955S</t>
  </si>
  <si>
    <t>TCHUANTE TITE</t>
  </si>
  <si>
    <t>696597998</t>
  </si>
  <si>
    <t>P027800362585S</t>
  </si>
  <si>
    <t>ZEMU MBONA</t>
  </si>
  <si>
    <t>677840350</t>
  </si>
  <si>
    <t>MENDANKWEN</t>
  </si>
  <si>
    <t>M062116296229Y</t>
  </si>
  <si>
    <t>ESPRIT MULTISERVICES SARL</t>
  </si>
  <si>
    <t>693435333</t>
  </si>
  <si>
    <t>PONT EMANA</t>
  </si>
  <si>
    <t>P016300151278N</t>
  </si>
  <si>
    <t>MBUNWE ERIC</t>
  </si>
  <si>
    <t>679613900</t>
  </si>
  <si>
    <t>BLOC 3/114</t>
  </si>
  <si>
    <t>PRÊTRE</t>
  </si>
  <si>
    <t>P047517621580Y</t>
  </si>
  <si>
    <t>BENGONO OWONO</t>
  </si>
  <si>
    <t>696166610</t>
  </si>
  <si>
    <t>COLLEGE MONTI</t>
  </si>
  <si>
    <t>M043317212259X</t>
  </si>
  <si>
    <t>SOCIÉTÉ DMZ CAMEROON ENTERPRISES</t>
  </si>
  <si>
    <t>DMZ.CE</t>
  </si>
  <si>
    <t>658952800</t>
  </si>
  <si>
    <t>P088316626418K</t>
  </si>
  <si>
    <t>EUNAN FOMBAH FONJI</t>
  </si>
  <si>
    <t>672843404</t>
  </si>
  <si>
    <t>OBOBGO</t>
  </si>
  <si>
    <t>M122017013615R</t>
  </si>
  <si>
    <t>GROUPE D'INITIATIVE COMMUNE DES ÉLEVEURS DE PORCS DE NKOMOYOS</t>
  </si>
  <si>
    <t>GIC ÉMERGENCE</t>
  </si>
  <si>
    <t>674035801</t>
  </si>
  <si>
    <t>NKOMOYOS</t>
  </si>
  <si>
    <t>P018612693277M</t>
  </si>
  <si>
    <t>BABIKIR</t>
  </si>
  <si>
    <t>INDUSTRIE DE PRODUCTION COMMERCE GENERAL</t>
  </si>
  <si>
    <t>M092217646954U</t>
  </si>
  <si>
    <t>BESTPACK SARL</t>
  </si>
  <si>
    <t>P089614224217Y</t>
  </si>
  <si>
    <t>MOMO SON-NAH NAYEL</t>
  </si>
  <si>
    <t>674005455</t>
  </si>
  <si>
    <t>P047100414821E</t>
  </si>
  <si>
    <t>NGUEGUIM</t>
  </si>
  <si>
    <t>BP 14221 YOUNDE</t>
  </si>
  <si>
    <t>M060717242655P</t>
  </si>
  <si>
    <t>CES DE BAYALOGNTOMB</t>
  </si>
  <si>
    <t>676988766</t>
  </si>
  <si>
    <t>NDOGBATOGUE II</t>
  </si>
  <si>
    <t>M081516348165P</t>
  </si>
  <si>
    <t>CES DE LARBAK</t>
  </si>
  <si>
    <t>00237694817605</t>
  </si>
  <si>
    <t>P059216973064L</t>
  </si>
  <si>
    <t>NGUIFO</t>
  </si>
  <si>
    <t>DOMINIQUE LEONEL</t>
  </si>
  <si>
    <t>M042416876930W</t>
  </si>
  <si>
    <t>ASSOCIATION UNION FAIT LA FORCE MBANGA PONGO</t>
  </si>
  <si>
    <t>UFM</t>
  </si>
  <si>
    <t>3 BOUTIQUES</t>
  </si>
  <si>
    <t>P037618282244B</t>
  </si>
  <si>
    <t>699026949</t>
  </si>
  <si>
    <t>P128812336543W</t>
  </si>
  <si>
    <t>TAMBOURA BOUBOU</t>
  </si>
  <si>
    <t>674454721</t>
  </si>
  <si>
    <t>FACE ANCIEN FIFFA</t>
  </si>
  <si>
    <t>P087916046407Y</t>
  </si>
  <si>
    <t>FOUFIE TIOTSOP</t>
  </si>
  <si>
    <t>MAURICE OLIVIER</t>
  </si>
  <si>
    <t>675310308</t>
  </si>
  <si>
    <t>P069718077645W</t>
  </si>
  <si>
    <t>EKOSSONO</t>
  </si>
  <si>
    <t>NAOMIE LAITICIA</t>
  </si>
  <si>
    <t>00237696718200</t>
  </si>
  <si>
    <t>MAKEPE MOUSOKE</t>
  </si>
  <si>
    <t>P069016699904Y</t>
  </si>
  <si>
    <t>NGA MAMA</t>
  </si>
  <si>
    <t>BALBINE SANDRINE</t>
  </si>
  <si>
    <t>00237680617132</t>
  </si>
  <si>
    <t>P122016092295W</t>
  </si>
  <si>
    <t>NDOUTOU MANYATEHE MOISE</t>
  </si>
  <si>
    <t>P095812038395P</t>
  </si>
  <si>
    <t>NGOUOT</t>
  </si>
  <si>
    <t>SABIATOU</t>
  </si>
  <si>
    <t>696952972</t>
  </si>
  <si>
    <t>P020316106364P</t>
  </si>
  <si>
    <t>ICHIO CHINECHEREM PAUL</t>
  </si>
  <si>
    <t>LOCATION VOITURES</t>
  </si>
  <si>
    <t>M101518068618B</t>
  </si>
  <si>
    <t>MITOWA SARL</t>
  </si>
  <si>
    <t>691278432/676885204</t>
  </si>
  <si>
    <t>P058012497373L</t>
  </si>
  <si>
    <t>TAKOUNJOU TIOKENG BRICE</t>
  </si>
  <si>
    <t>670563252</t>
  </si>
  <si>
    <t>P106917763493L</t>
  </si>
  <si>
    <t>LONGTSI</t>
  </si>
  <si>
    <t>THIMOTHIC</t>
  </si>
  <si>
    <t>677269693</t>
  </si>
  <si>
    <t>P015816084032E</t>
  </si>
  <si>
    <t>0023767523433204</t>
  </si>
  <si>
    <t>P059117160418C</t>
  </si>
  <si>
    <t>OLUCHI</t>
  </si>
  <si>
    <t>YVETTE O OKORO</t>
  </si>
  <si>
    <t>693922282</t>
  </si>
  <si>
    <t>P088516264227A</t>
  </si>
  <si>
    <t>NDZEKANG TCHOFFO</t>
  </si>
  <si>
    <t>ANNIQUE STELLA</t>
  </si>
  <si>
    <t>697751780</t>
  </si>
  <si>
    <t>P117518607297E</t>
  </si>
  <si>
    <t>AGNES MANJETTOU NWOTIZE FOMENKY</t>
  </si>
  <si>
    <t>0023767736222</t>
  </si>
  <si>
    <t>P068617155594F</t>
  </si>
  <si>
    <t>FOLLA FOPA</t>
  </si>
  <si>
    <t>677935270</t>
  </si>
  <si>
    <t>M010016107588S</t>
  </si>
  <si>
    <t>PACKING(SARL)</t>
  </si>
  <si>
    <t>PACKING</t>
  </si>
  <si>
    <t>LA PRODUCTION ET COMMERCIALISATION DE SAC EN POLYPROPYLÈNE</t>
  </si>
  <si>
    <t>P069616979102L</t>
  </si>
  <si>
    <t>SASSE NGOE JULIE</t>
  </si>
  <si>
    <t>P019717160084E</t>
  </si>
  <si>
    <t>TSOPLEFACK</t>
  </si>
  <si>
    <t>ELADIS HERMIONE</t>
  </si>
  <si>
    <t>MAETUR DAMAS</t>
  </si>
  <si>
    <t>P067212573205W</t>
  </si>
  <si>
    <t>MAMBE</t>
  </si>
  <si>
    <t>697704190</t>
  </si>
  <si>
    <t>P128318265960B</t>
  </si>
  <si>
    <t>FOTUE KAMGA LEON</t>
  </si>
  <si>
    <t>GLOBAL PLUS PLUS</t>
  </si>
  <si>
    <t>696026064</t>
  </si>
  <si>
    <t>MONTEE CATHÉDRALE</t>
  </si>
  <si>
    <t>P028717038394B</t>
  </si>
  <si>
    <t>TIBA</t>
  </si>
  <si>
    <t>673368544</t>
  </si>
  <si>
    <t>P099017787392P</t>
  </si>
  <si>
    <t>RIDE COMMERCANT</t>
  </si>
  <si>
    <t>P038218489196B</t>
  </si>
  <si>
    <t>SOKAREC</t>
  </si>
  <si>
    <t>BROCANTE/COMMERCE GENERAL</t>
  </si>
  <si>
    <t>P058115195316L</t>
  </si>
  <si>
    <t>YOUBI SILENOU</t>
  </si>
  <si>
    <t>VALERIE MINETTE</t>
  </si>
  <si>
    <t>699923863</t>
  </si>
  <si>
    <t>P124612983821J</t>
  </si>
  <si>
    <t>ONYALI OPONDE MOSES</t>
  </si>
  <si>
    <t>ECOLE DE FORMATION</t>
  </si>
  <si>
    <t>M052217414637Z</t>
  </si>
  <si>
    <t>CENTRE DE FORMATION PROFESSIONNELLE DE L'EXCELLENCE NJOYA</t>
  </si>
  <si>
    <t>CFP-EN</t>
  </si>
  <si>
    <t>698773798</t>
  </si>
  <si>
    <t>NJIDEN</t>
  </si>
  <si>
    <t>P038312568749K</t>
  </si>
  <si>
    <t>NGOUALEU ETIENNE</t>
  </si>
  <si>
    <t>675260056</t>
  </si>
  <si>
    <t>P048617301313D</t>
  </si>
  <si>
    <t>SIADE</t>
  </si>
  <si>
    <t>AIME FIDELE STEPHANE</t>
  </si>
  <si>
    <t>694016107</t>
  </si>
  <si>
    <t>SHIP, CHANDLERS, GROCERIES, MERCHANT</t>
  </si>
  <si>
    <t>M051916126219P</t>
  </si>
  <si>
    <t>MARITIME OIL AND GAS SOLUTIONS LTD</t>
  </si>
  <si>
    <t>697118359</t>
  </si>
  <si>
    <t>M092316051136J</t>
  </si>
  <si>
    <t>TODJOM BUSINESS SARL</t>
  </si>
  <si>
    <t>P015400013776M</t>
  </si>
  <si>
    <t>SIMO EPSEE MEUTCHIE</t>
  </si>
  <si>
    <t>677736256</t>
  </si>
  <si>
    <t>P037115642552K</t>
  </si>
  <si>
    <t>NANKO PETNGA LUCRECE MIBLANC</t>
  </si>
  <si>
    <t>695952423</t>
  </si>
  <si>
    <t>RUE VASNITEX</t>
  </si>
  <si>
    <t>P126416920002N</t>
  </si>
  <si>
    <t>698370737</t>
  </si>
  <si>
    <t>1ER RUE DJELENG III</t>
  </si>
  <si>
    <t>P118712756635D</t>
  </si>
  <si>
    <t>YEMMAFFO SILATSA CHRISPO GISLAIN</t>
  </si>
  <si>
    <t>679684266</t>
  </si>
  <si>
    <t>P049216160886W</t>
  </si>
  <si>
    <t>DJOUSSE KENNE</t>
  </si>
  <si>
    <t>675611748</t>
  </si>
  <si>
    <t>P048812642663K</t>
  </si>
  <si>
    <t>NOUBIBOU CHRISTIAN BORIS</t>
  </si>
  <si>
    <t>674047334</t>
  </si>
  <si>
    <t>ROYAL AIR MAROC</t>
  </si>
  <si>
    <t>P127211344136A</t>
  </si>
  <si>
    <t>LANDO FELIX</t>
  </si>
  <si>
    <t>699797391</t>
  </si>
  <si>
    <t>P107700214078C</t>
  </si>
  <si>
    <t>NGUEDE</t>
  </si>
  <si>
    <t>LOUIS BERTRAND</t>
  </si>
  <si>
    <t>693442525</t>
  </si>
  <si>
    <t>SALAK</t>
  </si>
  <si>
    <t>SALAK MARCHE</t>
  </si>
  <si>
    <t>P049318026201E</t>
  </si>
  <si>
    <t>GAZAWA HAWAGAY</t>
  </si>
  <si>
    <t>00237694496364</t>
  </si>
  <si>
    <t>HARDE MAROUA</t>
  </si>
  <si>
    <t>P016516780695B</t>
  </si>
  <si>
    <t>00237677215100</t>
  </si>
  <si>
    <t>GECIN</t>
  </si>
  <si>
    <t>P119016855679M</t>
  </si>
  <si>
    <t>TAKAM KENGNE EPSE KEUSSA</t>
  </si>
  <si>
    <t>PASCALE URSULA</t>
  </si>
  <si>
    <t>672479099</t>
  </si>
  <si>
    <t>M082116590707J</t>
  </si>
  <si>
    <t>ETS DAUPHINO SERVICES</t>
  </si>
  <si>
    <t>680697824</t>
  </si>
  <si>
    <t>ENTREE GALAXY</t>
  </si>
  <si>
    <t>P049416221816Z</t>
  </si>
  <si>
    <t>KOUANKEKANG</t>
  </si>
  <si>
    <t>SIMON ELIAS</t>
  </si>
  <si>
    <t>00237651089354</t>
  </si>
  <si>
    <t>P028516121612U</t>
  </si>
  <si>
    <t>ATSAFACK ALAIN PIERRE</t>
  </si>
  <si>
    <t>680436002</t>
  </si>
  <si>
    <t>P076318350554T</t>
  </si>
  <si>
    <t>MAURER BRIGITTE</t>
  </si>
  <si>
    <t>P126700512367S</t>
  </si>
  <si>
    <t>NGO BAYEMI EPSEE NWAHA</t>
  </si>
  <si>
    <t>676902280</t>
  </si>
  <si>
    <t>M012118499544A</t>
  </si>
  <si>
    <t>STE DIVINE ASSURANCE SARL</t>
  </si>
  <si>
    <t>674208924</t>
  </si>
  <si>
    <t>P122016104558F</t>
  </si>
  <si>
    <t>AKEM VALENTINE AKEM</t>
  </si>
  <si>
    <t>775678903</t>
  </si>
  <si>
    <t>M039700023821C</t>
  </si>
  <si>
    <t>CAISSE COOP FIMAC</t>
  </si>
  <si>
    <t>CPC/FIMAC-EDEA</t>
  </si>
  <si>
    <t>95127233</t>
  </si>
  <si>
    <t>FACEGARE</t>
  </si>
  <si>
    <t>M082316414020T</t>
  </si>
  <si>
    <t>FK TRAVEL AGENCY</t>
  </si>
  <si>
    <t>00237653649289</t>
  </si>
  <si>
    <t>P010117128210B</t>
  </si>
  <si>
    <t>TIOMELA DONGOHO</t>
  </si>
  <si>
    <t>674796523</t>
  </si>
  <si>
    <t>P079112405094M</t>
  </si>
  <si>
    <t>DIAWARA ALI</t>
  </si>
  <si>
    <t>ETS DIAWARA ALI</t>
  </si>
  <si>
    <t>697697978</t>
  </si>
  <si>
    <t>P098517632034K</t>
  </si>
  <si>
    <t>MAHAMAD LAMINE IBRAHIM</t>
  </si>
  <si>
    <t>ETS LAMINE BUSNESS CENTER</t>
  </si>
  <si>
    <t>+237 6 71 92 60 03</t>
  </si>
  <si>
    <t>P108516637358D</t>
  </si>
  <si>
    <t>NGO NOCK MARIE THERESE.</t>
  </si>
  <si>
    <t>00237696109935</t>
  </si>
  <si>
    <t>DOMBE /MARCHE</t>
  </si>
  <si>
    <t>P017617542010H</t>
  </si>
  <si>
    <t>698868798</t>
  </si>
  <si>
    <t>P118718111633A</t>
  </si>
  <si>
    <t>KENOUYA</t>
  </si>
  <si>
    <t>OLGA VIVIANE</t>
  </si>
  <si>
    <t>0023768264894</t>
  </si>
  <si>
    <t>P038318587444P</t>
  </si>
  <si>
    <t>IDRICE MICHEL</t>
  </si>
  <si>
    <t>653643798</t>
  </si>
  <si>
    <t>Newton</t>
  </si>
  <si>
    <t>Derrière tradex</t>
  </si>
  <si>
    <t>P080416105854N</t>
  </si>
  <si>
    <t>NGUEUTUE KAMGA MODESTE</t>
  </si>
  <si>
    <t>VIKASH " ETS MOGUE"</t>
  </si>
  <si>
    <t>INFORMATIQUES/SECURITE INCENDIE/SECURITE ELECTONIQUE/PRESTATIONS DE SERVICES/COMMERCE GENERAL/BTP</t>
  </si>
  <si>
    <t>00237110121236</t>
  </si>
  <si>
    <t>BOMONO-BA-BENGUE</t>
  </si>
  <si>
    <t>PREST.SCES/MAINTENANCE INDUST.</t>
  </si>
  <si>
    <t>M031200040519S</t>
  </si>
  <si>
    <t>ATEMI ENGINEERING COMPANY SARL</t>
  </si>
  <si>
    <t>+237 6 99 96 13 90</t>
  </si>
  <si>
    <t>P060017129452P</t>
  </si>
  <si>
    <t>MUHAMMAD</t>
  </si>
  <si>
    <t>ALIYU ALI</t>
  </si>
  <si>
    <t>685495107</t>
  </si>
  <si>
    <t>M070000010695U</t>
  </si>
  <si>
    <t>STE GLE DE COM.DE SCES &amp; TRAN.</t>
  </si>
  <si>
    <t>SOGECOS TP SARL</t>
  </si>
  <si>
    <t>697439736</t>
  </si>
  <si>
    <t>M.C. BTQ N°A/0070</t>
  </si>
  <si>
    <t>P097512639174H</t>
  </si>
  <si>
    <t>FRDERICK DINGBA</t>
  </si>
  <si>
    <t>SOFTCARE</t>
  </si>
  <si>
    <t>P078917133860W</t>
  </si>
  <si>
    <t>ZAME ATYAME</t>
  </si>
  <si>
    <t>696169627</t>
  </si>
  <si>
    <t>P048312331958Q</t>
  </si>
  <si>
    <t>ANAFACK MAURICEAN</t>
  </si>
  <si>
    <t>ANAFACK MAURICE</t>
  </si>
  <si>
    <t>696305582</t>
  </si>
  <si>
    <t>AUDIT ET CONTROLE</t>
  </si>
  <si>
    <t>M051412148707E</t>
  </si>
  <si>
    <t>AFRIQUE CONSEIL SARL</t>
  </si>
  <si>
    <t>P056216340533U</t>
  </si>
  <si>
    <t>LIBEN FRANCOIS.</t>
  </si>
  <si>
    <t>!00237699703970</t>
  </si>
  <si>
    <t>P122016044320L</t>
  </si>
  <si>
    <t>TEMOMO JULES</t>
  </si>
  <si>
    <t>P098916842355H</t>
  </si>
  <si>
    <t>BANINLA ABDULAH SHAUBOU</t>
  </si>
  <si>
    <t>00237675618867</t>
  </si>
  <si>
    <t>P056018443378E</t>
  </si>
  <si>
    <t>MASSOH EPSE YOUFANG</t>
  </si>
  <si>
    <t>SUZANNE BLANDINE</t>
  </si>
  <si>
    <t>P125400177498E</t>
  </si>
  <si>
    <t>TIAKO TCHANDE JEAN MARIE</t>
  </si>
  <si>
    <t>" ETS JMT"</t>
  </si>
  <si>
    <t>P029416361450T</t>
  </si>
  <si>
    <t>KAMENI DEKAKENG</t>
  </si>
  <si>
    <t>DIGUISTO DERRICK</t>
  </si>
  <si>
    <t>00237699649618</t>
  </si>
  <si>
    <t>P080016833495F</t>
  </si>
  <si>
    <t>ZHAO YUQIU</t>
  </si>
  <si>
    <t>M101816462205B</t>
  </si>
  <si>
    <t>HOPE CLINIC</t>
  </si>
  <si>
    <t>694264517</t>
  </si>
  <si>
    <t>P058118477739B</t>
  </si>
  <si>
    <t>DOUNGUE TCHOUALA</t>
  </si>
  <si>
    <t>666900909</t>
  </si>
  <si>
    <t>DJELENG11</t>
  </si>
  <si>
    <t>M080217259524A</t>
  </si>
  <si>
    <t>EP OKOK</t>
  </si>
  <si>
    <t>OKOK</t>
  </si>
  <si>
    <t>PAD/DPS</t>
  </si>
  <si>
    <t>P109117036529R</t>
  </si>
  <si>
    <t>EPOUTA KOUGOUE</t>
  </si>
  <si>
    <t>693342632</t>
  </si>
  <si>
    <t>M121100039528G</t>
  </si>
  <si>
    <t>STE CONSTRUCTION DISTRIBUTION</t>
  </si>
  <si>
    <t>CDIM SARL</t>
  </si>
  <si>
    <t>699283093</t>
  </si>
  <si>
    <t>P030416981104U</t>
  </si>
  <si>
    <t>SAMUEL SHUMBE</t>
  </si>
  <si>
    <t>6736349331</t>
  </si>
  <si>
    <t>P086817162150U</t>
  </si>
  <si>
    <t>NGANGHI ALPHONSE</t>
  </si>
  <si>
    <t>(ETS PAVEL TRADING)</t>
  </si>
  <si>
    <t>CFTA</t>
  </si>
  <si>
    <t>P108317080390N</t>
  </si>
  <si>
    <t>PICOM INTERNATIONAL CO</t>
  </si>
  <si>
    <t>(PICOM)</t>
  </si>
  <si>
    <t>PENI</t>
  </si>
  <si>
    <t>P087716328541A</t>
  </si>
  <si>
    <t>NGOUGNI KANA EPSE AZABJI</t>
  </si>
  <si>
    <t>ARMELLE LUCRECE</t>
  </si>
  <si>
    <t>002376...1977</t>
  </si>
  <si>
    <t>M052416751788W</t>
  </si>
  <si>
    <t>AGRO-STRUCTURES SARLU</t>
  </si>
  <si>
    <t>694777464</t>
  </si>
  <si>
    <t>AKWA ANCIEN NUMBER</t>
  </si>
  <si>
    <t>MUFID NIETE</t>
  </si>
  <si>
    <t>P079217157279Z</t>
  </si>
  <si>
    <t>ATOUBA</t>
  </si>
  <si>
    <t>ROSE PÉLAGIE</t>
  </si>
  <si>
    <t>691816808</t>
  </si>
  <si>
    <t>P017616484841B</t>
  </si>
  <si>
    <t>MAAZOU</t>
  </si>
  <si>
    <t>P126715395082S</t>
  </si>
  <si>
    <t>MACHEAL</t>
  </si>
  <si>
    <t>699009012</t>
  </si>
  <si>
    <t>DERRIERE PEKASSE HOTEL</t>
  </si>
  <si>
    <t>P014412419820P</t>
  </si>
  <si>
    <t>BOMUYA CHRISTINA</t>
  </si>
  <si>
    <t>ETS BOMUYA CHRISTINA</t>
  </si>
  <si>
    <t>677589532</t>
  </si>
  <si>
    <t>P117716522285G</t>
  </si>
  <si>
    <t>680635508</t>
  </si>
  <si>
    <t>NGOUSSO DERRIERE PHARMACIE BLEUE</t>
  </si>
  <si>
    <t>P119412748234Z</t>
  </si>
  <si>
    <t>ATEFOR</t>
  </si>
  <si>
    <t>693527869</t>
  </si>
  <si>
    <t>P080218349245N</t>
  </si>
  <si>
    <t>00237671560320</t>
  </si>
  <si>
    <t>SAMIRY</t>
  </si>
  <si>
    <t>P127918502265T</t>
  </si>
  <si>
    <t>+237(0)650774808</t>
  </si>
  <si>
    <t>P129818172464P</t>
  </si>
  <si>
    <t>YOUSSOUF ABAKAR</t>
  </si>
  <si>
    <t>ADDIMI</t>
  </si>
  <si>
    <t>657950026</t>
  </si>
  <si>
    <t>M092015097536X</t>
  </si>
  <si>
    <t>GROUPE NCHOUWAT &amp; FILS SARL</t>
  </si>
  <si>
    <t>B.T.P, PRESTATIONS DE SERVICES,COMMERCE GÉNÉRAL, import-export</t>
  </si>
  <si>
    <t>+237 6 96 97 68 53</t>
  </si>
  <si>
    <t>MARCHE BAIGOM FOUMBOT</t>
  </si>
  <si>
    <t>P069312625145J</t>
  </si>
  <si>
    <t>ALONGE FERDINAND SUME</t>
  </si>
  <si>
    <t>675138526</t>
  </si>
  <si>
    <t>BESIDES COUNCIL RESTAURANT</t>
  </si>
  <si>
    <t>P126112494462Z</t>
  </si>
  <si>
    <t>MAKOU EPSE FOTSING DELPHINE</t>
  </si>
  <si>
    <t>677 573 882</t>
  </si>
  <si>
    <t>M120217256950Y</t>
  </si>
  <si>
    <t>EP ENDINDING 2</t>
  </si>
  <si>
    <t>ENDINDING</t>
  </si>
  <si>
    <t>P059212118588T</t>
  </si>
  <si>
    <t>BAPOONWA FORNA JACQUELINE</t>
  </si>
  <si>
    <t>P099117635882G</t>
  </si>
  <si>
    <t>KAMTO KAMDEM</t>
  </si>
  <si>
    <t>TRICOTAGE</t>
  </si>
  <si>
    <t>P065812408810C</t>
  </si>
  <si>
    <t>DJUEGOUO EPSE NGANDOUM PAULINE</t>
  </si>
  <si>
    <t>699728845</t>
  </si>
  <si>
    <t>MARCHE A F21</t>
  </si>
  <si>
    <t>P039216978787M</t>
  </si>
  <si>
    <t>NJANANG KAMGA MERLINE BEATRICE</t>
  </si>
  <si>
    <t>654321234</t>
  </si>
  <si>
    <t>LOGPOME</t>
  </si>
  <si>
    <t>M120500020525N</t>
  </si>
  <si>
    <t>COMPLEXE HOTELIER LE NOMADE</t>
  </si>
  <si>
    <t>LE NOMADE</t>
  </si>
  <si>
    <t>PRESTATAIRE - HOTEL OU AUTRE STRUCTURE D'HEBERGEMENT</t>
  </si>
  <si>
    <t>222271687</t>
  </si>
  <si>
    <t>RIBADOU</t>
  </si>
  <si>
    <t>P047814959399N</t>
  </si>
  <si>
    <t>HORTANCE MARIE</t>
  </si>
  <si>
    <t>P078617304560K</t>
  </si>
  <si>
    <t>ESUNG AWOH</t>
  </si>
  <si>
    <t>GIDEON ALOMONWING</t>
  </si>
  <si>
    <t>00237677147677</t>
  </si>
  <si>
    <t>BAMENYAM MARCHÉ</t>
  </si>
  <si>
    <t>CONSEIL EN RESSOURCES HUMAINES</t>
  </si>
  <si>
    <t>M052318286106N</t>
  </si>
  <si>
    <t>AMAEDIS SARL</t>
  </si>
  <si>
    <t>699061541</t>
  </si>
  <si>
    <t>TRADEX VOGT</t>
  </si>
  <si>
    <t>P087516699118D</t>
  </si>
  <si>
    <t>MBIACHANGHA ASHU ROMANUS</t>
  </si>
  <si>
    <t>00237682387050</t>
  </si>
  <si>
    <t>Documentation</t>
  </si>
  <si>
    <t>P116412493701J</t>
  </si>
  <si>
    <t>Kanu Jean</t>
  </si>
  <si>
    <t>679835171</t>
  </si>
  <si>
    <t>P078612416749X</t>
  </si>
  <si>
    <t>SERFIKA YANDOUA ARISTIDE</t>
  </si>
  <si>
    <t>670664056</t>
  </si>
  <si>
    <t>LOCAL YOUTH CORNER CAMEROON</t>
  </si>
  <si>
    <t>P070217114462J</t>
  </si>
  <si>
    <t>LANGSON</t>
  </si>
  <si>
    <t>DESMOND ABONGWA</t>
  </si>
  <si>
    <t>670954467</t>
  </si>
  <si>
    <t>MONTEE JOUVANCE</t>
  </si>
  <si>
    <t>P019512482435C</t>
  </si>
  <si>
    <t>HOUSSEINI DAIROU</t>
  </si>
  <si>
    <t>676 494 410</t>
  </si>
  <si>
    <t>EMPLOYE SOCIETE DE DEVELOPPEMENT DU CACAO</t>
  </si>
  <si>
    <t>P049013363386R</t>
  </si>
  <si>
    <t>OWONO NNA ANDRE ARSENE</t>
  </si>
  <si>
    <t>655985489</t>
  </si>
  <si>
    <t>NDANMVOUT YAOUNDE</t>
  </si>
  <si>
    <t>P025915432270J</t>
  </si>
  <si>
    <t>TAATSING</t>
  </si>
  <si>
    <t>699491900</t>
  </si>
  <si>
    <t>P076416094474C</t>
  </si>
  <si>
    <t>ETS AWONO</t>
  </si>
  <si>
    <t>698805682</t>
  </si>
  <si>
    <t>COLLÈGE LA MANNE</t>
  </si>
  <si>
    <t>LOCATION DE STUDIOS</t>
  </si>
  <si>
    <t>P076018569946S</t>
  </si>
  <si>
    <t>CLAIRE AUGUSTINE</t>
  </si>
  <si>
    <t>00237656305817</t>
  </si>
  <si>
    <t>164 RUE DES MANGUIERS BALI</t>
  </si>
  <si>
    <t>P026600187099H</t>
  </si>
  <si>
    <t>KEMKA SONYIM</t>
  </si>
  <si>
    <t>677869643</t>
  </si>
  <si>
    <t>ZANGA EDEA</t>
  </si>
  <si>
    <t>M112116716829T</t>
  </si>
  <si>
    <t>SAMALO SARL</t>
  </si>
  <si>
    <t>672904655</t>
  </si>
  <si>
    <t>AMBASSADE</t>
  </si>
  <si>
    <t>P096518533217T</t>
  </si>
  <si>
    <t>MELATEDJIO</t>
  </si>
  <si>
    <t>673371773</t>
  </si>
  <si>
    <t>KITIOS</t>
  </si>
  <si>
    <t>P019916804636U</t>
  </si>
  <si>
    <t>OKOA OWONA</t>
  </si>
  <si>
    <t>BENEDICTE GHISLAINE</t>
  </si>
  <si>
    <t>00237690374741</t>
  </si>
  <si>
    <t>P029114723656S</t>
  </si>
  <si>
    <t>TEUBONG NGUEMTIO</t>
  </si>
  <si>
    <t>673383850</t>
  </si>
  <si>
    <t>P018512547128Y</t>
  </si>
  <si>
    <t>DEMNAVING MAPOMO EMETENCE LUCIENNE</t>
  </si>
  <si>
    <t>DEMLAVING MAPAMO</t>
  </si>
  <si>
    <t>675693327</t>
  </si>
  <si>
    <t>CHANTIER CIE</t>
  </si>
  <si>
    <t>FACE MISSION CATHOLIQUE</t>
  </si>
  <si>
    <t>P037917378247Q</t>
  </si>
  <si>
    <t>NGOUNOU TETCHIEU EPSE NDOUMBE</t>
  </si>
  <si>
    <t>P107612417845H</t>
  </si>
  <si>
    <t>NGNIAHO DJEUTI ALEXIS</t>
  </si>
  <si>
    <t>699603772</t>
  </si>
  <si>
    <t>CPT C 31</t>
  </si>
  <si>
    <t>P122017308706Y</t>
  </si>
  <si>
    <t>HOND PAUL VICTOR</t>
  </si>
  <si>
    <t>676899152</t>
  </si>
  <si>
    <t>SOUDURE ET MENUISERIE MÉTALLIQUE</t>
  </si>
  <si>
    <t>M032217183504Z</t>
  </si>
  <si>
    <t>FUTURA CONSTRUCTION SARL</t>
  </si>
  <si>
    <t>FCS</t>
  </si>
  <si>
    <t>00237691237679</t>
  </si>
  <si>
    <t>DERRIÈRE CNPS BASSA</t>
  </si>
  <si>
    <t>P117217148094D</t>
  </si>
  <si>
    <t>BONGA BAMNDA</t>
  </si>
  <si>
    <t>BERNOIT</t>
  </si>
  <si>
    <t>687454795</t>
  </si>
  <si>
    <t>P015400117744H</t>
  </si>
  <si>
    <t>BAMOU</t>
  </si>
  <si>
    <t>FACE POZAM</t>
  </si>
  <si>
    <t>P038717724208X</t>
  </si>
  <si>
    <t>TCHOUANDOUM</t>
  </si>
  <si>
    <t>SANDRINE LAURE</t>
  </si>
  <si>
    <t>00237655600821</t>
  </si>
  <si>
    <t>HIALLA</t>
  </si>
  <si>
    <t>P069417167271S</t>
  </si>
  <si>
    <t>RISSIA</t>
  </si>
  <si>
    <t>693663317</t>
  </si>
  <si>
    <t>P078618570820E</t>
  </si>
  <si>
    <t>AMMADISSOU</t>
  </si>
  <si>
    <t>0023767523327</t>
  </si>
  <si>
    <t>TECH AGRICOLE</t>
  </si>
  <si>
    <t>P118716830014A</t>
  </si>
  <si>
    <t>SHIWAH</t>
  </si>
  <si>
    <t>PAUL NVEYE</t>
  </si>
  <si>
    <t>P048816835536K</t>
  </si>
  <si>
    <t>TCHOFFO SONKOUAL</t>
  </si>
  <si>
    <t>00237677364100</t>
  </si>
  <si>
    <t>P038600442771D</t>
  </si>
  <si>
    <t>SAF</t>
  </si>
  <si>
    <t>GERARD BRIAN</t>
  </si>
  <si>
    <t>699983621</t>
  </si>
  <si>
    <t>2854 YDE</t>
  </si>
  <si>
    <t>P015800326623R</t>
  </si>
  <si>
    <t>EYENGA EPSEE METOMB</t>
  </si>
  <si>
    <t>697859026</t>
  </si>
  <si>
    <t>P107112333588C</t>
  </si>
  <si>
    <t>SIMO CELINE</t>
  </si>
  <si>
    <t>699871742</t>
  </si>
  <si>
    <t>CPT967</t>
  </si>
  <si>
    <t>P089217126115T</t>
  </si>
  <si>
    <t>NKONGNI NGOUGNOU</t>
  </si>
  <si>
    <t>683361238</t>
  </si>
  <si>
    <t>P128000440192D</t>
  </si>
  <si>
    <t>LIBOUGA</t>
  </si>
  <si>
    <t>ODILE FRANCOISE</t>
  </si>
  <si>
    <t>690 56 35 99</t>
  </si>
  <si>
    <t>P015912197684W</t>
  </si>
  <si>
    <t>MALIEDJE BERNADETTE</t>
  </si>
  <si>
    <t>678318722</t>
  </si>
  <si>
    <t>CPT 120</t>
  </si>
  <si>
    <t>BLANCHISSERIE COMMERCE GENERAL PRESTATION SERVICE</t>
  </si>
  <si>
    <t>M022217138339J</t>
  </si>
  <si>
    <t>SOCIETE COPRESHOPP</t>
  </si>
  <si>
    <t>COPRESHOPP</t>
  </si>
  <si>
    <t>00237 670572720</t>
  </si>
  <si>
    <t>P078218357558J</t>
  </si>
  <si>
    <t>EMEKA AMAKU</t>
  </si>
  <si>
    <t>AJARJI.</t>
  </si>
  <si>
    <t>00237671134772</t>
  </si>
  <si>
    <t>P019117533561S</t>
  </si>
  <si>
    <t>KAMNOE</t>
  </si>
  <si>
    <t>PHALONNE AUDREY.</t>
  </si>
  <si>
    <t>0023722212456</t>
  </si>
  <si>
    <t>P088100432228S</t>
  </si>
  <si>
    <t>ZENABOU NJOUAPAM</t>
  </si>
  <si>
    <t>694789556</t>
  </si>
  <si>
    <t>CPT 323</t>
  </si>
  <si>
    <t>VENTE LUBRIFIANTS</t>
  </si>
  <si>
    <t>P028812410694X</t>
  </si>
  <si>
    <t>VUTSEM CALVINE GEMOHVUT</t>
  </si>
  <si>
    <t>VUTSEM CALVINE GEMOH</t>
  </si>
  <si>
    <t>672 64 93 20</t>
  </si>
  <si>
    <t>CONFORT HOTEL</t>
  </si>
  <si>
    <t>P026216936458H</t>
  </si>
  <si>
    <t>NGO MBOG EPSE YANOU NANA</t>
  </si>
  <si>
    <t>672907337</t>
  </si>
  <si>
    <t>BIDOU II</t>
  </si>
  <si>
    <t>P129516636806D</t>
  </si>
  <si>
    <t>MAIKAM</t>
  </si>
  <si>
    <t>00237673720459</t>
  </si>
  <si>
    <t>P046216273013P</t>
  </si>
  <si>
    <t>CHUKWUDI NNAMANI JUDE</t>
  </si>
  <si>
    <t>P095900454699Y</t>
  </si>
  <si>
    <t>MELINGUI EPSE KOULOU ROSE</t>
  </si>
  <si>
    <t>674123650</t>
  </si>
  <si>
    <t>MC MILLINIUM</t>
  </si>
  <si>
    <t>P068016825334M</t>
  </si>
  <si>
    <t>JIAZET</t>
  </si>
  <si>
    <t>CHRISTIAN AIME</t>
  </si>
  <si>
    <t>00237674001760</t>
  </si>
  <si>
    <t>P089116441849K</t>
  </si>
  <si>
    <t>NGUYEN TIEN LUAN</t>
  </si>
  <si>
    <t>P059415200921B</t>
  </si>
  <si>
    <t>DAVID SODEO</t>
  </si>
  <si>
    <t>671520200</t>
  </si>
  <si>
    <t>P019212440043X</t>
  </si>
  <si>
    <t>FOGANG WOUETCHOUA MICHAEL</t>
  </si>
  <si>
    <t>699256413</t>
  </si>
  <si>
    <t>P026500348658Q</t>
  </si>
  <si>
    <t>KANGMEGNE</t>
  </si>
  <si>
    <t>699440490</t>
  </si>
  <si>
    <t>BP 25108 YDE</t>
  </si>
  <si>
    <t>P108216849547A</t>
  </si>
  <si>
    <t>SUH JUDE CHI</t>
  </si>
  <si>
    <t>00237666119087</t>
  </si>
  <si>
    <t>P017217686654X</t>
  </si>
  <si>
    <t>LEMFON</t>
  </si>
  <si>
    <t>675178740</t>
  </si>
  <si>
    <t>P078717925486Y</t>
  </si>
  <si>
    <t>JOEL ROMARIC</t>
  </si>
  <si>
    <t>657 20 48 10</t>
  </si>
  <si>
    <t>CITE TITANIC CRADAT YAOUNDE 3</t>
  </si>
  <si>
    <t>P029718513318A</t>
  </si>
  <si>
    <t>TCHAHANE</t>
  </si>
  <si>
    <t>CRISTELLE DIANE</t>
  </si>
  <si>
    <t>P048616653741D</t>
  </si>
  <si>
    <t>ATEMNKENG JOSEPH</t>
  </si>
  <si>
    <t>00237678466071</t>
  </si>
  <si>
    <t>P118718087146A</t>
  </si>
  <si>
    <t>TCHABOUSSI</t>
  </si>
  <si>
    <t>JIMMY HENDRIX</t>
  </si>
  <si>
    <t>658516868</t>
  </si>
  <si>
    <t>P016517791482R</t>
  </si>
  <si>
    <t>MBOUHOM NGANGOUA</t>
  </si>
  <si>
    <t>P105717559721K</t>
  </si>
  <si>
    <t>BARINGA NANGA</t>
  </si>
  <si>
    <t>696540892</t>
  </si>
  <si>
    <t>MOMEMBELNGAL</t>
  </si>
  <si>
    <t>M012217073603R</t>
  </si>
  <si>
    <t>KYAT INTERNATIONAL</t>
  </si>
  <si>
    <t>KIAT INTERNATIONAL</t>
  </si>
  <si>
    <t>IMPORT-EXPORT/COMMERCE GÉNÉRAL/PRESTATIONS SERVICES</t>
  </si>
  <si>
    <t>RUE DEGAULE</t>
  </si>
  <si>
    <t>P057312410246U</t>
  </si>
  <si>
    <t>KEMOUGNE JEAN JACQUES</t>
  </si>
  <si>
    <t>698936245</t>
  </si>
  <si>
    <t>P059216295955X</t>
  </si>
  <si>
    <t>NWAEVULE JOSEPH TOCHI</t>
  </si>
  <si>
    <t>P018316669358N</t>
  </si>
  <si>
    <t>BEN SLIMENE YASSINE</t>
  </si>
  <si>
    <t>P037917856580A</t>
  </si>
  <si>
    <t>ABDOURAHAMEN</t>
  </si>
  <si>
    <t>00237655590959</t>
  </si>
  <si>
    <t>VENTE DE VÊTEMENTS PRÊT À PORTER</t>
  </si>
  <si>
    <t>P127914876072Y</t>
  </si>
  <si>
    <t>CHEGANG SIMO</t>
  </si>
  <si>
    <t>JULIENNE ANNIE</t>
  </si>
  <si>
    <t>696064986</t>
  </si>
  <si>
    <t>MONTAGE &amp; VENTE DES LUNETTES MEDICALES</t>
  </si>
  <si>
    <t>P126500570058D</t>
  </si>
  <si>
    <t>MATJABI BERNARD</t>
  </si>
  <si>
    <t>ETS CRYZAL OPTIC</t>
  </si>
  <si>
    <t>673 432 214</t>
  </si>
  <si>
    <t>A COTE SCF</t>
  </si>
  <si>
    <t>P058512629277U</t>
  </si>
  <si>
    <t>YOUNOUSSA HAMADJAM</t>
  </si>
  <si>
    <t>699 05 20 63</t>
  </si>
  <si>
    <t>HANGAR BOUCHERIE</t>
  </si>
  <si>
    <t>P027400063234P</t>
  </si>
  <si>
    <t>NGUEKEP ANDRE</t>
  </si>
  <si>
    <t>NGUEKEP ANDRÉ</t>
  </si>
  <si>
    <t>675210514</t>
  </si>
  <si>
    <t>FACE CARREF LE ROI</t>
  </si>
  <si>
    <t>VENTE BOISS. HYG. &amp; VINS COMM. GEN.</t>
  </si>
  <si>
    <t>P058212300523N</t>
  </si>
  <si>
    <t>FRANCIS OLIVIER</t>
  </si>
  <si>
    <t>699 70 15 84/694 711 417</t>
  </si>
  <si>
    <t>P026300226205Q</t>
  </si>
  <si>
    <t>FOKOU EPSE NGOUMTSA THERESE</t>
  </si>
  <si>
    <t>694340002</t>
  </si>
  <si>
    <t>CPT D 73</t>
  </si>
  <si>
    <t>P089417141501D</t>
  </si>
  <si>
    <t>TIWA LONFO MANGAPTCHE</t>
  </si>
  <si>
    <t>693628535</t>
  </si>
  <si>
    <t>JEUNESSE ET SPORT</t>
  </si>
  <si>
    <t>P059116700032X</t>
  </si>
  <si>
    <t>OHOTU CHEKWUBE</t>
  </si>
  <si>
    <t>ETS AKU-ZION AUTO</t>
  </si>
  <si>
    <t>P096300324193Q</t>
  </si>
  <si>
    <t>ISSA (ETS IBC)</t>
  </si>
  <si>
    <t>699870368</t>
  </si>
  <si>
    <t>P018316667760G</t>
  </si>
  <si>
    <t>691918688</t>
  </si>
  <si>
    <t>AGENT TECHNIQUE DU GÉNIE CIVIL</t>
  </si>
  <si>
    <t>P048617119822G</t>
  </si>
  <si>
    <t>NOAH DOUMA</t>
  </si>
  <si>
    <t>+237 676698180</t>
  </si>
  <si>
    <t>P048914926823N</t>
  </si>
  <si>
    <t>694957185</t>
  </si>
  <si>
    <t>P099515118611J</t>
  </si>
  <si>
    <t>MONGA KAMDJIEU</t>
  </si>
  <si>
    <t>MAETOR MIMBOMAN</t>
  </si>
  <si>
    <t>P058516618080K</t>
  </si>
  <si>
    <t>ANNE FORTEH</t>
  </si>
  <si>
    <t>ANYINKEH</t>
  </si>
  <si>
    <t>674373417</t>
  </si>
  <si>
    <t>P079716695506C</t>
  </si>
  <si>
    <t>BRAIN BINEBUNWI</t>
  </si>
  <si>
    <t>00237675568024</t>
  </si>
  <si>
    <t>RÉPARATEUR MOBILE</t>
  </si>
  <si>
    <t>P019016462942N</t>
  </si>
  <si>
    <t>HAMIDOU ISSA</t>
  </si>
  <si>
    <t>00237694664656</t>
  </si>
  <si>
    <t>MARCHÉ KATOUAL</t>
  </si>
  <si>
    <t>ETABLISSMENT D'ENSEIGNEMENT</t>
  </si>
  <si>
    <t>M060716793568Z</t>
  </si>
  <si>
    <t>LYCEE BILINGUE DE MAYO-DARLE</t>
  </si>
  <si>
    <t>698628443</t>
  </si>
  <si>
    <t>ARRONDISSEMENT DE MAYO DARLE</t>
  </si>
  <si>
    <t>P122016874173T</t>
  </si>
  <si>
    <t>MBAZOA MBA NICOLE</t>
  </si>
  <si>
    <t>680629107</t>
  </si>
  <si>
    <t>M052318255489T</t>
  </si>
  <si>
    <t>OCÉAN BEAUTY EMPIRE</t>
  </si>
  <si>
    <t>OBE</t>
  </si>
  <si>
    <t>698247800</t>
  </si>
  <si>
    <t>P038216714332P</t>
  </si>
  <si>
    <t>BETANG SAMEN ERIC NESTOR.</t>
  </si>
  <si>
    <t>ETS WSAMS TECH</t>
  </si>
  <si>
    <t>00237694396019</t>
  </si>
  <si>
    <t>RESTAURATION COMMERCE GENERAL</t>
  </si>
  <si>
    <t>M072217479775T</t>
  </si>
  <si>
    <t>SOCIETE SOLID KA SARL</t>
  </si>
  <si>
    <t>SOLID KA SARL</t>
  </si>
  <si>
    <t>655120067</t>
  </si>
  <si>
    <t>VALLÉE DES MINISTRES</t>
  </si>
  <si>
    <t>P088617757986N</t>
  </si>
  <si>
    <t>DONFACK EPSE MOMO</t>
  </si>
  <si>
    <t>CATHY ALVINE</t>
  </si>
  <si>
    <t>AVANT FIN GOUDRON BILONE</t>
  </si>
  <si>
    <t>P029217869450C</t>
  </si>
  <si>
    <t>NGUISSO LIBEME</t>
  </si>
  <si>
    <t>BERTHILLE CORINE</t>
  </si>
  <si>
    <t>P058817611553E</t>
  </si>
  <si>
    <t>MBAZO'O</t>
  </si>
  <si>
    <t>WILFRID</t>
  </si>
  <si>
    <t>694443149</t>
  </si>
  <si>
    <t>BITEBIOKANG-FACE LA REGIONALE</t>
  </si>
  <si>
    <t>P029418588370Q</t>
  </si>
  <si>
    <t>LIBAM</t>
  </si>
  <si>
    <t>693851658</t>
  </si>
  <si>
    <t>MADOUMBA</t>
  </si>
  <si>
    <t>P038018514973P</t>
  </si>
  <si>
    <t>NJUNDEM</t>
  </si>
  <si>
    <t>675968129</t>
  </si>
  <si>
    <t>P118317791390L</t>
  </si>
  <si>
    <t>696613122</t>
  </si>
  <si>
    <t>P058916398027A</t>
  </si>
  <si>
    <t>TCHANGOU NDEUTCHOUA</t>
  </si>
  <si>
    <t>00237698359695</t>
  </si>
  <si>
    <t>P069112670223J</t>
  </si>
  <si>
    <t>FOMENA MANFOUO CEDRIC</t>
  </si>
  <si>
    <t>RENCONTRE DES AMIS DE BOUBARA</t>
  </si>
  <si>
    <t>674834559</t>
  </si>
  <si>
    <t>BOUBARA</t>
  </si>
  <si>
    <t>MANICURE, PEDICURE</t>
  </si>
  <si>
    <t>P089716307115T</t>
  </si>
  <si>
    <t>NGO NGWETH</t>
  </si>
  <si>
    <t>CLAIRE YANNICKA</t>
  </si>
  <si>
    <t>00237656804786</t>
  </si>
  <si>
    <t>DERRIERE CAMTEL</t>
  </si>
  <si>
    <t>P088817201318N</t>
  </si>
  <si>
    <t>FOTBENJONG</t>
  </si>
  <si>
    <t>00237697118417</t>
  </si>
  <si>
    <t>M102417133163S</t>
  </si>
  <si>
    <t>LE BON SERVICE SARL</t>
  </si>
  <si>
    <t>677261436</t>
  </si>
  <si>
    <t>M032014412732U</t>
  </si>
  <si>
    <t>MOFRANC KOACH SARL</t>
  </si>
  <si>
    <t>COMMERCE GENERAL/,DISTRIBUTION GENERAL/IMPORT-EXPORT</t>
  </si>
  <si>
    <t>671009015</t>
  </si>
  <si>
    <t>APRES AQUAVITA</t>
  </si>
  <si>
    <t>PRESTATION -COMMERCE-IMP/EXP</t>
  </si>
  <si>
    <t>P048012752763Q</t>
  </si>
  <si>
    <t>HONYA MBOLI ADELI LEONIE</t>
  </si>
  <si>
    <t>ETS MAH</t>
  </si>
  <si>
    <t>699057900</t>
  </si>
  <si>
    <t>P050117131799X</t>
  </si>
  <si>
    <t>MELINGUI NTSAMA</t>
  </si>
  <si>
    <t>CHRISTELLE MADELEINE</t>
  </si>
  <si>
    <t>656573554</t>
  </si>
  <si>
    <t>P128316647884W</t>
  </si>
  <si>
    <t>FOZEU TSANE</t>
  </si>
  <si>
    <t>P107100428965H</t>
  </si>
  <si>
    <t>SOUOPGWI</t>
  </si>
  <si>
    <t>Station MRS</t>
  </si>
  <si>
    <t>SAVONNERIE, HUILERIE, RAFFINAGE</t>
  </si>
  <si>
    <t>M012018488770Z</t>
  </si>
  <si>
    <t>SOCIETE DE RAFFINAGE DU CAMEROUN</t>
  </si>
  <si>
    <t>SORAC</t>
  </si>
  <si>
    <t>693656607</t>
  </si>
  <si>
    <t>FACE IMMEUBLE MALBORO</t>
  </si>
  <si>
    <t>P066100175250T</t>
  </si>
  <si>
    <t>PREST SCES/IMPRIMERIE/SERIG.</t>
  </si>
  <si>
    <t>P117900479420G</t>
  </si>
  <si>
    <t>POUAKA TAMOKOUE JOSEPH AIMEETS</t>
  </si>
  <si>
    <t>ETS MEDIAS GRAPHIC</t>
  </si>
  <si>
    <t>699958652</t>
  </si>
  <si>
    <t>DERRIRE WOOP'S INTERNATIONAL</t>
  </si>
  <si>
    <t>P098916622676T</t>
  </si>
  <si>
    <t>KANOUO TATCHINDA</t>
  </si>
  <si>
    <t>6700304..</t>
  </si>
  <si>
    <t>M011417258198N</t>
  </si>
  <si>
    <t>EP MABOUO</t>
  </si>
  <si>
    <t>MABOUO</t>
  </si>
  <si>
    <t>P059517010041A</t>
  </si>
  <si>
    <t>BENAM</t>
  </si>
  <si>
    <t>6996260120</t>
  </si>
  <si>
    <t>PRESTATION/ HOTELLERIE /TOURISME</t>
  </si>
  <si>
    <t>M080812174223Q</t>
  </si>
  <si>
    <t>STE AFRICAINE D'HOTELLERIE SA</t>
  </si>
  <si>
    <t>SOAHO SA</t>
  </si>
  <si>
    <t>690107272</t>
  </si>
  <si>
    <t>ASECNA II</t>
  </si>
  <si>
    <t>P057700232489K</t>
  </si>
  <si>
    <t>MOUHAMED DJIBRIL</t>
  </si>
  <si>
    <t>697240524</t>
  </si>
  <si>
    <t>ENTREE EGLISE DE JESUS</t>
  </si>
  <si>
    <t>P039918170472U</t>
  </si>
  <si>
    <t>KENNE FOSSO</t>
  </si>
  <si>
    <t>DARELLE SONIA</t>
  </si>
  <si>
    <t>P047212520130L</t>
  </si>
  <si>
    <t>OKPARA CHIKA</t>
  </si>
  <si>
    <t>ETS OKPARA CHIKA</t>
  </si>
  <si>
    <t>675923152</t>
  </si>
  <si>
    <t>B5/ 1683</t>
  </si>
  <si>
    <t>P029217846913T</t>
  </si>
  <si>
    <t>WANE BANTOGO</t>
  </si>
  <si>
    <t>TARCISIUS</t>
  </si>
  <si>
    <t>651 66 60 32</t>
  </si>
  <si>
    <t>P016412145277H</t>
  </si>
  <si>
    <t>DJORWE ALPHONSEETS</t>
  </si>
  <si>
    <t>ETS CLINIQUE CHARITE</t>
  </si>
  <si>
    <t>674745220</t>
  </si>
  <si>
    <t>Ziling</t>
  </si>
  <si>
    <t>FACE ZILING HOTEL</t>
  </si>
  <si>
    <t>P109216703216R</t>
  </si>
  <si>
    <t>LANG</t>
  </si>
  <si>
    <t>BELTHA EKAH</t>
  </si>
  <si>
    <t>00237654084529</t>
  </si>
  <si>
    <t>SALONG DE COIFFURE</t>
  </si>
  <si>
    <t>P119817953090J</t>
  </si>
  <si>
    <t>KOUBE EXATH</t>
  </si>
  <si>
    <t>MARIE AURORE</t>
  </si>
  <si>
    <t>674893854</t>
  </si>
  <si>
    <t>PNEUMATIQUES</t>
  </si>
  <si>
    <t>P048116807139A</t>
  </si>
  <si>
    <t>DJONTU TCHINDA</t>
  </si>
  <si>
    <t>BLAISE BARTHÉLEMY</t>
  </si>
  <si>
    <t>00237679672533</t>
  </si>
  <si>
    <t>P025912712356F</t>
  </si>
  <si>
    <t>SIMO  ROGER</t>
  </si>
  <si>
    <t>SIMO ROGER</t>
  </si>
  <si>
    <t>696726008</t>
  </si>
  <si>
    <t>A CÔTE DE PEKASSA HOTEL</t>
  </si>
  <si>
    <t>P100118166166G</t>
  </si>
  <si>
    <t>IKEDICHUKWU</t>
  </si>
  <si>
    <t>GREAT CHUKWUEBUKA</t>
  </si>
  <si>
    <t>693936397</t>
  </si>
  <si>
    <t>P058612569298M</t>
  </si>
  <si>
    <t>MAKU KAKABI CECILE</t>
  </si>
  <si>
    <t>675048210</t>
  </si>
  <si>
    <t>A COTE MADELON</t>
  </si>
  <si>
    <t>P109916857037K</t>
  </si>
  <si>
    <t>TATAW</t>
  </si>
  <si>
    <t>BRENDA ATAM AYUK</t>
  </si>
  <si>
    <t>653958576</t>
  </si>
  <si>
    <t>BIAKA JUNCTION</t>
  </si>
  <si>
    <t>P088718535458Q</t>
  </si>
  <si>
    <t>699442224</t>
  </si>
  <si>
    <t>P118116162195K</t>
  </si>
  <si>
    <t>ODUENYI FRANCIS</t>
  </si>
  <si>
    <t>NONSO</t>
  </si>
  <si>
    <t>673025932</t>
  </si>
  <si>
    <t>P098816634475D</t>
  </si>
  <si>
    <t>ABAKA ABALI</t>
  </si>
  <si>
    <t>TECHNICIENNE EN PECHE</t>
  </si>
  <si>
    <t>P019417132446A</t>
  </si>
  <si>
    <t>NGOUNOU NGAGOUM</t>
  </si>
  <si>
    <t>LORIANE EITHEL</t>
  </si>
  <si>
    <t>674292050</t>
  </si>
  <si>
    <t>P127816771962X</t>
  </si>
  <si>
    <t>0023752749595727</t>
  </si>
  <si>
    <t>TRANSPORT,COMMERCE,FAB,VTE CAFE</t>
  </si>
  <si>
    <t>P078112173391S</t>
  </si>
  <si>
    <t>HABIB ABDOULAYE</t>
  </si>
  <si>
    <t>ETS CAFE DU SAHEL</t>
  </si>
  <si>
    <t>677627440</t>
  </si>
  <si>
    <t>YASSA-VERS ECOLE CATHOLIQUE</t>
  </si>
  <si>
    <t>P127716677093A</t>
  </si>
  <si>
    <t>ESSONO</t>
  </si>
  <si>
    <t>SAMUEL MARTIAL ERIC</t>
  </si>
  <si>
    <t>00237672875786</t>
  </si>
  <si>
    <t>P118215774230X</t>
  </si>
  <si>
    <t>HAÏDAMAÏ ELISABETH</t>
  </si>
  <si>
    <t>MLLE</t>
  </si>
  <si>
    <t>MENUISERIE &amp; COMM GENERAL</t>
  </si>
  <si>
    <t>P036500467466C</t>
  </si>
  <si>
    <t>KEBA</t>
  </si>
  <si>
    <t>COSMAS KUM</t>
  </si>
  <si>
    <t>M051316273842G</t>
  </si>
  <si>
    <t>ECOLE PRIMAIRE BILINGUE LA GRÂCE DES MERVEILLES</t>
  </si>
  <si>
    <t>P078216042777Q</t>
  </si>
  <si>
    <t>MOUNCHILI MFOUAPON JAPHAR</t>
  </si>
  <si>
    <t>(ETS NUEVA BEAUTY &amp; SPA )</t>
  </si>
  <si>
    <t>SALON De COIFFURE, PRESTATIONS DE SERVICES, COMMERCE GÉNÉRAL, IMPORT EXPORT</t>
  </si>
  <si>
    <t>680714693</t>
  </si>
  <si>
    <t>NEW-BELL AVENUE DE L INDÉPENDANCE</t>
  </si>
  <si>
    <t>COMMERCE GÉNÉRAL, PRESTATIONS DE SERVICE</t>
  </si>
  <si>
    <t>P109617132236L</t>
  </si>
  <si>
    <t>TCHINDA SOKAMTE ABEL VIDAL</t>
  </si>
  <si>
    <t>" ETS SOH "</t>
  </si>
  <si>
    <t>237656698227</t>
  </si>
  <si>
    <t>M081117251495B</t>
  </si>
  <si>
    <t>CETIC DE DENG-DENG</t>
  </si>
  <si>
    <t>699167938</t>
  </si>
  <si>
    <t>DENG DENG</t>
  </si>
  <si>
    <t>P015500062059B</t>
  </si>
  <si>
    <t>TEDONDJIO</t>
  </si>
  <si>
    <t>FACE HOTEL DE LA CITE</t>
  </si>
  <si>
    <t>AGRICULTURE, PISCICULTURE</t>
  </si>
  <si>
    <t>M091717981037H</t>
  </si>
  <si>
    <t>GIC ACTION ET DEVELOPPEMENT DE KOMBE-BILIK</t>
  </si>
  <si>
    <t>"ACDEV"</t>
  </si>
  <si>
    <t>654343224</t>
  </si>
  <si>
    <t>CLOTURE A 500M DU PONT SUR LA LOBO</t>
  </si>
  <si>
    <t>P122016139581P</t>
  </si>
  <si>
    <t>NGOUNOU PASCAL</t>
  </si>
  <si>
    <t>M062217387002B</t>
  </si>
  <si>
    <t>ENKO QUALITY CONTROL AND RECRUTMENT SARL</t>
  </si>
  <si>
    <t>699361030..</t>
  </si>
  <si>
    <t>VENTE BROCANTES</t>
  </si>
  <si>
    <t>P098417021864Z</t>
  </si>
  <si>
    <t>BEYEME DOROTHEE SANDRINE</t>
  </si>
  <si>
    <t>697890558</t>
  </si>
  <si>
    <t>DOMBE/MARCHE</t>
  </si>
  <si>
    <t>P057612417296R</t>
  </si>
  <si>
    <t>ATEHFACK CLAUDE</t>
  </si>
  <si>
    <t>675386237</t>
  </si>
  <si>
    <t>A COTE PHCIE DU BENIN</t>
  </si>
  <si>
    <t>P028917185400Y</t>
  </si>
  <si>
    <t>NZUTEIGBO CHINEDU</t>
  </si>
  <si>
    <t>P037112219093L</t>
  </si>
  <si>
    <t>TANYI CHO</t>
  </si>
  <si>
    <t>676464703</t>
  </si>
  <si>
    <t>PISCICULTURE ET AGRICULTURE</t>
  </si>
  <si>
    <t>M092017099770N</t>
  </si>
  <si>
    <t>GROUPE D'INITIATIVE COMMUNE CARPES ET SILURES-AGRO "GIC AGRO"</t>
  </si>
  <si>
    <t>GIC AGRO</t>
  </si>
  <si>
    <t>674830015</t>
  </si>
  <si>
    <t>P089217424855M</t>
  </si>
  <si>
    <t>BIKITBE</t>
  </si>
  <si>
    <t>AVANT MISSION CATHOLIQUE</t>
  </si>
  <si>
    <t>P058516593305Z</t>
  </si>
  <si>
    <t>HENRI GAUTHIER</t>
  </si>
  <si>
    <t>679766047</t>
  </si>
  <si>
    <t>M082416992685K</t>
  </si>
  <si>
    <t>IBA CAMEROUN SARL</t>
  </si>
  <si>
    <t>690344853</t>
  </si>
  <si>
    <t>P047717106801H</t>
  </si>
  <si>
    <t>FOTSOP ANANKO</t>
  </si>
  <si>
    <t>LUMIERE HEUREUSE</t>
  </si>
  <si>
    <t>679739374</t>
  </si>
  <si>
    <t>P027818336684H</t>
  </si>
  <si>
    <t>SALEH ALMOHAMAD ALI</t>
  </si>
  <si>
    <t>P085916271540J</t>
  </si>
  <si>
    <t>BINBALBÉ</t>
  </si>
  <si>
    <t>00237 694580282</t>
  </si>
  <si>
    <t>COMMUNE KAÉLÉ</t>
  </si>
  <si>
    <t>MUSICIEN</t>
  </si>
  <si>
    <t>P069515153514Q</t>
  </si>
  <si>
    <t>BRIAN</t>
  </si>
  <si>
    <t>BANLA NYUYKI</t>
  </si>
  <si>
    <t>675703520</t>
  </si>
  <si>
    <t>P017018470187B</t>
  </si>
  <si>
    <t>FRI BLESSING</t>
  </si>
  <si>
    <t>675267951</t>
  </si>
  <si>
    <t>P040518566171S</t>
  </si>
  <si>
    <t>NOUBISSI MUBE</t>
  </si>
  <si>
    <t>P018217108849Y</t>
  </si>
  <si>
    <t>MBARGA EBANGA DIEUDONNE YVAN LOIC</t>
  </si>
  <si>
    <t>P049100552413Y</t>
  </si>
  <si>
    <t>KOUDJOU Epiphanie</t>
  </si>
  <si>
    <t>677082791</t>
  </si>
  <si>
    <t>MONTAGNIA</t>
  </si>
  <si>
    <t>VENTESDE MECHES</t>
  </si>
  <si>
    <t>P019416838186R</t>
  </si>
  <si>
    <t>NGUEGUIM DARIANE</t>
  </si>
  <si>
    <t>694535665</t>
  </si>
  <si>
    <t>P099517116298W</t>
  </si>
  <si>
    <t>BATOURE</t>
  </si>
  <si>
    <t>ANARE</t>
  </si>
  <si>
    <t>691092020</t>
  </si>
  <si>
    <t>P029517058298M</t>
  </si>
  <si>
    <t>TREACY OMBU</t>
  </si>
  <si>
    <t>676251059</t>
  </si>
  <si>
    <t>P095412675378J</t>
  </si>
  <si>
    <t>PAULINE NGO YOME EPSEE MOUNGOU</t>
  </si>
  <si>
    <t>696519828</t>
  </si>
  <si>
    <t>M022316917553L</t>
  </si>
  <si>
    <t>ASSOCIATION CLUB LE POTAGER</t>
  </si>
  <si>
    <t>ACLP</t>
  </si>
  <si>
    <t>JOURNALIST</t>
  </si>
  <si>
    <t>P079316159748X</t>
  </si>
  <si>
    <t>ATIA TILARIOUS AZOHNWI BEBIE-NCHO</t>
  </si>
  <si>
    <t>00237672273711</t>
  </si>
  <si>
    <t>DECORATION INTERIEURE -PREST/SCES</t>
  </si>
  <si>
    <t>P017412313557Q</t>
  </si>
  <si>
    <t>ADAMA SIDDIBE</t>
  </si>
  <si>
    <t>ETS LORELAYS STYLE</t>
  </si>
  <si>
    <t>6 79 74 46 82</t>
  </si>
  <si>
    <t>P016517847291A</t>
  </si>
  <si>
    <t>ALOUKI TAVRINGUI</t>
  </si>
  <si>
    <t>(ETS GRAND NORD)</t>
  </si>
  <si>
    <t>P018212415744S</t>
  </si>
  <si>
    <t>KALDADAK NGUEZAMA</t>
  </si>
  <si>
    <t>670767129</t>
  </si>
  <si>
    <t>Carrefour de nuit</t>
  </si>
  <si>
    <t>P097712498619P</t>
  </si>
  <si>
    <t>METO EPSE SIMO SIMO SYLVIE BIENVENUEMETO</t>
  </si>
  <si>
    <t>METO EPSE SIMO SIMO SYLVIE BIENVENUE</t>
  </si>
  <si>
    <t>696817992</t>
  </si>
  <si>
    <t>ANCIEN IMMEUBLE FACOB</t>
  </si>
  <si>
    <t>P015112423365H</t>
  </si>
  <si>
    <t>NGOBO Zeh Barbare</t>
  </si>
  <si>
    <t>694 41 06 40</t>
  </si>
  <si>
    <t>GERLINDE EDUCATION CENTER</t>
  </si>
  <si>
    <t>P089516933033P</t>
  </si>
  <si>
    <t>BAGOIDI GATSOU</t>
  </si>
  <si>
    <t>00237691226679</t>
  </si>
  <si>
    <t>P010317121528G</t>
  </si>
  <si>
    <t>GNASSE NZOUNKEU</t>
  </si>
  <si>
    <t>PRESTIGE ALICIA</t>
  </si>
  <si>
    <t>698036339</t>
  </si>
  <si>
    <t>NKOLBISSON CARREFOUR</t>
  </si>
  <si>
    <t>INGENIERIE PLOMBERIE</t>
  </si>
  <si>
    <t>P087200219229Z</t>
  </si>
  <si>
    <t>TALELE SIMO JACOB</t>
  </si>
  <si>
    <t>699830091</t>
  </si>
  <si>
    <t>2 E CARREF EVECHE</t>
  </si>
  <si>
    <t>P029317152809G</t>
  </si>
  <si>
    <t>TEDA</t>
  </si>
  <si>
    <t>POLEANSKINE CAPWOELLE</t>
  </si>
  <si>
    <t>679811907</t>
  </si>
  <si>
    <t>FACE PLACE DES FÊTES</t>
  </si>
  <si>
    <t>P077216617884Y</t>
  </si>
  <si>
    <t>YEBGA NSEGBE ABRAHAM</t>
  </si>
  <si>
    <t>P059116981456A</t>
  </si>
  <si>
    <t>ATSINA MBALA ADELE ELISE</t>
  </si>
  <si>
    <t>ADAT BUSINESS DEVELOPMENT</t>
  </si>
  <si>
    <t>698090685</t>
  </si>
  <si>
    <t>MFOUNDI-MARCHÉ</t>
  </si>
  <si>
    <t>P109012546560G</t>
  </si>
  <si>
    <t>NGAIBAI DIEUDONNE</t>
  </si>
  <si>
    <t>ETS NGAIBAI DIEUDONNE</t>
  </si>
  <si>
    <t>670172041</t>
  </si>
  <si>
    <t>DJINGLIYA</t>
  </si>
  <si>
    <t>DJINGLIYA BAR</t>
  </si>
  <si>
    <t>FOURNITURE MATERIEL DU BUREAU</t>
  </si>
  <si>
    <t>P027500448525B</t>
  </si>
  <si>
    <t>NKECHINYERE OKWUIJE EPSE EZIE BLESSING</t>
  </si>
  <si>
    <t>NKECHINYERE OKWUIJE EPSE BLESSING</t>
  </si>
  <si>
    <t>674470716</t>
  </si>
  <si>
    <t>MALINGO STREET</t>
  </si>
  <si>
    <t>BRASSERIE</t>
  </si>
  <si>
    <t>P018016940135P</t>
  </si>
  <si>
    <t>MOFFON</t>
  </si>
  <si>
    <t>MIRABELLE NJAH</t>
  </si>
  <si>
    <t>671141441</t>
  </si>
  <si>
    <t>P029417159596M</t>
  </si>
  <si>
    <t>YEMDJI WATICH MAXIME DUPLEX.</t>
  </si>
  <si>
    <t>655235489</t>
  </si>
  <si>
    <t>M092116431824T</t>
  </si>
  <si>
    <t>ROY SERVICES SARL</t>
  </si>
  <si>
    <t>699916235</t>
  </si>
  <si>
    <t>NKONGSAMBA, PREMIÈRE CARRIÈRE</t>
  </si>
  <si>
    <t>MAGASIN</t>
  </si>
  <si>
    <t>P046917542609M</t>
  </si>
  <si>
    <t>AWOUNFACK ÉPOUSE SILATSA</t>
  </si>
  <si>
    <t>00237656220579</t>
  </si>
  <si>
    <t>P028212702733N</t>
  </si>
  <si>
    <t>FOTSO FOTSING</t>
  </si>
  <si>
    <t>ALEX MARTIAL</t>
  </si>
  <si>
    <t>P018117769691M</t>
  </si>
  <si>
    <t>SALA</t>
  </si>
  <si>
    <t>699713834</t>
  </si>
  <si>
    <t>P068212495666L</t>
  </si>
  <si>
    <t>ANTOINETTE DORIANE</t>
  </si>
  <si>
    <t>COMMERCE GENERAL PRESTATION SVICES BTP</t>
  </si>
  <si>
    <t>P077112678373X</t>
  </si>
  <si>
    <t>699869850</t>
  </si>
  <si>
    <t>P127217228335U</t>
  </si>
  <si>
    <t>NJOKU UGBAEJA</t>
  </si>
  <si>
    <t>NJOKU</t>
  </si>
  <si>
    <t>676069885</t>
  </si>
  <si>
    <t>P058312408435S</t>
  </si>
  <si>
    <t>AMOMBO</t>
  </si>
  <si>
    <t>HUGUETTE NICOLE</t>
  </si>
  <si>
    <t>677270822</t>
  </si>
  <si>
    <t>P038916657673B</t>
  </si>
  <si>
    <t>AHONE BELINDA</t>
  </si>
  <si>
    <t>MOTOMBE</t>
  </si>
  <si>
    <t>00237653645217</t>
  </si>
  <si>
    <t>VENTES DE BOISSONS ALCOOLIQUES</t>
  </si>
  <si>
    <t>P079316840719J</t>
  </si>
  <si>
    <t>FAMENI DEKAGOU</t>
  </si>
  <si>
    <t>ARMEL JULIO.</t>
  </si>
  <si>
    <t>691427861</t>
  </si>
  <si>
    <t>ECHOPE BAR</t>
  </si>
  <si>
    <t>P119218048605Y</t>
  </si>
  <si>
    <t>ADU</t>
  </si>
  <si>
    <t>RENÉ TAMBE</t>
  </si>
  <si>
    <t>00237679637807</t>
  </si>
  <si>
    <t>STATION CONFEX OIL</t>
  </si>
  <si>
    <t>VENTE PIECE AUTOMOBILE</t>
  </si>
  <si>
    <t>P067517178761R</t>
  </si>
  <si>
    <t>ABONGNWI</t>
  </si>
  <si>
    <t>695080745</t>
  </si>
  <si>
    <t>FACE ENEO SA</t>
  </si>
  <si>
    <t>P129716286952J</t>
  </si>
  <si>
    <t>TAGATY</t>
  </si>
  <si>
    <t>DIEU MERCI PATRICE</t>
  </si>
  <si>
    <t>00237695351547</t>
  </si>
  <si>
    <t>EMPLOYE TANKOU NÉE MAMBE</t>
  </si>
  <si>
    <t>P028113797535Y</t>
  </si>
  <si>
    <t>CHUENTE DEFFO YVES GHISLAIN YVES GHISLAIN</t>
  </si>
  <si>
    <t>P069315987461A</t>
  </si>
  <si>
    <t>HAMIDOU ABI GAMDI</t>
  </si>
  <si>
    <t>000237655544359</t>
  </si>
  <si>
    <t>ZEIKA</t>
  </si>
  <si>
    <t>P128817114404R</t>
  </si>
  <si>
    <t>P057116125775D</t>
  </si>
  <si>
    <t>KAMDOM KAMDJOM GUY BLAISE</t>
  </si>
  <si>
    <t>(ETS PAILLOTTE CHALENGE)</t>
  </si>
  <si>
    <t>699886824</t>
  </si>
  <si>
    <t>M122217809204U</t>
  </si>
  <si>
    <t>MAYEL MBAZARI SARL UNIPERSONNELLE</t>
  </si>
  <si>
    <t>696311169</t>
  </si>
  <si>
    <t>P059618258342J</t>
  </si>
  <si>
    <t>CHRISTABEL TIEMA</t>
  </si>
  <si>
    <t>681712826</t>
  </si>
  <si>
    <t>M060400018925T</t>
  </si>
  <si>
    <t>COLLEGE PRIVE LA CADENELLE</t>
  </si>
  <si>
    <t>REPARATION TRONCONNEUSE</t>
  </si>
  <si>
    <t>P097300198394Q</t>
  </si>
  <si>
    <t>IFEKANDU CHINEDU CHARLES</t>
  </si>
  <si>
    <t>99 95 75  78</t>
  </si>
  <si>
    <t>P068215233368L</t>
  </si>
  <si>
    <t>SYLVIE ANASTASIE ESTELLE</t>
  </si>
  <si>
    <t>654979718</t>
  </si>
  <si>
    <t>AHOUSSA</t>
  </si>
  <si>
    <t>P117012300830A</t>
  </si>
  <si>
    <t>TOUKAM  EPSE   JOUONANG</t>
  </si>
  <si>
    <t>670548952</t>
  </si>
  <si>
    <t>P079317054645T</t>
  </si>
  <si>
    <t>LA-GABKA SAIDOU</t>
  </si>
  <si>
    <t>ETS SAIDOU PRO</t>
  </si>
  <si>
    <t>692991534</t>
  </si>
  <si>
    <t>P119317883529T</t>
  </si>
  <si>
    <t>TAMBECK</t>
  </si>
  <si>
    <t>RONY FRANZ</t>
  </si>
  <si>
    <t>693 85 94 19</t>
  </si>
  <si>
    <t>DERRIERE COLLEGE MALANGUE</t>
  </si>
  <si>
    <t>P027316804519H</t>
  </si>
  <si>
    <t>ENOW JONES ENOW</t>
  </si>
  <si>
    <t>00237100000850</t>
  </si>
  <si>
    <t>P098116733777X</t>
  </si>
  <si>
    <t>TABOULA TCHINDA</t>
  </si>
  <si>
    <t>674221223</t>
  </si>
  <si>
    <t>M120717240979W</t>
  </si>
  <si>
    <t>EP NGATTO-NOUVEAU</t>
  </si>
  <si>
    <t>678098766</t>
  </si>
  <si>
    <t>KOUNABEMBE</t>
  </si>
  <si>
    <t>P018217753902G</t>
  </si>
  <si>
    <t>MASSOH</t>
  </si>
  <si>
    <t>Dorine</t>
  </si>
  <si>
    <t>654245116</t>
  </si>
  <si>
    <t>Lafe banane au nivau du baobab on dessan</t>
  </si>
  <si>
    <t>M122216610692X</t>
  </si>
  <si>
    <t>XENATIK LTD</t>
  </si>
  <si>
    <t>674804886</t>
  </si>
  <si>
    <t>M022017721723Y</t>
  </si>
  <si>
    <t>SUCCESSION EKEDI NGANDO JACQUES</t>
  </si>
  <si>
    <t>FACE POSTE D'AKWA</t>
  </si>
  <si>
    <t>P088514411785S</t>
  </si>
  <si>
    <t>TSE</t>
  </si>
  <si>
    <t>ELVIS PRISTLY</t>
  </si>
  <si>
    <t>677366422</t>
  </si>
  <si>
    <t>P117117116785P</t>
  </si>
  <si>
    <t>NDASSIE EPSE NGANFANG</t>
  </si>
  <si>
    <t>690071548</t>
  </si>
  <si>
    <t>P078000562477C</t>
  </si>
  <si>
    <t>DOBA ROMANUS</t>
  </si>
  <si>
    <t>NDOP/</t>
  </si>
  <si>
    <t>VENTE D'ÉPICERIES / BOISSONS</t>
  </si>
  <si>
    <t>P057600425282C</t>
  </si>
  <si>
    <t>NDOH SAMPSON MANCHO</t>
  </si>
  <si>
    <t>675398152</t>
  </si>
  <si>
    <t>P039516379276F</t>
  </si>
  <si>
    <t>ISIDORE LANDRY</t>
  </si>
  <si>
    <t>00237651061652</t>
  </si>
  <si>
    <t>P077917072988B</t>
  </si>
  <si>
    <t>FEUDJFO NONGNI EPSE MOMO NATHALIE CHRISTEL</t>
  </si>
  <si>
    <t>ETS LA CONCORDE</t>
  </si>
  <si>
    <t>BOULANGERIE, PRESTATIONS DE SERVICES, COMMERCE GENERAL</t>
  </si>
  <si>
    <t>00237683045933</t>
  </si>
  <si>
    <t>MAKEPE DOUALA</t>
  </si>
  <si>
    <t>P038712299363N</t>
  </si>
  <si>
    <t>MONDJI SOLANGE MBONUK</t>
  </si>
  <si>
    <t>652665769</t>
  </si>
  <si>
    <t>P087400573850Z</t>
  </si>
  <si>
    <t>NDEPNGA MARINETTE SOLANGE</t>
  </si>
  <si>
    <t>NDEPNGA MARINETTE S</t>
  </si>
  <si>
    <t>678481733</t>
  </si>
  <si>
    <t>COMPLEXE EUGENIE</t>
  </si>
  <si>
    <t>P107400513286W</t>
  </si>
  <si>
    <t>NGO YINDA NYEMB ANGELE</t>
  </si>
  <si>
    <t>697410600</t>
  </si>
  <si>
    <t>CENTRE ADMIISTRATIF</t>
  </si>
  <si>
    <t>P079214909369L</t>
  </si>
  <si>
    <t>BELINGA BE AKONO</t>
  </si>
  <si>
    <t>PAUL ASTRID</t>
  </si>
  <si>
    <t>694930372</t>
  </si>
  <si>
    <t>P129017090020W</t>
  </si>
  <si>
    <t>NGOUMKEU NTENZOU NELLY ROSY</t>
  </si>
  <si>
    <t>(ETS MISSAMBO BIO COSMETICS)</t>
  </si>
  <si>
    <t>237699883127</t>
  </si>
  <si>
    <t>PK 8 AU NIVEAU ESG</t>
  </si>
  <si>
    <t>P047312328877M</t>
  </si>
  <si>
    <t>NKAMA SANAMA BENOIT JOSEPH</t>
  </si>
  <si>
    <t>677839070</t>
  </si>
  <si>
    <t>P058817157837Q</t>
  </si>
  <si>
    <t>NDJEWEL MISSINGA INES AUDREY</t>
  </si>
  <si>
    <t>690216131</t>
  </si>
  <si>
    <t>IMP/EXP-NEGOCIAT° EN PDTS AGRO-ALI.</t>
  </si>
  <si>
    <t>M051412173451T</t>
  </si>
  <si>
    <t>STE DJONGO SARL</t>
  </si>
  <si>
    <t>M052318256068R</t>
  </si>
  <si>
    <t>SOCIÉTÉ COOPÉRATIVE AVEC CONSEIL D ADMINISTION LAND WOOD</t>
  </si>
  <si>
    <t>SCOOP-CA/LAND</t>
  </si>
  <si>
    <t>EXPLOITATION FORESTIÈRE, ,HERBEGEMENT REBOISEMENT, AGRICULTURE, CRÉATION DES SITES TOURISTIQUES</t>
  </si>
  <si>
    <t>670493073</t>
  </si>
  <si>
    <t>P040118367372Z</t>
  </si>
  <si>
    <t>00237672492252</t>
  </si>
  <si>
    <t>P057417134276H</t>
  </si>
  <si>
    <t>KAMBO EPOUSE MOUAFO</t>
  </si>
  <si>
    <t>AUGUSTINE PHILOMENE</t>
  </si>
  <si>
    <t>00237652057080</t>
  </si>
  <si>
    <t>P095612751416G</t>
  </si>
  <si>
    <t>AGOFACK</t>
  </si>
  <si>
    <t>BATSINGLA</t>
  </si>
  <si>
    <t>LOH</t>
  </si>
  <si>
    <t>M062014628127T</t>
  </si>
  <si>
    <t>TAMBE SARL</t>
  </si>
  <si>
    <t>699127851</t>
  </si>
  <si>
    <t>M097117258200M</t>
  </si>
  <si>
    <t>EP MAGHAIT</t>
  </si>
  <si>
    <t>MAGHAIT</t>
  </si>
  <si>
    <t>MOULIN A MAÏS</t>
  </si>
  <si>
    <t>P106712625993H</t>
  </si>
  <si>
    <t>NDENGO JOSEPH</t>
  </si>
  <si>
    <t>663099587</t>
  </si>
  <si>
    <t>P099016984820J</t>
  </si>
  <si>
    <t>OMBOLO</t>
  </si>
  <si>
    <t>HERVE JUNIOR</t>
  </si>
  <si>
    <t>687377128</t>
  </si>
  <si>
    <t>vente des boissons hygiéniques</t>
  </si>
  <si>
    <t>P017214269958B</t>
  </si>
  <si>
    <t>YONGBA</t>
  </si>
  <si>
    <t>ROSA</t>
  </si>
  <si>
    <t>694374321</t>
  </si>
  <si>
    <t>MBAI-BOUM</t>
  </si>
  <si>
    <t>P109415984811E</t>
  </si>
  <si>
    <t>HOUSNI MOUBARAK MADI</t>
  </si>
  <si>
    <t>692414142</t>
  </si>
  <si>
    <t>P039315213603E</t>
  </si>
  <si>
    <t>DJUIKEM DADJO</t>
  </si>
  <si>
    <t>696248522</t>
  </si>
  <si>
    <t>PEINTRE-BATIMENT</t>
  </si>
  <si>
    <t>P069117159833C</t>
  </si>
  <si>
    <t>TOFO</t>
  </si>
  <si>
    <t>PAUL MERLIN</t>
  </si>
  <si>
    <t>687982470</t>
  </si>
  <si>
    <t>GESTION DE RH /RECRUTEMENT DU PERSONNEL</t>
  </si>
  <si>
    <t>M011912750479T</t>
  </si>
  <si>
    <t>STE ALPHA RH &amp; SERVICES SA</t>
  </si>
  <si>
    <t>697941106</t>
  </si>
  <si>
    <t>LIEU DIT PONT BANYA FACE HOTEL SERENA</t>
  </si>
  <si>
    <t>P109117981325G</t>
  </si>
  <si>
    <t>MAGOTCHANG</t>
  </si>
  <si>
    <t>JULES VANESSA</t>
  </si>
  <si>
    <t>00237656593459</t>
  </si>
  <si>
    <t>P127716274788U</t>
  </si>
  <si>
    <t>HODIEP</t>
  </si>
  <si>
    <t>00237692907073</t>
  </si>
  <si>
    <t>GENIE CIVIL GEBON</t>
  </si>
  <si>
    <t>P066214791883U</t>
  </si>
  <si>
    <t>JOSEPH TAKWIFOR</t>
  </si>
  <si>
    <t>M022317939295M</t>
  </si>
  <si>
    <t>LIFE SERVICES SARL</t>
  </si>
  <si>
    <t>LISE SARL</t>
  </si>
  <si>
    <t>696704952/677236139</t>
  </si>
  <si>
    <t>P117312482814P</t>
  </si>
  <si>
    <t>KENGNE TAMBA RENEE JOCELYNE</t>
  </si>
  <si>
    <t>THE BEST PLAISIR BAR</t>
  </si>
  <si>
    <t>696 494 559</t>
  </si>
  <si>
    <t>EN FACE DU MARCHE</t>
  </si>
  <si>
    <t>P038116411138M</t>
  </si>
  <si>
    <t>SHEILA FOBUZI</t>
  </si>
  <si>
    <t>00237613529929</t>
  </si>
  <si>
    <t>P108713662582W</t>
  </si>
  <si>
    <t>TADEMPOU ZEUFACK HERMANN</t>
  </si>
  <si>
    <t>" ETS TEGH DIVING SERVICES AND COMPANY "</t>
  </si>
  <si>
    <t>675366275</t>
  </si>
  <si>
    <t>P119816727119B</t>
  </si>
  <si>
    <t>P016715069205X</t>
  </si>
  <si>
    <t>MBO MEYE EPOUSE MENGO</t>
  </si>
  <si>
    <t>THAMAR DIDIER</t>
  </si>
  <si>
    <t>666321233</t>
  </si>
  <si>
    <t>P027900578560B</t>
  </si>
  <si>
    <t>M032416630705C</t>
  </si>
  <si>
    <t>GIC ESSAYONS LA RÉVOLUTION VERTE DE YAKAN</t>
  </si>
  <si>
    <t>00237656254527.</t>
  </si>
  <si>
    <t>BIADA DOMICILE ZIEM</t>
  </si>
  <si>
    <t>P015900357468B</t>
  </si>
  <si>
    <t>HAMAN GREGOIREETS</t>
  </si>
  <si>
    <t>ETS HOTEL FARIC</t>
  </si>
  <si>
    <t>678521420</t>
  </si>
  <si>
    <t>Domayo</t>
  </si>
  <si>
    <t>BAMEGUEL</t>
  </si>
  <si>
    <t>P098012790937E</t>
  </si>
  <si>
    <t>NKEN ELISABETH LA FORTUNE SALOME</t>
  </si>
  <si>
    <t>690225897</t>
  </si>
  <si>
    <t>P018816782458E</t>
  </si>
  <si>
    <t>ANDRE FRANCK</t>
  </si>
  <si>
    <t>M062416973083F</t>
  </si>
  <si>
    <t>SUCCESSION TOUMPING MICHEL DECRADEAU</t>
  </si>
  <si>
    <t>P079018521178Y</t>
  </si>
  <si>
    <t>ANGELE KENFACK EPSE FOTI</t>
  </si>
  <si>
    <t>694189548</t>
  </si>
  <si>
    <t>P018216126889T</t>
  </si>
  <si>
    <t>P118818179603P</t>
  </si>
  <si>
    <t>INOUA MOHAMADOU</t>
  </si>
  <si>
    <t>FOUNANGUE BE346</t>
  </si>
  <si>
    <t>M062217426784Q</t>
  </si>
  <si>
    <t>CLEMS-TECH ENGINEERING SERVICES CO. LTD</t>
  </si>
  <si>
    <t>HOT SPOT</t>
  </si>
  <si>
    <t>P078416655454S</t>
  </si>
  <si>
    <t>XIANG LING</t>
  </si>
  <si>
    <t>UTA DERRIÈRE AFRILAND FIRST BANK</t>
  </si>
  <si>
    <t>P058912575814L</t>
  </si>
  <si>
    <t>MOUCTAROU</t>
  </si>
  <si>
    <t>EXPRESS EXCHANGE</t>
  </si>
  <si>
    <t>P057416211970A</t>
  </si>
  <si>
    <t>NGA BESSONG</t>
  </si>
  <si>
    <t>MARY AYUK</t>
  </si>
  <si>
    <t>BAYANGUI</t>
  </si>
  <si>
    <t>P109517818621M</t>
  </si>
  <si>
    <t>TAKO MBOHOU</t>
  </si>
  <si>
    <t>GUY GERBAULT</t>
  </si>
  <si>
    <t>00237694830004</t>
  </si>
  <si>
    <t>P100117552212P</t>
  </si>
  <si>
    <t>NGABELA</t>
  </si>
  <si>
    <t>HUGO ALBERT</t>
  </si>
  <si>
    <t>694705931</t>
  </si>
  <si>
    <t>P058118088004Z</t>
  </si>
  <si>
    <t>DEMGNE TCHATCHUENG</t>
  </si>
  <si>
    <t>LIDWINE XAVIERE</t>
  </si>
  <si>
    <t>000237677292657</t>
  </si>
  <si>
    <t>MONTEE DU CENTRE</t>
  </si>
  <si>
    <t>M090016420341M</t>
  </si>
  <si>
    <t>SALAM SARL</t>
  </si>
  <si>
    <t>002376784316OO</t>
  </si>
  <si>
    <t>P108818543485E</t>
  </si>
  <si>
    <t>675683249</t>
  </si>
  <si>
    <t>P027412697065Q</t>
  </si>
  <si>
    <t>BILEGBEYE</t>
  </si>
  <si>
    <t>RECEPISSE CNI OU01344I5IWBOHGYX5</t>
  </si>
  <si>
    <t>P039616928706D</t>
  </si>
  <si>
    <t>00237651193301</t>
  </si>
  <si>
    <t>PRODUCTION DES GRAINS</t>
  </si>
  <si>
    <t>M042318131815A</t>
  </si>
  <si>
    <t>PARADISSA SARL</t>
  </si>
  <si>
    <t>MAITRE GYMNASTIQUE</t>
  </si>
  <si>
    <t>P017516822332A</t>
  </si>
  <si>
    <t>OSSOK ANTOINE</t>
  </si>
  <si>
    <t>695056426</t>
  </si>
  <si>
    <t>FONCIÈRE</t>
  </si>
  <si>
    <t>M082316411944K</t>
  </si>
  <si>
    <t>BOLONTON EPSE EKWA SONNE/</t>
  </si>
  <si>
    <t>MOUDJONGUE EKWA</t>
  </si>
  <si>
    <t>0023765104741590</t>
  </si>
  <si>
    <t>M021416424056X</t>
  </si>
  <si>
    <t>FEMMES DU SAHEL</t>
  </si>
  <si>
    <t>00237699582441</t>
  </si>
  <si>
    <t>P088817599315P</t>
  </si>
  <si>
    <t>BARATAK ANDOK P CYRILLE</t>
  </si>
  <si>
    <t>002376942267330</t>
  </si>
  <si>
    <t>P019316249015W</t>
  </si>
  <si>
    <t>OUSMANOU HASSANA</t>
  </si>
  <si>
    <t>00237623251147</t>
  </si>
  <si>
    <t>P122017341414Y</t>
  </si>
  <si>
    <t>OKPALA AUGUSTINE</t>
  </si>
  <si>
    <t>M099917241712U</t>
  </si>
  <si>
    <t>E PROT CEPCA BAMETCHETCHA</t>
  </si>
  <si>
    <t>BAMETCHETCHA</t>
  </si>
  <si>
    <t>P016112267688Z</t>
  </si>
  <si>
    <t>DJENESS GADJI</t>
  </si>
  <si>
    <t>697 43 23 49</t>
  </si>
  <si>
    <t>OURO FANDOU</t>
  </si>
  <si>
    <t>PRESTATION DES SERVICES BTP</t>
  </si>
  <si>
    <t>P078816073563C</t>
  </si>
  <si>
    <t>AMASSANKA SYLVIE</t>
  </si>
  <si>
    <t>ETS WAGRAKE BAH</t>
  </si>
  <si>
    <t>698469969</t>
  </si>
  <si>
    <t>P057718124063S</t>
  </si>
  <si>
    <t>MANOUERE KASSEN</t>
  </si>
  <si>
    <t>00237679113549</t>
  </si>
  <si>
    <t>P099318561917F</t>
  </si>
  <si>
    <t>TCHOUNANG</t>
  </si>
  <si>
    <t>LOVELINE FORTUNE</t>
  </si>
  <si>
    <t>691769670</t>
  </si>
  <si>
    <t>P058016704230U</t>
  </si>
  <si>
    <t>KENMOE BERLINE DIANE</t>
  </si>
  <si>
    <t>00237677570211</t>
  </si>
  <si>
    <t>BANDJOUN PETE</t>
  </si>
  <si>
    <t>P058000381433J</t>
  </si>
  <si>
    <t>NZEUYANG JEAN NOEL</t>
  </si>
  <si>
    <t>ETS NZEUYANG</t>
  </si>
  <si>
    <t>699 740 444</t>
  </si>
  <si>
    <t>MOKOLO SAPEUR N° 54</t>
  </si>
  <si>
    <t>VENTE APPAREILS ÉLECTROMÉNAGERS, IMPORT/EXPORT</t>
  </si>
  <si>
    <t>P068018434128J</t>
  </si>
  <si>
    <t>MOUNBAGNA MATANJOUOM ALAIN BERTRAND</t>
  </si>
  <si>
    <t>(ETS SCEED SERVICES)</t>
  </si>
  <si>
    <t>COMMERCE DE GROS NON SPECIFIE</t>
  </si>
  <si>
    <t>P088016826181L</t>
  </si>
  <si>
    <t>MEDOM ( ETS MEDOM)</t>
  </si>
  <si>
    <t>00237676382586</t>
  </si>
  <si>
    <t>DOUALA VILLAGE ELF AXE LOURD</t>
  </si>
  <si>
    <t>P117717857102Z</t>
  </si>
  <si>
    <t>FOTSO KUNGNE</t>
  </si>
  <si>
    <t>SERGE AIME</t>
  </si>
  <si>
    <t>690503412</t>
  </si>
  <si>
    <t>NOUVELLE ROUTE NDOGBONG</t>
  </si>
  <si>
    <t>P119217155533Q</t>
  </si>
  <si>
    <t>HAMAGOURDO</t>
  </si>
  <si>
    <t>695182532</t>
  </si>
  <si>
    <t>P128418158724J</t>
  </si>
  <si>
    <t>00237697159733</t>
  </si>
  <si>
    <t>P079415388127Y</t>
  </si>
  <si>
    <t>FOGHA NOTAYA</t>
  </si>
  <si>
    <t>653364824</t>
  </si>
  <si>
    <t>P068112503541R</t>
  </si>
  <si>
    <t>OKOYE</t>
  </si>
  <si>
    <t>IKEMEFUNA</t>
  </si>
  <si>
    <t>P019316474224W</t>
  </si>
  <si>
    <t>OUMAROU YAOU</t>
  </si>
  <si>
    <t>00237693803480</t>
  </si>
  <si>
    <t>P119317547526Q</t>
  </si>
  <si>
    <t>MAHAMAT ASALAM</t>
  </si>
  <si>
    <t>ASALAM</t>
  </si>
  <si>
    <t>00237693401862</t>
  </si>
  <si>
    <t>FACE ANTENNE RÉSEAU</t>
  </si>
  <si>
    <t>P026818532561Y</t>
  </si>
  <si>
    <t>672113022</t>
  </si>
  <si>
    <t>P127812720215A</t>
  </si>
  <si>
    <t>THOMAS XAVIER</t>
  </si>
  <si>
    <t>P122017136154P</t>
  </si>
  <si>
    <t>TSOBGNY TIJOUO KWATE GHISLAIN</t>
  </si>
  <si>
    <t>M082316011249U</t>
  </si>
  <si>
    <t>BLESSING SARL</t>
  </si>
  <si>
    <t>679518520</t>
  </si>
  <si>
    <t>P066718093461M</t>
  </si>
  <si>
    <t>MBIANDA TOUNOUTCHOU EPOUSE MBUMBET</t>
  </si>
  <si>
    <t>ENGELINE</t>
  </si>
  <si>
    <t>00237655907258</t>
  </si>
  <si>
    <t>COSMETIC SHOP</t>
  </si>
  <si>
    <t>P067816008458H</t>
  </si>
  <si>
    <t>JENNET ATUH</t>
  </si>
  <si>
    <t>677550483000</t>
  </si>
  <si>
    <t>M010100011537Q</t>
  </si>
  <si>
    <t>NOURIA SARL</t>
  </si>
  <si>
    <t>699341324</t>
  </si>
  <si>
    <t>COLLECTRICE</t>
  </si>
  <si>
    <t>P029916974487J</t>
  </si>
  <si>
    <t>NGA AVA MBIDA</t>
  </si>
  <si>
    <t>687779119</t>
  </si>
  <si>
    <t>M092117096423C</t>
  </si>
  <si>
    <t>SOCIETE COOPERATIVE SIMPLIFIEE DES PRODUCTEURS DE VOGZOM 2</t>
  </si>
  <si>
    <t>SCOOPS NACKO-PENNE</t>
  </si>
  <si>
    <t>680413152</t>
  </si>
  <si>
    <t>P074017332985X</t>
  </si>
  <si>
    <t>ONANA EPSE KINGUE EBONGUE</t>
  </si>
  <si>
    <t>699929581</t>
  </si>
  <si>
    <t>P118517025354A</t>
  </si>
  <si>
    <t>LITIKA NSAM THERESE</t>
  </si>
  <si>
    <t>654139363</t>
  </si>
  <si>
    <t>MILE18 STREET</t>
  </si>
  <si>
    <t>P047412468405Y</t>
  </si>
  <si>
    <t>TCHINDA ALAIN DESIRE</t>
  </si>
  <si>
    <t>ETS TCHINDA ET FILS</t>
  </si>
  <si>
    <t>670 025 432</t>
  </si>
  <si>
    <t>BLOC5/1055</t>
  </si>
  <si>
    <t>PROMOUVOIR L'HUMANITAIRE</t>
  </si>
  <si>
    <t>M072016615959K</t>
  </si>
  <si>
    <t>ASSOCIATION TSIELI LAND</t>
  </si>
  <si>
    <t>ATSILA</t>
  </si>
  <si>
    <t>69933849</t>
  </si>
  <si>
    <t>HOTEL AURELIA PALACE</t>
  </si>
  <si>
    <t>P129012407653E</t>
  </si>
  <si>
    <t>MAHMOUDOU ABOUBAKAR</t>
  </si>
  <si>
    <t>664530229</t>
  </si>
  <si>
    <t>P027716616861N</t>
  </si>
  <si>
    <t>FODOUOP POUKAM</t>
  </si>
  <si>
    <t>EDOUARD (ETS MULTI TECH SERVICES)</t>
  </si>
  <si>
    <t>PRESTATIONS SERVICES EN ELECTRICITE, GENIE CIVIL ET COURANT FAIBLE</t>
  </si>
  <si>
    <t>694942110</t>
  </si>
  <si>
    <t>P049200578680Z</t>
  </si>
  <si>
    <t>FONKOU NZOKON</t>
  </si>
  <si>
    <t>P058016936135T</t>
  </si>
  <si>
    <t>NJISSI</t>
  </si>
  <si>
    <t>677293747</t>
  </si>
  <si>
    <t>P107712699366B</t>
  </si>
  <si>
    <t>NWOLISA UZOAMAKA BENDETH</t>
  </si>
  <si>
    <t>P056917374306G</t>
  </si>
  <si>
    <t>ETS NEW BUSINESS SERVICES (NBS)</t>
  </si>
  <si>
    <t>00237697760412</t>
  </si>
  <si>
    <t>M012318370920T</t>
  </si>
  <si>
    <t>ASSOCIATION INITIATIVE BAFOUSSAM</t>
  </si>
  <si>
    <t>00237670701292</t>
  </si>
  <si>
    <t>BAFOUSSAM IMMEUBLE INTERMINISTÉRIEL</t>
  </si>
  <si>
    <t>P038515242847T</t>
  </si>
  <si>
    <t>ELISABETH MERVEILLE</t>
  </si>
  <si>
    <t>698981796</t>
  </si>
  <si>
    <t>P027316709674S</t>
  </si>
  <si>
    <t>KAGNOUO DJOGUE EPSE TCHOFFO</t>
  </si>
  <si>
    <t>00237695393924</t>
  </si>
  <si>
    <t>P018616154454Z</t>
  </si>
  <si>
    <t>P118817318980K</t>
  </si>
  <si>
    <t>KWEDI BIAKOLO</t>
  </si>
  <si>
    <t>YOLANDE CHARLOTTE</t>
  </si>
  <si>
    <t>696977756</t>
  </si>
  <si>
    <t>P096618269989L</t>
  </si>
  <si>
    <t>GUEGANG</t>
  </si>
  <si>
    <t>00237 675705203</t>
  </si>
  <si>
    <t>TOTAL NKOULOULOUN</t>
  </si>
  <si>
    <t>P079017220318W</t>
  </si>
  <si>
    <t>GWAIN</t>
  </si>
  <si>
    <t>KFUIGEIH SABASTINE</t>
  </si>
  <si>
    <t>00237699378906</t>
  </si>
  <si>
    <t>P068216840192Z</t>
  </si>
  <si>
    <t>CHOKOSSI TIENTCHEU</t>
  </si>
  <si>
    <t>AUGUSTINE MICKAELLE</t>
  </si>
  <si>
    <t>.694021243</t>
  </si>
  <si>
    <t>P108112423950D</t>
  </si>
  <si>
    <t>YOPA YONDJA EPSE JEROME NUBILA AMELIE</t>
  </si>
  <si>
    <t>674051586</t>
  </si>
  <si>
    <t>A COTE DE LA PHARMACIE</t>
  </si>
  <si>
    <t>M021312621470Q</t>
  </si>
  <si>
    <t>GIC AGEVABA</t>
  </si>
  <si>
    <t>696882224</t>
  </si>
  <si>
    <t>QTIER WASSA
LIEU DIT FACE
RESIDANCE CCA</t>
  </si>
  <si>
    <t>M111518185656Y</t>
  </si>
  <si>
    <t>COMPAGNIE DE SERVICES ET MANUTENTION</t>
  </si>
  <si>
    <t>STE C.S.M SARL</t>
  </si>
  <si>
    <t>691642007</t>
  </si>
  <si>
    <t>M111817413227T</t>
  </si>
  <si>
    <t>COLLEGE BILINGUE GRAIN SENEVE</t>
  </si>
  <si>
    <t>694318089</t>
  </si>
  <si>
    <t>HAIRDRESSER</t>
  </si>
  <si>
    <t>P117916648152Q</t>
  </si>
  <si>
    <t>FOTABONG</t>
  </si>
  <si>
    <t>TONZOCK</t>
  </si>
  <si>
    <t>675173002</t>
  </si>
  <si>
    <t>P118816610350E</t>
  </si>
  <si>
    <t>TRABULSI NOUR</t>
  </si>
  <si>
    <t>P070216677372S</t>
  </si>
  <si>
    <t>EPIE EPOLE</t>
  </si>
  <si>
    <t>BELINE</t>
  </si>
  <si>
    <t>655644923</t>
  </si>
  <si>
    <t>P058415274726T</t>
  </si>
  <si>
    <t>NELSON ASHU</t>
  </si>
  <si>
    <t>676937831</t>
  </si>
  <si>
    <t>P038618523922G</t>
  </si>
  <si>
    <t>MOHAMADOU BALLO</t>
  </si>
  <si>
    <t>CONGO MARCHÉ</t>
  </si>
  <si>
    <t>P049012632539Y</t>
  </si>
  <si>
    <t>SONWA JONTA</t>
  </si>
  <si>
    <t>P129316574475J</t>
  </si>
  <si>
    <t>POUAMOUN</t>
  </si>
  <si>
    <t>697683097</t>
  </si>
  <si>
    <t>P017717887786W</t>
  </si>
  <si>
    <t>OBONO MESSI</t>
  </si>
  <si>
    <t>674 54 20 23</t>
  </si>
  <si>
    <t>VENDEUR PIECE MOTOP</t>
  </si>
  <si>
    <t>P038817308285F</t>
  </si>
  <si>
    <t>WOUDIOUGNIGNI CHOUWAIT</t>
  </si>
  <si>
    <t>697639523</t>
  </si>
  <si>
    <t>PRESTATIONS MEDICALES</t>
  </si>
  <si>
    <t>M022118519249R</t>
  </si>
  <si>
    <t>CABINET MEDICAL L'ESPOIR</t>
  </si>
  <si>
    <t>CME</t>
  </si>
  <si>
    <t>699978757</t>
  </si>
  <si>
    <t>ESSOKA SÉCURITY, RUE KOUMASSI</t>
  </si>
  <si>
    <t>P069517135579J</t>
  </si>
  <si>
    <t>GAEL MAX</t>
  </si>
  <si>
    <t>693828202</t>
  </si>
  <si>
    <t>P122017054439E</t>
  </si>
  <si>
    <t>SIMO JULES AURELIEN TEL 696259198</t>
  </si>
  <si>
    <t>696259198</t>
  </si>
  <si>
    <t>P055415527137N</t>
  </si>
  <si>
    <t>EBOUKI DIKOUME</t>
  </si>
  <si>
    <t>698253521</t>
  </si>
  <si>
    <t>P108500416224M</t>
  </si>
  <si>
    <t>NGUETCHUISSI HERMAN</t>
  </si>
  <si>
    <t>ETS NGETCHUISSI HERMAN</t>
  </si>
  <si>
    <t>678 147 740</t>
  </si>
  <si>
    <t>P115914641930R</t>
  </si>
  <si>
    <t>ARABAT DIT KOJE</t>
  </si>
  <si>
    <t>699095133</t>
  </si>
  <si>
    <t>P097800267464M</t>
  </si>
  <si>
    <t>CELINE MELANIE</t>
  </si>
  <si>
    <t>M021812680954Y</t>
  </si>
  <si>
    <t>ETABLISSEMENT GENERAL DE PRESTATIONS</t>
  </si>
  <si>
    <t>ET DE SERVICES. "EGEPRES" SARL</t>
  </si>
  <si>
    <t>699880913</t>
  </si>
  <si>
    <t>AKWA - CARREFOUR ARNO</t>
  </si>
  <si>
    <t>P107616583778W</t>
  </si>
  <si>
    <t>YONGMI</t>
  </si>
  <si>
    <t>HENRI "ETS EVELAND"</t>
  </si>
  <si>
    <t>TRANSFORMATION ET COMMERCIALISATION DES PRODUITS ALIMENTAIRES</t>
  </si>
  <si>
    <t>ENTREE CITE CHIRAC</t>
  </si>
  <si>
    <t>P122016285369W</t>
  </si>
  <si>
    <t>SON HAFO KAGNING CARINE DOROTH</t>
  </si>
  <si>
    <t>657890555</t>
  </si>
  <si>
    <t>M107900044182U</t>
  </si>
  <si>
    <t>ECOLE PRIVEE MARTIN LUTHER KING</t>
  </si>
  <si>
    <t>E.P.MARTIN LUTHER K.</t>
  </si>
  <si>
    <t>677281504</t>
  </si>
  <si>
    <t>GARGOTE</t>
  </si>
  <si>
    <t>P115612424195D</t>
  </si>
  <si>
    <t>MEGNENG</t>
  </si>
  <si>
    <t>P089316429473M</t>
  </si>
  <si>
    <t>MAPI</t>
  </si>
  <si>
    <t>00237670382514</t>
  </si>
  <si>
    <t>SECRETARIAT PAPETERIE</t>
  </si>
  <si>
    <t>P089517103057U</t>
  </si>
  <si>
    <t>NDZOMO TSOUGTA</t>
  </si>
  <si>
    <t>ARNAUD MARCIEN</t>
  </si>
  <si>
    <t>695209031</t>
  </si>
  <si>
    <t>BALLONG I</t>
  </si>
  <si>
    <t>M031817066353W</t>
  </si>
  <si>
    <t>ETS FOUBI</t>
  </si>
  <si>
    <t>699585264</t>
  </si>
  <si>
    <t>P019016731928U</t>
  </si>
  <si>
    <t>0023769045421208</t>
  </si>
  <si>
    <t>P076315534441W</t>
  </si>
  <si>
    <t>MOTAZE</t>
  </si>
  <si>
    <t>699018704</t>
  </si>
  <si>
    <t>EXPL. CAFETERIAT</t>
  </si>
  <si>
    <t>P059212506180J</t>
  </si>
  <si>
    <t>AMADOU MADOUDI</t>
  </si>
  <si>
    <t>671022299</t>
  </si>
  <si>
    <t>M032014408855K</t>
  </si>
  <si>
    <t>LA GENERALE DES SERVICES SARL U</t>
  </si>
  <si>
    <t>698928443</t>
  </si>
  <si>
    <t>APRES ABATTOIR</t>
  </si>
  <si>
    <t>P118412586419P</t>
  </si>
  <si>
    <t>DAGHA MITTERAND</t>
  </si>
  <si>
    <t>673276241</t>
  </si>
  <si>
    <t>CPT A 48</t>
  </si>
  <si>
    <t>P016817316941P</t>
  </si>
  <si>
    <t>679364396</t>
  </si>
  <si>
    <t>NGASSIRI</t>
  </si>
  <si>
    <t>M042217276389U</t>
  </si>
  <si>
    <t>PROMAX</t>
  </si>
  <si>
    <t>IMPORT-EXPORT, COMMERCE GENERAL, PRESTATIONS DE SERVICES</t>
  </si>
  <si>
    <t>697777777</t>
  </si>
  <si>
    <t>P118912499346L</t>
  </si>
  <si>
    <t>ODUPUTE</t>
  </si>
  <si>
    <t>DESMOND OBINA</t>
  </si>
  <si>
    <t>693976997</t>
  </si>
  <si>
    <t>M032416494085Y</t>
  </si>
  <si>
    <t>CRESCENDO SARL</t>
  </si>
  <si>
    <t>697600847</t>
  </si>
  <si>
    <t>P029217916878S</t>
  </si>
  <si>
    <t>IYE</t>
  </si>
  <si>
    <t>00237650243798</t>
  </si>
  <si>
    <t>QTIER FOREKE</t>
  </si>
  <si>
    <t>P019617704407D</t>
  </si>
  <si>
    <t>652143901</t>
  </si>
  <si>
    <t>M102417148523U</t>
  </si>
  <si>
    <t>ASSOCIATION COEUR D'AMOUR</t>
  </si>
  <si>
    <t>A.C.A</t>
  </si>
  <si>
    <t>M022317919320K</t>
  </si>
  <si>
    <t>SOCIETE CAMEROUNAISE DE TRANSPORT ET DE PRESTATIONS DE SERVICES</t>
  </si>
  <si>
    <t>(SOCATRAP)</t>
  </si>
  <si>
    <t>677307345</t>
  </si>
  <si>
    <t>EMPLOYE MEKIS</t>
  </si>
  <si>
    <t>P108813553181R</t>
  </si>
  <si>
    <t>KAMGA DERRICK</t>
  </si>
  <si>
    <t>P049617144055L</t>
  </si>
  <si>
    <t>LOUIS NGONG</t>
  </si>
  <si>
    <t>BOBLOUIS1234567@GMAIL.COM</t>
  </si>
  <si>
    <t>P039817726708D</t>
  </si>
  <si>
    <t>TANTEH NATHANIEL</t>
  </si>
  <si>
    <t>674071738</t>
  </si>
  <si>
    <t>M012416377804F</t>
  </si>
  <si>
    <t>SOCIETE DE DISTRIBUTION, DE REPRESENTATION, D'ENTRETIEN ET COSMETIQUE</t>
  </si>
  <si>
    <t>SODREC</t>
  </si>
  <si>
    <t>COMMERCE GENERAL, REPRESENTATION COMMERCIALE, NEGOCE, IMPORT-EXPORT, PRESTATION DE SERVICES</t>
  </si>
  <si>
    <t>00237697245076</t>
  </si>
  <si>
    <t>BP 13 113 DOUALA</t>
  </si>
  <si>
    <t>P129516317880R</t>
  </si>
  <si>
    <t>BAMBA</t>
  </si>
  <si>
    <t>ENTREE L'AN 2000</t>
  </si>
  <si>
    <t>Recherche Plantes Médicinales</t>
  </si>
  <si>
    <t>P014214234973Y</t>
  </si>
  <si>
    <t>677745385</t>
  </si>
  <si>
    <t>nouvelle route Nsimeyong</t>
  </si>
  <si>
    <t>P128917007100N</t>
  </si>
  <si>
    <t>CHUKWUMA OBIDIYA UGO</t>
  </si>
  <si>
    <t>P107100318299R</t>
  </si>
  <si>
    <t>699550490</t>
  </si>
  <si>
    <t>P058312281544M</t>
  </si>
  <si>
    <t>PATOUSSAYA ABOUBAKAR</t>
  </si>
  <si>
    <t>677255078</t>
  </si>
  <si>
    <t>P087016622693J</t>
  </si>
  <si>
    <t>677264359</t>
  </si>
  <si>
    <t>P020017025507H</t>
  </si>
  <si>
    <t>LEADER VOYAGES (AWONO JEAN BAPTISTE)</t>
  </si>
  <si>
    <t>P036314182759A</t>
  </si>
  <si>
    <t>KOUGWA</t>
  </si>
  <si>
    <t>677973704</t>
  </si>
  <si>
    <t>P018612575145B</t>
  </si>
  <si>
    <t>NGONO EBOGO ANNE CHANTAL</t>
  </si>
  <si>
    <t>690830601</t>
  </si>
  <si>
    <t>IMMEUBLE PASSO</t>
  </si>
  <si>
    <t>P068712282116K</t>
  </si>
  <si>
    <t>EMGBANG ATHANASE PATRICE</t>
  </si>
  <si>
    <t>(ETS MIDI PYRENEES)</t>
  </si>
  <si>
    <t>696896368</t>
  </si>
  <si>
    <t>TOTAL MESSASIE</t>
  </si>
  <si>
    <t>VENTE DE CACAO</t>
  </si>
  <si>
    <t>P119016901850G</t>
  </si>
  <si>
    <t>NYABE</t>
  </si>
  <si>
    <t>652744367</t>
  </si>
  <si>
    <t>P118018431511Q</t>
  </si>
  <si>
    <t>NDOGA ADIABA</t>
  </si>
  <si>
    <t>BASILE OLIVIER</t>
  </si>
  <si>
    <t>P018716769838J</t>
  </si>
  <si>
    <t>MBAMBA A NGON</t>
  </si>
  <si>
    <t>002376102021..</t>
  </si>
  <si>
    <t>P017612467447P</t>
  </si>
  <si>
    <t>679855760</t>
  </si>
  <si>
    <t>VERS HÔTEL REFERANCE PLUS</t>
  </si>
  <si>
    <t>PARFUMERIE PRESS</t>
  </si>
  <si>
    <t>P056100231146M</t>
  </si>
  <si>
    <t>MAPPI EPSE NGUEMTCHUENG</t>
  </si>
  <si>
    <t>699856575</t>
  </si>
  <si>
    <t>A/C CONSEILLER</t>
  </si>
  <si>
    <t>P088216310397E</t>
  </si>
  <si>
    <t>ESSOH LOME</t>
  </si>
  <si>
    <t>JUIL</t>
  </si>
  <si>
    <t>00237657272508</t>
  </si>
  <si>
    <t>CARREFOUR MEKALAT MARKET</t>
  </si>
  <si>
    <t>AGENT D'APPUI</t>
  </si>
  <si>
    <t>P118817111583H</t>
  </si>
  <si>
    <t>NDAYOU MOUMBAIN IBRAHIM</t>
  </si>
  <si>
    <t>P047717678107E</t>
  </si>
  <si>
    <t>650813857</t>
  </si>
  <si>
    <t>FACE CES</t>
  </si>
  <si>
    <t>Vente petits appareils electroniques</t>
  </si>
  <si>
    <t>P027212266601G</t>
  </si>
  <si>
    <t>KANKEU JEAN</t>
  </si>
  <si>
    <t>Kankeu</t>
  </si>
  <si>
    <t>675596262</t>
  </si>
  <si>
    <t>Marché des la.</t>
  </si>
  <si>
    <t>après fresh boutique</t>
  </si>
  <si>
    <t>P105617015169J</t>
  </si>
  <si>
    <t>NGEMUKONG MUMA</t>
  </si>
  <si>
    <t>699951106</t>
  </si>
  <si>
    <t>P097312545770J</t>
  </si>
  <si>
    <t>NJOU NZUIKOUO BERNADETTE</t>
  </si>
  <si>
    <t>M A CPTR B199</t>
  </si>
  <si>
    <t>M082417045229K</t>
  </si>
  <si>
    <t>SOCIETE CONSO AGRO LOCAL SARL</t>
  </si>
  <si>
    <t>SOCIETE CAL SARL</t>
  </si>
  <si>
    <t>P065900139792D</t>
  </si>
  <si>
    <t>KAMADJA PASCAL</t>
  </si>
  <si>
    <t>ETS KAMADJA PASCAL</t>
  </si>
  <si>
    <t>P077417155215Z</t>
  </si>
  <si>
    <t>MAZANJIO</t>
  </si>
  <si>
    <t>M080917258918L</t>
  </si>
  <si>
    <t>CES DE NKOLNLONGI</t>
  </si>
  <si>
    <t>690675320</t>
  </si>
  <si>
    <t>NKOLNLONGI</t>
  </si>
  <si>
    <t>P068917559583S</t>
  </si>
  <si>
    <t>FOUTIA KWEDA</t>
  </si>
  <si>
    <t>696495207</t>
  </si>
  <si>
    <t>ENTRÉ PALACE KAMKOP</t>
  </si>
  <si>
    <t>P089517167514B</t>
  </si>
  <si>
    <t>ATONFO</t>
  </si>
  <si>
    <t>JOVANI DUCLOT</t>
  </si>
  <si>
    <t>671299375</t>
  </si>
  <si>
    <t>DESCENTE GLORIOUS</t>
  </si>
  <si>
    <t>COMMERCAIL</t>
  </si>
  <si>
    <t>P120416614908J</t>
  </si>
  <si>
    <t>LUKONG HAMAZAH</t>
  </si>
  <si>
    <t>KILOFONYUY</t>
  </si>
  <si>
    <t>652481814</t>
  </si>
  <si>
    <t>MARCHÉ ETOUDI</t>
  </si>
  <si>
    <t>P067400439755F</t>
  </si>
  <si>
    <t>ONGOLA ONDOUA</t>
  </si>
  <si>
    <t>699808658</t>
  </si>
  <si>
    <t>BP 25075 YDE</t>
  </si>
  <si>
    <t>P037712380714W</t>
  </si>
  <si>
    <t>NEWOUA MARIE ANNETTE</t>
  </si>
  <si>
    <t>699480891</t>
  </si>
  <si>
    <t>MARCHE A BLOC G 8</t>
  </si>
  <si>
    <t>M052416776853W</t>
  </si>
  <si>
    <t>W.R. CARPENTER TRADING CAMEROUN</t>
  </si>
  <si>
    <t>00237652219571</t>
  </si>
  <si>
    <t>P067316629903R</t>
  </si>
  <si>
    <t>YAMASSOM</t>
  </si>
  <si>
    <t>JUDITH SYLVIE</t>
  </si>
  <si>
    <t>00237696497820</t>
  </si>
  <si>
    <t>SALOON</t>
  </si>
  <si>
    <t>P088616380261U</t>
  </si>
  <si>
    <t>ENONGENE EMILE FAMAWA LEYHE</t>
  </si>
  <si>
    <t>00237651566808</t>
  </si>
  <si>
    <t>FIANGO HILL TOP</t>
  </si>
  <si>
    <t>P101915756542C</t>
  </si>
  <si>
    <t>NGONGA OPHILIA</t>
  </si>
  <si>
    <t>TCHIKANGWA</t>
  </si>
  <si>
    <t>VENTE BH &amp; COMM.GENERAL</t>
  </si>
  <si>
    <t>P126912266891M</t>
  </si>
  <si>
    <t>KAMDJA</t>
  </si>
  <si>
    <t>699776912</t>
  </si>
  <si>
    <t>P019316678137M</t>
  </si>
  <si>
    <t>MBALLA MBAH</t>
  </si>
  <si>
    <t>MADELEINE SUZI</t>
  </si>
  <si>
    <t>681353905</t>
  </si>
  <si>
    <t>P089415152658P</t>
  </si>
  <si>
    <t>SALLACK FABRICE</t>
  </si>
  <si>
    <t>" ETS FABRICE CONSTRUCTION "</t>
  </si>
  <si>
    <t>696180102</t>
  </si>
  <si>
    <t>PK 10 GENIE</t>
  </si>
  <si>
    <t>SAINT LOUIS</t>
  </si>
  <si>
    <t>P046500250777N</t>
  </si>
  <si>
    <t>GAPSSI JEAN MARIE</t>
  </si>
  <si>
    <t>(CABINET CONSEILS GAPSSI J.M.)</t>
  </si>
  <si>
    <t>67290178</t>
  </si>
  <si>
    <t>P117400279004F</t>
  </si>
  <si>
    <t>DJUIFFO ROBERTINE</t>
  </si>
  <si>
    <t>699132223</t>
  </si>
  <si>
    <t>FACE HOTEL DU PALAIS</t>
  </si>
  <si>
    <t>P067314391189P</t>
  </si>
  <si>
    <t>653005056</t>
  </si>
  <si>
    <t>P058117706011U</t>
  </si>
  <si>
    <t>KASSE</t>
  </si>
  <si>
    <t>DOLICE FLORENCE</t>
  </si>
  <si>
    <t>672150069</t>
  </si>
  <si>
    <t>P068616705419G</t>
  </si>
  <si>
    <t>FOTSO TCHUENKAM GUY MARCEL</t>
  </si>
  <si>
    <t>002378599965472</t>
  </si>
  <si>
    <t>P128612487711C</t>
  </si>
  <si>
    <t>KENNE TIYO COLINCE JACKSONKEN</t>
  </si>
  <si>
    <t>KENNE TIYO COLINCE JACKSON</t>
  </si>
  <si>
    <t>679 93 06 91</t>
  </si>
  <si>
    <t>FACE ENTREE DU MARCHE</t>
  </si>
  <si>
    <t>P047716306510Z</t>
  </si>
  <si>
    <t>ELIZABETH AYUKUNDA</t>
  </si>
  <si>
    <t>MENGE</t>
  </si>
  <si>
    <t>672023056</t>
  </si>
  <si>
    <t>FACE ROW BAR</t>
  </si>
  <si>
    <t>M031200045801Y</t>
  </si>
  <si>
    <t>CABINET DE SOINS ITHIELLE</t>
  </si>
  <si>
    <t>FOUADE IDE CHANTAL</t>
  </si>
  <si>
    <t>690124004</t>
  </si>
  <si>
    <t>NKOLANGA'A</t>
  </si>
  <si>
    <t>P122017498655S</t>
  </si>
  <si>
    <t>KEULIFACK CHRISPOT</t>
  </si>
  <si>
    <t>675489564</t>
  </si>
  <si>
    <t>P126517161992E</t>
  </si>
  <si>
    <t>AMVAM.</t>
  </si>
  <si>
    <t>678610206</t>
  </si>
  <si>
    <t>NYOM-CARREFOUR</t>
  </si>
  <si>
    <t>P038317112321U</t>
  </si>
  <si>
    <t>YIMDNZE TCHAMBA</t>
  </si>
  <si>
    <t>675057993</t>
  </si>
  <si>
    <t>M112316266646T</t>
  </si>
  <si>
    <t>STASI ACTIVITIES SARL</t>
  </si>
  <si>
    <t>670000001</t>
  </si>
  <si>
    <t>Chn</t>
  </si>
  <si>
    <t>P109616349415L</t>
  </si>
  <si>
    <t>WENG HUAFENG</t>
  </si>
  <si>
    <t>PRESTATIONS DE SERVICES BTP COMMERCE GÉNÉRAL</t>
  </si>
  <si>
    <t>P015918478847Q</t>
  </si>
  <si>
    <t>694853322/675171496</t>
  </si>
  <si>
    <t>P087316380941T</t>
  </si>
  <si>
    <t>00237655102312</t>
  </si>
  <si>
    <t>P029012381551X</t>
  </si>
  <si>
    <t>NGOUNOU FOTSING MARIE CHRISTELLE</t>
  </si>
  <si>
    <t>677649258</t>
  </si>
  <si>
    <t>CPT B 85</t>
  </si>
  <si>
    <t>DENREE ALIMENTAIRE</t>
  </si>
  <si>
    <t>P097417383794D</t>
  </si>
  <si>
    <t>AFUNGCHWI</t>
  </si>
  <si>
    <t>ROSE NGEMUYUNG</t>
  </si>
  <si>
    <t>696118559</t>
  </si>
  <si>
    <t>P049517680072C</t>
  </si>
  <si>
    <t>BACHIROU MOUHAMAMDOU</t>
  </si>
  <si>
    <t>00237674683751</t>
  </si>
  <si>
    <t>GARE ROUTIÈRE KEKEM</t>
  </si>
  <si>
    <t>INGENIEUR DE MAINTENANCE</t>
  </si>
  <si>
    <t>P096200040154R</t>
  </si>
  <si>
    <t>FRANCOIS BERTRAND</t>
  </si>
  <si>
    <t>NOG BATI</t>
  </si>
  <si>
    <t>P016016404170E</t>
  </si>
  <si>
    <t>ABDOUKA</t>
  </si>
  <si>
    <t>693683383</t>
  </si>
  <si>
    <t>P037812496207T</t>
  </si>
  <si>
    <t>TCHINDA LONKENG</t>
  </si>
  <si>
    <t>MEGA MIX</t>
  </si>
  <si>
    <t>QURTIER 6</t>
  </si>
  <si>
    <t>JEUX VIDEO</t>
  </si>
  <si>
    <t>P026900208754Y</t>
  </si>
  <si>
    <t>SATOUKOU BOBODJI</t>
  </si>
  <si>
    <t>699352575</t>
  </si>
  <si>
    <t>P048416603266B</t>
  </si>
  <si>
    <t>CHAKROUN</t>
  </si>
  <si>
    <t>RACEM</t>
  </si>
  <si>
    <t>P016117132480B</t>
  </si>
  <si>
    <t>ZEBAZE EPSE LEKEUMO</t>
  </si>
  <si>
    <t>675624124</t>
  </si>
  <si>
    <t>FROID/CLIMATISATION</t>
  </si>
  <si>
    <t>P047512616253C</t>
  </si>
  <si>
    <t>KOUMTOUJI GEORGES BEAU FILS</t>
  </si>
  <si>
    <t>ETS DIVINE SERVICES</t>
  </si>
  <si>
    <t>677459034 - 656748305</t>
  </si>
  <si>
    <t>AVANT LA STATION NEPTUNE</t>
  </si>
  <si>
    <t>P014616647977Y</t>
  </si>
  <si>
    <t>00237694015613</t>
  </si>
  <si>
    <t>P010017931689W</t>
  </si>
  <si>
    <t>ENGOUNG BELINGA</t>
  </si>
  <si>
    <t>683157010</t>
  </si>
  <si>
    <t>681675632</t>
  </si>
  <si>
    <t>M032118597101K</t>
  </si>
  <si>
    <t>UKUZI AFRICA SARL</t>
  </si>
  <si>
    <t>MOBILITÉ POUR ÉTUDES À L'ÉTRANGER ET REPRÉSENTATION DES ÉCOLES, FORMATION AUX DIFFÉRENTS CONCOURS SESAME</t>
  </si>
  <si>
    <t>P106112703193K</t>
  </si>
  <si>
    <t>NKANS GOUGO EPSEE DAMBIE</t>
  </si>
  <si>
    <t>699490105</t>
  </si>
  <si>
    <t>DOUMAINTANG</t>
  </si>
  <si>
    <t>P109518105378P</t>
  </si>
  <si>
    <t>YONGDONG WEN</t>
  </si>
  <si>
    <t>P047112417886L</t>
  </si>
  <si>
    <t>NLEND ANDRE VICTOR</t>
  </si>
  <si>
    <t>696463011</t>
  </si>
  <si>
    <t>M122116842048M</t>
  </si>
  <si>
    <t>MCA SARL</t>
  </si>
  <si>
    <t>677 565 475</t>
  </si>
  <si>
    <t>FACE CCA BANK</t>
  </si>
  <si>
    <t>P018016830166W</t>
  </si>
  <si>
    <t>ATIOMO</t>
  </si>
  <si>
    <t>00237679442373</t>
  </si>
  <si>
    <t>M102217775041T</t>
  </si>
  <si>
    <t>LA S.C.I PRISCILLE BLESSINGS SARL</t>
  </si>
  <si>
    <t>S.C.I P.B SARL</t>
  </si>
  <si>
    <t>696041156</t>
  </si>
  <si>
    <t>M042116070400G</t>
  </si>
  <si>
    <t>GIOU &amp; NDOMBOU GROUPE SARL</t>
  </si>
  <si>
    <t>GNG</t>
  </si>
  <si>
    <t>LOGISTIQUE ET TRANSPORT, BÂTIMENT ET GENIE CIVIL, AGRO-INDUSTRIE, MINES ET EXPLOITATION DES CARRIERES, NEGOCE, IMPORT-EXPORT, PRESTATIONS DE SERVICES.</t>
  </si>
  <si>
    <t>690042368</t>
  </si>
  <si>
    <t>ZONE INDUSTRIELLE PORTUAIRE P4, FACE CLUB HIPPIQUE</t>
  </si>
  <si>
    <t>EXPLOITANT MOULINS</t>
  </si>
  <si>
    <t>P015612644611X</t>
  </si>
  <si>
    <t>ZOUA ISSAC</t>
  </si>
  <si>
    <t>667 09 42 94</t>
  </si>
  <si>
    <t>PADARME</t>
  </si>
  <si>
    <t>FOURNIT. DIVERS. A HEVECAM &amp; AUTRES</t>
  </si>
  <si>
    <t>P086800251372C</t>
  </si>
  <si>
    <t>NZOUANGO</t>
  </si>
  <si>
    <t>JUSTIN ALAIN</t>
  </si>
  <si>
    <t>672 10 78 72</t>
  </si>
  <si>
    <t>P019416179767N</t>
  </si>
  <si>
    <t>OKONKWO GEORGE KOSISOCHUKWU</t>
  </si>
  <si>
    <t>PRESTAT DE SERVICES/COM GEN/SECRETARIAT</t>
  </si>
  <si>
    <t>P015412626546K</t>
  </si>
  <si>
    <t>LOWE</t>
  </si>
  <si>
    <t>699520934</t>
  </si>
  <si>
    <t>P059216414925J</t>
  </si>
  <si>
    <t>653342310.</t>
  </si>
  <si>
    <t>P048616292341D</t>
  </si>
  <si>
    <t>KENG</t>
  </si>
  <si>
    <t>NESTOR BEHMBAH.</t>
  </si>
  <si>
    <t>00237677140618</t>
  </si>
  <si>
    <t>KOMPINA ENTRÉE CHEFFERIE</t>
  </si>
  <si>
    <t>P037812405753E</t>
  </si>
  <si>
    <t>BELLA EUGENE CONSTANTIN</t>
  </si>
  <si>
    <t>697972523</t>
  </si>
  <si>
    <t>P078916379143G</t>
  </si>
  <si>
    <t>NOUTAT NGASSAM</t>
  </si>
  <si>
    <t>GASPARIE SYLVESTRE</t>
  </si>
  <si>
    <t>67765352O</t>
  </si>
  <si>
    <t>P109017554388Y</t>
  </si>
  <si>
    <t>ENDEU</t>
  </si>
  <si>
    <t>HÉLÈNE LINDA</t>
  </si>
  <si>
    <t>00237679689679</t>
  </si>
  <si>
    <t>ANCIENNE PARFUMERIE</t>
  </si>
  <si>
    <t>P017912441237B</t>
  </si>
  <si>
    <t>NDAKJI Yvette</t>
  </si>
  <si>
    <t>Ndakji</t>
  </si>
  <si>
    <t>662965259</t>
  </si>
  <si>
    <t>A Côté Afo-Akom Bar</t>
  </si>
  <si>
    <t>P030016733785Q</t>
  </si>
  <si>
    <t>NDEMAZEH QUEEN BANGSI</t>
  </si>
  <si>
    <t>00237675406356</t>
  </si>
  <si>
    <t>P109216125199H</t>
  </si>
  <si>
    <t>TSOGO</t>
  </si>
  <si>
    <t>680553050</t>
  </si>
  <si>
    <t>P127112435670E</t>
  </si>
  <si>
    <t>SEUKEU EPSE NANA CORINE</t>
  </si>
  <si>
    <t>ETS SEUKEU EPSE NANA CORINE</t>
  </si>
  <si>
    <t>699 961 139</t>
  </si>
  <si>
    <t>P067917785301L</t>
  </si>
  <si>
    <t>BIKA EPIE</t>
  </si>
  <si>
    <t>677204100</t>
  </si>
  <si>
    <t>DESCENTE 8EME</t>
  </si>
  <si>
    <t>P118516768854P</t>
  </si>
  <si>
    <t>MOHFESAMA EPOUSE FUESSOH (ETS RUKI)</t>
  </si>
  <si>
    <t>RUKAYATU</t>
  </si>
  <si>
    <t>00237677297408</t>
  </si>
  <si>
    <t>BOMONO BA MBENGUÈ</t>
  </si>
  <si>
    <t>P068117065913Z</t>
  </si>
  <si>
    <t>NOUKEU</t>
  </si>
  <si>
    <t>VIVIENNE BERTHOLINE</t>
  </si>
  <si>
    <t>00237676175007</t>
  </si>
  <si>
    <t>BRAZAVILLE FACE COLLEGE LA BONTE</t>
  </si>
  <si>
    <t>P018512412377C</t>
  </si>
  <si>
    <t>ATIKOU</t>
  </si>
  <si>
    <t>P090316448056G</t>
  </si>
  <si>
    <t>OKOLO IFEANYI FRANKLIN</t>
  </si>
  <si>
    <t>M072217486365R</t>
  </si>
  <si>
    <t>CERISES EXPRESS SARL</t>
  </si>
  <si>
    <t>677718457</t>
  </si>
  <si>
    <t>M109217259739H</t>
  </si>
  <si>
    <t>EP MIMBANG 1</t>
  </si>
  <si>
    <t>M052217360830C</t>
  </si>
  <si>
    <t>NFT SARL</t>
  </si>
  <si>
    <t>695091762</t>
  </si>
  <si>
    <t>P088012694010T</t>
  </si>
  <si>
    <t>CHUISSEU LAPGOUA</t>
  </si>
  <si>
    <t>ECLADORT</t>
  </si>
  <si>
    <t>697664110</t>
  </si>
  <si>
    <t>P017816049989Y</t>
  </si>
  <si>
    <t>YAKUM</t>
  </si>
  <si>
    <t>LOUIS PIKWE</t>
  </si>
  <si>
    <t>002370378906058</t>
  </si>
  <si>
    <t>P066513196008X</t>
  </si>
  <si>
    <t>TEDONFOUE EPSE FOTSA</t>
  </si>
  <si>
    <t>FLORANCE</t>
  </si>
  <si>
    <t>P122017535062B</t>
  </si>
  <si>
    <t>SEGNING ROSTANT</t>
  </si>
  <si>
    <t>P069114656433U</t>
  </si>
  <si>
    <t>MIRIANE BIH</t>
  </si>
  <si>
    <t>ASSISTANTE DE</t>
  </si>
  <si>
    <t>P068418381255M</t>
  </si>
  <si>
    <t>FIGOUE MONTHE</t>
  </si>
  <si>
    <t>674572168</t>
  </si>
  <si>
    <t>P058512587967K</t>
  </si>
  <si>
    <t>NANA IRANIE SANDRINE</t>
  </si>
  <si>
    <t>696090632</t>
  </si>
  <si>
    <t>P039817619694X</t>
  </si>
  <si>
    <t>KEMTSOP METANG</t>
  </si>
  <si>
    <t>P016218166065D</t>
  </si>
  <si>
    <t>ONAH NNAMDI</t>
  </si>
  <si>
    <t>P099717277391E</t>
  </si>
  <si>
    <t>OKOSE</t>
  </si>
  <si>
    <t>MMADUKA CHUKWUNWIKE</t>
  </si>
  <si>
    <t>699286075</t>
  </si>
  <si>
    <t>P027316902738G</t>
  </si>
  <si>
    <t>MAYUEGO</t>
  </si>
  <si>
    <t>697385069</t>
  </si>
  <si>
    <t>FIN GOUFRON</t>
  </si>
  <si>
    <t>P108916841547N</t>
  </si>
  <si>
    <t>AKAMBA EBOBE (ETS CENTRE DE BEAUTE L'EMBELLIE ET BIEN ETRE)</t>
  </si>
  <si>
    <t>DEBORA ESTELLE VANINA</t>
  </si>
  <si>
    <t>00237694878715</t>
  </si>
  <si>
    <t>YAOUNDÉ QUARTIER:ANGUISSA</t>
  </si>
  <si>
    <t>P027412621021L</t>
  </si>
  <si>
    <t>FOUMONI</t>
  </si>
  <si>
    <t>ENSEIGNEMENT TECHN. INDUSTRIEL</t>
  </si>
  <si>
    <t>M088816638228W</t>
  </si>
  <si>
    <t>CETIF PRIVE CATHOLIQUE STE MARIE</t>
  </si>
  <si>
    <t>COLLEGE SAINTE MARIE</t>
  </si>
  <si>
    <t>677516748</t>
  </si>
  <si>
    <t>CATHEDRALE NOTRE DAME DE BANKA</t>
  </si>
  <si>
    <t>COMMMERCANT</t>
  </si>
  <si>
    <t>P039518179559B</t>
  </si>
  <si>
    <t>NANKO TSEYEP</t>
  </si>
  <si>
    <t>ERIC GILDAS</t>
  </si>
  <si>
    <t>681148790</t>
  </si>
  <si>
    <t>M122116819587A</t>
  </si>
  <si>
    <t>ASSOCIATION SEGUIMI CHEMIN DE L'ESPERANCE</t>
  </si>
  <si>
    <t>SCE</t>
  </si>
  <si>
    <t>00237695980031</t>
  </si>
  <si>
    <t>CHAPELLE NKOLBISSON</t>
  </si>
  <si>
    <t>P118814704250Q</t>
  </si>
  <si>
    <t>YOYEM</t>
  </si>
  <si>
    <t>TCHOUPA HONORE</t>
  </si>
  <si>
    <t>672676503</t>
  </si>
  <si>
    <t>DENREES  ALIMENTAIRES</t>
  </si>
  <si>
    <t>P017212482792H</t>
  </si>
  <si>
    <t>NGUEPI  MOISE</t>
  </si>
  <si>
    <t>78 51 62 37</t>
  </si>
  <si>
    <t>P127718092856K</t>
  </si>
  <si>
    <t>TCHAPDA</t>
  </si>
  <si>
    <t>00237699626595</t>
  </si>
  <si>
    <t>P109717907445A</t>
  </si>
  <si>
    <t>JISI</t>
  </si>
  <si>
    <t>EDINA BONGLAM</t>
  </si>
  <si>
    <t>00237654722358</t>
  </si>
  <si>
    <t>P046917310848M</t>
  </si>
  <si>
    <t>NOUBISSI TATAN EPOUSE SIKALI</t>
  </si>
  <si>
    <t>JULIENNE DORANCE</t>
  </si>
  <si>
    <t>0023767388083</t>
  </si>
  <si>
    <t>CARREFOUR CANNE</t>
  </si>
  <si>
    <t>P099617649972J</t>
  </si>
  <si>
    <t>DJUIGA DJIABIAPSI</t>
  </si>
  <si>
    <t>AMELIE,</t>
  </si>
  <si>
    <t>M101512444013Z</t>
  </si>
  <si>
    <t>HAMIDOU MOUSSA TRADING</t>
  </si>
  <si>
    <t>HM TRADING SARL</t>
  </si>
  <si>
    <t>694519222</t>
  </si>
  <si>
    <t>P046615552493K</t>
  </si>
  <si>
    <t>KAMANOU TAWAMBA</t>
  </si>
  <si>
    <t>P108016429872H</t>
  </si>
  <si>
    <t>NAKUMBA</t>
  </si>
  <si>
    <t>GEORGE EYAKWE</t>
  </si>
  <si>
    <t>00237676407670</t>
  </si>
  <si>
    <t>MABANDA PARK</t>
  </si>
  <si>
    <t>COMMERCANTE (CAFETERIAT )</t>
  </si>
  <si>
    <t>P069016696328B</t>
  </si>
  <si>
    <t>DJEUMEN NANA</t>
  </si>
  <si>
    <t>WINNIE VANESSA</t>
  </si>
  <si>
    <t>00237675889210</t>
  </si>
  <si>
    <t>DOMBÈ/CARREFOUR MAIRIE</t>
  </si>
  <si>
    <t>P126217125991X</t>
  </si>
  <si>
    <t>(ETS JAMAARE BUSINESS)</t>
  </si>
  <si>
    <t>697728092</t>
  </si>
  <si>
    <t>MAROUA FOUNANGUE</t>
  </si>
  <si>
    <t>P078412519322K</t>
  </si>
  <si>
    <t>YANOU TANKOUA MINETTEYANO</t>
  </si>
  <si>
    <t>YANOU TANKOUA MINETTE</t>
  </si>
  <si>
    <t>699143787</t>
  </si>
  <si>
    <t>P014400327996X</t>
  </si>
  <si>
    <t>KAMANI JEAN CLAUDE</t>
  </si>
  <si>
    <t>696491676</t>
  </si>
  <si>
    <t>POND POINT CDE</t>
  </si>
  <si>
    <t>P017412440389F</t>
  </si>
  <si>
    <t>NFOUAPON</t>
  </si>
  <si>
    <t>P016100060530J</t>
  </si>
  <si>
    <t>TEPADEM</t>
  </si>
  <si>
    <t>Ekolman</t>
  </si>
  <si>
    <t>P037618182702C</t>
  </si>
  <si>
    <t>MANGA NGONO EPSE MBARGA</t>
  </si>
  <si>
    <t>MATHILDE DENISE DIANE</t>
  </si>
  <si>
    <t>00237000214457</t>
  </si>
  <si>
    <t>P107112414545M</t>
  </si>
  <si>
    <t>NGUEYEP NOUVOP MIREILLE</t>
  </si>
  <si>
    <t>ETS NGUEYEP NOUVOP MIREILLE</t>
  </si>
  <si>
    <t>670213540</t>
  </si>
  <si>
    <t>P017812419047K</t>
  </si>
  <si>
    <t>WELVEDE</t>
  </si>
  <si>
    <t>ETS WELVEDE</t>
  </si>
  <si>
    <t>676339965</t>
  </si>
  <si>
    <t>FACE N GARBA</t>
  </si>
  <si>
    <t>P050117055486W</t>
  </si>
  <si>
    <t>NZUEMEGNI YAWO GABRIEL LEE</t>
  </si>
  <si>
    <t>654907035</t>
  </si>
  <si>
    <t>P048412567906N</t>
  </si>
  <si>
    <t>CHUMBOIN NKESE</t>
  </si>
  <si>
    <t>652705485</t>
  </si>
  <si>
    <t>ADJ. SALVATION PHARMACY</t>
  </si>
  <si>
    <t>P079617598044U</t>
  </si>
  <si>
    <t>EKANI MBALA</t>
  </si>
  <si>
    <t>JOELLE ANNICK VICTOIRE</t>
  </si>
  <si>
    <t>693877531</t>
  </si>
  <si>
    <t>UNIVERSITÉ CATHOLIQUE</t>
  </si>
  <si>
    <t>P046212500950W</t>
  </si>
  <si>
    <t>NAKAM</t>
  </si>
  <si>
    <t>655885522</t>
  </si>
  <si>
    <t>P079017926538Z</t>
  </si>
  <si>
    <t>GUIDJOUA KODEM</t>
  </si>
  <si>
    <t>ABEL KODEM</t>
  </si>
  <si>
    <t>00237690525977</t>
  </si>
  <si>
    <t>P039417418882E</t>
  </si>
  <si>
    <t>MAMBOU FEUNE</t>
  </si>
  <si>
    <t>659428422</t>
  </si>
  <si>
    <t>P060017694403T</t>
  </si>
  <si>
    <t>MEDOH TENEKEU</t>
  </si>
  <si>
    <t>ILARY BLANCHE</t>
  </si>
  <si>
    <t>697339630</t>
  </si>
  <si>
    <t>P127716058408E</t>
  </si>
  <si>
    <t>TOURE SEYDOU BOURI</t>
  </si>
  <si>
    <t>VENTE DES PIECES DETACHEES AUTOMOBILES</t>
  </si>
  <si>
    <t>P118214511125U</t>
  </si>
  <si>
    <t>MFORMEM SAMPSON NKWAH</t>
  </si>
  <si>
    <t>ETS BESTCAM AUTO</t>
  </si>
  <si>
    <t>672453813</t>
  </si>
  <si>
    <t>LAVERIE BONANTONE</t>
  </si>
  <si>
    <t>P075900372072L</t>
  </si>
  <si>
    <t>TCHEMEDJO JOSEPH</t>
  </si>
  <si>
    <t>677 63 79 43</t>
  </si>
  <si>
    <t>P127018527659P</t>
  </si>
  <si>
    <t>TSAGNE EPSE KEUMO</t>
  </si>
  <si>
    <t>PUBLIC</t>
  </si>
  <si>
    <t>P076318596968T</t>
  </si>
  <si>
    <t>NKOGKO AGBOR</t>
  </si>
  <si>
    <t>+237(00)677754347</t>
  </si>
  <si>
    <t>P078816684322F</t>
  </si>
  <si>
    <t>WAPPI</t>
  </si>
  <si>
    <t>CAMILLE ASAH</t>
  </si>
  <si>
    <t>00237670938222</t>
  </si>
  <si>
    <t>P107612605356P</t>
  </si>
  <si>
    <t>DAMBA TOUMBA</t>
  </si>
  <si>
    <t>660380283</t>
  </si>
  <si>
    <t>MAYEL BAINGA</t>
  </si>
  <si>
    <t>P066000137894L</t>
  </si>
  <si>
    <t>TCHOUGOUA NEE KWANJO M.LOUISE</t>
  </si>
  <si>
    <t>675137100</t>
  </si>
  <si>
    <t>M022416601905Z</t>
  </si>
  <si>
    <t>NDONGOH ALEX LACOSTE</t>
  </si>
  <si>
    <t>ETS AYENE</t>
  </si>
  <si>
    <t>621003532</t>
  </si>
  <si>
    <t>P018417107875S</t>
  </si>
  <si>
    <t>YOUSSOUF TURBO CHELLE</t>
  </si>
  <si>
    <t>JKY49..</t>
  </si>
  <si>
    <t>P058516614115Z</t>
  </si>
  <si>
    <t>KWAYEP TENTCHOU SYLVIE FLORE</t>
  </si>
  <si>
    <t>P108517133971D</t>
  </si>
  <si>
    <t>YEBMUT YEBMUT</t>
  </si>
  <si>
    <t>P059216737676Y</t>
  </si>
  <si>
    <t>MESSINA ABANDA</t>
  </si>
  <si>
    <t>00237672521727</t>
  </si>
  <si>
    <t>M082417004065L</t>
  </si>
  <si>
    <t>GLOBAL TECH SOLUTIONS CAMEROON</t>
  </si>
  <si>
    <t>PRESTATIONS DE SERVICES,GESTION DE PROJET, ACCOMPAGNEMENTS</t>
  </si>
  <si>
    <t>BON CŒUR</t>
  </si>
  <si>
    <t>M019017236707G</t>
  </si>
  <si>
    <t>LYCEE TECHNIQUE BILINGUE DE KRIBI</t>
  </si>
  <si>
    <t>696359620</t>
  </si>
  <si>
    <t>P027018477157S</t>
  </si>
  <si>
    <t>SIGHA</t>
  </si>
  <si>
    <t>RUE DES PAVEES</t>
  </si>
  <si>
    <t>P122015539159F</t>
  </si>
  <si>
    <t>MBOMO ALEXANDRE HERVE</t>
  </si>
  <si>
    <t>11111111170</t>
  </si>
  <si>
    <t>VENTE ACCESSOIRES DE PEINTURE</t>
  </si>
  <si>
    <t>P017818549412G</t>
  </si>
  <si>
    <t>TOFFO</t>
  </si>
  <si>
    <t>JEPHTHE</t>
  </si>
  <si>
    <t>6593252147</t>
  </si>
  <si>
    <t>P088916326990N</t>
  </si>
  <si>
    <t>NGO BALEGUEL</t>
  </si>
  <si>
    <t>00237681606006</t>
  </si>
  <si>
    <t>M072416948127L</t>
  </si>
  <si>
    <t>CLOUDEDEQUITY GROUP LIMITED</t>
  </si>
  <si>
    <t>680001873</t>
  </si>
  <si>
    <t>P095100159747W</t>
  </si>
  <si>
    <t>GNANGOUN</t>
  </si>
  <si>
    <t>M082316021232T</t>
  </si>
  <si>
    <t>SOCIÉTÉ BON PRIX SARL</t>
  </si>
  <si>
    <t>BON PRIX SARL</t>
  </si>
  <si>
    <t>BP: FOUMBOT</t>
  </si>
  <si>
    <t>P128317124277Z</t>
  </si>
  <si>
    <t>GANDAF MOUNOWAKA</t>
  </si>
  <si>
    <t>691428862</t>
  </si>
  <si>
    <t>HERI</t>
  </si>
  <si>
    <t>P049317068980N</t>
  </si>
  <si>
    <t>HAMANDJOUMA</t>
  </si>
  <si>
    <t>694479257</t>
  </si>
  <si>
    <t>P016716601655R</t>
  </si>
  <si>
    <t>NKOLLO DIM</t>
  </si>
  <si>
    <t>693535355</t>
  </si>
  <si>
    <t>P078817213352X</t>
  </si>
  <si>
    <t>655381631</t>
  </si>
  <si>
    <t>PRODUCTEUR DU COTON</t>
  </si>
  <si>
    <t>M032117867911N</t>
  </si>
  <si>
    <t>SOCIETE COOPERATIVE ET SIMPLIFIÉE DES PRODUCTEURS DE COTON DE KOZA CASIER</t>
  </si>
  <si>
    <t>SCOOPS-VATAKAHANGA</t>
  </si>
  <si>
    <t>656314184</t>
  </si>
  <si>
    <t>CASIER</t>
  </si>
  <si>
    <t>P060017111479T</t>
  </si>
  <si>
    <t>BINTA</t>
  </si>
  <si>
    <t>651945590</t>
  </si>
  <si>
    <t>Agriculture/</t>
  </si>
  <si>
    <t>P019516674256D</t>
  </si>
  <si>
    <t>FERNAND LANDRY</t>
  </si>
  <si>
    <t>693984032</t>
  </si>
  <si>
    <t>BROCANTEUR</t>
  </si>
  <si>
    <t>P036400145297F</t>
  </si>
  <si>
    <t>NGAHAMI</t>
  </si>
  <si>
    <t>M112316268998H</t>
  </si>
  <si>
    <t>LE LAGON CLUB  AFFAIRES</t>
  </si>
  <si>
    <t>699398281</t>
  </si>
  <si>
    <t>P016917994343B</t>
  </si>
  <si>
    <t>TOUFEU</t>
  </si>
  <si>
    <t>670054506</t>
  </si>
  <si>
    <t>P018417046701H</t>
  </si>
  <si>
    <t>FOZEU DJINOU JULIENNE LAURICE</t>
  </si>
  <si>
    <t>(ETS SALON DE LA MODE) S.D.L.M</t>
  </si>
  <si>
    <t>695513817</t>
  </si>
  <si>
    <t>AKWA ( DOUCHE )</t>
  </si>
  <si>
    <t>P038314017961Z</t>
  </si>
  <si>
    <t>NDENGUE NDEFFO RODRIGUE</t>
  </si>
  <si>
    <t>ETS KENAN CONSULTING SERVICES</t>
  </si>
  <si>
    <t>679916753</t>
  </si>
  <si>
    <t>P019916978744W</t>
  </si>
  <si>
    <t>FALAMA NOUHOU</t>
  </si>
  <si>
    <t>P125300237847Z</t>
  </si>
  <si>
    <t>NYAGALA VICTOR FONKENMUN</t>
  </si>
  <si>
    <t>677638059</t>
  </si>
  <si>
    <t>P129917061135L</t>
  </si>
  <si>
    <t>RAZIS TATA</t>
  </si>
  <si>
    <t>652507719</t>
  </si>
  <si>
    <t>M019116649537S</t>
  </si>
  <si>
    <t>LYCEE DE TSINGA</t>
  </si>
  <si>
    <t>699184157</t>
  </si>
  <si>
    <t>TSINGA LYCEE</t>
  </si>
  <si>
    <t>P106300488898J</t>
  </si>
  <si>
    <t>ETONDE NGANDO</t>
  </si>
  <si>
    <t>653700723</t>
  </si>
  <si>
    <t>P122017424872S</t>
  </si>
  <si>
    <t>ESSAM MARTHE LUCIENNE</t>
  </si>
  <si>
    <t>674463491</t>
  </si>
  <si>
    <t>P038316331232F</t>
  </si>
  <si>
    <t>FOMAZO</t>
  </si>
  <si>
    <t>M120117131313P</t>
  </si>
  <si>
    <t>GROUPE D'INITIATIVE COMMUNE DES PAYSANS DE MAGUIEBOU</t>
  </si>
  <si>
    <t>"GIC PA"</t>
  </si>
  <si>
    <t>694983446</t>
  </si>
  <si>
    <t>MAGUIEBOU</t>
  </si>
  <si>
    <t>M062014618961Z</t>
  </si>
  <si>
    <t>LA BONNE ADRESSE SARL</t>
  </si>
  <si>
    <t>PRESTATIONS DE SERVICES, RESTAURATION, EVENMENTIEL, TRAITEUR, DECORATION</t>
  </si>
  <si>
    <t>699602851/697775059/683840611</t>
  </si>
  <si>
    <t>BASE NAVAEL</t>
  </si>
  <si>
    <t>P122017288609S</t>
  </si>
  <si>
    <t>TCHANWOUO NJONTIE AURELIE CLOTI EP TENKEP</t>
  </si>
  <si>
    <t>677628363</t>
  </si>
  <si>
    <t>P106211716661M</t>
  </si>
  <si>
    <t>+237 699601358</t>
  </si>
  <si>
    <t>P108517798361B</t>
  </si>
  <si>
    <t>KWETCHE KAMLA</t>
  </si>
  <si>
    <t>672714072</t>
  </si>
  <si>
    <t>P015612129675T</t>
  </si>
  <si>
    <t>AYENG NGONO</t>
  </si>
  <si>
    <t>651460185</t>
  </si>
  <si>
    <t>P087400367029J</t>
  </si>
  <si>
    <t>ODILIA MENGWI NDI EPSEE SIMO</t>
  </si>
  <si>
    <t>694558464</t>
  </si>
  <si>
    <t>BP 2955yde</t>
  </si>
  <si>
    <t>P089718319128A</t>
  </si>
  <si>
    <t>P059412091016L</t>
  </si>
  <si>
    <t>MEKOUADJA DUPLEX</t>
  </si>
  <si>
    <t>677370195</t>
  </si>
  <si>
    <t>MARCHÉ BLOC 1 N°53</t>
  </si>
  <si>
    <t>P016016713790N</t>
  </si>
  <si>
    <t>NJOMOU EPSE TCHOUATEU</t>
  </si>
  <si>
    <t>M032118594425L</t>
  </si>
  <si>
    <t>INTER-AUTO SARL</t>
  </si>
  <si>
    <t>MAINTENANCE AUTOMOBILE,PRESTATIONS DE SERVICES,VENTE DES PIECES AUTOMOBILES,TRANSPORT INTERURBAIN DES PERSONNES ET DES MARCHANDISES,ELEVAGES,BATIMENTS ET TRAVAUX PUBLICS,COMMERCE GENERAL,LE NEGOCE,LA</t>
  </si>
  <si>
    <t>676 22 76 23</t>
  </si>
  <si>
    <t>A COTE STATION TOTAL POZAM</t>
  </si>
  <si>
    <t>P037400051223E</t>
  </si>
  <si>
    <t>MEWANU OWOUNDI</t>
  </si>
  <si>
    <t>THEOPILE VINCENT</t>
  </si>
  <si>
    <t>P128000554626K</t>
  </si>
  <si>
    <t>NAGO MERLIN STEPHANE</t>
  </si>
  <si>
    <t>675567222</t>
  </si>
  <si>
    <t>M069617254988R</t>
  </si>
  <si>
    <t>COLLEGE BILINGUE SHAKESPEARE</t>
  </si>
  <si>
    <t>MIMBOMAN III</t>
  </si>
  <si>
    <t>P018218534342G</t>
  </si>
  <si>
    <t>TSAFACK KENFACK</t>
  </si>
  <si>
    <t>00237657254890</t>
  </si>
  <si>
    <t>P089518483256Z</t>
  </si>
  <si>
    <t>GUY JOSPIN</t>
  </si>
  <si>
    <t>680757278  -  655974876</t>
  </si>
  <si>
    <t>P097500457693G</t>
  </si>
  <si>
    <t>TCHUIMANI KADJI</t>
  </si>
  <si>
    <t>699803473</t>
  </si>
  <si>
    <t>CONSTUCTION OF CULVERTS</t>
  </si>
  <si>
    <t>P057812314427F</t>
  </si>
  <si>
    <t>AGNES NJUI EKOH</t>
  </si>
  <si>
    <t>(EKONEKE ENTERPRISE)</t>
  </si>
  <si>
    <t>TOWN</t>
  </si>
  <si>
    <t>ILIBA WASE</t>
  </si>
  <si>
    <t>P092416612636T</t>
  </si>
  <si>
    <t>MENDI</t>
  </si>
  <si>
    <t>690076512</t>
  </si>
  <si>
    <t>M022117058272E</t>
  </si>
  <si>
    <t>SOCIETE ELIAH IT</t>
  </si>
  <si>
    <t>PRESTATION DE SERVICES - COMMERCE GENERAL - IMPORT - EXPORT</t>
  </si>
  <si>
    <t>654063168</t>
  </si>
  <si>
    <t>P078700487218P</t>
  </si>
  <si>
    <t>OBA ISAACOBA</t>
  </si>
  <si>
    <t>OBA ISAAC</t>
  </si>
  <si>
    <t>670783927</t>
  </si>
  <si>
    <t>P018412334485M</t>
  </si>
  <si>
    <t>AHAMAT MAHAMAT</t>
  </si>
  <si>
    <t>242713199</t>
  </si>
  <si>
    <t>Vers le CETIC</t>
  </si>
  <si>
    <t>Provision store</t>
  </si>
  <si>
    <t>P129412436285C</t>
  </si>
  <si>
    <t>Atemfac Vermer Folefac</t>
  </si>
  <si>
    <t>650706825</t>
  </si>
  <si>
    <t>P127316254482K</t>
  </si>
  <si>
    <t>M092015194420E</t>
  </si>
  <si>
    <t>C. B. C SERVICES AND SECURITY SARL</t>
  </si>
  <si>
    <t>C. B. C SERVICES AND SECURITY</t>
  </si>
  <si>
    <t>690936488</t>
  </si>
  <si>
    <t>P077700494298L</t>
  </si>
  <si>
    <t>FOUELEFACK KANA PIERRE MALOIRE</t>
  </si>
  <si>
    <t>ETS MF SERVICES</t>
  </si>
  <si>
    <t>BLOC2/277</t>
  </si>
  <si>
    <t>P099717154645F</t>
  </si>
  <si>
    <t>677829020</t>
  </si>
  <si>
    <t>P095015752732K</t>
  </si>
  <si>
    <t>NGONO ABOSSOLO</t>
  </si>
  <si>
    <t>10/09/1950</t>
  </si>
  <si>
    <t>699518013</t>
  </si>
  <si>
    <t>P037818269313D</t>
  </si>
  <si>
    <t>YINKFU MANKFU</t>
  </si>
  <si>
    <t>00237653537204</t>
  </si>
  <si>
    <t>P039717116800Y</t>
  </si>
  <si>
    <t>FEUTENG WANDJI</t>
  </si>
  <si>
    <t>DIMITRI TERENCE</t>
  </si>
  <si>
    <t>6 90 89 93 36</t>
  </si>
  <si>
    <t>P118617965318G</t>
  </si>
  <si>
    <t>TCHOUMBOU CHIMBONSOU</t>
  </si>
  <si>
    <t>JEAN ISMAEL</t>
  </si>
  <si>
    <t>699 65 30 82</t>
  </si>
  <si>
    <t>TAMTAM RUE DES CAPUCINES</t>
  </si>
  <si>
    <t>P048400426783J</t>
  </si>
  <si>
    <t>NEME CHARLOTTE</t>
  </si>
  <si>
    <t>699099095</t>
  </si>
  <si>
    <t>P076600324432B</t>
  </si>
  <si>
    <t>MOMO EPSE DOUNTIO MODESTINE</t>
  </si>
  <si>
    <t>ETS MM</t>
  </si>
  <si>
    <t>699 623 761</t>
  </si>
  <si>
    <t>GARE ROUTIRE</t>
  </si>
  <si>
    <t>P028616380755C</t>
  </si>
  <si>
    <t>CHI NDIKUM</t>
  </si>
  <si>
    <t>00237677886053</t>
  </si>
  <si>
    <t>M065500028039B</t>
  </si>
  <si>
    <t>COMMUNE DE BENGBIS</t>
  </si>
  <si>
    <t>677487791</t>
  </si>
  <si>
    <t>VTE PROVENDE</t>
  </si>
  <si>
    <t>P028312375221F</t>
  </si>
  <si>
    <t>TENE FRANCIS</t>
  </si>
  <si>
    <t>74 09 81 67</t>
  </si>
  <si>
    <t>VENTE DE CHAUSSURES + HABITS</t>
  </si>
  <si>
    <t>P017512403816R</t>
  </si>
  <si>
    <t>MAHAMADOU NAISBE</t>
  </si>
  <si>
    <t>67 54 35 57</t>
  </si>
  <si>
    <t>P068514618903Q</t>
  </si>
  <si>
    <t>CHOUP ARNAUD</t>
  </si>
  <si>
    <t>ETS KONG’S</t>
  </si>
  <si>
    <t>COMMERCE GÉNÉRAL - PRESTATION DE SERVICES - IMPORT/EXPORT</t>
  </si>
  <si>
    <t>694995895</t>
  </si>
  <si>
    <t>JARDIN D’ENFANTS</t>
  </si>
  <si>
    <t>P127818539429U</t>
  </si>
  <si>
    <t>MEUDJEU</t>
  </si>
  <si>
    <t>GUIGUI FLORE</t>
  </si>
  <si>
    <t>656750405</t>
  </si>
  <si>
    <t>P048612624912S</t>
  </si>
  <si>
    <t>DEMENOU TEIFOUET GERRY BERNARD</t>
  </si>
  <si>
    <t>650 588 887</t>
  </si>
  <si>
    <t>MOULINIER</t>
  </si>
  <si>
    <t>P118917416776L</t>
  </si>
  <si>
    <t>DJUIMO NANSY</t>
  </si>
  <si>
    <t>ADÉLAÏDE</t>
  </si>
  <si>
    <t>00237679701952</t>
  </si>
  <si>
    <t>P049916867477M</t>
  </si>
  <si>
    <t>IYYA TUKO</t>
  </si>
  <si>
    <t>0023767874200</t>
  </si>
  <si>
    <t>NEW BELL HAOUSSA</t>
  </si>
  <si>
    <t>Consultation en archivage</t>
  </si>
  <si>
    <t>M021917920272D</t>
  </si>
  <si>
    <t>GREEN LIGHT GROUP SARL</t>
  </si>
  <si>
    <t>697189917</t>
  </si>
  <si>
    <t>NKOLA</t>
  </si>
  <si>
    <t>P037118227239N</t>
  </si>
  <si>
    <t>TCHIO TATO</t>
  </si>
  <si>
    <t>JULES GASPARD</t>
  </si>
  <si>
    <t>(237)22015814/222012</t>
  </si>
  <si>
    <t>B.P 7019</t>
  </si>
  <si>
    <t>P118514408910J</t>
  </si>
  <si>
    <t>BIANE TITTY</t>
  </si>
  <si>
    <t>695128627</t>
  </si>
  <si>
    <t>P118315725758M</t>
  </si>
  <si>
    <t>EMAKAM</t>
  </si>
  <si>
    <t>P069218519709H</t>
  </si>
  <si>
    <t>LAMINE DIT ANDIENGOU</t>
  </si>
  <si>
    <t>VTE BHA</t>
  </si>
  <si>
    <t>P025913977454X</t>
  </si>
  <si>
    <t>ADJOA MENDOUGA MARIE CLAIRE</t>
  </si>
  <si>
    <t>677429638</t>
  </si>
  <si>
    <t>GARE RTIERE MONAT</t>
  </si>
  <si>
    <t>P095900172292T</t>
  </si>
  <si>
    <t>AZANA EPSE TANGOUDJAP PULCHERIE</t>
  </si>
  <si>
    <t>ETS AZANA EPSE TANGOUDJAP</t>
  </si>
  <si>
    <t>694479403</t>
  </si>
  <si>
    <t>P098716731636A</t>
  </si>
  <si>
    <t>ODOEMENAM VENATIUS IKENNA</t>
  </si>
  <si>
    <t>00237675212976</t>
  </si>
  <si>
    <t>P118218397098Q</t>
  </si>
  <si>
    <t>P125413039807D</t>
  </si>
  <si>
    <t>AMBELA ONDOUA ALFRED</t>
  </si>
  <si>
    <t>699842111</t>
  </si>
  <si>
    <t>P037515460049E</t>
  </si>
  <si>
    <t>ATUD</t>
  </si>
  <si>
    <t>ELVIS NWACHAN</t>
  </si>
  <si>
    <t>678990745</t>
  </si>
  <si>
    <t>P088218144465J</t>
  </si>
  <si>
    <t>DJAMNGA</t>
  </si>
  <si>
    <t>ANTOINETTE LAURE</t>
  </si>
  <si>
    <t>00237694459033</t>
  </si>
  <si>
    <t>P098512414790B</t>
  </si>
  <si>
    <t>MATADJIO NKAH PAULETTE</t>
  </si>
  <si>
    <t>MATADJO NKAH</t>
  </si>
  <si>
    <t>677173377</t>
  </si>
  <si>
    <t>III A 02</t>
  </si>
  <si>
    <t>P040218269150R</t>
  </si>
  <si>
    <t>TEDJONG MEDJOM</t>
  </si>
  <si>
    <t>ROUSSELLE CINDY</t>
  </si>
  <si>
    <t>00237671251925</t>
  </si>
  <si>
    <t>VALLÉE TOTAL KOLBONG</t>
  </si>
  <si>
    <t>M080917412928H</t>
  </si>
  <si>
    <t>CES DE NLOUDOU</t>
  </si>
  <si>
    <t>675546372</t>
  </si>
  <si>
    <t>NLOUDOU</t>
  </si>
  <si>
    <t>P088016887434K</t>
  </si>
  <si>
    <t>677601799</t>
  </si>
  <si>
    <t>M112116700735R</t>
  </si>
  <si>
    <t>UNION DES SOCIÉTÉS COOPÉRATIVES AVEC CONSEL D'ADMINISTRATION DES PRODUCTEURS DE COTON DE GOUNA SUD</t>
  </si>
  <si>
    <t>"UCOOP-CA GOUNA SUD"</t>
  </si>
  <si>
    <t>00237698071652</t>
  </si>
  <si>
    <t>P127517762749U</t>
  </si>
  <si>
    <t>GAINGNE EPSE TCHOMGU</t>
  </si>
  <si>
    <t>P050316916488T</t>
  </si>
  <si>
    <t>HALIMATOU DIARRA</t>
  </si>
  <si>
    <t>673410864</t>
  </si>
  <si>
    <t>P119616419218E</t>
  </si>
  <si>
    <t>NCHE NGUM NICOLE</t>
  </si>
  <si>
    <t>00237672630626</t>
  </si>
  <si>
    <t>P077912436462Y</t>
  </si>
  <si>
    <t>NFOR MELVIS NJINGANG</t>
  </si>
  <si>
    <t>ETS NFOR MELVIS NJINGANG</t>
  </si>
  <si>
    <t>679713043</t>
  </si>
  <si>
    <t>B4/ 750</t>
  </si>
  <si>
    <t>P109815109690C</t>
  </si>
  <si>
    <t>NGALEU DJOMAHA</t>
  </si>
  <si>
    <t>TERRY JORDAN</t>
  </si>
  <si>
    <t>690290101</t>
  </si>
  <si>
    <t>P039617899875F</t>
  </si>
  <si>
    <t>HAMZA NOUHOU</t>
  </si>
  <si>
    <t>699078568</t>
  </si>
  <si>
    <t>P105816204713N</t>
  </si>
  <si>
    <t>BAYIG EPSE BAHA BANOGLE</t>
  </si>
  <si>
    <t>HONORINE ALICE DEBORAH</t>
  </si>
  <si>
    <t>699848944/ 677738203</t>
  </si>
  <si>
    <t>P078018523884B</t>
  </si>
  <si>
    <t>AGHA NGEMBU</t>
  </si>
  <si>
    <t>+237 6 77 74 90 43</t>
  </si>
  <si>
    <t>P019118124486X</t>
  </si>
  <si>
    <t>MEJRI CHEDLI</t>
  </si>
  <si>
    <t>P046915999859L</t>
  </si>
  <si>
    <t>PEZON EPSE NGOUATEU</t>
  </si>
  <si>
    <t>ANTOINETTE.</t>
  </si>
  <si>
    <t>P049212677533Z</t>
  </si>
  <si>
    <t>ENOBI PRINCE MICHAEL ENOCK</t>
  </si>
  <si>
    <t>(THE CLIQ EMPIRE ENTERPRISE)</t>
  </si>
  <si>
    <t>691903243</t>
  </si>
  <si>
    <t>P057718276204G</t>
  </si>
  <si>
    <t>TEMBELLE</t>
  </si>
  <si>
    <t>STELA AWUM</t>
  </si>
  <si>
    <t>678765489</t>
  </si>
  <si>
    <t>BALONG</t>
  </si>
  <si>
    <t>M062217403778K</t>
  </si>
  <si>
    <t>CNC SARL U</t>
  </si>
  <si>
    <t>6740100O6</t>
  </si>
  <si>
    <t>DEMANDE D'UN COMPTEUR</t>
  </si>
  <si>
    <t>P126216987018M</t>
  </si>
  <si>
    <t>TANGYIE AMABO</t>
  </si>
  <si>
    <t>674230981</t>
  </si>
  <si>
    <t>P028118530177L</t>
  </si>
  <si>
    <t>FEGANG WILLIAM BORIS</t>
  </si>
  <si>
    <t>(ETS IDEEM)</t>
  </si>
  <si>
    <t>694842351</t>
  </si>
  <si>
    <t>P019916424261A</t>
  </si>
  <si>
    <t>CHE CASCARINO</t>
  </si>
  <si>
    <t>00237650341125</t>
  </si>
  <si>
    <t>P128417187567R</t>
  </si>
  <si>
    <t>676831106</t>
  </si>
  <si>
    <t>M052318260374A</t>
  </si>
  <si>
    <t>MVETO SARL</t>
  </si>
  <si>
    <t>00237699719342</t>
  </si>
  <si>
    <t>P019717214680B</t>
  </si>
  <si>
    <t>CHEDJOU DZOTCHA</t>
  </si>
  <si>
    <t>ARNOL KERIC</t>
  </si>
  <si>
    <t>670328481</t>
  </si>
  <si>
    <t>DJELENG 2CPTR B 70</t>
  </si>
  <si>
    <t>P017114510421B</t>
  </si>
  <si>
    <t>NGUETSA EPSE TSOPGUE</t>
  </si>
  <si>
    <t>694033927</t>
  </si>
  <si>
    <t>P068616974670F</t>
  </si>
  <si>
    <t>EBOUKI MADIBA</t>
  </si>
  <si>
    <t>655766257</t>
  </si>
  <si>
    <t>P086400138568S</t>
  </si>
  <si>
    <t>CHICK</t>
  </si>
  <si>
    <t>P088216706770C</t>
  </si>
  <si>
    <t>MAO ZHENGLIANG</t>
  </si>
  <si>
    <t>P079816622437S</t>
  </si>
  <si>
    <t>MOUBARAK HAMIDOU</t>
  </si>
  <si>
    <t>00237699059917</t>
  </si>
  <si>
    <t>BLOC D MARCHE CENTRAL</t>
  </si>
  <si>
    <t>M021717079817E</t>
  </si>
  <si>
    <t>ASSURANCES INTERCONTINENTALE SARL</t>
  </si>
  <si>
    <t>678104763</t>
  </si>
  <si>
    <t>ELEVAGE AGROPASTORAL</t>
  </si>
  <si>
    <t>M102316339312L</t>
  </si>
  <si>
    <t>SOCIETE COOPERATIVE AVEC CONSEL D'ADMINISTRATION POUR LA PROMOTION DE L'ELEVAGE ET DE L'AGRICULTURE DU LITTORAL</t>
  </si>
  <si>
    <t>COOP CA PROELALIT</t>
  </si>
  <si>
    <t>655431209</t>
  </si>
  <si>
    <t>P066612643824U</t>
  </si>
  <si>
    <t>MEIDIEU EPSE NKAZE NESTINE</t>
  </si>
  <si>
    <t>677516219</t>
  </si>
  <si>
    <t>M091217238592J</t>
  </si>
  <si>
    <t>CES DE MEYO-BIBOULOU</t>
  </si>
  <si>
    <t>699995901</t>
  </si>
  <si>
    <t>MEYO-|BIBOULOU</t>
  </si>
  <si>
    <t>P049816946692R</t>
  </si>
  <si>
    <t>KENZONG NJUNBWEN GHOUTUM</t>
  </si>
  <si>
    <t>678435091</t>
  </si>
  <si>
    <t>M042318143520R</t>
  </si>
  <si>
    <t>FINE-CO INTERNATIONAL</t>
  </si>
  <si>
    <t>FINE-CO</t>
  </si>
  <si>
    <t>CONSULTING, SOFTWARE SUPPORT, AUDIT, INTEGRATION, SERVICES</t>
  </si>
  <si>
    <t>00237674616761</t>
  </si>
  <si>
    <t>BOULEVARD DE LA RÉPUBLIQUE</t>
  </si>
  <si>
    <t>P069916713509D</t>
  </si>
  <si>
    <t>NGULLE</t>
  </si>
  <si>
    <t>BELINDA NSUYA</t>
  </si>
  <si>
    <t>0023773306307</t>
  </si>
  <si>
    <t>BP 05</t>
  </si>
  <si>
    <t>P067418171444Y</t>
  </si>
  <si>
    <t>IBEABUCHI AGU</t>
  </si>
  <si>
    <t>P049517115918E</t>
  </si>
  <si>
    <t>LESLEY AGWENJANG</t>
  </si>
  <si>
    <t>D125</t>
  </si>
  <si>
    <t>P069716282978Z</t>
  </si>
  <si>
    <t>ABATA ANGOULA</t>
  </si>
  <si>
    <t>00237671924301</t>
  </si>
  <si>
    <t>EMPLOYE SODECOTON</t>
  </si>
  <si>
    <t>P129617109999W</t>
  </si>
  <si>
    <t>BOUCHE LOUIS</t>
  </si>
  <si>
    <t>655637228</t>
  </si>
  <si>
    <t>P128417069331Q</t>
  </si>
  <si>
    <t>FOWA</t>
  </si>
  <si>
    <t>NOEL PATRICK</t>
  </si>
  <si>
    <t>652906187</t>
  </si>
  <si>
    <t>P019018518911J</t>
  </si>
  <si>
    <t>CÉLINE FLORE</t>
  </si>
  <si>
    <t>DERRIÈRE TOTAL</t>
  </si>
  <si>
    <t>P026416831727W</t>
  </si>
  <si>
    <t>00237675 614074</t>
  </si>
  <si>
    <t>M019500036583D</t>
  </si>
  <si>
    <t>MUTUELLE COMMUNAUTAIRE BAMENDJOU</t>
  </si>
  <si>
    <t>DE CROISSANCE BAMENDJOU.</t>
  </si>
  <si>
    <t>670537308</t>
  </si>
  <si>
    <t>P019116233475Z</t>
  </si>
  <si>
    <t>00237693506928</t>
  </si>
  <si>
    <t>P097918201814B</t>
  </si>
  <si>
    <t>OGUNSON</t>
  </si>
  <si>
    <t>NGUNDJO CHE</t>
  </si>
  <si>
    <t>674522180</t>
  </si>
  <si>
    <t>LUMPSUN</t>
  </si>
  <si>
    <t>M122217805394N</t>
  </si>
  <si>
    <t>ROSA PARK SARL</t>
  </si>
  <si>
    <t>TRANSFORMATION DU BOIS-EXPORTATION-PRESTATIONS DE SERVICES</t>
  </si>
  <si>
    <t>699871988</t>
  </si>
  <si>
    <t>P068912623263G</t>
  </si>
  <si>
    <t>AKOMO NDZANA</t>
  </si>
  <si>
    <t>CLAIRE SYLVIE</t>
  </si>
  <si>
    <t>675230333</t>
  </si>
  <si>
    <t>NKOLNDOM 2</t>
  </si>
  <si>
    <t>ENTREE DISPENSAIRE DES SOEURS</t>
  </si>
  <si>
    <t>FONCTIONNAIRE DE POLICE</t>
  </si>
  <si>
    <t>P017412647201F</t>
  </si>
  <si>
    <t>KOUNOU</t>
  </si>
  <si>
    <t>696600928</t>
  </si>
  <si>
    <t>P070217213804M</t>
  </si>
  <si>
    <t>657744000</t>
  </si>
  <si>
    <t>P109012783685G</t>
  </si>
  <si>
    <t>ANONG</t>
  </si>
  <si>
    <t>ERICA ENGONWEI</t>
  </si>
  <si>
    <t>672269721</t>
  </si>
  <si>
    <t>P026912418344T</t>
  </si>
  <si>
    <t>MBE HILAIREETS</t>
  </si>
  <si>
    <t>ETS MBE HILAIRE</t>
  </si>
  <si>
    <t>697 871 169</t>
  </si>
  <si>
    <t>P070416326131H</t>
  </si>
  <si>
    <t>AMADA OUMATE</t>
  </si>
  <si>
    <t>00237698090498</t>
  </si>
  <si>
    <t>DJARME</t>
  </si>
  <si>
    <t>ENSEGNANTE</t>
  </si>
  <si>
    <t>P016614927079R</t>
  </si>
  <si>
    <t>EKWAYA ASHIME MARGARET EPOUSE AWANGA</t>
  </si>
  <si>
    <t>653110624</t>
  </si>
  <si>
    <t>NKILIGOUE</t>
  </si>
  <si>
    <t>P127900247109W</t>
  </si>
  <si>
    <t>EUNICE ATABONG</t>
  </si>
  <si>
    <t>P038516474246T</t>
  </si>
  <si>
    <t>ABBASSI HASSAN</t>
  </si>
  <si>
    <t>00237698629348</t>
  </si>
  <si>
    <t>M031100036498A</t>
  </si>
  <si>
    <t>L AFRICAINE EN QUESTION</t>
  </si>
  <si>
    <t>L AFRIC.EN UESTION</t>
  </si>
  <si>
    <t>670 12 07 10</t>
  </si>
  <si>
    <t>P099316256386D</t>
  </si>
  <si>
    <t>BRUNOT</t>
  </si>
  <si>
    <t>00237693102192</t>
  </si>
  <si>
    <t>P065312150364H</t>
  </si>
  <si>
    <t>MOGHOMAYE MARIE MADELEINE</t>
  </si>
  <si>
    <t>654387995</t>
  </si>
  <si>
    <t>NGOUNSO</t>
  </si>
  <si>
    <t>P058416329649K</t>
  </si>
  <si>
    <t>DORIS ANGWI TANJONG</t>
  </si>
  <si>
    <t>00237100000218</t>
  </si>
  <si>
    <t>TRANSIT-TRANSPORT-PRESTATIONS-DOUANE</t>
  </si>
  <si>
    <t>M071812713719Y</t>
  </si>
  <si>
    <t>TRANS - AFRIC CAMEROUN SARL</t>
  </si>
  <si>
    <t>699627505</t>
  </si>
  <si>
    <t>STATION SERVICES MRS HOTEL LE NDE</t>
  </si>
  <si>
    <t>P078516419014C</t>
  </si>
  <si>
    <t>NTONDO MACHE</t>
  </si>
  <si>
    <t>00237699389549</t>
  </si>
  <si>
    <t>TOTAL LOGPOM</t>
  </si>
  <si>
    <t>M042416660412Q</t>
  </si>
  <si>
    <t>LA TENDRESSE HALTE GARDERIE SARL</t>
  </si>
  <si>
    <t>P013000156394G</t>
  </si>
  <si>
    <t>KENDO</t>
  </si>
  <si>
    <t>P126216383352F</t>
  </si>
  <si>
    <t>KENGNE EPSE PASCAL GNOKAM</t>
  </si>
  <si>
    <t>002376770909921</t>
  </si>
  <si>
    <t>P070116098507U</t>
  </si>
  <si>
    <t>SIPEN GBO'O</t>
  </si>
  <si>
    <t>691015030</t>
  </si>
  <si>
    <t>FACE TOURISTIQUE</t>
  </si>
  <si>
    <t>P019615173184W</t>
  </si>
  <si>
    <t>NKOA BELLA</t>
  </si>
  <si>
    <t>PIERRE BATTMAN</t>
  </si>
  <si>
    <t>PETITE VILLAGE</t>
  </si>
  <si>
    <t>VENTE SAC VIDE</t>
  </si>
  <si>
    <t>P078316337055E</t>
  </si>
  <si>
    <t>MANFOUO KANOUO</t>
  </si>
  <si>
    <t>676275903</t>
  </si>
  <si>
    <t>M092417068777B</t>
  </si>
  <si>
    <t>KIJANI AND PARTNERS LOGISTICS SARL</t>
  </si>
  <si>
    <t>K&amp;P LOGISTICS SARL</t>
  </si>
  <si>
    <t>TRANSPORT - IMPORT-EXPORT - DOUANE E TRANSIT - LOGISTIQUE - PRESTATIONS DE SERVICES</t>
  </si>
  <si>
    <t>694249463</t>
  </si>
  <si>
    <t>M081117259483W</t>
  </si>
  <si>
    <t>LYCEE TECHNIQUE DE NDIANG B. MANJO</t>
  </si>
  <si>
    <t>694268663</t>
  </si>
  <si>
    <t>P119417032505A</t>
  </si>
  <si>
    <t>YEIKA</t>
  </si>
  <si>
    <t>BONAVENTURE VERDZE</t>
  </si>
  <si>
    <t>00237653575360</t>
  </si>
  <si>
    <t>RUE JOFFRE</t>
  </si>
  <si>
    <t>P079812480086K</t>
  </si>
  <si>
    <t>WALGNINE PROSPERE</t>
  </si>
  <si>
    <t>M061517246304G</t>
  </si>
  <si>
    <t>EP BOT MAKAK GROUPE 3</t>
  </si>
  <si>
    <t>SEPPE</t>
  </si>
  <si>
    <t>COMMUNICATION, MARKETING, PRESTATIONS DE SERVICES</t>
  </si>
  <si>
    <t>M062217406925H</t>
  </si>
  <si>
    <t>BRIDG'IN SARL</t>
  </si>
  <si>
    <t>695036412</t>
  </si>
  <si>
    <t>APRES LA MORGUE DE DEIDO</t>
  </si>
  <si>
    <t>P039111183336N</t>
  </si>
  <si>
    <t>YOTI TCHINDA</t>
  </si>
  <si>
    <t>BTOS-BAR</t>
  </si>
  <si>
    <t>P016500056441B</t>
  </si>
  <si>
    <t>MELI BRIGITTE</t>
  </si>
  <si>
    <t>651297408</t>
  </si>
  <si>
    <t>DERRIERE LA PHARMACIE LAH</t>
  </si>
  <si>
    <t>P040116496893G</t>
  </si>
  <si>
    <t>ABBA KELLOU</t>
  </si>
  <si>
    <t>651514845</t>
  </si>
  <si>
    <t>CAFETERIIA</t>
  </si>
  <si>
    <t>P019416627916Y</t>
  </si>
  <si>
    <t>00237657743073</t>
  </si>
  <si>
    <t>P047217151153G</t>
  </si>
  <si>
    <t>AMANDOR</t>
  </si>
  <si>
    <t>ROSE NGEGHA</t>
  </si>
  <si>
    <t>00237675632240</t>
  </si>
  <si>
    <t>P108116287920Z</t>
  </si>
  <si>
    <t>CHIMENE NATALINE</t>
  </si>
  <si>
    <t>00237693175064</t>
  </si>
  <si>
    <t>P098918068203R</t>
  </si>
  <si>
    <t>KINGSLEY ONUIGBO</t>
  </si>
  <si>
    <t>002376718045210</t>
  </si>
  <si>
    <t>P059412415497K</t>
  </si>
  <si>
    <t>YEPSEU DIENKOUA MOLU VIRGINIA</t>
  </si>
  <si>
    <t>656369262</t>
  </si>
  <si>
    <t>ENTREE CARRIEE</t>
  </si>
  <si>
    <t>P037314182887E</t>
  </si>
  <si>
    <t>BEKATE</t>
  </si>
  <si>
    <t>MVOTO JULIEN</t>
  </si>
  <si>
    <t>672 508 114</t>
  </si>
  <si>
    <t>ESSA-SSI</t>
  </si>
  <si>
    <t>SALAIRE</t>
  </si>
  <si>
    <t>P079014445688T</t>
  </si>
  <si>
    <t>TETSA TATA</t>
  </si>
  <si>
    <t>DARIUS</t>
  </si>
  <si>
    <t>676214090</t>
  </si>
  <si>
    <t>BIYEM ASSI I</t>
  </si>
  <si>
    <t>ROND POINT EXPRESSE</t>
  </si>
  <si>
    <t>P119116714778S</t>
  </si>
  <si>
    <t>MADJEU</t>
  </si>
  <si>
    <t>ALAIN NORBERT</t>
  </si>
  <si>
    <t>00237696919547</t>
  </si>
  <si>
    <t>ALAINMADJEU@GMAL.COM</t>
  </si>
  <si>
    <t>P027715502804D</t>
  </si>
  <si>
    <t>KENFACK TSIAZOCK</t>
  </si>
  <si>
    <t>699008989</t>
  </si>
  <si>
    <t>P098816621986M</t>
  </si>
  <si>
    <t>ABAKAR GUEBRA</t>
  </si>
  <si>
    <t>690885110</t>
  </si>
  <si>
    <t>HEBERGEMENT,BAR,PRESTATION SERVICES</t>
  </si>
  <si>
    <t>M101000034661Z</t>
  </si>
  <si>
    <t>STE EDEL SARL</t>
  </si>
  <si>
    <t>CCC FACE MOSQUEE</t>
  </si>
  <si>
    <t>M019116489990R</t>
  </si>
  <si>
    <t>LYCÉE TSP MONGO JOSEPH</t>
  </si>
  <si>
    <t>674909694</t>
  </si>
  <si>
    <t>P030117170268G</t>
  </si>
  <si>
    <t>YEIYA</t>
  </si>
  <si>
    <t>M091300048315J</t>
  </si>
  <si>
    <t>STE ALAIN MANI CARGO SARL</t>
  </si>
  <si>
    <t>AMC</t>
  </si>
  <si>
    <t>P086712575419S</t>
  </si>
  <si>
    <t>MAFOUO EP TAKOUONKONG</t>
  </si>
  <si>
    <t>676412589</t>
  </si>
  <si>
    <t>P018318346067W</t>
  </si>
  <si>
    <t>SAIDOU BOUBA</t>
  </si>
  <si>
    <t>658163337</t>
  </si>
  <si>
    <t>PRESTATIONS - COMMERCE - TRANSFORMATION</t>
  </si>
  <si>
    <t>M022118486548B</t>
  </si>
  <si>
    <t>MAKAKI SARL</t>
  </si>
  <si>
    <t>MA KAKI SARL</t>
  </si>
  <si>
    <t>699983127</t>
  </si>
  <si>
    <t>ENTRE PETIT MARCHÉ</t>
  </si>
  <si>
    <t>P129117094282P</t>
  </si>
  <si>
    <t>KOURAMA</t>
  </si>
  <si>
    <t>M062416931165L</t>
  </si>
  <si>
    <t>EDIELEC SARL</t>
  </si>
  <si>
    <t>EDIELEC</t>
  </si>
  <si>
    <t>P030217123169N</t>
  </si>
  <si>
    <t>WANE</t>
  </si>
  <si>
    <t>687074753</t>
  </si>
  <si>
    <t>OURO YERIMA</t>
  </si>
  <si>
    <t>P098716077970D</t>
  </si>
  <si>
    <t>EMUTSCHEM ARMSTRONG AGKPWEING</t>
  </si>
  <si>
    <t>C/O ETS ARMSTRONG AND SONS</t>
  </si>
  <si>
    <t>MILE 7 MANKON</t>
  </si>
  <si>
    <t>M052317064528F</t>
  </si>
  <si>
    <t>CENTRADIST SARL</t>
  </si>
  <si>
    <t>CENTRALE D'ACHAT - NEGOCE - REPRESENTATION COMMERCIALE - COMMERCE GENERAL</t>
  </si>
  <si>
    <t>677800986</t>
  </si>
  <si>
    <t>HEALTH CENETR</t>
  </si>
  <si>
    <t>M010917116280B</t>
  </si>
  <si>
    <t>KONYE-INTEGRATED-HEALTH CENTER</t>
  </si>
  <si>
    <t>675656455</t>
  </si>
  <si>
    <t>P080516903946P</t>
  </si>
  <si>
    <t>FOFOU TSAKOU</t>
  </si>
  <si>
    <t>KEFRAM</t>
  </si>
  <si>
    <t>673787791</t>
  </si>
  <si>
    <t>INCUBATION DES COMPTETENCE, E-LEARNING</t>
  </si>
  <si>
    <t>M092217649714E</t>
  </si>
  <si>
    <t>ILEAD GLOBAL YOUTH CAMEROUN</t>
  </si>
  <si>
    <t>IGYC</t>
  </si>
  <si>
    <t>00237674158224</t>
  </si>
  <si>
    <t>ECONOME</t>
  </si>
  <si>
    <t>P116717415449L</t>
  </si>
  <si>
    <t>NKWANGA</t>
  </si>
  <si>
    <t>00237679361567</t>
  </si>
  <si>
    <t>P109117292618Z</t>
  </si>
  <si>
    <t>680 659 258</t>
  </si>
  <si>
    <t>WATERFALL BUBA</t>
  </si>
  <si>
    <t>P087512436924N</t>
  </si>
  <si>
    <t>TCHEUTCHOUA SYLVIE</t>
  </si>
  <si>
    <t>699280876</t>
  </si>
  <si>
    <t>M022217042748P</t>
  </si>
  <si>
    <t>LE VICOMTE SARL</t>
  </si>
  <si>
    <t>693532977</t>
  </si>
  <si>
    <t>P079116650611Z</t>
  </si>
  <si>
    <t>WATCHOUANG</t>
  </si>
  <si>
    <t>NELLY ARMELLE</t>
  </si>
  <si>
    <t>694592541.</t>
  </si>
  <si>
    <t>P128516619423U</t>
  </si>
  <si>
    <t>DANCHI DONFACK EPSE YONTA</t>
  </si>
  <si>
    <t>P068116972037Y</t>
  </si>
  <si>
    <t>MADJOUNE</t>
  </si>
  <si>
    <t>YVONNE FLAUR</t>
  </si>
  <si>
    <t>681479137</t>
  </si>
  <si>
    <t>CARREFOUR PETIT ZAIRE</t>
  </si>
  <si>
    <t>P038512521598A</t>
  </si>
  <si>
    <t>KEMNANG ELIE</t>
  </si>
  <si>
    <t>675200600</t>
  </si>
  <si>
    <t>MAARCHE B</t>
  </si>
  <si>
    <t>P022117979539B</t>
  </si>
  <si>
    <t>KATHLEEN AGBOR</t>
  </si>
  <si>
    <t>"ETS LEEN EMPIRE"</t>
  </si>
  <si>
    <t>0023733651157225</t>
  </si>
  <si>
    <t>BP 13 NDOBIAN</t>
  </si>
  <si>
    <t>P127912569724W</t>
  </si>
  <si>
    <t>TCHINDA ZOE</t>
  </si>
  <si>
    <t>653934877</t>
  </si>
  <si>
    <t>EMPLOYE COMITE DE GESTION DE L'ASSISTANCE FAO/PAM</t>
  </si>
  <si>
    <t>P075713241744N</t>
  </si>
  <si>
    <t>DJOUFACK MAURICE</t>
  </si>
  <si>
    <t>677102117</t>
  </si>
  <si>
    <t>RÉPARATEUR MACHINE ORDINATEUR</t>
  </si>
  <si>
    <t>P099116684656S</t>
  </si>
  <si>
    <t>NGUIMEYA TEMATIO</t>
  </si>
  <si>
    <t>699915401</t>
  </si>
  <si>
    <t>PHARMACIE DES LILAS</t>
  </si>
  <si>
    <t>P039116106872C</t>
  </si>
  <si>
    <t>TRAORE BA MADOU</t>
  </si>
  <si>
    <t>P086217670898Y</t>
  </si>
  <si>
    <t>AMADJOULDE</t>
  </si>
  <si>
    <t>00237673815119</t>
  </si>
  <si>
    <t>M031016002850P</t>
  </si>
  <si>
    <t>PRESBYTERIAN CHURCH IN CAMEROUN</t>
  </si>
  <si>
    <t>PCC</t>
  </si>
  <si>
    <t>699147111</t>
  </si>
  <si>
    <t>P028912248307H</t>
  </si>
  <si>
    <t>NKINGNI  ROMEO  GAEL</t>
  </si>
  <si>
    <t>664451812</t>
  </si>
  <si>
    <t>Acôté de la Chefferie</t>
  </si>
  <si>
    <t>P107817068840X</t>
  </si>
  <si>
    <t>TETSOP</t>
  </si>
  <si>
    <t>652964782</t>
  </si>
  <si>
    <t>P128312440570X</t>
  </si>
  <si>
    <t>MAFOUEGANG CHANCELINE</t>
  </si>
  <si>
    <t>674235681</t>
  </si>
  <si>
    <t>VENTE BA/PRESTATION DES SERVICES</t>
  </si>
  <si>
    <t>P088717570861S</t>
  </si>
  <si>
    <t>MBIDA DIOP OUMAR YVES PARFAIT</t>
  </si>
  <si>
    <t>(ETS PLANET BIZ)</t>
  </si>
  <si>
    <t>657447547</t>
  </si>
  <si>
    <t>DISTRIBUTION DES PRODUITS DE GRANDE CONSOMMATION</t>
  </si>
  <si>
    <t>M102316226489D</t>
  </si>
  <si>
    <t>CAMPRIX DISTRIBUTION SARL</t>
  </si>
  <si>
    <t>00237696007864</t>
  </si>
  <si>
    <t>BP 12483 DOUALA</t>
  </si>
  <si>
    <t>P029918539025D</t>
  </si>
  <si>
    <t>KOUAMO FEUMO</t>
  </si>
  <si>
    <t>MARC CABREL</t>
  </si>
  <si>
    <t>ALBERTZONGANG</t>
  </si>
  <si>
    <t>P058616203646F</t>
  </si>
  <si>
    <t>ZIFACK</t>
  </si>
  <si>
    <t>IREINE GIRETTE</t>
  </si>
  <si>
    <t>696858586</t>
  </si>
  <si>
    <t>M080617413629P</t>
  </si>
  <si>
    <t>LYCÉE BILINGUE DE TIGNERE</t>
  </si>
  <si>
    <t>696333094</t>
  </si>
  <si>
    <t>P107912339326C</t>
  </si>
  <si>
    <t>ODUAH</t>
  </si>
  <si>
    <t>FESTUS</t>
  </si>
  <si>
    <t>677948082</t>
  </si>
  <si>
    <t>P067916720640D</t>
  </si>
  <si>
    <t>LEKEOMO SAPI</t>
  </si>
  <si>
    <t>00237678433929</t>
  </si>
  <si>
    <t>678439529</t>
  </si>
  <si>
    <t>P065814422957Q</t>
  </si>
  <si>
    <t>DAGHA</t>
  </si>
  <si>
    <t>694659124</t>
  </si>
  <si>
    <t>M021400049327K</t>
  </si>
  <si>
    <t>ENTR. LES GENIES DU G. CIVIL</t>
  </si>
  <si>
    <t>E 2 G C-BTP</t>
  </si>
  <si>
    <t>698027136</t>
  </si>
  <si>
    <t>P018712419506Z</t>
  </si>
  <si>
    <t>699378171</t>
  </si>
  <si>
    <t>P039416878605D</t>
  </si>
  <si>
    <t>NGUIMDJEU STANNIS</t>
  </si>
  <si>
    <t>P019016662529H</t>
  </si>
  <si>
    <t>NGO NYEMECK ESTHER</t>
  </si>
  <si>
    <t>00237690663781</t>
  </si>
  <si>
    <t>P108112408125G</t>
  </si>
  <si>
    <t>NGOUBOUTE ALEROU</t>
  </si>
  <si>
    <t>CARREFOUR GRAND HANGAR MARCHE</t>
  </si>
  <si>
    <t>P047812441093F</t>
  </si>
  <si>
    <t>KENGNE EPSE TABAKOUO JULY CLAIREKEN</t>
  </si>
  <si>
    <t>KENGNE EPSE TABAKOUO JULY CLAIRE</t>
  </si>
  <si>
    <t>694651600</t>
  </si>
  <si>
    <t>P028400490821T</t>
  </si>
  <si>
    <t>NGUETABONG HERVIS</t>
  </si>
  <si>
    <t>ETS DONA SERVICES</t>
  </si>
  <si>
    <t>672 27 85 95</t>
  </si>
  <si>
    <t>P078420424720J</t>
  </si>
  <si>
    <t>NJUFF0 NGNOUPA EPSE NGANGOM</t>
  </si>
  <si>
    <t>EMELIE FLORENCE</t>
  </si>
  <si>
    <t>P048817188938E</t>
  </si>
  <si>
    <t>EMENYI NELLY NKAFU</t>
  </si>
  <si>
    <t>677665705</t>
  </si>
  <si>
    <t>P044814557531H</t>
  </si>
  <si>
    <t>MEKONGO EPSE ATANGANA</t>
  </si>
  <si>
    <t>699823653</t>
  </si>
  <si>
    <t>FACE JEAN BODY ZIBI</t>
  </si>
  <si>
    <t>P046512260201T</t>
  </si>
  <si>
    <t>699860956</t>
  </si>
  <si>
    <t>EXPRESS UNION CAMP SIC</t>
  </si>
  <si>
    <t>P016817190420J</t>
  </si>
  <si>
    <t>ONYEMAUCHECHUKWU</t>
  </si>
  <si>
    <t>OKONKWO LIVINUS</t>
  </si>
  <si>
    <t>M062117882408K</t>
  </si>
  <si>
    <t>SAINT THOMAS EXCELLENCE BILINGUAL COLLEGE</t>
  </si>
  <si>
    <t>676003990</t>
  </si>
  <si>
    <t>BONABOME</t>
  </si>
  <si>
    <t>GARE AUTO</t>
  </si>
  <si>
    <t>P038816046306C</t>
  </si>
  <si>
    <t>KEMETIO</t>
  </si>
  <si>
    <t>0023797914741</t>
  </si>
  <si>
    <t>ELOG-BELE</t>
  </si>
  <si>
    <t>P066415536427W</t>
  </si>
  <si>
    <t>SANE</t>
  </si>
  <si>
    <t>P037816369311U</t>
  </si>
  <si>
    <t>SOUNGOULE</t>
  </si>
  <si>
    <t>00237672672186</t>
  </si>
  <si>
    <t>P089217819467S</t>
  </si>
  <si>
    <t>ISSA BAH-GAROUA</t>
  </si>
  <si>
    <t>PRESTATION DE SERVICES, BTP, PRESTATIONS IMMOBILIÈRES, LOCATION VÉHICULES</t>
  </si>
  <si>
    <t>00237699230182</t>
  </si>
  <si>
    <t>P099216823970D</t>
  </si>
  <si>
    <t>NDZIE LEMANA</t>
  </si>
  <si>
    <t>682563396</t>
  </si>
  <si>
    <t>P058014936330L</t>
  </si>
  <si>
    <t>670463583</t>
  </si>
  <si>
    <t>P058816954935L</t>
  </si>
  <si>
    <t>6540668981</t>
  </si>
  <si>
    <t>P088217725139W</t>
  </si>
  <si>
    <t>00237675819480</t>
  </si>
  <si>
    <t>P018317410388H</t>
  </si>
  <si>
    <t>SONFACK NOUBOUDEM</t>
  </si>
  <si>
    <t>MARIE BEATRICE</t>
  </si>
  <si>
    <t>699665207</t>
  </si>
  <si>
    <t>SYNDICAT</t>
  </si>
  <si>
    <t>M082017866489U</t>
  </si>
  <si>
    <t>SYNDICAT NATIONAL DES COMMERCANTS DE BETAIL ET ACTIVITES CONNEXES DU CAMEROUN</t>
  </si>
  <si>
    <t>YAOUNDES</t>
  </si>
  <si>
    <t>690978696</t>
  </si>
  <si>
    <t>SYNCBACC20@GAMIL.COM</t>
  </si>
  <si>
    <t>P107516045992S</t>
  </si>
  <si>
    <t>ETCHOKO MARIE</t>
  </si>
  <si>
    <t>656254563</t>
  </si>
  <si>
    <t>M101812726739Y</t>
  </si>
  <si>
    <t>SCI NOKAY 17</t>
  </si>
  <si>
    <t>677708582</t>
  </si>
  <si>
    <t>P095117476621L</t>
  </si>
  <si>
    <t>NOUDENG</t>
  </si>
  <si>
    <t>237654922754</t>
  </si>
  <si>
    <t>P012216617508H</t>
  </si>
  <si>
    <t>EWANE DJOKI</t>
  </si>
  <si>
    <t>ALPHA RAMSES</t>
  </si>
  <si>
    <t>237699854034</t>
  </si>
  <si>
    <t>P029717084988P</t>
  </si>
  <si>
    <t>DJIATSA TADONTSA</t>
  </si>
  <si>
    <t>GERVE DONALD</t>
  </si>
  <si>
    <t>657717500</t>
  </si>
  <si>
    <t>CAMP YABASSI PETIT PONT</t>
  </si>
  <si>
    <t>P048612725746W</t>
  </si>
  <si>
    <t>KAFACK RODRIGUE</t>
  </si>
  <si>
    <t>674970073</t>
  </si>
  <si>
    <t>RUE MATERNELLE</t>
  </si>
  <si>
    <t>P067518565224P</t>
  </si>
  <si>
    <t>TOMI TOMI</t>
  </si>
  <si>
    <t>ADRIENNE DOROTHEE</t>
  </si>
  <si>
    <t>699479847</t>
  </si>
  <si>
    <t>FACE QUIENS PRESSING</t>
  </si>
  <si>
    <t>M012216901219X</t>
  </si>
  <si>
    <t>CABINET D'ETUDE DE FORMATION ET D'ACTION POUR LE DEVELOPPEMENT</t>
  </si>
  <si>
    <t>CEFAD SARL</t>
  </si>
  <si>
    <t>PRESTATION DE SERVICE ET INTELLECTUELLE DANS LE DOMAINE DES ETUDES</t>
  </si>
  <si>
    <t>33703949</t>
  </si>
  <si>
    <t>P098200497582H</t>
  </si>
  <si>
    <t>TCHASSEM KOM</t>
  </si>
  <si>
    <t>ANDRE WILLIAMS</t>
  </si>
  <si>
    <t>675526835</t>
  </si>
  <si>
    <t>P067812629638W</t>
  </si>
  <si>
    <t>LOA AMOS</t>
  </si>
  <si>
    <t>"ETS MIROIR AFRICA CAMEROON"</t>
  </si>
  <si>
    <t>6937833127</t>
  </si>
  <si>
    <t>P099516885266L</t>
  </si>
  <si>
    <t>MAHAMAT AMINE TAHER</t>
  </si>
  <si>
    <t>691910315</t>
  </si>
  <si>
    <t>GRAND MARCHÉ NGAOUNDERE</t>
  </si>
  <si>
    <t>P097317117625A</t>
  </si>
  <si>
    <t>JOHN MOKEO</t>
  </si>
  <si>
    <t>679342456</t>
  </si>
  <si>
    <t>P069518479686E</t>
  </si>
  <si>
    <t>MUDIKI NGOHE MINYOUNGUE</t>
  </si>
  <si>
    <t>697200046</t>
  </si>
  <si>
    <t>P047100359440Q</t>
  </si>
  <si>
    <t>MAKAMGAIN DIPANDA MOUTASSI MARIE PASCAL</t>
  </si>
  <si>
    <t>677740153</t>
  </si>
  <si>
    <t>P116317756486X</t>
  </si>
  <si>
    <t>JOSEPH TAKU</t>
  </si>
  <si>
    <t>654734319</t>
  </si>
  <si>
    <t>P116516729061K</t>
  </si>
  <si>
    <t>KONG BANEN</t>
  </si>
  <si>
    <t>00237678751149</t>
  </si>
  <si>
    <t>32456</t>
  </si>
  <si>
    <t>P039418559624H</t>
  </si>
  <si>
    <t>DENJEP</t>
  </si>
  <si>
    <t>EUKERIA DINGA</t>
  </si>
  <si>
    <t>00237680339000</t>
  </si>
  <si>
    <t>P016300530651A</t>
  </si>
  <si>
    <t>KITETI EPSE EYANGOU</t>
  </si>
  <si>
    <t>670120517</t>
  </si>
  <si>
    <t>M032217180752P</t>
  </si>
  <si>
    <t>VISION MEDICAL DIAGNOSTIC CENTRE</t>
  </si>
  <si>
    <t>VIMEDIC</t>
  </si>
  <si>
    <t>BEFORE AD LUCEM</t>
  </si>
  <si>
    <t>P039616604508C</t>
  </si>
  <si>
    <t>FOUETEU ATULEM</t>
  </si>
  <si>
    <t>672100633</t>
  </si>
  <si>
    <t>ELEC</t>
  </si>
  <si>
    <t>M070812752520S</t>
  </si>
  <si>
    <t>GSPL PO MINFANG</t>
  </si>
  <si>
    <t>PO MINFANG</t>
  </si>
  <si>
    <t>P097212267709S</t>
  </si>
  <si>
    <t>MEBARA EBOLO</t>
  </si>
  <si>
    <t>MIREILLE BLANDINE</t>
  </si>
  <si>
    <t>674039923</t>
  </si>
  <si>
    <t>P018212554475Y</t>
  </si>
  <si>
    <t>TOHTA KUATCHE MOISE</t>
  </si>
  <si>
    <t>674059992</t>
  </si>
  <si>
    <t>P128916805619N</t>
  </si>
  <si>
    <t>MAOUMBE MIMI ÉPOUSE SIKAMBI</t>
  </si>
  <si>
    <t>00237679683824</t>
  </si>
  <si>
    <t>vente bh</t>
  </si>
  <si>
    <t>P038516821600H</t>
  </si>
  <si>
    <t>BEYALA ASSENE</t>
  </si>
  <si>
    <t>CHARLINE VIVIANE</t>
  </si>
  <si>
    <t>00237697986047</t>
  </si>
  <si>
    <t>nkomo</t>
  </si>
  <si>
    <t>NKOMO-OKOUI</t>
  </si>
  <si>
    <t>P010517069522F</t>
  </si>
  <si>
    <t>FOUNATANG</t>
  </si>
  <si>
    <t>693063260</t>
  </si>
  <si>
    <t>P087615396940D</t>
  </si>
  <si>
    <t>EKWUINFE</t>
  </si>
  <si>
    <t>PRESTATIONS DE SERVICES -COMMERCE GENERAL -IMPORT- EXPORT</t>
  </si>
  <si>
    <t>69933875</t>
  </si>
  <si>
    <t>A CÔTÉ DE MRS</t>
  </si>
  <si>
    <t>M091117232168Q</t>
  </si>
  <si>
    <t>EP DJOLEMPOUM</t>
  </si>
  <si>
    <t>696230189</t>
  </si>
  <si>
    <t>DJOLEMPOUM</t>
  </si>
  <si>
    <t>P098316090458Q</t>
  </si>
  <si>
    <t>DJIBIRI</t>
  </si>
  <si>
    <t>696413856</t>
  </si>
  <si>
    <t>DERRIERE SAPEUR, AXE 2,PETIT METIER</t>
  </si>
  <si>
    <t>P058112623189E</t>
  </si>
  <si>
    <t>MONJAP PASMA</t>
  </si>
  <si>
    <t>663 188 002</t>
  </si>
  <si>
    <t>Marché CPT 120</t>
  </si>
  <si>
    <t>VENTE TÉLÉPHONES &amp; PRODUITS DE TÉLÉCOM</t>
  </si>
  <si>
    <t>P079118430505M</t>
  </si>
  <si>
    <t>MEWOLO BEKADA</t>
  </si>
  <si>
    <t>REGINE AMELIE</t>
  </si>
  <si>
    <t>690301030</t>
  </si>
  <si>
    <t>P039716979854H</t>
  </si>
  <si>
    <t>NAMASO SONITA</t>
  </si>
  <si>
    <t>NDONDOKI</t>
  </si>
  <si>
    <t>672950307</t>
  </si>
  <si>
    <t>P089816430404J</t>
  </si>
  <si>
    <t>PIESSIE</t>
  </si>
  <si>
    <t>ALEX DILEX</t>
  </si>
  <si>
    <t>00237655605484</t>
  </si>
  <si>
    <t>FOREST BAR</t>
  </si>
  <si>
    <t>M122018621691L</t>
  </si>
  <si>
    <t>CEMEX SARL</t>
  </si>
  <si>
    <t>CEMEX</t>
  </si>
  <si>
    <t>P046216726759P</t>
  </si>
  <si>
    <t>BELLO EPOUSE FONKENG</t>
  </si>
  <si>
    <t>AWA TALATU</t>
  </si>
  <si>
    <t>00237673146915</t>
  </si>
  <si>
    <t>DERRIERE LE CAMP</t>
  </si>
  <si>
    <t>VENTE DES BOISSONS ALCOOLIQUES</t>
  </si>
  <si>
    <t>P018618034790A</t>
  </si>
  <si>
    <t>SIANI TCHEMEDJEU</t>
  </si>
  <si>
    <t>00237676332114</t>
  </si>
  <si>
    <t>BAKOU</t>
  </si>
  <si>
    <t>BAKEMBE</t>
  </si>
  <si>
    <t>P010117124436X</t>
  </si>
  <si>
    <t>NDILALE</t>
  </si>
  <si>
    <t>CATHÉRINE</t>
  </si>
  <si>
    <t>PAS D'ACTIVITÉ,C'EST POUR L'OUVERTURE D'UN COMPTE BANCAIRE DE LE BUT DE PERCEVOIR L'ARGENT D'ETUDE</t>
  </si>
  <si>
    <t>NKOLFON</t>
  </si>
  <si>
    <t>ÉTUDIANTE CHERCHEUR</t>
  </si>
  <si>
    <t>P048317135901J</t>
  </si>
  <si>
    <t>MANTHO SAFFO</t>
  </si>
  <si>
    <t>675650282</t>
  </si>
  <si>
    <t>P049716674998R</t>
  </si>
  <si>
    <t>00237656767061</t>
  </si>
  <si>
    <t>P108817784930X</t>
  </si>
  <si>
    <t>6 99 18 89 33</t>
  </si>
  <si>
    <t>BANTADJE</t>
  </si>
  <si>
    <t>VENTE ART DIVERS</t>
  </si>
  <si>
    <t>P037812565470S</t>
  </si>
  <si>
    <t>DJIATSA NOTSA SIMPLICE</t>
  </si>
  <si>
    <t>CPT D 179</t>
  </si>
  <si>
    <t>P089318255203D</t>
  </si>
  <si>
    <t>DJOUONDZO</t>
  </si>
  <si>
    <t>M052318262132L</t>
  </si>
  <si>
    <t>GLOBAL MARITIME COMPANY</t>
  </si>
  <si>
    <t>GLOMACO</t>
  </si>
  <si>
    <t>697222695</t>
  </si>
  <si>
    <t>P068517578128J</t>
  </si>
  <si>
    <t>NDAKO</t>
  </si>
  <si>
    <t>00237674747375</t>
  </si>
  <si>
    <t>ACTIVITES ASSOCIATIVES</t>
  </si>
  <si>
    <t>M031812724845J</t>
  </si>
  <si>
    <t>ASSOCIAT. OCEAN INNOVATION CENTER</t>
  </si>
  <si>
    <t>A.J.M.M</t>
  </si>
  <si>
    <t>690089156</t>
  </si>
  <si>
    <t>VENTE DE LINCEULS</t>
  </si>
  <si>
    <t>P096116129127K</t>
  </si>
  <si>
    <t>NYAMKOU</t>
  </si>
  <si>
    <t>676511108</t>
  </si>
  <si>
    <t>ENTREE EN FACE DES FEUX SAPEURS</t>
  </si>
  <si>
    <t>P069516607587B</t>
  </si>
  <si>
    <t>POLICAP</t>
  </si>
  <si>
    <t>P099316289927Y</t>
  </si>
  <si>
    <t>OKOLIE OLIVER</t>
  </si>
  <si>
    <t>P067718504942H</t>
  </si>
  <si>
    <t>TRAORE NOUHOUM</t>
  </si>
  <si>
    <t>M052416771872Q</t>
  </si>
  <si>
    <t>TRUST INTERNATIONAL TRADING SARL</t>
  </si>
  <si>
    <t>P067916869206F</t>
  </si>
  <si>
    <t>TIKU ROSELINE OKWO</t>
  </si>
  <si>
    <t>00237681984684</t>
  </si>
  <si>
    <t>KRAMMER JUNCTION</t>
  </si>
  <si>
    <t>P074700075285Y</t>
  </si>
  <si>
    <t>MBOA ATANGANA</t>
  </si>
  <si>
    <t>ETS MBOA ATANGANA</t>
  </si>
  <si>
    <t>694864112</t>
  </si>
  <si>
    <t>P077216711413A</t>
  </si>
  <si>
    <t>TCHAMPDA EPOUSE BOUNANG</t>
  </si>
  <si>
    <t>MARIE CAROLINE</t>
  </si>
  <si>
    <t>699890776</t>
  </si>
  <si>
    <t>P118214334839A</t>
  </si>
  <si>
    <t>TCHOUAPE</t>
  </si>
  <si>
    <t>LEGER</t>
  </si>
  <si>
    <t>679458468</t>
  </si>
  <si>
    <t>P116916407318E</t>
  </si>
  <si>
    <t>NJOUONANG NGUESSI</t>
  </si>
  <si>
    <t>696659665</t>
  </si>
  <si>
    <t>GARE ROUTIÈRE DSCHANG</t>
  </si>
  <si>
    <t>P115600539914J</t>
  </si>
  <si>
    <t>FOTSO FONE</t>
  </si>
  <si>
    <t>ETS AFRICTRADIA</t>
  </si>
  <si>
    <t>674256237</t>
  </si>
  <si>
    <t>P110016238309F</t>
  </si>
  <si>
    <t>PAPA-JOIE</t>
  </si>
  <si>
    <t>654956615</t>
  </si>
  <si>
    <t>P068317446251S</t>
  </si>
  <si>
    <t>00237675791163</t>
  </si>
  <si>
    <t>HOTEL DE L'UNITE</t>
  </si>
  <si>
    <t>M122217848883P</t>
  </si>
  <si>
    <t>WILLACE BEN COMPANY LTD</t>
  </si>
  <si>
    <t>P038315081372E</t>
  </si>
  <si>
    <t>YOSSA EPSE ISUWUMBA CHIMA</t>
  </si>
  <si>
    <t>CONSTRUCTION &amp; SUPPLY</t>
  </si>
  <si>
    <t>P058412711150M</t>
  </si>
  <si>
    <t>NGUNE ANITA MUNGE</t>
  </si>
  <si>
    <t>(EMERGENCE ENTREPRISE)</t>
  </si>
  <si>
    <t>674494339</t>
  </si>
  <si>
    <t>ODZA CITE DE LA PAIX</t>
  </si>
  <si>
    <t>P108612601276K</t>
  </si>
  <si>
    <t>MAGUIAGNE EPSE BOUNDAH NGHONKAP CLAUDETTE</t>
  </si>
  <si>
    <t>TPO</t>
  </si>
  <si>
    <t>P099417107809L</t>
  </si>
  <si>
    <t>DEFFO TATEUKAM</t>
  </si>
  <si>
    <t>AUBERLIN</t>
  </si>
  <si>
    <t>BAFOUSSAM 2EME</t>
  </si>
  <si>
    <t>MAINTENANCE GENERALE</t>
  </si>
  <si>
    <t>P098216025718S</t>
  </si>
  <si>
    <t>NKWESEU NJEKOUA (SOLUTION SERVICES)</t>
  </si>
  <si>
    <t>LIONEL RICHIL</t>
  </si>
  <si>
    <t>655158786</t>
  </si>
  <si>
    <t>P079717942921A</t>
  </si>
  <si>
    <t>TEDONG</t>
  </si>
  <si>
    <t>ADELE MARIETTE</t>
  </si>
  <si>
    <t>BANENGO DERR LES BRASSERIES</t>
  </si>
  <si>
    <t>S/C MR LEMOPI FRANCOIS</t>
  </si>
  <si>
    <t>P066017843432D</t>
  </si>
  <si>
    <t>MARIE THERESE (ETS LES 4N)</t>
  </si>
  <si>
    <t>CONSEIL ET ASSISTANCE; COMMERCE GENERAL ET PRESTATIONS DE SERVICES.</t>
  </si>
  <si>
    <t>698075797</t>
  </si>
  <si>
    <t>ENTREE LYCEE D'EMANA</t>
  </si>
  <si>
    <t>PRISE DE PARTICIPATION</t>
  </si>
  <si>
    <t>M092116464730X</t>
  </si>
  <si>
    <t>IMHOTEP</t>
  </si>
  <si>
    <t>VENTE FLEURES</t>
  </si>
  <si>
    <t>P108912267141J</t>
  </si>
  <si>
    <t>MAFOUO CHALERI</t>
  </si>
  <si>
    <t>675550118</t>
  </si>
  <si>
    <t>P029718383427N</t>
  </si>
  <si>
    <t>MPONG NEGMO</t>
  </si>
  <si>
    <t>IGOR GAUTIER</t>
  </si>
  <si>
    <t>P105614333827P</t>
  </si>
  <si>
    <t>699274345</t>
  </si>
  <si>
    <t>P017412624146B</t>
  </si>
  <si>
    <t>ABAKAR  DJIDDA</t>
  </si>
  <si>
    <t>678 47 42 75</t>
  </si>
  <si>
    <t>MAGBA -MATTA BARRAGE</t>
  </si>
  <si>
    <t>M122015272996J</t>
  </si>
  <si>
    <t>TRACTCAM SARL</t>
  </si>
  <si>
    <t>VENTE MACHINE ET EQUIPEMENTS AGRICOLES, LA PARTICIPATION PAR TOUS MOYENS A TOUTES ENTREPRISES OU SOCIETES CREEES OU A CREER POUVANT SE RATTACHER A L'OBJET SOCIAL</t>
  </si>
  <si>
    <t>ENTREE BOJONGO</t>
  </si>
  <si>
    <t>P015812172327H</t>
  </si>
  <si>
    <t>KENFANK MADELEINE</t>
  </si>
  <si>
    <t>674391406</t>
  </si>
  <si>
    <t>CARREFOUR NTEINGUE</t>
  </si>
  <si>
    <t>P077715706803H</t>
  </si>
  <si>
    <t>KOUAM BOUPDA</t>
  </si>
  <si>
    <t>678181173/ 699936142</t>
  </si>
  <si>
    <t>NON DEFINIE</t>
  </si>
  <si>
    <t>M120917238707L</t>
  </si>
  <si>
    <t>EP MINKOK</t>
  </si>
  <si>
    <t>MINKOK</t>
  </si>
  <si>
    <t>P078212523832F</t>
  </si>
  <si>
    <t>TSINKAM HERVE MARTIAL</t>
  </si>
  <si>
    <t>675 193 972</t>
  </si>
  <si>
    <t>A COTE DE LA CCA</t>
  </si>
  <si>
    <t>P108112269914E</t>
  </si>
  <si>
    <t>TAFOCK KUTANG</t>
  </si>
  <si>
    <t>HENRI BERGELIN</t>
  </si>
  <si>
    <t>ROND POINT BAHAM</t>
  </si>
  <si>
    <t>P019716669030K</t>
  </si>
  <si>
    <t>POUZA</t>
  </si>
  <si>
    <t>QUINCAILLERIE GÉNÉRALE VENTE DE PIÈCES DE FABRICATION, SOUDURE, PLOMBERIE,MÉNUISERIE,IMPORT-EXPORT</t>
  </si>
  <si>
    <t>00237692445264/678192663</t>
  </si>
  <si>
    <t>CASSE</t>
  </si>
  <si>
    <t>P129718534598U</t>
  </si>
  <si>
    <t>MBOUMBI VERINA CARSEL (ETS MBOUMB'S SERVICES)</t>
  </si>
  <si>
    <t>CARREFOUR TROIS MORTS FACE ENTREE STADE OMNISPORT</t>
  </si>
  <si>
    <t>M011617256109Q</t>
  </si>
  <si>
    <t>EP NTOUMBA</t>
  </si>
  <si>
    <t>investment products and services</t>
  </si>
  <si>
    <t>M072416935912R</t>
  </si>
  <si>
    <t>SERVICES FOR WORLDWIDE INVESTMENT TRUST COMPANY</t>
  </si>
  <si>
    <t>677876248</t>
  </si>
  <si>
    <t>P028016187201H</t>
  </si>
  <si>
    <t>BENEDITE FLORE</t>
  </si>
  <si>
    <t>673900827</t>
  </si>
  <si>
    <t>QUARTIER SIX DISPENSAIRE</t>
  </si>
  <si>
    <t>P098115255225R</t>
  </si>
  <si>
    <t>TALLA NOUBISSI</t>
  </si>
  <si>
    <t>RODOLPHE LUTHER (ETS CYRA STORE)</t>
  </si>
  <si>
    <t>BUREAUTIQUE, VENTE DE MATERIEL ELECTRONIQUE, COMMERCE GENERAL, TRANSPORT ET LOCATION DU MATERIEL POUR EVENEMENTS, BTP, NEGOCE</t>
  </si>
  <si>
    <t>677124557</t>
  </si>
  <si>
    <t>P028916398548Y</t>
  </si>
  <si>
    <t>LOUISE FLORE</t>
  </si>
  <si>
    <t>680376503</t>
  </si>
  <si>
    <t>EXPERTISE MEDICALE/CONSEILS</t>
  </si>
  <si>
    <t>M092015124658F</t>
  </si>
  <si>
    <t>CABINET DOCTEUR BILONG SARL</t>
  </si>
  <si>
    <t>698342159</t>
  </si>
  <si>
    <t>P099717880632L</t>
  </si>
  <si>
    <t>MOHAMMADOU BAPPA</t>
  </si>
  <si>
    <t>655556700</t>
  </si>
  <si>
    <t>CAMPUS I</t>
  </si>
  <si>
    <t>P028517935606T</t>
  </si>
  <si>
    <t>DONFACK TCHALEU</t>
  </si>
  <si>
    <t>693939379</t>
  </si>
  <si>
    <t>PROTION DU PORT ET ÉDUCATION</t>
  </si>
  <si>
    <t>M012317932539N</t>
  </si>
  <si>
    <t>«ASSOCIATION SPORTIVE OVERDOSE BASKETBALL CLUB UP STATION »</t>
  </si>
  <si>
    <t>"AM DRIVING"</t>
  </si>
  <si>
    <t>697709308</t>
  </si>
  <si>
    <t>YAOUNDE /DON BOSCO</t>
  </si>
  <si>
    <t>P119016055501N</t>
  </si>
  <si>
    <t>QUARTIER CONGO</t>
  </si>
  <si>
    <t>COMM.GENERAL &amp; TRANSPORT</t>
  </si>
  <si>
    <t>P044712332494J</t>
  </si>
  <si>
    <t>RICHARD BASILE</t>
  </si>
  <si>
    <t>695729273</t>
  </si>
  <si>
    <t>P129117163096T</t>
  </si>
  <si>
    <t>KOLOKO</t>
  </si>
  <si>
    <t>650835844</t>
  </si>
  <si>
    <t>SÉRIGRAPHIE</t>
  </si>
  <si>
    <t>P047517598999Z</t>
  </si>
  <si>
    <t>ANDOUN</t>
  </si>
  <si>
    <t>00237696120930;</t>
  </si>
  <si>
    <t>M122116781479J</t>
  </si>
  <si>
    <t>COMPAGNIE INTERNATIONALE D'EXPERTS EN CONSTRUCTION RÉHABILITATION AMÉNAGEMENT ASSAINISSEMENT PRODUCTION ET TRANSFORMATION</t>
  </si>
  <si>
    <t>CIECRAPT</t>
  </si>
  <si>
    <t>EBOGO</t>
  </si>
  <si>
    <t>P077916287184A</t>
  </si>
  <si>
    <t>NGO TJANA</t>
  </si>
  <si>
    <t>REGINE ANNISE</t>
  </si>
  <si>
    <t>659292025</t>
  </si>
  <si>
    <t>P122016225200K</t>
  </si>
  <si>
    <t>BELL ERNESTINE MARIE CLAIRE EPSE GWET</t>
  </si>
  <si>
    <t>M112316301635X</t>
  </si>
  <si>
    <t>HORIZON BIOMEDICAL</t>
  </si>
  <si>
    <t>VENTE DE MATERIELS ET CONSOMMABLES MEDICAUX-COMMERCE GENERAL-IMPORT/EXPORT</t>
  </si>
  <si>
    <t>002376783333710</t>
  </si>
  <si>
    <t>ECOLE PUBLIQUE NKOULOULOUN</t>
  </si>
  <si>
    <t>P068516313129C</t>
  </si>
  <si>
    <t>ASONE TATA</t>
  </si>
  <si>
    <t>675651811</t>
  </si>
  <si>
    <t>ORD TIME</t>
  </si>
  <si>
    <t>P028812635897H</t>
  </si>
  <si>
    <t>TANEKEU MELI</t>
  </si>
  <si>
    <t>P016512668862E</t>
  </si>
  <si>
    <t>664808189</t>
  </si>
  <si>
    <t>MAMINA</t>
  </si>
  <si>
    <t>A CÔTÉ DE ROUMY</t>
  </si>
  <si>
    <t>P087612587142F</t>
  </si>
  <si>
    <t>DEMAFFO YEMELE EDDY CAROLINE</t>
  </si>
  <si>
    <t>ETS ALL-TRADE CENTER</t>
  </si>
  <si>
    <t>695530486</t>
  </si>
  <si>
    <t>P086300025504P</t>
  </si>
  <si>
    <t>CHO FRU</t>
  </si>
  <si>
    <t>675487563</t>
  </si>
  <si>
    <t>PRESTATIONS DE SERVICE COMMERCE GENERAL</t>
  </si>
  <si>
    <t>M102417161205A</t>
  </si>
  <si>
    <t>WILLIAMS ET FRERES SARL</t>
  </si>
  <si>
    <t>W&amp;F SARL</t>
  </si>
  <si>
    <t>PRESTATIONS DE SERVICES-SOUDURE METALLIQUE</t>
  </si>
  <si>
    <t>P026512116221B</t>
  </si>
  <si>
    <t>MONGNI GILBERT</t>
  </si>
  <si>
    <t>ETS EMS</t>
  </si>
  <si>
    <t>P046600066895A</t>
  </si>
  <si>
    <t>TCHOUANKEU DJIA EPSEE ELOUNDOU</t>
  </si>
  <si>
    <t>699824613</t>
  </si>
  <si>
    <t>P128012704873D</t>
  </si>
  <si>
    <t>BI BONGWA</t>
  </si>
  <si>
    <t>P057816096943T</t>
  </si>
  <si>
    <t>KUOMBI NEBON CALIXTO</t>
  </si>
  <si>
    <t>P059018524833J</t>
  </si>
  <si>
    <t>TUECHE KOUAMOU</t>
  </si>
  <si>
    <t>ELIKIA MAUREL</t>
  </si>
  <si>
    <t>677221718</t>
  </si>
  <si>
    <t>ENTRÉE NIL</t>
  </si>
  <si>
    <t>P117217940972K</t>
  </si>
  <si>
    <t>KOUGANG TIOGO</t>
  </si>
  <si>
    <t>697490971</t>
  </si>
  <si>
    <t>M011712604119K</t>
  </si>
  <si>
    <t>SOCIETE HOMELAND FARMS SARLSOCI</t>
  </si>
  <si>
    <t>SOCIETE HOMELAND FARMS SARL</t>
  </si>
  <si>
    <t>699079286</t>
  </si>
  <si>
    <t>A COTE PHARMACIE</t>
  </si>
  <si>
    <t>P068312673241B</t>
  </si>
  <si>
    <t>MBEMEZOK TEMATIO</t>
  </si>
  <si>
    <t>CHANCELIER</t>
  </si>
  <si>
    <t>677300537</t>
  </si>
  <si>
    <t>P067416721648L</t>
  </si>
  <si>
    <t>NJIFENJOU</t>
  </si>
  <si>
    <t>6524187088</t>
  </si>
  <si>
    <t>P069418047410C</t>
  </si>
  <si>
    <t>ESSAMA MIREILLE</t>
  </si>
  <si>
    <t>00237656627164</t>
  </si>
  <si>
    <t>ELEVAGE/ AGRICULTURE/PRESTATIONS DE SERVICES</t>
  </si>
  <si>
    <t>M091412149693N</t>
  </si>
  <si>
    <t>STE K-FARMS SUARL</t>
  </si>
  <si>
    <t>"STE K-FARMS SUARL"</t>
  </si>
  <si>
    <t>674209462</t>
  </si>
  <si>
    <t>P018316382152Y</t>
  </si>
  <si>
    <t>MAHADI NKEMBE</t>
  </si>
  <si>
    <t>JOSEPH CLAUDE</t>
  </si>
  <si>
    <t>0023697799288</t>
  </si>
  <si>
    <t>P109916870219U</t>
  </si>
  <si>
    <t>IYUNGYEI SHARON AYUGASOU</t>
  </si>
  <si>
    <t>00237652652816</t>
  </si>
  <si>
    <t>M102417125982S</t>
  </si>
  <si>
    <t>SUNSHINE AGENCY SARL</t>
  </si>
  <si>
    <t>PRESTATIONS DE SERVICES ,COMMERCE GÉNÉRAL, BTP,AGRICULTURE, IMPORT EXPORT, ÉLEVAGE, TRANSIT ET LOGISTIQUE</t>
  </si>
  <si>
    <t>675625132</t>
  </si>
  <si>
    <t>P059916867836R</t>
  </si>
  <si>
    <t>RACHEL DARI</t>
  </si>
  <si>
    <t>00237691686840</t>
  </si>
  <si>
    <t>NKOLBIKON ENTREE CHAISE BLANCHE</t>
  </si>
  <si>
    <t>ASSURANCES ET REASSURANCE</t>
  </si>
  <si>
    <t>M090700023411D</t>
  </si>
  <si>
    <t>ASSUR. &amp; REASSUR.AFRIC.SA</t>
  </si>
  <si>
    <t>AREA SA</t>
  </si>
  <si>
    <t>233438197</t>
  </si>
  <si>
    <t>ÉDUCATION (FORMATION PROFESSIONNELLE)</t>
  </si>
  <si>
    <t>M092217682305S</t>
  </si>
  <si>
    <t>CENTRE DE FORMATION PROFESSIONNELLE DES MÉTIERS DE L'IMPRIMERIE</t>
  </si>
  <si>
    <t>CFPMI</t>
  </si>
  <si>
    <t>À CÔTÉ DE BANO PALACE</t>
  </si>
  <si>
    <t>P067012496716E</t>
  </si>
  <si>
    <t>BEGANG PIERRE MOISE</t>
  </si>
  <si>
    <t>699160070</t>
  </si>
  <si>
    <t>ELF AXE LOURD</t>
  </si>
  <si>
    <t>VENTE DES BABOUCHES</t>
  </si>
  <si>
    <t>P019216626390H</t>
  </si>
  <si>
    <t>ALIOUM ABDOU</t>
  </si>
  <si>
    <t>00237695833135</t>
  </si>
  <si>
    <t>MARCHE CENTRAL BLOC D :BD:123</t>
  </si>
  <si>
    <t>VANDEUR</t>
  </si>
  <si>
    <t>P058716051444R</t>
  </si>
  <si>
    <t>NGUIBOUI BIKEDI</t>
  </si>
  <si>
    <t>DONIRIRIRE</t>
  </si>
  <si>
    <t>P096316635569M</t>
  </si>
  <si>
    <t>TSAGUE ÉPOUSE TADJEGOU</t>
  </si>
  <si>
    <t>00237699741854</t>
  </si>
  <si>
    <t>P122016034493G</t>
  </si>
  <si>
    <t>KENFACK NOEL</t>
  </si>
  <si>
    <t>P018412674594L</t>
  </si>
  <si>
    <t>ABDOUL KADIR HAMADJIDDA</t>
  </si>
  <si>
    <t>676007941</t>
  </si>
  <si>
    <t>P016812728612N</t>
  </si>
  <si>
    <t>WATCHUN EPSEE TENGUIA</t>
  </si>
  <si>
    <t>QTIER DJELENG II
LIEU DIT MARCHE A
CPT.219 BLOC G</t>
  </si>
  <si>
    <t>P029716359654T</t>
  </si>
  <si>
    <t>SOLANGE CHUO</t>
  </si>
  <si>
    <t>00237672592182</t>
  </si>
  <si>
    <t>32567</t>
  </si>
  <si>
    <t>P098100471785Q</t>
  </si>
  <si>
    <t>NZOMBOP NGOMVE</t>
  </si>
  <si>
    <t>COIURE</t>
  </si>
  <si>
    <t>P038516052133X</t>
  </si>
  <si>
    <t>TCHOUANDOM KENMOE</t>
  </si>
  <si>
    <t>FLORIANE MIGUETTE</t>
  </si>
  <si>
    <t>237673231391</t>
  </si>
  <si>
    <t>5ÈME RUE NYLON</t>
  </si>
  <si>
    <t>VENTE DE LAIT</t>
  </si>
  <si>
    <t>P105916091909M</t>
  </si>
  <si>
    <t>NGHOKAM BATSECHA</t>
  </si>
  <si>
    <t>674832597</t>
  </si>
  <si>
    <t>P117218540048E</t>
  </si>
  <si>
    <t>KAMNOE KANGANG EPOUSE TALLA</t>
  </si>
  <si>
    <t>678701252</t>
  </si>
  <si>
    <t>P118418315656W</t>
  </si>
  <si>
    <t>SISSANWANE BOUBOU</t>
  </si>
  <si>
    <t>P080017146050M</t>
  </si>
  <si>
    <t>AMADOU MAOUNDE</t>
  </si>
  <si>
    <t>656816504</t>
  </si>
  <si>
    <t>M081817256738U</t>
  </si>
  <si>
    <t>E CATH BIL ST DIEUDONNE</t>
  </si>
  <si>
    <t>TECH RESEAU ET TELEC</t>
  </si>
  <si>
    <t>P019916771857A</t>
  </si>
  <si>
    <t>NDZONG</t>
  </si>
  <si>
    <t>NAZEL</t>
  </si>
  <si>
    <t>00237651931138</t>
  </si>
  <si>
    <t>P122016494798R</t>
  </si>
  <si>
    <t>BIKOI SAKEO ACHILE</t>
  </si>
  <si>
    <t>699685235</t>
  </si>
  <si>
    <t>P098217766120L</t>
  </si>
  <si>
    <t>NGAPI</t>
  </si>
  <si>
    <t>Eric Martial</t>
  </si>
  <si>
    <t>New bell</t>
  </si>
  <si>
    <t>P099017057145M</t>
  </si>
  <si>
    <t>TONYE TOH BERTRAND</t>
  </si>
  <si>
    <t>690998876</t>
  </si>
  <si>
    <t>P037716603631G</t>
  </si>
  <si>
    <t>TIWA DZE</t>
  </si>
  <si>
    <t>671446066</t>
  </si>
  <si>
    <t>P047512725347U</t>
  </si>
  <si>
    <t>MASSOMAKON TAKOUMBO ERNA SEVELINE</t>
  </si>
  <si>
    <t>670711586 - 653055759</t>
  </si>
  <si>
    <t>NDOG MBE</t>
  </si>
  <si>
    <t>JARDIN LOGBABA</t>
  </si>
  <si>
    <t>P049817077016R</t>
  </si>
  <si>
    <t>ANNE DAVYNA</t>
  </si>
  <si>
    <t>652161835</t>
  </si>
  <si>
    <t>ANCIEN MAIRIE</t>
  </si>
  <si>
    <t>M010900026410R</t>
  </si>
  <si>
    <t>DAMOCO SARL</t>
  </si>
  <si>
    <t>699907237</t>
  </si>
  <si>
    <t>P037716978608E</t>
  </si>
  <si>
    <t>TSOPNANG TEMGOUA</t>
  </si>
  <si>
    <t>6663330164</t>
  </si>
  <si>
    <t>P066112670370K</t>
  </si>
  <si>
    <t>NGOUNOU Justin</t>
  </si>
  <si>
    <t>699759664</t>
  </si>
  <si>
    <t>MOUTHET</t>
  </si>
  <si>
    <t>MOUTCHE</t>
  </si>
  <si>
    <t>P019418193455M</t>
  </si>
  <si>
    <t>IBRAHIM GAMDJAMA NDJIDDA</t>
  </si>
  <si>
    <t>699811409</t>
  </si>
  <si>
    <t>M082417030323X</t>
  </si>
  <si>
    <t>ÉCOLE FRANCO ARABE DE DOUALA NEW BELL</t>
  </si>
  <si>
    <t>690876754</t>
  </si>
  <si>
    <t>P108517905471F</t>
  </si>
  <si>
    <t>CHAH CLAUTILDA TITI</t>
  </si>
  <si>
    <t>691288941</t>
  </si>
  <si>
    <t>P100316874256S</t>
  </si>
  <si>
    <t>AYEMELI BLONDEL</t>
  </si>
  <si>
    <t>M091217240933A</t>
  </si>
  <si>
    <t>EP CONGO 2</t>
  </si>
  <si>
    <t>678321098</t>
  </si>
  <si>
    <t>CONGO 2</t>
  </si>
  <si>
    <t>M112316230845H</t>
  </si>
  <si>
    <t>WANG JUHAI MINING</t>
  </si>
  <si>
    <t>694621853</t>
  </si>
  <si>
    <t>COMERCE/VENTE ACCESSOIRES TELEPHONES</t>
  </si>
  <si>
    <t>P088016314147U</t>
  </si>
  <si>
    <t>HAMAN-WABI HAMADOU</t>
  </si>
  <si>
    <t>00237690099425</t>
  </si>
  <si>
    <t>MARCHÉ CENTRAL BLOC A BA210</t>
  </si>
  <si>
    <t>P038214405168S</t>
  </si>
  <si>
    <t>WAMBANG KENETH</t>
  </si>
  <si>
    <t>KUNGABA</t>
  </si>
  <si>
    <t>677493603</t>
  </si>
  <si>
    <t>M051617413527D</t>
  </si>
  <si>
    <t>COMPLEXE SCOLAIRE BILINGUE EEKO DE L'ESPOIR II</t>
  </si>
  <si>
    <t>694906597</t>
  </si>
  <si>
    <t>AGRICULTURE-ELECTRONIQUE-PRESTATIONS</t>
  </si>
  <si>
    <t>M021812677066Y</t>
  </si>
  <si>
    <t>GROUP EMEN'S SARL</t>
  </si>
  <si>
    <t>6 94 80 56 25</t>
  </si>
  <si>
    <t>P037212436433Y</t>
  </si>
  <si>
    <t>MBOGNE  JOSEPH PATRICK</t>
  </si>
  <si>
    <t>ETS MBOGNE PATRICK</t>
  </si>
  <si>
    <t>677 25 66 58</t>
  </si>
  <si>
    <t>P030017338470B</t>
  </si>
  <si>
    <t>BOYA</t>
  </si>
  <si>
    <t>M120918458627T</t>
  </si>
  <si>
    <t>GIC DES PRODUCTEURS AGROPASTORAUX DE ZOUAMEYONG</t>
  </si>
  <si>
    <t>KIPSO</t>
  </si>
  <si>
    <t>699127923</t>
  </si>
  <si>
    <t>MEKALAT-PORTE JAUNE</t>
  </si>
  <si>
    <t>MINI QUAINCAILLERIE</t>
  </si>
  <si>
    <t>P037617277641E</t>
  </si>
  <si>
    <t>TATSA JEAN CLAUDE LAZARE</t>
  </si>
  <si>
    <t>677812250</t>
  </si>
  <si>
    <t>A COTE DE L'HOTEL NABOR</t>
  </si>
  <si>
    <t>P098616755751U</t>
  </si>
  <si>
    <t>OSSOKOMACK FRANCINE JUDITH</t>
  </si>
  <si>
    <t>(ETS MOOVE GLOBAL FONDATION)</t>
  </si>
  <si>
    <t>Commerce général import export négoce prestations services transît btp</t>
  </si>
  <si>
    <t>683167491</t>
  </si>
  <si>
    <t>GENDARMERIE SODIKOMBO</t>
  </si>
  <si>
    <t>SALES OF SHOES</t>
  </si>
  <si>
    <t>P017116731491P</t>
  </si>
  <si>
    <t>MARANNA NWAOGU HENRY</t>
  </si>
  <si>
    <t>00237677131988</t>
  </si>
  <si>
    <t>P018916871283Q</t>
  </si>
  <si>
    <t>696 78 57 33</t>
  </si>
  <si>
    <t>P089916678627B</t>
  </si>
  <si>
    <t>GARA PAULIN BRICE</t>
  </si>
  <si>
    <t>00237698235842</t>
  </si>
  <si>
    <t>M081716469586J</t>
  </si>
  <si>
    <t>LYCEE TECHNIQUE D'ESEKA</t>
  </si>
  <si>
    <t>P018712376380H</t>
  </si>
  <si>
    <t>DAIROU OUMARA</t>
  </si>
  <si>
    <t>675931781</t>
  </si>
  <si>
    <t>M062217370514Z</t>
  </si>
  <si>
    <t>SOCIETE ZEPHYR CONTRACTORS</t>
  </si>
  <si>
    <t>PRESTATIONS DE SERVICES, INSTALLATIONS ET EXTENTION DES RESEAUX...</t>
  </si>
  <si>
    <t>694417442</t>
  </si>
  <si>
    <t>M031812692847L</t>
  </si>
  <si>
    <t>MAHATEU TECHNOLOGIE SARL</t>
  </si>
  <si>
    <t>M&amp;T SARL</t>
  </si>
  <si>
    <t>675735717</t>
  </si>
  <si>
    <t>M111917091876U</t>
  </si>
  <si>
    <t>SANJE INTEGRATED HEALTH CENTRE</t>
  </si>
  <si>
    <t>621452250</t>
  </si>
  <si>
    <t>P026825245440R</t>
  </si>
  <si>
    <t>TCHOUTANG NJIOKOU JOËLLE</t>
  </si>
  <si>
    <t>URSULLE</t>
  </si>
  <si>
    <t>694522113</t>
  </si>
  <si>
    <t>P064615435689S</t>
  </si>
  <si>
    <t>TSALA ASSOMO</t>
  </si>
  <si>
    <t>674473028</t>
  </si>
  <si>
    <t>PAIEMENT DES IMPÔTS</t>
  </si>
  <si>
    <t>P117516666070C</t>
  </si>
  <si>
    <t>ZAME METO'O</t>
  </si>
  <si>
    <t>YVES GEORGES</t>
  </si>
  <si>
    <t>00237650380605</t>
  </si>
  <si>
    <t>MOBILE OMNISPORTS</t>
  </si>
  <si>
    <t>PRESTATION DE SERVICES ,DHL, MESSAGARIE</t>
  </si>
  <si>
    <t>P015800235955C</t>
  </si>
  <si>
    <t>AMADOU ADJI</t>
  </si>
  <si>
    <t>ETS AM-AD</t>
  </si>
  <si>
    <t>699976753</t>
  </si>
  <si>
    <t>GAROUA/FOULBERE III CARREFOUR PHOTO STAR</t>
  </si>
  <si>
    <t>P126200129111X</t>
  </si>
  <si>
    <t>677705500</t>
  </si>
  <si>
    <t>P027212284719C</t>
  </si>
  <si>
    <t>TCHOUBI</t>
  </si>
  <si>
    <t>673540318/699870584</t>
  </si>
  <si>
    <t>M042318144176M</t>
  </si>
  <si>
    <t>P085617625266D</t>
  </si>
  <si>
    <t>YEMAFO</t>
  </si>
  <si>
    <t>03081956</t>
  </si>
  <si>
    <t>P028812627079D</t>
  </si>
  <si>
    <t>WINDJA TUMMAMO</t>
  </si>
  <si>
    <t>FANIE CHRISTIANE</t>
  </si>
  <si>
    <t>P015500206990S</t>
  </si>
  <si>
    <t>KENFACK PAUL</t>
  </si>
  <si>
    <t>696091511</t>
  </si>
  <si>
    <t>A COTE ANCIEN BUREAU TTRANSPORT</t>
  </si>
  <si>
    <t>P096512602381L</t>
  </si>
  <si>
    <t>PO96512602381L</t>
  </si>
  <si>
    <t>M092316072634A</t>
  </si>
  <si>
    <t>TELO ENTREPRISE SARL</t>
  </si>
  <si>
    <t>COMMERCE GENERAL.BTP.PRESTATION DE SERVICES.IMPORT-EXPORT</t>
  </si>
  <si>
    <t>695352688</t>
  </si>
  <si>
    <t>P030017024757P</t>
  </si>
  <si>
    <t>ASSALA</t>
  </si>
  <si>
    <t>690913759</t>
  </si>
  <si>
    <t>P028312784623H</t>
  </si>
  <si>
    <t>DJOUFO MEFENYA RODRIGUE</t>
  </si>
  <si>
    <t>694298363</t>
  </si>
  <si>
    <t>VETERINAIRE</t>
  </si>
  <si>
    <t>M120800027409N</t>
  </si>
  <si>
    <t>SOCOMUDES SARL</t>
  </si>
  <si>
    <t>699739486</t>
  </si>
  <si>
    <t>FACE GARE VOYAGEUR</t>
  </si>
  <si>
    <t>Sans activités</t>
  </si>
  <si>
    <t>P037612174884W</t>
  </si>
  <si>
    <t>LOBE KELLER</t>
  </si>
  <si>
    <t>DANIEL CHRISTIAN AIME</t>
  </si>
  <si>
    <t>+237698795296</t>
  </si>
  <si>
    <t>P127416610095P</t>
  </si>
  <si>
    <t>SOUGNOU</t>
  </si>
  <si>
    <t>GEORGES NOEL</t>
  </si>
  <si>
    <t>670216059</t>
  </si>
  <si>
    <t>MONTÉE MAIRIE</t>
  </si>
  <si>
    <t>P095400060821A</t>
  </si>
  <si>
    <t>NGO NTIMBA ISABELLE MARIE</t>
  </si>
  <si>
    <t>699456051</t>
  </si>
  <si>
    <t>P028716581309D</t>
  </si>
  <si>
    <t>TIAFFI MONKAM</t>
  </si>
  <si>
    <t>690488685</t>
  </si>
  <si>
    <t>FACE ÉCOLE PUBLIQUE</t>
  </si>
  <si>
    <t>P119816811353D</t>
  </si>
  <si>
    <t>MARTIN CHIBUIKE</t>
  </si>
  <si>
    <t>00237650104499</t>
  </si>
  <si>
    <t>ONLINE TUTORING</t>
  </si>
  <si>
    <t>P069414795427L</t>
  </si>
  <si>
    <t>BAHNECK</t>
  </si>
  <si>
    <t>SIRDRICK AKWA</t>
  </si>
  <si>
    <t>+15148129870</t>
  </si>
  <si>
    <t>P048717498296F</t>
  </si>
  <si>
    <t>LILIANE STEPHANIE</t>
  </si>
  <si>
    <t>00237674158296</t>
  </si>
  <si>
    <t>BANTAM SABLE</t>
  </si>
  <si>
    <t>P067016754894C</t>
  </si>
  <si>
    <t>NGO NLENG EPOUSE NYEMECK</t>
  </si>
  <si>
    <t>MIREILLE MONIQUE</t>
  </si>
  <si>
    <t>00237696852234</t>
  </si>
  <si>
    <t>A COTE DE TRADEX</t>
  </si>
  <si>
    <t>P019616975575H</t>
  </si>
  <si>
    <t>IRADUKUNDA</t>
  </si>
  <si>
    <t>657667446</t>
  </si>
  <si>
    <t>SONEL BARRIERE</t>
  </si>
  <si>
    <t>M021200042668L</t>
  </si>
  <si>
    <t>K.O BUSINESS CENTER SARL</t>
  </si>
  <si>
    <t>696986219</t>
  </si>
  <si>
    <t>P028217480889A</t>
  </si>
  <si>
    <t>ETTAGBOR</t>
  </si>
  <si>
    <t>HANS ENUKWA</t>
  </si>
  <si>
    <t>671420296</t>
  </si>
  <si>
    <t>P098112401632C</t>
  </si>
  <si>
    <t>FAUGO</t>
  </si>
  <si>
    <t>MARTIN JOSEPH</t>
  </si>
  <si>
    <t>699 21 08 14</t>
  </si>
  <si>
    <t>P076617822593C</t>
  </si>
  <si>
    <t>KOUMTOUBA</t>
  </si>
  <si>
    <t>677488456</t>
  </si>
  <si>
    <t>P019017333070K</t>
  </si>
  <si>
    <t>ABDULHAFEDH</t>
  </si>
  <si>
    <t>HATEM MOHAMMED ABDULWAHAB</t>
  </si>
  <si>
    <t>00237697865808</t>
  </si>
  <si>
    <t>P059116989370L</t>
  </si>
  <si>
    <t>674363162</t>
  </si>
  <si>
    <t>M012416379867Q</t>
  </si>
  <si>
    <t>DIGITALE DU NORD SARL</t>
  </si>
  <si>
    <t>P028016979418N</t>
  </si>
  <si>
    <t>MAWAMBA DEUMANOU BERNADETTE.</t>
  </si>
  <si>
    <t>697181395</t>
  </si>
  <si>
    <t>P015315472129D</t>
  </si>
  <si>
    <t>GOUANG</t>
  </si>
  <si>
    <t>699876339</t>
  </si>
  <si>
    <t>MINESEP</t>
  </si>
  <si>
    <t>P049616658179B</t>
  </si>
  <si>
    <t>TATSING SOH</t>
  </si>
  <si>
    <t>THIERRY VALERE</t>
  </si>
  <si>
    <t>697986684</t>
  </si>
  <si>
    <t>M091300047199M</t>
  </si>
  <si>
    <t>SOCRAT SARL</t>
  </si>
  <si>
    <t>698710094</t>
  </si>
  <si>
    <t>P017116987694Y</t>
  </si>
  <si>
    <t>671912840</t>
  </si>
  <si>
    <t>P067816310001H</t>
  </si>
  <si>
    <t>AJIFACK</t>
  </si>
  <si>
    <t>677333258</t>
  </si>
  <si>
    <t>M022217051162J</t>
  </si>
  <si>
    <t>PROSOSYS SARL</t>
  </si>
  <si>
    <t>COMMERCE GENERAL-PRESTATIONS DE SERVICES-IMPORT/EXPORT-BTP-AGRICULTURE/ELEVAGE-RESTAURATION-INFOGRAPHIE ET MAINTENANCE INFORMATIQUE</t>
  </si>
  <si>
    <t>00237677845728</t>
  </si>
  <si>
    <t>P019212586756L</t>
  </si>
  <si>
    <t>675850056</t>
  </si>
  <si>
    <t>P126100038328D</t>
  </si>
  <si>
    <t>KOUNGANG</t>
  </si>
  <si>
    <t>674013335</t>
  </si>
  <si>
    <t>QTIER NDANG LIEU
DIT DERRIÈRE LE
MARCHE</t>
  </si>
  <si>
    <t>P025215398700P</t>
  </si>
  <si>
    <t>ENANE JEAN</t>
  </si>
  <si>
    <t>699614498</t>
  </si>
  <si>
    <t>M060900028220T</t>
  </si>
  <si>
    <t>SOKE &amp; FILS SARL</t>
  </si>
  <si>
    <t>651687717</t>
  </si>
  <si>
    <t>P118818003857S</t>
  </si>
  <si>
    <t>CHOUPO FOTSO KAYO</t>
  </si>
  <si>
    <t>699950388</t>
  </si>
  <si>
    <t>P118600479455Z</t>
  </si>
  <si>
    <t>TABADA NGU THOMAS VALERY</t>
  </si>
  <si>
    <t>674029208</t>
  </si>
  <si>
    <t>P122017304709P</t>
  </si>
  <si>
    <t>YAGOUA LAZARE</t>
  </si>
  <si>
    <t>M022416495115U</t>
  </si>
  <si>
    <t>ALLPRINT SARL</t>
  </si>
  <si>
    <t>APS</t>
  </si>
  <si>
    <t>BRODERIE INDUSTRIELLE, SÉRIGRAPHIE NUMÉRIQUE, IMPRIMERIE NUMÉRIQUE, INFOGRAPHIE,IMPORT EXPORT,COMMERCE GÉNÉRAL,NÉGOCES</t>
  </si>
  <si>
    <t>696 069 015</t>
  </si>
  <si>
    <t>ANCIENNE ROUTE BONABERIE AU LYCÉE POLYVALENT</t>
  </si>
  <si>
    <t>P017315294744X</t>
  </si>
  <si>
    <t>JIAZET POKAM</t>
  </si>
  <si>
    <t>ENDEM</t>
  </si>
  <si>
    <t>P118413913313C</t>
  </si>
  <si>
    <t>ONGBAYOKOLACK EPSEE NGWELEMB</t>
  </si>
  <si>
    <t>ALPHONSINE BIBICHE SOLANGE</t>
  </si>
  <si>
    <t>697672974</t>
  </si>
  <si>
    <t>P019316887539E</t>
  </si>
  <si>
    <t>CHAMACO</t>
  </si>
  <si>
    <t>ROSINE ALLIDA</t>
  </si>
  <si>
    <t>681872105</t>
  </si>
  <si>
    <t>P038816602947K</t>
  </si>
  <si>
    <t>MOPI MALONPI</t>
  </si>
  <si>
    <t>JOSELINE LAURE</t>
  </si>
  <si>
    <t>697566354</t>
  </si>
  <si>
    <t>00237697566354</t>
  </si>
  <si>
    <t>P018816178246W</t>
  </si>
  <si>
    <t>LAWE</t>
  </si>
  <si>
    <t>P066612772741G</t>
  </si>
  <si>
    <t>AKAMBA</t>
  </si>
  <si>
    <t>666 440 635</t>
  </si>
  <si>
    <t>NKO'OLONG</t>
  </si>
  <si>
    <t>A COTE DE L'EGLISE ADVENTISTE</t>
  </si>
  <si>
    <t>P118416733724S</t>
  </si>
  <si>
    <t>MOHAMAT ANOUR</t>
  </si>
  <si>
    <t>00237695510596</t>
  </si>
  <si>
    <t>MARCHÉ CENTRAL BLOC A COTE MO 181</t>
  </si>
  <si>
    <t>P047300219573Y</t>
  </si>
  <si>
    <t>699130665</t>
  </si>
  <si>
    <t>P017713347734N</t>
  </si>
  <si>
    <t>WANDJI TCHAPDIE MARCIAL</t>
  </si>
  <si>
    <t>671488425</t>
  </si>
  <si>
    <t>P115616967539Y</t>
  </si>
  <si>
    <t>NGADJOU FOSSI EPSE MONGANG</t>
  </si>
  <si>
    <t>0023767780306</t>
  </si>
  <si>
    <t>P049817615136Q</t>
  </si>
  <si>
    <t>MAHAMAT YOUSSOUF MOUSSA</t>
  </si>
  <si>
    <t>ETS MYM</t>
  </si>
  <si>
    <t>CARREFOUR MONTE MANGABELL</t>
  </si>
  <si>
    <t>P122017450963R</t>
  </si>
  <si>
    <t>OLOA PIERRE</t>
  </si>
  <si>
    <t>699712051</t>
  </si>
  <si>
    <t>P047217139806G</t>
  </si>
  <si>
    <t>GUILLAUME LAROCHE</t>
  </si>
  <si>
    <t>677920697</t>
  </si>
  <si>
    <t>M032118526461Y</t>
  </si>
  <si>
    <t>LE CHANDELIER SARL</t>
  </si>
  <si>
    <t>671008562</t>
  </si>
  <si>
    <t>FACE IMMEUBLE PMUC</t>
  </si>
  <si>
    <t>P122017051117A</t>
  </si>
  <si>
    <t>STANLEY NGI TATA XXX</t>
  </si>
  <si>
    <t>676246724</t>
  </si>
  <si>
    <t>FABRIQUE DE PARPING</t>
  </si>
  <si>
    <t>P119317320721C</t>
  </si>
  <si>
    <t>694838031</t>
  </si>
  <si>
    <t>EBOGO MBEDOUMOU</t>
  </si>
  <si>
    <t>P016417627484B</t>
  </si>
  <si>
    <t>TRAORE MAMADOU</t>
  </si>
  <si>
    <t>670445059-237</t>
  </si>
  <si>
    <t>P128016807063U</t>
  </si>
  <si>
    <t>696706566</t>
  </si>
  <si>
    <t>MOBIL GUINNESS</t>
  </si>
  <si>
    <t>M022116303936P</t>
  </si>
  <si>
    <t>SAINT JOSEPH CALASANZ CATHOLIC COLLEGE</t>
  </si>
  <si>
    <t>MENTEH-NKWEN</t>
  </si>
  <si>
    <t>00237673747493..</t>
  </si>
  <si>
    <t>MENTEH -NKWEN</t>
  </si>
  <si>
    <t>M062217374352W</t>
  </si>
  <si>
    <t>" SEPENY EDITION" SARL</t>
  </si>
  <si>
    <t>P048717956428Y</t>
  </si>
  <si>
    <t>WADJA</t>
  </si>
  <si>
    <t>678480540</t>
  </si>
  <si>
    <t>P014616694491U</t>
  </si>
  <si>
    <t>FADEU</t>
  </si>
  <si>
    <t>00237653991618</t>
  </si>
  <si>
    <t>P077600128509E</t>
  </si>
  <si>
    <t>AFOTSING</t>
  </si>
  <si>
    <t>P039217941884D</t>
  </si>
  <si>
    <t>NGOUEMAZON PETAHO</t>
  </si>
  <si>
    <t>690751740</t>
  </si>
  <si>
    <t>P029018582215N</t>
  </si>
  <si>
    <t>SOTESSU FOTSING</t>
  </si>
  <si>
    <t>ERIC SAMUEL</t>
  </si>
  <si>
    <t>P089616637128H</t>
  </si>
  <si>
    <t>DJOMEBOU TOUAGUEU</t>
  </si>
  <si>
    <t>ANGE LIDIANE</t>
  </si>
  <si>
    <t>00237694436878</t>
  </si>
  <si>
    <t>COLLÈGE DU SOLEIL</t>
  </si>
  <si>
    <t>PRESTATION SERVICE-WASTE COLLECTION</t>
  </si>
  <si>
    <t>P089014406980A</t>
  </si>
  <si>
    <t>WALINJOM ULLYSSES NWIFON</t>
  </si>
  <si>
    <t>ETS GREENVILLE WASTE SERVICES</t>
  </si>
  <si>
    <t>691010097</t>
  </si>
  <si>
    <t>M052117054755H</t>
  </si>
  <si>
    <t>SOCIETE COOPERATIVE SIMPLIFIEE DES PRODUCTEURS DE COTON DE MAFA TCHEBOA 1</t>
  </si>
  <si>
    <t>N'DE A MAMA</t>
  </si>
  <si>
    <t>671874287</t>
  </si>
  <si>
    <t>MAFA TCHEBOA</t>
  </si>
  <si>
    <t>DEBIT BOISS HYG ET VINS</t>
  </si>
  <si>
    <t>P107200141093X</t>
  </si>
  <si>
    <t>NIETCHO FOTSO</t>
  </si>
  <si>
    <t>675841916</t>
  </si>
  <si>
    <t>P037717990075G</t>
  </si>
  <si>
    <t>00237653548910</t>
  </si>
  <si>
    <t>M048317259514Y</t>
  </si>
  <si>
    <t>EP NKOALEND</t>
  </si>
  <si>
    <t>NKOLAKOK</t>
  </si>
  <si>
    <t>P048717179739C</t>
  </si>
  <si>
    <t>USEN</t>
  </si>
  <si>
    <t>JAMES MALACY</t>
  </si>
  <si>
    <t>695173720</t>
  </si>
  <si>
    <t>MEKALAT EN FACE CAMTEL</t>
  </si>
  <si>
    <t>M021417248803B</t>
  </si>
  <si>
    <t>EP MBOEBO</t>
  </si>
  <si>
    <t>MBOEBO</t>
  </si>
  <si>
    <t>P026218116772F</t>
  </si>
  <si>
    <t>AHALA II CFOUR BARRIERE</t>
  </si>
  <si>
    <t>P017916409799H</t>
  </si>
  <si>
    <t>DJUFFOUO DJIMELI</t>
  </si>
  <si>
    <t>694727953.</t>
  </si>
  <si>
    <t>P129017366027K</t>
  </si>
  <si>
    <t>KENNE ARNOT</t>
  </si>
  <si>
    <t>00237674028339</t>
  </si>
  <si>
    <t>P109218509849L</t>
  </si>
  <si>
    <t>NDUBUISI</t>
  </si>
  <si>
    <t>IZUCHUKWU DAVID</t>
  </si>
  <si>
    <t>673694130</t>
  </si>
  <si>
    <t>FACE ELEPHANT</t>
  </si>
  <si>
    <t>P050917129388X</t>
  </si>
  <si>
    <t>NIAMNE KAMGANG</t>
  </si>
  <si>
    <t>FRED YOAN</t>
  </si>
  <si>
    <t>697812465</t>
  </si>
  <si>
    <t>P057517056473P</t>
  </si>
  <si>
    <t>GANIAT LAWAL</t>
  </si>
  <si>
    <t>ANIMATEUR CULTUREL</t>
  </si>
  <si>
    <t>P057316039881E</t>
  </si>
  <si>
    <t>TSASSE AMIDOU</t>
  </si>
  <si>
    <t>666137783</t>
  </si>
  <si>
    <t>P122017636219J</t>
  </si>
  <si>
    <t>BULON TAKAM EPSE FOKOU MABAINE JOIZINE CLINIQUE INNOV</t>
  </si>
  <si>
    <t>699524261</t>
  </si>
  <si>
    <t>P015915969244L</t>
  </si>
  <si>
    <t>00237679573898</t>
  </si>
  <si>
    <t>DERRIERE TOTAL NDIANGDAM</t>
  </si>
  <si>
    <t>P107718116832U</t>
  </si>
  <si>
    <t>AMOUGOU VITE</t>
  </si>
  <si>
    <t>00237699095633</t>
  </si>
  <si>
    <t>PK 10 ENTRÉE COGEFAR, SOUS MANGUIER</t>
  </si>
  <si>
    <t>P016600427655P</t>
  </si>
  <si>
    <t>MELONGTSU JEANETTEMEL</t>
  </si>
  <si>
    <t>MELONGTSU JEANETTE</t>
  </si>
  <si>
    <t>677506421</t>
  </si>
  <si>
    <t>M032117073440X</t>
  </si>
  <si>
    <t>SOCIÉTÉ COOPÉRATIVE SIMPLIFIÉE DES PRODUCTEURS DE COTON DE OURO -BARA(GOLOMBE)</t>
  </si>
  <si>
    <t>SCOOPS PCO-B</t>
  </si>
  <si>
    <t>690762124</t>
  </si>
  <si>
    <t>OURO-BARA</t>
  </si>
  <si>
    <t>P122016516572A</t>
  </si>
  <si>
    <t>MELEUA NGUENDIO CALVIN</t>
  </si>
  <si>
    <t>674834844</t>
  </si>
  <si>
    <t>P125116854946X</t>
  </si>
  <si>
    <t>EYENGA ZO'OBO EPSE MENGO BLONDINE</t>
  </si>
  <si>
    <t>P099316843243L</t>
  </si>
  <si>
    <t>NJEUTKEU</t>
  </si>
  <si>
    <t>PADY ROMIAL</t>
  </si>
  <si>
    <t>00237680223674</t>
  </si>
  <si>
    <t>525 BAGANGTE</t>
  </si>
  <si>
    <t>P099116710032N</t>
  </si>
  <si>
    <t>655582724</t>
  </si>
  <si>
    <t>P054912089902U</t>
  </si>
  <si>
    <t>OKALA BILAI EPSEE AHANDJENA</t>
  </si>
  <si>
    <t>NICOLE ARLETTE ELEONORE</t>
  </si>
  <si>
    <t>676091383</t>
  </si>
  <si>
    <t>P027017669817S</t>
  </si>
  <si>
    <t>NKOUSSE'E ETOUA EPSE OBAME</t>
  </si>
  <si>
    <t>LUCIE LISETTE SYLVIE</t>
  </si>
  <si>
    <t>659064390</t>
  </si>
  <si>
    <t>4E RUE</t>
  </si>
  <si>
    <t>P029718383312U</t>
  </si>
  <si>
    <t>KAPSEU EPS NEBA CHRESANCE</t>
  </si>
  <si>
    <t>SYVALINE</t>
  </si>
  <si>
    <t>RESTAURANT - BAR LOUNGE - GRILLADE</t>
  </si>
  <si>
    <t>M112015286696B</t>
  </si>
  <si>
    <t>HARRODS LOUNGE SARL</t>
  </si>
  <si>
    <t>698248934</t>
  </si>
  <si>
    <t>P049316984198M</t>
  </si>
  <si>
    <t>676892121</t>
  </si>
  <si>
    <t>M029617236874S</t>
  </si>
  <si>
    <t>EP BEKE-CHANTIER</t>
  </si>
  <si>
    <t>BEKE-CHANTIER</t>
  </si>
  <si>
    <t>P126512629546W</t>
  </si>
  <si>
    <t>YAKAM YAKAM</t>
  </si>
  <si>
    <t>696413900</t>
  </si>
  <si>
    <t>P048100563047G</t>
  </si>
  <si>
    <t>YAWOUI</t>
  </si>
  <si>
    <t>ALEXANDRIN</t>
  </si>
  <si>
    <t>M039717240193N</t>
  </si>
  <si>
    <t>EP NYLON G3</t>
  </si>
  <si>
    <t>MBOUDA - NZINTIA</t>
  </si>
  <si>
    <t>P128718009745J</t>
  </si>
  <si>
    <t>CHIEJI IKECHELI</t>
  </si>
  <si>
    <t>237683906245</t>
  </si>
  <si>
    <t>P076317278617L</t>
  </si>
  <si>
    <t>TCHAKOUNTE NGATCHA</t>
  </si>
  <si>
    <t>TEXACO NKOULOULOUN</t>
  </si>
  <si>
    <t>P018917136671T</t>
  </si>
  <si>
    <t>ALIM HAMADJAM</t>
  </si>
  <si>
    <t>GAROUA WINDE</t>
  </si>
  <si>
    <t>M121817232244B</t>
  </si>
  <si>
    <t>EP OUNSOUNOU</t>
  </si>
  <si>
    <t>OUNSOUNOU</t>
  </si>
  <si>
    <t>P088117775724C</t>
  </si>
  <si>
    <t>OBAMA OWONA</t>
  </si>
  <si>
    <t>Ekounou,université catholique,carrefour</t>
  </si>
  <si>
    <t>P017212522162B</t>
  </si>
  <si>
    <t>MOHAMADOU DEWA</t>
  </si>
  <si>
    <t>ETS MOHAMADOU DEWA</t>
  </si>
  <si>
    <t>664 372 500</t>
  </si>
  <si>
    <t>P067618152013Q</t>
  </si>
  <si>
    <t>NGO MOMASO EPSE NHYOMOG</t>
  </si>
  <si>
    <t>00237690585353</t>
  </si>
  <si>
    <t>P120516732896B</t>
  </si>
  <si>
    <t>ELIJAH</t>
  </si>
  <si>
    <t>NJIMWESIH</t>
  </si>
  <si>
    <t>00237678879472</t>
  </si>
  <si>
    <t>P048418258390T</t>
  </si>
  <si>
    <t>CYPRAIN NJUH FUH</t>
  </si>
  <si>
    <t>683794351</t>
  </si>
  <si>
    <t>P088616430176Q</t>
  </si>
  <si>
    <t>AKOEGBE ELVIES</t>
  </si>
  <si>
    <t>00237683201051</t>
  </si>
  <si>
    <t>GABONAIS</t>
  </si>
  <si>
    <t>RABOTTAGE</t>
  </si>
  <si>
    <t>P028314792888M</t>
  </si>
  <si>
    <t>TSOMZANG</t>
  </si>
  <si>
    <t>VADINEL</t>
  </si>
  <si>
    <t>655889922</t>
  </si>
  <si>
    <t>P127412434476B</t>
  </si>
  <si>
    <t>OKEKE MICHAEL CHUKWUNEME</t>
  </si>
  <si>
    <t>ETS OKEKE MICHAEL CHUKWUNEME</t>
  </si>
  <si>
    <t>674121995</t>
  </si>
  <si>
    <t>TRANSCAM VOYAGES</t>
  </si>
  <si>
    <t>VENTE PNEUS D'OCCASION</t>
  </si>
  <si>
    <t>P017512524821U</t>
  </si>
  <si>
    <t>ABOUBAKAR ALHADJI MOHAMADOU</t>
  </si>
  <si>
    <t>693 345 438</t>
  </si>
  <si>
    <t>P098612517563D</t>
  </si>
  <si>
    <t>NANDIEU WANDJI AUGUSTIN</t>
  </si>
  <si>
    <t>ETS NANDIEU</t>
  </si>
  <si>
    <t>699909898</t>
  </si>
  <si>
    <t>P017100139745P</t>
  </si>
  <si>
    <t>ELOMO MESSE</t>
  </si>
  <si>
    <t>ANNE JOSEPHINE</t>
  </si>
  <si>
    <t>699863882</t>
  </si>
  <si>
    <t>P108818482990B</t>
  </si>
  <si>
    <t>ABDOURAMAN HASSAN</t>
  </si>
  <si>
    <t>693587753</t>
  </si>
  <si>
    <t>P019917664858C</t>
  </si>
  <si>
    <t>KUATE MABOU</t>
  </si>
  <si>
    <t>00237699877</t>
  </si>
  <si>
    <t>M070600036724E</t>
  </si>
  <si>
    <t>GRP SCOLAIRE BIL PRIVE</t>
  </si>
  <si>
    <t>LAIC"LE ZONG"</t>
  </si>
  <si>
    <t>676229277</t>
  </si>
  <si>
    <t>MADONG</t>
  </si>
  <si>
    <t>P029212498416A</t>
  </si>
  <si>
    <t>MANTHO REINE MARIE</t>
  </si>
  <si>
    <t>690404432</t>
  </si>
  <si>
    <t>TRADEXE</t>
  </si>
  <si>
    <t>P118816497111M</t>
  </si>
  <si>
    <t>MARIAMU GHAILA</t>
  </si>
  <si>
    <t>P099117042572L</t>
  </si>
  <si>
    <t>NGOUA ELEMBE EPOUPA</t>
  </si>
  <si>
    <t>CAROLINE RAISSA</t>
  </si>
  <si>
    <t>698502819</t>
  </si>
  <si>
    <t>2E ENTRÉE COMMISSARIAT 12EME</t>
  </si>
  <si>
    <t>P038616320073X</t>
  </si>
  <si>
    <t>KENMEUGNE OUAKEU</t>
  </si>
  <si>
    <t>SOLANGE FLORE</t>
  </si>
  <si>
    <t>P079116973122H</t>
  </si>
  <si>
    <t>BEM</t>
  </si>
  <si>
    <t>650234578</t>
  </si>
  <si>
    <t>VENTE COLORANTS</t>
  </si>
  <si>
    <t>P096700155874E</t>
  </si>
  <si>
    <t>NZESSEU ROBERT</t>
  </si>
  <si>
    <t>ETS NZESSEU ROBERT</t>
  </si>
  <si>
    <t>DECISIONNAIRE CAT 5</t>
  </si>
  <si>
    <t>P017212902941K</t>
  </si>
  <si>
    <t>TCHINDA APPOLINAIRE</t>
  </si>
  <si>
    <t>6946922999</t>
  </si>
  <si>
    <t>P058012521442Q</t>
  </si>
  <si>
    <t>YOGUIM MADELEINE</t>
  </si>
  <si>
    <t>676430833</t>
  </si>
  <si>
    <t>STAND N°237</t>
  </si>
  <si>
    <t>P108918581818X</t>
  </si>
  <si>
    <t>FEUDJIO MOGTA</t>
  </si>
  <si>
    <t>P048717990003Z</t>
  </si>
  <si>
    <t>SANY NKOH</t>
  </si>
  <si>
    <t>694919498</t>
  </si>
  <si>
    <t>P107818475020F</t>
  </si>
  <si>
    <t>JEAN BOSCO ( ETS BOSCO CARRELAGE)</t>
  </si>
  <si>
    <t>674724572</t>
  </si>
  <si>
    <t>COMMERCE GÉNÉRAL, PRESTATION DE SERVICE</t>
  </si>
  <si>
    <t>M052318292882Z</t>
  </si>
  <si>
    <t>ETS SPRINT</t>
  </si>
  <si>
    <t>0023755438551</t>
  </si>
  <si>
    <t>RUE-KING AKWA BP:3004</t>
  </si>
  <si>
    <t>P018117821939Z</t>
  </si>
  <si>
    <t>NYA DEFO FOTSI</t>
  </si>
  <si>
    <t>+237674077947</t>
  </si>
  <si>
    <t>NDOGPASSI NON LOIN DE SONEL</t>
  </si>
  <si>
    <t>P019516147246D</t>
  </si>
  <si>
    <t>HOUSSEINI IBRAHIM</t>
  </si>
  <si>
    <t>693944886</t>
  </si>
  <si>
    <t>P126000155432K</t>
  </si>
  <si>
    <t>TITTY EPSEE EBOBO ASSALA</t>
  </si>
  <si>
    <t>ODETTE ANDREE</t>
  </si>
  <si>
    <t>699914346</t>
  </si>
  <si>
    <t>TRANSPORT - PRESTATION DE SERVICES</t>
  </si>
  <si>
    <t>P027716476985A</t>
  </si>
  <si>
    <t>MOUGUELE JULIETTE</t>
  </si>
  <si>
    <t>00237694826739</t>
  </si>
  <si>
    <t>P029618586958F</t>
  </si>
  <si>
    <t>JOHN OJONG</t>
  </si>
  <si>
    <t>653864022</t>
  </si>
  <si>
    <t>P128816159827Z</t>
  </si>
  <si>
    <t>FORMATION CONTINUE/INSERTION DES ADULTES</t>
  </si>
  <si>
    <t>M101812728036M</t>
  </si>
  <si>
    <t>FCIA GROUP FORMATION SARL</t>
  </si>
  <si>
    <t>6965544121</t>
  </si>
  <si>
    <t>M062318356342B</t>
  </si>
  <si>
    <t>ORION BTP LIMITED</t>
  </si>
  <si>
    <t>691063685</t>
  </si>
  <si>
    <t>VENTE LAYETTE ET QUINCAILLERIE</t>
  </si>
  <si>
    <t>P026712245123D</t>
  </si>
  <si>
    <t>LACHELE MARINETTE</t>
  </si>
  <si>
    <t>CARREF AUBERGE</t>
  </si>
  <si>
    <t>FACE STATION SOCAEPE</t>
  </si>
  <si>
    <t>M042217272635A</t>
  </si>
  <si>
    <t>SUCCESSION DZEAKOU SEBASTIEN</t>
  </si>
  <si>
    <t>678421238</t>
  </si>
  <si>
    <t>P069112728361Z</t>
  </si>
  <si>
    <t>VIANY FLORE</t>
  </si>
  <si>
    <t>695682963</t>
  </si>
  <si>
    <t>M012317873661L</t>
  </si>
  <si>
    <t>ENGENIX SARL</t>
  </si>
  <si>
    <t>672606006</t>
  </si>
  <si>
    <t>P026500087260B</t>
  </si>
  <si>
    <t>LADISLAS TENESLOIR</t>
  </si>
  <si>
    <t>675457674/677884848/693333756/675097674</t>
  </si>
  <si>
    <t>TELGAL PENKA MICHEL</t>
  </si>
  <si>
    <t>P028516200533S</t>
  </si>
  <si>
    <t>DJUKA EUGENIE</t>
  </si>
  <si>
    <t>653096392</t>
  </si>
  <si>
    <t>STATION CAMOCO</t>
  </si>
  <si>
    <t>P017612502517A</t>
  </si>
  <si>
    <t>ISSOUFOU ALHA</t>
  </si>
  <si>
    <t>ETS ISSOUFOU ALHA</t>
  </si>
  <si>
    <t>BOUTIQUE 102</t>
  </si>
  <si>
    <t>M102316158835J</t>
  </si>
  <si>
    <t>UNI'NOV BEAUTY SARL</t>
  </si>
  <si>
    <t>ESTHETIQUE ,SOINS DE BEAUTE, VENTE DE PRODUITS ET COIFFURE</t>
  </si>
  <si>
    <t>00237682445874</t>
  </si>
  <si>
    <t>A COTE DE MAISON ORANGE</t>
  </si>
  <si>
    <t>P016211213329G</t>
  </si>
  <si>
    <t>MARAFA</t>
  </si>
  <si>
    <t>699839966</t>
  </si>
  <si>
    <t>DERRIERE LAWANE LAIDE</t>
  </si>
  <si>
    <t>P110317136828Y</t>
  </si>
  <si>
    <t>TABI NGAH</t>
  </si>
  <si>
    <t>HONORINE GLORY ORNELLE</t>
  </si>
  <si>
    <t>691669319</t>
  </si>
  <si>
    <t>P014700049106H</t>
  </si>
  <si>
    <t>P078500441584J</t>
  </si>
  <si>
    <t>672758803</t>
  </si>
  <si>
    <t>P098218000999F</t>
  </si>
  <si>
    <t>BAFOUKE ANNE JOSIANE</t>
  </si>
  <si>
    <t>ETS DJE</t>
  </si>
  <si>
    <t>696678345</t>
  </si>
  <si>
    <t>NOUVELLE ROUTE CARROUSEL</t>
  </si>
  <si>
    <t>P078716413791B</t>
  </si>
  <si>
    <t>675780173</t>
  </si>
  <si>
    <t>P026616622597G</t>
  </si>
  <si>
    <t>NTOUKO</t>
  </si>
  <si>
    <t>674050307..</t>
  </si>
  <si>
    <t>P028714182411L</t>
  </si>
  <si>
    <t>DEFO FODJOU PEGGY STEVE</t>
  </si>
  <si>
    <t>696933883</t>
  </si>
  <si>
    <t>P078215556229Y</t>
  </si>
  <si>
    <t>677444967</t>
  </si>
  <si>
    <t>EXPLOITANT PHOTOCOPIEUR</t>
  </si>
  <si>
    <t>P067512435712Z</t>
  </si>
  <si>
    <t>BOMBA NKONG SEBASTIEN</t>
  </si>
  <si>
    <t>696 37 37 75</t>
  </si>
  <si>
    <t>P028118166097R</t>
  </si>
  <si>
    <t>TANOUNGA PRIVAT</t>
  </si>
  <si>
    <t>00237677276001</t>
  </si>
  <si>
    <t>P122017163311K</t>
  </si>
  <si>
    <t>MBAH RAYMOND</t>
  </si>
  <si>
    <t>677813245</t>
  </si>
  <si>
    <t>P098516404291M</t>
  </si>
  <si>
    <t>DZUMAFO TCHAPDA</t>
  </si>
  <si>
    <t>PIERRE RONCALLY</t>
  </si>
  <si>
    <t>00237694390034</t>
  </si>
  <si>
    <t>P018712411142L</t>
  </si>
  <si>
    <t>675926000</t>
  </si>
  <si>
    <t>P018318587644U</t>
  </si>
  <si>
    <t>MEMBONDE</t>
  </si>
  <si>
    <t>+237(00)674803544</t>
  </si>
  <si>
    <t>P060516718488M</t>
  </si>
  <si>
    <t>00237698194517</t>
  </si>
  <si>
    <t>P018617365558R</t>
  </si>
  <si>
    <t>00237693449652</t>
  </si>
  <si>
    <t>P108116238336W</t>
  </si>
  <si>
    <t>ONYINYE ONYEMESILI CYNTHIA</t>
  </si>
  <si>
    <t>P079517125799X</t>
  </si>
  <si>
    <t>FOTSING FOSSI ROSINE</t>
  </si>
  <si>
    <t>650923332</t>
  </si>
  <si>
    <t>COMMERCE GENERALE DOUANE ET TRANSIT</t>
  </si>
  <si>
    <t>M012217047528B</t>
  </si>
  <si>
    <t>SOTRAL GLOBAL SERVICES</t>
  </si>
  <si>
    <t>SGS</t>
  </si>
  <si>
    <t>00237698538338</t>
  </si>
  <si>
    <t>P125417666286S</t>
  </si>
  <si>
    <t>ENOUA</t>
  </si>
  <si>
    <t>00237677319758</t>
  </si>
  <si>
    <t>A CÔTÉ MOSQUÉE</t>
  </si>
  <si>
    <t>P078016158245U</t>
  </si>
  <si>
    <t>TONDJI NJIKE</t>
  </si>
  <si>
    <t>ROLAND HERVE</t>
  </si>
  <si>
    <t>677968758</t>
  </si>
  <si>
    <t>CHAMPS, SECTEUR TCHAKA BOX 149</t>
  </si>
  <si>
    <t>P106500494215J</t>
  </si>
  <si>
    <t>MAFO FOALENG MARIEMAFO</t>
  </si>
  <si>
    <t>MAFO FOALENG MARIE</t>
  </si>
  <si>
    <t>699821054</t>
  </si>
  <si>
    <t>APRES LA BARRIERE</t>
  </si>
  <si>
    <t>P129517142132B</t>
  </si>
  <si>
    <t>MOHAMADOU NOUHOU</t>
  </si>
  <si>
    <t>BACHEORÉ</t>
  </si>
  <si>
    <t>M091317251683D</t>
  </si>
  <si>
    <t>E PROT EEC BAMBE</t>
  </si>
  <si>
    <t>P098118239949G</t>
  </si>
  <si>
    <t>MBAMI SOFFO</t>
  </si>
  <si>
    <t>ERIC MARCIAL ELOI</t>
  </si>
  <si>
    <t>0023754247</t>
  </si>
  <si>
    <t>P107018561432T</t>
  </si>
  <si>
    <t>AJUNWA UCHENDU</t>
  </si>
  <si>
    <t>677695468</t>
  </si>
  <si>
    <t>DERRIERE COMBATTANT</t>
  </si>
  <si>
    <t>P028716776796Y</t>
  </si>
  <si>
    <t>KAPTOUOM TUEKAM</t>
  </si>
  <si>
    <t>00237674109469</t>
  </si>
  <si>
    <t>MÉDECINE</t>
  </si>
  <si>
    <t>M071317008998B</t>
  </si>
  <si>
    <t>FONDATION MÉDICALE AL. TECHNOLOGIE - CIMA &amp; SIL</t>
  </si>
  <si>
    <t>CIMA</t>
  </si>
  <si>
    <t>694230638</t>
  </si>
  <si>
    <t>BP : 5702 YAOUNDE</t>
  </si>
  <si>
    <t>M010800023864Q</t>
  </si>
  <si>
    <t>PHARMACIE DU CARREFOUR Z</t>
  </si>
  <si>
    <t>PHARMACIE DU CAR.Z</t>
  </si>
  <si>
    <t>P079516418179Z</t>
  </si>
  <si>
    <t>MUKUM ERIC</t>
  </si>
  <si>
    <t>00237673704595</t>
  </si>
  <si>
    <t>P070216845872M</t>
  </si>
  <si>
    <t>MARC AUREL</t>
  </si>
  <si>
    <t>PAJIP TCHOMGUI</t>
  </si>
  <si>
    <t>ACTIVITÉS EXERCÉES . ORGANISATION DES ACTIVITÉS ESTUDIANTINES ( VOYAGES D’ÉTUDES, CHAMPIONNATS DE FOOT , SEMAINE DE L’INNOVATION ET DE L’ENTREPRENEURIAT ) - ASSURER LE BIEN ÊTRE DES ÉTUDIANTS AU CAMPU</t>
  </si>
  <si>
    <t>00237676173349</t>
  </si>
  <si>
    <t>DOUALA PK17</t>
  </si>
  <si>
    <t>BTP-PREST.DE SCES</t>
  </si>
  <si>
    <t>M032014408609G</t>
  </si>
  <si>
    <t>FORCE DE DEVELOPPEMENT</t>
  </si>
  <si>
    <t>FORDE SARL</t>
  </si>
  <si>
    <t>P122016277279X</t>
  </si>
  <si>
    <t>EKOMAN EKOMAN ANDRE</t>
  </si>
  <si>
    <t>11111911122</t>
  </si>
  <si>
    <t>CONTROLEUR ADJOINT T P S</t>
  </si>
  <si>
    <t>P048912896609N</t>
  </si>
  <si>
    <t>EMOUNGUE ELEPA PAULINE HONORINE</t>
  </si>
  <si>
    <t>696867917</t>
  </si>
  <si>
    <t>P089616581109A</t>
  </si>
  <si>
    <t>671366665</t>
  </si>
  <si>
    <t>P078817278652Q</t>
  </si>
  <si>
    <t>FEDRICK TOHI</t>
  </si>
  <si>
    <t>P079717003299D</t>
  </si>
  <si>
    <t>NFONKWA CHRISTABEL BOKEH</t>
  </si>
  <si>
    <t>652 01 23 57</t>
  </si>
  <si>
    <t>PRESTATIONS DE SERVICES &amp; TRANSPORT</t>
  </si>
  <si>
    <t>M042217300731U</t>
  </si>
  <si>
    <t>GENERAL SERVICE CENTER SARL</t>
  </si>
  <si>
    <t>GSC SARL</t>
  </si>
  <si>
    <t>691163295</t>
  </si>
  <si>
    <t>P067616600357M</t>
  </si>
  <si>
    <t>CHOTANYI COLLINS WAMBOH</t>
  </si>
  <si>
    <t>ETS WAMBO ELECT</t>
  </si>
  <si>
    <t>691512906</t>
  </si>
  <si>
    <t>P107717154485U</t>
  </si>
  <si>
    <t>MIRANDA NAHVOMA</t>
  </si>
  <si>
    <t>694856488</t>
  </si>
  <si>
    <t>P057400196266T</t>
  </si>
  <si>
    <t>TANGANG GERALDINE CHWIFUG</t>
  </si>
  <si>
    <t>LA BENEDICTION</t>
  </si>
  <si>
    <t>675054722</t>
  </si>
  <si>
    <t>FACE DAKERE</t>
  </si>
  <si>
    <t>P078217917929E</t>
  </si>
  <si>
    <t>NSANGOU DE NOUBISSIE</t>
  </si>
  <si>
    <t>YVES DONATIEN</t>
  </si>
  <si>
    <t>686544636</t>
  </si>
  <si>
    <t>CARREFOUR LYCEE BLOC 23</t>
  </si>
  <si>
    <t>P010216844659Y</t>
  </si>
  <si>
    <t>00237652917384</t>
  </si>
  <si>
    <t>BAFOUSSAM( BALENG)</t>
  </si>
  <si>
    <t>P107517048732K</t>
  </si>
  <si>
    <t>NGANGOUM KAPAWO</t>
  </si>
  <si>
    <t>JEAN LUCIEN</t>
  </si>
  <si>
    <t>655467778</t>
  </si>
  <si>
    <t>SAVONNERIE/RAFFINERIE</t>
  </si>
  <si>
    <t>M041200041914Y</t>
  </si>
  <si>
    <t>S.M.C SARL</t>
  </si>
  <si>
    <t>699668322</t>
  </si>
  <si>
    <t>M042217272624X</t>
  </si>
  <si>
    <t>B-ADA+SARL</t>
  </si>
  <si>
    <t>677952722</t>
  </si>
  <si>
    <t>PROTECTION DE LA NATURE</t>
  </si>
  <si>
    <t>M032015419793Y</t>
  </si>
  <si>
    <t>NOE</t>
  </si>
  <si>
    <t>690307319</t>
  </si>
  <si>
    <t>SECRÉTAIRE DE DIRECTION A LA CNPS</t>
  </si>
  <si>
    <t>P066516252418Z</t>
  </si>
  <si>
    <t>EYIDI EPSE ONDOBO</t>
  </si>
  <si>
    <t>699010439</t>
  </si>
  <si>
    <t>441-YAOUNDÉ</t>
  </si>
  <si>
    <t>P117116836483G</t>
  </si>
  <si>
    <t>KOUAYE</t>
  </si>
  <si>
    <t>002376XG9KQVA6</t>
  </si>
  <si>
    <t>P010516634171E</t>
  </si>
  <si>
    <t>TCHEUMALEU TCHOUAKET</t>
  </si>
  <si>
    <t>DARIS KELLIE</t>
  </si>
  <si>
    <t>00237674510892</t>
  </si>
  <si>
    <t>P016212552076J</t>
  </si>
  <si>
    <t>DADJO SYLVESTRE</t>
  </si>
  <si>
    <t>677854815</t>
  </si>
  <si>
    <t>M069600008001U</t>
  </si>
  <si>
    <t>CABINET CAZENAVE</t>
  </si>
  <si>
    <t>22213289</t>
  </si>
  <si>
    <t>P067100220757K</t>
  </si>
  <si>
    <t>FOMEKONG GILBERT PAUL</t>
  </si>
  <si>
    <t>CPT D 347</t>
  </si>
  <si>
    <t>P116818273615C</t>
  </si>
  <si>
    <t>NTE CHRISTIAN</t>
  </si>
  <si>
    <t>BLUELINE TECHNOLOGIES &amp; SOLUTIONS</t>
  </si>
  <si>
    <t>FACE GSB SANTA CLARA</t>
  </si>
  <si>
    <t>P056517573647J</t>
  </si>
  <si>
    <t>699103610</t>
  </si>
  <si>
    <t>SAR SM</t>
  </si>
  <si>
    <t>P097200291003H</t>
  </si>
  <si>
    <t>PAULINE PULCHERIE</t>
  </si>
  <si>
    <t>699943028</t>
  </si>
  <si>
    <t>P078618269715G</t>
  </si>
  <si>
    <t>AKWUEBU NNAMNA</t>
  </si>
  <si>
    <t>SIXTUS (ETS SISCO)</t>
  </si>
  <si>
    <t>00237651365499</t>
  </si>
  <si>
    <t>P069617113578R</t>
  </si>
  <si>
    <t>ABELABAI</t>
  </si>
  <si>
    <t>691189667</t>
  </si>
  <si>
    <t>P129417138053Y</t>
  </si>
  <si>
    <t>P088117415913R</t>
  </si>
  <si>
    <t>00237697445014</t>
  </si>
  <si>
    <t>P059216074265Z</t>
  </si>
  <si>
    <t>PENUFO MONDOUNG</t>
  </si>
  <si>
    <t>677161210</t>
  </si>
  <si>
    <t>MARCHE CENTRE VILLE</t>
  </si>
  <si>
    <t>PRÊTE A PORTER</t>
  </si>
  <si>
    <t>P019616367741Z</t>
  </si>
  <si>
    <t>MBOUOMBOUO NJOYA</t>
  </si>
  <si>
    <t>INOUSSAH</t>
  </si>
  <si>
    <t>00237658382999</t>
  </si>
  <si>
    <t>P057717661950E</t>
  </si>
  <si>
    <t>DZONTEU OLIVIER VIRGILE</t>
  </si>
  <si>
    <t>ETS OLIVEUR</t>
  </si>
  <si>
    <t>P066617696592T</t>
  </si>
  <si>
    <t>CHICK RACHEL</t>
  </si>
  <si>
    <t>CHIJAB</t>
  </si>
  <si>
    <t>677942627</t>
  </si>
  <si>
    <t>P127812678850T</t>
  </si>
  <si>
    <t>OYONO MINTYANG JEAN</t>
  </si>
  <si>
    <t>ETS OYONO MINTYANG JEAN</t>
  </si>
  <si>
    <t>655 52 48 30</t>
  </si>
  <si>
    <t>COMMERCE (PARFUMERIE)</t>
  </si>
  <si>
    <t>P077512438048X</t>
  </si>
  <si>
    <t>699454012</t>
  </si>
  <si>
    <t>MARCHE CENTRAL BTN°B/0094</t>
  </si>
  <si>
    <t>M032217212528S</t>
  </si>
  <si>
    <t>POLYCLINIQUE SAINTE JUSTINE SARL</t>
  </si>
  <si>
    <t>MÉDECINE GÉNÉRALE ET SPECIALISÉE, PÉDIATRIE, CHIRURGIE, GASTRO-ENTEROLOGIE, NUTRITION PERSONNALISÉE</t>
  </si>
  <si>
    <t>P015000203759J</t>
  </si>
  <si>
    <t>WEHO VEUVE TCHOKOUANI COLETTE</t>
  </si>
  <si>
    <t>ETS WEHO VEUVE TCHOKOUANI COLETTE</t>
  </si>
  <si>
    <t>P057300423436Q</t>
  </si>
  <si>
    <t>TCHEUTSOP WAMBA JEAN</t>
  </si>
  <si>
    <t>699664902</t>
  </si>
  <si>
    <t>DJELENG II B</t>
  </si>
  <si>
    <t>DERRIERE COMOCO</t>
  </si>
  <si>
    <t>P049116627978R</t>
  </si>
  <si>
    <t>NESTORINE</t>
  </si>
  <si>
    <t>0023717041991</t>
  </si>
  <si>
    <t>P078914404203H</t>
  </si>
  <si>
    <t>P018816289198W</t>
  </si>
  <si>
    <t>ARREY JOANI</t>
  </si>
  <si>
    <t>679990280</t>
  </si>
  <si>
    <t>P118712634590X</t>
  </si>
  <si>
    <t>GUEGUANG GUEMEJO ÉPSE PIAMEU</t>
  </si>
  <si>
    <t>+237 242 01 42 76</t>
  </si>
  <si>
    <t>P095800533800Z</t>
  </si>
  <si>
    <t>KENGFACK EP NGOUAKA MARIE F,MESS</t>
  </si>
  <si>
    <t>MESSEGO</t>
  </si>
  <si>
    <t>699685063</t>
  </si>
  <si>
    <t>DEVELOPPEMENT DES LOGICIELS</t>
  </si>
  <si>
    <t>M122217762997B</t>
  </si>
  <si>
    <t>DIGITAL EXPERTIZE</t>
  </si>
  <si>
    <t>656714050</t>
  </si>
  <si>
    <t>P099216700583Q</t>
  </si>
  <si>
    <t>GUY PARFAIT</t>
  </si>
  <si>
    <t>00237654444777</t>
  </si>
  <si>
    <t>CITÉ SIC FIN BARRIÈRE ESSEC</t>
  </si>
  <si>
    <t>P095918072457P</t>
  </si>
  <si>
    <t>233431240</t>
  </si>
  <si>
    <t>NDOGLONG</t>
  </si>
  <si>
    <t>P107616129061T</t>
  </si>
  <si>
    <t>JUDITH CHU</t>
  </si>
  <si>
    <t>677312891</t>
  </si>
  <si>
    <t>DERRIERE SAPEURS, PETITS METIERS</t>
  </si>
  <si>
    <t>P028213913543W</t>
  </si>
  <si>
    <t>KAMGNIA NDJEUDJI</t>
  </si>
  <si>
    <t>FRANCK ALAIN PATRICK</t>
  </si>
  <si>
    <t>696946600</t>
  </si>
  <si>
    <t>P015100175258K</t>
  </si>
  <si>
    <t>DIONGUE</t>
  </si>
  <si>
    <t>99906021</t>
  </si>
  <si>
    <t>P030018262408K</t>
  </si>
  <si>
    <t>NDOUBAYO</t>
  </si>
  <si>
    <t>690425949</t>
  </si>
  <si>
    <t>TOUBORO WALDE</t>
  </si>
  <si>
    <t>P088712403365U</t>
  </si>
  <si>
    <t>NJAYOU MAURICE</t>
  </si>
  <si>
    <t>ETS NJAYOU MAURICE</t>
  </si>
  <si>
    <t>693 97 98 28</t>
  </si>
  <si>
    <t>P080116411518R</t>
  </si>
  <si>
    <t>NEH SANDRA FRU</t>
  </si>
  <si>
    <t>00237683703658</t>
  </si>
  <si>
    <t>P038818180728Y</t>
  </si>
  <si>
    <t>GERTRUDE BARBINE PASCALINE</t>
  </si>
  <si>
    <t>694268734</t>
  </si>
  <si>
    <t>P122017336869H</t>
  </si>
  <si>
    <t>NYOUM THOMAS MICHE</t>
  </si>
  <si>
    <t>P019318534481J</t>
  </si>
  <si>
    <t>DJEUAFEU</t>
  </si>
  <si>
    <t>YEMELI LAURE</t>
  </si>
  <si>
    <t>P047117976602U</t>
  </si>
  <si>
    <t>KOLOKO POUATCHA ARMAND</t>
  </si>
  <si>
    <t>ETS KOLOKO</t>
  </si>
  <si>
    <t>677774798</t>
  </si>
  <si>
    <t>P018112523858Y</t>
  </si>
  <si>
    <t>MAKOUTEU</t>
  </si>
  <si>
    <t>JOELLE SANDRINE ESTELLE</t>
  </si>
  <si>
    <t>676739363</t>
  </si>
  <si>
    <t>P086912418049Q</t>
  </si>
  <si>
    <t>KENNE JUSTIN</t>
  </si>
  <si>
    <t>675261715</t>
  </si>
  <si>
    <t>M B CPT 255</t>
  </si>
  <si>
    <t>OFF LICENCE/RESTAURANT</t>
  </si>
  <si>
    <t>P117700458932M</t>
  </si>
  <si>
    <t>MOKAKE JAMES NDIVE</t>
  </si>
  <si>
    <t>650204077</t>
  </si>
  <si>
    <t>P128418510230N</t>
  </si>
  <si>
    <t>691527453</t>
  </si>
  <si>
    <t>P057716864587N</t>
  </si>
  <si>
    <t>NAKOUM A MBOUSSI</t>
  </si>
  <si>
    <t>0033613352492</t>
  </si>
  <si>
    <t>P049117389986X</t>
  </si>
  <si>
    <t>QUEMIMEH NJIFOG MARIA GORETTE</t>
  </si>
  <si>
    <t>VENTE DE PRODUIT D'ENTRETIEN</t>
  </si>
  <si>
    <t>P116213173386R</t>
  </si>
  <si>
    <t>WANKO NONO EPSE NANMEGNE ESTHER</t>
  </si>
  <si>
    <t>ETS RUTHER</t>
  </si>
  <si>
    <t>652453486</t>
  </si>
  <si>
    <t>IMMEUBLE PHARMADISC 3EME ETAGE</t>
  </si>
  <si>
    <t>P109018537966R</t>
  </si>
  <si>
    <t>TCHINDA LONTCHI</t>
  </si>
  <si>
    <t>P067912151607Y</t>
  </si>
  <si>
    <t>YOUDOU EDDYTE ARLETTE NJINDO</t>
  </si>
  <si>
    <t>677499008</t>
  </si>
  <si>
    <t>BEHIND MT CAMEROON COLD STORE</t>
  </si>
  <si>
    <t>P058412465647A</t>
  </si>
  <si>
    <t>ETS ABDOUL WAHABOU</t>
  </si>
  <si>
    <t>654 206 607</t>
  </si>
  <si>
    <t>IMPRIMERIE/PRESTAT° S'CES</t>
  </si>
  <si>
    <t>P068712281772M</t>
  </si>
  <si>
    <t>FOMEKONG TINDO GENDER</t>
  </si>
  <si>
    <t>ETS ESPOIR PRINT</t>
  </si>
  <si>
    <t>675834617</t>
  </si>
  <si>
    <t>P067516325169Z</t>
  </si>
  <si>
    <t>NGUEFACK TCHIDA</t>
  </si>
  <si>
    <t>ANGÈLE</t>
  </si>
  <si>
    <t>00237652041222</t>
  </si>
  <si>
    <t>MINI CITÉ MOMO</t>
  </si>
  <si>
    <t>M052416830557U</t>
  </si>
  <si>
    <t>ATLAS GROUP SARL</t>
  </si>
  <si>
    <t>ATLAS GROUP</t>
  </si>
  <si>
    <t>0023755621215</t>
  </si>
  <si>
    <t>4450 DOUALA</t>
  </si>
  <si>
    <t>M051416995392Q</t>
  </si>
  <si>
    <t>SOCIETE CIVILE IMMOBILIERE LA CONCORDE</t>
  </si>
  <si>
    <t>SCI LA CONCORDE</t>
  </si>
  <si>
    <t>690433241</t>
  </si>
  <si>
    <t>P078817086103G</t>
  </si>
  <si>
    <t>MBEYEME EKETI</t>
  </si>
  <si>
    <t>ANNE FLORE</t>
  </si>
  <si>
    <t>697914219</t>
  </si>
  <si>
    <t>P048817920659Q</t>
  </si>
  <si>
    <t>JEAN YOUNTY</t>
  </si>
  <si>
    <t>00237673622008</t>
  </si>
  <si>
    <t>P025517072722A</t>
  </si>
  <si>
    <t>WEPANJWIE SAMUEL</t>
  </si>
  <si>
    <t>677843770</t>
  </si>
  <si>
    <t>P015914366467J</t>
  </si>
  <si>
    <t>WANDJA ÉPSE PAHOUA</t>
  </si>
  <si>
    <t>EKIE CARREFOUR AMADOU</t>
  </si>
  <si>
    <t>M052416716401M</t>
  </si>
  <si>
    <t>EFOULAN MEYONG GOLDEN ARENA</t>
  </si>
  <si>
    <t>(ODING Ô TÔ'O</t>
  </si>
  <si>
    <t>P039116489803A</t>
  </si>
  <si>
    <t>YEPMOU NKWAMO MICLANCHE DAVILA</t>
  </si>
  <si>
    <t>(ETS MIKY)</t>
  </si>
  <si>
    <t>ESTHETIQUE, COSMETIQUE, FASHION HAIR, COMMERCE GENERAL</t>
  </si>
  <si>
    <t>670702618 - 677940401</t>
  </si>
  <si>
    <t>P019316354319A</t>
  </si>
  <si>
    <t>CHIMEN TCHIEMOU CHRISTELLE</t>
  </si>
  <si>
    <t>"ETS MA'A SIMONE"</t>
  </si>
  <si>
    <t>.679118212</t>
  </si>
  <si>
    <t>P117500571513J</t>
  </si>
  <si>
    <t>WASSOM</t>
  </si>
  <si>
    <t>EXPLOITATION FORESTIERE-CCE/GL</t>
  </si>
  <si>
    <t>M041411716531K</t>
  </si>
  <si>
    <t>STE FORESTIERE DE L'EQUATEUR</t>
  </si>
  <si>
    <t>S.F.E</t>
  </si>
  <si>
    <t>650656508</t>
  </si>
  <si>
    <t>P076512172650T</t>
  </si>
  <si>
    <t>YOKONO ELISE CHANTALE</t>
  </si>
  <si>
    <t>679 210 023</t>
  </si>
  <si>
    <t>P039416886652B</t>
  </si>
  <si>
    <t>P098516810421K</t>
  </si>
  <si>
    <t>EKOSSO EPANLO</t>
  </si>
  <si>
    <t>HERMINE CHRISTELLE (ETS CHRISFER)</t>
  </si>
  <si>
    <t>675372512</t>
  </si>
  <si>
    <t>P026412750763F</t>
  </si>
  <si>
    <t>ELAME BIALLO</t>
  </si>
  <si>
    <t>ETS ELAME ET FILS</t>
  </si>
  <si>
    <t>677755177</t>
  </si>
  <si>
    <t>COLLEGE UNITE</t>
  </si>
  <si>
    <t>LOGISTICIENNE</t>
  </si>
  <si>
    <t>P059516382870M</t>
  </si>
  <si>
    <t>MANKEU DJIAZE CYBELLE INGRID.</t>
  </si>
  <si>
    <t>00236663852</t>
  </si>
  <si>
    <t>P098014182492M</t>
  </si>
  <si>
    <t>DAOUDOU</t>
  </si>
  <si>
    <t>696142329</t>
  </si>
  <si>
    <t>PATERE</t>
  </si>
  <si>
    <t>Secteur pierrot</t>
  </si>
  <si>
    <t>P016117229098E</t>
  </si>
  <si>
    <t>675357257</t>
  </si>
  <si>
    <t>P097018063630P</t>
  </si>
  <si>
    <t>NGODAH</t>
  </si>
  <si>
    <t>QUARTIER TCHITCHAP I</t>
  </si>
  <si>
    <t>P058618488643P</t>
  </si>
  <si>
    <t>FOSSO NJOUHOU</t>
  </si>
  <si>
    <t>676277186</t>
  </si>
  <si>
    <t>BP:4957,</t>
  </si>
  <si>
    <t>P059516294917C</t>
  </si>
  <si>
    <t>JAMES JAIROUS</t>
  </si>
  <si>
    <t>002376236541236</t>
  </si>
  <si>
    <t>P117917867798N</t>
  </si>
  <si>
    <t>NGATSI ANANGMO/MACHEKAMG TAKOUGANG</t>
  </si>
  <si>
    <t>SYLVAIN BRICE/ESTHER</t>
  </si>
  <si>
    <t>P088116408166N</t>
  </si>
  <si>
    <t>AKE WINSLUS UTIA</t>
  </si>
  <si>
    <t>00237670340432</t>
  </si>
  <si>
    <t>P077112784768H</t>
  </si>
  <si>
    <t>TCHEUMELIEU</t>
  </si>
  <si>
    <t>670285750</t>
  </si>
  <si>
    <t>P017600226526F</t>
  </si>
  <si>
    <t>WAMBA LONTSI</t>
  </si>
  <si>
    <t>651099536</t>
  </si>
  <si>
    <t>P027416824788F</t>
  </si>
  <si>
    <t>WANDJI EPSE NOUKATE</t>
  </si>
  <si>
    <t>00237699377853</t>
  </si>
  <si>
    <t>2 RUE MAETUR</t>
  </si>
  <si>
    <t>M112217722494N</t>
  </si>
  <si>
    <t>LAPADRISTA SARL</t>
  </si>
  <si>
    <t>COMMERCE GÉNÉRAL, IMPORT EXPORT,NÉGOCE ET REPRÉSENTATION</t>
  </si>
  <si>
    <t>00237698450034</t>
  </si>
  <si>
    <t>ÉCOLE PRIMAIRE CAMARA LAYE</t>
  </si>
  <si>
    <t>P038412408574P</t>
  </si>
  <si>
    <t>TCHIEMEGNI</t>
  </si>
  <si>
    <t>MARIUS BIENVENU</t>
  </si>
  <si>
    <t>.000000</t>
  </si>
  <si>
    <t>AGENT COMPTOIR</t>
  </si>
  <si>
    <t>P099318455663Q</t>
  </si>
  <si>
    <t>ATCHE MAMA</t>
  </si>
  <si>
    <t>EVE CYRILLE</t>
  </si>
  <si>
    <t>655127561</t>
  </si>
  <si>
    <t>M082316069304J</t>
  </si>
  <si>
    <t>RHUM SARL</t>
  </si>
  <si>
    <t>..678760987...</t>
  </si>
  <si>
    <t>FOURNITURE MATERIELS INFORMATIQUES</t>
  </si>
  <si>
    <t>M082417088206C</t>
  </si>
  <si>
    <t>COMPUTING, ANALYTICS, SYSTEMS AND ENGINEERING (CASE)</t>
  </si>
  <si>
    <t>CASE</t>
  </si>
  <si>
    <t>674996507</t>
  </si>
  <si>
    <t>P059618514420T</t>
  </si>
  <si>
    <t>TOGUEM KAMDJOUNG</t>
  </si>
  <si>
    <t>GUY JIRESSE</t>
  </si>
  <si>
    <t>695014823</t>
  </si>
  <si>
    <t>VENTE DES LIVRES</t>
  </si>
  <si>
    <t>P026812553793W</t>
  </si>
  <si>
    <t>NOUTSA FRANCOIS BLAISE</t>
  </si>
  <si>
    <t>670070909</t>
  </si>
  <si>
    <t>TOWO</t>
  </si>
  <si>
    <t>P079618085071Z</t>
  </si>
  <si>
    <t>SACKO MODIBO KANE</t>
  </si>
  <si>
    <t>P016418502080X</t>
  </si>
  <si>
    <t>KAVOU</t>
  </si>
  <si>
    <t>P109217158434A</t>
  </si>
  <si>
    <t>HABA</t>
  </si>
  <si>
    <t>DAHAYA</t>
  </si>
  <si>
    <t>673815394</t>
  </si>
  <si>
    <t>P086712784685X</t>
  </si>
  <si>
    <t>TANDA ROMAIN</t>
  </si>
  <si>
    <t>CENTRE DE SANTE PRIVE LA FIDELITE</t>
  </si>
  <si>
    <t>675933212</t>
  </si>
  <si>
    <t>DERRIERE TERRAIN</t>
  </si>
  <si>
    <t>P057116623284T</t>
  </si>
  <si>
    <t>MELLO LEONTINE BERTRICE</t>
  </si>
  <si>
    <t>699304540</t>
  </si>
  <si>
    <t>P019117142013X</t>
  </si>
  <si>
    <t>BILEGUE</t>
  </si>
  <si>
    <t>SILVAIN BERTRAND</t>
  </si>
  <si>
    <t>691290792</t>
  </si>
  <si>
    <t>RG54+95F, UNNAMED RD, YAOUNDÉ</t>
  </si>
  <si>
    <t>P036316070867Q</t>
  </si>
  <si>
    <t>DJIOGOUO</t>
  </si>
  <si>
    <t>FRANCISQUE</t>
  </si>
  <si>
    <t>MONOU I</t>
  </si>
  <si>
    <t>P018812616920E</t>
  </si>
  <si>
    <t>TATONG</t>
  </si>
  <si>
    <t>QTIER KAMKOP III
APRÈS CHEFFERIE BAMOUGOUM</t>
  </si>
  <si>
    <t>P108612175132X</t>
  </si>
  <si>
    <t>MOUAFO TCHOUPOU EVARICEMOUA</t>
  </si>
  <si>
    <t>MOUAFO TCHOUPOU EVARICE</t>
  </si>
  <si>
    <t>696736829</t>
  </si>
  <si>
    <t>ENTREE LE GRENIER</t>
  </si>
  <si>
    <t>P019118247524S</t>
  </si>
  <si>
    <t>00237699775087</t>
  </si>
  <si>
    <t>MBOUMDJERE NGAOUNDERE</t>
  </si>
  <si>
    <t>P027617209408T</t>
  </si>
  <si>
    <t>00237672123780</t>
  </si>
  <si>
    <t>P128316935669A</t>
  </si>
  <si>
    <t>MALONDA</t>
  </si>
  <si>
    <t>NIATI VERONIQUE</t>
  </si>
  <si>
    <t>656803268</t>
  </si>
  <si>
    <t>MINSEP</t>
  </si>
  <si>
    <t>P089316433277Y</t>
  </si>
  <si>
    <t>JAM ALBERTINA NGWE</t>
  </si>
  <si>
    <t>677578542</t>
  </si>
  <si>
    <t>FOUR CORNER BAMBUI</t>
  </si>
  <si>
    <t>P019716849923B</t>
  </si>
  <si>
    <t>BAKAM TAMTCHUM</t>
  </si>
  <si>
    <t>CHARLIE LAITIS</t>
  </si>
  <si>
    <t>00237698272292</t>
  </si>
  <si>
    <t>P036818065012J</t>
  </si>
  <si>
    <t>233362045</t>
  </si>
  <si>
    <t>M020700033896J</t>
  </si>
  <si>
    <t>ITCIG SENTTI</t>
  </si>
  <si>
    <t>P058712301066Q</t>
  </si>
  <si>
    <t>MESSI ESSI</t>
  </si>
  <si>
    <t>ZAULETTE ALLIANCE</t>
  </si>
  <si>
    <t>656588083</t>
  </si>
  <si>
    <t>FACE STATION BOCOM</t>
  </si>
  <si>
    <t>P070517147627C</t>
  </si>
  <si>
    <t>NISSI EKOLE</t>
  </si>
  <si>
    <t>BALUNGELI</t>
  </si>
  <si>
    <t>699314336</t>
  </si>
  <si>
    <t>NEWW BELL ANCIEN ETAGE</t>
  </si>
  <si>
    <t>P019717817389Y</t>
  </si>
  <si>
    <t>NGUEMENE</t>
  </si>
  <si>
    <t>GAETAN MODESTE</t>
  </si>
  <si>
    <t>237656347027</t>
  </si>
  <si>
    <t>M012217155496L</t>
  </si>
  <si>
    <t>"M³ AF AFRICARE ASSOCIATION</t>
  </si>
  <si>
    <t>677660215</t>
  </si>
  <si>
    <t>P069817903546C</t>
  </si>
  <si>
    <t>MARIE MARTHE</t>
  </si>
  <si>
    <t>659493015</t>
  </si>
  <si>
    <t>LE TRANSIT, IMPORT-EXPORT, COMMERCE GENERAL</t>
  </si>
  <si>
    <t>M122015291184N</t>
  </si>
  <si>
    <t>CEDRICK ET PATRICK TRANSIT</t>
  </si>
  <si>
    <t>CEPATRANS SARL</t>
  </si>
  <si>
    <t>694943614/696731055</t>
  </si>
  <si>
    <t>IMM A DEUX NIVEAUX A COTE DE PESMO SARL</t>
  </si>
  <si>
    <t>P128217379048P</t>
  </si>
  <si>
    <t>JOY AMAH</t>
  </si>
  <si>
    <t>P038316040087K</t>
  </si>
  <si>
    <t>ROPOU</t>
  </si>
  <si>
    <t>P069516769466Y</t>
  </si>
  <si>
    <t>WENAS</t>
  </si>
  <si>
    <t>00237672620417</t>
  </si>
  <si>
    <t>KINESITHERAPEUTE</t>
  </si>
  <si>
    <t>P016200492156K</t>
  </si>
  <si>
    <t>WETIE PAUL</t>
  </si>
  <si>
    <t>MEDICAL REHAB &amp; LIFE EXTENSION</t>
  </si>
  <si>
    <t>675293216</t>
  </si>
  <si>
    <t>CENTRE MEDICAL DE CAMRAIL</t>
  </si>
  <si>
    <t>PROMOTION IMMOBILIERE ET FONCIERE</t>
  </si>
  <si>
    <t>M102316198853W</t>
  </si>
  <si>
    <t>OPPORTUNITES IMMO SARL</t>
  </si>
  <si>
    <t>670142496</t>
  </si>
  <si>
    <t>P117417144252R</t>
  </si>
  <si>
    <t>VERONIQUE ANGELINE</t>
  </si>
  <si>
    <t>M012318077256F</t>
  </si>
  <si>
    <t>LE PELICAN BLEU</t>
  </si>
  <si>
    <t>PRESTATIONS DE SERVICES DIVERSES,NEGOIATION ET RPRESENTATION, LE COMMERCE GENERAL, L'IMPORT-EXPORT</t>
  </si>
  <si>
    <t>+237 677753395</t>
  </si>
  <si>
    <t>RUE GALLIENI AKWA</t>
  </si>
  <si>
    <t>P097517100914H</t>
  </si>
  <si>
    <t>YAKOUBA</t>
  </si>
  <si>
    <t>670947799</t>
  </si>
  <si>
    <t>GIC IDEMKI</t>
  </si>
  <si>
    <t>M122216974306Q</t>
  </si>
  <si>
    <t>GIC IDEMKI DES PRODUCTEURS DE MAÏS DE GORE TALGOUTOUM</t>
  </si>
  <si>
    <t>680265826.</t>
  </si>
  <si>
    <t>P018517484169U</t>
  </si>
  <si>
    <t>ALHADJI OUMAR</t>
  </si>
  <si>
    <t>BABAGANA.</t>
  </si>
  <si>
    <t>00237677071021</t>
  </si>
  <si>
    <t>P032115792673C</t>
  </si>
  <si>
    <t>TOUFEU TCHADJE</t>
  </si>
  <si>
    <t>699379480</t>
  </si>
  <si>
    <t>P018812589263Z</t>
  </si>
  <si>
    <t>KEMBEU JEAN BERNARD</t>
  </si>
  <si>
    <t>KEMBEU JEAN</t>
  </si>
  <si>
    <t>673279891</t>
  </si>
  <si>
    <t>P086812694928F</t>
  </si>
  <si>
    <t>MESSE</t>
  </si>
  <si>
    <t>P016000118072T</t>
  </si>
  <si>
    <t>KONGLA EFRIDA</t>
  </si>
  <si>
    <t>P079616973050Z</t>
  </si>
  <si>
    <t>NGO NGUIDJOL</t>
  </si>
  <si>
    <t>CRESCENCE SANDRINE</t>
  </si>
  <si>
    <t>655045576</t>
  </si>
  <si>
    <t>P047918566450X</t>
  </si>
  <si>
    <t>CHIGOZIE MAGNUS NWARIHI</t>
  </si>
  <si>
    <t>P037016627279Y</t>
  </si>
  <si>
    <t>ADAMOU DUBILA</t>
  </si>
  <si>
    <t>00237652603018</t>
  </si>
  <si>
    <t>P014714537565U</t>
  </si>
  <si>
    <t>EKOSSONO MBITA</t>
  </si>
  <si>
    <t>696575500</t>
  </si>
  <si>
    <t>M081612567054C</t>
  </si>
  <si>
    <t>STE CONFIOHADA SARL</t>
  </si>
  <si>
    <t>682249003</t>
  </si>
  <si>
    <t>P068712734107W</t>
  </si>
  <si>
    <t>WATAT YOTAT</t>
  </si>
  <si>
    <t>PRECILLE LAETITIA MURIELLE</t>
  </si>
  <si>
    <t>672120126</t>
  </si>
  <si>
    <t>DAMASE TERRE ROUGE</t>
  </si>
  <si>
    <t>P117711967954D</t>
  </si>
  <si>
    <t>DEUTCHEU EP TCHOUKEUDEU</t>
  </si>
  <si>
    <t>DEUTCHEU EP TCHOUKEU</t>
  </si>
  <si>
    <t>699231785</t>
  </si>
  <si>
    <t>P040416939449S</t>
  </si>
  <si>
    <t>FON CONFIDENCE</t>
  </si>
  <si>
    <t>NGWE</t>
  </si>
  <si>
    <t>650308998</t>
  </si>
  <si>
    <t>P016214854246T</t>
  </si>
  <si>
    <t>674671567/656877071</t>
  </si>
  <si>
    <t>M031512314851U</t>
  </si>
  <si>
    <t>SOCIETE 2KM INDUSTRY SARL</t>
  </si>
  <si>
    <t>2KM INDUSTRY SARL</t>
  </si>
  <si>
    <t>690503834</t>
  </si>
  <si>
    <t>P047316935509M</t>
  </si>
  <si>
    <t>677206008</t>
  </si>
  <si>
    <t>P029016012918W</t>
  </si>
  <si>
    <t>YEUKELOU NYAMSI IBRAHIM</t>
  </si>
  <si>
    <t>696021336</t>
  </si>
  <si>
    <t>RUE JOSS</t>
  </si>
  <si>
    <t>P068417221286N</t>
  </si>
  <si>
    <t>ERNESTINE ATEH</t>
  </si>
  <si>
    <t>681598348</t>
  </si>
  <si>
    <t>QUARTIER BAMILEKE(À CÔTÉ DE LA CHEFFERIE)</t>
  </si>
  <si>
    <t>P016917164131K</t>
  </si>
  <si>
    <t>P017116710781F</t>
  </si>
  <si>
    <t>BITOMO</t>
  </si>
  <si>
    <t>00237686632489</t>
  </si>
  <si>
    <t>P016416109389Y</t>
  </si>
  <si>
    <t>P089112579104P</t>
  </si>
  <si>
    <t>677 85 35 78</t>
  </si>
  <si>
    <t>P079714355613B</t>
  </si>
  <si>
    <t>AZEUGHA WAMBA</t>
  </si>
  <si>
    <t>FRANCK VANEL</t>
  </si>
  <si>
    <t>P027712637337A</t>
  </si>
  <si>
    <t>DONGMO DONFACK</t>
  </si>
  <si>
    <t>CLARISSE JOCELYNE MIREILLE</t>
  </si>
  <si>
    <t>P128116046137X</t>
  </si>
  <si>
    <t>CHEPDA</t>
  </si>
  <si>
    <t>RUTH NADEGE</t>
  </si>
  <si>
    <t>678911899</t>
  </si>
  <si>
    <t>P127812405529D</t>
  </si>
  <si>
    <t>651123672</t>
  </si>
  <si>
    <t>M116917259656N</t>
  </si>
  <si>
    <t>LYCÉE CLASSIQUE ET MODERNE DE SANGMELIMA</t>
  </si>
  <si>
    <t>697872155</t>
  </si>
  <si>
    <t>EBOLENG BWANG</t>
  </si>
  <si>
    <t>P086712405911K</t>
  </si>
  <si>
    <t>HAMIDOU ALADJI</t>
  </si>
  <si>
    <t>P057100315412K</t>
  </si>
  <si>
    <t>675083458</t>
  </si>
  <si>
    <t>OMNISPOTS</t>
  </si>
  <si>
    <t>OMNISPORTS/FACE STADE</t>
  </si>
  <si>
    <t>P017017893833C</t>
  </si>
  <si>
    <t>NGO BINOGOL</t>
  </si>
  <si>
    <t>ANNE MARIE THERESE</t>
  </si>
  <si>
    <t>656393549</t>
  </si>
  <si>
    <t>COMM GEN &amp; PRESTAT SERVICES</t>
  </si>
  <si>
    <t>P047700255600R</t>
  </si>
  <si>
    <t>MOTAPON</t>
  </si>
  <si>
    <t>P018812437683S</t>
  </si>
  <si>
    <t>MATCHEU MIRABELLE</t>
  </si>
  <si>
    <t>677029515</t>
  </si>
  <si>
    <t>SENS INTERDIT FACE LA REGIONALE</t>
  </si>
  <si>
    <t>VENTE VIN BLANC</t>
  </si>
  <si>
    <t>P088516070908K</t>
  </si>
  <si>
    <t>KANOUO FODJEU ALLIANCE</t>
  </si>
  <si>
    <t>677126345</t>
  </si>
  <si>
    <t>RUE ANCIEN BRASSERIE</t>
  </si>
  <si>
    <t>M031112651589W</t>
  </si>
  <si>
    <t>SOCOPROCA</t>
  </si>
  <si>
    <t>SOCOPROCA COOP/ CA</t>
  </si>
  <si>
    <t>696394329</t>
  </si>
  <si>
    <t>MINING</t>
  </si>
  <si>
    <t>M032416624005E</t>
  </si>
  <si>
    <t>BETHEL CAMEROON SARL</t>
  </si>
  <si>
    <t>675138823</t>
  </si>
  <si>
    <t>P066912465428Q</t>
  </si>
  <si>
    <t>EWOLO  CLEMENTINE</t>
  </si>
  <si>
    <t>EWOLO CLEMENTINE</t>
  </si>
  <si>
    <t>674899489</t>
  </si>
  <si>
    <t>P018112422206F</t>
  </si>
  <si>
    <t>MANASTAD ELIE</t>
  </si>
  <si>
    <t>ETS MANASTAD ELIE</t>
  </si>
  <si>
    <t>677251003</t>
  </si>
  <si>
    <t>MECHANICIAN</t>
  </si>
  <si>
    <t>P057916221154U</t>
  </si>
  <si>
    <t>TARDZENYUY KENETH</t>
  </si>
  <si>
    <t>00237677374955</t>
  </si>
  <si>
    <t>Vente denrées alimentaires</t>
  </si>
  <si>
    <t>P077612468218H</t>
  </si>
  <si>
    <t>KAMGA Epse FOTSO Lydie Constance</t>
  </si>
  <si>
    <t>694023053</t>
  </si>
  <si>
    <t>P048000476846E</t>
  </si>
  <si>
    <t>FEUPIE ANNE PASCALINE</t>
  </si>
  <si>
    <t>674195689</t>
  </si>
  <si>
    <t>A COTE CHEF NGALBO</t>
  </si>
  <si>
    <t>P049612641252R</t>
  </si>
  <si>
    <t>EVINDE HERMINE</t>
  </si>
  <si>
    <t>655363878</t>
  </si>
  <si>
    <t>CARREFOUR ZANGOUA</t>
  </si>
  <si>
    <t>M011417236871R</t>
  </si>
  <si>
    <t>EP KOYA 1</t>
  </si>
  <si>
    <t>KOYA 1</t>
  </si>
  <si>
    <t>P099917710617Y</t>
  </si>
  <si>
    <t>WEMBE</t>
  </si>
  <si>
    <t>GEORGES LIBASKY</t>
  </si>
  <si>
    <t>651 089 186</t>
  </si>
  <si>
    <t>M122116360738Y</t>
  </si>
  <si>
    <t>SUCCESSION KAMDOUM CHARLES</t>
  </si>
  <si>
    <t>BAFOUSSAM 10</t>
  </si>
  <si>
    <t>P038716757020A</t>
  </si>
  <si>
    <t>KAPCHE EPOUSE WAFO</t>
  </si>
  <si>
    <t>00237695435301</t>
  </si>
  <si>
    <t>P048812618633H</t>
  </si>
  <si>
    <t>WAFFO MAFFOGWE PHILLIBERT</t>
  </si>
  <si>
    <t>652907460</t>
  </si>
  <si>
    <t>P129018125439D</t>
  </si>
  <si>
    <t>00237699491765</t>
  </si>
  <si>
    <t>P065700056068Y</t>
  </si>
  <si>
    <t>JANETTE</t>
  </si>
  <si>
    <t>QTIER CHEFFERIE PENKA MICHE</t>
  </si>
  <si>
    <t>P067715283600Z</t>
  </si>
  <si>
    <t>NGWA ASAAH ROLAND</t>
  </si>
  <si>
    <t>BACK TRAVELLERS</t>
  </si>
  <si>
    <t>P075514559998H</t>
  </si>
  <si>
    <t>678121084</t>
  </si>
  <si>
    <t>P108412628599F</t>
  </si>
  <si>
    <t>NOGUE TEUTSEU</t>
  </si>
  <si>
    <t>677738731</t>
  </si>
  <si>
    <t>P058818300433T</t>
  </si>
  <si>
    <t>SOCTIO TANGMO</t>
  </si>
  <si>
    <t>672205952</t>
  </si>
  <si>
    <t>GENERAL PROVISION</t>
  </si>
  <si>
    <t>P038517477955Y</t>
  </si>
  <si>
    <t>NJUNG BERNICE</t>
  </si>
  <si>
    <t>67797351700</t>
  </si>
  <si>
    <t>P058716918932Q</t>
  </si>
  <si>
    <t>RABBI</t>
  </si>
  <si>
    <t>EUSAKA</t>
  </si>
  <si>
    <t>VENTE OBJETS D'ARC ET PREST. SCES.</t>
  </si>
  <si>
    <t>P027712502318U</t>
  </si>
  <si>
    <t>ONGBANDOUTIKEKELI EPSEE BELL TSANGA</t>
  </si>
  <si>
    <t>AGATHE MARIE</t>
  </si>
  <si>
    <t>675125893</t>
  </si>
  <si>
    <t>P127317380481C</t>
  </si>
  <si>
    <t>NANGEH</t>
  </si>
  <si>
    <t>HAPPINESS</t>
  </si>
  <si>
    <t>00237681629452</t>
  </si>
  <si>
    <t>MARCHÉ TONGA</t>
  </si>
  <si>
    <t>P030016636960A</t>
  </si>
  <si>
    <t>00237658787270</t>
  </si>
  <si>
    <t>P019817120491G</t>
  </si>
  <si>
    <t>SENGE NZEGGE ENYINEMEKANE</t>
  </si>
  <si>
    <t>670 48 47 34</t>
  </si>
  <si>
    <t>P019017511369Z</t>
  </si>
  <si>
    <t>DJUIDJE EPSE KENGNE FOGUE</t>
  </si>
  <si>
    <t>VALERIE ELIYA</t>
  </si>
  <si>
    <t>00237652521049</t>
  </si>
  <si>
    <t>FACE ÉGLISE CATHOLIQUE</t>
  </si>
  <si>
    <t>P089512435042Z</t>
  </si>
  <si>
    <t>BESONG JOHN TAKANG</t>
  </si>
  <si>
    <t>693386233</t>
  </si>
  <si>
    <t>NJINTOUT</t>
  </si>
  <si>
    <t>FACE ECOLE MATERNELLE</t>
  </si>
  <si>
    <t>P098512493610W</t>
  </si>
  <si>
    <t>NJITONE DARLINGTON SONE</t>
  </si>
  <si>
    <t>FIELDMEN-CAM</t>
  </si>
  <si>
    <t>677376806</t>
  </si>
  <si>
    <t>P098212131954K</t>
  </si>
  <si>
    <t>PEZUDE</t>
  </si>
  <si>
    <t>ROSIN</t>
  </si>
  <si>
    <t>EDITION DES JOURNAUX</t>
  </si>
  <si>
    <t>M111100038859E</t>
  </si>
  <si>
    <t>HOT NEWS SARL</t>
  </si>
  <si>
    <t>IMM FACE IAI</t>
  </si>
  <si>
    <t>P017912418018C</t>
  </si>
  <si>
    <t>KUETE KENNE GABRIEL</t>
  </si>
  <si>
    <t>678272710</t>
  </si>
  <si>
    <t>1E RUE MARCHE B</t>
  </si>
  <si>
    <t>P085816916523R</t>
  </si>
  <si>
    <t>KONCHIE</t>
  </si>
  <si>
    <t>699490150</t>
  </si>
  <si>
    <t>PRESTATEUR DE SERVICE</t>
  </si>
  <si>
    <t>P088917076772S</t>
  </si>
  <si>
    <t>FOKA MOUAFO</t>
  </si>
  <si>
    <t>P077916624779W</t>
  </si>
  <si>
    <t>ZEMAKO EPSE KENNE KENZO</t>
  </si>
  <si>
    <t>JEANNINE AIMEE</t>
  </si>
  <si>
    <t>00237674680597</t>
  </si>
  <si>
    <t>BATIMENTS TRAVAUX PUBLICS</t>
  </si>
  <si>
    <t>P057312585093S</t>
  </si>
  <si>
    <t>DJOMBI MATOBDJO EPSE HOMBA CATHERINEETS</t>
  </si>
  <si>
    <t>ETS MAC KATTY</t>
  </si>
  <si>
    <t>699534091</t>
  </si>
  <si>
    <t>P110316045357G</t>
  </si>
  <si>
    <t>UGWUNKWOR JOSEPH EMEKA</t>
  </si>
  <si>
    <t>P016316399715Q</t>
  </si>
  <si>
    <t>00237652415223</t>
  </si>
  <si>
    <t>P049517380287E</t>
  </si>
  <si>
    <t>DJILLO. TOUKAP</t>
  </si>
  <si>
    <t>TATIANA ORNEL</t>
  </si>
  <si>
    <t>672809618</t>
  </si>
  <si>
    <t>MADJA</t>
  </si>
  <si>
    <t>M072416917839T</t>
  </si>
  <si>
    <t>MAXIME DISTRIBUTION</t>
  </si>
  <si>
    <t>MAXDI SARL</t>
  </si>
  <si>
    <t>P036500371359D</t>
  </si>
  <si>
    <t>EKAMBI RUTH LYDIE</t>
  </si>
  <si>
    <t>ETS EKAMBI RUTH LYDIE</t>
  </si>
  <si>
    <t>677780699</t>
  </si>
  <si>
    <t>RUE ANCIEN RIO</t>
  </si>
  <si>
    <t>P077612734520Y</t>
  </si>
  <si>
    <t>MARIE JOSEPH ESIREE</t>
  </si>
  <si>
    <t>696450568</t>
  </si>
  <si>
    <t>P048312584897F</t>
  </si>
  <si>
    <t>TSEUKAM SYLVIE AMELIE</t>
  </si>
  <si>
    <t>696522521</t>
  </si>
  <si>
    <t>P046900459827X</t>
  </si>
  <si>
    <t>WODABON CLAUDINE</t>
  </si>
  <si>
    <t>WADABON CLAUDINE</t>
  </si>
  <si>
    <t>679742777</t>
  </si>
  <si>
    <t>P045713997678X</t>
  </si>
  <si>
    <t>ZOA NGONO</t>
  </si>
  <si>
    <t>675968405</t>
  </si>
  <si>
    <t>P108317812256X</t>
  </si>
  <si>
    <t>NGO BIAS</t>
  </si>
  <si>
    <t>JOSEPHA CALINE</t>
  </si>
  <si>
    <t>INTERNATIONAL TRADE/CONTRACTS</t>
  </si>
  <si>
    <t>M030900027009T</t>
  </si>
  <si>
    <t>MAKUNA INTERNATIONAL LTD</t>
  </si>
  <si>
    <t>699968876</t>
  </si>
  <si>
    <t>BORSTAR JUNCTION</t>
  </si>
  <si>
    <t>P059617151639Q</t>
  </si>
  <si>
    <t>NCHASEH NGWINGMBAH</t>
  </si>
  <si>
    <t>WATCHES</t>
  </si>
  <si>
    <t>P030416701433D</t>
  </si>
  <si>
    <t>IBRAHIM ISSA</t>
  </si>
  <si>
    <t>00237676069778</t>
  </si>
  <si>
    <t>0LD MOTOR PARK</t>
  </si>
  <si>
    <t>P066912576615E</t>
  </si>
  <si>
    <t>TEMOLE THOMAS BUROI</t>
  </si>
  <si>
    <t>699654424</t>
  </si>
  <si>
    <t>P040018539972X</t>
  </si>
  <si>
    <t>EHAK ENDEKSOBO</t>
  </si>
  <si>
    <t>+237(00)690620152</t>
  </si>
  <si>
    <t>M041612483452Z</t>
  </si>
  <si>
    <t>STE EAU TRAV. ENERGIE CAMEROUN</t>
  </si>
  <si>
    <t>ETE CAM SARL</t>
  </si>
  <si>
    <t>FACE MINRESI</t>
  </si>
  <si>
    <t>P015316834586X</t>
  </si>
  <si>
    <t>NDOUHARA MADAWAYA</t>
  </si>
  <si>
    <t>00237697455699</t>
  </si>
  <si>
    <t>MARCHE CENTRAL B0 95</t>
  </si>
  <si>
    <t>P019816716326A</t>
  </si>
  <si>
    <t>TASHI.</t>
  </si>
  <si>
    <t>LOVETE.</t>
  </si>
  <si>
    <t>00237670017000</t>
  </si>
  <si>
    <t>P058912577132F</t>
  </si>
  <si>
    <t>NGO MAYIGI SARIETTE CAROLE</t>
  </si>
  <si>
    <t>L EXPERTISE ET LES CONS.FINAN.</t>
  </si>
  <si>
    <t>M081412148812Z</t>
  </si>
  <si>
    <t>FG2M CONSULTING SARL</t>
  </si>
  <si>
    <t>678683608</t>
  </si>
  <si>
    <t>P010218414417T</t>
  </si>
  <si>
    <t>NKIMBING MOGOU FREDDY (ETS NKIMBING MOGOU)</t>
  </si>
  <si>
    <t>00237652549983</t>
  </si>
  <si>
    <t>PRES SANTA LUCIA</t>
  </si>
  <si>
    <t>P098118203855M</t>
  </si>
  <si>
    <t>MBADO</t>
  </si>
  <si>
    <t>00237680110476</t>
  </si>
  <si>
    <t>P119412522578M</t>
  </si>
  <si>
    <t>NZEUGANG ALPHONSEETS</t>
  </si>
  <si>
    <t>ETS NZEUGANG ALPHONSE</t>
  </si>
  <si>
    <t>680 81 60 04</t>
  </si>
  <si>
    <t>DIRECTEUR</t>
  </si>
  <si>
    <t>P086818473015A</t>
  </si>
  <si>
    <t>EBOUTE MBAPPE</t>
  </si>
  <si>
    <t>655 857959</t>
  </si>
  <si>
    <t>P056315402463W</t>
  </si>
  <si>
    <t>JABEYA NJIE</t>
  </si>
  <si>
    <t>M111616299992T</t>
  </si>
  <si>
    <t>COLLEGE YANN ET MARINA</t>
  </si>
  <si>
    <t>696703175</t>
  </si>
  <si>
    <t>P098416421544U</t>
  </si>
  <si>
    <t>TSAPFOU</t>
  </si>
  <si>
    <t>ROSINE FLORE</t>
  </si>
  <si>
    <t>00237676529598</t>
  </si>
  <si>
    <t>P087912718573L</t>
  </si>
  <si>
    <t>BABBADA</t>
  </si>
  <si>
    <t>670101010</t>
  </si>
  <si>
    <t>general commerce, IMPORT &amp; EXPORT</t>
  </si>
  <si>
    <t>P079617024434B</t>
  </si>
  <si>
    <t>MULUH SCHNEIDER TENDE</t>
  </si>
  <si>
    <t>(MULUH SCHNEIDER &amp; SONS’S)</t>
  </si>
  <si>
    <t>653153863</t>
  </si>
  <si>
    <t>P078418543781H</t>
  </si>
  <si>
    <t>NZEUTOUO EPSE NANA</t>
  </si>
  <si>
    <t>IRÈNE MIRABELLE</t>
  </si>
  <si>
    <t>MONTÉE LUCO</t>
  </si>
  <si>
    <t>P028112313645Y</t>
  </si>
  <si>
    <t>WANGIA</t>
  </si>
  <si>
    <t>GEOFRED</t>
  </si>
  <si>
    <t>P038517027507H</t>
  </si>
  <si>
    <t>KAMDOUM FONGA PATRICE HERMAND</t>
  </si>
  <si>
    <t>(ETS PAT BUSINESS)</t>
  </si>
  <si>
    <t>COMMERCE GENERAL-IMPORT/EXPORT-PRESTATIONS DE SSERVICES</t>
  </si>
  <si>
    <t>CAREFFOUR MONKAM</t>
  </si>
  <si>
    <t>P014917060851H</t>
  </si>
  <si>
    <t>PECHA ADAMA</t>
  </si>
  <si>
    <t>675609191</t>
  </si>
  <si>
    <t>MOUNTCHIO 3</t>
  </si>
  <si>
    <t>P096014423845R</t>
  </si>
  <si>
    <t>MBIAPO</t>
  </si>
  <si>
    <t>699423378</t>
  </si>
  <si>
    <t>P079618395899K</t>
  </si>
  <si>
    <t>TCHAMGWE TASSI</t>
  </si>
  <si>
    <t>EDNA EMMANUELLE</t>
  </si>
  <si>
    <t>697089765</t>
  </si>
  <si>
    <t>P025913114482U</t>
  </si>
  <si>
    <t>BEKONO MBITA</t>
  </si>
  <si>
    <t>P117712625710A</t>
  </si>
  <si>
    <t>MOUMBAGNA YACOUBA</t>
  </si>
  <si>
    <t>695202518</t>
  </si>
  <si>
    <t>COMPTOIR 174</t>
  </si>
  <si>
    <t>P036818527065T</t>
  </si>
  <si>
    <t>BOB YONGA</t>
  </si>
  <si>
    <t>FIDELIS WANDUM</t>
  </si>
  <si>
    <t>00237675383264</t>
  </si>
  <si>
    <t>FACE COMMISSARIAT 2EME</t>
  </si>
  <si>
    <t>M081117241203Z</t>
  </si>
  <si>
    <t>LYCEE TECHNIQUE DE NKOLBIKON</t>
  </si>
  <si>
    <t>696333159</t>
  </si>
  <si>
    <t>P018518174479F</t>
  </si>
  <si>
    <t>NDJODIEU NYA</t>
  </si>
  <si>
    <t>MIREILLE AURELINE</t>
  </si>
  <si>
    <t>00237699677744</t>
  </si>
  <si>
    <t>P050417134214T</t>
  </si>
  <si>
    <t>MARYAM LIGARI LENA</t>
  </si>
  <si>
    <t>694418277</t>
  </si>
  <si>
    <t>DOUALA-MAKEPE</t>
  </si>
  <si>
    <t>TRANSFORMATION DES PRODUITS ALIMENTAIRES</t>
  </si>
  <si>
    <t>P048414912146B</t>
  </si>
  <si>
    <t>DONATIEN</t>
  </si>
  <si>
    <t>673909282</t>
  </si>
  <si>
    <t>FACE ENTRÉE DU MINISTRE</t>
  </si>
  <si>
    <t>P029117089749B</t>
  </si>
  <si>
    <t>AYONG ERNESTINE</t>
  </si>
  <si>
    <t>ENGOCHAN</t>
  </si>
  <si>
    <t>BESSI</t>
  </si>
  <si>
    <t>P068400505854J</t>
  </si>
  <si>
    <t>MBOGNING FERDINAND</t>
  </si>
  <si>
    <t>"ETS DIESEL CONSTRUCTION"</t>
  </si>
  <si>
    <t>650654390</t>
  </si>
  <si>
    <t>M112025247758R</t>
  </si>
  <si>
    <t>BAND CORP</t>
  </si>
  <si>
    <t>IMPORT AND EXPORT, BUSINESS AND PROVISION OF SERVICES</t>
  </si>
  <si>
    <t>697245888</t>
  </si>
  <si>
    <t>VENTE PRODUITS ALIMENTAIRES + VENTE BA</t>
  </si>
  <si>
    <t>P109412547348P</t>
  </si>
  <si>
    <t>GOUGNI</t>
  </si>
  <si>
    <t>696966060</t>
  </si>
  <si>
    <t>P029012242874G</t>
  </si>
  <si>
    <t>DJIDDA Emma</t>
  </si>
  <si>
    <t>650437816</t>
  </si>
  <si>
    <t>P059017948425C</t>
  </si>
  <si>
    <t>PANGOP KANKO</t>
  </si>
  <si>
    <t>CÉDRIC PARFAIT</t>
  </si>
  <si>
    <t>00237694753357</t>
  </si>
  <si>
    <t>P047516618955X</t>
  </si>
  <si>
    <t>ARAH OBEN VINCENT</t>
  </si>
  <si>
    <t>677971575</t>
  </si>
  <si>
    <t>M040417258911Y</t>
  </si>
  <si>
    <t>EP NKOL-NLONG 2</t>
  </si>
  <si>
    <t>692660113</t>
  </si>
  <si>
    <t>NKOL NLONG 2</t>
  </si>
  <si>
    <t>P128517115480S</t>
  </si>
  <si>
    <t>BOUBAKARI WASSOUO</t>
  </si>
  <si>
    <t>658138506</t>
  </si>
  <si>
    <t>P028318124267S</t>
  </si>
  <si>
    <t>KALEFACK</t>
  </si>
  <si>
    <t>00237678035336</t>
  </si>
  <si>
    <t>P088117415103C</t>
  </si>
  <si>
    <t>MAKUISSUE TCHOUKAKUI EPOUSE SOUOP</t>
  </si>
  <si>
    <t>LYLIE AIMEE</t>
  </si>
  <si>
    <t>00237675722366</t>
  </si>
  <si>
    <t>M099117412683Z</t>
  </si>
  <si>
    <t>CENTRE DÔÇØENSEIGNEMET DES SCIENCES DE LA GESTION</t>
  </si>
  <si>
    <t>658288483</t>
  </si>
  <si>
    <t>REGARNISSAGE DES DISQUES</t>
  </si>
  <si>
    <t>P107600482908S</t>
  </si>
  <si>
    <t>TAGNE NGOUANANG BASILE</t>
  </si>
  <si>
    <t>675 606 919</t>
  </si>
  <si>
    <t>ENTREE TERRAIN</t>
  </si>
  <si>
    <t>M090700023983A</t>
  </si>
  <si>
    <t>COLLEGE MAAK PAULO</t>
  </si>
  <si>
    <t>697498313</t>
  </si>
  <si>
    <t>P127912516588H</t>
  </si>
  <si>
    <t>NGUETEU JEAN PAUL</t>
  </si>
  <si>
    <t>677806362</t>
  </si>
  <si>
    <t>P105618499914S</t>
  </si>
  <si>
    <t>TCHATAK</t>
  </si>
  <si>
    <t>P067617153409Y</t>
  </si>
  <si>
    <t>654797165</t>
  </si>
  <si>
    <t>P090217472175J</t>
  </si>
  <si>
    <t>GARGA MANA</t>
  </si>
  <si>
    <t>00237680683671</t>
  </si>
  <si>
    <t>P087200527046W</t>
  </si>
  <si>
    <t>KUEANI THERESE</t>
  </si>
  <si>
    <t>BAFANG/MOUANKEU</t>
  </si>
  <si>
    <t>P029517072118W</t>
  </si>
  <si>
    <t>ENOW MACDARA</t>
  </si>
  <si>
    <t>SALIFU</t>
  </si>
  <si>
    <t>P079117365277C</t>
  </si>
  <si>
    <t>P018514442221Z</t>
  </si>
  <si>
    <t>MBOME</t>
  </si>
  <si>
    <t>FRANCOIS ALBERT</t>
  </si>
  <si>
    <t>694173421</t>
  </si>
  <si>
    <t>IMMEUBLE SAMA JONATHAN</t>
  </si>
  <si>
    <t>ANALYSES MEDICALES</t>
  </si>
  <si>
    <t>P017400533803M</t>
  </si>
  <si>
    <t>MOFFO TCHOFFO OLIVIER</t>
  </si>
  <si>
    <t>LABO PASTEUR PLUS</t>
  </si>
  <si>
    <t>95 14 50 13</t>
  </si>
  <si>
    <t>BUREAU PNDP</t>
  </si>
  <si>
    <t>M042117066890D</t>
  </si>
  <si>
    <t>SOCIÉTÉ COOPÉRATIVE SIMPLIFIÉE DES PRODUCTEURS DE COTON DE DOM-MOUDMARA''SCOOPS-WULDA''</t>
  </si>
  <si>
    <t>MOUDMARA</t>
  </si>
  <si>
    <t>698763097</t>
  </si>
  <si>
    <t>P117317706903B</t>
  </si>
  <si>
    <t>00237696974746</t>
  </si>
  <si>
    <t>P096000091310B</t>
  </si>
  <si>
    <t>FOPOSSI ALPHONSE</t>
  </si>
  <si>
    <t>652369558</t>
  </si>
  <si>
    <t>Marché B</t>
  </si>
  <si>
    <t>P119112418189S</t>
  </si>
  <si>
    <t>BANDIGNONESSANGO EMERAN</t>
  </si>
  <si>
    <t>673424022</t>
  </si>
  <si>
    <t>P076516946860Q</t>
  </si>
  <si>
    <t>DZUKAM</t>
  </si>
  <si>
    <t>657115407</t>
  </si>
  <si>
    <t>P016717940824H</t>
  </si>
  <si>
    <t>699994362</t>
  </si>
  <si>
    <t>CENTRE COMMERCIAL NGAOUNDERE</t>
  </si>
  <si>
    <t>P030317003114G</t>
  </si>
  <si>
    <t>BILOUNGA MBIDA CHANTAL LAMERVEILLE</t>
  </si>
  <si>
    <t>(ETS BILL )</t>
  </si>
  <si>
    <t>654345643</t>
  </si>
  <si>
    <t>P057616986505C</t>
  </si>
  <si>
    <t>NGUIMBOU</t>
  </si>
  <si>
    <t>ELIE ROBERT</t>
  </si>
  <si>
    <t>654861201</t>
  </si>
  <si>
    <t>P047116497585U</t>
  </si>
  <si>
    <t>TCHUENDEM EPOUSE KAMDEM</t>
  </si>
  <si>
    <t>MARIE HORTNCE</t>
  </si>
  <si>
    <t>00237696285690</t>
  </si>
  <si>
    <t>SOCIETE EXCLUSIVE</t>
  </si>
  <si>
    <t>P099417111299T</t>
  </si>
  <si>
    <t>MBALLA EDZISNA</t>
  </si>
  <si>
    <t>MICHELINE NICOLE</t>
  </si>
  <si>
    <t>690546739</t>
  </si>
  <si>
    <t>EN FACE ALPICAM</t>
  </si>
  <si>
    <t>M042416649942E</t>
  </si>
  <si>
    <t>OMNITECH GROUP</t>
  </si>
  <si>
    <t>BONAMBAPPE DERRIERE LA BOULANGERIE DU LYCEE</t>
  </si>
  <si>
    <t>P070117108501P</t>
  </si>
  <si>
    <t>MENDEYA ALBERTO APPOLOS</t>
  </si>
  <si>
    <t>688199792</t>
  </si>
  <si>
    <t>P036200195128K</t>
  </si>
  <si>
    <t>MOUMBOUBE IBRAHIMETS</t>
  </si>
  <si>
    <t>ETS MOUMBOUBE</t>
  </si>
  <si>
    <t>656 69 77 20</t>
  </si>
  <si>
    <t>COSMETIC</t>
  </si>
  <si>
    <t>P120117160847D</t>
  </si>
  <si>
    <t>BRENDA ESONG MOLIMO</t>
  </si>
  <si>
    <t>MOLYKO ST.CLAIRE</t>
  </si>
  <si>
    <t>P029212332384C</t>
  </si>
  <si>
    <t>FONGOU JOEL JARRA</t>
  </si>
  <si>
    <t>LIBERO BAR</t>
  </si>
  <si>
    <t>GENERAL SUPPLIES &amp;CONTRACTS</t>
  </si>
  <si>
    <t>P077416940519W</t>
  </si>
  <si>
    <t>NGWANG ERICK CHUYE (NGWANG &amp; SONS ENTERPRISE)</t>
  </si>
  <si>
    <t>677843640</t>
  </si>
  <si>
    <t>HOT-SPOT B'DA 1</t>
  </si>
  <si>
    <t>P048012173940P</t>
  </si>
  <si>
    <t>MADJOUKOUO MARIE</t>
  </si>
  <si>
    <t>697845825</t>
  </si>
  <si>
    <t>ENTREE MBALLA 2</t>
  </si>
  <si>
    <t>M021916829881L</t>
  </si>
  <si>
    <t>TECO BTP SARL</t>
  </si>
  <si>
    <t>TECO BTP</t>
  </si>
  <si>
    <t>BTP, ETUDE ET REALISATION TECHNIQUE DANS LE DOMAINE DU GENIE CIVIL ET DE LA CONSTRUCTION METALLIQUE</t>
  </si>
  <si>
    <t>655523061</t>
  </si>
  <si>
    <t>CHARLES DE GAULE</t>
  </si>
  <si>
    <t>P057200457270P</t>
  </si>
  <si>
    <t>DJAPANG SOLANGEDJA</t>
  </si>
  <si>
    <t>DJAPANG SOLANGE</t>
  </si>
  <si>
    <t>699966327</t>
  </si>
  <si>
    <t>P076416325784A</t>
  </si>
  <si>
    <t>MALOMO KIPOY</t>
  </si>
  <si>
    <t>696143972</t>
  </si>
  <si>
    <t>P119117911138A</t>
  </si>
  <si>
    <t>JULIUS BESONG</t>
  </si>
  <si>
    <t>679978201</t>
  </si>
  <si>
    <t>P018417455549K</t>
  </si>
  <si>
    <t>AHMMADOU</t>
  </si>
  <si>
    <t>00237676127391</t>
  </si>
  <si>
    <t>P058600513560H</t>
  </si>
  <si>
    <t>ATENKENG ZIMOH ARMSTRONG</t>
  </si>
  <si>
    <t>(ATZIAR CONSTRUCTION)</t>
  </si>
  <si>
    <t>M'mockmbie/M'mockmbie</t>
  </si>
  <si>
    <t>M082217572611B</t>
  </si>
  <si>
    <t>ROOSMARIJN MAILA VAYENNE</t>
  </si>
  <si>
    <t>HOTELLERIE, TRANSPORT, COMMERCE GENERAL GENERAL, PRESTATIONS DE SERVICES, IMPORT-EXPORT</t>
  </si>
  <si>
    <t>695287840</t>
  </si>
  <si>
    <t>CATC</t>
  </si>
  <si>
    <t>P118917074492S</t>
  </si>
  <si>
    <t>MANABIANDA NDANGA</t>
  </si>
  <si>
    <t>ANNE DANIELLE</t>
  </si>
  <si>
    <t>681538585</t>
  </si>
  <si>
    <t>CARREFOUR MAHOL CITY</t>
  </si>
  <si>
    <t>M092116449774B</t>
  </si>
  <si>
    <t>LA TOUR TERMINATOR SARL</t>
  </si>
  <si>
    <t>LTT SARL</t>
  </si>
  <si>
    <t>MISE A DISPOSITION APPARTEMENTS MEUBLE-COMMERCE GENERAL</t>
  </si>
  <si>
    <t>00237699265793</t>
  </si>
  <si>
    <t>Bonamoussadi</t>
  </si>
  <si>
    <t>FACE ENTREE MAMAN ERIC</t>
  </si>
  <si>
    <t>P115600030694L</t>
  </si>
  <si>
    <t>ESSOMBA NDANA</t>
  </si>
  <si>
    <t>M010216565807Z</t>
  </si>
  <si>
    <t>TIKO DISTRICT CATHOLIC MISSION SCHOOL</t>
  </si>
  <si>
    <t>P019418295253Z</t>
  </si>
  <si>
    <t>KENMOE YOUTA ROSINE</t>
  </si>
  <si>
    <t>00237679494442</t>
  </si>
  <si>
    <t>P047816674917P</t>
  </si>
  <si>
    <t>NGONTON</t>
  </si>
  <si>
    <t>RUTH ETS N.G.R DECOR</t>
  </si>
  <si>
    <t>DOUALA-CAMEROON</t>
  </si>
  <si>
    <t>P017812706877G</t>
  </si>
  <si>
    <t>LEMOJEU</t>
  </si>
  <si>
    <t>EVANGELINE</t>
  </si>
  <si>
    <t>P019416842486C</t>
  </si>
  <si>
    <t>NCHONG BLANCHE NANA</t>
  </si>
  <si>
    <t>00237677674342</t>
  </si>
  <si>
    <t>P029117199982A</t>
  </si>
  <si>
    <t>NANTSA SODEM</t>
  </si>
  <si>
    <t>JIRESSE</t>
  </si>
  <si>
    <t>P040017439952N</t>
  </si>
  <si>
    <t>KAMNANG WANKAM</t>
  </si>
  <si>
    <t>ARNAUD LAURICE</t>
  </si>
  <si>
    <t>693791481</t>
  </si>
  <si>
    <t>P066011797319M</t>
  </si>
  <si>
    <t>OUSMANOU MALEM</t>
  </si>
  <si>
    <t>679323329</t>
  </si>
  <si>
    <t>Ndemnam</t>
  </si>
  <si>
    <t>P065500095977W</t>
  </si>
  <si>
    <t>ENGANALIM</t>
  </si>
  <si>
    <t>691577322</t>
  </si>
  <si>
    <t>COMMERCE GENERAL,IMPORT-EXPORT,BROCANTE</t>
  </si>
  <si>
    <t>P048516600561H</t>
  </si>
  <si>
    <t>TADAH TONTON</t>
  </si>
  <si>
    <t>679454510</t>
  </si>
  <si>
    <t>P085900190443J</t>
  </si>
  <si>
    <t>22343419</t>
  </si>
  <si>
    <t>P127617814030T</t>
  </si>
  <si>
    <t>NGWA TANGIE FUBI</t>
  </si>
  <si>
    <t>672317613</t>
  </si>
  <si>
    <t>P033500065190P</t>
  </si>
  <si>
    <t>ELINGUI</t>
  </si>
  <si>
    <t>696657245</t>
  </si>
  <si>
    <t>P107618581915G</t>
  </si>
  <si>
    <t>NGAMBOU CHAO</t>
  </si>
  <si>
    <t>YOUCHAHOU</t>
  </si>
  <si>
    <t>M110817257095H</t>
  </si>
  <si>
    <t>EP D'ARDO WAKILI IBRAHIM</t>
  </si>
  <si>
    <t>P089717300637P</t>
  </si>
  <si>
    <t>NNA BATOUM</t>
  </si>
  <si>
    <t>JORIS MICHOU</t>
  </si>
  <si>
    <t>677276339</t>
  </si>
  <si>
    <t>P126717683890D</t>
  </si>
  <si>
    <t>ASSIEME</t>
  </si>
  <si>
    <t>EMILIENNE NOELLE ENYIME</t>
  </si>
  <si>
    <t>698365310</t>
  </si>
  <si>
    <t>P088917800115Q</t>
  </si>
  <si>
    <t>NGONG KWA</t>
  </si>
  <si>
    <t>677680708</t>
  </si>
  <si>
    <t>P048212585604N</t>
  </si>
  <si>
    <t>THERESE DESIREE</t>
  </si>
  <si>
    <t>694579704</t>
  </si>
  <si>
    <t>P118316286409N</t>
  </si>
  <si>
    <t>EKONGOLO ETUDU</t>
  </si>
  <si>
    <t>PAULINE EDMONDE</t>
  </si>
  <si>
    <t>673659464</t>
  </si>
  <si>
    <t>P097200537369Q</t>
  </si>
  <si>
    <t>GUEMETA LAURENT</t>
  </si>
  <si>
    <t>677826833</t>
  </si>
  <si>
    <t>ENTREE HOPITAL DEPARTEMENTAL</t>
  </si>
  <si>
    <t>M022416413079N</t>
  </si>
  <si>
    <t>SCI QATARI PALACE SARL</t>
  </si>
  <si>
    <t>Hébergement hôtellerie restauration services traiteur décoration événementiel import export prestations service négoces…</t>
  </si>
  <si>
    <t>698919192</t>
  </si>
  <si>
    <t>BTP-IMPORT/EXPORT-TRAVAUX MÉCANIQUE</t>
  </si>
  <si>
    <t>M072116306653B</t>
  </si>
  <si>
    <t>PLATINUM CONSTRUCTION SARL</t>
  </si>
  <si>
    <t>697006829</t>
  </si>
  <si>
    <t>COMMERCE GENERAL (BROCANTE)</t>
  </si>
  <si>
    <t>P059416345696M</t>
  </si>
  <si>
    <t>TAKUNJU</t>
  </si>
  <si>
    <t>ROY TARH</t>
  </si>
  <si>
    <t>00237654020754</t>
  </si>
  <si>
    <t>DERRIÈRE SOREPCO SALLE DES FETES</t>
  </si>
  <si>
    <t>P129016580094G</t>
  </si>
  <si>
    <t>ISSIAKOU DANLAMI</t>
  </si>
  <si>
    <t>00237694624462</t>
  </si>
  <si>
    <t>BOUSAWRE</t>
  </si>
  <si>
    <t>LOUMO BABBA</t>
  </si>
  <si>
    <t>P019217410028G</t>
  </si>
  <si>
    <t>SCOLASTIQUE ROSINE</t>
  </si>
  <si>
    <t>693846120</t>
  </si>
  <si>
    <t>ECOLE PUBLIQUE G III</t>
  </si>
  <si>
    <t>P118916210731U</t>
  </si>
  <si>
    <t>NTCHAMDJEU.</t>
  </si>
  <si>
    <t>AVINE JAMAELLE</t>
  </si>
  <si>
    <t>00237623547120365</t>
  </si>
  <si>
    <t>P097312576465C</t>
  </si>
  <si>
    <t>FAHAMI YONGAJOEL</t>
  </si>
  <si>
    <t>677649752</t>
  </si>
  <si>
    <t>FACE CHEF DE QUARTIER</t>
  </si>
  <si>
    <t>M122116778916Q</t>
  </si>
  <si>
    <t>ASSOCIATION HELLA(SOLIDARITE DES AMIS DE DOUALA)</t>
  </si>
  <si>
    <t>00237679641731</t>
  </si>
  <si>
    <t>P018916633272L</t>
  </si>
  <si>
    <t>00237699395087</t>
  </si>
  <si>
    <t>MARCHE CENTRAL BLOC D: BD:140</t>
  </si>
  <si>
    <t>P037512468558X</t>
  </si>
  <si>
    <t>MOUTAROU</t>
  </si>
  <si>
    <t>696029354</t>
  </si>
  <si>
    <t>A COTE DE LA MOSQUEE ISSA SANTI</t>
  </si>
  <si>
    <t>P048417114081J</t>
  </si>
  <si>
    <t>NOGNONG NOKA</t>
  </si>
  <si>
    <t>P046800209359D</t>
  </si>
  <si>
    <t>ASONGWE BUMAH</t>
  </si>
  <si>
    <t>677621248</t>
  </si>
  <si>
    <t>P118217332314D</t>
  </si>
  <si>
    <t>NZANGUEU MEHANZAP</t>
  </si>
  <si>
    <t>P018617361202E</t>
  </si>
  <si>
    <t>KEWO TCHINDA</t>
  </si>
  <si>
    <t>BEAUDELAIR (ETS LCS (LIGHTS CONNEXION SERVICE))</t>
  </si>
  <si>
    <t>VENTE DE MATERIEL ELECTRIQUE ET DE COONNEXION POUR INTERNET, PRESTATIONS DE SERVICES DIVERSES, DEPANNAGE ET INSTALLATION</t>
  </si>
  <si>
    <t>699149031</t>
  </si>
  <si>
    <t>RUE FAYADORT</t>
  </si>
  <si>
    <t>VBA - ECHOPPE</t>
  </si>
  <si>
    <t>P115516770795F</t>
  </si>
  <si>
    <t>NOAH DIEUDONNE</t>
  </si>
  <si>
    <t>00237675892499</t>
  </si>
  <si>
    <t>PAMA/MEZONG</t>
  </si>
  <si>
    <t>OUTILS ET TECHNOLOGIE DIGITAUX</t>
  </si>
  <si>
    <t>M072116326741A</t>
  </si>
  <si>
    <t>KEYS DIGITAL MANAGEMENT</t>
  </si>
  <si>
    <t>K.D.M SARL</t>
  </si>
  <si>
    <t>222232551</t>
  </si>
  <si>
    <t>IMMEUBLE CCA CENTER</t>
  </si>
  <si>
    <t>GÉRANT D'ENTREPRISE</t>
  </si>
  <si>
    <t>P088016858274S</t>
  </si>
  <si>
    <t>TENE KAKEU</t>
  </si>
  <si>
    <t>P119818383543P</t>
  </si>
  <si>
    <t>ELANGWE FEMBE</t>
  </si>
  <si>
    <t>00237671904849</t>
  </si>
  <si>
    <t>P069315604744A</t>
  </si>
  <si>
    <t>DONFACK NGUEMEZI</t>
  </si>
  <si>
    <t>P068712438812D</t>
  </si>
  <si>
    <t>KOYOUO ZUFE STEPHANE GAEL</t>
  </si>
  <si>
    <t>ETS LA MAISON DU TIRAGE DE PLANS</t>
  </si>
  <si>
    <t>P017116627851D</t>
  </si>
  <si>
    <t>HAMADOU BACHIROU</t>
  </si>
  <si>
    <t>00237655313138</t>
  </si>
  <si>
    <t>MARCHÉ COMMERCIAL SECTEUR BE N°317</t>
  </si>
  <si>
    <t>P059717142800D</t>
  </si>
  <si>
    <t>NZICHIN FOSSO</t>
  </si>
  <si>
    <t>P099616397874L</t>
  </si>
  <si>
    <t>00237671364637</t>
  </si>
  <si>
    <t>P066015082628E</t>
  </si>
  <si>
    <t>CHETCHUENG SIPA</t>
  </si>
  <si>
    <t>695550143</t>
  </si>
  <si>
    <t>P108012416778G</t>
  </si>
  <si>
    <t>NGAMEKA GLAWDYSNGA</t>
  </si>
  <si>
    <t>NGAMEKA GLAWDYS</t>
  </si>
  <si>
    <t>676 96 42 78</t>
  </si>
  <si>
    <t>AVANT CHAINE</t>
  </si>
  <si>
    <t>M020017235068R</t>
  </si>
  <si>
    <t>EP NSOLA</t>
  </si>
  <si>
    <t>NSOLA</t>
  </si>
  <si>
    <t>P075215975855N</t>
  </si>
  <si>
    <t>NSAGANT</t>
  </si>
  <si>
    <t>673004302</t>
  </si>
  <si>
    <t>M109317250658Z</t>
  </si>
  <si>
    <t>EP BABADJOU TOUMAKA G2</t>
  </si>
  <si>
    <t>BABADJOU - BAWA</t>
  </si>
  <si>
    <t>P057917287781H</t>
  </si>
  <si>
    <t>CHEBOU TCHANDJOU</t>
  </si>
  <si>
    <t>JUDITTE BERNICE</t>
  </si>
  <si>
    <t>DERRIERE 14E</t>
  </si>
  <si>
    <t>P036517721733U</t>
  </si>
  <si>
    <t>COURTIER D'ASSURANCE</t>
  </si>
  <si>
    <t>M060600022609D</t>
  </si>
  <si>
    <t>WEST INSURANCE CAMEROON</t>
  </si>
  <si>
    <t>WICAM</t>
  </si>
  <si>
    <t>699911133</t>
  </si>
  <si>
    <t>P098412566963E</t>
  </si>
  <si>
    <t>FOBASSO JOSEPH</t>
  </si>
  <si>
    <t>696582431</t>
  </si>
  <si>
    <t>AVANT CARREFOUR ADJINO MOTO</t>
  </si>
  <si>
    <t>COMMERCE GENERAL ET IMPORT-EXPORT</t>
  </si>
  <si>
    <t>M041912757700Q</t>
  </si>
  <si>
    <t>VINALIS SARLU</t>
  </si>
  <si>
    <t>P106412657903Z</t>
  </si>
  <si>
    <t>PAHANE</t>
  </si>
  <si>
    <t>P037917177175C</t>
  </si>
  <si>
    <t>TESSO MATHONG EPOUSE TAGNE</t>
  </si>
  <si>
    <t>699167798</t>
  </si>
  <si>
    <t>P117500417038A</t>
  </si>
  <si>
    <t>TATMFO TCHATAT EPSEE NOUKOUA</t>
  </si>
  <si>
    <t>ROSINE (ETS ANDREA SERVICES)</t>
  </si>
  <si>
    <t>RESTAURANT LES DELICES</t>
  </si>
  <si>
    <t>P037712413435Q</t>
  </si>
  <si>
    <t>LEKAJIO KENFACK</t>
  </si>
  <si>
    <t>699355143</t>
  </si>
  <si>
    <t>M072416877301J</t>
  </si>
  <si>
    <t>AGROTRANSDEV BUSINESS SARL</t>
  </si>
  <si>
    <t>ÉLEVAGE DES POULETS DE CHAIRS, DES POULES PONDEUSES, DES PORCS</t>
  </si>
  <si>
    <t>698421278</t>
  </si>
  <si>
    <t>P068314878642N</t>
  </si>
  <si>
    <t>YVETTE NKEMJIKA</t>
  </si>
  <si>
    <t>ANUONYE</t>
  </si>
  <si>
    <t>P116517307764W</t>
  </si>
  <si>
    <t>KEMBOU NOPOUDEM</t>
  </si>
  <si>
    <t>NICOLETTE VIRGINIE</t>
  </si>
  <si>
    <t>655923830</t>
  </si>
  <si>
    <t>P068217407192J</t>
  </si>
  <si>
    <t>KONGNE NOGHENG</t>
  </si>
  <si>
    <t>CAROLINE ()</t>
  </si>
  <si>
    <t>002376753417444</t>
  </si>
  <si>
    <t>P018017572858K</t>
  </si>
  <si>
    <t>00237670147157</t>
  </si>
  <si>
    <t>MBANG BEL</t>
  </si>
  <si>
    <t>P069616651263S</t>
  </si>
  <si>
    <t>KAKUNGU</t>
  </si>
  <si>
    <t>SHADRICK</t>
  </si>
  <si>
    <t>00237652523677</t>
  </si>
  <si>
    <t>P058016619672Z</t>
  </si>
  <si>
    <t>YOUSOUFA</t>
  </si>
  <si>
    <t>00237695000583</t>
  </si>
  <si>
    <t>P016512261957X</t>
  </si>
  <si>
    <t>NGOUNOU HELENE</t>
  </si>
  <si>
    <t>ETS NGOUNOU HELENE</t>
  </si>
  <si>
    <t>652044958</t>
  </si>
  <si>
    <t>P056112240603P</t>
  </si>
  <si>
    <t>YONKEU TSEYEP BASILE</t>
  </si>
  <si>
    <t>677446722</t>
  </si>
  <si>
    <t>P018312260385D</t>
  </si>
  <si>
    <t>GOUDOZ</t>
  </si>
  <si>
    <t>698389110</t>
  </si>
  <si>
    <t>DERRIERE LAKING</t>
  </si>
  <si>
    <t>M080517706200W</t>
  </si>
  <si>
    <t>ADOLICE BILINGUAL NURSERY AND PRIMARY SCHOOL</t>
  </si>
  <si>
    <t>NSONGWA</t>
  </si>
  <si>
    <t>P079917119135W</t>
  </si>
  <si>
    <t>EGONO</t>
  </si>
  <si>
    <t>ELODIE SADIA</t>
  </si>
  <si>
    <t>671702765</t>
  </si>
  <si>
    <t>P100216999017M</t>
  </si>
  <si>
    <t>654449143</t>
  </si>
  <si>
    <t>P039118158499G</t>
  </si>
  <si>
    <t>DIEYE AIDA</t>
  </si>
  <si>
    <t>674940046</t>
  </si>
  <si>
    <t>CRÉATION DIGITAL, PRESTATIONS DE SERVICES</t>
  </si>
  <si>
    <t>P038416335461P</t>
  </si>
  <si>
    <t>OWONA AMBASSA JÉROME RUDY</t>
  </si>
  <si>
    <t>ETS DIEXPL AGENCY</t>
  </si>
  <si>
    <t>00237699646801</t>
  </si>
  <si>
    <t>NDOGBON</t>
  </si>
  <si>
    <t>P018816058540M</t>
  </si>
  <si>
    <t>LUTISE CHE</t>
  </si>
  <si>
    <t>675899812</t>
  </si>
  <si>
    <t>P128118248821R</t>
  </si>
  <si>
    <t>00237697765947</t>
  </si>
  <si>
    <t>P018917158995W</t>
  </si>
  <si>
    <t>YOUNOUSSA BAI</t>
  </si>
  <si>
    <t>691977241</t>
  </si>
  <si>
    <t>P090016306551B</t>
  </si>
  <si>
    <t>MBOUOLANG</t>
  </si>
  <si>
    <t>ZIDANE AVARICE</t>
  </si>
  <si>
    <t>697869075</t>
  </si>
  <si>
    <t>P010316658674C</t>
  </si>
  <si>
    <t>TIOTSOP TSONA</t>
  </si>
  <si>
    <t>ZIDANE PARFAIT</t>
  </si>
  <si>
    <t>0023763988737</t>
  </si>
  <si>
    <t>P018412415759P</t>
  </si>
  <si>
    <t>KOULAÏ    MATHIEU</t>
  </si>
  <si>
    <t>676147603</t>
  </si>
  <si>
    <t>P028218034598E</t>
  </si>
  <si>
    <t>TSANGUEU</t>
  </si>
  <si>
    <t>BARBARA EVA</t>
  </si>
  <si>
    <t>P018812480044L</t>
  </si>
  <si>
    <t>ETS HASSAN</t>
  </si>
  <si>
    <t>676 256 367</t>
  </si>
  <si>
    <t>P106514868288E</t>
  </si>
  <si>
    <t>ALOYSIUS AKEMCHE</t>
  </si>
  <si>
    <t>650184505</t>
  </si>
  <si>
    <t>P078712495491J</t>
  </si>
  <si>
    <t>DIEGUENG TOUKAM SYLVIEDIE</t>
  </si>
  <si>
    <t>DIEGUENG TOUKAM SYLVIE</t>
  </si>
  <si>
    <t>677578636</t>
  </si>
  <si>
    <t>CARREFOUR DEKAGE</t>
  </si>
  <si>
    <t>P058314416627D</t>
  </si>
  <si>
    <t>BIYIHA</t>
  </si>
  <si>
    <t>CLAUDINE MARIE</t>
  </si>
  <si>
    <t>693544008</t>
  </si>
  <si>
    <t>P118918053087A</t>
  </si>
  <si>
    <t>GUETKOUA FOSSO</t>
  </si>
  <si>
    <t>00237677862305</t>
  </si>
  <si>
    <t>M042216601903Z</t>
  </si>
  <si>
    <t>PRAIA FONDATION</t>
  </si>
  <si>
    <t>655925207</t>
  </si>
  <si>
    <t>BP YDE TSINGA</t>
  </si>
  <si>
    <t>CGA</t>
  </si>
  <si>
    <t>P088818499108N</t>
  </si>
  <si>
    <t>OMBAGNAK</t>
  </si>
  <si>
    <t>STÉPHANIE ROSE</t>
  </si>
  <si>
    <t>00237655486406</t>
  </si>
  <si>
    <t>AFAN-MABÉ</t>
  </si>
  <si>
    <t>M099817413033G</t>
  </si>
  <si>
    <t>COLLEGE BILINGUE LA ROSIERE</t>
  </si>
  <si>
    <t>697525655</t>
  </si>
  <si>
    <t>PUBLIC SERVICE WORKER</t>
  </si>
  <si>
    <t>P040017134034C</t>
  </si>
  <si>
    <t>TENENG DAISY MBU</t>
  </si>
  <si>
    <t>651204199</t>
  </si>
  <si>
    <t>YIMBERE-PLAIN</t>
  </si>
  <si>
    <t>P086800053349M</t>
  </si>
  <si>
    <t>ENGA REGINEETS</t>
  </si>
  <si>
    <t>ETS ENGA REGINE</t>
  </si>
  <si>
    <t>FACE LQD</t>
  </si>
  <si>
    <t>P027512760386M</t>
  </si>
  <si>
    <t>SONWA EPSEE KEMTSOP</t>
  </si>
  <si>
    <t>675526048</t>
  </si>
  <si>
    <t>P098816383428Q</t>
  </si>
  <si>
    <t>MOUKOURI DISSAKE</t>
  </si>
  <si>
    <t>JUDITH JACKY MICHELE</t>
  </si>
  <si>
    <t>695797159</t>
  </si>
  <si>
    <t>LOMBYLOMBY@YAHOO.FR</t>
  </si>
  <si>
    <t>SHEE SYSTEM SARL</t>
  </si>
  <si>
    <t>P010017141739Q</t>
  </si>
  <si>
    <t>PEZEMO PONGO</t>
  </si>
  <si>
    <t>SAMANTA</t>
  </si>
  <si>
    <t>693367597</t>
  </si>
  <si>
    <t>P128614794187D</t>
  </si>
  <si>
    <t>YOUMBI TCHOKONA</t>
  </si>
  <si>
    <t>6998090654</t>
  </si>
  <si>
    <t>M082316012466P</t>
  </si>
  <si>
    <t>WODLY SARL</t>
  </si>
  <si>
    <t>AGENCE DE VOYAGE TOURISME RESTAURATION DECORATION PRESTATIONS DE SERVICES VENTE BILLET D'AVION EVENEMENTIEL IMPORT/EXPORT COMMUNICATION ASSISTANCE VISA</t>
  </si>
  <si>
    <t>00237690650203</t>
  </si>
  <si>
    <t>CARREFOUR MONTEE JOUVENCE AVANT ECOLE MARIO</t>
  </si>
  <si>
    <t>TOUR OPERATOR</t>
  </si>
  <si>
    <t>M031512286051U</t>
  </si>
  <si>
    <t>STE READY 2GO AFRICA LTD</t>
  </si>
  <si>
    <t>677922686</t>
  </si>
  <si>
    <t>P038917204033L</t>
  </si>
  <si>
    <t>TATSIMO WALDANO TAZOH</t>
  </si>
  <si>
    <t>P059117902192L</t>
  </si>
  <si>
    <t>TADZUEFOUO KAZE</t>
  </si>
  <si>
    <t>00237692359351</t>
  </si>
  <si>
    <t>MARCHÉ PK 12 ENTRÉE ELYSÉE, ROUTE ALLANT NGO NJO</t>
  </si>
  <si>
    <t>M082417040970D</t>
  </si>
  <si>
    <t>GLOBAL SERVICES AND TECHNOLOGY SARL</t>
  </si>
  <si>
    <t>GST SARL</t>
  </si>
  <si>
    <t>PRESTATIONS DE SERVICES,CONSEIL, COMMERCE GENERAL, TRANSPORT,ETUDE</t>
  </si>
  <si>
    <t>655408640</t>
  </si>
  <si>
    <t>P015517125478D</t>
  </si>
  <si>
    <t>GOUE GOUE</t>
  </si>
  <si>
    <t>694019881</t>
  </si>
  <si>
    <t>P048312627311H</t>
  </si>
  <si>
    <t>ACHU EMELINE LUM</t>
  </si>
  <si>
    <t>677325140</t>
  </si>
  <si>
    <t>P046900146828X</t>
  </si>
  <si>
    <t>EMBOLO LAZARE</t>
  </si>
  <si>
    <t>fce PTT</t>
  </si>
  <si>
    <t>P017617043116K</t>
  </si>
  <si>
    <t>ADJIA</t>
  </si>
  <si>
    <t>678906464</t>
  </si>
  <si>
    <t>M032317982113T</t>
  </si>
  <si>
    <t>BEAUTIFUL AND HEALTHY WOMAN SARL</t>
  </si>
  <si>
    <t>ACCOMPAGNEMENT DES PERSONNES DANS LA RECHERCHE DE LA SANTE ET DU BIEN ETRE</t>
  </si>
  <si>
    <t>656805113</t>
  </si>
  <si>
    <t>P085417106575Q</t>
  </si>
  <si>
    <t>MELOUNOU MEZOE</t>
  </si>
  <si>
    <t>694526831</t>
  </si>
  <si>
    <t>MVOUTESSI</t>
  </si>
  <si>
    <t>P061216605371F</t>
  </si>
  <si>
    <t>ETS ANGE GARDIEN DE LA ROUTE</t>
  </si>
  <si>
    <t>P017713353708H</t>
  </si>
  <si>
    <t>FANDIO NZOUEKON SANDRINE ALINE</t>
  </si>
  <si>
    <t>( FUSION 5D)</t>
  </si>
  <si>
    <t>695773377</t>
  </si>
  <si>
    <t>P127516980464H</t>
  </si>
  <si>
    <t>NANAH UNICE NJEJEI</t>
  </si>
  <si>
    <t>679352921</t>
  </si>
  <si>
    <t>CADRE ANOR</t>
  </si>
  <si>
    <t>P077116618074L</t>
  </si>
  <si>
    <t>MELINGUI EPSE ZE NGUELE</t>
  </si>
  <si>
    <t>HONORINE CHRISTINE</t>
  </si>
  <si>
    <t>697207525</t>
  </si>
  <si>
    <t>P016314656229W</t>
  </si>
  <si>
    <t>SOPPE ESSOH EPSE EBANGBENG</t>
  </si>
  <si>
    <t>693167016</t>
  </si>
  <si>
    <t>P119112524209A</t>
  </si>
  <si>
    <t>693 35 35 25</t>
  </si>
  <si>
    <t>BASCHEORE</t>
  </si>
  <si>
    <t>A COTE ECOLE MATERNELLE</t>
  </si>
  <si>
    <t>M102417131045L</t>
  </si>
  <si>
    <t>NNC SERVICES SARL</t>
  </si>
  <si>
    <t>N.N.C.S SARL</t>
  </si>
  <si>
    <t>NKOLOLOUN DERRIÈRE ÉCOLE PUBLIQUE</t>
  </si>
  <si>
    <t>P067918215983K</t>
  </si>
  <si>
    <t>ABOYA</t>
  </si>
  <si>
    <t>PIERRE CORNEILLE</t>
  </si>
  <si>
    <t>694039353</t>
  </si>
  <si>
    <t>EMPLOYE ERES CAMEROUN S.A.S</t>
  </si>
  <si>
    <t>P016813799072F</t>
  </si>
  <si>
    <t>FICHET EMMANUELLE</t>
  </si>
  <si>
    <t>696610509</t>
  </si>
  <si>
    <t>AKWA VILLE INCONNUE</t>
  </si>
  <si>
    <t>M032116039067Z</t>
  </si>
  <si>
    <t>INTER PROGRES SARL</t>
  </si>
  <si>
    <t>PRESTATIONS DE SERVICES, FOURNITURES DES DISPOSITIFS MEDICAUX</t>
  </si>
  <si>
    <t>CENTRE D'ARTISANAT NATIONAL</t>
  </si>
  <si>
    <t>P097618371739U</t>
  </si>
  <si>
    <t>DJIEMOU NOUZI</t>
  </si>
  <si>
    <t>CLAUDE ALAIN</t>
  </si>
  <si>
    <t>75205288</t>
  </si>
  <si>
    <t>BONDUMA BUEA</t>
  </si>
  <si>
    <t>P017112771094L</t>
  </si>
  <si>
    <t>677378182</t>
  </si>
  <si>
    <t>P122017356316G</t>
  </si>
  <si>
    <t>KUISSU JOSEPHNE</t>
  </si>
  <si>
    <t>P027612436657L</t>
  </si>
  <si>
    <t>DCHOUNKEU TCHOUBANE CAROLINE</t>
  </si>
  <si>
    <t>ETS DCHOUNKEU TCHOUBANE CAROLINE</t>
  </si>
  <si>
    <t>677 475 278</t>
  </si>
  <si>
    <t>FACE VERTIGO</t>
  </si>
  <si>
    <t>P026315091664X</t>
  </si>
  <si>
    <t>DJUIDJE EPSE KONGA</t>
  </si>
  <si>
    <t>ACCESSOIRES TELEPHONES</t>
  </si>
  <si>
    <t>P129612441452D</t>
  </si>
  <si>
    <t>AYOUBA DAÏROU</t>
  </si>
  <si>
    <t>M082316028012U</t>
  </si>
  <si>
    <t>GIC JEUNES ÉLEVEURS DU CAMEROUN</t>
  </si>
  <si>
    <t>GIC JELCAM</t>
  </si>
  <si>
    <t>P117700484782Q</t>
  </si>
  <si>
    <t>OKOUDA</t>
  </si>
  <si>
    <t>P110117165113E</t>
  </si>
  <si>
    <t>KALDAME FILAKE</t>
  </si>
  <si>
    <t>696722294</t>
  </si>
  <si>
    <t>P058816945988N</t>
  </si>
  <si>
    <t>CHOMBONG TENE</t>
  </si>
  <si>
    <t>JULIUS TRESOR</t>
  </si>
  <si>
    <t>69879898</t>
  </si>
  <si>
    <t>DLA BOCOM-COGEFAR</t>
  </si>
  <si>
    <t>COMMERCE ENERAL</t>
  </si>
  <si>
    <t>P069216382683H</t>
  </si>
  <si>
    <t>23711234567</t>
  </si>
  <si>
    <t>MVO ADA</t>
  </si>
  <si>
    <t>PRESTATIONS DE SERVICES,COMMERCE GÉNÉRAL</t>
  </si>
  <si>
    <t>P037414535843C</t>
  </si>
  <si>
    <t>TENE YOPA</t>
  </si>
  <si>
    <t>RODRIGUE AIME (ETS. KARESS)</t>
  </si>
  <si>
    <t>699130475</t>
  </si>
  <si>
    <t>BAMENDZI STADE</t>
  </si>
  <si>
    <t>P056916210244J</t>
  </si>
  <si>
    <t>P074912468829S</t>
  </si>
  <si>
    <t>NANGA MVOUNGA</t>
  </si>
  <si>
    <t>P129116610818G</t>
  </si>
  <si>
    <t>NGOUFACK KOUEDEM</t>
  </si>
  <si>
    <t>ULRICH VALDO</t>
  </si>
  <si>
    <t>674970785</t>
  </si>
  <si>
    <t>TRANSPORT - TRANSIT</t>
  </si>
  <si>
    <t>P017512482385Z</t>
  </si>
  <si>
    <t>OUMAROU IBRAHIMA</t>
  </si>
  <si>
    <t>ETS OUMAROU IBRAHIMA</t>
  </si>
  <si>
    <t>677 546 399</t>
  </si>
  <si>
    <t>P017012501657F</t>
  </si>
  <si>
    <t>DJAWADJA</t>
  </si>
  <si>
    <t>677 688 622</t>
  </si>
  <si>
    <t>P019017132321B</t>
  </si>
  <si>
    <t>MAGUELONG DJOUDA EPSE KOSSA</t>
  </si>
  <si>
    <t>677947968</t>
  </si>
  <si>
    <t>ENTREE KOWEIT</t>
  </si>
  <si>
    <t>M080818092038E</t>
  </si>
  <si>
    <t>REUNION GENERALE BAPI DE YAOUNDE</t>
  </si>
  <si>
    <t>RGBY</t>
  </si>
  <si>
    <t>00237674694843</t>
  </si>
  <si>
    <t>M062416867744K</t>
  </si>
  <si>
    <t>TCLS EVENTS SARL</t>
  </si>
  <si>
    <t>CRÉATION ET ORGANISATION DES ÉVÈNEMENTS - CONSEILS ET STRATÉGIE ÉVÈNEMENTIELLE</t>
  </si>
  <si>
    <t>00237679158688</t>
  </si>
  <si>
    <t>GBS VOX DEI</t>
  </si>
  <si>
    <t>P058816425156N</t>
  </si>
  <si>
    <t>SIWE KOUESSEU</t>
  </si>
  <si>
    <t>RUTH SANDRINE</t>
  </si>
  <si>
    <t>00237687079749</t>
  </si>
  <si>
    <t>M049117241626F</t>
  </si>
  <si>
    <t>LYC+ËE CLASSIQUE DE WUM</t>
  </si>
  <si>
    <t>677180303</t>
  </si>
  <si>
    <t>P016017159667B</t>
  </si>
  <si>
    <t>P058815397883S</t>
  </si>
  <si>
    <t>NKUIMI</t>
  </si>
  <si>
    <t>674543599</t>
  </si>
  <si>
    <t>MILE VIll</t>
  </si>
  <si>
    <t>SALE OF ANIMAL FEED</t>
  </si>
  <si>
    <t>P049312655738K</t>
  </si>
  <si>
    <t>EKANE JULIUS ETAH	EK</t>
  </si>
  <si>
    <t>EKANE JULIUS ETAH</t>
  </si>
  <si>
    <t>679 703 897</t>
  </si>
  <si>
    <t>STR ONE</t>
  </si>
  <si>
    <t>P079715212938N</t>
  </si>
  <si>
    <t>DOMGUEM NOUMSI</t>
  </si>
  <si>
    <t>LILIANE STÉPHANIE</t>
  </si>
  <si>
    <t>694296389</t>
  </si>
  <si>
    <t>P036000431004P</t>
  </si>
  <si>
    <t>677898929</t>
  </si>
  <si>
    <t>MOYO CORNER</t>
  </si>
  <si>
    <t>M051817261191Y</t>
  </si>
  <si>
    <t>EP BANDOUNGA-NGOUAYA</t>
  </si>
  <si>
    <t>TONGA QUARTIER 17</t>
  </si>
  <si>
    <t>P107518510515L</t>
  </si>
  <si>
    <t>699813583</t>
  </si>
  <si>
    <t>P078715066415H</t>
  </si>
  <si>
    <t>65650014</t>
  </si>
  <si>
    <t>CONFESSION RELIGIEUSE</t>
  </si>
  <si>
    <t>M039515254569P</t>
  </si>
  <si>
    <t>CONGRÉGATION DES SŒURS SERVANTES DU CŒUR DE JÉSUS</t>
  </si>
  <si>
    <t>ELEVES</t>
  </si>
  <si>
    <t>P050317161370E</t>
  </si>
  <si>
    <t>ANYOUZO'O NGO'O</t>
  </si>
  <si>
    <t>PAUL WILLIAMS</t>
  </si>
  <si>
    <t>690537931</t>
  </si>
  <si>
    <t>BILONE - CONCORDE - ANTENNE ORANGE</t>
  </si>
  <si>
    <t>P038712760225L</t>
  </si>
  <si>
    <t>METTAFE EPSE TALOM WEMBE</t>
  </si>
  <si>
    <t>ETS LE PETIT CHÂTEAU</t>
  </si>
  <si>
    <t>698342787</t>
  </si>
  <si>
    <t>P096918159056L</t>
  </si>
  <si>
    <t>NGENEWUH MBA</t>
  </si>
  <si>
    <t>MBAKO FELICIA</t>
  </si>
  <si>
    <t>00237675084319</t>
  </si>
  <si>
    <t>P078016779791Z</t>
  </si>
  <si>
    <t>DIEUMO TAGHUO</t>
  </si>
  <si>
    <t>VICTOR HERMANN</t>
  </si>
  <si>
    <t>00237677635043</t>
  </si>
  <si>
    <t>P067112676950Q</t>
  </si>
  <si>
    <t>NGAPLA EMBELIE</t>
  </si>
  <si>
    <t>697331311</t>
  </si>
  <si>
    <t>P069416937893Q</t>
  </si>
  <si>
    <t>MUKENYU ABWENDO YVONNE (KAFAIN ENTERPRISE)</t>
  </si>
  <si>
    <t>670397368</t>
  </si>
  <si>
    <t>P099817765825C</t>
  </si>
  <si>
    <t>MEKAM MEMBOU</t>
  </si>
  <si>
    <t>KEVINE NADIA</t>
  </si>
  <si>
    <t>00237657053722</t>
  </si>
  <si>
    <t>P127216163554R</t>
  </si>
  <si>
    <t>TILORENCE MARCELLE</t>
  </si>
  <si>
    <t>674111224</t>
  </si>
  <si>
    <t>ENTREE POSTE DE POLICE BLOC ADMINISTRATIF COMPTOIR 53</t>
  </si>
  <si>
    <t>M092316078483T</t>
  </si>
  <si>
    <t>SOCIETE CAVE BONUS SARL</t>
  </si>
  <si>
    <t>Fabrication et commerce de bières boisson hygiénique gazeuse ou non et tout autres boissons</t>
  </si>
  <si>
    <t>676104419</t>
  </si>
  <si>
    <t>M072416935737E</t>
  </si>
  <si>
    <t>BIG FIVE SARL</t>
  </si>
  <si>
    <t>P018516245073U</t>
  </si>
  <si>
    <t>ABDOURAMAN DJIDDA</t>
  </si>
  <si>
    <t>00237679809120</t>
  </si>
  <si>
    <t>MOULIN A MAIS</t>
  </si>
  <si>
    <t>P014800173783U</t>
  </si>
  <si>
    <t>KOLOKOU JOMHA EPSE  NJIONHOU</t>
  </si>
  <si>
    <t>674 602 040</t>
  </si>
  <si>
    <t>P097017150376D</t>
  </si>
  <si>
    <t>MBIANDJA</t>
  </si>
  <si>
    <t>JUSTINE SOLANGE</t>
  </si>
  <si>
    <t>676472985</t>
  </si>
  <si>
    <t>P057217203194E</t>
  </si>
  <si>
    <t>KAMDJE. JOSEPH.</t>
  </si>
  <si>
    <t>DJIOHUM</t>
  </si>
  <si>
    <t>P026515413281M</t>
  </si>
  <si>
    <t>BOSSINGA JEAN BAPTISTE</t>
  </si>
  <si>
    <t>(ETS ACL)</t>
  </si>
  <si>
    <t>PRESTATIONS DE SERVICES, SOUDURE, BTP, COMMERCE GENERAL, EXPORT-IMPORT</t>
  </si>
  <si>
    <t>699584510</t>
  </si>
  <si>
    <t>CARREFOUR ROGER MILA</t>
  </si>
  <si>
    <t>P115712784192Z</t>
  </si>
  <si>
    <t>MONGOPCHE EPSEE TIEGUEM</t>
  </si>
  <si>
    <t>P088715986778B</t>
  </si>
  <si>
    <t>NGO BAKAL MARIE ERNESTINE</t>
  </si>
  <si>
    <t>0023799087730</t>
  </si>
  <si>
    <t>CAK1, MOKOLO MARCHÉ</t>
  </si>
  <si>
    <t>P099118112281H</t>
  </si>
  <si>
    <t>MANITO89077</t>
  </si>
  <si>
    <t>CITE SICAM</t>
  </si>
  <si>
    <t>COM GEN/PROVENDERIE/TRANSPORT</t>
  </si>
  <si>
    <t>P049114408535G</t>
  </si>
  <si>
    <t>NEBOT MBAH</t>
  </si>
  <si>
    <t>OLIVIER FREDERIC</t>
  </si>
  <si>
    <t>678457878</t>
  </si>
  <si>
    <t>MBGWAKO</t>
  </si>
  <si>
    <t>Entrée École</t>
  </si>
  <si>
    <t>P122017036510C</t>
  </si>
  <si>
    <t>PENKA JEAN CLAUDE</t>
  </si>
  <si>
    <t>P089316380781J</t>
  </si>
  <si>
    <t>JORES MAKAKI</t>
  </si>
  <si>
    <t>002376659934051</t>
  </si>
  <si>
    <t>P099918142995Y</t>
  </si>
  <si>
    <t>ONOVO SOLOMON CHISOM</t>
  </si>
  <si>
    <t>P088816269117E</t>
  </si>
  <si>
    <t>FLAVIE DENISE</t>
  </si>
  <si>
    <t>P016917291202T</t>
  </si>
  <si>
    <t>TATCHA</t>
  </si>
  <si>
    <t>00237679159110</t>
  </si>
  <si>
    <t>CENT METRE NOUVEAU GOUDRON</t>
  </si>
  <si>
    <t>M072416925722N</t>
  </si>
  <si>
    <t>FOTSO &amp; COMPANY SARL</t>
  </si>
  <si>
    <t>696141246</t>
  </si>
  <si>
    <t>P019216077231W</t>
  </si>
  <si>
    <t>MANYIM CATHERINE</t>
  </si>
  <si>
    <t>P015417161199E</t>
  </si>
  <si>
    <t>NJECK RICHARD</t>
  </si>
  <si>
    <t>674082531</t>
  </si>
  <si>
    <t>INSTITUTEUR PPAL. ENS GENERAL</t>
  </si>
  <si>
    <t>P056212956072T</t>
  </si>
  <si>
    <t>NGASSAM NEE TCHOUKE ROSALIE</t>
  </si>
  <si>
    <t>652190718</t>
  </si>
  <si>
    <t>P088216395516L</t>
  </si>
  <si>
    <t>MANANGA EPSE BIKOLO</t>
  </si>
  <si>
    <t>JULDA MARIE LOUISE</t>
  </si>
  <si>
    <t>696246991</t>
  </si>
  <si>
    <t>P035718504609J</t>
  </si>
  <si>
    <t>MBAKOP EPSE NGAHA LYDIENNE</t>
  </si>
  <si>
    <t>P058616414303B</t>
  </si>
  <si>
    <t>MAURICE ARNO</t>
  </si>
  <si>
    <t>00237651002350</t>
  </si>
  <si>
    <t>PRESTATION DE SERVICES/IMPORT-EXPORT</t>
  </si>
  <si>
    <t>P078612671174L</t>
  </si>
  <si>
    <t>ADA NGORBO HERVE CHRISTIAN</t>
  </si>
  <si>
    <t>(ETS ANCH)</t>
  </si>
  <si>
    <t>699272366</t>
  </si>
  <si>
    <t>EFOULAN DERRIERE SOUS PREFECTURE</t>
  </si>
  <si>
    <t>P068518327584Y</t>
  </si>
  <si>
    <t>00237671009877</t>
  </si>
  <si>
    <t>M102217693906U</t>
  </si>
  <si>
    <t>IRIS TECHNOLOGY SARL</t>
  </si>
  <si>
    <t>PRESTATIONS DE SERVICES,TECHNOLIGIE INDUSTRIELLE,COMMUNICATION,IMPORT/EXPORT</t>
  </si>
  <si>
    <t>00237679173570</t>
  </si>
  <si>
    <t>RUE DES GARAGES</t>
  </si>
  <si>
    <t>ANIMATEUR</t>
  </si>
  <si>
    <t>P109616022142K</t>
  </si>
  <si>
    <t>DJOUMESSI MBOGNING</t>
  </si>
  <si>
    <t>00237681646904</t>
  </si>
  <si>
    <t>GARDIENNAGE/PRESTATIONS EN BTP</t>
  </si>
  <si>
    <t>M010100014820D</t>
  </si>
  <si>
    <t>STE AFRICA OMNIBUSINEES</t>
  </si>
  <si>
    <t>AFROMNI SARL</t>
  </si>
  <si>
    <t>699853402</t>
  </si>
  <si>
    <t>P119214922126K</t>
  </si>
  <si>
    <t>YOMPANG KEMAYOU</t>
  </si>
  <si>
    <t>GISCAR D'ESTAIN</t>
  </si>
  <si>
    <t>654586701</t>
  </si>
  <si>
    <t>P029612751504A</t>
  </si>
  <si>
    <t>MATCHINDA KEMETIA  GEOSTELLE</t>
  </si>
  <si>
    <t>652191143</t>
  </si>
  <si>
    <t>face ambassade de yokadouma</t>
  </si>
  <si>
    <t>P047012636077J</t>
  </si>
  <si>
    <t>NGO MBONDO YEM NLEND EPSE MAKONDO MARCELLINE VIVIANE</t>
  </si>
  <si>
    <t>697123469</t>
  </si>
  <si>
    <t>P018416598306G</t>
  </si>
  <si>
    <t>FATIME ABRASSI</t>
  </si>
  <si>
    <t>00237695427871</t>
  </si>
  <si>
    <t>P087218051631G</t>
  </si>
  <si>
    <t>DZOTIO</t>
  </si>
  <si>
    <t>00237695155225</t>
  </si>
  <si>
    <t>BAMEDJING</t>
  </si>
  <si>
    <t>MARCHE BAMEDJING</t>
  </si>
  <si>
    <t>P019012695885S</t>
  </si>
  <si>
    <t>TCHANGNE TCHIEU CHARLES CLAUDE</t>
  </si>
  <si>
    <t>676979748</t>
  </si>
  <si>
    <t>P079317223496W</t>
  </si>
  <si>
    <t>EYONO ÉPOUSE LELE</t>
  </si>
  <si>
    <t>696586945</t>
  </si>
  <si>
    <t>P047117284912Y</t>
  </si>
  <si>
    <t>ZONE ZANGUE</t>
  </si>
  <si>
    <t>00237660712980</t>
  </si>
  <si>
    <t>CENTRE DE JEUNESSE</t>
  </si>
  <si>
    <t>NO PROFESSION</t>
  </si>
  <si>
    <t>P081316902344A</t>
  </si>
  <si>
    <t>ALHADJI MOUSTAPHA A</t>
  </si>
  <si>
    <t>652430961</t>
  </si>
  <si>
    <t>P017816637368E</t>
  </si>
  <si>
    <t>DJANA</t>
  </si>
  <si>
    <t>00237696703848</t>
  </si>
  <si>
    <t>M032318076317D</t>
  </si>
  <si>
    <t>FAITH LOGISTIC &amp; CONSULTING-SERVICES SARL</t>
  </si>
  <si>
    <t>( FALCOS SARL )</t>
  </si>
  <si>
    <t>PRESTATION DE SERVICES EN DOUANE, TRANSIT, IMPORT EXPORT, TRANSPORT &amp; LOGISTIQUE, NEGOCIATION, APPROVISIONNEMENT, VISA OFFSHORE, ET ONSHORE, AFFECTATION NAVIRE, RELEVE D EQUIPAGE</t>
  </si>
  <si>
    <t>699937026</t>
  </si>
  <si>
    <t>ENTREE CHARLIS</t>
  </si>
  <si>
    <t>ETS FATOU</t>
  </si>
  <si>
    <t>P079617470779Z</t>
  </si>
  <si>
    <t>MOLE</t>
  </si>
  <si>
    <t>JEAN DE LA CROIX</t>
  </si>
  <si>
    <t>694574672</t>
  </si>
  <si>
    <t>P069317142528B</t>
  </si>
  <si>
    <t>ARSA ZANADAI</t>
  </si>
  <si>
    <t>693432257</t>
  </si>
  <si>
    <t>P044918476424T</t>
  </si>
  <si>
    <t>NJOMO</t>
  </si>
  <si>
    <t>677322432</t>
  </si>
  <si>
    <t>DISTRIBUTIONDES PRODUITS DE COMMUNICATION</t>
  </si>
  <si>
    <t>M112116700830X</t>
  </si>
  <si>
    <t>JOSY BUSINESS SARL</t>
  </si>
  <si>
    <t>652299060</t>
  </si>
  <si>
    <t>AKWA APRES BUREAU DE TRANSPORT</t>
  </si>
  <si>
    <t>P087914404546J</t>
  </si>
  <si>
    <t>CHEN YONGWANG</t>
  </si>
  <si>
    <t>ETS CHEN YONGWANG</t>
  </si>
  <si>
    <t>P126317130850W</t>
  </si>
  <si>
    <t>TOUKAM TCHOUPA EPSE FOMING</t>
  </si>
  <si>
    <t>653573907</t>
  </si>
  <si>
    <t>BONABERI RUE 307 4544</t>
  </si>
  <si>
    <t>P127218020958W</t>
  </si>
  <si>
    <t>NDJAKOU</t>
  </si>
  <si>
    <t>670 32 73 30</t>
  </si>
  <si>
    <t>DÉPÔT ET VENTE DE BOISSONS</t>
  </si>
  <si>
    <t>P096416947830C</t>
  </si>
  <si>
    <t>NJEUKENG EPSE NGEA KOTTE</t>
  </si>
  <si>
    <t>P059616658309D</t>
  </si>
  <si>
    <t>MAUREEN NAGWAH</t>
  </si>
  <si>
    <t>00237676035150</t>
  </si>
  <si>
    <t>P099418393350W</t>
  </si>
  <si>
    <t>FONKOU TCHINDA</t>
  </si>
  <si>
    <t>P029016074063Z</t>
  </si>
  <si>
    <t>OKOYE KINGSLEY NDUBUISI</t>
  </si>
  <si>
    <t>..679120323</t>
  </si>
  <si>
    <t>P058217154015P</t>
  </si>
  <si>
    <t>NGUION NOUTEWO</t>
  </si>
  <si>
    <t>MADELEINE HERLINE</t>
  </si>
  <si>
    <t>M061812710037N</t>
  </si>
  <si>
    <t>GRAND CHELEM SARL</t>
  </si>
  <si>
    <t>690627147</t>
  </si>
  <si>
    <t>P049414924555M</t>
  </si>
  <si>
    <t>MOHAMADOU NOURDINE</t>
  </si>
  <si>
    <t>693116027</t>
  </si>
  <si>
    <t>P109016721045K</t>
  </si>
  <si>
    <t>WAINDIM</t>
  </si>
  <si>
    <t>JULIUS AYONG</t>
  </si>
  <si>
    <t>00237670266663</t>
  </si>
  <si>
    <t>P069114412684X</t>
  </si>
  <si>
    <t>DIANE LARISSA CHRISTELLE</t>
  </si>
  <si>
    <t>696119676</t>
  </si>
  <si>
    <t>EKOUNOU CFTA</t>
  </si>
  <si>
    <t>P036716425199L</t>
  </si>
  <si>
    <t>00237677634471</t>
  </si>
  <si>
    <t>P057511213322E</t>
  </si>
  <si>
    <t>KENGNE ROSALIE</t>
  </si>
  <si>
    <t>ETS SOREMAR</t>
  </si>
  <si>
    <t>P010017500800Y</t>
  </si>
  <si>
    <t>HAMDINE</t>
  </si>
  <si>
    <t>00237697558212</t>
  </si>
  <si>
    <t>P077812518837P</t>
  </si>
  <si>
    <t>TIENCHEU SOLANGE</t>
  </si>
  <si>
    <t>FACE BLESSING</t>
  </si>
  <si>
    <t>FORMATION CONDUITE AUTO-PRESTATIONS</t>
  </si>
  <si>
    <t>P088112645138Q</t>
  </si>
  <si>
    <t>TAMEU ARMAND ROGER</t>
  </si>
  <si>
    <t>ETS AUTO ECOLE BON BERGER</t>
  </si>
  <si>
    <t>237696531292</t>
  </si>
  <si>
    <t>P039316355049M</t>
  </si>
  <si>
    <t>TAYEMELONG YANICK</t>
  </si>
  <si>
    <t>698151570</t>
  </si>
  <si>
    <t>P109817466581D</t>
  </si>
  <si>
    <t>DIFFO NGNINTEDEM YACINTH FOURRIER</t>
  </si>
  <si>
    <t>00237678000198</t>
  </si>
  <si>
    <t>P019012674575T</t>
  </si>
  <si>
    <t>ABDOUR RACHID</t>
  </si>
  <si>
    <t>P068017568305R</t>
  </si>
  <si>
    <t>ABDOULBAGUI</t>
  </si>
  <si>
    <t>00237676260213</t>
  </si>
  <si>
    <t>CENTRE ADMINISTRATIVE</t>
  </si>
  <si>
    <t>P039518260982G</t>
  </si>
  <si>
    <t>ESSAMBI SAKER LUCIANO</t>
  </si>
  <si>
    <t>( ETS B &amp; D )</t>
  </si>
  <si>
    <t>IMPORT EXPORT DU MATERIELAUTOMOBILE, MARCHES PUBLICS, PRESTATION DE SERVICES</t>
  </si>
  <si>
    <t>69971550</t>
  </si>
  <si>
    <t>P058214270810H</t>
  </si>
  <si>
    <t>694497941</t>
  </si>
  <si>
    <t>P080017150962S</t>
  </si>
  <si>
    <t>692593529</t>
  </si>
  <si>
    <t>M072217512903L</t>
  </si>
  <si>
    <t>RAPHA SARL</t>
  </si>
  <si>
    <t>675991512</t>
  </si>
  <si>
    <t>P125600101107Z</t>
  </si>
  <si>
    <t>AFOR FOMINYAM</t>
  </si>
  <si>
    <t>6771000765</t>
  </si>
  <si>
    <t>WEEDING</t>
  </si>
  <si>
    <t>P017012439521P</t>
  </si>
  <si>
    <t>MANOU</t>
  </si>
  <si>
    <t>ETS MANOU</t>
  </si>
  <si>
    <t>682 16 16 21</t>
  </si>
  <si>
    <t>CARREFUOR LA JOIE</t>
  </si>
  <si>
    <t>P014416393300A</t>
  </si>
  <si>
    <t>AVANT PHARMACIE POPULAIRE</t>
  </si>
  <si>
    <t>P088512418334Q</t>
  </si>
  <si>
    <t>ORJI SAMSON</t>
  </si>
  <si>
    <t>ETS ORJI SAMSON</t>
  </si>
  <si>
    <t>674347775</t>
  </si>
  <si>
    <t>B4/ 112</t>
  </si>
  <si>
    <t>P038312333532J</t>
  </si>
  <si>
    <t>WOULAGE</t>
  </si>
  <si>
    <t>JULES ROMEO</t>
  </si>
  <si>
    <t>P058916531946G</t>
  </si>
  <si>
    <t>TERENCE NKWELLE</t>
  </si>
  <si>
    <t>683 744 499</t>
  </si>
  <si>
    <t>P067316629372Q</t>
  </si>
  <si>
    <t>ARREY ETANG OJONG</t>
  </si>
  <si>
    <t>AGENT DE MAITRISE</t>
  </si>
  <si>
    <t>P047717061616U</t>
  </si>
  <si>
    <t>EPANDA</t>
  </si>
  <si>
    <t>VICTORINE PATRICIA</t>
  </si>
  <si>
    <t>MBOMA</t>
  </si>
  <si>
    <t>AIDE HUMANITAIRE</t>
  </si>
  <si>
    <t>M041512573954U</t>
  </si>
  <si>
    <t>SOCIETE CAMEROUNAISE DE CARDIOLOGIE</t>
  </si>
  <si>
    <t>694254726</t>
  </si>
  <si>
    <t>P097900347171Y</t>
  </si>
  <si>
    <t>CHOUBOUNE METCHEUI ROSE EDITH</t>
  </si>
  <si>
    <t>ETS FAIT TOUT</t>
  </si>
  <si>
    <t>656971372</t>
  </si>
  <si>
    <t>SNACK BAR/RESTAURANT</t>
  </si>
  <si>
    <t>P056400231575U</t>
  </si>
  <si>
    <t>AUGUSTINE BEZANKENG</t>
  </si>
  <si>
    <t>P066817156429S</t>
  </si>
  <si>
    <t>KAMENI EPOUSE FANDO</t>
  </si>
  <si>
    <t>670003712</t>
  </si>
  <si>
    <t>P015700012971Q</t>
  </si>
  <si>
    <t>MBELLA MARCELIN</t>
  </si>
  <si>
    <t>ETS ABSA</t>
  </si>
  <si>
    <t>696029274</t>
  </si>
  <si>
    <t>P097312630580P</t>
  </si>
  <si>
    <t>KOUAMEN TCHOUBA</t>
  </si>
  <si>
    <t>JUDITH VALERIE</t>
  </si>
  <si>
    <t>676393127</t>
  </si>
  <si>
    <t>A COTE SHEKINA</t>
  </si>
  <si>
    <t>M020800026659H</t>
  </si>
  <si>
    <t>CENTRALE SYNDICALE SECTEUR PUBLIC</t>
  </si>
  <si>
    <t>CSP</t>
  </si>
  <si>
    <t>P076613915445J</t>
  </si>
  <si>
    <t>MALLA JEANNE</t>
  </si>
  <si>
    <t>DER PHCIE MANENGOUBA</t>
  </si>
  <si>
    <t>P087612629896F</t>
  </si>
  <si>
    <t>P018617115879B</t>
  </si>
  <si>
    <t>KAMDEM GHOTOUOM FIRMIN JULIO</t>
  </si>
  <si>
    <t>675968328</t>
  </si>
  <si>
    <t>P048817521973Y</t>
  </si>
  <si>
    <t>00237683915102</t>
  </si>
  <si>
    <t>PRESTATIONS FONCIERES-IMMOBILIERES</t>
  </si>
  <si>
    <t>M012115423408H</t>
  </si>
  <si>
    <t>KMT SARL</t>
  </si>
  <si>
    <t>695060693</t>
  </si>
  <si>
    <t>CRÉATION DE COMPTE BANCAIRE</t>
  </si>
  <si>
    <t>P030417161266B</t>
  </si>
  <si>
    <t>ASMA’OU AMIRA</t>
  </si>
  <si>
    <t>695631039</t>
  </si>
  <si>
    <t>DIGUIRWO-MAROUA</t>
  </si>
  <si>
    <t>P068112260229Y</t>
  </si>
  <si>
    <t>TEGUIA</t>
  </si>
  <si>
    <t>675251651</t>
  </si>
  <si>
    <t>P098317276672U</t>
  </si>
  <si>
    <t>TENOUX JEAN LOUIS MARIE</t>
  </si>
  <si>
    <t>ETS CAMERTOUR</t>
  </si>
  <si>
    <t>Prestation de services/CONSEIL en organisation de voyage/accompagnement en visite</t>
  </si>
  <si>
    <t>656543455</t>
  </si>
  <si>
    <t>DERRIÈRE TOTAL BONJOUR</t>
  </si>
  <si>
    <t>P109517157868R</t>
  </si>
  <si>
    <t>ADAMA PANAMI</t>
  </si>
  <si>
    <t>695108960</t>
  </si>
  <si>
    <t>M081517253269Z</t>
  </si>
  <si>
    <t>EP. NKANG</t>
  </si>
  <si>
    <t>NKANG</t>
  </si>
  <si>
    <t>P094400000380R</t>
  </si>
  <si>
    <t>FANDEU EPSEE DAKAHI KAMGA</t>
  </si>
  <si>
    <t>677701212</t>
  </si>
  <si>
    <t>M091812786419H</t>
  </si>
  <si>
    <t>CFPF SORAWELL</t>
  </si>
  <si>
    <t>222230982</t>
  </si>
  <si>
    <t>P108516607652D</t>
  </si>
  <si>
    <t>ONDOUA LEBOGO</t>
  </si>
  <si>
    <t>6 53 66 98 66</t>
  </si>
  <si>
    <t>CHOCOCAM</t>
  </si>
  <si>
    <t>P014812706433H</t>
  </si>
  <si>
    <t>BOUBA GARGA</t>
  </si>
  <si>
    <t>672753712</t>
  </si>
  <si>
    <t>P087215593137T</t>
  </si>
  <si>
    <t>YAYA YAOUBA</t>
  </si>
  <si>
    <t>P127017775904D</t>
  </si>
  <si>
    <t>Christian</t>
  </si>
  <si>
    <t>P028816979364Q</t>
  </si>
  <si>
    <t>TAKUETE FOBA</t>
  </si>
  <si>
    <t>655587173</t>
  </si>
  <si>
    <t>P098516634474T</t>
  </si>
  <si>
    <t>MATCHOUN</t>
  </si>
  <si>
    <t>CRISTEL LYNDA</t>
  </si>
  <si>
    <t>00237652251947</t>
  </si>
  <si>
    <t>M120912657993D</t>
  </si>
  <si>
    <t>GIC PROD OIGNON ET TOMATE DE MARKABA</t>
  </si>
  <si>
    <t>BALLOTIREN</t>
  </si>
  <si>
    <t>693282323</t>
  </si>
  <si>
    <t>MARKABA</t>
  </si>
  <si>
    <t>P066212719956H</t>
  </si>
  <si>
    <t>DONANG</t>
  </si>
  <si>
    <t>677064116</t>
  </si>
  <si>
    <t>CARRIERE/DERN.POTEAU</t>
  </si>
  <si>
    <t>P098717914415S</t>
  </si>
  <si>
    <t>TCHANTCHOU WELAKWE</t>
  </si>
  <si>
    <t>CONSTANTIN DUPLEXE</t>
  </si>
  <si>
    <t>690312302</t>
  </si>
  <si>
    <t>P109316695486C</t>
  </si>
  <si>
    <t>MANFO TSANO</t>
  </si>
  <si>
    <t>00237671139466</t>
  </si>
  <si>
    <t>P039216918723S</t>
  </si>
  <si>
    <t>ABBO YERO</t>
  </si>
  <si>
    <t>MTN MONEY ET ORANGE MONEY</t>
  </si>
  <si>
    <t>P119717037184Q</t>
  </si>
  <si>
    <t>DEZANTINE</t>
  </si>
  <si>
    <t>BURINYUY</t>
  </si>
  <si>
    <t>00237674634366</t>
  </si>
  <si>
    <t>P037816815458D</t>
  </si>
  <si>
    <t>MAMPANG AMPOUNKONG</t>
  </si>
  <si>
    <t>.....</t>
  </si>
  <si>
    <t>M030116585414T</t>
  </si>
  <si>
    <t>BOUM CONSTRUCTIONS</t>
  </si>
  <si>
    <t>BOUMCO SARL</t>
  </si>
  <si>
    <t>P089317368642J</t>
  </si>
  <si>
    <t>SOH KENGUE</t>
  </si>
  <si>
    <t>00237699508187</t>
  </si>
  <si>
    <t>P010017794293F</t>
  </si>
  <si>
    <t>KERBAMI</t>
  </si>
  <si>
    <t>PAUL WILLIAM</t>
  </si>
  <si>
    <t>697517947</t>
  </si>
  <si>
    <t>P047015207228H</t>
  </si>
  <si>
    <t>691723816</t>
  </si>
  <si>
    <t>P087316046920G</t>
  </si>
  <si>
    <t>CHIDERA DANIEL</t>
  </si>
  <si>
    <t>656844241</t>
  </si>
  <si>
    <t>P098812407790R</t>
  </si>
  <si>
    <t>DAGAYE DIEUDONNE</t>
  </si>
  <si>
    <t>ETS DAGAYE DIEUDONNE</t>
  </si>
  <si>
    <t>676996576</t>
  </si>
  <si>
    <t>ROUTE COLLEGE</t>
  </si>
  <si>
    <t>P087118275745T</t>
  </si>
  <si>
    <t>TEUANGUEU TANEKEU EPSE PEGHOKO</t>
  </si>
  <si>
    <t>EDWIGE CATIE</t>
  </si>
  <si>
    <t>677586797</t>
  </si>
  <si>
    <t>PRESTATION DE SERVICES - TÔLIER</t>
  </si>
  <si>
    <t>P016200371467P</t>
  </si>
  <si>
    <t>ANYA SOH PIUS</t>
  </si>
  <si>
    <t>ETS ANYA ET FRERES</t>
  </si>
  <si>
    <t>662804175</t>
  </si>
  <si>
    <t>P027100084336H</t>
  </si>
  <si>
    <t>MAGNI</t>
  </si>
  <si>
    <t>P069218544235Y</t>
  </si>
  <si>
    <t>FEUDJIO DJOUMESSI</t>
  </si>
  <si>
    <t>ROSEL CHRIST</t>
  </si>
  <si>
    <t>695594797</t>
  </si>
  <si>
    <t>FACE COLLEGE IPM</t>
  </si>
  <si>
    <t>P079416871794N</t>
  </si>
  <si>
    <t>ASANJI NELSON ASANJI.</t>
  </si>
  <si>
    <t>678994836</t>
  </si>
  <si>
    <t>P080116319019U</t>
  </si>
  <si>
    <t>SOUMELE TEKOU</t>
  </si>
  <si>
    <t>ELSY JORDANE</t>
  </si>
  <si>
    <t>695632671</t>
  </si>
  <si>
    <t>INGENIEUR MECANICIEN</t>
  </si>
  <si>
    <t>P099216582903U</t>
  </si>
  <si>
    <t>MANY ELEMBE</t>
  </si>
  <si>
    <t>JEAN FRANCK CADRYCE</t>
  </si>
  <si>
    <t>699717559</t>
  </si>
  <si>
    <t>M080100012679D</t>
  </si>
  <si>
    <t>CAMTACO SARL</t>
  </si>
  <si>
    <t>99935090</t>
  </si>
  <si>
    <t>PRESTATIONS DE SERVICES / NEGOCE/BTP</t>
  </si>
  <si>
    <t>P027216615949J</t>
  </si>
  <si>
    <t>TCHANGOUE NGANGOUE ALICE ALPHONSINE</t>
  </si>
  <si>
    <t>ETS BUROKLASS</t>
  </si>
  <si>
    <t>699992104</t>
  </si>
  <si>
    <t>VENTE ACCESSOIRES FROID</t>
  </si>
  <si>
    <t>P087600528854H</t>
  </si>
  <si>
    <t>PANGMARSH KENNETH</t>
  </si>
  <si>
    <t>ETS PANGMARSH KENNETH</t>
  </si>
  <si>
    <t>696870023</t>
  </si>
  <si>
    <t>FACE HOTEL CONCORDE</t>
  </si>
  <si>
    <t>P027012571958W</t>
  </si>
  <si>
    <t>NGUEJIEP</t>
  </si>
  <si>
    <t>679987814</t>
  </si>
  <si>
    <t>HYGIENE/SALUBRITE-PRESTATIONS SCES</t>
  </si>
  <si>
    <t>M022014405480G</t>
  </si>
  <si>
    <t>GREEN FOR LIFE AFRICA SAS</t>
  </si>
  <si>
    <t>GFLA SAS</t>
  </si>
  <si>
    <t>695856567</t>
  </si>
  <si>
    <t>P018116186571H</t>
  </si>
  <si>
    <t>ZEKI DOKO</t>
  </si>
  <si>
    <t>JETRUDE CLAU CLAU</t>
  </si>
  <si>
    <t>00237699548749</t>
  </si>
  <si>
    <t>P122015885243R</t>
  </si>
  <si>
    <t>NJOYA IBRAHIM</t>
  </si>
  <si>
    <t>696940187</t>
  </si>
  <si>
    <t>P067912117711A</t>
  </si>
  <si>
    <t>NCHARE MAMA</t>
  </si>
  <si>
    <t>ETS INSTTITUT HAMED</t>
  </si>
  <si>
    <t>697 596 329/699 773 466</t>
  </si>
  <si>
    <t>P010518585743M</t>
  </si>
  <si>
    <t>MOUDACHIROU HAMADOU</t>
  </si>
  <si>
    <t>00237650585651</t>
  </si>
  <si>
    <t>P047212624712D</t>
  </si>
  <si>
    <t>694447589/699603208</t>
  </si>
  <si>
    <t>LOCATION &amp; VENTE AUTOS</t>
  </si>
  <si>
    <t>M042217291495M</t>
  </si>
  <si>
    <t>MAWO VIP SARL</t>
  </si>
  <si>
    <t>MAWO VIP</t>
  </si>
  <si>
    <t>675901793</t>
  </si>
  <si>
    <t>P099517158271M</t>
  </si>
  <si>
    <t>HAYATOU DANDI</t>
  </si>
  <si>
    <t>+237 6 99 12 29 43</t>
  </si>
  <si>
    <t>P047400534216L</t>
  </si>
  <si>
    <t>NTEMBI</t>
  </si>
  <si>
    <t>EMMACULATE</t>
  </si>
  <si>
    <t>679716403</t>
  </si>
  <si>
    <t>P049016085975Y</t>
  </si>
  <si>
    <t>TEGNI</t>
  </si>
  <si>
    <t>690212832/676114654</t>
  </si>
  <si>
    <t>SECTEUR HABILLEMENT DERRIÈRE SAPEUR BOUTIQUE 275</t>
  </si>
  <si>
    <t>P058716353435L</t>
  </si>
  <si>
    <t>NDJUIPAT</t>
  </si>
  <si>
    <t>HERMINE CAROLE</t>
  </si>
  <si>
    <t>658444192</t>
  </si>
  <si>
    <t>PATRICK MBOMA</t>
  </si>
  <si>
    <t>P028315601974R</t>
  </si>
  <si>
    <t>651259316</t>
  </si>
  <si>
    <t>Décoratrice</t>
  </si>
  <si>
    <t>P059118222824G</t>
  </si>
  <si>
    <t>SHUNU</t>
  </si>
  <si>
    <t>SUSAN NAH</t>
  </si>
  <si>
    <t>M051512326579T</t>
  </si>
  <si>
    <t>695105111</t>
  </si>
  <si>
    <t>P029012492694S</t>
  </si>
  <si>
    <t>DONGMO NGUEKENG</t>
  </si>
  <si>
    <t>675974048</t>
  </si>
  <si>
    <t>FACE PHCIE SALVIA</t>
  </si>
  <si>
    <t>P087500160796E</t>
  </si>
  <si>
    <t>SANDJON GILBERT</t>
  </si>
  <si>
    <t>ETS SANDJON</t>
  </si>
  <si>
    <t>P017516127134S</t>
  </si>
  <si>
    <t>WOLEMOUM A ZINTCHEM</t>
  </si>
  <si>
    <t>653442142</t>
  </si>
  <si>
    <t>P018412569055G</t>
  </si>
  <si>
    <t>MAKEUGUIM MARIE OROLE</t>
  </si>
  <si>
    <t>672725087</t>
  </si>
  <si>
    <t>P116717120119U</t>
  </si>
  <si>
    <t>OJENE</t>
  </si>
  <si>
    <t>GRACE ITOE</t>
  </si>
  <si>
    <t>672544128</t>
  </si>
  <si>
    <t>P017216359963F</t>
  </si>
  <si>
    <t>CHOUAMEN GINETTE</t>
  </si>
  <si>
    <t>P047712629602X</t>
  </si>
  <si>
    <t>BOGNIN</t>
  </si>
  <si>
    <t>GAUTHIER</t>
  </si>
  <si>
    <t>M021612490597B</t>
  </si>
  <si>
    <t>STE QUEEN SARL</t>
  </si>
  <si>
    <t>699847989</t>
  </si>
  <si>
    <t>MEUBLERIE</t>
  </si>
  <si>
    <t>P018712436479J</t>
  </si>
  <si>
    <t>DEMAZE JIOMENE ALEXIS</t>
  </si>
  <si>
    <t>ETS DEMAZE JIOMEZE ALEXIS</t>
  </si>
  <si>
    <t>675 198 630</t>
  </si>
  <si>
    <t>FACE ANCIENNE STATION FIRST OIL</t>
  </si>
  <si>
    <t>P058116935403Q</t>
  </si>
  <si>
    <t>KENHANGHO</t>
  </si>
  <si>
    <t>JOE DANIELLE</t>
  </si>
  <si>
    <t>00237677999402</t>
  </si>
  <si>
    <t>P015817615135W</t>
  </si>
  <si>
    <t>DJUKEM</t>
  </si>
  <si>
    <t>674058511</t>
  </si>
  <si>
    <t>P109417276407C</t>
  </si>
  <si>
    <t>NANA DJEUYEM</t>
  </si>
  <si>
    <t>655686497</t>
  </si>
  <si>
    <t>PETIT STADE</t>
  </si>
  <si>
    <t>P039216703816C</t>
  </si>
  <si>
    <t>DJOMKAM TAMDJOM EPSE DEFO WAFO</t>
  </si>
  <si>
    <t>00237696714654</t>
  </si>
  <si>
    <t>BEEDI ENTRÉE MALAM</t>
  </si>
  <si>
    <t>P115917285016J</t>
  </si>
  <si>
    <t>TCHAPTCHET VEUVE NGASSA TAMEN</t>
  </si>
  <si>
    <t>677722120</t>
  </si>
  <si>
    <t>P118317992995N</t>
  </si>
  <si>
    <t>SAMUEL TASHI</t>
  </si>
  <si>
    <t>TIPA</t>
  </si>
  <si>
    <t>650475415</t>
  </si>
  <si>
    <t>LIMBE MILE 4</t>
  </si>
  <si>
    <t>P014900199513A</t>
  </si>
  <si>
    <t>FOYET SIEGNING IGNACE</t>
  </si>
  <si>
    <t>IUES / INSAM</t>
  </si>
  <si>
    <t>693357643</t>
  </si>
  <si>
    <t>NDOGBAI-IMMEUBLE ISMA/EFPSA</t>
  </si>
  <si>
    <t>DEPOT-RETRAIT-TRANSFERT D'ARGENT</t>
  </si>
  <si>
    <t>P059116956687M</t>
  </si>
  <si>
    <t>695969996</t>
  </si>
  <si>
    <t>TONGO CENTRE COMMERCIAL</t>
  </si>
  <si>
    <t>ACCOUNTING AT HEDECS CAMEROON (NGO)</t>
  </si>
  <si>
    <t>P049616009501U</t>
  </si>
  <si>
    <t>ANONG JUNIE BANGI</t>
  </si>
  <si>
    <t>00237672232752</t>
  </si>
  <si>
    <t>P018216667345U</t>
  </si>
  <si>
    <t>BALIAPA</t>
  </si>
  <si>
    <t>DAVID GUY HERVE</t>
  </si>
  <si>
    <t>00237671453816</t>
  </si>
  <si>
    <t>P091616682674L</t>
  </si>
  <si>
    <t>MAKAM KOAGNE ALICE ETS GLOBAL ENGINEERING SOLUTION</t>
  </si>
  <si>
    <t>CONCEPTION, MAINTENANCE, ASSAINISSEMENT, TRAVAUX DE RÉHABILITATION FOURNITURE ET POSE DE PAVÉS</t>
  </si>
  <si>
    <t>00237621986511</t>
  </si>
  <si>
    <t>P110416611208X</t>
  </si>
  <si>
    <t>IBEKWE CHIDUBEM EMMANUEL</t>
  </si>
  <si>
    <t>CONTACTS AND SUPPLY</t>
  </si>
  <si>
    <t>M052217463630N</t>
  </si>
  <si>
    <t>KOFI &amp; SONS COMPANY LTD</t>
  </si>
  <si>
    <t>P127618166888C</t>
  </si>
  <si>
    <t>MOMO TEIDJIO</t>
  </si>
  <si>
    <t>PIERRE DEGRACE</t>
  </si>
  <si>
    <t>00237677539917</t>
  </si>
  <si>
    <t>SI/C BP 4684 YAOUNDÉ</t>
  </si>
  <si>
    <t>PRESTAT SCES/GENIE CIVIIL/COM GEN/AGRICULTURE</t>
  </si>
  <si>
    <t>M012317876123Q</t>
  </si>
  <si>
    <t>SOCIETE SYLELETRO SARL</t>
  </si>
  <si>
    <t>671875005</t>
  </si>
  <si>
    <t>P047300548996F</t>
  </si>
  <si>
    <t>ENOKA PATRICE</t>
  </si>
  <si>
    <t>666430972</t>
  </si>
  <si>
    <t>YANGBEN</t>
  </si>
  <si>
    <t>VITE LAYETTE</t>
  </si>
  <si>
    <t>P098116759923B</t>
  </si>
  <si>
    <t>MAYO TAGNE</t>
  </si>
  <si>
    <t>MAINTENANCE INDUSTRIEL, PRESTATIONS DE SERVICES</t>
  </si>
  <si>
    <t>M072014662284P</t>
  </si>
  <si>
    <t>MEZA MULTI-SERVICES SARL</t>
  </si>
  <si>
    <t>MEZA M-S</t>
  </si>
  <si>
    <t>696829106</t>
  </si>
  <si>
    <t>HOTEL REPOS ROI</t>
  </si>
  <si>
    <t>P037516356669P</t>
  </si>
  <si>
    <t>NAOUSSI /DEJOLY LEDOUX</t>
  </si>
  <si>
    <t>694283242</t>
  </si>
  <si>
    <t>P068612652225W</t>
  </si>
  <si>
    <t>NGO BAYONG</t>
  </si>
  <si>
    <t>696444389</t>
  </si>
  <si>
    <t>P015617076348D</t>
  </si>
  <si>
    <t>677526654</t>
  </si>
  <si>
    <t>P070017161843N</t>
  </si>
  <si>
    <t>AMBE EDEN</t>
  </si>
  <si>
    <t>KAHBOT</t>
  </si>
  <si>
    <t>651746260</t>
  </si>
  <si>
    <t>P019916317672L</t>
  </si>
  <si>
    <t>HOUSNIN MOUBARACK</t>
  </si>
  <si>
    <t>662201977</t>
  </si>
  <si>
    <t>P017012401959Y</t>
  </si>
  <si>
    <t>ALIM HOUSSEINI</t>
  </si>
  <si>
    <t>675209702</t>
  </si>
  <si>
    <t>P048518220826J</t>
  </si>
  <si>
    <t>CATHERINE IFEOMA EPSE OGU</t>
  </si>
  <si>
    <t>NWOSU</t>
  </si>
  <si>
    <t>00237651365411</t>
  </si>
  <si>
    <t>P087017892241K</t>
  </si>
  <si>
    <t>CHEGNO</t>
  </si>
  <si>
    <t>P059016364009Y</t>
  </si>
  <si>
    <t>ANGIAPOH</t>
  </si>
  <si>
    <t>MAC-LAW JUNIOR</t>
  </si>
  <si>
    <t>00237677794000</t>
  </si>
  <si>
    <t>ENTRÉE NACHEP</t>
  </si>
  <si>
    <t>P077511343823U</t>
  </si>
  <si>
    <t>NICAISE HONORE</t>
  </si>
  <si>
    <t>696292894</t>
  </si>
  <si>
    <t>P067016268441D</t>
  </si>
  <si>
    <t>IGNATIUS GAMNGONG</t>
  </si>
  <si>
    <t>674881039</t>
  </si>
  <si>
    <t>P099616779585C</t>
  </si>
  <si>
    <t>BIBEME</t>
  </si>
  <si>
    <t>MARCELINE FLORE</t>
  </si>
  <si>
    <t>00237698666690</t>
  </si>
  <si>
    <t>P017617715688W</t>
  </si>
  <si>
    <t>NKOLO TROIS FABRIQUES</t>
  </si>
  <si>
    <t>P018416163557L</t>
  </si>
  <si>
    <t>699385735</t>
  </si>
  <si>
    <t>CHAKA SECTEUR SAPEUR CHAUSSURE</t>
  </si>
  <si>
    <t>DISTRIBUTION REPAIRS TELECOM</t>
  </si>
  <si>
    <t>M061717009464Q</t>
  </si>
  <si>
    <t>EMPIRE COMPANY LIMITED</t>
  </si>
  <si>
    <t>P025800028225M</t>
  </si>
  <si>
    <t>677989814</t>
  </si>
  <si>
    <t>P029917145419P</t>
  </si>
  <si>
    <t>MESSINA EKODO</t>
  </si>
  <si>
    <t>JOSIANE GLAWDIS</t>
  </si>
  <si>
    <t>691108427</t>
  </si>
  <si>
    <t>M092316060220Y</t>
  </si>
  <si>
    <t>CASA AFRICA SARL</t>
  </si>
  <si>
    <t>COMMERCE GÉNÉRAL, IMPORT EXPORT, PRESTATIONS DE SERVICES, PRODUCTION AGRICOLE, BOISSONS GAZEUSES ET ALCOOLIQUES</t>
  </si>
  <si>
    <t>674549124</t>
  </si>
  <si>
    <t>4487 DOUALA</t>
  </si>
  <si>
    <t>P120516423598G</t>
  </si>
  <si>
    <t>AKENJO PETER-JUNIOR FORWAH</t>
  </si>
  <si>
    <t>00237670288871</t>
  </si>
  <si>
    <t>P078312521874S</t>
  </si>
  <si>
    <t>MEDJO IRENE LADYS</t>
  </si>
  <si>
    <t>674603409</t>
  </si>
  <si>
    <t>P089617681971Y</t>
  </si>
  <si>
    <t>NGOUANAT SELAPEM</t>
  </si>
  <si>
    <t>651441005</t>
  </si>
  <si>
    <t>M032217297536W</t>
  </si>
  <si>
    <t>PHARMACIE DE LA LIBERTE SARL</t>
  </si>
  <si>
    <t>DRUGSTORE</t>
  </si>
  <si>
    <t>M081517249801P</t>
  </si>
  <si>
    <t>EP NGOUPEPONG</t>
  </si>
  <si>
    <t>BAGAM - NGOUPEPONG</t>
  </si>
  <si>
    <t>P077017166280L</t>
  </si>
  <si>
    <t>MBOUNA EPSE AKAGOU.</t>
  </si>
  <si>
    <t>INSPECTEUR DES IMPÔTS</t>
  </si>
  <si>
    <t>P098312466014K</t>
  </si>
  <si>
    <t>WESSENA DJOULDE EPSE KAPTENE ADJIA</t>
  </si>
  <si>
    <t>696012358</t>
  </si>
  <si>
    <t>MINI DEPOT DE BOISSONS HYGIENIQUES</t>
  </si>
  <si>
    <t>P048000431288G</t>
  </si>
  <si>
    <t>MESYAYE JOSEPH MARIE</t>
  </si>
  <si>
    <t>ETS MASSAYO</t>
  </si>
  <si>
    <t>695172959</t>
  </si>
  <si>
    <t>P108316838142Q</t>
  </si>
  <si>
    <t>BABILA SANGNIA</t>
  </si>
  <si>
    <t>00237674540377</t>
  </si>
  <si>
    <t>BIA GRASS MBONGE ROAD</t>
  </si>
  <si>
    <t>P039716487861K</t>
  </si>
  <si>
    <t>BELAMIN</t>
  </si>
  <si>
    <t>P037616309150P</t>
  </si>
  <si>
    <t>00237677389508</t>
  </si>
  <si>
    <t>P119116400361R</t>
  </si>
  <si>
    <t>NANGUE TSAJIE</t>
  </si>
  <si>
    <t>HIVER BRICE</t>
  </si>
  <si>
    <t>697782521</t>
  </si>
  <si>
    <t>P010016107392L</t>
  </si>
  <si>
    <t>KENFACK DIFO JIATSA</t>
  </si>
  <si>
    <t>ORNELA CHIBRELE</t>
  </si>
  <si>
    <t>002376604077</t>
  </si>
  <si>
    <t>P098914928283H</t>
  </si>
  <si>
    <t>LOKENG</t>
  </si>
  <si>
    <t>696401358</t>
  </si>
  <si>
    <t>P017000382878R</t>
  </si>
  <si>
    <t>GARVOUNA</t>
  </si>
  <si>
    <t>COMPLXE COCOTIER</t>
  </si>
  <si>
    <t>694413903</t>
  </si>
  <si>
    <t>KASKAO</t>
  </si>
  <si>
    <t>CPLXE COCOTIER</t>
  </si>
  <si>
    <t>P017517117701B</t>
  </si>
  <si>
    <t>BREY EMILE</t>
  </si>
  <si>
    <t>PRESTATIONS DE SERVICES/BTP/GENIE CIVIL</t>
  </si>
  <si>
    <t>M082014916679C</t>
  </si>
  <si>
    <t>HERIC-BUILDERS SARL</t>
  </si>
  <si>
    <t>677553899</t>
  </si>
  <si>
    <t>M076916629570P</t>
  </si>
  <si>
    <t>LYCEE CLASSIQUE DE YOKADOUMA</t>
  </si>
  <si>
    <t>699195083</t>
  </si>
  <si>
    <t>P059311546094X</t>
  </si>
  <si>
    <t>TAMOFOUO</t>
  </si>
  <si>
    <t>FOPA ERIC</t>
  </si>
  <si>
    <t>675215601</t>
  </si>
  <si>
    <t>P079817139466J</t>
  </si>
  <si>
    <t>BALBINE</t>
  </si>
  <si>
    <t>657459431</t>
  </si>
  <si>
    <t>P117317725747N</t>
  </si>
  <si>
    <t>BOKENGUE</t>
  </si>
  <si>
    <t>Therese Chantal</t>
  </si>
  <si>
    <t>699484657</t>
  </si>
  <si>
    <t>Pk12,</t>
  </si>
  <si>
    <t>P102116482593Q</t>
  </si>
  <si>
    <t>AKANDE BENEDICT APANYOH</t>
  </si>
  <si>
    <t>P029316084172D</t>
  </si>
  <si>
    <t>TRAORE BALKISSA</t>
  </si>
  <si>
    <t>M092217604931J</t>
  </si>
  <si>
    <t>"MIG IT CENTER" SARL U.</t>
  </si>
  <si>
    <t>TECHNOLOGIES DE L'INFORMATION, ELECTRONIQUE, EQUIPEMENT MEDICAL, IMPORT-EXPORT, REPRESENTATION COMMERCIALE, BTP, NEGOCE, PROMOTION IMMOBILIERE, COMMERCE GENERAL, PRESTATION DE SERVICES</t>
  </si>
  <si>
    <t>00237677517601</t>
  </si>
  <si>
    <t>VENTES BOIS</t>
  </si>
  <si>
    <t>P127018080753G</t>
  </si>
  <si>
    <t>FOSSOH</t>
  </si>
  <si>
    <t>HUBERT NOEL</t>
  </si>
  <si>
    <t>00237674875721</t>
  </si>
  <si>
    <t>CARREFOUR ELF AXE-LOUR</t>
  </si>
  <si>
    <t>P122016467602T</t>
  </si>
  <si>
    <t>FOTABE ALOYS JUS</t>
  </si>
  <si>
    <t>697854139</t>
  </si>
  <si>
    <t>E-LEARNING APP AND E-LEARNING COURSES</t>
  </si>
  <si>
    <t>M102417147566K</t>
  </si>
  <si>
    <t>BRAIN GLOW LTD</t>
  </si>
  <si>
    <t>653341593</t>
  </si>
  <si>
    <t>M041612522408N</t>
  </si>
  <si>
    <t>STE STAR RECORD SARL</t>
  </si>
  <si>
    <t>STAR RECORD</t>
  </si>
  <si>
    <t>PETITE MOSQUEE LA RESIDENCE SIMPLICITY</t>
  </si>
  <si>
    <t>MAINTENANCE ORDINATEURS</t>
  </si>
  <si>
    <t>P108612602473A</t>
  </si>
  <si>
    <t>TIWA TIEDONG</t>
  </si>
  <si>
    <t>675421045</t>
  </si>
  <si>
    <t>P068112522221A</t>
  </si>
  <si>
    <t>NGUEDJEYE NTONLAPEU</t>
  </si>
  <si>
    <t>ARMAND MARSHALL</t>
  </si>
  <si>
    <t>699431431</t>
  </si>
  <si>
    <t>TRANSFORMATION DU BOIS</t>
  </si>
  <si>
    <t>P027612483174L</t>
  </si>
  <si>
    <t>FOZOH EMMANUEL</t>
  </si>
  <si>
    <t>AYAFOR</t>
  </si>
  <si>
    <t>P029618479401X</t>
  </si>
  <si>
    <t>MBOME ROSE JOEL DANIELLE</t>
  </si>
  <si>
    <t>696831653</t>
  </si>
  <si>
    <t>CITE SONEL</t>
  </si>
  <si>
    <t>M071512570649M</t>
  </si>
  <si>
    <t>JRK.ECOLE</t>
  </si>
  <si>
    <t>698014576</t>
  </si>
  <si>
    <t>CONSOLIDATE AND ENHANCE SOLIDARITY</t>
  </si>
  <si>
    <t>M062216653569D</t>
  </si>
  <si>
    <t>MUANYA SOLISARITY MEETING</t>
  </si>
  <si>
    <t>MSM</t>
  </si>
  <si>
    <t>00237674871913</t>
  </si>
  <si>
    <t>P017112334479R</t>
  </si>
  <si>
    <t>MAHAMAT YAYA</t>
  </si>
  <si>
    <t>654405354</t>
  </si>
  <si>
    <t>P018912571736M</t>
  </si>
  <si>
    <t>6 74 13 58 58</t>
  </si>
  <si>
    <t>P098518526459L</t>
  </si>
  <si>
    <t>FOFACK GUY MERLIN</t>
  </si>
  <si>
    <t>ETS COMPLEXE DDM</t>
  </si>
  <si>
    <t>BUREAUTIQUE ET FOURNITURE DE BUREAU, FOURNITURE SCOLAIRE, LIBRAIRIE, MOBILIER BUREAU, SECRETARIAT</t>
  </si>
  <si>
    <t>696979125</t>
  </si>
  <si>
    <t>COMMERCE GENERAL ET VENTE BOISSONS NON ALCOOLISEES</t>
  </si>
  <si>
    <t>P018412483897Z</t>
  </si>
  <si>
    <t>MOUSSA ABU</t>
  </si>
  <si>
    <t>ETS MOUSSA</t>
  </si>
  <si>
    <t>673 73 23 72</t>
  </si>
  <si>
    <t>CARREFOUR GAER</t>
  </si>
  <si>
    <t>P027316939481F</t>
  </si>
  <si>
    <t>HETCHEU</t>
  </si>
  <si>
    <t>675961691</t>
  </si>
  <si>
    <t>P047812418640H</t>
  </si>
  <si>
    <t>MOUTCHO FRANCIS MORGAN</t>
  </si>
  <si>
    <t>6 99 45 21 65</t>
  </si>
  <si>
    <t>FACE RIC</t>
  </si>
  <si>
    <t>P028616603218Q</t>
  </si>
  <si>
    <t>MELI FOFIE</t>
  </si>
  <si>
    <t>P038616163777S</t>
  </si>
  <si>
    <t>TCHOUMBA NGASSA EMMA JUDITH</t>
  </si>
  <si>
    <t>ETS TCHOUMBA NGASSA</t>
  </si>
  <si>
    <t>P108000437346W</t>
  </si>
  <si>
    <t>LEMOFACK LATILA OLIVIER</t>
  </si>
  <si>
    <t>ETS ETANCH SERVICES</t>
  </si>
  <si>
    <t>699658301</t>
  </si>
  <si>
    <t>P088816265278S</t>
  </si>
  <si>
    <t>DOUMTSOP EPSE DIFFO</t>
  </si>
  <si>
    <t>SYLVAINE BERTINE</t>
  </si>
  <si>
    <t>00237682134577</t>
  </si>
  <si>
    <t>EN FACE BAR ORIJIN JAPOMA</t>
  </si>
  <si>
    <t>P067616378815N</t>
  </si>
  <si>
    <t>NGALEU EPSE TCHIALEU</t>
  </si>
  <si>
    <t>EDITHE</t>
  </si>
  <si>
    <t>00237699699300.</t>
  </si>
  <si>
    <t>P114817074157F</t>
  </si>
  <si>
    <t>NNANGA MINKOMA EPSE ZE EVINA</t>
  </si>
  <si>
    <t>P057217761253B</t>
  </si>
  <si>
    <t>MPOULI</t>
  </si>
  <si>
    <t>Sylvain Alladin</t>
  </si>
  <si>
    <t>696066546</t>
  </si>
  <si>
    <t>Bonaberi centre equestre deriere royal</t>
  </si>
  <si>
    <t>P058116921955M</t>
  </si>
  <si>
    <t>DONFACK FOSSO</t>
  </si>
  <si>
    <t>690887600</t>
  </si>
  <si>
    <t>P018517818148K</t>
  </si>
  <si>
    <t>671 91 55 65</t>
  </si>
  <si>
    <t>P047817891771Y</t>
  </si>
  <si>
    <t>MBEM MBEM</t>
  </si>
  <si>
    <t>692389734</t>
  </si>
  <si>
    <t>P047000416524Z</t>
  </si>
  <si>
    <t>GNATSE TALOM PARFAIT</t>
  </si>
  <si>
    <t>ETS ELMACAM</t>
  </si>
  <si>
    <t>699736379</t>
  </si>
  <si>
    <t>P018512437853Z</t>
  </si>
  <si>
    <t>MBAIRAMADJI URBAIN</t>
  </si>
  <si>
    <t>G MOSQUE</t>
  </si>
  <si>
    <t>P018315990794G</t>
  </si>
  <si>
    <t>IBRAHIM GOUMAR</t>
  </si>
  <si>
    <t>698 16 95 01</t>
  </si>
  <si>
    <t>COMMERCE GENERAL/PRESTAT°DE SVCES</t>
  </si>
  <si>
    <t>P049412772148L</t>
  </si>
  <si>
    <t>EBOT ETCHY</t>
  </si>
  <si>
    <t>NYENTY OTANG-TAKU</t>
  </si>
  <si>
    <t>677436333</t>
  </si>
  <si>
    <t>P057212518488Z</t>
  </si>
  <si>
    <t>NGOMANZOURI EP BASSI MARCELINE</t>
  </si>
  <si>
    <t>NGOMANZOURI EP  BASSI</t>
  </si>
  <si>
    <t>677039910</t>
  </si>
  <si>
    <t>P098100373223X</t>
  </si>
  <si>
    <t>ROSEMARY ENJEMA NGALE</t>
  </si>
  <si>
    <t>680001822</t>
  </si>
  <si>
    <t>BONAKANDA</t>
  </si>
  <si>
    <t>JUNCTION</t>
  </si>
  <si>
    <t>P122017526085X</t>
  </si>
  <si>
    <t>LEUDJA ROGER</t>
  </si>
  <si>
    <t>655435808</t>
  </si>
  <si>
    <t>M010100044146P</t>
  </si>
  <si>
    <t>GROUPE PRIVE LAIC SYLVAIN</t>
  </si>
  <si>
    <t>677608796</t>
  </si>
  <si>
    <t>P018016221629D</t>
  </si>
  <si>
    <t>DÉSIRÉE</t>
  </si>
  <si>
    <t>00237673087737</t>
  </si>
  <si>
    <t>GARE ROUTIÈRE FOUTOUNI</t>
  </si>
  <si>
    <t>VENTE MATÉRIELS ARTISANAUX</t>
  </si>
  <si>
    <t>P058116722458Y</t>
  </si>
  <si>
    <t>00237655567067</t>
  </si>
  <si>
    <t>MARCHÉ ARTISANAL</t>
  </si>
  <si>
    <t>P127816064126Q</t>
  </si>
  <si>
    <t>675231687</t>
  </si>
  <si>
    <t>PETIT MARCHÉ BLOC ADMINISTRATIF</t>
  </si>
  <si>
    <t>M071812718383X</t>
  </si>
  <si>
    <t>ELITIS CAMEROUN S.A</t>
  </si>
  <si>
    <t>233 43 05 01/654 26 55 11</t>
  </si>
  <si>
    <t>M022416393884Z</t>
  </si>
  <si>
    <t>SOCIETE VERY FAST ENGENEERING CONSULTING SARL</t>
  </si>
  <si>
    <t>(STE VERFIC SARL)</t>
  </si>
  <si>
    <t>697071035</t>
  </si>
  <si>
    <t>ZOKOK PRISON</t>
  </si>
  <si>
    <t>PRODUITS PHARMACEUTIQUES</t>
  </si>
  <si>
    <t>M061712633371T</t>
  </si>
  <si>
    <t>OCEAN PETROLEUM</t>
  </si>
  <si>
    <t>P056712409579N</t>
  </si>
  <si>
    <t>CELESTAIN MUBANG FONGE</t>
  </si>
  <si>
    <t>P099316185256Y</t>
  </si>
  <si>
    <t>NYAKE TAFACK</t>
  </si>
  <si>
    <t>MISPA BLANDINE</t>
  </si>
  <si>
    <t>693089005</t>
  </si>
  <si>
    <t>P120116656944H</t>
  </si>
  <si>
    <t>TUTUH BLESSING ACHE</t>
  </si>
  <si>
    <t>00237654898077</t>
  </si>
  <si>
    <t>M081312419300T</t>
  </si>
  <si>
    <t>ECOLE MATER ET PRIM FRANCO PRIV LAIC LA GRACE</t>
  </si>
  <si>
    <t>LA GRACE</t>
  </si>
  <si>
    <t>699250199</t>
  </si>
  <si>
    <t>KENA II</t>
  </si>
  <si>
    <t>T.P.F</t>
  </si>
  <si>
    <t>P036112640443E</t>
  </si>
  <si>
    <t>NGO NJONGA EP. KOUOH KINGUE</t>
  </si>
  <si>
    <t>JEANNINE SYLVIE</t>
  </si>
  <si>
    <t>654035456</t>
  </si>
  <si>
    <t>M091817234865T</t>
  </si>
  <si>
    <t>PR S L'OEIL DE L'AVENIR (ANGLOPHONE)</t>
  </si>
  <si>
    <t>P018016911888A</t>
  </si>
  <si>
    <t>MAMOUDOU MANA</t>
  </si>
  <si>
    <t>697651779</t>
  </si>
  <si>
    <t>P017516358814X</t>
  </si>
  <si>
    <t>WILFRED WONGEBE</t>
  </si>
  <si>
    <t>00237655287854</t>
  </si>
  <si>
    <t>constructions d'autres ouvrages de genie civil</t>
  </si>
  <si>
    <t>M102417160087B</t>
  </si>
  <si>
    <t>WISDOM SARL PLURIPERSONNELLE</t>
  </si>
  <si>
    <t>WISDOM SARL</t>
  </si>
  <si>
    <t>P029916203579Q</t>
  </si>
  <si>
    <t>NAMEKONG</t>
  </si>
  <si>
    <t>ANGALÉ BASE HYSACAM</t>
  </si>
  <si>
    <t>P010217141383Q</t>
  </si>
  <si>
    <t>BERNARD JUNIOR</t>
  </si>
  <si>
    <t>697509394</t>
  </si>
  <si>
    <t>P019214680900B</t>
  </si>
  <si>
    <t>ELOUNDOU SALOME</t>
  </si>
  <si>
    <t>CHRYSTELLE</t>
  </si>
  <si>
    <t>MAI MBE</t>
  </si>
  <si>
    <t>P048717056486C</t>
  </si>
  <si>
    <t>NOUWOU PIDJE</t>
  </si>
  <si>
    <t>658077715</t>
  </si>
  <si>
    <t>P015416603488A</t>
  </si>
  <si>
    <t>FOSSIE</t>
  </si>
  <si>
    <t>673783874</t>
  </si>
  <si>
    <t>P016312517556C</t>
  </si>
  <si>
    <t>VTE RIZ NDOP</t>
  </si>
  <si>
    <t>P038217539868K</t>
  </si>
  <si>
    <t>SNAGTUM ANDREW TOHMUKUM</t>
  </si>
  <si>
    <t>00237691988057</t>
  </si>
  <si>
    <t>FORET FACE ESCALE DE L'OUEST</t>
  </si>
  <si>
    <t>COMMERCE B H</t>
  </si>
  <si>
    <t>P037100191884C</t>
  </si>
  <si>
    <t>DACGANG NKOUALONG</t>
  </si>
  <si>
    <t>677887822</t>
  </si>
  <si>
    <t>P029418195961D</t>
  </si>
  <si>
    <t>WORHAN BOZAN</t>
  </si>
  <si>
    <t>P089517158643F</t>
  </si>
  <si>
    <t>KENNE NGUEYO</t>
  </si>
  <si>
    <t>GUYADER</t>
  </si>
  <si>
    <t>680158562</t>
  </si>
  <si>
    <t>P088417775301K</t>
  </si>
  <si>
    <t>NZENGANG NZENGANG</t>
  </si>
  <si>
    <t>Robert Cyrille</t>
  </si>
  <si>
    <t>Ndokoti Derriere Mobil Guiness sur le</t>
  </si>
  <si>
    <t>P118100440996T</t>
  </si>
  <si>
    <t>TERRY</t>
  </si>
  <si>
    <t>694 93 89 38</t>
  </si>
  <si>
    <t>P056700030549U</t>
  </si>
  <si>
    <t>ROLAND ROMAIN</t>
  </si>
  <si>
    <t>699959540</t>
  </si>
  <si>
    <t>M012118433505K</t>
  </si>
  <si>
    <t>COMPAGNIE D'ENTREPRISES ELECTROMECANIQUES SARL</t>
  </si>
  <si>
    <t>COMELECTRO SARL</t>
  </si>
  <si>
    <t>PRESTATIONS DE SERVICES-ELECTRICITE ET MECANIQUE GENERALES...</t>
  </si>
  <si>
    <t>657720240</t>
  </si>
  <si>
    <t>P110216921640M</t>
  </si>
  <si>
    <t>DAOULA</t>
  </si>
  <si>
    <t>TRADUCTEUR INTERPRETE</t>
  </si>
  <si>
    <t>P047712758273R</t>
  </si>
  <si>
    <t>ENGANOBEL</t>
  </si>
  <si>
    <t>ARMAND POQUELIN</t>
  </si>
  <si>
    <t>659329003</t>
  </si>
  <si>
    <t>P099017308851R</t>
  </si>
  <si>
    <t>TAMBOULA</t>
  </si>
  <si>
    <t>JOSEPH ROSTAND</t>
  </si>
  <si>
    <t>CONSTRUCTION DE BÂTIMENT - RÉNOVATION - CONCEPTION</t>
  </si>
  <si>
    <t>M102217659847P</t>
  </si>
  <si>
    <t>GENER CONSTRUCTION SARL</t>
  </si>
  <si>
    <t>GRC SARL</t>
  </si>
  <si>
    <t>+33758407011</t>
  </si>
  <si>
    <t>FACE JC PRESTIGE</t>
  </si>
  <si>
    <t>M022014405262H</t>
  </si>
  <si>
    <t>BEST CONSULTING GROUP SARL</t>
  </si>
  <si>
    <t>695876520</t>
  </si>
  <si>
    <t>P026500238066Z</t>
  </si>
  <si>
    <t>SOGKAG DJOUM épse MBITOM AGNES</t>
  </si>
  <si>
    <t>Etude Me Mbitom</t>
  </si>
  <si>
    <t>699 615 342</t>
  </si>
  <si>
    <t>P078113561353Q</t>
  </si>
  <si>
    <t>KONGNE SOUOP THIERRY</t>
  </si>
  <si>
    <t>676279525</t>
  </si>
  <si>
    <t>ADMINISTRATEUR DES PRISONS</t>
  </si>
  <si>
    <t>P108712802825P</t>
  </si>
  <si>
    <t>EWANE MBOUE ALAIN</t>
  </si>
  <si>
    <t>697941337</t>
  </si>
  <si>
    <t>INDUSTRIE DE TRANSF.DES PROD.CHIMIQ</t>
  </si>
  <si>
    <t>M010700022121L</t>
  </si>
  <si>
    <t>SYLVIA GROUP SARL</t>
  </si>
  <si>
    <t>699911907</t>
  </si>
  <si>
    <t>ANCIEN COLLEGE DES TRAVAILLEURS - RUE PAU</t>
  </si>
  <si>
    <t>M091612575589E</t>
  </si>
  <si>
    <t>STE CHALLENGE INSURANCE SARL</t>
  </si>
  <si>
    <t>675293762</t>
  </si>
  <si>
    <t>AKWA DOUALA BAR</t>
  </si>
  <si>
    <t>A COTE MONUMENT</t>
  </si>
  <si>
    <t>P107416677686R</t>
  </si>
  <si>
    <t>NJANDOUN</t>
  </si>
  <si>
    <t>675681469</t>
  </si>
  <si>
    <t>M010800024351C</t>
  </si>
  <si>
    <t>SOCIETE FIDUCIAIRE RATIO SUARL</t>
  </si>
  <si>
    <t>SFR SUARL</t>
  </si>
  <si>
    <t>A COTE DE LA DELEGATION REGIONALE DU MINPAT</t>
  </si>
  <si>
    <t>M120400018228E</t>
  </si>
  <si>
    <t>HORIZON PHYTO PLUS S.A</t>
  </si>
  <si>
    <t>HPP SA</t>
  </si>
  <si>
    <t>694300895</t>
  </si>
  <si>
    <t>PRES DE CIMENCAM</t>
  </si>
  <si>
    <t>P017312246425A</t>
  </si>
  <si>
    <t>KAMGAIN PAUL</t>
  </si>
  <si>
    <t>677589819</t>
  </si>
  <si>
    <t>CPT B 01</t>
  </si>
  <si>
    <t>TRANSFORMATION BOIS</t>
  </si>
  <si>
    <t>M082015060930K</t>
  </si>
  <si>
    <t>LE GROUPE LEJEUNE BOISD'AF S.A.S</t>
  </si>
  <si>
    <t>LGL BOISD'AF</t>
  </si>
  <si>
    <t>BISSIANG</t>
  </si>
  <si>
    <t>M012117041476Z</t>
  </si>
  <si>
    <t>SUCCESSION SIGNE PIERRE LEDOUX</t>
  </si>
  <si>
    <t>TRAVAIL POUR SON PROPRE COMPTE</t>
  </si>
  <si>
    <t>P019516931869B</t>
  </si>
  <si>
    <t>AKAHOUNG</t>
  </si>
  <si>
    <t>ALICE CHRISTELLE</t>
  </si>
  <si>
    <t>672177604</t>
  </si>
  <si>
    <t>P049812423282D</t>
  </si>
  <si>
    <t>HAMADOU ALHADJI NOUHOU</t>
  </si>
  <si>
    <t>650439568</t>
  </si>
  <si>
    <t>P016413176340P</t>
  </si>
  <si>
    <t>MUSA ELVIS NGWANG</t>
  </si>
  <si>
    <t>653267911</t>
  </si>
  <si>
    <t>P129014416798Q</t>
  </si>
  <si>
    <t>BISSOUE BI BOUM</t>
  </si>
  <si>
    <t>CHRYSOLOGUE CARMEL</t>
  </si>
  <si>
    <t>694717457</t>
  </si>
  <si>
    <t>CABARET LA RESERVE</t>
  </si>
  <si>
    <t>P077200140810U</t>
  </si>
  <si>
    <t>NGUOTUE</t>
  </si>
  <si>
    <t>677373149</t>
  </si>
  <si>
    <t>ELF NGOUSSO</t>
  </si>
  <si>
    <t>P018315131525B</t>
  </si>
  <si>
    <t>MACAMPTEY SIGNE ANNICK</t>
  </si>
  <si>
    <t>P013400032014N</t>
  </si>
  <si>
    <t>DJOM ELODIE</t>
  </si>
  <si>
    <t>694323295</t>
  </si>
  <si>
    <t>STAND N°60</t>
  </si>
  <si>
    <t>P096012569815T</t>
  </si>
  <si>
    <t>LIEUSSE</t>
  </si>
  <si>
    <t>M042014415371U</t>
  </si>
  <si>
    <t>SOCIETE D'EXPLOITATION ET DE TRANSPORT DES PRODUITS DE CARRIERES SARL</t>
  </si>
  <si>
    <t>SETPCA SARL</t>
  </si>
  <si>
    <t>EXPLOITATION DES PRODUITS DE CARRIERES; IMPORT-EXPORT; REPRESENTATION COMMERCIALE; TRANSPORT; PRESTATIONS DE SERVICES</t>
  </si>
  <si>
    <t>FACE SCTM</t>
  </si>
  <si>
    <t>M011512244469E</t>
  </si>
  <si>
    <t>HELENA &amp; MANGEH TAJUH CO. LTD</t>
  </si>
  <si>
    <t>(HELMAT)</t>
  </si>
  <si>
    <t>VENTE DES PROPDUITS ALIMENTAIRES</t>
  </si>
  <si>
    <t>P029217091157Q</t>
  </si>
  <si>
    <t>677318461</t>
  </si>
  <si>
    <t>ZAWUYA</t>
  </si>
  <si>
    <t>M052116632375A</t>
  </si>
  <si>
    <t>CENTRE DE FORMATION PROFESSIONNEL SAINT ANDRE</t>
  </si>
  <si>
    <t>CEFOPROSA</t>
  </si>
  <si>
    <t>00237675960712</t>
  </si>
  <si>
    <t>P028217369996W</t>
  </si>
  <si>
    <t>NGAKAM ELISABETH</t>
  </si>
  <si>
    <t>00237650749091</t>
  </si>
  <si>
    <t>P117414235390D</t>
  </si>
  <si>
    <t>TIDJON</t>
  </si>
  <si>
    <t>650501793</t>
  </si>
  <si>
    <t>DER MARCHE</t>
  </si>
  <si>
    <t>RÉPARATION ÉLECTRONIQUE</t>
  </si>
  <si>
    <t>P117718549026R</t>
  </si>
  <si>
    <t>GHOGUE</t>
  </si>
  <si>
    <t>00237677810984</t>
  </si>
  <si>
    <t>P016917881430Q</t>
  </si>
  <si>
    <t>MBIALEU MONTHE</t>
  </si>
  <si>
    <t>ALICE PAMELA</t>
  </si>
  <si>
    <t>00237656349641</t>
  </si>
  <si>
    <t>P118316611423L</t>
  </si>
  <si>
    <t>IZUCHUKWU CORNELIUS</t>
  </si>
  <si>
    <t>671900166</t>
  </si>
  <si>
    <t>TRANSPORT/TRANSIT</t>
  </si>
  <si>
    <t>M021400049253B</t>
  </si>
  <si>
    <t>NOTRANSCAM SARL</t>
  </si>
  <si>
    <t>P057815415061P</t>
  </si>
  <si>
    <t>NDOYO</t>
  </si>
  <si>
    <t>VENTE BH , PRESTATION DE SERVICES, COMMERCE GÉNÉRAL</t>
  </si>
  <si>
    <t>A COTE AFFAIRE SOCIAL</t>
  </si>
  <si>
    <t>P019717947026S</t>
  </si>
  <si>
    <t>GWAKWALA ABDOULAYE DONALD J.</t>
  </si>
  <si>
    <t>00237697727707</t>
  </si>
  <si>
    <t>P058217354024A</t>
  </si>
  <si>
    <t>TCHOFO YEMELI</t>
  </si>
  <si>
    <t>695144578</t>
  </si>
  <si>
    <t>TRANSITAIRE-ACCONIER-TRANSIT</t>
  </si>
  <si>
    <t>M069100000719K</t>
  </si>
  <si>
    <t>TOUT TRANSIT TRANSPORT</t>
  </si>
  <si>
    <t>3T CAMEROUN SA</t>
  </si>
  <si>
    <t>237 698820219</t>
  </si>
  <si>
    <t>BONANJO ZONE PORTUAIRE</t>
  </si>
  <si>
    <t>ENTREE PORT NORD</t>
  </si>
  <si>
    <t>M052416811211B</t>
  </si>
  <si>
    <t>MARCLOVE HOTEL SARL</t>
  </si>
  <si>
    <t>00237659981484</t>
  </si>
  <si>
    <t>DOUALA-BONABERIE</t>
  </si>
  <si>
    <t>P100317156544M</t>
  </si>
  <si>
    <t>OTTOU ENYEGUE</t>
  </si>
  <si>
    <t>YANN EMMANUEL</t>
  </si>
  <si>
    <t>656051886</t>
  </si>
  <si>
    <t>YAOUNDE, EKOUMDOUM</t>
  </si>
  <si>
    <t>P077612753170L</t>
  </si>
  <si>
    <t>SHIYLA</t>
  </si>
  <si>
    <t>MUSA YUVEN</t>
  </si>
  <si>
    <t>694256074</t>
  </si>
  <si>
    <t>CAFÉ</t>
  </si>
  <si>
    <t>P098316614385E</t>
  </si>
  <si>
    <t>MANIKEU EPSE WASSON</t>
  </si>
  <si>
    <t>COLETTE NADINE</t>
  </si>
  <si>
    <t>691426277</t>
  </si>
  <si>
    <t>BAMENDZI ENTRÉE STADE</t>
  </si>
  <si>
    <t>ADJOINT D'ADMINISTRATION</t>
  </si>
  <si>
    <t>P016100570384Y</t>
  </si>
  <si>
    <t>GBETNKOM NDOGACH</t>
  </si>
  <si>
    <t>KARIM</t>
  </si>
  <si>
    <t>695142575</t>
  </si>
  <si>
    <t>ÉLECTRICITÉ</t>
  </si>
  <si>
    <t>M112217736201P</t>
  </si>
  <si>
    <t>ENERGY NONSTOP ORGANISATION</t>
  </si>
  <si>
    <t>ENSO SARL</t>
  </si>
  <si>
    <t>675201542</t>
  </si>
  <si>
    <t>M022416827061S</t>
  </si>
  <si>
    <t>ETS K&amp;F PRESTIGE</t>
  </si>
  <si>
    <t>00237697920552</t>
  </si>
  <si>
    <t>P118517327700Z</t>
  </si>
  <si>
    <t>IGBELINA</t>
  </si>
  <si>
    <t>674329911</t>
  </si>
  <si>
    <t>FACE MOSQUÉE TEXACO</t>
  </si>
  <si>
    <t>P066417919482P</t>
  </si>
  <si>
    <t>KUE TAMEGHE</t>
  </si>
  <si>
    <t>00237650340606</t>
  </si>
  <si>
    <t>MARCHE BIP MOP</t>
  </si>
  <si>
    <t>P127217110552S</t>
  </si>
  <si>
    <t>NDTOUNGOU ISSAC WILSON</t>
  </si>
  <si>
    <t>695315382</t>
  </si>
  <si>
    <t>P038316985605F</t>
  </si>
  <si>
    <t>MVONDO NDZANA</t>
  </si>
  <si>
    <t>674976082</t>
  </si>
  <si>
    <t>MBEBE BOT-MAKAK</t>
  </si>
  <si>
    <t>P027100488403Q</t>
  </si>
  <si>
    <t>YIMNGA MIREILLE</t>
  </si>
  <si>
    <t>YIMGA MIREILLE</t>
  </si>
  <si>
    <t>677652912</t>
  </si>
  <si>
    <t>APRES MC2</t>
  </si>
  <si>
    <t>LABO ANALYSES</t>
  </si>
  <si>
    <t>M078000001849L</t>
  </si>
  <si>
    <t>CENTRE PASTEUR CAMEROUN</t>
  </si>
  <si>
    <t>+237 679988966</t>
  </si>
  <si>
    <t>PROTECTION DE L'ENVIRONNEMENT</t>
  </si>
  <si>
    <t>M052116482019S</t>
  </si>
  <si>
    <t>JE</t>
  </si>
  <si>
    <t>697286053</t>
  </si>
  <si>
    <t>P048918268811N</t>
  </si>
  <si>
    <t>CHINYERE OKEKE PATENT</t>
  </si>
  <si>
    <t>P127512616674B</t>
  </si>
  <si>
    <t>KENGNE WANGA CHARLES</t>
  </si>
  <si>
    <t>ETS KENGNE WANGA</t>
  </si>
  <si>
    <t>675 04 00 73</t>
  </si>
  <si>
    <t>P057618198353B</t>
  </si>
  <si>
    <t>ÉTCHU VICTORINE</t>
  </si>
  <si>
    <t>MBUA</t>
  </si>
  <si>
    <t>002376707098090</t>
  </si>
  <si>
    <t>6707098090</t>
  </si>
  <si>
    <t>SACS NYLON</t>
  </si>
  <si>
    <t>P097100453953Q</t>
  </si>
  <si>
    <t>TAFEM DAVID</t>
  </si>
  <si>
    <t>679 359 869</t>
  </si>
  <si>
    <t>FERM DRINKS</t>
  </si>
  <si>
    <t>P115411767122L</t>
  </si>
  <si>
    <t>ATAH MBOWLI</t>
  </si>
  <si>
    <t>677545167</t>
  </si>
  <si>
    <t>P067500006335R</t>
  </si>
  <si>
    <t>ONYEBUCHI PETER</t>
  </si>
  <si>
    <t>ETS ONYEBUCKI PETER</t>
  </si>
  <si>
    <t>674 38 49 57</t>
  </si>
  <si>
    <t>FACE JOJO BAR</t>
  </si>
  <si>
    <t>P096917439051D</t>
  </si>
  <si>
    <t>PINDEM EPSE NSANGOU</t>
  </si>
  <si>
    <t>00237694028463</t>
  </si>
  <si>
    <t>P038917160907E</t>
  </si>
  <si>
    <t>YUNJO TERENCE FONJO</t>
  </si>
  <si>
    <t>M081317768339T</t>
  </si>
  <si>
    <t>ENIEG FRANTZ FANON</t>
  </si>
  <si>
    <t>699852093</t>
  </si>
  <si>
    <t>P020318371466N</t>
  </si>
  <si>
    <t>00237659546818</t>
  </si>
  <si>
    <t>P037914418257X</t>
  </si>
  <si>
    <t>EDANG</t>
  </si>
  <si>
    <t>EMILIENNE HENRIETTE YOLANDE</t>
  </si>
  <si>
    <t>658 329 395</t>
  </si>
  <si>
    <t>DÉPANNAGE</t>
  </si>
  <si>
    <t>P098216416362L</t>
  </si>
  <si>
    <t>ISSO'OH</t>
  </si>
  <si>
    <t>MARIE CLAUDE JULIEN.</t>
  </si>
  <si>
    <t>00237658585858</t>
  </si>
  <si>
    <t>P079714681327R</t>
  </si>
  <si>
    <t>DEUTCHO DJOMALEU</t>
  </si>
  <si>
    <t>ARIELLE FRANCINE</t>
  </si>
  <si>
    <t>693368816</t>
  </si>
  <si>
    <t>ETUNENLINGA</t>
  </si>
  <si>
    <t>P037116336535X</t>
  </si>
  <si>
    <t>699448584</t>
  </si>
  <si>
    <t>P026100241088J</t>
  </si>
  <si>
    <t>NGO NJIP EP HONBA AGATHE</t>
  </si>
  <si>
    <t>674042793</t>
  </si>
  <si>
    <t>P088816824624T</t>
  </si>
  <si>
    <t>BEZAYIA MICHEAL</t>
  </si>
  <si>
    <t>00237677739615</t>
  </si>
  <si>
    <t>P078717526463S</t>
  </si>
  <si>
    <t>KAMTA KUITSA</t>
  </si>
  <si>
    <t>ARMAND.</t>
  </si>
  <si>
    <t>00237671414198</t>
  </si>
  <si>
    <t>P017312413867Y</t>
  </si>
  <si>
    <t>YADIWOU SALIFOU</t>
  </si>
  <si>
    <t>673767800</t>
  </si>
  <si>
    <t>P122016691770Y</t>
  </si>
  <si>
    <t>TCHIENO BIEN PAUL</t>
  </si>
  <si>
    <t>690214973</t>
  </si>
  <si>
    <t>CONSEIL EN MARKETING-COMMUNICATION</t>
  </si>
  <si>
    <t>M061612528945U</t>
  </si>
  <si>
    <t>STE INNOV'ENT SARL</t>
  </si>
  <si>
    <t>NOUVEAU MONT CAMEROUN</t>
  </si>
  <si>
    <t>P068912588358P</t>
  </si>
  <si>
    <t>DIFFO DJEUBOU</t>
  </si>
  <si>
    <t>MAXINE JOEL</t>
  </si>
  <si>
    <t>ETUDE &amp; BATIMENTS</t>
  </si>
  <si>
    <t>M040500019294G</t>
  </si>
  <si>
    <t>C.E.B.R SARL</t>
  </si>
  <si>
    <t>699837116/677876957</t>
  </si>
  <si>
    <t>P047716856743L</t>
  </si>
  <si>
    <t>ZEBAZE WOUMPE OLIVIER</t>
  </si>
  <si>
    <t>ETS WOUMP'S</t>
  </si>
  <si>
    <t>677416720</t>
  </si>
  <si>
    <t>YAOUNDE TOTAL NGOUSSO</t>
  </si>
  <si>
    <t>P047917735618T</t>
  </si>
  <si>
    <t>697519959</t>
  </si>
  <si>
    <t>TERRAINS</t>
  </si>
  <si>
    <t>M102316945220B</t>
  </si>
  <si>
    <t>SUCCESSION DE FEU MPEKE MELCHIOR</t>
  </si>
  <si>
    <t>698419677</t>
  </si>
  <si>
    <t>NGOYE ADMINISTRATIF</t>
  </si>
  <si>
    <t>P059016623568K</t>
  </si>
  <si>
    <t>BITYEMAN</t>
  </si>
  <si>
    <t>JEAN AURELIEN</t>
  </si>
  <si>
    <t>0023783638</t>
  </si>
  <si>
    <t>P088212219393F</t>
  </si>
  <si>
    <t>DAMBALA GICKEL</t>
  </si>
  <si>
    <t>694 40 44 48</t>
  </si>
  <si>
    <t>P096700421167T</t>
  </si>
  <si>
    <t>ATANCHO MARIE</t>
  </si>
  <si>
    <t>677946843</t>
  </si>
  <si>
    <t>CLERK QUARTERS</t>
  </si>
  <si>
    <t>M101116919308Z</t>
  </si>
  <si>
    <t>ASSOCIATION TECHNOLOGIES ET FORMATION AU CAMEROUN</t>
  </si>
  <si>
    <t>TECHNOFORMATIONCAM</t>
  </si>
  <si>
    <t>696990440</t>
  </si>
  <si>
    <t>AKWA APRÈS CARREFOUR ARNO</t>
  </si>
  <si>
    <t>P038116181640T</t>
  </si>
  <si>
    <t>KENGNE KALAMO ÉPOUSE SAH</t>
  </si>
  <si>
    <t>00237670419331</t>
  </si>
  <si>
    <t>P028000400114M</t>
  </si>
  <si>
    <t>BERTOUA/BAMVELE</t>
  </si>
  <si>
    <t>P128417120550C</t>
  </si>
  <si>
    <t>FANSOU CLARER</t>
  </si>
  <si>
    <t>655224784</t>
  </si>
  <si>
    <t>P089712708192B</t>
  </si>
  <si>
    <t>NZOK BRICE ARMEL</t>
  </si>
  <si>
    <t>675 49 25 54</t>
  </si>
  <si>
    <t>EGLISE EVANGELIQUE DU CAMEROUN</t>
  </si>
  <si>
    <t>DEPOT DE BOISSONS &amp; ALIMENTATION</t>
  </si>
  <si>
    <t>P017200516857L</t>
  </si>
  <si>
    <t>P087912413361Z</t>
  </si>
  <si>
    <t>AMINOU HAMADOU</t>
  </si>
  <si>
    <t>699732132</t>
  </si>
  <si>
    <t>M022416420653L</t>
  </si>
  <si>
    <t>BEST EDEN SARL</t>
  </si>
  <si>
    <t>00237697834731</t>
  </si>
  <si>
    <t>P099817165768Z</t>
  </si>
  <si>
    <t>KOAJI YACOUBU DAWANCHI</t>
  </si>
  <si>
    <t>692734688</t>
  </si>
  <si>
    <t>P090218162193M</t>
  </si>
  <si>
    <t>NSANGOU AMANJE</t>
  </si>
  <si>
    <t>00237613092002</t>
  </si>
  <si>
    <t>P069716603919J</t>
  </si>
  <si>
    <t>YANOU NFANDJA</t>
  </si>
  <si>
    <t>HYACENTHE</t>
  </si>
  <si>
    <t>656547323</t>
  </si>
  <si>
    <t>P077616403565K</t>
  </si>
  <si>
    <t>YANDIE</t>
  </si>
  <si>
    <t>CÉLESTIN LE DOUXW</t>
  </si>
  <si>
    <t>679225780</t>
  </si>
  <si>
    <t>P057616402822S</t>
  </si>
  <si>
    <t>NGAFFO DAGUEHO</t>
  </si>
  <si>
    <t>674561406</t>
  </si>
  <si>
    <t>M101017240723S</t>
  </si>
  <si>
    <t>EP EBOMETENDE</t>
  </si>
  <si>
    <t>EBOMETENDE</t>
  </si>
  <si>
    <t>M122015314756M</t>
  </si>
  <si>
    <t>CAMEROON CONCRETE COMPANY</t>
  </si>
  <si>
    <t>FABRICATION DES MATERIAUX DE CONSTRUCTION ET PRESTATIONS DIVERSES</t>
  </si>
  <si>
    <t>670429047</t>
  </si>
  <si>
    <t>AFANAYO 2</t>
  </si>
  <si>
    <t>P038316609216F</t>
  </si>
  <si>
    <t>YUSUFA</t>
  </si>
  <si>
    <t>KARIMU</t>
  </si>
  <si>
    <t>654163360</t>
  </si>
  <si>
    <t>P122016211361P</t>
  </si>
  <si>
    <t>DJOUBISSIE EMILE BLAISE</t>
  </si>
  <si>
    <t>P110517106718Y</t>
  </si>
  <si>
    <t>HOLLY ANISTON NGEUKAM</t>
  </si>
  <si>
    <t>P018916877558C</t>
  </si>
  <si>
    <t>MANYITABOT</t>
  </si>
  <si>
    <t>RACHEL AYAMBA</t>
  </si>
  <si>
    <t>M072116301419T</t>
  </si>
  <si>
    <t>MINERAL MINING AND MANUFACTURING COMPANY SARL</t>
  </si>
  <si>
    <t>3M SARL</t>
  </si>
  <si>
    <t>DEVELOPPEMENT DES ACTIVITES MINIERES ET DE CARRIERES</t>
  </si>
  <si>
    <t>695441197</t>
  </si>
  <si>
    <t>P029216029722U</t>
  </si>
  <si>
    <t>A/0185</t>
  </si>
  <si>
    <t>M032416612258N</t>
  </si>
  <si>
    <t>ETS TABLEY TABLEY</t>
  </si>
  <si>
    <t>MAX TINA NIDA CONCORDE</t>
  </si>
  <si>
    <t>699056479</t>
  </si>
  <si>
    <t>RUE NGOSSO DIN</t>
  </si>
  <si>
    <t>P047411887718P</t>
  </si>
  <si>
    <t>NSIELOUOM</t>
  </si>
  <si>
    <t>696098903</t>
  </si>
  <si>
    <t>P098512219030L</t>
  </si>
  <si>
    <t>ISSA OUSSOUMANOU</t>
  </si>
  <si>
    <t>76625495</t>
  </si>
  <si>
    <t>P118118149846K</t>
  </si>
  <si>
    <t>EJIKE REMIGIUS</t>
  </si>
  <si>
    <t>0023778874585</t>
  </si>
  <si>
    <t>P047212287506G</t>
  </si>
  <si>
    <t>FONDOP FOTHIO</t>
  </si>
  <si>
    <t>675846408</t>
  </si>
  <si>
    <t>P106116979576B</t>
  </si>
  <si>
    <t>OUAYOUE</t>
  </si>
  <si>
    <t>699909421</t>
  </si>
  <si>
    <t>VENTE DE TELEPHONE ET ACCESSOIRE</t>
  </si>
  <si>
    <t>P098516768686A</t>
  </si>
  <si>
    <t>NGOUAMA METEKONG</t>
  </si>
  <si>
    <t>YVELIN MARTIAL</t>
  </si>
  <si>
    <t>00237699336799</t>
  </si>
  <si>
    <t>M022416422723J</t>
  </si>
  <si>
    <t>BIG NETWORK SARL U</t>
  </si>
  <si>
    <t>694978893</t>
  </si>
  <si>
    <t>LOCAL DEVELOPMENT</t>
  </si>
  <si>
    <t>M087712174073J</t>
  </si>
  <si>
    <t>NWA COUNCIL</t>
  </si>
  <si>
    <t>655038390</t>
  </si>
  <si>
    <t>P016700366564U</t>
  </si>
  <si>
    <t>DJIEUFACK</t>
  </si>
  <si>
    <t>LEBODILE</t>
  </si>
  <si>
    <t>674971183</t>
  </si>
  <si>
    <t>P079413914397S</t>
  </si>
  <si>
    <t>ERIC MARCELIN</t>
  </si>
  <si>
    <t>ETS WOOD</t>
  </si>
  <si>
    <t>P047117108253G</t>
  </si>
  <si>
    <t>NGO IKOUBA EPOUSE EL HADJ ABBASSI BOUBA</t>
  </si>
  <si>
    <t>694166074</t>
  </si>
  <si>
    <t>M051312644246N</t>
  </si>
  <si>
    <t>REFORMATION BILINGUAL NURSERY AND</t>
  </si>
  <si>
    <t>VENTE BA/COIFFURE</t>
  </si>
  <si>
    <t>P018200497618U</t>
  </si>
  <si>
    <t>EDITH DORIANCE</t>
  </si>
  <si>
    <t>MACHIGOM</t>
  </si>
  <si>
    <t>P057212722681B</t>
  </si>
  <si>
    <t>SAMBA DJEMBA JEANNE CLAUDINE</t>
  </si>
  <si>
    <t>661052029</t>
  </si>
  <si>
    <t>MBOBELENG</t>
  </si>
  <si>
    <t>P058618231481T</t>
  </si>
  <si>
    <t>YAKAPEU</t>
  </si>
  <si>
    <t>MALAINE</t>
  </si>
  <si>
    <t>679784461</t>
  </si>
  <si>
    <t>P108311485827R</t>
  </si>
  <si>
    <t>NGO YOGO</t>
  </si>
  <si>
    <t>695107724</t>
  </si>
  <si>
    <t>P057512699941E</t>
  </si>
  <si>
    <t>PAGAL SOLANGE</t>
  </si>
  <si>
    <t>ETS PAGAL SOLANGE</t>
  </si>
  <si>
    <t>699 00 92 35</t>
  </si>
  <si>
    <t>CARREFOUR CNPS</t>
  </si>
  <si>
    <t>P117916231687B</t>
  </si>
  <si>
    <t>HENRY EZE</t>
  </si>
  <si>
    <t>00237677407985</t>
  </si>
  <si>
    <t>P107416781174D</t>
  </si>
  <si>
    <t>DCHENGA DJABOUCK</t>
  </si>
  <si>
    <t>00237678039003</t>
  </si>
  <si>
    <t>BP6657/DOUALA</t>
  </si>
  <si>
    <t>P046117436253C</t>
  </si>
  <si>
    <t>JEANNE-D-ARC</t>
  </si>
  <si>
    <t>00237699167655</t>
  </si>
  <si>
    <t>BANDENKOP TSELA</t>
  </si>
  <si>
    <t>M032318176048W</t>
  </si>
  <si>
    <t>SOCIETE CIVILE IMMOBILIERE PLATINUM PROPERTY</t>
  </si>
  <si>
    <t>SCI PPM</t>
  </si>
  <si>
    <t>656316323</t>
  </si>
  <si>
    <t>P010216874703S</t>
  </si>
  <si>
    <t>DJONDO</t>
  </si>
  <si>
    <t>656281740</t>
  </si>
  <si>
    <t>P037312706207U</t>
  </si>
  <si>
    <t>NGALANGOYO ROSALIE</t>
  </si>
  <si>
    <t>ETS NGALANGOYO</t>
  </si>
  <si>
    <t>694626063</t>
  </si>
  <si>
    <t>VENTE DES PRDTS HALIEUTIQUES/CCE GL</t>
  </si>
  <si>
    <t>M111712751011C</t>
  </si>
  <si>
    <t>STE LOTHE CONSULTING PRODUCTS OF SEA</t>
  </si>
  <si>
    <t>694681944</t>
  </si>
  <si>
    <t>P037600170108X</t>
  </si>
  <si>
    <t>MACHEKAM</t>
  </si>
  <si>
    <t>Enseignement Supérieur</t>
  </si>
  <si>
    <t>M049717742439Q</t>
  </si>
  <si>
    <t>ENIEG DE NANGA EBOKO</t>
  </si>
  <si>
    <t>690200499</t>
  </si>
  <si>
    <t>SODECAO</t>
  </si>
  <si>
    <t>P108418279412M</t>
  </si>
  <si>
    <t>TANDJE TCHAMBA</t>
  </si>
  <si>
    <t>THERESE CHRISTINE</t>
  </si>
  <si>
    <t>694475950</t>
  </si>
  <si>
    <t>P097611515740Y</t>
  </si>
  <si>
    <t>ADI</t>
  </si>
  <si>
    <t>FRANCIS STALLONE</t>
  </si>
  <si>
    <t>P108314595793D</t>
  </si>
  <si>
    <t>PHILOMENE NADINE</t>
  </si>
  <si>
    <t>699098333</t>
  </si>
  <si>
    <t>DERRIERE ALIMENTATION PROVINCIALE</t>
  </si>
  <si>
    <t>P097516908550U</t>
  </si>
  <si>
    <t>NTANMI</t>
  </si>
  <si>
    <t>697034335</t>
  </si>
  <si>
    <t>TOTAL KASSALAFAM</t>
  </si>
  <si>
    <t>VENTE DES PRODUITS ALIMENTAIR</t>
  </si>
  <si>
    <t>P088016496684K</t>
  </si>
  <si>
    <t>MOSHIE</t>
  </si>
  <si>
    <t>677699898</t>
  </si>
  <si>
    <t>POINT DE CHUTE</t>
  </si>
  <si>
    <t>M011716061416U</t>
  </si>
  <si>
    <t>FAMILLE NJEUGA</t>
  </si>
  <si>
    <t>TOTCHET NJEUGA</t>
  </si>
  <si>
    <t>696831798</t>
  </si>
  <si>
    <t>P017416998998Z</t>
  </si>
  <si>
    <t>695973348</t>
  </si>
  <si>
    <t>M061217779960A</t>
  </si>
  <si>
    <t>G. S ISANGELE</t>
  </si>
  <si>
    <t>P019012751985Z</t>
  </si>
  <si>
    <t>ONGONGONO MBASSI JACQUELINE</t>
  </si>
  <si>
    <t>693 98 85 94</t>
  </si>
  <si>
    <t>P068114380383Z</t>
  </si>
  <si>
    <t>ANYAMOH</t>
  </si>
  <si>
    <t>BIBIANA EMUKE</t>
  </si>
  <si>
    <t>P030316585057W</t>
  </si>
  <si>
    <t>DAINA CHRISTINE</t>
  </si>
  <si>
    <t>654868238</t>
  </si>
  <si>
    <t>CLINIQUE LA ROCHE</t>
  </si>
  <si>
    <t>Vente Prod.Alt</t>
  </si>
  <si>
    <t>P014412417255S</t>
  </si>
  <si>
    <t>TOUANCHE YVONNE</t>
  </si>
  <si>
    <t>699570816</t>
  </si>
  <si>
    <t>2e CARREF</t>
  </si>
  <si>
    <t>P038617682544F</t>
  </si>
  <si>
    <t>002376992143</t>
  </si>
  <si>
    <t>P120016604204R</t>
  </si>
  <si>
    <t>JEANDANG</t>
  </si>
  <si>
    <t>695312803</t>
  </si>
  <si>
    <t>BP00 NGAOUNDERE</t>
  </si>
  <si>
    <t>LOCATION ET VENTE DE VOITURE</t>
  </si>
  <si>
    <t>P047512147444J</t>
  </si>
  <si>
    <t>KENFACK MAXIMINETS</t>
  </si>
  <si>
    <t>ETS MAX AUTO</t>
  </si>
  <si>
    <t>677860328</t>
  </si>
  <si>
    <t>A COTE HOTEL PRINCE DE GALLES</t>
  </si>
  <si>
    <t>P059018535738J</t>
  </si>
  <si>
    <t>FEUZEU NZEBOUO</t>
  </si>
  <si>
    <t>BRUCE MAGLOIRE</t>
  </si>
  <si>
    <t>697113518</t>
  </si>
  <si>
    <t>P028415095119X</t>
  </si>
  <si>
    <t>DJONGO NGUETSE</t>
  </si>
  <si>
    <t>RAOUL ALFONSIN</t>
  </si>
  <si>
    <t>690438415</t>
  </si>
  <si>
    <t>P017800317218S</t>
  </si>
  <si>
    <t>AFANOU SALISSOU</t>
  </si>
  <si>
    <t>695068635</t>
  </si>
  <si>
    <t>VENTE DE TELEPHONES ET ACCESSOIRES</t>
  </si>
  <si>
    <t>M011300044907X</t>
  </si>
  <si>
    <t>RHEMA TELECOM SARL</t>
  </si>
  <si>
    <t>696670578</t>
  </si>
  <si>
    <t>QTIER FAMLA LIEU
DIT ENTRÉE DUBAI</t>
  </si>
  <si>
    <t>P055500141265G</t>
  </si>
  <si>
    <t>KOMPE HANGO EPSEE NJIMNGOU REGINE</t>
  </si>
  <si>
    <t>" ETS CREATION WILLY "</t>
  </si>
  <si>
    <t>696547069</t>
  </si>
  <si>
    <t>P017416099083J</t>
  </si>
  <si>
    <t>BIENDEU WOYAM</t>
  </si>
  <si>
    <t>699252346</t>
  </si>
  <si>
    <t>BONAMBAPPE/FACE SANTA LUCIA</t>
  </si>
  <si>
    <t>P106417601810Y</t>
  </si>
  <si>
    <t>NGUEKO KANA</t>
  </si>
  <si>
    <t>BEATRICE VIRGINIE</t>
  </si>
  <si>
    <t>653352223</t>
  </si>
  <si>
    <t>STATION NEPTURNE OIL</t>
  </si>
  <si>
    <t>P109117136638W</t>
  </si>
  <si>
    <t>ETABA NTI</t>
  </si>
  <si>
    <t>655148250</t>
  </si>
  <si>
    <t>SHELL EMANA</t>
  </si>
  <si>
    <t>P089516242184C</t>
  </si>
  <si>
    <t>DANIEL CHIBUZO</t>
  </si>
  <si>
    <t>LYCÉE DE NEWBEL</t>
  </si>
  <si>
    <t>P128813423251T</t>
  </si>
  <si>
    <t>DIZAOU MOUDMASSOU</t>
  </si>
  <si>
    <t>696579391</t>
  </si>
  <si>
    <t>P117316819365F</t>
  </si>
  <si>
    <t>FOZIN</t>
  </si>
  <si>
    <t>EDOUARD .</t>
  </si>
  <si>
    <t>675649070</t>
  </si>
  <si>
    <t>P106800562868U</t>
  </si>
  <si>
    <t>EBAME ROBERT BLAISE</t>
  </si>
  <si>
    <t>697956714</t>
  </si>
  <si>
    <t>NKENG-LIKOCK</t>
  </si>
  <si>
    <t>NKENG-LIKOK</t>
  </si>
  <si>
    <t>P049115688940T</t>
  </si>
  <si>
    <t>BILOA ESSOMBA</t>
  </si>
  <si>
    <t>MARIE ETOILE</t>
  </si>
  <si>
    <t>699425696</t>
  </si>
  <si>
    <t>P056700047575H</t>
  </si>
  <si>
    <t>TALLA MAURICE</t>
  </si>
  <si>
    <t>670664084</t>
  </si>
  <si>
    <t>P116718523681C</t>
  </si>
  <si>
    <t>P014912091182C</t>
  </si>
  <si>
    <t>TATEUTATE</t>
  </si>
  <si>
    <t>TATEU</t>
  </si>
  <si>
    <t>677576074</t>
  </si>
  <si>
    <t>P096600082499U</t>
  </si>
  <si>
    <t>MAFFOUO EPSE FOFIE</t>
  </si>
  <si>
    <t>ETS TERMINUS BAR</t>
  </si>
  <si>
    <t>677 85 76 80</t>
  </si>
  <si>
    <t>P049416975120W</t>
  </si>
  <si>
    <t>CECILE SONIA</t>
  </si>
  <si>
    <t>695818127</t>
  </si>
  <si>
    <t>P017317141470P</t>
  </si>
  <si>
    <t>FEUDJEU MADELEINE</t>
  </si>
  <si>
    <t>673595157</t>
  </si>
  <si>
    <t>PRESTATAIRE - AUTRES PRESTATIONS</t>
  </si>
  <si>
    <t>M071612548201T</t>
  </si>
  <si>
    <t>STE AGRO CONSTRUCTION SARL</t>
  </si>
  <si>
    <t>677962185</t>
  </si>
  <si>
    <t>P020116332152Y</t>
  </si>
  <si>
    <t>DIAWARA HAMADY</t>
  </si>
  <si>
    <t>M072416916081M</t>
  </si>
  <si>
    <t>CYCLONE SARL</t>
  </si>
  <si>
    <t>00237691660329</t>
  </si>
  <si>
    <t>P038214417344H</t>
  </si>
  <si>
    <t>JESTUS METTA</t>
  </si>
  <si>
    <t>677175304</t>
  </si>
  <si>
    <t>P068794562132K</t>
  </si>
  <si>
    <t>NGO OUM EPSE TELEP TELEP MARIENGO</t>
  </si>
  <si>
    <t>NGO OUM EPSE TELEP TELEP MARIE</t>
  </si>
  <si>
    <t>696987142</t>
  </si>
  <si>
    <t>S/S TOTAL</t>
  </si>
  <si>
    <t>LIVRAISON FOURNITURES DIVERSES</t>
  </si>
  <si>
    <t>P019012628332D</t>
  </si>
  <si>
    <t>FOFACK KEMDA JEROME</t>
  </si>
  <si>
    <t>ETS DYNAFCO CAMEROON</t>
  </si>
  <si>
    <t>694 337 397</t>
  </si>
  <si>
    <t>APRES LE PONT CIMETIERE A COTE PETIT STADE</t>
  </si>
  <si>
    <t>P025415216286P</t>
  </si>
  <si>
    <t>NZAKOU TUMNOU</t>
  </si>
  <si>
    <t>699161383</t>
  </si>
  <si>
    <t>M092417093116P</t>
  </si>
  <si>
    <t>EASY COMMERCE SARL</t>
  </si>
  <si>
    <t>COMMERCE GÉNÉRAL, IMPORT-EXPORT, PRESTATION DE SERVICES,LOGISTIQUE TRANSPORT</t>
  </si>
  <si>
    <t>6 88 83 81 77</t>
  </si>
  <si>
    <t>CONSEIL-COMPTABLE-FINANCE-INGENIERIE</t>
  </si>
  <si>
    <t>M061912787132B</t>
  </si>
  <si>
    <t>ECHELLE SA</t>
  </si>
  <si>
    <t>698524041</t>
  </si>
  <si>
    <t>P058217377340Q</t>
  </si>
  <si>
    <t>SOPIONEH</t>
  </si>
  <si>
    <t>GOD LOVE</t>
  </si>
  <si>
    <t>0023676251153</t>
  </si>
  <si>
    <t>P077316326022A</t>
  </si>
  <si>
    <t>ASSAHA TAKOU</t>
  </si>
  <si>
    <t>MONIQUE COLETTE</t>
  </si>
  <si>
    <t>7678137143</t>
  </si>
  <si>
    <t>P100116595203B</t>
  </si>
  <si>
    <t>TADDIO</t>
  </si>
  <si>
    <t>690863660</t>
  </si>
  <si>
    <t>P129312493538U</t>
  </si>
  <si>
    <t>KOITA MOHAMED</t>
  </si>
  <si>
    <t>ETS KOITA MOHAMED</t>
  </si>
  <si>
    <t>699 341 672</t>
  </si>
  <si>
    <t>BOTUIQUE 442</t>
  </si>
  <si>
    <t>AVOCAT STAGIAIRE</t>
  </si>
  <si>
    <t>P028217134161C</t>
  </si>
  <si>
    <t>MBIDA ANDZAMA</t>
  </si>
  <si>
    <t>697678298</t>
  </si>
  <si>
    <t>M020800029335G</t>
  </si>
  <si>
    <t>EDC INVESTMENT CORPORAT¦</t>
  </si>
  <si>
    <t>EDC</t>
  </si>
  <si>
    <t>+237679505570</t>
  </si>
  <si>
    <t>RUE PRINCE DE GALLES/2e IMM ACTIVA</t>
  </si>
  <si>
    <t>FORMATIONS</t>
  </si>
  <si>
    <t>M062316178655R</t>
  </si>
  <si>
    <t>INSTITUT DE FORMATION PROFESSIONNELLE KAS ACADEMY</t>
  </si>
  <si>
    <t>IFP KASA</t>
  </si>
  <si>
    <t>00237659499078</t>
  </si>
  <si>
    <t>COMMERCE GENERAL/IMP-EXP</t>
  </si>
  <si>
    <t>M060900029199E</t>
  </si>
  <si>
    <t>STE"AUTO JUDEO COMPANY"</t>
  </si>
  <si>
    <t>" A.J.C"</t>
  </si>
  <si>
    <t>677776836</t>
  </si>
  <si>
    <t>M099217241706K</t>
  </si>
  <si>
    <t>EP BATIE-CHEFFERIE</t>
  </si>
  <si>
    <t>P019718541572Q</t>
  </si>
  <si>
    <t>AKOUEMOU</t>
  </si>
  <si>
    <t>656859770</t>
  </si>
  <si>
    <t>P026317782681G</t>
  </si>
  <si>
    <t>GUY JACQUES.</t>
  </si>
  <si>
    <t>00237694375469</t>
  </si>
  <si>
    <t>P098418275794X</t>
  </si>
  <si>
    <t>GHARIE</t>
  </si>
  <si>
    <t>651007015</t>
  </si>
  <si>
    <t>VENTE TISSUS AMEUBLEMENT/MERCERIE</t>
  </si>
  <si>
    <t>P097000130889N</t>
  </si>
  <si>
    <t>TCHUANDJIEP HORTENSE</t>
  </si>
  <si>
    <t>75665604/675166898</t>
  </si>
  <si>
    <t>P029016624632S</t>
  </si>
  <si>
    <t>METCHOUPGOUM KAMDEM</t>
  </si>
  <si>
    <t>LILIE</t>
  </si>
  <si>
    <t>00237695739175</t>
  </si>
  <si>
    <t>EKONOU</t>
  </si>
  <si>
    <t>P037300374119N</t>
  </si>
  <si>
    <t>ZOUANE</t>
  </si>
  <si>
    <t>697060887</t>
  </si>
  <si>
    <t>FACE HÔTEL DES FINANCES</t>
  </si>
  <si>
    <t>P125816398110T</t>
  </si>
  <si>
    <t>NAMI TCHOUA</t>
  </si>
  <si>
    <t>00237672080815</t>
  </si>
  <si>
    <t>M032416599919L</t>
  </si>
  <si>
    <t>ADVANCED STEEL INGENEERING</t>
  </si>
  <si>
    <t>ASI LTD</t>
  </si>
  <si>
    <t>ATELIER DE FABRICATION ET DE MAINTENANCE INDUSTRIELLE</t>
  </si>
  <si>
    <t>656820579</t>
  </si>
  <si>
    <t>YASSA APRÈS ENEO</t>
  </si>
  <si>
    <t>P037917157017N</t>
  </si>
  <si>
    <t>BENJAMIN MARTINIEN</t>
  </si>
  <si>
    <t>677078373</t>
  </si>
  <si>
    <t>VENTE ORDINATEURS</t>
  </si>
  <si>
    <t>P077712576072U</t>
  </si>
  <si>
    <t>LONTUM VERNYUY</t>
  </si>
  <si>
    <t>P075400093307U</t>
  </si>
  <si>
    <t>YITEMBEN</t>
  </si>
  <si>
    <t>ETS AFRICAN DE FOURNITURES ET DE SCES</t>
  </si>
  <si>
    <t>00237677761826</t>
  </si>
  <si>
    <t>P107612760524N</t>
  </si>
  <si>
    <t>TUME</t>
  </si>
  <si>
    <t>ERIC FONLOU</t>
  </si>
  <si>
    <t>654045035</t>
  </si>
  <si>
    <t>P076612701464U</t>
  </si>
  <si>
    <t>SOPGO EP. NANFAH</t>
  </si>
  <si>
    <t>699425259</t>
  </si>
  <si>
    <t>VENTE EFFETS VESTIMENTAIRES</t>
  </si>
  <si>
    <t>P014512547319M</t>
  </si>
  <si>
    <t>KOMENEK ANTOINE</t>
  </si>
  <si>
    <t>677890566</t>
  </si>
  <si>
    <t>P039717107882F</t>
  </si>
  <si>
    <t>POGUILBE</t>
  </si>
  <si>
    <t>BTP-PRESTATIONS-COMMERCE-IMP/EXP</t>
  </si>
  <si>
    <t>P097712487635J</t>
  </si>
  <si>
    <t>NGANTCHOUE DJAKOUA MARINA S.</t>
  </si>
  <si>
    <t>ETS T.J.M CONSTRUCTION</t>
  </si>
  <si>
    <t>699946964</t>
  </si>
  <si>
    <t>VENTE DE BABOUCHES, BONBONS, SACS ET AUTRES</t>
  </si>
  <si>
    <t>P037018478123Z</t>
  </si>
  <si>
    <t>679753071</t>
  </si>
  <si>
    <t>P129417146518P</t>
  </si>
  <si>
    <t>YAMEN TCHAKOUNTIO</t>
  </si>
  <si>
    <t>672258376</t>
  </si>
  <si>
    <t>M012217214985Y</t>
  </si>
  <si>
    <t>INSTITUT DE FORMATION PROFESSIONNELLE NEW FASHION</t>
  </si>
  <si>
    <t>NEW FASHION</t>
  </si>
  <si>
    <t>694399597</t>
  </si>
  <si>
    <t>M052014541526N</t>
  </si>
  <si>
    <t>AMOB SARL</t>
  </si>
  <si>
    <t>P058316768735C</t>
  </si>
  <si>
    <t>00237677807293</t>
  </si>
  <si>
    <t>P028518304030N</t>
  </si>
  <si>
    <t>ITALEN</t>
  </si>
  <si>
    <t>JACQUES ESPOIR</t>
  </si>
  <si>
    <t>695443422</t>
  </si>
  <si>
    <t>GARE ROUTIERE BOCOM VERS ISENBECK</t>
  </si>
  <si>
    <t>P067118038943S</t>
  </si>
  <si>
    <t>NGNIEN</t>
  </si>
  <si>
    <t>+237676760992</t>
  </si>
  <si>
    <t>VENTE DE D.A</t>
  </si>
  <si>
    <t>P098217861933M</t>
  </si>
  <si>
    <t>MFOUNJOU NGAMOUNDI</t>
  </si>
  <si>
    <t>MARAIAMA</t>
  </si>
  <si>
    <t>00237696115552</t>
  </si>
  <si>
    <t>MAGOUOT</t>
  </si>
  <si>
    <t>P119316482146Y</t>
  </si>
  <si>
    <t>NWOSU KINGSLEY</t>
  </si>
  <si>
    <t>M082316927999C</t>
  </si>
  <si>
    <t>GROUPE ESAS ET ASSOCIES</t>
  </si>
  <si>
    <t>620253024</t>
  </si>
  <si>
    <t>P016212336081Q</t>
  </si>
  <si>
    <t>MBOE JOHN EBOT</t>
  </si>
  <si>
    <t>(J.E.M.CAM.W.W.BUSINESS)</t>
  </si>
  <si>
    <t>673191981</t>
  </si>
  <si>
    <t>NJUNGU</t>
  </si>
  <si>
    <t>P098012208217H</t>
  </si>
  <si>
    <t>TEGUIM CARLOS</t>
  </si>
  <si>
    <t>677546681</t>
  </si>
  <si>
    <t>A COTE DEMERVEILLE PLUS</t>
  </si>
  <si>
    <t>M018900000722T</t>
  </si>
  <si>
    <t>STE TRANSIT &amp; DISTRIBUTION</t>
  </si>
  <si>
    <t>SOTRAD</t>
  </si>
  <si>
    <t>694208546/699980868</t>
  </si>
  <si>
    <t>AKWA, CARREFOUR FOKOU-IMMBL JAUNE 1ER ETAGE</t>
  </si>
  <si>
    <t>FACE MIN PTIT ET MOY ENTREPRISES 2E ETG</t>
  </si>
  <si>
    <t>M040816287410N</t>
  </si>
  <si>
    <t>CONSEIL REGIONAL DE L'EST</t>
  </si>
  <si>
    <t>222241932</t>
  </si>
  <si>
    <t>DESCENTE HOTEL CHRISTIANA</t>
  </si>
  <si>
    <t>P046416607802H</t>
  </si>
  <si>
    <t>NJOKONG EPSE TCHEUKOUO</t>
  </si>
  <si>
    <t>THERAISIA</t>
  </si>
  <si>
    <t>677967101</t>
  </si>
  <si>
    <t>BONAMOUTONGO CARREFOUR</t>
  </si>
  <si>
    <t>P106800482954Z</t>
  </si>
  <si>
    <t>GUY ROMAIN NKENI SOH</t>
  </si>
  <si>
    <t>DATA SERVICE</t>
  </si>
  <si>
    <t>+237 51220398</t>
  </si>
  <si>
    <t>DOUALA/CONGO PTIT COIN D'AMOUR</t>
  </si>
  <si>
    <t>P078016933452D</t>
  </si>
  <si>
    <t>EBONG NGODE</t>
  </si>
  <si>
    <t>RAGUEL</t>
  </si>
  <si>
    <t>679733800</t>
  </si>
  <si>
    <t>P067912492567J</t>
  </si>
  <si>
    <t>IBRAHIM TATA</t>
  </si>
  <si>
    <t>CHEALSEA BAR</t>
  </si>
  <si>
    <t>672274917</t>
  </si>
  <si>
    <t>OPP MRS</t>
  </si>
  <si>
    <t>MAITRE PRINCIPAL E P S</t>
  </si>
  <si>
    <t>P078212964096M</t>
  </si>
  <si>
    <t>NSANGOU MOUNJOUOPOU ESAÏE THIERRY</t>
  </si>
  <si>
    <t>696220447</t>
  </si>
  <si>
    <t>P097416838497P</t>
  </si>
  <si>
    <t>MARTINE SOLANGE</t>
  </si>
  <si>
    <t>00237679577140</t>
  </si>
  <si>
    <t>P077417108935B</t>
  </si>
  <si>
    <t>656632805</t>
  </si>
  <si>
    <t>P049317120249X</t>
  </si>
  <si>
    <t>ONDJI'I ASSIA CLAUDE CHIRAC</t>
  </si>
  <si>
    <t>697813420</t>
  </si>
  <si>
    <t>P019016280180X</t>
  </si>
  <si>
    <t>MOUSSA SALAP</t>
  </si>
  <si>
    <t>P058412602379T</t>
  </si>
  <si>
    <t>NADINE CLAIRE</t>
  </si>
  <si>
    <t>698084600</t>
  </si>
  <si>
    <t>P028617753179R</t>
  </si>
  <si>
    <t>DEUMAGAM</t>
  </si>
  <si>
    <t>FRANCINE DIANE</t>
  </si>
  <si>
    <t>0069405239</t>
  </si>
  <si>
    <t>P116217365254P</t>
  </si>
  <si>
    <t>00237677517054</t>
  </si>
  <si>
    <t>P087816152215W</t>
  </si>
  <si>
    <t>MAKODEM</t>
  </si>
  <si>
    <t>677897383</t>
  </si>
  <si>
    <t>P055116200251D</t>
  </si>
  <si>
    <t>TCHANTIO TCHEMENI</t>
  </si>
  <si>
    <t>PALUCIEN</t>
  </si>
  <si>
    <t>652005932</t>
  </si>
  <si>
    <t>NYALLA KAMBO - CONTENAIR BLEU</t>
  </si>
  <si>
    <t>P117818595649Q</t>
  </si>
  <si>
    <t>MBOUZANG</t>
  </si>
  <si>
    <t>ELEONORD</t>
  </si>
  <si>
    <t>P058312403409G</t>
  </si>
  <si>
    <t>NJOLAH</t>
  </si>
  <si>
    <t>MACDONALD KONGNYUY</t>
  </si>
  <si>
    <t>656083695</t>
  </si>
  <si>
    <t>P018816633397M</t>
  </si>
  <si>
    <t>00237674798363</t>
  </si>
  <si>
    <t>P050218173540P</t>
  </si>
  <si>
    <t>CHINEKE AGOZIE TITUS</t>
  </si>
  <si>
    <t>M022118469148F</t>
  </si>
  <si>
    <t>TCHAP'S ENGENEERING SARL</t>
  </si>
  <si>
    <t>699845802</t>
  </si>
  <si>
    <t>P069118192310K</t>
  </si>
  <si>
    <t>NITCHEU POTAWE RAISSA MURIEL</t>
  </si>
  <si>
    <t>657614619.</t>
  </si>
  <si>
    <t>VENTE DE PRODUITS ALIMENTAIRE</t>
  </si>
  <si>
    <t>P016500403819H</t>
  </si>
  <si>
    <t>TEKOLECH GODJEGOR</t>
  </si>
  <si>
    <t>677184238</t>
  </si>
  <si>
    <t>CENTRE DE SOA</t>
  </si>
  <si>
    <t>DANS LE MARCHE DE SOA</t>
  </si>
  <si>
    <t>ANALYSTE PROGRAMMEUR</t>
  </si>
  <si>
    <t>P065912645252X</t>
  </si>
  <si>
    <t>699235158</t>
  </si>
  <si>
    <t>P056912602550W</t>
  </si>
  <si>
    <t>KENMOE HENRIETTE</t>
  </si>
  <si>
    <t>KENMOE HENRIETT</t>
  </si>
  <si>
    <t>679253925</t>
  </si>
  <si>
    <t>FACE MARCHE DES FRUITS</t>
  </si>
  <si>
    <t>M011817258171E</t>
  </si>
  <si>
    <t>E P NJITANTOUO</t>
  </si>
  <si>
    <t>NJITANTOUO</t>
  </si>
  <si>
    <t>RABOTAGE</t>
  </si>
  <si>
    <t>P015300311243M</t>
  </si>
  <si>
    <t>PATUPE PROSPER CONSTANT</t>
  </si>
  <si>
    <t>ETS PATUPE PROSPER CONSTANT</t>
  </si>
  <si>
    <t>677233970</t>
  </si>
  <si>
    <t>ANC GARE ROUTIERE</t>
  </si>
  <si>
    <t>P035500204682H</t>
  </si>
  <si>
    <t>IYOK ASHU EPSEE DOH</t>
  </si>
  <si>
    <t>SALLY</t>
  </si>
  <si>
    <t>P090017121641W</t>
  </si>
  <si>
    <t>MESSINA MBANE</t>
  </si>
  <si>
    <t>AUGUSTINE MACHA</t>
  </si>
  <si>
    <t>659090179</t>
  </si>
  <si>
    <t>P016812438492Q</t>
  </si>
  <si>
    <t>NGEH DAUDA BANBONG</t>
  </si>
  <si>
    <t>ETS NGEH DAUDA BANBONG</t>
  </si>
  <si>
    <t>677 945 791</t>
  </si>
  <si>
    <t>P059718132621Q</t>
  </si>
  <si>
    <t>HAMZA VOUROUMSSIA</t>
  </si>
  <si>
    <t>691 11 96 95</t>
  </si>
  <si>
    <t>P118316601796D</t>
  </si>
  <si>
    <t>ETIENNE GERARD</t>
  </si>
  <si>
    <t>M015016721964P</t>
  </si>
  <si>
    <t>ARCHDIOCESE OF BAMENDA</t>
  </si>
  <si>
    <t>00237677900900</t>
  </si>
  <si>
    <t>LA LANGUE, PROMOTION HUMAINE ET L'ALPHABÉTISATION</t>
  </si>
  <si>
    <t>M011316824904L</t>
  </si>
  <si>
    <t>GIC ASSOCIATION POUR LA LANGUE, LA PROMOTION HUMAINE ET L'ALPHABÉTISATION DE MBOUGAGHOU</t>
  </si>
  <si>
    <t>ALPHA</t>
  </si>
  <si>
    <t>00237678930080</t>
  </si>
  <si>
    <t>MBOUGAGHOU</t>
  </si>
  <si>
    <t>STAFF ET DESIGN</t>
  </si>
  <si>
    <t>P117400277476Y</t>
  </si>
  <si>
    <t>KAMDEM CHARLESSTA</t>
  </si>
  <si>
    <t>STAFF &amp; DEC</t>
  </si>
  <si>
    <t>77 39 83 77</t>
  </si>
  <si>
    <t>P087015427815C</t>
  </si>
  <si>
    <t>TAKOUKAM NJOYO</t>
  </si>
  <si>
    <t>ALAIN BLAISE</t>
  </si>
  <si>
    <t>677879731</t>
  </si>
  <si>
    <t>P035612693745G</t>
  </si>
  <si>
    <t>NGO HAGBE EPSEE MVENG MESSANGA</t>
  </si>
  <si>
    <t>MICHELINE MELANIE</t>
  </si>
  <si>
    <t>695975797</t>
  </si>
  <si>
    <t>P048912696699Y</t>
  </si>
  <si>
    <t>699723166</t>
  </si>
  <si>
    <t>M080917236706Z</t>
  </si>
  <si>
    <t>CETIC DE LONDJI</t>
  </si>
  <si>
    <t>699752371</t>
  </si>
  <si>
    <t>P018712491005P</t>
  </si>
  <si>
    <t>MOUATCHO</t>
  </si>
  <si>
    <t>HIPPOLYTE STEPHANE</t>
  </si>
  <si>
    <t>690830049</t>
  </si>
  <si>
    <t>P037712576789Y</t>
  </si>
  <si>
    <t>QUEKEH</t>
  </si>
  <si>
    <t>673575011</t>
  </si>
  <si>
    <t>P126912758372B</t>
  </si>
  <si>
    <t>TENETCHA BRUNO</t>
  </si>
  <si>
    <t>672572226</t>
  </si>
  <si>
    <t>M111617256658W</t>
  </si>
  <si>
    <t>E CATH CECILE KOUOGOUO II</t>
  </si>
  <si>
    <t>BAMOUGOUM (KOUOGOUO II)</t>
  </si>
  <si>
    <t>P068617941206Z</t>
  </si>
  <si>
    <t>HASSANA HAMADOU</t>
  </si>
  <si>
    <t>BAGAMLA</t>
  </si>
  <si>
    <t>693965981</t>
  </si>
  <si>
    <t>P069512695606F</t>
  </si>
  <si>
    <t>GERALDINE NJONG</t>
  </si>
  <si>
    <t>6776766496</t>
  </si>
  <si>
    <t>P085815428692U</t>
  </si>
  <si>
    <t>NGABOU EPSE TCHIEUKOUE</t>
  </si>
  <si>
    <t>67844</t>
  </si>
  <si>
    <t>P028616886672K</t>
  </si>
  <si>
    <t>KUETCHE DEFO MARCEL BERTIN</t>
  </si>
  <si>
    <t>BTP , PRESTATIONS DE SERVICES DIVERS</t>
  </si>
  <si>
    <t>M072318559752S</t>
  </si>
  <si>
    <t>BTP INTERNATIONAL SARL</t>
  </si>
  <si>
    <t>BTP INTER SARL</t>
  </si>
  <si>
    <t>699 953 375</t>
  </si>
  <si>
    <t>699953375</t>
  </si>
  <si>
    <t>P097312641826W</t>
  </si>
  <si>
    <t>NGOUFO EPSEE MEPOUNTANG</t>
  </si>
  <si>
    <t>679603118</t>
  </si>
  <si>
    <t>P106800160117T</t>
  </si>
  <si>
    <t>NGUENANG BERNARD</t>
  </si>
  <si>
    <t>677317622</t>
  </si>
  <si>
    <t>P017912313077N</t>
  </si>
  <si>
    <t>NDOP SOUMMA</t>
  </si>
  <si>
    <t>CHEF TRADITIONEL</t>
  </si>
  <si>
    <t>P056400028697W</t>
  </si>
  <si>
    <t>VENTE BOISSONS/HEBERGEMENT</t>
  </si>
  <si>
    <t>P056000239615N</t>
  </si>
  <si>
    <t>TESSE</t>
  </si>
  <si>
    <t>69218569</t>
  </si>
  <si>
    <t>P015416487808Y</t>
  </si>
  <si>
    <t>KANTAO</t>
  </si>
  <si>
    <t>SOUMANA</t>
  </si>
  <si>
    <t>675329156</t>
  </si>
  <si>
    <t>FACE AGENCE CONFIANCE VOYAGE</t>
  </si>
  <si>
    <t>P038117760912Z</t>
  </si>
  <si>
    <t>ZATIA</t>
  </si>
  <si>
    <t>00237672225254</t>
  </si>
  <si>
    <t>P087512262576M</t>
  </si>
  <si>
    <t>ADAM RAPPA</t>
  </si>
  <si>
    <t>695 090 814</t>
  </si>
  <si>
    <t>LYCÉE MIXTE</t>
  </si>
  <si>
    <t>P129015141911P</t>
  </si>
  <si>
    <t>NDIABOU DJEKOUT</t>
  </si>
  <si>
    <t>ROMARIC GABIN</t>
  </si>
  <si>
    <t>674562483</t>
  </si>
  <si>
    <t>NKOZOA FACE PHARMACIE</t>
  </si>
  <si>
    <t>M111812737010J</t>
  </si>
  <si>
    <t>LES 3 A SARL</t>
  </si>
  <si>
    <t>BIYEM ASSI JOUVENCE</t>
  </si>
  <si>
    <t>P129116736816U</t>
  </si>
  <si>
    <t>FOSSO POKAM AMELINE</t>
  </si>
  <si>
    <t>002376 91 66 98 73</t>
  </si>
  <si>
    <t>P079612550976H</t>
  </si>
  <si>
    <t>MADENKO HUBERLINE</t>
  </si>
  <si>
    <t>651925889</t>
  </si>
  <si>
    <t>BLOC 3</t>
  </si>
  <si>
    <t>PRESTATION DE SERVICE/BTP</t>
  </si>
  <si>
    <t>P018717490117S</t>
  </si>
  <si>
    <t>CLAUDE-FRANCOIS</t>
  </si>
  <si>
    <t>699096779</t>
  </si>
  <si>
    <t>P011115063945N</t>
  </si>
  <si>
    <t>BACHE</t>
  </si>
  <si>
    <t>ZEBULON</t>
  </si>
  <si>
    <t>674816696</t>
  </si>
  <si>
    <t>P028216621180G</t>
  </si>
  <si>
    <t>TEKOUDJOU DJOUFFO</t>
  </si>
  <si>
    <t>ERPH</t>
  </si>
  <si>
    <t>00237695007040</t>
  </si>
  <si>
    <t>COMMERCE-PRESTATION-REPRESENTATION</t>
  </si>
  <si>
    <t>P019012772005Y</t>
  </si>
  <si>
    <t>NOUPEYOU GOUEZE VALERY</t>
  </si>
  <si>
    <t>ETS LA GENERALE DES SERVICES</t>
  </si>
  <si>
    <t>696272837</t>
  </si>
  <si>
    <t>DERRIERE STATION OILYBIA</t>
  </si>
  <si>
    <t>P096416287043J</t>
  </si>
  <si>
    <t>675082821</t>
  </si>
  <si>
    <t>P122017131570Z</t>
  </si>
  <si>
    <t>ADJIFACK TAFAHOUNG ETIENNE</t>
  </si>
  <si>
    <t>675801692</t>
  </si>
  <si>
    <t>MEDECIN EN CLINIQUE</t>
  </si>
  <si>
    <t>P126900422945G</t>
  </si>
  <si>
    <t>MENGOUE MENGOUE</t>
  </si>
  <si>
    <t>GEORGES GUSTAVE</t>
  </si>
  <si>
    <t>675449633</t>
  </si>
  <si>
    <t>P099017745794G</t>
  </si>
  <si>
    <t>KEMOGNE FODJO</t>
  </si>
  <si>
    <t>Clovis</t>
  </si>
  <si>
    <t>656358335</t>
  </si>
  <si>
    <t>Djeleng, 4e rue marche B, maison dans un</t>
  </si>
  <si>
    <t>VENTE DE BOISSONS+COMMERCE</t>
  </si>
  <si>
    <t>P027511103457P</t>
  </si>
  <si>
    <t>NGANZIE NDAM VERONIQUENGAN</t>
  </si>
  <si>
    <t>NGANZIE NDAM VERONIQUE</t>
  </si>
  <si>
    <t>677494197</t>
  </si>
  <si>
    <t>P029312651705X</t>
  </si>
  <si>
    <t>TALLA BOGNE AIME LEDOUX</t>
  </si>
  <si>
    <t>ETS BATI EXPRESS</t>
  </si>
  <si>
    <t>675895027</t>
  </si>
  <si>
    <t>FACE PLACAM</t>
  </si>
  <si>
    <t>M071612551624B</t>
  </si>
  <si>
    <t>STE HELOGAN SARL</t>
  </si>
  <si>
    <t>698348339</t>
  </si>
  <si>
    <t>P069116403251F</t>
  </si>
  <si>
    <t>656042617</t>
  </si>
  <si>
    <t>M042318196878C</t>
  </si>
  <si>
    <t>ETS MBAZOA ATANGANA</t>
  </si>
  <si>
    <t>00237652549704</t>
  </si>
  <si>
    <t>P015700332931B</t>
  </si>
  <si>
    <t>DJIPAP PASCAL</t>
  </si>
  <si>
    <t>678891682</t>
  </si>
  <si>
    <t>DEVELOPPEMENT DES MARKETS PLACES</t>
  </si>
  <si>
    <t>M092015156391T</t>
  </si>
  <si>
    <t>SMART DIGITAL STRATEGY SARL</t>
  </si>
  <si>
    <t>PALAIS DE VERRE</t>
  </si>
  <si>
    <t>P026416725133P</t>
  </si>
  <si>
    <t>MAKOUGOUM JOSEPHINE</t>
  </si>
  <si>
    <t>III</t>
  </si>
  <si>
    <t>00237678090682</t>
  </si>
  <si>
    <t>P048316730552L</t>
  </si>
  <si>
    <t>TENGANG DJANGOU EPSE TCHOMGUI</t>
  </si>
  <si>
    <t>ROSELYNE CHRISTELE</t>
  </si>
  <si>
    <t>00237675621621</t>
  </si>
  <si>
    <t>Prestations de services services</t>
  </si>
  <si>
    <t>P070117096321P</t>
  </si>
  <si>
    <t>IMANE ABOUBAKARY</t>
  </si>
  <si>
    <t>237699</t>
  </si>
  <si>
    <t>ESSOS/TITI GARAGE</t>
  </si>
  <si>
    <t>P015412716804Q</t>
  </si>
  <si>
    <t>MALAH MAGDALINE</t>
  </si>
  <si>
    <t>ETS M2</t>
  </si>
  <si>
    <t>653296152</t>
  </si>
  <si>
    <t>PRESTATIONS DE SERVICES EN VIDÉO SURVEILLANCE</t>
  </si>
  <si>
    <t>M022217048010D</t>
  </si>
  <si>
    <t>INNOVATIVE MONITORING SOLUTIONS SARL</t>
  </si>
  <si>
    <t>694631971</t>
  </si>
  <si>
    <t>PETIT GÉNIE</t>
  </si>
  <si>
    <t>P029517804710Z</t>
  </si>
  <si>
    <t>PENLAP TCHUENCHE</t>
  </si>
  <si>
    <t>RONNEL</t>
  </si>
  <si>
    <t>695 10 89 61</t>
  </si>
  <si>
    <t>P127512669366C</t>
  </si>
  <si>
    <t>NKENGNE HONORE</t>
  </si>
  <si>
    <t>677431763</t>
  </si>
  <si>
    <t>P115812528261X</t>
  </si>
  <si>
    <t>MOANKANG EP NDOH MARIE NOEL</t>
  </si>
  <si>
    <t>697 39 47 80</t>
  </si>
  <si>
    <t>EXPLOSIF</t>
  </si>
  <si>
    <t>P057915420257K</t>
  </si>
  <si>
    <t>698046148</t>
  </si>
  <si>
    <t>P024818303020R</t>
  </si>
  <si>
    <t>GWANYALLA</t>
  </si>
  <si>
    <t>RAYMOND DINGA</t>
  </si>
  <si>
    <t>677788589</t>
  </si>
  <si>
    <t>P016418069944H</t>
  </si>
  <si>
    <t>DIEUMOU FELIX</t>
  </si>
  <si>
    <t>EBOUE</t>
  </si>
  <si>
    <t>677 04 93 52</t>
  </si>
  <si>
    <t>M081417568566D</t>
  </si>
  <si>
    <t>CETIC DE SOUKOUNDOU</t>
  </si>
  <si>
    <t>694262354</t>
  </si>
  <si>
    <t>SOUKOUNDOU</t>
  </si>
  <si>
    <t>FOURNITURE DE MATERIEL MEDICAL</t>
  </si>
  <si>
    <t>M072014816401T</t>
  </si>
  <si>
    <t>FUNDING GROUP SA</t>
  </si>
  <si>
    <t>694988957</t>
  </si>
  <si>
    <t>M082116399475A</t>
  </si>
  <si>
    <t>SYNERGETIS SARL</t>
  </si>
  <si>
    <t>691612070</t>
  </si>
  <si>
    <t>VENTES TELEPHONES ET ACCESSOIRES PORTABLES</t>
  </si>
  <si>
    <t>P100317677752K</t>
  </si>
  <si>
    <t>CHIDERA JOEL</t>
  </si>
  <si>
    <t>00237655967347</t>
  </si>
  <si>
    <t>M091617239286D</t>
  </si>
  <si>
    <t>EP BANENGO II A</t>
  </si>
  <si>
    <t>BANENGO II</t>
  </si>
  <si>
    <t>P078517792577E</t>
  </si>
  <si>
    <t>P059116213559A</t>
  </si>
  <si>
    <t>TSAMO NAKENG</t>
  </si>
  <si>
    <t>AYMAR MACELIN</t>
  </si>
  <si>
    <t>674781781</t>
  </si>
  <si>
    <t>P038917153297E</t>
  </si>
  <si>
    <t>EMVA</t>
  </si>
  <si>
    <t>INNOCENT CHARLY</t>
  </si>
  <si>
    <t>695254660</t>
  </si>
  <si>
    <t>M051817252255S</t>
  </si>
  <si>
    <t>EP MAFOUATIE</t>
  </si>
  <si>
    <t>MAFOUATIE</t>
  </si>
  <si>
    <t>P129217150464Z</t>
  </si>
  <si>
    <t>699895962</t>
  </si>
  <si>
    <t>REYRE</t>
  </si>
  <si>
    <t>P018717956259X</t>
  </si>
  <si>
    <t>MADI MASSAMA</t>
  </si>
  <si>
    <t>690518474</t>
  </si>
  <si>
    <t>M082417024193T</t>
  </si>
  <si>
    <t>ETS FAIRY TECH</t>
  </si>
  <si>
    <t>678780624</t>
  </si>
  <si>
    <t>P099516438093U</t>
  </si>
  <si>
    <t>MINFOUMA NGA</t>
  </si>
  <si>
    <t>P086216495483B</t>
  </si>
  <si>
    <t>NGONDZIE EPSE MEKINDA</t>
  </si>
  <si>
    <t>00237696975502</t>
  </si>
  <si>
    <t>P078718013079J</t>
  </si>
  <si>
    <t>LANGHA JUDITH MANKA A.</t>
  </si>
  <si>
    <t>677094321</t>
  </si>
  <si>
    <t>P015516304243D</t>
  </si>
  <si>
    <t>DEMGNE</t>
  </si>
  <si>
    <t>00237697173653</t>
  </si>
  <si>
    <t>P058317115138P</t>
  </si>
  <si>
    <t>NANTCHA</t>
  </si>
  <si>
    <t>ELAINE</t>
  </si>
  <si>
    <t>680620152</t>
  </si>
  <si>
    <t>P016912526253W</t>
  </si>
  <si>
    <t>LAPIMPE</t>
  </si>
  <si>
    <t>CAFE RESTO</t>
  </si>
  <si>
    <t>P059716869104L</t>
  </si>
  <si>
    <t>MBESSA SOPHIE OWA</t>
  </si>
  <si>
    <t>00237650359977</t>
  </si>
  <si>
    <t>BEHIND AZIMOTEL</t>
  </si>
  <si>
    <t>P058717291742D</t>
  </si>
  <si>
    <t>SOULEY-MANE</t>
  </si>
  <si>
    <t>P099616631347Y</t>
  </si>
  <si>
    <t>VIVIAN AHRAM</t>
  </si>
  <si>
    <t>AJAH.</t>
  </si>
  <si>
    <t>00237654811074</t>
  </si>
  <si>
    <t>SOUZA MUR FOYER</t>
  </si>
  <si>
    <t>P059717350372R</t>
  </si>
  <si>
    <t>MAIMOUNA MAKAILA</t>
  </si>
  <si>
    <t>00237657995555</t>
  </si>
  <si>
    <t>P015800495133W</t>
  </si>
  <si>
    <t>KEMI</t>
  </si>
  <si>
    <t>675332780</t>
  </si>
  <si>
    <t>BILLÉTEUR</t>
  </si>
  <si>
    <t>M080116658050P</t>
  </si>
  <si>
    <t>LYCÉE BILINGUE DE RHUMSIKI</t>
  </si>
  <si>
    <t>LYBIRHUM</t>
  </si>
  <si>
    <t>696123555</t>
  </si>
  <si>
    <t>CAMP FORÊT</t>
  </si>
  <si>
    <t>P017312752468W</t>
  </si>
  <si>
    <t>JOSEPH PARFAIT BIENVENU OLOA EYENGA</t>
  </si>
  <si>
    <t>ETS EBUT</t>
  </si>
  <si>
    <t>696666927</t>
  </si>
  <si>
    <t>CARREFOUR ORLY</t>
  </si>
  <si>
    <t>P059616625817R</t>
  </si>
  <si>
    <t>CHANICE NAYICISSE</t>
  </si>
  <si>
    <t>00237654022185</t>
  </si>
  <si>
    <t>P088517146035Z</t>
  </si>
  <si>
    <t>SANDJO SIMO</t>
  </si>
  <si>
    <t>P070217549350Y</t>
  </si>
  <si>
    <t>TAKOUGANG NGOUEKO</t>
  </si>
  <si>
    <t>LAETITIA ESTERELA</t>
  </si>
  <si>
    <t>00237699062772</t>
  </si>
  <si>
    <t>P108216353563R</t>
  </si>
  <si>
    <t>NWAKAEZE SIMON FRANCIS</t>
  </si>
  <si>
    <t>M082417010257E</t>
  </si>
  <si>
    <t>TECHNICAL AND SAFETY REVELATION</t>
  </si>
  <si>
    <t>TSR SARL</t>
  </si>
  <si>
    <t>LOCATION D'ENGIN, RECYCLAGE EN CONDUITE D'ENGINS ET POIDS LOURDS, PLACEMENT DU PERSONNEL, PRESTATIONS SERVICES, COMMERCE GÉNÉRAL</t>
  </si>
  <si>
    <t>674885324</t>
  </si>
  <si>
    <t>P069816319051S</t>
  </si>
  <si>
    <t>MBOWO FATIMATOU</t>
  </si>
  <si>
    <t>658481261</t>
  </si>
  <si>
    <t>P068117015759Z</t>
  </si>
  <si>
    <t>JACQUELINE MIMIFLORE</t>
  </si>
  <si>
    <t>00237671194227</t>
  </si>
  <si>
    <t>M122316306674J</t>
  </si>
  <si>
    <t>LIPAMER SARL</t>
  </si>
  <si>
    <t>P089916780275T</t>
  </si>
  <si>
    <t>TIYO DIFFO</t>
  </si>
  <si>
    <t>002376541908320</t>
  </si>
  <si>
    <t>P089916326874R</t>
  </si>
  <si>
    <t>NWACHUKWU ERNEST ONYEACHONAM</t>
  </si>
  <si>
    <t>P068916930831G</t>
  </si>
  <si>
    <t>JUKA DONGUE</t>
  </si>
  <si>
    <t>ÉPOUSE TIOMENE EDVIGE BLONDE</t>
  </si>
  <si>
    <t>682748531</t>
  </si>
  <si>
    <t>P129216696629H</t>
  </si>
  <si>
    <t>TRAORE MAHAMADOU</t>
  </si>
  <si>
    <t>P011617765936Z</t>
  </si>
  <si>
    <t>ETS LA DYNAMIQUE DU SAHEL</t>
  </si>
  <si>
    <t>696453804</t>
  </si>
  <si>
    <t>KLE</t>
  </si>
  <si>
    <t>P099516379572H</t>
  </si>
  <si>
    <t>MOTA BRIGITTE SARIETTE</t>
  </si>
  <si>
    <t>673003239</t>
  </si>
  <si>
    <t>PREST.SVCE</t>
  </si>
  <si>
    <t>P109418015089G</t>
  </si>
  <si>
    <t>CHEBOU MAHA</t>
  </si>
  <si>
    <t>LUC GAEL</t>
  </si>
  <si>
    <t>695136812</t>
  </si>
  <si>
    <t>P048116600311X</t>
  </si>
  <si>
    <t>MEPIA</t>
  </si>
  <si>
    <t>FLORENTINE AIMEE</t>
  </si>
  <si>
    <t>696085174</t>
  </si>
  <si>
    <t>P039818027328B</t>
  </si>
  <si>
    <t>MOTCHUM</t>
  </si>
  <si>
    <t>AMANDA HYACYNTHE</t>
  </si>
  <si>
    <t>P056918602532Q</t>
  </si>
  <si>
    <t>BAYOI MOUKONDJI</t>
  </si>
  <si>
    <t>P019116462961L</t>
  </si>
  <si>
    <t>00237695126992</t>
  </si>
  <si>
    <t>MARCHÉ CENTRAL BOGO</t>
  </si>
  <si>
    <t>P038612419039B</t>
  </si>
  <si>
    <t>LIEBO ELVIS</t>
  </si>
  <si>
    <t>674102633</t>
  </si>
  <si>
    <t>COMPTOIR 34</t>
  </si>
  <si>
    <t>M072416920141S</t>
  </si>
  <si>
    <t>VENTURE MARKET</t>
  </si>
  <si>
    <t>P105516720818N</t>
  </si>
  <si>
    <t>MBARGA AVOLO CONSTANTIN</t>
  </si>
  <si>
    <t>674 35 06 44</t>
  </si>
  <si>
    <t>P028612404264L</t>
  </si>
  <si>
    <t>WAKAM GATEU MARIE MADELEINE</t>
  </si>
  <si>
    <t>677195443</t>
  </si>
  <si>
    <t>DECENTE HOTEL LE LEVANT</t>
  </si>
  <si>
    <t>P077600346256N</t>
  </si>
  <si>
    <t>KAMWA SIMO STEPHANE</t>
  </si>
  <si>
    <t>AFRI MADIA</t>
  </si>
  <si>
    <t>699619448</t>
  </si>
  <si>
    <t>YAOUNDE/Obili CARREFOUR</t>
  </si>
  <si>
    <t>P016412503007M</t>
  </si>
  <si>
    <t>ADAMA HASSOUROU</t>
  </si>
  <si>
    <t>P049317152805T</t>
  </si>
  <si>
    <t>BIANDA KETCHIKMEN</t>
  </si>
  <si>
    <t>FANNY NECELINE</t>
  </si>
  <si>
    <t>656064956</t>
  </si>
  <si>
    <t>P048012354136W</t>
  </si>
  <si>
    <t>MUMAH DELPHINE TIZI</t>
  </si>
  <si>
    <t>670902795</t>
  </si>
  <si>
    <t>P049915224991Y</t>
  </si>
  <si>
    <t>HU ZHIMING</t>
  </si>
  <si>
    <t>(ETS HU)</t>
  </si>
  <si>
    <t>69159555</t>
  </si>
  <si>
    <t>P048700496386N</t>
  </si>
  <si>
    <t>EFA FRANCOIS JOEL LANDRY</t>
  </si>
  <si>
    <t>ETS MARIJO</t>
  </si>
  <si>
    <t>P107612712780T</t>
  </si>
  <si>
    <t>FOGOU JOULLE MAO</t>
  </si>
  <si>
    <t>675751416</t>
  </si>
  <si>
    <t>1ERE RUE FACE ANCIEN COCIMENCAM</t>
  </si>
  <si>
    <t>P079018073001P</t>
  </si>
  <si>
    <t>GUIEGOU</t>
  </si>
  <si>
    <t>HERMAN BRICE</t>
  </si>
  <si>
    <t>00237697525403</t>
  </si>
  <si>
    <t>P046816605311P</t>
  </si>
  <si>
    <t>PRESTATION DE SERVICE , ENERGIE RENOUVELABLE,</t>
  </si>
  <si>
    <t>P017616984756K</t>
  </si>
  <si>
    <t>MBADEMBAYE AGEE.</t>
  </si>
  <si>
    <t>694037393</t>
  </si>
  <si>
    <t>VENTE DENREE ALIMENTAIRE</t>
  </si>
  <si>
    <t>P089516428528K</t>
  </si>
  <si>
    <t>MBOGNING LAMBOU</t>
  </si>
  <si>
    <t>DIANA VANELLE</t>
  </si>
  <si>
    <t>00237698784246</t>
  </si>
  <si>
    <t>MARCHE CENTRAL FOUMBOT</t>
  </si>
  <si>
    <t>P090617155390D</t>
  </si>
  <si>
    <t>TAKETSA SATSA</t>
  </si>
  <si>
    <t>BRAYAN</t>
  </si>
  <si>
    <t>657053558</t>
  </si>
  <si>
    <t>MELEN 08B ONANA MEUBLE</t>
  </si>
  <si>
    <t>P107012351903C</t>
  </si>
  <si>
    <t>ORAZULEME ADAOBI</t>
  </si>
  <si>
    <t>ANGELA</t>
  </si>
  <si>
    <t>P038617803163C</t>
  </si>
  <si>
    <t>TAGNE FOKA</t>
  </si>
  <si>
    <t>675 99 21 68</t>
  </si>
  <si>
    <t>P067116609223N</t>
  </si>
  <si>
    <t>BEDE</t>
  </si>
  <si>
    <t>694857513</t>
  </si>
  <si>
    <t>P047416774812M</t>
  </si>
  <si>
    <t>MAGNE NDJOMOU EPSE TATSINKOU</t>
  </si>
  <si>
    <t>MARCELINE SOLANGE</t>
  </si>
  <si>
    <t>237677613445</t>
  </si>
  <si>
    <t>P070216624440L</t>
  </si>
  <si>
    <t>AMINO</t>
  </si>
  <si>
    <t>MARAFA NGOYUIBE</t>
  </si>
  <si>
    <t>002376000000....</t>
  </si>
  <si>
    <t>TECHNICIEN PPAL. EAUX ET FORETS</t>
  </si>
  <si>
    <t>P038613219016W</t>
  </si>
  <si>
    <t>BEDA BASILE BLAISE</t>
  </si>
  <si>
    <t>676050448</t>
  </si>
  <si>
    <t>P127300444088D</t>
  </si>
  <si>
    <t>DOHKWATI LAAH THOMAS</t>
  </si>
  <si>
    <t>ETS VEDETTE / ETS DJANGO ET FRERES</t>
  </si>
  <si>
    <t>677699979</t>
  </si>
  <si>
    <t>P088412730373Z</t>
  </si>
  <si>
    <t>678906543</t>
  </si>
  <si>
    <t>P058412553827H</t>
  </si>
  <si>
    <t>MOUMPAIN</t>
  </si>
  <si>
    <t>NON PROFIT HEALTH ACTIVITÉS</t>
  </si>
  <si>
    <t>M022016755933Y</t>
  </si>
  <si>
    <t>SOLIDARITY SERVICE FOR SANITATION AND SENSITIZATION</t>
  </si>
  <si>
    <t>SOSSES</t>
  </si>
  <si>
    <t>00237677699615</t>
  </si>
  <si>
    <t>P116800206832K</t>
  </si>
  <si>
    <t>TIALEU</t>
  </si>
  <si>
    <t>GARE NEW BELL</t>
  </si>
  <si>
    <t>M042416680814D</t>
  </si>
  <si>
    <t>TRANSEXPRESS SARL</t>
  </si>
  <si>
    <t>CONSTRUCTION, BTP, TRANSPORT -TRANSIT, COM. GLE, PRSTATION DE SVCE…</t>
  </si>
  <si>
    <t>00237674414118</t>
  </si>
  <si>
    <t>AKWA IDÉAL</t>
  </si>
  <si>
    <t>P068116017179U</t>
  </si>
  <si>
    <t>YONG. ANNE SONIA</t>
  </si>
  <si>
    <t>00237696309010</t>
  </si>
  <si>
    <t>MBANDA ANCIEN MAIRIE</t>
  </si>
  <si>
    <t>P068712517495J</t>
  </si>
  <si>
    <t>Tofac Amerantine</t>
  </si>
  <si>
    <t>678273799</t>
  </si>
  <si>
    <t>3 corners</t>
  </si>
  <si>
    <t>P018516928891D</t>
  </si>
  <si>
    <t>TAKOUMBA NDE</t>
  </si>
  <si>
    <t>698319898</t>
  </si>
  <si>
    <t>A COTE CHEFFERIE NEW BELL</t>
  </si>
  <si>
    <t>P127116662389C</t>
  </si>
  <si>
    <t>PROSPER.</t>
  </si>
  <si>
    <t>002377777777777</t>
  </si>
  <si>
    <t>REPARATEUR D'APPAREILS ELECTRONIQUES</t>
  </si>
  <si>
    <t>P119012413215F</t>
  </si>
  <si>
    <t>FOPA MARCEL</t>
  </si>
  <si>
    <t>ETS FOPA MARCEL</t>
  </si>
  <si>
    <t>670 05 00 41</t>
  </si>
  <si>
    <t>P107013912403B</t>
  </si>
  <si>
    <t>MANI ARSENE</t>
  </si>
  <si>
    <t>ETS MANI</t>
  </si>
  <si>
    <t>699 04 93 29</t>
  </si>
  <si>
    <t>P079218516341U</t>
  </si>
  <si>
    <t>MATONG NYAM</t>
  </si>
  <si>
    <t>MAIMOUNA PELAGIE</t>
  </si>
  <si>
    <t>694292851</t>
  </si>
  <si>
    <t>P057317780340X</t>
  </si>
  <si>
    <t>TOBADJIO ÉPOUSE NJITI</t>
  </si>
  <si>
    <t>MARIE MIRABELLE</t>
  </si>
  <si>
    <t>693719209</t>
  </si>
  <si>
    <t>4 ÉTAGES BONABERI</t>
  </si>
  <si>
    <t>P078916368827C</t>
  </si>
  <si>
    <t>NGANDON</t>
  </si>
  <si>
    <t>00237694641263</t>
  </si>
  <si>
    <t>APRES TRADEX YASSA</t>
  </si>
  <si>
    <t>EMPLOYE HOTEL GRAND MOULIN</t>
  </si>
  <si>
    <t>P018313295926D</t>
  </si>
  <si>
    <t>NJOH EPESSE HENRI VINCENT</t>
  </si>
  <si>
    <t>696257139</t>
  </si>
  <si>
    <t>ELIG-ESSONO YAOUNDE</t>
  </si>
  <si>
    <t>P088416000388G</t>
  </si>
  <si>
    <t>KALU FAVOUR KENNETH</t>
  </si>
  <si>
    <t>P075514625211L</t>
  </si>
  <si>
    <t>TCHANA EPOUSE NDOKO NDOKO</t>
  </si>
  <si>
    <t>693277033</t>
  </si>
  <si>
    <t>P047800312656W</t>
  </si>
  <si>
    <t>MOKA FRITZ VEKEY</t>
  </si>
  <si>
    <t>679702623</t>
  </si>
  <si>
    <t>BESIDES GALAXY BAR</t>
  </si>
  <si>
    <t>P056917765950J</t>
  </si>
  <si>
    <t>NGANKO</t>
  </si>
  <si>
    <t>Henri</t>
  </si>
  <si>
    <t>683543249</t>
  </si>
  <si>
    <t>Bilongue</t>
  </si>
  <si>
    <t>TECHNICIEN INDUSTRIEL ANIMAUX</t>
  </si>
  <si>
    <t>P078916723933M</t>
  </si>
  <si>
    <t>DONGMO ASSAH</t>
  </si>
  <si>
    <t>6988776655</t>
  </si>
  <si>
    <t>MARKETING WEB - INFORMATIQUE</t>
  </si>
  <si>
    <t>M091100038278R</t>
  </si>
  <si>
    <t>Y-NOTE SARL</t>
  </si>
  <si>
    <t>222205922</t>
  </si>
  <si>
    <t>P116800545734R</t>
  </si>
  <si>
    <t>SANJO DENIS NANA</t>
  </si>
  <si>
    <t>677035603</t>
  </si>
  <si>
    <t>P078517421469J</t>
  </si>
  <si>
    <t>LIETMBOUE</t>
  </si>
  <si>
    <t>ZAKARIAHOU</t>
  </si>
  <si>
    <t>698765432</t>
  </si>
  <si>
    <t>P046117698187H</t>
  </si>
  <si>
    <t>MASSIO NGALLI</t>
  </si>
  <si>
    <t>00237697849531</t>
  </si>
  <si>
    <t>P069116696019M</t>
  </si>
  <si>
    <t>YONKEU NGAMBA</t>
  </si>
  <si>
    <t>ANDROMAQUE</t>
  </si>
  <si>
    <t>00237654876534</t>
  </si>
  <si>
    <t>P116016308309G</t>
  </si>
  <si>
    <t>00237691287140</t>
  </si>
  <si>
    <t>MAIRIE DOUALA 5</t>
  </si>
  <si>
    <t>P127412503872K</t>
  </si>
  <si>
    <t>CORNELIUS NGOSONG MINANYI ASAH</t>
  </si>
  <si>
    <t>TIKO LIMBE ROAD</t>
  </si>
  <si>
    <t>P058916300698E</t>
  </si>
  <si>
    <t>ZALAI BARTHÉLÉMY</t>
  </si>
  <si>
    <t>M051512326977K</t>
  </si>
  <si>
    <t>SCI LAGOU</t>
  </si>
  <si>
    <t>699917459</t>
  </si>
  <si>
    <t>P068416777250Z</t>
  </si>
  <si>
    <t>DEFFO FOTSO</t>
  </si>
  <si>
    <t>00237677264411</t>
  </si>
  <si>
    <t>MVOG ENYEGUE- MIMBOMAN</t>
  </si>
  <si>
    <t>AGRICULTURE - ELEVAGE</t>
  </si>
  <si>
    <t>M041912760410R</t>
  </si>
  <si>
    <t>GIC NTAKOUTAT</t>
  </si>
  <si>
    <t>694323953</t>
  </si>
  <si>
    <t>P090417166288Q</t>
  </si>
  <si>
    <t>KOUFANE EYATTA</t>
  </si>
  <si>
    <t>MARTIAL GAULTIER</t>
  </si>
  <si>
    <t>690622871</t>
  </si>
  <si>
    <t>P026316602930D</t>
  </si>
  <si>
    <t>KOUANTEGA</t>
  </si>
  <si>
    <t>654341123</t>
  </si>
  <si>
    <t>P088300551434P</t>
  </si>
  <si>
    <t>EDWIN KENNEDY OBEN NGRINGEH</t>
  </si>
  <si>
    <t>650269921</t>
  </si>
  <si>
    <t>P085716656518H</t>
  </si>
  <si>
    <t>MAMGA EPOUSE OUABO</t>
  </si>
  <si>
    <t>696406419</t>
  </si>
  <si>
    <t>P118112525563X</t>
  </si>
  <si>
    <t>NDANGA NDJIKE EPSEE BOUGNA</t>
  </si>
  <si>
    <t>PAUL GHISLAINE</t>
  </si>
  <si>
    <t>P088815174756Y</t>
  </si>
  <si>
    <t>NKOLO EBALE</t>
  </si>
  <si>
    <t>694310462</t>
  </si>
  <si>
    <t>PETIT MARCHÉ ODZA</t>
  </si>
  <si>
    <t>P089417077459B</t>
  </si>
  <si>
    <t>DJAZET SIAZE ARNOLD WILFRIDE</t>
  </si>
  <si>
    <t>00237679638421</t>
  </si>
  <si>
    <t>M122017132392L</t>
  </si>
  <si>
    <t>SOCIÉTÉ COOPÉRATIVE SIMPLIFIÉE DES PRODUCTEURS DE COTON DE DJABLANG</t>
  </si>
  <si>
    <t>SCOOPS PROCODJABLANG "SCOOPS KAOUVOUN"</t>
  </si>
  <si>
    <t>656471084</t>
  </si>
  <si>
    <t>DJABLANG</t>
  </si>
  <si>
    <t>ECONOMIE SOCIALE ET NUMÉRIQUE</t>
  </si>
  <si>
    <t>M062416933754R</t>
  </si>
  <si>
    <t>ASSOCIATION THE BUILDERS</t>
  </si>
  <si>
    <t>TB</t>
  </si>
  <si>
    <t>653531878</t>
  </si>
  <si>
    <t>P089618081003U</t>
  </si>
  <si>
    <t>WOZEU NENKAM</t>
  </si>
  <si>
    <t>GISELLE ARMELLE</t>
  </si>
  <si>
    <t>00237697631936</t>
  </si>
  <si>
    <t>BP12 DOUALA</t>
  </si>
  <si>
    <t>P077015976492L</t>
  </si>
  <si>
    <t>NDAKEM</t>
  </si>
  <si>
    <t>P085013022692P</t>
  </si>
  <si>
    <t>MBEDE NNA BALBINE</t>
  </si>
  <si>
    <t>P068114402150J</t>
  </si>
  <si>
    <t>AWONO MBATAMA</t>
  </si>
  <si>
    <t>LEAH ALINE</t>
  </si>
  <si>
    <t>677087977</t>
  </si>
  <si>
    <t>P099315198882C</t>
  </si>
  <si>
    <t>MEVA'A ELOMO</t>
  </si>
  <si>
    <t>ETIENNETTE RAISSA</t>
  </si>
  <si>
    <t>696078916</t>
  </si>
  <si>
    <t>BALGONG</t>
  </si>
  <si>
    <t>M012416367968A</t>
  </si>
  <si>
    <t>WDK GROUP SARL</t>
  </si>
  <si>
    <t>COMMERCE GÉNÉRAL, PRESTATIONS DE SERVICES, SERVICE APRÈS VENTE</t>
  </si>
  <si>
    <t>00237695572798</t>
  </si>
  <si>
    <t>P120116415070W</t>
  </si>
  <si>
    <t>EKOLE PAULINE WASE</t>
  </si>
  <si>
    <t>674309871</t>
  </si>
  <si>
    <t>MUNYENGE</t>
  </si>
  <si>
    <t>P017812416119B</t>
  </si>
  <si>
    <t>BICHIRA DJIBRIN</t>
  </si>
  <si>
    <t>676202078</t>
  </si>
  <si>
    <t>M121817240945T</t>
  </si>
  <si>
    <t>EP SENGBOT</t>
  </si>
  <si>
    <t>670987600</t>
  </si>
  <si>
    <t>SENGBOT</t>
  </si>
  <si>
    <t>P118116618758T</t>
  </si>
  <si>
    <t>YOUBI YOUBI</t>
  </si>
  <si>
    <t>690169942</t>
  </si>
  <si>
    <t>COMMERCE/IMP-EXP/PREST.A PORTER/NEGOCE</t>
  </si>
  <si>
    <t>M041913956111D</t>
  </si>
  <si>
    <t>INTIMA SARL</t>
  </si>
  <si>
    <t>693530909</t>
  </si>
  <si>
    <t>P027617532510Z</t>
  </si>
  <si>
    <t>EDWIN NJI IKOME</t>
  </si>
  <si>
    <t>00237673225978</t>
  </si>
  <si>
    <t>LONG STREET - DOWN CARREFOU LAGOS</t>
  </si>
  <si>
    <t>CAMPOSTE</t>
  </si>
  <si>
    <t>P015017142976K</t>
  </si>
  <si>
    <t>TCHUKEU EPSE NGAMGA</t>
  </si>
  <si>
    <t>P059417129304E</t>
  </si>
  <si>
    <t>MAPTUE.</t>
  </si>
  <si>
    <t>LARISSA FRANCYNE.</t>
  </si>
  <si>
    <t>656219306</t>
  </si>
  <si>
    <t>P015416151056L</t>
  </si>
  <si>
    <t>NNONYE</t>
  </si>
  <si>
    <t>DENYS UZUEGBUNAM</t>
  </si>
  <si>
    <t>685010021</t>
  </si>
  <si>
    <t>P037512550631F</t>
  </si>
  <si>
    <t>NJUINE FOPPA EP. YOUMBISSI SABINE</t>
  </si>
  <si>
    <t>"ETS SABINE EVENEMENTIEL"</t>
  </si>
  <si>
    <t>674262010</t>
  </si>
  <si>
    <t>P067015255460W</t>
  </si>
  <si>
    <t>NJAPNDOUNKE KOUOTOU</t>
  </si>
  <si>
    <t>ILISABETH CLOTIDE</t>
  </si>
  <si>
    <t>698988814</t>
  </si>
  <si>
    <t>PRODUCTION AUDIO/PREST.SCES</t>
  </si>
  <si>
    <t>M031411887838E</t>
  </si>
  <si>
    <t>LAURA DAVE PRODUCTION SUARL</t>
  </si>
  <si>
    <t>681495656</t>
  </si>
  <si>
    <t>P094200041634K</t>
  </si>
  <si>
    <t>NGONO Epse ZAMBO MARTINE</t>
  </si>
  <si>
    <t>ETS NGONO EPSE ZAMBO MARTINE</t>
  </si>
  <si>
    <t>677 46 11 84</t>
  </si>
  <si>
    <t>P079716623143K</t>
  </si>
  <si>
    <t>TANKEU VOUFO</t>
  </si>
  <si>
    <t>00237681842346</t>
  </si>
  <si>
    <t>P128512706095P</t>
  </si>
  <si>
    <t>BAKINOU NDAWAKA</t>
  </si>
  <si>
    <t>P018618296357L</t>
  </si>
  <si>
    <t>NDOH</t>
  </si>
  <si>
    <t>ROLLAND MYLUH</t>
  </si>
  <si>
    <t>653612521</t>
  </si>
  <si>
    <t>P016717069479M</t>
  </si>
  <si>
    <t>BOUKAR ISSA DJIBO</t>
  </si>
  <si>
    <t>69855775054</t>
  </si>
  <si>
    <t>P090116330945M</t>
  </si>
  <si>
    <t>NGO MOUTNGUI</t>
  </si>
  <si>
    <t>ALVINE MURIELLE</t>
  </si>
  <si>
    <t>693969793</t>
  </si>
  <si>
    <t>P089818285835B</t>
  </si>
  <si>
    <t>TIWA MELI MICHEL</t>
  </si>
  <si>
    <t>00237678480269</t>
  </si>
  <si>
    <t>P029618493435U</t>
  </si>
  <si>
    <t>ABDOUL AZIZE</t>
  </si>
  <si>
    <t>NÉ LE 01/02/1996</t>
  </si>
  <si>
    <t>694886808</t>
  </si>
  <si>
    <t>M062217515002G</t>
  </si>
  <si>
    <t>NANTIN SECURITY AND INFORMATIC</t>
  </si>
  <si>
    <t>NSI</t>
  </si>
  <si>
    <t>655745190</t>
  </si>
  <si>
    <t>CHAUFFEUR PERSONNEL</t>
  </si>
  <si>
    <t>P129516720398Z</t>
  </si>
  <si>
    <t>MAHAMAT JADID</t>
  </si>
  <si>
    <t>00273690211530</t>
  </si>
  <si>
    <t>DONE</t>
  </si>
  <si>
    <t>P127518354627E</t>
  </si>
  <si>
    <t>AMABO DAVID</t>
  </si>
  <si>
    <t>P026012714805E</t>
  </si>
  <si>
    <t>TANKO MUHAMED SAMBO</t>
  </si>
  <si>
    <t>TANKO MUHAMED</t>
  </si>
  <si>
    <t>676188186</t>
  </si>
  <si>
    <t>MARCHE DER LYCEE</t>
  </si>
  <si>
    <t>P047800414438H</t>
  </si>
  <si>
    <t>MFOUMOU MBALLA</t>
  </si>
  <si>
    <t>JUNIE</t>
  </si>
  <si>
    <t>690121336</t>
  </si>
  <si>
    <t>P098517313367E</t>
  </si>
  <si>
    <t>NJOLAH HONORINE BONGLIY</t>
  </si>
  <si>
    <t>675803684</t>
  </si>
  <si>
    <t>P079516855583C</t>
  </si>
  <si>
    <t>KOMGANG NOUMEN</t>
  </si>
  <si>
    <t>ARMELLE LAURE</t>
  </si>
  <si>
    <t>683389530</t>
  </si>
  <si>
    <t>M121317413434M</t>
  </si>
  <si>
    <t>INSTITUT SAINT BERNARD</t>
  </si>
  <si>
    <t>M022014406425W</t>
  </si>
  <si>
    <t>C M CONSULTING SARL</t>
  </si>
  <si>
    <t>P014917057219L</t>
  </si>
  <si>
    <t>ZRA VANDI</t>
  </si>
  <si>
    <t>696382036</t>
  </si>
  <si>
    <t>PRESTATION DE SRVICES</t>
  </si>
  <si>
    <t>P059114409246U</t>
  </si>
  <si>
    <t>ZOGO BODI</t>
  </si>
  <si>
    <t>P057517094167A</t>
  </si>
  <si>
    <t>NWAGU</t>
  </si>
  <si>
    <t>677523853</t>
  </si>
  <si>
    <t>P078311343406A</t>
  </si>
  <si>
    <t>MANGA EKOTO</t>
  </si>
  <si>
    <t>REBECCA NINA</t>
  </si>
  <si>
    <t>M122216294032F</t>
  </si>
  <si>
    <t>COLLEGE PRIVE LAIC BILINGUE "IMHOTEP BILINGUAL GREAT SCHOOL"</t>
  </si>
  <si>
    <t>00237695872633</t>
  </si>
  <si>
    <t>NKOLFOULOU-SOA</t>
  </si>
  <si>
    <t>SOUND ENGINEERI</t>
  </si>
  <si>
    <t>P088418375999W</t>
  </si>
  <si>
    <t>SAKWE BEKALI</t>
  </si>
  <si>
    <t>+237(00)695967380</t>
  </si>
  <si>
    <t>P048518572391D</t>
  </si>
  <si>
    <t>GOPDJIM WAGNE</t>
  </si>
  <si>
    <t>ANATOLE NICODEM</t>
  </si>
  <si>
    <t>+00(237)696716144</t>
  </si>
  <si>
    <t>P085800083534N</t>
  </si>
  <si>
    <t>NDZIE EPSE MVONDO MONIQUE</t>
  </si>
  <si>
    <t>696714633</t>
  </si>
  <si>
    <t>P038216325463T</t>
  </si>
  <si>
    <t>00237676513057</t>
  </si>
  <si>
    <t>P067500434681H</t>
  </si>
  <si>
    <t>BOBGA</t>
  </si>
  <si>
    <t>BRUNO PEDNYIN</t>
  </si>
  <si>
    <t>683242252</t>
  </si>
  <si>
    <t>BARRACKS</t>
  </si>
  <si>
    <t>P099416495991H</t>
  </si>
  <si>
    <t>KOUOBOU</t>
  </si>
  <si>
    <t>M121917253992U</t>
  </si>
  <si>
    <t>EP NJIKWET-KAGNAM GR II</t>
  </si>
  <si>
    <t>KOUPA</t>
  </si>
  <si>
    <t>P067316831998L</t>
  </si>
  <si>
    <t>MEKOLLE EPSE MPAH</t>
  </si>
  <si>
    <t>MUKE MAGDALENE</t>
  </si>
  <si>
    <t>677675333</t>
  </si>
  <si>
    <t>P077612416798S</t>
  </si>
  <si>
    <t>EDEKWE O'CLEMENT</t>
  </si>
  <si>
    <t>ETS EDEKWE O'CLEMENT</t>
  </si>
  <si>
    <t>677270496</t>
  </si>
  <si>
    <t>DESCENTE LAS VEGAS</t>
  </si>
  <si>
    <t>P016612574240G</t>
  </si>
  <si>
    <t>ZABOUE</t>
  </si>
  <si>
    <t>SALARIES</t>
  </si>
  <si>
    <t>P029818405744H</t>
  </si>
  <si>
    <t>PLATINI TIBUI</t>
  </si>
  <si>
    <t>680168855</t>
  </si>
  <si>
    <t>P078612771298Y</t>
  </si>
  <si>
    <t>LARICHE</t>
  </si>
  <si>
    <t>671162781</t>
  </si>
  <si>
    <t>ANCIEN 3e</t>
  </si>
  <si>
    <t>P075816941082W</t>
  </si>
  <si>
    <t>DIBOH ROSELINE NDUME</t>
  </si>
  <si>
    <t>683822749</t>
  </si>
  <si>
    <t>P038916605915L</t>
  </si>
  <si>
    <t>EBOUTOU SUZANNE</t>
  </si>
  <si>
    <t>(ETS LA VITRINE )</t>
  </si>
  <si>
    <t>678344692</t>
  </si>
  <si>
    <t>P077318184179C</t>
  </si>
  <si>
    <t>DJOUMALEU NGALEMO</t>
  </si>
  <si>
    <t>EMMA NATHALIE</t>
  </si>
  <si>
    <t>00237675152385</t>
  </si>
  <si>
    <t>P036812414319G</t>
  </si>
  <si>
    <t>MKBETKOM</t>
  </si>
  <si>
    <t>P097516405513M</t>
  </si>
  <si>
    <t>TUNG</t>
  </si>
  <si>
    <t>YIMEIH NGES</t>
  </si>
  <si>
    <t>0023769087896796</t>
  </si>
  <si>
    <t>P068212623794G</t>
  </si>
  <si>
    <t>TINGUM HARISON NGONG</t>
  </si>
  <si>
    <t>69682884</t>
  </si>
  <si>
    <t>P057916944977T</t>
  </si>
  <si>
    <t>NGOTE KISSOUGOULE</t>
  </si>
  <si>
    <t>PIERRE AYMAR</t>
  </si>
  <si>
    <t>00237677643343</t>
  </si>
  <si>
    <t>AYMARKISS@YAHOO.FR</t>
  </si>
  <si>
    <t>P077612423206K</t>
  </si>
  <si>
    <t>KENGNE DJOUMESSI EPSE SOH VALERIE BLONDO</t>
  </si>
  <si>
    <t>6 99 23 06 63</t>
  </si>
  <si>
    <t>CPTR 348</t>
  </si>
  <si>
    <t>VENTE LOUCHES</t>
  </si>
  <si>
    <t>P127912401727F</t>
  </si>
  <si>
    <t>TSOPMATSO TEWA MARTHE</t>
  </si>
  <si>
    <t>674093257</t>
  </si>
  <si>
    <t>MARCHE A D98</t>
  </si>
  <si>
    <t>P084800158335D</t>
  </si>
  <si>
    <t>EPESSE DISSAKE PRISCILE</t>
  </si>
  <si>
    <t>ETS EPESSE</t>
  </si>
  <si>
    <t>699845012</t>
  </si>
  <si>
    <t>P106718000268X</t>
  </si>
  <si>
    <t>ATANGANA MEBA</t>
  </si>
  <si>
    <t>677644085</t>
  </si>
  <si>
    <t>P017916614650N</t>
  </si>
  <si>
    <t>676787144</t>
  </si>
  <si>
    <t>P029417162562H</t>
  </si>
  <si>
    <t>MAGOUANG MBAH</t>
  </si>
  <si>
    <t>DOMICILE TANKOU</t>
  </si>
  <si>
    <t>VENTE DE BOISSONS HYG.</t>
  </si>
  <si>
    <t>P027612264086Z</t>
  </si>
  <si>
    <t>ONANA ENOGO</t>
  </si>
  <si>
    <t>676424326</t>
  </si>
  <si>
    <t>Face boulangerie</t>
  </si>
  <si>
    <t>P087212492711S</t>
  </si>
  <si>
    <t>FEUNKEU HORTENSEFEU</t>
  </si>
  <si>
    <t>FEUNKEU HORTENSE</t>
  </si>
  <si>
    <t>670555205</t>
  </si>
  <si>
    <t>MARCHE FACE ECOBANK</t>
  </si>
  <si>
    <t>M120417253237Z</t>
  </si>
  <si>
    <t>E CATH SAINT PAUL MONABO</t>
  </si>
  <si>
    <t>MONABO</t>
  </si>
  <si>
    <t>P087812701616G</t>
  </si>
  <si>
    <t>NGANAHAÏ</t>
  </si>
  <si>
    <t>678285792</t>
  </si>
  <si>
    <t>P015912442744Y</t>
  </si>
  <si>
    <t>MAKAILA DJIBRINE</t>
  </si>
  <si>
    <t>P015615338538J</t>
  </si>
  <si>
    <t>GRING</t>
  </si>
  <si>
    <t>M012416495353C</t>
  </si>
  <si>
    <t>CHARITY CONSULTING BOOKING SARL</t>
  </si>
  <si>
    <t>CCB SARL</t>
  </si>
  <si>
    <t>PRESTATION DE SERVICES COMMERCE GENERAL IMPORT EXPORT BTP CONSEIL MARKETING DIGITAL GESTION DE CONTRAT BOOKING ARTISTES/INFLUENCEURS</t>
  </si>
  <si>
    <t>696942744</t>
  </si>
  <si>
    <t>AKWA-ODECCI</t>
  </si>
  <si>
    <t>P096512131950L</t>
  </si>
  <si>
    <t>NOUADJE MASSAH EPSE DJOKAM ROSE CHANTALNOUA</t>
  </si>
  <si>
    <t>NOUADJE MASSAH EPSE DJOKAM ROSE CHANTAL</t>
  </si>
  <si>
    <t>675567461</t>
  </si>
  <si>
    <t>P077616843319L</t>
  </si>
  <si>
    <t>LALUH ERNEST</t>
  </si>
  <si>
    <t>EFFIM</t>
  </si>
  <si>
    <t>00237675198821</t>
  </si>
  <si>
    <t>P037817029525Y</t>
  </si>
  <si>
    <t>MIREILLE.</t>
  </si>
  <si>
    <t>691979406</t>
  </si>
  <si>
    <t>M052416776298U</t>
  </si>
  <si>
    <t>TOILCAM LIMITED</t>
  </si>
  <si>
    <t>GENERAL CONTRACTS AND SUPPLIES, GENERAL COMMERCE, CONSULTANCY AND TRAINING, AGRICULTURE, IMPORT AND EXPORT</t>
  </si>
  <si>
    <t>699903058</t>
  </si>
  <si>
    <t>ENAP ENTRANCE</t>
  </si>
  <si>
    <t>P117516918646U</t>
  </si>
  <si>
    <t>TOUTCHEU ANSELME</t>
  </si>
  <si>
    <t>P109917976140Q</t>
  </si>
  <si>
    <t>HAMADICKO ALIM PAULIN BRISTOL</t>
  </si>
  <si>
    <t>(ETS MADINA)</t>
  </si>
  <si>
    <t>P015217482752F</t>
  </si>
  <si>
    <t>EBOKO</t>
  </si>
  <si>
    <t>00237699080055</t>
  </si>
  <si>
    <t>COULOIR DE LA MORT</t>
  </si>
  <si>
    <t>M121916822571Q</t>
  </si>
  <si>
    <t>MONDIALE CONSTRUCTION SARL</t>
  </si>
  <si>
    <t>694 67 50 50</t>
  </si>
  <si>
    <t>ÉLECTRICITÉ AUTO</t>
  </si>
  <si>
    <t>P048418500780U</t>
  </si>
  <si>
    <t>MEGNOCSE YEMELI</t>
  </si>
  <si>
    <t>677543040</t>
  </si>
  <si>
    <t>P119417424847Y</t>
  </si>
  <si>
    <t>NOUKONG WANMI</t>
  </si>
  <si>
    <t>ALEXANDRA MARCELLE</t>
  </si>
  <si>
    <t>P058016659382D</t>
  </si>
  <si>
    <t>FEUMO</t>
  </si>
  <si>
    <t>00237677803038</t>
  </si>
  <si>
    <t>M062416812630Q</t>
  </si>
  <si>
    <t>UN TOIT POUR TOUS SARL</t>
  </si>
  <si>
    <t>696128894</t>
  </si>
  <si>
    <t>P087417391548U</t>
  </si>
  <si>
    <t>HORTENCE (DIVINE WILL)</t>
  </si>
  <si>
    <t>PK 14 FACE INSTITUT JEAN PAUL II</t>
  </si>
  <si>
    <t>P058417927191F</t>
  </si>
  <si>
    <t>VINGNIE</t>
  </si>
  <si>
    <t>697 27 59 94</t>
  </si>
  <si>
    <t>COMMERE EGENRAL</t>
  </si>
  <si>
    <t>M012416362378D</t>
  </si>
  <si>
    <t>TDG SARL</t>
  </si>
  <si>
    <t>698724868</t>
  </si>
  <si>
    <t>M061612546485Y</t>
  </si>
  <si>
    <t>N.PACHA SARL</t>
  </si>
  <si>
    <t>N. PACHA</t>
  </si>
  <si>
    <t>699 83 77 52</t>
  </si>
  <si>
    <t>P119612673409J</t>
  </si>
  <si>
    <t>699419562</t>
  </si>
  <si>
    <t>REPARATEUR RADIOS</t>
  </si>
  <si>
    <t>P078512576607A</t>
  </si>
  <si>
    <t>GUIFFO</t>
  </si>
  <si>
    <t>697636582</t>
  </si>
  <si>
    <t>P016612724953E</t>
  </si>
  <si>
    <t>KOUMA MARAVA</t>
  </si>
  <si>
    <t>697165173</t>
  </si>
  <si>
    <t>BLANCHISSEUR</t>
  </si>
  <si>
    <t>P069817114895L</t>
  </si>
  <si>
    <t>TIEGOUM FOUTE</t>
  </si>
  <si>
    <t>JORDY CHANEL</t>
  </si>
  <si>
    <t>694145040</t>
  </si>
  <si>
    <t>P078416355227Q</t>
  </si>
  <si>
    <t>EL RAZAK</t>
  </si>
  <si>
    <t>00237693559447</t>
  </si>
  <si>
    <t>P095718255094U</t>
  </si>
  <si>
    <t>00237698099158</t>
  </si>
  <si>
    <t>ENTRÉE HOTEL SAFFANA</t>
  </si>
  <si>
    <t>P046918457823T</t>
  </si>
  <si>
    <t>656184669</t>
  </si>
  <si>
    <t>P106717712712W</t>
  </si>
  <si>
    <t>DIA TAFOKEM</t>
  </si>
  <si>
    <t>678675432</t>
  </si>
  <si>
    <t>PETITS COMMERCES</t>
  </si>
  <si>
    <t>P019216138285Q</t>
  </si>
  <si>
    <t>NGUEPIE DOUANLA</t>
  </si>
  <si>
    <t>674578156</t>
  </si>
  <si>
    <t>P069614367145S</t>
  </si>
  <si>
    <t>FOKA MAMBOU</t>
  </si>
  <si>
    <t>699210730</t>
  </si>
  <si>
    <t>BONNE FONTAINE</t>
  </si>
  <si>
    <t>P014900204547R</t>
  </si>
  <si>
    <t>ALI GWEKE KEVIN</t>
  </si>
  <si>
    <t>677 84 11 96</t>
  </si>
  <si>
    <t>M012217042779B</t>
  </si>
  <si>
    <t>HUBERT INDUSTRY SARL</t>
  </si>
  <si>
    <t>IMPORT-EXPORT &amp; FABRICATION DE MATERIAUX DE CONSTRUCTIONSL</t>
  </si>
  <si>
    <t>M022416400306D</t>
  </si>
  <si>
    <t>ZOUM SARL</t>
  </si>
  <si>
    <t>Z S</t>
  </si>
  <si>
    <t>675134037</t>
  </si>
  <si>
    <t>P028516476915K</t>
  </si>
  <si>
    <t>HOUSSEINI ADAMOU</t>
  </si>
  <si>
    <t>00237698324983</t>
  </si>
  <si>
    <t>Commerce general</t>
  </si>
  <si>
    <t>P128512703336U</t>
  </si>
  <si>
    <t>Sonna Arnaud</t>
  </si>
  <si>
    <t>Ets Sonna</t>
  </si>
  <si>
    <t>671 05 92 23</t>
  </si>
  <si>
    <t>Mewoulou</t>
  </si>
  <si>
    <t>P029212786374A</t>
  </si>
  <si>
    <t>MALAGAL KEMBOU TENGOMUN</t>
  </si>
  <si>
    <t>THERESE ESTHER IRINA</t>
  </si>
  <si>
    <t>PREST. DIVERS./AIDE AU DEVELOPPEMENT</t>
  </si>
  <si>
    <t>M021914405812Z</t>
  </si>
  <si>
    <t>BANTU DEVELOPMENT INITIATIVE</t>
  </si>
  <si>
    <t>655502375</t>
  </si>
  <si>
    <t>P037217115852N</t>
  </si>
  <si>
    <t>680951850</t>
  </si>
  <si>
    <t>P029013779894N</t>
  </si>
  <si>
    <t>THOMAS AKWENJUM</t>
  </si>
  <si>
    <t>677604982</t>
  </si>
  <si>
    <t>M089000001515C</t>
  </si>
  <si>
    <t>GMC ASSURANCES SA</t>
  </si>
  <si>
    <t>233432133/233432134</t>
  </si>
  <si>
    <t>M081317244267W</t>
  </si>
  <si>
    <t>GSB LAIC LES AMIS DE NZONG</t>
  </si>
  <si>
    <t>NZONG</t>
  </si>
  <si>
    <t>M112017082578Q</t>
  </si>
  <si>
    <t>SOCIÉTÉ COOPÉRATIVE SIMPLIFIÉE DES PRODUCTEURS DE COTON DE FESSANGO ( DEMSA )</t>
  </si>
  <si>
    <t>SCOOPS MELOM</t>
  </si>
  <si>
    <t>00237674025093</t>
  </si>
  <si>
    <t>FESSANGO</t>
  </si>
  <si>
    <t>M051411887735G</t>
  </si>
  <si>
    <t>NOFIK COMPUTER SARL</t>
  </si>
  <si>
    <t>677334874/693357669</t>
  </si>
  <si>
    <t>P118012568694W</t>
  </si>
  <si>
    <t>NGHOKENG JEAZET MILAINE</t>
  </si>
  <si>
    <t>696489641</t>
  </si>
  <si>
    <t>CARREFOUR AURORE</t>
  </si>
  <si>
    <t>P017816903599Y</t>
  </si>
  <si>
    <t>DK HÔTEL</t>
  </si>
  <si>
    <t>P089416313474B</t>
  </si>
  <si>
    <t>DOUANLA NAMEKONG ERNEST</t>
  </si>
  <si>
    <t>(ETS DOUANLA)</t>
  </si>
  <si>
    <t>677911237./</t>
  </si>
  <si>
    <t>P058516476521B</t>
  </si>
  <si>
    <t>MADE CHINZE</t>
  </si>
  <si>
    <t>00237674743962</t>
  </si>
  <si>
    <t>MARCHÉ CASA</t>
  </si>
  <si>
    <t>P118416407145R</t>
  </si>
  <si>
    <t>TAMINAG FUNGENYAM</t>
  </si>
  <si>
    <t>00237650308172</t>
  </si>
  <si>
    <t>NTATURU</t>
  </si>
  <si>
    <t>P026300032422A</t>
  </si>
  <si>
    <t>BILONG JULES ANDRE</t>
  </si>
  <si>
    <t>696776761</t>
  </si>
  <si>
    <t>YABI</t>
  </si>
  <si>
    <t>P087812441171S</t>
  </si>
  <si>
    <t>BALDE ABDOURAHAMANEBA</t>
  </si>
  <si>
    <t>BALDE ABDOURAHAMANE</t>
  </si>
  <si>
    <t>671346644</t>
  </si>
  <si>
    <t>IPF</t>
  </si>
  <si>
    <t>SOLUTIONS RH + EMPLOI SARL</t>
  </si>
  <si>
    <t>P089518150222U</t>
  </si>
  <si>
    <t>EDIMO TITTY</t>
  </si>
  <si>
    <t>NELLY WINOLA</t>
  </si>
  <si>
    <t>693482536</t>
  </si>
  <si>
    <t>KOTTO- BANGUE</t>
  </si>
  <si>
    <t>P020116383609P</t>
  </si>
  <si>
    <t>ETS PEGWI</t>
  </si>
  <si>
    <t>00237674674913</t>
  </si>
  <si>
    <t>P089517409685X</t>
  </si>
  <si>
    <t>NOUNI NGOUNE MARTHE</t>
  </si>
  <si>
    <t>691663118</t>
  </si>
  <si>
    <t>P077816107704R</t>
  </si>
  <si>
    <t>YONTA CHINDA</t>
  </si>
  <si>
    <t>00237677572825</t>
  </si>
  <si>
    <t>VENTE FILETS DE PECHE</t>
  </si>
  <si>
    <t>P018112622644Q</t>
  </si>
  <si>
    <t>MOUSSA BACHIR</t>
  </si>
  <si>
    <t>696 90 61 62</t>
  </si>
  <si>
    <t>00237698112968544</t>
  </si>
  <si>
    <t>P098116275301Y</t>
  </si>
  <si>
    <t>NJOYA POUMIE AOUDOU</t>
  </si>
  <si>
    <t>M019900009748P</t>
  </si>
  <si>
    <t>INTER CONT SARLINTE</t>
  </si>
  <si>
    <t>INTER CONT SARL</t>
  </si>
  <si>
    <t>699971893</t>
  </si>
  <si>
    <t>COTE ANC BERLIZE</t>
  </si>
  <si>
    <t>P010014969129S</t>
  </si>
  <si>
    <t>MEFIRE MANOUMA</t>
  </si>
  <si>
    <t>MARIE MARGUERITE</t>
  </si>
  <si>
    <t>698766923</t>
  </si>
  <si>
    <t>P089916864291F</t>
  </si>
  <si>
    <t>PETSEHO LEPATOUO</t>
  </si>
  <si>
    <t>DILAN</t>
  </si>
  <si>
    <t>00237677481165</t>
  </si>
  <si>
    <t>BEPENDA CASMANDO</t>
  </si>
  <si>
    <t>M069200033349J</t>
  </si>
  <si>
    <t>PREMIERE URGENCE-AIDE MEDICALE INTERN.</t>
  </si>
  <si>
    <t>PU-AMI</t>
  </si>
  <si>
    <t>690412113</t>
  </si>
  <si>
    <t>P127716986806K</t>
  </si>
  <si>
    <t>NKEANGNYI FESTUS TAFIE</t>
  </si>
  <si>
    <t>677029929</t>
  </si>
  <si>
    <t>P068912586369Z</t>
  </si>
  <si>
    <t>SEUGANG NGASSO YANNICK HERVE</t>
  </si>
  <si>
    <t>"ETS GICA BTP"</t>
  </si>
  <si>
    <t>698482479</t>
  </si>
  <si>
    <t>M121300049295J</t>
  </si>
  <si>
    <t>GPE SCOL.BIL.LES PETITS ANGES</t>
  </si>
  <si>
    <t>LES PETITS ANGES</t>
  </si>
  <si>
    <t>678001230</t>
  </si>
  <si>
    <t>NTUI/BIANGOENA</t>
  </si>
  <si>
    <t>P029518507192D</t>
  </si>
  <si>
    <t>TCHOUASSI</t>
  </si>
  <si>
    <t>699895781</t>
  </si>
  <si>
    <t>DERRIERE TRADEX BORNE 10</t>
  </si>
  <si>
    <t>P029116930476C</t>
  </si>
  <si>
    <t>671162425</t>
  </si>
  <si>
    <t>Agent d'exploitation H.S emploi</t>
  </si>
  <si>
    <t>P068115211414B</t>
  </si>
  <si>
    <t>OUS</t>
  </si>
  <si>
    <t>DJ</t>
  </si>
  <si>
    <t>665382222</t>
  </si>
  <si>
    <t>P098612650877S</t>
  </si>
  <si>
    <t>P014912700361Q</t>
  </si>
  <si>
    <t>ABDOULAYE OUMAROU</t>
  </si>
  <si>
    <t>672460797</t>
  </si>
  <si>
    <t>TONGO MINISTRE</t>
  </si>
  <si>
    <t>M097800047948U</t>
  </si>
  <si>
    <t>EPL KONDI PK8</t>
  </si>
  <si>
    <t>BASSA KONDI</t>
  </si>
  <si>
    <t>ECOLE LAIQUE</t>
  </si>
  <si>
    <t>P039416683796A</t>
  </si>
  <si>
    <t>TAKOUGOUM TEFEUTSOP</t>
  </si>
  <si>
    <t>JACQUES CHRISTIAN.</t>
  </si>
  <si>
    <t>00237699513793</t>
  </si>
  <si>
    <t>MONTÉE MBALNGONG</t>
  </si>
  <si>
    <t>P097100357063P</t>
  </si>
  <si>
    <t>Sonna Claude Paul</t>
  </si>
  <si>
    <t>Ets sonna claude paul</t>
  </si>
  <si>
    <t>670 098 000</t>
  </si>
  <si>
    <t>Face jean jaures</t>
  </si>
  <si>
    <t>P087818467315A</t>
  </si>
  <si>
    <t>MFALEU NZOUEPET</t>
  </si>
  <si>
    <t>655764533</t>
  </si>
  <si>
    <t>M032017975268T</t>
  </si>
  <si>
    <t>CENTRE DE SANTE PSYCHOSOCIAL NOTRE DAME DES VICTOIRES</t>
  </si>
  <si>
    <t>VENTE PETITE LAYETTE</t>
  </si>
  <si>
    <t>P037612552802K</t>
  </si>
  <si>
    <t>LADO ANNIE PRESTELLE</t>
  </si>
  <si>
    <t>677815351</t>
  </si>
  <si>
    <t>P015918342362L</t>
  </si>
  <si>
    <t>675362279</t>
  </si>
  <si>
    <t>BP  441  YDE</t>
  </si>
  <si>
    <t>P069317017889N</t>
  </si>
  <si>
    <t>ATABE CAMARICA EGUT</t>
  </si>
  <si>
    <t>679410512</t>
  </si>
  <si>
    <t>P099316600975L</t>
  </si>
  <si>
    <t>TSAFACK SONFO</t>
  </si>
  <si>
    <t>672114104</t>
  </si>
  <si>
    <t>P048816874495Z</t>
  </si>
  <si>
    <t>ADOUM AHMAT TIDJANI</t>
  </si>
  <si>
    <t>"ETS MOUSSORO INTERNATIONAL"</t>
  </si>
  <si>
    <t>PRESTATIONS DE SERVICES/COMMERCE GENERALE/IMPORT-EXPORT</t>
  </si>
  <si>
    <t>00237687434185/693064734</t>
  </si>
  <si>
    <t>EMPLOYE SDV CAMEROUN</t>
  </si>
  <si>
    <t>P015313527333E</t>
  </si>
  <si>
    <t>EMALEU THEOPHILE</t>
  </si>
  <si>
    <t>P058118124565W</t>
  </si>
  <si>
    <t>SEPAMIO KOYAKENGUET ARSENE DIDIER</t>
  </si>
  <si>
    <t>P018116080532C</t>
  </si>
  <si>
    <t>NDENJO</t>
  </si>
  <si>
    <t>671812283</t>
  </si>
  <si>
    <t>M012416393327P</t>
  </si>
  <si>
    <t>MENG</t>
  </si>
  <si>
    <t>NIU SARL</t>
  </si>
  <si>
    <t>686444340</t>
  </si>
  <si>
    <t>P029617124575L</t>
  </si>
  <si>
    <t>EBOUKE NDJIMA ARMEL HERMANN</t>
  </si>
  <si>
    <t>+237 6 97 37 89 46</t>
  </si>
  <si>
    <t>M010500021402E</t>
  </si>
  <si>
    <t>CENTRE DE SANTE MONT CALVAIRE</t>
  </si>
  <si>
    <t>22239086</t>
  </si>
  <si>
    <t>P109216126205R</t>
  </si>
  <si>
    <t>SONWA TAYEM</t>
  </si>
  <si>
    <t>696104977</t>
  </si>
  <si>
    <t>CARREFOUR MADAME FRANCK</t>
  </si>
  <si>
    <t>P117116921957J</t>
  </si>
  <si>
    <t>DZEKUI PAULINE FLORENCE</t>
  </si>
  <si>
    <t>ETS DZEKUI&amp;FILS</t>
  </si>
  <si>
    <t>+237696992800</t>
  </si>
  <si>
    <t>BANAMOUSSADI BP DOUALA</t>
  </si>
  <si>
    <t>P109017309889J</t>
  </si>
  <si>
    <t>NGUEKENG DJOUAKA ANITA</t>
  </si>
  <si>
    <t>ETS E.B.M</t>
  </si>
  <si>
    <t>671070733</t>
  </si>
  <si>
    <t>P127417654765S</t>
  </si>
  <si>
    <t>TIAKOU</t>
  </si>
  <si>
    <t>00237679957006</t>
  </si>
  <si>
    <t>MARCHE DJINSO</t>
  </si>
  <si>
    <t>P068816657191R</t>
  </si>
  <si>
    <t>NOUAGHUE KOAGNE</t>
  </si>
  <si>
    <t>672180220</t>
  </si>
  <si>
    <t>NDIENGBOU</t>
  </si>
  <si>
    <t>MELAM I</t>
  </si>
  <si>
    <t>VENTE PRODUIT ALIMENT</t>
  </si>
  <si>
    <t>P128200539141K</t>
  </si>
  <si>
    <t>ADAMU MANU</t>
  </si>
  <si>
    <t>677296500</t>
  </si>
  <si>
    <t>FACE SENAT</t>
  </si>
  <si>
    <t>P019316117029Q</t>
  </si>
  <si>
    <t>YANNICK JOOS</t>
  </si>
  <si>
    <t>P048917199978N</t>
  </si>
  <si>
    <t>MENGUE EPSE ONANA</t>
  </si>
  <si>
    <t>MARIE MICHEL</t>
  </si>
  <si>
    <t>694451212</t>
  </si>
  <si>
    <t>P049716818565H</t>
  </si>
  <si>
    <t>FONGANG KAWO</t>
  </si>
  <si>
    <t>JEAN FRANCIS</t>
  </si>
  <si>
    <t>MANUTENTIONAIRE</t>
  </si>
  <si>
    <t>P099617110571F</t>
  </si>
  <si>
    <t>TIEPMA</t>
  </si>
  <si>
    <t>CARRINE</t>
  </si>
  <si>
    <t>653323468</t>
  </si>
  <si>
    <t>P047400423044W</t>
  </si>
  <si>
    <t>NGO NDENGUE EPSE MIMB ROSE CHANTALENGO</t>
  </si>
  <si>
    <t>NGO NDENGUE EPSE MIMB ROSE CHANTALE</t>
  </si>
  <si>
    <t>675567330</t>
  </si>
  <si>
    <t>BELLE HOLLANDAISE</t>
  </si>
  <si>
    <t>M052217360326C</t>
  </si>
  <si>
    <t>ABI &amp; ILO COMPANY SARL</t>
  </si>
  <si>
    <t>ABILO SARL</t>
  </si>
  <si>
    <t>699338016</t>
  </si>
  <si>
    <t>IMMEUBLE ORANGE</t>
  </si>
  <si>
    <t>P049816622811N</t>
  </si>
  <si>
    <t>AHMADOU HAMIDOU</t>
  </si>
  <si>
    <t>00237695549749</t>
  </si>
  <si>
    <t>MARCHE CENTRAL BD 326</t>
  </si>
  <si>
    <t>P037512588224N</t>
  </si>
  <si>
    <t>LAMBOU DOUANLA</t>
  </si>
  <si>
    <t>674779701</t>
  </si>
  <si>
    <t>P079216938856N</t>
  </si>
  <si>
    <t>EVINA NKOUMOU</t>
  </si>
  <si>
    <t>MARIE MICHELE</t>
  </si>
  <si>
    <t>693244899</t>
  </si>
  <si>
    <t>P039517444230K</t>
  </si>
  <si>
    <t>CHOUATEU YEMDJA</t>
  </si>
  <si>
    <t>VANINA LAURE (ETS MECATRON SYS.)</t>
  </si>
  <si>
    <t>DAMAS - TERRE ROUGE</t>
  </si>
  <si>
    <t>P119016976584E</t>
  </si>
  <si>
    <t>ELEL</t>
  </si>
  <si>
    <t>656846311</t>
  </si>
  <si>
    <t>PINGO</t>
  </si>
  <si>
    <t>P059016931227K</t>
  </si>
  <si>
    <t>ELOUMA NGAMO</t>
  </si>
  <si>
    <t>LINUS BERTRAND</t>
  </si>
  <si>
    <t>697703141</t>
  </si>
  <si>
    <t>NKOLEMSSENG, YAOUNDE</t>
  </si>
  <si>
    <t>P087912240849J</t>
  </si>
  <si>
    <t>WARA  EMMANUEL  FRU</t>
  </si>
  <si>
    <t>699438710</t>
  </si>
  <si>
    <t>P036616666505C</t>
  </si>
  <si>
    <t>CITE BERGE APRES MILLES PROBLEMES</t>
  </si>
  <si>
    <t>P098918514937K</t>
  </si>
  <si>
    <t>OKECHUKWU EMMA</t>
  </si>
  <si>
    <t>CHINONSO</t>
  </si>
  <si>
    <t>P035812089190D</t>
  </si>
  <si>
    <t>EMADE EPOUSE BWESE</t>
  </si>
  <si>
    <t>675 205 050</t>
  </si>
  <si>
    <t>P068218601933A</t>
  </si>
  <si>
    <t>EBAH EPSE EYEBE BIDZANGA</t>
  </si>
  <si>
    <t>P019916843704K</t>
  </si>
  <si>
    <t>HEDWIGE CAROLLE</t>
  </si>
  <si>
    <t>652900145</t>
  </si>
  <si>
    <t>CENTRE VILLE OBALA</t>
  </si>
  <si>
    <t>P066517951401B</t>
  </si>
  <si>
    <t>FANSI</t>
  </si>
  <si>
    <t>PERPETUA</t>
  </si>
  <si>
    <t>P090217162367U</t>
  </si>
  <si>
    <t>GABNO</t>
  </si>
  <si>
    <t>658153310</t>
  </si>
  <si>
    <t>CARREFOUR BRAZAVILLE</t>
  </si>
  <si>
    <t>P048216078531Y</t>
  </si>
  <si>
    <t>BAHTIEH SYLVIE</t>
  </si>
  <si>
    <t>00237679255601</t>
  </si>
  <si>
    <t>P015417147988B</t>
  </si>
  <si>
    <t>EMILIA FIE</t>
  </si>
  <si>
    <t>ÉPOUSE AMBARA</t>
  </si>
  <si>
    <t>P097412518347A</t>
  </si>
  <si>
    <t>ZAMFACK CHRISTOPHE</t>
  </si>
  <si>
    <t>699599817</t>
  </si>
  <si>
    <t>IMMEUBLE TAZOH</t>
  </si>
  <si>
    <t>PHOTOCOPIEUSE</t>
  </si>
  <si>
    <t>P129012547613Y</t>
  </si>
  <si>
    <t>NGOBA KOLADJA PATRICK</t>
  </si>
  <si>
    <t>FACE MENOUA PALACE</t>
  </si>
  <si>
    <t>P096800018294B</t>
  </si>
  <si>
    <t>NOUBI KOUAM</t>
  </si>
  <si>
    <t>P058712114817G</t>
  </si>
  <si>
    <t>FONKOUA WELLY FLORENT</t>
  </si>
  <si>
    <t>SERVICE MR PROPRE</t>
  </si>
  <si>
    <t>675131080</t>
  </si>
  <si>
    <t>PHARMACIE DU STADE</t>
  </si>
  <si>
    <t>P017016251372L</t>
  </si>
  <si>
    <t>MASSABE</t>
  </si>
  <si>
    <t>692978193</t>
  </si>
  <si>
    <t>P110717150725Z</t>
  </si>
  <si>
    <t>FONSUINI</t>
  </si>
  <si>
    <t>RANDY NYUYDZE</t>
  </si>
  <si>
    <t>66676556</t>
  </si>
  <si>
    <t>P016012527808B</t>
  </si>
  <si>
    <t>EMERA JOHN</t>
  </si>
  <si>
    <t>ETS EMERA JOHN</t>
  </si>
  <si>
    <t>P060117143839S</t>
  </si>
  <si>
    <t>ASSOMA AMBOA</t>
  </si>
  <si>
    <t>ROUSSELLE</t>
  </si>
  <si>
    <t>653833496</t>
  </si>
  <si>
    <t>YAOUNDE-ETOUDI</t>
  </si>
  <si>
    <t>P019516617093A</t>
  </si>
  <si>
    <t>NGONGFUA</t>
  </si>
  <si>
    <t>ALLAIN NELENG</t>
  </si>
  <si>
    <t>00237653578059</t>
  </si>
  <si>
    <t>FAYES STREET BUEA ROAD</t>
  </si>
  <si>
    <t>P067600549843C</t>
  </si>
  <si>
    <t>NGO ISSOCK</t>
  </si>
  <si>
    <t>697793247</t>
  </si>
  <si>
    <t>M022217383016N</t>
  </si>
  <si>
    <t>CLINIQUE OPHTALMOLOGIQUE LA GRACE</t>
  </si>
  <si>
    <t>C.O.L.G SARL</t>
  </si>
  <si>
    <t>CONSULTATIONS ET SOINS OPTHALMOLOGIQUES, CENTRE GLAUCOME</t>
  </si>
  <si>
    <t>697942366</t>
  </si>
  <si>
    <t>34098</t>
  </si>
  <si>
    <t>P127617633246K</t>
  </si>
  <si>
    <t>00237657023321</t>
  </si>
  <si>
    <t>P086900101900J</t>
  </si>
  <si>
    <t>MBIGOE</t>
  </si>
  <si>
    <t>MARTIN CHUMBON</t>
  </si>
  <si>
    <t>64101951</t>
  </si>
  <si>
    <t>P027818585535T</t>
  </si>
  <si>
    <t>KUITE EPSE TOHAM KAMDEM</t>
  </si>
  <si>
    <t>P059718255626W</t>
  </si>
  <si>
    <t>00237693408654</t>
  </si>
  <si>
    <t>MBEM-TEGA</t>
  </si>
  <si>
    <t>M112116604054N</t>
  </si>
  <si>
    <t>FORES SARL</t>
  </si>
  <si>
    <t>675950515</t>
  </si>
  <si>
    <t>DERRIERE AZUR HOTEL</t>
  </si>
  <si>
    <t>CRECHE GARDERIE</t>
  </si>
  <si>
    <t>M092016475970N</t>
  </si>
  <si>
    <t>CONGREGATION DES SOEURS SERVANTES DE JESUS DE LA CHARITE</t>
  </si>
  <si>
    <t>680008059</t>
  </si>
  <si>
    <t>BOULEVARD HOPITAL DES SOEURS</t>
  </si>
  <si>
    <t>P015300444019Z</t>
  </si>
  <si>
    <t>NGOINMAIH BENEDICTA</t>
  </si>
  <si>
    <t>677575252</t>
  </si>
  <si>
    <t>CONNECTIVITE/SECURITE/COMMERCE GENERAL</t>
  </si>
  <si>
    <t>M012317868798L</t>
  </si>
  <si>
    <t>M-CONNECT SARL</t>
  </si>
  <si>
    <t>674028867</t>
  </si>
  <si>
    <t>P028216026166N</t>
  </si>
  <si>
    <t>CHRISTIANE AGATHE</t>
  </si>
  <si>
    <t>DOUMA</t>
  </si>
  <si>
    <t>SERVICE TRAITEUR, DÉCORATION,ÉVÉNEMENTIEL, PRESTATIONS SERVICES</t>
  </si>
  <si>
    <t>B15</t>
  </si>
  <si>
    <t>P122017074446W</t>
  </si>
  <si>
    <t>KENGMO TEKAM DESIRE HERMAN TEL 696388676</t>
  </si>
  <si>
    <t>M052217389649F</t>
  </si>
  <si>
    <t>SP HOME SARL</t>
  </si>
  <si>
    <t>SPHS</t>
  </si>
  <si>
    <t>00237698449292</t>
  </si>
  <si>
    <t>SOINTS SANTE/PRESTAT SERVICES/BTP</t>
  </si>
  <si>
    <t>M041512787901L</t>
  </si>
  <si>
    <t>SOPROSACAM SARL</t>
  </si>
  <si>
    <t>695685169</t>
  </si>
  <si>
    <t>P049717115922P</t>
  </si>
  <si>
    <t>NGO MOUSSI</t>
  </si>
  <si>
    <t>657416035</t>
  </si>
  <si>
    <t>PK11 ENEO</t>
  </si>
  <si>
    <t>APPRENTI COUTURIERRE</t>
  </si>
  <si>
    <t>P016400075132T</t>
  </si>
  <si>
    <t>ASONGNA</t>
  </si>
  <si>
    <t>674172926</t>
  </si>
  <si>
    <t>P067616858612H</t>
  </si>
  <si>
    <t>002376 77 86 64 03</t>
  </si>
  <si>
    <t>P049116409781F</t>
  </si>
  <si>
    <t>TAYOU NEGOU</t>
  </si>
  <si>
    <t>RAOUL ACHIL</t>
  </si>
  <si>
    <t>002376905050</t>
  </si>
  <si>
    <t>PRESTATIONS DE SERVICES ET TRANSPORT</t>
  </si>
  <si>
    <t>P127017004597D</t>
  </si>
  <si>
    <t>NGUEVOU</t>
  </si>
  <si>
    <t>694395277</t>
  </si>
  <si>
    <t>EMPLOYE SOCIETE CAMEROUNAISE DE SAVONNERIE</t>
  </si>
  <si>
    <t>P108413805872Q</t>
  </si>
  <si>
    <t>NGUEDEU MOUTCHEU RODRIGUE PLATINI</t>
  </si>
  <si>
    <t>691659911</t>
  </si>
  <si>
    <t>P099416258361G</t>
  </si>
  <si>
    <t>FOUWA MBOUGNIN</t>
  </si>
  <si>
    <t>676785735</t>
  </si>
  <si>
    <t>P017316070918P</t>
  </si>
  <si>
    <t>BADJI PAPA SEKOU</t>
  </si>
  <si>
    <t>P078616933450T</t>
  </si>
  <si>
    <t>TAGNE NZUSSENG</t>
  </si>
  <si>
    <t>674547075</t>
  </si>
  <si>
    <t>M071512378266J</t>
  </si>
  <si>
    <t>THOT HERMES SARL</t>
  </si>
  <si>
    <t>699490929</t>
  </si>
  <si>
    <t>P068917120598J</t>
  </si>
  <si>
    <t>MUKWACOH EPOUSE ALACHIEU</t>
  </si>
  <si>
    <t>MENOUNGONG ELIJA</t>
  </si>
  <si>
    <t>693528130</t>
  </si>
  <si>
    <t>P029717109815R</t>
  </si>
  <si>
    <t>SIKNE TIZI</t>
  </si>
  <si>
    <t>MORGIANE</t>
  </si>
  <si>
    <t>691029901</t>
  </si>
  <si>
    <t>M022416667346B</t>
  </si>
  <si>
    <t>CONTINENTAL SERVICES AND LOGISTICS</t>
  </si>
  <si>
    <t>CSL</t>
  </si>
  <si>
    <t>COMMERCE GÉNÉRAL, PRESTATIONS DE SERVICE, IMPORT-EXPORT…</t>
  </si>
  <si>
    <t>696278622</t>
  </si>
  <si>
    <t>P079016874186K</t>
  </si>
  <si>
    <t>KUMDZEKA ROMANUS</t>
  </si>
  <si>
    <t>M042416875271H</t>
  </si>
  <si>
    <t>SUCCESSION SAMUEL EDIASUME NGWESE</t>
  </si>
  <si>
    <t>00000000000000</t>
  </si>
  <si>
    <t>P038300577384J</t>
  </si>
  <si>
    <t>KENFACK SIMON GABEL</t>
  </si>
  <si>
    <t>699068715</t>
  </si>
  <si>
    <t>MONTEE ESSEC</t>
  </si>
  <si>
    <t>JAUGEAGE CITERNE/VENTE BASCULE</t>
  </si>
  <si>
    <t>P037800449720T</t>
  </si>
  <si>
    <t>OUMAROU SALIHI</t>
  </si>
  <si>
    <t>ETS SAHEL TECHNIQUE DE JAUGE ET DE PESE</t>
  </si>
  <si>
    <t>699511311</t>
  </si>
  <si>
    <t>M062416917446D</t>
  </si>
  <si>
    <t>TRAITEUR LES CRUDITES SARL</t>
  </si>
  <si>
    <t>LES CRUDITES SARL</t>
  </si>
  <si>
    <t>PRESTATION DE SERVICE , RESTAURATION ET SERVICE TRAITEUR</t>
  </si>
  <si>
    <t>674868578</t>
  </si>
  <si>
    <t>M022118474183J</t>
  </si>
  <si>
    <t>KM CONCEPT SERVICES SARL</t>
  </si>
  <si>
    <t>699563079</t>
  </si>
  <si>
    <t>P129716705559T</t>
  </si>
  <si>
    <t>NGUEMFO GUEPI</t>
  </si>
  <si>
    <t>JOELE</t>
  </si>
  <si>
    <t>00237652948744</t>
  </si>
  <si>
    <t>P037812375778H</t>
  </si>
  <si>
    <t>DOUANLA MARIE SOLANGE</t>
  </si>
  <si>
    <t>698218724</t>
  </si>
  <si>
    <t>COULOIR AFRICA</t>
  </si>
  <si>
    <t>P122016058986R</t>
  </si>
  <si>
    <t>TCHAPET GUY ELIAS</t>
  </si>
  <si>
    <t>675689365</t>
  </si>
  <si>
    <t>P016817031472Z</t>
  </si>
  <si>
    <t>NGEMI</t>
  </si>
  <si>
    <t>677436791</t>
  </si>
  <si>
    <t>P119417093148S</t>
  </si>
  <si>
    <t>B0360</t>
  </si>
  <si>
    <t>P077917121281U</t>
  </si>
  <si>
    <t>BALANA ONANA</t>
  </si>
  <si>
    <t>694008235</t>
  </si>
  <si>
    <t>P049316430528Y</t>
  </si>
  <si>
    <t>REKIA YAYA</t>
  </si>
  <si>
    <t>00237673734463</t>
  </si>
  <si>
    <t>INDUSTRIE - BOULANGERIE/PATISSERIE</t>
  </si>
  <si>
    <t>M011100034791Q</t>
  </si>
  <si>
    <t>LE COMPLEXE MAGIQUE</t>
  </si>
  <si>
    <t>LCM SARL</t>
  </si>
  <si>
    <t>622191979</t>
  </si>
  <si>
    <t>GARNISON</t>
  </si>
  <si>
    <t>P087812336386E</t>
  </si>
  <si>
    <t>NGATCHOU JUDITTE</t>
  </si>
  <si>
    <t>SOINS VÉTÉRINAIRE</t>
  </si>
  <si>
    <t>P108412772004G</t>
  </si>
  <si>
    <t>TCHOUAGOUE EGOUE</t>
  </si>
  <si>
    <t>694441009/674700641</t>
  </si>
  <si>
    <t>AVANT MAISON DE PARTI</t>
  </si>
  <si>
    <t>P066315612334C</t>
  </si>
  <si>
    <t>TCHENTCHO SOMBANG</t>
  </si>
  <si>
    <t>699643595</t>
  </si>
  <si>
    <t>P017613268673M</t>
  </si>
  <si>
    <t>MANDOH LOUISETTE NCHIFOR</t>
  </si>
  <si>
    <t>237 673686873</t>
  </si>
  <si>
    <t>P117616100177W</t>
  </si>
  <si>
    <t>UGWEZE</t>
  </si>
  <si>
    <t>P027812337504E</t>
  </si>
  <si>
    <t>ETS KENGNE GABRIEL</t>
  </si>
  <si>
    <t>698959621</t>
  </si>
  <si>
    <t>P047717128492W</t>
  </si>
  <si>
    <t>655478960.</t>
  </si>
  <si>
    <t>P069416938923H</t>
  </si>
  <si>
    <t>SAOUMBOUM</t>
  </si>
  <si>
    <t>INDUSTRIE CHIMIQUE</t>
  </si>
  <si>
    <t>M101100039361U</t>
  </si>
  <si>
    <t>JOTAPIA BUSINESS SARL</t>
  </si>
  <si>
    <t>JOTAPIA BUSINESS</t>
  </si>
  <si>
    <t>699928129//699714499</t>
  </si>
  <si>
    <t>P106817187308R</t>
  </si>
  <si>
    <t>KAMENI EPSE TAMASSI</t>
  </si>
  <si>
    <t>ANNE LUCIE</t>
  </si>
  <si>
    <t>APRES AMOUR PLUS</t>
  </si>
  <si>
    <t>P059016705354A</t>
  </si>
  <si>
    <t>NKUETEZE TEBONG</t>
  </si>
  <si>
    <t>00237672664620</t>
  </si>
  <si>
    <t>P128212655069H</t>
  </si>
  <si>
    <t>AMATAGANA AHINAGA</t>
  </si>
  <si>
    <t>AXEL YVAN</t>
  </si>
  <si>
    <t>672347300</t>
  </si>
  <si>
    <t>P128312145160H</t>
  </si>
  <si>
    <t>BOYA BOSSONONO</t>
  </si>
  <si>
    <t>673080700</t>
  </si>
  <si>
    <t>M059012315134W</t>
  </si>
  <si>
    <t>MIZPAH BAPTIST CHURCH NEW TOWN</t>
  </si>
  <si>
    <t>680990555</t>
  </si>
  <si>
    <t>STE DANAY EXPRESS</t>
  </si>
  <si>
    <t>P038617134040K</t>
  </si>
  <si>
    <t>IBRAHIM .HAMAN .. SALI</t>
  </si>
  <si>
    <t>698885885</t>
  </si>
  <si>
    <t>AGRO-INDUSTRIE DE TRANSFO</t>
  </si>
  <si>
    <t>M126200000967B</t>
  </si>
  <si>
    <t>STE AFRICAINE FORESTIERE ET AGRI. DU CAM</t>
  </si>
  <si>
    <t>SAFACAM SA</t>
  </si>
  <si>
    <t>699504441</t>
  </si>
  <si>
    <t>VENTE MATERIEL DE COORDONNERIE</t>
  </si>
  <si>
    <t>P014812439794T</t>
  </si>
  <si>
    <t>ANGOU AMADOU</t>
  </si>
  <si>
    <t>699962221</t>
  </si>
  <si>
    <t>CPT 153</t>
  </si>
  <si>
    <t>VENTE ACCESSOIRE TELEPHONE</t>
  </si>
  <si>
    <t>P128717272388J</t>
  </si>
  <si>
    <t>DONGMO LEMOFOUET</t>
  </si>
  <si>
    <t>P098416709277F</t>
  </si>
  <si>
    <t>MABOH VICTOR</t>
  </si>
  <si>
    <t>00237676668389</t>
  </si>
  <si>
    <t>P069017112947N</t>
  </si>
  <si>
    <t>KEDE BIAKZABO</t>
  </si>
  <si>
    <t>THIOPHILE</t>
  </si>
  <si>
    <t>698271808</t>
  </si>
  <si>
    <t>M021517245809M</t>
  </si>
  <si>
    <t>GBPS BANWA-CENTRE</t>
  </si>
  <si>
    <t>FOYAVE</t>
  </si>
  <si>
    <t>P028512646699K</t>
  </si>
  <si>
    <t>NJIEMBOKOUO NGOUNDOU BERNADETTE</t>
  </si>
  <si>
    <t>661277184</t>
  </si>
  <si>
    <t>P028516657793S</t>
  </si>
  <si>
    <t>NDEME NDEME</t>
  </si>
  <si>
    <t>00237682721110</t>
  </si>
  <si>
    <t>ESPOIR ROUTE COLLEGE</t>
  </si>
  <si>
    <t>PRESTATION IMMOBILIERES/HOTELLERIE</t>
  </si>
  <si>
    <t>M062217495944S</t>
  </si>
  <si>
    <t>SOCIETE CIVILE IMMOBILIERE GTN &amp; PARTNERS</t>
  </si>
  <si>
    <t>SCI GTN &amp; PARTNERS</t>
  </si>
  <si>
    <t>677654345</t>
  </si>
  <si>
    <t>ANTENNES</t>
  </si>
  <si>
    <t>Hebergement/BH</t>
  </si>
  <si>
    <t>P067812132515X</t>
  </si>
  <si>
    <t>CHUSSENAP  DENISE</t>
  </si>
  <si>
    <t>Ets Den la Grace</t>
  </si>
  <si>
    <t>677 489 228</t>
  </si>
  <si>
    <t>COMMERCE DE GENERAL</t>
  </si>
  <si>
    <t>M022416404166G</t>
  </si>
  <si>
    <t>GLOBAL ENTERPRISES AND SERVICES</t>
  </si>
  <si>
    <t>00237674531719</t>
  </si>
  <si>
    <t>P129814401932G</t>
  </si>
  <si>
    <t>NJI OLUWADEMILADE</t>
  </si>
  <si>
    <t>PAYNE JUNIOR</t>
  </si>
  <si>
    <t>696961609</t>
  </si>
  <si>
    <t>VERS LE CENTRE CLIMATIQUE DE DSCHANG</t>
  </si>
  <si>
    <t>Vente huile moteur</t>
  </si>
  <si>
    <t>P049817976618T</t>
  </si>
  <si>
    <t>BRADON ANGOH</t>
  </si>
  <si>
    <t>P087812018320J</t>
  </si>
  <si>
    <t>TCHIO TAKOUDZOU</t>
  </si>
  <si>
    <t>JOSEPH WILLIAM</t>
  </si>
  <si>
    <t>P058616634219B</t>
  </si>
  <si>
    <t>00237676747065</t>
  </si>
  <si>
    <t>P048317147540A</t>
  </si>
  <si>
    <t>670379287</t>
  </si>
  <si>
    <t>P016317289957J</t>
  </si>
  <si>
    <t>ALLIYASS</t>
  </si>
  <si>
    <t>P039215696453J</t>
  </si>
  <si>
    <t>NGA BESSALA</t>
  </si>
  <si>
    <t>655579711</t>
  </si>
  <si>
    <t>P018817154560J</t>
  </si>
  <si>
    <t>BARY</t>
  </si>
  <si>
    <t>675772355</t>
  </si>
  <si>
    <t>P059416585389A</t>
  </si>
  <si>
    <t>TCHOULI NGONGA</t>
  </si>
  <si>
    <t>691810255</t>
  </si>
  <si>
    <t>P027612469751G</t>
  </si>
  <si>
    <t>CHIHOU EPSE ZEUPA APOLINE NICAISE</t>
  </si>
  <si>
    <t>ETS CHIHOU EPSE ZEUPA APOLINE NICAISE</t>
  </si>
  <si>
    <t>679 77 41 04</t>
  </si>
  <si>
    <t>P122015974889J</t>
  </si>
  <si>
    <t>KEMNEUGNE JEAN MARCEL</t>
  </si>
  <si>
    <t>650975003</t>
  </si>
  <si>
    <t>M126400016369R</t>
  </si>
  <si>
    <t>COLLEGE ALFRED SAKER</t>
  </si>
  <si>
    <t>ALFRED SAKER DLA</t>
  </si>
  <si>
    <t>699911202</t>
  </si>
  <si>
    <t>P014612494553R</t>
  </si>
  <si>
    <t>MAIDAI</t>
  </si>
  <si>
    <t>SIRANDI</t>
  </si>
  <si>
    <t>658476565</t>
  </si>
  <si>
    <t>TOUPOURI</t>
  </si>
  <si>
    <t>P016000164318B</t>
  </si>
  <si>
    <t>HINSO DJAKDJING</t>
  </si>
  <si>
    <t>679364043</t>
  </si>
  <si>
    <t>CAMP IV</t>
  </si>
  <si>
    <t>M032416598040N</t>
  </si>
  <si>
    <t>SOCIETE ROSTCHIME</t>
  </si>
  <si>
    <t>ROST</t>
  </si>
  <si>
    <t>DISTRIBUTION DE MATIÈRES PREMIÈRES ET PRODUITS  COMMERCE GÉNÉRAL</t>
  </si>
  <si>
    <t>690279146</t>
  </si>
  <si>
    <t>P018017619991P</t>
  </si>
  <si>
    <t>00237947956555</t>
  </si>
  <si>
    <t>M061817135131Z</t>
  </si>
  <si>
    <t>SUCCESSION MOUTO AGNES SONE</t>
  </si>
  <si>
    <t>BONADOUMBE</t>
  </si>
  <si>
    <t>P107718583667A</t>
  </si>
  <si>
    <t>CHOUNKENG</t>
  </si>
  <si>
    <t>NATHALIE ARMANDE</t>
  </si>
  <si>
    <t>698120138</t>
  </si>
  <si>
    <t>P077817197822U</t>
  </si>
  <si>
    <t>DJASSI NGUENLIEU</t>
  </si>
  <si>
    <t>678061401</t>
  </si>
  <si>
    <t>P059016137676E</t>
  </si>
  <si>
    <t>ISSA SAYADI</t>
  </si>
  <si>
    <t>698769809</t>
  </si>
  <si>
    <t>P019017109736D</t>
  </si>
  <si>
    <t>NYUOMUKONG DAVID AYEAH ( NYUOMUKONG ENTERPRISE)</t>
  </si>
  <si>
    <t>OFFICE MATERIALS, GENERAL CONTRACTS AND SUPPLIES, GENERAL COMMERCE</t>
  </si>
  <si>
    <t>676104451</t>
  </si>
  <si>
    <t>P018615423736X</t>
  </si>
  <si>
    <t>EBOUA EBOUMBOU</t>
  </si>
  <si>
    <t>ISABELLE LORNA</t>
  </si>
  <si>
    <t>695668455</t>
  </si>
  <si>
    <t>P119212601880C</t>
  </si>
  <si>
    <t>DIBOUNJE HENRI STEVE</t>
  </si>
  <si>
    <t>ETS KND</t>
  </si>
  <si>
    <t>697952404</t>
  </si>
  <si>
    <t>ARTISANAT/COM GENE</t>
  </si>
  <si>
    <t>P119012522212G</t>
  </si>
  <si>
    <t>DJOMO KEBOUON</t>
  </si>
  <si>
    <t>K-RINE</t>
  </si>
  <si>
    <t>695293801</t>
  </si>
  <si>
    <t>P017814420597M</t>
  </si>
  <si>
    <t>NDOUMOU</t>
  </si>
  <si>
    <t>691 968 085</t>
  </si>
  <si>
    <t>P017712265581T</t>
  </si>
  <si>
    <t>679235997</t>
  </si>
  <si>
    <t>P039817120501P</t>
  </si>
  <si>
    <t>DJICHE NAAH</t>
  </si>
  <si>
    <t>FABIOLA RAISSA</t>
  </si>
  <si>
    <t>00237695984386</t>
  </si>
  <si>
    <t>P100417015213S</t>
  </si>
  <si>
    <t>MOHAMMAD</t>
  </si>
  <si>
    <t>AUWAL SALIHOU</t>
  </si>
  <si>
    <t>00237659584928</t>
  </si>
  <si>
    <t>P048916843188P</t>
  </si>
  <si>
    <t>KAREMBE BRAHIMA</t>
  </si>
  <si>
    <t>M101512485636D</t>
  </si>
  <si>
    <t>EL SHADDAI SARL</t>
  </si>
  <si>
    <t>P127800483927Y</t>
  </si>
  <si>
    <t>P020216411918F</t>
  </si>
  <si>
    <t>MANGAB JONAS</t>
  </si>
  <si>
    <t>KWANGELS.</t>
  </si>
  <si>
    <t>00237652024009</t>
  </si>
  <si>
    <t>ENTRÉE PIPART</t>
  </si>
  <si>
    <t>P097917900372W</t>
  </si>
  <si>
    <t>ILIYASSA</t>
  </si>
  <si>
    <t>00237650058300</t>
  </si>
  <si>
    <t>P078712579124B</t>
  </si>
  <si>
    <t>DJOUSSEU KAMBOU ARMAND</t>
  </si>
  <si>
    <t>DJOSSEU KAMBOU ARMAND</t>
  </si>
  <si>
    <t>653861522</t>
  </si>
  <si>
    <t>P116818481839H</t>
  </si>
  <si>
    <t>NGO NTJAM ANNE MARIE ODETTE</t>
  </si>
  <si>
    <t>" ETS AMG "</t>
  </si>
  <si>
    <t>699550311</t>
  </si>
  <si>
    <t>RUE DU GENERAL APRES LA BASE CHINOISE</t>
  </si>
  <si>
    <t>M082417000202E</t>
  </si>
  <si>
    <t>FAB CONSTRUCTION SARL</t>
  </si>
  <si>
    <t>P046912103156Y</t>
  </si>
  <si>
    <t>NANG  MBATHE DAGOBERT</t>
  </si>
  <si>
    <t>ETS NANG  MBATHE DAGOBERT</t>
  </si>
  <si>
    <t>699907468</t>
  </si>
  <si>
    <t>CONSULTANCY SERVICES</t>
  </si>
  <si>
    <t>M062318309541T</t>
  </si>
  <si>
    <t>EL-RIKA CONSULTING ENGINEERING LTD</t>
  </si>
  <si>
    <t>677224003</t>
  </si>
  <si>
    <t>P078418453860E</t>
  </si>
  <si>
    <t>ALGONI</t>
  </si>
  <si>
    <t>674990085</t>
  </si>
  <si>
    <t>MARCHE CENTRAL/ENTREE MC</t>
  </si>
  <si>
    <t>P098512635564B</t>
  </si>
  <si>
    <t>DIENGUE TONGUE LUCIE</t>
  </si>
  <si>
    <t>GROUPE 3</t>
  </si>
  <si>
    <t>P049416282348C</t>
  </si>
  <si>
    <t>ONUABUCHI ONYEMAECHI PRINCE</t>
  </si>
  <si>
    <t>P056816594391R</t>
  </si>
  <si>
    <t>BALLA EDZOA MAXIME JOSEPH</t>
  </si>
  <si>
    <t>ETS BEMJ ET ATE</t>
  </si>
  <si>
    <t>677 56 65 01</t>
  </si>
  <si>
    <t>P057617582163A</t>
  </si>
  <si>
    <t>SOH. DJONZO</t>
  </si>
  <si>
    <t>P088714412247S</t>
  </si>
  <si>
    <t>EGOUME D'A MOUGNOL</t>
  </si>
  <si>
    <t>691005949</t>
  </si>
  <si>
    <t>P049416228868P</t>
  </si>
  <si>
    <t>KAMDEM FOTSO</t>
  </si>
  <si>
    <t>LIONNEL FRANCK</t>
  </si>
  <si>
    <t>655022827</t>
  </si>
  <si>
    <t>P029117979287B</t>
  </si>
  <si>
    <t>ANYOGO</t>
  </si>
  <si>
    <t>670098117</t>
  </si>
  <si>
    <t>DESCENTE VALLEE</t>
  </si>
  <si>
    <t>M102015153983Z</t>
  </si>
  <si>
    <t>EZ MOLA SA</t>
  </si>
  <si>
    <t>EZMOLA</t>
  </si>
  <si>
    <t>E-COMMERCE, MEANS OF PAYMENT IN THE FORM OF ELECTRONIC MONEY</t>
  </si>
  <si>
    <t>671146126</t>
  </si>
  <si>
    <t>CLERKS QUATERS</t>
  </si>
  <si>
    <t>P127815969127U</t>
  </si>
  <si>
    <t>WOINGAM NGEH</t>
  </si>
  <si>
    <t>0023767114058047</t>
  </si>
  <si>
    <t>COMMERCE ET NEGOCES DU BOIS</t>
  </si>
  <si>
    <t>M012115422970X</t>
  </si>
  <si>
    <t>S.B.S SARL</t>
  </si>
  <si>
    <t>SOCIETE DE BOIS ET DE SERVICES SARL</t>
  </si>
  <si>
    <t>699645926</t>
  </si>
  <si>
    <t>Poste Centrale</t>
  </si>
  <si>
    <t>P095500021225W</t>
  </si>
  <si>
    <t>695438631</t>
  </si>
  <si>
    <t>P020116122518W</t>
  </si>
  <si>
    <t>SALI BOBBO</t>
  </si>
  <si>
    <t>00237696974880</t>
  </si>
  <si>
    <t>MAOUDIWO A CÔTE PHARMACIE MASSE BOEUF</t>
  </si>
  <si>
    <t>P018416294341W</t>
  </si>
  <si>
    <t>AHMADOU ABDOULAYE TIDJANI</t>
  </si>
  <si>
    <t>00237670747579</t>
  </si>
  <si>
    <t>M092015097266W</t>
  </si>
  <si>
    <t>MEGY SAND &amp; GRAVEL CONSTRUCTION SARL</t>
  </si>
  <si>
    <t>655078423</t>
  </si>
  <si>
    <t>P118112175963P</t>
  </si>
  <si>
    <t>YORMI</t>
  </si>
  <si>
    <t>JONATHAN YUNGE</t>
  </si>
  <si>
    <t>678095352</t>
  </si>
  <si>
    <t>M122316322716P</t>
  </si>
  <si>
    <t>LTEIF EPSE ASSAF( ETS ELSE LOGISTIQUE)</t>
  </si>
  <si>
    <t>ELSE LOGISTIQUE</t>
  </si>
  <si>
    <t>PRESTATIONS DE SERVICES DE TRANSPORT ET LOGISTIQUE INTERNATIONAL</t>
  </si>
  <si>
    <t>00237697271366</t>
  </si>
  <si>
    <t>BP:15199 DOUALA</t>
  </si>
  <si>
    <t>P089517127236Q</t>
  </si>
  <si>
    <t>KELI SYNTHIA SIWEN</t>
  </si>
  <si>
    <t>696512584</t>
  </si>
  <si>
    <t>GRAND HANGAR BONABERI</t>
  </si>
  <si>
    <t>P047917584530Q</t>
  </si>
  <si>
    <t>HABIBA JEANETTE</t>
  </si>
  <si>
    <t>M071300046706R</t>
  </si>
  <si>
    <t>STE J.B CONTRUCTION SARLJB</t>
  </si>
  <si>
    <t>JB CONTRUCTION SARL</t>
  </si>
  <si>
    <t>699962449/678035980</t>
  </si>
  <si>
    <t>FACE PARADIS DES ANGES</t>
  </si>
  <si>
    <t>P096200084478E</t>
  </si>
  <si>
    <t>NANA NGUEPNANG THERESE</t>
  </si>
  <si>
    <t>P018916147310Q</t>
  </si>
  <si>
    <t>NTAPNSIERE ZOULIATOU</t>
  </si>
  <si>
    <t>..695243314</t>
  </si>
  <si>
    <t>VTE COUCHES JETABLES/LAYETTE ACCESSOIRES</t>
  </si>
  <si>
    <t>P017812327152Q</t>
  </si>
  <si>
    <t>MAMBOU MELLY ALAIN SERGE</t>
  </si>
  <si>
    <t>"ETS LE DEPANNEUR"</t>
  </si>
  <si>
    <t>AFRIQ BRAUN CONSULTING</t>
  </si>
  <si>
    <t>P069315387619Q</t>
  </si>
  <si>
    <t>NGUIFFO KAMTCHE</t>
  </si>
  <si>
    <t>ELIE STÉPHANE</t>
  </si>
  <si>
    <t>ENTRE LAÏC</t>
  </si>
  <si>
    <t>P019716925264Y</t>
  </si>
  <si>
    <t>KOUKAM TADAHA</t>
  </si>
  <si>
    <t>CHARESS</t>
  </si>
  <si>
    <t>693199216</t>
  </si>
  <si>
    <t>P038516461770Z</t>
  </si>
  <si>
    <t>KOUMETIO KAZE</t>
  </si>
  <si>
    <t>EDITH BASILE</t>
  </si>
  <si>
    <t>679331246</t>
  </si>
  <si>
    <t>NZE</t>
  </si>
  <si>
    <t>TECHNICIEN EN BÂTIMENT</t>
  </si>
  <si>
    <t>P049217047788R</t>
  </si>
  <si>
    <t>RICCARDO</t>
  </si>
  <si>
    <t>P087116253993P</t>
  </si>
  <si>
    <t>SOUMA EBOUELE</t>
  </si>
  <si>
    <t>JOËL ARSÈNE</t>
  </si>
  <si>
    <t>P118612735656A</t>
  </si>
  <si>
    <t>THEODORIS BIH</t>
  </si>
  <si>
    <t>677836650</t>
  </si>
  <si>
    <t>AVANT ENTRÉE CENTRE CLIMATIQUE</t>
  </si>
  <si>
    <t>P017316428203F</t>
  </si>
  <si>
    <t>ATCHOUFGAINI</t>
  </si>
  <si>
    <t>00237694433254</t>
  </si>
  <si>
    <t>Kaïkaï</t>
  </si>
  <si>
    <t>P038418067120N</t>
  </si>
  <si>
    <t>EFOSI BODYLAWSON MARTHA NJIE</t>
  </si>
  <si>
    <t>(DADA'S RESTAURANT)</t>
  </si>
  <si>
    <t>Restaurant , Catering Service, General Contracts and Supplies</t>
  </si>
  <si>
    <t>M091915239727F</t>
  </si>
  <si>
    <t>PRESBYTERIAN SECONDARY SCHOOL BONAMOUSSADI</t>
  </si>
  <si>
    <t>PSS BONAMOUSSADI</t>
  </si>
  <si>
    <t>677441708</t>
  </si>
  <si>
    <t>P097816876023W</t>
  </si>
  <si>
    <t>WANE SAMA</t>
  </si>
  <si>
    <t>00237677261663</t>
  </si>
  <si>
    <t>P048017076475E</t>
  </si>
  <si>
    <t>NGES</t>
  </si>
  <si>
    <t>ERIC NGONG</t>
  </si>
  <si>
    <t>675624546</t>
  </si>
  <si>
    <t>NEO INDUSTRY</t>
  </si>
  <si>
    <t>P059314542804N</t>
  </si>
  <si>
    <t>KOMATCHOU FAGUEN</t>
  </si>
  <si>
    <t>VINCIANE PAULA</t>
  </si>
  <si>
    <t>696812109</t>
  </si>
  <si>
    <t>BLOC K</t>
  </si>
  <si>
    <t>P057612642671C</t>
  </si>
  <si>
    <t>GANDU SABASTIEN</t>
  </si>
  <si>
    <t>TRANSLATION LAB (TRANS LAB)</t>
  </si>
  <si>
    <t>677513631</t>
  </si>
  <si>
    <t>P050216752055J</t>
  </si>
  <si>
    <t>TEKALLA TAKOUENG</t>
  </si>
  <si>
    <t>00237658806591</t>
  </si>
  <si>
    <t>FOYER LAGOUENG</t>
  </si>
  <si>
    <t>P019116424107B</t>
  </si>
  <si>
    <t>TATEU FOTSING EDOUARD</t>
  </si>
  <si>
    <t>ETS QUINCAILLERIE KAMTOU</t>
  </si>
  <si>
    <t>+237 6 73 09 31 61</t>
  </si>
  <si>
    <t>BUYING AND SELLING COCOA BEANS</t>
  </si>
  <si>
    <t>P067816409903M</t>
  </si>
  <si>
    <t>ETS CHAMPION COCOA</t>
  </si>
  <si>
    <t>677998643</t>
  </si>
  <si>
    <t>P028217158776E</t>
  </si>
  <si>
    <t>696799375</t>
  </si>
  <si>
    <t>P106218255525G</t>
  </si>
  <si>
    <t>JAMES KING ROBERT</t>
  </si>
  <si>
    <t>ETUDES STATISTIQ &amp; MARKETING</t>
  </si>
  <si>
    <t>M011812676148P</t>
  </si>
  <si>
    <t>TDR CONSULTING SARL</t>
  </si>
  <si>
    <t>TDRC SARL</t>
  </si>
  <si>
    <t>656233727</t>
  </si>
  <si>
    <t>P025714797164X</t>
  </si>
  <si>
    <t>AYUK MOSES</t>
  </si>
  <si>
    <t>MONTEE DE SEUR</t>
  </si>
  <si>
    <t>M070516366689R</t>
  </si>
  <si>
    <t>FAMILLE BANSOA D'AKWA-NORD</t>
  </si>
  <si>
    <t>F.B. D'AKWA-NORD</t>
  </si>
  <si>
    <t>00237694416641</t>
  </si>
  <si>
    <t>P087914246116C</t>
  </si>
  <si>
    <t>673698406</t>
  </si>
  <si>
    <t>ARTISANA</t>
  </si>
  <si>
    <t>P039516225873U</t>
  </si>
  <si>
    <t>LAMY FLORESSE</t>
  </si>
  <si>
    <t>OTO'O PREMIER</t>
  </si>
  <si>
    <t>691 51 46 55</t>
  </si>
  <si>
    <t>EBOLOWA: MEKALAT DERRIERE LA CNPS</t>
  </si>
  <si>
    <t>P016818237225X</t>
  </si>
  <si>
    <t>MOHAMED AHMAT</t>
  </si>
  <si>
    <t>CHERIF KOUNTA</t>
  </si>
  <si>
    <t>00237698220105</t>
  </si>
  <si>
    <t>P107417012092W</t>
  </si>
  <si>
    <t>ME KONAN VINCENT</t>
  </si>
  <si>
    <t>M079500013565S</t>
  </si>
  <si>
    <t>699787818</t>
  </si>
  <si>
    <t>DESCENTE NDOGBONG</t>
  </si>
  <si>
    <t>P078516056408Y</t>
  </si>
  <si>
    <t>P089012329627D</t>
  </si>
  <si>
    <t>NJOGAB KOUKEM THIERRY WILLIAM</t>
  </si>
  <si>
    <t>676597808</t>
  </si>
  <si>
    <t>P098016619774U</t>
  </si>
  <si>
    <t>NCHANG ROSEMARY</t>
  </si>
  <si>
    <t>......1163433472</t>
  </si>
  <si>
    <t>P067500539905D</t>
  </si>
  <si>
    <t>ZIRIMBA HELEN EYISIAH</t>
  </si>
  <si>
    <t>ZIRIMBA</t>
  </si>
  <si>
    <t>673347521</t>
  </si>
  <si>
    <t>PETIT PILOTE</t>
  </si>
  <si>
    <t>P106012500063Y</t>
  </si>
  <si>
    <t>NZUER EPSEE ANDOH</t>
  </si>
  <si>
    <t>JOSIANE CLAUDE</t>
  </si>
  <si>
    <t>P049316075627G</t>
  </si>
  <si>
    <t>TADAZE TCHINDA</t>
  </si>
  <si>
    <t>693097719</t>
  </si>
  <si>
    <t>P108816122863J</t>
  </si>
  <si>
    <t>656536144</t>
  </si>
  <si>
    <t>P048116775693L</t>
  </si>
  <si>
    <t>MOIFO</t>
  </si>
  <si>
    <t>696524234</t>
  </si>
  <si>
    <t>P058216331574W</t>
  </si>
  <si>
    <t>MOHAMADOU LAMINOU OUSMANOU</t>
  </si>
  <si>
    <t>ETS CORPORATION BUSINESS CAMEROON</t>
  </si>
  <si>
    <t>PRESTATIONS DE SERVICES, COMMERCE GÉNÉRAL, TRANSPORTS BÂTIMENT TRAVAUX PUBLICS</t>
  </si>
  <si>
    <t>6 90 96 74 71</t>
  </si>
  <si>
    <t>P088316885820M</t>
  </si>
  <si>
    <t>KENNE MAFO</t>
  </si>
  <si>
    <t>677167516</t>
  </si>
  <si>
    <t>P126916365323N</t>
  </si>
  <si>
    <t>NCHINMOUN</t>
  </si>
  <si>
    <t>697215187</t>
  </si>
  <si>
    <t>GOUOGOUO</t>
  </si>
  <si>
    <t>M062318327755W</t>
  </si>
  <si>
    <t>SAFETY ROAD KITS SARL</t>
  </si>
  <si>
    <t>S R K</t>
  </si>
  <si>
    <t>PRESTATION DE SERVICE; COMMERCE GENERAL; IMPORT-EXPORT</t>
  </si>
  <si>
    <t>00237659926709</t>
  </si>
  <si>
    <t>P118017142042K</t>
  </si>
  <si>
    <t>YAN XIU ZHU</t>
  </si>
  <si>
    <t>657860795</t>
  </si>
  <si>
    <t>P080217122132F</t>
  </si>
  <si>
    <t>ORNELLA VADESSE MANKA'A</t>
  </si>
  <si>
    <t>666777667</t>
  </si>
  <si>
    <t>P016612625421W</t>
  </si>
  <si>
    <t>TOUMBOU ZACHARIE</t>
  </si>
  <si>
    <t>670290296</t>
  </si>
  <si>
    <t>COMPTOIR 450</t>
  </si>
  <si>
    <t>P069018096152Z</t>
  </si>
  <si>
    <t>675 14 00 06</t>
  </si>
  <si>
    <t>MIMBOMAN MAETUR</t>
  </si>
  <si>
    <t>P079318595982M</t>
  </si>
  <si>
    <t>P102017052665T</t>
  </si>
  <si>
    <t>MARY ANN</t>
  </si>
  <si>
    <t>AKWUBA</t>
  </si>
  <si>
    <t>652590444</t>
  </si>
  <si>
    <t>P018918196101N</t>
  </si>
  <si>
    <t>00237658278310</t>
  </si>
  <si>
    <t>P047316609108B</t>
  </si>
  <si>
    <t>TCHUINDEM</t>
  </si>
  <si>
    <t>BERTHE VERONIQUE EDITH</t>
  </si>
  <si>
    <t>ADMI PPL DE SANTE</t>
  </si>
  <si>
    <t>P078914898954F</t>
  </si>
  <si>
    <t>MBOZO'O MENDO'O EPSE EBELE</t>
  </si>
  <si>
    <t>656875036</t>
  </si>
  <si>
    <t>P078712678657L</t>
  </si>
  <si>
    <t>695834062</t>
  </si>
  <si>
    <t>P078016931161D</t>
  </si>
  <si>
    <t>675918886</t>
  </si>
  <si>
    <t>AKOK NDOE</t>
  </si>
  <si>
    <t>COM.GROS PROD.AGRICOLES BRUTS</t>
  </si>
  <si>
    <t>P058616532977C</t>
  </si>
  <si>
    <t>FATCHEU</t>
  </si>
  <si>
    <t>OCTAVIE</t>
  </si>
  <si>
    <t>MAKEPE MATURITE</t>
  </si>
  <si>
    <t>699559649</t>
  </si>
  <si>
    <t>DERRIERE ESSEC</t>
  </si>
  <si>
    <t>LUI MÊME</t>
  </si>
  <si>
    <t>P068917152347U</t>
  </si>
  <si>
    <t>693585797</t>
  </si>
  <si>
    <t>DEVELOPPEMENT ECONOMIQUE</t>
  </si>
  <si>
    <t>M101612581731J</t>
  </si>
  <si>
    <t>OBSERVATOIRE AFRICAIN PRATIQ. AFF.</t>
  </si>
  <si>
    <t>OAPA</t>
  </si>
  <si>
    <t>696617731</t>
  </si>
  <si>
    <t>MONTEE LIDO</t>
  </si>
  <si>
    <t>VENTE DE VINS ET DEBIT DE BOISSONS</t>
  </si>
  <si>
    <t>M012217023419K</t>
  </si>
  <si>
    <t>ETS MALONO ET FILS</t>
  </si>
  <si>
    <t>EMF</t>
  </si>
  <si>
    <t>00237699148183</t>
  </si>
  <si>
    <t>Hôpital Baptist</t>
  </si>
  <si>
    <t>P058512735136N</t>
  </si>
  <si>
    <t>LOMENE HERVE PATRICE</t>
  </si>
  <si>
    <t>ETS LHP ELECT</t>
  </si>
  <si>
    <t>P119416618040E</t>
  </si>
  <si>
    <t>DJOUKENG AZEUFACK</t>
  </si>
  <si>
    <t>YANNICK JUNIOR</t>
  </si>
  <si>
    <t>693105094</t>
  </si>
  <si>
    <t>P017517167172W</t>
  </si>
  <si>
    <t>FOUOMOUN MFOPIT</t>
  </si>
  <si>
    <t>694197577</t>
  </si>
  <si>
    <t>CCOMPTOIR 57</t>
  </si>
  <si>
    <t>P077912404212W</t>
  </si>
  <si>
    <t>NTAGOUO FOWE</t>
  </si>
  <si>
    <t>675084395</t>
  </si>
  <si>
    <t>P087012618464F</t>
  </si>
  <si>
    <t>KAMDOUM ROBERT</t>
  </si>
  <si>
    <t>ETS KAMDOUM</t>
  </si>
  <si>
    <t>M022416406621Q</t>
  </si>
  <si>
    <t>SOCIÉTÉ VEMISAO SARL</t>
  </si>
  <si>
    <t>VEMISAO SARL</t>
  </si>
  <si>
    <t>002376 95545446</t>
  </si>
  <si>
    <t>P068016790616C</t>
  </si>
  <si>
    <t>MACHINDE</t>
  </si>
  <si>
    <t>677841130</t>
  </si>
  <si>
    <t>GESTION DES ACTIFS FINANCIERS</t>
  </si>
  <si>
    <t>M112316425381S</t>
  </si>
  <si>
    <t>SOCIETE GENERALE CAPITAL ASSET MANAGEMENT CENTRAL AFRICA</t>
  </si>
  <si>
    <t>SG CAPITAL AM CEMAC</t>
  </si>
  <si>
    <t>699488484 / 698900044</t>
  </si>
  <si>
    <t>P107415287932L</t>
  </si>
  <si>
    <t>677142463</t>
  </si>
  <si>
    <t>SMALTO</t>
  </si>
  <si>
    <t>P057716847633G</t>
  </si>
  <si>
    <t>PENTENGAM</t>
  </si>
  <si>
    <t>00237699452675</t>
  </si>
  <si>
    <t>P059616381943S</t>
  </si>
  <si>
    <t>DIVINE KENSAM</t>
  </si>
  <si>
    <t>00237652387080</t>
  </si>
  <si>
    <t>P039414853690S</t>
  </si>
  <si>
    <t>MATSOGUEM FOTSO</t>
  </si>
  <si>
    <t>DORIANE TAPITA</t>
  </si>
  <si>
    <t>P099018515460P</t>
  </si>
  <si>
    <t>MARIE MONIQUE</t>
  </si>
  <si>
    <t>69195493600</t>
  </si>
  <si>
    <t>COMMECANTE</t>
  </si>
  <si>
    <t>P127817835471A</t>
  </si>
  <si>
    <t>SIMPLICE PATRICE</t>
  </si>
  <si>
    <t>00237696287072</t>
  </si>
  <si>
    <t>MEZES</t>
  </si>
  <si>
    <t>BOISSON ALCOLISEE</t>
  </si>
  <si>
    <t>P010316256211E</t>
  </si>
  <si>
    <t>ALLAH ANDI JOSIAS</t>
  </si>
  <si>
    <t>00237698116247</t>
  </si>
  <si>
    <t>698116247</t>
  </si>
  <si>
    <t>P128814816912A</t>
  </si>
  <si>
    <t>ROLF NKWIYIR</t>
  </si>
  <si>
    <t>6572555336</t>
  </si>
  <si>
    <t>M112316263523K</t>
  </si>
  <si>
    <t>BTP SARL</t>
  </si>
  <si>
    <t>691619541</t>
  </si>
  <si>
    <t>BARIIERE</t>
  </si>
  <si>
    <t>P088917124547A</t>
  </si>
  <si>
    <t>ISIAKA GAMBO</t>
  </si>
  <si>
    <t>675264098</t>
  </si>
  <si>
    <t>LIEU DIT SERVICE SOCIAL</t>
  </si>
  <si>
    <t>P017412570066J</t>
  </si>
  <si>
    <t>ZAKARI YAOU MAIKASSOUA</t>
  </si>
  <si>
    <t>699599479</t>
  </si>
  <si>
    <t>P036715145663F</t>
  </si>
  <si>
    <t>BRIQUITERIE</t>
  </si>
  <si>
    <t>P050317114026P</t>
  </si>
  <si>
    <t>MADJO</t>
  </si>
  <si>
    <t>SANDRA STELLA</t>
  </si>
  <si>
    <t>00237654776724</t>
  </si>
  <si>
    <t>P017317736451Q</t>
  </si>
  <si>
    <t>FEDENE</t>
  </si>
  <si>
    <t>Ernest</t>
  </si>
  <si>
    <t>djamboutou derriere hulerie devant</t>
  </si>
  <si>
    <t>P048414510934W</t>
  </si>
  <si>
    <t>DJOUONANG</t>
  </si>
  <si>
    <t>JEAN JOSEPH</t>
  </si>
  <si>
    <t>M011217235593E</t>
  </si>
  <si>
    <t>EP LEVALOMBEDE</t>
  </si>
  <si>
    <t>LEBOUDI II</t>
  </si>
  <si>
    <t>P068216843932N</t>
  </si>
  <si>
    <t>AYO AKONO</t>
  </si>
  <si>
    <t>00237659044399</t>
  </si>
  <si>
    <t>P018417306153Y</t>
  </si>
  <si>
    <t>DJEUSSEU</t>
  </si>
  <si>
    <t>ROSTAND BRUNO</t>
  </si>
  <si>
    <t>696020234</t>
  </si>
  <si>
    <t>M082417021167B</t>
  </si>
  <si>
    <t>AYITESS LIMITED</t>
  </si>
  <si>
    <t>TRAVELLING AGENCY, PRINTING, CONSTRUCTURE &amp; PROPERTY INVESTMENT, FACILITIES MANAGEMENT</t>
  </si>
  <si>
    <t>671304714</t>
  </si>
  <si>
    <t>P117812469472P</t>
  </si>
  <si>
    <t>EVINA MVE MARLYSE ROSETTE</t>
  </si>
  <si>
    <t>694464007</t>
  </si>
  <si>
    <t>P027515999891F</t>
  </si>
  <si>
    <t>MAKUETCHEU EPSE NOUNEGNI</t>
  </si>
  <si>
    <t>675910717</t>
  </si>
  <si>
    <t>NDONGPASSI</t>
  </si>
  <si>
    <t>P077517679170G</t>
  </si>
  <si>
    <t>NJIEMO</t>
  </si>
  <si>
    <t>SUZANNE KAMAHA</t>
  </si>
  <si>
    <t>693190330</t>
  </si>
  <si>
    <t>M032218060414C</t>
  </si>
  <si>
    <t>GEO-WATSAN SARL</t>
  </si>
  <si>
    <t>RÉALISATION DES OUVRAGES D'ADDUCTION D'EAU POTABLE ET ASSAINISSEMENT, MISE EN ŒUVRE DES ESSAIS GÉOTECHNIQUES RÉALISATION ET SUIVI DES TRAVAUX DE GÉNIE CIVIL</t>
  </si>
  <si>
    <t>658838407</t>
  </si>
  <si>
    <t>P037200537733X</t>
  </si>
  <si>
    <t>YOUTE NDADA</t>
  </si>
  <si>
    <t>FERDINAND ALEX</t>
  </si>
  <si>
    <t>P119517194257N</t>
  </si>
  <si>
    <t>KAMENI YOUTABA</t>
  </si>
  <si>
    <t>695824978</t>
  </si>
  <si>
    <t>P026212421902S</t>
  </si>
  <si>
    <t>POUKAM</t>
  </si>
  <si>
    <t>PRODUCTIONS DE GADGETS A BASE DE BOIS ET PLEXI</t>
  </si>
  <si>
    <t>P078617214740T</t>
  </si>
  <si>
    <t>PATRICK GILASE</t>
  </si>
  <si>
    <t>674069894</t>
  </si>
  <si>
    <t>DESCENTE MANGA</t>
  </si>
  <si>
    <t>P036917357555U</t>
  </si>
  <si>
    <t>EKOSSO NJIH</t>
  </si>
  <si>
    <t>AGNESSE</t>
  </si>
  <si>
    <t>00237699158093</t>
  </si>
  <si>
    <t>nkolbisson</t>
  </si>
  <si>
    <t>goula</t>
  </si>
  <si>
    <t>P047617749264T</t>
  </si>
  <si>
    <t>Bertrand</t>
  </si>
  <si>
    <t>699881255</t>
  </si>
  <si>
    <t>Cite cicam</t>
  </si>
  <si>
    <t>M031812692846K</t>
  </si>
  <si>
    <t>MATHURINO SARL</t>
  </si>
  <si>
    <t>698180798</t>
  </si>
  <si>
    <t>M012216125403A</t>
  </si>
  <si>
    <t>MAYA TECHNICAL SERVICES</t>
  </si>
  <si>
    <t>MTS</t>
  </si>
  <si>
    <t>COMMERCE GÉNÉRAL,PRESTATION DE SERVICES,BTP,IMPORT-EXPORT,MÉCANIQUE AUTO,MÉCANIQUE GÉNÉRALE,TRANSPORT</t>
  </si>
  <si>
    <t>0237683634461</t>
  </si>
  <si>
    <t>M101316430294C</t>
  </si>
  <si>
    <t>SETRASER LOGISTICS SARL</t>
  </si>
  <si>
    <t>00237694384060</t>
  </si>
  <si>
    <t>M039717235998F</t>
  </si>
  <si>
    <t>EP BISSAGA</t>
  </si>
  <si>
    <t>BISSAGA</t>
  </si>
  <si>
    <t>VTE ACC TELEPHONE</t>
  </si>
  <si>
    <t>P117812415175E</t>
  </si>
  <si>
    <t>TAGNE KAMGA ERIC LANDRY</t>
  </si>
  <si>
    <t>677 47 08 41</t>
  </si>
  <si>
    <t>6ème rue nylon</t>
  </si>
  <si>
    <t>M022217065483S</t>
  </si>
  <si>
    <t>ONE DAY ONE DAY SARL</t>
  </si>
  <si>
    <t>672550184</t>
  </si>
  <si>
    <t>P067716605646U</t>
  </si>
  <si>
    <t>MEMBOE</t>
  </si>
  <si>
    <t>LEONCE ROGER</t>
  </si>
  <si>
    <t>696204100</t>
  </si>
  <si>
    <t>P048316383132C</t>
  </si>
  <si>
    <t>MEFFO BARHAM LIDWINE ROSETTE</t>
  </si>
  <si>
    <t>0023769@6810</t>
  </si>
  <si>
    <t>M061817256404K</t>
  </si>
  <si>
    <t>EP NGARISSO</t>
  </si>
  <si>
    <t>NGARISSO</t>
  </si>
  <si>
    <t>M022416411023C</t>
  </si>
  <si>
    <t>TOUTOU SERVICES SARL</t>
  </si>
  <si>
    <t>95935194</t>
  </si>
  <si>
    <t>P077714416174M</t>
  </si>
  <si>
    <t>ROSITA EBANGA AGBOR</t>
  </si>
  <si>
    <t>P088617723862F</t>
  </si>
  <si>
    <t>BEBEY</t>
  </si>
  <si>
    <t>Ronald Leopold</t>
  </si>
  <si>
    <t>699188370</t>
  </si>
  <si>
    <t>Bonnamoussadi, comissariat 12</t>
  </si>
  <si>
    <t>P088614611199N</t>
  </si>
  <si>
    <t>KEMBENG EPSE FEUTAT</t>
  </si>
  <si>
    <t>+2376999999</t>
  </si>
  <si>
    <t>P018612283192X</t>
  </si>
  <si>
    <t>MAMOUDOU NANA</t>
  </si>
  <si>
    <t>P057818421111X</t>
  </si>
  <si>
    <t>MAGNI CHURE</t>
  </si>
  <si>
    <t>+237(00)695061183</t>
  </si>
  <si>
    <t>M111712732516R</t>
  </si>
  <si>
    <t>FAVERO BTP SARL</t>
  </si>
  <si>
    <t>F. BTP SARL</t>
  </si>
  <si>
    <t>696765780</t>
  </si>
  <si>
    <t>DESCENTE ANCIENNE SODECAO</t>
  </si>
  <si>
    <t>M012317847539N</t>
  </si>
  <si>
    <t>COMPLEXE COMMERCIAL SAINT ETIENNE</t>
  </si>
  <si>
    <t>CCSE SARL</t>
  </si>
  <si>
    <t>675449745</t>
  </si>
  <si>
    <t>P076400062884H</t>
  </si>
  <si>
    <t>699965243</t>
  </si>
  <si>
    <t>P090116837014W</t>
  </si>
  <si>
    <t>ASONG KOME</t>
  </si>
  <si>
    <t>00237022845940</t>
  </si>
  <si>
    <t>P059616649308Q</t>
  </si>
  <si>
    <t>LABININ</t>
  </si>
  <si>
    <t>MARION FOLAVER</t>
  </si>
  <si>
    <t>00237672507255</t>
  </si>
  <si>
    <t>P027100188049K</t>
  </si>
  <si>
    <t>ALIYOU KPOUMIE</t>
  </si>
  <si>
    <t>CENTRE MEDICO SOCIAL DE L'UNION</t>
  </si>
  <si>
    <t>677070503</t>
  </si>
  <si>
    <t>P079416497281G</t>
  </si>
  <si>
    <t>FOMBU</t>
  </si>
  <si>
    <t>CHRISTEL YA NICOLE</t>
  </si>
  <si>
    <t>680673136</t>
  </si>
  <si>
    <t>P129018156349S</t>
  </si>
  <si>
    <t>BIABOWO FONGO</t>
  </si>
  <si>
    <t>JOLIVETTE</t>
  </si>
  <si>
    <t>00237670455934</t>
  </si>
  <si>
    <t>VENTE SACS FRIPERIES</t>
  </si>
  <si>
    <t>P067512565474A</t>
  </si>
  <si>
    <t>LONTSOP</t>
  </si>
  <si>
    <t>697242407</t>
  </si>
  <si>
    <t>LIEU DIT MARCHE ACPT.H27</t>
  </si>
  <si>
    <t>MINADER</t>
  </si>
  <si>
    <t>P039517136380P</t>
  </si>
  <si>
    <t>ATASONG EBOUTAP</t>
  </si>
  <si>
    <t>651459010</t>
  </si>
  <si>
    <t>M122217067023W</t>
  </si>
  <si>
    <t>SOCIÉTÉ COOPÉRATIVE SIMPLIFIÉE DES PRODUCTEURS DE COTON DE DONGO II ''SCOOPS-WULDA''</t>
  </si>
  <si>
    <t>SCOOPS-DONGO II</t>
  </si>
  <si>
    <t>694853769</t>
  </si>
  <si>
    <t>P040117917824T</t>
  </si>
  <si>
    <t>MVONDO MVONDO</t>
  </si>
  <si>
    <t>P100216811544J</t>
  </si>
  <si>
    <t>NGWASHI ABEINWI BRYAN</t>
  </si>
  <si>
    <t>00237679119940</t>
  </si>
  <si>
    <t>P107318571583J</t>
  </si>
  <si>
    <t>NGUENG MBOUTA EPSE SEBE</t>
  </si>
  <si>
    <t>M111817251462A</t>
  </si>
  <si>
    <t>EP MBETHEN</t>
  </si>
  <si>
    <t>MBETHEN</t>
  </si>
  <si>
    <t>M032118518982S</t>
  </si>
  <si>
    <t>SOCIETE DE DISTRIBUTION INDUSTRIELLE CAMEROUNAISE SARL</t>
  </si>
  <si>
    <t>SODICAM SARL</t>
  </si>
  <si>
    <t>TRANSIT, PRESTATIONS DE SERVICES, LOGISTIQUE, COMMERCE GENERAL...</t>
  </si>
  <si>
    <t>698005806</t>
  </si>
  <si>
    <t>P036400464272T</t>
  </si>
  <si>
    <t>DE DCHAMBA NGASSA</t>
  </si>
  <si>
    <t>DOUALLA LEOPOLD</t>
  </si>
  <si>
    <t>699971963</t>
  </si>
  <si>
    <t>P049318006854R</t>
  </si>
  <si>
    <t>ELOMO MESSINA</t>
  </si>
  <si>
    <t>699 31 00 59</t>
  </si>
  <si>
    <t>BITENG CAFCO</t>
  </si>
  <si>
    <t>P015500422057J</t>
  </si>
  <si>
    <t>Belongui Margret</t>
  </si>
  <si>
    <t>676688419</t>
  </si>
  <si>
    <t>P049718088836F</t>
  </si>
  <si>
    <t>TAZIEMBOU FOPA</t>
  </si>
  <si>
    <t>670191922</t>
  </si>
  <si>
    <t>P018117066281E</t>
  </si>
  <si>
    <t>KAGO KANA</t>
  </si>
  <si>
    <t>MERIADEC ARMEL.</t>
  </si>
  <si>
    <t>677219302</t>
  </si>
  <si>
    <t>P067716225438W</t>
  </si>
  <si>
    <t>ANGELA NGWI</t>
  </si>
  <si>
    <t>00237677384250</t>
  </si>
  <si>
    <t>P050417144592A</t>
  </si>
  <si>
    <t>KIAMBA EPSE MAKANAKY ELOMBO VALÉRIE CLARISSE</t>
  </si>
  <si>
    <t>P068712263037J</t>
  </si>
  <si>
    <t>SIGNE TENGKE</t>
  </si>
  <si>
    <t>P037200147817X</t>
  </si>
  <si>
    <t>699731254</t>
  </si>
  <si>
    <t>P057018180210D</t>
  </si>
  <si>
    <t>MEKAMGHOUOEPSE NSANGOU</t>
  </si>
  <si>
    <t>00237698707401</t>
  </si>
  <si>
    <t>P067000271715U</t>
  </si>
  <si>
    <t>NATIO AGNES</t>
  </si>
  <si>
    <t>ETS NATIO AGNES</t>
  </si>
  <si>
    <t>699 630 014</t>
  </si>
  <si>
    <t>P058512520317E</t>
  </si>
  <si>
    <t>NJOCHIO</t>
  </si>
  <si>
    <t>M101217261148Q</t>
  </si>
  <si>
    <t>E PR LES MOINEAUX DE LEFFE</t>
  </si>
  <si>
    <t>LEFFE</t>
  </si>
  <si>
    <t>P106217130305A</t>
  </si>
  <si>
    <t>674774159</t>
  </si>
  <si>
    <t>MONTE MISSION CATHOLIQUE D AMBAM A YAT</t>
  </si>
  <si>
    <t>P027100051609W</t>
  </si>
  <si>
    <t>BAKILAM NSANGANG</t>
  </si>
  <si>
    <t>P036817018272D</t>
  </si>
  <si>
    <t>OKUDU</t>
  </si>
  <si>
    <t>P058816989788N</t>
  </si>
  <si>
    <t>ANAOTU</t>
  </si>
  <si>
    <t>NNADOZIE VICTOR</t>
  </si>
  <si>
    <t>676494342</t>
  </si>
  <si>
    <t>P109314883156X</t>
  </si>
  <si>
    <t>NDIPEN</t>
  </si>
  <si>
    <t>KELVIN NYAH</t>
  </si>
  <si>
    <t>P018512486742G</t>
  </si>
  <si>
    <t>MOHAMAT ASSANA</t>
  </si>
  <si>
    <t>662550207</t>
  </si>
  <si>
    <t>FACE MIRADOR</t>
  </si>
  <si>
    <t>M040600029379X</t>
  </si>
  <si>
    <t>DEWEY INT.SCHOOL A.SCES</t>
  </si>
  <si>
    <t>DISAS</t>
  </si>
  <si>
    <t>677592097</t>
  </si>
  <si>
    <t>P028517836644E</t>
  </si>
  <si>
    <t>NGASSAM TCHAKOUNTEU</t>
  </si>
  <si>
    <t>676 66 37 66</t>
  </si>
  <si>
    <t>CONSEIL EN SYSTEME INFORMATIQUE</t>
  </si>
  <si>
    <t>M041712625948D</t>
  </si>
  <si>
    <t>IMMERGIS CAMEROUN SAS</t>
  </si>
  <si>
    <t>697515952</t>
  </si>
  <si>
    <t>M110800034325A</t>
  </si>
  <si>
    <t>COLLEGE JULES FERRY</t>
  </si>
  <si>
    <t>698222448</t>
  </si>
  <si>
    <t>RASSEMBLEMENT</t>
  </si>
  <si>
    <t>M111416732998T</t>
  </si>
  <si>
    <t>REGROUPEMENT DES PETITS FILS D'AGNES MANYAMBI</t>
  </si>
  <si>
    <t>RPFA</t>
  </si>
  <si>
    <t>00237655707095</t>
  </si>
  <si>
    <t>DLA-BASSA</t>
  </si>
  <si>
    <t>P037518097754W</t>
  </si>
  <si>
    <t>ASONG QUINTA FONTEM</t>
  </si>
  <si>
    <t>06 75 56 46 44</t>
  </si>
  <si>
    <t>P069215417366C</t>
  </si>
  <si>
    <t>MOUNE ENGON</t>
  </si>
  <si>
    <t>MIREILLE LAETICIA</t>
  </si>
  <si>
    <t>697030782</t>
  </si>
  <si>
    <t>ecole pub MOKALA</t>
  </si>
  <si>
    <t>P096700449098G</t>
  </si>
  <si>
    <t>DJIEUGOUE EPES EMADEU MARIE NOEL</t>
  </si>
  <si>
    <t>DJIEUGOUE EPES EMADEU</t>
  </si>
  <si>
    <t>75205816</t>
  </si>
  <si>
    <t>P067712418340X</t>
  </si>
  <si>
    <t>APUTA OKWUCHI</t>
  </si>
  <si>
    <t>ETS APUTA OKWUCHI</t>
  </si>
  <si>
    <t>675901292</t>
  </si>
  <si>
    <t>B4/ 747</t>
  </si>
  <si>
    <t>M069917276702Q</t>
  </si>
  <si>
    <t>WAB SOP SARL</t>
  </si>
  <si>
    <t>AGRICULTURE ,PICICULTURE, ET ELEVAGE, COMMERCE GENERAL, IMPORT-EXPORT,PRESTATION DE SERVICES, NEGOCE, FINANCE, REPRESENTATION COMMERCIALE, VENTES ET ACHATS DES MINERAIS, VENTE ET LOCATION DES VEHICULE</t>
  </si>
  <si>
    <t>00237697118359</t>
  </si>
  <si>
    <t>CENTALE TERMIQUE</t>
  </si>
  <si>
    <t>MERCERIES</t>
  </si>
  <si>
    <t>P019517558761T</t>
  </si>
  <si>
    <t>MOUMINI SADOU</t>
  </si>
  <si>
    <t>00237652429923</t>
  </si>
  <si>
    <t>D019</t>
  </si>
  <si>
    <t>P049516751279H</t>
  </si>
  <si>
    <t>DEVINE ACHER</t>
  </si>
  <si>
    <t>P058216629097R</t>
  </si>
  <si>
    <t>OKONKWO</t>
  </si>
  <si>
    <t>NWAKAEGO REBECCA</t>
  </si>
  <si>
    <t>00237683864272.</t>
  </si>
  <si>
    <t>P038412518586U</t>
  </si>
  <si>
    <t>Foha Guy Marcel</t>
  </si>
  <si>
    <t>Ets Foha Guy</t>
  </si>
  <si>
    <t>679 25 25 20</t>
  </si>
  <si>
    <t>Ecole les celestes</t>
  </si>
  <si>
    <t>M102316125749N</t>
  </si>
  <si>
    <t>MONITOR TRUST CAMEROON</t>
  </si>
  <si>
    <t>MTC SARL</t>
  </si>
  <si>
    <t>BUREAU D'ETUDES EN ENVIRONNEMENT/AUDIT ENVIRONNEMENTAL</t>
  </si>
  <si>
    <t>699165844</t>
  </si>
  <si>
    <t>P038817380805Z</t>
  </si>
  <si>
    <t>BOULANGERIE SAKER</t>
  </si>
  <si>
    <t>P048516696173C</t>
  </si>
  <si>
    <t>YOUGWE KOMOKCHEUA</t>
  </si>
  <si>
    <t>ÉMILIENNE</t>
  </si>
  <si>
    <t>P058717202297J</t>
  </si>
  <si>
    <t>YOUMENI</t>
  </si>
  <si>
    <t>00237654133258</t>
  </si>
  <si>
    <t>P068212520618A</t>
  </si>
  <si>
    <t>KOUMI NGUEUGOUE EPSE MEFENYA ALINE LAURE</t>
  </si>
  <si>
    <t>675 981 711</t>
  </si>
  <si>
    <t>M032416608534J</t>
  </si>
  <si>
    <t>ELECTRON SARL</t>
  </si>
  <si>
    <t>699041043</t>
  </si>
  <si>
    <t>P019117070339F</t>
  </si>
  <si>
    <t>EGBUNIKE SAMSON</t>
  </si>
  <si>
    <t>655889766</t>
  </si>
  <si>
    <t>P127015532842Q</t>
  </si>
  <si>
    <t>WANTHO</t>
  </si>
  <si>
    <t>672393030</t>
  </si>
  <si>
    <t>P108717136833Q</t>
  </si>
  <si>
    <t>AVOMO EPSE ASSOGOMA</t>
  </si>
  <si>
    <t>OCTAVIE CHRISTIANE</t>
  </si>
  <si>
    <t>699845295</t>
  </si>
  <si>
    <t>EGLISE MAKEPE</t>
  </si>
  <si>
    <t>P077917406985T</t>
  </si>
  <si>
    <t>TAGUELEKEU</t>
  </si>
  <si>
    <t>00237675734696.</t>
  </si>
  <si>
    <t>NOUVELLE ROUTE ZONE DE FERAILLE</t>
  </si>
  <si>
    <t>P117617818842B</t>
  </si>
  <si>
    <t>CHRISTINE BÉATRICE</t>
  </si>
  <si>
    <t>00237699228693</t>
  </si>
  <si>
    <t>VENDEUSE DE BOISSONS HYGIENIQUES</t>
  </si>
  <si>
    <t>P087817197324N</t>
  </si>
  <si>
    <t>NGO BITJOKA</t>
  </si>
  <si>
    <t>REBECCA SYLVIE</t>
  </si>
  <si>
    <t>694844386</t>
  </si>
  <si>
    <t>P077500366714E</t>
  </si>
  <si>
    <t>FOMEKONG KUETE GUY LEONARD</t>
  </si>
  <si>
    <t>LABIOMED</t>
  </si>
  <si>
    <t>699 98 54 66</t>
  </si>
  <si>
    <t>ANCIENNE POISSONNERIE</t>
  </si>
  <si>
    <t>P087617547977E</t>
  </si>
  <si>
    <t>MAGNE ÉPOUSE KAKEU</t>
  </si>
  <si>
    <t>655244946</t>
  </si>
  <si>
    <t>P068112754232H</t>
  </si>
  <si>
    <t>MEJEH</t>
  </si>
  <si>
    <t>P017518163008B</t>
  </si>
  <si>
    <t>NDJOMOU</t>
  </si>
  <si>
    <t>MARLYSE NICOLE</t>
  </si>
  <si>
    <t>00237670646287</t>
  </si>
  <si>
    <t>P018318536116W</t>
  </si>
  <si>
    <t>654326799</t>
  </si>
  <si>
    <t>P018416399508S</t>
  </si>
  <si>
    <t>MOMO ZEBAZE</t>
  </si>
  <si>
    <t>00237698287291</t>
  </si>
  <si>
    <t>P037817476397R</t>
  </si>
  <si>
    <t>LOUH</t>
  </si>
  <si>
    <t>621259327</t>
  </si>
  <si>
    <t>P122017234703R</t>
  </si>
  <si>
    <t>TATSING JEAN PAUL</t>
  </si>
  <si>
    <t>675624587</t>
  </si>
  <si>
    <t>P039018313943Q</t>
  </si>
  <si>
    <t>TSAKOAL NANG</t>
  </si>
  <si>
    <t>BIBICHE FERNANDE</t>
  </si>
  <si>
    <t>00237676488595</t>
  </si>
  <si>
    <t>TSAKOALNANG@YAHOO.FR</t>
  </si>
  <si>
    <t>P047517349562K</t>
  </si>
  <si>
    <t>TEKENGNI</t>
  </si>
  <si>
    <t>691900505</t>
  </si>
  <si>
    <t>CENTRE COMMERCAIL</t>
  </si>
  <si>
    <t>CSI</t>
  </si>
  <si>
    <t>M066314791226U</t>
  </si>
  <si>
    <t>CENTRE DE SANTÉ INTÉGRÉ DE MIDJIVIN</t>
  </si>
  <si>
    <t>TEMPLE</t>
  </si>
  <si>
    <t>M052317068610S</t>
  </si>
  <si>
    <t>GROUPE SCOLAIRE BILINGUE "JEAN ET PIERRE "</t>
  </si>
  <si>
    <t>650894448</t>
  </si>
  <si>
    <t>M129917253520X</t>
  </si>
  <si>
    <t>EP EKEKAM 3</t>
  </si>
  <si>
    <t>EKEKAM 3</t>
  </si>
  <si>
    <t>M099700011939W</t>
  </si>
  <si>
    <t>ECOLE PRIMAIRE ET MATERNELLE ''LA VIGNE''</t>
  </si>
  <si>
    <t>E P M LA VIGNE</t>
  </si>
  <si>
    <t>699318066</t>
  </si>
  <si>
    <t>P068518406959T</t>
  </si>
  <si>
    <t>NEH NEBA</t>
  </si>
  <si>
    <t>+237(00)679237753</t>
  </si>
  <si>
    <t>P042216834138U</t>
  </si>
  <si>
    <t>MATSIDA NAOMIE ETS ETS DIEZ FASHION</t>
  </si>
  <si>
    <t>P017816725229B</t>
  </si>
  <si>
    <t>EMBOLO MBALLA</t>
  </si>
  <si>
    <t>BERNADETTE ANGELE FLORE</t>
  </si>
  <si>
    <t>0237696350940</t>
  </si>
  <si>
    <t>YASSA ENTREE SATOM</t>
  </si>
  <si>
    <t>P047816144032C</t>
  </si>
  <si>
    <t>SENZE NGWANE EPOUSE NGOLE</t>
  </si>
  <si>
    <t>678946079</t>
  </si>
  <si>
    <t>P049817398002B</t>
  </si>
  <si>
    <t>MADAHA FOPA</t>
  </si>
  <si>
    <t>00237 681999673</t>
  </si>
  <si>
    <t>OBENG</t>
  </si>
  <si>
    <t>P077015265926C</t>
  </si>
  <si>
    <t>DEMENGAM YONGA EPSE MOUTCHEU</t>
  </si>
  <si>
    <t>699 87 64 76</t>
  </si>
  <si>
    <t>CARREFOUR IDÉAL</t>
  </si>
  <si>
    <t>P050017170499H</t>
  </si>
  <si>
    <t>TADJUIFOUO TCHINDA</t>
  </si>
  <si>
    <t>UZIEL</t>
  </si>
  <si>
    <t>670042852</t>
  </si>
  <si>
    <t>P117512736512P</t>
  </si>
  <si>
    <t>ABENG MVONDO</t>
  </si>
  <si>
    <t>694614495</t>
  </si>
  <si>
    <t>P059916934735F</t>
  </si>
  <si>
    <t>SANGO FORKEN</t>
  </si>
  <si>
    <t>NJOKEN LIVINUS</t>
  </si>
  <si>
    <t>673339033</t>
  </si>
  <si>
    <t>AGENT CAMRAIL</t>
  </si>
  <si>
    <t>P015517192462Q</t>
  </si>
  <si>
    <t>WANDALA</t>
  </si>
  <si>
    <t>00237690168465</t>
  </si>
  <si>
    <t>GADA MABANGA LYCÉE</t>
  </si>
  <si>
    <t>BTP, COMMERCE GENERAL, PRESTATIONS DE SERVICES</t>
  </si>
  <si>
    <t>P047114612984U</t>
  </si>
  <si>
    <t>DAYO NOUMSI EPOUSE MOGNEMO</t>
  </si>
  <si>
    <t>HORTENCE (ETS GILYBOBA)</t>
  </si>
  <si>
    <t>P058416711239B</t>
  </si>
  <si>
    <t>00237694466133</t>
  </si>
  <si>
    <t>P106818561218R</t>
  </si>
  <si>
    <t>FAMENI ÉPOUSE FOSSO</t>
  </si>
  <si>
    <t>P019012333851J</t>
  </si>
  <si>
    <t>BAPPETEL YAOU</t>
  </si>
  <si>
    <t>692354247</t>
  </si>
  <si>
    <t>P077714405259T</t>
  </si>
  <si>
    <t>ESSELLE MVONDO</t>
  </si>
  <si>
    <t>GASPARDSON</t>
  </si>
  <si>
    <t>675002060</t>
  </si>
  <si>
    <t>INGENIEUR DES TRAVAUX</t>
  </si>
  <si>
    <t>P108916732113E</t>
  </si>
  <si>
    <t>TIKELA NEMOUNE JEAN LOUIS</t>
  </si>
  <si>
    <t>P126914952478X</t>
  </si>
  <si>
    <t>SIYAPDJEU GEROM</t>
  </si>
  <si>
    <t>699582089</t>
  </si>
  <si>
    <t>METCH-ELEC</t>
  </si>
  <si>
    <t>P056817165070R</t>
  </si>
  <si>
    <t>671120026</t>
  </si>
  <si>
    <t>P019616049930R</t>
  </si>
  <si>
    <t>00237693641337</t>
  </si>
  <si>
    <t>P108517658621Y</t>
  </si>
  <si>
    <t>MEGNE FOKAM</t>
  </si>
  <si>
    <t>EVELINE CELENA</t>
  </si>
  <si>
    <t>26101985</t>
  </si>
  <si>
    <t>COMMECE</t>
  </si>
  <si>
    <t>P029118549259N</t>
  </si>
  <si>
    <t>TAN XINYU</t>
  </si>
  <si>
    <t>P096418211643G</t>
  </si>
  <si>
    <t>JEAN DE LA CROIS</t>
  </si>
  <si>
    <t>00237699446602</t>
  </si>
  <si>
    <t>TOWO NEW CITY BONENDALE</t>
  </si>
  <si>
    <t>P118412645440X</t>
  </si>
  <si>
    <t>DZUNO TAFE MARIUS RODRIGUEDZU</t>
  </si>
  <si>
    <t>DZUNO TAFE MARIUS RODRIGUE</t>
  </si>
  <si>
    <t>675 87 82 84</t>
  </si>
  <si>
    <t>P097518350568U</t>
  </si>
  <si>
    <t>CHEUFFA CHIAYE</t>
  </si>
  <si>
    <t>AGRIPPINE SOLANGE</t>
  </si>
  <si>
    <t>CHEUFFACHIAYE@YAHOO.FR</t>
  </si>
  <si>
    <t>E-COMMERCE, PAIEMENT MOBILES ET ÉLECTRONIQUES,</t>
  </si>
  <si>
    <t>M062116280624X</t>
  </si>
  <si>
    <t>MECHONG SARL</t>
  </si>
  <si>
    <t>DEPOT  DE BOISSONS</t>
  </si>
  <si>
    <t>M101612572915T</t>
  </si>
  <si>
    <t>DJIONGO SARL</t>
  </si>
  <si>
    <t>674.51.20.69.</t>
  </si>
  <si>
    <t>FACE MRS AHALA</t>
  </si>
  <si>
    <t>EXPLOITATION ET TRANSFORMATION DU BOIS</t>
  </si>
  <si>
    <t>M032217176169F</t>
  </si>
  <si>
    <t>M-BUSINESS SARL</t>
  </si>
  <si>
    <t>M-B SARL</t>
  </si>
  <si>
    <t>00237694906316</t>
  </si>
  <si>
    <t>M092116424314T</t>
  </si>
  <si>
    <t>SOCIETE MEDOM &amp; FILS SARLU</t>
  </si>
  <si>
    <t>MACHIGHOM-FOUMBAN</t>
  </si>
  <si>
    <t>P068317140199R</t>
  </si>
  <si>
    <t>BELYSE</t>
  </si>
  <si>
    <t>693876210</t>
  </si>
  <si>
    <t>INTERMED.DE COMMERCE EN PDTS DIVERS</t>
  </si>
  <si>
    <t>M081914038520M</t>
  </si>
  <si>
    <t>OMEGA CORPORATIONS SARL</t>
  </si>
  <si>
    <t>698494937</t>
  </si>
  <si>
    <t>OBILI/SHELL</t>
  </si>
  <si>
    <t>M062318437869P</t>
  </si>
  <si>
    <t>THE THIRD</t>
  </si>
  <si>
    <t>PRESTATIONS DE SERVICES, TRAVAUX D'IMPRIMERIE, REPRÉSENTATION, IMPORT-EXPORT, COMMERCE, ÉVÉNEMENTIEL, MUSIQUE ET CINÉMA, FOURNITURES DIVERSES, COMMUNICATION, DIVERS..</t>
  </si>
  <si>
    <t>00237677592219</t>
  </si>
  <si>
    <t>621246004</t>
  </si>
  <si>
    <t>P039117422039J</t>
  </si>
  <si>
    <t>ABDOURAMANOU</t>
  </si>
  <si>
    <t>00237696304760</t>
  </si>
  <si>
    <t>P089312589218E</t>
  </si>
  <si>
    <t>SIATOU WOUASSI  RAISSA  SANDRA</t>
  </si>
  <si>
    <t>71 13 86 00</t>
  </si>
  <si>
    <t>P067900556016P</t>
  </si>
  <si>
    <t>DAISSALA WIWA</t>
  </si>
  <si>
    <t>697230057</t>
  </si>
  <si>
    <t>P098312333740E</t>
  </si>
  <si>
    <t>NZOKOU AXEL</t>
  </si>
  <si>
    <t>699921823</t>
  </si>
  <si>
    <t>M012417165182U</t>
  </si>
  <si>
    <t>SAMIRE SOLUTIONS SERVICES</t>
  </si>
  <si>
    <t>"3S"</t>
  </si>
  <si>
    <t>VENTES MATÉRIELS INFORMATIQUES ET MAINTENANCE; AGRICULTURE, COMMERCE GÉNÉRAL ET PRESTATION DIVERSES</t>
  </si>
  <si>
    <t>675456616</t>
  </si>
  <si>
    <t>P079918190586M</t>
  </si>
  <si>
    <t>SALOMEE</t>
  </si>
  <si>
    <t>00237698967698</t>
  </si>
  <si>
    <t>JAMAIQUE</t>
  </si>
  <si>
    <t>Sans profession</t>
  </si>
  <si>
    <t>P047716064526P</t>
  </si>
  <si>
    <t>MAKOA YVAN</t>
  </si>
  <si>
    <t>P017512334462K</t>
  </si>
  <si>
    <t>ABDOULAYE  YAKOUBA</t>
  </si>
  <si>
    <t>694253652</t>
  </si>
  <si>
    <t>COMMERCE, AGRICULTURE MOTO TAXI, ÉLEVAGE</t>
  </si>
  <si>
    <t>M111016153020D</t>
  </si>
  <si>
    <t>MUTUELLE JELARES GRAND NORD</t>
  </si>
  <si>
    <t>671650392</t>
  </si>
  <si>
    <t>P010012636328W</t>
  </si>
  <si>
    <t>NOUTANDIEU</t>
  </si>
  <si>
    <t>ULRICH DECHANNEL</t>
  </si>
  <si>
    <t>673075590</t>
  </si>
  <si>
    <t>P107912788330P</t>
  </si>
  <si>
    <t>ZOUA EPSE ONDOA MARIE LOUISE</t>
  </si>
  <si>
    <t>691933664</t>
  </si>
  <si>
    <t>FACE PRARHCIE LOUXIA</t>
  </si>
  <si>
    <t>P017000444131A</t>
  </si>
  <si>
    <t>NOUCHE</t>
  </si>
  <si>
    <t>677636101</t>
  </si>
  <si>
    <t>QTIER NDOPTA 1
LIEU DIT MARCHE</t>
  </si>
  <si>
    <t>P127617641659Z</t>
  </si>
  <si>
    <t>675488447-237</t>
  </si>
  <si>
    <t>P019118011264C</t>
  </si>
  <si>
    <t>002376558605</t>
  </si>
  <si>
    <t>YOUPWE MARCHE ANCIEN</t>
  </si>
  <si>
    <t>P068317142119S</t>
  </si>
  <si>
    <t>M082316007336X</t>
  </si>
  <si>
    <t>SOCIETE AFRICAINE DE DISTRIBUTION ET DU COMMERCE</t>
  </si>
  <si>
    <t>SADICO</t>
  </si>
  <si>
    <t>- COMMERCE GÉNÉRAL - TRANSPORT - PRESTATIONS DE SERVICES - NÉGOCE - INTERMÉDIATION COMMERCIALE</t>
  </si>
  <si>
    <t>694946956</t>
  </si>
  <si>
    <t>MEDIA</t>
  </si>
  <si>
    <t>M062116398617Y</t>
  </si>
  <si>
    <t>BETA TINZ SARL</t>
  </si>
  <si>
    <t>00237650645515</t>
  </si>
  <si>
    <t>VERS RHONE POULENC</t>
  </si>
  <si>
    <t>P109517114937U</t>
  </si>
  <si>
    <t>DJOTCHO FOSSO</t>
  </si>
  <si>
    <t>FLAVIE ZITA</t>
  </si>
  <si>
    <t>ADMINISTRATEUR CIVIL PRINCIPAL</t>
  </si>
  <si>
    <t>P016100364149R</t>
  </si>
  <si>
    <t>MIDJIYAWA</t>
  </si>
  <si>
    <t>P078516193280X</t>
  </si>
  <si>
    <t>NSAVE LOUMGAN</t>
  </si>
  <si>
    <t>FATIMA MERVEILLE</t>
  </si>
  <si>
    <t>P059216628440J</t>
  </si>
  <si>
    <t>DJEUDJIE</t>
  </si>
  <si>
    <t>PASTINE FLORE</t>
  </si>
  <si>
    <t>00237680712071</t>
  </si>
  <si>
    <t>P037712599891K</t>
  </si>
  <si>
    <t>SIMO WABO</t>
  </si>
  <si>
    <t>698524533</t>
  </si>
  <si>
    <t>QTIER TYO-VILLE
LIEU DIT 3eRUE
NYLON</t>
  </si>
  <si>
    <t>P059616441371P</t>
  </si>
  <si>
    <t>NGY NGNONG</t>
  </si>
  <si>
    <t>695256701</t>
  </si>
  <si>
    <t>P029116680241K</t>
  </si>
  <si>
    <t>NGNINTIDEM TAZO EPSE YAMI</t>
  </si>
  <si>
    <t>00237675861830</t>
  </si>
  <si>
    <t>P047912246166G</t>
  </si>
  <si>
    <t>KENMEUGNE TAMEU VICTOR</t>
  </si>
  <si>
    <t>699 62 50 05</t>
  </si>
  <si>
    <t>ELECTRICAL ENGINEER</t>
  </si>
  <si>
    <t>P016800163812J</t>
  </si>
  <si>
    <t>SINDJOH</t>
  </si>
  <si>
    <t>DAVID TATA</t>
  </si>
  <si>
    <t>693304834</t>
  </si>
  <si>
    <t>P064317165967P</t>
  </si>
  <si>
    <t>WASNYO</t>
  </si>
  <si>
    <t>694129717</t>
  </si>
  <si>
    <t>P122016959471H</t>
  </si>
  <si>
    <t>LIYDZEKA GILIAN FONYUY</t>
  </si>
  <si>
    <t>680771826</t>
  </si>
  <si>
    <t>TRANSPORT,COMMERCE GENERAL,PRESTATION DE SERVICES</t>
  </si>
  <si>
    <t>M062217382560H</t>
  </si>
  <si>
    <t>SOCIETE FARIDA LOGISTICS SARL</t>
  </si>
  <si>
    <t>FARIDA LOGISTICS SARL</t>
  </si>
  <si>
    <t>652693399</t>
  </si>
  <si>
    <t>P067415145044E</t>
  </si>
  <si>
    <t>NZEUSI</t>
  </si>
  <si>
    <t>652018545</t>
  </si>
  <si>
    <t>ADMINISTRATION PENITENTIAIRE</t>
  </si>
  <si>
    <t>P068317163632H</t>
  </si>
  <si>
    <t>BOUKAR TCHIPOUN</t>
  </si>
  <si>
    <t>P100416983017M</t>
  </si>
  <si>
    <t>FOM DOMARD</t>
  </si>
  <si>
    <t>677521866</t>
  </si>
  <si>
    <t>P016315100119J</t>
  </si>
  <si>
    <t>ABDOULAYE YOUSSOUFA</t>
  </si>
  <si>
    <t>697969640</t>
  </si>
  <si>
    <t>P098816283268K</t>
  </si>
  <si>
    <t>DIFFO KUETE</t>
  </si>
  <si>
    <t>CHAVELIE</t>
  </si>
  <si>
    <t>675 058 802</t>
  </si>
  <si>
    <t>P018012751735C</t>
  </si>
  <si>
    <t>TANYI DEDOCIA NCHO</t>
  </si>
  <si>
    <t>(NKIAMSEH ENTERPRISE)</t>
  </si>
  <si>
    <t>675127712</t>
  </si>
  <si>
    <t>P028417159685F</t>
  </si>
  <si>
    <t>AGUISSA</t>
  </si>
  <si>
    <t>AUGUSTINE PELAGIE</t>
  </si>
  <si>
    <t>682631774</t>
  </si>
  <si>
    <t>M092417074655F</t>
  </si>
  <si>
    <t>SOCIÉTÉ DE PROMOTION ET DE DEVELOPPEMENT AGROPASTORAL</t>
  </si>
  <si>
    <t>SOPRODEA SARL</t>
  </si>
  <si>
    <t>P078012640076M</t>
  </si>
  <si>
    <t>MAKONGO RICHARD</t>
  </si>
  <si>
    <t>ETS MAKRI</t>
  </si>
  <si>
    <t>691413193</t>
  </si>
  <si>
    <t>NDOKOTII - MARCHE MONKAM</t>
  </si>
  <si>
    <t>P058417121085C</t>
  </si>
  <si>
    <t>LIEUNANG WOTCHOUANG</t>
  </si>
  <si>
    <t>ARNAND</t>
  </si>
  <si>
    <t>672927143</t>
  </si>
  <si>
    <t>P059616452959P</t>
  </si>
  <si>
    <t>NJOYA DAOUDA</t>
  </si>
  <si>
    <t>692852083</t>
  </si>
  <si>
    <t>M082217568004J</t>
  </si>
  <si>
    <t>BOULANGERIE PATISSERIE LYST SARL</t>
  </si>
  <si>
    <t>BOULANGERIE, PÂTISSERIE, PRESTATION DE SERVICES, COMMERCE GÉNÉRAL, VENTE BOISSONS GAZEUSES</t>
  </si>
  <si>
    <t>00237697220919</t>
  </si>
  <si>
    <t>P057813612313J</t>
  </si>
  <si>
    <t>NENG SYLVIA YONG</t>
  </si>
  <si>
    <t>EMPLOYE INSTITUTION D ENSEIGNEMENT SECONDAIRE BONAJINE</t>
  </si>
  <si>
    <t>675398984</t>
  </si>
  <si>
    <t>GRAND MOULIN DEIDO DOUALA</t>
  </si>
  <si>
    <t>P129116061717F</t>
  </si>
  <si>
    <t>SANDJO KWAYEP</t>
  </si>
  <si>
    <t>JISLIN AIME</t>
  </si>
  <si>
    <t>695397317</t>
  </si>
  <si>
    <t>P055415466203B</t>
  </si>
  <si>
    <t>NGUEA NGUEA</t>
  </si>
  <si>
    <t>HUISSIER EN ATTENTE DE CHARGE/LIAUIDATEUR</t>
  </si>
  <si>
    <t>P027116055789G</t>
  </si>
  <si>
    <t>DOUANLA EMMANUEL</t>
  </si>
  <si>
    <t>677409014</t>
  </si>
  <si>
    <t>P127516623649R</t>
  </si>
  <si>
    <t>ERIC MARTIN</t>
  </si>
  <si>
    <t>00237690031904</t>
  </si>
  <si>
    <t>P067400158974Z</t>
  </si>
  <si>
    <t>KAZE MARIE MADELEINE</t>
  </si>
  <si>
    <t>P089418479576N</t>
  </si>
  <si>
    <t>GANDJOU TSANGUE</t>
  </si>
  <si>
    <t>PIERO</t>
  </si>
  <si>
    <t>P088417420735K</t>
  </si>
  <si>
    <t>NWETIMEKEM ANUBIAJAM</t>
  </si>
  <si>
    <t>670107152</t>
  </si>
  <si>
    <t>SIX A SIX</t>
  </si>
  <si>
    <t>P106717131935R</t>
  </si>
  <si>
    <t>EMATCHOUA</t>
  </si>
  <si>
    <t>691169873</t>
  </si>
  <si>
    <t>CE 105 LO</t>
  </si>
  <si>
    <t>M082417125995X</t>
  </si>
  <si>
    <t>SOCIÉTÉ NGOGABYAN APUH SARL</t>
  </si>
  <si>
    <t>STÉ NABYA SARL</t>
  </si>
  <si>
    <t>677870259</t>
  </si>
  <si>
    <t>EDEA APOUH CHEFFERIE</t>
  </si>
  <si>
    <t>EDUCATION ET FORMATION DES JEUNES</t>
  </si>
  <si>
    <t>M041012733268C</t>
  </si>
  <si>
    <t>JEUNESSE ACTIVE PROMOTION ISLAM</t>
  </si>
  <si>
    <t>J.A.P.I</t>
  </si>
  <si>
    <t>656499291</t>
  </si>
  <si>
    <t>P057118454507Z</t>
  </si>
  <si>
    <t>M031816920946R</t>
  </si>
  <si>
    <t>KB-VISION MANAGEMENT SARL</t>
  </si>
  <si>
    <t>KB-VM</t>
  </si>
  <si>
    <t>P087312417259P</t>
  </si>
  <si>
    <t>NDJOYA ALIASOU</t>
  </si>
  <si>
    <t>NDJOYA</t>
  </si>
  <si>
    <t>698652130</t>
  </si>
  <si>
    <t>P105116848340M</t>
  </si>
  <si>
    <t>AHANDA MBENG</t>
  </si>
  <si>
    <t>00237677563421</t>
  </si>
  <si>
    <t>677563421</t>
  </si>
  <si>
    <t>P018816370880Z</t>
  </si>
  <si>
    <t>OUMAROU SIDDI</t>
  </si>
  <si>
    <t>000237669686562</t>
  </si>
  <si>
    <t>CARREFOUR SHELL</t>
  </si>
  <si>
    <t>VENTE  PAGNES</t>
  </si>
  <si>
    <t>P016816657892M</t>
  </si>
  <si>
    <t>00237699500397</t>
  </si>
  <si>
    <t>MARCHE CENTRAL BLOC D BD218</t>
  </si>
  <si>
    <t>P076312646815W</t>
  </si>
  <si>
    <t>MOUNMEBOUIMENTEN IBRAI</t>
  </si>
  <si>
    <t>698965717</t>
  </si>
  <si>
    <t>RUE LYCEE BILINGUE</t>
  </si>
  <si>
    <t>P018914872482J</t>
  </si>
  <si>
    <t>KENNE MOMO</t>
  </si>
  <si>
    <t>RO-TEX</t>
  </si>
  <si>
    <t>674094031</t>
  </si>
  <si>
    <t>CARREFOUR LADA - ENTREE SANCTUAIRE MARIALE</t>
  </si>
  <si>
    <t>M072216364720F</t>
  </si>
  <si>
    <t>FUTURTECH CAM SARL</t>
  </si>
  <si>
    <t>699168931</t>
  </si>
  <si>
    <t>P087300351647S</t>
  </si>
  <si>
    <t>MOMO ELISABETH</t>
  </si>
  <si>
    <t>P065918571736U</t>
  </si>
  <si>
    <t>+237 99586553</t>
  </si>
  <si>
    <t>DERRIÈRE ÉGLISE CATHOLIQUE</t>
  </si>
  <si>
    <t>VENTE DE PLASTIQUES</t>
  </si>
  <si>
    <t>P077714918865S</t>
  </si>
  <si>
    <t>ABAM</t>
  </si>
  <si>
    <t>ROSEMARY MANGWI</t>
  </si>
  <si>
    <t>P118916622077F</t>
  </si>
  <si>
    <t>EKPENYONG BENARD EDET</t>
  </si>
  <si>
    <t>P027818532354R</t>
  </si>
  <si>
    <t>MAKA</t>
  </si>
  <si>
    <t>DESIRE LEONTIENNE</t>
  </si>
  <si>
    <t>679477105</t>
  </si>
  <si>
    <t>AGRICULTURE - ELEVAGE/COM.GL</t>
  </si>
  <si>
    <t>M080912652738Y</t>
  </si>
  <si>
    <t>GIC OBIL</t>
  </si>
  <si>
    <t>M021412722938D</t>
  </si>
  <si>
    <t>NURSERY AND PRIMARY SCHOOL VISION</t>
  </si>
  <si>
    <t>673931672</t>
  </si>
  <si>
    <t>P108316158617P</t>
  </si>
  <si>
    <t>ANWUSI</t>
  </si>
  <si>
    <t>EMILIA CHIAMAKA</t>
  </si>
  <si>
    <t>P077312585259D</t>
  </si>
  <si>
    <t>KATEU TONSONG</t>
  </si>
  <si>
    <t>P122016484546Y</t>
  </si>
  <si>
    <t>NOUBI BRUNO</t>
  </si>
  <si>
    <t>697493220</t>
  </si>
  <si>
    <t>P039012286870U</t>
  </si>
  <si>
    <t>OUSSOUMANOU BAKARY</t>
  </si>
  <si>
    <t>670052218</t>
  </si>
  <si>
    <t>P057016855934T</t>
  </si>
  <si>
    <t>TOKA EPSE MBAKOP AHIDJO</t>
  </si>
  <si>
    <t>0023737740900</t>
  </si>
  <si>
    <t>P087712379300L</t>
  </si>
  <si>
    <t>DJIMELI TAMEKO</t>
  </si>
  <si>
    <t>699582049</t>
  </si>
  <si>
    <t>P020316935507U</t>
  </si>
  <si>
    <t>ZEBAZE ZASSA</t>
  </si>
  <si>
    <t>FLORINE ELSA</t>
  </si>
  <si>
    <t>P122015962845T</t>
  </si>
  <si>
    <t>DJOUMETCHIEU EP MONTHE MARIE</t>
  </si>
  <si>
    <t>COMMERCE GENERAL PREST.SERVICES</t>
  </si>
  <si>
    <t>P128712771562A</t>
  </si>
  <si>
    <t>699924522</t>
  </si>
  <si>
    <t>P020117033086E</t>
  </si>
  <si>
    <t>DIVINE BRENDA</t>
  </si>
  <si>
    <t>658949720</t>
  </si>
  <si>
    <t>P029218576953N</t>
  </si>
  <si>
    <t>EPESONG</t>
  </si>
  <si>
    <t>DANIEL TARH</t>
  </si>
  <si>
    <t>REFERENCE</t>
  </si>
  <si>
    <t>M012217153168F</t>
  </si>
  <si>
    <t>BENGALWOOD CM</t>
  </si>
  <si>
    <t>M062416845756D</t>
  </si>
  <si>
    <t>BETOUM GROUPE SARL</t>
  </si>
  <si>
    <t>PRESTATIONS SERVICE -COMMERCE GENERAL- IMPÔT/EXPORT</t>
  </si>
  <si>
    <t>00237655723799</t>
  </si>
  <si>
    <t>COMMERCE GENERAL, TRANSPORT, IMPORT-EXPORT</t>
  </si>
  <si>
    <t>M122316312490J</t>
  </si>
  <si>
    <t>ETS KOUDOUM F.G.M. AND DEVPLT</t>
  </si>
  <si>
    <t>00237699IOIO8I</t>
  </si>
  <si>
    <t>P016317107811C</t>
  </si>
  <si>
    <t>NGO NTEP EPSE NOUK</t>
  </si>
  <si>
    <t>655466022</t>
  </si>
  <si>
    <t>P027312482369F</t>
  </si>
  <si>
    <t>PAFOULE BARNABE</t>
  </si>
  <si>
    <t>677 62 27 50</t>
  </si>
  <si>
    <t>GARRE ROUTIERE FOUMBOT</t>
  </si>
  <si>
    <t>TEFON S.A</t>
  </si>
  <si>
    <t>P037716301865T</t>
  </si>
  <si>
    <t>TANDU</t>
  </si>
  <si>
    <t>EVERISTUS TASHI</t>
  </si>
  <si>
    <t>672005389</t>
  </si>
  <si>
    <t>P069717680447A</t>
  </si>
  <si>
    <t>SILLA GIRESSE</t>
  </si>
  <si>
    <t>681150097</t>
  </si>
  <si>
    <t>CONSTRUCTION MECANIQUE PRESTATIONS DE SERVICES</t>
  </si>
  <si>
    <t>M022416420639N</t>
  </si>
  <si>
    <t>CENTRAL ENGINEERING SARL</t>
  </si>
  <si>
    <t>677575343</t>
  </si>
  <si>
    <t>M112316337055S</t>
  </si>
  <si>
    <t>PHARMACY GALENIX DE DSCHANG SARL</t>
  </si>
  <si>
    <t>+237680651690</t>
  </si>
  <si>
    <t>P024800063388B</t>
  </si>
  <si>
    <t>OUEGAN EPSEE FOTSO</t>
  </si>
  <si>
    <t>ETUDES &amp; CONTROLES DES TP</t>
  </si>
  <si>
    <t>M010100011424Z</t>
  </si>
  <si>
    <t>CENTRE D'ETUD.ROUTE BAT.AMENAG.&amp; TP</t>
  </si>
  <si>
    <t>CERBAT SARL</t>
  </si>
  <si>
    <t>6771102050</t>
  </si>
  <si>
    <t>P077616701166B</t>
  </si>
  <si>
    <t>ROGGER</t>
  </si>
  <si>
    <t>00237683740320</t>
  </si>
  <si>
    <t>TECH METIERS BOIS</t>
  </si>
  <si>
    <t>P086515094621N</t>
  </si>
  <si>
    <t>MBOUCHE ZEALI</t>
  </si>
  <si>
    <t>677918245</t>
  </si>
  <si>
    <t>P019317731268Y</t>
  </si>
  <si>
    <t>ONYENAOBIYA</t>
  </si>
  <si>
    <t>PRECIOUS UDEAKU</t>
  </si>
  <si>
    <t>M092316087829S</t>
  </si>
  <si>
    <t>NZOGUE &amp; PARTNERS CONSEIL TMD</t>
  </si>
  <si>
    <t>N&amp;P CONSEIL TMD</t>
  </si>
  <si>
    <t>PRESTATION DE SERVICES &amp; CONSEIL TRANSPORT MARCHANDISES</t>
  </si>
  <si>
    <t>699308512</t>
  </si>
  <si>
    <t>BP : 15057</t>
  </si>
  <si>
    <t>M011816073579T</t>
  </si>
  <si>
    <t>ARBRE DE PAIX SARL</t>
  </si>
  <si>
    <t>P029816778267Q</t>
  </si>
  <si>
    <t>DONG A NDOBI</t>
  </si>
  <si>
    <t>KOUFAILLE</t>
  </si>
  <si>
    <t>00237656796714</t>
  </si>
  <si>
    <t>P122017506629L</t>
  </si>
  <si>
    <t>NJUH JULES ANDRE</t>
  </si>
  <si>
    <t>1110111111123</t>
  </si>
  <si>
    <t>P018416696857X</t>
  </si>
  <si>
    <t>AZA</t>
  </si>
  <si>
    <t>ALADO</t>
  </si>
  <si>
    <t>00237683565313</t>
  </si>
  <si>
    <t>P099012725183L</t>
  </si>
  <si>
    <t>KENFACK CYPRIEN LANDRY</t>
  </si>
  <si>
    <t>ETS MALUV - CAM</t>
  </si>
  <si>
    <t>679561928</t>
  </si>
  <si>
    <t>A COTE AGENCE DE VOYAGE AMOUR MEZAM</t>
  </si>
  <si>
    <t>P017214716589T</t>
  </si>
  <si>
    <t>P128000179993L</t>
  </si>
  <si>
    <t>NINTEDEM</t>
  </si>
  <si>
    <t>ALAIN SIMPLICE</t>
  </si>
  <si>
    <t>699125472</t>
  </si>
  <si>
    <t>LONAKO</t>
  </si>
  <si>
    <t>CHEF D ENTREP</t>
  </si>
  <si>
    <t>P127918374009H</t>
  </si>
  <si>
    <t>POUNDE</t>
  </si>
  <si>
    <t>699001112</t>
  </si>
  <si>
    <t>P038816666525Z</t>
  </si>
  <si>
    <t>NGUEFACK HELEN</t>
  </si>
  <si>
    <t>(SECRETARIAT BUREAUTIQUE)</t>
  </si>
  <si>
    <t>00237654467504</t>
  </si>
  <si>
    <t>FACE ENTREE PRINCIPALE DE LUNIVERSITE</t>
  </si>
  <si>
    <t>P068616756775N</t>
  </si>
  <si>
    <t>GOUMTSOP MEJOUYO</t>
  </si>
  <si>
    <t>BORICE</t>
  </si>
  <si>
    <t>00237673749428</t>
  </si>
  <si>
    <t>P018917295000K</t>
  </si>
  <si>
    <t>NJOUPOUOGNIGNI</t>
  </si>
  <si>
    <t>00237656893542</t>
  </si>
  <si>
    <t>AUBERGE ET VENTE BOISSON</t>
  </si>
  <si>
    <t>P066500231403G</t>
  </si>
  <si>
    <t>NGO NKOT ODETTE ANNE</t>
  </si>
  <si>
    <t>ETS MASTER</t>
  </si>
  <si>
    <t>677600368</t>
  </si>
  <si>
    <t>MASTER</t>
  </si>
  <si>
    <t>snack-bar - restaurant</t>
  </si>
  <si>
    <t>P048016234979H</t>
  </si>
  <si>
    <t>NGALLE ÉPOUSE MBISSOKO IDELETTE</t>
  </si>
  <si>
    <t>ETS LA YABASSIENNE</t>
  </si>
  <si>
    <t>696023586</t>
  </si>
  <si>
    <t>M118017261171U</t>
  </si>
  <si>
    <t>EP KEKANG II</t>
  </si>
  <si>
    <t>P024817150707C</t>
  </si>
  <si>
    <t>691 71 55 71</t>
  </si>
  <si>
    <t>P097600454840T</t>
  </si>
  <si>
    <t>NYANGANG KEPDIB DIDIERNYAN</t>
  </si>
  <si>
    <t>NYANGANG KEPDIB DIDIER</t>
  </si>
  <si>
    <t>677192808</t>
  </si>
  <si>
    <t>P128812707781P</t>
  </si>
  <si>
    <t>SOUFFO NGUY</t>
  </si>
  <si>
    <t>DEPOT DES PLANCHES</t>
  </si>
  <si>
    <t>P129917122152R</t>
  </si>
  <si>
    <t>BETAMA BIBIANE</t>
  </si>
  <si>
    <t>LETITIA</t>
  </si>
  <si>
    <t>655276958</t>
  </si>
  <si>
    <t>M091217238936T</t>
  </si>
  <si>
    <t>EP LANDI</t>
  </si>
  <si>
    <t>651686272</t>
  </si>
  <si>
    <t>LANDI</t>
  </si>
  <si>
    <t>M125317288031G</t>
  </si>
  <si>
    <t>SUCCESSION TCHAMI</t>
  </si>
  <si>
    <t>P028817709938U</t>
  </si>
  <si>
    <t>BEKONO ZAMBO</t>
  </si>
  <si>
    <t>RACHEL KRISTEL</t>
  </si>
  <si>
    <t>6299705676</t>
  </si>
  <si>
    <t>FACE DOV</t>
  </si>
  <si>
    <t>P048417727357U</t>
  </si>
  <si>
    <t>CHATUE TAGNE</t>
  </si>
  <si>
    <t>LINE ROSETTE</t>
  </si>
  <si>
    <t>00237682485285</t>
  </si>
  <si>
    <t>MARCHÉ PÈTE BANDJOUN</t>
  </si>
  <si>
    <t>P017816771907C</t>
  </si>
  <si>
    <t>677012324</t>
  </si>
  <si>
    <t>P020417165246N</t>
  </si>
  <si>
    <t>MELI MAFFO</t>
  </si>
  <si>
    <t>MIKE ARTHUR</t>
  </si>
  <si>
    <t>693902783</t>
  </si>
  <si>
    <t>BP: YAOUNDE</t>
  </si>
  <si>
    <t>FABRIQUE DES PARPAINGS, COMMERCE GÉNÉRAL</t>
  </si>
  <si>
    <t>P055917355958A</t>
  </si>
  <si>
    <t>MENYE</t>
  </si>
  <si>
    <t>PHILIPPE .</t>
  </si>
  <si>
    <t>A 100 M DU CARREFOUR LA JOIE</t>
  </si>
  <si>
    <t>M062116251108N</t>
  </si>
  <si>
    <t>CLINIQUE MARIE MERE SARL</t>
  </si>
  <si>
    <t>SOINS MEDICAUX, SOINS INFIRMIERS, GENECOLOGIE, PRO-PHARMACIE, CONSULTATION MEDICALE,CONSULTATION PEDIATRIQUE,ANESTHESIE,MATERNITE , CHIRUGIE,VACCINATION ,VENTE DU MATERIEL ET EQUIPEMENT MEDICAUX, LABO</t>
  </si>
  <si>
    <t>ÉLEVAGE, AGRICULTURE</t>
  </si>
  <si>
    <t>M122017941231M</t>
  </si>
  <si>
    <t>GIC NIABANG</t>
  </si>
  <si>
    <t>670394828</t>
  </si>
  <si>
    <t>NIABANG</t>
  </si>
  <si>
    <t>MONITEUR AUTO-ÉCOLE</t>
  </si>
  <si>
    <t>P088918540115K</t>
  </si>
  <si>
    <t>NGAMOU</t>
  </si>
  <si>
    <t>00237696467170</t>
  </si>
  <si>
    <t>NKOA MEYOS</t>
  </si>
  <si>
    <t>P036513077795P</t>
  </si>
  <si>
    <t>BATIND GABRIEL</t>
  </si>
  <si>
    <t>ETS SPLAN</t>
  </si>
  <si>
    <t>P019717460120A</t>
  </si>
  <si>
    <t>KEMAJOU NANA</t>
  </si>
  <si>
    <t>EPOUSE TSOPZANG ORNELA RAKELLE</t>
  </si>
  <si>
    <t>00237650434707</t>
  </si>
  <si>
    <t>GARAGE MILITAIRE</t>
  </si>
  <si>
    <t>P115700226724H</t>
  </si>
  <si>
    <t>KEMAJOU JEAN CLAUDE</t>
  </si>
  <si>
    <t>699900635</t>
  </si>
  <si>
    <t>DERRIERE ECOLE BETHANIE 6 MAISON PORTAIL VERT</t>
  </si>
  <si>
    <t>P096416430569N</t>
  </si>
  <si>
    <t>DOLOGUELE NEE DESSANDE DEMBAYE</t>
  </si>
  <si>
    <t>675001489</t>
  </si>
  <si>
    <t>P079816625269U</t>
  </si>
  <si>
    <t>FRANCK OLIVIER</t>
  </si>
  <si>
    <t>RUE KOLA</t>
  </si>
  <si>
    <t>P089716086140Q</t>
  </si>
  <si>
    <t>AWOAMA ONGOLO</t>
  </si>
  <si>
    <t>ISIS AXELLE</t>
  </si>
  <si>
    <t>00237676632039</t>
  </si>
  <si>
    <t>P089516150508F</t>
  </si>
  <si>
    <t>00237675879960</t>
  </si>
  <si>
    <t>P108016956219K</t>
  </si>
  <si>
    <t>MEGNE FOTSO</t>
  </si>
  <si>
    <t>CATHERINE BLANDINE</t>
  </si>
  <si>
    <t>693710990</t>
  </si>
  <si>
    <t>M092316037322M</t>
  </si>
  <si>
    <t>ALPHA &amp; PARTNERS SARL</t>
  </si>
  <si>
    <t>A &amp; P SARL</t>
  </si>
  <si>
    <t>ALPHAPARTNERS@GMAIL.COM</t>
  </si>
  <si>
    <t>BATIMENTS ET TRAVAUX PUBL</t>
  </si>
  <si>
    <t>P037800328679X</t>
  </si>
  <si>
    <t>NUEMO KAMGA</t>
  </si>
  <si>
    <t>677771041</t>
  </si>
  <si>
    <t>P048314109036Y</t>
  </si>
  <si>
    <t>ITEGA</t>
  </si>
  <si>
    <t>975657991</t>
  </si>
  <si>
    <t>MIMBOMAN/LIBERTE</t>
  </si>
  <si>
    <t>P015600027054P</t>
  </si>
  <si>
    <t>MANGWA JEAN</t>
  </si>
  <si>
    <t>677570893</t>
  </si>
  <si>
    <t>CPT A 81</t>
  </si>
  <si>
    <t>P108012582472J</t>
  </si>
  <si>
    <t>TCHOGNIA NADINE PATRICIA</t>
  </si>
  <si>
    <t>681255004</t>
  </si>
  <si>
    <t>CENTRE D ETAT CIVIL</t>
  </si>
  <si>
    <t>P029317075387H</t>
  </si>
  <si>
    <t>PEIN SAMA</t>
  </si>
  <si>
    <t>652705227</t>
  </si>
  <si>
    <t>ALIMENTATIUON</t>
  </si>
  <si>
    <t>P109116821648Q</t>
  </si>
  <si>
    <t>HAMADOU OUSEINI</t>
  </si>
  <si>
    <t>00237695187160</t>
  </si>
  <si>
    <t>CARREFOUR Y</t>
  </si>
  <si>
    <t>P045714934573A</t>
  </si>
  <si>
    <t>MUKWADE ELOMBO</t>
  </si>
  <si>
    <t>DJIMI FREDERIC</t>
  </si>
  <si>
    <t>699681658</t>
  </si>
  <si>
    <t>EXPLOITANT DES CARRIÈRES DE POUZOLANE</t>
  </si>
  <si>
    <t>M032416667208E</t>
  </si>
  <si>
    <t>COOPERATIVE DES EXPLOITANTS DES SUBSTANCE MINERALES DE BOUMBOT ET ASSOCIES</t>
  </si>
  <si>
    <t>ESUMIF SCOOPS ET ASSOCIES</t>
  </si>
  <si>
    <t>00237699931382</t>
  </si>
  <si>
    <t>P010316272449X</t>
  </si>
  <si>
    <t>ATIKI</t>
  </si>
  <si>
    <t>BAPETEL</t>
  </si>
  <si>
    <t>00237699886428</t>
  </si>
  <si>
    <t>34576</t>
  </si>
  <si>
    <t>M032217159971J</t>
  </si>
  <si>
    <t>STE EDEN SARL</t>
  </si>
  <si>
    <t>695139409</t>
  </si>
  <si>
    <t>ROUTE DE NYOM</t>
  </si>
  <si>
    <t>M042217304590X</t>
  </si>
  <si>
    <t>SELAMBI BONAVENTURE</t>
  </si>
  <si>
    <t>655445501</t>
  </si>
  <si>
    <t>P107318068831K</t>
  </si>
  <si>
    <t>JOHNSON OLA BLESSING</t>
  </si>
  <si>
    <t>P095912603370T</t>
  </si>
  <si>
    <t>BAYAYEN</t>
  </si>
  <si>
    <t>699659904</t>
  </si>
  <si>
    <t>P029417052782H</t>
  </si>
  <si>
    <t>METAMBOU KENNE</t>
  </si>
  <si>
    <t>677917682</t>
  </si>
  <si>
    <t>P107530000092C</t>
  </si>
  <si>
    <t>VOUKENG NICOLE ANGELE</t>
  </si>
  <si>
    <t>COLLAGE DES ROUES ET VENTE DES ROUES</t>
  </si>
  <si>
    <t>P041418531047R</t>
  </si>
  <si>
    <t>ATIOGO</t>
  </si>
  <si>
    <t>679680865</t>
  </si>
  <si>
    <t>A COTE ANGLE SUR</t>
  </si>
  <si>
    <t>P017216114394U</t>
  </si>
  <si>
    <t>MUSTAPHA ABDULAHI</t>
  </si>
  <si>
    <t>M112117038656B</t>
  </si>
  <si>
    <t>FÉDÉRATION DES SOCIÉTÉS COOPÉRATIVES AVEC CONSEIL D'ADMINISTRATION DES PRODUCTEURS DE COTON DE NGONG</t>
  </si>
  <si>
    <t>FECOOP-CA NGONG</t>
  </si>
  <si>
    <t>694178561</t>
  </si>
  <si>
    <t>P028917759254G</t>
  </si>
  <si>
    <t>AHMAT</t>
  </si>
  <si>
    <t>ISSA IDRISS ADOUM</t>
  </si>
  <si>
    <t>00237656546141</t>
  </si>
  <si>
    <t>ANCIEN MOTEL LE GOLF</t>
  </si>
  <si>
    <t>P016900349859S</t>
  </si>
  <si>
    <t>MOHAMADOU SOUNOUSSI</t>
  </si>
  <si>
    <t>ETS OMEGA</t>
  </si>
  <si>
    <t>670911167</t>
  </si>
  <si>
    <t>MEIGANGA/</t>
  </si>
  <si>
    <t>P048718150446S</t>
  </si>
  <si>
    <t>HAIMATAI JOSEPH</t>
  </si>
  <si>
    <t>694151253</t>
  </si>
  <si>
    <t>P078417033048Y</t>
  </si>
  <si>
    <t>LIVINUS</t>
  </si>
  <si>
    <t>698932323</t>
  </si>
  <si>
    <t>DEUX CHEVAUX</t>
  </si>
  <si>
    <t>VENTE BROCANTE, IMPORT ET EXPORT</t>
  </si>
  <si>
    <t>M062116330285R</t>
  </si>
  <si>
    <t>GUY SOLUTIONS SARL</t>
  </si>
  <si>
    <t>695237940</t>
  </si>
  <si>
    <t>DOUBLE BALE FACE GOBAL VOYAGE</t>
  </si>
  <si>
    <t>P059617060797G</t>
  </si>
  <si>
    <t>KENF KENANG</t>
  </si>
  <si>
    <t>LAWAL KHALIFA</t>
  </si>
  <si>
    <t>655390007</t>
  </si>
  <si>
    <t>P108318474115P</t>
  </si>
  <si>
    <t>EDO JEAN PHILIPPE</t>
  </si>
  <si>
    <t>"ETS CHEZ JEAN"</t>
  </si>
  <si>
    <t>PRESTATION DE SERVICES-COMMERCE GENERAL-IMPORT/EXPORT</t>
  </si>
  <si>
    <t>P016612416271N</t>
  </si>
  <si>
    <t>WANE JEAN</t>
  </si>
  <si>
    <t>655628186</t>
  </si>
  <si>
    <t>P107718254687Y</t>
  </si>
  <si>
    <t>ATEMBESON</t>
  </si>
  <si>
    <t>AZANU RELINDIS</t>
  </si>
  <si>
    <t>653905452</t>
  </si>
  <si>
    <t>P107912415178G</t>
  </si>
  <si>
    <t>TCHOUPPA TEINKEU MARIAN TELESPHORE</t>
  </si>
  <si>
    <t>ETS TCHOUPPA TEINKEU MARIAN TELESPHORE</t>
  </si>
  <si>
    <t>674541414</t>
  </si>
  <si>
    <t>P028316402327M</t>
  </si>
  <si>
    <t>00237656854215</t>
  </si>
  <si>
    <t>656854215</t>
  </si>
  <si>
    <t>P118615095879W</t>
  </si>
  <si>
    <t>INESE</t>
  </si>
  <si>
    <t>694415091</t>
  </si>
  <si>
    <t>FACE BAMAKO BOUTIQE</t>
  </si>
  <si>
    <t>P068512117564D</t>
  </si>
  <si>
    <t>EYENGA OYONO MARGUERITE DANIELLE</t>
  </si>
  <si>
    <t>ETS EYENGA NGHOMBOU</t>
  </si>
  <si>
    <t>M010717130718X</t>
  </si>
  <si>
    <t>MEDI PROMO INTERNATIONAL EXCELL</t>
  </si>
  <si>
    <t>MPI-EXCELL</t>
  </si>
  <si>
    <t>699966471</t>
  </si>
  <si>
    <t>P048616977523L</t>
  </si>
  <si>
    <t>PECHU CONSTANCE PONTAKIEH (GLOTECH LTD)</t>
  </si>
  <si>
    <t>673296000</t>
  </si>
  <si>
    <t>P122016473379F</t>
  </si>
  <si>
    <t>TEKAM MAURICE MAURICE</t>
  </si>
  <si>
    <t>2,37655E+11</t>
  </si>
  <si>
    <t>P109616918149W</t>
  </si>
  <si>
    <t>NGNOWA SIMEON</t>
  </si>
  <si>
    <t>658808701</t>
  </si>
  <si>
    <t>P037516400478M</t>
  </si>
  <si>
    <t>MAFFOUO ÉPOUSE NGOUFO HONORINE</t>
  </si>
  <si>
    <t>676623523</t>
  </si>
  <si>
    <t>P028216843661D</t>
  </si>
  <si>
    <t>TEH NGONO EPSE TEYANG</t>
  </si>
  <si>
    <t>NEPANE JENNETE</t>
  </si>
  <si>
    <t>00237654170202</t>
  </si>
  <si>
    <t>CONSULTATION ET HOSPITALISATION</t>
  </si>
  <si>
    <t>M062217410756X</t>
  </si>
  <si>
    <t>CENTRE MEDICAL DE LA NATION</t>
  </si>
  <si>
    <t>( CMN )</t>
  </si>
  <si>
    <t>237 696302875</t>
  </si>
  <si>
    <t>IMMEUBLE COMBI PLAZA</t>
  </si>
  <si>
    <t>P107912639049E</t>
  </si>
  <si>
    <t>JOSEPH FLAVIEN</t>
  </si>
  <si>
    <t>691899370</t>
  </si>
  <si>
    <t>P119216619348D</t>
  </si>
  <si>
    <t>BONGKIYNUY</t>
  </si>
  <si>
    <t>NANCY</t>
  </si>
  <si>
    <t>674221851</t>
  </si>
  <si>
    <t>P078916423816Y</t>
  </si>
  <si>
    <t>00237672769280</t>
  </si>
  <si>
    <t>P129217589327Z</t>
  </si>
  <si>
    <t>WOUSSINE YADIA</t>
  </si>
  <si>
    <t>697894963</t>
  </si>
  <si>
    <t>COMMERCE GENERAL &amp; PRESTATIONS DE SCES</t>
  </si>
  <si>
    <t>P117118560792H</t>
  </si>
  <si>
    <t>NGO BONGA EPSE ELOUGA</t>
  </si>
  <si>
    <t>CHARLOTTE CHANTALE</t>
  </si>
  <si>
    <t>M102217733545Z</t>
  </si>
  <si>
    <t>COMPLEXE COMMERCIAL MAFOCHE</t>
  </si>
  <si>
    <t>LOCATION DES ESPACES COMMERCIAL,COMMERCE GENERAL,PRESTATION DE SERVICES</t>
  </si>
  <si>
    <t>6942274344</t>
  </si>
  <si>
    <t>P118512698212Z</t>
  </si>
  <si>
    <t>NOUKEU TIENANG</t>
  </si>
  <si>
    <t>HELVIGE</t>
  </si>
  <si>
    <t>682687116</t>
  </si>
  <si>
    <t>M071617235654K</t>
  </si>
  <si>
    <t>GBS ZAMENGOE</t>
  </si>
  <si>
    <t>ZAMENGOE</t>
  </si>
  <si>
    <t>P087300540695F</t>
  </si>
  <si>
    <t>RAVOAVY</t>
  </si>
  <si>
    <t>VALERIE MADELEINE</t>
  </si>
  <si>
    <t>699178676</t>
  </si>
  <si>
    <t>P107814444083B</t>
  </si>
  <si>
    <t>SUSAN MESODE</t>
  </si>
  <si>
    <t>670211443</t>
  </si>
  <si>
    <t>FOMENKY STRRET</t>
  </si>
  <si>
    <t>P019516859158W</t>
  </si>
  <si>
    <t>DOTIO</t>
  </si>
  <si>
    <t>CAROLINE ANICETTE</t>
  </si>
  <si>
    <t>00237670197313</t>
  </si>
  <si>
    <t>P117516277450C</t>
  </si>
  <si>
    <t>IFEANYI OKOYE</t>
  </si>
  <si>
    <t>P056212352337G</t>
  </si>
  <si>
    <t>NOUKEU NINJOU JULIENNE DARLINE</t>
  </si>
  <si>
    <t>674881192</t>
  </si>
  <si>
    <t>P108617026703C</t>
  </si>
  <si>
    <t>MAFFO MEKONTSO HILAIRE FRANCK</t>
  </si>
  <si>
    <t>00237675584625</t>
  </si>
  <si>
    <t>MARCHE BIDONS</t>
  </si>
  <si>
    <t>EMPLOYE BATI SERVICE SARL AVENUE DE GAULE</t>
  </si>
  <si>
    <t>P098813504530W</t>
  </si>
  <si>
    <t>BOULOLOGUO BOULOLOGUO IRCHY CONSTANT</t>
  </si>
  <si>
    <t>696164878</t>
  </si>
  <si>
    <t>P089917482075A</t>
  </si>
  <si>
    <t>DEPIERRE</t>
  </si>
  <si>
    <t>00237691740578</t>
  </si>
  <si>
    <t>P079417228884N</t>
  </si>
  <si>
    <t>EMERODE</t>
  </si>
  <si>
    <t>655809030</t>
  </si>
  <si>
    <t>NKO'0V0S</t>
  </si>
  <si>
    <t>FACE TRESOR</t>
  </si>
  <si>
    <t>P058818158409B</t>
  </si>
  <si>
    <t>POUTEGNIGNI</t>
  </si>
  <si>
    <t>696879123</t>
  </si>
  <si>
    <t>M051512485345J</t>
  </si>
  <si>
    <t>BOUNGA ET FRERES SARL</t>
  </si>
  <si>
    <t>697654532</t>
  </si>
  <si>
    <t>P047018479416A</t>
  </si>
  <si>
    <t>prestation services- consultations intellectuelles-conseils et intermédiation</t>
  </si>
  <si>
    <t>650069042</t>
  </si>
  <si>
    <t>P076215258973U</t>
  </si>
  <si>
    <t>NZANG</t>
  </si>
  <si>
    <t>ANNE MARIE THEORINE</t>
  </si>
  <si>
    <t>699709909</t>
  </si>
  <si>
    <t>P077812518439Y</t>
  </si>
  <si>
    <t>699380890</t>
  </si>
  <si>
    <t>M112217748086S</t>
  </si>
  <si>
    <t>FIRST MERCANTILE AFRICAN SARLU</t>
  </si>
  <si>
    <t>FMA SARLU</t>
  </si>
  <si>
    <t>656384826</t>
  </si>
  <si>
    <t>P067800220977Y</t>
  </si>
  <si>
    <t>MEZEFANG MARGUERITEMEZE</t>
  </si>
  <si>
    <t>MEZEFANG MARGUERITE</t>
  </si>
  <si>
    <t>699890600</t>
  </si>
  <si>
    <t>P096900175315U</t>
  </si>
  <si>
    <t>TCHOFFO BENJAMIN</t>
  </si>
  <si>
    <t>P038817905978X</t>
  </si>
  <si>
    <t>TAGAKOU</t>
  </si>
  <si>
    <t>DIDIER ROSTANT</t>
  </si>
  <si>
    <t>MBANGA BAKOKO VES L AGENCE BEST VOYAGE</t>
  </si>
  <si>
    <t>TRAVELING AGENCY</t>
  </si>
  <si>
    <t>M041616606504E</t>
  </si>
  <si>
    <t>JOY AIR TRAVEL INTERNATIONAL COMPANY LTD</t>
  </si>
  <si>
    <t>676023840</t>
  </si>
  <si>
    <t>P017017089843M</t>
  </si>
  <si>
    <t>BAD</t>
  </si>
  <si>
    <t>GATIEN</t>
  </si>
  <si>
    <t>696425018</t>
  </si>
  <si>
    <t>P067316024436J</t>
  </si>
  <si>
    <t>TANILIKEU TEMFACK EPOUSE YEMELE</t>
  </si>
  <si>
    <t>JUDITH CLAUDINE</t>
  </si>
  <si>
    <t>EMPLOYE SAPEM</t>
  </si>
  <si>
    <t>P047300149488D</t>
  </si>
  <si>
    <t>NEUDJIO</t>
  </si>
  <si>
    <t>JUSTIN AIME</t>
  </si>
  <si>
    <t>699814722</t>
  </si>
  <si>
    <t>P015215149891Q</t>
  </si>
  <si>
    <t>TCHOKONTE</t>
  </si>
  <si>
    <t>699904500</t>
  </si>
  <si>
    <t>MARCHÉ CENTRAL CAISSE ES 340</t>
  </si>
  <si>
    <t>P017116696162U</t>
  </si>
  <si>
    <t>NINGHA</t>
  </si>
  <si>
    <t>00237678258673</t>
  </si>
  <si>
    <t>PRESTATION DE SREVICES</t>
  </si>
  <si>
    <t>M121514934238Z</t>
  </si>
  <si>
    <t>AGRIELCAM SARL</t>
  </si>
  <si>
    <t>P056400288718C</t>
  </si>
  <si>
    <t>SALOME HENRIETTE MBELLE EPSEE ZOGO</t>
  </si>
  <si>
    <t>ENTRE MAIRIE</t>
  </si>
  <si>
    <t>P059616420704G</t>
  </si>
  <si>
    <t>NEBA MANKA'A EMMANUELA</t>
  </si>
  <si>
    <t>00237671589623</t>
  </si>
  <si>
    <t>UTUTU</t>
  </si>
  <si>
    <t>M031512270028G</t>
  </si>
  <si>
    <t>GRANITE BEDDI SARL</t>
  </si>
  <si>
    <t>6777704198</t>
  </si>
  <si>
    <t>M091217236176X</t>
  </si>
  <si>
    <t>EP DEHANE</t>
  </si>
  <si>
    <t>695871460</t>
  </si>
  <si>
    <t>DEHANE</t>
  </si>
  <si>
    <t>P107316579690T</t>
  </si>
  <si>
    <t>FONTSA TIGUE</t>
  </si>
  <si>
    <t>JEAN FERDINAND</t>
  </si>
  <si>
    <t>678584303</t>
  </si>
  <si>
    <t>PRESTATION DE SERVICES/INFORMATIQUES</t>
  </si>
  <si>
    <t>P089314970812C</t>
  </si>
  <si>
    <t>FABO TOUDZINE</t>
  </si>
  <si>
    <t>693520512</t>
  </si>
  <si>
    <t>P048018273215B</t>
  </si>
  <si>
    <t>KOUNDJA FABO</t>
  </si>
  <si>
    <t>681631299</t>
  </si>
  <si>
    <t>P038712102821J</t>
  </si>
  <si>
    <t>TIAYO KANA ROMUALDETS</t>
  </si>
  <si>
    <t>ETS TIAYO KANA</t>
  </si>
  <si>
    <t>679 82 78 03</t>
  </si>
  <si>
    <t>CARREFOUR AN 2000</t>
  </si>
  <si>
    <t>P068617890605W</t>
  </si>
  <si>
    <t>EDOU BIDIMA</t>
  </si>
  <si>
    <t>676499031</t>
  </si>
  <si>
    <t>P036900186191S</t>
  </si>
  <si>
    <t>TSESSIDE</t>
  </si>
  <si>
    <t>P019115091053L</t>
  </si>
  <si>
    <t>LEKYANBE DAAWE</t>
  </si>
  <si>
    <t>697417377</t>
  </si>
  <si>
    <t>AFAM MABE</t>
  </si>
  <si>
    <t>P036600051056S</t>
  </si>
  <si>
    <t>NDE DAVID</t>
  </si>
  <si>
    <t>ETS NDE DAVID</t>
  </si>
  <si>
    <t>675086220</t>
  </si>
  <si>
    <t>AVANT LA POUBELLE</t>
  </si>
  <si>
    <t>VENDEUR AMBULANT.</t>
  </si>
  <si>
    <t>P062316157797T</t>
  </si>
  <si>
    <t>NANFACK LEKEUKA</t>
  </si>
  <si>
    <t>SIMON RICHEPIN</t>
  </si>
  <si>
    <t>00237680347887</t>
  </si>
  <si>
    <t>P078416682624T</t>
  </si>
  <si>
    <t>SIPOWOA EPSE SIMO</t>
  </si>
  <si>
    <t>00237697253063</t>
  </si>
  <si>
    <t>M108217158496G</t>
  </si>
  <si>
    <t>ARCHIDIOCÈSE DE DOUALA</t>
  </si>
  <si>
    <t>P029816094680P</t>
  </si>
  <si>
    <t>UGORJI ARINZECHUKWU DANIEL</t>
  </si>
  <si>
    <t>P036311827723E</t>
  </si>
  <si>
    <t>DISMAS SEKA</t>
  </si>
  <si>
    <t>677835058</t>
  </si>
  <si>
    <t>P078612693173W</t>
  </si>
  <si>
    <t>EWANE EP. EPANDA</t>
  </si>
  <si>
    <t>JOSIANE LINDA</t>
  </si>
  <si>
    <t>P087912698707Z</t>
  </si>
  <si>
    <t>MBIENDA NGOUPEYOU ÉP THIAM HUGUETTE S.</t>
  </si>
  <si>
    <t>CENTRE MEDICAL GRACIAS</t>
  </si>
  <si>
    <t>691281365</t>
  </si>
  <si>
    <t>CITE DES PALMIERS - A COTE EGLISE EVANGELIQUE DU CAMEROUN</t>
  </si>
  <si>
    <t>M092015131769N</t>
  </si>
  <si>
    <t>LEADER CERAMIQUE SARL</t>
  </si>
  <si>
    <t>677550616</t>
  </si>
  <si>
    <t>SALLE DE FETE RUE BERNABE</t>
  </si>
  <si>
    <t>P077918432856D</t>
  </si>
  <si>
    <t>AWAIBI ACHE IFANG BENJAMIN</t>
  </si>
  <si>
    <t>"ETS IFANG"</t>
  </si>
  <si>
    <t>COMMERCE GENERAL/IMPORT&amp;EXPORT/PRESTATIONS DE SERVICES/BROCANTE</t>
  </si>
  <si>
    <t>FACE ANCIENNE CNPS FOKOU</t>
  </si>
  <si>
    <t>P118016101985B</t>
  </si>
  <si>
    <t>OKOSISI PRINCE FAVOUR CHIDI</t>
  </si>
  <si>
    <t>M111200043863U</t>
  </si>
  <si>
    <t>VSS SARL</t>
  </si>
  <si>
    <t>P048617059377L</t>
  </si>
  <si>
    <t>MADEE EPSE NAOUSSI</t>
  </si>
  <si>
    <t>SYLVIE YOLANDE</t>
  </si>
  <si>
    <t>00237678244089</t>
  </si>
  <si>
    <t>BEPANDA APRES EGLISE</t>
  </si>
  <si>
    <t>P018417392840K</t>
  </si>
  <si>
    <t>CLAWDISSE NADEGE</t>
  </si>
  <si>
    <t>MOBILISATION EN MATIERE DE SANTE</t>
  </si>
  <si>
    <t>M122217092320S</t>
  </si>
  <si>
    <t>ASSOCIATION POUR LE COMITE DE SANTE DE YAGOUA</t>
  </si>
  <si>
    <t>COSA</t>
  </si>
  <si>
    <t>691910520</t>
  </si>
  <si>
    <t>YAGOUA-TIYALA-PMI</t>
  </si>
  <si>
    <t>M031712617334W</t>
  </si>
  <si>
    <t>STE COMMANDANT INFORMATIQUE SARL</t>
  </si>
  <si>
    <t>AKWA - CARREFOUR DOUALA BAR</t>
  </si>
  <si>
    <t>P068112401610J</t>
  </si>
  <si>
    <t>MOUMTESSOU OUZEROU</t>
  </si>
  <si>
    <t>675815439</t>
  </si>
  <si>
    <t>P018212484033C</t>
  </si>
  <si>
    <t>SAIDOU BABBA</t>
  </si>
  <si>
    <t>666 599 296</t>
  </si>
  <si>
    <t>P028116158994X</t>
  </si>
  <si>
    <t>678880373</t>
  </si>
  <si>
    <t>DERRIERE SAPEUR BLOC 3 BOUTIQUE 363</t>
  </si>
  <si>
    <t>P128512603134D</t>
  </si>
  <si>
    <t>GADIAKA ALLAYE</t>
  </si>
  <si>
    <t>670454334</t>
  </si>
  <si>
    <t>CARREFOUR GMI</t>
  </si>
  <si>
    <t>P127116411851R</t>
  </si>
  <si>
    <t>00237679594071</t>
  </si>
  <si>
    <t>QUARTIER FEUBATH</t>
  </si>
  <si>
    <t>M012216944427T</t>
  </si>
  <si>
    <t>VISION PHARMA</t>
  </si>
  <si>
    <t>AGENCE DE RECRUTEMENT ET PLACEMENT DES DELEGUES MEDICAUX, ORGANISATION DES SEMINAIRES, STRATEGIES MARKETING</t>
  </si>
  <si>
    <t>P077512442209P</t>
  </si>
  <si>
    <t>EBONG EPSE AJAH EKUTE</t>
  </si>
  <si>
    <t>674682871</t>
  </si>
  <si>
    <t>P087900434017D</t>
  </si>
  <si>
    <t>ZHENG XIAOLING</t>
  </si>
  <si>
    <t>LA BEAUTE CHINOISE</t>
  </si>
  <si>
    <t>699433549</t>
  </si>
  <si>
    <t>A COTE DJEUGA PALACE</t>
  </si>
  <si>
    <t>P037817458510P</t>
  </si>
  <si>
    <t>STELLA BIH</t>
  </si>
  <si>
    <t>P076718514901N</t>
  </si>
  <si>
    <t>MALAMA EPOUSE YOUNOUSSA</t>
  </si>
  <si>
    <t>SENEBOU</t>
  </si>
  <si>
    <t>P066117220706R</t>
  </si>
  <si>
    <t>KENMEGNE EPSE KOUAM</t>
  </si>
  <si>
    <t>P108616361862R</t>
  </si>
  <si>
    <t>KENNE DIATI</t>
  </si>
  <si>
    <t>00237 699553638</t>
  </si>
  <si>
    <t>CHEFFERIE MAKEPE MISSOKE</t>
  </si>
  <si>
    <t>P059718270581B</t>
  </si>
  <si>
    <t>NKONGHO NJOH AGBOR</t>
  </si>
  <si>
    <t>670864447</t>
  </si>
  <si>
    <t>NKOULOULOUM</t>
  </si>
  <si>
    <t>TRANSPORT PAR CAR.</t>
  </si>
  <si>
    <t>M129900009968C</t>
  </si>
  <si>
    <t>STE PAPA GASSI ET ASSOCIE</t>
  </si>
  <si>
    <t>SOPAGAV SARL</t>
  </si>
  <si>
    <t>677865753</t>
  </si>
  <si>
    <t>QTIER MOUANKEU</t>
  </si>
  <si>
    <t>P098917273978L</t>
  </si>
  <si>
    <t>M042217297297Y</t>
  </si>
  <si>
    <t>INDUSTRIAL ENERGY ENGINEERING AND SERVICES</t>
  </si>
  <si>
    <t>I.E.E.S. SARL</t>
  </si>
  <si>
    <t>+237 695946689</t>
  </si>
  <si>
    <t>CARREFOUR KOTTO</t>
  </si>
  <si>
    <t>M111717253067L</t>
  </si>
  <si>
    <t>E ISL KOUOPTAMO</t>
  </si>
  <si>
    <t>P028215120290Z</t>
  </si>
  <si>
    <t>DIDI</t>
  </si>
  <si>
    <t>699965486</t>
  </si>
  <si>
    <t>DERRIER TRADEX</t>
  </si>
  <si>
    <t>IMPORT/COMMERCE GENERAL/PRESTATIONS DE SERVICES</t>
  </si>
  <si>
    <t>P127614425004R</t>
  </si>
  <si>
    <t>TAN YONGZHENG</t>
  </si>
  <si>
    <t>ETS MR TAN COMPANY</t>
  </si>
  <si>
    <t>677157033/696400999</t>
  </si>
  <si>
    <t>MARCHE DE FOUMI</t>
  </si>
  <si>
    <t>03/03/2022</t>
  </si>
  <si>
    <t>P039817198294P</t>
  </si>
  <si>
    <t>TATANG FORMBUWING</t>
  </si>
  <si>
    <t>MACSMITH</t>
  </si>
  <si>
    <t>00237679708981</t>
  </si>
  <si>
    <t>A COTE DE HILA HOTEL</t>
  </si>
  <si>
    <t>P090317131164R</t>
  </si>
  <si>
    <t>MENGUE ZANGUE</t>
  </si>
  <si>
    <t>FRANSKINO</t>
  </si>
  <si>
    <t>678604994</t>
  </si>
  <si>
    <t>P068816599661A</t>
  </si>
  <si>
    <t>BOUBA PASCAL HAMAN</t>
  </si>
  <si>
    <t>00237682762543</t>
  </si>
  <si>
    <t>P066400043352D</t>
  </si>
  <si>
    <t>NGANGNO NEE TCHOUMHO ANGELINEETS</t>
  </si>
  <si>
    <t>ETS NGANGNO NEE TCHOUMO</t>
  </si>
  <si>
    <t>694 946 950</t>
  </si>
  <si>
    <t>P119617960807N</t>
  </si>
  <si>
    <t>KAMTCHUMEN WATAT LOIC WILLFRIED</t>
  </si>
  <si>
    <t>690438486</t>
  </si>
  <si>
    <t>CENTRE VILLE VERS EXPRESS UNION</t>
  </si>
  <si>
    <t>VENTE PRODUCTION GUINEE</t>
  </si>
  <si>
    <t>P037212351322A</t>
  </si>
  <si>
    <t>DJOKAM</t>
  </si>
  <si>
    <t>675 303 149</t>
  </si>
  <si>
    <t>P016512441688P</t>
  </si>
  <si>
    <t>MAMOUDOU ALH NENE</t>
  </si>
  <si>
    <t>P109116161889K</t>
  </si>
  <si>
    <t>MUONAKA</t>
  </si>
  <si>
    <t>CHIZOBA FRANCIS</t>
  </si>
  <si>
    <t>00237677386092</t>
  </si>
  <si>
    <t>P058718482889Q</t>
  </si>
  <si>
    <t>WUGHESE</t>
  </si>
  <si>
    <t>FLORENCE FUNJANG</t>
  </si>
  <si>
    <t>+237(00)677915793</t>
  </si>
  <si>
    <t>P097000114340K</t>
  </si>
  <si>
    <t>TETINOU NEE ATSAFACK</t>
  </si>
  <si>
    <t>M072416991258W</t>
  </si>
  <si>
    <t>MAO CENTER SARL</t>
  </si>
  <si>
    <t>LAVERIE, PRESSING, SALON DE COIFFURE HOMMES FEMMES ET ENFANTS, INSTITUT DE BEAUTÉ, RESTAURATION, ÉVÉNEMENTIEL, LA LOCATION DES TENTES</t>
  </si>
  <si>
    <t>656681212</t>
  </si>
  <si>
    <t>SERVICES IMMOBILIERS</t>
  </si>
  <si>
    <t>M012317890610B</t>
  </si>
  <si>
    <t>NIGADEM IMMOBILIER ET MULTI SERVICES SARL</t>
  </si>
  <si>
    <t>P067316316962C</t>
  </si>
  <si>
    <t>KEDIA ALOK PURUSHOTTAM</t>
  </si>
  <si>
    <t>M080617261466N</t>
  </si>
  <si>
    <t>CETIC / GTC FONFUKA</t>
  </si>
  <si>
    <t>FONFUKA</t>
  </si>
  <si>
    <t>PROMOTION DES PROD PHARMACEUTIQUES</t>
  </si>
  <si>
    <t>M111300048355T</t>
  </si>
  <si>
    <t>PHARMACIE DE L'AGORA DE NGODI BAKOKO</t>
  </si>
  <si>
    <t>696298049</t>
  </si>
  <si>
    <t>A COTE STATION SERVICE NEPTUNE</t>
  </si>
  <si>
    <t>P097416733868B</t>
  </si>
  <si>
    <t>00237678392627</t>
  </si>
  <si>
    <t>P069816825286K</t>
  </si>
  <si>
    <t>00237655487219</t>
  </si>
  <si>
    <t>P097915236517W</t>
  </si>
  <si>
    <t>KOUONETCHOU KENGNE</t>
  </si>
  <si>
    <t>P055418528298W</t>
  </si>
  <si>
    <t>FORYANG FORYANG ELIJAH</t>
  </si>
  <si>
    <t>00237681208297</t>
  </si>
  <si>
    <t>BTP.</t>
  </si>
  <si>
    <t>P068517501148A</t>
  </si>
  <si>
    <t>MVOGO ALIGUENA</t>
  </si>
  <si>
    <t>696214422</t>
  </si>
  <si>
    <t>M019400001671F</t>
  </si>
  <si>
    <t>PHARMACIE DE LA TRINITE</t>
  </si>
  <si>
    <t>PHARMACIE TRINITE</t>
  </si>
  <si>
    <t>699986248</t>
  </si>
  <si>
    <t>FACE EXSERCAM/A COTE DU GARAGE 3S</t>
  </si>
  <si>
    <t>P013716602177Y</t>
  </si>
  <si>
    <t>TCHINDA THOMAS</t>
  </si>
  <si>
    <t>ETS TCHITHOM</t>
  </si>
  <si>
    <t>BOULANGERIE,PRESTATION DE SERVICES,COMMERCE GENERAL</t>
  </si>
  <si>
    <t>673 28 79 07</t>
  </si>
  <si>
    <t>GARE ROUTIERE ENTREE DE LA VILLE</t>
  </si>
  <si>
    <t>P108216862498R</t>
  </si>
  <si>
    <t>NWAKAEZE</t>
  </si>
  <si>
    <t>SIMON FRANCIS</t>
  </si>
  <si>
    <t>00237656434689</t>
  </si>
  <si>
    <t>P068016383311B</t>
  </si>
  <si>
    <t>NDAPNETH</t>
  </si>
  <si>
    <t>GUY SÉVERIN</t>
  </si>
  <si>
    <t>00237682302201</t>
  </si>
  <si>
    <t>P049012406478W</t>
  </si>
  <si>
    <t>SIME OMOYO ROSALIE ARIANE</t>
  </si>
  <si>
    <t>SOUS MANGUIERS</t>
  </si>
  <si>
    <t>P037916834925N</t>
  </si>
  <si>
    <t>AMBE ELIZABETH LUM</t>
  </si>
  <si>
    <t>677419292</t>
  </si>
  <si>
    <t>COLLORAGE</t>
  </si>
  <si>
    <t>P047917264092G</t>
  </si>
  <si>
    <t>AMAYENE BAI</t>
  </si>
  <si>
    <t>P078412676843Z</t>
  </si>
  <si>
    <t>FOKAM YANICK HERVE</t>
  </si>
  <si>
    <t>693951170</t>
  </si>
  <si>
    <t>CARREFOUR FONTAINE</t>
  </si>
  <si>
    <t>EMPLOYE CAMEROON TRANSPORT AND LOGISTICS</t>
  </si>
  <si>
    <t>P047913330487K</t>
  </si>
  <si>
    <t>MOLUH MGBEMOUN ABDEL AZIZ II</t>
  </si>
  <si>
    <t>(ETS KHALIFA-TECH)</t>
  </si>
  <si>
    <t>694439526</t>
  </si>
  <si>
    <t>P128112262594S</t>
  </si>
  <si>
    <t>LEKOMBOU ALAIN</t>
  </si>
  <si>
    <t>BOULANGERIE PLATEAU</t>
  </si>
  <si>
    <t>P057616098932U</t>
  </si>
  <si>
    <t>FAPONG</t>
  </si>
  <si>
    <t>HORTENSE HORINCE</t>
  </si>
  <si>
    <t>00237650746455</t>
  </si>
  <si>
    <t>P088017120258H</t>
  </si>
  <si>
    <t>GIBEAUT</t>
  </si>
  <si>
    <t>656623016</t>
  </si>
  <si>
    <t>PRESTATIONS DE SERVICES-TP-COMMERCE</t>
  </si>
  <si>
    <t>P049112722141B</t>
  </si>
  <si>
    <t>RAICHA AMINATOU DAHIROU</t>
  </si>
  <si>
    <t>ETS RAD</t>
  </si>
  <si>
    <t>699223232</t>
  </si>
  <si>
    <t>ANCIEN COLLEGE DES NATIONS</t>
  </si>
  <si>
    <t>P015314333711Q</t>
  </si>
  <si>
    <t>TSOPANG</t>
  </si>
  <si>
    <t>681423492</t>
  </si>
  <si>
    <t>ROUTE BAGAM</t>
  </si>
  <si>
    <t>P092417078198U</t>
  </si>
  <si>
    <t>TCHOUANTIEU TIOGANG VIVIANE ( ETS LES BONS PLATS D'AFRIK)</t>
  </si>
  <si>
    <t>655812814</t>
  </si>
  <si>
    <t>YASSA A COTE STATION BLESSING</t>
  </si>
  <si>
    <t>P038413837295Y</t>
  </si>
  <si>
    <t>BANTAN BLESS NWUDZE</t>
  </si>
  <si>
    <t>654271862</t>
  </si>
  <si>
    <t>P038416738988Q</t>
  </si>
  <si>
    <t>MBANDE EKANGO</t>
  </si>
  <si>
    <t>00237681453261</t>
  </si>
  <si>
    <t>MEELONG</t>
  </si>
  <si>
    <t>P104800172252G</t>
  </si>
  <si>
    <t>P047814443249Q</t>
  </si>
  <si>
    <t>P057500462192T</t>
  </si>
  <si>
    <t>TCHEUKAM  EPSE KENDU JUDITH</t>
  </si>
  <si>
    <t>TCHEUKAM JUDITH</t>
  </si>
  <si>
    <t>681949949</t>
  </si>
  <si>
    <t>CINÉASTE</t>
  </si>
  <si>
    <t>P068418559611A</t>
  </si>
  <si>
    <t>ABOUEM ANOGO</t>
  </si>
  <si>
    <t>ÉRIC VIVIAN</t>
  </si>
  <si>
    <t>00237620534380</t>
  </si>
  <si>
    <t>P039616159859M</t>
  </si>
  <si>
    <t>OKPARA</t>
  </si>
  <si>
    <t>EMMANUEL CHINEDU</t>
  </si>
  <si>
    <t>P029618213804B</t>
  </si>
  <si>
    <t>GUY LIONEL</t>
  </si>
  <si>
    <t>P122017427684Q</t>
  </si>
  <si>
    <t>MANGA CLEMENCE ROSINE</t>
  </si>
  <si>
    <t>P048516890418G</t>
  </si>
  <si>
    <t>FLOUBERT CHE</t>
  </si>
  <si>
    <t>651375040</t>
  </si>
  <si>
    <t>SALE OF LIQUOR</t>
  </si>
  <si>
    <t>P077616440133C</t>
  </si>
  <si>
    <t>COLLINS NTOPI TAMANGWA</t>
  </si>
  <si>
    <t>677623394</t>
  </si>
  <si>
    <t>AGENCE DE VOYAGE/MOBILITE DES BIENS ET PERSONNE</t>
  </si>
  <si>
    <t>M032318078388N</t>
  </si>
  <si>
    <t>MAGELLAN SARL</t>
  </si>
  <si>
    <t>690649090</t>
  </si>
  <si>
    <t>P018617810502J</t>
  </si>
  <si>
    <t>JEAN AIME</t>
  </si>
  <si>
    <t>674 07 79 60</t>
  </si>
  <si>
    <t>P118400458407M</t>
  </si>
  <si>
    <t>699177259</t>
  </si>
  <si>
    <t>PROMOTION DES MEDICAMENT</t>
  </si>
  <si>
    <t>M121712657396R</t>
  </si>
  <si>
    <t>SN PHARMACEUTICAL SARL</t>
  </si>
  <si>
    <t>M042416632717W</t>
  </si>
  <si>
    <t>JAPAN MOTORS CORPORATION SARL</t>
  </si>
  <si>
    <t>J.M.C SARL</t>
  </si>
  <si>
    <t>654308881</t>
  </si>
  <si>
    <t>P078617934665G</t>
  </si>
  <si>
    <t>TCHOKOTIEU</t>
  </si>
  <si>
    <t>SIMBOCK LIEU DIT ETOKOSS</t>
  </si>
  <si>
    <t>P049716019251B</t>
  </si>
  <si>
    <t>NSALE</t>
  </si>
  <si>
    <t>00237680589428</t>
  </si>
  <si>
    <t>P016300024931U</t>
  </si>
  <si>
    <t>673480081</t>
  </si>
  <si>
    <t>P087915313653A</t>
  </si>
  <si>
    <t>MBOCK</t>
  </si>
  <si>
    <t>ELEAZAR VINCENT</t>
  </si>
  <si>
    <t>696022716</t>
  </si>
  <si>
    <t>ECOLE CAMARA LAYE</t>
  </si>
  <si>
    <t>P030017123111E</t>
  </si>
  <si>
    <t>MAKAMTA</t>
  </si>
  <si>
    <t>ORNELLA CHRISTELLE</t>
  </si>
  <si>
    <t>681001604</t>
  </si>
  <si>
    <t>ESPOIR FORAGE</t>
  </si>
  <si>
    <t>P089417538048D</t>
  </si>
  <si>
    <t>ANTOINETTE JAURELLE</t>
  </si>
  <si>
    <t>00237671699625</t>
  </si>
  <si>
    <t>CARREFOU LE MAIRE</t>
  </si>
  <si>
    <t>P128417626086D</t>
  </si>
  <si>
    <t>ABDOU AMADOU</t>
  </si>
  <si>
    <t>00237691665394</t>
  </si>
  <si>
    <t>TAX OFFICE</t>
  </si>
  <si>
    <t>M052416731202A</t>
  </si>
  <si>
    <t>DIVISIONAL TAX CENTRE OF MEME-KUMBA</t>
  </si>
  <si>
    <t>00237233354105</t>
  </si>
  <si>
    <t>P028917499716M</t>
  </si>
  <si>
    <t>OUAMBA MBOGNING</t>
  </si>
  <si>
    <t>00237696681429</t>
  </si>
  <si>
    <t>P015212485008F</t>
  </si>
  <si>
    <t>YOUSSEU EPSE NJANOU MADELEINE</t>
  </si>
  <si>
    <t>ETS YOUSSEU EPSE NJANOU MADELEINE</t>
  </si>
  <si>
    <t>699204388</t>
  </si>
  <si>
    <t>P067816617953Y</t>
  </si>
  <si>
    <t>OFON KATCHE</t>
  </si>
  <si>
    <t>673965729</t>
  </si>
  <si>
    <t>DECONSTRUCTION  ET RANFLOUEMENT</t>
  </si>
  <si>
    <t>M111612577006Z</t>
  </si>
  <si>
    <t>SOCIETE DE  DECONSTRUCTION ET DE RANFLOUEMENT NAVAL SARLS D</t>
  </si>
  <si>
    <t>S D R N SARL</t>
  </si>
  <si>
    <t>690048898</t>
  </si>
  <si>
    <t>3 BAHAMS</t>
  </si>
  <si>
    <t>P047916734192R</t>
  </si>
  <si>
    <t>653394311</t>
  </si>
  <si>
    <t>P016600001356Q</t>
  </si>
  <si>
    <t>ZOGO ONGOLO</t>
  </si>
  <si>
    <t>NKOLETON</t>
  </si>
  <si>
    <t>P067212402408W</t>
  </si>
  <si>
    <t>RUDOLF NGANG</t>
  </si>
  <si>
    <t>6991323210</t>
  </si>
  <si>
    <t>BIYEM-ASSI BISCUITERIE</t>
  </si>
  <si>
    <t>P098016649301J</t>
  </si>
  <si>
    <t>ONGUENE ATEBA</t>
  </si>
  <si>
    <t>JEAN NESTOR</t>
  </si>
  <si>
    <t>00237694737970</t>
  </si>
  <si>
    <t>P089412669332H</t>
  </si>
  <si>
    <t>YEH ISABE</t>
  </si>
  <si>
    <t>670131620</t>
  </si>
  <si>
    <t>BLOC 3/23</t>
  </si>
  <si>
    <t>P099516735434N</t>
  </si>
  <si>
    <t>ARRO PHILIP APPRO</t>
  </si>
  <si>
    <t>002376717258</t>
  </si>
  <si>
    <t>P029116398602B</t>
  </si>
  <si>
    <t>TCHINDA MBE</t>
  </si>
  <si>
    <t>00237672768354</t>
  </si>
  <si>
    <t>P028917157125S</t>
  </si>
  <si>
    <t>DOUO TCHOFFO</t>
  </si>
  <si>
    <t>00237674451999</t>
  </si>
  <si>
    <t>P037500303582W</t>
  </si>
  <si>
    <t>DJIOTSOP BOCARISTE</t>
  </si>
  <si>
    <t>677870852</t>
  </si>
  <si>
    <t>CONDUCTEUR MOTO</t>
  </si>
  <si>
    <t>P019816498352N</t>
  </si>
  <si>
    <t>BIDJOGO MESSANGA</t>
  </si>
  <si>
    <t>683400290</t>
  </si>
  <si>
    <t>CAMP MARIÉ</t>
  </si>
  <si>
    <t>P099616926109X</t>
  </si>
  <si>
    <t>ABENG OYONO GRACE BABETHE</t>
  </si>
  <si>
    <t>ETS DAME TH SERVICES</t>
  </si>
  <si>
    <t>690650595</t>
  </si>
  <si>
    <t>FACE ANTENNE ORANGE, ZOÉTÉLÉ</t>
  </si>
  <si>
    <t>P097816579895N</t>
  </si>
  <si>
    <t>YONGHA</t>
  </si>
  <si>
    <t>GODFREY ASE</t>
  </si>
  <si>
    <t>650175467</t>
  </si>
  <si>
    <t>P077214781070D</t>
  </si>
  <si>
    <t>TSOBGUE ESPSE TEMA</t>
  </si>
  <si>
    <t>CHANTALE CLAIRE</t>
  </si>
  <si>
    <t>P046418581868Y</t>
  </si>
  <si>
    <t>MAGNE EPSE FOKA</t>
  </si>
  <si>
    <t>BIBENE</t>
  </si>
  <si>
    <t>658604581</t>
  </si>
  <si>
    <t>P026312953712Z</t>
  </si>
  <si>
    <t>KAPPO HONORINE</t>
  </si>
  <si>
    <t>655081772</t>
  </si>
  <si>
    <t>P020217290490K</t>
  </si>
  <si>
    <t>ANDANG SANDENG VERLAINE CELIA</t>
  </si>
  <si>
    <t>002376734418</t>
  </si>
  <si>
    <t>P118612695543T</t>
  </si>
  <si>
    <t>NANOUH</t>
  </si>
  <si>
    <t>P128000522014W</t>
  </si>
  <si>
    <t>P018517721590U</t>
  </si>
  <si>
    <t>EFUERCHA JUDE NJINJUH</t>
  </si>
  <si>
    <t>00237674081301</t>
  </si>
  <si>
    <t>CCAS GATE</t>
  </si>
  <si>
    <t>P107316977208Q</t>
  </si>
  <si>
    <t>NEMKAM EPSE NKOUENKEU</t>
  </si>
  <si>
    <t>00237694850331</t>
  </si>
  <si>
    <t>P030516868578U</t>
  </si>
  <si>
    <t>NGOMANI</t>
  </si>
  <si>
    <t>NANCYLE ASIKOU</t>
  </si>
  <si>
    <t>00237651286498</t>
  </si>
  <si>
    <t>P099415142450W</t>
  </si>
  <si>
    <t>NANKOU</t>
  </si>
  <si>
    <t>MICHELLE CHRISTELLE</t>
  </si>
  <si>
    <t>699268443</t>
  </si>
  <si>
    <t>VENTES MATERIELS ELECTRICS</t>
  </si>
  <si>
    <t>P018212411874Y</t>
  </si>
  <si>
    <t>ABOUBAKAR AMADOU</t>
  </si>
  <si>
    <t>697 26 64 64</t>
  </si>
  <si>
    <t>BTQ/B0011</t>
  </si>
  <si>
    <t>COTURE</t>
  </si>
  <si>
    <t>P059818308903E</t>
  </si>
  <si>
    <t>MEFOLA FOGANG</t>
  </si>
  <si>
    <t>INESS CLEMCA</t>
  </si>
  <si>
    <t>00237650511493</t>
  </si>
  <si>
    <t>CARREFOUR COMMANDANT</t>
  </si>
  <si>
    <t>P118717384943J</t>
  </si>
  <si>
    <t>TCHOUTEZE</t>
  </si>
  <si>
    <t>672587595</t>
  </si>
  <si>
    <t>P017813307437T</t>
  </si>
  <si>
    <t>ROUKATOU MOHAMADOU</t>
  </si>
  <si>
    <t>P086716826441T</t>
  </si>
  <si>
    <t>TCHAPTCHEPT EXPOSE FAI EDITH</t>
  </si>
  <si>
    <t>00237679833588</t>
  </si>
  <si>
    <t>CHARGE BATTERIES</t>
  </si>
  <si>
    <t>P126412704690H</t>
  </si>
  <si>
    <t>BILLA</t>
  </si>
  <si>
    <t>SAMBA JOSEPH</t>
  </si>
  <si>
    <t>691724124</t>
  </si>
  <si>
    <t>COMMERÇANTE DE FRUITS</t>
  </si>
  <si>
    <t>P099716423434Y</t>
  </si>
  <si>
    <t>TCHIKAPA KAMWA</t>
  </si>
  <si>
    <t>YNES DORIS</t>
  </si>
  <si>
    <t>00237655511066</t>
  </si>
  <si>
    <t>VILLAGE-YASSA</t>
  </si>
  <si>
    <t>P117412482578T</t>
  </si>
  <si>
    <t>ACHUFON ASOBO FUDEN ELVIS</t>
  </si>
  <si>
    <t>ACHUFON</t>
  </si>
  <si>
    <t>674150461</t>
  </si>
  <si>
    <t>P118112831436G</t>
  </si>
  <si>
    <t>ASSOL BOLEMEN GENEVIEVE</t>
  </si>
  <si>
    <t>696157277</t>
  </si>
  <si>
    <t>P048717617906F</t>
  </si>
  <si>
    <t>SACFOFEU PENKA</t>
  </si>
  <si>
    <t>SAINT MAXIME</t>
  </si>
  <si>
    <t>656909896</t>
  </si>
  <si>
    <t>CARREFOUR FEDERALE</t>
  </si>
  <si>
    <t>M062014678719C</t>
  </si>
  <si>
    <t>LABORATOIRE BIOLIFE SARL</t>
  </si>
  <si>
    <t>699728657</t>
  </si>
  <si>
    <t>P088400367720P</t>
  </si>
  <si>
    <t>NGAMBEU NGUEKWE</t>
  </si>
  <si>
    <t>CHRISTELLE ARMELLE</t>
  </si>
  <si>
    <t>699728271</t>
  </si>
  <si>
    <t>DESCENTE MOSQUEE ISSA SANTI</t>
  </si>
  <si>
    <t>P058116699402B</t>
  </si>
  <si>
    <t>BAKOP EPSE NGUEND ELOUGA</t>
  </si>
  <si>
    <t>00237699031492</t>
  </si>
  <si>
    <t>CITE DE LA PAIX ENTREE CAMRAIL</t>
  </si>
  <si>
    <t>P029216732545J</t>
  </si>
  <si>
    <t>DEMEZE DONGMO SANDRING CARLOS</t>
  </si>
  <si>
    <t>698599123258</t>
  </si>
  <si>
    <t>vente habits</t>
  </si>
  <si>
    <t>P106711596342J</t>
  </si>
  <si>
    <t>DJANGO MARIE COLLETTE</t>
  </si>
  <si>
    <t>99575786</t>
  </si>
  <si>
    <t>M030200017922S</t>
  </si>
  <si>
    <t>SAINT THERESIA INT BILIN</t>
  </si>
  <si>
    <t>679151075</t>
  </si>
  <si>
    <t>COMM3RCANT</t>
  </si>
  <si>
    <t>P028820424840Z</t>
  </si>
  <si>
    <t>FOGOUM FONDJIE</t>
  </si>
  <si>
    <t>THIERRY BERTRAND</t>
  </si>
  <si>
    <t>690696145</t>
  </si>
  <si>
    <t>EMOMBO ( 2E CARREFOUR)</t>
  </si>
  <si>
    <t>P038112505798N</t>
  </si>
  <si>
    <t>MAGNUS CHINEYE</t>
  </si>
  <si>
    <t>678412501</t>
  </si>
  <si>
    <t>P048612576825G</t>
  </si>
  <si>
    <t>NLOGA EP.BANAG</t>
  </si>
  <si>
    <t>ARISTHIDE THERESE</t>
  </si>
  <si>
    <t>656830260</t>
  </si>
  <si>
    <t>HOPITAL REGIONAL</t>
  </si>
  <si>
    <t>P079016379633X</t>
  </si>
  <si>
    <t>PRO CIVIL SOLID SARL</t>
  </si>
  <si>
    <t>0023700999I88705</t>
  </si>
  <si>
    <t>RETRAITÉ/ELECAM</t>
  </si>
  <si>
    <t>P046317023783J</t>
  </si>
  <si>
    <t>698200258</t>
  </si>
  <si>
    <t>677841739</t>
  </si>
  <si>
    <t>P117618268658P</t>
  </si>
  <si>
    <t>NEMANDE TCHATCHOUA</t>
  </si>
  <si>
    <t>STERVE ISMAEL</t>
  </si>
  <si>
    <t>699200329</t>
  </si>
  <si>
    <t>P106700061448T</t>
  </si>
  <si>
    <t>FOTSOP EP MBOUGO CHRISTIANE</t>
  </si>
  <si>
    <t>MBOUGO EPSE FOTSOP</t>
  </si>
  <si>
    <t>677811501</t>
  </si>
  <si>
    <t>MILLIONNAIRE</t>
  </si>
  <si>
    <t>VENTE DES ASSIETES</t>
  </si>
  <si>
    <t>P057616486912H</t>
  </si>
  <si>
    <t>AÏSSATOU YOUNOUSSA</t>
  </si>
  <si>
    <t>00237693805531</t>
  </si>
  <si>
    <t>LOUMO NANGUE</t>
  </si>
  <si>
    <t>P017000479768P</t>
  </si>
  <si>
    <t>AKAME OLOU'OU CHARLESET</t>
  </si>
  <si>
    <t>ETS AKAM OLOU'OU</t>
  </si>
  <si>
    <t>675219847</t>
  </si>
  <si>
    <t>NKPWANG</t>
  </si>
  <si>
    <t>P048217590571Z</t>
  </si>
  <si>
    <t>AKAMENI FOUSSOM.</t>
  </si>
  <si>
    <t>00237651590653</t>
  </si>
  <si>
    <t>CARREFOUR HÔTEL LE PARADIS</t>
  </si>
  <si>
    <t>P069016935179U</t>
  </si>
  <si>
    <t>P126916929150B</t>
  </si>
  <si>
    <t>NWIGBO</t>
  </si>
  <si>
    <t>ONYIBO JOHN</t>
  </si>
  <si>
    <t>679350997</t>
  </si>
  <si>
    <t>P075617019261B</t>
  </si>
  <si>
    <t>PHILOMENE ROSALIE</t>
  </si>
  <si>
    <t>675735516</t>
  </si>
  <si>
    <t>DAMASSE</t>
  </si>
  <si>
    <t>CCE GLE</t>
  </si>
  <si>
    <t>M112217745120T</t>
  </si>
  <si>
    <t>MARTINEZ HERMANOS CAMEROUN</t>
  </si>
  <si>
    <t>(M.H.C)</t>
  </si>
  <si>
    <t>CENTRE COMMERCIAL SSADI</t>
  </si>
  <si>
    <t>P045600006356X</t>
  </si>
  <si>
    <t>ZANGUENA ATCHAM</t>
  </si>
  <si>
    <t>699242484</t>
  </si>
  <si>
    <t>LES PRESTATIONS DE SCES,TRANSPORT ET LOGISTIQUE</t>
  </si>
  <si>
    <t>M051912785545L</t>
  </si>
  <si>
    <t>SOLUTION DE DISTRIBUTION ET DE COMMERCIALISATION</t>
  </si>
  <si>
    <t>SODICO</t>
  </si>
  <si>
    <t>698775811</t>
  </si>
  <si>
    <t>P028012171849D</t>
  </si>
  <si>
    <t>SIME VEDRINES GASSENDI</t>
  </si>
  <si>
    <t>GVS SERVICES</t>
  </si>
  <si>
    <t>690650197</t>
  </si>
  <si>
    <t>FACE ORPHELINAT</t>
  </si>
  <si>
    <t>P017518353035F</t>
  </si>
  <si>
    <t>NAI</t>
  </si>
  <si>
    <t>00237694141514</t>
  </si>
  <si>
    <t>P129817136093R</t>
  </si>
  <si>
    <t>AMSA'OU INNAKAYA</t>
  </si>
  <si>
    <t>CAISIER</t>
  </si>
  <si>
    <t>P079418563216A</t>
  </si>
  <si>
    <t>NZOUANDA NOUPA</t>
  </si>
  <si>
    <t>JAURES</t>
  </si>
  <si>
    <t>653085437</t>
  </si>
  <si>
    <t>P048516883394Q</t>
  </si>
  <si>
    <t>CABINET MEJONANG NGANKOUA CHRISTELLE NINA</t>
  </si>
  <si>
    <t>693102479</t>
  </si>
  <si>
    <t>NDF</t>
  </si>
  <si>
    <t>P078917971217H</t>
  </si>
  <si>
    <t>6583821516</t>
  </si>
  <si>
    <t>M092417074959S</t>
  </si>
  <si>
    <t>BALIKUMBAT CULTURAL ASSOCIATION BERTOUA</t>
  </si>
  <si>
    <t>651099517</t>
  </si>
  <si>
    <t>P026117422196R</t>
  </si>
  <si>
    <t>WEPADJUI</t>
  </si>
  <si>
    <t>696054630</t>
  </si>
  <si>
    <t>DEPOT PLANCHE</t>
  </si>
  <si>
    <t>FEMME DAFFAIRE</t>
  </si>
  <si>
    <t>P119117730915Q</t>
  </si>
  <si>
    <t>KALSOU</t>
  </si>
  <si>
    <t>0023744556968</t>
  </si>
  <si>
    <t>M032318025216B</t>
  </si>
  <si>
    <t>TOUTENUN SARL</t>
  </si>
  <si>
    <t>P027400491663Q</t>
  </si>
  <si>
    <t>MEU KAMGANG KENMOE</t>
  </si>
  <si>
    <t>694609140</t>
  </si>
  <si>
    <t>INTERNATIONAL VOYAGES</t>
  </si>
  <si>
    <t>P116215395662S</t>
  </si>
  <si>
    <t>MBEFOKOUA ANDRE</t>
  </si>
  <si>
    <t>M109500000744G</t>
  </si>
  <si>
    <t>SPEED APPRO SARL</t>
  </si>
  <si>
    <t>699890023</t>
  </si>
  <si>
    <t>P018512493233U</t>
  </si>
  <si>
    <t>DIALLO THIERNO ABDOURAHAMANE</t>
  </si>
  <si>
    <t>671140417</t>
  </si>
  <si>
    <t>APRES STADE MARION</t>
  </si>
  <si>
    <t>P087217140325B</t>
  </si>
  <si>
    <t>MBA FOKAM LEOPOLD</t>
  </si>
  <si>
    <t>ETS MBA</t>
  </si>
  <si>
    <t>672315115</t>
  </si>
  <si>
    <t>P076300136311T</t>
  </si>
  <si>
    <t>Ngo Yap ep Kolom</t>
  </si>
  <si>
    <t>ETS KM</t>
  </si>
  <si>
    <t>699 91 28 20</t>
  </si>
  <si>
    <t>P099816306243C</t>
  </si>
  <si>
    <t>EBUKA ADINDE ANTHONY</t>
  </si>
  <si>
    <t>VENTE VETTEMENT</t>
  </si>
  <si>
    <t>P099516725945M</t>
  </si>
  <si>
    <t>00237690531208</t>
  </si>
  <si>
    <t>AUBERGE  + VENTE BA</t>
  </si>
  <si>
    <t>P045500114346H</t>
  </si>
  <si>
    <t>677 66 86 55</t>
  </si>
  <si>
    <t>P015916781537Q</t>
  </si>
  <si>
    <t>LESSA</t>
  </si>
  <si>
    <t>JOSEPH "LES ÉDITIONS MANITA"</t>
  </si>
  <si>
    <t>00237699784509</t>
  </si>
  <si>
    <t>P047200492912K</t>
  </si>
  <si>
    <t>ANTUNKA EDUGU</t>
  </si>
  <si>
    <t>THADDEAUS</t>
  </si>
  <si>
    <t>677651228</t>
  </si>
  <si>
    <t>M088217130925C</t>
  </si>
  <si>
    <t>COMPAGNIE DE GENDARMERIE DE KAELE</t>
  </si>
  <si>
    <t>675298332</t>
  </si>
  <si>
    <t>FACE STATION OLA</t>
  </si>
  <si>
    <t>P016612799903N</t>
  </si>
  <si>
    <t>OUSMANOU BABANGOGGO</t>
  </si>
  <si>
    <t>P079916868643G</t>
  </si>
  <si>
    <t>UWAMAHORO</t>
  </si>
  <si>
    <t>00237679258858</t>
  </si>
  <si>
    <t>ACTIVITE : SALLE DE JEUX</t>
  </si>
  <si>
    <t>M031612727769H</t>
  </si>
  <si>
    <t>SOCIETE GOLDEN CASH SARL</t>
  </si>
  <si>
    <t>P017800559289X</t>
  </si>
  <si>
    <t>P037217968219U</t>
  </si>
  <si>
    <t>PANCHUT</t>
  </si>
  <si>
    <t>677 45 52 26</t>
  </si>
  <si>
    <t>P107712674922C</t>
  </si>
  <si>
    <t>DENIS ROSSANT</t>
  </si>
  <si>
    <t>678568075</t>
  </si>
  <si>
    <t>BONAMOUSSADI-FACE MAIRIE DOUALA 5</t>
  </si>
  <si>
    <t>P099016462242C</t>
  </si>
  <si>
    <t>DOUANGUIM NGUEMO</t>
  </si>
  <si>
    <t>P019417138395E</t>
  </si>
  <si>
    <t>676212931</t>
  </si>
  <si>
    <t>P088416405021G</t>
  </si>
  <si>
    <t>LAMBO REAGAN FORKU</t>
  </si>
  <si>
    <t>6678618708</t>
  </si>
  <si>
    <t>VENTE EN LIGNE DES PRODUITS DE BEAUTE</t>
  </si>
  <si>
    <t>P099614871614R</t>
  </si>
  <si>
    <t>FOSSO NGOUANAT</t>
  </si>
  <si>
    <t>ROSSINI</t>
  </si>
  <si>
    <t>682103932</t>
  </si>
  <si>
    <t>FACE COLLEGE L'AGAPE</t>
  </si>
  <si>
    <t>VENTE DE CHAUSSURES HOMMES</t>
  </si>
  <si>
    <t>P018216156967Z</t>
  </si>
  <si>
    <t>MASSONDJEU TEMGOUA</t>
  </si>
  <si>
    <t>699371282</t>
  </si>
  <si>
    <t>TCHAKA MOKOLO, BOX 153</t>
  </si>
  <si>
    <t>M101712651904N</t>
  </si>
  <si>
    <t>SOCIETE FAVD CONSULTING &amp; MANAGEMENT</t>
  </si>
  <si>
    <t>LIMITED COMPANY. "FAVD LTD CO"</t>
  </si>
  <si>
    <t>P048518491680L</t>
  </si>
  <si>
    <t>PHILIPPE PAUL</t>
  </si>
  <si>
    <t>ANCIENNE PHARMACIE</t>
  </si>
  <si>
    <t>P018612378756A</t>
  </si>
  <si>
    <t>SOULEY MANOU</t>
  </si>
  <si>
    <t>SECTEUR D RUE PALMIER</t>
  </si>
  <si>
    <t>P027218431091H</t>
  </si>
  <si>
    <t>TSIQUIEH</t>
  </si>
  <si>
    <t>670839197</t>
  </si>
  <si>
    <t>M092316069284L</t>
  </si>
  <si>
    <t>CAMTRAD SARL</t>
  </si>
  <si>
    <t>..658546657..</t>
  </si>
  <si>
    <t>P047416699607C</t>
  </si>
  <si>
    <t>NGO SOUCK PODBANG ELISABETH VALERIE</t>
  </si>
  <si>
    <t>670840047</t>
  </si>
  <si>
    <t>M070000010871H</t>
  </si>
  <si>
    <t>ALL BUILDING</t>
  </si>
  <si>
    <t>233410744/699925097/</t>
  </si>
  <si>
    <t>FACE ALFRED SAKER</t>
  </si>
  <si>
    <t>P019118494369Y</t>
  </si>
  <si>
    <t>GANAVA PEHEDE</t>
  </si>
  <si>
    <t>655790764</t>
  </si>
  <si>
    <t>VENTE ACCESSOIRES DE BEAUTÉ</t>
  </si>
  <si>
    <t>P039716012558T</t>
  </si>
  <si>
    <t>DJOMALEU-NGANKANOU</t>
  </si>
  <si>
    <t>SUZY VANELLE</t>
  </si>
  <si>
    <t>673477683</t>
  </si>
  <si>
    <t>FACE ZENITH BARC</t>
  </si>
  <si>
    <t>SÉCURITÉ INCENDIE</t>
  </si>
  <si>
    <t>P047117150462Z</t>
  </si>
  <si>
    <t>MEDELICES</t>
  </si>
  <si>
    <t>674447866</t>
  </si>
  <si>
    <t>YAOUNDE-ESSOS</t>
  </si>
  <si>
    <t>P039616910619Q</t>
  </si>
  <si>
    <t>675700118</t>
  </si>
  <si>
    <t>M051912783928K</t>
  </si>
  <si>
    <t>GRAPHIC PRINT COLOR SARL</t>
  </si>
  <si>
    <t>ANGUISSA CARREFOUR</t>
  </si>
  <si>
    <t>P059017123672R</t>
  </si>
  <si>
    <t>NGO NGAMBI</t>
  </si>
  <si>
    <t>COLETTE SANDRINE</t>
  </si>
  <si>
    <t>694048088</t>
  </si>
  <si>
    <t>AHALA,BARRIERE</t>
  </si>
  <si>
    <t>P037817118348W</t>
  </si>
  <si>
    <t>BOUABAK</t>
  </si>
  <si>
    <t>JEAN ALFRED</t>
  </si>
  <si>
    <t>699022883</t>
  </si>
  <si>
    <t>P128016597197S</t>
  </si>
  <si>
    <t>OUMAROU HAMZA SALI</t>
  </si>
  <si>
    <t>00237695946407</t>
  </si>
  <si>
    <t>FOUNANGUÉ 2</t>
  </si>
  <si>
    <t>CARREFOUR ARTISANAT</t>
  </si>
  <si>
    <t>P038512218753Z</t>
  </si>
  <si>
    <t>DOUONANG ANASTASIE</t>
  </si>
  <si>
    <t>677 430 783</t>
  </si>
  <si>
    <t>P069017084809H</t>
  </si>
  <si>
    <t>BINUE JOSEPHINE</t>
  </si>
  <si>
    <t>00237677676054</t>
  </si>
  <si>
    <t>P079217029902C</t>
  </si>
  <si>
    <t>DJOUPE PAKAP</t>
  </si>
  <si>
    <t>MAURELLE</t>
  </si>
  <si>
    <t>679 811 798</t>
  </si>
  <si>
    <t>P106814639302L</t>
  </si>
  <si>
    <t>JACQUELINE EKAMBI</t>
  </si>
  <si>
    <t>NJAWE</t>
  </si>
  <si>
    <t>679543644</t>
  </si>
  <si>
    <t>P017417684468C</t>
  </si>
  <si>
    <t>BILAMO OUSMANOU</t>
  </si>
  <si>
    <t>VENTE DU RIZ</t>
  </si>
  <si>
    <t>P019516633355G</t>
  </si>
  <si>
    <t>ISMAILA ALIOUM</t>
  </si>
  <si>
    <t>00237696259801</t>
  </si>
  <si>
    <t>MARCHE CENTRAL BLOC B: BO:38A</t>
  </si>
  <si>
    <t>PRESTATIONS SERVICE</t>
  </si>
  <si>
    <t>P010517128337C</t>
  </si>
  <si>
    <t>GUIYEKE</t>
  </si>
  <si>
    <t>JEWELDAI</t>
  </si>
  <si>
    <t>673551430</t>
  </si>
  <si>
    <t>P017712498961J</t>
  </si>
  <si>
    <t>KOIRANGA</t>
  </si>
  <si>
    <t>699 757 557</t>
  </si>
  <si>
    <t>P047916339338W</t>
  </si>
  <si>
    <t>LONTSIE /CHARLES</t>
  </si>
  <si>
    <t>658517719</t>
  </si>
  <si>
    <t>SAPEUR BOUTIQUE 181 ET 182 BLOC 15</t>
  </si>
  <si>
    <t>P077917052240Q</t>
  </si>
  <si>
    <t>KENNETH OMENUKO</t>
  </si>
  <si>
    <t>ONYEKA</t>
  </si>
  <si>
    <t>6777199200</t>
  </si>
  <si>
    <t>VENTE LUNETTES</t>
  </si>
  <si>
    <t>P036500324464H</t>
  </si>
  <si>
    <t>NGOUMO JEAN ROSTAND</t>
  </si>
  <si>
    <t>ETS GLOBE OPTIQUE</t>
  </si>
  <si>
    <t>694 505 324/696 200 053</t>
  </si>
  <si>
    <t>FACE PHARMACIE KING DEIDO</t>
  </si>
  <si>
    <t>P108612267645J</t>
  </si>
  <si>
    <t>NGUKO NGOUDJOU LYDIE</t>
  </si>
  <si>
    <t>677308106</t>
  </si>
  <si>
    <t>III C 09</t>
  </si>
  <si>
    <t>P015500225296T</t>
  </si>
  <si>
    <t>MAÏDING JACQUELINE</t>
  </si>
  <si>
    <t>DERRIERE AMADOU ABALI</t>
  </si>
  <si>
    <t>M022416466604R</t>
  </si>
  <si>
    <t>GROUP J A  FILS</t>
  </si>
  <si>
    <t>P109017806889F</t>
  </si>
  <si>
    <t>FOMENA NGOULA EPSE TCHANTCHOU</t>
  </si>
  <si>
    <t>SYLVIANE LAURE</t>
  </si>
  <si>
    <t>677628470</t>
  </si>
  <si>
    <t>MERCES INVEST</t>
  </si>
  <si>
    <t>P128118594331Y</t>
  </si>
  <si>
    <t>MINGUENZE</t>
  </si>
  <si>
    <t>DIVANE LAURE</t>
  </si>
  <si>
    <t>692 555 534</t>
  </si>
  <si>
    <t>P088717043482G</t>
  </si>
  <si>
    <t>SAHA NGATOUM</t>
  </si>
  <si>
    <t>JEAN VALTERE</t>
  </si>
  <si>
    <t>M032014639024Y</t>
  </si>
  <si>
    <t>SOCIETE CIVILE IMMOBILIERE NGOMBEFILS "SCI NGOMBEFILS"</t>
  </si>
  <si>
    <t>LA PROMOTION, LA MISE EN VALEUR ET LE DEVELOPPEMENT DU DOMAINE DE MISSOLE, L'EXTENSION DE SES ACTIVITES SUR TOUTE LA PARTIE DU TERRITOIRE CAMEROUNAIS</t>
  </si>
  <si>
    <t>670674615</t>
  </si>
  <si>
    <t>P059016348461Q</t>
  </si>
  <si>
    <t>KEMMO NGATSI.</t>
  </si>
  <si>
    <t>MANGA'A-NDOGOG</t>
  </si>
  <si>
    <t>EXPLOITANT AGRICOL</t>
  </si>
  <si>
    <t>P056800144409H</t>
  </si>
  <si>
    <t>PADA II</t>
  </si>
  <si>
    <t>694388883</t>
  </si>
  <si>
    <t>P025700005582C</t>
  </si>
  <si>
    <t>MASSINA EPSE BELIBI</t>
  </si>
  <si>
    <t>677700184</t>
  </si>
  <si>
    <t>P097912283682J</t>
  </si>
  <si>
    <t>NKEU PULCHERIENKE</t>
  </si>
  <si>
    <t>NKEU PULCHERIE</t>
  </si>
  <si>
    <t>675770521</t>
  </si>
  <si>
    <t>COMMERCE GENERAL TRANSPORT</t>
  </si>
  <si>
    <t>P098812737107S</t>
  </si>
  <si>
    <t>HOUDAH</t>
  </si>
  <si>
    <t>NDJIDA WAGIRI</t>
  </si>
  <si>
    <t>677747029/695489123</t>
  </si>
  <si>
    <t>CARREFOUR PHOTO STAR</t>
  </si>
  <si>
    <t>PRESTATIONS-REPRESENTATION-COMMERCE</t>
  </si>
  <si>
    <t>M101914246329B</t>
  </si>
  <si>
    <t>2N&amp;M SARL</t>
  </si>
  <si>
    <t>677979109</t>
  </si>
  <si>
    <t>IMMEUBLE DRUGSTORE</t>
  </si>
  <si>
    <t>P058514958279C</t>
  </si>
  <si>
    <t>MARTIN BLAISE</t>
  </si>
  <si>
    <t>P108316823600R</t>
  </si>
  <si>
    <t>NANGO EPOUSE NANGO DRAMANE</t>
  </si>
  <si>
    <t>ADAME</t>
  </si>
  <si>
    <t>00237650660605</t>
  </si>
  <si>
    <t>MARHE CENTRAL</t>
  </si>
  <si>
    <t>M032014415159G</t>
  </si>
  <si>
    <t>OPEN HEAVEN RESTAURANT COMPANY LTD</t>
  </si>
  <si>
    <t>P118812749916J</t>
  </si>
  <si>
    <t>AMBAH ATANGANA</t>
  </si>
  <si>
    <t>677477100</t>
  </si>
  <si>
    <t>SEDY</t>
  </si>
  <si>
    <t>P059117149963Q</t>
  </si>
  <si>
    <t>MOUELLE EPANE</t>
  </si>
  <si>
    <t>PATRICK FRANCIS</t>
  </si>
  <si>
    <t>652596085</t>
  </si>
  <si>
    <t>CLUB FRANCE</t>
  </si>
  <si>
    <t>P118718064849X</t>
  </si>
  <si>
    <t>EKOBO</t>
  </si>
  <si>
    <t>67O043701</t>
  </si>
  <si>
    <t>P047016369751L</t>
  </si>
  <si>
    <t>SYLVIA SANTERRE EPSE KIN NON NANA</t>
  </si>
  <si>
    <t>0023766529929</t>
  </si>
  <si>
    <t>P019112619564R</t>
  </si>
  <si>
    <t>SACKO OUMAR</t>
  </si>
  <si>
    <t>690598206</t>
  </si>
  <si>
    <t>APRES LE LAC</t>
  </si>
  <si>
    <t>P067517111587B</t>
  </si>
  <si>
    <t>696448896</t>
  </si>
  <si>
    <t>P078917080317Z</t>
  </si>
  <si>
    <t>NAMATA GLEN</t>
  </si>
  <si>
    <t>653775888</t>
  </si>
  <si>
    <t>P089116671139S</t>
  </si>
  <si>
    <t>HAMALA MEWAMBE LYSLIE ANDRIENNE</t>
  </si>
  <si>
    <t>237652321814</t>
  </si>
  <si>
    <t>ENTREE MAETUR</t>
  </si>
  <si>
    <t>Sale of shoes</t>
  </si>
  <si>
    <t>P107500214804F</t>
  </si>
  <si>
    <t>Ngenyi monica</t>
  </si>
  <si>
    <t>675844609</t>
  </si>
  <si>
    <t>M102417129158S</t>
  </si>
  <si>
    <t>MANYU AGRO-INDUSTRIAL COMPANY LIMITED</t>
  </si>
  <si>
    <t>AGRICULTURAL PROJECTS, CULTIVATION OF FOOD &amp; CASH CROPS, INDUSTRIAL TRANSFORMATION, DISTRIBUTION &amp; COMMERCIALISATION</t>
  </si>
  <si>
    <t>699929301</t>
  </si>
  <si>
    <t>P057500393481D</t>
  </si>
  <si>
    <t>BAYE BA MAYILAFER</t>
  </si>
  <si>
    <t>FERROCAM</t>
  </si>
  <si>
    <t>699 56 08 57</t>
  </si>
  <si>
    <t>NTOUGOU</t>
  </si>
  <si>
    <t>P067516794741K</t>
  </si>
  <si>
    <t>CYRILLE FLORENT</t>
  </si>
  <si>
    <t>00237677631408</t>
  </si>
  <si>
    <t>P076316444592X</t>
  </si>
  <si>
    <t>KENMEGNI EPSE DJAZIK</t>
  </si>
  <si>
    <t>002371234</t>
  </si>
  <si>
    <t>P047412497450H</t>
  </si>
  <si>
    <t>UDEH NNANDI MAGINUS</t>
  </si>
  <si>
    <t>677838139</t>
  </si>
  <si>
    <t>RELEVEUR</t>
  </si>
  <si>
    <t>P106812648662U</t>
  </si>
  <si>
    <t>ESSAMPA EKANDJOUM</t>
  </si>
  <si>
    <t>P037012313081Z</t>
  </si>
  <si>
    <t>BIABO NOUTAT</t>
  </si>
  <si>
    <t>699725000</t>
  </si>
  <si>
    <t>P078518527524Q</t>
  </si>
  <si>
    <t>ACHINI EMMANUEL FIFI</t>
  </si>
  <si>
    <t>677762148</t>
  </si>
  <si>
    <t>RENDER VOUS</t>
  </si>
  <si>
    <t>P036611937872K</t>
  </si>
  <si>
    <t>MFOUT ASSANNA</t>
  </si>
  <si>
    <t>673136817</t>
  </si>
  <si>
    <t>P127418516779C</t>
  </si>
  <si>
    <t>699272916</t>
  </si>
  <si>
    <t>P059116752773U</t>
  </si>
  <si>
    <t>KONE NGOUNGA</t>
  </si>
  <si>
    <t>SALMATE JASMINE</t>
  </si>
  <si>
    <t>00237658947873</t>
  </si>
  <si>
    <t>P122015410544L</t>
  </si>
  <si>
    <t>SIMO JOSEPH</t>
  </si>
  <si>
    <t>675150000</t>
  </si>
  <si>
    <t>M061812731054D</t>
  </si>
  <si>
    <t>GROUPE SCOLAIRE BILINGUE PRIVE LAIC TCHANA DJOCHIM</t>
  </si>
  <si>
    <t>GSBPL TCHANA DJOCHIM</t>
  </si>
  <si>
    <t>P049618255091A</t>
  </si>
  <si>
    <t>AGBO CHUKWUJEKWU BARNABAS</t>
  </si>
  <si>
    <t>P048912414699A</t>
  </si>
  <si>
    <t>AYANGA YANDA PRUDENCE</t>
  </si>
  <si>
    <t>699720863</t>
  </si>
  <si>
    <t>P119018313373G</t>
  </si>
  <si>
    <t>MAMSOUR AMADOU</t>
  </si>
  <si>
    <t>696130803</t>
  </si>
  <si>
    <t>P097812018339R</t>
  </si>
  <si>
    <t>LAZABE</t>
  </si>
  <si>
    <t>697836689</t>
  </si>
  <si>
    <t>P118317157720F</t>
  </si>
  <si>
    <t>FOTSO LEMDJOK</t>
  </si>
  <si>
    <t>JOËL GISLAIN</t>
  </si>
  <si>
    <t>674797921</t>
  </si>
  <si>
    <t>P077412328146K</t>
  </si>
  <si>
    <t>JAZEH NGUEDIA EP VOUFACK</t>
  </si>
  <si>
    <t>ETS JAZEH NGUEDIA EP VOUFACK</t>
  </si>
  <si>
    <t>P018317130941X</t>
  </si>
  <si>
    <t>PATAI</t>
  </si>
  <si>
    <t>657510570</t>
  </si>
  <si>
    <t>BERKEDE</t>
  </si>
  <si>
    <t>P037100444908Z</t>
  </si>
  <si>
    <t>ESSOPO SANJE</t>
  </si>
  <si>
    <t>P067316466179L</t>
  </si>
  <si>
    <t>TAKOUTSOP</t>
  </si>
  <si>
    <t>GEORGES HERVE</t>
  </si>
  <si>
    <t>676200809</t>
  </si>
  <si>
    <t>P118016685611S</t>
  </si>
  <si>
    <t>NGOOTH NTOUMBA</t>
  </si>
  <si>
    <t>PAUL (ETS PAULIN &amp; PARTNER SERVICE )</t>
  </si>
  <si>
    <t>699854034</t>
  </si>
  <si>
    <t>P098217419485G</t>
  </si>
  <si>
    <t>NDZOGO</t>
  </si>
  <si>
    <t>BENOITE</t>
  </si>
  <si>
    <t>00237676292653</t>
  </si>
  <si>
    <t>P128816704786C</t>
  </si>
  <si>
    <t>NGANDZIE</t>
  </si>
  <si>
    <t>MISTEVA FINE</t>
  </si>
  <si>
    <t>697901373</t>
  </si>
  <si>
    <t>P079616932938U</t>
  </si>
  <si>
    <t>TINKEU KOLONKOIO</t>
  </si>
  <si>
    <t>JEAN ODILON</t>
  </si>
  <si>
    <t>659487671</t>
  </si>
  <si>
    <t>À CÔTÉ PHARMACIE DU LAC</t>
  </si>
  <si>
    <t>P096500359911G</t>
  </si>
  <si>
    <t>BOUBA ADAMA</t>
  </si>
  <si>
    <t>P127712577046C</t>
  </si>
  <si>
    <t>MBEZELE ESSOMBA EPSEE KACK</t>
  </si>
  <si>
    <t>ELIANNE JOSIANE</t>
  </si>
  <si>
    <t>+237 6 99 27 84 27</t>
  </si>
  <si>
    <t>P128217714842D</t>
  </si>
  <si>
    <t>NGO POUGA TECLE NOEL</t>
  </si>
  <si>
    <t>696018921</t>
  </si>
  <si>
    <t>P018518018783B</t>
  </si>
  <si>
    <t>MFOM NDIBI</t>
  </si>
  <si>
    <t>ESTHER ROLANDE</t>
  </si>
  <si>
    <t>696 64 00 86</t>
  </si>
  <si>
    <t>P025718498133G</t>
  </si>
  <si>
    <t>PRISCA NKWENTI</t>
  </si>
  <si>
    <t>PK14- POSTE DE POLICE</t>
  </si>
  <si>
    <t>M012317874700E</t>
  </si>
  <si>
    <t>SOCIÉTÉ ESPOIR LTA SARL</t>
  </si>
  <si>
    <t>SELTA SARL</t>
  </si>
  <si>
    <t>00237657564066</t>
  </si>
  <si>
    <t>P017417771403C</t>
  </si>
  <si>
    <t>YOUSSOUF DJIDDA</t>
  </si>
  <si>
    <t>00237672454857</t>
  </si>
  <si>
    <t>P046412546912T</t>
  </si>
  <si>
    <t>MARIE BEVINGWE EPSE MINGA NDOME MAHOUVE</t>
  </si>
  <si>
    <t>IHINDINA PLUS</t>
  </si>
  <si>
    <t>699 251 302</t>
  </si>
  <si>
    <t>ANCIENNE BARRIERE</t>
  </si>
  <si>
    <t>P117712502494P</t>
  </si>
  <si>
    <t>NGUIAKAM</t>
  </si>
  <si>
    <t>TRANSPORT DE M/SES</t>
  </si>
  <si>
    <t>P037412733782R</t>
  </si>
  <si>
    <t>ITEMBE ITEMBE</t>
  </si>
  <si>
    <t>LOUIS PASCAL</t>
  </si>
  <si>
    <t>654254992</t>
  </si>
  <si>
    <t>P037116844330X</t>
  </si>
  <si>
    <t>TCHUENMOGNE EPOUSE TALLA</t>
  </si>
  <si>
    <t>EUGENIE MARCELLE</t>
  </si>
  <si>
    <t>00237698519650</t>
  </si>
  <si>
    <t>P065100115150R</t>
  </si>
  <si>
    <t>KENMEGNI JOSEPHKENM</t>
  </si>
  <si>
    <t>KENMEGNI JOSEPH</t>
  </si>
  <si>
    <t>697123821</t>
  </si>
  <si>
    <t>FABBRIQUE DES PARPAINGS ET QUINCAILLERIE</t>
  </si>
  <si>
    <t>P037600227937Q</t>
  </si>
  <si>
    <t>NKOH FREDERIC</t>
  </si>
  <si>
    <t>"ETS MON VOISIN"</t>
  </si>
  <si>
    <t>COMMERCE DES PRODUITS ALIMENTAIRES</t>
  </si>
  <si>
    <t>P016200180940J</t>
  </si>
  <si>
    <t>699758495</t>
  </si>
  <si>
    <t>VENTE SDE SEL</t>
  </si>
  <si>
    <t>P107312492154K</t>
  </si>
  <si>
    <t>HASSANA ABABBA</t>
  </si>
  <si>
    <t>699916859</t>
  </si>
  <si>
    <t>TONO</t>
  </si>
  <si>
    <t>P118516226916D</t>
  </si>
  <si>
    <t>696161213</t>
  </si>
  <si>
    <t>NKO'OVOS DERIÈRE L'ÉGLISE EPCO</t>
  </si>
  <si>
    <t>P122016115314B</t>
  </si>
  <si>
    <t>KONTCHEU MOFANG CLAUVIS</t>
  </si>
  <si>
    <t>678943367</t>
  </si>
  <si>
    <t>M121300048319K</t>
  </si>
  <si>
    <t>ETS. ELH. AL NUR AND SONS</t>
  </si>
  <si>
    <t>677341292</t>
  </si>
  <si>
    <t>P049118473735D</t>
  </si>
  <si>
    <t>695450330</t>
  </si>
  <si>
    <t>P122016355591G</t>
  </si>
  <si>
    <t>NDEH EMMANUEL ESICHIWUH</t>
  </si>
  <si>
    <t>P050117113308J</t>
  </si>
  <si>
    <t>NJEMBELE KOUM</t>
  </si>
  <si>
    <t>FREDDY GUSTAVE AUGUSTE</t>
  </si>
  <si>
    <t>697308499</t>
  </si>
  <si>
    <t>MESSAMENDONGO EN HAUT</t>
  </si>
  <si>
    <t>P059817123268J</t>
  </si>
  <si>
    <t>MARIE ANGELIQUE</t>
  </si>
  <si>
    <t>655552041</t>
  </si>
  <si>
    <t>YASSA, LOGEMENT SOCIAUX NEPTUNES</t>
  </si>
  <si>
    <t>P058618502485W</t>
  </si>
  <si>
    <t>KOUOKAM KOM</t>
  </si>
  <si>
    <t>JOSIANE DUCHELLE</t>
  </si>
  <si>
    <t>658420242</t>
  </si>
  <si>
    <t>LOGBESSOU AVANT CIMETIÈRE</t>
  </si>
  <si>
    <t>P015816335134Y</t>
  </si>
  <si>
    <t>LAKO</t>
  </si>
  <si>
    <t>P058216677732Z</t>
  </si>
  <si>
    <t>MOUTAPAM</t>
  </si>
  <si>
    <t>00237696204370</t>
  </si>
  <si>
    <t>P057016674696M</t>
  </si>
  <si>
    <t>MFELANG ADAMOU.</t>
  </si>
  <si>
    <t>00237659090396</t>
  </si>
  <si>
    <t>BESSEKE (FACE OILYBYA)</t>
  </si>
  <si>
    <t>PREST.SCES/TRAV.PUB./GENIE PHYTO.</t>
  </si>
  <si>
    <t>P065300010391L</t>
  </si>
  <si>
    <t>699682758</t>
  </si>
  <si>
    <t>TRIGENIE POA MLEM</t>
  </si>
  <si>
    <t>M082417036075H</t>
  </si>
  <si>
    <t>NGAVE COMPANY LIMITED</t>
  </si>
  <si>
    <t>(( N . C . L ))</t>
  </si>
  <si>
    <t>697705946 / 683492340</t>
  </si>
  <si>
    <t>BONABERI - DOUALA - CAMEROUN</t>
  </si>
  <si>
    <t>P058217139809U</t>
  </si>
  <si>
    <t>TSAFACK MOMO</t>
  </si>
  <si>
    <t>680933253</t>
  </si>
  <si>
    <t>P029614956210H</t>
  </si>
  <si>
    <t>JOSEE GRACE</t>
  </si>
  <si>
    <t>CARREFOUR LYCEE BILINGUE</t>
  </si>
  <si>
    <t>P107012629860B</t>
  </si>
  <si>
    <t>FEUSSOUO NEGUEM</t>
  </si>
  <si>
    <t>675762590</t>
  </si>
  <si>
    <t>P118617061727H</t>
  </si>
  <si>
    <t>MBA NGUEMA</t>
  </si>
  <si>
    <t>SANTIAGO</t>
  </si>
  <si>
    <t>240 222 54 77 06</t>
  </si>
  <si>
    <t>MALABO</t>
  </si>
  <si>
    <t>P078417964137K</t>
  </si>
  <si>
    <t>MINKA MINKA</t>
  </si>
  <si>
    <t>679428358</t>
  </si>
  <si>
    <t>P118815172026T</t>
  </si>
  <si>
    <t>MATASSAI SAWALDA</t>
  </si>
  <si>
    <t>P050216903148J</t>
  </si>
  <si>
    <t>NSANGOU MOUNPOU</t>
  </si>
  <si>
    <t>658929331</t>
  </si>
  <si>
    <t>P088300493865B</t>
  </si>
  <si>
    <t>677102674</t>
  </si>
  <si>
    <t>P018018607924M</t>
  </si>
  <si>
    <t>IDRISSA MODO</t>
  </si>
  <si>
    <t>P126300099729L</t>
  </si>
  <si>
    <t>BAKAMEN</t>
  </si>
  <si>
    <t>676207910</t>
  </si>
  <si>
    <t>P117600509982Z</t>
  </si>
  <si>
    <t>DJEMTCHOUA ADELINE</t>
  </si>
  <si>
    <t>ETS ADELINE</t>
  </si>
  <si>
    <t>670 45 78 84</t>
  </si>
  <si>
    <t>P089216426629U</t>
  </si>
  <si>
    <t>MEGUETE EPOSI KEVINE</t>
  </si>
  <si>
    <t>NGNIPEYO</t>
  </si>
  <si>
    <t>676281288</t>
  </si>
  <si>
    <t>P129212757038A</t>
  </si>
  <si>
    <t>YOGA NGNIKEU</t>
  </si>
  <si>
    <t>690746210</t>
  </si>
  <si>
    <t>P018016018039Z</t>
  </si>
  <si>
    <t>MBUNDE EPOUSE FEYOM</t>
  </si>
  <si>
    <t>AUGUSTINE.</t>
  </si>
  <si>
    <t>237696120394</t>
  </si>
  <si>
    <t>M020911083430P</t>
  </si>
  <si>
    <t>NEL AND SONS ENTERPRISE</t>
  </si>
  <si>
    <t>673949877</t>
  </si>
  <si>
    <t>IMPORT &amp;EXPORT</t>
  </si>
  <si>
    <t>M112316241946A</t>
  </si>
  <si>
    <t>STANDARD EXPORT LTD</t>
  </si>
  <si>
    <t>00237680306333..</t>
  </si>
  <si>
    <t>P016612130675W</t>
  </si>
  <si>
    <t>TANNY</t>
  </si>
  <si>
    <t>MERCY FRU</t>
  </si>
  <si>
    <t>677727491</t>
  </si>
  <si>
    <t>P116000051768F</t>
  </si>
  <si>
    <t>MBOUHOM</t>
  </si>
  <si>
    <t>JOSEPH EMMANUEL</t>
  </si>
  <si>
    <t>677714621</t>
  </si>
  <si>
    <t>P088116629380G</t>
  </si>
  <si>
    <t>NJIP II HERMAN BLERIOT</t>
  </si>
  <si>
    <t>(ETS KOLOKO GUY SERVICES)</t>
  </si>
  <si>
    <t>-COMMERCE GÉNÉRAL -PRESTATIONS DE SERVICES -IMPORT-EXPORT -BTP</t>
  </si>
  <si>
    <t>699 82 94 44</t>
  </si>
  <si>
    <t>BONABAPE</t>
  </si>
  <si>
    <t>CABLE NETWORK DISTRIBUTION</t>
  </si>
  <si>
    <t>P068816463040F</t>
  </si>
  <si>
    <t>ENYAM GUSTAVE</t>
  </si>
  <si>
    <t>675219800</t>
  </si>
  <si>
    <t>P059118189497T</t>
  </si>
  <si>
    <t>AMAFULE</t>
  </si>
  <si>
    <t>P117712700776L</t>
  </si>
  <si>
    <t>SIKE EPSE BAONDO MOBI ERNESTINE</t>
  </si>
  <si>
    <t>676672704</t>
  </si>
  <si>
    <t>PRESTATION DE SERVICES, COMMERCE GENERAL ETC...</t>
  </si>
  <si>
    <t>P059417736183X</t>
  </si>
  <si>
    <t>DEEPA</t>
  </si>
  <si>
    <t>LALWANI</t>
  </si>
  <si>
    <t>QUARTIER CEPERE</t>
  </si>
  <si>
    <t>COMMERCE GENERAL/CCE GNL</t>
  </si>
  <si>
    <t>M030600020041H</t>
  </si>
  <si>
    <t>JAMAI DISTRIBUTORS SARL</t>
  </si>
  <si>
    <t>JAMAI DISTRIBUTORS</t>
  </si>
  <si>
    <t>PROMOTION DE L'ART PLASTIQUE</t>
  </si>
  <si>
    <t>M092417128429S</t>
  </si>
  <si>
    <t>EMPATHY ART INITIATIVE</t>
  </si>
  <si>
    <t>E-ART</t>
  </si>
  <si>
    <t>689897392</t>
  </si>
  <si>
    <t>EMOMBO 2ÈME</t>
  </si>
  <si>
    <t>M031417256861Y</t>
  </si>
  <si>
    <t>EP OBALA GROUPE II A</t>
  </si>
  <si>
    <t>P077416356347N</t>
  </si>
  <si>
    <t>CHAKOUNTE</t>
  </si>
  <si>
    <t>VICTOIRE EDITH</t>
  </si>
  <si>
    <t>00237699234560</t>
  </si>
  <si>
    <t>P078617982561R</t>
  </si>
  <si>
    <t>ANEH BLANCHE</t>
  </si>
  <si>
    <t>674 28 63 60</t>
  </si>
  <si>
    <t>P013900148728A</t>
  </si>
  <si>
    <t>WENGA EPSE NGONGO JULIENNE</t>
  </si>
  <si>
    <t>WENGA EPSE NGONGO</t>
  </si>
  <si>
    <t>680703835</t>
  </si>
  <si>
    <t>P028812727676H</t>
  </si>
  <si>
    <t>ETS KETUA SAM</t>
  </si>
  <si>
    <t>M122116853578D</t>
  </si>
  <si>
    <t>SOCIETE DE REPRESENTATION DISTRIBUTION ET DES PRESTATIONS DES SERVICES</t>
  </si>
  <si>
    <t>SOREDIPRE SILEDOM</t>
  </si>
  <si>
    <t>00237699962491</t>
  </si>
  <si>
    <t>CARREFOUR QUARTIER GENERAL</t>
  </si>
  <si>
    <t>M071317248987S</t>
  </si>
  <si>
    <t>CES DE SONAYO</t>
  </si>
  <si>
    <t>694441878</t>
  </si>
  <si>
    <t>UNIVERSITY OF BUEA</t>
  </si>
  <si>
    <t>P027717122440L</t>
  </si>
  <si>
    <t>JOHNSON SAMBITLA</t>
  </si>
  <si>
    <t>TITA FANGMBUNG</t>
  </si>
  <si>
    <t>679589310</t>
  </si>
  <si>
    <t>P088012601295U</t>
  </si>
  <si>
    <t>TCHOFFO BARNABE</t>
  </si>
  <si>
    <t>ETS TCHOFFO</t>
  </si>
  <si>
    <t>677370010</t>
  </si>
  <si>
    <t>BEPANDA - FACE COMMISSARIAT 7E</t>
  </si>
  <si>
    <t>P018418151948A</t>
  </si>
  <si>
    <t>NANA TAMANDJO EPSE TCHAPMY</t>
  </si>
  <si>
    <t>CHRISTELLE LAURE</t>
  </si>
  <si>
    <t>696956637.</t>
  </si>
  <si>
    <t>P044800472999S</t>
  </si>
  <si>
    <t>NGOSSO KOUNOU</t>
  </si>
  <si>
    <t>677890234</t>
  </si>
  <si>
    <t>EHONDO</t>
  </si>
  <si>
    <t>Graphisme sérigraphie impression</t>
  </si>
  <si>
    <t>M102417143538T</t>
  </si>
  <si>
    <t>UNIVERSAL MEDIA CRÉATIONS</t>
  </si>
  <si>
    <t>678730678</t>
  </si>
  <si>
    <t>P118114851732B</t>
  </si>
  <si>
    <t>EFUETNGWA EPSE ASAAH</t>
  </si>
  <si>
    <t>AGNES FORTEH</t>
  </si>
  <si>
    <t>674039682</t>
  </si>
  <si>
    <t>P076500220316R</t>
  </si>
  <si>
    <t>699990421</t>
  </si>
  <si>
    <t>P109917318855L</t>
  </si>
  <si>
    <t>DJAKOU NJANGA</t>
  </si>
  <si>
    <t>678553442</t>
  </si>
  <si>
    <t>P059512733245W</t>
  </si>
  <si>
    <t>NKENGACHE</t>
  </si>
  <si>
    <t>LAURA FOMENKY</t>
  </si>
  <si>
    <t>6726236939</t>
  </si>
  <si>
    <t>P077512620027T</t>
  </si>
  <si>
    <t>CHATUE HUBERT</t>
  </si>
  <si>
    <t>FACE MENUISERIE A BOIS</t>
  </si>
  <si>
    <t>M112316499950Y</t>
  </si>
  <si>
    <t>ASSOCIATION DES RESSORTISSANTS DU HAUT NKAM RÉSIDANT À YAOUNDÉ</t>
  </si>
  <si>
    <t>TOUNKEU OTNK</t>
  </si>
  <si>
    <t>677451111</t>
  </si>
  <si>
    <t>SECURITE PRIVEE</t>
  </si>
  <si>
    <t>M011812680408R</t>
  </si>
  <si>
    <t>STRONG SECURITY SARL</t>
  </si>
  <si>
    <t>699873796</t>
  </si>
  <si>
    <t>P029418113183K</t>
  </si>
  <si>
    <t>KEMDJEU FEZEU</t>
  </si>
  <si>
    <t>CHRISTELLE ANNIE</t>
  </si>
  <si>
    <t>00237653774552</t>
  </si>
  <si>
    <t>NEW BELL SUD</t>
  </si>
  <si>
    <t>P077600523647H</t>
  </si>
  <si>
    <t>SUH SYLVESTRE SOMBANG</t>
  </si>
  <si>
    <t>675215872</t>
  </si>
  <si>
    <t>P040316879367G</t>
  </si>
  <si>
    <t>NGUINYA ALEXIS</t>
  </si>
  <si>
    <t>(ETS KING ET FILS)</t>
  </si>
  <si>
    <t>P059216871111X</t>
  </si>
  <si>
    <t>EBONGUE EDIMO</t>
  </si>
  <si>
    <t>698572513</t>
  </si>
  <si>
    <t>P059217132780D</t>
  </si>
  <si>
    <t>JEUTA NAMESO THIERRY</t>
  </si>
  <si>
    <t>(SECRÉTAIRE ADN D'AFRIQUE)</t>
  </si>
  <si>
    <t>FOURNISSEUR DE MATÉRIEL DE BUREAU</t>
  </si>
  <si>
    <t>P107490942520Y</t>
  </si>
  <si>
    <t>BLAISE EDMOND</t>
  </si>
  <si>
    <t>674205659</t>
  </si>
  <si>
    <t>P078012632195L</t>
  </si>
  <si>
    <t>NWAYIN AUGUSTINE ARLETTE</t>
  </si>
  <si>
    <t>NWAYIN &amp; ASSOCIATES LAW FIRM</t>
  </si>
  <si>
    <t>699782655</t>
  </si>
  <si>
    <t>BALI KAYO ELIE</t>
  </si>
  <si>
    <t>A COTE HOTEL DU LITTORAL</t>
  </si>
  <si>
    <t>P090016381188H</t>
  </si>
  <si>
    <t>HAWAH</t>
  </si>
  <si>
    <t>002377817719</t>
  </si>
  <si>
    <t>M018914380607C</t>
  </si>
  <si>
    <t>PERES PIARISTES</t>
  </si>
  <si>
    <t>237699150090</t>
  </si>
  <si>
    <t>P076900510715F</t>
  </si>
  <si>
    <t>AKISSEH WANG</t>
  </si>
  <si>
    <t>P016200054930A</t>
  </si>
  <si>
    <t>TCHOFFO MICHEL</t>
  </si>
  <si>
    <t>661518509</t>
  </si>
  <si>
    <t>STAND N°126</t>
  </si>
  <si>
    <t>P018100414161P</t>
  </si>
  <si>
    <t>TUOGNOU MAGOUETSA</t>
  </si>
  <si>
    <t>YAOUNDE/SIMBOCK GRANDE CHEFFERIE</t>
  </si>
  <si>
    <t>ASSOCIATION POUR LA SANTE</t>
  </si>
  <si>
    <t>M059018539963Z</t>
  </si>
  <si>
    <t>ORDRE NATIONAL DES OPTICIENS DU CAMEROUN</t>
  </si>
  <si>
    <t>ONOC</t>
  </si>
  <si>
    <t>677637483</t>
  </si>
  <si>
    <t>M092217647295A</t>
  </si>
  <si>
    <t>OLA TRANS LIMITED</t>
  </si>
  <si>
    <t>AGENCE DE VOYAGE GENERAL</t>
  </si>
  <si>
    <t>P077112622296U</t>
  </si>
  <si>
    <t>ETONDI EKOULE EPSE MBELLA SUZANNE</t>
  </si>
  <si>
    <t>699931262</t>
  </si>
  <si>
    <t>CARREFOUR DEGRANDO BOUTIQUE</t>
  </si>
  <si>
    <t>P038917918684F</t>
  </si>
  <si>
    <t>AVANT LA TOTAL</t>
  </si>
  <si>
    <t>P086916779899M</t>
  </si>
  <si>
    <t>TCHOKAM</t>
  </si>
  <si>
    <t>00237677253488</t>
  </si>
  <si>
    <t>P117717477735X</t>
  </si>
  <si>
    <t>00237697799158</t>
  </si>
  <si>
    <t>P126517960364C</t>
  </si>
  <si>
    <t>00237692059141</t>
  </si>
  <si>
    <t>RUE 4</t>
  </si>
  <si>
    <t>P085316422639Y</t>
  </si>
  <si>
    <t>NGAMALEU</t>
  </si>
  <si>
    <t>00237675196726</t>
  </si>
  <si>
    <t>P066400314051S</t>
  </si>
  <si>
    <t>DALLE DADJE</t>
  </si>
  <si>
    <t>695186005</t>
  </si>
  <si>
    <t>P080117162132W</t>
  </si>
  <si>
    <t>ALAISAHMBOM NGANG AGYAMTIMBOM</t>
  </si>
  <si>
    <t>680884822</t>
  </si>
  <si>
    <t>P067917946489U</t>
  </si>
  <si>
    <t>00237650243110</t>
  </si>
  <si>
    <t>P087500289933Q</t>
  </si>
  <si>
    <t>RICHARD BOKWE BIKALERIC</t>
  </si>
  <si>
    <t>RICHARD BOKWE BIKALE</t>
  </si>
  <si>
    <t>670775436</t>
  </si>
  <si>
    <t>CARREFOUR TAGNE</t>
  </si>
  <si>
    <t>P122018344918J</t>
  </si>
  <si>
    <t>EBA NDONGO</t>
  </si>
  <si>
    <t>677378931</t>
  </si>
  <si>
    <t>P019512619925F</t>
  </si>
  <si>
    <t>698130030</t>
  </si>
  <si>
    <t>P109616989075U</t>
  </si>
  <si>
    <t>SALAMY</t>
  </si>
  <si>
    <t>696025822</t>
  </si>
  <si>
    <t>P019817194319K</t>
  </si>
  <si>
    <t>P058412771991L</t>
  </si>
  <si>
    <t>NJUKENG</t>
  </si>
  <si>
    <t>MATHEW NCHISA</t>
  </si>
  <si>
    <t>698782072</t>
  </si>
  <si>
    <t>P038612334857G</t>
  </si>
  <si>
    <t>WELAKWE GASTON</t>
  </si>
  <si>
    <t>698851515</t>
  </si>
  <si>
    <t>P019417157115L</t>
  </si>
  <si>
    <t>DJABBO</t>
  </si>
  <si>
    <t>6908789768</t>
  </si>
  <si>
    <t>M011918435932S</t>
  </si>
  <si>
    <t>GIC FOKODJO</t>
  </si>
  <si>
    <t>M089017251058W</t>
  </si>
  <si>
    <t>EP OVENG CENTRE</t>
  </si>
  <si>
    <t>654214021</t>
  </si>
  <si>
    <t>P058517358858T</t>
  </si>
  <si>
    <t>ASSOMO</t>
  </si>
  <si>
    <t>00237681527868</t>
  </si>
  <si>
    <t>BANDE HAOUSSOU</t>
  </si>
  <si>
    <t>P046400294425U</t>
  </si>
  <si>
    <t>NGWANZA MODESTE</t>
  </si>
  <si>
    <t>NGWANZ &amp; FILS</t>
  </si>
  <si>
    <t>699867328</t>
  </si>
  <si>
    <t>DERRIERE IMMEUBLE LOE</t>
  </si>
  <si>
    <t>P119716606602U</t>
  </si>
  <si>
    <t>MBAKANG GAMNGONG</t>
  </si>
  <si>
    <t>671438041</t>
  </si>
  <si>
    <t>P078218053794W</t>
  </si>
  <si>
    <t>ROSE NADINE</t>
  </si>
  <si>
    <t>08071982</t>
  </si>
  <si>
    <t>P013712381440P</t>
  </si>
  <si>
    <t>MAWABO EPSE FOKOUA Angele</t>
  </si>
  <si>
    <t>675039848</t>
  </si>
  <si>
    <t>MEYOPO</t>
  </si>
  <si>
    <t>ROUTE GRUMIERS</t>
  </si>
  <si>
    <t>PRESTATIONS-BTP-CONSTRUCT° METALLIQ</t>
  </si>
  <si>
    <t>M011912734986R</t>
  </si>
  <si>
    <t>NEW WORLD SERVICES AND ADVICES SARL</t>
  </si>
  <si>
    <t>N.W.S.A SARL</t>
  </si>
  <si>
    <t>697 787 646</t>
  </si>
  <si>
    <t>CASE SOCIALE</t>
  </si>
  <si>
    <t>M012416395962B</t>
  </si>
  <si>
    <t>MORANJETRADE</t>
  </si>
  <si>
    <t>MORANJETRADE SARL.</t>
  </si>
  <si>
    <t>COMMERCE DE GROS NON SPECIALISE - G460600 (COMMERCE GENERAL, PRESTATION DE SERVICES)</t>
  </si>
  <si>
    <t>00237699532536.</t>
  </si>
  <si>
    <t>DERRIERE LE LYCEE BILINGUE</t>
  </si>
  <si>
    <t>P038418477580Y</t>
  </si>
  <si>
    <t>NJATOU MOUCHILI</t>
  </si>
  <si>
    <t>PATRICK XAVERY</t>
  </si>
  <si>
    <t>653950230</t>
  </si>
  <si>
    <t>Vente article de beauté /manucure /pédicure</t>
  </si>
  <si>
    <t>M012317874943N</t>
  </si>
  <si>
    <t>INSTITUT VANI SARL</t>
  </si>
  <si>
    <t>691007637</t>
  </si>
  <si>
    <t>P060317487638H</t>
  </si>
  <si>
    <t>TSASSE NOUMESSI</t>
  </si>
  <si>
    <t>681431729</t>
  </si>
  <si>
    <t>CONSTRUCTION/GEN.SUPPLIES</t>
  </si>
  <si>
    <t>P108000355160D</t>
  </si>
  <si>
    <t>FREDERICK NDIVE EKO</t>
  </si>
  <si>
    <t>(F &amp; E.ENTERPRISE)</t>
  </si>
  <si>
    <t>WODONGO</t>
  </si>
  <si>
    <t>M052318298243G</t>
  </si>
  <si>
    <t>GROUPE SCOLAIRE BILINGUE LE SUCCES</t>
  </si>
  <si>
    <t>GSBS</t>
  </si>
  <si>
    <t>00237695151646</t>
  </si>
  <si>
    <t>MBANDA I</t>
  </si>
  <si>
    <t>M079500007393D</t>
  </si>
  <si>
    <t>STE SEMEM DISTRIBUTORS SARL</t>
  </si>
  <si>
    <t>SSD</t>
  </si>
  <si>
    <t>699985558/672923232/679738870</t>
  </si>
  <si>
    <t>P015800208895P</t>
  </si>
  <si>
    <t>NGO MAKANDA TABITA</t>
  </si>
  <si>
    <t>699422379</t>
  </si>
  <si>
    <t>EDEA CENTRE</t>
  </si>
  <si>
    <t>P117700549168T</t>
  </si>
  <si>
    <t>MATSINGKOU FOTSING Elise</t>
  </si>
  <si>
    <t>77804765</t>
  </si>
  <si>
    <t>ANCIEN GALIEN</t>
  </si>
  <si>
    <t>P047818565946P</t>
  </si>
  <si>
    <t>SANDRINE PELAGIE</t>
  </si>
  <si>
    <t>POLLEN LAB TECH</t>
  </si>
  <si>
    <t>P118716415595U</t>
  </si>
  <si>
    <t>MACHI KUMA</t>
  </si>
  <si>
    <t>00237672869186</t>
  </si>
  <si>
    <t>P125800054758G</t>
  </si>
  <si>
    <t>TEMBENG WILFRID FOH</t>
  </si>
  <si>
    <t>TEMBENG WILFRID</t>
  </si>
  <si>
    <t>675670274</t>
  </si>
  <si>
    <t>BIONDJO</t>
  </si>
  <si>
    <t>P017415271434Z</t>
  </si>
  <si>
    <t>BECHIR YOUNOUS ..</t>
  </si>
  <si>
    <t>677351145</t>
  </si>
  <si>
    <t>KODOGO I</t>
  </si>
  <si>
    <t>P107200562063Z</t>
  </si>
  <si>
    <t>DJAMILA EPSEE ABAKACHI</t>
  </si>
  <si>
    <t>ABAME</t>
  </si>
  <si>
    <t>691929186</t>
  </si>
  <si>
    <t>P049716334877N</t>
  </si>
  <si>
    <t>DIALLO DAOUDA</t>
  </si>
  <si>
    <t>P119516016432U</t>
  </si>
  <si>
    <t>NGOUNGOURE NJANKOUO</t>
  </si>
  <si>
    <t>00237699531640</t>
  </si>
  <si>
    <t>P048618281579J</t>
  </si>
  <si>
    <t>BINGUI JOSSELINE MIREILLE</t>
  </si>
  <si>
    <t>697790899</t>
  </si>
  <si>
    <t>Études et réalisation/prestations de services</t>
  </si>
  <si>
    <t>P020316704098D</t>
  </si>
  <si>
    <t>YATINANG ROMAIN (ETS YAR CONSULTING)</t>
  </si>
  <si>
    <t>695059406</t>
  </si>
  <si>
    <t>P117717576599N</t>
  </si>
  <si>
    <t>ASONGANYA ANGELA</t>
  </si>
  <si>
    <t>00237656453949</t>
  </si>
  <si>
    <t>P026916043811J</t>
  </si>
  <si>
    <t>NDI EPSE KUMBI</t>
  </si>
  <si>
    <t>ELISABETH MANYONG</t>
  </si>
  <si>
    <t>675084665</t>
  </si>
  <si>
    <t>DISTRIBUTION GENERALE.</t>
  </si>
  <si>
    <t>M050200013619U</t>
  </si>
  <si>
    <t>LIBYA OIL SERVICES CAM</t>
  </si>
  <si>
    <t>OILIBYA SARL</t>
  </si>
  <si>
    <t>675919972</t>
  </si>
  <si>
    <t>P017116920148H</t>
  </si>
  <si>
    <t>694932121</t>
  </si>
  <si>
    <t>P036300117472Q</t>
  </si>
  <si>
    <t>NGONO ELISABETH MATILDE</t>
  </si>
  <si>
    <t>677-17-41-52</t>
  </si>
  <si>
    <t>P018712489204A</t>
  </si>
  <si>
    <t>OUSMAN BIRI</t>
  </si>
  <si>
    <t>699070481</t>
  </si>
  <si>
    <t>M102316107850S</t>
  </si>
  <si>
    <t>SCG SARL</t>
  </si>
  <si>
    <t>SCG</t>
  </si>
  <si>
    <t>670804473</t>
  </si>
  <si>
    <t>P128316656030F</t>
  </si>
  <si>
    <t>EDJIMBI DELPHINE</t>
  </si>
  <si>
    <t>00237650697751</t>
  </si>
  <si>
    <t>AFAN MABE/PETIT MARCHE</t>
  </si>
  <si>
    <t>PREST/SCES-GARAGE</t>
  </si>
  <si>
    <t>P117812102674G</t>
  </si>
  <si>
    <t>ACHOH GWENA YOUH</t>
  </si>
  <si>
    <t>"ETS PRIMS AUTO CENTER"</t>
  </si>
  <si>
    <t>696816747</t>
  </si>
  <si>
    <t>P016212261543N</t>
  </si>
  <si>
    <t>TIMOTHE</t>
  </si>
  <si>
    <t>QTIERLIEU-DITCERCLE DES AMIS</t>
  </si>
  <si>
    <t>P019016977663Q</t>
  </si>
  <si>
    <t>DJOMMEUE YOULATEU</t>
  </si>
  <si>
    <t>TATIANA FLORE</t>
  </si>
  <si>
    <t>675755597</t>
  </si>
  <si>
    <t>P058618070035X</t>
  </si>
  <si>
    <t>EKO LUCAS EWULE ( EKO &amp; SONS ENTERPRISE)</t>
  </si>
  <si>
    <t>GENERAL CONTRACTS AND SUPPLIES, GENERAL COMMERCE, PROVISION OF GENERAL SERVICES</t>
  </si>
  <si>
    <t>P028116129171Y</t>
  </si>
  <si>
    <t>699888344</t>
  </si>
  <si>
    <t>ANCIEN BATIMENTBOX 90 BLOC CHINOIS SECTEUR HABILLEMENT BOX 96</t>
  </si>
  <si>
    <t>P057812151381L</t>
  </si>
  <si>
    <t>SUFFO ALAIN BLAISE</t>
  </si>
  <si>
    <t>75828655</t>
  </si>
  <si>
    <t>Ndouan</t>
  </si>
  <si>
    <t>APRES POINT PLUS</t>
  </si>
  <si>
    <t>M092417094089T</t>
  </si>
  <si>
    <t>FONDATION SCOLAIRE ET ENTREPRENEURIALE SAINTS SERAPHINE-HONORE</t>
  </si>
  <si>
    <t>653176308</t>
  </si>
  <si>
    <t>SNACK/BAR/PREST.SCES/CCE GL/PREST.SCES</t>
  </si>
  <si>
    <t>P018112132070Z</t>
  </si>
  <si>
    <t>FEUKAM JEREMIE</t>
  </si>
  <si>
    <t>"ETS NEVADA"</t>
  </si>
  <si>
    <t>694287862</t>
  </si>
  <si>
    <t>P076400429201J</t>
  </si>
  <si>
    <t>NKOU EPSE METOGO AFANDA FRANCOISE EUGENIE MARIE P</t>
  </si>
  <si>
    <t>677723613</t>
  </si>
  <si>
    <t>COURTAGE EN ASSURANCES</t>
  </si>
  <si>
    <t>M072217593926K</t>
  </si>
  <si>
    <t>AFRIQUE SOLIDARITÉ SANTE SARL</t>
  </si>
  <si>
    <t>00237696880319</t>
  </si>
  <si>
    <t>A CÔTÉ DE LA PHARMACIE KOLOKO</t>
  </si>
  <si>
    <t>P069517116954X</t>
  </si>
  <si>
    <t>KELIS NINGNAH</t>
  </si>
  <si>
    <t>ARRAH</t>
  </si>
  <si>
    <t>682652663</t>
  </si>
  <si>
    <t>M040700023150A</t>
  </si>
  <si>
    <t>SOCAF SARL</t>
  </si>
  <si>
    <t>699658789</t>
  </si>
  <si>
    <t>APRES DON BOSCO</t>
  </si>
  <si>
    <t>P039816339921P</t>
  </si>
  <si>
    <t>NJOYA NCHANKOU</t>
  </si>
  <si>
    <t>693397391</t>
  </si>
  <si>
    <t>AUBERGE  LAVERIE</t>
  </si>
  <si>
    <t>P048300388695L</t>
  </si>
  <si>
    <t>KETCHANDJI NYEH MELANIE</t>
  </si>
  <si>
    <t>ETS MELANIE NYEH KETCHANDJI</t>
  </si>
  <si>
    <t>VENTE BOISSOINS</t>
  </si>
  <si>
    <t>P079216989150W</t>
  </si>
  <si>
    <t>DOUANGNI AZANGUIM</t>
  </si>
  <si>
    <t>00237697626672</t>
  </si>
  <si>
    <t>FACE RENDEVOUS BAR</t>
  </si>
  <si>
    <t>P069816137614R</t>
  </si>
  <si>
    <t>EWOUDOU TOTO</t>
  </si>
  <si>
    <t>ÉMILIENNE SABRINA(ETS CORINTHIEN.COM)</t>
  </si>
  <si>
    <t>PRESTATIONS DE SERVICES/ COMMUNICATION, COMMERCE GÉNÉRAL</t>
  </si>
  <si>
    <t>6 96 50 37 29</t>
  </si>
  <si>
    <t>P077518256835P</t>
  </si>
  <si>
    <t>ANUAKE</t>
  </si>
  <si>
    <t>ROSE MGEFOR</t>
  </si>
  <si>
    <t>674396033</t>
  </si>
  <si>
    <t>P116818353344A</t>
  </si>
  <si>
    <t>ATANGANA AWANA EPOUSE ESSOMBA</t>
  </si>
  <si>
    <t>CELINE MARCEL</t>
  </si>
  <si>
    <t>00237677622768</t>
  </si>
  <si>
    <t>ATANGANAAWANA@YAHOO.FR</t>
  </si>
  <si>
    <t>M071200042164F</t>
  </si>
  <si>
    <t>STE B.P.A. CAM SARL</t>
  </si>
  <si>
    <t>STE B. P. A. CAM SARL</t>
  </si>
  <si>
    <t>PRESTATAIRE - SERVICES/ENTRETIEN DES RESEAUX ELECTRIQUES ENEO</t>
  </si>
  <si>
    <t>675760724/661486993/651308830</t>
  </si>
  <si>
    <t>FACE NOSUCA APRES STAR MENCHUM</t>
  </si>
  <si>
    <t>P068616721212H</t>
  </si>
  <si>
    <t>OBENI</t>
  </si>
  <si>
    <t>OKECHUKU MICHEAL</t>
  </si>
  <si>
    <t>692525997</t>
  </si>
  <si>
    <t>P019818178552P</t>
  </si>
  <si>
    <t>FEUGOUO MANGUE DELVES</t>
  </si>
  <si>
    <t>676072934</t>
  </si>
  <si>
    <t>P068312495675G</t>
  </si>
  <si>
    <t>EGWUEKWE</t>
  </si>
  <si>
    <t>AMAKA CALISTA</t>
  </si>
  <si>
    <t>P077116081348W</t>
  </si>
  <si>
    <t>TIANGUEU</t>
  </si>
  <si>
    <t>679774760</t>
  </si>
  <si>
    <t>P119612495788J</t>
  </si>
  <si>
    <t>NKIMIH ROSTANT</t>
  </si>
  <si>
    <t>NAJOUR</t>
  </si>
  <si>
    <t>P127317448626Y</t>
  </si>
  <si>
    <t>ANCELIN</t>
  </si>
  <si>
    <t>GREGORY YANNICK MICHEL</t>
  </si>
  <si>
    <t>00237699925556</t>
  </si>
  <si>
    <t>P122017282095M</t>
  </si>
  <si>
    <t>AKAMBA NGA ENGOULOU MARTINE ROSINE</t>
  </si>
  <si>
    <t>POSE ONGLES</t>
  </si>
  <si>
    <t>P037312644226X</t>
  </si>
  <si>
    <t>MEKOM CHARLOTTE</t>
  </si>
  <si>
    <t>696250451</t>
  </si>
  <si>
    <t>CPT KE 126</t>
  </si>
  <si>
    <t>ORANGE ET MOBIL MONEY</t>
  </si>
  <si>
    <t>P049418543601G</t>
  </si>
  <si>
    <t>676769710</t>
  </si>
  <si>
    <t>P098712621036L</t>
  </si>
  <si>
    <t>TAHATO</t>
  </si>
  <si>
    <t>M042416941401T</t>
  </si>
  <si>
    <t>GROUPE D'INITIATIVE COMMUNE FUTURIS DE NKOLAFAMBA</t>
  </si>
  <si>
    <t>GIC FUTURIS</t>
  </si>
  <si>
    <t>PROMOUVOIR LE DEVELOPPEMENT SICAL ET ECONOMIQUE DE SES MEMBRES PAR LA PRATIQUE DES ACTIVITES AGROPASTORALE ET PISCICOLE</t>
  </si>
  <si>
    <t>696744226</t>
  </si>
  <si>
    <t>P079318268488B</t>
  </si>
  <si>
    <t>JUBISIA</t>
  </si>
  <si>
    <t>MIRABEL TUTUWAN</t>
  </si>
  <si>
    <t>00237670313560</t>
  </si>
  <si>
    <t>670313560</t>
  </si>
  <si>
    <t>P038518294192W</t>
  </si>
  <si>
    <t>MARTHA NIH</t>
  </si>
  <si>
    <t>675272082000</t>
  </si>
  <si>
    <t>P038316402069L</t>
  </si>
  <si>
    <t>NGOUNE-FOKOU</t>
  </si>
  <si>
    <t>MARC-AIME</t>
  </si>
  <si>
    <t>671253178</t>
  </si>
  <si>
    <t>FONGO TOGO</t>
  </si>
  <si>
    <t>DÉBIT DE BOISSONS</t>
  </si>
  <si>
    <t>P127417070080R</t>
  </si>
  <si>
    <t>AKPWE</t>
  </si>
  <si>
    <t>00237694414740</t>
  </si>
  <si>
    <t>P117816698309H</t>
  </si>
  <si>
    <t>ETS DEBOUA</t>
  </si>
  <si>
    <t>P019016425724U</t>
  </si>
  <si>
    <t>AGHOFACK DZENG</t>
  </si>
  <si>
    <t>CHIMÈNE FLORE</t>
  </si>
  <si>
    <t>697603511</t>
  </si>
  <si>
    <t>P026815207061N</t>
  </si>
  <si>
    <t>SUCCESSION NDOUMBE MAURICE</t>
  </si>
  <si>
    <t>NJANJI</t>
  </si>
  <si>
    <t>P015716612934K</t>
  </si>
  <si>
    <t>TAKAM SYLVESTER</t>
  </si>
  <si>
    <t>002376677606779</t>
  </si>
  <si>
    <t>P017116334909D</t>
  </si>
  <si>
    <t>NJEUMA EMBELLE DOROTHY</t>
  </si>
  <si>
    <t>P015800133301L</t>
  </si>
  <si>
    <t>677746167</t>
  </si>
  <si>
    <t>DERR LE CENTRE</t>
  </si>
  <si>
    <t>P039316394461P</t>
  </si>
  <si>
    <t>ARETOUYAP MOUNPAIN OURETOU</t>
  </si>
  <si>
    <t>0023767809214</t>
  </si>
  <si>
    <t>P016118493119B</t>
  </si>
  <si>
    <t>ETIME</t>
  </si>
  <si>
    <t>MAURICE NTUMBE (ETS ETIME MAINTENANCE SERVICES)</t>
  </si>
  <si>
    <t>MAINTENANCE INDUSTRIELLE-FABRICATION MECANIQUE SOUDURE-COMMERCE GENERAL-PRESTATION DE SERVICE</t>
  </si>
  <si>
    <t>677536977</t>
  </si>
  <si>
    <t>DAAS</t>
  </si>
  <si>
    <t>P119216672343Y</t>
  </si>
  <si>
    <t>MANSOUROU ABDOUL</t>
  </si>
  <si>
    <t>SALAM</t>
  </si>
  <si>
    <t>M102316943146H</t>
  </si>
  <si>
    <t>NOVALITIX</t>
  </si>
  <si>
    <t>CRÉATION ET COMMERCIALISATION DES PRODUITS DIGITAUX, PRESTATIONS DES SERVICES DIGITAUX</t>
  </si>
  <si>
    <t>00237695842299</t>
  </si>
  <si>
    <t>P122017547958F</t>
  </si>
  <si>
    <t>ATANGANA JEAN PIERRE</t>
  </si>
  <si>
    <t>P019017951539T</t>
  </si>
  <si>
    <t>NYASSA OKOUDA</t>
  </si>
  <si>
    <t>REGINE NADINE</t>
  </si>
  <si>
    <t>698361034</t>
  </si>
  <si>
    <t>JAPOMA SNEC</t>
  </si>
  <si>
    <t>P098212401853Z</t>
  </si>
  <si>
    <t>NGHEMKAM DOMPTA ODILE</t>
  </si>
  <si>
    <t>677388753</t>
  </si>
  <si>
    <t>CPT 36</t>
  </si>
  <si>
    <t>P078616317905H</t>
  </si>
  <si>
    <t>AKPONISI MATHIAS UZOCHUKWU</t>
  </si>
  <si>
    <t>P016917528102B</t>
  </si>
  <si>
    <t>ISIDORE DIDIER</t>
  </si>
  <si>
    <t>00237671834376</t>
  </si>
  <si>
    <t>AVENUE KENNEDY OBALA</t>
  </si>
  <si>
    <t>P059917787511L</t>
  </si>
  <si>
    <t>ALIMENTAIRES</t>
  </si>
  <si>
    <t>P068816394251L</t>
  </si>
  <si>
    <t>ISSA HAMADOU</t>
  </si>
  <si>
    <t>00237699808225</t>
  </si>
  <si>
    <t>M061916858736G</t>
  </si>
  <si>
    <t>ASSOCIATION POUR LE PROGRÈS SOCIAL</t>
  </si>
  <si>
    <t>ASSPROCIAL</t>
  </si>
  <si>
    <t>DÉVELOPPER LE LEADERSHIP DES JEUNES, AIDER ET RENFORCER LES CAPACITÉS DES JEUNES</t>
  </si>
  <si>
    <t>00237656810944</t>
  </si>
  <si>
    <t>P085416611475E</t>
  </si>
  <si>
    <t>SAADEO</t>
  </si>
  <si>
    <t>693379234</t>
  </si>
  <si>
    <t>P109216337959Y</t>
  </si>
  <si>
    <t>MOFFO BOGNING</t>
  </si>
  <si>
    <t>RAPHAEL SYLVANUS</t>
  </si>
  <si>
    <t>694878698</t>
  </si>
  <si>
    <t>P030416682251H</t>
  </si>
  <si>
    <t>AHMAT ALI</t>
  </si>
  <si>
    <t>00237673972221</t>
  </si>
  <si>
    <t>P088516670673R</t>
  </si>
  <si>
    <t>HYACINTHE HONORE</t>
  </si>
  <si>
    <t>00237675583327</t>
  </si>
  <si>
    <t>P048118446746G</t>
  </si>
  <si>
    <t>DJIKAM CHRISTIAN RAOUL</t>
  </si>
  <si>
    <t>(ETS COMPLEXE LA VILLA D.J)</t>
  </si>
  <si>
    <t>697205711</t>
  </si>
  <si>
    <t>P059017152416Q</t>
  </si>
  <si>
    <t>FULVIE LINDA</t>
  </si>
  <si>
    <t>675939200</t>
  </si>
  <si>
    <t>P080016344972W</t>
  </si>
  <si>
    <t>MADJI HAYATOU ARTHUR</t>
  </si>
  <si>
    <t>( M.E.K.BUSINESS VENTURE )</t>
  </si>
  <si>
    <t>656 079 339</t>
  </si>
  <si>
    <t>P075100523178K</t>
  </si>
  <si>
    <t>VENTE DE MIL</t>
  </si>
  <si>
    <t>P016017431256Q</t>
  </si>
  <si>
    <t>AMINOU HAMAN</t>
  </si>
  <si>
    <t>00237695283855.</t>
  </si>
  <si>
    <t>DARGALA</t>
  </si>
  <si>
    <t>P089717108457L</t>
  </si>
  <si>
    <t>TABOD</t>
  </si>
  <si>
    <t>COLETTE TIKUM</t>
  </si>
  <si>
    <t>651845970</t>
  </si>
  <si>
    <t>MILE 18 BUEA</t>
  </si>
  <si>
    <t>P099018090182M</t>
  </si>
  <si>
    <t>TATANG KANOU</t>
  </si>
  <si>
    <t>00237600000000098</t>
  </si>
  <si>
    <t>M089000025041E</t>
  </si>
  <si>
    <t>OFF.CAM. DE DROIT MARITIM</t>
  </si>
  <si>
    <t>OCDM SARL</t>
  </si>
  <si>
    <t>P060116856817U</t>
  </si>
  <si>
    <t>NGINZEM TATSIFFO HERMINE SONITA</t>
  </si>
  <si>
    <t>ETS SONI</t>
  </si>
  <si>
    <t>676 905 636</t>
  </si>
  <si>
    <t>M061300046370L</t>
  </si>
  <si>
    <t>STE DJANKAM LIMITED</t>
  </si>
  <si>
    <t>98238691</t>
  </si>
  <si>
    <t>BONALOKA APRES TOTAL</t>
  </si>
  <si>
    <t>P059412523150T</t>
  </si>
  <si>
    <t>ABDOULAYE BOUBA</t>
  </si>
  <si>
    <t>694759690</t>
  </si>
  <si>
    <t>P088517723907P</t>
  </si>
  <si>
    <t>PAGESSE GAILLELE</t>
  </si>
  <si>
    <t>00237675494435</t>
  </si>
  <si>
    <t>BROCANTE, IMPORT-EXPORT, COMMERCE GENERAL</t>
  </si>
  <si>
    <t>P128716410063T</t>
  </si>
  <si>
    <t>KENKO GAEL</t>
  </si>
  <si>
    <t>NOEL (ETS GNK)</t>
  </si>
  <si>
    <t>663939685</t>
  </si>
  <si>
    <t>HOTEL BOJONGO</t>
  </si>
  <si>
    <t>P115917677470N</t>
  </si>
  <si>
    <t>NGAMTIATE</t>
  </si>
  <si>
    <t>656583381</t>
  </si>
  <si>
    <t>M069016359576Q</t>
  </si>
  <si>
    <t>SUCCESSION EKOULE GUILLAUME</t>
  </si>
  <si>
    <t>00237677960118</t>
  </si>
  <si>
    <t>COIFFEURSE</t>
  </si>
  <si>
    <t>P067916019773P</t>
  </si>
  <si>
    <t>MEZEPO NONON</t>
  </si>
  <si>
    <t>00237680902367</t>
  </si>
  <si>
    <t>ÉCOLE PUBLIC</t>
  </si>
  <si>
    <t>P087812493958U</t>
  </si>
  <si>
    <t>DINGAO KOUMBE</t>
  </si>
  <si>
    <t>660381023</t>
  </si>
  <si>
    <t>P078218192144A</t>
  </si>
  <si>
    <t>KULCHAROENSINCHOL MISS NUTCHANART</t>
  </si>
  <si>
    <t>P039516254036G</t>
  </si>
  <si>
    <t>SILEU KAMDEM</t>
  </si>
  <si>
    <t>SERGE ARNAUD</t>
  </si>
  <si>
    <t>00237675004189</t>
  </si>
  <si>
    <t>M082014956405W</t>
  </si>
  <si>
    <t>STE POINT EXPRESS SARL</t>
  </si>
  <si>
    <t>POINT EXPRESS SARL</t>
  </si>
  <si>
    <t>APRES TRADEX NDOKOTI</t>
  </si>
  <si>
    <t>P088012402950T</t>
  </si>
  <si>
    <t>MBOH SERGE</t>
  </si>
  <si>
    <t>671675875</t>
  </si>
  <si>
    <t>ZIMBABWE</t>
  </si>
  <si>
    <t>STAR COIFFURE</t>
  </si>
  <si>
    <t>VENTE TISSUS AMBULANT</t>
  </si>
  <si>
    <t>P018117211103L</t>
  </si>
  <si>
    <t>00237699447464</t>
  </si>
  <si>
    <t>ETALIER MESKINE</t>
  </si>
  <si>
    <t>P058317112137Y</t>
  </si>
  <si>
    <t>SUH NEBA</t>
  </si>
  <si>
    <t>691137013</t>
  </si>
  <si>
    <t>BATIMENT-ENERGIE-FORMATION-COMMERCE</t>
  </si>
  <si>
    <t>M012014366437P</t>
  </si>
  <si>
    <t>ENGINEERING GLOBAL SERVICES SARL</t>
  </si>
  <si>
    <t>690875996</t>
  </si>
  <si>
    <t>P086718178652H</t>
  </si>
  <si>
    <t>MANTO TOUOYIM EPSE SONKOUAT</t>
  </si>
  <si>
    <t>00237678249012</t>
  </si>
  <si>
    <t>P088416924652M</t>
  </si>
  <si>
    <t>ELIANE FLORE.</t>
  </si>
  <si>
    <t>656545821</t>
  </si>
  <si>
    <t>P014218127270F</t>
  </si>
  <si>
    <t>KAM</t>
  </si>
  <si>
    <t>650466062</t>
  </si>
  <si>
    <t>1ERE ENTREE APRES IAI</t>
  </si>
  <si>
    <t>CONTRUCTION DE BATIMENT COMPLET</t>
  </si>
  <si>
    <t>M032416618871F</t>
  </si>
  <si>
    <t>FIRST CONSULT SARL</t>
  </si>
  <si>
    <t>68188401</t>
  </si>
  <si>
    <t>BESSENGUE, DERRIERE PIGIER</t>
  </si>
  <si>
    <t>P019316918281C</t>
  </si>
  <si>
    <t>MYELO MARCEL</t>
  </si>
  <si>
    <t>697844199</t>
  </si>
  <si>
    <t>M112116760030M</t>
  </si>
  <si>
    <t>ESSENCES TROPICALES SARL</t>
  </si>
  <si>
    <t>ETR SARL</t>
  </si>
  <si>
    <t>EXPLOITATION FORESTIÈRE, COMMERCIALISATION ET TRANSFORMATION DU BOIS</t>
  </si>
  <si>
    <t>697487928</t>
  </si>
  <si>
    <t>1796 RUE ERNEST BÉTOTÈ -NGODI</t>
  </si>
  <si>
    <t>M037300001682C</t>
  </si>
  <si>
    <t>233427831</t>
  </si>
  <si>
    <t>EN FACE DE TOTAL</t>
  </si>
  <si>
    <t>M062416844427T</t>
  </si>
  <si>
    <t>NDLOO SARL</t>
  </si>
  <si>
    <t>00237651902134</t>
  </si>
  <si>
    <t>P088715204525F</t>
  </si>
  <si>
    <t>ZHU WEIJIAN</t>
  </si>
  <si>
    <t>693141109</t>
  </si>
  <si>
    <t>FACE PHARMACIE DOUALA</t>
  </si>
  <si>
    <t>P128217133235F</t>
  </si>
  <si>
    <t>SOW AMADOU</t>
  </si>
  <si>
    <t>P028316328633Y</t>
  </si>
  <si>
    <t>TSAHAMENE</t>
  </si>
  <si>
    <t>ERNESTINE.</t>
  </si>
  <si>
    <t>00237676795537</t>
  </si>
  <si>
    <t>BEPANDA 7EME</t>
  </si>
  <si>
    <t>P015017392678H</t>
  </si>
  <si>
    <t>MAFOTEU</t>
  </si>
  <si>
    <t>674763740</t>
  </si>
  <si>
    <t>FACE EMI MONEY</t>
  </si>
  <si>
    <t>P119316865399B</t>
  </si>
  <si>
    <t>00237699198521</t>
  </si>
  <si>
    <t>AMANG 2</t>
  </si>
  <si>
    <t>P036814426522Z</t>
  </si>
  <si>
    <t>677783046</t>
  </si>
  <si>
    <t>P097916012958X</t>
  </si>
  <si>
    <t>LIN JUN</t>
  </si>
  <si>
    <t>P077718062224X</t>
  </si>
  <si>
    <t>DJOUOSSI</t>
  </si>
  <si>
    <t>KAMKOP ENTREE MILITAIRE BAR</t>
  </si>
  <si>
    <t>P028812698300T</t>
  </si>
  <si>
    <t>NKOUANTEGAH CHRISTELLE NADINE</t>
  </si>
  <si>
    <t>676311467</t>
  </si>
  <si>
    <t>KELENG</t>
  </si>
  <si>
    <t>P048216985422L</t>
  </si>
  <si>
    <t>CAMARICA SUBIN DUEH</t>
  </si>
  <si>
    <t>00237685957412</t>
  </si>
  <si>
    <t>P040617030059A</t>
  </si>
  <si>
    <t>EKE OLEKA IFENDU</t>
  </si>
  <si>
    <t>P068618537869U</t>
  </si>
  <si>
    <t>AWUBA ALAIN AYABA</t>
  </si>
  <si>
    <t>P108917001835E</t>
  </si>
  <si>
    <t>NGWAIN STELLA BIYOH C/O ETS</t>
  </si>
  <si>
    <t>SIMSTEL ENGINEERING</t>
  </si>
  <si>
    <t>676379911</t>
  </si>
  <si>
    <t>P068818584650D</t>
  </si>
  <si>
    <t>MAURICETTE JOELLE</t>
  </si>
  <si>
    <t>00237696258237/671646471</t>
  </si>
  <si>
    <t>ENTRE STADE CAMTEL</t>
  </si>
  <si>
    <t>M050818443507M</t>
  </si>
  <si>
    <t>COLLEGE BILINGUE LES AGNEAUX</t>
  </si>
  <si>
    <t>655594724</t>
  </si>
  <si>
    <t>P017916000319G</t>
  </si>
  <si>
    <t>LEBOGO</t>
  </si>
  <si>
    <t>AUGUSTINE ZEPHIRIN</t>
  </si>
  <si>
    <t>P067717158910Y</t>
  </si>
  <si>
    <t>674006528</t>
  </si>
  <si>
    <t>P119916936522F</t>
  </si>
  <si>
    <t>BELLO MINANG</t>
  </si>
  <si>
    <t>+237698817174</t>
  </si>
  <si>
    <t>P107115425564G</t>
  </si>
  <si>
    <t>NDE TASSA</t>
  </si>
  <si>
    <t>PRESTATIONS DE SERVICES-COMMERCE GENERAL-GESTION IMMOBILIERE-IMPORT/EXPORT....</t>
  </si>
  <si>
    <t>P087612644835A</t>
  </si>
  <si>
    <t>LAM JEANNINE</t>
  </si>
  <si>
    <t>662530541</t>
  </si>
  <si>
    <t>P017916620149N</t>
  </si>
  <si>
    <t>NANYI</t>
  </si>
  <si>
    <t>SHALLOTE</t>
  </si>
  <si>
    <t>00237651030895</t>
  </si>
  <si>
    <t>INDUSTRIE - PRODUCTION D'EMBALLAGES PLASTIQUES</t>
  </si>
  <si>
    <t>M010000010872K</t>
  </si>
  <si>
    <t>STE NDS PLASTIQUE SARL</t>
  </si>
  <si>
    <t>NDS PLASTIQUE SARL</t>
  </si>
  <si>
    <t>233409885/ 691933148</t>
  </si>
  <si>
    <t>APRES LE COLLEGE ISB IMM.EN CARREAU BLANC REZ DEV CHAUSSEZ</t>
  </si>
  <si>
    <t>P048318534609U</t>
  </si>
  <si>
    <t>KIESSU</t>
  </si>
  <si>
    <t>JOSEANE</t>
  </si>
  <si>
    <t>679370671</t>
  </si>
  <si>
    <t>P052117110159M</t>
  </si>
  <si>
    <t>MESSOMO</t>
  </si>
  <si>
    <t>693776286</t>
  </si>
  <si>
    <t>CONSULTATION TECHNOLOGIQUE &amp; TELECOM</t>
  </si>
  <si>
    <t>M022217173991E</t>
  </si>
  <si>
    <t>UNITED TECHNOLOGIES AND SERVICES CAMEROON</t>
  </si>
  <si>
    <t>UTS CAMEROON</t>
  </si>
  <si>
    <t>MELEN I</t>
  </si>
  <si>
    <t>P065918571038W</t>
  </si>
  <si>
    <t>NDJEPEL II PAUL CHARLES ANDRE</t>
  </si>
  <si>
    <t>ETS PCA MULTI-SERVICES</t>
  </si>
  <si>
    <t>TRANSPORT,PRESTATION DE SERVICES,MENUISERIE,LIBRAIRIE,COMMERCE GENERAL</t>
  </si>
  <si>
    <t>696 466 204</t>
  </si>
  <si>
    <t>DERRIERE CANOCAM</t>
  </si>
  <si>
    <t>P107912733699S</t>
  </si>
  <si>
    <t>LEUWE KONTCHOU</t>
  </si>
  <si>
    <t>678139183</t>
  </si>
  <si>
    <t>NGOUSSO SAVANA</t>
  </si>
  <si>
    <t>P019317322386E</t>
  </si>
  <si>
    <t>MBOU FOSSO SERAPHINE ( ETS JACK DANIEL BUSINESS )</t>
  </si>
  <si>
    <t>COMMERCE GENERAL PRESTATIONS DE SERVISE IMPORT EXPORT</t>
  </si>
  <si>
    <t>0677400706</t>
  </si>
  <si>
    <t>FACE ATLANTIQUE BANQUE ANCIEN TROIXIEME</t>
  </si>
  <si>
    <t>P099116125149X</t>
  </si>
  <si>
    <t>KUETE FOUODJI</t>
  </si>
  <si>
    <t>675382408</t>
  </si>
  <si>
    <t>MABETA NEWLAYOUT</t>
  </si>
  <si>
    <t>P067715116187G</t>
  </si>
  <si>
    <t>MOUKOURI DINNA MANGA BELL CHARLES ARISTIDE</t>
  </si>
  <si>
    <t>(ETS DINNA MANGA BELL AND CIE)</t>
  </si>
  <si>
    <t>PRESTATIONS DE SERVICES, BTP, IMPORT-EXPORT, COMMERCE GENERAL</t>
  </si>
  <si>
    <t>696779239</t>
  </si>
  <si>
    <t>FACE STADE CICAM</t>
  </si>
  <si>
    <t>M039617124098Q</t>
  </si>
  <si>
    <t>IDRISSOU ALH NGOURA</t>
  </si>
  <si>
    <t>675254745</t>
  </si>
  <si>
    <t>IMPRIMERIE/PREST SCES</t>
  </si>
  <si>
    <t>P047200483992Q</t>
  </si>
  <si>
    <t>METENOU DEBATEAU</t>
  </si>
  <si>
    <t>"ETS NGUEGANG &amp; FILS"</t>
  </si>
  <si>
    <t>699465303</t>
  </si>
  <si>
    <t>P067512567399S</t>
  </si>
  <si>
    <t>NANFACK EVELINE</t>
  </si>
  <si>
    <t>699132714</t>
  </si>
  <si>
    <t>CPT 930</t>
  </si>
  <si>
    <t>P067616068599R</t>
  </si>
  <si>
    <t>NGO BAYI EPOUSE BAYIHA</t>
  </si>
  <si>
    <t>699793517</t>
  </si>
  <si>
    <t>SOCOAPCAM</t>
  </si>
  <si>
    <t>P065218281516N</t>
  </si>
  <si>
    <t>PADJOUO NGUEWO</t>
  </si>
  <si>
    <t>6900000000</t>
  </si>
  <si>
    <t>EDIAKAP</t>
  </si>
  <si>
    <t>COMMERCE GENERAL/EXPERTISES ET AUDIT IMMOBILIERS</t>
  </si>
  <si>
    <t>M072416994372U</t>
  </si>
  <si>
    <t>AFRICAN CENTER FOR COUNSELLING VALUATION AND STRATEGIES SARL</t>
  </si>
  <si>
    <t>CVS CONSULTING SARL</t>
  </si>
  <si>
    <t>675807122</t>
  </si>
  <si>
    <t>VENTE DES CHAUSSURES EN PLASTIQUE</t>
  </si>
  <si>
    <t>P038016626479M</t>
  </si>
  <si>
    <t>HAMAN YERO</t>
  </si>
  <si>
    <t>00237699511374</t>
  </si>
  <si>
    <t>MARCHE CENTRAL BLOC D :BD:144</t>
  </si>
  <si>
    <t>P116000158644F</t>
  </si>
  <si>
    <t>AJUH TIWU RICHARD</t>
  </si>
  <si>
    <t>677239923</t>
  </si>
  <si>
    <t>P107617275885A</t>
  </si>
  <si>
    <t>NGANGCHI</t>
  </si>
  <si>
    <t>675183040</t>
  </si>
  <si>
    <t>MULUNGA</t>
  </si>
  <si>
    <t>P129014630085F</t>
  </si>
  <si>
    <t>MUKONG ATUD</t>
  </si>
  <si>
    <t>681388865</t>
  </si>
  <si>
    <t>P117616875676Q</t>
  </si>
  <si>
    <t>677622062</t>
  </si>
  <si>
    <t>MUSSANG</t>
  </si>
  <si>
    <t>P028514446820W</t>
  </si>
  <si>
    <t>696325975</t>
  </si>
  <si>
    <t>A COTE DU MAGASIN AZUR</t>
  </si>
  <si>
    <t>P027117389584G</t>
  </si>
  <si>
    <t>ELOUGA ALAIN CLAUDE</t>
  </si>
  <si>
    <t>ETS ELOUGA ET FILS</t>
  </si>
  <si>
    <t>P079618203948U</t>
  </si>
  <si>
    <t>YEMEFACK</t>
  </si>
  <si>
    <t>DANY CHRISTINNE</t>
  </si>
  <si>
    <t>691818389</t>
  </si>
  <si>
    <t>TELECOMMUNICATION/ELECTRICITE</t>
  </si>
  <si>
    <t>P015212260792J</t>
  </si>
  <si>
    <t>MAIWOINA EPOUSE TCHALNA</t>
  </si>
  <si>
    <t>OPTIC FIBRE COMPANY</t>
  </si>
  <si>
    <t>695875212</t>
  </si>
  <si>
    <t>FACE COLLEGE PASCAL TOHA</t>
  </si>
  <si>
    <t>P122017605686R</t>
  </si>
  <si>
    <t>NNANA NOAH ANTOINE MARIE</t>
  </si>
  <si>
    <t>P087500159875X</t>
  </si>
  <si>
    <t>NCHANDZE EPSE TABA JANET</t>
  </si>
  <si>
    <t>ETS NCHANDZE EPSE TABA JANET</t>
  </si>
  <si>
    <t>674951527</t>
  </si>
  <si>
    <t>B2/ 375 B</t>
  </si>
  <si>
    <t>REPARATION APPAREILS</t>
  </si>
  <si>
    <t>P108816476866U</t>
  </si>
  <si>
    <t>00237699979734</t>
  </si>
  <si>
    <t>MOSQUEE ISSA BALARABE</t>
  </si>
  <si>
    <t>P047817292464J</t>
  </si>
  <si>
    <t>KENEMBENI NGUILLE EPSE BIKOI</t>
  </si>
  <si>
    <t>697370188</t>
  </si>
  <si>
    <t>P088612621928T</t>
  </si>
  <si>
    <t>TCHINDA DAVID</t>
  </si>
  <si>
    <t>662820337</t>
  </si>
  <si>
    <t>FAB PRODUITS-COMMERCE-PRESTATION</t>
  </si>
  <si>
    <t>P068914345432D</t>
  </si>
  <si>
    <t>FOWE FOTSING REMY ERIC</t>
  </si>
  <si>
    <t>237695015773</t>
  </si>
  <si>
    <t>M091716152168W</t>
  </si>
  <si>
    <t>GROUPE D'INITIATIVE COMMUNAUTAIRE DE PRODUCTION DU CACAO-CAFE</t>
  </si>
  <si>
    <t>GIC PROCAN</t>
  </si>
  <si>
    <t>694787748</t>
  </si>
  <si>
    <t>M112316242654P</t>
  </si>
  <si>
    <t>ETS PHILIPPO ELEQUE</t>
  </si>
  <si>
    <t>PE</t>
  </si>
  <si>
    <t>697704617</t>
  </si>
  <si>
    <t>FACE LYCEE DE NYLON BRAZZAVILLE</t>
  </si>
  <si>
    <t>P089118550602A</t>
  </si>
  <si>
    <t>MAFFO TCHOUATCHOUAN</t>
  </si>
  <si>
    <t>00237653351451</t>
  </si>
  <si>
    <t>653351451</t>
  </si>
  <si>
    <t>P039316263294M</t>
  </si>
  <si>
    <t>NOUMSSI WAMBO WILLIAM</t>
  </si>
  <si>
    <t>00237432567890</t>
  </si>
  <si>
    <t>PRESTATIONS DE SERVICES; COMMERCE GENERALE</t>
  </si>
  <si>
    <t>M082417077555P</t>
  </si>
  <si>
    <t>ETS LA GRACE</t>
  </si>
  <si>
    <t>P038712752736D</t>
  </si>
  <si>
    <t>KAMGA WAMBA COLLINCE</t>
  </si>
  <si>
    <t>695146024</t>
  </si>
  <si>
    <t>PAID GROUND</t>
  </si>
  <si>
    <t>P078414442488W</t>
  </si>
  <si>
    <t>DAGHENG</t>
  </si>
  <si>
    <t>HONORINE PATRICIA</t>
  </si>
  <si>
    <t>690134789</t>
  </si>
  <si>
    <t>M072316018008U</t>
  </si>
  <si>
    <t>KAMER BUSINESS FOOD</t>
  </si>
  <si>
    <t>KBF</t>
  </si>
  <si>
    <t>00237699633223</t>
  </si>
  <si>
    <t>P019012712635S</t>
  </si>
  <si>
    <t>SALE DJIDDA MAHAMAT</t>
  </si>
  <si>
    <t>ETS SALE DJIDDA</t>
  </si>
  <si>
    <t>677821064</t>
  </si>
  <si>
    <t>P067918556658K</t>
  </si>
  <si>
    <t>BASILE AIME</t>
  </si>
  <si>
    <t>671238952</t>
  </si>
  <si>
    <t>P107000145743K</t>
  </si>
  <si>
    <t>DEUSSOM CHRISTIAN SEZARE</t>
  </si>
  <si>
    <t>670 03 05 03</t>
  </si>
  <si>
    <t>BATIMENT ET TRAVAUX</t>
  </si>
  <si>
    <t>M071712637971R</t>
  </si>
  <si>
    <t>MOTA-ENGIL ENGENHARIA E CONSTRUCAO</t>
  </si>
  <si>
    <t>AFRICA. "MEECA S.A"</t>
  </si>
  <si>
    <t>695657273/698 987 252</t>
  </si>
  <si>
    <t>AVENUE ROSA PARK, STONE BUILDING NO 103 GF</t>
  </si>
  <si>
    <t>P089517729413C</t>
  </si>
  <si>
    <t>00237 691 94 89 74</t>
  </si>
  <si>
    <t>P098514379560Q</t>
  </si>
  <si>
    <t>NJEE YVES ALAIN</t>
  </si>
  <si>
    <t>ETS HEMLE'S</t>
  </si>
  <si>
    <t>683735415</t>
  </si>
  <si>
    <t>P068714246988Q</t>
  </si>
  <si>
    <t>ABOGO</t>
  </si>
  <si>
    <t>THERESE AMANDINE</t>
  </si>
  <si>
    <t>690550786</t>
  </si>
  <si>
    <t>P110317152657M</t>
  </si>
  <si>
    <t>DOPGANG NGASSA</t>
  </si>
  <si>
    <t>JOEL MARTIAL</t>
  </si>
  <si>
    <t>694195939</t>
  </si>
  <si>
    <t>P118112409053S</t>
  </si>
  <si>
    <t>YANGO TCHOKOKAM YAPTEE MARLENE</t>
  </si>
  <si>
    <t>677787771</t>
  </si>
  <si>
    <t>P017916356751B</t>
  </si>
  <si>
    <t>TOUKEMG</t>
  </si>
  <si>
    <t>666 49 26 91</t>
  </si>
  <si>
    <t>P017914409243M</t>
  </si>
  <si>
    <t>MAHAMAT MOUSTAPHA</t>
  </si>
  <si>
    <t>676128060</t>
  </si>
  <si>
    <t>P049516250104S</t>
  </si>
  <si>
    <t>BIKOY</t>
  </si>
  <si>
    <t>JULES GILBERT SYLVANO</t>
  </si>
  <si>
    <t>00237655663912</t>
  </si>
  <si>
    <t>M081412466683U</t>
  </si>
  <si>
    <t>D.M. GLOBAL SERVICES(REAL EXPRESS) SARL</t>
  </si>
  <si>
    <t>696 68 18 48</t>
  </si>
  <si>
    <t>P127216346396N</t>
  </si>
  <si>
    <t>CEDRICK GAEL</t>
  </si>
  <si>
    <t>0023760689115.21</t>
  </si>
  <si>
    <t>P120017145621S</t>
  </si>
  <si>
    <t>AKUMBOM AKUNYGON</t>
  </si>
  <si>
    <t>+237683866304</t>
  </si>
  <si>
    <t>P065512445111N</t>
  </si>
  <si>
    <t>MOUE</t>
  </si>
  <si>
    <t>P015000415202Y</t>
  </si>
  <si>
    <t>TAPINDJEETS</t>
  </si>
  <si>
    <t>ETS TAPINDJE</t>
  </si>
  <si>
    <t>699 65 29 56</t>
  </si>
  <si>
    <t>CAREFFOUR</t>
  </si>
  <si>
    <t>DÉPANNAGE TÉLÉPHONES</t>
  </si>
  <si>
    <t>P018912726018J</t>
  </si>
  <si>
    <t>YANNICK CLAUDE</t>
  </si>
  <si>
    <t>694474955</t>
  </si>
  <si>
    <t>QTIER DJELNG II
LIEU DIT MARCHE A
CPT.HD07 DUBAI CENTER</t>
  </si>
  <si>
    <t>P019316272794M</t>
  </si>
  <si>
    <t>ROSELINE ADÈLE PENSE</t>
  </si>
  <si>
    <t>00237680109400</t>
  </si>
  <si>
    <t>690267799</t>
  </si>
  <si>
    <t>P108318092515M</t>
  </si>
  <si>
    <t>ALICE JEANNE</t>
  </si>
  <si>
    <t>00237699133320</t>
  </si>
  <si>
    <t>P019217202681C</t>
  </si>
  <si>
    <t>NHANAG</t>
  </si>
  <si>
    <t>698157871</t>
  </si>
  <si>
    <t>M062416869379X</t>
  </si>
  <si>
    <t>SECTEUR SOLIDAIRE BEYENE</t>
  </si>
  <si>
    <t>S.S.B.</t>
  </si>
  <si>
    <t>654706403</t>
  </si>
  <si>
    <t>M080100012579S</t>
  </si>
  <si>
    <t>GROUPEMENT ENTREPRISES COMMERCIALES</t>
  </si>
  <si>
    <t>GEC SARL</t>
  </si>
  <si>
    <t>222230252</t>
  </si>
  <si>
    <t>P127416719327X</t>
  </si>
  <si>
    <t>NGUTE ALFONCE CONSTANT</t>
  </si>
  <si>
    <t>00237680053328</t>
  </si>
  <si>
    <t>VENTE VETEMENTS/CHAUSSURES</t>
  </si>
  <si>
    <t>P036400283296N</t>
  </si>
  <si>
    <t>YEPGANG JEREMIE</t>
  </si>
  <si>
    <t>ETS GILBERTO</t>
  </si>
  <si>
    <t>676 552 482/699 395 258</t>
  </si>
  <si>
    <t>BOUTIQUE 622</t>
  </si>
  <si>
    <t>P117916873291L</t>
  </si>
  <si>
    <t>STANDLY..</t>
  </si>
  <si>
    <t>670636907</t>
  </si>
  <si>
    <t>P119517060481E</t>
  </si>
  <si>
    <t>TABOUGUIA KAMDEM</t>
  </si>
  <si>
    <t>695549567</t>
  </si>
  <si>
    <t>M108016139043C</t>
  </si>
  <si>
    <t>COMMUNAUTE NDE CENTRALE DOUALA II</t>
  </si>
  <si>
    <t>675011463</t>
  </si>
  <si>
    <t>REPARATEUR GPE ELECTROGENE</t>
  </si>
  <si>
    <t>P049612443280E</t>
  </si>
  <si>
    <t>PONJOU</t>
  </si>
  <si>
    <t>LAUYCQ BARNABE</t>
  </si>
  <si>
    <t>67918034</t>
  </si>
  <si>
    <t>P030116608465N</t>
  </si>
  <si>
    <t>TCHAPTCHET NOUTCHA</t>
  </si>
  <si>
    <t>690474890</t>
  </si>
  <si>
    <t>KRIBI, CAMEROUN</t>
  </si>
  <si>
    <t>P095516223333F</t>
  </si>
  <si>
    <t>ETIENNE (SIPEWA HOTEL)</t>
  </si>
  <si>
    <t>DEMGO</t>
  </si>
  <si>
    <t>COIFFURE HOMME</t>
  </si>
  <si>
    <t>P067612503504U</t>
  </si>
  <si>
    <t>WOTCHUIN KENMOGNE</t>
  </si>
  <si>
    <t>P017517043461D</t>
  </si>
  <si>
    <t>HENTCHOYA HEMO</t>
  </si>
  <si>
    <t>677507994</t>
  </si>
  <si>
    <t>P015616604644U</t>
  </si>
  <si>
    <t>676008756</t>
  </si>
  <si>
    <t>P118216873431X</t>
  </si>
  <si>
    <t>NGNINPIA SONHANA</t>
  </si>
  <si>
    <t>693507517</t>
  </si>
  <si>
    <t>ELOUMDEM</t>
  </si>
  <si>
    <t>P097416694986W</t>
  </si>
  <si>
    <t>SALL</t>
  </si>
  <si>
    <t>P098616161254L</t>
  </si>
  <si>
    <t>EKPALOH EBOT EBENKI BETIKA</t>
  </si>
  <si>
    <t>237691236424</t>
  </si>
  <si>
    <t>SALLE DE FÊTES/BROCANTE</t>
  </si>
  <si>
    <t>P025212314054H</t>
  </si>
  <si>
    <t>MOKUTCHE BITCHENDJEB EPSEE YAMBA</t>
  </si>
  <si>
    <t>FRANCOISE BEBE</t>
  </si>
  <si>
    <t>696205156</t>
  </si>
  <si>
    <t>P028816281398P</t>
  </si>
  <si>
    <t>699513625</t>
  </si>
  <si>
    <t>P046818581504B</t>
  </si>
  <si>
    <t>ACHA "ETS QUALITY AND QUANTITY ENGINEERING SERVICES"</t>
  </si>
  <si>
    <t>INGENERIE TECHNIQUE -BTP-ELECTRICITE-MECATRONIQUE-SERVICES</t>
  </si>
  <si>
    <t>690266641</t>
  </si>
  <si>
    <t>P106918456407M</t>
  </si>
  <si>
    <t>KUATE KAMGA TATADJO</t>
  </si>
  <si>
    <t>699338940</t>
  </si>
  <si>
    <t>P039616403518Y</t>
  </si>
  <si>
    <t>TAZON MAZONTEU</t>
  </si>
  <si>
    <t>00237652990970</t>
  </si>
  <si>
    <t>P087000438688W</t>
  </si>
  <si>
    <t>ETOUNDI OLINGA</t>
  </si>
  <si>
    <t>LEOPOLD (ETS LEO BUSINESS)</t>
  </si>
  <si>
    <t>M082014950222U</t>
  </si>
  <si>
    <t>TRANSELVA</t>
  </si>
  <si>
    <t>PRESTATIONS DE SERVICES, COMMERCE GENERAL,L'ELEVAGE, L'AGRICULTURE ET IMPORT-EXPORT</t>
  </si>
  <si>
    <t>690213125</t>
  </si>
  <si>
    <t>NGOVILLE</t>
  </si>
  <si>
    <t>P015918550449A</t>
  </si>
  <si>
    <t>ZACHÉE</t>
  </si>
  <si>
    <t>ELEVAGE ET AGRICULTURE</t>
  </si>
  <si>
    <t>M102116561233D</t>
  </si>
  <si>
    <t>SOCIETE DES FERMES MODERNES SARL</t>
  </si>
  <si>
    <t>SOFEMO SARL</t>
  </si>
  <si>
    <t>699821447</t>
  </si>
  <si>
    <t>NZINKOP</t>
  </si>
  <si>
    <t>P015300027349R</t>
  </si>
  <si>
    <t>DASSI BERNARDDAS</t>
  </si>
  <si>
    <t>DASSI ET FILS</t>
  </si>
  <si>
    <t>678720644</t>
  </si>
  <si>
    <t>P097912376772R</t>
  </si>
  <si>
    <t>AHMADOU ROUA</t>
  </si>
  <si>
    <t>669311104</t>
  </si>
  <si>
    <t>M106016991529Y</t>
  </si>
  <si>
    <t>LA STE ALIOS FINANCE CAMEROON</t>
  </si>
  <si>
    <t>BP 199 DLA</t>
  </si>
  <si>
    <t>P028316465458Y</t>
  </si>
  <si>
    <t>TEMBIWOUA TCHOUATCHEU EP TCHEJIP</t>
  </si>
  <si>
    <t>CAMP SABLE TROISIÈME RUE A DROITE</t>
  </si>
  <si>
    <t>P049217150476D</t>
  </si>
  <si>
    <t>ENDALE KINGUE EJANGUE LYDIA</t>
  </si>
  <si>
    <t>M071017261348B</t>
  </si>
  <si>
    <t>CES D'ASSIGHASSIA</t>
  </si>
  <si>
    <t>69214346</t>
  </si>
  <si>
    <t>YEGA</t>
  </si>
  <si>
    <t>P059116438478D</t>
  </si>
  <si>
    <t>KAMGNIE</t>
  </si>
  <si>
    <t>650507691</t>
  </si>
  <si>
    <t>MARCHE MELONG</t>
  </si>
  <si>
    <t>P069117805750J</t>
  </si>
  <si>
    <t>666908900</t>
  </si>
  <si>
    <t>P118816468149Y</t>
  </si>
  <si>
    <t>BAH EPSE NGUTE</t>
  </si>
  <si>
    <t>STELLA AZWAY</t>
  </si>
  <si>
    <t>675619100</t>
  </si>
  <si>
    <t>M120700027037E</t>
  </si>
  <si>
    <t>GSB "LA PERFECTION"</t>
  </si>
  <si>
    <t>GSB " LA PERFECTION"</t>
  </si>
  <si>
    <t>P010616823601S</t>
  </si>
  <si>
    <t>OPARADURU PROSPER IFEANYICHUKWU</t>
  </si>
  <si>
    <t>P016300181130L</t>
  </si>
  <si>
    <t>BELLA LEONIE MARIEBEL</t>
  </si>
  <si>
    <t>BELLA LEONIE MARIE</t>
  </si>
  <si>
    <t>677768927</t>
  </si>
  <si>
    <t>P017312375600J</t>
  </si>
  <si>
    <t>M062318496989K</t>
  </si>
  <si>
    <t>HYDERABAD POLYCLINIC SARL</t>
  </si>
  <si>
    <t>HP SARL</t>
  </si>
  <si>
    <t>LA DISPENSATION DES SOINS MÉDICAUX,LA RÉALISATION D'ACTES DIAGNOSTIQUES ET THÉRAPEUTIQUES DANS LE SECTEUR MÉDICAL</t>
  </si>
  <si>
    <t>656293067</t>
  </si>
  <si>
    <t>DERRIÈRE LA FALAISE</t>
  </si>
  <si>
    <t>M081417233838U</t>
  </si>
  <si>
    <t>LYCEE DE GOING-LARA</t>
  </si>
  <si>
    <t>695050012</t>
  </si>
  <si>
    <t>GOING LARA</t>
  </si>
  <si>
    <t>ETUDE ET CONTROLE</t>
  </si>
  <si>
    <t>M032014409185M</t>
  </si>
  <si>
    <t>SERVICES D'INGENIERIE CONSEIL APPLIQUEE</t>
  </si>
  <si>
    <t>656370130</t>
  </si>
  <si>
    <t>RESIDENCE AMBASSADE NIGERIA</t>
  </si>
  <si>
    <t>P122016962001F</t>
  </si>
  <si>
    <t>KANG TIMOTHY NKWELLE</t>
  </si>
  <si>
    <t>P098415428964H</t>
  </si>
  <si>
    <t>KENMOGNE MBA</t>
  </si>
  <si>
    <t>JOSEPH ERIC</t>
  </si>
  <si>
    <t>P068112646841R</t>
  </si>
  <si>
    <t>DANCHI TIOTSIA</t>
  </si>
  <si>
    <t>ALFRED ROMAIN</t>
  </si>
  <si>
    <t>M011612465873M</t>
  </si>
  <si>
    <t>CAMEROUN DEAL DEVELOPMENT SARL</t>
  </si>
  <si>
    <t>699 69 93 34</t>
  </si>
  <si>
    <t>M032118594830B</t>
  </si>
  <si>
    <t>SMART INSURANCE AND SERCICES</t>
  </si>
  <si>
    <t>691221374</t>
  </si>
  <si>
    <t>P098418540076L</t>
  </si>
  <si>
    <t>TEUNKEU NGASSAM</t>
  </si>
  <si>
    <t>ALIDE AIMEE</t>
  </si>
  <si>
    <t>P068512637093J</t>
  </si>
  <si>
    <t>HERVE PASCAL</t>
  </si>
  <si>
    <t>677778899</t>
  </si>
  <si>
    <t>COOL BOX</t>
  </si>
  <si>
    <t>P108317534057K</t>
  </si>
  <si>
    <t>KUIMO NGUIFFO</t>
  </si>
  <si>
    <t>680157709</t>
  </si>
  <si>
    <t>P026913852514U</t>
  </si>
  <si>
    <t>MBUA REPHAT AMOS</t>
  </si>
  <si>
    <t>679677964</t>
  </si>
  <si>
    <t>P127217141568Z</t>
  </si>
  <si>
    <t>MAKEU EPSE TENE</t>
  </si>
  <si>
    <t>677816280</t>
  </si>
  <si>
    <t>M076412753308D</t>
  </si>
  <si>
    <t>COLLEGE PROTESTANT JOSUE MOUICHE</t>
  </si>
  <si>
    <t>699480163</t>
  </si>
  <si>
    <t>P022118307894U</t>
  </si>
  <si>
    <t>NDITUMBE NAZI ROD</t>
  </si>
  <si>
    <t>00237672906133</t>
  </si>
  <si>
    <t>M110017366434K</t>
  </si>
  <si>
    <t>AMAZON.COM.CA, INC.</t>
  </si>
  <si>
    <t>410 TERRY AVENUE NORTH, SEATTLE, WA, 98109, UNITED STATES</t>
  </si>
  <si>
    <t>SECRETARIAT COMPTABLE</t>
  </si>
  <si>
    <t>P129716408890N</t>
  </si>
  <si>
    <t>DJOGO ZAMINI</t>
  </si>
  <si>
    <t>BEROLI LILI</t>
  </si>
  <si>
    <t>00237694929764</t>
  </si>
  <si>
    <t>BAFOUSSAM MARCHE B</t>
  </si>
  <si>
    <t>P057917411560Z</t>
  </si>
  <si>
    <t>MANFO MELONG</t>
  </si>
  <si>
    <t>NATALIE LAURE</t>
  </si>
  <si>
    <t>24051979</t>
  </si>
  <si>
    <t>P077616161761J</t>
  </si>
  <si>
    <t>699273593</t>
  </si>
  <si>
    <t>FACE DOVV,ANCIEN BATIMENT</t>
  </si>
  <si>
    <t>P018418198521G</t>
  </si>
  <si>
    <t>BAVA YAGAI</t>
  </si>
  <si>
    <t>00237663792349</t>
  </si>
  <si>
    <t>P018216628588Q</t>
  </si>
  <si>
    <t>SOP MATCHINDA</t>
  </si>
  <si>
    <t>651888384</t>
  </si>
  <si>
    <t>P069016402445N</t>
  </si>
  <si>
    <t>NJUTAPVOUI NSANGOU</t>
  </si>
  <si>
    <t>698548604</t>
  </si>
  <si>
    <t>MARÇON</t>
  </si>
  <si>
    <t>P017417115133G</t>
  </si>
  <si>
    <t>MICHEL DERMANN</t>
  </si>
  <si>
    <t>6960043430000</t>
  </si>
  <si>
    <t>M052217499097A</t>
  </si>
  <si>
    <t>BILLETTEUR CAED D'AMBAM</t>
  </si>
  <si>
    <t>696199279</t>
  </si>
  <si>
    <t>A COTE DÉLÉGATION EAU ET ÉNERGIE</t>
  </si>
  <si>
    <t>P017717230546Q</t>
  </si>
  <si>
    <t>P024415990922U</t>
  </si>
  <si>
    <t>AL HABRE</t>
  </si>
  <si>
    <t>KALABAN</t>
  </si>
  <si>
    <t>A COTE HÔPITAL PANAFRICAIN</t>
  </si>
  <si>
    <t>P035818058626Y</t>
  </si>
  <si>
    <t>699746812</t>
  </si>
  <si>
    <t>P127317133795D</t>
  </si>
  <si>
    <t>MELEZE SIGNING EPSE NAFANG</t>
  </si>
  <si>
    <t>674112053</t>
  </si>
  <si>
    <t>35282</t>
  </si>
  <si>
    <t>P117716756440M</t>
  </si>
  <si>
    <t>MESSET LODJINOU ANTOINETTE</t>
  </si>
  <si>
    <t>674628116</t>
  </si>
  <si>
    <t>P098817477913U</t>
  </si>
  <si>
    <t>BAYIG</t>
  </si>
  <si>
    <t>CHRISTEL JOCELYNE</t>
  </si>
  <si>
    <t>00237695434266</t>
  </si>
  <si>
    <t>P122017344446X</t>
  </si>
  <si>
    <t>DJOUONZO MARCELINE</t>
  </si>
  <si>
    <t>P049517075945S</t>
  </si>
  <si>
    <t>MAYOUDA FANUE</t>
  </si>
  <si>
    <t>ALIVINE NOEL</t>
  </si>
  <si>
    <t>00237671656911</t>
  </si>
  <si>
    <t>P018212486154M</t>
  </si>
  <si>
    <t>EMMANUEL KINYUY</t>
  </si>
  <si>
    <t>P078116854841K</t>
  </si>
  <si>
    <t>BEKAGA TEKAM</t>
  </si>
  <si>
    <t>00237687242709</t>
  </si>
  <si>
    <t>STADE BAMENDZI</t>
  </si>
  <si>
    <t>P078212444360C</t>
  </si>
  <si>
    <t>TCHOKONTE NGUENTCHEU</t>
  </si>
  <si>
    <t>673865811</t>
  </si>
  <si>
    <t>P088916234989T</t>
  </si>
  <si>
    <t>TAGUO DJOUDA</t>
  </si>
  <si>
    <t>JULES CONSTANT</t>
  </si>
  <si>
    <t>0023714081989</t>
  </si>
  <si>
    <t>P059016000720C</t>
  </si>
  <si>
    <t>BENSON</t>
  </si>
  <si>
    <t>CHINEDU CYNTHIA PRINCESS.</t>
  </si>
  <si>
    <t>P096600341849Y</t>
  </si>
  <si>
    <t>ALIMATOU NANA CHARLOTTE</t>
  </si>
  <si>
    <t>ALIMATOU CHAMBERS</t>
  </si>
  <si>
    <t>699541246</t>
  </si>
  <si>
    <t>OPOOSITE SEVEN DAYS ADVENTIST HEALTH CENTRE</t>
  </si>
  <si>
    <t>M092217620758E</t>
  </si>
  <si>
    <t>GOHDIM EMPIRE SARLU</t>
  </si>
  <si>
    <t>G.E SARLU</t>
  </si>
  <si>
    <t>PRESTATIONS DE SERVICES, COMMERCE GÉNÉRAL, IMPORT - EXPORT, BTP</t>
  </si>
  <si>
    <t>00237653142361</t>
  </si>
  <si>
    <t>ENTRÉ ÉCOLE NORMALE</t>
  </si>
  <si>
    <t>P018116449544M</t>
  </si>
  <si>
    <t>OULD MOHAMED OULD SALEM AHMED</t>
  </si>
  <si>
    <t>P029615675447E</t>
  </si>
  <si>
    <t>TSANGOU METSIM</t>
  </si>
  <si>
    <t>690599945</t>
  </si>
  <si>
    <t>P019417106942L</t>
  </si>
  <si>
    <t>LAMBOU KEMTSAP</t>
  </si>
  <si>
    <t>PERRETTE GHISOLANDE</t>
  </si>
  <si>
    <t>676344750</t>
  </si>
  <si>
    <t>P018016932986Y</t>
  </si>
  <si>
    <t>TCHOUNKOUE TOGA</t>
  </si>
  <si>
    <t>INES VICARIATE</t>
  </si>
  <si>
    <t>P027316406631N</t>
  </si>
  <si>
    <t>FRU NDE</t>
  </si>
  <si>
    <t>675014025</t>
  </si>
  <si>
    <t>P118712328858F</t>
  </si>
  <si>
    <t>KEMLOH MELI MARIANNE</t>
  </si>
  <si>
    <t>696689278</t>
  </si>
  <si>
    <t>P076112068406T</t>
  </si>
  <si>
    <t>P018518272828L</t>
  </si>
  <si>
    <t>SIRMO</t>
  </si>
  <si>
    <t>671853116</t>
  </si>
  <si>
    <t>EXTRACTION DES MINERAIS NON METALLIQUE</t>
  </si>
  <si>
    <t>M061712630819D</t>
  </si>
  <si>
    <t>SANGEANG CAMEROUN SARL</t>
  </si>
  <si>
    <t>670132222</t>
  </si>
  <si>
    <t>NKONTOCK</t>
  </si>
  <si>
    <t>P088916398448L</t>
  </si>
  <si>
    <t>ESSIAN MÉLANIE</t>
  </si>
  <si>
    <t>0023798130229</t>
  </si>
  <si>
    <t>VENTE DES MEDICAMENTS/MAT MEDICAUX</t>
  </si>
  <si>
    <t>M081812748245B</t>
  </si>
  <si>
    <t>PHARMACIE LE TEMPS SARL</t>
  </si>
  <si>
    <t>695940276</t>
  </si>
  <si>
    <t>TROIS BORDEL</t>
  </si>
  <si>
    <t>COMMERCE GEN. IMPORT-EXPORT</t>
  </si>
  <si>
    <t>M041612503971E</t>
  </si>
  <si>
    <t>NO STRESS CERMICA SANITARIO</t>
  </si>
  <si>
    <t>NSCS SARL</t>
  </si>
  <si>
    <t>694753597</t>
  </si>
  <si>
    <t>P127500008659K</t>
  </si>
  <si>
    <t>TADJUIDJE EMMANUEL</t>
  </si>
  <si>
    <t>674750731</t>
  </si>
  <si>
    <t>M042014417037D</t>
  </si>
  <si>
    <t>KINGBOYS INVESTMENT GROUP</t>
  </si>
  <si>
    <t>METTA QUARTERS</t>
  </si>
  <si>
    <t>M032316302453Z</t>
  </si>
  <si>
    <t>SOCIETE LA CAMEROUNAISE DES PRODUITS ALIMENTAIRES</t>
  </si>
  <si>
    <t>CPA SARL</t>
  </si>
  <si>
    <t>00237693661010</t>
  </si>
  <si>
    <t>P045416241980E</t>
  </si>
  <si>
    <t>MELI NGNINZEKO</t>
  </si>
  <si>
    <t>CHRISPPO</t>
  </si>
  <si>
    <t>0023700675660714</t>
  </si>
  <si>
    <t>P068918254182Z</t>
  </si>
  <si>
    <t>ONTOUM FOULA LAURAINE</t>
  </si>
  <si>
    <t>ETS JONG SEGA</t>
  </si>
  <si>
    <t>697568701</t>
  </si>
  <si>
    <t>P057916585657T</t>
  </si>
  <si>
    <t>ODIDIKA</t>
  </si>
  <si>
    <t>FRANCISCA NNEKA</t>
  </si>
  <si>
    <t>674493070/697709320</t>
  </si>
  <si>
    <t>P078816240335U</t>
  </si>
  <si>
    <t>NGUEPWOU</t>
  </si>
  <si>
    <t>653694858</t>
  </si>
  <si>
    <t>P020016671089X</t>
  </si>
  <si>
    <t>YEMEGHA DJOUNDA</t>
  </si>
  <si>
    <t>00237 672186992</t>
  </si>
  <si>
    <t>BM MAKEPE FACE ZETTA HOTEL</t>
  </si>
  <si>
    <t>P057812632302L</t>
  </si>
  <si>
    <t>SAIDOU GADJAMA</t>
  </si>
  <si>
    <t>KADJIAHA</t>
  </si>
  <si>
    <t>698886699</t>
  </si>
  <si>
    <t>P108116013278K</t>
  </si>
  <si>
    <t>BELLO ADAMOU</t>
  </si>
  <si>
    <t>676504466</t>
  </si>
  <si>
    <t>P069112330943C</t>
  </si>
  <si>
    <t>MBOUGUENCK SEUMO FRANKLIN MERLEAU</t>
  </si>
  <si>
    <t>MBOUGUENCK SEUMO FRANKLIN M</t>
  </si>
  <si>
    <t>677038383</t>
  </si>
  <si>
    <t>M112316238162G</t>
  </si>
  <si>
    <t>ABS GROUP SARL</t>
  </si>
  <si>
    <t>DISTRIBUTION,IMPORT-EXPORT,PRODUCTION,EXTRACTION AGRICOLE</t>
  </si>
  <si>
    <t>00237697809358</t>
  </si>
  <si>
    <t>MAKEPE-MISSOKE/MONTE LAS VEGAS</t>
  </si>
  <si>
    <t>M120212600497W</t>
  </si>
  <si>
    <t>CENTE SANTÉ PRIVE CATHOLIQUE KAELE</t>
  </si>
  <si>
    <t>CSPC</t>
  </si>
  <si>
    <t>655105506</t>
  </si>
  <si>
    <t>ELF KAELE</t>
  </si>
  <si>
    <t>Commerce...</t>
  </si>
  <si>
    <t>P098018086779Q</t>
  </si>
  <si>
    <t>DJIETCHOKO KAMENI BARTHELEMY</t>
  </si>
  <si>
    <t>694296707</t>
  </si>
  <si>
    <t>P107217295345B</t>
  </si>
  <si>
    <t>ACHA FOMENGIA</t>
  </si>
  <si>
    <t>677793532</t>
  </si>
  <si>
    <t>P097817106735F</t>
  </si>
  <si>
    <t>LIKEUFACK</t>
  </si>
  <si>
    <t>MARIE ODETTE</t>
  </si>
  <si>
    <t>679551936</t>
  </si>
  <si>
    <t>P126115214772Q</t>
  </si>
  <si>
    <t>EMENE CITY</t>
  </si>
  <si>
    <t>P018016972400E</t>
  </si>
  <si>
    <t>EBOKE</t>
  </si>
  <si>
    <t>00237672780190</t>
  </si>
  <si>
    <t>P079017826753C</t>
  </si>
  <si>
    <t>TCHEUFFAC FEUNGUE</t>
  </si>
  <si>
    <t>690345054</t>
  </si>
  <si>
    <t>P127717147821T</t>
  </si>
  <si>
    <t>MEDI ETONDE</t>
  </si>
  <si>
    <t>EMMANUEL (ETS LA CENTRALE D'EXPERTISE JURIDIQUE)</t>
  </si>
  <si>
    <t>ACTIVITE JURIDIQUE-ENQUETES-INVESTIGATIONS-RENSEIGNEMENTS-ETC...</t>
  </si>
  <si>
    <t>699761765</t>
  </si>
  <si>
    <t>P040417151624W</t>
  </si>
  <si>
    <t>NGUIZE TCHOMTCHOUA</t>
  </si>
  <si>
    <t>671156842</t>
  </si>
  <si>
    <t>P018612314165X</t>
  </si>
  <si>
    <t>MOFOKE MONJOA</t>
  </si>
  <si>
    <t>LEONTYNE</t>
  </si>
  <si>
    <t>677264186</t>
  </si>
  <si>
    <t>M100417236050F</t>
  </si>
  <si>
    <t>EP DE SANGA</t>
  </si>
  <si>
    <t>SANGA</t>
  </si>
  <si>
    <t>P077212553099B</t>
  </si>
  <si>
    <t>KAM STELLA WEI</t>
  </si>
  <si>
    <t>674270416</t>
  </si>
  <si>
    <t>ZONE 6</t>
  </si>
  <si>
    <t>P067716330559E</t>
  </si>
  <si>
    <t>OSUIWU ROSELINE</t>
  </si>
  <si>
    <t>672501599</t>
  </si>
  <si>
    <t>STREET 2 - TIKO</t>
  </si>
  <si>
    <t>M082417028093U</t>
  </si>
  <si>
    <t>JAKE COCOA SARL</t>
  </si>
  <si>
    <t>JAKE COCOA</t>
  </si>
  <si>
    <t>VENTE DE PRODUITS AGRICOLES ; COMMERCE GÉNÉRAL ; IMPORT-EXPORT</t>
  </si>
  <si>
    <t>674673455</t>
  </si>
  <si>
    <t>P026316753887T</t>
  </si>
  <si>
    <t>ISIAKA AJADI MAGAJI</t>
  </si>
  <si>
    <t>P017117224441K</t>
  </si>
  <si>
    <t>677817304</t>
  </si>
  <si>
    <t>P058514245969F</t>
  </si>
  <si>
    <t>MAKOWA TALA</t>
  </si>
  <si>
    <t>CAROLE JOELLE</t>
  </si>
  <si>
    <t>INGENIERIES INFORMATIQUES-PRESTATIONS</t>
  </si>
  <si>
    <t>M111914246918J</t>
  </si>
  <si>
    <t>DIDACSOFT SARL</t>
  </si>
  <si>
    <t>PROMOTION ET DEVELOPPEMENT DE LA CULTURE SAMBA</t>
  </si>
  <si>
    <t>M030717154735T</t>
  </si>
  <si>
    <t>ASSOCIATION CULTURELLE SAMBA</t>
  </si>
  <si>
    <t>WALKOUNA</t>
  </si>
  <si>
    <t>697684079</t>
  </si>
  <si>
    <t>LOWOL</t>
  </si>
  <si>
    <t>P117817995774K</t>
  </si>
  <si>
    <t>SHEY JERADE EMEKEH</t>
  </si>
  <si>
    <t>677128502</t>
  </si>
  <si>
    <t>P098412696742W</t>
  </si>
  <si>
    <t>TEBACK</t>
  </si>
  <si>
    <t>GEORGE ATEH</t>
  </si>
  <si>
    <t>677602405</t>
  </si>
  <si>
    <t>P067116938713X</t>
  </si>
  <si>
    <t>SONDI-KWANG</t>
  </si>
  <si>
    <t>696727857</t>
  </si>
  <si>
    <t>P065316194937P</t>
  </si>
  <si>
    <t>NDY ESSAMA</t>
  </si>
  <si>
    <t>MARTIN FRIDOLIN</t>
  </si>
  <si>
    <t>699009410</t>
  </si>
  <si>
    <t>nkolmetet</t>
  </si>
  <si>
    <t>P067517150233R</t>
  </si>
  <si>
    <t>LENJO</t>
  </si>
  <si>
    <t>ÉRIC ROYE</t>
  </si>
  <si>
    <t>677316617</t>
  </si>
  <si>
    <t>P020116707687R</t>
  </si>
  <si>
    <t>OCHULO VICTOR CHUKWEBUKA</t>
  </si>
  <si>
    <t>P100216711651B</t>
  </si>
  <si>
    <t>SAYA MARGUERITE CABRELLE</t>
  </si>
  <si>
    <t>STESY</t>
  </si>
  <si>
    <t>00237010114208</t>
  </si>
  <si>
    <t>P127616681021R</t>
  </si>
  <si>
    <t>00237655919648</t>
  </si>
  <si>
    <t>M092116464598X</t>
  </si>
  <si>
    <t>MEGAWIN ENGINEERING</t>
  </si>
  <si>
    <t>RESEAU ET TELECOMMUNICATION, FOURNITURE DES PIECES, IMPORT-EXPORT</t>
  </si>
  <si>
    <t>657105710</t>
  </si>
  <si>
    <t>P109317200654W</t>
  </si>
  <si>
    <t>MANE</t>
  </si>
  <si>
    <t>FLAURIANE CAROLE</t>
  </si>
  <si>
    <t>P109817757181A</t>
  </si>
  <si>
    <t>Patrice</t>
  </si>
  <si>
    <t>687515792</t>
  </si>
  <si>
    <t>Bamendzi sotiocam on monte avant beatitu</t>
  </si>
  <si>
    <t>P019314404082A</t>
  </si>
  <si>
    <t>MECHI</t>
  </si>
  <si>
    <t>AMAAH</t>
  </si>
  <si>
    <t>P069218439967Q</t>
  </si>
  <si>
    <t>UGO CHIGOZIE</t>
  </si>
  <si>
    <t>CHRISTIANTUS</t>
  </si>
  <si>
    <t>+237695171106</t>
  </si>
  <si>
    <t>P036100057220J</t>
  </si>
  <si>
    <t>MOUSSA MADEVA</t>
  </si>
  <si>
    <t>697895656</t>
  </si>
  <si>
    <t>OURO-TCHEDE</t>
  </si>
  <si>
    <t>P129317012122R</t>
  </si>
  <si>
    <t>KONGMO NANCY NWEILAV</t>
  </si>
  <si>
    <t>678219061</t>
  </si>
  <si>
    <t>M092417064064H</t>
  </si>
  <si>
    <t>E-TECH INNOVATION SARL</t>
  </si>
  <si>
    <t>FOURNITURE DE MATERIELS INFORMATIQUE, POSE ET ENTRETIEN DES CAMERAS, REPRESENTATION COMMERCIALE DES MARQUE</t>
  </si>
  <si>
    <t>00237675260837</t>
  </si>
  <si>
    <t>AKWA DERRIERE BEAU SEJOUR</t>
  </si>
  <si>
    <t>P089517486987L</t>
  </si>
  <si>
    <t>FONGOU</t>
  </si>
  <si>
    <t>MOHAMED MOUBARACK</t>
  </si>
  <si>
    <t>673281052</t>
  </si>
  <si>
    <t>NEW TOWN AÉROPORT</t>
  </si>
  <si>
    <t>ECOLE JAPONAISE</t>
  </si>
  <si>
    <t>P078516995157U</t>
  </si>
  <si>
    <t>YUNIWOH DELPHINE MUNSI</t>
  </si>
  <si>
    <t>651843307</t>
  </si>
  <si>
    <t>META QUARTERS</t>
  </si>
  <si>
    <t>P107717733420R</t>
  </si>
  <si>
    <t>JOSEPHEN ACHOH</t>
  </si>
  <si>
    <t>677439609</t>
  </si>
  <si>
    <t>P108015985146U</t>
  </si>
  <si>
    <t>DOROTHY AGHOGHO MBA</t>
  </si>
  <si>
    <t>NTANJI EPSE EBONG</t>
  </si>
  <si>
    <t>00237678900133</t>
  </si>
  <si>
    <t>P068316725086J</t>
  </si>
  <si>
    <t>LEMOTIO TEMATIO HUGUES PATRICE</t>
  </si>
  <si>
    <t>00237100000767</t>
  </si>
  <si>
    <t>P017412116206B</t>
  </si>
  <si>
    <t>OUKOMOU SIEWE ANGELEOUKO</t>
  </si>
  <si>
    <t>OUKOMOU SIEWE ANGELE</t>
  </si>
  <si>
    <t>697166318</t>
  </si>
  <si>
    <t>P058116285889E</t>
  </si>
  <si>
    <t>697606055</t>
  </si>
  <si>
    <t>DARE SALAM</t>
  </si>
  <si>
    <t>PRESTATION DE SVCES &amp; COM GLE</t>
  </si>
  <si>
    <t>P047900490019N</t>
  </si>
  <si>
    <t>BONDJIWO NDEFFO</t>
  </si>
  <si>
    <t>675295709</t>
  </si>
  <si>
    <t>FACE MAIRIE YDE IV</t>
  </si>
  <si>
    <t>P015912496468E</t>
  </si>
  <si>
    <t>BOUBAI JEAN</t>
  </si>
  <si>
    <t>664754331</t>
  </si>
  <si>
    <t>EGLISE PLEIN EVANGILE</t>
  </si>
  <si>
    <t>M052416940611R</t>
  </si>
  <si>
    <t>EFOULA MEYONG-MEYOMESSI</t>
  </si>
  <si>
    <t>PARTICIPER A LA RÉHABILITATION DU PATRIMOINE LINGUISTIQUE</t>
  </si>
  <si>
    <t>+237694309779</t>
  </si>
  <si>
    <t>P068215065363Q</t>
  </si>
  <si>
    <t>FOUAPON OUSSENI</t>
  </si>
  <si>
    <t>P108012338103P</t>
  </si>
  <si>
    <t>MOUSTAPHA AMADOU</t>
  </si>
  <si>
    <t>675734629</t>
  </si>
  <si>
    <t>AGENT ORANGE</t>
  </si>
  <si>
    <t>P016716602318A</t>
  </si>
  <si>
    <t>KARIMOUNE</t>
  </si>
  <si>
    <t>655603746</t>
  </si>
  <si>
    <t>VENTE DE BISCUIT EN GROS</t>
  </si>
  <si>
    <t>P099017002223P</t>
  </si>
  <si>
    <t>00237699806739</t>
  </si>
  <si>
    <t>P076200125840D</t>
  </si>
  <si>
    <t>NGOMKAM KAMDONG EPSE NANA PHILOMENE</t>
  </si>
  <si>
    <t>672877938</t>
  </si>
  <si>
    <t>P097218602688D</t>
  </si>
  <si>
    <t>DJAMBOU KAMENI</t>
  </si>
  <si>
    <t>MARIE ODILE</t>
  </si>
  <si>
    <t>P058717307120B</t>
  </si>
  <si>
    <t>SALLE</t>
  </si>
  <si>
    <t>653756200</t>
  </si>
  <si>
    <t>PEYAGE</t>
  </si>
  <si>
    <t>P128517085172D</t>
  </si>
  <si>
    <t>654103354</t>
  </si>
  <si>
    <t>MARCHÉ DAKAT</t>
  </si>
  <si>
    <t>VENTE DE BOISSON ALCOOLISER</t>
  </si>
  <si>
    <t>P089618497775X</t>
  </si>
  <si>
    <t>BITYE EVOUTA</t>
  </si>
  <si>
    <t>ROSY DARISCA</t>
  </si>
  <si>
    <t>656941326</t>
  </si>
  <si>
    <t>SANGMELIMA CAMP CHIC</t>
  </si>
  <si>
    <t>P056412408218L</t>
  </si>
  <si>
    <t>MASSU Nicole</t>
  </si>
  <si>
    <t>699866538</t>
  </si>
  <si>
    <t>ONIES</t>
  </si>
  <si>
    <t>M022317974210Q</t>
  </si>
  <si>
    <t>OFFICE NATIONAL DES INFRASTRUCTURES ET EQUIPEMENTS SPORTIFS</t>
  </si>
  <si>
    <t>699704545</t>
  </si>
  <si>
    <t>LOCAL BAKERY</t>
  </si>
  <si>
    <t>P098516104861T</t>
  </si>
  <si>
    <t>TEH IVO YOSIMBOM</t>
  </si>
  <si>
    <t>00237678175641</t>
  </si>
  <si>
    <t>COM-GEN/TRANSP DE MARCHANDISES</t>
  </si>
  <si>
    <t>P017812444312Y</t>
  </si>
  <si>
    <t>VENTE DE NOURRITURE</t>
  </si>
  <si>
    <t>P087116080366X</t>
  </si>
  <si>
    <t>BEKOUDA EPSE NTEP II</t>
  </si>
  <si>
    <t>651568370</t>
  </si>
  <si>
    <t>GCE BOARD</t>
  </si>
  <si>
    <t>P017217164093R</t>
  </si>
  <si>
    <t>MICHAEL NGWA</t>
  </si>
  <si>
    <t>678134107</t>
  </si>
  <si>
    <t>BCE BOARD</t>
  </si>
  <si>
    <t>P020217131755R</t>
  </si>
  <si>
    <t>NCHENGE ANCILA ENJONG</t>
  </si>
  <si>
    <t>650 110372</t>
  </si>
  <si>
    <t>P029812600857D</t>
  </si>
  <si>
    <t>TEGUIA KOUAM</t>
  </si>
  <si>
    <t>STEVE CABREL</t>
  </si>
  <si>
    <t>P127812410081D</t>
  </si>
  <si>
    <t>FELIX GHUN NGONG</t>
  </si>
  <si>
    <t>ETS FELIX GHUN NGONG</t>
  </si>
  <si>
    <t>P039317158943W</t>
  </si>
  <si>
    <t>TOUNOUDJOU</t>
  </si>
  <si>
    <t>JULIEN EYMARD</t>
  </si>
  <si>
    <t>691410065</t>
  </si>
  <si>
    <t>COMMERCE GÉNÉRAL /PRESTATION DE SERVICES</t>
  </si>
  <si>
    <t>M092217642598C</t>
  </si>
  <si>
    <t>PENIEL SARL</t>
  </si>
  <si>
    <t>675904328</t>
  </si>
  <si>
    <t>CARRIÈRE CARREFOUR SIL</t>
  </si>
  <si>
    <t>M012216906789A</t>
  </si>
  <si>
    <t>TAJI TECHNOLOGIES SARL</t>
  </si>
  <si>
    <t>TAJI TECH SARL</t>
  </si>
  <si>
    <t>GENIE ELECTRIQUE, IMPRIMERIE NUMERIQUE, RESEAUX ET TELECOMMUNICATION, SECURITE INFORMATIQUE ET ELECTRONIQUE, SECURITE INDUSTRIELLE, SUPPORT INFORMATIQUE ET INFOGERANCE, DEVELOPPEMENT WEB ET APPLICATIO</t>
  </si>
  <si>
    <t>694704906</t>
  </si>
  <si>
    <t>FACE LYCEE TECHNIQUE DE BASSA</t>
  </si>
  <si>
    <t>P015414734337T</t>
  </si>
  <si>
    <t>KEMGO</t>
  </si>
  <si>
    <t>677786786</t>
  </si>
  <si>
    <t>P018617139141P</t>
  </si>
  <si>
    <t>MAFOR NUBEYIN MANBOH ÉPSE KADJEMOU</t>
  </si>
  <si>
    <t>651269874</t>
  </si>
  <si>
    <t>P116000221430R</t>
  </si>
  <si>
    <t>NGA AVA MARIEETS</t>
  </si>
  <si>
    <t>ETS NGA AVA MARIE</t>
  </si>
  <si>
    <t>699 936 947</t>
  </si>
  <si>
    <t>6eme RUE</t>
  </si>
  <si>
    <t>M081317247288R</t>
  </si>
  <si>
    <t>GBPS BAHIALA</t>
  </si>
  <si>
    <t>P084300055680L</t>
  </si>
  <si>
    <t>NDJOCK NDJOCK RUBEN ROGER</t>
  </si>
  <si>
    <t>670308920</t>
  </si>
  <si>
    <t>MAKAI</t>
  </si>
  <si>
    <t>P037617771205N</t>
  </si>
  <si>
    <t>BOYANNE</t>
  </si>
  <si>
    <t>00237693047480</t>
  </si>
  <si>
    <t>DINAO</t>
  </si>
  <si>
    <t>VENTE VIVRES FRAIS . TOMATE</t>
  </si>
  <si>
    <t>P028316070028D</t>
  </si>
  <si>
    <t>EVAGA NYIAYOU</t>
  </si>
  <si>
    <t>676974665</t>
  </si>
  <si>
    <t>VIVRES FRAIS. POSTE DE POLICE</t>
  </si>
  <si>
    <t>P036516573025J</t>
  </si>
  <si>
    <t>RIKIATOU NGASSA NANA</t>
  </si>
  <si>
    <t>00237677281663</t>
  </si>
  <si>
    <t>M081517240026R</t>
  </si>
  <si>
    <t>CETIC DE NGADA</t>
  </si>
  <si>
    <t>694275817</t>
  </si>
  <si>
    <t>NGADA</t>
  </si>
  <si>
    <t>P056518508646S</t>
  </si>
  <si>
    <t>NJOMNANG DJOUONANG</t>
  </si>
  <si>
    <t>699935940</t>
  </si>
  <si>
    <t>P015017643884H</t>
  </si>
  <si>
    <t>677395502</t>
  </si>
  <si>
    <t>P097312503952A</t>
  </si>
  <si>
    <t>JULES BLAISE</t>
  </si>
  <si>
    <t>P056611807314S</t>
  </si>
  <si>
    <t>EMATOU EPSEE DASSI MARGUERITE</t>
  </si>
  <si>
    <t>" ETS EMATOU "</t>
  </si>
  <si>
    <t>+237 6 93 50 08 74</t>
  </si>
  <si>
    <t>P117018261199A</t>
  </si>
  <si>
    <t>DEUMENI NGANKEU EPSE DJATCHA</t>
  </si>
  <si>
    <t>00237697472208</t>
  </si>
  <si>
    <t>P069617167561M</t>
  </si>
  <si>
    <t>KANGMANI JEUMENI</t>
  </si>
  <si>
    <t>NICOLA</t>
  </si>
  <si>
    <t>670041667</t>
  </si>
  <si>
    <t>P056812150496T</t>
  </si>
  <si>
    <t>JIMAKAFE EPSEE MAMOUDOU</t>
  </si>
  <si>
    <t>Mora</t>
  </si>
  <si>
    <t>677859281</t>
  </si>
  <si>
    <t>Wallade</t>
  </si>
  <si>
    <t>P077816853585R</t>
  </si>
  <si>
    <t>KINLOKA EPSE NGOSSO</t>
  </si>
  <si>
    <t>00237699056966</t>
  </si>
  <si>
    <t>P085818059568Y</t>
  </si>
  <si>
    <t>NKOUEDJE</t>
  </si>
  <si>
    <t>699709273</t>
  </si>
  <si>
    <t>P087200459312U</t>
  </si>
  <si>
    <t>NOUGANG GUSTAVE</t>
  </si>
  <si>
    <t>6 995 118 363</t>
  </si>
  <si>
    <t>M107700001818Y</t>
  </si>
  <si>
    <t>CETIA NINA GIANETTI</t>
  </si>
  <si>
    <t>699771175</t>
  </si>
  <si>
    <t>P107918069116Z</t>
  </si>
  <si>
    <t>BOUBA PIERRE</t>
  </si>
  <si>
    <t>694672417</t>
  </si>
  <si>
    <t>OURO KESSOUM</t>
  </si>
  <si>
    <t>P096914963849T</t>
  </si>
  <si>
    <t>EKOUNDA EPOUSE OMAM NONGA</t>
  </si>
  <si>
    <t>JEANNE (ETS CAMIANGE SERVICES)</t>
  </si>
  <si>
    <t>677551985</t>
  </si>
  <si>
    <t>HAUTE TENSION</t>
  </si>
  <si>
    <t>P019717774725T</t>
  </si>
  <si>
    <t>SASSUM DJUIDJE</t>
  </si>
  <si>
    <t>LESLIE INGRID</t>
  </si>
  <si>
    <t>00237695416413</t>
  </si>
  <si>
    <t>P097517818095H</t>
  </si>
  <si>
    <t>699278325</t>
  </si>
  <si>
    <t>M092117642409D</t>
  </si>
  <si>
    <t>JERRY METALS CONSTRUCTION</t>
  </si>
  <si>
    <t>BOMONOBOMO GARE</t>
  </si>
  <si>
    <t>P019016978402B</t>
  </si>
  <si>
    <t>SAOUDI BELLO</t>
  </si>
  <si>
    <t>00237697856070</t>
  </si>
  <si>
    <t>P036912627428X</t>
  </si>
  <si>
    <t>P110216420678T</t>
  </si>
  <si>
    <t>FACAM</t>
  </si>
  <si>
    <t>0023761092200</t>
  </si>
  <si>
    <t>P045914613118X</t>
  </si>
  <si>
    <t>KWAKEP</t>
  </si>
  <si>
    <t>LOVELINE KAREYCE</t>
  </si>
  <si>
    <t>681924459</t>
  </si>
  <si>
    <t>CARREFOUR TENDON</t>
  </si>
  <si>
    <t>P110218353086B</t>
  </si>
  <si>
    <t>SOUAIBOU MAIDADI</t>
  </si>
  <si>
    <t>699170248</t>
  </si>
  <si>
    <t>COMMERCE GENERALE, IMPORT/EXPORT, TRANSPORT</t>
  </si>
  <si>
    <t>M072416971390P</t>
  </si>
  <si>
    <t>YAWI SARL</t>
  </si>
  <si>
    <t>698121710</t>
  </si>
  <si>
    <t>P077900196455B</t>
  </si>
  <si>
    <t>TADJI LONKENI JULES</t>
  </si>
  <si>
    <t>677 13 87 81</t>
  </si>
  <si>
    <t>P015914235647L</t>
  </si>
  <si>
    <t>P086300365922X</t>
  </si>
  <si>
    <t>NGO NLEND YVETTE FELICITE</t>
  </si>
  <si>
    <t>DALLAS BAR</t>
  </si>
  <si>
    <t>697 670 816</t>
  </si>
  <si>
    <t>ENTREE PIPELINE</t>
  </si>
  <si>
    <t>P059916630697W</t>
  </si>
  <si>
    <t>WOUSSOHOM GALIPA</t>
  </si>
  <si>
    <t>00237652487959</t>
  </si>
  <si>
    <t>CARREFOUR EKOUNOU</t>
  </si>
  <si>
    <t>P122015385030C</t>
  </si>
  <si>
    <t>NJUMBE HUMPHRED BAH</t>
  </si>
  <si>
    <t>677203662</t>
  </si>
  <si>
    <t>PLOMBIER SCAPHANDRIER</t>
  </si>
  <si>
    <t>P075500077251F</t>
  </si>
  <si>
    <t>NSAMO</t>
  </si>
  <si>
    <t>M072416976016E</t>
  </si>
  <si>
    <t>VICTORIA MARITIME MARINE SHIPPING SERVICES PLC</t>
  </si>
  <si>
    <t>SUPPLY OF WORKERS FOR STEVEDORE, LONGSHOREMAN, DOCKERS, SHIPPING AGENTS, CARGO MANAGEMENT AND MARITIME SUPPLY, TRANSPORTATION OF GOODS/CARGO AND SERVICES, GENERAL CONTRACT AND JOBBING, TRANSPORTATION, FREIGHT FORWARDING AGENTS</t>
  </si>
  <si>
    <t>677490368</t>
  </si>
  <si>
    <t>BOTAPORT</t>
  </si>
  <si>
    <t>P020316774586P</t>
  </si>
  <si>
    <t>TAGUIEKE</t>
  </si>
  <si>
    <t>JACOB TCHIDEME</t>
  </si>
  <si>
    <t>00237658130241</t>
  </si>
  <si>
    <t>BP2929</t>
  </si>
  <si>
    <t>SERVICES ET PRESTATIONS GENERALES DE SERVICES</t>
  </si>
  <si>
    <t>P059518601738L</t>
  </si>
  <si>
    <t>DEBELL MOUSSINGA PATRICK</t>
  </si>
  <si>
    <t>STEPHAN (ETS ALL SERVICES)</t>
  </si>
  <si>
    <t>699907289</t>
  </si>
  <si>
    <t>P029816017909K</t>
  </si>
  <si>
    <t>NDI BIAKA PAVET LOIC</t>
  </si>
  <si>
    <t>(ETS DIVINE SUCCES)</t>
  </si>
  <si>
    <t>699348234</t>
  </si>
  <si>
    <t>P015915097612X</t>
  </si>
  <si>
    <t>690899359</t>
  </si>
  <si>
    <t>M051616584958S</t>
  </si>
  <si>
    <t>SAINT MARCELLIN COMPREHENSIVE COLLEGE</t>
  </si>
  <si>
    <t>674010444</t>
  </si>
  <si>
    <t>BINSHUA NKAMBE</t>
  </si>
  <si>
    <t>P079117358894A</t>
  </si>
  <si>
    <t>DZOUMAFO LOUIS JEAN</t>
  </si>
  <si>
    <t>CORNEIL</t>
  </si>
  <si>
    <t>P078814247266U</t>
  </si>
  <si>
    <t>MELI NZOKO</t>
  </si>
  <si>
    <t>674234555</t>
  </si>
  <si>
    <t>DER HOTEL DE VILLE</t>
  </si>
  <si>
    <t>P069718091917L</t>
  </si>
  <si>
    <t>JAZA FOLEFACK</t>
  </si>
  <si>
    <t>00237699942068</t>
  </si>
  <si>
    <t>SABLE, VERS ISTAMA</t>
  </si>
  <si>
    <t>HOLDING COMPANY</t>
  </si>
  <si>
    <t>M082216087267T</t>
  </si>
  <si>
    <t>SANLAM ALLIANZ AFRICA B.V.</t>
  </si>
  <si>
    <t>00310205755600</t>
  </si>
  <si>
    <t>AMSTERDAM</t>
  </si>
  <si>
    <t>HERIKERBERGWEG 238, LUNA ARENA, 1101 CM AMSTERDAM</t>
  </si>
  <si>
    <t>P126716807293G</t>
  </si>
  <si>
    <t>NYA EPSE MANGA NYOKOUL</t>
  </si>
  <si>
    <t>00237670355258</t>
  </si>
  <si>
    <t>P077516700807Z</t>
  </si>
  <si>
    <t>LABOU KENNE</t>
  </si>
  <si>
    <t>YVES ARMAND.</t>
  </si>
  <si>
    <t>6785781781</t>
  </si>
  <si>
    <t>PALMERAIES</t>
  </si>
  <si>
    <t>MOTO TAXI, COMMERÇANTS</t>
  </si>
  <si>
    <t>P129617485019Q</t>
  </si>
  <si>
    <t>AYISSI BIYADA</t>
  </si>
  <si>
    <t>00237693389221</t>
  </si>
  <si>
    <t>YEMSOA 1</t>
  </si>
  <si>
    <t>P088916840646A</t>
  </si>
  <si>
    <t>KAMGANG KAMTCHE</t>
  </si>
  <si>
    <t>00237610120100</t>
  </si>
  <si>
    <t>INGENEUR</t>
  </si>
  <si>
    <t>P038417115281G</t>
  </si>
  <si>
    <t>AKAWUNG</t>
  </si>
  <si>
    <t>BELTUS</t>
  </si>
  <si>
    <t>650553011</t>
  </si>
  <si>
    <t>P127412378445Y</t>
  </si>
  <si>
    <t>MINKEUM CHRISTINE</t>
  </si>
  <si>
    <t>ETS MINKEUM CHRISTINE</t>
  </si>
  <si>
    <t>670 71 97 15</t>
  </si>
  <si>
    <t>P028416028400J</t>
  </si>
  <si>
    <t>696749066</t>
  </si>
  <si>
    <t>P079016312785R</t>
  </si>
  <si>
    <t>TCHOMCTOUA FOKA</t>
  </si>
  <si>
    <t>00237695274980</t>
  </si>
  <si>
    <t>P016616666580Y</t>
  </si>
  <si>
    <t>MATIWA</t>
  </si>
  <si>
    <t>00237675180103</t>
  </si>
  <si>
    <t>P078617140784D</t>
  </si>
  <si>
    <t>MBOUMA MAURICE</t>
  </si>
  <si>
    <t>653563566</t>
  </si>
  <si>
    <t>P122016062786Y</t>
  </si>
  <si>
    <t>MOUSSOLE DENIS ALBERT</t>
  </si>
  <si>
    <t>P088418193801W</t>
  </si>
  <si>
    <t>MAKOUGANG ÉPOUSE KOLLA TAKOUBO</t>
  </si>
  <si>
    <t>673289509</t>
  </si>
  <si>
    <t>M022117249833K</t>
  </si>
  <si>
    <t>EP BAMENYAM CHEFFERIE</t>
  </si>
  <si>
    <t>P069717969333N</t>
  </si>
  <si>
    <t>HAMADOU VONDOU</t>
  </si>
  <si>
    <t>P037417849125H</t>
  </si>
  <si>
    <t>MEDONTSAPI</t>
  </si>
  <si>
    <t>APRÈS TRADEX</t>
  </si>
  <si>
    <t>M040117697442A</t>
  </si>
  <si>
    <t>COURS DU SOIR BILINGUE MORUBO</t>
  </si>
  <si>
    <t>CSBM</t>
  </si>
  <si>
    <t>693483201</t>
  </si>
  <si>
    <t>DJEMOUN II</t>
  </si>
  <si>
    <t>M012216958062Z</t>
  </si>
  <si>
    <t>SOCIÉTÉ DELICIOUS SARL</t>
  </si>
  <si>
    <t>694350265</t>
  </si>
  <si>
    <t>P117716811323Z</t>
  </si>
  <si>
    <t>00237671080930</t>
  </si>
  <si>
    <t>P027612496411B</t>
  </si>
  <si>
    <t>GNAM AMANG</t>
  </si>
  <si>
    <t>699450205</t>
  </si>
  <si>
    <t>P049312243800J</t>
  </si>
  <si>
    <t>FANNOU SIMO LOIC JORCELIN</t>
  </si>
  <si>
    <t>697505991</t>
  </si>
  <si>
    <t>ANCIEN GROUPE SONEL</t>
  </si>
  <si>
    <t>VENTE BAZINS</t>
  </si>
  <si>
    <t>P039617728132S</t>
  </si>
  <si>
    <t>MADI MOUSTAPHA</t>
  </si>
  <si>
    <t>987654321</t>
  </si>
  <si>
    <t>P128917440608D</t>
  </si>
  <si>
    <t>FOLA KEMTA</t>
  </si>
  <si>
    <t>ANDRE.</t>
  </si>
  <si>
    <t>678876598765</t>
  </si>
  <si>
    <t>YOP</t>
  </si>
  <si>
    <t>P129012172923F</t>
  </si>
  <si>
    <t>EBODIAM</t>
  </si>
  <si>
    <t>P030017059470N</t>
  </si>
  <si>
    <t>FONTANJOH</t>
  </si>
  <si>
    <t>PLACID ANWEIK</t>
  </si>
  <si>
    <t>653077312</t>
  </si>
  <si>
    <t>P028616720321Q</t>
  </si>
  <si>
    <t>FOMBA FELICIA AKUM</t>
  </si>
  <si>
    <t>00237678365186</t>
  </si>
  <si>
    <t>M042217478536F</t>
  </si>
  <si>
    <t>GLOBAL DEVELOPMENT ILLUMINATOR</t>
  </si>
  <si>
    <t>GDILL</t>
  </si>
  <si>
    <t>6967820652</t>
  </si>
  <si>
    <t>P016015333981H</t>
  </si>
  <si>
    <t>AKONO MVONDO</t>
  </si>
  <si>
    <t>683356029</t>
  </si>
  <si>
    <t>P077816613805M</t>
  </si>
  <si>
    <t>GAFO LEMOUPA</t>
  </si>
  <si>
    <t>SIDONIE LAURE</t>
  </si>
  <si>
    <t>690151319</t>
  </si>
  <si>
    <t>P019616673990E</t>
  </si>
  <si>
    <t>DIDIER STEPHANE</t>
  </si>
  <si>
    <t>00237698224780</t>
  </si>
  <si>
    <t>ESEKA CENTRE COMMERCIAL</t>
  </si>
  <si>
    <t>M120800027174Q</t>
  </si>
  <si>
    <t>SDG-BTP</t>
  </si>
  <si>
    <t>M018000009776D</t>
  </si>
  <si>
    <t>HOPITAL CATHOLIQUE POUMA</t>
  </si>
  <si>
    <t>KONDJOCK</t>
  </si>
  <si>
    <t>VENTE DE RÉSERVOIRS D'EAU/PRESTATIONS DE SERVICES</t>
  </si>
  <si>
    <t>P039418193906Y</t>
  </si>
  <si>
    <t>MATCHUENCHE KAYIM</t>
  </si>
  <si>
    <t>NELLY VICTOIRE</t>
  </si>
  <si>
    <t>00237678621429</t>
  </si>
  <si>
    <t>P058417452048X</t>
  </si>
  <si>
    <t>TIANANG</t>
  </si>
  <si>
    <t>ISIDOR</t>
  </si>
  <si>
    <t>00237675374025</t>
  </si>
  <si>
    <t>P069516851592W</t>
  </si>
  <si>
    <t>MBOPNDA FADJEU</t>
  </si>
  <si>
    <t>683122215</t>
  </si>
  <si>
    <t>EMPLOYE SEFAC MOLOUNDOU</t>
  </si>
  <si>
    <t>P096413499342R</t>
  </si>
  <si>
    <t>BIKOULA MARC DESIRE</t>
  </si>
  <si>
    <t>699595469</t>
  </si>
  <si>
    <t>SOINS SANITAIRE</t>
  </si>
  <si>
    <t>M102016460256C</t>
  </si>
  <si>
    <t>CENTRE MÉDICAL D'ARRONDISSEMENT DE LOKOTI</t>
  </si>
  <si>
    <t>CMA DE LOKOTI</t>
  </si>
  <si>
    <t>696591685</t>
  </si>
  <si>
    <t>LOKOTI</t>
  </si>
  <si>
    <t>M091516298718T</t>
  </si>
  <si>
    <t>ROJJ SARL</t>
  </si>
  <si>
    <t>P019118388237P</t>
  </si>
  <si>
    <t>SONGUE</t>
  </si>
  <si>
    <t>00237698244963</t>
  </si>
  <si>
    <t>P017812571119M</t>
  </si>
  <si>
    <t>ANDINE</t>
  </si>
  <si>
    <t>DJARADINE</t>
  </si>
  <si>
    <t>677278351</t>
  </si>
  <si>
    <t>P108017142179P</t>
  </si>
  <si>
    <t>DEUGOUE EPSE SIAKE</t>
  </si>
  <si>
    <t>P057617140406A</t>
  </si>
  <si>
    <t>695021758</t>
  </si>
  <si>
    <t>P049216320336F</t>
  </si>
  <si>
    <t>MMUOGBANA CHUKWUDI INNOCENT</t>
  </si>
  <si>
    <t>P038212480608W</t>
  </si>
  <si>
    <t>DONGMO NGUIMGO</t>
  </si>
  <si>
    <t>CAROLINE ISABELLE</t>
  </si>
  <si>
    <t>677651690</t>
  </si>
  <si>
    <t>P118217330203W</t>
  </si>
  <si>
    <t>NGO MINYEM EPSE ASSOUNFACK ZEBAZE</t>
  </si>
  <si>
    <t>P048118259586H</t>
  </si>
  <si>
    <t>00237677270087</t>
  </si>
  <si>
    <t>P015900503398B</t>
  </si>
  <si>
    <t>PRESTATIONS SERVICES EN COMPTABILITE &amp; FISCALITE, COMMERCE GÉNÉRAL</t>
  </si>
  <si>
    <t>QTIER FAMLA</t>
  </si>
  <si>
    <t>P068518182375J</t>
  </si>
  <si>
    <t>THÉRÈSE SANDRINE</t>
  </si>
  <si>
    <t>699057876</t>
  </si>
  <si>
    <t>P026915259490T</t>
  </si>
  <si>
    <t>M122018628964S</t>
  </si>
  <si>
    <t>ENIEG DE MFOU</t>
  </si>
  <si>
    <t>674 00 80 43</t>
  </si>
  <si>
    <t>ENIEG</t>
  </si>
  <si>
    <t>ETS FOSSO ET COMPAGNIE</t>
  </si>
  <si>
    <t>P028216902261W</t>
  </si>
  <si>
    <t>FOSSO FOGNE</t>
  </si>
  <si>
    <t>PERIN LEPINE</t>
  </si>
  <si>
    <t>694620504</t>
  </si>
  <si>
    <t>M101417247289N</t>
  </si>
  <si>
    <t>EP BATOSSOUO G2</t>
  </si>
  <si>
    <t>BATOSSOUO</t>
  </si>
  <si>
    <t>P107312489374E</t>
  </si>
  <si>
    <t>MFONCHINGOUO</t>
  </si>
  <si>
    <t>694465473</t>
  </si>
  <si>
    <t>M101612583607R</t>
  </si>
  <si>
    <t>SOCIETE GOOD LOGISTICS SARL</t>
  </si>
  <si>
    <t>SOCIETE GOOD-LOG SARL</t>
  </si>
  <si>
    <t>695716146</t>
  </si>
  <si>
    <t>P069212758684K</t>
  </si>
  <si>
    <t>PANGUI</t>
  </si>
  <si>
    <t>STEPHEN LE DOUX</t>
  </si>
  <si>
    <t>695759549</t>
  </si>
  <si>
    <t>TSINGA ENTREE MAISON DE LA FEMME</t>
  </si>
  <si>
    <t>P122015467729E</t>
  </si>
  <si>
    <t>EPEY NKONGHO EMMANUEL</t>
  </si>
  <si>
    <t>P097900477468E</t>
  </si>
  <si>
    <t>BOUM NICOLE INES</t>
  </si>
  <si>
    <t>69213639</t>
  </si>
  <si>
    <t>OMEN</t>
  </si>
  <si>
    <t>P026716877480S</t>
  </si>
  <si>
    <t>DONFACK GEORGES</t>
  </si>
  <si>
    <t>677696698</t>
  </si>
  <si>
    <t>CONSEIL EN SYSTEME ET LOGICEILS INFORMATIQUES</t>
  </si>
  <si>
    <t>M102116586521H</t>
  </si>
  <si>
    <t>YOOLEARN 24 SARL</t>
  </si>
  <si>
    <t>672284735</t>
  </si>
  <si>
    <t>COMMERCE GLE-PRESTATION DE SERVICES</t>
  </si>
  <si>
    <t>M041200041269N</t>
  </si>
  <si>
    <t>STE CAMEROUN SCES.PLUS</t>
  </si>
  <si>
    <t>CAM.SER.PLUS SARL</t>
  </si>
  <si>
    <t>699572103</t>
  </si>
  <si>
    <t>P128016313318G</t>
  </si>
  <si>
    <t>IBRAHIM SOULEY</t>
  </si>
  <si>
    <t>691900587</t>
  </si>
  <si>
    <t>M060016050356P</t>
  </si>
  <si>
    <t>GROUPE D'INITIATIVE COMMUNE DES AGRICULTEURS, ELEVEURS ET PECHEURS DE SALAPOUMBE</t>
  </si>
  <si>
    <t>GIC SAYOO DE SALAPOUMBE</t>
  </si>
  <si>
    <t>695674592</t>
  </si>
  <si>
    <t>P108514401651N</t>
  </si>
  <si>
    <t>ANGELE FELICITE</t>
  </si>
  <si>
    <t>650507008</t>
  </si>
  <si>
    <t>P086018495897L</t>
  </si>
  <si>
    <t>MVOMO MVONDO</t>
  </si>
  <si>
    <t>BATHELEMY</t>
  </si>
  <si>
    <t>00237679170815</t>
  </si>
  <si>
    <t>P097500474825S</t>
  </si>
  <si>
    <t>ANTHONIA AWA</t>
  </si>
  <si>
    <t>679660657</t>
  </si>
  <si>
    <t>P058812602423Q</t>
  </si>
  <si>
    <t>FOGHA KENNE</t>
  </si>
  <si>
    <t>ALAIN JISLAIN</t>
  </si>
  <si>
    <t>695082277</t>
  </si>
  <si>
    <t>P039117537385H</t>
  </si>
  <si>
    <t>676419308</t>
  </si>
  <si>
    <t>P077012326317E</t>
  </si>
  <si>
    <t>ESSOUA ODILE</t>
  </si>
  <si>
    <t>693078118</t>
  </si>
  <si>
    <t>ÉLECTRO TECHNICIEN</t>
  </si>
  <si>
    <t>P059415101877M</t>
  </si>
  <si>
    <t>DJIEUJIP</t>
  </si>
  <si>
    <t>MATHIEU DONALD</t>
  </si>
  <si>
    <t>694127048</t>
  </si>
  <si>
    <t>MATAKET</t>
  </si>
  <si>
    <t>ADM DE SOCIETE</t>
  </si>
  <si>
    <t>P126616416689C</t>
  </si>
  <si>
    <t>AKOM KUMA</t>
  </si>
  <si>
    <t>00237679845689</t>
  </si>
  <si>
    <t>NDOGBONG SITADEL</t>
  </si>
  <si>
    <t>P107912520454Y</t>
  </si>
  <si>
    <t>FORCHOP JIBRIN TSAMOH</t>
  </si>
  <si>
    <t>674212591</t>
  </si>
  <si>
    <t>P060116829984G</t>
  </si>
  <si>
    <t>KIVEN</t>
  </si>
  <si>
    <t>FABRICE BURINYUY</t>
  </si>
  <si>
    <t>671232636</t>
  </si>
  <si>
    <t>M082417037468Z</t>
  </si>
  <si>
    <t>POWER GRID CONSULTANTS SARL</t>
  </si>
  <si>
    <t>PGC SARL</t>
  </si>
  <si>
    <t>654335960</t>
  </si>
  <si>
    <t>M121517248791T</t>
  </si>
  <si>
    <t>GBPS MOUMEE</t>
  </si>
  <si>
    <t>MOUMEE</t>
  </si>
  <si>
    <t>SALE OF FOOD STUFF</t>
  </si>
  <si>
    <t>P078716600731Z</t>
  </si>
  <si>
    <t>TCHAPDA EPSE SAA MARIE</t>
  </si>
  <si>
    <t>0023767791081</t>
  </si>
  <si>
    <t>P017616837433Z</t>
  </si>
  <si>
    <t>00237694498617</t>
  </si>
  <si>
    <t>P115716720339Z</t>
  </si>
  <si>
    <t>00237657270412</t>
  </si>
  <si>
    <t>CENTRE EBEBDA</t>
  </si>
  <si>
    <t>P028415117054F</t>
  </si>
  <si>
    <t>TEMFACK NZEUKENG</t>
  </si>
  <si>
    <t>CHRISTOPHE (ETS MALUCAM)</t>
  </si>
  <si>
    <t>694300089</t>
  </si>
  <si>
    <t>P107900492821W</t>
  </si>
  <si>
    <t>MEJUKAM JULIENNE</t>
  </si>
  <si>
    <t>670291035</t>
  </si>
  <si>
    <t>P048815136460M</t>
  </si>
  <si>
    <t>YAOU OUMAROU</t>
  </si>
  <si>
    <t>670353033</t>
  </si>
  <si>
    <t>P086817161598J</t>
  </si>
  <si>
    <t>TAMBU</t>
  </si>
  <si>
    <t>674713359</t>
  </si>
  <si>
    <t>P110618606376J</t>
  </si>
  <si>
    <t>TENENG BLANDINE PINU</t>
  </si>
  <si>
    <t>(ETS PINU)</t>
  </si>
  <si>
    <t>PRESTATIONS &amp; COMMERCE GL</t>
  </si>
  <si>
    <t>P047000035198B</t>
  </si>
  <si>
    <t>ATANGANA ABEGA</t>
  </si>
  <si>
    <t>699986759</t>
  </si>
  <si>
    <t>ORGANISME A BUT NON LUCRATIF</t>
  </si>
  <si>
    <t>M092116624726B</t>
  </si>
  <si>
    <t>PROJET DE DEVELOPPEMENT RURAL DES REGIONS DU NORD ET DE L'ADAMAOUA</t>
  </si>
  <si>
    <t>PDRNA</t>
  </si>
  <si>
    <t>692 813 254</t>
  </si>
  <si>
    <t>P089416482010X</t>
  </si>
  <si>
    <t>ADAMOU ISSA</t>
  </si>
  <si>
    <t>P057917743985Z</t>
  </si>
  <si>
    <t>Dieudonne</t>
  </si>
  <si>
    <t>658639093</t>
  </si>
  <si>
    <t>P019012521840N</t>
  </si>
  <si>
    <t>MISSA KASAAH JONH</t>
  </si>
  <si>
    <t>ETS MISSA KASAAH JONH</t>
  </si>
  <si>
    <t>681 000 622</t>
  </si>
  <si>
    <t>P018012352442W</t>
  </si>
  <si>
    <t>DAOUD SALEH</t>
  </si>
  <si>
    <t>ETS DAOUD SALEH</t>
  </si>
  <si>
    <t>697532855</t>
  </si>
  <si>
    <t>P036000356712Z</t>
  </si>
  <si>
    <t>NGA ONDIGUI</t>
  </si>
  <si>
    <t>P017412518962Z</t>
  </si>
  <si>
    <t>675095068</t>
  </si>
  <si>
    <t>face auberge</t>
  </si>
  <si>
    <t>PHARMACIE/VTE PDTS PHARMACEUIIQUES</t>
  </si>
  <si>
    <t>M031912753046X</t>
  </si>
  <si>
    <t>PHARMACIE D'EKOUMDOUM SARL</t>
  </si>
  <si>
    <t>675925511</t>
  </si>
  <si>
    <t>CARR HAPPY</t>
  </si>
  <si>
    <t>P047317156929X</t>
  </si>
  <si>
    <t>N'JOCK</t>
  </si>
  <si>
    <t>M032117112619Q</t>
  </si>
  <si>
    <t>SOCIETE COOPERATIVE SIMPLIFIEE DES PRODUCTEURS DE COTON DE TOUBORO 2</t>
  </si>
  <si>
    <t>SCOOPS TOUBORO 2</t>
  </si>
  <si>
    <t>237694750755</t>
  </si>
  <si>
    <t>TOUBORO 2</t>
  </si>
  <si>
    <t>AQUACULTURE</t>
  </si>
  <si>
    <t>M092016236908J</t>
  </si>
  <si>
    <t>FISH &amp; CO SA</t>
  </si>
  <si>
    <t>698692972</t>
  </si>
  <si>
    <t>P060416695110Y</t>
  </si>
  <si>
    <t>KAMDEM MEDJUM</t>
  </si>
  <si>
    <t>JENY MORGANE</t>
  </si>
  <si>
    <t>00237659819539</t>
  </si>
  <si>
    <t>P076915521550B</t>
  </si>
  <si>
    <t>674529387</t>
  </si>
  <si>
    <t>VENTE EMPORTÉ</t>
  </si>
  <si>
    <t>P017518165773F</t>
  </si>
  <si>
    <t>ÉTIENNE ANATOLE</t>
  </si>
  <si>
    <t>00237695097392</t>
  </si>
  <si>
    <t>LOUM INDÉPENDANCE</t>
  </si>
  <si>
    <t>P038912501093B</t>
  </si>
  <si>
    <t>FADIMATOU GOYSAM</t>
  </si>
  <si>
    <t>ETS FADIMATOU GOYSAM</t>
  </si>
  <si>
    <t>675048685</t>
  </si>
  <si>
    <t>PONT DOUANE</t>
  </si>
  <si>
    <t>P016616674634S</t>
  </si>
  <si>
    <t>6771881828..</t>
  </si>
  <si>
    <t>P088918403715N</t>
  </si>
  <si>
    <t>DJEULO</t>
  </si>
  <si>
    <t>JUVENAL FLORIAN</t>
  </si>
  <si>
    <t>VENTE GADGETS MAISON</t>
  </si>
  <si>
    <t>P048116597996Y</t>
  </si>
  <si>
    <t>TCHOUPA SEPKEP EPOUSE FOTSING</t>
  </si>
  <si>
    <t>LYDIVINE CLAIRE</t>
  </si>
  <si>
    <t>675201251</t>
  </si>
  <si>
    <t>P089717048868A</t>
  </si>
  <si>
    <t>NOUMEN</t>
  </si>
  <si>
    <t>673245472</t>
  </si>
  <si>
    <t>P016016499577S</t>
  </si>
  <si>
    <t>NZONGANG NOUTAGDEUWO EPOUSE ZEMO</t>
  </si>
  <si>
    <t>P098016839820S</t>
  </si>
  <si>
    <t>TIAPEH BELTA KIEMI</t>
  </si>
  <si>
    <t>0023767670804322</t>
  </si>
  <si>
    <t>SECRETARIAT MODERNE /PS</t>
  </si>
  <si>
    <t>M051812703751Y</t>
  </si>
  <si>
    <t>VISION CONCEPT SARL</t>
  </si>
  <si>
    <t>CENTRE VILLE /FACE ROYAL HOTEL</t>
  </si>
  <si>
    <t>P056016280210H</t>
  </si>
  <si>
    <t>MARIE ANNETTE.</t>
  </si>
  <si>
    <t>00237694340391</t>
  </si>
  <si>
    <t>MBANGA FACE ROYALE</t>
  </si>
  <si>
    <t>M082316027523F</t>
  </si>
  <si>
    <t>BOGNE DEFO KEVIN DONALD</t>
  </si>
  <si>
    <t>ETS KB-TECH</t>
  </si>
  <si>
    <t>PRESTATIONS DE SERVICES - COMMERCE GÉNÉRAL - BÂTIMENT TRAVAUX PUBLICS - IMPORT EXPORT</t>
  </si>
  <si>
    <t>00237696671190</t>
  </si>
  <si>
    <t>BP: 7831 YAOUNDÉ</t>
  </si>
  <si>
    <t>M051517455008E</t>
  </si>
  <si>
    <t>SUCCESSION NAMA TSIMI</t>
  </si>
  <si>
    <t>MONTE LUDO</t>
  </si>
  <si>
    <t>P018317162821B</t>
  </si>
  <si>
    <t>KENMOGNE KAMMOGNE</t>
  </si>
  <si>
    <t>656652142</t>
  </si>
  <si>
    <t>YAOUNDÉ-BIYEM-ASSI</t>
  </si>
  <si>
    <t>P036412443433R</t>
  </si>
  <si>
    <t>DJOUAKOUE EPSE NOUBIMBOO MARGUERITEDJO</t>
  </si>
  <si>
    <t>DJOUAKOUE EPSE NOUBIMBOO MARGUERITE</t>
  </si>
  <si>
    <t>699905348</t>
  </si>
  <si>
    <t>P087817018823B</t>
  </si>
  <si>
    <t>CHONGWAIN</t>
  </si>
  <si>
    <t>BLESING</t>
  </si>
  <si>
    <t>670038389</t>
  </si>
  <si>
    <t>P069418253304A</t>
  </si>
  <si>
    <t>TCHOUOMENE</t>
  </si>
  <si>
    <t>THIERRYNE FLORE</t>
  </si>
  <si>
    <t>00237675677391</t>
  </si>
  <si>
    <t>P098814777963X</t>
  </si>
  <si>
    <t>NTATTO TCHOUAMO</t>
  </si>
  <si>
    <t>M062116227607W</t>
  </si>
  <si>
    <t>APEX CAMEROON COMPANY LIMITED</t>
  </si>
  <si>
    <t>(ACC LTD)</t>
  </si>
  <si>
    <t>677835055</t>
  </si>
  <si>
    <t>TIKO COMMERCIAL AVENUE</t>
  </si>
  <si>
    <t>M051100039788M</t>
  </si>
  <si>
    <t>MEDIA &amp; LAW CONSEIL SARL</t>
  </si>
  <si>
    <t>P109916868785A</t>
  </si>
  <si>
    <t>NKEMTAH ROSTANI</t>
  </si>
  <si>
    <t>NKEANGLEFACK</t>
  </si>
  <si>
    <t>00237651055089</t>
  </si>
  <si>
    <t>TYO VILLE 17</t>
  </si>
  <si>
    <t>P018817683101U</t>
  </si>
  <si>
    <t>PATIO</t>
  </si>
  <si>
    <t>00237656852204</t>
  </si>
  <si>
    <t>FACE ENTRÉE COMPLEXE BEAC</t>
  </si>
  <si>
    <t>PARFUMERIE , COMMERCE GÉNÉRAL</t>
  </si>
  <si>
    <t>P019417546810W</t>
  </si>
  <si>
    <t>DJUIDJE TAYOU</t>
  </si>
  <si>
    <t>GISÈLE BLANCHE</t>
  </si>
  <si>
    <t>00237653053725</t>
  </si>
  <si>
    <t>P048416077798H</t>
  </si>
  <si>
    <t>LOBO FOGANG</t>
  </si>
  <si>
    <t>691823726</t>
  </si>
  <si>
    <t>ÉGLISE CATHOLIQUE</t>
  </si>
  <si>
    <t>P048817955827N</t>
  </si>
  <si>
    <t>KOUAMEN FABRICE</t>
  </si>
  <si>
    <t>00237679570500</t>
  </si>
  <si>
    <t>BAMTOUM1</t>
  </si>
  <si>
    <t>ESTHETIQUE, COIFFURE, MAQUILLAGE,FORMATIONS</t>
  </si>
  <si>
    <t>M062318295480P</t>
  </si>
  <si>
    <t>IVYLY LA FABULEUSE SARL</t>
  </si>
  <si>
    <t>00237695048218</t>
  </si>
  <si>
    <t>KILOMÈTRE 5</t>
  </si>
  <si>
    <t>P087918478424M</t>
  </si>
  <si>
    <t>P109518371155T</t>
  </si>
  <si>
    <t>TSOWA DOUANLA</t>
  </si>
  <si>
    <t>00237699202006</t>
  </si>
  <si>
    <t>2EME RUE MARCHÉ B</t>
  </si>
  <si>
    <t>P027612260902N</t>
  </si>
  <si>
    <t>MENEGUEU JULIENNEMEN</t>
  </si>
  <si>
    <t>MENEGUEU JULIENNE</t>
  </si>
  <si>
    <t>650692994</t>
  </si>
  <si>
    <t>CARREFOUR LEMOFACK</t>
  </si>
  <si>
    <t>P059017991218Y</t>
  </si>
  <si>
    <t>TCHIENOU MOUMBE</t>
  </si>
  <si>
    <t>690857106</t>
  </si>
  <si>
    <t>CETIC</t>
  </si>
  <si>
    <t>QUARTIER CETIC</t>
  </si>
  <si>
    <t>M120800026351H</t>
  </si>
  <si>
    <t>SAHEL SAFETY</t>
  </si>
  <si>
    <t>674118343/699815558</t>
  </si>
  <si>
    <t>P014800323444W</t>
  </si>
  <si>
    <t>TADJA JACQUES</t>
  </si>
  <si>
    <t>699782915</t>
  </si>
  <si>
    <t>P047716387237U</t>
  </si>
  <si>
    <t>ODETTE KAIVI</t>
  </si>
  <si>
    <t>673512868</t>
  </si>
  <si>
    <t>DOCK YARD</t>
  </si>
  <si>
    <t>P049215059319M</t>
  </si>
  <si>
    <t>ABUACHO EPSE YUMSU</t>
  </si>
  <si>
    <t>RITA ABUASUNG</t>
  </si>
  <si>
    <t>652217921</t>
  </si>
  <si>
    <t>PARLEMENT 9</t>
  </si>
  <si>
    <t>P122017244759S</t>
  </si>
  <si>
    <t>KAMDEM PAUL</t>
  </si>
  <si>
    <t>P119917149286M</t>
  </si>
  <si>
    <t>TCHEUDEM</t>
  </si>
  <si>
    <t>NADIA RUDT</t>
  </si>
  <si>
    <t>697833517</t>
  </si>
  <si>
    <t>P098717123909X</t>
  </si>
  <si>
    <t>KUIZE THIERRIE</t>
  </si>
  <si>
    <t>P118612465900P</t>
  </si>
  <si>
    <t>OUMAROU FAROUKOU</t>
  </si>
  <si>
    <t>ETS OUMAROU FAROUKOU</t>
  </si>
  <si>
    <t>674 352 335</t>
  </si>
  <si>
    <t>P029817163929A</t>
  </si>
  <si>
    <t>MELOUNOU TATIANA</t>
  </si>
  <si>
    <t>681120511</t>
  </si>
  <si>
    <t>OLOUNOU</t>
  </si>
  <si>
    <t>P057612853872Q</t>
  </si>
  <si>
    <t>ADEBONE ABASSOMBE BLANDINE</t>
  </si>
  <si>
    <t>677950574</t>
  </si>
  <si>
    <t>P017412627398B</t>
  </si>
  <si>
    <t>KENNE AUGUSTIN</t>
  </si>
  <si>
    <t>699817606</t>
  </si>
  <si>
    <t>CARREFOUR KOUMKOUM</t>
  </si>
  <si>
    <t>CARREOFOUR KOUMKOUM</t>
  </si>
  <si>
    <t>P097400419555D</t>
  </si>
  <si>
    <t>NJAMEN TCHOUDJA C.</t>
  </si>
  <si>
    <t>677416219</t>
  </si>
  <si>
    <t>QUARTIER 12</t>
  </si>
  <si>
    <t>A COTE LAPIRO</t>
  </si>
  <si>
    <t>P119218531140Y</t>
  </si>
  <si>
    <t>NDASSI</t>
  </si>
  <si>
    <t>683650327</t>
  </si>
  <si>
    <t>P040216675735A</t>
  </si>
  <si>
    <t>KENLA MENO LADY</t>
  </si>
  <si>
    <t>00237696925609</t>
  </si>
  <si>
    <t>P118517750687G</t>
  </si>
  <si>
    <t>LEUKAM YAMAKO</t>
  </si>
  <si>
    <t>675485602</t>
  </si>
  <si>
    <t>PK 10 Genie militaire a la decharge</t>
  </si>
  <si>
    <t>P048318595113K</t>
  </si>
  <si>
    <t>DJAKOP</t>
  </si>
  <si>
    <t>COMMISSARIAT 6IEME</t>
  </si>
  <si>
    <t>P107517799206Q</t>
  </si>
  <si>
    <t>MEGNINANG</t>
  </si>
  <si>
    <t>MARCELINE AMINA</t>
  </si>
  <si>
    <t>699570804</t>
  </si>
  <si>
    <t>EXPERT JUDICIAIRE</t>
  </si>
  <si>
    <t>P026517119104P</t>
  </si>
  <si>
    <t>METING MARCEL</t>
  </si>
  <si>
    <t>P119515979602X</t>
  </si>
  <si>
    <t>SOMTO</t>
  </si>
  <si>
    <t>IKECHUKWU NWAEJI</t>
  </si>
  <si>
    <t>P018116925396L</t>
  </si>
  <si>
    <t>JULIUS MULUH</t>
  </si>
  <si>
    <t>697599014</t>
  </si>
  <si>
    <t>TAPI ROUGE</t>
  </si>
  <si>
    <t>COLLECT. TERRITORIALE DÉCENTRALISÉE</t>
  </si>
  <si>
    <t>M098212417049L</t>
  </si>
  <si>
    <t>COMMUNE DE GUIDIGUIS</t>
  </si>
  <si>
    <t>697870375</t>
  </si>
  <si>
    <t>M030617253518X</t>
  </si>
  <si>
    <t>EP NGOULMAKONG DE NGOULMAKONG</t>
  </si>
  <si>
    <t>NGOULMAKONG</t>
  </si>
  <si>
    <t>P087617138459R</t>
  </si>
  <si>
    <t>SYLVIAN NYOH FONGOH</t>
  </si>
  <si>
    <t>679677413</t>
  </si>
  <si>
    <t>COMMERCE-PRESTATIONS-NEGOCE</t>
  </si>
  <si>
    <t>M041912759566G</t>
  </si>
  <si>
    <t>UNANIM TRADING LIMITED</t>
  </si>
  <si>
    <t>U.T LIMITED</t>
  </si>
  <si>
    <t>696483914</t>
  </si>
  <si>
    <t>A COTE USINE CINPHARM</t>
  </si>
  <si>
    <t>NEGOCE BOIS</t>
  </si>
  <si>
    <t>M122116775865Z</t>
  </si>
  <si>
    <t>BOIS ET COMMERCE DU CAMEROUN'' BCC '' SARL</t>
  </si>
  <si>
    <t>678045210</t>
  </si>
  <si>
    <t>P127417166263B</t>
  </si>
  <si>
    <t>ROSE MARY</t>
  </si>
  <si>
    <t>671375835</t>
  </si>
  <si>
    <t>KOSSALA II</t>
  </si>
  <si>
    <t>M112217760744B</t>
  </si>
  <si>
    <t>SOCIETE DJOUMO &amp; PARTNERS</t>
  </si>
  <si>
    <t>CAD</t>
  </si>
  <si>
    <t>ARCHITECTURE, DESIGN BATIMENTS, BTP, PRESTATION DE SERVICES ,COMMERCE GENERAL</t>
  </si>
  <si>
    <t>695565532</t>
  </si>
  <si>
    <t>P039016044889R</t>
  </si>
  <si>
    <t>690809512</t>
  </si>
  <si>
    <t>P028514680022A</t>
  </si>
  <si>
    <t>673083545</t>
  </si>
  <si>
    <t>P089816335866J</t>
  </si>
  <si>
    <t>FEUDJEU ABALI</t>
  </si>
  <si>
    <t>GLADYS INGRID</t>
  </si>
  <si>
    <t>654443334</t>
  </si>
  <si>
    <t>1ERE ENTREE CHINOIS</t>
  </si>
  <si>
    <t>P038312102727B</t>
  </si>
  <si>
    <t>SIGOUE NENGOUE MARCELLIN AMEDEE</t>
  </si>
  <si>
    <t>ETS I.G.E.K</t>
  </si>
  <si>
    <t>CITE SIC - ROND POINT ANGE RAPHAEL</t>
  </si>
  <si>
    <t>P010217167245W</t>
  </si>
  <si>
    <t>TADJOU TINDO</t>
  </si>
  <si>
    <t>WILFRIED OREX</t>
  </si>
  <si>
    <t>MOS</t>
  </si>
  <si>
    <t>M012416382207T</t>
  </si>
  <si>
    <t>MOSQUÉE AL ISHAN</t>
  </si>
  <si>
    <t>0023777@</t>
  </si>
  <si>
    <t>LIEU DE PERE</t>
  </si>
  <si>
    <t>P027614245803T</t>
  </si>
  <si>
    <t>SAVOM</t>
  </si>
  <si>
    <t>P019512103038M</t>
  </si>
  <si>
    <t>AHMADOU SARRABILOU</t>
  </si>
  <si>
    <t>671032222</t>
  </si>
  <si>
    <t>P037612566432T</t>
  </si>
  <si>
    <t>TAKEM DONGMO BERTRANDTAKE</t>
  </si>
  <si>
    <t>TAKEM DONGMO BERTRAND</t>
  </si>
  <si>
    <t>677333921</t>
  </si>
  <si>
    <t>FACE ALIMENTAEION ABIDJAN</t>
  </si>
  <si>
    <t>P046916669996L</t>
  </si>
  <si>
    <t>OSSELE ATOUBA EPSE MBOZOO</t>
  </si>
  <si>
    <t>00237699100448</t>
  </si>
  <si>
    <t>P028217647432Q</t>
  </si>
  <si>
    <t>KONG SANDRA</t>
  </si>
  <si>
    <t>ETS SANDRA</t>
  </si>
  <si>
    <t>699575154</t>
  </si>
  <si>
    <t>P086916402366H</t>
  </si>
  <si>
    <t>BOUH RITA BIH</t>
  </si>
  <si>
    <t>00237675894789</t>
  </si>
  <si>
    <t>PENSION</t>
  </si>
  <si>
    <t>P033814812999X</t>
  </si>
  <si>
    <t>ADELE DIOMBE EPIE</t>
  </si>
  <si>
    <t>677458565</t>
  </si>
  <si>
    <t>ANGLIKAN</t>
  </si>
  <si>
    <t>P077716650397E</t>
  </si>
  <si>
    <t>MBEMAP</t>
  </si>
  <si>
    <t>699791488</t>
  </si>
  <si>
    <t>NKOUGA</t>
  </si>
  <si>
    <t>M011912734495N</t>
  </si>
  <si>
    <t>TRANSWORLD BUSINESSCORPORATION LTD</t>
  </si>
  <si>
    <t>TBC LTD</t>
  </si>
  <si>
    <t>P017600393812U</t>
  </si>
  <si>
    <t>677499887</t>
  </si>
  <si>
    <t>P075800535408R</t>
  </si>
  <si>
    <t>EBOUNDANE ELLA Jeannine</t>
  </si>
  <si>
    <t>Chez Jeannine</t>
  </si>
  <si>
    <t>660255864</t>
  </si>
  <si>
    <t>route SOSUCAM</t>
  </si>
  <si>
    <t>P089017985218N</t>
  </si>
  <si>
    <t>697631325</t>
  </si>
  <si>
    <t>P086812691389P</t>
  </si>
  <si>
    <t>BEMA ANTOINE AIME</t>
  </si>
  <si>
    <t>ETS FRERE REUNIS</t>
  </si>
  <si>
    <t>677-12-00-74</t>
  </si>
  <si>
    <t>P017912422180Y</t>
  </si>
  <si>
    <t>TSALA CONSTANT</t>
  </si>
  <si>
    <t>6 9956 53 51</t>
  </si>
  <si>
    <t>CPTR D 81</t>
  </si>
  <si>
    <t>P038516637278S</t>
  </si>
  <si>
    <t>BLANDINE ESTELIE</t>
  </si>
  <si>
    <t>00237694053453</t>
  </si>
  <si>
    <t>M032318120097G</t>
  </si>
  <si>
    <t>NS CONSULTING SARL</t>
  </si>
  <si>
    <t>MOSQUÉE NGOUSSO</t>
  </si>
  <si>
    <t>P098600469793D</t>
  </si>
  <si>
    <t>NGOUPEYOU AURELIE</t>
  </si>
  <si>
    <t>ETS. NGOUPEYOU AURELIE</t>
  </si>
  <si>
    <t>677 36 96 24</t>
  </si>
  <si>
    <t>P058816337758Q</t>
  </si>
  <si>
    <t>TAFOTIE GHISLAIN</t>
  </si>
  <si>
    <t>675049389</t>
  </si>
  <si>
    <t>OPERATIONS EXPERTISE DOUANIERE</t>
  </si>
  <si>
    <t>M041913914072D</t>
  </si>
  <si>
    <t>TPT CUSTOMS CONSULTANT OFFICE SAS</t>
  </si>
  <si>
    <t>699686318</t>
  </si>
  <si>
    <t>MONTEE COLLEGE SAKER</t>
  </si>
  <si>
    <t>VENTE ARTICLES ARTISANAUX</t>
  </si>
  <si>
    <t>P014812176626M</t>
  </si>
  <si>
    <t>YEMDJEU DAVID</t>
  </si>
  <si>
    <t>675801691</t>
  </si>
  <si>
    <t>CPT 181</t>
  </si>
  <si>
    <t>EMPLOYE SAINT MARIA SOLEDAD</t>
  </si>
  <si>
    <t>P086913787277U</t>
  </si>
  <si>
    <t>LUM JOSEPHINE NTOH</t>
  </si>
  <si>
    <t>677319400</t>
  </si>
  <si>
    <t>ALAKUMA BAMENDA</t>
  </si>
  <si>
    <t>P076412720013W</t>
  </si>
  <si>
    <t>BIONGOLO MPEGNA</t>
  </si>
  <si>
    <t>678654325</t>
  </si>
  <si>
    <t>P066912505307P</t>
  </si>
  <si>
    <t>699427718</t>
  </si>
  <si>
    <t>P047412326341W</t>
  </si>
  <si>
    <t>79228707</t>
  </si>
  <si>
    <t>MONTAGNA</t>
  </si>
  <si>
    <t>P087212629560G</t>
  </si>
  <si>
    <t>690566863</t>
  </si>
  <si>
    <t>M050817647096L</t>
  </si>
  <si>
    <t>GIC ALBARKA NOMA DE BONGA</t>
  </si>
  <si>
    <t>MENUISER</t>
  </si>
  <si>
    <t>P059312640375A</t>
  </si>
  <si>
    <t>FOSSO YVES ROGER</t>
  </si>
  <si>
    <t>656533087</t>
  </si>
  <si>
    <t>FACE MICHOU BAR</t>
  </si>
  <si>
    <t>P066100066446Q</t>
  </si>
  <si>
    <t>TAYOUGO VERONIQUE</t>
  </si>
  <si>
    <t>674839335</t>
  </si>
  <si>
    <t>MELONG 2</t>
  </si>
  <si>
    <t>CARR FASSA</t>
  </si>
  <si>
    <t>COMMERCE GÉNÉRAL - PRESTAT° DE SVCES</t>
  </si>
  <si>
    <t>M031912752323A</t>
  </si>
  <si>
    <t>TG DISTRIBUTION SARL</t>
  </si>
  <si>
    <t>677 722155 / 699 253 311</t>
  </si>
  <si>
    <t>P019117072736P</t>
  </si>
  <si>
    <t>675052000</t>
  </si>
  <si>
    <t>P018516771810R</t>
  </si>
  <si>
    <t>NGO SOULONG BELL</t>
  </si>
  <si>
    <t>SANDRINE CAROLINE</t>
  </si>
  <si>
    <t>moto taxi</t>
  </si>
  <si>
    <t>P018212418921X</t>
  </si>
  <si>
    <t>P066912466108A</t>
  </si>
  <si>
    <t>EYINGA ZAME EPSEE MVONDO ENGAMA</t>
  </si>
  <si>
    <t>693179060</t>
  </si>
  <si>
    <t>ARTISAN DE SABLE</t>
  </si>
  <si>
    <t>P087717106399P</t>
  </si>
  <si>
    <t>MEMBOA ONANA</t>
  </si>
  <si>
    <t>BENOÎT</t>
  </si>
  <si>
    <t>670194329</t>
  </si>
  <si>
    <t>EBEBDA 1</t>
  </si>
  <si>
    <t>M022317977371F</t>
  </si>
  <si>
    <t>KK &amp; ASSOCIÉS</t>
  </si>
  <si>
    <t>Prestation de Services - Commerce General - Import/Export - BTP - Immobilière - Agroalimentaire - informatique</t>
  </si>
  <si>
    <t>697402077</t>
  </si>
  <si>
    <t>COLLÈGUE DE LA SALLE</t>
  </si>
  <si>
    <t>P126912326651P</t>
  </si>
  <si>
    <t>MESSI MBALLA</t>
  </si>
  <si>
    <t>P057317291652C</t>
  </si>
  <si>
    <t>BOYOMO EPSE BETJOL</t>
  </si>
  <si>
    <t>BIBICHE</t>
  </si>
  <si>
    <t>697963137</t>
  </si>
  <si>
    <t>PREST./SERVICES, LIVRAISONS DIVERSES</t>
  </si>
  <si>
    <t>P075200384843H</t>
  </si>
  <si>
    <t>SHIYNTUM LABAN POLICARP</t>
  </si>
  <si>
    <t>"ETS LABANSON CLEAN"</t>
  </si>
  <si>
    <t>677884979</t>
  </si>
  <si>
    <t>P047312729144S</t>
  </si>
  <si>
    <t>TCHOUTA MBINTCHOU SYLVESTRE</t>
  </si>
  <si>
    <t>677054343</t>
  </si>
  <si>
    <t>COTE CHEFFERIE</t>
  </si>
  <si>
    <t>P098316084938T</t>
  </si>
  <si>
    <t>BONA HENRY ELUME</t>
  </si>
  <si>
    <t>00237677003430</t>
  </si>
  <si>
    <t>P114912402975U</t>
  </si>
  <si>
    <t>MPELLE EPSE LOMIE GENEVIEVE</t>
  </si>
  <si>
    <t>P128017309401R</t>
  </si>
  <si>
    <t>MENGUE DIMI EPSE ABOUGOU</t>
  </si>
  <si>
    <t>CHRISTELLE ASTRID</t>
  </si>
  <si>
    <t>696755848</t>
  </si>
  <si>
    <t>P048018000747D</t>
  </si>
  <si>
    <t>MONDE</t>
  </si>
  <si>
    <t>00237696478666</t>
  </si>
  <si>
    <t>P086200113489X</t>
  </si>
  <si>
    <t>NGAMOU TCHAKOUNTE</t>
  </si>
  <si>
    <t>+237699863882</t>
  </si>
  <si>
    <t>ENSEIGNEMENT SECONDAIRE TECHNIQUE PUBLIC</t>
  </si>
  <si>
    <t>M071317754143B</t>
  </si>
  <si>
    <t>CETIC DE MANKWA</t>
  </si>
  <si>
    <t>678787877</t>
  </si>
  <si>
    <t>MANGWA</t>
  </si>
  <si>
    <t>VENTE D HUILE</t>
  </si>
  <si>
    <t>P017018054969L</t>
  </si>
  <si>
    <t>FEUTSIN</t>
  </si>
  <si>
    <t>679787051.</t>
  </si>
  <si>
    <t>P016417416156Z</t>
  </si>
  <si>
    <t>NDJEUHA</t>
  </si>
  <si>
    <t>M102117435534S</t>
  </si>
  <si>
    <t>EBENEZER EDUCATION GROUP LIMITED</t>
  </si>
  <si>
    <t>EEG.LTD</t>
  </si>
  <si>
    <t>P046612760215G</t>
  </si>
  <si>
    <t>BALKISSOU ÉPSE ALIM GARGA</t>
  </si>
  <si>
    <t>LOUIS MARCEL</t>
  </si>
  <si>
    <t>657649316</t>
  </si>
  <si>
    <t>ODJA BORNE 10</t>
  </si>
  <si>
    <t>M116600047163E</t>
  </si>
  <si>
    <t>ECOLE TECHNIQUE AGRICULTURE</t>
  </si>
  <si>
    <t>695001968</t>
  </si>
  <si>
    <t>BANKA/TCHOUDJI ETA</t>
  </si>
  <si>
    <t>P019416159811P</t>
  </si>
  <si>
    <t>DESSIJI DJIFEUDIE</t>
  </si>
  <si>
    <t>FREDDY VANESSA</t>
  </si>
  <si>
    <t>00237690326136</t>
  </si>
  <si>
    <t>P049916271551L</t>
  </si>
  <si>
    <t>ACHETNAGNIGNI MOHAMED CHERIF</t>
  </si>
  <si>
    <t>P079117136900R</t>
  </si>
  <si>
    <t>696306763</t>
  </si>
  <si>
    <t>MARABOUT</t>
  </si>
  <si>
    <t>P086617108421L</t>
  </si>
  <si>
    <t>AMADOU HAMADOU</t>
  </si>
  <si>
    <t>P048712391541S</t>
  </si>
  <si>
    <t>DJIONZE NKWELEN CHRISTIAN</t>
  </si>
  <si>
    <t>679148560</t>
  </si>
  <si>
    <t>P015012325924U</t>
  </si>
  <si>
    <t>WARAH</t>
  </si>
  <si>
    <t>ANJIM CHRISTINA</t>
  </si>
  <si>
    <t>675079272</t>
  </si>
  <si>
    <t>COMEERCE</t>
  </si>
  <si>
    <t>P086218325480T</t>
  </si>
  <si>
    <t>NJOKE TANGWING</t>
  </si>
  <si>
    <t>670343509</t>
  </si>
  <si>
    <t>NGOMGHAM BAMENDA</t>
  </si>
  <si>
    <t>NGOMGHAM</t>
  </si>
  <si>
    <t>P127117113664D</t>
  </si>
  <si>
    <t>675151179</t>
  </si>
  <si>
    <t>P027515432263C</t>
  </si>
  <si>
    <t>BINELI</t>
  </si>
  <si>
    <t>PROTAIS</t>
  </si>
  <si>
    <t>P109217111572F</t>
  </si>
  <si>
    <t>SIMAAH KIMBUNG</t>
  </si>
  <si>
    <t>654558993</t>
  </si>
  <si>
    <t>BONABERI-RAIL</t>
  </si>
  <si>
    <t>P059516158464Q</t>
  </si>
  <si>
    <t>DJABOUM</t>
  </si>
  <si>
    <t>JOSEPH GÉRARD</t>
  </si>
  <si>
    <t>00237696193745</t>
  </si>
  <si>
    <t>P070015212095L</t>
  </si>
  <si>
    <t>FRIDA IGWARI</t>
  </si>
  <si>
    <t>671252101</t>
  </si>
  <si>
    <t>GARE ROUTIÈRE ENTRÉE SEBEA</t>
  </si>
  <si>
    <t>P058317595984X</t>
  </si>
  <si>
    <t>NDISHOPOUH</t>
  </si>
  <si>
    <t>MARIOS NKWAGHO</t>
  </si>
  <si>
    <t>00237696873146</t>
  </si>
  <si>
    <t>P040116400724Y</t>
  </si>
  <si>
    <t>MELEUGOUO KENGNE ELVIRA LUCRESSE</t>
  </si>
  <si>
    <t>(EK BEAUTY)</t>
  </si>
  <si>
    <t>.6781910202</t>
  </si>
  <si>
    <t>M042416879494Z</t>
  </si>
  <si>
    <t>MY DRIVER</t>
  </si>
  <si>
    <t>COMMERCE DE GROS NON SPECIALISE (COMMERCE GENERALE), ORGANISATION DU TRANSPORT DE FRET (IMPORT-EXPORT), AUTRES SERVICES PERSONNEL (PRESTATION DE SERVICES), LOCATION DE VEHICULES AUTOMOBILES (LOCATION</t>
  </si>
  <si>
    <t>P126518476466E</t>
  </si>
  <si>
    <t>MAPAH EPSE TAMEN</t>
  </si>
  <si>
    <t>677531053</t>
  </si>
  <si>
    <t>P128416602920Q</t>
  </si>
  <si>
    <t>DIKOSSO BWANE JEANNETTE FELICITE</t>
  </si>
  <si>
    <t>674891205</t>
  </si>
  <si>
    <t>P088517863805D</t>
  </si>
  <si>
    <t>MBOBDA</t>
  </si>
  <si>
    <t>699961166</t>
  </si>
  <si>
    <t>KOUMMASI BALI</t>
  </si>
  <si>
    <t>P087012656419R</t>
  </si>
  <si>
    <t>MANGWA TCHIENKOUA</t>
  </si>
  <si>
    <t>SERGE ROLAND</t>
  </si>
  <si>
    <t>P116112349441W</t>
  </si>
  <si>
    <t>NGHOGUO</t>
  </si>
  <si>
    <t>CHARES</t>
  </si>
  <si>
    <t>677111176</t>
  </si>
  <si>
    <t>P027516943899C</t>
  </si>
  <si>
    <t>BOMBOUTOU EPSE TIBET ODETTE</t>
  </si>
  <si>
    <t>677288627</t>
  </si>
  <si>
    <t>M082014909347S</t>
  </si>
  <si>
    <t>SOCIÉTÉ SIAGRI SUARL</t>
  </si>
  <si>
    <t>PROMOTION DE LA PROTO-INDUSTRIATION  AGRICOLE DE L'OUEST,CONSTRUCTION DES USINES AGRICOLES,PRESTATIONS DE SERVICES INDUSTRIELS AGRICOLES,TRANSFORMATION DES PRODUITS AGRICOLES ET SES DÉRIVÉS</t>
  </si>
  <si>
    <t>678939303</t>
  </si>
  <si>
    <t>DJELENG II-BAFOUSSAM</t>
  </si>
  <si>
    <t>M011200039607U</t>
  </si>
  <si>
    <t>699683381/674510238</t>
  </si>
  <si>
    <t>P035900110526W</t>
  </si>
  <si>
    <t>LIEU DIT CENTRE
URBAIN</t>
  </si>
  <si>
    <t>M051411988285C</t>
  </si>
  <si>
    <t>GLOBAL LOGISTICS AND BUSINESS</t>
  </si>
  <si>
    <t>GLOBAL LOGISTICS</t>
  </si>
  <si>
    <t>699901447</t>
  </si>
  <si>
    <t>M030600021383Y</t>
  </si>
  <si>
    <t>EP ET MPL LEATA</t>
  </si>
  <si>
    <t>699143772</t>
  </si>
  <si>
    <t>DOUALA/makepe missoke AVANT CARREFOUR CHEFFERIE</t>
  </si>
  <si>
    <t>P015412527719H</t>
  </si>
  <si>
    <t>BELLO MAIGUERI</t>
  </si>
  <si>
    <t>ETS BELLO NOBGUERI</t>
  </si>
  <si>
    <t>677 610 582</t>
  </si>
  <si>
    <t>N° 64 B</t>
  </si>
  <si>
    <t>FORMATION EN ENSEIGNEMENT TECHNIQUE</t>
  </si>
  <si>
    <t>M100916299474L</t>
  </si>
  <si>
    <t>ENIET PRIVÉE LAÏQUE DE BANSOA</t>
  </si>
  <si>
    <t>EPLB</t>
  </si>
  <si>
    <t>00237693674645</t>
  </si>
  <si>
    <t>P048814438353L</t>
  </si>
  <si>
    <t>NANKOUO</t>
  </si>
  <si>
    <t>675391405</t>
  </si>
  <si>
    <t>P018812586733G</t>
  </si>
  <si>
    <t>673873986</t>
  </si>
  <si>
    <t>FABRICAT.OBJETS D'ART DE CONSTRUCT.</t>
  </si>
  <si>
    <t>M031812719387Q</t>
  </si>
  <si>
    <t>COOPAACOBA SCOOPS</t>
  </si>
  <si>
    <t>COOPAABA SCOOPS</t>
  </si>
  <si>
    <t>699223577</t>
  </si>
  <si>
    <t>ODZA/COL ADVENTISTE</t>
  </si>
  <si>
    <t>P122016343136D</t>
  </si>
  <si>
    <t>WASHING OF DRESSES</t>
  </si>
  <si>
    <t>P126200010647S</t>
  </si>
  <si>
    <t>NDANGANG EPSE BUBA LISETTE</t>
  </si>
  <si>
    <t>FAKO PRESSING</t>
  </si>
  <si>
    <t>677600712</t>
  </si>
  <si>
    <t>BESIDE OLD PARK</t>
  </si>
  <si>
    <t>P077016678435E</t>
  </si>
  <si>
    <t>WIYSAHNYUY</t>
  </si>
  <si>
    <t>ALIYU YAKOUBOU</t>
  </si>
  <si>
    <t>677491058</t>
  </si>
  <si>
    <t>P107718440751K</t>
  </si>
  <si>
    <t>TCHIGUEUM KENGUEM</t>
  </si>
  <si>
    <t>DIANE MIREILLE</t>
  </si>
  <si>
    <t>699970132</t>
  </si>
  <si>
    <t>P018417616807D</t>
  </si>
  <si>
    <t>655654321</t>
  </si>
  <si>
    <t>M042317027142U</t>
  </si>
  <si>
    <t>SOCIETE COOPERATIVE SIMPLIFIÉE DES PRODUCTEURS DE COTON DE GOUDOKOKO</t>
  </si>
  <si>
    <t>SCOOPS-LTAMBADA</t>
  </si>
  <si>
    <t>692201006</t>
  </si>
  <si>
    <t>P018613914177S</t>
  </si>
  <si>
    <t>NGAMENI EMILE DEFLORANT</t>
  </si>
  <si>
    <t>ETS NGA DAYBOR</t>
  </si>
  <si>
    <t>679699326</t>
  </si>
  <si>
    <t>P019100569799D</t>
  </si>
  <si>
    <t>ABA</t>
  </si>
  <si>
    <t>BERNARD ANJUH MBI</t>
  </si>
  <si>
    <t>M061517240202N</t>
  </si>
  <si>
    <t>EP BATCHISSO</t>
  </si>
  <si>
    <t>BAFOUNDA - BATCHISSO</t>
  </si>
  <si>
    <t>P127117166086D</t>
  </si>
  <si>
    <t>MOUMY NDJOH EPSE ETEKI NKONGO</t>
  </si>
  <si>
    <t>699189734</t>
  </si>
  <si>
    <t>P096312467013C</t>
  </si>
  <si>
    <t>TENDJOU</t>
  </si>
  <si>
    <t>677716272</t>
  </si>
  <si>
    <t>P018412631038Y</t>
  </si>
  <si>
    <t>BISSA'A</t>
  </si>
  <si>
    <t>MARCELINE DANIELE</t>
  </si>
  <si>
    <t>699044910/695397134</t>
  </si>
  <si>
    <t>P015815996715B</t>
  </si>
  <si>
    <t>NKONDENG EPSE ENYEGUE ADA</t>
  </si>
  <si>
    <t>695405219</t>
  </si>
  <si>
    <t>CARREFOUR SAKAFOM</t>
  </si>
  <si>
    <t>P015317590291L</t>
  </si>
  <si>
    <t>KAMETCHA</t>
  </si>
  <si>
    <t>AVIT</t>
  </si>
  <si>
    <t>00237677913749</t>
  </si>
  <si>
    <t>P097212676579S</t>
  </si>
  <si>
    <t>TOUDJI</t>
  </si>
  <si>
    <t>678185020</t>
  </si>
  <si>
    <t>P067216712699X</t>
  </si>
  <si>
    <t>DJUYO EPSE EBOULE</t>
  </si>
  <si>
    <t>00237 6 95 02 25 85</t>
  </si>
  <si>
    <t>P127800483616M</t>
  </si>
  <si>
    <t>OUANIE</t>
  </si>
  <si>
    <t>BLAISE BOUBA</t>
  </si>
  <si>
    <t>697456569</t>
  </si>
  <si>
    <t>P058416658855L</t>
  </si>
  <si>
    <t>00237676286485</t>
  </si>
  <si>
    <t>P069417128834P</t>
  </si>
  <si>
    <t>BOUNOU TSAFACK</t>
  </si>
  <si>
    <t>CHRISTALLER</t>
  </si>
  <si>
    <t>671378582</t>
  </si>
  <si>
    <t>P057916312028M</t>
  </si>
  <si>
    <t>NGO LIKOBA</t>
  </si>
  <si>
    <t>00237690246247</t>
  </si>
  <si>
    <t>M072017254169F</t>
  </si>
  <si>
    <t>EP SAMBO</t>
  </si>
  <si>
    <t>655346688</t>
  </si>
  <si>
    <t>AGENCE DE VOYAGE</t>
  </si>
  <si>
    <t>M082417062894M</t>
  </si>
  <si>
    <t>REHOBOTH GROUPE</t>
  </si>
  <si>
    <t>691721432</t>
  </si>
  <si>
    <t>FACE STATION GULFIN NDOGBONG</t>
  </si>
  <si>
    <t>P048100341271H</t>
  </si>
  <si>
    <t>DOUANLA GABRIELDOU</t>
  </si>
  <si>
    <t>DOUANLA GABRIEL</t>
  </si>
  <si>
    <t>677905791</t>
  </si>
  <si>
    <t>P057718299674Y</t>
  </si>
  <si>
    <t>HUANG DEGANG</t>
  </si>
  <si>
    <t>P038618290862Y</t>
  </si>
  <si>
    <t>CHIAMBAH CONFIDENCE NJANG</t>
  </si>
  <si>
    <t>CONFIDENCE</t>
  </si>
  <si>
    <t>675370378</t>
  </si>
  <si>
    <t>INDUSTRIE DE TRANSFORMATI</t>
  </si>
  <si>
    <t>M100100014459X</t>
  </si>
  <si>
    <t>STE CICEP SARL</t>
  </si>
  <si>
    <t>CICEP SARL</t>
  </si>
  <si>
    <t>699682333</t>
  </si>
  <si>
    <t>P067617782136C</t>
  </si>
  <si>
    <t>SOUTEH</t>
  </si>
  <si>
    <t>Precilia</t>
  </si>
  <si>
    <t>675105010</t>
  </si>
  <si>
    <t>Bonamoussadi derriere le cheval blanc</t>
  </si>
  <si>
    <t>VENTE EPICES SEC</t>
  </si>
  <si>
    <t>P067816416521P</t>
  </si>
  <si>
    <t>NGA RACHELLE</t>
  </si>
  <si>
    <t>PARISO ENTREE FORAGE</t>
  </si>
  <si>
    <t>P082015785128C</t>
  </si>
  <si>
    <t>NJIE WILLIAM</t>
  </si>
  <si>
    <t>MBONDE</t>
  </si>
  <si>
    <t>P045212269998U</t>
  </si>
  <si>
    <t>CHANFA PENDA</t>
  </si>
  <si>
    <t>P037913285655M</t>
  </si>
  <si>
    <t>NDJENG NKOLO ERIC GEORGES</t>
  </si>
  <si>
    <t>694233531</t>
  </si>
  <si>
    <t>P116817154646K</t>
  </si>
  <si>
    <t>TCHOUAWOU HAZEU ESPE DJOMO</t>
  </si>
  <si>
    <t>699853669</t>
  </si>
  <si>
    <t>P078217162611G</t>
  </si>
  <si>
    <t>MBA TATANG CHRISTIAN</t>
  </si>
  <si>
    <t>677401960</t>
  </si>
  <si>
    <t>NGOUSSO ANCIEN EIFORCE</t>
  </si>
  <si>
    <t>P126717025877T</t>
  </si>
  <si>
    <t>NYEH EPSE NTARYIKE</t>
  </si>
  <si>
    <t>BP 657 DLA</t>
  </si>
  <si>
    <t>P110417125116G</t>
  </si>
  <si>
    <t>NWAHLAN</t>
  </si>
  <si>
    <t>MADELEINE BOUQUET</t>
  </si>
  <si>
    <t>678272939</t>
  </si>
  <si>
    <t>CARREFOUR KRIBI</t>
  </si>
  <si>
    <t>P019618026529X</t>
  </si>
  <si>
    <t>NOUKE KAMDEM</t>
  </si>
  <si>
    <t>M112017074316N</t>
  </si>
  <si>
    <t>STE COOPERATIVE SIMPLIFIEE DES PRODUCTEURS DE COTON DE MOKORVONG</t>
  </si>
  <si>
    <t>SCOOPS TELE-TELE</t>
  </si>
  <si>
    <t>693502881</t>
  </si>
  <si>
    <t>MOKORVONG-GUIDER</t>
  </si>
  <si>
    <t>P122017000408R</t>
  </si>
  <si>
    <t>TCHUENKAM MONIQUE KAMDEM</t>
  </si>
  <si>
    <t>655709809</t>
  </si>
  <si>
    <t>PRESTATIONS DE SERVISES</t>
  </si>
  <si>
    <t>P029016408480P</t>
  </si>
  <si>
    <t>HIMBOULI CHARLES</t>
  </si>
  <si>
    <t>630196135</t>
  </si>
  <si>
    <t>P116917123399N</t>
  </si>
  <si>
    <t>NGUIMATSA</t>
  </si>
  <si>
    <t>674365768</t>
  </si>
  <si>
    <t>DERRIERE LE STAGE SICAM</t>
  </si>
  <si>
    <t>P129917498523Y</t>
  </si>
  <si>
    <t>SIPA MESODE</t>
  </si>
  <si>
    <t>NOELLA(ETS DÉLICE CUISINE RESTAURANT)</t>
  </si>
  <si>
    <t>677676592</t>
  </si>
  <si>
    <t>TAAMDJA CARREFOUR MADELON</t>
  </si>
  <si>
    <t>P118615631116Z</t>
  </si>
  <si>
    <t>EDIMO EDIMO</t>
  </si>
  <si>
    <t>675540153</t>
  </si>
  <si>
    <t>P026000404984Y</t>
  </si>
  <si>
    <t>DJANGA ADAM</t>
  </si>
  <si>
    <t>691799254/675298928</t>
  </si>
  <si>
    <t>P076500576675M</t>
  </si>
  <si>
    <t>FANDIEU JOSEPH</t>
  </si>
  <si>
    <t>ETS JOSEPH TRANSPORT &amp; DIVERS</t>
  </si>
  <si>
    <t>M102116889447A</t>
  </si>
  <si>
    <t>SOCIETE EH-CENTRE D'INDUSTRIALISATION DU CAMEROUN</t>
  </si>
  <si>
    <t>SOCIETE EH-CIC SARL</t>
  </si>
  <si>
    <t>691361302</t>
  </si>
  <si>
    <t>P129317688488P</t>
  </si>
  <si>
    <t>BONDO NGAFINI</t>
  </si>
  <si>
    <t>SUZANE</t>
  </si>
  <si>
    <t>P105016931015Q</t>
  </si>
  <si>
    <t>MBOME LAPE</t>
  </si>
  <si>
    <t>BP 123 YDE</t>
  </si>
  <si>
    <t>M102417124300L</t>
  </si>
  <si>
    <t>ELITE ARCHIVES S.A.S</t>
  </si>
  <si>
    <t>699915733</t>
  </si>
  <si>
    <t>P017116936099Y</t>
  </si>
  <si>
    <t>MABOA WANGA EPOUSE NJOH</t>
  </si>
  <si>
    <t>P018812572797D</t>
  </si>
  <si>
    <t>NGANOU JULES ROGER</t>
  </si>
  <si>
    <t>675948871</t>
  </si>
  <si>
    <t>HOTEL LE PAYSAN</t>
  </si>
  <si>
    <t>P099312443981B</t>
  </si>
  <si>
    <t>IYA IBRAHIM</t>
  </si>
  <si>
    <t>ETS IYA IBRAHIM</t>
  </si>
  <si>
    <t>673159731</t>
  </si>
  <si>
    <t>P117812263970B</t>
  </si>
  <si>
    <t>677546839</t>
  </si>
  <si>
    <t>P128818459140W</t>
  </si>
  <si>
    <t>ARNAUD TOUKO</t>
  </si>
  <si>
    <t>P088517126846X</t>
  </si>
  <si>
    <t>TCHUACHEU</t>
  </si>
  <si>
    <t>M128818054698X</t>
  </si>
  <si>
    <t>ETS GLORIA CONTRUCTION (CONSTRUCTION MÉTALLIQUE)</t>
  </si>
  <si>
    <t>G.C</t>
  </si>
  <si>
    <t>00237676403919</t>
  </si>
  <si>
    <t>P017300356395H</t>
  </si>
  <si>
    <t>FEUKAM ALEXANDRE</t>
  </si>
  <si>
    <t>699906699</t>
  </si>
  <si>
    <t>FACE PHCIE PIERRE MOYO</t>
  </si>
  <si>
    <t>P108917151796T</t>
  </si>
  <si>
    <t>NGO NONGA</t>
  </si>
  <si>
    <t>PIERRETTE MICHELA</t>
  </si>
  <si>
    <t>670105009</t>
  </si>
  <si>
    <t>P118715181406A</t>
  </si>
  <si>
    <t>NFETKEU KETCHAMEN</t>
  </si>
  <si>
    <t>670757632</t>
  </si>
  <si>
    <t>M072217501223J</t>
  </si>
  <si>
    <t>GERMOUZ AGRIBUSINESS SARL</t>
  </si>
  <si>
    <t>P095613066213P</t>
  </si>
  <si>
    <t>NKOU OWONA VINCENT JOSEPH D</t>
  </si>
  <si>
    <t>696469994</t>
  </si>
  <si>
    <t>M012015134310Z</t>
  </si>
  <si>
    <t>DP LOGISTICS COMPANY LIMITED</t>
  </si>
  <si>
    <t>DP</t>
  </si>
  <si>
    <t>IMPORT-EXPORT, COMMERCE GÉNÉRAL, CUSTOMS CLEARANCE, TRANSPORTATION, PUBLIC CONTRACTS...</t>
  </si>
  <si>
    <t>679537919</t>
  </si>
  <si>
    <t>FACE PLACE DE L'UDEAC</t>
  </si>
  <si>
    <t>P109417067951P</t>
  </si>
  <si>
    <t>NZIPASHIE</t>
  </si>
  <si>
    <t>676516911</t>
  </si>
  <si>
    <t>EZEZANG MEDOUM</t>
  </si>
  <si>
    <t>P029916618930C</t>
  </si>
  <si>
    <t>MEWOUA MADIO</t>
  </si>
  <si>
    <t>LIONELLA</t>
  </si>
  <si>
    <t>REPASSAGE DES HABITS</t>
  </si>
  <si>
    <t>P019016583532Z</t>
  </si>
  <si>
    <t>MOUSSA DJOUBAIROU</t>
  </si>
  <si>
    <t>00237690257158</t>
  </si>
  <si>
    <t>P035300019613M</t>
  </si>
  <si>
    <t>LANDO THEODORE</t>
  </si>
  <si>
    <t>699867953</t>
  </si>
  <si>
    <t>M010800040046D</t>
  </si>
  <si>
    <t>AWANCHERE &amp; SONS ENTERPRISE</t>
  </si>
  <si>
    <t>677829512</t>
  </si>
  <si>
    <t>FORMATION ACADEMIQUE-PRESTATIONS</t>
  </si>
  <si>
    <t>M081914129574H</t>
  </si>
  <si>
    <t>INSTITUT SUPERIEUR DU DIGITAL DU</t>
  </si>
  <si>
    <t>MANAGEMENT ET DE L'INFORMATIQUE.</t>
  </si>
  <si>
    <t>IMMEUBLE RESIDENCE LA FALAISE</t>
  </si>
  <si>
    <t>P016800250780E</t>
  </si>
  <si>
    <t>MBAHAMBI</t>
  </si>
  <si>
    <t>6 56 99 77 75</t>
  </si>
  <si>
    <t>KONDOURMA</t>
  </si>
  <si>
    <t>M081317566029F</t>
  </si>
  <si>
    <t>CES DE OURO-TARA</t>
  </si>
  <si>
    <t>696319791</t>
  </si>
  <si>
    <t>OURO TARA</t>
  </si>
  <si>
    <t>P067812493202K</t>
  </si>
  <si>
    <t>PANOU ELVINE MARIEPANO</t>
  </si>
  <si>
    <t>PANOU ALVINE MARIE</t>
  </si>
  <si>
    <t>675567539</t>
  </si>
  <si>
    <t>MARKETING/COMMUNICATION</t>
  </si>
  <si>
    <t>M061412103477P</t>
  </si>
  <si>
    <t>STE PYRAMIDE AFRICA SARL</t>
  </si>
  <si>
    <t>ING GENIE CIVIL</t>
  </si>
  <si>
    <t>P119616852089B</t>
  </si>
  <si>
    <t>POLA KAMDEM</t>
  </si>
  <si>
    <t>EMMANUEL FRANCIS</t>
  </si>
  <si>
    <t>00237690254060</t>
  </si>
  <si>
    <t>AGRICULTURE - ELEVAGE - COMMERCE GENERAL</t>
  </si>
  <si>
    <t>M021712604250Q</t>
  </si>
  <si>
    <t>SOCIETE DE COMMERCE DE TRAVAUX ET DE</t>
  </si>
  <si>
    <t>SERVICES. "SOCOTRAS" SARL</t>
  </si>
  <si>
    <t>69671109</t>
  </si>
  <si>
    <t>P017600505152C</t>
  </si>
  <si>
    <t>EYABI BERNARD EBENKI</t>
  </si>
  <si>
    <t>679303695</t>
  </si>
  <si>
    <t>BEHIND C.P.N.S</t>
  </si>
  <si>
    <t>M042416650117E</t>
  </si>
  <si>
    <t>ETS AFRICAN TRADE PORT</t>
  </si>
  <si>
    <t>ETSAFRICANTRADEPORT</t>
  </si>
  <si>
    <t>COMMERCE DE GROS NON SPECIALISE-G460600(IMPORT-EXPORT,COMMERCE GENERAL,PRESTATIONDE SERVICE)</t>
  </si>
  <si>
    <t>6541132012</t>
  </si>
  <si>
    <t>STADE DOUALA</t>
  </si>
  <si>
    <t>P089116406841A</t>
  </si>
  <si>
    <t>NGO BAYEMI EPOUSE AKOA</t>
  </si>
  <si>
    <t>CATHERINE ANNICK FALLONE</t>
  </si>
  <si>
    <t>00237679567266</t>
  </si>
  <si>
    <t>P048217022006F</t>
  </si>
  <si>
    <t>677828276</t>
  </si>
  <si>
    <t>P129516383425P</t>
  </si>
  <si>
    <t>ALIOU ABOUBAKAR</t>
  </si>
  <si>
    <t>00237685337124</t>
  </si>
  <si>
    <t>P077717162834U</t>
  </si>
  <si>
    <t>TCHOKONA DJIENA</t>
  </si>
  <si>
    <t>000.000.000</t>
  </si>
  <si>
    <t>P119416383317N</t>
  </si>
  <si>
    <t>HOUAG ETOA</t>
  </si>
  <si>
    <t>JOSEPH ROMEO</t>
  </si>
  <si>
    <t>00237676040903</t>
  </si>
  <si>
    <t>P119017067046M</t>
  </si>
  <si>
    <t>AMBE EPSE NZUDIE</t>
  </si>
  <si>
    <t>PATIENCE SIRRI</t>
  </si>
  <si>
    <t>FACE HOPITAL REGIONAL</t>
  </si>
  <si>
    <t>M012217029746B</t>
  </si>
  <si>
    <t>SOCIETE AFRICAINE DE DISTRIBUTION SARL</t>
  </si>
  <si>
    <t>FACE FONTANA</t>
  </si>
  <si>
    <t>DÉPÔT DE GAZ</t>
  </si>
  <si>
    <t>P078216685373X</t>
  </si>
  <si>
    <t>MOUNPEN</t>
  </si>
  <si>
    <t>698887701</t>
  </si>
  <si>
    <t>ETABLISSEMENT D'ENSEIGNEMENT SUPERIEUR PRIVE LAIC</t>
  </si>
  <si>
    <t>M041415423239A</t>
  </si>
  <si>
    <t>YAOUNDE HIGHER SCHOOL OF ECONOMICS AND MANAGEMENT</t>
  </si>
  <si>
    <t>YSEM</t>
  </si>
  <si>
    <t>ROND-POINT DAMAS</t>
  </si>
  <si>
    <t>P070016401469T</t>
  </si>
  <si>
    <t>MELVIN MBANGKI</t>
  </si>
  <si>
    <t>00237671830142</t>
  </si>
  <si>
    <t>P107800153918C</t>
  </si>
  <si>
    <t>KEMGANG SIDJOU ALFRED</t>
  </si>
  <si>
    <t>677400953</t>
  </si>
  <si>
    <t>DESCENTE CARREFOUR</t>
  </si>
  <si>
    <t>P016316291100B</t>
  </si>
  <si>
    <t>OUBA</t>
  </si>
  <si>
    <t>694866200</t>
  </si>
  <si>
    <t>P018817151005G</t>
  </si>
  <si>
    <t>BAPOULE</t>
  </si>
  <si>
    <t>697808589</t>
  </si>
  <si>
    <t>VENTE DE FERRAILLES</t>
  </si>
  <si>
    <t>P119018524823Q</t>
  </si>
  <si>
    <t>N'TJI</t>
  </si>
  <si>
    <t>MINI CITÉ</t>
  </si>
  <si>
    <t>P019017432111E</t>
  </si>
  <si>
    <t>12616/2022</t>
  </si>
  <si>
    <t>P109317720935E</t>
  </si>
  <si>
    <t>KUISSEU</t>
  </si>
  <si>
    <t>MICHELE CAROLE</t>
  </si>
  <si>
    <t>673742849</t>
  </si>
  <si>
    <t>P016014182260N</t>
  </si>
  <si>
    <t>MARTIN PAUL</t>
  </si>
  <si>
    <t>699794897</t>
  </si>
  <si>
    <t>P039516975602X</t>
  </si>
  <si>
    <t>ACHLEKE CYDOLINE</t>
  </si>
  <si>
    <t>ALEMNGE</t>
  </si>
  <si>
    <t>681455190</t>
  </si>
  <si>
    <t>P069011586312G</t>
  </si>
  <si>
    <t>677126058</t>
  </si>
  <si>
    <t>P109817623142M</t>
  </si>
  <si>
    <t>MUKUM</t>
  </si>
  <si>
    <t>QUINIVETTE AFOH</t>
  </si>
  <si>
    <t>670466360</t>
  </si>
  <si>
    <t>SUPERETTE 1ER CHEFFERIE</t>
  </si>
  <si>
    <t>P058617360750D</t>
  </si>
  <si>
    <t>DIKTI</t>
  </si>
  <si>
    <t>M011917413617N</t>
  </si>
  <si>
    <t>COLLEGE BILINGUE D'ENSEIGNEMENT GENERAL ET TECHNIQUE DE NJIBAM (COBIEGET)</t>
  </si>
  <si>
    <t>699279808</t>
  </si>
  <si>
    <t>NJIBAM</t>
  </si>
  <si>
    <t>PRODUCTION AND SALE OF FOOTWEARS</t>
  </si>
  <si>
    <t>P059417151847Y</t>
  </si>
  <si>
    <t>DAUDA RUKAIYATU (SHIFAA VENTURES ENTERPRISE)</t>
  </si>
  <si>
    <t>679428228</t>
  </si>
  <si>
    <t>MBELEM</t>
  </si>
  <si>
    <t>P087718233005Y</t>
  </si>
  <si>
    <t>NGO BIBOUM EMILIENNE CHARLIE</t>
  </si>
  <si>
    <t>(ETS GONIX GLOBAL)</t>
  </si>
  <si>
    <t>M062318384106H</t>
  </si>
  <si>
    <t>GROUPE EXPERT SARL</t>
  </si>
  <si>
    <t>G.EXPERT SARL</t>
  </si>
  <si>
    <t>696084889</t>
  </si>
  <si>
    <t>P108217116043Q</t>
  </si>
  <si>
    <t>THO NSEKE</t>
  </si>
  <si>
    <t>FELIX PHILEMON</t>
  </si>
  <si>
    <t>672776939</t>
  </si>
  <si>
    <t>P018600537653R</t>
  </si>
  <si>
    <t>NGUIMFACK AURELIEN PAULETS</t>
  </si>
  <si>
    <t>ETS VISIBILITY</t>
  </si>
  <si>
    <t>673768080</t>
  </si>
  <si>
    <t>FACE ALIMENTATION FONING</t>
  </si>
  <si>
    <t>M092217626351J</t>
  </si>
  <si>
    <t>SELENITE GROUP SARL</t>
  </si>
  <si>
    <t>00237691834300</t>
  </si>
  <si>
    <t>P017917158600Z</t>
  </si>
  <si>
    <t>656287529</t>
  </si>
  <si>
    <t>PITOA MBARA</t>
  </si>
  <si>
    <t>P049418118626E</t>
  </si>
  <si>
    <t>BA OMAR</t>
  </si>
  <si>
    <t>691299331</t>
  </si>
  <si>
    <t>PREST.SERVICES.NEGOCE,IMPORT/IMPORT</t>
  </si>
  <si>
    <t>P058914409520J</t>
  </si>
  <si>
    <t>OUMAROU BABANYAYA</t>
  </si>
  <si>
    <t>ETS BEN..</t>
  </si>
  <si>
    <t>696301619</t>
  </si>
  <si>
    <t>P088912490127T</t>
  </si>
  <si>
    <t>MOHAMADOU ARABO</t>
  </si>
  <si>
    <t>INTERPRETATION/PREST SCES</t>
  </si>
  <si>
    <t>M050300015284Z</t>
  </si>
  <si>
    <t>RELIA SARL</t>
  </si>
  <si>
    <t>FACE SIPARCAM</t>
  </si>
  <si>
    <t>M021000030472T</t>
  </si>
  <si>
    <t>BETTY &amp; PERE SARL</t>
  </si>
  <si>
    <t>LA PRODUCTION ET LA COMMERCIALISATION</t>
  </si>
  <si>
    <t>M112316867618Q</t>
  </si>
  <si>
    <t>DR CAS D'URGENCE SARL</t>
  </si>
  <si>
    <t>DCU SARL</t>
  </si>
  <si>
    <t>657981299</t>
  </si>
  <si>
    <t>INDUSTRIE - FABRICATION DE CHAUSSURES</t>
  </si>
  <si>
    <t>M030200015279R</t>
  </si>
  <si>
    <t>STE TATOU SA</t>
  </si>
  <si>
    <t>TATOU SA</t>
  </si>
  <si>
    <t>699714049</t>
  </si>
  <si>
    <t>P046914444833Z</t>
  </si>
  <si>
    <t>NIMENI</t>
  </si>
  <si>
    <t>691499873</t>
  </si>
  <si>
    <t>ESTHETIQUE HOMME/FEMME</t>
  </si>
  <si>
    <t>P038712634849D</t>
  </si>
  <si>
    <t>MBOGBA BAKANG</t>
  </si>
  <si>
    <t>657761321</t>
  </si>
  <si>
    <t>M102015193791M</t>
  </si>
  <si>
    <t>FOULLAH EDIFICE CAMEROUN</t>
  </si>
  <si>
    <t>FEC SARL UNIPERSONNELLE</t>
  </si>
  <si>
    <t>P107918189084L</t>
  </si>
  <si>
    <t>BESSA BIDJANGA</t>
  </si>
  <si>
    <t>691605100</t>
  </si>
  <si>
    <t>FINANCIAL SERVICES</t>
  </si>
  <si>
    <t>M022217054808T</t>
  </si>
  <si>
    <t>CORPORATE CREDIT UNION CORPORATIVE SOCIETY WITH BOARD OF DIRECTORS PUBLIC LIMITED LIABILITY LTD</t>
  </si>
  <si>
    <t>CCU-COOP-BOD</t>
  </si>
  <si>
    <t>+237233334277</t>
  </si>
  <si>
    <t>P088717107270A</t>
  </si>
  <si>
    <t>LARISSE FLORE</t>
  </si>
  <si>
    <t>682447990</t>
  </si>
  <si>
    <t>P017717909854P</t>
  </si>
  <si>
    <t>MBALLA MINKOULOU</t>
  </si>
  <si>
    <t>+237 6 94 45 40 94</t>
  </si>
  <si>
    <t>P089417139204P</t>
  </si>
  <si>
    <t>SIMO TONFACK ARMEL</t>
  </si>
  <si>
    <t>(ETS ELECTRONIQUE AND MEDICAL SYSTEME ''ELMEDSYS''</t>
  </si>
  <si>
    <t>GENIE BIOMEDICAL, GENIE ELECTRONIQUE,GENIE INFORMATIQUE, GENIE MECANIQUE, GENIE CIVIL, GENIE TELECOM, PREST SCES, COMMERCE GENERAL</t>
  </si>
  <si>
    <t>697753000</t>
  </si>
  <si>
    <t>SALLE DES FETES DERRIERE IMMEUBLE SOREPCO</t>
  </si>
  <si>
    <t>P086312500369U</t>
  </si>
  <si>
    <t>ELOMO MOLO</t>
  </si>
  <si>
    <t>P107100111105U</t>
  </si>
  <si>
    <t>EYINGA</t>
  </si>
  <si>
    <t>MICHEL MARTIAL</t>
  </si>
  <si>
    <t>677660736</t>
  </si>
  <si>
    <t>P059117160785X</t>
  </si>
  <si>
    <t>OBISIKE</t>
  </si>
  <si>
    <t>DERRIERE PRTITR TOTAL</t>
  </si>
  <si>
    <t>P019116429477H</t>
  </si>
  <si>
    <t>00237671743800</t>
  </si>
  <si>
    <t>P027700408564N</t>
  </si>
  <si>
    <t>ESSOUDOUCK EMMANUEL HERMAN BIENVENU</t>
  </si>
  <si>
    <t>" ETS HERCO "</t>
  </si>
  <si>
    <t>699801742</t>
  </si>
  <si>
    <t>P019117521601N</t>
  </si>
  <si>
    <t>SEINI SADJO</t>
  </si>
  <si>
    <t>00237677736849</t>
  </si>
  <si>
    <t>P127412503345C</t>
  </si>
  <si>
    <t>TCHOUA THIERRY</t>
  </si>
  <si>
    <t>699212252</t>
  </si>
  <si>
    <t>P089716989001T</t>
  </si>
  <si>
    <t>OVANGA</t>
  </si>
  <si>
    <t>MARIE FLEUR</t>
  </si>
  <si>
    <t>P038215981478J</t>
  </si>
  <si>
    <t>00237660707172</t>
  </si>
  <si>
    <t>P025917891357G</t>
  </si>
  <si>
    <t>P096312420567K</t>
  </si>
  <si>
    <t>699624082</t>
  </si>
  <si>
    <t>P087216291495Y</t>
  </si>
  <si>
    <t>DJONZO</t>
  </si>
  <si>
    <t>VENANT LEBEAU</t>
  </si>
  <si>
    <t>P100018090277E</t>
  </si>
  <si>
    <t>TAIHLA HLAMMA</t>
  </si>
  <si>
    <t>691439917</t>
  </si>
  <si>
    <t>CAMP NOUVEAU</t>
  </si>
  <si>
    <t>P058816301317F</t>
  </si>
  <si>
    <t>NGUETDJA</t>
  </si>
  <si>
    <t>ELALY LAURE</t>
  </si>
  <si>
    <t>677990911</t>
  </si>
  <si>
    <t>M092417087742K</t>
  </si>
  <si>
    <t>KAJO SARL</t>
  </si>
  <si>
    <t>KAJO</t>
  </si>
  <si>
    <t>TRANSPORT, PRESTATION DE SERVICE, IMPORT EXPORT BUSINESS COMMERCE GENERAL</t>
  </si>
  <si>
    <t>655501762</t>
  </si>
  <si>
    <t>AKWA, FACE WHITE HOUSE</t>
  </si>
  <si>
    <t>DISTRIBUTION PDTS PHARMACEUTIQ.</t>
  </si>
  <si>
    <t>M081412218627B</t>
  </si>
  <si>
    <t>STE PHARMASPRESS SARL</t>
  </si>
  <si>
    <t>692243646</t>
  </si>
  <si>
    <t>COMMISSARIAT 7E JUSTE A COTE DE LA PHARMACIE HORIZON</t>
  </si>
  <si>
    <t>P048416394861J</t>
  </si>
  <si>
    <t>MOUNMBEGNA</t>
  </si>
  <si>
    <t>690210474</t>
  </si>
  <si>
    <t>MAYET</t>
  </si>
  <si>
    <t>P036616610999W</t>
  </si>
  <si>
    <t>675695793</t>
  </si>
  <si>
    <t>P038717112805C</t>
  </si>
  <si>
    <t>NJAPNDOUNKE NJOYA</t>
  </si>
  <si>
    <t>FLAURE</t>
  </si>
  <si>
    <t>693356776</t>
  </si>
  <si>
    <t>FARO FARO</t>
  </si>
  <si>
    <t>P027215129231T</t>
  </si>
  <si>
    <t>DJOUPE</t>
  </si>
  <si>
    <t>JACKY</t>
  </si>
  <si>
    <t>MARCHÉ CENTRAL CAISSE ES 163</t>
  </si>
  <si>
    <t>M012216901528F</t>
  </si>
  <si>
    <t>SOCIETE DE COMMERCE DE TRANSPORT ET DE SERVICES SARL</t>
  </si>
  <si>
    <t>SOCOTRAS SARL</t>
  </si>
  <si>
    <t>00237690067676</t>
  </si>
  <si>
    <t>COMMERCE PARFUMERIE</t>
  </si>
  <si>
    <t>P018212300656B</t>
  </si>
  <si>
    <t>NDONGOMA CLEMENT OLIVIER</t>
  </si>
  <si>
    <t>677466188</t>
  </si>
  <si>
    <t>FACE FINI HOTEL</t>
  </si>
  <si>
    <t>P106600429339W</t>
  </si>
  <si>
    <t>NKONGUE NDOUMBE EMMANUEL YVES</t>
  </si>
  <si>
    <t>LA SABINE</t>
  </si>
  <si>
    <t>699827808</t>
  </si>
  <si>
    <t>PTT BONASSAMA</t>
  </si>
  <si>
    <t>P117812626409R</t>
  </si>
  <si>
    <t>NGO BIKAI NATHALIE</t>
  </si>
  <si>
    <t>698182483</t>
  </si>
  <si>
    <t>VENTE DES PIÈCES DÉTACHÉES (MÉCANIQUE)</t>
  </si>
  <si>
    <t>P119617310720B</t>
  </si>
  <si>
    <t>NZUDIE</t>
  </si>
  <si>
    <t>6 51 94 13 56</t>
  </si>
  <si>
    <t>P046614418644H</t>
  </si>
  <si>
    <t>MVONDO ATANGANA</t>
  </si>
  <si>
    <t>677912912</t>
  </si>
  <si>
    <t>INCONNU</t>
  </si>
  <si>
    <t>PRESTAT° S'CES / CC GL</t>
  </si>
  <si>
    <t>P128900564587Y</t>
  </si>
  <si>
    <t>SIME NGANSO SIMPLICE</t>
  </si>
  <si>
    <t>ETS BOID CONFORT CAMEROUN</t>
  </si>
  <si>
    <t>SOINS MEDICAUX-PREST/SCES</t>
  </si>
  <si>
    <t>P088712281689C</t>
  </si>
  <si>
    <t>JIAGUE PAUL ALEX</t>
  </si>
  <si>
    <t>ETS CENTRE DE SANTE "LES MERVEILLES"</t>
  </si>
  <si>
    <t>P108318597019H</t>
  </si>
  <si>
    <t>KOUEKAM</t>
  </si>
  <si>
    <t>COLEEDUC</t>
  </si>
  <si>
    <t>P088713846027M</t>
  </si>
  <si>
    <t>GEORGE NJIE MBUA</t>
  </si>
  <si>
    <t>650280273</t>
  </si>
  <si>
    <t>P040216683854E</t>
  </si>
  <si>
    <t>MOUGNOL NDJEL</t>
  </si>
  <si>
    <t>PIERRE ROY</t>
  </si>
  <si>
    <t>237694871142</t>
  </si>
  <si>
    <t>NOUVELLE ROUTE OMNISPORT</t>
  </si>
  <si>
    <t>P067416424308H</t>
  </si>
  <si>
    <t>YOUMOU EPOUSE KUIDJA</t>
  </si>
  <si>
    <t>ODILE TERANCE</t>
  </si>
  <si>
    <t>0023799868139</t>
  </si>
  <si>
    <t>P129817108529E</t>
  </si>
  <si>
    <t>ACHAP REUBEN AZUAASEH</t>
  </si>
  <si>
    <t>00237652787614</t>
  </si>
  <si>
    <t>P106600157542S</t>
  </si>
  <si>
    <t>MBALLA AKABA EPSEE ABADA ASSOMO</t>
  </si>
  <si>
    <t>SYLVIE CHRISTINE</t>
  </si>
  <si>
    <t>MONTEE PONIAS</t>
  </si>
  <si>
    <t>FABRICATION ET VENTE DES BIJOUTS</t>
  </si>
  <si>
    <t>P109314868531X</t>
  </si>
  <si>
    <t>BIGUENE MBOUNDJI</t>
  </si>
  <si>
    <t>SERGIO</t>
  </si>
  <si>
    <t>690186555</t>
  </si>
  <si>
    <t>P067716683294L</t>
  </si>
  <si>
    <t>00237673880664</t>
  </si>
  <si>
    <t>P120016664461A</t>
  </si>
  <si>
    <t>BOMYEE</t>
  </si>
  <si>
    <t>00237650709333</t>
  </si>
  <si>
    <t>P015215735478P</t>
  </si>
  <si>
    <t>ELOUMOU ENOUGOU</t>
  </si>
  <si>
    <t>P068012401875E</t>
  </si>
  <si>
    <t>TELLA TONGA CYRILLE</t>
  </si>
  <si>
    <t>JURASSIC BAR</t>
  </si>
  <si>
    <t>677218032</t>
  </si>
  <si>
    <t>FACE CARROSSEL</t>
  </si>
  <si>
    <t>P068616660598K</t>
  </si>
  <si>
    <t>FINKAM</t>
  </si>
  <si>
    <t>JEAN HILAIRE</t>
  </si>
  <si>
    <t>00237674515232</t>
  </si>
  <si>
    <t>674515232</t>
  </si>
  <si>
    <t>P018416103689D</t>
  </si>
  <si>
    <t>KUE NAZELE</t>
  </si>
  <si>
    <t>00237@0099652</t>
  </si>
  <si>
    <t>P127616988975J</t>
  </si>
  <si>
    <t>ONGUENE ABOMO</t>
  </si>
  <si>
    <t>670723171</t>
  </si>
  <si>
    <t>P124813912368P</t>
  </si>
  <si>
    <t>OUANKO</t>
  </si>
  <si>
    <t>P038117458673T</t>
  </si>
  <si>
    <t>677124993</t>
  </si>
  <si>
    <t>P068016459453U</t>
  </si>
  <si>
    <t>NAWE</t>
  </si>
  <si>
    <t>YRENE CLAIRE</t>
  </si>
  <si>
    <t>00237694185675</t>
  </si>
  <si>
    <t>P017718474873U</t>
  </si>
  <si>
    <t>KAMEGNE</t>
  </si>
  <si>
    <t>650229586</t>
  </si>
  <si>
    <t>P128818538316W</t>
  </si>
  <si>
    <t>IFECHUKWU</t>
  </si>
  <si>
    <t>IZUCHUKWU EMMANUEL</t>
  </si>
  <si>
    <t>P075900436449A</t>
  </si>
  <si>
    <t>AWAMBENG NJEMNCHE</t>
  </si>
  <si>
    <t>678175880</t>
  </si>
  <si>
    <t>P111116806416J</t>
  </si>
  <si>
    <t>SÉRAPHIN</t>
  </si>
  <si>
    <t>00237675471117</t>
  </si>
  <si>
    <t>P015600506095X</t>
  </si>
  <si>
    <t>MAVAGAI DOUVOULA SAMUEL</t>
  </si>
  <si>
    <t>ETS MAVAGAI DOUVOULA</t>
  </si>
  <si>
    <t>662 48 27 73</t>
  </si>
  <si>
    <t>LAGDO FOULBERE</t>
  </si>
  <si>
    <t>FOULBERE LAGDO</t>
  </si>
  <si>
    <t>P096518255453D</t>
  </si>
  <si>
    <t>00237675046478.</t>
  </si>
  <si>
    <t>P017618223592W</t>
  </si>
  <si>
    <t>ADRAMAN</t>
  </si>
  <si>
    <t>697657859</t>
  </si>
  <si>
    <t>COMMERCE GÉNÉRAL(VENTE VÊTEMENTS )</t>
  </si>
  <si>
    <t>P027516028318P</t>
  </si>
  <si>
    <t>BADOMOU</t>
  </si>
  <si>
    <t>CHAGBDOU</t>
  </si>
  <si>
    <t>P019616203196T</t>
  </si>
  <si>
    <t>WODJUINWO</t>
  </si>
  <si>
    <t>00237699398921</t>
  </si>
  <si>
    <t>P126011716649T</t>
  </si>
  <si>
    <t>NSTIMI EPSE MINTSA GERTRUDEETS</t>
  </si>
  <si>
    <t>ETS NSTIMI EPSE MINTSA GERRUDE</t>
  </si>
  <si>
    <t>666 608 835</t>
  </si>
  <si>
    <t>P118100428173F</t>
  </si>
  <si>
    <t>GUEDIA TIAGO Marie Rosine</t>
  </si>
  <si>
    <t>696215907</t>
  </si>
  <si>
    <t>FACE PHARMACIE PASTEUR</t>
  </si>
  <si>
    <t>P048917564176J</t>
  </si>
  <si>
    <t>NGAINKAM</t>
  </si>
  <si>
    <t>237666555544</t>
  </si>
  <si>
    <t>P122016229303L</t>
  </si>
  <si>
    <t>ABDOURAHIM HAMIDI</t>
  </si>
  <si>
    <t>P038116711903P</t>
  </si>
  <si>
    <t>WALDARAI JACQUELINE</t>
  </si>
  <si>
    <t>00237100000728</t>
  </si>
  <si>
    <t>RESEARCHER</t>
  </si>
  <si>
    <t>P036715394039X</t>
  </si>
  <si>
    <t>ETONGO ETONGO</t>
  </si>
  <si>
    <t>679869693</t>
  </si>
  <si>
    <t>P097900551519A</t>
  </si>
  <si>
    <t>NTYAM MEVA'A PAULINE</t>
  </si>
  <si>
    <t>NULLE PART AILLEURS</t>
  </si>
  <si>
    <t>656716189</t>
  </si>
  <si>
    <t>BRICOLUX</t>
  </si>
  <si>
    <t>P109216451010L</t>
  </si>
  <si>
    <t>CHUKWUOCHA GOOD LOOK ANAYO</t>
  </si>
  <si>
    <t>P037612546638E</t>
  </si>
  <si>
    <t>MANFOUO FOUODJIE</t>
  </si>
  <si>
    <t>ISLAIN</t>
  </si>
  <si>
    <t>P059016612105U</t>
  </si>
  <si>
    <t>M071712702650L</t>
  </si>
  <si>
    <t>URIEL ASSUR SARL</t>
  </si>
  <si>
    <t>699857193</t>
  </si>
  <si>
    <t>P106017107618A</t>
  </si>
  <si>
    <t>NANDONGO ÉPOUSE MEYONG MARIE ALICE</t>
  </si>
  <si>
    <t>NGOYE- RESRERVE/K'FR LYCEE TECH</t>
  </si>
  <si>
    <t>P106316443595A</t>
  </si>
  <si>
    <t>677808044</t>
  </si>
  <si>
    <t>BAMOUGONG KING-PLACE</t>
  </si>
  <si>
    <t>P128516339165N</t>
  </si>
  <si>
    <t>TADAH SAHA</t>
  </si>
  <si>
    <t>BACUS ERVE</t>
  </si>
  <si>
    <t>674677406</t>
  </si>
  <si>
    <t>P078714815470C</t>
  </si>
  <si>
    <t>TCHOFFOUO NGOUANFO</t>
  </si>
  <si>
    <t>M031916996709A</t>
  </si>
  <si>
    <t>ASSOCIATION NKONNE BALEVENG DE NGAOUNDERE</t>
  </si>
  <si>
    <t>657452246</t>
  </si>
  <si>
    <t>P118616581091H</t>
  </si>
  <si>
    <t>NGUEDEM NZUDIE</t>
  </si>
  <si>
    <t>SABINE DESIREE</t>
  </si>
  <si>
    <t>696674763</t>
  </si>
  <si>
    <t>P127613913273A</t>
  </si>
  <si>
    <t>MOUTCHEU HAPPI ÉPSE BALEMAKON</t>
  </si>
  <si>
    <t>ARGENTINE LYDIENNE</t>
  </si>
  <si>
    <t>6751650992</t>
  </si>
  <si>
    <t>ENTREE LYCEE NKOABANG</t>
  </si>
  <si>
    <t>M101916256701P</t>
  </si>
  <si>
    <t>GROUPE SCOLAIRE BILINGUE PRIVE LAIC "MONICA HAVARD"</t>
  </si>
  <si>
    <t>MONICA HAVARD</t>
  </si>
  <si>
    <t>ENSEIGNEMENT PRIVÉ LAÏC PRIMAIRE ET MATERNEL BILINGUE</t>
  </si>
  <si>
    <t>699233079</t>
  </si>
  <si>
    <t>P098412241755E</t>
  </si>
  <si>
    <t>00237697628791</t>
  </si>
  <si>
    <t>P048517807146P</t>
  </si>
  <si>
    <t>METCHIDA NOUBISSI</t>
  </si>
  <si>
    <t>675 54 44 53</t>
  </si>
  <si>
    <t>QUARTIER TYO VILLAGE</t>
  </si>
  <si>
    <t>P078217900343B</t>
  </si>
  <si>
    <t>LAPAH</t>
  </si>
  <si>
    <t>00237677979437</t>
  </si>
  <si>
    <t>BP 411 BAFOUSSAM</t>
  </si>
  <si>
    <t>P028912669343W</t>
  </si>
  <si>
    <t>KENGNE BEN JOEL</t>
  </si>
  <si>
    <t>671115033</t>
  </si>
  <si>
    <t>CHEZ BENZO</t>
  </si>
  <si>
    <t>P010017059583N</t>
  </si>
  <si>
    <t>694935658</t>
  </si>
  <si>
    <t>PROP FONCIER SAL/SPUB</t>
  </si>
  <si>
    <t>P016310000285D</t>
  </si>
  <si>
    <t>P014515994203B</t>
  </si>
  <si>
    <t>MADEUBOU MARIE</t>
  </si>
  <si>
    <t>670915140</t>
  </si>
  <si>
    <t>MEDUISE</t>
  </si>
  <si>
    <t>P018916605891X</t>
  </si>
  <si>
    <t>SEUMO NGAMO WILLIAM</t>
  </si>
  <si>
    <t>P049117800152W</t>
  </si>
  <si>
    <t>NGATSOP ASSONZAP</t>
  </si>
  <si>
    <t>DUVALIER</t>
  </si>
  <si>
    <t>P098118204883N</t>
  </si>
  <si>
    <t>MOLO ONGUENE</t>
  </si>
  <si>
    <t>ALBERTINE PULCHERIE</t>
  </si>
  <si>
    <t>670743763</t>
  </si>
  <si>
    <t>P118717148186B</t>
  </si>
  <si>
    <t>SOH FOGANG BASILE MARTIAL</t>
  </si>
  <si>
    <t>''ETS FOGANG &amp; FILS''</t>
  </si>
  <si>
    <t>NGOUSSO SANTA LUCIA</t>
  </si>
  <si>
    <t>P118916637200X</t>
  </si>
  <si>
    <t>NEKOUON NKETSI</t>
  </si>
  <si>
    <t>00237651414003</t>
  </si>
  <si>
    <t>OFF LICENCE/BAR/RESTAURANT</t>
  </si>
  <si>
    <t>P056712349591B</t>
  </si>
  <si>
    <t>MOFFA</t>
  </si>
  <si>
    <t>PATIENCE ENANGA</t>
  </si>
  <si>
    <t>P038817190568G</t>
  </si>
  <si>
    <t>MEGUIENDJO NSIA</t>
  </si>
  <si>
    <t>678816498</t>
  </si>
  <si>
    <t>ENTREE BONANLOKA</t>
  </si>
  <si>
    <t>PRESTATIONS DESERVICES, COMMERCE GENERAL</t>
  </si>
  <si>
    <t>P029816376998L</t>
  </si>
  <si>
    <t>HWAGOU TCHOUAGAM RAISSA</t>
  </si>
  <si>
    <t>(ETS RVD SUPPLIES)</t>
  </si>
  <si>
    <t>682961698</t>
  </si>
  <si>
    <t>P116900235108H</t>
  </si>
  <si>
    <t>WABILA</t>
  </si>
  <si>
    <t>RICHARD FOMBUTU</t>
  </si>
  <si>
    <t>677672057</t>
  </si>
  <si>
    <t>P097616703043S</t>
  </si>
  <si>
    <t>MAGNE DJONKO</t>
  </si>
  <si>
    <t>CARINE EDITH</t>
  </si>
  <si>
    <t>696143390</t>
  </si>
  <si>
    <t>P020016622890E</t>
  </si>
  <si>
    <t>TCHATAT HOMGA</t>
  </si>
  <si>
    <t>CYRILE LE SAGE</t>
  </si>
  <si>
    <t>FACE LIBRAIRIE</t>
  </si>
  <si>
    <t>M082316930708R</t>
  </si>
  <si>
    <t>CES DE KOLLERE</t>
  </si>
  <si>
    <t>DEMSA</t>
  </si>
  <si>
    <t>P066900444838Z</t>
  </si>
  <si>
    <t>LOKBO DJILABOGO ESTHER</t>
  </si>
  <si>
    <t>ESTHER BAR</t>
  </si>
  <si>
    <t>676200287</t>
  </si>
  <si>
    <t>TOMBO I</t>
  </si>
  <si>
    <t>FACE RESIDENCE SOUS-PREFET</t>
  </si>
  <si>
    <t>P127816632045S</t>
  </si>
  <si>
    <t>TEKEU TALLA</t>
  </si>
  <si>
    <t>691994173</t>
  </si>
  <si>
    <t>P086516894120J</t>
  </si>
  <si>
    <t>672041650</t>
  </si>
  <si>
    <t>P046600151883W</t>
  </si>
  <si>
    <t>CELESTIN ALEXIS</t>
  </si>
  <si>
    <t>677754982</t>
  </si>
  <si>
    <t>P096216618306C</t>
  </si>
  <si>
    <t>00237613061791</t>
  </si>
  <si>
    <t>M080518440913R</t>
  </si>
  <si>
    <t>GROUPE SCOLAIRE BILINGUE LES STÉPHANOISES DE LUXE</t>
  </si>
  <si>
    <t>699873652</t>
  </si>
  <si>
    <t>MARKETING &amp; VENTE</t>
  </si>
  <si>
    <t>P058816154854P</t>
  </si>
  <si>
    <t>MOUEN ARUNG ETAH (ETS MAE SERVICES)</t>
  </si>
  <si>
    <t>680688002</t>
  </si>
  <si>
    <t>M101916879514K</t>
  </si>
  <si>
    <t>HEART AND HANDS OF MERCY ASSOCIATION</t>
  </si>
  <si>
    <t>HHOM</t>
  </si>
  <si>
    <t>TO IMPROVE ON THE LIVING CONDITIONS OF ORPHANS AND VULNERABLE PERSONS</t>
  </si>
  <si>
    <t>654472913</t>
  </si>
  <si>
    <t>CCE GL/IMP.EXP/PREST.SCES</t>
  </si>
  <si>
    <t>M021512266488P</t>
  </si>
  <si>
    <t>ORACLE SARL</t>
  </si>
  <si>
    <t>VTE MAT. INFORMAT. ET CONSOMMABLES B.</t>
  </si>
  <si>
    <t>P018112755589C</t>
  </si>
  <si>
    <t>TCHINDA LECHE</t>
  </si>
  <si>
    <t>ROBERT YACINTHE</t>
  </si>
  <si>
    <t>P107917827830X</t>
  </si>
  <si>
    <t>TOUKAM FOADJO</t>
  </si>
  <si>
    <t>699343916</t>
  </si>
  <si>
    <t>P056518341314Z</t>
  </si>
  <si>
    <t>WINIFRED MENDYE</t>
  </si>
  <si>
    <t>NYUME</t>
  </si>
  <si>
    <t>677695442</t>
  </si>
  <si>
    <t>HONESTY STREET FIANGO KUMBA</t>
  </si>
  <si>
    <t>P117400414815U</t>
  </si>
  <si>
    <t>MEKUATE BOYUM EPSE NOTION MARTHE</t>
  </si>
  <si>
    <t>ETS MEKUATE BOYUM EPSE NOTION MARTHE</t>
  </si>
  <si>
    <t>697 56 16 16</t>
  </si>
  <si>
    <t>P068616629895A</t>
  </si>
  <si>
    <t>FAÏCAL ADAMOU</t>
  </si>
  <si>
    <t>00237699983285</t>
  </si>
  <si>
    <t>MARCHÉ CENTRAL BD 194</t>
  </si>
  <si>
    <t>P115200422773S</t>
  </si>
  <si>
    <t>NGOUCHEMO YAYA</t>
  </si>
  <si>
    <t>P028718256307F</t>
  </si>
  <si>
    <t>GUEDEM SIMO</t>
  </si>
  <si>
    <t>M042318157122W</t>
  </si>
  <si>
    <t>HD CONCEPT SARL</t>
  </si>
  <si>
    <t>MEUBLERIE, AGENCEMENT D'INTERIEUR, BTP, IMPORT ET EXPORT DE VEHICULE D'OCCASION, COMMERCE GÉNÉRAL, PRESTATION DES SERVICES</t>
  </si>
  <si>
    <t>697 050 370</t>
  </si>
  <si>
    <t>ENTREE LEPROSERIE A COTE DE LA GRANDE QUINCAILLERIE</t>
  </si>
  <si>
    <t>VENTES LAYETTES</t>
  </si>
  <si>
    <t>P077517211690U</t>
  </si>
  <si>
    <t>NGAMEN WANDJI</t>
  </si>
  <si>
    <t>HORTENCE.</t>
  </si>
  <si>
    <t>M012217005866M</t>
  </si>
  <si>
    <t>GLOBAL REFERENCE NETWORK GROUP</t>
  </si>
  <si>
    <t>GENERAL COMMERCE, E-COMMERCE &amp; TRADING, BUILDING CONSTRUCTION...</t>
  </si>
  <si>
    <t>690871060</t>
  </si>
  <si>
    <t>M122218168469F</t>
  </si>
  <si>
    <t>GLOMAE POWER AND ENERGY (GPE) LTD.</t>
  </si>
  <si>
    <t>"" GPE"".</t>
  </si>
  <si>
    <t>002376111111110</t>
  </si>
  <si>
    <t>M102316230117G</t>
  </si>
  <si>
    <t>KTM SARL</t>
  </si>
  <si>
    <t>650775859</t>
  </si>
  <si>
    <t>35900</t>
  </si>
  <si>
    <t>CHIMISTE</t>
  </si>
  <si>
    <t>P087316382048X</t>
  </si>
  <si>
    <t>EBY</t>
  </si>
  <si>
    <t>AMAN SALOMON</t>
  </si>
  <si>
    <t>00237681304259</t>
  </si>
  <si>
    <t>P056512644235P</t>
  </si>
  <si>
    <t>P087800468651P</t>
  </si>
  <si>
    <t>COMFORT ABUN</t>
  </si>
  <si>
    <t>677482227</t>
  </si>
  <si>
    <t>P037017654618A</t>
  </si>
  <si>
    <t>LEMOUOFOUE</t>
  </si>
  <si>
    <t>00237675751450</t>
  </si>
  <si>
    <t>P118412734282Y</t>
  </si>
  <si>
    <t>DJOU KUETE ELIANE</t>
  </si>
  <si>
    <t>JOY EVENTS AGENCY</t>
  </si>
  <si>
    <t>694894850</t>
  </si>
  <si>
    <t>P122016417496C</t>
  </si>
  <si>
    <t>BASAKA ESONA ELIZABETH NJUME</t>
  </si>
  <si>
    <t>P017212584027H</t>
  </si>
  <si>
    <t>DJOMACHI DELPHINE</t>
  </si>
  <si>
    <t>LIEMBONG</t>
  </si>
  <si>
    <t>678860967</t>
  </si>
  <si>
    <t>A COTE EGLISE EEC</t>
  </si>
  <si>
    <t>P079612749241R</t>
  </si>
  <si>
    <t>MONTHEDOUN NDESSAYOP</t>
  </si>
  <si>
    <t>SYNDIE MADELEINE DORA</t>
  </si>
  <si>
    <t>677588418</t>
  </si>
  <si>
    <t>P047516918753A</t>
  </si>
  <si>
    <t>MENDI KENNETH</t>
  </si>
  <si>
    <t>BEBENG</t>
  </si>
  <si>
    <t>P098316638933L</t>
  </si>
  <si>
    <t>LIONARD</t>
  </si>
  <si>
    <t>NJIESHU MUNKI</t>
  </si>
  <si>
    <t>677125955</t>
  </si>
  <si>
    <t>P117114628066N</t>
  </si>
  <si>
    <t>BIAKEUFETCHOU EPSE PIANKE</t>
  </si>
  <si>
    <t>693577524</t>
  </si>
  <si>
    <t>P017117547547M</t>
  </si>
  <si>
    <t>MOTIEU</t>
  </si>
  <si>
    <t>657753028</t>
  </si>
  <si>
    <t>M070617249817H</t>
  </si>
  <si>
    <t>EP MEYENDUNG</t>
  </si>
  <si>
    <t>BAGAM - MEYENDUNG</t>
  </si>
  <si>
    <t>P018514796695U</t>
  </si>
  <si>
    <t>LANGOSSE</t>
  </si>
  <si>
    <t>651574569</t>
  </si>
  <si>
    <t>BEDOBO</t>
  </si>
  <si>
    <t>VENTE LAMBRIS</t>
  </si>
  <si>
    <t>P128714883884H</t>
  </si>
  <si>
    <t>MEKWI</t>
  </si>
  <si>
    <t>RICHARD KACHA</t>
  </si>
  <si>
    <t>653816345</t>
  </si>
  <si>
    <t>FACE GP MELEN</t>
  </si>
  <si>
    <t>VENTE DE REPAS</t>
  </si>
  <si>
    <t>P057516422645B</t>
  </si>
  <si>
    <t>AYONG TIFU</t>
  </si>
  <si>
    <t>TREFINA</t>
  </si>
  <si>
    <t>0023774418605</t>
  </si>
  <si>
    <t>P016600490439B</t>
  </si>
  <si>
    <t>TCHENWA</t>
  </si>
  <si>
    <t>699322504</t>
  </si>
  <si>
    <t>P059412411385H</t>
  </si>
  <si>
    <t>GUINDO SEYDOU</t>
  </si>
  <si>
    <t>690313211</t>
  </si>
  <si>
    <t>INSTITUT NGASSI</t>
  </si>
  <si>
    <t>P046912115800J</t>
  </si>
  <si>
    <t>NDJODO</t>
  </si>
  <si>
    <t>FAUSTIN GUY</t>
  </si>
  <si>
    <t>699894775</t>
  </si>
  <si>
    <t>P038512442264D</t>
  </si>
  <si>
    <t>ANDONG SEME</t>
  </si>
  <si>
    <t>69999988888</t>
  </si>
  <si>
    <t>P077400471127S</t>
  </si>
  <si>
    <t>675852693</t>
  </si>
  <si>
    <t>P046800180461P</t>
  </si>
  <si>
    <t>MASSOP SUZANNE</t>
  </si>
  <si>
    <t>677 732 459</t>
  </si>
  <si>
    <t>P028516658504Z</t>
  </si>
  <si>
    <t>NCHUOBE CYPRIAN</t>
  </si>
  <si>
    <t>00237680700546</t>
  </si>
  <si>
    <t>GARDEN'S</t>
  </si>
  <si>
    <t>P089817130224B</t>
  </si>
  <si>
    <t>MOCATCHOM DEJE PAQUI STEPHANE</t>
  </si>
  <si>
    <t>(ETS DEJE)</t>
  </si>
  <si>
    <t>655321786</t>
  </si>
  <si>
    <t>P040017119298H</t>
  </si>
  <si>
    <t>NKODO MEKONGO</t>
  </si>
  <si>
    <t>ZACHARIE AUDREY</t>
  </si>
  <si>
    <t>693935662</t>
  </si>
  <si>
    <t>P069016050987J</t>
  </si>
  <si>
    <t>ENDENE</t>
  </si>
  <si>
    <t>ARTISANAT/AGRIC/PRESTAT SCES</t>
  </si>
  <si>
    <t>P025812647060R</t>
  </si>
  <si>
    <t>ILOUNGA EPSEE BOBIL EKOUAL</t>
  </si>
  <si>
    <t>670971702</t>
  </si>
  <si>
    <t>M042217346481N</t>
  </si>
  <si>
    <t>IMEXCAM + SARL</t>
  </si>
  <si>
    <t>DISTRIBUTION, PRESTATION DE SERVICE, COMMERCE GÉNÉRAL, IMPORT/EXPORT</t>
  </si>
  <si>
    <t>00237674295082</t>
  </si>
  <si>
    <t>M042116030105U</t>
  </si>
  <si>
    <t>VETCLINIC SARL</t>
  </si>
  <si>
    <t>ANALYSE DES LABORATOIRE ANIMAUX ET RENTE PHARMACIE ET PARAPHARMACIE,HOSPITALISATION, CONSULTATION, TRAITEMENT,CHIRURGIE &amp; HOSPITALISATION DES ANIMAUX DE CAMPAGNES ET RENTE CONCEPTION ET RÉALISATION DE</t>
  </si>
  <si>
    <t>BANENGO BAFOUSSAM</t>
  </si>
  <si>
    <t>P028216098071D</t>
  </si>
  <si>
    <t>GABRIEL UCHENNA</t>
  </si>
  <si>
    <t>IBEME</t>
  </si>
  <si>
    <t>693331920</t>
  </si>
  <si>
    <t>P057500440177J</t>
  </si>
  <si>
    <t>LAWRENCE NYANSI</t>
  </si>
  <si>
    <t>682649831</t>
  </si>
  <si>
    <t>P117416813584U</t>
  </si>
  <si>
    <t>NDIAYE</t>
  </si>
  <si>
    <t>M030200013308S</t>
  </si>
  <si>
    <t>CELSON INDUSTRIES SARL</t>
  </si>
  <si>
    <t>CELSON SARL</t>
  </si>
  <si>
    <t>677750554/677107638/694877324</t>
  </si>
  <si>
    <t>ANCIEN TEXACO NKOLOLOUN</t>
  </si>
  <si>
    <t>P058112568001T</t>
  </si>
  <si>
    <t>GUMUH RICHARD</t>
  </si>
  <si>
    <t>679687277</t>
  </si>
  <si>
    <t>DELA AULA</t>
  </si>
  <si>
    <t>P050016300278S</t>
  </si>
  <si>
    <t>RISTON AGBOR</t>
  </si>
  <si>
    <t>00237651034666</t>
  </si>
  <si>
    <t>GARE ROUTIERE KYE-OSSI</t>
  </si>
  <si>
    <t>P109518527572K</t>
  </si>
  <si>
    <t>MADAH FEUDJIO</t>
  </si>
  <si>
    <t>+237(00)690230221</t>
  </si>
  <si>
    <t>M021517248233M</t>
  </si>
  <si>
    <t>EP BATCHENGA GROUPE 2</t>
  </si>
  <si>
    <t>P018017160438Q</t>
  </si>
  <si>
    <t>MOTMOU EPSE TOUNOUNDJOU</t>
  </si>
  <si>
    <t>SECTEUR POISSON FUMÉ</t>
  </si>
  <si>
    <t>P099612553918D</t>
  </si>
  <si>
    <t>TAPU BELISSE</t>
  </si>
  <si>
    <t>680095998</t>
  </si>
  <si>
    <t>CARREFOUR MAA POO</t>
  </si>
  <si>
    <t>P127916414682Z</t>
  </si>
  <si>
    <t>LADJI</t>
  </si>
  <si>
    <t>676365995</t>
  </si>
  <si>
    <t>P062416860377T</t>
  </si>
  <si>
    <t>ETS DELO SERVICES</t>
  </si>
  <si>
    <t>COMMERCE DE DÉTAIL EN MAGASIN SPÉCIALISÉ DE TEXTILE</t>
  </si>
  <si>
    <t>00237696469432</t>
  </si>
  <si>
    <t>P109116094684G</t>
  </si>
  <si>
    <t>MOUSTAPHA ABAYA</t>
  </si>
  <si>
    <t>690393940</t>
  </si>
  <si>
    <t>P077816016212G</t>
  </si>
  <si>
    <t>CHARITY NEBA</t>
  </si>
  <si>
    <t>COOPERATIVE CREDIT UNION</t>
  </si>
  <si>
    <t>M122218203334P</t>
  </si>
  <si>
    <t>COOPERATIVE SOCIETY WITH BOARD OF DIRECTORS COMMUNITY CREDIT UNION</t>
  </si>
  <si>
    <t>COMCCUL COOP-CA</t>
  </si>
  <si>
    <t>697853215</t>
  </si>
  <si>
    <t>FAM ASSI YAOUNDE</t>
  </si>
  <si>
    <t>P018416571993T</t>
  </si>
  <si>
    <t>MBANGA NGONO DENISE MIREILLE</t>
  </si>
  <si>
    <t>674239184</t>
  </si>
  <si>
    <t>P076117906906T</t>
  </si>
  <si>
    <t>TCHUIBEU EPSE MOUKAM</t>
  </si>
  <si>
    <t>MAT GÉNIE</t>
  </si>
  <si>
    <t>JOBBING/CONSTRUCTION</t>
  </si>
  <si>
    <t>P026800246931J</t>
  </si>
  <si>
    <t>MAMI ENGEMISE AGNES</t>
  </si>
  <si>
    <t>(BUSINESS GROUP)</t>
  </si>
  <si>
    <t>653709490</t>
  </si>
  <si>
    <t>P108916133391J</t>
  </si>
  <si>
    <t>SALIO</t>
  </si>
  <si>
    <t>655610623</t>
  </si>
  <si>
    <t>P018117198698U</t>
  </si>
  <si>
    <t>M032318104789C</t>
  </si>
  <si>
    <t>MERL SOLAR CAMEROON SARL</t>
  </si>
  <si>
    <t>MERL SARL</t>
  </si>
  <si>
    <t>ETUDE;DEVELOPPEMENT ET IMPLEMENTATION d'ENERGIE RENOUVELABLE</t>
  </si>
  <si>
    <t>679525503</t>
  </si>
  <si>
    <t>M118817260512L</t>
  </si>
  <si>
    <t>PROGRESSIVE COMPREHENSIVE HIGH SCHOOL MANKON BAMENDA</t>
  </si>
  <si>
    <t>P077016147513Z</t>
  </si>
  <si>
    <t>ERIC NFOR</t>
  </si>
  <si>
    <t>677620562</t>
  </si>
  <si>
    <t>P119012638829N</t>
  </si>
  <si>
    <t>DJOUBISSIE</t>
  </si>
  <si>
    <t>677659993</t>
  </si>
  <si>
    <t>P128516300538G</t>
  </si>
  <si>
    <t>DZUKUI</t>
  </si>
  <si>
    <t>MARCHÉ YELWA</t>
  </si>
  <si>
    <t>P037716654236J</t>
  </si>
  <si>
    <t>ZAKIATOU HAMIDOU</t>
  </si>
  <si>
    <t>00237697055953</t>
  </si>
  <si>
    <t>P099116935772J</t>
  </si>
  <si>
    <t>GONI MOUSSA</t>
  </si>
  <si>
    <t>655555527</t>
  </si>
  <si>
    <t>CHEFFERIE BONANLOKA</t>
  </si>
  <si>
    <t>P127915216297K</t>
  </si>
  <si>
    <t>TAPPA</t>
  </si>
  <si>
    <t>JEAN SERAPHIN</t>
  </si>
  <si>
    <t>675008969</t>
  </si>
  <si>
    <t>Kamkieu</t>
  </si>
  <si>
    <t>Entrée chefferie</t>
  </si>
  <si>
    <t>P057817522223P</t>
  </si>
  <si>
    <t>TOUKEM ANOUMEHI</t>
  </si>
  <si>
    <t>NATHALIE AUDOUX</t>
  </si>
  <si>
    <t>00237692483479</t>
  </si>
  <si>
    <t>M042416826024G</t>
  </si>
  <si>
    <t>RED STONE</t>
  </si>
  <si>
    <t>RS</t>
  </si>
  <si>
    <t>00237653280313</t>
  </si>
  <si>
    <t>DOULA</t>
  </si>
  <si>
    <t>P019618519698Q</t>
  </si>
  <si>
    <t>ALHADJI MAHAMAT</t>
  </si>
  <si>
    <t>680888888</t>
  </si>
  <si>
    <t>BONRNE FONTAIN</t>
  </si>
  <si>
    <t>P128612547179R</t>
  </si>
  <si>
    <t>CELESTINE CHI</t>
  </si>
  <si>
    <t>675728258</t>
  </si>
  <si>
    <t>P128916927183W</t>
  </si>
  <si>
    <t>NJUALEFACK CEDRICK TAZENHKEANG(NJUALEFACK ENT)</t>
  </si>
  <si>
    <t>678727720</t>
  </si>
  <si>
    <t>DANNYCASH</t>
  </si>
  <si>
    <t>M052014425607Y</t>
  </si>
  <si>
    <t>SOCIETE T.N.V CAMEROUN SARL</t>
  </si>
  <si>
    <t>STE T.N.V CAMEROUN SARL</t>
  </si>
  <si>
    <t>675111550</t>
  </si>
  <si>
    <t>DERRIERE LE CENTRE ARTISANAL</t>
  </si>
  <si>
    <t>M092417062220Y</t>
  </si>
  <si>
    <t>MILLENIUM BUILDING</t>
  </si>
  <si>
    <t>695021315</t>
  </si>
  <si>
    <t>M101717233570X</t>
  </si>
  <si>
    <t>EP DANG HAOUSSA</t>
  </si>
  <si>
    <t>DANG HAOUSSA</t>
  </si>
  <si>
    <t>M112316254373M</t>
  </si>
  <si>
    <t>ROYAL SOLUTIONS</t>
  </si>
  <si>
    <t>ENTRETIEN ET MAINTENANCE-BTP-IMPORT-EXPORT-NEGOCE-COMMERCE GENERAL-PRESTATION DE SERVICE</t>
  </si>
  <si>
    <t>00237699910219</t>
  </si>
  <si>
    <t>EMMANUELTAMBUE@YAHOO.FR</t>
  </si>
  <si>
    <t>P068017126584G</t>
  </si>
  <si>
    <t>YAMENI</t>
  </si>
  <si>
    <t>+237678645397</t>
  </si>
  <si>
    <t>P107214404331T</t>
  </si>
  <si>
    <t>MOKOM YUYA</t>
  </si>
  <si>
    <t>675114136</t>
  </si>
  <si>
    <t>M019017237025E</t>
  </si>
  <si>
    <t>697748033</t>
  </si>
  <si>
    <t>LOG NDOG</t>
  </si>
  <si>
    <t>P109416202372R</t>
  </si>
  <si>
    <t>NICHOLAS ATEH</t>
  </si>
  <si>
    <t>P058617978681M</t>
  </si>
  <si>
    <t>NANFACK YMELE</t>
  </si>
  <si>
    <t>P069016492909R</t>
  </si>
  <si>
    <t>NGONO MFOUMOU</t>
  </si>
  <si>
    <t>671493382</t>
  </si>
  <si>
    <t>EMPLOYE FOKOU EMMANUEL</t>
  </si>
  <si>
    <t>P107913744929C</t>
  </si>
  <si>
    <t>MAMBOU NGONTANG FLEURIS</t>
  </si>
  <si>
    <t>MARCHE CENTRAL EDEA 1</t>
  </si>
  <si>
    <t>P076012620275M</t>
  </si>
  <si>
    <t>NDOMGAN MONICA</t>
  </si>
  <si>
    <t>674 90 09 27</t>
  </si>
  <si>
    <t>CEMICO</t>
  </si>
  <si>
    <t>P015216056607T</t>
  </si>
  <si>
    <t>00237677134405</t>
  </si>
  <si>
    <t>P078716836133C</t>
  </si>
  <si>
    <t>HELENE VIRGINIE</t>
  </si>
  <si>
    <t>00237698528548</t>
  </si>
  <si>
    <t>P118612570992D</t>
  </si>
  <si>
    <t>NGUIMTSING TAZO COLINCE</t>
  </si>
  <si>
    <t>679989375</t>
  </si>
  <si>
    <t>VENTE DE HARICOTS</t>
  </si>
  <si>
    <t>P087116130818R</t>
  </si>
  <si>
    <t>PASAW</t>
  </si>
  <si>
    <t>675050608</t>
  </si>
  <si>
    <t>P099417329964A</t>
  </si>
  <si>
    <t>BENOGA TETE ANNETTE</t>
  </si>
  <si>
    <t>(ETS BLACK DIAMONDS EMPIRE)</t>
  </si>
  <si>
    <t>PLACEMENT DU PERSONNEL/ PRESTATION DE SERVICES ACTIVITÉS SECONDAIRES : COMMERCE GÉNÉRAL / IMPORT-EXPORT / REPRESENTATION</t>
  </si>
  <si>
    <t>+237 6 53 92 42 89</t>
  </si>
  <si>
    <t>P016100050993K</t>
  </si>
  <si>
    <t>AHOUNFACK VICTOR</t>
  </si>
  <si>
    <t>ETS AHOUNFACK VICTOR</t>
  </si>
  <si>
    <t>678895858</t>
  </si>
  <si>
    <t>P108916985886S</t>
  </si>
  <si>
    <t>KUMM KAVIN MAI</t>
  </si>
  <si>
    <t>67336386337</t>
  </si>
  <si>
    <t>P100316714297H</t>
  </si>
  <si>
    <t>ANGOULA MVOMO</t>
  </si>
  <si>
    <t>KEVIN ZACHARIE</t>
  </si>
  <si>
    <t>671537327</t>
  </si>
  <si>
    <t>VENDEUR DE MEDICAMENS</t>
  </si>
  <si>
    <t>P078716727563Y</t>
  </si>
  <si>
    <t>NDIKWASUNG</t>
  </si>
  <si>
    <t>DAWODA NKINYUI</t>
  </si>
  <si>
    <t>00237671327461</t>
  </si>
  <si>
    <t>P018018188120A</t>
  </si>
  <si>
    <t>ISSEINI</t>
  </si>
  <si>
    <t>00237673953295</t>
  </si>
  <si>
    <t>P039917136039J</t>
  </si>
  <si>
    <t>BAMIAS II</t>
  </si>
  <si>
    <t>SORELLE MARQUISE</t>
  </si>
  <si>
    <t>699125963</t>
  </si>
  <si>
    <t>ODING GARAGE</t>
  </si>
  <si>
    <t>P019316804549X</t>
  </si>
  <si>
    <t>MARIE OSCARINE</t>
  </si>
  <si>
    <t>00237756775443</t>
  </si>
  <si>
    <t>GESTION D’UN BAR</t>
  </si>
  <si>
    <t>P047717047424L</t>
  </si>
  <si>
    <t>AZEBAZE</t>
  </si>
  <si>
    <t>673810255</t>
  </si>
  <si>
    <t>PK14-MANDOÏ</t>
  </si>
  <si>
    <t>P058716617308B</t>
  </si>
  <si>
    <t>00237697115507</t>
  </si>
  <si>
    <t>MARCHE CENTRAL BA 125</t>
  </si>
  <si>
    <t>M012118430283C</t>
  </si>
  <si>
    <t>RICHYFY SARLU</t>
  </si>
  <si>
    <t>DEVELOPPEMENT TECHNOLOGIQUE ET NUMERIQUE-E-LEARNING-PRESTATIONS DE SERVICES-IMPORT/EXPORT</t>
  </si>
  <si>
    <t>696014742</t>
  </si>
  <si>
    <t>PRESTATION DE SERVICES - COMMERCE GENERAL - BTP</t>
  </si>
  <si>
    <t>M032217188703D</t>
  </si>
  <si>
    <t>NPA SARL</t>
  </si>
  <si>
    <t>00237696098903</t>
  </si>
  <si>
    <t>CARREFOUR RHONE POULENC</t>
  </si>
  <si>
    <t>P057014408510U</t>
  </si>
  <si>
    <t>KAMDJE KIEGUIN</t>
  </si>
  <si>
    <t>697 544 727</t>
  </si>
  <si>
    <t>RUE DELEGUE</t>
  </si>
  <si>
    <t>P078112480110Y</t>
  </si>
  <si>
    <t>BINAM NDON JACQUES</t>
  </si>
  <si>
    <t>LE BATTISSEUR</t>
  </si>
  <si>
    <t>677507478</t>
  </si>
  <si>
    <t>M080917746800Z</t>
  </si>
  <si>
    <t>LYCEE BILINGUE DE FOSSONG-WENTCHENG</t>
  </si>
  <si>
    <t>LYBIFOW</t>
  </si>
  <si>
    <t>677 76 49 12</t>
  </si>
  <si>
    <t>FOSSONG-WENTCHENG</t>
  </si>
  <si>
    <t>TSEGLEGHO</t>
  </si>
  <si>
    <t>P118412437836U</t>
  </si>
  <si>
    <t>OSSOMBA MENGUE</t>
  </si>
  <si>
    <t>DOROTHEE CORINE</t>
  </si>
  <si>
    <t>M051612528336H</t>
  </si>
  <si>
    <t>STE. MACH.&amp; OUTILLAGES SPE. SARL</t>
  </si>
  <si>
    <t>M.O.S. SARL</t>
  </si>
  <si>
    <t>670 89 58 78</t>
  </si>
  <si>
    <t>P067018184155P</t>
  </si>
  <si>
    <t>KOAGUENG MATIAL</t>
  </si>
  <si>
    <t>M082417020245J</t>
  </si>
  <si>
    <t>STATES GRAPHICS SARL</t>
  </si>
  <si>
    <t>STG SARL</t>
  </si>
  <si>
    <t>COMMERCE DE GROS NON SPÉCIALISÉ, PRESTATION DE SERVICE ,ORGANISATION DU TRANSPORT ,L'AGRICULTURE</t>
  </si>
  <si>
    <t>694931834</t>
  </si>
  <si>
    <t>AKWA,COGENI DEKAGE</t>
  </si>
  <si>
    <t>P108200480651F</t>
  </si>
  <si>
    <t>MADELEINE TIYAP</t>
  </si>
  <si>
    <t>697183834</t>
  </si>
  <si>
    <t>NGOUSSO FACE SANTA LUCIA</t>
  </si>
  <si>
    <t>TRANSPORT DES MARCHANDISES/PREST DE SERVICES</t>
  </si>
  <si>
    <t>P019117689813H</t>
  </si>
  <si>
    <t>MALEPA</t>
  </si>
  <si>
    <t>678649627</t>
  </si>
  <si>
    <t>P016612422664E</t>
  </si>
  <si>
    <t>AZIA</t>
  </si>
  <si>
    <t>P038618051699S</t>
  </si>
  <si>
    <t>FIOSSEU TCHATCHOUANG</t>
  </si>
  <si>
    <t>00237699648684</t>
  </si>
  <si>
    <t>P016012712630U</t>
  </si>
  <si>
    <t>KENFACK EP. TSOLEFACK</t>
  </si>
  <si>
    <t>695514761</t>
  </si>
  <si>
    <t>P067114955841Q</t>
  </si>
  <si>
    <t>CHEMEGNE TUEDOM</t>
  </si>
  <si>
    <t>MOUDJO</t>
  </si>
  <si>
    <t>P019616602039W</t>
  </si>
  <si>
    <t>DIMOU SIMEU BERLAINE LUCANO</t>
  </si>
  <si>
    <t>690923874</t>
  </si>
  <si>
    <t>P097418237436Y</t>
  </si>
  <si>
    <t>FLORENCE NGUM</t>
  </si>
  <si>
    <t>00237674194361</t>
  </si>
  <si>
    <t>P010017159510M</t>
  </si>
  <si>
    <t>COLLEGE BILINGUE INTERNATIONAL LA FIERTE</t>
  </si>
  <si>
    <t>TRANSPORT-COMMERCE GEN-PRESTATIONS</t>
  </si>
  <si>
    <t>P127812638239Z</t>
  </si>
  <si>
    <t>NFOR FIDELE</t>
  </si>
  <si>
    <t>ETS NFOR &amp; SONS</t>
  </si>
  <si>
    <t>675895627</t>
  </si>
  <si>
    <t>P059416751306B</t>
  </si>
  <si>
    <t>YOUENEMI</t>
  </si>
  <si>
    <t>SOUALIYOU</t>
  </si>
  <si>
    <t>00237686903120</t>
  </si>
  <si>
    <t>P048400523689G</t>
  </si>
  <si>
    <t>AMECK SIDONIE SOH</t>
  </si>
  <si>
    <t>AMECK SIDONIE</t>
  </si>
  <si>
    <t>674596478</t>
  </si>
  <si>
    <t>BLOC 3 N 24</t>
  </si>
  <si>
    <t>P129217807806M</t>
  </si>
  <si>
    <t>NDJOMO</t>
  </si>
  <si>
    <t>678 61 40 09</t>
  </si>
  <si>
    <t>QUARTIER BILONE</t>
  </si>
  <si>
    <t>P079212569343J</t>
  </si>
  <si>
    <t>NKOUKAP DENKAM DOLVIANNE</t>
  </si>
  <si>
    <t>ETS BEAUTY COSMETICS</t>
  </si>
  <si>
    <t>670 031 780 - 696 539 824</t>
  </si>
  <si>
    <t>CARREFOUR IPPB</t>
  </si>
  <si>
    <t>P019716005390M</t>
  </si>
  <si>
    <t>FENJIO DONGMO</t>
  </si>
  <si>
    <t>ORELIE MELISSA</t>
  </si>
  <si>
    <t>657589631</t>
  </si>
  <si>
    <t>MARANATHA</t>
  </si>
  <si>
    <t>M101717249845S</t>
  </si>
  <si>
    <t>EP BETSOUNG</t>
  </si>
  <si>
    <t>P099717335436X</t>
  </si>
  <si>
    <t>SALI.</t>
  </si>
  <si>
    <t>DAHIROU./</t>
  </si>
  <si>
    <t>00237697688093</t>
  </si>
  <si>
    <t>BATIMENT ET T.P</t>
  </si>
  <si>
    <t>M072116366834X</t>
  </si>
  <si>
    <t>3B &amp; FILS SARL U</t>
  </si>
  <si>
    <t>PHARMACIE MATURITE</t>
  </si>
  <si>
    <t>P057417131797C</t>
  </si>
  <si>
    <t>695112403</t>
  </si>
  <si>
    <t>NGAOUI</t>
  </si>
  <si>
    <t>P122015867367M</t>
  </si>
  <si>
    <t>LYCEE DE KOUPA MATAPIT</t>
  </si>
  <si>
    <t>696247505</t>
  </si>
  <si>
    <t>P017017155869C</t>
  </si>
  <si>
    <t>TSAH NGOIN EPOUSE FOINTEIN AMBE</t>
  </si>
  <si>
    <t>666169670</t>
  </si>
  <si>
    <t>EMPLOIE SERVICE</t>
  </si>
  <si>
    <t>P099717180710T</t>
  </si>
  <si>
    <t>LOÏC CALVIN</t>
  </si>
  <si>
    <t>658193669</t>
  </si>
  <si>
    <t>P036716921533K</t>
  </si>
  <si>
    <t>00237697212718</t>
  </si>
  <si>
    <t>Vente et location des véhicules</t>
  </si>
  <si>
    <t>P029116608861J</t>
  </si>
  <si>
    <t>DJAMA MBABI ADAMOU</t>
  </si>
  <si>
    <t>674214843</t>
  </si>
  <si>
    <t>P110116804541N</t>
  </si>
  <si>
    <t>YUMENI NKENYI</t>
  </si>
  <si>
    <t>00237697364427</t>
  </si>
  <si>
    <t>LIEU DIT 7E JOUR</t>
  </si>
  <si>
    <t>P027625227610H</t>
  </si>
  <si>
    <t>MOMEGNI TCHOKOTHE</t>
  </si>
  <si>
    <t>675865506</t>
  </si>
  <si>
    <t>P037417151371Z</t>
  </si>
  <si>
    <t>NGELE ONGODO</t>
  </si>
  <si>
    <t>650877068</t>
  </si>
  <si>
    <t>P110118173049J</t>
  </si>
  <si>
    <t>AJONG</t>
  </si>
  <si>
    <t>PAYMENTS SERVICES</t>
  </si>
  <si>
    <t>M092417055859L</t>
  </si>
  <si>
    <t>NALA PAYMENTS LIMITED</t>
  </si>
  <si>
    <t>NALA(NPL)</t>
  </si>
  <si>
    <t>0013133203922</t>
  </si>
  <si>
    <t>S/C 8168</t>
  </si>
  <si>
    <t>P109518540727R</t>
  </si>
  <si>
    <t>KHAN ROGER</t>
  </si>
  <si>
    <t>TICHA</t>
  </si>
  <si>
    <t>00237676850877</t>
  </si>
  <si>
    <t>P096912469863L</t>
  </si>
  <si>
    <t>SIDJEU KAMDJEU</t>
  </si>
  <si>
    <t>SERGE DANIEL</t>
  </si>
  <si>
    <t>675448451</t>
  </si>
  <si>
    <t>P017412750372G</t>
  </si>
  <si>
    <t>NTYAM ÉPSE MBANDEM</t>
  </si>
  <si>
    <t>BERNICE RUPHINE</t>
  </si>
  <si>
    <t>699897005</t>
  </si>
  <si>
    <t>P116716757532F</t>
  </si>
  <si>
    <t>TCHUONGO TCHOUTA II</t>
  </si>
  <si>
    <t>ALAIN DUCLOT</t>
  </si>
  <si>
    <t>00237695435300</t>
  </si>
  <si>
    <t>P117914224737J</t>
  </si>
  <si>
    <t>KENMEGNI</t>
  </si>
  <si>
    <t>MONIQUE YVONNE</t>
  </si>
  <si>
    <t>691156723</t>
  </si>
  <si>
    <t>TOP AVANT LA CHEFFERIE</t>
  </si>
  <si>
    <t>P088012411924D</t>
  </si>
  <si>
    <t>MOTANDE JACQUES</t>
  </si>
  <si>
    <t>694917511</t>
  </si>
  <si>
    <t>face spider</t>
  </si>
  <si>
    <t>P038312421215Q</t>
  </si>
  <si>
    <t>SUMELONG ETAME VALERY</t>
  </si>
  <si>
    <t>673 546 447</t>
  </si>
  <si>
    <t>N LAYOUT</t>
  </si>
  <si>
    <t>N. LAYOUT</t>
  </si>
  <si>
    <t>VENTE BA ET RESTAURATION</t>
  </si>
  <si>
    <t>P078514380421T</t>
  </si>
  <si>
    <t>NGON MIYEME</t>
  </si>
  <si>
    <t>699695958</t>
  </si>
  <si>
    <t>edea</t>
  </si>
  <si>
    <t>gare</t>
  </si>
  <si>
    <t>entree copro</t>
  </si>
  <si>
    <t>P129617158611J</t>
  </si>
  <si>
    <t>BAKAIWE</t>
  </si>
  <si>
    <t>696030326</t>
  </si>
  <si>
    <t>P048216675349B</t>
  </si>
  <si>
    <t>KONG SOMFA SAMUEL PHIRMAIN</t>
  </si>
  <si>
    <t>(ETS SAM SERVICE)</t>
  </si>
  <si>
    <t>00237696341478</t>
  </si>
  <si>
    <t>P069012647538F</t>
  </si>
  <si>
    <t>HAMZA HAMADOU</t>
  </si>
  <si>
    <t>697524183</t>
  </si>
  <si>
    <t>DOMAYO PATCHIGUINARI</t>
  </si>
  <si>
    <t>LUX VOYAGE</t>
  </si>
  <si>
    <t>P016300182257F</t>
  </si>
  <si>
    <t>YINYANG JACQUES</t>
  </si>
  <si>
    <t>694494006</t>
  </si>
  <si>
    <t>P065612679004W</t>
  </si>
  <si>
    <t>NGANBAH</t>
  </si>
  <si>
    <t>P058618589811R</t>
  </si>
  <si>
    <t>M080015989827W</t>
  </si>
  <si>
    <t>SUCCESSION FOUDA MIMBOE</t>
  </si>
  <si>
    <t>69466513830</t>
  </si>
  <si>
    <t>P088712286130L</t>
  </si>
  <si>
    <t>ALIOU ALIM BAKARY AMADOU</t>
  </si>
  <si>
    <t>677590555</t>
  </si>
  <si>
    <t>M011216649490T</t>
  </si>
  <si>
    <t>LYCEE BILINGUE DE MAMBANDA</t>
  </si>
  <si>
    <t>696774490</t>
  </si>
  <si>
    <t>M072416885949G</t>
  </si>
  <si>
    <t>GLOBAL INVENTION SARL</t>
  </si>
  <si>
    <t>P128916507559C</t>
  </si>
  <si>
    <t>DJOLLA EPE</t>
  </si>
  <si>
    <t>Rita Claudia</t>
  </si>
  <si>
    <t>+00696002005</t>
  </si>
  <si>
    <t>P068917030903T</t>
  </si>
  <si>
    <t>NKAMBE SONGON</t>
  </si>
  <si>
    <t>677460288</t>
  </si>
  <si>
    <t>M052316873357D</t>
  </si>
  <si>
    <t>ASSOCIATION INTERNATIONAL FESTIVAL OF ARTS CULTURE AND AGRICULTURE</t>
  </si>
  <si>
    <t>" IFACA"</t>
  </si>
  <si>
    <t>PROMOUVOIR L'ART, LA CULTURE, L'AGRICULTURE AINSI QUE LES INITIATIVES FAVORISANT L'AUTO EMPLOI - ORGANISER DES ÉVÈNEMENTS CULTURELS</t>
  </si>
  <si>
    <t>682456967</t>
  </si>
  <si>
    <t>FORMATION EN RESSOURCES HUMAINES</t>
  </si>
  <si>
    <t>M032416661858A</t>
  </si>
  <si>
    <t>BLESSING HAND ASSISTANCE &amp; CONSULTING</t>
  </si>
  <si>
    <t>BH' ASSIST CONSULTING SARL</t>
  </si>
  <si>
    <t>00237 699875713</t>
  </si>
  <si>
    <t>KOTTO-DOUALA</t>
  </si>
  <si>
    <t>COMMERÇE , VENTE DES BOISSONS ALCOOLISÉS</t>
  </si>
  <si>
    <t>P089417415446U</t>
  </si>
  <si>
    <t>ATSANANG LEKEUMO</t>
  </si>
  <si>
    <t>CYBELLE FABIOLA</t>
  </si>
  <si>
    <t>694823330</t>
  </si>
  <si>
    <t>P059416176876S</t>
  </si>
  <si>
    <t>EZEONUNKWO EBUBECHUKWU</t>
  </si>
  <si>
    <t>00237655764445</t>
  </si>
  <si>
    <t>P058112572589C</t>
  </si>
  <si>
    <t>NDJAYONG</t>
  </si>
  <si>
    <t>GASTON ULRICH</t>
  </si>
  <si>
    <t>693739192</t>
  </si>
  <si>
    <t>FACE FOYER SOCIAL TANEAL</t>
  </si>
  <si>
    <t>P037018490253K</t>
  </si>
  <si>
    <t>00237678189004</t>
  </si>
  <si>
    <t>QTIER 03 BIS</t>
  </si>
  <si>
    <t>INSP PRINC REG FIN</t>
  </si>
  <si>
    <t>P067417131447E</t>
  </si>
  <si>
    <t>ETIEKO ASSOUA ROLAND</t>
  </si>
  <si>
    <t>VENTE HABITS ET PAGNES</t>
  </si>
  <si>
    <t>P078412570888Q</t>
  </si>
  <si>
    <t>679949920</t>
  </si>
  <si>
    <t>Près de SAIDOU HOUSSEINI</t>
  </si>
  <si>
    <t>P018116977600E</t>
  </si>
  <si>
    <t>TANEZON</t>
  </si>
  <si>
    <t>650671427</t>
  </si>
  <si>
    <t>FONDENERA</t>
  </si>
  <si>
    <t>P079216351769T</t>
  </si>
  <si>
    <t>HILLMAN AYUK</t>
  </si>
  <si>
    <t>00237673513775</t>
  </si>
  <si>
    <t>STREET 7 CAMPAIN STREET BUEA</t>
  </si>
  <si>
    <t>P046016982464P</t>
  </si>
  <si>
    <t>AWAH EBEKWAH</t>
  </si>
  <si>
    <t>679216865</t>
  </si>
  <si>
    <t>P122016479471N</t>
  </si>
  <si>
    <t>ME MBA RENE</t>
  </si>
  <si>
    <t>P029516396484J</t>
  </si>
  <si>
    <t>NSASSO</t>
  </si>
  <si>
    <t>ALEX STÉPHANE</t>
  </si>
  <si>
    <t>00237671765359</t>
  </si>
  <si>
    <t>DERRIÈRE COLLÈGUE WAGUE</t>
  </si>
  <si>
    <t>P047716785606G</t>
  </si>
  <si>
    <t>CARENE DARLINE</t>
  </si>
  <si>
    <t>690279327</t>
  </si>
  <si>
    <t>GENIE CIVIL-TELECOMM-PRESTATIONS</t>
  </si>
  <si>
    <t>M061912787431H</t>
  </si>
  <si>
    <t>EPHIL &amp; BROS LIMITED</t>
  </si>
  <si>
    <t>620383477</t>
  </si>
  <si>
    <t>DERRIERE STV</t>
  </si>
  <si>
    <t>ALUMINIUM WORKS.</t>
  </si>
  <si>
    <t>M041812701392A</t>
  </si>
  <si>
    <t>MILLENNIUM GLASS &amp;</t>
  </si>
  <si>
    <t>ALU</t>
  </si>
  <si>
    <t>677969954</t>
  </si>
  <si>
    <t>PO BOX 38BDA,TEL:676969954,NGENG</t>
  </si>
  <si>
    <t>P118412412494L</t>
  </si>
  <si>
    <t>MBOUTOUTOU TOAT LAURETTE</t>
  </si>
  <si>
    <t>677107380</t>
  </si>
  <si>
    <t>P099816680225R</t>
  </si>
  <si>
    <t>UZOR</t>
  </si>
  <si>
    <t>CHINONSO DIVINE</t>
  </si>
  <si>
    <t>0023765220134866</t>
  </si>
  <si>
    <t>M010316973065C</t>
  </si>
  <si>
    <t>MBA NDJIAN SARL</t>
  </si>
  <si>
    <t>DISTRIBUTRICE</t>
  </si>
  <si>
    <t>P019117162475Y</t>
  </si>
  <si>
    <t>YVETTE CLAIRE</t>
  </si>
  <si>
    <t>674224218</t>
  </si>
  <si>
    <t>CONSULTANT INGENIEUR GEOTECHNIQUE</t>
  </si>
  <si>
    <t>P129317044811J</t>
  </si>
  <si>
    <t>NJOMENI</t>
  </si>
  <si>
    <t>FABRICE JUNIOR</t>
  </si>
  <si>
    <t>678939862</t>
  </si>
  <si>
    <t>2ÈME RUE DES COCOTIERS YASSA</t>
  </si>
  <si>
    <t>P085700209453G</t>
  </si>
  <si>
    <t>DJOUENEKANG</t>
  </si>
  <si>
    <t>674005146</t>
  </si>
  <si>
    <t>Bamoungoum</t>
  </si>
  <si>
    <t>MBILIEU DIT CARREFOURMBI</t>
  </si>
  <si>
    <t>P019716992116Z</t>
  </si>
  <si>
    <t>PRUDENCIA NWENYOH</t>
  </si>
  <si>
    <t>673436480</t>
  </si>
  <si>
    <t>HOSPITAL ROAD MBONGE ROAD</t>
  </si>
  <si>
    <t>P098416757067G</t>
  </si>
  <si>
    <t>NGO LOUGHA</t>
  </si>
  <si>
    <t>ROSE BENEDICTE</t>
  </si>
  <si>
    <t>000237691963074</t>
  </si>
  <si>
    <t>BEPANDA - FACE PHARMACIE AXIAL</t>
  </si>
  <si>
    <t>P038317264560D</t>
  </si>
  <si>
    <t>CALINE</t>
  </si>
  <si>
    <t>ATEH NDENGE</t>
  </si>
  <si>
    <t>672016593</t>
  </si>
  <si>
    <t>M070812102024U</t>
  </si>
  <si>
    <t>LES TALENTS</t>
  </si>
  <si>
    <t>679952185</t>
  </si>
  <si>
    <t>P038617948144K</t>
  </si>
  <si>
    <t>SINI</t>
  </si>
  <si>
    <t>WAHALA</t>
  </si>
  <si>
    <t>00237673301010</t>
  </si>
  <si>
    <t>P072416977509B</t>
  </si>
  <si>
    <t>ETS PEGU PLUS STORES (PEGU SÉBASTIEN-FILS)</t>
  </si>
  <si>
    <t>ENSEINEMENT</t>
  </si>
  <si>
    <t>M061712722968B</t>
  </si>
  <si>
    <t>GROUPE SCOLAIRE MATERNEL ET PRIMAIRE BILINGUE SANTA MARIA</t>
  </si>
  <si>
    <t>GSMPL SANTA MARIA</t>
  </si>
  <si>
    <t>876380916</t>
  </si>
  <si>
    <t>2e ROND POINT STADE</t>
  </si>
  <si>
    <t>P077300462586R</t>
  </si>
  <si>
    <t>SIEPIWA RENE</t>
  </si>
  <si>
    <t>ETS TIEKSE</t>
  </si>
  <si>
    <t>99 91 23 91</t>
  </si>
  <si>
    <t>P109118551275Y</t>
  </si>
  <si>
    <t>ALEAH</t>
  </si>
  <si>
    <t>CONSTANCE NCHANG</t>
  </si>
  <si>
    <t>675 519 364</t>
  </si>
  <si>
    <t>P017812624893N</t>
  </si>
  <si>
    <t>BOVOA ADO</t>
  </si>
  <si>
    <t>670 77 32 01</t>
  </si>
  <si>
    <t>FACE WACHINTON BAR</t>
  </si>
  <si>
    <t>P028018486946C</t>
  </si>
  <si>
    <t>SIETAMBI</t>
  </si>
  <si>
    <t>PENDJAME</t>
  </si>
  <si>
    <t>00237681641366</t>
  </si>
  <si>
    <t>681641366</t>
  </si>
  <si>
    <t>P117416125045N</t>
  </si>
  <si>
    <t>676528584</t>
  </si>
  <si>
    <t>P079617161737Z</t>
  </si>
  <si>
    <t>JULIETTE PAMELINE</t>
  </si>
  <si>
    <t>695615996</t>
  </si>
  <si>
    <t>YAOUNDE AWAE</t>
  </si>
  <si>
    <t>P018418162123J</t>
  </si>
  <si>
    <t>00237698953510</t>
  </si>
  <si>
    <t>FABRICATION MECANIQUE ET SOUDURE</t>
  </si>
  <si>
    <t>P069216860330M</t>
  </si>
  <si>
    <t>NGOUOBISSI SERGE</t>
  </si>
  <si>
    <t>'' ETS PRESSI MECA ''</t>
  </si>
  <si>
    <t>00237650928980</t>
  </si>
  <si>
    <t>P068216874538Z</t>
  </si>
  <si>
    <t>TOUKO NDJOMEHA</t>
  </si>
  <si>
    <t>BRUNO MARTIAL</t>
  </si>
  <si>
    <t>P079416830122Z</t>
  </si>
  <si>
    <t>DINAMOU</t>
  </si>
  <si>
    <t>00237653286170</t>
  </si>
  <si>
    <t>SNEC EMIA MELEN</t>
  </si>
  <si>
    <t>COMMERCE GÉNÉRAL /PRÊT À PORTER</t>
  </si>
  <si>
    <t>P039915215292Q</t>
  </si>
  <si>
    <t>KOUM MOUNYENGUE SYLVANA ODILE KERVELLA</t>
  </si>
  <si>
    <t>ETS FREE STYLE</t>
  </si>
  <si>
    <t>677794645</t>
  </si>
  <si>
    <t>RUE PHARMACIE NJO NJO</t>
  </si>
  <si>
    <t>P037000402978R</t>
  </si>
  <si>
    <t>699965417</t>
  </si>
  <si>
    <t>P036717183480A</t>
  </si>
  <si>
    <t>NYEKEU</t>
  </si>
  <si>
    <t>P069517025153D</t>
  </si>
  <si>
    <t>NAYI RAMATOU</t>
  </si>
  <si>
    <t>651098642</t>
  </si>
  <si>
    <t>P097312505136G</t>
  </si>
  <si>
    <t>NDOMCHE FAINBOH ODETTE</t>
  </si>
  <si>
    <t>696220927</t>
  </si>
  <si>
    <t>P125600341887M</t>
  </si>
  <si>
    <t>AMATALA  AMANA</t>
  </si>
  <si>
    <t>ETS ROUFAI</t>
  </si>
  <si>
    <t>77 75 99 36</t>
  </si>
  <si>
    <t>MELI MELO</t>
  </si>
  <si>
    <t>P122017376770Z</t>
  </si>
  <si>
    <t>KEKNYEMB CHANTAL EPSE PEPLOWSKI</t>
  </si>
  <si>
    <t>VENTE ET INSTALLATION DU MAT.ELCTR.</t>
  </si>
  <si>
    <t>P068913236969F</t>
  </si>
  <si>
    <t>BOUTCHOUAN PIELLE GILLES AUBIN</t>
  </si>
  <si>
    <t>ETS ONLY ELECTRIC</t>
  </si>
  <si>
    <t>694746893</t>
  </si>
  <si>
    <t>VENTES</t>
  </si>
  <si>
    <t>P109717625374R</t>
  </si>
  <si>
    <t>NAJIBOU</t>
  </si>
  <si>
    <t>00237693992864</t>
  </si>
  <si>
    <t>P039817293757X</t>
  </si>
  <si>
    <t>EBENE</t>
  </si>
  <si>
    <t>LINDA EPOLE</t>
  </si>
  <si>
    <t>COMMERCENTE PETIT COMMERCE</t>
  </si>
  <si>
    <t>P086416944371X</t>
  </si>
  <si>
    <t>TCHIDJI EPOUSE PUKENG</t>
  </si>
  <si>
    <t>00237699681360</t>
  </si>
  <si>
    <t>P069317526800K</t>
  </si>
  <si>
    <t>KANKEU DEFFO</t>
  </si>
  <si>
    <t>DERRICK JANVIER.</t>
  </si>
  <si>
    <t>690027832</t>
  </si>
  <si>
    <t>M102417158205T</t>
  </si>
  <si>
    <t>CJ TRADING SARL</t>
  </si>
  <si>
    <t>6 92 24 15 18</t>
  </si>
  <si>
    <t>M012118454516C</t>
  </si>
  <si>
    <t>SOCIETE COOPERATIVE AVEC CONSEIL D'ADMINISTRATION DES JEUNES PALMIER A HUILE DE FIKO</t>
  </si>
  <si>
    <t>COOP CA JEPLAPAFI</t>
  </si>
  <si>
    <t>FIKO</t>
  </si>
  <si>
    <t>KOUPINA</t>
  </si>
  <si>
    <t>P049917227410P</t>
  </si>
  <si>
    <t>P037200495603W</t>
  </si>
  <si>
    <t>DJOUOGOUE NGUEUGOUE CHARLOTTE</t>
  </si>
  <si>
    <t>693061698</t>
  </si>
  <si>
    <t>RUE MONDIALE HOTEL DELICIEUSE</t>
  </si>
  <si>
    <t>P129016868048J</t>
  </si>
  <si>
    <t>00237670345585</t>
  </si>
  <si>
    <t>P078517109861Y</t>
  </si>
  <si>
    <t>LINDA EPSE TAMAMBANG</t>
  </si>
  <si>
    <t>JOSO MOTUTU</t>
  </si>
  <si>
    <t>675992463</t>
  </si>
  <si>
    <t>BOKWOANGO</t>
  </si>
  <si>
    <t>P128916676011M</t>
  </si>
  <si>
    <t>ATEBA MBEZELE</t>
  </si>
  <si>
    <t>ETS TEBAS</t>
  </si>
  <si>
    <t>679460021</t>
  </si>
  <si>
    <t>M051812705681M</t>
  </si>
  <si>
    <t>THELEMA GABA GROUP SARL</t>
  </si>
  <si>
    <t>T.G.G SARL</t>
  </si>
  <si>
    <t>698267363</t>
  </si>
  <si>
    <t>CARREFOUR TRADEX MAKEPE</t>
  </si>
  <si>
    <t>P018815149930X</t>
  </si>
  <si>
    <t>SOKAMDOUM NKAMLA</t>
  </si>
  <si>
    <t>THIERRY DUPLEX</t>
  </si>
  <si>
    <t>675428153</t>
  </si>
  <si>
    <t>P079317160673M</t>
  </si>
  <si>
    <t>NAGAMSOU ROBERT</t>
  </si>
  <si>
    <t>0023769000000</t>
  </si>
  <si>
    <t>P068116577264M</t>
  </si>
  <si>
    <t>BUGUE KOUAM</t>
  </si>
  <si>
    <t>JULUS BROWN</t>
  </si>
  <si>
    <t>P068300556878N</t>
  </si>
  <si>
    <t>SONE EBANE BRIDGET</t>
  </si>
  <si>
    <t>677 973 058</t>
  </si>
  <si>
    <t>3 CORNERS</t>
  </si>
  <si>
    <t>P076217721348H</t>
  </si>
  <si>
    <t>ATONLE</t>
  </si>
  <si>
    <t>699371123</t>
  </si>
  <si>
    <t>P018100448914G</t>
  </si>
  <si>
    <t>MAKOUETCHEU ADRAHIDE AIMEEETS</t>
  </si>
  <si>
    <t>ETS MAKOUETCHEU ADRAHIDE</t>
  </si>
  <si>
    <t>674 302 889</t>
  </si>
  <si>
    <t>P107612333767R</t>
  </si>
  <si>
    <t>NJOUOM ABDOU</t>
  </si>
  <si>
    <t>P038517336867S</t>
  </si>
  <si>
    <t>BIYEGUE</t>
  </si>
  <si>
    <t>MARCHE DE LAMPES</t>
  </si>
  <si>
    <t>P128518525882D</t>
  </si>
  <si>
    <t>AKOSAH</t>
  </si>
  <si>
    <t>FRANKLIN FORGHANG</t>
  </si>
  <si>
    <t>677430866</t>
  </si>
  <si>
    <t>P015917287587G</t>
  </si>
  <si>
    <t>MOGLA</t>
  </si>
  <si>
    <t>DJAHAI</t>
  </si>
  <si>
    <t>0023767658</t>
  </si>
  <si>
    <t>P010117155879A</t>
  </si>
  <si>
    <t>NOUMEDEM DJUIAZE</t>
  </si>
  <si>
    <t>BONIFACE BERGERAUD</t>
  </si>
  <si>
    <t>697492479</t>
  </si>
  <si>
    <t>P086316837792Q</t>
  </si>
  <si>
    <t>NOUNKEP</t>
  </si>
  <si>
    <t>00237690876870</t>
  </si>
  <si>
    <t>P106215248674H</t>
  </si>
  <si>
    <t>AMPOAM</t>
  </si>
  <si>
    <t>CHRISTOPHE CLAUDE</t>
  </si>
  <si>
    <t>677615515</t>
  </si>
  <si>
    <t>P046116793422T</t>
  </si>
  <si>
    <t>BOBONG EPSE BANAKEN</t>
  </si>
  <si>
    <t>690676180</t>
  </si>
  <si>
    <t>VERS LYCEE</t>
  </si>
  <si>
    <t>M031512286123B</t>
  </si>
  <si>
    <t>SPEEDY GROWTH &amp; CHECK LABO SARL</t>
  </si>
  <si>
    <t>DISTRIBUTION DES ÉQUIPEMENTS MEDICAUX,DE PROTECTION INDIVIDUELLE,DE REACTIFS,DE PRODUITS CHIMIQUES,DE CONSOMMABLE INDUSTRIEL ET DE LABORATOIRE</t>
  </si>
  <si>
    <t>677348207</t>
  </si>
  <si>
    <t>P079416977321Z</t>
  </si>
  <si>
    <t>ABAZIE MODESTUS ODINAKACHUKWU</t>
  </si>
  <si>
    <t>682868810</t>
  </si>
  <si>
    <t>P089418370121Q</t>
  </si>
  <si>
    <t>FOSSO WAFO ARNAUD</t>
  </si>
  <si>
    <t>679651468</t>
  </si>
  <si>
    <t>P018618212697W</t>
  </si>
  <si>
    <t>ASTRIDE JUNIE</t>
  </si>
  <si>
    <t>00237658062284</t>
  </si>
  <si>
    <t>MANFOUO ASTRIDE HUNIE</t>
  </si>
  <si>
    <t>MENUISERIE METALIQUE, COMMERCE, PRES</t>
  </si>
  <si>
    <t>P097016315563R</t>
  </si>
  <si>
    <t>ZEH MEDJA</t>
  </si>
  <si>
    <t>LUC AIME</t>
  </si>
  <si>
    <t>693003451</t>
  </si>
  <si>
    <t>CARREFOUR MISSION CATHOLIQUE</t>
  </si>
  <si>
    <t>P059516369506F</t>
  </si>
  <si>
    <t>OKOA ROMAIN</t>
  </si>
  <si>
    <t>00237658093211</t>
  </si>
  <si>
    <t>P038700481897H</t>
  </si>
  <si>
    <t>669219792</t>
  </si>
  <si>
    <t>BP 24 YDE</t>
  </si>
  <si>
    <t>M121100039851N</t>
  </si>
  <si>
    <t>ROYAL CONSTRUCTION SARL</t>
  </si>
  <si>
    <t>RC</t>
  </si>
  <si>
    <t>674413137/67751322/699938529</t>
  </si>
  <si>
    <t>NDOKOTTI AVANT EXPRESS UNION</t>
  </si>
  <si>
    <t>MARCHE MONKAM FACE PALAIS DE JUSTICE</t>
  </si>
  <si>
    <t>M082416993367X</t>
  </si>
  <si>
    <t>CABINET MONKEU NZONTEU</t>
  </si>
  <si>
    <t>CABINET MONKEU</t>
  </si>
  <si>
    <t>695207294</t>
  </si>
  <si>
    <t>IMMEUBLE HOGMENI</t>
  </si>
  <si>
    <t>P099316915725Y</t>
  </si>
  <si>
    <t>KEUBOU TCHIO</t>
  </si>
  <si>
    <t>CYPRIEN</t>
  </si>
  <si>
    <t>650749496</t>
  </si>
  <si>
    <t>M072116365394J</t>
  </si>
  <si>
    <t>MOTLEY COMPANY LIMITED</t>
  </si>
  <si>
    <t>TO OPERAT A PRINTING HOUSE AND PERFORM ALL PRINTING RELATED SERVICES, IMPORTATION AND EXPORTATION</t>
  </si>
  <si>
    <t>699861671</t>
  </si>
  <si>
    <t>CONTROLE DEPENS.PUBLIQ.&amp; STAT.NAT</t>
  </si>
  <si>
    <t>M081712668611P</t>
  </si>
  <si>
    <t>PROJET D'AMEL.EFFI.DEPENS.PUB.SYS.STAT</t>
  </si>
  <si>
    <t>PEPSE</t>
  </si>
  <si>
    <t>655969458</t>
  </si>
  <si>
    <t>M101300047656K</t>
  </si>
  <si>
    <t>STE POWERECONS LIMITED</t>
  </si>
  <si>
    <t>237677873366</t>
  </si>
  <si>
    <t>P017516575796S</t>
  </si>
  <si>
    <t>IDRISSA HAMADOU</t>
  </si>
  <si>
    <t>00237694509280</t>
  </si>
  <si>
    <t>P108017403790N</t>
  </si>
  <si>
    <t>AKAMIN</t>
  </si>
  <si>
    <t>MACELUS AMINEBEH (AMA GLOBAL)</t>
  </si>
  <si>
    <t>650334772</t>
  </si>
  <si>
    <t>M062016868954C</t>
  </si>
  <si>
    <t>AMBASSADE DE LA REPUBLIQUE DE L'INDONESIE AU CAMEROUN</t>
  </si>
  <si>
    <t>6 82 21 06 79</t>
  </si>
  <si>
    <t>A COTE DE GIMAC</t>
  </si>
  <si>
    <t>ORANGE</t>
  </si>
  <si>
    <t>P038916007837W</t>
  </si>
  <si>
    <t>CHRISTELLE ADELAIDE</t>
  </si>
  <si>
    <t>670359505</t>
  </si>
  <si>
    <t>P015817013807U</t>
  </si>
  <si>
    <t>NGO NGAN EPSE BASSOMO</t>
  </si>
  <si>
    <t>691640105</t>
  </si>
  <si>
    <t>ACCACIA -YAOUNDE</t>
  </si>
  <si>
    <t>P089116670873Z</t>
  </si>
  <si>
    <t>ERIC GABERT.</t>
  </si>
  <si>
    <t>00237655708844</t>
  </si>
  <si>
    <t>ELOUMDEN2</t>
  </si>
  <si>
    <t>P025917144674Q</t>
  </si>
  <si>
    <t>SOMBAYE</t>
  </si>
  <si>
    <t>699336993</t>
  </si>
  <si>
    <t>BERTOUA-TINDAMBA</t>
  </si>
  <si>
    <t>P010317108446H</t>
  </si>
  <si>
    <t>LIKAMATA</t>
  </si>
  <si>
    <t>695509256</t>
  </si>
  <si>
    <t>SERGENT ECHELLE 1 ARMEE TERRE</t>
  </si>
  <si>
    <t>P059313201599K</t>
  </si>
  <si>
    <t>NDONGO ESSOH FRANCK</t>
  </si>
  <si>
    <t>691403674</t>
  </si>
  <si>
    <t>P018214510431M</t>
  </si>
  <si>
    <t>TCHOUANTE</t>
  </si>
  <si>
    <t>699300665</t>
  </si>
  <si>
    <t>DESCENTE FEICOM</t>
  </si>
  <si>
    <t>P069117066881M</t>
  </si>
  <si>
    <t>AKURO RUDOLF TAH</t>
  </si>
  <si>
    <t>M061815172003E</t>
  </si>
  <si>
    <t>GROUPE SCOLAIRE BILINGUE LE REFUGE</t>
  </si>
  <si>
    <t>GSB LE REFUGE</t>
  </si>
  <si>
    <t>650894877</t>
  </si>
  <si>
    <t>ENSEIGNE CHEFFERIE</t>
  </si>
  <si>
    <t>P048012143222K</t>
  </si>
  <si>
    <t>SIMEON MAGLOIRE</t>
  </si>
  <si>
    <t>696517442</t>
  </si>
  <si>
    <t>P018816285900S</t>
  </si>
  <si>
    <t>00237656232688</t>
  </si>
  <si>
    <t>P079318581691K</t>
  </si>
  <si>
    <t>RUSSEL AGHO</t>
  </si>
  <si>
    <t>620155841</t>
  </si>
  <si>
    <t>P045800041489H</t>
  </si>
  <si>
    <t>NGO MBULBE EPSEE BAYEMI</t>
  </si>
  <si>
    <t>675 13 23 86</t>
  </si>
  <si>
    <t>V9</t>
  </si>
  <si>
    <t>P099216005323S</t>
  </si>
  <si>
    <t>SEH ASSAM</t>
  </si>
  <si>
    <t>P069916031262D</t>
  </si>
  <si>
    <t>NGUEGUANG NONBIEP</t>
  </si>
  <si>
    <t>ROOSWELT</t>
  </si>
  <si>
    <t>00237650672729</t>
  </si>
  <si>
    <t>P037012549613S</t>
  </si>
  <si>
    <t>651015600</t>
  </si>
  <si>
    <t>M.B CPT N-437</t>
  </si>
  <si>
    <t>P047500389737H</t>
  </si>
  <si>
    <t>NFONKEPI</t>
  </si>
  <si>
    <t>674182551</t>
  </si>
  <si>
    <t>P048712693224E</t>
  </si>
  <si>
    <t>GUADEM</t>
  </si>
  <si>
    <t>674489914</t>
  </si>
  <si>
    <t>CHAMP DE TIR</t>
  </si>
  <si>
    <t>P122016090867N</t>
  </si>
  <si>
    <t>SIMO EUPHRIM</t>
  </si>
  <si>
    <t>P060517093894E</t>
  </si>
  <si>
    <t>SHIYFEN BRIL TIRNYUY</t>
  </si>
  <si>
    <t>673077696</t>
  </si>
  <si>
    <t>P108517979979R</t>
  </si>
  <si>
    <t>CHRISTINE DANIELLE</t>
  </si>
  <si>
    <t>696411361</t>
  </si>
  <si>
    <t>P089916656342G</t>
  </si>
  <si>
    <t>JUSTIN FABRICE DILANE</t>
  </si>
  <si>
    <t>00237655028325</t>
  </si>
  <si>
    <t>DOUALA _NEW BELL</t>
  </si>
  <si>
    <t>ADMINISTRATEUR RÉSEAU</t>
  </si>
  <si>
    <t>P018817045589T</t>
  </si>
  <si>
    <t>DIFFO DJOJONE</t>
  </si>
  <si>
    <t>VALERY GISCARD</t>
  </si>
  <si>
    <t>658327936</t>
  </si>
  <si>
    <t>M101716669227A</t>
  </si>
  <si>
    <t>FESTI BEBEND D'ATOK</t>
  </si>
  <si>
    <t>FEBAK</t>
  </si>
  <si>
    <t>00237699415030</t>
  </si>
  <si>
    <t>P027914794907B</t>
  </si>
  <si>
    <t>TONTSA</t>
  </si>
  <si>
    <t>674024543</t>
  </si>
  <si>
    <t>P109417060530N</t>
  </si>
  <si>
    <t>MEGUIENG TAMBA</t>
  </si>
  <si>
    <t>BAFOUSSSAM</t>
  </si>
  <si>
    <t>VENTE LIVRES ET CAHIERS</t>
  </si>
  <si>
    <t>P117412648978S</t>
  </si>
  <si>
    <t>FLORENCE ANDIN BAMBOD EP. FOMBON</t>
  </si>
  <si>
    <t>P049416763928E</t>
  </si>
  <si>
    <t>MEZEE MBATA</t>
  </si>
  <si>
    <t>LOLI ALINE</t>
  </si>
  <si>
    <t>699247879</t>
  </si>
  <si>
    <t>ÉCONOMIQUE</t>
  </si>
  <si>
    <t>M102316654784H</t>
  </si>
  <si>
    <t>ASSOCIATION DU RESEAU LOCALE DE L'ÉCONOMIE SOCIALE ET SOLIDAIRE DE L'ARRONDISSEMENT DE FOKOUE</t>
  </si>
  <si>
    <t>RELESS DE FOKOUE</t>
  </si>
  <si>
    <t>00237670162230</t>
  </si>
  <si>
    <t>P057817377749X</t>
  </si>
  <si>
    <t>HGITAL</t>
  </si>
  <si>
    <t>P059417004202Y</t>
  </si>
  <si>
    <t>YAKO YAKOUBOU</t>
  </si>
  <si>
    <t>P105000217833A</t>
  </si>
  <si>
    <t>677434749</t>
  </si>
  <si>
    <t>P077516028539U</t>
  </si>
  <si>
    <t>NKUIDJA NTENKIO EPSE TADOUNKENG</t>
  </si>
  <si>
    <t>679418891</t>
  </si>
  <si>
    <t>P089714129501H</t>
  </si>
  <si>
    <t>IGWE AMARACHI RITA</t>
  </si>
  <si>
    <t>ÉPOUSE OKWUDIRI IGWE</t>
  </si>
  <si>
    <t>671670288</t>
  </si>
  <si>
    <t>M052416716480D</t>
  </si>
  <si>
    <t>ETS LE PHILIPIEN</t>
  </si>
  <si>
    <t>00237691510397</t>
  </si>
  <si>
    <t>P027916752555M</t>
  </si>
  <si>
    <t>NGOUFACK EPSE DJEUTSOP</t>
  </si>
  <si>
    <t>MADELEINE AIMEE</t>
  </si>
  <si>
    <t>650507372</t>
  </si>
  <si>
    <t>VENTE ACC ELECTRONIQUES</t>
  </si>
  <si>
    <t>P049412413004E</t>
  </si>
  <si>
    <t>NANA DAVID</t>
  </si>
  <si>
    <t>676725231</t>
  </si>
  <si>
    <t>P077312132603B</t>
  </si>
  <si>
    <t>SANDING</t>
  </si>
  <si>
    <t>651984732</t>
  </si>
  <si>
    <t>M080500038145P</t>
  </si>
  <si>
    <t>GSB LES ROIS MAGESGSB</t>
  </si>
  <si>
    <t>GSB LES ROIS MAGES</t>
  </si>
  <si>
    <t>677706341</t>
  </si>
  <si>
    <t>FACE BADEN BADEN</t>
  </si>
  <si>
    <t>P046300071311Q</t>
  </si>
  <si>
    <t>MANDU EPSEE MOUNTOUMJOU</t>
  </si>
  <si>
    <t>P059817164127U</t>
  </si>
  <si>
    <t>FOZING TSAGUE</t>
  </si>
  <si>
    <t>694066772</t>
  </si>
  <si>
    <t>YAOUNDE SIMBOCK</t>
  </si>
  <si>
    <t>COLLEUR DE ROUE</t>
  </si>
  <si>
    <t>P118916326089U</t>
  </si>
  <si>
    <t>BOUOLANG</t>
  </si>
  <si>
    <t>00237652317809</t>
  </si>
  <si>
    <t>P018112434702H</t>
  </si>
  <si>
    <t>679621208</t>
  </si>
  <si>
    <t>P047816628721G</t>
  </si>
  <si>
    <t>WULEH</t>
  </si>
  <si>
    <t>JACKLINE NJIOH</t>
  </si>
  <si>
    <t>674529622</t>
  </si>
  <si>
    <t>BOLE</t>
  </si>
  <si>
    <t>P016117154606Y</t>
  </si>
  <si>
    <t>ILOU</t>
  </si>
  <si>
    <t>698845672</t>
  </si>
  <si>
    <t>LINGE DE MAISON (LITERIE ET HOUSSES DE COUSSIN)</t>
  </si>
  <si>
    <t>M102217654034N</t>
  </si>
  <si>
    <t>MAPIQUEEN DESIGN SARL</t>
  </si>
  <si>
    <t>00237694800628</t>
  </si>
  <si>
    <t>P037417626242C</t>
  </si>
  <si>
    <t>NJABONG NDJAME</t>
  </si>
  <si>
    <t>JULES COLLINS (ETS LA RETRAITE)</t>
  </si>
  <si>
    <t>676038604</t>
  </si>
  <si>
    <t>P016217165976W</t>
  </si>
  <si>
    <t>PAGOALE</t>
  </si>
  <si>
    <t>696119057</t>
  </si>
  <si>
    <t>P108614413660L</t>
  </si>
  <si>
    <t>EN FACE GENDARMERIE NATIONALE</t>
  </si>
  <si>
    <t>PROMOTION DES ENTREPRISES</t>
  </si>
  <si>
    <t>M081212550004C</t>
  </si>
  <si>
    <t>PROGRAMME AGROPOLES</t>
  </si>
  <si>
    <t>6724232560</t>
  </si>
  <si>
    <t>P069116612852T</t>
  </si>
  <si>
    <t>HANDJEU TCHATCHOUA</t>
  </si>
  <si>
    <t>VICTORINE MANUELLA</t>
  </si>
  <si>
    <t>MANJO EMAL</t>
  </si>
  <si>
    <t>P099317471456N</t>
  </si>
  <si>
    <t>00237 676 66 56 59</t>
  </si>
  <si>
    <t>P029217346262Q</t>
  </si>
  <si>
    <t>WETTE</t>
  </si>
  <si>
    <t>693851762</t>
  </si>
  <si>
    <t>P018015242709M</t>
  </si>
  <si>
    <t>GUIKAM</t>
  </si>
  <si>
    <t>DAURIS</t>
  </si>
  <si>
    <t>VENTE BOISSONS ALCOOLIQUES ET HYGIENEIQUES, COMMERCE GÉNÉRAL, AGRICULTURE, ÉLEVAGE</t>
  </si>
  <si>
    <t>697121177</t>
  </si>
  <si>
    <t>SACTA ROUTE FOUMBOT</t>
  </si>
  <si>
    <t>OCCUPASION</t>
  </si>
  <si>
    <t>P057117113245C</t>
  </si>
  <si>
    <t>ALEXANDRE LEGRAND</t>
  </si>
  <si>
    <t>MBOKULU</t>
  </si>
  <si>
    <t>P026418510821H</t>
  </si>
  <si>
    <t>TAPPA NJIMPIE</t>
  </si>
  <si>
    <t>EVELINE MIREILLE</t>
  </si>
  <si>
    <t>697837120</t>
  </si>
  <si>
    <t>FACE HOTEL FEDERAL</t>
  </si>
  <si>
    <t>P088716979369A</t>
  </si>
  <si>
    <t>MASIH KINGSLEY SOONG</t>
  </si>
  <si>
    <t>670046550</t>
  </si>
  <si>
    <t>P119316611403W</t>
  </si>
  <si>
    <t>SATUMIN HERBERT</t>
  </si>
  <si>
    <t>679625955</t>
  </si>
  <si>
    <t>P069412266192Y</t>
  </si>
  <si>
    <t>KAMGUIA</t>
  </si>
  <si>
    <t>FRANCEL</t>
  </si>
  <si>
    <t>675917184</t>
  </si>
  <si>
    <t>P060218238819M</t>
  </si>
  <si>
    <t>BASSA MOISE</t>
  </si>
  <si>
    <t>NIRINTA</t>
  </si>
  <si>
    <t>00237699509398</t>
  </si>
  <si>
    <t>DAUPHINE</t>
  </si>
  <si>
    <t>M041916876397K</t>
  </si>
  <si>
    <t>GRACEFIELD</t>
  </si>
  <si>
    <t>696789303</t>
  </si>
  <si>
    <t>P067316606198X</t>
  </si>
  <si>
    <t>ADAMOU ALHADJI</t>
  </si>
  <si>
    <t>P050116252166R</t>
  </si>
  <si>
    <t>AHMADOU AWALOU SAMBO ROUFAOU</t>
  </si>
  <si>
    <t>00237671093431</t>
  </si>
  <si>
    <t>BTP-ARCHITECTURE</t>
  </si>
  <si>
    <t>P097000363289Z</t>
  </si>
  <si>
    <t>PHILIPPE (ETS 2 KAP CONCEPT)</t>
  </si>
  <si>
    <t>690740860</t>
  </si>
  <si>
    <t>M111412176826K</t>
  </si>
  <si>
    <t>STE GOD LOVE SARLSTE</t>
  </si>
  <si>
    <t>STE GOD LOVE SARL</t>
  </si>
  <si>
    <t>698452880</t>
  </si>
  <si>
    <t>P068012336741A</t>
  </si>
  <si>
    <t>MBADUGHA</t>
  </si>
  <si>
    <t>CHINEDU IFEANYI CHUKWU</t>
  </si>
  <si>
    <t>P019116769624C</t>
  </si>
  <si>
    <t>NGONO AMOGO</t>
  </si>
  <si>
    <t>VERONIQUE MERVEILLE</t>
  </si>
  <si>
    <t>00237657755446</t>
  </si>
  <si>
    <t>GESTION DE PORTE FEUILLE</t>
  </si>
  <si>
    <t>M012318099369H</t>
  </si>
  <si>
    <t>SOCIETE C&amp;C ZALI INVEST SA</t>
  </si>
  <si>
    <t>C&amp;C ZALI INVEST</t>
  </si>
  <si>
    <t>00237677933910</t>
  </si>
  <si>
    <t>BP 6513 DOUALA</t>
  </si>
  <si>
    <t>P105817106572R</t>
  </si>
  <si>
    <t>FOUDA ANTOINE</t>
  </si>
  <si>
    <t>P118712567754N</t>
  </si>
  <si>
    <t>WOUEDAM TOTCHOUE STEPHANE</t>
  </si>
  <si>
    <t>676764852</t>
  </si>
  <si>
    <t>MARCHE A CPT 22</t>
  </si>
  <si>
    <t>P040116610315X</t>
  </si>
  <si>
    <t>WAMBA TAZO</t>
  </si>
  <si>
    <t>ROLIN FARIAS</t>
  </si>
  <si>
    <t>699589194</t>
  </si>
  <si>
    <t>PRESTATIONS DE SERVICES, ET DIVERSES</t>
  </si>
  <si>
    <t>M082017381975P</t>
  </si>
  <si>
    <t>PAULE GABY</t>
  </si>
  <si>
    <t>00237695919195</t>
  </si>
  <si>
    <t>M022116245168X</t>
  </si>
  <si>
    <t>JOYROX SARL</t>
  </si>
  <si>
    <t>COMMERCE GENERAL, REPRÉSENTATION COMMERCIALES ET DES MARQUES, NEGOCE, INTERMÉDIATION COMMERCIALES</t>
  </si>
  <si>
    <t>STATION ESSENCE</t>
  </si>
  <si>
    <t>P066912381390Z</t>
  </si>
  <si>
    <t>674146902</t>
  </si>
  <si>
    <t>P059017120323J</t>
  </si>
  <si>
    <t>NJAFUG KELVIN PEPILAH</t>
  </si>
  <si>
    <t>673533998</t>
  </si>
  <si>
    <t>P057817172791F</t>
  </si>
  <si>
    <t>NDANDEM</t>
  </si>
  <si>
    <t>691294373</t>
  </si>
  <si>
    <t>P097816334075T</t>
  </si>
  <si>
    <t>MANBAT BEO</t>
  </si>
  <si>
    <t>676036360</t>
  </si>
  <si>
    <t>ARI RADISSON</t>
  </si>
  <si>
    <t>GESTION IMMEUBLES</t>
  </si>
  <si>
    <t>M111812727374A</t>
  </si>
  <si>
    <t>SCI NICOLE</t>
  </si>
  <si>
    <t>699918074</t>
  </si>
  <si>
    <t>ELIG-ESSONO JACO</t>
  </si>
  <si>
    <t>P089212413241A</t>
  </si>
  <si>
    <t>691721236</t>
  </si>
  <si>
    <t>P047600440073S</t>
  </si>
  <si>
    <t>NDOH MANI EPSEE ATANGANA</t>
  </si>
  <si>
    <t>MARTINE JOEL</t>
  </si>
  <si>
    <t>77390941</t>
  </si>
  <si>
    <t>P017816637570U</t>
  </si>
  <si>
    <t>MASSAH EPOUSE FODOUOP</t>
  </si>
  <si>
    <t>BERLINE FLORE</t>
  </si>
  <si>
    <t>694460239</t>
  </si>
  <si>
    <t>HÔTEL DES PRINCES</t>
  </si>
  <si>
    <t>CHEF INFORMATIQUE</t>
  </si>
  <si>
    <t>P078317156581J</t>
  </si>
  <si>
    <t>WANSI NGUEUKAM</t>
  </si>
  <si>
    <t>655492183</t>
  </si>
  <si>
    <t>WANSIAMEDEE1983@GMAIL.COM</t>
  </si>
  <si>
    <t>P028112269418E</t>
  </si>
  <si>
    <t>ABDOUL NASSIR YAOUBA</t>
  </si>
  <si>
    <t>678015865</t>
  </si>
  <si>
    <t>P018716923943L</t>
  </si>
  <si>
    <t>AYAMANJAMI MOULIOM</t>
  </si>
  <si>
    <t>696867937</t>
  </si>
  <si>
    <t>P088018606339C</t>
  </si>
  <si>
    <t>TANKU</t>
  </si>
  <si>
    <t>ARNAUD JOEL</t>
  </si>
  <si>
    <t>CONSEIL INFORMATIQUE ET DEVEL.</t>
  </si>
  <si>
    <t>P039216574330T</t>
  </si>
  <si>
    <t>TAMWO NZUGUEM CLARENCE</t>
  </si>
  <si>
    <t>(ETS EMERGENCE PLUS)</t>
  </si>
  <si>
    <t>672100327</t>
  </si>
  <si>
    <t>QUARTIER OMNISPORT</t>
  </si>
  <si>
    <t>DERRIERE IMMEUBLE STV</t>
  </si>
  <si>
    <t>PRESTATIONS-BTP-CHAUDRONNERIE</t>
  </si>
  <si>
    <t>M032014410860R</t>
  </si>
  <si>
    <t>ENTREPRISE DE CONSTRUCTION ET DE</t>
  </si>
  <si>
    <t>SERVICES. "ENCOS" SARL</t>
  </si>
  <si>
    <t>694990920</t>
  </si>
  <si>
    <t>MAKEPE - RHONE POULENC</t>
  </si>
  <si>
    <t>P077918511516Q</t>
  </si>
  <si>
    <t>NGOIN NDUM</t>
  </si>
  <si>
    <t>LINDA NDOH</t>
  </si>
  <si>
    <t>672464720</t>
  </si>
  <si>
    <t>P049518337138E</t>
  </si>
  <si>
    <t>NJIASSE MBOUANDI</t>
  </si>
  <si>
    <t>655790890</t>
  </si>
  <si>
    <t>P028416188727Y</t>
  </si>
  <si>
    <t>FLAUBERT NJENGA</t>
  </si>
  <si>
    <t>P088417134140K</t>
  </si>
  <si>
    <t>NUWEKE</t>
  </si>
  <si>
    <t>652416952</t>
  </si>
  <si>
    <t>P118617989771K</t>
  </si>
  <si>
    <t>RUTH MICHELE</t>
  </si>
  <si>
    <t>673132004</t>
  </si>
  <si>
    <t>M099814541494D</t>
  </si>
  <si>
    <t>CENTRE MÉDICAL D'ARRONDISSEMENT DE TIBATI</t>
  </si>
  <si>
    <t>CMA TIBATI</t>
  </si>
  <si>
    <t>674083030</t>
  </si>
  <si>
    <t>PANGNERE</t>
  </si>
  <si>
    <t>P017017412198J</t>
  </si>
  <si>
    <t>00237650057631</t>
  </si>
  <si>
    <t>P079216973042W</t>
  </si>
  <si>
    <t>696608359</t>
  </si>
  <si>
    <t>FAMLA DESCENTES AVENIR</t>
  </si>
  <si>
    <t>VENTE TEE SHIRTS/PREST SCES</t>
  </si>
  <si>
    <t>P067600306880Y</t>
  </si>
  <si>
    <t>ENANGA MONONO MBONDE</t>
  </si>
  <si>
    <t>EPSE TEMDIA EVELYNE "ETS R D"</t>
  </si>
  <si>
    <t>P049716677635H</t>
  </si>
  <si>
    <t>TCHOKOTHE NDONGA EPSE MOUKAM</t>
  </si>
  <si>
    <t>00237696201036</t>
  </si>
  <si>
    <t>P077216970469H</t>
  </si>
  <si>
    <t>NGO PONDI VERO</t>
  </si>
  <si>
    <t>676988907</t>
  </si>
  <si>
    <t>P028816886307G</t>
  </si>
  <si>
    <t>SANI BABBA</t>
  </si>
  <si>
    <t>00237679945936</t>
  </si>
  <si>
    <t>EN FACE PARCOURS VITA</t>
  </si>
  <si>
    <t>P078000389613R</t>
  </si>
  <si>
    <t>SIDANG TOUT PASSE BIENVENU</t>
  </si>
  <si>
    <t>673165811</t>
  </si>
  <si>
    <t>P015600064577W</t>
  </si>
  <si>
    <t>ADUMINA ONANA</t>
  </si>
  <si>
    <t>677717072</t>
  </si>
  <si>
    <t>FACE ENTREE PALOMA</t>
  </si>
  <si>
    <t>M102116953971Q</t>
  </si>
  <si>
    <t>GAGNANT GAGNANT</t>
  </si>
  <si>
    <t>(GG SARL)</t>
  </si>
  <si>
    <t>COMMERCE GENERAL, PRESTATION DE SERVICES,IMPORT &amp; EXPORT</t>
  </si>
  <si>
    <t>672231520</t>
  </si>
  <si>
    <t>CARREFOUR ANCIEN COLLÈGE DES TRAVAILLEURS</t>
  </si>
  <si>
    <t>PHARMACIE VETERINAIRE</t>
  </si>
  <si>
    <t>P078212443338H</t>
  </si>
  <si>
    <t>P129312783693G</t>
  </si>
  <si>
    <t>KENNE BILIOS</t>
  </si>
  <si>
    <t>LUTHER</t>
  </si>
  <si>
    <t>651657822</t>
  </si>
  <si>
    <t>P118400526796L</t>
  </si>
  <si>
    <t>ALIBI</t>
  </si>
  <si>
    <t>675350177</t>
  </si>
  <si>
    <t>P108615706658T</t>
  </si>
  <si>
    <t>AVEZO O</t>
  </si>
  <si>
    <t>AGRICULTURE, PRESTATIONS DE SERVICES</t>
  </si>
  <si>
    <t>M122316783054N</t>
  </si>
  <si>
    <t>DESOCAM COOP-CA</t>
  </si>
  <si>
    <t>00237691956019</t>
  </si>
  <si>
    <t>VERS HÔPITAL D'OBALA</t>
  </si>
  <si>
    <t>COUTURE, &amp; PRESTATION SERVICES</t>
  </si>
  <si>
    <t>P099418163048J</t>
  </si>
  <si>
    <t>BEFOUM SIADE CHANTAL</t>
  </si>
  <si>
    <t>ETS CHANTOU COUTURE</t>
  </si>
  <si>
    <t>00237676266805</t>
  </si>
  <si>
    <t>NOUVEAU CAMPS</t>
  </si>
  <si>
    <t>P020216402958C</t>
  </si>
  <si>
    <t>TABOT KIMA</t>
  </si>
  <si>
    <t>MARTEL</t>
  </si>
  <si>
    <t>00237672061153</t>
  </si>
  <si>
    <t>BOUTIQUE +BA</t>
  </si>
  <si>
    <t>P038712485255R</t>
  </si>
  <si>
    <t>NGUEYO TSAATA BEAUDELAIRE</t>
  </si>
  <si>
    <t>NGUEYO TSAATA</t>
  </si>
  <si>
    <t>675777005</t>
  </si>
  <si>
    <t>LE FORET</t>
  </si>
  <si>
    <t>FACE CAMP PLANTIN</t>
  </si>
  <si>
    <t>REGIE-PUBLICATION EDITION</t>
  </si>
  <si>
    <t>M121512468012T</t>
  </si>
  <si>
    <t>STE CAMEROUNAISE D'EDITION</t>
  </si>
  <si>
    <t>SOCAMED</t>
  </si>
  <si>
    <t>699684418</t>
  </si>
  <si>
    <t>NGODI AKWA /DERRIERE HILA HOTEL</t>
  </si>
  <si>
    <t>P048312631661E</t>
  </si>
  <si>
    <t>TCHOF LOMBO KEMZONG</t>
  </si>
  <si>
    <t>WEB DEVELOPER</t>
  </si>
  <si>
    <t>P089618409059L</t>
  </si>
  <si>
    <t>NGEPI</t>
  </si>
  <si>
    <t>DILAN TSASI</t>
  </si>
  <si>
    <t>+237(00)679952925</t>
  </si>
  <si>
    <t>M022217058689C</t>
  </si>
  <si>
    <t>PELICAN</t>
  </si>
  <si>
    <t>BATIMENTS ET TRAVAUX PUBLICS, PRESTATIONS DE SERVICES, PHYTOSANITAIRES, ASSAINISSEMENT, REPRESENTATION</t>
  </si>
  <si>
    <t>677682441</t>
  </si>
  <si>
    <t>FACE BOULANGERIE SAKER</t>
  </si>
  <si>
    <t>PRESTATION DE SERVICES, COM GENERAL</t>
  </si>
  <si>
    <t>P046800000987S</t>
  </si>
  <si>
    <t>ZILLI</t>
  </si>
  <si>
    <t>STEPHANIE VERONIQUE</t>
  </si>
  <si>
    <t>P027417159597K</t>
  </si>
  <si>
    <t>NDIPE</t>
  </si>
  <si>
    <t>CLEMENT EKWOBA</t>
  </si>
  <si>
    <t>677616351</t>
  </si>
  <si>
    <t>M099000031619P</t>
  </si>
  <si>
    <t>GPE BIBLIQUE ELEV ETU CAM</t>
  </si>
  <si>
    <t>677410072</t>
  </si>
  <si>
    <t>M097617755976E</t>
  </si>
  <si>
    <t>LYCEE D'OMBESSA</t>
  </si>
  <si>
    <t>LYOMB</t>
  </si>
  <si>
    <t>675559999</t>
  </si>
  <si>
    <t>M080400019197M</t>
  </si>
  <si>
    <t>MEDITERRANEE TRANSIT</t>
  </si>
  <si>
    <t>MEDITRANS SARL</t>
  </si>
  <si>
    <t>233422327</t>
  </si>
  <si>
    <t>IMMEUBLE A COTE ACTIVA ASSURANCES.FACE SDM</t>
  </si>
  <si>
    <t>CYBER CAFE ET SERCRETARIAT</t>
  </si>
  <si>
    <t>P058312483455H</t>
  </si>
  <si>
    <t>TCHEUTCHOUA EPSE KEMOE JACQUELINE ESTEL</t>
  </si>
  <si>
    <t>677526454</t>
  </si>
  <si>
    <t>P079317579946Q</t>
  </si>
  <si>
    <t>MEMAINI</t>
  </si>
  <si>
    <t>AMCS</t>
  </si>
  <si>
    <t>237693557709</t>
  </si>
  <si>
    <t>P019112502249G</t>
  </si>
  <si>
    <t>PIANTA TSAYEM</t>
  </si>
  <si>
    <t>699549408</t>
  </si>
  <si>
    <t>P049817034477Z</t>
  </si>
  <si>
    <t>AMBOULENGUE MOUNGOUE</t>
  </si>
  <si>
    <t>ARLETTE CÉLINE</t>
  </si>
  <si>
    <t>698158197</t>
  </si>
  <si>
    <t>EN FACE DE LA DOUANE</t>
  </si>
  <si>
    <t>P097812417071G</t>
  </si>
  <si>
    <t>ESEPPO EYOBO JACQUELINE</t>
  </si>
  <si>
    <t>ETS ESEPPO EYOBO JACQUELINE</t>
  </si>
  <si>
    <t>EXPLOITATION AGRICOLE</t>
  </si>
  <si>
    <t>M041100038476H</t>
  </si>
  <si>
    <t>DOMAYO FARMING SA</t>
  </si>
  <si>
    <t>677614370</t>
  </si>
  <si>
    <t>P128616247293W</t>
  </si>
  <si>
    <t>ALICE EYONG</t>
  </si>
  <si>
    <t>00237652345476</t>
  </si>
  <si>
    <t>P037918577318W</t>
  </si>
  <si>
    <t>NGO NTOGUE EPSE NTOCK NTOCK</t>
  </si>
  <si>
    <t>REGINE CHRISTIANE</t>
  </si>
  <si>
    <t>P118418540597X</t>
  </si>
  <si>
    <t>MONKAM MBOUENDE</t>
  </si>
  <si>
    <t>AUDREY GAELLE</t>
  </si>
  <si>
    <t>APRES CLINIQUE METROPOLITAIN</t>
  </si>
  <si>
    <t>P116817770981F</t>
  </si>
  <si>
    <t>MONKAM ALAIN ERNEST</t>
  </si>
  <si>
    <t>M102015196764Z</t>
  </si>
  <si>
    <t>SOCIETE INFINITY MACHINERY SARL</t>
  </si>
  <si>
    <t>INFINITY MACHINERY</t>
  </si>
  <si>
    <t>696736677</t>
  </si>
  <si>
    <t>FACE CENTRE MEDICAL DE LA POLICE</t>
  </si>
  <si>
    <t>P038417139790R</t>
  </si>
  <si>
    <t>671157805</t>
  </si>
  <si>
    <t>P028516879470Y</t>
  </si>
  <si>
    <t>FONDAM ABIGIRI ABIT</t>
  </si>
  <si>
    <t>00237650426435.</t>
  </si>
  <si>
    <t>P059716811751R</t>
  </si>
  <si>
    <t>MENDJO EPSE TAHAM</t>
  </si>
  <si>
    <t>LILIANE FLEOR</t>
  </si>
  <si>
    <t>00237695183197</t>
  </si>
  <si>
    <t>BP: 1818 NKOULOU</t>
  </si>
  <si>
    <t>P068618173910N</t>
  </si>
  <si>
    <t>KAMSU FOTSO</t>
  </si>
  <si>
    <t>JUDITHE</t>
  </si>
  <si>
    <t>675105394</t>
  </si>
  <si>
    <t>P036600062413E</t>
  </si>
  <si>
    <t>TCHEUNI YATAM JOSEPH</t>
  </si>
  <si>
    <t>677695721</t>
  </si>
  <si>
    <t>CARREFOUR SORCIER A COTE D'EXPRESS UNION</t>
  </si>
  <si>
    <t>Vente assiettes</t>
  </si>
  <si>
    <t>P018212283197Z</t>
  </si>
  <si>
    <t>679945662</t>
  </si>
  <si>
    <t>ATOMIC DISTRIBUTION SARL</t>
  </si>
  <si>
    <t>P118915238563L</t>
  </si>
  <si>
    <t>KAMGA TOTUE</t>
  </si>
  <si>
    <t>LIONEL ARMEL</t>
  </si>
  <si>
    <t>TOUGANG 3</t>
  </si>
  <si>
    <t>P058412327130C</t>
  </si>
  <si>
    <t>NGALENI TOUKO JEAN</t>
  </si>
  <si>
    <t>ETS ELECTCAM</t>
  </si>
  <si>
    <t>677574230</t>
  </si>
  <si>
    <t>P017517161673W</t>
  </si>
  <si>
    <t>LOH GUELANDI</t>
  </si>
  <si>
    <t>(ETS LAOUROU)</t>
  </si>
  <si>
    <t>00237678779754</t>
  </si>
  <si>
    <t>CONGO DAY MARKET</t>
  </si>
  <si>
    <t>P017012289120D</t>
  </si>
  <si>
    <t>P017712441456M</t>
  </si>
  <si>
    <t>SOULEIMANOU DJIDDA</t>
  </si>
  <si>
    <t>P019016239669J</t>
  </si>
  <si>
    <t>TCHOUBONG NGANSI</t>
  </si>
  <si>
    <t>00237678540293</t>
  </si>
  <si>
    <t>P018516581470K</t>
  </si>
  <si>
    <t>P020017120662K</t>
  </si>
  <si>
    <t>DJOMS</t>
  </si>
  <si>
    <t>WOLFENSON</t>
  </si>
  <si>
    <t>691858213</t>
  </si>
  <si>
    <t>CONSEIL D'ASSISTANCE EN GESTION ET FINANCE</t>
  </si>
  <si>
    <t>M012217135957Q</t>
  </si>
  <si>
    <t>ETS OMF &amp; FILS</t>
  </si>
  <si>
    <t>699417539</t>
  </si>
  <si>
    <t>MAKEPE CONTENAIRE ROUGE</t>
  </si>
  <si>
    <t>P019117160876Z</t>
  </si>
  <si>
    <t>CHIENTCHEU</t>
  </si>
  <si>
    <t>00237690893690</t>
  </si>
  <si>
    <t>NDOGPASSI 2 BOULANGERIE LA GRACE</t>
  </si>
  <si>
    <t>P068917579654Q</t>
  </si>
  <si>
    <t>NETAHA NDONGMO</t>
  </si>
  <si>
    <t>691780470</t>
  </si>
  <si>
    <t>P066914424705H</t>
  </si>
  <si>
    <t>GAMGO EPSE FOTSO DJOYO</t>
  </si>
  <si>
    <t>655881575</t>
  </si>
  <si>
    <t>CARREFOUR BON BLANC</t>
  </si>
  <si>
    <t>M120500029422U</t>
  </si>
  <si>
    <t>ALGELO ASSURANCES SARL</t>
  </si>
  <si>
    <t>677660124/677751938</t>
  </si>
  <si>
    <t>TAMTAM WEEKEND</t>
  </si>
  <si>
    <t>P016317160684Z</t>
  </si>
  <si>
    <t>DIPPU</t>
  </si>
  <si>
    <t>P049817137374S</t>
  </si>
  <si>
    <t>TCHOUWA FONKOUENG</t>
  </si>
  <si>
    <t>LETISSIA ORNELLE</t>
  </si>
  <si>
    <t>655161639</t>
  </si>
  <si>
    <t>MINIPARFUMERIE</t>
  </si>
  <si>
    <t>P119012417301X</t>
  </si>
  <si>
    <t>DJOUMABESSI OUMBE</t>
  </si>
  <si>
    <t>699599899</t>
  </si>
  <si>
    <t>INDUSTRIE PHARMACEUTIQUE</t>
  </si>
  <si>
    <t>P099216557925J</t>
  </si>
  <si>
    <t>NKWETCHE MEFFO EPSE TCHOGA</t>
  </si>
  <si>
    <t>694655853</t>
  </si>
  <si>
    <t>LOGEMENT SOCIAUX</t>
  </si>
  <si>
    <t>P078216681410E</t>
  </si>
  <si>
    <t>TAMEN EPSE NANMO</t>
  </si>
  <si>
    <t>NATHALIE AIMEE .</t>
  </si>
  <si>
    <t>0023764984948388</t>
  </si>
  <si>
    <t>P108417076306R</t>
  </si>
  <si>
    <t>NSAYI WIFFRED NGWAYI.</t>
  </si>
  <si>
    <t>658095109</t>
  </si>
  <si>
    <t>P126800072640Y</t>
  </si>
  <si>
    <t>ACHU EP ESSAPA</t>
  </si>
  <si>
    <t>6677947461</t>
  </si>
  <si>
    <t>QTIER 10</t>
  </si>
  <si>
    <t>DESCENTE MARCHÉ B</t>
  </si>
  <si>
    <t>P120017036086R</t>
  </si>
  <si>
    <t>ADAMOU NJIAWA</t>
  </si>
  <si>
    <t>690672101</t>
  </si>
  <si>
    <t>VENTE DES PIECES DETACHEES DES MOTOS</t>
  </si>
  <si>
    <t>P087612654036Y</t>
  </si>
  <si>
    <t>TSAFACK TAGNY JEAN BAPTISTE</t>
  </si>
  <si>
    <t>ETS JEANNOT FILS</t>
  </si>
  <si>
    <t>671 396 532</t>
  </si>
  <si>
    <t>P098012526688T</t>
  </si>
  <si>
    <t>699599294</t>
  </si>
  <si>
    <t>OMNI INSTRUMENTATION</t>
  </si>
  <si>
    <t>P077017781330Z</t>
  </si>
  <si>
    <t>GUSTAVE CYPRIEN</t>
  </si>
  <si>
    <t>+1 2407152778</t>
  </si>
  <si>
    <t>BP 11211 YAOUNDE</t>
  </si>
  <si>
    <t>VENTE  BH</t>
  </si>
  <si>
    <t>P067100082671H</t>
  </si>
  <si>
    <t>BILLA  KENNETH</t>
  </si>
  <si>
    <t>77 85 98 64</t>
  </si>
  <si>
    <t>P049618308861U</t>
  </si>
  <si>
    <t>DJUFFO NGUENA</t>
  </si>
  <si>
    <t>QUEVINE</t>
  </si>
  <si>
    <t>00237694610592</t>
  </si>
  <si>
    <t>P056418079273D</t>
  </si>
  <si>
    <t>NDEUDAG NJIMADEU THOMAS</t>
  </si>
  <si>
    <t>P067612175158B</t>
  </si>
  <si>
    <t>TSAJEU SIGNING</t>
  </si>
  <si>
    <t>HOLORIEN</t>
  </si>
  <si>
    <t>P088318305622K</t>
  </si>
  <si>
    <t>NGOUNOU EPSE TCHANANG</t>
  </si>
  <si>
    <t>NELINE RAISSA</t>
  </si>
  <si>
    <t>00237691937372</t>
  </si>
  <si>
    <t>P010016921637M</t>
  </si>
  <si>
    <t>GOUMA</t>
  </si>
  <si>
    <t>BEVERLY JOSS</t>
  </si>
  <si>
    <t>P096612588107F</t>
  </si>
  <si>
    <t>NZIKIE ECHALLE</t>
  </si>
  <si>
    <t>CLETUS</t>
  </si>
  <si>
    <t>M129200011097H</t>
  </si>
  <si>
    <t>NGA MARINE SERVICES LTD</t>
  </si>
  <si>
    <t>N M S LTD</t>
  </si>
  <si>
    <t>677443555</t>
  </si>
  <si>
    <t>BOUTIQUE CICAM</t>
  </si>
  <si>
    <t>P028516863266R</t>
  </si>
  <si>
    <t>TAGOUE KUETE</t>
  </si>
  <si>
    <t>002376326262600</t>
  </si>
  <si>
    <t>TRANSIT-DEDOUANENEMT</t>
  </si>
  <si>
    <t>M072014684601Y</t>
  </si>
  <si>
    <t>MAJODE SARL</t>
  </si>
  <si>
    <t>692709164</t>
  </si>
  <si>
    <t>P047000568718C</t>
  </si>
  <si>
    <t>DONGMO ROBERT</t>
  </si>
  <si>
    <t>653941710</t>
  </si>
  <si>
    <t>FABRICATION/COMMERCE/NEGOCES</t>
  </si>
  <si>
    <t>M092316053667P</t>
  </si>
  <si>
    <t>ATELIER DE MENUISERIE IVOIRE</t>
  </si>
  <si>
    <t>MENUISERIE IVOIRE</t>
  </si>
  <si>
    <t>CARREFOUR TEACHER</t>
  </si>
  <si>
    <t>P019116293923S</t>
  </si>
  <si>
    <t>ABDOUL MAJIDOU HABIBOU</t>
  </si>
  <si>
    <t>P047400463794S</t>
  </si>
  <si>
    <t>YOSSA BERNADETTE SYLVIE</t>
  </si>
  <si>
    <t>652531496</t>
  </si>
  <si>
    <t>ENTREE MORGUE</t>
  </si>
  <si>
    <t>P129517415309Q</t>
  </si>
  <si>
    <t>TOGO</t>
  </si>
  <si>
    <t>BOUKARY MAMOUDOU</t>
  </si>
  <si>
    <t>+002376850823574</t>
  </si>
  <si>
    <t>P065516403262F</t>
  </si>
  <si>
    <t>SIMI EPSE NANA</t>
  </si>
  <si>
    <t>00237678842611.</t>
  </si>
  <si>
    <t>P077600276541X</t>
  </si>
  <si>
    <t>KUISSIEU EPSEE CHOMNOU</t>
  </si>
  <si>
    <t>JUSTINE MIREILLE</t>
  </si>
  <si>
    <t>P068918354570F</t>
  </si>
  <si>
    <t>KUAGUIM TANANKAM</t>
  </si>
  <si>
    <t>ARIANE LIONELLE</t>
  </si>
  <si>
    <t>P027917136678H</t>
  </si>
  <si>
    <t>ETEME DAVID</t>
  </si>
  <si>
    <t>694548035</t>
  </si>
  <si>
    <t>P028218366192B</t>
  </si>
  <si>
    <t>(BARRY MAMADOU HOUGAILOU)</t>
  </si>
  <si>
    <t>P099216999777Y</t>
  </si>
  <si>
    <t>LONKENG KENNE EPSE TCHUIDJO</t>
  </si>
  <si>
    <t>670338654</t>
  </si>
  <si>
    <t>M039717251443Q</t>
  </si>
  <si>
    <t>EP BELABO VILLAGE</t>
  </si>
  <si>
    <t>BELABO VILLAGE</t>
  </si>
  <si>
    <t>P106216938339M</t>
  </si>
  <si>
    <t>DJUIKOM CLARIOSE</t>
  </si>
  <si>
    <t>6999993880</t>
  </si>
  <si>
    <t>P099918571170A</t>
  </si>
  <si>
    <t>CHRISTOPHER EKENE</t>
  </si>
  <si>
    <t>NOBOU HOTEL</t>
  </si>
  <si>
    <t>P098517642020M</t>
  </si>
  <si>
    <t>DJEUWA TSEBOU.</t>
  </si>
  <si>
    <t>00237683396905</t>
  </si>
  <si>
    <t>INGENIEUR QHSE</t>
  </si>
  <si>
    <t>P099518562525Y</t>
  </si>
  <si>
    <t>FONDJO TCHIEGAING</t>
  </si>
  <si>
    <t>PATRICK HERMANN</t>
  </si>
  <si>
    <t>P036912718236F</t>
  </si>
  <si>
    <t>EMBOLO ETENDE</t>
  </si>
  <si>
    <t>GERMAINE SOLANGE</t>
  </si>
  <si>
    <t>677645441</t>
  </si>
  <si>
    <t>P059112693470A</t>
  </si>
  <si>
    <t>MBOUDOU MBOUDOU</t>
  </si>
  <si>
    <t>JOACHIM KEVIN</t>
  </si>
  <si>
    <t>690108083</t>
  </si>
  <si>
    <t>P109116151161M</t>
  </si>
  <si>
    <t>ODUPUTE CLETUS UGONNA</t>
  </si>
  <si>
    <t>TRUCK TECNIK</t>
  </si>
  <si>
    <t>P067814333877A</t>
  </si>
  <si>
    <t>FONKPU</t>
  </si>
  <si>
    <t>FRANKLINE KIHDZE</t>
  </si>
  <si>
    <t>P125813042507F</t>
  </si>
  <si>
    <t>NGUISSIMBI CHRISTOPHE</t>
  </si>
  <si>
    <t>P088818269822B</t>
  </si>
  <si>
    <t>AZOA AZOA</t>
  </si>
  <si>
    <t>00237694446291</t>
  </si>
  <si>
    <t>DOMAYO CARREFOUR DJARMA</t>
  </si>
  <si>
    <t>P096700367680S</t>
  </si>
  <si>
    <t>ALOBWEDE EPSE ETIME MAGDALEN MESUNZE</t>
  </si>
  <si>
    <t>ALOBWEDE EPSE ETIME</t>
  </si>
  <si>
    <t>677022930</t>
  </si>
  <si>
    <t>P099116655453N</t>
  </si>
  <si>
    <t>GATCHIE</t>
  </si>
  <si>
    <t>IGENE PIERRE</t>
  </si>
  <si>
    <t>00237695340548</t>
  </si>
  <si>
    <t>695340548</t>
  </si>
  <si>
    <t>M102417160515N</t>
  </si>
  <si>
    <t>ASSOCIATION DES PROMOTEURS DU BASKET-BALL DES JEUNES À L'EST</t>
  </si>
  <si>
    <t>697256219</t>
  </si>
  <si>
    <t>ETUDE ET REALISATION DES CONSTRUCTIONS</t>
  </si>
  <si>
    <t>M021000030738Z</t>
  </si>
  <si>
    <t>CROSS CONSULT SARL</t>
  </si>
  <si>
    <t>233 43 37 53</t>
  </si>
  <si>
    <t>DERR POLYCLINIQUE SOPPO</t>
  </si>
  <si>
    <t>P107217600814F</t>
  </si>
  <si>
    <t>LEKEUNANG WEKOP</t>
  </si>
  <si>
    <t>MYRIAM CLARA</t>
  </si>
  <si>
    <t>00237672497260</t>
  </si>
  <si>
    <t>P040116631250D</t>
  </si>
  <si>
    <t>TCHOFFOUO TCHINDA</t>
  </si>
  <si>
    <t>ANGE..</t>
  </si>
  <si>
    <t>00237661000777</t>
  </si>
  <si>
    <t>P098500576406W</t>
  </si>
  <si>
    <t>ASONGANYI SYLVICE AWUNNGATE</t>
  </si>
  <si>
    <t>677653157</t>
  </si>
  <si>
    <t>HAUTE TENTION</t>
  </si>
  <si>
    <t>TERRASSE</t>
  </si>
  <si>
    <t>P037617107269W</t>
  </si>
  <si>
    <t>ETOGA NKOLO</t>
  </si>
  <si>
    <t>GUY BONIFACE</t>
  </si>
  <si>
    <t>699325878</t>
  </si>
  <si>
    <t>P108016751218Q</t>
  </si>
  <si>
    <t>GABRIEL MUNJONG</t>
  </si>
  <si>
    <t>00237677968768</t>
  </si>
  <si>
    <t>ETUDE DE PROJET, EXPERTISE INDUSTRIELLE</t>
  </si>
  <si>
    <t>M022317892970L</t>
  </si>
  <si>
    <t>GLOBAL TECHNOLOGIES &amp; SERVICES</t>
  </si>
  <si>
    <t>655335608</t>
  </si>
  <si>
    <t>P040316929117Y</t>
  </si>
  <si>
    <t>NCHEKU</t>
  </si>
  <si>
    <t>ESTHER VICTORY</t>
  </si>
  <si>
    <t>671649241</t>
  </si>
  <si>
    <t>LIMUMBA STREET KUMBA</t>
  </si>
  <si>
    <t>P017616447647R</t>
  </si>
  <si>
    <t>NOUHOU DAOUI</t>
  </si>
  <si>
    <t>P107218445108C</t>
  </si>
  <si>
    <t>SOFFO KAMGA JEAN DE DIEU</t>
  </si>
  <si>
    <t>699841867</t>
  </si>
  <si>
    <t>CARREFOUR 14 EME</t>
  </si>
  <si>
    <t>ELEVAGE INDUSTRIEL</t>
  </si>
  <si>
    <t>M062217435588K</t>
  </si>
  <si>
    <t>SOCIETE BONNECHAIR SARL</t>
  </si>
  <si>
    <t>SOBOCHAIR</t>
  </si>
  <si>
    <t>00237651981825</t>
  </si>
  <si>
    <t>P019918590715N</t>
  </si>
  <si>
    <t>YAHAYA ALKASSOUM</t>
  </si>
  <si>
    <t>683666447</t>
  </si>
  <si>
    <t>P018618602170Q</t>
  </si>
  <si>
    <t>MITERANCE FLORE</t>
  </si>
  <si>
    <t>676444061</t>
  </si>
  <si>
    <t>FACE SAR-SM</t>
  </si>
  <si>
    <t>MONITEUR AUTO ÉCOLE</t>
  </si>
  <si>
    <t>P059416613569F</t>
  </si>
  <si>
    <t>TEGUEM KAMGA</t>
  </si>
  <si>
    <t>JOËL</t>
  </si>
  <si>
    <t>658123456</t>
  </si>
  <si>
    <t>P015912568149D</t>
  </si>
  <si>
    <t>MBEING</t>
  </si>
  <si>
    <t>M082217579033U</t>
  </si>
  <si>
    <t>SOCIETE VET EXPERT SARL</t>
  </si>
  <si>
    <t>SOVE SARL</t>
  </si>
  <si>
    <t>PHARMACIE VETERINAIRE,CLINIQUE VETERINAIRE,AGRICULTURE,PRESTATION DE SERVICES</t>
  </si>
  <si>
    <t>695303031</t>
  </si>
  <si>
    <t>CONTINENTAL</t>
  </si>
  <si>
    <t>SECOND HAND ELECTRONICS</t>
  </si>
  <si>
    <t>P098612379036G</t>
  </si>
  <si>
    <t>NKAN</t>
  </si>
  <si>
    <t>MBE MARCEL</t>
  </si>
  <si>
    <t>P018412146969J</t>
  </si>
  <si>
    <t>MAKUNE KANKEU</t>
  </si>
  <si>
    <t>P107112642933T</t>
  </si>
  <si>
    <t>NGO NWELNDJE EPSEE MANDIKA NYAME</t>
  </si>
  <si>
    <t>HERMINE FLORENCE</t>
  </si>
  <si>
    <t>678527738</t>
  </si>
  <si>
    <t>M062117215883Q</t>
  </si>
  <si>
    <t>STRONGMANN REAL ESTATE &amp; INVESTMENTS LIMITED</t>
  </si>
  <si>
    <t>651227333</t>
  </si>
  <si>
    <t>P077112414780Q</t>
  </si>
  <si>
    <t>MOUTHIEU DAVID</t>
  </si>
  <si>
    <t>677651135</t>
  </si>
  <si>
    <t>FACE CHANTIER NAVAL</t>
  </si>
  <si>
    <t>P019917045235E</t>
  </si>
  <si>
    <t>PEWOHO NINPA</t>
  </si>
  <si>
    <t>BENEDICTE LEONCE</t>
  </si>
  <si>
    <t>656327668</t>
  </si>
  <si>
    <t>AGENT DE CONDITIONNEMENT</t>
  </si>
  <si>
    <t>P049916410115Z</t>
  </si>
  <si>
    <t>MOUOGUA</t>
  </si>
  <si>
    <t>CHRISTIANE BRENDA</t>
  </si>
  <si>
    <t>00237696232494</t>
  </si>
  <si>
    <t>P037812617389L</t>
  </si>
  <si>
    <t>MOUTOME FRANCOISE LAURE</t>
  </si>
  <si>
    <t>ETS DE CHO'COMM</t>
  </si>
  <si>
    <t>699124734</t>
  </si>
  <si>
    <t>M092417068809Z</t>
  </si>
  <si>
    <t>F. BLESSINGS COMPANY</t>
  </si>
  <si>
    <t>F.B.CO SARL</t>
  </si>
  <si>
    <t>693915171</t>
  </si>
  <si>
    <t>ANCIEN TROISIEME</t>
  </si>
  <si>
    <t>commerc</t>
  </si>
  <si>
    <t>P050418563006H</t>
  </si>
  <si>
    <t>MOSES PRINCE CHIGAEMEZU</t>
  </si>
  <si>
    <t>P015811485768A</t>
  </si>
  <si>
    <t>MOJOKO EPSEE VEFONGE</t>
  </si>
  <si>
    <t>LILY MUKOKO</t>
  </si>
  <si>
    <t>TRANSPORT PAR CONDUITES</t>
  </si>
  <si>
    <t>P109817093763P</t>
  </si>
  <si>
    <t>SALADINE</t>
  </si>
  <si>
    <t>MOUSSA HASSANE ( ETS MOUSSA &amp; FRERES )</t>
  </si>
  <si>
    <t>658804090</t>
  </si>
  <si>
    <t>PK 14-DOUALA</t>
  </si>
  <si>
    <t>PRODUCTION AGROPASTORALE</t>
  </si>
  <si>
    <t>P059112436355T</t>
  </si>
  <si>
    <t>MAPOURE MFOCHIVE</t>
  </si>
  <si>
    <t>JOEL OLIVIER</t>
  </si>
  <si>
    <t>679725862</t>
  </si>
  <si>
    <t>P039117683497X</t>
  </si>
  <si>
    <t>ADELE GWLADYS NOUGA</t>
  </si>
  <si>
    <t>.16/03/1991</t>
  </si>
  <si>
    <t>P039316727696X</t>
  </si>
  <si>
    <t>KEMNANG MBOGNING BILLY BEDEL</t>
  </si>
  <si>
    <t>0023765210987</t>
  </si>
  <si>
    <t>P025817849416T</t>
  </si>
  <si>
    <t>AMDJI PIERRE</t>
  </si>
  <si>
    <t>694259127</t>
  </si>
  <si>
    <t>TRANSPORT ET TRANSIT.</t>
  </si>
  <si>
    <t>M060500018861G</t>
  </si>
  <si>
    <t>COLIMEX CAMEROUN</t>
  </si>
  <si>
    <t>233426176</t>
  </si>
  <si>
    <t>OPHTALMOLOGIE</t>
  </si>
  <si>
    <t>P106700133571N</t>
  </si>
  <si>
    <t>DOMNGANG EPSEE NOCHE</t>
  </si>
  <si>
    <t>CHRISTELLE CHEMI</t>
  </si>
  <si>
    <t>699944202</t>
  </si>
  <si>
    <t>P020316806619N</t>
  </si>
  <si>
    <t>AYUK BORIS BATE</t>
  </si>
  <si>
    <t>00237676666000</t>
  </si>
  <si>
    <t>P127912719761S</t>
  </si>
  <si>
    <t>AKOUEMO</t>
  </si>
  <si>
    <t>ERITE SIMPLICE</t>
  </si>
  <si>
    <t>674458470</t>
  </si>
  <si>
    <t>P088512283601F</t>
  </si>
  <si>
    <t>PETECKUE TETANG KOUGNOU DANIEL</t>
  </si>
  <si>
    <t>ETS P.T.H.</t>
  </si>
  <si>
    <t>694261281</t>
  </si>
  <si>
    <t>PÂTISSERIE /Prestataire de services</t>
  </si>
  <si>
    <t>M012416358817Q</t>
  </si>
  <si>
    <t>EL MAGNIFICO SARL</t>
  </si>
  <si>
    <t>650508334</t>
  </si>
  <si>
    <t>P126112264655L</t>
  </si>
  <si>
    <t>MEKEU EPSE KAMGA BRIGITTEETS</t>
  </si>
  <si>
    <t>ETS MEKEU</t>
  </si>
  <si>
    <t>699 83 25 49</t>
  </si>
  <si>
    <t>P058417124693H</t>
  </si>
  <si>
    <t>OMAM</t>
  </si>
  <si>
    <t>POUMA A CÔTÉ DU TAMTAM BAR</t>
  </si>
  <si>
    <t>P069412522539R</t>
  </si>
  <si>
    <t>676048704</t>
  </si>
  <si>
    <t>P028012569139K</t>
  </si>
  <si>
    <t>DOUMTSOP TAMAFO FREDERIC</t>
  </si>
  <si>
    <t>679832356</t>
  </si>
  <si>
    <t>CPT G 80</t>
  </si>
  <si>
    <t>P018116411501A</t>
  </si>
  <si>
    <t>KENNE EPSE DOUANLA</t>
  </si>
  <si>
    <t>678984140</t>
  </si>
  <si>
    <t>MARCHE A STAND NO 280</t>
  </si>
  <si>
    <t>P078412574466C</t>
  </si>
  <si>
    <t>KENNE  NGNINGHAHE GHISLAIN</t>
  </si>
  <si>
    <t>699552758</t>
  </si>
  <si>
    <t>M070100012486K</t>
  </si>
  <si>
    <t>AFRICA TRANSIT</t>
  </si>
  <si>
    <t>ATRANS</t>
  </si>
  <si>
    <t>699 827 937</t>
  </si>
  <si>
    <t>P038000051812C</t>
  </si>
  <si>
    <t>NWOSAH</t>
  </si>
  <si>
    <t>GEOFFREY</t>
  </si>
  <si>
    <t>P037816936215B</t>
  </si>
  <si>
    <t>YEFEU</t>
  </si>
  <si>
    <t>674516548</t>
  </si>
  <si>
    <t>P065500021572Z</t>
  </si>
  <si>
    <t>AHANDA MAMA</t>
  </si>
  <si>
    <t>P116512282790G</t>
  </si>
  <si>
    <t>BIYITA EPSEE MFOU'OU OYONO</t>
  </si>
  <si>
    <t>M062416863145J</t>
  </si>
  <si>
    <t>MELAH INFORMATION TECHNOLOGIES CO LTD</t>
  </si>
  <si>
    <t>P058616571017E</t>
  </si>
  <si>
    <t>SADEU PEPI</t>
  </si>
  <si>
    <t>DCHEULE BIENVENU</t>
  </si>
  <si>
    <t>656529268</t>
  </si>
  <si>
    <t>P028717033027Y</t>
  </si>
  <si>
    <t>DJOUMBA MARTINE ÉPOUSE HAMADOU</t>
  </si>
  <si>
    <t>697894416</t>
  </si>
  <si>
    <t>UNIVERSITÉ DE NGAOUNDERE</t>
  </si>
  <si>
    <t>P097517029445G</t>
  </si>
  <si>
    <t>TABI EPSE GLEDE</t>
  </si>
  <si>
    <t>THERESE EDITH</t>
  </si>
  <si>
    <t>694146937</t>
  </si>
  <si>
    <t>P078812753466B</t>
  </si>
  <si>
    <t>NGOUMPOUENGOUM</t>
  </si>
  <si>
    <t>M022118513306K</t>
  </si>
  <si>
    <t>WIL'K &amp; PARTNERS CONSULTING GROUP SARL</t>
  </si>
  <si>
    <t>WPCG SARL</t>
  </si>
  <si>
    <t>ASSISTANCE COMPTABLE ET FISCALE, AUDIT, FORMATION, CONSEIL</t>
  </si>
  <si>
    <t>DERRIERE FNE</t>
  </si>
  <si>
    <t>P119016922337U</t>
  </si>
  <si>
    <t>WAFFO MAMBOU</t>
  </si>
  <si>
    <t>RODOLPHE ETS LE REGENT</t>
  </si>
  <si>
    <t>679424322</t>
  </si>
  <si>
    <t>CARERFOUUR</t>
  </si>
  <si>
    <t>P037017133200U</t>
  </si>
  <si>
    <t>MBEN THOMAS D'AQUIN.</t>
  </si>
  <si>
    <t>655140895</t>
  </si>
  <si>
    <t>EDIN</t>
  </si>
  <si>
    <t>P126712627231B</t>
  </si>
  <si>
    <t>FUH JULIANA SANG</t>
  </si>
  <si>
    <t>699598772</t>
  </si>
  <si>
    <t>BAT M32</t>
  </si>
  <si>
    <t>VENTE CHARBON</t>
  </si>
  <si>
    <t>P108112434924G</t>
  </si>
  <si>
    <t>MEGNE KALASSI SOLANGE FLORE</t>
  </si>
  <si>
    <t>ETS MEGNE</t>
  </si>
  <si>
    <t>678111039</t>
  </si>
  <si>
    <t>Éducation</t>
  </si>
  <si>
    <t>M122018655652R</t>
  </si>
  <si>
    <t>LYCEE DE PITOA</t>
  </si>
  <si>
    <t>696745792</t>
  </si>
  <si>
    <t>P109018238598B</t>
  </si>
  <si>
    <t>BENSON EFIM AGBOR</t>
  </si>
  <si>
    <t>00237675264222</t>
  </si>
  <si>
    <t>P119318305523L</t>
  </si>
  <si>
    <t>FOINMBAM</t>
  </si>
  <si>
    <t>GÉRALD TAMBOM JUNIOR</t>
  </si>
  <si>
    <t>00237677147324</t>
  </si>
  <si>
    <t>CERAD DEIDO</t>
  </si>
  <si>
    <t>P068112644168J</t>
  </si>
  <si>
    <t>AYOCK FEUBA</t>
  </si>
  <si>
    <t>CELINE PETRONILLE ANTAVIE</t>
  </si>
  <si>
    <t>656990765</t>
  </si>
  <si>
    <t>P039017189642B</t>
  </si>
  <si>
    <t>OGBONNA UGWU</t>
  </si>
  <si>
    <t>M080817235361X</t>
  </si>
  <si>
    <t>LYCEEE TECHNIQUE DE MBANGASSINA</t>
  </si>
  <si>
    <t>675508671</t>
  </si>
  <si>
    <t>ENANGANA</t>
  </si>
  <si>
    <t>P127814141395M</t>
  </si>
  <si>
    <t>DANCHI ZANGUE</t>
  </si>
  <si>
    <t>674152855</t>
  </si>
  <si>
    <t>DJALEUM</t>
  </si>
  <si>
    <t>DJALEUM/VERS CHEFFERIE</t>
  </si>
  <si>
    <t>P099418271622W</t>
  </si>
  <si>
    <t>TIAGA</t>
  </si>
  <si>
    <t>IRÈNE RACHEL</t>
  </si>
  <si>
    <t>00237655668090</t>
  </si>
  <si>
    <t>NATIONAL 3</t>
  </si>
  <si>
    <t>P019112443804X</t>
  </si>
  <si>
    <t>HALIDOU MOUSSA ORI</t>
  </si>
  <si>
    <t>SOKORTA</t>
  </si>
  <si>
    <t>COCOA FARMING</t>
  </si>
  <si>
    <t>M092417161325K</t>
  </si>
  <si>
    <t>KUMBA FARMERS PROGRESSIVE COOPERATIVE SOCIETY WITH BOARD OF DIRECTORS</t>
  </si>
  <si>
    <t>KUPROFCOOP-BOD</t>
  </si>
  <si>
    <t>00237674670957</t>
  </si>
  <si>
    <t>VENTE ACCESSOIRES DE DECORATION ANNIVERSAIRE</t>
  </si>
  <si>
    <t>P049316143761S</t>
  </si>
  <si>
    <t>NGUIMATSIA</t>
  </si>
  <si>
    <t>KEVINE PATRICIA</t>
  </si>
  <si>
    <t>P018116368373Z</t>
  </si>
  <si>
    <t>002376752144754</t>
  </si>
  <si>
    <t>P099115147513B</t>
  </si>
  <si>
    <t>DZALLA MBOUKANG</t>
  </si>
  <si>
    <t>FRESNEL</t>
  </si>
  <si>
    <t>M052416770748H</t>
  </si>
  <si>
    <t>GROUPE LA DIFFERENCE</t>
  </si>
  <si>
    <t>698739282</t>
  </si>
  <si>
    <t>P018212333635M</t>
  </si>
  <si>
    <t>NOUHOU HAMADOU</t>
  </si>
  <si>
    <t>672725171</t>
  </si>
  <si>
    <t>P028612568235M</t>
  </si>
  <si>
    <t>NJINTI MIRABEL YAAH</t>
  </si>
  <si>
    <t>673902222</t>
  </si>
  <si>
    <t>P128018407001J</t>
  </si>
  <si>
    <t>NGANKAM EPSE NOUNENU JOSIANE</t>
  </si>
  <si>
    <t>00237775861940</t>
  </si>
  <si>
    <t>P039216383270T</t>
  </si>
  <si>
    <t>KOUNA NGONO</t>
  </si>
  <si>
    <t>LOUISE MARIE CAROLLE</t>
  </si>
  <si>
    <t>237658402540</t>
  </si>
  <si>
    <t>ISSICOM</t>
  </si>
  <si>
    <t>P017016600110D</t>
  </si>
  <si>
    <t>MODOU</t>
  </si>
  <si>
    <t>P126600343030P</t>
  </si>
  <si>
    <t>BEMBEL D'IPACK</t>
  </si>
  <si>
    <t>OLIVIER CROMWELL</t>
  </si>
  <si>
    <t>696164132</t>
  </si>
  <si>
    <t>P039016581151G</t>
  </si>
  <si>
    <t>TAMBUH</t>
  </si>
  <si>
    <t>SIONA BONJEH</t>
  </si>
  <si>
    <t>656443215</t>
  </si>
  <si>
    <t>P014600145837C</t>
  </si>
  <si>
    <t>NGOUET MARIAMA EP ABA</t>
  </si>
  <si>
    <t>ETS NGOUET MARIAMA EP ABA</t>
  </si>
  <si>
    <t>699229683</t>
  </si>
  <si>
    <t>ENT DE LA GARE</t>
  </si>
  <si>
    <t>P078216455473X</t>
  </si>
  <si>
    <t>TABI NAPOLEON</t>
  </si>
  <si>
    <t>680509343</t>
  </si>
  <si>
    <t>P039317039165C</t>
  </si>
  <si>
    <t>ANNE DARLINE</t>
  </si>
  <si>
    <t>MALAPA</t>
  </si>
  <si>
    <t>675008976</t>
  </si>
  <si>
    <t>NDOGBONG STATION MRS</t>
  </si>
  <si>
    <t>P087312528370S</t>
  </si>
  <si>
    <t>KENMEGNE DOMCHE CLARISSEKENM</t>
  </si>
  <si>
    <t>KENMEGNE DOMCHE CLARISSE</t>
  </si>
  <si>
    <t>677785792</t>
  </si>
  <si>
    <t>MAKEPE RHONE POULENC</t>
  </si>
  <si>
    <t>FACE PRO ASSUR</t>
  </si>
  <si>
    <t>P047816049600A</t>
  </si>
  <si>
    <t>00237699542647</t>
  </si>
  <si>
    <t>P106912336292Y</t>
  </si>
  <si>
    <t>POUOMOGUE KAMDEM JEANNETTE</t>
  </si>
  <si>
    <t>POUOMOGUE KAMDEM</t>
  </si>
  <si>
    <t>P015712485986R</t>
  </si>
  <si>
    <t>MANBAGAP</t>
  </si>
  <si>
    <t>P097212402085D</t>
  </si>
  <si>
    <t>BALINGUIN BENOIT</t>
  </si>
  <si>
    <t>675261775</t>
  </si>
  <si>
    <t>CARREFOUR LION</t>
  </si>
  <si>
    <t>P049517550500W</t>
  </si>
  <si>
    <t>PIKWERE</t>
  </si>
  <si>
    <t>CECIL ASOBO</t>
  </si>
  <si>
    <t>002376511301888</t>
  </si>
  <si>
    <t>P019816728903K</t>
  </si>
  <si>
    <t>GERAUD GUILLAUME</t>
  </si>
  <si>
    <t>002376934728..</t>
  </si>
  <si>
    <t>P116612719851H</t>
  </si>
  <si>
    <t>ZAMINGON</t>
  </si>
  <si>
    <t>NKOMO COLLEGE MARIE ALBERT</t>
  </si>
  <si>
    <t>EMPLOYE FERMENCAM</t>
  </si>
  <si>
    <t>P119313701022D</t>
  </si>
  <si>
    <t>HAOUA ABDOULAZIZ</t>
  </si>
  <si>
    <t>695183573</t>
  </si>
  <si>
    <t>VENTE BOISSON HYGEINIQUE</t>
  </si>
  <si>
    <t>P037312528494J</t>
  </si>
  <si>
    <t>DJOUALA FONKOU</t>
  </si>
  <si>
    <t>BERNADETTE LAURE</t>
  </si>
  <si>
    <t>676327460</t>
  </si>
  <si>
    <t>P118112334450H</t>
  </si>
  <si>
    <t>DOGMO  TCHOUTEZO Eugène Philemon</t>
  </si>
  <si>
    <t>698574431</t>
  </si>
  <si>
    <t>P119817348504T</t>
  </si>
  <si>
    <t>WIRSUNGNIN</t>
  </si>
  <si>
    <t>ANETTE BENFONYUY</t>
  </si>
  <si>
    <t>676431203</t>
  </si>
  <si>
    <t>FEUGEROL</t>
  </si>
  <si>
    <t>MUTUELLE</t>
  </si>
  <si>
    <t>M070718433022U</t>
  </si>
  <si>
    <t>MUTUELLE NATIONALE DES PERSONNELS DE LA DIRECTION GENERALE DU BUDGET</t>
  </si>
  <si>
    <t>MUNAP-DGB</t>
  </si>
  <si>
    <t>6909865667</t>
  </si>
  <si>
    <t>PRODUCTION PHONOGRAMMES</t>
  </si>
  <si>
    <t>M121412377856T</t>
  </si>
  <si>
    <t>EDITIONS AZOBE</t>
  </si>
  <si>
    <t>690067608</t>
  </si>
  <si>
    <t>P117916770653Q</t>
  </si>
  <si>
    <t>MATSALACK</t>
  </si>
  <si>
    <t>00237697862847</t>
  </si>
  <si>
    <t>P127917154316A</t>
  </si>
  <si>
    <t>695889514</t>
  </si>
  <si>
    <t>M091317258914Z</t>
  </si>
  <si>
    <t>EP OVANGOUL</t>
  </si>
  <si>
    <t>694710469</t>
  </si>
  <si>
    <t>OVANGOUL</t>
  </si>
  <si>
    <t>P058612420579T</t>
  </si>
  <si>
    <t>DOUME FEUNGANG CLARISTINE GAELLE</t>
  </si>
  <si>
    <t>ETS RYAN &amp; RAINA</t>
  </si>
  <si>
    <t>677357675</t>
  </si>
  <si>
    <t>TALLEUR</t>
  </si>
  <si>
    <t>P125316872443C</t>
  </si>
  <si>
    <t>HUDU TUME</t>
  </si>
  <si>
    <t>676363855</t>
  </si>
  <si>
    <t>P048916011826R</t>
  </si>
  <si>
    <t>00237675706999</t>
  </si>
  <si>
    <t>P055300150357Q</t>
  </si>
  <si>
    <t>TOURE SEIDOU</t>
  </si>
  <si>
    <t>ETS TOURE SEIDOU</t>
  </si>
  <si>
    <t>674552510</t>
  </si>
  <si>
    <t>DERR HILA</t>
  </si>
  <si>
    <t>P103817701325E</t>
  </si>
  <si>
    <t>FOE AMOUGOU EPSE TOWA</t>
  </si>
  <si>
    <t>EUTROPIE MAGLOIRE</t>
  </si>
  <si>
    <t>699965744</t>
  </si>
  <si>
    <t>P098716479608C</t>
  </si>
  <si>
    <t>MOHADOU HAYATOU</t>
  </si>
  <si>
    <t>00237697429577</t>
  </si>
  <si>
    <t>MARCHE ABATOUR</t>
  </si>
  <si>
    <t>P098717744676U</t>
  </si>
  <si>
    <t>GATCHUESSI KOUAM</t>
  </si>
  <si>
    <t>696487022</t>
  </si>
  <si>
    <t>P038918500910D</t>
  </si>
  <si>
    <t>NGOUFO ROMEO</t>
  </si>
  <si>
    <t>COMMERCE GENERAL-IMPORT/EXPORT-PRESTATIONS DE SERVICES-BTP</t>
  </si>
  <si>
    <t>656440139</t>
  </si>
  <si>
    <t>P097016158516Z</t>
  </si>
  <si>
    <t>DIEFFOUO</t>
  </si>
  <si>
    <t>00237677208408.</t>
  </si>
  <si>
    <t>P070317858667Z</t>
  </si>
  <si>
    <t>FRU MOHAMED</t>
  </si>
  <si>
    <t>SALIM RAYIS</t>
  </si>
  <si>
    <t>00237699125044</t>
  </si>
  <si>
    <t>P018916232176N</t>
  </si>
  <si>
    <t>MIEDJIM</t>
  </si>
  <si>
    <t>699929122</t>
  </si>
  <si>
    <t>GARDIEN DES PRISONS</t>
  </si>
  <si>
    <t>P129417078428H</t>
  </si>
  <si>
    <t>KOBOUBE</t>
  </si>
  <si>
    <t>697870661</t>
  </si>
  <si>
    <t>VTE LUNETTES/ACCESSOIRES COM GEN. PREST.</t>
  </si>
  <si>
    <t>P018314182660T</t>
  </si>
  <si>
    <t>697472928</t>
  </si>
  <si>
    <t>P114818164948M</t>
  </si>
  <si>
    <t>YAMANSI</t>
  </si>
  <si>
    <t>CINEMA LE BERLISE</t>
  </si>
  <si>
    <t>M082217968279W</t>
  </si>
  <si>
    <t>BLEUE FONTAINE SARL</t>
  </si>
  <si>
    <t>CONCEPTION ET REALISATION DU RESEAU D'EAU POTABLE -CONDITIONNEMENT ET COMMERCIALISATION DE L'EAU POTABLE - PLOMBERIE INDUSTRIELLE</t>
  </si>
  <si>
    <t>670887085</t>
  </si>
  <si>
    <t>P080317130779X</t>
  </si>
  <si>
    <t>NGASSI TANKWA</t>
  </si>
  <si>
    <t>MONANGE HERMES</t>
  </si>
  <si>
    <t>692633961</t>
  </si>
  <si>
    <t>DLA-MAKEPE MISSOKE</t>
  </si>
  <si>
    <t>PRODUCTION CINÉMATOGRAPHIQUE</t>
  </si>
  <si>
    <t>M031517545918X</t>
  </si>
  <si>
    <t>LES FILMS D'ÉBÈNE SARL</t>
  </si>
  <si>
    <t>L.F.E SARL</t>
  </si>
  <si>
    <t>679908502</t>
  </si>
  <si>
    <t>EMPLOYE ETS MOBACH</t>
  </si>
  <si>
    <t>P079113765757Z</t>
  </si>
  <si>
    <t>OUMAR MOHAMADOU</t>
  </si>
  <si>
    <t>676150000</t>
  </si>
  <si>
    <t>CAMP-CHINOIS GAROUA</t>
  </si>
  <si>
    <t>P057111435344D</t>
  </si>
  <si>
    <t>ONGUETOU</t>
  </si>
  <si>
    <t>ETS ONGUETOU PASCAL</t>
  </si>
  <si>
    <t>650 256 804</t>
  </si>
  <si>
    <t>M109217233941A</t>
  </si>
  <si>
    <t>FRANCO ARABE AVOCATION ISL DE KOUSSERI</t>
  </si>
  <si>
    <t>675945722</t>
  </si>
  <si>
    <t>P122015782802P</t>
  </si>
  <si>
    <t>EDZOGO LAZARE</t>
  </si>
  <si>
    <t>699867501</t>
  </si>
  <si>
    <t>P037017123880T</t>
  </si>
  <si>
    <t>MONIQUE SYLVIE</t>
  </si>
  <si>
    <t>691627356</t>
  </si>
  <si>
    <t>P110116302745J</t>
  </si>
  <si>
    <t>USMAN ABDULKASIM IBRAHIM</t>
  </si>
  <si>
    <t>P017615720812C</t>
  </si>
  <si>
    <t>ABBA GASTON</t>
  </si>
  <si>
    <t>M022317961756L</t>
  </si>
  <si>
    <t>INDUSTRIAL ENGINEERING TOOLS AND SERVICE SARL</t>
  </si>
  <si>
    <t>IETS SARL</t>
  </si>
  <si>
    <t>00237696348259</t>
  </si>
  <si>
    <t>LOGBESSOU DOUALA</t>
  </si>
  <si>
    <t>P122016118699X</t>
  </si>
  <si>
    <t>EDJOH EDJOH ABRAHAM DEBONNAIRE</t>
  </si>
  <si>
    <t>696520075</t>
  </si>
  <si>
    <t>M112116716314G</t>
  </si>
  <si>
    <t>SOCIETE DE PLOMBERIE DU CAMEROUN</t>
  </si>
  <si>
    <t>659343573</t>
  </si>
  <si>
    <t>ETOK-KOSS</t>
  </si>
  <si>
    <t>P129116994268L</t>
  </si>
  <si>
    <t>SUH CHRISTAIN AMANCHO</t>
  </si>
  <si>
    <t>652659000</t>
  </si>
  <si>
    <t>P089418236526S</t>
  </si>
  <si>
    <t>WESOH</t>
  </si>
  <si>
    <t>VIRGINIA</t>
  </si>
  <si>
    <t>P027800366842A</t>
  </si>
  <si>
    <t>NGO ILOGA VICTORINE</t>
  </si>
  <si>
    <t>677283214</t>
  </si>
  <si>
    <t>FACE BEL AIR</t>
  </si>
  <si>
    <t>ACTIVITÉ LIÉ A L'AGRICULTURE</t>
  </si>
  <si>
    <t>M032316399061L</t>
  </si>
  <si>
    <t>SOCIETE COOPERATIVE SIMPLIFIEE POUR LES PRODUCTEURS DE PLANTS</t>
  </si>
  <si>
    <t>SCOOPS-PROP</t>
  </si>
  <si>
    <t>00237670089630/ 690 331 381/ 690793928</t>
  </si>
  <si>
    <t>BIYEM ASSI DERRIER MOSQUÉ DE BIYEM ASSI</t>
  </si>
  <si>
    <t>P019516495018E</t>
  </si>
  <si>
    <t>SILMANOU</t>
  </si>
  <si>
    <t>P088618010917C</t>
  </si>
  <si>
    <t>KENNICK</t>
  </si>
  <si>
    <t>00237693179711</t>
  </si>
  <si>
    <t>P060116734276N</t>
  </si>
  <si>
    <t>OUSMANOU ABDOU</t>
  </si>
  <si>
    <t>00237691330144</t>
  </si>
  <si>
    <t>P118117118801L</t>
  </si>
  <si>
    <t>HERVÉ MARTIAL</t>
  </si>
  <si>
    <t>650754780</t>
  </si>
  <si>
    <t>INDÉPENDANCE</t>
  </si>
  <si>
    <t>P087418126630U</t>
  </si>
  <si>
    <t>DIME</t>
  </si>
  <si>
    <t>P015215045970R</t>
  </si>
  <si>
    <t>NZEAKOU</t>
  </si>
  <si>
    <t>674067818</t>
  </si>
  <si>
    <t>M022317992091L</t>
  </si>
  <si>
    <t>GLOBAL TRADE CENTER</t>
  </si>
  <si>
    <t>6750706670</t>
  </si>
  <si>
    <t>PAGNES</t>
  </si>
  <si>
    <t>P030016290918A</t>
  </si>
  <si>
    <t>ANAS MOUSSA</t>
  </si>
  <si>
    <t>002376997197855</t>
  </si>
  <si>
    <t>S236NN4ILO@YAHOO.FR</t>
  </si>
  <si>
    <t>AVOCATURE</t>
  </si>
  <si>
    <t>M031200041382A</t>
  </si>
  <si>
    <t>SCP NGASSAM ET ASSOCIES</t>
  </si>
  <si>
    <t>DE LA SALLE IMM IBCG</t>
  </si>
  <si>
    <t>P108612621461R</t>
  </si>
  <si>
    <t>661 11 65 39</t>
  </si>
  <si>
    <t>AS MONACO</t>
  </si>
  <si>
    <t>M052217406583E</t>
  </si>
  <si>
    <t>SOCIETE MATPRO SARL U</t>
  </si>
  <si>
    <t>MATPRO SARL</t>
  </si>
  <si>
    <t>FOURNITURE DU MATERIEL INDUSTRIEL-TECHNIQUE ET PROFESSIONNEL-INDUSTRIE AGRO-ALIMENTAIRE-IMPORT/EXPORT ET REPRESENTATION</t>
  </si>
  <si>
    <t>00237699484540</t>
  </si>
  <si>
    <t>BONAKAMOUANG</t>
  </si>
  <si>
    <t>M051717891472N</t>
  </si>
  <si>
    <t>BRIGHTLAND CHRISTIAN COMPREHENSIVE</t>
  </si>
  <si>
    <t>COLLEGE WOTUTU BUEA</t>
  </si>
  <si>
    <t>679124608</t>
  </si>
  <si>
    <t>P047412174687J</t>
  </si>
  <si>
    <t>TITCHO DJILA EPSE PEULAP</t>
  </si>
  <si>
    <t>699477709</t>
  </si>
  <si>
    <t>4 E RUE VERS ALFRED NOBEL</t>
  </si>
  <si>
    <t>P017440017326T</t>
  </si>
  <si>
    <t>ETEME BODO JEAN</t>
  </si>
  <si>
    <t>Djounyat</t>
  </si>
  <si>
    <t>P010217110720U</t>
  </si>
  <si>
    <t>YONDOU HEYA</t>
  </si>
  <si>
    <t>DOLBY MERCY</t>
  </si>
  <si>
    <t>P122017384168F</t>
  </si>
  <si>
    <t>CHOUPE GABRIEL</t>
  </si>
  <si>
    <t>698741775</t>
  </si>
  <si>
    <t>P059912676313J</t>
  </si>
  <si>
    <t>ETS YTEC COMPUTER</t>
  </si>
  <si>
    <t>CAMP SIC MESSA</t>
  </si>
  <si>
    <t>P099316613083M</t>
  </si>
  <si>
    <t>TCHOKOUAKO TIEGA NOCIS ANICET</t>
  </si>
  <si>
    <t>'' ETS GOOD CARE LOGISTIQUES ''</t>
  </si>
  <si>
    <t>693658156</t>
  </si>
  <si>
    <t>TONERRE</t>
  </si>
  <si>
    <t>M092116441905K</t>
  </si>
  <si>
    <t>SOCIETE INDUSTRIELLE ET COMMERCIALE DU CAMEROUN</t>
  </si>
  <si>
    <t>SICCAM SARL</t>
  </si>
  <si>
    <t>65070424</t>
  </si>
  <si>
    <t>P015714937818D</t>
  </si>
  <si>
    <t>AMBE SUH SIMON</t>
  </si>
  <si>
    <t>P037412146387Y</t>
  </si>
  <si>
    <t>ANESTINE ATEH TAKU</t>
  </si>
  <si>
    <t>ATEH</t>
  </si>
  <si>
    <t>654095588</t>
  </si>
  <si>
    <t>P040417134660Y</t>
  </si>
  <si>
    <t>N’DEMBA</t>
  </si>
  <si>
    <t>CHARLES FRANCOIS</t>
  </si>
  <si>
    <t>699632768</t>
  </si>
  <si>
    <t>P098516928665U</t>
  </si>
  <si>
    <t>DJILO CHAKAM EPSE KAMDEM</t>
  </si>
  <si>
    <t>675492984</t>
  </si>
  <si>
    <t>P049817075349Q</t>
  </si>
  <si>
    <t>DZOGOUM TATANG</t>
  </si>
  <si>
    <t>ORNELA BRENDA</t>
  </si>
  <si>
    <t>672891952</t>
  </si>
  <si>
    <t>P098816970684B</t>
  </si>
  <si>
    <t>FOPA CALVIN</t>
  </si>
  <si>
    <t>NEW TONW</t>
  </si>
  <si>
    <t>P117112676109Q</t>
  </si>
  <si>
    <t>ALAKA BENA GENEVIEVE HONORINEMA</t>
  </si>
  <si>
    <t>MALEMBE MALEMBE BAR</t>
  </si>
  <si>
    <t>679591215</t>
  </si>
  <si>
    <t>DERRIERE STATION TOTAL</t>
  </si>
  <si>
    <t>VENTES DES PRODUITS COSMETIQUES</t>
  </si>
  <si>
    <t>P038117319963T</t>
  </si>
  <si>
    <t>HUANG XUEFANG</t>
  </si>
  <si>
    <t>(ETS HUANG)</t>
  </si>
  <si>
    <t>681438500</t>
  </si>
  <si>
    <t>FACE ANCIEN PMUC</t>
  </si>
  <si>
    <t>PRODUCTION MATÉRIAUX DE CONSTRUCTION</t>
  </si>
  <si>
    <t>M022118506088D</t>
  </si>
  <si>
    <t>BERTELE CAMEROUN</t>
  </si>
  <si>
    <t>BERT CAM SARL</t>
  </si>
  <si>
    <t>+393497839051</t>
  </si>
  <si>
    <t>RUE BERNABE FACE MAISON EN BOIS</t>
  </si>
  <si>
    <t>M082116419080B</t>
  </si>
  <si>
    <t>DREAMS &amp; PARTNER HOUSE</t>
  </si>
  <si>
    <t>DPH CAMEROUN</t>
  </si>
  <si>
    <t>BÂTIMENTS ET TRAVAUX PUBLIQUE; TRANSPORT TERRESTRE ET LOGISTIQUE; PRESTATIONS DE SERVICES EN COIFFURE; RESTAURANT; LOCATIONS DIVERSES ET AUTRES PRESTATIONS; FORMATIONS ET RECYCLAGE; COMMERCE GÉNÉRAL E</t>
  </si>
  <si>
    <t>1ER ENTREE COGEFAR</t>
  </si>
  <si>
    <t>P079012301518E</t>
  </si>
  <si>
    <t>SAHA MEKONTCHOU FRANCOISE</t>
  </si>
  <si>
    <t>SAHA MEKONTCHOU</t>
  </si>
  <si>
    <t>676563432</t>
  </si>
  <si>
    <t>MARCHE DES OULES</t>
  </si>
  <si>
    <t>CAPENTAR</t>
  </si>
  <si>
    <t>P028617052118J</t>
  </si>
  <si>
    <t>NJI MIKI</t>
  </si>
  <si>
    <t>GEORGIA</t>
  </si>
  <si>
    <t>6772331235</t>
  </si>
  <si>
    <t>P048416401381H</t>
  </si>
  <si>
    <t>NICHODEMUS ENYERIBE</t>
  </si>
  <si>
    <t>674044485</t>
  </si>
  <si>
    <t>PRESTATRICE DE SERVICE</t>
  </si>
  <si>
    <t>P018816886877F</t>
  </si>
  <si>
    <t>DACKAM LUNCKWEY EPOUSE LEBRUN</t>
  </si>
  <si>
    <t>SONIA INGRID</t>
  </si>
  <si>
    <t>694980206</t>
  </si>
  <si>
    <t>MARCHE DES FLEUR</t>
  </si>
  <si>
    <t>DÉTAILLANT PAGNES</t>
  </si>
  <si>
    <t>P017516308682U</t>
  </si>
  <si>
    <t>697863156</t>
  </si>
  <si>
    <t>M082217568627G</t>
  </si>
  <si>
    <t>INTERNATIONAL BUSINESS SERVICE</t>
  </si>
  <si>
    <t>PLACEMENT DU PERSONNEL; IMPORT/EXPORT; IMMOBILIER; REPRESENTATION COMMERCIALE</t>
  </si>
  <si>
    <t>00237699157432</t>
  </si>
  <si>
    <t>P107012579103R</t>
  </si>
  <si>
    <t>KEMKENG JEAN PHILOMON</t>
  </si>
  <si>
    <t>KEMKENG JEAN</t>
  </si>
  <si>
    <t>699660162</t>
  </si>
  <si>
    <t>P095918477759C</t>
  </si>
  <si>
    <t>MFOMO EFA JULIEN</t>
  </si>
  <si>
    <t>(ETS JME ET FILS)</t>
  </si>
  <si>
    <t>PRESTATIONS DE SERVICES -COMMERCE GENERAL- IMPORT/EXPORT</t>
  </si>
  <si>
    <t>CAREFOUR ANGUISSA</t>
  </si>
  <si>
    <t>P079116979853X</t>
  </si>
  <si>
    <t>CHEKUGANG</t>
  </si>
  <si>
    <t>JOSEPH NJANJO</t>
  </si>
  <si>
    <t>682853228</t>
  </si>
  <si>
    <t>P125518555879S</t>
  </si>
  <si>
    <t>677693469</t>
  </si>
  <si>
    <t>P067312629580P</t>
  </si>
  <si>
    <t>NKENG BARBARA AWONGJIAN</t>
  </si>
  <si>
    <t>NKENG BARBARA AWONGJIA</t>
  </si>
  <si>
    <t>677387424</t>
  </si>
  <si>
    <t>OPP BONDUMA TAP</t>
  </si>
  <si>
    <t>P038318518130L</t>
  </si>
  <si>
    <t>MADJOMO</t>
  </si>
  <si>
    <t>OUAMBA</t>
  </si>
  <si>
    <t>+237(0)677472699</t>
  </si>
  <si>
    <t>P129416150241X</t>
  </si>
  <si>
    <t>NSANGOH</t>
  </si>
  <si>
    <t>ANNE ESAKI</t>
  </si>
  <si>
    <t>00237672220824</t>
  </si>
  <si>
    <t>P058412443267A</t>
  </si>
  <si>
    <t>FOSSO KAMSU GHISLAINFOS</t>
  </si>
  <si>
    <t>FOSSO KAMSU GHISLAIN</t>
  </si>
  <si>
    <t>697794345</t>
  </si>
  <si>
    <t>P122017040142W</t>
  </si>
  <si>
    <t>DEFO SYLVESTRE</t>
  </si>
  <si>
    <t>675228841</t>
  </si>
  <si>
    <t>RESPONSABLE QUA</t>
  </si>
  <si>
    <t>P038518368238D</t>
  </si>
  <si>
    <t>VALENTINE FUNWIE</t>
  </si>
  <si>
    <t>691477053</t>
  </si>
  <si>
    <t>P039616245881G</t>
  </si>
  <si>
    <t>652165494</t>
  </si>
  <si>
    <t>P035617095288N</t>
  </si>
  <si>
    <t>SHUJIKA</t>
  </si>
  <si>
    <t>DAIRU</t>
  </si>
  <si>
    <t>P119218327774L</t>
  </si>
  <si>
    <t>00237675145600</t>
  </si>
  <si>
    <t>P035916420883U</t>
  </si>
  <si>
    <t>BITJICK ÉPOUSE MATIP</t>
  </si>
  <si>
    <t>MARIE JUSTINE SALOME</t>
  </si>
  <si>
    <t>00237693639113</t>
  </si>
  <si>
    <t>P059417676706Q</t>
  </si>
  <si>
    <t>FETEYOU NTAPNSIERA</t>
  </si>
  <si>
    <t>BILIKISSOU</t>
  </si>
  <si>
    <t>00237652266220</t>
  </si>
  <si>
    <t>CARREFOUR EXPRESS-UNION</t>
  </si>
  <si>
    <t>P047312625404M</t>
  </si>
  <si>
    <t>KENNE ROGER</t>
  </si>
  <si>
    <t>677872763</t>
  </si>
  <si>
    <t>1ERE RUE</t>
  </si>
  <si>
    <t>M072318527893T</t>
  </si>
  <si>
    <t>DIASPORA BATIS</t>
  </si>
  <si>
    <t>DIASPOBATIS</t>
  </si>
  <si>
    <t>FOURNITURE DES PRESTATIONS DE SERVICES DANS LES DOMAINES DU BATIMENT ET TRAVAUX PUBLICS (BTP), GENIE CIVIL, ETUDE, CONCEPTION ET REALISATION DES PROJETS</t>
  </si>
  <si>
    <t>675196419</t>
  </si>
  <si>
    <t>CARREFOUR MENUISERIE LOGPOM</t>
  </si>
  <si>
    <t>HOTELLERIE-PREST/SCES</t>
  </si>
  <si>
    <t>P057512527699U</t>
  </si>
  <si>
    <t>NANKAM TEKOU ALAIN BERNARD</t>
  </si>
  <si>
    <t>ETS ABN</t>
  </si>
  <si>
    <t>696329409</t>
  </si>
  <si>
    <t>INGENIERIE INFORMATIQUE-CONCEPTION</t>
  </si>
  <si>
    <t>M021912747939D</t>
  </si>
  <si>
    <t>INVENT TECHNOLOGIE SARL</t>
  </si>
  <si>
    <t>8675876963</t>
  </si>
  <si>
    <t>P018215138524H</t>
  </si>
  <si>
    <t>P014012144036Y</t>
  </si>
  <si>
    <t>ZENABOU EPOUSE BOUHARI</t>
  </si>
  <si>
    <t>699828602</t>
  </si>
  <si>
    <t>AUBERGE CENTRALE</t>
  </si>
  <si>
    <t>P028816326145C</t>
  </si>
  <si>
    <t>SALE NDJIDDA</t>
  </si>
  <si>
    <t>695439598</t>
  </si>
  <si>
    <t>M082316918588T</t>
  </si>
  <si>
    <t>EXPLOITATION FORESTIERE, DISTRIBUTION, COMMERCE GÉNÉRAL, PRESTATION DES SERVICES</t>
  </si>
  <si>
    <t>00237674574133</t>
  </si>
  <si>
    <t>P039016031889S</t>
  </si>
  <si>
    <t>TEGOMO</t>
  </si>
  <si>
    <t>ALAIN DELONG</t>
  </si>
  <si>
    <t>P057514798437Z</t>
  </si>
  <si>
    <t>ASAN AJARA EP. SHENI</t>
  </si>
  <si>
    <t>NKINI</t>
  </si>
  <si>
    <t>677280048</t>
  </si>
  <si>
    <t>P088518391088U</t>
  </si>
  <si>
    <t>HAPPI MONTHE</t>
  </si>
  <si>
    <t>675030947</t>
  </si>
  <si>
    <t>BOULEVARD EVECHE FACE MAKAMBOU</t>
  </si>
  <si>
    <t>P087100291118L</t>
  </si>
  <si>
    <t>MEZEPO ARMAND</t>
  </si>
  <si>
    <t>677761131</t>
  </si>
  <si>
    <t>BLOC 27</t>
  </si>
  <si>
    <t>P075316848382Q</t>
  </si>
  <si>
    <t>ETONG MAME EPSE MBANGA</t>
  </si>
  <si>
    <t>00237698181776</t>
  </si>
  <si>
    <t>P058212617540C</t>
  </si>
  <si>
    <t>COUMAYE</t>
  </si>
  <si>
    <t>CLAUDE CELESTE</t>
  </si>
  <si>
    <t>694170067</t>
  </si>
  <si>
    <t>P089217932684Y</t>
  </si>
  <si>
    <t>FAICAL MOUSSA</t>
  </si>
  <si>
    <t>00237693989816</t>
  </si>
  <si>
    <t>P016500182506Q</t>
  </si>
  <si>
    <t>EDIYE EPSE NGOMO</t>
  </si>
  <si>
    <t>ESTHER SALOMEE</t>
  </si>
  <si>
    <t>621007490</t>
  </si>
  <si>
    <t>P038412175522U</t>
  </si>
  <si>
    <t>TOUMDIEU KWEKEM</t>
  </si>
  <si>
    <t>FACE PRINTEMPS</t>
  </si>
  <si>
    <t>P049212748692K</t>
  </si>
  <si>
    <t>TALLA II TCHAOUI</t>
  </si>
  <si>
    <t>WILLIAM FRANCK</t>
  </si>
  <si>
    <t>698831942</t>
  </si>
  <si>
    <t>M040300023981R</t>
  </si>
  <si>
    <t>ECOLE PRIMAIRE PRIVE LAIQUE POLETTA</t>
  </si>
  <si>
    <t>POLETTA</t>
  </si>
  <si>
    <t>693500323</t>
  </si>
  <si>
    <t>P068515421039P</t>
  </si>
  <si>
    <t>NGOUFO NGOUANG</t>
  </si>
  <si>
    <t>SYLVIN</t>
  </si>
  <si>
    <t>675486001</t>
  </si>
  <si>
    <t>FOUGEROLLES</t>
  </si>
  <si>
    <t>P038317282178U</t>
  </si>
  <si>
    <t>METINOU FOPAH</t>
  </si>
  <si>
    <t>LEA DIRIX</t>
  </si>
  <si>
    <t>P066617146575M</t>
  </si>
  <si>
    <t>TSAPLA</t>
  </si>
  <si>
    <t>674536472</t>
  </si>
  <si>
    <t>P037517646579L</t>
  </si>
  <si>
    <t>677009948</t>
  </si>
  <si>
    <t>P030317122394J</t>
  </si>
  <si>
    <t>BREY EBENEZER</t>
  </si>
  <si>
    <t>693376871</t>
  </si>
  <si>
    <t>VENTE PAIN</t>
  </si>
  <si>
    <t>P117412260880Z</t>
  </si>
  <si>
    <t>HALEU MARIE MADELEINEHAL</t>
  </si>
  <si>
    <t>HALEU MARIE MADELEINE</t>
  </si>
  <si>
    <t>699342134</t>
  </si>
  <si>
    <t>ABEDI ROUTE DLA NKONSSAMBA</t>
  </si>
  <si>
    <t>P076816077571L</t>
  </si>
  <si>
    <t>SONO</t>
  </si>
  <si>
    <t>670185964</t>
  </si>
  <si>
    <t>P127012332117S</t>
  </si>
  <si>
    <t>NGONG NEHEMIAK</t>
  </si>
  <si>
    <t>677568325</t>
  </si>
  <si>
    <t>P057616648693M</t>
  </si>
  <si>
    <t>CHE ZAMA</t>
  </si>
  <si>
    <t>00237674854384</t>
  </si>
  <si>
    <t>MENUISIER MFOU</t>
  </si>
  <si>
    <t>P058816979713J</t>
  </si>
  <si>
    <t>TANUI</t>
  </si>
  <si>
    <t>653595400</t>
  </si>
  <si>
    <t>P018216918919N</t>
  </si>
  <si>
    <t>BAT TP/PREST SCES</t>
  </si>
  <si>
    <t>M041412281848E</t>
  </si>
  <si>
    <t>STE B&amp;B GROUP SARL</t>
  </si>
  <si>
    <t>696518303</t>
  </si>
  <si>
    <t>M060700025066H</t>
  </si>
  <si>
    <t>CAMEROONIAN CERTIFIED ACCOUNTANTS</t>
  </si>
  <si>
    <t>677703094</t>
  </si>
  <si>
    <t>P057711243516T</t>
  </si>
  <si>
    <t>TAKAMTE</t>
  </si>
  <si>
    <t>JEANPAUL</t>
  </si>
  <si>
    <t>699745233</t>
  </si>
  <si>
    <t>P099212419496P</t>
  </si>
  <si>
    <t>BEYENE</t>
  </si>
  <si>
    <t>CHRISTINE NELLY</t>
  </si>
  <si>
    <t>658344456/651506310</t>
  </si>
  <si>
    <t>P109816585755Z</t>
  </si>
  <si>
    <t>NGUEKENG OUAMBA</t>
  </si>
  <si>
    <t>VANESSA RAULINE</t>
  </si>
  <si>
    <t>P017812288917F</t>
  </si>
  <si>
    <t>BOUBAKARI DJAOURO</t>
  </si>
  <si>
    <t>678070273</t>
  </si>
  <si>
    <t>P046900153856U</t>
  </si>
  <si>
    <t>M032416600580R</t>
  </si>
  <si>
    <t>INDUSTRIE ORIGINELLE DU CAMEROUN</t>
  </si>
  <si>
    <t>INDO CAM</t>
  </si>
  <si>
    <t>P077412712254B</t>
  </si>
  <si>
    <t>PONDIEU EPSE NTAKOUGAING</t>
  </si>
  <si>
    <t>699895912</t>
  </si>
  <si>
    <t>P027512415790P</t>
  </si>
  <si>
    <t>PAYIMI</t>
  </si>
  <si>
    <t>675332249</t>
  </si>
  <si>
    <t>LARA</t>
  </si>
  <si>
    <t>P088418168799W</t>
  </si>
  <si>
    <t>MABOU TOTIO</t>
  </si>
  <si>
    <t>00237695157583</t>
  </si>
  <si>
    <t>P115916425722D</t>
  </si>
  <si>
    <t>MBUA MAKUNDE</t>
  </si>
  <si>
    <t>00237659322399</t>
  </si>
  <si>
    <t>M092417100740D</t>
  </si>
  <si>
    <t>GROUPE KD</t>
  </si>
  <si>
    <t>COMMERCIALISATION ET DISTRIBUTION DES PRODUITS PHARMACEUTIQUES</t>
  </si>
  <si>
    <t>P013215159861P</t>
  </si>
  <si>
    <t>KEMEGNE</t>
  </si>
  <si>
    <t>679141542</t>
  </si>
  <si>
    <t>P069817435904S</t>
  </si>
  <si>
    <t>AÏSSATOU EPSE DJAAFAR</t>
  </si>
  <si>
    <t>691108283</t>
  </si>
  <si>
    <t>P065618039331P</t>
  </si>
  <si>
    <t>NKAMENJO NYA</t>
  </si>
  <si>
    <t>P036600144666J</t>
  </si>
  <si>
    <t>MBEDOUM TATSING JUSTINE</t>
  </si>
  <si>
    <t>ETS MBEDOUM</t>
  </si>
  <si>
    <t>693 001 467</t>
  </si>
  <si>
    <t>BOUTIQUE 666</t>
  </si>
  <si>
    <t>P026416889663G</t>
  </si>
  <si>
    <t>MOUDASSI ÉPOUSE NKOGO DOUMOU</t>
  </si>
  <si>
    <t>681086770</t>
  </si>
  <si>
    <t>M052318607613N</t>
  </si>
  <si>
    <t>SERENITY INSURANCE SARL</t>
  </si>
  <si>
    <t>ARTS ET CULTURE,REALIS.,PRODUCTION</t>
  </si>
  <si>
    <t>P026113686579K</t>
  </si>
  <si>
    <t>YANI AWONA ANDRE</t>
  </si>
  <si>
    <t>ETS YANI GLOBAL BUSINESS CORPORATION</t>
  </si>
  <si>
    <t>P086816613687R</t>
  </si>
  <si>
    <t>P038912523543F</t>
  </si>
  <si>
    <t>SOLANGE NYKIVIDZEM</t>
  </si>
  <si>
    <t>ETS SOLANGE NYKIVIDZEM</t>
  </si>
  <si>
    <t>677016399</t>
  </si>
  <si>
    <t>PHARMACIE CAMP BERTEAUD</t>
  </si>
  <si>
    <t>P027217279320L</t>
  </si>
  <si>
    <t>BELA BILOA</t>
  </si>
  <si>
    <t>00237678954532</t>
  </si>
  <si>
    <t>P129617209148P</t>
  </si>
  <si>
    <t>SIDJOU NGANDJOUONG</t>
  </si>
  <si>
    <t>JOAS LEONEL</t>
  </si>
  <si>
    <t>237670025432</t>
  </si>
  <si>
    <t>P029112604686M</t>
  </si>
  <si>
    <t>SANGUEU</t>
  </si>
  <si>
    <t>BITOTOLE</t>
  </si>
  <si>
    <t>P088317023251G</t>
  </si>
  <si>
    <t>TEZEMBONG BERLINE FLORE,</t>
  </si>
  <si>
    <t>675994866</t>
  </si>
  <si>
    <t>JAMAÏQUE</t>
  </si>
  <si>
    <t>P037217091566C</t>
  </si>
  <si>
    <t>AKUM LACHE</t>
  </si>
  <si>
    <t>676704257</t>
  </si>
  <si>
    <t>M071916667193Z</t>
  </si>
  <si>
    <t>COLLEGE POLYVALENT SAINT FRANÇOIS D'ASSISE DE BANGANG</t>
  </si>
  <si>
    <t>COPOFASS</t>
  </si>
  <si>
    <t>P015100037031S</t>
  </si>
  <si>
    <t>AMVELLA BIDJO</t>
  </si>
  <si>
    <t>677762691</t>
  </si>
  <si>
    <t>M011300046468A</t>
  </si>
  <si>
    <t>CENTRE DE SANTE CATHOLIQUE</t>
  </si>
  <si>
    <t>682024950</t>
  </si>
  <si>
    <t>P068817068268R</t>
  </si>
  <si>
    <t>ROMUAL</t>
  </si>
  <si>
    <t>66770099</t>
  </si>
  <si>
    <t>M011717240241G</t>
  </si>
  <si>
    <t>EP BAFEMGHA GR 1</t>
  </si>
  <si>
    <t>BAMESSINGUE - BAFEMGHA</t>
  </si>
  <si>
    <t>P088418400675C</t>
  </si>
  <si>
    <t>CHENWIN</t>
  </si>
  <si>
    <t>SIMON SHU</t>
  </si>
  <si>
    <t>00237695916974</t>
  </si>
  <si>
    <t>P018618490694D</t>
  </si>
  <si>
    <t>BASLIM FERDINAND CHINEDU</t>
  </si>
  <si>
    <t>ACCESSOIRES DE BEAUTÉ</t>
  </si>
  <si>
    <t>P030116561002L</t>
  </si>
  <si>
    <t>MAHMOUD HALIL BAHRI</t>
  </si>
  <si>
    <t>0023720190369031410441</t>
  </si>
  <si>
    <t>GARGA MAMMAYEL</t>
  </si>
  <si>
    <t>P019017165204F</t>
  </si>
  <si>
    <t>JOSEPH CHARLES</t>
  </si>
  <si>
    <t>655885363</t>
  </si>
  <si>
    <t>P026300132292L</t>
  </si>
  <si>
    <t>WANGUE NGUIME</t>
  </si>
  <si>
    <t>699248101</t>
  </si>
  <si>
    <t>P076514355739R</t>
  </si>
  <si>
    <t>677180775</t>
  </si>
  <si>
    <t>P039317774515H</t>
  </si>
  <si>
    <t>EBENKI JOSEPH</t>
  </si>
  <si>
    <t>LIB</t>
  </si>
  <si>
    <t>650251445</t>
  </si>
  <si>
    <t>OPPOSITE TOTAL PETROL STATION</t>
  </si>
  <si>
    <t>M031100035730P</t>
  </si>
  <si>
    <t>LEADER DISTRIBUTION CO</t>
  </si>
  <si>
    <t>LEADER DISTRIBUTION</t>
  </si>
  <si>
    <t>99773450/91499</t>
  </si>
  <si>
    <t>AKWA RUE LOTTIN SAME</t>
  </si>
  <si>
    <t>A COTE DE LABOREX</t>
  </si>
  <si>
    <t>P079216262125D</t>
  </si>
  <si>
    <t>JINETTE ROBERTSON</t>
  </si>
  <si>
    <t>650956614</t>
  </si>
  <si>
    <t>BITE BIOKANG</t>
  </si>
  <si>
    <t>P057312568965J</t>
  </si>
  <si>
    <t>NKENG SAMPSON NGAH</t>
  </si>
  <si>
    <t>ETS SHALOM HOTEL</t>
  </si>
  <si>
    <t>699 510 887</t>
  </si>
  <si>
    <t>CARREFOUR 3 MORT</t>
  </si>
  <si>
    <t>P016615109911R</t>
  </si>
  <si>
    <t>691885586</t>
  </si>
  <si>
    <t>P129317637989E</t>
  </si>
  <si>
    <t>GARGA KPAO ABO</t>
  </si>
  <si>
    <t>00237690774186</t>
  </si>
  <si>
    <t>M104717139788K</t>
  </si>
  <si>
    <t>CODEV COOPCA</t>
  </si>
  <si>
    <t>P077812526450H</t>
  </si>
  <si>
    <t>MEHYTAMBOU</t>
  </si>
  <si>
    <t>YVES MARCEL</t>
  </si>
  <si>
    <t>670132780</t>
  </si>
  <si>
    <t>P026800003119R</t>
  </si>
  <si>
    <t>TCHINDA GOUONING</t>
  </si>
  <si>
    <t>PEPIN ISIDORE</t>
  </si>
  <si>
    <t>693687845</t>
  </si>
  <si>
    <t>P057914561982Z</t>
  </si>
  <si>
    <t>TOUE MAKONGO</t>
  </si>
  <si>
    <t>AUGUSTINE JUDITH</t>
  </si>
  <si>
    <t>P047917213246G</t>
  </si>
  <si>
    <t>ALIED NEGO.</t>
  </si>
  <si>
    <t>00237677650030</t>
  </si>
  <si>
    <t>BAMENDZI DERRIERE SPC</t>
  </si>
  <si>
    <t>P106112090498P</t>
  </si>
  <si>
    <t>ABOU EPSE EBO ONDO JEANNINE PIERRETTEAB</t>
  </si>
  <si>
    <t>ABOU EPSE EBO ONDO JEANNE PIERRETTE</t>
  </si>
  <si>
    <t>678 50 04 65</t>
  </si>
  <si>
    <t>ABANG-MINKO'O</t>
  </si>
  <si>
    <t>SELECT</t>
  </si>
  <si>
    <t>P109917837673Z</t>
  </si>
  <si>
    <t>MGBANA HERMANN SERGEO</t>
  </si>
  <si>
    <t>690885917</t>
  </si>
  <si>
    <t>P116012378232H</t>
  </si>
  <si>
    <t>FOTSO Joseph</t>
  </si>
  <si>
    <t>ETS FOTSO JOSEPH</t>
  </si>
  <si>
    <t>696 63 54 04</t>
  </si>
  <si>
    <t>CARREFOUR MENDA MESSAME</t>
  </si>
  <si>
    <t>P079918381678W</t>
  </si>
  <si>
    <t>NGARIWO NDOUNGLA</t>
  </si>
  <si>
    <t>698356384</t>
  </si>
  <si>
    <t>P108017108344U</t>
  </si>
  <si>
    <t>NDIMU</t>
  </si>
  <si>
    <t>MIRABELLE ANGWE</t>
  </si>
  <si>
    <t>P117417196101F</t>
  </si>
  <si>
    <t>MADAMA BERI PATIENCE</t>
  </si>
  <si>
    <t>699162093</t>
  </si>
  <si>
    <t>P050016937641E</t>
  </si>
  <si>
    <t>IDRISS CHAIBOU</t>
  </si>
  <si>
    <t>699674909</t>
  </si>
  <si>
    <t>32W8+Q5R</t>
  </si>
  <si>
    <t>P099516420748H</t>
  </si>
  <si>
    <t>HENRIETTE DORANTE</t>
  </si>
  <si>
    <t>680 71 69 93</t>
  </si>
  <si>
    <t>P068512330139J</t>
  </si>
  <si>
    <t>CHAMBA TATNKE</t>
  </si>
  <si>
    <t>677622977</t>
  </si>
  <si>
    <t>P086400578551M</t>
  </si>
  <si>
    <t>ESSAMA BESSALA</t>
  </si>
  <si>
    <t>OBALA/</t>
  </si>
  <si>
    <t>M092217642866B</t>
  </si>
  <si>
    <t>ETHESA GROUP OF COMPANIES</t>
  </si>
  <si>
    <t>DECORATION &amp; SETTING UP OF EVENT VENUES, CATERING SERVICES, TRAINING &amp; EMPOWERMENTS, EVENT COORDINATION, RENTALS</t>
  </si>
  <si>
    <t>678131399</t>
  </si>
  <si>
    <t>P039916602484U</t>
  </si>
  <si>
    <t>ETS GALERIE SALMA</t>
  </si>
  <si>
    <t>COMMERCE GÉNÉRAL, PRESTATION DE SERVICE, IMPORT/EXPORT</t>
  </si>
  <si>
    <t>694826454</t>
  </si>
  <si>
    <t>AKWA FACE VISION CONFORT</t>
  </si>
  <si>
    <t>P048417179037Q</t>
  </si>
  <si>
    <t>OBEN TABOT</t>
  </si>
  <si>
    <t>FRANKLIN ROOSEVELT</t>
  </si>
  <si>
    <t>P108017974735A</t>
  </si>
  <si>
    <t>NCHAFEN NJIKOUSSAM</t>
  </si>
  <si>
    <t>PUBLICITE/MARKETING DIGITAL</t>
  </si>
  <si>
    <t>M012416353045Z</t>
  </si>
  <si>
    <t>TKR MANAGEMENT SARL</t>
  </si>
  <si>
    <t>TKR-M SARL</t>
  </si>
  <si>
    <t>690944803</t>
  </si>
  <si>
    <t>SOINS MEDICAUX - PRESTATIONS DE SERVICES</t>
  </si>
  <si>
    <t>M062416862569P</t>
  </si>
  <si>
    <t>CENTRE MEDICAL SAINTE ANNE SARL</t>
  </si>
  <si>
    <t>00237699020055</t>
  </si>
  <si>
    <t>P088817229716W</t>
  </si>
  <si>
    <t>JACKY ARISTIDE</t>
  </si>
  <si>
    <t>00237693097329</t>
  </si>
  <si>
    <t>ETO'O KOSS</t>
  </si>
  <si>
    <t>M040900027462N</t>
  </si>
  <si>
    <t>STE AFRICA BUILDING</t>
  </si>
  <si>
    <t>695183970/677526671</t>
  </si>
  <si>
    <t>ANCIENNE PORTE LAQUINTINIE/IMMEUBLE EN CARREAUX BLANCS 2e ETAGE</t>
  </si>
  <si>
    <t>P018716379492L</t>
  </si>
  <si>
    <t>WANDJI OUKAM FABRICE ELEONARD</t>
  </si>
  <si>
    <t>00237650085685</t>
  </si>
  <si>
    <t>P077100325085K</t>
  </si>
  <si>
    <t>MAKUATE EPSE OUAFO JEANNETTE</t>
  </si>
  <si>
    <t>ETS MAKUATE</t>
  </si>
  <si>
    <t>675 43 59 20</t>
  </si>
  <si>
    <t>P058817137776U</t>
  </si>
  <si>
    <t>TOUYI</t>
  </si>
  <si>
    <t>RICARNO BONACHI</t>
  </si>
  <si>
    <t>671381629</t>
  </si>
  <si>
    <t>1DANGER</t>
  </si>
  <si>
    <t>VENTE EN DÉTAIL</t>
  </si>
  <si>
    <t>P099916382308M</t>
  </si>
  <si>
    <t>NNOBITOU TALONLA</t>
  </si>
  <si>
    <t>00237691984835</t>
  </si>
  <si>
    <t>BONAMIKANO BLOC 6</t>
  </si>
  <si>
    <t>P015815984741B</t>
  </si>
  <si>
    <t>EWANDJE JOSEPH</t>
  </si>
  <si>
    <t>674189370</t>
  </si>
  <si>
    <t>P078318269468E</t>
  </si>
  <si>
    <t>DONGMO TSOPJIO</t>
  </si>
  <si>
    <t>ANNIE LIVIA</t>
  </si>
  <si>
    <t>698794220</t>
  </si>
  <si>
    <t>FOTO-A COTE DE L'HOTEL DU LAC</t>
  </si>
  <si>
    <t>M022217079962M</t>
  </si>
  <si>
    <t>SAFARI SARL</t>
  </si>
  <si>
    <t>694395266</t>
  </si>
  <si>
    <t>CARREFOUR SAFARI</t>
  </si>
  <si>
    <t>pr</t>
  </si>
  <si>
    <t>P098418026580M</t>
  </si>
  <si>
    <t>NOUANGUE TCHAHA LIONNEL</t>
  </si>
  <si>
    <t>P027212551087A</t>
  </si>
  <si>
    <t>OKENWA</t>
  </si>
  <si>
    <t>GIDEON CHUKWUNENYE</t>
  </si>
  <si>
    <t>681848181</t>
  </si>
  <si>
    <t>M010016877284N</t>
  </si>
  <si>
    <t>CERCLE MEDIAN BATOUFAM</t>
  </si>
  <si>
    <t>CEMEBA</t>
  </si>
  <si>
    <t>699506135</t>
  </si>
  <si>
    <t>P049216830234N</t>
  </si>
  <si>
    <t>BIH REGINA CHE</t>
  </si>
  <si>
    <t>0023767079516</t>
  </si>
  <si>
    <t>P057700370875F</t>
  </si>
  <si>
    <t>DZEUFO SERAPHIN</t>
  </si>
  <si>
    <t>" ETS DZEUFO SERAPHIN"</t>
  </si>
  <si>
    <t>679 80 94 11</t>
  </si>
  <si>
    <t>P106200159468H</t>
  </si>
  <si>
    <t>EVINA EPSE NGIEMA THERESE</t>
  </si>
  <si>
    <t>ETS TRA-NET</t>
  </si>
  <si>
    <t>655256985/242160442</t>
  </si>
  <si>
    <t>GP</t>
  </si>
  <si>
    <t>P122015331488K</t>
  </si>
  <si>
    <t>LAHOCK TOUKE</t>
  </si>
  <si>
    <t>vente PAGNES</t>
  </si>
  <si>
    <t>P016812625298L</t>
  </si>
  <si>
    <t>MASSABA SALAMATOU</t>
  </si>
  <si>
    <t>677450502</t>
  </si>
  <si>
    <t>COMPTOIR 532</t>
  </si>
  <si>
    <t>P088817843877M</t>
  </si>
  <si>
    <t>AKWANGA</t>
  </si>
  <si>
    <t>PAULINE EWUNE</t>
  </si>
  <si>
    <t>679 70 24 94</t>
  </si>
  <si>
    <t>OKADA MECHANIC</t>
  </si>
  <si>
    <t>P020216948243W</t>
  </si>
  <si>
    <t>PENDA PATRICK</t>
  </si>
  <si>
    <t>ISANGE</t>
  </si>
  <si>
    <t>651662581</t>
  </si>
  <si>
    <t>P125617718167K</t>
  </si>
  <si>
    <t>MBOUAYIE NDJITOYAP EPSE POUANDICHOU</t>
  </si>
  <si>
    <t>699850619</t>
  </si>
  <si>
    <t>P024517158771B</t>
  </si>
  <si>
    <t>BALOCK</t>
  </si>
  <si>
    <t>699798900</t>
  </si>
  <si>
    <t>P109718354068A</t>
  </si>
  <si>
    <t>OUDOU</t>
  </si>
  <si>
    <t>00237670471132</t>
  </si>
  <si>
    <t>P095816456370W</t>
  </si>
  <si>
    <t>699306380</t>
  </si>
  <si>
    <t>DERRIÈRE LE MARCHÉ</t>
  </si>
  <si>
    <t>P090017857008H</t>
  </si>
  <si>
    <t>NGONGOLO NKAKE</t>
  </si>
  <si>
    <t>VENTE SOUS VETEMENTS ET SACS FRIPERIE</t>
  </si>
  <si>
    <t>P047812657157L</t>
  </si>
  <si>
    <t>NOUKEU DJOMO EPSE SANTO TCHOUNKEU HERVEE ADELAIDENOU</t>
  </si>
  <si>
    <t>NOUKEU DJOMO EPSE SANTO TCHOUNKEU HERVEE ADELAIDE</t>
  </si>
  <si>
    <t>682 39 51 61</t>
  </si>
  <si>
    <t>P058917100098R</t>
  </si>
  <si>
    <t>NGALEU FANSI</t>
  </si>
  <si>
    <t>ASCEL YANNICK</t>
  </si>
  <si>
    <t>677678604</t>
  </si>
  <si>
    <t>P017317334552P</t>
  </si>
  <si>
    <t>653036202</t>
  </si>
  <si>
    <t>P047817498387W</t>
  </si>
  <si>
    <t>TIEKEU NGAHAM</t>
  </si>
  <si>
    <t>ERIC DIDIER</t>
  </si>
  <si>
    <t>00237677911895</t>
  </si>
  <si>
    <t>P047300326183S</t>
  </si>
  <si>
    <t>SAHIJAWANI DEEPAK KUMAR (ETS SAIRAM)</t>
  </si>
  <si>
    <t>ETS SAIRAM_SAHIJAWAN</t>
  </si>
  <si>
    <t>33422582</t>
  </si>
  <si>
    <t>BONABEKOMBO OUEST</t>
  </si>
  <si>
    <t>A COTE DE VAPSAN</t>
  </si>
  <si>
    <t>MAITRISE D'OEUVRE/BTP</t>
  </si>
  <si>
    <t>M011812672701B</t>
  </si>
  <si>
    <t>GLOBAL ENGINEERING SARL</t>
  </si>
  <si>
    <t>242800306</t>
  </si>
  <si>
    <t>P079316604286J</t>
  </si>
  <si>
    <t>NGOUDJOU DJIOMETIO</t>
  </si>
  <si>
    <t>GIRES</t>
  </si>
  <si>
    <t>TSF</t>
  </si>
  <si>
    <t>P108816471572B</t>
  </si>
  <si>
    <t>SCHELLA MONSO</t>
  </si>
  <si>
    <t>675711512</t>
  </si>
  <si>
    <t>P122017407603E</t>
  </si>
  <si>
    <t>NGOUNOU JACQUELINE</t>
  </si>
  <si>
    <t>P127916764249A</t>
  </si>
  <si>
    <t>YAMPOUEN</t>
  </si>
  <si>
    <t>00237671183929</t>
  </si>
  <si>
    <t>P017000481204C</t>
  </si>
  <si>
    <t>MASSOU EPOUSE GUEBSOU</t>
  </si>
  <si>
    <t>655550708</t>
  </si>
  <si>
    <t>P059016788841J</t>
  </si>
  <si>
    <t>654884052</t>
  </si>
  <si>
    <t>M081000047308J</t>
  </si>
  <si>
    <t>COLLEGE PRIVE LAÏC LE ZENITH</t>
  </si>
  <si>
    <t>COLL PRIVE LAÏC LE ZENITH</t>
  </si>
  <si>
    <t>651316957</t>
  </si>
  <si>
    <t>DOUALA/NYALLA KAMBO</t>
  </si>
  <si>
    <t>M092017117204C</t>
  </si>
  <si>
    <t>SOCIÉTÉ COOPÉRATIVE SIMPLIFIÉE DES PRODUCTEURS DE COTON DE MAYO-BANGAYE</t>
  </si>
  <si>
    <t>SCOOPS YETTORE</t>
  </si>
  <si>
    <t>00237693257329</t>
  </si>
  <si>
    <t>MAYO-BANGAYE</t>
  </si>
  <si>
    <t>P089517083219M</t>
  </si>
  <si>
    <t>TANG NLEND</t>
  </si>
  <si>
    <t>LOUIS SERGE ELVIS</t>
  </si>
  <si>
    <t>691648856</t>
  </si>
  <si>
    <t>MECHANICS</t>
  </si>
  <si>
    <t>P039112655658T</t>
  </si>
  <si>
    <t>AYAMBA DIVINE</t>
  </si>
  <si>
    <t>677 474 944</t>
  </si>
  <si>
    <t>STR THREE</t>
  </si>
  <si>
    <t>PRODUCTION DE L'HUILE DE PALME ETC...</t>
  </si>
  <si>
    <t>M122316288088W</t>
  </si>
  <si>
    <t>SOCIETE COOPERATIVE SIMPLIFIEE DES AGROPASTORAUX DE NDJANTOM</t>
  </si>
  <si>
    <t>SCOOPS SUDAGRO</t>
  </si>
  <si>
    <t>691698618</t>
  </si>
  <si>
    <t>NDJANTOM - SANGMELIMA</t>
  </si>
  <si>
    <t>P118917383833N</t>
  </si>
  <si>
    <t>675888911</t>
  </si>
  <si>
    <t>P108716329519P</t>
  </si>
  <si>
    <t>YAN YAN</t>
  </si>
  <si>
    <t>P019617144582G</t>
  </si>
  <si>
    <t>DILI</t>
  </si>
  <si>
    <t>698252445</t>
  </si>
  <si>
    <t>P068517935495Y</t>
  </si>
  <si>
    <t>AZIZ</t>
  </si>
  <si>
    <t>696 22 37 40</t>
  </si>
  <si>
    <t>M012317818985J</t>
  </si>
  <si>
    <t>MAKEDA AFRICA LOGISTICS SARL</t>
  </si>
  <si>
    <t>AML SARL</t>
  </si>
  <si>
    <t>PRESTATIONS DE SERVICES - TRANSPORT - LOGISTIQUES - EQUIPEMENTS - ENTREPOT SOUS DOUANE</t>
  </si>
  <si>
    <t>00237698151138</t>
  </si>
  <si>
    <t>BP 5426 DOUALA</t>
  </si>
  <si>
    <t>P049315079887R</t>
  </si>
  <si>
    <t>SAMBO NDENGUE</t>
  </si>
  <si>
    <t>GUY ARISTIDE</t>
  </si>
  <si>
    <t>690218451</t>
  </si>
  <si>
    <t>P076116713388U</t>
  </si>
  <si>
    <t>AKINI</t>
  </si>
  <si>
    <t>P047416437064R</t>
  </si>
  <si>
    <t>KENMEGNE KAMDEM</t>
  </si>
  <si>
    <t>TAMASSA HÉLÈNE</t>
  </si>
  <si>
    <t>VENTE ACCESSOIRE TÉLÉPHONE</t>
  </si>
  <si>
    <t>P029516073974B</t>
  </si>
  <si>
    <t>SONKOUE TANEKEU</t>
  </si>
  <si>
    <t>671637876</t>
  </si>
  <si>
    <t>P087916317392Z</t>
  </si>
  <si>
    <t>MBEGO FOTSO PHILOMENE</t>
  </si>
  <si>
    <t>00237656981230</t>
  </si>
  <si>
    <t>EFFOULAN</t>
  </si>
  <si>
    <t>P118112411109J</t>
  </si>
  <si>
    <t>TAGA KADJIE CHRISTOPHE</t>
  </si>
  <si>
    <t>699016025/670835468</t>
  </si>
  <si>
    <t>FACE PAROISSE MARIE MERE</t>
  </si>
  <si>
    <t>P017000230534R</t>
  </si>
  <si>
    <t>676485633</t>
  </si>
  <si>
    <t>FACE INST FRANCAIS DE DLA</t>
  </si>
  <si>
    <t>P047017009016P</t>
  </si>
  <si>
    <t>DADJO EPOUSE WOUAFFO</t>
  </si>
  <si>
    <t>694102559</t>
  </si>
  <si>
    <t>P060217142910M</t>
  </si>
  <si>
    <t>BONGMBA</t>
  </si>
  <si>
    <t>SERGE YUVEN NSAH</t>
  </si>
  <si>
    <t>DELEGUE REGIONAL MINADER</t>
  </si>
  <si>
    <t>P047318596270N</t>
  </si>
  <si>
    <t>697693106</t>
  </si>
  <si>
    <t>PRESTATION DES SERVICES ET COMMERCE GENERAL</t>
  </si>
  <si>
    <t>P077914592710Z</t>
  </si>
  <si>
    <t>BIBOUE</t>
  </si>
  <si>
    <t>677542278</t>
  </si>
  <si>
    <t>P087212174081F</t>
  </si>
  <si>
    <t>KAMIBAI</t>
  </si>
  <si>
    <t>697745808</t>
  </si>
  <si>
    <t>DOUROUM</t>
  </si>
  <si>
    <t>M121317232113K</t>
  </si>
  <si>
    <t>EP MANDJOUCK</t>
  </si>
  <si>
    <t>MANDJOUCK</t>
  </si>
  <si>
    <t>COMMERCE GENERAL PRESTATION DE SERVICES DIVERSES</t>
  </si>
  <si>
    <t>M072217495910C</t>
  </si>
  <si>
    <t>JOUVENCE CHIC GIRLS SARL</t>
  </si>
  <si>
    <t>J.C.G SARL</t>
  </si>
  <si>
    <t>00237694320319</t>
  </si>
  <si>
    <t>PHARMACIE BONAPRISO</t>
  </si>
  <si>
    <t>M049517187572C</t>
  </si>
  <si>
    <t>COMMUNE DE BANWA</t>
  </si>
  <si>
    <t>COM BANWA</t>
  </si>
  <si>
    <t>699301735</t>
  </si>
  <si>
    <t>P017712679742Y</t>
  </si>
  <si>
    <t>YOUSSOUFOU MOUSSA</t>
  </si>
  <si>
    <t>660827981</t>
  </si>
  <si>
    <t>P067016942227H</t>
  </si>
  <si>
    <t>NWANOJECHI JUILANA NDIDI</t>
  </si>
  <si>
    <t>P017312784716K</t>
  </si>
  <si>
    <t>Tsonna épse Goda</t>
  </si>
  <si>
    <t>ets Tsonna</t>
  </si>
  <si>
    <t>670 494 296</t>
  </si>
  <si>
    <t>Mvog betsi</t>
  </si>
  <si>
    <t>Vogt Betnée</t>
  </si>
  <si>
    <t>P038417676217J</t>
  </si>
  <si>
    <t>ETHEL MUKI</t>
  </si>
  <si>
    <t>BONGAJUM ETHEL</t>
  </si>
  <si>
    <t>P066412378745H</t>
  </si>
  <si>
    <t>NGOUYAMSA AMADOU</t>
  </si>
  <si>
    <t>696131381</t>
  </si>
  <si>
    <t>P106716175554L</t>
  </si>
  <si>
    <t>KAMTCHUENG EPOUSE MOGHOM YIE</t>
  </si>
  <si>
    <t>P088617903631T</t>
  </si>
  <si>
    <t>699421699</t>
  </si>
  <si>
    <t>QUARTIER KATARKO</t>
  </si>
  <si>
    <t>DIRECTEUR D'ENTREPRISE</t>
  </si>
  <si>
    <t>P027217033772S</t>
  </si>
  <si>
    <t>NOUPA</t>
  </si>
  <si>
    <t>674210698.</t>
  </si>
  <si>
    <t>P088817137343D</t>
  </si>
  <si>
    <t>TAHER MD ABU</t>
  </si>
  <si>
    <t>01@6....H</t>
  </si>
  <si>
    <t>P015200329786R</t>
  </si>
  <si>
    <t>NTSAFACK JEANNETTE</t>
  </si>
  <si>
    <t>675944007</t>
  </si>
  <si>
    <t>ROUTE DE METEUH</t>
  </si>
  <si>
    <t>P077500474815Z</t>
  </si>
  <si>
    <t>MBOUKATOUM</t>
  </si>
  <si>
    <t>(ETS MBOUKATOUM)</t>
  </si>
  <si>
    <t>P068717156381U</t>
  </si>
  <si>
    <t>BILLE DJENGUE MATIMBA</t>
  </si>
  <si>
    <t>SAMUEL JULES</t>
  </si>
  <si>
    <t>673387170</t>
  </si>
  <si>
    <t>P057915290707E</t>
  </si>
  <si>
    <t>NDJONG</t>
  </si>
  <si>
    <t>ZACHEE PATRICK</t>
  </si>
  <si>
    <t>P017517302274H</t>
  </si>
  <si>
    <t>TIENTCHEU ELISABETH</t>
  </si>
  <si>
    <t>CHANCELIERE</t>
  </si>
  <si>
    <t>00237673367892</t>
  </si>
  <si>
    <t>P075300070237R</t>
  </si>
  <si>
    <t>TSIMI NGONO</t>
  </si>
  <si>
    <t>677055661</t>
  </si>
  <si>
    <t>Nlongmenang</t>
  </si>
  <si>
    <t>carrefour nlongmenang</t>
  </si>
  <si>
    <t>P010016857024F</t>
  </si>
  <si>
    <t>MADJOU MBEUFANG</t>
  </si>
  <si>
    <t>0237681199009</t>
  </si>
  <si>
    <t>YAMSUKE BEACH</t>
  </si>
  <si>
    <t>P056512637617M</t>
  </si>
  <si>
    <t>LAJIE LUCAS</t>
  </si>
  <si>
    <t>(ETS HYDROCARE)</t>
  </si>
  <si>
    <t>NKOLBISSONG</t>
  </si>
  <si>
    <t>P068318092987F</t>
  </si>
  <si>
    <t>KAMENI PIERRE MAGLOIRE</t>
  </si>
  <si>
    <t>(ETS K2K IMMIGRATION CANADA)</t>
  </si>
  <si>
    <t>00237698226577</t>
  </si>
  <si>
    <t>PIERREMAGLOIREKAMENI@YAHOO.FR</t>
  </si>
  <si>
    <t>VENTE BH RESTAURATION COM GEN P.SCES</t>
  </si>
  <si>
    <t>P048512623884H</t>
  </si>
  <si>
    <t>KODEKOM</t>
  </si>
  <si>
    <t>MILANI</t>
  </si>
  <si>
    <t>656377413</t>
  </si>
  <si>
    <t>SUIVI INDEP. DES PROJETS DE DEVLPT.</t>
  </si>
  <si>
    <t>M061512582246X</t>
  </si>
  <si>
    <t>AFRO LEADERSHIP</t>
  </si>
  <si>
    <t>656590338</t>
  </si>
  <si>
    <t>P125812619477D</t>
  </si>
  <si>
    <t>TEMBENG EPSE ASONGWE</t>
  </si>
  <si>
    <t>675245062</t>
  </si>
  <si>
    <t>OPP EXPRESS U</t>
  </si>
  <si>
    <t>P069917165658T</t>
  </si>
  <si>
    <t>ELIJAH NGIE</t>
  </si>
  <si>
    <t>670584747</t>
  </si>
  <si>
    <t>P038112419806F</t>
  </si>
  <si>
    <t>ABOUBAKAR RADJIOU</t>
  </si>
  <si>
    <t>ETS ABOUBAKAR RADJIOU</t>
  </si>
  <si>
    <t>674 076 630</t>
  </si>
  <si>
    <t>P070517143263B</t>
  </si>
  <si>
    <t>BALGA BA'ANA</t>
  </si>
  <si>
    <t>659829843</t>
  </si>
  <si>
    <t>P057812707108W</t>
  </si>
  <si>
    <t>MBOWOUA NGUETSA EPSEE KENFACK</t>
  </si>
  <si>
    <t>696242500</t>
  </si>
  <si>
    <t>P067512242189Q</t>
  </si>
  <si>
    <t>EBANGA ANNETTE JEANNINE</t>
  </si>
  <si>
    <t>675467600</t>
  </si>
  <si>
    <t>P018718404004X</t>
  </si>
  <si>
    <t>MODOU ABBA</t>
  </si>
  <si>
    <t>023674260619</t>
  </si>
  <si>
    <t>P098112551167W</t>
  </si>
  <si>
    <t>NGUEMO EPSEE TAFOTIE</t>
  </si>
  <si>
    <t>GERTRUDE JOSEPH AUBIN</t>
  </si>
  <si>
    <t>SHOEMENDER</t>
  </si>
  <si>
    <t>P015318061997P</t>
  </si>
  <si>
    <t>CHUKWUNYERE MADU ADOLPHUS</t>
  </si>
  <si>
    <t>00237677875965</t>
  </si>
  <si>
    <t>P019616480065P</t>
  </si>
  <si>
    <t>DJIBRILLA FINI</t>
  </si>
  <si>
    <t>A COTE DU MARCHE</t>
  </si>
  <si>
    <t>M022118470826N</t>
  </si>
  <si>
    <t>GARILAND PACKAGING SARL</t>
  </si>
  <si>
    <t>K'BOSS PACK SARL</t>
  </si>
  <si>
    <t>697004948</t>
  </si>
  <si>
    <t>P118118157136X</t>
  </si>
  <si>
    <t>ASSOMENE</t>
  </si>
  <si>
    <t>ADRIALLE</t>
  </si>
  <si>
    <t>00237679417365</t>
  </si>
  <si>
    <t>P118916876080Q</t>
  </si>
  <si>
    <t>CHUO VIVIANE KAH ( VIVIANE CONSTRUCTION)</t>
  </si>
  <si>
    <t>677403699</t>
  </si>
  <si>
    <t>BEHIND ENEO</t>
  </si>
  <si>
    <t>P037317076382R</t>
  </si>
  <si>
    <t>TCHOUBATCHEU TCHOUAGOUE</t>
  </si>
  <si>
    <t>670245727</t>
  </si>
  <si>
    <t>P098516280901R</t>
  </si>
  <si>
    <t>LEBOGUE</t>
  </si>
  <si>
    <t>MEDARD CHARLY</t>
  </si>
  <si>
    <t>656440251</t>
  </si>
  <si>
    <t>P016012785353W</t>
  </si>
  <si>
    <t>DUI</t>
  </si>
  <si>
    <t>674095000</t>
  </si>
  <si>
    <t>DERRIERE MADZI VOYAGE DSCHANG</t>
  </si>
  <si>
    <t>COMMERCIALISAT° DES PDTS PETROLIERS</t>
  </si>
  <si>
    <t>M071913914840T</t>
  </si>
  <si>
    <t>KORI-OIL SARL</t>
  </si>
  <si>
    <t>677837462</t>
  </si>
  <si>
    <t>RESTAURATION/PREST.DE SCES</t>
  </si>
  <si>
    <t>P116012716076Y</t>
  </si>
  <si>
    <t>NTOLO ENGOLO</t>
  </si>
  <si>
    <t>P027916138940G</t>
  </si>
  <si>
    <t>NZEUFACK TCHATCHOUA EPOUSE KAMDEM</t>
  </si>
  <si>
    <t>M102016194302J</t>
  </si>
  <si>
    <t>1ST DISTRIBUTIONS SARL</t>
  </si>
  <si>
    <t>M082417049840G</t>
  </si>
  <si>
    <t>INSTITUT SUPÉRIEUR DES MÉTIERS DU DROIT ET DE GESTION</t>
  </si>
  <si>
    <t>ISMED-G</t>
  </si>
  <si>
    <t>699664803</t>
  </si>
  <si>
    <t>P109612640036G</t>
  </si>
  <si>
    <t>SARHABILOU</t>
  </si>
  <si>
    <t>672430013</t>
  </si>
  <si>
    <t>P104000018903C</t>
  </si>
  <si>
    <t>AYISSI NGONO JOSEPH D</t>
  </si>
  <si>
    <t>ETS NDAIBOT</t>
  </si>
  <si>
    <t>77 53 11 82</t>
  </si>
  <si>
    <t>FACE FELYDAC HOTEL</t>
  </si>
  <si>
    <t>M062116289151R</t>
  </si>
  <si>
    <t>IRBIS SARL</t>
  </si>
  <si>
    <t>IRBIS</t>
  </si>
  <si>
    <t>COLLECTE DES GRAINES, USINE DE TRANSFORMATION, RESTAURATION, BOULANGERIE, COMMERCE GÉNÉRALE ETC...</t>
  </si>
  <si>
    <t>692211111</t>
  </si>
  <si>
    <t>BONAPRISO PORT AUTONOME</t>
  </si>
  <si>
    <t>P057212416352P</t>
  </si>
  <si>
    <t>NYABIDU ROSETTE</t>
  </si>
  <si>
    <t>650860837</t>
  </si>
  <si>
    <t>BONANDO</t>
  </si>
  <si>
    <t>BONANDO VILLAGE</t>
  </si>
  <si>
    <t>P047712435119P</t>
  </si>
  <si>
    <t>SOTCHOUA SUENGA MOUKEMY</t>
  </si>
  <si>
    <t>BERENGER</t>
  </si>
  <si>
    <t>679018562</t>
  </si>
  <si>
    <t>Maetur</t>
  </si>
  <si>
    <t>P038214411438Q</t>
  </si>
  <si>
    <t>NGAMANGON</t>
  </si>
  <si>
    <t>LINUS BENCHEP</t>
  </si>
  <si>
    <t>674876534</t>
  </si>
  <si>
    <t>STREET 3</t>
  </si>
  <si>
    <t>P029816715203F</t>
  </si>
  <si>
    <t>FORKANJI</t>
  </si>
  <si>
    <t>EMMACULATE ALEMLEKE</t>
  </si>
  <si>
    <t>00237680400073</t>
  </si>
  <si>
    <t>P095600165670D</t>
  </si>
  <si>
    <t>TEGUIA  JOSEPH RICHARD</t>
  </si>
  <si>
    <t>677789000</t>
  </si>
  <si>
    <t>P127412616415Y</t>
  </si>
  <si>
    <t>MARING</t>
  </si>
  <si>
    <t>P059312523893M</t>
  </si>
  <si>
    <t>WOUMFO TSAFACK RACHEL</t>
  </si>
  <si>
    <t>695240260</t>
  </si>
  <si>
    <t>P039012704410M</t>
  </si>
  <si>
    <t>NGEBEI EPSEE TANTOH</t>
  </si>
  <si>
    <t>JULIANA TAMASANG</t>
  </si>
  <si>
    <t>699995657</t>
  </si>
  <si>
    <t>P066312720845B</t>
  </si>
  <si>
    <t>677071369</t>
  </si>
  <si>
    <t>M070916716007L</t>
  </si>
  <si>
    <t>SUCCESSION PIPPA JEAN</t>
  </si>
  <si>
    <t>00237699796412</t>
  </si>
  <si>
    <t>P016616811789M</t>
  </si>
  <si>
    <t>FORBA EPSE AYABA</t>
  </si>
  <si>
    <t>EDITH ARAGEN</t>
  </si>
  <si>
    <t>650779112</t>
  </si>
  <si>
    <t>M012416627095Y</t>
  </si>
  <si>
    <t>ETS MENDYAND LOGISTIQUE ET TRANSPORT SERVICE</t>
  </si>
  <si>
    <t>MLTS</t>
  </si>
  <si>
    <t>696336327</t>
  </si>
  <si>
    <t>DOUALA NGODI-BAKOKO</t>
  </si>
  <si>
    <t>P077416144175J</t>
  </si>
  <si>
    <t>JOSEPHINE LUCIE</t>
  </si>
  <si>
    <t>699237915</t>
  </si>
  <si>
    <t>SECTEUR KABA PETIT METIER BOX 25</t>
  </si>
  <si>
    <t>P018116463571C</t>
  </si>
  <si>
    <t>0023795910623</t>
  </si>
  <si>
    <t>GARRÉ (GARE ROUTIERE)</t>
  </si>
  <si>
    <t>M109217238698U</t>
  </si>
  <si>
    <t>EP BIYI EBA</t>
  </si>
  <si>
    <t>BIYI EBA</t>
  </si>
  <si>
    <t>P119716831308W</t>
  </si>
  <si>
    <t>HOSTENSIA NDIKAME</t>
  </si>
  <si>
    <t>00237676433736</t>
  </si>
  <si>
    <t>P010517144798Q</t>
  </si>
  <si>
    <t>MAPOUO KAPTUE</t>
  </si>
  <si>
    <t>PAOLA LYDIE</t>
  </si>
  <si>
    <t>695396213</t>
  </si>
  <si>
    <t>P039015981669E</t>
  </si>
  <si>
    <t>MAMIHA MENGUE</t>
  </si>
  <si>
    <t>GUY STEPHANE</t>
  </si>
  <si>
    <t>651780430</t>
  </si>
  <si>
    <t>NDENGBE</t>
  </si>
  <si>
    <t>P099916806648H</t>
  </si>
  <si>
    <t>MELACHIO WANANG IGOR</t>
  </si>
  <si>
    <t>00237679282131</t>
  </si>
  <si>
    <t>P089812720255U</t>
  </si>
  <si>
    <t>BONAVENTURE HERVE</t>
  </si>
  <si>
    <t>CARREF.JEAN MERMOZ</t>
  </si>
  <si>
    <t>P019117223268G</t>
  </si>
  <si>
    <t>VENTE MARCHANDISES DIVERSES</t>
  </si>
  <si>
    <t>P119414611651X</t>
  </si>
  <si>
    <t>FOFIE FOUEKENG</t>
  </si>
  <si>
    <t>RIONAL RAYMOND</t>
  </si>
  <si>
    <t>676342874</t>
  </si>
  <si>
    <t>M101217258215K</t>
  </si>
  <si>
    <t>EP MBOUOME MAYO</t>
  </si>
  <si>
    <t>P069716983605R</t>
  </si>
  <si>
    <t>FOGANG KAMDOUM</t>
  </si>
  <si>
    <t>CHARLES SAMUEL</t>
  </si>
  <si>
    <t>697743458</t>
  </si>
  <si>
    <t>NSINBOCK</t>
  </si>
  <si>
    <t>P026800573033B</t>
  </si>
  <si>
    <t>NKWATI MAURICE NGONGEH</t>
  </si>
  <si>
    <t>679788000</t>
  </si>
  <si>
    <t>DUBAI CENTRE</t>
  </si>
  <si>
    <t>P039218541093K</t>
  </si>
  <si>
    <t>KEBUH</t>
  </si>
  <si>
    <t>CLACKSON BAILACK</t>
  </si>
  <si>
    <t>+237(00)676526548</t>
  </si>
  <si>
    <t>P089216357151T</t>
  </si>
  <si>
    <t>POURAHA RANAVA</t>
  </si>
  <si>
    <t>COMMERCE GENERALE ET PRESTATIONS DE SERVICES DIVERS ET BTP</t>
  </si>
  <si>
    <t>6 97 67 95 41</t>
  </si>
  <si>
    <t>P097718213060J</t>
  </si>
  <si>
    <t>ANYIA</t>
  </si>
  <si>
    <t>KINGSON MEKI</t>
  </si>
  <si>
    <t>0023767515745</t>
  </si>
  <si>
    <t>PENDABOKO</t>
  </si>
  <si>
    <t>P117800464035J</t>
  </si>
  <si>
    <t>ABOMO NKO</t>
  </si>
  <si>
    <t>MARINA ASTRIDE</t>
  </si>
  <si>
    <t>M081312693720Q</t>
  </si>
  <si>
    <t>GSB GIFFED KIDS NURSEY</t>
  </si>
  <si>
    <t>677725462</t>
  </si>
  <si>
    <t>P076400454378K</t>
  </si>
  <si>
    <t>EBENE CHRISTIAN BERNARD</t>
  </si>
  <si>
    <t>(ETUDE ME EBENE)</t>
  </si>
  <si>
    <t>P015800000336P</t>
  </si>
  <si>
    <t>BIANDJI BEATRICE NKWANTA</t>
  </si>
  <si>
    <t>BEVISTA HOTEL</t>
  </si>
  <si>
    <t>674880664</t>
  </si>
  <si>
    <t>P049017809495R</t>
  </si>
  <si>
    <t>MARLONE</t>
  </si>
  <si>
    <t>NUBEA NJEKE</t>
  </si>
  <si>
    <t>652711143</t>
  </si>
  <si>
    <t>P108000546568D</t>
  </si>
  <si>
    <t>HASSAN HASSANA BAKARY</t>
  </si>
  <si>
    <t>76188590</t>
  </si>
  <si>
    <t>P017516092251P</t>
  </si>
  <si>
    <t>TSOPKENG</t>
  </si>
  <si>
    <t>00237679615490</t>
  </si>
  <si>
    <t>P048518304637C</t>
  </si>
  <si>
    <t>LEUSSA CHOUAPPI</t>
  </si>
  <si>
    <t>678992282</t>
  </si>
  <si>
    <t>M112017038603S</t>
  </si>
  <si>
    <t>SOCIETE COOPÉRATIVE SIMPLIFIÉE DES PRODUCTEURS DE COTON DE DJABAMA</t>
  </si>
  <si>
    <t>SCOOPS PCN KAWTAL</t>
  </si>
  <si>
    <t>656140575</t>
  </si>
  <si>
    <t>P099014918446D</t>
  </si>
  <si>
    <t>ENJECK RACHEL</t>
  </si>
  <si>
    <t>AMBEPON</t>
  </si>
  <si>
    <t>672582064</t>
  </si>
  <si>
    <t>COMBO</t>
  </si>
  <si>
    <t>P019112498657R</t>
  </si>
  <si>
    <t>ABAMADAM ABAKOURA</t>
  </si>
  <si>
    <t>LAKA</t>
  </si>
  <si>
    <t>P091915753962C</t>
  </si>
  <si>
    <t>FRANCK ALEXANDER</t>
  </si>
  <si>
    <t>P107400341784W</t>
  </si>
  <si>
    <t>ETS OMOGA</t>
  </si>
  <si>
    <t>BP 30533 YDE</t>
  </si>
  <si>
    <t>P059618449346L</t>
  </si>
  <si>
    <t>ABATA</t>
  </si>
  <si>
    <t>PIERRE CLAVER</t>
  </si>
  <si>
    <t>P057300574898G</t>
  </si>
  <si>
    <t>AYAM HELENE ISABELLE</t>
  </si>
  <si>
    <t>ETS  HELENA SERVICES</t>
  </si>
  <si>
    <t>99 44 77 23</t>
  </si>
  <si>
    <t>P020317115983G</t>
  </si>
  <si>
    <t>DJODA</t>
  </si>
  <si>
    <t>682499327</t>
  </si>
  <si>
    <t>P019916423330G</t>
  </si>
  <si>
    <t>MICHAEL CHUKWUMA CHRISTOPHER</t>
  </si>
  <si>
    <t>P077517132439R</t>
  </si>
  <si>
    <t>EKOUDI</t>
  </si>
  <si>
    <t>698462749</t>
  </si>
  <si>
    <t>P018216418673A</t>
  </si>
  <si>
    <t>00237677042645</t>
  </si>
  <si>
    <t>DERRIÈRE HOTEL FLORA</t>
  </si>
  <si>
    <t>P065715330617B</t>
  </si>
  <si>
    <t>MOUTO MPOH</t>
  </si>
  <si>
    <t>699802766</t>
  </si>
  <si>
    <t>P025616860119K</t>
  </si>
  <si>
    <t>STAFACK</t>
  </si>
  <si>
    <t>00237654175529</t>
  </si>
  <si>
    <t>P049018571333M</t>
  </si>
  <si>
    <t>EKOBE CHARLES MUDIKA</t>
  </si>
  <si>
    <t>00237650421605</t>
  </si>
  <si>
    <t>P018016405955S</t>
  </si>
  <si>
    <t>SOUNOUNOU YAYA</t>
  </si>
  <si>
    <t>00237222155519</t>
  </si>
  <si>
    <t>P018816618392Y</t>
  </si>
  <si>
    <t>MICHAEL NFORSI</t>
  </si>
  <si>
    <t>P019712651170Z</t>
  </si>
  <si>
    <t>SAMINOU</t>
  </si>
  <si>
    <t>676401272</t>
  </si>
  <si>
    <t>P049518085291T</t>
  </si>
  <si>
    <t>YENKONG SAMUEL KIEKEPEH</t>
  </si>
  <si>
    <t>00237679906161</t>
  </si>
  <si>
    <t>P129117976612A</t>
  </si>
  <si>
    <t>NWAWELU</t>
  </si>
  <si>
    <t>BONAVENTURE IFEANYI</t>
  </si>
  <si>
    <t>679741546</t>
  </si>
  <si>
    <t>P079818351127J</t>
  </si>
  <si>
    <t>KAMENY BANDJIE</t>
  </si>
  <si>
    <t>BORIS HERMANN</t>
  </si>
  <si>
    <t>002372750012500</t>
  </si>
  <si>
    <t>BP 18 DOUALA</t>
  </si>
  <si>
    <t>P078416427649A</t>
  </si>
  <si>
    <t>NJIBEH</t>
  </si>
  <si>
    <t>EDWIN NGUAFAC</t>
  </si>
  <si>
    <t>00237674960427</t>
  </si>
  <si>
    <t>674960327 BERTOUA</t>
  </si>
  <si>
    <t>P040016420695B</t>
  </si>
  <si>
    <t>ZAKIATOU</t>
  </si>
  <si>
    <t>AMINOU SAMBO</t>
  </si>
  <si>
    <t>658211405</t>
  </si>
  <si>
    <t>P106900565304H</t>
  </si>
  <si>
    <t>FOMEKONG TIMOTHEE</t>
  </si>
  <si>
    <t>P018812423759H</t>
  </si>
  <si>
    <t>675241310</t>
  </si>
  <si>
    <t>M010900038932E</t>
  </si>
  <si>
    <t>MC² LOLODORF-BIPINDI-MVENGUE</t>
  </si>
  <si>
    <t>P047400500428Z</t>
  </si>
  <si>
    <t>MEBARA BINDELE EPSEE FODOM</t>
  </si>
  <si>
    <t>M062116202539S</t>
  </si>
  <si>
    <t>GROUPE LES BATISSEURS SARL</t>
  </si>
  <si>
    <t>699326033</t>
  </si>
  <si>
    <t>P069917310934A</t>
  </si>
  <si>
    <t>JOHN IKECHUKWU</t>
  </si>
  <si>
    <t>TELEPROSPECTION, TELEVENTE,TELECONSEIL</t>
  </si>
  <si>
    <t>P018518312170C</t>
  </si>
  <si>
    <t>MBIMBA SANDRINE ELISE</t>
  </si>
  <si>
    <t>(ETS SHEAVEN)</t>
  </si>
  <si>
    <t>677870682</t>
  </si>
  <si>
    <t>YAOUNDE - EFOULAN</t>
  </si>
  <si>
    <t>SOINS DE SANTE HUMAINE</t>
  </si>
  <si>
    <t>P098718193410H</t>
  </si>
  <si>
    <t>NGOUNKOUA</t>
  </si>
  <si>
    <t>00237655875645/683936322</t>
  </si>
  <si>
    <t>LIEU DIT DERRIERE IMMEUBLE PMUC</t>
  </si>
  <si>
    <t>P107912730610A</t>
  </si>
  <si>
    <t>TANKEU NDJANDJA EPSEE KOMEGNE</t>
  </si>
  <si>
    <t>PRUDENCE EDITH</t>
  </si>
  <si>
    <t>690449461</t>
  </si>
  <si>
    <t>EBOGO 1</t>
  </si>
  <si>
    <t>REMA EBOGO 1</t>
  </si>
  <si>
    <t>P108616380669Y</t>
  </si>
  <si>
    <t>NGOUMO ESSOFACK FLEURETTE STÉPHANIE</t>
  </si>
  <si>
    <t>(ETS LE SOURIRE ).</t>
  </si>
  <si>
    <t>COMMERCE DE GROS NON SPÉCIALISÉ (COMMERCE GÉNÉRAL, PRESTATIONS DE SERVICES)</t>
  </si>
  <si>
    <t>00237693133831</t>
  </si>
  <si>
    <t>BEPANDA /OMNISPORT</t>
  </si>
  <si>
    <t>P028117136328X</t>
  </si>
  <si>
    <t>DICKSON</t>
  </si>
  <si>
    <t>NJEKEH</t>
  </si>
  <si>
    <t>675215254</t>
  </si>
  <si>
    <t>EXPLOIT MAGASIN STOCKAGE</t>
  </si>
  <si>
    <t>P097417967955R</t>
  </si>
  <si>
    <t>TOUMEGNI EPSE TCHINDA</t>
  </si>
  <si>
    <t>679907400</t>
  </si>
  <si>
    <t>P047416025219L</t>
  </si>
  <si>
    <t>BEISOH</t>
  </si>
  <si>
    <t>CAROL</t>
  </si>
  <si>
    <t>683717872</t>
  </si>
  <si>
    <t>P045716631048B</t>
  </si>
  <si>
    <t>00237677791801</t>
  </si>
  <si>
    <t>P036715387506Y</t>
  </si>
  <si>
    <t>MISSE EPS EKOULE</t>
  </si>
  <si>
    <t>0670247957</t>
  </si>
  <si>
    <t>APRES CENTRE DE SANTE</t>
  </si>
  <si>
    <t>P087700549111D</t>
  </si>
  <si>
    <t>SOMENO</t>
  </si>
  <si>
    <t>M022217048356B</t>
  </si>
  <si>
    <t>ERNES DESIR DISTRIBUTION SARL</t>
  </si>
  <si>
    <t>EBANG FIN GARDE FOUR</t>
  </si>
  <si>
    <t>P127216382369H</t>
  </si>
  <si>
    <t>NDEFFEU</t>
  </si>
  <si>
    <t>237697855375</t>
  </si>
  <si>
    <t>BAKOUOGOUO</t>
  </si>
  <si>
    <t>P068300372643A</t>
  </si>
  <si>
    <t>MBOGNING ZEPHILINE ADEMANTINE</t>
  </si>
  <si>
    <t>663730160</t>
  </si>
  <si>
    <t>BASSESSA</t>
  </si>
  <si>
    <t>MEZET</t>
  </si>
  <si>
    <t>P089017036860C</t>
  </si>
  <si>
    <t>TCHATCHUANG NKANBOU</t>
  </si>
  <si>
    <t>SVETKA</t>
  </si>
  <si>
    <t>674426820</t>
  </si>
  <si>
    <t>P028217048323W</t>
  </si>
  <si>
    <t>NJOYA MEFIRE ABDUL JALIL LEGRAND</t>
  </si>
  <si>
    <t>VANTE PRODUITS COSMÉTIQUES</t>
  </si>
  <si>
    <t>P117718327999M</t>
  </si>
  <si>
    <t>BIH QUINTA TEM</t>
  </si>
  <si>
    <t>00237+237675920304</t>
  </si>
  <si>
    <t>M071617257712W</t>
  </si>
  <si>
    <t>E CATH SAINT CHARLES PETE</t>
  </si>
  <si>
    <t>699257471</t>
  </si>
  <si>
    <t>P018112300682J</t>
  </si>
  <si>
    <t>TAMBOURA SAMBA</t>
  </si>
  <si>
    <t>690063424</t>
  </si>
  <si>
    <t>P067616839810G</t>
  </si>
  <si>
    <t>EMERENCIA MONGWI NCHANG.</t>
  </si>
  <si>
    <t>00237677560317</t>
  </si>
  <si>
    <t>COURTAGE D'ASSURANCE-REASSURANCE</t>
  </si>
  <si>
    <t>M051812710338B</t>
  </si>
  <si>
    <t>GROUPEMENT DE GESTION ET D'ASSURANCE</t>
  </si>
  <si>
    <t>CAMEROUN. "G.G.A CAMEROUN" SARL</t>
  </si>
  <si>
    <t>655 50 99 99</t>
  </si>
  <si>
    <t>P027712418188K</t>
  </si>
  <si>
    <t>GARBA FALL</t>
  </si>
  <si>
    <t>693241865</t>
  </si>
  <si>
    <t>M072014911677W</t>
  </si>
  <si>
    <t>SOCIETE CIVILE IMMOBILIERE TSAFI</t>
  </si>
  <si>
    <t>SCI TSAFI</t>
  </si>
  <si>
    <t>ACHAT, VENTE, CONSTRUCTION IMMEUBLES BATI ET NON BATI...</t>
  </si>
  <si>
    <t>699987609</t>
  </si>
  <si>
    <t>EMANA/FACE LYCEE</t>
  </si>
  <si>
    <t>P044612103305W</t>
  </si>
  <si>
    <t>MEGHIE  BLAISE</t>
  </si>
  <si>
    <t>690147485</t>
  </si>
  <si>
    <t>P016800184246T</t>
  </si>
  <si>
    <t>OLUCHUKWU NWEGIDI EP NWEKE</t>
  </si>
  <si>
    <t>ETS OLUCHUKWU NWEGIDI EP NWEKE</t>
  </si>
  <si>
    <t>677399268</t>
  </si>
  <si>
    <t>B4/ 842</t>
  </si>
  <si>
    <t>P088317346671P</t>
  </si>
  <si>
    <t>DZOYEM</t>
  </si>
  <si>
    <t>6779413223</t>
  </si>
  <si>
    <t>P015312528082R</t>
  </si>
  <si>
    <t>FONJO</t>
  </si>
  <si>
    <t>670424526</t>
  </si>
  <si>
    <t>FACE BIBLITHEQUE MUNICIPALE</t>
  </si>
  <si>
    <t>P018512436915G</t>
  </si>
  <si>
    <t>OBI IFEANYI STEPHEN</t>
  </si>
  <si>
    <t>ETS OBI IFEANYI STEPHEN</t>
  </si>
  <si>
    <t>674 761 814</t>
  </si>
  <si>
    <t>RUE CASSE AUTOS</t>
  </si>
  <si>
    <t>P049417088498G</t>
  </si>
  <si>
    <t>P019416069017A</t>
  </si>
  <si>
    <t>NGEK</t>
  </si>
  <si>
    <t>SUPINDA NENE</t>
  </si>
  <si>
    <t>00237651843330</t>
  </si>
  <si>
    <t>P056800112399X</t>
  </si>
  <si>
    <t>TCHUIKOU NEE KETCHOUA BATOME SIDONIE</t>
  </si>
  <si>
    <t>ETS TKB</t>
  </si>
  <si>
    <t>699868636</t>
  </si>
  <si>
    <t>P037416677809U</t>
  </si>
  <si>
    <t>00237679949291</t>
  </si>
  <si>
    <t>P129716995204H</t>
  </si>
  <si>
    <t>AWAN CEDRIC AWAN</t>
  </si>
  <si>
    <t>681011328</t>
  </si>
  <si>
    <t>M080817235676M</t>
  </si>
  <si>
    <t>CES D'OKOUKOUDA</t>
  </si>
  <si>
    <t>677403865</t>
  </si>
  <si>
    <t>OKOUKOUDA</t>
  </si>
  <si>
    <t>Hotel - Restaurant</t>
  </si>
  <si>
    <t>P017117221880W</t>
  </si>
  <si>
    <t>AMANEJAM EPSE MESSING</t>
  </si>
  <si>
    <t>699529599</t>
  </si>
  <si>
    <t>Digone</t>
  </si>
  <si>
    <t>P119716401358L</t>
  </si>
  <si>
    <t>MUKETE</t>
  </si>
  <si>
    <t>LUCIANA NUWANGO</t>
  </si>
  <si>
    <t>651402604</t>
  </si>
  <si>
    <t>M012317879913Q</t>
  </si>
  <si>
    <t>EMPIRE ENTREPRISE SARL</t>
  </si>
  <si>
    <t>COMMERCE GENERAL/ASSISTANCE TECHNIQUE/PRESTATION DE SERVICE/IMPORT-EXPORTMAUDIT INDUSTRIEL</t>
  </si>
  <si>
    <t>691181396</t>
  </si>
  <si>
    <t>P116812548246E</t>
  </si>
  <si>
    <t>MORFAW AGEBOH</t>
  </si>
  <si>
    <t>NICHOLAS</t>
  </si>
  <si>
    <t>681952704</t>
  </si>
  <si>
    <t>P119216601589C</t>
  </si>
  <si>
    <t>NJOUONANG</t>
  </si>
  <si>
    <t>WILLY BERLINE</t>
  </si>
  <si>
    <t>671910295</t>
  </si>
  <si>
    <t>CONCEPTION LOGICIELS-TIC-SERVICES</t>
  </si>
  <si>
    <t>M081914038576E</t>
  </si>
  <si>
    <t>NEW TECHNOLOGY PROVIDER ADVISOR SARL</t>
  </si>
  <si>
    <t>NEW TECH SARL</t>
  </si>
  <si>
    <t>233430411</t>
  </si>
  <si>
    <t>P097712331381R</t>
  </si>
  <si>
    <t>ATENGWASHI MBATEKWO</t>
  </si>
  <si>
    <t>651785710</t>
  </si>
  <si>
    <t>MILE 14</t>
  </si>
  <si>
    <t>P060017714875C</t>
  </si>
  <si>
    <t>NGUEMO YMELE MADJIO</t>
  </si>
  <si>
    <t>SYBELA GRACE</t>
  </si>
  <si>
    <t>697928746</t>
  </si>
  <si>
    <t>M036500018998E</t>
  </si>
  <si>
    <t>COLLEGE CATHOLIQUE STOLL</t>
  </si>
  <si>
    <t>COLLEGE STOLL AKONO</t>
  </si>
  <si>
    <t>677611774</t>
  </si>
  <si>
    <t>P088614881435Z</t>
  </si>
  <si>
    <t>NYOUNGBELA</t>
  </si>
  <si>
    <t>678952191</t>
  </si>
  <si>
    <t>BOOKSHOP</t>
  </si>
  <si>
    <t>P058618181167P</t>
  </si>
  <si>
    <t>AGBOR KENETH MBI</t>
  </si>
  <si>
    <t>00237675499358</t>
  </si>
  <si>
    <t>LUMPSUM- LIMBE1</t>
  </si>
  <si>
    <t>M119217251043Z</t>
  </si>
  <si>
    <t>E CATH ST JEAN OVENG</t>
  </si>
  <si>
    <t>P096916755741Y</t>
  </si>
  <si>
    <t>MALIMETA</t>
  </si>
  <si>
    <t>00237691847066</t>
  </si>
  <si>
    <t>P078012260278J</t>
  </si>
  <si>
    <t>679268907</t>
  </si>
  <si>
    <t>P116316157036Y</t>
  </si>
  <si>
    <t>00237652768275</t>
  </si>
  <si>
    <t>M072117072491U</t>
  </si>
  <si>
    <t>SOCIÉTÉ COOPÉRATIVE SIMPLIFIÉE DES PRODUCTEURS DE COTON DE BISSOLI-GUIDER</t>
  </si>
  <si>
    <t>SCOOPS PC BL</t>
  </si>
  <si>
    <t>691849423</t>
  </si>
  <si>
    <t>BISSOLI</t>
  </si>
  <si>
    <t>M072318607517Y</t>
  </si>
  <si>
    <t>JULUS AFRIQUE ECLAIRAGE SARL</t>
  </si>
  <si>
    <t>JAE SARL</t>
  </si>
  <si>
    <t>699984607</t>
  </si>
  <si>
    <t>P069915095109P</t>
  </si>
  <si>
    <t>MOBOU KUATCHE</t>
  </si>
  <si>
    <t>P018917051219M</t>
  </si>
  <si>
    <t>677976445</t>
  </si>
  <si>
    <t>P078916040290B</t>
  </si>
  <si>
    <t>AZIWOH</t>
  </si>
  <si>
    <t>GODLOVE NSEH</t>
  </si>
  <si>
    <t>683358820</t>
  </si>
  <si>
    <t>P089517116307Q</t>
  </si>
  <si>
    <t>MOUSSA SEINI</t>
  </si>
  <si>
    <t>697256497</t>
  </si>
  <si>
    <t>P015816002369N</t>
  </si>
  <si>
    <t>TAYONTSOP</t>
  </si>
  <si>
    <t>694438337</t>
  </si>
  <si>
    <t>M042217225174A</t>
  </si>
  <si>
    <t>AFRICA FORCE TRADING SARL</t>
  </si>
  <si>
    <t>COMMERCE GENERAL, PRESTATIONS DE SERVICES, IMPORT-EXPORT, BTP, AUTRES...</t>
  </si>
  <si>
    <t>M031717233916E</t>
  </si>
  <si>
    <t>EP NDJAMENA KOUSSERI</t>
  </si>
  <si>
    <t>P117818515506Y</t>
  </si>
  <si>
    <t>EMMANUEL MBAH</t>
  </si>
  <si>
    <t>00237654034038</t>
  </si>
  <si>
    <t>P038216184530Q</t>
  </si>
  <si>
    <t>HELEN FULLE AMIN</t>
  </si>
  <si>
    <t>681525306</t>
  </si>
  <si>
    <t>P016612091792P</t>
  </si>
  <si>
    <t>BELLA EPSE DIMOUAMOUA MARIE RACHELLE</t>
  </si>
  <si>
    <t>672671673</t>
  </si>
  <si>
    <t>VILLAGE MBIMBE</t>
  </si>
  <si>
    <t>VENTE SEMELLES CHAUSSURES</t>
  </si>
  <si>
    <t>P067600349702X</t>
  </si>
  <si>
    <t>OPARA GLORY OGECHI</t>
  </si>
  <si>
    <t>ETS OPARA GLORY OGECHI</t>
  </si>
  <si>
    <t>677 452 546</t>
  </si>
  <si>
    <t>QUARTIER BAYANGUI</t>
  </si>
  <si>
    <t>P019118459325J</t>
  </si>
  <si>
    <t>FRIDAY AWO</t>
  </si>
  <si>
    <t>P096800459908N</t>
  </si>
  <si>
    <t>TENCHA</t>
  </si>
  <si>
    <t>CHRISTOPHER MOKOM</t>
  </si>
  <si>
    <t>671630649</t>
  </si>
  <si>
    <t>AUDIT-ETUDES-CONSEILS</t>
  </si>
  <si>
    <t>M120300018016J</t>
  </si>
  <si>
    <t>CAB.ETUDES D'AUDIT CPTBLE</t>
  </si>
  <si>
    <t>C.A.E.A.C SARL</t>
  </si>
  <si>
    <t>677706497</t>
  </si>
  <si>
    <t>A COTE DU DR MOKDJOMO/RUE BEBEY EYIDI/ANCIENNE AGENCE SONEL AKWA</t>
  </si>
  <si>
    <t>P086812719502H</t>
  </si>
  <si>
    <t>660318429</t>
  </si>
  <si>
    <t>VERS MISSIONCATHOLIQUE</t>
  </si>
  <si>
    <t>GLASS WORK</t>
  </si>
  <si>
    <t>P120316310533H</t>
  </si>
  <si>
    <t>KONANG JUNIOR ERIC NFKUNKO</t>
  </si>
  <si>
    <t>682865159</t>
  </si>
  <si>
    <t>STRRET 1 - TIKO</t>
  </si>
  <si>
    <t>P067815182781J</t>
  </si>
  <si>
    <t>M031916923888B</t>
  </si>
  <si>
    <t>APRODESC</t>
  </si>
  <si>
    <t>PROMOTION DU DÉVELOPPEMENT SOCIOÉCONOMIQUE ET CULTUREL DES FEMMES DU CAMEROUN</t>
  </si>
  <si>
    <t>679797005</t>
  </si>
  <si>
    <t>P077717544482F</t>
  </si>
  <si>
    <t>TCHUMKAM EPOUSE NJAMEN</t>
  </si>
  <si>
    <t>00237696181843</t>
  </si>
  <si>
    <t>ACTIVITÉS SPORTIVES ET ASSOCIATIONS</t>
  </si>
  <si>
    <t>M120816709569F</t>
  </si>
  <si>
    <t>OCÉAN FOOTBALL TRAINING ASSOCIATION</t>
  </si>
  <si>
    <t>OFTA</t>
  </si>
  <si>
    <t>00237699886799</t>
  </si>
  <si>
    <t>BP 10 AKOM 2</t>
  </si>
  <si>
    <t>P019517449051L</t>
  </si>
  <si>
    <t>MBOUOMOUO NJOYA</t>
  </si>
  <si>
    <t>698979700</t>
  </si>
  <si>
    <t>P109416675055D</t>
  </si>
  <si>
    <t>00237678121284</t>
  </si>
  <si>
    <t>P059716425462N</t>
  </si>
  <si>
    <t>OKOLO</t>
  </si>
  <si>
    <t>OKECHUKWU MATTHEW.</t>
  </si>
  <si>
    <t>00237699067223.</t>
  </si>
  <si>
    <t>P069017113802K</t>
  </si>
  <si>
    <t>DIBAI MOUMINI</t>
  </si>
  <si>
    <t>691848431</t>
  </si>
  <si>
    <t>BP06</t>
  </si>
  <si>
    <t>TR</t>
  </si>
  <si>
    <t>P038318433818H</t>
  </si>
  <si>
    <t>KANA MEKENFOUET FREDERICK STAFORT</t>
  </si>
  <si>
    <t>ETS KANA &amp; FILS</t>
  </si>
  <si>
    <t>+237699473010</t>
  </si>
  <si>
    <t>P088816230784K</t>
  </si>
  <si>
    <t>MFORLEM</t>
  </si>
  <si>
    <t>RAPHAEL NEBA</t>
  </si>
  <si>
    <t>697377231</t>
  </si>
  <si>
    <t>P026700167105X</t>
  </si>
  <si>
    <t>SY MOHAMED</t>
  </si>
  <si>
    <t>IMMEUBLE A COTE EXPRESS EXCHANGE</t>
  </si>
  <si>
    <t>P107914935944L</t>
  </si>
  <si>
    <t>MATSA ANTOINETTE</t>
  </si>
  <si>
    <t>677202064</t>
  </si>
  <si>
    <t>P047918442978S</t>
  </si>
  <si>
    <t>SEUNKAP SANGOU</t>
  </si>
  <si>
    <t>IBRAHIM DOUGLAS</t>
  </si>
  <si>
    <t>00237680436902</t>
  </si>
  <si>
    <t>M022118466756F</t>
  </si>
  <si>
    <t>DIE ZENTRALE SARL</t>
  </si>
  <si>
    <t>677324614</t>
  </si>
  <si>
    <t>P025500019985F</t>
  </si>
  <si>
    <t>ANYOUNG</t>
  </si>
  <si>
    <t>LE GRENIER A&amp; B</t>
  </si>
  <si>
    <t>699674895</t>
  </si>
  <si>
    <t>CARREFOUR FOUDA</t>
  </si>
  <si>
    <t>BTP/LOGISTIQUE ET TRANSPORT</t>
  </si>
  <si>
    <t>M022118487804S</t>
  </si>
  <si>
    <t>SKYLINE CONTRACTORS</t>
  </si>
  <si>
    <t>620811478</t>
  </si>
  <si>
    <t>P106117458827K</t>
  </si>
  <si>
    <t>699623778</t>
  </si>
  <si>
    <t>P115700328015R</t>
  </si>
  <si>
    <t>NJOYA EPSEE BAKO</t>
  </si>
  <si>
    <t>ELIZABETH MASIA " ETS PASMA"</t>
  </si>
  <si>
    <t>P116200067497G</t>
  </si>
  <si>
    <t>677 604 411</t>
  </si>
  <si>
    <t>ENTREE DANGER</t>
  </si>
  <si>
    <t>P122015809421Z</t>
  </si>
  <si>
    <t>NGUEPI KENFACK PIERRE MARIE</t>
  </si>
  <si>
    <t>237699789879</t>
  </si>
  <si>
    <t>P099818522379Q</t>
  </si>
  <si>
    <t>SIMON CESAR</t>
  </si>
  <si>
    <t>+237(00)691753366</t>
  </si>
  <si>
    <t>P078612646159U</t>
  </si>
  <si>
    <t>ELEME MBOUM RODIN</t>
  </si>
  <si>
    <t>681538430</t>
  </si>
  <si>
    <t>P120417037703X</t>
  </si>
  <si>
    <t>BRITON</t>
  </si>
  <si>
    <t>671483441</t>
  </si>
  <si>
    <t>P037912675281U</t>
  </si>
  <si>
    <t>MBAKAM EPSEE KEUBETE</t>
  </si>
  <si>
    <t>P029416404827T</t>
  </si>
  <si>
    <t>KAMENI KOUGA</t>
  </si>
  <si>
    <t>ABIGAEL</t>
  </si>
  <si>
    <t>696524578</t>
  </si>
  <si>
    <t>vente MOUSSE</t>
  </si>
  <si>
    <t>P087900318182B</t>
  </si>
  <si>
    <t>NGUEGANG TINKEU NADEGE FLORE</t>
  </si>
  <si>
    <t>675256624</t>
  </si>
  <si>
    <t>CARREFOUR IMPERIAL</t>
  </si>
  <si>
    <t>TRANSFORMATION &amp; CCILISATION DES PDTS AGRICOLES</t>
  </si>
  <si>
    <t>M051912772013Z</t>
  </si>
  <si>
    <t>SOCIÉTÉ TORINO FOOD SARL-U</t>
  </si>
  <si>
    <t>SOCIÉTÉ T.F. SARL -U</t>
  </si>
  <si>
    <t>676482008</t>
  </si>
  <si>
    <t>P068312489353W</t>
  </si>
  <si>
    <t>MOVU</t>
  </si>
  <si>
    <t>PAUL NDIFON</t>
  </si>
  <si>
    <t>VENTE DE BOISSONS HYGIENIQUE</t>
  </si>
  <si>
    <t>P069517968320X</t>
  </si>
  <si>
    <t>BA'ANA ZANG</t>
  </si>
  <si>
    <t>MICHEL FRANCOISE LA NEIGE</t>
  </si>
  <si>
    <t>M022317999249H</t>
  </si>
  <si>
    <t>CAMEROUN DISTRIBUTION SARL</t>
  </si>
  <si>
    <t>P087713913792K</t>
  </si>
  <si>
    <t>NDOTI</t>
  </si>
  <si>
    <t>677481575</t>
  </si>
  <si>
    <t>PANEAU STOP</t>
  </si>
  <si>
    <t>P035812241356Z</t>
  </si>
  <si>
    <t>TIOTSIA René</t>
  </si>
  <si>
    <t>653327097</t>
  </si>
  <si>
    <t>M072316014297Y</t>
  </si>
  <si>
    <t>COMPLEXE INDUSTRIEL LANQIN SARL</t>
  </si>
  <si>
    <t>PRODUCTION TUYAUTERIE/PAPIER HYGIENIQUE-PRESTATION DE SERVICES</t>
  </si>
  <si>
    <t>655887916</t>
  </si>
  <si>
    <t>CARREFOUR KENDECK</t>
  </si>
  <si>
    <t>HEBERGEMENT &amp; PRESTATIONS DE SERVICES</t>
  </si>
  <si>
    <t>M072017969514X</t>
  </si>
  <si>
    <t>MATOA SARL</t>
  </si>
  <si>
    <t>674754359</t>
  </si>
  <si>
    <t>PROMOTION DE LA JEUNE FILLE DANS LE SEPTEMTRION</t>
  </si>
  <si>
    <t>M052416775478Q</t>
  </si>
  <si>
    <t>ASSOCIATION DES JEUNES ACTIFS DU SAHEL</t>
  </si>
  <si>
    <t>AJAS</t>
  </si>
  <si>
    <t>00237695176927/676972389</t>
  </si>
  <si>
    <t>P037512417636L</t>
  </si>
  <si>
    <t>NGUEA CLAIRE PAULETTE</t>
  </si>
  <si>
    <t>ETS NGUEA CLAIRE PAULETTE</t>
  </si>
  <si>
    <t>699348388</t>
  </si>
  <si>
    <t>P039117115963L</t>
  </si>
  <si>
    <t>MIRIHOUL</t>
  </si>
  <si>
    <t>ALLAH HOKKI</t>
  </si>
  <si>
    <t>P038418510657Y</t>
  </si>
  <si>
    <t>673069494</t>
  </si>
  <si>
    <t>ELECTRICTE - ENERGIE SOLAIRE</t>
  </si>
  <si>
    <t>P097812632358L</t>
  </si>
  <si>
    <t>NTANG CALEB YUFANYI</t>
  </si>
  <si>
    <t>ETS SOLAR ENERGY SOLUTIONS</t>
  </si>
  <si>
    <t>P067816331148Z</t>
  </si>
  <si>
    <t>ERNEST SAMA</t>
  </si>
  <si>
    <t>SIKOD</t>
  </si>
  <si>
    <t>P046217122531A</t>
  </si>
  <si>
    <t>ETOUNGOU EYENGA EPSE ATEBA OLAMA</t>
  </si>
  <si>
    <t>EPSE ATEBA OLAMA</t>
  </si>
  <si>
    <t>AFALOUN</t>
  </si>
  <si>
    <t>M121016609743G</t>
  </si>
  <si>
    <t>ASSOCIATION DES HABITANTS DU BLOC VI QUARTIER BRAZZAVILLE</t>
  </si>
  <si>
    <t>AHBQB</t>
  </si>
  <si>
    <t>33428311</t>
  </si>
  <si>
    <t>P014918528435C</t>
  </si>
  <si>
    <t>TATCHUM</t>
  </si>
  <si>
    <t>677226671</t>
  </si>
  <si>
    <t>M112217758608B</t>
  </si>
  <si>
    <t>MBUDOM CONSTRUCTION SARL</t>
  </si>
  <si>
    <t>673237008</t>
  </si>
  <si>
    <t>P065312648445S</t>
  </si>
  <si>
    <t>691510298</t>
  </si>
  <si>
    <t>P055900032025A</t>
  </si>
  <si>
    <t>NJOCK BAYEMI</t>
  </si>
  <si>
    <t>699371017</t>
  </si>
  <si>
    <t>ODZA DERRIERE OBERGE BLEU</t>
  </si>
  <si>
    <t>M081716830269Y</t>
  </si>
  <si>
    <t>GROUPE SCOLAIRE MATERNEL ET PRIMAIRE BILINGUE "SAINT JEAN CLAUDE"</t>
  </si>
  <si>
    <t>"SAINT JEAN CLAUDE"</t>
  </si>
  <si>
    <t>699535532</t>
  </si>
  <si>
    <t>P097912240528R</t>
  </si>
  <si>
    <t>ABOUBAKAR  YOUSSOUFA</t>
  </si>
  <si>
    <t>692894062</t>
  </si>
  <si>
    <t>M081913957190Z</t>
  </si>
  <si>
    <t>VISION CONSTRUCTION BTP SARL</t>
  </si>
  <si>
    <t>P126912523723Q</t>
  </si>
  <si>
    <t>KENMOE EPSE YONOU ROSE</t>
  </si>
  <si>
    <t>677 295 032</t>
  </si>
  <si>
    <t>P018218270267B</t>
  </si>
  <si>
    <t>ABDOULSALAM</t>
  </si>
  <si>
    <t>00237673086866</t>
  </si>
  <si>
    <t>P089117667127X</t>
  </si>
  <si>
    <t>ACHU NJIANGOU</t>
  </si>
  <si>
    <t>HERDRINE</t>
  </si>
  <si>
    <t>697001135</t>
  </si>
  <si>
    <t>M051517048917Q</t>
  </si>
  <si>
    <t>AGENCE IMMOBILIERE DU PLATEAU</t>
  </si>
  <si>
    <t>ACHAT, LOCATION, VENTE, GESTION DES BIENS MOBILIERS ET IMMOBILIERS, IMMATRICULATIONS, LOTIISEMENTS ET</t>
  </si>
  <si>
    <t>699981565</t>
  </si>
  <si>
    <t>M092217714144D</t>
  </si>
  <si>
    <t>ENIEG DE MBALMAYO</t>
  </si>
  <si>
    <t>677762981</t>
  </si>
  <si>
    <t>P038112730476B</t>
  </si>
  <si>
    <t>BILOA JOSEPHINE LILIANNE</t>
  </si>
  <si>
    <t>697812178</t>
  </si>
  <si>
    <t>P122016967321B</t>
  </si>
  <si>
    <t>EYEYA ZANGA LOUIS</t>
  </si>
  <si>
    <t>MONEY DAILY COTRIBUTION</t>
  </si>
  <si>
    <t>P019312747899A</t>
  </si>
  <si>
    <t>NDAMEH TAPITA</t>
  </si>
  <si>
    <t>677377189</t>
  </si>
  <si>
    <t>VENTE DES VITRES ET COMMERCE GÉNÉRAL</t>
  </si>
  <si>
    <t>P037117398479G</t>
  </si>
  <si>
    <t>P018217732006Z</t>
  </si>
  <si>
    <t>TCHOBWE</t>
  </si>
  <si>
    <t>0023756897854</t>
  </si>
  <si>
    <t>M062116289317L</t>
  </si>
  <si>
    <t>SOCIETE KABBIN ET KAPPIN SARL</t>
  </si>
  <si>
    <t>(K&amp;K SARL)</t>
  </si>
  <si>
    <t>DERRIERE COMECI AKWA</t>
  </si>
  <si>
    <t>P045818235929G</t>
  </si>
  <si>
    <t>TAMUNGANG PENN</t>
  </si>
  <si>
    <t>00237699951144</t>
  </si>
  <si>
    <t>LOGBESSOU CARREFOUR SOUS SOL</t>
  </si>
  <si>
    <t>P098516267381D</t>
  </si>
  <si>
    <t>002376775903930</t>
  </si>
  <si>
    <t>BP 107 YDE</t>
  </si>
  <si>
    <t>P118317001991C</t>
  </si>
  <si>
    <t>BOUCKO ABO</t>
  </si>
  <si>
    <t>682579321</t>
  </si>
  <si>
    <t>P119717130201W</t>
  </si>
  <si>
    <t>LENYA HENRY NAMATA</t>
  </si>
  <si>
    <t>675177300</t>
  </si>
  <si>
    <t>P045617071827F</t>
  </si>
  <si>
    <t>BELEMBETE EPSE NOMO</t>
  </si>
  <si>
    <t>GÉNÉVIEVE JULIENNE HENRIETTE</t>
  </si>
  <si>
    <t>695168613</t>
  </si>
  <si>
    <t>BP 35533 YAOUNDE</t>
  </si>
  <si>
    <t>P039616043654D</t>
  </si>
  <si>
    <t>DANGAM SEUNDJI</t>
  </si>
  <si>
    <t>FELLY VALESKA</t>
  </si>
  <si>
    <t>672964539</t>
  </si>
  <si>
    <t>fonctionnaire</t>
  </si>
  <si>
    <t>P057800543499P</t>
  </si>
  <si>
    <t>699337179</t>
  </si>
  <si>
    <t>P058917936853K</t>
  </si>
  <si>
    <t>JUDITE SINDA</t>
  </si>
  <si>
    <t>699348370</t>
  </si>
  <si>
    <t>P119315507902R</t>
  </si>
  <si>
    <t>KAMGANG MOIFFO</t>
  </si>
  <si>
    <t>693444073</t>
  </si>
  <si>
    <t>P108912151322W</t>
  </si>
  <si>
    <t>CHRISTIAN DZE KUM</t>
  </si>
  <si>
    <t>+237673394897</t>
  </si>
  <si>
    <t>P089017736334S</t>
  </si>
  <si>
    <t>FANKOU</t>
  </si>
  <si>
    <t>LOICK DURAN</t>
  </si>
  <si>
    <t>697908930</t>
  </si>
  <si>
    <t>VÊTEMENTS</t>
  </si>
  <si>
    <t>P060616343155M</t>
  </si>
  <si>
    <t>FATI</t>
  </si>
  <si>
    <t>RABIR</t>
  </si>
  <si>
    <t>00237696398826</t>
  </si>
  <si>
    <t>M021817123459K</t>
  </si>
  <si>
    <t>DERRIÈRE LETICIA SUPERMARCHE</t>
  </si>
  <si>
    <t>P078112623421G</t>
  </si>
  <si>
    <t>HAMDJA</t>
  </si>
  <si>
    <t>DJACKBOL NGAOUNDERE</t>
  </si>
  <si>
    <t>P128017574439T</t>
  </si>
  <si>
    <t>NGOUNJON EKANG</t>
  </si>
  <si>
    <t>00237691378890</t>
  </si>
  <si>
    <t>P108713721919S</t>
  </si>
  <si>
    <t>FANG NGONG PUIS</t>
  </si>
  <si>
    <t>650517580</t>
  </si>
  <si>
    <t>EMPLOYE TRACTAFRIC EQUIPMENT CAMEROUN</t>
  </si>
  <si>
    <t>P067713647334A</t>
  </si>
  <si>
    <t>ONGMBELLE SAME SYLVIE</t>
  </si>
  <si>
    <t>699953227</t>
  </si>
  <si>
    <t>P097300457676R</t>
  </si>
  <si>
    <t>TCHAMENI CONSTANT</t>
  </si>
  <si>
    <t>ETS TCHAMENI</t>
  </si>
  <si>
    <t>BOUTIQUE 494</t>
  </si>
  <si>
    <t>P078916723272T</t>
  </si>
  <si>
    <t>NJOUCOU YEPNJOUO</t>
  </si>
  <si>
    <t>00237653669373</t>
  </si>
  <si>
    <t>P015016733102J</t>
  </si>
  <si>
    <t>WEJIAGHU TCHATCHUI</t>
  </si>
  <si>
    <t>00237679699460</t>
  </si>
  <si>
    <t>VENTE DES ARMES ET MUNITIONS</t>
  </si>
  <si>
    <t>M041712624177A</t>
  </si>
  <si>
    <t>SOCIETE ARMURERIES OSCAR SARL</t>
  </si>
  <si>
    <t>694 481 066</t>
  </si>
  <si>
    <t>AKWA - RUE PAU</t>
  </si>
  <si>
    <t>P087817114898C</t>
  </si>
  <si>
    <t>NANA PANGO</t>
  </si>
  <si>
    <t>697660897</t>
  </si>
  <si>
    <t>BEPANDA PONT SIC CACAO</t>
  </si>
  <si>
    <t>P087718485840K</t>
  </si>
  <si>
    <t>NGOUEKEM TETCHA</t>
  </si>
  <si>
    <t>VENDEUSE BOISSONS ALCOOLIQUES</t>
  </si>
  <si>
    <t>P019412636773A</t>
  </si>
  <si>
    <t>TCHEMOE</t>
  </si>
  <si>
    <t>666 334 889</t>
  </si>
  <si>
    <t>AVANT PARQUET</t>
  </si>
  <si>
    <t>M010016497092P</t>
  </si>
  <si>
    <t>FORETS ET DEVELOPPEMENT RURAL</t>
  </si>
  <si>
    <t>P106518432035Q</t>
  </si>
  <si>
    <t>DONGMO JEANNE</t>
  </si>
  <si>
    <t>677144267</t>
  </si>
  <si>
    <t>P058612403913Q</t>
  </si>
  <si>
    <t>KANCHE KAMDEM FIDELE</t>
  </si>
  <si>
    <t>696 69 12 68</t>
  </si>
  <si>
    <t>CPT 345</t>
  </si>
  <si>
    <t>P100017163415F</t>
  </si>
  <si>
    <t>WAKAM YIMDJO</t>
  </si>
  <si>
    <t>BONARD NAWELLE</t>
  </si>
  <si>
    <t>658348137</t>
  </si>
  <si>
    <t>S/C NGOUSSO</t>
  </si>
  <si>
    <t>P015617151595Z</t>
  </si>
  <si>
    <t>NDOMLA EPSE NDJEWEL</t>
  </si>
  <si>
    <t>ANGELE NICOLETTE</t>
  </si>
  <si>
    <t>657847280</t>
  </si>
  <si>
    <t>P068714445932L</t>
  </si>
  <si>
    <t>MFOUT NJIKAM</t>
  </si>
  <si>
    <t>699073070</t>
  </si>
  <si>
    <t>DERRIÈRE SNACK BAR LE QUÉBEC</t>
  </si>
  <si>
    <t>P039016427318N</t>
  </si>
  <si>
    <t>ABBA ADJI</t>
  </si>
  <si>
    <t>690273066</t>
  </si>
  <si>
    <t>M021814028506M</t>
  </si>
  <si>
    <t>INGUARI AND SONS SCI</t>
  </si>
  <si>
    <t>BASTOS DERRIERE LABORATOIRE MEKA</t>
  </si>
  <si>
    <t>P122015555621A</t>
  </si>
  <si>
    <t>KAINOU TCHOULOUMDAR</t>
  </si>
  <si>
    <t>674714383</t>
  </si>
  <si>
    <t>P078000441403B</t>
  </si>
  <si>
    <t>MEZEMETSA ABAH MIRAINE</t>
  </si>
  <si>
    <t>99027746</t>
  </si>
  <si>
    <t>P017217358275Z</t>
  </si>
  <si>
    <t>PIERRE IGNACE</t>
  </si>
  <si>
    <t>00237675586133</t>
  </si>
  <si>
    <t>M022116977395N</t>
  </si>
  <si>
    <t>GIC DES PRODUCTEURS DE CITRON</t>
  </si>
  <si>
    <t>GIC NAH NDJINRA</t>
  </si>
  <si>
    <t>674319928</t>
  </si>
  <si>
    <t>KASSA MBERE</t>
  </si>
  <si>
    <t>P030317109270Z</t>
  </si>
  <si>
    <t>655329136</t>
  </si>
  <si>
    <t>AMÉNAGEMENT LOTISSEMENT CONSTRUCTION</t>
  </si>
  <si>
    <t>M082417015848C</t>
  </si>
  <si>
    <t>DIBAMBA MBOA-CITY CORPORATION</t>
  </si>
  <si>
    <t>693906163</t>
  </si>
  <si>
    <t>P109817155300F</t>
  </si>
  <si>
    <t>FAUAZEU</t>
  </si>
  <si>
    <t>OVALIOLE JOSEPH</t>
  </si>
  <si>
    <t>650717350</t>
  </si>
  <si>
    <t>NEW-TONW, DERRIÈRE LA MOSQUÉE</t>
  </si>
  <si>
    <t>P038317676139K</t>
  </si>
  <si>
    <t>MADJOU NOUMBISSIE</t>
  </si>
  <si>
    <t>ODETT MERLIN.</t>
  </si>
  <si>
    <t>P025200234520D</t>
  </si>
  <si>
    <t>DJOUKOU EPSE TCHOUPA</t>
  </si>
  <si>
    <t>677882795</t>
  </si>
  <si>
    <t>BISSEKÈ</t>
  </si>
  <si>
    <t>FACE CLUB SONEL</t>
  </si>
  <si>
    <t>P019512691256H</t>
  </si>
  <si>
    <t>KOM FOGUEM</t>
  </si>
  <si>
    <t>CHRISTELLE SARA</t>
  </si>
  <si>
    <t>657 44 83 52</t>
  </si>
  <si>
    <t>EDITION DES LIVRES</t>
  </si>
  <si>
    <t>M051812705198S</t>
  </si>
  <si>
    <t>SOCIETE ELITE D'AFRIQUE SARL</t>
  </si>
  <si>
    <t>679143679</t>
  </si>
  <si>
    <t>HOTEL NANTSA</t>
  </si>
  <si>
    <t>P055618370471E</t>
  </si>
  <si>
    <t>TABIFOR</t>
  </si>
  <si>
    <t>HENRY NKWEITI</t>
  </si>
  <si>
    <t>002376 75 19 90 10</t>
  </si>
  <si>
    <t>AGRICULTURE-PISCICULTURE-NEGOCE</t>
  </si>
  <si>
    <t>M081712644416T</t>
  </si>
  <si>
    <t>SAVANNAH &amp; PLAINS PRODUCTS SARL</t>
  </si>
  <si>
    <t>P079017024758A</t>
  </si>
  <si>
    <t>TATSINKOU KAKABING</t>
  </si>
  <si>
    <t>JEAN BAPTIST</t>
  </si>
  <si>
    <t>P080216996850J</t>
  </si>
  <si>
    <t>CLAUDINE AMBANG NDEH</t>
  </si>
  <si>
    <t>686063554</t>
  </si>
  <si>
    <t>P086500279271Y</t>
  </si>
  <si>
    <t>KAMDEM THOMAS</t>
  </si>
  <si>
    <t>JET SERVICES</t>
  </si>
  <si>
    <t>CARREFOUR MILAN AC</t>
  </si>
  <si>
    <t>PRESTATAIRE DES SERVICES ET COMMERCE GENERAL</t>
  </si>
  <si>
    <t>P047915949622W</t>
  </si>
  <si>
    <t>AAKUM BELINDA EPSE ALI</t>
  </si>
  <si>
    <t>TIDDING</t>
  </si>
  <si>
    <t>673799400</t>
  </si>
  <si>
    <t>P078712421389G</t>
  </si>
  <si>
    <t>MADJA NZIGUEM MARIE CLIFFODE</t>
  </si>
  <si>
    <t>ETS MADJA NZIGUEM MARIE CLIFFODE</t>
  </si>
  <si>
    <t>656 62 62 69</t>
  </si>
  <si>
    <t>P039617288674Y</t>
  </si>
  <si>
    <t>BONAHBE YIYIKBO</t>
  </si>
  <si>
    <t>691025227</t>
  </si>
  <si>
    <t>P058812437645T</t>
  </si>
  <si>
    <t>MAGANG SIGHANOU ACHILLE BERLIN</t>
  </si>
  <si>
    <t>679123239</t>
  </si>
  <si>
    <t>P057100055181Z</t>
  </si>
  <si>
    <t>NTOM BEKONO BEATRICEETS</t>
  </si>
  <si>
    <t>ETS NTOM BEKONO</t>
  </si>
  <si>
    <t>677 884 924</t>
  </si>
  <si>
    <t>P118417218738Q</t>
  </si>
  <si>
    <t>IBRAHIM KAIGAMA BOUKAR</t>
  </si>
  <si>
    <t>P010518451080L</t>
  </si>
  <si>
    <t>OKOYE DANIEL ONYEKA</t>
  </si>
  <si>
    <t>P118916447129Z</t>
  </si>
  <si>
    <t>LOEMBE II</t>
  </si>
  <si>
    <t>FRANCIS CABREL</t>
  </si>
  <si>
    <t>691181439</t>
  </si>
  <si>
    <t>FOURNITURE DE SERVICE INTERNET</t>
  </si>
  <si>
    <t>P096812524969H</t>
  </si>
  <si>
    <t>TURAY SULIAMAN</t>
  </si>
  <si>
    <t>690898867</t>
  </si>
  <si>
    <t>BONDUMA GATE</t>
  </si>
  <si>
    <t>BAKWERI</t>
  </si>
  <si>
    <t>P128116415560L</t>
  </si>
  <si>
    <t>MOHAMADOU.</t>
  </si>
  <si>
    <t>00237697561840</t>
  </si>
  <si>
    <t>YAOUNDE ETOUDI</t>
  </si>
  <si>
    <t>M039617252230Q</t>
  </si>
  <si>
    <t>EP MAPOUAYAM</t>
  </si>
  <si>
    <t>MAPOUAYAM</t>
  </si>
  <si>
    <t>P057015351236I</t>
  </si>
  <si>
    <t>FRANCOIS BLAISE</t>
  </si>
  <si>
    <t>656948364</t>
  </si>
  <si>
    <t>PRESTATION DE SERVICES &amp; IMPRIMERIE</t>
  </si>
  <si>
    <t>P067312263921F</t>
  </si>
  <si>
    <t>FOFIE ROGER</t>
  </si>
  <si>
    <t>ETS HAZAEL PRINT &amp; SERVICES</t>
  </si>
  <si>
    <t>677610354</t>
  </si>
  <si>
    <t>M022118455228R</t>
  </si>
  <si>
    <t>SWIS SARL</t>
  </si>
  <si>
    <t>(237) 655171714/652978400</t>
  </si>
  <si>
    <t>BOULEVARD STADE JAPOMA</t>
  </si>
  <si>
    <t>P076518094501N</t>
  </si>
  <si>
    <t>ZINKENG THECLA TANZE</t>
  </si>
  <si>
    <t>002376776923000</t>
  </si>
  <si>
    <t>P069418505505A</t>
  </si>
  <si>
    <t>NAGONDA</t>
  </si>
  <si>
    <t>P028612706902S</t>
  </si>
  <si>
    <t>NGOBIA</t>
  </si>
  <si>
    <t>REMIND AMOUGOU</t>
  </si>
  <si>
    <t>P018912634945H</t>
  </si>
  <si>
    <t>NGOUAJIO CHIOGO SYLVIANNE</t>
  </si>
  <si>
    <t>NGOUAJIO CHIOGO</t>
  </si>
  <si>
    <t>651 331 648</t>
  </si>
  <si>
    <t>A COTE DE PACIFIC</t>
  </si>
  <si>
    <t>CHERCHEUSE</t>
  </si>
  <si>
    <t>P069016751364E</t>
  </si>
  <si>
    <t>ATEKEM AZISEH</t>
  </si>
  <si>
    <t>KAREEN</t>
  </si>
  <si>
    <t>00237678334811</t>
  </si>
  <si>
    <t>P068716735807R</t>
  </si>
  <si>
    <t>NGALEO WAGUE AUGUSTIN</t>
  </si>
  <si>
    <t>00237670941087</t>
  </si>
  <si>
    <t>P025417754977R</t>
  </si>
  <si>
    <t>MASSAFAM</t>
  </si>
  <si>
    <t>00237696018156</t>
  </si>
  <si>
    <t>P057816325221F</t>
  </si>
  <si>
    <t>MAPPA</t>
  </si>
  <si>
    <t>LUCIE AIMEE.</t>
  </si>
  <si>
    <t>00237234500789</t>
  </si>
  <si>
    <t>P078612571352J</t>
  </si>
  <si>
    <t>679620365</t>
  </si>
  <si>
    <t>P058212704769G</t>
  </si>
  <si>
    <t>677520000</t>
  </si>
  <si>
    <t>P010217227984M</t>
  </si>
  <si>
    <t>00237650473139</t>
  </si>
  <si>
    <t>P016717591385N</t>
  </si>
  <si>
    <t>TINTCHOU.</t>
  </si>
  <si>
    <t>00237677741182</t>
  </si>
  <si>
    <t>ANCIEN CINÉMA ETOILE</t>
  </si>
  <si>
    <t>ASSOCIE STE AG PARTNERS CAMEROUN</t>
  </si>
  <si>
    <t>P066300170583R</t>
  </si>
  <si>
    <t>699742553</t>
  </si>
  <si>
    <t>M099700015879F</t>
  </si>
  <si>
    <t>FONAB EDUCATIONAL FONDATION</t>
  </si>
  <si>
    <t>FONAB EDUCATION LTD</t>
  </si>
  <si>
    <t>P017812783690L</t>
  </si>
  <si>
    <t>LANDO MAFFO PIEERE LEDOUX</t>
  </si>
  <si>
    <t>677615847</t>
  </si>
  <si>
    <t>BEHIND OIC</t>
  </si>
  <si>
    <t>P047118282408R</t>
  </si>
  <si>
    <t>GEORGES LESCAL</t>
  </si>
  <si>
    <t>00237679437593</t>
  </si>
  <si>
    <t>NKOABANG-NKOLAFAMBA</t>
  </si>
  <si>
    <t>P049517072301Z</t>
  </si>
  <si>
    <t>675555646</t>
  </si>
  <si>
    <t>M039800014821K</t>
  </si>
  <si>
    <t>CITY TRUST CREDIT FUND  (CITEF)</t>
  </si>
  <si>
    <t>22234944 / 699.931.933.</t>
  </si>
  <si>
    <t>MARQUISESECRETAIRE</t>
  </si>
  <si>
    <t>P099218421271P</t>
  </si>
  <si>
    <t>LYDIENNE MARQUISE</t>
  </si>
  <si>
    <t>694596740</t>
  </si>
  <si>
    <t>P028016631452E</t>
  </si>
  <si>
    <t>TCHOUMTHA</t>
  </si>
  <si>
    <t>691645955</t>
  </si>
  <si>
    <t>VENTE DE TICKETS</t>
  </si>
  <si>
    <t>P058617779845R</t>
  </si>
  <si>
    <t>NGOUAKO</t>
  </si>
  <si>
    <t>GIBRAN PAULIN</t>
  </si>
  <si>
    <t>657746104</t>
  </si>
  <si>
    <t>DEMANDE DE COMPTEUR ENEO</t>
  </si>
  <si>
    <t>P019416803772Q</t>
  </si>
  <si>
    <t>TOUOYEM ZOYEM</t>
  </si>
  <si>
    <t>677162098</t>
  </si>
  <si>
    <t>P057300475160U</t>
  </si>
  <si>
    <t>YEMELI NZUMKOGHE</t>
  </si>
  <si>
    <t>(ETS ITALIA CONFORT)</t>
  </si>
  <si>
    <t>671888365</t>
  </si>
  <si>
    <t>M012117075225D</t>
  </si>
  <si>
    <t>STE COOPERATIVE SIMPLIFIEE DES PRODUCTEURS DE COTON DE GARDAMA</t>
  </si>
  <si>
    <t>SCOOPS MOUKAYSOUM</t>
  </si>
  <si>
    <t>656112479</t>
  </si>
  <si>
    <t>GARDAMA</t>
  </si>
  <si>
    <t>P098716438669K</t>
  </si>
  <si>
    <t>MBOBGA</t>
  </si>
  <si>
    <t>BLAISE BERNARD</t>
  </si>
  <si>
    <t>677775927</t>
  </si>
  <si>
    <t>QUARTIER PONT</t>
  </si>
  <si>
    <t>P088216888326K</t>
  </si>
  <si>
    <t>MEKEU</t>
  </si>
  <si>
    <t>696604107</t>
  </si>
  <si>
    <t>TAXES</t>
  </si>
  <si>
    <t>P026516381009T</t>
  </si>
  <si>
    <t>VICTORINE NGWENYI</t>
  </si>
  <si>
    <t>00237677691817</t>
  </si>
  <si>
    <t>MARCHE MINKWELLE</t>
  </si>
  <si>
    <t>P109518339938T</t>
  </si>
  <si>
    <t>TSOBENG</t>
  </si>
  <si>
    <t>STEPHANE BLAISE</t>
  </si>
  <si>
    <t>690953655</t>
  </si>
  <si>
    <t>CAMP CIFAN NGOUNDERE</t>
  </si>
  <si>
    <t>P029216776124G</t>
  </si>
  <si>
    <t>FOYET SILINOU</t>
  </si>
  <si>
    <t>INDEX ABEL</t>
  </si>
  <si>
    <t>P069016837911L</t>
  </si>
  <si>
    <t>NGATCHA WADJOU EPSE FOTSO</t>
  </si>
  <si>
    <t>00237699779437</t>
  </si>
  <si>
    <t>8ÈME</t>
  </si>
  <si>
    <t>COMM. GL &amp; PREST. SCES</t>
  </si>
  <si>
    <t>P105600563535W</t>
  </si>
  <si>
    <t>699 89 09 34</t>
  </si>
  <si>
    <t>PETIT COMMERCE,BH</t>
  </si>
  <si>
    <t>P069016403381D</t>
  </si>
  <si>
    <t>NGOUANFO WAGOUM SYLVIANE CECILE</t>
  </si>
  <si>
    <t>BAMBOUTOS BAR</t>
  </si>
  <si>
    <t>00237679373738</t>
  </si>
  <si>
    <t>DERIERRE LYCEE DE MAKEPE</t>
  </si>
  <si>
    <t>P086618236232E</t>
  </si>
  <si>
    <t>KENMOUE EPSE TCAWONO YVONNE</t>
  </si>
  <si>
    <t>673553799</t>
  </si>
  <si>
    <t>M092317019175S</t>
  </si>
  <si>
    <t>ASSOCIATION BON A SAVOIR</t>
  </si>
  <si>
    <t>697156471</t>
  </si>
  <si>
    <t>P096117771126U</t>
  </si>
  <si>
    <t>KEUMO</t>
  </si>
  <si>
    <t>VENTE DE MECHES VETEMENTS + COIFFURE</t>
  </si>
  <si>
    <t>P087217067156P</t>
  </si>
  <si>
    <t>DJOMO MBIANDJI EPSE SOMO</t>
  </si>
  <si>
    <t>JAEL.</t>
  </si>
  <si>
    <t>699660668</t>
  </si>
  <si>
    <t>P019915255500U</t>
  </si>
  <si>
    <t>NKOUAWA</t>
  </si>
  <si>
    <t>FRANK JUNIOR</t>
  </si>
  <si>
    <t>671922178</t>
  </si>
  <si>
    <t>COMMERÇANT DE</t>
  </si>
  <si>
    <t>P039017155890T</t>
  </si>
  <si>
    <t>YANDAL.</t>
  </si>
  <si>
    <t>674731158</t>
  </si>
  <si>
    <t>P049316827134Q</t>
  </si>
  <si>
    <t>NGOZO</t>
  </si>
  <si>
    <t>673158309</t>
  </si>
  <si>
    <t>DERRIÈRE CAMWATER</t>
  </si>
  <si>
    <t>P038318273280Z</t>
  </si>
  <si>
    <t>BINYUY JUDE</t>
  </si>
  <si>
    <t>VERLA</t>
  </si>
  <si>
    <t>683561498</t>
  </si>
  <si>
    <t>CAR RENTALS, RESTAURANT/CONTRACTS</t>
  </si>
  <si>
    <t>P036912197601F</t>
  </si>
  <si>
    <t>GENESIS YUFENYUY KANJOH</t>
  </si>
  <si>
    <t>(AGAPE VENTURES &amp; CONSULTING)</t>
  </si>
  <si>
    <t>+237 71141698</t>
  </si>
  <si>
    <t>P015914281634M</t>
  </si>
  <si>
    <t>696382413</t>
  </si>
  <si>
    <t>P119517108650H</t>
  </si>
  <si>
    <t>NOUDJO SIOHDJIE</t>
  </si>
  <si>
    <t>JOSIANE NELLY</t>
  </si>
  <si>
    <t>693415686</t>
  </si>
  <si>
    <t>YAOUNDÉ MESSASSI</t>
  </si>
  <si>
    <t>P010318384241K</t>
  </si>
  <si>
    <t>00237674856020</t>
  </si>
  <si>
    <t>P068517990874E</t>
  </si>
  <si>
    <t>EDONGO</t>
  </si>
  <si>
    <t>GISELE CHRISTELE</t>
  </si>
  <si>
    <t>00237694207079</t>
  </si>
  <si>
    <t>P097916359853U</t>
  </si>
  <si>
    <t>00237654543449</t>
  </si>
  <si>
    <t>HAOUA KOULOU</t>
  </si>
  <si>
    <t>P107512187440Y</t>
  </si>
  <si>
    <t>NEMBOU RACHEL</t>
  </si>
  <si>
    <t>674 54 69 02</t>
  </si>
  <si>
    <t>DJELENGII</t>
  </si>
  <si>
    <t>IERE RUE AUBERGE</t>
  </si>
  <si>
    <t>M112217712078L</t>
  </si>
  <si>
    <t>ITER COMPANY LIMITED</t>
  </si>
  <si>
    <t>P108712328166J</t>
  </si>
  <si>
    <t>DEMTAY JUSTINE</t>
  </si>
  <si>
    <t>ETS SEYO GRAND</t>
  </si>
  <si>
    <t>699607654</t>
  </si>
  <si>
    <t>ELIG OWONO</t>
  </si>
  <si>
    <t>P125800099168M</t>
  </si>
  <si>
    <t>MALOKA DIKONGUE</t>
  </si>
  <si>
    <t>222209252</t>
  </si>
  <si>
    <t>IMPRIMERIE ADVENTISTE</t>
  </si>
  <si>
    <t>P040416829518U</t>
  </si>
  <si>
    <t>TIOMFANG KENNE ESTHERINE LAURE</t>
  </si>
  <si>
    <t>00237671422960</t>
  </si>
  <si>
    <t>MPANGOU/ANCIENNE BARRIERE</t>
  </si>
  <si>
    <t>P038412528600Q</t>
  </si>
  <si>
    <t>OUSMAILA BOUBA</t>
  </si>
  <si>
    <t>M022217891371F</t>
  </si>
  <si>
    <t>PAFIC FLOUR SARL</t>
  </si>
  <si>
    <t>PRODUCTION DE LA FARINE DE TOUTE NATURE, VENTE DE GROS, COMMERCE GENERAL</t>
  </si>
  <si>
    <t>P099817449035K</t>
  </si>
  <si>
    <t>DIFFO TCHINDA BRIS</t>
  </si>
  <si>
    <t>237697422867</t>
  </si>
  <si>
    <t>P016912434560A</t>
  </si>
  <si>
    <t>HASSAN BABANDE</t>
  </si>
  <si>
    <t>674325400</t>
  </si>
  <si>
    <t>BOUTIQUE A017</t>
  </si>
  <si>
    <t>P068616872460W</t>
  </si>
  <si>
    <t>TAGUELEKEU TALABONG</t>
  </si>
  <si>
    <t>ALEX FRANCLIN</t>
  </si>
  <si>
    <t>678502282</t>
  </si>
  <si>
    <t>M032318108795M</t>
  </si>
  <si>
    <t>KOSMOSLEAD SERVICES SARL</t>
  </si>
  <si>
    <t>KS SARL</t>
  </si>
  <si>
    <t>PRESTATIONS DE SERVICES,NETTOYAGE DOMESTIQUE ET INDUSTRIEL,HYGIENE ET ASSAINISSEMENT,COMMERCE GENERAL</t>
  </si>
  <si>
    <t>697660051</t>
  </si>
  <si>
    <t>DEVELOPMENT MANAGER</t>
  </si>
  <si>
    <t>P067917127161P</t>
  </si>
  <si>
    <t>NOAH TOLO AMOUGOU</t>
  </si>
  <si>
    <t>654702987</t>
  </si>
  <si>
    <t>P066317646819P</t>
  </si>
  <si>
    <t>697179860</t>
  </si>
  <si>
    <t>PREST/SCES-CCE/GL-DISTRIBUT°</t>
  </si>
  <si>
    <t>M071512353106J</t>
  </si>
  <si>
    <t>ELECTRONIQUE TECHNOLOGIE ET COMMERCE</t>
  </si>
  <si>
    <t>ELTEC SARL</t>
  </si>
  <si>
    <t>680478426</t>
  </si>
  <si>
    <t>P019017704204L</t>
  </si>
  <si>
    <t>YOUSSOUFA BABALALA</t>
  </si>
  <si>
    <t>697203910</t>
  </si>
  <si>
    <t>P118517394203T</t>
  </si>
  <si>
    <t>TCHOUAKE LAURETTE</t>
  </si>
  <si>
    <t>696593057</t>
  </si>
  <si>
    <t>P107812331666A</t>
  </si>
  <si>
    <t>MEDJOMK EP TCHOCOMENI</t>
  </si>
  <si>
    <t>ETS MEDJOMK EP TCHOCOMENI</t>
  </si>
  <si>
    <t>677674950</t>
  </si>
  <si>
    <t>BAR RESTAURANT</t>
  </si>
  <si>
    <t>P039118543051Y</t>
  </si>
  <si>
    <t>690451500</t>
  </si>
  <si>
    <t>FACE MAIRIE EBWA 2</t>
  </si>
  <si>
    <t>P087712675407U</t>
  </si>
  <si>
    <t>MOHAMADOU BABA DJIKA</t>
  </si>
  <si>
    <t>699 242 107</t>
  </si>
  <si>
    <t>P089117164457J</t>
  </si>
  <si>
    <t>TCHOUENET</t>
  </si>
  <si>
    <t>JEAN-PAUL</t>
  </si>
  <si>
    <t>655890410</t>
  </si>
  <si>
    <t>P078415412989M</t>
  </si>
  <si>
    <t>HAGBE</t>
  </si>
  <si>
    <t>AHMAD AT TIRMIDZY</t>
  </si>
  <si>
    <t>691612098</t>
  </si>
  <si>
    <t>M080000011256L</t>
  </si>
  <si>
    <t>CAMEROON FACTORING &amp; DEVELOPMENT SARL</t>
  </si>
  <si>
    <t>CAM-FACT-DEV SARL</t>
  </si>
  <si>
    <t>672551078</t>
  </si>
  <si>
    <t>FACE STADE OMNISPORT</t>
  </si>
  <si>
    <t>VENTE DES CAHIERS</t>
  </si>
  <si>
    <t>P127717601083T</t>
  </si>
  <si>
    <t>TCHAKOUTE EPSETCHUANTE NKEPWA</t>
  </si>
  <si>
    <t>ALLIANCE NOEL</t>
  </si>
  <si>
    <t>00237698400528</t>
  </si>
  <si>
    <t>BALBONG 1</t>
  </si>
  <si>
    <t>P017717833092M</t>
  </si>
  <si>
    <t>FOUOGUE</t>
  </si>
  <si>
    <t>678340885</t>
  </si>
  <si>
    <t>P098618132828T</t>
  </si>
  <si>
    <t>NZEUKUI JEANNETTE</t>
  </si>
  <si>
    <t>00237659424540</t>
  </si>
  <si>
    <t>WIJMA</t>
  </si>
  <si>
    <t>P098118365824S</t>
  </si>
  <si>
    <t>ALPHAGALO DAOUDA</t>
  </si>
  <si>
    <t>P128216709863X</t>
  </si>
  <si>
    <t>ABOSI</t>
  </si>
  <si>
    <t>EMMANUEL ONUOHA</t>
  </si>
  <si>
    <t>0023700000011</t>
  </si>
  <si>
    <t>P109518584905D</t>
  </si>
  <si>
    <t>VANISA CHRISTELE</t>
  </si>
  <si>
    <t>651364513</t>
  </si>
  <si>
    <t>TOUGANG 6</t>
  </si>
  <si>
    <t>P089717367359S</t>
  </si>
  <si>
    <t>TEUFACK</t>
  </si>
  <si>
    <t>CHAVELINE JOSIANE</t>
  </si>
  <si>
    <t>695949647</t>
  </si>
  <si>
    <t>P018612418234E</t>
  </si>
  <si>
    <t>ABDOURAMAN ADAMA</t>
  </si>
  <si>
    <t>694231003</t>
  </si>
  <si>
    <t>P059016471243H</t>
  </si>
  <si>
    <t>SIGNE MBA</t>
  </si>
  <si>
    <t>DIANNE CAROLE</t>
  </si>
  <si>
    <t>DISPENSAIRE FAMLAH</t>
  </si>
  <si>
    <t>DRIVING SCHOOL</t>
  </si>
  <si>
    <t>P079417512841P</t>
  </si>
  <si>
    <t>BESONG EMMANUEL ENOW</t>
  </si>
  <si>
    <t>00237679398959</t>
  </si>
  <si>
    <t>P018312657280A</t>
  </si>
  <si>
    <t>CHIFFA ALIFA</t>
  </si>
  <si>
    <t>694872754</t>
  </si>
  <si>
    <t>KODOGO</t>
  </si>
  <si>
    <t>P036212728313F</t>
  </si>
  <si>
    <t>690336540</t>
  </si>
  <si>
    <t>P118416406065N</t>
  </si>
  <si>
    <t>EDIMA</t>
  </si>
  <si>
    <t>MARIE FRANGINE</t>
  </si>
  <si>
    <t>0023763665441...</t>
  </si>
  <si>
    <t>P098118261647Z</t>
  </si>
  <si>
    <t>CLAVIER BRILLANT</t>
  </si>
  <si>
    <t>00237696267422</t>
  </si>
  <si>
    <t>P099012573538P</t>
  </si>
  <si>
    <t>LOUM VALERIE</t>
  </si>
  <si>
    <t>675661441</t>
  </si>
  <si>
    <t>FACE CPT 09</t>
  </si>
  <si>
    <t>SALE OF PROVISION &amp; JUICE</t>
  </si>
  <si>
    <t>P068117186444J</t>
  </si>
  <si>
    <t>AJEFU LYDIA</t>
  </si>
  <si>
    <t>ETUETE</t>
  </si>
  <si>
    <t>677153828</t>
  </si>
  <si>
    <t>P128816600156B</t>
  </si>
  <si>
    <t>AKPOH SUSAN DIOH</t>
  </si>
  <si>
    <t>653602609</t>
  </si>
  <si>
    <t>M089017243486D</t>
  </si>
  <si>
    <t>GBPS MABETA NEW LAYOUT</t>
  </si>
  <si>
    <t>699915371</t>
  </si>
  <si>
    <t>MABETA NEW LAYOUT</t>
  </si>
  <si>
    <t>P110317163910J</t>
  </si>
  <si>
    <t>MAGNI YOUATOU</t>
  </si>
  <si>
    <t>CHRISTIANE EUNICE</t>
  </si>
  <si>
    <t>696182041</t>
  </si>
  <si>
    <t>COMMERCE GÉNÉRAL ET PRESTATIONS DES SERVICES</t>
  </si>
  <si>
    <t>P018416054601A</t>
  </si>
  <si>
    <t>ETS LA CONFIANCE</t>
  </si>
  <si>
    <t>ELECTRICIEN AUTO A LA SOCIETE AMT CAMEROUN S.A</t>
  </si>
  <si>
    <t>P030417159855D</t>
  </si>
  <si>
    <t>NZIEGUAIN</t>
  </si>
  <si>
    <t>YANNE GABRIELLE</t>
  </si>
  <si>
    <t>696392827</t>
  </si>
  <si>
    <t>NEW-TON AEROPPORT</t>
  </si>
  <si>
    <t>VENTE CHAPEAUX ET SOUS- VETEMENTS</t>
  </si>
  <si>
    <t>P125612698702Z</t>
  </si>
  <si>
    <t>KAMEGNI</t>
  </si>
  <si>
    <t>P017817757028K</t>
  </si>
  <si>
    <t>TEKO MBAH</t>
  </si>
  <si>
    <t>CHURCHILL</t>
  </si>
  <si>
    <t>002376000481752</t>
  </si>
  <si>
    <t>P016915329674N</t>
  </si>
  <si>
    <t>PANGBOUM</t>
  </si>
  <si>
    <t>JACQUES DELLORD</t>
  </si>
  <si>
    <t>691930816</t>
  </si>
  <si>
    <t>P048212600980Y</t>
  </si>
  <si>
    <t>Dikao Piya Suzanne Odile</t>
  </si>
  <si>
    <t>674 47 11 66</t>
  </si>
  <si>
    <t>Parc des Princes</t>
  </si>
  <si>
    <t>TRANSPORT MARCHAND./COMMERCE GEN.</t>
  </si>
  <si>
    <t>M021000031125A</t>
  </si>
  <si>
    <t>STE SCORT SARL</t>
  </si>
  <si>
    <t>+237 6 56 15 27 01</t>
  </si>
  <si>
    <t>M072217903516F</t>
  </si>
  <si>
    <t>RAPID SERVICES COMPANY LTD</t>
  </si>
  <si>
    <t>P116812335762A</t>
  </si>
  <si>
    <t>YOUMBI HAKOUE</t>
  </si>
  <si>
    <t>P108817065411X</t>
  </si>
  <si>
    <t>ONDOUA ASSAKO GANDHI</t>
  </si>
  <si>
    <t>6666666666</t>
  </si>
  <si>
    <t>DERRIERE CLUB FRANCE</t>
  </si>
  <si>
    <t>P117916168539S</t>
  </si>
  <si>
    <t>NFORMBA</t>
  </si>
  <si>
    <t>ABDURAHAMAN SULIY</t>
  </si>
  <si>
    <t>677133165</t>
  </si>
  <si>
    <t>P039012314425J</t>
  </si>
  <si>
    <t>LONLA MBOUGNI OLIVE</t>
  </si>
  <si>
    <t>678715807</t>
  </si>
  <si>
    <t>ESSAZIK</t>
  </si>
  <si>
    <t>P017515394794P</t>
  </si>
  <si>
    <t>EWANE DANIEL</t>
  </si>
  <si>
    <t>(ETS KALAO)</t>
  </si>
  <si>
    <t>676494390</t>
  </si>
  <si>
    <t>MAKEPE MISSOKE - PONT CASSÉ</t>
  </si>
  <si>
    <t>P029014415138Z</t>
  </si>
  <si>
    <t>MARIE CONSTANT ERIC</t>
  </si>
  <si>
    <t>697008819</t>
  </si>
  <si>
    <t>P087712354045R</t>
  </si>
  <si>
    <t>TCHOUKEDJOUM MFOMI BIENVENUTCHO</t>
  </si>
  <si>
    <t>TCHOUKEDJOUM MFOMI BIENVENU</t>
  </si>
  <si>
    <t>675644442</t>
  </si>
  <si>
    <t>P078117066574M</t>
  </si>
  <si>
    <t>MAGNE TALLA</t>
  </si>
  <si>
    <t>655758921</t>
  </si>
  <si>
    <t>OBAM/NEPTURNE</t>
  </si>
  <si>
    <t>P086415433989C</t>
  </si>
  <si>
    <t>KEBLIBA</t>
  </si>
  <si>
    <t>P018614885664T</t>
  </si>
  <si>
    <t>657 96 08 04</t>
  </si>
  <si>
    <t>ANCIEN CONGELCAM</t>
  </si>
  <si>
    <t>P119417125575P</t>
  </si>
  <si>
    <t>TIAM FOTSO</t>
  </si>
  <si>
    <t>695918529</t>
  </si>
  <si>
    <t>AGRICULTURE ÉLEVAGE INDUSTRIE</t>
  </si>
  <si>
    <t>M082116445411U</t>
  </si>
  <si>
    <t>ARLEQUIN FARMS S.A</t>
  </si>
  <si>
    <t>00237695129969</t>
  </si>
  <si>
    <t>COMMISSARIAT 12E</t>
  </si>
  <si>
    <t>P067616845251Y</t>
  </si>
  <si>
    <t>SOBGUI</t>
  </si>
  <si>
    <t>00237653169703</t>
  </si>
  <si>
    <t>REPARATEUR TV</t>
  </si>
  <si>
    <t>P128018527869C</t>
  </si>
  <si>
    <t>IFIANYI</t>
  </si>
  <si>
    <t>P039816700135G</t>
  </si>
  <si>
    <t>AMADOU RAZI</t>
  </si>
  <si>
    <t>00237699841564</t>
  </si>
  <si>
    <t>P059616918268X</t>
  </si>
  <si>
    <t>OUSSAMA ASSAFO YOUSSOUF</t>
  </si>
  <si>
    <t>ETS MARFA TRANS LOGISTICS</t>
  </si>
  <si>
    <t>658856243</t>
  </si>
  <si>
    <t>MONTÉE MANGA BELL</t>
  </si>
  <si>
    <t>P067000367394G</t>
  </si>
  <si>
    <t>MOUAFO LUISETTE</t>
  </si>
  <si>
    <t>674602076</t>
  </si>
  <si>
    <t>P069315389014N</t>
  </si>
  <si>
    <t>ALHADJI BRAHIM ABDOULAYE</t>
  </si>
  <si>
    <t>697845068</t>
  </si>
  <si>
    <t>M032318054688R</t>
  </si>
  <si>
    <t>LA MOYENNE PLUS SARL</t>
  </si>
  <si>
    <t>696554577</t>
  </si>
  <si>
    <t>P065612553514M</t>
  </si>
  <si>
    <t>WOUAPI</t>
  </si>
  <si>
    <t>L'ÉTABLISSEMENT</t>
  </si>
  <si>
    <t>M122017894002B</t>
  </si>
  <si>
    <t>GROUPE SCOLAIRE BILINGUE PRIVE LAIC NYANDJO ROBERT</t>
  </si>
  <si>
    <t>( GSBNR).</t>
  </si>
  <si>
    <t>672525162</t>
  </si>
  <si>
    <t>L'APICULTURE</t>
  </si>
  <si>
    <t>M042116039191F</t>
  </si>
  <si>
    <t>LA COMPAGNIE DU MIEL PUR DU PLATEAU DE L'ADAMAOUA SARL</t>
  </si>
  <si>
    <t>699944330</t>
  </si>
  <si>
    <t>BELAKA</t>
  </si>
  <si>
    <t>A COTE DE LA STATION BOCOM</t>
  </si>
  <si>
    <t>M052316079045H</t>
  </si>
  <si>
    <t>MIRTHEC SARL</t>
  </si>
  <si>
    <t>USINE BASTOS</t>
  </si>
  <si>
    <t>P129218171859X</t>
  </si>
  <si>
    <t>KIA EMMANUEL PONG C/O</t>
  </si>
  <si>
    <t>KIA BROTHERS ENTERPRISE</t>
  </si>
  <si>
    <t>674817746</t>
  </si>
  <si>
    <t>P066816680341Y</t>
  </si>
  <si>
    <t>00237679318220</t>
  </si>
  <si>
    <t>P015912566919Q</t>
  </si>
  <si>
    <t>ONGENG</t>
  </si>
  <si>
    <t>692608421</t>
  </si>
  <si>
    <t>P038312490844A</t>
  </si>
  <si>
    <t>NGO BAYIMIL CECILE MARCEAU</t>
  </si>
  <si>
    <t>677880403</t>
  </si>
  <si>
    <t>DERRIERE CARROSSEL</t>
  </si>
  <si>
    <t>GRINDING MACHINE</t>
  </si>
  <si>
    <t>P017512332022P</t>
  </si>
  <si>
    <t>DASSI FOSSI IRENE</t>
  </si>
  <si>
    <t>653790586</t>
  </si>
  <si>
    <t>HAUSSA QTER</t>
  </si>
  <si>
    <t>P016218456613Z</t>
  </si>
  <si>
    <t>CHOGNTEH</t>
  </si>
  <si>
    <t>BIBIANA</t>
  </si>
  <si>
    <t>P038216440369Q</t>
  </si>
  <si>
    <t>KENNE DJEUMELI</t>
  </si>
  <si>
    <t>RODRIGUE ALMANT</t>
  </si>
  <si>
    <t>677808438</t>
  </si>
  <si>
    <t>P045816669075Z</t>
  </si>
  <si>
    <t>KENYE EPOUSE FOTO</t>
  </si>
  <si>
    <t>JUSTINE CLAIRE</t>
  </si>
  <si>
    <t>CARREFOUR BASSON</t>
  </si>
  <si>
    <t>P096000012825Q</t>
  </si>
  <si>
    <t>DINGA SAMUEL</t>
  </si>
  <si>
    <t>677 730 870</t>
  </si>
  <si>
    <t>P096300180485D</t>
  </si>
  <si>
    <t>KENFACK JUSTIN</t>
  </si>
  <si>
    <t>Me KENFACK JUSTIN</t>
  </si>
  <si>
    <t>P127016930497B</t>
  </si>
  <si>
    <t>KOUDJO ZOUATO.</t>
  </si>
  <si>
    <t>KELIE LAURE.</t>
  </si>
  <si>
    <t>675155162</t>
  </si>
  <si>
    <t>SOUZA - AV . CAMOCO</t>
  </si>
  <si>
    <t>P098317404857Y</t>
  </si>
  <si>
    <t>NGOUO TAKENE</t>
  </si>
  <si>
    <t>677224549</t>
  </si>
  <si>
    <t>P017418152048K</t>
  </si>
  <si>
    <t>BELLA MANGA</t>
  </si>
  <si>
    <t>00237671715399</t>
  </si>
  <si>
    <t>M042318176449L</t>
  </si>
  <si>
    <t>FIRST TRADING COMPANY SARL</t>
  </si>
  <si>
    <t>" F.T.C.S " SARL</t>
  </si>
  <si>
    <t>PRESTATION DE SERVICES / COMMERCE GENERAL ET IMPORT EXPORT</t>
  </si>
  <si>
    <t>969999421</t>
  </si>
  <si>
    <t>M091417234415L</t>
  </si>
  <si>
    <t>EP MANBOUOKOU</t>
  </si>
  <si>
    <t>MABOUOKOU</t>
  </si>
  <si>
    <t>MEDECINE NATURELLE</t>
  </si>
  <si>
    <t>M042318186711M</t>
  </si>
  <si>
    <t>AFRO-NATURE SANTE ET VIE SARL</t>
  </si>
  <si>
    <t>00237651141952</t>
  </si>
  <si>
    <t>P079118506047Q</t>
  </si>
  <si>
    <t>CHOUALA PEDJIOBAH</t>
  </si>
  <si>
    <t>AUDREY SORELLE</t>
  </si>
  <si>
    <t>FACE LYCEE D'AKWA NORD</t>
  </si>
  <si>
    <t>P070215999231Y</t>
  </si>
  <si>
    <t>ATHANASIUS AKUM</t>
  </si>
  <si>
    <t>00237673431059</t>
  </si>
  <si>
    <t>KEHNDEM</t>
  </si>
  <si>
    <t>P030016100176D</t>
  </si>
  <si>
    <t>WADALA</t>
  </si>
  <si>
    <t>VERS CASINO</t>
  </si>
  <si>
    <t>P082416998121N</t>
  </si>
  <si>
    <t>ETS YAKAMA BUSINESS</t>
  </si>
  <si>
    <t>P048115103150Z</t>
  </si>
  <si>
    <t>FEUKEN KANA</t>
  </si>
  <si>
    <t>676964844</t>
  </si>
  <si>
    <t>P127312698374S</t>
  </si>
  <si>
    <t>LEUCHE KOMZE</t>
  </si>
  <si>
    <t>ALINE ROSIANE</t>
  </si>
  <si>
    <t>691660651</t>
  </si>
  <si>
    <t>A COTE SGC</t>
  </si>
  <si>
    <t>P068714408411G</t>
  </si>
  <si>
    <t>675775138/698653305</t>
  </si>
  <si>
    <t>FAMTCHOUET I</t>
  </si>
  <si>
    <t>P118400447141B</t>
  </si>
  <si>
    <t>TANGUFOR</t>
  </si>
  <si>
    <t>ACHU JOEL</t>
  </si>
  <si>
    <t>690323448</t>
  </si>
  <si>
    <t>650478620</t>
  </si>
  <si>
    <t>M080916649250F</t>
  </si>
  <si>
    <t>CES DE BOUROU</t>
  </si>
  <si>
    <t>CBO</t>
  </si>
  <si>
    <t>699801070</t>
  </si>
  <si>
    <t>BOUROU</t>
  </si>
  <si>
    <t>P096616424970R</t>
  </si>
  <si>
    <t>00237677290602</t>
  </si>
  <si>
    <t>LOUM, NGODI 2</t>
  </si>
  <si>
    <t>P019312421632H</t>
  </si>
  <si>
    <t>IBRAHIMA DAOUDA</t>
  </si>
  <si>
    <t>P058712423129Z</t>
  </si>
  <si>
    <t>NGONGANG CHOYEP</t>
  </si>
  <si>
    <t>696774545</t>
  </si>
  <si>
    <t>P059012723932K</t>
  </si>
  <si>
    <t>NJANKOUO NJOYA</t>
  </si>
  <si>
    <t>696276886</t>
  </si>
  <si>
    <t>P079116490888T</t>
  </si>
  <si>
    <t>CLOTILDA BI</t>
  </si>
  <si>
    <t>SOCIETE LANA</t>
  </si>
  <si>
    <t>P030114916911W</t>
  </si>
  <si>
    <t>GNINTEDEM DONFACK</t>
  </si>
  <si>
    <t>BOMONO BAMBENGUE</t>
  </si>
  <si>
    <t>P018417439337D</t>
  </si>
  <si>
    <t>DJOUAKEU VOUFO HERMIONE ETS LEBENLY</t>
  </si>
  <si>
    <t>00237696555908</t>
  </si>
  <si>
    <t>DER CDI DOUALA 2</t>
  </si>
  <si>
    <t>TRANSFORMATION DE LAIT</t>
  </si>
  <si>
    <t>M032416944554N</t>
  </si>
  <si>
    <t>SOCIETE COOPERATIVE SIMPLIFIEE DES TRANSFORMATEURS DE LAIT DE DARANG SURNOMEE "SCOOPS GODEL"</t>
  </si>
  <si>
    <t>"SCOOPS GODEL"</t>
  </si>
  <si>
    <t>P059212525420Z</t>
  </si>
  <si>
    <t>ANTOINE FRANCOIS</t>
  </si>
  <si>
    <t>691879352</t>
  </si>
  <si>
    <t>P036012718740E</t>
  </si>
  <si>
    <t>NJIFENJOU OUMAROU</t>
  </si>
  <si>
    <t>677126891</t>
  </si>
  <si>
    <t>QTIER NJIMBOT I
LIEU DIT 2eRUE</t>
  </si>
  <si>
    <t>P049016474249J</t>
  </si>
  <si>
    <t>NATIONAL N 3</t>
  </si>
  <si>
    <t>P057112506059D</t>
  </si>
  <si>
    <t>ABOU'OU AKA'A EPSEE MENDO LUCILE</t>
  </si>
  <si>
    <t>(FOYER TRIBUNAL MILITAIRE)</t>
  </si>
  <si>
    <t>677855440</t>
  </si>
  <si>
    <t>P015417989877E</t>
  </si>
  <si>
    <t>00237675783307</t>
  </si>
  <si>
    <t>P105218044338L</t>
  </si>
  <si>
    <t>AZANGUEU</t>
  </si>
  <si>
    <t>237 699576144</t>
  </si>
  <si>
    <t>P118712518831U</t>
  </si>
  <si>
    <t>Yuandim Evans Jick</t>
  </si>
  <si>
    <t>Ets yuandim evans</t>
  </si>
  <si>
    <t>653 265 445</t>
  </si>
  <si>
    <t>M051317259507W</t>
  </si>
  <si>
    <t>EP EVODOULA GROUPE 1</t>
  </si>
  <si>
    <t>P097118060784U</t>
  </si>
  <si>
    <t>DOPKAM</t>
  </si>
  <si>
    <t>699032178</t>
  </si>
  <si>
    <t>N'SAMBA</t>
  </si>
  <si>
    <t>P069417048697J</t>
  </si>
  <si>
    <t>TCHILIEBOU</t>
  </si>
  <si>
    <t>GILBERT PAULO</t>
  </si>
  <si>
    <t>691330303</t>
  </si>
  <si>
    <t>FAB/COMMER DES PRODUITS EXPLOSIFS</t>
  </si>
  <si>
    <t>M061912787139J</t>
  </si>
  <si>
    <t>CADEX CAMEROUN SARL</t>
  </si>
  <si>
    <t>696179562</t>
  </si>
  <si>
    <t>P017717099475Y</t>
  </si>
  <si>
    <t>TSAKEM</t>
  </si>
  <si>
    <t>677393613</t>
  </si>
  <si>
    <t>CARREFOUR BOUOH</t>
  </si>
  <si>
    <t>P108114141055G</t>
  </si>
  <si>
    <t>ADAEZE EPSE NDIKWONFUH</t>
  </si>
  <si>
    <t>ETS ADAEZE</t>
  </si>
  <si>
    <t>677149596</t>
  </si>
  <si>
    <t>M032217398766N</t>
  </si>
  <si>
    <t>C I P S . SARL</t>
  </si>
  <si>
    <t>CIPS SARL</t>
  </si>
  <si>
    <t>FACE HÔTEL LUMIÈRE</t>
  </si>
  <si>
    <t>M052117144877J</t>
  </si>
  <si>
    <t>SOCIÉTÉ COOPÉRATIVE SIMPLIFIÉE DES PRODUCTEURS DE COTON DE HOULA FANDOU</t>
  </si>
  <si>
    <t>SCOOPS PCM I</t>
  </si>
  <si>
    <t>692810063</t>
  </si>
  <si>
    <t>FINANCIAL TECHNOLOGIES</t>
  </si>
  <si>
    <t>M082315996213E</t>
  </si>
  <si>
    <t>NIKULIPE CAMEROON LTD</t>
  </si>
  <si>
    <t>00237681269499</t>
  </si>
  <si>
    <t>SANTA BARBARA JUNCTION, BONAMOUSSADI, DOUALA</t>
  </si>
  <si>
    <t>P019217814372A</t>
  </si>
  <si>
    <t>PENNCHANG</t>
  </si>
  <si>
    <t>NOELA</t>
  </si>
  <si>
    <t>670 77 90 41</t>
  </si>
  <si>
    <t>AFTER 3 CORNERS</t>
  </si>
  <si>
    <t>P106517399425G</t>
  </si>
  <si>
    <t>NKENG NKAFU</t>
  </si>
  <si>
    <t>677587177</t>
  </si>
  <si>
    <t>P108916479566X</t>
  </si>
  <si>
    <t>FAISAL ELHADJI OUMAROU</t>
  </si>
  <si>
    <t>00237696253894</t>
  </si>
  <si>
    <t>M122217947577E</t>
  </si>
  <si>
    <t>COOPERATIVE SOCIETY WITH BOARD OF DIRECTORS FOR ATTIAH CREDIT</t>
  </si>
  <si>
    <t>ACCUL COOP-CA</t>
  </si>
  <si>
    <t>M012217055054P</t>
  </si>
  <si>
    <t>OMNIA SERVICES</t>
  </si>
  <si>
    <t>00237677692438</t>
  </si>
  <si>
    <t>A CÔTÉ DU SUPER MARCHÉ BEL ACHAT</t>
  </si>
  <si>
    <t>P058617091142J</t>
  </si>
  <si>
    <t>NDJENDJI NGOLONG</t>
  </si>
  <si>
    <t>JOEL AXEL</t>
  </si>
  <si>
    <t>697676152</t>
  </si>
  <si>
    <t>MARCHE PK 12</t>
  </si>
  <si>
    <t>P018316572023H</t>
  </si>
  <si>
    <t>ABDOUL-AZIZ HAMADOU</t>
  </si>
  <si>
    <t>00237696068525</t>
  </si>
  <si>
    <t>P107912197670N</t>
  </si>
  <si>
    <t>MAKAMGUIE KOUT ADELINE</t>
  </si>
  <si>
    <t>676237202</t>
  </si>
  <si>
    <t>A COTE BOUCHEERIE KING</t>
  </si>
  <si>
    <t>P115600528676L</t>
  </si>
  <si>
    <t>TANYTOSEM</t>
  </si>
  <si>
    <t>699570443</t>
  </si>
  <si>
    <t>M112216669843C</t>
  </si>
  <si>
    <t>ASSOCIATION DES JEUNES NDEPNOUE DE YAOUNDÉ</t>
  </si>
  <si>
    <t>AJENY</t>
  </si>
  <si>
    <t>00237620704830</t>
  </si>
  <si>
    <t>BP 310</t>
  </si>
  <si>
    <t>P058612631719S</t>
  </si>
  <si>
    <t>TIMOH SEN</t>
  </si>
  <si>
    <t>690870632</t>
  </si>
  <si>
    <t>M081317247248H</t>
  </si>
  <si>
    <t>EP BAREKO GROUPE A</t>
  </si>
  <si>
    <t>672986006</t>
  </si>
  <si>
    <t>BAREKO</t>
  </si>
  <si>
    <t>P129117428673C</t>
  </si>
  <si>
    <t>TSOMBOU KENGNI</t>
  </si>
  <si>
    <t>00237670330837</t>
  </si>
  <si>
    <t>FERMIER DE L'OUEST</t>
  </si>
  <si>
    <t>P089517122647D</t>
  </si>
  <si>
    <t>NDIFORKANGOH</t>
  </si>
  <si>
    <t>ASANOU MBINYUI</t>
  </si>
  <si>
    <t>688268844</t>
  </si>
  <si>
    <t>SACTA-BAFOUSSAM</t>
  </si>
  <si>
    <t>P019312496166J</t>
  </si>
  <si>
    <t>NGOULA KEUNANG KEVINE SONIA</t>
  </si>
  <si>
    <t>699 043 903</t>
  </si>
  <si>
    <t>PERE DJOO CPLAN</t>
  </si>
  <si>
    <t>AUDIT-ETUDES-CONSEIL</t>
  </si>
  <si>
    <t>M082217579283C</t>
  </si>
  <si>
    <t>AGERIS AUDIT AND CONSULTING</t>
  </si>
  <si>
    <t>6 71 18 87 00</t>
  </si>
  <si>
    <t>P016112519453S</t>
  </si>
  <si>
    <t>MAMAT ABDOULKADRE</t>
  </si>
  <si>
    <t>669377378</t>
  </si>
  <si>
    <t>M042416710302B</t>
  </si>
  <si>
    <t>NIMEUBEI COMMERCE &amp; MULTISERVICES</t>
  </si>
  <si>
    <t>NCM SARLU</t>
  </si>
  <si>
    <t>00237695400102</t>
  </si>
  <si>
    <t>ENTREE CIBEC</t>
  </si>
  <si>
    <t>M052318289249B</t>
  </si>
  <si>
    <t>TEYIM AUTO SARL</t>
  </si>
  <si>
    <t>COMMERCIALISATION DES PIÈCES DE RECHANGE AUTOMOBILES</t>
  </si>
  <si>
    <t>P044517152873A</t>
  </si>
  <si>
    <t>BOUNOUNGOU NGUINI</t>
  </si>
  <si>
    <t>P028917906100G</t>
  </si>
  <si>
    <t>MAFOTSING NZONDA</t>
  </si>
  <si>
    <t>BERNICE</t>
  </si>
  <si>
    <t>ENTREE GAZ</t>
  </si>
  <si>
    <t>SO</t>
  </si>
  <si>
    <t>P127517107392G</t>
  </si>
  <si>
    <t>KOM MONGO</t>
  </si>
  <si>
    <t>699425208</t>
  </si>
  <si>
    <t>TRAVAIL SOLIDARITÉ ENTREPRENARIAT</t>
  </si>
  <si>
    <t>M092216408370R</t>
  </si>
  <si>
    <t>LES JEUNES ENTREPRENEURS DE DOUALA MAKEPE</t>
  </si>
  <si>
    <t>LJE</t>
  </si>
  <si>
    <t>696098108</t>
  </si>
  <si>
    <t>MAKEPE COURS SUPRÊME TEL:655025060</t>
  </si>
  <si>
    <t>P068812378995X</t>
  </si>
  <si>
    <t>ABOMO SHEILA PRUDENCE</t>
  </si>
  <si>
    <t>674664330</t>
  </si>
  <si>
    <t>P085516110065U</t>
  </si>
  <si>
    <t>DIME EPSE MOUSSI</t>
  </si>
  <si>
    <t>PK 14 MARCHÉ</t>
  </si>
  <si>
    <t>P109816269245K</t>
  </si>
  <si>
    <t>MBOUMAGUERE CHOUTNGOU</t>
  </si>
  <si>
    <t>DK HOTEL</t>
  </si>
  <si>
    <t>P018011343843R</t>
  </si>
  <si>
    <t>ABOUBAKAR ADAM</t>
  </si>
  <si>
    <t>ETS ABOUBAKAR</t>
  </si>
  <si>
    <t>677 31 31 52</t>
  </si>
  <si>
    <t>P099317546017M</t>
  </si>
  <si>
    <t>TSAYEM MELLY</t>
  </si>
  <si>
    <t>VALEX</t>
  </si>
  <si>
    <t>653704597</t>
  </si>
  <si>
    <t>P015617834745E</t>
  </si>
  <si>
    <t>NGAPGUE EPOUSE AYEMLE</t>
  </si>
  <si>
    <t>00237656205960</t>
  </si>
  <si>
    <t>P129518212416M</t>
  </si>
  <si>
    <t>NNAEMEKA JOHNSON</t>
  </si>
  <si>
    <t>6 75 07 21 00</t>
  </si>
  <si>
    <t>P047012574974C</t>
  </si>
  <si>
    <t>EGBO CHIJIOKE STEPHEN</t>
  </si>
  <si>
    <t>ETS MAYOR DU NORD</t>
  </si>
  <si>
    <t>677 22 05 61</t>
  </si>
  <si>
    <t>FACE KAWTAL ORANGE</t>
  </si>
  <si>
    <t>M097817258621Y</t>
  </si>
  <si>
    <t>EP FOSSANG</t>
  </si>
  <si>
    <t>FOSSANG</t>
  </si>
  <si>
    <t>P078717050630N</t>
  </si>
  <si>
    <t>NGUIAMBA EYOUM</t>
  </si>
  <si>
    <t>BERNADIN</t>
  </si>
  <si>
    <t>M061712585804F</t>
  </si>
  <si>
    <t>PNEU RADIAL SARL</t>
  </si>
  <si>
    <t>P108017140924R</t>
  </si>
  <si>
    <t>DIANE KAREL</t>
  </si>
  <si>
    <t>ZE MBETI</t>
  </si>
  <si>
    <t>M041100036737P</t>
  </si>
  <si>
    <t>Y &amp; F SARL</t>
  </si>
  <si>
    <t>675882626</t>
  </si>
  <si>
    <t>P098417829400B</t>
  </si>
  <si>
    <t>YOWOU KAMGOUE</t>
  </si>
  <si>
    <t>JOB</t>
  </si>
  <si>
    <t>696 59 73 37</t>
  </si>
  <si>
    <t>S/C AFRILAND FIRST BANK</t>
  </si>
  <si>
    <t>P099018003635W</t>
  </si>
  <si>
    <t>JEAN PAUL DUROSOL</t>
  </si>
  <si>
    <t>674944115</t>
  </si>
  <si>
    <t>P029116935409Z</t>
  </si>
  <si>
    <t>IJOH GWENDOLINE BAH</t>
  </si>
  <si>
    <t>P039817506363Q</t>
  </si>
  <si>
    <t>NKWEBO</t>
  </si>
  <si>
    <t>YANICK ARTNER</t>
  </si>
  <si>
    <t>00237691355984</t>
  </si>
  <si>
    <t>P048518515788Q</t>
  </si>
  <si>
    <t>NGUEMDJO PENLAP</t>
  </si>
  <si>
    <t>PHANIE</t>
  </si>
  <si>
    <t>P016216245097R</t>
  </si>
  <si>
    <t>MOUSSA NDJIDDA</t>
  </si>
  <si>
    <t>694533138</t>
  </si>
  <si>
    <t>M032316852582W</t>
  </si>
  <si>
    <t>HÔPITAL DISTRICT DE BANKIM</t>
  </si>
  <si>
    <t>00237670185600</t>
  </si>
  <si>
    <t>BANKIM VILLE</t>
  </si>
  <si>
    <t>P118317836291A</t>
  </si>
  <si>
    <t>MAI BADJOUA</t>
  </si>
  <si>
    <t>SAARARE</t>
  </si>
  <si>
    <t>M029512436141M</t>
  </si>
  <si>
    <t>ECOLE PRIVEE LAIQUE LA FONTAINE DE DIBOUM 2</t>
  </si>
  <si>
    <t>EPL LA FONTAINE DE DIBOUM II</t>
  </si>
  <si>
    <t>678195354</t>
  </si>
  <si>
    <t>DIBOUM II</t>
  </si>
  <si>
    <t>P122017526506K</t>
  </si>
  <si>
    <t>NGOUNDI KANGA BARTELEMY</t>
  </si>
  <si>
    <t>M098217253072H</t>
  </si>
  <si>
    <t>E ISL KOUGHAM-NJITAPON</t>
  </si>
  <si>
    <t>NJITAPON</t>
  </si>
  <si>
    <t>M041812701379D</t>
  </si>
  <si>
    <t>DG PARTNERS SARL</t>
  </si>
  <si>
    <t>699344512</t>
  </si>
  <si>
    <t>P098416416797F</t>
  </si>
  <si>
    <t>TALLA KUATCHE NARCISSE</t>
  </si>
  <si>
    <t>(ETS TAKUNA)</t>
  </si>
  <si>
    <t>COMMERCE GÉNÉRAL, PRESTATIONS DE SERVICES,NEGOCE REPRÉSENTATION, IMPORT-EXPORT ET DISTRIBUTION</t>
  </si>
  <si>
    <t>000237682647264</t>
  </si>
  <si>
    <t>P018012417003L</t>
  </si>
  <si>
    <t>IGNATIUS NCHINDA NGUM</t>
  </si>
  <si>
    <t>674603980</t>
  </si>
  <si>
    <t>M061912786925S</t>
  </si>
  <si>
    <t>MAERNA CAMEROUN SARL</t>
  </si>
  <si>
    <t>COMMERCE GENERAL/VENTE DES BOISSONS HYGIENIQUES/PRESTATION DE SERVICES/IPMORT-EXPORT</t>
  </si>
  <si>
    <t>654824206</t>
  </si>
  <si>
    <t>ENTREE BASE CHINOISE</t>
  </si>
  <si>
    <t>ingénierie informatique</t>
  </si>
  <si>
    <t>M072416944812S</t>
  </si>
  <si>
    <t>OMAMORI SARL</t>
  </si>
  <si>
    <t>622 20 59 22</t>
  </si>
  <si>
    <t>P129415980484J</t>
  </si>
  <si>
    <t>PETAIN TEDDY</t>
  </si>
  <si>
    <t>002376 90 64 66 96</t>
  </si>
  <si>
    <t>P117700151239P</t>
  </si>
  <si>
    <t>MBOGNE NOUTACK MELAMBO</t>
  </si>
  <si>
    <t>MBOGNE NOUTACK MELA</t>
  </si>
  <si>
    <t>670987543</t>
  </si>
  <si>
    <t>P110216703113W</t>
  </si>
  <si>
    <t>ISRAHILA GHENGHANSENYUY</t>
  </si>
  <si>
    <t>00237698002345</t>
  </si>
  <si>
    <t>EMPLOYÉ BUREAU</t>
  </si>
  <si>
    <t>P085817154888G</t>
  </si>
  <si>
    <t>NGONJA MOUDOUROU</t>
  </si>
  <si>
    <t>BILLE HENRI</t>
  </si>
  <si>
    <t>690936876</t>
  </si>
  <si>
    <t>M102316228107U</t>
  </si>
  <si>
    <t>EVENING SUNLIGHT PRINT SARL</t>
  </si>
  <si>
    <t>695358870</t>
  </si>
  <si>
    <t>P058314224613C</t>
  </si>
  <si>
    <t>SEN EBENDE</t>
  </si>
  <si>
    <t>679202759</t>
  </si>
  <si>
    <t>2E SOURCE</t>
  </si>
  <si>
    <t>M032117028161K</t>
  </si>
  <si>
    <t>SOCIETE COOPERATIVE SIMPLIFIÉE DES PRODUCTEURS DE COTON DE MOSKOTA CENTRE</t>
  </si>
  <si>
    <t>SCOOPS VAN WUDI</t>
  </si>
  <si>
    <t>671425493</t>
  </si>
  <si>
    <t>MOSKOTA CENTRE</t>
  </si>
  <si>
    <t>M092316270199F</t>
  </si>
  <si>
    <t>LES SOCIETES BIYONG SARL</t>
  </si>
  <si>
    <t>690567938</t>
  </si>
  <si>
    <t>P122015258281H</t>
  </si>
  <si>
    <t>MOHAMADOU SOUAIBOU</t>
  </si>
  <si>
    <t>P059916979785K</t>
  </si>
  <si>
    <t>AMINGWO ITA ASONGAFAC</t>
  </si>
  <si>
    <t>681299703</t>
  </si>
  <si>
    <t>P019218531157R</t>
  </si>
  <si>
    <t>FULBERT FRANCIS</t>
  </si>
  <si>
    <t>690289763</t>
  </si>
  <si>
    <t>SNACK BAR+ RESTAURANT + PREST/SCES</t>
  </si>
  <si>
    <t>P077300244328A</t>
  </si>
  <si>
    <t>658678993</t>
  </si>
  <si>
    <t>P067516073665X</t>
  </si>
  <si>
    <t>DJATSA TCHOUPOU FOUOSSO</t>
  </si>
  <si>
    <t>GERMAINE CHARLOTTE</t>
  </si>
  <si>
    <t>00237672113170</t>
  </si>
  <si>
    <t>TUYAUTEUR</t>
  </si>
  <si>
    <t>P088818581809A</t>
  </si>
  <si>
    <t>+00(237)696400710</t>
  </si>
  <si>
    <t>P056616054097E</t>
  </si>
  <si>
    <t>NJONGANG</t>
  </si>
  <si>
    <t>M052318304231E</t>
  </si>
  <si>
    <t>MODEF SARL</t>
  </si>
  <si>
    <t>HEBERGEMENT ET RESTAURATION, COMMERCE GENERAL,PREST DE SERVICES, COMMERCIALES</t>
  </si>
  <si>
    <t>694255396</t>
  </si>
  <si>
    <t>MBOUE METEO</t>
  </si>
  <si>
    <t>ASSIETTES</t>
  </si>
  <si>
    <t>P037516267685C</t>
  </si>
  <si>
    <t>AHMADOU ABAKAR</t>
  </si>
  <si>
    <t>00237213821</t>
  </si>
  <si>
    <t>ABOAGABK7ILO@YAHOO.FR</t>
  </si>
  <si>
    <t>P040317127201E</t>
  </si>
  <si>
    <t>NGACHIE CHOUASSI</t>
  </si>
  <si>
    <t>JONITA RUNELLE</t>
  </si>
  <si>
    <t>679127317</t>
  </si>
  <si>
    <t>P077100419649R</t>
  </si>
  <si>
    <t>SADEU TAYOU</t>
  </si>
  <si>
    <t>ALEXIS LEDOU</t>
  </si>
  <si>
    <t>TRANSIT - DOUANE</t>
  </si>
  <si>
    <t>M122217799890L</t>
  </si>
  <si>
    <t>FIRST LOGISTICS &amp; TRANSIT SARL</t>
  </si>
  <si>
    <t>+237658984149</t>
  </si>
  <si>
    <t>IMMEUBLE LES BOUGAINVILLERS</t>
  </si>
  <si>
    <t>P106012641270S</t>
  </si>
  <si>
    <t>WOKAM EP WAMBO</t>
  </si>
  <si>
    <t>WONKAM EP WAMBO</t>
  </si>
  <si>
    <t>675102384</t>
  </si>
  <si>
    <t>HOTEL LE MOUNGO</t>
  </si>
  <si>
    <t>P070517018412B</t>
  </si>
  <si>
    <t>TONLIO TIOMO</t>
  </si>
  <si>
    <t>651633201</t>
  </si>
  <si>
    <t>P047312494048L</t>
  </si>
  <si>
    <t>NABILA DOH PAMELA</t>
  </si>
  <si>
    <t>675288131</t>
  </si>
  <si>
    <t>BEHIND TAXATION</t>
  </si>
  <si>
    <t>P099116944598K</t>
  </si>
  <si>
    <t>NGOUCHEME NTIECHE</t>
  </si>
  <si>
    <t>ZOUNKIFELOU</t>
  </si>
  <si>
    <t>671548877</t>
  </si>
  <si>
    <t>MOSQUE</t>
  </si>
  <si>
    <t>P088318456568X</t>
  </si>
  <si>
    <t>ARREY HENDRICS</t>
  </si>
  <si>
    <t>677268541</t>
  </si>
  <si>
    <t>P077017736559A</t>
  </si>
  <si>
    <t>RODRIGUE STEPHANE</t>
  </si>
  <si>
    <t>675869917</t>
  </si>
  <si>
    <t>P109116397945Z</t>
  </si>
  <si>
    <t>WAINDIM (ETS YOYO DEPOT)</t>
  </si>
  <si>
    <t>ODILE YOLANDE SIH MBUH</t>
  </si>
  <si>
    <t>COMMERCE GENERAL; PRESTATIONS DE SERVICES; FOURNITURES</t>
  </si>
  <si>
    <t>00237695577423</t>
  </si>
  <si>
    <t>P018417461619L</t>
  </si>
  <si>
    <t>NKWAWIR</t>
  </si>
  <si>
    <t>FRANCIS MENJO</t>
  </si>
  <si>
    <t>00237674390135</t>
  </si>
  <si>
    <t>HOTEL DE LA VALLEE</t>
  </si>
  <si>
    <t>M062014619797M</t>
  </si>
  <si>
    <t>AGRO-INDUSTRIE ET TRAVAUX PUBLICS SA</t>
  </si>
  <si>
    <t>AI-TP SA</t>
  </si>
  <si>
    <t>P109517688333K</t>
  </si>
  <si>
    <t>MBEKEH</t>
  </si>
  <si>
    <t>MAÎTRE</t>
  </si>
  <si>
    <t>P118817136490X</t>
  </si>
  <si>
    <t>FOLETIA FONCHA</t>
  </si>
  <si>
    <t>LAMBERT.</t>
  </si>
  <si>
    <t>P076000002451Z</t>
  </si>
  <si>
    <t>TCHOUNGA EPSEE MBIANDJI</t>
  </si>
  <si>
    <t>MANETTE</t>
  </si>
  <si>
    <t>P129517152160P</t>
  </si>
  <si>
    <t>MAKOUGANG WAFO</t>
  </si>
  <si>
    <t>JOSICK MARLON</t>
  </si>
  <si>
    <t>P097217130936G</t>
  </si>
  <si>
    <t>NGO NGAI EPOUSE HONLA NONGA</t>
  </si>
  <si>
    <t>699606622</t>
  </si>
  <si>
    <t>P028216363282W</t>
  </si>
  <si>
    <t>MATHO EPSE FOPPA ALMEL CHELCA</t>
  </si>
  <si>
    <t>FACE NIKI</t>
  </si>
  <si>
    <t>P129318427947M</t>
  </si>
  <si>
    <t>NOUAIMOU YOUSSOUFA</t>
  </si>
  <si>
    <t>COMMERCE GENERAL PRESTATION DE SERVICES BTP IMPORT EXPORT NEGOCE TRANSPORT</t>
  </si>
  <si>
    <t>00237698564414</t>
  </si>
  <si>
    <t>OURO LAWAN</t>
  </si>
  <si>
    <t>P098312286861M</t>
  </si>
  <si>
    <t>MAMADOU BOUBA</t>
  </si>
  <si>
    <t>672732243</t>
  </si>
  <si>
    <t>MOKOLO YOKO</t>
  </si>
  <si>
    <t>P118812375090R</t>
  </si>
  <si>
    <t>LONTSI TCHINDA NADINE</t>
  </si>
  <si>
    <t>676 809 878</t>
  </si>
  <si>
    <t>INTENDANCE</t>
  </si>
  <si>
    <t>P058312441941C</t>
  </si>
  <si>
    <t>CHIMI JOUONANG NADEGE</t>
  </si>
  <si>
    <t>677 29 60 25</t>
  </si>
  <si>
    <t>P017817609317X</t>
  </si>
  <si>
    <t>TODOU WOUIA.</t>
  </si>
  <si>
    <t>0023797765031</t>
  </si>
  <si>
    <t>FACE N1</t>
  </si>
  <si>
    <t>P018915987254E</t>
  </si>
  <si>
    <t>NDJAPANE</t>
  </si>
  <si>
    <t>LOUIS CHRISTIAN</t>
  </si>
  <si>
    <t>674311616</t>
  </si>
  <si>
    <t>P048317356176R</t>
  </si>
  <si>
    <t>NYANKIBI ABDU NDI</t>
  </si>
  <si>
    <t>00237672657382</t>
  </si>
  <si>
    <t>MARCHE NTUI</t>
  </si>
  <si>
    <t>TRANSPORT MARITIME ,AERIEN,ET FERROVIAIRE</t>
  </si>
  <si>
    <t>M081812719968F</t>
  </si>
  <si>
    <t>SOFT SARL</t>
  </si>
  <si>
    <t>P048017156628T</t>
  </si>
  <si>
    <t>NDEBI MBILLA</t>
  </si>
  <si>
    <t>ROLLAND</t>
  </si>
  <si>
    <t>689879008</t>
  </si>
  <si>
    <t>KONDI PK8</t>
  </si>
  <si>
    <t>P077212219063G</t>
  </si>
  <si>
    <t>YANFOU MARIE BRIGITTE</t>
  </si>
  <si>
    <t>77154423</t>
  </si>
  <si>
    <t>P048515268756F</t>
  </si>
  <si>
    <t>OUMMOUL HAIRI</t>
  </si>
  <si>
    <t>P095400032846C</t>
  </si>
  <si>
    <t>TCHANSI WETCHOKO</t>
  </si>
  <si>
    <t>ETS FRANCO BAR</t>
  </si>
  <si>
    <t>22317935</t>
  </si>
  <si>
    <t>P047512632836X</t>
  </si>
  <si>
    <t>LEKEUGO</t>
  </si>
  <si>
    <t>REPRÉSENTATION COMMERCIALE/COMMERCE GENERAL</t>
  </si>
  <si>
    <t>M041612522381M</t>
  </si>
  <si>
    <t>STE SMART BUSINESS GROUP</t>
  </si>
  <si>
    <t>STE SBG</t>
  </si>
  <si>
    <t>698242073 /683674586</t>
  </si>
  <si>
    <t>ZONE INDUSTRIELLE LOGBABA</t>
  </si>
  <si>
    <t>DANS  CENTRE DES HAN</t>
  </si>
  <si>
    <t>P108918560043X</t>
  </si>
  <si>
    <t>TAIWE DUVAL STAN</t>
  </si>
  <si>
    <t>696316090</t>
  </si>
  <si>
    <t>BOULANGERIE TRADITIONNELLE</t>
  </si>
  <si>
    <t>P107217152866T</t>
  </si>
  <si>
    <t>NGNINPEUA</t>
  </si>
  <si>
    <t>675134084</t>
  </si>
  <si>
    <t>DERRIÈRE BAOBAB BALENG</t>
  </si>
  <si>
    <t>GENERAL TRANSPORTATION</t>
  </si>
  <si>
    <t>M092316103968X</t>
  </si>
  <si>
    <t>KEYLA EXPRESS COMPANY LIMITED</t>
  </si>
  <si>
    <t>00237675725395.</t>
  </si>
  <si>
    <t>FOOD MARKET</t>
  </si>
  <si>
    <t>P070018314001J</t>
  </si>
  <si>
    <t>MANEKOU TCHENDJOU YDEN</t>
  </si>
  <si>
    <t>ETS LA TOUR</t>
  </si>
  <si>
    <t>655640655</t>
  </si>
  <si>
    <t>P108612576398E</t>
  </si>
  <si>
    <t>NSOMBI FILMAIN</t>
  </si>
  <si>
    <t>675 910 902</t>
  </si>
  <si>
    <t>A COTE DE EXPRESS UNION</t>
  </si>
  <si>
    <t>P017117653803W</t>
  </si>
  <si>
    <t>TEDONFOUET MELI EPSE TIKENG</t>
  </si>
  <si>
    <t>67775O783-237</t>
  </si>
  <si>
    <t>M100012719419X</t>
  </si>
  <si>
    <t>LES REINETTES</t>
  </si>
  <si>
    <t>690665004</t>
  </si>
  <si>
    <t>P069417107476S</t>
  </si>
  <si>
    <t>BRENDA BESSEM</t>
  </si>
  <si>
    <t>678428913</t>
  </si>
  <si>
    <t>P066212704791X</t>
  </si>
  <si>
    <t>SATCHIE EP MBAKOP H</t>
  </si>
  <si>
    <t>677626288</t>
  </si>
  <si>
    <t>BLOC 2 278 BIS</t>
  </si>
  <si>
    <t>P098718469996S</t>
  </si>
  <si>
    <t>P038416926489U</t>
  </si>
  <si>
    <t>KEUNKOUO DJAMNO</t>
  </si>
  <si>
    <t>00237674882222</t>
  </si>
  <si>
    <t>P109314615067M</t>
  </si>
  <si>
    <t>DAIRUH</t>
  </si>
  <si>
    <t>KWINJEH UMAROU</t>
  </si>
  <si>
    <t>671851928</t>
  </si>
  <si>
    <t>M012216912106L</t>
  </si>
  <si>
    <t>VISION BTP-COM SARL</t>
  </si>
  <si>
    <t>691399542</t>
  </si>
  <si>
    <t>P126412187261P</t>
  </si>
  <si>
    <t>NGUEKAM SUZANNE</t>
  </si>
  <si>
    <t>77 68 24 98</t>
  </si>
  <si>
    <t>DAGFEUDJEU</t>
  </si>
  <si>
    <t>A COTE DU FOYER</t>
  </si>
  <si>
    <t>P097918321165X</t>
  </si>
  <si>
    <t>MOYOPO SIDJE CONSTANT</t>
  </si>
  <si>
    <t>P087412719563H</t>
  </si>
  <si>
    <t>TUEDEM</t>
  </si>
  <si>
    <t>674260096</t>
  </si>
  <si>
    <t>QTIER BANENGO
LIEU DIT SOCADA
1ER CARREFOUR</t>
  </si>
  <si>
    <t>P018916182004L</t>
  </si>
  <si>
    <t>WALI /</t>
  </si>
  <si>
    <t>00237663539140</t>
  </si>
  <si>
    <t>ZOULABOT NOUVEAU</t>
  </si>
  <si>
    <t>P117712174686W</t>
  </si>
  <si>
    <t>KOUAM NKOUMTCHOU</t>
  </si>
  <si>
    <t>CERGE DURVAL</t>
  </si>
  <si>
    <t>P029216924330Z</t>
  </si>
  <si>
    <t>ASSOUA ETINZOCK</t>
  </si>
  <si>
    <t>ARNOL</t>
  </si>
  <si>
    <t>677043274</t>
  </si>
  <si>
    <t>M090400019168C</t>
  </si>
  <si>
    <t>MUTUAL GUARANTEE FINANCING COMP. LTD</t>
  </si>
  <si>
    <t>(MUGFIC)</t>
  </si>
  <si>
    <t>657872156</t>
  </si>
  <si>
    <t>P058412731299J</t>
  </si>
  <si>
    <t>ASONGWE CHRISTIAN BUMAH</t>
  </si>
  <si>
    <t>(ETS CHRISTIAN COMPLEX)</t>
  </si>
  <si>
    <t>679340049</t>
  </si>
  <si>
    <t>M112316325660C</t>
  </si>
  <si>
    <t>X -CONSULTING &amp; SERVICES SARL</t>
  </si>
  <si>
    <t>CONCEPTION, FABRICATION ET VENTE DE PRODUITS INNOVANTS POUR INDUSTRIES, CONCEPTION ET FABRICATION DE SYSTÈMES CONTRUCTIFS, BUREAU D'ETTUDE, MAINTENANCE INDUSTRIELLE ET PRESTATIONS DE SERVICES</t>
  </si>
  <si>
    <t>00237676304570</t>
  </si>
  <si>
    <t>RUE DE LA FALAISE</t>
  </si>
  <si>
    <t>P086400089924W</t>
  </si>
  <si>
    <t>DOROTHY LUMA EPSEE FEH</t>
  </si>
  <si>
    <t>FOTHUNG</t>
  </si>
  <si>
    <t>P127217622735C</t>
  </si>
  <si>
    <t>SUUH MUSI</t>
  </si>
  <si>
    <t>00237 677 77 36 08</t>
  </si>
  <si>
    <t>P109016823555C</t>
  </si>
  <si>
    <t>EKWOGE</t>
  </si>
  <si>
    <t>MUKE EMMILLIENNE</t>
  </si>
  <si>
    <t>00237657726667</t>
  </si>
  <si>
    <t>UTENSILS DE CUISINE</t>
  </si>
  <si>
    <t>P048516194901R</t>
  </si>
  <si>
    <t>KAPTCHE EPSE FONO</t>
  </si>
  <si>
    <t>MARCHE DE BONAMOUSSADI</t>
  </si>
  <si>
    <t>P070216677384X</t>
  </si>
  <si>
    <t>MUMAFOR</t>
  </si>
  <si>
    <t>LOVELY</t>
  </si>
  <si>
    <t>6556446578</t>
  </si>
  <si>
    <t>M032416657463A</t>
  </si>
  <si>
    <t>RAPID AUTOMOTIVE SERVICES</t>
  </si>
  <si>
    <t>ENTRETIEN ET REPARATION ET REPARATION DE VEHICULES AUTOMOBILES, COMMERCE GENERAL, PRESTATION DE SERVICES</t>
  </si>
  <si>
    <t>00237675234084</t>
  </si>
  <si>
    <t>P019316600725N</t>
  </si>
  <si>
    <t>CHEUMALEU NGOUNOU</t>
  </si>
  <si>
    <t>ROUCEL</t>
  </si>
  <si>
    <t>674495086</t>
  </si>
  <si>
    <t>M082316002180W</t>
  </si>
  <si>
    <t>MASTHER SOCIETY LTD</t>
  </si>
  <si>
    <t>Production et vente de produits chimiques /agri business /commerce général</t>
  </si>
  <si>
    <t>658187787</t>
  </si>
  <si>
    <t>P016016238620B</t>
  </si>
  <si>
    <t>KENGNE EPSE TAMEGHE</t>
  </si>
  <si>
    <t>002376500052421</t>
  </si>
  <si>
    <t>P129718491906L</t>
  </si>
  <si>
    <t>KUIDJA KOUAM JOBERTO</t>
  </si>
  <si>
    <t>P085900000197W</t>
  </si>
  <si>
    <t>NGONG EKOLLO EP DOOH COLLINS</t>
  </si>
  <si>
    <t>REGINE EVELINE</t>
  </si>
  <si>
    <t>656551728</t>
  </si>
  <si>
    <t>BONANJO/IMMEUBLE EX CCF</t>
  </si>
  <si>
    <t>P027800552496L</t>
  </si>
  <si>
    <t>MASSAKWE EPSE TEIMING NADEGE LAUREMAS</t>
  </si>
  <si>
    <t>MASSAKWE EPSE TEIMING NADEGE LAURE</t>
  </si>
  <si>
    <t>674668787</t>
  </si>
  <si>
    <t>YONYONG</t>
  </si>
  <si>
    <t>P047612603112C</t>
  </si>
  <si>
    <t>FADILATOU MOHAMED</t>
  </si>
  <si>
    <t>ETS BON FILS</t>
  </si>
  <si>
    <t>690902121</t>
  </si>
  <si>
    <t>HAUT PLATEAU NGAOUNDERE</t>
  </si>
  <si>
    <t>P098917220557D</t>
  </si>
  <si>
    <t>SAMELLE</t>
  </si>
  <si>
    <t>KOME STANLEY</t>
  </si>
  <si>
    <t>674706524</t>
  </si>
  <si>
    <t>P097315128211G</t>
  </si>
  <si>
    <t>BEKEY BENAME</t>
  </si>
  <si>
    <t>699630036</t>
  </si>
  <si>
    <t>MARIEMBERG</t>
  </si>
  <si>
    <t>AVANT LA MISSION CATHOLIQUE</t>
  </si>
  <si>
    <t>P028316069093A</t>
  </si>
  <si>
    <t>676302657</t>
  </si>
  <si>
    <t>P107218176561X</t>
  </si>
  <si>
    <t>CONSTANTINE NDIFOR</t>
  </si>
  <si>
    <t>WANKA</t>
  </si>
  <si>
    <t>00237699894196</t>
  </si>
  <si>
    <t>P029917130154S</t>
  </si>
  <si>
    <t>ABOULBASSA ABDOULAYE</t>
  </si>
  <si>
    <t>690556648</t>
  </si>
  <si>
    <t>M081017256896K</t>
  </si>
  <si>
    <t>EP MINKAMA</t>
  </si>
  <si>
    <t>P046112621525N</t>
  </si>
  <si>
    <t>KEJUPIA JUISSE</t>
  </si>
  <si>
    <t>LUDOVIC MARIE</t>
  </si>
  <si>
    <t>QTIER MANDJA</t>
  </si>
  <si>
    <t>P057700556988U</t>
  </si>
  <si>
    <t>TAMBOULA Justin Blaise</t>
  </si>
  <si>
    <t>677354726</t>
  </si>
  <si>
    <t>A côté de Pierro</t>
  </si>
  <si>
    <t>P079218016809M</t>
  </si>
  <si>
    <t>MBIA ENYEGUE</t>
  </si>
  <si>
    <t>MARTIN ROLAND</t>
  </si>
  <si>
    <t>658 779 287</t>
  </si>
  <si>
    <t>P068917217492C</t>
  </si>
  <si>
    <t>TEDJENANG TCHOUPA FIDELE</t>
  </si>
  <si>
    <t>6508944481</t>
  </si>
  <si>
    <t>P108315234378X</t>
  </si>
  <si>
    <t>MBONDIT ADAMOU NDITAPAH</t>
  </si>
  <si>
    <t>ETS GODWIN</t>
  </si>
  <si>
    <t>HEBERGEMENT, RESTAURATION,COMMERCE GENERAL, PRESTATION DE SERVICES,IMPORT-EXPORT,DISTRIBUTION,TRANSPORT</t>
  </si>
  <si>
    <t>676167427</t>
  </si>
  <si>
    <t>P077312351869Y</t>
  </si>
  <si>
    <t>NYABIA NGANTCHA</t>
  </si>
  <si>
    <t>P019412248194Y</t>
  </si>
  <si>
    <t>ABDOUL KARIM MOHAMADOU</t>
  </si>
  <si>
    <t>694753616</t>
  </si>
  <si>
    <t>P129917139775A</t>
  </si>
  <si>
    <t>MELEU NOSSI</t>
  </si>
  <si>
    <t>BELVIANE</t>
  </si>
  <si>
    <t>6 93 67 88 62</t>
  </si>
  <si>
    <t>P060115114655S</t>
  </si>
  <si>
    <t>TEHAWA</t>
  </si>
  <si>
    <t>NEHANTA</t>
  </si>
  <si>
    <t>P035516281870A</t>
  </si>
  <si>
    <t>BELINGA TSANGO PATRICE EMMANUEL</t>
  </si>
  <si>
    <t>0023700987654WKIT5321</t>
  </si>
  <si>
    <t>P088918273281W</t>
  </si>
  <si>
    <t>TAGNE FOTSO</t>
  </si>
  <si>
    <t>DAVID ALLEN</t>
  </si>
  <si>
    <t>652980123</t>
  </si>
  <si>
    <t>"kouogouo - touristique
"</t>
  </si>
  <si>
    <t>P108712500363W</t>
  </si>
  <si>
    <t>DIAYO MASSAH STEPHANIE LAURE</t>
  </si>
  <si>
    <t>(ETS GREEN PARADISE)</t>
  </si>
  <si>
    <t>Espace à louer  - location du matériel evenementiel- commerce général/PS</t>
  </si>
  <si>
    <t>680774904</t>
  </si>
  <si>
    <t>P018412585909D</t>
  </si>
  <si>
    <t>MOHAMADOU ABDOUL MADJIDJI</t>
  </si>
  <si>
    <t>ETS MOHAMADOU ABDOUL MADJIDJI</t>
  </si>
  <si>
    <t>667318866</t>
  </si>
  <si>
    <t>P089412753828U</t>
  </si>
  <si>
    <t>MAHAMAT ABBA MALLA</t>
  </si>
  <si>
    <t>P046718086144T</t>
  </si>
  <si>
    <t>00237671120386</t>
  </si>
  <si>
    <t>P089416773808F</t>
  </si>
  <si>
    <t>DOURYANG TIGNORA</t>
  </si>
  <si>
    <t>0023795351517</t>
  </si>
  <si>
    <t>P012317940239Q</t>
  </si>
  <si>
    <t>DEMANOU TEMFACK LEVIS</t>
  </si>
  <si>
    <t>ETS DLT ENTERPRISE</t>
  </si>
  <si>
    <t>P119816228481A</t>
  </si>
  <si>
    <t>694073666</t>
  </si>
  <si>
    <t>M102417152748E</t>
  </si>
  <si>
    <t>MC DESIGN AND BUILDING SARL</t>
  </si>
  <si>
    <t>CONSTRUCTION DE BATIMENTCOMPLET,ACTIVITES D ARCHITECTURE ET D INGENIERIE,FABRICATION D OUVRAGES DE CHARPENTE,DE MENUISERIE ET D EMBALLAGE EN BOIS,ACTIVITES SPECIALISEES DE DISIGN,AMENAGEMENT PAYSAGER,</t>
  </si>
  <si>
    <t>696928795/673048868</t>
  </si>
  <si>
    <t>B P 4170 DOUALA-CAMEROUN</t>
  </si>
  <si>
    <t>M101417892245P</t>
  </si>
  <si>
    <t>ST JOSEPH MISSION HIGH SCHOOL</t>
  </si>
  <si>
    <t>P122017666242J</t>
  </si>
  <si>
    <t>DEEP REVERS SARL</t>
  </si>
  <si>
    <t>P079615156440M</t>
  </si>
  <si>
    <t>GEORGES IDRIS</t>
  </si>
  <si>
    <t>DERRIERE PETIT CHATEAU</t>
  </si>
  <si>
    <t>M108200010200A</t>
  </si>
  <si>
    <t>ECOLE NAT SUP TRAV PUB</t>
  </si>
  <si>
    <t>ENSTP</t>
  </si>
  <si>
    <t>P078917072832M</t>
  </si>
  <si>
    <t>COLLINS IDRIS</t>
  </si>
  <si>
    <t>P048111546027L</t>
  </si>
  <si>
    <t>TCHEPBEAU NJIONGUE S</t>
  </si>
  <si>
    <t>74554092</t>
  </si>
  <si>
    <t>P010016716321L</t>
  </si>
  <si>
    <t>MAGANG</t>
  </si>
  <si>
    <t>CHANELE STELLA</t>
  </si>
  <si>
    <t>00237695415191</t>
  </si>
  <si>
    <t>P018916083689D</t>
  </si>
  <si>
    <t>DOUNGUE</t>
  </si>
  <si>
    <t>697450213</t>
  </si>
  <si>
    <t>P098714641226X</t>
  </si>
  <si>
    <t>KENNE KENGUE</t>
  </si>
  <si>
    <t>LEONNEL VICKY</t>
  </si>
  <si>
    <t>P019917117837G</t>
  </si>
  <si>
    <t>EYIGYE MOUATANG</t>
  </si>
  <si>
    <t>FRANCK LANDY</t>
  </si>
  <si>
    <t>699477121</t>
  </si>
  <si>
    <t>P107917370704N</t>
  </si>
  <si>
    <t>EVINA ZE</t>
  </si>
  <si>
    <t>651065235</t>
  </si>
  <si>
    <t>P100317123654J</t>
  </si>
  <si>
    <t>KAMGA TCHANGANG</t>
  </si>
  <si>
    <t>FRANCK DIMITRI</t>
  </si>
  <si>
    <t>?677619079?</t>
  </si>
  <si>
    <t>P099016911443X</t>
  </si>
  <si>
    <t>MOHAMADOU FARIKOU</t>
  </si>
  <si>
    <t>SECTEUR ABATTOIR CÔTÉ LOUMO BAKOUROU</t>
  </si>
  <si>
    <t>P028617137130N</t>
  </si>
  <si>
    <t>CHIKOUHA NINGOU</t>
  </si>
  <si>
    <t>HIGENE</t>
  </si>
  <si>
    <t>670751675</t>
  </si>
  <si>
    <t>P039814684331P</t>
  </si>
  <si>
    <t>TOUOBO FOKOU RICKARDO</t>
  </si>
  <si>
    <t>681189977</t>
  </si>
  <si>
    <t>VENTE DE RIDEAUX</t>
  </si>
  <si>
    <t>P078816618214W</t>
  </si>
  <si>
    <t>BALEKAK DIEUDONNÉ</t>
  </si>
  <si>
    <t>658365453</t>
  </si>
  <si>
    <t>NEWBELL_ CONGO</t>
  </si>
  <si>
    <t>EXPLOITATION MAGASIN DE STOCKAGE</t>
  </si>
  <si>
    <t>P077817079198Z</t>
  </si>
  <si>
    <t>TATCHE</t>
  </si>
  <si>
    <t>677780305</t>
  </si>
  <si>
    <t>CONTRACTS,SUPPLIES,GEN.CONSTRUCTION</t>
  </si>
  <si>
    <t>P119614408240Y</t>
  </si>
  <si>
    <t>OKENYE PAMELA NASANGA</t>
  </si>
  <si>
    <t>(NDASU ENTERPRISE)</t>
  </si>
  <si>
    <t>677287540</t>
  </si>
  <si>
    <t>P078417317163E</t>
  </si>
  <si>
    <t>WRISH EWOKOLO</t>
  </si>
  <si>
    <t>677517078</t>
  </si>
  <si>
    <t>MBONJO</t>
  </si>
  <si>
    <t>P039617217461N</t>
  </si>
  <si>
    <t>CLOBIALE</t>
  </si>
  <si>
    <t>678168921</t>
  </si>
  <si>
    <t>DEPOT GUINNESS ARI</t>
  </si>
  <si>
    <t>P056312565290E</t>
  </si>
  <si>
    <t>NKOUNDI NGANJOU PAUL</t>
  </si>
  <si>
    <t>M062217393872A</t>
  </si>
  <si>
    <t>WELDING HOUSE COMPANY LTD</t>
  </si>
  <si>
    <t>(WHC LTD)</t>
  </si>
  <si>
    <t>GENERAL COMMERCE ,IMPORT -EXPORT, DEALING,WELDING EQUIPMENTS</t>
  </si>
  <si>
    <t>675373042.</t>
  </si>
  <si>
    <t>ENTREPRISE CHINOISE</t>
  </si>
  <si>
    <t>P118417121814G</t>
  </si>
  <si>
    <t>NGAH KOA</t>
  </si>
  <si>
    <t>651078326</t>
  </si>
  <si>
    <t>P118515211033C</t>
  </si>
  <si>
    <t>TANIFOM</t>
  </si>
  <si>
    <t>ELVIS SUYI</t>
  </si>
  <si>
    <t>676041370</t>
  </si>
  <si>
    <t>GHANA STREET</t>
  </si>
  <si>
    <t>P099517111962A</t>
  </si>
  <si>
    <t>NGEK GODWIN</t>
  </si>
  <si>
    <t>679466386</t>
  </si>
  <si>
    <t>P027813753502P</t>
  </si>
  <si>
    <t>BEISSIRI DANNE DIEUDONNE</t>
  </si>
  <si>
    <t>655304900</t>
  </si>
  <si>
    <t>P128917081590Q</t>
  </si>
  <si>
    <t>AHANDA TIMOTHEE</t>
  </si>
  <si>
    <t>ETS PEINTURE ET STAFF</t>
  </si>
  <si>
    <t>691995338</t>
  </si>
  <si>
    <t>BONABO GARAGE</t>
  </si>
  <si>
    <t>P028712751694L</t>
  </si>
  <si>
    <t>YIMDJEU NANA NELIE GAELLE</t>
  </si>
  <si>
    <t>ETS NAFIRO SUCCES</t>
  </si>
  <si>
    <t>P109416861088C</t>
  </si>
  <si>
    <t>DOKMAK ALI</t>
  </si>
  <si>
    <t>P122017480802S</t>
  </si>
  <si>
    <t>NARCISSE YOPA NJEUNGA</t>
  </si>
  <si>
    <t>6589900234</t>
  </si>
  <si>
    <t>P056317662933H</t>
  </si>
  <si>
    <t>BANKENGESHI BETU TSHITUMBA</t>
  </si>
  <si>
    <t>657892037</t>
  </si>
  <si>
    <t>P037418314931H</t>
  </si>
  <si>
    <t>MBAH FREDERICK</t>
  </si>
  <si>
    <t>676543766</t>
  </si>
  <si>
    <t>MILE3 NKWEN</t>
  </si>
  <si>
    <t>P018018524940X</t>
  </si>
  <si>
    <t>MOCTOR</t>
  </si>
  <si>
    <t>M061916637519K</t>
  </si>
  <si>
    <t>COEUR D'INGÉNIEUR</t>
  </si>
  <si>
    <t>PROMOUVOIR LA CHARITÉ ET ASSISTER LES PERSONNES NÉCESSITEUSES; CONTRIBUER AU DÉVELOPPEMENT DURABLE DU CAMEROUN PAR SES ACTES ; PROMOUVOIR L'ÉDUCATION.</t>
  </si>
  <si>
    <t>00237690645207</t>
  </si>
  <si>
    <t>P017412695708S</t>
  </si>
  <si>
    <t>HAMED MOUSSA IBRAHIM</t>
  </si>
  <si>
    <t>669747860</t>
  </si>
  <si>
    <t>ATELIER TAILLEURS</t>
  </si>
  <si>
    <t>P029716622640L</t>
  </si>
  <si>
    <t>HADDABI SAMBO</t>
  </si>
  <si>
    <t>00237696820020</t>
  </si>
  <si>
    <t>MARCHÉ CENTRAL BLOC B DN°249</t>
  </si>
  <si>
    <t>P107900542917K</t>
  </si>
  <si>
    <t>Beti Bomba Etienne</t>
  </si>
  <si>
    <t>Ets beti bomba</t>
  </si>
  <si>
    <t>675 63 22 25</t>
  </si>
  <si>
    <t>Mini ferme</t>
  </si>
  <si>
    <t>P097812335736L</t>
  </si>
  <si>
    <t>MOUMOUNI</t>
  </si>
  <si>
    <t>677055627</t>
  </si>
  <si>
    <t>P090016833500M</t>
  </si>
  <si>
    <t>CLOVIS KOYI</t>
  </si>
  <si>
    <t>652557238</t>
  </si>
  <si>
    <t>KOMPINA - ENTREE ABEGA</t>
  </si>
  <si>
    <t>P128318079325T</t>
  </si>
  <si>
    <t>MBABI MBOUA</t>
  </si>
  <si>
    <t>699250012</t>
  </si>
  <si>
    <t>KRIBI, NKOL BITENG</t>
  </si>
  <si>
    <t>P047816862567P</t>
  </si>
  <si>
    <t>IRENE 0BINNA NKEIRU</t>
  </si>
  <si>
    <t>00237674964413</t>
  </si>
  <si>
    <t>ANGLICAN STREET</t>
  </si>
  <si>
    <t>P086616360075J</t>
  </si>
  <si>
    <t>NGAMNE</t>
  </si>
  <si>
    <t>ERIC NGUMU</t>
  </si>
  <si>
    <t>M011416582588Q</t>
  </si>
  <si>
    <t>CETIC DE MALANG</t>
  </si>
  <si>
    <t>693931155</t>
  </si>
  <si>
    <t>P049616869648N</t>
  </si>
  <si>
    <t>CHARLES CHRISTIN NDENDE DIPITA</t>
  </si>
  <si>
    <t>678301712</t>
  </si>
  <si>
    <t>P099216944400Q</t>
  </si>
  <si>
    <t>NGONGANG HEMEBOU</t>
  </si>
  <si>
    <t>00237656021857</t>
  </si>
  <si>
    <t>M021200039848X</t>
  </si>
  <si>
    <t>STE SAPA SARL</t>
  </si>
  <si>
    <t>P122016995924C</t>
  </si>
  <si>
    <t>DJATCHA MAURICE</t>
  </si>
  <si>
    <t>691296614</t>
  </si>
  <si>
    <t>M092015075427Z</t>
  </si>
  <si>
    <t>INTERNATIONAL WORLD TRANSFORMING MISSION SARL</t>
  </si>
  <si>
    <t>696241708</t>
  </si>
  <si>
    <t>FOOTBALEUR</t>
  </si>
  <si>
    <t>P010417151782F</t>
  </si>
  <si>
    <t>699393470</t>
  </si>
  <si>
    <t>P098518406380M</t>
  </si>
  <si>
    <t>WIRBA HILDA</t>
  </si>
  <si>
    <t>00237677856771</t>
  </si>
  <si>
    <t>CARREFOUR KAMENI</t>
  </si>
  <si>
    <t>M101914246084B</t>
  </si>
  <si>
    <t>TANSI SARL</t>
  </si>
  <si>
    <t>697269848</t>
  </si>
  <si>
    <t>AHALA I OBAM ONGOLA</t>
  </si>
  <si>
    <t>P017512695425F</t>
  </si>
  <si>
    <t>MEFIRE MAPOURE JOEL ROSTANDMEF</t>
  </si>
  <si>
    <t>MEFIRE MAPOURE JOEL ROSTAND</t>
  </si>
  <si>
    <t>657401555</t>
  </si>
  <si>
    <t>P069718090629L</t>
  </si>
  <si>
    <t>NGO BAAGA</t>
  </si>
  <si>
    <t>BÉATRICE CAROLE</t>
  </si>
  <si>
    <t>00237652257319.</t>
  </si>
  <si>
    <t>M041712621446K</t>
  </si>
  <si>
    <t>STE ENTREPRISE DES TRAVAUX ET</t>
  </si>
  <si>
    <t>PRESTATIONS DU CAMEROUN. "ETPC" SARL</t>
  </si>
  <si>
    <t>6964554112</t>
  </si>
  <si>
    <t>PROCLAMER LA PAROLE DE DIEU ET GRANDIR DANS LA FOI</t>
  </si>
  <si>
    <t>M072016868166Q</t>
  </si>
  <si>
    <t>CONGREGATION DES SOEURS DE LA PURETE DE MARIE</t>
  </si>
  <si>
    <t>M062217403965B</t>
  </si>
  <si>
    <t>DABBAVET SARL</t>
  </si>
  <si>
    <t>DISTRIBUTION DES MEDICAMENTS ET MATERIELS VETERINAIRE, CONSULTATION ET SOINS VETERINAIRES, CLINIQUE CHIRURGIE ET PHARMACIE VETERINAIRE, CONSEIL EN ÉLEVAGE, MONTAGE ET SUIVI DES PROJETS, PRESTATION DE</t>
  </si>
  <si>
    <t>00237699194607</t>
  </si>
  <si>
    <t>À CÔTÉ EFLC</t>
  </si>
  <si>
    <t>P117816032602W</t>
  </si>
  <si>
    <t>RANEDOUPOUO</t>
  </si>
  <si>
    <t>LADIFETOU</t>
  </si>
  <si>
    <t>670053545</t>
  </si>
  <si>
    <t>P079716367178R</t>
  </si>
  <si>
    <t>WAKOUM BÉBON</t>
  </si>
  <si>
    <t>AXOUBA.</t>
  </si>
  <si>
    <t>9693731323</t>
  </si>
  <si>
    <t>P048812680600K</t>
  </si>
  <si>
    <t>YAKAM PATOMEN</t>
  </si>
  <si>
    <t>DRIVING</t>
  </si>
  <si>
    <t>P067016630752J</t>
  </si>
  <si>
    <t>EPULI ABEL FORBI</t>
  </si>
  <si>
    <t>0023751261471</t>
  </si>
  <si>
    <t>P017812547611M</t>
  </si>
  <si>
    <t>ABDOU CHAIBOU</t>
  </si>
  <si>
    <t>694720624</t>
  </si>
  <si>
    <t>P037317878933E</t>
  </si>
  <si>
    <t>YOMBI SEKE</t>
  </si>
  <si>
    <t>--</t>
  </si>
  <si>
    <t>PRES DE LA PHARMACIE</t>
  </si>
  <si>
    <t>CONTRÔLEUR DE PRIX</t>
  </si>
  <si>
    <t>P037716998571T</t>
  </si>
  <si>
    <t>EYEBE ANDRE</t>
  </si>
  <si>
    <t>237699357702</t>
  </si>
  <si>
    <t>P018016087373Y</t>
  </si>
  <si>
    <t>674003930</t>
  </si>
  <si>
    <t>P128517930946S</t>
  </si>
  <si>
    <t>MOHAMADOU AWAL</t>
  </si>
  <si>
    <t>HAMARWABI</t>
  </si>
  <si>
    <t>699096073</t>
  </si>
  <si>
    <t>P058517084519Q</t>
  </si>
  <si>
    <t>KECDA SIEBANOU</t>
  </si>
  <si>
    <t>680029098</t>
  </si>
  <si>
    <t>DÉCORATION / COMMERCE GÉNÉRAL</t>
  </si>
  <si>
    <t>P057200404473F</t>
  </si>
  <si>
    <t>EYIDI EP DALLE ELOLONGUE ELISE</t>
  </si>
  <si>
    <t>ELISE LA FORTUNE</t>
  </si>
  <si>
    <t>237699671022</t>
  </si>
  <si>
    <t>P066612495779C</t>
  </si>
  <si>
    <t>NKWATOH ATHANASIUS FUASHIN</t>
  </si>
  <si>
    <t>NKWATOH ATHANASIUS FUASHI</t>
  </si>
  <si>
    <t>677875975</t>
  </si>
  <si>
    <t>P109014182645W</t>
  </si>
  <si>
    <t>ALADJI HALLA</t>
  </si>
  <si>
    <t>TSINGA FECAFOOT</t>
  </si>
  <si>
    <t>P057912350567S</t>
  </si>
  <si>
    <t>TIOMELA ELVIS BERTRAND</t>
  </si>
  <si>
    <t>ETS TIOMELA ELVIS BERTRAND</t>
  </si>
  <si>
    <t>691486062</t>
  </si>
  <si>
    <t>P046814851556S</t>
  </si>
  <si>
    <t>KOLWE</t>
  </si>
  <si>
    <t>CHRISTOPHE MAXIME</t>
  </si>
  <si>
    <t>658756602</t>
  </si>
  <si>
    <t>M107400014830J</t>
  </si>
  <si>
    <t>HOPITAL SAINT ROSAIRE</t>
  </si>
  <si>
    <t>H S R</t>
  </si>
  <si>
    <t>699712399</t>
  </si>
  <si>
    <t>NEW-TWON</t>
  </si>
  <si>
    <t>CATHEDRALE</t>
  </si>
  <si>
    <t>P127812417820D</t>
  </si>
  <si>
    <t>TCHOUPOUE TIOYOM ARMAND ROGASTIEN</t>
  </si>
  <si>
    <t>699966251</t>
  </si>
  <si>
    <t>CPT KE 74</t>
  </si>
  <si>
    <t>P129717149305L</t>
  </si>
  <si>
    <t>TAKOUA</t>
  </si>
  <si>
    <t>JOSUÉ</t>
  </si>
  <si>
    <t>694767139</t>
  </si>
  <si>
    <t>EMPLOYE CAA</t>
  </si>
  <si>
    <t>P099215065987Q</t>
  </si>
  <si>
    <t>JACQUES CEDRIC</t>
  </si>
  <si>
    <t>+237 696879481</t>
  </si>
  <si>
    <t>P049317086086W</t>
  </si>
  <si>
    <t>ZUKURUNENE</t>
  </si>
  <si>
    <t>YINWEH</t>
  </si>
  <si>
    <t>MÉCANISATION DU SECTEURS AGRICOLES D’ÉLEVAGE</t>
  </si>
  <si>
    <t>M070312714023C</t>
  </si>
  <si>
    <t>GIC AMEMA</t>
  </si>
  <si>
    <t>677669678</t>
  </si>
  <si>
    <t>A COTE DU CAMP MILITAIRE</t>
  </si>
  <si>
    <t>P115500115866S</t>
  </si>
  <si>
    <t>NOUPIN</t>
  </si>
  <si>
    <t>P048617858729N</t>
  </si>
  <si>
    <t>KAMDEM TABUGUIA</t>
  </si>
  <si>
    <t>695 99 82 65</t>
  </si>
  <si>
    <t>QUARTIER NEW BELL (ANCIEN ETAG</t>
  </si>
  <si>
    <t>P109312691608Z</t>
  </si>
  <si>
    <t>CHAMENI ROSELINE</t>
  </si>
  <si>
    <t>ETS ROSY STORE</t>
  </si>
  <si>
    <t>676120992</t>
  </si>
  <si>
    <t>BEPANDA - ECOLE LA FRATERNITE</t>
  </si>
  <si>
    <t>P129216776272S</t>
  </si>
  <si>
    <t>ABDOURAMAN BAHRAIN</t>
  </si>
  <si>
    <t>00237691133337</t>
  </si>
  <si>
    <t>P048117018310L</t>
  </si>
  <si>
    <t>FRANCIS DIDIER(ETS DMZ ENTREPRISE)</t>
  </si>
  <si>
    <t>PLACEMENT DU PERSONNEL, COMMERCE GÉNÉRAL, PRESTATIONS DE SERVICES, AGROPASTORAL</t>
  </si>
  <si>
    <t>694089007</t>
  </si>
  <si>
    <t>P108617685221K</t>
  </si>
  <si>
    <t>EDOUKE</t>
  </si>
  <si>
    <t>P090218069058H</t>
  </si>
  <si>
    <t>TCHOUNESSON TCHOUMBONG</t>
  </si>
  <si>
    <t>691287066</t>
  </si>
  <si>
    <t>INDUSTRIAL SERVICES-TELECOM-BTP</t>
  </si>
  <si>
    <t>M121812732174Z</t>
  </si>
  <si>
    <t>SKP SERVICES SARL</t>
  </si>
  <si>
    <t>697482235</t>
  </si>
  <si>
    <t>CARREFOUR 3 BAHAM</t>
  </si>
  <si>
    <t>P037200515868J</t>
  </si>
  <si>
    <t>KEMOGNE MOMO</t>
  </si>
  <si>
    <t>676299820</t>
  </si>
  <si>
    <t>MENAGEUR</t>
  </si>
  <si>
    <t>P070017157691X</t>
  </si>
  <si>
    <t>655945600</t>
  </si>
  <si>
    <t>SOUDEUR METALIQUE</t>
  </si>
  <si>
    <t>P068216806640L</t>
  </si>
  <si>
    <t>FOSSO TATSIKOU</t>
  </si>
  <si>
    <t>IGOR</t>
  </si>
  <si>
    <t>00237675231766</t>
  </si>
  <si>
    <t>QUARTIER NYONG</t>
  </si>
  <si>
    <t>FACE ECOLE REGIONALE</t>
  </si>
  <si>
    <t>Soins de santé</t>
  </si>
  <si>
    <t>P097200124429Z</t>
  </si>
  <si>
    <t>Kinfack Voufo ép Tsague Christiane</t>
  </si>
  <si>
    <t>Ets kinfack voufo</t>
  </si>
  <si>
    <t>675 181 935</t>
  </si>
  <si>
    <t>P017200497150B</t>
  </si>
  <si>
    <t>BAIDI EPOUSE DELLMI</t>
  </si>
  <si>
    <t>666701077</t>
  </si>
  <si>
    <t>M031717257345Z</t>
  </si>
  <si>
    <t>EP BANGOUO PENKA MICHEL</t>
  </si>
  <si>
    <t>BALESSING - BANGOUO</t>
  </si>
  <si>
    <t>DISTRIBUTION D'IMAGES</t>
  </si>
  <si>
    <t>P068717442230D</t>
  </si>
  <si>
    <t>NYA NYATEU</t>
  </si>
  <si>
    <t>0023759150964</t>
  </si>
  <si>
    <t>CENTRE COM</t>
  </si>
  <si>
    <t>P019212524931C</t>
  </si>
  <si>
    <t>IBRAHIM MAHAMAT</t>
  </si>
  <si>
    <t>660889481</t>
  </si>
  <si>
    <t>P038516989643N</t>
  </si>
  <si>
    <t>ANKAH</t>
  </si>
  <si>
    <t>RICHARD SULEMANU</t>
  </si>
  <si>
    <t>00237674953131</t>
  </si>
  <si>
    <t>P077312466859F</t>
  </si>
  <si>
    <t>MEYAZEM</t>
  </si>
  <si>
    <t>EBELINE</t>
  </si>
  <si>
    <t>P038017225565M</t>
  </si>
  <si>
    <t>MBOGNING KENZE PASCALINE LAURE</t>
  </si>
  <si>
    <t>699201546</t>
  </si>
  <si>
    <t>CARREFOUR CHICAGO</t>
  </si>
  <si>
    <t>P099516914946S</t>
  </si>
  <si>
    <t>ESOFOR</t>
  </si>
  <si>
    <t>WITTICA JINGWA</t>
  </si>
  <si>
    <t>679024935</t>
  </si>
  <si>
    <t>P065716301295T</t>
  </si>
  <si>
    <t>DONGMO EPOUSE GOUFACK</t>
  </si>
  <si>
    <t>00237694603012</t>
  </si>
  <si>
    <t>DISTRIBUT° PRODUITS PHARMACEUTIQUES</t>
  </si>
  <si>
    <t>M081512635486H</t>
  </si>
  <si>
    <t>ALLIANCE POUR LE DÉVELOPPEMENT</t>
  </si>
  <si>
    <t>PHARMACEUTIQUE SARL " AD-PHARMA SARL"</t>
  </si>
  <si>
    <t>697446066</t>
  </si>
  <si>
    <t>ENTREE ATELIER CAMRAIL</t>
  </si>
  <si>
    <t>P109717129333G</t>
  </si>
  <si>
    <t>TCHINZIE</t>
  </si>
  <si>
    <t>656770440</t>
  </si>
  <si>
    <t>P013912495862R</t>
  </si>
  <si>
    <t>YIEMO EPSE DJONKAM MARTINE</t>
  </si>
  <si>
    <t>ETS YIEMO EPSE DJONKAM MARTINE</t>
  </si>
  <si>
    <t>699 06 26 00</t>
  </si>
  <si>
    <t>P097416108839Z</t>
  </si>
  <si>
    <t>EVANGELINE NDIKUM</t>
  </si>
  <si>
    <t>P067600469554Y</t>
  </si>
  <si>
    <t>PECHAP TANGYE</t>
  </si>
  <si>
    <t>M011912735501X</t>
  </si>
  <si>
    <t>ISI SOLUTIONS + SARL</t>
  </si>
  <si>
    <t>ISIS SARL</t>
  </si>
  <si>
    <t>695232268</t>
  </si>
  <si>
    <t>ELIG-EDZOA MONTEE SAFCA</t>
  </si>
  <si>
    <t>P088812673771B</t>
  </si>
  <si>
    <t>AMBOLOU MPALA IICHRISTELLE  LEOPOLD</t>
  </si>
  <si>
    <t>ETS AMBOLOU</t>
  </si>
  <si>
    <t>691794640</t>
  </si>
  <si>
    <t>FACE CENAJES</t>
  </si>
  <si>
    <t>TRANSPORT AGENCY</t>
  </si>
  <si>
    <t>M031012418032L</t>
  </si>
  <si>
    <t>GRAND JEANNOT EXPRESS COMPANY LTD</t>
  </si>
  <si>
    <t>692536803</t>
  </si>
  <si>
    <t>P026318171658K</t>
  </si>
  <si>
    <t>NAGELER MATTHIAS HEINRICH</t>
  </si>
  <si>
    <t>P109218150782E</t>
  </si>
  <si>
    <t>TAWA JEANINE LA FORTUNE</t>
  </si>
  <si>
    <t>M031712617291U</t>
  </si>
  <si>
    <t>CAPSEC CONTRACTOR SARL</t>
  </si>
  <si>
    <t>677719391</t>
  </si>
  <si>
    <t>MEDICAL &amp; HEALTH CARE SERVICES</t>
  </si>
  <si>
    <t>M101612574370E</t>
  </si>
  <si>
    <t>ZION MEDICAL SOLUTIONS LIMITED</t>
  </si>
  <si>
    <t>674609207</t>
  </si>
  <si>
    <t>P078116917730T</t>
  </si>
  <si>
    <t>NGO BABA MÉLANIE</t>
  </si>
  <si>
    <t>" NGO BABA &amp; PARTNERS "</t>
  </si>
  <si>
    <t>695012153</t>
  </si>
  <si>
    <t>A COTE CHAPELLE</t>
  </si>
  <si>
    <t>P118218302483P</t>
  </si>
  <si>
    <t>KIYONG</t>
  </si>
  <si>
    <t>FRANKLIN ANKUNGHA</t>
  </si>
  <si>
    <t>P026915934908H</t>
  </si>
  <si>
    <t>YIMGNA EPOUSE TOWA</t>
  </si>
  <si>
    <t>002376438906540</t>
  </si>
  <si>
    <t>P016716069012L</t>
  </si>
  <si>
    <t>TALLA PIERRE</t>
  </si>
  <si>
    <t>00237679164142</t>
  </si>
  <si>
    <t>679164142</t>
  </si>
  <si>
    <t>P057418432908R</t>
  </si>
  <si>
    <t>NWANCHA</t>
  </si>
  <si>
    <t>ROGER TIKUM</t>
  </si>
  <si>
    <t>+000(237)699757076</t>
  </si>
  <si>
    <t>P065900421958S</t>
  </si>
  <si>
    <t>NOAH NYOUNGUI</t>
  </si>
  <si>
    <t>ETS FAME SERVICES</t>
  </si>
  <si>
    <t>5601 YDE</t>
  </si>
  <si>
    <t>BRODERIE</t>
  </si>
  <si>
    <t>P087712423171Z</t>
  </si>
  <si>
    <t>TSOBGUE MOUAFO YOLANDE</t>
  </si>
  <si>
    <t>677758617</t>
  </si>
  <si>
    <t>CPT 565</t>
  </si>
  <si>
    <t>P058512498415F</t>
  </si>
  <si>
    <t>DOUKA PIERRE</t>
  </si>
  <si>
    <t>676 651 529</t>
  </si>
  <si>
    <t>P048512417437A</t>
  </si>
  <si>
    <t>VOUFOUO NGOUMELA ROBERT DENIS</t>
  </si>
  <si>
    <t>672573523</t>
  </si>
  <si>
    <t>M112116667999S</t>
  </si>
  <si>
    <t>KAMERLINGUA S.A.</t>
  </si>
  <si>
    <t>672551810</t>
  </si>
  <si>
    <t>RUE DU DÉPÔT DE SABC</t>
  </si>
  <si>
    <t>P129516846188Q</t>
  </si>
  <si>
    <t>NGOMBI EBENYE</t>
  </si>
  <si>
    <t>00237656383637</t>
  </si>
  <si>
    <t>656383637</t>
  </si>
  <si>
    <t>M092417109504Y</t>
  </si>
  <si>
    <t>MOUTAMAYZA TRAVEL AND TOURISM SARL</t>
  </si>
  <si>
    <t>M2T SARL</t>
  </si>
  <si>
    <t>656851450</t>
  </si>
  <si>
    <t>P047512549353M</t>
  </si>
  <si>
    <t>YADIO</t>
  </si>
  <si>
    <t>MARTIN ALAIN</t>
  </si>
  <si>
    <t>650707048</t>
  </si>
  <si>
    <t>P088917339806A</t>
  </si>
  <si>
    <t>KAMTEU NARCISSE MITTERAND</t>
  </si>
  <si>
    <t>P086700348800F</t>
  </si>
  <si>
    <t>NDJAMEN BRIGITTE</t>
  </si>
  <si>
    <t>699352536</t>
  </si>
  <si>
    <t>FACE BBR</t>
  </si>
  <si>
    <t>M062216634697Y</t>
  </si>
  <si>
    <t>SOCIETE NEW GENERATION CONSTRUCTION SARL</t>
  </si>
  <si>
    <t>STE N G C SARL</t>
  </si>
  <si>
    <t>679441400</t>
  </si>
  <si>
    <t>BABY WARE</t>
  </si>
  <si>
    <t>P077316027489J</t>
  </si>
  <si>
    <t>PRISCA MBI</t>
  </si>
  <si>
    <t>00237677932936</t>
  </si>
  <si>
    <t>M060517240185J</t>
  </si>
  <si>
    <t>EP MONTCHIO B</t>
  </si>
  <si>
    <t>MBOUDA - MOUTCHIO</t>
  </si>
  <si>
    <t>P107418440092K</t>
  </si>
  <si>
    <t>MBELLA ETAME</t>
  </si>
  <si>
    <t>693854739</t>
  </si>
  <si>
    <t>M092316372060P</t>
  </si>
  <si>
    <t>ATEUF INGÉNIEUR DE CONCEPTION SARL</t>
  </si>
  <si>
    <t>MAINTENANCE INDUSTRIELLE, MAINTENANCE DES GROUPES ÉLECTROGÈNES</t>
  </si>
  <si>
    <t>654427515</t>
  </si>
  <si>
    <t>P125617167480G</t>
  </si>
  <si>
    <t>LOUBE MINKENG</t>
  </si>
  <si>
    <t>699509184</t>
  </si>
  <si>
    <t>M032316032069N</t>
  </si>
  <si>
    <t>MULTI COMPLEX SERVICES MK</t>
  </si>
  <si>
    <t>MUCOMKS SARL</t>
  </si>
  <si>
    <t>IMMATRICULATION ET LOTISSEMENT, PRESTATION FONCIERE ET IMMOBILIERE, ACHAT, VENTE, ET LOCATION D'IMMEUBLE, AMENAGEMENT ET LOGEMENT PRESTATION DES SERVICES DIVERS; AGRICULTURE, ELEVAGE</t>
  </si>
  <si>
    <t>00237675341011</t>
  </si>
  <si>
    <t>BP 5854</t>
  </si>
  <si>
    <t>P048917940967K</t>
  </si>
  <si>
    <t>MBASSIDA YOUDOU</t>
  </si>
  <si>
    <t>GERMAINE ANGELE</t>
  </si>
  <si>
    <t>A CÔTÉ ELECAM</t>
  </si>
  <si>
    <t>P028717758783F</t>
  </si>
  <si>
    <t>CHARLY.</t>
  </si>
  <si>
    <t>00237655875645</t>
  </si>
  <si>
    <t>P122017251522A</t>
  </si>
  <si>
    <t>EMMANUEL WATARD NDUNMEN</t>
  </si>
  <si>
    <t>677890324</t>
  </si>
  <si>
    <t>BOULANGERIE PATISSERIE PRESTATION DE SERVICES</t>
  </si>
  <si>
    <t>P018718310174C</t>
  </si>
  <si>
    <t>KAWALDENG ABDOU</t>
  </si>
  <si>
    <t>00237695323701</t>
  </si>
  <si>
    <t>VENTE ELECTRONIQUES</t>
  </si>
  <si>
    <t>P118616468566D</t>
  </si>
  <si>
    <t>DOUANLA MANFOUO</t>
  </si>
  <si>
    <t>JOSS SANDRIN</t>
  </si>
  <si>
    <t>DUBAI CENTER BOUTIQUE KE85</t>
  </si>
  <si>
    <t>P038012401958C</t>
  </si>
  <si>
    <t>EBANGO SOLANGE LYDIE</t>
  </si>
  <si>
    <t>697416701</t>
  </si>
  <si>
    <t>P116117190789T</t>
  </si>
  <si>
    <t>KAMDOUM MBIANDA</t>
  </si>
  <si>
    <t>694881234</t>
  </si>
  <si>
    <t>P039016477085L</t>
  </si>
  <si>
    <t>MAAROUF ABDOU</t>
  </si>
  <si>
    <t>00237699059832</t>
  </si>
  <si>
    <t>P010116991644R</t>
  </si>
  <si>
    <t>DJOU SONHAFO</t>
  </si>
  <si>
    <t>653537838</t>
  </si>
  <si>
    <t>VENTE PIECES DE MOTOS</t>
  </si>
  <si>
    <t>P017312484692K</t>
  </si>
  <si>
    <t>ISSA MAL GONI</t>
  </si>
  <si>
    <t>674 39 18 16</t>
  </si>
  <si>
    <t>BOUTIQUE N°42</t>
  </si>
  <si>
    <t>P035417056585Q</t>
  </si>
  <si>
    <t>TCHUISSEU EPSE TCHAMO</t>
  </si>
  <si>
    <t>M082417047799Y</t>
  </si>
  <si>
    <t>SOCIETE CIVILE IMMOBILIERE IMMO-PLUS</t>
  </si>
  <si>
    <t>SCI IMMO-PLUS</t>
  </si>
  <si>
    <t>699183852</t>
  </si>
  <si>
    <t>P069817112945S</t>
  </si>
  <si>
    <t>OHANDJA OHANDJA RIGOBERT ZIDANE</t>
  </si>
  <si>
    <t>P038416175538B</t>
  </si>
  <si>
    <t>DJOUMI(ETS DJOUMI SIAMA FILS)</t>
  </si>
  <si>
    <t>CAREFOUR MARCHE DE PLANTAIN</t>
  </si>
  <si>
    <t>P069717802789C</t>
  </si>
  <si>
    <t>NDIFON COMFORT</t>
  </si>
  <si>
    <t>SUIYFEYIN</t>
  </si>
  <si>
    <t>676373133</t>
  </si>
  <si>
    <t>P036115795783G</t>
  </si>
  <si>
    <t>NOUPA JEAN PAUL</t>
  </si>
  <si>
    <t>678587597</t>
  </si>
  <si>
    <t>P019116704753H</t>
  </si>
  <si>
    <t>00237696030819</t>
  </si>
  <si>
    <t>Commerces</t>
  </si>
  <si>
    <t>P089918553257U</t>
  </si>
  <si>
    <t>HARO EPSE KANSO MOHAMAD AWA</t>
  </si>
  <si>
    <t>698359896</t>
  </si>
  <si>
    <t>CHARPENTRE</t>
  </si>
  <si>
    <t>P120317164766X</t>
  </si>
  <si>
    <t>NDOUVAGAI</t>
  </si>
  <si>
    <t>659239665</t>
  </si>
  <si>
    <t>P047413630636Z</t>
  </si>
  <si>
    <t>NJOCK ELIE ROGER RICHARD</t>
  </si>
  <si>
    <t>ETS EMERGENCE GROUP LIKE IT</t>
  </si>
  <si>
    <t>CARREFOUR WAKA WAKA</t>
  </si>
  <si>
    <t>P059417171267E</t>
  </si>
  <si>
    <t>DJAMPOU NGOUNOU</t>
  </si>
  <si>
    <t>CLOTAIRE</t>
  </si>
  <si>
    <t>P015612621052J</t>
  </si>
  <si>
    <t>PEKAZOU EPSEE TCHOFFO</t>
  </si>
  <si>
    <t>P018012600918Q</t>
  </si>
  <si>
    <t>659351446</t>
  </si>
  <si>
    <t>M092316073633W</t>
  </si>
  <si>
    <t>WILLPRO SERVICE SARL</t>
  </si>
  <si>
    <t>WS SARL</t>
  </si>
  <si>
    <t>P019412518183W</t>
  </si>
  <si>
    <t>ABDAL HAMIT</t>
  </si>
  <si>
    <t>678761991</t>
  </si>
  <si>
    <t>Marché de ngaoui</t>
  </si>
  <si>
    <t>P057816362588D</t>
  </si>
  <si>
    <t>NGNIEMOU</t>
  </si>
  <si>
    <t>BÉRENGER</t>
  </si>
  <si>
    <t>677188292</t>
  </si>
  <si>
    <t>P076212498128H</t>
  </si>
  <si>
    <t>AADJEFACK MARGUERITEA</t>
  </si>
  <si>
    <t>AADJEFACK MARGUERITE</t>
  </si>
  <si>
    <t>677626212</t>
  </si>
  <si>
    <t>P128417971720X</t>
  </si>
  <si>
    <t>674 68 86 70</t>
  </si>
  <si>
    <t>MONATELE NKONG MENDOG FACE</t>
  </si>
  <si>
    <t>P077917114548H</t>
  </si>
  <si>
    <t>EMEWU ONWUKA</t>
  </si>
  <si>
    <t>678842586</t>
  </si>
  <si>
    <t>M081412129932T</t>
  </si>
  <si>
    <t>ETS. J. S. EVOLUTION</t>
  </si>
  <si>
    <t>677787338/694434544</t>
  </si>
  <si>
    <t>P078415192721L</t>
  </si>
  <si>
    <t>DOUME MPOM</t>
  </si>
  <si>
    <t>MURIELLE FLORIANE</t>
  </si>
  <si>
    <t>654058041</t>
  </si>
  <si>
    <t>BUREAUTIQUE+INFOGRAPHIE</t>
  </si>
  <si>
    <t>P089917639143W</t>
  </si>
  <si>
    <t>TCHEDJIE FOTSO</t>
  </si>
  <si>
    <t>STYVE KEVIN</t>
  </si>
  <si>
    <t>00237695417029</t>
  </si>
  <si>
    <t>FIN GOUDRON BRASSERIE</t>
  </si>
  <si>
    <t>P019118461566A</t>
  </si>
  <si>
    <t>TCHAMADEU POUANDEU</t>
  </si>
  <si>
    <t>+237(0)699572698</t>
  </si>
  <si>
    <t>P048318283910P</t>
  </si>
  <si>
    <t>AJUH EDIE</t>
  </si>
  <si>
    <t>MAGRET</t>
  </si>
  <si>
    <t>681557621</t>
  </si>
  <si>
    <t>BP. PENJA</t>
  </si>
  <si>
    <t>P107612413118R</t>
  </si>
  <si>
    <t>ZE ALINE</t>
  </si>
  <si>
    <t>653308023</t>
  </si>
  <si>
    <t>ZOADIBA</t>
  </si>
  <si>
    <t>P019316430203T</t>
  </si>
  <si>
    <t>MOÏSE</t>
  </si>
  <si>
    <t>657364635</t>
  </si>
  <si>
    <t>CONSEIL JURIDIQUE ET FISCAL</t>
  </si>
  <si>
    <t>M022118492621X</t>
  </si>
  <si>
    <t>ASLOUM LEGAL AND TAX</t>
  </si>
  <si>
    <t>699952029</t>
  </si>
  <si>
    <t>TSINGA-ECOLE DE POLICE</t>
  </si>
  <si>
    <t>P082416945753D</t>
  </si>
  <si>
    <t>JULIUS NGANGE</t>
  </si>
  <si>
    <t>NSANGONG</t>
  </si>
  <si>
    <t>677931425</t>
  </si>
  <si>
    <t>PRESTATAIRE - MARKETING/PUBLICITE</t>
  </si>
  <si>
    <t>P127500456501Z</t>
  </si>
  <si>
    <t>MIMBE JEAN JULES</t>
  </si>
  <si>
    <t>ETS SOLUTION INFOS C</t>
  </si>
  <si>
    <t>677 177 909</t>
  </si>
  <si>
    <t>P055200364324R</t>
  </si>
  <si>
    <t>MBENGON EP NGUIMBA ESTHER</t>
  </si>
  <si>
    <t>ETS ALPHA DECO</t>
  </si>
  <si>
    <t>P047712402951K</t>
  </si>
  <si>
    <t>ZUWED</t>
  </si>
  <si>
    <t>HILARY ANONG</t>
  </si>
  <si>
    <t>674516245</t>
  </si>
  <si>
    <t>M062318351341R</t>
  </si>
  <si>
    <t>EVOB COSMETICS INTERNATIONAL COMPANY LIMITED</t>
  </si>
  <si>
    <t>EVOB. CO.LTD</t>
  </si>
  <si>
    <t>FABRICATION ET COMMERCIALISATION DES PRODUITS COSMETIQUES</t>
  </si>
  <si>
    <t>00237677543240</t>
  </si>
  <si>
    <t>MAKEPPE-BONAMOUSSADI</t>
  </si>
  <si>
    <t>P129617121521X</t>
  </si>
  <si>
    <t>MINKO</t>
  </si>
  <si>
    <t>MILEINE</t>
  </si>
  <si>
    <t>698061764</t>
  </si>
  <si>
    <t>P068916524975P</t>
  </si>
  <si>
    <t>MAFO MBAKAP</t>
  </si>
  <si>
    <t>Gisele epouse NOUPIN TONGUEMBO</t>
  </si>
  <si>
    <t>699062116</t>
  </si>
  <si>
    <t>P028412326580Y</t>
  </si>
  <si>
    <t>NAMEKONG JANVIER</t>
  </si>
  <si>
    <t>ETS NAMEKONG JANVIER</t>
  </si>
  <si>
    <t>678036539</t>
  </si>
  <si>
    <t>P048218152233L</t>
  </si>
  <si>
    <t>00237693291243</t>
  </si>
  <si>
    <t>P107816489159E</t>
  </si>
  <si>
    <t>KAMGUEM EPSE TCHUENKAM</t>
  </si>
  <si>
    <t>JEANNE CLAIRE</t>
  </si>
  <si>
    <t>P098217756343G</t>
  </si>
  <si>
    <t>MBOUNAING</t>
  </si>
  <si>
    <t>P078216423616P</t>
  </si>
  <si>
    <t>WIRNGO</t>
  </si>
  <si>
    <t>BRENDALINE DZEKEM</t>
  </si>
  <si>
    <t>002374947483838</t>
  </si>
  <si>
    <t>P088613957301M</t>
  </si>
  <si>
    <t>ANNA ASHU</t>
  </si>
  <si>
    <t>678064249</t>
  </si>
  <si>
    <t>BEHIND SOLIDARITY</t>
  </si>
  <si>
    <t>P114812639501A</t>
  </si>
  <si>
    <t>NKOUOPIDA</t>
  </si>
  <si>
    <t>699244966</t>
  </si>
  <si>
    <t>SALE OF MERCH</t>
  </si>
  <si>
    <t>P108217368974S</t>
  </si>
  <si>
    <t>JENEVEN NWEKE EPSE ORJI</t>
  </si>
  <si>
    <t>P129617054597S</t>
  </si>
  <si>
    <t>KAVOUA PIERRE</t>
  </si>
  <si>
    <t>DJAMBOUTOU CARREFOUR CABARET SOUDURE</t>
  </si>
  <si>
    <t>P047100360956R</t>
  </si>
  <si>
    <t>TCHAKOUTE KWENKEU</t>
  </si>
  <si>
    <t>699709675</t>
  </si>
  <si>
    <t>P099117041416U</t>
  </si>
  <si>
    <t>MUWANG</t>
  </si>
  <si>
    <t>EMMACULATE LEFEH</t>
  </si>
  <si>
    <t>00237670197349</t>
  </si>
  <si>
    <t>P039315202366H</t>
  </si>
  <si>
    <t>FEKA ANIEDI</t>
  </si>
  <si>
    <t>MARK-BERTRAND</t>
  </si>
  <si>
    <t>INFORMATIQUE-TELECOMMUNICATION</t>
  </si>
  <si>
    <t>M012014378761Z</t>
  </si>
  <si>
    <t>NOVENTER SARL</t>
  </si>
  <si>
    <t>NSIMEYONG MONTEE JOUVENCE</t>
  </si>
  <si>
    <t>COMMERCE GÉNÉRAL, VENTE DES PRODUITS NATURELS</t>
  </si>
  <si>
    <t>M022115994639C</t>
  </si>
  <si>
    <t>TINA'S LE SECRET DU CHEF SARL</t>
  </si>
  <si>
    <t>TINA'S LE SECRET</t>
  </si>
  <si>
    <t>PROCEDURES IMMIGRATION, FORMATION,</t>
  </si>
  <si>
    <t>M102417165673T</t>
  </si>
  <si>
    <t>GLOBAL TRAVEL SOLUTION SARL</t>
  </si>
  <si>
    <t>658029523</t>
  </si>
  <si>
    <t>P037917160533Z</t>
  </si>
  <si>
    <t>NGUESSONG THOMAS</t>
  </si>
  <si>
    <t>MARCHÉ SANDAGA</t>
  </si>
  <si>
    <t>P015217183295H</t>
  </si>
  <si>
    <t>698711135</t>
  </si>
  <si>
    <t>P127512494385N</t>
  </si>
  <si>
    <t>MAGUIA EPSEE TAGNE</t>
  </si>
  <si>
    <t>JACQUELINE DUSERE</t>
  </si>
  <si>
    <t>699638250</t>
  </si>
  <si>
    <t>P119512757126U</t>
  </si>
  <si>
    <t>SABO</t>
  </si>
  <si>
    <t>673325390</t>
  </si>
  <si>
    <t>COMMERCE GÉNÉRAL  VENTE CHAUSSURES</t>
  </si>
  <si>
    <t>P038816607597L</t>
  </si>
  <si>
    <t>KAMENI TCHAWE</t>
  </si>
  <si>
    <t>BLONDY ELVINE</t>
  </si>
  <si>
    <t>P078017738765C</t>
  </si>
  <si>
    <t>674672612</t>
  </si>
  <si>
    <t>P035917158904Z</t>
  </si>
  <si>
    <t>NGOK MARIE FRANCOISE</t>
  </si>
  <si>
    <t>VENTE D'ESSENCE</t>
  </si>
  <si>
    <t>P010116987210J</t>
  </si>
  <si>
    <t>690102096</t>
  </si>
  <si>
    <t>MARCHÉ CENTRALE DE KAELE</t>
  </si>
  <si>
    <t>P048718449407Z</t>
  </si>
  <si>
    <t>ZONGOUN FUMETEU</t>
  </si>
  <si>
    <t>CHARLY ROMUALD</t>
  </si>
  <si>
    <t>P118716727450Z</t>
  </si>
  <si>
    <t>MAKANDA BONIFACE</t>
  </si>
  <si>
    <t>2376698449583</t>
  </si>
  <si>
    <t>JAPOMA STADE</t>
  </si>
  <si>
    <t>P069812725514K</t>
  </si>
  <si>
    <t>TOUSSI TCHUMELA ERIC</t>
  </si>
  <si>
    <t>682420934</t>
  </si>
  <si>
    <t>BLOC 2/18</t>
  </si>
  <si>
    <t>P019216476878A</t>
  </si>
  <si>
    <t>ADJOUM IBRAHIM</t>
  </si>
  <si>
    <t>00237690322788</t>
  </si>
  <si>
    <t>FACE PHARMACIE MASSEBOEUF</t>
  </si>
  <si>
    <t>P105612435839F</t>
  </si>
  <si>
    <t>NTYAMA MEKA EPSEE ELLE</t>
  </si>
  <si>
    <t>696029045</t>
  </si>
  <si>
    <t>COMMERCE ET PRESTATION DE SERVICES</t>
  </si>
  <si>
    <t>P018717848634Y</t>
  </si>
  <si>
    <t>00237694576656</t>
  </si>
  <si>
    <t>P056517344333F</t>
  </si>
  <si>
    <t>NGADJIO HANGWAN</t>
  </si>
  <si>
    <t>PHILIBERT</t>
  </si>
  <si>
    <t>P117916928255P</t>
  </si>
  <si>
    <t>ABDOULAI</t>
  </si>
  <si>
    <t>691759305</t>
  </si>
  <si>
    <t>P018917313489K</t>
  </si>
  <si>
    <t>NDZESSE</t>
  </si>
  <si>
    <t>JEANNE LOIC</t>
  </si>
  <si>
    <t>P037900201564L</t>
  </si>
  <si>
    <t>SIEWE MBIELEU GUY DELIMA</t>
  </si>
  <si>
    <t>ETS SIEWE MBIELEU GUY DELIMA</t>
  </si>
  <si>
    <t>677622340</t>
  </si>
  <si>
    <t>P067311847785N</t>
  </si>
  <si>
    <t>TCHUENDEM EPSEE GUACHUESSI</t>
  </si>
  <si>
    <t>674728484</t>
  </si>
  <si>
    <t>A COTE PRESTIGE HOTEL</t>
  </si>
  <si>
    <t>P079017216684L</t>
  </si>
  <si>
    <t>NZIKEU BETTENG</t>
  </si>
  <si>
    <t>RUTHY CLEMENCE</t>
  </si>
  <si>
    <t>672481884</t>
  </si>
  <si>
    <t>P117816325917U</t>
  </si>
  <si>
    <t>SIAGA NGUELIEU</t>
  </si>
  <si>
    <t>JOSEPHINE ALLIANCE</t>
  </si>
  <si>
    <t>698345031</t>
  </si>
  <si>
    <t>P019016214405T</t>
  </si>
  <si>
    <t>BUBA</t>
  </si>
  <si>
    <t>682210296</t>
  </si>
  <si>
    <t>ELEGANCE VOYAGES</t>
  </si>
  <si>
    <t>COMMERCETE</t>
  </si>
  <si>
    <t>P118816073487S</t>
  </si>
  <si>
    <t>AYIWOUONGANJOUMANSIE</t>
  </si>
  <si>
    <t>00237695829026</t>
  </si>
  <si>
    <t>P119518532962X</t>
  </si>
  <si>
    <t>MAYONOU</t>
  </si>
  <si>
    <t>DORIANE LINDA</t>
  </si>
  <si>
    <t>00237658262619</t>
  </si>
  <si>
    <t>P038216227744Z</t>
  </si>
  <si>
    <t>KABEYENE ANNE ROSETTE</t>
  </si>
  <si>
    <t>683878126</t>
  </si>
  <si>
    <t>P069317370586E</t>
  </si>
  <si>
    <t>TEDONGMO DIFFO</t>
  </si>
  <si>
    <t>CHARVELINE LAURE</t>
  </si>
  <si>
    <t>674509368</t>
  </si>
  <si>
    <t>BAPEPA</t>
  </si>
  <si>
    <t>P048317772500N</t>
  </si>
  <si>
    <t>Divine MENGET</t>
  </si>
  <si>
    <t>671225100</t>
  </si>
  <si>
    <t>ndamokon street just opposite first tap</t>
  </si>
  <si>
    <t>P116400260889X</t>
  </si>
  <si>
    <t>GUDMIAH BANKAH EPSE NAPEIGA FLOR</t>
  </si>
  <si>
    <t>676699844</t>
  </si>
  <si>
    <t>P049116401221P</t>
  </si>
  <si>
    <t>SERAH NGONDE</t>
  </si>
  <si>
    <t>674799110</t>
  </si>
  <si>
    <t>P016016722214H</t>
  </si>
  <si>
    <t>HAMIDOU ALI</t>
  </si>
  <si>
    <t>00237673101011</t>
  </si>
  <si>
    <t>MARCHE CENTRAL BD326</t>
  </si>
  <si>
    <t>P077816022892L</t>
  </si>
  <si>
    <t>OKAFOR SAMUEL</t>
  </si>
  <si>
    <t>NNABUGO</t>
  </si>
  <si>
    <t>675863190</t>
  </si>
  <si>
    <t>P078517141604C</t>
  </si>
  <si>
    <t>ANDJEMBE</t>
  </si>
  <si>
    <t>697179352</t>
  </si>
  <si>
    <t>P108112618562Z</t>
  </si>
  <si>
    <t>ZOGO</t>
  </si>
  <si>
    <t>FELIX MAJOIE</t>
  </si>
  <si>
    <t>699201642</t>
  </si>
  <si>
    <t>P079016919997Z</t>
  </si>
  <si>
    <t>MANFFOUO CYRILLE</t>
  </si>
  <si>
    <t>672438966</t>
  </si>
  <si>
    <t>P018412353816M</t>
  </si>
  <si>
    <t>EBERE NWANKWO</t>
  </si>
  <si>
    <t>ETS EBERE NWANKWO</t>
  </si>
  <si>
    <t>696052358</t>
  </si>
  <si>
    <t>ATELIER DE PHARMACOPEE</t>
  </si>
  <si>
    <t>P047417354556S</t>
  </si>
  <si>
    <t>TSODA</t>
  </si>
  <si>
    <t>ELISE.</t>
  </si>
  <si>
    <t>00237679709155</t>
  </si>
  <si>
    <t>P049916183176M</t>
  </si>
  <si>
    <t>DJIMENE KENTSOP</t>
  </si>
  <si>
    <t>VASCO</t>
  </si>
  <si>
    <t>693254542</t>
  </si>
  <si>
    <t>P027218585111Z</t>
  </si>
  <si>
    <t>002376435678980</t>
  </si>
  <si>
    <t>643567898</t>
  </si>
  <si>
    <t>P068917582835Q</t>
  </si>
  <si>
    <t>GAHUIS</t>
  </si>
  <si>
    <t>00237679911492</t>
  </si>
  <si>
    <t>ENTREE CHAPELLE MVOG</t>
  </si>
  <si>
    <t>P017600366950B</t>
  </si>
  <si>
    <t>CHOUA KUIKA SEVERIN HERVE</t>
  </si>
  <si>
    <t>ETS YONIS CHO</t>
  </si>
  <si>
    <t>M089417249780N</t>
  </si>
  <si>
    <t>EP MENYANGOUA</t>
  </si>
  <si>
    <t>MENYANGOUA</t>
  </si>
  <si>
    <t>P019217165824P</t>
  </si>
  <si>
    <t>YOUSSOUF MAMAT (ETS LOGONE INFO)</t>
  </si>
  <si>
    <t>699445566</t>
  </si>
  <si>
    <t>P038912500782C</t>
  </si>
  <si>
    <t>TCHOUKOUMEGNI BIAJA MARIE FRANCOISE	TCH</t>
  </si>
  <si>
    <t>TCHOUKOUMEGNI BIAJA MARIE FRANCOISE</t>
  </si>
  <si>
    <t>670 15 12 45</t>
  </si>
  <si>
    <t>FACE RESTO -TITANIC</t>
  </si>
  <si>
    <t>P046918532032Z</t>
  </si>
  <si>
    <t>OGU EBAWUCHI</t>
  </si>
  <si>
    <t>HUMPHRY</t>
  </si>
  <si>
    <t>677657137</t>
  </si>
  <si>
    <t>P032015770787C</t>
  </si>
  <si>
    <t>MANDENG MBEM</t>
  </si>
  <si>
    <t>JOSEPHINE MABELLE</t>
  </si>
  <si>
    <t>677686185</t>
  </si>
  <si>
    <t>P036412444161K</t>
  </si>
  <si>
    <t>NDONG OYIE</t>
  </si>
  <si>
    <t>681 61 89 55</t>
  </si>
  <si>
    <t>VENTE GADGETS</t>
  </si>
  <si>
    <t>P097516143667C</t>
  </si>
  <si>
    <t>ILECHUKWU</t>
  </si>
  <si>
    <t>677677122</t>
  </si>
  <si>
    <t>P069318029260Y</t>
  </si>
  <si>
    <t>PENDJA SYAMZE</t>
  </si>
  <si>
    <t>237670112403</t>
  </si>
  <si>
    <t>DERRIERE GENDARMERIE MENDONG</t>
  </si>
  <si>
    <t>P025417116469R</t>
  </si>
  <si>
    <t>699975093.</t>
  </si>
  <si>
    <t>P069312721685C</t>
  </si>
  <si>
    <t>MEFIRE PASMA</t>
  </si>
  <si>
    <t>690 863 147E</t>
  </si>
  <si>
    <t>P120516878035H</t>
  </si>
  <si>
    <t>ALASSANE HAMIDI</t>
  </si>
  <si>
    <t>695556191</t>
  </si>
  <si>
    <t>12 ESEKA</t>
  </si>
  <si>
    <t>P015517164448K</t>
  </si>
  <si>
    <t>695116977</t>
  </si>
  <si>
    <t>P117012337724U</t>
  </si>
  <si>
    <t>DOUDOU EPSEE ABBA</t>
  </si>
  <si>
    <t>MAIRAMA</t>
  </si>
  <si>
    <t>GBAHOKO</t>
  </si>
  <si>
    <t>M091000039050J</t>
  </si>
  <si>
    <t>GRPE SCOL.BIL.PRIV.LAIC LES RACINES</t>
  </si>
  <si>
    <t>696354291</t>
  </si>
  <si>
    <t>QTIER MBANTOU
LIEU DIT DERRIERE
POTEAU</t>
  </si>
  <si>
    <t>P128212636713W</t>
  </si>
  <si>
    <t>JOSE ALAIN</t>
  </si>
  <si>
    <t>P086415771473E</t>
  </si>
  <si>
    <t>EDJO'O</t>
  </si>
  <si>
    <t>ALAIN CHARLY</t>
  </si>
  <si>
    <t>M022217100096L</t>
  </si>
  <si>
    <t>BINI AND ASSOCIATES COMPANY LTD</t>
  </si>
  <si>
    <t>(B &amp; A CO LTD)</t>
  </si>
  <si>
    <t>P045600135956J</t>
  </si>
  <si>
    <t>NYUIKY SAMUEL</t>
  </si>
  <si>
    <t>674943851</t>
  </si>
  <si>
    <t>P107417728456W</t>
  </si>
  <si>
    <t>EWOUGO</t>
  </si>
  <si>
    <t>00237674585350</t>
  </si>
  <si>
    <t>M012217048552Y</t>
  </si>
  <si>
    <t>SOCIÉTÉ WATSON INVEST</t>
  </si>
  <si>
    <t>SWI SARL</t>
  </si>
  <si>
    <t>COMMERCE GÉNÉRAL - IMPORT-EXPORT - PRESTATIONS DE SERVICES</t>
  </si>
  <si>
    <t>677887788</t>
  </si>
  <si>
    <t>DEUIL PLAGE</t>
  </si>
  <si>
    <t>P087100039768Z</t>
  </si>
  <si>
    <t>TALA KAMDEM RICHARD</t>
  </si>
  <si>
    <t>ETS PETIT SECOURS ET SERVICES</t>
  </si>
  <si>
    <t>676659500</t>
  </si>
  <si>
    <t>ENTREE NGUEM</t>
  </si>
  <si>
    <t>P110016311403H</t>
  </si>
  <si>
    <t>ZANGUE</t>
  </si>
  <si>
    <t>ZAMORANOL DGEURI</t>
  </si>
  <si>
    <t>00237681954085</t>
  </si>
  <si>
    <t>P058017018203C</t>
  </si>
  <si>
    <t>YUMBI DJIEUNDEU</t>
  </si>
  <si>
    <t>BERTRAND AIME</t>
  </si>
  <si>
    <t>658652612</t>
  </si>
  <si>
    <t>MISSION CATHOLIQUE MOUMEE</t>
  </si>
  <si>
    <t>P089416399262A</t>
  </si>
  <si>
    <t>FETE DOLLY ENENE</t>
  </si>
  <si>
    <t>00237682673078</t>
  </si>
  <si>
    <t>IMPORT-EXPORT/NEGOCE/PRESTATIONS SERVICES</t>
  </si>
  <si>
    <t>M031812691885W</t>
  </si>
  <si>
    <t>SOCIETE DE DISTRIBUTION ET DE SCES SARL</t>
  </si>
  <si>
    <t>SDS SARL</t>
  </si>
  <si>
    <t>696169922</t>
  </si>
  <si>
    <t>P028118533150P</t>
  </si>
  <si>
    <t>GOUNOUE PONSI</t>
  </si>
  <si>
    <t>CARINE AIMEE</t>
  </si>
  <si>
    <t>696858782</t>
  </si>
  <si>
    <t>NKOLOLOUM</t>
  </si>
  <si>
    <t>M052116154544N</t>
  </si>
  <si>
    <t>SBIGWED YUKEM COMMON INITIATIVE GROUP</t>
  </si>
  <si>
    <t>672077762</t>
  </si>
  <si>
    <t>P127917448946C</t>
  </si>
  <si>
    <t>237677586530</t>
  </si>
  <si>
    <t>P109718482998E</t>
  </si>
  <si>
    <t>BALIMIS</t>
  </si>
  <si>
    <t>PAUL EITEL</t>
  </si>
  <si>
    <t>699010130</t>
  </si>
  <si>
    <t>GESTION ENVIRONNEMENTALE</t>
  </si>
  <si>
    <t>M122118293853F</t>
  </si>
  <si>
    <t>2X ENVIRONNEMENT AND SUPPLY SARL</t>
  </si>
  <si>
    <t>2X ENS SARL</t>
  </si>
  <si>
    <t>00237698526574</t>
  </si>
  <si>
    <t>INSTALLAT°-MAINTENANCE TRVX PEINTURE</t>
  </si>
  <si>
    <t>P057013913213Q</t>
  </si>
  <si>
    <t>NJIKAM KAPIENDIA PAUL</t>
  </si>
  <si>
    <t>ETS NJIKAM</t>
  </si>
  <si>
    <t>694427289</t>
  </si>
  <si>
    <t>A COTE DE LA MOSQUEE</t>
  </si>
  <si>
    <t>P118516696402Y</t>
  </si>
  <si>
    <t>ABOMO MEYE</t>
  </si>
  <si>
    <t>SALOME SERGINE</t>
  </si>
  <si>
    <t>00237659283515</t>
  </si>
  <si>
    <t>P048212336412K</t>
  </si>
  <si>
    <t>SOB KENFACK ARMAND ROUSSELLE</t>
  </si>
  <si>
    <t>ETS MASOB</t>
  </si>
  <si>
    <t>670595923</t>
  </si>
  <si>
    <t>PROF.ENSEIGNEMENT SUP.</t>
  </si>
  <si>
    <t>P095400237737J</t>
  </si>
  <si>
    <t>FOTO MENBOHAN</t>
  </si>
  <si>
    <t>696817894</t>
  </si>
  <si>
    <t>P077716804615W</t>
  </si>
  <si>
    <t>MENGUE EPSE MENDOUA</t>
  </si>
  <si>
    <t>00237736573987</t>
  </si>
  <si>
    <t>P069318540013C</t>
  </si>
  <si>
    <t>692743030</t>
  </si>
  <si>
    <t>P077512724045A</t>
  </si>
  <si>
    <t>TAPET</t>
  </si>
  <si>
    <t>ERIC SERGE</t>
  </si>
  <si>
    <t>671443834</t>
  </si>
  <si>
    <t>M032118533804A</t>
  </si>
  <si>
    <t>GROUPE ACHILLE CONSULTING SARL</t>
  </si>
  <si>
    <t>699685464/682341537</t>
  </si>
  <si>
    <t>P056212114869T</t>
  </si>
  <si>
    <t>DENIS GHONG</t>
  </si>
  <si>
    <t>679891510</t>
  </si>
  <si>
    <t>KALU BAR</t>
  </si>
  <si>
    <t>P067600573736N</t>
  </si>
  <si>
    <t>EGOUME CELESTINE JOSIANE LAURE</t>
  </si>
  <si>
    <t>ETS HAMEX TRADE</t>
  </si>
  <si>
    <t>695502981</t>
  </si>
  <si>
    <t>P019117087175Z</t>
  </si>
  <si>
    <t>HAMA NOUR</t>
  </si>
  <si>
    <t>678936662</t>
  </si>
  <si>
    <t>P059212785876X</t>
  </si>
  <si>
    <t>NGUETCHUEN</t>
  </si>
  <si>
    <t>MARCEL FABRICE</t>
  </si>
  <si>
    <t>651499479</t>
  </si>
  <si>
    <t>VENTE GRAVIER</t>
  </si>
  <si>
    <t>P028012528409E</t>
  </si>
  <si>
    <t>MEZANOU ALICE AIME</t>
  </si>
  <si>
    <t>677279519</t>
  </si>
  <si>
    <t>M102117100637U</t>
  </si>
  <si>
    <t>AFRICA GOLDEN BANK S.A</t>
  </si>
  <si>
    <t>AGB S.A</t>
  </si>
  <si>
    <t>699506739</t>
  </si>
  <si>
    <t>P050316651073R</t>
  </si>
  <si>
    <t>DADJE</t>
  </si>
  <si>
    <t>00237691225407</t>
  </si>
  <si>
    <t>M010217777776B</t>
  </si>
  <si>
    <t>GPS AKWA I AND II</t>
  </si>
  <si>
    <t>P083112547304G</t>
  </si>
  <si>
    <t>CHIEDA MIRZA HESAYATOLAH</t>
  </si>
  <si>
    <t>697243636</t>
  </si>
  <si>
    <t>IMMEUBLE MENOUA PALACE</t>
  </si>
  <si>
    <t>P098817966385D</t>
  </si>
  <si>
    <t>NEROLEL MBO</t>
  </si>
  <si>
    <t>653141919</t>
  </si>
  <si>
    <t>QUARTIER LOUMOUGUEL</t>
  </si>
  <si>
    <t>P126200017939C</t>
  </si>
  <si>
    <t>KIYONG NGWAINBOH</t>
  </si>
  <si>
    <t>677747614</t>
  </si>
  <si>
    <t>P122016956982A</t>
  </si>
  <si>
    <t>JUMBAM SIMON KENKOH</t>
  </si>
  <si>
    <t>674512520</t>
  </si>
  <si>
    <t>IMPORT-EXPORT PRESTATION DE SVCES.</t>
  </si>
  <si>
    <t>M041612505455T</t>
  </si>
  <si>
    <t>PROCURE AND ADVISORY COMP. SARL</t>
  </si>
  <si>
    <t>677270819</t>
  </si>
  <si>
    <t>IMM FOE</t>
  </si>
  <si>
    <t>VENTE AVARIE</t>
  </si>
  <si>
    <t>P057112418157X</t>
  </si>
  <si>
    <t>ETS MELLO LEONTINE BERTRICE</t>
  </si>
  <si>
    <t>P088417354044F</t>
  </si>
  <si>
    <t>MOUTYMBO</t>
  </si>
  <si>
    <t>CHARLES AYMAR</t>
  </si>
  <si>
    <t>00237694714622</t>
  </si>
  <si>
    <t>A COTE DE SOMATEL HOTEL</t>
  </si>
  <si>
    <t>P058517743239C</t>
  </si>
  <si>
    <t>KADJE NDJOMO CEDRIC</t>
  </si>
  <si>
    <t>" ETS KADJE NDJOMO CEDRIC "</t>
  </si>
  <si>
    <t>696151867</t>
  </si>
  <si>
    <t>NEW-DEIDO FACE ENTREE GARE BESSENGUE</t>
  </si>
  <si>
    <t>P048900557775X</t>
  </si>
  <si>
    <t>TSAGUE KENENE</t>
  </si>
  <si>
    <t>P098416989787R</t>
  </si>
  <si>
    <t>LAN</t>
  </si>
  <si>
    <t>WEIYONG</t>
  </si>
  <si>
    <t>656155555</t>
  </si>
  <si>
    <t>M111217042856G</t>
  </si>
  <si>
    <t>LILI-ANN LAY PRIVATE BILINGUAL NURSERY AND PRIMARY SCHOOL</t>
  </si>
  <si>
    <t>672805640</t>
  </si>
  <si>
    <t>VENTE PRODUIT SPIRITUEL</t>
  </si>
  <si>
    <t>P079416013710T</t>
  </si>
  <si>
    <t>FIFAME EPOUSE MIKATALIB SOULE</t>
  </si>
  <si>
    <t>00237674036233</t>
  </si>
  <si>
    <t>AUTRES SERVICES PERSONNELS</t>
  </si>
  <si>
    <t>P109716716569K</t>
  </si>
  <si>
    <t>MENDE</t>
  </si>
  <si>
    <t>00237 696146694</t>
  </si>
  <si>
    <t>P126716425858Y</t>
  </si>
  <si>
    <t>SIANI EPSE PONKA KUATE</t>
  </si>
  <si>
    <t>FLORENCE.</t>
  </si>
  <si>
    <t>002376824411990</t>
  </si>
  <si>
    <t>P017816812512S</t>
  </si>
  <si>
    <t>NKENGNE</t>
  </si>
  <si>
    <t>MARIE IMMACULEE</t>
  </si>
  <si>
    <t>00237675484335</t>
  </si>
  <si>
    <t>BP 1212</t>
  </si>
  <si>
    <t>P018412639607E</t>
  </si>
  <si>
    <t>MAKOUDJOU CHRISTINEMAK</t>
  </si>
  <si>
    <t>MAKOUDJOU CHRISTINE</t>
  </si>
  <si>
    <t>696 75 78 99</t>
  </si>
  <si>
    <t>JOURNALISTE SCIENTIFIQUE</t>
  </si>
  <si>
    <t>P048915387601R</t>
  </si>
  <si>
    <t>BATAKE</t>
  </si>
  <si>
    <t>693609741</t>
  </si>
  <si>
    <t>PRESTAT° DE SVCES/COMMERCE GENERAL</t>
  </si>
  <si>
    <t>M022014405973M</t>
  </si>
  <si>
    <t>ALLIANCE ET SOLIDARITE SARL</t>
  </si>
  <si>
    <t>697282294/675484361</t>
  </si>
  <si>
    <t>HOTEL FELICIA</t>
  </si>
  <si>
    <t>P129318606647A</t>
  </si>
  <si>
    <t>DJUIFFOUO POUHE</t>
  </si>
  <si>
    <t>ANITA CAROLLE</t>
  </si>
  <si>
    <t>00237690177657</t>
  </si>
  <si>
    <t>SURFILLAGE</t>
  </si>
  <si>
    <t>P048316410663F</t>
  </si>
  <si>
    <t>NGONDA</t>
  </si>
  <si>
    <t>MELI FLAURETTE</t>
  </si>
  <si>
    <t>678205791</t>
  </si>
  <si>
    <t>P049016616067Q</t>
  </si>
  <si>
    <t>NGAMO</t>
  </si>
  <si>
    <t>DIDI MARCEL</t>
  </si>
  <si>
    <t>676306952</t>
  </si>
  <si>
    <t>PK17 UNIVERSITE</t>
  </si>
  <si>
    <t>P078616104371U</t>
  </si>
  <si>
    <t>BANKENG HERVE</t>
  </si>
  <si>
    <t>696787910</t>
  </si>
  <si>
    <t>P087517204559M</t>
  </si>
  <si>
    <t>EBA</t>
  </si>
  <si>
    <t>SALOME GEORGETTE</t>
  </si>
  <si>
    <t>00237697527701</t>
  </si>
  <si>
    <t>P088718479337D</t>
  </si>
  <si>
    <t>GUIMATSIA TIOGUO</t>
  </si>
  <si>
    <t>678481982</t>
  </si>
  <si>
    <t>P039317926522R</t>
  </si>
  <si>
    <t>691 10 51 32</t>
  </si>
  <si>
    <t>CAMP YEYAP YAOUNDE</t>
  </si>
  <si>
    <t>P017212495219S</t>
  </si>
  <si>
    <t>YONZO MICHELINE</t>
  </si>
  <si>
    <t>678673655</t>
  </si>
  <si>
    <t>CITE BERGEBLOC 9</t>
  </si>
  <si>
    <t>P019316333365S</t>
  </si>
  <si>
    <t>OUSMANOU MALOUM ALADJI</t>
  </si>
  <si>
    <t>00237695127906</t>
  </si>
  <si>
    <t>P018215281685R</t>
  </si>
  <si>
    <t>DAOUDA ABBASSI</t>
  </si>
  <si>
    <t>PHOTOGRAPHY &amp; AUDIOVISUAL PRODUCTION</t>
  </si>
  <si>
    <t>M081412145204T</t>
  </si>
  <si>
    <t>PENJO ENTERTAINMENT COMPANY LTD</t>
  </si>
  <si>
    <t>P098112248444M</t>
  </si>
  <si>
    <t>MATSAMAKIS IRAKLIS</t>
  </si>
  <si>
    <t>ETS ALEXANDRA MARINE"</t>
  </si>
  <si>
    <t>GENERAL CONTRACTS</t>
  </si>
  <si>
    <t>M061411807573S</t>
  </si>
  <si>
    <t>GROUP MBENE AND ASSOCIATE CO. LTD</t>
  </si>
  <si>
    <t>P028016490221W</t>
  </si>
  <si>
    <t>ESUA WILSON FONJOCK</t>
  </si>
  <si>
    <t>699182065</t>
  </si>
  <si>
    <t>P048415147629M</t>
  </si>
  <si>
    <t>BAMI NJEUKOUA</t>
  </si>
  <si>
    <t>675808264</t>
  </si>
  <si>
    <t>mokolo i</t>
  </si>
  <si>
    <t>RONT POINT STADE</t>
  </si>
  <si>
    <t>P087100180220S</t>
  </si>
  <si>
    <t>MELI ALAIN DESIRE</t>
  </si>
  <si>
    <t>677 745 805</t>
  </si>
  <si>
    <t>P095916478527U</t>
  </si>
  <si>
    <t>FOKAM EPSE NUETSA</t>
  </si>
  <si>
    <t>693424328</t>
  </si>
  <si>
    <t>P087613672194F</t>
  </si>
  <si>
    <t>TCHOUMTCHOUA MAURICE</t>
  </si>
  <si>
    <t>EMPLOYE SOCIETE INTERNATIONALE DE TRANSIT BANGUI-CAMEROUN</t>
  </si>
  <si>
    <t>677023214</t>
  </si>
  <si>
    <t>M010016270788Q</t>
  </si>
  <si>
    <t>FINACEP CAMEROUN</t>
  </si>
  <si>
    <t>00237630303025</t>
  </si>
  <si>
    <t>P017812376354L</t>
  </si>
  <si>
    <t>HASSAN ABOU</t>
  </si>
  <si>
    <t>677600063</t>
  </si>
  <si>
    <t>P108216337702T</t>
  </si>
  <si>
    <t>COMMUNICATION ET SERVICES, CABINET CONSEILS, COMMERCE GÉNÉRAL</t>
  </si>
  <si>
    <t>696860783</t>
  </si>
  <si>
    <t>P018017112464S</t>
  </si>
  <si>
    <t>SIMONE RUTH EUNICE</t>
  </si>
  <si>
    <t>674934808</t>
  </si>
  <si>
    <t>EMPLOYE KUYO PIPELINE CAMEROUN</t>
  </si>
  <si>
    <t>P098713706294P</t>
  </si>
  <si>
    <t>MOLINGA JONAS EFUFA</t>
  </si>
  <si>
    <t>BEKOKO DOUALA</t>
  </si>
  <si>
    <t>P108518008904T</t>
  </si>
  <si>
    <t>FOKA OUEMBE</t>
  </si>
  <si>
    <t>698649534</t>
  </si>
  <si>
    <t>PRESTATION DE SERVICES ET NTIC</t>
  </si>
  <si>
    <t>M032217187886N</t>
  </si>
  <si>
    <t>ONDJOSS SARL</t>
  </si>
  <si>
    <t>ONDJOSS</t>
  </si>
  <si>
    <t>691861263</t>
  </si>
  <si>
    <t>P019518540885S</t>
  </si>
  <si>
    <t>TANDJONG FOFE</t>
  </si>
  <si>
    <t>00237670403093</t>
  </si>
  <si>
    <t>M112116678027H</t>
  </si>
  <si>
    <t>UNION DES SOCIÉTÉS COOPÉRATIVE AVEC CONSEL D'ADMINISTRATION DES PRODUCTEURS DE COTON DE GUIDER</t>
  </si>
  <si>
    <t>UCOOP-CA PROCOGUID</t>
  </si>
  <si>
    <t>00237694373480</t>
  </si>
  <si>
    <t>P109516852570D</t>
  </si>
  <si>
    <t>AWAN</t>
  </si>
  <si>
    <t>DEZICLEAR ASEH</t>
  </si>
  <si>
    <t>672082972</t>
  </si>
  <si>
    <t>P059216369733X</t>
  </si>
  <si>
    <t>MBE SIHANE</t>
  </si>
  <si>
    <t>JOHAN DAVID</t>
  </si>
  <si>
    <t>0023766529029</t>
  </si>
  <si>
    <t>M071317413259M</t>
  </si>
  <si>
    <t>COLLEGE PRIVE LAIC SAINT PAUL II</t>
  </si>
  <si>
    <t>677886206</t>
  </si>
  <si>
    <t>NGONA I</t>
  </si>
  <si>
    <t>P037712283750Y</t>
  </si>
  <si>
    <t>PEHA YVETTE CELINEP</t>
  </si>
  <si>
    <t>PEHA YVETTE CELINE</t>
  </si>
  <si>
    <t>674692726</t>
  </si>
  <si>
    <t>P038316087982P</t>
  </si>
  <si>
    <t>ETS LOGOS</t>
  </si>
  <si>
    <t>MENGUEME KOULOU</t>
  </si>
  <si>
    <t>+237 6 90 12 73 09</t>
  </si>
  <si>
    <t>P066512570282P</t>
  </si>
  <si>
    <t>BEKO'O</t>
  </si>
  <si>
    <t>678 79 00 08/ 663 62 87 92</t>
  </si>
  <si>
    <t>MEFOUP</t>
  </si>
  <si>
    <t>ELONE</t>
  </si>
  <si>
    <t>P017112691417Q</t>
  </si>
  <si>
    <t>698999953</t>
  </si>
  <si>
    <t>P047618152370R</t>
  </si>
  <si>
    <t>MVENG NKOULOU</t>
  </si>
  <si>
    <t>CONSTANTIN CYRILLE</t>
  </si>
  <si>
    <t>696825755</t>
  </si>
  <si>
    <t>P070316382008T</t>
  </si>
  <si>
    <t>NGUIMBE FODOUP</t>
  </si>
  <si>
    <t>PRINCESSE JANELLA</t>
  </si>
  <si>
    <t>00237691849111</t>
  </si>
  <si>
    <t>CARREFOUR TPO</t>
  </si>
  <si>
    <t>P067100118692A</t>
  </si>
  <si>
    <t>697782626</t>
  </si>
  <si>
    <t>M112116817240M</t>
  </si>
  <si>
    <t>POME AND SONS PRIVATE LIMITED</t>
  </si>
  <si>
    <t>"POMESON PVT LTD"</t>
  </si>
  <si>
    <t>TELECOMMUNICATIONS-DOCUMENTS SOLUTIONS--PRESTATIONS DE SERVICES-IMPORT-EXPORT-COMMERCE GENERAL</t>
  </si>
  <si>
    <t>RUE SYLVANIE,A COTE DE EXPRESS UNION</t>
  </si>
  <si>
    <t>P087616286313W</t>
  </si>
  <si>
    <t>FOSSI HOUAMBO</t>
  </si>
  <si>
    <t>00237678131335</t>
  </si>
  <si>
    <t>M082217581263H</t>
  </si>
  <si>
    <t>MANAGEMENT BUSINESS SERVICE</t>
  </si>
  <si>
    <t>PRESTATION DE SERVICES, VENTES DES ACCESOIRES ET GADGETS DES VEHICULES ET POUR TELEPHONES, VENTE DE VEHICULES ET APPAREILS, FORMATIONS, LOCATIONS DE VEHICULES, TRANSIT, BTP</t>
  </si>
  <si>
    <t>00237655316287</t>
  </si>
  <si>
    <t>BORNE 10 FACE TRADEX</t>
  </si>
  <si>
    <t>VENTE DES JUS DE FRUIT</t>
  </si>
  <si>
    <t>P125112702100S</t>
  </si>
  <si>
    <t>SINKOUA</t>
  </si>
  <si>
    <t>677408582</t>
  </si>
  <si>
    <t>P047700529594S</t>
  </si>
  <si>
    <t>TIA YOTTA</t>
  </si>
  <si>
    <t>P049316128612N</t>
  </si>
  <si>
    <t>TCHOUMENE</t>
  </si>
  <si>
    <t>HYPOLITE MAXIME</t>
  </si>
  <si>
    <t>699775615</t>
  </si>
  <si>
    <t>PANTHER BAR</t>
  </si>
  <si>
    <t>P128216727367W</t>
  </si>
  <si>
    <t>MAPOUOKAM KAMDOUM EPOUSE MPIESSI</t>
  </si>
  <si>
    <t>NADEGE YGOR</t>
  </si>
  <si>
    <t>00237695162186</t>
  </si>
  <si>
    <t>VENTE VËTEMENTS</t>
  </si>
  <si>
    <t>P059716783786Q</t>
  </si>
  <si>
    <t>FONCHA BRANDON MBUH</t>
  </si>
  <si>
    <t>672326269</t>
  </si>
  <si>
    <t>DOMBE/ FACE MOSQUEE</t>
  </si>
  <si>
    <t>P045414959144T</t>
  </si>
  <si>
    <t>NDI DOROTHY MAH EPSE TATABOD</t>
  </si>
  <si>
    <t>679691955</t>
  </si>
  <si>
    <t>P069716163015X</t>
  </si>
  <si>
    <t>NFOKO ETINZOCK</t>
  </si>
  <si>
    <t>JULIUS CESAR</t>
  </si>
  <si>
    <t>672602536</t>
  </si>
  <si>
    <t>M080117241625K</t>
  </si>
  <si>
    <t>LYC+ËE BILINGUE DE WUM</t>
  </si>
  <si>
    <t>670233427</t>
  </si>
  <si>
    <t>WAINDO</t>
  </si>
  <si>
    <t>P016712331286G</t>
  </si>
  <si>
    <t>NGAMEGNI JEAN PIERRE</t>
  </si>
  <si>
    <t>670788882</t>
  </si>
  <si>
    <t>MANENGOLÉ</t>
  </si>
  <si>
    <t>P066100143546L</t>
  </si>
  <si>
    <t>POMNUE EPSEE DZUKOU</t>
  </si>
  <si>
    <t>PHILORANSE</t>
  </si>
  <si>
    <t>699213921</t>
  </si>
  <si>
    <t>BEPANDA NEW ST</t>
  </si>
  <si>
    <t>M017512489830U</t>
  </si>
  <si>
    <t>OFFICE CEREALIER</t>
  </si>
  <si>
    <t>O.C.</t>
  </si>
  <si>
    <t>00237694812006</t>
  </si>
  <si>
    <t>P076616753149Y</t>
  </si>
  <si>
    <t>00237676393540</t>
  </si>
  <si>
    <t>M092417087717J</t>
  </si>
  <si>
    <t>LA VIGNA</t>
  </si>
  <si>
    <t>695121212</t>
  </si>
  <si>
    <t>FACE WAFA ASSURANCE</t>
  </si>
  <si>
    <t>M022116366797Z</t>
  </si>
  <si>
    <t>CENTRE DE SANTE DYNAMIQUE</t>
  </si>
  <si>
    <t>CDI</t>
  </si>
  <si>
    <t>696244318</t>
  </si>
  <si>
    <t>P067415779530A</t>
  </si>
  <si>
    <t>TCHOUGONG NGONGANG</t>
  </si>
  <si>
    <t>EXPLOITANT DE CAFETARIAT</t>
  </si>
  <si>
    <t>P018012522848E</t>
  </si>
  <si>
    <t>DANGOUA YOHANNA</t>
  </si>
  <si>
    <t>691692317</t>
  </si>
  <si>
    <t>P036214967073H</t>
  </si>
  <si>
    <t>YNOU</t>
  </si>
  <si>
    <t>699361496</t>
  </si>
  <si>
    <t>P027212314932C</t>
  </si>
  <si>
    <t>MAKOUGANG MARIE NICOLE</t>
  </si>
  <si>
    <t>699 666 270</t>
  </si>
  <si>
    <t>FACE FULL GOSPEL</t>
  </si>
  <si>
    <t>M102217698345W</t>
  </si>
  <si>
    <t>SMARTCOM CAMEROON SARL</t>
  </si>
  <si>
    <t>00237690174023.</t>
  </si>
  <si>
    <t>IMMEUBLE HAPPI</t>
  </si>
  <si>
    <t>M031100036392H</t>
  </si>
  <si>
    <t>E &amp; P SARL</t>
  </si>
  <si>
    <t>694766488/690412361</t>
  </si>
  <si>
    <t>P029212680664H</t>
  </si>
  <si>
    <t>NOUKIO NONO MERMOZE DECLO</t>
  </si>
  <si>
    <t>675038227</t>
  </si>
  <si>
    <t>A COTE PHARMACIE MANGUIERS</t>
  </si>
  <si>
    <t>P059416335386T</t>
  </si>
  <si>
    <t>EMAMBOT CLAUDIA</t>
  </si>
  <si>
    <t>(EMMA WELLNESS &amp; BEAUTY)</t>
  </si>
  <si>
    <t>676324864</t>
  </si>
  <si>
    <t>FOUGEROLE AU NIVEUA DE L'ENTREE AMITY BANK SCHOOL</t>
  </si>
  <si>
    <t>P068812752398G</t>
  </si>
  <si>
    <t>YADDA GAMTIR</t>
  </si>
  <si>
    <t>6 96 36 29 41</t>
  </si>
  <si>
    <t>P018216597698A</t>
  </si>
  <si>
    <t>JENNET MANGWI</t>
  </si>
  <si>
    <t>PRÊCHE</t>
  </si>
  <si>
    <t>M109917200348N</t>
  </si>
  <si>
    <t>UNION DES ÉGLISES ÉVANGÉLIQUES AU CAMEROUN</t>
  </si>
  <si>
    <t>U.E.E.C</t>
  </si>
  <si>
    <t>697335513</t>
  </si>
  <si>
    <t>M091717036560U</t>
  </si>
  <si>
    <t>GROUPE SCOLAIRE BILINGUE LES COLOMBE</t>
  </si>
  <si>
    <t>GBPS/C</t>
  </si>
  <si>
    <t>698238973</t>
  </si>
  <si>
    <t>P048516699711S</t>
  </si>
  <si>
    <t>SANDRINE ROSINE</t>
  </si>
  <si>
    <t>677104822</t>
  </si>
  <si>
    <t>P028816680671H</t>
  </si>
  <si>
    <t>MAGNIKAM NOUMBO EPSE FOKOUA KAMGA</t>
  </si>
  <si>
    <t>DORINE FLORE</t>
  </si>
  <si>
    <t>00237699065434</t>
  </si>
  <si>
    <t>P109118418248U</t>
  </si>
  <si>
    <t>NKANZE MOUMENI</t>
  </si>
  <si>
    <t>MOHAMED NASSER</t>
  </si>
  <si>
    <t>672331266</t>
  </si>
  <si>
    <t>P116212633985W</t>
  </si>
  <si>
    <t>MBOPDA SENZE FRANCOISE</t>
  </si>
  <si>
    <t>695770998</t>
  </si>
  <si>
    <t>P079917166030H</t>
  </si>
  <si>
    <t>BOUBAKARY GARGA</t>
  </si>
  <si>
    <t>655775337</t>
  </si>
  <si>
    <t>SAGAMA</t>
  </si>
  <si>
    <t>P056417127351B</t>
  </si>
  <si>
    <t>699198175</t>
  </si>
  <si>
    <t>P040016840875F</t>
  </si>
  <si>
    <t>MVENG ZAMA</t>
  </si>
  <si>
    <t>ANDRÉ PARFAIT</t>
  </si>
  <si>
    <t>690462708</t>
  </si>
  <si>
    <t>MOUTENGENE</t>
  </si>
  <si>
    <t>P087217134822F</t>
  </si>
  <si>
    <t>NGO IKONG EPSE BAKILIS</t>
  </si>
  <si>
    <t>699515147</t>
  </si>
  <si>
    <t>RESTUARAND</t>
  </si>
  <si>
    <t>P029412377883N</t>
  </si>
  <si>
    <t>GHAN MALVIN</t>
  </si>
  <si>
    <t>670083767</t>
  </si>
  <si>
    <t>P080116915929M</t>
  </si>
  <si>
    <t>NGUETSA FOFOUET</t>
  </si>
  <si>
    <t>696459335</t>
  </si>
  <si>
    <t>AKOK-NDOE 2</t>
  </si>
  <si>
    <t>M041516728807Z</t>
  </si>
  <si>
    <t>DIRECTION DE LA SECURITE PRESIDENTIELLE</t>
  </si>
  <si>
    <t>(DSP)</t>
  </si>
  <si>
    <t>P106516318178K</t>
  </si>
  <si>
    <t>MAO SIFANG</t>
  </si>
  <si>
    <t>ETS MAO SIFANG</t>
  </si>
  <si>
    <t>00237673360554</t>
  </si>
  <si>
    <t>M092417131175Y</t>
  </si>
  <si>
    <t>AVANCED MINDSET LOGISTICS SARL</t>
  </si>
  <si>
    <t>"AML"</t>
  </si>
  <si>
    <t>PRÉSENTATION DE SERVICES TRANSPORT DOUANE ET TRANSIT</t>
  </si>
  <si>
    <t>SUSTAINABLE FOREST &amp; WILDLIFE/MAN.</t>
  </si>
  <si>
    <t>M081712788173K</t>
  </si>
  <si>
    <t>PROGRAMME FOR THE SUSTAINABLE MANAG.</t>
  </si>
  <si>
    <t>OF NATURAL RESOURCES(PSMNR-SWR)</t>
  </si>
  <si>
    <t>677621352</t>
  </si>
  <si>
    <t>HIGH COURT AREA</t>
  </si>
  <si>
    <t>P030116650490J</t>
  </si>
  <si>
    <t>ADIOLE CHINEDU VINCENT</t>
  </si>
  <si>
    <t>P038716155731G</t>
  </si>
  <si>
    <t>SAMAKE MAHAMADOU</t>
  </si>
  <si>
    <t>M101915146462H</t>
  </si>
  <si>
    <t>MUFID - TPD</t>
  </si>
  <si>
    <t>677432725</t>
  </si>
  <si>
    <t>CARREFOUR BATIE</t>
  </si>
  <si>
    <t>P122016265021D</t>
  </si>
  <si>
    <t>MAYOUONYIMFIROU RAMATOU</t>
  </si>
  <si>
    <t>P106817099531X</t>
  </si>
  <si>
    <t>M097817233832X</t>
  </si>
  <si>
    <t>LYC+ËE CLASSIQUE ET MODERNE DE KAELE</t>
  </si>
  <si>
    <t>695076374</t>
  </si>
  <si>
    <t>P015100513075N</t>
  </si>
  <si>
    <t>TOUMKI</t>
  </si>
  <si>
    <t>679371157</t>
  </si>
  <si>
    <t>PRESTATIONS DE SERVICES-COMMERCE GENERAL-VENTE</t>
  </si>
  <si>
    <t>P038216261618Q</t>
  </si>
  <si>
    <t>MINTHEH LINDA</t>
  </si>
  <si>
    <t>ETS SMART TRAVEL &amp; TOURS</t>
  </si>
  <si>
    <t>674212181</t>
  </si>
  <si>
    <t>P109817159768H</t>
  </si>
  <si>
    <t>MOHAMMADOU</t>
  </si>
  <si>
    <t>699330013</t>
  </si>
  <si>
    <t>P108712526475J</t>
  </si>
  <si>
    <t>EMPEREUR NGA</t>
  </si>
  <si>
    <t>677776021</t>
  </si>
  <si>
    <t>P038016339859Y</t>
  </si>
  <si>
    <t>TEKEU BRUNO</t>
  </si>
  <si>
    <t>P076712415146Y</t>
  </si>
  <si>
    <t>ANGUS NWAFOR</t>
  </si>
  <si>
    <t>ETS ANGUS NWAFOR</t>
  </si>
  <si>
    <t>677804741</t>
  </si>
  <si>
    <t>P050116900808R</t>
  </si>
  <si>
    <t>BETECK</t>
  </si>
  <si>
    <t>CALISTUS NCHOU</t>
  </si>
  <si>
    <t>676173140</t>
  </si>
  <si>
    <t>P109518581388T</t>
  </si>
  <si>
    <t>DONGTIO</t>
  </si>
  <si>
    <t>679661893</t>
  </si>
  <si>
    <t>M020600020354A</t>
  </si>
  <si>
    <t>SELECT PRESSINGSELE</t>
  </si>
  <si>
    <t>SELECT PRESSING</t>
  </si>
  <si>
    <t>679868670</t>
  </si>
  <si>
    <t>P028116047239Q</t>
  </si>
  <si>
    <t>00237672095600</t>
  </si>
  <si>
    <t>P017012620687A</t>
  </si>
  <si>
    <t>HALILOU ADAMOU</t>
  </si>
  <si>
    <t>699625559</t>
  </si>
  <si>
    <t>P059516228203W</t>
  </si>
  <si>
    <t>LEKANE WAKEM JORDAN</t>
  </si>
  <si>
    <t>00237675901053</t>
  </si>
  <si>
    <t>P046500506676Q</t>
  </si>
  <si>
    <t>NOAH  SABINE</t>
  </si>
  <si>
    <t>675258687</t>
  </si>
  <si>
    <t>QTIER CHAUFFEUR</t>
  </si>
  <si>
    <t>A COTE DE LOS ANGELES CYTI</t>
  </si>
  <si>
    <t>M052416727023F</t>
  </si>
  <si>
    <t>EGFC SERVICE CONSULTING SARL</t>
  </si>
  <si>
    <t>00237698678210</t>
  </si>
  <si>
    <t>698678210</t>
  </si>
  <si>
    <t>M062316836310N</t>
  </si>
  <si>
    <t>SUCCESSION TUEBOU</t>
  </si>
  <si>
    <t>00237699029475</t>
  </si>
  <si>
    <t>699019475</t>
  </si>
  <si>
    <t>M022014413960X</t>
  </si>
  <si>
    <t>DEKE DEKE</t>
  </si>
  <si>
    <t>DISTRIBUTION DES PRODUITS SABC, COMMERCE GENERAL, PRESTATION DE SERVICES</t>
  </si>
  <si>
    <t>652830000</t>
  </si>
  <si>
    <t>P082417051591Q</t>
  </si>
  <si>
    <t>JIA QINGEN</t>
  </si>
  <si>
    <t>(ETS SHNE BAO)</t>
  </si>
  <si>
    <t>00237691286666</t>
  </si>
  <si>
    <t>P046200071625K</t>
  </si>
  <si>
    <t>BAMBONE BLAISE</t>
  </si>
  <si>
    <t>ETS BM BAUMEL</t>
  </si>
  <si>
    <t>699793359</t>
  </si>
  <si>
    <t>P098400555423N</t>
  </si>
  <si>
    <t>MBOUCHEKO TALA MAURICE</t>
  </si>
  <si>
    <t>ETS MBOUCHEKO TALA MAURICE</t>
  </si>
  <si>
    <t>696 831 798</t>
  </si>
  <si>
    <t>FACE KAFRAL</t>
  </si>
  <si>
    <t>P017716887058D</t>
  </si>
  <si>
    <t>TEBECK</t>
  </si>
  <si>
    <t>IGNATIUS ASEH</t>
  </si>
  <si>
    <t>678337750</t>
  </si>
  <si>
    <t>MILE 10 IKILIWINDI</t>
  </si>
  <si>
    <t>P088517641719D</t>
  </si>
  <si>
    <t>MELIGA</t>
  </si>
  <si>
    <t>691819220</t>
  </si>
  <si>
    <t>P058917164256R</t>
  </si>
  <si>
    <t>NDJEM MESSOE</t>
  </si>
  <si>
    <t>ARISTIDE THIMOTEE</t>
  </si>
  <si>
    <t>695181708</t>
  </si>
  <si>
    <t>ARIEL237@HOTMAIL.FR</t>
  </si>
  <si>
    <t>P010417148196Q</t>
  </si>
  <si>
    <t>CHIOWO MVEPEWO</t>
  </si>
  <si>
    <t>MINARES FLORRE</t>
  </si>
  <si>
    <t>679448813</t>
  </si>
  <si>
    <t>P086600043131G</t>
  </si>
  <si>
    <t>P038017526174T</t>
  </si>
  <si>
    <t>SEDELEM</t>
  </si>
  <si>
    <t>RAIL NGOUSSO</t>
  </si>
  <si>
    <t>P026318524782M</t>
  </si>
  <si>
    <t>694253032</t>
  </si>
  <si>
    <t>P126216429607D</t>
  </si>
  <si>
    <t>NTYAMA NGUEMA</t>
  </si>
  <si>
    <t>67626584</t>
  </si>
  <si>
    <t>P026100007139W</t>
  </si>
  <si>
    <t>POUMA TOWA</t>
  </si>
  <si>
    <t>P078217145535C</t>
  </si>
  <si>
    <t>YAMCHEU SITCHUI</t>
  </si>
  <si>
    <t>677337357</t>
  </si>
  <si>
    <t>P018312696416B</t>
  </si>
  <si>
    <t>HAMMADOU ALHADJI ISSA</t>
  </si>
  <si>
    <t>ETS HAMMADOU ALHADJI ISSA</t>
  </si>
  <si>
    <t>664756663</t>
  </si>
  <si>
    <t>P096317200892B</t>
  </si>
  <si>
    <t>MAMGNO EPOUSE TZUDIE</t>
  </si>
  <si>
    <t>LYDIE MIREILLE</t>
  </si>
  <si>
    <t>699955668</t>
  </si>
  <si>
    <t>ZANGA A COTE EDEA PAS CHERE</t>
  </si>
  <si>
    <t>P049114563849G</t>
  </si>
  <si>
    <t>NODEM TIAYA</t>
  </si>
  <si>
    <t>BORIANO</t>
  </si>
  <si>
    <t>696218928</t>
  </si>
  <si>
    <t>MARCHE SALADE</t>
  </si>
  <si>
    <t>P016711967996J</t>
  </si>
  <si>
    <t>ABANG KANG HYACINTH</t>
  </si>
  <si>
    <t>ETS PAPA BAMENDA</t>
  </si>
  <si>
    <t>677613021</t>
  </si>
  <si>
    <t>P095412760120S</t>
  </si>
  <si>
    <t>NGONO NKE EPSEE ABE EKOBO</t>
  </si>
  <si>
    <t>MARIE GERTRUDE</t>
  </si>
  <si>
    <t>699586174</t>
  </si>
  <si>
    <t>P057500481991A</t>
  </si>
  <si>
    <t>ACHUCHE</t>
  </si>
  <si>
    <t>675504521</t>
  </si>
  <si>
    <t>M122016582372H</t>
  </si>
  <si>
    <t>SOCIÉTÉ COOPÉRATIVE SIMPLIFIÉE DES PRODUCTEURS DE COTON DE BLABLINE</t>
  </si>
  <si>
    <t>SCOOPS BLABLINE</t>
  </si>
  <si>
    <t>695838347</t>
  </si>
  <si>
    <t>BLABLINE</t>
  </si>
  <si>
    <t>P015600229172F</t>
  </si>
  <si>
    <t>INTCHIWAK ABDOULAHI</t>
  </si>
  <si>
    <t>ETS INTCHIWAK ABDOULAHI</t>
  </si>
  <si>
    <t>FACE CLINIQUE BONAMOUANG</t>
  </si>
  <si>
    <t>P108712700588M</t>
  </si>
  <si>
    <t>650346719</t>
  </si>
  <si>
    <t>P056600323362J</t>
  </si>
  <si>
    <t>KOMBOU CLAUDE</t>
  </si>
  <si>
    <t>AFISCO</t>
  </si>
  <si>
    <t>677652658</t>
  </si>
  <si>
    <t>AKWA RUE SYLVANIE</t>
  </si>
  <si>
    <t>FACE MAISON BOIS</t>
  </si>
  <si>
    <t>P038318165691N</t>
  </si>
  <si>
    <t>LEBGA</t>
  </si>
  <si>
    <t>RENE NDANSI</t>
  </si>
  <si>
    <t>00237677801357</t>
  </si>
  <si>
    <t>CULTURE DU CACAO/ÉLEVAGE/AGRICULTURE</t>
  </si>
  <si>
    <t>M092117121151X</t>
  </si>
  <si>
    <t>SOCIÉTÉ COOPÉRATIVE AVEC CONSEIL D'ADMINISTRATION DES TRANSFORMATEURS ,PRODUCTEURS ET ELEVEURS DU CENTRE</t>
  </si>
  <si>
    <t>TRACE COOP-CA</t>
  </si>
  <si>
    <t>694683348</t>
  </si>
  <si>
    <t>M102417153689A</t>
  </si>
  <si>
    <t>BANGANDO PROSPERITY COMPANY LIMITED</t>
  </si>
  <si>
    <t>LEASING &amp; RENTAL OF GUEST HOUSES,BUILDING CONSTRUCTION,IMPORTATION</t>
  </si>
  <si>
    <t>672057452</t>
  </si>
  <si>
    <t>P017100345368K</t>
  </si>
  <si>
    <t>677660883</t>
  </si>
  <si>
    <t>P026700104295K</t>
  </si>
  <si>
    <t>MBIDA EPSE MVENG ASSOUMOU PAULINE</t>
  </si>
  <si>
    <t>ETS MBIDA EPSE MVENG</t>
  </si>
  <si>
    <t>651143553</t>
  </si>
  <si>
    <t>NKOLOVENG</t>
  </si>
  <si>
    <t>VIRAGE</t>
  </si>
  <si>
    <t>P027512335974L</t>
  </si>
  <si>
    <t>ETUGE EPSE EKANEY ANGELA SENGE</t>
  </si>
  <si>
    <t>670 493 756</t>
  </si>
  <si>
    <t>P129615968177Y</t>
  </si>
  <si>
    <t>XU CHENGXIANG</t>
  </si>
  <si>
    <t>002370000561098</t>
  </si>
  <si>
    <t>P047612241331Z</t>
  </si>
  <si>
    <t>WALIEU  VIVIEN  RODRIGUE</t>
  </si>
  <si>
    <t>77 08 33 61</t>
  </si>
  <si>
    <t>P056215121994K</t>
  </si>
  <si>
    <t>DEUKWA</t>
  </si>
  <si>
    <t>P078712148696F</t>
  </si>
  <si>
    <t>ERIC NOUA</t>
  </si>
  <si>
    <t>698924114</t>
  </si>
  <si>
    <t>P055114612440U</t>
  </si>
  <si>
    <t>MENYIE NGWA</t>
  </si>
  <si>
    <t>699724566</t>
  </si>
  <si>
    <t>P099317144616N</t>
  </si>
  <si>
    <t>TIOKENG,</t>
  </si>
  <si>
    <t>657575860</t>
  </si>
  <si>
    <t>ARTISTE HUMORISTE</t>
  </si>
  <si>
    <t>P079516828287N</t>
  </si>
  <si>
    <t>POUGUE</t>
  </si>
  <si>
    <t>00237658858250</t>
  </si>
  <si>
    <t>P057918016329E</t>
  </si>
  <si>
    <t>KAMYI</t>
  </si>
  <si>
    <t>ALAIN BERNARD</t>
  </si>
  <si>
    <t>675095667</t>
  </si>
  <si>
    <t>VENTE DE BABOUCHE PLASTIQUES</t>
  </si>
  <si>
    <t>P018817427026T</t>
  </si>
  <si>
    <t>TIOMENE DOUMTSOP</t>
  </si>
  <si>
    <t>00237676239482</t>
  </si>
  <si>
    <t>P048718350509H</t>
  </si>
  <si>
    <t>AYUK MONICA</t>
  </si>
  <si>
    <t>002364692</t>
  </si>
  <si>
    <t>M100600022710Z</t>
  </si>
  <si>
    <t>STE LE PHARE KRIBI SARL</t>
  </si>
  <si>
    <t>677823081</t>
  </si>
  <si>
    <t>M011316956784T</t>
  </si>
  <si>
    <t>LYCÉE D’AHALA</t>
  </si>
  <si>
    <t>674228651</t>
  </si>
  <si>
    <t>MOBILE MOMEY</t>
  </si>
  <si>
    <t>P019716413343P</t>
  </si>
  <si>
    <t>JUM</t>
  </si>
  <si>
    <t>MELODY NAYAH</t>
  </si>
  <si>
    <t>00237670313354</t>
  </si>
  <si>
    <t>PRODUCTION AGRO-PASTORALE</t>
  </si>
  <si>
    <t>M062318407941L</t>
  </si>
  <si>
    <t>FERME PRODUCTION SARL</t>
  </si>
  <si>
    <t>00237670366681</t>
  </si>
  <si>
    <t>P065914017982R</t>
  </si>
  <si>
    <t>BELINGA BIBI</t>
  </si>
  <si>
    <t>P016512496680H</t>
  </si>
  <si>
    <t>MADI OUMAROU</t>
  </si>
  <si>
    <t>670250156</t>
  </si>
  <si>
    <t>trade</t>
  </si>
  <si>
    <t>P095516221712A</t>
  </si>
  <si>
    <t>DANCLUI AFIAVI BEATRICE</t>
  </si>
  <si>
    <t>M052217074976X</t>
  </si>
  <si>
    <t>KOMEX CONSTRUCTION SARL</t>
  </si>
  <si>
    <t>KOMEX SARL</t>
  </si>
  <si>
    <t>IMPORT – EXPORT – TRAVAUX PUBLICS – COMMERCE GENERAL</t>
  </si>
  <si>
    <t>696681094</t>
  </si>
  <si>
    <t>P045414966503W</t>
  </si>
  <si>
    <t>MEDIESSE ÉPOUSE FOKOUA</t>
  </si>
  <si>
    <t>699971341</t>
  </si>
  <si>
    <t>P122016634806N</t>
  </si>
  <si>
    <t>P069717148115L</t>
  </si>
  <si>
    <t>NGNEWO</t>
  </si>
  <si>
    <t>ANDRIANE SANDRA</t>
  </si>
  <si>
    <t>680821534</t>
  </si>
  <si>
    <t>P108417040871Z</t>
  </si>
  <si>
    <t>696713870</t>
  </si>
  <si>
    <t>AFAN MABE/APRÈS ENTRÉE CONTINENTAL HOTEL</t>
  </si>
  <si>
    <t>P047417975216U</t>
  </si>
  <si>
    <t>674647667</t>
  </si>
  <si>
    <t>P097818192649E</t>
  </si>
  <si>
    <t>NGO NGONG BINYEGUI</t>
  </si>
  <si>
    <t>MARTHE DELPHINE( ETS RESTAURANT FIFO).</t>
  </si>
  <si>
    <t>M092417109629T</t>
  </si>
  <si>
    <t>MAMEKEM DISTRIBUTION SARL</t>
  </si>
  <si>
    <t>MAMEKEM DISTRIBUTION</t>
  </si>
  <si>
    <t>678484354</t>
  </si>
  <si>
    <t>P037615387107A</t>
  </si>
  <si>
    <t>ISSOUFFA BOUDOUM</t>
  </si>
  <si>
    <t>(ETS NEGOTIS)</t>
  </si>
  <si>
    <t>697336266</t>
  </si>
  <si>
    <t>P047517900504Y</t>
  </si>
  <si>
    <t>TAWOFAING</t>
  </si>
  <si>
    <t>697 52 03 22</t>
  </si>
  <si>
    <t>LYCEE BILINGUE DE SODIKO</t>
  </si>
  <si>
    <t>IMPORT/EXPORT-COMMERCE GENERAL</t>
  </si>
  <si>
    <t>M081914119311L</t>
  </si>
  <si>
    <t>YY CARGO SARL</t>
  </si>
  <si>
    <t>679844992</t>
  </si>
  <si>
    <t>CARREFOUR EQUIPEMENT</t>
  </si>
  <si>
    <t>P019716636325E</t>
  </si>
  <si>
    <t>SUFFEU NZONDE</t>
  </si>
  <si>
    <t>00237698785642/651627812</t>
  </si>
  <si>
    <t>P100216700554N</t>
  </si>
  <si>
    <t>AJANG</t>
  </si>
  <si>
    <t>BLESSING MEKANG'</t>
  </si>
  <si>
    <t>00237650238527</t>
  </si>
  <si>
    <t>SANS PRROFESSION</t>
  </si>
  <si>
    <t>P049016819864Z</t>
  </si>
  <si>
    <t>DOMTCHOM</t>
  </si>
  <si>
    <t>URBAIN ROMUALD</t>
  </si>
  <si>
    <t>675937616</t>
  </si>
  <si>
    <t>NDOG PASSI</t>
  </si>
  <si>
    <t>P017312516449K</t>
  </si>
  <si>
    <t>ABDOULAYE SOULEYMANE</t>
  </si>
  <si>
    <t>650740031</t>
  </si>
  <si>
    <t>COUTURE, EVENEMENTIEL</t>
  </si>
  <si>
    <t>P038816380389E</t>
  </si>
  <si>
    <t>00237694116105</t>
  </si>
  <si>
    <t>M062416889279D</t>
  </si>
  <si>
    <t>SERVICE -AFRICA</t>
  </si>
  <si>
    <t>SEAF</t>
  </si>
  <si>
    <t>REPRÉSENTATION, NÉGOCE, COMMERCE GÉNÉRAL, DISTRIBUTION</t>
  </si>
  <si>
    <t>694868834</t>
  </si>
  <si>
    <t>ANCIEN COLLÈGE DES TRAVAILLEURS</t>
  </si>
  <si>
    <t>P088518250424X</t>
  </si>
  <si>
    <t>KOUAM SONKE</t>
  </si>
  <si>
    <t>LYVIE GAELLE</t>
  </si>
  <si>
    <t>6983880946</t>
  </si>
  <si>
    <t>M041617236944A</t>
  </si>
  <si>
    <t>GS NGUELEMENDOUKA</t>
  </si>
  <si>
    <t>651626361</t>
  </si>
  <si>
    <t>ELONO</t>
  </si>
  <si>
    <t>P080017069834P</t>
  </si>
  <si>
    <t>AVERA VALERY MBIMENYUY</t>
  </si>
  <si>
    <t>00237673206728</t>
  </si>
  <si>
    <t>P049618579002N</t>
  </si>
  <si>
    <t>FASSI  NKOUNGAN</t>
  </si>
  <si>
    <t>STEPHANE LOIC</t>
  </si>
  <si>
    <t>+237(00)690861567</t>
  </si>
  <si>
    <t>P059112299582B</t>
  </si>
  <si>
    <t>YUOMNDINGOUETMOUN MFOUAPON</t>
  </si>
  <si>
    <t>693356112</t>
  </si>
  <si>
    <t>P089012707244U</t>
  </si>
  <si>
    <t>KENWOUNG PHILIPPE SYLVAIN</t>
  </si>
  <si>
    <t>676186868</t>
  </si>
  <si>
    <t>ENTREE AUTO ECOLE NSUIMATSA</t>
  </si>
  <si>
    <t>P045516583041Z</t>
  </si>
  <si>
    <t>MOTCHE</t>
  </si>
  <si>
    <t>677275493</t>
  </si>
  <si>
    <t>M032416625929H</t>
  </si>
  <si>
    <t>GLOBALIS VENTURE SARL</t>
  </si>
  <si>
    <t>&lt;&lt; G.V.S &gt;&gt;</t>
  </si>
  <si>
    <t>BP5657</t>
  </si>
  <si>
    <t>P059112422403W</t>
  </si>
  <si>
    <t>ONGUENE BIKELE</t>
  </si>
  <si>
    <t>674491407</t>
  </si>
  <si>
    <t>P099217620013H</t>
  </si>
  <si>
    <t>SHINSLINE</t>
  </si>
  <si>
    <t>FUTELA</t>
  </si>
  <si>
    <t>00237677324440</t>
  </si>
  <si>
    <t>P127316772824D</t>
  </si>
  <si>
    <t>P117414793241D</t>
  </si>
  <si>
    <t>NJONG HENRY TATA</t>
  </si>
  <si>
    <t>654985014</t>
  </si>
  <si>
    <t>VILLAGE NGOK</t>
  </si>
  <si>
    <t>P099217150906W</t>
  </si>
  <si>
    <t>SIGNE SOKAMDOUM</t>
  </si>
  <si>
    <t>LOUIS BESCON</t>
  </si>
  <si>
    <t>699745601</t>
  </si>
  <si>
    <t>M081117733489R</t>
  </si>
  <si>
    <t>CES DE BOKAGA II</t>
  </si>
  <si>
    <t>677893201</t>
  </si>
  <si>
    <t>CES BOKAGA</t>
  </si>
  <si>
    <t>P098212712524T</t>
  </si>
  <si>
    <t>SIMO TATSINKOU</t>
  </si>
  <si>
    <t>VALERY JUVENTAL</t>
  </si>
  <si>
    <t>698716116</t>
  </si>
  <si>
    <t>QTIER BAMENDZI III</t>
  </si>
  <si>
    <t>M120800026382Q</t>
  </si>
  <si>
    <t>SADI MEDIA CAMEROUN</t>
  </si>
  <si>
    <t>33424234</t>
  </si>
  <si>
    <t>RUE JOFFRE-IMMEUBLE YAYA BELLO</t>
  </si>
  <si>
    <t>P056312402544W</t>
  </si>
  <si>
    <t>TSEUWO JACQUELINE</t>
  </si>
  <si>
    <t>ETS LA CROISSANTERIE</t>
  </si>
  <si>
    <t>P050117112043H</t>
  </si>
  <si>
    <t>ESSOME MBELLA</t>
  </si>
  <si>
    <t>CLYDE ITRAND</t>
  </si>
  <si>
    <t>690584150</t>
  </si>
  <si>
    <t>P127300050688W</t>
  </si>
  <si>
    <t>FOMEKONG SAMAGO</t>
  </si>
  <si>
    <t>P028817230340R</t>
  </si>
  <si>
    <t>656897512</t>
  </si>
  <si>
    <t>M080917239716R</t>
  </si>
  <si>
    <t>CETIC DE NLOBISSON I</t>
  </si>
  <si>
    <t>696200848</t>
  </si>
  <si>
    <t>NLOBISSON I</t>
  </si>
  <si>
    <t>P128317333145B</t>
  </si>
  <si>
    <t>NDOUNYO</t>
  </si>
  <si>
    <t>677895432</t>
  </si>
  <si>
    <t>M122018654631P</t>
  </si>
  <si>
    <t>LONGSTAR AFRICA INVESTMENT GROUP</t>
  </si>
  <si>
    <t>P018017303342Y</t>
  </si>
  <si>
    <t>TACHI TASAPFO</t>
  </si>
  <si>
    <t>P039217457876F</t>
  </si>
  <si>
    <t>DWODJILE NGNOULOGUIPEU</t>
  </si>
  <si>
    <t>00237654180913</t>
  </si>
  <si>
    <t>P048118016143S</t>
  </si>
  <si>
    <t>MBALLA AVINI</t>
  </si>
  <si>
    <t>DIDIER JOSEPH</t>
  </si>
  <si>
    <t>699119121</t>
  </si>
  <si>
    <t>APERS ECOLE COSTA ROSA</t>
  </si>
  <si>
    <t>P016500414088Q</t>
  </si>
  <si>
    <t>677666379</t>
  </si>
  <si>
    <t>P106912444845N</t>
  </si>
  <si>
    <t>DODO</t>
  </si>
  <si>
    <t>EMERY PATRICE</t>
  </si>
  <si>
    <t>P010217112877S</t>
  </si>
  <si>
    <t>THEOPHILE ARREY MOSUKA</t>
  </si>
  <si>
    <t>CLERC DE NOTAIRE</t>
  </si>
  <si>
    <t>P078214413515U</t>
  </si>
  <si>
    <t>MAKAMFING MEUYO EPSE FUDJIM</t>
  </si>
  <si>
    <t>671978555</t>
  </si>
  <si>
    <t>P018212422370U</t>
  </si>
  <si>
    <t>78522605</t>
  </si>
  <si>
    <t>P049116405929L</t>
  </si>
  <si>
    <t>NGO MAGWETH</t>
  </si>
  <si>
    <t>KATHY CHRISTINE</t>
  </si>
  <si>
    <t>0023769447506499990000111</t>
  </si>
  <si>
    <t>P078018054626E</t>
  </si>
  <si>
    <t>KENDA</t>
  </si>
  <si>
    <t>PAULETTE FLORE</t>
  </si>
  <si>
    <t>00237670830857</t>
  </si>
  <si>
    <t>P058918292560G</t>
  </si>
  <si>
    <t>ZULKIFLI</t>
  </si>
  <si>
    <t>MECANIQUE MOTO</t>
  </si>
  <si>
    <t>P096516030156P</t>
  </si>
  <si>
    <t>ZOMEU KAMGO</t>
  </si>
  <si>
    <t>675448012</t>
  </si>
  <si>
    <t>DESCENTE MARCHÉ SAMBA</t>
  </si>
  <si>
    <t>P048118170342C</t>
  </si>
  <si>
    <t>BUKA</t>
  </si>
  <si>
    <t>FULBERT JOSEPHINE NICOLE</t>
  </si>
  <si>
    <t>23775257834</t>
  </si>
  <si>
    <t>P088117430455G</t>
  </si>
  <si>
    <t>ANGOUMOU</t>
  </si>
  <si>
    <t>ALBERTINE MIREILLE</t>
  </si>
  <si>
    <t>00237 696105767</t>
  </si>
  <si>
    <t>COMMERCE GENERAL, NEGOCE, PRESTATIONS DE SRVICES</t>
  </si>
  <si>
    <t>M092417084008R</t>
  </si>
  <si>
    <t>GMGROUPE CAMEROUN SARL</t>
  </si>
  <si>
    <t>GGC</t>
  </si>
  <si>
    <t>693490161</t>
  </si>
  <si>
    <t>VENTE SOYA</t>
  </si>
  <si>
    <t>P018412702299X</t>
  </si>
  <si>
    <t>FILO</t>
  </si>
  <si>
    <t>698814430</t>
  </si>
  <si>
    <t>P079012634392M</t>
  </si>
  <si>
    <t>DJEUNDJI FOUEGOU ULRICH YANNICK</t>
  </si>
  <si>
    <t>699900261</t>
  </si>
  <si>
    <t>FACE MECINEVI</t>
  </si>
  <si>
    <t>M042416676860G</t>
  </si>
  <si>
    <t>ETS STANLUSTAR ELECTRONICS</t>
  </si>
  <si>
    <t>654133554</t>
  </si>
  <si>
    <t>P097517361772F</t>
  </si>
  <si>
    <t>KETCHAGA KOUMEN ÉPOUSE NDANGNE</t>
  </si>
  <si>
    <t>MABIANE</t>
  </si>
  <si>
    <t>+237 91963074</t>
  </si>
  <si>
    <t>GÉNÉRAL VOYAGE</t>
  </si>
  <si>
    <t>P049117273438C</t>
  </si>
  <si>
    <t>P027300126714S</t>
  </si>
  <si>
    <t>MBIA CLEMENT MBIA</t>
  </si>
  <si>
    <t>(MBIA &amp; SONS BUILDING MATERIAL STORE)</t>
  </si>
  <si>
    <t>679670896</t>
  </si>
  <si>
    <t>P019717333848L</t>
  </si>
  <si>
    <t>674404985</t>
  </si>
  <si>
    <t>SCIENTIST</t>
  </si>
  <si>
    <t>P117518585191W</t>
  </si>
  <si>
    <t>DIBANKAP BENVICTOR OJONG MANYI</t>
  </si>
  <si>
    <t>+237(00)677669601</t>
  </si>
  <si>
    <t>P036412242641G</t>
  </si>
  <si>
    <t>679557406</t>
  </si>
  <si>
    <t>P015000018482H</t>
  </si>
  <si>
    <t>AMADOU YAYA</t>
  </si>
  <si>
    <t>699476560</t>
  </si>
  <si>
    <t>AGENT AGRICOLE</t>
  </si>
  <si>
    <t>P015817013867H</t>
  </si>
  <si>
    <t>NGOUAGNA</t>
  </si>
  <si>
    <t>679986285</t>
  </si>
  <si>
    <t>P117918550668U</t>
  </si>
  <si>
    <t>676236243</t>
  </si>
  <si>
    <t>Yom II</t>
  </si>
  <si>
    <t>Entrée Ecole publique</t>
  </si>
  <si>
    <t>M022317967230B</t>
  </si>
  <si>
    <t>ARCHIMAX SARL</t>
  </si>
  <si>
    <t>PRESTATION DE SERVICE /ETUDES /CONCEPTION ET REALISATION</t>
  </si>
  <si>
    <t>+237 674627691</t>
  </si>
  <si>
    <t>P019017072768D</t>
  </si>
  <si>
    <t>HABUBAKAR</t>
  </si>
  <si>
    <t>679804805</t>
  </si>
  <si>
    <t>P127912521956S</t>
  </si>
  <si>
    <t>SASS ELIVE WILL</t>
  </si>
  <si>
    <t>SASS ELIVE WILLY</t>
  </si>
  <si>
    <t>681116611</t>
  </si>
  <si>
    <t>KAWAH STREET</t>
  </si>
  <si>
    <t>P018112325982S</t>
  </si>
  <si>
    <t>TCHOFFO TADIDA JEAN</t>
  </si>
  <si>
    <t>FACE TSEKENIS</t>
  </si>
  <si>
    <t>P057717185339M</t>
  </si>
  <si>
    <t>YOUWA</t>
  </si>
  <si>
    <t>699792211</t>
  </si>
  <si>
    <t>FACE ANCIEN CINEMA L ETOILE</t>
  </si>
  <si>
    <t>P128817077717E</t>
  </si>
  <si>
    <t>LEKEUDJI</t>
  </si>
  <si>
    <t>680532860</t>
  </si>
  <si>
    <t>ANGE RAPHAËL CARREFOUR IPA</t>
  </si>
  <si>
    <t>P018815990721L</t>
  </si>
  <si>
    <t>ELLA PIERRE ERIC MARTIAL</t>
  </si>
  <si>
    <t>656625167</t>
  </si>
  <si>
    <t>P062416873474A</t>
  </si>
  <si>
    <t>NGOUH NJOYA OUMAR MOCTAR</t>
  </si>
  <si>
    <t>( ETS NGOUH )</t>
  </si>
  <si>
    <t>695346958</t>
  </si>
  <si>
    <t>KOTTO LOGPOM</t>
  </si>
  <si>
    <t>P037518315861U</t>
  </si>
  <si>
    <t>COMFORT FONGUM</t>
  </si>
  <si>
    <t>676042667</t>
  </si>
  <si>
    <t>P016916655109A</t>
  </si>
  <si>
    <t>MADJIOGUE</t>
  </si>
  <si>
    <t>P017215400100T</t>
  </si>
  <si>
    <t>619362801</t>
  </si>
  <si>
    <t>M022318025382C</t>
  </si>
  <si>
    <t>VENTUE-ROCKS INFINIX SOLUTION GROUP LIMITED</t>
  </si>
  <si>
    <t>SOURCING THAT'S LOCAL AND INTERNATIONAL, TICKETING( BOOKING OF FLIGHTS, HOTEL RESERVATIONS), TRANSPORTS, SHIPPINGS AND LOGISTICS, VISAS AND PASSEPORTS ASSISTANTS, CAR RENTALS AND CAR SALES, IMPORTS-EX</t>
  </si>
  <si>
    <t>237674144158</t>
  </si>
  <si>
    <t>FOKOU BONABERI</t>
  </si>
  <si>
    <t>M111512436557X</t>
  </si>
  <si>
    <t>STE ADAD GROUP SARL</t>
  </si>
  <si>
    <t>655724245</t>
  </si>
  <si>
    <t>P037212853990J</t>
  </si>
  <si>
    <t>BOUE A MBIN</t>
  </si>
  <si>
    <t>M012316584847B</t>
  </si>
  <si>
    <t>SUCCESSION OWONO BENOÎT</t>
  </si>
  <si>
    <t>LAINDE KILOMBO</t>
  </si>
  <si>
    <t>P039415288939P</t>
  </si>
  <si>
    <t>696292835</t>
  </si>
  <si>
    <t>P058614417969C</t>
  </si>
  <si>
    <t>MADANG</t>
  </si>
  <si>
    <t>696144629</t>
  </si>
  <si>
    <t>P019417169894F</t>
  </si>
  <si>
    <t>YENA</t>
  </si>
  <si>
    <t>P050216013732S</t>
  </si>
  <si>
    <t>FOGUE FOGUE</t>
  </si>
  <si>
    <t>EMMANUEL FRANCLIN</t>
  </si>
  <si>
    <t>00237670547655</t>
  </si>
  <si>
    <t>P036000340329B</t>
  </si>
  <si>
    <t>NGASSA CELINE</t>
  </si>
  <si>
    <t>679799121</t>
  </si>
  <si>
    <t>CARR DSCHANG</t>
  </si>
  <si>
    <t>P017918026175Q</t>
  </si>
  <si>
    <t>MOME BOLL PROTAIIS LEON</t>
  </si>
  <si>
    <t>693654545</t>
  </si>
  <si>
    <t>P127518526898U</t>
  </si>
  <si>
    <t>MIMBOE</t>
  </si>
  <si>
    <t>LEONIE COLETTE</t>
  </si>
  <si>
    <t>P048712174452Y</t>
  </si>
  <si>
    <t>FOTSO Née YANKEP</t>
  </si>
  <si>
    <t>675756379</t>
  </si>
  <si>
    <t>P057012249465Y</t>
  </si>
  <si>
    <t>675273131</t>
  </si>
  <si>
    <t>FACE LE BERLITZ</t>
  </si>
  <si>
    <t>P118016142454W</t>
  </si>
  <si>
    <t>MANDE PETEGA BELISE</t>
  </si>
  <si>
    <t>MIRABELLE (ETS EMIR AFRIK)</t>
  </si>
  <si>
    <t>699597749</t>
  </si>
  <si>
    <t>FACE NOUVELLE ROUE BESSENGUE</t>
  </si>
  <si>
    <t>M081517238851U</t>
  </si>
  <si>
    <t>LYCEE TECHNIQUE DE BAGOFIT</t>
  </si>
  <si>
    <t>697153015</t>
  </si>
  <si>
    <t>P058413132247A</t>
  </si>
  <si>
    <t>JAMI LATU AUDU</t>
  </si>
  <si>
    <t>677871333</t>
  </si>
  <si>
    <t>P038617321076J</t>
  </si>
  <si>
    <t>LONGKENG</t>
  </si>
  <si>
    <t>679157992</t>
  </si>
  <si>
    <t>PONT CASÉ</t>
  </si>
  <si>
    <t>P122016217327S</t>
  </si>
  <si>
    <t>TCHASSO JEANNE NEE NJEMEN</t>
  </si>
  <si>
    <t>M091317413361H</t>
  </si>
  <si>
    <t>COURS DU SOIR PEUPLE NOIR</t>
  </si>
  <si>
    <t>676424779</t>
  </si>
  <si>
    <t>ZOATOUPSI</t>
  </si>
  <si>
    <t>P019016412042X</t>
  </si>
  <si>
    <t>DJEUGOUE LEUMANI</t>
  </si>
  <si>
    <t>673719445</t>
  </si>
  <si>
    <t>NDOGPASSI2 MARCHE</t>
  </si>
  <si>
    <t>P017212468169G</t>
  </si>
  <si>
    <t>OUMAROU IBRAHIM</t>
  </si>
  <si>
    <t>P038417224706D</t>
  </si>
  <si>
    <t>LACTIO KOUKENG</t>
  </si>
  <si>
    <t>EVARIST</t>
  </si>
  <si>
    <t>BOUTIQUE PETIT DETAIL</t>
  </si>
  <si>
    <t>P038316824561M</t>
  </si>
  <si>
    <t>KAMDEU HOUETCHACK</t>
  </si>
  <si>
    <t>GINETTE NELLY</t>
  </si>
  <si>
    <t>00237679523692</t>
  </si>
  <si>
    <t>P128716410267U</t>
  </si>
  <si>
    <t>002376567916921</t>
  </si>
  <si>
    <t>M081117261463B</t>
  </si>
  <si>
    <t>CETIC DE NDOBIAN</t>
  </si>
  <si>
    <t>696007387</t>
  </si>
  <si>
    <t>P017416886904F</t>
  </si>
  <si>
    <t>UZOH NDUKA PATRICK</t>
  </si>
  <si>
    <t>P068300572884R</t>
  </si>
  <si>
    <t>NDEFFO WATHIO ERNEST</t>
  </si>
  <si>
    <t>MONTEE FINANCE</t>
  </si>
  <si>
    <t>TRANSIT/TRANSPORT DE M'SES ET BAGAGES</t>
  </si>
  <si>
    <t>M071913913414B</t>
  </si>
  <si>
    <t>STE MYNOTRANS</t>
  </si>
  <si>
    <t>MYNOTRANS SARL</t>
  </si>
  <si>
    <t>699612774</t>
  </si>
  <si>
    <t>A COTE DU CREDIT FONCIER -IMMEUBLE CONNECT</t>
  </si>
  <si>
    <t>P015515420550W</t>
  </si>
  <si>
    <t>AMADOU TOUKOUR</t>
  </si>
  <si>
    <t>690905354</t>
  </si>
  <si>
    <t>P069016613707E</t>
  </si>
  <si>
    <t>MASSUDOM TENO ÉPOUSE FOKO</t>
  </si>
  <si>
    <t>6777946444</t>
  </si>
  <si>
    <t>FACE PRISON DE NEWBEL</t>
  </si>
  <si>
    <t>P117218569836A</t>
  </si>
  <si>
    <t>692272661</t>
  </si>
  <si>
    <t>P027817020806L</t>
  </si>
  <si>
    <t>METUE FOTSO</t>
  </si>
  <si>
    <t>676336667</t>
  </si>
  <si>
    <t>P028214418733Z</t>
  </si>
  <si>
    <t>NGOUATEU NDJIFACK</t>
  </si>
  <si>
    <t>CLOTILDE ERMINE</t>
  </si>
  <si>
    <t>656205960</t>
  </si>
  <si>
    <t>MARCHE MANBANDA</t>
  </si>
  <si>
    <t>M091200043456B</t>
  </si>
  <si>
    <t>STE TRANSIT TIME "TWO T"SARL</t>
  </si>
  <si>
    <t>TRANSIT TIME "TWO T"</t>
  </si>
  <si>
    <t>ANCIEN IMM CAMAIR</t>
  </si>
  <si>
    <t>AGENCE DE NORMES ET DE LA QUALITÉ</t>
  </si>
  <si>
    <t>P068816440224U</t>
  </si>
  <si>
    <t>MOUTNGUI</t>
  </si>
  <si>
    <t>FRANÇOIS-XAVIER</t>
  </si>
  <si>
    <t>697276426</t>
  </si>
  <si>
    <t>P019717120760M</t>
  </si>
  <si>
    <t>RAZAFINDRAZERY</t>
  </si>
  <si>
    <t>ORIA</t>
  </si>
  <si>
    <t>658005740</t>
  </si>
  <si>
    <t>P056212701707Y</t>
  </si>
  <si>
    <t>KAH SIMON PIERRE</t>
  </si>
  <si>
    <t>CENTRAL KASA CLE USB</t>
  </si>
  <si>
    <t>670 302 625</t>
  </si>
  <si>
    <t>M089212421308F</t>
  </si>
  <si>
    <t>COMMUNE DE FOTOKOL</t>
  </si>
  <si>
    <t>?+237670260450?</t>
  </si>
  <si>
    <t>P118216411296D</t>
  </si>
  <si>
    <t>ASSEN A NGAM</t>
  </si>
  <si>
    <t>699393995</t>
  </si>
  <si>
    <t>P037913182274P</t>
  </si>
  <si>
    <t>MEWOLI ALOYS GISLIN</t>
  </si>
  <si>
    <t>677154610</t>
  </si>
  <si>
    <t>P096300184542P</t>
  </si>
  <si>
    <t>NJIKOUSSA YACOUBA</t>
  </si>
  <si>
    <t>P027800373370T</t>
  </si>
  <si>
    <t>SIMEU GILBERTINESIME</t>
  </si>
  <si>
    <t>SIMEU GILBERTINE</t>
  </si>
  <si>
    <t>675567613</t>
  </si>
  <si>
    <t>AVANT ECOLE FONDATION</t>
  </si>
  <si>
    <t>P055916376467Z</t>
  </si>
  <si>
    <t>NJILE</t>
  </si>
  <si>
    <t>00237682824789</t>
  </si>
  <si>
    <t>P027516934587D</t>
  </si>
  <si>
    <t>NGUESSONKO TAKOUKAM</t>
  </si>
  <si>
    <t>P059016674674J</t>
  </si>
  <si>
    <t>YAKA NKONJE</t>
  </si>
  <si>
    <t>00237678465658</t>
  </si>
  <si>
    <t>CARREFOUR TERRENSTRA</t>
  </si>
  <si>
    <t>P017900497290H</t>
  </si>
  <si>
    <t>TCHADJOKO NGODJI</t>
  </si>
  <si>
    <t>ACHAT/VENTE/USINAGE CACAO CAFE/IMPORT-EXPORT/COMMERCE GENERAL/BTP</t>
  </si>
  <si>
    <t>691675362</t>
  </si>
  <si>
    <t>QTIER KAKO MOUMIE</t>
  </si>
  <si>
    <t>P110218596872R</t>
  </si>
  <si>
    <t>690371907</t>
  </si>
  <si>
    <t>P109216289484P</t>
  </si>
  <si>
    <t>ZHANG HENG</t>
  </si>
  <si>
    <t>00237671783670</t>
  </si>
  <si>
    <t>RUE DES ECOLES</t>
  </si>
  <si>
    <t>M051717232542H</t>
  </si>
  <si>
    <t>EP BOGA</t>
  </si>
  <si>
    <t>ELEVEGE - AGRICULTURE</t>
  </si>
  <si>
    <t>M091612567129H</t>
  </si>
  <si>
    <t>STE LA MAISON DU FERMIER SARL</t>
  </si>
  <si>
    <t>699243685</t>
  </si>
  <si>
    <t>M012317862065U</t>
  </si>
  <si>
    <t>NGUE &amp; ASSOCIATES SARL</t>
  </si>
  <si>
    <t>M122316287538S</t>
  </si>
  <si>
    <t>LIGHT SERVICES CAMEROON PLUS SARL</t>
  </si>
  <si>
    <t>Vente de Boissons Hygiéniques</t>
  </si>
  <si>
    <t>P060116323844U</t>
  </si>
  <si>
    <t>TCHOTE KAMGUEM</t>
  </si>
  <si>
    <t>GIRALDOR DURAND</t>
  </si>
  <si>
    <t>00237658127647</t>
  </si>
  <si>
    <t>P017517161897B</t>
  </si>
  <si>
    <t>HAYATOU BOUBA</t>
  </si>
  <si>
    <t>DEDOUANEMENT VEH</t>
  </si>
  <si>
    <t>P097712633331B</t>
  </si>
  <si>
    <t>FOKOU GOMSU</t>
  </si>
  <si>
    <t>JEAN CALVIN SERGE</t>
  </si>
  <si>
    <t>620003987</t>
  </si>
  <si>
    <t>P109012438937T</t>
  </si>
  <si>
    <t>675554419</t>
  </si>
  <si>
    <t>P036100386228Z</t>
  </si>
  <si>
    <t>TATCHAGO</t>
  </si>
  <si>
    <t>P069118495222W</t>
  </si>
  <si>
    <t>FONCHA</t>
  </si>
  <si>
    <t>BLANCHE NGWE</t>
  </si>
  <si>
    <t>COMMEERCANT</t>
  </si>
  <si>
    <t>P015516632392J</t>
  </si>
  <si>
    <t>BATTI JULES</t>
  </si>
  <si>
    <t>675036219</t>
  </si>
  <si>
    <t>ESPACE DE JEUX MULTISPORT COLLECTIF</t>
  </si>
  <si>
    <t>M092116948367Z</t>
  </si>
  <si>
    <t>PARCOURS VITA DE GAROUA</t>
  </si>
  <si>
    <t>P038116243167C</t>
  </si>
  <si>
    <t>DJOUGANG</t>
  </si>
  <si>
    <t>AGNES MARIANCE</t>
  </si>
  <si>
    <t>00237675111287</t>
  </si>
  <si>
    <t>P097215995354U</t>
  </si>
  <si>
    <t>TCHAMO</t>
  </si>
  <si>
    <t>00237625456004643456</t>
  </si>
  <si>
    <t>M011417261131Z</t>
  </si>
  <si>
    <t>EP BAWOUWOUA</t>
  </si>
  <si>
    <t>BAFOU - BAWOUWOUA</t>
  </si>
  <si>
    <t>P057212718500T</t>
  </si>
  <si>
    <t>DJIOFACK ANGELO NEBIA</t>
  </si>
  <si>
    <t>ETS NEBIA</t>
  </si>
  <si>
    <t>698764546</t>
  </si>
  <si>
    <t>P048712589236N</t>
  </si>
  <si>
    <t>MAYUH  SOLANGE</t>
  </si>
  <si>
    <t>77 92 89 12</t>
  </si>
  <si>
    <t>P059512772311J</t>
  </si>
  <si>
    <t>VICKY MABELLE</t>
  </si>
  <si>
    <t>EKOUMDOUM/CARREFOUR</t>
  </si>
  <si>
    <t>P016118432126B</t>
  </si>
  <si>
    <t>YOUMOE</t>
  </si>
  <si>
    <t>677 64 41 48</t>
  </si>
  <si>
    <t>M011016271760N</t>
  </si>
  <si>
    <t>ETS TOUT POUR TOUS</t>
  </si>
  <si>
    <t>TPT</t>
  </si>
  <si>
    <t>INFORMATIQUE-COMMERCE GENERAL-PRESTATION DE SERVICES</t>
  </si>
  <si>
    <t>676971202</t>
  </si>
  <si>
    <t>RUE MICHAUD HOTEL, NGOUSSO</t>
  </si>
  <si>
    <t>P060217065314R</t>
  </si>
  <si>
    <t>WODJI FOKOU</t>
  </si>
  <si>
    <t>682638517</t>
  </si>
  <si>
    <t>MARCHE B 4ERUE</t>
  </si>
  <si>
    <t>P116817188258J</t>
  </si>
  <si>
    <t>MOIFFO KENGNE</t>
  </si>
  <si>
    <t>P029316020993G</t>
  </si>
  <si>
    <t>NGUENA SIMO</t>
  </si>
  <si>
    <t>LÉA MARINA</t>
  </si>
  <si>
    <t>002374646475646454</t>
  </si>
  <si>
    <t>BEPANDA CAMTEL</t>
  </si>
  <si>
    <t>P068100172900X</t>
  </si>
  <si>
    <t>VENUS</t>
  </si>
  <si>
    <t>674913070</t>
  </si>
  <si>
    <t>P109918175839A</t>
  </si>
  <si>
    <t>PANCHA</t>
  </si>
  <si>
    <t>659402780</t>
  </si>
  <si>
    <t>P035900452981C</t>
  </si>
  <si>
    <t>TCHIENGANG JACQUELINE</t>
  </si>
  <si>
    <t>699179208</t>
  </si>
  <si>
    <t>COMPTOIR 264</t>
  </si>
  <si>
    <t>P058616659496N</t>
  </si>
  <si>
    <t>MOTA WABO LEA SANDRINE( CENTRE MÉDICAL VIS PLEINEMENT)</t>
  </si>
  <si>
    <t>654826118</t>
  </si>
  <si>
    <t>QTIER 02</t>
  </si>
  <si>
    <t>VENTES DE BOISSONS</t>
  </si>
  <si>
    <t>P066916335086M</t>
  </si>
  <si>
    <t>NYAYOM EPSE ALAMBA</t>
  </si>
  <si>
    <t>00237695759299</t>
  </si>
  <si>
    <t>P018215979705X</t>
  </si>
  <si>
    <t>CHINONSO CELESTINE</t>
  </si>
  <si>
    <t>M032118583391F</t>
  </si>
  <si>
    <t>SOCIÉTÉ NOUEBISSI SARL</t>
  </si>
  <si>
    <t>TRANSIT,LOGISTIQUES,IMPORT-EXPORT,INDUSTRIE,PRESTATIONS DE SERVICES, COMMERCE GÉNÉRAL</t>
  </si>
  <si>
    <t>675374221</t>
  </si>
  <si>
    <t>TYO VILLE BAFOUSSAM MARCHE B</t>
  </si>
  <si>
    <t>P028316401053K</t>
  </si>
  <si>
    <t>AZUA</t>
  </si>
  <si>
    <t>NKENGAFAC COLLINS</t>
  </si>
  <si>
    <t>671993504</t>
  </si>
  <si>
    <t>BAMILEKE STREET</t>
  </si>
  <si>
    <t>M041317250812J</t>
  </si>
  <si>
    <t>EP MINTA CENTRE</t>
  </si>
  <si>
    <t>P119316272702G</t>
  </si>
  <si>
    <t>MALIK HAMADOU</t>
  </si>
  <si>
    <t>00237691085574</t>
  </si>
  <si>
    <t>S/C AFRICA SERVICES</t>
  </si>
  <si>
    <t>P019716736588K</t>
  </si>
  <si>
    <t>KELLA-AH-WA</t>
  </si>
  <si>
    <t>DERICK MBENG</t>
  </si>
  <si>
    <t>00237651260980</t>
  </si>
  <si>
    <t>M048016924469U</t>
  </si>
  <si>
    <t>EGLISE FRONTIÈRES GLOBALES</t>
  </si>
  <si>
    <t>EFG</t>
  </si>
  <si>
    <t>698516066</t>
  </si>
  <si>
    <t>BP 345 BATOURI</t>
  </si>
  <si>
    <t>P098612407607E</t>
  </si>
  <si>
    <t>664786498</t>
  </si>
  <si>
    <t>P035612676620J</t>
  </si>
  <si>
    <t>BEYEMBELE</t>
  </si>
  <si>
    <t>699 827 382 / 679 194 980</t>
  </si>
  <si>
    <t>P127300253760T</t>
  </si>
  <si>
    <t>TIAYO BERLIN NOEL</t>
  </si>
  <si>
    <t>677977947</t>
  </si>
  <si>
    <t>FACE CAPOCOL</t>
  </si>
  <si>
    <t>P016500307869N</t>
  </si>
  <si>
    <t>ABDOULAYE MANA</t>
  </si>
  <si>
    <t>ETS ABDOULAYE MANA</t>
  </si>
  <si>
    <t>679 81 26 57</t>
  </si>
  <si>
    <t>M061412103222B</t>
  </si>
  <si>
    <t>STE LUKOIL OVERSEAS ETINDE CAMEROON SARL</t>
  </si>
  <si>
    <t>LOEC</t>
  </si>
  <si>
    <t>EXPLORATION ET EXPLOITATION AMONT DE PETROLE ET DE GAZ</t>
  </si>
  <si>
    <t>694990056/673413837</t>
  </si>
  <si>
    <t>AKWA BALI</t>
  </si>
  <si>
    <t>MISSIONARIES</t>
  </si>
  <si>
    <t>M107316102242P</t>
  </si>
  <si>
    <t>ARCHDIOCESE OF BAMEDA</t>
  </si>
  <si>
    <t>00237672872371</t>
  </si>
  <si>
    <t>M120817113580L</t>
  </si>
  <si>
    <t>M-J. TOURS CONSEILS SARL</t>
  </si>
  <si>
    <t>COMMERCE GÉNÉRAL ; VENTE DE BILLETS D'AVION ; COURTAGE ; CONSEIL EN VOYAGE ; PRESTATIONS DIVERSES</t>
  </si>
  <si>
    <t>699825593</t>
  </si>
  <si>
    <t>NGODI-SAPEUR</t>
  </si>
  <si>
    <t>P069516447667H</t>
  </si>
  <si>
    <t>ZEBEVE</t>
  </si>
  <si>
    <t>ROBERTO</t>
  </si>
  <si>
    <t>00237658468149</t>
  </si>
  <si>
    <t>MENFOUNG</t>
  </si>
  <si>
    <t>INGENIERIE NUMERIQUE /PREST.DE SCES</t>
  </si>
  <si>
    <t>M061912787768E</t>
  </si>
  <si>
    <t>DIGIT-TECH-INNOV SOLUTIONS SARL</t>
  </si>
  <si>
    <t>DIGIT-TECH-INNOV SOLUTION SARL</t>
  </si>
  <si>
    <t>691198076</t>
  </si>
  <si>
    <t>NSAM CARREFOR</t>
  </si>
  <si>
    <t>P107118303210R</t>
  </si>
  <si>
    <t>BASSEBEKI EOUSE AMDJI SUZANNE</t>
  </si>
  <si>
    <t>MAROUA CARREFOUR DJARMA</t>
  </si>
  <si>
    <t>P038600528430R</t>
  </si>
  <si>
    <t>ASSOUGABA  PAULINE  SANDRINE</t>
  </si>
  <si>
    <t>674143539</t>
  </si>
  <si>
    <t>PRODUCTION VIDÉO, CINÉMA ET TÉLÉVISION</t>
  </si>
  <si>
    <t>M012416407069T</t>
  </si>
  <si>
    <t>RED-LINE STUDIO PHOTO SARL</t>
  </si>
  <si>
    <t>0023769639 5585</t>
  </si>
  <si>
    <t>P039118091289Y</t>
  </si>
  <si>
    <t>DJOUDA FOUOTSA</t>
  </si>
  <si>
    <t>00237678113097</t>
  </si>
  <si>
    <t>BATOUMBI</t>
  </si>
  <si>
    <t>BATOUMBI 2</t>
  </si>
  <si>
    <t>P059417062055Z</t>
  </si>
  <si>
    <t>NGUIFFO NIQUESE</t>
  </si>
  <si>
    <t>699095887</t>
  </si>
  <si>
    <t>CAMP-MARIE</t>
  </si>
  <si>
    <t>P037516901474R</t>
  </si>
  <si>
    <t>655474105</t>
  </si>
  <si>
    <t>P026314546006L</t>
  </si>
  <si>
    <t>NOUNO</t>
  </si>
  <si>
    <t>PRESTATIONS DE SERVICES - REALISATION ELECTROMECANIQUE</t>
  </si>
  <si>
    <t>699937202</t>
  </si>
  <si>
    <t>P107700437281L</t>
  </si>
  <si>
    <t>TAGNE DJIMEFO</t>
  </si>
  <si>
    <t>M052416777495K</t>
  </si>
  <si>
    <t>CHEKINAH</t>
  </si>
  <si>
    <t>CHK</t>
  </si>
  <si>
    <t>00237694234710</t>
  </si>
  <si>
    <t>P128517154090P</t>
  </si>
  <si>
    <t>694118383</t>
  </si>
  <si>
    <t>P105716885205K</t>
  </si>
  <si>
    <t>MOBOU EPSE NGNOGUE MONIQUE</t>
  </si>
  <si>
    <t>675706791</t>
  </si>
  <si>
    <t>M081812723641P</t>
  </si>
  <si>
    <t>AFROBEL GROUP CAMEROON SARL</t>
  </si>
  <si>
    <t>697139185</t>
  </si>
  <si>
    <t>BASTOS/AMBASS.DU NIGERIA</t>
  </si>
  <si>
    <t>P108316266212Y</t>
  </si>
  <si>
    <t>NGNENGNEBA FONGANG</t>
  </si>
  <si>
    <t>GUY FLAUBERT</t>
  </si>
  <si>
    <t>696149071</t>
  </si>
  <si>
    <t>P017717553037U</t>
  </si>
  <si>
    <t>00237676655134</t>
  </si>
  <si>
    <t>P029917783176M</t>
  </si>
  <si>
    <t>TAGNOUO MBE</t>
  </si>
  <si>
    <t>JACQUES AMOUR</t>
  </si>
  <si>
    <t>P018217445023X</t>
  </si>
  <si>
    <t>MÉLANIE MOUJONGUE MOUSSINGA</t>
  </si>
  <si>
    <t>EPSE AKONO MARIE LAURE</t>
  </si>
  <si>
    <t>00237697471373</t>
  </si>
  <si>
    <t>FACE POSTE</t>
  </si>
  <si>
    <t>P027118122745T</t>
  </si>
  <si>
    <t>NDZIE ZOAH</t>
  </si>
  <si>
    <t>699071578</t>
  </si>
  <si>
    <t>S/C AMOA GREGOIRE</t>
  </si>
  <si>
    <t>P039115064961P</t>
  </si>
  <si>
    <t>FABRICE DUPLEX</t>
  </si>
  <si>
    <t>P125900091242H</t>
  </si>
  <si>
    <t>MOUNTAP MBEME MAMA</t>
  </si>
  <si>
    <t>662644647</t>
  </si>
  <si>
    <t>P028215351569K</t>
  </si>
  <si>
    <t>KATA</t>
  </si>
  <si>
    <t>GAETAN</t>
  </si>
  <si>
    <t>Logistique et transport etc…</t>
  </si>
  <si>
    <t>M052318203843K</t>
  </si>
  <si>
    <t>ATC INDUSTRIES</t>
  </si>
  <si>
    <t>697727149</t>
  </si>
  <si>
    <t>P069418555866Q</t>
  </si>
  <si>
    <t>ABOUYA BEN AMINE</t>
  </si>
  <si>
    <t>696965031</t>
  </si>
  <si>
    <t>P097600470100P</t>
  </si>
  <si>
    <t>NODEM RIGOBERT</t>
  </si>
  <si>
    <t>674097765</t>
  </si>
  <si>
    <t>LELEM MOUANTON</t>
  </si>
  <si>
    <t>P119118453617C</t>
  </si>
  <si>
    <t>GAKANOU SIEYANJI</t>
  </si>
  <si>
    <t>CLAUDEL GHISLAIN</t>
  </si>
  <si>
    <t>697279292</t>
  </si>
  <si>
    <t>M122016957783G</t>
  </si>
  <si>
    <t>GOSHEN-RA HOTEL SARL</t>
  </si>
  <si>
    <t>HÔTELLERIE, COMMERCE GÉNÉRAL, PRESTATIONS DE SERVICE</t>
  </si>
  <si>
    <t>671807361</t>
  </si>
  <si>
    <t>APRES BOCOM</t>
  </si>
  <si>
    <t>M031912756038M</t>
  </si>
  <si>
    <t>NEBCAM LIMIETD</t>
  </si>
  <si>
    <t>BP:442BDA,TEL:673586515,MILE 4 NKWEN</t>
  </si>
  <si>
    <t>P019115270248G</t>
  </si>
  <si>
    <t>NLEND BAKOND THIMOTHEE</t>
  </si>
  <si>
    <t>ZACHARIE OLIVIER</t>
  </si>
  <si>
    <t>650512416</t>
  </si>
  <si>
    <t>P059116610661J</t>
  </si>
  <si>
    <t>LEONG JULIETTE</t>
  </si>
  <si>
    <t>ZIPOH</t>
  </si>
  <si>
    <t>653824881</t>
  </si>
  <si>
    <t>P018814405547G</t>
  </si>
  <si>
    <t>LEUTCHOU TOUKAM</t>
  </si>
  <si>
    <t>678819603</t>
  </si>
  <si>
    <t>NDOGSIMBI CITE DE LA PAIX</t>
  </si>
  <si>
    <t>CARREFOUR MAQUEREAU</t>
  </si>
  <si>
    <t>P068218247454X</t>
  </si>
  <si>
    <t>00237695481887</t>
  </si>
  <si>
    <t>MARCHÉ PENKA MICHEL</t>
  </si>
  <si>
    <t>P048116930470Y</t>
  </si>
  <si>
    <t>ODOKWU CHRISTIAN NDUBUISI</t>
  </si>
  <si>
    <t>COMMERCE-PRESTATIONS-BTP-TRANSPORT</t>
  </si>
  <si>
    <t>M111914333888G</t>
  </si>
  <si>
    <t>GROUPE CHOUCHOU SARL</t>
  </si>
  <si>
    <t>699673612</t>
  </si>
  <si>
    <t>A COTE AUTO ANGALISE</t>
  </si>
  <si>
    <t>P098216865914J</t>
  </si>
  <si>
    <t>DJOMENI DIEULA</t>
  </si>
  <si>
    <t>GILLES FABRICE(ETS DES PRESTATIONS DIVERSES)</t>
  </si>
  <si>
    <t>00237675653547</t>
  </si>
  <si>
    <t>P108417070943G</t>
  </si>
  <si>
    <t>ANNE ARLETTE</t>
  </si>
  <si>
    <t>681845842</t>
  </si>
  <si>
    <t>P122016266844U</t>
  </si>
  <si>
    <t>DELMAS CAMEROUN</t>
  </si>
  <si>
    <t>M079300015308Q</t>
  </si>
  <si>
    <t>CALICAM SARL</t>
  </si>
  <si>
    <t>677513247</t>
  </si>
  <si>
    <t>BATIMENT EXPRESS UNION</t>
  </si>
  <si>
    <t>P095812327807Y</t>
  </si>
  <si>
    <t>DEUMAGA</t>
  </si>
  <si>
    <t>NESTORT</t>
  </si>
  <si>
    <t>677779465</t>
  </si>
  <si>
    <t>nsimeyong</t>
  </si>
  <si>
    <t>P107017164970N</t>
  </si>
  <si>
    <t>MABEKAM</t>
  </si>
  <si>
    <t>FRIDE LEOPOLDINE</t>
  </si>
  <si>
    <t>P038518346675R</t>
  </si>
  <si>
    <t>MANGA ONDOA</t>
  </si>
  <si>
    <t>AUTRES VILLES DU CAMEROUN</t>
  </si>
  <si>
    <t>P027512523460H</t>
  </si>
  <si>
    <t>696193735</t>
  </si>
  <si>
    <t>P119817138247E</t>
  </si>
  <si>
    <t>LOVELINE WOUNJE</t>
  </si>
  <si>
    <t>P101818487857Z</t>
  </si>
  <si>
    <t>TOOH NGENG SONA MENGU</t>
  </si>
  <si>
    <t>ETS PLATINIUM SOLUTIONS</t>
  </si>
  <si>
    <t>694112941</t>
  </si>
  <si>
    <t>CONTRACTOR</t>
  </si>
  <si>
    <t>P027312414801W</t>
  </si>
  <si>
    <t>AKU</t>
  </si>
  <si>
    <t>BENEDICTA ANCHI</t>
  </si>
  <si>
    <t>677222832</t>
  </si>
  <si>
    <t>P069216625720S</t>
  </si>
  <si>
    <t>KHAIRY ELSAYED FETOUH HASSAN ELZALABANY</t>
  </si>
  <si>
    <t>P058516449033Q</t>
  </si>
  <si>
    <t>TSATSARI GEORGIA</t>
  </si>
  <si>
    <t>P067716417756A</t>
  </si>
  <si>
    <t>AVENNAH MOURIN FAI</t>
  </si>
  <si>
    <t>00237672644211</t>
  </si>
  <si>
    <t>P016216720947P</t>
  </si>
  <si>
    <t>EWOUDJOCK</t>
  </si>
  <si>
    <t>00237696124255</t>
  </si>
  <si>
    <t>BBR</t>
  </si>
  <si>
    <t>P047612479942C</t>
  </si>
  <si>
    <t>OUSMANOU MADI</t>
  </si>
  <si>
    <t>699769474</t>
  </si>
  <si>
    <t>P099718337731E</t>
  </si>
  <si>
    <t>MULUH.</t>
  </si>
  <si>
    <t>SANDRA NGUM.</t>
  </si>
  <si>
    <t>673517348</t>
  </si>
  <si>
    <t>P127915381316N</t>
  </si>
  <si>
    <t>LEMBE DALLE</t>
  </si>
  <si>
    <t>P088518587288Y</t>
  </si>
  <si>
    <t>BITOMO PAMENI</t>
  </si>
  <si>
    <t>ETIENNE FABRICE</t>
  </si>
  <si>
    <t>699571699</t>
  </si>
  <si>
    <t>P127617978010W</t>
  </si>
  <si>
    <t>KOUMDJO</t>
  </si>
  <si>
    <t>00237672835498</t>
  </si>
  <si>
    <t>BRAZZAVILLE FACE LYCÉE BILINGUE DE NYLON BRAZZAVILLE</t>
  </si>
  <si>
    <t>P050216010839W</t>
  </si>
  <si>
    <t>NOELA BROWNY RAMSEY DIONE</t>
  </si>
  <si>
    <t>00237675818329</t>
  </si>
  <si>
    <t>P059417494086W</t>
  </si>
  <si>
    <t>EGOUADJEU METANGMO</t>
  </si>
  <si>
    <t>P068712407889D</t>
  </si>
  <si>
    <t>NAWA GOUARA PAUL</t>
  </si>
  <si>
    <t>ETS NAWA GOUARA PAUL</t>
  </si>
  <si>
    <t>669473473</t>
  </si>
  <si>
    <t>P049616439914P</t>
  </si>
  <si>
    <t>OGBUEFI NNAJIOFOR JONAS</t>
  </si>
  <si>
    <t>P059616328792F</t>
  </si>
  <si>
    <t>FOUODJI TIOKANG BOREL</t>
  </si>
  <si>
    <t>(ETS BOREL FROID ET CLIMATISATION)</t>
  </si>
  <si>
    <t>INSTALLATION ELECTRIQUE-FROID AUTO-DÉPANNAGE-MAINTENANCE-VENTE</t>
  </si>
  <si>
    <t>69095928</t>
  </si>
  <si>
    <t>P018912497523Q</t>
  </si>
  <si>
    <t>MANEFOUET NDONFACK LARISSA</t>
  </si>
  <si>
    <t>696588132</t>
  </si>
  <si>
    <t>FACE ELEVAGE</t>
  </si>
  <si>
    <t>M080917760413Y</t>
  </si>
  <si>
    <t>CES DE BAZOU - RURAL</t>
  </si>
  <si>
    <t>677308481</t>
  </si>
  <si>
    <t>FEMTCHUET</t>
  </si>
  <si>
    <t>P078016806912W</t>
  </si>
  <si>
    <t>TABARA</t>
  </si>
  <si>
    <t>CHRISTOPHE.</t>
  </si>
  <si>
    <t>00237699485030</t>
  </si>
  <si>
    <t>P081915759389C</t>
  </si>
  <si>
    <t>ADELAIDE LAURE</t>
  </si>
  <si>
    <t>DJEUMO</t>
  </si>
  <si>
    <t>656363737</t>
  </si>
  <si>
    <t>M052318272771S</t>
  </si>
  <si>
    <t>SMS LTD</t>
  </si>
  <si>
    <t>PRESTATION DE SERVICES: REPRÉSENTATION COMMERCIALE,</t>
  </si>
  <si>
    <t>00237696844631</t>
  </si>
  <si>
    <t>P122017637845Y</t>
  </si>
  <si>
    <t>MOKUBE MATHIAS ITOE</t>
  </si>
  <si>
    <t>P038512300640S</t>
  </si>
  <si>
    <t>ASSIGNA ELEA</t>
  </si>
  <si>
    <t>Mobile money service/General commerce</t>
  </si>
  <si>
    <t>M022416449132P</t>
  </si>
  <si>
    <t>G3 TRADING LTD</t>
  </si>
  <si>
    <t>M071612552871C</t>
  </si>
  <si>
    <t>SCI LA CHARITE</t>
  </si>
  <si>
    <t>P040517000336E</t>
  </si>
  <si>
    <t>SAKWE NEGEM</t>
  </si>
  <si>
    <t>NAPHTALI-BEST</t>
  </si>
  <si>
    <t>676634325</t>
  </si>
  <si>
    <t>M020800028829R</t>
  </si>
  <si>
    <t>SCI 2T</t>
  </si>
  <si>
    <t>696229698</t>
  </si>
  <si>
    <t>P057312723054Z</t>
  </si>
  <si>
    <t>NOUME ERIC BASILE</t>
  </si>
  <si>
    <t>ETS NEB</t>
  </si>
  <si>
    <t>P117300180229N</t>
  </si>
  <si>
    <t>TATANG MARCELIN</t>
  </si>
  <si>
    <t>MARCHE DES CHEVRES</t>
  </si>
  <si>
    <t>P014000062071K</t>
  </si>
  <si>
    <t>693565613</t>
  </si>
  <si>
    <t>P035617108602M</t>
  </si>
  <si>
    <t>675182126</t>
  </si>
  <si>
    <t>P086212469221C</t>
  </si>
  <si>
    <t>FOLIFACK EPSE NKEPGANG SIDONIE</t>
  </si>
  <si>
    <t>694309664</t>
  </si>
  <si>
    <t>ETUDE MAITRE TAPAGOUOP</t>
  </si>
  <si>
    <t>P049216969878F</t>
  </si>
  <si>
    <t>ETS BUTRA (KOUEDJI AUGUSTIN)</t>
  </si>
  <si>
    <t>P018712144995B</t>
  </si>
  <si>
    <t>MEGUIAZEM TCHINDA THIERRYMEGU</t>
  </si>
  <si>
    <t>MEGUIAZEM TCHINDA THIERRY</t>
  </si>
  <si>
    <t>674873200</t>
  </si>
  <si>
    <t>PROFESSEUR UNIVERSITÉ</t>
  </si>
  <si>
    <t>P047616730103C</t>
  </si>
  <si>
    <t>BOMDA ( ETS INTELL CONSULTING)</t>
  </si>
  <si>
    <t>695522418</t>
  </si>
  <si>
    <t>JOSEPHBOMBA12@GMAIL.COM</t>
  </si>
  <si>
    <t>CONSULTANT INFORMATICIEN</t>
  </si>
  <si>
    <t>P097717754076Z</t>
  </si>
  <si>
    <t>BASSOMO</t>
  </si>
  <si>
    <t>00237675739195</t>
  </si>
  <si>
    <t>P057812484599M</t>
  </si>
  <si>
    <t>NGUIMAWOUNG MARIUS EDGAR</t>
  </si>
  <si>
    <t>651007740</t>
  </si>
  <si>
    <t>P089116408809T</t>
  </si>
  <si>
    <t>NZOMO PEKA</t>
  </si>
  <si>
    <t>00237680668037</t>
  </si>
  <si>
    <t>P057712408572Y</t>
  </si>
  <si>
    <t>KEMAYOU SIDONIE</t>
  </si>
  <si>
    <t>674200438</t>
  </si>
  <si>
    <t>NDOGSAMBA</t>
  </si>
  <si>
    <t>P068512490049U</t>
  </si>
  <si>
    <t>AHMADOU MOUSSA</t>
  </si>
  <si>
    <t>ETS AHMADOU MOUSSA</t>
  </si>
  <si>
    <t>690616133</t>
  </si>
  <si>
    <t>TRANSPORT ET FABRIQUE DES PARPAING</t>
  </si>
  <si>
    <t>P079516470593T</t>
  </si>
  <si>
    <t>KOMAKOUANG ROMEO</t>
  </si>
  <si>
    <t>ETS K-ROMEO</t>
  </si>
  <si>
    <t>694998874</t>
  </si>
  <si>
    <t>LA PERLE</t>
  </si>
  <si>
    <t>P015313032318T</t>
  </si>
  <si>
    <t>TIONWA EMMANUEL</t>
  </si>
  <si>
    <t>691247501</t>
  </si>
  <si>
    <t>P016600239920C</t>
  </si>
  <si>
    <t>MODOU GONI</t>
  </si>
  <si>
    <t>671510500</t>
  </si>
  <si>
    <t>P078312282782D</t>
  </si>
  <si>
    <t>KENGNE DJOUGUELA</t>
  </si>
  <si>
    <t>P108816729545F</t>
  </si>
  <si>
    <t>CHRISTOPHER NDIFOR</t>
  </si>
  <si>
    <t>00237675309825</t>
  </si>
  <si>
    <t>PREST.SERVICES BTP COMMERCE GENERAL</t>
  </si>
  <si>
    <t>P107112671808L</t>
  </si>
  <si>
    <t>P035816523953M</t>
  </si>
  <si>
    <t>LEMOUSSOK TCHOFO</t>
  </si>
  <si>
    <t>695039342</t>
  </si>
  <si>
    <t>P047800465182U</t>
  </si>
  <si>
    <t>YEMGUE</t>
  </si>
  <si>
    <t>KENLACK SAMUEL</t>
  </si>
  <si>
    <t>677084202</t>
  </si>
  <si>
    <t>BAMENDA/</t>
  </si>
  <si>
    <t>M111616609522B</t>
  </si>
  <si>
    <t>COPEMAD ,COOP CA</t>
  </si>
  <si>
    <t>699710992</t>
  </si>
  <si>
    <t>P059016009893C</t>
  </si>
  <si>
    <t>MBIDA ZONO</t>
  </si>
  <si>
    <t>699765612</t>
  </si>
  <si>
    <t>POKOLOTA</t>
  </si>
  <si>
    <t>APRES LA RESIDENCE DU GOUVERNEUR</t>
  </si>
  <si>
    <t>P055816060145Z</t>
  </si>
  <si>
    <t>NANA TENKE EPSE DJOMGANG</t>
  </si>
  <si>
    <t>679654059</t>
  </si>
  <si>
    <t>P122017107383M</t>
  </si>
  <si>
    <t>FONGANG JEAN LOUIS</t>
  </si>
  <si>
    <t>P040017863621N</t>
  </si>
  <si>
    <t>MBOLLE</t>
  </si>
  <si>
    <t>CAMILLA ENJEMA</t>
  </si>
  <si>
    <t>670818281</t>
  </si>
  <si>
    <t>P019117141766Q</t>
  </si>
  <si>
    <t>ZE BENOÎT DANIEL.</t>
  </si>
  <si>
    <t>P017918000594P</t>
  </si>
  <si>
    <t>00237671725371</t>
  </si>
  <si>
    <t>M088600007950H</t>
  </si>
  <si>
    <t>AMBASSADE D'ISRAEL</t>
  </si>
  <si>
    <t>650900252</t>
  </si>
  <si>
    <t>P038712491562U</t>
  </si>
  <si>
    <t>BENGONO MEKE JEREMIE</t>
  </si>
  <si>
    <t>674 37 23 37</t>
  </si>
  <si>
    <t>P018812350532S</t>
  </si>
  <si>
    <t>NASSOUROU HAMADOU</t>
  </si>
  <si>
    <t>699410515</t>
  </si>
  <si>
    <t>COURTAGE ET CONSEIL EN ASSURANCES</t>
  </si>
  <si>
    <t>M022118466157R</t>
  </si>
  <si>
    <t>AVYVA SARL</t>
  </si>
  <si>
    <t>692306607</t>
  </si>
  <si>
    <t>FACE ZEPOL</t>
  </si>
  <si>
    <t>P038616340786W</t>
  </si>
  <si>
    <t>KINGSLEY NNAMDI MBAH</t>
  </si>
  <si>
    <t>P100617131495W</t>
  </si>
  <si>
    <t>NDENDENGUEL TODOU</t>
  </si>
  <si>
    <t>621425948</t>
  </si>
  <si>
    <t>P048415253349Y</t>
  </si>
  <si>
    <t>WANKO TCHANTCHOU</t>
  </si>
  <si>
    <t>YANNICK ARTHUR</t>
  </si>
  <si>
    <t>748364874864</t>
  </si>
  <si>
    <t>ORPHELINAT</t>
  </si>
  <si>
    <t>P048812635972A</t>
  </si>
  <si>
    <t>JAVNYUY FRIDA BARI</t>
  </si>
  <si>
    <t>JAVNYUY FRIDA</t>
  </si>
  <si>
    <t>672 008 953</t>
  </si>
  <si>
    <t>P057517173145X</t>
  </si>
  <si>
    <t>NDAME ENGOME JULIE</t>
  </si>
  <si>
    <t>ETS NDOLO</t>
  </si>
  <si>
    <t>699531379</t>
  </si>
  <si>
    <t>P089417167266M</t>
  </si>
  <si>
    <t>BALLE</t>
  </si>
  <si>
    <t>M090416825624A</t>
  </si>
  <si>
    <t>ECOLE PUBLIQUE DE METCHA</t>
  </si>
  <si>
    <t>00237678165155</t>
  </si>
  <si>
    <t>METCHA</t>
  </si>
  <si>
    <t>AGENT DES P T</t>
  </si>
  <si>
    <t>P015300035159M</t>
  </si>
  <si>
    <t>TCHOKODJEU KOUEMO</t>
  </si>
  <si>
    <t>P057218027055S</t>
  </si>
  <si>
    <t>00237698127453</t>
  </si>
  <si>
    <t>AGROALIMENTAIRE-IMPRIMERIE-SERIGR.</t>
  </si>
  <si>
    <t>P077714247968P</t>
  </si>
  <si>
    <t>NOUPA DJOMO EPSEE N.ERNESTINE FLORE</t>
  </si>
  <si>
    <t>ETS BIOTERA</t>
  </si>
  <si>
    <t>694214679</t>
  </si>
  <si>
    <t>P046315553712M</t>
  </si>
  <si>
    <t>NOMO</t>
  </si>
  <si>
    <t>P058716335768E</t>
  </si>
  <si>
    <t>675064037'''</t>
  </si>
  <si>
    <t>P128017161817M</t>
  </si>
  <si>
    <t>NOUCHEUN HEUTAN</t>
  </si>
  <si>
    <t>DICK JUVET</t>
  </si>
  <si>
    <t>658839614</t>
  </si>
  <si>
    <t>POLYTECH YAOUNDE</t>
  </si>
  <si>
    <t>P016714510308X</t>
  </si>
  <si>
    <t>EKWALLA EYOUM JULES THÉODORE</t>
  </si>
  <si>
    <t>(ETS SB PRESTATIONS DE SERVICES)</t>
  </si>
  <si>
    <t>COMMERCE GENERAL, FORMATION, DECORATION-EVENEMENTIELLE</t>
  </si>
  <si>
    <t>BESSENGUE NEW-DEIDO</t>
  </si>
  <si>
    <t>P088517131470D</t>
  </si>
  <si>
    <t>00237679930687</t>
  </si>
  <si>
    <t>IBOUTOU</t>
  </si>
  <si>
    <t>P049718270629M</t>
  </si>
  <si>
    <t>YOUSSOUF OUSMANE IDRISS</t>
  </si>
  <si>
    <t>00237623562154</t>
  </si>
  <si>
    <t>M062116247690A</t>
  </si>
  <si>
    <t>SOCIETE ADDA FADI S.A.R.L PLURIPERSONNELLE</t>
  </si>
  <si>
    <t>699888757</t>
  </si>
  <si>
    <t>DERRIÈRE MOSQUÉE YAYA BELLO</t>
  </si>
  <si>
    <t>ETLECTRICIEN</t>
  </si>
  <si>
    <t>P039014942660U</t>
  </si>
  <si>
    <t>MAFFO YONTA</t>
  </si>
  <si>
    <t>MOISE YVON</t>
  </si>
  <si>
    <t>652113433</t>
  </si>
  <si>
    <t>P086000570077R</t>
  </si>
  <si>
    <t>BOTE</t>
  </si>
  <si>
    <t>697494383</t>
  </si>
  <si>
    <t>M121016652088L</t>
  </si>
  <si>
    <t>COMMUNAUTE MISSIONNAIRE CHRETIENNE INTERNATIONALE DU CAMEROUN</t>
  </si>
  <si>
    <t>(CMCI CAMEROUN)</t>
  </si>
  <si>
    <t>00237698186056</t>
  </si>
  <si>
    <t>P038716102869Z</t>
  </si>
  <si>
    <t>(ETS SY ET FRERES)</t>
  </si>
  <si>
    <t>EXPLOITATION ARTISANALE DES PRODUITS MINIERS ET REVENTE</t>
  </si>
  <si>
    <t>678890413</t>
  </si>
  <si>
    <t>P047416657994Y</t>
  </si>
  <si>
    <t>NGONO MVILONGO EPSE ATOEN</t>
  </si>
  <si>
    <t>JEANNE MARIE SIDONIE</t>
  </si>
  <si>
    <t>00237693210550</t>
  </si>
  <si>
    <t>BP3300 YAOUNDE</t>
  </si>
  <si>
    <t>P017112519608Y</t>
  </si>
  <si>
    <t>SALI MOHAMADOU</t>
  </si>
  <si>
    <t>699554347</t>
  </si>
  <si>
    <t>P119012313044X</t>
  </si>
  <si>
    <t>ABOULAYE ABOUBACAR</t>
  </si>
  <si>
    <t>ABOULAYE ABOUBAKAR</t>
  </si>
  <si>
    <t>673447634</t>
  </si>
  <si>
    <t>BLOC 1/61</t>
  </si>
  <si>
    <t>P046117768260Y</t>
  </si>
  <si>
    <t>NGOSSO</t>
  </si>
  <si>
    <t>Jean</t>
  </si>
  <si>
    <t>Mfou ver obout 1 en face de la borne fon</t>
  </si>
  <si>
    <t>HORLOGERIE</t>
  </si>
  <si>
    <t>P097200400896C</t>
  </si>
  <si>
    <t>MOLIMO BADUMAMOLI</t>
  </si>
  <si>
    <t>MOLIMO BADUMA</t>
  </si>
  <si>
    <t>670933673</t>
  </si>
  <si>
    <t>P017817038523R</t>
  </si>
  <si>
    <t>KEUATSOP KOUAM</t>
  </si>
  <si>
    <t>656747972</t>
  </si>
  <si>
    <t>P027512301676S</t>
  </si>
  <si>
    <t>EKOLLE AIME YVES</t>
  </si>
  <si>
    <t>ETS EKOLLE</t>
  </si>
  <si>
    <t>672275320</t>
  </si>
  <si>
    <t>NM BTQ N°426</t>
  </si>
  <si>
    <t>P019917696211Q</t>
  </si>
  <si>
    <t>00237681441180</t>
  </si>
  <si>
    <t>P039417036781X</t>
  </si>
  <si>
    <t>EYENGA ELANGA</t>
  </si>
  <si>
    <t>699558875</t>
  </si>
  <si>
    <t>AYOS BIBEY</t>
  </si>
  <si>
    <t>P058517370874M</t>
  </si>
  <si>
    <t>ABOYO ESSOMBA</t>
  </si>
  <si>
    <t>BRICE SERAPHIN</t>
  </si>
  <si>
    <t>00237690271413</t>
  </si>
  <si>
    <t>DOMINIQUE SAVIO</t>
  </si>
  <si>
    <t>P074917122674T</t>
  </si>
  <si>
    <t>SAOUNDÉ</t>
  </si>
  <si>
    <t>+33659146457</t>
  </si>
  <si>
    <t>P107616060254N</t>
  </si>
  <si>
    <t>WAFO POKAM</t>
  </si>
  <si>
    <t>679809874</t>
  </si>
  <si>
    <t>P058816637485N</t>
  </si>
  <si>
    <t>YAYA KONATE</t>
  </si>
  <si>
    <t>"ETS HEART BRO"</t>
  </si>
  <si>
    <t>677639907</t>
  </si>
  <si>
    <t>P088118477941D</t>
  </si>
  <si>
    <t>TABEA TOUNBOU</t>
  </si>
  <si>
    <t>M110714595452C</t>
  </si>
  <si>
    <t>SOCIETE CIVILE IMMOBILIÈRE CO.WA</t>
  </si>
  <si>
    <t>SCI CO.WA</t>
  </si>
  <si>
    <t>M092217630396B</t>
  </si>
  <si>
    <t>CAR BOOKING SERVICES SARL</t>
  </si>
  <si>
    <t>CBS</t>
  </si>
  <si>
    <t>ACHAT,VENTE, LOCATION DES VÉHICULES NEUFS ET D'OCCASION</t>
  </si>
  <si>
    <t>659 826 528 - 653 448 282</t>
  </si>
  <si>
    <t>CITE DES PAMIERS</t>
  </si>
  <si>
    <t>FACE HÔTEL RITZ</t>
  </si>
  <si>
    <t>P039212602942D</t>
  </si>
  <si>
    <t>BEN HASSAN</t>
  </si>
  <si>
    <t>677318107</t>
  </si>
  <si>
    <t>P038000306654J</t>
  </si>
  <si>
    <t>HAMADOU AHIDJO</t>
  </si>
  <si>
    <t>633637404</t>
  </si>
  <si>
    <t>Site</t>
  </si>
  <si>
    <t>M052014538780K</t>
  </si>
  <si>
    <t>JOLY CONSTRUCTION SERVICES SARL</t>
  </si>
  <si>
    <t>A COTE STATION TOTAL</t>
  </si>
  <si>
    <t>P106417156185H</t>
  </si>
  <si>
    <t>MINETTE DIDIANE</t>
  </si>
  <si>
    <t>696²129317</t>
  </si>
  <si>
    <t>P119518497584D</t>
  </si>
  <si>
    <t>SIDIKI ABOUBAKAR</t>
  </si>
  <si>
    <t>ETS SIAB BUSINESS</t>
  </si>
  <si>
    <t>694800142</t>
  </si>
  <si>
    <t>P049916407240E</t>
  </si>
  <si>
    <t>MGBA</t>
  </si>
  <si>
    <t>SYVANUS KICHE</t>
  </si>
  <si>
    <t>00237681043177</t>
  </si>
  <si>
    <t>P127715489574G</t>
  </si>
  <si>
    <t>LAMYNE</t>
  </si>
  <si>
    <t>MODELISTE</t>
  </si>
  <si>
    <t>P017416365065W</t>
  </si>
  <si>
    <t>GNOTOUOM SIMO EPOUSE EDOU</t>
  </si>
  <si>
    <t>/////</t>
  </si>
  <si>
    <t>CARREFFOUR NYA</t>
  </si>
  <si>
    <t>EVANGELISATION</t>
  </si>
  <si>
    <t>M011116861928A</t>
  </si>
  <si>
    <t>PAROISSE EPC DE NKOUMADJAP</t>
  </si>
  <si>
    <t>EPC</t>
  </si>
  <si>
    <t>00237697586222</t>
  </si>
  <si>
    <t>519 YAOUNDÉ</t>
  </si>
  <si>
    <t>P108818064044D</t>
  </si>
  <si>
    <t>ANANGA EPSE AMINOU</t>
  </si>
  <si>
    <t>SABINE CAROLE</t>
  </si>
  <si>
    <t>696454499</t>
  </si>
  <si>
    <t>P058912173472Q</t>
  </si>
  <si>
    <t>MEKEWA SEVERINMEK</t>
  </si>
  <si>
    <t>MEKEWA SEVERIN</t>
  </si>
  <si>
    <t>670179820</t>
  </si>
  <si>
    <t>A COTE DE FERIC VOYAGE</t>
  </si>
  <si>
    <t>P015312723303J</t>
  </si>
  <si>
    <t>677865790</t>
  </si>
  <si>
    <t>QTIER CENTRE CCIAL
LIEU DIT RUE NOBLESSE
VOYAGES</t>
  </si>
  <si>
    <t>CCE/GL-DISTRIBUTION MATERIEL MEDICAL</t>
  </si>
  <si>
    <t>M071412116732C</t>
  </si>
  <si>
    <t>LA BEBINTER SARL</t>
  </si>
  <si>
    <t>P068712412705W</t>
  </si>
  <si>
    <t>KASSANG OLIVE</t>
  </si>
  <si>
    <t>677623822</t>
  </si>
  <si>
    <t>DIEU CONNAIT</t>
  </si>
  <si>
    <t>P018816306765J</t>
  </si>
  <si>
    <t>NKONGOH MBI</t>
  </si>
  <si>
    <t>BLOC</t>
  </si>
  <si>
    <t>P066617596062Q</t>
  </si>
  <si>
    <t>MATSASSONG</t>
  </si>
  <si>
    <t>04061966</t>
  </si>
  <si>
    <t>P078117087806W</t>
  </si>
  <si>
    <t>TCHATCHOUA MFASSU</t>
  </si>
  <si>
    <t>P048712334447B</t>
  </si>
  <si>
    <t>AMINOU  OUMAROU</t>
  </si>
  <si>
    <t>674263649</t>
  </si>
  <si>
    <t>A côté du commissariat</t>
  </si>
  <si>
    <t>P048718355487W</t>
  </si>
  <si>
    <t>AGNOSA MBOUDGA</t>
  </si>
  <si>
    <t>00237695910516</t>
  </si>
  <si>
    <t>SARARÉ</t>
  </si>
  <si>
    <t>LAY PRIVATE NURSERY AND PRIMARY SCHOOL</t>
  </si>
  <si>
    <t>M041117231768F</t>
  </si>
  <si>
    <t>AUNT LIZZY CHRISTIAN EDUCATIONAL FOUNDATION LAY PRIVATE NURSERY AND PRIMARY SCHOOL</t>
  </si>
  <si>
    <t>ALCEF SCHOOL</t>
  </si>
  <si>
    <t>676427855</t>
  </si>
  <si>
    <t>BOTANIC GARDENS</t>
  </si>
  <si>
    <t>P067612176947G</t>
  </si>
  <si>
    <t>BIAKEU NGASSA</t>
  </si>
  <si>
    <t>P025814402673H</t>
  </si>
  <si>
    <t>MOUDIBON LEKOUSSE</t>
  </si>
  <si>
    <t>ROSIA</t>
  </si>
  <si>
    <t>699007218</t>
  </si>
  <si>
    <t>P028518292083U</t>
  </si>
  <si>
    <t>ABDALRAHMAN ALNASSER</t>
  </si>
  <si>
    <t>LOCATION IMMOBILIER</t>
  </si>
  <si>
    <t>M011712584479H</t>
  </si>
  <si>
    <t>SCI LUMUMBA</t>
  </si>
  <si>
    <t>699450640</t>
  </si>
  <si>
    <t>P037116636338F</t>
  </si>
  <si>
    <t>EBEGNE TAKE EPSE EYAMOUESSE</t>
  </si>
  <si>
    <t>MIREILLE FLORENCE</t>
  </si>
  <si>
    <t>00237675846066</t>
  </si>
  <si>
    <t>PRPRIETAIRE FONCIER</t>
  </si>
  <si>
    <t>P014500078514R</t>
  </si>
  <si>
    <t>DIEBOU</t>
  </si>
  <si>
    <t>P015100388207G</t>
  </si>
  <si>
    <t>KAMDOM ODILE ROCALINE</t>
  </si>
  <si>
    <t>675850450</t>
  </si>
  <si>
    <t>SANTE ET BIEN-ETRE</t>
  </si>
  <si>
    <t>M101914248000Y</t>
  </si>
  <si>
    <t>LUMINEUSE LIGHT SARL</t>
  </si>
  <si>
    <t>P037118239110Q</t>
  </si>
  <si>
    <t>KOUONANG</t>
  </si>
  <si>
    <t>P122017344260Y</t>
  </si>
  <si>
    <t>NGUIFFO ROGER</t>
  </si>
  <si>
    <t>P118517838952B</t>
  </si>
  <si>
    <t>MIAMEKONGO</t>
  </si>
  <si>
    <t>ERMIONE RAELLE</t>
  </si>
  <si>
    <t>694 59 46 35</t>
  </si>
  <si>
    <t>QUARTIER BAOLIWOL</t>
  </si>
  <si>
    <t>SOCIÉTÉ FORESTIÈRE DE L'ÉQUATEUR</t>
  </si>
  <si>
    <t>P048816583149U</t>
  </si>
  <si>
    <t>KAMDEP WETE</t>
  </si>
  <si>
    <t>653364201</t>
  </si>
  <si>
    <t>P016018144413J</t>
  </si>
  <si>
    <t>676933443</t>
  </si>
  <si>
    <t>VENTE VETEMENTS HOMMES</t>
  </si>
  <si>
    <t>P018116067666J</t>
  </si>
  <si>
    <t>699259783</t>
  </si>
  <si>
    <t>BLOC ADMINISTRATIF BOUTIQUE 28</t>
  </si>
  <si>
    <t>VTE PDT PROVENDERIE</t>
  </si>
  <si>
    <t>P059216059499Y</t>
  </si>
  <si>
    <t>FOSSI FOKA</t>
  </si>
  <si>
    <t>00237 677555467</t>
  </si>
  <si>
    <t>P019515985583K</t>
  </si>
  <si>
    <t>KENNE LONTSI</t>
  </si>
  <si>
    <t>P046112709801L</t>
  </si>
  <si>
    <t>NGAMGNA</t>
  </si>
  <si>
    <t>P108818158030S</t>
  </si>
  <si>
    <t>NJISONG</t>
  </si>
  <si>
    <t>ANNA NENGI</t>
  </si>
  <si>
    <t>237 678519602</t>
  </si>
  <si>
    <t>P027400394369M</t>
  </si>
  <si>
    <t>BALINGUIN</t>
  </si>
  <si>
    <t>HENRI CHRISTIAN</t>
  </si>
  <si>
    <t>P108417783882Z</t>
  </si>
  <si>
    <t>TJECK MALA</t>
  </si>
  <si>
    <t>SIMON LUMIERE</t>
  </si>
  <si>
    <t>693 97 54 87</t>
  </si>
  <si>
    <t>VENTE DE MEUBLES</t>
  </si>
  <si>
    <t>P127816729473B</t>
  </si>
  <si>
    <t>ABDOU KANO</t>
  </si>
  <si>
    <t>00237673114162</t>
  </si>
  <si>
    <t>QUARTIER POUMPOUMRE</t>
  </si>
  <si>
    <t>P119118353718X</t>
  </si>
  <si>
    <t>ISAKA ABOUBAKAR</t>
  </si>
  <si>
    <t>00237676521762</t>
  </si>
  <si>
    <t>P059318197832Y</t>
  </si>
  <si>
    <t>DIEUDONNE SHU</t>
  </si>
  <si>
    <t>00237678921745</t>
  </si>
  <si>
    <t>AKAK CARREFOUR SOA</t>
  </si>
  <si>
    <t>P099816932195Y</t>
  </si>
  <si>
    <t>TANLOU FEMPEH PATSY</t>
  </si>
  <si>
    <t>696958145</t>
  </si>
  <si>
    <t>COMPTABILITE</t>
  </si>
  <si>
    <t>P118412704497B</t>
  </si>
  <si>
    <t>AHMED IBRAHIM</t>
  </si>
  <si>
    <t>699924865</t>
  </si>
  <si>
    <t>P017014623692L</t>
  </si>
  <si>
    <t>DJOPNANG DJONKOUE EPOUSE TANGA</t>
  </si>
  <si>
    <t>CHRISTELLE LEANICK</t>
  </si>
  <si>
    <t>699042015</t>
  </si>
  <si>
    <t>À CÔTÉ PHARMACIE UNIVERS SANTÉ</t>
  </si>
  <si>
    <t>P028318159498G</t>
  </si>
  <si>
    <t>EYAD DAHER</t>
  </si>
  <si>
    <t>P069317480507P</t>
  </si>
  <si>
    <t>AGWO CALISTUS AWA</t>
  </si>
  <si>
    <t>653638394</t>
  </si>
  <si>
    <t>P129116400601G</t>
  </si>
  <si>
    <t>KEOU ABELINE FLORE</t>
  </si>
  <si>
    <t>+237 6 77 57 73 36</t>
  </si>
  <si>
    <t>P048216021859Y</t>
  </si>
  <si>
    <t>NGOUANA EPOUSE NGOUANA</t>
  </si>
  <si>
    <t>OLIVE CLAIRE</t>
  </si>
  <si>
    <t>00237666240600</t>
  </si>
  <si>
    <t>P089116985910N</t>
  </si>
  <si>
    <t>CLARIS NDEMANU ALABI</t>
  </si>
  <si>
    <t>67397464(3(</t>
  </si>
  <si>
    <t>P046715987550C</t>
  </si>
  <si>
    <t>SHI AIZHEN</t>
  </si>
  <si>
    <t>P127200414361D</t>
  </si>
  <si>
    <t>MEDJOM</t>
  </si>
  <si>
    <t>676072359</t>
  </si>
  <si>
    <t>P109718248604J</t>
  </si>
  <si>
    <t>ABDEL RAHAMAN</t>
  </si>
  <si>
    <t>MAMUDA</t>
  </si>
  <si>
    <t>655229375</t>
  </si>
  <si>
    <t>P068018085619H</t>
  </si>
  <si>
    <t>MBEUNDJEU KWENGWA SIMON</t>
  </si>
  <si>
    <t>00237677458600</t>
  </si>
  <si>
    <t>677458600</t>
  </si>
  <si>
    <t>P029816414580D</t>
  </si>
  <si>
    <t>DORATINE</t>
  </si>
  <si>
    <t>NJENU</t>
  </si>
  <si>
    <t>00237654557017</t>
  </si>
  <si>
    <t>M051612578113X</t>
  </si>
  <si>
    <t>BIL NURSERY AND PRI SCHOL BRIGHT MINDS</t>
  </si>
  <si>
    <t>P017916720922F</t>
  </si>
  <si>
    <t>ADAMOU GAMBO</t>
  </si>
  <si>
    <t>00237691829537</t>
  </si>
  <si>
    <t>MARCHE CENTRAL SECTEUR BD011</t>
  </si>
  <si>
    <t>P049518315360N</t>
  </si>
  <si>
    <t>DJAKANAWA</t>
  </si>
  <si>
    <t>695059622</t>
  </si>
  <si>
    <t>P090317140080S</t>
  </si>
  <si>
    <t>SANGNODJI</t>
  </si>
  <si>
    <t>698698792</t>
  </si>
  <si>
    <t>P122016970749P</t>
  </si>
  <si>
    <t>ASHU EGBE ERNEST</t>
  </si>
  <si>
    <t>677682102</t>
  </si>
  <si>
    <t>P078618350696C</t>
  </si>
  <si>
    <t>NAHYECK EPOUSE LIMI</t>
  </si>
  <si>
    <t>CLARIS</t>
  </si>
  <si>
    <t>00237693482431</t>
  </si>
  <si>
    <t>P122016016205T</t>
  </si>
  <si>
    <t>KEMFACK EPOUSE A'ZEUFACK</t>
  </si>
  <si>
    <t>233414936/677466425/690724524</t>
  </si>
  <si>
    <t>M081317242443Q</t>
  </si>
  <si>
    <t>EPA BANGANGTE GRP III B</t>
  </si>
  <si>
    <t>BANGANGTE QUARTIER 1</t>
  </si>
  <si>
    <t>P048412326154T</t>
  </si>
  <si>
    <t>TAKOULEU EVARISTE</t>
  </si>
  <si>
    <t>CHEZ EVARISTE</t>
  </si>
  <si>
    <t>696616453</t>
  </si>
  <si>
    <t>P108112583338M</t>
  </si>
  <si>
    <t>P018012529241J</t>
  </si>
  <si>
    <t>661408253</t>
  </si>
  <si>
    <t>P048916400390K</t>
  </si>
  <si>
    <t>MARIE LAETICIA</t>
  </si>
  <si>
    <t>00237621176755</t>
  </si>
  <si>
    <t>P089417279803F</t>
  </si>
  <si>
    <t>LAIMBU EPSE SIGNE</t>
  </si>
  <si>
    <t>NADESH KINYUY</t>
  </si>
  <si>
    <t>695109561</t>
  </si>
  <si>
    <t>M041116811524W</t>
  </si>
  <si>
    <t>FAMILLE BANGOUA DE MBALMAYO</t>
  </si>
  <si>
    <t>FA BA MBYO</t>
  </si>
  <si>
    <t>697871503</t>
  </si>
  <si>
    <t>M090717251044U</t>
  </si>
  <si>
    <t>EP BITYEL</t>
  </si>
  <si>
    <t>BITYEL</t>
  </si>
  <si>
    <t>M040700022328C</t>
  </si>
  <si>
    <t>MAYO OLDIRI</t>
  </si>
  <si>
    <t>MAYO OLDIRI G.I.E</t>
  </si>
  <si>
    <t>657340917</t>
  </si>
  <si>
    <t>M012416375621R</t>
  </si>
  <si>
    <t>HORIZON NOUVEAU</t>
  </si>
  <si>
    <t>HN</t>
  </si>
  <si>
    <t>00237696302854</t>
  </si>
  <si>
    <t>COMMERCE GENERAL &amp; PEINTURE</t>
  </si>
  <si>
    <t>P087416400421C</t>
  </si>
  <si>
    <t>MONIAN</t>
  </si>
  <si>
    <t>PHARMACIE ELOBI</t>
  </si>
  <si>
    <t>P018616270143L</t>
  </si>
  <si>
    <t>00237698084627</t>
  </si>
  <si>
    <t>P048416496225A</t>
  </si>
  <si>
    <t>EYONG BENARD</t>
  </si>
  <si>
    <t>AKENG</t>
  </si>
  <si>
    <t>674731952</t>
  </si>
  <si>
    <t>M052116128734T</t>
  </si>
  <si>
    <t>AFRICAN BUSINESS CONSULTING MODEL SARL</t>
  </si>
  <si>
    <t>ABCM SARL</t>
  </si>
  <si>
    <t>LIEU DIT FACE ANCIEN CINEMAT LE BERLIZ</t>
  </si>
  <si>
    <t>P030717166841Z</t>
  </si>
  <si>
    <t>BOUBA JACQUES</t>
  </si>
  <si>
    <t>699862895</t>
  </si>
  <si>
    <t>P089517297098M</t>
  </si>
  <si>
    <t>MAHAMAT NOUR</t>
  </si>
  <si>
    <t>ALI BABIKIR</t>
  </si>
  <si>
    <t>M071417412796U</t>
  </si>
  <si>
    <t>COURS DU SOIR ZONEL</t>
  </si>
  <si>
    <t>695154630</t>
  </si>
  <si>
    <t>P109314942863H</t>
  </si>
  <si>
    <t>MAGNE DJIOGUEU</t>
  </si>
  <si>
    <t>698353082</t>
  </si>
  <si>
    <t>P036612437107Z</t>
  </si>
  <si>
    <t>KEMAYOU TCHABO</t>
  </si>
  <si>
    <t>67552552</t>
  </si>
  <si>
    <t>P047000420228Z</t>
  </si>
  <si>
    <t>OYE ASSE EPSEE ENAME MARIE SUZANNE (SUZY HÔTEL)</t>
  </si>
  <si>
    <t>699338454</t>
  </si>
  <si>
    <t>P028117923635T</t>
  </si>
  <si>
    <t>WATSE NLOWE</t>
  </si>
  <si>
    <t>BERTHELOT BRICE</t>
  </si>
  <si>
    <t>S/C NLOWE LUCAS</t>
  </si>
  <si>
    <t>M087312410638F</t>
  </si>
  <si>
    <t>COLLEGE TCHUMO AARON</t>
  </si>
  <si>
    <t>P098118019633N</t>
  </si>
  <si>
    <t>MOUEN BIME</t>
  </si>
  <si>
    <t>699 34 20 11</t>
  </si>
  <si>
    <t>M012317875671G</t>
  </si>
  <si>
    <t>ALLYTEP SARL</t>
  </si>
  <si>
    <t>681899216</t>
  </si>
  <si>
    <t>DERRIERE PALAIS DIKA AKWA</t>
  </si>
  <si>
    <t>P059516307940F</t>
  </si>
  <si>
    <t>ZIBI KOLLLO</t>
  </si>
  <si>
    <t>00237KOL65432189</t>
  </si>
  <si>
    <t>M042217279828A</t>
  </si>
  <si>
    <t>GROUPE D'INITIATIVE COMMUNE "EMERGENCE CAMEROUN" POUR, LE GENIE CIVIL, L'AGRICULTURE ET L'ELEVAGE AU CAMEROUN</t>
  </si>
  <si>
    <t>GIC EMERGENCE CAMEROUN</t>
  </si>
  <si>
    <t>P128817296578C</t>
  </si>
  <si>
    <t>MBOTCHAK KAMATCHO</t>
  </si>
  <si>
    <t>697199342</t>
  </si>
  <si>
    <t>P057318351167A</t>
  </si>
  <si>
    <t>BISSE BISSE</t>
  </si>
  <si>
    <t>+237(00)671377012 ,,+237(00)671377012</t>
  </si>
  <si>
    <t>TRANSFORMATION DES RÉBUS DE BOIS</t>
  </si>
  <si>
    <t>M082417015783U</t>
  </si>
  <si>
    <t>ASSOCIATION POUR LA VALORISATION DES DÉCHETS DE BOIS DE LOMIE</t>
  </si>
  <si>
    <t>674609815</t>
  </si>
  <si>
    <t>BP: LOMIE</t>
  </si>
  <si>
    <t>P016400363792X</t>
  </si>
  <si>
    <t>SIMO GODEFROY</t>
  </si>
  <si>
    <t>CMBC</t>
  </si>
  <si>
    <t>699 95 83 09</t>
  </si>
  <si>
    <t>A COTE DU COLLEGE TAMA</t>
  </si>
  <si>
    <t>P018717801751Y</t>
  </si>
  <si>
    <t>TALLA MBA</t>
  </si>
  <si>
    <t>656408393</t>
  </si>
  <si>
    <t>VILLAGE VERS VISION CONFORT</t>
  </si>
  <si>
    <t>M032318067976T</t>
  </si>
  <si>
    <t>ABIT GROUP</t>
  </si>
  <si>
    <t>698623055</t>
  </si>
  <si>
    <t>P100718525555C</t>
  </si>
  <si>
    <t>WANG SIYU</t>
  </si>
  <si>
    <t>.COMMERCE GÉNÉRAL</t>
  </si>
  <si>
    <t>P058518071694B</t>
  </si>
  <si>
    <t>LELE WEMBE</t>
  </si>
  <si>
    <t>00237698193625</t>
  </si>
  <si>
    <t>P097617521697Z</t>
  </si>
  <si>
    <t>CHISLANE</t>
  </si>
  <si>
    <t>00237675373939</t>
  </si>
  <si>
    <t>P076418526674S</t>
  </si>
  <si>
    <t>MATAGNE FOUDJING</t>
  </si>
  <si>
    <t>P018916902189P</t>
  </si>
  <si>
    <t>OUOLOGUEM MOUSSA</t>
  </si>
  <si>
    <t>M061117250015C</t>
  </si>
  <si>
    <t>GBPS GROUPE 2 NTUI</t>
  </si>
  <si>
    <t>NTUI VILLE</t>
  </si>
  <si>
    <t>P038700527004T</t>
  </si>
  <si>
    <t>NGUEMEN TONKWE ERIC DONALD</t>
  </si>
  <si>
    <t>NGUEMEN TONKWE ERIC</t>
  </si>
  <si>
    <t>697624812</t>
  </si>
  <si>
    <t>M040617259740S</t>
  </si>
  <si>
    <t>EP KOUM 4</t>
  </si>
  <si>
    <t>KOUM YETOTAM</t>
  </si>
  <si>
    <t>P078416416893W</t>
  </si>
  <si>
    <t>ECHOBEI</t>
  </si>
  <si>
    <t>AMBROSIA ABOUWU. ''ETS SAMAYE''</t>
  </si>
  <si>
    <t>PRESTATION DE SERVICES, LIVRAISON VIANDE, IMPORT-EXPORT, COMMERCE GENERAL</t>
  </si>
  <si>
    <t>00237675440695.</t>
  </si>
  <si>
    <t>ROI BELL ANCIEN CNPS</t>
  </si>
  <si>
    <t>P126400194391C</t>
  </si>
  <si>
    <t>M042116777488G</t>
  </si>
  <si>
    <t>SOCIÉTÉ COOPÉRATIVE SIMPLIFIÉE DES PRODUCTEURS DE COTON DE RIGA</t>
  </si>
  <si>
    <t>SCOOPS PC RIGA</t>
  </si>
  <si>
    <t>00237699052277</t>
  </si>
  <si>
    <t>RIGA</t>
  </si>
  <si>
    <t>P027200530795P</t>
  </si>
  <si>
    <t>DJAKOU ALEXIS</t>
  </si>
  <si>
    <t>ETS ECOQUITTANCE</t>
  </si>
  <si>
    <t>P080417158993C</t>
  </si>
  <si>
    <t>TATCHOU TCHAMEGNE</t>
  </si>
  <si>
    <t>VAREINS KABREL</t>
  </si>
  <si>
    <t>693604767</t>
  </si>
  <si>
    <t>REAL VOYAGES</t>
  </si>
  <si>
    <t>P116400128880J</t>
  </si>
  <si>
    <t>NJEWA NEE EBOUMBOU BANG JULIENNE</t>
  </si>
  <si>
    <t>NJEWA JULIENNE</t>
  </si>
  <si>
    <t>677734633</t>
  </si>
  <si>
    <t>P089716632550K</t>
  </si>
  <si>
    <t>NYASSO</t>
  </si>
  <si>
    <t>BLANCHARD</t>
  </si>
  <si>
    <t>00237697964527</t>
  </si>
  <si>
    <t>NGAOUNERE</t>
  </si>
  <si>
    <t>M082315996915H</t>
  </si>
  <si>
    <t>SOCIÉTÉ DE PROTECTION DES BIENS ET DES PERSONNES SARL</t>
  </si>
  <si>
    <t>SOPROBIP SARL</t>
  </si>
  <si>
    <t>PROTECTION DES BIENS DES PERSONNES DES BUREAUX ADMINISTRATIF PRIVÉS PUBLIQUE PARAPUBLICS GARDIENNAGE ET GARDE CORPS</t>
  </si>
  <si>
    <t>P038200498989G</t>
  </si>
  <si>
    <t>MEDONANG CHARLIE STEPHANIE</t>
  </si>
  <si>
    <t>MEDONANG CHARLIE S</t>
  </si>
  <si>
    <t>671160966</t>
  </si>
  <si>
    <t>P015818459200T</t>
  </si>
  <si>
    <t>AVANT TERMINUS TSONGA VILLAGE</t>
  </si>
  <si>
    <t>P029816862327W</t>
  </si>
  <si>
    <t>.KALDJOB</t>
  </si>
  <si>
    <t>ZACHEE ESPERENCE</t>
  </si>
  <si>
    <t>M061300046369T</t>
  </si>
  <si>
    <t>AVENIR VOYAGES SARL</t>
  </si>
  <si>
    <t>696092457</t>
  </si>
  <si>
    <t>P086500491798S</t>
  </si>
  <si>
    <t>MBANG EKOUMELONG EPSE EBOLA BEATRICE</t>
  </si>
  <si>
    <t>699670441</t>
  </si>
  <si>
    <t>GARAGE SIME</t>
  </si>
  <si>
    <t>M122018675200C</t>
  </si>
  <si>
    <t>MC CCAM GF NFM</t>
  </si>
  <si>
    <t>P069116934568H</t>
  </si>
  <si>
    <t>M032416628099Q</t>
  </si>
  <si>
    <t>PACIFIC SERVICES COMPANY LTD</t>
  </si>
  <si>
    <t>P.S.C</t>
  </si>
  <si>
    <t>672145213</t>
  </si>
  <si>
    <t>P038017179664K</t>
  </si>
  <si>
    <t>M021617258632H</t>
  </si>
  <si>
    <t>EP MASSETT</t>
  </si>
  <si>
    <t>MASSETT</t>
  </si>
  <si>
    <t>P078216710754K</t>
  </si>
  <si>
    <t>TCHUAWA</t>
  </si>
  <si>
    <t>658963214</t>
  </si>
  <si>
    <t>P039016873767S</t>
  </si>
  <si>
    <t>NGALANI CHOMENI " ETS NGALANI MOKES MULTI-SERVICES "</t>
  </si>
  <si>
    <t>699998280</t>
  </si>
  <si>
    <t>BP: 5603 DOUALA</t>
  </si>
  <si>
    <t>P099218497543J</t>
  </si>
  <si>
    <t>EPOH EPOH</t>
  </si>
  <si>
    <t>678786715</t>
  </si>
  <si>
    <t>P099617217547A</t>
  </si>
  <si>
    <t>FOMEKONG TSAYO</t>
  </si>
  <si>
    <t>SEDRICK</t>
  </si>
  <si>
    <t>672636447</t>
  </si>
  <si>
    <t>PRPRIETAIRE F</t>
  </si>
  <si>
    <t>P075718113969E</t>
  </si>
  <si>
    <t>TONGANG NGOMSI</t>
  </si>
  <si>
    <t>699883343</t>
  </si>
  <si>
    <t>A 500 M CARREFOUR ESPOIR</t>
  </si>
  <si>
    <t>P127518314135Q</t>
  </si>
  <si>
    <t>YAMBONG SERAPHINE</t>
  </si>
  <si>
    <t>BOFILA</t>
  </si>
  <si>
    <t>P088200463462J</t>
  </si>
  <si>
    <t>NZIMA MAMA</t>
  </si>
  <si>
    <t>ANNIE STEPHANIE</t>
  </si>
  <si>
    <t>699022090</t>
  </si>
  <si>
    <t>P015418461638J</t>
  </si>
  <si>
    <t>DJOUMBOUI</t>
  </si>
  <si>
    <t>00237620312345</t>
  </si>
  <si>
    <t>P018717293960N</t>
  </si>
  <si>
    <t>CHARLINE NADINE</t>
  </si>
  <si>
    <t>671347633</t>
  </si>
  <si>
    <t>QT LELE</t>
  </si>
  <si>
    <t>P018618530561Y</t>
  </si>
  <si>
    <t>P060316843872S</t>
  </si>
  <si>
    <t>MBAKOP NGATCHA</t>
  </si>
  <si>
    <t>SECRÉTAIRE DE DIRECTION</t>
  </si>
  <si>
    <t>P079316574388Q</t>
  </si>
  <si>
    <t>AMINATOU BAPETEL</t>
  </si>
  <si>
    <t>P038817122859W</t>
  </si>
  <si>
    <t>KENYO NGWANET</t>
  </si>
  <si>
    <t>696210948</t>
  </si>
  <si>
    <t>14EME ARRONDISSEMENT</t>
  </si>
  <si>
    <t>P097618590544A</t>
  </si>
  <si>
    <t>ZOLLO AMVAM</t>
  </si>
  <si>
    <t>CLEMENT CHARLES</t>
  </si>
  <si>
    <t>676954174</t>
  </si>
  <si>
    <t>P097017827572T</t>
  </si>
  <si>
    <t>KICHA CHIA</t>
  </si>
  <si>
    <t>674109152</t>
  </si>
  <si>
    <t>P096200171483U</t>
  </si>
  <si>
    <t>TCHANGUE ZALI EP NOUBISSI</t>
  </si>
  <si>
    <t>ETS TCHANGUE ZALI EP NOUBISSI</t>
  </si>
  <si>
    <t>677357192</t>
  </si>
  <si>
    <t>M/ DES ŒUFS</t>
  </si>
  <si>
    <t>PRESTATION DE SERVICES / MÉCANIQUE AUTO</t>
  </si>
  <si>
    <t>M042416663098L</t>
  </si>
  <si>
    <t>GROUP AUTO MOTO LIMITED</t>
  </si>
  <si>
    <t>237694064613</t>
  </si>
  <si>
    <t>P027417295054J</t>
  </si>
  <si>
    <t>GOUFO</t>
  </si>
  <si>
    <t>677290058</t>
  </si>
  <si>
    <t>P066614596388Y</t>
  </si>
  <si>
    <t>656499512</t>
  </si>
  <si>
    <t>INDUSTRIE D'HABILLEMENT</t>
  </si>
  <si>
    <t>M082217622103W</t>
  </si>
  <si>
    <t>FABRIJO DESIGN AGENCY</t>
  </si>
  <si>
    <t>FD AGENCY</t>
  </si>
  <si>
    <t>00237676880201</t>
  </si>
  <si>
    <t>CARREFOUR ARNAUD</t>
  </si>
  <si>
    <t>P038317188827X</t>
  </si>
  <si>
    <t>NKEUFAK</t>
  </si>
  <si>
    <t>CELESTIN KARL</t>
  </si>
  <si>
    <t>P086118187448K</t>
  </si>
  <si>
    <t>DJITSA EPSE ATOULEUK</t>
  </si>
  <si>
    <t>00237697081503</t>
  </si>
  <si>
    <t>P037217123799J</t>
  </si>
  <si>
    <t>NDIFOR MATHIAS SHUH</t>
  </si>
  <si>
    <t>682811555</t>
  </si>
  <si>
    <t>M082417018594R</t>
  </si>
  <si>
    <t>NEW GREEN OIL SARL</t>
  </si>
  <si>
    <t>P119016827927Z</t>
  </si>
  <si>
    <t>NJOUONZE LELE</t>
  </si>
  <si>
    <t>00237670128862</t>
  </si>
  <si>
    <t>NKOKPALI, CHEZ WATTO</t>
  </si>
  <si>
    <t>P067217119497H</t>
  </si>
  <si>
    <t>MBANGO EPANLO EPSE MAKEM</t>
  </si>
  <si>
    <t>ALVYNE LISETTE</t>
  </si>
  <si>
    <t>696417276</t>
  </si>
  <si>
    <t>P097015976697E</t>
  </si>
  <si>
    <t>TAGOUKAM</t>
  </si>
  <si>
    <t>679 956 854</t>
  </si>
  <si>
    <t>MAGADASCAR</t>
  </si>
  <si>
    <t>P039316701242Q</t>
  </si>
  <si>
    <t>MEFIRE MOUNGBAYI</t>
  </si>
  <si>
    <t>MIRIENE LAURE</t>
  </si>
  <si>
    <t>698013574</t>
  </si>
  <si>
    <t>P128717333356E</t>
  </si>
  <si>
    <t>CAROLINE NDAPGPO</t>
  </si>
  <si>
    <t>674268872</t>
  </si>
  <si>
    <t>P122015251715Z</t>
  </si>
  <si>
    <t>HISSEIN DJOROUA SOUGUIA</t>
  </si>
  <si>
    <t>P058512710462X</t>
  </si>
  <si>
    <t>FAI ADAMA</t>
  </si>
  <si>
    <t>676411878</t>
  </si>
  <si>
    <t>P065100357118E</t>
  </si>
  <si>
    <t>YAMBOU ELIE</t>
  </si>
  <si>
    <t>699610141</t>
  </si>
  <si>
    <t>NGOUACHE</t>
  </si>
  <si>
    <t>MARCHE CASABLANCA B E 192</t>
  </si>
  <si>
    <t>P116912176631Y</t>
  </si>
  <si>
    <t>PERIEMI MEFIRE</t>
  </si>
  <si>
    <t>P122017654150W</t>
  </si>
  <si>
    <t>DIMA CARINE PRUDENCE</t>
  </si>
  <si>
    <t>691250684</t>
  </si>
  <si>
    <t>MICRO FINANCE MICRO CRÉDIT FINANCEMENT ACTIVITÉ</t>
  </si>
  <si>
    <t>M092316257330P</t>
  </si>
  <si>
    <t>LA FINANCIÈRE VILLAGEOISE DU CAMEROUN</t>
  </si>
  <si>
    <t>00237694227933</t>
  </si>
  <si>
    <t>PRESTATION DE SERVICE ET COMMERCE GENERAL</t>
  </si>
  <si>
    <t>P037914587059J</t>
  </si>
  <si>
    <t>AGBOR TOGHO</t>
  </si>
  <si>
    <t>699106832</t>
  </si>
  <si>
    <t>CARIERE TROIS LAMPADERES</t>
  </si>
  <si>
    <t>MB-INVEST SARL</t>
  </si>
  <si>
    <t>P029318284969E</t>
  </si>
  <si>
    <t>ALEX BLÉRIOT</t>
  </si>
  <si>
    <t>699336999</t>
  </si>
  <si>
    <t>P019318512532Z</t>
  </si>
  <si>
    <t>DJIEPDO SIME</t>
  </si>
  <si>
    <t>658382538</t>
  </si>
  <si>
    <t>P122016000110Q</t>
  </si>
  <si>
    <t>TAGNE DZUDIE RICHARD</t>
  </si>
  <si>
    <t>P085617495151L</t>
  </si>
  <si>
    <t>MAPOUTMENCHERI AMADOU</t>
  </si>
  <si>
    <t>002376585674309</t>
  </si>
  <si>
    <t>P122015788487Z</t>
  </si>
  <si>
    <t>TATSI APPOLIN DJODOUNG</t>
  </si>
  <si>
    <t>693516001</t>
  </si>
  <si>
    <t>P086716528468X</t>
  </si>
  <si>
    <t>00237699233842</t>
  </si>
  <si>
    <t>P065517149017D</t>
  </si>
  <si>
    <t>SENGUENE EPSE NJOH EKAMBI</t>
  </si>
  <si>
    <t>P069017019334C</t>
  </si>
  <si>
    <t>JATSA TINDO</t>
  </si>
  <si>
    <t>PIERRE ROMIAL</t>
  </si>
  <si>
    <t>675235285</t>
  </si>
  <si>
    <t>P077114884261M</t>
  </si>
  <si>
    <t>MALENKY</t>
  </si>
  <si>
    <t>699630147</t>
  </si>
  <si>
    <t>FACE COMMISSARIAT 13ÈME</t>
  </si>
  <si>
    <t>P039117115691H</t>
  </si>
  <si>
    <t>DESSIJI TIENTCHEU</t>
  </si>
  <si>
    <t>P029112638497G</t>
  </si>
  <si>
    <t>CHIZEM KEMTSA</t>
  </si>
  <si>
    <t>FRANCOIS MITERAND</t>
  </si>
  <si>
    <t>674217919</t>
  </si>
  <si>
    <t>BEST LOGISTICS SA</t>
  </si>
  <si>
    <t>P088815388866R</t>
  </si>
  <si>
    <t>ELEANYA</t>
  </si>
  <si>
    <t>OLUCHI KALU</t>
  </si>
  <si>
    <t>679954851</t>
  </si>
  <si>
    <t>P098716576579K</t>
  </si>
  <si>
    <t>NYAM EBONG</t>
  </si>
  <si>
    <t>MAGDALENA</t>
  </si>
  <si>
    <t>ENSEIGNEMENT BILINGUE MATERNEL ET PRIMAIRE</t>
  </si>
  <si>
    <t>M052317125492H</t>
  </si>
  <si>
    <t>GROUPE SCOLAIRE BILINGUE PRIVÉ LAÏC DORA DOHTSAD</t>
  </si>
  <si>
    <t>GSBPL DORA DOHTSAD BCP</t>
  </si>
  <si>
    <t>697698998</t>
  </si>
  <si>
    <t>BP 00 BERTOUA</t>
  </si>
  <si>
    <t>M052416777312D</t>
  </si>
  <si>
    <t>ETTRAME SARL</t>
  </si>
  <si>
    <t>00237690958737</t>
  </si>
  <si>
    <t>SOUDURE/CCE GL</t>
  </si>
  <si>
    <t>P065700000744R</t>
  </si>
  <si>
    <t>BILLONG JULIEN</t>
  </si>
  <si>
    <t>"ETS LES AB/CA"</t>
  </si>
  <si>
    <t>94882885</t>
  </si>
  <si>
    <t>M122116695713A</t>
  </si>
  <si>
    <t>UNION DES SOCIETES COOPERATIVES AVEC CONSEIL D'ADMINISTRATION DES PRODUCTEURS DE COTON DE MINDIF</t>
  </si>
  <si>
    <t>00237699812010</t>
  </si>
  <si>
    <t>P088915423493C</t>
  </si>
  <si>
    <t>695378252</t>
  </si>
  <si>
    <t>A COTE DE LA MAISON DE PARTIE</t>
  </si>
  <si>
    <t>P015012440220Q</t>
  </si>
  <si>
    <t>TCHUKEU EP NGAMGA</t>
  </si>
  <si>
    <t>677450274</t>
  </si>
  <si>
    <t>QTIRE 3</t>
  </si>
  <si>
    <t>ENTREE COLLEGE SOCKA</t>
  </si>
  <si>
    <t>P037116569558F</t>
  </si>
  <si>
    <t>KUITCHOUA KAMWA</t>
  </si>
  <si>
    <t>LOUIS CLEMENT</t>
  </si>
  <si>
    <t>VENTE CRÉDIT TÉLÉPHONE</t>
  </si>
  <si>
    <t>P098016874965T</t>
  </si>
  <si>
    <t>YANKAM EPSE FEZEU</t>
  </si>
  <si>
    <t>LYNDA RONSTAD</t>
  </si>
  <si>
    <t>697022488</t>
  </si>
  <si>
    <t>P089716837868X</t>
  </si>
  <si>
    <t>MBAMA MBASSI</t>
  </si>
  <si>
    <t>CYRILLE LANDRY</t>
  </si>
  <si>
    <t>00237696853477</t>
  </si>
  <si>
    <t>P087816158344S</t>
  </si>
  <si>
    <t>699422072</t>
  </si>
  <si>
    <t>P058216570251D</t>
  </si>
  <si>
    <t>TSIMTSIM</t>
  </si>
  <si>
    <t>LELIANE AIME</t>
  </si>
  <si>
    <t>P119617444767Y</t>
  </si>
  <si>
    <t>FOUOTSA TANKOUNGANG</t>
  </si>
  <si>
    <t>VERMONT DUCLAIR</t>
  </si>
  <si>
    <t>652951611</t>
  </si>
  <si>
    <t>CARREFOUR PLAYBOY</t>
  </si>
  <si>
    <t>M031000031355Z</t>
  </si>
  <si>
    <t>STE CAMER INTERIM &amp; RH</t>
  </si>
  <si>
    <t>CIRH</t>
  </si>
  <si>
    <t>699432679</t>
  </si>
  <si>
    <t>ZONE MAGZI</t>
  </si>
  <si>
    <t>M128216627492W</t>
  </si>
  <si>
    <t>URBAN DRIVE SARL</t>
  </si>
  <si>
    <t>00237680856936</t>
  </si>
  <si>
    <t>P059615103691W</t>
  </si>
  <si>
    <t>POKAM MBA STEVE LOIC</t>
  </si>
  <si>
    <t>(ETS SKEIO GROUP)</t>
  </si>
  <si>
    <t>697838306</t>
  </si>
  <si>
    <t>PETIT PONT DRAGAGE</t>
  </si>
  <si>
    <t>P067500495360T</t>
  </si>
  <si>
    <t>KOUGOUM ETIENNE</t>
  </si>
  <si>
    <t>696674309</t>
  </si>
  <si>
    <t>MEKO'O</t>
  </si>
  <si>
    <t>MECANIQUE GENERAL/LOCATION AUTO/CCE GL</t>
  </si>
  <si>
    <t>P047712486596M</t>
  </si>
  <si>
    <t>HAMADOU BABA</t>
  </si>
  <si>
    <t>ETS DIAMERE SERVICES</t>
  </si>
  <si>
    <t>675002312</t>
  </si>
  <si>
    <t>ras</t>
  </si>
  <si>
    <t>new-bell</t>
  </si>
  <si>
    <t>PRESTATION DE SERVICES/COMM. GEN.</t>
  </si>
  <si>
    <t>P098312334177A</t>
  </si>
  <si>
    <t>ADAMOU BABA</t>
  </si>
  <si>
    <t>670936262</t>
  </si>
  <si>
    <t>P039317657755T</t>
  </si>
  <si>
    <t>YOURE</t>
  </si>
  <si>
    <t>ADAMOU NOURROUDINE</t>
  </si>
  <si>
    <t>00237690441935</t>
  </si>
  <si>
    <t>MARCHER CENTRAL</t>
  </si>
  <si>
    <t>COIFEUSE</t>
  </si>
  <si>
    <t>P107616599602C</t>
  </si>
  <si>
    <t>654321027</t>
  </si>
  <si>
    <t>P017516625029D</t>
  </si>
  <si>
    <t>IBRAHIM MIDJIYAWA</t>
  </si>
  <si>
    <t>696009651</t>
  </si>
  <si>
    <t>MARCHÉ CENTRAL BE 106</t>
  </si>
  <si>
    <t>P090316783814L</t>
  </si>
  <si>
    <t>MELOUDEM DJOUTI</t>
  </si>
  <si>
    <t>673975894</t>
  </si>
  <si>
    <t>P078412174581S</t>
  </si>
  <si>
    <t>DEMEZE KENFACK DIANE LAURE</t>
  </si>
  <si>
    <t>670808650</t>
  </si>
  <si>
    <t>DERRIERE TRIBUNE</t>
  </si>
  <si>
    <t>P015716926579D</t>
  </si>
  <si>
    <t>TSOLEFACK</t>
  </si>
  <si>
    <t>670709090</t>
  </si>
  <si>
    <t>P088114442976H</t>
  </si>
  <si>
    <t>NGASSEU WONDJOU</t>
  </si>
  <si>
    <t>694799214</t>
  </si>
  <si>
    <t>P019916931195F</t>
  </si>
  <si>
    <t>ZOUDE</t>
  </si>
  <si>
    <t>652005093</t>
  </si>
  <si>
    <t>INGENIEUR EN GENIE CIVIL</t>
  </si>
  <si>
    <t>P039717155622W</t>
  </si>
  <si>
    <t>AKENMATIO MELI</t>
  </si>
  <si>
    <t>IDAS</t>
  </si>
  <si>
    <t>673437383</t>
  </si>
  <si>
    <t>YAOUNDE-NSIMEYONG</t>
  </si>
  <si>
    <t>M067712381159J</t>
  </si>
  <si>
    <t>DISPENSAIRE MATERNITE NGOYA</t>
  </si>
  <si>
    <t>677033895</t>
  </si>
  <si>
    <t>Ngoya</t>
  </si>
  <si>
    <t>Dispensaire</t>
  </si>
  <si>
    <t>P094116885875D</t>
  </si>
  <si>
    <t>ETOGWE</t>
  </si>
  <si>
    <t>MAGDALINE</t>
  </si>
  <si>
    <t>679778422</t>
  </si>
  <si>
    <t>P098412336479Y</t>
  </si>
  <si>
    <t>AGOBING EPSE SAMBONE MARIE</t>
  </si>
  <si>
    <t>ETS AGOBING EPSE SAMBOUE</t>
  </si>
  <si>
    <t>DERRIERE EXPRESS EXCHANGE</t>
  </si>
  <si>
    <t>M022416450095H</t>
  </si>
  <si>
    <t>SOCIETE CAMEROUNAISE DE PRESTATION ET DE TRANSPORTS</t>
  </si>
  <si>
    <t>SOCAPRET</t>
  </si>
  <si>
    <t>TRANSPORT/LOCATION VOITURE/VENTE DE PIECES DETA/GARAGE</t>
  </si>
  <si>
    <t>P098316154875E</t>
  </si>
  <si>
    <t>YOUBI FANKEM EPSE SILATCHOM</t>
  </si>
  <si>
    <t>695265396</t>
  </si>
  <si>
    <t>PETIT SECTEUR KABA BLOC CHINOIS BOX 3</t>
  </si>
  <si>
    <t>MEDECINE DU TRAVAIL</t>
  </si>
  <si>
    <t>P065100313399Y</t>
  </si>
  <si>
    <t>FRANCOIS BRUNO</t>
  </si>
  <si>
    <t>P029018454947Y</t>
  </si>
  <si>
    <t>AMINOU OUMAROU</t>
  </si>
  <si>
    <t>ETS DAN ZAKI &amp; FILS SARL</t>
  </si>
  <si>
    <t>P089212401901Q</t>
  </si>
  <si>
    <t>EBOGO COME JOELETS</t>
  </si>
  <si>
    <t>ETS EBOGO COME</t>
  </si>
  <si>
    <t>697 084 855</t>
  </si>
  <si>
    <t>P122016446114E</t>
  </si>
  <si>
    <t>TIOKING JEAN</t>
  </si>
  <si>
    <t>675481123</t>
  </si>
  <si>
    <t>P122016265827X</t>
  </si>
  <si>
    <t>SINOHYDRO CORPORATION LIMITED</t>
  </si>
  <si>
    <t>655000991</t>
  </si>
  <si>
    <t>AGENT MTN BA</t>
  </si>
  <si>
    <t>P039717081304H</t>
  </si>
  <si>
    <t>683041783</t>
  </si>
  <si>
    <t>P059016848835T</t>
  </si>
  <si>
    <t>MAHINGUE</t>
  </si>
  <si>
    <t>TIDIANE SYLVIE</t>
  </si>
  <si>
    <t>00237671350658</t>
  </si>
  <si>
    <t>P058617019347Q</t>
  </si>
  <si>
    <t>DONGMO NGUETSASOBEL</t>
  </si>
  <si>
    <t>674747429</t>
  </si>
  <si>
    <t>P019416426272Z</t>
  </si>
  <si>
    <t>NYAMBO ERIC NDI N A</t>
  </si>
  <si>
    <t>00237682768221</t>
  </si>
  <si>
    <t>P068117599292P</t>
  </si>
  <si>
    <t>FAKWAN EPSE TALLA</t>
  </si>
  <si>
    <t>P010318548710T</t>
  </si>
  <si>
    <t>FEUDJIO MEFFO</t>
  </si>
  <si>
    <t>6567876544</t>
  </si>
  <si>
    <t>NYALLA CHATEAU</t>
  </si>
  <si>
    <t>P127212422172Y</t>
  </si>
  <si>
    <t>NGOWE PHIDELINE</t>
  </si>
  <si>
    <t>6 77 93 16 17</t>
  </si>
  <si>
    <t>CPTR 12</t>
  </si>
  <si>
    <t>P128916375276D</t>
  </si>
  <si>
    <t>TIELO</t>
  </si>
  <si>
    <t>694263651.</t>
  </si>
  <si>
    <t>LOGPOM CARREFOUR EXPRESS</t>
  </si>
  <si>
    <t>P028817116359Z</t>
  </si>
  <si>
    <t>SUSAN FEMBE IYASEH</t>
  </si>
  <si>
    <t>6780278 678027811</t>
  </si>
  <si>
    <t>P040717665757H</t>
  </si>
  <si>
    <t>VENTE LIQUEUR</t>
  </si>
  <si>
    <t>P038317545824N</t>
  </si>
  <si>
    <t>HAMPO</t>
  </si>
  <si>
    <t>CHIDOZIE JOACHIM</t>
  </si>
  <si>
    <t>P125800157586X</t>
  </si>
  <si>
    <t>M072015259522S</t>
  </si>
  <si>
    <t>FAIRVIEW ANGLO-SAXON COLLEGE</t>
  </si>
  <si>
    <t>P016116365013K</t>
  </si>
  <si>
    <t>TCHOUDJA.</t>
  </si>
  <si>
    <t>00237691502096</t>
  </si>
  <si>
    <t>M109317250267G</t>
  </si>
  <si>
    <t>GBS EBEBDA VILLE</t>
  </si>
  <si>
    <t>EBEBDA VILLE</t>
  </si>
  <si>
    <t>M040000010662Y</t>
  </si>
  <si>
    <t>MC KEKEM</t>
  </si>
  <si>
    <t>MC² KEKEM</t>
  </si>
  <si>
    <t>679145110</t>
  </si>
  <si>
    <t>FACE MISSION  CATHOLIQUE</t>
  </si>
  <si>
    <t>P118917110491U</t>
  </si>
  <si>
    <t>NANGA ALIMA</t>
  </si>
  <si>
    <t>ARNOLD CHRISTIAN</t>
  </si>
  <si>
    <t>656226958</t>
  </si>
  <si>
    <t>P086412349485W</t>
  </si>
  <si>
    <t>JOHN NDAM</t>
  </si>
  <si>
    <t>TEMBUG</t>
  </si>
  <si>
    <t>P096500206871H</t>
  </si>
  <si>
    <t>NJONTU MARTIN LUTHER</t>
  </si>
  <si>
    <t>C N P</t>
  </si>
  <si>
    <t>677432552</t>
  </si>
  <si>
    <t>RUE DR PTT CASE 82</t>
  </si>
  <si>
    <t>P119916481431T</t>
  </si>
  <si>
    <t>EKO JUNIOR</t>
  </si>
  <si>
    <t>671059742</t>
  </si>
  <si>
    <t>P058517889021C</t>
  </si>
  <si>
    <t>BELOBO AMBASSA</t>
  </si>
  <si>
    <t>P016216875085S</t>
  </si>
  <si>
    <t>BATAMBO MARTIN</t>
  </si>
  <si>
    <t>670202024</t>
  </si>
  <si>
    <t>M012317875364A</t>
  </si>
  <si>
    <t>LES SOCIETES TOGUEM &amp; FILS SARL</t>
  </si>
  <si>
    <t>COMMERCE GENERAL,PRESTATION DE SERVICES,IMPORT-EXPORT</t>
  </si>
  <si>
    <t>679582782</t>
  </si>
  <si>
    <t>PROMOTION BILINGUISME &amp; MULTICULTURALISME</t>
  </si>
  <si>
    <t>M011712721773B</t>
  </si>
  <si>
    <t>COMMISSION NAT.PROMO.BILIN &amp; MULTICULT.</t>
  </si>
  <si>
    <t>CNPBM</t>
  </si>
  <si>
    <t>222228780</t>
  </si>
  <si>
    <t>VENTE DE MÉDICAMENTS</t>
  </si>
  <si>
    <t>P039016487035J</t>
  </si>
  <si>
    <t>AMADA BRAHIM</t>
  </si>
  <si>
    <t>00237655768141</t>
  </si>
  <si>
    <t>FACE MARCHÉ ARTISANAL</t>
  </si>
  <si>
    <t>P018517473709R</t>
  </si>
  <si>
    <t>KENJIO VOUNANG</t>
  </si>
  <si>
    <t>AMELINE</t>
  </si>
  <si>
    <t>679356450</t>
  </si>
  <si>
    <t>APRES UNIVERSITE</t>
  </si>
  <si>
    <t>EGTCAM</t>
  </si>
  <si>
    <t>P079616189562H</t>
  </si>
  <si>
    <t>ANITA CHIRANELLE</t>
  </si>
  <si>
    <t>673378179</t>
  </si>
  <si>
    <t>FABRICATION ET COMMERCIALISATION D ETIQUETTES</t>
  </si>
  <si>
    <t>M072318528636J</t>
  </si>
  <si>
    <t>ETIQUETTE</t>
  </si>
  <si>
    <t>653371216</t>
  </si>
  <si>
    <t>BP 15181 DOUALA</t>
  </si>
  <si>
    <t>P058612241316K</t>
  </si>
  <si>
    <t>MADEUKAM</t>
  </si>
  <si>
    <t>677331279</t>
  </si>
  <si>
    <t>P010217734359B</t>
  </si>
  <si>
    <t>HAMA ADAMA</t>
  </si>
  <si>
    <t>00237682002936</t>
  </si>
  <si>
    <t>P091915733562N</t>
  </si>
  <si>
    <t>MAGOUMOU</t>
  </si>
  <si>
    <t>DIDIER JOSE</t>
  </si>
  <si>
    <t>696048617</t>
  </si>
  <si>
    <t>M022317969674B</t>
  </si>
  <si>
    <t>MEYIN SASU</t>
  </si>
  <si>
    <t>P016300185282X</t>
  </si>
  <si>
    <t>KWAYEP KUINDJEU EPSE TCHAMI LAURE</t>
  </si>
  <si>
    <t>ETS CAMBOIS</t>
  </si>
  <si>
    <t>22037583</t>
  </si>
  <si>
    <t>P027311766872P</t>
  </si>
  <si>
    <t>DIFFOUO TAKOUDJOU DENISE</t>
  </si>
  <si>
    <t>699558994</t>
  </si>
  <si>
    <t>COMPTOIR 489</t>
  </si>
  <si>
    <t>P108218426634C</t>
  </si>
  <si>
    <t>695203542</t>
  </si>
  <si>
    <t>VENTE &amp; MAINTENANCE EQUIP.BIOMEDICAUX</t>
  </si>
  <si>
    <t>M021512269828K</t>
  </si>
  <si>
    <t>ETIC MEDICAL LTD.CO</t>
  </si>
  <si>
    <t>677354568</t>
  </si>
  <si>
    <t>ANC SONEL MIMBOMAN</t>
  </si>
  <si>
    <t>P097520315568X</t>
  </si>
  <si>
    <t>MADUKA</t>
  </si>
  <si>
    <t>P018116394798R</t>
  </si>
  <si>
    <t>MOUDASSI TATIANA PURE</t>
  </si>
  <si>
    <t>00237678435921</t>
  </si>
  <si>
    <t>SECRETAIRE MEDECIN</t>
  </si>
  <si>
    <t>P028717133114W</t>
  </si>
  <si>
    <t>BILOGBA</t>
  </si>
  <si>
    <t>694631107</t>
  </si>
  <si>
    <t>VENTES DE PRODUITS ALIMENTAIRES</t>
  </si>
  <si>
    <t>P049016622151P</t>
  </si>
  <si>
    <t>KEPSEU LEUGA</t>
  </si>
  <si>
    <t>EDITH AIMEE</t>
  </si>
  <si>
    <t>00237 676858109</t>
  </si>
  <si>
    <t>P128712241045G</t>
  </si>
  <si>
    <t>DONGMO NGOUAJIO ALAIN BIENVENUE</t>
  </si>
  <si>
    <t>679596305</t>
  </si>
  <si>
    <t>STAND N°232</t>
  </si>
  <si>
    <t>VTE MATERIEL DESIGN-ELECTRIQUE-MOBILIER</t>
  </si>
  <si>
    <t>M111712669436W</t>
  </si>
  <si>
    <t>CONNECTIK HALL SAS</t>
  </si>
  <si>
    <t>699829844</t>
  </si>
  <si>
    <t>P127417461799M</t>
  </si>
  <si>
    <t>HUMPHREY. TAJAM</t>
  </si>
  <si>
    <t>+237676602106</t>
  </si>
  <si>
    <t>P078016199497L</t>
  </si>
  <si>
    <t>LAHO YOUNDA</t>
  </si>
  <si>
    <t>P056912468197R</t>
  </si>
  <si>
    <t>MASSU Epse TAGHUO Suzanne</t>
  </si>
  <si>
    <t>694380226</t>
  </si>
  <si>
    <t>P107316269444E</t>
  </si>
  <si>
    <t>LEKEUMO.</t>
  </si>
  <si>
    <t>FELIX.</t>
  </si>
  <si>
    <t>676581184</t>
  </si>
  <si>
    <t>RUE CARREFOUR ARNO</t>
  </si>
  <si>
    <t>P098017216984W</t>
  </si>
  <si>
    <t>ZOURGAINI</t>
  </si>
  <si>
    <t>P026516448335N</t>
  </si>
  <si>
    <t>SISTERON GERALD JEAN DAVID</t>
  </si>
  <si>
    <t>P059314410033U</t>
  </si>
  <si>
    <t>MEGONG MESSI</t>
  </si>
  <si>
    <t>JULIE ARLETTE CAROLINE</t>
  </si>
  <si>
    <t>676172540</t>
  </si>
  <si>
    <t>P122016260923U</t>
  </si>
  <si>
    <t>ILYASSOU HAMADOU ABDOULAYE</t>
  </si>
  <si>
    <t>P058016375518U</t>
  </si>
  <si>
    <t>FOUDJI AYAKO</t>
  </si>
  <si>
    <t>HONORINE SYLVIE '' ETS PERCEVERENCE METAL ''</t>
  </si>
  <si>
    <t>CHAUDRONNERIE; CONSTRUCTION MÉTALLIQUE ET TUYAUTERIE;PRESTATION DE SERVICES ET COMMERCE GÉNÉRAL</t>
  </si>
  <si>
    <t>00237674086690</t>
  </si>
  <si>
    <t>BONABERI-BOJONGO</t>
  </si>
  <si>
    <t>P026516675418T</t>
  </si>
  <si>
    <t>KAMGUEM VEUVE NGATCHEUSSI</t>
  </si>
  <si>
    <t>00237675742223</t>
  </si>
  <si>
    <t>P068118517873A</t>
  </si>
  <si>
    <t>EMENOUGU</t>
  </si>
  <si>
    <t>KELECHI GODFFREY</t>
  </si>
  <si>
    <t>699575739</t>
  </si>
  <si>
    <t>P107517475966Y</t>
  </si>
  <si>
    <t>TSABENG</t>
  </si>
  <si>
    <t>673566266</t>
  </si>
  <si>
    <t>P059216876353N</t>
  </si>
  <si>
    <t>FOTSO TALLA</t>
  </si>
  <si>
    <t>HERVE BORIS.</t>
  </si>
  <si>
    <t>698018933</t>
  </si>
  <si>
    <t>P057616669795P</t>
  </si>
  <si>
    <t>NGEULEO VOHOD</t>
  </si>
  <si>
    <t>00237652345676</t>
  </si>
  <si>
    <t>P059416430114N</t>
  </si>
  <si>
    <t>MBONJEM</t>
  </si>
  <si>
    <t>AMSTRONG AKUMBU</t>
  </si>
  <si>
    <t>00237678488679</t>
  </si>
  <si>
    <t>P119816630691D</t>
  </si>
  <si>
    <t>YEMETIEU</t>
  </si>
  <si>
    <t>ORIANE</t>
  </si>
  <si>
    <t>00237670143994</t>
  </si>
  <si>
    <t>PHYTOSANITAIRE</t>
  </si>
  <si>
    <t>M109800011117C</t>
  </si>
  <si>
    <t>CROP PROTECTOR CAMEROUNCRO</t>
  </si>
  <si>
    <t>CROP PROTECTOR CAMEROUN</t>
  </si>
  <si>
    <t>670807066</t>
  </si>
  <si>
    <t>DERRIERE CENTENAIRE</t>
  </si>
  <si>
    <t>P027015792896G</t>
  </si>
  <si>
    <t>BODO MENOUNGA</t>
  </si>
  <si>
    <t>P115900157683D</t>
  </si>
  <si>
    <t>ETS PETNGA</t>
  </si>
  <si>
    <t>677 183 200</t>
  </si>
  <si>
    <t>BOUTIQUE 267 ET 12</t>
  </si>
  <si>
    <t>P039515313235B</t>
  </si>
  <si>
    <t>KETCHEMEN NKWANMEN</t>
  </si>
  <si>
    <t>677038440</t>
  </si>
  <si>
    <t>FABRICATION METALLIQUE</t>
  </si>
  <si>
    <t>P115200145242L</t>
  </si>
  <si>
    <t>NANHOUSSI HENRI</t>
  </si>
  <si>
    <t>ETS KOUAM &amp; Fils</t>
  </si>
  <si>
    <t>233371898</t>
  </si>
  <si>
    <t>DERRIERE OILIBIYA</t>
  </si>
  <si>
    <t>BUSINESS MAN(PRESSING)</t>
  </si>
  <si>
    <t>P020017055541L</t>
  </si>
  <si>
    <t>TOBUIN</t>
  </si>
  <si>
    <t>DANIEL FORLU</t>
  </si>
  <si>
    <t>682071535</t>
  </si>
  <si>
    <t>P059017746727J</t>
  </si>
  <si>
    <t>Francis</t>
  </si>
  <si>
    <t>675965688</t>
  </si>
  <si>
    <t>Nkoabang, apres le college Marie Bernard</t>
  </si>
  <si>
    <t>P098716301707K</t>
  </si>
  <si>
    <t>IGWE IJEOMA</t>
  </si>
  <si>
    <t>P069217762272A</t>
  </si>
  <si>
    <t>TAMESSE GALLO</t>
  </si>
  <si>
    <t>P069018600692H</t>
  </si>
  <si>
    <t>NGANDA</t>
  </si>
  <si>
    <t>CHANTAL EPITER</t>
  </si>
  <si>
    <t>P108712407341Z</t>
  </si>
  <si>
    <t>FRANCOIS YANNICK</t>
  </si>
  <si>
    <t>677173672</t>
  </si>
  <si>
    <t>P037912266540L</t>
  </si>
  <si>
    <t>MOMHA HENRIETTE</t>
  </si>
  <si>
    <t>99930075</t>
  </si>
  <si>
    <t>4X4</t>
  </si>
  <si>
    <t>P114700223239G</t>
  </si>
  <si>
    <t>AMOUGOU NKOLO</t>
  </si>
  <si>
    <t>PIERRE JEAN</t>
  </si>
  <si>
    <t>P018012626989E</t>
  </si>
  <si>
    <t>YOUSSOUFA ALHADJI YAYA</t>
  </si>
  <si>
    <t>661676609</t>
  </si>
  <si>
    <t>P037400444507N</t>
  </si>
  <si>
    <t>YIMDJO TCHIDJO</t>
  </si>
  <si>
    <t>PHILOMENE SIDONIE</t>
  </si>
  <si>
    <t>675439091</t>
  </si>
  <si>
    <t>Vente a emporter des boissons hygiéniques</t>
  </si>
  <si>
    <t>P108813500822X</t>
  </si>
  <si>
    <t>BISSE JEAN SAMUEL</t>
  </si>
  <si>
    <t>696586394</t>
  </si>
  <si>
    <t>FACE HÔPITAL BONASSAMA</t>
  </si>
  <si>
    <t>P077912439881K</t>
  </si>
  <si>
    <t>EBENE ALIMA</t>
  </si>
  <si>
    <t>marche vivres</t>
  </si>
  <si>
    <t>M099212248125Q</t>
  </si>
  <si>
    <t>AFETA COMPREHENSIVE COLLEGE</t>
  </si>
  <si>
    <t>P098217214780Q</t>
  </si>
  <si>
    <t>ZE MINKOULOU</t>
  </si>
  <si>
    <t>P079317880635U</t>
  </si>
  <si>
    <t>TANYI DELFUN TAYUI (BRIGHTS LIGHT GROUP)</t>
  </si>
  <si>
    <t>676632880</t>
  </si>
  <si>
    <t>M070100012938F</t>
  </si>
  <si>
    <t>SOCIETE DE COMMERCE ET DE TRANSPORT</t>
  </si>
  <si>
    <t>SOCOTRANS</t>
  </si>
  <si>
    <t>677656514</t>
  </si>
  <si>
    <t>P068714677405H</t>
  </si>
  <si>
    <t>NYINANG ASSOGO NINA JUDICAELL</t>
  </si>
  <si>
    <t>651777812</t>
  </si>
  <si>
    <t>P040716873106T</t>
  </si>
  <si>
    <t>KALAYAM THOMAS</t>
  </si>
  <si>
    <t>6578909845</t>
  </si>
  <si>
    <t>P107917176047U</t>
  </si>
  <si>
    <t>KOUANANG NASSI</t>
  </si>
  <si>
    <t>678930077</t>
  </si>
  <si>
    <t>M082417117735X</t>
  </si>
  <si>
    <t>NTAM SARL</t>
  </si>
  <si>
    <t>( NTAM )</t>
  </si>
  <si>
    <t>P018312488936K</t>
  </si>
  <si>
    <t>MOHAMADOU MOCTAROU</t>
  </si>
  <si>
    <t>678378003</t>
  </si>
  <si>
    <t>P058614960245W</t>
  </si>
  <si>
    <t>MOAFO TEMCHING</t>
  </si>
  <si>
    <t>MARUIS ROMEO</t>
  </si>
  <si>
    <t>675189473</t>
  </si>
  <si>
    <t>M020900026748K</t>
  </si>
  <si>
    <t>B A T I CONCEPT SARL</t>
  </si>
  <si>
    <t>699623353</t>
  </si>
  <si>
    <t>P099400580146U</t>
  </si>
  <si>
    <t>KONGNYUY DERIK NDI</t>
  </si>
  <si>
    <t>677579546</t>
  </si>
  <si>
    <t>FASHION, GENERAL CONTRACT &amp; SUPPLIES</t>
  </si>
  <si>
    <t>P029618295298Y</t>
  </si>
  <si>
    <t>ELANGWE CHARITY WELLE</t>
  </si>
  <si>
    <t>(TRITY ENTERPRISE)</t>
  </si>
  <si>
    <t>654707022</t>
  </si>
  <si>
    <t>M082217862741M</t>
  </si>
  <si>
    <t>GROUPE SCOLAIRE BILINGUE SUNSHINE</t>
  </si>
  <si>
    <t>656979191</t>
  </si>
  <si>
    <t>BP 539 BERTOUA</t>
  </si>
  <si>
    <t>P029517856500M</t>
  </si>
  <si>
    <t>LONBUI GHEFAH</t>
  </si>
  <si>
    <t>SHELBE</t>
  </si>
  <si>
    <t>P077114686367N</t>
  </si>
  <si>
    <t>MEGNEKOU</t>
  </si>
  <si>
    <t>JEANNETTE FLORE</t>
  </si>
  <si>
    <t>M042217309870J</t>
  </si>
  <si>
    <t>AVENIR DECOR PLUS</t>
  </si>
  <si>
    <t>REVETEMENT DES MURS DES BATIMENTS/LES BATIMENTS ET TRAVAUX</t>
  </si>
  <si>
    <t>693686794</t>
  </si>
  <si>
    <t>BONNE FONTAINE RUE BEBEY EYEDI</t>
  </si>
  <si>
    <t>P109418079452A</t>
  </si>
  <si>
    <t>00237693988066</t>
  </si>
  <si>
    <t>TONGO SERE</t>
  </si>
  <si>
    <t>P087712442538M</t>
  </si>
  <si>
    <t>NANA HEUGUE HUBERT</t>
  </si>
  <si>
    <t>674800942</t>
  </si>
  <si>
    <t>P097812143737S</t>
  </si>
  <si>
    <t>FOKAM POLYCARPE</t>
  </si>
  <si>
    <t>672010540</t>
  </si>
  <si>
    <t>BESIDE EXPRESS UNION</t>
  </si>
  <si>
    <t>P038016404197L</t>
  </si>
  <si>
    <t>OUSMANOU BOUGA ADJI</t>
  </si>
  <si>
    <t>( ETS OUSBOU)</t>
  </si>
  <si>
    <t>P076917727691L</t>
  </si>
  <si>
    <t>YAMEGNI</t>
  </si>
  <si>
    <t>APAULINAIRE</t>
  </si>
  <si>
    <t>673628268</t>
  </si>
  <si>
    <t>NGANKOUN</t>
  </si>
  <si>
    <t>P017712248701W</t>
  </si>
  <si>
    <t>ANGELE ORELLE</t>
  </si>
  <si>
    <t>+237675989801</t>
  </si>
  <si>
    <t>P027318008388X</t>
  </si>
  <si>
    <t>FANGUENG NGANDJONG</t>
  </si>
  <si>
    <t>S/C NGANDJONG NYOM DERRIERE</t>
  </si>
  <si>
    <t>P108216069852H</t>
  </si>
  <si>
    <t>ETCHIOFFO</t>
  </si>
  <si>
    <t>674905851</t>
  </si>
  <si>
    <t>ANCIEN BATIMENT</t>
  </si>
  <si>
    <t>P077517065500K</t>
  </si>
  <si>
    <t>TEMGA JOSEPH.</t>
  </si>
  <si>
    <t>ETS SERDI CONSTRUCTIONS</t>
  </si>
  <si>
    <t>695919009</t>
  </si>
  <si>
    <t>P015517127841B</t>
  </si>
  <si>
    <t>679972341</t>
  </si>
  <si>
    <t>BAFEUBATH</t>
  </si>
  <si>
    <t>P087412243694K</t>
  </si>
  <si>
    <t>TCHANA MBIANDOU RAOUL GILBERT</t>
  </si>
  <si>
    <t>MBIFANO HOTEL</t>
  </si>
  <si>
    <t>677490264</t>
  </si>
  <si>
    <t>2 KILOS</t>
  </si>
  <si>
    <t>RENAUD</t>
  </si>
  <si>
    <t>P108518028915P</t>
  </si>
  <si>
    <t>OWONA AYANGMA</t>
  </si>
  <si>
    <t>655303902</t>
  </si>
  <si>
    <t>FACE MARHCE</t>
  </si>
  <si>
    <t>P078712644647W</t>
  </si>
  <si>
    <t>NCHOURUPOUO MAMA</t>
  </si>
  <si>
    <t>656636964</t>
  </si>
  <si>
    <t>DERRIERE LE PALAIS</t>
  </si>
  <si>
    <t>P036512522872Q</t>
  </si>
  <si>
    <t>YIGBEDECK ZACHARIE</t>
  </si>
  <si>
    <t>699042177</t>
  </si>
  <si>
    <t>VILLAGE SONG NDONG</t>
  </si>
  <si>
    <t>PK 20</t>
  </si>
  <si>
    <t>P080016323910R</t>
  </si>
  <si>
    <t>MBAGWU BLESSED OLUOMA</t>
  </si>
  <si>
    <t>P079113235137R</t>
  </si>
  <si>
    <t>BITANG HAMAN</t>
  </si>
  <si>
    <t>698027241</t>
  </si>
  <si>
    <t>P018916652464D</t>
  </si>
  <si>
    <t>HASSAN '</t>
  </si>
  <si>
    <t>00237693321133</t>
  </si>
  <si>
    <t>P067412379847G</t>
  </si>
  <si>
    <t>ANANFAA BRUNO</t>
  </si>
  <si>
    <t>676676254</t>
  </si>
  <si>
    <t>P038216651878L</t>
  </si>
  <si>
    <t>YOBAH ELVIS TYCOON NAIT</t>
  </si>
  <si>
    <t>677878558</t>
  </si>
  <si>
    <t>RESTAURANTION DE FORTUNE</t>
  </si>
  <si>
    <t>P038016415393J</t>
  </si>
  <si>
    <t>NZOGNOU</t>
  </si>
  <si>
    <t>EMERINE FLORE</t>
  </si>
  <si>
    <t>00237677166711</t>
  </si>
  <si>
    <t>GARE ROUTIERE MINISTERE DU SOYA</t>
  </si>
  <si>
    <t>VENTE VALISES</t>
  </si>
  <si>
    <t>P107412374340D</t>
  </si>
  <si>
    <t>MAHAMAT DJIDDA</t>
  </si>
  <si>
    <t>ETS MAHAMAT DJIDDA</t>
  </si>
  <si>
    <t>P058516093446H</t>
  </si>
  <si>
    <t>YEMETIO TIONVA ÉPOUSE DOUANLA</t>
  </si>
  <si>
    <t>674579216</t>
  </si>
  <si>
    <t>M052014441678U</t>
  </si>
  <si>
    <t>GROUPE AFRIQUE54 SARL</t>
  </si>
  <si>
    <t>658968625</t>
  </si>
  <si>
    <t>MONTEE AURORE</t>
  </si>
  <si>
    <t>P019217423630P</t>
  </si>
  <si>
    <t>GENESIS KPWE</t>
  </si>
  <si>
    <t>00237650359886</t>
  </si>
  <si>
    <t>ELOUNDEM</t>
  </si>
  <si>
    <t>ELOUNDEM PARLEMENT</t>
  </si>
  <si>
    <t>ESSOMBA ESSONO FRANCOIS JONAS</t>
  </si>
  <si>
    <t>M071915136469K</t>
  </si>
  <si>
    <t>NGALLAN MOUNTAIN TOWN</t>
  </si>
  <si>
    <t>BILINGUAL NURSERY &amp; PRIMARY SCHOOL</t>
  </si>
  <si>
    <t>P122015547557M</t>
  </si>
  <si>
    <t>653160835</t>
  </si>
  <si>
    <t>M072416937087H</t>
  </si>
  <si>
    <t>TSA-TECH INDUSTRY</t>
  </si>
  <si>
    <t>( T.T.I )</t>
  </si>
  <si>
    <t>GESTION IMMOBILIERE, NEGOCE, PRESTATION DE SERVICES, FORMATION AUTOMOBILE</t>
  </si>
  <si>
    <t>674070323</t>
  </si>
  <si>
    <t>M102417133979N</t>
  </si>
  <si>
    <t>676696214</t>
  </si>
  <si>
    <t>M122016615577G</t>
  </si>
  <si>
    <t>SOCIÉTÉ COOPÉRATIVE SIMPLIFIÉE DES PRODUCTEURS DE COTON DE MAHOULA</t>
  </si>
  <si>
    <t>SCOOPS MAH</t>
  </si>
  <si>
    <t>695845732</t>
  </si>
  <si>
    <t>MAHOULA</t>
  </si>
  <si>
    <t>P129716847583P</t>
  </si>
  <si>
    <t>EMMANUEL MOKOLO</t>
  </si>
  <si>
    <t>00237675357365</t>
  </si>
  <si>
    <t>P037013372172B</t>
  </si>
  <si>
    <t>JUSTIN HONORE</t>
  </si>
  <si>
    <t>699810696</t>
  </si>
  <si>
    <t>P059016299047X</t>
  </si>
  <si>
    <t>DONHACHI</t>
  </si>
  <si>
    <t>STEVE DESIRE</t>
  </si>
  <si>
    <t>+237655084971</t>
  </si>
  <si>
    <t>P116417960046C</t>
  </si>
  <si>
    <t>ENOH BASSEY</t>
  </si>
  <si>
    <t>699917508</t>
  </si>
  <si>
    <t>P067216859304T</t>
  </si>
  <si>
    <t>FESEH MAKIA</t>
  </si>
  <si>
    <t>0023794149435</t>
  </si>
  <si>
    <t>P036900145097G</t>
  </si>
  <si>
    <t>MANGA CHANTALE ELISE</t>
  </si>
  <si>
    <t>(ETS CHANTOU)</t>
  </si>
  <si>
    <t>677237674</t>
  </si>
  <si>
    <t>INSTRUCTEUR J &amp; A</t>
  </si>
  <si>
    <t>P018312957587S</t>
  </si>
  <si>
    <t>BOUM ETIENNE</t>
  </si>
  <si>
    <t>697700196</t>
  </si>
  <si>
    <t>P038313524890M</t>
  </si>
  <si>
    <t>EKOBO CLAUDE SUZANNE VICTORINE</t>
  </si>
  <si>
    <t>691843885</t>
  </si>
  <si>
    <t>P017617157101Q</t>
  </si>
  <si>
    <t>TCHIENANG PANDO</t>
  </si>
  <si>
    <t>JULES DEJOLY</t>
  </si>
  <si>
    <t>674076640</t>
  </si>
  <si>
    <t>LOUM MOUNGO RIVER DERRIÈRE LA MISSION CATHOLIQUE</t>
  </si>
  <si>
    <t>P058200518654B</t>
  </si>
  <si>
    <t>ANGOANDA ELANGA</t>
  </si>
  <si>
    <t>YANIE</t>
  </si>
  <si>
    <t>P038117517066Q</t>
  </si>
  <si>
    <t>ALIM IYA</t>
  </si>
  <si>
    <t>00237695895205</t>
  </si>
  <si>
    <t>VERS LE CARREFOUR MINISTRE</t>
  </si>
  <si>
    <t>EMPLOYE SOCIETE TOURISTIQUE EXPRESS SARL</t>
  </si>
  <si>
    <t>P026913257429W</t>
  </si>
  <si>
    <t>IBRAHIMA SOULEYMANOU</t>
  </si>
  <si>
    <t>674691950</t>
  </si>
  <si>
    <t>M121812751736D</t>
  </si>
  <si>
    <t>GIC EMERGENCE INDUSTRIELLE 2035</t>
  </si>
  <si>
    <t>CABINET D'AGRICULTURE</t>
  </si>
  <si>
    <t>P116916382560X</t>
  </si>
  <si>
    <t>EPOH ETOUKE</t>
  </si>
  <si>
    <t>0023762100584745</t>
  </si>
  <si>
    <t>ENTREE NON GLACEE</t>
  </si>
  <si>
    <t>M029216668045Z</t>
  </si>
  <si>
    <t>LYCÉE TECHNIQUE DE NKONGSAMBA</t>
  </si>
  <si>
    <t>P088617414282F</t>
  </si>
  <si>
    <t>FONCHA ARAMIYAHU ZEKUN</t>
  </si>
  <si>
    <t>695191575</t>
  </si>
  <si>
    <t>P079418026524B</t>
  </si>
  <si>
    <t>NOUKAHOUA NGONO</t>
  </si>
  <si>
    <t>ALAIN BORIS</t>
  </si>
  <si>
    <t>699665568</t>
  </si>
  <si>
    <t>P027500436178U</t>
  </si>
  <si>
    <t>ARABO GUIBAI</t>
  </si>
  <si>
    <t>676340616</t>
  </si>
  <si>
    <t>BP 5645 YDE</t>
  </si>
  <si>
    <t>VIN BLANC</t>
  </si>
  <si>
    <t>P014200180896M</t>
  </si>
  <si>
    <t>NOUHERESSONG MARIE</t>
  </si>
  <si>
    <t>675 456 977</t>
  </si>
  <si>
    <t>Articles divers</t>
  </si>
  <si>
    <t>P039116284284K</t>
  </si>
  <si>
    <t>SOULEY HAMADOU</t>
  </si>
  <si>
    <t>695527322</t>
  </si>
  <si>
    <t>TCHOMTCHI GOLOMBÉ - BAÏLA</t>
  </si>
  <si>
    <t>P029517941637M</t>
  </si>
  <si>
    <t>NAYETA</t>
  </si>
  <si>
    <t>HAMADOUN</t>
  </si>
  <si>
    <t>00237696222040</t>
  </si>
  <si>
    <t>P099117282018U</t>
  </si>
  <si>
    <t>ETOGO TAH</t>
  </si>
  <si>
    <t>Gaelle</t>
  </si>
  <si>
    <t>VENDEUR DE SOYA</t>
  </si>
  <si>
    <t>P018312442541Y</t>
  </si>
  <si>
    <t>ADAMOU HERTA</t>
  </si>
  <si>
    <t>P019417407857G</t>
  </si>
  <si>
    <t>NJOMOU II</t>
  </si>
  <si>
    <t>237699999999</t>
  </si>
  <si>
    <t>P017412708738D</t>
  </si>
  <si>
    <t>NEW TOWN MARKET</t>
  </si>
  <si>
    <t>P127612269500E</t>
  </si>
  <si>
    <t>KONGNYU</t>
  </si>
  <si>
    <t>LAWRENCE NSANYUY</t>
  </si>
  <si>
    <t>698968626</t>
  </si>
  <si>
    <t>P018012757634W</t>
  </si>
  <si>
    <t>YAUBA SAIDOU</t>
  </si>
  <si>
    <t>(WDB9502031K336129)</t>
  </si>
  <si>
    <t>P027814952309A</t>
  </si>
  <si>
    <t>DJOMBE NGOUBA GUY BERGER</t>
  </si>
  <si>
    <t>"GRAPHIE PRINTER"</t>
  </si>
  <si>
    <t>INFOGRAPHIE-IMPRIMERIE-SERIGRAPHIE-BUREAUTIQUE-COMMUNICATION-COMMERCE GENERAL-PRESTATIONS DE SERVICES-IMPORT/EXPORT-NEGOCE-BTP</t>
  </si>
  <si>
    <t>ANCIEN TERMINUS BUS</t>
  </si>
  <si>
    <t>P088312487405W</t>
  </si>
  <si>
    <t>METUA IFEANYI PATRICK</t>
  </si>
  <si>
    <t>664753241</t>
  </si>
  <si>
    <t>P118018496808P</t>
  </si>
  <si>
    <t>YUH ISAAC TOH</t>
  </si>
  <si>
    <t>00237653099997</t>
  </si>
  <si>
    <t>P115711847856G</t>
  </si>
  <si>
    <t>P095200211886S</t>
  </si>
  <si>
    <t>LAMARO NTENTIE EP.NSANGOU</t>
  </si>
  <si>
    <t>TEXACO AEROPOR</t>
  </si>
  <si>
    <t>P055415369750S</t>
  </si>
  <si>
    <t>JEAN PIERRE EDMOND</t>
  </si>
  <si>
    <t>P016300378954K</t>
  </si>
  <si>
    <t>AHMAT ADAM</t>
  </si>
  <si>
    <t>HEBERGEMENT ET RESTAURATION</t>
  </si>
  <si>
    <t>M021318476184D</t>
  </si>
  <si>
    <t>MEDOM EPSE KAMGANG JACQUELINE</t>
  </si>
  <si>
    <t>AERO HOTEL</t>
  </si>
  <si>
    <t>690156638</t>
  </si>
  <si>
    <t>P047916993696Q</t>
  </si>
  <si>
    <t>LINDA KONG</t>
  </si>
  <si>
    <t>677548214</t>
  </si>
  <si>
    <t>M072217514508R</t>
  </si>
  <si>
    <t>STE CENTRE D ORIENTATIONS ET DE RECHERCHES POUR LE DÉVELOPPEMENT ET L INGÉNIERIE DES AFFAIRES SARL</t>
  </si>
  <si>
    <t>CORDIA SARL</t>
  </si>
  <si>
    <t>00237697253443</t>
  </si>
  <si>
    <t>DERRIÈRE SMALTO</t>
  </si>
  <si>
    <t>P018116213168L</t>
  </si>
  <si>
    <t>INFORMATION &amp; TECHNOLOGY HUB</t>
  </si>
  <si>
    <t>M012317875027M</t>
  </si>
  <si>
    <t>CIVILSALT CO. LIMITED</t>
  </si>
  <si>
    <t>00237699770132</t>
  </si>
  <si>
    <t>P087012628524R</t>
  </si>
  <si>
    <t>MBOM</t>
  </si>
  <si>
    <t>LEON OSCAR</t>
  </si>
  <si>
    <t>P127812571191H</t>
  </si>
  <si>
    <t>EMOUGOU ADELE</t>
  </si>
  <si>
    <t>699267904</t>
  </si>
  <si>
    <t>CARREFOUR BARESSOUMTOUM</t>
  </si>
  <si>
    <t>P120217088304F</t>
  </si>
  <si>
    <t>DJIBRILL</t>
  </si>
  <si>
    <t>ZABEIROU ALIO</t>
  </si>
  <si>
    <t>00237680200100</t>
  </si>
  <si>
    <t>P125415508940D</t>
  </si>
  <si>
    <t>MFOMO OWONA</t>
  </si>
  <si>
    <t>P078116292015H</t>
  </si>
  <si>
    <t>MATSENGOUM WAH</t>
  </si>
  <si>
    <t>EVELINE LOCADINE</t>
  </si>
  <si>
    <t>694269080</t>
  </si>
  <si>
    <t>CARREFOUR JEAN PAUL</t>
  </si>
  <si>
    <t>P122015445780X</t>
  </si>
  <si>
    <t>KWEKAM</t>
  </si>
  <si>
    <t>P066500053331B</t>
  </si>
  <si>
    <t>JINANG TCHANTCHOU CHARLES</t>
  </si>
  <si>
    <t>ETS JTC EXPRESS</t>
  </si>
  <si>
    <t>P117500508830J</t>
  </si>
  <si>
    <t>ONDJA'A ZISSA EPSEE BILE ABESSOLO</t>
  </si>
  <si>
    <t>677771956</t>
  </si>
  <si>
    <t>P109217477458G</t>
  </si>
  <si>
    <t>NYINGE</t>
  </si>
  <si>
    <t>BELINDA NUCHOFUAN</t>
  </si>
  <si>
    <t>00237699798769</t>
  </si>
  <si>
    <t>P019718168300B</t>
  </si>
  <si>
    <t>TATCHOU NANA</t>
  </si>
  <si>
    <t>FRANKI ARMEL</t>
  </si>
  <si>
    <t>653041448</t>
  </si>
  <si>
    <t>P038613683154N</t>
  </si>
  <si>
    <t>WANDJI MALVIN TCHUIGOUA</t>
  </si>
  <si>
    <t>(ETS FRED CONSULTING)</t>
  </si>
  <si>
    <t>MATRIX TELECOM</t>
  </si>
  <si>
    <t>P048617089825D</t>
  </si>
  <si>
    <t>MASSONYEM EPSE TSEMEZANG</t>
  </si>
  <si>
    <t>00237693610024</t>
  </si>
  <si>
    <t>A COTE DE LA BOULANGERIE COAF</t>
  </si>
  <si>
    <t>M091000034327J</t>
  </si>
  <si>
    <t>OPTIQUE MEDICALE DE B'RI</t>
  </si>
  <si>
    <t>699770234</t>
  </si>
  <si>
    <t>P079017917990K</t>
  </si>
  <si>
    <t>NKUEGOU KENNE</t>
  </si>
  <si>
    <t>675260479</t>
  </si>
  <si>
    <t>ENSEIGNEMENT MATERNEL PRIMAIRE FRANCOPHONE</t>
  </si>
  <si>
    <t>M062017633322W</t>
  </si>
  <si>
    <t>ECOLE PRIMAIRE FRANCOPHONE PRIVEE LAIQUE LES HELVETES</t>
  </si>
  <si>
    <t>EPFPL LES HELVETES</t>
  </si>
  <si>
    <t>VERS LE LYCEE</t>
  </si>
  <si>
    <t>M072416974139E</t>
  </si>
  <si>
    <t>SOCIETE LE RECOLTANT SARL</t>
  </si>
  <si>
    <t>COMMERCE GENERAL, IMPORT-EXPORT, PRESTATION DE SERVICES</t>
  </si>
  <si>
    <t>BEPANDA YONG YONG</t>
  </si>
  <si>
    <t>P108517145168Z</t>
  </si>
  <si>
    <t>TENG</t>
  </si>
  <si>
    <t>CHRISTA BIH</t>
  </si>
  <si>
    <t>676639399</t>
  </si>
  <si>
    <t>BP 6080</t>
  </si>
  <si>
    <t>M052416754462S</t>
  </si>
  <si>
    <t>EXCOL -TRANS COMPANY LIMITED</t>
  </si>
  <si>
    <t>E-TRANS CO.LTD</t>
  </si>
  <si>
    <t>to partner/ contract with SABC for transportation of products</t>
  </si>
  <si>
    <t>671463865</t>
  </si>
  <si>
    <t>P079416875040J</t>
  </si>
  <si>
    <t>AKILOU</t>
  </si>
  <si>
    <t>670446878</t>
  </si>
  <si>
    <t>P018012375789C</t>
  </si>
  <si>
    <t>694744283</t>
  </si>
  <si>
    <t>QTIER DJELENG II
LIEU DIT MARCHE A
CPT.81 BLOC III</t>
  </si>
  <si>
    <t>P118118491715N</t>
  </si>
  <si>
    <t>OMALIKO BATHOLOMEW</t>
  </si>
  <si>
    <t>CHUKWUMA</t>
  </si>
  <si>
    <t>VENTE DES ÉPICES</t>
  </si>
  <si>
    <t>P056217328878K</t>
  </si>
  <si>
    <t>FASSE POMPEKOU</t>
  </si>
  <si>
    <t>00237677230399</t>
  </si>
  <si>
    <t>MBOUALÉ</t>
  </si>
  <si>
    <t>M122316308422S</t>
  </si>
  <si>
    <t>PRUDENCIA COMPANY LIMITED</t>
  </si>
  <si>
    <t>673570240</t>
  </si>
  <si>
    <t>NTIC-PRESTATIONS DE SERVICES</t>
  </si>
  <si>
    <t>M051912784790R</t>
  </si>
  <si>
    <t>LAB2VIEW SARL</t>
  </si>
  <si>
    <t>695382898</t>
  </si>
  <si>
    <t>P089716092324J</t>
  </si>
  <si>
    <t>TASHIT</t>
  </si>
  <si>
    <t>MOUSTAPHA ZIWOH</t>
  </si>
  <si>
    <t>002376941606 12</t>
  </si>
  <si>
    <t>LYCÉE MBALLA 2</t>
  </si>
  <si>
    <t>P027116080502C</t>
  </si>
  <si>
    <t>MATONMDOCK</t>
  </si>
  <si>
    <t>675282045</t>
  </si>
  <si>
    <t>APRÈS AUBERGE BLEUE</t>
  </si>
  <si>
    <t>M067700019557N</t>
  </si>
  <si>
    <t>COM.RURALE DE MALANTOUEN</t>
  </si>
  <si>
    <t>693282582</t>
  </si>
  <si>
    <t>P060115388947H</t>
  </si>
  <si>
    <t>IRUOMA</t>
  </si>
  <si>
    <t>GOODLUCK EBERECHUKWU</t>
  </si>
  <si>
    <t>672 501 950</t>
  </si>
  <si>
    <t>M032217187320P</t>
  </si>
  <si>
    <t>GO-GOLD SARL</t>
  </si>
  <si>
    <t>675383302</t>
  </si>
  <si>
    <t>M081512404342B</t>
  </si>
  <si>
    <t>INSTITUT POLY BIL LA SOPHIA</t>
  </si>
  <si>
    <t>FEUTOU GUILLAUME</t>
  </si>
  <si>
    <t>242 18 04 62</t>
  </si>
  <si>
    <t>P057117394351M</t>
  </si>
  <si>
    <t>FOPI</t>
  </si>
  <si>
    <t>655476800</t>
  </si>
  <si>
    <t>P067612635302H</t>
  </si>
  <si>
    <t>693280819</t>
  </si>
  <si>
    <t>P017712702281F</t>
  </si>
  <si>
    <t>WAYLA</t>
  </si>
  <si>
    <t>RÉPARATION VENTILATEUR</t>
  </si>
  <si>
    <t>P028417509286P</t>
  </si>
  <si>
    <t>MANASSEH EGBE</t>
  </si>
  <si>
    <t>00237680063405</t>
  </si>
  <si>
    <t>MARCHÉ NON GLACÉ</t>
  </si>
  <si>
    <t>P047812337612G</t>
  </si>
  <si>
    <t>AMANA MFUA</t>
  </si>
  <si>
    <t>M052217367266C</t>
  </si>
  <si>
    <t>SOCIETE ACEROCK SARL</t>
  </si>
  <si>
    <t>COMMERCE GENERAL - PRESTATIONS DE SERVICES - IMPORT/ EXPORT - REPRESENTATION DES MARQUES</t>
  </si>
  <si>
    <t>237 699132867</t>
  </si>
  <si>
    <t>VENTE B A A</t>
  </si>
  <si>
    <t>P056700276784U</t>
  </si>
  <si>
    <t>TANO MAURICE</t>
  </si>
  <si>
    <t>LE GRENIER DU NKAM</t>
  </si>
  <si>
    <t>679715280</t>
  </si>
  <si>
    <t>TANO BAR</t>
  </si>
  <si>
    <t>DISTRIBUTION DU CIMENT</t>
  </si>
  <si>
    <t>M032318037380Y</t>
  </si>
  <si>
    <t>AIGLE ROYAL K &amp; B SARL</t>
  </si>
  <si>
    <t>679620491/696219718</t>
  </si>
  <si>
    <t>P038417180300B</t>
  </si>
  <si>
    <t>661133738</t>
  </si>
  <si>
    <t>P122017258736F</t>
  </si>
  <si>
    <t>NANTCHOUANG ROBERT</t>
  </si>
  <si>
    <t>697841553</t>
  </si>
  <si>
    <t>P029417722556E</t>
  </si>
  <si>
    <t>FELIX NDEWA</t>
  </si>
  <si>
    <t>00237675983465</t>
  </si>
  <si>
    <t>M072416991377K</t>
  </si>
  <si>
    <t>MOFOR PRUDENCIA SARL</t>
  </si>
  <si>
    <t>MOPU SARL</t>
  </si>
  <si>
    <t>693423915</t>
  </si>
  <si>
    <t>P029016749583M</t>
  </si>
  <si>
    <t>BOBO</t>
  </si>
  <si>
    <t>00237657502022</t>
  </si>
  <si>
    <t>P129118525196U</t>
  </si>
  <si>
    <t>OMBOTIMBE OUSMANE</t>
  </si>
  <si>
    <t>P079617158808Y</t>
  </si>
  <si>
    <t>OKOCHA CHINONSO NNANNA</t>
  </si>
  <si>
    <t>P029917144588S</t>
  </si>
  <si>
    <t>EKWEOZOR</t>
  </si>
  <si>
    <t>IJEOMA</t>
  </si>
  <si>
    <t>66000000000</t>
  </si>
  <si>
    <t>P107717635220W</t>
  </si>
  <si>
    <t>WISIY</t>
  </si>
  <si>
    <t>ADAMA WIRBA</t>
  </si>
  <si>
    <t>00237671120036</t>
  </si>
  <si>
    <t>P122016699232L</t>
  </si>
  <si>
    <t>SAIDOU ADAMA</t>
  </si>
  <si>
    <t>P036212410285C</t>
  </si>
  <si>
    <t>CHRISTINA NGWA</t>
  </si>
  <si>
    <t>677841445</t>
  </si>
  <si>
    <t>P048317364608Y</t>
  </si>
  <si>
    <t>DJUIDJE FOUDJING</t>
  </si>
  <si>
    <t>CORALIE</t>
  </si>
  <si>
    <t>P026912717096E</t>
  </si>
  <si>
    <t>WOUABO</t>
  </si>
  <si>
    <t>653006307</t>
  </si>
  <si>
    <t>QTIER DJEL</t>
  </si>
  <si>
    <t>P018417703187N</t>
  </si>
  <si>
    <t>MOUSTAPHA ADJI</t>
  </si>
  <si>
    <t>00237675666455</t>
  </si>
  <si>
    <t>VENTE CAHIERS</t>
  </si>
  <si>
    <t>P037816825890F</t>
  </si>
  <si>
    <t>NZIKOUO ÉPOUSE MOUANSIE</t>
  </si>
  <si>
    <t>ADIJA</t>
  </si>
  <si>
    <t>00237699680589</t>
  </si>
  <si>
    <t>P086012755908Z</t>
  </si>
  <si>
    <t>ERNESTINE SIDONIE</t>
  </si>
  <si>
    <t>698836925</t>
  </si>
  <si>
    <t>P015716271098Q</t>
  </si>
  <si>
    <t>678071772</t>
  </si>
  <si>
    <t>P078818561204R</t>
  </si>
  <si>
    <t>VOUNDI EVA</t>
  </si>
  <si>
    <t>699271182</t>
  </si>
  <si>
    <t>03 BORDELLES</t>
  </si>
  <si>
    <t>M090917711164B</t>
  </si>
  <si>
    <t>ASSOCIATION MEDECINS ITINERANTS</t>
  </si>
  <si>
    <t>MI</t>
  </si>
  <si>
    <t>+00(237)694441169</t>
  </si>
  <si>
    <t>ACHAT ET VENTE DE CACAO</t>
  </si>
  <si>
    <t>M092316058862P</t>
  </si>
  <si>
    <t>SOCIETE CACAOYERE DU CAMEROUN SARL</t>
  </si>
  <si>
    <t>S.C.C</t>
  </si>
  <si>
    <t>697370224</t>
  </si>
  <si>
    <t>P017717143969Y</t>
  </si>
  <si>
    <t>TEUMI TCHOUNG EPSE TSINGANG</t>
  </si>
  <si>
    <t>P057500251180Z</t>
  </si>
  <si>
    <t>NONO NAHA</t>
  </si>
  <si>
    <t>P017816774289L</t>
  </si>
  <si>
    <t>00237695129486</t>
  </si>
  <si>
    <t>P127118449136Q</t>
  </si>
  <si>
    <t>FONDOH NJEI</t>
  </si>
  <si>
    <t>P019918579617H</t>
  </si>
  <si>
    <t>ONGUEMBODO</t>
  </si>
  <si>
    <t>HONORINE LETICIA</t>
  </si>
  <si>
    <t>698197570</t>
  </si>
  <si>
    <t>P089312415025R</t>
  </si>
  <si>
    <t>MOUHAMADOU MADI</t>
  </si>
  <si>
    <t>672788532</t>
  </si>
  <si>
    <t>P127117845283E</t>
  </si>
  <si>
    <t>NOFFOZO</t>
  </si>
  <si>
    <t>PIERRE DELLER</t>
  </si>
  <si>
    <t>P095817166685E</t>
  </si>
  <si>
    <t>WOUGUEMAKO</t>
  </si>
  <si>
    <t>GÉNEVIÈVE</t>
  </si>
  <si>
    <t>679780077</t>
  </si>
  <si>
    <t>NKAPA-VILLAGE</t>
  </si>
  <si>
    <t>ENSEIGNANTE-E-</t>
  </si>
  <si>
    <t>P057816711014J</t>
  </si>
  <si>
    <t>FONGE FOZONG IVO</t>
  </si>
  <si>
    <t>00237650493619</t>
  </si>
  <si>
    <t>AZI MOTEL STREET BUEA ROAD KUMBA</t>
  </si>
  <si>
    <t>P016500030027M</t>
  </si>
  <si>
    <t>AURELIEN BERTRAND</t>
  </si>
  <si>
    <t>00237677686343</t>
  </si>
  <si>
    <t>P069917161240C</t>
  </si>
  <si>
    <t>KHADIDJATOU</t>
  </si>
  <si>
    <t>KOUB-RA</t>
  </si>
  <si>
    <t>694272341/673427603</t>
  </si>
  <si>
    <t>KHADIDJATOUKOUBRA1@GMAIL.COM</t>
  </si>
  <si>
    <t>P122015568925L</t>
  </si>
  <si>
    <t>TCHUANCHE FEYOU BRUNO</t>
  </si>
  <si>
    <t>693749669</t>
  </si>
  <si>
    <t>P087800343729J</t>
  </si>
  <si>
    <t>MAGOUFOU TATANG MARIE MARCELLINE</t>
  </si>
  <si>
    <t>677 401 537</t>
  </si>
  <si>
    <t>P028912903940C</t>
  </si>
  <si>
    <t>SAINI ABAKACHI</t>
  </si>
  <si>
    <t>694145140</t>
  </si>
  <si>
    <t>P096716724964Q</t>
  </si>
  <si>
    <t>FOKOUE MAGELLAN</t>
  </si>
  <si>
    <t>" ETS PRESTIGE BEACH RESIDENCE "</t>
  </si>
  <si>
    <t>237691332108</t>
  </si>
  <si>
    <t>P078700535976G</t>
  </si>
  <si>
    <t>GAO SHENG JIN</t>
  </si>
  <si>
    <t>ETS GAO SHENGJIN</t>
  </si>
  <si>
    <t>6777955359</t>
  </si>
  <si>
    <t>M011300045495G</t>
  </si>
  <si>
    <t>WIDE ELETRICITY SERVICES  SARL</t>
  </si>
  <si>
    <t>WES SARL</t>
  </si>
  <si>
    <t>699001813/699936658/242788852</t>
  </si>
  <si>
    <t>JUSTE APRES CCA EN FACE DE CHRISTANCE BEAUTY CENTER</t>
  </si>
  <si>
    <t>P118100255648K</t>
  </si>
  <si>
    <t>675154284</t>
  </si>
  <si>
    <t>P020416403588B</t>
  </si>
  <si>
    <t>BOUBA ALFA</t>
  </si>
  <si>
    <t>6506552575</t>
  </si>
  <si>
    <t>695862623</t>
  </si>
  <si>
    <t>CARDIOLOGIE &amp; MEDECINE GENERALE</t>
  </si>
  <si>
    <t>M110700023442M</t>
  </si>
  <si>
    <t>CABINET MEDICAL LAMAT</t>
  </si>
  <si>
    <t>CABINET LAMAT</t>
  </si>
  <si>
    <t>6993800800</t>
  </si>
  <si>
    <t>P069017150755H</t>
  </si>
  <si>
    <t>LENYA.</t>
  </si>
  <si>
    <t>DORIS LOKANDO.</t>
  </si>
  <si>
    <t>670675124</t>
  </si>
  <si>
    <t>BEPANDA 7ÈME</t>
  </si>
  <si>
    <t>P119816783549R</t>
  </si>
  <si>
    <t>DINAMOU YINYANG</t>
  </si>
  <si>
    <t>00237650890892</t>
  </si>
  <si>
    <t>OURO LABBO</t>
  </si>
  <si>
    <t>P068717024825D</t>
  </si>
  <si>
    <t>DIKOUME MBASSI</t>
  </si>
  <si>
    <t>694512643</t>
  </si>
  <si>
    <t>M051917744647C</t>
  </si>
  <si>
    <t>COLLEGE CATHOLIQUE BILINGUE PERE MONTI KRIBI</t>
  </si>
  <si>
    <t>678639070</t>
  </si>
  <si>
    <t>P039817131114G</t>
  </si>
  <si>
    <t>ZAMA NOELA-COURAGE SWIRRI</t>
  </si>
  <si>
    <t>677812962</t>
  </si>
  <si>
    <t>VENTE DE PEINTURES</t>
  </si>
  <si>
    <t>P088912116864J</t>
  </si>
  <si>
    <t>FELEU</t>
  </si>
  <si>
    <t>CEDRIC FLORIAND</t>
  </si>
  <si>
    <t>675127667</t>
  </si>
  <si>
    <t>ANCIENNE BOULANGERIE</t>
  </si>
  <si>
    <t>P049317085453H</t>
  </si>
  <si>
    <t>KANOUO CHRISTELLE</t>
  </si>
  <si>
    <t>FACE IMMEUBLE BAYEM</t>
  </si>
  <si>
    <t>P127016049862F</t>
  </si>
  <si>
    <t>KAMWO SOBGOUI VEUVE TIDJOUON</t>
  </si>
  <si>
    <t>LEOCADIE BERTILLE</t>
  </si>
  <si>
    <t>699735175</t>
  </si>
  <si>
    <t>DERRIERE NZIKO</t>
  </si>
  <si>
    <t>P069316781072G</t>
  </si>
  <si>
    <t>0023767753536402</t>
  </si>
  <si>
    <t>NFOMAKAP</t>
  </si>
  <si>
    <t>P119617160754W</t>
  </si>
  <si>
    <t>NDIOUWE YAMTOING</t>
  </si>
  <si>
    <t>P015800146126Y</t>
  </si>
  <si>
    <t>WOKMENI DAVID</t>
  </si>
  <si>
    <t>WOKS PARTNERS</t>
  </si>
  <si>
    <t>699808044</t>
  </si>
  <si>
    <t>M092417081328N</t>
  </si>
  <si>
    <t>CENTRE D'ECOUTE DES ENFANTS DANS LA RUE</t>
  </si>
  <si>
    <t>CEDER</t>
  </si>
  <si>
    <t>P047716855880F</t>
  </si>
  <si>
    <t>VINCENT RINDA MEBUIN (VIN AGRO LTD)</t>
  </si>
  <si>
    <t>00237689181998</t>
  </si>
  <si>
    <t>P108312757104P</t>
  </si>
  <si>
    <t>MENDOMO</t>
  </si>
  <si>
    <t>ROSE HORTENSE</t>
  </si>
  <si>
    <t>675664536</t>
  </si>
  <si>
    <t>P109617042546M</t>
  </si>
  <si>
    <t>KIVEN YVETTE KINYUY</t>
  </si>
  <si>
    <t>P099112282954M</t>
  </si>
  <si>
    <t>EMMILIENNE</t>
  </si>
  <si>
    <t>656504159</t>
  </si>
  <si>
    <t>P026912208336A</t>
  </si>
  <si>
    <t>MAHAGNE DJOUTSING EP KUITCHE HELENE HONORINE</t>
  </si>
  <si>
    <t>KILOMETRE 5</t>
  </si>
  <si>
    <t>IMMEUBLE QUINCAILLERIE AVANT LES RAILS</t>
  </si>
  <si>
    <t>P058816365226K</t>
  </si>
  <si>
    <t>677350023</t>
  </si>
  <si>
    <t>P017413925459A</t>
  </si>
  <si>
    <t>TATA EMMANUEL</t>
  </si>
  <si>
    <t>YANKE</t>
  </si>
  <si>
    <t>P047817166369X</t>
  </si>
  <si>
    <t>FELIX ANYAM TANYI</t>
  </si>
  <si>
    <t>681059616</t>
  </si>
  <si>
    <t>KWAKWA</t>
  </si>
  <si>
    <t>M081418202200D</t>
  </si>
  <si>
    <t>GROUPE SCOLAIRE BILINGUE "NOUVELLE JERUSALEM"</t>
  </si>
  <si>
    <t>PROMOUVOIR L'ENSEIGNEMENT AU SEIN DE LA JEUNESSE CAMEROUNAISE</t>
  </si>
  <si>
    <t>651955526</t>
  </si>
  <si>
    <t>NKOMKANA-CARRIERE</t>
  </si>
  <si>
    <t>P126817022097Q</t>
  </si>
  <si>
    <t>M012417022574W</t>
  </si>
  <si>
    <t>SEED FINANCE SARL</t>
  </si>
  <si>
    <t>CULTURE FINANCIÈRE - INTERMEDIATION FINANCIÈRE - GESTION DES RISQUES</t>
  </si>
  <si>
    <t>671259725</t>
  </si>
  <si>
    <t>CABINET JMP N16 RUE 2358 BONAPRISO</t>
  </si>
  <si>
    <t>P060016986322L</t>
  </si>
  <si>
    <t>OBOUGOU EBANDA</t>
  </si>
  <si>
    <t>675074608</t>
  </si>
  <si>
    <t>INSPECTEUR PRINCIPALE DES DOUANE</t>
  </si>
  <si>
    <t>P106517148970R</t>
  </si>
  <si>
    <t>BELINGA NORBERT</t>
  </si>
  <si>
    <t>69845231</t>
  </si>
  <si>
    <t>P079917113219B</t>
  </si>
  <si>
    <t>MVONDO ELOUNDOU</t>
  </si>
  <si>
    <t>MARE JOSEPHE</t>
  </si>
  <si>
    <t>+237 6 96 72 55 69</t>
  </si>
  <si>
    <t>P107712402190P</t>
  </si>
  <si>
    <t>GANSO HELENE NICOLE</t>
  </si>
  <si>
    <t>699856794</t>
  </si>
  <si>
    <t>P027615999769R</t>
  </si>
  <si>
    <t>SIEWE EPSE LANKO</t>
  </si>
  <si>
    <t>P016400299503W</t>
  </si>
  <si>
    <t>MAH EBENEZER PAUL</t>
  </si>
  <si>
    <t>677356740</t>
  </si>
  <si>
    <t>MONTEE AURAURE</t>
  </si>
  <si>
    <t>P018017138520N</t>
  </si>
  <si>
    <t>673089552</t>
  </si>
  <si>
    <t>P097412351532M</t>
  </si>
  <si>
    <t>MAGAGNE JEAN PAUL</t>
  </si>
  <si>
    <t>690416282</t>
  </si>
  <si>
    <t>LOM PANGAR</t>
  </si>
  <si>
    <t>P027617844332N</t>
  </si>
  <si>
    <t>HAMADOU NANA</t>
  </si>
  <si>
    <t>BANTAJE</t>
  </si>
  <si>
    <t>P077817147346F</t>
  </si>
  <si>
    <t>NKOA ZE</t>
  </si>
  <si>
    <t>APPOLINAIRE PARFAIT</t>
  </si>
  <si>
    <t>675163466</t>
  </si>
  <si>
    <t>P037912629979W</t>
  </si>
  <si>
    <t>BIKATE PIERRE CALVIN</t>
  </si>
  <si>
    <t>677215426</t>
  </si>
  <si>
    <t>BESIDES CATHOLIC CHURCH</t>
  </si>
  <si>
    <t>P019818259613P</t>
  </si>
  <si>
    <t>BOMOKOI PAUL</t>
  </si>
  <si>
    <t>00237662345</t>
  </si>
  <si>
    <t>;</t>
  </si>
  <si>
    <t>VENTE DES ARMES</t>
  </si>
  <si>
    <t>M081812717840N</t>
  </si>
  <si>
    <t>SOCIETE BEN BENJO SARL</t>
  </si>
  <si>
    <t>697735259</t>
  </si>
  <si>
    <t>A COTE PEAGE</t>
  </si>
  <si>
    <t>P017012570994H</t>
  </si>
  <si>
    <t>MOKAM EPSE SOUOP JULIENNE</t>
  </si>
  <si>
    <t>679 75 40 69</t>
  </si>
  <si>
    <t>P107617545253C</t>
  </si>
  <si>
    <t>695982433</t>
  </si>
  <si>
    <t>CARREFOUR DÉLÉGUÉ</t>
  </si>
  <si>
    <t>P019816041563Y</t>
  </si>
  <si>
    <t>651576572</t>
  </si>
  <si>
    <t>P028311343925E</t>
  </si>
  <si>
    <t>KAMGAIN SIMO ACHYLLE V.</t>
  </si>
  <si>
    <t>"ETS VALLSHY SERVICES"</t>
  </si>
  <si>
    <t>P018517153246Y</t>
  </si>
  <si>
    <t>CHAMBERLIN EBENEZER</t>
  </si>
  <si>
    <t>670613412</t>
  </si>
  <si>
    <t>P088716357031M</t>
  </si>
  <si>
    <t>00237695971762</t>
  </si>
  <si>
    <t>P027817116008Q</t>
  </si>
  <si>
    <t>681416513</t>
  </si>
  <si>
    <t>M052416809909Z</t>
  </si>
  <si>
    <t>PREMIUM SERVICES HOLDING SARL</t>
  </si>
  <si>
    <t>PSH SARL</t>
  </si>
  <si>
    <t>683213777</t>
  </si>
  <si>
    <t>P039617006936B</t>
  </si>
  <si>
    <t>BEMENE ELISEE JUNIOR</t>
  </si>
  <si>
    <t>(ETS JUNIOR)</t>
  </si>
  <si>
    <t>670128820</t>
  </si>
  <si>
    <t>NLONGKACK/BATA</t>
  </si>
  <si>
    <t>P059516622795L</t>
  </si>
  <si>
    <t>658741203</t>
  </si>
  <si>
    <t>P097611343809H</t>
  </si>
  <si>
    <t>BELOMO EKONO HONORINE</t>
  </si>
  <si>
    <t>694 550 956</t>
  </si>
  <si>
    <t>P018217696886A</t>
  </si>
  <si>
    <t>ALADJI YAOUBA</t>
  </si>
  <si>
    <t>00237674466008</t>
  </si>
  <si>
    <t>BTQ/D099</t>
  </si>
  <si>
    <t>P058413132359Q</t>
  </si>
  <si>
    <t>ESSONE ALAIN ETOHSONE EPOUSE EPWENE</t>
  </si>
  <si>
    <t>674040124</t>
  </si>
  <si>
    <t>P049416732047M</t>
  </si>
  <si>
    <t>MADE DOUGUE</t>
  </si>
  <si>
    <t>NELLY ARIANE</t>
  </si>
  <si>
    <t>673484112</t>
  </si>
  <si>
    <t>BONAMOUSSADI MARCHÉ</t>
  </si>
  <si>
    <t>P099517087925T</t>
  </si>
  <si>
    <t>673130788</t>
  </si>
  <si>
    <t>P029416414393J</t>
  </si>
  <si>
    <t>KAMGUEP NZEUNEU</t>
  </si>
  <si>
    <t>AUDRAN RAOUL</t>
  </si>
  <si>
    <t>00237676668340</t>
  </si>
  <si>
    <t>M102217655669M</t>
  </si>
  <si>
    <t>SOCIETE DES DECHETTERIES DU CAMEROUN</t>
  </si>
  <si>
    <t>SDC</t>
  </si>
  <si>
    <t>ACTIVITE DE DECHETTERIE, DE TRI, DE COLLECTE ET DE RECYCLAGE DE DECHETSDESTINES AUX PROFESSIONNELS ET AU PUBLIC</t>
  </si>
  <si>
    <t>+237 99984196</t>
  </si>
  <si>
    <t>RUE 1419 DEIDO</t>
  </si>
  <si>
    <t>P119200573136L</t>
  </si>
  <si>
    <t>IBRAHIM DJIBRINE</t>
  </si>
  <si>
    <t>RABAH</t>
  </si>
  <si>
    <t>694800172</t>
  </si>
  <si>
    <t>ETS IDJIRA</t>
  </si>
  <si>
    <t>P019618153029W</t>
  </si>
  <si>
    <t>FALON SHURI</t>
  </si>
  <si>
    <t>0023767887363920</t>
  </si>
  <si>
    <t>P013700232506L</t>
  </si>
  <si>
    <t>Dongmo André</t>
  </si>
  <si>
    <t>Berceau anges</t>
  </si>
  <si>
    <t>699 83 83 42</t>
  </si>
  <si>
    <t>Biyem-assi</t>
  </si>
  <si>
    <t>Avt Carrefour</t>
  </si>
  <si>
    <t>P069817119872M</t>
  </si>
  <si>
    <t>MEYOMO MFEGUE</t>
  </si>
  <si>
    <t>658461572</t>
  </si>
  <si>
    <t>DIXIEME ARRET NKOABANG</t>
  </si>
  <si>
    <t>P055812118672G</t>
  </si>
  <si>
    <t>NGONDE BEYISSA LYDIENNE</t>
  </si>
  <si>
    <t>ETS RIVIERA NOSTRA PLUS</t>
  </si>
  <si>
    <t>697025839</t>
  </si>
  <si>
    <t>AVANT ANEDM</t>
  </si>
  <si>
    <t>P077200186107P</t>
  </si>
  <si>
    <t>WENGA YOVOP EPSEE FOJOU</t>
  </si>
  <si>
    <t>SYBILLE CLARISSE</t>
  </si>
  <si>
    <t>P076317857759Y</t>
  </si>
  <si>
    <t>GUIEBU</t>
  </si>
  <si>
    <t>695752859</t>
  </si>
  <si>
    <t>P078117133276H</t>
  </si>
  <si>
    <t>P086517759426R</t>
  </si>
  <si>
    <t>DJUITCHOU EPSE TAMAFO</t>
  </si>
  <si>
    <t>22081965</t>
  </si>
  <si>
    <t>P047815981042B</t>
  </si>
  <si>
    <t>699612946</t>
  </si>
  <si>
    <t>M072017235084Y</t>
  </si>
  <si>
    <t>EP ASSOK 2</t>
  </si>
  <si>
    <t>ASSOK 2</t>
  </si>
  <si>
    <t>P098418261429J</t>
  </si>
  <si>
    <t>BAMENDJINDA-LAFI</t>
  </si>
  <si>
    <t>P119316724773K</t>
  </si>
  <si>
    <t>MADJUI OUETCHOUA</t>
  </si>
  <si>
    <t>GUILENE</t>
  </si>
  <si>
    <t>620743526</t>
  </si>
  <si>
    <t>ETUDES TECHNIQUE ET ARCHITECTURALES</t>
  </si>
  <si>
    <t>M112217847050A</t>
  </si>
  <si>
    <t>AMAL CONSULTING SARL</t>
  </si>
  <si>
    <t>:693596022</t>
  </si>
  <si>
    <t>M021912756192J</t>
  </si>
  <si>
    <t>COMPLEXE AGRO-PASTORAL SAHA SARL</t>
  </si>
  <si>
    <t>674214614</t>
  </si>
  <si>
    <t>DERRIERE  DOVV</t>
  </si>
  <si>
    <t>M120117232221S</t>
  </si>
  <si>
    <t>EP LOLO I A</t>
  </si>
  <si>
    <t>674791980</t>
  </si>
  <si>
    <t>LOLO 1</t>
  </si>
  <si>
    <t>P015312568672P</t>
  </si>
  <si>
    <t>TCHIOUTO</t>
  </si>
  <si>
    <t>696896710</t>
  </si>
  <si>
    <t>P077115998063S</t>
  </si>
  <si>
    <t>00237675015147</t>
  </si>
  <si>
    <t>P078712726347G</t>
  </si>
  <si>
    <t>TCHOUPOU NGNOUPA YANNICK</t>
  </si>
  <si>
    <t>111111111</t>
  </si>
  <si>
    <t>P097812266136B</t>
  </si>
  <si>
    <t>ELELE MARTINE</t>
  </si>
  <si>
    <t>674288813</t>
  </si>
  <si>
    <t>P066216046070U</t>
  </si>
  <si>
    <t>DIMOU</t>
  </si>
  <si>
    <t>677588980</t>
  </si>
  <si>
    <t>PRODUCTION ET COMMERCIALISATION DES ENGRAIS</t>
  </si>
  <si>
    <t>M032317992587Q</t>
  </si>
  <si>
    <t>GENETIQUE AGRICOLE SARL</t>
  </si>
  <si>
    <t>GENAGRI SARL</t>
  </si>
  <si>
    <t>699856530</t>
  </si>
  <si>
    <t>M091216365479S</t>
  </si>
  <si>
    <t>BEIWEH BILINGUAL NURSERY AND PRIMARY</t>
  </si>
  <si>
    <t>677677312</t>
  </si>
  <si>
    <t>P097416425374C</t>
  </si>
  <si>
    <t>AISSATOU SOULEIMAN</t>
  </si>
  <si>
    <t>(ETS SOUDIA)</t>
  </si>
  <si>
    <t>00237695136040</t>
  </si>
  <si>
    <t>P129217903810N</t>
  </si>
  <si>
    <t>MIMBAM</t>
  </si>
  <si>
    <t>EMILO</t>
  </si>
  <si>
    <t>690 48 90 39</t>
  </si>
  <si>
    <t>P069012437196E</t>
  </si>
  <si>
    <t>GUESSOM MARIE FRANCE</t>
  </si>
  <si>
    <t>670393915</t>
  </si>
  <si>
    <t>APRES LAVERIE</t>
  </si>
  <si>
    <t>P017814333930R</t>
  </si>
  <si>
    <t>KAMGUEM FOTSO</t>
  </si>
  <si>
    <t>ANCIEN DEPOT LA GENERALE</t>
  </si>
  <si>
    <t>MINI ECHOPPE</t>
  </si>
  <si>
    <t>P038317462459R</t>
  </si>
  <si>
    <t>00237675656434</t>
  </si>
  <si>
    <t>CASA CPT B165</t>
  </si>
  <si>
    <t>M017000045096Q</t>
  </si>
  <si>
    <t>GROUPE SCOLAIRE BILINGUE ESPOIR DES JEUNES</t>
  </si>
  <si>
    <t>GSB ESPOIR DES JEUNES</t>
  </si>
  <si>
    <t>699961963</t>
  </si>
  <si>
    <t>P067218176963A</t>
  </si>
  <si>
    <t>M099200033583U</t>
  </si>
  <si>
    <t>SCI LE KOTAH</t>
  </si>
  <si>
    <t>697773987</t>
  </si>
  <si>
    <t>AKWA FACE FRIODCAM ET BONANJO</t>
  </si>
  <si>
    <t>PARIS DANCING PHCIE ST NICOLAS</t>
  </si>
  <si>
    <t>P107118313593D</t>
  </si>
  <si>
    <t>GARBA CHERIF</t>
  </si>
  <si>
    <t>(ETS AKAMBE LIALIA)</t>
  </si>
  <si>
    <t>CARREFOUR SONG</t>
  </si>
  <si>
    <t>P029312423113P</t>
  </si>
  <si>
    <t>694308080</t>
  </si>
  <si>
    <t>P078517329939N</t>
  </si>
  <si>
    <t>GOUODEM YOUTA EPSE TCHUINTE</t>
  </si>
  <si>
    <t>694886801</t>
  </si>
  <si>
    <t>P029416780767B</t>
  </si>
  <si>
    <t>FAKOUTEU BRIGITTE</t>
  </si>
  <si>
    <t>00237692398367</t>
  </si>
  <si>
    <t>CREATION-CONCEPTION-VENTE-ENTRETIEN</t>
  </si>
  <si>
    <t>M051712627501H</t>
  </si>
  <si>
    <t>SOCIETE INGENIO TECH SARL</t>
  </si>
  <si>
    <t>677487965</t>
  </si>
  <si>
    <t>FACE EXPRESS UNION ET HORIZON SCOOL</t>
  </si>
  <si>
    <t>M062316019851L</t>
  </si>
  <si>
    <t>GROUPE D'INITIATIVE COMMUNE POUR L'AGRICULTURE DANS LE LITTORAL</t>
  </si>
  <si>
    <t>"GIC AGRILITTO"</t>
  </si>
  <si>
    <t>670556885</t>
  </si>
  <si>
    <t>PK27</t>
  </si>
  <si>
    <t>ENTRÉE GUINNESS</t>
  </si>
  <si>
    <t>P050216334416B</t>
  </si>
  <si>
    <t>IBRAHIM GARGA</t>
  </si>
  <si>
    <t>00237654254895</t>
  </si>
  <si>
    <t>P048316827575E</t>
  </si>
  <si>
    <t>NAGBA</t>
  </si>
  <si>
    <t>0023708041983</t>
  </si>
  <si>
    <t>P019617058217S</t>
  </si>
  <si>
    <t>655077194</t>
  </si>
  <si>
    <t>P018415074721W</t>
  </si>
  <si>
    <t>675568551</t>
  </si>
  <si>
    <t>ECOLE DES POSTES</t>
  </si>
  <si>
    <t>P028016657101H</t>
  </si>
  <si>
    <t>KOUEYEM</t>
  </si>
  <si>
    <t>P099716414522S</t>
  </si>
  <si>
    <t>MOHAMADOU BOUBA</t>
  </si>
  <si>
    <t>00237655680542</t>
  </si>
  <si>
    <t>P047612624890H</t>
  </si>
  <si>
    <t>TIMEH VIDER MCKNIGHT EWANE</t>
  </si>
  <si>
    <t>650323088</t>
  </si>
  <si>
    <t>TOWARDS FRANKFILS</t>
  </si>
  <si>
    <t>P127116666086D</t>
  </si>
  <si>
    <t>GNYASSE TONKEU LOUIS SERGE</t>
  </si>
  <si>
    <t>M018816497104C</t>
  </si>
  <si>
    <t>SUCCESSION ONGBANDAK PRUDENCE FLORE</t>
  </si>
  <si>
    <t>P122015448157Y</t>
  </si>
  <si>
    <t>KOUEKAM CLAUDE</t>
  </si>
  <si>
    <t>0025377543279</t>
  </si>
  <si>
    <t>P122015381779K</t>
  </si>
  <si>
    <t>MONKEM JOSEPH FORGHAB</t>
  </si>
  <si>
    <t>P088314676431B</t>
  </si>
  <si>
    <t>BOUTA</t>
  </si>
  <si>
    <t>P117316164335M</t>
  </si>
  <si>
    <t>SIMO FONDJO HORTENSE LAURE</t>
  </si>
  <si>
    <t>ETS LES DELICES DU MBOA</t>
  </si>
  <si>
    <t>RESTAURATION, SERVICE TRAITEUR, PRESTATIONS DE SERVICES, COMMERCE GENERAL</t>
  </si>
  <si>
    <t>00237695048228</t>
  </si>
  <si>
    <t>P049814643895A</t>
  </si>
  <si>
    <t>NZOWET FONGANG</t>
  </si>
  <si>
    <t>MELKIOR GAETAN</t>
  </si>
  <si>
    <t>690654974</t>
  </si>
  <si>
    <t>P067612242840S</t>
  </si>
  <si>
    <t>KOUTANG</t>
  </si>
  <si>
    <t>671614202</t>
  </si>
  <si>
    <t>M092417126642S</t>
  </si>
  <si>
    <t>TEALBESOM REAL ESTATE COMPANY LIMITED</t>
  </si>
  <si>
    <t>THIRD GENERATION AGRICULTURE, TIMBER EXPLOITATION, CIVIL ENGINEERING, TRANSPORTATION</t>
  </si>
  <si>
    <t>681775222</t>
  </si>
  <si>
    <t>TIKO ROAD, MUTENGENE</t>
  </si>
  <si>
    <t>P119018004809N</t>
  </si>
  <si>
    <t>KOSSINI KOZERHE</t>
  </si>
  <si>
    <t>00237696824661</t>
  </si>
  <si>
    <t>BAMIYANGA</t>
  </si>
  <si>
    <t>P078217151131B</t>
  </si>
  <si>
    <t>MPAKO EPOUSE OBEN LOVELINE</t>
  </si>
  <si>
    <t>676285466</t>
  </si>
  <si>
    <t>KARAMMA</t>
  </si>
  <si>
    <t>P117612784542Q</t>
  </si>
  <si>
    <t>ALHADJI OUMARA</t>
  </si>
  <si>
    <t>673459213</t>
  </si>
  <si>
    <t>P028217020359S</t>
  </si>
  <si>
    <t>KEIM</t>
  </si>
  <si>
    <t>653883741</t>
  </si>
  <si>
    <t>P079316007084W</t>
  </si>
  <si>
    <t>ESSOM ESSOM</t>
  </si>
  <si>
    <t>GORAM</t>
  </si>
  <si>
    <t>00237659307320</t>
  </si>
  <si>
    <t>M051812714069N</t>
  </si>
  <si>
    <t>GPE SCOL BIL P L EXCELLENCE ACADEMIQUE</t>
  </si>
  <si>
    <t>699202145</t>
  </si>
  <si>
    <t>VENTE VIANDES DE BOEUFS</t>
  </si>
  <si>
    <t>P056516040553F</t>
  </si>
  <si>
    <t>DILA PIERRE</t>
  </si>
  <si>
    <t>6773428570</t>
  </si>
  <si>
    <t>P039716650609Q</t>
  </si>
  <si>
    <t>YENKFU</t>
  </si>
  <si>
    <t>CLINTON MBULE</t>
  </si>
  <si>
    <t>00237650935311</t>
  </si>
  <si>
    <t>P079418434559Y</t>
  </si>
  <si>
    <t>WANDJI SANI</t>
  </si>
  <si>
    <t>MARIUS BRICE</t>
  </si>
  <si>
    <t>FACE BOULANGERIE LA GRÂCE</t>
  </si>
  <si>
    <t>M082416979285B</t>
  </si>
  <si>
    <t>NGOUGOUA</t>
  </si>
  <si>
    <t>690880945</t>
  </si>
  <si>
    <t>P122016281537X</t>
  </si>
  <si>
    <t>PENSY EMMANUEL</t>
  </si>
  <si>
    <t>P069316776498L</t>
  </si>
  <si>
    <t>00237695558901</t>
  </si>
  <si>
    <t>MARCHÉ GARE 3</t>
  </si>
  <si>
    <t>P058911616515E</t>
  </si>
  <si>
    <t>MENIMO MICHEL</t>
  </si>
  <si>
    <t>P068217091497A</t>
  </si>
  <si>
    <t>KOMETA CORDELIA GIVECHEH</t>
  </si>
  <si>
    <t>00237677351497</t>
  </si>
  <si>
    <t>M052318489813N</t>
  </si>
  <si>
    <t>REHOBOTH PRODUCTION GENESE 26:22 SARL</t>
  </si>
  <si>
    <t>RPG2622 SARL</t>
  </si>
  <si>
    <t>CONCEPTION ET RÉALISATION DES ŒUVRES AUDIOVISUELLES</t>
  </si>
  <si>
    <t>00237691101024</t>
  </si>
  <si>
    <t>P096500154694B</t>
  </si>
  <si>
    <t>EBERE NWOGWU</t>
  </si>
  <si>
    <t>ETS EBERE NWOGWU</t>
  </si>
  <si>
    <t>PHCIE ST LAURENT</t>
  </si>
  <si>
    <t>P068012381509N</t>
  </si>
  <si>
    <t>677858967</t>
  </si>
  <si>
    <t>QTIER DJELENG II
LIEU DIT MARCHE A
CPT.B212</t>
  </si>
  <si>
    <t>P047717483904D</t>
  </si>
  <si>
    <t>NKWIGA NDJIKI</t>
  </si>
  <si>
    <t>00237694991917</t>
  </si>
  <si>
    <t>MESSA II</t>
  </si>
  <si>
    <t>P105612173800D</t>
  </si>
  <si>
    <t>MANFO JEAN</t>
  </si>
  <si>
    <t>679730433</t>
  </si>
  <si>
    <t>A COTE ANCIENNE BOULANGERI</t>
  </si>
  <si>
    <t>P028916334962A</t>
  </si>
  <si>
    <t>DONGMO WOUKENG MÉLANIE ANITA EPSE DONFACK</t>
  </si>
  <si>
    <t>00237697971430</t>
  </si>
  <si>
    <t>P108316233409J</t>
  </si>
  <si>
    <t>DAOUDA OUSMANOU</t>
  </si>
  <si>
    <t>00237695909456</t>
  </si>
  <si>
    <t>P047812328930E</t>
  </si>
  <si>
    <t>IFANYI</t>
  </si>
  <si>
    <t>EGBUJIAKA</t>
  </si>
  <si>
    <t>671715422</t>
  </si>
  <si>
    <t>P019818272441M</t>
  </si>
  <si>
    <t>IDRISSA MAHAMAT HASSANA</t>
  </si>
  <si>
    <t>00237676773353</t>
  </si>
  <si>
    <t>P086312266522F</t>
  </si>
  <si>
    <t>NGO BIBOK EPSE MAKI FRANCOISE JEANNE</t>
  </si>
  <si>
    <t>P088817407464W</t>
  </si>
  <si>
    <t>MAHMOUD ABDELMAGID ALI ABOUYOUSSEF</t>
  </si>
  <si>
    <t>00237692552599</t>
  </si>
  <si>
    <t>CARREFOUR STADE MUNICIPAL</t>
  </si>
  <si>
    <t>P018300331883W</t>
  </si>
  <si>
    <t>BALKINE LUC</t>
  </si>
  <si>
    <t>666831349</t>
  </si>
  <si>
    <t>BAILA</t>
  </si>
  <si>
    <t>AAT</t>
  </si>
  <si>
    <t>P038716499102K</t>
  </si>
  <si>
    <t>KEUMO VAIDJOUA</t>
  </si>
  <si>
    <t>697840947</t>
  </si>
  <si>
    <t>BERE</t>
  </si>
  <si>
    <t>P029012650741W</t>
  </si>
  <si>
    <t>NJOYA POUTOUOCHI</t>
  </si>
  <si>
    <t>694226037</t>
  </si>
  <si>
    <t>COUTURE-BTP-GENIE CIVIL</t>
  </si>
  <si>
    <t>P127412115242W</t>
  </si>
  <si>
    <t>NJIOKEN DONGHO EPAULITTE DELPHINE</t>
  </si>
  <si>
    <t>"ETS DD &amp; FILS BUSINESS AND BTP"</t>
  </si>
  <si>
    <t>694307213</t>
  </si>
  <si>
    <t>YONG YONG A COTE DE L ECOLE POPULAIRE</t>
  </si>
  <si>
    <t>P040316808834T</t>
  </si>
  <si>
    <t>AMINOU HAMADOU MOUMINI</t>
  </si>
  <si>
    <t>00237656211993</t>
  </si>
  <si>
    <t>P122017106085K</t>
  </si>
  <si>
    <t>NZOGNING IBRAHIM</t>
  </si>
  <si>
    <t>650649538</t>
  </si>
  <si>
    <t>MINI-ÉPICERIE</t>
  </si>
  <si>
    <t>P039716383678T</t>
  </si>
  <si>
    <t>SINAWA JOSUE</t>
  </si>
  <si>
    <t>00237696187786</t>
  </si>
  <si>
    <t>BOIS DE SINGES</t>
  </si>
  <si>
    <t>P079916198230M</t>
  </si>
  <si>
    <t>DILANE JORDANE</t>
  </si>
  <si>
    <t>697054368</t>
  </si>
  <si>
    <t>P058712401616M</t>
  </si>
  <si>
    <t>YOUVOP CENDRINE CAROLLEYOU</t>
  </si>
  <si>
    <t>YOUVOP CENDRINE CAROLLE</t>
  </si>
  <si>
    <t>672 57 51 33</t>
  </si>
  <si>
    <t>ETAGE MARCHE</t>
  </si>
  <si>
    <t>M051712630840E</t>
  </si>
  <si>
    <t>ESSIDI SARL</t>
  </si>
  <si>
    <t>676895688</t>
  </si>
  <si>
    <t>P065617174990Y</t>
  </si>
  <si>
    <t>ECHARI</t>
  </si>
  <si>
    <t>JERRY CHINDA</t>
  </si>
  <si>
    <t>651842279</t>
  </si>
  <si>
    <t>M030900027405H</t>
  </si>
  <si>
    <t>ARA CENTER SARL</t>
  </si>
  <si>
    <t>675013273</t>
  </si>
  <si>
    <t>AMELIORATION PRISE EN CHARGE MALADIES INFECTIEUSES</t>
  </si>
  <si>
    <t>M081716580871Y</t>
  </si>
  <si>
    <t>SOCIETE CAMEROUNAISE D'INFECTIOLOGIE</t>
  </si>
  <si>
    <t>SOCI</t>
  </si>
  <si>
    <t>699559461</t>
  </si>
  <si>
    <t>BP 16237 YAOUNDE</t>
  </si>
  <si>
    <t>P091915765711C</t>
  </si>
  <si>
    <t>677436339</t>
  </si>
  <si>
    <t>P088812589208L</t>
  </si>
  <si>
    <t>KAMENI STEPHANE</t>
  </si>
  <si>
    <t>670134001</t>
  </si>
  <si>
    <t>EKANGTE</t>
  </si>
  <si>
    <t>P099518480817M</t>
  </si>
  <si>
    <t>ALHASSAN</t>
  </si>
  <si>
    <t>P067417186300E</t>
  </si>
  <si>
    <t>NGASSAM NJEUNKWE EPSE NANGUE</t>
  </si>
  <si>
    <t>FLORENTINE CLAIRE</t>
  </si>
  <si>
    <t>655444433</t>
  </si>
  <si>
    <t>M010300015595C</t>
  </si>
  <si>
    <t>STE.LA GENERALE CAM.DES S</t>
  </si>
  <si>
    <t>GECAM SARL</t>
  </si>
  <si>
    <t>P106616084120G</t>
  </si>
  <si>
    <t>LONFO</t>
  </si>
  <si>
    <t>JEANNETTE(ETS TRANSPORT, LOGISTICS &amp; SERVICES)</t>
  </si>
  <si>
    <t>TRANSPORT,PRESTATIONS SERVICES,COMMERCE GENERAL,AGRICULTURE,IMPORT-EXPORT</t>
  </si>
  <si>
    <t>P067918238180C</t>
  </si>
  <si>
    <t>TSAFACK CLAUDE GUIBER</t>
  </si>
  <si>
    <t>ND 000242 5360431/23</t>
  </si>
  <si>
    <t>M102217700811E</t>
  </si>
  <si>
    <t>ASSOCIATION ASSOCIATION NOUVELLE DYNAMIQUE POUR LE PROGRES</t>
  </si>
  <si>
    <t>ANDP</t>
  </si>
  <si>
    <t>ACCOMPAGNEMENT AU DEVELOPPEMENT ECONOMIQUE ET SOCIAL DE SES MEMBRES</t>
  </si>
  <si>
    <t>699847115</t>
  </si>
  <si>
    <t>VENTE CASSE AUTOS</t>
  </si>
  <si>
    <t>P108012197743J</t>
  </si>
  <si>
    <t>SIGHE SOB BERTIN</t>
  </si>
  <si>
    <t>674676585</t>
  </si>
  <si>
    <t>M092217627359P</t>
  </si>
  <si>
    <t>TRANSPARENCY COMMODITIES COMPANY</t>
  </si>
  <si>
    <t>TCC</t>
  </si>
  <si>
    <t>COMMERCE GENERAL, PRESTATION DE SERVICES,TRANSPORT, NEGOCE...</t>
  </si>
  <si>
    <t>696561236</t>
  </si>
  <si>
    <t>P109716859913D</t>
  </si>
  <si>
    <t>ODINKO CHIDUBEM MAGNUS-MARY</t>
  </si>
  <si>
    <t>00237678885433</t>
  </si>
  <si>
    <t>P118216185493S</t>
  </si>
  <si>
    <t>SHEKHAWAT RISHIRAJ SINGH</t>
  </si>
  <si>
    <t>P026516981207S</t>
  </si>
  <si>
    <t>TATA CHRISTOPHER TIBI</t>
  </si>
  <si>
    <t>674180105</t>
  </si>
  <si>
    <t>P089616614987Z</t>
  </si>
  <si>
    <t>MELONGMO</t>
  </si>
  <si>
    <t>VERDIANE ELSA</t>
  </si>
  <si>
    <t>695997708</t>
  </si>
  <si>
    <t>P047516396279D</t>
  </si>
  <si>
    <t>STEPHENOGBONNAYA</t>
  </si>
  <si>
    <t>NGANWURUKU</t>
  </si>
  <si>
    <t>656661038</t>
  </si>
  <si>
    <t>P078917496664Y</t>
  </si>
  <si>
    <t>CHEGUEM KAPTUE ANNITHE LUCRESSE</t>
  </si>
  <si>
    <t>693394060</t>
  </si>
  <si>
    <t>P038916617155K</t>
  </si>
  <si>
    <t>00237699889070</t>
  </si>
  <si>
    <t>P028314964807W</t>
  </si>
  <si>
    <t>NASANG EPSE MANYO</t>
  </si>
  <si>
    <t>695916633</t>
  </si>
  <si>
    <t>MAYEMI</t>
  </si>
  <si>
    <t>P018217114939D</t>
  </si>
  <si>
    <t>OMOKO</t>
  </si>
  <si>
    <t>BRIGITTE YOLANDE</t>
  </si>
  <si>
    <t>690631912</t>
  </si>
  <si>
    <t>P119418077276P</t>
  </si>
  <si>
    <t>NANA TCHOUYA</t>
  </si>
  <si>
    <t>RAÏSSA ZITA</t>
  </si>
  <si>
    <t>00237671392106</t>
  </si>
  <si>
    <t>P070316927925D</t>
  </si>
  <si>
    <t>P019116929806X</t>
  </si>
  <si>
    <t>651696972</t>
  </si>
  <si>
    <t>P087712631802L</t>
  </si>
  <si>
    <t>696076910</t>
  </si>
  <si>
    <t>DÉCORATRICE</t>
  </si>
  <si>
    <t>P098216010753D</t>
  </si>
  <si>
    <t>CAROLINE (CAROLINE DÉCO)</t>
  </si>
  <si>
    <t>00237677849175</t>
  </si>
  <si>
    <t>P126712334895A</t>
  </si>
  <si>
    <t>KWEKOUA NTONSI NOEL</t>
  </si>
  <si>
    <t>677857352</t>
  </si>
  <si>
    <t>BOUTIQUE 3</t>
  </si>
  <si>
    <t>M061412242605Z</t>
  </si>
  <si>
    <t>STE MINAROW CENTER SARL</t>
  </si>
  <si>
    <t>697939862</t>
  </si>
  <si>
    <t>FACE L OLIVIER DECO ECOLE PRIMAIRE DOMINIQUE SAVIO</t>
  </si>
  <si>
    <t>P077115130717X</t>
  </si>
  <si>
    <t>LUCIE CHANTAL</t>
  </si>
  <si>
    <t>697 27 98 37</t>
  </si>
  <si>
    <t>P087214817505F</t>
  </si>
  <si>
    <t>675546586</t>
  </si>
  <si>
    <t>APRES 2e CARREFOUR</t>
  </si>
  <si>
    <t>VENTE HABITS FUNEBRES</t>
  </si>
  <si>
    <t>P097412700665M</t>
  </si>
  <si>
    <t>FADJI DIEUDJI MIMIE</t>
  </si>
  <si>
    <t>677733682</t>
  </si>
  <si>
    <t>P039116582117W</t>
  </si>
  <si>
    <t>MELI TCHOFFO NDE</t>
  </si>
  <si>
    <t>655912432</t>
  </si>
  <si>
    <t>P099216777031L</t>
  </si>
  <si>
    <t>MASSIA</t>
  </si>
  <si>
    <t>695913525</t>
  </si>
  <si>
    <t>P017416604955U</t>
  </si>
  <si>
    <t>MEFOKONG</t>
  </si>
  <si>
    <t>696930046</t>
  </si>
  <si>
    <t>INGENIERIE SECURITE-SURETE-EXPERTISE</t>
  </si>
  <si>
    <t>P117412150599C</t>
  </si>
  <si>
    <t>KAIMO DIEUDONNE</t>
  </si>
  <si>
    <t>'' EASE "</t>
  </si>
  <si>
    <t>694129082</t>
  </si>
  <si>
    <t>P018016764410G</t>
  </si>
  <si>
    <t>MONJAP</t>
  </si>
  <si>
    <t>699503578</t>
  </si>
  <si>
    <t>PRESTATIONS DE SERVICES - COMMERCE GÉNÉRAL</t>
  </si>
  <si>
    <t>M082417030723Q</t>
  </si>
  <si>
    <t>ZARA DISTRIBUTION</t>
  </si>
  <si>
    <t>ZARA</t>
  </si>
  <si>
    <t>699920164</t>
  </si>
  <si>
    <t>DIRECTION ORANGE</t>
  </si>
  <si>
    <t>P017000492458U</t>
  </si>
  <si>
    <t>TCHIMMOGNE TCHINKAM PAUL</t>
  </si>
  <si>
    <t>RUE ANCIEN DELEGUE</t>
  </si>
  <si>
    <t>P078917616719T</t>
  </si>
  <si>
    <t>MBIAFEU</t>
  </si>
  <si>
    <t>CHRISTELLE FALLONE</t>
  </si>
  <si>
    <t>00237675752531</t>
  </si>
  <si>
    <t>NDZE LEPREUSERIE</t>
  </si>
  <si>
    <t>P035800195217W</t>
  </si>
  <si>
    <t>TIKOH LABULE</t>
  </si>
  <si>
    <t>233421529</t>
  </si>
  <si>
    <t>DERRIERE LA CLE NIGHT CLUB</t>
  </si>
  <si>
    <t>P025712149889E</t>
  </si>
  <si>
    <t>YONZO EPSE TAKOUDJOU MARIE</t>
  </si>
  <si>
    <t>675027738</t>
  </si>
  <si>
    <t>FACE PRISCILLIA</t>
  </si>
  <si>
    <t>P101815740899C</t>
  </si>
  <si>
    <t>TCHAMOU epse NJOMO</t>
  </si>
  <si>
    <t>679358463</t>
  </si>
  <si>
    <t>P077512436496F</t>
  </si>
  <si>
    <t>TCHIEUGOUOK TAKOUGANG FLORE DERLINE</t>
  </si>
  <si>
    <t>677 267 726</t>
  </si>
  <si>
    <t>P036600460568H</t>
  </si>
  <si>
    <t>FONABE JULIE NGIETOH</t>
  </si>
  <si>
    <t>675688453</t>
  </si>
  <si>
    <t>AFTER MUTENGENE CREDIT UNION</t>
  </si>
  <si>
    <t>M032217191584G</t>
  </si>
  <si>
    <t>SANP CONSULTING SARL</t>
  </si>
  <si>
    <t>SC SARL</t>
  </si>
  <si>
    <t>SAINT SEBASTIEN</t>
  </si>
  <si>
    <t>ACHAT VOITURE</t>
  </si>
  <si>
    <t>P017718571543H</t>
  </si>
  <si>
    <t>OTSOBE BANAKEN</t>
  </si>
  <si>
    <t>002370098765KIT204</t>
  </si>
  <si>
    <t>TRADEX NOMAYOS</t>
  </si>
  <si>
    <t>P108412706682N</t>
  </si>
  <si>
    <t>Anangmo PAUL</t>
  </si>
  <si>
    <t>Anancmo paul</t>
  </si>
  <si>
    <t>673838625</t>
  </si>
  <si>
    <t>M MOCCKBEALOU</t>
  </si>
  <si>
    <t>M MOCKMBE</t>
  </si>
  <si>
    <t>P016716335506G</t>
  </si>
  <si>
    <t>EYABI</t>
  </si>
  <si>
    <t>THOMAS SINKE</t>
  </si>
  <si>
    <t>P096318391162Y</t>
  </si>
  <si>
    <t>+237(00)662671627</t>
  </si>
  <si>
    <t>INSPECTEUR DE POLICE PRINCIPAL</t>
  </si>
  <si>
    <t>P117612940102B</t>
  </si>
  <si>
    <t>ALOBWEDE EVANS NTOKO</t>
  </si>
  <si>
    <t>671000004</t>
  </si>
  <si>
    <t>P122016265920A</t>
  </si>
  <si>
    <t>NYADJOU NGASSA BERTRAND VIGNAUCOURT</t>
  </si>
  <si>
    <t>699520290</t>
  </si>
  <si>
    <t>P089617167213M</t>
  </si>
  <si>
    <t>ALEXIS BLONDEAU</t>
  </si>
  <si>
    <t>677571789</t>
  </si>
  <si>
    <t>P010017165692P</t>
  </si>
  <si>
    <t>NDAM MOLUH</t>
  </si>
  <si>
    <t>KAMEL NAZEIR</t>
  </si>
  <si>
    <t>658176679</t>
  </si>
  <si>
    <t>GRANDE BARRIÈRE KOLZIÉ</t>
  </si>
  <si>
    <t>P038416283863S</t>
  </si>
  <si>
    <t>AMBI</t>
  </si>
  <si>
    <t>00237679935181</t>
  </si>
  <si>
    <t>NGORO CENTRE</t>
  </si>
  <si>
    <t>M082316731316K</t>
  </si>
  <si>
    <t>SUCCESSION FEUE METAFO MARTHE</t>
  </si>
  <si>
    <t>00237698000261</t>
  </si>
  <si>
    <t>P039516617776R</t>
  </si>
  <si>
    <t>NJOCKMENTA</t>
  </si>
  <si>
    <t>650491982</t>
  </si>
  <si>
    <t>P128012486605E</t>
  </si>
  <si>
    <t>MASOKO DIVINE KUMBU</t>
  </si>
  <si>
    <t>672113578</t>
  </si>
  <si>
    <t>P098617127857M</t>
  </si>
  <si>
    <t>FONDJA YANKOUA</t>
  </si>
  <si>
    <t>P068018260491D</t>
  </si>
  <si>
    <t>CHUKWUDI UDE PATRICK</t>
  </si>
  <si>
    <t>MEUNIERE</t>
  </si>
  <si>
    <t>P037500168211Y</t>
  </si>
  <si>
    <t>TOUNGUEN COLETTE</t>
  </si>
  <si>
    <t>671974505</t>
  </si>
  <si>
    <t>P016200274286T</t>
  </si>
  <si>
    <t>GUEYE CHEIK ANTA</t>
  </si>
  <si>
    <t>677891679</t>
  </si>
  <si>
    <t>CARR HOTEL DU PLATO</t>
  </si>
  <si>
    <t>P039212546516M</t>
  </si>
  <si>
    <t>ZOBO EWODO</t>
  </si>
  <si>
    <t>697678727</t>
  </si>
  <si>
    <t>P058913915044K</t>
  </si>
  <si>
    <t>YOUMENE TSAGUE</t>
  </si>
  <si>
    <t>VENTE PRODUIT DE BEAUTE</t>
  </si>
  <si>
    <t>P016616086221R</t>
  </si>
  <si>
    <t>FOUEDJI</t>
  </si>
  <si>
    <t>695457243</t>
  </si>
  <si>
    <t>MOKOLO SAPEUR BOUTIQUE 354/355 DERRIERE SAPEUR BLOC 3</t>
  </si>
  <si>
    <t>M062417083364Z</t>
  </si>
  <si>
    <t>DREAMS WORLD SOLUTION</t>
  </si>
  <si>
    <t>D.W.S SARL</t>
  </si>
  <si>
    <t>LOGBABA JARDIN</t>
  </si>
  <si>
    <t>P106000032763J</t>
  </si>
  <si>
    <t>NKENMEGNE TAMBA ANDRE</t>
  </si>
  <si>
    <t>ETS SUPER DECOR</t>
  </si>
  <si>
    <t>677493346</t>
  </si>
  <si>
    <t>FACE SAPEURS</t>
  </si>
  <si>
    <t>P057012146534T</t>
  </si>
  <si>
    <t>BUDJIEKA EP KOUOKAM ELISE</t>
  </si>
  <si>
    <t>677 82 75 49</t>
  </si>
  <si>
    <t>M B CPTR 163</t>
  </si>
  <si>
    <t>P028316277593E</t>
  </si>
  <si>
    <t>P029717650176P</t>
  </si>
  <si>
    <t>SONTIA TSAFACK</t>
  </si>
  <si>
    <t>HERMANN WILFRIED</t>
  </si>
  <si>
    <t>654434182</t>
  </si>
  <si>
    <t>P027216117453G</t>
  </si>
  <si>
    <t>ERICA NGWE MBUNGSON</t>
  </si>
  <si>
    <t>PETRO-SERVICES ET LOGISTIQUE</t>
  </si>
  <si>
    <t>P048317139601N</t>
  </si>
  <si>
    <t>FIDELE ANSELME</t>
  </si>
  <si>
    <t>699388058</t>
  </si>
  <si>
    <t>YAOUNDÉ 5 RUE 1367</t>
  </si>
  <si>
    <t>P088916708360M</t>
  </si>
  <si>
    <t>EKWEGBAU</t>
  </si>
  <si>
    <t>00237653863118</t>
  </si>
  <si>
    <t>M031916580898W</t>
  </si>
  <si>
    <t>L'OT ENTREPRISE SARL U</t>
  </si>
  <si>
    <t>IMPORT-EXPORT DU MATERIEL ET RÉACTIF MÉDICAL ET DE RECHERCHE SCIENTIFIQUE</t>
  </si>
  <si>
    <t>P068212624273T</t>
  </si>
  <si>
    <t>MBENMOUN</t>
  </si>
  <si>
    <t>690348246</t>
  </si>
  <si>
    <t>P102015770109C</t>
  </si>
  <si>
    <t>MOUNTAPMBEME GBATOU</t>
  </si>
  <si>
    <t>677093783</t>
  </si>
  <si>
    <t>P016117718768F</t>
  </si>
  <si>
    <t>BAIDI</t>
  </si>
  <si>
    <t>RENE.</t>
  </si>
  <si>
    <t>699251275</t>
  </si>
  <si>
    <t>MBIDEN</t>
  </si>
  <si>
    <t>P087612528242L</t>
  </si>
  <si>
    <t>MADJOU TANEKOU THERESE LUCIEMADJ</t>
  </si>
  <si>
    <t>MADJOU TANEKOU THERESE LUCIE</t>
  </si>
  <si>
    <t>650979347</t>
  </si>
  <si>
    <t>P016400442055T</t>
  </si>
  <si>
    <t>NDOTTIDJO</t>
  </si>
  <si>
    <t>656656315</t>
  </si>
  <si>
    <t>P046012411729B</t>
  </si>
  <si>
    <t>NGO NOUG JEANNE D'ARC</t>
  </si>
  <si>
    <t>694439456</t>
  </si>
  <si>
    <t>P015916838984S</t>
  </si>
  <si>
    <t>ETEME EPSE HAMOA HAMADJAM</t>
  </si>
  <si>
    <t>PRISCA ZIZI</t>
  </si>
  <si>
    <t>002376788888090</t>
  </si>
  <si>
    <t>P057516578301X</t>
  </si>
  <si>
    <t>NETHEMGNE</t>
  </si>
  <si>
    <t>680148550</t>
  </si>
  <si>
    <t>P017916630239F</t>
  </si>
  <si>
    <t>FEUDJIO KENGNI CYRILLE HERBERT</t>
  </si>
  <si>
    <t>00237100000553</t>
  </si>
  <si>
    <t>P122016568527G</t>
  </si>
  <si>
    <t>LEUMENI ALLIANCE MADO</t>
  </si>
  <si>
    <t>698521470</t>
  </si>
  <si>
    <t>P014000121727S</t>
  </si>
  <si>
    <t>KAMALE TCHAPI ANDRE</t>
  </si>
  <si>
    <t>677996697</t>
  </si>
  <si>
    <t>P059416971689G</t>
  </si>
  <si>
    <t>NEDJA</t>
  </si>
  <si>
    <t>JONAS FRANCK BERLO</t>
  </si>
  <si>
    <t>659921069</t>
  </si>
  <si>
    <t>P036712218693H</t>
  </si>
  <si>
    <t>PASSOU</t>
  </si>
  <si>
    <t>SYMPLICE</t>
  </si>
  <si>
    <t>677979641</t>
  </si>
  <si>
    <t>P095617088656D</t>
  </si>
  <si>
    <t>BISSOH</t>
  </si>
  <si>
    <t>673406068</t>
  </si>
  <si>
    <t>P122017362052A</t>
  </si>
  <si>
    <t>EYEBE ELIAS</t>
  </si>
  <si>
    <t>690384618</t>
  </si>
  <si>
    <t>RESTAURATION-PRESTATIONS DE SERVICES</t>
  </si>
  <si>
    <t>P108712751147Z</t>
  </si>
  <si>
    <t>DJUIDJE TAGNE SYNTICHE NELIE</t>
  </si>
  <si>
    <t>ETS CHIKEN BY NELYS (CBN)</t>
  </si>
  <si>
    <t>656242156</t>
  </si>
  <si>
    <t>P049716068250X</t>
  </si>
  <si>
    <t>MBINECK KOUSSENE</t>
  </si>
  <si>
    <t>AVANT LE PONT</t>
  </si>
  <si>
    <t>P129816236820Q</t>
  </si>
  <si>
    <t>P098412259991N</t>
  </si>
  <si>
    <t>LOUDJO DJOMO</t>
  </si>
  <si>
    <t>DESZCENTE ELEVEUR</t>
  </si>
  <si>
    <t>P119217117499H</t>
  </si>
  <si>
    <t>NKOUGOU NKOUGOU</t>
  </si>
  <si>
    <t>692494114</t>
  </si>
  <si>
    <t>P125712352013D</t>
  </si>
  <si>
    <t>MONTHE CLAUDE BERNORT</t>
  </si>
  <si>
    <t>ETS MONTHE CLAUDE BERNORT</t>
  </si>
  <si>
    <t>699981799</t>
  </si>
  <si>
    <t>NVELLE ROU BONABASSEM</t>
  </si>
  <si>
    <t>P040017123780E</t>
  </si>
  <si>
    <t>SIMON ACHUEI</t>
  </si>
  <si>
    <t>676561693</t>
  </si>
  <si>
    <t>P029116989259T</t>
  </si>
  <si>
    <t>PUH</t>
  </si>
  <si>
    <t>652540166</t>
  </si>
  <si>
    <t>649 NKONGSAMBA</t>
  </si>
  <si>
    <t>P027612484896Q</t>
  </si>
  <si>
    <t>IFESINACHI UMERIE BENJAMIN</t>
  </si>
  <si>
    <t>ETS IFESINACHI UMERIE BENJAMIN</t>
  </si>
  <si>
    <t>B2/ 385</t>
  </si>
  <si>
    <t>P099200574496C</t>
  </si>
  <si>
    <t>FIEMENE TCHINDA</t>
  </si>
  <si>
    <t>695241647</t>
  </si>
  <si>
    <t>M091417760812C</t>
  </si>
  <si>
    <t>CETIC DE TOUROUA</t>
  </si>
  <si>
    <t>00237699485240</t>
  </si>
  <si>
    <t>P067016626520A</t>
  </si>
  <si>
    <t>TERENCE NJINUE NDIMAH</t>
  </si>
  <si>
    <t>002376764057999</t>
  </si>
  <si>
    <t>P107016666873Z</t>
  </si>
  <si>
    <t>ALOMA</t>
  </si>
  <si>
    <t>00237675208959</t>
  </si>
  <si>
    <t>BP 21</t>
  </si>
  <si>
    <t>P099716651503T</t>
  </si>
  <si>
    <t>TCHIEGWOUA</t>
  </si>
  <si>
    <t>JOVANI VALEX</t>
  </si>
  <si>
    <t>00237678640481</t>
  </si>
  <si>
    <t>MONTÉE MECHCAM</t>
  </si>
  <si>
    <t>P039317161853T</t>
  </si>
  <si>
    <t>HADIARA</t>
  </si>
  <si>
    <t>MAHAMA ISSA</t>
  </si>
  <si>
    <t>655512655</t>
  </si>
  <si>
    <t>P017816228082N</t>
  </si>
  <si>
    <t>TCHATOUA</t>
  </si>
  <si>
    <t>00237651028077</t>
  </si>
  <si>
    <t>P101915754649C</t>
  </si>
  <si>
    <t>ADRIEN PATRICK</t>
  </si>
  <si>
    <t>TCHAO TCHACOUNTE</t>
  </si>
  <si>
    <t>CREATION GRAPHIQUE,SERIGRAPHIE</t>
  </si>
  <si>
    <t>P068016780179F</t>
  </si>
  <si>
    <t>FOUAGUIM</t>
  </si>
  <si>
    <t>ERIC (ETS PRINT DECO)</t>
  </si>
  <si>
    <t>00237693508659</t>
  </si>
  <si>
    <t>P088617143782M</t>
  </si>
  <si>
    <t>BETZEMRI</t>
  </si>
  <si>
    <t>696657000</t>
  </si>
  <si>
    <t>P078200506222N</t>
  </si>
  <si>
    <t>DEUTCHA DJOMGA</t>
  </si>
  <si>
    <t>ARMAND BERTRAND</t>
  </si>
  <si>
    <t>694268165</t>
  </si>
  <si>
    <t>M012416373920E</t>
  </si>
  <si>
    <t>ECOLE PRIMAIRE PUBLIQUE DE MVOG DZIGUI</t>
  </si>
  <si>
    <t>EPP MVOG DZIGUI</t>
  </si>
  <si>
    <t>699473190</t>
  </si>
  <si>
    <t>MVOG DZIGUI</t>
  </si>
  <si>
    <t>P129318391542B</t>
  </si>
  <si>
    <t>JAURES NOEL</t>
  </si>
  <si>
    <t>+237(00)690787014</t>
  </si>
  <si>
    <t>P026512288208B</t>
  </si>
  <si>
    <t>TAFOUEZO ELISABETH</t>
  </si>
  <si>
    <t>674810945</t>
  </si>
  <si>
    <t>NOUVELLE GARE ROUTIERE</t>
  </si>
  <si>
    <t>M122217771149S</t>
  </si>
  <si>
    <t>ASHANTI STUDIO</t>
  </si>
  <si>
    <t>3D et motion design /stratégie et promotion publicitaire</t>
  </si>
  <si>
    <t>691541701</t>
  </si>
  <si>
    <t>P105817825175T</t>
  </si>
  <si>
    <t>YONDOU</t>
  </si>
  <si>
    <t>695003405</t>
  </si>
  <si>
    <t>P019817141812Y</t>
  </si>
  <si>
    <t>TOUGOUVDA</t>
  </si>
  <si>
    <t>P016615195372G</t>
  </si>
  <si>
    <t>699487075</t>
  </si>
  <si>
    <t>P089416427173F</t>
  </si>
  <si>
    <t>DUSHIMIMANA</t>
  </si>
  <si>
    <t>00237693891974</t>
  </si>
  <si>
    <t>BP YDE ESSOS</t>
  </si>
  <si>
    <t>P107300132263U</t>
  </si>
  <si>
    <t>FOUDA JEAN CLAUDE</t>
  </si>
  <si>
    <t>ETS FRAICHEUR</t>
  </si>
  <si>
    <t>679 74 65 24</t>
  </si>
  <si>
    <t>P014300049247A</t>
  </si>
  <si>
    <t>DIMBECK</t>
  </si>
  <si>
    <t>P108918266970B</t>
  </si>
  <si>
    <t>MATCHUM KOUNCHOU EPSE NOUCHEMO</t>
  </si>
  <si>
    <t>LYNDA (ETS FANOU DESIGN)</t>
  </si>
  <si>
    <t>Commerce général - Vente et confection des mèches -  Prestations de services</t>
  </si>
  <si>
    <t>00237672408670</t>
  </si>
  <si>
    <t>APPUI AU DEVELOPPEMENT ET APPUI A LA RECHERCHE</t>
  </si>
  <si>
    <t>M100616860995U</t>
  </si>
  <si>
    <t>CENTRE D'APPUI A LA RECHERCHE ET AU PASTORALISME</t>
  </si>
  <si>
    <t>CARPA</t>
  </si>
  <si>
    <t>00237699240631/650252533</t>
  </si>
  <si>
    <t>VENTE CONSOMMABLES BUREATIQUE</t>
  </si>
  <si>
    <t>P017100285489T</t>
  </si>
  <si>
    <t>SOKOC RICHARDSOKO</t>
  </si>
  <si>
    <t>SOKOC RICHARD</t>
  </si>
  <si>
    <t>675567641</t>
  </si>
  <si>
    <t>P016900457855W</t>
  </si>
  <si>
    <t>KOPGNANG EPSE NGUEMDJOM EMILIENNEKOPG</t>
  </si>
  <si>
    <t>KOPGNANG EPSE NGUEMDJOM EMILIENNE</t>
  </si>
  <si>
    <t>696423284</t>
  </si>
  <si>
    <t>OPERATEUR ECONMIQUE</t>
  </si>
  <si>
    <t>P039117112165L</t>
  </si>
  <si>
    <t>697198525</t>
  </si>
  <si>
    <t>M112217726255W</t>
  </si>
  <si>
    <t>NEFERTARI SARL</t>
  </si>
  <si>
    <t>PRESTATIONS DE SERVICES, BUREAU D'ETUDE, TRAVAUX D'EXTENSION DES RESEAUX HYDRAULIQUE ET ELECTRIQUE, FOURNITURES DES PRODUITSS DE TRAITEMENTS DE L'EAU DOMESTIQUE</t>
  </si>
  <si>
    <t>67758 8899</t>
  </si>
  <si>
    <t>P087716676233U</t>
  </si>
  <si>
    <t>00237672159085</t>
  </si>
  <si>
    <t>P059717142096S</t>
  </si>
  <si>
    <t>EJANGUE OLLO</t>
  </si>
  <si>
    <t>GUILLAUME (ETS FAST DELIVERY BY HORTY &amp; GUILLAUME)</t>
  </si>
  <si>
    <t>LIVRAISON DES PRODUITS - PRESTATIONS DE SERVICES - COMMERCE GÉNÉRAL</t>
  </si>
  <si>
    <t>698039218</t>
  </si>
  <si>
    <t>AKWA BUREAU DES TRANSPORTS</t>
  </si>
  <si>
    <t>P016200032509Z</t>
  </si>
  <si>
    <t>FONGANG ANTOINE</t>
  </si>
  <si>
    <t>699 44 87 31</t>
  </si>
  <si>
    <t>2EME RUE AUBERGE</t>
  </si>
  <si>
    <t>VENTE DE BIJOUX EN PACOTILLE</t>
  </si>
  <si>
    <t>P057312269385S</t>
  </si>
  <si>
    <t>KENNETIO EPSE MANFOUO</t>
  </si>
  <si>
    <t>KENNETO EPSE MANFOUO</t>
  </si>
  <si>
    <t>694 587 518</t>
  </si>
  <si>
    <t>P056200265304F</t>
  </si>
  <si>
    <t>TEGANG MENKAM DIEUDONNEETS</t>
  </si>
  <si>
    <t>ETS SAINT MONACO</t>
  </si>
  <si>
    <t>674 47 46 89</t>
  </si>
  <si>
    <t>P018216678747W</t>
  </si>
  <si>
    <t>NGOUREEPANDA</t>
  </si>
  <si>
    <t>GUY EMMANUEL DAVID</t>
  </si>
  <si>
    <t>00237658384083</t>
  </si>
  <si>
    <t>QUARTIER 8 NYAMTON</t>
  </si>
  <si>
    <t>P016715342828F</t>
  </si>
  <si>
    <t>MFOMTAPGBOUI</t>
  </si>
  <si>
    <t>IMPORTATION &amp; VENTE DE PROTHESE</t>
  </si>
  <si>
    <t>M091412197960L</t>
  </si>
  <si>
    <t>AKBULUTOGLU SARL</t>
  </si>
  <si>
    <t>672858671</t>
  </si>
  <si>
    <t>AMBASSADE DE CHINE</t>
  </si>
  <si>
    <t>CHAUDRONNERIE, TUYAUTERIE, ÉCHAFAUDAGES</t>
  </si>
  <si>
    <t>M062416837106M</t>
  </si>
  <si>
    <t>TRAVAUX INDUSTRIELS ET BÂTIMENTS SARL</t>
  </si>
  <si>
    <t>T.I.B SARL</t>
  </si>
  <si>
    <t>00237699232980</t>
  </si>
  <si>
    <t>PK 17 VALLÉE GENDARMERIE</t>
  </si>
  <si>
    <t>P116912091035D</t>
  </si>
  <si>
    <t>676287716</t>
  </si>
  <si>
    <t>P030118280734N</t>
  </si>
  <si>
    <t>IBEANUKA</t>
  </si>
  <si>
    <t>DANIEL ONYEDIKACHI</t>
  </si>
  <si>
    <t>00237655563385</t>
  </si>
  <si>
    <t>P048512577176U</t>
  </si>
  <si>
    <t>MEKA MINDJE</t>
  </si>
  <si>
    <t>P019212602580A</t>
  </si>
  <si>
    <t>DJOUKENG</t>
  </si>
  <si>
    <t>651030310</t>
  </si>
  <si>
    <t>P027912503266D</t>
  </si>
  <si>
    <t>TSAGUE JEAN RENE</t>
  </si>
  <si>
    <t>677 061 767</t>
  </si>
  <si>
    <t>P087812643339S</t>
  </si>
  <si>
    <t>METONDO MVIENA</t>
  </si>
  <si>
    <t>ROSALIE ARLETTE</t>
  </si>
  <si>
    <t>699854119</t>
  </si>
  <si>
    <t>P103900126434A</t>
  </si>
  <si>
    <t>BEDIASE LAMBERT</t>
  </si>
  <si>
    <t>677683885</t>
  </si>
  <si>
    <t>FACE KOFANA</t>
  </si>
  <si>
    <t>P100017149827R</t>
  </si>
  <si>
    <t>BOUBA BAME HOUSSEINY</t>
  </si>
  <si>
    <t>BABBATOURA GONI</t>
  </si>
  <si>
    <t>677302990</t>
  </si>
  <si>
    <t>P038917134296H</t>
  </si>
  <si>
    <t>ENDAMEYO WILLY</t>
  </si>
  <si>
    <t>P038012601449G</t>
  </si>
  <si>
    <t>KACK KACK EP NTEA NTEA</t>
  </si>
  <si>
    <t>ETS SYSMA</t>
  </si>
  <si>
    <t>696961610</t>
  </si>
  <si>
    <t>P110316775371C</t>
  </si>
  <si>
    <t>OKANI FRANKLINE UGOCHUKWU</t>
  </si>
  <si>
    <t>P037712726177U</t>
  </si>
  <si>
    <t>FUL LOOH PASCAL</t>
  </si>
  <si>
    <t>650347883</t>
  </si>
  <si>
    <t>P047616935567G</t>
  </si>
  <si>
    <t>MEZABONG MBAKOU</t>
  </si>
  <si>
    <t>674138888</t>
  </si>
  <si>
    <t>NTSALA</t>
  </si>
  <si>
    <t>P040117162211T</t>
  </si>
  <si>
    <t>BATCHOU</t>
  </si>
  <si>
    <t>NKENGNI WILFRIED</t>
  </si>
  <si>
    <t>698279965</t>
  </si>
  <si>
    <t>COMMISSARIAT 12 EM</t>
  </si>
  <si>
    <t>P107712377539G</t>
  </si>
  <si>
    <t>DJEUGOUE FREDY FOREST</t>
  </si>
  <si>
    <t>ETS UNIVERS DE FOREST</t>
  </si>
  <si>
    <t>696354212/697012421</t>
  </si>
  <si>
    <t>P016812413753P</t>
  </si>
  <si>
    <t>ACHUO ELIZABETH</t>
  </si>
  <si>
    <t>677669221</t>
  </si>
  <si>
    <t>P039217374647N</t>
  </si>
  <si>
    <t>MATANG LONFO</t>
  </si>
  <si>
    <t>MYSTÈRE</t>
  </si>
  <si>
    <t>693694823</t>
  </si>
  <si>
    <t>ALLUMINIUM VITREE</t>
  </si>
  <si>
    <t>P047316032539X</t>
  </si>
  <si>
    <t>CHUKUEMEKA</t>
  </si>
  <si>
    <t>GIDEON IROEGBU</t>
  </si>
  <si>
    <t>000237698929222</t>
  </si>
  <si>
    <t>M112015257341Y</t>
  </si>
  <si>
    <t>SCI LA GRACE</t>
  </si>
  <si>
    <t>691135085</t>
  </si>
  <si>
    <t>P097100285807H</t>
  </si>
  <si>
    <t>TUMENTA EMMANUEL MBANYUI</t>
  </si>
  <si>
    <t>677110182</t>
  </si>
  <si>
    <t>P027412618645D</t>
  </si>
  <si>
    <t>LIENGU MONJONGI JUDITH</t>
  </si>
  <si>
    <t>674401808</t>
  </si>
  <si>
    <t>BOVA 2 VILLAGE</t>
  </si>
  <si>
    <t>P037618501591C</t>
  </si>
  <si>
    <t>ELA MEYO</t>
  </si>
  <si>
    <t>FRANCIS LENOIR</t>
  </si>
  <si>
    <t>002370389060</t>
  </si>
  <si>
    <t>P057816782691W</t>
  </si>
  <si>
    <t>00237699301618</t>
  </si>
  <si>
    <t>P018517146821K</t>
  </si>
  <si>
    <t>NGARIPETSOU</t>
  </si>
  <si>
    <t>690510863</t>
  </si>
  <si>
    <t>BERTOUA-MÉTÉO</t>
  </si>
  <si>
    <t>M072416979380L</t>
  </si>
  <si>
    <t>ENVOL</t>
  </si>
  <si>
    <t>ACCOMPAGNEMENT DE LA FORCE DE VENTE, LA FOURNITURE DES BIENS ET SERVICES</t>
  </si>
  <si>
    <t>687 69 78 00</t>
  </si>
  <si>
    <t>15737 DOUALA</t>
  </si>
  <si>
    <t>M102316123369F</t>
  </si>
  <si>
    <t>TECHNICAL POWER SUPPLIES SARL</t>
  </si>
  <si>
    <t>VENTE MATÉRIEL ÉLECTRIQUE ET PRESTATIONS DE SERVICES</t>
  </si>
  <si>
    <t>00237654091845</t>
  </si>
  <si>
    <t>P069316855311D</t>
  </si>
  <si>
    <t>NOME NGOZICHUKWU ADA</t>
  </si>
  <si>
    <t>P030118518949H</t>
  </si>
  <si>
    <t>FOUODJI TAMETSA</t>
  </si>
  <si>
    <t>690965563</t>
  </si>
  <si>
    <t>MARCHE A KIOSQUE B 14 BIS</t>
  </si>
  <si>
    <t>M031417642478N</t>
  </si>
  <si>
    <t>GROUPE SCOLAIRE BILINGUE PRIVÉ LAÏC LES DYNAMIQUES</t>
  </si>
  <si>
    <t>LES DYNAMIQUES</t>
  </si>
  <si>
    <t>696451374</t>
  </si>
  <si>
    <t>M111916393910U</t>
  </si>
  <si>
    <t>CONGREGATION SANTO DOMINGO</t>
  </si>
  <si>
    <t>CSD</t>
  </si>
  <si>
    <t>00237673996059</t>
  </si>
  <si>
    <t>P124912145273K</t>
  </si>
  <si>
    <t>MBIA VEUVE BELINGA JEANNE</t>
  </si>
  <si>
    <t>675634375</t>
  </si>
  <si>
    <t>SUCCESSION DES BIENS</t>
  </si>
  <si>
    <t>M015116424386N</t>
  </si>
  <si>
    <t>SUCCESSION MINKO BIDJA</t>
  </si>
  <si>
    <t>00237697577725</t>
  </si>
  <si>
    <t>P016312733802K</t>
  </si>
  <si>
    <t>HAMADOU HAMASSEYO</t>
  </si>
  <si>
    <t>699870298</t>
  </si>
  <si>
    <t>LOPERE/COMMISSARIAT 2e</t>
  </si>
  <si>
    <t>P017318560796K</t>
  </si>
  <si>
    <t>IDRISSA AHMADOU</t>
  </si>
  <si>
    <t>ETS IDRISSA AHMADOU</t>
  </si>
  <si>
    <t>M062116203644X</t>
  </si>
  <si>
    <t>ULTIMATE SARL</t>
  </si>
  <si>
    <t>PESAGE DE NOMAYOS</t>
  </si>
  <si>
    <t>M014817305928P</t>
  </si>
  <si>
    <t>NKAMSU</t>
  </si>
  <si>
    <t>677684834</t>
  </si>
  <si>
    <t>P110216678348G</t>
  </si>
  <si>
    <t>.LATCHE AKABUM ENOW</t>
  </si>
  <si>
    <t>00237679834999</t>
  </si>
  <si>
    <t>SAND-PIT BUEA</t>
  </si>
  <si>
    <t>P017317417236X</t>
  </si>
  <si>
    <t>ZAMBOU BOUOLAN</t>
  </si>
  <si>
    <t>NORBERT DESIRE</t>
  </si>
  <si>
    <t>00237679012967</t>
  </si>
  <si>
    <t>P099717511945H</t>
  </si>
  <si>
    <t>EBELLE ESSOME</t>
  </si>
  <si>
    <t>KASANDRA AUDREY</t>
  </si>
  <si>
    <t>00237696285499</t>
  </si>
  <si>
    <t>P046514409933F</t>
  </si>
  <si>
    <t>KAMENI MONGA ELIE</t>
  </si>
  <si>
    <t>ETS MONGA &amp; FILS</t>
  </si>
  <si>
    <t>671519621</t>
  </si>
  <si>
    <t>P076300364049T</t>
  </si>
  <si>
    <t>EDZOA MICHEL</t>
  </si>
  <si>
    <t>ETS EVS</t>
  </si>
  <si>
    <t>P076100115138F</t>
  </si>
  <si>
    <t>NDONGO DIN</t>
  </si>
  <si>
    <t>HELENE VALENTINE</t>
  </si>
  <si>
    <t>P018618093520T</t>
  </si>
  <si>
    <t>DJAKEU DJAHEU STENIE JULIO</t>
  </si>
  <si>
    <t>ETS GORGE FUSION AUTO</t>
  </si>
  <si>
    <t>659 54 56 79</t>
  </si>
  <si>
    <t>P079815651469Z</t>
  </si>
  <si>
    <t>MINE MYEHANE</t>
  </si>
  <si>
    <t>ALCESTE</t>
  </si>
  <si>
    <t>697105488</t>
  </si>
  <si>
    <t>P126700561845M</t>
  </si>
  <si>
    <t>NONO NJOUONANG</t>
  </si>
  <si>
    <t>ALFRED</t>
  </si>
  <si>
    <t>P049512705966Z</t>
  </si>
  <si>
    <t>LEFIDI TOUNA Marie Claire</t>
  </si>
  <si>
    <t>698915652</t>
  </si>
  <si>
    <t>SAMBO II</t>
  </si>
  <si>
    <t>ANCIEN ZENITH</t>
  </si>
  <si>
    <t>BAILLEUR</t>
  </si>
  <si>
    <t>P057517126813L</t>
  </si>
  <si>
    <t>LÉOPOLD BRUNO</t>
  </si>
  <si>
    <t>699359509</t>
  </si>
  <si>
    <t>P058317000988C</t>
  </si>
  <si>
    <t>MOUSSONG</t>
  </si>
  <si>
    <t>BIN JOHN</t>
  </si>
  <si>
    <t>652542446</t>
  </si>
  <si>
    <t>BP 57 NDELELE</t>
  </si>
  <si>
    <t>P059317159121Q</t>
  </si>
  <si>
    <t>ZUKAM CHARLIN</t>
  </si>
  <si>
    <t>MASTAND</t>
  </si>
  <si>
    <t>MARCHÉ GARE 5</t>
  </si>
  <si>
    <t>AGENCE CONSEIL EN PUBLICITE</t>
  </si>
  <si>
    <t>M101412161812Q</t>
  </si>
  <si>
    <t>VISION PLUS SARL</t>
  </si>
  <si>
    <t>696316559</t>
  </si>
  <si>
    <t>IMM DAWA A COTE DE BRICOLUX</t>
  </si>
  <si>
    <t>CHOFFEUR</t>
  </si>
  <si>
    <t>P088916826582G</t>
  </si>
  <si>
    <t>TANTCHOU</t>
  </si>
  <si>
    <t>MAX-DONALS</t>
  </si>
  <si>
    <t>00237656285545</t>
  </si>
  <si>
    <t>M042014414267R</t>
  </si>
  <si>
    <t>SOCIETE PALACE DES ROIS SARL</t>
  </si>
  <si>
    <t>VERS PK 5</t>
  </si>
  <si>
    <t>P048916638798X</t>
  </si>
  <si>
    <t>DJUIKEM FONGANG</t>
  </si>
  <si>
    <t>694930994/675902517</t>
  </si>
  <si>
    <t>P107516487991P</t>
  </si>
  <si>
    <t>TOBIAS KIVEN</t>
  </si>
  <si>
    <t>677880454</t>
  </si>
  <si>
    <t>P018217094780K</t>
  </si>
  <si>
    <t>99609403</t>
  </si>
  <si>
    <t>P089216700255H</t>
  </si>
  <si>
    <t>KENMOE MEULA MARTINE</t>
  </si>
  <si>
    <t>00237696981019</t>
  </si>
  <si>
    <t>P077116939126E</t>
  </si>
  <si>
    <t>FODOUOP</t>
  </si>
  <si>
    <t>GEROME EMILE</t>
  </si>
  <si>
    <t>677397282</t>
  </si>
  <si>
    <t>P119116084270T</t>
  </si>
  <si>
    <t>SIASSOM</t>
  </si>
  <si>
    <t>DIANE FLORE</t>
  </si>
  <si>
    <t>695635891</t>
  </si>
  <si>
    <t>P122017484887C</t>
  </si>
  <si>
    <t>DJIATSA TCHIOGOUO BRUNO</t>
  </si>
  <si>
    <t>697142683</t>
  </si>
  <si>
    <t>M020600020151A</t>
  </si>
  <si>
    <t>GLOBAL RISK INSURANCE SARL</t>
  </si>
  <si>
    <t>699910504</t>
  </si>
  <si>
    <t>P049517484049F</t>
  </si>
  <si>
    <t>EMOU ARMEL</t>
  </si>
  <si>
    <t>690294284</t>
  </si>
  <si>
    <t>P039416603742Q</t>
  </si>
  <si>
    <t>NTOUZOA ANDRE CYRILLE</t>
  </si>
  <si>
    <t>ETS RENZY</t>
  </si>
  <si>
    <t>P057218439586B</t>
  </si>
  <si>
    <t>MEFO</t>
  </si>
  <si>
    <t>00237656727825</t>
  </si>
  <si>
    <t>656727825</t>
  </si>
  <si>
    <t>M012417153504W</t>
  </si>
  <si>
    <t>ASSOCIATION DES JEUNES AMIS RESSORTISSANTS DE TAM-TAM</t>
  </si>
  <si>
    <t>AJART</t>
  </si>
  <si>
    <t>698545360</t>
  </si>
  <si>
    <t>M102116608596U</t>
  </si>
  <si>
    <t>SODEF SARL</t>
  </si>
  <si>
    <t>IMPORT EXPORT VENTE ET DISTRIBUTION DES PRODUITS ALIMENTAIRES</t>
  </si>
  <si>
    <t>696212874</t>
  </si>
  <si>
    <t>RENDRE JUSTICE</t>
  </si>
  <si>
    <t>M120616341249W</t>
  </si>
  <si>
    <t>TRIBUNAL DE GRANDE INSTANCE DU LOM ET DJEREM</t>
  </si>
  <si>
    <t>TGI-LD</t>
  </si>
  <si>
    <t>00237698007650</t>
  </si>
  <si>
    <t>P027216393329N</t>
  </si>
  <si>
    <t>DJOMGANG EMAH</t>
  </si>
  <si>
    <t>695556592</t>
  </si>
  <si>
    <t>MARCHE A BLOC I 51</t>
  </si>
  <si>
    <t>AUDIT CONSEIL/EXPERTISE COMPTABLE</t>
  </si>
  <si>
    <t>M010500017930K</t>
  </si>
  <si>
    <t>UNIVERSAL CONSULTING</t>
  </si>
  <si>
    <t>U.C</t>
  </si>
  <si>
    <t>699418233</t>
  </si>
  <si>
    <t>IMM ABANE REZ DE CHAUSSEE</t>
  </si>
  <si>
    <t>P049917012958J</t>
  </si>
  <si>
    <t>WOUWE NGANDJUI</t>
  </si>
  <si>
    <t>650319948</t>
  </si>
  <si>
    <t>P019212628494T</t>
  </si>
  <si>
    <t>LDAKAMA ALPHONSE</t>
  </si>
  <si>
    <t>663318938</t>
  </si>
  <si>
    <t>M012416372562A</t>
  </si>
  <si>
    <t>LYAA SARL</t>
  </si>
  <si>
    <t>VENTE DE SOUS - VÊTEMENTS, VÊTEMENTS ET ACCESSOIRES, COMMERCE GÉNÉRAL ET PRESTATIONS DE SERVICES</t>
  </si>
  <si>
    <t>+237691588174</t>
  </si>
  <si>
    <t>P128517571035D</t>
  </si>
  <si>
    <t>00682240970</t>
  </si>
  <si>
    <t>P096917011543X</t>
  </si>
  <si>
    <t>CHIMI HONOREE</t>
  </si>
  <si>
    <t>675158646</t>
  </si>
  <si>
    <t>P027600368441K</t>
  </si>
  <si>
    <t>NDIOMO FLASH</t>
  </si>
  <si>
    <t>ENTREE SIEMENS</t>
  </si>
  <si>
    <t>P078618516394Y</t>
  </si>
  <si>
    <t>DJOMAKO NTOUANI</t>
  </si>
  <si>
    <t>PERRINE CORADE.</t>
  </si>
  <si>
    <t>696292039</t>
  </si>
  <si>
    <t>FACE OPIUM</t>
  </si>
  <si>
    <t>P038016991642Z</t>
  </si>
  <si>
    <t>KENMOUGNE</t>
  </si>
  <si>
    <t>677805368</t>
  </si>
  <si>
    <t>P127617147468X</t>
  </si>
  <si>
    <t>NDOUGOU MBIDA EPOUSE AKONO</t>
  </si>
  <si>
    <t>696156578</t>
  </si>
  <si>
    <t>VENTE KOSSAM</t>
  </si>
  <si>
    <t>P017012491434M</t>
  </si>
  <si>
    <t>ABBA HAMIDOU</t>
  </si>
  <si>
    <t>ETS ABBA HAMIDOU</t>
  </si>
  <si>
    <t>699 661 231</t>
  </si>
  <si>
    <t>P108400491542N</t>
  </si>
  <si>
    <t>BITOUNOU HANS</t>
  </si>
  <si>
    <t>(ETS H-CHRIST CONCEPT)</t>
  </si>
  <si>
    <t>COMMERCE GENERAL,prestation de services</t>
  </si>
  <si>
    <t>M102217663298P</t>
  </si>
  <si>
    <t>SOCIETE ANATOLE SARL</t>
  </si>
  <si>
    <t>22225979</t>
  </si>
  <si>
    <t>MARCHE DES BATONS</t>
  </si>
  <si>
    <t>AGRO PASTORALE, ÉLEVAGE ET AGRICULTURE</t>
  </si>
  <si>
    <t>M112116010278L</t>
  </si>
  <si>
    <t>GROUPE D'INITIATIVE COMMUNE POUR L'ÉLEVAGE MODERNE ET CONVENTIONNEL DU LITTORAL</t>
  </si>
  <si>
    <t>GIC EMOCOLIT</t>
  </si>
  <si>
    <t>696363528</t>
  </si>
  <si>
    <t>698710319</t>
  </si>
  <si>
    <t>M042116158640L</t>
  </si>
  <si>
    <t>EBONY SHIELD GROUP COMPANY LIMITED</t>
  </si>
  <si>
    <t>AGRICULTURE,FORESTRY,INDUSTRIAL MILLING,REAL ESTATE,IMPORTATION,INFORMATION TECHNOLOGY</t>
  </si>
  <si>
    <t>680329512</t>
  </si>
  <si>
    <t>P088518239718K</t>
  </si>
  <si>
    <t>SIDOINE ROMARIC</t>
  </si>
  <si>
    <t>M112217749242Y</t>
  </si>
  <si>
    <t>NOBLESSE SARL</t>
  </si>
  <si>
    <t>00237677873182</t>
  </si>
  <si>
    <t>DAMAS - CARREFOUR</t>
  </si>
  <si>
    <t>M089017244275A</t>
  </si>
  <si>
    <t>E PR LAIQUE ESPERANCE DSCHANG (FRANCO)</t>
  </si>
  <si>
    <t>P017117655252J</t>
  </si>
  <si>
    <t>DJUKA</t>
  </si>
  <si>
    <t>00237692449370</t>
  </si>
  <si>
    <t>P058916335613R</t>
  </si>
  <si>
    <t>KENFACK NGUEMFO</t>
  </si>
  <si>
    <t>694608044</t>
  </si>
  <si>
    <t>COMMERCE VTE BH A CSP</t>
  </si>
  <si>
    <t>P037412132497Q</t>
  </si>
  <si>
    <t>VICTOR JOSEPH</t>
  </si>
  <si>
    <t>P099317647154S</t>
  </si>
  <si>
    <t>NGOUL</t>
  </si>
  <si>
    <t>00237698598247</t>
  </si>
  <si>
    <t>P125500362658E</t>
  </si>
  <si>
    <t>NWAHA MARC</t>
  </si>
  <si>
    <t>ETS BUREAU AFFAIRE ET DE TRAVAUX</t>
  </si>
  <si>
    <t>677105778</t>
  </si>
  <si>
    <t>M069800008230L</t>
  </si>
  <si>
    <t>CAMRAIL SA</t>
  </si>
  <si>
    <t>699506757</t>
  </si>
  <si>
    <t>M101917257701Y</t>
  </si>
  <si>
    <t>EP MOUTCHA</t>
  </si>
  <si>
    <t>675680348</t>
  </si>
  <si>
    <t>MOUTCHA</t>
  </si>
  <si>
    <t>P077616852799J</t>
  </si>
  <si>
    <t>REBECCA BESSEM</t>
  </si>
  <si>
    <t>00237677457685</t>
  </si>
  <si>
    <t>677457685</t>
  </si>
  <si>
    <t>P068617124692R</t>
  </si>
  <si>
    <t>IKOE FIDELIS NANJE</t>
  </si>
  <si>
    <t>675197077</t>
  </si>
  <si>
    <t>P026100092174T</t>
  </si>
  <si>
    <t>699917844</t>
  </si>
  <si>
    <t>P090117031752W</t>
  </si>
  <si>
    <t>ETIBA CASNA EKOKE</t>
  </si>
  <si>
    <t>682 77 40 81/</t>
  </si>
  <si>
    <t>P015400148896E</t>
  </si>
  <si>
    <t>EKEN FRANCIS</t>
  </si>
  <si>
    <t>674711778</t>
  </si>
  <si>
    <t>P116500217321Z</t>
  </si>
  <si>
    <t>CHUKWU DONATUSETS</t>
  </si>
  <si>
    <t>ETS CHUKWU DONATUS</t>
  </si>
  <si>
    <t>690 201 057</t>
  </si>
  <si>
    <t>GARAGE CAMIONS</t>
  </si>
  <si>
    <t>P058314412081H</t>
  </si>
  <si>
    <t>VIVIANE CLAIRE</t>
  </si>
  <si>
    <t>675022804</t>
  </si>
  <si>
    <t>M012317812288F</t>
  </si>
  <si>
    <t>INSPIRE INDUSTRY AND TECHNOLOGY CORPORATION</t>
  </si>
  <si>
    <t>I. I. T</t>
  </si>
  <si>
    <t>PRESTATION DE SERVICE/NEGOCE/DISTRIBUTION /REPRESENTATION/ GIMPORT/EXPORT/INFORMATIQUE/BTP</t>
  </si>
  <si>
    <t>M032316672001F</t>
  </si>
  <si>
    <t>ASSOCIATION DES HABITANTS DU QUARTIER BOKO DENVER</t>
  </si>
  <si>
    <t>CAHQBD</t>
  </si>
  <si>
    <t>.693055164</t>
  </si>
  <si>
    <t>P068516398439Q</t>
  </si>
  <si>
    <t>NGUICHI POMBETT</t>
  </si>
  <si>
    <t>676465979</t>
  </si>
  <si>
    <t>M122018664798E</t>
  </si>
  <si>
    <t>SOCIETE DE LIQUIDE NATUREL</t>
  </si>
  <si>
    <t>SOLINA SARL</t>
  </si>
  <si>
    <t>CAMPORT PLC</t>
  </si>
  <si>
    <t>P119717163820F</t>
  </si>
  <si>
    <t>MISSI NOMO</t>
  </si>
  <si>
    <t>PHILOMENE MARIE</t>
  </si>
  <si>
    <t>650347649</t>
  </si>
  <si>
    <t>P107717146646T</t>
  </si>
  <si>
    <t>670340255</t>
  </si>
  <si>
    <t>P117516603464F</t>
  </si>
  <si>
    <t>ELVIRE SOLANGE LAMAGO KOUSOK</t>
  </si>
  <si>
    <t>699924933</t>
  </si>
  <si>
    <t>M012216901595S</t>
  </si>
  <si>
    <t>FRANCK BÂTIR BTP</t>
  </si>
  <si>
    <t>BÂTIMENTS ET TRAVAUX PUBLICS/PRESTATIONS DE SERVICES</t>
  </si>
  <si>
    <t>654266943</t>
  </si>
  <si>
    <t>FACE DAK SECURITY</t>
  </si>
  <si>
    <t>P119918295761S</t>
  </si>
  <si>
    <t>TILMANI KAMAL</t>
  </si>
  <si>
    <t>678909090</t>
  </si>
  <si>
    <t>RUE ATLANTIS</t>
  </si>
  <si>
    <t>P127212716786A</t>
  </si>
  <si>
    <t>SOW SEKOU</t>
  </si>
  <si>
    <t>668 401 354</t>
  </si>
  <si>
    <t>A COTE DE COCORICO</t>
  </si>
  <si>
    <t>P019816929442U</t>
  </si>
  <si>
    <t>TJAHE MEYA PIERRE NOEL</t>
  </si>
  <si>
    <t>"TJAHE ET FILS BTP"</t>
  </si>
  <si>
    <t>690959813</t>
  </si>
  <si>
    <t>HAOUSSA - FACE SCIERIE SONGUE</t>
  </si>
  <si>
    <t>P055916967314R</t>
  </si>
  <si>
    <t>00237651887371</t>
  </si>
  <si>
    <t>P057317560540R</t>
  </si>
  <si>
    <t>YAIFE JUANA</t>
  </si>
  <si>
    <t>NENCIE</t>
  </si>
  <si>
    <t>P027816600339R</t>
  </si>
  <si>
    <t>MINWO FEUANG</t>
  </si>
  <si>
    <t>671938793</t>
  </si>
  <si>
    <t>P025200422666M</t>
  </si>
  <si>
    <t>NGUEKO   BONIFACE</t>
  </si>
  <si>
    <t>99 37 65 38</t>
  </si>
  <si>
    <t>CARREFOUR BABOUTCHEU</t>
  </si>
  <si>
    <t>M042014521358M</t>
  </si>
  <si>
    <t>GET BETTER SARL</t>
  </si>
  <si>
    <t>673234070</t>
  </si>
  <si>
    <t>PLAISIR VOYAGE</t>
  </si>
  <si>
    <t>P038017141914G</t>
  </si>
  <si>
    <t>KOUNGOU EPSE ATANGA</t>
  </si>
  <si>
    <t>BERNADETTE BIENVENUE</t>
  </si>
  <si>
    <t>679720509</t>
  </si>
  <si>
    <t>MBALLA 1</t>
  </si>
  <si>
    <t>P108816978999W</t>
  </si>
  <si>
    <t>692599687</t>
  </si>
  <si>
    <t>M070200047886H</t>
  </si>
  <si>
    <t>GOOD SHEPERD PRIMARY SCHOOL</t>
  </si>
  <si>
    <t>M022416580804S</t>
  </si>
  <si>
    <t>BAT HOLDING</t>
  </si>
  <si>
    <t>BAT</t>
  </si>
  <si>
    <t>ACTIVITÉS DE SOUTIEN AUX ENTREPRISES COACHING DES ENTREPRISES</t>
  </si>
  <si>
    <t>P019916613212U</t>
  </si>
  <si>
    <t>BLANCHE ARMEL</t>
  </si>
  <si>
    <t>683259749</t>
  </si>
  <si>
    <t>P099216345052C</t>
  </si>
  <si>
    <t>GERARD LIONEL</t>
  </si>
  <si>
    <t>M110800026419Y</t>
  </si>
  <si>
    <t>LOUIS BERGER SAS CAMEROUN</t>
  </si>
  <si>
    <t>P058916273749P</t>
  </si>
  <si>
    <t>BUDZEI DORIS WIYSANYUY</t>
  </si>
  <si>
    <t>ETS BUZEI ENTERPRISE</t>
  </si>
  <si>
    <t>696295365</t>
  </si>
  <si>
    <t>P019316824622N</t>
  </si>
  <si>
    <t>TONHOUL</t>
  </si>
  <si>
    <t>00237691310249</t>
  </si>
  <si>
    <t>P048917504698S</t>
  </si>
  <si>
    <t>MAMADOU ALH ABBA</t>
  </si>
  <si>
    <t>00237691065033</t>
  </si>
  <si>
    <t>P047916083163L</t>
  </si>
  <si>
    <t>TSOMBENG NGUIMFACK LEOPOLD</t>
  </si>
  <si>
    <t>ETS BETTER IT CONSULTING</t>
  </si>
  <si>
    <t>PRESTATIONS DE SERVICES - COMMERCE GENERAL - IMPORT/EXPORT</t>
  </si>
  <si>
    <t>655722529</t>
  </si>
  <si>
    <t>P046300082862M</t>
  </si>
  <si>
    <t>KWAMENI Jules Bertrand</t>
  </si>
  <si>
    <t>77 25 54 89</t>
  </si>
  <si>
    <t>P038015734270G</t>
  </si>
  <si>
    <t>MGBA EWODO PIERRE</t>
  </si>
  <si>
    <t>P099717133661R</t>
  </si>
  <si>
    <t>TEDONGMO TCHINDA</t>
  </si>
  <si>
    <t>672884480</t>
  </si>
  <si>
    <t>BABETE</t>
  </si>
  <si>
    <t>P047212751768Z</t>
  </si>
  <si>
    <t>NDZIE JEANNE D'ARC</t>
  </si>
  <si>
    <t>ETS NDZIE</t>
  </si>
  <si>
    <t>651585675</t>
  </si>
  <si>
    <t>NKOLO 1</t>
  </si>
  <si>
    <t>GREEN OIL</t>
  </si>
  <si>
    <t>GARDIEN</t>
  </si>
  <si>
    <t>P030217153408H</t>
  </si>
  <si>
    <t>ANATHASE</t>
  </si>
  <si>
    <t>690537204</t>
  </si>
  <si>
    <t>M062116257056R</t>
  </si>
  <si>
    <t>CHRIST THE KING COMPANY LIMITED</t>
  </si>
  <si>
    <t>CTK CO LTD</t>
  </si>
  <si>
    <t>677327703</t>
  </si>
  <si>
    <t>P122017575776T</t>
  </si>
  <si>
    <t>P066118440983R</t>
  </si>
  <si>
    <t>MBATOUA</t>
  </si>
  <si>
    <t>BALLONG/BATCHENGA</t>
  </si>
  <si>
    <t>P109018591081P</t>
  </si>
  <si>
    <t>SIDJE SANGOU</t>
  </si>
  <si>
    <t>68253878</t>
  </si>
  <si>
    <t>P127718582547E</t>
  </si>
  <si>
    <t>652995058</t>
  </si>
  <si>
    <t>CARREFOUR SOUS PRÉFECTURE</t>
  </si>
  <si>
    <t>BUSINESSES WOMAN</t>
  </si>
  <si>
    <t>P099617054787Q</t>
  </si>
  <si>
    <t>RUGEIYATU</t>
  </si>
  <si>
    <t>672061199</t>
  </si>
  <si>
    <t>P028112702276B</t>
  </si>
  <si>
    <t>MINKA BINYET CELESTIN</t>
  </si>
  <si>
    <t>697876501</t>
  </si>
  <si>
    <t>DIGOMBI</t>
  </si>
  <si>
    <t>P059214682117A</t>
  </si>
  <si>
    <t>NUTIAH</t>
  </si>
  <si>
    <t>GISELE TANJONG</t>
  </si>
  <si>
    <t>678218419</t>
  </si>
  <si>
    <t>MANATHAN</t>
  </si>
  <si>
    <t>P078518023230G</t>
  </si>
  <si>
    <t>NGO NDJE</t>
  </si>
  <si>
    <t>697 36 63 85</t>
  </si>
  <si>
    <t>CAMP SIC MESSASSI</t>
  </si>
  <si>
    <t>P065800154640T</t>
  </si>
  <si>
    <t>NGANDO CATHERINE</t>
  </si>
  <si>
    <t>ETS NGANDO CATHERINE</t>
  </si>
  <si>
    <t>699654154</t>
  </si>
  <si>
    <t>P087812466208X</t>
  </si>
  <si>
    <t>P018016932959U</t>
  </si>
  <si>
    <t>FOUDJET</t>
  </si>
  <si>
    <t>P068912570032N</t>
  </si>
  <si>
    <t>NGHAPEPON TCHOFFO</t>
  </si>
  <si>
    <t>EDGARD FRANCK</t>
  </si>
  <si>
    <t>P069718441758A</t>
  </si>
  <si>
    <t>SHETEH</t>
  </si>
  <si>
    <t>PHARES AKUMBOM</t>
  </si>
  <si>
    <t>676464071</t>
  </si>
  <si>
    <t>M122017299479X</t>
  </si>
  <si>
    <t>ADVANCED SECONDARY SCHOOL</t>
  </si>
  <si>
    <t>A.S.S BAMESSING</t>
  </si>
  <si>
    <t>677779145</t>
  </si>
  <si>
    <t>P076215113833L</t>
  </si>
  <si>
    <t>KASHINZWENI MANA</t>
  </si>
  <si>
    <t>694059701</t>
  </si>
  <si>
    <t>P077417971178Z</t>
  </si>
  <si>
    <t>TOCHUKWU NWANNIA</t>
  </si>
  <si>
    <t>FELIX (ETS TOCAM)</t>
  </si>
  <si>
    <t>ETUDE-CONCEPTION</t>
  </si>
  <si>
    <t>M012217024270N</t>
  </si>
  <si>
    <t>AZ ENTERPRISE SARL</t>
  </si>
  <si>
    <t>00237697635305</t>
  </si>
  <si>
    <t>P047512438372S</t>
  </si>
  <si>
    <t>NOBOU ROGER</t>
  </si>
  <si>
    <t>679565536</t>
  </si>
  <si>
    <t>M081512413896H</t>
  </si>
  <si>
    <t>GSBPL "LE VATICAN"</t>
  </si>
  <si>
    <t>699672156/693619889</t>
  </si>
  <si>
    <t>M072318585793R</t>
  </si>
  <si>
    <t>AKHARD HAUS LIMITED</t>
  </si>
  <si>
    <t>AH LTD</t>
  </si>
  <si>
    <t>GUEST HOUSE, BAR/RESTAURANT, CAR RENTALS, IMPORT/EXPORT, GENERAL CONTRACTS/SUPPLIES, GENERAL COMMERCE</t>
  </si>
  <si>
    <t>678253377</t>
  </si>
  <si>
    <t>VENTE DANREES ALIMENTAIRE</t>
  </si>
  <si>
    <t>P038218302457M</t>
  </si>
  <si>
    <t>MADJOULA TATSINKOU</t>
  </si>
  <si>
    <t>00237694648249</t>
  </si>
  <si>
    <t>M062416886600G</t>
  </si>
  <si>
    <t>SMART INKERS</t>
  </si>
  <si>
    <t>SI</t>
  </si>
  <si>
    <t>699169672</t>
  </si>
  <si>
    <t>1232 DOUALA</t>
  </si>
  <si>
    <t>M032416499375M</t>
  </si>
  <si>
    <t>H Z GROUP SARL</t>
  </si>
  <si>
    <t>PALAIS DE CONGRÈS</t>
  </si>
  <si>
    <t>P109216084857L</t>
  </si>
  <si>
    <t>NAWANI AMIT</t>
  </si>
  <si>
    <t>P015316917637N</t>
  </si>
  <si>
    <t>TAGOUONKAM</t>
  </si>
  <si>
    <t>P015618235337Q</t>
  </si>
  <si>
    <t>AKAGHO</t>
  </si>
  <si>
    <t>695566355</t>
  </si>
  <si>
    <t>P016112647791G</t>
  </si>
  <si>
    <t>691337071</t>
  </si>
  <si>
    <t>LIEU DIT MARCHE
A COTE EMI MONEY</t>
  </si>
  <si>
    <t>ONLINE AFRICA SARL</t>
  </si>
  <si>
    <t>P030016651409B</t>
  </si>
  <si>
    <t>NKAM KOUMAHO</t>
  </si>
  <si>
    <t>MIRIAM JAHDOMINE</t>
  </si>
  <si>
    <t>690982521</t>
  </si>
  <si>
    <t>ROND POINT 4EME</t>
  </si>
  <si>
    <t>P028812300440J</t>
  </si>
  <si>
    <t>699093783</t>
  </si>
  <si>
    <t>P087618507359P</t>
  </si>
  <si>
    <t>KAMTA TEUTSOP</t>
  </si>
  <si>
    <t>M100717846097T</t>
  </si>
  <si>
    <t>GOOD SHEPHERED COMPREHENSIVE SECONDARY SCHOOL</t>
  </si>
  <si>
    <t>678265816</t>
  </si>
  <si>
    <t>MOTOWO</t>
  </si>
  <si>
    <t>M052416776925C</t>
  </si>
  <si>
    <t>L &amp; A COMPANY LIMITED</t>
  </si>
  <si>
    <t>L &amp; A COMPANY LTD</t>
  </si>
  <si>
    <t>00237650763315</t>
  </si>
  <si>
    <t>P019117211160K</t>
  </si>
  <si>
    <t>SOCIETE AFRICA COMPANY SARL</t>
  </si>
  <si>
    <t>P069817134610J</t>
  </si>
  <si>
    <t>NANSI BAGNA</t>
  </si>
  <si>
    <t>GUYVELA HORNELA</t>
  </si>
  <si>
    <t>P096418119153L</t>
  </si>
  <si>
    <t>JULIUS TANTEH ASOH</t>
  </si>
  <si>
    <t>00237678807809</t>
  </si>
  <si>
    <t>P031117129124Z</t>
  </si>
  <si>
    <t>NOULEKA KAMGANG</t>
  </si>
  <si>
    <t>ARMELINE</t>
  </si>
  <si>
    <t>688451278</t>
  </si>
  <si>
    <t>AFFÛTEUR</t>
  </si>
  <si>
    <t>P039416876473B</t>
  </si>
  <si>
    <t>DJEUDOM NGNESSAGHA</t>
  </si>
  <si>
    <t>DIEUDONNE D'AQUIN</t>
  </si>
  <si>
    <t>673492877</t>
  </si>
  <si>
    <t>VTE DE MUNITION ET ARMS DE CHASSE/COM GL/PS</t>
  </si>
  <si>
    <t>P128714161689J</t>
  </si>
  <si>
    <t>TOUBANDI MFOGHAM</t>
  </si>
  <si>
    <t>623345305</t>
  </si>
  <si>
    <t>EXPLOITANT PHOTOCOPIE</t>
  </si>
  <si>
    <t>P099212442936E</t>
  </si>
  <si>
    <t>AHMED MOHAMAN DJODA</t>
  </si>
  <si>
    <t>P018118571071E</t>
  </si>
  <si>
    <t>DJANJA TCHAKOUNTE</t>
  </si>
  <si>
    <t>679035520</t>
  </si>
  <si>
    <t>M102316228023J</t>
  </si>
  <si>
    <t>ODEMA SARL</t>
  </si>
  <si>
    <t>00237697959560</t>
  </si>
  <si>
    <t>P088518052936P</t>
  </si>
  <si>
    <t>MEGHENEYEH</t>
  </si>
  <si>
    <t>673 52 51 61</t>
  </si>
  <si>
    <t>P049212771988W</t>
  </si>
  <si>
    <t>DONGMO MELONG CHRISTOPHE SIMON</t>
  </si>
  <si>
    <t>TOTUS TUUS</t>
  </si>
  <si>
    <t>697517409</t>
  </si>
  <si>
    <t>DERRIERE PMUC</t>
  </si>
  <si>
    <t>P037812487170D</t>
  </si>
  <si>
    <t>NONN ROSE CHARLINE</t>
  </si>
  <si>
    <t>ETS C.R.N</t>
  </si>
  <si>
    <t>677777488</t>
  </si>
  <si>
    <t>P069716829837H</t>
  </si>
  <si>
    <t>MIHAMLE</t>
  </si>
  <si>
    <t>FRANCIS FORNES</t>
  </si>
  <si>
    <t>237691841103</t>
  </si>
  <si>
    <t>GENTIL</t>
  </si>
  <si>
    <t>M032416475078D</t>
  </si>
  <si>
    <t>SABATRANS SARL</t>
  </si>
  <si>
    <t>TRANSIT  IMPORT/EXPORT  COMMERCE GENERAL  TRANSFERE  PRESTATION</t>
  </si>
  <si>
    <t>690240781</t>
  </si>
  <si>
    <t>ETAGE VISION 4</t>
  </si>
  <si>
    <t>M092417080561P</t>
  </si>
  <si>
    <t>PROXIMI &amp; DATA</t>
  </si>
  <si>
    <t>695993313</t>
  </si>
  <si>
    <t>CARREFOUR NDZANA</t>
  </si>
  <si>
    <t>M082316004938Z</t>
  </si>
  <si>
    <t>GENERAL ENGINEERING AND GEOTECHNICAL INVESTIGATION</t>
  </si>
  <si>
    <t>GEGI SARL</t>
  </si>
  <si>
    <t>ETUDES TECHNIQUES,GEOTECHNIQUES,ENVIRONNEMENTALES ET TOPOGRAPHIQUES</t>
  </si>
  <si>
    <t>00237691363878</t>
  </si>
  <si>
    <t>P027816862496S</t>
  </si>
  <si>
    <t>TETCHAM</t>
  </si>
  <si>
    <t>FRANCIATE</t>
  </si>
  <si>
    <t>00237673398331</t>
  </si>
  <si>
    <t>P029216914424D</t>
  </si>
  <si>
    <t>AMABAGA ABISSAMA EPSE GUELASSI</t>
  </si>
  <si>
    <t>M062116680753H</t>
  </si>
  <si>
    <t>GROUPE SCOLAIRE BILINGUE SHEKINA</t>
  </si>
  <si>
    <t>SHEKINA</t>
  </si>
  <si>
    <t>657875860</t>
  </si>
  <si>
    <t>P129016399368G</t>
  </si>
  <si>
    <t>ATSA'A BEKONO ERNEST</t>
  </si>
  <si>
    <t>ETS:BB  FILS</t>
  </si>
  <si>
    <t>670190511</t>
  </si>
  <si>
    <t>P120517148478C</t>
  </si>
  <si>
    <t>EUNORA</t>
  </si>
  <si>
    <t>673697422</t>
  </si>
  <si>
    <t>P118917160579D</t>
  </si>
  <si>
    <t>THOMAS KOM</t>
  </si>
  <si>
    <t>00237678407494</t>
  </si>
  <si>
    <t>M089900009559Q</t>
  </si>
  <si>
    <t>STE INDUSTRIELLE DU CAM</t>
  </si>
  <si>
    <t>SICA SARL</t>
  </si>
  <si>
    <t>699953222</t>
  </si>
  <si>
    <t>M022118497851J</t>
  </si>
  <si>
    <t>AYANT DROIT AMOUGOU BINDZI HUGO</t>
  </si>
  <si>
    <t>M102316416124D</t>
  </si>
  <si>
    <t>SOCIETE COMMERCIALE KEM'S SARL</t>
  </si>
  <si>
    <t>KEM'S SARL</t>
  </si>
  <si>
    <t>VENTE DES PRODUITS ALIMENTAIRES, COMMERCE GENERALE, IMPORT EXPORT</t>
  </si>
  <si>
    <t>.6541638388</t>
  </si>
  <si>
    <t>DLA-AKWA</t>
  </si>
  <si>
    <t>P039917111448C</t>
  </si>
  <si>
    <t>MBOLO AMOUGOU</t>
  </si>
  <si>
    <t>659690088</t>
  </si>
  <si>
    <t>DISTRIBUTION DES DISPOSITFS MEDICAUX</t>
  </si>
  <si>
    <t>M092015118041J</t>
  </si>
  <si>
    <t>ISRAEL PHARMA SARL</t>
  </si>
  <si>
    <t>690121355</t>
  </si>
  <si>
    <t>M012317848378W</t>
  </si>
  <si>
    <t>LE CESAR SOCIETE CIVILE IMMOBILIERE</t>
  </si>
  <si>
    <t>00237694897581</t>
  </si>
  <si>
    <t>BP 16388 YAOUNDE-NGOUSSO</t>
  </si>
  <si>
    <t>P016300059674J</t>
  </si>
  <si>
    <t>NKWENTI</t>
  </si>
  <si>
    <t>MOSES MOFOR</t>
  </si>
  <si>
    <t>P118016456008T</t>
  </si>
  <si>
    <t>JACKALINE FRI</t>
  </si>
  <si>
    <t>670906339</t>
  </si>
  <si>
    <t>P079117127471R</t>
  </si>
  <si>
    <t>WOUN NDALLAH</t>
  </si>
  <si>
    <t>ESTELLE CARINE</t>
  </si>
  <si>
    <t>678465395</t>
  </si>
  <si>
    <t>AIDE DÉVELOPPEMENT</t>
  </si>
  <si>
    <t>M032217424026Y</t>
  </si>
  <si>
    <t>RIGOBERT SONG FONDATION</t>
  </si>
  <si>
    <t>RIGSONG FONDATION</t>
  </si>
  <si>
    <t>679097127</t>
  </si>
  <si>
    <t>CAMP TUNISIEN-ECHANGEUR</t>
  </si>
  <si>
    <t>P026500454318N</t>
  </si>
  <si>
    <t>TALINEPOUE EPSEE KOUOTOU</t>
  </si>
  <si>
    <t>000000000000000</t>
  </si>
  <si>
    <t>P058816938233C</t>
  </si>
  <si>
    <t>NJONNANG EPSE BOUGA</t>
  </si>
  <si>
    <t>BIBIENNE</t>
  </si>
  <si>
    <t>678371494</t>
  </si>
  <si>
    <t>NDOGPASSI ENTREE CHEFFERIE</t>
  </si>
  <si>
    <t>P099618055543P</t>
  </si>
  <si>
    <t>SALSERO NIGHTCLUB</t>
  </si>
  <si>
    <t>ANCIEN STATION SUISSE</t>
  </si>
  <si>
    <t>M061516043312U</t>
  </si>
  <si>
    <t>GROUPE SCOLAIRE BILINGUE PRIVE LAIC "PALAI"</t>
  </si>
  <si>
    <t>G.S.B "PALAI"</t>
  </si>
  <si>
    <t>677817165</t>
  </si>
  <si>
    <t>NKOLFOULOU -MONTEE SAPLAIT</t>
  </si>
  <si>
    <t>P015616046633Q</t>
  </si>
  <si>
    <t>DAGANG EPOUSE TCHUISSA</t>
  </si>
  <si>
    <t>695419994</t>
  </si>
  <si>
    <t>M020816778691M</t>
  </si>
  <si>
    <t>CENTRE RÉGIONAL POUR LE DÉVELOPPEMENT</t>
  </si>
  <si>
    <t>CERED</t>
  </si>
  <si>
    <t>00237675468500</t>
  </si>
  <si>
    <t>NKOLONDOM CARREFOUR GRACAM</t>
  </si>
  <si>
    <t>P128212551112W</t>
  </si>
  <si>
    <t>KUIATE MBOPDA JOSEPH AURELIEN</t>
  </si>
  <si>
    <t>677 662 943</t>
  </si>
  <si>
    <t>P106815132808U</t>
  </si>
  <si>
    <t>ABONDO</t>
  </si>
  <si>
    <t>COSMAS</t>
  </si>
  <si>
    <t>699197361</t>
  </si>
  <si>
    <t>P017817646203Z</t>
  </si>
  <si>
    <t>ISSA YANGANI</t>
  </si>
  <si>
    <t>676090979</t>
  </si>
  <si>
    <t>P096716156129Q</t>
  </si>
  <si>
    <t>HENANG JEAN CLAUDE</t>
  </si>
  <si>
    <t>673209564</t>
  </si>
  <si>
    <t>P116918125056Z</t>
  </si>
  <si>
    <t>MAMGNO TEFFE EPSE FOTSO</t>
  </si>
  <si>
    <t>00237677823165</t>
  </si>
  <si>
    <t>P088012416037U</t>
  </si>
  <si>
    <t>FEUSSOUO TAGNE SIMPLICE BERNARD</t>
  </si>
  <si>
    <t>P089818009088L</t>
  </si>
  <si>
    <t>IBRAHIM DAHIROU BOUBA</t>
  </si>
  <si>
    <t>P107811485668N</t>
  </si>
  <si>
    <t>MALIO SEGNING EMILIE LUCEFRAI</t>
  </si>
  <si>
    <t>FRAICHEUR</t>
  </si>
  <si>
    <t>679802792</t>
  </si>
  <si>
    <t>P026800202845H</t>
  </si>
  <si>
    <t>MEKOUE</t>
  </si>
  <si>
    <t>+237677872677</t>
  </si>
  <si>
    <t>P128212565350U</t>
  </si>
  <si>
    <t>MALLA SYLVIENNE ETELLE</t>
  </si>
  <si>
    <t>677 38 97 63</t>
  </si>
  <si>
    <t>NDIENDAM</t>
  </si>
  <si>
    <t>PRESTATIONS DE SERVICES/COMMERCE GENERAL/BTP</t>
  </si>
  <si>
    <t>P057816612491W</t>
  </si>
  <si>
    <t>TANG MONIQUE</t>
  </si>
  <si>
    <t>ETS BUILDING CONSTRUCTION</t>
  </si>
  <si>
    <t>693830663</t>
  </si>
  <si>
    <t>M072416943045T</t>
  </si>
  <si>
    <t>LE BON GARAGE SARL</t>
  </si>
  <si>
    <t>683319349</t>
  </si>
  <si>
    <t>BONAPRISO, A COTE DE L'ECOLE AMERICAINE</t>
  </si>
  <si>
    <t>P016817714082C</t>
  </si>
  <si>
    <t>HAPA</t>
  </si>
  <si>
    <t>699338859</t>
  </si>
  <si>
    <t>MAIRIE YAOUNDE 2</t>
  </si>
  <si>
    <t>P059917133405S</t>
  </si>
  <si>
    <t>DIDIL YAMEFA</t>
  </si>
  <si>
    <t>GOUFAN SERGE</t>
  </si>
  <si>
    <t>P019917527657S</t>
  </si>
  <si>
    <t>ABODOURAMAN</t>
  </si>
  <si>
    <t>00237677328223</t>
  </si>
  <si>
    <t>GAR ROUTIERE</t>
  </si>
  <si>
    <t>P047912618444U</t>
  </si>
  <si>
    <t>NWAKOR CHARLES OGOCHUKWU</t>
  </si>
  <si>
    <t>ETS NWAKOR CHARLES OGOCHUKWU</t>
  </si>
  <si>
    <t>677575106</t>
  </si>
  <si>
    <t>P067812349403C</t>
  </si>
  <si>
    <t>LINJOUOM ISMAILA</t>
  </si>
  <si>
    <t>P019017080732F</t>
  </si>
  <si>
    <t>677780207</t>
  </si>
  <si>
    <t>M101612572531A</t>
  </si>
  <si>
    <t>EIFFEL INDUSTRIE</t>
  </si>
  <si>
    <t>P027216367194M</t>
  </si>
  <si>
    <t>NZESSEU</t>
  </si>
  <si>
    <t>699620289</t>
  </si>
  <si>
    <t>ODZA MARCHE</t>
  </si>
  <si>
    <t>P029116357077A</t>
  </si>
  <si>
    <t>LEONARD ASHU</t>
  </si>
  <si>
    <t>ASSAH</t>
  </si>
  <si>
    <t>00237676802110</t>
  </si>
  <si>
    <t>P129217074199Q</t>
  </si>
  <si>
    <t>NDIKINTUM MANTOUA</t>
  </si>
  <si>
    <t>679396169</t>
  </si>
  <si>
    <t>NDJELENG IV</t>
  </si>
  <si>
    <t>P018912727054K</t>
  </si>
  <si>
    <t>FOUASSONG NOBOU</t>
  </si>
  <si>
    <t>655852147</t>
  </si>
  <si>
    <t>QTIER DJELENG II
LIEU DIT MARCHE A
RUE MONDIALE</t>
  </si>
  <si>
    <t>P127716239040A</t>
  </si>
  <si>
    <t>NELSON TEKOM</t>
  </si>
  <si>
    <t>670544428</t>
  </si>
  <si>
    <t>ABANG MINKO'O</t>
  </si>
  <si>
    <t>MARCHE (ANCIEN CEMICO)</t>
  </si>
  <si>
    <t>P128717808211Z</t>
  </si>
  <si>
    <t>THERESE CHIMENE</t>
  </si>
  <si>
    <t>698178069</t>
  </si>
  <si>
    <t>P017800360433E</t>
  </si>
  <si>
    <t>96162732</t>
  </si>
  <si>
    <t>FACE ETS KUETE</t>
  </si>
  <si>
    <t>P097614586912J</t>
  </si>
  <si>
    <t>PEBANA EPSE MPELE</t>
  </si>
  <si>
    <t>652622430</t>
  </si>
  <si>
    <t>CARREFOUR ONAMBELE</t>
  </si>
  <si>
    <t>VENTES HABITS</t>
  </si>
  <si>
    <t>P019118469727N</t>
  </si>
  <si>
    <t>GUEYAP POKAM</t>
  </si>
  <si>
    <t>679205788</t>
  </si>
  <si>
    <t>P058212516592B</t>
  </si>
  <si>
    <t>MOKGA FOUBI MOISE MERLIN</t>
  </si>
  <si>
    <t>MOKGA FOUBI MOISE ME</t>
  </si>
  <si>
    <t>654358610</t>
  </si>
  <si>
    <t>P089717003617Y</t>
  </si>
  <si>
    <t>678821936</t>
  </si>
  <si>
    <t>P049318035309L</t>
  </si>
  <si>
    <t>WELADJI DJOMGOUE</t>
  </si>
  <si>
    <t>694 12 02 82</t>
  </si>
  <si>
    <t>NYALLA QUARTIER HAOUSSA</t>
  </si>
  <si>
    <t>P038512301117L</t>
  </si>
  <si>
    <t>MAKUEFOUET BRIGITTE</t>
  </si>
  <si>
    <t>696267428</t>
  </si>
  <si>
    <t>M042115980485H</t>
  </si>
  <si>
    <t>MATERIEL PROFESSIONNEL SARL</t>
  </si>
  <si>
    <t>LYCÉE DE NKOABANG</t>
  </si>
  <si>
    <t>P107012770914W</t>
  </si>
  <si>
    <t>NGEH JULIANA NYANG</t>
  </si>
  <si>
    <t>677453588</t>
  </si>
  <si>
    <t>P119318529864S</t>
  </si>
  <si>
    <t>ASHU TAKUMBANG</t>
  </si>
  <si>
    <t>00237680773735</t>
  </si>
  <si>
    <t>BP 1458 DOUALA</t>
  </si>
  <si>
    <t>M091616634111W</t>
  </si>
  <si>
    <t>GROUPE SCOLAIRE BILINGUE PRIVE LAIC SAINT NICOLAS</t>
  </si>
  <si>
    <t>GSBPL SAINT NICOLAS</t>
  </si>
  <si>
    <t>680764460</t>
  </si>
  <si>
    <t>NKOLFOULOU 1</t>
  </si>
  <si>
    <t>P028217048271T</t>
  </si>
  <si>
    <t>NGOUTSOP LEONEL ROBERT</t>
  </si>
  <si>
    <t>P069917109252D</t>
  </si>
  <si>
    <t>DAMA ALBAN</t>
  </si>
  <si>
    <t>690535207</t>
  </si>
  <si>
    <t>P080016300458X</t>
  </si>
  <si>
    <t>NGONG JAVIS OTTIA</t>
  </si>
  <si>
    <t>650165448</t>
  </si>
  <si>
    <t>P088216865806C</t>
  </si>
  <si>
    <t>MEKIEGE MANGOUA</t>
  </si>
  <si>
    <t>696835210</t>
  </si>
  <si>
    <t>P099317554503A</t>
  </si>
  <si>
    <t>00237679950910</t>
  </si>
  <si>
    <t>YORO JOSS</t>
  </si>
  <si>
    <t>P018517083731D</t>
  </si>
  <si>
    <t>ABDOURAMAN AMADOU</t>
  </si>
  <si>
    <t>00237676688050</t>
  </si>
  <si>
    <t>NEWTON AÉROPORT</t>
  </si>
  <si>
    <t>P047317289605P</t>
  </si>
  <si>
    <t>UMEH SUNDAY MATHIAS</t>
  </si>
  <si>
    <t>690300542</t>
  </si>
  <si>
    <t>P029117120540P</t>
  </si>
  <si>
    <t>NKEMCHIA YIMNAI</t>
  </si>
  <si>
    <t>P018912518092U</t>
  </si>
  <si>
    <t>BASSIROU MALAM</t>
  </si>
  <si>
    <t>BASSIROU  MALAM</t>
  </si>
  <si>
    <t>678158894</t>
  </si>
  <si>
    <t>à côté d'EXPRESS UNION</t>
  </si>
  <si>
    <t>P017816874293Z</t>
  </si>
  <si>
    <t>AGE</t>
  </si>
  <si>
    <t>PATIENCE AKEH</t>
  </si>
  <si>
    <t>MILE SIXTEEN BUEA</t>
  </si>
  <si>
    <t>COMMERCE GENERAL ET BRIQUES</t>
  </si>
  <si>
    <t>M032416612420U</t>
  </si>
  <si>
    <t>SERVICES CONSTRUCTION SARL</t>
  </si>
  <si>
    <t>SERCONS SARL</t>
  </si>
  <si>
    <t>677348801</t>
  </si>
  <si>
    <t>BOMONO BABENGUE</t>
  </si>
  <si>
    <t>P117312336004B</t>
  </si>
  <si>
    <t>NDANTEU CHIMENE</t>
  </si>
  <si>
    <t>670611086</t>
  </si>
  <si>
    <t>QTA</t>
  </si>
  <si>
    <t>VENTE D'USTENSILES DE CUISINE</t>
  </si>
  <si>
    <t>P108812619515A</t>
  </si>
  <si>
    <t>NGWA GILBERT NDOUGAWI</t>
  </si>
  <si>
    <t>NGWA GILBERT</t>
  </si>
  <si>
    <t>669 016 998</t>
  </si>
  <si>
    <t>FACE STATION SERVICE MRS</t>
  </si>
  <si>
    <t>P049817498648Z</t>
  </si>
  <si>
    <t>AISSATOU MOHAMAN SALISSOU</t>
  </si>
  <si>
    <t>AGRO-BUSINESS/AGRO-INDUSTRIE</t>
  </si>
  <si>
    <t>M111812728953G</t>
  </si>
  <si>
    <t>KOUDJE KETCHE HOLDING SARL</t>
  </si>
  <si>
    <t>679564733</t>
  </si>
  <si>
    <t>P117218521933Z</t>
  </si>
  <si>
    <t>KENMEUE MICHELE REBECCA</t>
  </si>
  <si>
    <t>CARREFOUR JAMOT</t>
  </si>
  <si>
    <t>P108716608308C</t>
  </si>
  <si>
    <t>EDRIGE LAURE</t>
  </si>
  <si>
    <t>P030817144355K</t>
  </si>
  <si>
    <t>ALIKI MAGAKAM</t>
  </si>
  <si>
    <t>ROSE LYDYA FATIMA</t>
  </si>
  <si>
    <t>655290163</t>
  </si>
  <si>
    <t>COMPTABILITÉ,FISCALITÉ ET GESTION</t>
  </si>
  <si>
    <t>M041912759902H</t>
  </si>
  <si>
    <t>RUE AKWA</t>
  </si>
  <si>
    <t>P058017158205G</t>
  </si>
  <si>
    <t>MAKOULE</t>
  </si>
  <si>
    <t>VÉRONIQUE DIANE</t>
  </si>
  <si>
    <t>677253594</t>
  </si>
  <si>
    <t>P118416729752T</t>
  </si>
  <si>
    <t>BELIBI ISIDORE MARIE</t>
  </si>
  <si>
    <t>ETS BILL ET FRERES CAMEROUN</t>
  </si>
  <si>
    <t>675865595</t>
  </si>
  <si>
    <t>P108412349700K</t>
  </si>
  <si>
    <t>DJIOFOUATA</t>
  </si>
  <si>
    <t>MARC ELVIS</t>
  </si>
  <si>
    <t>674343813</t>
  </si>
  <si>
    <t>P129317140213B</t>
  </si>
  <si>
    <t>TISSEBE TCHINDAIKREO</t>
  </si>
  <si>
    <t>690885279</t>
  </si>
  <si>
    <t>LEADERSHIP ET ENTREPRENARIAT FÉMININE</t>
  </si>
  <si>
    <t>M072116398466G</t>
  </si>
  <si>
    <t>RESEAU DES FEMMES LEADERS AFRICAINES POUR LA TRANSFORMATION DE L'AFRIQUE</t>
  </si>
  <si>
    <t>AWLN 237</t>
  </si>
  <si>
    <t>M031712624127T</t>
  </si>
  <si>
    <t>SOCIETE FCN BTP SARL</t>
  </si>
  <si>
    <t>696427929</t>
  </si>
  <si>
    <t>M052316886231F</t>
  </si>
  <si>
    <t>LES GALERIES DE YOM SUARL</t>
  </si>
  <si>
    <t>LGY</t>
  </si>
  <si>
    <t>CREATION;ACHAT;APPORT;AGENCE DE VOYAGE;PRISE EN LOCATION GERANCE;IMPORT EXPORT;NEGOCE;COMMERCE GENERALE;ACHAT VENTE ET LOCATION D'IMMEUBLES BÂTIS ET NON BÂTIS ;GESTION ET PROMOTION IMMOBILIÈRE...</t>
  </si>
  <si>
    <t>DOUALA-NDOGBONG</t>
  </si>
  <si>
    <t>P048512328845G</t>
  </si>
  <si>
    <t>NKUTNJEN</t>
  </si>
  <si>
    <t>OUZEROU NJIKAM</t>
  </si>
  <si>
    <t>P037017019991M</t>
  </si>
  <si>
    <t>KAMENA LAURENT CLAUDE</t>
  </si>
  <si>
    <t>(ETS KAMEL BUSINESS CENTER)</t>
  </si>
  <si>
    <t>EMPLOYE S O N A R A</t>
  </si>
  <si>
    <t>P099513850578C</t>
  </si>
  <si>
    <t>MAIRAMOU SOUREYA DODO ADAMOU</t>
  </si>
  <si>
    <t>699949806</t>
  </si>
  <si>
    <t>CAP LIMBOH LIMBE</t>
  </si>
  <si>
    <t>P048115700995U</t>
  </si>
  <si>
    <t>696720731</t>
  </si>
  <si>
    <t>P019817432865C</t>
  </si>
  <si>
    <t>KUM TATIANA</t>
  </si>
  <si>
    <t>P058716656153Y</t>
  </si>
  <si>
    <t>ORJI KALU DAVID</t>
  </si>
  <si>
    <t>P010216352068M</t>
  </si>
  <si>
    <t>ALASSANE IHIYA</t>
  </si>
  <si>
    <t>P068117213790P</t>
  </si>
  <si>
    <t>P015616306802X</t>
  </si>
  <si>
    <t>EDJOE MFOULOU NAOMIF</t>
  </si>
  <si>
    <t>(ETS EDJOE ET FILS)</t>
  </si>
  <si>
    <t>PRESTATIONS DE SERVICES-COMMERCE GENERAL-IMPORT ET EXPORT</t>
  </si>
  <si>
    <t>691640820</t>
  </si>
  <si>
    <t>MIMBOMAN OPEP</t>
  </si>
  <si>
    <t>P010012469181L</t>
  </si>
  <si>
    <t>TCHOKOTHIEU KAMENI</t>
  </si>
  <si>
    <t>699 871 257</t>
  </si>
  <si>
    <t>P086216447023U</t>
  </si>
  <si>
    <t>DJUISSI EPSE KAMDEM</t>
  </si>
  <si>
    <t>677925659</t>
  </si>
  <si>
    <t>M070816656917J</t>
  </si>
  <si>
    <t>ECOLE PUBLIQUE GARAGE-MILITAIRE</t>
  </si>
  <si>
    <t>EP GARAGE -MILITAIRE</t>
  </si>
  <si>
    <t>P048318229861T</t>
  </si>
  <si>
    <t>TIMBINE ALLAYE MODIBO</t>
  </si>
  <si>
    <t>25041983</t>
  </si>
  <si>
    <t>P099216770412Z</t>
  </si>
  <si>
    <t>APONGNU</t>
  </si>
  <si>
    <t>NICOLINE LILIANE</t>
  </si>
  <si>
    <t>0023728091992</t>
  </si>
  <si>
    <t>P097018116036U</t>
  </si>
  <si>
    <t>MEGNE EPSE DEFFO</t>
  </si>
  <si>
    <t>677 53 59 83</t>
  </si>
  <si>
    <t>P067417154902C</t>
  </si>
  <si>
    <t>ESASSI EKEME</t>
  </si>
  <si>
    <t>00237697768472</t>
  </si>
  <si>
    <t>CHEF SEC PARTICULIER</t>
  </si>
  <si>
    <t>P088717111777Q</t>
  </si>
  <si>
    <t>ADEGNIKA MOHAMED KARIBOU</t>
  </si>
  <si>
    <t>BAMIKOLE</t>
  </si>
  <si>
    <t>P049717864231H</t>
  </si>
  <si>
    <t>SOUGNAH YELI</t>
  </si>
  <si>
    <t>P018012144031Z</t>
  </si>
  <si>
    <t>GUINDO DRISSA</t>
  </si>
  <si>
    <t>78949267</t>
  </si>
  <si>
    <t>FACE COCOTIER BAR</t>
  </si>
  <si>
    <t>FABRICATION DE PLASTIQUE</t>
  </si>
  <si>
    <t>M020800024146E</t>
  </si>
  <si>
    <t>NOVA PLAST SARL</t>
  </si>
  <si>
    <t>656596192</t>
  </si>
  <si>
    <t>P036316486170S</t>
  </si>
  <si>
    <t>AKOHNI JOHN</t>
  </si>
  <si>
    <t>TABASSANG</t>
  </si>
  <si>
    <t>+237 6 96 12 93 71</t>
  </si>
  <si>
    <t>P077200130424Z</t>
  </si>
  <si>
    <t>MOMENI METINOU</t>
  </si>
  <si>
    <t>699549505</t>
  </si>
  <si>
    <t>M111914270326P</t>
  </si>
  <si>
    <t>INC CAMEROUN SARL</t>
  </si>
  <si>
    <t>696475662</t>
  </si>
  <si>
    <t>P029617589514C</t>
  </si>
  <si>
    <t>LONDZEU KODJOUO</t>
  </si>
  <si>
    <t>00237682976293</t>
  </si>
  <si>
    <t>DODJI</t>
  </si>
  <si>
    <t>P078116978259C</t>
  </si>
  <si>
    <t>DJIKEN NOUBOUDEM EPSE TALLA NDEFFO</t>
  </si>
  <si>
    <t>AUDE VIRGIE</t>
  </si>
  <si>
    <t>00237675066910</t>
  </si>
  <si>
    <t>P108312378886E</t>
  </si>
  <si>
    <t>MUNYOH</t>
  </si>
  <si>
    <t>BROWNHILDA DABI</t>
  </si>
  <si>
    <t>M062014928518N</t>
  </si>
  <si>
    <t>ANGUH AND SONS PLC</t>
  </si>
  <si>
    <t>ANSO PLC</t>
  </si>
  <si>
    <t>P016216325494G</t>
  </si>
  <si>
    <t>IHIDI MADUKAGAKWU PAULICARP</t>
  </si>
  <si>
    <t>P027413156912S</t>
  </si>
  <si>
    <t>MESUMBALE</t>
  </si>
  <si>
    <t>VICTOR ENOW</t>
  </si>
  <si>
    <t>P066716465547N</t>
  </si>
  <si>
    <t>P086717028066B</t>
  </si>
  <si>
    <t>AKUFOR EPSE WOUA</t>
  </si>
  <si>
    <t>EVELINE SHINWUNE.</t>
  </si>
  <si>
    <t>674602034</t>
  </si>
  <si>
    <t>P017216353723U</t>
  </si>
  <si>
    <t>KIMBA HAMA</t>
  </si>
  <si>
    <t>P089117144938S</t>
  </si>
  <si>
    <t>TSINDA TANYO</t>
  </si>
  <si>
    <t>650736559</t>
  </si>
  <si>
    <t>P069216657911H</t>
  </si>
  <si>
    <t>KEUMELA</t>
  </si>
  <si>
    <t>00237696628579</t>
  </si>
  <si>
    <t>P050016731133K</t>
  </si>
  <si>
    <t>002373TKLULY82</t>
  </si>
  <si>
    <t>P018416622222X</t>
  </si>
  <si>
    <t>SIDI ATCHIVELE</t>
  </si>
  <si>
    <t>00237655721032</t>
  </si>
  <si>
    <t>P038316021858W</t>
  </si>
  <si>
    <t>TAKOUGOUM FEUTCHA</t>
  </si>
  <si>
    <t>PROSPER MERIME</t>
  </si>
  <si>
    <t>654564161</t>
  </si>
  <si>
    <t>M072416936087L</t>
  </si>
  <si>
    <t>ASSOCIATION DES ANCIENS ETUDIANTS DE LA FACULTE DES SCIENCES ECONOMIQUES ET DE GESTION DE L'UNIVERSITE DE DSCHANG DIPLOMES 2006-2007</t>
  </si>
  <si>
    <t>COP'S DSCHANG FASEG 2006-2007</t>
  </si>
  <si>
    <t>RENFORCER LES RELATIONS AMICALES ET L'ESPRIT D'ENTRAIDE ENTRE LES MEMBRES</t>
  </si>
  <si>
    <t>699694472</t>
  </si>
  <si>
    <t>P118912315369U</t>
  </si>
  <si>
    <t>KUETE YIMITTY VANCESLAS</t>
  </si>
  <si>
    <t>679024419</t>
  </si>
  <si>
    <t>VERS GARAGE WARA</t>
  </si>
  <si>
    <t>P125417689323U</t>
  </si>
  <si>
    <t>PEGNIHE</t>
  </si>
  <si>
    <t>694681158</t>
  </si>
  <si>
    <t>M012216416825Q</t>
  </si>
  <si>
    <t>PRIORITY OPERATIONS COMPANY LTD</t>
  </si>
  <si>
    <t>00237696704143</t>
  </si>
  <si>
    <t>P017000469965Z</t>
  </si>
  <si>
    <t>ZOGA NGBANA</t>
  </si>
  <si>
    <t>691655820</t>
  </si>
  <si>
    <t>P059216312597X</t>
  </si>
  <si>
    <t>LONGNING</t>
  </si>
  <si>
    <t>696622510</t>
  </si>
  <si>
    <t>P117716986474J</t>
  </si>
  <si>
    <t>ERNEST NKONGHO AGBOR ATEM</t>
  </si>
  <si>
    <t>675690553</t>
  </si>
  <si>
    <t>MILE 1 MAMFE</t>
  </si>
  <si>
    <t>P127117735651N</t>
  </si>
  <si>
    <t>EWANE TOKO Jacques</t>
  </si>
  <si>
    <t>(ETS EWANE ET FILS)</t>
  </si>
  <si>
    <t>Monatele</t>
  </si>
  <si>
    <t>Monatele,à coté du commissariat,nouveau</t>
  </si>
  <si>
    <t>P098916591651F</t>
  </si>
  <si>
    <t>NDIWANJE JULIUS</t>
  </si>
  <si>
    <t>FONDANUI</t>
  </si>
  <si>
    <t>657493988</t>
  </si>
  <si>
    <t>M032217210219Q</t>
  </si>
  <si>
    <t>CRYSTAL GROUP SARL</t>
  </si>
  <si>
    <t>CGS</t>
  </si>
  <si>
    <t>P015817369167H</t>
  </si>
  <si>
    <t>ESSOMBE ESSOH</t>
  </si>
  <si>
    <t>MAGINOT LEVIS</t>
  </si>
  <si>
    <t>699613535</t>
  </si>
  <si>
    <t>DERRIERE RENAPROV</t>
  </si>
  <si>
    <t>P126217485146J</t>
  </si>
  <si>
    <t>TEGUEO</t>
  </si>
  <si>
    <t>00237683564101</t>
  </si>
  <si>
    <t>ARCHITECTURE, URBANISME,INGENIERIE,CONSEIL</t>
  </si>
  <si>
    <t>M082417115140K</t>
  </si>
  <si>
    <t>NOGHA CONSULTING CAMEROUN</t>
  </si>
  <si>
    <t>NC CAM</t>
  </si>
  <si>
    <t>696149943</t>
  </si>
  <si>
    <t>P029112528514W</t>
  </si>
  <si>
    <t>TCHIOFO BERNARD</t>
  </si>
  <si>
    <t>673 00 75 35</t>
  </si>
  <si>
    <t>FACE HOTEL CONTINENTAL</t>
  </si>
  <si>
    <t>EMPLOYE GROUPE FOCALI SARL</t>
  </si>
  <si>
    <t>P029013510651X</t>
  </si>
  <si>
    <t>DGADJEU YIMBEUH STEPHANE DUMAIS</t>
  </si>
  <si>
    <t>696550584</t>
  </si>
  <si>
    <t>P129214426944U</t>
  </si>
  <si>
    <t>GUIMGO MONTHE</t>
  </si>
  <si>
    <t>657039901</t>
  </si>
  <si>
    <t>NEAR THE CAMAIR ROUND ABOUT</t>
  </si>
  <si>
    <t>P028316427437B</t>
  </si>
  <si>
    <t>KADJI MOSSI</t>
  </si>
  <si>
    <t>ABOUBAKAR DJOUTY</t>
  </si>
  <si>
    <t>00237673839259</t>
  </si>
  <si>
    <t>P119017930658K</t>
  </si>
  <si>
    <t>JEAZET KENGNI</t>
  </si>
  <si>
    <t>SOSSO GIRES</t>
  </si>
  <si>
    <t>00237698101400</t>
  </si>
  <si>
    <t>P015715396199J</t>
  </si>
  <si>
    <t>WOUETSE</t>
  </si>
  <si>
    <t>690227953</t>
  </si>
  <si>
    <t>P015917346694C</t>
  </si>
  <si>
    <t>00237675397922</t>
  </si>
  <si>
    <t>QUARTIER RAPIDE</t>
  </si>
  <si>
    <t>P036912551800F</t>
  </si>
  <si>
    <t>DJOUKOUO SIMONE</t>
  </si>
  <si>
    <t>CARREFOUR MAIRIE RURALE</t>
  </si>
  <si>
    <t>P088312649746G</t>
  </si>
  <si>
    <t>BINDA EP. MBENE</t>
  </si>
  <si>
    <t>675958205</t>
  </si>
  <si>
    <t>P122017605128B</t>
  </si>
  <si>
    <t>NAMA ENYEGUE VALERE EITEL</t>
  </si>
  <si>
    <t>M042318294353M</t>
  </si>
  <si>
    <t>ECOLE HOTELIERE INTERNATIONALE</t>
  </si>
  <si>
    <t>CFP-EHI</t>
  </si>
  <si>
    <t>656410230</t>
  </si>
  <si>
    <t>M122217960931Y</t>
  </si>
  <si>
    <t>GEMEA SERVICES</t>
  </si>
  <si>
    <t>PRESTATION EN SYSTÈME D'INFORMATION, LOGISTIQUE ET TRANSPORT, PRESTATIONS DE SERVICES, COMMERCE GÉNÉRAL</t>
  </si>
  <si>
    <t>691702505</t>
  </si>
  <si>
    <t>P015918225929F</t>
  </si>
  <si>
    <t>MGBEDJO</t>
  </si>
  <si>
    <t>677529338</t>
  </si>
  <si>
    <t>M072416986218M</t>
  </si>
  <si>
    <t>SOCIETE AFRICAINE DE GESTION DE L'ENVIRONNEMENT ET DE MAINTENANCE</t>
  </si>
  <si>
    <t>"SAGEM SARL"</t>
  </si>
  <si>
    <t>COMMERCE GÉNÉRAL,COLLETTE, TRAITEMENT DES DÉCHETS, PRESTATIONS DE SERVICES</t>
  </si>
  <si>
    <t>FACE ANCIENNE PMUC</t>
  </si>
  <si>
    <t>P079115261587J</t>
  </si>
  <si>
    <t>MARCISS MBARGA NIH</t>
  </si>
  <si>
    <t>(LA CASA ROYALE)</t>
  </si>
  <si>
    <t>69996926</t>
  </si>
  <si>
    <t>REPRESENTANT COMMERCIAL HOTEL LE PLATEAU</t>
  </si>
  <si>
    <t>P108016714905R</t>
  </si>
  <si>
    <t>DJOUFFO TETSINA</t>
  </si>
  <si>
    <t>HERVE PATRICK</t>
  </si>
  <si>
    <t>00237681083840</t>
  </si>
  <si>
    <t>NDOGSMBI</t>
  </si>
  <si>
    <t>P069817377568C</t>
  </si>
  <si>
    <t>MOUPOUKOURI NDIMOUN</t>
  </si>
  <si>
    <t>00237697593216</t>
  </si>
  <si>
    <t>P046000133873C</t>
  </si>
  <si>
    <t>BIYIDI BALLA</t>
  </si>
  <si>
    <t>699824037</t>
  </si>
  <si>
    <t>NKOLMESSING</t>
  </si>
  <si>
    <t>P097817146062S</t>
  </si>
  <si>
    <t>DJIA YOMBIA</t>
  </si>
  <si>
    <t>PEGUY WILSON</t>
  </si>
  <si>
    <t>699 62 57 52</t>
  </si>
  <si>
    <t>P109116345440C</t>
  </si>
  <si>
    <t>NGIMBOUS</t>
  </si>
  <si>
    <t>BIENVENU FRANCK</t>
  </si>
  <si>
    <t>P036800466791Y</t>
  </si>
  <si>
    <t>675762196</t>
  </si>
  <si>
    <t>DERRIERE LA MOSQUEE</t>
  </si>
  <si>
    <t>P076918304651M</t>
  </si>
  <si>
    <t>BITAM</t>
  </si>
  <si>
    <t>DOULA-CAMEROUN</t>
  </si>
  <si>
    <t>P078817771380X</t>
  </si>
  <si>
    <t>ELI ABDOULAYE</t>
  </si>
  <si>
    <t>00237676601107</t>
  </si>
  <si>
    <t>P027512500069R</t>
  </si>
  <si>
    <t>FOFIE DENIS BERTIN</t>
  </si>
  <si>
    <t>679915585</t>
  </si>
  <si>
    <t>P122016218871Y</t>
  </si>
  <si>
    <t>KOHLA BONIFACE</t>
  </si>
  <si>
    <t>P017000426227R</t>
  </si>
  <si>
    <t>JUIMO NKEUNA ROSALIEJUI</t>
  </si>
  <si>
    <t>JUIMO NKEUNA ROSALIE</t>
  </si>
  <si>
    <t>675505550</t>
  </si>
  <si>
    <t>P018218276078N</t>
  </si>
  <si>
    <t>CHAFIOU</t>
  </si>
  <si>
    <t>KARIMOU(ETS COUTURE GRAND DAME).</t>
  </si>
  <si>
    <t>00237575748776864847</t>
  </si>
  <si>
    <t>P122016210656D</t>
  </si>
  <si>
    <t>LOWE NJIYIM GABRIEL DADDY</t>
  </si>
  <si>
    <t>Vente d'habits</t>
  </si>
  <si>
    <t>P018117967369Y</t>
  </si>
  <si>
    <t>MOUNTAKA ABOUBACAR</t>
  </si>
  <si>
    <t>698 10 06 10</t>
  </si>
  <si>
    <t>P080017128203C</t>
  </si>
  <si>
    <t>DARLINGTON NGONG</t>
  </si>
  <si>
    <t>677481348</t>
  </si>
  <si>
    <t>P046916885880G</t>
  </si>
  <si>
    <t>696973757</t>
  </si>
  <si>
    <t>P015818055180T</t>
  </si>
  <si>
    <t>MAGNE SEGNOU</t>
  </si>
  <si>
    <t>0023768063234</t>
  </si>
  <si>
    <t>DERRIERE MAISON DU PARTI</t>
  </si>
  <si>
    <t>AGENT ORANGE MONEY</t>
  </si>
  <si>
    <t>P059416421304W</t>
  </si>
  <si>
    <t>NZOGANG SOKOUDJOU</t>
  </si>
  <si>
    <t>DIDIER ROMARICK</t>
  </si>
  <si>
    <t>00237691386669</t>
  </si>
  <si>
    <t>691386669</t>
  </si>
  <si>
    <t>P078817384448M</t>
  </si>
  <si>
    <t>MOGOUN WAFO</t>
  </si>
  <si>
    <t>RUTH MICHELLA</t>
  </si>
  <si>
    <t>658428248</t>
  </si>
  <si>
    <t>IMMEUBLE QUIFEUROU</t>
  </si>
  <si>
    <t>P078012421547F</t>
  </si>
  <si>
    <t>NANA YVETTE</t>
  </si>
  <si>
    <t>ETS NANA YVETTE</t>
  </si>
  <si>
    <t>679 85 35 28</t>
  </si>
  <si>
    <t>M082117707295S</t>
  </si>
  <si>
    <t>LYCEE TECHNIQUE GOUEUH</t>
  </si>
  <si>
    <t>699656112</t>
  </si>
  <si>
    <t>BAMOUGAM - GOUEUH</t>
  </si>
  <si>
    <t>P088917227826K</t>
  </si>
  <si>
    <t>SIMEU SIYAMTCHA</t>
  </si>
  <si>
    <t>LOIC MARTIAL</t>
  </si>
  <si>
    <t>SKAB NUTRITION ANIMALE</t>
  </si>
  <si>
    <t>P049017109183H</t>
  </si>
  <si>
    <t>CESIRAINE LINDA</t>
  </si>
  <si>
    <t>650709725</t>
  </si>
  <si>
    <t>M022416479092S</t>
  </si>
  <si>
    <t>DIAGNO AUTOMOBILE SARL</t>
  </si>
  <si>
    <t>677615772</t>
  </si>
  <si>
    <t>SERVICES NETTOYAGE</t>
  </si>
  <si>
    <t>M052417143673U</t>
  </si>
  <si>
    <t>MS CLEANING SERVICES</t>
  </si>
  <si>
    <t>MS CLEANING</t>
  </si>
  <si>
    <t>00237679044107</t>
  </si>
  <si>
    <t>FOYER BALATCHI</t>
  </si>
  <si>
    <t>P019212501601F</t>
  </si>
  <si>
    <t>RACHIDOU ABOU</t>
  </si>
  <si>
    <t>680377694</t>
  </si>
  <si>
    <t>A COTE EXPRESS-UNION</t>
  </si>
  <si>
    <t>P067212269740Y</t>
  </si>
  <si>
    <t>IBRAHIMA CHENDE</t>
  </si>
  <si>
    <t>696717031</t>
  </si>
  <si>
    <t>IMPRESSION</t>
  </si>
  <si>
    <t>M011912748793P</t>
  </si>
  <si>
    <t>FUTUREX UNIT SERVICES SARL</t>
  </si>
  <si>
    <t>FUS SARL</t>
  </si>
  <si>
    <t>698 378 330</t>
  </si>
  <si>
    <t>CARREFOUR PENDAISON TOTAL</t>
  </si>
  <si>
    <t>CONSEILS COMM-EDITION-PRESTATIONS</t>
  </si>
  <si>
    <t>M031912755591A</t>
  </si>
  <si>
    <t>SCOPE CONSULTING &amp; SERVICES SARL</t>
  </si>
  <si>
    <t>SCS SARL</t>
  </si>
  <si>
    <t>690733755</t>
  </si>
  <si>
    <t>ENTREE FACE TOTAL NJO NJO</t>
  </si>
  <si>
    <t>P038617153342Q</t>
  </si>
  <si>
    <t>ALAIN NYAH</t>
  </si>
  <si>
    <t>650299840</t>
  </si>
  <si>
    <t>P018112415214M</t>
  </si>
  <si>
    <t>YAYA DJAZIM</t>
  </si>
  <si>
    <t>655109874</t>
  </si>
  <si>
    <t>P128717844079X</t>
  </si>
  <si>
    <t>LOKESH MOLANI</t>
  </si>
  <si>
    <t>ETS LOKESH</t>
  </si>
  <si>
    <t>COMMERCE GENERAL. PRESTATIONS DE SERVICES.EXPORT IMPORT</t>
  </si>
  <si>
    <t>670577457</t>
  </si>
  <si>
    <t>P118612437356J</t>
  </si>
  <si>
    <t>METAFO DESIRE FLORE</t>
  </si>
  <si>
    <t>674 038 815</t>
  </si>
  <si>
    <t>AVANT CARREFOUR SAINT NICOLAS</t>
  </si>
  <si>
    <t>P036817074834C</t>
  </si>
  <si>
    <t>MAKEUNI EPSE DJEUMTCHE</t>
  </si>
  <si>
    <t>00237679759106</t>
  </si>
  <si>
    <t>FOURNITURES DE BUREAU ET INFORMATIQUE</t>
  </si>
  <si>
    <t>P018816620071U</t>
  </si>
  <si>
    <t>MOUSTAPHA SIDDIKI</t>
  </si>
  <si>
    <t>00237698953831</t>
  </si>
  <si>
    <t>P068917320144K</t>
  </si>
  <si>
    <t>SONHAFOUO EPSE TSAMENE</t>
  </si>
  <si>
    <t>JOLIVETTE LAURE</t>
  </si>
  <si>
    <t>00237650922429</t>
  </si>
  <si>
    <t>P015917143592P</t>
  </si>
  <si>
    <t>MOUMBI</t>
  </si>
  <si>
    <t>681440902</t>
  </si>
  <si>
    <t>PENJA (MBALENBONG I)</t>
  </si>
  <si>
    <t>P126214541517G</t>
  </si>
  <si>
    <t>TCHEFENDJEM</t>
  </si>
  <si>
    <t>674537865</t>
  </si>
  <si>
    <t>M052217346678L</t>
  </si>
  <si>
    <t>BEBEY BRIGHTER CORPORATION</t>
  </si>
  <si>
    <t>BBC SARL</t>
  </si>
  <si>
    <t>FOURNITURE DE MATÉRIEL INDUSTRIEL ET PRESTATIONS DE SERVICES, ACHAT ET GESTION IMMOBILIÈRE, ACHAT ET GESTION D’ENTREPRISES, PRODUCTION, EXPLOITATION, TRANSPORT ET DISTRIBUTION DES PRODUITS PÉTROLIERS,</t>
  </si>
  <si>
    <t>+237690020994</t>
  </si>
  <si>
    <t>DECORAT°-LOCAT°-COMMERCE-PRESTATION</t>
  </si>
  <si>
    <t>M091914223494J</t>
  </si>
  <si>
    <t>KREATE DECO CAMEROUN SARL</t>
  </si>
  <si>
    <t>696525417</t>
  </si>
  <si>
    <t>P119016467109A</t>
  </si>
  <si>
    <t>BOPDA WABO</t>
  </si>
  <si>
    <t>YOLAND BRICE</t>
  </si>
  <si>
    <t>M102015194574L</t>
  </si>
  <si>
    <t>COMPLEXE TECHNICO-ARTISTIQUE CULTUREL SARL</t>
  </si>
  <si>
    <t>CTAC SARL</t>
  </si>
  <si>
    <t>696008654</t>
  </si>
  <si>
    <t>P080116088781P</t>
  </si>
  <si>
    <t>SAOUDATOU ETS SAIN</t>
  </si>
  <si>
    <t>ETS SAIN</t>
  </si>
  <si>
    <t>DOUALA BONADIWOTO</t>
  </si>
  <si>
    <t>P099918059789X</t>
  </si>
  <si>
    <t>NELVINE TIMNGUM</t>
  </si>
  <si>
    <t>P108816273833K</t>
  </si>
  <si>
    <t>GEORGETTE KIBANG</t>
  </si>
  <si>
    <t>SAINTE ARMELLE</t>
  </si>
  <si>
    <t>671817243</t>
  </si>
  <si>
    <t>DERRIÈRE AMIGO</t>
  </si>
  <si>
    <t>P108912266126N</t>
  </si>
  <si>
    <t>NANTSA DASSUE</t>
  </si>
  <si>
    <t>677315564</t>
  </si>
  <si>
    <t>P048216268918W</t>
  </si>
  <si>
    <t>FANSO</t>
  </si>
  <si>
    <t>ASSAN</t>
  </si>
  <si>
    <t>P070217106767G</t>
  </si>
  <si>
    <t>DOMINIQUE FOGHAM</t>
  </si>
  <si>
    <t>M051812705362B</t>
  </si>
  <si>
    <t>SEMTO TOUR SARL</t>
  </si>
  <si>
    <t>656577376</t>
  </si>
  <si>
    <t>ELEVEUR REGION BAR</t>
  </si>
  <si>
    <t>P098216671806K</t>
  </si>
  <si>
    <t>PIADJE</t>
  </si>
  <si>
    <t>.GUY BERTRAND</t>
  </si>
  <si>
    <t>P047912551825A</t>
  </si>
  <si>
    <t>YOMENI EPSE HAPPI NADEGE ARNEL</t>
  </si>
  <si>
    <t>YOMGNE NOUNENEU ROGER</t>
  </si>
  <si>
    <t>P015300316741Y</t>
  </si>
  <si>
    <t>GUIKUEY ANNA</t>
  </si>
  <si>
    <t>674 542 373</t>
  </si>
  <si>
    <t>P079118522152D</t>
  </si>
  <si>
    <t>METCHUM DEFFO</t>
  </si>
  <si>
    <t>PULCHERIE GAELLE</t>
  </si>
  <si>
    <t>699881443</t>
  </si>
  <si>
    <t>Banka</t>
  </si>
  <si>
    <t>Patchi</t>
  </si>
  <si>
    <t>Entrée lycée technique</t>
  </si>
  <si>
    <t>P087918132800E</t>
  </si>
  <si>
    <t>DJANABOU OUMAROU</t>
  </si>
  <si>
    <t>P028616295283C</t>
  </si>
  <si>
    <t>PATRICK OLIVIER.</t>
  </si>
  <si>
    <t>002375768758689</t>
  </si>
  <si>
    <t>RUE DES PAVÉ</t>
  </si>
  <si>
    <t>P120317152589F</t>
  </si>
  <si>
    <t>+237 6 94 94 66 02</t>
  </si>
  <si>
    <t>P014116570812C</t>
  </si>
  <si>
    <t>DEFO</t>
  </si>
  <si>
    <t>P088817336914B</t>
  </si>
  <si>
    <t>NGO TANDJE EPSE BIMAI BIMAI</t>
  </si>
  <si>
    <t>P068616242625J</t>
  </si>
  <si>
    <t>676967203</t>
  </si>
  <si>
    <t>LIVRAISONS DE FOURNITURES DE BUREAUX</t>
  </si>
  <si>
    <t>M121412248427Y</t>
  </si>
  <si>
    <t>ACEBONA GROUP CAMEROUN SARL</t>
  </si>
  <si>
    <t>AG,C@M SARL</t>
  </si>
  <si>
    <t>243 543 807/676 568 353</t>
  </si>
  <si>
    <t>ROND POINT DOUCHE</t>
  </si>
  <si>
    <t>P109417728412L</t>
  </si>
  <si>
    <t>DELOKO</t>
  </si>
  <si>
    <t>Ive Miterrand</t>
  </si>
  <si>
    <t>650701378</t>
  </si>
  <si>
    <t>Kamkop carrefour camoco jusqua carrefour</t>
  </si>
  <si>
    <t>P010017003013U</t>
  </si>
  <si>
    <t>OGAWE LEONARD NDEM</t>
  </si>
  <si>
    <t>M032318009874X</t>
  </si>
  <si>
    <t>ETS LE REFECTOIRE</t>
  </si>
  <si>
    <t>696369410</t>
  </si>
  <si>
    <t>P047500547370X</t>
  </si>
  <si>
    <t>YOPA TANKEU ALBERTINE DELAIRE</t>
  </si>
  <si>
    <t>675858062</t>
  </si>
  <si>
    <t>MABIT</t>
  </si>
  <si>
    <t>P127412528657Q</t>
  </si>
  <si>
    <t>BITTY</t>
  </si>
  <si>
    <t>MARTHE FELICITE</t>
  </si>
  <si>
    <t>P088917672086Q</t>
  </si>
  <si>
    <t>NADINE FLAURETTE</t>
  </si>
  <si>
    <t>00237655575677</t>
  </si>
  <si>
    <t>LIEUTENANT COLONEL ECH1 GENDARMERIE</t>
  </si>
  <si>
    <t>P127512958997X</t>
  </si>
  <si>
    <t>NJOYA MOUTABEPBEMO MANNONI THIERRY</t>
  </si>
  <si>
    <t>677841098</t>
  </si>
  <si>
    <t>M022416876560S</t>
  </si>
  <si>
    <t>SUCCESSION BAYIHA RUTH EPSE MINKA</t>
  </si>
  <si>
    <t>M050600022869S</t>
  </si>
  <si>
    <t>GRAND OUEST ASSURANCES</t>
  </si>
  <si>
    <t>+237 676840599</t>
  </si>
  <si>
    <t>P037214367424B</t>
  </si>
  <si>
    <t>FATECHAND SHI KHEMCHAND</t>
  </si>
  <si>
    <t>677118786</t>
  </si>
  <si>
    <t>P122015927031Z</t>
  </si>
  <si>
    <t>KAMDEM MICHEL</t>
  </si>
  <si>
    <t>P109916411060Z</t>
  </si>
  <si>
    <t>TCHOKOUALEU</t>
  </si>
  <si>
    <t>699389975.</t>
  </si>
  <si>
    <t>P087712404681K</t>
  </si>
  <si>
    <t>CHOLOM PUEWE</t>
  </si>
  <si>
    <t>GENERAL CONTRACTS AND SUPPLIES</t>
  </si>
  <si>
    <t>M022118493764R</t>
  </si>
  <si>
    <t>INNOVATIVE MGT CORPORATION LIMITED</t>
  </si>
  <si>
    <t>677846690</t>
  </si>
  <si>
    <t>NKWEN PARK</t>
  </si>
  <si>
    <t>P118516409048X</t>
  </si>
  <si>
    <t>PÉTRONILLE HORTENSE</t>
  </si>
  <si>
    <t>00237682978501</t>
  </si>
  <si>
    <t>SIMBOCK LIEU DIT GRANDE CHEFFERIE</t>
  </si>
  <si>
    <t>P067717146864A</t>
  </si>
  <si>
    <t>677389013</t>
  </si>
  <si>
    <t>P056417618962U</t>
  </si>
  <si>
    <t>ALIOUM BAKARY</t>
  </si>
  <si>
    <t>699516748</t>
  </si>
  <si>
    <t>FACE ENTRÉ CENTRE D'ÉTAT CIVIL</t>
  </si>
  <si>
    <t>P029017107491F</t>
  </si>
  <si>
    <t>KAPING CHEKEM</t>
  </si>
  <si>
    <t>JACKSON .</t>
  </si>
  <si>
    <t>P039217931209S</t>
  </si>
  <si>
    <t>00237670253379</t>
  </si>
  <si>
    <t>P018112505927C</t>
  </si>
  <si>
    <t>ZAKARIA GOUDJA</t>
  </si>
  <si>
    <t>P077717328372C</t>
  </si>
  <si>
    <t>KOFFI AGAH</t>
  </si>
  <si>
    <t>00237654583091</t>
  </si>
  <si>
    <t>P068412705625P</t>
  </si>
  <si>
    <t>FOTSO TAGO</t>
  </si>
  <si>
    <t>JACQUES MARCEL</t>
  </si>
  <si>
    <t>658468977</t>
  </si>
  <si>
    <t>P017816342518N</t>
  </si>
  <si>
    <t>KOUOMO</t>
  </si>
  <si>
    <t>M010017087482P</t>
  </si>
  <si>
    <t>CENTRE DE PROMOTION DE LA FEMME ET DE LA FAMILLE DE BATOURI</t>
  </si>
  <si>
    <t>CPFF BATOURI</t>
  </si>
  <si>
    <t>FORMATION,MORALE,PROFESSIONNELLE ET ENTREPRENARIALE DE LA FEMME ET LA FAMILLE</t>
  </si>
  <si>
    <t>694257437</t>
  </si>
  <si>
    <t>BP 15 BATOURI</t>
  </si>
  <si>
    <t>P065918592515G</t>
  </si>
  <si>
    <t>EZEOKE</t>
  </si>
  <si>
    <t>PAULINA</t>
  </si>
  <si>
    <t>CARREFOUR EGLISE BANDJOUN</t>
  </si>
  <si>
    <t>P098716375065S</t>
  </si>
  <si>
    <t>NGAMLI VESSAH</t>
  </si>
  <si>
    <t>MOHAMED FAYCAL</t>
  </si>
  <si>
    <t>699522322</t>
  </si>
  <si>
    <t>VENTE DE BOISSONS ALCOLISEES</t>
  </si>
  <si>
    <t>P027416045807Y</t>
  </si>
  <si>
    <t>BITJICK</t>
  </si>
  <si>
    <t>ANGELINE RACHEL</t>
  </si>
  <si>
    <t>00237682558830</t>
  </si>
  <si>
    <t>P018018607952R</t>
  </si>
  <si>
    <t>OMILI</t>
  </si>
  <si>
    <t>KINGSLEY EZEH</t>
  </si>
  <si>
    <t>P035114355681H</t>
  </si>
  <si>
    <t>KANGA EPSEE MAPOURE</t>
  </si>
  <si>
    <t>AVATION/AFFAIRE</t>
  </si>
  <si>
    <t>P038218571513J</t>
  </si>
  <si>
    <t>HANZA DAOUI</t>
  </si>
  <si>
    <t>P028516579925U</t>
  </si>
  <si>
    <t>EYOUM NJOWE EPSE TECK DORETTE CAROLE</t>
  </si>
  <si>
    <t>PRESTATIONS SANITAIRES ET DIVERSES</t>
  </si>
  <si>
    <t>P098112646001H</t>
  </si>
  <si>
    <t>ELAH NDIALE CLOVIS</t>
  </si>
  <si>
    <t>ETS ELAH NDIALE CLOVIS</t>
  </si>
  <si>
    <t>677103871</t>
  </si>
  <si>
    <t>M041512644684G</t>
  </si>
  <si>
    <t>CLINICAL RESEARCH EDU,NET&amp;CON ASSO</t>
  </si>
  <si>
    <t>CRENC</t>
  </si>
  <si>
    <t>677 01 28 66</t>
  </si>
  <si>
    <t>P057212525533M</t>
  </si>
  <si>
    <t>NGUIESSU EP MEYOU HORTENSE</t>
  </si>
  <si>
    <t>NGUIESSU EP MEYOU</t>
  </si>
  <si>
    <t>694416996</t>
  </si>
  <si>
    <t>MACHE B</t>
  </si>
  <si>
    <t>P028018176256S</t>
  </si>
  <si>
    <t>NDOUMBE DIBASSO JOSUE</t>
  </si>
  <si>
    <t>(ETS RHEMA-ZOE)</t>
  </si>
  <si>
    <t>PRESTATIONS DE SERVICES.COMMERCE GENERAL.IMPORT-EXPORT.NEGOCE.BTP. ETC....</t>
  </si>
  <si>
    <t>680043188/690363034</t>
  </si>
  <si>
    <t>P069017065773K</t>
  </si>
  <si>
    <t>AWA DORAN</t>
  </si>
  <si>
    <t>ZACHARIEMVONDO@GMAIL.COM</t>
  </si>
  <si>
    <t>M112217707099R</t>
  </si>
  <si>
    <t>OASIS COMPANY LIMITED</t>
  </si>
  <si>
    <t>()</t>
  </si>
  <si>
    <t>INTERURBAN TRANSPORTATION OF PERSON OF GOODS, INVESTMENT IN FINANCIAL MARKETS, INSURANCE, REAL ESTATE, LOGISTICS MANAGEMENT, ETC.......</t>
  </si>
  <si>
    <t>SONAC STREET BAMENDA</t>
  </si>
  <si>
    <t>P058117567607D</t>
  </si>
  <si>
    <t>ATEH A NWATSOCK</t>
  </si>
  <si>
    <t>699335926</t>
  </si>
  <si>
    <t>RUE EZAZOU</t>
  </si>
  <si>
    <t>P038116944933X</t>
  </si>
  <si>
    <t>TAGNE TAMO</t>
  </si>
  <si>
    <t>0023751887371</t>
  </si>
  <si>
    <t>ÉTAGE</t>
  </si>
  <si>
    <t>P019514270038Z</t>
  </si>
  <si>
    <t>SINGO TONGUE GUILENE ROSANE</t>
  </si>
  <si>
    <t>ETS FUTUREX</t>
  </si>
  <si>
    <t>690198133</t>
  </si>
  <si>
    <t>akwa</t>
  </si>
  <si>
    <t>nkolulu</t>
  </si>
  <si>
    <t>BOUTIQUE ALIMENTAIRE</t>
  </si>
  <si>
    <t>P010216476902M</t>
  </si>
  <si>
    <t>YANAVA DJATAWA</t>
  </si>
  <si>
    <t>00237698132286</t>
  </si>
  <si>
    <t>MARCHÉ SOLEIL</t>
  </si>
  <si>
    <t>P017412730584Q</t>
  </si>
  <si>
    <t>FALIFACK NJUAFED MARY</t>
  </si>
  <si>
    <t>675341199</t>
  </si>
  <si>
    <t>P015817516156F</t>
  </si>
  <si>
    <t>LAWANE HASANA</t>
  </si>
  <si>
    <t>00237674613461</t>
  </si>
  <si>
    <t>P020317109127P</t>
  </si>
  <si>
    <t>MAXMELL NGONG</t>
  </si>
  <si>
    <t>677000217</t>
  </si>
  <si>
    <t>P108612574262M</t>
  </si>
  <si>
    <t>FOKAM OTIS</t>
  </si>
  <si>
    <t>677866415</t>
  </si>
  <si>
    <t>P025515339844G</t>
  </si>
  <si>
    <t>ATOUBA EBOUMA</t>
  </si>
  <si>
    <t>P107514423813A</t>
  </si>
  <si>
    <t>WEREGWE FOWANG</t>
  </si>
  <si>
    <t>LILIANE ASHA</t>
  </si>
  <si>
    <t>695534517</t>
  </si>
  <si>
    <t>P018818221056X</t>
  </si>
  <si>
    <t>AKWESE TIH EPSE FOZOH</t>
  </si>
  <si>
    <t>00237671969832</t>
  </si>
  <si>
    <t>P038312644817A</t>
  </si>
  <si>
    <t>BAK</t>
  </si>
  <si>
    <t>P017316847288T</t>
  </si>
  <si>
    <t>CISSE ALFOUSSELY</t>
  </si>
  <si>
    <t>00237656575890</t>
  </si>
  <si>
    <t>M032416623505M</t>
  </si>
  <si>
    <t>ATELIER ALLURE</t>
  </si>
  <si>
    <t>ALU CONCEPT</t>
  </si>
  <si>
    <t>00237 677654536</t>
  </si>
  <si>
    <t>YDE-MIMBOMAN</t>
  </si>
  <si>
    <t>P069517059085P</t>
  </si>
  <si>
    <t>MAKOUGOUM</t>
  </si>
  <si>
    <t>658691598</t>
  </si>
  <si>
    <t>P047117319740W</t>
  </si>
  <si>
    <t>MENYE BODO PASCALINE ANGELE EPOUSE MENGOLO</t>
  </si>
  <si>
    <t>654855016</t>
  </si>
  <si>
    <t>GARE DU NORD</t>
  </si>
  <si>
    <t>GESTION COMPTABLE ET FINANCIERE</t>
  </si>
  <si>
    <t>M052318230290N</t>
  </si>
  <si>
    <t>FINANCIAL AND MANAGEMENT SOLUTIONS SARL</t>
  </si>
  <si>
    <t>FINMAS CONSULTING SARL</t>
  </si>
  <si>
    <t>+237 694 24 55 51</t>
  </si>
  <si>
    <t>P078118485453Y</t>
  </si>
  <si>
    <t>661879373</t>
  </si>
  <si>
    <t>CARREFOUR DJENEMO</t>
  </si>
  <si>
    <t>P016700567322T</t>
  </si>
  <si>
    <t>DOMSI</t>
  </si>
  <si>
    <t>672063828</t>
  </si>
  <si>
    <t>BACHEUCHE</t>
  </si>
  <si>
    <t>M072416888610Y</t>
  </si>
  <si>
    <t>AL-CHAUDRONNERIE SARL</t>
  </si>
  <si>
    <t>P049716408105Y</t>
  </si>
  <si>
    <t>JIMOGOU</t>
  </si>
  <si>
    <t>AREMIYAHOU</t>
  </si>
  <si>
    <t>650117255</t>
  </si>
  <si>
    <t>ENTREE MARCHE CENTRAL</t>
  </si>
  <si>
    <t>VENTE DES LUNETTES</t>
  </si>
  <si>
    <t>M121712671765P</t>
  </si>
  <si>
    <t>WEST OPTIC VISION</t>
  </si>
  <si>
    <t>674602816</t>
  </si>
  <si>
    <t>RENTING, PURCHASE AND SALES OF HOUSES AND LANDS</t>
  </si>
  <si>
    <t>P088314641366S</t>
  </si>
  <si>
    <t>ABRU</t>
  </si>
  <si>
    <t>ROLAND (ETS RABRU REAL ESTATE)</t>
  </si>
  <si>
    <t>652426369</t>
  </si>
  <si>
    <t>P097616637550R</t>
  </si>
  <si>
    <t>00237675048360</t>
  </si>
  <si>
    <t>P057012327444Z</t>
  </si>
  <si>
    <t>PETER NASOE MBOMEP</t>
  </si>
  <si>
    <t>PETER NASOE MBOME</t>
  </si>
  <si>
    <t>677770617</t>
  </si>
  <si>
    <t>P039012625991G</t>
  </si>
  <si>
    <t>FOMTAPGBOUI NJIA ROBERT</t>
  </si>
  <si>
    <t>690991103</t>
  </si>
  <si>
    <t>COMPTOIR 554</t>
  </si>
  <si>
    <t>COMMERCE GÉNÉRAL ET DIVERS</t>
  </si>
  <si>
    <t>P019517044442A</t>
  </si>
  <si>
    <t>KAMSSOULOUM</t>
  </si>
  <si>
    <t>690434849</t>
  </si>
  <si>
    <t>P026917272303F</t>
  </si>
  <si>
    <t>NANKAM EPSE KAMGAIN</t>
  </si>
  <si>
    <t>SOLANGE MICHELE</t>
  </si>
  <si>
    <t>690574372</t>
  </si>
  <si>
    <t>COMMERCE GENERAL, NEGOCE, PRESTATIONS DE SERVICES</t>
  </si>
  <si>
    <t>M052416778144M</t>
  </si>
  <si>
    <t>T7P SARL</t>
  </si>
  <si>
    <t>P055600143930J</t>
  </si>
  <si>
    <t>NKANDA</t>
  </si>
  <si>
    <t>EUPHRASIE</t>
  </si>
  <si>
    <t>699930327</t>
  </si>
  <si>
    <t>P122017513926J</t>
  </si>
  <si>
    <t>NGAH ALFRED FAI</t>
  </si>
  <si>
    <t>P128812697766B</t>
  </si>
  <si>
    <t>AMOUGOU RENE SIMPLICE</t>
  </si>
  <si>
    <t>CHEZ RENE</t>
  </si>
  <si>
    <t>699 685 774</t>
  </si>
  <si>
    <t>P056812549033Q</t>
  </si>
  <si>
    <t>TSADJI KUETE ZIOZANG PAULINE</t>
  </si>
  <si>
    <t>679 849 913</t>
  </si>
  <si>
    <t>FACE COMMISSARIAT CENTRAL</t>
  </si>
  <si>
    <t>P059716806962R</t>
  </si>
  <si>
    <t>GALOUA</t>
  </si>
  <si>
    <t>DOUKA</t>
  </si>
  <si>
    <t>00237698786529</t>
  </si>
  <si>
    <t>M072116297415F</t>
  </si>
  <si>
    <t>LA MAISON DU VIGNERON</t>
  </si>
  <si>
    <t>MDV</t>
  </si>
  <si>
    <t>PRESTATION DE SERVICES, COMMERCE GENERAL, IMPORT/EXPORT, BTP, VENTE DE BOISSONS ALCOOLIQUES ET AUTRES, VINS ET BOISSONS HYGIÉNIQUES</t>
  </si>
  <si>
    <t>694447941</t>
  </si>
  <si>
    <t>P048314662279T</t>
  </si>
  <si>
    <t>LORAH NGEH</t>
  </si>
  <si>
    <t>695029894</t>
  </si>
  <si>
    <t>P125512529214Y</t>
  </si>
  <si>
    <t>HANDJEU PAULINE</t>
  </si>
  <si>
    <t>P055817633536X</t>
  </si>
  <si>
    <t>00237674482544</t>
  </si>
  <si>
    <t>P025817126248B</t>
  </si>
  <si>
    <t>NKAM MOTSEBO</t>
  </si>
  <si>
    <t>651631010</t>
  </si>
  <si>
    <t>M122017165368C</t>
  </si>
  <si>
    <t>NALM SERVICES SARL</t>
  </si>
  <si>
    <t>6 76 63 42 37</t>
  </si>
  <si>
    <t>BLOC L MAKEPE</t>
  </si>
  <si>
    <t>M081712639929D</t>
  </si>
  <si>
    <t>BORNCICI SARL</t>
  </si>
  <si>
    <t>699132311</t>
  </si>
  <si>
    <t>FACE AFRIQUE CONSTRUCTION</t>
  </si>
  <si>
    <t>M069017257356Q</t>
  </si>
  <si>
    <t>EP BALESSING G2</t>
  </si>
  <si>
    <t>BATOUGOM</t>
  </si>
  <si>
    <t>M061717240947S</t>
  </si>
  <si>
    <t>EP NTIOU</t>
  </si>
  <si>
    <t>678096746</t>
  </si>
  <si>
    <t>NTIOU</t>
  </si>
  <si>
    <t>EMPLOYE HYSACAM</t>
  </si>
  <si>
    <t>P128213450307T</t>
  </si>
  <si>
    <t>ISMAILA MOUSSA</t>
  </si>
  <si>
    <t>699223762</t>
  </si>
  <si>
    <t>P110216721474R</t>
  </si>
  <si>
    <t>UGWU EBUKA SAMPSON</t>
  </si>
  <si>
    <t>P068512586983J</t>
  </si>
  <si>
    <t>BAHANE TIGA</t>
  </si>
  <si>
    <t>697654789</t>
  </si>
  <si>
    <t>M129317239872N</t>
  </si>
  <si>
    <t>EP NGOVAYANG II</t>
  </si>
  <si>
    <t>NGOVAYANG II</t>
  </si>
  <si>
    <t>P037300129515H</t>
  </si>
  <si>
    <t>677227071</t>
  </si>
  <si>
    <t>P076617863834E</t>
  </si>
  <si>
    <t>TANG ENOW MANYI EPSE TARH</t>
  </si>
  <si>
    <t>677273722</t>
  </si>
  <si>
    <t>GRA MAMFE</t>
  </si>
  <si>
    <t>M050900027611T</t>
  </si>
  <si>
    <t>WATER ENGINEERING A.C</t>
  </si>
  <si>
    <t>W.E.A.C</t>
  </si>
  <si>
    <t>699909888</t>
  </si>
  <si>
    <t>P057816901684Q</t>
  </si>
  <si>
    <t>00237656243835</t>
  </si>
  <si>
    <t>BASSONG POUBELLE</t>
  </si>
  <si>
    <t>P019012545797A</t>
  </si>
  <si>
    <t>WOUDAMOUI ROLAND</t>
  </si>
  <si>
    <t>WOUDAMOUI</t>
  </si>
  <si>
    <t>661056917</t>
  </si>
  <si>
    <t>MOUGOUDOU</t>
  </si>
  <si>
    <t>P078212326312C</t>
  </si>
  <si>
    <t>ALLONE MICHELLE</t>
  </si>
  <si>
    <t>696372688</t>
  </si>
  <si>
    <t>CARREFOUR GENDARMERIE</t>
  </si>
  <si>
    <t>M041816711635E</t>
  </si>
  <si>
    <t>MOUAGUE AUTO SERVICES</t>
  </si>
  <si>
    <t>00237655798562</t>
  </si>
  <si>
    <t>FACE ENTREE PETIT NBOPPI</t>
  </si>
  <si>
    <t>M062316005385X</t>
  </si>
  <si>
    <t>EDIBLE HQ SARL</t>
  </si>
  <si>
    <t>EHQ SARL</t>
  </si>
  <si>
    <t>COMMERCE GÉNÉRAL,IMPORT-EXPORT,PRESTATIONS DE SERVICES,CONSEILS,NEGOCE, FACILITATIONS, PLACEMENT DES PERSONNES,ÉTUDES ET CMUNICATION</t>
  </si>
  <si>
    <t>00237690741455</t>
  </si>
  <si>
    <t>P069616285096Z</t>
  </si>
  <si>
    <t>NGAPGO NTENJE</t>
  </si>
  <si>
    <t>RAISSA ORNELLE</t>
  </si>
  <si>
    <t>002376555810943</t>
  </si>
  <si>
    <t>P058818404566T</t>
  </si>
  <si>
    <t>REGINA EYEN MOKI MAKOGE</t>
  </si>
  <si>
    <t>6800038663</t>
  </si>
  <si>
    <t>P028516677668Y</t>
  </si>
  <si>
    <t>IKENG PENDAH EMILE</t>
  </si>
  <si>
    <t>00237100000661</t>
  </si>
  <si>
    <t>M050800025317E</t>
  </si>
  <si>
    <t>KRYSTAL PRINT AND SERVICES</t>
  </si>
  <si>
    <t>33424513/99507243/70214236</t>
  </si>
  <si>
    <t>P108716843864B</t>
  </si>
  <si>
    <t>00237699574090</t>
  </si>
  <si>
    <t>ADMINISTRATION DES BIENS DE LA SUCCESSION</t>
  </si>
  <si>
    <t>M121716626531U</t>
  </si>
  <si>
    <t>SUCCESSION FEU MAHAGOUM NDEFO SARA DANIELLE EPSE NDE</t>
  </si>
  <si>
    <t>00237677944461</t>
  </si>
  <si>
    <t>PLATEAU, DERRIÈRE L'HÔPITAL</t>
  </si>
  <si>
    <t>P088516128205D</t>
  </si>
  <si>
    <t>665740881</t>
  </si>
  <si>
    <t>SECTEUR CHINOIS, ANCIEN BATIMENT BOUTIQUE 65</t>
  </si>
  <si>
    <t>P098616411790D</t>
  </si>
  <si>
    <t>EBANDA</t>
  </si>
  <si>
    <t>LAURENT SYLVAIN</t>
  </si>
  <si>
    <t>00237657328636</t>
  </si>
  <si>
    <t>P069816806023B</t>
  </si>
  <si>
    <t>TCHIO BEKAYE</t>
  </si>
  <si>
    <t>00237695975154</t>
  </si>
  <si>
    <t>P028216976876R</t>
  </si>
  <si>
    <t>PANE TEUKEU</t>
  </si>
  <si>
    <t>WILLIAM DIDIER</t>
  </si>
  <si>
    <t>675389665</t>
  </si>
  <si>
    <t>M032217176558W</t>
  </si>
  <si>
    <t>HARD PRINT SERVICES SARL</t>
  </si>
  <si>
    <t>HPS SARL</t>
  </si>
  <si>
    <t>COMMUNICATION, IMPORT-EXPORT, COMMERCE GENERAL, TRANSIT ET BILLETERIE</t>
  </si>
  <si>
    <t>677973741</t>
  </si>
  <si>
    <t>TRADEX YASSA EN FACE COMPLEXE SPORTIF DE L'UNIVERSITÉ LA PERLE</t>
  </si>
  <si>
    <t>P048916838096D</t>
  </si>
  <si>
    <t>NJANKOUO</t>
  </si>
  <si>
    <t>ABDOU RAMANI</t>
  </si>
  <si>
    <t>00237671425523</t>
  </si>
  <si>
    <t>CARREFOUR ALDJI</t>
  </si>
  <si>
    <t>P018712701998J</t>
  </si>
  <si>
    <t>695125624</t>
  </si>
  <si>
    <t>P126316598934Q</t>
  </si>
  <si>
    <t>675843948</t>
  </si>
  <si>
    <t>P077718488281Z</t>
  </si>
  <si>
    <t>TAKEKEM ROGERS MOKOM</t>
  </si>
  <si>
    <t>694941936</t>
  </si>
  <si>
    <t>KOTTO IMMEUBLE</t>
  </si>
  <si>
    <t>P026500246559U</t>
  </si>
  <si>
    <t>BONJE</t>
  </si>
  <si>
    <t>DIEUDONNE ACHIL</t>
  </si>
  <si>
    <t>698252712</t>
  </si>
  <si>
    <t>P129417330836U</t>
  </si>
  <si>
    <t>6 78 51 87 50</t>
  </si>
  <si>
    <t>P069417940861A</t>
  </si>
  <si>
    <t>NJADOUN ZOULIATOU</t>
  </si>
  <si>
    <t>P129216279737X</t>
  </si>
  <si>
    <t>COULIBALY BOURAMA</t>
  </si>
  <si>
    <t>P106816309713D</t>
  </si>
  <si>
    <t>JOUMESSI</t>
  </si>
  <si>
    <t>652977224</t>
  </si>
  <si>
    <t>P108500573496F</t>
  </si>
  <si>
    <t>TCHIENTCHEU</t>
  </si>
  <si>
    <t>696772250</t>
  </si>
  <si>
    <t>P047812700570Y</t>
  </si>
  <si>
    <t>GLADYS MUBAH</t>
  </si>
  <si>
    <t>P087916610440X</t>
  </si>
  <si>
    <t>ABONG'O EPSE AKOAYA MARLENE</t>
  </si>
  <si>
    <t>M082316011453M</t>
  </si>
  <si>
    <t>SOCIETE COOPERATIVE N°30 ET COMPAGNIE</t>
  </si>
  <si>
    <t>699011111</t>
  </si>
  <si>
    <t>ELECTRIFICATION RURALE</t>
  </si>
  <si>
    <t>M099900010718L</t>
  </si>
  <si>
    <t>AGENCE D'ELECT.RURALE</t>
  </si>
  <si>
    <t>A.E.R.</t>
  </si>
  <si>
    <t>OPERATEUR OM/MOMO / COMMERCE</t>
  </si>
  <si>
    <t>P079717063336A</t>
  </si>
  <si>
    <t>KWALAH</t>
  </si>
  <si>
    <t>6562916089</t>
  </si>
  <si>
    <t>P098812436217G</t>
  </si>
  <si>
    <t>FUEN BONAVENTURE FUEN CHE</t>
  </si>
  <si>
    <t>670072360</t>
  </si>
  <si>
    <t>M112116616548X</t>
  </si>
  <si>
    <t>BEAUTY HOUSE BY JOYCEMAKEUP SARL</t>
  </si>
  <si>
    <t>ESTHETIQUE, MAQUILLAGE, SOINS DE BEAUTE CORPORELLE, PRESTATIONS DE SERVICES, TRANSACTIONS FINANCIERES ET IMMOBILIERES</t>
  </si>
  <si>
    <t>696377238</t>
  </si>
  <si>
    <t>DERRIERE COLLEGE MONGO JOSEPH</t>
  </si>
  <si>
    <t>P038917161939K</t>
  </si>
  <si>
    <t>MOUDJI TEGUEU PLACIDE</t>
  </si>
  <si>
    <t>PRECOLLECTTE D'ORDURES</t>
  </si>
  <si>
    <t>M041716404485D</t>
  </si>
  <si>
    <t>CERCLE DYNAMIQUE DES VOLONTAIRES DU PROGRES</t>
  </si>
  <si>
    <t>002376211002082</t>
  </si>
  <si>
    <t>COMMERCANT BH</t>
  </si>
  <si>
    <t>P015600159177U</t>
  </si>
  <si>
    <t>MBOUMOUE</t>
  </si>
  <si>
    <t>699170945</t>
  </si>
  <si>
    <t>P117118325525N</t>
  </si>
  <si>
    <t>TAYOU NUEFENAME JEAN JACQUES</t>
  </si>
  <si>
    <t>00237672471111</t>
  </si>
  <si>
    <t>TROIS MORTS FIN BARRIERE SCDP</t>
  </si>
  <si>
    <t>P116318045714X</t>
  </si>
  <si>
    <t>+237677574796</t>
  </si>
  <si>
    <t>SIMBOCK ECOLE DE GUURRE</t>
  </si>
  <si>
    <t>P118116364299D</t>
  </si>
  <si>
    <t>699081688</t>
  </si>
  <si>
    <t>P118616915389S</t>
  </si>
  <si>
    <t>ETAKWE MOUADIBA EPSE NOUMBISSI NGOSSO GERTRUDE</t>
  </si>
  <si>
    <t>(ETS BOUGAN &amp; FILS)</t>
  </si>
  <si>
    <t>658923562</t>
  </si>
  <si>
    <t>P047012646819T</t>
  </si>
  <si>
    <t>MAPOOKAM EPSEE DJEMBISSI</t>
  </si>
  <si>
    <t>CECILE EDILE</t>
  </si>
  <si>
    <t>699273642</t>
  </si>
  <si>
    <t>P088718151145N</t>
  </si>
  <si>
    <t>LOUIS ROLAND SOSTHE</t>
  </si>
  <si>
    <t>00237656903439</t>
  </si>
  <si>
    <t>P099516917719H</t>
  </si>
  <si>
    <t>FERDINAND TANYU</t>
  </si>
  <si>
    <t>683018343</t>
  </si>
  <si>
    <t>DEPANNEUR</t>
  </si>
  <si>
    <t>P019817167099J</t>
  </si>
  <si>
    <t>OUMBE FONGANG</t>
  </si>
  <si>
    <t>652622242</t>
  </si>
  <si>
    <t>M062318352025F</t>
  </si>
  <si>
    <t>POSSA TECH SARL</t>
  </si>
  <si>
    <t>TECHNOLOGIES FINANCIERES, FORMATIONS, RECHERCHES, PRESTATIONS DE SERVICE, COMMERCE GENERAL...</t>
  </si>
  <si>
    <t>P070216104436L</t>
  </si>
  <si>
    <t>ILECHUKWU ANTHONY KENECHUKWU</t>
  </si>
  <si>
    <t>P047114550840U</t>
  </si>
  <si>
    <t>678321516</t>
  </si>
  <si>
    <t>P122017403793Y</t>
  </si>
  <si>
    <t>NKOMBA FELIX DIDIER</t>
  </si>
  <si>
    <t>677618001</t>
  </si>
  <si>
    <t>M072416940936A</t>
  </si>
  <si>
    <t>DYF SARL</t>
  </si>
  <si>
    <t>OMNISPORTS/NOUVELLE ROUTE</t>
  </si>
  <si>
    <t>CUISINIÈRE</t>
  </si>
  <si>
    <t>P099417059734W</t>
  </si>
  <si>
    <t>BEKONO OLOUMBOU</t>
  </si>
  <si>
    <t>PULCHERIE ELISABETH</t>
  </si>
  <si>
    <t>659359539</t>
  </si>
  <si>
    <t>CARREFOUR DES SOEURS</t>
  </si>
  <si>
    <t>P012416633710S</t>
  </si>
  <si>
    <t>ETS WPPER</t>
  </si>
  <si>
    <t>COMMERCE GÉNÉRAL, PRESTATION DE SERVICES, TRANSPORT ET IMPORT-EXPORT</t>
  </si>
  <si>
    <t>00236677654344</t>
  </si>
  <si>
    <t>P019916836397W</t>
  </si>
  <si>
    <t>SEUMOU NONO</t>
  </si>
  <si>
    <t>IDRISS JORDAN</t>
  </si>
  <si>
    <t>002376655555</t>
  </si>
  <si>
    <t>P048712526196Y</t>
  </si>
  <si>
    <t>SALAMATOU MOHAMAN</t>
  </si>
  <si>
    <t>677800101</t>
  </si>
  <si>
    <t>RASSEMBLEMENT, ETC...</t>
  </si>
  <si>
    <t>M121717063622G</t>
  </si>
  <si>
    <t>FAMILLE FOTOUNI DE DOUALA IV</t>
  </si>
  <si>
    <t>674635617</t>
  </si>
  <si>
    <t>P097917048625Y</t>
  </si>
  <si>
    <t>TOUOKOUONG</t>
  </si>
  <si>
    <t>HERENCE</t>
  </si>
  <si>
    <t>699002360</t>
  </si>
  <si>
    <t>P107717152288H</t>
  </si>
  <si>
    <t>SATY AWASUNG JULIUS</t>
  </si>
  <si>
    <t>(ETS JULIO AUTO)</t>
  </si>
  <si>
    <t>VENTE DE PIÈCES AUTOMOBILES ET PRESTATION DE SERVICE</t>
  </si>
  <si>
    <t>00237675710389</t>
  </si>
  <si>
    <t>M072416931318W</t>
  </si>
  <si>
    <t>LA SABLIERE SARL</t>
  </si>
  <si>
    <t>677210020</t>
  </si>
  <si>
    <t>P122015998017J</t>
  </si>
  <si>
    <t>SIPAKAM WOKAM AMBROISE</t>
  </si>
  <si>
    <t>699834694</t>
  </si>
  <si>
    <t>P018916935431T</t>
  </si>
  <si>
    <t>ABAKAR HAMID</t>
  </si>
  <si>
    <t>694949018</t>
  </si>
  <si>
    <t>M082316055246N</t>
  </si>
  <si>
    <t>COMPLEXE SCOLAIRE BILINGUE THOMAS D'AQUIN</t>
  </si>
  <si>
    <t>677687233</t>
  </si>
  <si>
    <t>P038318583829X</t>
  </si>
  <si>
    <t>MARC-AIME.</t>
  </si>
  <si>
    <t>00237671253170</t>
  </si>
  <si>
    <t>P088316636682Z</t>
  </si>
  <si>
    <t>MAGNE EPOUSE TCHOUTO</t>
  </si>
  <si>
    <t>NADEGE-FLORE</t>
  </si>
  <si>
    <t>674814476</t>
  </si>
  <si>
    <t>1151345575023</t>
  </si>
  <si>
    <t>P017415997371N</t>
  </si>
  <si>
    <t>NDEMEYAMA NDEMEYAMA</t>
  </si>
  <si>
    <t>GAËTAN</t>
  </si>
  <si>
    <t>00237337610053571</t>
  </si>
  <si>
    <t>P057312351715F</t>
  </si>
  <si>
    <t>NGOUNE LAMBOU ELISEE EPOUSE MOFFO</t>
  </si>
  <si>
    <t>ETS NGOUNE MOFFO</t>
  </si>
  <si>
    <t>673320530</t>
  </si>
  <si>
    <t>FACE CINEMA</t>
  </si>
  <si>
    <t>P057917142443H</t>
  </si>
  <si>
    <t>KUIMI MBIAKOP</t>
  </si>
  <si>
    <t>HENRIBERT</t>
  </si>
  <si>
    <t>699421321</t>
  </si>
  <si>
    <t>P038318583895H</t>
  </si>
  <si>
    <t>ATSAFACK</t>
  </si>
  <si>
    <t>6969893243</t>
  </si>
  <si>
    <t>SAKFI</t>
  </si>
  <si>
    <t>P010316927063N</t>
  </si>
  <si>
    <t>P030117145285Q</t>
  </si>
  <si>
    <t>TSAGUE KENNE</t>
  </si>
  <si>
    <t>670878626</t>
  </si>
  <si>
    <t>P018417105214U</t>
  </si>
  <si>
    <t>ROSE YAFEH</t>
  </si>
  <si>
    <t>00237670938079</t>
  </si>
  <si>
    <t>NONABERI LYCEE POLYVALENT</t>
  </si>
  <si>
    <t>M102316230044Z</t>
  </si>
  <si>
    <t>TRADE AND DISTRIBUTION UNION SARL</t>
  </si>
  <si>
    <t>VENTE ET DISTRIBUTION DES PRODUITS AGROALIMENTAIRES</t>
  </si>
  <si>
    <t>694142861</t>
  </si>
  <si>
    <t>P048116809185A</t>
  </si>
  <si>
    <t>MBEN</t>
  </si>
  <si>
    <t>00237687377735</t>
  </si>
  <si>
    <t>P098516319525J</t>
  </si>
  <si>
    <t>NJOYA MFONDI</t>
  </si>
  <si>
    <t>00237690130902</t>
  </si>
  <si>
    <t>P077418481070N</t>
  </si>
  <si>
    <t>DÉSIRÉ CLAIRE</t>
  </si>
  <si>
    <t>694065942</t>
  </si>
  <si>
    <t>NON GLACÉ</t>
  </si>
  <si>
    <t>AGRO ALIMENTAIRE</t>
  </si>
  <si>
    <t>P076817406202N</t>
  </si>
  <si>
    <t>GUEMDJO ÉPOUSE KAMDEM</t>
  </si>
  <si>
    <t>697795964</t>
  </si>
  <si>
    <t>M042116043257S</t>
  </si>
  <si>
    <t>SHRAMSHAKTI ENTREPRISES PRIVATE LIMITED</t>
  </si>
  <si>
    <t>678260589</t>
  </si>
  <si>
    <t>CAMP  SIC</t>
  </si>
  <si>
    <t>P059017787525R</t>
  </si>
  <si>
    <t>YOMBEUN DAMI</t>
  </si>
  <si>
    <t>P010015266144R</t>
  </si>
  <si>
    <t>NGUELOH SOH</t>
  </si>
  <si>
    <t>ZIDANE BRICE (ETS. BNG INNOVATION)</t>
  </si>
  <si>
    <t>697776705/681969464/688756040</t>
  </si>
  <si>
    <t>P106400211475E</t>
  </si>
  <si>
    <t>EKI ONDO</t>
  </si>
  <si>
    <t>BIENVENUE SUZANNE</t>
  </si>
  <si>
    <t>699567436</t>
  </si>
  <si>
    <t>DAMAS/</t>
  </si>
  <si>
    <t>P097418490757W</t>
  </si>
  <si>
    <t>SMANKA</t>
  </si>
  <si>
    <t>SYLVIA</t>
  </si>
  <si>
    <t>671575186</t>
  </si>
  <si>
    <t>DERRIERE BRIGARDE</t>
  </si>
  <si>
    <t>FORAGE-TP-PRESTATIONS-COMMERCE</t>
  </si>
  <si>
    <t>M032014411154P</t>
  </si>
  <si>
    <t>SOCIETE Z. DRILLING &amp; ENGINEERING LTD</t>
  </si>
  <si>
    <t>ZDE SARL</t>
  </si>
  <si>
    <t>P019817357343A</t>
  </si>
  <si>
    <t>DIALLO MOUHAMADOU</t>
  </si>
  <si>
    <t>P089816088198Y</t>
  </si>
  <si>
    <t>NDJOPOHO CHARLOTTE LESLIE.</t>
  </si>
  <si>
    <t>(ETS LES SAVEURS DE L'OCEAN)</t>
  </si>
  <si>
    <t>00237650513892</t>
  </si>
  <si>
    <t>DOUALA, BEPANDA 5EME RUE</t>
  </si>
  <si>
    <t>P015600285850Q</t>
  </si>
  <si>
    <t>677209760</t>
  </si>
  <si>
    <t>P038516780673P</t>
  </si>
  <si>
    <t>SIEWE MARIE NOELLE</t>
  </si>
  <si>
    <t>00237653940527</t>
  </si>
  <si>
    <t>P108212647740N</t>
  </si>
  <si>
    <t>SADEU GREGOIRE RAOUL</t>
  </si>
  <si>
    <t>SADEU GREGOIRE</t>
  </si>
  <si>
    <t>679163089</t>
  </si>
  <si>
    <t>FACE IMMEUBLE NGONGO</t>
  </si>
  <si>
    <t>P015616695675C</t>
  </si>
  <si>
    <t>ALI MADI</t>
  </si>
  <si>
    <t>00237651558573</t>
  </si>
  <si>
    <t>P037612616670W</t>
  </si>
  <si>
    <t>NGUEMFO TCHINDA EPSE SOKBOUETS</t>
  </si>
  <si>
    <t>ETS NGUEMFO</t>
  </si>
  <si>
    <t>675 27 27 47</t>
  </si>
  <si>
    <t>FACE BUCA</t>
  </si>
  <si>
    <t>P107017149124L</t>
  </si>
  <si>
    <t>MANSOURATOU</t>
  </si>
  <si>
    <t>650142002</t>
  </si>
  <si>
    <t>P118516039943W</t>
  </si>
  <si>
    <t>NGOBO MANJOMBE MARTHE LAURE</t>
  </si>
  <si>
    <t>(ETS DIVINE CONSULTING GROUP)</t>
  </si>
  <si>
    <t>COMMERCE GENERAL;PRESTATIONS DE SERVICES,DOUANE,TRANSIT,LOGISTIQUE</t>
  </si>
  <si>
    <t>696136634</t>
  </si>
  <si>
    <t>P049616889470G</t>
  </si>
  <si>
    <t>NGOUNGA NGOUONJI</t>
  </si>
  <si>
    <t>ASTA SAMIRA</t>
  </si>
  <si>
    <t>692350095</t>
  </si>
  <si>
    <t>MONTEE JUVASE</t>
  </si>
  <si>
    <t>VENTE CD &amp; DVD</t>
  </si>
  <si>
    <t>P066600180091E</t>
  </si>
  <si>
    <t>TCHIPSSE PAUL COLIN</t>
  </si>
  <si>
    <t>699256894</t>
  </si>
  <si>
    <t>DESENTE COULOUMA</t>
  </si>
  <si>
    <t>P108615979473B</t>
  </si>
  <si>
    <t>SIPA TAYOU GUY</t>
  </si>
  <si>
    <t>654721270</t>
  </si>
  <si>
    <t>P106012672814X</t>
  </si>
  <si>
    <t>ANJE</t>
  </si>
  <si>
    <t>NANCY NGU</t>
  </si>
  <si>
    <t>677150278</t>
  </si>
  <si>
    <t>HEBERGEMENT +BH</t>
  </si>
  <si>
    <t>P086200105715U</t>
  </si>
  <si>
    <t>BINTCHA NGANDJI RIGOBERTHOT</t>
  </si>
  <si>
    <t>HOTEL HIBISCUS</t>
  </si>
  <si>
    <t>233473459</t>
  </si>
  <si>
    <t>P027912406182Q</t>
  </si>
  <si>
    <t>AYONISEH NICODEMUS SUNUMEH</t>
  </si>
  <si>
    <t>675501521</t>
  </si>
  <si>
    <t>P018416447183R</t>
  </si>
  <si>
    <t>YOUNOUSSI</t>
  </si>
  <si>
    <t>651306889</t>
  </si>
  <si>
    <t>P098013914138H</t>
  </si>
  <si>
    <t>VUGHOH</t>
  </si>
  <si>
    <t>LOVELINE NKENE</t>
  </si>
  <si>
    <t>677515760</t>
  </si>
  <si>
    <t>P055517092941E</t>
  </si>
  <si>
    <t>ENGON MBITA</t>
  </si>
  <si>
    <t>P088416896117R</t>
  </si>
  <si>
    <t>694578426</t>
  </si>
  <si>
    <t>QUARTIER BAMILEKE</t>
  </si>
  <si>
    <t>P058114929716H</t>
  </si>
  <si>
    <t>FOTSO TALOM</t>
  </si>
  <si>
    <t>DONATIEN GUY</t>
  </si>
  <si>
    <t>P039118428107D</t>
  </si>
  <si>
    <t>NGO TONYE II</t>
  </si>
  <si>
    <t>THERESE CAROLE</t>
  </si>
  <si>
    <t>00237611111111</t>
  </si>
  <si>
    <t>P119216278807J</t>
  </si>
  <si>
    <t>BLEVENE</t>
  </si>
  <si>
    <t>SOUIBOU</t>
  </si>
  <si>
    <t>PRESTATION DIVERSES</t>
  </si>
  <si>
    <t>P057300423179U</t>
  </si>
  <si>
    <t>DJOUMESSI KOUO GERARDROO</t>
  </si>
  <si>
    <t>ROO'NS</t>
  </si>
  <si>
    <t>677675306</t>
  </si>
  <si>
    <t>P038312264971Q</t>
  </si>
  <si>
    <t>NTCHANHOU SIME</t>
  </si>
  <si>
    <t>CARINE ZITA</t>
  </si>
  <si>
    <t>678910454</t>
  </si>
  <si>
    <t>KAMBO STADE</t>
  </si>
  <si>
    <t>HÔTEL ROYAL PALACE</t>
  </si>
  <si>
    <t>P066717144479G</t>
  </si>
  <si>
    <t>ENRIQUE DULAIR</t>
  </si>
  <si>
    <t>690945077</t>
  </si>
  <si>
    <t>DERNIER ROYAL PALACE</t>
  </si>
  <si>
    <t>M100900029862J</t>
  </si>
  <si>
    <t>SCI LA PERFECTION</t>
  </si>
  <si>
    <t>SCI LA PERFECTION(FOTSO FOBA</t>
  </si>
  <si>
    <t>AKWA FACE MAHIMA</t>
  </si>
  <si>
    <t>FACE BABACAM &amp; BOUTIQUE CICAM/CAB KENGNE FOTSO</t>
  </si>
  <si>
    <t>P018117154925M</t>
  </si>
  <si>
    <t>699617218</t>
  </si>
  <si>
    <t>P049318507363X</t>
  </si>
  <si>
    <t>676200218</t>
  </si>
  <si>
    <t>P028517165366L</t>
  </si>
  <si>
    <t>PENDA KOUATCHOU</t>
  </si>
  <si>
    <t>M022217044274F</t>
  </si>
  <si>
    <t>UNITED GENERAL BUSINESS SARL</t>
  </si>
  <si>
    <t>UGB SARL</t>
  </si>
  <si>
    <t>IMPORT-EXPORT COMMERCE GENERAL PRESTATIONS DE SERVICES</t>
  </si>
  <si>
    <t>00237 699545886</t>
  </si>
  <si>
    <t>P078517118558H</t>
  </si>
  <si>
    <t>DJOUMTE</t>
  </si>
  <si>
    <t>677600847</t>
  </si>
  <si>
    <t>M129900009401C</t>
  </si>
  <si>
    <t>INSTANT DVPT CONSULT CAM</t>
  </si>
  <si>
    <t>I.D.CONSULTING CAM</t>
  </si>
  <si>
    <t>677435922</t>
  </si>
  <si>
    <t>P070016664755X</t>
  </si>
  <si>
    <t>KAMDOUM DJEUTCHA</t>
  </si>
  <si>
    <t>LAURENT FABIEN</t>
  </si>
  <si>
    <t>00237653045549</t>
  </si>
  <si>
    <t>P018718595128J</t>
  </si>
  <si>
    <t>NANGA BIMI</t>
  </si>
  <si>
    <t>666445977</t>
  </si>
  <si>
    <t>CARREFOUR BONUS</t>
  </si>
  <si>
    <t>P066716257653X</t>
  </si>
  <si>
    <t>EJIKE</t>
  </si>
  <si>
    <t>FAB/COMMERCIALISATION PARPAINGS</t>
  </si>
  <si>
    <t>M012014391066T</t>
  </si>
  <si>
    <t>FCARRE SARL</t>
  </si>
  <si>
    <t>6 77 64 39 43</t>
  </si>
  <si>
    <t>BUREAU D'ETUDES DE GENIE CIVIL</t>
  </si>
  <si>
    <t>M011000031013P</t>
  </si>
  <si>
    <t>ENGINEERS &amp; DESIGNERS SARL</t>
  </si>
  <si>
    <t>ENDES SARL</t>
  </si>
  <si>
    <t>243224410/ 679848829</t>
  </si>
  <si>
    <t>IMM OPTIMAT VISION</t>
  </si>
  <si>
    <t>M102316156490E</t>
  </si>
  <si>
    <t>SILLA AMÉNAGEMENTS</t>
  </si>
  <si>
    <t>651771149</t>
  </si>
  <si>
    <t>M112316283373R</t>
  </si>
  <si>
    <t>COOPERATIVE DES JEUNES AMBITIEUX DES PRODUCTEUR D'OIGNON DE KAELE</t>
  </si>
  <si>
    <t>SCOOP JAPOK</t>
  </si>
  <si>
    <t>00237696606700</t>
  </si>
  <si>
    <t>P057617941564H</t>
  </si>
  <si>
    <t>MELI PIANTA</t>
  </si>
  <si>
    <t>ALAIN ROSTAND</t>
  </si>
  <si>
    <t>656222232</t>
  </si>
  <si>
    <t>P114916299022B</t>
  </si>
  <si>
    <t>MBOUMA</t>
  </si>
  <si>
    <t>CÉCILE MARIE</t>
  </si>
  <si>
    <t>00237699975083</t>
  </si>
  <si>
    <t>P117500558228T</t>
  </si>
  <si>
    <t>BEBBE EMMANUEL LEON</t>
  </si>
  <si>
    <t>ETS BEB BUSINESS</t>
  </si>
  <si>
    <t>695641688</t>
  </si>
  <si>
    <t>P010316845881J</t>
  </si>
  <si>
    <t>JULIENNE DAINA</t>
  </si>
  <si>
    <t>MAGNE FODJO</t>
  </si>
  <si>
    <t>00237682974960</t>
  </si>
  <si>
    <t>P040217144382R</t>
  </si>
  <si>
    <t>NTCHANKOU NTCHANKOU</t>
  </si>
  <si>
    <t>698097174</t>
  </si>
  <si>
    <t>P019116751665E</t>
  </si>
  <si>
    <t>SIEGNI TIMO</t>
  </si>
  <si>
    <t>JUSTE - STELOR</t>
  </si>
  <si>
    <t>679216077</t>
  </si>
  <si>
    <t>M041912759347G</t>
  </si>
  <si>
    <t>ZARA SERVICES MAINTENANCE SARL</t>
  </si>
  <si>
    <t>ZSM SARL</t>
  </si>
  <si>
    <t>699945757</t>
  </si>
  <si>
    <t>BTP PRESTIONS DE SERVICES</t>
  </si>
  <si>
    <t>M112316356612R</t>
  </si>
  <si>
    <t>D.K. INTERNATIONAL TECHNOLOGY &amp; BATIMENTS ET TRAVAUX PUBLICS . SARL</t>
  </si>
  <si>
    <t>651272515</t>
  </si>
  <si>
    <t>HAPPY / MBOG ABANG</t>
  </si>
  <si>
    <t>M081116257192J</t>
  </si>
  <si>
    <t>GBPS BATOUFAM CHEFFERIE</t>
  </si>
  <si>
    <t>677027561</t>
  </si>
  <si>
    <t>P115917827379D</t>
  </si>
  <si>
    <t>NOUTCHA</t>
  </si>
  <si>
    <t>677 80 39 45</t>
  </si>
  <si>
    <t>P122017659443N</t>
  </si>
  <si>
    <t>MBANG MVE MIREILLE SALOME</t>
  </si>
  <si>
    <t>677697116</t>
  </si>
  <si>
    <t>P018612752917L</t>
  </si>
  <si>
    <t>TSINGKOU SANTY DORIANE</t>
  </si>
  <si>
    <t>ETS DEPOT M &amp; T</t>
  </si>
  <si>
    <t>653594006</t>
  </si>
  <si>
    <t>BONABOME ENTREE FACE BRIGADE DE RECHERCHE</t>
  </si>
  <si>
    <t>P090316659800R</t>
  </si>
  <si>
    <t>TAMEN BAMI</t>
  </si>
  <si>
    <t>ARTHUR SYLVAIN</t>
  </si>
  <si>
    <t>002376996260121</t>
  </si>
  <si>
    <t>P122015314378U</t>
  </si>
  <si>
    <t>FOKOU JULES</t>
  </si>
  <si>
    <t>697643117</t>
  </si>
  <si>
    <t>PONT VERT MAROUA</t>
  </si>
  <si>
    <t>P122016958974T</t>
  </si>
  <si>
    <t>EBONKENG MUNGO CECILIA</t>
  </si>
  <si>
    <t>620888111</t>
  </si>
  <si>
    <t>P026517949591P</t>
  </si>
  <si>
    <t>M010016325203W</t>
  </si>
  <si>
    <t>ÉCOLE POPULAIRE "YONYONG</t>
  </si>
  <si>
    <t>675161748</t>
  </si>
  <si>
    <t>P088816940052F</t>
  </si>
  <si>
    <t>KEMADJOU</t>
  </si>
  <si>
    <t>JURNI LORIN</t>
  </si>
  <si>
    <t>695502134</t>
  </si>
  <si>
    <t>JAPOMA LYCEE</t>
  </si>
  <si>
    <t>P039717707086C</t>
  </si>
  <si>
    <t>WANOU HUGUES BORICE</t>
  </si>
  <si>
    <t>(ETS BORICE FERS)</t>
  </si>
  <si>
    <t>00237657795616</t>
  </si>
  <si>
    <t>FACE LYCEE BILINGUE</t>
  </si>
  <si>
    <t>P119916268387A</t>
  </si>
  <si>
    <t>NWODO ENOCH CHUKWUEBUKA</t>
  </si>
  <si>
    <t>P058517409855L</t>
  </si>
  <si>
    <t>00237696001142</t>
  </si>
  <si>
    <t>P088018085979U</t>
  </si>
  <si>
    <t>699386116</t>
  </si>
  <si>
    <t>M082417069022K</t>
  </si>
  <si>
    <t>WASNHUN CONTENEUR SARL</t>
  </si>
  <si>
    <t>FABRICATION DE STRUCTURES MÉCANIQUE, CITERNES ET OUVRAGES CHAUDRONNÉS-C250100,EXTRACTION DE MINERAIS DE FER-B070100,COMMERCE DE DÉTAIL EN MAGASIN NON SPÉCIALISÉ-G470100, AUTRES SERVICES PERSONNELS N.C</t>
  </si>
  <si>
    <t>699365121</t>
  </si>
  <si>
    <t>P030016124180D</t>
  </si>
  <si>
    <t>METIEGWA FOTIE</t>
  </si>
  <si>
    <t>LANDRY DIMITRY</t>
  </si>
  <si>
    <t>BERTOUA YADEME VERS LE MARCHE DOUMBI</t>
  </si>
  <si>
    <t>M071817717390J</t>
  </si>
  <si>
    <t>WORKING FOR OUR WELLBEING</t>
  </si>
  <si>
    <t>237675862615</t>
  </si>
  <si>
    <t>P109112443187M</t>
  </si>
  <si>
    <t>NDAMBJA NJIGNA ADER MAXIME</t>
  </si>
  <si>
    <t>679238047</t>
  </si>
  <si>
    <t>RESTAURATION &amp; BOISSONS  HYGIENIQUES</t>
  </si>
  <si>
    <t>P077300547613S</t>
  </si>
  <si>
    <t>KOSSI ANNETTE</t>
  </si>
  <si>
    <t>ETS KOSSI</t>
  </si>
  <si>
    <t>699 48 22 02</t>
  </si>
  <si>
    <t>CONSIGNATION-AFFRETEMENT-TRANSPORT</t>
  </si>
  <si>
    <t>M081712641311M</t>
  </si>
  <si>
    <t>GLOBAL FAST LINE SARL</t>
  </si>
  <si>
    <t>679506610</t>
  </si>
  <si>
    <t>P039712784997Y</t>
  </si>
  <si>
    <t>MOUNCHIVE</t>
  </si>
  <si>
    <t>673389078</t>
  </si>
  <si>
    <t>SECTEUR C BOUTIQUE C071</t>
  </si>
  <si>
    <t>P016417017704D</t>
  </si>
  <si>
    <t>EMILIA NJOLE MUKETE</t>
  </si>
  <si>
    <t>M111617291933U</t>
  </si>
  <si>
    <t>GSB "LA RENNAISSANCE"</t>
  </si>
  <si>
    <t>GSB LA RECONNAISSANCE</t>
  </si>
  <si>
    <t>DERRIERE CENTRE DE SANTE GALILEE</t>
  </si>
  <si>
    <t>P107516396444X</t>
  </si>
  <si>
    <t>ANDREW SIYSILA</t>
  </si>
  <si>
    <t>675915659</t>
  </si>
  <si>
    <t>NYALEL</t>
  </si>
  <si>
    <t>M051412090836Y</t>
  </si>
  <si>
    <t>ETUDES REALISATIONS PRESTATIONS DIVERSES</t>
  </si>
  <si>
    <t>E.R.P.D SARL</t>
  </si>
  <si>
    <t>693939957</t>
  </si>
  <si>
    <t>P018614697694S</t>
  </si>
  <si>
    <t>ANYIMA</t>
  </si>
  <si>
    <t>EMILIA NEH</t>
  </si>
  <si>
    <t>675770014</t>
  </si>
  <si>
    <t>P046712708777S</t>
  </si>
  <si>
    <t>NGA OBAMA</t>
  </si>
  <si>
    <t>677483232</t>
  </si>
  <si>
    <t>M061412116751K</t>
  </si>
  <si>
    <t>EDF CAMEROUN SA</t>
  </si>
  <si>
    <t>681552698</t>
  </si>
  <si>
    <t>P068912300828J</t>
  </si>
  <si>
    <t>NJOUOGNOU TCHUISSEU BONAVENTURE</t>
  </si>
  <si>
    <t>672232581</t>
  </si>
  <si>
    <t>P080218211132E</t>
  </si>
  <si>
    <t>CHIOKE</t>
  </si>
  <si>
    <t>DANIEL EBUBE</t>
  </si>
  <si>
    <t>00237651365410</t>
  </si>
  <si>
    <t>P117417231597G</t>
  </si>
  <si>
    <t>NGUELE OLOU'OU</t>
  </si>
  <si>
    <t>00237691779575</t>
  </si>
  <si>
    <t>CHEZ NGUELE</t>
  </si>
  <si>
    <t>P016612521369Y</t>
  </si>
  <si>
    <t>HASSANA OUMAROU</t>
  </si>
  <si>
    <t>P117316400288D</t>
  </si>
  <si>
    <t>691164432</t>
  </si>
  <si>
    <t>ENTREE BILL</t>
  </si>
  <si>
    <t>PROVIDE PUBLIC RELATION AND COMMUNICATION SERVICES</t>
  </si>
  <si>
    <t>M022318003836P</t>
  </si>
  <si>
    <t>BETA MEDIA GROUP</t>
  </si>
  <si>
    <t>BGM</t>
  </si>
  <si>
    <t>682667214</t>
  </si>
  <si>
    <t>MAKEPE - MISSOKE</t>
  </si>
  <si>
    <t>P057016069843Q</t>
  </si>
  <si>
    <t>TSOPWA</t>
  </si>
  <si>
    <t>CARREFOUR BILONE</t>
  </si>
  <si>
    <t>P098316427157S</t>
  </si>
  <si>
    <t>TEKOUGANG</t>
  </si>
  <si>
    <t>CHARLIN LEONNEL</t>
  </si>
  <si>
    <t>00237690441811</t>
  </si>
  <si>
    <t>P056800151268R</t>
  </si>
  <si>
    <t>MARCELLUS</t>
  </si>
  <si>
    <t>677915653</t>
  </si>
  <si>
    <t>N BELL</t>
  </si>
  <si>
    <t>CADEAU D'AFFAIRE-PRESTATIONS SCES</t>
  </si>
  <si>
    <t>P077212652363R</t>
  </si>
  <si>
    <t>EYEBE MOUSSIPI JEAN MARCEL</t>
  </si>
  <si>
    <t>ETS CRAZY BOX</t>
  </si>
  <si>
    <t>694081452/674195554</t>
  </si>
  <si>
    <t>M102417160438K</t>
  </si>
  <si>
    <t>TMC &amp; PARTNERS</t>
  </si>
  <si>
    <t>KINGSWAY</t>
  </si>
  <si>
    <t>PRESTATION DE SERVICE. VENTE/ACHAT DE BOISSON ALCOOLISÉE. HÉBERGEMENT LOCATION ET INDUSTRIELLES</t>
  </si>
  <si>
    <t>696290105</t>
  </si>
  <si>
    <t>DETAILLANT</t>
  </si>
  <si>
    <t>P016816247673J</t>
  </si>
  <si>
    <t>EDOUARDOS</t>
  </si>
  <si>
    <t>699796536</t>
  </si>
  <si>
    <t>P108216374685Y</t>
  </si>
  <si>
    <t>ABDOULKARIM.</t>
  </si>
  <si>
    <t>00237655144861</t>
  </si>
  <si>
    <t>CAMPO/VILLE</t>
  </si>
  <si>
    <t>P122017442935X</t>
  </si>
  <si>
    <t>SIMEU DORIENNE</t>
  </si>
  <si>
    <t>699966008</t>
  </si>
  <si>
    <t>Construction</t>
  </si>
  <si>
    <t>M032318087475F</t>
  </si>
  <si>
    <t>BEMAF GEOTECH ENGINEERING CONSTRUCTION LTD</t>
  </si>
  <si>
    <t>673173274</t>
  </si>
  <si>
    <t>P037725244435N</t>
  </si>
  <si>
    <t>GOUANE</t>
  </si>
  <si>
    <t>697093106</t>
  </si>
  <si>
    <t>M082417084160L</t>
  </si>
  <si>
    <t>TCHIMERLO SARL</t>
  </si>
  <si>
    <t>PRESTATION DE SERVICES,AUTRE SERVICES PERSONNELS,COMMERCE GENERAL</t>
  </si>
  <si>
    <t>675352265</t>
  </si>
  <si>
    <t>P028916369585Z</t>
  </si>
  <si>
    <t>TEKEU ANDRE LEO</t>
  </si>
  <si>
    <t>(ETS SAMI GROUP)</t>
  </si>
  <si>
    <t>PRESTATIONS DE SERVICES À COMMERCE GENERAL, TRAVAUX PUBLICS...</t>
  </si>
  <si>
    <t>00237675369660</t>
  </si>
  <si>
    <t>Moto taxi</t>
  </si>
  <si>
    <t>P069916930805T</t>
  </si>
  <si>
    <t>NDINGA</t>
  </si>
  <si>
    <t>694762029</t>
  </si>
  <si>
    <t>P026912785111K</t>
  </si>
  <si>
    <t>KUETE JEMES</t>
  </si>
  <si>
    <t>675285166</t>
  </si>
  <si>
    <t>BAMEKOMBO</t>
  </si>
  <si>
    <t>PLAQUE GUINESS</t>
  </si>
  <si>
    <t>P010616408178H</t>
  </si>
  <si>
    <t>NDOH CHANCELINE</t>
  </si>
  <si>
    <t>KAH</t>
  </si>
  <si>
    <t>0023766743893</t>
  </si>
  <si>
    <t>M099100035090N</t>
  </si>
  <si>
    <t>GPE SCO.BILIN.PRIVE LAIC</t>
  </si>
  <si>
    <t>STE HELENE</t>
  </si>
  <si>
    <t>P089616865714J</t>
  </si>
  <si>
    <t>DIMISSIA NONSOU INNOCENTS</t>
  </si>
  <si>
    <t>ETS NONSOU PROSERVICES</t>
  </si>
  <si>
    <t>00237691812121</t>
  </si>
  <si>
    <t>P017517219276D</t>
  </si>
  <si>
    <t>694889652</t>
  </si>
  <si>
    <t>P088013314614D</t>
  </si>
  <si>
    <t>TCHOUAMBE MONKAM ALEX</t>
  </si>
  <si>
    <t>EMPLOYE GARAGE UNIVERS MOTORS (TCHAMBOUE YAMNA ALAIN MICHEL)</t>
  </si>
  <si>
    <t>677137840</t>
  </si>
  <si>
    <t>P018612242793G</t>
  </si>
  <si>
    <t>TCHOUNZOU KWEHA NARCISSE</t>
  </si>
  <si>
    <t>679853900</t>
  </si>
  <si>
    <t>AVENU KENNEDY</t>
  </si>
  <si>
    <t>P067412726931U</t>
  </si>
  <si>
    <t>NGO MBILLA</t>
  </si>
  <si>
    <t>MARIANNE CHRISTIANE</t>
  </si>
  <si>
    <t>CENTRE VILLE TOTAL</t>
  </si>
  <si>
    <t>P016016002667B</t>
  </si>
  <si>
    <t>DAMGNE</t>
  </si>
  <si>
    <t>PAULINE JACOBINE</t>
  </si>
  <si>
    <t>P019016704136X</t>
  </si>
  <si>
    <t>TCHAMI TCHALEU</t>
  </si>
  <si>
    <t>6 79499025</t>
  </si>
  <si>
    <t>P078400403295N</t>
  </si>
  <si>
    <t>TCHOUPO TABEKO BONIFACE</t>
  </si>
  <si>
    <t>ETS TCHOUPO</t>
  </si>
  <si>
    <t>677308044</t>
  </si>
  <si>
    <t>SAPEURS BTQ 247</t>
  </si>
  <si>
    <t>P086800494083H</t>
  </si>
  <si>
    <t>NGU MUNDE</t>
  </si>
  <si>
    <t>M071017238434G</t>
  </si>
  <si>
    <t>CES DE GOUJOUMDELE</t>
  </si>
  <si>
    <t>693437072</t>
  </si>
  <si>
    <t>BALDAMA</t>
  </si>
  <si>
    <t>P018512704636M</t>
  </si>
  <si>
    <t>GLOGUE</t>
  </si>
  <si>
    <t>P017716421743U</t>
  </si>
  <si>
    <t>GUEMIN TAYOU</t>
  </si>
  <si>
    <t>237677362334</t>
  </si>
  <si>
    <t>DAKAR FACE 8EME</t>
  </si>
  <si>
    <t>P039818301380K</t>
  </si>
  <si>
    <t>"ETS GARE TELECOM"</t>
  </si>
  <si>
    <t>693236177</t>
  </si>
  <si>
    <t>P069816077757G</t>
  </si>
  <si>
    <t>UGWU CALLISTUS CHUKWUNEKE</t>
  </si>
  <si>
    <t>P068416436342B</t>
  </si>
  <si>
    <t>WOWE</t>
  </si>
  <si>
    <t>00237699897473</t>
  </si>
  <si>
    <t>PONT-VERT</t>
  </si>
  <si>
    <t>P057618493837Z</t>
  </si>
  <si>
    <t>BOUYA MELI</t>
  </si>
  <si>
    <t>677182873</t>
  </si>
  <si>
    <t>DERRRIERE MARCHÉ</t>
  </si>
  <si>
    <t>CONSEILLER JURIDIQUE</t>
  </si>
  <si>
    <t>P107817346861T</t>
  </si>
  <si>
    <t>TAKA PLACIDE</t>
  </si>
  <si>
    <t>DUCLAIR RODRIGUE</t>
  </si>
  <si>
    <t>P087815992737T</t>
  </si>
  <si>
    <t>FOMUM EPSE NDONG QUINTA ANGUM</t>
  </si>
  <si>
    <t>00237677812297</t>
  </si>
  <si>
    <t>P117800517001M</t>
  </si>
  <si>
    <t>AWUH</t>
  </si>
  <si>
    <t>GIDEON ANJUE</t>
  </si>
  <si>
    <t>P086817152113F</t>
  </si>
  <si>
    <t>BITECK PAUL</t>
  </si>
  <si>
    <t>698784601</t>
  </si>
  <si>
    <t>M030016927010M</t>
  </si>
  <si>
    <t>MW MARKETING SERVICES</t>
  </si>
  <si>
    <t>PRESTATIONS DE SERVICES;L'AGRICULTURE;L'INDUSTRIE;LE COMMERCE GENERAL</t>
  </si>
  <si>
    <t>P125100220103K</t>
  </si>
  <si>
    <t>TCHOGOUE THOMAS</t>
  </si>
  <si>
    <t>675259758</t>
  </si>
  <si>
    <t>M ARCHE A</t>
  </si>
  <si>
    <t>M112116700590C</t>
  </si>
  <si>
    <t>SOCIETE DE COMMERCIALISATION DES PRODUITS AGRO-ALIMENTAIRES</t>
  </si>
  <si>
    <t>STE SCP2A SARL</t>
  </si>
  <si>
    <t>COMMERCE GENERAL-IMPORT/EXPORT- PRESTATIONS DE SERVICES</t>
  </si>
  <si>
    <t>MARCHE MBOPPI/B6</t>
  </si>
  <si>
    <t>P088612526144Y</t>
  </si>
  <si>
    <t>NANA KOMBOU</t>
  </si>
  <si>
    <t>ULRICH PERTINIE</t>
  </si>
  <si>
    <t>P019718046404N</t>
  </si>
  <si>
    <t>TCHETCHAN TATSINKOU CLEMENT DOUGLAS</t>
  </si>
  <si>
    <t>M012115390631G</t>
  </si>
  <si>
    <t>FORTUNA OIL SARL</t>
  </si>
  <si>
    <t>EXPLOITATION PETROLIERE-STATIONS SERVICES-COMMERCE GENERAL-....</t>
  </si>
  <si>
    <t>P015218045959H</t>
  </si>
  <si>
    <t>DERRIERE LE COLLEGE SAINTE ANNE</t>
  </si>
  <si>
    <t>P079517272437U</t>
  </si>
  <si>
    <t>675294494</t>
  </si>
  <si>
    <t>M091914182562Z</t>
  </si>
  <si>
    <t>YANA &amp; KOTTMANN LTD</t>
  </si>
  <si>
    <t>NLONGKAK FACE ENTREE HYDROCARBURES</t>
  </si>
  <si>
    <t>P014512436528M</t>
  </si>
  <si>
    <t>KAILO MOUMOUN</t>
  </si>
  <si>
    <t>ETS KAILO MOUMOUN</t>
  </si>
  <si>
    <t>P107900469639L</t>
  </si>
  <si>
    <t>OLIVIA TECHE</t>
  </si>
  <si>
    <t>P117716017888N</t>
  </si>
  <si>
    <t>EMANI YOUALEU</t>
  </si>
  <si>
    <t>REINE FLORE</t>
  </si>
  <si>
    <t>00237694400111</t>
  </si>
  <si>
    <t>P032015769550C</t>
  </si>
  <si>
    <t>FONKEM  EFUETNGONG</t>
  </si>
  <si>
    <t>BENIVO</t>
  </si>
  <si>
    <t>670167548</t>
  </si>
  <si>
    <t>P019216807048M</t>
  </si>
  <si>
    <t>SAFIYATU ADAMOU</t>
  </si>
  <si>
    <t>00237691234567</t>
  </si>
  <si>
    <t>P126812421843A</t>
  </si>
  <si>
    <t>NWACHUKWU UGWU ONYEMA</t>
  </si>
  <si>
    <t>ETS NWACHUKWU UGWU ONYEMA</t>
  </si>
  <si>
    <t>677545336</t>
  </si>
  <si>
    <t>B4/ 618 A</t>
  </si>
  <si>
    <t>P059017132606S</t>
  </si>
  <si>
    <t>WOUKODJIEU ENGA</t>
  </si>
  <si>
    <t>BLONDE ELIZABETH</t>
  </si>
  <si>
    <t>P129216406569S</t>
  </si>
  <si>
    <t>MOUNGNUTOU YACOUBA</t>
  </si>
  <si>
    <t>00237697476413</t>
  </si>
  <si>
    <t>P085912284434B</t>
  </si>
  <si>
    <t>FANANG EPSEE DZOUGOUA</t>
  </si>
  <si>
    <t>675260779</t>
  </si>
  <si>
    <t>P070317127942C</t>
  </si>
  <si>
    <t>TCHAKOUTE LEALE</t>
  </si>
  <si>
    <t>THEOPHANE JOHANN</t>
  </si>
  <si>
    <t>00237690286239</t>
  </si>
  <si>
    <t>MARKETING INFORMATIQUE</t>
  </si>
  <si>
    <t>M062217420219W</t>
  </si>
  <si>
    <t>NATEIVA SARL</t>
  </si>
  <si>
    <t>699648361</t>
  </si>
  <si>
    <t>P069317126047U</t>
  </si>
  <si>
    <t>ABAN</t>
  </si>
  <si>
    <t>LAURIE MANETTA</t>
  </si>
  <si>
    <t>656036229</t>
  </si>
  <si>
    <t>P068012520250S</t>
  </si>
  <si>
    <t>LINDOU JULES</t>
  </si>
  <si>
    <t>675158520</t>
  </si>
  <si>
    <t>A COTE IMMEUBLE NGAMO</t>
  </si>
  <si>
    <t>P066716231086T</t>
  </si>
  <si>
    <t>FORBAH</t>
  </si>
  <si>
    <t>JULIUS FON</t>
  </si>
  <si>
    <t>0023762319261118</t>
  </si>
  <si>
    <t>P087012526053G</t>
  </si>
  <si>
    <t>696874330</t>
  </si>
  <si>
    <t>P038316921923B</t>
  </si>
  <si>
    <t>SAO</t>
  </si>
  <si>
    <t>677348497</t>
  </si>
  <si>
    <t>P067917216077Z</t>
  </si>
  <si>
    <t>AGUWA</t>
  </si>
  <si>
    <t>GODDY NDUKAKU</t>
  </si>
  <si>
    <t>00237678089009</t>
  </si>
  <si>
    <t>P096600169579D</t>
  </si>
  <si>
    <t>P107817337831A</t>
  </si>
  <si>
    <t>TCHIEDJOU</t>
  </si>
  <si>
    <t>00237677777895</t>
  </si>
  <si>
    <t>MFEBE VILLAGE</t>
  </si>
  <si>
    <t>VTE VETEMENTS</t>
  </si>
  <si>
    <t>P028112434789D</t>
  </si>
  <si>
    <t>DOUNGMEGNE TCHINDA BERNICE</t>
  </si>
  <si>
    <t>MA C40</t>
  </si>
  <si>
    <t>Vente épices</t>
  </si>
  <si>
    <t>P036912243992W</t>
  </si>
  <si>
    <t>MEWOUE KENTOUMA</t>
  </si>
  <si>
    <t>699980202</t>
  </si>
  <si>
    <t>VERS TOILETTE PUBLIQUE</t>
  </si>
  <si>
    <t>P056917060841R</t>
  </si>
  <si>
    <t>NGHONGHO ALICE</t>
  </si>
  <si>
    <t>697562842</t>
  </si>
  <si>
    <t>M016700001900N</t>
  </si>
  <si>
    <t>CHOCOCAM SA</t>
  </si>
  <si>
    <t>693111748</t>
  </si>
  <si>
    <t>M011617065125S</t>
  </si>
  <si>
    <t>ETS MANDAROU MBAH</t>
  </si>
  <si>
    <t>VENTE DE BONNETS</t>
  </si>
  <si>
    <t>P037417675069P</t>
  </si>
  <si>
    <t>M012316251490S</t>
  </si>
  <si>
    <t>ASSOCIATION MAISON BIO</t>
  </si>
  <si>
    <t>00237699715884</t>
  </si>
  <si>
    <t>M030600020877H</t>
  </si>
  <si>
    <t>CELL.A L'ORDONN.NAT.FED</t>
  </si>
  <si>
    <t>CAON-FED</t>
  </si>
  <si>
    <t>'22215587/22219772</t>
  </si>
  <si>
    <t>P076716020830T</t>
  </si>
  <si>
    <t>ELONO MENDIE EPOUSE ATANGANA MELOUNOU</t>
  </si>
  <si>
    <t>00237698753667</t>
  </si>
  <si>
    <t>P075512116871R</t>
  </si>
  <si>
    <t>NGA'BENA EPSE NSIMI</t>
  </si>
  <si>
    <t>699495166</t>
  </si>
  <si>
    <t>P122016223117Q</t>
  </si>
  <si>
    <t>TCHAKOUNTE HELENE ALBERTINE</t>
  </si>
  <si>
    <t>PARI MUTUEL URBAIN CAMEROUNAIS (PMUC)</t>
  </si>
  <si>
    <t>P099415287460J</t>
  </si>
  <si>
    <t>ENDALE EKOUGOU</t>
  </si>
  <si>
    <t>LARISSA MARCELLE</t>
  </si>
  <si>
    <t>SACRE COEUR NEWBELL</t>
  </si>
  <si>
    <t>P016817579744Y</t>
  </si>
  <si>
    <t>KADDI</t>
  </si>
  <si>
    <t>00237696165044</t>
  </si>
  <si>
    <t>P122015795434D</t>
  </si>
  <si>
    <t>EZERA RAYMOND KALU</t>
  </si>
  <si>
    <t>P028617320309M</t>
  </si>
  <si>
    <t>NGOUTANE NCHINDON</t>
  </si>
  <si>
    <t>LOUISE AIMEE</t>
  </si>
  <si>
    <t>697606397</t>
  </si>
  <si>
    <t>P099116772078Z</t>
  </si>
  <si>
    <t>YMELE JEHOH</t>
  </si>
  <si>
    <t>WILLY EVINA</t>
  </si>
  <si>
    <t>00237674354198</t>
  </si>
  <si>
    <t>AGENCES</t>
  </si>
  <si>
    <t>P118318555546H</t>
  </si>
  <si>
    <t>NGOUAGNIA</t>
  </si>
  <si>
    <t>BOGENO</t>
  </si>
  <si>
    <t>656532073</t>
  </si>
  <si>
    <t>P117000225670Y</t>
  </si>
  <si>
    <t>TCHAKOUNTIO</t>
  </si>
  <si>
    <t>M082416982187Z</t>
  </si>
  <si>
    <t>MEGATONE SARL</t>
  </si>
  <si>
    <t>M090417235613N</t>
  </si>
  <si>
    <t>EP NKOLZIBI GPE I</t>
  </si>
  <si>
    <t>NKOLZIBI</t>
  </si>
  <si>
    <t>P115000003679J</t>
  </si>
  <si>
    <t>LEUMANE DIEUDONNE</t>
  </si>
  <si>
    <t>699184833</t>
  </si>
  <si>
    <t>P122015638397E</t>
  </si>
  <si>
    <t>TOCKO DIBOBE GEORGES G</t>
  </si>
  <si>
    <t>697275334</t>
  </si>
  <si>
    <t>P118717061923U</t>
  </si>
  <si>
    <t>NSAHNGONG</t>
  </si>
  <si>
    <t>M029016653083Z</t>
  </si>
  <si>
    <t>SAFFANA SARL</t>
  </si>
  <si>
    <t>00237686550211</t>
  </si>
  <si>
    <t>P016012442953J</t>
  </si>
  <si>
    <t>DAHIROU DJAFAROU</t>
  </si>
  <si>
    <t>699281514</t>
  </si>
  <si>
    <t>M122017038641U</t>
  </si>
  <si>
    <t>SOCIETE COOPÉRATIVE SIMPLIFIÉE DES PRODUCTEURS DE COTON DE MADOUMARE</t>
  </si>
  <si>
    <t>SCOOPS PC KAREHOL</t>
  </si>
  <si>
    <t>697097533</t>
  </si>
  <si>
    <t>P018412499471J</t>
  </si>
  <si>
    <t>GUENING</t>
  </si>
  <si>
    <t>JOSIANE PRISCA</t>
  </si>
  <si>
    <t>00007777</t>
  </si>
  <si>
    <t>M042416699145P</t>
  </si>
  <si>
    <t>KM ÉNERGIES SARL</t>
  </si>
  <si>
    <t>652684665</t>
  </si>
  <si>
    <t>M019117413631S</t>
  </si>
  <si>
    <t>LYCÉE DE BANDJOUN</t>
  </si>
  <si>
    <t>699679980</t>
  </si>
  <si>
    <t>P118612416291M</t>
  </si>
  <si>
    <t>YANPELDA WANGHON</t>
  </si>
  <si>
    <t>690723092</t>
  </si>
  <si>
    <t>VENTE CERCUEILS</t>
  </si>
  <si>
    <t>P115400186681H</t>
  </si>
  <si>
    <t>KWEDI ESE MBANJE ELISABETH</t>
  </si>
  <si>
    <t>ETS KWEDI ESE MBANJE ELISABETH</t>
  </si>
  <si>
    <t>677608133</t>
  </si>
  <si>
    <t>HOPITAL LAQUINTINIE</t>
  </si>
  <si>
    <t>P128917899426S</t>
  </si>
  <si>
    <t>699929402</t>
  </si>
  <si>
    <t>MFANDENA VERS PIPI STREET</t>
  </si>
  <si>
    <t>P026416160568R</t>
  </si>
  <si>
    <t>NGASSA TCHOUFFACK</t>
  </si>
  <si>
    <t>677860801</t>
  </si>
  <si>
    <t>P019315216478C</t>
  </si>
  <si>
    <t>HAMED</t>
  </si>
  <si>
    <t>672673708</t>
  </si>
  <si>
    <t>P018212671401Y</t>
  </si>
  <si>
    <t>P127612551407W</t>
  </si>
  <si>
    <t>YOUMBI NANA ERIC PATRICE</t>
  </si>
  <si>
    <t>696101136</t>
  </si>
  <si>
    <t>ENTREE LE METRO</t>
  </si>
  <si>
    <t>P069816683732Y</t>
  </si>
  <si>
    <t>JACQUES DONALD</t>
  </si>
  <si>
    <t>697623424</t>
  </si>
  <si>
    <t>M052318190300P</t>
  </si>
  <si>
    <t>BURES SARL</t>
  </si>
  <si>
    <t>695657453</t>
  </si>
  <si>
    <t>P128117276581S</t>
  </si>
  <si>
    <t>TCHEMENI DIANE</t>
  </si>
  <si>
    <t>GARDIENNAGE, SÉCURITÉ, NETTOYAGE</t>
  </si>
  <si>
    <t>M082217590212H</t>
  </si>
  <si>
    <t>SERVICE CAMEROUNAIS DE GARDIENNAGE ET DE SURVEILLANCE</t>
  </si>
  <si>
    <t>SCGS - CAMEROUN</t>
  </si>
  <si>
    <t>671601271</t>
  </si>
  <si>
    <t>DERRIERE ECOBANK MBOPPI</t>
  </si>
  <si>
    <t>P059717055028L</t>
  </si>
  <si>
    <t>TCHOUTEZO KAJAGUFO</t>
  </si>
  <si>
    <t>HERMIONE MAEVA</t>
  </si>
  <si>
    <t>690067513</t>
  </si>
  <si>
    <t>P018716590667N</t>
  </si>
  <si>
    <t>ERIC GASTON</t>
  </si>
  <si>
    <t>674488225</t>
  </si>
  <si>
    <t>P015016093614Y</t>
  </si>
  <si>
    <t>FOUOPI SOB</t>
  </si>
  <si>
    <t>FLODINE</t>
  </si>
  <si>
    <t>693797038</t>
  </si>
  <si>
    <t>KIOSQUE TELEBOUTIQUE</t>
  </si>
  <si>
    <t>P107517737342K</t>
  </si>
  <si>
    <t>FOGUIENG MELO</t>
  </si>
  <si>
    <t>694803050</t>
  </si>
  <si>
    <t>FACE ANCIEN DEPOT GUINESS</t>
  </si>
  <si>
    <t>P016312552639N</t>
  </si>
  <si>
    <t>TESSI Adolphe</t>
  </si>
  <si>
    <t>6778372790</t>
  </si>
  <si>
    <t>AV PAUL BIYA</t>
  </si>
  <si>
    <t>P098100533119Q</t>
  </si>
  <si>
    <t>RUDOLF</t>
  </si>
  <si>
    <t>P126415358157P</t>
  </si>
  <si>
    <t>MONDOMOBE</t>
  </si>
  <si>
    <t>HONORE JUSTIN</t>
  </si>
  <si>
    <t>11111111122</t>
  </si>
  <si>
    <t>SOCIETE YOBEU</t>
  </si>
  <si>
    <t>P108417131449N</t>
  </si>
  <si>
    <t>698894249</t>
  </si>
  <si>
    <t>P047116827931G</t>
  </si>
  <si>
    <t>JEAN RODOLPHE</t>
  </si>
  <si>
    <t>00237613012208</t>
  </si>
  <si>
    <t>DEPANNAGE DE TELEPHONES PORTABLES</t>
  </si>
  <si>
    <t>P036812484216D</t>
  </si>
  <si>
    <t>WANDJI JEAN APPOLINAIRE</t>
  </si>
  <si>
    <t>675 04 99 27</t>
  </si>
  <si>
    <t>ENTREE POLYCLINIQUE</t>
  </si>
  <si>
    <t>M061712629292K</t>
  </si>
  <si>
    <t>SOCIETE OPTIMAL TRANSPORTATION SARL</t>
  </si>
  <si>
    <t>ESSENGUE/ZONE PORTUAIRE</t>
  </si>
  <si>
    <t>ENSEIGNEMENT MATERNELLE ET PRIMAIRE</t>
  </si>
  <si>
    <t>M102316366644N</t>
  </si>
  <si>
    <t>GROUPE SCOLAIRE BILLINGUE DES PRINCES RICHMOND</t>
  </si>
  <si>
    <t>GSBPR</t>
  </si>
  <si>
    <t>00237655205163</t>
  </si>
  <si>
    <t>BRAZZAVILE</t>
  </si>
  <si>
    <t>P060016043290G</t>
  </si>
  <si>
    <t>670246834</t>
  </si>
  <si>
    <t>PRESTAT°DE SVCES/COM.GENE</t>
  </si>
  <si>
    <t>P068714378404B</t>
  </si>
  <si>
    <t>TAGUEM JEUDA</t>
  </si>
  <si>
    <t>676658586</t>
  </si>
  <si>
    <t>M088717257852E</t>
  </si>
  <si>
    <t>EP BANGOKO</t>
  </si>
  <si>
    <t>BANGOKO</t>
  </si>
  <si>
    <t>P067816428705N</t>
  </si>
  <si>
    <t>YOUMBI HUSUH JOHN</t>
  </si>
  <si>
    <t>0023767915774</t>
  </si>
  <si>
    <t>HYGIENE AND SANITATION OFFICER</t>
  </si>
  <si>
    <t>P068616408520Y</t>
  </si>
  <si>
    <t>GUIKEN TSOFACK TSAKEM</t>
  </si>
  <si>
    <t>675026662</t>
  </si>
  <si>
    <t>URSAFF</t>
  </si>
  <si>
    <t>P027618534456J</t>
  </si>
  <si>
    <t>AKOUMBA NYANGON</t>
  </si>
  <si>
    <t>691343111</t>
  </si>
  <si>
    <t>VALLEE VILLAGE</t>
  </si>
  <si>
    <t>M119600023600F</t>
  </si>
  <si>
    <t>COMMUNE EBEBDA</t>
  </si>
  <si>
    <t>675326374</t>
  </si>
  <si>
    <t>P049616430865U</t>
  </si>
  <si>
    <t>67878781578</t>
  </si>
  <si>
    <t>P056517129878F</t>
  </si>
  <si>
    <t>677677971</t>
  </si>
  <si>
    <t>MBANGA QUARTIER 3</t>
  </si>
  <si>
    <t>P050016606694T</t>
  </si>
  <si>
    <t>NKWELLE  NZUESEBELE MEJAME</t>
  </si>
  <si>
    <t>679534231</t>
  </si>
  <si>
    <t>P079217913783R</t>
  </si>
  <si>
    <t>DJIBRINE AHMAT</t>
  </si>
  <si>
    <t>P019018515526H</t>
  </si>
  <si>
    <t>DJOMNANG</t>
  </si>
  <si>
    <t>ANNIE CHANCELLE</t>
  </si>
  <si>
    <t>P057712313296G</t>
  </si>
  <si>
    <t>NGANNOU ODON</t>
  </si>
  <si>
    <t>677486801</t>
  </si>
  <si>
    <t>DERNIERE BOUTIQUE</t>
  </si>
  <si>
    <t>P018016957525R</t>
  </si>
  <si>
    <t>ABAKAR ALIOUM</t>
  </si>
  <si>
    <t>00237656598500</t>
  </si>
  <si>
    <t>P015600172972R</t>
  </si>
  <si>
    <t>TCHATCHOU</t>
  </si>
  <si>
    <t>696397075</t>
  </si>
  <si>
    <t>NDOGMBE I</t>
  </si>
  <si>
    <t>P127115080182F</t>
  </si>
  <si>
    <t>PRISO NJANJO</t>
  </si>
  <si>
    <t>ESTHER NOEL (ETS P2NE MULTI SERVICE)</t>
  </si>
  <si>
    <t>COMMERCE GENERAL, PRESTATIONS DE SERVICES, GESTION DE RESSOURCES HUMAINES</t>
  </si>
  <si>
    <t>696128444</t>
  </si>
  <si>
    <t>P079217709987E</t>
  </si>
  <si>
    <t>TALLA TAGNE</t>
  </si>
  <si>
    <t>STEVE XAVIER</t>
  </si>
  <si>
    <t>00237690933767</t>
  </si>
  <si>
    <t>P046816673357X</t>
  </si>
  <si>
    <t>LONGOUO</t>
  </si>
  <si>
    <t>0023767500000.</t>
  </si>
  <si>
    <t>P050216751478N</t>
  </si>
  <si>
    <t>BRENDA YAFUN</t>
  </si>
  <si>
    <t>00237653660975</t>
  </si>
  <si>
    <t>INTERMEDIATION</t>
  </si>
  <si>
    <t>M042116049739A</t>
  </si>
  <si>
    <t>5G SOLUTIONS &amp; SERVICES</t>
  </si>
  <si>
    <t>237695876710</t>
  </si>
  <si>
    <t>FACE COLLEGE LE NIL</t>
  </si>
  <si>
    <t>P018911213321N</t>
  </si>
  <si>
    <t>FANKENG</t>
  </si>
  <si>
    <t>EXPERTISE EN MANAGEMENT</t>
  </si>
  <si>
    <t>P096400445667T</t>
  </si>
  <si>
    <t>NGUEPI SIMON</t>
  </si>
  <si>
    <t>ETS CAGESCO</t>
  </si>
  <si>
    <t>699559481</t>
  </si>
  <si>
    <t>GENERAL COMMERCE/SNACK &amp; PROVISION</t>
  </si>
  <si>
    <t>P116400356543N</t>
  </si>
  <si>
    <t>MENYOLI</t>
  </si>
  <si>
    <t>EMMANUEL NDIVEH</t>
  </si>
  <si>
    <t>+237 6 72 16 77 18</t>
  </si>
  <si>
    <t>P108112131482W</t>
  </si>
  <si>
    <t>NGUEUNKO KENGNE MARCEL</t>
  </si>
  <si>
    <t>675756690</t>
  </si>
  <si>
    <t>M112316253579T</t>
  </si>
  <si>
    <t>NGATSEBAI DIEUDONNE SERVICES SARL</t>
  </si>
  <si>
    <t>+237 6 94 62 17 09</t>
  </si>
  <si>
    <t>P029916699462Y</t>
  </si>
  <si>
    <t>MIH BRANDON</t>
  </si>
  <si>
    <t>EDENG</t>
  </si>
  <si>
    <t>00237680754455</t>
  </si>
  <si>
    <t>P020117027172M</t>
  </si>
  <si>
    <t>NGANKOUE LEUMAGA MARLON</t>
  </si>
  <si>
    <t>695349397</t>
  </si>
  <si>
    <t>M021812692467B</t>
  </si>
  <si>
    <t>UNIVERS ASSURANCE SARL</t>
  </si>
  <si>
    <t>"UNIVERS ASSURANCE SARL"</t>
  </si>
  <si>
    <t>677595597</t>
  </si>
  <si>
    <t>P078612469045A</t>
  </si>
  <si>
    <t>WANKEN HORTENCE</t>
  </si>
  <si>
    <t>677620905</t>
  </si>
  <si>
    <t>FACE FIDJIL HOTEL</t>
  </si>
  <si>
    <t>P099816652085A</t>
  </si>
  <si>
    <t>ABDOU NASIF</t>
  </si>
  <si>
    <t>ADISSA</t>
  </si>
  <si>
    <t>00237689675703</t>
  </si>
  <si>
    <t>P039118591853M</t>
  </si>
  <si>
    <t>BADA</t>
  </si>
  <si>
    <t>ISSIYAKOU</t>
  </si>
  <si>
    <t>696199089</t>
  </si>
  <si>
    <t>INGNIEUR GENIE CIVIL</t>
  </si>
  <si>
    <t>P107016942915X</t>
  </si>
  <si>
    <t>RIMBBAR'D</t>
  </si>
  <si>
    <t>JOSIAS</t>
  </si>
  <si>
    <t>695704600</t>
  </si>
  <si>
    <t>P038516396565Y</t>
  </si>
  <si>
    <t>NTIENANG</t>
  </si>
  <si>
    <t>GISCARD MICHOU</t>
  </si>
  <si>
    <t>00237698269119</t>
  </si>
  <si>
    <t>P028812669770Y</t>
  </si>
  <si>
    <t>TATSABONG TAMAFO</t>
  </si>
  <si>
    <t>671366049</t>
  </si>
  <si>
    <t>FACE ANTENNE NKOLBIKON</t>
  </si>
  <si>
    <t>P059115133064F</t>
  </si>
  <si>
    <t>DIONDA MACKEANS</t>
  </si>
  <si>
    <t>MAYOWE</t>
  </si>
  <si>
    <t>679689232</t>
  </si>
  <si>
    <t>CHECKPOINT OPPOSITE CATHEDRAL</t>
  </si>
  <si>
    <t>P128016899832W</t>
  </si>
  <si>
    <t>KAMGAING KAMGAING</t>
  </si>
  <si>
    <t>699228965</t>
  </si>
  <si>
    <t>P038116326733X</t>
  </si>
  <si>
    <t>TCHOUMI HERMANN</t>
  </si>
  <si>
    <t>(ETS MASTER TYRE)</t>
  </si>
  <si>
    <t>RUE MARCHE 8IEME</t>
  </si>
  <si>
    <t>P128912288096U</t>
  </si>
  <si>
    <t>WEMBE SOUOB</t>
  </si>
  <si>
    <t>MERLIN CHRISTIAN</t>
  </si>
  <si>
    <t>675881142</t>
  </si>
  <si>
    <t>P049818554166E</t>
  </si>
  <si>
    <t>KEMMOGNE KOUAM</t>
  </si>
  <si>
    <t>LIONEL JOSEPH</t>
  </si>
  <si>
    <t>693938596</t>
  </si>
  <si>
    <t>P117617210885K</t>
  </si>
  <si>
    <t>TCHANGOUE EPSE KAMGANG</t>
  </si>
  <si>
    <t>699914620</t>
  </si>
  <si>
    <t>P057312671259J</t>
  </si>
  <si>
    <t>ERNEST PATRICK PAFE</t>
  </si>
  <si>
    <t>677580702</t>
  </si>
  <si>
    <t>MVOG MBI ENTRE BIA BIA BAR</t>
  </si>
  <si>
    <t>P089916413476T</t>
  </si>
  <si>
    <t>TCHOFFO NGOUEKAM</t>
  </si>
  <si>
    <t>00237690766610</t>
  </si>
  <si>
    <t>BAMEKA(DJUT)</t>
  </si>
  <si>
    <t>P116600376346B</t>
  </si>
  <si>
    <t>P017712490859F</t>
  </si>
  <si>
    <t>675303628</t>
  </si>
  <si>
    <t>P037918461172Z</t>
  </si>
  <si>
    <t>696296193</t>
  </si>
  <si>
    <t>RÉSIDENCE DES PALMIERS</t>
  </si>
  <si>
    <t>M110017258141T</t>
  </si>
  <si>
    <t>EP MAGBA G1 B</t>
  </si>
  <si>
    <t>ETUDES &amp; PRESTATION DE SVCES.</t>
  </si>
  <si>
    <t>M021712602025Z</t>
  </si>
  <si>
    <t>BB PRO SARL</t>
  </si>
  <si>
    <t>699527068</t>
  </si>
  <si>
    <t>P038612623587C</t>
  </si>
  <si>
    <t>ODINAKA CHIUKWU</t>
  </si>
  <si>
    <t>ZION</t>
  </si>
  <si>
    <t>690264151</t>
  </si>
  <si>
    <t>P056812268416B</t>
  </si>
  <si>
    <t>TUTCHAMO</t>
  </si>
  <si>
    <t>697888962</t>
  </si>
  <si>
    <t>P069815979610S</t>
  </si>
  <si>
    <t>SIKATI</t>
  </si>
  <si>
    <t>PIERRE JORESS</t>
  </si>
  <si>
    <t>00237659871171</t>
  </si>
  <si>
    <t>P107314509985U</t>
  </si>
  <si>
    <t>NALE EDJIANE EPSE EBA'A OBE</t>
  </si>
  <si>
    <t>MARIE SYLVIE</t>
  </si>
  <si>
    <t>696708288</t>
  </si>
  <si>
    <t>DEPOT-RETRAIT ET TRANSFERT DE CREDIT</t>
  </si>
  <si>
    <t>P079216977296U</t>
  </si>
  <si>
    <t>AGUI</t>
  </si>
  <si>
    <t>692146537</t>
  </si>
  <si>
    <t>P068016487046K</t>
  </si>
  <si>
    <t>00237655754328</t>
  </si>
  <si>
    <t>P057716732732G</t>
  </si>
  <si>
    <t>BISSIRIOU</t>
  </si>
  <si>
    <t>MOGBOLADÉ BILIKISSOU</t>
  </si>
  <si>
    <t>00237690323924</t>
  </si>
  <si>
    <t>CONGO MOSQUÉE</t>
  </si>
  <si>
    <t>ADJUDANT PRINCIPAL DES DOUANES</t>
  </si>
  <si>
    <t>P125812724473R</t>
  </si>
  <si>
    <t>MADE EPSEE WOTCHOUENG KAMDEM</t>
  </si>
  <si>
    <t>699916198</t>
  </si>
  <si>
    <t>P066900190782X</t>
  </si>
  <si>
    <t>KOWA TCHIENGOUA</t>
  </si>
  <si>
    <t>VALENTIN SERGE</t>
  </si>
  <si>
    <t>P020116151898A</t>
  </si>
  <si>
    <t>KENMOGNE TCHEMOLOGNE</t>
  </si>
  <si>
    <t>00237699859453</t>
  </si>
  <si>
    <t>M011914614218R</t>
  </si>
  <si>
    <t>SOCIETE WILMEX SARL</t>
  </si>
  <si>
    <t>SOCIETE W.S</t>
  </si>
  <si>
    <t>670203417</t>
  </si>
  <si>
    <t>MASSANGAM 2E RUE</t>
  </si>
  <si>
    <t>P010616990763G</t>
  </si>
  <si>
    <t>DIARRA ADAMOU</t>
  </si>
  <si>
    <t>670261302</t>
  </si>
  <si>
    <t>P108315255050Q</t>
  </si>
  <si>
    <t>NGONGA EKOUME NDEMA</t>
  </si>
  <si>
    <t>RIVELINE</t>
  </si>
  <si>
    <t>699382691</t>
  </si>
  <si>
    <t>P047000100080M</t>
  </si>
  <si>
    <t>ESSISSIMA</t>
  </si>
  <si>
    <t>PASCAL HERVE</t>
  </si>
  <si>
    <t>655553334</t>
  </si>
  <si>
    <t>P069017152373K</t>
  </si>
  <si>
    <t>MESUMBE</t>
  </si>
  <si>
    <t>LESLIE NGOME</t>
  </si>
  <si>
    <t>674679304</t>
  </si>
  <si>
    <t>M082416989397A</t>
  </si>
  <si>
    <t>ABU DHABI COMPANY LIMITED</t>
  </si>
  <si>
    <t>A.	MAXIMIZING OCCUPANCY RATES: ACHIEVING HIGH OCCUPANCY RATES TO OPTIMIZE REVENUE. B.	ENHANCING GUEST SATISFACTION: DELIVERING EXCEPTIONAL CUSTOMER SERVICE TO ENCOURAGE REPEAT BUSINESS AND POSITIVE RE</t>
  </si>
  <si>
    <t>673518555</t>
  </si>
  <si>
    <t>BUEA, SOUTH WEST REGION</t>
  </si>
  <si>
    <t>P018117160723K</t>
  </si>
  <si>
    <t>ZEUMAWOUA EPSE ANAFACK</t>
  </si>
  <si>
    <t>REGINE BRIGITTE</t>
  </si>
  <si>
    <t>M021817618327C</t>
  </si>
  <si>
    <t>FEDERATION CAMEROUNAISE DE FOOTBALL AMERICAIN</t>
  </si>
  <si>
    <t>FECAFA</t>
  </si>
  <si>
    <t>M082315978865J</t>
  </si>
  <si>
    <t>STE GAO WENQIANG SARL</t>
  </si>
  <si>
    <t>"STE GAO WENQIANG SARL"</t>
  </si>
  <si>
    <t>00237674021877</t>
  </si>
  <si>
    <t>AKWA, AVANT ANCIEN CINEMA REX</t>
  </si>
  <si>
    <t>P080217131568Z</t>
  </si>
  <si>
    <t>ROMERCIAL ULRICH</t>
  </si>
  <si>
    <t>651336923</t>
  </si>
  <si>
    <t>CENTRE DE SANRE</t>
  </si>
  <si>
    <t>P078517705495H</t>
  </si>
  <si>
    <t>00237677242833</t>
  </si>
  <si>
    <t>P077612587048F</t>
  </si>
  <si>
    <t>TENDONGAFAC JACALINE</t>
  </si>
  <si>
    <t>NDAHNDEM ENTERPRISE</t>
  </si>
  <si>
    <t>674766921</t>
  </si>
  <si>
    <t>P078716667777T</t>
  </si>
  <si>
    <t>ETS YOYO</t>
  </si>
  <si>
    <t>00237 670815829</t>
  </si>
  <si>
    <t>P099615276938Z</t>
  </si>
  <si>
    <t>ABDOULRAHAMAN</t>
  </si>
  <si>
    <t>653544440</t>
  </si>
  <si>
    <t>P016914078737Z</t>
  </si>
  <si>
    <t>NGAIBI</t>
  </si>
  <si>
    <t>699520044</t>
  </si>
  <si>
    <t>BAOULIWOL/HÔTEL MIZAO</t>
  </si>
  <si>
    <t>M022118488392C</t>
  </si>
  <si>
    <t>ESPRIT D'EMERGENCE</t>
  </si>
  <si>
    <t>TRANSFORMATON DES PRODUITS AGRICOLES ET ALOETIQUES, COMMERCE GENERAL, PRESTATIONS DE SERVICES, IMPORT-EXPORT</t>
  </si>
  <si>
    <t>694267221</t>
  </si>
  <si>
    <t>P120316592182X</t>
  </si>
  <si>
    <t>SOUKSOUNA</t>
  </si>
  <si>
    <t>REINE GOLLE</t>
  </si>
  <si>
    <t>693099906</t>
  </si>
  <si>
    <t>P059817131168N</t>
  </si>
  <si>
    <t>MADJOUO TAKOUMBO</t>
  </si>
  <si>
    <t>LORIANE CLAIRE</t>
  </si>
  <si>
    <t>691490656</t>
  </si>
  <si>
    <t>P070217000742Z</t>
  </si>
  <si>
    <t>NGOUELEKAN DJIOGUE</t>
  </si>
  <si>
    <t>LESLIE</t>
  </si>
  <si>
    <t>653213451</t>
  </si>
  <si>
    <t>P129218486300R</t>
  </si>
  <si>
    <t>MENKAM NGUH SOLANGE</t>
  </si>
  <si>
    <t>699681341</t>
  </si>
  <si>
    <t>M022217059516U</t>
  </si>
  <si>
    <t>GLORY CONTINENTAL I SARL</t>
  </si>
  <si>
    <t>675460457</t>
  </si>
  <si>
    <t>P017812654314T</t>
  </si>
  <si>
    <t>GANYO BEN</t>
  </si>
  <si>
    <t>673396034</t>
  </si>
  <si>
    <t>FACE LA PHARMACIE</t>
  </si>
  <si>
    <t>FOURNITURE DES BIENS ET SERVICES</t>
  </si>
  <si>
    <t>P069317005860X</t>
  </si>
  <si>
    <t>EZE ULOMA JULIET</t>
  </si>
  <si>
    <t>(ETS EZE)</t>
  </si>
  <si>
    <t>678303043</t>
  </si>
  <si>
    <t>SOINS OSTEOPATHIQUE</t>
  </si>
  <si>
    <t>P018517031481U</t>
  </si>
  <si>
    <t>MALEU EPSE ONANA</t>
  </si>
  <si>
    <t>DORATINE MALDORORE</t>
  </si>
  <si>
    <t>658443052</t>
  </si>
  <si>
    <t>IMMEUBLE LA PAGODE</t>
  </si>
  <si>
    <t>P027912728180B</t>
  </si>
  <si>
    <t>650894135</t>
  </si>
  <si>
    <t>WORKER/BUSINESS</t>
  </si>
  <si>
    <t>P069416138238A</t>
  </si>
  <si>
    <t>NDIM DERICK CARL TAM</t>
  </si>
  <si>
    <t>+237 6 73 41 55 82</t>
  </si>
  <si>
    <t>BEHIND THE COUNCIL</t>
  </si>
  <si>
    <t>P019917635614N</t>
  </si>
  <si>
    <t>DOUANDJI MANFOUO</t>
  </si>
  <si>
    <t>12011999</t>
  </si>
  <si>
    <t>P017317000697Z</t>
  </si>
  <si>
    <t>681922062</t>
  </si>
  <si>
    <t>YOUKOUT</t>
  </si>
  <si>
    <t>DEBIT DE BOIS HYG ET VINS</t>
  </si>
  <si>
    <t>P104900065378M</t>
  </si>
  <si>
    <t>MAADJOUNG EPSEE YOMSI</t>
  </si>
  <si>
    <t>BRIGITTE DORIS</t>
  </si>
  <si>
    <t>P118518225585B</t>
  </si>
  <si>
    <t>SALISSOU AWAL</t>
  </si>
  <si>
    <t>696430764</t>
  </si>
  <si>
    <t>P087516754370D</t>
  </si>
  <si>
    <t>BOUCHANG</t>
  </si>
  <si>
    <t>LILIANE.</t>
  </si>
  <si>
    <t>00237655888111</t>
  </si>
  <si>
    <t>PK12 ENTRÉE SODIKOMBO</t>
  </si>
  <si>
    <t>P097317488094J</t>
  </si>
  <si>
    <t>TCHIAZE MEKONTCHOU</t>
  </si>
  <si>
    <t>6502858</t>
  </si>
  <si>
    <t>P057312569098S</t>
  </si>
  <si>
    <t>96670578</t>
  </si>
  <si>
    <t>P127918499607P</t>
  </si>
  <si>
    <t>BERNARD ALAIN.</t>
  </si>
  <si>
    <t>679654764</t>
  </si>
  <si>
    <t>P017316773811H</t>
  </si>
  <si>
    <t>MARINUS</t>
  </si>
  <si>
    <t>MONYUYTAAH</t>
  </si>
  <si>
    <t>00237564077221</t>
  </si>
  <si>
    <t>P127617760818Z</t>
  </si>
  <si>
    <t>HAPPI TCHATCHA</t>
  </si>
  <si>
    <t>694 136 163</t>
  </si>
  <si>
    <t>CARREFOUR RENOVATION</t>
  </si>
  <si>
    <t>CHOMAGE</t>
  </si>
  <si>
    <t>P017917116904H</t>
  </si>
  <si>
    <t>KOUATCHOU</t>
  </si>
  <si>
    <t>UVERIN MARTIAL</t>
  </si>
  <si>
    <t>237673498945</t>
  </si>
  <si>
    <t>DOUALA CITE DES BILLES</t>
  </si>
  <si>
    <t>M041912759640G</t>
  </si>
  <si>
    <t>"SMART CONSULTING ENGINEERING"</t>
  </si>
  <si>
    <t>"SCE "</t>
  </si>
  <si>
    <t>L' ETUDE, CONSEIL, LA CONCEPTION ET LA GESTION DE PROJET</t>
  </si>
  <si>
    <t>699228150</t>
  </si>
  <si>
    <t>COMMRCANTE</t>
  </si>
  <si>
    <t>P095318488862W</t>
  </si>
  <si>
    <t>NTADOUN VEUVE TCHATAT</t>
  </si>
  <si>
    <t>655346578</t>
  </si>
  <si>
    <t>P047916000351T</t>
  </si>
  <si>
    <t>CHEN YILONG</t>
  </si>
  <si>
    <t>P097612329919W</t>
  </si>
  <si>
    <t>YANKAP ANGELINE</t>
  </si>
  <si>
    <t>676824097</t>
  </si>
  <si>
    <t>CHANTIER GARE</t>
  </si>
  <si>
    <t>A COTE POINT BLEU</t>
  </si>
  <si>
    <t>P109316732043X</t>
  </si>
  <si>
    <t>DJUISSI FOTSO</t>
  </si>
  <si>
    <t>CHARLENE DIANE</t>
  </si>
  <si>
    <t>237677779900</t>
  </si>
  <si>
    <t>M062318371009B</t>
  </si>
  <si>
    <t>SOCIETE BUTMACO SARL</t>
  </si>
  <si>
    <t>697569608</t>
  </si>
  <si>
    <t>BALI NYONGA</t>
  </si>
  <si>
    <t>VENTE DES LATTES ET BASTINGS</t>
  </si>
  <si>
    <t>P039617068674W</t>
  </si>
  <si>
    <t>KUATE KOHOUA</t>
  </si>
  <si>
    <t>P066917398658C</t>
  </si>
  <si>
    <t>NJEUNI EPSE MBOUGUEP</t>
  </si>
  <si>
    <t>HORTENSE FLORE</t>
  </si>
  <si>
    <t>CARREFOUR DE BILLE</t>
  </si>
  <si>
    <t>P017312422082X</t>
  </si>
  <si>
    <t>FOUOPI TCHOFO</t>
  </si>
  <si>
    <t>ETS FOUOPI TCHOFO</t>
  </si>
  <si>
    <t>677881642</t>
  </si>
  <si>
    <t>M072318560968L</t>
  </si>
  <si>
    <t>SIEL SERVICE TECHNOLOGIE SARL</t>
  </si>
  <si>
    <t>693464817</t>
  </si>
  <si>
    <t>OBOBOGO AVANT LES RAILS</t>
  </si>
  <si>
    <t>P118016726310W</t>
  </si>
  <si>
    <t>VIRGINIE HENRIETTE</t>
  </si>
  <si>
    <t>00237696851747</t>
  </si>
  <si>
    <t>NOUCEAU MARCHE</t>
  </si>
  <si>
    <t>DIPLOMATE</t>
  </si>
  <si>
    <t>P015616277451D</t>
  </si>
  <si>
    <t>TABAPSSI FAMNDIE</t>
  </si>
  <si>
    <t>002376101373094</t>
  </si>
  <si>
    <t>M081117259794G</t>
  </si>
  <si>
    <t>CETIC DE NKOLYOP-AKAM</t>
  </si>
  <si>
    <t>696376369</t>
  </si>
  <si>
    <t>NKOLYOP-AKAM</t>
  </si>
  <si>
    <t>P039312435698P</t>
  </si>
  <si>
    <t>ZE ELE Aristide</t>
  </si>
  <si>
    <t>681 40 21 44</t>
  </si>
  <si>
    <t>M039100000318D</t>
  </si>
  <si>
    <t>TRANSIBOIS</t>
  </si>
  <si>
    <t>33425703</t>
  </si>
  <si>
    <t>A C0TÉ ANC. SIEGE PANALPINA</t>
  </si>
  <si>
    <t>P017915156084N</t>
  </si>
  <si>
    <t>MENTA</t>
  </si>
  <si>
    <t>THOMAS AGBOR (ETS NETUPCOM)</t>
  </si>
  <si>
    <t>COMPUTER NETWORK DESIGN AND INSTALLATION, ELECTRICAL MAINTENANCE/ INSTALLATION, SATELITE TV INSTALLATION, SUPPLY OF TELECOMS EQUIPMENTS</t>
  </si>
  <si>
    <t>677584810</t>
  </si>
  <si>
    <t>M089212572222A</t>
  </si>
  <si>
    <t>GIC GRODEPFA</t>
  </si>
  <si>
    <t>677766648</t>
  </si>
  <si>
    <t>P049512675427F</t>
  </si>
  <si>
    <t>FADILAH</t>
  </si>
  <si>
    <t>ADJIP</t>
  </si>
  <si>
    <t>677133208/699330031</t>
  </si>
  <si>
    <t>VENTE BOISSONS ALCOOLISEE</t>
  </si>
  <si>
    <t>P067712895040N</t>
  </si>
  <si>
    <t>LEUMENI</t>
  </si>
  <si>
    <t>ALLIANCE MADO</t>
  </si>
  <si>
    <t>697900018</t>
  </si>
  <si>
    <t>P019717197445T</t>
  </si>
  <si>
    <t>658582332</t>
  </si>
  <si>
    <t>TRANSPORT INTER URBAIN</t>
  </si>
  <si>
    <t>M020800024989D</t>
  </si>
  <si>
    <t>ROYAL VISION SARL</t>
  </si>
  <si>
    <t>RV SARL</t>
  </si>
  <si>
    <t>676428571</t>
  </si>
  <si>
    <t>P028417889397A</t>
  </si>
  <si>
    <t>TCHEPAYOU PEUGUE PAULINETTE CHIMENE</t>
  </si>
  <si>
    <t>(ETS TCHEPAYOU PAULINETTE)</t>
  </si>
  <si>
    <t>Commerce général /vente en gros et détail/import export</t>
  </si>
  <si>
    <t>694084406</t>
  </si>
  <si>
    <t>M062416886143P</t>
  </si>
  <si>
    <t>AFRICA TROPICAL WOOD SARL</t>
  </si>
  <si>
    <t>653244557</t>
  </si>
  <si>
    <t>DERRIÈRE SYNCATEX</t>
  </si>
  <si>
    <t>P097816242029K</t>
  </si>
  <si>
    <t>MOHAMAD TRAD</t>
  </si>
  <si>
    <t>PETIT DÉTAIL</t>
  </si>
  <si>
    <t>P099416805968A</t>
  </si>
  <si>
    <t>NTUMNYOH</t>
  </si>
  <si>
    <t>00237652677655</t>
  </si>
  <si>
    <t>P122016094507E</t>
  </si>
  <si>
    <t>NANFACK MINDIFO DEJOLI BRICE</t>
  </si>
  <si>
    <t>Vte LAYETTE</t>
  </si>
  <si>
    <t>P097512436646H</t>
  </si>
  <si>
    <t>MOGUE SYLVIE FLORE</t>
  </si>
  <si>
    <t>699 134 203</t>
  </si>
  <si>
    <t>P017716728108F</t>
  </si>
  <si>
    <t>YOUGOUDA DJAOURO</t>
  </si>
  <si>
    <t>LOUKAMA</t>
  </si>
  <si>
    <t>0023721988776667</t>
  </si>
  <si>
    <t>LALAWAI</t>
  </si>
  <si>
    <t>M112316276799C</t>
  </si>
  <si>
    <t>MPD SARL</t>
  </si>
  <si>
    <t>675371308</t>
  </si>
  <si>
    <t>MRS NGODI</t>
  </si>
  <si>
    <t>M061412735979U</t>
  </si>
  <si>
    <t>CALEB BIL. NURS. PRIM. SCHOOL</t>
  </si>
  <si>
    <t>P129416721453Y</t>
  </si>
  <si>
    <t>00237671232131</t>
  </si>
  <si>
    <t>P099312489633A</t>
  </si>
  <si>
    <t>670314581</t>
  </si>
  <si>
    <t>P098117707128U</t>
  </si>
  <si>
    <t>GRACE NDZIE FONKWO</t>
  </si>
  <si>
    <t>674815893</t>
  </si>
  <si>
    <t>M022118514960D</t>
  </si>
  <si>
    <t>PROGRES HYDRAULIQUE</t>
  </si>
  <si>
    <t>655721849</t>
  </si>
  <si>
    <t>P048718584348R</t>
  </si>
  <si>
    <t>NICKSON</t>
  </si>
  <si>
    <t>ANYA AJONYI</t>
  </si>
  <si>
    <t>673377194</t>
  </si>
  <si>
    <t>P085600066098K</t>
  </si>
  <si>
    <t>WOUAMBA</t>
  </si>
  <si>
    <t>677743041</t>
  </si>
  <si>
    <t>P077814922295G</t>
  </si>
  <si>
    <t>RADJIOU</t>
  </si>
  <si>
    <t>699909607</t>
  </si>
  <si>
    <t>P058118510018H</t>
  </si>
  <si>
    <t>P077316616463X</t>
  </si>
  <si>
    <t>MAHAMA DOUGDJE</t>
  </si>
  <si>
    <t>00237699910284</t>
  </si>
  <si>
    <t>P057716486300H</t>
  </si>
  <si>
    <t>NITCHEU TIEMANI SERGE</t>
  </si>
  <si>
    <t>ETS BETAFRICA  FILS</t>
  </si>
  <si>
    <t>SOUS TRAITANCE, COMMERCE GENERAL, BÂTIMENTS ET TRAVAUX PUBLICS, PRESTATIONS DE SERVICES ETC ETC</t>
  </si>
  <si>
    <t>680000860</t>
  </si>
  <si>
    <t>DERRIÈRE SGBC</t>
  </si>
  <si>
    <t>M052416724630E</t>
  </si>
  <si>
    <t>SOCIETE SUNNY COMMUNICATIONS TECHNOLOGY SERVICES</t>
  </si>
  <si>
    <t>"STE SUNTY - COM SARL</t>
  </si>
  <si>
    <t>00237657676708/656699999</t>
  </si>
  <si>
    <t>DOUALA AKWA FACE PALAIS DIKA RUE BEBEY EYIDI</t>
  </si>
  <si>
    <t>P127217040040S</t>
  </si>
  <si>
    <t>674827469</t>
  </si>
  <si>
    <t>P017200426531J</t>
  </si>
  <si>
    <t>MADSAL</t>
  </si>
  <si>
    <t>698865666</t>
  </si>
  <si>
    <t>M101518560001P</t>
  </si>
  <si>
    <t>ISLAMIC ENGLISH NURSERY AND PRIMARY SCHOOL</t>
  </si>
  <si>
    <t>678325566</t>
  </si>
  <si>
    <t>M101117233535B</t>
  </si>
  <si>
    <t>EP BOULI</t>
  </si>
  <si>
    <t>P117512703284H</t>
  </si>
  <si>
    <t>EBOKO NGINDJE EPSEE DJOUMA</t>
  </si>
  <si>
    <t>DELPHINE ESTHER CALIXTE</t>
  </si>
  <si>
    <t>677840395</t>
  </si>
  <si>
    <t>P088817150743M</t>
  </si>
  <si>
    <t>MOFFO TACHI</t>
  </si>
  <si>
    <t>655335060</t>
  </si>
  <si>
    <t>P128217092289J</t>
  </si>
  <si>
    <t>YIMTCHI</t>
  </si>
  <si>
    <t>NARCISSE MOZART</t>
  </si>
  <si>
    <t>695414083</t>
  </si>
  <si>
    <t>P129517135371M</t>
  </si>
  <si>
    <t>JEANNOT JAMES</t>
  </si>
  <si>
    <t>P047600362320E</t>
  </si>
  <si>
    <t>GOUMI TCHIVET</t>
  </si>
  <si>
    <t>ETS GOUMI TCHIVET</t>
  </si>
  <si>
    <t>677033670</t>
  </si>
  <si>
    <t>BAR GOUMI</t>
  </si>
  <si>
    <t>P016512602140P</t>
  </si>
  <si>
    <t>VROUM</t>
  </si>
  <si>
    <t>675828649</t>
  </si>
  <si>
    <t>FACE STADE YAYA DAIROU</t>
  </si>
  <si>
    <t>P099417462617K</t>
  </si>
  <si>
    <t>MEGNE FOSSO</t>
  </si>
  <si>
    <t>MARINA GWLADYS</t>
  </si>
  <si>
    <t>00233670059263</t>
  </si>
  <si>
    <t>PRESTATIONS DE SERVICES-COMMERCE</t>
  </si>
  <si>
    <t>P042416710879Y</t>
  </si>
  <si>
    <t>EYIDI EPALO EPSE TASHI VICTORINE SERGINE</t>
  </si>
  <si>
    <t>ETS SHALOM SERVICES</t>
  </si>
  <si>
    <t>00237696375741</t>
  </si>
  <si>
    <t>NKOMBA-GARAGE OUENO</t>
  </si>
  <si>
    <t>P099618009963F</t>
  </si>
  <si>
    <t>ZENABOU MOHAMED</t>
  </si>
  <si>
    <t>AGHENDIA</t>
  </si>
  <si>
    <t>00237657686037</t>
  </si>
  <si>
    <t>M069212421069W</t>
  </si>
  <si>
    <t>COMMUNE D'ARROND.DE BEKA</t>
  </si>
  <si>
    <t>693651617</t>
  </si>
  <si>
    <t>P030016132729F</t>
  </si>
  <si>
    <t>PASSANG HABIB</t>
  </si>
  <si>
    <t>TAIPANBE</t>
  </si>
  <si>
    <t>655692055</t>
  </si>
  <si>
    <t>UCAC</t>
  </si>
  <si>
    <t>M011614925032R</t>
  </si>
  <si>
    <t>ETS LAB FORCE</t>
  </si>
  <si>
    <t>HOSPITAL ROUND ABOUT</t>
  </si>
  <si>
    <t>P118016918788H</t>
  </si>
  <si>
    <t>NOUADJE</t>
  </si>
  <si>
    <t>00237699023456</t>
  </si>
  <si>
    <t>BP 123478</t>
  </si>
  <si>
    <t>P098212637193Y</t>
  </si>
  <si>
    <t>DIENOU</t>
  </si>
  <si>
    <t>MARTIN YVES</t>
  </si>
  <si>
    <t>691797200</t>
  </si>
  <si>
    <t>P118317328606C</t>
  </si>
  <si>
    <t>NAFACK</t>
  </si>
  <si>
    <t>GIDELE COVINAIRE</t>
  </si>
  <si>
    <t>P087616584277L</t>
  </si>
  <si>
    <t>AUGUSTIN ''ETS MON VOISIN CHEZ KONTCHOU</t>
  </si>
  <si>
    <t>675438343</t>
  </si>
  <si>
    <t>P122015305887N</t>
  </si>
  <si>
    <t>ABABOUKAR DJABOU</t>
  </si>
  <si>
    <t>662532145</t>
  </si>
  <si>
    <t>P010316831873N</t>
  </si>
  <si>
    <t>YOMI</t>
  </si>
  <si>
    <t>WYLIE PATRIC</t>
  </si>
  <si>
    <t>675911181</t>
  </si>
  <si>
    <t>P108916779212B</t>
  </si>
  <si>
    <t>KURJIRBA DIEUDONNE NDUKONG</t>
  </si>
  <si>
    <t>653188806</t>
  </si>
  <si>
    <t>SACAPALM V.1</t>
  </si>
  <si>
    <t>P017712468996U</t>
  </si>
  <si>
    <t>NDOTTI</t>
  </si>
  <si>
    <t>AGRICULTURE ET TRANSFORMATION</t>
  </si>
  <si>
    <t>M102316227213G</t>
  </si>
  <si>
    <t>MIDI DEV SARL</t>
  </si>
  <si>
    <t>00237100113334</t>
  </si>
  <si>
    <t>P118916137816J</t>
  </si>
  <si>
    <t>M090900028852E</t>
  </si>
  <si>
    <t>CAMLEV</t>
  </si>
  <si>
    <t>FRIELANDER-CAMEROUN</t>
  </si>
  <si>
    <t>TAILIEUR</t>
  </si>
  <si>
    <t>P018716030434S</t>
  </si>
  <si>
    <t>ZINAHAD</t>
  </si>
  <si>
    <t>KETEKE</t>
  </si>
  <si>
    <t>693531759</t>
  </si>
  <si>
    <t>P019412438489K</t>
  </si>
  <si>
    <t>677091831</t>
  </si>
  <si>
    <t>Marouaré</t>
  </si>
  <si>
    <t>P027400487155H</t>
  </si>
  <si>
    <t>FEUTIO METAGO</t>
  </si>
  <si>
    <t>P029512728381Z</t>
  </si>
  <si>
    <t>OSSOUA JOYCE MARCELLE</t>
  </si>
  <si>
    <t>ETS TAMEN CORPORATION</t>
  </si>
  <si>
    <t>676296543</t>
  </si>
  <si>
    <t>NGOUSSO/HOTEL LE PARADIS</t>
  </si>
  <si>
    <t>P108318505383C</t>
  </si>
  <si>
    <t>THIERNO MAMADOU</t>
  </si>
  <si>
    <t>674392946</t>
  </si>
  <si>
    <t>P079518527088S</t>
  </si>
  <si>
    <t>NOUKUI NGAMEGNI</t>
  </si>
  <si>
    <t>691105884</t>
  </si>
  <si>
    <t>P049116454778W</t>
  </si>
  <si>
    <t>655968640</t>
  </si>
  <si>
    <t>SERBE DARAN</t>
  </si>
  <si>
    <t>P018612616020S</t>
  </si>
  <si>
    <t>FEUDJIO DOUANLA</t>
  </si>
  <si>
    <t>P016512503781T</t>
  </si>
  <si>
    <t>SAMADAN MADOUVA</t>
  </si>
  <si>
    <t>KADES</t>
  </si>
  <si>
    <t>P029518513690C</t>
  </si>
  <si>
    <t>FOKOM TALOM GAETAN</t>
  </si>
  <si>
    <t>698532165</t>
  </si>
  <si>
    <t>VENTE ET GRAVURE DES BIJOUX DE TOUTE NATURE</t>
  </si>
  <si>
    <t>M012416345235D</t>
  </si>
  <si>
    <t>OLIVIER MULTISERVICES SARL</t>
  </si>
  <si>
    <t>656108224</t>
  </si>
  <si>
    <t>AVENUE KENEDY</t>
  </si>
  <si>
    <t>EPICERI</t>
  </si>
  <si>
    <t>P125818047212N</t>
  </si>
  <si>
    <t>EPETI BWANGA EPSE SOHNA</t>
  </si>
  <si>
    <t>ENTREE COMES</t>
  </si>
  <si>
    <t>P088112573432G</t>
  </si>
  <si>
    <t>OZOEMENA JOACHIN IZUCHUKWU</t>
  </si>
  <si>
    <t>677830610</t>
  </si>
  <si>
    <t>P078516876948S</t>
  </si>
  <si>
    <t>DJOGO</t>
  </si>
  <si>
    <t>NADEGE CHANCELLE</t>
  </si>
  <si>
    <t>00237679409986</t>
  </si>
  <si>
    <t>P017217368848U</t>
  </si>
  <si>
    <t>ANJI NDJOCK</t>
  </si>
  <si>
    <t>00237697803518</t>
  </si>
  <si>
    <t>DERRIERE HOTEL MANENGOUBA</t>
  </si>
  <si>
    <t>P087516064498P</t>
  </si>
  <si>
    <t>GUEFFO EPSE AWANA ONDIGUI</t>
  </si>
  <si>
    <t>6778904567</t>
  </si>
  <si>
    <t>COMMERCE GÉNÉRAL, CONSEIL DE GESTION</t>
  </si>
  <si>
    <t>P058917049088C</t>
  </si>
  <si>
    <t>NOUMTCHUE NJAMO MARLISE JOBERT</t>
  </si>
  <si>
    <t>ETS RONY CONSEIL</t>
  </si>
  <si>
    <t>ANCIEN CINÉMA LE BERLIZ</t>
  </si>
  <si>
    <t>P015715711269E</t>
  </si>
  <si>
    <t>DJUETOUM</t>
  </si>
  <si>
    <t>674130059</t>
  </si>
  <si>
    <t>P109518601412F</t>
  </si>
  <si>
    <t>NGONO NOAH</t>
  </si>
  <si>
    <t>673253583</t>
  </si>
  <si>
    <t>P047012652338P</t>
  </si>
  <si>
    <t>BAYIHA LINGOG SERGES</t>
  </si>
  <si>
    <t>697900930</t>
  </si>
  <si>
    <t>P109017127203J</t>
  </si>
  <si>
    <t>FOUOZONG</t>
  </si>
  <si>
    <t>MBOUOBOCK CHRISTELLE</t>
  </si>
  <si>
    <t>699802112</t>
  </si>
  <si>
    <t>P058212247246H</t>
  </si>
  <si>
    <t>BEFIO TOUADANGA EPSE NIBO ROLANDE AIMEE</t>
  </si>
  <si>
    <t>699225032</t>
  </si>
  <si>
    <t>CHAMBRE DE COMMERCE</t>
  </si>
  <si>
    <t>MASSEUSE PROF</t>
  </si>
  <si>
    <t>P067416702150E</t>
  </si>
  <si>
    <t>TSAPI EPSE MELLI</t>
  </si>
  <si>
    <t>00237681323499</t>
  </si>
  <si>
    <t>GAGAM</t>
  </si>
  <si>
    <t>P022417159895U</t>
  </si>
  <si>
    <t>673295587</t>
  </si>
  <si>
    <t>YAOUNDE MENDONG</t>
  </si>
  <si>
    <t>P086016859643X</t>
  </si>
  <si>
    <t>SONE BONAVENTURE TATAH</t>
  </si>
  <si>
    <t>00237675822708</t>
  </si>
  <si>
    <t>P079216755244L</t>
  </si>
  <si>
    <t>AMARACH GOLDI</t>
  </si>
  <si>
    <t>0023750036961</t>
  </si>
  <si>
    <t>P038716848455L</t>
  </si>
  <si>
    <t>HAMADOU BOUBAKARY</t>
  </si>
  <si>
    <t>ETS BEN LE DOMAINE</t>
  </si>
  <si>
    <t>00237676888104</t>
  </si>
  <si>
    <t>P077812747817Z</t>
  </si>
  <si>
    <t>DEFFO FOGUE RAOUL ARMEL</t>
  </si>
  <si>
    <t>ETS PROXI INNOV SERVICES</t>
  </si>
  <si>
    <t>655395520</t>
  </si>
  <si>
    <t>MONTHE BM</t>
  </si>
  <si>
    <t>M102218004651T</t>
  </si>
  <si>
    <t>SOCIÉTÉ AFRICAINE DE FORMATIONS,DE TRAVAUX,D'INSPECTIONS ET DE SERVICES</t>
  </si>
  <si>
    <t>SAFETI'S SARL</t>
  </si>
  <si>
    <t>695776587</t>
  </si>
  <si>
    <t>BP 6172 DLA</t>
  </si>
  <si>
    <t>P077316267151F</t>
  </si>
  <si>
    <t>00237658847281</t>
  </si>
  <si>
    <t>M022416428790B</t>
  </si>
  <si>
    <t>ASSOCIATION DES TRAVAUX FORESTIERS</t>
  </si>
  <si>
    <t>ATF</t>
  </si>
  <si>
    <t>7776009</t>
  </si>
  <si>
    <t>M082116396761L</t>
  </si>
  <si>
    <t>BISE SARL</t>
  </si>
  <si>
    <t>COMMERCE GENERAL, TRANSPORT, PRESTATIONS DE SERVICES</t>
  </si>
  <si>
    <t>696222864</t>
  </si>
  <si>
    <t>P118215978159R</t>
  </si>
  <si>
    <t>SANOGO</t>
  </si>
  <si>
    <t>SANTIGUI</t>
  </si>
  <si>
    <t>650876543</t>
  </si>
  <si>
    <t>P028216488804P</t>
  </si>
  <si>
    <t>TAKOUMPO</t>
  </si>
  <si>
    <t>00237670259057</t>
  </si>
  <si>
    <t>M101200006482P</t>
  </si>
  <si>
    <t>MACHO AUTO CAMEROON LTD</t>
  </si>
  <si>
    <t>STE M.A.CAM LTD</t>
  </si>
  <si>
    <t>P076816099540P</t>
  </si>
  <si>
    <t>SOH MAMBA</t>
  </si>
  <si>
    <t>00237660407370</t>
  </si>
  <si>
    <t>P057717162385L</t>
  </si>
  <si>
    <t>MAHEN KOLLO</t>
  </si>
  <si>
    <t>696119683</t>
  </si>
  <si>
    <t>P018716934662M</t>
  </si>
  <si>
    <t>COMMERCE GENERAL, PRESTATION DE SERVICE,</t>
  </si>
  <si>
    <t>P117816637133M</t>
  </si>
  <si>
    <t>KEPONGME YOUMBI</t>
  </si>
  <si>
    <t>CHARLINE (MODE BY TRACY)</t>
  </si>
  <si>
    <t>00237699498749</t>
  </si>
  <si>
    <t>M032416581677G</t>
  </si>
  <si>
    <t>JMB  KM SARL</t>
  </si>
  <si>
    <t>COMMERCE GENERALE, PRESTATIONS DE SERVICES, IMPORT EXPORT, PROMOTION DIGITALE,</t>
  </si>
  <si>
    <t>677130996</t>
  </si>
  <si>
    <t>P058918470220P</t>
  </si>
  <si>
    <t>KAMOGNE   TAGNE</t>
  </si>
  <si>
    <t>CEDRIC  THIBAUT</t>
  </si>
  <si>
    <t>+237(00)690400255</t>
  </si>
  <si>
    <t>P014618092539C</t>
  </si>
  <si>
    <t>MBACK MINTAMACK</t>
  </si>
  <si>
    <t>696 36 64 83</t>
  </si>
  <si>
    <t>ESSOS HOTEL DU PLATEAU</t>
  </si>
  <si>
    <t>P128816921943Z</t>
  </si>
  <si>
    <t>BOUBOU</t>
  </si>
  <si>
    <t>655068791</t>
  </si>
  <si>
    <t>P078718536169M</t>
  </si>
  <si>
    <t>TCHATCHOUANG TSIEMI</t>
  </si>
  <si>
    <t>698898766</t>
  </si>
  <si>
    <t>JOBBING/BATIMENT &amp; TRAVAUX PUBLIQUES</t>
  </si>
  <si>
    <t>P046700312819D</t>
  </si>
  <si>
    <t>JOSEPHINE NANA</t>
  </si>
  <si>
    <t>( INTERNATIONAL EARTH LINKS )</t>
  </si>
  <si>
    <t>P029814130051Y</t>
  </si>
  <si>
    <t>LIH DIMITRI NKONGANYI</t>
  </si>
  <si>
    <t>671692275</t>
  </si>
  <si>
    <t>FACE TANK'S OIL</t>
  </si>
  <si>
    <t>P029717121378X</t>
  </si>
  <si>
    <t>NGUEMO DJOUBOU</t>
  </si>
  <si>
    <t>UTRICH KEVIN</t>
  </si>
  <si>
    <t>673806021</t>
  </si>
  <si>
    <t>EMPLOYE DE LA STE ASCA SA</t>
  </si>
  <si>
    <t>P049916628590X</t>
  </si>
  <si>
    <t>NGO TIBA</t>
  </si>
  <si>
    <t>JACKY PASCALINE</t>
  </si>
  <si>
    <t>656265922</t>
  </si>
  <si>
    <t>M028016241544K</t>
  </si>
  <si>
    <t>ENERGY OF CAMEROUN SA</t>
  </si>
  <si>
    <t>00237690249559</t>
  </si>
  <si>
    <t>P017318144223M</t>
  </si>
  <si>
    <t>TCHUNGWA YEBCHUE</t>
  </si>
  <si>
    <t>00237675843837</t>
  </si>
  <si>
    <t>BEPANDA CARREFOUR PASTEUR</t>
  </si>
  <si>
    <t>P070216576979B</t>
  </si>
  <si>
    <t>MBAMLE EMMANUEL</t>
  </si>
  <si>
    <t>00237695142581</t>
  </si>
  <si>
    <t>Commerçante</t>
  </si>
  <si>
    <t>P017317902741S</t>
  </si>
  <si>
    <t>ZEMO SIDONIE</t>
  </si>
  <si>
    <t>679647860</t>
  </si>
  <si>
    <t>P097200243977A</t>
  </si>
  <si>
    <t>DJOLLA UCANAISE</t>
  </si>
  <si>
    <t>DJOLLA</t>
  </si>
  <si>
    <t>697823300</t>
  </si>
  <si>
    <t>P029218536347Q</t>
  </si>
  <si>
    <t>FOUEDJIO DOUPTSOP</t>
  </si>
  <si>
    <t>JUNIAS</t>
  </si>
  <si>
    <t>694749127</t>
  </si>
  <si>
    <t>P097812644889A</t>
  </si>
  <si>
    <t>PAMBUNDEM YAMFOUM CHARLOTTE</t>
  </si>
  <si>
    <t>694026041</t>
  </si>
  <si>
    <t>FACE CARREFOUR SOUS PREFECTURE</t>
  </si>
  <si>
    <t>BTP-FAB-DISTRI-PRESTATIONS</t>
  </si>
  <si>
    <t>M021812679340N</t>
  </si>
  <si>
    <t>BADIASON SARL</t>
  </si>
  <si>
    <t>696731503</t>
  </si>
  <si>
    <t>BONANDIBONG</t>
  </si>
  <si>
    <t>BONADIBONG - A COTE DIRECTION GENERALE ASCOMA</t>
  </si>
  <si>
    <t>P059417758802Q</t>
  </si>
  <si>
    <t>MOMO DONFACK</t>
  </si>
  <si>
    <t>695731330</t>
  </si>
  <si>
    <t>OBILI MONTRE CHAPELLE</t>
  </si>
  <si>
    <t>P065318316480W</t>
  </si>
  <si>
    <t>JUSTINE LUM</t>
  </si>
  <si>
    <t>675106452</t>
  </si>
  <si>
    <t>NITOP II - BAMENDA</t>
  </si>
  <si>
    <t>M032416616500N</t>
  </si>
  <si>
    <t>VICTORIA HERSCHEL GROUP SARL</t>
  </si>
  <si>
    <t>TRANSTORT</t>
  </si>
  <si>
    <t>M082014954758Z</t>
  </si>
  <si>
    <t>VESSAH ET FRERES SARL</t>
  </si>
  <si>
    <t>695176486</t>
  </si>
  <si>
    <t>VERS LE CARREFOUR</t>
  </si>
  <si>
    <t>M032118515607H</t>
  </si>
  <si>
    <t>NEO-MEDI SARL</t>
  </si>
  <si>
    <t>P118612422199G</t>
  </si>
  <si>
    <t>NGONDA ABA NANON DIANEETS</t>
  </si>
  <si>
    <t>ETS NGONDA ABA NANON DIANE</t>
  </si>
  <si>
    <t>696 61 07 65</t>
  </si>
  <si>
    <t>PRESTAT° DE SCES DIVERSE/CCE GL...</t>
  </si>
  <si>
    <t>M061913325923J</t>
  </si>
  <si>
    <t>STE SAP</t>
  </si>
  <si>
    <t>SAP SARL</t>
  </si>
  <si>
    <t>674893566/233426568</t>
  </si>
  <si>
    <t>P099018595332T</t>
  </si>
  <si>
    <t>DAZIE</t>
  </si>
  <si>
    <t>00237675015209</t>
  </si>
  <si>
    <t>P029216588248T</t>
  </si>
  <si>
    <t>ELIASSA SAIDOU</t>
  </si>
  <si>
    <t>00237690678326</t>
  </si>
  <si>
    <t>M022014511104A</t>
  </si>
  <si>
    <t>SOCIETE COOPÉRATIVE</t>
  </si>
  <si>
    <t>SOCOOJAD COOP-CA</t>
  </si>
  <si>
    <t>697650434</t>
  </si>
  <si>
    <t>TAMSOU</t>
  </si>
  <si>
    <t>M062316709196M</t>
  </si>
  <si>
    <t>PROJET DE RESTAURATION DE L'ŒUVRE SCOLAIRE DE L'EPC</t>
  </si>
  <si>
    <t>00237677762691</t>
  </si>
  <si>
    <t>M012014367331T</t>
  </si>
  <si>
    <t>CAMER - SERVICES WATER SARL</t>
  </si>
  <si>
    <t>CSW SARL</t>
  </si>
  <si>
    <t>696395793</t>
  </si>
  <si>
    <t>EMOMBO CARREFOUR</t>
  </si>
  <si>
    <t>P099015081465W</t>
  </si>
  <si>
    <t>KOKUH WENZI</t>
  </si>
  <si>
    <t>IRINE</t>
  </si>
  <si>
    <t>P032416617271N</t>
  </si>
  <si>
    <t>FLAVI MANYI AGBOR ETANDO</t>
  </si>
  <si>
    <t>671802101</t>
  </si>
  <si>
    <t>P016917477683D</t>
  </si>
  <si>
    <t>674231708</t>
  </si>
  <si>
    <t>VENTE DE LA FRIPERIE ENFANTS (VETEMENTS)</t>
  </si>
  <si>
    <t>P077516144305K</t>
  </si>
  <si>
    <t>FUCHI</t>
  </si>
  <si>
    <t>ELKANA DIANGHA</t>
  </si>
  <si>
    <t>683259471</t>
  </si>
  <si>
    <t>SECTEUR HABILLEMENT BLOC CHINOIS COMPTOIR 11</t>
  </si>
  <si>
    <t>P118918172838Q</t>
  </si>
  <si>
    <t>DIALLO SIRIMAN</t>
  </si>
  <si>
    <t>P118817136338G</t>
  </si>
  <si>
    <t>MELI LANDO</t>
  </si>
  <si>
    <t>693226359</t>
  </si>
  <si>
    <t>VENTE PMUC</t>
  </si>
  <si>
    <t>P027100262295H</t>
  </si>
  <si>
    <t>DEUMENI IGNACE</t>
  </si>
  <si>
    <t>97 15 50 22</t>
  </si>
  <si>
    <t>M071100038344A</t>
  </si>
  <si>
    <t>APE ACTION AFRICA</t>
  </si>
  <si>
    <t>699300247</t>
  </si>
  <si>
    <t>P029816634022Q</t>
  </si>
  <si>
    <t>DONGA NEMBOT FABRICE</t>
  </si>
  <si>
    <t>698958685</t>
  </si>
  <si>
    <t>P107212735751S</t>
  </si>
  <si>
    <t>EDZIMBI NNANG EPSEE NKOULOU</t>
  </si>
  <si>
    <t>699528788</t>
  </si>
  <si>
    <t>NKOLANGA'A ECOLE LA CHARITE</t>
  </si>
  <si>
    <t>P085800232633S</t>
  </si>
  <si>
    <t>DJOLEU EVARISTE NORBERT</t>
  </si>
  <si>
    <t>CENTRE MEDICAL NDOGBONG</t>
  </si>
  <si>
    <t>699926431</t>
  </si>
  <si>
    <t>BIFAKA</t>
  </si>
  <si>
    <t>P097312731120X</t>
  </si>
  <si>
    <t>NZOGNING</t>
  </si>
  <si>
    <t>699371104</t>
  </si>
  <si>
    <t>EKOUNOU DERRIERE HOTEL DE POLICE</t>
  </si>
  <si>
    <t>M092417055945Q</t>
  </si>
  <si>
    <t>NEW VEHICLES</t>
  </si>
  <si>
    <t>COMMERCE DE VEHICULES ET ASSESSOIRES, AUTRES SERVICES PERSONNELS, COMMERCE DE GROS NON SPECIALISES, ACTIVITES DE SOUTIEN A L'AGRICULTURE</t>
  </si>
  <si>
    <t>00237696627504</t>
  </si>
  <si>
    <t>BP 8908</t>
  </si>
  <si>
    <t>P015712517856Z</t>
  </si>
  <si>
    <t>KANOU JOSEPH</t>
  </si>
  <si>
    <t>677521478</t>
  </si>
  <si>
    <t>P027311063377D</t>
  </si>
  <si>
    <t>MENGUE AKONO EPSEE ATANGANA KOUNA</t>
  </si>
  <si>
    <t>M081612569430F</t>
  </si>
  <si>
    <t>STE F2M GROUP SARL</t>
  </si>
  <si>
    <t>697265434</t>
  </si>
  <si>
    <t>P050017006424P</t>
  </si>
  <si>
    <t>TUEGUEM FOKO</t>
  </si>
  <si>
    <t>PRISCA SONIA</t>
  </si>
  <si>
    <t>AGRICULTURE ET PRESTATIONS</t>
  </si>
  <si>
    <t>M092218009247H</t>
  </si>
  <si>
    <t>GROUPE D’INITIATIVE COMMUNE HEMLE</t>
  </si>
  <si>
    <t>GIC HEMLE</t>
  </si>
  <si>
    <t>VENTE BOISSONS HIGIENIQUES ET VINS</t>
  </si>
  <si>
    <t>P049917163627B</t>
  </si>
  <si>
    <t>SONG</t>
  </si>
  <si>
    <t>CALEB SUH</t>
  </si>
  <si>
    <t>679138845</t>
  </si>
  <si>
    <t>lai</t>
  </si>
  <si>
    <t>VBA.</t>
  </si>
  <si>
    <t>P068818350678T</t>
  </si>
  <si>
    <t>MENGUE MOLO HERMINE</t>
  </si>
  <si>
    <t>00237678165634</t>
  </si>
  <si>
    <t>P107700266400J</t>
  </si>
  <si>
    <t>ETS NGAM CYPRIAN WAIN</t>
  </si>
  <si>
    <t>679801386</t>
  </si>
  <si>
    <t>COM GEN/PREST SCES/TRANSPORT</t>
  </si>
  <si>
    <t>M011912736294J</t>
  </si>
  <si>
    <t>SOCIETE IBRAHIM COMPANY SARL</t>
  </si>
  <si>
    <t>ICOM SARL</t>
  </si>
  <si>
    <t>P045800506529R</t>
  </si>
  <si>
    <t>NGO BITJOKA EP YEBGA MISPA</t>
  </si>
  <si>
    <t>693504517</t>
  </si>
  <si>
    <t>M102116920094J</t>
  </si>
  <si>
    <t>SUCCESSION OUMAROU DJALINGO</t>
  </si>
  <si>
    <t>P118116051107U</t>
  </si>
  <si>
    <t>BOAHKANG</t>
  </si>
  <si>
    <t>EMMANUEL KENEDY JUH</t>
  </si>
  <si>
    <t>670683069</t>
  </si>
  <si>
    <t>MARCHÉ CONGO ANCIEN 3EME</t>
  </si>
  <si>
    <t>P018918460522H</t>
  </si>
  <si>
    <t>FEUDJIO LONTSI</t>
  </si>
  <si>
    <t>EMMA CÉDRIC</t>
  </si>
  <si>
    <t>677877656</t>
  </si>
  <si>
    <t>P129315215384E</t>
  </si>
  <si>
    <t>KENDO KEMAMI</t>
  </si>
  <si>
    <t>LAISSA KEVINE</t>
  </si>
  <si>
    <t>P097616809023L</t>
  </si>
  <si>
    <t>EBONGUE EBONGUE</t>
  </si>
  <si>
    <t>650415967</t>
  </si>
  <si>
    <t>P047200288418Z</t>
  </si>
  <si>
    <t>ZAN JOHN</t>
  </si>
  <si>
    <t>677682199</t>
  </si>
  <si>
    <t>M061816338092Q</t>
  </si>
  <si>
    <t>GROUPE SCOLAIRE BILINGUE LA CIGOGNE</t>
  </si>
  <si>
    <t>656583465</t>
  </si>
  <si>
    <t>P109917110418D</t>
  </si>
  <si>
    <t>MMAMBA</t>
  </si>
  <si>
    <t>ROSE LAFORTUNE</t>
  </si>
  <si>
    <t>679946574</t>
  </si>
  <si>
    <t>PRESTATION INTELECTUELS</t>
  </si>
  <si>
    <t>M011612484115W</t>
  </si>
  <si>
    <t>INGETECH SARL</t>
  </si>
  <si>
    <t>699348654</t>
  </si>
  <si>
    <t>P087616465636G</t>
  </si>
  <si>
    <t>FRANCIS ARMEL</t>
  </si>
  <si>
    <t>655666795</t>
  </si>
  <si>
    <t>M032217153929B</t>
  </si>
  <si>
    <t>BOJLANDPHOTOGRAPHY GROUP</t>
  </si>
  <si>
    <t>PHOTOGRAPHIE EVENEMENTIELLE, PHOTOGRAPHIE D'ENTREPRISE, PHOTOGRAPHIE PUBLICITAIRE</t>
  </si>
  <si>
    <t>677552189</t>
  </si>
  <si>
    <t>P098018269400Q</t>
  </si>
  <si>
    <t>ETTAT TANYI AGNES</t>
  </si>
  <si>
    <t>00237677772948</t>
  </si>
  <si>
    <t>M019900010505T</t>
  </si>
  <si>
    <t>FRANCK ET COMPAGNIE</t>
  </si>
  <si>
    <t>FRANCK &amp; CIE</t>
  </si>
  <si>
    <t>677709000</t>
  </si>
  <si>
    <t>P049214675084M</t>
  </si>
  <si>
    <t>ATONKOUMOU ESSOMBA</t>
  </si>
  <si>
    <t>699250059</t>
  </si>
  <si>
    <t>M032317989333X</t>
  </si>
  <si>
    <t>BK SYNERGIE SARL</t>
  </si>
  <si>
    <t>PANNEL BEATER</t>
  </si>
  <si>
    <t>P098117624198U</t>
  </si>
  <si>
    <t>NEBA NDONWI</t>
  </si>
  <si>
    <t>00237680338248</t>
  </si>
  <si>
    <t>P019018577986K</t>
  </si>
  <si>
    <t>MUKAGASHONGORE</t>
  </si>
  <si>
    <t>674476405</t>
  </si>
  <si>
    <t>P086616400201B</t>
  </si>
  <si>
    <t>OKALI</t>
  </si>
  <si>
    <t>697719135</t>
  </si>
  <si>
    <t>SITABAC</t>
  </si>
  <si>
    <t>P108217762241W</t>
  </si>
  <si>
    <t>MVINDI</t>
  </si>
  <si>
    <t>MARLISE DOROTHEE</t>
  </si>
  <si>
    <t>655 325 075</t>
  </si>
  <si>
    <t>ENTREE BORNE FONTAINE</t>
  </si>
  <si>
    <t>P057316771704M</t>
  </si>
  <si>
    <t>NGWA AMBE</t>
  </si>
  <si>
    <t>00237699831176</t>
  </si>
  <si>
    <t>LENDI FACE MÂCON BLANCHE</t>
  </si>
  <si>
    <t>P127416619425N</t>
  </si>
  <si>
    <t>QUARTIER HAOUSSA PRÈS DE LA MOSQUÉE</t>
  </si>
  <si>
    <t>P089917160837S</t>
  </si>
  <si>
    <t>KAMDEM YOVOP JOSEPH AIME</t>
  </si>
  <si>
    <t>P089317811711D</t>
  </si>
  <si>
    <t>SINGNE</t>
  </si>
  <si>
    <t>LAURETTE LOR</t>
  </si>
  <si>
    <t>commerce general,prestation de service, import export, location, representation commercial,BTP, douane et transit.</t>
  </si>
  <si>
    <t>6972333744</t>
  </si>
  <si>
    <t>P070116707879R</t>
  </si>
  <si>
    <t>AKADIEZE</t>
  </si>
  <si>
    <t>KELECHI COLLINS</t>
  </si>
  <si>
    <t>00237677203585.</t>
  </si>
  <si>
    <t>P049916059777Q</t>
  </si>
  <si>
    <t>TCHOUANBOU SILENOU</t>
  </si>
  <si>
    <t>CARINE ( ETS LADY HEN)</t>
  </si>
  <si>
    <t>VENTRE BIJOUX ET MONTRES</t>
  </si>
  <si>
    <t>P108116025171T</t>
  </si>
  <si>
    <t>699556832</t>
  </si>
  <si>
    <t>P099916860565U</t>
  </si>
  <si>
    <t>FOUOLEM</t>
  </si>
  <si>
    <t>RONALDO DEPERSQUIDOUX</t>
  </si>
  <si>
    <t>00237655563738</t>
  </si>
  <si>
    <t>P019816840383Y</t>
  </si>
  <si>
    <t>TACHUA MACMILLAN</t>
  </si>
  <si>
    <t>ANJA</t>
  </si>
  <si>
    <t>00237677035235</t>
  </si>
  <si>
    <t>P017512584895R</t>
  </si>
  <si>
    <t>NCHEH NDIKUM DIVINE</t>
  </si>
  <si>
    <t>PRESTEC</t>
  </si>
  <si>
    <t>671055591</t>
  </si>
  <si>
    <t>P038700527585R</t>
  </si>
  <si>
    <t>MBIADOU DJOKOUO</t>
  </si>
  <si>
    <t>P077617025248E</t>
  </si>
  <si>
    <t>SIMENI</t>
  </si>
  <si>
    <t>P128418501900W</t>
  </si>
  <si>
    <t>MARC CHRISTIAN</t>
  </si>
  <si>
    <t>699946914</t>
  </si>
  <si>
    <t>OYACK carrefour</t>
  </si>
  <si>
    <t>P097918457098U</t>
  </si>
  <si>
    <t>MBOY</t>
  </si>
  <si>
    <t>ELOISE MARIE</t>
  </si>
  <si>
    <t>696444179</t>
  </si>
  <si>
    <t>P126211344378T</t>
  </si>
  <si>
    <t>NGO NDENGA MELANNIE</t>
  </si>
  <si>
    <t>"ETS BIGGEST SERVICES"</t>
  </si>
  <si>
    <t>P099117139749U</t>
  </si>
  <si>
    <t>JEWELDE</t>
  </si>
  <si>
    <t>VELDEO</t>
  </si>
  <si>
    <t>+237 6 95 29 64 34</t>
  </si>
  <si>
    <t>P019617040334X</t>
  </si>
  <si>
    <t>TCHANKUIMEU</t>
  </si>
  <si>
    <t>NELLY CHRISTELLE</t>
  </si>
  <si>
    <t>680367475</t>
  </si>
  <si>
    <t>BAFOUSSAM( NDIANGDAM )</t>
  </si>
  <si>
    <t>P057317136156R</t>
  </si>
  <si>
    <t>WATAT</t>
  </si>
  <si>
    <t>699088963</t>
  </si>
  <si>
    <t>SOURCE D’OYACK</t>
  </si>
  <si>
    <t>P018316615692S</t>
  </si>
  <si>
    <t>NGNIDJIN</t>
  </si>
  <si>
    <t>BEAUREGARD</t>
  </si>
  <si>
    <t>674196088</t>
  </si>
  <si>
    <t>M081612569718S</t>
  </si>
  <si>
    <t>SOCIETE DE PRODUITS AQUATIQUES</t>
  </si>
  <si>
    <t>SHUANGHAI AU CAMEROUN SARL</t>
  </si>
  <si>
    <t>6776274440</t>
  </si>
  <si>
    <t>M101117260055M</t>
  </si>
  <si>
    <t>EPCO ELON</t>
  </si>
  <si>
    <t>ELON</t>
  </si>
  <si>
    <t>FABRICATION DE STRUCTURE METALLIQUES</t>
  </si>
  <si>
    <t>P059116976789S</t>
  </si>
  <si>
    <t>WAMBA WAMBA STEPHEN</t>
  </si>
  <si>
    <t>( ETS W.S CHAUDRONNERIE )</t>
  </si>
  <si>
    <t>655864711</t>
  </si>
  <si>
    <t>BEPANDA ( BONABO )</t>
  </si>
  <si>
    <t>M015317291162U</t>
  </si>
  <si>
    <t>ECOLE MATERNELLE SAINT PAUL LOUM-CIE</t>
  </si>
  <si>
    <t>653945352</t>
  </si>
  <si>
    <t>LOUM-CIE</t>
  </si>
  <si>
    <t>M092015113676C</t>
  </si>
  <si>
    <t>BUILDING BUSINESS AND SERVICES CONSTRUCTION CO.LTD</t>
  </si>
  <si>
    <t>B.B.S CONSTRUCTION CO LTD</t>
  </si>
  <si>
    <t>PRESTATIONS DE SERVICES, B.T.P, COMMERCE GÉNÉRAL, IMPORT-EXPORT, IMPORT-EXPORT,TRANSPORT, AGRICULTURE &amp; ELEVAGE</t>
  </si>
  <si>
    <t>696297215</t>
  </si>
  <si>
    <t>TOUGANG-VILLAGE</t>
  </si>
  <si>
    <t>M122118163428S</t>
  </si>
  <si>
    <t>SOCIETE AMENAGEMENT DES TERRITOIRES AFRICAINS SARL</t>
  </si>
  <si>
    <t>STE A.T.A SARL</t>
  </si>
  <si>
    <t>CURAGE DE CANIVEAUX,CREATION DES ESPACES VERTS,CREATION DES ESPACES ATTRACTIFS,FABRICATION DES PAVEES</t>
  </si>
  <si>
    <t>675961446</t>
  </si>
  <si>
    <t>DERRIERE LA CITABAC BONAMOUTONGO</t>
  </si>
  <si>
    <t>P016812500539N</t>
  </si>
  <si>
    <t>FOBANG TEDONJIO SALOMON BERTRAND</t>
  </si>
  <si>
    <t>ETS FOB'S</t>
  </si>
  <si>
    <t>P018917777309Q</t>
  </si>
  <si>
    <t>BOUBAKARY ARAFAT</t>
  </si>
  <si>
    <t>00237695513059</t>
  </si>
  <si>
    <t>COURTAGE D'ASSURANCE ET DE REASSURANCE</t>
  </si>
  <si>
    <t>M061812712586W</t>
  </si>
  <si>
    <t>INTERNATIONAL BUSINESS INSURANCE AND MANAGEMENT</t>
  </si>
  <si>
    <t>IBIM SARL</t>
  </si>
  <si>
    <t>677777243/697876471</t>
  </si>
  <si>
    <t>P058517136813J</t>
  </si>
  <si>
    <t>KENMOE NOUBISSI</t>
  </si>
  <si>
    <t>GUY BERTIN .</t>
  </si>
  <si>
    <t>00237697574730</t>
  </si>
  <si>
    <t>BAFAMGOUM 2</t>
  </si>
  <si>
    <t>M102117372446N</t>
  </si>
  <si>
    <t>KCP TECHNOLOGIE SARL</t>
  </si>
  <si>
    <t>SECURITE ELECTRONIQUE, RESEAUX TELECOMS, PRESTATION DE SERVICES</t>
  </si>
  <si>
    <t>P026515337896S</t>
  </si>
  <si>
    <t>BOUA MVELLE EPO</t>
  </si>
  <si>
    <t>PRISCILLE</t>
  </si>
  <si>
    <t>M092316056003X</t>
  </si>
  <si>
    <t>AK HOLDING SARL</t>
  </si>
  <si>
    <t>PRISE DE PARTICCIPATION ET ADMINISTRATION DE SOCIETE</t>
  </si>
  <si>
    <t>695718210</t>
  </si>
  <si>
    <t>P016917199453J</t>
  </si>
  <si>
    <t>MELEKEUGUE EPOUSE TEDJEUFOUET</t>
  </si>
  <si>
    <t>P015813124596F</t>
  </si>
  <si>
    <t>KILLI DJAORO HENE</t>
  </si>
  <si>
    <t>691887950</t>
  </si>
  <si>
    <t>P108417789282P</t>
  </si>
  <si>
    <t>NGOUEKO</t>
  </si>
  <si>
    <t>NIKESE</t>
  </si>
  <si>
    <t>674 09 30 40</t>
  </si>
  <si>
    <t>QUARTIER BAMENDZI APRES</t>
  </si>
  <si>
    <t>P019816315534F</t>
  </si>
  <si>
    <t>KOSSENDA</t>
  </si>
  <si>
    <t>COLETTE LARISSA</t>
  </si>
  <si>
    <t>00237697503981</t>
  </si>
  <si>
    <t>BP...., GAROUA</t>
  </si>
  <si>
    <t>ETUDE &amp;REALISAT. EN BATIMENTS/GENIIE CIVIL</t>
  </si>
  <si>
    <t>M031512580597L</t>
  </si>
  <si>
    <t>GENERAL SERVICES GROUP SARL</t>
  </si>
  <si>
    <t>"GS "GROUP SARL</t>
  </si>
  <si>
    <t>697278207</t>
  </si>
  <si>
    <t>P107712569349G</t>
  </si>
  <si>
    <t>699902086</t>
  </si>
  <si>
    <t>CARREFOUR T.P.O</t>
  </si>
  <si>
    <t>P105700085848C</t>
  </si>
  <si>
    <t>QTIER BAMENDZI</t>
  </si>
  <si>
    <t>PRESTATION DE SERVICES &amp; VENTE BA</t>
  </si>
  <si>
    <t>P097012731039P</t>
  </si>
  <si>
    <t>ODZOMO EPSEE MEBEBE DOROTHEE</t>
  </si>
  <si>
    <t>ETS FOUDA MBALLA BUSINESS</t>
  </si>
  <si>
    <t>699638888</t>
  </si>
  <si>
    <t>MBAKOMO</t>
  </si>
  <si>
    <t>P048816934537G</t>
  </si>
  <si>
    <t>697163376</t>
  </si>
  <si>
    <t>P109218026337S</t>
  </si>
  <si>
    <t>HAMIDOU ABAKAME</t>
  </si>
  <si>
    <t>693937045</t>
  </si>
  <si>
    <t>P108312443625B</t>
  </si>
  <si>
    <t>DJOUMENE COLINCE MARCEL</t>
  </si>
  <si>
    <t>PLOMB- LEC</t>
  </si>
  <si>
    <t>673464559</t>
  </si>
  <si>
    <t>A COTE SOCROPOLE</t>
  </si>
  <si>
    <t>P077712334380P</t>
  </si>
  <si>
    <t>MIMBOE APPOLONIE CHRISTIANE</t>
  </si>
  <si>
    <t>DEPOT JOHANN</t>
  </si>
  <si>
    <t>677 73 77 15</t>
  </si>
  <si>
    <t>P122016119947N</t>
  </si>
  <si>
    <t>PHARMACIE INTERNATIONALE DE DOUALA SARL</t>
  </si>
  <si>
    <t>699007811</t>
  </si>
  <si>
    <t>P020116499083R</t>
  </si>
  <si>
    <t>691279348</t>
  </si>
  <si>
    <t>P018416835428J</t>
  </si>
  <si>
    <t>ARNAULD DUPLEX</t>
  </si>
  <si>
    <t>00237699061178</t>
  </si>
  <si>
    <t>DOMBÈ/PONT SUR LA BONDE</t>
  </si>
  <si>
    <t>BRIQUETERIE/QUINCAILLERIE/COMMERCE GENERAL</t>
  </si>
  <si>
    <t>P016910972991F</t>
  </si>
  <si>
    <t>POALEU HAPPI ALAIN</t>
  </si>
  <si>
    <t>ETS HAPPI BRIQUETERIE &amp; QUINCAILLERIE</t>
  </si>
  <si>
    <t>699 763 619</t>
  </si>
  <si>
    <t>P107300499814G</t>
  </si>
  <si>
    <t>WIRSUNGRIN GERADE KIVEN</t>
  </si>
  <si>
    <t>"ETS CONTINENTAL T.&amp; SCES"</t>
  </si>
  <si>
    <t>P018715389396B</t>
  </si>
  <si>
    <t>MADEYO TATE</t>
  </si>
  <si>
    <t>DIANE-FLORE</t>
  </si>
  <si>
    <t>670386168</t>
  </si>
  <si>
    <t>M031000032007E</t>
  </si>
  <si>
    <t>SOTAC SARL</t>
  </si>
  <si>
    <t>P128917929704A</t>
  </si>
  <si>
    <t>ANDRE MBOT</t>
  </si>
  <si>
    <t>695 10 64 20</t>
  </si>
  <si>
    <t>P078015961717D</t>
  </si>
  <si>
    <t>FOKOU TADONTSA</t>
  </si>
  <si>
    <t>ISAAC (ETS SEMPER FRESH FOOD)</t>
  </si>
  <si>
    <t>00672575761</t>
  </si>
  <si>
    <t>P058117147770K</t>
  </si>
  <si>
    <t>BATCHOU BATCHOU</t>
  </si>
  <si>
    <t>HERVE DUPLEX</t>
  </si>
  <si>
    <t>696180429</t>
  </si>
  <si>
    <t>P046517673757T</t>
  </si>
  <si>
    <t>MEGUEMNE FOTSO EPSE TSEMO</t>
  </si>
  <si>
    <t>LUCIENNE MARIE CLAIRE</t>
  </si>
  <si>
    <t>655003421</t>
  </si>
  <si>
    <t>CARREFOU MOSQUEE</t>
  </si>
  <si>
    <t>P020317153495Y</t>
  </si>
  <si>
    <t>AWAMBENG</t>
  </si>
  <si>
    <t>DESTINY NCHANGNWIE</t>
  </si>
  <si>
    <t>00237658428107</t>
  </si>
  <si>
    <t>P066616221995P</t>
  </si>
  <si>
    <t>RAJWANI</t>
  </si>
  <si>
    <t>NEETA BHISHAMDAS.</t>
  </si>
  <si>
    <t>00237679514747</t>
  </si>
  <si>
    <t>ADRESSE</t>
  </si>
  <si>
    <t>CADRE DE JEUNESSE ET D'ANIMATION</t>
  </si>
  <si>
    <t>P038515154085Y</t>
  </si>
  <si>
    <t>KADOUKSIA ZAINA</t>
  </si>
  <si>
    <t>699738932</t>
  </si>
  <si>
    <t>PRESTATION DE SERVICES COMMERCE GÉNÉRAL BTP</t>
  </si>
  <si>
    <t>P015916977903E</t>
  </si>
  <si>
    <t>IEAFABO</t>
  </si>
  <si>
    <t>00237693590438</t>
  </si>
  <si>
    <t>P058016804412G</t>
  </si>
  <si>
    <t>AYAME</t>
  </si>
  <si>
    <t>00237864674467</t>
  </si>
  <si>
    <t>P058815947140Q</t>
  </si>
  <si>
    <t>PEKOUGUE TSINDA F B DOUE</t>
  </si>
  <si>
    <t>674282556</t>
  </si>
  <si>
    <t>P078918004847P</t>
  </si>
  <si>
    <t>TANJOFACK KEVIN TAZI</t>
  </si>
  <si>
    <t>678213304</t>
  </si>
  <si>
    <t>P027615623445M</t>
  </si>
  <si>
    <t>TONGO NGUI</t>
  </si>
  <si>
    <t>P018314599663C</t>
  </si>
  <si>
    <t>MBOUYA TCHANGA</t>
  </si>
  <si>
    <t>HUGUES VARDES</t>
  </si>
  <si>
    <t>679576513</t>
  </si>
  <si>
    <t>SOCIÉTÉ DES PRODUITS NOUVEAUX</t>
  </si>
  <si>
    <t>P048915265701Z</t>
  </si>
  <si>
    <t>NGO NDOUMOU</t>
  </si>
  <si>
    <t>MARIE BRIGITTE</t>
  </si>
  <si>
    <t>699310895</t>
  </si>
  <si>
    <t>NEW TON AEROPORT</t>
  </si>
  <si>
    <t>P098117331563S</t>
  </si>
  <si>
    <t>EDWINE</t>
  </si>
  <si>
    <t>KOUNGNUY</t>
  </si>
  <si>
    <t>00237674858788</t>
  </si>
  <si>
    <t>P109017835005B</t>
  </si>
  <si>
    <t>SOUTE KAMGANG</t>
  </si>
  <si>
    <t>CHARDELINE</t>
  </si>
  <si>
    <t>697 68 50 09</t>
  </si>
  <si>
    <t>ENIA LIEU DIT HOTEL LA COLOMBE</t>
  </si>
  <si>
    <t>P108918316466A</t>
  </si>
  <si>
    <t>TENENG BEKATO</t>
  </si>
  <si>
    <t>650885643</t>
  </si>
  <si>
    <t>FONCHA STREET NKWEN BAMENDA</t>
  </si>
  <si>
    <t>P058817083084H</t>
  </si>
  <si>
    <t>WATE</t>
  </si>
  <si>
    <t>P038116608677C</t>
  </si>
  <si>
    <t>MEDIE</t>
  </si>
  <si>
    <t>BRUNO AIME</t>
  </si>
  <si>
    <t>674167858</t>
  </si>
  <si>
    <t>MADISON</t>
  </si>
  <si>
    <t>M121016482014H</t>
  </si>
  <si>
    <t>GREENLAND ASSOCIATION</t>
  </si>
  <si>
    <t>GA</t>
  </si>
  <si>
    <t>RESSOURCES HUMAINES</t>
  </si>
  <si>
    <t>M031300045157J</t>
  </si>
  <si>
    <t>STE AERO CONTACT SERVICES SARLSTE</t>
  </si>
  <si>
    <t>STE AERO CONTACT SERVICES SARL</t>
  </si>
  <si>
    <t>699840816</t>
  </si>
  <si>
    <t>DERRIERE IMMEUBLE DRUGSTORE</t>
  </si>
  <si>
    <t>HÉBERGEMENT , RESTAURATION,PRESTATIONS DE SERVICES</t>
  </si>
  <si>
    <t>P015900565974D</t>
  </si>
  <si>
    <t>BOUTCHOKO</t>
  </si>
  <si>
    <t>BANKA/BANFANG</t>
  </si>
  <si>
    <t>P057112626131L</t>
  </si>
  <si>
    <t>FOKEM TAMO RENE LAMBERT</t>
  </si>
  <si>
    <t>677 42 17 57</t>
  </si>
  <si>
    <t>A COTE MAMOUDA</t>
  </si>
  <si>
    <t>P029817670421S</t>
  </si>
  <si>
    <t>DJILO OUANANG</t>
  </si>
  <si>
    <t>00237691952484</t>
  </si>
  <si>
    <t>GARDERIE ECOLE DES SOURCES</t>
  </si>
  <si>
    <t>P028916006018N</t>
  </si>
  <si>
    <t>KAMENI TCHEUMALEU</t>
  </si>
  <si>
    <t>00237695957522</t>
  </si>
  <si>
    <t>P115312423888A</t>
  </si>
  <si>
    <t>NGO BATCHOMB MARIE</t>
  </si>
  <si>
    <t>696267249</t>
  </si>
  <si>
    <t>M071512444172A</t>
  </si>
  <si>
    <t>BERINVES SARL</t>
  </si>
  <si>
    <t>IMM JULLY SA</t>
  </si>
  <si>
    <t>P020317025472Q</t>
  </si>
  <si>
    <t>NGOUANFOUO NGOUAFO</t>
  </si>
  <si>
    <t>ALICIA VALERIE</t>
  </si>
  <si>
    <t>674903320</t>
  </si>
  <si>
    <t>CHEFFERIE SOURCE</t>
  </si>
  <si>
    <t>ACCESSOIRE TELEPHONIQUE</t>
  </si>
  <si>
    <t>P029116271029L</t>
  </si>
  <si>
    <t>KENNE KOLONG</t>
  </si>
  <si>
    <t>676695615</t>
  </si>
  <si>
    <t>P058816024023B</t>
  </si>
  <si>
    <t>DADY</t>
  </si>
  <si>
    <t>698621308</t>
  </si>
  <si>
    <t>P099417140857C</t>
  </si>
  <si>
    <t>EKOTO ALOBO</t>
  </si>
  <si>
    <t>GAELLE TORY</t>
  </si>
  <si>
    <t>659050764</t>
  </si>
  <si>
    <t>P098516805859T</t>
  </si>
  <si>
    <t>NDZIE ESSOMBA</t>
  </si>
  <si>
    <t>BABETTE JUSTINE</t>
  </si>
  <si>
    <t>002376584398021</t>
  </si>
  <si>
    <t>P069516264631M</t>
  </si>
  <si>
    <t>PANGSOU</t>
  </si>
  <si>
    <t>00237672554481</t>
  </si>
  <si>
    <t>P058116625446R</t>
  </si>
  <si>
    <t>IBRAHIM KARRAOU</t>
  </si>
  <si>
    <t>002376999602399</t>
  </si>
  <si>
    <t>MARCHÉ CENTRAL SECTEUR E N°BE117</t>
  </si>
  <si>
    <t>P016817742645U</t>
  </si>
  <si>
    <t>ISSA YAYA</t>
  </si>
  <si>
    <t>675203640</t>
  </si>
  <si>
    <t>P017618037346D</t>
  </si>
  <si>
    <t>DIKSIA MARA</t>
  </si>
  <si>
    <t>P088216932825G</t>
  </si>
  <si>
    <t>MATHIAS HAPPY</t>
  </si>
  <si>
    <t>P058816098698K</t>
  </si>
  <si>
    <t>MONTHY EPSE BUKAM BODIE</t>
  </si>
  <si>
    <t>699528385</t>
  </si>
  <si>
    <t>P059716669061A</t>
  </si>
  <si>
    <t>DOUANLA WAKAM</t>
  </si>
  <si>
    <t>671450218</t>
  </si>
  <si>
    <t>P122017079623T</t>
  </si>
  <si>
    <t>GOMSI KENNE CARTIS 699660201</t>
  </si>
  <si>
    <t>696004848</t>
  </si>
  <si>
    <t>M030400016919Q</t>
  </si>
  <si>
    <t>STE D'AVOCAT SENDE &amp; ASS</t>
  </si>
  <si>
    <t>694020472</t>
  </si>
  <si>
    <t>CITE DES REGIES</t>
  </si>
  <si>
    <t>P127116752212C</t>
  </si>
  <si>
    <t>SOW BRAHIMA</t>
  </si>
  <si>
    <t>P016017111444N</t>
  </si>
  <si>
    <t>TSANE AZEUMO EPOUSE ZEUFACK</t>
  </si>
  <si>
    <t>696898423</t>
  </si>
  <si>
    <t>M032416621914N</t>
  </si>
  <si>
    <t>COMPLEXE TIAM &amp; FILS SARL</t>
  </si>
  <si>
    <t>COTIFILS SARL</t>
  </si>
  <si>
    <t>COMMERCE GENERAL, PRESTATION DE SERVICE, B.T.P, IMPORT-EXPORT...</t>
  </si>
  <si>
    <t>00237695622784</t>
  </si>
  <si>
    <t>BAFOUSSAM(CORREFOUR TPO)</t>
  </si>
  <si>
    <t>P059216974763H</t>
  </si>
  <si>
    <t>AHMADOU ATIKOU</t>
  </si>
  <si>
    <t>P039518327670E</t>
  </si>
  <si>
    <t>KAKEU TAMNO</t>
  </si>
  <si>
    <t>ALEX AIME</t>
  </si>
  <si>
    <t>VENTE DE VETEMENT-COMMERCE GENERAL-NEGOCE INTERNATIONAL -PRESTATION DE SERVICE</t>
  </si>
  <si>
    <t>00237673804085</t>
  </si>
  <si>
    <t>BP 7018 DOUALA</t>
  </si>
  <si>
    <t>P017818080131E</t>
  </si>
  <si>
    <t>EPOUNDE</t>
  </si>
  <si>
    <t>658900897</t>
  </si>
  <si>
    <t>P039417426766J</t>
  </si>
  <si>
    <t>LIMOUNGA MONJUI</t>
  </si>
  <si>
    <t>FELICITE LINDA</t>
  </si>
  <si>
    <t>00237695523454</t>
  </si>
  <si>
    <t>SOUZA-GARE</t>
  </si>
  <si>
    <t>P049318068973B</t>
  </si>
  <si>
    <t>DAVID KING DAVID</t>
  </si>
  <si>
    <t>653534104</t>
  </si>
  <si>
    <t>P089417071677U</t>
  </si>
  <si>
    <t>ROSINE CHRISTELLE</t>
  </si>
  <si>
    <t>676788885</t>
  </si>
  <si>
    <t>M109217257579B</t>
  </si>
  <si>
    <t>EP ANNEXE TIGNERE GROUPE I</t>
  </si>
  <si>
    <t>P088617446072B</t>
  </si>
  <si>
    <t>AWASUM</t>
  </si>
  <si>
    <t>SAMUEL NCHE</t>
  </si>
  <si>
    <t>670138358</t>
  </si>
  <si>
    <t>P107815249422D</t>
  </si>
  <si>
    <t>ALPHONSE MERLIN</t>
  </si>
  <si>
    <t>695173559</t>
  </si>
  <si>
    <t>P077714366968C</t>
  </si>
  <si>
    <t>FELIX OLIVIER</t>
  </si>
  <si>
    <t>P019716038703F</t>
  </si>
  <si>
    <t>NNAJI CHUKWUMA EMMANUEL</t>
  </si>
  <si>
    <t>P027917126549H</t>
  </si>
  <si>
    <t>AMELINE FLORE</t>
  </si>
  <si>
    <t>652241996</t>
  </si>
  <si>
    <t>M072218338061Z</t>
  </si>
  <si>
    <t>PIC'ELEC SARL</t>
  </si>
  <si>
    <t>654244415</t>
  </si>
  <si>
    <t>P107612420130F</t>
  </si>
  <si>
    <t>NGOUTAMA KAITOUMA</t>
  </si>
  <si>
    <t>ETS NGOUTAMA KAITOUMA</t>
  </si>
  <si>
    <t>P019316462999Q</t>
  </si>
  <si>
    <t>00237695108043</t>
  </si>
  <si>
    <t>P078818144319N</t>
  </si>
  <si>
    <t>MENOBENG TAPENKA</t>
  </si>
  <si>
    <t>00237699549409</t>
  </si>
  <si>
    <t>PRESTATIONS DE SERVICES-COMMERCE GENERAL-BTP</t>
  </si>
  <si>
    <t>P127817483202U</t>
  </si>
  <si>
    <t>BERTRAND LIBOIRE (ETS BELLA &amp; FILS)</t>
  </si>
  <si>
    <t>FONCTIONNAIRE RETRAITE</t>
  </si>
  <si>
    <t>P016616871916S</t>
  </si>
  <si>
    <t>MBOUNI EPOUSE OWONA</t>
  </si>
  <si>
    <t>699470750</t>
  </si>
  <si>
    <t>ELIG-EFA</t>
  </si>
  <si>
    <t>P039417177892K</t>
  </si>
  <si>
    <t>671612525</t>
  </si>
  <si>
    <t>BOUTIQUE B</t>
  </si>
  <si>
    <t>P057318143445B</t>
  </si>
  <si>
    <t>NJINDOM AROUNA</t>
  </si>
  <si>
    <t>(ETS NJINDOM ET FILS SERVICES)</t>
  </si>
  <si>
    <t>MANUTENTION, RECTRUTEMENT ET MISE  A DISPOSITION ET P/S</t>
  </si>
  <si>
    <t>699720112</t>
  </si>
  <si>
    <t>P028012696525A</t>
  </si>
  <si>
    <t>FUL CHIFON</t>
  </si>
  <si>
    <t>677496338</t>
  </si>
  <si>
    <t>P068116649088J</t>
  </si>
  <si>
    <t>THER CATHERINE</t>
  </si>
  <si>
    <t>00237673366687</t>
  </si>
  <si>
    <t>P097300225588F</t>
  </si>
  <si>
    <t>PAHUMPAMPI BERTRAND</t>
  </si>
  <si>
    <t>677611525</t>
  </si>
  <si>
    <t>P066516842719D</t>
  </si>
  <si>
    <t>KENFACK JEAN</t>
  </si>
  <si>
    <t>(ETS KENFACK &amp; FILS)</t>
  </si>
  <si>
    <t>00237696979588</t>
  </si>
  <si>
    <t>P048416415389M</t>
  </si>
  <si>
    <t>TOM A NDEM</t>
  </si>
  <si>
    <t>ELEONOR MARLISE</t>
  </si>
  <si>
    <t>693095111</t>
  </si>
  <si>
    <t>AFAN'OYOA</t>
  </si>
  <si>
    <t>P018315419133R</t>
  </si>
  <si>
    <t>EMAGA CHEUDEU</t>
  </si>
  <si>
    <t>REGINE DELOR</t>
  </si>
  <si>
    <t>M111416676963L</t>
  </si>
  <si>
    <t>CERCLE DES ETUDIANTS EN MEDECINE BASSA'A-MPO'O-BATI</t>
  </si>
  <si>
    <t>COLLABORATION ENTRE LE AINES EN MEDECINE ET LES PLUS JEUNES</t>
  </si>
  <si>
    <t>657956684</t>
  </si>
  <si>
    <t>AWAE ROUTE DE MFOU MARIE ALBERT</t>
  </si>
  <si>
    <t>POSE DES ONGLES</t>
  </si>
  <si>
    <t>P020516705539G</t>
  </si>
  <si>
    <t>YIMGOUA TENKEUH</t>
  </si>
  <si>
    <t>00237690149797</t>
  </si>
  <si>
    <t>PLATEAU, NOUVEAU MARCHÉ ZOÉTÉLÉ</t>
  </si>
  <si>
    <t>P066614248085K</t>
  </si>
  <si>
    <t>NGO PONDI EPSE BIYA</t>
  </si>
  <si>
    <t>699893113</t>
  </si>
  <si>
    <t>DEUX  ETAGES</t>
  </si>
  <si>
    <t>P050018077032Q</t>
  </si>
  <si>
    <t>DJOUKO KUETE</t>
  </si>
  <si>
    <t>AMPHITRITE</t>
  </si>
  <si>
    <t>00237656026949</t>
  </si>
  <si>
    <t>P108017725608E</t>
  </si>
  <si>
    <t>BOCFOU FOUNTONG</t>
  </si>
  <si>
    <t>Lydienne Adeline</t>
  </si>
  <si>
    <t>676589093</t>
  </si>
  <si>
    <t>Cite des palmiers ecole publique</t>
  </si>
  <si>
    <t>P109116439585Y</t>
  </si>
  <si>
    <t>698616725</t>
  </si>
  <si>
    <t>BARRIÈRE PK15</t>
  </si>
  <si>
    <t>P030017147423W</t>
  </si>
  <si>
    <t>SHU CYRUS NGWA</t>
  </si>
  <si>
    <t>P027316602192W</t>
  </si>
  <si>
    <t>MISSO GERMAINE EPSE EFFA MVOM</t>
  </si>
  <si>
    <t>652752058</t>
  </si>
  <si>
    <t>P087418137957U</t>
  </si>
  <si>
    <t>NFORBI</t>
  </si>
  <si>
    <t>DANIEL MUKUMBANG</t>
  </si>
  <si>
    <t>+237 6 59 40 47 15</t>
  </si>
  <si>
    <t>P058417147509R</t>
  </si>
  <si>
    <t>ALICE FLORE</t>
  </si>
  <si>
    <t>697257523</t>
  </si>
  <si>
    <t>P038018481196N</t>
  </si>
  <si>
    <t>M BONG TOO</t>
  </si>
  <si>
    <t>678948145</t>
  </si>
  <si>
    <t>PREST/SCES-RESEAU ET TELECOMMUNICATION</t>
  </si>
  <si>
    <t>M061311113474N</t>
  </si>
  <si>
    <t>E'SE A MULTIP.S'CES ET ACTIVITES</t>
  </si>
  <si>
    <t>EXSA SARL</t>
  </si>
  <si>
    <t>P046800352553C</t>
  </si>
  <si>
    <t>TOUKAP MEGAPTCHET FOSTIN</t>
  </si>
  <si>
    <t>677824008</t>
  </si>
  <si>
    <t>P037012103096N</t>
  </si>
  <si>
    <t>NIANG ABDOULAYE</t>
  </si>
  <si>
    <t>672625621</t>
  </si>
  <si>
    <t>P017416076845G</t>
  </si>
  <si>
    <t>699454541</t>
  </si>
  <si>
    <t>P049216079520F</t>
  </si>
  <si>
    <t>AMBOMO AYISSI</t>
  </si>
  <si>
    <t>ANGELE JULIE</t>
  </si>
  <si>
    <t>652700726</t>
  </si>
  <si>
    <t>P069117045615Q</t>
  </si>
  <si>
    <t>NGOMENI</t>
  </si>
  <si>
    <t>PROSPER MARIE</t>
  </si>
  <si>
    <t>674812457</t>
  </si>
  <si>
    <t>P096015497547W</t>
  </si>
  <si>
    <t>NJOM NLEND</t>
  </si>
  <si>
    <t>ANNE ESTHER</t>
  </si>
  <si>
    <t>679539592</t>
  </si>
  <si>
    <t>P016200171937C</t>
  </si>
  <si>
    <t>SIMO THOMAS</t>
  </si>
  <si>
    <t>699881127</t>
  </si>
  <si>
    <t>DÉVELOPPEMENT TERRITORIALE</t>
  </si>
  <si>
    <t>M102217654494U</t>
  </si>
  <si>
    <t>UBUNTU DEVELOPMENT GROUP SARL</t>
  </si>
  <si>
    <t>P029415145079M</t>
  </si>
  <si>
    <t>ÉTIENNE YANICK</t>
  </si>
  <si>
    <t>656204810</t>
  </si>
  <si>
    <t>MOCOLO</t>
  </si>
  <si>
    <t>P016800222092A</t>
  </si>
  <si>
    <t>TEKEM</t>
  </si>
  <si>
    <t>P037018454384F</t>
  </si>
  <si>
    <t>DONGMO EPSE TETSOP</t>
  </si>
  <si>
    <t>P078916096901H</t>
  </si>
  <si>
    <t>MOHAMED ELMOSELHY ALY</t>
  </si>
  <si>
    <t>M022217093131E</t>
  </si>
  <si>
    <t>BONNE SAUCE SARL</t>
  </si>
  <si>
    <t>BS SARL</t>
  </si>
  <si>
    <t>00237675751311</t>
  </si>
  <si>
    <t>VENTE DES MÊCHES ET ACCESSOIRES</t>
  </si>
  <si>
    <t>P029116391877R</t>
  </si>
  <si>
    <t>NGOUANA SEGNOU</t>
  </si>
  <si>
    <t>676288457</t>
  </si>
  <si>
    <t>ENTREE DU MARCHE</t>
  </si>
  <si>
    <t>M061414737231T</t>
  </si>
  <si>
    <t>ASSOCIATION AFRIQUE SOLIDARITÉS</t>
  </si>
  <si>
    <t>ASOL</t>
  </si>
  <si>
    <t>651114370</t>
  </si>
  <si>
    <t>PRESTATION DE SERVICES/CCE GL</t>
  </si>
  <si>
    <t>P047300461896S</t>
  </si>
  <si>
    <t>KAMINI TECLAIRE</t>
  </si>
  <si>
    <t>ETS KAMINI DRUGSTORE</t>
  </si>
  <si>
    <t>P067400134200Z</t>
  </si>
  <si>
    <t>KWESSI</t>
  </si>
  <si>
    <t>ESAIE LEONIE</t>
  </si>
  <si>
    <t>670359005/693993897</t>
  </si>
  <si>
    <t>DIGITAL SOLUTIONS-EMPLOYMENT SERVICES</t>
  </si>
  <si>
    <t>M081712642275Q</t>
  </si>
  <si>
    <t>ICUBEFARM CAMEROON SARL</t>
  </si>
  <si>
    <t>683064880</t>
  </si>
  <si>
    <t>P019312521528T</t>
  </si>
  <si>
    <t>MEFOKENG NGAMENI MELANIE</t>
  </si>
  <si>
    <t>676626405</t>
  </si>
  <si>
    <t>RUE ONGELCAM</t>
  </si>
  <si>
    <t>P017118468466N</t>
  </si>
  <si>
    <t>NGO NJEPENDA</t>
  </si>
  <si>
    <t>677903476</t>
  </si>
  <si>
    <t>P067412623727U</t>
  </si>
  <si>
    <t>NTIESHE  ADAMOU</t>
  </si>
  <si>
    <t>698451840</t>
  </si>
  <si>
    <t>BTIQUE 01</t>
  </si>
  <si>
    <t>P078617834301P</t>
  </si>
  <si>
    <t>TANKOUO</t>
  </si>
  <si>
    <t>P108516162856L</t>
  </si>
  <si>
    <t>MEKONG ABOUH ÉPOUSE ETONGUE</t>
  </si>
  <si>
    <t>00237694528397</t>
  </si>
  <si>
    <t>P075416488850W</t>
  </si>
  <si>
    <t>NGUEKO</t>
  </si>
  <si>
    <t>P047414792443B</t>
  </si>
  <si>
    <t>YAMDEU</t>
  </si>
  <si>
    <t>676716554</t>
  </si>
  <si>
    <t>APRES EGLISE CATHOLIQUE</t>
  </si>
  <si>
    <t>P079716406079A</t>
  </si>
  <si>
    <t>EKPE VANECIAL</t>
  </si>
  <si>
    <t>KONGWE</t>
  </si>
  <si>
    <t>00237674521025</t>
  </si>
  <si>
    <t>P087900359331S</t>
  </si>
  <si>
    <t>MAFEU MBIANTANG MBIANDA KRISTELLE</t>
  </si>
  <si>
    <t>650701004</t>
  </si>
  <si>
    <t>VILLAGEOIS BAR</t>
  </si>
  <si>
    <t>M011412495033D</t>
  </si>
  <si>
    <t>GROUPE SCOLAIRE PRIVE LAIC LE MERITE</t>
  </si>
  <si>
    <t>699758492</t>
  </si>
  <si>
    <t>P010012566529C</t>
  </si>
  <si>
    <t>LASSI RUQUELME</t>
  </si>
  <si>
    <t>75 36 83 28</t>
  </si>
  <si>
    <t>P066000281026R</t>
  </si>
  <si>
    <t>WANG NZELLE EPSE DIOBE</t>
  </si>
  <si>
    <t>670 078 470</t>
  </si>
  <si>
    <t>SQUARES</t>
  </si>
  <si>
    <t>M097916992642M</t>
  </si>
  <si>
    <t>TAFFO FOSSO JEAN</t>
  </si>
  <si>
    <t>SMART PACK</t>
  </si>
  <si>
    <t>VENTE EMBALLAGES PLASTIQUES, COUVERTS JETTABLES ET AUTRES</t>
  </si>
  <si>
    <t>696130907</t>
  </si>
  <si>
    <t>BP YOAOUDE</t>
  </si>
  <si>
    <t>TECHNICIEN EN ANALYSE MEDICALE</t>
  </si>
  <si>
    <t>P059417135067K</t>
  </si>
  <si>
    <t>MEDIE FOTSO</t>
  </si>
  <si>
    <t>CAROLE NIDELE</t>
  </si>
  <si>
    <t>655759488</t>
  </si>
  <si>
    <t>PRESTATION DE SERVICES BTP COMMERCE GÉNÉRAL</t>
  </si>
  <si>
    <t>P098815305425Z</t>
  </si>
  <si>
    <t>BALDINA</t>
  </si>
  <si>
    <t>697283494</t>
  </si>
  <si>
    <t>P019116085636Q</t>
  </si>
  <si>
    <t>BIYARA JUSTINE</t>
  </si>
  <si>
    <t>P016400323050A</t>
  </si>
  <si>
    <t>MATCHALE CELESTINE</t>
  </si>
  <si>
    <t>676 385 493</t>
  </si>
  <si>
    <t>MC B0283</t>
  </si>
  <si>
    <t>P089015174802B</t>
  </si>
  <si>
    <t>KAMLA FOTSING</t>
  </si>
  <si>
    <t>JACQUES MARIUS (ETS FG SERVICES)</t>
  </si>
  <si>
    <t>699940882</t>
  </si>
  <si>
    <t>FACE SONEL KOUMASSI</t>
  </si>
  <si>
    <t>PLACAM SARL</t>
  </si>
  <si>
    <t>P126618477428P</t>
  </si>
  <si>
    <t>GAUDY EPSE PASTROVICCHIO</t>
  </si>
  <si>
    <t>SANDRINE NOELLE</t>
  </si>
  <si>
    <t>698561063</t>
  </si>
  <si>
    <t>ARTEL</t>
  </si>
  <si>
    <t>P128512416130N</t>
  </si>
  <si>
    <t>NDAM ABDOU AMANI</t>
  </si>
  <si>
    <t>671993159</t>
  </si>
  <si>
    <t>P047112573585K</t>
  </si>
  <si>
    <t>FONKOU DUBOA</t>
  </si>
  <si>
    <t>679752856/655553507</t>
  </si>
  <si>
    <t>P126218095844J</t>
  </si>
  <si>
    <t>699 98 96 51</t>
  </si>
  <si>
    <t>P117112502349F</t>
  </si>
  <si>
    <t>682636277</t>
  </si>
  <si>
    <t>P018817002478E</t>
  </si>
  <si>
    <t>MBIGEH</t>
  </si>
  <si>
    <t>653367663</t>
  </si>
  <si>
    <t>P058000576218Y</t>
  </si>
  <si>
    <t>HASSOUMI MAHAMA</t>
  </si>
  <si>
    <t>696281484</t>
  </si>
  <si>
    <t>P119318538387H</t>
  </si>
  <si>
    <t>EVELYNE CHIOMA</t>
  </si>
  <si>
    <t>P058914443532S</t>
  </si>
  <si>
    <t>NDOTTIWA</t>
  </si>
  <si>
    <t>BOULANGERIE PATISSERIE ALIMENTATION COMMERCE GENERAL</t>
  </si>
  <si>
    <t>P046813073256U</t>
  </si>
  <si>
    <t>NDOH EPSEE EWANE</t>
  </si>
  <si>
    <t>SIPORA</t>
  </si>
  <si>
    <t>677701361</t>
  </si>
  <si>
    <t>TIKO DLA ROAD</t>
  </si>
  <si>
    <t>M022317967660B</t>
  </si>
  <si>
    <t>DATA ENTERTAINMENT SARL</t>
  </si>
  <si>
    <t>+237 77247633</t>
  </si>
  <si>
    <t>P108217424351Q</t>
  </si>
  <si>
    <t>KAGOUM KOUAM</t>
  </si>
  <si>
    <t>RAMELE SANDRILE</t>
  </si>
  <si>
    <t>00237681465204</t>
  </si>
  <si>
    <t>RESTAURATION - PRESTATION DE SERVICES</t>
  </si>
  <si>
    <t>P048918489798B</t>
  </si>
  <si>
    <t>YEMEFACK TINDO VALERIE</t>
  </si>
  <si>
    <t>" ETS FOR A NEW WORLD ( F.A.N.W ) "</t>
  </si>
  <si>
    <t>P048814658998S</t>
  </si>
  <si>
    <t>NGABIA FITIME EPSE ZO'OMBAN</t>
  </si>
  <si>
    <t>DALIE MELANE</t>
  </si>
  <si>
    <t>P116917623756G</t>
  </si>
  <si>
    <t>DIWANE</t>
  </si>
  <si>
    <t>CHANTAL AUGUSTINE</t>
  </si>
  <si>
    <t>00237693656482</t>
  </si>
  <si>
    <t>VENTE PARFUMERRIE</t>
  </si>
  <si>
    <t>P018512554215X</t>
  </si>
  <si>
    <t>NATEUMI HOUMBA HUBERT CYRILE</t>
  </si>
  <si>
    <t>P019316032718E</t>
  </si>
  <si>
    <t>KABIRU</t>
  </si>
  <si>
    <t>651901520</t>
  </si>
  <si>
    <t>ENGINE REPAIR /PROVISION</t>
  </si>
  <si>
    <t>P067216259601T</t>
  </si>
  <si>
    <t>EFFIM EBOT</t>
  </si>
  <si>
    <t>COM.GENERAL/TRANSPORT-AUDIT CONSEIL</t>
  </si>
  <si>
    <t>M041912758318E</t>
  </si>
  <si>
    <t>P.S.T CONSULTING</t>
  </si>
  <si>
    <t>697121033</t>
  </si>
  <si>
    <t>P017816733751T</t>
  </si>
  <si>
    <t>TCHIOTCHOUA</t>
  </si>
  <si>
    <t>678584148</t>
  </si>
  <si>
    <t>P028117013847E</t>
  </si>
  <si>
    <t>NDO MVONDO ÉPOUSE NKOK</t>
  </si>
  <si>
    <t>696539978</t>
  </si>
  <si>
    <t>P126617288815L</t>
  </si>
  <si>
    <t>KELVIN ANYACHO CHUKUMEKA</t>
  </si>
  <si>
    <t>672650120</t>
  </si>
  <si>
    <t>M042014421127Q</t>
  </si>
  <si>
    <t>STAFF'IN GROUPE CAMEROUN SARL</t>
  </si>
  <si>
    <t>SGCS</t>
  </si>
  <si>
    <t>COMMERCE GENERAL-IMPORT EXPORT-BTP-PRESTATION DE SERVICES DIVERS-ELECTRICITE-DISTRIBUTION-CONSULTATION</t>
  </si>
  <si>
    <t>CARREFOUR KINGUE</t>
  </si>
  <si>
    <t>P018717286349K</t>
  </si>
  <si>
    <t>GUEMOUGNE</t>
  </si>
  <si>
    <t>679794239</t>
  </si>
  <si>
    <t>P099218236471T</t>
  </si>
  <si>
    <t>OUOGUEP</t>
  </si>
  <si>
    <t>P018316274167Y</t>
  </si>
  <si>
    <t>NDIMAH</t>
  </si>
  <si>
    <t>LESLIME</t>
  </si>
  <si>
    <t>M050100012999D</t>
  </si>
  <si>
    <t>SCI SOTRADIC</t>
  </si>
  <si>
    <t>697015010</t>
  </si>
  <si>
    <t>P118712643229W</t>
  </si>
  <si>
    <t>NGO PAM ÉPSE TEMATIOA MARIE BERNADETTE</t>
  </si>
  <si>
    <t>ETS L.S.S</t>
  </si>
  <si>
    <t>M021300044523Z</t>
  </si>
  <si>
    <t>PHARMACIE GABRIEL SARL</t>
  </si>
  <si>
    <t>699957543</t>
  </si>
  <si>
    <t>M081612552836U</t>
  </si>
  <si>
    <t>FIRM ACTION PROFESSIONALS</t>
  </si>
  <si>
    <t>677839843</t>
  </si>
  <si>
    <t>P038116277656R</t>
  </si>
  <si>
    <t>YMELLE NGNITIDEM</t>
  </si>
  <si>
    <t>ROSE VIRGINIE</t>
  </si>
  <si>
    <t>00237674200881</t>
  </si>
  <si>
    <t>ADEM</t>
  </si>
  <si>
    <t>P058417013912Z</t>
  </si>
  <si>
    <t>FADMA AYO</t>
  </si>
  <si>
    <t>P122016713451D</t>
  </si>
  <si>
    <t>TONLEU CHENGUI SIMP</t>
  </si>
  <si>
    <t>673987102</t>
  </si>
  <si>
    <t>VENTE OBJETS DE RECUPERATION</t>
  </si>
  <si>
    <t>P127612550067T</t>
  </si>
  <si>
    <t>ETS GOIMBA AMADOU</t>
  </si>
  <si>
    <t>Petit Cafetariat</t>
  </si>
  <si>
    <t>P109312287274T</t>
  </si>
  <si>
    <t>TIAZE Hipolite</t>
  </si>
  <si>
    <t>653132164</t>
  </si>
  <si>
    <t>avant Ascada</t>
  </si>
  <si>
    <t>M115900029911Z</t>
  </si>
  <si>
    <t>COMMUNE D'AYOS</t>
  </si>
  <si>
    <t>1111111</t>
  </si>
  <si>
    <t>P017812647721S</t>
  </si>
  <si>
    <t>NJAPNDOUNKE</t>
  </si>
  <si>
    <t>PALIMATOU</t>
  </si>
  <si>
    <t>694704961</t>
  </si>
  <si>
    <t>QTIER CENTRE CC
LIEU DIT MARCHE</t>
  </si>
  <si>
    <t>P028414378922R</t>
  </si>
  <si>
    <t>NOUPOUE MOUKAM</t>
  </si>
  <si>
    <t>673448536</t>
  </si>
  <si>
    <t>P015217121279M</t>
  </si>
  <si>
    <t>NDAYO EPSE WOUAFO</t>
  </si>
  <si>
    <t>P017914421193F</t>
  </si>
  <si>
    <t>DJOCKMEBI</t>
  </si>
  <si>
    <t>P017716606798M</t>
  </si>
  <si>
    <t>NGO NKOMA EPSE NTCHALE</t>
  </si>
  <si>
    <t>696282006</t>
  </si>
  <si>
    <t>P098818313124R</t>
  </si>
  <si>
    <t>YAMNKAP PEMPEME</t>
  </si>
  <si>
    <t>00237653132951</t>
  </si>
  <si>
    <t>P088316622382W</t>
  </si>
  <si>
    <t>00237694654373</t>
  </si>
  <si>
    <t>BLOC C MARCHE CENTRAL</t>
  </si>
  <si>
    <t>M011715980718U</t>
  </si>
  <si>
    <t>SUCCESSION NDEME JEAN PIERRE</t>
  </si>
  <si>
    <t>P018016432614L</t>
  </si>
  <si>
    <t>680025946</t>
  </si>
  <si>
    <t>APRÈS CAMPOST-SAA</t>
  </si>
  <si>
    <t>P017716580784C</t>
  </si>
  <si>
    <t>YANA MADI</t>
  </si>
  <si>
    <t>00237694387975</t>
  </si>
  <si>
    <t>P122016997929B</t>
  </si>
  <si>
    <t>MOCHE JULIENNE 677177384</t>
  </si>
  <si>
    <t>P115412440609J</t>
  </si>
  <si>
    <t>NGO NKOUE</t>
  </si>
  <si>
    <t>699535117</t>
  </si>
  <si>
    <t>P088016584675Z</t>
  </si>
  <si>
    <t>TAZOB CHO DERIC</t>
  </si>
  <si>
    <t>P117500407396K</t>
  </si>
  <si>
    <t>BAMY SOPHONIE FLORENTINE</t>
  </si>
  <si>
    <t>677846831</t>
  </si>
  <si>
    <t>A COTE SOURCE DU NDE</t>
  </si>
  <si>
    <t>P048917119515J</t>
  </si>
  <si>
    <t>TONYE JUNIOR</t>
  </si>
  <si>
    <t>656163883</t>
  </si>
  <si>
    <t>MAPAN</t>
  </si>
  <si>
    <t>P017916050781A</t>
  </si>
  <si>
    <t>LILI EPOUSE NANGTCHOUANG</t>
  </si>
  <si>
    <t>ELISABERTH</t>
  </si>
  <si>
    <t>678585979</t>
  </si>
  <si>
    <t>MARCHE FEMMES</t>
  </si>
  <si>
    <t>P089616423929Q</t>
  </si>
  <si>
    <t>PADJI MOUNGA</t>
  </si>
  <si>
    <t>00237656735513</t>
  </si>
  <si>
    <t>PADJICHRISTIAN@GMAIL.COM</t>
  </si>
  <si>
    <t>P069217752768A</t>
  </si>
  <si>
    <t>NGOUMAGUE KESAH</t>
  </si>
  <si>
    <t>00237679460681</t>
  </si>
  <si>
    <t>P118516283590H</t>
  </si>
  <si>
    <t>MBONI</t>
  </si>
  <si>
    <t>RONALD PENN</t>
  </si>
  <si>
    <t>002378654873535476</t>
  </si>
  <si>
    <t>P027612736296C</t>
  </si>
  <si>
    <t>TAFOM MELI  DANIEL JUNIOR</t>
  </si>
  <si>
    <t>677669940</t>
  </si>
  <si>
    <t>P017017327863Y</t>
  </si>
  <si>
    <t>MODJO EPSE NENTA DJOUOMO</t>
  </si>
  <si>
    <t>LOUISE CHANTAL HORTENCE</t>
  </si>
  <si>
    <t>699985620</t>
  </si>
  <si>
    <t>P119216820572Y</t>
  </si>
  <si>
    <t>EMELDA NYOSAH</t>
  </si>
  <si>
    <t>654822964</t>
  </si>
  <si>
    <t>P128312546932G</t>
  </si>
  <si>
    <t>TAGAMTCHE</t>
  </si>
  <si>
    <t>P124817927903B</t>
  </si>
  <si>
    <t>FOMULU</t>
  </si>
  <si>
    <t>JOSEPH NELSON</t>
  </si>
  <si>
    <t>677618322</t>
  </si>
  <si>
    <t>OMNISPORTS VERS HOTEL NGANJI</t>
  </si>
  <si>
    <t>P017212143666E</t>
  </si>
  <si>
    <t>CHEKAM MARIEETS</t>
  </si>
  <si>
    <t>ETS CHEKAM</t>
  </si>
  <si>
    <t>676 30 21 51</t>
  </si>
  <si>
    <t>SAUVAGE</t>
  </si>
  <si>
    <t>P015912150500B</t>
  </si>
  <si>
    <t>MAIMILLION</t>
  </si>
  <si>
    <t>694516660</t>
  </si>
  <si>
    <t>MORA MASSIF</t>
  </si>
  <si>
    <t>P109316190300X</t>
  </si>
  <si>
    <t>OBIAKOR CHUKWUEBUKA</t>
  </si>
  <si>
    <t>P088412270906A</t>
  </si>
  <si>
    <t>KEITA OUSMANE</t>
  </si>
  <si>
    <t>99586836</t>
  </si>
  <si>
    <t>P059716835967B</t>
  </si>
  <si>
    <t>TCHANGE SIMPLICE.</t>
  </si>
  <si>
    <t>00237654062346</t>
  </si>
  <si>
    <t>P046914866043U</t>
  </si>
  <si>
    <t>MIKANGUE</t>
  </si>
  <si>
    <t>JEAN MARIE (ETS MIK AND SON SERVICES "MKS")</t>
  </si>
  <si>
    <t>699564255</t>
  </si>
  <si>
    <t>DEHANE VILLAGE</t>
  </si>
  <si>
    <t>P057416717893P</t>
  </si>
  <si>
    <t>BELINGA MBONO</t>
  </si>
  <si>
    <t>FRANKY DIEUDONNE</t>
  </si>
  <si>
    <t>695309031</t>
  </si>
  <si>
    <t>KAELE TASSA MODI</t>
  </si>
  <si>
    <t>Vente son de blé</t>
  </si>
  <si>
    <t>P037300203476F</t>
  </si>
  <si>
    <t>KAPCHE Georgette</t>
  </si>
  <si>
    <t>677411454</t>
  </si>
  <si>
    <t>P056812104491G</t>
  </si>
  <si>
    <t>NDJAPA EPSEE KANDJA</t>
  </si>
  <si>
    <t>693671461</t>
  </si>
  <si>
    <t>M092217594192X</t>
  </si>
  <si>
    <t>CENTRE D'IMMAGERIE MEDICALE ET DE DIAGNOSTIC</t>
  </si>
  <si>
    <t>CIMDB SARL</t>
  </si>
  <si>
    <t>IMAGERIE MÉDICALE, RADIOLOGIE MÉDICALE, SOINS MÉDICAUX ETC....</t>
  </si>
  <si>
    <t>RONT POINT MABANDA</t>
  </si>
  <si>
    <t>P010316724744L</t>
  </si>
  <si>
    <t>YAP MOULIOM</t>
  </si>
  <si>
    <t>655728068</t>
  </si>
  <si>
    <t>VENTE DES ARRACHIDES</t>
  </si>
  <si>
    <t>P019418068456D</t>
  </si>
  <si>
    <t>694916907</t>
  </si>
  <si>
    <t>P087400383047R</t>
  </si>
  <si>
    <t>698758772</t>
  </si>
  <si>
    <t>P057512423915B</t>
  </si>
  <si>
    <t>DEFFO TAGNE LENY</t>
  </si>
  <si>
    <t>ETS DEFFO TAGNE LENY</t>
  </si>
  <si>
    <t>681299991</t>
  </si>
  <si>
    <t>P069616862927E</t>
  </si>
  <si>
    <t>NFORMI MELVIS NYAAH</t>
  </si>
  <si>
    <t>00237672413135</t>
  </si>
  <si>
    <t>P119216601263J</t>
  </si>
  <si>
    <t>FOUOGUE TATON</t>
  </si>
  <si>
    <t>655040924</t>
  </si>
  <si>
    <t>P015012706429U</t>
  </si>
  <si>
    <t>KUISSU KAMDEM EPSEE KAMFGNY</t>
  </si>
  <si>
    <t>VENTE LAMPES TORCHES</t>
  </si>
  <si>
    <t>P017412496005A</t>
  </si>
  <si>
    <t>AHMADOU HAMADOU</t>
  </si>
  <si>
    <t>697 285 524</t>
  </si>
  <si>
    <t>BTQ 137</t>
  </si>
  <si>
    <t>P086415123033S</t>
  </si>
  <si>
    <t>MEMOUNA EPSE TRAORE</t>
  </si>
  <si>
    <t>P077012337872X</t>
  </si>
  <si>
    <t>BA OUSMANOUET</t>
  </si>
  <si>
    <t>ETS BA OUSMANOU</t>
  </si>
  <si>
    <t>675 395 127</t>
  </si>
  <si>
    <t>P077318471870X</t>
  </si>
  <si>
    <t>KONGNE TCHEMTCHOUA</t>
  </si>
  <si>
    <t>655759130</t>
  </si>
  <si>
    <t>M052017348027N</t>
  </si>
  <si>
    <t>ASSOCIATION CAMEROUNAISE D'EDUCATION AUX MÉDIAS</t>
  </si>
  <si>
    <t>EDUK-MEDIA</t>
  </si>
  <si>
    <t>00237656393800</t>
  </si>
  <si>
    <t>P122017050745Y</t>
  </si>
  <si>
    <t>SINGMO EPSE MBIEDA MARIE</t>
  </si>
  <si>
    <t>P058012339155L</t>
  </si>
  <si>
    <t>696448570</t>
  </si>
  <si>
    <t>M121914333853Q</t>
  </si>
  <si>
    <t>KD-GROUP SARL</t>
  </si>
  <si>
    <t>FOUDA A COTE FNE</t>
  </si>
  <si>
    <t>P089515989322F</t>
  </si>
  <si>
    <t>NDZANA ASSAMBA JOSEPH CLARISSE ANGE</t>
  </si>
  <si>
    <t>(ETS MAYA)</t>
  </si>
  <si>
    <t>697926405</t>
  </si>
  <si>
    <t>P108700577093K</t>
  </si>
  <si>
    <t>NANMOU NGONGANG</t>
  </si>
  <si>
    <t>STAND BY</t>
  </si>
  <si>
    <t>P027400200382B</t>
  </si>
  <si>
    <t>NÉGOCE, IMPORT-EXPORT , COMMERCE GÉNÉRAL...</t>
  </si>
  <si>
    <t>M102015226756F</t>
  </si>
  <si>
    <t>HAPPI COMPANY SARL</t>
  </si>
  <si>
    <t>696314382</t>
  </si>
  <si>
    <t>BEPANDA 7EME A CÔTÉ DE LA PHARMACIE DJAKOUME</t>
  </si>
  <si>
    <t>P017212522302K</t>
  </si>
  <si>
    <t>OUMAROU SOULEMANOU</t>
  </si>
  <si>
    <t>ETS OUMAROU SOULEMANOU</t>
  </si>
  <si>
    <t>673 243 299</t>
  </si>
  <si>
    <t>SALAMOUN V.</t>
  </si>
  <si>
    <t>P038117114900J</t>
  </si>
  <si>
    <t>MADOLA NDJANGUELI EPSE ELA EVINA</t>
  </si>
  <si>
    <t>ETS MADOLA EXPRESS-SERVICE</t>
  </si>
  <si>
    <t>699936505</t>
  </si>
  <si>
    <t>P037817141378B</t>
  </si>
  <si>
    <t>TCHOUANYEP NOUNGAN</t>
  </si>
  <si>
    <t>LOUIS FAUSTIN</t>
  </si>
  <si>
    <t>00237695562384</t>
  </si>
  <si>
    <t>P047817119126K</t>
  </si>
  <si>
    <t>677869798</t>
  </si>
  <si>
    <t>P017312437929G</t>
  </si>
  <si>
    <t>TCHANDJI JEAN CLAUDE</t>
  </si>
  <si>
    <t>ETS TCHANDJI JEAN CLAUDE</t>
  </si>
  <si>
    <t>VENTE ET FABRICATION DE SACS PLASTIQUES</t>
  </si>
  <si>
    <t>M111200045913N</t>
  </si>
  <si>
    <t>SOCIETE INDUSTRIELLE ET DE SERVICES EMACOD SARL</t>
  </si>
  <si>
    <t>EMACOD SARL</t>
  </si>
  <si>
    <t>99 50 46 92</t>
  </si>
  <si>
    <t>P068312147993P</t>
  </si>
  <si>
    <t>MBOUNA BERETTE</t>
  </si>
  <si>
    <t>670852479</t>
  </si>
  <si>
    <t>P048818119094N</t>
  </si>
  <si>
    <t>MOUAFFO TSAFACK</t>
  </si>
  <si>
    <t>FRANKLIN BORIS</t>
  </si>
  <si>
    <t>P107512329665F</t>
  </si>
  <si>
    <t>ABDOURAHMAN SALI</t>
  </si>
  <si>
    <t>677808886</t>
  </si>
  <si>
    <t>P014814407320K</t>
  </si>
  <si>
    <t>LONA</t>
  </si>
  <si>
    <t>69378039</t>
  </si>
  <si>
    <t>FACE YAGOUA NET</t>
  </si>
  <si>
    <t>P069116485961X</t>
  </si>
  <si>
    <t>POWAWE</t>
  </si>
  <si>
    <t>CHENISE VANESIAL</t>
  </si>
  <si>
    <t>679789466</t>
  </si>
  <si>
    <t>P067400414591M</t>
  </si>
  <si>
    <t>ANABA NKOA</t>
  </si>
  <si>
    <t>+237677766003</t>
  </si>
  <si>
    <t>DERR FNE</t>
  </si>
  <si>
    <t>M012416365907S</t>
  </si>
  <si>
    <t>KIN KRESCENT COMPANY LIMITED</t>
  </si>
  <si>
    <t>681309184</t>
  </si>
  <si>
    <t>P089412496401M</t>
  </si>
  <si>
    <t>DJIBRINE HASSANA</t>
  </si>
  <si>
    <t>690074626</t>
  </si>
  <si>
    <t>EGLISE CATH</t>
  </si>
  <si>
    <t>F EGLISE CATHOLIQUE</t>
  </si>
  <si>
    <t>P018112579210P</t>
  </si>
  <si>
    <t>SIADJEU</t>
  </si>
  <si>
    <t>ANGELE LAURICE</t>
  </si>
  <si>
    <t>P025517163211Y</t>
  </si>
  <si>
    <t>675735304</t>
  </si>
  <si>
    <t>P025316831685M</t>
  </si>
  <si>
    <t>00237655138222</t>
  </si>
  <si>
    <t>M062217367152F</t>
  </si>
  <si>
    <t>PIDAC CAMEROON LIMITED</t>
  </si>
  <si>
    <t>FINTECH SOFTWARE DEVELOPMENT &amp; CONSULTING, ONLINE, APP STORE</t>
  </si>
  <si>
    <t>00237677913833</t>
  </si>
  <si>
    <t>P029316469760A</t>
  </si>
  <si>
    <t>YIANYINYI</t>
  </si>
  <si>
    <t>698949864</t>
  </si>
  <si>
    <t>P047418154099C</t>
  </si>
  <si>
    <t>NGAGNO</t>
  </si>
  <si>
    <t>HULBERT</t>
  </si>
  <si>
    <t>P058412301777L</t>
  </si>
  <si>
    <t>Ngaha Melodie</t>
  </si>
  <si>
    <t>Ets ngaha melodie</t>
  </si>
  <si>
    <t>677 04 07 22</t>
  </si>
  <si>
    <t>M121412262379M</t>
  </si>
  <si>
    <t>GEFAD CONSULTING SUARL</t>
  </si>
  <si>
    <t>690074280</t>
  </si>
  <si>
    <t>FACE COLLEGE DE LA SALLE</t>
  </si>
  <si>
    <t>RECUPERATION DES DECHETS,IMP/EXP,CCE GNL</t>
  </si>
  <si>
    <t>M051912783881E</t>
  </si>
  <si>
    <t>ODEMANN</t>
  </si>
  <si>
    <t>AKWA ENCIEN CINEMA LE BERLISE</t>
  </si>
  <si>
    <t>P107817159013M</t>
  </si>
  <si>
    <t>TSOUNGUI</t>
  </si>
  <si>
    <t>FELIX SERGE</t>
  </si>
  <si>
    <t>650953378</t>
  </si>
  <si>
    <t>AHALA -EZALA</t>
  </si>
  <si>
    <t>APPICANT</t>
  </si>
  <si>
    <t>P079316941687A</t>
  </si>
  <si>
    <t>FORBANG NJI JACKSON</t>
  </si>
  <si>
    <t>699173404</t>
  </si>
  <si>
    <t>P107817963897N</t>
  </si>
  <si>
    <t>MADJIDA</t>
  </si>
  <si>
    <t>696 72 46 59</t>
  </si>
  <si>
    <t>QUARTIER BAMYANGA</t>
  </si>
  <si>
    <t>P109916417732B</t>
  </si>
  <si>
    <t>TIA KOUSSIT</t>
  </si>
  <si>
    <t>237651015850</t>
  </si>
  <si>
    <t>M030617256873C</t>
  </si>
  <si>
    <t>EP EZEZANG ESSELE</t>
  </si>
  <si>
    <t>EZEZANG ESSELE</t>
  </si>
  <si>
    <t>P058318307175B</t>
  </si>
  <si>
    <t>KOUNA OMBEDE</t>
  </si>
  <si>
    <t>DENISE PHILOMENE DESIREE</t>
  </si>
  <si>
    <t>+237 0693898936</t>
  </si>
  <si>
    <t>TSINGA DERRIERE FECAFOOT YAOUNDE</t>
  </si>
  <si>
    <t>P088216429469H</t>
  </si>
  <si>
    <t>TCHIMTCHOA</t>
  </si>
  <si>
    <t>CLAUDINE FLORIANE</t>
  </si>
  <si>
    <t>677411052</t>
  </si>
  <si>
    <t>ENTREE ECOLE PUBLIQUE</t>
  </si>
  <si>
    <t>M110400017860C</t>
  </si>
  <si>
    <t>STE EUROPE AFRI SCES</t>
  </si>
  <si>
    <t>E A S</t>
  </si>
  <si>
    <t>675655722</t>
  </si>
  <si>
    <t>M011612482697B</t>
  </si>
  <si>
    <t>PENNSY SARL</t>
  </si>
  <si>
    <t>677404639</t>
  </si>
  <si>
    <t>M102015138907C</t>
  </si>
  <si>
    <t>LA REFERENCE SARL</t>
  </si>
  <si>
    <t>699604409</t>
  </si>
  <si>
    <t>P028817032792G</t>
  </si>
  <si>
    <t>BODIONG DODE</t>
  </si>
  <si>
    <t>NADINE ARMEL</t>
  </si>
  <si>
    <t>696232763</t>
  </si>
  <si>
    <t>MONDE UNI</t>
  </si>
  <si>
    <t>P097912244092H</t>
  </si>
  <si>
    <t>YOUSSOUF ELHADJ ABDOUKADRI</t>
  </si>
  <si>
    <t>699646303</t>
  </si>
  <si>
    <t>VERS COMPLEXE</t>
  </si>
  <si>
    <t>M042416737715U</t>
  </si>
  <si>
    <t>VITRERIE MENUISERIE ALUMINIUM ET METALLIQUE</t>
  </si>
  <si>
    <t>VINALUM</t>
  </si>
  <si>
    <t>COMMERCE DE DETAIL EN MAGASINSPECIALISE DE QUINCAILLERIE PEINTURES VERRE TAPIS ET REVETEMENT DE SOLS ET MURS</t>
  </si>
  <si>
    <t>00237694363811</t>
  </si>
  <si>
    <t>P128016124224P</t>
  </si>
  <si>
    <t>MEDONGBOU DJIELA EPSE BANKO</t>
  </si>
  <si>
    <t>695613321</t>
  </si>
  <si>
    <t>M031712759782T</t>
  </si>
  <si>
    <t>CENTRE SANTE CATHOLIQUE LOUIS KREMP</t>
  </si>
  <si>
    <t>P028216430685T</t>
  </si>
  <si>
    <t>00237695733910</t>
  </si>
  <si>
    <t>P117914193058K</t>
  </si>
  <si>
    <t>KOSSO FAYARD AIME</t>
  </si>
  <si>
    <t>ETS KOSSO FAYARD AIME</t>
  </si>
  <si>
    <t>695040799</t>
  </si>
  <si>
    <t>M032318065616E</t>
  </si>
  <si>
    <t>MM-MULTI SERVICES SARL</t>
  </si>
  <si>
    <t>691560647</t>
  </si>
  <si>
    <t>EKOUNDOUM</t>
  </si>
  <si>
    <t>P079616769216F</t>
  </si>
  <si>
    <t>LANDRI ROMIAL</t>
  </si>
  <si>
    <t>00237677195108</t>
  </si>
  <si>
    <t>VTE DES DENREES ALIMENTAIRES</t>
  </si>
  <si>
    <t>P017312281928J</t>
  </si>
  <si>
    <t>BAH IBRAHIM</t>
  </si>
  <si>
    <t>678098553</t>
  </si>
  <si>
    <t>NKOMETOU II</t>
  </si>
  <si>
    <t>M011818454489H</t>
  </si>
  <si>
    <t>GIC MENANG</t>
  </si>
  <si>
    <t>LE PROGRES</t>
  </si>
  <si>
    <t>655140270</t>
  </si>
  <si>
    <t>P117918224617R</t>
  </si>
  <si>
    <t>LEA MANGAMBA</t>
  </si>
  <si>
    <t>658913217</t>
  </si>
  <si>
    <t>P058918260375Y</t>
  </si>
  <si>
    <t>AWA CASIO MULUH</t>
  </si>
  <si>
    <t>00237675305344</t>
  </si>
  <si>
    <t>P019916663344H</t>
  </si>
  <si>
    <t>FEUKUI NANA</t>
  </si>
  <si>
    <t>RAISSA CAMELLE</t>
  </si>
  <si>
    <t>00237698081359</t>
  </si>
  <si>
    <t>PETITE BOUTIQUE DE PROVISION</t>
  </si>
  <si>
    <t>P046716670239Z</t>
  </si>
  <si>
    <t>000237674028006</t>
  </si>
  <si>
    <t>M022416448902Y</t>
  </si>
  <si>
    <t>TGC SARL</t>
  </si>
  <si>
    <t>670067439</t>
  </si>
  <si>
    <t>P079617198611F</t>
  </si>
  <si>
    <t>NGWANG KAKUN GRACE</t>
  </si>
  <si>
    <t>673761090</t>
  </si>
  <si>
    <t>P037217161361R</t>
  </si>
  <si>
    <t>YONYA</t>
  </si>
  <si>
    <t>675105666</t>
  </si>
  <si>
    <t>YONYA1</t>
  </si>
  <si>
    <t>P047712726182M</t>
  </si>
  <si>
    <t>KOUDJOU MARGUERITTE</t>
  </si>
  <si>
    <t>661000980</t>
  </si>
  <si>
    <t>P122015790740A</t>
  </si>
  <si>
    <t>DJOUFACK PIERRE</t>
  </si>
  <si>
    <t>699001523</t>
  </si>
  <si>
    <t>RECYCLAGE DES DECHETS PLASTIQUES</t>
  </si>
  <si>
    <t>P128612504982Y</t>
  </si>
  <si>
    <t>NNAJI SUNDAY JOHN</t>
  </si>
  <si>
    <t>NNAJI</t>
  </si>
  <si>
    <t>651770445</t>
  </si>
  <si>
    <t>P047812548265S</t>
  </si>
  <si>
    <t>KOULAGNA</t>
  </si>
  <si>
    <t>PATRIQUE</t>
  </si>
  <si>
    <t>679316533</t>
  </si>
  <si>
    <t>P090117979190C</t>
  </si>
  <si>
    <t>KADJO</t>
  </si>
  <si>
    <t>WILSON BLONDEL</t>
  </si>
  <si>
    <t>P048412553864S</t>
  </si>
  <si>
    <t>DONGMEZA NGUEGUIM</t>
  </si>
  <si>
    <t>HIPPOLYTE ROSTAIN</t>
  </si>
  <si>
    <t>678096255</t>
  </si>
  <si>
    <t>P038416417398L</t>
  </si>
  <si>
    <t>KEWE</t>
  </si>
  <si>
    <t>ADELLINE-SIL</t>
  </si>
  <si>
    <t>00237676193683</t>
  </si>
  <si>
    <t>P057317409743S</t>
  </si>
  <si>
    <t>DJIRE</t>
  </si>
  <si>
    <t>JUSTIN KADE</t>
  </si>
  <si>
    <t>65731740974</t>
  </si>
  <si>
    <t>P125500095600Z</t>
  </si>
  <si>
    <t>COMMERCE GENERAL &amp; PREST. SCES</t>
  </si>
  <si>
    <t>M012118468884T</t>
  </si>
  <si>
    <t>ZACH-CAM SARL</t>
  </si>
  <si>
    <t>682085150</t>
  </si>
  <si>
    <t>P117317231243P</t>
  </si>
  <si>
    <t>PRISSO</t>
  </si>
  <si>
    <t>P108312678578Z</t>
  </si>
  <si>
    <t>GNIMPIEBA ATONFACK</t>
  </si>
  <si>
    <t>JACQUES BERTRAND</t>
  </si>
  <si>
    <t>656333332</t>
  </si>
  <si>
    <t>P047812437255S</t>
  </si>
  <si>
    <t>MADJOU PASCALINE FLORE</t>
  </si>
  <si>
    <t>677475205</t>
  </si>
  <si>
    <t>P107118499325L</t>
  </si>
  <si>
    <t>MBOUCK THERESE DAVILA</t>
  </si>
  <si>
    <t>MTDA AND ASSOCIATES LAWYERS FIRM</t>
  </si>
  <si>
    <t>699926262</t>
  </si>
  <si>
    <t>ENTREE MARIE GOCKER.ROND POINT MAETUR</t>
  </si>
  <si>
    <t>P047316495161N</t>
  </si>
  <si>
    <t>HOUBE</t>
  </si>
  <si>
    <t>693389333</t>
  </si>
  <si>
    <t>P110116649706Q</t>
  </si>
  <si>
    <t>FERNAND MBANETAYIM INNOCENT</t>
  </si>
  <si>
    <t>00237650508022</t>
  </si>
  <si>
    <t>P037212506182R</t>
  </si>
  <si>
    <t>MFOCHIVE NOUHOUMFO</t>
  </si>
  <si>
    <t>MFOCHIVE NOUHOU</t>
  </si>
  <si>
    <t>651 13 75 20</t>
  </si>
  <si>
    <t>M082316036318Z</t>
  </si>
  <si>
    <t>GENERAL BUSINESS SERVICES</t>
  </si>
  <si>
    <t>GBS</t>
  </si>
  <si>
    <t>699517809</t>
  </si>
  <si>
    <t>P017214420948D</t>
  </si>
  <si>
    <t>NOUBI KAMGANG</t>
  </si>
  <si>
    <t>FELECITE</t>
  </si>
  <si>
    <t>P017825228764Z</t>
  </si>
  <si>
    <t>LIMANE</t>
  </si>
  <si>
    <t>697911203</t>
  </si>
  <si>
    <t>CABINET MOSELLY ZEUGA</t>
  </si>
  <si>
    <t>P078718595522U</t>
  </si>
  <si>
    <t>DJIOKENG EPSE TEKOUDJOU</t>
  </si>
  <si>
    <t>KATHY LILIANE</t>
  </si>
  <si>
    <t>TERRAIN TERRASSÉ</t>
  </si>
  <si>
    <t>P085500207348R</t>
  </si>
  <si>
    <t>TCHAPDA FOTCHIM MICHELINE</t>
  </si>
  <si>
    <t>ETS TCHAPDA FOTCHIM MICHELINE</t>
  </si>
  <si>
    <t>699002451</t>
  </si>
  <si>
    <t>P017700524399F</t>
  </si>
  <si>
    <t>KENFACK ODILEKENF</t>
  </si>
  <si>
    <t>KENFACK ODILE</t>
  </si>
  <si>
    <t>699174021</t>
  </si>
  <si>
    <t>P105600094845R</t>
  </si>
  <si>
    <t>BAKANKIO EMMANUEL</t>
  </si>
  <si>
    <t>233421595</t>
  </si>
  <si>
    <t>CCE GL,BAT ET ENTRETIEN,FOURNIT BUREAU</t>
  </si>
  <si>
    <t>P014612677068C</t>
  </si>
  <si>
    <t>INOUA</t>
  </si>
  <si>
    <t>COMPTABE</t>
  </si>
  <si>
    <t>P118516994688C</t>
  </si>
  <si>
    <t>BOGNE SIHOM ANICET</t>
  </si>
  <si>
    <t>653654902</t>
  </si>
  <si>
    <t>P068918110598M</t>
  </si>
  <si>
    <t>DIVINE TAKU BANDE</t>
  </si>
  <si>
    <t>P089112623242A</t>
  </si>
  <si>
    <t>AWAWOU PEBOURA</t>
  </si>
  <si>
    <t>698 142 412</t>
  </si>
  <si>
    <t>Marché CPT 019</t>
  </si>
  <si>
    <t>P129118408823H</t>
  </si>
  <si>
    <t>NJI DAKOTA</t>
  </si>
  <si>
    <t>SIRRI MANGIEH</t>
  </si>
  <si>
    <t>650678774</t>
  </si>
  <si>
    <t>P017512522861K</t>
  </si>
  <si>
    <t>MEGNING METOBO LILIANE BERLISE</t>
  </si>
  <si>
    <t>655182492</t>
  </si>
  <si>
    <t>Derrière le Commissariat</t>
  </si>
  <si>
    <t>REGARNISSAGE DE FREINS</t>
  </si>
  <si>
    <t>P017712603549S</t>
  </si>
  <si>
    <t>NDIY</t>
  </si>
  <si>
    <t>GEORGE MBAKU</t>
  </si>
  <si>
    <t>677187039</t>
  </si>
  <si>
    <t>P036218092405X</t>
  </si>
  <si>
    <t>CHOUTCHAN</t>
  </si>
  <si>
    <t>JORSETTE</t>
  </si>
  <si>
    <t>P109516092636H</t>
  </si>
  <si>
    <t>BONNY</t>
  </si>
  <si>
    <t>CLAIRE ALEXANDRA</t>
  </si>
  <si>
    <t>00237691518651</t>
  </si>
  <si>
    <t>P018617187455D</t>
  </si>
  <si>
    <t>MFEGUE GEORGES COLBERT</t>
  </si>
  <si>
    <t>656352145</t>
  </si>
  <si>
    <t>P116518058150Z</t>
  </si>
  <si>
    <t>WAFFO FOADING</t>
  </si>
  <si>
    <t>POUOMOGNE</t>
  </si>
  <si>
    <t>P019517121344B</t>
  </si>
  <si>
    <t>653120794</t>
  </si>
  <si>
    <t>DOUALA-YASSA</t>
  </si>
  <si>
    <t>P056615067668B</t>
  </si>
  <si>
    <t>NKONGHO AYUK JULIUS</t>
  </si>
  <si>
    <t>( GLOBAL CARE OCCUPATION MEDICINE CLINIC )</t>
  </si>
  <si>
    <t>PRESTATION CAMTEL/ROUTINE MEDICAL VISITS AND CONSULTATION OF WORKERS</t>
  </si>
  <si>
    <t>GRA LIMBE</t>
  </si>
  <si>
    <t>P027312657901R</t>
  </si>
  <si>
    <t>TAGHOUO</t>
  </si>
  <si>
    <t>P070017533380B</t>
  </si>
  <si>
    <t>ABOUBAKAR OUSSOUMANOU</t>
  </si>
  <si>
    <t>00237682838958</t>
  </si>
  <si>
    <t>P049218170919C</t>
  </si>
  <si>
    <t>DOUANLA TETIA</t>
  </si>
  <si>
    <t>00237677141791</t>
  </si>
  <si>
    <t>UBA</t>
  </si>
  <si>
    <t>P029917153543Q</t>
  </si>
  <si>
    <t>NDIMKONG TCHUINKEU</t>
  </si>
  <si>
    <t>BUDEX</t>
  </si>
  <si>
    <t>6788468918</t>
  </si>
  <si>
    <t>CENTRÉ COMMERCIAL</t>
  </si>
  <si>
    <t>P028016383734U</t>
  </si>
  <si>
    <t>670183458</t>
  </si>
  <si>
    <t>P029317622613R</t>
  </si>
  <si>
    <t>LOBE NGANGUE</t>
  </si>
  <si>
    <t>677669836</t>
  </si>
  <si>
    <t>VENTE USTENSILES CUISINE</t>
  </si>
  <si>
    <t>P125500043028K</t>
  </si>
  <si>
    <t>OBIORA ODOH INNOCENT</t>
  </si>
  <si>
    <t>ETS NATION HOPE</t>
  </si>
  <si>
    <t>675 199 653/695 594 674</t>
  </si>
  <si>
    <t>BLOC3/566</t>
  </si>
  <si>
    <t>MOBILE MONEY-COMMERCE</t>
  </si>
  <si>
    <t>P099916407416E</t>
  </si>
  <si>
    <t>SIAKAM</t>
  </si>
  <si>
    <t>BLAISE PASCAL</t>
  </si>
  <si>
    <t>00237691293289</t>
  </si>
  <si>
    <t>EMPLOYE A LA SODECOTON</t>
  </si>
  <si>
    <t>P010117046280Y</t>
  </si>
  <si>
    <t>NGANAPOU</t>
  </si>
  <si>
    <t>694404436</t>
  </si>
  <si>
    <t>P037316605669M</t>
  </si>
  <si>
    <t>NOUSSA EPOUSE TCHAGNIA</t>
  </si>
  <si>
    <t>697827758</t>
  </si>
  <si>
    <t>CITE BERGE AVANT ECOLE SAINT ANGELE</t>
  </si>
  <si>
    <t>P017412331338P</t>
  </si>
  <si>
    <t>OUMAROU HASSAN</t>
  </si>
  <si>
    <t>677333909</t>
  </si>
  <si>
    <t>M092417092847B</t>
  </si>
  <si>
    <t>AFRICA CONNECTION LIMITED</t>
  </si>
  <si>
    <t>AFCO LTD</t>
  </si>
  <si>
    <t>COMMERCE GENERAL, IMPORT-EXPORT ,PRESTATION DE SERVICES</t>
  </si>
  <si>
    <t>P068917015773D</t>
  </si>
  <si>
    <t>YIGAM</t>
  </si>
  <si>
    <t>LAMARE FATIM</t>
  </si>
  <si>
    <t>694264825</t>
  </si>
  <si>
    <t>P120118080590L</t>
  </si>
  <si>
    <t>NDIMUNGEKOU</t>
  </si>
  <si>
    <t>00237676023329</t>
  </si>
  <si>
    <t>M011116655908P</t>
  </si>
  <si>
    <t>SOCIETE MARCHANDE ET COMMERCIALE EN AFRIQUE</t>
  </si>
  <si>
    <t>SOMACOAF</t>
  </si>
  <si>
    <t>678366368</t>
  </si>
  <si>
    <t>FACE BRICEFUN CAMEROUN</t>
  </si>
  <si>
    <t>P029916781172C</t>
  </si>
  <si>
    <t>KAMENI ALVINE MBULLA</t>
  </si>
  <si>
    <t>00237652253311'</t>
  </si>
  <si>
    <t>P096712700090S</t>
  </si>
  <si>
    <t>MONGOUE YONGA</t>
  </si>
  <si>
    <t>696673980</t>
  </si>
  <si>
    <t>FACE MAIRIE DOUALA 2EME</t>
  </si>
  <si>
    <t>P029417152712K</t>
  </si>
  <si>
    <t>LINU S GUY BERTRAND</t>
  </si>
  <si>
    <t>655156383</t>
  </si>
  <si>
    <t>P047616910230J</t>
  </si>
  <si>
    <t>P098318075462B</t>
  </si>
  <si>
    <t>TATOU DJOUSSE</t>
  </si>
  <si>
    <t>ANDRIEN</t>
  </si>
  <si>
    <t>00237674502009</t>
  </si>
  <si>
    <t>P069018525276Y</t>
  </si>
  <si>
    <t>TIOMATSA BELI</t>
  </si>
  <si>
    <t>699822596</t>
  </si>
  <si>
    <t>BROCANTE COMMERCE GENERAL</t>
  </si>
  <si>
    <t>P069416901513J</t>
  </si>
  <si>
    <t>GONEH HARRIS</t>
  </si>
  <si>
    <t>NTOSUNGUE</t>
  </si>
  <si>
    <t>678026824</t>
  </si>
  <si>
    <t>M062416903678N</t>
  </si>
  <si>
    <t>2NS SARL</t>
  </si>
  <si>
    <t>2NS</t>
  </si>
  <si>
    <t>P039616587692T</t>
  </si>
  <si>
    <t>MBATAT TANKOUA</t>
  </si>
  <si>
    <t>697847521/651627418</t>
  </si>
  <si>
    <t>FACE COLLEGE BENEDICTE</t>
  </si>
  <si>
    <t>P015816397334Q</t>
  </si>
  <si>
    <t>BAKARI ABA ALI</t>
  </si>
  <si>
    <t>677771111000</t>
  </si>
  <si>
    <t>P045115478455T</t>
  </si>
  <si>
    <t>MBEZELE NTSAMA</t>
  </si>
  <si>
    <t>697004403</t>
  </si>
  <si>
    <t>P018917060959J</t>
  </si>
  <si>
    <t>BOUBA ZAKAIS</t>
  </si>
  <si>
    <t>698148194</t>
  </si>
  <si>
    <t>P019116258245X</t>
  </si>
  <si>
    <t>ALHADJI OUMATE ABBA</t>
  </si>
  <si>
    <t>00237ABBA50065432</t>
  </si>
  <si>
    <t>P017714719574Z</t>
  </si>
  <si>
    <t>AKUNJI</t>
  </si>
  <si>
    <t>EDWARD UGWACHO</t>
  </si>
  <si>
    <t>00237666063504</t>
  </si>
  <si>
    <t>P050316606652R</t>
  </si>
  <si>
    <t>NDANOU</t>
  </si>
  <si>
    <t>JUNIOR SINAWA</t>
  </si>
  <si>
    <t>691733740</t>
  </si>
  <si>
    <t>COMMERÇE GÉNÉRAL</t>
  </si>
  <si>
    <t>P048116332304Q</t>
  </si>
  <si>
    <t>TCHOUTEZO KEMDJIO</t>
  </si>
  <si>
    <t>699498000</t>
  </si>
  <si>
    <t>FACE ANCIEN PHARMACIE AÏDA</t>
  </si>
  <si>
    <t>P020217032540R</t>
  </si>
  <si>
    <t>LEHYIN</t>
  </si>
  <si>
    <t>GAYELL DENISE</t>
  </si>
  <si>
    <t>00237680704122</t>
  </si>
  <si>
    <t>P017818515332M</t>
  </si>
  <si>
    <t>P109216772072S</t>
  </si>
  <si>
    <t>NDAMBOP</t>
  </si>
  <si>
    <t>KARINE LORD</t>
  </si>
  <si>
    <t>00237651370672</t>
  </si>
  <si>
    <t>ASSIST STAFF</t>
  </si>
  <si>
    <t>P019618013567E</t>
  </si>
  <si>
    <t>TAMBE ASHU</t>
  </si>
  <si>
    <t>BRIYAN</t>
  </si>
  <si>
    <t>6 59 57 06 70</t>
  </si>
  <si>
    <t>COMMERCE - MERCERIE</t>
  </si>
  <si>
    <t>P108612629310S</t>
  </si>
  <si>
    <t>CHOTI RONKE</t>
  </si>
  <si>
    <t>CECILE SHOYOYE</t>
  </si>
  <si>
    <t>677457913</t>
  </si>
  <si>
    <t>P016313071790Y</t>
  </si>
  <si>
    <t>DJOU PIERRE</t>
  </si>
  <si>
    <t>P122015941219M</t>
  </si>
  <si>
    <t>TCHANA KETCHABA MAXI STEPHANE</t>
  </si>
  <si>
    <t>P097311766935P</t>
  </si>
  <si>
    <t>MIMCHE JULIENNE</t>
  </si>
  <si>
    <t>698732401</t>
  </si>
  <si>
    <t>DERIERE MARCHE DES CHIENS</t>
  </si>
  <si>
    <t>P047512626544S</t>
  </si>
  <si>
    <t>SIRI MARTIAL</t>
  </si>
  <si>
    <t>P129717013306N</t>
  </si>
  <si>
    <t>FORCHAP MAKONGHO JULIANA</t>
  </si>
  <si>
    <t>682 82 44 22</t>
  </si>
  <si>
    <t>P046812516827S</t>
  </si>
  <si>
    <t>FOPA FRANCOIS</t>
  </si>
  <si>
    <t>678103353</t>
  </si>
  <si>
    <t>NKOLINGA</t>
  </si>
  <si>
    <t>P078416769934F</t>
  </si>
  <si>
    <t>SABALY ANSOU</t>
  </si>
  <si>
    <t>00237693120279.</t>
  </si>
  <si>
    <t>M062117426272M</t>
  </si>
  <si>
    <t>FAKEMA GROUPE SARL</t>
  </si>
  <si>
    <t>FG</t>
  </si>
  <si>
    <t>BATIMENT ET TRAVAUX PUBLICS, PRESTATIONS DE SERVICES, COMMERCE GENERAL, ET TOUTES LES OPERATIONS LICITES DE QUELQUE NATURE</t>
  </si>
  <si>
    <t>691508949</t>
  </si>
  <si>
    <t>CARREFOUR TRANSIMEX</t>
  </si>
  <si>
    <t>P079818407097S</t>
  </si>
  <si>
    <t>GUELLA KUETCHE</t>
  </si>
  <si>
    <t>ROSE BERDIANE</t>
  </si>
  <si>
    <t>00237696621534</t>
  </si>
  <si>
    <t>M071812715069B</t>
  </si>
  <si>
    <t>GROUPE MAZAL &amp;ASSOCIES SARL</t>
  </si>
  <si>
    <t>G.M.A SARL</t>
  </si>
  <si>
    <t>699166956</t>
  </si>
  <si>
    <t>P026917620189Q</t>
  </si>
  <si>
    <t>TOUAMO</t>
  </si>
  <si>
    <t>CLÉMENT-DERVIS</t>
  </si>
  <si>
    <t>00237673044716</t>
  </si>
  <si>
    <t>P018712518857P</t>
  </si>
  <si>
    <t>ATSOGMO FOTSO TONLE YANNICK FRANCOISAT</t>
  </si>
  <si>
    <t>ATSOGMO FOTSO TONLE YANNICK FRANCOIS</t>
  </si>
  <si>
    <t>675854982</t>
  </si>
  <si>
    <t>TRANSIT - DOUANE - PRESTATIONS DE SERVICES</t>
  </si>
  <si>
    <t>M101200043194F</t>
  </si>
  <si>
    <t>STE PRESTANET SARRL</t>
  </si>
  <si>
    <t>"PRESTANET"</t>
  </si>
  <si>
    <t>237 699607104</t>
  </si>
  <si>
    <t>FRET</t>
  </si>
  <si>
    <t>DRUGS</t>
  </si>
  <si>
    <t>P015312268853F</t>
  </si>
  <si>
    <t>OKORO JULIUS</t>
  </si>
  <si>
    <t>673-588-148</t>
  </si>
  <si>
    <t>WAY OUT M. P</t>
  </si>
  <si>
    <t>OPP. EVER FINE</t>
  </si>
  <si>
    <t>P017812434581A</t>
  </si>
  <si>
    <t>ADAMOU ASTA ADJI</t>
  </si>
  <si>
    <t>670051229</t>
  </si>
  <si>
    <t>P117814411557H</t>
  </si>
  <si>
    <t>YVONNE MAJOLIE</t>
  </si>
  <si>
    <t>675777988</t>
  </si>
  <si>
    <t>COMMERCE GENERAL &amp; PS</t>
  </si>
  <si>
    <t>P078916663835W</t>
  </si>
  <si>
    <t>CHANDRASEKARAN GOPINATH</t>
  </si>
  <si>
    <t>(ETS CHANDRASEKARAN GOPINATH)</t>
  </si>
  <si>
    <t>TRANSPORT MARCHANDISES - Cce GL - DIVERS</t>
  </si>
  <si>
    <t>M101812724501S</t>
  </si>
  <si>
    <t>FLORRA SARL</t>
  </si>
  <si>
    <t>699 286 600</t>
  </si>
  <si>
    <t>P099616416724Q</t>
  </si>
  <si>
    <t>FOME</t>
  </si>
  <si>
    <t>00237694427041</t>
  </si>
  <si>
    <t>P116400097709M</t>
  </si>
  <si>
    <t>699 51 36 05</t>
  </si>
  <si>
    <t>M040300016028U</t>
  </si>
  <si>
    <t>PHARMACIE LA BALANCE</t>
  </si>
  <si>
    <t>STE L B SARL</t>
  </si>
  <si>
    <t>ANCIEN CINEMA LE PALMIER</t>
  </si>
  <si>
    <t>P018218169723M</t>
  </si>
  <si>
    <t>MOUSSA HAYA</t>
  </si>
  <si>
    <t>P050216612013W</t>
  </si>
  <si>
    <t>TENGOUM</t>
  </si>
  <si>
    <t>P028116890888W</t>
  </si>
  <si>
    <t>DJIBRILLA HISSEINI</t>
  </si>
  <si>
    <t>659104553</t>
  </si>
  <si>
    <t>P037912516635J</t>
  </si>
  <si>
    <t>EYENGA ETOA EMILIENNE FLORENCE</t>
  </si>
  <si>
    <t>694212691</t>
  </si>
  <si>
    <t>TITANIC BAR</t>
  </si>
  <si>
    <t>P057816199161R</t>
  </si>
  <si>
    <t>POUEPI DJICHIE</t>
  </si>
  <si>
    <t>699707894</t>
  </si>
  <si>
    <t>M072014719572T</t>
  </si>
  <si>
    <t>PEDDY'S CAPITAL COMPANY LIMITED</t>
  </si>
  <si>
    <t>675973373</t>
  </si>
  <si>
    <t>P015615617511L</t>
  </si>
  <si>
    <t>ZENAPOU</t>
  </si>
  <si>
    <t>674895532</t>
  </si>
  <si>
    <t>P057412672313W</t>
  </si>
  <si>
    <t>699974120</t>
  </si>
  <si>
    <t>A COTE IMMEUBLE CCA</t>
  </si>
  <si>
    <t>VENTE MOUSSELINE</t>
  </si>
  <si>
    <t>P046918560643A</t>
  </si>
  <si>
    <t>CHUMENI EPSE TCHOKOMAKOUA</t>
  </si>
  <si>
    <t>SOLANGE SYLVIE</t>
  </si>
  <si>
    <t>ENTRÉ CAMP BERTAU</t>
  </si>
  <si>
    <t>P037116673805U</t>
  </si>
  <si>
    <t>MATILDA</t>
  </si>
  <si>
    <t>NGENIFORMO</t>
  </si>
  <si>
    <t>00237678272606</t>
  </si>
  <si>
    <t>P088917108080R</t>
  </si>
  <si>
    <t>NSANGOU MBOHOU MOUSSA</t>
  </si>
  <si>
    <t>694849030</t>
  </si>
  <si>
    <t>P116718158826G</t>
  </si>
  <si>
    <t>JEAZET</t>
  </si>
  <si>
    <t>00237699583123</t>
  </si>
  <si>
    <t>P047016374146Z</t>
  </si>
  <si>
    <t>TEKEUCHOUET ÉPOUSE NDOUMBOU</t>
  </si>
  <si>
    <t>00237677676202</t>
  </si>
  <si>
    <t>PRESTATION DE SERVICE, COMMERCE GENERAL, BTP</t>
  </si>
  <si>
    <t>M032016871335D</t>
  </si>
  <si>
    <t>ETS LITENO &amp; FILS</t>
  </si>
  <si>
    <t>LITENO &amp; FILS</t>
  </si>
  <si>
    <t>698120547</t>
  </si>
  <si>
    <t>P062016337516M</t>
  </si>
  <si>
    <t>NGUANBOU EPSE TCHAKAM SIDONIE FLORE</t>
  </si>
  <si>
    <t>ETS PRINCESSE</t>
  </si>
  <si>
    <t>PRESTATAIRE DE SERVICES.COMMERCE GENERAL.IMPORT EXPORT NEGOCE</t>
  </si>
  <si>
    <t>0023768579667744</t>
  </si>
  <si>
    <t>P015600048982F</t>
  </si>
  <si>
    <t>YANGO EPSE TCHANGUE MARIE</t>
  </si>
  <si>
    <t>699582683</t>
  </si>
  <si>
    <t>PRESTATION SERVICES/DISTRIBUTION EPI</t>
  </si>
  <si>
    <t>M030500018312F</t>
  </si>
  <si>
    <t>BUSINESS TRADE CAMEROON SARL</t>
  </si>
  <si>
    <t>B.T.C SARL</t>
  </si>
  <si>
    <t>696750580</t>
  </si>
  <si>
    <t>PRESTAT. DE SVCES/AEROPORTUAIRES</t>
  </si>
  <si>
    <t>M091914182257U</t>
  </si>
  <si>
    <t>CAMEROON AVIATION SERVICES SARL</t>
  </si>
  <si>
    <t>696533776</t>
  </si>
  <si>
    <t>NSIMALEN AEROPORT</t>
  </si>
  <si>
    <t>Vente vivres frais</t>
  </si>
  <si>
    <t>P067012440583W</t>
  </si>
  <si>
    <t>NIANTANTUM THIMOTE</t>
  </si>
  <si>
    <t>677352591</t>
  </si>
  <si>
    <t>DEVANT LA CAPLAMI</t>
  </si>
  <si>
    <t>P027500427934G</t>
  </si>
  <si>
    <t>YONKI</t>
  </si>
  <si>
    <t>SABI</t>
  </si>
  <si>
    <t>P062218432957M</t>
  </si>
  <si>
    <t>HAPPI NGANGOM EPSE DJOMKAM</t>
  </si>
  <si>
    <t>EUGENIE CHRISTIANE</t>
  </si>
  <si>
    <t>697411189</t>
  </si>
  <si>
    <t>P038917148191M</t>
  </si>
  <si>
    <t>YONGA NTAYA</t>
  </si>
  <si>
    <t>P038215181248R</t>
  </si>
  <si>
    <t>SOH TCHINDA</t>
  </si>
  <si>
    <t>DORICE AIME PASCAL</t>
  </si>
  <si>
    <t>00237674005934</t>
  </si>
  <si>
    <t>VENTE MÉDICAMENTS TRADITIONNELS</t>
  </si>
  <si>
    <t>P068216633337K</t>
  </si>
  <si>
    <t>RAMATOU ABDOURASHIDI</t>
  </si>
  <si>
    <t>00237699826328</t>
  </si>
  <si>
    <t>P108300328872G</t>
  </si>
  <si>
    <t>KENGNI FOKOUA  ALVINETS</t>
  </si>
  <si>
    <t>ETS KENGNI FOKOUA ALVIN</t>
  </si>
  <si>
    <t>695 001 057</t>
  </si>
  <si>
    <t>P079214412153A</t>
  </si>
  <si>
    <t>MOFOW NEVILLE</t>
  </si>
  <si>
    <t>ZOATSA</t>
  </si>
  <si>
    <t>674410981</t>
  </si>
  <si>
    <t>P019017789315D</t>
  </si>
  <si>
    <t>NTANG JIPAP</t>
  </si>
  <si>
    <t>NADEGE CLAIRE</t>
  </si>
  <si>
    <t>696103495</t>
  </si>
  <si>
    <t>APRES LE CARREFOUR KM</t>
  </si>
  <si>
    <t>P018816325344F</t>
  </si>
  <si>
    <t>KOUEMO TCHOKOBOU</t>
  </si>
  <si>
    <t>673308358</t>
  </si>
  <si>
    <t>KINESITHERAPIE</t>
  </si>
  <si>
    <t>P019516335982R</t>
  </si>
  <si>
    <t>LONFFO TCHOFFO</t>
  </si>
  <si>
    <t>JUBELINE</t>
  </si>
  <si>
    <t>002376998405862</t>
  </si>
  <si>
    <t>MISSOKE ENTREE DEPOT BANANE</t>
  </si>
  <si>
    <t>P028616873469U</t>
  </si>
  <si>
    <t>FOMENA DOUNGOU</t>
  </si>
  <si>
    <t>BERLAUD</t>
  </si>
  <si>
    <t>695589027</t>
  </si>
  <si>
    <t>VENTE APPAREILS INFORMATIQUE</t>
  </si>
  <si>
    <t>P096817107843Z</t>
  </si>
  <si>
    <t>ETS SOKOUDJOU INFORMATIQUE</t>
  </si>
  <si>
    <t>(SI)</t>
  </si>
  <si>
    <t>657385591</t>
  </si>
  <si>
    <t>P129717377837R</t>
  </si>
  <si>
    <t>OMAR</t>
  </si>
  <si>
    <t>679770481</t>
  </si>
  <si>
    <t>P099512771706R</t>
  </si>
  <si>
    <t>METIEVE TAYO MARIE ROSELINE</t>
  </si>
  <si>
    <t>691124439</t>
  </si>
  <si>
    <t>CERS CITE MADO</t>
  </si>
  <si>
    <t>REPARATEUR D'APPAREIL</t>
  </si>
  <si>
    <t>P097312554077C</t>
  </si>
  <si>
    <t>SAMBO TAPEDE</t>
  </si>
  <si>
    <t>MECANICIEN VELO-MOTO</t>
  </si>
  <si>
    <t>P030216756332E</t>
  </si>
  <si>
    <t>EKOI BOMA</t>
  </si>
  <si>
    <t>SIDOLF</t>
  </si>
  <si>
    <t>00237677155830</t>
  </si>
  <si>
    <t>P077217406141G</t>
  </si>
  <si>
    <t>626071972</t>
  </si>
  <si>
    <t>P108616804978L</t>
  </si>
  <si>
    <t>AGNINGA EPSE NGWANG</t>
  </si>
  <si>
    <t>MARIE CLOTILDE</t>
  </si>
  <si>
    <t>694926190</t>
  </si>
  <si>
    <t>P045800194727B</t>
  </si>
  <si>
    <t>NGO SANGO EMILIENNE</t>
  </si>
  <si>
    <t>677640519</t>
  </si>
  <si>
    <t>VENTE FLEURS</t>
  </si>
  <si>
    <t>P027812729029P</t>
  </si>
  <si>
    <t>QTIER DJELENG II
LIEU DIT MARCHE A
CPT.25 HU</t>
  </si>
  <si>
    <t>M102417163015Z</t>
  </si>
  <si>
    <t>BIG BROTHER TOWERS SARL</t>
  </si>
  <si>
    <t>BIG BROTHER TOWERS</t>
  </si>
  <si>
    <t>DOUAA</t>
  </si>
  <si>
    <t>P049216289479J</t>
  </si>
  <si>
    <t>ADIZA ADAMOU</t>
  </si>
  <si>
    <t>694595676</t>
  </si>
  <si>
    <t>P067512328415J</t>
  </si>
  <si>
    <t>KAMDEM KAMDEM JEAN BAPTISTE</t>
  </si>
  <si>
    <t>ETS KAMDEM SHOPPING</t>
  </si>
  <si>
    <t>699 63 00 14</t>
  </si>
  <si>
    <t>LIEU DIT GARE</t>
  </si>
  <si>
    <t>P035916752394Q</t>
  </si>
  <si>
    <t>NKOUANKAM JULIENNE</t>
  </si>
  <si>
    <t>00237652393448</t>
  </si>
  <si>
    <t>KUMBA TWON</t>
  </si>
  <si>
    <t>P129117142350X</t>
  </si>
  <si>
    <t>EMMANUEL MULUH</t>
  </si>
  <si>
    <t>BAMUH</t>
  </si>
  <si>
    <t>659209371</t>
  </si>
  <si>
    <t>P129516144171Q</t>
  </si>
  <si>
    <t>652990847</t>
  </si>
  <si>
    <t>M080517260037Y</t>
  </si>
  <si>
    <t>EP NDENGUE</t>
  </si>
  <si>
    <t>P068517053132R</t>
  </si>
  <si>
    <t>LUKONG DIVINE FASIN</t>
  </si>
  <si>
    <t>67505898</t>
  </si>
  <si>
    <t>BAFOUSAM</t>
  </si>
  <si>
    <t>P030218588669K</t>
  </si>
  <si>
    <t>NGNEPI CHAPTCHE</t>
  </si>
  <si>
    <t>KENDRA ZINZI</t>
  </si>
  <si>
    <t>699969575</t>
  </si>
  <si>
    <t>P087112422041S</t>
  </si>
  <si>
    <t>P058117530848G</t>
  </si>
  <si>
    <t>DJOUYEP NOUPA</t>
  </si>
  <si>
    <t>EDDY MARCIAL</t>
  </si>
  <si>
    <t>676193164</t>
  </si>
  <si>
    <t>SONG MAHOP FACE HOTEL TOURISTIQUE</t>
  </si>
  <si>
    <t>P029512678530K</t>
  </si>
  <si>
    <t>PRECIOUS NZUBE</t>
  </si>
  <si>
    <t>677564532</t>
  </si>
  <si>
    <t>P058718278436U</t>
  </si>
  <si>
    <t>KINGSLY TANDA FAI TAWOH</t>
  </si>
  <si>
    <t>674795189</t>
  </si>
  <si>
    <t>P037600306862J</t>
  </si>
  <si>
    <t>MERLINE VITALE</t>
  </si>
  <si>
    <t>677081954</t>
  </si>
  <si>
    <t>CAM SIC</t>
  </si>
  <si>
    <t>P070216704764C</t>
  </si>
  <si>
    <t>FOMBASSO TCHOFFO</t>
  </si>
  <si>
    <t>DE TAZANOU</t>
  </si>
  <si>
    <t>00237693623527</t>
  </si>
  <si>
    <t>PRODUCTION ET TRANSFORMATION DES PRODUTS COSMETICS</t>
  </si>
  <si>
    <t>M012416359205S</t>
  </si>
  <si>
    <t>SOCIETE AS COMPAGNY</t>
  </si>
  <si>
    <t>697918355</t>
  </si>
  <si>
    <t>M052017109636G</t>
  </si>
  <si>
    <t>AMEDEE SERVICES &amp; CIE LTD</t>
  </si>
  <si>
    <t>655231710</t>
  </si>
  <si>
    <t>P096912091120F</t>
  </si>
  <si>
    <t>NJOH EKOTO</t>
  </si>
  <si>
    <t>P117817213265U</t>
  </si>
  <si>
    <t>HÉLÈNE IRÈNE</t>
  </si>
  <si>
    <t>00237672419679</t>
  </si>
  <si>
    <t>P047618434608W</t>
  </si>
  <si>
    <t>ANABA STEPHANIE CHRISTIANE</t>
  </si>
  <si>
    <t>(ETS STEPH DECISION)</t>
  </si>
  <si>
    <t>WAFO G.S</t>
  </si>
  <si>
    <t>P097112516940F</t>
  </si>
  <si>
    <t>TCHEUKUEU CHANTALE</t>
  </si>
  <si>
    <t>677057256</t>
  </si>
  <si>
    <t>BANSOA VILLE</t>
  </si>
  <si>
    <t>A COTE FOKOU</t>
  </si>
  <si>
    <t>P029916622026M</t>
  </si>
  <si>
    <t>00237691472000</t>
  </si>
  <si>
    <t>P066300448974J</t>
  </si>
  <si>
    <t>TCHATCHOUANG NJOPNANG</t>
  </si>
  <si>
    <t>ETS TCHATCHOUANG</t>
  </si>
  <si>
    <t>TIBATI/MALARBA FACE EXPRESS UNION</t>
  </si>
  <si>
    <t>P078216678744R</t>
  </si>
  <si>
    <t>00237659865089</t>
  </si>
  <si>
    <t>DOKOTTI</t>
  </si>
  <si>
    <t>P119316010409B</t>
  </si>
  <si>
    <t>FEUTSOP NGOUMTSA</t>
  </si>
  <si>
    <t>653973150</t>
  </si>
  <si>
    <t>P015312490287N</t>
  </si>
  <si>
    <t>NGOUBAYOU HELENE</t>
  </si>
  <si>
    <t>699573401</t>
  </si>
  <si>
    <t>M052316393873N</t>
  </si>
  <si>
    <t>MATER MISERICORDIAE BILINGUAL SCHOOL NJANJO</t>
  </si>
  <si>
    <t>00237611211211</t>
  </si>
  <si>
    <t>M092417068360Y</t>
  </si>
  <si>
    <t>SMC CAMEROON SAS</t>
  </si>
  <si>
    <t>+237 699229581</t>
  </si>
  <si>
    <t>P097500057966R</t>
  </si>
  <si>
    <t>MOUAFO PIERRE RAYMOND</t>
  </si>
  <si>
    <t>652648434</t>
  </si>
  <si>
    <t>IMMEUBLE KUISSI</t>
  </si>
  <si>
    <t>P059117017796R</t>
  </si>
  <si>
    <t>SIELINOU ALEX DECAOR</t>
  </si>
  <si>
    <t>ETS INGEL ACCESSOIRE</t>
  </si>
  <si>
    <t>00237694871294</t>
  </si>
  <si>
    <t>NOUVELLE ROUTE NYALA</t>
  </si>
  <si>
    <t>P066516718998D</t>
  </si>
  <si>
    <t>NGO TINA EPOUSE POHLA</t>
  </si>
  <si>
    <t>00237650364301</t>
  </si>
  <si>
    <t>P088012330834Y</t>
  </si>
  <si>
    <t>GUETTE TSAFACK MARTIN</t>
  </si>
  <si>
    <t>674516219</t>
  </si>
  <si>
    <t>P078400467809C</t>
  </si>
  <si>
    <t>MAGNIE JOUONTSO MADELEINE LAURE</t>
  </si>
  <si>
    <t>"ECAM BTP"</t>
  </si>
  <si>
    <t>697123284</t>
  </si>
  <si>
    <t>AV GERMAINE</t>
  </si>
  <si>
    <t>EMPLOYE EGIS CAMEROUN SA</t>
  </si>
  <si>
    <t>P089113290053U</t>
  </si>
  <si>
    <t>NGAYAKO ZIWARAI</t>
  </si>
  <si>
    <t>699049379</t>
  </si>
  <si>
    <t>P058016722818N</t>
  </si>
  <si>
    <t>GUIETADZE TCHENO</t>
  </si>
  <si>
    <t>00237673134313</t>
  </si>
  <si>
    <t>PROMOTION DES ACTIVITES ARTISTIQUES</t>
  </si>
  <si>
    <t>M051300046586W</t>
  </si>
  <si>
    <t>MEL HOUSE</t>
  </si>
  <si>
    <t>690 52 14 93</t>
  </si>
  <si>
    <t>P019318426863S</t>
  </si>
  <si>
    <t>NGHUFO TSINDA</t>
  </si>
  <si>
    <t>652951963</t>
  </si>
  <si>
    <t>P037414406038X</t>
  </si>
  <si>
    <t>VIRGINIE CHANTALE</t>
  </si>
  <si>
    <t>659150266</t>
  </si>
  <si>
    <t>P018412505042M</t>
  </si>
  <si>
    <t>TEGUIA ADRI MARVEL</t>
  </si>
  <si>
    <t>675 06 28 79</t>
  </si>
  <si>
    <t>P096616720643W</t>
  </si>
  <si>
    <t>YEMPI ÉPOUSE GWATSA</t>
  </si>
  <si>
    <t>ANNE ELAIRE</t>
  </si>
  <si>
    <t>00237672843594</t>
  </si>
  <si>
    <t>M022318260678A</t>
  </si>
  <si>
    <t>ETS GOD GIVE ENERGY</t>
  </si>
  <si>
    <t>COMMERCE GENERAL, TRANSPORT, PRESTATION DE SERVICES, IMPORT-EXPORT</t>
  </si>
  <si>
    <t>655510190</t>
  </si>
  <si>
    <t>P097916372235S</t>
  </si>
  <si>
    <t>KAMGNE NONO</t>
  </si>
  <si>
    <t>VALÉRIE MARTIALE</t>
  </si>
  <si>
    <t>00237670555530</t>
  </si>
  <si>
    <t>P039318350642K</t>
  </si>
  <si>
    <t>ANYAM</t>
  </si>
  <si>
    <t>TILNEY NDIBANG</t>
  </si>
  <si>
    <t>677161758</t>
  </si>
  <si>
    <t>P097916751337L</t>
  </si>
  <si>
    <t>LIN RUGUI</t>
  </si>
  <si>
    <t>(ETS LIN RUGUI)</t>
  </si>
  <si>
    <t>PRESTATIONS DE SERVICES-COMMERCE GÉNÉRAL-IMPORT-EXPORT</t>
  </si>
  <si>
    <t>00237651512888</t>
  </si>
  <si>
    <t>ENTRE FRIPPERIE</t>
  </si>
  <si>
    <t>P058214181970U</t>
  </si>
  <si>
    <t>GUOHO SANDIO</t>
  </si>
  <si>
    <t>JULES BERLAIN</t>
  </si>
  <si>
    <t>677388670</t>
  </si>
  <si>
    <t>P037500171931K</t>
  </si>
  <si>
    <t>NGO NDOUM MARIE S,</t>
  </si>
  <si>
    <t>699572167</t>
  </si>
  <si>
    <t>P030016629642X</t>
  </si>
  <si>
    <t>CHE AKONGNWI LUM</t>
  </si>
  <si>
    <t>6705898494</t>
  </si>
  <si>
    <t>P078215102608L</t>
  </si>
  <si>
    <t>TETO KOUAM</t>
  </si>
  <si>
    <t>SIRIAC</t>
  </si>
  <si>
    <t>P107717365114L</t>
  </si>
  <si>
    <t>NDUBUISI ASONYE EMMANUEL</t>
  </si>
  <si>
    <t>673691529</t>
  </si>
  <si>
    <t>MAIM MARKET</t>
  </si>
  <si>
    <t>FORMATION PROFETIONNELLE</t>
  </si>
  <si>
    <t>M041412132099Q</t>
  </si>
  <si>
    <t>INSTITUT SCIENCES &amp; TECH.APPLIQ.SANTE</t>
  </si>
  <si>
    <t>ISTAS</t>
  </si>
  <si>
    <t>P028712333449Q</t>
  </si>
  <si>
    <t>DZENTA ISMAEL JASMIN</t>
  </si>
  <si>
    <t>675374981</t>
  </si>
  <si>
    <t>P098717739647P</t>
  </si>
  <si>
    <t>SOH TAKOU</t>
  </si>
  <si>
    <t>GUY GAEL</t>
  </si>
  <si>
    <t>00237674091459</t>
  </si>
  <si>
    <t>P040117027065T</t>
  </si>
  <si>
    <t>ONUORA</t>
  </si>
  <si>
    <t>CHIBUEZE EMMANUEL</t>
  </si>
  <si>
    <t>673474494</t>
  </si>
  <si>
    <t>M092417074460F</t>
  </si>
  <si>
    <t>NET SERVICES SARL</t>
  </si>
  <si>
    <t>695031798</t>
  </si>
  <si>
    <t>P027100552642F</t>
  </si>
  <si>
    <t>KAMGA MEDAR</t>
  </si>
  <si>
    <t>677 896 505</t>
  </si>
  <si>
    <t>PRESING</t>
  </si>
  <si>
    <t>P107116624740U</t>
  </si>
  <si>
    <t>NGO NTOUMBA</t>
  </si>
  <si>
    <t>0023769755824</t>
  </si>
  <si>
    <t>P118600548843H</t>
  </si>
  <si>
    <t>KAMGUIA DJOKO RODRIGUE</t>
  </si>
  <si>
    <t>677062369</t>
  </si>
  <si>
    <t>P028012631889P</t>
  </si>
  <si>
    <t>MAWAMBA DEUMANOU BERNADETTE</t>
  </si>
  <si>
    <t>P127712719046D</t>
  </si>
  <si>
    <t>SYLVESTRE BERTRAND</t>
  </si>
  <si>
    <t>696915409</t>
  </si>
  <si>
    <t>PLANING MACHINE</t>
  </si>
  <si>
    <t>P067218529935M</t>
  </si>
  <si>
    <t>ROGER NANA</t>
  </si>
  <si>
    <t>TIKO STREET 7</t>
  </si>
  <si>
    <t>P015400121714E</t>
  </si>
  <si>
    <t>ABBA SAID LIMAN</t>
  </si>
  <si>
    <t>P039317889081Z</t>
  </si>
  <si>
    <t>BIYO SONG</t>
  </si>
  <si>
    <t>STEVE MARTIAL</t>
  </si>
  <si>
    <t>69670254</t>
  </si>
  <si>
    <t>P019316858127C</t>
  </si>
  <si>
    <t>WIRNSUNGNIN DESMOND</t>
  </si>
  <si>
    <t>NYUYKIGHAN</t>
  </si>
  <si>
    <t>00237670361561</t>
  </si>
  <si>
    <t>P107214721419N</t>
  </si>
  <si>
    <t>ETTA PETER ETTA</t>
  </si>
  <si>
    <t>(ETTA CARE HEALTTH CENTRE))</t>
  </si>
  <si>
    <t>675630725</t>
  </si>
  <si>
    <t>MARCHAND AMBULANT</t>
  </si>
  <si>
    <t>P018512500753C</t>
  </si>
  <si>
    <t>BADAMASSI MOHAMADOU</t>
  </si>
  <si>
    <t>MAYO-GUEMZECK</t>
  </si>
  <si>
    <t>P080217082641W</t>
  </si>
  <si>
    <t>CHELSEA HARRY ETULE</t>
  </si>
  <si>
    <t>AGRICULTURE-COMMERCE GENERAL</t>
  </si>
  <si>
    <t>M112316429911E</t>
  </si>
  <si>
    <t>FRADA SARL</t>
  </si>
  <si>
    <t>243009110</t>
  </si>
  <si>
    <t>CARREFOUR DU MARCHÉ</t>
  </si>
  <si>
    <t>PLACEMENT DU PERSONNEL TEMPORAIRE</t>
  </si>
  <si>
    <t>M081412129623K</t>
  </si>
  <si>
    <t>EMPLOI SERVICE AFRIQUE SARL</t>
  </si>
  <si>
    <t>E S A SARL</t>
  </si>
  <si>
    <t>656227248</t>
  </si>
  <si>
    <t>P066412421277J</t>
  </si>
  <si>
    <t>MOUNCHEROU SOULE</t>
  </si>
  <si>
    <t>664984690</t>
  </si>
  <si>
    <t>P076700114272P</t>
  </si>
  <si>
    <t>ELIZABETH NGUEMEH</t>
  </si>
  <si>
    <t>P010217132311L</t>
  </si>
  <si>
    <t>YOUMBI MBANG</t>
  </si>
  <si>
    <t>HILARY FRANCESKA</t>
  </si>
  <si>
    <t>658405568</t>
  </si>
  <si>
    <t>P048217251700P</t>
  </si>
  <si>
    <t>FOBIA</t>
  </si>
  <si>
    <t>JULIUS FOBIA</t>
  </si>
  <si>
    <t>698743876</t>
  </si>
  <si>
    <t>MARCHE MBOPPI B4</t>
  </si>
  <si>
    <t>M120817658659F</t>
  </si>
  <si>
    <t>''LA JOIE DE POUMOUGNE''</t>
  </si>
  <si>
    <t>00237697204588</t>
  </si>
  <si>
    <t>P098418057440Q</t>
  </si>
  <si>
    <t>NWAKOR OGECHUKWU PATIENCE</t>
  </si>
  <si>
    <t>P026817107144E</t>
  </si>
  <si>
    <t>CENTRE DE SANTE DE L'ESPERANCE PLUS</t>
  </si>
  <si>
    <t>(CSEP)</t>
  </si>
  <si>
    <t>621180004</t>
  </si>
  <si>
    <t>P047313365487C</t>
  </si>
  <si>
    <t>TSOUNGUI CHARLES</t>
  </si>
  <si>
    <t>698056947</t>
  </si>
  <si>
    <t>P028916625807X</t>
  </si>
  <si>
    <t>ALIOUM HAMAN</t>
  </si>
  <si>
    <t>00237690271855</t>
  </si>
  <si>
    <t>MARCHÉ CENTRAL SECTEUR CN°BC155</t>
  </si>
  <si>
    <t>P048718471819Z</t>
  </si>
  <si>
    <t>NTENE</t>
  </si>
  <si>
    <t>674505858</t>
  </si>
  <si>
    <t>BEPENDA PEUPLE</t>
  </si>
  <si>
    <t>P014300338603C</t>
  </si>
  <si>
    <t>NJANANG JEAN MARIE</t>
  </si>
  <si>
    <t>677344041</t>
  </si>
  <si>
    <t>TSOUGOUI</t>
  </si>
  <si>
    <t>APRES BARRIERE PLUIE BATOUFAM</t>
  </si>
  <si>
    <t>Discotheque</t>
  </si>
  <si>
    <t>P057510000236E</t>
  </si>
  <si>
    <t>Elouga Bom Luc Bertrand</t>
  </si>
  <si>
    <t>Ets elouga bom luc bertrand</t>
  </si>
  <si>
    <t>677 96 37 67</t>
  </si>
  <si>
    <t>montée des sœurs</t>
  </si>
  <si>
    <t>P088818009686K</t>
  </si>
  <si>
    <t>NKAMA NKAMA EUNICE NORINE</t>
  </si>
  <si>
    <t>ETS HOUSE OF FABULOSITIES</t>
  </si>
  <si>
    <t>6 99 62 72 54</t>
  </si>
  <si>
    <t>M092417051434W</t>
  </si>
  <si>
    <t>FAMILLE BOUKUE DE BERTOUA</t>
  </si>
  <si>
    <t>678224959</t>
  </si>
  <si>
    <t>P122015528941B</t>
  </si>
  <si>
    <t>TCHEULEU EPSE KAMJOU DENISE</t>
  </si>
  <si>
    <t>676000455</t>
  </si>
  <si>
    <t>P048318263551N</t>
  </si>
  <si>
    <t>SIDIBE DJENEBA</t>
  </si>
  <si>
    <t>P057616430147J</t>
  </si>
  <si>
    <t>ODOU</t>
  </si>
  <si>
    <t>655040327</t>
  </si>
  <si>
    <t>M081412247836D</t>
  </si>
  <si>
    <t>SUNDAY COMMODITIES LTD</t>
  </si>
  <si>
    <t>MANGA BELL</t>
  </si>
  <si>
    <t>P015716848869C</t>
  </si>
  <si>
    <t>NDIP FLORENCE AGBOR</t>
  </si>
  <si>
    <t>00237677514020</t>
  </si>
  <si>
    <t>P067617932321H</t>
  </si>
  <si>
    <t>METUGE COLLINS MASANGO</t>
  </si>
  <si>
    <t>(DEME ENTERPRISE)</t>
  </si>
  <si>
    <t>650411582</t>
  </si>
  <si>
    <t>SNACK</t>
  </si>
  <si>
    <t>M042416709040M</t>
  </si>
  <si>
    <t>AF GLOBAL INVEST GROUP</t>
  </si>
  <si>
    <t>AF GIG</t>
  </si>
  <si>
    <t>00237673100906</t>
  </si>
  <si>
    <t>M092317088350T</t>
  </si>
  <si>
    <t>ASSOCIATION DES JEUNES DE GUIWA UNIS POUR LE DÉVELOPPEMENT</t>
  </si>
  <si>
    <t>691411557</t>
  </si>
  <si>
    <t>GUIWA YANGAMO</t>
  </si>
  <si>
    <t>P029217629413C</t>
  </si>
  <si>
    <t>DZELAJEI EPSE NYARKANYUY ABILA</t>
  </si>
  <si>
    <t>ALIMATU SADIATU</t>
  </si>
  <si>
    <t>00237675347474</t>
  </si>
  <si>
    <t>CAMPOST BASTOS</t>
  </si>
  <si>
    <t>P116317017067Q</t>
  </si>
  <si>
    <t>ONGUENE TSANGA ENGELBERT GUILLAUME</t>
  </si>
  <si>
    <t>655320910</t>
  </si>
  <si>
    <t>P107517415692Q</t>
  </si>
  <si>
    <t>TSOPFACK WANGUE</t>
  </si>
  <si>
    <t>677022980</t>
  </si>
  <si>
    <t>ENTRE CAPITAIN</t>
  </si>
  <si>
    <t>P056716029736T</t>
  </si>
  <si>
    <t>NDJIYA MANGOLO</t>
  </si>
  <si>
    <t>M021612488992E</t>
  </si>
  <si>
    <t>TEFON SUPPLY SERVICES</t>
  </si>
  <si>
    <t>677760767</t>
  </si>
  <si>
    <t>M021512282451F</t>
  </si>
  <si>
    <t>MOUNT ZION PHARMACY COMPANY LIMITED</t>
  </si>
  <si>
    <t>677168828</t>
  </si>
  <si>
    <t>P119316622602X</t>
  </si>
  <si>
    <t>LAHLONG SELAMBI</t>
  </si>
  <si>
    <t>00237699583663</t>
  </si>
  <si>
    <t>TYO VILLAGE BAOBAB BALENG</t>
  </si>
  <si>
    <t>P067400476043U</t>
  </si>
  <si>
    <t>HERVE NOEL</t>
  </si>
  <si>
    <t>695609656</t>
  </si>
  <si>
    <t>P060117548312E</t>
  </si>
  <si>
    <t>AMISU</t>
  </si>
  <si>
    <t>NGHOPADEPO.</t>
  </si>
  <si>
    <t>674051722</t>
  </si>
  <si>
    <t>P017316137716A</t>
  </si>
  <si>
    <t>YENDANTO</t>
  </si>
  <si>
    <t>690954285</t>
  </si>
  <si>
    <t>P107517047156G</t>
  </si>
  <si>
    <t>TENNESON NYENTY</t>
  </si>
  <si>
    <t>AGBONDIP</t>
  </si>
  <si>
    <t>YABASSI CENTRE</t>
  </si>
  <si>
    <t>PRODUCTION AGROPASTORAL</t>
  </si>
  <si>
    <t>M022217780615G</t>
  </si>
  <si>
    <t>LES FERMES AGROPASTORALES ET HALIEUTIQUES DU CAMEROUN</t>
  </si>
  <si>
    <t>697367375</t>
  </si>
  <si>
    <t>P099217865951Q</t>
  </si>
  <si>
    <t>NKAIFON</t>
  </si>
  <si>
    <t>SAMUEL BERGER</t>
  </si>
  <si>
    <t>698159313</t>
  </si>
  <si>
    <t>COMMERCE general</t>
  </si>
  <si>
    <t>P088715213089F</t>
  </si>
  <si>
    <t>NOUKOUA TCHOUNGANG FABRICE ARMEL</t>
  </si>
  <si>
    <t>ETS FABRICE COLLECTION SHOP</t>
  </si>
  <si>
    <t>690000611</t>
  </si>
  <si>
    <t>A CÔTÉ DE CENTRALE VOYAGES</t>
  </si>
  <si>
    <t>P049218530614Z</t>
  </si>
  <si>
    <t>LONTUM</t>
  </si>
  <si>
    <t>ALVIN NDZEWIYI</t>
  </si>
  <si>
    <t>+237(00)673492787</t>
  </si>
  <si>
    <t>P048516156991U</t>
  </si>
  <si>
    <t>DONGMO NOUDEM JULIETTE PRISCILLE DIOR</t>
  </si>
  <si>
    <t>673064933.</t>
  </si>
  <si>
    <t>P116200276393N</t>
  </si>
  <si>
    <t>LEMBE KOTTO EPSEE ETOUMAN</t>
  </si>
  <si>
    <t>P036916456699C</t>
  </si>
  <si>
    <t>BARKA</t>
  </si>
  <si>
    <t>SODIKO GARE ROUTIERE</t>
  </si>
  <si>
    <t>P048216414280F</t>
  </si>
  <si>
    <t>KAYEM KUETIE</t>
  </si>
  <si>
    <t>FRANCIS ARMAND</t>
  </si>
  <si>
    <t>00237675735471</t>
  </si>
  <si>
    <t>P119417141144T</t>
  </si>
  <si>
    <t>AZI</t>
  </si>
  <si>
    <t>680865774</t>
  </si>
  <si>
    <t>PRESTATION DE SERVICES + AGRICULTURE</t>
  </si>
  <si>
    <t>M111311003313A</t>
  </si>
  <si>
    <t>RONAX INVEST SARL</t>
  </si>
  <si>
    <t>22303138</t>
  </si>
  <si>
    <t>M091517085787L</t>
  </si>
  <si>
    <t>ALL BRIGHT CHILDREN LAY PRIVATE BILINGUAL NURSERY AND PRIMARY SCHOOL</t>
  </si>
  <si>
    <t>676697035</t>
  </si>
  <si>
    <t>P079617113553C</t>
  </si>
  <si>
    <t>ONGOLO</t>
  </si>
  <si>
    <t>SIRINUS EVARISTE</t>
  </si>
  <si>
    <t>671545821</t>
  </si>
  <si>
    <t>P068212377469B</t>
  </si>
  <si>
    <t>HAMADOU IDRISSOU</t>
  </si>
  <si>
    <t>695 28 79 73</t>
  </si>
  <si>
    <t>F/0354</t>
  </si>
  <si>
    <t>P076100034833E</t>
  </si>
  <si>
    <t>NTSA BILOAH</t>
  </si>
  <si>
    <t>P098917029349S</t>
  </si>
  <si>
    <t>NGUIKO ATSAMO</t>
  </si>
  <si>
    <t>PHEROLE DESIREE</t>
  </si>
  <si>
    <t>693922025</t>
  </si>
  <si>
    <t>M019516711649D</t>
  </si>
  <si>
    <t>INSPECTION D'ARRONDISSEMENT DE L'ÉDUCATION DE BASE GUIDIGUIS</t>
  </si>
  <si>
    <t>IAEBG</t>
  </si>
  <si>
    <t>00237694982493</t>
  </si>
  <si>
    <t>P079918322921E</t>
  </si>
  <si>
    <t>NGONGANG HAPPI</t>
  </si>
  <si>
    <t>DESCHAMPS</t>
  </si>
  <si>
    <t>681253143</t>
  </si>
  <si>
    <t>HAPICAM MOLYKO BUEA</t>
  </si>
  <si>
    <t>P118616826656D</t>
  </si>
  <si>
    <t>RUDOLPH NJAMBA</t>
  </si>
  <si>
    <t>00237672109682</t>
  </si>
  <si>
    <t>SOUZA - MUNDANI (A/C SELFIE)</t>
  </si>
  <si>
    <t>P129418488597Y</t>
  </si>
  <si>
    <t>TRAORE ADAMA</t>
  </si>
  <si>
    <t>002370748576544</t>
  </si>
  <si>
    <t>P038812547056R</t>
  </si>
  <si>
    <t>KADJE TANKEU</t>
  </si>
  <si>
    <t>674830959</t>
  </si>
  <si>
    <t>P109116037547D</t>
  </si>
  <si>
    <t>MENYENGUE EVRARD AUREL RODRIGUE</t>
  </si>
  <si>
    <t>(ETS BIHG)</t>
  </si>
  <si>
    <t>PRESTATIONS DE SERVICES &amp; ETUDE , CONCEPTION ET RÉALISATION DES PROJETS</t>
  </si>
  <si>
    <t>COLLÈGE AMITY</t>
  </si>
  <si>
    <t>EMPLOYE KUMBA URBAN COUNCIL</t>
  </si>
  <si>
    <t>P028713870645B</t>
  </si>
  <si>
    <t>ENOW ASHU ENOW</t>
  </si>
  <si>
    <t>COMMONWELTH AVENUE KUMBA</t>
  </si>
  <si>
    <t>P127516438918Z</t>
  </si>
  <si>
    <t>MOGHA DEFFO</t>
  </si>
  <si>
    <t>BEATRICE NOELLE</t>
  </si>
  <si>
    <t>00237693101442</t>
  </si>
  <si>
    <t>DJELEND 5</t>
  </si>
  <si>
    <t>GARAGE. MOTO.</t>
  </si>
  <si>
    <t>P018416627025M</t>
  </si>
  <si>
    <t>AKEMBOM</t>
  </si>
  <si>
    <t>MARIE. CLAIRE NGWE</t>
  </si>
  <si>
    <t>00237671-25-22-62</t>
  </si>
  <si>
    <t>BP5299 DOUALA</t>
  </si>
  <si>
    <t>P027716759771X</t>
  </si>
  <si>
    <t>FOUEDJEU</t>
  </si>
  <si>
    <t>EDITH VALERIE</t>
  </si>
  <si>
    <t>673570091</t>
  </si>
  <si>
    <t>NGANKUN</t>
  </si>
  <si>
    <t>VENTE DES ACCESSOIRES ET DES TELEPHONES</t>
  </si>
  <si>
    <t>P088614182118Q</t>
  </si>
  <si>
    <t>DJEUTSOP</t>
  </si>
  <si>
    <t>677 967 3987 / 698564321</t>
  </si>
  <si>
    <t>FORMATIONS/CONSEIL EN MANAGEMENT</t>
  </si>
  <si>
    <t>M042318123633Q</t>
  </si>
  <si>
    <t>KBG GROUP SARL</t>
  </si>
  <si>
    <t>680323292</t>
  </si>
  <si>
    <t>P016016365938Y</t>
  </si>
  <si>
    <t>NGOUEPECHEU</t>
  </si>
  <si>
    <t>00237677224893</t>
  </si>
  <si>
    <t>P128618225653T</t>
  </si>
  <si>
    <t>SEYDOU</t>
  </si>
  <si>
    <t>677442802.</t>
  </si>
  <si>
    <t>M109900013765P</t>
  </si>
  <si>
    <t>INTERNATIONAL TRADE AND TRANSACTION SOCIETY (I2TS) SARL</t>
  </si>
  <si>
    <t>678550523</t>
  </si>
  <si>
    <t>P058317730304N</t>
  </si>
  <si>
    <t>DJIPMOUO</t>
  </si>
  <si>
    <t>Clauvis</t>
  </si>
  <si>
    <t>M081217780068Q</t>
  </si>
  <si>
    <t>GHS NGUSI</t>
  </si>
  <si>
    <t>677684716</t>
  </si>
  <si>
    <t>M092316087144Q</t>
  </si>
  <si>
    <t>NEOTECH BEDDING SARL</t>
  </si>
  <si>
    <t>NEO. BED SARL</t>
  </si>
  <si>
    <t>INGENIEURIE FINANCIER, PRESTATION DE SERVICE, COMMERCE GENERAL, IMPORT EXPORT.....</t>
  </si>
  <si>
    <t>P058812299687Q</t>
  </si>
  <si>
    <t>ABDU KARIMU</t>
  </si>
  <si>
    <t>655853267</t>
  </si>
  <si>
    <t>DERRIERE BOULANGERIE NKOT A NZOCK</t>
  </si>
  <si>
    <t>P125318186161U</t>
  </si>
  <si>
    <t>TAWAH CHE CRECY</t>
  </si>
  <si>
    <t>675169533</t>
  </si>
  <si>
    <t>Land tax</t>
  </si>
  <si>
    <t>P027416958312W</t>
  </si>
  <si>
    <t>BETENBANG YUFE</t>
  </si>
  <si>
    <t>682232801</t>
  </si>
  <si>
    <t>P018712415782X</t>
  </si>
  <si>
    <t>P059916884117P</t>
  </si>
  <si>
    <t>EKWOGE HERIBET</t>
  </si>
  <si>
    <t>671834571</t>
  </si>
  <si>
    <t>P049317178582Y</t>
  </si>
  <si>
    <t>P017917377727C</t>
  </si>
  <si>
    <t>MAKOGE</t>
  </si>
  <si>
    <t>DIVINE MESUMBE</t>
  </si>
  <si>
    <t>676 297 595</t>
  </si>
  <si>
    <t>MUETAN AKU NNINONG</t>
  </si>
  <si>
    <t>MUETAN AKU NNINONG BANGEM</t>
  </si>
  <si>
    <t>P096712328802J</t>
  </si>
  <si>
    <t>JIOMETIO EPSE MEZATIO ANASTASIEJIO</t>
  </si>
  <si>
    <t>JIOMETIO EPSE MEZATIO ANASTASIE</t>
  </si>
  <si>
    <t>677629633</t>
  </si>
  <si>
    <t>M081516632754P</t>
  </si>
  <si>
    <t>CES GUINANE</t>
  </si>
  <si>
    <t>690035894</t>
  </si>
  <si>
    <t>GUINANE</t>
  </si>
  <si>
    <t>P050117027884E</t>
  </si>
  <si>
    <t>659046248</t>
  </si>
  <si>
    <t>P079516085517D</t>
  </si>
  <si>
    <t>IFEANYI</t>
  </si>
  <si>
    <t>PHILIP ODEKE</t>
  </si>
  <si>
    <t>00237609553500</t>
  </si>
  <si>
    <t>P018017164353Q</t>
  </si>
  <si>
    <t>EKE DOOH</t>
  </si>
  <si>
    <t>672845200</t>
  </si>
  <si>
    <t>SALES OF FACHION CLOTHES</t>
  </si>
  <si>
    <t>P059412693851Z</t>
  </si>
  <si>
    <t>SOPHIE EPOSI MAFANY</t>
  </si>
  <si>
    <t>677579690</t>
  </si>
  <si>
    <t>P069116567226L</t>
  </si>
  <si>
    <t>698487955</t>
  </si>
  <si>
    <t>P097912518483N</t>
  </si>
  <si>
    <t>NGOUMGANG TCHOUTCHOUA KEUTCHEU THERESE</t>
  </si>
  <si>
    <t>NGOUMGANG TCHOUTCHOUA</t>
  </si>
  <si>
    <t>PREST.SERVICES COM GEN. DISTRIBUTION</t>
  </si>
  <si>
    <t>M101712650403L</t>
  </si>
  <si>
    <t>ETALON SARL UNIPERSONNELLE</t>
  </si>
  <si>
    <t>699394792</t>
  </si>
  <si>
    <t>P097312517327E</t>
  </si>
  <si>
    <t>TANUI ZENOBIA MEYANYUI</t>
  </si>
  <si>
    <t>TANUI ZENOBIA MEYANYIU</t>
  </si>
  <si>
    <t>678464190</t>
  </si>
  <si>
    <t>P017612315366C</t>
  </si>
  <si>
    <t>FOLAK TSASSE</t>
  </si>
  <si>
    <t>PREST SCES/DISTRIBUTION/CCE GL</t>
  </si>
  <si>
    <t>P048312467213Z</t>
  </si>
  <si>
    <t>ANOUBOUDEM CHANCELINE</t>
  </si>
  <si>
    <t>ETS ADS CAMEROUN</t>
  </si>
  <si>
    <t>670014853</t>
  </si>
  <si>
    <t>P069016037118S</t>
  </si>
  <si>
    <t>SOPPO EPESSE</t>
  </si>
  <si>
    <t>AGNES PIERETTE</t>
  </si>
  <si>
    <t>0023724310101010</t>
  </si>
  <si>
    <t>P120116096687S</t>
  </si>
  <si>
    <t>ALEMOKA MPEME</t>
  </si>
  <si>
    <t>676803796</t>
  </si>
  <si>
    <t>CAREFFOUR MECC</t>
  </si>
  <si>
    <t>P017714637431H</t>
  </si>
  <si>
    <t>FOKOUA</t>
  </si>
  <si>
    <t>BILONGUE DEUX MAISONS</t>
  </si>
  <si>
    <t>P017318212385L</t>
  </si>
  <si>
    <t>YALCOUYE YACOUBA</t>
  </si>
  <si>
    <t>P015017165649G</t>
  </si>
  <si>
    <t>YOMGNE EPOUSE FAMDIE</t>
  </si>
  <si>
    <t>650008813</t>
  </si>
  <si>
    <t>P056100164096L</t>
  </si>
  <si>
    <t>AMUZUNWA OBODO GREGORY</t>
  </si>
  <si>
    <t>ETS AMUZUNWA OBODO GREGORY</t>
  </si>
  <si>
    <t>699635866</t>
  </si>
  <si>
    <t>P017212417332Z</t>
  </si>
  <si>
    <t>ANJI NDJOCK MARTHE</t>
  </si>
  <si>
    <t>ETS ANJI NDJOCK MARTHE</t>
  </si>
  <si>
    <t>697803518</t>
  </si>
  <si>
    <t>P086412498800F</t>
  </si>
  <si>
    <t>TSALA ATEBA</t>
  </si>
  <si>
    <t>237699946009</t>
  </si>
  <si>
    <t>FABRIQUE EPONGE</t>
  </si>
  <si>
    <t>M120100012972W</t>
  </si>
  <si>
    <t>MOUSSE ET DERIVES DU CAM.</t>
  </si>
  <si>
    <t>MDC</t>
  </si>
  <si>
    <t>+237696765192</t>
  </si>
  <si>
    <t>PRESTATION DE SERVICES/NEGOCE</t>
  </si>
  <si>
    <t>M061412088874Q</t>
  </si>
  <si>
    <t>OPTIMUM CONSULTING COMPANY LTD</t>
  </si>
  <si>
    <t>OC CO LTD</t>
  </si>
  <si>
    <t>698297070</t>
  </si>
  <si>
    <t>AVENUE DES PALMIERS</t>
  </si>
  <si>
    <t>P017012330983K</t>
  </si>
  <si>
    <t>ABOUNASSID OUMAR</t>
  </si>
  <si>
    <t>679474069</t>
  </si>
  <si>
    <t>P017217000106E</t>
  </si>
  <si>
    <t>EBANJI</t>
  </si>
  <si>
    <t>GODFRED</t>
  </si>
  <si>
    <t>M042116021829S</t>
  </si>
  <si>
    <t>NEW DEAL DISTRIBUTION SARL</t>
  </si>
  <si>
    <t>NEW DEAL</t>
  </si>
  <si>
    <t>P016112693811G</t>
  </si>
  <si>
    <t>AMADOU JEAN</t>
  </si>
  <si>
    <t>696851273</t>
  </si>
  <si>
    <t>P089216679557G</t>
  </si>
  <si>
    <t>IZUCHUKWU CHRISTIAN</t>
  </si>
  <si>
    <t>00237653144288</t>
  </si>
  <si>
    <t>P055500188481Q</t>
  </si>
  <si>
    <t>ZOBO MENOUN EP EKWELLE SUZANNE</t>
  </si>
  <si>
    <t>ZOBO MENOUNG</t>
  </si>
  <si>
    <t>650783884</t>
  </si>
  <si>
    <t>CARREFOUR EBONE</t>
  </si>
  <si>
    <t>M092017068321M</t>
  </si>
  <si>
    <t>LYCEE TECHNIQUE DE MADINGRING</t>
  </si>
  <si>
    <t>677328481</t>
  </si>
  <si>
    <t>P036617358309E</t>
  </si>
  <si>
    <t>LAJING YAMNJONG</t>
  </si>
  <si>
    <t>ERNESTER</t>
  </si>
  <si>
    <t>669811194</t>
  </si>
  <si>
    <t>P129616751563B</t>
  </si>
  <si>
    <t>00237693049099</t>
  </si>
  <si>
    <t>KONGOLA-DJIDDEO</t>
  </si>
  <si>
    <t>PROMOTION DU TOURISME</t>
  </si>
  <si>
    <t>M061115233856Y</t>
  </si>
  <si>
    <t>LA ROUTE DES CHEFFERIES</t>
  </si>
  <si>
    <t>RDC</t>
  </si>
  <si>
    <t>677195616</t>
  </si>
  <si>
    <t>P099617392667T</t>
  </si>
  <si>
    <t>TSILA ZOA</t>
  </si>
  <si>
    <t>JOSEPH JOEL</t>
  </si>
  <si>
    <t>00237659215178</t>
  </si>
  <si>
    <t>AWAE VILLAGE</t>
  </si>
  <si>
    <t>ESSAMINTJANG</t>
  </si>
  <si>
    <t>P122015881565T</t>
  </si>
  <si>
    <t>YIANGANJU OTHON FLAUBERT 699636581</t>
  </si>
  <si>
    <t>699636581</t>
  </si>
  <si>
    <t>P079412670863M</t>
  </si>
  <si>
    <t>ANDO SYLVIE</t>
  </si>
  <si>
    <t>YINIKE</t>
  </si>
  <si>
    <t>651191446</t>
  </si>
  <si>
    <t>EOUT EBE MONTEE CENTRE</t>
  </si>
  <si>
    <t>P038618058983T</t>
  </si>
  <si>
    <t>POUFOUBOU KAMDEM</t>
  </si>
  <si>
    <t>FRANÇOISE L’OR</t>
  </si>
  <si>
    <t>MESSAGE AU +237 6 94 37 44 80</t>
  </si>
  <si>
    <t>P085900018923W</t>
  </si>
  <si>
    <t>AYANGMA AYANGMA THEODORE PEPIN</t>
  </si>
  <si>
    <t>(ETS ATHEPEC)</t>
  </si>
  <si>
    <t>620256087</t>
  </si>
  <si>
    <t>M012118484040Z</t>
  </si>
  <si>
    <t>STE SAMARE SARL</t>
  </si>
  <si>
    <t>DERRIÈRE MAHIMA</t>
  </si>
  <si>
    <t>P017816257972N</t>
  </si>
  <si>
    <t>DOCTOR</t>
  </si>
  <si>
    <t>00237697193672</t>
  </si>
  <si>
    <t>BATAO</t>
  </si>
  <si>
    <t>P127512734082C</t>
  </si>
  <si>
    <t>BIKOULA ATEBA</t>
  </si>
  <si>
    <t>GABRIEL FAUSTIN</t>
  </si>
  <si>
    <t>699952859</t>
  </si>
  <si>
    <t>MVOG ADA ROND POINT PAKITA</t>
  </si>
  <si>
    <t>P107312567915P</t>
  </si>
  <si>
    <t>BOUFANG MARIE PASCALINE</t>
  </si>
  <si>
    <t>674651058</t>
  </si>
  <si>
    <t>VERS LYCEE NGOUACHE</t>
  </si>
  <si>
    <t>APPUI A LA PRODUCTION AGRICOLE</t>
  </si>
  <si>
    <t>M042014419340Z</t>
  </si>
  <si>
    <t>AGRO EVOLUTION SARL</t>
  </si>
  <si>
    <t>694814001</t>
  </si>
  <si>
    <t>APRES LYCEE TECHNIQUE</t>
  </si>
  <si>
    <t>P069718477299M</t>
  </si>
  <si>
    <t>NJUAKOM</t>
  </si>
  <si>
    <t>M112217160229T</t>
  </si>
  <si>
    <t>KENTECH SERVICES SARL</t>
  </si>
  <si>
    <t>699886515</t>
  </si>
  <si>
    <t>P068215978248L</t>
  </si>
  <si>
    <t>EGBOCH</t>
  </si>
  <si>
    <t>P018217927317U</t>
  </si>
  <si>
    <t>691051223</t>
  </si>
  <si>
    <t>P015417009937F</t>
  </si>
  <si>
    <t>654417810</t>
  </si>
  <si>
    <t>MANJO QUARTIER 2</t>
  </si>
  <si>
    <t>M079800025350Z</t>
  </si>
  <si>
    <t>CECICS</t>
  </si>
  <si>
    <t>699659571</t>
  </si>
  <si>
    <t>P087612439985M</t>
  </si>
  <si>
    <t>NGALAMOU NGALANGUE CASIMIRNGAL</t>
  </si>
  <si>
    <t>NGALAMOU NGALANGUE CASIMIR</t>
  </si>
  <si>
    <t>672404241</t>
  </si>
  <si>
    <t>P126800450747A</t>
  </si>
  <si>
    <t>NGAHANE KEGOUM RAYMOND</t>
  </si>
  <si>
    <t>NKR &amp; PARTNERS</t>
  </si>
  <si>
    <t>3 BOUTIQUES IMM 1NIVEAU APRES EXPRESS UNION</t>
  </si>
  <si>
    <t>M012416354405F</t>
  </si>
  <si>
    <t>BIBAI SAMUEL FILS (ETS XTRA LOGISTICS)</t>
  </si>
  <si>
    <t>TRANSIT, LOGISTIQUE, PRESTATION DE SERVICES, MANUTENTION</t>
  </si>
  <si>
    <t>00237670233903</t>
  </si>
  <si>
    <t>P032416381830X</t>
  </si>
  <si>
    <t>JUBERTINE CARELLE</t>
  </si>
  <si>
    <t>00237672849522</t>
  </si>
  <si>
    <t>CARREFOUR D'EXPLOSIF</t>
  </si>
  <si>
    <t>P068916599384U</t>
  </si>
  <si>
    <t>MEDZO</t>
  </si>
  <si>
    <t>YVES XAVIER WILFRIED</t>
  </si>
  <si>
    <t>674071548</t>
  </si>
  <si>
    <t>P018517109497T</t>
  </si>
  <si>
    <t>ALBERT PARFAIT</t>
  </si>
  <si>
    <t>P099417220324N</t>
  </si>
  <si>
    <t>NDACHINGAM MOFEN</t>
  </si>
  <si>
    <t>658772572</t>
  </si>
  <si>
    <t>P059217108671W</t>
  </si>
  <si>
    <t>KOUATO NYA</t>
  </si>
  <si>
    <t>SANDRINE GHISLAINE</t>
  </si>
  <si>
    <t>697400393</t>
  </si>
  <si>
    <t>P017212283230A</t>
  </si>
  <si>
    <t>IBRAHIMA SEHOU</t>
  </si>
  <si>
    <t>676107362</t>
  </si>
  <si>
    <t>face hangar Mosquée</t>
  </si>
  <si>
    <t>P129916612129J</t>
  </si>
  <si>
    <t>TIOMELA TCHINDA</t>
  </si>
  <si>
    <t>CLEMENCE NOEL</t>
  </si>
  <si>
    <t>673133256</t>
  </si>
  <si>
    <t>M071017261119Z</t>
  </si>
  <si>
    <t>EP LEPO-BAFOU</t>
  </si>
  <si>
    <t>P068316717708E</t>
  </si>
  <si>
    <t>GABI JUSTIN</t>
  </si>
  <si>
    <t>00237673829024</t>
  </si>
  <si>
    <t>WITS SCHOOL OBOBOGO</t>
  </si>
  <si>
    <t>P128717636282N</t>
  </si>
  <si>
    <t>JURI MUHAMAD</t>
  </si>
  <si>
    <t>677344212</t>
  </si>
  <si>
    <t>COLUMBIA</t>
  </si>
  <si>
    <t>M042318185694A</t>
  </si>
  <si>
    <t>K &amp; K WOOD MASTER SARL</t>
  </si>
  <si>
    <t>694839596</t>
  </si>
  <si>
    <t>10 EME ARRET</t>
  </si>
  <si>
    <t>BTP-INGENIERIE GENERALE-VENTE MATERIEL/OUTILLAGE</t>
  </si>
  <si>
    <t>M042116037176N</t>
  </si>
  <si>
    <t>SOCIETE DE TRAVAUX ET DE SERVICES (STS) SARL</t>
  </si>
  <si>
    <t>678823565</t>
  </si>
  <si>
    <t>FACE HOTEL LUMIERE</t>
  </si>
  <si>
    <t>P058917877077W</t>
  </si>
  <si>
    <t>VOILA VIVIAN AZEH</t>
  </si>
  <si>
    <t>P037417058311W</t>
  </si>
  <si>
    <t>NGANSU</t>
  </si>
  <si>
    <t>699462787</t>
  </si>
  <si>
    <t>EXPLOITATION DE MOULIN</t>
  </si>
  <si>
    <t>P017512486719T</t>
  </si>
  <si>
    <t>DJIBRIL	DJI</t>
  </si>
  <si>
    <t>699 77 02 83</t>
  </si>
  <si>
    <t>M092217584260Q</t>
  </si>
  <si>
    <t>DEKOLECH</t>
  </si>
  <si>
    <t>00237696199271</t>
  </si>
  <si>
    <t>A COTE ALLIANCE VOYAGE</t>
  </si>
  <si>
    <t>P086616927653P</t>
  </si>
  <si>
    <t>00237694269215</t>
  </si>
  <si>
    <t>P015413014514G</t>
  </si>
  <si>
    <t>NGALEU HENRI</t>
  </si>
  <si>
    <t>694810334</t>
  </si>
  <si>
    <t>P108516920149X</t>
  </si>
  <si>
    <t>PIEMENE MERLINE LAURE</t>
  </si>
  <si>
    <t>P016617042713L</t>
  </si>
  <si>
    <t>ADAMA OUMAROU</t>
  </si>
  <si>
    <t>655611673</t>
  </si>
  <si>
    <t>P028817142591K</t>
  </si>
  <si>
    <t>ABDUL</t>
  </si>
  <si>
    <t>MOMIMOU</t>
  </si>
  <si>
    <t>651894013</t>
  </si>
  <si>
    <t>M031512269379N</t>
  </si>
  <si>
    <t>FOKAM DISTRIBUTION SARL</t>
  </si>
  <si>
    <t>CHEZ FOKAM GUY</t>
  </si>
  <si>
    <t>P069316056845B</t>
  </si>
  <si>
    <t>ALVINE BLANDINE</t>
  </si>
  <si>
    <t>P035412349398Y</t>
  </si>
  <si>
    <t>NGANME ELISE</t>
  </si>
  <si>
    <t>699 09 02 58</t>
  </si>
  <si>
    <t>FACE SCB CAMEROUN</t>
  </si>
  <si>
    <t>P048616832016X</t>
  </si>
  <si>
    <t>GANKOU NGASSA</t>
  </si>
  <si>
    <t>GEORGES JACKSON</t>
  </si>
  <si>
    <t>00237676318761</t>
  </si>
  <si>
    <t>QTIER 04</t>
  </si>
  <si>
    <t>P116717681173M</t>
  </si>
  <si>
    <t>690366447</t>
  </si>
  <si>
    <t>P079416250077S</t>
  </si>
  <si>
    <t>CHIMENE EIMEE</t>
  </si>
  <si>
    <t>00237653252525</t>
  </si>
  <si>
    <t>P108112713906S</t>
  </si>
  <si>
    <t>670604793</t>
  </si>
  <si>
    <t>P098617508351A</t>
  </si>
  <si>
    <t>GWOKAM ASSONGUE</t>
  </si>
  <si>
    <t>AXELLE PRISCA</t>
  </si>
  <si>
    <t>698342856</t>
  </si>
  <si>
    <t>SEREGRAPH</t>
  </si>
  <si>
    <t>P036615241641K</t>
  </si>
  <si>
    <t>NGOULA VALENTIN ARMAND</t>
  </si>
  <si>
    <t>P129717179337W</t>
  </si>
  <si>
    <t>EBOA FELICITE NOEL</t>
  </si>
  <si>
    <t>ETS : EMPIRE FN</t>
  </si>
  <si>
    <t>657851244</t>
  </si>
  <si>
    <t>P086018123789T</t>
  </si>
  <si>
    <t>AMUAM NJEI EPSE MBU</t>
  </si>
  <si>
    <t>00237696200280</t>
  </si>
  <si>
    <t>SALES OF SECOND HAND GOODS</t>
  </si>
  <si>
    <t>P118000557043Q</t>
  </si>
  <si>
    <t>MOSES NGONG</t>
  </si>
  <si>
    <t>677192781</t>
  </si>
  <si>
    <t>P049015671800T</t>
  </si>
  <si>
    <t>NOAH ZINGA</t>
  </si>
  <si>
    <t>699465369</t>
  </si>
  <si>
    <t>P068416425449P</t>
  </si>
  <si>
    <t>ELIZABETH ISHIWIN</t>
  </si>
  <si>
    <t>00237673375831</t>
  </si>
  <si>
    <t>P019716777464X</t>
  </si>
  <si>
    <t>00237652804328</t>
  </si>
  <si>
    <t>P118814524644T</t>
  </si>
  <si>
    <t>(ETS KEUFOU)</t>
  </si>
  <si>
    <t>653687008</t>
  </si>
  <si>
    <t>PRESTATION DE SERVICE COMMERCE GÉNÉRAL</t>
  </si>
  <si>
    <t>M061617387301X</t>
  </si>
  <si>
    <t>SOCIÉTÉ LE BON RESEAU SARL</t>
  </si>
  <si>
    <t>699926386</t>
  </si>
  <si>
    <t>P095816826837S</t>
  </si>
  <si>
    <t>677431817</t>
  </si>
  <si>
    <t>VENDEUR D'HABIT</t>
  </si>
  <si>
    <t>P018717166146A</t>
  </si>
  <si>
    <t>MONGO OBEN</t>
  </si>
  <si>
    <t>YVAN VITAL ROLAND</t>
  </si>
  <si>
    <t>698422718</t>
  </si>
  <si>
    <t>P058418547303U</t>
  </si>
  <si>
    <t>WILFRIED MARIE</t>
  </si>
  <si>
    <t>691931700</t>
  </si>
  <si>
    <t>P037712197918Y</t>
  </si>
  <si>
    <t>693486098</t>
  </si>
  <si>
    <t>P027816510146K</t>
  </si>
  <si>
    <t>EDZOA ELIAS PATRICE</t>
  </si>
  <si>
    <t>691051312</t>
  </si>
  <si>
    <t>P040317107194Z</t>
  </si>
  <si>
    <t>692543677</t>
  </si>
  <si>
    <t>TOUBORO-SODECOTON</t>
  </si>
  <si>
    <t>VENTE DES VIVRE FRAIS</t>
  </si>
  <si>
    <t>P017918093145E</t>
  </si>
  <si>
    <t>MBOUGUE</t>
  </si>
  <si>
    <t>DERRIERE LA STATION SERVICES NEPTUNE</t>
  </si>
  <si>
    <t>P059318571159F</t>
  </si>
  <si>
    <t>THIERRY ANSELME</t>
  </si>
  <si>
    <t>690035787</t>
  </si>
  <si>
    <t>P087900425712M</t>
  </si>
  <si>
    <t>COSMAS CHAMBOLI</t>
  </si>
  <si>
    <t>677668366</t>
  </si>
  <si>
    <t>P049417936256T</t>
  </si>
  <si>
    <t>DOUDOU DJIDA</t>
  </si>
  <si>
    <t>697213441</t>
  </si>
  <si>
    <t>P039715979149Y</t>
  </si>
  <si>
    <t>DJOUMESSI YONTIEU</t>
  </si>
  <si>
    <t>BODOUANE</t>
  </si>
  <si>
    <t>681519396</t>
  </si>
  <si>
    <t>A CÔTÉ DE SAKER</t>
  </si>
  <si>
    <t>P019216709575W</t>
  </si>
  <si>
    <t>MAIRAMOU HAYATOU HAYATOU</t>
  </si>
  <si>
    <t>698098949</t>
  </si>
  <si>
    <t>P116112577858R</t>
  </si>
  <si>
    <t>NEMBOUE</t>
  </si>
  <si>
    <t>699868681</t>
  </si>
  <si>
    <t>M061100042529F</t>
  </si>
  <si>
    <t>INSTITUT POLYVALENT MODERNE LES ANGES</t>
  </si>
  <si>
    <t>693510122</t>
  </si>
  <si>
    <t>M022317958168T</t>
  </si>
  <si>
    <t>SOLUTIONS TOUS TRANSPORTS ET LOGISTIQUE</t>
  </si>
  <si>
    <t>STE S2TL SARL</t>
  </si>
  <si>
    <t>6992895546</t>
  </si>
  <si>
    <t>P097616403314S</t>
  </si>
  <si>
    <t>KAMAL</t>
  </si>
  <si>
    <t>JUDITH HORTENSE</t>
  </si>
  <si>
    <t>693437271</t>
  </si>
  <si>
    <t>P056500009957T</t>
  </si>
  <si>
    <t>699634770</t>
  </si>
  <si>
    <t>P018412517690N</t>
  </si>
  <si>
    <t>MBA MIRABEL AWAH</t>
  </si>
  <si>
    <t>ETS MBA MIRABEL AWAH</t>
  </si>
  <si>
    <t>673 118 542</t>
  </si>
  <si>
    <t>P016815496280J</t>
  </si>
  <si>
    <t>GWODOG</t>
  </si>
  <si>
    <t>699944282</t>
  </si>
  <si>
    <t>M070117248789U</t>
  </si>
  <si>
    <t>GBPS KEKEM</t>
  </si>
  <si>
    <t>677020242</t>
  </si>
  <si>
    <t>QUARTIER FONCTIONNAIRE</t>
  </si>
  <si>
    <t>P116012187272T</t>
  </si>
  <si>
    <t>MEFENYA</t>
  </si>
  <si>
    <t>QTIER BALOUM LIEU
DIT MARCHE DE
BALOUM</t>
  </si>
  <si>
    <t>M102116059707J</t>
  </si>
  <si>
    <t>ZEECAM COMPANY LIMITED</t>
  </si>
  <si>
    <t>ZCAM LTD</t>
  </si>
  <si>
    <t>COMMERCE GÉNÉRAL PRESTATION DE SERVICE , REPRESENTATION, TRANSPORT, FOREST EXPLOTATION, PRODUCTION, CONDITIONING OF AGRICULTURE PRODUCTS</t>
  </si>
  <si>
    <t>WEST-END</t>
  </si>
  <si>
    <t>P015816195927D</t>
  </si>
  <si>
    <t>MASSAHA EPOUSE NGUEMETA</t>
  </si>
  <si>
    <t>677038369</t>
  </si>
  <si>
    <t>DERRIERE LA SNEC</t>
  </si>
  <si>
    <t>DÉPÔT FERAILLE</t>
  </si>
  <si>
    <t>P117518527440H</t>
  </si>
  <si>
    <t>ALLADJI</t>
  </si>
  <si>
    <t>MONTÉ</t>
  </si>
  <si>
    <t>M070117232219L</t>
  </si>
  <si>
    <t>EP KENTZOU GRPE 1 A</t>
  </si>
  <si>
    <t>674791989</t>
  </si>
  <si>
    <t>P066812118647Q</t>
  </si>
  <si>
    <t>Mafouo Romain</t>
  </si>
  <si>
    <t>Ets mafouo romain</t>
  </si>
  <si>
    <t>677 750 727</t>
  </si>
  <si>
    <t>carrefour face chapelle</t>
  </si>
  <si>
    <t>PRÈT À PORTER</t>
  </si>
  <si>
    <t>P019216624799S</t>
  </si>
  <si>
    <t>00237696176269</t>
  </si>
  <si>
    <t>MARCHÉ CENTRAL BLOC B N°BD353</t>
  </si>
  <si>
    <t>P027417499250Y</t>
  </si>
  <si>
    <t>P039717157282J</t>
  </si>
  <si>
    <t>MAFEU</t>
  </si>
  <si>
    <t>655997977</t>
  </si>
  <si>
    <t>P088816743702B</t>
  </si>
  <si>
    <t>DOLIANNE</t>
  </si>
  <si>
    <t>M112015264339Y</t>
  </si>
  <si>
    <t>BCB METAL</t>
  </si>
  <si>
    <t>PRESTATIONS DE SERVICES DIVERSES CHARPENTE METALLIQUE CHAUDRONNERIE TUYAUTERIE &amp; MAINTENANCE INDUSTRIELLE</t>
  </si>
  <si>
    <t>699574074</t>
  </si>
  <si>
    <t>COMMISSARIAT DU 13IÈME ARRONDISSEMENT</t>
  </si>
  <si>
    <t>P090217064810G</t>
  </si>
  <si>
    <t>ABDOURAHIM</t>
  </si>
  <si>
    <t>651296042</t>
  </si>
  <si>
    <t>P014300175317L</t>
  </si>
  <si>
    <t>NOBOSSE</t>
  </si>
  <si>
    <t>P015212629008A</t>
  </si>
  <si>
    <t>NGANGOUM PAULINE</t>
  </si>
  <si>
    <t>653060065 - 677251994</t>
  </si>
  <si>
    <t>APRES LE LYCEE</t>
  </si>
  <si>
    <t>P078418130399G</t>
  </si>
  <si>
    <t>PLENTIS</t>
  </si>
  <si>
    <t>QUARTIER NSAM</t>
  </si>
  <si>
    <t>M042217820275H</t>
  </si>
  <si>
    <t>HEART OF LIFE COMPREHENSIVE COLLEGE</t>
  </si>
  <si>
    <t>ALAMATU</t>
  </si>
  <si>
    <t>M060118089481R</t>
  </si>
  <si>
    <t>ASSOCIATION (PROMOTION DES AGRICULTEURS-ANIMATEURS)</t>
  </si>
  <si>
    <t>PROM-AGRI</t>
  </si>
  <si>
    <t>695 91 93 38</t>
  </si>
  <si>
    <t>P127716207824S</t>
  </si>
  <si>
    <t>EVINA MADELEINE SYLVIE</t>
  </si>
  <si>
    <t>ETS MADO-BROC</t>
  </si>
  <si>
    <t>674 727 021</t>
  </si>
  <si>
    <t>TERMIBUS SAINT MICHEL</t>
  </si>
  <si>
    <t>P057317379347X</t>
  </si>
  <si>
    <t>ZARATOU</t>
  </si>
  <si>
    <t>FOUT</t>
  </si>
  <si>
    <t>00237677603391</t>
  </si>
  <si>
    <t>P059016401451T</t>
  </si>
  <si>
    <t>DIVAHE MEME.</t>
  </si>
  <si>
    <t>PAUL PRIVAT.</t>
  </si>
  <si>
    <t>697106556</t>
  </si>
  <si>
    <t>PO2223</t>
  </si>
  <si>
    <t>P017712338958U</t>
  </si>
  <si>
    <t>ELONG FOE ERNESTINE FLORENCE</t>
  </si>
  <si>
    <t>ETS ELONG FOE ERNESTINE</t>
  </si>
  <si>
    <t>679701042</t>
  </si>
  <si>
    <t>M061612529185N</t>
  </si>
  <si>
    <t>CAM. TRANSPORT AND LOGISTICS SARL</t>
  </si>
  <si>
    <t>CAMTRAL SARL</t>
  </si>
  <si>
    <t>M071412129533F</t>
  </si>
  <si>
    <t>LES CARMES</t>
  </si>
  <si>
    <t>672877640</t>
  </si>
  <si>
    <t>APRES RESTAU PLAZA</t>
  </si>
  <si>
    <t>P049616305721L</t>
  </si>
  <si>
    <t>FOMUM</t>
  </si>
  <si>
    <t>EDMOND NDI</t>
  </si>
  <si>
    <t>673160977</t>
  </si>
  <si>
    <t>P127500549681B</t>
  </si>
  <si>
    <t>YOKAM EP MOKTO OLGA TECCLAIR</t>
  </si>
  <si>
    <t>ETS YOKAM EP MOKTO OLGA TECCLAIR</t>
  </si>
  <si>
    <t>678777414</t>
  </si>
  <si>
    <t>P077218607706M</t>
  </si>
  <si>
    <t>SWIRRI</t>
  </si>
  <si>
    <t>CITÉ CAMER</t>
  </si>
  <si>
    <t>M032317980664R</t>
  </si>
  <si>
    <t>PHARMACIE LE BAMBOUTOS</t>
  </si>
  <si>
    <t>PLBTOS</t>
  </si>
  <si>
    <t>COMMERCIALISATION DES PRODUITS PHARMACEUTIQUES ET PARAPHARMACEUTIQUES</t>
  </si>
  <si>
    <t>696681848</t>
  </si>
  <si>
    <t>P019317967591W</t>
  </si>
  <si>
    <t>ANAEMEKA</t>
  </si>
  <si>
    <t>M032117027120D</t>
  </si>
  <si>
    <t>SOCIETE COOPERATIVE SIMPLIFIÉE DES PRODUCTEURS DE COTON DE MAZI</t>
  </si>
  <si>
    <t>SCOOPS WOUVNGA</t>
  </si>
  <si>
    <t>696462887</t>
  </si>
  <si>
    <t>MAZI</t>
  </si>
  <si>
    <t>P040216734523K</t>
  </si>
  <si>
    <t>AFUMBOM JAM</t>
  </si>
  <si>
    <t>ZEDAN</t>
  </si>
  <si>
    <t>00237694601351</t>
  </si>
  <si>
    <t>MILE 5</t>
  </si>
  <si>
    <t>VENTE LAFAÏ</t>
  </si>
  <si>
    <t>P078716681738Y</t>
  </si>
  <si>
    <t>BACHAR</t>
  </si>
  <si>
    <t>00237690716900</t>
  </si>
  <si>
    <t>P047816001013G</t>
  </si>
  <si>
    <t>MENIN SAKOU EPOUSE KAMDEM</t>
  </si>
  <si>
    <t>699980285</t>
  </si>
  <si>
    <t>GARE ROUTIÈRE DE NDIANGDAM</t>
  </si>
  <si>
    <t>P108617160768S</t>
  </si>
  <si>
    <t>NGO BAMSECK NADEGE</t>
  </si>
  <si>
    <t>655192555</t>
  </si>
  <si>
    <t>P078700574598H</t>
  </si>
  <si>
    <t>ERIC PIERRE</t>
  </si>
  <si>
    <t>PRESTATION DE SERVICES? FOURNITURE DE MATÉRIEL DE BUREAU,B.T.P, IMPORT-EXPORT, COMMERCE GÉNÉRAL</t>
  </si>
  <si>
    <t>698451584</t>
  </si>
  <si>
    <t>BATIE CENTRE</t>
  </si>
  <si>
    <t>GESTION DE FONDS D'INVESTIS.</t>
  </si>
  <si>
    <t>M041914378804Z</t>
  </si>
  <si>
    <t>ASSETS MANAGEM. &amp; MANAG. CONSULTING SARL</t>
  </si>
  <si>
    <t>AMMCO SARL</t>
  </si>
  <si>
    <t>696204448</t>
  </si>
  <si>
    <t>P048018477448E</t>
  </si>
  <si>
    <t>LOULOUGA MBOME</t>
  </si>
  <si>
    <t>PASCAL MARCELIN</t>
  </si>
  <si>
    <t>698611112</t>
  </si>
  <si>
    <t>M052318275229B</t>
  </si>
  <si>
    <t>MAKITI SARL</t>
  </si>
  <si>
    <t>TOUTE ACTIVITE D'AIDE ET ACCOMPAGNEMENTS, DE SERVICES, CONSEILS AUX PARTICULIERS ET AUX ENTREPRISES.</t>
  </si>
  <si>
    <t>698922533</t>
  </si>
  <si>
    <t>P087412621045T</t>
  </si>
  <si>
    <t>IVETTE NZOKOU</t>
  </si>
  <si>
    <t>674650721</t>
  </si>
  <si>
    <t>MOTCHIO</t>
  </si>
  <si>
    <t>LAITTE</t>
  </si>
  <si>
    <t>P106916610408J</t>
  </si>
  <si>
    <t>MEWOUI</t>
  </si>
  <si>
    <t>ANRIETTE</t>
  </si>
  <si>
    <t>675047882</t>
  </si>
  <si>
    <t>P056917187033R</t>
  </si>
  <si>
    <t>TIENDIOH NGASE FLORENCE</t>
  </si>
  <si>
    <t>677876224</t>
  </si>
  <si>
    <t>M090500019164S</t>
  </si>
  <si>
    <t>WORLD ENGINEERING CONSULTING SARL</t>
  </si>
  <si>
    <t>WEC SARL</t>
  </si>
  <si>
    <t>678302821</t>
  </si>
  <si>
    <t>P127600468964P</t>
  </si>
  <si>
    <t>LANDO MELANGUI</t>
  </si>
  <si>
    <t>ADELE JUDICAELLE</t>
  </si>
  <si>
    <t>676796834</t>
  </si>
  <si>
    <t>APRES ALPICAM</t>
  </si>
  <si>
    <t>ETUDE-APPROVISIONNEMENT-VENTE PROD</t>
  </si>
  <si>
    <t>M121812734439X</t>
  </si>
  <si>
    <t>SUNRISE MEDTECH SARL</t>
  </si>
  <si>
    <t>699930486</t>
  </si>
  <si>
    <t>A COTE ANCIENNE MAISON DO PLOMBIER</t>
  </si>
  <si>
    <t>P066717555961A</t>
  </si>
  <si>
    <t>CITE COMMERCIAL</t>
  </si>
  <si>
    <t>P088917691688D</t>
  </si>
  <si>
    <t>FEMEDZO WAMBA</t>
  </si>
  <si>
    <t>00237650572274</t>
  </si>
  <si>
    <t>PROGRESS</t>
  </si>
  <si>
    <t>P048918494734J</t>
  </si>
  <si>
    <t>MARCELINE MBU</t>
  </si>
  <si>
    <t>675219023</t>
  </si>
  <si>
    <t>P108515192633W</t>
  </si>
  <si>
    <t>NOUDJEU</t>
  </si>
  <si>
    <t>MARCEL GHISLAIN</t>
  </si>
  <si>
    <t>679630764</t>
  </si>
  <si>
    <t>P118118604154C</t>
  </si>
  <si>
    <t>TIEMBOU NGONDJEU</t>
  </si>
  <si>
    <t>DORIS VIVIANE</t>
  </si>
  <si>
    <t>M062116265631M</t>
  </si>
  <si>
    <t>STE LEGRAND (LEGRAND) SARL</t>
  </si>
  <si>
    <t>A COTE STATION BOCOM</t>
  </si>
  <si>
    <t>MINSUP</t>
  </si>
  <si>
    <t>P015814867061Y</t>
  </si>
  <si>
    <t>NGUEGAN</t>
  </si>
  <si>
    <t>PRESTATIONS DE SERVICES/ FOURNITURE DE BUREAU</t>
  </si>
  <si>
    <t>P098012726019Z</t>
  </si>
  <si>
    <t>MFOUMOU KOUMA</t>
  </si>
  <si>
    <t>EMMANUELLE</t>
  </si>
  <si>
    <t>698856067</t>
  </si>
  <si>
    <t>P048815236142U</t>
  </si>
  <si>
    <t>RAMADANE</t>
  </si>
  <si>
    <t>11199111108</t>
  </si>
  <si>
    <t>P097716678601T</t>
  </si>
  <si>
    <t>NOMO BODO ROSE</t>
  </si>
  <si>
    <t>ETS BONOROS</t>
  </si>
  <si>
    <t>MOULIN À ECRASER</t>
  </si>
  <si>
    <t>P076816308192L</t>
  </si>
  <si>
    <t>00237695553315</t>
  </si>
  <si>
    <t>P029516857886D</t>
  </si>
  <si>
    <t>ANDA ABO</t>
  </si>
  <si>
    <t>655915354</t>
  </si>
  <si>
    <t>P075100339937R</t>
  </si>
  <si>
    <t>MOUKOURI MAMBINGO CHRISTOPHE</t>
  </si>
  <si>
    <t>ETS CCW MOUKOURI SCES</t>
  </si>
  <si>
    <t>699830017</t>
  </si>
  <si>
    <t>P107617377253M</t>
  </si>
  <si>
    <t>DJOMO TOMTA EPSE BINTCHA</t>
  </si>
  <si>
    <t>JACQUELINE SERGE</t>
  </si>
  <si>
    <t>699099407</t>
  </si>
  <si>
    <t>BRIQUINI</t>
  </si>
  <si>
    <t>P018012261229X</t>
  </si>
  <si>
    <t>HAMADOU  ABDOULAYE</t>
  </si>
  <si>
    <t>694202122</t>
  </si>
  <si>
    <t>P106312490126Y</t>
  </si>
  <si>
    <t>695146025</t>
  </si>
  <si>
    <t>P019116957331B</t>
  </si>
  <si>
    <t>VIZIGA</t>
  </si>
  <si>
    <t>SAMUEL GAZBI</t>
  </si>
  <si>
    <t>658111108</t>
  </si>
  <si>
    <t>P066513533662W</t>
  </si>
  <si>
    <t>EWANE EBOLA</t>
  </si>
  <si>
    <t>Prestations de services, commerce général, placement main-d'œuvre et assistance en GRH</t>
  </si>
  <si>
    <t>699821694/699434226/681990185</t>
  </si>
  <si>
    <t>P035817137449A</t>
  </si>
  <si>
    <t>PALLE</t>
  </si>
  <si>
    <t>677785571</t>
  </si>
  <si>
    <t>P099316425342C</t>
  </si>
  <si>
    <t>CHARLES DESGRANGES</t>
  </si>
  <si>
    <t>00237695122539</t>
  </si>
  <si>
    <t>NYAGAZA</t>
  </si>
  <si>
    <t>M042416682099H</t>
  </si>
  <si>
    <t>SUK COMPAGNY</t>
  </si>
  <si>
    <t>SC LTD/SARL</t>
  </si>
  <si>
    <t>00237675981653</t>
  </si>
  <si>
    <t>P028016778241J</t>
  </si>
  <si>
    <t>BAWOMO</t>
  </si>
  <si>
    <t>00237670855385</t>
  </si>
  <si>
    <t>P035600350693E</t>
  </si>
  <si>
    <t>ONANA NGA</t>
  </si>
  <si>
    <t>697566379</t>
  </si>
  <si>
    <t>P089517656390Z</t>
  </si>
  <si>
    <t>MOUBARAK ABDOU</t>
  </si>
  <si>
    <t>690419738</t>
  </si>
  <si>
    <t>P087916146608N</t>
  </si>
  <si>
    <t>KENFACK EPSE SOKENG</t>
  </si>
  <si>
    <t>HARLINE MIRIANE</t>
  </si>
  <si>
    <t>00237675281201</t>
  </si>
  <si>
    <t>P069816678449A</t>
  </si>
  <si>
    <t>DZOUDA NOUPAH</t>
  </si>
  <si>
    <t>DALINE.</t>
  </si>
  <si>
    <t>00237654777999</t>
  </si>
  <si>
    <t>PK 21 MARCHÉ</t>
  </si>
  <si>
    <t>P019215207419J</t>
  </si>
  <si>
    <t>OWONO CORINE</t>
  </si>
  <si>
    <t>654710135</t>
  </si>
  <si>
    <t>V13</t>
  </si>
  <si>
    <t>P016617231016S</t>
  </si>
  <si>
    <t>674408340</t>
  </si>
  <si>
    <t>P016418293492S</t>
  </si>
  <si>
    <t>JAZET</t>
  </si>
  <si>
    <t>00237677875501</t>
  </si>
  <si>
    <t>P017816845234H</t>
  </si>
  <si>
    <t>ATTAHER HABIBOU</t>
  </si>
  <si>
    <t>PRESTATION DE SERVICE ET COMMERCE GENERALE</t>
  </si>
  <si>
    <t>P119618183597F</t>
  </si>
  <si>
    <t>NGANKONG DJOCHIKOU</t>
  </si>
  <si>
    <t>RAYOUL</t>
  </si>
  <si>
    <t>00237693980417</t>
  </si>
  <si>
    <t>M100600028671H</t>
  </si>
  <si>
    <t>COOPERATIVE ABRICAM</t>
  </si>
  <si>
    <t>COOPERATIVE ABRICAM(KEUTE KOUNE)</t>
  </si>
  <si>
    <t>699838500</t>
  </si>
  <si>
    <t>IMMEUBLE MUPECI DERRIERE AIR FORCE ONE</t>
  </si>
  <si>
    <t>INDUSTRIE - TRANSFORMATION ALIMENTAIRE</t>
  </si>
  <si>
    <t>M091612573157J</t>
  </si>
  <si>
    <t>BONNE CHAIR SARL</t>
  </si>
  <si>
    <t>697861166</t>
  </si>
  <si>
    <t>1 ER ETAGE IMM BOULANGERIE PROZA</t>
  </si>
  <si>
    <t>P040117356018S</t>
  </si>
  <si>
    <t>NGOUFFO TSAKOU</t>
  </si>
  <si>
    <t>0237677598969</t>
  </si>
  <si>
    <t>M012217048669T</t>
  </si>
  <si>
    <t>SPEED SERVICES</t>
  </si>
  <si>
    <t>LOGISTIQUE ET TRANSPORT, DOUANE ET TRANSIT, IMPORTATION ET VENTE DE VÉHICULES</t>
  </si>
  <si>
    <t>M111812730014L</t>
  </si>
  <si>
    <t>FINGERS INTERNATIONAL SARL</t>
  </si>
  <si>
    <t>M102316416274A</t>
  </si>
  <si>
    <t>SOCIETE COMMERCIALE ORA SARL</t>
  </si>
  <si>
    <t>ORA SARL</t>
  </si>
  <si>
    <t>6799975008</t>
  </si>
  <si>
    <t>P056818506569E</t>
  </si>
  <si>
    <t>NKWEDI WANGA</t>
  </si>
  <si>
    <t>692829922</t>
  </si>
  <si>
    <t>PRESTATION DE SERVICE / COMMERCE GENERAL</t>
  </si>
  <si>
    <t>M042014413584D</t>
  </si>
  <si>
    <t>SHU ANTA GROUP DISTRIBUTION AND SPA</t>
  </si>
  <si>
    <t>SHU GROUP</t>
  </si>
  <si>
    <t>697148228</t>
  </si>
  <si>
    <t>P050317629923N</t>
  </si>
  <si>
    <t>HASSAN MOHAMADOU</t>
  </si>
  <si>
    <t>655373247</t>
  </si>
  <si>
    <t>LES AMANDAINS</t>
  </si>
  <si>
    <t>P048117143022S</t>
  </si>
  <si>
    <t>BILIM BI NKOU</t>
  </si>
  <si>
    <t>PAUL AURELIEN</t>
  </si>
  <si>
    <t>697254125</t>
  </si>
  <si>
    <t>YAOUNDÉ MIMBOMAN</t>
  </si>
  <si>
    <t>P038412261202E</t>
  </si>
  <si>
    <t>TCHIADZE Simplice</t>
  </si>
  <si>
    <t>657085005</t>
  </si>
  <si>
    <t>P065314355725L</t>
  </si>
  <si>
    <t>KON</t>
  </si>
  <si>
    <t>691933711</t>
  </si>
  <si>
    <t>P048117200516R</t>
  </si>
  <si>
    <t>TSIMI KOUNA ATANGANA</t>
  </si>
  <si>
    <t>693326553</t>
  </si>
  <si>
    <t>SA'A VILLE</t>
  </si>
  <si>
    <t>M022014409970W</t>
  </si>
  <si>
    <t>EWANE TECH PRO SARL</t>
  </si>
  <si>
    <t>P079815192381Y</t>
  </si>
  <si>
    <t>TABONG JACOB APEH</t>
  </si>
  <si>
    <t>670597860</t>
  </si>
  <si>
    <t>P088912286490W</t>
  </si>
  <si>
    <t>QUINCAILLERIE/ COMM GENERAL</t>
  </si>
  <si>
    <t>P068612488016U</t>
  </si>
  <si>
    <t>TATSA NGUIAKWE</t>
  </si>
  <si>
    <t>675814308</t>
  </si>
  <si>
    <t>M112217762632E</t>
  </si>
  <si>
    <t>XIAMEN ONEBELTROAD IMPORT &amp; EXPORT LTD</t>
  </si>
  <si>
    <t>XIAMEN ONEBELTROAD LTD</t>
  </si>
  <si>
    <t>WOOD PROCESSING,IMPORT EXPORT,TRANSPORT LOGISTCS,TRANSIT.TRADING.SERVICE DELIVERY.AGRICULTURE.GENERAL TRADE.FOURNITURE AND REAL ESTATE SERVICE</t>
  </si>
  <si>
    <t>699078693</t>
  </si>
  <si>
    <t>P076718221138G</t>
  </si>
  <si>
    <t>BEATRICE FRANCOISE</t>
  </si>
  <si>
    <t>P079216722262X</t>
  </si>
  <si>
    <t>MANTHO NGNIAOUO</t>
  </si>
  <si>
    <t>696117491</t>
  </si>
  <si>
    <t>PRODUITS PREMIÈRE NÉCESSITÉ</t>
  </si>
  <si>
    <t>P017617610014K</t>
  </si>
  <si>
    <t>NGAZIBI</t>
  </si>
  <si>
    <t>NGOLDAGA</t>
  </si>
  <si>
    <t>00237667908876</t>
  </si>
  <si>
    <t>M031411847794S</t>
  </si>
  <si>
    <t>LES PLANTATIONS DE L'EST CAMEROUN</t>
  </si>
  <si>
    <t>PEC SARL</t>
  </si>
  <si>
    <t>694762148</t>
  </si>
  <si>
    <t>P017000206144E</t>
  </si>
  <si>
    <t>NDEMEZE JEAN JACQUES</t>
  </si>
  <si>
    <t>M092217071439E</t>
  </si>
  <si>
    <t>DISTRICT DE SANTE DE BELEL</t>
  </si>
  <si>
    <t>699582410</t>
  </si>
  <si>
    <t>P019016131090Z</t>
  </si>
  <si>
    <t>HAYA CHINEVE</t>
  </si>
  <si>
    <t>657043917</t>
  </si>
  <si>
    <t>P086617404884L</t>
  </si>
  <si>
    <t>KAMOKOUE TUEBOU CHENDJOI</t>
  </si>
  <si>
    <t>23767582800</t>
  </si>
  <si>
    <t>M010700041319K</t>
  </si>
  <si>
    <t>GSB MALOUM AND AYENA</t>
  </si>
  <si>
    <t>MALOUM AND AYENA</t>
  </si>
  <si>
    <t>679949994/682081313</t>
  </si>
  <si>
    <t>P097518457975G</t>
  </si>
  <si>
    <t>MEDJOMGNE</t>
  </si>
  <si>
    <t>ADELE DORHOTE</t>
  </si>
  <si>
    <t>654029196</t>
  </si>
  <si>
    <t>CARRAMBA</t>
  </si>
  <si>
    <t>P019312734972A</t>
  </si>
  <si>
    <t>TCHEWA DJALEU</t>
  </si>
  <si>
    <t>KELLY ORNELLA</t>
  </si>
  <si>
    <t>674568810</t>
  </si>
  <si>
    <t>LYCÉE TECHNIQUE DE MBOUDA</t>
  </si>
  <si>
    <t>P029516010078Q</t>
  </si>
  <si>
    <t>TSOPNA</t>
  </si>
  <si>
    <t>002376116986</t>
  </si>
  <si>
    <t>P089518570096E</t>
  </si>
  <si>
    <t>TAWA DEGUEKO</t>
  </si>
  <si>
    <t>IDRIS</t>
  </si>
  <si>
    <t>653379712</t>
  </si>
  <si>
    <t>ENTREE WAGUE</t>
  </si>
  <si>
    <t>COIFEUSEUSE</t>
  </si>
  <si>
    <t>P058516058461F</t>
  </si>
  <si>
    <t>SIWAMNOUE</t>
  </si>
  <si>
    <t>NADEGE LORE</t>
  </si>
  <si>
    <t>675938373</t>
  </si>
  <si>
    <t>P058416769744U</t>
  </si>
  <si>
    <t>BOYOM ALEXIS</t>
  </si>
  <si>
    <t>00237683145388</t>
  </si>
  <si>
    <t>KAMGO BANDJOUN</t>
  </si>
  <si>
    <t>P028216634495W</t>
  </si>
  <si>
    <t>MINKEU DANDA EPSE KOUONTCHOU</t>
  </si>
  <si>
    <t>DENISE DISTELLE</t>
  </si>
  <si>
    <t>656161661</t>
  </si>
  <si>
    <t>P117512566254J</t>
  </si>
  <si>
    <t>DAMENI</t>
  </si>
  <si>
    <t>675040332</t>
  </si>
  <si>
    <t>P116714632043M</t>
  </si>
  <si>
    <t>6714632043</t>
  </si>
  <si>
    <t>LYCEE POLYVALENT</t>
  </si>
  <si>
    <t>PRESTATIONS DE SERVICES AGRICULTURE ELEVAGE</t>
  </si>
  <si>
    <t>P036414247680X</t>
  </si>
  <si>
    <t>NTONGA NICOLAS II</t>
  </si>
  <si>
    <t>FILS DE PAYSAN</t>
  </si>
  <si>
    <t>675014938</t>
  </si>
  <si>
    <t>P058416334346Z</t>
  </si>
  <si>
    <t>LENDA</t>
  </si>
  <si>
    <t>656359156</t>
  </si>
  <si>
    <t>P018118241010M</t>
  </si>
  <si>
    <t>MOCHE FOTSO</t>
  </si>
  <si>
    <t>BD</t>
  </si>
  <si>
    <t>ND (237) 77264972</t>
  </si>
  <si>
    <t>P048317989850C</t>
  </si>
  <si>
    <t>NOUVELLE AEROPORT</t>
  </si>
  <si>
    <t>P079115158375J</t>
  </si>
  <si>
    <t>KENFACK NGUEMO</t>
  </si>
  <si>
    <t>675074618</t>
  </si>
  <si>
    <t>P016916709306E</t>
  </si>
  <si>
    <t>HAIDARA</t>
  </si>
  <si>
    <t>ABDOURAHIME</t>
  </si>
  <si>
    <t>0023702373291971</t>
  </si>
  <si>
    <t>BP18 DOUALA</t>
  </si>
  <si>
    <t>BTP + PRESTATION DE SCES</t>
  </si>
  <si>
    <t>M031512283549Q</t>
  </si>
  <si>
    <t>BELL &amp; HOWELL SARL</t>
  </si>
  <si>
    <t>P058416824343Z</t>
  </si>
  <si>
    <t>MENGMO</t>
  </si>
  <si>
    <t>SEDIY NYNYSANGI</t>
  </si>
  <si>
    <t>00237653567057</t>
  </si>
  <si>
    <t>P122016942054C</t>
  </si>
  <si>
    <t>MUKETE JACKY MANGA</t>
  </si>
  <si>
    <t>679110602</t>
  </si>
  <si>
    <t>P108312300216P</t>
  </si>
  <si>
    <t>NGOUNGO CHRISTELLE</t>
  </si>
  <si>
    <t>696713160</t>
  </si>
  <si>
    <t>BAT H 31</t>
  </si>
  <si>
    <t>P017412129425A</t>
  </si>
  <si>
    <t>YOUTA MBABOU</t>
  </si>
  <si>
    <t>PAUL VALERY</t>
  </si>
  <si>
    <t>697499504</t>
  </si>
  <si>
    <t>P089715985325L</t>
  </si>
  <si>
    <t>NGUELEODI DIEUDONNE</t>
  </si>
  <si>
    <t>00237694954077</t>
  </si>
  <si>
    <t>P037317142453B</t>
  </si>
  <si>
    <t>FOZEU NOUDJOM</t>
  </si>
  <si>
    <t>JOACHIM LEOPOLD</t>
  </si>
  <si>
    <t>DISTRIBUTEUR CANAL+</t>
  </si>
  <si>
    <t>P098016805294J</t>
  </si>
  <si>
    <t>NTSAMA BIYIDI RENE.</t>
  </si>
  <si>
    <t>695236185</t>
  </si>
  <si>
    <t>P116912172860N</t>
  </si>
  <si>
    <t>GIOMAGUE</t>
  </si>
  <si>
    <t>699946629</t>
  </si>
  <si>
    <t>P078916702980F</t>
  </si>
  <si>
    <t>BEATRICE NICOLE</t>
  </si>
  <si>
    <t>00237653364843</t>
  </si>
  <si>
    <t>M112217155235R</t>
  </si>
  <si>
    <t>SOLIDARITY UNION FOR PEOPLE LIVING WITH DISABILITY</t>
  </si>
  <si>
    <t>6739144624</t>
  </si>
  <si>
    <t>P019616394698S</t>
  </si>
  <si>
    <t>CAMILLE YEYOU</t>
  </si>
  <si>
    <t>00237674771645</t>
  </si>
  <si>
    <t>P037917203254C</t>
  </si>
  <si>
    <t>MAHAMADOU LAWALI</t>
  </si>
  <si>
    <t>673417659</t>
  </si>
  <si>
    <t>CARREFOUR BAPOUNTCHEU</t>
  </si>
  <si>
    <t>P124213956947D</t>
  </si>
  <si>
    <t>ALOSSY MEBANGA</t>
  </si>
  <si>
    <t>677371615</t>
  </si>
  <si>
    <t>P015815976833X</t>
  </si>
  <si>
    <t>696583535</t>
  </si>
  <si>
    <t>P070217155574F</t>
  </si>
  <si>
    <t>FONKOUO NJIFON</t>
  </si>
  <si>
    <t>657868378</t>
  </si>
  <si>
    <t>P068616491526F</t>
  </si>
  <si>
    <t>ABANDA EPAGA JEAN BOSCO</t>
  </si>
  <si>
    <t>690199011</t>
  </si>
  <si>
    <t>P128716945814S</t>
  </si>
  <si>
    <t>NJIKE KAMGA</t>
  </si>
  <si>
    <t>PAUL ARNAUD</t>
  </si>
  <si>
    <t>BWITEVA,</t>
  </si>
  <si>
    <t>P106516077866K</t>
  </si>
  <si>
    <t>TUEDJO EPSE FOKWA</t>
  </si>
  <si>
    <t>ROSE BERNADETTE</t>
  </si>
  <si>
    <t>MADAGASCAE</t>
  </si>
  <si>
    <t>P029416713672R</t>
  </si>
  <si>
    <t>00237696237456</t>
  </si>
  <si>
    <t>P010012757273X</t>
  </si>
  <si>
    <t>FOMEKONG NGOUFFO EPSEE KWAJO</t>
  </si>
  <si>
    <t>00009090</t>
  </si>
  <si>
    <t>P059316856831N</t>
  </si>
  <si>
    <t>BELLA ÉPOUSE NDJEBE</t>
  </si>
  <si>
    <t>EPHRAGIE</t>
  </si>
  <si>
    <t>691302368</t>
  </si>
  <si>
    <t>P066912637836L</t>
  </si>
  <si>
    <t>KOUJOU</t>
  </si>
  <si>
    <t>699979965</t>
  </si>
  <si>
    <t>MALATAM-IMMEUBLE BAMCCUL</t>
  </si>
  <si>
    <t>VENTE A ETALAGE</t>
  </si>
  <si>
    <t>P098012573728U</t>
  </si>
  <si>
    <t>NDOUNGTOUO LOUISE</t>
  </si>
  <si>
    <t>676060867</t>
  </si>
  <si>
    <t>CPT 220</t>
  </si>
  <si>
    <t>PPRESTATIONS DE SERVICES</t>
  </si>
  <si>
    <t>P029312753150Y</t>
  </si>
  <si>
    <t>699811929</t>
  </si>
  <si>
    <t>MADAGASCAR/MARCHE</t>
  </si>
  <si>
    <t>P047916948717A</t>
  </si>
  <si>
    <t>FERDINAND ESEMBE MATIKE</t>
  </si>
  <si>
    <t>671885176</t>
  </si>
  <si>
    <t>P119616428450N</t>
  </si>
  <si>
    <t>FOMETIO TCHINDA</t>
  </si>
  <si>
    <t>00237652070110</t>
  </si>
  <si>
    <t>CARREFOUR BA'ABA</t>
  </si>
  <si>
    <t>P077914664144E</t>
  </si>
  <si>
    <t>NDO EYEBE</t>
  </si>
  <si>
    <t>MARIE PIERETTE GERTRUDE</t>
  </si>
  <si>
    <t>P118112771693F</t>
  </si>
  <si>
    <t>JULIUS NDZEWIYI</t>
  </si>
  <si>
    <t>P129317456853R</t>
  </si>
  <si>
    <t>DJOMATOU WANSI</t>
  </si>
  <si>
    <t>JASMIN BORIS</t>
  </si>
  <si>
    <t>COLLAGE A CHAUD ET FROID DES ROUES, DEPANNAGE ET VENTES DES PETITES PIECES MECANIQUES POUR BICYCLETTE (VELOS &amp; POUCES)</t>
  </si>
  <si>
    <t>00237670445898</t>
  </si>
  <si>
    <t>CARREFOUR MADAME KAMTA</t>
  </si>
  <si>
    <t>M121815114250J</t>
  </si>
  <si>
    <t>GROUPE SCOLAIRE BILINGUE "FONDATION TEGIEU"</t>
  </si>
  <si>
    <t>699959398</t>
  </si>
  <si>
    <t>P096312468750F</t>
  </si>
  <si>
    <t>MBECK MADELEINE</t>
  </si>
  <si>
    <t>ETS MBECK</t>
  </si>
  <si>
    <t>674 30 49 63</t>
  </si>
  <si>
    <t>HEBERGEMENT,PREST.,COMMERCE,IMP/EXP</t>
  </si>
  <si>
    <t>M061912787660K</t>
  </si>
  <si>
    <t>HOTEL LE MANIC SARL</t>
  </si>
  <si>
    <t>P068416413856E</t>
  </si>
  <si>
    <t>TCHAWA NYANDJI</t>
  </si>
  <si>
    <t>STEPHANIE LORD</t>
  </si>
  <si>
    <t>6987577940</t>
  </si>
  <si>
    <t>M022416428446P</t>
  </si>
  <si>
    <t>NOMAD SUPPLY SARL.</t>
  </si>
  <si>
    <t>NSS SARL</t>
  </si>
  <si>
    <t>TRANSIT, NEGOCE, IMPORT/EXPORT,TRANSPORT, PRESTATIONS DE SERVICE...</t>
  </si>
  <si>
    <t>00233392821</t>
  </si>
  <si>
    <t>P106418501486W</t>
  </si>
  <si>
    <t>PENG JIAODONG</t>
  </si>
  <si>
    <t>P057600577667B</t>
  </si>
  <si>
    <t>EYENGA EPSE WATSATEDEMG CHRISTINE</t>
  </si>
  <si>
    <t>699  58 34 69</t>
  </si>
  <si>
    <t>P095816027584A</t>
  </si>
  <si>
    <t>METCHI'I MVONDO EPSE NDEMBA</t>
  </si>
  <si>
    <t>LEA YVETTE</t>
  </si>
  <si>
    <t>ROCHER</t>
  </si>
  <si>
    <t>M012416993749T</t>
  </si>
  <si>
    <t>CABINET DE SOINS SAINT ARCHANGE</t>
  </si>
  <si>
    <t>SAINT ARCHANGE</t>
  </si>
  <si>
    <t>677515916</t>
  </si>
  <si>
    <t>FOREKE APRES TRADEX</t>
  </si>
  <si>
    <t>P018417553264A</t>
  </si>
  <si>
    <t>00237699006654</t>
  </si>
  <si>
    <t>P087918087045R</t>
  </si>
  <si>
    <t>6780071777</t>
  </si>
  <si>
    <t>DERNIÈRE LE MARCHÉ</t>
  </si>
  <si>
    <t>P085800502966L</t>
  </si>
  <si>
    <t>CECILE WONDJE</t>
  </si>
  <si>
    <t>ETS CECILE WONDJE</t>
  </si>
  <si>
    <t>677546410</t>
  </si>
  <si>
    <t>M062316332402A</t>
  </si>
  <si>
    <t>LONGSTEEL DISTRIBUTION AND CONSTRUCTION</t>
  </si>
  <si>
    <t>LONGSTEEL DISTRIBUTION AND CONSTRUCTION COLTD</t>
  </si>
  <si>
    <t>675891219.</t>
  </si>
  <si>
    <t>P098316407230Z</t>
  </si>
  <si>
    <t>VICTOR BENIEN</t>
  </si>
  <si>
    <t>675250861</t>
  </si>
  <si>
    <t>P059116660311J</t>
  </si>
  <si>
    <t>FANKA DZEBEE NYUYKIGHAN</t>
  </si>
  <si>
    <t>00237652820280</t>
  </si>
  <si>
    <t>P047216412227S</t>
  </si>
  <si>
    <t>OBINEGE OBI DANGOBELL</t>
  </si>
  <si>
    <t>00237687508211</t>
  </si>
  <si>
    <t>AGENT COMMERCIAL ORANGE CAMEROUN</t>
  </si>
  <si>
    <t>P109617044268E</t>
  </si>
  <si>
    <t>P116318093741A</t>
  </si>
  <si>
    <t>BILOA EPSE BALLA</t>
  </si>
  <si>
    <t>M092316157560A</t>
  </si>
  <si>
    <t>STE CAM D'AGRICULTURE D'ELEVAGE ET DE</t>
  </si>
  <si>
    <t>PROD D'HUILE DE PALME. "SCEPH" SARL</t>
  </si>
  <si>
    <t>00237100000060</t>
  </si>
  <si>
    <t>P035516322066E</t>
  </si>
  <si>
    <t>NSIRRU SHEILA NFOR</t>
  </si>
  <si>
    <t>00237HGF32100987</t>
  </si>
  <si>
    <t>P018516383956A</t>
  </si>
  <si>
    <t>OUMAROU ALIMOUSTAPHA</t>
  </si>
  <si>
    <t>002376533426</t>
  </si>
  <si>
    <t>P077300338991T</t>
  </si>
  <si>
    <t>TOHOTCHEU SIAKAM</t>
  </si>
  <si>
    <t>MARIE ROSALIE</t>
  </si>
  <si>
    <t>695174990</t>
  </si>
  <si>
    <t>VENTES OBJETS PLASTIQUES</t>
  </si>
  <si>
    <t>P106818496844B</t>
  </si>
  <si>
    <t>DJUIDJE MADELEINE</t>
  </si>
  <si>
    <t>VENTE POISSON</t>
  </si>
  <si>
    <t>P038018486824F</t>
  </si>
  <si>
    <t>MENEDONG</t>
  </si>
  <si>
    <t>002376733226831</t>
  </si>
  <si>
    <t>6733226831</t>
  </si>
  <si>
    <t>P013100000069B</t>
  </si>
  <si>
    <t>HANGA</t>
  </si>
  <si>
    <t>675 23 91 21</t>
  </si>
  <si>
    <t>P028518586082Z</t>
  </si>
  <si>
    <t>MAGNITCHOKO</t>
  </si>
  <si>
    <t>677722892</t>
  </si>
  <si>
    <t>DAKAR-CARREFOUR PAMPLOMOUSSE</t>
  </si>
  <si>
    <t>VENTE DE MÈCHE</t>
  </si>
  <si>
    <t>P129617696210S</t>
  </si>
  <si>
    <t>VIRGINUS EMMANUEL</t>
  </si>
  <si>
    <t>00237694009993</t>
  </si>
  <si>
    <t>P028116160686Z</t>
  </si>
  <si>
    <t>699300453</t>
  </si>
  <si>
    <t>ANCIEN BATIMENT, SECTEUR KABA BOX 08</t>
  </si>
  <si>
    <t>P086514379638E</t>
  </si>
  <si>
    <t>TARH EPEY FELIX</t>
  </si>
  <si>
    <t>(TARHLANS 2000)</t>
  </si>
  <si>
    <t>677016664</t>
  </si>
  <si>
    <t>P088317141960A</t>
  </si>
  <si>
    <t>MVOA NDZIE</t>
  </si>
  <si>
    <t>694401220</t>
  </si>
  <si>
    <t>P087918496400C</t>
  </si>
  <si>
    <t>NGO MBENOUN BIKOYA</t>
  </si>
  <si>
    <t>696405816</t>
  </si>
  <si>
    <t>P038511616311J</t>
  </si>
  <si>
    <t>DZEUFACK DONGBOU MARCIAS CONRAD</t>
  </si>
  <si>
    <t>"ETS JETA CYBER"</t>
  </si>
  <si>
    <t>650370995</t>
  </si>
  <si>
    <t>SOUS TRAITANT</t>
  </si>
  <si>
    <t>P119917218789P</t>
  </si>
  <si>
    <t>694403035</t>
  </si>
  <si>
    <t>M032116068122A</t>
  </si>
  <si>
    <t>MOMC CONSEILS SARL</t>
  </si>
  <si>
    <t>INGENIERIE; MAITRISE D'OEUVRE ET OUVRAGE; SUPERVISION ET CONTROLE QUALITE; ETUDES; ENVIRONNEMENT; ARCHITECTURES; PRESTATATIONS DE SERVICES ET COMMERCE GENERAL.</t>
  </si>
  <si>
    <t>+237698200280</t>
  </si>
  <si>
    <t>P048517043299Y</t>
  </si>
  <si>
    <t>MAKOULET ETOKA</t>
  </si>
  <si>
    <t>THOMAS.</t>
  </si>
  <si>
    <t>677075250</t>
  </si>
  <si>
    <t>P107900552990D</t>
  </si>
  <si>
    <t>TEMUKUM COURAGE APEH</t>
  </si>
  <si>
    <t>670090436</t>
  </si>
  <si>
    <t>LABORATOPIRE PHOTO</t>
  </si>
  <si>
    <t>P076600130858S</t>
  </si>
  <si>
    <t>MENIOSSI</t>
  </si>
  <si>
    <t>P037916078083J</t>
  </si>
  <si>
    <t>MEGNI EPSE KAMGA ACHILLE DORCASSE</t>
  </si>
  <si>
    <t>ETS KAMACH</t>
  </si>
  <si>
    <t>00237652013824</t>
  </si>
  <si>
    <t>DOUALA -YASSA</t>
  </si>
  <si>
    <t>PRESTATION DE SERVICES ET AUTRES</t>
  </si>
  <si>
    <t>P069718432039J</t>
  </si>
  <si>
    <t>ASSAKO OLOUMANE</t>
  </si>
  <si>
    <t>EDGARD (ETS ASKO)</t>
  </si>
  <si>
    <t>697680261</t>
  </si>
  <si>
    <t>P110217112910Z</t>
  </si>
  <si>
    <t>MBIH KOLLO</t>
  </si>
  <si>
    <t>JUPITAIRE</t>
  </si>
  <si>
    <t>M082016583660Q</t>
  </si>
  <si>
    <t>SUCCESSION DIEKEM MAURICE</t>
  </si>
  <si>
    <t>M062416916907D</t>
  </si>
  <si>
    <t>MAWANDA SARL</t>
  </si>
  <si>
    <t>MAWANDA</t>
  </si>
  <si>
    <t>TRANSFORMATION INDUSTRIELLE DISTRIBUTION ET VENTE DES PRODUITS AGRICOLES, ESSENCE PHARMACEUTIQUE-PRESTATIONS DE SERVICES</t>
  </si>
  <si>
    <t>672494942</t>
  </si>
  <si>
    <t>EDEA I</t>
  </si>
  <si>
    <t>P127212444004K</t>
  </si>
  <si>
    <t>TEBID</t>
  </si>
  <si>
    <t>CHRISPUS MBE</t>
  </si>
  <si>
    <t>661036670</t>
  </si>
  <si>
    <t>P095700147274K</t>
  </si>
  <si>
    <t>KOUBILOCK PAULINE</t>
  </si>
  <si>
    <t>699653732</t>
  </si>
  <si>
    <t>ENTREE COPRO</t>
  </si>
  <si>
    <t>M072417070206Z</t>
  </si>
  <si>
    <t>ZEEMOT SARL</t>
  </si>
  <si>
    <t>6756164604</t>
  </si>
  <si>
    <t>P088514547967L</t>
  </si>
  <si>
    <t>AISSATOU EPSE TONGO BANGOANS</t>
  </si>
  <si>
    <t>P040112619783B</t>
  </si>
  <si>
    <t>666343815</t>
  </si>
  <si>
    <t>P017512089011E</t>
  </si>
  <si>
    <t>SANDJANG TANKEU</t>
  </si>
  <si>
    <t>MERIMEE DOUGLASSE</t>
  </si>
  <si>
    <t>P016016380383X</t>
  </si>
  <si>
    <t>ENGAMBA NTI</t>
  </si>
  <si>
    <t>002376923214060</t>
  </si>
  <si>
    <t>P066616019670C</t>
  </si>
  <si>
    <t>MOUGOUE</t>
  </si>
  <si>
    <t>00237658820178</t>
  </si>
  <si>
    <t>P019416603209T</t>
  </si>
  <si>
    <t>NGO'O TOUCK</t>
  </si>
  <si>
    <t>670346448</t>
  </si>
  <si>
    <t>P017812103871F</t>
  </si>
  <si>
    <t>MEGUEU KENGHO</t>
  </si>
  <si>
    <t>CORINE CHARLIE</t>
  </si>
  <si>
    <t>670131236</t>
  </si>
  <si>
    <t>P047900516450J</t>
  </si>
  <si>
    <t>KUETCHE WANSI</t>
  </si>
  <si>
    <t>AZAM CENTER PLUS</t>
  </si>
  <si>
    <t>243140615</t>
  </si>
  <si>
    <t>P067000069627T</t>
  </si>
  <si>
    <t>MOMINOU</t>
  </si>
  <si>
    <t>699961508</t>
  </si>
  <si>
    <t>P116115392293P</t>
  </si>
  <si>
    <t>LOBE MOUELLE</t>
  </si>
  <si>
    <t>NELSON RICHARD</t>
  </si>
  <si>
    <t>RUE DAMAS</t>
  </si>
  <si>
    <t>P049118012465J</t>
  </si>
  <si>
    <t>KENGWAH KINFER</t>
  </si>
  <si>
    <t>P129517617091X</t>
  </si>
  <si>
    <t>MELINGO</t>
  </si>
  <si>
    <t>693244032</t>
  </si>
  <si>
    <t>P027312570073J</t>
  </si>
  <si>
    <t>AWANDOH NJINGANG STELLA</t>
  </si>
  <si>
    <t>67508450</t>
  </si>
  <si>
    <t>BODUMA</t>
  </si>
  <si>
    <t>RESTAURATION &amp; PRESTATION DE SERVICE</t>
  </si>
  <si>
    <t>P077212730841W</t>
  </si>
  <si>
    <t>NTAPNZE MFOUAKOUOT EPSE ASSANA</t>
  </si>
  <si>
    <t>ETS RESTAURANT MINI CHAUD</t>
  </si>
  <si>
    <t>697995257</t>
  </si>
  <si>
    <t>GASHIGA CENTRE</t>
  </si>
  <si>
    <t>A COTE HOPITAL</t>
  </si>
  <si>
    <t>M070014193057X</t>
  </si>
  <si>
    <t>COLLEGE PRIVE BILINGUE LE DJIONE</t>
  </si>
  <si>
    <t>GSPB LE DJIONE</t>
  </si>
  <si>
    <t>677351398</t>
  </si>
  <si>
    <t>M122017158027R</t>
  </si>
  <si>
    <t>STE COOPERATIVE SIMPLIFIEE DES PRODUCTEURS DE COTON DE ADOUMRI</t>
  </si>
  <si>
    <t>SCOOPS ESSAIYONS VOIRS</t>
  </si>
  <si>
    <t>699071150</t>
  </si>
  <si>
    <t>M042116034117L</t>
  </si>
  <si>
    <t>TJOBI &amp; CO SARL</t>
  </si>
  <si>
    <t>TJOBI SARL</t>
  </si>
  <si>
    <t>PRODUCTION ET COMMERCIALISATION DES RESSOURCES HALIEUTIQUES</t>
  </si>
  <si>
    <t>694210967</t>
  </si>
  <si>
    <t>P019717125602Z</t>
  </si>
  <si>
    <t>691270134</t>
  </si>
  <si>
    <t>M082417022344M</t>
  </si>
  <si>
    <t>SOCIÉTÉ AGRICOLE, MINIÈRE, IMMOBILIERE, COMMERCE ET DES CONSTRUCTIONS DU CAMEROUN SARL</t>
  </si>
  <si>
    <t>AGROMICAM</t>
  </si>
  <si>
    <t>672821815</t>
  </si>
  <si>
    <t>P038317799855L</t>
  </si>
  <si>
    <t>NEGOU FOTIE</t>
  </si>
  <si>
    <t>656157141</t>
  </si>
  <si>
    <t>QUARTIER NKOABANG LADA</t>
  </si>
  <si>
    <t>M011617412570C</t>
  </si>
  <si>
    <t>696835435</t>
  </si>
  <si>
    <t>P090016683410M</t>
  </si>
  <si>
    <t>SONKWA KUETE</t>
  </si>
  <si>
    <t>00237653752773</t>
  </si>
  <si>
    <t>CARREFOUR ECOLE PUBLIQUE</t>
  </si>
  <si>
    <t>P037418298098U</t>
  </si>
  <si>
    <t>TSOALA</t>
  </si>
  <si>
    <t>00237698048909</t>
  </si>
  <si>
    <t>A COTE DU PRISON</t>
  </si>
  <si>
    <t>M042014414757T</t>
  </si>
  <si>
    <t>GOBESOFT</t>
  </si>
  <si>
    <t>CONSEILS ET ASSISTANCE-TECHNIQUES EN TELECOMMUNICATION</t>
  </si>
  <si>
    <t>M012217094707W</t>
  </si>
  <si>
    <t>DAILY SERVICE AND TRADE</t>
  </si>
  <si>
    <t>DST</t>
  </si>
  <si>
    <t>698015204</t>
  </si>
  <si>
    <t>P109512483503X</t>
  </si>
  <si>
    <t>KHALIFA AMINOU</t>
  </si>
  <si>
    <t>P068513913108Q</t>
  </si>
  <si>
    <t>NJIOH ENANGA EMILIENNE</t>
  </si>
  <si>
    <t>ETS EMILY'S CHOP HOUSE</t>
  </si>
  <si>
    <t>LIEU DIT CARREFOUR ETOO</t>
  </si>
  <si>
    <t>P067812719546T</t>
  </si>
  <si>
    <t>697120594</t>
  </si>
  <si>
    <t>QTIER DJELENG II
LIEU DIT MARCHE A
DUBAI CENTER CPT.23 BOC5</t>
  </si>
  <si>
    <t>P038312434477B</t>
  </si>
  <si>
    <t>HANNAH AKWUDIKE CHILAKA</t>
  </si>
  <si>
    <t>ETS HANNAH AKWUDIKE CHILAKA</t>
  </si>
  <si>
    <t>B4/ C87</t>
  </si>
  <si>
    <t>DEPANNAGE</t>
  </si>
  <si>
    <t>P068716613006A</t>
  </si>
  <si>
    <t>FOSSO FONKOU</t>
  </si>
  <si>
    <t>CHRISTIAN ROMUALD</t>
  </si>
  <si>
    <t>694882769</t>
  </si>
  <si>
    <t>BIKE RIDER</t>
  </si>
  <si>
    <t>P067418509205B</t>
  </si>
  <si>
    <t>NJIGHA</t>
  </si>
  <si>
    <t>TITUS ANGA</t>
  </si>
  <si>
    <t>674582615</t>
  </si>
  <si>
    <t>P115316730734S</t>
  </si>
  <si>
    <t>AZEH AWAH MUKALAH</t>
  </si>
  <si>
    <t>00237672996892</t>
  </si>
  <si>
    <t>P018115498077C</t>
  </si>
  <si>
    <t>EYILI ATANGANA</t>
  </si>
  <si>
    <t>EMMANUEL HERVE</t>
  </si>
  <si>
    <t>P067600574903X</t>
  </si>
  <si>
    <t>TCHUINTE MIREILLE</t>
  </si>
  <si>
    <t>ETS TCHOQUESSI</t>
  </si>
  <si>
    <t>699687807</t>
  </si>
  <si>
    <t>P119118468692G</t>
  </si>
  <si>
    <t>TAKAM KAMBOH PERIN</t>
  </si>
  <si>
    <t>(ETS LE RESEAU)</t>
  </si>
  <si>
    <t>674283582</t>
  </si>
  <si>
    <t>M082416994506B</t>
  </si>
  <si>
    <t>QUALITY SOLUTION LIMITED</t>
  </si>
  <si>
    <t>HEALTH CARE SERVICES, GENERAL CONTRACTS/SUPPLIES &amp; DISTRIBUTION, GENERAL COMMERCE</t>
  </si>
  <si>
    <t>675827839</t>
  </si>
  <si>
    <t>P057518252166S</t>
  </si>
  <si>
    <t>NGNINKANDEM</t>
  </si>
  <si>
    <t>PAUL RENE</t>
  </si>
  <si>
    <t>002376556709908</t>
  </si>
  <si>
    <t>6556709908</t>
  </si>
  <si>
    <t>TRAINING/CONTRACTS &amp; SUPPLIES</t>
  </si>
  <si>
    <t>P086312419747T</t>
  </si>
  <si>
    <t>ASHU ASHU AUGUSTINE</t>
  </si>
  <si>
    <t>(IT &amp; SERVICES)</t>
  </si>
  <si>
    <t>652119685</t>
  </si>
  <si>
    <t>P078717218648Y</t>
  </si>
  <si>
    <t>TCHIALABONG MBOGNING</t>
  </si>
  <si>
    <t>675627364</t>
  </si>
  <si>
    <t>DERRIERE LA REGIONALE</t>
  </si>
  <si>
    <t>P037617169166C</t>
  </si>
  <si>
    <t>675050088</t>
  </si>
  <si>
    <t>NYLONG</t>
  </si>
  <si>
    <t>HOSPITAL CONSUMABLES PACKAGING MAT.</t>
  </si>
  <si>
    <t>M071712637931H</t>
  </si>
  <si>
    <t>SOCIETE UBA AND SONS MEDICAL LIMITED</t>
  </si>
  <si>
    <t>SOCIETE UBA AND SONS MEDICAL LTD</t>
  </si>
  <si>
    <t>677691704</t>
  </si>
  <si>
    <t>P069517627261M</t>
  </si>
  <si>
    <t>NDJOM</t>
  </si>
  <si>
    <t>FELICITE EUPHRASIE</t>
  </si>
  <si>
    <t>00237679497975</t>
  </si>
  <si>
    <t>M010800023894X</t>
  </si>
  <si>
    <t>SOCIETE TB SARL</t>
  </si>
  <si>
    <t>STE TB SARL</t>
  </si>
  <si>
    <t>FACE PALAIS DES SPORTS</t>
  </si>
  <si>
    <t>P026200052045M</t>
  </si>
  <si>
    <t>NDONO OMGBA</t>
  </si>
  <si>
    <t>GABRIEL FRANCOIS</t>
  </si>
  <si>
    <t>674709082</t>
  </si>
  <si>
    <t>P058115234249D</t>
  </si>
  <si>
    <t>SUCCESSION TCHAMBA</t>
  </si>
  <si>
    <t>693005784</t>
  </si>
  <si>
    <t>P049818181038F</t>
  </si>
  <si>
    <t>ARIGBABU ISIAK KOLAWOLE</t>
  </si>
  <si>
    <t>P078613912415Q</t>
  </si>
  <si>
    <t>DONPE DONGMO RODRIGUE</t>
  </si>
  <si>
    <t>ETS RD²</t>
  </si>
  <si>
    <t>P029016848474W</t>
  </si>
  <si>
    <t>NGUE DJIGO LA BLANCHE</t>
  </si>
  <si>
    <t>P108816724675P</t>
  </si>
  <si>
    <t>FOSSO PAGUI</t>
  </si>
  <si>
    <t>ROMAYICK</t>
  </si>
  <si>
    <t>653324752</t>
  </si>
  <si>
    <t>P069217862005J</t>
  </si>
  <si>
    <t>LOWE TCHANA</t>
  </si>
  <si>
    <t>697972420</t>
  </si>
  <si>
    <t>M102217706272J</t>
  </si>
  <si>
    <t>BG PURCHASING CENTRAL LTD</t>
  </si>
  <si>
    <t>BG PURCHASING CENTRAL</t>
  </si>
  <si>
    <t>BTP ; NÉGOCE ; INDUSTRIE ; TRANSPORT ; IMPORT - EXPORT ; COMMERCE GÉNÉRAL</t>
  </si>
  <si>
    <t>691143456</t>
  </si>
  <si>
    <t>P069518190020P</t>
  </si>
  <si>
    <t>KOUMEGNI FEUZEU</t>
  </si>
  <si>
    <t>00237695515933</t>
  </si>
  <si>
    <t>AXE DEUX PONTS</t>
  </si>
  <si>
    <t>P019417112829A</t>
  </si>
  <si>
    <t>ISSOUFOU GISSA ASSALACK</t>
  </si>
  <si>
    <t>+237 6 76 68 01 89</t>
  </si>
  <si>
    <t>P026712313120Y</t>
  </si>
  <si>
    <t>DJOMO NORBERTDJO</t>
  </si>
  <si>
    <t>DJOMO NORBERT</t>
  </si>
  <si>
    <t>675388214</t>
  </si>
  <si>
    <t>M098416667218Q</t>
  </si>
  <si>
    <t>ENIEG DE KAELE</t>
  </si>
  <si>
    <t>ENIEG KAELE</t>
  </si>
  <si>
    <t>696583850</t>
  </si>
  <si>
    <t>P116412784217D</t>
  </si>
  <si>
    <t>KAMYA EPSEE FOGANG MICHELINE</t>
  </si>
  <si>
    <t>ETS APPARTEMENTS MEUBLES-4 SAISONS</t>
  </si>
  <si>
    <t>69639705</t>
  </si>
  <si>
    <t>CCE GRAL/PREST SERV</t>
  </si>
  <si>
    <t>P027412671052M</t>
  </si>
  <si>
    <t>P019016409120U</t>
  </si>
  <si>
    <t>SOULEYMANOU OUSSOUMANOU IYAWA</t>
  </si>
  <si>
    <t>00237675224434</t>
  </si>
  <si>
    <t>P049118306736R</t>
  </si>
  <si>
    <t>KOHTEM PRINCEWIL</t>
  </si>
  <si>
    <t>SAMBIT</t>
  </si>
  <si>
    <t>SOA YAOUNDE</t>
  </si>
  <si>
    <t>P015217141133D</t>
  </si>
  <si>
    <t>KOUAKEP EPSE TIEPMA</t>
  </si>
  <si>
    <t>NGODI 2 PANTA</t>
  </si>
  <si>
    <t>P079318459126B</t>
  </si>
  <si>
    <t>ONDIGUI MANGA</t>
  </si>
  <si>
    <t>THIERRY BORIS</t>
  </si>
  <si>
    <t>699558099</t>
  </si>
  <si>
    <t>P119318321081Y</t>
  </si>
  <si>
    <t>KAMDOUM KAMENI CHRISTIAN STÉPHANE</t>
  </si>
  <si>
    <t>ETS KACHRIS</t>
  </si>
  <si>
    <t>DOUALA ANGE RAPHAËL</t>
  </si>
  <si>
    <t>P089615980431R</t>
  </si>
  <si>
    <t>FUNWIE</t>
  </si>
  <si>
    <t>EZEKIEL SUH</t>
  </si>
  <si>
    <t>P018512710417J</t>
  </si>
  <si>
    <t>P057417442354E</t>
  </si>
  <si>
    <t>NJANG HENRI</t>
  </si>
  <si>
    <t>NZO</t>
  </si>
  <si>
    <t>674838200</t>
  </si>
  <si>
    <t>BUEATOWN</t>
  </si>
  <si>
    <t>P016317090776T</t>
  </si>
  <si>
    <t>KANA EPOUSE MOMO</t>
  </si>
  <si>
    <t>699231893</t>
  </si>
  <si>
    <t>MAKEPE MISSOKE LIEU-DIT CHEFFERIE</t>
  </si>
  <si>
    <t>COMMERCE GENERAL/PREST-SCES</t>
  </si>
  <si>
    <t>P108814404783G</t>
  </si>
  <si>
    <t>696405979</t>
  </si>
  <si>
    <t>FEU ROUGE CONGO</t>
  </si>
  <si>
    <t>M019717257720E</t>
  </si>
  <si>
    <t>E CATH TSE BANDJOUN</t>
  </si>
  <si>
    <t>698985550</t>
  </si>
  <si>
    <t>P118917145040Z</t>
  </si>
  <si>
    <t>659008884</t>
  </si>
  <si>
    <t>P016617445197C</t>
  </si>
  <si>
    <t>BABA ADJIMI</t>
  </si>
  <si>
    <t>00237683137070</t>
  </si>
  <si>
    <t>LOUMO LOUMSE</t>
  </si>
  <si>
    <t>P127212568602U</t>
  </si>
  <si>
    <t>BETELA</t>
  </si>
  <si>
    <t>6966435040</t>
  </si>
  <si>
    <t>P098917125448H</t>
  </si>
  <si>
    <t>NGASSA YAKAM</t>
  </si>
  <si>
    <t>BABETTE GINA</t>
  </si>
  <si>
    <t>00237 697421468</t>
  </si>
  <si>
    <t>ZONE DE CASEMENT</t>
  </si>
  <si>
    <t>P027217868239L</t>
  </si>
  <si>
    <t>GNE</t>
  </si>
  <si>
    <t>JACQUES-AUGUSTIN</t>
  </si>
  <si>
    <t>677473945</t>
  </si>
  <si>
    <t>P086900202548X</t>
  </si>
  <si>
    <t>DONFACK MARIE CALLIXTE</t>
  </si>
  <si>
    <t>677389044</t>
  </si>
  <si>
    <t>P127513464332K</t>
  </si>
  <si>
    <t>NOUKAM JULES</t>
  </si>
  <si>
    <t>652132395</t>
  </si>
  <si>
    <t>GARAGE AUTOMOBILE-PRESTATIONS-VENTE</t>
  </si>
  <si>
    <t>M011812676401F</t>
  </si>
  <si>
    <t>GLOBAL MOTORS SARL</t>
  </si>
  <si>
    <t>695446460</t>
  </si>
  <si>
    <t>APRES ENTREE CONQUETE</t>
  </si>
  <si>
    <t>M012216895703Q</t>
  </si>
  <si>
    <t>SYNERGIES TECHNO SARL</t>
  </si>
  <si>
    <t>COMMERCE GENERAL PRESTATION DE SERVICES HEBERGEMENT</t>
  </si>
  <si>
    <t>69900</t>
  </si>
  <si>
    <t>FACE PHARMACIE DJAMBOUTOU</t>
  </si>
  <si>
    <t>RESTAURANT +VENTE BOISSONS HYGIENIQUES</t>
  </si>
  <si>
    <t>P128612672243Z</t>
  </si>
  <si>
    <t>DJUIDJE TCHO CHARLOTTE</t>
  </si>
  <si>
    <t>675701175</t>
  </si>
  <si>
    <t>P046500046204C</t>
  </si>
  <si>
    <t>Réel</t>
  </si>
  <si>
    <t>COIFFEUSE ET MAKE UP ARTISTE</t>
  </si>
  <si>
    <t>P018916585903S</t>
  </si>
  <si>
    <t>MADOUM KAMSU</t>
  </si>
  <si>
    <t>DOUCELLE ELVIRE</t>
  </si>
  <si>
    <t>694161980</t>
  </si>
  <si>
    <t>DOUALA,NDOGPASSI 3 ZONE DE RECASEMENT</t>
  </si>
  <si>
    <t>P069217106692D</t>
  </si>
  <si>
    <t>650520696</t>
  </si>
  <si>
    <t>M032416619533N</t>
  </si>
  <si>
    <t>FILEO SARL</t>
  </si>
  <si>
    <t>690038402</t>
  </si>
  <si>
    <t>P050216926783K</t>
  </si>
  <si>
    <t>AKENA TEKOUE</t>
  </si>
  <si>
    <t>OIVIA</t>
  </si>
  <si>
    <t>678882481</t>
  </si>
  <si>
    <t>P098417190006H</t>
  </si>
  <si>
    <t>KAMAYOU ALERTE MADO</t>
  </si>
  <si>
    <t>00237674213126</t>
  </si>
  <si>
    <t>M072217468097T</t>
  </si>
  <si>
    <t>ACTIV'PRO SARL</t>
  </si>
  <si>
    <t>CONDUITE DE PROJETS, ACCOMPAGNEMENT A LA CONDUITE DU CHANGEMENT, CONSEIL EN TRATEGIE DES ENTREPRISES</t>
  </si>
  <si>
    <t>677520439</t>
  </si>
  <si>
    <t>P017316610562C</t>
  </si>
  <si>
    <t>DEFFEU TODJO</t>
  </si>
  <si>
    <t>655566918</t>
  </si>
  <si>
    <t>M061913912898Z</t>
  </si>
  <si>
    <t>VANGUARD AUTO SARL</t>
  </si>
  <si>
    <t>694 176 505</t>
  </si>
  <si>
    <t>CAP YABASSI</t>
  </si>
  <si>
    <t>P018200478886J</t>
  </si>
  <si>
    <t>MAHAMAT TOM</t>
  </si>
  <si>
    <t>676201655</t>
  </si>
  <si>
    <t>P014000221237H</t>
  </si>
  <si>
    <t>LIAPOE Joseph</t>
  </si>
  <si>
    <t>Ets LIAPOE JOSEPH</t>
  </si>
  <si>
    <t>699824414</t>
  </si>
  <si>
    <t>P127000130011Z</t>
  </si>
  <si>
    <t>ABENG EPSE BESSALA MARIE</t>
  </si>
  <si>
    <t>ABENG EPSE BESSALA MARIE G</t>
  </si>
  <si>
    <t>673543496</t>
  </si>
  <si>
    <t>DERRIER SHELL</t>
  </si>
  <si>
    <t>P018216834254D</t>
  </si>
  <si>
    <t>MAAKONG TSAFACK ANNETTE WILLIE</t>
  </si>
  <si>
    <t>00237675814868</t>
  </si>
  <si>
    <t>M072416977280G</t>
  </si>
  <si>
    <t>SEED LIFE SOWER</t>
  </si>
  <si>
    <t>SLS SARL</t>
  </si>
  <si>
    <t>PRESTATION DE SERVICE ,COMMERCE GENERAL,IMPORT-EXPORTCM-</t>
  </si>
  <si>
    <t>CON GEN PREST.SERVICES BTP</t>
  </si>
  <si>
    <t>P058312727159R</t>
  </si>
  <si>
    <t>YOUMBY</t>
  </si>
  <si>
    <t>JUDITH MARTHE</t>
  </si>
  <si>
    <t>696384068</t>
  </si>
  <si>
    <t>M081217257200E</t>
  </si>
  <si>
    <t>CES DE MAGBASSAH</t>
  </si>
  <si>
    <t>699817254</t>
  </si>
  <si>
    <t>MAROM</t>
  </si>
  <si>
    <t>P118816607892N</t>
  </si>
  <si>
    <t>HAPSATOU OUMAROU</t>
  </si>
  <si>
    <t>00237691994240</t>
  </si>
  <si>
    <t>FACE FINANCE</t>
  </si>
  <si>
    <t>P070317139447F</t>
  </si>
  <si>
    <t>ESEA NGONDE LYKOWO</t>
  </si>
  <si>
    <t>671317925</t>
  </si>
  <si>
    <t>P106112438253U</t>
  </si>
  <si>
    <t>NGOBINYEGUI EP HEI MARTHE</t>
  </si>
  <si>
    <t>694916769</t>
  </si>
  <si>
    <t>P067318607362B</t>
  </si>
  <si>
    <t>P038714405738Z</t>
  </si>
  <si>
    <t>EDOUARD ROLAND</t>
  </si>
  <si>
    <t>679999694</t>
  </si>
  <si>
    <t>NOMAYOS CARREFOUR</t>
  </si>
  <si>
    <t>P088817123492D</t>
  </si>
  <si>
    <t>697376071</t>
  </si>
  <si>
    <t>P099117040002Y</t>
  </si>
  <si>
    <t>NOFOZO FOKOU</t>
  </si>
  <si>
    <t>655342621</t>
  </si>
  <si>
    <t>DEIDO- DOUALA -CAMEROUN</t>
  </si>
  <si>
    <t>P018312638210P</t>
  </si>
  <si>
    <t>NJIEUJIP</t>
  </si>
  <si>
    <t>698028182</t>
  </si>
  <si>
    <t>QTIER BAMENDZI
LIEU DIT ENTRÉE
GROUPE 3</t>
  </si>
  <si>
    <t>P018016325824Z</t>
  </si>
  <si>
    <t>BEUMO</t>
  </si>
  <si>
    <t>00237630001210</t>
  </si>
  <si>
    <t>P087118237841J</t>
  </si>
  <si>
    <t>MBALA MPILA</t>
  </si>
  <si>
    <t>699993940</t>
  </si>
  <si>
    <t>4049 DOUALA</t>
  </si>
  <si>
    <t>P109518583588J</t>
  </si>
  <si>
    <t>MVONGO ANDJONGO</t>
  </si>
  <si>
    <t>694893916</t>
  </si>
  <si>
    <t>P018716375224P</t>
  </si>
  <si>
    <t>TEMGOUA LEZECK</t>
  </si>
  <si>
    <t>00237671832529.</t>
  </si>
  <si>
    <t>M090000016076Y</t>
  </si>
  <si>
    <t>COLLEGE TECH.BILI.BAMEDJI</t>
  </si>
  <si>
    <t>C.T.B.B</t>
  </si>
  <si>
    <t>M129900011550H</t>
  </si>
  <si>
    <t>SOCIETE CAMEROUNAISE DES CHEMINS DE FER</t>
  </si>
  <si>
    <t>SCCF SA</t>
  </si>
  <si>
    <t>699506596</t>
  </si>
  <si>
    <t>P018916782885W</t>
  </si>
  <si>
    <t>BEZENG</t>
  </si>
  <si>
    <t>JERALD KUFIA</t>
  </si>
  <si>
    <t>00237679395766</t>
  </si>
  <si>
    <t>VENTE ACCESSOIRE LAYETTE</t>
  </si>
  <si>
    <t>P038000485190Z</t>
  </si>
  <si>
    <t>TCHOFFO HONORETCHO</t>
  </si>
  <si>
    <t>TCHOFFO HONORE</t>
  </si>
  <si>
    <t>677615447</t>
  </si>
  <si>
    <t>P108614701852H</t>
  </si>
  <si>
    <t>MOUWIA HAMIDOU</t>
  </si>
  <si>
    <t>699533160</t>
  </si>
  <si>
    <t>CIFAN</t>
  </si>
  <si>
    <t>P019116425527W</t>
  </si>
  <si>
    <t>HEDELE</t>
  </si>
  <si>
    <t>00237674282423</t>
  </si>
  <si>
    <t>P126216287290W</t>
  </si>
  <si>
    <t>PIEYGHU WEAWOH</t>
  </si>
  <si>
    <t>ALBERT.</t>
  </si>
  <si>
    <t>00237677651888</t>
  </si>
  <si>
    <t>MAMBANDA (DERRIERE LE COLLEGE NGUESSON)</t>
  </si>
  <si>
    <t>P029312526404D</t>
  </si>
  <si>
    <t>ADAMOU AMADOU</t>
  </si>
  <si>
    <t>699110407</t>
  </si>
  <si>
    <t>P119216725010U</t>
  </si>
  <si>
    <t>DAIDOUWE</t>
  </si>
  <si>
    <t>697811991</t>
  </si>
  <si>
    <t>FACE COLLÈGE DE L'ESPOIR</t>
  </si>
  <si>
    <t>P036918585983X</t>
  </si>
  <si>
    <t>670141516</t>
  </si>
  <si>
    <t>DOVV MENDONG</t>
  </si>
  <si>
    <t>P068617121490C</t>
  </si>
  <si>
    <t>GAPNGONG</t>
  </si>
  <si>
    <t>MARVIN CHUBUIN</t>
  </si>
  <si>
    <t>670065760</t>
  </si>
  <si>
    <t>OUVERTURE DU COMPTE</t>
  </si>
  <si>
    <t>P088717124064H</t>
  </si>
  <si>
    <t>NDIOMO A NDJOKO</t>
  </si>
  <si>
    <t>694912763</t>
  </si>
  <si>
    <t>NYALLA RAIL</t>
  </si>
  <si>
    <t>P016117077353N</t>
  </si>
  <si>
    <t>YAYA MANA</t>
  </si>
  <si>
    <t>699231457</t>
  </si>
  <si>
    <t>P129417856370C</t>
  </si>
  <si>
    <t>EYOH EPSE ELIVA JESSIE FULE</t>
  </si>
  <si>
    <t>00237690631931</t>
  </si>
  <si>
    <t>LIMBBE</t>
  </si>
  <si>
    <t>P109716768523G</t>
  </si>
  <si>
    <t>00237682768299</t>
  </si>
  <si>
    <t>P037912483624J</t>
  </si>
  <si>
    <t>NJUITCHOUANG DJUTCHANG AUGUSTIN MARIEN</t>
  </si>
  <si>
    <t>675139738</t>
  </si>
  <si>
    <t>P122017113984A</t>
  </si>
  <si>
    <t>TCHOUMTE JOSUE</t>
  </si>
  <si>
    <t>699612608</t>
  </si>
  <si>
    <t>PSYCHOLOGUE</t>
  </si>
  <si>
    <t>P089317159670R</t>
  </si>
  <si>
    <t>NKUITCHOUA NGATCHA</t>
  </si>
  <si>
    <t>EDWIGE CAROLE</t>
  </si>
  <si>
    <t>653999003</t>
  </si>
  <si>
    <t>COLLBOX</t>
  </si>
  <si>
    <t>P028416713744J</t>
  </si>
  <si>
    <t>FOMETIO</t>
  </si>
  <si>
    <t>LEONNIE LAURE</t>
  </si>
  <si>
    <t>674619792</t>
  </si>
  <si>
    <t>P077612574935Z</t>
  </si>
  <si>
    <t>NTEMBE ATENKWANA PATRICK</t>
  </si>
  <si>
    <t>697118211</t>
  </si>
  <si>
    <t>P036311937792U</t>
  </si>
  <si>
    <t>BIAGANG</t>
  </si>
  <si>
    <t>677223305</t>
  </si>
  <si>
    <t>CARREFOUR LYCEE DE NGOA EKELE</t>
  </si>
  <si>
    <t>P046712242775H</t>
  </si>
  <si>
    <t>NCHOUTPIEN</t>
  </si>
  <si>
    <t>680015786</t>
  </si>
  <si>
    <t>FOUMOT</t>
  </si>
  <si>
    <t>P077000149154N</t>
  </si>
  <si>
    <t>DJIONOU TCHUIDJONG REBECCA SIDONIE</t>
  </si>
  <si>
    <t>DJIONOU TCHUODJONG REBECCA</t>
  </si>
  <si>
    <t>677910073</t>
  </si>
  <si>
    <t>A COTE GARE ROUTIERE</t>
  </si>
  <si>
    <t>P088417866372G</t>
  </si>
  <si>
    <t>YVES STEPHANE</t>
  </si>
  <si>
    <t>BGFIBANK CAMEROUN</t>
  </si>
  <si>
    <t>P049114542222Q</t>
  </si>
  <si>
    <t>NJAYIG MALANG</t>
  </si>
  <si>
    <t>699357827</t>
  </si>
  <si>
    <t>ENTRÉE CNPS NDOKOTI</t>
  </si>
  <si>
    <t>P106412588884M</t>
  </si>
  <si>
    <t>POUADJEU NOUPOUA EP. KAMWA</t>
  </si>
  <si>
    <t>AMELIE FELECITE</t>
  </si>
  <si>
    <t>698935080</t>
  </si>
  <si>
    <t>P129916422937U</t>
  </si>
  <si>
    <t>00237673442183</t>
  </si>
  <si>
    <t>M072116401613B</t>
  </si>
  <si>
    <t>SCOOPS KAOUTAL NDEMRI DE PETENE</t>
  </si>
  <si>
    <t>00237691215064</t>
  </si>
  <si>
    <t>PETENE</t>
  </si>
  <si>
    <t>P014116373027D</t>
  </si>
  <si>
    <t>NGALANI EPSE NGANDJUI</t>
  </si>
  <si>
    <t>675500909</t>
  </si>
  <si>
    <t>VENTE B. H. V.</t>
  </si>
  <si>
    <t>P077112710763E</t>
  </si>
  <si>
    <t>SIGNE EPSEE NKEMYEM</t>
  </si>
  <si>
    <t>NKOLMBON</t>
  </si>
  <si>
    <t>M072318580903K</t>
  </si>
  <si>
    <t>TANKEU COMPANY</t>
  </si>
  <si>
    <t>TNK-C</t>
  </si>
  <si>
    <t>671917838</t>
  </si>
  <si>
    <t>P099018070041Z</t>
  </si>
  <si>
    <t>DAMION KALU</t>
  </si>
  <si>
    <t>00237671635751</t>
  </si>
  <si>
    <t>M032416616104Z</t>
  </si>
  <si>
    <t>JULLY LINE SARL</t>
  </si>
  <si>
    <t>P019012438105C</t>
  </si>
  <si>
    <t>MANFO ACHILLE</t>
  </si>
  <si>
    <t>675260986</t>
  </si>
  <si>
    <t>P027716628580L</t>
  </si>
  <si>
    <t>00237653106060</t>
  </si>
  <si>
    <t>DJELEND3</t>
  </si>
  <si>
    <t>M011000030009X</t>
  </si>
  <si>
    <t>INGENIERIS CAMEROUN SARL</t>
  </si>
  <si>
    <t>695712886</t>
  </si>
  <si>
    <t>HOTEL PALACE</t>
  </si>
  <si>
    <t>P019416000252C</t>
  </si>
  <si>
    <t>KELLY NOELLE</t>
  </si>
  <si>
    <t>TRANSFORMATION, FINANCE DIGITALE</t>
  </si>
  <si>
    <t>M072217524314B</t>
  </si>
  <si>
    <t>BEWIZ SARL</t>
  </si>
  <si>
    <t>655422606</t>
  </si>
  <si>
    <t>ÉLÉGANCE PRESSING</t>
  </si>
  <si>
    <t>COMMERCE ET VENTE BH</t>
  </si>
  <si>
    <t>P119212287796F</t>
  </si>
  <si>
    <t>ABBA ADAMA</t>
  </si>
  <si>
    <t>ETS ABBA</t>
  </si>
  <si>
    <t>674562416</t>
  </si>
  <si>
    <t>WALADE 2</t>
  </si>
  <si>
    <t>LABORATOIRE D'ANALYSE MEDICALE</t>
  </si>
  <si>
    <t>P068717607469A</t>
  </si>
  <si>
    <t>TEUMA DJIEUMETIO</t>
  </si>
  <si>
    <t>SYLVAIN CHRISTEL</t>
  </si>
  <si>
    <t>654988991</t>
  </si>
  <si>
    <t>P079016411468D</t>
  </si>
  <si>
    <t>00237687544577</t>
  </si>
  <si>
    <t>P078712300985L</t>
  </si>
  <si>
    <t>BESSEM MISPA</t>
  </si>
  <si>
    <t>676695328</t>
  </si>
  <si>
    <t>P016916163624G</t>
  </si>
  <si>
    <t>KENGNE EPSE FOPA PAULINE</t>
  </si>
  <si>
    <t>COURONE D'OR</t>
  </si>
  <si>
    <t>P018816615397N</t>
  </si>
  <si>
    <t>CHEN SUFANG</t>
  </si>
  <si>
    <t>P027317305007W</t>
  </si>
  <si>
    <t>NDOMBU MARIE JEANNE</t>
  </si>
  <si>
    <t>ETS TMJ</t>
  </si>
  <si>
    <t>P027216943354A</t>
  </si>
  <si>
    <t>TIDO BENOIT</t>
  </si>
  <si>
    <t>P096716426130J</t>
  </si>
  <si>
    <t>DJOUFFO LEOPOLD</t>
  </si>
  <si>
    <t>00237101125806</t>
  </si>
  <si>
    <t>BUREAUTIQUE, INFORMATIQUE, IMPRIMERIE, PAPETERIE,</t>
  </si>
  <si>
    <t>M072217506408Q</t>
  </si>
  <si>
    <t>GLOBAL BUREAUTIC &amp; PRINTS</t>
  </si>
  <si>
    <t>GLOBUP</t>
  </si>
  <si>
    <t>00237(+237) 678 45 39 54 / (+237) 233 43</t>
  </si>
  <si>
    <t>LOGBATI - BASSA AVENUE ROGER MILLA</t>
  </si>
  <si>
    <t>M062416867357X</t>
  </si>
  <si>
    <t>GLOBAL TECHNOLOGIE SERVICES SARL</t>
  </si>
  <si>
    <t>BTP-COMMERCE GENERAL-PRESTATION DE SERVICES-IMPORT/EXPORT</t>
  </si>
  <si>
    <t>00237674911539</t>
  </si>
  <si>
    <t>P028516160078M</t>
  </si>
  <si>
    <t>CHINGNABE</t>
  </si>
  <si>
    <t>00237693508565</t>
  </si>
  <si>
    <t>VITE MÉDICAMENTS</t>
  </si>
  <si>
    <t>P018816086695X</t>
  </si>
  <si>
    <t>NGWEFON</t>
  </si>
  <si>
    <t>NODZE JUDITH .</t>
  </si>
  <si>
    <t>00237682377833</t>
  </si>
  <si>
    <t>P018916633518M</t>
  </si>
  <si>
    <t>IDRISSA AMADOU</t>
  </si>
  <si>
    <t>00237697323511</t>
  </si>
  <si>
    <t>MARCHE CENTRAL BD 317</t>
  </si>
  <si>
    <t>P128412103979Y</t>
  </si>
  <si>
    <t>MOHAMED MOTHAR</t>
  </si>
  <si>
    <t>691576627</t>
  </si>
  <si>
    <t>EN FACE SOUS Préfecture</t>
  </si>
  <si>
    <t>TRADIPRACTICIEN</t>
  </si>
  <si>
    <t>P037516754486U</t>
  </si>
  <si>
    <t>NOUPPIE MOUGOUE</t>
  </si>
  <si>
    <t>002376583858585</t>
  </si>
  <si>
    <t>BONAMOUSSDI</t>
  </si>
  <si>
    <t>PRESTATION DE SCES &amp; BTP</t>
  </si>
  <si>
    <t>P045900321398C</t>
  </si>
  <si>
    <t>ELOUNA AWONO</t>
  </si>
  <si>
    <t>677 60 15 57</t>
  </si>
  <si>
    <t>P096712640634R</t>
  </si>
  <si>
    <t>678913200</t>
  </si>
  <si>
    <t>QTIER LAFE
LIEU DIT ANCIEN
DÉPÔT GUINNESS</t>
  </si>
  <si>
    <t>P099818467538D</t>
  </si>
  <si>
    <t>EDJONGOLO ESSIAN</t>
  </si>
  <si>
    <t>GUINA ELIANE</t>
  </si>
  <si>
    <t>+237(00)695126428</t>
  </si>
  <si>
    <t>P019312519141M</t>
  </si>
  <si>
    <t>ISHAGA IBRAHIMA</t>
  </si>
  <si>
    <t>651221982</t>
  </si>
  <si>
    <t>ETAGE</t>
  </si>
  <si>
    <t>P038717176512H</t>
  </si>
  <si>
    <t>ASSENGLANG</t>
  </si>
  <si>
    <t>691701468</t>
  </si>
  <si>
    <t>P107817106625Y</t>
  </si>
  <si>
    <t>CHRISTINE VICTORINE</t>
  </si>
  <si>
    <t>653886971</t>
  </si>
  <si>
    <t>P106914367181F</t>
  </si>
  <si>
    <t>679768310</t>
  </si>
  <si>
    <t>nsam</t>
  </si>
  <si>
    <t>P039312418572Q</t>
  </si>
  <si>
    <t>HISSEN MOUSSA</t>
  </si>
  <si>
    <t>655840626</t>
  </si>
  <si>
    <t>BRAISEUSE DE VIANDE</t>
  </si>
  <si>
    <t>P019116622775W</t>
  </si>
  <si>
    <t>DJENABOU RAMA</t>
  </si>
  <si>
    <t>00237655775596</t>
  </si>
  <si>
    <t>ACHATS ET VENTES DES OEUFS</t>
  </si>
  <si>
    <t>P069318104914J</t>
  </si>
  <si>
    <t>FOULA MELI ARLETTE</t>
  </si>
  <si>
    <t>(ETS FOUMAR)</t>
  </si>
  <si>
    <t>698984130</t>
  </si>
  <si>
    <t>EKIE (DEPOT DE SABLE)</t>
  </si>
  <si>
    <t>P010516917370A</t>
  </si>
  <si>
    <t>TASONG AZESENG RICHMELA</t>
  </si>
  <si>
    <t>650489211</t>
  </si>
  <si>
    <t>P019512570962A</t>
  </si>
  <si>
    <t>FEUKENG PEKA ANDERSON</t>
  </si>
  <si>
    <t>A COTE HOTEL DE L'UNITE</t>
  </si>
  <si>
    <t>P085400306246E</t>
  </si>
  <si>
    <t>NZOUEUJI MOISE</t>
  </si>
  <si>
    <t>699720160</t>
  </si>
  <si>
    <t>BANTOUM 1</t>
  </si>
  <si>
    <t>P039716993534H</t>
  </si>
  <si>
    <t>694197799</t>
  </si>
  <si>
    <t>P117000358573Z</t>
  </si>
  <si>
    <t>TATIEZE LUCIENNE</t>
  </si>
  <si>
    <t>678202530</t>
  </si>
  <si>
    <t>M098917250675Y</t>
  </si>
  <si>
    <t>EP BAMEGNIA G1</t>
  </si>
  <si>
    <t>BABADJOU - BAMEGNIA</t>
  </si>
  <si>
    <t>P106700012463W</t>
  </si>
  <si>
    <t>DOUMBE EBANDA</t>
  </si>
  <si>
    <t>NARCISSE SERGE ARSENE "ETS PENHEK"</t>
  </si>
  <si>
    <t>Commerce general, import/ export, prestation de services</t>
  </si>
  <si>
    <t>699 99 21 21</t>
  </si>
  <si>
    <t>P106300039666M</t>
  </si>
  <si>
    <t>NGEH FONCHA</t>
  </si>
  <si>
    <t>NKUN</t>
  </si>
  <si>
    <t>695429156</t>
  </si>
  <si>
    <t>A COTE DE TECHNO DOMAYO</t>
  </si>
  <si>
    <t>P070416846641T</t>
  </si>
  <si>
    <t>FOKENG</t>
  </si>
  <si>
    <t>VERGINO SAMUEL</t>
  </si>
  <si>
    <t>00237687446543</t>
  </si>
  <si>
    <t>P038518188245K</t>
  </si>
  <si>
    <t>699063318</t>
  </si>
  <si>
    <t>P045100026365S</t>
  </si>
  <si>
    <t>DJEMO BLAISE</t>
  </si>
  <si>
    <t>ETS. IGRAD MULTI SERVICES</t>
  </si>
  <si>
    <t>233443682</t>
  </si>
  <si>
    <t>FACE PLACE DES FETES</t>
  </si>
  <si>
    <t>M031912757063K</t>
  </si>
  <si>
    <t>INSTITU DE BEAUTE MARILYNE SARL</t>
  </si>
  <si>
    <t>IBM SARL</t>
  </si>
  <si>
    <t>P018515199724M</t>
  </si>
  <si>
    <t>KUME NTOUNDA</t>
  </si>
  <si>
    <t>691003218</t>
  </si>
  <si>
    <t>P068817217849Y</t>
  </si>
  <si>
    <t>KAMAYAD</t>
  </si>
  <si>
    <t>MARCHE 106</t>
  </si>
  <si>
    <t>AMELIORATION DES CONDITIONS DE VIES</t>
  </si>
  <si>
    <t>M051816585377R</t>
  </si>
  <si>
    <t>ASSOCIATION NDA AYONG</t>
  </si>
  <si>
    <t>A D A</t>
  </si>
  <si>
    <t>677 92 12 88</t>
  </si>
  <si>
    <t>ZALOM CHEFFERIE BLOC 9</t>
  </si>
  <si>
    <t>P039016713053Q</t>
  </si>
  <si>
    <t>CHIOMA VICTORINE OKECHUKWU</t>
  </si>
  <si>
    <t>00237654757241</t>
  </si>
  <si>
    <t>P119017380283G</t>
  </si>
  <si>
    <t>MEYEMPO MARIE CHANTAL</t>
  </si>
  <si>
    <t>650922924</t>
  </si>
  <si>
    <t>P126416584475U</t>
  </si>
  <si>
    <t>MIMBE ONDOUA EPOUSE NTIMBANE NLOM</t>
  </si>
  <si>
    <t>ROSE MARIE ANGELE</t>
  </si>
  <si>
    <t>6990187040</t>
  </si>
  <si>
    <t>P048115248083V</t>
  </si>
  <si>
    <t>694310562</t>
  </si>
  <si>
    <t>P049216317692Q</t>
  </si>
  <si>
    <t>MADIESSE KAMDEM</t>
  </si>
  <si>
    <t>MIRYCE SAURELLE</t>
  </si>
  <si>
    <t>002376697354352</t>
  </si>
  <si>
    <t>P069617122889P</t>
  </si>
  <si>
    <t>DAPHNELLE EUNICE</t>
  </si>
  <si>
    <t>0033782703444</t>
  </si>
  <si>
    <t>AHALA - YAOUNDE</t>
  </si>
  <si>
    <t>P019212413713F</t>
  </si>
  <si>
    <t>FOFOU FOSSO CHRISTELLE</t>
  </si>
  <si>
    <t>ETS FOFOU FOSSO CHRISTELLE</t>
  </si>
  <si>
    <t>653723538</t>
  </si>
  <si>
    <t>P114314968734P</t>
  </si>
  <si>
    <t>MEZENE EPOUSE OYONO</t>
  </si>
  <si>
    <t>671156759</t>
  </si>
  <si>
    <t>AKAK-ESSATOLO</t>
  </si>
  <si>
    <t>P017812176920F</t>
  </si>
  <si>
    <t>YOUNOUS IMARETS</t>
  </si>
  <si>
    <t>ETS YOUNOUS IMAR</t>
  </si>
  <si>
    <t>242858059</t>
  </si>
  <si>
    <t>P098117093605L</t>
  </si>
  <si>
    <t>MAMWO EPSE SEMBE</t>
  </si>
  <si>
    <t>AVANT LE LYCÉE</t>
  </si>
  <si>
    <t>M032416493739W</t>
  </si>
  <si>
    <t>NAS ET FILS SARL</t>
  </si>
  <si>
    <t>699931366</t>
  </si>
  <si>
    <t>P016100219466Y</t>
  </si>
  <si>
    <t>NAMA BODOT NEE AMBA MBIDA V.</t>
  </si>
  <si>
    <t>699201372</t>
  </si>
  <si>
    <t>BATIMENT ET TRAVAUX PUBLICS/GENIE CIVIL</t>
  </si>
  <si>
    <t>M062014637384M</t>
  </si>
  <si>
    <t>SOCIETE GRANDS TRAVAUX DU CAMEROUN SARL</t>
  </si>
  <si>
    <t>691639482</t>
  </si>
  <si>
    <t>DERRIERE PAIN D'OR</t>
  </si>
  <si>
    <t>COACHING, PRESTATIONS DE SERVICE, INTERMÉDIATION</t>
  </si>
  <si>
    <t>M022416495174G</t>
  </si>
  <si>
    <t>MEMARISSE BUILDER AGENCY AND DIGITAL COMMUNICATION SARL</t>
  </si>
  <si>
    <t>M B A DIGITCOM SARL</t>
  </si>
  <si>
    <t>697177998</t>
  </si>
  <si>
    <t>DERRIÈRE CENTRE ÉQUESTRE</t>
  </si>
  <si>
    <t>P047116395827F</t>
  </si>
  <si>
    <t>CHOKOUALI</t>
  </si>
  <si>
    <t>00237652058465</t>
  </si>
  <si>
    <t>P058417164467T</t>
  </si>
  <si>
    <t>ZACBOUE</t>
  </si>
  <si>
    <t>P056917761000N</t>
  </si>
  <si>
    <t>NGU WARA VINCENT</t>
  </si>
  <si>
    <t>00237677404221</t>
  </si>
  <si>
    <t>PRESTATIONS-BTP-FORMATION-COMMERCE</t>
  </si>
  <si>
    <t>M012014367713K</t>
  </si>
  <si>
    <t>SOCIETE AFRICAINE DE CONCEPTION ET</t>
  </si>
  <si>
    <t>MULTISERVICES. "SOCAFCOM" SARL</t>
  </si>
  <si>
    <t>CARREFOUR TROIS BOUTIQUES</t>
  </si>
  <si>
    <t>P097300432816Z</t>
  </si>
  <si>
    <t>SONFACK ERNEST RODRIGUE</t>
  </si>
  <si>
    <t>SONFACK ERNEST RODRI</t>
  </si>
  <si>
    <t>VENTE  OBJET D'ARTS</t>
  </si>
  <si>
    <t>P014600157342X</t>
  </si>
  <si>
    <t>YOSSA  HENRIETTE  EPSE MONKAM</t>
  </si>
  <si>
    <t>79 44 08 17</t>
  </si>
  <si>
    <t>P038712416949F</t>
  </si>
  <si>
    <t>BAIMA NEBEU JACOB</t>
  </si>
  <si>
    <t>694519235</t>
  </si>
  <si>
    <t>ENTREE HOTEL ADAM</t>
  </si>
  <si>
    <t>P036212673326D</t>
  </si>
  <si>
    <t>NGO NYEMB ÉPSE TANG BONGA</t>
  </si>
  <si>
    <t>696812372</t>
  </si>
  <si>
    <t>P096416223494A</t>
  </si>
  <si>
    <t>GODWIN</t>
  </si>
  <si>
    <t>678525478</t>
  </si>
  <si>
    <t>NKO'OVOS 1 AVANT LE STADE</t>
  </si>
  <si>
    <t>P126015223834M</t>
  </si>
  <si>
    <t>696277569</t>
  </si>
  <si>
    <t>P017712486795W</t>
  </si>
  <si>
    <t>ABDOULAYE DOGO</t>
  </si>
  <si>
    <t>694 13 79 64</t>
  </si>
  <si>
    <t>NDJAGNI</t>
  </si>
  <si>
    <t>P108217136171Y</t>
  </si>
  <si>
    <t>KPUTIR USMAILA</t>
  </si>
  <si>
    <t>675107027</t>
  </si>
  <si>
    <t>M030800025050G</t>
  </si>
  <si>
    <t>SODETRAN-CAM SA</t>
  </si>
  <si>
    <t>699681421</t>
  </si>
  <si>
    <t>AVENUE DES COCOTIERS</t>
  </si>
  <si>
    <t>P017512379011Y</t>
  </si>
  <si>
    <t>695252985</t>
  </si>
  <si>
    <t>P058218524734Z</t>
  </si>
  <si>
    <t>ELALIE NAEMIE</t>
  </si>
  <si>
    <t>697792351</t>
  </si>
  <si>
    <t>APRÈS SAKER</t>
  </si>
  <si>
    <t>M082015182503R</t>
  </si>
  <si>
    <t>SOCIETE MOYO INDUSTRY SARL</t>
  </si>
  <si>
    <t>LA FABRICATION METALLIQUE, LA MENUISERIE, LE RABOTAGE, LA TRANSFORMATION DE BOIS, L'IMPORT-EXPORT, LA REPRESENTATION COMMERCIALE, LA NEGOCELES PRESTATIONS DE SERVICES DIVERSES</t>
  </si>
  <si>
    <t>677905809</t>
  </si>
  <si>
    <t>P077518168266R</t>
  </si>
  <si>
    <t>EKWALAR</t>
  </si>
  <si>
    <t>EVELYN MUWAR</t>
  </si>
  <si>
    <t>00237677357194</t>
  </si>
  <si>
    <t>M071417235621L</t>
  </si>
  <si>
    <t>EP OKOUKOUDA</t>
  </si>
  <si>
    <t>P078316721721A</t>
  </si>
  <si>
    <t>.NGO YEMBA MARIE</t>
  </si>
  <si>
    <t>00237692895519</t>
  </si>
  <si>
    <t>VILLAGE PILOTE</t>
  </si>
  <si>
    <t>GESTION DE DECHETS</t>
  </si>
  <si>
    <t>M071612555058J</t>
  </si>
  <si>
    <t>STE HAWA SOLUTIONS SARL</t>
  </si>
  <si>
    <t>699912211</t>
  </si>
  <si>
    <t>P010517149426Z</t>
  </si>
  <si>
    <t>TCHAJIP TCHOUMBIEN CHRIST MARC BRYAN</t>
  </si>
  <si>
    <t>(ETS NOUTCHEMO TCHAJIP AERO SOLUTIONS )</t>
  </si>
  <si>
    <t>00237691958735</t>
  </si>
  <si>
    <t>SNACK BAR TITANIC 2 EME ENTREE</t>
  </si>
  <si>
    <t>TRANSPORT DE MARCHANDISES/PRESTATION DE SERVICES</t>
  </si>
  <si>
    <t>P018200356221X</t>
  </si>
  <si>
    <t>6 94 44 70 71</t>
  </si>
  <si>
    <t>P077516911678J</t>
  </si>
  <si>
    <t>655688989</t>
  </si>
  <si>
    <t>M110300035379P</t>
  </si>
  <si>
    <t>RADAR SECURITY</t>
  </si>
  <si>
    <t>RADAR SECURITY SARL</t>
  </si>
  <si>
    <t>699785054</t>
  </si>
  <si>
    <t>P016317211598Q</t>
  </si>
  <si>
    <t>SIMO KAMDEM</t>
  </si>
  <si>
    <t>690730907</t>
  </si>
  <si>
    <t>M088500028931Z</t>
  </si>
  <si>
    <t>CENTRE SANTE PROTESTANT</t>
  </si>
  <si>
    <t>D'ELIG ZOGO</t>
  </si>
  <si>
    <t>677478349</t>
  </si>
  <si>
    <t>ELIG ZOGO</t>
  </si>
  <si>
    <t>EGLISE EPC</t>
  </si>
  <si>
    <t>P025500036644Q</t>
  </si>
  <si>
    <t>JOB HENRI CHARLES TIMOLEON</t>
  </si>
  <si>
    <t>CABINET MEDICAL T CHARLES</t>
  </si>
  <si>
    <t>696266391</t>
  </si>
  <si>
    <t>P127117843923Z</t>
  </si>
  <si>
    <t>YALCOUYE BAKAYE</t>
  </si>
  <si>
    <t>POLYCLINIQUE LES POITIERS</t>
  </si>
  <si>
    <t>P089025245095Z</t>
  </si>
  <si>
    <t>LECKPA YAUTA</t>
  </si>
  <si>
    <t>680119166</t>
  </si>
  <si>
    <t>P017700466581C</t>
  </si>
  <si>
    <t>BINYOM NSOA</t>
  </si>
  <si>
    <t>674165020</t>
  </si>
  <si>
    <t>P049816682745Q</t>
  </si>
  <si>
    <t>CHARLES YAYA</t>
  </si>
  <si>
    <t>00237672573535</t>
  </si>
  <si>
    <t>P059217159119C</t>
  </si>
  <si>
    <t>NGASSA FEUDA</t>
  </si>
  <si>
    <t>CAROLE FLORIANE</t>
  </si>
  <si>
    <t>697326008</t>
  </si>
  <si>
    <t>P029018103619T</t>
  </si>
  <si>
    <t>LYDUINE DORIANE</t>
  </si>
  <si>
    <t>00237650378332</t>
  </si>
  <si>
    <t>IPES</t>
  </si>
  <si>
    <t>M121916411233B</t>
  </si>
  <si>
    <t>INSTITUT SUPERIEUR DES LANGUES, DE TRADUCTION, D'INTERPRETATION ET DE COMMUNICATION</t>
  </si>
  <si>
    <t>ISLTIC</t>
  </si>
  <si>
    <t>00237679520147</t>
  </si>
  <si>
    <t>YOUPWE-DERRIERE LA GENDARMERIE</t>
  </si>
  <si>
    <t>P038818250252K</t>
  </si>
  <si>
    <t>P126117904891R</t>
  </si>
  <si>
    <t>TSALLA</t>
  </si>
  <si>
    <t>ARCHILE-RENE</t>
  </si>
  <si>
    <t>675858164</t>
  </si>
  <si>
    <t>P017212656793E</t>
  </si>
  <si>
    <t>DOUMROH</t>
  </si>
  <si>
    <t>KAMDOM</t>
  </si>
  <si>
    <t>657461328</t>
  </si>
  <si>
    <t>BORNOUA</t>
  </si>
  <si>
    <t>P039518533773A</t>
  </si>
  <si>
    <t>GALEGA BENDA</t>
  </si>
  <si>
    <t>653282268</t>
  </si>
  <si>
    <t>P027217285203W</t>
  </si>
  <si>
    <t>NSABIMANA</t>
  </si>
  <si>
    <t>M041612706098T</t>
  </si>
  <si>
    <t>PRECONTRAINT DU CAMEROUN</t>
  </si>
  <si>
    <t>PRECOCAM SARL</t>
  </si>
  <si>
    <t>242774822</t>
  </si>
  <si>
    <t>M022217063093H</t>
  </si>
  <si>
    <t>INSPECTION D'ARRONDISSEMENT DE L'ÉDUCATION DE BASE DE FIGUIL</t>
  </si>
  <si>
    <t>IAEB-FIGUIL</t>
  </si>
  <si>
    <t>694079875</t>
  </si>
  <si>
    <t>P107200503905F</t>
  </si>
  <si>
    <t>NYEMB FULBERTN</t>
  </si>
  <si>
    <t>NYEMB FULBERT</t>
  </si>
  <si>
    <t>697512303</t>
  </si>
  <si>
    <t>MISSION FRANCAISE</t>
  </si>
  <si>
    <t>P115600226788F</t>
  </si>
  <si>
    <t>DAYAS ENGOME JEANNEDAY</t>
  </si>
  <si>
    <t>DAYAS ENGOME JEANNE</t>
  </si>
  <si>
    <t>699967666</t>
  </si>
  <si>
    <t>FACE BONADOUMAHOME</t>
  </si>
  <si>
    <t>COMMERÇA GENERAL</t>
  </si>
  <si>
    <t>P088217080418U</t>
  </si>
  <si>
    <t>TANKEU YEFFOU CALVIN</t>
  </si>
  <si>
    <t>695041738</t>
  </si>
  <si>
    <t>CAMP YEYAP</t>
  </si>
  <si>
    <t>M022217158989C</t>
  </si>
  <si>
    <t>ETS COMPLEXE JD</t>
  </si>
  <si>
    <t>COMPLEXE JD</t>
  </si>
  <si>
    <t>00237677341736</t>
  </si>
  <si>
    <t>FACE LAC MUNICIPAL</t>
  </si>
  <si>
    <t>P038516701645M</t>
  </si>
  <si>
    <t>BOTHE</t>
  </si>
  <si>
    <t>698940503</t>
  </si>
  <si>
    <t>P016618535332B</t>
  </si>
  <si>
    <t>P027812755635R</t>
  </si>
  <si>
    <t>PAGNING MARTIN</t>
  </si>
  <si>
    <t>677567815</t>
  </si>
  <si>
    <t>NONGA COMPANY</t>
  </si>
  <si>
    <t>P037317686601T</t>
  </si>
  <si>
    <t>KUEMBOVE FOMBOP</t>
  </si>
  <si>
    <t>HERMANN JOEL</t>
  </si>
  <si>
    <t>698346697</t>
  </si>
  <si>
    <t>P047115098560A</t>
  </si>
  <si>
    <t>MBEUNGNI EPSE KUIGOUA</t>
  </si>
  <si>
    <t>MARINETTE BRICE</t>
  </si>
  <si>
    <t>MARCHÉ CENTRAL CAISSE YB41</t>
  </si>
  <si>
    <t>INFORMELE</t>
  </si>
  <si>
    <t>P029016588268J</t>
  </si>
  <si>
    <t>CHIEGMOU NGUESSEU EPOUSE TCHOUENKAM</t>
  </si>
  <si>
    <t>MYRIAM RAISSA</t>
  </si>
  <si>
    <t>672339233</t>
  </si>
  <si>
    <t>BRASSERIES</t>
  </si>
  <si>
    <t>P049117800706E</t>
  </si>
  <si>
    <t>NSEBNGUI LAKENE</t>
  </si>
  <si>
    <t>QUARTIER BEPANDA</t>
  </si>
  <si>
    <t>P078416755830U</t>
  </si>
  <si>
    <t>DONGMO TSABOU</t>
  </si>
  <si>
    <t>00237678593355</t>
  </si>
  <si>
    <t>MARCHE 8ÈME</t>
  </si>
  <si>
    <t>P118212516705Q</t>
  </si>
  <si>
    <t>TCHILEPOU NGHEKAM NADEGE</t>
  </si>
  <si>
    <t>676345641</t>
  </si>
  <si>
    <t>LYCEE DE NYLON</t>
  </si>
  <si>
    <t>P016200330499R</t>
  </si>
  <si>
    <t>NGUEGUIM DONGMO PAULIN LEOPOLD</t>
  </si>
  <si>
    <t>"ETS CFMI"</t>
  </si>
  <si>
    <t>699981941</t>
  </si>
  <si>
    <t>FACE STATION OILYBIA</t>
  </si>
  <si>
    <t>P088717429505L</t>
  </si>
  <si>
    <t>DIBENA BWAME EP FANKAM ATANGA</t>
  </si>
  <si>
    <t>JEANNE GRACE</t>
  </si>
  <si>
    <t>00237658087594</t>
  </si>
  <si>
    <t>MARCHÉ BRÛLÉ</t>
  </si>
  <si>
    <t>COMMERCE GENERAL/PRESTATIONS SERV.</t>
  </si>
  <si>
    <t>P107612465420E</t>
  </si>
  <si>
    <t>DA SILVEIRA EPOUSE VIGNON</t>
  </si>
  <si>
    <t>TELE ISABELLE TELMA</t>
  </si>
  <si>
    <t>ETS EDAS-SERVICES</t>
  </si>
  <si>
    <t>P016516977733A</t>
  </si>
  <si>
    <t>GEORGE MBABIT</t>
  </si>
  <si>
    <t>650 922 759</t>
  </si>
  <si>
    <t>P122017611137Z</t>
  </si>
  <si>
    <t>OMGBA OMGBA RENE</t>
  </si>
  <si>
    <t>CHEF DE PROJET</t>
  </si>
  <si>
    <t>P037816663551X</t>
  </si>
  <si>
    <t>NGWA EDIELLE</t>
  </si>
  <si>
    <t>THIERRY HERVÉ JACKSON</t>
  </si>
  <si>
    <t>00237650003624</t>
  </si>
  <si>
    <t>M100300015976N</t>
  </si>
  <si>
    <t>STE CIBLE R.H EMPLOI</t>
  </si>
  <si>
    <t>CIBLE R.H EMPLOI</t>
  </si>
  <si>
    <t>655001153</t>
  </si>
  <si>
    <t>P037417089499F</t>
  </si>
  <si>
    <t>DJEU MEFENYA EPSE DZOFOU</t>
  </si>
  <si>
    <t>SOUDURE ALUMINIUM</t>
  </si>
  <si>
    <t>P018014246965S</t>
  </si>
  <si>
    <t>MAKUONDO</t>
  </si>
  <si>
    <t>MILFRED</t>
  </si>
  <si>
    <t>650892134</t>
  </si>
  <si>
    <t>P047816130857D</t>
  </si>
  <si>
    <t>YANOUSSA HAMADOU</t>
  </si>
  <si>
    <t>657749251</t>
  </si>
  <si>
    <t>DERRIERE SAPEUR, RUE 2018 YDE 2</t>
  </si>
  <si>
    <t>P129418541069U</t>
  </si>
  <si>
    <t>TCHOUATA JULIO</t>
  </si>
  <si>
    <t>698975003</t>
  </si>
  <si>
    <t>M022417057656K</t>
  </si>
  <si>
    <t>INSTITUT DE FORMATION PROFESSIONNELLE NKOM'S</t>
  </si>
  <si>
    <t>(IFPN)</t>
  </si>
  <si>
    <t>677103075</t>
  </si>
  <si>
    <t>MAKEPE IFPN</t>
  </si>
  <si>
    <t>M062416811225D</t>
  </si>
  <si>
    <t>SOCIÉTÉ DE SERVICES DU CAMEROUN</t>
  </si>
  <si>
    <t>SOSERCAM SARL</t>
  </si>
  <si>
    <t>698417904</t>
  </si>
  <si>
    <t>P037916613927R</t>
  </si>
  <si>
    <t>676366267</t>
  </si>
  <si>
    <t>MBOMONO</t>
  </si>
  <si>
    <t>P098417448610B</t>
  </si>
  <si>
    <t>CHIEGUI DJOUMESSI GHISLAIN GEORGY</t>
  </si>
  <si>
    <t>(ETS 2G CHIEGUI METAL)</t>
  </si>
  <si>
    <t>675600871</t>
  </si>
  <si>
    <t>P122017458013G</t>
  </si>
  <si>
    <t>YAMBA GUILLAUME DANIEL</t>
  </si>
  <si>
    <t>699682223</t>
  </si>
  <si>
    <t>P047217154387E</t>
  </si>
  <si>
    <t>CLINIQUE NDJOUMOU</t>
  </si>
  <si>
    <t>690803529</t>
  </si>
  <si>
    <t>P107016161698R</t>
  </si>
  <si>
    <t>698000125</t>
  </si>
  <si>
    <t>BATEAU COTE RIGOLE, BLOC ENTREE FACE DOVV, SECTEUR CHAUSSURES</t>
  </si>
  <si>
    <t>M102417111040N</t>
  </si>
  <si>
    <t>SMART SOLUTIONS AND SERVICES SARL</t>
  </si>
  <si>
    <t>SSS SARL</t>
  </si>
  <si>
    <t>P078412882759D</t>
  </si>
  <si>
    <t>BOBO PIERRE</t>
  </si>
  <si>
    <t>680413498</t>
  </si>
  <si>
    <t>PRESTATION DE SERVICES-EXPERTISE</t>
  </si>
  <si>
    <t>M091112586934P</t>
  </si>
  <si>
    <t>TECHNOLOGIES-EXPERTISE-CONSEIL SARL</t>
  </si>
  <si>
    <t>TEC CONSULTING SARL</t>
  </si>
  <si>
    <t>699416326</t>
  </si>
  <si>
    <t>P067812504783T</t>
  </si>
  <si>
    <t>SAFFO GEMENESAFF</t>
  </si>
  <si>
    <t>SAFFO GEMENE</t>
  </si>
  <si>
    <t>679879568</t>
  </si>
  <si>
    <t>P030018163267E</t>
  </si>
  <si>
    <t>FOKA TIAMGNE</t>
  </si>
  <si>
    <t>FRANCK STEVY</t>
  </si>
  <si>
    <t>692426489</t>
  </si>
  <si>
    <t>TAYIM</t>
  </si>
  <si>
    <t>VENTE FRIPERIES</t>
  </si>
  <si>
    <t>P046912650888Y</t>
  </si>
  <si>
    <t>BERIBANG</t>
  </si>
  <si>
    <t>P020218531031N</t>
  </si>
  <si>
    <t>NGHONO YIEWO</t>
  </si>
  <si>
    <t>ANNIE ALIANCE</t>
  </si>
  <si>
    <t>00237680236520</t>
  </si>
  <si>
    <t>P067712469082Q</t>
  </si>
  <si>
    <t>676525884</t>
  </si>
  <si>
    <t>M082116400168M</t>
  </si>
  <si>
    <t>GENESIS</t>
  </si>
  <si>
    <t>677783877</t>
  </si>
  <si>
    <t>RUE DE CLINIQUE DENTAIRE</t>
  </si>
  <si>
    <t>P089217161509Q</t>
  </si>
  <si>
    <t>HERMINE LAURE</t>
  </si>
  <si>
    <t>682839469</t>
  </si>
  <si>
    <t>P128418213114Q</t>
  </si>
  <si>
    <t>TCHAHENT TCHOUMI</t>
  </si>
  <si>
    <t>DIANE PARFAITE</t>
  </si>
  <si>
    <t>00237690313640</t>
  </si>
  <si>
    <t>P089717818031M</t>
  </si>
  <si>
    <t>NGUEPE</t>
  </si>
  <si>
    <t>LUVIC</t>
  </si>
  <si>
    <t>683 91 86 97</t>
  </si>
  <si>
    <t>KAMKOP III</t>
  </si>
  <si>
    <t>P118118009230J</t>
  </si>
  <si>
    <t>FOSSO CHEDJOU</t>
  </si>
  <si>
    <t>691811220</t>
  </si>
  <si>
    <t>CARREFOUR ECOLE DES POSTES</t>
  </si>
  <si>
    <t>P028817760434S</t>
  </si>
  <si>
    <t>Alvin Constant</t>
  </si>
  <si>
    <t>699584186</t>
  </si>
  <si>
    <t>mimboman chateau entree</t>
  </si>
  <si>
    <t>P030017108568H</t>
  </si>
  <si>
    <t>HOUZEIROU</t>
  </si>
  <si>
    <t>678443676</t>
  </si>
  <si>
    <t>IMPORT/EXPORT BUILDING CONSTRUCTION</t>
  </si>
  <si>
    <t>M092417064989Q</t>
  </si>
  <si>
    <t>ATLANTIC PROPERTY MANAGEMENT SARL</t>
  </si>
  <si>
    <t>ATLANTIC PROPERTY SARL</t>
  </si>
  <si>
    <t>671956830</t>
  </si>
  <si>
    <t>P076017923696N</t>
  </si>
  <si>
    <t>677767095</t>
  </si>
  <si>
    <t>M042217227094M</t>
  </si>
  <si>
    <t>SUCCESSION DJIETCHE MICHEL</t>
  </si>
  <si>
    <t>DERRIERE COMMISSARIAT 2EME</t>
  </si>
  <si>
    <t>TRAITEMENT DES EAUX</t>
  </si>
  <si>
    <t>M102015152543A</t>
  </si>
  <si>
    <t>H2O REB DISTRIBUTION SARL</t>
  </si>
  <si>
    <t>MFOUDASSI</t>
  </si>
  <si>
    <t>P059017111886S</t>
  </si>
  <si>
    <t>DJIEDEU DEUTOU</t>
  </si>
  <si>
    <t>699028333</t>
  </si>
  <si>
    <t>1302 DOUALA</t>
  </si>
  <si>
    <t>M032416627104E</t>
  </si>
  <si>
    <t>AFRICA GOOD PRICE SARL</t>
  </si>
  <si>
    <t>00237698814410</t>
  </si>
  <si>
    <t>P127512301479Q</t>
  </si>
  <si>
    <t>FOTSING GABRIEL</t>
  </si>
  <si>
    <t>678369730</t>
  </si>
  <si>
    <t>P082317108832S</t>
  </si>
  <si>
    <t>TUFOIN</t>
  </si>
  <si>
    <t>JENNIFER ANGHA</t>
  </si>
  <si>
    <t>673746476</t>
  </si>
  <si>
    <t>IDEANU</t>
  </si>
  <si>
    <t>P127412467325U</t>
  </si>
  <si>
    <t>TCHUENTE NDEFFO HIPPOLYTE</t>
  </si>
  <si>
    <t>677642518</t>
  </si>
  <si>
    <t>P109316789143D</t>
  </si>
  <si>
    <t>CHRISTA ENOH</t>
  </si>
  <si>
    <t>674819724</t>
  </si>
  <si>
    <t>M052014625570E</t>
  </si>
  <si>
    <t>BELFOOD SARL</t>
  </si>
  <si>
    <t>PRODUCTION INDUSTRIELLE, PRESTATIONS DE SERVICES, COMMERCE</t>
  </si>
  <si>
    <t>CITE DES PALMIERES</t>
  </si>
  <si>
    <t>DERRIERE CLINIQUE SAKER</t>
  </si>
  <si>
    <t>P066700170690E</t>
  </si>
  <si>
    <t>KAGMENI ODILEKAGM</t>
  </si>
  <si>
    <t>KAGMENI ODILE</t>
  </si>
  <si>
    <t>699522466</t>
  </si>
  <si>
    <t>DIRECTION SOACAM</t>
  </si>
  <si>
    <t>M072014909129Y</t>
  </si>
  <si>
    <t>CASH MONEY BY N&amp;S SARL</t>
  </si>
  <si>
    <t>C M BY N&amp;S SARL</t>
  </si>
  <si>
    <t>PRESTATIONS DE SERVICES - TRANSFERT ET PAIEMENT EN MONNAIE ELECTRONIQUE</t>
  </si>
  <si>
    <t>LYCEE D'AKWA</t>
  </si>
  <si>
    <t>P018717931153D</t>
  </si>
  <si>
    <t>RUGAYATOU</t>
  </si>
  <si>
    <t>NYEH</t>
  </si>
  <si>
    <t>00237680848063</t>
  </si>
  <si>
    <t>P128418187486W</t>
  </si>
  <si>
    <t>TETE KOLLO</t>
  </si>
  <si>
    <t>695086349</t>
  </si>
  <si>
    <t>P096712402915U</t>
  </si>
  <si>
    <t>SOLEKRAL EPSE MPOMO ISABELLE</t>
  </si>
  <si>
    <t>P057500310811X</t>
  </si>
  <si>
    <t>FOMENE JEAN ALAINETS</t>
  </si>
  <si>
    <t>ETS MICROGRAPHICS</t>
  </si>
  <si>
    <t>699095920</t>
  </si>
  <si>
    <t>A COTE IMMEUBLE FONTAINE A BIERE</t>
  </si>
  <si>
    <t>P118212468820U</t>
  </si>
  <si>
    <t>WAMBA MOUNGNUTOU</t>
  </si>
  <si>
    <t>AROUNA (ETS J&amp;L IMPORT)</t>
  </si>
  <si>
    <t>694791503</t>
  </si>
  <si>
    <t>P077316823723Z</t>
  </si>
  <si>
    <t>OKPAN</t>
  </si>
  <si>
    <t>EME EKE</t>
  </si>
  <si>
    <t>00237676470788</t>
  </si>
  <si>
    <t>DERRIÈRE PRISON</t>
  </si>
  <si>
    <t>P059216858517G</t>
  </si>
  <si>
    <t>NJUJFO SEZENO</t>
  </si>
  <si>
    <t>0023793279661</t>
  </si>
  <si>
    <t>BP. MBANGA (PENJA/ NJOMBE)</t>
  </si>
  <si>
    <t>TECHNOLOGIE FINANCIÈRE ET SERVICE FINANCIERS</t>
  </si>
  <si>
    <t>M072116329291X</t>
  </si>
  <si>
    <t>MAGMATECH CAMEROUN SARL</t>
  </si>
  <si>
    <t>MAGMATECH</t>
  </si>
  <si>
    <t>677664243</t>
  </si>
  <si>
    <t>ANCIEN CINÉMA LE BERLITZ</t>
  </si>
  <si>
    <t>P018917706787R</t>
  </si>
  <si>
    <t>+0237693396231</t>
  </si>
  <si>
    <t>PK13 FACE COMMISSARIAT</t>
  </si>
  <si>
    <t>P107918187642X</t>
  </si>
  <si>
    <t>OBIALOR RUTH UCHENNA</t>
  </si>
  <si>
    <t>M072318533003J</t>
  </si>
  <si>
    <t>KERAMI INDUSTRY SARL</t>
  </si>
  <si>
    <t>00237249555551</t>
  </si>
  <si>
    <t>PRESTATAIRES INTELLECTUELS</t>
  </si>
  <si>
    <t>P047012621945F</t>
  </si>
  <si>
    <t>OYONG</t>
  </si>
  <si>
    <t>GREGOIRE DESIRE</t>
  </si>
  <si>
    <t>677536000</t>
  </si>
  <si>
    <t>PS/CG</t>
  </si>
  <si>
    <t>P076515975682S</t>
  </si>
  <si>
    <t>DEVNANI RAM MENGHRAJ</t>
  </si>
  <si>
    <t>(ETS RAM MRNGHRAJ DEVNANI)</t>
  </si>
  <si>
    <t>00237696149998870509887</t>
  </si>
  <si>
    <t>P116100459548S</t>
  </si>
  <si>
    <t>TCHEDGNA LEDJON</t>
  </si>
  <si>
    <t>GODEFROY GUY</t>
  </si>
  <si>
    <t>699825400/679495412</t>
  </si>
  <si>
    <t>P028612602913R</t>
  </si>
  <si>
    <t>NGO YONGA TCHAZWE</t>
  </si>
  <si>
    <t>EXPLOITAT.&amp; PDCT DE BOIS</t>
  </si>
  <si>
    <t>M012014405285U</t>
  </si>
  <si>
    <t>CALLENS CAMEROUN S.A</t>
  </si>
  <si>
    <t>692288063</t>
  </si>
  <si>
    <t>AGENT DE PROPRIÉTÉ</t>
  </si>
  <si>
    <t>P026917162546N</t>
  </si>
  <si>
    <t>TUEGUEM</t>
  </si>
  <si>
    <t>674868749</t>
  </si>
  <si>
    <t>P019216743551R</t>
  </si>
  <si>
    <t>OUSMAN TCHENGUE</t>
  </si>
  <si>
    <t>00237699913488</t>
  </si>
  <si>
    <t>P078612519461S</t>
  </si>
  <si>
    <t>UME ONWUBIKO</t>
  </si>
  <si>
    <t>ETS UME ONWUBIKO</t>
  </si>
  <si>
    <t>678096085</t>
  </si>
  <si>
    <t>M119815213820F</t>
  </si>
  <si>
    <t>GROUPE D'INITIATIVE COMMUNE DES AGRICULTEURS D'ADJAP</t>
  </si>
  <si>
    <t>G.I.C A.A</t>
  </si>
  <si>
    <t>699832823</t>
  </si>
  <si>
    <t>P118116711028B</t>
  </si>
  <si>
    <t>MKPUALI NTEYAP</t>
  </si>
  <si>
    <t>00237657688871</t>
  </si>
  <si>
    <t>M031216469594H</t>
  </si>
  <si>
    <t>MINISTERE DES TRAVAUX PUBLICS</t>
  </si>
  <si>
    <t>A COTE DE LA PHARMACIE DE LA PROVINCE</t>
  </si>
  <si>
    <t>P058917146875L</t>
  </si>
  <si>
    <t>NGOUADJIO NANFA</t>
  </si>
  <si>
    <t>696301818</t>
  </si>
  <si>
    <t>DERRIÈRE COLLÈGE JEANNE ALÉGUÉ</t>
  </si>
  <si>
    <t>PRESTATIONS DE SERVICES, DEPOT ET RETRAIT D'ARGENT</t>
  </si>
  <si>
    <t>M022416430626R</t>
  </si>
  <si>
    <t>LEADER PRESSING SARL</t>
  </si>
  <si>
    <t>L.P SARL</t>
  </si>
  <si>
    <t>0023769966 6117</t>
  </si>
  <si>
    <t>P037318549234K</t>
  </si>
  <si>
    <t>WAINKEH</t>
  </si>
  <si>
    <t>CITORINE</t>
  </si>
  <si>
    <t>YOPWE</t>
  </si>
  <si>
    <t>P127516334395T</t>
  </si>
  <si>
    <t>NGEFAC</t>
  </si>
  <si>
    <t>00237674026969</t>
  </si>
  <si>
    <t>ABON BANG</t>
  </si>
  <si>
    <t>P030217920937Q</t>
  </si>
  <si>
    <t>NGUEMBE</t>
  </si>
  <si>
    <t>BATCHIANE</t>
  </si>
  <si>
    <t>00237656150759</t>
  </si>
  <si>
    <t>M062116289303E</t>
  </si>
  <si>
    <t>SILOS SARL (SERIVCES INDUSTRIEL &amp; LOCATONS)</t>
  </si>
  <si>
    <t>LOCATION D'ENGINS ET MATERIELS DE CHANTIER, CHARPENTE ET CONSTRUCTION METALLIQUE, CHAUDRONNERIE, COMMERCE GENERAL, TRANSPORT, IMPORT/EXPORT, PRESTATION DE SERVICES, DIVERS</t>
  </si>
  <si>
    <t>699054035</t>
  </si>
  <si>
    <t>COMMERCE PIÈCE DÉTACHÉES MOTOS</t>
  </si>
  <si>
    <t>P048317311688G</t>
  </si>
  <si>
    <t>NSOUMO</t>
  </si>
  <si>
    <t>THIERRY SINCLAIR</t>
  </si>
  <si>
    <t>00237677928018</t>
  </si>
  <si>
    <t>P078514224697E</t>
  </si>
  <si>
    <t>BAYOCK</t>
  </si>
  <si>
    <t>MARTHE VICTORINE MIMOSETTE</t>
  </si>
  <si>
    <t>656592909</t>
  </si>
  <si>
    <t>P047716227522A</t>
  </si>
  <si>
    <t>WENDJOU</t>
  </si>
  <si>
    <t>ETIENNE PAULIN</t>
  </si>
  <si>
    <t>00237677109260</t>
  </si>
  <si>
    <t>P078315987086Y</t>
  </si>
  <si>
    <t>MOLOMBE EPSE MAWI</t>
  </si>
  <si>
    <t>SHEILA LIMUNGA</t>
  </si>
  <si>
    <t>002376....2554555</t>
  </si>
  <si>
    <t>P057314438241E</t>
  </si>
  <si>
    <t>654147248</t>
  </si>
  <si>
    <t>MAMBETTA</t>
  </si>
  <si>
    <t>P066000119617B</t>
  </si>
  <si>
    <t>TEMTCHO FERNAND ROGER</t>
  </si>
  <si>
    <t>ETS TEMTCHO FERNAND ROGER</t>
  </si>
  <si>
    <t>675139931</t>
  </si>
  <si>
    <t>P106416399875E</t>
  </si>
  <si>
    <t>JEANNE MARCELLE,</t>
  </si>
  <si>
    <t>699221339</t>
  </si>
  <si>
    <t>P089012418109J</t>
  </si>
  <si>
    <t>TANKEU MBADOUET RODRIGUE</t>
  </si>
  <si>
    <t>6 97 64 46 56</t>
  </si>
  <si>
    <t>M042014425884N</t>
  </si>
  <si>
    <t>NEW HOPE PHARMA</t>
  </si>
  <si>
    <t>NHP</t>
  </si>
  <si>
    <t>LA REPRÉSENTATION ET/OU LA DISTRIBUTION DES PRODUITS DE PHARMACIE,PARAPHARMACIE ET MÉDICO-CHIRURGICA,DU CONSOMMABLE ET MATÉRIEL DE LABORATOIRE,ETCL</t>
  </si>
  <si>
    <t>P069514954273T</t>
  </si>
  <si>
    <t>KAMOLE</t>
  </si>
  <si>
    <t>WILLY DYLANE</t>
  </si>
  <si>
    <t>696429681</t>
  </si>
  <si>
    <t>P126517888573Z</t>
  </si>
  <si>
    <t>NKWAMEN</t>
  </si>
  <si>
    <t>691607818</t>
  </si>
  <si>
    <t>P020018007691U</t>
  </si>
  <si>
    <t>ETABA SOMO</t>
  </si>
  <si>
    <t>EMILE JUNIOR SERGIO</t>
  </si>
  <si>
    <t>694183205</t>
  </si>
  <si>
    <t>FACE ENTREE HPITAL GENERAL</t>
  </si>
  <si>
    <t>M122217762908H</t>
  </si>
  <si>
    <t>JELA SARL</t>
  </si>
  <si>
    <t>TRANSFORMATION AGROALIMENTAIRE-COMMERCE GENERAL-PRESTATIONS DE SERVICES</t>
  </si>
  <si>
    <t>M101016819965M</t>
  </si>
  <si>
    <t>SAINT JEAN MARIE VIANNEY GROUPE 1</t>
  </si>
  <si>
    <t>677806025</t>
  </si>
  <si>
    <t>P060018177541J</t>
  </si>
  <si>
    <t>672721111</t>
  </si>
  <si>
    <t>P028714439894L</t>
  </si>
  <si>
    <t>TAPONDJOU MALEPACK</t>
  </si>
  <si>
    <t>696277880</t>
  </si>
  <si>
    <t>MARCHE SINCATEX</t>
  </si>
  <si>
    <t>M102015147702M</t>
  </si>
  <si>
    <t>SIMPRES SARL</t>
  </si>
  <si>
    <t>BATIMENTS ET TRAVAUX PUBLICS (BTP), TRAVAUX DE GENIE CIVIL, PRESTATIONS DE SERVICES, COMMERCE GENERAL, IMPORT-EXPORT, NEGOCE</t>
  </si>
  <si>
    <t>696670616</t>
  </si>
  <si>
    <t>VALLEE BESSENGUE-IMMEUBLE PIGET</t>
  </si>
  <si>
    <t>P080016121226W</t>
  </si>
  <si>
    <t>ONDOUA MENDOMO</t>
  </si>
  <si>
    <t>ALEX STEVY</t>
  </si>
  <si>
    <t>694635009</t>
  </si>
  <si>
    <t>P129116028006T</t>
  </si>
  <si>
    <t>DJIBY</t>
  </si>
  <si>
    <t>656524220</t>
  </si>
  <si>
    <t>P047812496868T</t>
  </si>
  <si>
    <t>OBI CHIDI</t>
  </si>
  <si>
    <t>P034300157078K</t>
  </si>
  <si>
    <t>NDANDO  CLOTIDE</t>
  </si>
  <si>
    <t>77 26 33 08</t>
  </si>
  <si>
    <t>COMMERCE DE GROS ET DE DETAIL</t>
  </si>
  <si>
    <t>P013900001851F</t>
  </si>
  <si>
    <t>ETUDES-REALISATION</t>
  </si>
  <si>
    <t>M072116319632U</t>
  </si>
  <si>
    <t>GUEPCAM SARL</t>
  </si>
  <si>
    <t>678203437</t>
  </si>
  <si>
    <t>MESSA MFOUNDI</t>
  </si>
  <si>
    <t>P017300247691G</t>
  </si>
  <si>
    <t>OJIANKOR NKEMKA BENJAMIN</t>
  </si>
  <si>
    <t>ETS OJIANKOR NKEMKA BENJAMIN</t>
  </si>
  <si>
    <t>697692679</t>
  </si>
  <si>
    <t>FACE LAMIDAT</t>
  </si>
  <si>
    <t>P122016021097T</t>
  </si>
  <si>
    <t>FOMEKONG DJOUSSE</t>
  </si>
  <si>
    <t>678564311</t>
  </si>
  <si>
    <t>P116600492064T</t>
  </si>
  <si>
    <t>KESSE EPSE MPONDO AGNES FELICITE</t>
  </si>
  <si>
    <t>ETS KESSE EPSE MPONDO AGNES FELICITE</t>
  </si>
  <si>
    <t>699 576 115</t>
  </si>
  <si>
    <t>RUE PAPA ZOE</t>
  </si>
  <si>
    <t>P066600249598U</t>
  </si>
  <si>
    <t>MBAH FONGANG</t>
  </si>
  <si>
    <t>ETS BUSINESS CONSULTING</t>
  </si>
  <si>
    <t>PRESTATAIRE - CONSTRUCTION/MAINTENANCE INDUSTRIELLE</t>
  </si>
  <si>
    <t>699934178/674407733/233391965</t>
  </si>
  <si>
    <t>NDOBO (BONABERI) ROUTE NATIONALE NO 3 RUE A COTE DES RAILS</t>
  </si>
  <si>
    <t>RAILS APRES LA PETITE MOSQUEE A COTE DE LA CITE ROSE</t>
  </si>
  <si>
    <t>P117400467182P</t>
  </si>
  <si>
    <t>Kuamekong Pierre Marie</t>
  </si>
  <si>
    <t>Ets kuamekong pierre</t>
  </si>
  <si>
    <t>677 97 05 22</t>
  </si>
  <si>
    <t>Melen 8C</t>
  </si>
  <si>
    <t>P127400135222L</t>
  </si>
  <si>
    <t>673701670</t>
  </si>
  <si>
    <t>P099417300716G</t>
  </si>
  <si>
    <t>672942495</t>
  </si>
  <si>
    <t>P016818271958M</t>
  </si>
  <si>
    <t>MOUSSA BOUBE</t>
  </si>
  <si>
    <t>P066715252734J</t>
  </si>
  <si>
    <t>POMMOGNE EPSE TEGUEU</t>
  </si>
  <si>
    <t>6 96 96 65 91</t>
  </si>
  <si>
    <t>P122016111887M</t>
  </si>
  <si>
    <t>NDJOUMBI JIM WILLIAM</t>
  </si>
  <si>
    <t>697793052</t>
  </si>
  <si>
    <t>P018616863602R</t>
  </si>
  <si>
    <t>AKAIN PRAINHAM CHE</t>
  </si>
  <si>
    <t>00237674451102</t>
  </si>
  <si>
    <t>P048100262514C</t>
  </si>
  <si>
    <t>MANENANG EPSEE LEKEMO</t>
  </si>
  <si>
    <t>ADELINE SINFLORE</t>
  </si>
  <si>
    <t>671 95 28 12</t>
  </si>
  <si>
    <t>P077812410835W</t>
  </si>
  <si>
    <t>NGO'O JOELETS</t>
  </si>
  <si>
    <t>ETS NGO'O JOEL</t>
  </si>
  <si>
    <t>698 946 902</t>
  </si>
  <si>
    <t>VENTE ALCOOLISEES</t>
  </si>
  <si>
    <t>P058017427099N</t>
  </si>
  <si>
    <t>FRANKLIN FOSACK FONKENG</t>
  </si>
  <si>
    <t>00237698292867</t>
  </si>
  <si>
    <t>P016516333956D</t>
  </si>
  <si>
    <t>ALLAWANE</t>
  </si>
  <si>
    <t>00237699560929</t>
  </si>
  <si>
    <t>COLLEGE LA VISION</t>
  </si>
  <si>
    <t>P119517125209Q</t>
  </si>
  <si>
    <t>CHAMENI TOUANI</t>
  </si>
  <si>
    <t>MARIUS TRESOR</t>
  </si>
  <si>
    <t>671900535</t>
  </si>
  <si>
    <t>M081117246095H</t>
  </si>
  <si>
    <t>CETIC DE BOUMNKOCK</t>
  </si>
  <si>
    <t>699567870</t>
  </si>
  <si>
    <t>BOUMNKOCK</t>
  </si>
  <si>
    <t>DECORATRICE D'INTERIEUR</t>
  </si>
  <si>
    <t>P059516415240M</t>
  </si>
  <si>
    <t>BOUT PENGUE</t>
  </si>
  <si>
    <t>NADIA CLAIRE</t>
  </si>
  <si>
    <t>00237698697830</t>
  </si>
  <si>
    <t>P048415991944W</t>
  </si>
  <si>
    <t>KOTTO BILLE</t>
  </si>
  <si>
    <t>656690660</t>
  </si>
  <si>
    <t>P059316368029Y</t>
  </si>
  <si>
    <t>ERIC ROMEAO</t>
  </si>
  <si>
    <t>00237696970479</t>
  </si>
  <si>
    <t>M022416732675X</t>
  </si>
  <si>
    <t>NADAD MULTI-SERVICES</t>
  </si>
  <si>
    <t>NMS</t>
  </si>
  <si>
    <t>COMMERCE DE GROS NON SPÉCIALISÉ; AUTRES SERVICES NON SPÉCIALISÉS ; CONSTRUCTION DE BÂTIMENTS COMPLETS;</t>
  </si>
  <si>
    <t>0023759606858</t>
  </si>
  <si>
    <t>DOUALA, NDOGBONG ENTRÉE COMPAGNIE</t>
  </si>
  <si>
    <t>P028118237594F</t>
  </si>
  <si>
    <t>NCHIFOR</t>
  </si>
  <si>
    <t>LESLINE</t>
  </si>
  <si>
    <t>0023765676874</t>
  </si>
  <si>
    <t>CONGO ANCIEN 3ÈME</t>
  </si>
  <si>
    <t>SALES OF BABIES WEARS</t>
  </si>
  <si>
    <t>P017300049856J</t>
  </si>
  <si>
    <t>NTOH JOSEPHINE</t>
  </si>
  <si>
    <t>CHIFEH</t>
  </si>
  <si>
    <t>671467930</t>
  </si>
  <si>
    <t>P119112286855Q</t>
  </si>
  <si>
    <t>KONE ABOU</t>
  </si>
  <si>
    <t>671113614</t>
  </si>
  <si>
    <t>APRES MOSQUEE</t>
  </si>
  <si>
    <t>P028816361231H</t>
  </si>
  <si>
    <t>DANG ASSABE</t>
  </si>
  <si>
    <t>00237679416541</t>
  </si>
  <si>
    <t>P077218577105P</t>
  </si>
  <si>
    <t>SIMON TEBEKE HERBST</t>
  </si>
  <si>
    <t>M042017515222C</t>
  </si>
  <si>
    <t>BILLETTEUR CPFF AMBAM</t>
  </si>
  <si>
    <t>FACE SOUTE MILITAIRE</t>
  </si>
  <si>
    <t>COMMERCE GENERAL-IMPORT/EXPORT-COMMUNICATION</t>
  </si>
  <si>
    <t>M062217397939X</t>
  </si>
  <si>
    <t>DONALDO BUSINESS AND CORPORATION (DONALDO) SARL</t>
  </si>
  <si>
    <t>A COTE DE CENTRALE VOYAGE</t>
  </si>
  <si>
    <t>P116816919618G</t>
  </si>
  <si>
    <t>MELAGO TONFACK ÉPOUSE PIATCHOU CHARLOTTE NADINE</t>
  </si>
  <si>
    <t>699912856</t>
  </si>
  <si>
    <t>P027216226132Y</t>
  </si>
  <si>
    <t>SOKPOLI KOSSI DJIGBODI</t>
  </si>
  <si>
    <t>P027016069089G</t>
  </si>
  <si>
    <t>TAPA DJOMOU</t>
  </si>
  <si>
    <t>690604668</t>
  </si>
  <si>
    <t>P018116978728A</t>
  </si>
  <si>
    <t>TSANGA NDJOMO</t>
  </si>
  <si>
    <t>GUY ERIC</t>
  </si>
  <si>
    <t>686817717</t>
  </si>
  <si>
    <t>MOKOLO SANTA LUCIA</t>
  </si>
  <si>
    <t>P099817129789G</t>
  </si>
  <si>
    <t>DANG HAOUDA BÉATRICE</t>
  </si>
  <si>
    <t>696427684</t>
  </si>
  <si>
    <t>P068700529334N</t>
  </si>
  <si>
    <t>MOULIOM NJIKAM</t>
  </si>
  <si>
    <t>677890861</t>
  </si>
  <si>
    <t>QTIER KOUNGA
LIEU DIT MAGA II</t>
  </si>
  <si>
    <t>P015617135396Y</t>
  </si>
  <si>
    <t>CHINJOH EPSE MEKUE</t>
  </si>
  <si>
    <t>699856277</t>
  </si>
  <si>
    <t>P037212602035D</t>
  </si>
  <si>
    <t>MOUTCHOCK ANNEH</t>
  </si>
  <si>
    <t>699878060</t>
  </si>
  <si>
    <t>VENTE PRODUITS PLASTIQUES</t>
  </si>
  <si>
    <t>P088212410064G</t>
  </si>
  <si>
    <t>MBE NDE AUGUSTIN</t>
  </si>
  <si>
    <t>ETS MBE NDE AUGUSTIN</t>
  </si>
  <si>
    <t>652018660</t>
  </si>
  <si>
    <t>PREST./SERVICES, COMMERCE GENERAL</t>
  </si>
  <si>
    <t>P027112468469Q</t>
  </si>
  <si>
    <t>LEKANE JEAN COLBERT</t>
  </si>
  <si>
    <t>"ETS LIVIA"</t>
  </si>
  <si>
    <t>P067215794782E</t>
  </si>
  <si>
    <t>TITALOM MONTHEU SIMONE</t>
  </si>
  <si>
    <t>VENDEUR DES TISSUS</t>
  </si>
  <si>
    <t>P090016892293H</t>
  </si>
  <si>
    <t>HAMIDOU LAWANE</t>
  </si>
  <si>
    <t>99999999</t>
  </si>
  <si>
    <t>P039617021956P</t>
  </si>
  <si>
    <t>.DJIALA ZAPZI</t>
  </si>
  <si>
    <t>656899684</t>
  </si>
  <si>
    <t>CONSULTANCE, BUSINESS</t>
  </si>
  <si>
    <t>P066416149841Y</t>
  </si>
  <si>
    <t>KATIHABWA PIE</t>
  </si>
  <si>
    <t>(PIE K. CONSULTING)</t>
  </si>
  <si>
    <t>652102201</t>
  </si>
  <si>
    <t>P066917194613R</t>
  </si>
  <si>
    <t>AMOUMBA NGOUFACK</t>
  </si>
  <si>
    <t>677809825</t>
  </si>
  <si>
    <t>P126314443765H</t>
  </si>
  <si>
    <t>MBAKUI</t>
  </si>
  <si>
    <t>M092015075639A</t>
  </si>
  <si>
    <t>TM CONSULTING SARL</t>
  </si>
  <si>
    <t>CONSEILS EN AUDIT COMPTABLE ET FISCAL, FORMATION LOGICIELS DE GESTION</t>
  </si>
  <si>
    <t>COMMERCE VENTE DE BH</t>
  </si>
  <si>
    <t>P017112674504T</t>
  </si>
  <si>
    <t>HOUALONG</t>
  </si>
  <si>
    <t>653842667/661015431</t>
  </si>
  <si>
    <t>M022317967243G</t>
  </si>
  <si>
    <t>GROUPE SIKATI SARL</t>
  </si>
  <si>
    <t>SKT SARL</t>
  </si>
  <si>
    <t>FOULA NGUEGUE</t>
  </si>
  <si>
    <t>P107218266908T</t>
  </si>
  <si>
    <t>NTEUCHIEMOU FOTSO</t>
  </si>
  <si>
    <t>BLAISE(HÉBERGEMENT COUBADORF)</t>
  </si>
  <si>
    <t>00237693134073</t>
  </si>
  <si>
    <t>P038518193564W</t>
  </si>
  <si>
    <t>NGONGANG KENMOE</t>
  </si>
  <si>
    <t>RODRIQUE VIVIEN</t>
  </si>
  <si>
    <t>0023799272877</t>
  </si>
  <si>
    <t>TAMDJA-GABON BAR</t>
  </si>
  <si>
    <t>P015816830058Z</t>
  </si>
  <si>
    <t>677283665</t>
  </si>
  <si>
    <t>P099917159415A</t>
  </si>
  <si>
    <t>JIGO FEUTSEU</t>
  </si>
  <si>
    <t>LETHICIA</t>
  </si>
  <si>
    <t>693723076</t>
  </si>
  <si>
    <t>YNDE HAPPY</t>
  </si>
  <si>
    <t>P017918319296Q</t>
  </si>
  <si>
    <t>NGOUNOU EPSE EBENGUE</t>
  </si>
  <si>
    <t>00237697057292</t>
  </si>
  <si>
    <t>CITE CIC ANCIEN CLINIQUE DES NATION</t>
  </si>
  <si>
    <t>P129217299005R</t>
  </si>
  <si>
    <t>.DJOMGA MICHEL STEVE</t>
  </si>
  <si>
    <t>''ETS MIKE APPEL''</t>
  </si>
  <si>
    <t>ANCIEN NOMBER ONE</t>
  </si>
  <si>
    <t>P039512714248M</t>
  </si>
  <si>
    <t>FOSSI GILLE SYLVESTRE</t>
  </si>
  <si>
    <t>FOSSI GILLE</t>
  </si>
  <si>
    <t>652020748</t>
  </si>
  <si>
    <t>APRES GARAGE DIESEL</t>
  </si>
  <si>
    <t>M012416335188Y</t>
  </si>
  <si>
    <t>CHRIS DISTRIBUTION SARL</t>
  </si>
  <si>
    <t>CHRIS DISTRIBUTION</t>
  </si>
  <si>
    <t>00237677212914</t>
  </si>
  <si>
    <t>677 21 29 14</t>
  </si>
  <si>
    <t>P026415776216H</t>
  </si>
  <si>
    <t>675509088</t>
  </si>
  <si>
    <t>P068018124697R</t>
  </si>
  <si>
    <t>IGWO JOHN NNAOCHE</t>
  </si>
  <si>
    <t>655892376</t>
  </si>
  <si>
    <t>PRESTATIONS /CCE GENERAL</t>
  </si>
  <si>
    <t>P058017047855K</t>
  </si>
  <si>
    <t>TCHEGUEU HOKMADJEUA ERNESTINE (ETS TCHEGUEU</t>
  </si>
  <si>
    <t>659236976</t>
  </si>
  <si>
    <t>BP: DOUALA</t>
  </si>
  <si>
    <t>P026714420404Q</t>
  </si>
  <si>
    <t>CHOUAKE WANSI EPSE DJOUMBI</t>
  </si>
  <si>
    <t>ROSE ELSY</t>
  </si>
  <si>
    <t>699583091</t>
  </si>
  <si>
    <t>CARREFOUR BAPOUTCHEU</t>
  </si>
  <si>
    <t>P117700382656R</t>
  </si>
  <si>
    <t>TSOUATA  CHATRIENT</t>
  </si>
  <si>
    <t>679872222</t>
  </si>
  <si>
    <t>ancienne SAR/SM</t>
  </si>
  <si>
    <t>P038412336127D</t>
  </si>
  <si>
    <t>NWAKONOBI TOCHUKWURU</t>
  </si>
  <si>
    <t>NWANKONOBI TOCHUKWURU</t>
  </si>
  <si>
    <t>678893378</t>
  </si>
  <si>
    <t>DESCENTE UCB</t>
  </si>
  <si>
    <t>P058217066952C</t>
  </si>
  <si>
    <t>NIKUMBOH TIMOTHY</t>
  </si>
  <si>
    <t>679920031</t>
  </si>
  <si>
    <t>AVANT GENERAL VOYAGE</t>
  </si>
  <si>
    <t>M022118476796Y</t>
  </si>
  <si>
    <t>CERTIFICATION BODY FOR AFRICA</t>
  </si>
  <si>
    <t>CBA</t>
  </si>
  <si>
    <t>EXECUTER DES AUDITS INTERNES ET DES CERTIFICATIONS DE SYSTEMES DE MANAGEMENTS, ORGANISATION DES FORMATIONS, DELIVRER DES CERTIFICATS ISO ET DES ATTESTATIONS DE FORMATION</t>
  </si>
  <si>
    <t>697039867</t>
  </si>
  <si>
    <t>BOULANGERIE COAF</t>
  </si>
  <si>
    <t>P129318345632D</t>
  </si>
  <si>
    <t>DOUANLA NGODA</t>
  </si>
  <si>
    <t>HORLUX.</t>
  </si>
  <si>
    <t>00237658428562</t>
  </si>
  <si>
    <t>P122017569596E</t>
  </si>
  <si>
    <t>TIOMO SOKENG YANICK JOEL</t>
  </si>
  <si>
    <t>679958004</t>
  </si>
  <si>
    <t>P017612784266A</t>
  </si>
  <si>
    <t>NGO MANYIM TONG</t>
  </si>
  <si>
    <t>652385323</t>
  </si>
  <si>
    <t>P037512784603Z</t>
  </si>
  <si>
    <t>NDANGA NYATCHAM EPSEE NGANTCHOUE</t>
  </si>
  <si>
    <t>OTANCE</t>
  </si>
  <si>
    <t>P046500175105P</t>
  </si>
  <si>
    <t>KENGNE SAMUIEL</t>
  </si>
  <si>
    <t>699 960 434</t>
  </si>
  <si>
    <t>P122016790857H</t>
  </si>
  <si>
    <t>NKEN JEAN EMILE</t>
  </si>
  <si>
    <t>P038200566028S</t>
  </si>
  <si>
    <t>DEFOGANG CHARLES MARCEL</t>
  </si>
  <si>
    <t>ETS JAGUAR</t>
  </si>
  <si>
    <t>699 779 135</t>
  </si>
  <si>
    <t>P079616412956S</t>
  </si>
  <si>
    <t>NANKENG ORNELA NADIA</t>
  </si>
  <si>
    <t>00237657865656</t>
  </si>
  <si>
    <t>MOKOLO PROGRES</t>
  </si>
  <si>
    <t>P116712115059H</t>
  </si>
  <si>
    <t>OLA KOE</t>
  </si>
  <si>
    <t>IVETTE CAROLINE</t>
  </si>
  <si>
    <t>696006090</t>
  </si>
  <si>
    <t>P029412715569G</t>
  </si>
  <si>
    <t>ELVIS NKOME</t>
  </si>
  <si>
    <t>678030206</t>
  </si>
  <si>
    <t>P018116969689R</t>
  </si>
  <si>
    <t>EDING MALAGAL BERNARD</t>
  </si>
  <si>
    <t>(TECHMAG ENTERPRISE)</t>
  </si>
  <si>
    <t>Building construction, Hygiene and Sanitation, general and manpower supply, general maintenance, renovation, real estate consultancy</t>
  </si>
  <si>
    <t>677482284</t>
  </si>
  <si>
    <t>P039316007426W</t>
  </si>
  <si>
    <t>NGOKO CHINKAM OLIVIER</t>
  </si>
  <si>
    <t>(ETS OLIRA)</t>
  </si>
  <si>
    <t>672905334</t>
  </si>
  <si>
    <t>COM GEN PREST.SCES BTP IMPORT-EXPORT</t>
  </si>
  <si>
    <t>P058814406713X</t>
  </si>
  <si>
    <t>BELLO NYAKO</t>
  </si>
  <si>
    <t>+237 6 99 26 45 93</t>
  </si>
  <si>
    <t>P129116812459B</t>
  </si>
  <si>
    <t>00237671851350</t>
  </si>
  <si>
    <t>P059916782769G</t>
  </si>
  <si>
    <t>MOTSEBO</t>
  </si>
  <si>
    <t>SOLANGE DORINNE</t>
  </si>
  <si>
    <t>690232452</t>
  </si>
  <si>
    <t>P109217164681B</t>
  </si>
  <si>
    <t>MEFANG</t>
  </si>
  <si>
    <t>DORISTE</t>
  </si>
  <si>
    <t>CCE GL/PREST SCES</t>
  </si>
  <si>
    <t>P077600439367B</t>
  </si>
  <si>
    <t>SOKOUDJOU KENGNE ERVE</t>
  </si>
  <si>
    <t>ETS SOKOUDJOU KENGNE ERVE</t>
  </si>
  <si>
    <t>P087517512717Q</t>
  </si>
  <si>
    <t>PANYERE</t>
  </si>
  <si>
    <t>01081975</t>
  </si>
  <si>
    <t>P046212349633H</t>
  </si>
  <si>
    <t>MAWABO JUSTINE</t>
  </si>
  <si>
    <t>699 825 838</t>
  </si>
  <si>
    <t>FACE SPAR</t>
  </si>
  <si>
    <t>P129616736887J</t>
  </si>
  <si>
    <t>TAWA NOEL TUME</t>
  </si>
  <si>
    <t>00237679493450</t>
  </si>
  <si>
    <t>ANTENNE ORANGE/DERRIERE HÖTEL FIDELIE</t>
  </si>
  <si>
    <t>P019012676338K</t>
  </si>
  <si>
    <t>691282047</t>
  </si>
  <si>
    <t>M032017052437T</t>
  </si>
  <si>
    <t>COLLEGE FRANCOIS KAMMOGNE</t>
  </si>
  <si>
    <t>677700785</t>
  </si>
  <si>
    <t>M032316627049N</t>
  </si>
  <si>
    <t>CENTRAL AFRICA PARTS AND SOLUTION</t>
  </si>
  <si>
    <t>STE CAPS SARL</t>
  </si>
  <si>
    <t>699366200</t>
  </si>
  <si>
    <t>P079317205119A</t>
  </si>
  <si>
    <t>BOJA VALENTINE MENDONG</t>
  </si>
  <si>
    <t>672813613</t>
  </si>
  <si>
    <t>AGRO-BUSINESS DEVELOPMENT CAMEROON</t>
  </si>
  <si>
    <t>P079016080350B</t>
  </si>
  <si>
    <t>TAMGNOUE TEDJIOFOUET</t>
  </si>
  <si>
    <t>OLIVIER BORIS</t>
  </si>
  <si>
    <t>695142995</t>
  </si>
  <si>
    <t>M032117080624M</t>
  </si>
  <si>
    <t>SOCIÉTÉ COOPÉRATIVE SIMPLIFIÉE DES PRODUCTEURS DE COTON DE MARYARYAKEU(FIGUILT)</t>
  </si>
  <si>
    <t>SCOOPS MOUDAMSABE</t>
  </si>
  <si>
    <t>P059518237040Q</t>
  </si>
  <si>
    <t>CEDRIC DESIRE</t>
  </si>
  <si>
    <t>697391344</t>
  </si>
  <si>
    <t>P126918071636U</t>
  </si>
  <si>
    <t>LEOPAUL</t>
  </si>
  <si>
    <t>00237697223934</t>
  </si>
  <si>
    <t>P117812695657L</t>
  </si>
  <si>
    <t>NANA HAMIDOU</t>
  </si>
  <si>
    <t>693707095</t>
  </si>
  <si>
    <t>P068617154540T</t>
  </si>
  <si>
    <t>FOTSO WAFO</t>
  </si>
  <si>
    <t>698254145</t>
  </si>
  <si>
    <t>P118517136464L</t>
  </si>
  <si>
    <t>ODOH HENRY OKWUDIRI</t>
  </si>
  <si>
    <t>696079249</t>
  </si>
  <si>
    <t>M122217819423D</t>
  </si>
  <si>
    <t>GLOBAL ACCESS SOLUTION ENTERPRISES</t>
  </si>
  <si>
    <t>GASE SARL</t>
  </si>
  <si>
    <t>DISTRIBUTION ET COMMERCIALISATION DES EQUIPEMENTS D'ACCES ET SECURITE, INSTALLATION ET MAINTENANCE DES EQUIPEMENTS...</t>
  </si>
  <si>
    <t>00237699171752</t>
  </si>
  <si>
    <t>FACE HOTE BANO</t>
  </si>
  <si>
    <t>M021912751719F</t>
  </si>
  <si>
    <t>ATELIER AUTOMOTIVE &amp; TRUCKS SARL</t>
  </si>
  <si>
    <t>696656660</t>
  </si>
  <si>
    <t>P028917868003C</t>
  </si>
  <si>
    <t>BUCTCHENE ALBERT</t>
  </si>
  <si>
    <t>679340164</t>
  </si>
  <si>
    <t>DIRECTEUR COMM</t>
  </si>
  <si>
    <t>P038118504352E</t>
  </si>
  <si>
    <t>AMANG MBASSA</t>
  </si>
  <si>
    <t>JACQUES LOUIS GERARD</t>
  </si>
  <si>
    <t>P035516310498E</t>
  </si>
  <si>
    <t>KUENANG TCHOUPA GILLES FRANCIS</t>
  </si>
  <si>
    <t>00237654321678GILE</t>
  </si>
  <si>
    <t>P118518269617W</t>
  </si>
  <si>
    <t>CHANCELINE FLAURE</t>
  </si>
  <si>
    <t>697280511</t>
  </si>
  <si>
    <t>KAMKOP-CARREFOUR SARE</t>
  </si>
  <si>
    <t>CHEMICAL STORE</t>
  </si>
  <si>
    <t>P018112439672W</t>
  </si>
  <si>
    <t>NGAMENI ADRIENNE</t>
  </si>
  <si>
    <t>675 659 433</t>
  </si>
  <si>
    <t>P015916840096J</t>
  </si>
  <si>
    <t>ABDOU..</t>
  </si>
  <si>
    <t>BOUBA..</t>
  </si>
  <si>
    <t>00237675583347</t>
  </si>
  <si>
    <t>P067617054218G</t>
  </si>
  <si>
    <t>670308595</t>
  </si>
  <si>
    <t>P029317887740B</t>
  </si>
  <si>
    <t>NSOGA</t>
  </si>
  <si>
    <t>DANIELLE CLARISSE</t>
  </si>
  <si>
    <t>698751230</t>
  </si>
  <si>
    <t>P119117523158M</t>
  </si>
  <si>
    <t>JEAN CLAUDE MUNJE</t>
  </si>
  <si>
    <t>677695565</t>
  </si>
  <si>
    <t>CARREFOUR NSAM</t>
  </si>
  <si>
    <t>M066916768623C</t>
  </si>
  <si>
    <t>NJILLA NWEMBA O'MOLONDI</t>
  </si>
  <si>
    <t>LION CLUB BOTA-LAND LIMBE</t>
  </si>
  <si>
    <t>+237677417282</t>
  </si>
  <si>
    <t>M051316733693Z</t>
  </si>
  <si>
    <t>ASSOCIATION DES JEUNES RESPONSABLES DU BLOC KOTTO MARCHE</t>
  </si>
  <si>
    <t>A.J.R BLOC KOTTO MARCHE</t>
  </si>
  <si>
    <t>00237677464173</t>
  </si>
  <si>
    <t>NDOG PASSI III ZR</t>
  </si>
  <si>
    <t>P055717368935C</t>
  </si>
  <si>
    <t>NJUMAVOUI</t>
  </si>
  <si>
    <t>000237696631618</t>
  </si>
  <si>
    <t>P048518576244X</t>
  </si>
  <si>
    <t>ABDULRAHMAN</t>
  </si>
  <si>
    <t>YAWA</t>
  </si>
  <si>
    <t>P069615994260E</t>
  </si>
  <si>
    <t>NGORI</t>
  </si>
  <si>
    <t>AUGUSTINE NDINGE</t>
  </si>
  <si>
    <t>675250744</t>
  </si>
  <si>
    <t>INDUSTRIE - TRANSFORMATION DES OLEAGINEUX</t>
  </si>
  <si>
    <t>M070400017722S</t>
  </si>
  <si>
    <t>STE INDUSTRIELLE DE TRANSFORMATION DES OLEAGINEUX DE NGOURORE</t>
  </si>
  <si>
    <t>SITRON SA</t>
  </si>
  <si>
    <t>222188883</t>
  </si>
  <si>
    <t>NGOURORE</t>
  </si>
  <si>
    <t>P076513513801G</t>
  </si>
  <si>
    <t>DJEMBA SILIKI AGNES</t>
  </si>
  <si>
    <t>NDOGBONG DOUALA</t>
  </si>
  <si>
    <t>P098314968910H</t>
  </si>
  <si>
    <t>MARIGOH</t>
  </si>
  <si>
    <t>693075556</t>
  </si>
  <si>
    <t>P018212068429A</t>
  </si>
  <si>
    <t>JOUNANG SILATSA MARC</t>
  </si>
  <si>
    <t>699479322</t>
  </si>
  <si>
    <t>P057616470486J</t>
  </si>
  <si>
    <t>TEDJETEU</t>
  </si>
  <si>
    <t>675454984</t>
  </si>
  <si>
    <t>P075813913529B</t>
  </si>
  <si>
    <t>DJUIDJE EPSEE NONO</t>
  </si>
  <si>
    <t>P016400508910Q</t>
  </si>
  <si>
    <t>TCHUENKAM PATRICE</t>
  </si>
  <si>
    <t>ETS ST JOSEPH</t>
  </si>
  <si>
    <t>673169833</t>
  </si>
  <si>
    <t>M102116490963Y</t>
  </si>
  <si>
    <t>CABINET INTERNATIONAL EN CONSEILS ET STRATEGIES DE MANAGEMENT</t>
  </si>
  <si>
    <t>CICSM</t>
  </si>
  <si>
    <t>677763040</t>
  </si>
  <si>
    <t>P028716970019M</t>
  </si>
  <si>
    <t>DJIMENE</t>
  </si>
  <si>
    <t>DENIS DONAT</t>
  </si>
  <si>
    <t>679735786</t>
  </si>
  <si>
    <t>P038512441954F</t>
  </si>
  <si>
    <t>MEGOUM FOKA ZADORINE CHINORE</t>
  </si>
  <si>
    <t>677 06 76 57</t>
  </si>
  <si>
    <t>FACE INSAM</t>
  </si>
  <si>
    <t>P077716567257D</t>
  </si>
  <si>
    <t>COLLINS NDOH</t>
  </si>
  <si>
    <t>DEPANNAGE ELECTRONIQUE</t>
  </si>
  <si>
    <t>P068416585405W</t>
  </si>
  <si>
    <t>WANKO</t>
  </si>
  <si>
    <t>00237699447810</t>
  </si>
  <si>
    <t>P038617120125B</t>
  </si>
  <si>
    <t>694545325</t>
  </si>
  <si>
    <t>P016212299391A</t>
  </si>
  <si>
    <t>NOUHOU ALHA</t>
  </si>
  <si>
    <t>P117912261899F</t>
  </si>
  <si>
    <t>TAFEAGHA POUOPI ARMAND DENIS</t>
  </si>
  <si>
    <t>671 448 599</t>
  </si>
  <si>
    <t>FONJ</t>
  </si>
  <si>
    <t>P059616439994C</t>
  </si>
  <si>
    <t>SARANDI</t>
  </si>
  <si>
    <t>DANDI</t>
  </si>
  <si>
    <t>693019346</t>
  </si>
  <si>
    <t>GOUZOUGOUI</t>
  </si>
  <si>
    <t>P048218457261B</t>
  </si>
  <si>
    <t>DIKA MAKA</t>
  </si>
  <si>
    <t>686693923</t>
  </si>
  <si>
    <t>P076012671906P</t>
  </si>
  <si>
    <t>NKANJE PAUL ROGER</t>
  </si>
  <si>
    <t>GARE DE L'EST</t>
  </si>
  <si>
    <t>674097105</t>
  </si>
  <si>
    <t>QURTIER 16</t>
  </si>
  <si>
    <t>P029118529281T</t>
  </si>
  <si>
    <t>PIERRE DUCLAIRE</t>
  </si>
  <si>
    <t>674410684</t>
  </si>
  <si>
    <t>CASABLANCA</t>
  </si>
  <si>
    <t>P019216297072L</t>
  </si>
  <si>
    <t>DJIBRILLA HAMADOU</t>
  </si>
  <si>
    <t>00237696130847</t>
  </si>
  <si>
    <t>P019018133780Q</t>
  </si>
  <si>
    <t>TEGUIE</t>
  </si>
  <si>
    <t>00237674072511</t>
  </si>
  <si>
    <t>EMPLOYE DE L'ETAT</t>
  </si>
  <si>
    <t>P048112527737F</t>
  </si>
  <si>
    <t>OJONGENO</t>
  </si>
  <si>
    <t>OBEN ETA</t>
  </si>
  <si>
    <t>654312424</t>
  </si>
  <si>
    <t>M031517254324P</t>
  </si>
  <si>
    <t>EP AMTCHOUKOULI</t>
  </si>
  <si>
    <t>AMTCHOUKOULI</t>
  </si>
  <si>
    <t>P037218018373Z</t>
  </si>
  <si>
    <t>MESSI ABODA</t>
  </si>
  <si>
    <t>691962327</t>
  </si>
  <si>
    <t>P017916607545M</t>
  </si>
  <si>
    <t>MBEMO NOUTONSSI EPSE KOUAM MARIE</t>
  </si>
  <si>
    <t>P017812670624J</t>
  </si>
  <si>
    <t>NGO MBADI EPSE MATIP ANNETTE</t>
  </si>
  <si>
    <t>677 43 39 00</t>
  </si>
  <si>
    <t>DERRIERE LE CHÂTEAU</t>
  </si>
  <si>
    <t>INSPECTEUR PRODUITS</t>
  </si>
  <si>
    <t>P017117136885B</t>
  </si>
  <si>
    <t>NCHOUNGOU</t>
  </si>
  <si>
    <t>699143149</t>
  </si>
  <si>
    <t>P118817119486Z</t>
  </si>
  <si>
    <t>MARIE SALOME</t>
  </si>
  <si>
    <t>676016010</t>
  </si>
  <si>
    <t>P066216657615M</t>
  </si>
  <si>
    <t>NJUME MEJAME</t>
  </si>
  <si>
    <t>677627722</t>
  </si>
  <si>
    <t>P128412638506H</t>
  </si>
  <si>
    <t>VERA NKUME</t>
  </si>
  <si>
    <t>676380911</t>
  </si>
  <si>
    <t>A COTE CAMOCO</t>
  </si>
  <si>
    <t>P068112699262Q</t>
  </si>
  <si>
    <t>TCHOUKUIE ERNEST ELYSEE</t>
  </si>
  <si>
    <t>ETS TCHOUKUIE</t>
  </si>
  <si>
    <t>P069112717390Z</t>
  </si>
  <si>
    <t>DOHOMEWO TEGANG</t>
  </si>
  <si>
    <t>VACHY LEONNEL</t>
  </si>
  <si>
    <t>654367719</t>
  </si>
  <si>
    <t>P065712129201D</t>
  </si>
  <si>
    <t>ADIGALEDA BASSANGNA</t>
  </si>
  <si>
    <t>P115700014185U</t>
  </si>
  <si>
    <t>MBILI OLOUME</t>
  </si>
  <si>
    <t>699525785</t>
  </si>
  <si>
    <t>TCOP ET YAMO</t>
  </si>
  <si>
    <t>M052217389838Z</t>
  </si>
  <si>
    <t>BRIDGE TRADING &amp; SERVICES LTD</t>
  </si>
  <si>
    <t>BRIDGE TRADING &amp; SERVICES</t>
  </si>
  <si>
    <t>REPRESENTATION COMMERCIALE; COMMERCE GENERAL; SERVICES FINANCIERS; IMPORT-EXPORT</t>
  </si>
  <si>
    <t>00237679333073</t>
  </si>
  <si>
    <t>P019517704972Y</t>
  </si>
  <si>
    <t>00237657737311</t>
  </si>
  <si>
    <t>P107616802258Y</t>
  </si>
  <si>
    <t>MIAFOU</t>
  </si>
  <si>
    <t>6770377526</t>
  </si>
  <si>
    <t>DERRIERE SANCTA MARIA</t>
  </si>
  <si>
    <t>P017616028125Q</t>
  </si>
  <si>
    <t>AMAEFULE</t>
  </si>
  <si>
    <t>SILAS ORJI</t>
  </si>
  <si>
    <t>P059818512820H</t>
  </si>
  <si>
    <t>NTANG KAGHOU</t>
  </si>
  <si>
    <t>DANIELLE MURIELLE</t>
  </si>
  <si>
    <t>699726157</t>
  </si>
  <si>
    <t>CENTRE HANDICAPE</t>
  </si>
  <si>
    <t>AGRICULTURE, COMMERCE GENERAL, PREST DE SERVICES</t>
  </si>
  <si>
    <t>P076618301396U</t>
  </si>
  <si>
    <t>NGOUE DIEUDONNE.</t>
  </si>
  <si>
    <t>"ETS ROCKY"</t>
  </si>
  <si>
    <t>SANTE PUBLIQUE</t>
  </si>
  <si>
    <t>M032116915062W</t>
  </si>
  <si>
    <t>CENTRE DE SANTE PRIVE PROTESTANT</t>
  </si>
  <si>
    <t>697514731</t>
  </si>
  <si>
    <t>CENTRE DE CENTE</t>
  </si>
  <si>
    <t>M092417144277K</t>
  </si>
  <si>
    <t>JYD REAL ESTATE COMPANY SA</t>
  </si>
  <si>
    <t>696262952</t>
  </si>
  <si>
    <t>P017015111395E</t>
  </si>
  <si>
    <t>EKEZE</t>
  </si>
  <si>
    <t>677950180</t>
  </si>
  <si>
    <t>P127718009349F</t>
  </si>
  <si>
    <t>FOTSING TCHIDA</t>
  </si>
  <si>
    <t>675 63 31 73</t>
  </si>
  <si>
    <t>CHEFFERIE NKOLBONG</t>
  </si>
  <si>
    <t>P048318092539M</t>
  </si>
  <si>
    <t>ETONGE ANNA</t>
  </si>
  <si>
    <t>P122015491692X</t>
  </si>
  <si>
    <t>NDONGO PAUL PETIT</t>
  </si>
  <si>
    <t>M112015210752H</t>
  </si>
  <si>
    <t>ABDIEL UNIQUE COMPANY LTD</t>
  </si>
  <si>
    <t>P085618524809G</t>
  </si>
  <si>
    <t>NDI TOUAH</t>
  </si>
  <si>
    <t>P078312588567Q</t>
  </si>
  <si>
    <t>AYEMELONG</t>
  </si>
  <si>
    <t>6543498050</t>
  </si>
  <si>
    <t>P088912726007A</t>
  </si>
  <si>
    <t>FOBANG</t>
  </si>
  <si>
    <t>IRENE TENGU</t>
  </si>
  <si>
    <t>688234579</t>
  </si>
  <si>
    <t>OBILI PHARMACIE FRANCAISE</t>
  </si>
  <si>
    <t>P126412469569J</t>
  </si>
  <si>
    <t>670424630</t>
  </si>
  <si>
    <t>EMANA BATCHENGA</t>
  </si>
  <si>
    <t>NEOLIFE</t>
  </si>
  <si>
    <t>P128517011084Z</t>
  </si>
  <si>
    <t>NJI FORBA</t>
  </si>
  <si>
    <t>652533843</t>
  </si>
  <si>
    <t>P078916664316K</t>
  </si>
  <si>
    <t>ASSUMU EKWONENG</t>
  </si>
  <si>
    <t>00237670334408</t>
  </si>
  <si>
    <t>P069616665855D</t>
  </si>
  <si>
    <t>NANA PIAKEP</t>
  </si>
  <si>
    <t>654100123</t>
  </si>
  <si>
    <t>P060217155031T</t>
  </si>
  <si>
    <t>654515025</t>
  </si>
  <si>
    <t>M121317244263J</t>
  </si>
  <si>
    <t>PR S CHICAGO-PARIS</t>
  </si>
  <si>
    <t>NM</t>
  </si>
  <si>
    <t>P057916063459B</t>
  </si>
  <si>
    <t>OLINGA</t>
  </si>
  <si>
    <t>652508651</t>
  </si>
  <si>
    <t>M021100036710L</t>
  </si>
  <si>
    <t>MBT INTERNATIONAL SARL</t>
  </si>
  <si>
    <t>697293699/676513339</t>
  </si>
  <si>
    <t>P047000181883T</t>
  </si>
  <si>
    <t>TCHIAKOUA</t>
  </si>
  <si>
    <t>677759254</t>
  </si>
  <si>
    <t>ING GEOPHYSICIEN</t>
  </si>
  <si>
    <t>P035418131959K</t>
  </si>
  <si>
    <t>INO CHALE</t>
  </si>
  <si>
    <t>00237676962229</t>
  </si>
  <si>
    <t>P108118222557H</t>
  </si>
  <si>
    <t>GUYLAINE DORIANE</t>
  </si>
  <si>
    <t>00237633245895</t>
  </si>
  <si>
    <t>34 037 YAOUNDE</t>
  </si>
  <si>
    <t>P079117169798P</t>
  </si>
  <si>
    <t>NGUEMO TAGUEFOUET</t>
  </si>
  <si>
    <t>654156691</t>
  </si>
  <si>
    <t>P016112416928N</t>
  </si>
  <si>
    <t>MOUSSA MOHAMED</t>
  </si>
  <si>
    <t>670 52 40 03</t>
  </si>
  <si>
    <t>P078617094837U</t>
  </si>
  <si>
    <t>JUSCAR</t>
  </si>
  <si>
    <t>658452036</t>
  </si>
  <si>
    <t>NLOBISSON II</t>
  </si>
  <si>
    <t>P088016411359Y</t>
  </si>
  <si>
    <t>ABDOULAYE.</t>
  </si>
  <si>
    <t>00237655225828</t>
  </si>
  <si>
    <t>P087917773349S</t>
  </si>
  <si>
    <t>TANGA KOUEMEKAK</t>
  </si>
  <si>
    <t>682038393</t>
  </si>
  <si>
    <t>Dépôt de boissons</t>
  </si>
  <si>
    <t>P017916403886H</t>
  </si>
  <si>
    <t>NZEUTEM</t>
  </si>
  <si>
    <t>00237677865585</t>
  </si>
  <si>
    <t>M012115422167Q</t>
  </si>
  <si>
    <t>TRANS SERVICE SARL</t>
  </si>
  <si>
    <t>TRANS</t>
  </si>
  <si>
    <t>PRESTATIONS DE SERVICES, MANUTENTION ET TRANSIT, CONSEILS, COMMERCE GÉNÉRAL....</t>
  </si>
  <si>
    <t>697793265</t>
  </si>
  <si>
    <t>HÔTEL DE L'AIR</t>
  </si>
  <si>
    <t>P018316214219Y</t>
  </si>
  <si>
    <t>P118512131490U</t>
  </si>
  <si>
    <t>SANGANG DOUNGHOU CHRISTOPHE</t>
  </si>
  <si>
    <t>651209630</t>
  </si>
  <si>
    <t>SECTEUR BAFICA</t>
  </si>
  <si>
    <t>M121717252248D</t>
  </si>
  <si>
    <t>GBPS MANTOUM PRISON</t>
  </si>
  <si>
    <t>MANTOUM</t>
  </si>
  <si>
    <t>EDUCATION ET DEVELOPPEMENT DURABLE</t>
  </si>
  <si>
    <t>M029100011687K</t>
  </si>
  <si>
    <t>UNESCO</t>
  </si>
  <si>
    <t>699513085</t>
  </si>
  <si>
    <t>P108100448008G</t>
  </si>
  <si>
    <t>MAFOUO NGUEMDIO FORE</t>
  </si>
  <si>
    <t>MAFOUO NGEMDIO FLORE</t>
  </si>
  <si>
    <t>650501770</t>
  </si>
  <si>
    <t>BLOC 2/04</t>
  </si>
  <si>
    <t>M049600001081T</t>
  </si>
  <si>
    <t>STE CENTRE SERVICES EXPRESS</t>
  </si>
  <si>
    <t>SCSE</t>
  </si>
  <si>
    <t>699378244</t>
  </si>
  <si>
    <t>FACE SACIM</t>
  </si>
  <si>
    <t>P028612528395B</t>
  </si>
  <si>
    <t>KENNE LONTSI EDWIGE</t>
  </si>
  <si>
    <t>696951229</t>
  </si>
  <si>
    <t>APRES ENTRÉE ECOLE NORMALE</t>
  </si>
  <si>
    <t>P085700498001R</t>
  </si>
  <si>
    <t>TIGA PIERRE</t>
  </si>
  <si>
    <t>699513899</t>
  </si>
  <si>
    <t>M121217242751W</t>
  </si>
  <si>
    <t>EP NEW-TOWN</t>
  </si>
  <si>
    <t>P127716335736L</t>
  </si>
  <si>
    <t>NDOUNGUE EPOUSE SEULEU</t>
  </si>
  <si>
    <t>00237 675138221</t>
  </si>
  <si>
    <t>M029700005687F</t>
  </si>
  <si>
    <t>LES PRESTATIONS AUTO SARL</t>
  </si>
  <si>
    <t>33430427 --699831353</t>
  </si>
  <si>
    <t>FACE HOGMENI</t>
  </si>
  <si>
    <t>P036815505358Z</t>
  </si>
  <si>
    <t>PUNJU</t>
  </si>
  <si>
    <t>P018612444529E</t>
  </si>
  <si>
    <t>ISSA WAWATARA</t>
  </si>
  <si>
    <t>ETS ISSA WAWATARA</t>
  </si>
  <si>
    <t>652 520 162</t>
  </si>
  <si>
    <t>P057517772091A</t>
  </si>
  <si>
    <t>SAMOU EPOUSE POUTOCK</t>
  </si>
  <si>
    <t>654028250</t>
  </si>
  <si>
    <t>P057600255321Q</t>
  </si>
  <si>
    <t>NGUEFACK ALICE</t>
  </si>
  <si>
    <t>675009113</t>
  </si>
  <si>
    <t>P047817165419A</t>
  </si>
  <si>
    <t>FÉLIX ANYAM TANYI</t>
  </si>
  <si>
    <t>P079216581325Y</t>
  </si>
  <si>
    <t>NJOYA NSANGOU</t>
  </si>
  <si>
    <t>676588265</t>
  </si>
  <si>
    <t>P038316045987R</t>
  </si>
  <si>
    <t>DONGMO TSAKON</t>
  </si>
  <si>
    <t>CHIMÈNE</t>
  </si>
  <si>
    <t>699129857</t>
  </si>
  <si>
    <t>P088316714190B</t>
  </si>
  <si>
    <t>ELISABETH BOUQUET</t>
  </si>
  <si>
    <t>00237656164249</t>
  </si>
  <si>
    <t>656164249</t>
  </si>
  <si>
    <t>P016417155997G</t>
  </si>
  <si>
    <t>NKAKO</t>
  </si>
  <si>
    <t>675963633</t>
  </si>
  <si>
    <t>Shopping , onglerie</t>
  </si>
  <si>
    <t>P058216609626Y</t>
  </si>
  <si>
    <t>NGUEMDJO TCHUIDJA</t>
  </si>
  <si>
    <t>MAXIMIN</t>
  </si>
  <si>
    <t>656 59 47 31</t>
  </si>
  <si>
    <t>P017716728303X</t>
  </si>
  <si>
    <t>00237658458964</t>
  </si>
  <si>
    <t>P028716399183Q</t>
  </si>
  <si>
    <t>MEROLINE BOMBE</t>
  </si>
  <si>
    <t>00237692008891</t>
  </si>
  <si>
    <t>P039316260292U</t>
  </si>
  <si>
    <t>MATANGO</t>
  </si>
  <si>
    <t>690728344</t>
  </si>
  <si>
    <t>FACE CITE DELTA</t>
  </si>
  <si>
    <t>M062318619598Y</t>
  </si>
  <si>
    <t>PREMIER ENTERPRISE LTD</t>
  </si>
  <si>
    <t>681277728</t>
  </si>
  <si>
    <t>ENTRE HYDRAC ET CENTRE DE VISTE TECHNIQUE</t>
  </si>
  <si>
    <t>P069616147297N</t>
  </si>
  <si>
    <t>TASSE DJIOLIO MORELLE</t>
  </si>
  <si>
    <t>MORELLE</t>
  </si>
  <si>
    <t>655194621</t>
  </si>
  <si>
    <t>P107816567637J</t>
  </si>
  <si>
    <t>GUEUKAM TCHEUFFA</t>
  </si>
  <si>
    <t>PAULINE DIANE</t>
  </si>
  <si>
    <t>699926759</t>
  </si>
  <si>
    <t>M052117054481C</t>
  </si>
  <si>
    <t>SOCIETE COOPERATIVE SIMPLIFIEE DES PRODUCTEURS DE COTON DE WINDE KOUBADJE</t>
  </si>
  <si>
    <t>SCOOPS MALLA</t>
  </si>
  <si>
    <t>695801613</t>
  </si>
  <si>
    <t>WINDE KOUBADJE</t>
  </si>
  <si>
    <t>P088016683199Z</t>
  </si>
  <si>
    <t>MESSINA ZOGO NDZENGUE</t>
  </si>
  <si>
    <t>JOSUE MAGLOIRE</t>
  </si>
  <si>
    <t>00237694735280</t>
  </si>
  <si>
    <t>M110417253978P</t>
  </si>
  <si>
    <t>EP NGOUNDOUP</t>
  </si>
  <si>
    <t>NGOUNDOUP</t>
  </si>
  <si>
    <t>P089415129410B</t>
  </si>
  <si>
    <t>TCHOUENKE HEUCHEUN</t>
  </si>
  <si>
    <t>CHARLY LAURELLE</t>
  </si>
  <si>
    <t>COMMISSARIAT 14È ARRONDISSEMENT</t>
  </si>
  <si>
    <t>P047317522411N</t>
  </si>
  <si>
    <t>DIMALE NKINE MONIQUE</t>
  </si>
  <si>
    <t>694771648</t>
  </si>
  <si>
    <t>Dombe</t>
  </si>
  <si>
    <t>AUTRES SERVICES PERSONNELS N.C.A</t>
  </si>
  <si>
    <t>P108416921111J</t>
  </si>
  <si>
    <t>EDMOND ( ETS DAOUDA TRANSPORT )</t>
  </si>
  <si>
    <t>670392355</t>
  </si>
  <si>
    <t>P069112724372Q</t>
  </si>
  <si>
    <t>MASSODA MA NKOM</t>
  </si>
  <si>
    <t>657603435</t>
  </si>
  <si>
    <t>M110417250253N</t>
  </si>
  <si>
    <t>EP KOAN</t>
  </si>
  <si>
    <t>KOAN</t>
  </si>
  <si>
    <t>CONSTRUCTION-FORMATION-PRESTATIONS</t>
  </si>
  <si>
    <t>M012014401985J</t>
  </si>
  <si>
    <t>BEPSEIM SARL</t>
  </si>
  <si>
    <t>699 605 481</t>
  </si>
  <si>
    <t>COMMERCE GENERAL, NEGOCE, DISTRIBUTION, ...</t>
  </si>
  <si>
    <t>M062416844035A</t>
  </si>
  <si>
    <t>BABANA GLOBAL TRADING SARL</t>
  </si>
  <si>
    <t>697673297</t>
  </si>
  <si>
    <t>SERVICE SOCIAL</t>
  </si>
  <si>
    <t>P018317154514E</t>
  </si>
  <si>
    <t>680618590</t>
  </si>
  <si>
    <t>P070216312309X</t>
  </si>
  <si>
    <t>NAIMOU SOK KAKADA</t>
  </si>
  <si>
    <t>DÉCORATION D’INTÉRIEUR, GRAPHIC DESIGN, COMMUNITY MANAGER ET DIVERSES PRESTATIONS</t>
  </si>
  <si>
    <t>655808108</t>
  </si>
  <si>
    <t>DOUALA, BONANJO</t>
  </si>
  <si>
    <t>MAGAZIN DE STOCKAGE</t>
  </si>
  <si>
    <t>P099412701945Q</t>
  </si>
  <si>
    <t>IBRAHIM OUMAROU</t>
  </si>
  <si>
    <t>M049500001005L</t>
  </si>
  <si>
    <t>TRAVAUX ET SERVICES INDUSTRIELS(TSI SARL)</t>
  </si>
  <si>
    <t>99939987</t>
  </si>
  <si>
    <t>polyclinic  soppo</t>
  </si>
  <si>
    <t>P044600113989T</t>
  </si>
  <si>
    <t>NOUPA PIERRE COLLINS</t>
  </si>
  <si>
    <t>ETS DIPANOU</t>
  </si>
  <si>
    <t>699985185</t>
  </si>
  <si>
    <t>UNITY QUARTERS</t>
  </si>
  <si>
    <t>P115012439709D</t>
  </si>
  <si>
    <t>TANKOU JEAN</t>
  </si>
  <si>
    <t>ETS TANKOU</t>
  </si>
  <si>
    <t>677 27 23 80</t>
  </si>
  <si>
    <t>A COTE ETS FEZEU</t>
  </si>
  <si>
    <t>P059817272979C</t>
  </si>
  <si>
    <t>697140396</t>
  </si>
  <si>
    <t>MARCHE DES OIGNONS</t>
  </si>
  <si>
    <t>P108316721521A</t>
  </si>
  <si>
    <t>MARRIAM NJOH NGWE</t>
  </si>
  <si>
    <t>00237670336493</t>
  </si>
  <si>
    <t>P077200172528S</t>
  </si>
  <si>
    <t>MAZANOU EPSEE DJOUMESSI</t>
  </si>
  <si>
    <t>HEDOSINE</t>
  </si>
  <si>
    <t>SECOND HAND GOODS</t>
  </si>
  <si>
    <t>P059016453676M</t>
  </si>
  <si>
    <t>CHINYERE ONYE MAECHI</t>
  </si>
  <si>
    <t>673581629</t>
  </si>
  <si>
    <t>P088716203908N</t>
  </si>
  <si>
    <t>MADONGUE</t>
  </si>
  <si>
    <t>PRODUCTION HUILE VEGETALE ET PRODUITS COSMETIQUES TISANERIE PRESTATION DE SERVICES</t>
  </si>
  <si>
    <t>694986182</t>
  </si>
  <si>
    <t>YELWA DERRIERE HOTEL DREAMLAND</t>
  </si>
  <si>
    <t>FOURNITURE DE BUREAUX DIVERS</t>
  </si>
  <si>
    <t>P068812115373Y</t>
  </si>
  <si>
    <t>NYABENG FLORENCE</t>
  </si>
  <si>
    <t>ETS SIMON RAYMOND</t>
  </si>
  <si>
    <t>675447258</t>
  </si>
  <si>
    <t>P018512438533J</t>
  </si>
  <si>
    <t>ZOUL KIFLI BAPPA</t>
  </si>
  <si>
    <t>ETS ZOUL KIFLI BAPPA</t>
  </si>
  <si>
    <t>675 895 431</t>
  </si>
  <si>
    <t>P016812519876F</t>
  </si>
  <si>
    <t>BOCOUM BARKABOC</t>
  </si>
  <si>
    <t>BOCOUM BARKA</t>
  </si>
  <si>
    <t>696164791</t>
  </si>
  <si>
    <t>VERS NOUVEAU MONT CAMEROUN</t>
  </si>
  <si>
    <t>PRESTATIOND DE SERVICES</t>
  </si>
  <si>
    <t>P128716404460M</t>
  </si>
  <si>
    <t>REPARATION DES TELEPHONES</t>
  </si>
  <si>
    <t>P098712504566C</t>
  </si>
  <si>
    <t>TAKAMSAH PASCAL</t>
  </si>
  <si>
    <t>TAKAMSAH</t>
  </si>
  <si>
    <t>676548172</t>
  </si>
  <si>
    <t>P039618528887M</t>
  </si>
  <si>
    <t>NKAIN</t>
  </si>
  <si>
    <t>ELISHA MBENYI</t>
  </si>
  <si>
    <t>6511657226</t>
  </si>
  <si>
    <t>P106715080681W</t>
  </si>
  <si>
    <t>NANKEM</t>
  </si>
  <si>
    <t>P028716476974L</t>
  </si>
  <si>
    <t>675390230</t>
  </si>
  <si>
    <t>ELUMDEN</t>
  </si>
  <si>
    <t>FABRIQUE  PARPAINGS</t>
  </si>
  <si>
    <t>P068800577307E</t>
  </si>
  <si>
    <t>MIAFO SIMPLICE</t>
  </si>
  <si>
    <t>677 379883</t>
  </si>
  <si>
    <t>P059117154453J</t>
  </si>
  <si>
    <t>YASMINE BOUBAKARY</t>
  </si>
  <si>
    <t>"ETS BOUYAS''</t>
  </si>
  <si>
    <t>NJONJO</t>
  </si>
  <si>
    <t>P067614898578C</t>
  </si>
  <si>
    <t>OKUWA AGBAI</t>
  </si>
  <si>
    <t>NDUKWO</t>
  </si>
  <si>
    <t>P030117003543R</t>
  </si>
  <si>
    <t>ELVIRA AIMEDA.</t>
  </si>
  <si>
    <t>695216037</t>
  </si>
  <si>
    <t>DEPOT OEUFS</t>
  </si>
  <si>
    <t>P118012335406F</t>
  </si>
  <si>
    <t>LONTSI MEKUEKO</t>
  </si>
  <si>
    <t>MARCELLIN LEOPOLD</t>
  </si>
  <si>
    <t>P038316606334D</t>
  </si>
  <si>
    <t>675091297</t>
  </si>
  <si>
    <t>KAMBO</t>
  </si>
  <si>
    <t>P058300428020L</t>
  </si>
  <si>
    <t>TANGA DOUANLA</t>
  </si>
  <si>
    <t>P089716582751J</t>
  </si>
  <si>
    <t>MOUHAMADOU AMINOU</t>
  </si>
  <si>
    <t>698574690</t>
  </si>
  <si>
    <t>P107600182520S</t>
  </si>
  <si>
    <t>NANGE</t>
  </si>
  <si>
    <t>JANET</t>
  </si>
  <si>
    <t>P069616634778C</t>
  </si>
  <si>
    <t>MENYA</t>
  </si>
  <si>
    <t>ELAIS MENYA</t>
  </si>
  <si>
    <t>00237674559961</t>
  </si>
  <si>
    <t>P078516880035S</t>
  </si>
  <si>
    <t>OWONA OBAMA.</t>
  </si>
  <si>
    <t>BERNADETTE..</t>
  </si>
  <si>
    <t>656513399</t>
  </si>
  <si>
    <t>P016712523286B</t>
  </si>
  <si>
    <t>TCHOUPOU MICHEL</t>
  </si>
  <si>
    <t>666157229</t>
  </si>
  <si>
    <t>TCHUELEKOUET</t>
  </si>
  <si>
    <t>P028416828201C</t>
  </si>
  <si>
    <t>YIMGA YONGA PULCHERIE LAURE</t>
  </si>
  <si>
    <t>00237670015746</t>
  </si>
  <si>
    <t>M100300017209T</t>
  </si>
  <si>
    <t>FOYER DU PENITENTIAIRE</t>
  </si>
  <si>
    <t>678066816</t>
  </si>
  <si>
    <t>PRISON CENTRAL</t>
  </si>
  <si>
    <t>P120017063223H</t>
  </si>
  <si>
    <t>CHE MAMBU MARIE NULE</t>
  </si>
  <si>
    <t>65239284</t>
  </si>
  <si>
    <t>P128712437167F</t>
  </si>
  <si>
    <t>677140594</t>
  </si>
  <si>
    <t>P046600371569S</t>
  </si>
  <si>
    <t>699978754</t>
  </si>
  <si>
    <t>AUBERGE LE SALAM/A COTE NARRAL VOYAGE</t>
  </si>
  <si>
    <t>P076614626512A</t>
  </si>
  <si>
    <t>KERE EMBATHO</t>
  </si>
  <si>
    <t>EKAWA-AFOR</t>
  </si>
  <si>
    <t>677768216</t>
  </si>
  <si>
    <t>TRANSFERT D'ARGENT PAR TELEPHONE (ORANGE MONEY)</t>
  </si>
  <si>
    <t>P077912643263F</t>
  </si>
  <si>
    <t>MBARGA MARTIN BIENVENU</t>
  </si>
  <si>
    <t>M041912772631W</t>
  </si>
  <si>
    <t>SALY INVESTMENT GROUP SARL</t>
  </si>
  <si>
    <t>695119167</t>
  </si>
  <si>
    <t>P046516397991H</t>
  </si>
  <si>
    <t>TEBECK GLADYS ACHO</t>
  </si>
  <si>
    <t>00237674295834</t>
  </si>
  <si>
    <t>DÉPANNAGE DE MATÉRIELS INFORMATIQUES</t>
  </si>
  <si>
    <t>P078414246938R</t>
  </si>
  <si>
    <t>NZOGONG MARTIN RODRIGUE</t>
  </si>
  <si>
    <t>675202312</t>
  </si>
  <si>
    <t>FACE USINE PAT</t>
  </si>
  <si>
    <t>P058400557520G</t>
  </si>
  <si>
    <t>AMABO ERASMUS NJOH</t>
  </si>
  <si>
    <t>"ETS AMABO ERASMUS NJOH"</t>
  </si>
  <si>
    <t>67463298</t>
  </si>
  <si>
    <t>P097416924691B</t>
  </si>
  <si>
    <t>MAGNOUT</t>
  </si>
  <si>
    <t>655732858</t>
  </si>
  <si>
    <t>PK08-ENTREE HOTEL TRESOR</t>
  </si>
  <si>
    <t>P088316423227P</t>
  </si>
  <si>
    <t>DONGMO NIAKOUANG</t>
  </si>
  <si>
    <t>670161218</t>
  </si>
  <si>
    <t>P027812750087F</t>
  </si>
  <si>
    <t>FRANCIS JISELIN</t>
  </si>
  <si>
    <t>P037212335446P</t>
  </si>
  <si>
    <t>AHAMAT NOURE</t>
  </si>
  <si>
    <t>675402087</t>
  </si>
  <si>
    <t>P029118533542X</t>
  </si>
  <si>
    <t>697443006</t>
  </si>
  <si>
    <t>NDIENGSOP-A COTE LE KOLATIER</t>
  </si>
  <si>
    <t>FORMATION PRESTATIONS DE SERVICES</t>
  </si>
  <si>
    <t>M082417002188L</t>
  </si>
  <si>
    <t>ASTEB SARL</t>
  </si>
  <si>
    <t>699274232</t>
  </si>
  <si>
    <t>FORMATION DES CONDUCTEURS</t>
  </si>
  <si>
    <t>P078612245552P</t>
  </si>
  <si>
    <t>TCHOUALAK NGASSE</t>
  </si>
  <si>
    <t>CHRISTIAN ( ETS AUTO ECOLE DE LA REPUBLIQUE )</t>
  </si>
  <si>
    <t>676065033</t>
  </si>
  <si>
    <t>M129016704395Y</t>
  </si>
  <si>
    <t>TRANSPORT NAJIB GREICE</t>
  </si>
  <si>
    <t>TNG</t>
  </si>
  <si>
    <t>00237648785511</t>
  </si>
  <si>
    <t>ETS GROS MICHEL</t>
  </si>
  <si>
    <t>P069217518107G</t>
  </si>
  <si>
    <t>ENGANALIM SEMOUYA</t>
  </si>
  <si>
    <t>691039930</t>
  </si>
  <si>
    <t>LIEU DIT ELEVEUR BALLA</t>
  </si>
  <si>
    <t>P099717363175E</t>
  </si>
  <si>
    <t>SADEU TALLA</t>
  </si>
  <si>
    <t>JULES ROSTAND</t>
  </si>
  <si>
    <t>697745110</t>
  </si>
  <si>
    <t>EBOLOWA SI 2 DERRIERE EGLISE ADVENTISTE</t>
  </si>
  <si>
    <t>P015615600886J</t>
  </si>
  <si>
    <t>NJABO</t>
  </si>
  <si>
    <t>677637416</t>
  </si>
  <si>
    <t>M089017233850A</t>
  </si>
  <si>
    <t>LYCEE TECHNIQUE DE KAELE</t>
  </si>
  <si>
    <t>694041545</t>
  </si>
  <si>
    <t>IMMOBILIER ACHAT CONSTRUCTION VENTE DE TERRAIN</t>
  </si>
  <si>
    <t>M012217159250L</t>
  </si>
  <si>
    <t>SOCIÉTÉ INVESTISSEMENT-DEVELOPPEMENT-AFRIQUE SARL</t>
  </si>
  <si>
    <t>"I-D-A"</t>
  </si>
  <si>
    <t>00237675809955</t>
  </si>
  <si>
    <t>VENTE OIGNONS ET ARACHIDES</t>
  </si>
  <si>
    <t>P017216598605K</t>
  </si>
  <si>
    <t>M062318337441Q</t>
  </si>
  <si>
    <t>GROUP AGRIPROBAT SERVICES SARL</t>
  </si>
  <si>
    <t>693595098</t>
  </si>
  <si>
    <t>DOCUMENTATION/ LIBRAIRIE</t>
  </si>
  <si>
    <t>P076012404203E</t>
  </si>
  <si>
    <t>OBIZUO</t>
  </si>
  <si>
    <t>IWUNZE ANAYO</t>
  </si>
  <si>
    <t>677661206</t>
  </si>
  <si>
    <t>P116416158889Q</t>
  </si>
  <si>
    <t>AKAZAWOU</t>
  </si>
  <si>
    <t>699291153</t>
  </si>
  <si>
    <t>CHINOIS, BOX 103, SECTEUR HABILLEMENT</t>
  </si>
  <si>
    <t>P060616833470X</t>
  </si>
  <si>
    <t>ECHENDU ONUOHA GOODLUCK</t>
  </si>
  <si>
    <t>P018016243384P</t>
  </si>
  <si>
    <t>NNABUO</t>
  </si>
  <si>
    <t>697956615</t>
  </si>
  <si>
    <t>P128712694474J</t>
  </si>
  <si>
    <t>676435561</t>
  </si>
  <si>
    <t>P120017149118F</t>
  </si>
  <si>
    <t>694633841</t>
  </si>
  <si>
    <t>P029917617889C</t>
  </si>
  <si>
    <t>KUETE DJUINNEPOP</t>
  </si>
  <si>
    <t>DERNICE</t>
  </si>
  <si>
    <t>00237673078605</t>
  </si>
  <si>
    <t>NDZE CATHEDRALE</t>
  </si>
  <si>
    <t>P122016125028J</t>
  </si>
  <si>
    <t>KWAYEP ERIC HOMER</t>
  </si>
  <si>
    <t>P116512103560N</t>
  </si>
  <si>
    <t>TCHEUKAM SIANDJI EPSE DJEUMEDJO</t>
  </si>
  <si>
    <t>699739277</t>
  </si>
  <si>
    <t>P019417097919U</t>
  </si>
  <si>
    <t>HASSOUMI GARBA</t>
  </si>
  <si>
    <t>693822657</t>
  </si>
  <si>
    <t>10EME RUE</t>
  </si>
  <si>
    <t>P045514408116G</t>
  </si>
  <si>
    <t>TEKA ALEH FORCHAP</t>
  </si>
  <si>
    <t>SYVESTER</t>
  </si>
  <si>
    <t>679494496</t>
  </si>
  <si>
    <t>M062014640804F</t>
  </si>
  <si>
    <t>REXIS COMODITIES LIMITED</t>
  </si>
  <si>
    <t>652520394</t>
  </si>
  <si>
    <t>UPSTATION MAGISTRY COURT</t>
  </si>
  <si>
    <t>OPP DIVISIONAL DELEGATION OF ENVIRONMENT</t>
  </si>
  <si>
    <t>GESTION MANDATEE DES STATIONS SERVICES</t>
  </si>
  <si>
    <t>M040400016905E</t>
  </si>
  <si>
    <t>DOWNSTREAM CONSULTING SA</t>
  </si>
  <si>
    <t>DC SA</t>
  </si>
  <si>
    <t>691299939</t>
  </si>
  <si>
    <t>FACE COMECI</t>
  </si>
  <si>
    <t>P018318269008Z</t>
  </si>
  <si>
    <t>FEUZING</t>
  </si>
  <si>
    <t>00237651157226-4</t>
  </si>
  <si>
    <t>B.P 5555</t>
  </si>
  <si>
    <t>P018417322288B</t>
  </si>
  <si>
    <t>SALI BERNARD</t>
  </si>
  <si>
    <t>00237698843585</t>
  </si>
  <si>
    <t>Lara</t>
  </si>
  <si>
    <t>M031200040313P</t>
  </si>
  <si>
    <t>IMMULSER SARL</t>
  </si>
  <si>
    <t>6 90 80 30 40</t>
  </si>
  <si>
    <t>M031316590020B</t>
  </si>
  <si>
    <t>GIC POUR LA DYNAMIQUE AGROPASTORALE DU CAMEROUN</t>
  </si>
  <si>
    <t>GIC AGRICOSSA</t>
  </si>
  <si>
    <t>P036500052854E</t>
  </si>
  <si>
    <t>MPEY EPSEE YEDNA HIOBI</t>
  </si>
  <si>
    <t>695520480</t>
  </si>
  <si>
    <t>P089317146265C</t>
  </si>
  <si>
    <t>ARTHUR CLAUDEL</t>
  </si>
  <si>
    <t>NJATTANG BOUM</t>
  </si>
  <si>
    <t>00237699146145</t>
  </si>
  <si>
    <t>PROTHESIE ONGULAIRE, ESTHETIQUE, COIFFURE</t>
  </si>
  <si>
    <t>P037016012669S</t>
  </si>
  <si>
    <t>NTE EPSE MONNIF AGNES</t>
  </si>
  <si>
    <t>(ETS GLOW &amp; GLAM UP)</t>
  </si>
  <si>
    <t>693437043</t>
  </si>
  <si>
    <t>DERRIERE OLIVE SCHOOL</t>
  </si>
  <si>
    <t>P064400114357T</t>
  </si>
  <si>
    <t>M082014948405F</t>
  </si>
  <si>
    <t>MTK ENTERPRISES GROUP SARL</t>
  </si>
  <si>
    <t>ACHAT- VENTE DES AGRÉGATS ET LOCATION DES ENGINS LOURDS</t>
  </si>
  <si>
    <t>P027912337057J</t>
  </si>
  <si>
    <t>AKWEYE OTSONG</t>
  </si>
  <si>
    <t>ARMAND JOEL</t>
  </si>
  <si>
    <t>P029817053815G</t>
  </si>
  <si>
    <t>TCHATCHOUA TCHANDE CHARLY EMMANUEL JUNIOR</t>
  </si>
  <si>
    <t>ETS MA SOLUTION</t>
  </si>
  <si>
    <t>LOBBYING, FINANCES, MANAGEMENT DES PROJETS, FORMATION</t>
  </si>
  <si>
    <t>656161864</t>
  </si>
  <si>
    <t>CLINIQUE SAINTE COLETTE</t>
  </si>
  <si>
    <t>FORMATION&amp; RESTATIONS DIVERSES</t>
  </si>
  <si>
    <t>M021100035559L</t>
  </si>
  <si>
    <t>DARE &amp; PARTNERS SARL</t>
  </si>
  <si>
    <t>STE DARE PARTNERS SARL</t>
  </si>
  <si>
    <t>695818456</t>
  </si>
  <si>
    <t>P018112494718T</t>
  </si>
  <si>
    <t>NANA ABDOULAY</t>
  </si>
  <si>
    <t>P068717028217A</t>
  </si>
  <si>
    <t>TCHOUPOU FOBANG</t>
  </si>
  <si>
    <t>699536214</t>
  </si>
  <si>
    <t>P129117399056B</t>
  </si>
  <si>
    <t>CHINELO DORISE</t>
  </si>
  <si>
    <t>M032217180726M</t>
  </si>
  <si>
    <t>MORGAN SARL</t>
  </si>
  <si>
    <t>+237 6 99 02 48 95</t>
  </si>
  <si>
    <t>IMMEUBLE DHL</t>
  </si>
  <si>
    <t>P119416889048F</t>
  </si>
  <si>
    <t>JESINTA ANYI</t>
  </si>
  <si>
    <t>675516230</t>
  </si>
  <si>
    <t>M012416394848W</t>
  </si>
  <si>
    <t>SOCIETE ABEN'S LAURETTA SARL</t>
  </si>
  <si>
    <t>COMMERCE DE GROS NON SPÉCIALISÉ- PRESTATIONS DE SERVICES</t>
  </si>
  <si>
    <t>002376906579340</t>
  </si>
  <si>
    <t>P077400420801S</t>
  </si>
  <si>
    <t>YOUNGO Orlette Duchelle</t>
  </si>
  <si>
    <t>APPART HOTEL</t>
  </si>
  <si>
    <t>676179330</t>
  </si>
  <si>
    <t>FACE POLYTECH</t>
  </si>
  <si>
    <t>P067818316882S</t>
  </si>
  <si>
    <t>MARIUS SAVIO</t>
  </si>
  <si>
    <t>YAOUNDE-EKOUNOU</t>
  </si>
  <si>
    <t>P058317200129N</t>
  </si>
  <si>
    <t>ONYEKESI</t>
  </si>
  <si>
    <t>VIVIAN SOLUCHI</t>
  </si>
  <si>
    <t>M072316992395P</t>
  </si>
  <si>
    <t>SOCIETE CAMEROUNAISE DE LA SANTE DES ADOLESCENTS</t>
  </si>
  <si>
    <t>SOCADO</t>
  </si>
  <si>
    <t>PROMOUVOIR ET DIFFUSER LES BONNES PRATIQUES TANT AUPRES DES SPECIALISTES EN SENOLOGIE</t>
  </si>
  <si>
    <t>690247140</t>
  </si>
  <si>
    <t>P126818052078A</t>
  </si>
  <si>
    <t>677066068</t>
  </si>
  <si>
    <t>OYOM ABANG DERRIERE LA PHARMAC</t>
  </si>
  <si>
    <t>P109017974118Y</t>
  </si>
  <si>
    <t>DJIKE KAMGA</t>
  </si>
  <si>
    <t>CEDRIC PABLO</t>
  </si>
  <si>
    <t>P069214410711Q</t>
  </si>
  <si>
    <t>MAMA BISSONO</t>
  </si>
  <si>
    <t>P096918280110E</t>
  </si>
  <si>
    <t>MATHIEU VADIS</t>
  </si>
  <si>
    <t>693098170</t>
  </si>
  <si>
    <t>P018017012875X</t>
  </si>
  <si>
    <t>NOH</t>
  </si>
  <si>
    <t>P038416620697J</t>
  </si>
  <si>
    <t>OROU MOHAMED</t>
  </si>
  <si>
    <t>GARDIEN DE SECURITE</t>
  </si>
  <si>
    <t>P016016769544J</t>
  </si>
  <si>
    <t>RINDANDI</t>
  </si>
  <si>
    <t>PELANDI</t>
  </si>
  <si>
    <t>673780243</t>
  </si>
  <si>
    <t>M102217659301U</t>
  </si>
  <si>
    <t>DIGITAL BANKING SERVICES SARL</t>
  </si>
  <si>
    <t>DBS SARL</t>
  </si>
  <si>
    <t>MONNAIE ELECTRONIQUE, OPERATIONS DE TELEPHONIE MOBILES, COMMERCE GENERAL, IMPORT EXPORT, PRESTATIONS DE SERVICES</t>
  </si>
  <si>
    <t>00237675758375</t>
  </si>
  <si>
    <t>P115216928554F</t>
  </si>
  <si>
    <t>GHOGOMU DAVID CHOPOUH</t>
  </si>
  <si>
    <t>P109018087059B</t>
  </si>
  <si>
    <t>MUKESH KUMAR</t>
  </si>
  <si>
    <t>KHICHAR</t>
  </si>
  <si>
    <t>680251090</t>
  </si>
  <si>
    <t>FACE ECOLE DIVINE INTERNAT SCH</t>
  </si>
  <si>
    <t>P019816049050M</t>
  </si>
  <si>
    <t>HANZAI</t>
  </si>
  <si>
    <t>00237695802236</t>
  </si>
  <si>
    <t>P020117137373L</t>
  </si>
  <si>
    <t>TIMTCHOUA KADJE</t>
  </si>
  <si>
    <t>YANN MANOUELLE</t>
  </si>
  <si>
    <t>KOUME</t>
  </si>
  <si>
    <t>P017612414807Q</t>
  </si>
  <si>
    <t>MEFIRE REINATOU</t>
  </si>
  <si>
    <t>695184859</t>
  </si>
  <si>
    <t>vers la boulangerie</t>
  </si>
  <si>
    <t>P016100326036J</t>
  </si>
  <si>
    <t>NZEUNKAP</t>
  </si>
  <si>
    <t>671653512</t>
  </si>
  <si>
    <t>BANGANGTE/Bangoua</t>
  </si>
  <si>
    <t>M070817257841M</t>
  </si>
  <si>
    <t>EP BAKOTCHA</t>
  </si>
  <si>
    <t>BAKOTCHA</t>
  </si>
  <si>
    <t>P029916853524X</t>
  </si>
  <si>
    <t>FOUTCHOUANG HIKOUATCHIA</t>
  </si>
  <si>
    <t>00237672928841</t>
  </si>
  <si>
    <t>DOUALA, BONABERIE</t>
  </si>
  <si>
    <t>P048816421604X</t>
  </si>
  <si>
    <t>MEKEMGUE PIEBENG</t>
  </si>
  <si>
    <t>HONORINE CAROLE</t>
  </si>
  <si>
    <t>00237676326390</t>
  </si>
  <si>
    <t>P018016281299C</t>
  </si>
  <si>
    <t>FETEH</t>
  </si>
  <si>
    <t>FRANKLIN MBEANWOPIOH</t>
  </si>
  <si>
    <t>002376101964018</t>
  </si>
  <si>
    <t>COMMERCE ET MOBILE MONEY</t>
  </si>
  <si>
    <t>P019018528027D</t>
  </si>
  <si>
    <t>YEWOU YAMGUEU</t>
  </si>
  <si>
    <t>BIBICHE JOLIVETTE</t>
  </si>
  <si>
    <t>675918177</t>
  </si>
  <si>
    <t>IMP/EXP-PRESTATION-TRANSPORT-TRANSIT</t>
  </si>
  <si>
    <t>M101812726393L</t>
  </si>
  <si>
    <t>TCHADOTRANS SARL</t>
  </si>
  <si>
    <t>674553335</t>
  </si>
  <si>
    <t>P039216228180Z</t>
  </si>
  <si>
    <t>HAMIDOU ABDOULAYE</t>
  </si>
  <si>
    <t>002376903365102526</t>
  </si>
  <si>
    <t>P078816287546G</t>
  </si>
  <si>
    <t>00237610123011</t>
  </si>
  <si>
    <t>P099416656852L</t>
  </si>
  <si>
    <t>OWONA MEVOA</t>
  </si>
  <si>
    <t>ALEXIS JUSTINE</t>
  </si>
  <si>
    <t>00237673850631</t>
  </si>
  <si>
    <t>P068615171848N</t>
  </si>
  <si>
    <t>654028708</t>
  </si>
  <si>
    <t>MARCHÉ DE VIVRES</t>
  </si>
  <si>
    <t>P058417917442U</t>
  </si>
  <si>
    <t>MOREEN AKOAKEEM</t>
  </si>
  <si>
    <t>MANYI AIYUK</t>
  </si>
  <si>
    <t>P026717719547N</t>
  </si>
  <si>
    <t>AJABI</t>
  </si>
  <si>
    <t>John Achoro</t>
  </si>
  <si>
    <t>677480479</t>
  </si>
  <si>
    <t>Fiango,mulango street,take the entrance</t>
  </si>
  <si>
    <t>P038016469383M</t>
  </si>
  <si>
    <t>NKAMWA TCHEPDA.</t>
  </si>
  <si>
    <t>677600001</t>
  </si>
  <si>
    <t>M042116038774Y</t>
  </si>
  <si>
    <t>NANCO SARL</t>
  </si>
  <si>
    <t>675065521</t>
  </si>
  <si>
    <t>P018714638208Y</t>
  </si>
  <si>
    <t>P029716408363P</t>
  </si>
  <si>
    <t>WELEYI KAKAM</t>
  </si>
  <si>
    <t>RUE NKANÈ</t>
  </si>
  <si>
    <t>P027616383545E</t>
  </si>
  <si>
    <t>PEUDJUI</t>
  </si>
  <si>
    <t>GISELE HORTENSE</t>
  </si>
  <si>
    <t>002376742606016696</t>
  </si>
  <si>
    <t>M062116246234B</t>
  </si>
  <si>
    <t>GOODNEWS LIMITED</t>
  </si>
  <si>
    <t>M099117235867T</t>
  </si>
  <si>
    <t>EP MBEDOUMOU I</t>
  </si>
  <si>
    <t>MBEDOUMOU I</t>
  </si>
  <si>
    <t>P056816656655W</t>
  </si>
  <si>
    <t>MAH ASAA EPSE FOGANG</t>
  </si>
  <si>
    <t>00237677142597</t>
  </si>
  <si>
    <t>P018217030086B</t>
  </si>
  <si>
    <t>690476415</t>
  </si>
  <si>
    <t>MARCHÉ DE LARA</t>
  </si>
  <si>
    <t>P127712628042T</t>
  </si>
  <si>
    <t>NYAH</t>
  </si>
  <si>
    <t>BONIFACE MBAKU</t>
  </si>
  <si>
    <t>VENTE DES USTENCILES DE CUISINE</t>
  </si>
  <si>
    <t>P049612717757Y</t>
  </si>
  <si>
    <t>NGUETSA TCHIOFFO CELESTE</t>
  </si>
  <si>
    <t>665071998</t>
  </si>
  <si>
    <t>MARCHE FACE REGIE</t>
  </si>
  <si>
    <t>P090014883021H</t>
  </si>
  <si>
    <t>NJUMBINE</t>
  </si>
  <si>
    <t>697665636</t>
  </si>
  <si>
    <t>COUTURE, BRODERIE,FORMATION</t>
  </si>
  <si>
    <t>M112116723256A</t>
  </si>
  <si>
    <t>FAL FASHION</t>
  </si>
  <si>
    <t>00237694953614</t>
  </si>
  <si>
    <t>P048616579779Z</t>
  </si>
  <si>
    <t>HILDA</t>
  </si>
  <si>
    <t>NTOH NJEUH</t>
  </si>
  <si>
    <t>674647668</t>
  </si>
  <si>
    <t>P015917123845X</t>
  </si>
  <si>
    <t>BIPE ABDON</t>
  </si>
  <si>
    <t>AFAN MABE/ENTREE COLLEGE ADVENTISTE</t>
  </si>
  <si>
    <t>PROMOTION DE LA SANTE</t>
  </si>
  <si>
    <t>M042116185279U</t>
  </si>
  <si>
    <t>BENEVOLES DES SERVICES DE SANTE-CAMEROUN</t>
  </si>
  <si>
    <t>BENSS-CAMEROUN</t>
  </si>
  <si>
    <t>693104599</t>
  </si>
  <si>
    <t>CRARREFOUR</t>
  </si>
  <si>
    <t>P079716383113D</t>
  </si>
  <si>
    <t>MAFOU</t>
  </si>
  <si>
    <t>DIANE SONIA</t>
  </si>
  <si>
    <t>00237696887705</t>
  </si>
  <si>
    <t>M012216976446R</t>
  </si>
  <si>
    <t>CARKING AUTO SARL</t>
  </si>
  <si>
    <t>CAS</t>
  </si>
  <si>
    <t>RÉALISATIONS DE TOUTES OPÉRATIONS AFFERENTES AUX PRESTATIONS</t>
  </si>
  <si>
    <t>00237694222413</t>
  </si>
  <si>
    <t>P066600013628Z</t>
  </si>
  <si>
    <t>SIDJE</t>
  </si>
  <si>
    <t>699834335</t>
  </si>
  <si>
    <t>BRIQUTERIE</t>
  </si>
  <si>
    <t>P078216338193Z</t>
  </si>
  <si>
    <t>DEFFO WAFO</t>
  </si>
  <si>
    <t>AMÉNAGEMENT D'ESPACES-PREST/SCES</t>
  </si>
  <si>
    <t>P038312329142P</t>
  </si>
  <si>
    <t>KOFFI D'ALMEYDA ISMAEL JOB</t>
  </si>
  <si>
    <t>ETS HANSEIRIN</t>
  </si>
  <si>
    <t>677347836</t>
  </si>
  <si>
    <t>P098616421406R</t>
  </si>
  <si>
    <t>ONGYAL BONONG</t>
  </si>
  <si>
    <t>00237698227236</t>
  </si>
  <si>
    <t>M100900029816C</t>
  </si>
  <si>
    <t>ENDA INTERNATIONA SARL</t>
  </si>
  <si>
    <t>ENDA INTERNAT SARL</t>
  </si>
  <si>
    <t>699717388</t>
  </si>
  <si>
    <t>FACE ANCIENNE MAIRIE DE TSINGA</t>
  </si>
  <si>
    <t>P089916062380F</t>
  </si>
  <si>
    <t>TONBANG</t>
  </si>
  <si>
    <t>CECILIA THERESA</t>
  </si>
  <si>
    <t>695233390</t>
  </si>
  <si>
    <t>CITE DES PALMIERS DOUALA</t>
  </si>
  <si>
    <t>M050100016303Z</t>
  </si>
  <si>
    <t>TOP INTERNATIONAL ENGINEERING CORP.CAM.LTD</t>
  </si>
  <si>
    <t>TIEC</t>
  </si>
  <si>
    <t>KEDA</t>
  </si>
  <si>
    <t>P060217141819P</t>
  </si>
  <si>
    <t>ATOCK</t>
  </si>
  <si>
    <t>PROSPER PHINEAS</t>
  </si>
  <si>
    <t>KRIBI-BIPAGA</t>
  </si>
  <si>
    <t>P025816217468W</t>
  </si>
  <si>
    <t>JAFF</t>
  </si>
  <si>
    <t>ROMANUS VERKIJIKA</t>
  </si>
  <si>
    <t>M012216967228F</t>
  </si>
  <si>
    <t>ETABLISSEMENTS CREATIVITY WORLD</t>
  </si>
  <si>
    <t>ETS C.W</t>
  </si>
  <si>
    <t>696758459/670775649</t>
  </si>
  <si>
    <t>P097816159147R</t>
  </si>
  <si>
    <t>TABELAH FOPA</t>
  </si>
  <si>
    <t>677303750</t>
  </si>
  <si>
    <t>M052014422286F</t>
  </si>
  <si>
    <t>GERMAN BAZAR</t>
  </si>
  <si>
    <t>DERRIERE SOREPCO BONAMOUSSADI</t>
  </si>
  <si>
    <t>P116300029206S</t>
  </si>
  <si>
    <t>DIBOTTI EBONGUE</t>
  </si>
  <si>
    <t>GASTON ALBERT</t>
  </si>
  <si>
    <t>699924551</t>
  </si>
  <si>
    <t>ETOA-MEKI</t>
  </si>
  <si>
    <t>P016011545855W</t>
  </si>
  <si>
    <t>IBRAHIMA ABBASSI</t>
  </si>
  <si>
    <t>"ETS PUBLIAFRIC"</t>
  </si>
  <si>
    <t>P030218161863L</t>
  </si>
  <si>
    <t>TSAYEM TCHIENTCHEU</t>
  </si>
  <si>
    <t>MANUELLA LORENE</t>
  </si>
  <si>
    <t>681362158</t>
  </si>
  <si>
    <t>P097317980057R</t>
  </si>
  <si>
    <t>IGNATIUS OLUCHUKWU</t>
  </si>
  <si>
    <t>P029418007092L</t>
  </si>
  <si>
    <t>ENAMA NTSAMA</t>
  </si>
  <si>
    <t>FERDINAND PATIENT</t>
  </si>
  <si>
    <t>670298274</t>
  </si>
  <si>
    <t>BAFIA DENVER</t>
  </si>
  <si>
    <t>P088814523527N</t>
  </si>
  <si>
    <t>.SALAMANTA</t>
  </si>
  <si>
    <t>HAMADOU.</t>
  </si>
  <si>
    <t>655326266</t>
  </si>
  <si>
    <t>P098416833157D</t>
  </si>
  <si>
    <t>DERICK KUNMBERGA</t>
  </si>
  <si>
    <t>237677980982</t>
  </si>
  <si>
    <t>BALI ROAD</t>
  </si>
  <si>
    <t>P057500434414D</t>
  </si>
  <si>
    <t>TCHANTE KAMSI EPSE MEGAM</t>
  </si>
  <si>
    <t>699478524</t>
  </si>
  <si>
    <t>FACE CAMRAIL</t>
  </si>
  <si>
    <t>P017316679750S</t>
  </si>
  <si>
    <t>WALLA SUNG</t>
  </si>
  <si>
    <t>ALEX FORTANG</t>
  </si>
  <si>
    <t>00237677446425</t>
  </si>
  <si>
    <t>P058117594879D</t>
  </si>
  <si>
    <t>ENOMBONG</t>
  </si>
  <si>
    <t>ADELAIN GERMAIN</t>
  </si>
  <si>
    <t>677459728</t>
  </si>
  <si>
    <t>P058618595043K</t>
  </si>
  <si>
    <t>AHMAD MAHAMAT ALIFA</t>
  </si>
  <si>
    <t>693330992</t>
  </si>
  <si>
    <t>MBAM  EWONDO</t>
  </si>
  <si>
    <t>A COTE HOTEL LA COTE</t>
  </si>
  <si>
    <t>P029516662384M</t>
  </si>
  <si>
    <t>TCHOUATCHIE LOIQUE</t>
  </si>
  <si>
    <t>655730012</t>
  </si>
  <si>
    <t>P088418108452U</t>
  </si>
  <si>
    <t>OBASI CHRISTOPHER CHIDI</t>
  </si>
  <si>
    <t>00237675996766</t>
  </si>
  <si>
    <t>P048914881742G</t>
  </si>
  <si>
    <t>MEFUZA</t>
  </si>
  <si>
    <t>FABRISSE</t>
  </si>
  <si>
    <t>P025214409770A</t>
  </si>
  <si>
    <t>TSOGO ETOUNDI</t>
  </si>
  <si>
    <t>677892328</t>
  </si>
  <si>
    <t>RUE DE LA GARE</t>
  </si>
  <si>
    <t>P066016605341F</t>
  </si>
  <si>
    <t>FUH NCHOTU</t>
  </si>
  <si>
    <t>652488448</t>
  </si>
  <si>
    <t>PRODUCTION DES SEMENCES DE SORGHO</t>
  </si>
  <si>
    <t>M122316622932N</t>
  </si>
  <si>
    <t>GIC DEMRI GAORI DES PRODUCTEURS DES SEMENCES DE SORGHO DE MESKINE</t>
  </si>
  <si>
    <t>694418953</t>
  </si>
  <si>
    <t>P048416381522U</t>
  </si>
  <si>
    <t>MOUGNOUTOU EPOUSE TEMGBET</t>
  </si>
  <si>
    <t>00237655282996</t>
  </si>
  <si>
    <t>VENTE DES CHAUSSURES EN PLASTIQUES</t>
  </si>
  <si>
    <t>P087912411721Q</t>
  </si>
  <si>
    <t>MALLA MICHELINE HORTENSE</t>
  </si>
  <si>
    <t>675609013</t>
  </si>
  <si>
    <t>P111915756571C</t>
  </si>
  <si>
    <t>NGOG EPSE NGWEM</t>
  </si>
  <si>
    <t>ADELE MARIE CLAUDE</t>
  </si>
  <si>
    <t>P099017182211X</t>
  </si>
  <si>
    <t>657326543</t>
  </si>
  <si>
    <t>VENTE DES LUNETTES ET ACCESSOIRES</t>
  </si>
  <si>
    <t>P069618059514J</t>
  </si>
  <si>
    <t>ZEBAZE TSAFACK</t>
  </si>
  <si>
    <t>VADELLE KEVINE</t>
  </si>
  <si>
    <t>00237694743793</t>
  </si>
  <si>
    <t>NDOGBONG LIEU DIT PENTAGONE HÔTEL QQQ</t>
  </si>
  <si>
    <t>P027217843219F</t>
  </si>
  <si>
    <t>KIDOM PILLARS</t>
  </si>
  <si>
    <t>BASSA PK 10 DOUALA</t>
  </si>
  <si>
    <t>P058918452299Q</t>
  </si>
  <si>
    <t>PHILOMENE CHARLOTTE</t>
  </si>
  <si>
    <t>P058217431744Q</t>
  </si>
  <si>
    <t>MARWOU</t>
  </si>
  <si>
    <t>00237699261179</t>
  </si>
  <si>
    <t>P029112131400Q</t>
  </si>
  <si>
    <t>BIWOLE BI NANGA</t>
  </si>
  <si>
    <t>MICHEL ERIC</t>
  </si>
  <si>
    <t>699908528</t>
  </si>
  <si>
    <t>P077316724499S</t>
  </si>
  <si>
    <t>SAMUEL CHIKWUDI AYOLUGBE</t>
  </si>
  <si>
    <t>P089417701291K</t>
  </si>
  <si>
    <t>ALIOUM HAMIDOU</t>
  </si>
  <si>
    <t>( ETS SBA )</t>
  </si>
  <si>
    <t>COMMERCE GENERAL / PRESTATIONS DE SERVICES / INTERMEDIATION</t>
  </si>
  <si>
    <t>00237699640322</t>
  </si>
  <si>
    <t>ANCIENNE BASE DUMEZ</t>
  </si>
  <si>
    <t>P048217804193Y</t>
  </si>
  <si>
    <t>670538959</t>
  </si>
  <si>
    <t>S/C CREOLINK COMMUNICATIONS</t>
  </si>
  <si>
    <t>P099617111505R</t>
  </si>
  <si>
    <t>MBESSIE</t>
  </si>
  <si>
    <t>655375763</t>
  </si>
  <si>
    <t>P122017362894Y</t>
  </si>
  <si>
    <t>MBANGKOLLO KOMBO AUGUSTINE</t>
  </si>
  <si>
    <t>P016116490022W</t>
  </si>
  <si>
    <t>ADAMOU ROBERT</t>
  </si>
  <si>
    <t>00237693437754</t>
  </si>
  <si>
    <t>P117516018205K</t>
  </si>
  <si>
    <t>VENTE DES PNEUS D'OCCASIONS</t>
  </si>
  <si>
    <t>P116912437191W</t>
  </si>
  <si>
    <t>KENMEGNE LUCIE DORETTE</t>
  </si>
  <si>
    <t>677 536 095</t>
  </si>
  <si>
    <t>P122016054850F</t>
  </si>
  <si>
    <t>BANQUE SGBC</t>
  </si>
  <si>
    <t>P016618100512P</t>
  </si>
  <si>
    <t>222239481</t>
  </si>
  <si>
    <t>EXPERTISE COMPTABLE ET FISCALE</t>
  </si>
  <si>
    <t>M082015130684J</t>
  </si>
  <si>
    <t>INTERNATIONAL BUSINESS GROUP SARL</t>
  </si>
  <si>
    <t>IBG</t>
  </si>
  <si>
    <t>694703898</t>
  </si>
  <si>
    <t>P046718317380H</t>
  </si>
  <si>
    <t>PETER WUNJAH</t>
  </si>
  <si>
    <t>FUNGOH</t>
  </si>
  <si>
    <t>P068917760150M</t>
  </si>
  <si>
    <t>MOUAFO DIFFO TIOGNING</t>
  </si>
  <si>
    <t>Olivier</t>
  </si>
  <si>
    <t>656361121</t>
  </si>
  <si>
    <t>Mimboman bloc 5 :2eme  maison bleue face</t>
  </si>
  <si>
    <t>P127712406127K</t>
  </si>
  <si>
    <t>TIMEU NGANI</t>
  </si>
  <si>
    <t>677834044</t>
  </si>
  <si>
    <t>QTIER MOUANKEU
LIEU DIT AXE
LOURD</t>
  </si>
  <si>
    <t>P038216323271D</t>
  </si>
  <si>
    <t>MERLIN DESIRE</t>
  </si>
  <si>
    <t>650717206</t>
  </si>
  <si>
    <t>DESCENTE BLACK DAIMOND</t>
  </si>
  <si>
    <t>P118416078275X</t>
  </si>
  <si>
    <t>OBI</t>
  </si>
  <si>
    <t>KELECHI ELISABETH ---</t>
  </si>
  <si>
    <t>679612985</t>
  </si>
  <si>
    <t>MARCHÉ CHARBON</t>
  </si>
  <si>
    <t>P045816656064X</t>
  </si>
  <si>
    <t>237696441763</t>
  </si>
  <si>
    <t>NOUVELLE NANGA</t>
  </si>
  <si>
    <t>P028717136267L</t>
  </si>
  <si>
    <t>FAIDA NGAFDI</t>
  </si>
  <si>
    <t>MINDEF GENDARMERIE NATIONALE</t>
  </si>
  <si>
    <t>P116014612642X</t>
  </si>
  <si>
    <t>LOABE</t>
  </si>
  <si>
    <t>699553937</t>
  </si>
  <si>
    <t>KOTTO IMMEUBLES</t>
  </si>
  <si>
    <t>M072416945569A</t>
  </si>
  <si>
    <t>PROJECT OF ENHANCING DIGITAL AWARENESS AND CAPACITY BUILDING FOR PUBLIC SERVICE TRANSFORMATION IN CAMEROON</t>
  </si>
  <si>
    <t>P122017225386G</t>
  </si>
  <si>
    <t>NGUEJO AURELIA NICOLE</t>
  </si>
  <si>
    <t>VENTE PIECE DÉTACHÉ</t>
  </si>
  <si>
    <t>P068716525765Y</t>
  </si>
  <si>
    <t>PEPOUO DIDERE</t>
  </si>
  <si>
    <t>674113253</t>
  </si>
  <si>
    <t>P057611767272R</t>
  </si>
  <si>
    <t>P018612413434S</t>
  </si>
  <si>
    <t>MAMOUDOU HAMADAMA</t>
  </si>
  <si>
    <t>679636248</t>
  </si>
  <si>
    <t>P015400110661W</t>
  </si>
  <si>
    <t>DAOUDA SOULEY</t>
  </si>
  <si>
    <t>ETS DAOUDA SOULEY</t>
  </si>
  <si>
    <t>699 876 624</t>
  </si>
  <si>
    <t>P078117743341U</t>
  </si>
  <si>
    <t>00237699094646</t>
  </si>
  <si>
    <t>SOCADA BANENGO</t>
  </si>
  <si>
    <t>P038512552938D</t>
  </si>
  <si>
    <t>HERMAN MEFIRE</t>
  </si>
  <si>
    <t>LOUIS CLAUDE</t>
  </si>
  <si>
    <t>696362158</t>
  </si>
  <si>
    <t>PNEUMATIQUE</t>
  </si>
  <si>
    <t>P027816403084U</t>
  </si>
  <si>
    <t>FOPA FOKOU</t>
  </si>
  <si>
    <t>P066617462383Y</t>
  </si>
  <si>
    <t>CHELEKEU.</t>
  </si>
  <si>
    <t>JANIER</t>
  </si>
  <si>
    <t>00237693471406</t>
  </si>
  <si>
    <t>PRESTATIONS-ESTHETIQUE-COMMERCE</t>
  </si>
  <si>
    <t>M022014409026T</t>
  </si>
  <si>
    <t>FABULOSITY SARL</t>
  </si>
  <si>
    <t>678065058</t>
  </si>
  <si>
    <t>P048512720345Y</t>
  </si>
  <si>
    <t>DJIOLIO SANDRINE MIREILLE</t>
  </si>
  <si>
    <t>679051408</t>
  </si>
  <si>
    <t>M101517248787G</t>
  </si>
  <si>
    <t>EP TCHOUNGOU</t>
  </si>
  <si>
    <t>TCHOUNGOU</t>
  </si>
  <si>
    <t>P087300448536P</t>
  </si>
  <si>
    <t>FOWAJUH</t>
  </si>
  <si>
    <t>CELESTIN NCHE</t>
  </si>
  <si>
    <t>P040417048109T</t>
  </si>
  <si>
    <t>NKEMKA CHIDERA CHIFURUMNAYA</t>
  </si>
  <si>
    <t>P080017075948D</t>
  </si>
  <si>
    <t>DURACE CARREL</t>
  </si>
  <si>
    <t>696262629</t>
  </si>
  <si>
    <t>AFAN MABE/FACE COMPLEXE MARIE CELESTIN</t>
  </si>
  <si>
    <t>P030017111081G</t>
  </si>
  <si>
    <t>JOYCELINE BI</t>
  </si>
  <si>
    <t>YAOUNDE -NKOABANG</t>
  </si>
  <si>
    <t>P049117006694C</t>
  </si>
  <si>
    <t>MATHIAS MICHAEL</t>
  </si>
  <si>
    <t>683295069</t>
  </si>
  <si>
    <t>P057817032068D</t>
  </si>
  <si>
    <t>699933240</t>
  </si>
  <si>
    <t>MAÎTRE FOTSO</t>
  </si>
  <si>
    <t>vente PORTABLES</t>
  </si>
  <si>
    <t>P116800547096Z</t>
  </si>
  <si>
    <t>MBOUOMBOUO JONAS</t>
  </si>
  <si>
    <t>697114345</t>
  </si>
  <si>
    <t>P067517152333W</t>
  </si>
  <si>
    <t>BANTIO SONHAFOUO</t>
  </si>
  <si>
    <t>696216859</t>
  </si>
  <si>
    <t>P047314584120R</t>
  </si>
  <si>
    <t>ESSOMO</t>
  </si>
  <si>
    <t>TRAVAUX PUBLICS;ECLAIRAGE;PRESTATIONS DE SERVICES;LOCATIONS CAMIONS ENGINS</t>
  </si>
  <si>
    <t>P016313119359U</t>
  </si>
  <si>
    <t>MAYABOUS DAMBA NEE DAMBA MONGLO ANASTASIE</t>
  </si>
  <si>
    <t>699357002</t>
  </si>
  <si>
    <t>M011217259511P</t>
  </si>
  <si>
    <t>EP MGBABANG 1</t>
  </si>
  <si>
    <t>MGBABANG 1</t>
  </si>
  <si>
    <t>M052217335444Y</t>
  </si>
  <si>
    <t>SUCCESSION NGATCHOU DANIEL</t>
  </si>
  <si>
    <t>M062116366947S</t>
  </si>
  <si>
    <t>BOONK SARL</t>
  </si>
  <si>
    <t>COMMERCE GENERAL, BTP ET VENTE DES MATERIAUX DE CONSTRUCTION</t>
  </si>
  <si>
    <t>IMMEUBLE IPN</t>
  </si>
  <si>
    <t>M061817250422G</t>
  </si>
  <si>
    <t>EP BAZOU GI A</t>
  </si>
  <si>
    <t>P030116369027K</t>
  </si>
  <si>
    <t>NGUEFACK DJOUMESSI</t>
  </si>
  <si>
    <t>CLAUDE JOSEPH NBAFOU</t>
  </si>
  <si>
    <t>00237653491659</t>
  </si>
  <si>
    <t>P036917106408B</t>
  </si>
  <si>
    <t>NGONGANG MENDJOUANA PAUL</t>
  </si>
  <si>
    <t>COMM</t>
  </si>
  <si>
    <t>P045616380658T</t>
  </si>
  <si>
    <t>OJADI XYSTUS ADIZUA</t>
  </si>
  <si>
    <t>00237@55</t>
  </si>
  <si>
    <t>P015400422477M</t>
  </si>
  <si>
    <t>TOUOHOU Epse NGUEWOUO DELPHINE</t>
  </si>
  <si>
    <t>677433842</t>
  </si>
  <si>
    <t>P040216292921Y</t>
  </si>
  <si>
    <t>ANGADAHA</t>
  </si>
  <si>
    <t>696953519</t>
  </si>
  <si>
    <t>P047916355318X</t>
  </si>
  <si>
    <t>DAJO LAURENT</t>
  </si>
  <si>
    <t>ETS BIAGNE TRADE</t>
  </si>
  <si>
    <t>0023791764483</t>
  </si>
  <si>
    <t>697045988</t>
  </si>
  <si>
    <t>P127200357736D</t>
  </si>
  <si>
    <t>NZUSSOUO PIERRE RENE</t>
  </si>
  <si>
    <t>656134009</t>
  </si>
  <si>
    <t>P122015963940W</t>
  </si>
  <si>
    <t>MBIANDA LEOPOLD</t>
  </si>
  <si>
    <t>P116212492585Y</t>
  </si>
  <si>
    <t>MBAKOP EPSE TCHAGA CLAUDINE</t>
  </si>
  <si>
    <t>679 976 208</t>
  </si>
  <si>
    <t>APRES LE MARCHE CARRIERE</t>
  </si>
  <si>
    <t>P065000135892B</t>
  </si>
  <si>
    <t>OUANKOU MERIMEE DEBOZARD</t>
  </si>
  <si>
    <t>CENTRE CARDIOLOGIE</t>
  </si>
  <si>
    <t>222318241</t>
  </si>
  <si>
    <t>TAMTAM WEEK END</t>
  </si>
  <si>
    <t>P095816708279X</t>
  </si>
  <si>
    <t>IRENE LUM AVWONTOM EPSE NDANGUM</t>
  </si>
  <si>
    <t>00237677797414</t>
  </si>
  <si>
    <t>FREELENCE</t>
  </si>
  <si>
    <t>P059616413036W</t>
  </si>
  <si>
    <t>KOUEGANG</t>
  </si>
  <si>
    <t>FRANCK LOICK</t>
  </si>
  <si>
    <t>00237 697967757</t>
  </si>
  <si>
    <t>ÉCOLE LES MARGUERITES</t>
  </si>
  <si>
    <t>P079716732420P</t>
  </si>
  <si>
    <t>TANKEU DONCHI</t>
  </si>
  <si>
    <t>SUZI LA BLANCHE</t>
  </si>
  <si>
    <t>00237692571515</t>
  </si>
  <si>
    <t>P100416715018L</t>
  </si>
  <si>
    <t>IGWE VICTOR CHIMECHEFUNAM</t>
  </si>
  <si>
    <t>00237.... 7.8</t>
  </si>
  <si>
    <t>M102017093203X</t>
  </si>
  <si>
    <t>VISTA GROUP SARL</t>
  </si>
  <si>
    <t>P048816138229X</t>
  </si>
  <si>
    <t>KENFACK KOUGOUM</t>
  </si>
  <si>
    <t>683714337</t>
  </si>
  <si>
    <t>P109018444690K</t>
  </si>
  <si>
    <t>BEBE EPOUSE DJOULDE</t>
  </si>
  <si>
    <t>677890356</t>
  </si>
  <si>
    <t>P086811817672W</t>
  </si>
  <si>
    <t>ZOGMO</t>
  </si>
  <si>
    <t>677863181</t>
  </si>
  <si>
    <t>P036716673826D</t>
  </si>
  <si>
    <t>JUSTUS MANYI ASAH</t>
  </si>
  <si>
    <t>00237671061565</t>
  </si>
  <si>
    <t>MILE ONE KUMBA</t>
  </si>
  <si>
    <t>VENTE A EMPORTER</t>
  </si>
  <si>
    <t>P056212602548Q</t>
  </si>
  <si>
    <t>TCHATCHE EP. TCHAMDJOU</t>
  </si>
  <si>
    <t>690935783</t>
  </si>
  <si>
    <t>AVANT ESSAYONS</t>
  </si>
  <si>
    <t>EMPLOYE OLAM CAM SA</t>
  </si>
  <si>
    <t>P087913673948R</t>
  </si>
  <si>
    <t>TEKO ROLAND NJONG</t>
  </si>
  <si>
    <t>BONANJO ZONE PORTUAIRE DOUALA</t>
  </si>
  <si>
    <t>P037612712272K</t>
  </si>
  <si>
    <t>ANYOUZO'A MARC THYRILLE</t>
  </si>
  <si>
    <t>ETS THYM'S INDUSTRIES</t>
  </si>
  <si>
    <t>699275883</t>
  </si>
  <si>
    <t>M042018525419A</t>
  </si>
  <si>
    <t>STE CEAC SARL</t>
  </si>
  <si>
    <t>ASSISTANCE COMPTABLE ET FISCAL</t>
  </si>
  <si>
    <t>M021912750554Q</t>
  </si>
  <si>
    <t>TF INTERNATIONAL CONSULTING</t>
  </si>
  <si>
    <t>MVOG-ATANGANA MBALLA</t>
  </si>
  <si>
    <t>P088512726334H</t>
  </si>
  <si>
    <t>TAMOUTSOP NZEUKA</t>
  </si>
  <si>
    <t>P060216613706Q</t>
  </si>
  <si>
    <t>ADAMOU OUMAROU</t>
  </si>
  <si>
    <t>00237690665352</t>
  </si>
  <si>
    <t>MARCHÉ CENTRAL SECTEUR A BA 199</t>
  </si>
  <si>
    <t>P078116052732Q</t>
  </si>
  <si>
    <t>BAHRI TAOUFIK</t>
  </si>
  <si>
    <t>P099517695105X</t>
  </si>
  <si>
    <t>AMINDEH</t>
  </si>
  <si>
    <t>LILIAN NKENGASONG</t>
  </si>
  <si>
    <t>PROF LYCEESS &amp; COLLEGES</t>
  </si>
  <si>
    <t>P066816331337D</t>
  </si>
  <si>
    <t>ESSONGNENA EPSE GWODOG</t>
  </si>
  <si>
    <t>650108580</t>
  </si>
  <si>
    <t>P107618298761A</t>
  </si>
  <si>
    <t>EDWIN NNANE</t>
  </si>
  <si>
    <t>6 74 49 77 79</t>
  </si>
  <si>
    <t>P107516592704T</t>
  </si>
  <si>
    <t>ISEKOUE NTSEMBI</t>
  </si>
  <si>
    <t>A CÔTÉ DE LA CITÉ DE LA FOI</t>
  </si>
  <si>
    <t>P049115207005B</t>
  </si>
  <si>
    <t>MASTER NWAOJU</t>
  </si>
  <si>
    <t>672010737</t>
  </si>
  <si>
    <t>ANCIEN DÉPÔT DES PLANCHES</t>
  </si>
  <si>
    <t>VTE &amp; REPARAT° DES VEHICULES</t>
  </si>
  <si>
    <t>M061512350077D</t>
  </si>
  <si>
    <t>PREMIUM CAMEROUN SA</t>
  </si>
  <si>
    <t>+237 693 46 82 30</t>
  </si>
  <si>
    <t>RUE DE LA BASE NAVALE</t>
  </si>
  <si>
    <t>P059017447815K</t>
  </si>
  <si>
    <t>MBE-MBOKOU</t>
  </si>
  <si>
    <t>JERRYLE IVANS</t>
  </si>
  <si>
    <t>676949120</t>
  </si>
  <si>
    <t>M091217235853T</t>
  </si>
  <si>
    <t>E CATH SACRE-COEUR MBYO..</t>
  </si>
  <si>
    <t>P126700194053X</t>
  </si>
  <si>
    <t>P017912707184W</t>
  </si>
  <si>
    <t>TSAFACK TEMATEU MARIE VIERGINIE</t>
  </si>
  <si>
    <t>675025780</t>
  </si>
  <si>
    <t>P046917152552T</t>
  </si>
  <si>
    <t>MELONG EPSE TSAYO</t>
  </si>
  <si>
    <t>P047100231727S</t>
  </si>
  <si>
    <t>BAIPAME ZOUA PHILIPPE</t>
  </si>
  <si>
    <t>676451817</t>
  </si>
  <si>
    <t>KERGUING</t>
  </si>
  <si>
    <t>P010017039646B</t>
  </si>
  <si>
    <t>YOUBEYAP BEOU</t>
  </si>
  <si>
    <t>ERICA KENDRA</t>
  </si>
  <si>
    <t>690769296</t>
  </si>
  <si>
    <t>PRESTATION SERVICES, COMMERCE GENERAL</t>
  </si>
  <si>
    <t>M082217617729X</t>
  </si>
  <si>
    <t>TELEFRET SAS</t>
  </si>
  <si>
    <t>00237690465196</t>
  </si>
  <si>
    <t>M072416981779X</t>
  </si>
  <si>
    <t>MERCURY GROUP SARL</t>
  </si>
  <si>
    <t>696558372</t>
  </si>
  <si>
    <t>CARREFOUR SERGO POLO</t>
  </si>
  <si>
    <t>P112017112298N</t>
  </si>
  <si>
    <t>P028317827709L</t>
  </si>
  <si>
    <t>ECOLE HORIZON</t>
  </si>
  <si>
    <t>P049118271449Z</t>
  </si>
  <si>
    <t>ROGER MBANDA BECKE KWELI</t>
  </si>
  <si>
    <t>(ABUNDANT LIFE ENTERPRISE)</t>
  </si>
  <si>
    <t>GENERAL SERVICES, REAL ESTATE, IMPORT/EXPORT, AGRICULTURE, HUMANITARIAN WORKS</t>
  </si>
  <si>
    <t>650172680</t>
  </si>
  <si>
    <t>P069016429633A</t>
  </si>
  <si>
    <t>KWEKEM KEMEGNE</t>
  </si>
  <si>
    <t>NADIA CARINE</t>
  </si>
  <si>
    <t>00237692135287</t>
  </si>
  <si>
    <t>VENTRE DE PIECE DE VOITURE</t>
  </si>
  <si>
    <t>P058217132862Y</t>
  </si>
  <si>
    <t>FOKO TASSA</t>
  </si>
  <si>
    <t>ALAIN ROMEO</t>
  </si>
  <si>
    <t>699531459</t>
  </si>
  <si>
    <t>P067116428201S</t>
  </si>
  <si>
    <t>00237699222406</t>
  </si>
  <si>
    <t>P058418075783B</t>
  </si>
  <si>
    <t>THAWARED NKOUE</t>
  </si>
  <si>
    <t>OBERLIN</t>
  </si>
  <si>
    <t>678348061</t>
  </si>
  <si>
    <t>P078717497101K</t>
  </si>
  <si>
    <t>ELVIS MBONGO</t>
  </si>
  <si>
    <t>675438906</t>
  </si>
  <si>
    <t>BEHIND MARINE SCHOOL</t>
  </si>
  <si>
    <t>P027717621868H</t>
  </si>
  <si>
    <t>ACHETISE</t>
  </si>
  <si>
    <t>00237675553022</t>
  </si>
  <si>
    <t>GENERAL COMMERCE, LOGISTICS AND DISTRIBUTION</t>
  </si>
  <si>
    <t>M072116336472J</t>
  </si>
  <si>
    <t>E.Z DISTRIBUTION LTD</t>
  </si>
  <si>
    <t>678276627</t>
  </si>
  <si>
    <t>P038515096376Q</t>
  </si>
  <si>
    <t>VUGHOSU</t>
  </si>
  <si>
    <t>VICTOIRE.</t>
  </si>
  <si>
    <t>673664825</t>
  </si>
  <si>
    <t>FACE MELI MELO</t>
  </si>
  <si>
    <t>P026412602347U</t>
  </si>
  <si>
    <t>MOHAMAN RABIOUH</t>
  </si>
  <si>
    <t>690 07 47 36</t>
  </si>
  <si>
    <t>Prestations de services/commerce général</t>
  </si>
  <si>
    <t>P126516678664D</t>
  </si>
  <si>
    <t>TIASSI EPSE LEUGOUE BERNADETTE</t>
  </si>
  <si>
    <t>(ETS BERNADETTE LEUGOUE ET CIE)</t>
  </si>
  <si>
    <t>677121203</t>
  </si>
  <si>
    <t>P029216277033G</t>
  </si>
  <si>
    <t>NJIKE NJIKE</t>
  </si>
  <si>
    <t>CYRILLE EDMOND</t>
  </si>
  <si>
    <t>00237651063156</t>
  </si>
  <si>
    <t>ASPIRANT ECHELLE 4 ARMEE TERRE</t>
  </si>
  <si>
    <t>P129912808945E</t>
  </si>
  <si>
    <t>ALOMO EMMANUEL</t>
  </si>
  <si>
    <t>655049687</t>
  </si>
  <si>
    <t>P059116944868D</t>
  </si>
  <si>
    <t>YONGO ZE</t>
  </si>
  <si>
    <t>JULY REINE STANE</t>
  </si>
  <si>
    <t>696574763</t>
  </si>
  <si>
    <t>P059917836604A</t>
  </si>
  <si>
    <t>KENNE TSIMENE</t>
  </si>
  <si>
    <t>697660446</t>
  </si>
  <si>
    <t>P087612408968N</t>
  </si>
  <si>
    <t>AFANA YVES RUBEN</t>
  </si>
  <si>
    <t>" ETS PYRAMIDE "</t>
  </si>
  <si>
    <t>695020940</t>
  </si>
  <si>
    <t>P069412409696E</t>
  </si>
  <si>
    <t>ABASSE MOULOUOM</t>
  </si>
  <si>
    <t>679620077</t>
  </si>
  <si>
    <t>P096414418188F</t>
  </si>
  <si>
    <t>NTOH</t>
  </si>
  <si>
    <t>PATRICK NGAITIKE</t>
  </si>
  <si>
    <t>CARREFOUR DISPENSAIRE DES SOEURS</t>
  </si>
  <si>
    <t>P027616223054G</t>
  </si>
  <si>
    <t>TEUKA</t>
  </si>
  <si>
    <t>697977731</t>
  </si>
  <si>
    <t>RAS, RAS</t>
  </si>
  <si>
    <t>P098417216021K</t>
  </si>
  <si>
    <t>LOUIS KAH</t>
  </si>
  <si>
    <t>677890301</t>
  </si>
  <si>
    <t>KONZE</t>
  </si>
  <si>
    <t>P126000231529P</t>
  </si>
  <si>
    <t>MATAFO MONIQUE</t>
  </si>
  <si>
    <t>674581535</t>
  </si>
  <si>
    <t>A COTE RENDEZ-VOUS BAR</t>
  </si>
  <si>
    <t>P059115980150C</t>
  </si>
  <si>
    <t>KOUSSONE ANDJELA</t>
  </si>
  <si>
    <t>FITA</t>
  </si>
  <si>
    <t>695338349</t>
  </si>
  <si>
    <t>ENTREE FREDOM</t>
  </si>
  <si>
    <t>P018000412063S</t>
  </si>
  <si>
    <t>NGOUPAYOU MAMA</t>
  </si>
  <si>
    <t>699761313</t>
  </si>
  <si>
    <t>P018716415585B</t>
  </si>
  <si>
    <t>NYINYIAKUA LINDU</t>
  </si>
  <si>
    <t>690754601</t>
  </si>
  <si>
    <t>OFFICIER SUP D'ARMEE</t>
  </si>
  <si>
    <t>P055800204556U</t>
  </si>
  <si>
    <t>677717055</t>
  </si>
  <si>
    <t>P102417141794A</t>
  </si>
  <si>
    <t>P118018046475U</t>
  </si>
  <si>
    <t>AMAKO EPSE ONYEKACHUKWU GEORGELINE NKECHINYERE</t>
  </si>
  <si>
    <t>P122016909035R</t>
  </si>
  <si>
    <t>NAMONDO ELIO ELINGE MARTHA</t>
  </si>
  <si>
    <t>677496647</t>
  </si>
  <si>
    <t>110308550</t>
  </si>
  <si>
    <t>P048218500619P</t>
  </si>
  <si>
    <t>KWEMEN TCHATCHEU</t>
  </si>
  <si>
    <t>ADRIENNE</t>
  </si>
  <si>
    <t>677801127</t>
  </si>
  <si>
    <t>ARTISANAL</t>
  </si>
  <si>
    <t>MENUISERIE &amp; COMMERCE GENERAL</t>
  </si>
  <si>
    <t>P018718541703J</t>
  </si>
  <si>
    <t>WAFFO TENE</t>
  </si>
  <si>
    <t>674908910</t>
  </si>
  <si>
    <t>FACE ENTREE COMPLEXE BEAC</t>
  </si>
  <si>
    <t>P109517167559R</t>
  </si>
  <si>
    <t>BAISSOU</t>
  </si>
  <si>
    <t>P017716899449Y</t>
  </si>
  <si>
    <t>DJOMO SIMPLICE</t>
  </si>
  <si>
    <t>P029214924813D</t>
  </si>
  <si>
    <t>ATAKOUGOUM</t>
  </si>
  <si>
    <t>MOISE BEAUDELAIRE</t>
  </si>
  <si>
    <t>670894738</t>
  </si>
  <si>
    <t>P119416681352A</t>
  </si>
  <si>
    <t>TCHINO TCHINDA</t>
  </si>
  <si>
    <t>MAGERANY</t>
  </si>
  <si>
    <t>00237693391770</t>
  </si>
  <si>
    <t>M012416369989Z</t>
  </si>
  <si>
    <t>CHRIST INTERNATIONAL GROUP SARL</t>
  </si>
  <si>
    <t>696819211</t>
  </si>
  <si>
    <t>P070015108253B</t>
  </si>
  <si>
    <t>NOHA NTONG</t>
  </si>
  <si>
    <t>DORSHAIL</t>
  </si>
  <si>
    <t>690076216</t>
  </si>
  <si>
    <t>TOS-TAS BAR</t>
  </si>
  <si>
    <t>P020016947486T</t>
  </si>
  <si>
    <t>TEDENGUE YABOUK</t>
  </si>
  <si>
    <t>690893319</t>
  </si>
  <si>
    <t>P096516851325G</t>
  </si>
  <si>
    <t>MATHEL</t>
  </si>
  <si>
    <t>EMMANUEL DIEUDONNE</t>
  </si>
  <si>
    <t>00237675433421</t>
  </si>
  <si>
    <t>P077216619695Y</t>
  </si>
  <si>
    <t>JUARATO NJOMBGEH</t>
  </si>
  <si>
    <t>NDZEMAFUEH WONDE</t>
  </si>
  <si>
    <t>672379909</t>
  </si>
  <si>
    <t>P068616040344B</t>
  </si>
  <si>
    <t>MISSENGUE DICKA</t>
  </si>
  <si>
    <t>00237675116966</t>
  </si>
  <si>
    <t>M052116085249R</t>
  </si>
  <si>
    <t>3BS CONSULTING SARL</t>
  </si>
  <si>
    <t>695164122</t>
  </si>
  <si>
    <t>M102016721451H</t>
  </si>
  <si>
    <t>HOODO</t>
  </si>
  <si>
    <t>CONSULTING, SOFTWARE, SUPPORT AND INTEGRATION SERVICES,APPLICATION SERVICES, INFRASTRUCTURE, PROVISION OF SERVICES...</t>
  </si>
  <si>
    <t>00237693588984</t>
  </si>
  <si>
    <t>COMMERCE GENERAL PRESTATION DE SERVICE</t>
  </si>
  <si>
    <t>P077816361355R</t>
  </si>
  <si>
    <t>NGAMENI TCHUISSE JEAN MARTIN</t>
  </si>
  <si>
    <t>ETS CHAUDBEM CAVES</t>
  </si>
  <si>
    <t>699774693</t>
  </si>
  <si>
    <t>P119817107453B</t>
  </si>
  <si>
    <t>M032416625682F</t>
  </si>
  <si>
    <t>ORGANISATION POUR L'ÉDUCATION LA SANTÉ ET LE DÉVELOPPEMENT</t>
  </si>
  <si>
    <t>ORESAD</t>
  </si>
  <si>
    <t>00237699254564</t>
  </si>
  <si>
    <t>BP 106 OBALA</t>
  </si>
  <si>
    <t>P077212423657M</t>
  </si>
  <si>
    <t>FEWOU</t>
  </si>
  <si>
    <t>P069318071457U</t>
  </si>
  <si>
    <t>BOGNING NANDONG MICHAELLE DOROTHINE</t>
  </si>
  <si>
    <t>695438125</t>
  </si>
  <si>
    <t>P118516583164P</t>
  </si>
  <si>
    <t>MAPOPBOU EPSE TAMOYIM</t>
  </si>
  <si>
    <t>BALONETTE</t>
  </si>
  <si>
    <t>PK9 MONTEE MAGGI</t>
  </si>
  <si>
    <t>BIOMEDICAL</t>
  </si>
  <si>
    <t>M082217554386Q</t>
  </si>
  <si>
    <t>INQABA BIOTEC CENTRAL AFRICA</t>
  </si>
  <si>
    <t>I.B.C.A</t>
  </si>
  <si>
    <t>675267061</t>
  </si>
  <si>
    <t>SCALOOM</t>
  </si>
  <si>
    <t>M012416357793W</t>
  </si>
  <si>
    <t>COSCAM SARL</t>
  </si>
  <si>
    <t>677933646</t>
  </si>
  <si>
    <t>P078616716500G</t>
  </si>
  <si>
    <t>DJUIDJE SAKOU EPSE GUIFFO</t>
  </si>
  <si>
    <t>00237694336378</t>
  </si>
  <si>
    <t>DOUALA NYALLA PARISO</t>
  </si>
  <si>
    <t>P069216606068N</t>
  </si>
  <si>
    <t>MEYANG NGUEWO CLAUDE MURIEL</t>
  </si>
  <si>
    <t>ETS DREADLOCKS BY CM2</t>
  </si>
  <si>
    <t>PRESTATION DE SERVICES COMMERCE GÉNÉRAL SALON DE COIFFURE ET SOINS DE BEAUTE ET IMPORT EXPORT</t>
  </si>
  <si>
    <t>694198901</t>
  </si>
  <si>
    <t>P099317139280D</t>
  </si>
  <si>
    <t>NTANGLIESONG</t>
  </si>
  <si>
    <t>GLADYS MAMBUE</t>
  </si>
  <si>
    <t>670761720</t>
  </si>
  <si>
    <t>CLINIC</t>
  </si>
  <si>
    <t>P046100299529K</t>
  </si>
  <si>
    <t>YILARING ELIAS AFONI</t>
  </si>
  <si>
    <t>ST RICARDO PUMPURI</t>
  </si>
  <si>
    <t>677730790</t>
  </si>
  <si>
    <t>P017312468547N</t>
  </si>
  <si>
    <t>KOTCHAMBOU FELICIEN</t>
  </si>
  <si>
    <t>( ETS KAPO )</t>
  </si>
  <si>
    <t>697416071</t>
  </si>
  <si>
    <t>P068116627364X</t>
  </si>
  <si>
    <t>ENJE TAZO EPSE TATA</t>
  </si>
  <si>
    <t>00237653616232</t>
  </si>
  <si>
    <t>P068917979438N</t>
  </si>
  <si>
    <t>ESAPA GEORGE TARH</t>
  </si>
  <si>
    <t>00237691833657</t>
  </si>
  <si>
    <t>M079215138570H</t>
  </si>
  <si>
    <t>CENTRE ÉDUCATIF D'EKOUDOU</t>
  </si>
  <si>
    <t>675362079</t>
  </si>
  <si>
    <t>P078518027823K</t>
  </si>
  <si>
    <t>NZOUNKEO</t>
  </si>
  <si>
    <t>NADEGE L'OR</t>
  </si>
  <si>
    <t>OFF LICENCE/PROVISION</t>
  </si>
  <si>
    <t>P029100494496N</t>
  </si>
  <si>
    <t>TAMUTAN</t>
  </si>
  <si>
    <t>CEDRICK TANTOH</t>
  </si>
  <si>
    <t>677103052</t>
  </si>
  <si>
    <t>AROUND MATERNITY</t>
  </si>
  <si>
    <t>TECH D'ÉLEVAGE</t>
  </si>
  <si>
    <t>P019216601065Y</t>
  </si>
  <si>
    <t>KETCHATCHOUM</t>
  </si>
  <si>
    <t>JEAN D'AQUIN</t>
  </si>
  <si>
    <t>691369708</t>
  </si>
  <si>
    <t>DERRIÈRE BRASSERIE</t>
  </si>
  <si>
    <t>P077216100810F</t>
  </si>
  <si>
    <t>00237652270598</t>
  </si>
  <si>
    <t>M090717239316E</t>
  </si>
  <si>
    <t>EP BANEFO-BAFOUSSAM</t>
  </si>
  <si>
    <t>BANEFO-BAFOUSSAM</t>
  </si>
  <si>
    <t>PROMOUVOIR LA PRODUCTION</t>
  </si>
  <si>
    <t>M102216879461J</t>
  </si>
  <si>
    <t>ASSOCIATION ''MA'AN''</t>
  </si>
  <si>
    <t>699141227</t>
  </si>
  <si>
    <t>COMMERCE GENERAL,PRESTATAIRE DE SERVICE</t>
  </si>
  <si>
    <t>P038118153580H</t>
  </si>
  <si>
    <t>MASSOUP</t>
  </si>
  <si>
    <t>VIRGINIE EDMONNE</t>
  </si>
  <si>
    <t>699477946</t>
  </si>
  <si>
    <t>PETE- PREFECTURE</t>
  </si>
  <si>
    <t>M102316163669Y</t>
  </si>
  <si>
    <t>LE DJINGANAIS SARL</t>
  </si>
  <si>
    <t>P078117136337B</t>
  </si>
  <si>
    <t>TENEFOTCHA MARCEL</t>
  </si>
  <si>
    <t>P029517122570S</t>
  </si>
  <si>
    <t>P098100458443G</t>
  </si>
  <si>
    <t>FOTUE Oscar Ibrahim</t>
  </si>
  <si>
    <t>677545496</t>
  </si>
  <si>
    <t>P017018106724S</t>
  </si>
  <si>
    <t>BOUDOP MICHELLE</t>
  </si>
  <si>
    <t>675575989</t>
  </si>
  <si>
    <t>P059316613349K</t>
  </si>
  <si>
    <t>SOULEYMANOU YAYA</t>
  </si>
  <si>
    <t>BEBERE GUIDER</t>
  </si>
  <si>
    <t>M032117070520N</t>
  </si>
  <si>
    <t>SOCIÉTÉ COOPÉRATIVE SIMPLIFIÉE DES PRODUCTEURS DE COTON DE SOLOMO(MAYO-OULO)</t>
  </si>
  <si>
    <t>694554225</t>
  </si>
  <si>
    <t>SOLOMO</t>
  </si>
  <si>
    <t>P028016346699H</t>
  </si>
  <si>
    <t>EMMANUEL NUMFOR</t>
  </si>
  <si>
    <t>670876543</t>
  </si>
  <si>
    <t>MBVE</t>
  </si>
  <si>
    <t>GROUPES SCOLAIRE BILINGUE LES LEADERS INTEGRES</t>
  </si>
  <si>
    <t>P028717123122M</t>
  </si>
  <si>
    <t>BEKINDAKA</t>
  </si>
  <si>
    <t>BLANCHE MEKONGO</t>
  </si>
  <si>
    <t>675164297</t>
  </si>
  <si>
    <t>P122017059040M</t>
  </si>
  <si>
    <t>MADEMGNE</t>
  </si>
  <si>
    <t>674677729</t>
  </si>
  <si>
    <t>MENUISERIE/PRESTATION DE SERVICES</t>
  </si>
  <si>
    <t>P047100490402Q</t>
  </si>
  <si>
    <t>BERTIN DESIRE</t>
  </si>
  <si>
    <t>678907109</t>
  </si>
  <si>
    <t>DERRIERE HOTEL SCELLA</t>
  </si>
  <si>
    <t>P017512354096U</t>
  </si>
  <si>
    <t>674065281</t>
  </si>
  <si>
    <t>M071017245822P</t>
  </si>
  <si>
    <t>LYCEE TECHNIQUE DE FOYEMTCHA</t>
  </si>
  <si>
    <t>677770283</t>
  </si>
  <si>
    <t>P070716655643G</t>
  </si>
  <si>
    <t>ENE CHIDIEBERE MIRACLE</t>
  </si>
  <si>
    <t>M021512265422Y</t>
  </si>
  <si>
    <t>MOVEPO SARL</t>
  </si>
  <si>
    <t>MOVEPÖ SARL</t>
  </si>
  <si>
    <t>99573600</t>
  </si>
  <si>
    <t>BTQ344</t>
  </si>
  <si>
    <t>P039417079131W</t>
  </si>
  <si>
    <t>SOFTOKOM HAOUA</t>
  </si>
  <si>
    <t>676436499</t>
  </si>
  <si>
    <t>M012416379250Q</t>
  </si>
  <si>
    <t>PHIDENT ESTHETIC SARL</t>
  </si>
  <si>
    <t>PECD</t>
  </si>
  <si>
    <t>690119492</t>
  </si>
  <si>
    <t>NDOGPASSI-VILLAGE, EN FACE DE L'ENTRÉE CARRIÈRE</t>
  </si>
  <si>
    <t>M032217204047B</t>
  </si>
  <si>
    <t>LNK INVESTISSEMENT SARL</t>
  </si>
  <si>
    <t>LNK</t>
  </si>
  <si>
    <t>PHARMACIE SANDJON</t>
  </si>
  <si>
    <t>P109116664425B</t>
  </si>
  <si>
    <t>NGO MASSA</t>
  </si>
  <si>
    <t>MARIE TATIANA STEVALONE</t>
  </si>
  <si>
    <t>00237690345180</t>
  </si>
  <si>
    <t>P066912375793Z</t>
  </si>
  <si>
    <t>KWANGE JEREMIE</t>
  </si>
  <si>
    <t>695 07 94 14</t>
  </si>
  <si>
    <t>P019212487708G</t>
  </si>
  <si>
    <t>MOUNGUETYI MAMAMOU</t>
  </si>
  <si>
    <t>MOUNGUETYI MAMA</t>
  </si>
  <si>
    <t>653 19 53 07</t>
  </si>
  <si>
    <t>FACE MAMOUDA</t>
  </si>
  <si>
    <t>P108718080888P</t>
  </si>
  <si>
    <t>MANY JULIENNE</t>
  </si>
  <si>
    <t>00237695798796</t>
  </si>
  <si>
    <t>MANY</t>
  </si>
  <si>
    <t>P068116621852R</t>
  </si>
  <si>
    <t>GUEWOUO KAMDEM</t>
  </si>
  <si>
    <t>00237657729044</t>
  </si>
  <si>
    <t>M042416662623J</t>
  </si>
  <si>
    <t>LA MARYSE SARL</t>
  </si>
  <si>
    <t>YAOUNDÉ 2</t>
  </si>
  <si>
    <t>P097916294883K</t>
  </si>
  <si>
    <t>SOBNDA GABREKOH</t>
  </si>
  <si>
    <t>IVI</t>
  </si>
  <si>
    <t>00237610333320</t>
  </si>
  <si>
    <t>P097717223875A</t>
  </si>
  <si>
    <t>NOUMBISSIE</t>
  </si>
  <si>
    <t>677012074</t>
  </si>
  <si>
    <t>AVANT HÔPITAL TERGAL</t>
  </si>
  <si>
    <t>P017612521178R</t>
  </si>
  <si>
    <t>SOLIDARITE,ENTRAIDE,EPANOUISSEMENT</t>
  </si>
  <si>
    <t>M081416841914E</t>
  </si>
  <si>
    <t>ASSOCIATION DES AMIS SOLIDAIRES</t>
  </si>
  <si>
    <t>00237694666288</t>
  </si>
  <si>
    <t>P108516077664P</t>
  </si>
  <si>
    <t>FOKOUA DEFO</t>
  </si>
  <si>
    <t>693263784</t>
  </si>
  <si>
    <t>NDOGPASSI II CENTRAL A GAZ</t>
  </si>
  <si>
    <t>P019016733686R</t>
  </si>
  <si>
    <t>ALHADJI ABDOUL NASSIR</t>
  </si>
  <si>
    <t>00237696905374</t>
  </si>
  <si>
    <t>P037718272006J</t>
  </si>
  <si>
    <t>NEKENJA BERNARD KEZOH</t>
  </si>
  <si>
    <t>00237673369937</t>
  </si>
  <si>
    <t>P040017481236G</t>
  </si>
  <si>
    <t>LOWE DJEPKEP</t>
  </si>
  <si>
    <t>LORIANE CHATELLE</t>
  </si>
  <si>
    <t>698988867</t>
  </si>
  <si>
    <t>P089717525616U</t>
  </si>
  <si>
    <t>00237656101227</t>
  </si>
  <si>
    <t>CARREFOUR MAMBELE</t>
  </si>
  <si>
    <t>P048516824480P</t>
  </si>
  <si>
    <t>SOUREYA</t>
  </si>
  <si>
    <t>699317899</t>
  </si>
  <si>
    <t>P107400340138C</t>
  </si>
  <si>
    <t>YARO LOVELINE</t>
  </si>
  <si>
    <t>(FINE THINGS)</t>
  </si>
  <si>
    <t>670640976</t>
  </si>
  <si>
    <t>P060117113375R</t>
  </si>
  <si>
    <t>ENOW TABOT ;; //</t>
  </si>
  <si>
    <t>EMMANUEL \\ ..*</t>
  </si>
  <si>
    <t>652614998</t>
  </si>
  <si>
    <t>CONSUL HONORAIRE RDC</t>
  </si>
  <si>
    <t>P045612338409U</t>
  </si>
  <si>
    <t>FABO NJIA</t>
  </si>
  <si>
    <t>699971619</t>
  </si>
  <si>
    <t>P035400221328B</t>
  </si>
  <si>
    <t>MINSILI NGO'O VUC NTYO'O</t>
  </si>
  <si>
    <t>ETS MINSILI NGO'O VUC NTYO'O</t>
  </si>
  <si>
    <t>698 961 888</t>
  </si>
  <si>
    <t>P027516840078C</t>
  </si>
  <si>
    <t>ALOYSIUS AKAM NTA</t>
  </si>
  <si>
    <t>00237678868875</t>
  </si>
  <si>
    <t>P120417057705R</t>
  </si>
  <si>
    <t>NGUELA WABO</t>
  </si>
  <si>
    <t>DAILO</t>
  </si>
  <si>
    <t>673974703</t>
  </si>
  <si>
    <t>TOUNGANG VILLAGE/CARREFOUR MISSION</t>
  </si>
  <si>
    <t>P109212574189Z</t>
  </si>
  <si>
    <t>BONG INNOCENT</t>
  </si>
  <si>
    <t>681770814</t>
  </si>
  <si>
    <t>P058417058450U</t>
  </si>
  <si>
    <t>NGUEMGHO</t>
  </si>
  <si>
    <t>ELZA SANDRINE (ETS PRIMA SERVICES CAMEROUN)</t>
  </si>
  <si>
    <t>A COTE DE MAISON H</t>
  </si>
  <si>
    <t>P088717112496H</t>
  </si>
  <si>
    <t>MINISTERE DE TRAVEAUX PUBLIQUE</t>
  </si>
  <si>
    <t>P047815171377Y</t>
  </si>
  <si>
    <t>TAMEGAM</t>
  </si>
  <si>
    <t>FIN GOUDRON FEICOM</t>
  </si>
  <si>
    <t>P108118066945J</t>
  </si>
  <si>
    <t>YEBRI TANTO ALFRED</t>
  </si>
  <si>
    <t>676049944</t>
  </si>
  <si>
    <t>P089316227446F</t>
  </si>
  <si>
    <t>MOUNCHEROU</t>
  </si>
  <si>
    <t>FOUPOUAPOUOGNIGNI SOULE</t>
  </si>
  <si>
    <t>00237694824092</t>
  </si>
  <si>
    <t>ENFACE CAMPOST</t>
  </si>
  <si>
    <t>BOITE DE NUIT</t>
  </si>
  <si>
    <t>M111712653188M</t>
  </si>
  <si>
    <t>ETERNEL SARL</t>
  </si>
  <si>
    <t>DERRIERE LA PROCURE</t>
  </si>
  <si>
    <t>P068215516612B</t>
  </si>
  <si>
    <t>NGATCHOU MBATKAM</t>
  </si>
  <si>
    <t>FRANCK OLIVIER NDZIA</t>
  </si>
  <si>
    <t>691761212</t>
  </si>
  <si>
    <t>P117117079760E</t>
  </si>
  <si>
    <t>677479883</t>
  </si>
  <si>
    <t>COMMERCE GENERAL
 PRESTATION DE SERVICES</t>
  </si>
  <si>
    <t>M022416586037W</t>
  </si>
  <si>
    <t>AUTO GENERAL DU CONTINENT SARL</t>
  </si>
  <si>
    <t>AGC SARL</t>
  </si>
  <si>
    <t>PRES DE CRYSTAL HOTEL</t>
  </si>
  <si>
    <t>P126300255233Q</t>
  </si>
  <si>
    <t>CLAUDE LUNANT</t>
  </si>
  <si>
    <t>699931482</t>
  </si>
  <si>
    <t>LIEU DIT BATCHINGOU</t>
  </si>
  <si>
    <t>P016815427185P</t>
  </si>
  <si>
    <t>CAMP COCKSEUR</t>
  </si>
  <si>
    <t>P029616620725K</t>
  </si>
  <si>
    <t>IHIMBRU.</t>
  </si>
  <si>
    <t>.ANASTRESIA. YOKU</t>
  </si>
  <si>
    <t>00237653365351</t>
  </si>
  <si>
    <t>P127416618055E</t>
  </si>
  <si>
    <t>ERIC ANYE</t>
  </si>
  <si>
    <t>670567372</t>
  </si>
  <si>
    <t>BAMENDA 2</t>
  </si>
  <si>
    <t>P016917146659D</t>
  </si>
  <si>
    <t>TONGA KETCHAKEU EPSE GUEDEL KALDA</t>
  </si>
  <si>
    <t>674514737</t>
  </si>
  <si>
    <t>QT 8 BIS</t>
  </si>
  <si>
    <t>P019817052299W</t>
  </si>
  <si>
    <t>NGO MINYEM V.</t>
  </si>
  <si>
    <t>KRIBI CARREFOUR KINGUE</t>
  </si>
  <si>
    <t>P047912442303K</t>
  </si>
  <si>
    <t>MEDJOUPE MBAH JEANNE</t>
  </si>
  <si>
    <t>MEDJOUPE MBAH</t>
  </si>
  <si>
    <t>650543209</t>
  </si>
  <si>
    <t>MANRCHE</t>
  </si>
  <si>
    <t>BLOC4 /20</t>
  </si>
  <si>
    <t>P018716213334P</t>
  </si>
  <si>
    <t>FOSSO TOMPEWO</t>
  </si>
  <si>
    <t>ERIC XAVIER</t>
  </si>
  <si>
    <t>697758583</t>
  </si>
  <si>
    <t>AGENT MOBILEMONEY</t>
  </si>
  <si>
    <t>P117916296047N</t>
  </si>
  <si>
    <t>NCHOUNDOUNGAM</t>
  </si>
  <si>
    <t>693050517</t>
  </si>
  <si>
    <t>P126218316002Q</t>
  </si>
  <si>
    <t>MPAKO MPAKO</t>
  </si>
  <si>
    <t>M062416877442J</t>
  </si>
  <si>
    <t>EMY ING CO SARL (EDWIGE MATIYA YOHANN INGENIERIE COMPAGNIE SARL)</t>
  </si>
  <si>
    <t>EMY ING SARL</t>
  </si>
  <si>
    <t>699663464</t>
  </si>
  <si>
    <t>SODIKO 4 ETAGES</t>
  </si>
  <si>
    <t>M101812728051L</t>
  </si>
  <si>
    <t>TERRE DU MOUNGO SUARL</t>
  </si>
  <si>
    <t>INDUSTRIE-AGRICULTURE-COMMERCE-CREATION-PRODUCTION ET EXPLOITATION AGRICOLES</t>
  </si>
  <si>
    <t>676429259</t>
  </si>
  <si>
    <t>ENTREE PHP</t>
  </si>
  <si>
    <t>P099816308616L</t>
  </si>
  <si>
    <t>NKOLO AWOMO</t>
  </si>
  <si>
    <t>GISLAINE</t>
  </si>
  <si>
    <t>00237545654356</t>
  </si>
  <si>
    <t>P027716731334G</t>
  </si>
  <si>
    <t>NGUENE NGUENE</t>
  </si>
  <si>
    <t>LOUIS CHARLES</t>
  </si>
  <si>
    <t>00237699274862</t>
  </si>
  <si>
    <t>P108713663162U</t>
  </si>
  <si>
    <t>TAGNE TATCHUM</t>
  </si>
  <si>
    <t>DAVID MARTIAL</t>
  </si>
  <si>
    <t>656672997</t>
  </si>
  <si>
    <t>RAILS ABATTOIR</t>
  </si>
  <si>
    <t>VERS EEC NKOLMBONG</t>
  </si>
  <si>
    <t>P018218217032S</t>
  </si>
  <si>
    <t>NZINGUET DJEUCHE</t>
  </si>
  <si>
    <t>23797457043</t>
  </si>
  <si>
    <t>P105910983064R</t>
  </si>
  <si>
    <t>MAKON EPSE NGUINYA MANIKE SARAH</t>
  </si>
  <si>
    <t>699964432</t>
  </si>
  <si>
    <t>VILLAGE NDONGA</t>
  </si>
  <si>
    <t>P038617736024H</t>
  </si>
  <si>
    <t>MAHATSA</t>
  </si>
  <si>
    <t>ARISTIDE CLAIRE</t>
  </si>
  <si>
    <t>03031986</t>
  </si>
  <si>
    <t>M101717595764T</t>
  </si>
  <si>
    <t>BUNEC AGENCE REGIONALE EST</t>
  </si>
  <si>
    <t>BUNEC- EST</t>
  </si>
  <si>
    <t>673888872</t>
  </si>
  <si>
    <t>M050500018741W</t>
  </si>
  <si>
    <t>GLOBAL SERVICES S.A</t>
  </si>
  <si>
    <t>G.S</t>
  </si>
  <si>
    <t>ANCIEN GETMA</t>
  </si>
  <si>
    <t>P086217025374W</t>
  </si>
  <si>
    <t>PEWAKE PEMAMBOH</t>
  </si>
  <si>
    <t>670506928</t>
  </si>
  <si>
    <t>VERS ABBATTOIR</t>
  </si>
  <si>
    <t>PENSIONNAIRE CNPS</t>
  </si>
  <si>
    <t>P085813915408Z</t>
  </si>
  <si>
    <t>AVEBE MIENLAM</t>
  </si>
  <si>
    <t>RUBEN BLAISE</t>
  </si>
  <si>
    <t>655 072 439</t>
  </si>
  <si>
    <t>P048416017922F</t>
  </si>
  <si>
    <t>ANUABENJAM</t>
  </si>
  <si>
    <t>MAURICE ABETY</t>
  </si>
  <si>
    <t>677120534</t>
  </si>
  <si>
    <t>M122316326383U</t>
  </si>
  <si>
    <t>NTOCAM MANPOWER SERVICES</t>
  </si>
  <si>
    <t>ORIENTATION, REGISTRATION AND PLACEMENT OF MANPOWER AND OTHER SUBSEQUENT SERVICES UNDER THIS SECTOR AS NEED ARISES</t>
  </si>
  <si>
    <t>00237651404340</t>
  </si>
  <si>
    <t>BP : 1107 LIMBE</t>
  </si>
  <si>
    <t>M082417041240S</t>
  </si>
  <si>
    <t>SCI TF SARL</t>
  </si>
  <si>
    <t>''SCI TF SARL''</t>
  </si>
  <si>
    <t>P018415984539A</t>
  </si>
  <si>
    <t>ALI HASSAN</t>
  </si>
  <si>
    <t>ETS SULTANAT</t>
  </si>
  <si>
    <t>699811069</t>
  </si>
  <si>
    <t>DOUALA TEXACO AEROPORT</t>
  </si>
  <si>
    <t>P030316988142J</t>
  </si>
  <si>
    <t>00237697827427</t>
  </si>
  <si>
    <t>MARCHÉ PITOA</t>
  </si>
  <si>
    <t>P068017590233M</t>
  </si>
  <si>
    <t>676531510</t>
  </si>
  <si>
    <t>PREST.SCES/DECO./EVENEMT</t>
  </si>
  <si>
    <t>P057500470888P</t>
  </si>
  <si>
    <t>NJOYIR YVONNE SUNJO</t>
  </si>
  <si>
    <t>" ETS NORELLA "</t>
  </si>
  <si>
    <t>677938077</t>
  </si>
  <si>
    <t>FACE BONADOUMA HOME</t>
  </si>
  <si>
    <t>P096718097331T</t>
  </si>
  <si>
    <t>NGWAINJONG JAQUELINE</t>
  </si>
  <si>
    <t>P098916341411X</t>
  </si>
  <si>
    <t>NGONO BITOUMOU</t>
  </si>
  <si>
    <t>00237 696859239</t>
  </si>
  <si>
    <t>P027814223643J</t>
  </si>
  <si>
    <t>KOYILA RICHARD BANJI</t>
  </si>
  <si>
    <t>674493175</t>
  </si>
  <si>
    <t>PRESTATION PLACEMENT VOYAGE</t>
  </si>
  <si>
    <t>M072217136135S</t>
  </si>
  <si>
    <t>GROUP ESSOMBA SARL</t>
  </si>
  <si>
    <t>MONTE FOE</t>
  </si>
  <si>
    <t>P013100205301F</t>
  </si>
  <si>
    <t>ETS ALI MADI</t>
  </si>
  <si>
    <t>690383717</t>
  </si>
  <si>
    <t>CARREF. LION</t>
  </si>
  <si>
    <t>P122017042352N</t>
  </si>
  <si>
    <t>TSAFACK MOMO HERBERT ULRICH</t>
  </si>
  <si>
    <t>656014820</t>
  </si>
  <si>
    <t>P047817173109F</t>
  </si>
  <si>
    <t>PETOUNDON EPSE TIENTCHEU</t>
  </si>
  <si>
    <t>00237696621262</t>
  </si>
  <si>
    <t>P028218292958H</t>
  </si>
  <si>
    <t>NGOUENI</t>
  </si>
  <si>
    <t>677774159</t>
  </si>
  <si>
    <t>CAREFOUR BAMESSO</t>
  </si>
  <si>
    <t>P016800577817E</t>
  </si>
  <si>
    <t>ABOUBAKAR MOHAMADOU</t>
  </si>
  <si>
    <t>675234563</t>
  </si>
  <si>
    <t>QUINCAILLERIE AVENIR</t>
  </si>
  <si>
    <t>P018617443812Q</t>
  </si>
  <si>
    <t>MOUTSINA</t>
  </si>
  <si>
    <t>655113141</t>
  </si>
  <si>
    <t>P057317135739J</t>
  </si>
  <si>
    <t>SELLE NGOUASSA OSCAR</t>
  </si>
  <si>
    <t>690099924</t>
  </si>
  <si>
    <t>A COTE DE LÈEGLISE EPC</t>
  </si>
  <si>
    <t>P038416707804K</t>
  </si>
  <si>
    <t>NGOUNE KEUMATIO ANGELE DOLLY</t>
  </si>
  <si>
    <t>BIODAF SARL</t>
  </si>
  <si>
    <t>690046282</t>
  </si>
  <si>
    <t>VENTE APPAREILS COIFFURE</t>
  </si>
  <si>
    <t>P017900386978Q</t>
  </si>
  <si>
    <t>ONYELONOU UCHENNA</t>
  </si>
  <si>
    <t>ETS LORD UC ELECTRONIC</t>
  </si>
  <si>
    <t>BLOC4/595</t>
  </si>
  <si>
    <t>P027318560129D</t>
  </si>
  <si>
    <t>679902334</t>
  </si>
  <si>
    <t>VENTE DES VITRES</t>
  </si>
  <si>
    <t>P118412565866B</t>
  </si>
  <si>
    <t>MOHAMADOU SADOU</t>
  </si>
  <si>
    <t>699 74 74 31</t>
  </si>
  <si>
    <t>BTQ/A0169</t>
  </si>
  <si>
    <t>P064800460985A</t>
  </si>
  <si>
    <t>CODEVILLE BERNARD ANSELME</t>
  </si>
  <si>
    <t>CDV MULTISERVICES</t>
  </si>
  <si>
    <t>P049618124280D</t>
  </si>
  <si>
    <t>IKEAGU CHETACHI JECINTA</t>
  </si>
  <si>
    <t>ECHOPPE POOLA</t>
  </si>
  <si>
    <t>P067516755717X</t>
  </si>
  <si>
    <t>KENFACK EPSE AZEMENKIE</t>
  </si>
  <si>
    <t>00237677288472</t>
  </si>
  <si>
    <t>P097818103855S</t>
  </si>
  <si>
    <t>NGONO OYENG ANGELINE</t>
  </si>
  <si>
    <t>P018718212548U</t>
  </si>
  <si>
    <t>SONWA SONHAFO</t>
  </si>
  <si>
    <t>00237679347230</t>
  </si>
  <si>
    <t>P089517131263X</t>
  </si>
  <si>
    <t>TUETE KAMGA</t>
  </si>
  <si>
    <t>1184212281</t>
  </si>
  <si>
    <t>P067818022202E</t>
  </si>
  <si>
    <t>NGAHA YAMJE</t>
  </si>
  <si>
    <t>677099898</t>
  </si>
  <si>
    <t>P049918525422P</t>
  </si>
  <si>
    <t>ABO ABE</t>
  </si>
  <si>
    <t>GP MELEN</t>
  </si>
  <si>
    <t>P122017358556F</t>
  </si>
  <si>
    <t>BESSALA HUBERT</t>
  </si>
  <si>
    <t>650849764</t>
  </si>
  <si>
    <t>P107000227305D</t>
  </si>
  <si>
    <t>FOPA BRUNO</t>
  </si>
  <si>
    <t>ETS PRIX NORMAL</t>
  </si>
  <si>
    <t>677 772 057</t>
  </si>
  <si>
    <t>A COTE GLOBAL VOYAGES</t>
  </si>
  <si>
    <t>P122017452681E</t>
  </si>
  <si>
    <t>TCHANA ERIC JONAS</t>
  </si>
  <si>
    <t>COMMERCANT PROVENDERIE</t>
  </si>
  <si>
    <t>P079716166006G</t>
  </si>
  <si>
    <t>TAMOKOUE</t>
  </si>
  <si>
    <t>659072347</t>
  </si>
  <si>
    <t>MARCHE BANDJOUN FACE PMUC</t>
  </si>
  <si>
    <t>M042217291339S</t>
  </si>
  <si>
    <t>WESTERN COMMODITIES SARL</t>
  </si>
  <si>
    <t>PRESTATIONS DE SERVICES-COMMERCE GENERAL-INDUSTRIE AGRICOLE-PRODUCTION ANIMALE</t>
  </si>
  <si>
    <t>DJABU</t>
  </si>
  <si>
    <t>M065516987705Z</t>
  </si>
  <si>
    <t>SUCCESSION DJENOU NGUIAGUE</t>
  </si>
  <si>
    <t>673394028/697487719</t>
  </si>
  <si>
    <t>MARCHE OIGNONS</t>
  </si>
  <si>
    <t>P077000287473H</t>
  </si>
  <si>
    <t>KAMMOGNE TAMTO PATRICEETS</t>
  </si>
  <si>
    <t>ETS LE JUSTE PRIX</t>
  </si>
  <si>
    <t>699 41 66 36</t>
  </si>
  <si>
    <t>P058917670689D</t>
  </si>
  <si>
    <t>TENGANG</t>
  </si>
  <si>
    <t>STANIS ARNAULD</t>
  </si>
  <si>
    <t>697511452</t>
  </si>
  <si>
    <t>HÔTEL BEAUSÉJOUR</t>
  </si>
  <si>
    <t>P079117735665K</t>
  </si>
  <si>
    <t>EWIH KUM</t>
  </si>
  <si>
    <t>Linda</t>
  </si>
  <si>
    <t>651694491</t>
  </si>
  <si>
    <t>Yaounde I</t>
  </si>
  <si>
    <t>M042416673139T</t>
  </si>
  <si>
    <t>NGOH LOGISTIQUE LTD SARL</t>
  </si>
  <si>
    <t>NLLTDS</t>
  </si>
  <si>
    <t>00237698949068</t>
  </si>
  <si>
    <t>BP 47789</t>
  </si>
  <si>
    <t>P126200347822K</t>
  </si>
  <si>
    <t>BESSETEGNE EPSE BESSOLO ODIDI</t>
  </si>
  <si>
    <t>699503672</t>
  </si>
  <si>
    <t>DIKOUMOUL</t>
  </si>
  <si>
    <t>M099817253085U</t>
  </si>
  <si>
    <t>EP KOUPARA-BAIGOM</t>
  </si>
  <si>
    <t>KOUPARA-BAIGOM</t>
  </si>
  <si>
    <t>P039617155524S</t>
  </si>
  <si>
    <t>VANELLE ORRELA</t>
  </si>
  <si>
    <t>654924453</t>
  </si>
  <si>
    <t>BAFOUSSAM 2 TYO VILLE AUBERGE DU LAC</t>
  </si>
  <si>
    <t>P088416719897N</t>
  </si>
  <si>
    <t>0023725813009</t>
  </si>
  <si>
    <t>PRESTATIONS DE SERVICES / COMMERCE GENERAL</t>
  </si>
  <si>
    <t>P127318060672Q</t>
  </si>
  <si>
    <t>GARBA GARBA AOUDOU</t>
  </si>
  <si>
    <t>( ETS GARBA SUPPLIES AND BUILDING CAMEROON "GBS" )</t>
  </si>
  <si>
    <t>694698715</t>
  </si>
  <si>
    <t>P018017083589D</t>
  </si>
  <si>
    <t>MAHAMADOU.</t>
  </si>
  <si>
    <t>693181965</t>
  </si>
  <si>
    <t>CENTRE D'ÉTAT CIVIL</t>
  </si>
  <si>
    <t>P107700448269W</t>
  </si>
  <si>
    <t>LADJOU  NGUEPE  LUCAS</t>
  </si>
  <si>
    <t>75 80 41 18</t>
  </si>
  <si>
    <t>FACE TOTAL BONJA</t>
  </si>
  <si>
    <t>M101616660520K</t>
  </si>
  <si>
    <t>REUNION FAMILIALE CHENGNE DE YAOUNDE</t>
  </si>
  <si>
    <t>00237695614512.</t>
  </si>
  <si>
    <t>EKOUDOU DERRIÈRE ECOLE PUBLIQUE</t>
  </si>
  <si>
    <t>P085914401733G</t>
  </si>
  <si>
    <t>LOUNOU</t>
  </si>
  <si>
    <t>699540376/675569013</t>
  </si>
  <si>
    <t>P066812443343Y</t>
  </si>
  <si>
    <t>DJENGA JOSEPH</t>
  </si>
  <si>
    <t>699495842</t>
  </si>
  <si>
    <t>P097214447953K</t>
  </si>
  <si>
    <t>ESSAM MENGUE</t>
  </si>
  <si>
    <t>PARFAIT ARTHUR</t>
  </si>
  <si>
    <t>677931118</t>
  </si>
  <si>
    <t>P050416927703D</t>
  </si>
  <si>
    <t>P098016356432T</t>
  </si>
  <si>
    <t>ATALI ROGER ASHWA</t>
  </si>
  <si>
    <t>00237674320348</t>
  </si>
  <si>
    <t>P028414720721W</t>
  </si>
  <si>
    <t>TODOM TEYOU</t>
  </si>
  <si>
    <t>ORTOLI (ETS KITCHEN TAGO)</t>
  </si>
  <si>
    <t>693006312</t>
  </si>
  <si>
    <t>P038918302192U</t>
  </si>
  <si>
    <t>FOTSO TEILLA</t>
  </si>
  <si>
    <t>00237656142902</t>
  </si>
  <si>
    <t>656142902</t>
  </si>
  <si>
    <t>P077012578477A</t>
  </si>
  <si>
    <t>SIMEU EP TACO CAROLINE</t>
  </si>
  <si>
    <t>650868680</t>
  </si>
  <si>
    <t>ENTREE MOORE PARAGON</t>
  </si>
  <si>
    <t>P127400334979T</t>
  </si>
  <si>
    <t>TOLEFACK</t>
  </si>
  <si>
    <t>M112217755357N</t>
  </si>
  <si>
    <t>COLLÈGE PROTESTANT POLYVALENT</t>
  </si>
  <si>
    <t>EELC</t>
  </si>
  <si>
    <t>650876979</t>
  </si>
  <si>
    <t>GOZAA</t>
  </si>
  <si>
    <t>P070316936375L</t>
  </si>
  <si>
    <t>NDARAKE</t>
  </si>
  <si>
    <t>KUBIATOBONG AKPAN</t>
  </si>
  <si>
    <t>672350839</t>
  </si>
  <si>
    <t>M072416931908J</t>
  </si>
  <si>
    <t>FAST DISTRIBUTION SUARL</t>
  </si>
  <si>
    <t>CONSULTING, PRESTATIONS DE SERVICES COMMERCIALES</t>
  </si>
  <si>
    <t>P019017376307K</t>
  </si>
  <si>
    <t>FOUDJI ERIC PAUL</t>
  </si>
  <si>
    <t>(ETS MARVIN CORPORATE)</t>
  </si>
  <si>
    <t>P038718439896G</t>
  </si>
  <si>
    <t>TALLA TAMO</t>
  </si>
  <si>
    <t>FIDELE PAULIN (ETS TALL ENERGY)</t>
  </si>
  <si>
    <t>P014913050420A</t>
  </si>
  <si>
    <t>WANKISSAM LAURENT</t>
  </si>
  <si>
    <t>693189149</t>
  </si>
  <si>
    <t>P010217112558G</t>
  </si>
  <si>
    <t>TCHEMASSO</t>
  </si>
  <si>
    <t>ABIGAELLE MARIE</t>
  </si>
  <si>
    <t>691620137</t>
  </si>
  <si>
    <t>ANGE RAPHAEL - DOUALA</t>
  </si>
  <si>
    <t>P129217087239M</t>
  </si>
  <si>
    <t>MASSO MBOGOL</t>
  </si>
  <si>
    <t>LUC THIERRY</t>
  </si>
  <si>
    <t>658624353</t>
  </si>
  <si>
    <t>P016212438410D</t>
  </si>
  <si>
    <t>675242975</t>
  </si>
  <si>
    <t>M062217422756Z</t>
  </si>
  <si>
    <t>PITOL SARL</t>
  </si>
  <si>
    <t>EVENEMENTIEL, PLACEMENT DU PERSONNEL, BTP, FORMATION</t>
  </si>
  <si>
    <t>P058917901477Q</t>
  </si>
  <si>
    <t>00237699122187</t>
  </si>
  <si>
    <t>P098812438542J</t>
  </si>
  <si>
    <t>LIMI KAPELOUEP MOLUH AMIDOU</t>
  </si>
  <si>
    <t>698385116</t>
  </si>
  <si>
    <t>P045612442753C</t>
  </si>
  <si>
    <t>OUSSOUMANOU YAYA</t>
  </si>
  <si>
    <t>P108716986019B</t>
  </si>
  <si>
    <t>MOUMBE GUY JUSTIN</t>
  </si>
  <si>
    <t>699858874</t>
  </si>
  <si>
    <t>P087917156265A</t>
  </si>
  <si>
    <t>AKO MARTINE BLESSING</t>
  </si>
  <si>
    <t>MBO NTOUMBI</t>
  </si>
  <si>
    <t>677720395</t>
  </si>
  <si>
    <t>P065615614971L</t>
  </si>
  <si>
    <t>NKWAYEP</t>
  </si>
  <si>
    <t>699832975</t>
  </si>
  <si>
    <t>P026516580836X</t>
  </si>
  <si>
    <t>AMOUGOU MVOGO</t>
  </si>
  <si>
    <t>678591987</t>
  </si>
  <si>
    <t>P077417005964Z</t>
  </si>
  <si>
    <t>KAMANI</t>
  </si>
  <si>
    <t>679946021</t>
  </si>
  <si>
    <t>BAFANGG</t>
  </si>
  <si>
    <t>P087312412787P</t>
  </si>
  <si>
    <t>ENOW PATIENCE TAMBE</t>
  </si>
  <si>
    <t>FACE CENTRE DE SANTE</t>
  </si>
  <si>
    <t>P016300082467M</t>
  </si>
  <si>
    <t>GUEIME LOWOL</t>
  </si>
  <si>
    <t>699992782</t>
  </si>
  <si>
    <t>PERIPHERIQUE TRADEX</t>
  </si>
  <si>
    <t>M012416377913S</t>
  </si>
  <si>
    <t>DIEGO SAS</t>
  </si>
  <si>
    <t>PRESTATION DE SERVICE, NEGOCE, ACHAT, VENTE ET DISTRIBUTION DES BOISSONS,COOMERCE GENERAL, BATIMENTS ET TRAVAUX, IMPORT-EXPORT, LOGITISTE</t>
  </si>
  <si>
    <t>699228022</t>
  </si>
  <si>
    <t>CITE VERT</t>
  </si>
  <si>
    <t>P067312640436W</t>
  </si>
  <si>
    <t>NGO BASSOMO MARIE MARGUERITE</t>
  </si>
  <si>
    <t>697034193</t>
  </si>
  <si>
    <t>ANCIEN EVECHE</t>
  </si>
  <si>
    <t>P058114234940H</t>
  </si>
  <si>
    <t>ENKAM NOUMBISSIE</t>
  </si>
  <si>
    <t>FRANCOIS ARNAUD</t>
  </si>
  <si>
    <t>693601169</t>
  </si>
  <si>
    <t>A COTE STATIONS SERVICES MRS</t>
  </si>
  <si>
    <t>P088517349584N</t>
  </si>
  <si>
    <t>METENOU EPSE NANKENG ADELINE LOR</t>
  </si>
  <si>
    <t>699802360</t>
  </si>
  <si>
    <t>P039316264705U</t>
  </si>
  <si>
    <t>EWANE ESSOMBE LYDIENNE VICTOIRE</t>
  </si>
  <si>
    <t>00237100000154</t>
  </si>
  <si>
    <t>P016916681072L</t>
  </si>
  <si>
    <t>MFANGAM FIFEN</t>
  </si>
  <si>
    <t>674008339</t>
  </si>
  <si>
    <t>P118117625305R</t>
  </si>
  <si>
    <t>TCHAGUE BOUYA JEANNETTE</t>
  </si>
  <si>
    <t>FLORENCE " ETS SOFTFOOD"</t>
  </si>
  <si>
    <t>P029915983556M</t>
  </si>
  <si>
    <t>OUMAROU BOUBA</t>
  </si>
  <si>
    <t>00237696938088</t>
  </si>
  <si>
    <t>M101517253258X</t>
  </si>
  <si>
    <t>EP NKOLKOSSE</t>
  </si>
  <si>
    <t>NKOLKOSSE</t>
  </si>
  <si>
    <t>P018817037728L</t>
  </si>
  <si>
    <t>NGUEKEU HERVE</t>
  </si>
  <si>
    <t>675549224</t>
  </si>
  <si>
    <t>BIABETON</t>
  </si>
  <si>
    <t>P077412695883P</t>
  </si>
  <si>
    <t>TCHANGWA WANDJI DESIRE</t>
  </si>
  <si>
    <t>TCHANGWA WANDJI</t>
  </si>
  <si>
    <t>679276676</t>
  </si>
  <si>
    <t>M 9</t>
  </si>
  <si>
    <t>M021000030830B</t>
  </si>
  <si>
    <t>GET SARL</t>
  </si>
  <si>
    <t>677774420</t>
  </si>
  <si>
    <t>M062116200368H</t>
  </si>
  <si>
    <t>STE ALLIAGES SARL</t>
  </si>
  <si>
    <t>EXPLOITATION FORESTIERE, TRANSFORMATION DE BOIS, EXPLOITATION AGRICOLE, PRESTATIONS DES SERVICES, TRANSIT, IMPORT-EXPORT</t>
  </si>
  <si>
    <t>697947424</t>
  </si>
  <si>
    <t>FACE DG ORANGE</t>
  </si>
  <si>
    <t>M061512333482R</t>
  </si>
  <si>
    <t>LA MAISON DES CONNAISSEURS</t>
  </si>
  <si>
    <t>694434930</t>
  </si>
  <si>
    <t>P018412440224Q</t>
  </si>
  <si>
    <t>YAOUBA ZOURMBA</t>
  </si>
  <si>
    <t>P122016703737E</t>
  </si>
  <si>
    <t>655431289</t>
  </si>
  <si>
    <t>M122216309701X</t>
  </si>
  <si>
    <t>CONTROL AND TECHNICAL SURVEY AGENCY CAMEROON</t>
  </si>
  <si>
    <t>CTSA CAMEROON</t>
  </si>
  <si>
    <t>EXPERTISE TECHNIQUE SUR FACULTÉS ET RISQUES DIVERS, CONSTAT AVARIÉS, CONTRÔLE ET INVENTAIRES DE STOCKS...PRESTATION DE SERVICE DE TOUT GENRE</t>
  </si>
  <si>
    <t>00237677752539</t>
  </si>
  <si>
    <t>P119212487769M</t>
  </si>
  <si>
    <t>ILYASSOU YAYA</t>
  </si>
  <si>
    <t>679633824</t>
  </si>
  <si>
    <t>P118118592395B</t>
  </si>
  <si>
    <t>NDUKWE JAMES</t>
  </si>
  <si>
    <t>TRAVAILLEUR</t>
  </si>
  <si>
    <t>P100017114627K</t>
  </si>
  <si>
    <t>THIERRY NDOUMBE</t>
  </si>
  <si>
    <t>692103680</t>
  </si>
  <si>
    <t>LA GARE</t>
  </si>
  <si>
    <t>P039816929655N</t>
  </si>
  <si>
    <t>P069316478884P</t>
  </si>
  <si>
    <t>ANGONG GIDEON</t>
  </si>
  <si>
    <t>NTEBOH</t>
  </si>
  <si>
    <t>698653376</t>
  </si>
  <si>
    <t>P010017819382U</t>
  </si>
  <si>
    <t>NGO TJOCK MARIETTE EDEN LAETITIA</t>
  </si>
  <si>
    <t>(ETS INNOVATELQ)</t>
  </si>
  <si>
    <t>696029226</t>
  </si>
  <si>
    <t>P047200131523T</t>
  </si>
  <si>
    <t>JEAN-PIERRE</t>
  </si>
  <si>
    <t>698573304</t>
  </si>
  <si>
    <t>P049416496177R</t>
  </si>
  <si>
    <t>658934687</t>
  </si>
  <si>
    <t>P118816309872A</t>
  </si>
  <si>
    <t>UWIHEREKEJE</t>
  </si>
  <si>
    <t>00237693303680</t>
  </si>
  <si>
    <t>P056317106253J</t>
  </si>
  <si>
    <t>MOMENI</t>
  </si>
  <si>
    <t>00237679759372</t>
  </si>
  <si>
    <t>VENTE CD ET CASSETTES AUDIO</t>
  </si>
  <si>
    <t>P066200162169Q</t>
  </si>
  <si>
    <t>TALLA GILBERT</t>
  </si>
  <si>
    <t>677538567</t>
  </si>
  <si>
    <t>IMMEUBLE SOCABO</t>
  </si>
  <si>
    <t>P028916309072M</t>
  </si>
  <si>
    <t>KOUAYEP NANA EPSE TCHUEM</t>
  </si>
  <si>
    <t>ORLINE</t>
  </si>
  <si>
    <t>00237676002606</t>
  </si>
  <si>
    <t>P056112574510S</t>
  </si>
  <si>
    <t>KOUTBOUMJOM AMADOU</t>
  </si>
  <si>
    <t>666345522</t>
  </si>
  <si>
    <t>CENTRE DIMAGERIE DE LANCIEN AEROPORT</t>
  </si>
  <si>
    <t>P076817435669G</t>
  </si>
  <si>
    <t>MARIE NOELLE ZOUNG KANYI EPOUSE KEPEDEN</t>
  </si>
  <si>
    <t>P088513663970R</t>
  </si>
  <si>
    <t>TAKOU KAMGANG CEDRIC</t>
  </si>
  <si>
    <t>P059117150006W</t>
  </si>
  <si>
    <t>MISSOUA NDONA</t>
  </si>
  <si>
    <t>ERNESTINE ( ETS MISSOUA ET FILLES )</t>
  </si>
  <si>
    <t>695690705</t>
  </si>
  <si>
    <t>DOUALA-BONABERI (RAIL )</t>
  </si>
  <si>
    <t>TRANSPORT ET COMMERCE GLE</t>
  </si>
  <si>
    <t>P127000196334X</t>
  </si>
  <si>
    <t>MALAM</t>
  </si>
  <si>
    <t>677806784</t>
  </si>
  <si>
    <t>P017518445134S</t>
  </si>
  <si>
    <t>NGNOULAYE EPSE NZIDJOUO</t>
  </si>
  <si>
    <t>P046416155583G</t>
  </si>
  <si>
    <t>ICHI ORJI</t>
  </si>
  <si>
    <t>EGBURONU</t>
  </si>
  <si>
    <t>670844417.</t>
  </si>
  <si>
    <t>P015517131999K</t>
  </si>
  <si>
    <t>MAGNE EPOUSE PENKAA</t>
  </si>
  <si>
    <t>675421285</t>
  </si>
  <si>
    <t>ORGANISATION NON GOUVERNEMANTALE</t>
  </si>
  <si>
    <t>M012017112317U</t>
  </si>
  <si>
    <t>LUMIERE POUR TOUS</t>
  </si>
  <si>
    <t>L.P.T</t>
  </si>
  <si>
    <t>699174992</t>
  </si>
  <si>
    <t>YAOUNDÉ - CAMEROUN</t>
  </si>
  <si>
    <t>P109300462002Q</t>
  </si>
  <si>
    <t>MBOGNIG SOKENG BERGEVIN</t>
  </si>
  <si>
    <t>699714802</t>
  </si>
  <si>
    <t>AVANT EGLISE FAITH BIBLE</t>
  </si>
  <si>
    <t>P058118252558X</t>
  </si>
  <si>
    <t>SOW THIERNO BASSIROU</t>
  </si>
  <si>
    <t>M090717251481T</t>
  </si>
  <si>
    <t>EP HONA</t>
  </si>
  <si>
    <t>P026817690246F</t>
  </si>
  <si>
    <t>HANDY EPOUSE DISSAK DELON</t>
  </si>
  <si>
    <t>SYLVIE ARLETTE</t>
  </si>
  <si>
    <t>00237699937204</t>
  </si>
  <si>
    <t>P088217787311A</t>
  </si>
  <si>
    <t>ENGON</t>
  </si>
  <si>
    <t>652008428</t>
  </si>
  <si>
    <t>CHAPELLE TKC HOPITAL DES SOEUR</t>
  </si>
  <si>
    <t>M120912300360F</t>
  </si>
  <si>
    <t>GROUPE SCOLAIRE FRANCOPHE PRIVE LAIC LES MAJORS</t>
  </si>
  <si>
    <t>GSFPL LES MAJORS</t>
  </si>
  <si>
    <t>675973360/696929151</t>
  </si>
  <si>
    <t>DERRIERE BELAVIE</t>
  </si>
  <si>
    <t>P117400270176N</t>
  </si>
  <si>
    <t>PHILIPPE LEBON TOUSSAINT</t>
  </si>
  <si>
    <t>4721yde</t>
  </si>
  <si>
    <t>M022118499827C</t>
  </si>
  <si>
    <t>AFRIK-SOLUTIONS SARL</t>
  </si>
  <si>
    <t>6750427029</t>
  </si>
  <si>
    <t>NOUVELLE ROUTE CAMP SONEL</t>
  </si>
  <si>
    <t>P028916647951Y</t>
  </si>
  <si>
    <t>LI TAO</t>
  </si>
  <si>
    <t>P017112601990B</t>
  </si>
  <si>
    <t>NGOUANA EPSE TCHEMO HONORINE</t>
  </si>
  <si>
    <t>696480339</t>
  </si>
  <si>
    <t>STAND N°69</t>
  </si>
  <si>
    <t>CONSTRUCTION EQUIPMENT RENTALS</t>
  </si>
  <si>
    <t>M102417142256R</t>
  </si>
  <si>
    <t>JABBA TRADING LIMITED LIABILITY COMPANY</t>
  </si>
  <si>
    <t>JABBA TRADING LLC</t>
  </si>
  <si>
    <t>+237682457631</t>
  </si>
  <si>
    <t>MILE 8 MANKON</t>
  </si>
  <si>
    <t>ENTRAINEUR SPORTIF</t>
  </si>
  <si>
    <t>P037317113937B</t>
  </si>
  <si>
    <t>EBOG MISSINGA</t>
  </si>
  <si>
    <t>693584827</t>
  </si>
  <si>
    <t>P070216152905H</t>
  </si>
  <si>
    <t>YVAN-NAJOS</t>
  </si>
  <si>
    <t>00237660408070</t>
  </si>
  <si>
    <t>P016300241411Y</t>
  </si>
  <si>
    <t>LEMBA</t>
  </si>
  <si>
    <t>P078812675492X</t>
  </si>
  <si>
    <t>YEPNKEP ARMANDO YANNICK</t>
  </si>
  <si>
    <t>674814317</t>
  </si>
  <si>
    <t>MAINTENANCE-INSTALLATION-COMMERCE</t>
  </si>
  <si>
    <t>M022014403324T</t>
  </si>
  <si>
    <t>SOCIETE INTER DE PRESTATIONS ET DE</t>
  </si>
  <si>
    <t>TECHNIQ NOUVEL. "SIPTEN-CAMEROUN" SARL</t>
  </si>
  <si>
    <t>P067418056746G</t>
  </si>
  <si>
    <t>NGHEFOUH</t>
  </si>
  <si>
    <t>EVEQUE</t>
  </si>
  <si>
    <t>699552405</t>
  </si>
  <si>
    <t>NIVEAU  BAOBAB DEPOT GUINESS</t>
  </si>
  <si>
    <t>P117818285970J</t>
  </si>
  <si>
    <t>ELISEE LEDOUX</t>
  </si>
  <si>
    <t>676403638</t>
  </si>
  <si>
    <t>P070118450262E</t>
  </si>
  <si>
    <t>ILOCHI SOMTOCHUKWU CHRISTIAN</t>
  </si>
  <si>
    <t>P119416424917Q</t>
  </si>
  <si>
    <t>YEMENE PEKEKO KEYANTI</t>
  </si>
  <si>
    <t>ROSVELT</t>
  </si>
  <si>
    <t>655054481</t>
  </si>
  <si>
    <t>PRESTATIONS DE SERVICES INTELLECTUELS</t>
  </si>
  <si>
    <t>M012118454801C</t>
  </si>
  <si>
    <t>OPTIMUM SOLUTIONS</t>
  </si>
  <si>
    <t>OPTIMUM</t>
  </si>
  <si>
    <t>73771750</t>
  </si>
  <si>
    <t>M072416992808X</t>
  </si>
  <si>
    <t>MEDIA SYSTEM</t>
  </si>
  <si>
    <t>MEDIASYS SARL</t>
  </si>
  <si>
    <t>INFORMATIQUES ; FORMATION ; E-COMMERCE ; DISTRIBUTION DES MATERIELS ET CONSOMMABLES INFORMATIQUES ; PRESTATIONS DE SERVICES.</t>
  </si>
  <si>
    <t>694 28 79 43</t>
  </si>
  <si>
    <t>DERRIERE TOTAL LOGBABA</t>
  </si>
  <si>
    <t>P040217111817U</t>
  </si>
  <si>
    <t>JOVANIE SIDOINE</t>
  </si>
  <si>
    <t>683657216</t>
  </si>
  <si>
    <t>M032318076784J</t>
  </si>
  <si>
    <t>PHARMASYMBIOSIS SARL</t>
  </si>
  <si>
    <t>PHARMASYMBIOSIS</t>
  </si>
  <si>
    <t>REPRÉSENTATION DE LABORATOIRES PHARMACEUTIQUES, PROMOTION DE PRODUITS PHARMACEUTIQUES</t>
  </si>
  <si>
    <t>00237699416749</t>
  </si>
  <si>
    <t>P015914865345G</t>
  </si>
  <si>
    <t>DJOUBISSIE MONKAM ÉPSE FEKEKANG HENRIETTE FÉLICITÉ</t>
  </si>
  <si>
    <t>ETS DJOUBISSIE</t>
  </si>
  <si>
    <t>P128513169121F</t>
  </si>
  <si>
    <t>AMADOU HAMAN</t>
  </si>
  <si>
    <t>690276974</t>
  </si>
  <si>
    <t>EP KAIGAMA</t>
  </si>
  <si>
    <t>MECANO AUTO</t>
  </si>
  <si>
    <t>P098812566522E</t>
  </si>
  <si>
    <t>DJEUMENI NKWETCHA HERVE</t>
  </si>
  <si>
    <t>72 09 21 35</t>
  </si>
  <si>
    <t>A COTE BICEC</t>
  </si>
  <si>
    <t>PRESTATION DE SCES &amp; RECYCLAGE ENCRES</t>
  </si>
  <si>
    <t>P077500552300T</t>
  </si>
  <si>
    <t>BEMELINGUE BOLAMO</t>
  </si>
  <si>
    <t>699608265</t>
  </si>
  <si>
    <t>P028517189240T</t>
  </si>
  <si>
    <t>YOUCHE ZEALI CARINE</t>
  </si>
  <si>
    <t>INDOUCE</t>
  </si>
  <si>
    <t>DERRIERE HOPITL CHINOIS</t>
  </si>
  <si>
    <t>P060217382738Y</t>
  </si>
  <si>
    <t>00237676879010</t>
  </si>
  <si>
    <t>M071112282564X</t>
  </si>
  <si>
    <t>CETIF BENIGNA D'ETOUDI</t>
  </si>
  <si>
    <t>22207186</t>
  </si>
  <si>
    <t>MASQUE HOTEL</t>
  </si>
  <si>
    <t>P059018009911S</t>
  </si>
  <si>
    <t>GOMDJIM TEKAM</t>
  </si>
  <si>
    <t>CYRIL</t>
  </si>
  <si>
    <t>675 25 68 68</t>
  </si>
  <si>
    <t>P108316240876H</t>
  </si>
  <si>
    <t>MOUCHILI MOUSDAFA</t>
  </si>
  <si>
    <t>VENTE LUBRIFIANTS,GAZ INDUSTRIEL ET ACC</t>
  </si>
  <si>
    <t>P107712624978B</t>
  </si>
  <si>
    <t>TEFEUYEM</t>
  </si>
  <si>
    <t>ANTOINE BOSCO</t>
  </si>
  <si>
    <t>670448724</t>
  </si>
  <si>
    <t>DERRIÈRE MAKO HOTEL</t>
  </si>
  <si>
    <t>P125900454511H</t>
  </si>
  <si>
    <t>SAHA BLAISE</t>
  </si>
  <si>
    <t>673360188</t>
  </si>
  <si>
    <t>VERS LE PONT</t>
  </si>
  <si>
    <t>P106716072966B</t>
  </si>
  <si>
    <t>00237693938330</t>
  </si>
  <si>
    <t>P037316031978F</t>
  </si>
  <si>
    <t>NGOUMELA PEGALEPO</t>
  </si>
  <si>
    <t>HERBERT ALAIN</t>
  </si>
  <si>
    <t>00237674666175</t>
  </si>
  <si>
    <t>MARCHÉ MBOUDA</t>
  </si>
  <si>
    <t>P037512260012T</t>
  </si>
  <si>
    <t>AWANA EPSE NGONO BERNADETTE</t>
  </si>
  <si>
    <t>695752836</t>
  </si>
  <si>
    <t>P118412574700H</t>
  </si>
  <si>
    <t>NOUGAMA EDOUEME CHRISTIAN</t>
  </si>
  <si>
    <t>ETS EDOU-SERVICES</t>
  </si>
  <si>
    <t>P019616570498B</t>
  </si>
  <si>
    <t>YOUSSOUF DJENGUI</t>
  </si>
  <si>
    <t>00237655447867</t>
  </si>
  <si>
    <t>ZOKOK</t>
  </si>
  <si>
    <t>ZOKOK LADDEO</t>
  </si>
  <si>
    <t>SECRETATRIAT</t>
  </si>
  <si>
    <t>P019616359630U</t>
  </si>
  <si>
    <t>NTJUE BAYEMECK</t>
  </si>
  <si>
    <t>MARINA CLAUDIA</t>
  </si>
  <si>
    <t>0023765676762821</t>
  </si>
  <si>
    <t>P016700011001U</t>
  </si>
  <si>
    <t>699975525</t>
  </si>
  <si>
    <t>P049317638241H</t>
  </si>
  <si>
    <t>TCHOUACHIDJOM KIENANG</t>
  </si>
  <si>
    <t>00237690099074</t>
  </si>
  <si>
    <t>AVANT FOYER NDE</t>
  </si>
  <si>
    <t>P116817731244L</t>
  </si>
  <si>
    <t>DJOYO KAMDEM</t>
  </si>
  <si>
    <t>676549289</t>
  </si>
  <si>
    <t>Ndogpassi 2, face hotel marina avant</t>
  </si>
  <si>
    <t>P087412408668R</t>
  </si>
  <si>
    <t>BITMI ISABELLE GERMAINE</t>
  </si>
  <si>
    <t>MAMI TONGA</t>
  </si>
  <si>
    <t>675862730</t>
  </si>
  <si>
    <t>ÉLEVAGE, TRAVAUX ÉLAGAGE; PÊCHE ; AGRICULTURE</t>
  </si>
  <si>
    <t>M052416915571B</t>
  </si>
  <si>
    <t>GROUPE D'INITIATIVE COMMUNE DES JEUNES PRESTATAIRES DE SERVICE DU CAMEROUN</t>
  </si>
  <si>
    <t>GIC DESIR ELECT AND CONSULTING</t>
  </si>
  <si>
    <t>690310489</t>
  </si>
  <si>
    <t>PAPETERIE,VENTE DES VETEMENTS,COMMERCE GENERAL</t>
  </si>
  <si>
    <t>P088018289778T</t>
  </si>
  <si>
    <t>TCHUAGA BODELAIRE</t>
  </si>
  <si>
    <t>(ETS TSIAMB-FEUMO)</t>
  </si>
  <si>
    <t>676088652</t>
  </si>
  <si>
    <t>P096112572485R</t>
  </si>
  <si>
    <t>LEUGOP EMMANUEL</t>
  </si>
  <si>
    <t>ETS GIPS ENTRAIDES</t>
  </si>
  <si>
    <t>675280391</t>
  </si>
  <si>
    <t>P122017037687H</t>
  </si>
  <si>
    <t>NOUBISSI DIEUDONNE</t>
  </si>
  <si>
    <t>679328109</t>
  </si>
  <si>
    <t>P067518088562Z</t>
  </si>
  <si>
    <t>LOWE ANGELE</t>
  </si>
  <si>
    <t>"ETS SUPERETTE SIAKA"</t>
  </si>
  <si>
    <t>commerce général, prestations de services, import-export</t>
  </si>
  <si>
    <t>677663907</t>
  </si>
  <si>
    <t>P118613912458U</t>
  </si>
  <si>
    <t>CAROLINE TAMBE AYUK</t>
  </si>
  <si>
    <t>678000543</t>
  </si>
  <si>
    <t>P010015196451G</t>
  </si>
  <si>
    <t>NGANJI MBUH BELTHA</t>
  </si>
  <si>
    <t>682360791</t>
  </si>
  <si>
    <t>P088117976671F</t>
  </si>
  <si>
    <t>MANDIE</t>
  </si>
  <si>
    <t>P079416600245G</t>
  </si>
  <si>
    <t>KUATE FOKOUA</t>
  </si>
  <si>
    <t>STEPHANE JULIO</t>
  </si>
  <si>
    <t>670042856</t>
  </si>
  <si>
    <t>P068614439141J</t>
  </si>
  <si>
    <t>TUETE NGUIFO YANICK</t>
  </si>
  <si>
    <t>CABINET D'AVOCATS TUETE</t>
  </si>
  <si>
    <t>699602714</t>
  </si>
  <si>
    <t>BONAMOUSSADI SANTA BARBARA</t>
  </si>
  <si>
    <t>1E ETAGE FACE HOTEL SANTA BARBARA</t>
  </si>
  <si>
    <t>P109117179296N</t>
  </si>
  <si>
    <t>PAULE JOVANIE</t>
  </si>
  <si>
    <t>693818945</t>
  </si>
  <si>
    <t>M101117251724T</t>
  </si>
  <si>
    <t>EP BAMBOUE G2</t>
  </si>
  <si>
    <t>M081417241193R</t>
  </si>
  <si>
    <t>CES DE NKOLBIKON</t>
  </si>
  <si>
    <t>694100732</t>
  </si>
  <si>
    <t>NKOLBIKON II</t>
  </si>
  <si>
    <t>VENTE DE BOULON</t>
  </si>
  <si>
    <t>P059516473101C</t>
  </si>
  <si>
    <t>NGNOMPOTSIO KUE</t>
  </si>
  <si>
    <t>FRANK STEVE</t>
  </si>
  <si>
    <t>694970219</t>
  </si>
  <si>
    <t>M021712623684Q</t>
  </si>
  <si>
    <t>CENTURY CONSTRUCTION COMPANY</t>
  </si>
  <si>
    <t>LIMITED</t>
  </si>
  <si>
    <t>M012317865131K</t>
  </si>
  <si>
    <t>LE SAOUDIEN SARL</t>
  </si>
  <si>
    <t>LE S SARL</t>
  </si>
  <si>
    <t>RESTAURATION PRESTATION DE SERVICE COMMERCE GENERAL ELECTRICITE GENIE MECANIQUE CONSEIL ET ASSISTANT TRANSPORT BTP IMPORT EXPORT AGRICULTURE ELEVAGE</t>
  </si>
  <si>
    <t>00237655262865</t>
  </si>
  <si>
    <t>GÉRANTE DE STATION SERVICE TOTAL CAMEROUN</t>
  </si>
  <si>
    <t>P028518004856J</t>
  </si>
  <si>
    <t>MOWA</t>
  </si>
  <si>
    <t>691246173</t>
  </si>
  <si>
    <t>P068812376124A</t>
  </si>
  <si>
    <t>MAMANO WAFO ELEONORE DELPHINE</t>
  </si>
  <si>
    <t>ZTS MAMANO WAFO ELEONORE</t>
  </si>
  <si>
    <t>677 14 10 85</t>
  </si>
  <si>
    <t>P034500020718R</t>
  </si>
  <si>
    <t>ONDOBO BERNADETTE</t>
  </si>
  <si>
    <t>674520358</t>
  </si>
  <si>
    <t>HOPITAL DE LA CASS</t>
  </si>
  <si>
    <t>P117812731395N</t>
  </si>
  <si>
    <t>MENGUE ABANDA</t>
  </si>
  <si>
    <t>AGATHE MICHELINE</t>
  </si>
  <si>
    <t>670942786</t>
  </si>
  <si>
    <t>P099114446028Y</t>
  </si>
  <si>
    <t>DJOUTCHAP</t>
  </si>
  <si>
    <t>MICAREME</t>
  </si>
  <si>
    <t>CAMPUS2</t>
  </si>
  <si>
    <t>P128412604186T</t>
  </si>
  <si>
    <t>KAKENGNE TEGUIA DIEUDONNE</t>
  </si>
  <si>
    <t>ETS SHALOM DISTRIBUTION</t>
  </si>
  <si>
    <t>655195354</t>
  </si>
  <si>
    <t>P090116844607F</t>
  </si>
  <si>
    <t>ALFRED CHINONSO VITALIS</t>
  </si>
  <si>
    <t>P027017809748X</t>
  </si>
  <si>
    <t>BAKAM TEKEU</t>
  </si>
  <si>
    <t>00237690698883</t>
  </si>
  <si>
    <t>M051616586996S</t>
  </si>
  <si>
    <t>ADVENT INC</t>
  </si>
  <si>
    <t>677883257</t>
  </si>
  <si>
    <t>M091000043594E</t>
  </si>
  <si>
    <t>DECENT HIGHLAND ENTERPRISE</t>
  </si>
  <si>
    <t>670499765</t>
  </si>
  <si>
    <t>P088216286656B</t>
  </si>
  <si>
    <t>ABBAROU</t>
  </si>
  <si>
    <t>694256665</t>
  </si>
  <si>
    <t>P097516477135E</t>
  </si>
  <si>
    <t>TCHOMBWEA TATANG</t>
  </si>
  <si>
    <t>CHAMBERLING</t>
  </si>
  <si>
    <t>674181345</t>
  </si>
  <si>
    <t>P109518259318Z</t>
  </si>
  <si>
    <t>WACHE ULRICH BRANDOL</t>
  </si>
  <si>
    <t>P122015978921K</t>
  </si>
  <si>
    <t>FOYET MOFANG SERAPHINE</t>
  </si>
  <si>
    <t>696362177</t>
  </si>
  <si>
    <t>P096612675160E</t>
  </si>
  <si>
    <t>TCHUENGSE MODJO</t>
  </si>
  <si>
    <t>BOUCHAUD</t>
  </si>
  <si>
    <t>699967648</t>
  </si>
  <si>
    <t>P098818601041G</t>
  </si>
  <si>
    <t>MAYA DOMBEU</t>
  </si>
  <si>
    <t>697900045</t>
  </si>
  <si>
    <t>COMMISSARIAT 10ÈME</t>
  </si>
  <si>
    <t>P078418182019T</t>
  </si>
  <si>
    <t>MENKEBOT</t>
  </si>
  <si>
    <t>GILBERT BERTO</t>
  </si>
  <si>
    <t>Prestations de services, commerce général, bois, import export, agriculture, élevage, transport, hébergement, BTP, exploitation forestière et minière</t>
  </si>
  <si>
    <t>CULTURE, COTISATION</t>
  </si>
  <si>
    <t>M030817150926X</t>
  </si>
  <si>
    <t>ASSOCIATION HAUT-NKAM BEPANDA TSF CACAO BARRY ET SES ENVIRONS</t>
  </si>
  <si>
    <t>674041509</t>
  </si>
  <si>
    <t>P128000471644X</t>
  </si>
  <si>
    <t>ALUOFONG GILBERT MBUNWEN</t>
  </si>
  <si>
    <t>ETS ALUOFONG</t>
  </si>
  <si>
    <t>694038683</t>
  </si>
  <si>
    <t>ECCLESIASTIQUE</t>
  </si>
  <si>
    <t>M076216498920P</t>
  </si>
  <si>
    <t>EGLISE PRESBYTERIENNE CAMEROUNAISE PAROISSE PALMIERS SINAI DOUALA</t>
  </si>
  <si>
    <t>679702904</t>
  </si>
  <si>
    <t>PRESTATIONS DE SERVICES D'ENTRETIEN.</t>
  </si>
  <si>
    <t>M092217596623F</t>
  </si>
  <si>
    <t>KEEP CLEAN SERVICES SARL</t>
  </si>
  <si>
    <t>+00237695622096</t>
  </si>
  <si>
    <t>ÉTABLISSEMENT SCOLAIRE PUBLIC</t>
  </si>
  <si>
    <t>M017916654603W</t>
  </si>
  <si>
    <t>LYCÉE DE MAKARY</t>
  </si>
  <si>
    <t>699783311</t>
  </si>
  <si>
    <t>P119916678412T</t>
  </si>
  <si>
    <t>ABIYIBA</t>
  </si>
  <si>
    <t>SANTCHA ANGELINE</t>
  </si>
  <si>
    <t>237653106638</t>
  </si>
  <si>
    <t>P088615149945K</t>
  </si>
  <si>
    <t>NANGBENGUE</t>
  </si>
  <si>
    <t>EDITHE CAROLE</t>
  </si>
  <si>
    <t>P070118236278R</t>
  </si>
  <si>
    <t>N'JOCK BANFOGHA</t>
  </si>
  <si>
    <t>EMMA NICOL</t>
  </si>
  <si>
    <t>696553528</t>
  </si>
  <si>
    <t>P040216417342M</t>
  </si>
  <si>
    <t>HALIMATOU SADIA</t>
  </si>
  <si>
    <t>(ETS AMRA ET SOEURS)</t>
  </si>
  <si>
    <t>00237695328909</t>
  </si>
  <si>
    <t>P078000494350G</t>
  </si>
  <si>
    <t>ABA NZOKOU ADRIENNE PASCALINE</t>
  </si>
  <si>
    <t>ETS LE REFLET</t>
  </si>
  <si>
    <t>699758892</t>
  </si>
  <si>
    <t>DOUALA/MAKEPE MONTEE KM</t>
  </si>
  <si>
    <t>P056912576603E</t>
  </si>
  <si>
    <t>NGUEKENG JOSEPH</t>
  </si>
  <si>
    <t>695302430</t>
  </si>
  <si>
    <t>CPT 107</t>
  </si>
  <si>
    <t>P119317190144W</t>
  </si>
  <si>
    <t>DZOYEM TAMETIO</t>
  </si>
  <si>
    <t>VENTE DENREES ALIMENTAIRES ET CHAUSSURES</t>
  </si>
  <si>
    <t>P017312623477A</t>
  </si>
  <si>
    <t>NJIFETAWOUO DAOUDA</t>
  </si>
  <si>
    <t>680243873</t>
  </si>
  <si>
    <t>BOUTIQUE  16</t>
  </si>
  <si>
    <t>M122217780270M</t>
  </si>
  <si>
    <t>THE HOUSE COMPANY LTD(TH CO LTD)</t>
  </si>
  <si>
    <t>PROVIDE GENERAL SERVICES,DIGITAL ACADEMIC,GENERAL TRADE,REAL ESTATE SERVICES</t>
  </si>
  <si>
    <t>653990284</t>
  </si>
  <si>
    <t>M081217738601Q</t>
  </si>
  <si>
    <t>CETIC D'ASSALA I ET II</t>
  </si>
  <si>
    <t>CETICAS</t>
  </si>
  <si>
    <t>675395587</t>
  </si>
  <si>
    <t>P100117216832J</t>
  </si>
  <si>
    <t>SIMEN FOMO</t>
  </si>
  <si>
    <t>DUPLEX JUNIOR</t>
  </si>
  <si>
    <t>00237656929967</t>
  </si>
  <si>
    <t>P109518529005M</t>
  </si>
  <si>
    <t>MOLESSEMA BALINIMBE</t>
  </si>
  <si>
    <t>CHARLENE LETHICIA</t>
  </si>
  <si>
    <t>677691238</t>
  </si>
  <si>
    <t>P128512519096E</t>
  </si>
  <si>
    <t>MENGUE MENDOUGA MARIE PATRICIA</t>
  </si>
  <si>
    <t>BELLE VIE BAR</t>
  </si>
  <si>
    <t>697 883 332</t>
  </si>
  <si>
    <t>FACE FRAMOTEL</t>
  </si>
  <si>
    <t>PRESTATION DE SERVICES/CCE GL/DIVERS</t>
  </si>
  <si>
    <t>P085600235785S</t>
  </si>
  <si>
    <t>DEUTCHOUA CHRISTOPHE</t>
  </si>
  <si>
    <t>ETS SHAMMAH SERVICE</t>
  </si>
  <si>
    <t>677211131</t>
  </si>
  <si>
    <t>P095617824502C</t>
  </si>
  <si>
    <t>NDJIA</t>
  </si>
  <si>
    <t>222 23 67 79</t>
  </si>
  <si>
    <t>REGOUPEMENT DE SES MEMBRES</t>
  </si>
  <si>
    <t>M100416779463E</t>
  </si>
  <si>
    <t>CERCLE DES ELITES BANAH</t>
  </si>
  <si>
    <t>C.E.B</t>
  </si>
  <si>
    <t>00237699929588</t>
  </si>
  <si>
    <t>BEEDI (NGONGOE)</t>
  </si>
  <si>
    <t>P129417064979D</t>
  </si>
  <si>
    <t>KIKGEN ABONGWA</t>
  </si>
  <si>
    <t>670555973</t>
  </si>
  <si>
    <t>YAPAKI (HAUTE TENSION)</t>
  </si>
  <si>
    <t>P068212486423Q</t>
  </si>
  <si>
    <t>NIBOUGUE BINYELLA</t>
  </si>
  <si>
    <t>EMPLOYE SECRETARIAT A L'EDUCATION YDE</t>
  </si>
  <si>
    <t>P055913223915D</t>
  </si>
  <si>
    <t>AMANA GERTRUDE</t>
  </si>
  <si>
    <t>00237677877993</t>
  </si>
  <si>
    <t>P089917054047T</t>
  </si>
  <si>
    <t>IS-HADA</t>
  </si>
  <si>
    <t>MARWARE</t>
  </si>
  <si>
    <t>P028817979505M</t>
  </si>
  <si>
    <t>SHIFU</t>
  </si>
  <si>
    <t>237676487289</t>
  </si>
  <si>
    <t>QUARTIER DOMAYO VERS LA GARNI</t>
  </si>
  <si>
    <t>P058917977224W</t>
  </si>
  <si>
    <t>DJANABOU</t>
  </si>
  <si>
    <t>P027900415165D</t>
  </si>
  <si>
    <t>KADIDJAT ABDOURAHMAN</t>
  </si>
  <si>
    <t>ETS CAMEROON BUSINESS SERVICE</t>
  </si>
  <si>
    <t>P127216227451X</t>
  </si>
  <si>
    <t>OSUAGWU EMEKA</t>
  </si>
  <si>
    <t>P048015396208R</t>
  </si>
  <si>
    <t>SIGNIE JUDITH LAURE</t>
  </si>
  <si>
    <t>P079718259430Y</t>
  </si>
  <si>
    <t>MAZINKAM EPOUSE NENE</t>
  </si>
  <si>
    <t>696548263</t>
  </si>
  <si>
    <t>P077417856508B</t>
  </si>
  <si>
    <t>MEJIKOUE</t>
  </si>
  <si>
    <t>658480064</t>
  </si>
  <si>
    <t>P016312519037N</t>
  </si>
  <si>
    <t>LEUKEU MARIELEU</t>
  </si>
  <si>
    <t>LEUKEU MARIE</t>
  </si>
  <si>
    <t>679279589</t>
  </si>
  <si>
    <t>P017516071450W</t>
  </si>
  <si>
    <t>KUITOU</t>
  </si>
  <si>
    <t>675518752</t>
  </si>
  <si>
    <t>P107617911476N</t>
  </si>
  <si>
    <t>MBANGMOT</t>
  </si>
  <si>
    <t>DOMITIEU</t>
  </si>
  <si>
    <t>650159038</t>
  </si>
  <si>
    <t>A 100 M DU CARREFOUR BORNE 10</t>
  </si>
  <si>
    <t>EMISSION MONETAIRE</t>
  </si>
  <si>
    <t>M117212676595Z</t>
  </si>
  <si>
    <t>BEAC- DIRECTION NATIONALE CAMEROUN</t>
  </si>
  <si>
    <t>BEAC - DN CAMEROUN</t>
  </si>
  <si>
    <t>677340807</t>
  </si>
  <si>
    <t>P018412437026P</t>
  </si>
  <si>
    <t>YTEMBE ALPHONSE</t>
  </si>
  <si>
    <t>676123275</t>
  </si>
  <si>
    <t>P027500174848D</t>
  </si>
  <si>
    <t>MEGUIE YIMTSA</t>
  </si>
  <si>
    <t>MENUISSERIE</t>
  </si>
  <si>
    <t>P018618413811A</t>
  </si>
  <si>
    <t>POUASSI</t>
  </si>
  <si>
    <t>BERNARD RODRIGUE</t>
  </si>
  <si>
    <t>0023767608835</t>
  </si>
  <si>
    <t>P079417079527B</t>
  </si>
  <si>
    <t>NGO NGUI</t>
  </si>
  <si>
    <t>691824152</t>
  </si>
  <si>
    <t>P128616348582P</t>
  </si>
  <si>
    <t>KOAGNE PETOU TANGUI</t>
  </si>
  <si>
    <t>0023769586197</t>
  </si>
  <si>
    <t>P067600336537N</t>
  </si>
  <si>
    <t>TEGOFACK TANGUEFO</t>
  </si>
  <si>
    <t>DZIE</t>
  </si>
  <si>
    <t>M120716783317Q</t>
  </si>
  <si>
    <t>GIC AGROPPASTORAL DES FEMMES TETUE DE DJEBEM-BANDJOUN</t>
  </si>
  <si>
    <t>GIC TETUE-MVU</t>
  </si>
  <si>
    <t>696710990</t>
  </si>
  <si>
    <t>P059318171680M</t>
  </si>
  <si>
    <t>TCHOMTE MBEUMO</t>
  </si>
  <si>
    <t>ARSÈNE VALÈRE</t>
  </si>
  <si>
    <t>237690707251</t>
  </si>
  <si>
    <t>P060018181693L</t>
  </si>
  <si>
    <t>AISSATOU ABDOULAHI</t>
  </si>
  <si>
    <t>00237674316731</t>
  </si>
  <si>
    <t>P059716425291X</t>
  </si>
  <si>
    <t>MOL ABENG</t>
  </si>
  <si>
    <t>NADIA FRANQUELLE</t>
  </si>
  <si>
    <t>695068151</t>
  </si>
  <si>
    <t>PEINTURE AUTOMOBILE</t>
  </si>
  <si>
    <t>P045217312781U</t>
  </si>
  <si>
    <t>MAKANG EPSE LAKMAGO</t>
  </si>
  <si>
    <t>677381633</t>
  </si>
  <si>
    <t>ANCIEN DEPOT GUINESS</t>
  </si>
  <si>
    <t>P100017941120Y</t>
  </si>
  <si>
    <t>KEMAJOU DJONGA</t>
  </si>
  <si>
    <t>P077516442153F</t>
  </si>
  <si>
    <t>KENNE EPOUSE YEMELONG</t>
  </si>
  <si>
    <t>6 90 02 14 61</t>
  </si>
  <si>
    <t>P078612145837F</t>
  </si>
  <si>
    <t>FOKOU GUY ARMAND</t>
  </si>
  <si>
    <t>FOKOU GUY</t>
  </si>
  <si>
    <t>675036979</t>
  </si>
  <si>
    <t>COULOIR MARCHE</t>
  </si>
  <si>
    <t>P037500088931D</t>
  </si>
  <si>
    <t>BOMBA AVOULA THADEE JUSTIN</t>
  </si>
  <si>
    <t>699537870</t>
  </si>
  <si>
    <t>P107500447988P</t>
  </si>
  <si>
    <t>EPIE DENIS SUBE</t>
  </si>
  <si>
    <t>675046136</t>
  </si>
  <si>
    <t>P087600186300C</t>
  </si>
  <si>
    <t>NANKAM</t>
  </si>
  <si>
    <t>PLACIDE BRUNO</t>
  </si>
  <si>
    <t>P129216771551L</t>
  </si>
  <si>
    <t>AVOMO</t>
  </si>
  <si>
    <t>JOHANNA</t>
  </si>
  <si>
    <t>00237657166991</t>
  </si>
  <si>
    <t>M071717241073P</t>
  </si>
  <si>
    <t>EP KOUME-BONIS</t>
  </si>
  <si>
    <t>679144690</t>
  </si>
  <si>
    <t>P018212328552C</t>
  </si>
  <si>
    <t>DEGUENI LASSINA</t>
  </si>
  <si>
    <t>651138096</t>
  </si>
  <si>
    <t>P017516129688F</t>
  </si>
  <si>
    <t>KEMGNE ÉPSE SIWE KAMAHA</t>
  </si>
  <si>
    <t>P127300345392L</t>
  </si>
  <si>
    <t>LIEUTCHO  KAMENI  DIEUDONNE</t>
  </si>
  <si>
    <t>77 83 69 62</t>
  </si>
  <si>
    <t>IMMEUBLE SDF</t>
  </si>
  <si>
    <t>M021100038065U</t>
  </si>
  <si>
    <t>AFRICA SPACE</t>
  </si>
  <si>
    <t>674059759</t>
  </si>
  <si>
    <t>IMM HIBISCUS</t>
  </si>
  <si>
    <t>P125617130813K</t>
  </si>
  <si>
    <t>KWEDI ESON</t>
  </si>
  <si>
    <t>GERMAINE, JOYEUSE</t>
  </si>
  <si>
    <t>698506953</t>
  </si>
  <si>
    <t>P015212627841U</t>
  </si>
  <si>
    <t>MASSOP EP.NJILE</t>
  </si>
  <si>
    <t>696232436</t>
  </si>
  <si>
    <t>P068317354011K</t>
  </si>
  <si>
    <t>KINFACK TSANANG</t>
  </si>
  <si>
    <t>655538652</t>
  </si>
  <si>
    <t>P029417140810R</t>
  </si>
  <si>
    <t>XAVERIE SYLVIE</t>
  </si>
  <si>
    <t>678200763</t>
  </si>
  <si>
    <t>P019212583562X</t>
  </si>
  <si>
    <t>NGOLE EDIAGE STANLEY</t>
  </si>
  <si>
    <t>ETS VERGER BIO</t>
  </si>
  <si>
    <t>P039017796515K</t>
  </si>
  <si>
    <t>FOBASSO MODI</t>
  </si>
  <si>
    <t>653041574</t>
  </si>
  <si>
    <t>P115600495950L</t>
  </si>
  <si>
    <t>NOUKOCOUO MBEUKAM MARTIN</t>
  </si>
  <si>
    <t>699463716</t>
  </si>
  <si>
    <t>COMMERCE GENERAL - VENTE BH</t>
  </si>
  <si>
    <t>P037600526089L</t>
  </si>
  <si>
    <t>JOSEPHINE ADELINE</t>
  </si>
  <si>
    <t>EMANA PONT-DALLAS</t>
  </si>
  <si>
    <t>COMMERCE GENERAL/ DENREES ALIMENTAIRES</t>
  </si>
  <si>
    <t>P018618151425C</t>
  </si>
  <si>
    <t>00237698043023</t>
  </si>
  <si>
    <t>P117415046360E</t>
  </si>
  <si>
    <t>674688714</t>
  </si>
  <si>
    <t>BAFOUNDA MARCHÉ</t>
  </si>
  <si>
    <t>BTP COMMERCE GENERAL PREST.SCES FORMATION</t>
  </si>
  <si>
    <t>P108914562181K</t>
  </si>
  <si>
    <t>LEWO KAGO</t>
  </si>
  <si>
    <t>693400130</t>
  </si>
  <si>
    <t>FACE YOOMEE</t>
  </si>
  <si>
    <t>ETABLISSEMENT SCOLAIRE PRIVE LAÏC</t>
  </si>
  <si>
    <t>M010317037199G</t>
  </si>
  <si>
    <t>OXFORD HIGH SCHOOL</t>
  </si>
  <si>
    <t>P017117558564T</t>
  </si>
  <si>
    <t>NAITANG</t>
  </si>
  <si>
    <t>0023769822898</t>
  </si>
  <si>
    <t>P017012284011H</t>
  </si>
  <si>
    <t>MOULLO REBECCA FLORENCE</t>
  </si>
  <si>
    <t>699522403</t>
  </si>
  <si>
    <t>PLATEAU AD</t>
  </si>
  <si>
    <t>PESAGE</t>
  </si>
  <si>
    <t>P037712482948P</t>
  </si>
  <si>
    <t>ASSONGAFACK ERIC</t>
  </si>
  <si>
    <t>677910941</t>
  </si>
  <si>
    <t>INSTALLATION ANTENNES</t>
  </si>
  <si>
    <t>P019012552629U</t>
  </si>
  <si>
    <t>JULES VENCESLAS</t>
  </si>
  <si>
    <t>695203665</t>
  </si>
  <si>
    <t>M099617249981W</t>
  </si>
  <si>
    <t>EP ANNEXE NACHTIGAL</t>
  </si>
  <si>
    <t>P018917870186Y</t>
  </si>
  <si>
    <t>WAFO TAPCHE MICHEL</t>
  </si>
  <si>
    <t>677165077</t>
  </si>
  <si>
    <t>P026100535391R</t>
  </si>
  <si>
    <t>NGO NYEMB NYOBE</t>
  </si>
  <si>
    <t>693416034</t>
  </si>
  <si>
    <t>IMPRIMERIE INDUSTRIELLE, PRESTATIONS DE SERVICES</t>
  </si>
  <si>
    <t>M102116597586G</t>
  </si>
  <si>
    <t>JUSTPRINT &amp; PACKAGING SARL</t>
  </si>
  <si>
    <t>JPP</t>
  </si>
  <si>
    <t>677929719</t>
  </si>
  <si>
    <t>VENTE DES CHAUSSURES ET SACS</t>
  </si>
  <si>
    <t>P026500166268N</t>
  </si>
  <si>
    <t>OBIKA SUNDAY SYLVANUSOBIK</t>
  </si>
  <si>
    <t>OBIKA SUNDAY SYLVANUS</t>
  </si>
  <si>
    <t>P077912756766E</t>
  </si>
  <si>
    <t>MARIE CLAIR</t>
  </si>
  <si>
    <t>675385508</t>
  </si>
  <si>
    <t>SERVICE D'ENTRETIEN, PRESTATIONS DE SERVICES</t>
  </si>
  <si>
    <t>P059316253871C</t>
  </si>
  <si>
    <t>KUINDJA LEUMI TATIANA</t>
  </si>
  <si>
    <t>(ETS LEUMI CLEAN)</t>
  </si>
  <si>
    <t>X</t>
  </si>
  <si>
    <t>P068816420340N</t>
  </si>
  <si>
    <t>NDOM BILAM</t>
  </si>
  <si>
    <t>ESTHER ALINE</t>
  </si>
  <si>
    <t>00237690385800</t>
  </si>
  <si>
    <t>APRÈS ENTRÉE PIGEON</t>
  </si>
  <si>
    <t>M102316232401Z</t>
  </si>
  <si>
    <t>NANCY INC. LTD</t>
  </si>
  <si>
    <t>677715110</t>
  </si>
  <si>
    <t>P039417162476Z</t>
  </si>
  <si>
    <t>GBANWABA</t>
  </si>
  <si>
    <t>HAMA BENJAMIN</t>
  </si>
  <si>
    <t>690379612</t>
  </si>
  <si>
    <t>P046912757333X</t>
  </si>
  <si>
    <t>KEUBOU TIOKENG EPSEE TSAYEM</t>
  </si>
  <si>
    <t>699824528</t>
  </si>
  <si>
    <t>A COTE ENEO</t>
  </si>
  <si>
    <t>P027212404725Q</t>
  </si>
  <si>
    <t>YOTCHOU SIDONIEYOTC</t>
  </si>
  <si>
    <t>YOTCHOU SIDONIE</t>
  </si>
  <si>
    <t>696739553</t>
  </si>
  <si>
    <t>P057600577373R</t>
  </si>
  <si>
    <t>MOUMI CLEMENCEMOUM</t>
  </si>
  <si>
    <t>MOUMI CLEMENCE</t>
  </si>
  <si>
    <t>696 095912</t>
  </si>
  <si>
    <t>P090016807762K</t>
  </si>
  <si>
    <t>AFFANDA</t>
  </si>
  <si>
    <t>00237692601175</t>
  </si>
  <si>
    <t>VENTE DES KABA</t>
  </si>
  <si>
    <t>P016516080004T</t>
  </si>
  <si>
    <t>MATENE EPSE TALLA</t>
  </si>
  <si>
    <t>651094062</t>
  </si>
  <si>
    <t>SAPEUTR, AXE 1</t>
  </si>
  <si>
    <t>P069418174628N</t>
  </si>
  <si>
    <t>JOMBI DOFF EUGENE FREDERIC</t>
  </si>
  <si>
    <t>ETS EUGENE</t>
  </si>
  <si>
    <t>653 153 622</t>
  </si>
  <si>
    <t>A CÔTÉ DE BEAU SÉJOUR</t>
  </si>
  <si>
    <t>P088412553624U</t>
  </si>
  <si>
    <t>TCHOUMBETH WANDJI PRISTYL LINATCHO</t>
  </si>
  <si>
    <t>TCHOUMBETH WANDJI PRISTYL LINA</t>
  </si>
  <si>
    <t>697334957</t>
  </si>
  <si>
    <t>P035612635024R</t>
  </si>
  <si>
    <t>TCHOKONTE LEUNDE EPSEE POUGOUE</t>
  </si>
  <si>
    <t>699 308 816</t>
  </si>
  <si>
    <t>VENTE OBJETS TRADITIONNELS</t>
  </si>
  <si>
    <t>P014516020354G</t>
  </si>
  <si>
    <t>MEFO EPSE LIENOU</t>
  </si>
  <si>
    <t>00237695410972</t>
  </si>
  <si>
    <t>P027916680254T</t>
  </si>
  <si>
    <t>NDZIE OTABELA</t>
  </si>
  <si>
    <t>P126812467843Q</t>
  </si>
  <si>
    <t>KUEKOU</t>
  </si>
  <si>
    <t>653747940</t>
  </si>
  <si>
    <t>DERRIERE OLLEGE DE L'UNITE</t>
  </si>
  <si>
    <t>vendeur des habits</t>
  </si>
  <si>
    <t>P037814957067H</t>
  </si>
  <si>
    <t>NGUEMECHO</t>
  </si>
  <si>
    <t>MOKOLO SAPEUR</t>
  </si>
  <si>
    <t>P017216360176M</t>
  </si>
  <si>
    <t>693418232</t>
  </si>
  <si>
    <t>P089017146463N</t>
  </si>
  <si>
    <t>697753799</t>
  </si>
  <si>
    <t>REP TELEPHONE</t>
  </si>
  <si>
    <t>P058511586313W</t>
  </si>
  <si>
    <t>PEKARIEKOUO IDRISSOU</t>
  </si>
  <si>
    <t>676540654</t>
  </si>
  <si>
    <t>P038716625382L</t>
  </si>
  <si>
    <t>TEPANGUE</t>
  </si>
  <si>
    <t>671314936</t>
  </si>
  <si>
    <t>P058812302119K</t>
  </si>
  <si>
    <t>NDJIE  ABONE  MARIE  MICHELLE</t>
  </si>
  <si>
    <t>674022948</t>
  </si>
  <si>
    <t>M122017117184F</t>
  </si>
  <si>
    <t>SOCIÉTÉ COOPÉRATIVE SIMPLIFIÉE DES PRODUCTEURS DE COTON DE BANGRANG ( PITOA )</t>
  </si>
  <si>
    <t>00237657400600</t>
  </si>
  <si>
    <t>BANGRANG</t>
  </si>
  <si>
    <t>P018917681024S</t>
  </si>
  <si>
    <t>ELIYAKING YAKOUBOU</t>
  </si>
  <si>
    <t>655219290</t>
  </si>
  <si>
    <t>P079016213861Y</t>
  </si>
  <si>
    <t>MGBETNKOM</t>
  </si>
  <si>
    <t>DOCCUMENTATION</t>
  </si>
  <si>
    <t>P119316349061L</t>
  </si>
  <si>
    <t>OJONG PAMELA MANYOR</t>
  </si>
  <si>
    <t>6792935322</t>
  </si>
  <si>
    <t>P088717080999Q</t>
  </si>
  <si>
    <t>NKE ASSOUA</t>
  </si>
  <si>
    <t>ELODIE FLEUR</t>
  </si>
  <si>
    <t>QUINCAILLERIE,COMMERCE GENERAL,BRIQUETERIE</t>
  </si>
  <si>
    <t>P128912497508D</t>
  </si>
  <si>
    <t>LAPA BIENVENU</t>
  </si>
  <si>
    <t>ETS BRIQUETERIE WELCOM</t>
  </si>
  <si>
    <t>+237 694 850 090</t>
  </si>
  <si>
    <t>P097200077102W</t>
  </si>
  <si>
    <t>ASSE</t>
  </si>
  <si>
    <t>HELENE CHARLOTTE</t>
  </si>
  <si>
    <t>696943854.</t>
  </si>
  <si>
    <t>P019617307680F</t>
  </si>
  <si>
    <t>CHARLES RUTHEFORT</t>
  </si>
  <si>
    <t>00237696923009</t>
  </si>
  <si>
    <t>P018717351441U</t>
  </si>
  <si>
    <t>RAOUFOU</t>
  </si>
  <si>
    <t>00237653978295</t>
  </si>
  <si>
    <t>DECORATION ET PARFUMS D'INTERIEUR</t>
  </si>
  <si>
    <t>M052116775745E</t>
  </si>
  <si>
    <t>JP COMPANY'S</t>
  </si>
  <si>
    <t>00237690301537</t>
  </si>
  <si>
    <t>P106618162007E</t>
  </si>
  <si>
    <t>DIEDHIOU EP SANE AWA</t>
  </si>
  <si>
    <t>P017612736353F</t>
  </si>
  <si>
    <t>KELDAI</t>
  </si>
  <si>
    <t>VENTE DE VIN</t>
  </si>
  <si>
    <t>P027400335273R</t>
  </si>
  <si>
    <t>JOSEPH OJONGFONG OJONG</t>
  </si>
  <si>
    <t>678675555</t>
  </si>
  <si>
    <t>P058317625784G</t>
  </si>
  <si>
    <t>AHIDJO SOUAIBOU</t>
  </si>
  <si>
    <t>00237696670832</t>
  </si>
  <si>
    <t>P016616587684K</t>
  </si>
  <si>
    <t>ALI AMADOU</t>
  </si>
  <si>
    <t>00237699292640</t>
  </si>
  <si>
    <t>P106400330067Z</t>
  </si>
  <si>
    <t>ALIMA MGBA</t>
  </si>
  <si>
    <t>JEAN KIZITO</t>
  </si>
  <si>
    <t>699924567</t>
  </si>
  <si>
    <t>P122017185028Y</t>
  </si>
  <si>
    <t>NGOCK LEONARD</t>
  </si>
  <si>
    <t>DISTRIBUTION DE BOISSON</t>
  </si>
  <si>
    <t>M052318195884Z</t>
  </si>
  <si>
    <t>SOCIÉTÉ ENSEMBLE SARL</t>
  </si>
  <si>
    <t>6527282938</t>
  </si>
  <si>
    <t>tailleur</t>
  </si>
  <si>
    <t>P128817759316H</t>
  </si>
  <si>
    <t>MOHAMADOU ABOUBAKAR</t>
  </si>
  <si>
    <t>699656366</t>
  </si>
  <si>
    <t>FOULBERE3, EVIRON 150M AVANT LA MAISON D</t>
  </si>
  <si>
    <t>M122116853226H</t>
  </si>
  <si>
    <t>EXPERTISE CONSTRUCTION ET PRESTATIONS DE SERVICES</t>
  </si>
  <si>
    <t>ECPS SARL</t>
  </si>
  <si>
    <t>ETIDES, GÉNIE CIVIL ET ELECTRIQUE, PRESTATION DE TRANSPORT</t>
  </si>
  <si>
    <t>00237695436578</t>
  </si>
  <si>
    <t>EN FACE LYCEE</t>
  </si>
  <si>
    <t>M090100012610B</t>
  </si>
  <si>
    <t>STE NAMBOIS</t>
  </si>
  <si>
    <t>NAMBOIS SARL</t>
  </si>
  <si>
    <t>P118012571920Q</t>
  </si>
  <si>
    <t>HAKOUA TCHEUFFA OLIVIER</t>
  </si>
  <si>
    <t>691661971</t>
  </si>
  <si>
    <t>PANNEAU STOP</t>
  </si>
  <si>
    <t>P088017166803X</t>
  </si>
  <si>
    <t>BANYA SATCHOU</t>
  </si>
  <si>
    <t>EDWIGE BLONDEL</t>
  </si>
  <si>
    <t>P110516864849K</t>
  </si>
  <si>
    <t>NGOH CARLSON MUNA</t>
  </si>
  <si>
    <t>00237650789580</t>
  </si>
  <si>
    <t>P122015358321Y</t>
  </si>
  <si>
    <t>SALY MOHAMADOU</t>
  </si>
  <si>
    <t>P077200449715M</t>
  </si>
  <si>
    <t>DIPITA NSANGUE</t>
  </si>
  <si>
    <t>M062318452301X</t>
  </si>
  <si>
    <t>MET BTP SARL</t>
  </si>
  <si>
    <t>656034732</t>
  </si>
  <si>
    <t>P097512132212P</t>
  </si>
  <si>
    <t>ABOUBAKAR  SAIDOU</t>
  </si>
  <si>
    <t>ETS I WONDER WHY</t>
  </si>
  <si>
    <t>678199485</t>
  </si>
  <si>
    <t>P118814247275N</t>
  </si>
  <si>
    <t>699 054 508</t>
  </si>
  <si>
    <t>P019817064935G</t>
  </si>
  <si>
    <t>ROMUALD JUNIOR</t>
  </si>
  <si>
    <t>653940281</t>
  </si>
  <si>
    <t>BTP-HYDRAULIQUE-METALLURGIQUE</t>
  </si>
  <si>
    <t>M111012407708G</t>
  </si>
  <si>
    <t>CHINA SHANXI CONSTRUCTION ENGINEERING</t>
  </si>
  <si>
    <t>(GROUP) CORPORATION</t>
  </si>
  <si>
    <t>P088217929137Q</t>
  </si>
  <si>
    <t>NKE FONJI FERDINAND</t>
  </si>
  <si>
    <t>00237678293609</t>
  </si>
  <si>
    <t>VENTES DES BOISSONS HYGENIQUES</t>
  </si>
  <si>
    <t>P019616917483N</t>
  </si>
  <si>
    <t>ALONKA JACQUELINE</t>
  </si>
  <si>
    <t>699553585</t>
  </si>
  <si>
    <t>P122017462248T</t>
  </si>
  <si>
    <t>NGONO OKENGA MARIE VIVIANE</t>
  </si>
  <si>
    <t>P045912484634A</t>
  </si>
  <si>
    <t>ONAMBELE</t>
  </si>
  <si>
    <t>ZACHARIE PAULIN</t>
  </si>
  <si>
    <t>P127016200303T</t>
  </si>
  <si>
    <t>MAMBE WOUAFEU EPSE MOULET</t>
  </si>
  <si>
    <t>678660927</t>
  </si>
  <si>
    <t>P018100532823A</t>
  </si>
  <si>
    <t>SANI IDI</t>
  </si>
  <si>
    <t>695171939</t>
  </si>
  <si>
    <t>Mfou/Mfou</t>
  </si>
  <si>
    <t>COMMERCE GLE, PRESTATION DE SVCE, IMPORT-EXPORT</t>
  </si>
  <si>
    <t>P019115421224L</t>
  </si>
  <si>
    <t>KALOGA IBRAHIM</t>
  </si>
  <si>
    <t>677154909</t>
  </si>
  <si>
    <t>MARCHÉ CENTRAL BTQ 599</t>
  </si>
  <si>
    <t>M022417164246A</t>
  </si>
  <si>
    <t>ETS CAVA-MOBIL DE NARCHENCKO</t>
  </si>
  <si>
    <t>P016617000166G</t>
  </si>
  <si>
    <t>MAIRIGA</t>
  </si>
  <si>
    <t>655433643</t>
  </si>
  <si>
    <t>P049118524510S</t>
  </si>
  <si>
    <t>NKWETCHOU BIKA</t>
  </si>
  <si>
    <t>GHISLAIN BORIS</t>
  </si>
  <si>
    <t>PRESTATION DE SERVICES DIVERS</t>
  </si>
  <si>
    <t>M012416380100G</t>
  </si>
  <si>
    <t>KSI SARL</t>
  </si>
  <si>
    <t>KSI</t>
  </si>
  <si>
    <t>00237693375264</t>
  </si>
  <si>
    <t>DOUALA DEIDO</t>
  </si>
  <si>
    <t>P087612521078A</t>
  </si>
  <si>
    <t>TETO</t>
  </si>
  <si>
    <t>P097916495210H</t>
  </si>
  <si>
    <t>ANDELA MOMBELE FRANCIS</t>
  </si>
  <si>
    <t>P127918543105B</t>
  </si>
  <si>
    <t>BIKENG</t>
  </si>
  <si>
    <t>P078216204804B</t>
  </si>
  <si>
    <t>EDIMO YONDO</t>
  </si>
  <si>
    <t>674060635</t>
  </si>
  <si>
    <t>APRÈS LA STATION MRS</t>
  </si>
  <si>
    <t>110351982</t>
  </si>
  <si>
    <t>P086814557783D</t>
  </si>
  <si>
    <t>675140170</t>
  </si>
  <si>
    <t>P028716492803P</t>
  </si>
  <si>
    <t>RELENDYS KWUKI</t>
  </si>
  <si>
    <t>P126412715211D</t>
  </si>
  <si>
    <t>NGO BINYEGUI EPSE GWET</t>
  </si>
  <si>
    <t>664474739</t>
  </si>
  <si>
    <t>COMMERCE GENERAL/AGRICULTURE</t>
  </si>
  <si>
    <t>P127914795875R</t>
  </si>
  <si>
    <t>NNOKO NZO</t>
  </si>
  <si>
    <t>ELAD ALLEN</t>
  </si>
  <si>
    <t>678908765</t>
  </si>
  <si>
    <t>P017417081654Y</t>
  </si>
  <si>
    <t>VIRGINIE NGOUFACK</t>
  </si>
  <si>
    <t>679277174</t>
  </si>
  <si>
    <t>P068015979899W</t>
  </si>
  <si>
    <t>VENATIUS</t>
  </si>
  <si>
    <t>659830879</t>
  </si>
  <si>
    <t>M072014867852P</t>
  </si>
  <si>
    <t>NUEVO MUNDO-AFRICA SAL</t>
  </si>
  <si>
    <t>M071417257053Q</t>
  </si>
  <si>
    <t>EP NKOADJAP</t>
  </si>
  <si>
    <t>NKOADJAP</t>
  </si>
  <si>
    <t>P016600029259Z</t>
  </si>
  <si>
    <t>DENISE BRIGITE</t>
  </si>
  <si>
    <t>P010216683826N</t>
  </si>
  <si>
    <t>MAKOULEFACK</t>
  </si>
  <si>
    <t>SYNITA</t>
  </si>
  <si>
    <t>652835551</t>
  </si>
  <si>
    <t>NOUVEAU QUARTIER</t>
  </si>
  <si>
    <t>VENTE VALISES ET SACS</t>
  </si>
  <si>
    <t>P069512403924J</t>
  </si>
  <si>
    <t>VINCENT IFEJIRIKA</t>
  </si>
  <si>
    <t>ETS VINCENT IFEJIRIKA</t>
  </si>
  <si>
    <t>679791501</t>
  </si>
  <si>
    <t>ANCIEN BATA</t>
  </si>
  <si>
    <t>P078416648767M</t>
  </si>
  <si>
    <t>NGONO ZE</t>
  </si>
  <si>
    <t>DEDINE ÉMILIENNE</t>
  </si>
  <si>
    <t>00237078766678</t>
  </si>
  <si>
    <t>P058112622446D</t>
  </si>
  <si>
    <t>BOBBO ABDOULAHI</t>
  </si>
  <si>
    <t>675451036</t>
  </si>
  <si>
    <t>P099000573311H</t>
  </si>
  <si>
    <t>MBEH JEREMIE</t>
  </si>
  <si>
    <t>699144927</t>
  </si>
  <si>
    <t>FACE EXPRESS-UNION</t>
  </si>
  <si>
    <t>P018718459543L</t>
  </si>
  <si>
    <t>AYINA ONANA</t>
  </si>
  <si>
    <t>GUY THIERY</t>
  </si>
  <si>
    <t>+237(0)672612567</t>
  </si>
  <si>
    <t>P048616907329K</t>
  </si>
  <si>
    <t>TSIEKEUP</t>
  </si>
  <si>
    <t>00237671539453</t>
  </si>
  <si>
    <t>P117215977208E</t>
  </si>
  <si>
    <t>CHIMMEGNE</t>
  </si>
  <si>
    <t>MARCHÉS DE LA GARS</t>
  </si>
  <si>
    <t>P088717140926E</t>
  </si>
  <si>
    <t>ELOISE YAFON VICTORINE</t>
  </si>
  <si>
    <t>657160227</t>
  </si>
  <si>
    <t>M041300048878B</t>
  </si>
  <si>
    <t>NES SERVICES SARL</t>
  </si>
  <si>
    <t>699951046</t>
  </si>
  <si>
    <t>P028516608471G</t>
  </si>
  <si>
    <t>WAFO MAMNO</t>
  </si>
  <si>
    <t>VENTE DES LAMBRIS</t>
  </si>
  <si>
    <t>P069317391855T</t>
  </si>
  <si>
    <t>NKONANG NODEM</t>
  </si>
  <si>
    <t>P107417917168X</t>
  </si>
  <si>
    <t>EDITE</t>
  </si>
  <si>
    <t>QUARTIER 2 NKOGNSAMBA</t>
  </si>
  <si>
    <t>P069517065598W</t>
  </si>
  <si>
    <t>MANIADJO</t>
  </si>
  <si>
    <t>PAUL RAISSA</t>
  </si>
  <si>
    <t>681543198</t>
  </si>
  <si>
    <t>ÉCOLE DES FILLES</t>
  </si>
  <si>
    <t>M071917468954C</t>
  </si>
  <si>
    <t>GROUPE SCOLAIRE BILINGUE SANTA CLARA</t>
  </si>
  <si>
    <t>GSB SANTA CLARA</t>
  </si>
  <si>
    <t>674687782</t>
  </si>
  <si>
    <t>APRES L'EGISE CATHOLIQUE</t>
  </si>
  <si>
    <t>P056312570658Y</t>
  </si>
  <si>
    <t>PATOU NGUIESSI FLORENCEPATO</t>
  </si>
  <si>
    <t>PATOU NGUIESSI FLORENCE</t>
  </si>
  <si>
    <t>695350624</t>
  </si>
  <si>
    <t>P058716987312K</t>
  </si>
  <si>
    <t>ENOW FRANKA OBI</t>
  </si>
  <si>
    <t>679814696</t>
  </si>
  <si>
    <t>CASSAVA FARM MBONGE ROAD</t>
  </si>
  <si>
    <t>P049116846457M</t>
  </si>
  <si>
    <t>ISRAEL CHUKWUEBUKA</t>
  </si>
  <si>
    <t>00237863838</t>
  </si>
  <si>
    <t>P029718383294D</t>
  </si>
  <si>
    <t>CHINONSO PROSPER</t>
  </si>
  <si>
    <t>EMENIKE</t>
  </si>
  <si>
    <t>P019818053325W</t>
  </si>
  <si>
    <t>AMADJAM</t>
  </si>
  <si>
    <t>699342786</t>
  </si>
  <si>
    <t>P039916771134H</t>
  </si>
  <si>
    <t>TCHIOTCHOUA .</t>
  </si>
  <si>
    <t>PATRICK CULVER</t>
  </si>
  <si>
    <t>00237673677768</t>
  </si>
  <si>
    <t>P019616581243T</t>
  </si>
  <si>
    <t>NGEUKOUE KAMDOUM</t>
  </si>
  <si>
    <t>ALEX MIGUEL</t>
  </si>
  <si>
    <t>00237690947569</t>
  </si>
  <si>
    <t>NYALLA ENTRE BONNE FONTAINE</t>
  </si>
  <si>
    <t>M022416427108D</t>
  </si>
  <si>
    <t>SOUAIBOU OUSMANOU BAKARI</t>
  </si>
  <si>
    <t>681876908</t>
  </si>
  <si>
    <t>M011400048717J</t>
  </si>
  <si>
    <t>PHARMACIE ALLIANCE</t>
  </si>
  <si>
    <t>699540835</t>
  </si>
  <si>
    <t>P119616997445S</t>
  </si>
  <si>
    <t>NGUEDONG NGOUNE</t>
  </si>
  <si>
    <t>NGUEDONG NGOUNE@GMAIL.COM</t>
  </si>
  <si>
    <t>P016815664948F</t>
  </si>
  <si>
    <t>P069417118900F</t>
  </si>
  <si>
    <t>FOUEJEU NAGUE</t>
  </si>
  <si>
    <t>KEVIS CLAVER</t>
  </si>
  <si>
    <t>+237 6 52 45 34 65</t>
  </si>
  <si>
    <t>P037000155757W</t>
  </si>
  <si>
    <t>PHILOMENE CHANTAL</t>
  </si>
  <si>
    <t>677808040</t>
  </si>
  <si>
    <t>ECONOMIE NUMERIQUE</t>
  </si>
  <si>
    <t>M012217046444T</t>
  </si>
  <si>
    <t>DEV-AI</t>
  </si>
  <si>
    <t>DEVELOPMENT OF ARTIFICIAL INTELLIGENCE</t>
  </si>
  <si>
    <t>698384945</t>
  </si>
  <si>
    <t>PK16 - POLYTECHNIQUE DOUALA</t>
  </si>
  <si>
    <t>M102417163510Y</t>
  </si>
  <si>
    <t>ADW CONSULTING</t>
  </si>
  <si>
    <t>P026100401037X</t>
  </si>
  <si>
    <t>+237 99911964</t>
  </si>
  <si>
    <t>P079612483584N</t>
  </si>
  <si>
    <t>MAHAMAT SALE</t>
  </si>
  <si>
    <t>666 839 190</t>
  </si>
  <si>
    <t>ADMINISTRATIVE ASSISTANT</t>
  </si>
  <si>
    <t>P028216676392K</t>
  </si>
  <si>
    <t>MWAMBO NDIVE</t>
  </si>
  <si>
    <t>MOSUKA</t>
  </si>
  <si>
    <t>00237676280924</t>
  </si>
  <si>
    <t>P016700222105A</t>
  </si>
  <si>
    <t>6 77 98 73 25</t>
  </si>
  <si>
    <t>P058916613674X</t>
  </si>
  <si>
    <t>TAMAKAM</t>
  </si>
  <si>
    <t>MALKO FABRICE</t>
  </si>
  <si>
    <t>675966791</t>
  </si>
  <si>
    <t>P122015900150T</t>
  </si>
  <si>
    <t>AZEFO JEANNE</t>
  </si>
  <si>
    <t>677819204</t>
  </si>
  <si>
    <t>P017617634717T</t>
  </si>
  <si>
    <t>MOUANJO EKOUTA</t>
  </si>
  <si>
    <t>ALBERT NARCISSE</t>
  </si>
  <si>
    <t>697061490</t>
  </si>
  <si>
    <t>M092117762351E</t>
  </si>
  <si>
    <t>EP D'ETONG-BIDZOE</t>
  </si>
  <si>
    <t>ETONG-BIDZOE</t>
  </si>
  <si>
    <t>P119018593468A</t>
  </si>
  <si>
    <t>NJUOKON BELTRAND</t>
  </si>
  <si>
    <t>MBABIT</t>
  </si>
  <si>
    <t>+237(00)675349709</t>
  </si>
  <si>
    <t>P109516887153T</t>
  </si>
  <si>
    <t>GHISLAINE PÉNITENCE</t>
  </si>
  <si>
    <t>SAINT AGNES</t>
  </si>
  <si>
    <t>P096700205442B</t>
  </si>
  <si>
    <t>ZANGUE EPSEE MAFO</t>
  </si>
  <si>
    <t>654813890</t>
  </si>
  <si>
    <t>P079118497577J</t>
  </si>
  <si>
    <t>NZOUAMI EPOUSE NGAHA</t>
  </si>
  <si>
    <t>LKA</t>
  </si>
  <si>
    <t>P058216665562G</t>
  </si>
  <si>
    <t>NEACSU</t>
  </si>
  <si>
    <t>LAURA</t>
  </si>
  <si>
    <t>678000009</t>
  </si>
  <si>
    <t>BUCURESTI</t>
  </si>
  <si>
    <t>P037516300787D</t>
  </si>
  <si>
    <t>00237699240576</t>
  </si>
  <si>
    <t>MARCHE CENTRAL BD 398</t>
  </si>
  <si>
    <t>M022416618443M</t>
  </si>
  <si>
    <t>GLOBAL EXPERTISE AND SERVICES SARL</t>
  </si>
  <si>
    <t>GES</t>
  </si>
  <si>
    <t>CONSEIL DE GESTION - M700002 ; AUTRES SERVICES PERSONNELS N.C.A - S960004</t>
  </si>
  <si>
    <t>699619310</t>
  </si>
  <si>
    <t>DOUALA, NDOGPASSI</t>
  </si>
  <si>
    <t>P088718586457E</t>
  </si>
  <si>
    <t>MBONDI EDIBE</t>
  </si>
  <si>
    <t>MARTINE SYDONIE</t>
  </si>
  <si>
    <t>691968834</t>
  </si>
  <si>
    <t>M092417148012G</t>
  </si>
  <si>
    <t>FONDATION LA SAPIENCE</t>
  </si>
  <si>
    <t>ATHÉNÉE DE LA SAPIENCE</t>
  </si>
  <si>
    <t>P058212786769U</t>
  </si>
  <si>
    <t>YEMPIE LUCIENNE</t>
  </si>
  <si>
    <t>679432030</t>
  </si>
  <si>
    <t>P017212410204G</t>
  </si>
  <si>
    <t>MEBOUONDE GENEVIEVE NELLY</t>
  </si>
  <si>
    <t>653458657</t>
  </si>
  <si>
    <t>P059217166384C</t>
  </si>
  <si>
    <t>KIDIEMG A KEDING</t>
  </si>
  <si>
    <t>NADIA THERESE</t>
  </si>
  <si>
    <t>697110738</t>
  </si>
  <si>
    <t>P017717043065D</t>
  </si>
  <si>
    <t>MONAH CLETUS ATOH</t>
  </si>
  <si>
    <t>676613348</t>
  </si>
  <si>
    <t>COMMERCE GÉNÉRAL, ALIMENTATION</t>
  </si>
  <si>
    <t>P128015969722M</t>
  </si>
  <si>
    <t>DONNTIO</t>
  </si>
  <si>
    <t>00237677813219</t>
  </si>
  <si>
    <t>BP ////FBOT</t>
  </si>
  <si>
    <t>ELECTRIC</t>
  </si>
  <si>
    <t>P098016886310P</t>
  </si>
  <si>
    <t>MOUNSANDE MOULIOM AMADOU</t>
  </si>
  <si>
    <t>IVENTE BOISSONS HYGIENIQUES</t>
  </si>
  <si>
    <t>P018016410220E</t>
  </si>
  <si>
    <t>BIASSOU GABRIEL</t>
  </si>
  <si>
    <t>0000237699096789</t>
  </si>
  <si>
    <t>M112216010070A</t>
  </si>
  <si>
    <t>SCI LA PROVIDENCE</t>
  </si>
  <si>
    <t>695659905</t>
  </si>
  <si>
    <t>P122015935260R</t>
  </si>
  <si>
    <t>DJOMO SYLVAIN</t>
  </si>
  <si>
    <t>675186299</t>
  </si>
  <si>
    <t>M071317689725G</t>
  </si>
  <si>
    <t>LYCÉE DE KON-YAMBETTA</t>
  </si>
  <si>
    <t>675766107</t>
  </si>
  <si>
    <t>M052416990389B</t>
  </si>
  <si>
    <t>HOPE AND AMBITION</t>
  </si>
  <si>
    <t>H A</t>
  </si>
  <si>
    <t>652780299</t>
  </si>
  <si>
    <t>RUE ANCIENNE BOULANGERIE REUNIE</t>
  </si>
  <si>
    <t>P080018477074H</t>
  </si>
  <si>
    <t>P097612409940S</t>
  </si>
  <si>
    <t>OSINAKACHI IWUOHA INNOCENT</t>
  </si>
  <si>
    <t>ETS OSINAKACHI IWUOHA INNOCENT</t>
  </si>
  <si>
    <t>FACE DOUBLE DOUBLE</t>
  </si>
  <si>
    <t>P058817062283P</t>
  </si>
  <si>
    <t>DAGO MONKAM</t>
  </si>
  <si>
    <t>FRANCK NATHALIO ((LE DAGO RESTAURANT LOUNGE)</t>
  </si>
  <si>
    <t>694323617</t>
  </si>
  <si>
    <t>P120017138927N</t>
  </si>
  <si>
    <t>EMMANUELA SEVIDZEM TARDZENYUY</t>
  </si>
  <si>
    <t>672477408</t>
  </si>
  <si>
    <t>P077517561207K</t>
  </si>
  <si>
    <t>KEMGO TCHOMFANG</t>
  </si>
  <si>
    <t>EDITHE PELAGIE</t>
  </si>
  <si>
    <t>00677912767</t>
  </si>
  <si>
    <t>P117200429680L</t>
  </si>
  <si>
    <t>PUPEPA POUFONG SARAH MBENGAM</t>
  </si>
  <si>
    <t>ETS PUPEPA</t>
  </si>
  <si>
    <t>699015057</t>
  </si>
  <si>
    <t>DENIEP</t>
  </si>
  <si>
    <t>SUCCESSION TPF</t>
  </si>
  <si>
    <t>M016915171577T</t>
  </si>
  <si>
    <t>KOTTO ANDRÉ</t>
  </si>
  <si>
    <t>699568821</t>
  </si>
  <si>
    <t>TOTAL CAMP YABASSI</t>
  </si>
  <si>
    <t>M052416720713C</t>
  </si>
  <si>
    <t>AMPLEBERRYS LTD</t>
  </si>
  <si>
    <t>production and distribution of paper ( biodegradable materials, non biodegradable and biodegradable (plastics),for packaging, growing and processing of agricultural products, manufacturing</t>
  </si>
  <si>
    <t>683792213</t>
  </si>
  <si>
    <t>P109016019243Y</t>
  </si>
  <si>
    <t>ETS WOUKAM</t>
  </si>
  <si>
    <t>..6588827828...</t>
  </si>
  <si>
    <t>P029918540145G</t>
  </si>
  <si>
    <t>IKENGA</t>
  </si>
  <si>
    <t>AMARACHI ANGELA</t>
  </si>
  <si>
    <t>00237655563375</t>
  </si>
  <si>
    <t>P079016742208T</t>
  </si>
  <si>
    <t>SOTSO</t>
  </si>
  <si>
    <t>ALIE</t>
  </si>
  <si>
    <t>M062416826633P</t>
  </si>
  <si>
    <t>DR CHOCO L'INCOMPRIS</t>
  </si>
  <si>
    <t>DR CHOCO SARL</t>
  </si>
  <si>
    <t>00237659430508</t>
  </si>
  <si>
    <t>P076500508487C</t>
  </si>
  <si>
    <t>NGO PAMBE VERONIQUE</t>
  </si>
  <si>
    <t>70440892</t>
  </si>
  <si>
    <t>P116612526200P</t>
  </si>
  <si>
    <t>MATANE EPSE NGOUALEM BERTHE</t>
  </si>
  <si>
    <t>699671078</t>
  </si>
  <si>
    <t>NOUVEAU BATIMENT</t>
  </si>
  <si>
    <t>P077316582558S</t>
  </si>
  <si>
    <t>NGOMSI</t>
  </si>
  <si>
    <t>690747190</t>
  </si>
  <si>
    <t>M022416599667R</t>
  </si>
  <si>
    <t>A/D MUNCHIES AND VENTURES LTD</t>
  </si>
  <si>
    <t>673899408</t>
  </si>
  <si>
    <t>NAMBEKE STREET LIMBE</t>
  </si>
  <si>
    <t>VTE ACCESSOIRES TELEPHONE</t>
  </si>
  <si>
    <t>P028516400651Q</t>
  </si>
  <si>
    <t>KOUADJIO MBAKOUOP</t>
  </si>
  <si>
    <t>679112583</t>
  </si>
  <si>
    <t>P0NT 8ÉME</t>
  </si>
  <si>
    <t>P027512527118K</t>
  </si>
  <si>
    <t>NOUBISSI EP KENMOGNE VIRGINIE CLAIRE</t>
  </si>
  <si>
    <t>675 83 30 97</t>
  </si>
  <si>
    <t>M B CPTR 752</t>
  </si>
  <si>
    <t>P019312911958E</t>
  </si>
  <si>
    <t>DELI BOUBA LOIC</t>
  </si>
  <si>
    <t>691658471</t>
  </si>
  <si>
    <t>P090017139197R</t>
  </si>
  <si>
    <t>DJEMIMA FOUDA</t>
  </si>
  <si>
    <t>LOIQUE IVANA</t>
  </si>
  <si>
    <t>CHAUDRONNERIE - PREST/SCES</t>
  </si>
  <si>
    <t>M021612487875W</t>
  </si>
  <si>
    <t>TRAVAUX CHAUDRONNERIE INDUSTRIELLE SARL</t>
  </si>
  <si>
    <t>SOCIETE TCI SARL</t>
  </si>
  <si>
    <t>670638450</t>
  </si>
  <si>
    <t>P039016733855X</t>
  </si>
  <si>
    <t>NCHEKUH BERTRAND NYIKUH</t>
  </si>
  <si>
    <t>654452216</t>
  </si>
  <si>
    <t>COMMERCE GENERAL, IMPORT ET EXPORT</t>
  </si>
  <si>
    <t>M082217890824E</t>
  </si>
  <si>
    <t>NEGOCE CAM SARL</t>
  </si>
  <si>
    <t>P108017945399U</t>
  </si>
  <si>
    <t>KENMEGNE NZOUKOU</t>
  </si>
  <si>
    <t>SYRILE MARCIAL</t>
  </si>
  <si>
    <t>694325189</t>
  </si>
  <si>
    <t>P110416496410F</t>
  </si>
  <si>
    <t>WILFRED NDONG</t>
  </si>
  <si>
    <t>ANJOF NDA</t>
  </si>
  <si>
    <t>00237653581335</t>
  </si>
  <si>
    <t>KOME MAMFE ROAD</t>
  </si>
  <si>
    <t>P038117109088M</t>
  </si>
  <si>
    <t>TCHIOGANG TCHOUANTEU EPSE YAMMI</t>
  </si>
  <si>
    <t>NADEGE NINA</t>
  </si>
  <si>
    <t>691746868</t>
  </si>
  <si>
    <t>COMMERCE GÉNÉRAL PRESTATION DE SERVICES BTP</t>
  </si>
  <si>
    <t>P110017862805S</t>
  </si>
  <si>
    <t>ROUKIE</t>
  </si>
  <si>
    <t>696032955</t>
  </si>
  <si>
    <t>M072116366717K</t>
  </si>
  <si>
    <t>ALBATROSS GROUP LTD</t>
  </si>
  <si>
    <t>6 93 59 36 97</t>
  </si>
  <si>
    <t>P089116911609Q</t>
  </si>
  <si>
    <t>LESSOMO</t>
  </si>
  <si>
    <t>ALAIN ROLAND</t>
  </si>
  <si>
    <t>SALON DE COIFFURE+ESTHETIQUE</t>
  </si>
  <si>
    <t>P018712627205Q</t>
  </si>
  <si>
    <t>DOHNAYI THESLING NUSEHFAL</t>
  </si>
  <si>
    <t>FALLY FASHION</t>
  </si>
  <si>
    <t>699904818</t>
  </si>
  <si>
    <t>FACE AUTO ECOLE EUROPENNE</t>
  </si>
  <si>
    <t>P048023568974F</t>
  </si>
  <si>
    <t>NGO MANJANA EPSE KOMBI NSIA JEANNETTENGO</t>
  </si>
  <si>
    <t>NGO MANJANA EPSE KOMBI NSIA JEANNETTE</t>
  </si>
  <si>
    <t>675135807</t>
  </si>
  <si>
    <t>P028412437341R</t>
  </si>
  <si>
    <t>NGUELEDOM KAMTCHE JEANNETTE</t>
  </si>
  <si>
    <t>677040575</t>
  </si>
  <si>
    <t>P049312402597G</t>
  </si>
  <si>
    <t>ATAYI AYI PASCAL GAUTIERETS</t>
  </si>
  <si>
    <t>ETS BOUL PAT</t>
  </si>
  <si>
    <t>696304978</t>
  </si>
  <si>
    <t>COLLEGE POLYVALENT</t>
  </si>
  <si>
    <t>P047812438231F</t>
  </si>
  <si>
    <t>MPECK JEAN BOSCO</t>
  </si>
  <si>
    <t>674894090</t>
  </si>
  <si>
    <t>P100216936031S</t>
  </si>
  <si>
    <t>654522168</t>
  </si>
  <si>
    <t>LAÏ</t>
  </si>
  <si>
    <t>P030016290911S</t>
  </si>
  <si>
    <t>KODJI DAKWIPLE</t>
  </si>
  <si>
    <t>00237694157153</t>
  </si>
  <si>
    <t>KODJI54ILO@YAHOO.FR</t>
  </si>
  <si>
    <t>P015017121850Z</t>
  </si>
  <si>
    <t>AKEM BESONG BENBELLAH</t>
  </si>
  <si>
    <t>M072416875745X</t>
  </si>
  <si>
    <t>CONCIERGERIE K MONEY MONEY MONEY TOMBER DU CAMION SARL</t>
  </si>
  <si>
    <t>655993368</t>
  </si>
  <si>
    <t>VIVRES FRAIS</t>
  </si>
  <si>
    <t>P119217719621D</t>
  </si>
  <si>
    <t>WOUASSI</t>
  </si>
  <si>
    <t>NELLY CLOVIS</t>
  </si>
  <si>
    <t>M102417112288Z</t>
  </si>
  <si>
    <t>THE LINK LUXURY GLOBAL SERVICES SARL</t>
  </si>
  <si>
    <t>LLGS SARL</t>
  </si>
  <si>
    <t>COMMERCE GÉNÉRAL, PRESTATIONS DE SERVICES, IMPORT EXPORT, IMMOBILIER,...AGRICULTURE ET ÉLEVAGE, IMPORT EXPORT...</t>
  </si>
  <si>
    <t>698772372</t>
  </si>
  <si>
    <t>MENS WEAR</t>
  </si>
  <si>
    <t>P066517533654T</t>
  </si>
  <si>
    <t>OFFOR GLADYS</t>
  </si>
  <si>
    <t>00237676082941</t>
  </si>
  <si>
    <t>P127200460042Z</t>
  </si>
  <si>
    <t>FREDERICK</t>
  </si>
  <si>
    <t>676402073</t>
  </si>
  <si>
    <t>M080117256058X</t>
  </si>
  <si>
    <t>LYCEE TECHNIQUE DE CAMPO</t>
  </si>
  <si>
    <t>695582173</t>
  </si>
  <si>
    <t>FASHION DESIGNER</t>
  </si>
  <si>
    <t>P126716719008F</t>
  </si>
  <si>
    <t>NJOMEN</t>
  </si>
  <si>
    <t>PIUS WANJI</t>
  </si>
  <si>
    <t>00237677365153</t>
  </si>
  <si>
    <t>NEAR WAN POULTRY MILE 4 NKWEN</t>
  </si>
  <si>
    <t>P088212415534N</t>
  </si>
  <si>
    <t>KAMMEUGNE KAMTO</t>
  </si>
  <si>
    <t>677292039</t>
  </si>
  <si>
    <t>CARREFOUR AARON MBOLLO</t>
  </si>
  <si>
    <t>¨PRESTATION DE SERVICES</t>
  </si>
  <si>
    <t>P129415967795E</t>
  </si>
  <si>
    <t>TEZEH SENOR MULUH</t>
  </si>
  <si>
    <t>P047212623377G</t>
  </si>
  <si>
    <t>KOUMOUMBE PASMA</t>
  </si>
  <si>
    <t>699 377 253</t>
  </si>
  <si>
    <t>Marché CPT 34</t>
  </si>
  <si>
    <t>P058612525971E</t>
  </si>
  <si>
    <t>OLIVIER KAM</t>
  </si>
  <si>
    <t>651397815</t>
  </si>
  <si>
    <t>DEVANT MISSION CATH</t>
  </si>
  <si>
    <t>P068417825351D</t>
  </si>
  <si>
    <t>SYLVIA EBOTE</t>
  </si>
  <si>
    <t>678 08 01 28</t>
  </si>
  <si>
    <t>M045100000966R</t>
  </si>
  <si>
    <t>SPYROPOULOS SARL</t>
  </si>
  <si>
    <t>694572441</t>
  </si>
  <si>
    <t>IMMEUBLE SPYROPOULOS</t>
  </si>
  <si>
    <t>P060117730765P</t>
  </si>
  <si>
    <t>SOUSIYA DAPDA</t>
  </si>
  <si>
    <t>002372356894512</t>
  </si>
  <si>
    <t>AGENT RETRAITE</t>
  </si>
  <si>
    <t>P015814578911N</t>
  </si>
  <si>
    <t>FAIN PAUL</t>
  </si>
  <si>
    <t>675098328</t>
  </si>
  <si>
    <t>P018017050655M</t>
  </si>
  <si>
    <t>BAHA</t>
  </si>
  <si>
    <t>JEAN JOSEPH (ETS OB DISTRIBUTION)</t>
  </si>
  <si>
    <t>677917244</t>
  </si>
  <si>
    <t>M112216811801J</t>
  </si>
  <si>
    <t>STE COOP-CA DE PRODUCTION ET TRANSFORMATION DE MANIOC ET ACTIVITÉS CONNEXES DE MBANGASSINA</t>
  </si>
  <si>
    <t>COOPROTRAMM COOP-CA</t>
  </si>
  <si>
    <t>00237675493737</t>
  </si>
  <si>
    <t>P108417308417Q</t>
  </si>
  <si>
    <t>BEYECK A BIENE</t>
  </si>
  <si>
    <t>6553641119</t>
  </si>
  <si>
    <t>A CÔTÉ DES BOUTIQUES</t>
  </si>
  <si>
    <t>P017300427234W</t>
  </si>
  <si>
    <t>NDONG OWONA</t>
  </si>
  <si>
    <t>THEODORE THIERRY</t>
  </si>
  <si>
    <t>690436465 / 677089567</t>
  </si>
  <si>
    <t>P029817032018J</t>
  </si>
  <si>
    <t>KOUONFO KAYIPA</t>
  </si>
  <si>
    <t>PLANTINI</t>
  </si>
  <si>
    <t>P088218505057X</t>
  </si>
  <si>
    <t>NDOGMO</t>
  </si>
  <si>
    <t>ROMEO CHARLIE</t>
  </si>
  <si>
    <t>+237(00)699289337</t>
  </si>
  <si>
    <t>P039515654865M</t>
  </si>
  <si>
    <t>EBAI NCHOUNG</t>
  </si>
  <si>
    <t>BESSEM</t>
  </si>
  <si>
    <t>P039316346810W</t>
  </si>
  <si>
    <t>NETEME JACQUELINE</t>
  </si>
  <si>
    <t>00237JACQ678098321</t>
  </si>
  <si>
    <t>M099717233555F</t>
  </si>
  <si>
    <t>EP PILOTE GII NDOKAYO</t>
  </si>
  <si>
    <t>P027512677910Z</t>
  </si>
  <si>
    <t>ARIZONATH</t>
  </si>
  <si>
    <t>655478797</t>
  </si>
  <si>
    <t>P015000088797J</t>
  </si>
  <si>
    <t>YANDJA JOSEPH</t>
  </si>
  <si>
    <t>" ETS YANDJA"</t>
  </si>
  <si>
    <t>P129417128305N</t>
  </si>
  <si>
    <t>690555830</t>
  </si>
  <si>
    <t>M112217805251U</t>
  </si>
  <si>
    <t>ACE PAPER SARL</t>
  </si>
  <si>
    <t>M011400048761N</t>
  </si>
  <si>
    <t>SOCIETE OMEGA TEC SARL</t>
  </si>
  <si>
    <t>OMEGA TEC SARL</t>
  </si>
  <si>
    <t>TO FURNISH FINANCIAL SERVICES</t>
  </si>
  <si>
    <t>M071612572662X</t>
  </si>
  <si>
    <t>SUN EXPRESS FINANCIAL SERVICES</t>
  </si>
  <si>
    <t>699591190</t>
  </si>
  <si>
    <t>P107312465488S</t>
  </si>
  <si>
    <t>SANAMA Epse NDONGO PAULETTE</t>
  </si>
  <si>
    <t>SANAMA</t>
  </si>
  <si>
    <t>671955183</t>
  </si>
  <si>
    <t>P079817117473X</t>
  </si>
  <si>
    <t>CHEMNEGNE</t>
  </si>
  <si>
    <t>CRESCENCE PALLIKO</t>
  </si>
  <si>
    <t>697208380</t>
  </si>
  <si>
    <t>P017512313119K</t>
  </si>
  <si>
    <t>ATEBA NDANG ANDRE MARIE</t>
  </si>
  <si>
    <t>694 46 11 30</t>
  </si>
  <si>
    <t>P107718086066M</t>
  </si>
  <si>
    <t>ATEMKENG ASONGANYI AGATHA</t>
  </si>
  <si>
    <t>00237677161535</t>
  </si>
  <si>
    <t>P027817038349B</t>
  </si>
  <si>
    <t>EYEB BALEBATA JEROME FLEUR</t>
  </si>
  <si>
    <t>697004569</t>
  </si>
  <si>
    <t>M112017082450R</t>
  </si>
  <si>
    <t>SOCIÉTÉ COOPÉRATIVE SIMPLIFIÉE DES PRODUCTEURS DE COTON DE BAMANGA ( DEMSA )</t>
  </si>
  <si>
    <t>SCOOPS HAYROU</t>
  </si>
  <si>
    <t>00237674658802</t>
  </si>
  <si>
    <t>VTE PCES DETACHEES</t>
  </si>
  <si>
    <t>P098212176212R</t>
  </si>
  <si>
    <t>IGWILO</t>
  </si>
  <si>
    <t>CHINIDU</t>
  </si>
  <si>
    <t>699827601</t>
  </si>
  <si>
    <t>VENTE POULETS</t>
  </si>
  <si>
    <t>P026217364500P</t>
  </si>
  <si>
    <t>JOPOMOU</t>
  </si>
  <si>
    <t>697228381</t>
  </si>
  <si>
    <t>P119215132486M</t>
  </si>
  <si>
    <t>SINDJE KAMGA</t>
  </si>
  <si>
    <t>INNOCENT BLAISE</t>
  </si>
  <si>
    <t>TRANSFERT D'ARGENT PAR VOIE ÉLECTRONIQUE(MOBILE MONEY) COMMERCE GÉNÉRAL</t>
  </si>
  <si>
    <t>P118012496920Z</t>
  </si>
  <si>
    <t>ABENG EPSEE MBARGA</t>
  </si>
  <si>
    <t>699 02 59 95</t>
  </si>
  <si>
    <t>FACE ANCIEN ECA VOYAGES</t>
  </si>
  <si>
    <t>P015815600082G</t>
  </si>
  <si>
    <t>693647675</t>
  </si>
  <si>
    <t>P118617215600N</t>
  </si>
  <si>
    <t>MADELEINE ALIANCE</t>
  </si>
  <si>
    <t>P095900218055M</t>
  </si>
  <si>
    <t>MOGNEMO JEAN PAUL</t>
  </si>
  <si>
    <t>OIL LIBYA NDOKOTI</t>
  </si>
  <si>
    <t>699706642/699921059</t>
  </si>
  <si>
    <t>A COTE DU MARCHE SYNCATEX</t>
  </si>
  <si>
    <t>P058718093142J</t>
  </si>
  <si>
    <t>NGAFFO NEGEANT NOVATINA</t>
  </si>
  <si>
    <t>00237655213675</t>
  </si>
  <si>
    <t>P018712499686X</t>
  </si>
  <si>
    <t>SAIDOU DJAMAA</t>
  </si>
  <si>
    <t>ETS SAIDOU DJAMAA</t>
  </si>
  <si>
    <t>670425694</t>
  </si>
  <si>
    <t>P058012437204J</t>
  </si>
  <si>
    <t>KENFACK SUZANE</t>
  </si>
  <si>
    <t>677569566</t>
  </si>
  <si>
    <t>VENTE GAZ &amp; COMMERCE GENERAL</t>
  </si>
  <si>
    <t>M129900016620W</t>
  </si>
  <si>
    <t>YONFILS SARL</t>
  </si>
  <si>
    <t>M012118442963B</t>
  </si>
  <si>
    <t>KATE BEAUTY INSTITUTE SARL</t>
  </si>
  <si>
    <t>K-B-I SARL</t>
  </si>
  <si>
    <t>ESTHETIQUES COIFFURE PRESTATIOJNS DE SERVICES COMMERCE GENERAL</t>
  </si>
  <si>
    <t>CARREFOUR MAETURE</t>
  </si>
  <si>
    <t>VENTES LUMINAIRES</t>
  </si>
  <si>
    <t>P107317094766N</t>
  </si>
  <si>
    <t>IKPEAMAROM DANIEL CHUKWUDI</t>
  </si>
  <si>
    <t>P058817878340R</t>
  </si>
  <si>
    <t>WEMEYY MUMBE</t>
  </si>
  <si>
    <t>671883927</t>
  </si>
  <si>
    <t>P017216314130Q</t>
  </si>
  <si>
    <t>P122015972275T</t>
  </si>
  <si>
    <t>YOUDOM LAURENT</t>
  </si>
  <si>
    <t>ACCESSOIRES DE TÉLÉPHONE</t>
  </si>
  <si>
    <t>P029316711104L</t>
  </si>
  <si>
    <t>PACOME THIERRY</t>
  </si>
  <si>
    <t>00237673754016</t>
  </si>
  <si>
    <t>FACE FODEM VOYAGE</t>
  </si>
  <si>
    <t>P088416617959G</t>
  </si>
  <si>
    <t>NZINGOUE TONGUIEU</t>
  </si>
  <si>
    <t>675619446</t>
  </si>
  <si>
    <t>DOUALA_CAMEROUN</t>
  </si>
  <si>
    <t>P128816484825R</t>
  </si>
  <si>
    <t>NGA MENOUNGA</t>
  </si>
  <si>
    <t>DIANE LANDRY</t>
  </si>
  <si>
    <t>692059254</t>
  </si>
  <si>
    <t>P060316827610A</t>
  </si>
  <si>
    <t>ANIH</t>
  </si>
  <si>
    <t>NICHODEMUS CHIDERA</t>
  </si>
  <si>
    <t>697294713</t>
  </si>
  <si>
    <t>BESENGUE ( MBOPPI)</t>
  </si>
  <si>
    <t>P108618441225U</t>
  </si>
  <si>
    <t>NOUMBA</t>
  </si>
  <si>
    <t>RICHARD ROMUALD</t>
  </si>
  <si>
    <t>659329363</t>
  </si>
  <si>
    <t>P057616040065P</t>
  </si>
  <si>
    <t>KAMENI DJOMAHA</t>
  </si>
  <si>
    <t>678272778</t>
  </si>
  <si>
    <t>P016918086364X</t>
  </si>
  <si>
    <t>677403635</t>
  </si>
  <si>
    <t>P099316675898C</t>
  </si>
  <si>
    <t>BOUREIMA NIANDOU</t>
  </si>
  <si>
    <t>00237 656 18 23 56</t>
  </si>
  <si>
    <t>P129416484258X</t>
  </si>
  <si>
    <t>EKOUA EDJIMBI</t>
  </si>
  <si>
    <t>JULIE AGNES</t>
  </si>
  <si>
    <t>657690983</t>
  </si>
  <si>
    <t>P059012622198D</t>
  </si>
  <si>
    <t>DAPOU PEGA</t>
  </si>
  <si>
    <t>694935589</t>
  </si>
  <si>
    <t>P092417056079U</t>
  </si>
  <si>
    <t>GARCIA EPSE DJONKO SILVINA ANTONIETA CUMBI</t>
  </si>
  <si>
    <t>(ETS GARCIA SHOPPING)</t>
  </si>
  <si>
    <t>- COMMERCE GENERAL -PRESTATIONS DE SERVICES -INDUSTRIE DE BEAUTE</t>
  </si>
  <si>
    <t>M081517412529B</t>
  </si>
  <si>
    <t>LYCEE DE MBITOM</t>
  </si>
  <si>
    <t>696235834</t>
  </si>
  <si>
    <t>MBITOM</t>
  </si>
  <si>
    <t>P099615398991H</t>
  </si>
  <si>
    <t>AGWE MIREL ENJOH</t>
  </si>
  <si>
    <t>ETS MIMI DE PARIS</t>
  </si>
  <si>
    <t>671123025</t>
  </si>
  <si>
    <t>FACE KM SEPPER MARKET</t>
  </si>
  <si>
    <t>P010017039666F</t>
  </si>
  <si>
    <t>YOUBEYAP KEOU</t>
  </si>
  <si>
    <t>P108917499103R</t>
  </si>
  <si>
    <t>CATHERINE AYUK MBOE</t>
  </si>
  <si>
    <t>002377899910</t>
  </si>
  <si>
    <t>VENTE DE VETEMENTS ET COSMETIQUES</t>
  </si>
  <si>
    <t>P068912695142U</t>
  </si>
  <si>
    <t>TCHUIDJANG KEMAYOU</t>
  </si>
  <si>
    <t>GIRIANE GAELLE</t>
  </si>
  <si>
    <t>697035062</t>
  </si>
  <si>
    <t>M092116627278A</t>
  </si>
  <si>
    <t>FLEURS D'AFRIQUE SARL</t>
  </si>
  <si>
    <t>FDA</t>
  </si>
  <si>
    <t>695843737</t>
  </si>
  <si>
    <t>IMMEUBLE JAUNE</t>
  </si>
  <si>
    <t>M082217568476U</t>
  </si>
  <si>
    <t>NOURISHKA GREEN LIFE PHARMACEUTICAL TECHNOLOGY SARL</t>
  </si>
  <si>
    <t>PRODUCTION,DISTRIBUTION DES PRODUITS PHARMACEUTIQUES</t>
  </si>
  <si>
    <t>653403020</t>
  </si>
  <si>
    <t>P018916846800S</t>
  </si>
  <si>
    <t>NOTEWO TETANG</t>
  </si>
  <si>
    <t>00237670741973</t>
  </si>
  <si>
    <t>P038918533473G</t>
  </si>
  <si>
    <t>FOBA NEGOU</t>
  </si>
  <si>
    <t>696375312</t>
  </si>
  <si>
    <t>679574112</t>
  </si>
  <si>
    <t>P078716175607W</t>
  </si>
  <si>
    <t>HORTENSE NAOMIE</t>
  </si>
  <si>
    <t>CARREFOUR BOSTON</t>
  </si>
  <si>
    <t>PRESTATIONS DE SERVICES,commerce general</t>
  </si>
  <si>
    <t>M022416601945H</t>
  </si>
  <si>
    <t>ETS BILL ET CO</t>
  </si>
  <si>
    <t>P087912483755F</t>
  </si>
  <si>
    <t>KUE LOUIS RAYMOND</t>
  </si>
  <si>
    <t>675057224</t>
  </si>
  <si>
    <t>GREFFIER</t>
  </si>
  <si>
    <t>P128216720287M</t>
  </si>
  <si>
    <t>DJOH DJOH</t>
  </si>
  <si>
    <t>LEVY SERGES</t>
  </si>
  <si>
    <t>00237691179481</t>
  </si>
  <si>
    <t>P099116076704W</t>
  </si>
  <si>
    <t>HAKOU SIME ARSENE</t>
  </si>
  <si>
    <t>00237693343536</t>
  </si>
  <si>
    <t>P129317139085J</t>
  </si>
  <si>
    <t>MOHAMADOU AMADOU</t>
  </si>
  <si>
    <t>P012316616441W</t>
  </si>
  <si>
    <t>NGOUNGOURE MONGBET</t>
  </si>
  <si>
    <t>BALKISS</t>
  </si>
  <si>
    <t>691753364</t>
  </si>
  <si>
    <t>FOUMBAN 691753364</t>
  </si>
  <si>
    <t>M079800017231U</t>
  </si>
  <si>
    <t>CENTRE DE SANTE MISERICORDE NDOG-PASSI III</t>
  </si>
  <si>
    <t>CENTRE DE SANTE MISERICORDE(ARCHIDIOCESE DE DOUALA</t>
  </si>
  <si>
    <t>699969727</t>
  </si>
  <si>
    <t>SNC</t>
  </si>
  <si>
    <t>NDOG PASSI II A COTE EGLISE CATHOLIQUE</t>
  </si>
  <si>
    <t>P016818052062E</t>
  </si>
  <si>
    <t>NGON EPSE MADOUNG</t>
  </si>
  <si>
    <t>AIMÉE FLORENCE</t>
  </si>
  <si>
    <t>00237655285893</t>
  </si>
  <si>
    <t>Z</t>
  </si>
  <si>
    <t>P128216267974H</t>
  </si>
  <si>
    <t>BOCOUM DRISSA</t>
  </si>
  <si>
    <t>P079617808224L</t>
  </si>
  <si>
    <t>LINAMOU NAINA</t>
  </si>
  <si>
    <t>655336347</t>
  </si>
  <si>
    <t>P019216423922K</t>
  </si>
  <si>
    <t>TAWARA</t>
  </si>
  <si>
    <t>00237657532291</t>
  </si>
  <si>
    <t>M070300019121A</t>
  </si>
  <si>
    <t>ASS LUTTE DEV &amp; PROT ENVI</t>
  </si>
  <si>
    <t>LUDEPRENA</t>
  </si>
  <si>
    <t>P018616281498Q</t>
  </si>
  <si>
    <t>676182959</t>
  </si>
  <si>
    <t>P048112149554B</t>
  </si>
  <si>
    <t>TCHOUPOU  MELI  EDITH  MIREILLE</t>
  </si>
  <si>
    <t>661913602</t>
  </si>
  <si>
    <t>M095800006448F</t>
  </si>
  <si>
    <t>SNSA TELECOM.INC</t>
  </si>
  <si>
    <t>677779233</t>
  </si>
  <si>
    <t>EMPLOYE S G M C</t>
  </si>
  <si>
    <t>P077413501827K</t>
  </si>
  <si>
    <t>BIYIK ANDRE CAMILLE BERTRAND</t>
  </si>
  <si>
    <t>696925615</t>
  </si>
  <si>
    <t>P038612445029N</t>
  </si>
  <si>
    <t>MAMAN SANIEYS</t>
  </si>
  <si>
    <t>EYS MAMAN SIMO</t>
  </si>
  <si>
    <t>672 32 35 45</t>
  </si>
  <si>
    <t>PROD. INDUSTRIELLE EAUX ET SAVONS</t>
  </si>
  <si>
    <t>M081612567772F</t>
  </si>
  <si>
    <t>STE STRICAM SARL</t>
  </si>
  <si>
    <t>677775213</t>
  </si>
  <si>
    <t>P019317395917G</t>
  </si>
  <si>
    <t>NGOUERRE FOKOU</t>
  </si>
  <si>
    <t>673979772</t>
  </si>
  <si>
    <t>PRESTATION DE SERVICES DIVERSES........</t>
  </si>
  <si>
    <t>M011912734874B</t>
  </si>
  <si>
    <t>NGUIDAN SARL</t>
  </si>
  <si>
    <t>WOURNDE/FASSAO/DOUALARE</t>
  </si>
  <si>
    <t>Vente vetement</t>
  </si>
  <si>
    <t>P028112312768U</t>
  </si>
  <si>
    <t>Djimou Togue Colette M</t>
  </si>
  <si>
    <t>Ets Djimou togue</t>
  </si>
  <si>
    <t>699 87 10 50</t>
  </si>
  <si>
    <t>Av carrefour</t>
  </si>
  <si>
    <t>P078412482159T</t>
  </si>
  <si>
    <t>MOCHE FEZEU GUY ROGER</t>
  </si>
  <si>
    <t>699504296</t>
  </si>
  <si>
    <t>BELLEVUE</t>
  </si>
  <si>
    <t>P088912437303G</t>
  </si>
  <si>
    <t>TCHOUKEU ODILON BEAUVIN</t>
  </si>
  <si>
    <t>678998238</t>
  </si>
  <si>
    <t>P048716705022L</t>
  </si>
  <si>
    <t>TANGA KOUGANG</t>
  </si>
  <si>
    <t>00237613009918</t>
  </si>
  <si>
    <t>P038317095772S</t>
  </si>
  <si>
    <t>NDOBO EPANE</t>
  </si>
  <si>
    <t>JAMOT ( ETS NDOBO EPANE SHOPPING CENTER )</t>
  </si>
  <si>
    <t>COMMERCE DE DETAIL SUR EVENTAIRES ET MARCHES DE TEXTILES</t>
  </si>
  <si>
    <t>694630223</t>
  </si>
  <si>
    <t>M120812650518B</t>
  </si>
  <si>
    <t>GIC AKI</t>
  </si>
  <si>
    <t>679256404</t>
  </si>
  <si>
    <t>P037018098946R</t>
  </si>
  <si>
    <t>ONDOA NDI</t>
  </si>
  <si>
    <t>MARCEL BARTHELEMY</t>
  </si>
  <si>
    <t>P049016684787N</t>
  </si>
  <si>
    <t>TCHOUKEU WANDJEU GILDAS SYLVAIN</t>
  </si>
  <si>
    <t>(ETS TKG BUSINESS)</t>
  </si>
  <si>
    <t>P059217116342Y</t>
  </si>
  <si>
    <t>TAFOKOU</t>
  </si>
  <si>
    <t>JESUS YRIE</t>
  </si>
  <si>
    <t>67938721Y5</t>
  </si>
  <si>
    <t>Informaticien</t>
  </si>
  <si>
    <t>P058016363133Y</t>
  </si>
  <si>
    <t>XAVIER BERENGER</t>
  </si>
  <si>
    <t>698561209</t>
  </si>
  <si>
    <t>P038116906207C</t>
  </si>
  <si>
    <t>YMDJO</t>
  </si>
  <si>
    <t>BERNADETTE DIANE NATHALIE</t>
  </si>
  <si>
    <t>678 357 272</t>
  </si>
  <si>
    <t>P099925227009G</t>
  </si>
  <si>
    <t>PERPETUE DANIELLE</t>
  </si>
  <si>
    <t>695420565</t>
  </si>
  <si>
    <t>VERS LA MOSQUEE EN FACE SCB</t>
  </si>
  <si>
    <t>P122016048315B</t>
  </si>
  <si>
    <t>MBOUMI LYDIE</t>
  </si>
  <si>
    <t>P038912522871W</t>
  </si>
  <si>
    <t>673260899</t>
  </si>
  <si>
    <t>P017817554760L</t>
  </si>
  <si>
    <t>ABOUBACAR OUMAROU</t>
  </si>
  <si>
    <t>00237600035668</t>
  </si>
  <si>
    <t>P010016498143G</t>
  </si>
  <si>
    <t>HADJA MAGUIRA</t>
  </si>
  <si>
    <t>P038116290582Y</t>
  </si>
  <si>
    <t>NYUYBINLE</t>
  </si>
  <si>
    <t>DIEUDONIE FONYUY</t>
  </si>
  <si>
    <t>2376677921528</t>
  </si>
  <si>
    <t>P056416382352T</t>
  </si>
  <si>
    <t>NGO NSIMB EPSE BISSELEK</t>
  </si>
  <si>
    <t>00237699615834</t>
  </si>
  <si>
    <t>P108812649869Z</t>
  </si>
  <si>
    <t>KOUMGOUM</t>
  </si>
  <si>
    <t>JISSELINE DORIANE</t>
  </si>
  <si>
    <t>694978851</t>
  </si>
  <si>
    <t>P029717455735T</t>
  </si>
  <si>
    <t>YDEINE</t>
  </si>
  <si>
    <t>00237652050202</t>
  </si>
  <si>
    <t>P122016894668T</t>
  </si>
  <si>
    <t>LIMUNGA MOSINGA FANNY</t>
  </si>
  <si>
    <t>M019700010537N</t>
  </si>
  <si>
    <t>SECA SERVICES SARL</t>
  </si>
  <si>
    <t>SECA SERVICES</t>
  </si>
  <si>
    <t>679536204</t>
  </si>
  <si>
    <t>P080316652970U</t>
  </si>
  <si>
    <t>MENGNZE BENARD</t>
  </si>
  <si>
    <t>00237652151586</t>
  </si>
  <si>
    <t>P019015224126N</t>
  </si>
  <si>
    <t>KUIMI NYAWA_</t>
  </si>
  <si>
    <t>SIPRIEN .I</t>
  </si>
  <si>
    <t>658409876</t>
  </si>
  <si>
    <t>P120014944371C</t>
  </si>
  <si>
    <t>ASTAGABDO</t>
  </si>
  <si>
    <t>699226022</t>
  </si>
  <si>
    <t>M040900027389P</t>
  </si>
  <si>
    <t>ESPACE MANERGE SARL</t>
  </si>
  <si>
    <t>ESPACE MANERGE</t>
  </si>
  <si>
    <t>P039718542053W</t>
  </si>
  <si>
    <t>678464906</t>
  </si>
  <si>
    <t>BAT BAT</t>
  </si>
  <si>
    <t>P089717113277T</t>
  </si>
  <si>
    <t>MAGUIEZE TCHINDA</t>
  </si>
  <si>
    <t>RUTH MANUELLE PASCALE</t>
  </si>
  <si>
    <t>690448841</t>
  </si>
  <si>
    <t>P016916401376T</t>
  </si>
  <si>
    <t>SONYAM MICHAEL</t>
  </si>
  <si>
    <t>0023765012008..</t>
  </si>
  <si>
    <t>P059918533172D</t>
  </si>
  <si>
    <t>EBONGUE</t>
  </si>
  <si>
    <t>ACHILLE SIMON</t>
  </si>
  <si>
    <t>67980954</t>
  </si>
  <si>
    <t>AKWA 2</t>
  </si>
  <si>
    <t>P017618272606N</t>
  </si>
  <si>
    <t>00237699674972</t>
  </si>
  <si>
    <t>CARREFOUR DEUX ZERO</t>
  </si>
  <si>
    <t>EMPLOYE SAFA CAMEROUN</t>
  </si>
  <si>
    <t>P086213749568Y</t>
  </si>
  <si>
    <t>TAGUISSA ANDRE</t>
  </si>
  <si>
    <t>KM 3 EDEA 1</t>
  </si>
  <si>
    <t>VENTE MATÉRIEL DE PLOMBERIE</t>
  </si>
  <si>
    <t>P059818467157F</t>
  </si>
  <si>
    <t>JUNIOR BLONDON</t>
  </si>
  <si>
    <t>694679968</t>
  </si>
  <si>
    <t>FACE SNACK BAR TITANIC</t>
  </si>
  <si>
    <t>P097216771149Z</t>
  </si>
  <si>
    <t>MUSONG</t>
  </si>
  <si>
    <t>VITALIS CHE</t>
  </si>
  <si>
    <t>00237675273182</t>
  </si>
  <si>
    <t>P029316971983B</t>
  </si>
  <si>
    <t>OKWUOHA ULOMA OLUCHI</t>
  </si>
  <si>
    <t>P048317590435D</t>
  </si>
  <si>
    <t>MOME</t>
  </si>
  <si>
    <t>00237675670241</t>
  </si>
  <si>
    <t>DESCENTE CAMP SABLE</t>
  </si>
  <si>
    <t>VENTE PORTABLE</t>
  </si>
  <si>
    <t>P059417019825N</t>
  </si>
  <si>
    <t>FOUYET KENFACK</t>
  </si>
  <si>
    <t>GERIUS MAKULIS</t>
  </si>
  <si>
    <t>698505424</t>
  </si>
  <si>
    <t>ARCHIVAGE PHYSIQUE ET ELECTRONIQUE</t>
  </si>
  <si>
    <t>P076718521864M</t>
  </si>
  <si>
    <t>NDEDI EBOSSE EMMANUEL</t>
  </si>
  <si>
    <t>ETS NDEDI ARCHIVES</t>
  </si>
  <si>
    <t>699267704</t>
  </si>
  <si>
    <t>CIMETIERE DE PK12</t>
  </si>
  <si>
    <t>P019916626268L</t>
  </si>
  <si>
    <t>655218046</t>
  </si>
  <si>
    <t>P017816629587P</t>
  </si>
  <si>
    <t>YAYA HAMADOU</t>
  </si>
  <si>
    <t>00237696112615</t>
  </si>
  <si>
    <t>MARCHE CENTRAL BLOC D :BD:370</t>
  </si>
  <si>
    <t>M016116608945M</t>
  </si>
  <si>
    <t>SUCCESSION DJOU BERNARD</t>
  </si>
  <si>
    <t>6556566667</t>
  </si>
  <si>
    <t>P078111726765Y</t>
  </si>
  <si>
    <t>KOUAKAP</t>
  </si>
  <si>
    <t>HUGUES VALERY</t>
  </si>
  <si>
    <t>P037417094388R</t>
  </si>
  <si>
    <t>CHUKWUMA ONYEBUCHI RAPHAEL</t>
  </si>
  <si>
    <t>+237 66 24 53 36 8</t>
  </si>
  <si>
    <t>ANCIEN DÉPÔT DE PLANCHE</t>
  </si>
  <si>
    <t>P026800121617K</t>
  </si>
  <si>
    <t>KENFACK DONTSOP</t>
  </si>
  <si>
    <t>MATHURIN PAUL (ETS MEGA FRESCO)</t>
  </si>
  <si>
    <t>233 43 33 11 / 655 14 35 65</t>
  </si>
  <si>
    <t>P047215205137T</t>
  </si>
  <si>
    <t>TAGUE</t>
  </si>
  <si>
    <t>M010016729945P</t>
  </si>
  <si>
    <t>G.B.S BAFOUSSAM II B</t>
  </si>
  <si>
    <t>00237609876000</t>
  </si>
  <si>
    <t>FDGFJGHKJKHGF</t>
  </si>
  <si>
    <t>P019917006183P</t>
  </si>
  <si>
    <t>ACHIRI BRANDON</t>
  </si>
  <si>
    <t>670306866</t>
  </si>
  <si>
    <t>SAVANNAH STREET</t>
  </si>
  <si>
    <t>P127914553563R</t>
  </si>
  <si>
    <t>679367763</t>
  </si>
  <si>
    <t>P018216290203C</t>
  </si>
  <si>
    <t>EITEL EKAME</t>
  </si>
  <si>
    <t>FOULLA M'BONGO</t>
  </si>
  <si>
    <t>0023760000......</t>
  </si>
  <si>
    <t>M022117096227Q</t>
  </si>
  <si>
    <t>COLLEGE PRIVE LAÏC LE BAOBAB</t>
  </si>
  <si>
    <t>CPLB</t>
  </si>
  <si>
    <t>P059417115507J</t>
  </si>
  <si>
    <t>KOUDOM KALAMO</t>
  </si>
  <si>
    <t>670027226</t>
  </si>
  <si>
    <t>P069017690265C</t>
  </si>
  <si>
    <t>BENADETTE</t>
  </si>
  <si>
    <t>DUDU SAMBA</t>
  </si>
  <si>
    <t>670240392</t>
  </si>
  <si>
    <t>P016217146832B</t>
  </si>
  <si>
    <t>YVES PHILIPPE DIEUDONNE</t>
  </si>
  <si>
    <t>EDIMO SAME</t>
  </si>
  <si>
    <t>699981650</t>
  </si>
  <si>
    <t>P088616306261F</t>
  </si>
  <si>
    <t>KORGAI</t>
  </si>
  <si>
    <t>698764512</t>
  </si>
  <si>
    <t>P067116028219J</t>
  </si>
  <si>
    <t>DOUNLA KEMLONG</t>
  </si>
  <si>
    <t>JULES RICHARD</t>
  </si>
  <si>
    <t>M071317261354H</t>
  </si>
  <si>
    <t>CES DE LDIRI</t>
  </si>
  <si>
    <t>697479119</t>
  </si>
  <si>
    <t>LDIRI</t>
  </si>
  <si>
    <t>HÔTESSE MOBILE MONEY</t>
  </si>
  <si>
    <t>P019816768727G</t>
  </si>
  <si>
    <t>TCHAWOU DASSI</t>
  </si>
  <si>
    <t>00237652415687</t>
  </si>
  <si>
    <t>P026312374352Z</t>
  </si>
  <si>
    <t>SIYAMDJE VICTOR</t>
  </si>
  <si>
    <t>ETS SIYAMDJE VICTOR</t>
  </si>
  <si>
    <t>695854540</t>
  </si>
  <si>
    <t>P056716970575J</t>
  </si>
  <si>
    <t>VIBONGALE</t>
  </si>
  <si>
    <t>677324502</t>
  </si>
  <si>
    <t>VENTE USTENSIL DE CUISINE</t>
  </si>
  <si>
    <t>P087616067400W</t>
  </si>
  <si>
    <t>NTOUMBE EPSE NKENFON</t>
  </si>
  <si>
    <t>699573724</t>
  </si>
  <si>
    <t>DERRIER LE BATIMENT ADMINISTRATIF BOUTIQUE 54.SECTEUR ELECTROMENAGER</t>
  </si>
  <si>
    <t>P047912599665W</t>
  </si>
  <si>
    <t>SAPEYA TANKOUA PATRICK GEOFROIDSAPE</t>
  </si>
  <si>
    <t>SAPEYA TANKOUA PATRICK GEOFROID</t>
  </si>
  <si>
    <t>652618398</t>
  </si>
  <si>
    <t>P039417063552F</t>
  </si>
  <si>
    <t>FOKEM LANDO</t>
  </si>
  <si>
    <t>690772180</t>
  </si>
  <si>
    <t>VENTE DES PRODUITS PHYTO.</t>
  </si>
  <si>
    <t>P026912599756A</t>
  </si>
  <si>
    <t>NJAFA TCHANA</t>
  </si>
  <si>
    <t>THEOPHILE ANGE</t>
  </si>
  <si>
    <t>678535678</t>
  </si>
  <si>
    <t>P118417040342K</t>
  </si>
  <si>
    <t>ETONGWE ANDREW</t>
  </si>
  <si>
    <t>BONEMA</t>
  </si>
  <si>
    <t>654992464</t>
  </si>
  <si>
    <t>P018717367324X</t>
  </si>
  <si>
    <t>TAYIM KOM</t>
  </si>
  <si>
    <t>GHISLAIN DONALD</t>
  </si>
  <si>
    <t>695117404</t>
  </si>
  <si>
    <t>M022416678379R</t>
  </si>
  <si>
    <t>THE CUSTOMER AGENCY</t>
  </si>
  <si>
    <t>T.C.A</t>
  </si>
  <si>
    <t>00237691732811</t>
  </si>
  <si>
    <t>P054712492411D</t>
  </si>
  <si>
    <t>KOYO EPSE CHETCHUENG REBECCAKOY</t>
  </si>
  <si>
    <t>KOYO EPSE CHETCHUENG REBECCA</t>
  </si>
  <si>
    <t>699693048</t>
  </si>
  <si>
    <t>P056300013341J</t>
  </si>
  <si>
    <t>NGAGOUM YOUMBI</t>
  </si>
  <si>
    <t>677615960</t>
  </si>
  <si>
    <t>P058612414398D</t>
  </si>
  <si>
    <t>YELE MARIE HENRIETTE</t>
  </si>
  <si>
    <t>677295278</t>
  </si>
  <si>
    <t>P088000406196L</t>
  </si>
  <si>
    <t>TEDONKENG MBAHAP</t>
  </si>
  <si>
    <t>DIDAS</t>
  </si>
  <si>
    <t>P058617448740A</t>
  </si>
  <si>
    <t>DJIEUMO</t>
  </si>
  <si>
    <t>APPOLIN</t>
  </si>
  <si>
    <t>00237670808185</t>
  </si>
  <si>
    <t>M072416914722H</t>
  </si>
  <si>
    <t>DONA'A SARL</t>
  </si>
  <si>
    <t>674581081</t>
  </si>
  <si>
    <t>M081016006653L</t>
  </si>
  <si>
    <t>GROUPE SCOLAIRE BILINGUE JEAN JAURES</t>
  </si>
  <si>
    <t>CPLJJ</t>
  </si>
  <si>
    <t>675975736</t>
  </si>
  <si>
    <t>SIMBOCK APRÈS LA CHAPELLE</t>
  </si>
  <si>
    <t>P118516716871D</t>
  </si>
  <si>
    <t>CHRISANTUS EYEMBE</t>
  </si>
  <si>
    <t>00237651949977</t>
  </si>
  <si>
    <t>ETA COLLEGE STREET</t>
  </si>
  <si>
    <t>SECRETARIAT BUREAUTIQUE-PRESTATIONS</t>
  </si>
  <si>
    <t>P068412722124L</t>
  </si>
  <si>
    <t>DJONTU GILDAS HERMANN</t>
  </si>
  <si>
    <t>ETS N'DUSSA SERVICES</t>
  </si>
  <si>
    <t>675038306</t>
  </si>
  <si>
    <t>P042318129398B</t>
  </si>
  <si>
    <t>ETS CONTINUM BUSINESS</t>
  </si>
  <si>
    <t>ESB</t>
  </si>
  <si>
    <t>674144158</t>
  </si>
  <si>
    <t>ANCIEN 3</t>
  </si>
  <si>
    <t>P117212269233H</t>
  </si>
  <si>
    <t>677866079</t>
  </si>
  <si>
    <t>P098200574918C</t>
  </si>
  <si>
    <t>699842427</t>
  </si>
  <si>
    <t>P013200002743E</t>
  </si>
  <si>
    <t>FONGUE NEE NKAMENI</t>
  </si>
  <si>
    <t>690089532</t>
  </si>
  <si>
    <t>TOUGANG VILAGE</t>
  </si>
  <si>
    <t>COMMERCE GENERAL-PS-TRANSPORT</t>
  </si>
  <si>
    <t>M072416917177Z</t>
  </si>
  <si>
    <t>PACIFIQUE AFRIQUE</t>
  </si>
  <si>
    <t>694379898</t>
  </si>
  <si>
    <t>P129917110368U</t>
  </si>
  <si>
    <t>SIKATI FABRICE</t>
  </si>
  <si>
    <t>673287691</t>
  </si>
  <si>
    <t>P099317636996K</t>
  </si>
  <si>
    <t>ONDOA ANANGA</t>
  </si>
  <si>
    <t>AGNÈS DORIS</t>
  </si>
  <si>
    <t>00237691437558</t>
  </si>
  <si>
    <t>P059518503748P</t>
  </si>
  <si>
    <t>EBENE AYISSI</t>
  </si>
  <si>
    <t>WENCESLAS</t>
  </si>
  <si>
    <t>691453511</t>
  </si>
  <si>
    <t>P089117064831Z</t>
  </si>
  <si>
    <t>NKOUGOU SAME MARIE CHAVELIE</t>
  </si>
  <si>
    <t>695230670</t>
  </si>
  <si>
    <t>P018618484316J</t>
  </si>
  <si>
    <t>EMESSIENE</t>
  </si>
  <si>
    <t>IRENE BEATRICE</t>
  </si>
  <si>
    <t>696725252</t>
  </si>
  <si>
    <t>VENTE DES CIMENTS</t>
  </si>
  <si>
    <t>P116612439633Z</t>
  </si>
  <si>
    <t>MANINAH</t>
  </si>
  <si>
    <t>DENISE ANGELE</t>
  </si>
  <si>
    <t>P079418304453M</t>
  </si>
  <si>
    <t>TADOUNYOU PIEBENG</t>
  </si>
  <si>
    <t>15 07 1994</t>
  </si>
  <si>
    <t>P088918461298N</t>
  </si>
  <si>
    <t>EFOME NGALE</t>
  </si>
  <si>
    <t>CHARLES ERICS</t>
  </si>
  <si>
    <t>677908021</t>
  </si>
  <si>
    <t>M121817234417N</t>
  </si>
  <si>
    <t>EP SABEL BANI-BORORO</t>
  </si>
  <si>
    <t>SABEL BANI-BORORO</t>
  </si>
  <si>
    <t>P098517150511T</t>
  </si>
  <si>
    <t>MOGUEM EPSE TODA</t>
  </si>
  <si>
    <t>FADETTE</t>
  </si>
  <si>
    <t>675467840</t>
  </si>
  <si>
    <t>COMMERCE GENERAL/BTP</t>
  </si>
  <si>
    <t>M092015428237W</t>
  </si>
  <si>
    <t>ST  COMPANY SARL PLURIPERSONNELLE SARL</t>
  </si>
  <si>
    <t>677720306</t>
  </si>
  <si>
    <t>P087814703676M</t>
  </si>
  <si>
    <t>KOUSSONG MARIE LOUISE</t>
  </si>
  <si>
    <t>ETS KML ET FRERES</t>
  </si>
  <si>
    <t>697841444</t>
  </si>
  <si>
    <t>P098316334317G</t>
  </si>
  <si>
    <t>NGOZIKA DORIS NNABUGO</t>
  </si>
  <si>
    <t>P010017107501Z</t>
  </si>
  <si>
    <t>AFESE</t>
  </si>
  <si>
    <t>NGOE BERNARD</t>
  </si>
  <si>
    <t>METAFRIQUE STEEL SA</t>
  </si>
  <si>
    <t>P019316129705K</t>
  </si>
  <si>
    <t>NTEP</t>
  </si>
  <si>
    <t>EMMANUEL NOEL MATHIEU</t>
  </si>
  <si>
    <t>691478616</t>
  </si>
  <si>
    <t>LOG BABA -PLATEAU</t>
  </si>
  <si>
    <t>P039716703546Z</t>
  </si>
  <si>
    <t>NKEMNDA</t>
  </si>
  <si>
    <t>EMELDA NANDO</t>
  </si>
  <si>
    <t>00237654039048</t>
  </si>
  <si>
    <t>ACHAT DES TITRES PUBLICS</t>
  </si>
  <si>
    <t>M112316322983C</t>
  </si>
  <si>
    <t>LA SOCIÉTÉ GIRI INVESTMENTS AND SERVICES SARL</t>
  </si>
  <si>
    <t>00237683211611</t>
  </si>
  <si>
    <t>P048516126938N</t>
  </si>
  <si>
    <t>MATCHIM</t>
  </si>
  <si>
    <t>STÉPHANI</t>
  </si>
  <si>
    <t>679417336</t>
  </si>
  <si>
    <t>P089916720338X</t>
  </si>
  <si>
    <t>TATCHIM TODJOM</t>
  </si>
  <si>
    <t>DILANE ARROL</t>
  </si>
  <si>
    <t>00237671959441</t>
  </si>
  <si>
    <t>P078718549538X</t>
  </si>
  <si>
    <t>BOLA OYE EPOUSE SONFU</t>
  </si>
  <si>
    <t>655027774</t>
  </si>
  <si>
    <t>FACE SYSCO COIFURE</t>
  </si>
  <si>
    <t>P016112528115Q</t>
  </si>
  <si>
    <t>MOMO JACQUELINE</t>
  </si>
  <si>
    <t>675379406</t>
  </si>
  <si>
    <t>P069314366567M</t>
  </si>
  <si>
    <t>P122015405424W</t>
  </si>
  <si>
    <t>NEMBOT FRANCIS</t>
  </si>
  <si>
    <t>674961126</t>
  </si>
  <si>
    <t>P056412695459Q</t>
  </si>
  <si>
    <t>FEUKO</t>
  </si>
  <si>
    <t>677809185</t>
  </si>
  <si>
    <t>A COTE POLICE</t>
  </si>
  <si>
    <t>P068617335351P</t>
  </si>
  <si>
    <t>SEPTCHE PAUBONG</t>
  </si>
  <si>
    <t>VALÉRY</t>
  </si>
  <si>
    <t>M058016970357G</t>
  </si>
  <si>
    <t>GOOD ENTREPRISES SARL</t>
  </si>
  <si>
    <t>P026717334160F</t>
  </si>
  <si>
    <t>DJANDA MAURICE</t>
  </si>
  <si>
    <t>656188012</t>
  </si>
  <si>
    <t>P067317564001M</t>
  </si>
  <si>
    <t>SAHAKAM</t>
  </si>
  <si>
    <t>00237699209183</t>
  </si>
  <si>
    <t>MATERIEL INFORMATIQUE ET BUREAUTIQUE</t>
  </si>
  <si>
    <t>M021912751037G</t>
  </si>
  <si>
    <t>MARIA TECHNOLOGY SARL</t>
  </si>
  <si>
    <t>675406086</t>
  </si>
  <si>
    <t>ABBIA/WARDA</t>
  </si>
  <si>
    <t>P048012638762K</t>
  </si>
  <si>
    <t>MVEKOURI PETSOU</t>
  </si>
  <si>
    <t>697096623</t>
  </si>
  <si>
    <t>VENDEU</t>
  </si>
  <si>
    <t>P069916393376T</t>
  </si>
  <si>
    <t>TCHINDA TCHADJUI</t>
  </si>
  <si>
    <t>URICH GABIN</t>
  </si>
  <si>
    <t>65507069</t>
  </si>
  <si>
    <t>P019314926675P</t>
  </si>
  <si>
    <t>NGATHOU</t>
  </si>
  <si>
    <t>GARAWA</t>
  </si>
  <si>
    <t>P12 POTEAUX</t>
  </si>
  <si>
    <t>M122217847790F</t>
  </si>
  <si>
    <t>CHARITO SARL</t>
  </si>
  <si>
    <t>INTERNATIONAL ELECTRONIC MONEY, MONEY TRANSFER SERVICES, MOBILE MONEY AND ORANGE MONEY SERVICES, GENERAL COMMERCE AND E-COMMERCE, IMPORT/EXPORT, CUSTOM CLEARANCE AND REAL ESTATE SERVICES</t>
  </si>
  <si>
    <t>00237690178179</t>
  </si>
  <si>
    <t>CITADEL NDOGBONG</t>
  </si>
  <si>
    <t>P059716424388R</t>
  </si>
  <si>
    <t>GNHANWI</t>
  </si>
  <si>
    <t>00237650998163</t>
  </si>
  <si>
    <t>SALAMOUN</t>
  </si>
  <si>
    <t>P017712692486T</t>
  </si>
  <si>
    <t>NGANONE CHRISTINE</t>
  </si>
  <si>
    <t>670 54 72 89</t>
  </si>
  <si>
    <t>GOUNOUGOU</t>
  </si>
  <si>
    <t>P058116989845A</t>
  </si>
  <si>
    <t>TOCHUKWU</t>
  </si>
  <si>
    <t>EMMANUEL OGUGUA</t>
  </si>
  <si>
    <t>672000886</t>
  </si>
  <si>
    <t>P048717866880M</t>
  </si>
  <si>
    <t>BIKELE EPSE MBARGA EVELYNE</t>
  </si>
  <si>
    <t>698935020</t>
  </si>
  <si>
    <t>P059917040823P</t>
  </si>
  <si>
    <t>MOFOUO</t>
  </si>
  <si>
    <t>DILAN CARLOS</t>
  </si>
  <si>
    <t>650620603</t>
  </si>
  <si>
    <t>P048712722345F</t>
  </si>
  <si>
    <t>672929010</t>
  </si>
  <si>
    <t>P117012603180C</t>
  </si>
  <si>
    <t>BOUDA</t>
  </si>
  <si>
    <t>696189373</t>
  </si>
  <si>
    <t>TRANSIT /TRANSPORT/PRESTATIONS DE SERVICES</t>
  </si>
  <si>
    <t>M112116650288C</t>
  </si>
  <si>
    <t>SOCIETE DAFMA SARL</t>
  </si>
  <si>
    <t>680827701</t>
  </si>
  <si>
    <t>P077417735621C</t>
  </si>
  <si>
    <t>ESTHER MONJOUA NGALE</t>
  </si>
  <si>
    <t>LIKANJO</t>
  </si>
  <si>
    <t>00237650956847</t>
  </si>
  <si>
    <t>SOUTHWEST</t>
  </si>
  <si>
    <t>P065516632997H</t>
  </si>
  <si>
    <t>NGO BIMAI EPSE EDZOA MINKULU</t>
  </si>
  <si>
    <t>00237677743867</t>
  </si>
  <si>
    <t>M091517241163A</t>
  </si>
  <si>
    <t>GBS LA REFERENCE</t>
  </si>
  <si>
    <t>695013358</t>
  </si>
  <si>
    <t>P078018493577N</t>
  </si>
  <si>
    <t>TIOMENE LAFOUET</t>
  </si>
  <si>
    <t>676760415</t>
  </si>
  <si>
    <t>P088312487926F</t>
  </si>
  <si>
    <t>NGUEPI NGUEAZANG</t>
  </si>
  <si>
    <t>GATIEN POLYCARPE</t>
  </si>
  <si>
    <t>691047556</t>
  </si>
  <si>
    <t>VENTE BA + ALIMENTATION</t>
  </si>
  <si>
    <t>P059717849456B</t>
  </si>
  <si>
    <t>FERNANDE NIRYSE</t>
  </si>
  <si>
    <t>694734625</t>
  </si>
  <si>
    <t>Gare</t>
  </si>
  <si>
    <t>P122017253438R</t>
  </si>
  <si>
    <t>DEFFO JEAN JULES</t>
  </si>
  <si>
    <t>P107412088629K</t>
  </si>
  <si>
    <t>NYASSA CHARLYSE</t>
  </si>
  <si>
    <t>670771860</t>
  </si>
  <si>
    <t>P056217333887L</t>
  </si>
  <si>
    <t>PAHIMI</t>
  </si>
  <si>
    <t>694757794</t>
  </si>
  <si>
    <t>APPOLO-BAR</t>
  </si>
  <si>
    <t>P050116683749Y</t>
  </si>
  <si>
    <t>ESSONO NGA</t>
  </si>
  <si>
    <t>STEEN FRÉDÉRIC</t>
  </si>
  <si>
    <t>699427159</t>
  </si>
  <si>
    <t>M012317844931H</t>
  </si>
  <si>
    <t>SOCIÉTÉ AFRICAINE DE TRANSFORMATION BOIS SARL</t>
  </si>
  <si>
    <t>SATB SARL</t>
  </si>
  <si>
    <t>Transformation du bois, commerce général, import/export, BTP, prestation de services, transports, maîtrise d'oeuvres</t>
  </si>
  <si>
    <t>655805521</t>
  </si>
  <si>
    <t>P055200256576T</t>
  </si>
  <si>
    <t>HELHA IPOP</t>
  </si>
  <si>
    <t>JOSEPH MELCHISEDEK</t>
  </si>
  <si>
    <t>699824194</t>
  </si>
  <si>
    <t>P077016435588U</t>
  </si>
  <si>
    <t>DJOFANG TCHUISSEU</t>
  </si>
  <si>
    <t>JULIE ROSETTE</t>
  </si>
  <si>
    <t>699878906</t>
  </si>
  <si>
    <t>P057812604876C</t>
  </si>
  <si>
    <t>ZOM</t>
  </si>
  <si>
    <t>ALAIN NDIKUM</t>
  </si>
  <si>
    <t>P018717952295P</t>
  </si>
  <si>
    <t>00237675443730</t>
  </si>
  <si>
    <t>P099316910210C</t>
  </si>
  <si>
    <t>KENNE KUETE</t>
  </si>
  <si>
    <t>STANIS</t>
  </si>
  <si>
    <t>696475281</t>
  </si>
  <si>
    <t>P015000046891K</t>
  </si>
  <si>
    <t>677707755</t>
  </si>
  <si>
    <t>P128717968438C</t>
  </si>
  <si>
    <t>NSOM</t>
  </si>
  <si>
    <t>GLORY NANGE</t>
  </si>
  <si>
    <t>673 93 41 45</t>
  </si>
  <si>
    <t>P028512770951N</t>
  </si>
  <si>
    <t>MATHO NDZIFEU EPSEE TCHAKOUA</t>
  </si>
  <si>
    <t>BOULANGERIE/PATISSERIE/ALIMENTATION</t>
  </si>
  <si>
    <t>M021612483982T</t>
  </si>
  <si>
    <t>STE NEGOCE - DISTRIB. &amp; PRODUCT. ALIMENTS</t>
  </si>
  <si>
    <t>SONEPAD SARL</t>
  </si>
  <si>
    <t>P068012702796Y</t>
  </si>
  <si>
    <t>ABOUL HASSAN</t>
  </si>
  <si>
    <t>698344416</t>
  </si>
  <si>
    <t>P069417989438N</t>
  </si>
  <si>
    <t>MYUFENYUY</t>
  </si>
  <si>
    <t>BRIHANCE</t>
  </si>
  <si>
    <t>674630885</t>
  </si>
  <si>
    <t>ANGLICAN JUNCTION</t>
  </si>
  <si>
    <t>P017912726266A</t>
  </si>
  <si>
    <t>TCHOFFO TCHOUGOU PULCHERIE NADINE</t>
  </si>
  <si>
    <t>672231375</t>
  </si>
  <si>
    <t>P028100536186Y</t>
  </si>
  <si>
    <t>NANA HANGUE</t>
  </si>
  <si>
    <t>VENTE DE PRODUITS VIVRIERS</t>
  </si>
  <si>
    <t>P107912654003Y</t>
  </si>
  <si>
    <t>QTIER MONTCHIO
LIEU DIT MARCHE
CPT.76</t>
  </si>
  <si>
    <t>M082217574644E</t>
  </si>
  <si>
    <t>GB CAPITAL SARL</t>
  </si>
  <si>
    <t>679108968</t>
  </si>
  <si>
    <t>AGRO-ALIMENTAIRE/PRESTATIONS DE SERVICES</t>
  </si>
  <si>
    <t>M112217756314Y</t>
  </si>
  <si>
    <t>AGRIBIOCAM SARL</t>
  </si>
  <si>
    <t>693321778</t>
  </si>
  <si>
    <t>COMMERCE GENERAL PREST DE SCES</t>
  </si>
  <si>
    <t>M022014408642M</t>
  </si>
  <si>
    <t>NEW AVENIR GROUP</t>
  </si>
  <si>
    <t>NAG</t>
  </si>
  <si>
    <t>BTP-PRESTATION DE SERVICES-GENIE CIVIL</t>
  </si>
  <si>
    <t>M011612491579A</t>
  </si>
  <si>
    <t>COMPAGNIE AFRICAINE D'INDUSTRIE DE</t>
  </si>
  <si>
    <t>SCES ET DE NEGOCE " CANIS SARL"</t>
  </si>
  <si>
    <t>+237 242244646 / 699814169</t>
  </si>
  <si>
    <t>P038112699266H</t>
  </si>
  <si>
    <t>NGWANG NJALAH</t>
  </si>
  <si>
    <t>674093252</t>
  </si>
  <si>
    <t>QTIER CENTRE CCIAL
LIEU DIT MARCHE A
CPT.20HC</t>
  </si>
  <si>
    <t>AIDE AU DÉVELOPPEMENT,ET ACTION HUMANITAIRE</t>
  </si>
  <si>
    <t>M022216732223B</t>
  </si>
  <si>
    <t>TOMORROW FOR US</t>
  </si>
  <si>
    <t>TFU</t>
  </si>
  <si>
    <t>00237677293435</t>
  </si>
  <si>
    <t>P086716975125A</t>
  </si>
  <si>
    <t>JUDITH MARSAH FONCHA</t>
  </si>
  <si>
    <t>+237 6 51 26 55 55</t>
  </si>
  <si>
    <t>M121918589300D</t>
  </si>
  <si>
    <t>SOUTHWEST REGIONAL ASSEMBLY.</t>
  </si>
  <si>
    <t>REGIONAL DECENTRALIZED COLLECTIVITIES FOR SOUTHWEST.</t>
  </si>
  <si>
    <t>OLD GOVERNMENT STATION</t>
  </si>
  <si>
    <t>TURBORG JUNCTION</t>
  </si>
  <si>
    <t>P108200563727G</t>
  </si>
  <si>
    <t>DZOKOU TAKAM</t>
  </si>
  <si>
    <t>DIEUPROMME</t>
  </si>
  <si>
    <t>673035661</t>
  </si>
  <si>
    <t>P037312698586Y</t>
  </si>
  <si>
    <t>MARCHE NON GLACE</t>
  </si>
  <si>
    <t>EMPLOYE BRASSERIES DU CAMEROUN</t>
  </si>
  <si>
    <t>P047513623359A</t>
  </si>
  <si>
    <t>NGOUBEYOU LUC DEGAUL</t>
  </si>
  <si>
    <t>690591458</t>
  </si>
  <si>
    <t>P059516310485X</t>
  </si>
  <si>
    <t>AZEW LANDRY GERMAIN</t>
  </si>
  <si>
    <t>00237AZ8907654321</t>
  </si>
  <si>
    <t>P015717423594M</t>
  </si>
  <si>
    <t>697132560</t>
  </si>
  <si>
    <t>P122017057353G</t>
  </si>
  <si>
    <t>MBOUOPMO OLIVIER STEPHANE</t>
  </si>
  <si>
    <t>M102216246745W</t>
  </si>
  <si>
    <t>WILLY JEANNE BILINGUAL INSTITUTE</t>
  </si>
  <si>
    <t>699033229-</t>
  </si>
  <si>
    <t>MENDONG I</t>
  </si>
  <si>
    <t>P089914403500A</t>
  </si>
  <si>
    <t>KOUMANDA SODEA</t>
  </si>
  <si>
    <t>671254681</t>
  </si>
  <si>
    <t>P037318043046A</t>
  </si>
  <si>
    <t>677800612</t>
  </si>
  <si>
    <t>P038317125075B</t>
  </si>
  <si>
    <t>KANGMO TETCHOU</t>
  </si>
  <si>
    <t>EMILIE ROSE</t>
  </si>
  <si>
    <t>674363935</t>
  </si>
  <si>
    <t>YAOUNDE-OYOMBANG</t>
  </si>
  <si>
    <t>P049617049929Y</t>
  </si>
  <si>
    <t>NARANTHA OLIVIER YVES</t>
  </si>
  <si>
    <t>6520061301</t>
  </si>
  <si>
    <t>M098900042271S</t>
  </si>
  <si>
    <t>CARL STEANE MEMORIAL SCHOOLS</t>
  </si>
  <si>
    <t>674890731</t>
  </si>
  <si>
    <t>LIMBE/CLERK'S QUARTERS CLERK'S QUARTERS</t>
  </si>
  <si>
    <t>P099117143953Q</t>
  </si>
  <si>
    <t>PEMOU</t>
  </si>
  <si>
    <t>696367140</t>
  </si>
  <si>
    <t>P048616652791S</t>
  </si>
  <si>
    <t>NDUEGHO FOUDJITEU</t>
  </si>
  <si>
    <t>JACQUES APPOLINAIRE</t>
  </si>
  <si>
    <t>00237679738675</t>
  </si>
  <si>
    <t>MARCHE DE LA CASSE</t>
  </si>
  <si>
    <t>P119917673952K</t>
  </si>
  <si>
    <t>TAFATSAN YONTA</t>
  </si>
  <si>
    <t>GILLES JOEL</t>
  </si>
  <si>
    <t>679460544</t>
  </si>
  <si>
    <t>P047617116678Y</t>
  </si>
  <si>
    <t>NIMCHIE TAGNE</t>
  </si>
  <si>
    <t>678207566</t>
  </si>
  <si>
    <t>P017612403387Y</t>
  </si>
  <si>
    <t>DJUALA MARIE DESIREE</t>
  </si>
  <si>
    <t>ETS DJUALA MARIE</t>
  </si>
  <si>
    <t>674 303 567</t>
  </si>
  <si>
    <t>P016712103172X</t>
  </si>
  <si>
    <t>P057617752031P</t>
  </si>
  <si>
    <t>Bertine</t>
  </si>
  <si>
    <t>652120113</t>
  </si>
  <si>
    <t>Dépot Guiness,2e rue apres hotel doux se</t>
  </si>
  <si>
    <t>P089116299406M</t>
  </si>
  <si>
    <t>YAYA MOHAMADOU SALI</t>
  </si>
  <si>
    <t>00237697085849</t>
  </si>
  <si>
    <t>P058016408432D</t>
  </si>
  <si>
    <t>FOALENG GNE</t>
  </si>
  <si>
    <t>00237696565675</t>
  </si>
  <si>
    <t>P019717628803Z</t>
  </si>
  <si>
    <t>OBOUNOU FOUDA</t>
  </si>
  <si>
    <t>696626417</t>
  </si>
  <si>
    <t>VENTE VIN EN SACHET</t>
  </si>
  <si>
    <t>P067512313661U</t>
  </si>
  <si>
    <t>AYOMB ZEPHYRIN</t>
  </si>
  <si>
    <t>673750975</t>
  </si>
  <si>
    <t>PRESIDENT</t>
  </si>
  <si>
    <t>M091916047099P</t>
  </si>
  <si>
    <t>PROMOTION DU JUDO ET DU SPORT EN GENERAL</t>
  </si>
  <si>
    <t>MBALE JUDO ACADEMY</t>
  </si>
  <si>
    <t>699808527</t>
  </si>
  <si>
    <t>VENTE PRODUITS VETERINAIRE</t>
  </si>
  <si>
    <t>P048912245119R</t>
  </si>
  <si>
    <t>WOUEMBE KHALEN</t>
  </si>
  <si>
    <t>FRANK DUPLEIX</t>
  </si>
  <si>
    <t>699723262</t>
  </si>
  <si>
    <t>P108617156124L</t>
  </si>
  <si>
    <t>BIENVENUE TONGOU</t>
  </si>
  <si>
    <t>693303246</t>
  </si>
  <si>
    <t>SANGUERE - GUIDER</t>
  </si>
  <si>
    <t>M091416618596S</t>
  </si>
  <si>
    <t>SYNDICAT NATIONAL AUTONOME DE L'ENSEIGNEMENT SECONDAIRE</t>
  </si>
  <si>
    <t>SNAES</t>
  </si>
  <si>
    <t>+237 677511197</t>
  </si>
  <si>
    <t>P016916426754G</t>
  </si>
  <si>
    <t>WANNAMOU BERE</t>
  </si>
  <si>
    <t>00237696455470</t>
  </si>
  <si>
    <t>Guéré</t>
  </si>
  <si>
    <t>Ardaf</t>
  </si>
  <si>
    <t>P016800161526P</t>
  </si>
  <si>
    <t>TCHIMTCHOUA VICTOR</t>
  </si>
  <si>
    <t>ETS TCHIMTCHOUA VICTOR</t>
  </si>
  <si>
    <t>M081417254063Y</t>
  </si>
  <si>
    <t>CETIC DE MELANGUE I</t>
  </si>
  <si>
    <t>MELANGUE I</t>
  </si>
  <si>
    <t>P058517168771D</t>
  </si>
  <si>
    <t>NZEUFACK</t>
  </si>
  <si>
    <t>653960091</t>
  </si>
  <si>
    <t>P018200400332E</t>
  </si>
  <si>
    <t>APOUR MENKPA INGRID</t>
  </si>
  <si>
    <t>697455602</t>
  </si>
  <si>
    <t>P097000151570H</t>
  </si>
  <si>
    <t>KAMGA TAGNE</t>
  </si>
  <si>
    <t>LAURENT FULBERT</t>
  </si>
  <si>
    <t>697678611</t>
  </si>
  <si>
    <t>BUREAU D’ÉTUDE TECHNIQUES, B.T.P, P.S.</t>
  </si>
  <si>
    <t>M101812726671M</t>
  </si>
  <si>
    <t>K.T.J CONSULTING &amp; SERVICES CIE LTD</t>
  </si>
  <si>
    <t>SOCIETE K.T.J CIE LTD</t>
  </si>
  <si>
    <t>675193220</t>
  </si>
  <si>
    <t>FACE CAMPOST KEKEM</t>
  </si>
  <si>
    <t>P049217119610R</t>
  </si>
  <si>
    <t>TCHINDA KEUNE</t>
  </si>
  <si>
    <t>651720546</t>
  </si>
  <si>
    <t>P122016938431K</t>
  </si>
  <si>
    <t>TANYI CHARITY ENEKE</t>
  </si>
  <si>
    <t>677883671</t>
  </si>
  <si>
    <t>P108312116028B</t>
  </si>
  <si>
    <t>KUETE JUDITH ANNIE</t>
  </si>
  <si>
    <t>676319947</t>
  </si>
  <si>
    <t>DEVANT IMM TEMOINS</t>
  </si>
  <si>
    <t>CENTRE A COTÉ MALABO</t>
  </si>
  <si>
    <t>P129118037377D</t>
  </si>
  <si>
    <t>DEMGNE CHOUATE</t>
  </si>
  <si>
    <t>SUZIE ARIANE</t>
  </si>
  <si>
    <t>678 98 25 04</t>
  </si>
  <si>
    <t>DEBIT BOIS. HYG. ET VINS</t>
  </si>
  <si>
    <t>P027000178934X</t>
  </si>
  <si>
    <t>MBARGA KOMA</t>
  </si>
  <si>
    <t>699830610</t>
  </si>
  <si>
    <t>P090116655087D</t>
  </si>
  <si>
    <t>MAFOUO DJOUNDA JUNIOR ROXI</t>
  </si>
  <si>
    <t>00237659423649</t>
  </si>
  <si>
    <t>P088516760257G</t>
  </si>
  <si>
    <t>SOPPI</t>
  </si>
  <si>
    <t>ELISE CAROLINE</t>
  </si>
  <si>
    <t>P089400576259M</t>
  </si>
  <si>
    <t>NDZOULI</t>
  </si>
  <si>
    <t>P129516208472T</t>
  </si>
  <si>
    <t>NWOHA</t>
  </si>
  <si>
    <t>ODINAKA ALEXANDEE</t>
  </si>
  <si>
    <t>P080517111835N</t>
  </si>
  <si>
    <t>AMINKENG-KEAHMONET</t>
  </si>
  <si>
    <t>678119391</t>
  </si>
  <si>
    <t>P039012570869Q</t>
  </si>
  <si>
    <t>ABOUBAKAR ILYASSOU</t>
  </si>
  <si>
    <t>devant MIN-SOYA</t>
  </si>
  <si>
    <t>M011218458818E</t>
  </si>
  <si>
    <t>LIFOCAM SARL</t>
  </si>
  <si>
    <t>LI.FO.CAM SARL</t>
  </si>
  <si>
    <t>PRESTATION DE SERVICES, COMMERCE GÉNÉRAL, IMPRIMERIE ET IMPORT/EXPORTS</t>
  </si>
  <si>
    <t>A COTÉ DU NIGHT CLUB LA CLÉ</t>
  </si>
  <si>
    <t>P122015586922G</t>
  </si>
  <si>
    <t>P017615080389W</t>
  </si>
  <si>
    <t>CHUGOZIE</t>
  </si>
  <si>
    <t>ODIOKWU</t>
  </si>
  <si>
    <t>P015600038390G</t>
  </si>
  <si>
    <t>699937556</t>
  </si>
  <si>
    <t>P128616154341U</t>
  </si>
  <si>
    <t>BILOUNGA</t>
  </si>
  <si>
    <t>691686827</t>
  </si>
  <si>
    <t>P088516957828U</t>
  </si>
  <si>
    <t>MANJO RENE METOH</t>
  </si>
  <si>
    <t>00237650410845</t>
  </si>
  <si>
    <t>P098011515693Y</t>
  </si>
  <si>
    <t>FOGOUM FODJEU GUILLAUME ALBERT</t>
  </si>
  <si>
    <t>"ETS AWARE ONE"</t>
  </si>
  <si>
    <t>655462902</t>
  </si>
  <si>
    <t>P096616700686Q</t>
  </si>
  <si>
    <t>BUH MATHIAS</t>
  </si>
  <si>
    <t>00237675412277</t>
  </si>
  <si>
    <t>P129017055946D</t>
  </si>
  <si>
    <t>MFOUAPON NCHINGOU</t>
  </si>
  <si>
    <t>698202779</t>
  </si>
  <si>
    <t>AFAN MABE/FACE FOHERB-KRIBI</t>
  </si>
  <si>
    <t>P029716621791M</t>
  </si>
  <si>
    <t>LACLONG TCHINDA</t>
  </si>
  <si>
    <t>678476553</t>
  </si>
  <si>
    <t>NKOZOA CHAMP DE TIR</t>
  </si>
  <si>
    <t>P015900050200D</t>
  </si>
  <si>
    <t>DJORWE CHARLES</t>
  </si>
  <si>
    <t>ETS DJORWE CHARLES</t>
  </si>
  <si>
    <t>674 11 77 14</t>
  </si>
  <si>
    <t>M. CHEVRES</t>
  </si>
  <si>
    <t>P128017900825C</t>
  </si>
  <si>
    <t>DJIKE FESUH</t>
  </si>
  <si>
    <t>679276800</t>
  </si>
  <si>
    <t>ETOUDI ABATTOIR</t>
  </si>
  <si>
    <t>P128411716327L</t>
  </si>
  <si>
    <t>UDEZE</t>
  </si>
  <si>
    <t>674941840</t>
  </si>
  <si>
    <t>P058417046455Y</t>
  </si>
  <si>
    <t>ETS MATECO</t>
  </si>
  <si>
    <t>DJOUADJONG CHIMÈNE AGATHE</t>
  </si>
  <si>
    <t>AGRICULTURE- ELEVAGE -PRESTAIONS</t>
  </si>
  <si>
    <t>M110512652040J</t>
  </si>
  <si>
    <t>GIC LA PLENITUDE AGRO-PASTORALE SUD</t>
  </si>
  <si>
    <t>GIC "PLENAGRO"</t>
  </si>
  <si>
    <t>677785757</t>
  </si>
  <si>
    <t>FACE HÔTEL LES DESTINEES</t>
  </si>
  <si>
    <t>P015912313436T</t>
  </si>
  <si>
    <t>ELEMVA EPSEE ALIM</t>
  </si>
  <si>
    <t>ISABELLE MARLYSE ESTHER</t>
  </si>
  <si>
    <t>699673048</t>
  </si>
  <si>
    <t>P075012424136G</t>
  </si>
  <si>
    <t>NOUBI EP TOMDONNOU ANGELE</t>
  </si>
  <si>
    <t>ETS NOUBI EP TOMDONNOU ANGELE</t>
  </si>
  <si>
    <t>677137556</t>
  </si>
  <si>
    <t>P047217073115T</t>
  </si>
  <si>
    <t>DIALLO MAMADOU</t>
  </si>
  <si>
    <t>BAILLO</t>
  </si>
  <si>
    <t>699835157</t>
  </si>
  <si>
    <t>PHARMACY AGENT</t>
  </si>
  <si>
    <t>P038016407283F</t>
  </si>
  <si>
    <t>FUL ROBERT</t>
  </si>
  <si>
    <t>KISUH</t>
  </si>
  <si>
    <t>00237674942967</t>
  </si>
  <si>
    <t>P089415671522D</t>
  </si>
  <si>
    <t>NDIANJI</t>
  </si>
  <si>
    <t>699433106</t>
  </si>
  <si>
    <t>P078718535494Z</t>
  </si>
  <si>
    <t>PULCHERIE NADINE</t>
  </si>
  <si>
    <t>695032599</t>
  </si>
  <si>
    <t>AHALA II</t>
  </si>
  <si>
    <t>P019016935056Y</t>
  </si>
  <si>
    <t>IBRAHIM ICHEGR</t>
  </si>
  <si>
    <t>00237699208037</t>
  </si>
  <si>
    <t>P087512353321E</t>
  </si>
  <si>
    <t>MAMIAFOU EP TIETCHUE MIREINE ROSE</t>
  </si>
  <si>
    <t>699363758</t>
  </si>
  <si>
    <t>M052117062899X</t>
  </si>
  <si>
    <t>ETS GARAGE AMERICAIN AUTO</t>
  </si>
  <si>
    <t>690828218/670289303</t>
  </si>
  <si>
    <t>P017310983288M</t>
  </si>
  <si>
    <t>KAMSU PAULETTE</t>
  </si>
  <si>
    <t>677072733</t>
  </si>
  <si>
    <t>P019217211818D</t>
  </si>
  <si>
    <t>YAHAYA</t>
  </si>
  <si>
    <t>P017512419068G</t>
  </si>
  <si>
    <t>JEAN VICHE</t>
  </si>
  <si>
    <t>ETS JEAN VICHE</t>
  </si>
  <si>
    <t>677164513</t>
  </si>
  <si>
    <t>P108518479671A</t>
  </si>
  <si>
    <t>NAHJELA</t>
  </si>
  <si>
    <t>JESICA FONYONGA</t>
  </si>
  <si>
    <t>+237(00)675822603</t>
  </si>
  <si>
    <t>P038114677836E</t>
  </si>
  <si>
    <t>TCHAMAKO</t>
  </si>
  <si>
    <t>VALERY CALVIN</t>
  </si>
  <si>
    <t>P068116400534H</t>
  </si>
  <si>
    <t>NDEMAFIA</t>
  </si>
  <si>
    <t>6764760162</t>
  </si>
  <si>
    <t>MILE4</t>
  </si>
  <si>
    <t>PROMIS LAND</t>
  </si>
  <si>
    <t>COMMERCEPARFUMERIE</t>
  </si>
  <si>
    <t>P036900189567B</t>
  </si>
  <si>
    <t>KAMGA NOEL</t>
  </si>
  <si>
    <t>679 49 66 07</t>
  </si>
  <si>
    <t>M112217722687L</t>
  </si>
  <si>
    <t>SALDAV SARL</t>
  </si>
  <si>
    <t>SALDAV</t>
  </si>
  <si>
    <t>TRANSPORT &amp; LOGISTIQUE, LOCATION DE VEHICULE, IMPORT -EXPORT, PRESTATIONS DE SERVICES</t>
  </si>
  <si>
    <t>PHOTOGRAPHE/ PREST DE SCES/INFOGRAPHIE</t>
  </si>
  <si>
    <t>P018217507921T</t>
  </si>
  <si>
    <t>00237696835396</t>
  </si>
  <si>
    <t>DERRIERE GARE ROUTIERE</t>
  </si>
  <si>
    <t>P048918230504G</t>
  </si>
  <si>
    <t>KENTATCHIME</t>
  </si>
  <si>
    <t>P128817109880Y</t>
  </si>
  <si>
    <t>WAMEN NDJEUTCHAM HERVÉ</t>
  </si>
  <si>
    <t>M071612566595Z</t>
  </si>
  <si>
    <t>SERVICES DE GENIE INDUSTRIEL</t>
  </si>
  <si>
    <t>STE SGI SARL</t>
  </si>
  <si>
    <t>P028418505023B</t>
  </si>
  <si>
    <t>NGO NJEHOYA</t>
  </si>
  <si>
    <t>ESTHER CAROLINE</t>
  </si>
  <si>
    <t>675380884</t>
  </si>
  <si>
    <t>P047512263894L</t>
  </si>
  <si>
    <t>DJOMAHA ADOLPHE</t>
  </si>
  <si>
    <t>670609437</t>
  </si>
  <si>
    <t>MS- EEC</t>
  </si>
  <si>
    <t>P057116208111L</t>
  </si>
  <si>
    <t>MAKAMSI</t>
  </si>
  <si>
    <t>699327864</t>
  </si>
  <si>
    <t>P058417445618M</t>
  </si>
  <si>
    <t>METUGE</t>
  </si>
  <si>
    <t>KINGSLY EDIE</t>
  </si>
  <si>
    <t>670 189 822</t>
  </si>
  <si>
    <t>MAIN MARKET BANGEM</t>
  </si>
  <si>
    <t>P017818050352F</t>
  </si>
  <si>
    <t>DEKADA</t>
  </si>
  <si>
    <t>P129516395472Z</t>
  </si>
  <si>
    <t>STEPHANIE CHRISTELLE</t>
  </si>
  <si>
    <t>+00237680554856</t>
  </si>
  <si>
    <t>P017212437895M</t>
  </si>
  <si>
    <t>SALI HAMAN</t>
  </si>
  <si>
    <t>ETS SALI HAMAN</t>
  </si>
  <si>
    <t>699761571</t>
  </si>
  <si>
    <t>P048616147489E</t>
  </si>
  <si>
    <t>671479597</t>
  </si>
  <si>
    <t>P019516673379A</t>
  </si>
  <si>
    <t>NOUBISSIE PELEWAN</t>
  </si>
  <si>
    <t>ROSE YASMINE</t>
  </si>
  <si>
    <t>00237650671078</t>
  </si>
  <si>
    <t>P017312423698S</t>
  </si>
  <si>
    <t>NDENGUE BADJEKE DIDIANE ORTANCE</t>
  </si>
  <si>
    <t>633432948</t>
  </si>
  <si>
    <t>COLLAGE DES PNEUS</t>
  </si>
  <si>
    <t>P048116992050W</t>
  </si>
  <si>
    <t>B P 592 DOUALA</t>
  </si>
  <si>
    <t>M082316045602K</t>
  </si>
  <si>
    <t>GREEN SOLUTIONS SARL</t>
  </si>
  <si>
    <t>FRET MARITIME ET ARIEN - NEGOCE SOUS TRAITANCE ET REPRESENTATION - TRANSPORT -IMPORT/ EXPORT</t>
  </si>
  <si>
    <t>650258383</t>
  </si>
  <si>
    <t>FACE SOMATEL HOTEL</t>
  </si>
  <si>
    <t>REGROUPEMENT DE PLANTEURS</t>
  </si>
  <si>
    <t>M112316704897T</t>
  </si>
  <si>
    <t>GIC DES PLANTEURS DE BIAKOA</t>
  </si>
  <si>
    <t>GIC PLABI</t>
  </si>
  <si>
    <t>00237663987765</t>
  </si>
  <si>
    <t>P107917042020C</t>
  </si>
  <si>
    <t>FEUPI</t>
  </si>
  <si>
    <t>674560591</t>
  </si>
  <si>
    <t>P017112731876L</t>
  </si>
  <si>
    <t>YEMGANG EPSE NDONGMO BERTINEYEMG</t>
  </si>
  <si>
    <t>YEMGANG</t>
  </si>
  <si>
    <t>693397557</t>
  </si>
  <si>
    <t>P028016931328W</t>
  </si>
  <si>
    <t>TCHOUFFO DJOUSSE</t>
  </si>
  <si>
    <t>ACHILLE ROSTAND</t>
  </si>
  <si>
    <t>679653439</t>
  </si>
  <si>
    <t>P122017435537M</t>
  </si>
  <si>
    <t>LONTCHI RODRIGUE</t>
  </si>
  <si>
    <t>699321562</t>
  </si>
  <si>
    <t>P096417115242U</t>
  </si>
  <si>
    <t>NGO SONG EPOUSE CHITOU</t>
  </si>
  <si>
    <t>SARA ESTHER</t>
  </si>
  <si>
    <t>699752122</t>
  </si>
  <si>
    <t>P078216852528G</t>
  </si>
  <si>
    <t>KAMEGNI EUGENIE CLAIRE</t>
  </si>
  <si>
    <t>00237677673740</t>
  </si>
  <si>
    <t>P107918268289R</t>
  </si>
  <si>
    <t>EHOMBE SUZANNE</t>
  </si>
  <si>
    <t>00237699352113</t>
  </si>
  <si>
    <t>M042115985944L</t>
  </si>
  <si>
    <t>OSSENE ENTREPRISES SARL</t>
  </si>
  <si>
    <t>PRESTATIONS DE SERVICES DANS LA CHAUDRONNERIE, CONSTRUCTION METALLIQUE, TRAITEMENT DE SURFACE</t>
  </si>
  <si>
    <t>656751683</t>
  </si>
  <si>
    <t>DERRIÈRE USINE MAYOR</t>
  </si>
  <si>
    <t>PROVISION / OFF LICENCE</t>
  </si>
  <si>
    <t>P068112468710Z</t>
  </si>
  <si>
    <t>AGENDIA ALETECHE</t>
  </si>
  <si>
    <t>699366286</t>
  </si>
  <si>
    <t>P099818501329Q</t>
  </si>
  <si>
    <t>KIMASODA BAHANAG</t>
  </si>
  <si>
    <t>00237655812350</t>
  </si>
  <si>
    <t>PK21 MARCHÉ</t>
  </si>
  <si>
    <t>P018316921023M</t>
  </si>
  <si>
    <t>DIBBE</t>
  </si>
  <si>
    <t>GAKI</t>
  </si>
  <si>
    <t>655417237</t>
  </si>
  <si>
    <t>KONG -KONG</t>
  </si>
  <si>
    <t>M091300049181U</t>
  </si>
  <si>
    <t>SCI KMPS &amp; FILS</t>
  </si>
  <si>
    <t>P055800042675Q</t>
  </si>
  <si>
    <t>ESSOMBA NEE BEKA'A</t>
  </si>
  <si>
    <t>ETS ESSOMBA</t>
  </si>
  <si>
    <t>699 460 450</t>
  </si>
  <si>
    <t>P118317162724K</t>
  </si>
  <si>
    <t>LINDA NTONGALAH</t>
  </si>
  <si>
    <t>651926044</t>
  </si>
  <si>
    <t>CULTURE DE CACAO</t>
  </si>
  <si>
    <t>M051916585341Y</t>
  </si>
  <si>
    <t>SOCOOPACC COOP-CA</t>
  </si>
  <si>
    <t>P118516083947N</t>
  </si>
  <si>
    <t>NGUIMTSI</t>
  </si>
  <si>
    <t>AMELINE. DORETTE</t>
  </si>
  <si>
    <t>P077618239729Y</t>
  </si>
  <si>
    <t>YOUNOUSSA.</t>
  </si>
  <si>
    <t>672734047</t>
  </si>
  <si>
    <t>P026900513960U</t>
  </si>
  <si>
    <t>NGUIAKEKENG JEAN RENENGU</t>
  </si>
  <si>
    <t>NGUIAKEKENG JEAN RENE</t>
  </si>
  <si>
    <t>699743024</t>
  </si>
  <si>
    <t>P107212421499E</t>
  </si>
  <si>
    <t>SHUMGA NKOMBA GUY</t>
  </si>
  <si>
    <t>696897108</t>
  </si>
  <si>
    <t>P049916242704W</t>
  </si>
  <si>
    <t>671106150</t>
  </si>
  <si>
    <t>P122016239910J</t>
  </si>
  <si>
    <t>NDANGA CHANCE</t>
  </si>
  <si>
    <t>695010256</t>
  </si>
  <si>
    <t>P105312494035L</t>
  </si>
  <si>
    <t>FONOU LUCAS</t>
  </si>
  <si>
    <t>677 73 40 93</t>
  </si>
  <si>
    <t>FACE TOTAL ONOBIONO</t>
  </si>
  <si>
    <t>P108912416358K</t>
  </si>
  <si>
    <t>MOANGOUND MOANGOUND ULRICH</t>
  </si>
  <si>
    <t>697309296</t>
  </si>
  <si>
    <t>MAMPANG</t>
  </si>
  <si>
    <t>P066900223599G</t>
  </si>
  <si>
    <t>MINGELEY KIMISI</t>
  </si>
  <si>
    <t>671867171</t>
  </si>
  <si>
    <t>P129717363545N</t>
  </si>
  <si>
    <t>658157245</t>
  </si>
  <si>
    <t>M122018625982E</t>
  </si>
  <si>
    <t>COMPAGNIE DE GENIE INDUSTRIEL</t>
  </si>
  <si>
    <t>CGI SUARL</t>
  </si>
  <si>
    <t>VENTE DE MATERIELS EN BUREAUTIQUE</t>
  </si>
  <si>
    <t>P088412352568Q</t>
  </si>
  <si>
    <t>METCHOMKEM NOUBIAP ERNESTINE</t>
  </si>
  <si>
    <t>699337395</t>
  </si>
  <si>
    <t>HGY</t>
  </si>
  <si>
    <t>AMELIORATION DES CONDITIONS DE VIES DES MEMBRES</t>
  </si>
  <si>
    <t>M102116637382W</t>
  </si>
  <si>
    <t>GIC "AGROPASTORAL" DES DEPLACES INTERNES DE HINA</t>
  </si>
  <si>
    <t>00237696865473</t>
  </si>
  <si>
    <t>HINA</t>
  </si>
  <si>
    <t>P017616366903P</t>
  </si>
  <si>
    <t>JOTSOP ZOUMPE</t>
  </si>
  <si>
    <t>YVETTE LEONTINE</t>
  </si>
  <si>
    <t>00237696056649</t>
  </si>
  <si>
    <t>P028712410145N</t>
  </si>
  <si>
    <t>698956630</t>
  </si>
  <si>
    <t>P037617892948H</t>
  </si>
  <si>
    <t>OUM PAUL ALAIN CHRISTIAN</t>
  </si>
  <si>
    <t>P058216756253D</t>
  </si>
  <si>
    <t>TAWE</t>
  </si>
  <si>
    <t>CONSILIA MUJIP</t>
  </si>
  <si>
    <t>00237695857542</t>
  </si>
  <si>
    <t>P068714510674X</t>
  </si>
  <si>
    <t>674313435</t>
  </si>
  <si>
    <t>MARHABA</t>
  </si>
  <si>
    <t>M060900046550G</t>
  </si>
  <si>
    <t>SOCIETE SPRIMO SARL</t>
  </si>
  <si>
    <t>699393081</t>
  </si>
  <si>
    <t>DERRIERE STATION SERVICES BLESSING</t>
  </si>
  <si>
    <t>P029416417464E</t>
  </si>
  <si>
    <t>MOUSTAPHA AMINOU ABBA</t>
  </si>
  <si>
    <t>00237695294683</t>
  </si>
  <si>
    <t>P095917451666F</t>
  </si>
  <si>
    <t>00237699981349</t>
  </si>
  <si>
    <t>DESCENTE CITE VERTE</t>
  </si>
  <si>
    <t>P028400533321U</t>
  </si>
  <si>
    <t>SITCHOU KEMADJOU BADIANE</t>
  </si>
  <si>
    <t>ETS SITCHOU KEMADJOU BADIANE</t>
  </si>
  <si>
    <t>699 114 760</t>
  </si>
  <si>
    <t>BLOC3/454C</t>
  </si>
  <si>
    <t>CVENTE DES CERCUEILS</t>
  </si>
  <si>
    <t>P069212620942P</t>
  </si>
  <si>
    <t>MAKENGNE FONA NESELINE</t>
  </si>
  <si>
    <t>677076666</t>
  </si>
  <si>
    <t>P056712641418J</t>
  </si>
  <si>
    <t>ABDOULAYE SIDDI</t>
  </si>
  <si>
    <t>M031917005333M</t>
  </si>
  <si>
    <t>ASSOCIATION"SOCIETE CAMEROUNAISE DE MEDECINE "PERINATALE</t>
  </si>
  <si>
    <t>DERRIÈRE LA PHARMACIE</t>
  </si>
  <si>
    <t>P079713361381R</t>
  </si>
  <si>
    <t>KONNO NDEPA</t>
  </si>
  <si>
    <t>697399102</t>
  </si>
  <si>
    <t>AUX FEUX</t>
  </si>
  <si>
    <t>M031100047882Q</t>
  </si>
  <si>
    <t>CENTRE CATHOLIQUE DREAM ST JOSEPH</t>
  </si>
  <si>
    <t>242675222</t>
  </si>
  <si>
    <t>NKOLDOM</t>
  </si>
  <si>
    <t>M012416402133H</t>
  </si>
  <si>
    <t>J &amp; E NEGOCE SERVICES WORLDWIDE COMPANY LIMITED</t>
  </si>
  <si>
    <t>P049216654972Q</t>
  </si>
  <si>
    <t>DONGO KEUBOU</t>
  </si>
  <si>
    <t>ETIENNE SIMPLICE</t>
  </si>
  <si>
    <t>695438477</t>
  </si>
  <si>
    <t>LIKONG</t>
  </si>
  <si>
    <t>P016900483465T</t>
  </si>
  <si>
    <t>NZOYEM MAFO EPSE MBOUKEU MARIE MADELEINE</t>
  </si>
  <si>
    <t>694894436</t>
  </si>
  <si>
    <t>AMBASADE DU CHRIST</t>
  </si>
  <si>
    <t>P128318130585Q</t>
  </si>
  <si>
    <t>DIANE SUZANNE</t>
  </si>
  <si>
    <t>670 51 92 47</t>
  </si>
  <si>
    <t>BAMESSINGUE, CARREF CAPLABAM</t>
  </si>
  <si>
    <t>P068912696807P</t>
  </si>
  <si>
    <t>NOUDJEU TEBIWA</t>
  </si>
  <si>
    <t>AXEL</t>
  </si>
  <si>
    <t>690218994</t>
  </si>
  <si>
    <t>P106617108464Z</t>
  </si>
  <si>
    <t>MVOLO LEKINI</t>
  </si>
  <si>
    <t>P098815652946U</t>
  </si>
  <si>
    <t>MESSINA BINELI</t>
  </si>
  <si>
    <t>690595394</t>
  </si>
  <si>
    <t>M100714129428N</t>
  </si>
  <si>
    <t>HOPITAL CATHOLIQUE NOTRE DAME</t>
  </si>
  <si>
    <t>DE L AMOUR DE LOGPOM</t>
  </si>
  <si>
    <t>677941457/696508637</t>
  </si>
  <si>
    <t>P122017159702Z</t>
  </si>
  <si>
    <t>ACHILLE TCHOFFO</t>
  </si>
  <si>
    <t>P119317493378W</t>
  </si>
  <si>
    <t>JANET JANES NEH</t>
  </si>
  <si>
    <t>P037312351570A</t>
  </si>
  <si>
    <t>MAMEU TONPOBA EPSE YOUNGOU CHAMBERLIN</t>
  </si>
  <si>
    <t>MAMEU TONPOBA EPSE YOUNGOU CHAMBERLINE</t>
  </si>
  <si>
    <t>675622910</t>
  </si>
  <si>
    <t>ESSASSALAKOK</t>
  </si>
  <si>
    <t>P088115389077S</t>
  </si>
  <si>
    <t>TAGNE YOUBI</t>
  </si>
  <si>
    <t>FRANCK DACIS</t>
  </si>
  <si>
    <t>P016613196017P</t>
  </si>
  <si>
    <t>SIMO TCHUNTA MARCEL</t>
  </si>
  <si>
    <t>695233176</t>
  </si>
  <si>
    <t>EMPLOYE PROCURE AND ADVISORY COMPANY SARL</t>
  </si>
  <si>
    <t>P016613233311Q</t>
  </si>
  <si>
    <t>BIAHMOU</t>
  </si>
  <si>
    <t>657436357</t>
  </si>
  <si>
    <t>P028811978145J</t>
  </si>
  <si>
    <t>DJOUNDA DENIS</t>
  </si>
  <si>
    <t>78404134</t>
  </si>
  <si>
    <t>ENTREE MATGENIE</t>
  </si>
  <si>
    <t>VENDEUR DES PARPAINGS</t>
  </si>
  <si>
    <t>P118116587507G</t>
  </si>
  <si>
    <t>00237679389436/697044388</t>
  </si>
  <si>
    <t>BORD DU MAYO</t>
  </si>
  <si>
    <t>P089516624697H</t>
  </si>
  <si>
    <t>MONKOIN</t>
  </si>
  <si>
    <t>EMELINE RAISA</t>
  </si>
  <si>
    <t>00237683945091</t>
  </si>
  <si>
    <t>P080018197279A</t>
  </si>
  <si>
    <t>MBAH DOUMTSOP</t>
  </si>
  <si>
    <t>00237682845790</t>
  </si>
  <si>
    <t>AVENUE MBOME</t>
  </si>
  <si>
    <t>P088612441298Q</t>
  </si>
  <si>
    <t>TADJOUOKONG CHARLY F.</t>
  </si>
  <si>
    <t>676120202</t>
  </si>
  <si>
    <t>MUR DU FOYER CULTUREL</t>
  </si>
  <si>
    <t>P058416159174Y</t>
  </si>
  <si>
    <t>TCHOYA NJANGA</t>
  </si>
  <si>
    <t>679633568</t>
  </si>
  <si>
    <t>FRIPPERIE CHAUSSURES BLOC KABAS BOX 46</t>
  </si>
  <si>
    <t>P119315203697U</t>
  </si>
  <si>
    <t>694557039</t>
  </si>
  <si>
    <t>P029312330414Z</t>
  </si>
  <si>
    <t>FOYET GNINLAJI GAETAN</t>
  </si>
  <si>
    <t>695529734</t>
  </si>
  <si>
    <t>P065616096903N</t>
  </si>
  <si>
    <t>DIALLO BOUBACAR</t>
  </si>
  <si>
    <t>P085916147456T</t>
  </si>
  <si>
    <t>00237696135191</t>
  </si>
  <si>
    <t>DOUALA-TERGAL</t>
  </si>
  <si>
    <t>BROKER</t>
  </si>
  <si>
    <t>P046500185531T</t>
  </si>
  <si>
    <t>SONGWA PUWO</t>
  </si>
  <si>
    <t>672168164</t>
  </si>
  <si>
    <t>M072217522377Z</t>
  </si>
  <si>
    <t>BUSINESS ART AND DESIGN SARL</t>
  </si>
  <si>
    <t>699745130.</t>
  </si>
  <si>
    <t>M102417157038K</t>
  </si>
  <si>
    <t>IBPF5 SARL</t>
  </si>
  <si>
    <t>P038916008632Q</t>
  </si>
  <si>
    <t>VOTIO</t>
  </si>
  <si>
    <t>00237656728645</t>
  </si>
  <si>
    <t>P016717129818Z</t>
  </si>
  <si>
    <t>ALIM MOUSTAPHA</t>
  </si>
  <si>
    <t>697051043</t>
  </si>
  <si>
    <t>LAMIDO DE TOUROUA</t>
  </si>
  <si>
    <t>COMMERCE GENERAL-ELECTRONIQUE-BTP</t>
  </si>
  <si>
    <t>M011812672975S</t>
  </si>
  <si>
    <t>SOCIETE SELMA SARL</t>
  </si>
  <si>
    <t>677195959</t>
  </si>
  <si>
    <t>STAGIERE</t>
  </si>
  <si>
    <t>P049317808017U</t>
  </si>
  <si>
    <t>NDZESSA MBOCK</t>
  </si>
  <si>
    <t>237694703473</t>
  </si>
  <si>
    <t>P068512146380L</t>
  </si>
  <si>
    <t>MANVI EMMERENCIA</t>
  </si>
  <si>
    <t>P071717052863P</t>
  </si>
  <si>
    <t>RUDOLF NGOLLE</t>
  </si>
  <si>
    <t>671500933</t>
  </si>
  <si>
    <t>RUDOLFSONE@GMAIL.COM</t>
  </si>
  <si>
    <t>P066800410011S</t>
  </si>
  <si>
    <t>NYIMEH SOLOMON SONKA</t>
  </si>
  <si>
    <t>SONKA ENTERPRISE</t>
  </si>
  <si>
    <t>LIBRAIRIE - FOURNITURES DIVERSES</t>
  </si>
  <si>
    <t>P017000116803M</t>
  </si>
  <si>
    <t>680101354 -699125044</t>
  </si>
  <si>
    <t>CARREFOUR POSTE</t>
  </si>
  <si>
    <t>SCULPTEUR</t>
  </si>
  <si>
    <t>P115616291130T</t>
  </si>
  <si>
    <t>ELE NYANGON</t>
  </si>
  <si>
    <t>696435764</t>
  </si>
  <si>
    <t>VILLAGE ARTISANAL</t>
  </si>
  <si>
    <t>P019018306800H</t>
  </si>
  <si>
    <t>TANJONG CHE</t>
  </si>
  <si>
    <t>678790000</t>
  </si>
  <si>
    <t>P128212524448F</t>
  </si>
  <si>
    <t>677105688</t>
  </si>
  <si>
    <t>A COTE DELA AU LA</t>
  </si>
  <si>
    <t>P122016489367Q</t>
  </si>
  <si>
    <t>EWA SAMA ESSOUE CHARLES</t>
  </si>
  <si>
    <t>SÉRIGRAPHIE ET FOURNISSEUR DE MATÉRIELS SPORTIF</t>
  </si>
  <si>
    <t>M032416628710P</t>
  </si>
  <si>
    <t>KNP GRAPHIQUE INDUSTRIE SARL</t>
  </si>
  <si>
    <t>00237695380594</t>
  </si>
  <si>
    <t>VTE PRODUITS DE COMM/BTP/COM GEN</t>
  </si>
  <si>
    <t>M031812696809R</t>
  </si>
  <si>
    <t>SOCIETE JEHOVAH-JIREH SARL</t>
  </si>
  <si>
    <t>671065569</t>
  </si>
  <si>
    <t>P109112678890C</t>
  </si>
  <si>
    <t>JIAZET NAMPA</t>
  </si>
  <si>
    <t>EVARIS MERLIN</t>
  </si>
  <si>
    <t>P057618601751Z</t>
  </si>
  <si>
    <t>MABUEU TALLA</t>
  </si>
  <si>
    <t>699777439</t>
  </si>
  <si>
    <t>P057612497516B</t>
  </si>
  <si>
    <t>MONOU EPOUSE YOUOWOP EUGENIE</t>
  </si>
  <si>
    <t>697713196</t>
  </si>
  <si>
    <t>MARCHE MO6</t>
  </si>
  <si>
    <t>P066016312874L</t>
  </si>
  <si>
    <t>650381315</t>
  </si>
  <si>
    <t>MOLIKO BOMAKA</t>
  </si>
  <si>
    <t>P129716382417G</t>
  </si>
  <si>
    <t>KOUDDA</t>
  </si>
  <si>
    <t>SHIREL</t>
  </si>
  <si>
    <t>00237654554694</t>
  </si>
  <si>
    <t>EBOBISSE</t>
  </si>
  <si>
    <t>P047000199842R</t>
  </si>
  <si>
    <t>DIEBOU EMMANUEL</t>
  </si>
  <si>
    <t>677771639</t>
  </si>
  <si>
    <t>IMPORT-EXPORT COMMERCE GENERAL</t>
  </si>
  <si>
    <t>P082417025782X</t>
  </si>
  <si>
    <t>NGUIAM MOTORS SARL</t>
  </si>
  <si>
    <t>P076012402179X</t>
  </si>
  <si>
    <t>PEPENYONE EPSE MFOPO AMINATOU</t>
  </si>
  <si>
    <t>695742379</t>
  </si>
  <si>
    <t>CPT 302</t>
  </si>
  <si>
    <t>CULTIVATEUR DE MANIOC</t>
  </si>
  <si>
    <t>M051816254611E</t>
  </si>
  <si>
    <t>SOCIETE COOPERATIVE AVEC CONSEIL D'ADMINISTRATION DES PRODUCTEURS DE MANIOC WARACK MADIKOUM</t>
  </si>
  <si>
    <t>SCOOP-CA MANIOC WARACK MADIKOUM</t>
  </si>
  <si>
    <t>0023796492700</t>
  </si>
  <si>
    <t>NGANHA</t>
  </si>
  <si>
    <t>DEVELOPPEMENT ET MARKETING</t>
  </si>
  <si>
    <t>M011512268542H</t>
  </si>
  <si>
    <t>DONAPH SARLDON</t>
  </si>
  <si>
    <t>DONAPH SARL</t>
  </si>
  <si>
    <t>698529528</t>
  </si>
  <si>
    <t>P099716628861N</t>
  </si>
  <si>
    <t>ETOH</t>
  </si>
  <si>
    <t>ANINA HELEN</t>
  </si>
  <si>
    <t>P129217030575D</t>
  </si>
  <si>
    <t>P099012485540S</t>
  </si>
  <si>
    <t>NKOINGUE WANDA KORLIE IDRICNKOI</t>
  </si>
  <si>
    <t>NKOINGUE WANDA KORLIE IDRIC</t>
  </si>
  <si>
    <t>675567437</t>
  </si>
  <si>
    <t>M018918445286P</t>
  </si>
  <si>
    <t>HÔPITAL DE DISTRICT DE BIYEM-ASSI</t>
  </si>
  <si>
    <t>HDB</t>
  </si>
  <si>
    <t>P014300175386A</t>
  </si>
  <si>
    <t>NGOUFFO PIERRE</t>
  </si>
  <si>
    <t>651 014 100</t>
  </si>
  <si>
    <t>P019518278474T</t>
  </si>
  <si>
    <t>TSOUPOU WOPEMWO</t>
  </si>
  <si>
    <t>00237653254695</t>
  </si>
  <si>
    <t>LOGBESSOU ENTRÉE HÔPITAL ADLUCEM</t>
  </si>
  <si>
    <t>P016017136772B</t>
  </si>
  <si>
    <t>BATTIE EPOUSE KELEKO</t>
  </si>
  <si>
    <t>694733807</t>
  </si>
  <si>
    <t>DOUALA-CITE DE LA PAIX</t>
  </si>
  <si>
    <t>P075818464763N</t>
  </si>
  <si>
    <t>00237677694085</t>
  </si>
  <si>
    <t>M072014882579C</t>
  </si>
  <si>
    <t>UNITE CAMEROUNAISE D'HYGIENE ET DE SERVICES</t>
  </si>
  <si>
    <t>UCAHYSER SARL</t>
  </si>
  <si>
    <t>DISTRIBUER DES PRODUITS ET ACCASSOIRES DES APPAREILS PHYTOSANITAIRES ET D'HYGIENE, PRESTATIONS DE SERVICES DANS DIVERS DOMAINES, ET GENERALEMENT TOUTES OPERATIONS FINANCIERES, COMMERCIALES, INDUSTRIEL</t>
  </si>
  <si>
    <t>675604641</t>
  </si>
  <si>
    <t>HOPITAL AD LUCEM</t>
  </si>
  <si>
    <t>P077116027454H</t>
  </si>
  <si>
    <t>DJOUATSA</t>
  </si>
  <si>
    <t>694857283</t>
  </si>
  <si>
    <t>P038916650476F</t>
  </si>
  <si>
    <t>SUBIHN</t>
  </si>
  <si>
    <t>SPORA</t>
  </si>
  <si>
    <t>00237697775155</t>
  </si>
  <si>
    <t>FACE BELLE HOLLANDAISE</t>
  </si>
  <si>
    <t>P039115976958D</t>
  </si>
  <si>
    <t>KAH ANASTHASIA TENDE</t>
  </si>
  <si>
    <t>P118218538564N</t>
  </si>
  <si>
    <t>PONDJOU</t>
  </si>
  <si>
    <t>698051958</t>
  </si>
  <si>
    <t>P026918098637Z</t>
  </si>
  <si>
    <t>P039118336768F</t>
  </si>
  <si>
    <t>DIALLO OUSMANE</t>
  </si>
  <si>
    <t>P099217140539D</t>
  </si>
  <si>
    <t>NGUEPA MAKEM</t>
  </si>
  <si>
    <t>P078716547931Q</t>
  </si>
  <si>
    <t>NZOTCHOUOP MBA</t>
  </si>
  <si>
    <t>Hermann</t>
  </si>
  <si>
    <t>676401021</t>
  </si>
  <si>
    <t>P096614415888F</t>
  </si>
  <si>
    <t>P030516333904X</t>
  </si>
  <si>
    <t>NGO BONGUEN</t>
  </si>
  <si>
    <t>DANIELLE MAEVA</t>
  </si>
  <si>
    <t>+237 6 87 27 38 58</t>
  </si>
  <si>
    <t>NDOGPASSI 3 FACE TOTAL</t>
  </si>
  <si>
    <t>M022317928195W</t>
  </si>
  <si>
    <t>SOCIETE MEDIVISION SARL</t>
  </si>
  <si>
    <t>SMV SARL</t>
  </si>
  <si>
    <t>PRESTATION MÉDICALE, COMMERCIALISATION DES PRODUITS ET APPAREILS MÉDICAUX, IMPORT EXPORT , IMMOBILIER, BTP, TRANSIT, TRANSPORT, DÉDOUANEMENT</t>
  </si>
  <si>
    <t>00237677988916</t>
  </si>
  <si>
    <t>BONAPRISO LIEU DIT NKODO 1</t>
  </si>
  <si>
    <t>P057414380136T</t>
  </si>
  <si>
    <t>MENG AYOL</t>
  </si>
  <si>
    <t>AYPOLITE FLAMARION</t>
  </si>
  <si>
    <t>P085900323008B</t>
  </si>
  <si>
    <t>HAPPI JOSEPHINE</t>
  </si>
  <si>
    <t>677427814</t>
  </si>
  <si>
    <t>ECOLE PETITS AS</t>
  </si>
  <si>
    <t>P069112286156C</t>
  </si>
  <si>
    <t>P086700411124C</t>
  </si>
  <si>
    <t>MAPTO MARIE LOUISE</t>
  </si>
  <si>
    <t>77 32 80 31</t>
  </si>
  <si>
    <t>GARE ROTIERE  KEKEM</t>
  </si>
  <si>
    <t>P056818478456A</t>
  </si>
  <si>
    <t>P122017248305W</t>
  </si>
  <si>
    <t>NJOMO MARIE LOUISE</t>
  </si>
  <si>
    <t>P017317714070P</t>
  </si>
  <si>
    <t>NGOUNE EPSE ZAGO</t>
  </si>
  <si>
    <t>00237677332611</t>
  </si>
  <si>
    <t>M072416935416R</t>
  </si>
  <si>
    <t>KT LAURENCE</t>
  </si>
  <si>
    <t>MÉDECINE GÉNÉRALE -ACOUCHEMENT -PRESTATION DE SERVICES</t>
  </si>
  <si>
    <t>P018012218813M</t>
  </si>
  <si>
    <t>TSAGUE TSAKU ROMIAL</t>
  </si>
  <si>
    <t>677 470 882</t>
  </si>
  <si>
    <t>MONTEE HOPITAL</t>
  </si>
  <si>
    <t>M108800045354D</t>
  </si>
  <si>
    <t>FOYER DE L'ESPERANCE</t>
  </si>
  <si>
    <t>691138303</t>
  </si>
  <si>
    <t>EBOLENBWANG</t>
  </si>
  <si>
    <t>P039917114547C</t>
  </si>
  <si>
    <t>TOUKO HAMANI</t>
  </si>
  <si>
    <t>LYSE GABRIELLE</t>
  </si>
  <si>
    <t>688481456</t>
  </si>
  <si>
    <t>MOMEBELINGA</t>
  </si>
  <si>
    <t>P027516022120F</t>
  </si>
  <si>
    <t>JEAN VIGILAIN</t>
  </si>
  <si>
    <t>678033182</t>
  </si>
  <si>
    <t>P048818231425D</t>
  </si>
  <si>
    <t>00237696887771</t>
  </si>
  <si>
    <t>M071812736500X</t>
  </si>
  <si>
    <t>BOULANGERIE FAMILIALE SARL</t>
  </si>
  <si>
    <t>675089640</t>
  </si>
  <si>
    <t>DERR GAZOLENT</t>
  </si>
  <si>
    <t>PROF LYCEE-COLLEGE</t>
  </si>
  <si>
    <t>P099217126159C</t>
  </si>
  <si>
    <t>KIGNO ABWA YAH</t>
  </si>
  <si>
    <t>VIVIANE VERONA</t>
  </si>
  <si>
    <t>P017316024121Q</t>
  </si>
  <si>
    <t>DZAKARIA</t>
  </si>
  <si>
    <t>NDARIA</t>
  </si>
  <si>
    <t>A/0675</t>
  </si>
  <si>
    <t>P058517751378L</t>
  </si>
  <si>
    <t>Basile Ndzeidze</t>
  </si>
  <si>
    <t>M012216695730J</t>
  </si>
  <si>
    <t>FEDERATION DES UNIONS DES SOCIETES COOPERATIVES AVEC CONSEIL D'ADMINISTRATION DES PRODUCTEURS DE COTON DE MAROUA 1</t>
  </si>
  <si>
    <t>00237691317692</t>
  </si>
  <si>
    <t>MAROUA 1</t>
  </si>
  <si>
    <t>P014917053399C</t>
  </si>
  <si>
    <t>TCHIAZE</t>
  </si>
  <si>
    <t>672130865</t>
  </si>
  <si>
    <t>BALESSING BAMBI</t>
  </si>
  <si>
    <t>P029112301922K</t>
  </si>
  <si>
    <t>P048416777180D</t>
  </si>
  <si>
    <t>NZOGUE NIGUI</t>
  </si>
  <si>
    <t>ROBERTEAU</t>
  </si>
  <si>
    <t>00237679985097</t>
  </si>
  <si>
    <t>DOUALA CAMEEOUN</t>
  </si>
  <si>
    <t>P057615063800D</t>
  </si>
  <si>
    <t>SIESE</t>
  </si>
  <si>
    <t>699253785</t>
  </si>
  <si>
    <t>P076017274519G</t>
  </si>
  <si>
    <t>00237676838263</t>
  </si>
  <si>
    <t>P057816942927U</t>
  </si>
  <si>
    <t>LIKE</t>
  </si>
  <si>
    <t>HONORÉ</t>
  </si>
  <si>
    <t>696752272</t>
  </si>
  <si>
    <t>DEPANNAGE MOTO</t>
  </si>
  <si>
    <t>P068912552655M</t>
  </si>
  <si>
    <t>TSAFACK NGUIMAPI AIME RAOUL</t>
  </si>
  <si>
    <t>672502439</t>
  </si>
  <si>
    <t>P039016844763J</t>
  </si>
  <si>
    <t>ABDOLAHI SAADOU</t>
  </si>
  <si>
    <t>0023765920195</t>
  </si>
  <si>
    <t>BP 77 ESEKA</t>
  </si>
  <si>
    <t>P017912434751K</t>
  </si>
  <si>
    <t>MAKOUGANG GERMAINE</t>
  </si>
  <si>
    <t>676035445</t>
  </si>
  <si>
    <t>P066312702419G</t>
  </si>
  <si>
    <t>JOURDAIN JEROME</t>
  </si>
  <si>
    <t>ALAPIDE</t>
  </si>
  <si>
    <t>699762789</t>
  </si>
  <si>
    <t>PRESTAT SCES/BTP/COM GEN</t>
  </si>
  <si>
    <t>P087314411570K</t>
  </si>
  <si>
    <t>KOMBA</t>
  </si>
  <si>
    <t>690740893</t>
  </si>
  <si>
    <t>P068016216255Q</t>
  </si>
  <si>
    <t>WOURO OURSO</t>
  </si>
  <si>
    <t>P087418509054F</t>
  </si>
  <si>
    <t>677420748</t>
  </si>
  <si>
    <t>P017317139113M</t>
  </si>
  <si>
    <t>FATIME MAHAMAT</t>
  </si>
  <si>
    <t>P029917051819M</t>
  </si>
  <si>
    <t>NCHOMBONUI RAPHAEL</t>
  </si>
  <si>
    <t>673811003</t>
  </si>
  <si>
    <t>M022318159018R</t>
  </si>
  <si>
    <t>CONNECT TECHNOLOGY SAS</t>
  </si>
  <si>
    <t>CONCEPTION ET CONSTRUCTION ET LEXPLOITATION DES SOLUTIONS TECHNIQUES ET TECHNOLOGIGUES</t>
  </si>
  <si>
    <t>679056034</t>
  </si>
  <si>
    <t>P017916733176H</t>
  </si>
  <si>
    <t>OUMAR ADJI</t>
  </si>
  <si>
    <t>00237667316789</t>
  </si>
  <si>
    <t>P048314403763Z</t>
  </si>
  <si>
    <t>BAYAM NGOP SIVI</t>
  </si>
  <si>
    <t>679281911</t>
  </si>
  <si>
    <t>P067512550133Q</t>
  </si>
  <si>
    <t>TCHOUTA EPSE TCHEUKO</t>
  </si>
  <si>
    <t>679552045</t>
  </si>
  <si>
    <t>P028517161831R</t>
  </si>
  <si>
    <t>ATEM</t>
  </si>
  <si>
    <t>SAMUEL NJUAKATA</t>
  </si>
  <si>
    <t>679813385</t>
  </si>
  <si>
    <t>P037716988472A</t>
  </si>
  <si>
    <t>GENEVIÈVE (ETS LAG)</t>
  </si>
  <si>
    <t>P077918203759G</t>
  </si>
  <si>
    <t>MVONDO NDOUMBE</t>
  </si>
  <si>
    <t>LOUIS BRUNO</t>
  </si>
  <si>
    <t>696261244</t>
  </si>
  <si>
    <t>P099018150210N</t>
  </si>
  <si>
    <t>AYAMBA EPSE AGBOR FLORENCE</t>
  </si>
  <si>
    <t>00237677512610</t>
  </si>
  <si>
    <t>P118417571225H</t>
  </si>
  <si>
    <t>BANDAS DIVINE FUHNWI</t>
  </si>
  <si>
    <t>(ETS DIVINE SUPPLY)</t>
  </si>
  <si>
    <t>PRESTATIONS DE SERVICES,COMMERCE GENERAL,IMPORT-EXPORT,TRANSPORT,HOTELLERIE,REPRESENTATION DES MARQUES,NEGOCE ET TOUS AUTRES ACTIVITES</t>
  </si>
  <si>
    <t>P039916727852Y</t>
  </si>
  <si>
    <t>YEMLONG</t>
  </si>
  <si>
    <t>00237670915102.</t>
  </si>
  <si>
    <t>VENTE DE DENREES ALIMENTAIRES</t>
  </si>
  <si>
    <t>P097012712408E</t>
  </si>
  <si>
    <t>NJOYA ADAMOU</t>
  </si>
  <si>
    <t>694021079</t>
  </si>
  <si>
    <t>ENTREE CHALET</t>
  </si>
  <si>
    <t>P108416600542T</t>
  </si>
  <si>
    <t>AYE NKOUMA EPSE EYEBE</t>
  </si>
  <si>
    <t>SIDONIE CLÉMENCE</t>
  </si>
  <si>
    <t>237679245074</t>
  </si>
  <si>
    <t>DESCENTE AMBASSA</t>
  </si>
  <si>
    <t>P057817980939C</t>
  </si>
  <si>
    <t>JEAN BOSCO FILS</t>
  </si>
  <si>
    <t>P018817796803P</t>
  </si>
  <si>
    <t>FOSSO PENKA</t>
  </si>
  <si>
    <t>6974524562</t>
  </si>
  <si>
    <t>P036417893535C</t>
  </si>
  <si>
    <t>MANOH TILEN EPSE ATEH</t>
  </si>
  <si>
    <t>679706221</t>
  </si>
  <si>
    <t>P098917682360R</t>
  </si>
  <si>
    <t>MAFOLACK TANING</t>
  </si>
  <si>
    <t>00237679949507</t>
  </si>
  <si>
    <t>P097500159249A</t>
  </si>
  <si>
    <t>NGA MBARGA</t>
  </si>
  <si>
    <t>697696893</t>
  </si>
  <si>
    <t>P077612631147J</t>
  </si>
  <si>
    <t>BIME AVERT FONYUY</t>
  </si>
  <si>
    <t>679576468</t>
  </si>
  <si>
    <t>P054900114641U</t>
  </si>
  <si>
    <t>699981900</t>
  </si>
  <si>
    <t>P058717169313K</t>
  </si>
  <si>
    <t>MONABANG EPSE ESSOMBA</t>
  </si>
  <si>
    <t>MINETTE PULCHÉRIE</t>
  </si>
  <si>
    <t>657995169</t>
  </si>
  <si>
    <t>P109217142967A</t>
  </si>
  <si>
    <t>EMA'A</t>
  </si>
  <si>
    <t>FRANCOIS SANDOR</t>
  </si>
  <si>
    <t>687576756</t>
  </si>
  <si>
    <t>OURO LABBO GAROUA</t>
  </si>
  <si>
    <t>P039417971234S</t>
  </si>
  <si>
    <t>WATO FOKOM ARNAUD</t>
  </si>
  <si>
    <t>( ETS MOD"N ARCH )</t>
  </si>
  <si>
    <t>693719374</t>
  </si>
  <si>
    <t>P018717861393S</t>
  </si>
  <si>
    <t>ALHADJI MADI</t>
  </si>
  <si>
    <t>695141944</t>
  </si>
  <si>
    <t>TRANSPORT-LOGISTIQUE-PRESTATIONS</t>
  </si>
  <si>
    <t>M071913914290P</t>
  </si>
  <si>
    <t>DALIL SARL</t>
  </si>
  <si>
    <t>694 480 352</t>
  </si>
  <si>
    <t>A COTE SOACAM</t>
  </si>
  <si>
    <t>P117718494886J</t>
  </si>
  <si>
    <t>SADOU YAOUBA</t>
  </si>
  <si>
    <t>693646332</t>
  </si>
  <si>
    <t>P047418537953C</t>
  </si>
  <si>
    <t>ENANGA</t>
  </si>
  <si>
    <t>CECILIA NDIVE</t>
  </si>
  <si>
    <t>675668454</t>
  </si>
  <si>
    <t>CLERK'S QUARTERS</t>
  </si>
  <si>
    <t>AFTER KOFELE LUMA COLLEGE</t>
  </si>
  <si>
    <t>M022416396248U</t>
  </si>
  <si>
    <t>WAC SARL</t>
  </si>
  <si>
    <t>673911498</t>
  </si>
  <si>
    <t>P122016005567L</t>
  </si>
  <si>
    <t>NONO NGUENANG DALEX</t>
  </si>
  <si>
    <t>P018616726204N</t>
  </si>
  <si>
    <t>DJIOKENG GUYOM</t>
  </si>
  <si>
    <t>00237683560420</t>
  </si>
  <si>
    <t>P048612568647B</t>
  </si>
  <si>
    <t>MANGWA YVES BERTIN</t>
  </si>
  <si>
    <t>ETS LA GLOIRE</t>
  </si>
  <si>
    <t>698823789</t>
  </si>
  <si>
    <t>P122017343468G</t>
  </si>
  <si>
    <t>TEBUE FRANCIS</t>
  </si>
  <si>
    <t>P058416423356N</t>
  </si>
  <si>
    <t>MEGNO TALOM</t>
  </si>
  <si>
    <t>VALERIE.</t>
  </si>
  <si>
    <t>VENTE DE BOISSONS;VENTE DE VINS;COMMERCE GENERAL;PRESTATION DE SERVICES</t>
  </si>
  <si>
    <t>002376111111111000</t>
  </si>
  <si>
    <t>BANENGO AU LIEU-DIT SOCADA</t>
  </si>
  <si>
    <t>M012416483172G</t>
  </si>
  <si>
    <t>SAMALU  SONS SARL</t>
  </si>
  <si>
    <t>Btp menuiserie métallique aluminium génie civil commerce général prestations services</t>
  </si>
  <si>
    <t>656151116</t>
  </si>
  <si>
    <t>M022317948995A</t>
  </si>
  <si>
    <t>RENAISSANCE PLUS SARL</t>
  </si>
  <si>
    <t>RPS</t>
  </si>
  <si>
    <t>PREST.SCES; COMMUNICATION; COM.GEN; IMPORT-EXPORT....</t>
  </si>
  <si>
    <t>677085175</t>
  </si>
  <si>
    <t>BUREAU DES TRANSPORT</t>
  </si>
  <si>
    <t>P105812634658P</t>
  </si>
  <si>
    <t>KANAGA JEANKAN</t>
  </si>
  <si>
    <t>KANAGA JEAN</t>
  </si>
  <si>
    <t>699241544</t>
  </si>
  <si>
    <t>BASSA PK16</t>
  </si>
  <si>
    <t>NSAPPE</t>
  </si>
  <si>
    <t>P020116586164S</t>
  </si>
  <si>
    <t>FOUODO</t>
  </si>
  <si>
    <t>00237679034867</t>
  </si>
  <si>
    <t>KOMPINA ENTRÉE KOMPINA</t>
  </si>
  <si>
    <t>P018212570178Z</t>
  </si>
  <si>
    <t>CANAL + CAMEROUN</t>
  </si>
  <si>
    <t>P018717557738Y</t>
  </si>
  <si>
    <t>TA BI TAH</t>
  </si>
  <si>
    <t>HUGUES YANNICK</t>
  </si>
  <si>
    <t>698072478</t>
  </si>
  <si>
    <t>VOIRIE MUNICIPALE</t>
  </si>
  <si>
    <t>LABORATORY RESEACH, CONTRACTS</t>
  </si>
  <si>
    <t>M022014408172P</t>
  </si>
  <si>
    <t>GLOBAL HEALTH SYSTEMS SOLUTIONS LTD</t>
  </si>
  <si>
    <t>(GHSS LTD)</t>
  </si>
  <si>
    <t>670381692</t>
  </si>
  <si>
    <t>HOUSE-WIFE</t>
  </si>
  <si>
    <t>P088516938542P</t>
  </si>
  <si>
    <t>EMMERENCIA NGWEPEKEM EPSE KUM JOSHUA</t>
  </si>
  <si>
    <t>674877778</t>
  </si>
  <si>
    <t>P129117354251Z</t>
  </si>
  <si>
    <t>NAMEKONG NAGOLUM</t>
  </si>
  <si>
    <t>00237675975766</t>
  </si>
  <si>
    <t>P049217007078D</t>
  </si>
  <si>
    <t>SOW AMADOU OURY</t>
  </si>
  <si>
    <t>P077200457390W</t>
  </si>
  <si>
    <t>ZE EPSEE EKOTTO</t>
  </si>
  <si>
    <t>674 66 02 64</t>
  </si>
  <si>
    <t>CHEFFEERIE</t>
  </si>
  <si>
    <t>P068717370504Z</t>
  </si>
  <si>
    <t>SEMEU</t>
  </si>
  <si>
    <t>694156464</t>
  </si>
  <si>
    <t>MARCHÉ CENTRALE À CÔTÉ DU CARREFOUR ANATOL FACE CCA BANK</t>
  </si>
  <si>
    <t>EMPLOYE TOCKEM</t>
  </si>
  <si>
    <t>P127013816685D</t>
  </si>
  <si>
    <t>DONGMO ROSALIE</t>
  </si>
  <si>
    <t>698422953</t>
  </si>
  <si>
    <t>BAFOU DSCHANG</t>
  </si>
  <si>
    <t>M042318143444P</t>
  </si>
  <si>
    <t>AFRICA TECHNOLOGIES</t>
  </si>
  <si>
    <t>AFRITECH</t>
  </si>
  <si>
    <t>PRESTATION DE SERVICES - GENERAL SUPPLYING - COMMERCIAL AGENCIES - LABORATORY EQUIPMENT - SCIENTIFIC CONSULTANY - MAINTENANCE SERVICES AND GENERAL LABORATORY CONSULTANCY</t>
  </si>
  <si>
    <t>698123118</t>
  </si>
  <si>
    <t>DERRIERE ZEPOL</t>
  </si>
  <si>
    <t>P045500243534X</t>
  </si>
  <si>
    <t>MONKAM ANDREHOTE</t>
  </si>
  <si>
    <t>HOTEL L'OUBANGUI</t>
  </si>
  <si>
    <t>233432515</t>
  </si>
  <si>
    <t>DERRIERE  SAMIRIS ASSURANCE</t>
  </si>
  <si>
    <t>M012217071336A</t>
  </si>
  <si>
    <t>MAKREA</t>
  </si>
  <si>
    <t>CREATION,FABRICATION ET EXPOSITION D'OBJET D'ART ET HABILEMENT</t>
  </si>
  <si>
    <t>00237696001767</t>
  </si>
  <si>
    <t>CENTRE COMMERCIAL SANILY</t>
  </si>
  <si>
    <t>P088116052116W</t>
  </si>
  <si>
    <t>DIKAO</t>
  </si>
  <si>
    <t>678051416</t>
  </si>
  <si>
    <t>HOTELERIE-PRESTATION DE SERVICE</t>
  </si>
  <si>
    <t>P069716349050Y</t>
  </si>
  <si>
    <t>GONGANG KOUAMBOU</t>
  </si>
  <si>
    <t>LORENA DARCELLE</t>
  </si>
  <si>
    <t>00237696189247</t>
  </si>
  <si>
    <t>VERS DELEGATION EAUX ET FORETS</t>
  </si>
  <si>
    <t>P097216379855C</t>
  </si>
  <si>
    <t>00237677363984</t>
  </si>
  <si>
    <t>P106713909637A</t>
  </si>
  <si>
    <t>TCHANGWA JACQUELINE</t>
  </si>
  <si>
    <t>675146171-673092232</t>
  </si>
  <si>
    <t>INDUSTRIE ALUMINIUM</t>
  </si>
  <si>
    <t>M068600000340X</t>
  </si>
  <si>
    <t>AUXIL.DU BAT.ET DE CONST.SA</t>
  </si>
  <si>
    <t>AUBAC SA</t>
  </si>
  <si>
    <t>699930584</t>
  </si>
  <si>
    <t>BONABERI-BONASSAMA</t>
  </si>
  <si>
    <t>ZONE MAGZI NOUVELLE ROUTE ENTREE CAMI</t>
  </si>
  <si>
    <t>P028617143046H</t>
  </si>
  <si>
    <t>MAKEUNE TCHIFFO</t>
  </si>
  <si>
    <t>CORRINE NINA</t>
  </si>
  <si>
    <t>699432896</t>
  </si>
  <si>
    <t>P068814410743C</t>
  </si>
  <si>
    <t>EDOUARD PATRICK JUNIOR</t>
  </si>
  <si>
    <t>+237 6 53 89 54 29</t>
  </si>
  <si>
    <t>P014300443029Q</t>
  </si>
  <si>
    <t>ELAD FONKENG RAYMOND</t>
  </si>
  <si>
    <t>677050797</t>
  </si>
  <si>
    <t>QUARTER 11</t>
  </si>
  <si>
    <t>P095712656612K</t>
  </si>
  <si>
    <t>NGO BILLONG GERMAINE</t>
  </si>
  <si>
    <t>655544020</t>
  </si>
  <si>
    <t>P016415510898Z</t>
  </si>
  <si>
    <t>GOUONMADJE</t>
  </si>
  <si>
    <t>P106712420382W</t>
  </si>
  <si>
    <t>660539034</t>
  </si>
  <si>
    <t>PLOMBERIE/PEINTURE</t>
  </si>
  <si>
    <t>P017612726488U</t>
  </si>
  <si>
    <t>KEMAJOU SANDJO SYLANIS OLYMPIOKEM</t>
  </si>
  <si>
    <t>KEMAJOU SANDJO SYLANIS OLYMPIO</t>
  </si>
  <si>
    <t>696245124</t>
  </si>
  <si>
    <t>P039615979658J</t>
  </si>
  <si>
    <t>BILY RUCEL</t>
  </si>
  <si>
    <t>P076500270506E</t>
  </si>
  <si>
    <t>EKOME NJIKANG MWENE MICHAEL</t>
  </si>
  <si>
    <t>(MENSON CONSTRUCTION)</t>
  </si>
  <si>
    <t>677515594</t>
  </si>
  <si>
    <t>M041917671075P</t>
  </si>
  <si>
    <t>EXCELLENCE PRO-CONSTRUCTIONS SARL</t>
  </si>
  <si>
    <t>697542716</t>
  </si>
  <si>
    <t>P077716917430P</t>
  </si>
  <si>
    <t>ZOULA ZOULA</t>
  </si>
  <si>
    <t>COLETTE (ETS MEA TRANSFORMATION)</t>
  </si>
  <si>
    <t>697691133</t>
  </si>
  <si>
    <t>P018917212452G</t>
  </si>
  <si>
    <t>MESSI ZEH ADELE</t>
  </si>
  <si>
    <t>65878514589785</t>
  </si>
  <si>
    <t>ADMINISTRATION</t>
  </si>
  <si>
    <t>P108814853204C</t>
  </si>
  <si>
    <t>MPOUKOBORI MPOMBO</t>
  </si>
  <si>
    <t>ANICET FABRICE</t>
  </si>
  <si>
    <t>670150132</t>
  </si>
  <si>
    <t>P108714814198H</t>
  </si>
  <si>
    <t>NELSON TOUTOU</t>
  </si>
  <si>
    <t>ETS K.B.B. ÉQUIPEMENTS</t>
  </si>
  <si>
    <t>696571625</t>
  </si>
  <si>
    <t>CABINET D'ARCHITECTURE</t>
  </si>
  <si>
    <t>P057500312037P</t>
  </si>
  <si>
    <t>KEUMEGNEUK SIEWOUE</t>
  </si>
  <si>
    <t>699365337/677302636</t>
  </si>
  <si>
    <t>P069018495176F</t>
  </si>
  <si>
    <t>NSOMBAY WASNYO RUBEN</t>
  </si>
  <si>
    <t>ETS ROBSON</t>
  </si>
  <si>
    <t>678941017</t>
  </si>
  <si>
    <t>P100216700698M</t>
  </si>
  <si>
    <t>LACHANBCE FLORINDA</t>
  </si>
  <si>
    <t>00237672881352</t>
  </si>
  <si>
    <t>P078112553845S</t>
  </si>
  <si>
    <t>TSAATA BASILE</t>
  </si>
  <si>
    <t>CPT D 214</t>
  </si>
  <si>
    <t>P118416479196H</t>
  </si>
  <si>
    <t>SOMMOGNE</t>
  </si>
  <si>
    <t>00237699979857</t>
  </si>
  <si>
    <t>FAMLA I RUE DES IMPOTS</t>
  </si>
  <si>
    <t>M022416447950K</t>
  </si>
  <si>
    <t>PM &amp; FILS REPLAY SARL</t>
  </si>
  <si>
    <t>699744664</t>
  </si>
  <si>
    <t>P067016577378W</t>
  </si>
  <si>
    <t>MANGOUOK</t>
  </si>
  <si>
    <t>FACE SHELL NDIANDAM</t>
  </si>
  <si>
    <t>V B A</t>
  </si>
  <si>
    <t>P069716895806Z</t>
  </si>
  <si>
    <t>NOUKASSITCHIE TOKAM EDITH</t>
  </si>
  <si>
    <t>00237678007791</t>
  </si>
  <si>
    <t>P015417728791H</t>
  </si>
  <si>
    <t>BILOUNGA TINA</t>
  </si>
  <si>
    <t>00237699843537</t>
  </si>
  <si>
    <t>DERRIÈRE LA STATION KUMA</t>
  </si>
  <si>
    <t>M062217397573F</t>
  </si>
  <si>
    <t>THOHOOR SARL</t>
  </si>
  <si>
    <t>COMMERCE GÉNÉRAL - BTPI - AGRICULTURE ET ÉLEVAGE - IMPORT/EXPORT - ACHAT ET VENTE D'IMMEUBLE</t>
  </si>
  <si>
    <t>00237655060896000</t>
  </si>
  <si>
    <t>P029417166693N</t>
  </si>
  <si>
    <t>NGOKO KOMBA</t>
  </si>
  <si>
    <t>699162422</t>
  </si>
  <si>
    <t>P119716056423S</t>
  </si>
  <si>
    <t>NGUILANG</t>
  </si>
  <si>
    <t>DIEUDONNE JOSEPH</t>
  </si>
  <si>
    <t>DERRIÈRE CAMP SIC</t>
  </si>
  <si>
    <t>P106412437802K</t>
  </si>
  <si>
    <t>TAMOUKAM TENE MICHEL</t>
  </si>
  <si>
    <t>699853651</t>
  </si>
  <si>
    <t>CPT 289</t>
  </si>
  <si>
    <t>M052318192556X</t>
  </si>
  <si>
    <t>TSANAGA WOOD SARL</t>
  </si>
  <si>
    <t>TRANSPORT - IMPORT/EXPORT - EXPLOITATION FORESTIERE - EXPLOITATION MINIERE - CCEG</t>
  </si>
  <si>
    <t>00237677131112</t>
  </si>
  <si>
    <t>P012416350336K</t>
  </si>
  <si>
    <t>ETS DIFFO</t>
  </si>
  <si>
    <t>00237671601093</t>
  </si>
  <si>
    <t>LOICSTEVEABOYA@GMAIL.COM</t>
  </si>
  <si>
    <t>P077412574925H</t>
  </si>
  <si>
    <t>OMBIONO NNOUBONG EPSEE MBALLA</t>
  </si>
  <si>
    <t>YOLLANDE</t>
  </si>
  <si>
    <t>696216770</t>
  </si>
  <si>
    <t>P037400162094X</t>
  </si>
  <si>
    <t>Soptcha Guy Bertin</t>
  </si>
  <si>
    <t>Ets soptcha guy bertin</t>
  </si>
  <si>
    <t>677 08 26 74</t>
  </si>
  <si>
    <t>Parc national</t>
  </si>
  <si>
    <t>P038012569047U</t>
  </si>
  <si>
    <t>JEANNE DOROTHE</t>
  </si>
  <si>
    <t>698506060</t>
  </si>
  <si>
    <t>P016812437894P</t>
  </si>
  <si>
    <t>IDRISSA ABBA</t>
  </si>
  <si>
    <t>ETS IDRISSA ABBA</t>
  </si>
  <si>
    <t>698207105</t>
  </si>
  <si>
    <t>AGRICULTURE, ETUDES, CONSEIL</t>
  </si>
  <si>
    <t>M092116718217R</t>
  </si>
  <si>
    <t>ANC GROUP SARL</t>
  </si>
  <si>
    <t>ANC GROUP</t>
  </si>
  <si>
    <t>P098814368049U</t>
  </si>
  <si>
    <t>DJUIGOU FOUMBOUNG</t>
  </si>
  <si>
    <t>658916246</t>
  </si>
  <si>
    <t>P026316660324Z</t>
  </si>
  <si>
    <t>MATENZI EPOUSE TATCHIWO</t>
  </si>
  <si>
    <t>00237656600684</t>
  </si>
  <si>
    <t>P018612485026D</t>
  </si>
  <si>
    <t>OUSMAN ABDOU</t>
  </si>
  <si>
    <t>699 891 714</t>
  </si>
  <si>
    <t>P019212436120X</t>
  </si>
  <si>
    <t>ISMAILA HASSIMI</t>
  </si>
  <si>
    <t>651774299</t>
  </si>
  <si>
    <t>MBOLEMBO</t>
  </si>
  <si>
    <t>Commerce general + Vente BAA</t>
  </si>
  <si>
    <t>P056712421922G</t>
  </si>
  <si>
    <t>Wandji Ndouko Yvonne ep Tamen</t>
  </si>
  <si>
    <t>Ets Wandji</t>
  </si>
  <si>
    <t>699 57 37 70</t>
  </si>
  <si>
    <t>Vers Kamthe hotel</t>
  </si>
  <si>
    <t>P017616903294W</t>
  </si>
  <si>
    <t>TOHOR FLORENCE</t>
  </si>
  <si>
    <t>OKUMB</t>
  </si>
  <si>
    <t>CITY CENTER</t>
  </si>
  <si>
    <t>P076418288403Y</t>
  </si>
  <si>
    <t>675989741</t>
  </si>
  <si>
    <t>P128212439954H</t>
  </si>
  <si>
    <t>YOUMBI Epse DETAGNE Delphine</t>
  </si>
  <si>
    <t>676341216</t>
  </si>
  <si>
    <t>P056317052539H</t>
  </si>
  <si>
    <t>FATELE LUMISINA TREPHINA</t>
  </si>
  <si>
    <t>"LE VELODROME BAR"</t>
  </si>
  <si>
    <t>683828320</t>
  </si>
  <si>
    <t>NGOYE RESERVE/FACE PILOTIS</t>
  </si>
  <si>
    <t>P075317803411D</t>
  </si>
  <si>
    <t>MOKO EPSE NENGUEM</t>
  </si>
  <si>
    <t>00237695023797</t>
  </si>
  <si>
    <t>NGALLAN/</t>
  </si>
  <si>
    <t>P068500561575R</t>
  </si>
  <si>
    <t>SIMO EP MOUSSENI SANDRINEETS</t>
  </si>
  <si>
    <t>ETS CHLOE'S</t>
  </si>
  <si>
    <t>675341451</t>
  </si>
  <si>
    <t>FACE JC VETERAN BAR</t>
  </si>
  <si>
    <t>TRANSPORT ET LOGISTIQUE-PREST/SCES</t>
  </si>
  <si>
    <t>M041612517443R</t>
  </si>
  <si>
    <t>STE LEFLO CAMEROON SARL</t>
  </si>
  <si>
    <t>M062014635982G</t>
  </si>
  <si>
    <t>GROUP MEMORATA SARL</t>
  </si>
  <si>
    <t>677162533</t>
  </si>
  <si>
    <t>P048517389185Y</t>
  </si>
  <si>
    <t>KEAMPI NPINDOH</t>
  </si>
  <si>
    <t>00237691937278</t>
  </si>
  <si>
    <t>élevage et commercialisation du poulet</t>
  </si>
  <si>
    <t>M052416754429R</t>
  </si>
  <si>
    <t>J&amp;S AGRO SARL</t>
  </si>
  <si>
    <t>P055500200973T</t>
  </si>
  <si>
    <t>LE SAMARITAIN</t>
  </si>
  <si>
    <t>99836805</t>
  </si>
  <si>
    <t>P039418593770E</t>
  </si>
  <si>
    <t>ATIAKENG</t>
  </si>
  <si>
    <t>+237(00)656740047</t>
  </si>
  <si>
    <t>P019016409592F</t>
  </si>
  <si>
    <t>TEGUIA KENNE</t>
  </si>
  <si>
    <t>FRANCK GHISLAIN</t>
  </si>
  <si>
    <t>0023730011990</t>
  </si>
  <si>
    <t>P018612617548G</t>
  </si>
  <si>
    <t>DIDDI</t>
  </si>
  <si>
    <t>P128412404714G</t>
  </si>
  <si>
    <t>OUMAROU ALHADJI MAL BOUBAOUMA</t>
  </si>
  <si>
    <t>OUMAROU ALHADJI MAL BOUBA</t>
  </si>
  <si>
    <t>699206315</t>
  </si>
  <si>
    <t>JAMAICA BAR</t>
  </si>
  <si>
    <t>M082417084381N</t>
  </si>
  <si>
    <t>CES BILINGUE DE GATOUGUEL</t>
  </si>
  <si>
    <t>691903524</t>
  </si>
  <si>
    <t>P028417102033G</t>
  </si>
  <si>
    <t>YOTI TIAYA</t>
  </si>
  <si>
    <t>P065316274410Y</t>
  </si>
  <si>
    <t>THERESES</t>
  </si>
  <si>
    <t>M101217774350R</t>
  </si>
  <si>
    <t>ECOLE NORMALE DES INSTITUTEURS DE L’ENSEIGNEMENT TECHNIQUE (ENIET) D’EBOLOWA</t>
  </si>
  <si>
    <t>699217809</t>
  </si>
  <si>
    <t>ENIET</t>
  </si>
  <si>
    <t>P051416942588C</t>
  </si>
  <si>
    <t>EDPSELI INTERNATIONAL SARL</t>
  </si>
  <si>
    <t>679164586</t>
  </si>
  <si>
    <t>P057212147183W</t>
  </si>
  <si>
    <t>JEAN EBENEZER</t>
  </si>
  <si>
    <t>6750001907</t>
  </si>
  <si>
    <t>P015400570250W</t>
  </si>
  <si>
    <t>IBRAHIMA ALHADJI</t>
  </si>
  <si>
    <t>ETS BINDOWO</t>
  </si>
  <si>
    <t>VENTE CARBURANT ET PRESTATION DE SERVICES</t>
  </si>
  <si>
    <t>P117517294612G</t>
  </si>
  <si>
    <t>P036916203279L</t>
  </si>
  <si>
    <t>677331254</t>
  </si>
  <si>
    <t>P037918497779D</t>
  </si>
  <si>
    <t>BI GLADIS</t>
  </si>
  <si>
    <t>WASANG</t>
  </si>
  <si>
    <t>P122015960106R</t>
  </si>
  <si>
    <t>RABIYATOU HADIZATOU SAIDOU</t>
  </si>
  <si>
    <t>P108212548383L</t>
  </si>
  <si>
    <t>TEGUIA THEOPHILE DAVID</t>
  </si>
  <si>
    <t>TEGUIA THEOPHILE</t>
  </si>
  <si>
    <t>650780328</t>
  </si>
  <si>
    <t>A COTE SNEC</t>
  </si>
  <si>
    <t>P089314366606A</t>
  </si>
  <si>
    <t>TCHANJI NDINOU</t>
  </si>
  <si>
    <t>697911016</t>
  </si>
  <si>
    <t>M031812691631J</t>
  </si>
  <si>
    <t>LOGISTIQUE TRANSPORT CONSEIL SARL</t>
  </si>
  <si>
    <t>LTC SARL</t>
  </si>
  <si>
    <t>655443345</t>
  </si>
  <si>
    <t>DAKAR - AGENCE MTN DAKAR</t>
  </si>
  <si>
    <t>P119016709471H</t>
  </si>
  <si>
    <t>UGWU EKENE CHOKWU NATHANIEL</t>
  </si>
  <si>
    <t>ETS EKENSINE</t>
  </si>
  <si>
    <t>00237 674345518</t>
  </si>
  <si>
    <t>DOUALA DEUX ÉGLISES</t>
  </si>
  <si>
    <t>P065600017916A</t>
  </si>
  <si>
    <t>ABANG MBAKWA</t>
  </si>
  <si>
    <t>MARCUS</t>
  </si>
  <si>
    <t>674232502</t>
  </si>
  <si>
    <t>P086816979280A</t>
  </si>
  <si>
    <t>ZANGUE EPSE ABOU</t>
  </si>
  <si>
    <t>237670130934</t>
  </si>
  <si>
    <t>P069113207779P</t>
  </si>
  <si>
    <t>MBENA MBOUMTE STEPHANE JOEL</t>
  </si>
  <si>
    <t>699799311</t>
  </si>
  <si>
    <t>M089017258618E</t>
  </si>
  <si>
    <t>EP BA+ÅGOM-MARCHE</t>
  </si>
  <si>
    <t>BA+ÅGOM</t>
  </si>
  <si>
    <t>P048018259761A</t>
  </si>
  <si>
    <t>EVIANE EPSE MVONGO</t>
  </si>
  <si>
    <t>ROSELYNE FLEUR</t>
  </si>
  <si>
    <t>00237655895089</t>
  </si>
  <si>
    <t>BP 6180 YAOUNDÉ</t>
  </si>
  <si>
    <t>AGRICULTURE ET ELEVEUR</t>
  </si>
  <si>
    <t>M101317496840X</t>
  </si>
  <si>
    <t>GROUPE DES AGRO-ELEVEURS KAOUTAL DERKER DE DJOUMASSI</t>
  </si>
  <si>
    <t>GIC KAOUTAL DERKER DE DJOUMASSI</t>
  </si>
  <si>
    <t>0023797160253</t>
  </si>
  <si>
    <t>DJOUMASSI</t>
  </si>
  <si>
    <t>M099300044846X</t>
  </si>
  <si>
    <t>THE CHURCH JESUS-CHRIST</t>
  </si>
  <si>
    <t>LATTER-DAY-SAINTS</t>
  </si>
  <si>
    <t>675546776</t>
  </si>
  <si>
    <t>P126112545893W</t>
  </si>
  <si>
    <t>TAMO EDOUARD</t>
  </si>
  <si>
    <t>699 45 26 59</t>
  </si>
  <si>
    <t>M A CPTR D59</t>
  </si>
  <si>
    <t>P028516605617G</t>
  </si>
  <si>
    <t>FUGNDOH CLEMENCIA NSHANUI C/O ETS RAVIANEL</t>
  </si>
  <si>
    <t>693405833</t>
  </si>
  <si>
    <t>P060016613383X</t>
  </si>
  <si>
    <t>HAGGOUL HAMIDOU BELLO</t>
  </si>
  <si>
    <t>00237692758832</t>
  </si>
  <si>
    <t>P117718212254M</t>
  </si>
  <si>
    <t>LIN NANXING</t>
  </si>
  <si>
    <t>P125716634044M</t>
  </si>
  <si>
    <t>MBIDA MIMBOE</t>
  </si>
  <si>
    <t>00237699609800</t>
  </si>
  <si>
    <t>P067900421207H</t>
  </si>
  <si>
    <t>KOTEU</t>
  </si>
  <si>
    <t>RAOUL CALVIN</t>
  </si>
  <si>
    <t>675010954</t>
  </si>
  <si>
    <t>P038416886616H</t>
  </si>
  <si>
    <t>BALLA ZANG JULES STÉPHANE</t>
  </si>
  <si>
    <t>674464327</t>
  </si>
  <si>
    <t>P056218268601U</t>
  </si>
  <si>
    <t>SOPPI MBAKA</t>
  </si>
  <si>
    <t>696036674</t>
  </si>
  <si>
    <t>KWALLA MANJO</t>
  </si>
  <si>
    <t>P019016338345N</t>
  </si>
  <si>
    <t>BOUREIMA YACOUBA</t>
  </si>
  <si>
    <t>00237696316165</t>
  </si>
  <si>
    <t>P048316981866A</t>
  </si>
  <si>
    <t>EYENGA EPSE SAATSA</t>
  </si>
  <si>
    <t>REGINE DIDINE HEIDI</t>
  </si>
  <si>
    <t>6679645009</t>
  </si>
  <si>
    <t>MARCHE PLANTAIN NGONSOA</t>
  </si>
  <si>
    <t>P028616345304W</t>
  </si>
  <si>
    <t>MENYIE ONDOA DELPHINE</t>
  </si>
  <si>
    <t>00237695123528</t>
  </si>
  <si>
    <t>P089716737592X</t>
  </si>
  <si>
    <t>TOURERE MOLLOUH</t>
  </si>
  <si>
    <t>RACHIDE TOU</t>
  </si>
  <si>
    <t>00237698870012</t>
  </si>
  <si>
    <t>P118800550082C</t>
  </si>
  <si>
    <t>NGNINTESSONHA NGUIMTO DAVID</t>
  </si>
  <si>
    <t>ETS N.N.D</t>
  </si>
  <si>
    <t>75167551</t>
  </si>
  <si>
    <t>P079316356951H</t>
  </si>
  <si>
    <t>IYANGA</t>
  </si>
  <si>
    <t>00237697155902</t>
  </si>
  <si>
    <t>P055518240064Z</t>
  </si>
  <si>
    <t>AMOUGOU NGONO</t>
  </si>
  <si>
    <t>NA (237)96045519</t>
  </si>
  <si>
    <t>ETUDES-BTP-ARCHITECTURE</t>
  </si>
  <si>
    <t>M042217285522H</t>
  </si>
  <si>
    <t>BRICKERS ENGINEERING LTD</t>
  </si>
  <si>
    <t>00237690484305</t>
  </si>
  <si>
    <t>ECOLE PUBLIC</t>
  </si>
  <si>
    <t>P045916649691R</t>
  </si>
  <si>
    <t>FANTA EPSE ADAMOU</t>
  </si>
  <si>
    <t>00237697366129</t>
  </si>
  <si>
    <t>P126616620105P</t>
  </si>
  <si>
    <t>NGAMO GILBERT</t>
  </si>
  <si>
    <t>P026517967902N</t>
  </si>
  <si>
    <t>KAMEGNIE EPSE MOULET JEANNETTE</t>
  </si>
  <si>
    <t>699369323</t>
  </si>
  <si>
    <t>P118117157879Y</t>
  </si>
  <si>
    <t>DONFACK DOUNGUE</t>
  </si>
  <si>
    <t>GUY BEAUCLAIR</t>
  </si>
  <si>
    <t>692599505</t>
  </si>
  <si>
    <t>P116916022258R</t>
  </si>
  <si>
    <t>00237666457829</t>
  </si>
  <si>
    <t>P018417935489C</t>
  </si>
  <si>
    <t>00237694254363</t>
  </si>
  <si>
    <t>ROUTE DE TOUBORO</t>
  </si>
  <si>
    <t>ENSEIGNEMENT BILINGUAL NURSERY AND PRIMARY SCHOOL</t>
  </si>
  <si>
    <t>M091412731059S</t>
  </si>
  <si>
    <t>KINGDOM CHAMPIONS LAY PRIVATE BILINGUAL AND PRIMARY SCHOOL</t>
  </si>
  <si>
    <t>BILINGUAL NURSERY AND PRIMARY SCHOOL</t>
  </si>
  <si>
    <t>674079135</t>
  </si>
  <si>
    <t>P109816419514B</t>
  </si>
  <si>
    <t>BIH SHAERON CHE</t>
  </si>
  <si>
    <t>00237654440710</t>
  </si>
  <si>
    <t>P018212703092A</t>
  </si>
  <si>
    <t>NGASSA LETICIA JOELLA LIDIVINEETS</t>
  </si>
  <si>
    <t>ETS JOELLA</t>
  </si>
  <si>
    <t>678 61 09 47</t>
  </si>
  <si>
    <t>CITEVERTE</t>
  </si>
  <si>
    <t>ROND POINT MEYON</t>
  </si>
  <si>
    <t>P015900563220T</t>
  </si>
  <si>
    <t>MABOUKA EPSE NJONG MARIEMAB</t>
  </si>
  <si>
    <t>MABOUKA EPSE NJONG MARIE</t>
  </si>
  <si>
    <t>699536733</t>
  </si>
  <si>
    <t>GSI</t>
  </si>
  <si>
    <t>P108118418573P</t>
  </si>
  <si>
    <t>WILLIAM CELESTIN</t>
  </si>
  <si>
    <t>+237(00)698288099</t>
  </si>
  <si>
    <t>P039717532805D</t>
  </si>
  <si>
    <t>DJOUM DJIMME</t>
  </si>
  <si>
    <t>FRANCK CLAUDEL.</t>
  </si>
  <si>
    <t>00237677582676</t>
  </si>
  <si>
    <t>M072417012742Z</t>
  </si>
  <si>
    <t>SOCIETE COOPERATIVE POUR L'AGRICULTURE ET L'ELEVAGE DE BINGUELA</t>
  </si>
  <si>
    <t>SCOOPS AEB</t>
  </si>
  <si>
    <t>696333244</t>
  </si>
  <si>
    <t>P017917966881T</t>
  </si>
  <si>
    <t>MEFOUMNA</t>
  </si>
  <si>
    <t>697177738</t>
  </si>
  <si>
    <t>P109116618262D</t>
  </si>
  <si>
    <t>CALEB TINYVI</t>
  </si>
  <si>
    <t>CARREFOUR LA GARE</t>
  </si>
  <si>
    <t>P098816596463C</t>
  </si>
  <si>
    <t>SALI OUSMANOU</t>
  </si>
  <si>
    <t>00237693052105</t>
  </si>
  <si>
    <t>P117516413056L</t>
  </si>
  <si>
    <t>AJIRI CHRISTOPHER.N</t>
  </si>
  <si>
    <t>00237677609100.</t>
  </si>
  <si>
    <t>P088418525019X</t>
  </si>
  <si>
    <t>CARINE KAMENI</t>
  </si>
  <si>
    <t>682408309</t>
  </si>
  <si>
    <t>AVANT LE STADE</t>
  </si>
  <si>
    <t>P129412334443C</t>
  </si>
  <si>
    <t>651748196</t>
  </si>
  <si>
    <t>P055717132594E</t>
  </si>
  <si>
    <t>CHIMI EPSE TAGO</t>
  </si>
  <si>
    <t>674662972</t>
  </si>
  <si>
    <t>M100912656510B</t>
  </si>
  <si>
    <t>GIC NARROUBE GUINADJI BALAZA GUINADJI</t>
  </si>
  <si>
    <t>GIC N G B M</t>
  </si>
  <si>
    <t>699876010</t>
  </si>
  <si>
    <t>P028012616264F</t>
  </si>
  <si>
    <t>NANWA TCHAMEN ÉP TCHAKOUNTE AURELIE</t>
  </si>
  <si>
    <t>ETS REFLEXE DISTRIBUTION</t>
  </si>
  <si>
    <t>699838643</t>
  </si>
  <si>
    <t>BONANJO-FACE ENFANT JOYEUSE DU CAMEROUN</t>
  </si>
  <si>
    <t>P038416582237F</t>
  </si>
  <si>
    <t>BITOUGA</t>
  </si>
  <si>
    <t>655212079</t>
  </si>
  <si>
    <t>CENTRE VILL</t>
  </si>
  <si>
    <t>P049116929729F</t>
  </si>
  <si>
    <t>655717273</t>
  </si>
  <si>
    <t>M012216834051Z</t>
  </si>
  <si>
    <t>FAMILLE BALI DE YAOUNDE</t>
  </si>
  <si>
    <t>FABAYA</t>
  </si>
  <si>
    <t>00237651174812</t>
  </si>
  <si>
    <t>P098117469282F</t>
  </si>
  <si>
    <t>MMADUKA ANIAGOR</t>
  </si>
  <si>
    <t>00237694847032</t>
  </si>
  <si>
    <t>P067512412879Y</t>
  </si>
  <si>
    <t>YOUMSI Hilaire</t>
  </si>
  <si>
    <t>677 82 49 73</t>
  </si>
  <si>
    <t>P117618590418N</t>
  </si>
  <si>
    <t>DJUIMOU</t>
  </si>
  <si>
    <t>694129352</t>
  </si>
  <si>
    <t>FACE COLLEGE ITEBA</t>
  </si>
  <si>
    <t>P056816674024X</t>
  </si>
  <si>
    <t>NYAMJOH GRACE KISUM</t>
  </si>
  <si>
    <t>00237677650274</t>
  </si>
  <si>
    <t>VENTE DE SOUS-VETEMENTS FEMMES</t>
  </si>
  <si>
    <t>P046816078119Y</t>
  </si>
  <si>
    <t>699619431</t>
  </si>
  <si>
    <t>GENERAL TRADING</t>
  </si>
  <si>
    <t>M011712601458K</t>
  </si>
  <si>
    <t>SOCIETE YOBO SARL</t>
  </si>
  <si>
    <t>P097414141333X</t>
  </si>
  <si>
    <t>EVARISTIUS</t>
  </si>
  <si>
    <t>686448182</t>
  </si>
  <si>
    <t>P067717672792U</t>
  </si>
  <si>
    <t>SEN</t>
  </si>
  <si>
    <t>00237656568885</t>
  </si>
  <si>
    <t>M080614438443F</t>
  </si>
  <si>
    <t>ASDIPHO CAMEROUN</t>
  </si>
  <si>
    <t>M072315961417A</t>
  </si>
  <si>
    <t>REPRESENTATION COMMERCIALE;IMPORT-EXPORT;COMMERCE GENERAL;INTERMEDIATION;GRANDE DISTRIBUTION;PRESTATIONS DE SERVICES</t>
  </si>
  <si>
    <t>00237650109585</t>
  </si>
  <si>
    <t>P069116783554N</t>
  </si>
  <si>
    <t>NINJE</t>
  </si>
  <si>
    <t>002376 94 56 77 27</t>
  </si>
  <si>
    <t>P019116885409E</t>
  </si>
  <si>
    <t>DJO ENDALLE</t>
  </si>
  <si>
    <t>VANESSA ADELE</t>
  </si>
  <si>
    <t>698240752</t>
  </si>
  <si>
    <t>P100617109541P</t>
  </si>
  <si>
    <t>NKAMNE SANGUE OCEANNE GABRIELA</t>
  </si>
  <si>
    <t>P116418113526X</t>
  </si>
  <si>
    <t>EWANG SONE</t>
  </si>
  <si>
    <t>674843333</t>
  </si>
  <si>
    <t>P060017939848K</t>
  </si>
  <si>
    <t>MAYANA MOUTENG PIERRE</t>
  </si>
  <si>
    <t>P127915998966N</t>
  </si>
  <si>
    <t>NGANYOU PEZIOCK</t>
  </si>
  <si>
    <t>ANNIE NADEGE</t>
  </si>
  <si>
    <t>M031414583090T</t>
  </si>
  <si>
    <t>SADEC</t>
  </si>
  <si>
    <t>6 98 79 72 58</t>
  </si>
  <si>
    <t>P016716617784X</t>
  </si>
  <si>
    <t>MAMOUDOU BIA</t>
  </si>
  <si>
    <t>00237690761067</t>
  </si>
  <si>
    <t>GRAND MARCHÉ BLOC A</t>
  </si>
  <si>
    <t>P015212601472L</t>
  </si>
  <si>
    <t>675861634</t>
  </si>
  <si>
    <t>P076500502886P</t>
  </si>
  <si>
    <t>FEUGO GNINTEDEM</t>
  </si>
  <si>
    <t>P087600445567Q</t>
  </si>
  <si>
    <t>SOHWEDA  GILBERT</t>
  </si>
  <si>
    <t>76 03 47 67</t>
  </si>
  <si>
    <t>CARREFOUR TCHEUMAA</t>
  </si>
  <si>
    <t>P019317428372W</t>
  </si>
  <si>
    <t>DONGUE MOMO</t>
  </si>
  <si>
    <t>00237699009090</t>
  </si>
  <si>
    <t>M012014402018W</t>
  </si>
  <si>
    <t>GROUPE LE GOURMAND SARL</t>
  </si>
  <si>
    <t>GLC SARL</t>
  </si>
  <si>
    <t>679860400</t>
  </si>
  <si>
    <t>FACE HOPITA DE DISTRICT</t>
  </si>
  <si>
    <t>P049016612046Y</t>
  </si>
  <si>
    <t>OUMAR DJIBRUNE ADOUM</t>
  </si>
  <si>
    <t>M012416375002Y</t>
  </si>
  <si>
    <t>SNACK BAR LE PEUPLE</t>
  </si>
  <si>
    <t>656647899</t>
  </si>
  <si>
    <t>M071716234534F</t>
  </si>
  <si>
    <t>HERITAGE DU SAHEL</t>
  </si>
  <si>
    <t>696164343</t>
  </si>
  <si>
    <t>P016918469059K</t>
  </si>
  <si>
    <t>P036812529227F</t>
  </si>
  <si>
    <t>NGAMENI RENE</t>
  </si>
  <si>
    <t>675706584</t>
  </si>
  <si>
    <t>P049316065450A</t>
  </si>
  <si>
    <t>ZIEM</t>
  </si>
  <si>
    <t>JOSIANE LÉONIE</t>
  </si>
  <si>
    <t>681733067</t>
  </si>
  <si>
    <t>P122015876593Y</t>
  </si>
  <si>
    <t>YEMTSA MOISE 699262369</t>
  </si>
  <si>
    <t>P117316412553B</t>
  </si>
  <si>
    <t>NGALEU</t>
  </si>
  <si>
    <t>677922427</t>
  </si>
  <si>
    <t>P050518263093R</t>
  </si>
  <si>
    <t>MATAKON OUSMAN</t>
  </si>
  <si>
    <t>00237697033399</t>
  </si>
  <si>
    <t>MENUISERIE ALUMINIUM, VITRERIE, CHAUDRONNERIE</t>
  </si>
  <si>
    <t>P039116148761R</t>
  </si>
  <si>
    <t>DCHOUANGUEP KAPSEU</t>
  </si>
  <si>
    <t>FRANKLIN (ETS DCHOUANGUEP LE GRAND CONCEPT)</t>
  </si>
  <si>
    <t>694056345</t>
  </si>
  <si>
    <t>ADLUCEM SABLE</t>
  </si>
  <si>
    <t>P058812469156M</t>
  </si>
  <si>
    <t>NGAPTO</t>
  </si>
  <si>
    <t>EMPLOYE INSTITUT TECHNIQUE ASSOMPTION</t>
  </si>
  <si>
    <t>P028213810207B</t>
  </si>
  <si>
    <t>TIAYO TCHINDA YVES HONORE II</t>
  </si>
  <si>
    <t>694173136</t>
  </si>
  <si>
    <t>TOKET BAFOUSSAM</t>
  </si>
  <si>
    <t>P010117134477Q</t>
  </si>
  <si>
    <t>679510040</t>
  </si>
  <si>
    <t>P107917033800Y</t>
  </si>
  <si>
    <t>CHIDIOKE EPOUSE ODIRICHUKWU</t>
  </si>
  <si>
    <t>MARIA GORETHY LOVETH</t>
  </si>
  <si>
    <t>651866056</t>
  </si>
  <si>
    <t>P106600070335U</t>
  </si>
  <si>
    <t>ANTHONY NGWA</t>
  </si>
  <si>
    <t>673589438</t>
  </si>
  <si>
    <t>P078216819720M</t>
  </si>
  <si>
    <t>SAKEH QUI</t>
  </si>
  <si>
    <t>P099317811678J</t>
  </si>
  <si>
    <t>KAPGANG</t>
  </si>
  <si>
    <t>GAEL TOUTELLE</t>
  </si>
  <si>
    <t>P089414579885R</t>
  </si>
  <si>
    <t>P079116412474S</t>
  </si>
  <si>
    <t>NKWATOH PETRONILLA NYIFE</t>
  </si>
  <si>
    <t>00237679930835</t>
  </si>
  <si>
    <t>IT AND TECHNOLOGY SERVICES</t>
  </si>
  <si>
    <t>P108816339286X</t>
  </si>
  <si>
    <t>NJOKONG MILANIE NAGWA( VIRTUAL MINDS HUB ENTERPRISE))</t>
  </si>
  <si>
    <t>SAVANNAH JUNCTION</t>
  </si>
  <si>
    <t>P046500293922T</t>
  </si>
  <si>
    <t>PAUL PRIVAT</t>
  </si>
  <si>
    <t>653430565</t>
  </si>
  <si>
    <t>BONALEMBE A COTE ACIEN SONEL</t>
  </si>
  <si>
    <t>P068217464153N</t>
  </si>
  <si>
    <t>KEMBOU TEUGOU</t>
  </si>
  <si>
    <t>SIMON AIME</t>
  </si>
  <si>
    <t>00237,74670704</t>
  </si>
  <si>
    <t>P107915422470K</t>
  </si>
  <si>
    <t>AMATALA FRANCOIS</t>
  </si>
  <si>
    <t>(ETS ZENITH MULTI SERVICES)</t>
  </si>
  <si>
    <t>683 233 852</t>
  </si>
  <si>
    <t>FOYER BAHAM</t>
  </si>
  <si>
    <t>VENTE EN QUINCAILLERIE</t>
  </si>
  <si>
    <t>P109412669525G</t>
  </si>
  <si>
    <t>697005909</t>
  </si>
  <si>
    <t>M.C.</t>
  </si>
  <si>
    <t>P067617855935U</t>
  </si>
  <si>
    <t>BIKOI BISMARCK THIERRY OLIVIER</t>
  </si>
  <si>
    <t>ETS ENDON ET FRERES</t>
  </si>
  <si>
    <t>699211711</t>
  </si>
  <si>
    <t>P117500416567N</t>
  </si>
  <si>
    <t>ZANG ZANG</t>
  </si>
  <si>
    <t>698564392</t>
  </si>
  <si>
    <t>P017417099025K</t>
  </si>
  <si>
    <t>NKAMGANG</t>
  </si>
  <si>
    <t>JUSTIN DEJOLIE</t>
  </si>
  <si>
    <t>00237676659191</t>
  </si>
  <si>
    <t>CHEFFERIE ABEGA</t>
  </si>
  <si>
    <t>P097800557221X</t>
  </si>
  <si>
    <t>TOUKAM MARTIN</t>
  </si>
  <si>
    <t>651070486</t>
  </si>
  <si>
    <t>P049718278860G</t>
  </si>
  <si>
    <t>FANNY AKO</t>
  </si>
  <si>
    <t>682710707</t>
  </si>
  <si>
    <t>ROND POINT MESSASI EN FACE NYONG CHATEAUX DE LEA Y</t>
  </si>
  <si>
    <t>M042318163156D</t>
  </si>
  <si>
    <t>SODIMEX SARL</t>
  </si>
  <si>
    <t>696236089</t>
  </si>
  <si>
    <t>MENUISIERIE</t>
  </si>
  <si>
    <t>P117416725109Z</t>
  </si>
  <si>
    <t>NGOUFFO</t>
  </si>
  <si>
    <t>DIEUNEDORT SEVERIN</t>
  </si>
  <si>
    <t>P047112336882K</t>
  </si>
  <si>
    <t>NTSAMA BELINGA</t>
  </si>
  <si>
    <t>699625420</t>
  </si>
  <si>
    <t>P038318011531R</t>
  </si>
  <si>
    <t>APRES COLLEGE LES PHARAONS</t>
  </si>
  <si>
    <t>TRANSP.PAR CONDUITES</t>
  </si>
  <si>
    <t>P068416555521F</t>
  </si>
  <si>
    <t>NOUMEHI FOUELEFACK</t>
  </si>
  <si>
    <t>SATURNIN BRICE</t>
  </si>
  <si>
    <t>QUARTIER MENDONG</t>
  </si>
  <si>
    <t>696476421</t>
  </si>
  <si>
    <t>LIEU DIT CAMP SIC</t>
  </si>
  <si>
    <t>M112217754666A</t>
  </si>
  <si>
    <t>AFRICA GLOBAL ENGINEERING ET CONSULTING SARL</t>
  </si>
  <si>
    <t>PRÉSENTATION DE SERVICES,COMMERCE GENERAL, IMPORT-Export MOBILIERS, IMMOBILIERS.</t>
  </si>
  <si>
    <t>694584685</t>
  </si>
  <si>
    <t>ENTRÉE DE LA GARRE</t>
  </si>
  <si>
    <t>P017316073671C</t>
  </si>
  <si>
    <t>NKOMIH NKE</t>
  </si>
  <si>
    <t>00237696807716</t>
  </si>
  <si>
    <t>P109117536676X</t>
  </si>
  <si>
    <t>TAKOUDJOU SIGHA</t>
  </si>
  <si>
    <t>JAUVIALE</t>
  </si>
  <si>
    <t>655865387</t>
  </si>
  <si>
    <t>P017512301641K</t>
  </si>
  <si>
    <t>NKOLO ZINDI</t>
  </si>
  <si>
    <t>696141343</t>
  </si>
  <si>
    <t>P096716085419H</t>
  </si>
  <si>
    <t>698601831</t>
  </si>
  <si>
    <t>P118016446386H</t>
  </si>
  <si>
    <t>YAGUE NOUMSI EPOUSE ONGONO</t>
  </si>
  <si>
    <t>LAURE FLORA</t>
  </si>
  <si>
    <t>694892730</t>
  </si>
  <si>
    <t>JOHN KENNEDY</t>
  </si>
  <si>
    <t>P026812284859A</t>
  </si>
  <si>
    <t>MAKENFOUET ANASTASIEMAK</t>
  </si>
  <si>
    <t>MAKENFOUET ANASTASIE</t>
  </si>
  <si>
    <t>677941056</t>
  </si>
  <si>
    <t>P070617033160F</t>
  </si>
  <si>
    <t>EMEASOBA STANLEY KENENNA</t>
  </si>
  <si>
    <t>P010518549107U</t>
  </si>
  <si>
    <t>DAOUDA OUMAROU</t>
  </si>
  <si>
    <t>00237673411628</t>
  </si>
  <si>
    <t>M022416428257W</t>
  </si>
  <si>
    <t>SOLUTION GROUPE SARL</t>
  </si>
  <si>
    <t>PRESSING – NETTOYAGE INDUSTRIEL/BUREAU –– ENTRETIEN DE BUREAU ET DOMICILE</t>
  </si>
  <si>
    <t>00237675644532</t>
  </si>
  <si>
    <t>NYALLA BONNE FONTAINE</t>
  </si>
  <si>
    <t>P078516656149E</t>
  </si>
  <si>
    <t>HIOL</t>
  </si>
  <si>
    <t>SIMON PIERRE THIERRY</t>
  </si>
  <si>
    <t>00237697058963</t>
  </si>
  <si>
    <t>P127716677879P</t>
  </si>
  <si>
    <t>TITCHA ALIANCE SIDONIE</t>
  </si>
  <si>
    <t>TAS</t>
  </si>
  <si>
    <t>00237-679-133-054</t>
  </si>
  <si>
    <t>MARCHE NKOLOLOUN</t>
  </si>
  <si>
    <t>VENDEUR DE CHAUSSURES</t>
  </si>
  <si>
    <t>P017416587928J</t>
  </si>
  <si>
    <t>OUSMANA BAKARI</t>
  </si>
  <si>
    <t>00237695921257</t>
  </si>
  <si>
    <t>P046512632523U</t>
  </si>
  <si>
    <t>NGUENANG CHIMI TSINGO</t>
  </si>
  <si>
    <t>675435929</t>
  </si>
  <si>
    <t>NEGOCE CCE GNL</t>
  </si>
  <si>
    <t>M041300045769Z</t>
  </si>
  <si>
    <t>STE GLOBAL FREIGHTAGE SCES</t>
  </si>
  <si>
    <t>G F S</t>
  </si>
  <si>
    <t>671880794</t>
  </si>
  <si>
    <t>P085311937869W</t>
  </si>
  <si>
    <t>FOKWA</t>
  </si>
  <si>
    <t>P060116631633M</t>
  </si>
  <si>
    <t>658243577</t>
  </si>
  <si>
    <t>VENTRE PRODUITS COSMETIQUES</t>
  </si>
  <si>
    <t>M031812697533F</t>
  </si>
  <si>
    <t>EVER NICE BEAUTY SASEVE</t>
  </si>
  <si>
    <t>EVER NICE BEAUTY SAS</t>
  </si>
  <si>
    <t>FACE IMMEUBLE SITABAC</t>
  </si>
  <si>
    <t>M012317834906Y</t>
  </si>
  <si>
    <t>SUCCESS &amp; IMPACT</t>
  </si>
  <si>
    <t>S &amp; I</t>
  </si>
  <si>
    <t>COMMERCE GENERAL/PRESTATION DE SERVICES/ENTRETIEN/LES PRESTATION DE SERVICE DANS LE DOMAINE DE L'ART MUSICAL ET CINEMATOGRAPHIUE</t>
  </si>
  <si>
    <t>690143140</t>
  </si>
  <si>
    <t>P107817153430B</t>
  </si>
  <si>
    <t>NKOU BILOGUE EPSE ZEMENGUE</t>
  </si>
  <si>
    <t>ALBINE LYDIE</t>
  </si>
  <si>
    <t>699355927</t>
  </si>
  <si>
    <t>boule</t>
  </si>
  <si>
    <t>M071512495534C</t>
  </si>
  <si>
    <t>URBATECH-CONSEILS SARL</t>
  </si>
  <si>
    <t>+237694255991</t>
  </si>
  <si>
    <t>CARREFOUR ABBIA</t>
  </si>
  <si>
    <t>P126316496778W</t>
  </si>
  <si>
    <t>ANDREW OKIE ETU</t>
  </si>
  <si>
    <t>P125500191318H</t>
  </si>
  <si>
    <t>EKOBO EPSEE MANGA</t>
  </si>
  <si>
    <t>P018815251896H</t>
  </si>
  <si>
    <t>OURO KOTOULMI</t>
  </si>
  <si>
    <t>P078418494539G</t>
  </si>
  <si>
    <t>697343864</t>
  </si>
  <si>
    <t>P047612270682Y</t>
  </si>
  <si>
    <t>NGAH  OMBALA  GERMAINE</t>
  </si>
  <si>
    <t>677368267</t>
  </si>
  <si>
    <t>OMBOLO BINGAN</t>
  </si>
  <si>
    <t>A COTE S/S TRADEX</t>
  </si>
  <si>
    <t>M051817250824G</t>
  </si>
  <si>
    <t>EP EBANGAL</t>
  </si>
  <si>
    <t>EBANGAL</t>
  </si>
  <si>
    <t>P059517014109Y</t>
  </si>
  <si>
    <t>ALEX BASILE</t>
  </si>
  <si>
    <t>696435899</t>
  </si>
  <si>
    <t>CONCEPTEUR DES PROJETS</t>
  </si>
  <si>
    <t>P017517147967T</t>
  </si>
  <si>
    <t>TEGUIA FOTSO</t>
  </si>
  <si>
    <t>JEAN MARTIAL</t>
  </si>
  <si>
    <t>EXPLOITANT JEUX VIDEO</t>
  </si>
  <si>
    <t>P107712528073S</t>
  </si>
  <si>
    <t>MEUDJO TALOH</t>
  </si>
  <si>
    <t>677862861</t>
  </si>
  <si>
    <t>HOTEL CENTRAL</t>
  </si>
  <si>
    <t>P029517275298Z</t>
  </si>
  <si>
    <t>MOUSSA ABDRAMAN ABAKAR</t>
  </si>
  <si>
    <t>ABAKAR "ETS AFRICA VAX"</t>
  </si>
  <si>
    <t>P089617482874C</t>
  </si>
  <si>
    <t>WATTI TCHIO</t>
  </si>
  <si>
    <t>VINIR (ETS ABOU)</t>
  </si>
  <si>
    <t>651367631</t>
  </si>
  <si>
    <t>MARCHÉ CENTRAL BT-07</t>
  </si>
  <si>
    <t>P108915294476A</t>
  </si>
  <si>
    <t>MFOUT MAYOU</t>
  </si>
  <si>
    <t>656494351</t>
  </si>
  <si>
    <t>P016116161673R</t>
  </si>
  <si>
    <t>FALA RAWA</t>
  </si>
  <si>
    <t>657985423</t>
  </si>
  <si>
    <t>CAMP MARTIN</t>
  </si>
  <si>
    <t>P028812412845C</t>
  </si>
  <si>
    <t>KAMGANG TEMBEU ERIC</t>
  </si>
  <si>
    <t>679073621</t>
  </si>
  <si>
    <t>P019717121599D</t>
  </si>
  <si>
    <t>MADE FOTSING EPSE LOKO</t>
  </si>
  <si>
    <t>AUDE MARCELINE</t>
  </si>
  <si>
    <t>690862242</t>
  </si>
  <si>
    <t>P048816348142B</t>
  </si>
  <si>
    <t>NKE CHOKO SONWA</t>
  </si>
  <si>
    <t>00237674090387</t>
  </si>
  <si>
    <t>P107816666464L</t>
  </si>
  <si>
    <t>GASSE YMELE</t>
  </si>
  <si>
    <t>INES BLANCHE</t>
  </si>
  <si>
    <t>00237696287045</t>
  </si>
  <si>
    <t>P066612576989Y</t>
  </si>
  <si>
    <t>DJOMALEU EUGENE FRANCIS</t>
  </si>
  <si>
    <t>ETS DJO - INDUSTRY</t>
  </si>
  <si>
    <t>670893420/650681037</t>
  </si>
  <si>
    <t>P027512500597A</t>
  </si>
  <si>
    <t>POUWETCHOU</t>
  </si>
  <si>
    <t>AUDIT DES MARCHES PUBLICS</t>
  </si>
  <si>
    <t>M051914224461N</t>
  </si>
  <si>
    <t>INTELLIGENSIA CONSULTING SARL</t>
  </si>
  <si>
    <t>P067600277912L</t>
  </si>
  <si>
    <t>NEKMENI ANNE MARIE</t>
  </si>
  <si>
    <t>ETS NEKMENI ANNE MARIE</t>
  </si>
  <si>
    <t>677823127</t>
  </si>
  <si>
    <t>P018717112376Y</t>
  </si>
  <si>
    <t>NGUIAMBA NZIE MAGLOIRE</t>
  </si>
  <si>
    <t>P048112378048N</t>
  </si>
  <si>
    <t>TCHOKOUAHA</t>
  </si>
  <si>
    <t>P047612707278M</t>
  </si>
  <si>
    <t>699673930</t>
  </si>
  <si>
    <t>P029817152355G</t>
  </si>
  <si>
    <t>DONGMO ZEUFACK</t>
  </si>
  <si>
    <t>AMANDINE BLONDELLE</t>
  </si>
  <si>
    <t>620418988</t>
  </si>
  <si>
    <t>P017417874570H</t>
  </si>
  <si>
    <t>SIMO METCHENDJE ODILE</t>
  </si>
  <si>
    <t>(ETS METCH)</t>
  </si>
  <si>
    <t>677604084</t>
  </si>
  <si>
    <t>PETIT MARCHE MIMBOMAN</t>
  </si>
  <si>
    <t>M062318514589W</t>
  </si>
  <si>
    <t>TRYPOD SERVICES SARL.</t>
  </si>
  <si>
    <t>ACHAT ET VENTE DES HUILLE USEES - BTP - IMPORT / EXPORT - COMMERCE GENERAL - PRESTATIONS DE SERVICES</t>
  </si>
  <si>
    <t>677 50 65 11</t>
  </si>
  <si>
    <t>P047112548025A</t>
  </si>
  <si>
    <t>NOELLE ALBERTINE THERESE EPANYA</t>
  </si>
  <si>
    <t>677411210</t>
  </si>
  <si>
    <t>LIQUOR PROVISION</t>
  </si>
  <si>
    <t>P057312487050G</t>
  </si>
  <si>
    <t>MARTHA EGBE MBI</t>
  </si>
  <si>
    <t>679-629-534</t>
  </si>
  <si>
    <t>NCHANG AFTER SAINT JOHN COLLEGE</t>
  </si>
  <si>
    <t>AFTER SAINT JOHN COLLEGE</t>
  </si>
  <si>
    <t>P036218274216P</t>
  </si>
  <si>
    <t>EDOUNG JOSEPH</t>
  </si>
  <si>
    <t>COMMERCE GENERAL, PRESTATION DE SERVICES, BTP VENTE BH TRANSPORT, TRANSIT, NEGOCE TOURISME</t>
  </si>
  <si>
    <t>699327341</t>
  </si>
  <si>
    <t>P099717226432N</t>
  </si>
  <si>
    <t>ABDOU RAHIM</t>
  </si>
  <si>
    <t>00237672567151</t>
  </si>
  <si>
    <t>M032416920006W</t>
  </si>
  <si>
    <t>EVERLAST BUSINESS CORPORATION</t>
  </si>
  <si>
    <t>EVERLAST</t>
  </si>
  <si>
    <t>INDUSTRIALISATION, FABRICATION DE PRODUITS D'ENTRETIEN</t>
  </si>
  <si>
    <t>699089145</t>
  </si>
  <si>
    <t>DOUALA NDOKOTI</t>
  </si>
  <si>
    <t>P039317002090P</t>
  </si>
  <si>
    <t>NEMBO MARY EKONG</t>
  </si>
  <si>
    <t>676824055</t>
  </si>
  <si>
    <t>MILE 14 DEBANDA</t>
  </si>
  <si>
    <t>P088312506245J</t>
  </si>
  <si>
    <t>TAGNITIO</t>
  </si>
  <si>
    <t>M109817235917L</t>
  </si>
  <si>
    <t>NGALLAN MOUNTAIN TOWN (FRANCO)</t>
  </si>
  <si>
    <t>PHOTOCOPIE ET SAISIE</t>
  </si>
  <si>
    <t>P129316626575M</t>
  </si>
  <si>
    <t>699138000</t>
  </si>
  <si>
    <t>EN FACE BOULANGERIE HANANA</t>
  </si>
  <si>
    <t>P047416619748D</t>
  </si>
  <si>
    <t>00237696986480</t>
  </si>
  <si>
    <t>MARCHE CENTRAL BD 191</t>
  </si>
  <si>
    <t>P087516409334M</t>
  </si>
  <si>
    <t>TEUFACK DJOUFACK</t>
  </si>
  <si>
    <t>GUILAIN</t>
  </si>
  <si>
    <t>699376844</t>
  </si>
  <si>
    <t>P090216776797H</t>
  </si>
  <si>
    <t>MARILYN PEKUNA</t>
  </si>
  <si>
    <t>653229454</t>
  </si>
  <si>
    <t>M032217174873J</t>
  </si>
  <si>
    <t>GHOFORWARD</t>
  </si>
  <si>
    <t>CONSEIL, CONCEPTION, ACQUISITION, VENTE ET INTEGRATION DES SOLUTIONS NTIC</t>
  </si>
  <si>
    <t>00237699684117</t>
  </si>
  <si>
    <t>FACE HOTEL SERENA A COTE VISION CONFORT</t>
  </si>
  <si>
    <t>P017016127110L</t>
  </si>
  <si>
    <t>ORJI UDOGADI</t>
  </si>
  <si>
    <t>STEVEN</t>
  </si>
  <si>
    <t>P108917183544D</t>
  </si>
  <si>
    <t>KENMI KEMAYOU</t>
  </si>
  <si>
    <t>SANDRINE LARISSA</t>
  </si>
  <si>
    <t>M090717261138R</t>
  </si>
  <si>
    <t>EP FOKAMEZO CHEFFERIE</t>
  </si>
  <si>
    <t>FOKAMEZO</t>
  </si>
  <si>
    <t>P049116437583T</t>
  </si>
  <si>
    <t>NWEINOH COLLINS ASEI</t>
  </si>
  <si>
    <t>676004009</t>
  </si>
  <si>
    <t>M032118534326Z</t>
  </si>
  <si>
    <t>AFRICA SECURITY GROUP</t>
  </si>
  <si>
    <t>A S G</t>
  </si>
  <si>
    <t>P067118530098Z</t>
  </si>
  <si>
    <t>JACQUES CHRISTOPHE</t>
  </si>
  <si>
    <t>693365312</t>
  </si>
  <si>
    <t>MILLE PROBLÈME</t>
  </si>
  <si>
    <t>P034015988055P</t>
  </si>
  <si>
    <t>MENGUE MBOZOA EPSE FOUMANE AKAME</t>
  </si>
  <si>
    <t>ETS DÉPÔT DU PATRIARCHE</t>
  </si>
  <si>
    <t>ROCK FARM</t>
  </si>
  <si>
    <t>P018617134125F</t>
  </si>
  <si>
    <t>694917852</t>
  </si>
  <si>
    <t>P109116410631F</t>
  </si>
  <si>
    <t>TAMON SINDOKE</t>
  </si>
  <si>
    <t>00237670842263</t>
  </si>
  <si>
    <t>NGBAKO</t>
  </si>
  <si>
    <t>PRESTAT° DE SVCE ET COMMERCE GENERAL</t>
  </si>
  <si>
    <t>P077600447729D</t>
  </si>
  <si>
    <t>OWONA AVOUZOA EPSEE METOGO ATANGANA MARIE SALOME</t>
  </si>
  <si>
    <t>ETS SAGA / ETS HEAVEN</t>
  </si>
  <si>
    <t>697028442</t>
  </si>
  <si>
    <t>VERS AMBASSADE DE FRANCE</t>
  </si>
  <si>
    <t>LABO PHOTO</t>
  </si>
  <si>
    <t>P099918025728U</t>
  </si>
  <si>
    <t>TCHOUETKEA. SOMTAT</t>
  </si>
  <si>
    <t>00237683417117</t>
  </si>
  <si>
    <t>CENTRE VILLE BANGANTE</t>
  </si>
  <si>
    <t>M012216987011R</t>
  </si>
  <si>
    <t>AUTHENTIC BEAUTY LTD</t>
  </si>
  <si>
    <t>PRESTATIONS DE SERVICES DIVERS ET DISTRIBUTION DE PRODUITS ET ACCESSOIRES D'HYGIENE</t>
  </si>
  <si>
    <t>696894350</t>
  </si>
  <si>
    <t>P029216649437R</t>
  </si>
  <si>
    <t>MBO LOUIS DIMITRI</t>
  </si>
  <si>
    <t>00237KIT027CE05027I5J3N</t>
  </si>
  <si>
    <t>P087514419160C</t>
  </si>
  <si>
    <t>MASSA MASSA</t>
  </si>
  <si>
    <t>SYLVAIN ROLAND</t>
  </si>
  <si>
    <t>657591581</t>
  </si>
  <si>
    <t>LOGISTIQUE &amp; TRANSPORT</t>
  </si>
  <si>
    <t>P098112353834W</t>
  </si>
  <si>
    <t>ATANGANA ABENA</t>
  </si>
  <si>
    <t>696755111</t>
  </si>
  <si>
    <t>P068116842057J</t>
  </si>
  <si>
    <t>TSANGA ADZIGUI</t>
  </si>
  <si>
    <t>DESIRE VINCENT</t>
  </si>
  <si>
    <t>00237699207501</t>
  </si>
  <si>
    <t>P129716233451U</t>
  </si>
  <si>
    <t>ABDOUL RAZACK ABDOULAYE</t>
  </si>
  <si>
    <t>697475825</t>
  </si>
  <si>
    <t>P118716143837X</t>
  </si>
  <si>
    <t>MARCHE FOURMI</t>
  </si>
  <si>
    <t>P048514551270A</t>
  </si>
  <si>
    <t>NSEME EPETI CLARISSE SIMONE</t>
  </si>
  <si>
    <t>D.E.C PARTNERS</t>
  </si>
  <si>
    <t>699668000</t>
  </si>
  <si>
    <t>P059016654577J</t>
  </si>
  <si>
    <t>NYONSE EPOUSE MBIATA</t>
  </si>
  <si>
    <t>00237698357279</t>
  </si>
  <si>
    <t>BP: MAKENENE</t>
  </si>
  <si>
    <t>P036818433863H</t>
  </si>
  <si>
    <t>NKOUETCHEU LOUIS PIERRE</t>
  </si>
  <si>
    <t>M042116173176D</t>
  </si>
  <si>
    <t>QUANTUM SOLUTIONS</t>
  </si>
  <si>
    <t>650925092</t>
  </si>
  <si>
    <t>IMMEUBLE SITABAC</t>
  </si>
  <si>
    <t>P119617057330U</t>
  </si>
  <si>
    <t>RATIYA MAVATSA</t>
  </si>
  <si>
    <t>655828321</t>
  </si>
  <si>
    <t>P058612505283Q</t>
  </si>
  <si>
    <t>TATSING GSERGE RODRIGUE</t>
  </si>
  <si>
    <t>TATSING SERGE</t>
  </si>
  <si>
    <t>674413925</t>
  </si>
  <si>
    <t>P017816656215A</t>
  </si>
  <si>
    <t>ALI ABOUBAKA ALI</t>
  </si>
  <si>
    <t>''ETS GUIDAME LOGISTICS''</t>
  </si>
  <si>
    <t>00237650926161</t>
  </si>
  <si>
    <t>P079218235917D</t>
  </si>
  <si>
    <t>00237672603537</t>
  </si>
  <si>
    <t>P048213348727P</t>
  </si>
  <si>
    <t>AJU FRANKLIN MUYA</t>
  </si>
  <si>
    <t>GIC SERVICE</t>
  </si>
  <si>
    <t>69788934</t>
  </si>
  <si>
    <t>M110812414036W</t>
  </si>
  <si>
    <t>GRATITUDE BILINGUAL NURSERY</t>
  </si>
  <si>
    <t>&amp; PRIMARY SCHOOL.</t>
  </si>
  <si>
    <t>P127616825340X</t>
  </si>
  <si>
    <t>TIKI KAMAL EPSE MAPPANG</t>
  </si>
  <si>
    <t>SAZANNE-HILDEGARD</t>
  </si>
  <si>
    <t>0237691423636</t>
  </si>
  <si>
    <t>NYALA KAMBO</t>
  </si>
  <si>
    <t>P122017209351P</t>
  </si>
  <si>
    <t>TCHEWOUO KOUNZE JEAN MARIE</t>
  </si>
  <si>
    <t>P070117112921Q</t>
  </si>
  <si>
    <t>NGAH MOSCHILI</t>
  </si>
  <si>
    <t>AZIZOU</t>
  </si>
  <si>
    <t>P128115389260X</t>
  </si>
  <si>
    <t>NGADJUI TCHAMGOUE SHAHEED MARTIAL</t>
  </si>
  <si>
    <t>ETS SHAHEED  CO</t>
  </si>
  <si>
    <t>656468219</t>
  </si>
  <si>
    <t>NKOLFULU</t>
  </si>
  <si>
    <t>P088614898764Y</t>
  </si>
  <si>
    <t>NGO BAKINDE HELENE DOROTHEE</t>
  </si>
  <si>
    <t>ETS FOKA</t>
  </si>
  <si>
    <t>691345209</t>
  </si>
  <si>
    <t>P015200532720N</t>
  </si>
  <si>
    <t>NANKENG EPSE NITIDEM THERESE</t>
  </si>
  <si>
    <t>677775632</t>
  </si>
  <si>
    <t>STAND N°170</t>
  </si>
  <si>
    <t>P119816984336W</t>
  </si>
  <si>
    <t>TCHINDA MAFOUEN</t>
  </si>
  <si>
    <t>693731767</t>
  </si>
  <si>
    <t>CONSEIL EN GESTION DES RESSOURCES HUMAINES</t>
  </si>
  <si>
    <t>M092217713128G</t>
  </si>
  <si>
    <t>RECRUTEMENT CONSEIL INTERNATIONAL CAMEROUN</t>
  </si>
  <si>
    <t>RCIC</t>
  </si>
  <si>
    <t>00237691 101 211</t>
  </si>
  <si>
    <t>M032217455178U</t>
  </si>
  <si>
    <t>FEKAMO SARL</t>
  </si>
  <si>
    <t>FEKAMO</t>
  </si>
  <si>
    <t>690837631</t>
  </si>
  <si>
    <t>P038917118538Z</t>
  </si>
  <si>
    <t>NKOUMOU ENDONG</t>
  </si>
  <si>
    <t>VIVIEN THAIR</t>
  </si>
  <si>
    <t>690779177</t>
  </si>
  <si>
    <t>P087412670190G</t>
  </si>
  <si>
    <t>SHULIKA</t>
  </si>
  <si>
    <t>M060716657494A</t>
  </si>
  <si>
    <t>LYCEE DE DJUNANG</t>
  </si>
  <si>
    <t>L.Y.DJU</t>
  </si>
  <si>
    <t>P017417085019R</t>
  </si>
  <si>
    <t>PAULIN AIME</t>
  </si>
  <si>
    <t>P079712567263G</t>
  </si>
  <si>
    <t>ALHADJI MOUHAMADOU AWAL SANI</t>
  </si>
  <si>
    <t>ETS ALHADJI MOUHAMADOU</t>
  </si>
  <si>
    <t>682 554 415</t>
  </si>
  <si>
    <t>52A</t>
  </si>
  <si>
    <t>P058211706323E</t>
  </si>
  <si>
    <t>LATI NOUBOUDEMC</t>
  </si>
  <si>
    <t>77188686</t>
  </si>
  <si>
    <t>P119617142434K</t>
  </si>
  <si>
    <t>MVOA MVOGO</t>
  </si>
  <si>
    <t>RENETTE</t>
  </si>
  <si>
    <t>677120237</t>
  </si>
  <si>
    <t>P036312115213L</t>
  </si>
  <si>
    <t>MANGA NDOUMBE VEUVE MISSE CLAIRE</t>
  </si>
  <si>
    <t>6696640212</t>
  </si>
  <si>
    <t>BOSSEDI</t>
  </si>
  <si>
    <t>P070116397611G</t>
  </si>
  <si>
    <t>MBOUM MOISE ARIEL</t>
  </si>
  <si>
    <t>00237623998072</t>
  </si>
  <si>
    <t>P050116872622E</t>
  </si>
  <si>
    <t>DEMBELE MOUSSA</t>
  </si>
  <si>
    <t>P066016272506A</t>
  </si>
  <si>
    <t>EBAKO BERTHA EDUKE</t>
  </si>
  <si>
    <t>P106316629399F</t>
  </si>
  <si>
    <t>MANSIDJOU HAPPI</t>
  </si>
  <si>
    <t>EPSE SIANI</t>
  </si>
  <si>
    <t>677774284.</t>
  </si>
  <si>
    <t>P065812331322J</t>
  </si>
  <si>
    <t>MBAKOCK Daniel</t>
  </si>
  <si>
    <t>677506272</t>
  </si>
  <si>
    <t>P068815980325R</t>
  </si>
  <si>
    <t>TAPINDJI FLORENCE</t>
  </si>
  <si>
    <t>SAPE</t>
  </si>
  <si>
    <t>P087700487249D</t>
  </si>
  <si>
    <t>TINTCHO NJOSSI ROSELYNE DIANE</t>
  </si>
  <si>
    <t>TINCHO NJOSSI</t>
  </si>
  <si>
    <t>674023174</t>
  </si>
  <si>
    <t>P040217085510K</t>
  </si>
  <si>
    <t>COUTURIÈRE.</t>
  </si>
  <si>
    <t>P089417118544R</t>
  </si>
  <si>
    <t>KOUAMI.</t>
  </si>
  <si>
    <t>MARIE CHRISTELLE.</t>
  </si>
  <si>
    <t>676463611</t>
  </si>
  <si>
    <t>P109618393753M</t>
  </si>
  <si>
    <t>FEUTSEU KUATCHE</t>
  </si>
  <si>
    <t>JOEL CEDRIQUE</t>
  </si>
  <si>
    <t>656887145</t>
  </si>
  <si>
    <t>P029514411690T</t>
  </si>
  <si>
    <t>SECYOU SALI</t>
  </si>
  <si>
    <t>690712671</t>
  </si>
  <si>
    <t>P015700521935K</t>
  </si>
  <si>
    <t>FOLEFAC FRANCIS</t>
  </si>
  <si>
    <t>677364802</t>
  </si>
  <si>
    <t>PANDORA</t>
  </si>
  <si>
    <t>P010317142474R</t>
  </si>
  <si>
    <t>DJIBRILLA TODOU</t>
  </si>
  <si>
    <t>656604936</t>
  </si>
  <si>
    <t>P069516903590L</t>
  </si>
  <si>
    <t>695806368</t>
  </si>
  <si>
    <t>P087317692116X</t>
  </si>
  <si>
    <t>002376924834792</t>
  </si>
  <si>
    <t>P068211596315T</t>
  </si>
  <si>
    <t>BERTINE NATALIE</t>
  </si>
  <si>
    <t>683872582</t>
  </si>
  <si>
    <t>P029216777770A</t>
  </si>
  <si>
    <t>ABDOULAYE..</t>
  </si>
  <si>
    <t>ABDOURAHAMANE..</t>
  </si>
  <si>
    <t>00237673321100</t>
  </si>
  <si>
    <t>TRANSIT/TRANSPORT</t>
  </si>
  <si>
    <t>M052217374621A</t>
  </si>
  <si>
    <t>NOUVELLE LOGISTIQUE SARL</t>
  </si>
  <si>
    <t>NLG SARL</t>
  </si>
  <si>
    <t>00237671444207</t>
  </si>
  <si>
    <t>P128317726773X</t>
  </si>
  <si>
    <t>MEMORY MURIELLE</t>
  </si>
  <si>
    <t>693941192</t>
  </si>
  <si>
    <t>P019016732968A</t>
  </si>
  <si>
    <t>OUMAROU SAIDOU</t>
  </si>
  <si>
    <t>00237694479911</t>
  </si>
  <si>
    <t>MARCHE CENTRAL BD374</t>
  </si>
  <si>
    <t>P019017109706X</t>
  </si>
  <si>
    <t>HARLAIM MIRABELLE</t>
  </si>
  <si>
    <t>696541768</t>
  </si>
  <si>
    <t>P099617159286L</t>
  </si>
  <si>
    <t>TALLA TATE</t>
  </si>
  <si>
    <t>ANDRE LANDRY</t>
  </si>
  <si>
    <t>00237679785005</t>
  </si>
  <si>
    <t>M062116155101A</t>
  </si>
  <si>
    <t>BRIGHT FUTURE</t>
  </si>
  <si>
    <t>677981300</t>
  </si>
  <si>
    <t>DSCHANG A NGUI</t>
  </si>
  <si>
    <t>P047817118013X</t>
  </si>
  <si>
    <t>TCHOUFONG DOUTIO SERGE ARMEL</t>
  </si>
  <si>
    <t>6589900976</t>
  </si>
  <si>
    <t>P017512441669A</t>
  </si>
  <si>
    <t>ALIM BOBBO</t>
  </si>
  <si>
    <t>P017616377260D</t>
  </si>
  <si>
    <t>GARBA ABOUBAKAR</t>
  </si>
  <si>
    <t>MOYO KAMDEM</t>
  </si>
  <si>
    <t>P067115265806L</t>
  </si>
  <si>
    <t>HUGUES FRANCOIS</t>
  </si>
  <si>
    <t>699935938</t>
  </si>
  <si>
    <t>COCOTIER BAR</t>
  </si>
  <si>
    <t>P029516195049F</t>
  </si>
  <si>
    <t>NGOUMEFOU DJOUDA</t>
  </si>
  <si>
    <t>DERIT</t>
  </si>
  <si>
    <t>P027618008382Z</t>
  </si>
  <si>
    <t>FANGUEM NOUTCHOMNOU</t>
  </si>
  <si>
    <t>CAROLINE DEBINE</t>
  </si>
  <si>
    <t>698999236</t>
  </si>
  <si>
    <t>P057315136596U</t>
  </si>
  <si>
    <t>NKOU MBIDA EPSE BONNY DINA</t>
  </si>
  <si>
    <t>GENEVIEVE PATRICIA</t>
  </si>
  <si>
    <t>699845161</t>
  </si>
  <si>
    <t>P016912550433J</t>
  </si>
  <si>
    <t>FIDEL NANA NOUDJINGAR NAYNI</t>
  </si>
  <si>
    <t>677306390</t>
  </si>
  <si>
    <t>P069216647976S</t>
  </si>
  <si>
    <t>HERMANN THIERRY</t>
  </si>
  <si>
    <t>YACTIKA BLOC 45</t>
  </si>
  <si>
    <t>P016218128203T</t>
  </si>
  <si>
    <t>MBOK</t>
  </si>
  <si>
    <t>699989194</t>
  </si>
  <si>
    <t>P067912331983L</t>
  </si>
  <si>
    <t>MOFOR HALLE JOHNMOFO</t>
  </si>
  <si>
    <t>MOFOR HALLE JOHN</t>
  </si>
  <si>
    <t>677386842</t>
  </si>
  <si>
    <t>A COTE ECOLE CARINE</t>
  </si>
  <si>
    <t>HEALTHCARE TECHNOLOGY &amp; TELEMEDECINE</t>
  </si>
  <si>
    <t>M042014414216E</t>
  </si>
  <si>
    <t>WASPITO INC.</t>
  </si>
  <si>
    <t>695574617</t>
  </si>
  <si>
    <t>FORMER GURANTEE</t>
  </si>
  <si>
    <t>P059412623111D</t>
  </si>
  <si>
    <t>AWOUSSONG SANTSA IDENE MICHELINE</t>
  </si>
  <si>
    <t>677193576</t>
  </si>
  <si>
    <t>AVANT BIFAKA</t>
  </si>
  <si>
    <t>P065317113994U</t>
  </si>
  <si>
    <t>NABO GUIDISSELI EPSE YETNA</t>
  </si>
  <si>
    <t>696241923</t>
  </si>
  <si>
    <t>DOUALA - NDOGBONG</t>
  </si>
  <si>
    <t>P038317483957H</t>
  </si>
  <si>
    <t>JAZE TIKEN</t>
  </si>
  <si>
    <t>GUINESS</t>
  </si>
  <si>
    <t>P047317980644Y</t>
  </si>
  <si>
    <t>TAZIEBOU</t>
  </si>
  <si>
    <t>GUTAMBAIRE</t>
  </si>
  <si>
    <t>677667275</t>
  </si>
  <si>
    <t>I YAOUNDE</t>
  </si>
  <si>
    <t>P077614718112Y</t>
  </si>
  <si>
    <t>TANGOU MBA</t>
  </si>
  <si>
    <t>ADELINE ELODIE</t>
  </si>
  <si>
    <t>691120034</t>
  </si>
  <si>
    <t>P047912436665L</t>
  </si>
  <si>
    <t>MBA GABRIEL</t>
  </si>
  <si>
    <t>674 041 742</t>
  </si>
  <si>
    <t>CASE 47</t>
  </si>
  <si>
    <t>P128518011171R</t>
  </si>
  <si>
    <t>696 70 75 93</t>
  </si>
  <si>
    <t>QUARTIER CONGORE</t>
  </si>
  <si>
    <t>P118414130057H</t>
  </si>
  <si>
    <t>TSAMO GUIMATSOP CARINE</t>
  </si>
  <si>
    <t>TSAMO GUIMTSOP</t>
  </si>
  <si>
    <t>671691490</t>
  </si>
  <si>
    <t>M041912759534Y</t>
  </si>
  <si>
    <t>TIGER SARL</t>
  </si>
  <si>
    <t>AMÉLIORATION DES CONDITIONS DE VIE DES POPULATIONS</t>
  </si>
  <si>
    <t>M032417086014J</t>
  </si>
  <si>
    <t>COMITE DE DÉVELOPPEMENT DU VILLAGE WINDE-LOUE</t>
  </si>
  <si>
    <t>(CODEWIL)</t>
  </si>
  <si>
    <t>699658692</t>
  </si>
  <si>
    <t>WINDE-LOUE</t>
  </si>
  <si>
    <t>P088612722072P</t>
  </si>
  <si>
    <t>NGO BALEBA MARIETTE</t>
  </si>
  <si>
    <t>NGO BALEBA</t>
  </si>
  <si>
    <t>680315230</t>
  </si>
  <si>
    <t>A COTE INSPECTION</t>
  </si>
  <si>
    <t>VENTE DE CAHIERS</t>
  </si>
  <si>
    <t>P128517155729G</t>
  </si>
  <si>
    <t>TCHAPJOUO</t>
  </si>
  <si>
    <t>GISELE VIRGINE</t>
  </si>
  <si>
    <t>ENTREE PRINCIPALE DU MARCHE</t>
  </si>
  <si>
    <t>P096817426793X</t>
  </si>
  <si>
    <t>OTSAMA EPSE AYISSI</t>
  </si>
  <si>
    <t>00237678431359</t>
  </si>
  <si>
    <t>NKOMETOU MARCHE</t>
  </si>
  <si>
    <t>P019216662489Z</t>
  </si>
  <si>
    <t>NGUEKENG AZANFACK ERIC GUY</t>
  </si>
  <si>
    <t>656148270</t>
  </si>
  <si>
    <t>P027216946843R</t>
  </si>
  <si>
    <t>SUANWA</t>
  </si>
  <si>
    <t>676442721</t>
  </si>
  <si>
    <t>P028616910582C</t>
  </si>
  <si>
    <t>MARIE LOUISE DANIEL</t>
  </si>
  <si>
    <t>P018618176179L</t>
  </si>
  <si>
    <t>00237656917328</t>
  </si>
  <si>
    <t>P086700462850W</t>
  </si>
  <si>
    <t>FOSSO MATHIAS</t>
  </si>
  <si>
    <t>699553536</t>
  </si>
  <si>
    <t>P068814182718D</t>
  </si>
  <si>
    <t>CHRISTOPHER ATUM</t>
  </si>
  <si>
    <t>VERS DEUX EGLISES</t>
  </si>
  <si>
    <t>STRATEGIE DE COMMUNICATION, AUDIT DE COMMUNICATION</t>
  </si>
  <si>
    <t>M112015254452X</t>
  </si>
  <si>
    <t>CIBLE SIM'S MEDIA SARL</t>
  </si>
  <si>
    <t>690267270</t>
  </si>
  <si>
    <t>DERRIERE OASIS MOTORS</t>
  </si>
  <si>
    <t>P078517779080E</t>
  </si>
  <si>
    <t>MBIA NKOA</t>
  </si>
  <si>
    <t>MARTINE BLANCHE</t>
  </si>
  <si>
    <t>00237694621560</t>
  </si>
  <si>
    <t>P089017149213W</t>
  </si>
  <si>
    <t>XIANG GUANGYUN</t>
  </si>
  <si>
    <t>699785479.</t>
  </si>
  <si>
    <t>P017317715100G</t>
  </si>
  <si>
    <t>YOUNOUSSOU</t>
  </si>
  <si>
    <t>HAMASSATO</t>
  </si>
  <si>
    <t>M092417092839B</t>
  </si>
  <si>
    <t>ADAMOU ÉVENT SOLUTION SARL</t>
  </si>
  <si>
    <t>ADES SARL</t>
  </si>
  <si>
    <t>673203109</t>
  </si>
  <si>
    <t>INGENIEUR TP</t>
  </si>
  <si>
    <t>P028715425275J</t>
  </si>
  <si>
    <t>MBEUMI NYA</t>
  </si>
  <si>
    <t>GABRIEL CHAMBERLIN</t>
  </si>
  <si>
    <t>+237 699 79 28 69</t>
  </si>
  <si>
    <t>P017212731745M</t>
  </si>
  <si>
    <t>BABA ALI</t>
  </si>
  <si>
    <t>ETS PIC SERVICES</t>
  </si>
  <si>
    <t>694640493</t>
  </si>
  <si>
    <t>PRESTATIONS DE SERVICES &amp; LOCATION VOITURE</t>
  </si>
  <si>
    <t>P057417226255E</t>
  </si>
  <si>
    <t>NSASSO MBELLA EYOUM</t>
  </si>
  <si>
    <t>699807561</t>
  </si>
  <si>
    <t>ETUDE, IMPORT/EXPORT, COMMERCE GENERAL, ...</t>
  </si>
  <si>
    <t>M072416918579R</t>
  </si>
  <si>
    <t>GEONAMING SARL</t>
  </si>
  <si>
    <t>HOTEL ASTORIA</t>
  </si>
  <si>
    <t>P026200143452K</t>
  </si>
  <si>
    <t>NZAYIE SANATOU</t>
  </si>
  <si>
    <t>SALES AGENT -PMUC</t>
  </si>
  <si>
    <t>P058617198453P</t>
  </si>
  <si>
    <t>NANGSINLA</t>
  </si>
  <si>
    <t>PRESTATIONS DE SERVICES DIVERS, COMMERCE GENERAL</t>
  </si>
  <si>
    <t>M092316125427T</t>
  </si>
  <si>
    <t>DISTINCTION TRADING &amp; SERVICES SARL</t>
  </si>
  <si>
    <t>DTS SARL</t>
  </si>
  <si>
    <t>00237693190262</t>
  </si>
  <si>
    <t>P127616926100F</t>
  </si>
  <si>
    <t>LYNDA NINGO NSHOM EPSE ETONGWE</t>
  </si>
  <si>
    <t>675349604</t>
  </si>
  <si>
    <t>P099117707257A</t>
  </si>
  <si>
    <t>NGO NJEWEL</t>
  </si>
  <si>
    <t>DEBORA MAJOLIE</t>
  </si>
  <si>
    <t>694566706</t>
  </si>
  <si>
    <t>ESEKA2</t>
  </si>
  <si>
    <t>P122017573988B</t>
  </si>
  <si>
    <t>MBARGA NATHALIE BARBARE EPSE NGUELE</t>
  </si>
  <si>
    <t>P028616427125Y</t>
  </si>
  <si>
    <t>SOB NOUBOSSI</t>
  </si>
  <si>
    <t>WILLY ARNAUD</t>
  </si>
  <si>
    <t>00237650174143</t>
  </si>
  <si>
    <t>P016312468068A</t>
  </si>
  <si>
    <t>ADJI BOULAMDI</t>
  </si>
  <si>
    <t>ETS BLAMDI</t>
  </si>
  <si>
    <t>699979826</t>
  </si>
  <si>
    <t>A COTE BOUTIQUE JOHNATAN</t>
  </si>
  <si>
    <t>P067416295766K</t>
  </si>
  <si>
    <t>FLAVIEN</t>
  </si>
  <si>
    <t>696511794</t>
  </si>
  <si>
    <t>MOUMEKENG</t>
  </si>
  <si>
    <t>P037312522881R</t>
  </si>
  <si>
    <t>INITEGUE CHARLOTTE</t>
  </si>
  <si>
    <t>696740433</t>
  </si>
  <si>
    <t>MONTEE NOUVELLES BOULANGERIES</t>
  </si>
  <si>
    <t>P017317110847L</t>
  </si>
  <si>
    <t>ABAICHO MEY ALI ASSANA</t>
  </si>
  <si>
    <t>M012118530200Z</t>
  </si>
  <si>
    <t>LOCALHOST GROUP S.A.R.L.</t>
  </si>
  <si>
    <t>LA CONCEPTION, LA RÉALISATION, L'EXPLOITATION ET VENTE DE PRODUITS INFORMATIQUES, MÉCANIQUES ET ÉLECTRIQUES.</t>
  </si>
  <si>
    <t>+237699556021</t>
  </si>
  <si>
    <t>P026120424842L</t>
  </si>
  <si>
    <t>666774323</t>
  </si>
  <si>
    <t>P104516606048P</t>
  </si>
  <si>
    <t>FEUGUE</t>
  </si>
  <si>
    <t>677815882</t>
  </si>
  <si>
    <t>L'ÉCOLE</t>
  </si>
  <si>
    <t>M071317686330U</t>
  </si>
  <si>
    <t>LYCÉE BILINGUE DE NJOMBE</t>
  </si>
  <si>
    <t>P099116811343N</t>
  </si>
  <si>
    <t>REGINE DORINE</t>
  </si>
  <si>
    <t>00237679575924</t>
  </si>
  <si>
    <t>P089916886730G</t>
  </si>
  <si>
    <t>EPIE ESANG GILIEN.</t>
  </si>
  <si>
    <t>671885656</t>
  </si>
  <si>
    <t>P017411435245U</t>
  </si>
  <si>
    <t>SEPPO SEPPO</t>
  </si>
  <si>
    <t>HUGO</t>
  </si>
  <si>
    <t>P027216155704W</t>
  </si>
  <si>
    <t>MARIE REBECCA</t>
  </si>
  <si>
    <t>00237696988261</t>
  </si>
  <si>
    <t>BP 4455</t>
  </si>
  <si>
    <t>P027717967280F</t>
  </si>
  <si>
    <t>ALICE (ETS DISSAKE ALICE)</t>
  </si>
  <si>
    <t>675479976</t>
  </si>
  <si>
    <t>Bonaberi</t>
  </si>
  <si>
    <t>P097617364466K</t>
  </si>
  <si>
    <t>ZEFFE ROMEOLD</t>
  </si>
  <si>
    <t>STUDIO PRISE DE VUES</t>
  </si>
  <si>
    <t>P018416424200Z</t>
  </si>
  <si>
    <t>SAMADAR</t>
  </si>
  <si>
    <t>MEVERNIWE</t>
  </si>
  <si>
    <t>00237695643691</t>
  </si>
  <si>
    <t>AVENUE KAKATARE</t>
  </si>
  <si>
    <t>P029416185418N</t>
  </si>
  <si>
    <t>ABBO YOUSSOUFA</t>
  </si>
  <si>
    <t>P089818501192F</t>
  </si>
  <si>
    <t>TOPA</t>
  </si>
  <si>
    <t>JOEL ROSITA</t>
  </si>
  <si>
    <t>00237650294135</t>
  </si>
  <si>
    <t>PK08 CHEFFERIE</t>
  </si>
  <si>
    <t>P126112632294A</t>
  </si>
  <si>
    <t>ATEBA ELOUMOU</t>
  </si>
  <si>
    <t>652441104</t>
  </si>
  <si>
    <t>P035714703919J</t>
  </si>
  <si>
    <t>NGWOUAH MBPILE</t>
  </si>
  <si>
    <t>677228492</t>
  </si>
  <si>
    <t>AWAE MAISON ROUGE</t>
  </si>
  <si>
    <t>P057412498822P</t>
  </si>
  <si>
    <t>IKECHUKWU UKWUANI</t>
  </si>
  <si>
    <t>677109757</t>
  </si>
  <si>
    <t>P048412571615K</t>
  </si>
  <si>
    <t>KENMENI</t>
  </si>
  <si>
    <t>CHRISTELLE RANDRINE</t>
  </si>
  <si>
    <t>FOR ENEO</t>
  </si>
  <si>
    <t>P067617165243F</t>
  </si>
  <si>
    <t>KEBI GIDEON MUGHE</t>
  </si>
  <si>
    <t>677561306</t>
  </si>
  <si>
    <t>P058412144143A</t>
  </si>
  <si>
    <t>TCHUENTEU WOUOKEU KENMOGNE NADEGE</t>
  </si>
  <si>
    <t>ETS CGMS</t>
  </si>
  <si>
    <t>GREFFIER EN CHEF</t>
  </si>
  <si>
    <t>M019016037849D</t>
  </si>
  <si>
    <t>COUR D'APPEL DE L'EXTRÊME NORD</t>
  </si>
  <si>
    <t>P018112374482K</t>
  </si>
  <si>
    <t>ESSAMA</t>
  </si>
  <si>
    <t>696 094 342</t>
  </si>
  <si>
    <t>P036900132064Y</t>
  </si>
  <si>
    <t>MENDOMO MARIEETS</t>
  </si>
  <si>
    <t>ETS MENDOMO MARIE</t>
  </si>
  <si>
    <t>699 81 15 20</t>
  </si>
  <si>
    <t>DERRIERE ALPHA JET</t>
  </si>
  <si>
    <t>P040117085141E</t>
  </si>
  <si>
    <t>DIFFO KOUEMO IVAN WILFRIED " ETS K.F STORE "</t>
  </si>
  <si>
    <t>VENTE DE TÉLÉPHONES, LAPTOPS ET ACCESSOIRES ; COMMERCE GÉNÉRAL ; IMPORT-EXPORT</t>
  </si>
  <si>
    <t>+237671601003</t>
  </si>
  <si>
    <t>M120712621325E</t>
  </si>
  <si>
    <t>GSB SERAPHINE MVONDO</t>
  </si>
  <si>
    <t>690180184</t>
  </si>
  <si>
    <t>CONSULTATION ET CHIRURGIE DES YEUX</t>
  </si>
  <si>
    <t>M102317134186C</t>
  </si>
  <si>
    <t>ENJECK CLINIC SARL U.</t>
  </si>
  <si>
    <t>TRANSIT ET PRESTATIONS DE SERVICES</t>
  </si>
  <si>
    <t>M072014779981Q</t>
  </si>
  <si>
    <t>AFRICA TRADING AND SERVICES COMPAGNY SARL</t>
  </si>
  <si>
    <t>ATSC SARL</t>
  </si>
  <si>
    <t>M042318182557T</t>
  </si>
  <si>
    <t>BONKEU SARL</t>
  </si>
  <si>
    <t>00237699883909</t>
  </si>
  <si>
    <t>699883909</t>
  </si>
  <si>
    <t>P098212754410E</t>
  </si>
  <si>
    <t>DETA</t>
  </si>
  <si>
    <t>M092217646605C</t>
  </si>
  <si>
    <t>GROUPEMENT MAKAMTCHUE BTP</t>
  </si>
  <si>
    <t>GROUPMAK</t>
  </si>
  <si>
    <t>696278575</t>
  </si>
  <si>
    <t>P047700027137J</t>
  </si>
  <si>
    <t>AGANDJOU FOUOTSA</t>
  </si>
  <si>
    <t>78 21 21 52</t>
  </si>
  <si>
    <t>P095500140412A</t>
  </si>
  <si>
    <t>NJIWA BATOME EPSE NGOBERT ROSE</t>
  </si>
  <si>
    <t>677615618</t>
  </si>
  <si>
    <t>P088515125707H</t>
  </si>
  <si>
    <t>DASSI GUY BERTIN</t>
  </si>
  <si>
    <t>(ETS IT-INNOV CONSULTING)</t>
  </si>
  <si>
    <t>695730291</t>
  </si>
  <si>
    <t>P055412415932P</t>
  </si>
  <si>
    <t>677658957</t>
  </si>
  <si>
    <t>M.A CPT F172</t>
  </si>
  <si>
    <t>P107916755248W</t>
  </si>
  <si>
    <t>AKHARIA MONDAY</t>
  </si>
  <si>
    <t>P077716100313C</t>
  </si>
  <si>
    <t>UGBUTA KALU</t>
  </si>
  <si>
    <t>JOHN.</t>
  </si>
  <si>
    <t>677775859</t>
  </si>
  <si>
    <t>MOUTONGO</t>
  </si>
  <si>
    <t>M060918583864X</t>
  </si>
  <si>
    <t>GROUPE D'INITIATIVE COMMUNE DES PRODUCTEURS DE BANANES PLANTAINS (DE NGOLLA 35 ET NAMPELA) DE GARI-GOMBO</t>
  </si>
  <si>
    <t>GIC/MPE-KONDJI</t>
  </si>
  <si>
    <t>677047007</t>
  </si>
  <si>
    <t>P088516407747G</t>
  </si>
  <si>
    <t>NKONGSAH BIH DICTARINE (K.M.C LTD)</t>
  </si>
  <si>
    <t>675705704</t>
  </si>
  <si>
    <t>P058414599058S</t>
  </si>
  <si>
    <t>ARISTIDE MARIUS</t>
  </si>
  <si>
    <t>673491198</t>
  </si>
  <si>
    <t>P122015408105A</t>
  </si>
  <si>
    <t>NOUEMSI TAGNE REGINE</t>
  </si>
  <si>
    <t>P048911646386E</t>
  </si>
  <si>
    <t>WOUPON JEANINE</t>
  </si>
  <si>
    <t>699558385</t>
  </si>
  <si>
    <t>Nkoabang</t>
  </si>
  <si>
    <t>ELIG AMOUGOU</t>
  </si>
  <si>
    <t>P079217930308N</t>
  </si>
  <si>
    <t>HABIBA AHMADOU</t>
  </si>
  <si>
    <t>NOURIYA</t>
  </si>
  <si>
    <t>699 73 96 83</t>
  </si>
  <si>
    <t>QUARTIER DOUGGOI</t>
  </si>
  <si>
    <t>P028517136004J</t>
  </si>
  <si>
    <t>DJIALA CHIMENE LAURE</t>
  </si>
  <si>
    <t>P049118001960C</t>
  </si>
  <si>
    <t>BELOUMOU OLOMO</t>
  </si>
  <si>
    <t>DANIEL DOMINIQUE</t>
  </si>
  <si>
    <t>P125418479043K</t>
  </si>
  <si>
    <t>NGO HEGBA EP. NGUE</t>
  </si>
  <si>
    <t>678181770</t>
  </si>
  <si>
    <t>NIKI</t>
  </si>
  <si>
    <t>P049717114801B</t>
  </si>
  <si>
    <t>WAFO GUIFFO</t>
  </si>
  <si>
    <t>KEVIN ARMEL</t>
  </si>
  <si>
    <t>699902747</t>
  </si>
  <si>
    <t>P019216987064Z</t>
  </si>
  <si>
    <t>DONDJIO BOGNI</t>
  </si>
  <si>
    <t>AIME RAPHAEL</t>
  </si>
  <si>
    <t>655981387</t>
  </si>
  <si>
    <t>P127218266073X</t>
  </si>
  <si>
    <t>MASSOUH KOUAM GISETTE</t>
  </si>
  <si>
    <t>GISETTE</t>
  </si>
  <si>
    <t>696467086</t>
  </si>
  <si>
    <t>P122017552058H</t>
  </si>
  <si>
    <t>MOTSEBO NJIDJOU FRANCIS</t>
  </si>
  <si>
    <t>P099218590144G</t>
  </si>
  <si>
    <t>TCHOUTO</t>
  </si>
  <si>
    <t>658758975</t>
  </si>
  <si>
    <t>VRNDEUR</t>
  </si>
  <si>
    <t>P089716682654T</t>
  </si>
  <si>
    <t>FOGHA JOEL</t>
  </si>
  <si>
    <t>656391619</t>
  </si>
  <si>
    <t>Électricien</t>
  </si>
  <si>
    <t>P128817505780U</t>
  </si>
  <si>
    <t>GNIFANG</t>
  </si>
  <si>
    <t>PAULIN RODRIC(ETS ECLAIRAGE PLUS)</t>
  </si>
  <si>
    <t>697501540</t>
  </si>
  <si>
    <t>P015712720251U</t>
  </si>
  <si>
    <t>ONOGO EP EHONGO CLAIRE</t>
  </si>
  <si>
    <t>CENTRE MEDICAL ET MATERNITE SAINTE LEONIE</t>
  </si>
  <si>
    <t>676712944</t>
  </si>
  <si>
    <t>P064400208851M</t>
  </si>
  <si>
    <t>NGO BANDJE EPSEE MASSENGO</t>
  </si>
  <si>
    <t>699878574</t>
  </si>
  <si>
    <t>P116814704145E</t>
  </si>
  <si>
    <t>EMBALLAGE, ENTRETIEN PRESTATIONS DE SERVICES</t>
  </si>
  <si>
    <t>M042317128060A</t>
  </si>
  <si>
    <t>ETS EDICAM</t>
  </si>
  <si>
    <t>695900652</t>
  </si>
  <si>
    <t>P097617616215D</t>
  </si>
  <si>
    <t>DJUIDJE EPSE NOTCHUM</t>
  </si>
  <si>
    <t>MARCHÉ YASSA</t>
  </si>
  <si>
    <t>P068000491390E</t>
  </si>
  <si>
    <t>677714027</t>
  </si>
  <si>
    <t>P096600279290R</t>
  </si>
  <si>
    <t>TSAFACK EPSE NGUELEMO</t>
  </si>
  <si>
    <t>TSAFACK EP NGUELEMO</t>
  </si>
  <si>
    <t>679701173</t>
  </si>
  <si>
    <t>DESCENTE MARCHÉ BÂTIMENT</t>
  </si>
  <si>
    <t>P039116827608H</t>
  </si>
  <si>
    <t>CHIMI ANGELA</t>
  </si>
  <si>
    <t>ETS ANGY BOUTIQUE</t>
  </si>
  <si>
    <t>00237695046189</t>
  </si>
  <si>
    <t>M051612528043Z</t>
  </si>
  <si>
    <t>FOS ET FILS SARL</t>
  </si>
  <si>
    <t>FACE ANCIEN BATOULA</t>
  </si>
  <si>
    <t>P018916602434D</t>
  </si>
  <si>
    <t>KOTCHUENG DORNAL ARMEL</t>
  </si>
  <si>
    <t>679792492</t>
  </si>
  <si>
    <t>P029815098976B</t>
  </si>
  <si>
    <t>SUZY DALINE</t>
  </si>
  <si>
    <t>694273911</t>
  </si>
  <si>
    <t>P016500204900T</t>
  </si>
  <si>
    <t>MBAMI GERTRUDE</t>
  </si>
  <si>
    <t>675942780</t>
  </si>
  <si>
    <t>P126215633162N</t>
  </si>
  <si>
    <t>NTONGO</t>
  </si>
  <si>
    <t>693212253</t>
  </si>
  <si>
    <t>MINI PAEFUMERIE</t>
  </si>
  <si>
    <t>P058714404357D</t>
  </si>
  <si>
    <t>NKOUOGNET</t>
  </si>
  <si>
    <t>696 009 023</t>
  </si>
  <si>
    <t>NGOYE -PLATEAU</t>
  </si>
  <si>
    <t>P109017609089Z</t>
  </si>
  <si>
    <t>TEDONDJI</t>
  </si>
  <si>
    <t>LINDA MABELLE</t>
  </si>
  <si>
    <t>00237683257386</t>
  </si>
  <si>
    <t>EXTRACTION DES MINES/BTP/COM GEN</t>
  </si>
  <si>
    <t>M031912770869T</t>
  </si>
  <si>
    <t>STE CARRIERE ORIENT DE BERTOUA SARL</t>
  </si>
  <si>
    <t>P056715755945W</t>
  </si>
  <si>
    <t>LONGUE NKOUS</t>
  </si>
  <si>
    <t>EUGENIE BRIGITTE</t>
  </si>
  <si>
    <t>P038100528635W</t>
  </si>
  <si>
    <t>KENFACK NGUEHIM RAMELINE AGUETTEKEN</t>
  </si>
  <si>
    <t>KENFACK NGUEHIM RAMELINE AGUETTE</t>
  </si>
  <si>
    <t>PONT SIC CACAO</t>
  </si>
  <si>
    <t>SELF EMPLOYED</t>
  </si>
  <si>
    <t>P029217063072W</t>
  </si>
  <si>
    <t>GARBA BOUBAKA</t>
  </si>
  <si>
    <t>SALISU</t>
  </si>
  <si>
    <t>656667960</t>
  </si>
  <si>
    <t>PRODUCTION AGROPASTORALE, AGROTOURISME, IMMOBILIER</t>
  </si>
  <si>
    <t>M052116126839R</t>
  </si>
  <si>
    <t>COMPLEXE IMMOBILIER ET DE PRODUCTION AGROPASTORALE SARL</t>
  </si>
  <si>
    <t>CIPA SARL</t>
  </si>
  <si>
    <t>694619862</t>
  </si>
  <si>
    <t>CONTRACT/SUPPLIES</t>
  </si>
  <si>
    <t>M112316363168Y</t>
  </si>
  <si>
    <t>DEFOUNTAIN COMPANY LTD</t>
  </si>
  <si>
    <t>677776790</t>
  </si>
  <si>
    <t>P066800346647K</t>
  </si>
  <si>
    <t>KENGNE NGUEMTUE</t>
  </si>
  <si>
    <t>HERVE RUFIN</t>
  </si>
  <si>
    <t>P029115973462J</t>
  </si>
  <si>
    <t>FOKENG FEUPI</t>
  </si>
  <si>
    <t>00237676567307</t>
  </si>
  <si>
    <t>P018512487184Z</t>
  </si>
  <si>
    <t>DAOUDA BARE</t>
  </si>
  <si>
    <t>661057067</t>
  </si>
  <si>
    <t>PROPRIETE FONCIERE</t>
  </si>
  <si>
    <t>P116716024433H</t>
  </si>
  <si>
    <t>P056117166076H</t>
  </si>
  <si>
    <t>NANA VEUVE TANKOUA</t>
  </si>
  <si>
    <t>690831103</t>
  </si>
  <si>
    <t>ASSISTANT (UNIVERSITE)</t>
  </si>
  <si>
    <t>P127612809550S</t>
  </si>
  <si>
    <t>GUISWE BADOMA</t>
  </si>
  <si>
    <t>696937750</t>
  </si>
  <si>
    <t>P015215549414H</t>
  </si>
  <si>
    <t>AGWE MUNYAH</t>
  </si>
  <si>
    <t>670968844</t>
  </si>
  <si>
    <t>M021100035620F</t>
  </si>
  <si>
    <t>MEMETAL SARL</t>
  </si>
  <si>
    <t>699 913158</t>
  </si>
  <si>
    <t>P028416423846D</t>
  </si>
  <si>
    <t>682401017</t>
  </si>
  <si>
    <t>P015212493849S</t>
  </si>
  <si>
    <t>YADJI BOULOU</t>
  </si>
  <si>
    <t>697 25 88 98</t>
  </si>
  <si>
    <t>MBELI MOUSGOY</t>
  </si>
  <si>
    <t>P096914886058Y</t>
  </si>
  <si>
    <t>NGO OUM EPSE MBID</t>
  </si>
  <si>
    <t>P049817476890M</t>
  </si>
  <si>
    <t>NKOU DIGUI</t>
  </si>
  <si>
    <t>FIDELE (ETS CHOCOCHIC HAIR)</t>
  </si>
  <si>
    <t>VENTE DES MÈCHES, COIFFURE ET ACCESSOIRES DE BEAUTÉ,COMMERCE GÉNÉRAL ET PRESTATIONS DE SERVICES</t>
  </si>
  <si>
    <t>691453156</t>
  </si>
  <si>
    <t>P048116595554A</t>
  </si>
  <si>
    <t>JEANNE MARIE</t>
  </si>
  <si>
    <t>652533976</t>
  </si>
  <si>
    <t>ONALA</t>
  </si>
  <si>
    <t>PRESTATION DE SERVICES &amp; INFORMATIQUE</t>
  </si>
  <si>
    <t>M110900029421B</t>
  </si>
  <si>
    <t>AFREETECH CAMEROON SARL</t>
  </si>
  <si>
    <t>A.F.T.C SARL</t>
  </si>
  <si>
    <t>673808148</t>
  </si>
  <si>
    <t>P029216404808B</t>
  </si>
  <si>
    <t>MBANGWI PEIFOU MIRIETTE</t>
  </si>
  <si>
    <t>(ETS PURE HEAVENS)</t>
  </si>
  <si>
    <t>PRESTATIONS DE SERVICES, COMMERCE GÉNÉRAL, IMPORT-EXPORT, REPRÉSENTATIONS</t>
  </si>
  <si>
    <t>675604733</t>
  </si>
  <si>
    <t>RUE KOLOKO BONAPRISO FACE IDIMED</t>
  </si>
  <si>
    <t>P089418350548D</t>
  </si>
  <si>
    <t>TEKO ALOYI ALANDI</t>
  </si>
  <si>
    <t>P027217490214J</t>
  </si>
  <si>
    <t>TATEUFO ÉTIENNE DEMANOU</t>
  </si>
  <si>
    <t>0023766764907509</t>
  </si>
  <si>
    <t>P126412326910P</t>
  </si>
  <si>
    <t>FLORENCE ALONI</t>
  </si>
  <si>
    <t>P068600518851T</t>
  </si>
  <si>
    <t>WAFO NEE DJUIGUI TOGUEM</t>
  </si>
  <si>
    <t>MBALMAYO/</t>
  </si>
  <si>
    <t>P107816875910X</t>
  </si>
  <si>
    <t>EZE ASAH RICHARD</t>
  </si>
  <si>
    <t>SAGMELIA</t>
  </si>
  <si>
    <t>Provision</t>
  </si>
  <si>
    <t>P118117074621R</t>
  </si>
  <si>
    <t>AYUK AUGUSTINE AYUK</t>
  </si>
  <si>
    <t>674102528</t>
  </si>
  <si>
    <t>PRESTATIONS/COMMERCE/IMP-EXP/TRANSP.</t>
  </si>
  <si>
    <t>P058113957059P</t>
  </si>
  <si>
    <t>KAMGUE KAMNE BERTRAND MAGLOIRE</t>
  </si>
  <si>
    <t>ETS BRAIN TRUST TRANSIT AND LOGISTIKS</t>
  </si>
  <si>
    <t>690277177</t>
  </si>
  <si>
    <t>HEBERGEMENT/PRESTATIONS DE SERVICES</t>
  </si>
  <si>
    <t>P026916251705A</t>
  </si>
  <si>
    <t>MINTANGA</t>
  </si>
  <si>
    <t>BALTHAZAR.</t>
  </si>
  <si>
    <t>00237677735401</t>
  </si>
  <si>
    <t>P038412622231R</t>
  </si>
  <si>
    <t>DIMA</t>
  </si>
  <si>
    <t>CARINE PRUDENCE</t>
  </si>
  <si>
    <t>P128717131596G</t>
  </si>
  <si>
    <t>NJIKO NGONGANG</t>
  </si>
  <si>
    <t>237675279855</t>
  </si>
  <si>
    <t>NYALLA KAMPO I</t>
  </si>
  <si>
    <t>P028300569288R</t>
  </si>
  <si>
    <t>YEMELI DESIREYEME</t>
  </si>
  <si>
    <t>YEMELI DESIRE</t>
  </si>
  <si>
    <t>675786024</t>
  </si>
  <si>
    <t>LOGISTIQUE, TRANSPORT, TRANSIT</t>
  </si>
  <si>
    <t>M102217660178J</t>
  </si>
  <si>
    <t>PACIFIQUE LOGISTIQUE SARL</t>
  </si>
  <si>
    <t>00237690533030</t>
  </si>
  <si>
    <t>COMMERCE GENERAL-SHOPPING</t>
  </si>
  <si>
    <t>P014717966415H</t>
  </si>
  <si>
    <t>NDASSIE</t>
  </si>
  <si>
    <t>655215642</t>
  </si>
  <si>
    <t>P045317139128D</t>
  </si>
  <si>
    <t>TCHAMTOU</t>
  </si>
  <si>
    <t>MARIE NGALUE</t>
  </si>
  <si>
    <t>699954447</t>
  </si>
  <si>
    <t>P095517053662X</t>
  </si>
  <si>
    <t>NGUENDIA</t>
  </si>
  <si>
    <t>679976524</t>
  </si>
  <si>
    <t>P087300521148Y</t>
  </si>
  <si>
    <t>BINGAN MBEA HENRI JOEL</t>
  </si>
  <si>
    <t>696300312</t>
  </si>
  <si>
    <t>ANCIEN YAKA YAKA</t>
  </si>
  <si>
    <t>P015200000373C</t>
  </si>
  <si>
    <t>KAMADJOU</t>
  </si>
  <si>
    <t>694299453</t>
  </si>
  <si>
    <t>P088500463490X</t>
  </si>
  <si>
    <t>EVEMBE IVAHA</t>
  </si>
  <si>
    <t>M062217393505F</t>
  </si>
  <si>
    <t>SOCIETE BM &amp; CO SERVICES</t>
  </si>
  <si>
    <t>RESTAURATION, EVENEMENTIEL, LOCATION DES VOITURES, PRESTATIONS DE SERVICES, COMMERCE GENERAL</t>
  </si>
  <si>
    <t>691946354</t>
  </si>
  <si>
    <t>DG HOTEL</t>
  </si>
  <si>
    <t>P087518393949P</t>
  </si>
  <si>
    <t>KAMGOUM NKUE</t>
  </si>
  <si>
    <t>P017512722147W</t>
  </si>
  <si>
    <t>KONGA THERESE</t>
  </si>
  <si>
    <t>675101288</t>
  </si>
  <si>
    <t>ENTREE QTIER HAOUSSA</t>
  </si>
  <si>
    <t>M057017751149C</t>
  </si>
  <si>
    <t>LYCEE DE GUIDER</t>
  </si>
  <si>
    <t>LYGUID</t>
  </si>
  <si>
    <t>695549184</t>
  </si>
  <si>
    <t>M121712657614E</t>
  </si>
  <si>
    <t>SOCIETE EMPAYA CORPORATION SARL</t>
  </si>
  <si>
    <t>P104600183329K</t>
  </si>
  <si>
    <t>ONDOA ZE Remy</t>
  </si>
  <si>
    <t>677225329</t>
  </si>
  <si>
    <t>A COTE ORANGE</t>
  </si>
  <si>
    <t>P077912695430E</t>
  </si>
  <si>
    <t>KOMSU KOM</t>
  </si>
  <si>
    <t>COLINETTE FLORE</t>
  </si>
  <si>
    <t>670 274 104 - 677 608 863</t>
  </si>
  <si>
    <t>P099516849374Z</t>
  </si>
  <si>
    <t>SHU DIVINE</t>
  </si>
  <si>
    <t>00237672552414</t>
  </si>
  <si>
    <t>P087516576546B</t>
  </si>
  <si>
    <t>INNOCENT AKWEZE</t>
  </si>
  <si>
    <t>GRAVURE ET PRESTATION DIVERS</t>
  </si>
  <si>
    <t>P029516292600E</t>
  </si>
  <si>
    <t>PHILIPPE(DP)</t>
  </si>
  <si>
    <t>00237621250731</t>
  </si>
  <si>
    <t>ÉLÈVE CORANIQUE</t>
  </si>
  <si>
    <t>P018517152615M</t>
  </si>
  <si>
    <t>697940276</t>
  </si>
  <si>
    <t>P048812300519P</t>
  </si>
  <si>
    <t>MFOUAPON OUSSEINI</t>
  </si>
  <si>
    <t>ETS MFOUAPON OUSSEINI</t>
  </si>
  <si>
    <t>P109512418607K</t>
  </si>
  <si>
    <t>NSANGU PRODENCIA NYINOYEHNSA</t>
  </si>
  <si>
    <t>NSANGU PRODENCIA NYINOYEH</t>
  </si>
  <si>
    <t>670 68 87 75</t>
  </si>
  <si>
    <t>P025800200271M</t>
  </si>
  <si>
    <t>NDZANA ASSAMBA</t>
  </si>
  <si>
    <t>(237) 99189287</t>
  </si>
  <si>
    <t>P122017505009U</t>
  </si>
  <si>
    <t>DOUANLA TIMOTHEE DOUGLASS</t>
  </si>
  <si>
    <t>P128212501204N</t>
  </si>
  <si>
    <t>NGUETCHOU SERGES</t>
  </si>
  <si>
    <t>650776145</t>
  </si>
  <si>
    <t>VI A 05</t>
  </si>
  <si>
    <t>P037416375073W</t>
  </si>
  <si>
    <t>LAMDO ISSA YAYA</t>
  </si>
  <si>
    <t>P118517078993G</t>
  </si>
  <si>
    <t>MOUNTAPMBEME MOUNPOUBEYI</t>
  </si>
  <si>
    <t>LOUDI</t>
  </si>
  <si>
    <t>697601576</t>
  </si>
  <si>
    <t>P079716086076X</t>
  </si>
  <si>
    <t>JIOFACK AGUEDIA</t>
  </si>
  <si>
    <t>FRANCOIS STEPHANE</t>
  </si>
  <si>
    <t>698708305</t>
  </si>
  <si>
    <t>LOGPOM- DOUALA - CAMEROUN</t>
  </si>
  <si>
    <t>M102017358651A</t>
  </si>
  <si>
    <t>ASSOCIATION COMMUNICATEURS-PMA</t>
  </si>
  <si>
    <t>672021023</t>
  </si>
  <si>
    <t>DEL.DEP.COMMUNICATION</t>
  </si>
  <si>
    <t>P056215554252J</t>
  </si>
  <si>
    <t>NYINGUON</t>
  </si>
  <si>
    <t>P127812149754W</t>
  </si>
  <si>
    <t>NGA EBODE SARAETS</t>
  </si>
  <si>
    <t>ETS SARA</t>
  </si>
  <si>
    <t>675 28 30 43</t>
  </si>
  <si>
    <t>P014600547563K</t>
  </si>
  <si>
    <t>MONKAM JEAN MARIE</t>
  </si>
  <si>
    <t>ETS PRESTALIG</t>
  </si>
  <si>
    <t>675471426</t>
  </si>
  <si>
    <t>P067012269949Q</t>
  </si>
  <si>
    <t>KANGUE EPSE DONG NTAH XAVERINE MARIE ETIENNE</t>
  </si>
  <si>
    <t>677329518</t>
  </si>
  <si>
    <t>CARRE VALLEE</t>
  </si>
  <si>
    <t>CARREFOUR VALLE</t>
  </si>
  <si>
    <t>P099215959775Z</t>
  </si>
  <si>
    <t>CHUALEU NGAHA CLAUDIN</t>
  </si>
  <si>
    <t>(ETS NÉGOCE CACAO CAFÉ)</t>
  </si>
  <si>
    <t>699275932</t>
  </si>
  <si>
    <t>PRESTATIONS-LOGISTIQUE-ASSIST CPTABLE</t>
  </si>
  <si>
    <t>M061812711093T</t>
  </si>
  <si>
    <t>POKEN SERVICES SARL</t>
  </si>
  <si>
    <t>675216228/696313221</t>
  </si>
  <si>
    <t>FACE PHARMACIE SAINTE NATURE</t>
  </si>
  <si>
    <t>PRESTATIONS - IMP/EXP - COMMERCE</t>
  </si>
  <si>
    <t>M021812677974W</t>
  </si>
  <si>
    <t>GLOBAL BUSINESS SOLUTIONS SARL</t>
  </si>
  <si>
    <t>650954249</t>
  </si>
  <si>
    <t>A COTE RESTAURANT 5 FOURCHETTES</t>
  </si>
  <si>
    <t>P020117158303K</t>
  </si>
  <si>
    <t>TAFEUGOUM MEGNIKENG</t>
  </si>
  <si>
    <t>JOSA REINE/</t>
  </si>
  <si>
    <t>MARCHÉ LOGPOM</t>
  </si>
  <si>
    <t>P098517858489C</t>
  </si>
  <si>
    <t>KADJI NDJINDJOU</t>
  </si>
  <si>
    <t>697776373</t>
  </si>
  <si>
    <t>PRESTATION DE SERVICES &amp; COMMERCE GENERAL</t>
  </si>
  <si>
    <t>P115017060020S</t>
  </si>
  <si>
    <t>ESTUR GERALD LUCIEN</t>
  </si>
  <si>
    <t>GAROUA-MAROURE</t>
  </si>
  <si>
    <t>P097000308944S</t>
  </si>
  <si>
    <t>BISSIMBI EPSEE IBRAHIM ALIE</t>
  </si>
  <si>
    <t>MERCY TAKUNCHI</t>
  </si>
  <si>
    <t>P107818400273X</t>
  </si>
  <si>
    <t>BANYE</t>
  </si>
  <si>
    <t>+237(0)699470383</t>
  </si>
  <si>
    <t>P058716098174C</t>
  </si>
  <si>
    <t>MBALLA MENYENG</t>
  </si>
  <si>
    <t>MARIE JOSEE</t>
  </si>
  <si>
    <t>694021021</t>
  </si>
  <si>
    <t>REVALORISATION ET INSERTION DES HANDICAPÉS</t>
  </si>
  <si>
    <t>M082016990596F</t>
  </si>
  <si>
    <t>ASSOCIATION DES PERSONNES HANDICAPÉES DE L'ARRONDISSEMENT DE TOKOMBERE</t>
  </si>
  <si>
    <t>APHAT</t>
  </si>
  <si>
    <t>687191315</t>
  </si>
  <si>
    <t>P017112260863Y</t>
  </si>
  <si>
    <t>GOKA EP SEPTO ODETTE BEATRICE</t>
  </si>
  <si>
    <t>696916982</t>
  </si>
  <si>
    <t>P109717864707W</t>
  </si>
  <si>
    <t>NCHARE MOHAMED AWAL</t>
  </si>
  <si>
    <t>6 95 12 60 75</t>
  </si>
  <si>
    <t>M022217095703J</t>
  </si>
  <si>
    <t>ECRAN SOLUTIONS AND SERVICES SARL</t>
  </si>
  <si>
    <t>P095918328558Q</t>
  </si>
  <si>
    <t>POUMENI EPSE EWANE MILOKO</t>
  </si>
  <si>
    <t>00237694104507</t>
  </si>
  <si>
    <t>M082116654849A</t>
  </si>
  <si>
    <t>GIC FOODS ON THE GROUND</t>
  </si>
  <si>
    <t>6 77 09 57 11</t>
  </si>
  <si>
    <t>M091914130796U</t>
  </si>
  <si>
    <t>SCI BOURSE MARCHE LOGPOM SARL</t>
  </si>
  <si>
    <t>EBML SARL</t>
  </si>
  <si>
    <t>699520245</t>
  </si>
  <si>
    <t>LOGPOM MARCHE</t>
  </si>
  <si>
    <t>BOUTIQUE N°64</t>
  </si>
  <si>
    <t>P049917139857J</t>
  </si>
  <si>
    <t>SEIDOU OUSMANOU</t>
  </si>
  <si>
    <t>P048816772400N</t>
  </si>
  <si>
    <t>WOMENI</t>
  </si>
  <si>
    <t>RINELLE GAËLLE</t>
  </si>
  <si>
    <t>00237690327206</t>
  </si>
  <si>
    <t>BP BAFANG</t>
  </si>
  <si>
    <t>P126512465484E</t>
  </si>
  <si>
    <t>ONDOUA  PASCAL</t>
  </si>
  <si>
    <t>ONDOUA PASCAL</t>
  </si>
  <si>
    <t>691 47 56 20</t>
  </si>
  <si>
    <t>NKONG MEYOS</t>
  </si>
  <si>
    <t>P077400496511D</t>
  </si>
  <si>
    <t>KOUEKAM GHOMSI MOÏSELE S</t>
  </si>
  <si>
    <t>LE STRATEGE</t>
  </si>
  <si>
    <t>699952388</t>
  </si>
  <si>
    <t>BLOC12 ECOLE ANGLOPHONE</t>
  </si>
  <si>
    <t>P067600344421J</t>
  </si>
  <si>
    <t>TIOGANG EPSE FRU EDWIGE CHARLINE</t>
  </si>
  <si>
    <t>( ETS TIOGANG )</t>
  </si>
  <si>
    <t>655080790</t>
  </si>
  <si>
    <t>P041812700412R</t>
  </si>
  <si>
    <t>FACE BOULANGERIE KELVIS</t>
  </si>
  <si>
    <t>P098312681003A</t>
  </si>
  <si>
    <t>674344454</t>
  </si>
  <si>
    <t>P088615161105H</t>
  </si>
  <si>
    <t>P067017546482R</t>
  </si>
  <si>
    <t>TAMOGOU BONIFACE</t>
  </si>
  <si>
    <t>00237674470200</t>
  </si>
  <si>
    <t>P087712713766L</t>
  </si>
  <si>
    <t>TENE SAGOUA RAMEAU LEBRUN</t>
  </si>
  <si>
    <t>TENE SAGOUA RAMEAU</t>
  </si>
  <si>
    <t>666961533</t>
  </si>
  <si>
    <t>MARCHE CPTR 101</t>
  </si>
  <si>
    <t>P058117531041J</t>
  </si>
  <si>
    <t>TATIOGOUM GUTEMBERT</t>
  </si>
  <si>
    <t>ETS HORIZON DISTRIBUTION</t>
  </si>
  <si>
    <t>TRANSPORT, PRESTATION DE SERVICES, COMMERCE GENERAL</t>
  </si>
  <si>
    <t>698 512 282</t>
  </si>
  <si>
    <t>PRES DE LA STATION BLESSING 1</t>
  </si>
  <si>
    <t>CALL CENTER</t>
  </si>
  <si>
    <t>P026112571854L</t>
  </si>
  <si>
    <t>OLE MBAH</t>
  </si>
  <si>
    <t>CELESTINE MARIE VICTORINE</t>
  </si>
  <si>
    <t>677597634</t>
  </si>
  <si>
    <t>MIMBOMAN FEICOM</t>
  </si>
  <si>
    <t>P098618355853M</t>
  </si>
  <si>
    <t>TEPONNOU LONTSI BASILE</t>
  </si>
  <si>
    <t>674258597</t>
  </si>
  <si>
    <t>P119716637591A</t>
  </si>
  <si>
    <t>GAAH MBUH</t>
  </si>
  <si>
    <t>00237677665272</t>
  </si>
  <si>
    <t>P106617948392R</t>
  </si>
  <si>
    <t>TEZINGANG FOMO</t>
  </si>
  <si>
    <t>00237675521723</t>
  </si>
  <si>
    <t>IMPRIMERIE ; SERIGRAPHIE</t>
  </si>
  <si>
    <t>M012416377852P</t>
  </si>
  <si>
    <t>PRINTER.K SARL</t>
  </si>
  <si>
    <t>00237680109315</t>
  </si>
  <si>
    <t>P.K.8(ENTRÉE LAÏQUE )</t>
  </si>
  <si>
    <t>P109516874065N</t>
  </si>
  <si>
    <t>MAFOTSING GNAMSIE</t>
  </si>
  <si>
    <t>INES LAURE</t>
  </si>
  <si>
    <t>651809124</t>
  </si>
  <si>
    <t>P129216737926Z</t>
  </si>
  <si>
    <t>CHARLES CELESTIN ARNAUD</t>
  </si>
  <si>
    <t>00237690886762</t>
  </si>
  <si>
    <t>P059616477245H</t>
  </si>
  <si>
    <t>STEVE DERIC</t>
  </si>
  <si>
    <t>683804720</t>
  </si>
  <si>
    <t>P047718504889X</t>
  </si>
  <si>
    <t>ONYEKA EPSE OKEKE NWANNOSIKE</t>
  </si>
  <si>
    <t>P019315976770A</t>
  </si>
  <si>
    <t>DJATENG TENKEU</t>
  </si>
  <si>
    <t>ERVIS</t>
  </si>
  <si>
    <t>671452463</t>
  </si>
  <si>
    <t>P016812115184Y</t>
  </si>
  <si>
    <t>NYAMENG EPSE MBAPPE JULIENNE</t>
  </si>
  <si>
    <t>77592607</t>
  </si>
  <si>
    <t>VETERANT BAR</t>
  </si>
  <si>
    <t>ATELIER DE VITRERIE</t>
  </si>
  <si>
    <t>P119416851136M</t>
  </si>
  <si>
    <t>ATEULONG TEMTSA</t>
  </si>
  <si>
    <t>STEPHAN CYRILLE</t>
  </si>
  <si>
    <t>00237678270936</t>
  </si>
  <si>
    <t>DOUALA PK 22</t>
  </si>
  <si>
    <t>P119617514777R</t>
  </si>
  <si>
    <t>MVONGO KAMTE</t>
  </si>
  <si>
    <t>CLAIRE CHRISTELLE</t>
  </si>
  <si>
    <t>00237694129944</t>
  </si>
  <si>
    <t>CARREFOUR AOUDI</t>
  </si>
  <si>
    <t>P076700100102S</t>
  </si>
  <si>
    <t>DJOMEGNE DZUKAM</t>
  </si>
  <si>
    <t>677704428</t>
  </si>
  <si>
    <t>P037100413545N</t>
  </si>
  <si>
    <t>GUIMFACQ TAMEZE EP CHEGAN</t>
  </si>
  <si>
    <t>ELISE ROSE</t>
  </si>
  <si>
    <t>694501865</t>
  </si>
  <si>
    <t>QTIER FOREKE
LIEU DIT LEFOCK</t>
  </si>
  <si>
    <t>M071016685800A</t>
  </si>
  <si>
    <t>LYCEE BILINGUE DE BANGANG</t>
  </si>
  <si>
    <t>675396780</t>
  </si>
  <si>
    <t>P089316608317N</t>
  </si>
  <si>
    <t>TAKAW EPOUSE TSOPTIO</t>
  </si>
  <si>
    <t>PAMELA MBI</t>
  </si>
  <si>
    <t>677462596</t>
  </si>
  <si>
    <t>P047412284629Z</t>
  </si>
  <si>
    <t>P129216831105T</t>
  </si>
  <si>
    <t>OBIOMA TONY CHIDI</t>
  </si>
  <si>
    <t>00237683718345</t>
  </si>
  <si>
    <t>IBO QUARTERS</t>
  </si>
  <si>
    <t>P058612582115W</t>
  </si>
  <si>
    <t>MAYAP MOPE CROISILE</t>
  </si>
  <si>
    <t>PHARMACIE LA CROIX</t>
  </si>
  <si>
    <t>698379036</t>
  </si>
  <si>
    <t>P117917416094Y</t>
  </si>
  <si>
    <t>MVOTTO WATO</t>
  </si>
  <si>
    <t>00237670929775</t>
  </si>
  <si>
    <t>LONGO I</t>
  </si>
  <si>
    <t>P069617147755T</t>
  </si>
  <si>
    <t>654743079</t>
  </si>
  <si>
    <t>P059416823631U</t>
  </si>
  <si>
    <t>MBOE KEMBA</t>
  </si>
  <si>
    <t>00237687726568</t>
  </si>
  <si>
    <t>P018916366658W</t>
  </si>
  <si>
    <t>695792003</t>
  </si>
  <si>
    <t>P055400200015Q</t>
  </si>
  <si>
    <t>699944707</t>
  </si>
  <si>
    <t>RUE ANCIEN EVECHE A 150M DU PALAIS DE JUSTICE</t>
  </si>
  <si>
    <t>PLUBLIC MANAGER</t>
  </si>
  <si>
    <t>P068516619415L</t>
  </si>
  <si>
    <t>MBA MBIAM</t>
  </si>
  <si>
    <t>+33626507442</t>
  </si>
  <si>
    <t>COMMERCE GENERAL / prestation de services</t>
  </si>
  <si>
    <t>P129100548012A</t>
  </si>
  <si>
    <t>ATANGANA JEROME</t>
  </si>
  <si>
    <t>(ETS CAVE CRUS DE BORDEAUX)</t>
  </si>
  <si>
    <t>677609369</t>
  </si>
  <si>
    <t>COMMERCE   GENERAL</t>
  </si>
  <si>
    <t>M051100037422R</t>
  </si>
  <si>
    <t>SOCIETE DALHIA SARL</t>
  </si>
  <si>
    <t>STE DALHIA SARL</t>
  </si>
  <si>
    <t>677481165</t>
  </si>
  <si>
    <t>MARCHE DES ŒUFS</t>
  </si>
  <si>
    <t>P019216481287L</t>
  </si>
  <si>
    <t>ISSHAGA KARAROU</t>
  </si>
  <si>
    <t>00237696775698</t>
  </si>
  <si>
    <t>M092116424534U</t>
  </si>
  <si>
    <t>MAFOUOTSI SARL</t>
  </si>
  <si>
    <t>675259925</t>
  </si>
  <si>
    <t>CEPER</t>
  </si>
  <si>
    <t>P038017870873J</t>
  </si>
  <si>
    <t>NOUMSI BOUOPDA</t>
  </si>
  <si>
    <t>GERVAIS DE COLLINS</t>
  </si>
  <si>
    <t>691161102</t>
  </si>
  <si>
    <t>MIMBOMAN YALTA HOTEL</t>
  </si>
  <si>
    <t>P017917691389N</t>
  </si>
  <si>
    <t>655776231</t>
  </si>
  <si>
    <t>P066918588277A</t>
  </si>
  <si>
    <t>MAGNE EPSE DJOKEU</t>
  </si>
  <si>
    <t>P058817557447T</t>
  </si>
  <si>
    <t>NGO MBOGMAM NYEMECK</t>
  </si>
  <si>
    <t>JULIENNE BLANDINE</t>
  </si>
  <si>
    <t>00237676635076</t>
  </si>
  <si>
    <t>CARREFOUR GENDAMERIE</t>
  </si>
  <si>
    <t>M012115423421E</t>
  </si>
  <si>
    <t>DELTA SARL</t>
  </si>
  <si>
    <t>691414006</t>
  </si>
  <si>
    <t>FACE S/PREFECTURE</t>
  </si>
  <si>
    <t>ACTIVITÉ CIVIQUE ET SOCIALE</t>
  </si>
  <si>
    <t>M122016700878Q</t>
  </si>
  <si>
    <t>ASSOCIATION HUMANITAIRE ASSISTANCE SANS FRONTIERES COEUR SOLIDAIRE</t>
  </si>
  <si>
    <t>(AHCS)</t>
  </si>
  <si>
    <t>00237657183842</t>
  </si>
  <si>
    <t>P019217644565P</t>
  </si>
  <si>
    <t>SHIYNSA</t>
  </si>
  <si>
    <t>CHARLES LWANGA</t>
  </si>
  <si>
    <t>00237675946657</t>
  </si>
  <si>
    <t>FACE PHARMACIE ROYAL</t>
  </si>
  <si>
    <t>P019117459816A</t>
  </si>
  <si>
    <t>00237676272093</t>
  </si>
  <si>
    <t>P098618497255U</t>
  </si>
  <si>
    <t>PEUNE</t>
  </si>
  <si>
    <t>CORINE</t>
  </si>
  <si>
    <t>696130243</t>
  </si>
  <si>
    <t>P027612641055D</t>
  </si>
  <si>
    <t>MANZONGUI ELISABETH</t>
  </si>
  <si>
    <t>ETS ESPOIR PLUS</t>
  </si>
  <si>
    <t>P106800514329H</t>
  </si>
  <si>
    <t>BOULLE EPANDA EPSEE ESSOH</t>
  </si>
  <si>
    <t>CALICE</t>
  </si>
  <si>
    <t>675383984</t>
  </si>
  <si>
    <t>P010317417238A</t>
  </si>
  <si>
    <t>ENERGIES RENOUVELABLES</t>
  </si>
  <si>
    <t>P019616076763Q</t>
  </si>
  <si>
    <t>MINTSOP NGUELA LEONEL JUNIOR</t>
  </si>
  <si>
    <t>ETS BIOENGIE</t>
  </si>
  <si>
    <t>680523461</t>
  </si>
  <si>
    <t>TRANSFORMATION HUILE DE PALMISTE</t>
  </si>
  <si>
    <t>P057016097317R</t>
  </si>
  <si>
    <t>NGUIADEM ÉPOUSE TCHASSOUM</t>
  </si>
  <si>
    <t>00237673688747</t>
  </si>
  <si>
    <t>ESTHETIQUE ET PRESTATIONS DE SERVICES</t>
  </si>
  <si>
    <t>P128814916465C</t>
  </si>
  <si>
    <t>STELLA PRIVAT CANDICE</t>
  </si>
  <si>
    <t>675811063</t>
  </si>
  <si>
    <t>M081317242354H</t>
  </si>
  <si>
    <t>EP FONGO-TONGO POUH</t>
  </si>
  <si>
    <t>POUH</t>
  </si>
  <si>
    <t>P068312635750Q</t>
  </si>
  <si>
    <t>FOCHINGUE DAOUDAFOC</t>
  </si>
  <si>
    <t>FOCHINGUE DAOUDA</t>
  </si>
  <si>
    <t>677 46 21 55</t>
  </si>
  <si>
    <t>MARCHE 6E RUE</t>
  </si>
  <si>
    <t>M059600009279R</t>
  </si>
  <si>
    <t>CENTRE INTERNAT PROMO REC</t>
  </si>
  <si>
    <t>C.I.P.R.E</t>
  </si>
  <si>
    <t>P122017570936Y</t>
  </si>
  <si>
    <t>MBENG AMOMBO AGNES</t>
  </si>
  <si>
    <t>697613079</t>
  </si>
  <si>
    <t>CREATION OF BANK ACCOUNT</t>
  </si>
  <si>
    <t>P049217148199T</t>
  </si>
  <si>
    <t>ALOYSUS MBE</t>
  </si>
  <si>
    <t>672003973</t>
  </si>
  <si>
    <t>MOLIWE</t>
  </si>
  <si>
    <t>P059012248012X</t>
  </si>
  <si>
    <t>ISSA MAHADJIRI</t>
  </si>
  <si>
    <t>ETS ISSA MAHADJIRI</t>
  </si>
  <si>
    <t>650995099</t>
  </si>
  <si>
    <t>P122017331681Y</t>
  </si>
  <si>
    <t>MEKEBE THERESE LEONIE</t>
  </si>
  <si>
    <t>P012015766737C</t>
  </si>
  <si>
    <t>NGO BOT</t>
  </si>
  <si>
    <t>SIMONE PAMELA</t>
  </si>
  <si>
    <t>COMMERCE DETAILS</t>
  </si>
  <si>
    <t>P037917951266D</t>
  </si>
  <si>
    <t>VICTORIENNE</t>
  </si>
  <si>
    <t>00237657745880</t>
  </si>
  <si>
    <t>P047312132645A</t>
  </si>
  <si>
    <t>EMVIENG EPSE AYISSI EDZOA BERNADETTE</t>
  </si>
  <si>
    <t>675083349</t>
  </si>
  <si>
    <t>A COTE TRADEX YASSA</t>
  </si>
  <si>
    <t>P129112503771S</t>
  </si>
  <si>
    <t>FOUTSA YEMELI CARLINE</t>
  </si>
  <si>
    <t>651723932</t>
  </si>
  <si>
    <t>BOXE 32</t>
  </si>
  <si>
    <t>P030216917144J</t>
  </si>
  <si>
    <t>SAMEDJEU DE TENGAMBE ULRICH</t>
  </si>
  <si>
    <t>" ETS STUDELECTA CONSULTING "</t>
  </si>
  <si>
    <t>686841198</t>
  </si>
  <si>
    <t>P016616725329J</t>
  </si>
  <si>
    <t>VAYA</t>
  </si>
  <si>
    <t>00237697726210</t>
  </si>
  <si>
    <t>RUE NEWTON AEROPORT</t>
  </si>
  <si>
    <t>P018918367147J</t>
  </si>
  <si>
    <t>LUC FREDDY</t>
  </si>
  <si>
    <t>00237696650922</t>
  </si>
  <si>
    <t>CARREFOUR TAMPICO</t>
  </si>
  <si>
    <t>P068516613285Z</t>
  </si>
  <si>
    <t>JETHRO K</t>
  </si>
  <si>
    <t>KOUAGNE</t>
  </si>
  <si>
    <t>HÉBERGEMENT BAR RESTAURATION ET PRESTATIONS DE SERVICES L'ENTREPRENEURIAT AGRICOLE</t>
  </si>
  <si>
    <t>+237 6 94 22 76 82</t>
  </si>
  <si>
    <t>EDITION/COMMERCIAL. LOGICIELS</t>
  </si>
  <si>
    <t>M031912755332R</t>
  </si>
  <si>
    <t>MOBILITY CLOUD CAMEROUN SAS</t>
  </si>
  <si>
    <t>693366991</t>
  </si>
  <si>
    <t>CAAREFOUR BIYEM ASSI</t>
  </si>
  <si>
    <t>P075912418881S</t>
  </si>
  <si>
    <t>BISSIN JOSEPH</t>
  </si>
  <si>
    <t>ETS BISSIN JOSEPH</t>
  </si>
  <si>
    <t>675787878</t>
  </si>
  <si>
    <t>P119112497634D</t>
  </si>
  <si>
    <t>NKOLO NOUBOSSI BIBICHE</t>
  </si>
  <si>
    <t>673942436</t>
  </si>
  <si>
    <t>P048516622365B</t>
  </si>
  <si>
    <t>00237697450771</t>
  </si>
  <si>
    <t>BLOC C MARCHE CENTRAL BC013</t>
  </si>
  <si>
    <t>PETRO SERVICES SARL(PSL SARL)</t>
  </si>
  <si>
    <t>P089617141851L</t>
  </si>
  <si>
    <t>BANAKEN</t>
  </si>
  <si>
    <t>EMELINE LAETICIA</t>
  </si>
  <si>
    <t>693289687</t>
  </si>
  <si>
    <t>MISE A POSITION DU PERSONNE</t>
  </si>
  <si>
    <t>M052116167141Q</t>
  </si>
  <si>
    <t>ATLANTIS PHARMA RH</t>
  </si>
  <si>
    <t>696829846</t>
  </si>
  <si>
    <t>SONG-KOT</t>
  </si>
  <si>
    <t>P122016120919X</t>
  </si>
  <si>
    <t>TSAMO PROSPER</t>
  </si>
  <si>
    <t>P057212491196R</t>
  </si>
  <si>
    <t>ZDA</t>
  </si>
  <si>
    <t>694885959</t>
  </si>
  <si>
    <t>P036612144447G</t>
  </si>
  <si>
    <t>NGO KANGA PERPETUE EPSE BOUMNSO</t>
  </si>
  <si>
    <t>ETUDE Me NGO KANGA PERPETUE EPSE BOUMNSO</t>
  </si>
  <si>
    <t>670585596</t>
  </si>
  <si>
    <t>M022317960320H</t>
  </si>
  <si>
    <t>MARTINO DISTRIBUTION SARL</t>
  </si>
  <si>
    <t>P036917961592H</t>
  </si>
  <si>
    <t>IKONG</t>
  </si>
  <si>
    <t>00237698261948</t>
  </si>
  <si>
    <t>SALES OF UNDER WEARS</t>
  </si>
  <si>
    <t>P057412091496T</t>
  </si>
  <si>
    <t>AFUBE</t>
  </si>
  <si>
    <t>LOVE IFEYINWA</t>
  </si>
  <si>
    <t>677131213</t>
  </si>
  <si>
    <t>MAIN MARKET - KUMBA</t>
  </si>
  <si>
    <t>P067100538404Y</t>
  </si>
  <si>
    <t>KENNE JEAN-PIERRE</t>
  </si>
  <si>
    <t>675275471</t>
  </si>
  <si>
    <t>P018016237481A</t>
  </si>
  <si>
    <t>NGOUYAMSSA</t>
  </si>
  <si>
    <t>00237650454781</t>
  </si>
  <si>
    <t>P035412132523D</t>
  </si>
  <si>
    <t>LITIMA REGIMA</t>
  </si>
  <si>
    <t>ETS LITIMA REGIMA</t>
  </si>
  <si>
    <t>677656568</t>
  </si>
  <si>
    <t>P036615986782W</t>
  </si>
  <si>
    <t>DOMINIGUE</t>
  </si>
  <si>
    <t>677431813</t>
  </si>
  <si>
    <t>TETAM</t>
  </si>
  <si>
    <t>VEVTE DE BOISSONS HYGIENIQUES</t>
  </si>
  <si>
    <t>P058112492542L</t>
  </si>
  <si>
    <t>TCHOUANDEU EP MBOULA AGATHE</t>
  </si>
  <si>
    <t>677573533</t>
  </si>
  <si>
    <t>P038618495699J</t>
  </si>
  <si>
    <t>679683512</t>
  </si>
  <si>
    <t>P019917632020F</t>
  </si>
  <si>
    <t>00237693773656</t>
  </si>
  <si>
    <t>CARREFOUR TOUROUA</t>
  </si>
  <si>
    <t>AGENCE DE VOYAGE/ LOCATION</t>
  </si>
  <si>
    <t>M050500018564G</t>
  </si>
  <si>
    <t>GARAGE AUTO LOCATION EXPRESS</t>
  </si>
  <si>
    <t>GALE SARL</t>
  </si>
  <si>
    <t>696630000</t>
  </si>
  <si>
    <t>M082116374065D</t>
  </si>
  <si>
    <t>ELMONDO</t>
  </si>
  <si>
    <t>677653466</t>
  </si>
  <si>
    <t>NEW TOWN MARKET LIMBE</t>
  </si>
  <si>
    <t>AUDIT/GESTION/CONSEIL FISCAL</t>
  </si>
  <si>
    <t>M050700022742P</t>
  </si>
  <si>
    <t>FUDICA CONSULTING SARL</t>
  </si>
  <si>
    <t>FUDICA CONSUL. SARL</t>
  </si>
  <si>
    <t>RUE MERMOZ/FACE MICHELLIN</t>
  </si>
  <si>
    <t>M058913956243S</t>
  </si>
  <si>
    <t>GROUPE SCOLAIRE LA SOURCE</t>
  </si>
  <si>
    <t>GS LA SOURCE</t>
  </si>
  <si>
    <t>P058816615552D</t>
  </si>
  <si>
    <t>UGHA OKWUCHUKWU STANLEY</t>
  </si>
  <si>
    <t>P010416697502G</t>
  </si>
  <si>
    <t>MOUMINE</t>
  </si>
  <si>
    <t>00237673120076</t>
  </si>
  <si>
    <t>MARCHÉ DE MIL</t>
  </si>
  <si>
    <t>P096315785435U</t>
  </si>
  <si>
    <t>ELOU'OU MVONDO</t>
  </si>
  <si>
    <t>P078317787564K</t>
  </si>
  <si>
    <t>MAMCHIE</t>
  </si>
  <si>
    <t>NATHALIE MIREILLE</t>
  </si>
  <si>
    <t>P060616611426X</t>
  </si>
  <si>
    <t>MOUNSEBE</t>
  </si>
  <si>
    <t>MOHAMED AWELLOU</t>
  </si>
  <si>
    <t>698053485</t>
  </si>
  <si>
    <t>P106316782101Y</t>
  </si>
  <si>
    <t>FEUMBA</t>
  </si>
  <si>
    <t>00237677101402</t>
  </si>
  <si>
    <t>P036416717061N</t>
  </si>
  <si>
    <t>00237694187940</t>
  </si>
  <si>
    <t>ESSOS-YAOUNDE</t>
  </si>
  <si>
    <t>P019412783645F</t>
  </si>
  <si>
    <t>AWOUOYIEGNIGNI SODETOU</t>
  </si>
  <si>
    <t>663335330</t>
  </si>
  <si>
    <t>ANGENCE KAWTAL VOYAGE</t>
  </si>
  <si>
    <t>P086500239907F</t>
  </si>
  <si>
    <t>WAFO MOPOUM GABRIEL ARMAND	HOT</t>
  </si>
  <si>
    <t>HOTEL LE PRIVE</t>
  </si>
  <si>
    <t>677612228</t>
  </si>
  <si>
    <t>FACE GENIE MILITAIRE</t>
  </si>
  <si>
    <t>M032014442730T</t>
  </si>
  <si>
    <t>ROYAL CITY COMPANY LIMITED</t>
  </si>
  <si>
    <t>ROCCOM LTD</t>
  </si>
  <si>
    <t>PRESTATIONS DE SERVICES-SNACK BAR-RESTAURANT-COMMERCE GENERAL-IMPORT/EXPORT-LOGISTIQUE ET TRANSPORT</t>
  </si>
  <si>
    <t>674858678</t>
  </si>
  <si>
    <t>APRES PREMIER PONT</t>
  </si>
  <si>
    <t>M042016980682T</t>
  </si>
  <si>
    <t>SUCCESSION MINKOULOU BASILE</t>
  </si>
  <si>
    <t>SUCC MINKOULOU BASILE</t>
  </si>
  <si>
    <t>TRANPORT</t>
  </si>
  <si>
    <t>P098617040416G</t>
  </si>
  <si>
    <t>P017413956955Y</t>
  </si>
  <si>
    <t>NTOH MARY KOLLE NGOME</t>
  </si>
  <si>
    <t>P059116781766A</t>
  </si>
  <si>
    <t>ROSE JULLY</t>
  </si>
  <si>
    <t>693591620</t>
  </si>
  <si>
    <t>ST CLOUD</t>
  </si>
  <si>
    <t>P057018265110B</t>
  </si>
  <si>
    <t>LEPATOUO</t>
  </si>
  <si>
    <t>677743948</t>
  </si>
  <si>
    <t>NKOSOUA</t>
  </si>
  <si>
    <t>P108817220500W</t>
  </si>
  <si>
    <t>MBANGAH</t>
  </si>
  <si>
    <t>POUTIA NGWE</t>
  </si>
  <si>
    <t>677775202</t>
  </si>
  <si>
    <t>P014418588952M</t>
  </si>
  <si>
    <t>ALI BABA</t>
  </si>
  <si>
    <t>+237(00)699901024</t>
  </si>
  <si>
    <t>P099817065381K</t>
  </si>
  <si>
    <t>679189522</t>
  </si>
  <si>
    <t>CUSTOM BROKERAGE/CLEARING/FORWARDX</t>
  </si>
  <si>
    <t>M021912754130A</t>
  </si>
  <si>
    <t>WORLWIDE TRANSIT AND LOGISTICS LTD</t>
  </si>
  <si>
    <t>677 706 448</t>
  </si>
  <si>
    <t>AIR FORCE ONE</t>
  </si>
  <si>
    <t>P077116601784D</t>
  </si>
  <si>
    <t>DJOUMBI TCHOUBA</t>
  </si>
  <si>
    <t>GUY RUBAIN</t>
  </si>
  <si>
    <t>P038717383445K</t>
  </si>
  <si>
    <t>EMALEU MARIE GISELE</t>
  </si>
  <si>
    <t>00237672886929</t>
  </si>
  <si>
    <t>M042014415038L</t>
  </si>
  <si>
    <t>BAN OCEAN TRANSIT SARL</t>
  </si>
  <si>
    <t>699723417</t>
  </si>
  <si>
    <t>NKOABANG CARREFOUR</t>
  </si>
  <si>
    <t>P015800221821K</t>
  </si>
  <si>
    <t>FADIMA Epse MECKA</t>
  </si>
  <si>
    <t>675909696</t>
  </si>
  <si>
    <t>P108818591020S</t>
  </si>
  <si>
    <t>ZONTEU SONGWA</t>
  </si>
  <si>
    <t>BONADIBONG ANCIEN 3EME</t>
  </si>
  <si>
    <t>P068216200097E</t>
  </si>
  <si>
    <t>TAKEMPOWA</t>
  </si>
  <si>
    <t>RAOUL GERVAIS</t>
  </si>
  <si>
    <t>693720025 679310461</t>
  </si>
  <si>
    <t>P057918268806Y</t>
  </si>
  <si>
    <t>00237677613278</t>
  </si>
  <si>
    <t>P026417001674P</t>
  </si>
  <si>
    <t>ETS MOUGA KAMENI</t>
  </si>
  <si>
    <t>MOUGA KAMENI ODE MIMI</t>
  </si>
  <si>
    <t>697118914</t>
  </si>
  <si>
    <t>BP12787DOUALA</t>
  </si>
  <si>
    <t>P117418337581H</t>
  </si>
  <si>
    <t>TAMBI MAGUE LUSETTE</t>
  </si>
  <si>
    <t>00237680403999</t>
  </si>
  <si>
    <t>P058317037073A</t>
  </si>
  <si>
    <t>GUIADEM SINJOUNG</t>
  </si>
  <si>
    <t>ELIETTE</t>
  </si>
  <si>
    <t>676121868</t>
  </si>
  <si>
    <t>SNACK - BAR - RESTAURANT</t>
  </si>
  <si>
    <t>P106112632391R</t>
  </si>
  <si>
    <t>NDJATOU JEAN PIERREETS</t>
  </si>
  <si>
    <t>ETS COTE D'AZUR</t>
  </si>
  <si>
    <t>696376873</t>
  </si>
  <si>
    <t>M022416492994H</t>
  </si>
  <si>
    <t>SOCIETE TAGORE SARL</t>
  </si>
  <si>
    <t>COMMERCE DE GROS NON SPECIALISE, COMMERCE GEBERZAL, AUTRES SERVICES PERSONNELS, PRESTATION DE SERVICES</t>
  </si>
  <si>
    <t>6255988745</t>
  </si>
  <si>
    <t>ASSOCIATION SPORTIVE</t>
  </si>
  <si>
    <t>P107817328409X</t>
  </si>
  <si>
    <t>PENGRACE</t>
  </si>
  <si>
    <t>692725670</t>
  </si>
  <si>
    <t>P058916394492R</t>
  </si>
  <si>
    <t>YEMELE GUIMKENG</t>
  </si>
  <si>
    <t>LAURIANE LINDA (LAURIANE SHOPPING)</t>
  </si>
  <si>
    <t>673355056</t>
  </si>
  <si>
    <t>MATURITÉ</t>
  </si>
  <si>
    <t>P027217148983C</t>
  </si>
  <si>
    <t>SIMEON MARTIN</t>
  </si>
  <si>
    <t>699613311</t>
  </si>
  <si>
    <t>ROME</t>
  </si>
  <si>
    <t>CARRIER</t>
  </si>
  <si>
    <t>P076016563266R</t>
  </si>
  <si>
    <t>DONFACK EPOUSE DONGMO</t>
  </si>
  <si>
    <t>699570655</t>
  </si>
  <si>
    <t>P099917069531C</t>
  </si>
  <si>
    <t>NGAMBELLE SANDJONG DIANA RICHELLE NICKY</t>
  </si>
  <si>
    <t>ETS NICKY</t>
  </si>
  <si>
    <t>683060125</t>
  </si>
  <si>
    <t>P065917961868N</t>
  </si>
  <si>
    <t>NGO YAMGA</t>
  </si>
  <si>
    <t>00237...2144.</t>
  </si>
  <si>
    <t>P039217639115B</t>
  </si>
  <si>
    <t>DJOMGOUE</t>
  </si>
  <si>
    <t>AURIOL KEVIN</t>
  </si>
  <si>
    <t>00237698519411</t>
  </si>
  <si>
    <t>NAAS SARL</t>
  </si>
  <si>
    <t>P079517154566U</t>
  </si>
  <si>
    <t>KENMOGNE DZEGUE</t>
  </si>
  <si>
    <t>CARREL BLONDO</t>
  </si>
  <si>
    <t>682093559</t>
  </si>
  <si>
    <t>LIEU DIT NDOGPASSI 2</t>
  </si>
  <si>
    <t>P122015320745A</t>
  </si>
  <si>
    <t>TIBWAI JOSUE</t>
  </si>
  <si>
    <t>M052316353883F</t>
  </si>
  <si>
    <t>JAVVY'S SARL</t>
  </si>
  <si>
    <t>EMPLOYE ELECAM</t>
  </si>
  <si>
    <t>P070117128079B</t>
  </si>
  <si>
    <t>NGAPINSI TCHENGTEU</t>
  </si>
  <si>
    <t>694719630</t>
  </si>
  <si>
    <t>TSINGA VILLAHGE</t>
  </si>
  <si>
    <t>M121317038160N</t>
  </si>
  <si>
    <t>WIYA DEVELOPMENT &amp; CULTURAL ASSOCIATION</t>
  </si>
  <si>
    <t>WIDECA</t>
  </si>
  <si>
    <t>675425453</t>
  </si>
  <si>
    <t>M091100037873E</t>
  </si>
  <si>
    <t>CENTRE DES MALADIES RESPIRATOIRES</t>
  </si>
  <si>
    <t>C.M.R</t>
  </si>
  <si>
    <t>680 006 809</t>
  </si>
  <si>
    <t>P010018489480G</t>
  </si>
  <si>
    <t>SOP FOTSING</t>
  </si>
  <si>
    <t>DARYL</t>
  </si>
  <si>
    <t>237690037824</t>
  </si>
  <si>
    <t>CARREFOUR AUBERGE</t>
  </si>
  <si>
    <t>P045800248871C</t>
  </si>
  <si>
    <t>NGO KWETE ESSOMBA EPSE BEM</t>
  </si>
  <si>
    <t>694593939</t>
  </si>
  <si>
    <t>M041512299760R</t>
  </si>
  <si>
    <t>JMP SARL</t>
  </si>
  <si>
    <t>FACE CAPITOL</t>
  </si>
  <si>
    <t>P079216067633G</t>
  </si>
  <si>
    <t>WAPLASAN BAHAR</t>
  </si>
  <si>
    <t>699137435</t>
  </si>
  <si>
    <t>ESCALIER POSTE DE POLICE</t>
  </si>
  <si>
    <t>P050217131805D</t>
  </si>
  <si>
    <t>TCHOUNKAHUI</t>
  </si>
  <si>
    <t>656806584</t>
  </si>
  <si>
    <t>CARREFOUR SACRÉ COEUR</t>
  </si>
  <si>
    <t>Prestation de services - Commerce général</t>
  </si>
  <si>
    <t>P019317770426X</t>
  </si>
  <si>
    <t>MONKAM WONDJEU JACQUELINE</t>
  </si>
  <si>
    <t>(ETS LUCE MIA)</t>
  </si>
  <si>
    <t>690252354</t>
  </si>
  <si>
    <t>DERRIÈRE ECOLE DES GARÇONS</t>
  </si>
  <si>
    <t>P122016038573A</t>
  </si>
  <si>
    <t>NDONGO MARIE</t>
  </si>
  <si>
    <t>P046912260364Z</t>
  </si>
  <si>
    <t>OBIORA UDOH PETER</t>
  </si>
  <si>
    <t>ETS OBIORA UDOH PETER</t>
  </si>
  <si>
    <t>699775264</t>
  </si>
  <si>
    <t>P109817154624A</t>
  </si>
  <si>
    <t>698849427</t>
  </si>
  <si>
    <t>P087112490495T</t>
  </si>
  <si>
    <t>NJUENAP MARTINE</t>
  </si>
  <si>
    <t>ETS NJUENAP MARTINE</t>
  </si>
  <si>
    <t>675444523</t>
  </si>
  <si>
    <t>FACE HOPITAL LAQUINTINIE</t>
  </si>
  <si>
    <t>M122017042606U</t>
  </si>
  <si>
    <t>SOCIETE COOPERATIVE SIMPLIFIEE DE MAYO OULO</t>
  </si>
  <si>
    <t>676128475</t>
  </si>
  <si>
    <t>MYO OULO</t>
  </si>
  <si>
    <t>P028516778185J</t>
  </si>
  <si>
    <t>IGNAGINE PAYANG</t>
  </si>
  <si>
    <t>00237693131803</t>
  </si>
  <si>
    <t>NDOUMASSI</t>
  </si>
  <si>
    <t>P010014402662G</t>
  </si>
  <si>
    <t>DEFFO KAMDOUM FRANCK CHRISTEL</t>
  </si>
  <si>
    <t>696404614</t>
  </si>
  <si>
    <t>P068018104272W</t>
  </si>
  <si>
    <t>NDE VITALIS</t>
  </si>
  <si>
    <t>00237674845266</t>
  </si>
  <si>
    <t>P068117983926K</t>
  </si>
  <si>
    <t>MALIAJI POUGOM</t>
  </si>
  <si>
    <t>P057417431024K</t>
  </si>
  <si>
    <t>MALELE JUSTINE.</t>
  </si>
  <si>
    <t>696312737</t>
  </si>
  <si>
    <t>P107612240118S</t>
  </si>
  <si>
    <t>BAH JULIUS ANTHONY</t>
  </si>
  <si>
    <t>699608726</t>
  </si>
  <si>
    <t>P039418308078H</t>
  </si>
  <si>
    <t>ETETA</t>
  </si>
  <si>
    <t>ANASTASIE DIANE</t>
  </si>
  <si>
    <t>000237691477171</t>
  </si>
  <si>
    <t>P097617462430W</t>
  </si>
  <si>
    <t>NOBOUWO</t>
  </si>
  <si>
    <t>00237699135835</t>
  </si>
  <si>
    <t>P122015558620P</t>
  </si>
  <si>
    <t>MBAMBA VINCENT</t>
  </si>
  <si>
    <t>P029416652521P</t>
  </si>
  <si>
    <t>MENENA SADJOU RINELLE</t>
  </si>
  <si>
    <t>ETS VICRIGA</t>
  </si>
  <si>
    <t>P019016159820M</t>
  </si>
  <si>
    <t>MATAZOU</t>
  </si>
  <si>
    <t>678772796</t>
  </si>
  <si>
    <t>P078017668174X</t>
  </si>
  <si>
    <t>FORMUM</t>
  </si>
  <si>
    <t>NICHOLIN ABID</t>
  </si>
  <si>
    <t>00237652260223</t>
  </si>
  <si>
    <t>M062417059184L</t>
  </si>
  <si>
    <t>MR. YAMB HAIRCUTS COMPANY</t>
  </si>
  <si>
    <t>+237656446867</t>
  </si>
  <si>
    <t>BP TOUGANG VILLAGE - BAFOUSSAM</t>
  </si>
  <si>
    <t>EMPLOYE KRIBI POWER DEVELOPMENT COMPANY</t>
  </si>
  <si>
    <t>P097113528603G</t>
  </si>
  <si>
    <t>ENGUENE EBENGUE GILLES GREGOIRE</t>
  </si>
  <si>
    <t>677753149</t>
  </si>
  <si>
    <t>P086600012344L</t>
  </si>
  <si>
    <t>MAFFOUO Thomas</t>
  </si>
  <si>
    <t>PHENIX PALACE</t>
  </si>
  <si>
    <t>77 98 21 24</t>
  </si>
  <si>
    <t>PHENIX HOTEL</t>
  </si>
  <si>
    <t>P016217719987X</t>
  </si>
  <si>
    <t>ALHADJI SOULEYMANOU</t>
  </si>
  <si>
    <t>690993287</t>
  </si>
  <si>
    <t>Foulbéré II, en allant vers la boulanger</t>
  </si>
  <si>
    <t>P030316959165M</t>
  </si>
  <si>
    <t>SAAH JOUNDA</t>
  </si>
  <si>
    <t>PAULIN ROUSSEL</t>
  </si>
  <si>
    <t>657623751</t>
  </si>
  <si>
    <t>COMMUNICATION-PRESTATION DE SERVICE</t>
  </si>
  <si>
    <t>M021812696210Y</t>
  </si>
  <si>
    <t>O.PLANERS SARL</t>
  </si>
  <si>
    <t>+237696614648</t>
  </si>
  <si>
    <t>CONGO - TOTAL ANATOLE</t>
  </si>
  <si>
    <t>P078216494231C</t>
  </si>
  <si>
    <t>MAFOKOUA</t>
  </si>
  <si>
    <t>TADIOFO JULIE</t>
  </si>
  <si>
    <t>P037812267590Z</t>
  </si>
  <si>
    <t>MOUOFO KAMGA CHARLES RICHARD</t>
  </si>
  <si>
    <t>ETS CLEAN ALL</t>
  </si>
  <si>
    <t>P049114797599H</t>
  </si>
  <si>
    <t>NGEMBUS NJITONE MBONGO</t>
  </si>
  <si>
    <t>AL BIERKY</t>
  </si>
  <si>
    <t>675432323</t>
  </si>
  <si>
    <t>P018612330975R</t>
  </si>
  <si>
    <t>MBODJI AMADOU SMBA</t>
  </si>
  <si>
    <t>673897071</t>
  </si>
  <si>
    <t>P066912409552L</t>
  </si>
  <si>
    <t>DJOUKOUO ESPE FOMBA</t>
  </si>
  <si>
    <t>P128718555725Y</t>
  </si>
  <si>
    <t>FOUAGUEM</t>
  </si>
  <si>
    <t>676526315</t>
  </si>
  <si>
    <t>P116018533591Q</t>
  </si>
  <si>
    <t>NDJINKO EPOUSE DADA</t>
  </si>
  <si>
    <t>67984508</t>
  </si>
  <si>
    <t>P038317049034D</t>
  </si>
  <si>
    <t>NGUEMECHIEU FOLEPE LUC BOREL</t>
  </si>
  <si>
    <t>(ETS FOLEPE)</t>
  </si>
  <si>
    <t>CONTROLEUR DES IMPOTS</t>
  </si>
  <si>
    <t>P017612896934M</t>
  </si>
  <si>
    <t>ABOLEME LOA EPSE KOUKOLO KOUKOLO</t>
  </si>
  <si>
    <t>SUZY MIREILLE</t>
  </si>
  <si>
    <t>+23777711926</t>
  </si>
  <si>
    <t>P019112785332C</t>
  </si>
  <si>
    <t>FEUGANG KAMGA HUBERT</t>
  </si>
  <si>
    <t>695114448</t>
  </si>
  <si>
    <t>A COTE SONEL</t>
  </si>
  <si>
    <t>DECORATION DES MEUBLES</t>
  </si>
  <si>
    <t>M111712669935Z</t>
  </si>
  <si>
    <t>CHINA-CAMEROON BUILDING &amp; DECORATION TRADE COMPANY SARL</t>
  </si>
  <si>
    <t>676696238</t>
  </si>
  <si>
    <t>ALLEE DES QUINCAILLERIES</t>
  </si>
  <si>
    <t>M042217265511M</t>
  </si>
  <si>
    <t>WTCL CONSULTANTS SARL</t>
  </si>
  <si>
    <t>677383283</t>
  </si>
  <si>
    <t>P029116765500R</t>
  </si>
  <si>
    <t>ASAAH NKEMASAAH</t>
  </si>
  <si>
    <t>ATEANDUNG</t>
  </si>
  <si>
    <t>COMMErce general (quincaillerie)</t>
  </si>
  <si>
    <t>P014018430504X</t>
  </si>
  <si>
    <t>DJOUSSI MICHEL</t>
  </si>
  <si>
    <t>ETS ANCIEN ENTREPRISE</t>
  </si>
  <si>
    <t>675093497</t>
  </si>
  <si>
    <t>P010217148015X</t>
  </si>
  <si>
    <t>ALI KACHIM</t>
  </si>
  <si>
    <t>676001766</t>
  </si>
  <si>
    <t>P058812706997T</t>
  </si>
  <si>
    <t>KENFACK PATIO ERIC</t>
  </si>
  <si>
    <t>ETS L'EAU DANS L'EAU</t>
  </si>
  <si>
    <t>000237699062050</t>
  </si>
  <si>
    <t>VENTE DE CONSOMMABLES MÉDICAUX</t>
  </si>
  <si>
    <t>P038814235650U</t>
  </si>
  <si>
    <t>JOCELIN</t>
  </si>
  <si>
    <t>677375848</t>
  </si>
  <si>
    <t>P027300266071D</t>
  </si>
  <si>
    <t>DJONKO KAMDEM JOEL FRANCIS</t>
  </si>
  <si>
    <t>677664126</t>
  </si>
  <si>
    <t>AV KENNEDY</t>
  </si>
  <si>
    <t>P029817716052C</t>
  </si>
  <si>
    <t>ROSET ELABIAN</t>
  </si>
  <si>
    <t>697552133</t>
  </si>
  <si>
    <t>EMPLOYE CHOCOCAM</t>
  </si>
  <si>
    <t>P097913689163N</t>
  </si>
  <si>
    <t>YONKOUO NKANJE</t>
  </si>
  <si>
    <t>+237677750241</t>
  </si>
  <si>
    <t>PK 5 DOUALA</t>
  </si>
  <si>
    <t>M059400001958Z</t>
  </si>
  <si>
    <t>IMPRIMERIE DES NATIONS</t>
  </si>
  <si>
    <t>IMPRIMERIE DES NATIO</t>
  </si>
  <si>
    <t>671317621</t>
  </si>
  <si>
    <t>M121412248726E</t>
  </si>
  <si>
    <t>STE GECIF SARL</t>
  </si>
  <si>
    <t>P099018406447N</t>
  </si>
  <si>
    <t>AZOU MEGNI FELICITE.</t>
  </si>
  <si>
    <t>00237677570000</t>
  </si>
  <si>
    <t>PRESTATION DE SERVICES/TRANSPORT DE PERS</t>
  </si>
  <si>
    <t>P126100122345H</t>
  </si>
  <si>
    <t>MOUCHILI</t>
  </si>
  <si>
    <t>SALIFOU(ETS MOUCHILI)</t>
  </si>
  <si>
    <t>699590943</t>
  </si>
  <si>
    <t>P122015512528X</t>
  </si>
  <si>
    <t>KANTE ANDRE</t>
  </si>
  <si>
    <t>P098317792529Y</t>
  </si>
  <si>
    <t>SONKOUA</t>
  </si>
  <si>
    <t>695461849</t>
  </si>
  <si>
    <t>P028915647806A</t>
  </si>
  <si>
    <t>NKUIMI TCHOUNDJE</t>
  </si>
  <si>
    <t>PERTINI</t>
  </si>
  <si>
    <t>697633491</t>
  </si>
  <si>
    <t>P018912498027M</t>
  </si>
  <si>
    <t>MOUSSA DJIDDA</t>
  </si>
  <si>
    <t>675871615</t>
  </si>
  <si>
    <t>P108117022007W</t>
  </si>
  <si>
    <t>ELONGE FULE EPOUSE EBAKO LUCIA</t>
  </si>
  <si>
    <t>675164389</t>
  </si>
  <si>
    <t>P027100537299X</t>
  </si>
  <si>
    <t>DJUILOUNG ORTANCE</t>
  </si>
  <si>
    <t>699826222</t>
  </si>
  <si>
    <t>DERRIERE BINAM</t>
  </si>
  <si>
    <t>P108417152290G</t>
  </si>
  <si>
    <t>NGUM NDUMU</t>
  </si>
  <si>
    <t>673552825</t>
  </si>
  <si>
    <t>P047000421701N</t>
  </si>
  <si>
    <t>NGONDA YUSI</t>
  </si>
  <si>
    <t>PRESTATIONS DE SERVICE ET CONSULTATIONS GENERALES</t>
  </si>
  <si>
    <t>M112217763653G</t>
  </si>
  <si>
    <t>SOCIETE DES CONSULTANTS INDEPENDANTS</t>
  </si>
  <si>
    <t>653 698 638</t>
  </si>
  <si>
    <t>A COTE DE L'HOTEL MBANYA</t>
  </si>
  <si>
    <t>Vente Ustensiles de cuisine</t>
  </si>
  <si>
    <t>P107000419470T</t>
  </si>
  <si>
    <t>MEFO Christine</t>
  </si>
  <si>
    <t>675078663</t>
  </si>
  <si>
    <t>REALISATION GENERALE/BATIMENTS ET TRAVAUX PUBLICS</t>
  </si>
  <si>
    <t>M022318176585K</t>
  </si>
  <si>
    <t>RGB LIMITED</t>
  </si>
  <si>
    <t>RGB LTD</t>
  </si>
  <si>
    <t>00237243806093</t>
  </si>
  <si>
    <t>P048417574159T</t>
  </si>
  <si>
    <t>NZONANG TADOUNKENG</t>
  </si>
  <si>
    <t>698264962</t>
  </si>
  <si>
    <t>P117212643761N</t>
  </si>
  <si>
    <t>MABOULA</t>
  </si>
  <si>
    <t>6607075678</t>
  </si>
  <si>
    <t>M102316654200G</t>
  </si>
  <si>
    <t>ASSOCIATION NATIONALE DES INSTITUTIONS PRIVEES SUPÉRIEURS D'ENSEIGNEMENT</t>
  </si>
  <si>
    <t>ANIPES</t>
  </si>
  <si>
    <t>00237656989494</t>
  </si>
  <si>
    <t>P029112757608Y</t>
  </si>
  <si>
    <t>STEEVE FABRICE</t>
  </si>
  <si>
    <t>P097816733392A</t>
  </si>
  <si>
    <t>MELONG ROSTAND</t>
  </si>
  <si>
    <t>654165478</t>
  </si>
  <si>
    <t>NGOUSSO/DERRIÈRE HÔPITAL GENERAL</t>
  </si>
  <si>
    <t>M080917418281S</t>
  </si>
  <si>
    <t>COLLEGE DE L'ENSEIGNEMENT SECONDAIRE DE TAGBOUM</t>
  </si>
  <si>
    <t>C.E.S TAGBOUM</t>
  </si>
  <si>
    <t>695003028</t>
  </si>
  <si>
    <t>C.E.S</t>
  </si>
  <si>
    <t>P016900187900P</t>
  </si>
  <si>
    <t>FELIX DESIRE</t>
  </si>
  <si>
    <t>69986766</t>
  </si>
  <si>
    <t>ECHOPPE + VENTE BOISSONS ALCOOLISEES</t>
  </si>
  <si>
    <t>P088812772285Z</t>
  </si>
  <si>
    <t>679131388</t>
  </si>
  <si>
    <t>P068017773737D</t>
  </si>
  <si>
    <t>NGUEYEP CHAKOU</t>
  </si>
  <si>
    <t>SERGE MATHURIN</t>
  </si>
  <si>
    <t>698206159</t>
  </si>
  <si>
    <t>P098617403583E</t>
  </si>
  <si>
    <t>KOUVOU KWANDE TATA</t>
  </si>
  <si>
    <t>KUDADAI SIMONE</t>
  </si>
  <si>
    <t>00237694259465</t>
  </si>
  <si>
    <t>CARREFOUR CHAMPS ANANAS</t>
  </si>
  <si>
    <t>M042318189807S</t>
  </si>
  <si>
    <t>GIC ROYAL FARMER GROUP</t>
  </si>
  <si>
    <t>674144129</t>
  </si>
  <si>
    <t>P107917161385R</t>
  </si>
  <si>
    <t>TCHAMBA FONDJA</t>
  </si>
  <si>
    <t>DAKAR FACE COMMISSARIAT 8EME</t>
  </si>
  <si>
    <t>P039616575636H</t>
  </si>
  <si>
    <t>FOFACK KEMZA CHRISTIAN HUBERT</t>
  </si>
  <si>
    <t>(ETS TAYIS CORPORATION)</t>
  </si>
  <si>
    <t>670 50 91 56</t>
  </si>
  <si>
    <t>BALI - FACE IMMEUBLE HOGMENI</t>
  </si>
  <si>
    <t>MECANIQUE AUTOS</t>
  </si>
  <si>
    <t>P097612299690P</t>
  </si>
  <si>
    <t>WANDJI NJIKE RODRIGUE GATIANWAND</t>
  </si>
  <si>
    <t>WANDJI NJIKI RODRIGUE GATIAN</t>
  </si>
  <si>
    <t>699384589</t>
  </si>
  <si>
    <t>COMMERCE GÉNÉRAL -PRESTATIONS DE SERVICES</t>
  </si>
  <si>
    <t>P028612490481A</t>
  </si>
  <si>
    <t>TCHAKOUNTE DAZOUE</t>
  </si>
  <si>
    <t>P037312414514P</t>
  </si>
  <si>
    <t>JOY EP KALU</t>
  </si>
  <si>
    <t>ETS JOY EP KALU</t>
  </si>
  <si>
    <t>P068517717723E</t>
  </si>
  <si>
    <t>TIOBO DALLA</t>
  </si>
  <si>
    <t>BEATRICE ELVIGE</t>
  </si>
  <si>
    <t>00237699362393</t>
  </si>
  <si>
    <t>M011100035773K</t>
  </si>
  <si>
    <t>PHARMACIE EMERAUDE</t>
  </si>
  <si>
    <t>PHARMACIE EMERAUDE SARL</t>
  </si>
  <si>
    <t>696297396</t>
  </si>
  <si>
    <t>APRES LE LAMIDAT</t>
  </si>
  <si>
    <t>P056712574326X</t>
  </si>
  <si>
    <t>NOUEGUE EPSE PIAM BRIGITTE</t>
  </si>
  <si>
    <t>695602457</t>
  </si>
  <si>
    <t>AVANT COLLEGE VOLTAIRE</t>
  </si>
  <si>
    <t>P075712624891M</t>
  </si>
  <si>
    <t>MBEKAM EP. TALLA</t>
  </si>
  <si>
    <t>695956339</t>
  </si>
  <si>
    <t>P089113717935K</t>
  </si>
  <si>
    <t>ZANG TAFOPI YANNICK</t>
  </si>
  <si>
    <t>672721085</t>
  </si>
  <si>
    <t>P117914245989H</t>
  </si>
  <si>
    <t>CHARLES NKEZI NGAFOR</t>
  </si>
  <si>
    <t>676112031</t>
  </si>
  <si>
    <t>M088812269909Z</t>
  </si>
  <si>
    <t>ECOLE MAT.PRIM.BIL.CITE DE L'ENFANCE</t>
  </si>
  <si>
    <t>699714413</t>
  </si>
  <si>
    <t>P117313912999L</t>
  </si>
  <si>
    <t>NGOUAGNIA DIEUDONNE</t>
  </si>
  <si>
    <t>ETS SOBTRACAM</t>
  </si>
  <si>
    <t>676012325</t>
  </si>
  <si>
    <t>M052416781080M</t>
  </si>
  <si>
    <t>SCOOPS ''N'LTEKAVA '' DE MOKOLO</t>
  </si>
  <si>
    <t>00237690883970</t>
  </si>
  <si>
    <t>P106217719395C</t>
  </si>
  <si>
    <t>EMMANUEL PEG</t>
  </si>
  <si>
    <t>ETS E.P CONCEPT</t>
  </si>
  <si>
    <t>694797479</t>
  </si>
  <si>
    <t>P039316394453P</t>
  </si>
  <si>
    <t>00237LRS3210975</t>
  </si>
  <si>
    <t>P059617114856T</t>
  </si>
  <si>
    <t>TCHEUMALEU TCHOUAKE</t>
  </si>
  <si>
    <t>GEDEON BRANHAM</t>
  </si>
  <si>
    <t>653662095</t>
  </si>
  <si>
    <t>DERRIERE LA CLINIQUE LE SUIVI</t>
  </si>
  <si>
    <t>P088512623957Y</t>
  </si>
  <si>
    <t>TANGA</t>
  </si>
  <si>
    <t>COLIN TIBUGHO</t>
  </si>
  <si>
    <t>P038618143914E</t>
  </si>
  <si>
    <t>LORIS DIOR</t>
  </si>
  <si>
    <t>00237675284083</t>
  </si>
  <si>
    <t>P057016613135U</t>
  </si>
  <si>
    <t>KAMANDA GREGOIRE</t>
  </si>
  <si>
    <t>TAPETE</t>
  </si>
  <si>
    <t>P056712482630Y</t>
  </si>
  <si>
    <t>NYINGSHA FIDELIA WIYBERLANYI</t>
  </si>
  <si>
    <t>NYINGSHA FIDELIA WIYBERLA</t>
  </si>
  <si>
    <t>675 47 70 53</t>
  </si>
  <si>
    <t>FACE CHÂTEAU PALACE</t>
  </si>
  <si>
    <t>GESTION IMMOBILERE</t>
  </si>
  <si>
    <t>M041812698256Y</t>
  </si>
  <si>
    <t>SCI JADE</t>
  </si>
  <si>
    <t>699127194/</t>
  </si>
  <si>
    <t>VENTE DE BOISSON HYEGENIQUE</t>
  </si>
  <si>
    <t>P117717285393U</t>
  </si>
  <si>
    <t>LETENOU MAKOUZA</t>
  </si>
  <si>
    <t>MATHURIN BRICE</t>
  </si>
  <si>
    <t>00237691562200</t>
  </si>
  <si>
    <t>massagam</t>
  </si>
  <si>
    <t>P107900397023C</t>
  </si>
  <si>
    <t>OBIDIKE CHINEDU</t>
  </si>
  <si>
    <t>YAOUNDE/MVOG ADA</t>
  </si>
  <si>
    <t>P107912301062Z</t>
  </si>
  <si>
    <t>MAWAMBA  JUSELINE  LAURE</t>
  </si>
  <si>
    <t>652001132</t>
  </si>
  <si>
    <t>Mboualé</t>
  </si>
  <si>
    <t>M071612545763Y</t>
  </si>
  <si>
    <t>GARANTIE ASSURANCE SARL</t>
  </si>
  <si>
    <t>GA SARL</t>
  </si>
  <si>
    <t>699292924</t>
  </si>
  <si>
    <t>BTP/ETUDE &amp; REAL DES PROJETS/PREST SCES</t>
  </si>
  <si>
    <t>M041912760203W</t>
  </si>
  <si>
    <t>AFRIBAT BTP SARL</t>
  </si>
  <si>
    <t>P069218327385H</t>
  </si>
  <si>
    <t>MBAYE REKEDAI</t>
  </si>
  <si>
    <t>00237696495357</t>
  </si>
  <si>
    <t>CARREFOUR DOUBAI</t>
  </si>
  <si>
    <t>P048418434038M</t>
  </si>
  <si>
    <t>+237(00)699963644</t>
  </si>
  <si>
    <t>M012417049468G</t>
  </si>
  <si>
    <t>BEKO SARL</t>
  </si>
  <si>
    <t>242125255</t>
  </si>
  <si>
    <t>M020600019985K</t>
  </si>
  <si>
    <t>AZANA B.T.P.</t>
  </si>
  <si>
    <t>AZANA S.A.R.L</t>
  </si>
  <si>
    <t>699861389</t>
  </si>
  <si>
    <t>P047900579170Y</t>
  </si>
  <si>
    <t>NGO BILLONG MARIE T</t>
  </si>
  <si>
    <t>652267207</t>
  </si>
  <si>
    <t>POUMA CENTRE</t>
  </si>
  <si>
    <t>P059516585740U</t>
  </si>
  <si>
    <t>TEKO VALERY FOMUM</t>
  </si>
  <si>
    <t>650644547</t>
  </si>
  <si>
    <t>P072416927370R</t>
  </si>
  <si>
    <t>MOUSSA ADAMOU DJAPA</t>
  </si>
  <si>
    <t>ETS MOUSSA ADAMOU</t>
  </si>
  <si>
    <t>696075020</t>
  </si>
  <si>
    <t>MOADAND</t>
  </si>
  <si>
    <t>P016016217582R</t>
  </si>
  <si>
    <t>676735865</t>
  </si>
  <si>
    <t>ME LONG 1</t>
  </si>
  <si>
    <t>P015800012003Z</t>
  </si>
  <si>
    <t>OUOLOGUEM Diarra</t>
  </si>
  <si>
    <t>694 25 55 77</t>
  </si>
  <si>
    <t>P087216243621A</t>
  </si>
  <si>
    <t>NGUEFO EPSE NOUDEM SOLANGE</t>
  </si>
  <si>
    <t>674677212</t>
  </si>
  <si>
    <t>BOUTIQUE B77</t>
  </si>
  <si>
    <t>VENTE DE JUS, EAUX ET ATELIER DE COUTURE</t>
  </si>
  <si>
    <t>P098418000440U</t>
  </si>
  <si>
    <t>BOGNING DJUMELI EPSE DIFOUO FANIE</t>
  </si>
  <si>
    <t>0023725315230</t>
  </si>
  <si>
    <t>POMPES FUNEBRE</t>
  </si>
  <si>
    <t>P055400258906E</t>
  </si>
  <si>
    <t>NJOUOPME EPSE YEMELI</t>
  </si>
  <si>
    <t>MBALLA2</t>
  </si>
  <si>
    <t>P078612437277L</t>
  </si>
  <si>
    <t>KOUGOUM GUY MERLIN</t>
  </si>
  <si>
    <t>699639518</t>
  </si>
  <si>
    <t>KOUONGOUO</t>
  </si>
  <si>
    <t>P084616776821L</t>
  </si>
  <si>
    <t>NDOLO NJIE</t>
  </si>
  <si>
    <t>658573748</t>
  </si>
  <si>
    <t>NDOLONJIE@GMAIL.COM</t>
  </si>
  <si>
    <t>P110216974350Q</t>
  </si>
  <si>
    <t>GASTON FRU CHI</t>
  </si>
  <si>
    <t>682799673</t>
  </si>
  <si>
    <t>P069416855175T</t>
  </si>
  <si>
    <t>MFOCHIVÉ</t>
  </si>
  <si>
    <t>00237695021180</t>
  </si>
  <si>
    <t>FONTAIN 1</t>
  </si>
  <si>
    <t>FORET/ELEVAGE</t>
  </si>
  <si>
    <t>M050916336503S</t>
  </si>
  <si>
    <t>GROUPE D'INITIATIVE COMMUNE DES AGRO-FORESTIERS ET ELEVEURS DE BERTOUA</t>
  </si>
  <si>
    <t>GIC/AFEB</t>
  </si>
  <si>
    <t>00237675484747</t>
  </si>
  <si>
    <t>P039516732403R</t>
  </si>
  <si>
    <t>NELSON LENYAH NAJEMBE</t>
  </si>
  <si>
    <t>00237676 812 578</t>
  </si>
  <si>
    <t>SANTA BARBARA-BUEA</t>
  </si>
  <si>
    <t>P040217849129U</t>
  </si>
  <si>
    <t>693391165</t>
  </si>
  <si>
    <t>LONG TRAIT</t>
  </si>
  <si>
    <t>P059315428782A</t>
  </si>
  <si>
    <t>EBINENGUE NINA SIDOINE</t>
  </si>
  <si>
    <t>673138144</t>
  </si>
  <si>
    <t>P069312674241M</t>
  </si>
  <si>
    <t>NZONO ELISABETH NADINENZO</t>
  </si>
  <si>
    <t>NZONO ELISABETH</t>
  </si>
  <si>
    <t>650 729 216</t>
  </si>
  <si>
    <t>P095600029331Y</t>
  </si>
  <si>
    <t>BOSSOU ALEXIS AYEWANOU</t>
  </si>
  <si>
    <t>(ETS HITEC)</t>
  </si>
  <si>
    <t>677696469</t>
  </si>
  <si>
    <t>P019817563616L</t>
  </si>
  <si>
    <t>MOFTIRANE</t>
  </si>
  <si>
    <t>00237692054778</t>
  </si>
  <si>
    <t>NGOUTCHOUMI</t>
  </si>
  <si>
    <t>M021200039707B</t>
  </si>
  <si>
    <t>STE YVEMAR SERVICES SARL</t>
  </si>
  <si>
    <t>YVEMAR SCE SARL</t>
  </si>
  <si>
    <t>675637715/96098903/7</t>
  </si>
  <si>
    <t>AKWA LA SALLE</t>
  </si>
  <si>
    <t>FACE STE UNIPAL</t>
  </si>
  <si>
    <t>P017815145661W</t>
  </si>
  <si>
    <t>KALTOUMI IBRAHIM</t>
  </si>
  <si>
    <t>677782178</t>
  </si>
  <si>
    <t>M109817244262C</t>
  </si>
  <si>
    <t>EP SITEU CHEFFERIE</t>
  </si>
  <si>
    <t>P069817115470E</t>
  </si>
  <si>
    <t>WANKI TALA</t>
  </si>
  <si>
    <t>KELVIN</t>
  </si>
  <si>
    <t>680394769</t>
  </si>
  <si>
    <t>YAOUNDE, NSIMEYONG</t>
  </si>
  <si>
    <t>P019116414496T</t>
  </si>
  <si>
    <t>BOUBA SALI</t>
  </si>
  <si>
    <t>00237690485277</t>
  </si>
  <si>
    <t>P068212417364A</t>
  </si>
  <si>
    <t>NDONGO  THERESE</t>
  </si>
  <si>
    <t>674446333</t>
  </si>
  <si>
    <t>M021912751321F</t>
  </si>
  <si>
    <t>VICTORY CONNECTION (PLC)</t>
  </si>
  <si>
    <t>+23772334947</t>
  </si>
  <si>
    <t>BP:2168BDA,TEL:677022056,MILE 2 NKWEN</t>
  </si>
  <si>
    <t>ACHAT DE FERRAILLES</t>
  </si>
  <si>
    <t>P129617848952P</t>
  </si>
  <si>
    <t>WORMAN</t>
  </si>
  <si>
    <t>P025116635475B</t>
  </si>
  <si>
    <t>TCHENDJO NOUMBUE EPSE TCHUENMGNE</t>
  </si>
  <si>
    <t>JUDITE FLAURE</t>
  </si>
  <si>
    <t>00237695879394</t>
  </si>
  <si>
    <t>P098516774179T</t>
  </si>
  <si>
    <t>ANITAH CHE</t>
  </si>
  <si>
    <t>00237676594044</t>
  </si>
  <si>
    <t>DIBANBA</t>
  </si>
  <si>
    <t>COMMERCE GENERAL / QUINCAILLERIE</t>
  </si>
  <si>
    <t>P067317089717L</t>
  </si>
  <si>
    <t>MAURICE GABRIEL</t>
  </si>
  <si>
    <t>691613208</t>
  </si>
  <si>
    <t>P097517076003F</t>
  </si>
  <si>
    <t>DIFFO LONTCHI</t>
  </si>
  <si>
    <t>EUGENE BEAUDELAIRE</t>
  </si>
  <si>
    <t>677515406</t>
  </si>
  <si>
    <t>YAOUNDÉ ESSOMBA</t>
  </si>
  <si>
    <t>P016416161778R</t>
  </si>
  <si>
    <t>698319306</t>
  </si>
  <si>
    <t>EMPLOYE GROUPE SCOLAIRE BILINGUE PRIVE LAIC TIAMA</t>
  </si>
  <si>
    <t>P038113329115J</t>
  </si>
  <si>
    <t>MAGUIA CARINE CHATY</t>
  </si>
  <si>
    <t>671744188</t>
  </si>
  <si>
    <t>P086800324502Q</t>
  </si>
  <si>
    <t>SANDA  OUMAROU</t>
  </si>
  <si>
    <t>P087017048028P</t>
  </si>
  <si>
    <t>652060127</t>
  </si>
  <si>
    <t>687 NKONGSAMBA</t>
  </si>
  <si>
    <t>P018718153009X</t>
  </si>
  <si>
    <t>MPIANTA LEKO</t>
  </si>
  <si>
    <t>00237679259433</t>
  </si>
  <si>
    <t>P037116843155N</t>
  </si>
  <si>
    <t>ZAMBOU LACHIO EPSE MOUAFO MADELEINE HORTENSE</t>
  </si>
  <si>
    <t>(PRINCESS TOP C LEAN)</t>
  </si>
  <si>
    <t>PRESSING 5NETTOYAGE DE VETEMENT), PRESTATIONS DE SERVICES</t>
  </si>
  <si>
    <t>676226961</t>
  </si>
  <si>
    <t>APRES AMBASSADE D'ALLEMAGNE</t>
  </si>
  <si>
    <t>P069616155186P</t>
  </si>
  <si>
    <t>MUMELEUH</t>
  </si>
  <si>
    <t>WILFRED MBABAM</t>
  </si>
  <si>
    <t>677723786</t>
  </si>
  <si>
    <t>FACE DOVV SECTEUR SAPEUR BOUTIQUE 100</t>
  </si>
  <si>
    <t>P087916914769H</t>
  </si>
  <si>
    <t>675059413</t>
  </si>
  <si>
    <t>P078317079950K</t>
  </si>
  <si>
    <t>TCHIEGANG KAMLEIN</t>
  </si>
  <si>
    <t>699529193</t>
  </si>
  <si>
    <t>P049617110947W</t>
  </si>
  <si>
    <t>FOKO NGUEWA</t>
  </si>
  <si>
    <t>691487570</t>
  </si>
  <si>
    <t>P122016050934E</t>
  </si>
  <si>
    <t>BALLA JEAN JACQUES</t>
  </si>
  <si>
    <t>677732238</t>
  </si>
  <si>
    <t>M021812679503E</t>
  </si>
  <si>
    <t>CHOUATIE A A SARLCTA</t>
  </si>
  <si>
    <t>CTA 2 SARL</t>
  </si>
  <si>
    <t>694426539</t>
  </si>
  <si>
    <t>SAFARI CAMER-CO</t>
  </si>
  <si>
    <t>P108000243304X</t>
  </si>
  <si>
    <t>NBANTIO AUGUSTIN</t>
  </si>
  <si>
    <t>691542163</t>
  </si>
  <si>
    <t>A CÖTE ECOLE PILOTE</t>
  </si>
  <si>
    <t>Réparateur de ventilateur.</t>
  </si>
  <si>
    <t>P097918073036Q</t>
  </si>
  <si>
    <t>ADIGOUM SOUVENIR</t>
  </si>
  <si>
    <t>SOUROU AGNILA</t>
  </si>
  <si>
    <t>699459181</t>
  </si>
  <si>
    <t>RUE MARCHÉ DES ŒUFS</t>
  </si>
  <si>
    <t>P017516360191U</t>
  </si>
  <si>
    <t>NWUMFOR</t>
  </si>
  <si>
    <t>ISAIAH</t>
  </si>
  <si>
    <t>00237616192910</t>
  </si>
  <si>
    <t>P018912422331Z</t>
  </si>
  <si>
    <t>MAMOUDOU ABDOU</t>
  </si>
  <si>
    <t>696924851</t>
  </si>
  <si>
    <t>M102316232384J</t>
  </si>
  <si>
    <t>BONIVENT BTP SARL</t>
  </si>
  <si>
    <t>LE BATIMENT ET TRAVAUX PUBLICS (BTP), LA MAITRISE D'OEUVRE, LE BUREAU D'ETUDE, PRESTATIONS DE SERVICES</t>
  </si>
  <si>
    <t>673492095</t>
  </si>
  <si>
    <t>P037100509468Z</t>
  </si>
  <si>
    <t>DJOYOM</t>
  </si>
  <si>
    <t>694899361</t>
  </si>
  <si>
    <t>P078617122108B</t>
  </si>
  <si>
    <t>WISSIKAOU</t>
  </si>
  <si>
    <t>MONELLE</t>
  </si>
  <si>
    <t>658584237</t>
  </si>
  <si>
    <t>P129318016899P</t>
  </si>
  <si>
    <t>676547068</t>
  </si>
  <si>
    <t>P038312586987M</t>
  </si>
  <si>
    <t>695060806</t>
  </si>
  <si>
    <t>P017212483389R</t>
  </si>
  <si>
    <t>MAHAMAT TAHIR ABAKAR</t>
  </si>
  <si>
    <t>P066800191085B</t>
  </si>
  <si>
    <t>TAJOUDINI</t>
  </si>
  <si>
    <t>694961817</t>
  </si>
  <si>
    <t>P056216991539W</t>
  </si>
  <si>
    <t>AYUKEGBA BENEDICT</t>
  </si>
  <si>
    <t>ETCHU</t>
  </si>
  <si>
    <t>677472204</t>
  </si>
  <si>
    <t>M100616602750Q</t>
  </si>
  <si>
    <t>GIC FONDS DE DÉVELOPPEMENT AGROPASTORAL DE WOURTABABAL</t>
  </si>
  <si>
    <t>675030157</t>
  </si>
  <si>
    <t>WOURTABABAL TIBATI</t>
  </si>
  <si>
    <t>SALE OF CLOTHES</t>
  </si>
  <si>
    <t>P019714410910F</t>
  </si>
  <si>
    <t>TABI EBOT</t>
  </si>
  <si>
    <t>SOLOMON JUNIOR</t>
  </si>
  <si>
    <t>681399255</t>
  </si>
  <si>
    <t>Check point</t>
  </si>
  <si>
    <t>M022118540916N</t>
  </si>
  <si>
    <t>MERVEILLE SARL</t>
  </si>
  <si>
    <t>677335035</t>
  </si>
  <si>
    <t>ROND-POINT SALLE DES FETES A COTE DE ADVANS CAMEROUN</t>
  </si>
  <si>
    <t>P020516159034Y</t>
  </si>
  <si>
    <t>OKAFOR CHIMAOBI STEPHEN</t>
  </si>
  <si>
    <t>P019316917172T</t>
  </si>
  <si>
    <t>NGIOZANG</t>
  </si>
  <si>
    <t>JOSIANE.</t>
  </si>
  <si>
    <t>P068214367797D</t>
  </si>
  <si>
    <t>SYLVAIN PIERRE</t>
  </si>
  <si>
    <t>673867346</t>
  </si>
  <si>
    <t>PRODUCTION OEUVRES AUDIOVISUELLES</t>
  </si>
  <si>
    <t>M041812700422Z</t>
  </si>
  <si>
    <t>PDP ENTERTAINMENT SARL</t>
  </si>
  <si>
    <t>690035065/691512906</t>
  </si>
  <si>
    <t>AKWA - FACE COLLEGE KING AKWA</t>
  </si>
  <si>
    <t>P025400437361F</t>
  </si>
  <si>
    <t>NZUSSENG</t>
  </si>
  <si>
    <t>677 932 079</t>
  </si>
  <si>
    <t>MBOU BAHOUAN</t>
  </si>
  <si>
    <t>A COTE ECOLE PUBLIQUE</t>
  </si>
  <si>
    <t>P097616733036U</t>
  </si>
  <si>
    <t>MOUAFEU FEUWO</t>
  </si>
  <si>
    <t>670639403</t>
  </si>
  <si>
    <t>M052216616149Q</t>
  </si>
  <si>
    <t>ASSOCIATION DES JEUNES DÉBROUILLARDS</t>
  </si>
  <si>
    <t>AJD</t>
  </si>
  <si>
    <t>671840478</t>
  </si>
  <si>
    <t>P046718478664G</t>
  </si>
  <si>
    <t>GARE 3</t>
  </si>
  <si>
    <t>P048514235515S</t>
  </si>
  <si>
    <t>ABOUBAKAR MOUHAMADOU BAKARAY</t>
  </si>
  <si>
    <t>ETS ABOU ELECTRONIQUE</t>
  </si>
  <si>
    <t>VENTE DE SABLE</t>
  </si>
  <si>
    <t>P058912501072M</t>
  </si>
  <si>
    <t>YETGA</t>
  </si>
  <si>
    <t>+237674441745</t>
  </si>
  <si>
    <t>ENTRAIDE,RASSEMBLER</t>
  </si>
  <si>
    <t>M049416670549Y</t>
  </si>
  <si>
    <t>FAMILLE BAKOLOU YAOUNDE</t>
  </si>
  <si>
    <t>FABAKOYA</t>
  </si>
  <si>
    <t>00237699818102</t>
  </si>
  <si>
    <t>P017100198285Z</t>
  </si>
  <si>
    <t>TRAORE SEKOU</t>
  </si>
  <si>
    <t>marce cetral</t>
  </si>
  <si>
    <t>M072416890005W</t>
  </si>
  <si>
    <t>LOUNGE SARL</t>
  </si>
  <si>
    <t>P087617406982C</t>
  </si>
  <si>
    <t>KOUKEUO</t>
  </si>
  <si>
    <t>P015812129036K</t>
  </si>
  <si>
    <t>ADECK</t>
  </si>
  <si>
    <t>MOISE TINGWEI</t>
  </si>
  <si>
    <t>666777810</t>
  </si>
  <si>
    <t>P108516167181U</t>
  </si>
  <si>
    <t>COOKEY</t>
  </si>
  <si>
    <t>AKWEN (ETS THE COOKS)</t>
  </si>
  <si>
    <t>658638758</t>
  </si>
  <si>
    <t>DERRIERE DOUALA BERCY</t>
  </si>
  <si>
    <t>P026216422545F</t>
  </si>
  <si>
    <t>BENECCHI</t>
  </si>
  <si>
    <t>LEONARDO YUCEPE</t>
  </si>
  <si>
    <t>002376YB7411202</t>
  </si>
  <si>
    <t>P057400441607A</t>
  </si>
  <si>
    <t>TCHEPTCHET CHAMBERLINE</t>
  </si>
  <si>
    <t>ETS TCHEPTCHET CHAMBERLINE</t>
  </si>
  <si>
    <t>661641304</t>
  </si>
  <si>
    <t>MARCHE NEW DEIDI</t>
  </si>
  <si>
    <t>P019418539871D</t>
  </si>
  <si>
    <t>GAMBO</t>
  </si>
  <si>
    <t>ABDULLAYE</t>
  </si>
  <si>
    <t>680069756</t>
  </si>
  <si>
    <t>P044318118436U</t>
  </si>
  <si>
    <t>TCHAPE</t>
  </si>
  <si>
    <t>676633491</t>
  </si>
  <si>
    <t>BP DOULA</t>
  </si>
  <si>
    <t>Auberge + BA</t>
  </si>
  <si>
    <t>P018500470370F</t>
  </si>
  <si>
    <t>NZOKOU MUKAM WILLIAM</t>
  </si>
  <si>
    <t>HEBERGEMENT ET BAR</t>
  </si>
  <si>
    <t>P015613935870H</t>
  </si>
  <si>
    <t>NJUKOM EPOUSE NOKAM VICTORINE</t>
  </si>
  <si>
    <t>ETS MOTEL LE RELAIS</t>
  </si>
  <si>
    <t>675088114</t>
  </si>
  <si>
    <t>FACE OXYGIENE</t>
  </si>
  <si>
    <t>P059016288558Z</t>
  </si>
  <si>
    <t>MBENG MOISE</t>
  </si>
  <si>
    <t>ETS M. C. S "MULTICONSTRUCTIONS SERVICES"</t>
  </si>
  <si>
    <t>Etudes/conception/realisation/geniecivil/electricite/PS/Plomberie</t>
  </si>
  <si>
    <t>694 99 66 10/ 690 15 66 58</t>
  </si>
  <si>
    <t>MAKEPE STE TROPEZ</t>
  </si>
  <si>
    <t>P109217299445C</t>
  </si>
  <si>
    <t>ANGELINE TECLAIRE</t>
  </si>
  <si>
    <t>690879848</t>
  </si>
  <si>
    <t>DELANGUÉ</t>
  </si>
  <si>
    <t>P016012785871C</t>
  </si>
  <si>
    <t>OTTI NGAME JEAN</t>
  </si>
  <si>
    <t>ETS GME</t>
  </si>
  <si>
    <t>696596371</t>
  </si>
  <si>
    <t>P120017115999Y</t>
  </si>
  <si>
    <t>NEYI</t>
  </si>
  <si>
    <t>TIMOTHÉE</t>
  </si>
  <si>
    <t>M122116826473B</t>
  </si>
  <si>
    <t>AFFINITY SQUARE</t>
  </si>
  <si>
    <t>AFSQUARE.LTD</t>
  </si>
  <si>
    <t>694035775</t>
  </si>
  <si>
    <t>IMMEUBLE BRIAN</t>
  </si>
  <si>
    <t>P069418287914F</t>
  </si>
  <si>
    <t>THEOPHILE SALAH</t>
  </si>
  <si>
    <t>676003551</t>
  </si>
  <si>
    <t>J IDEAL HOTEL BUEA</t>
  </si>
  <si>
    <t>P107000189615R</t>
  </si>
  <si>
    <t>NLOMIEN NJOCK</t>
  </si>
  <si>
    <t>N BELL BASSA</t>
  </si>
  <si>
    <t>P017112444184G</t>
  </si>
  <si>
    <t>BOUBAKARI AHMADOU</t>
  </si>
  <si>
    <t>P078912755118Y</t>
  </si>
  <si>
    <t>677093690</t>
  </si>
  <si>
    <t>DERRIERE GRAND HANGAR</t>
  </si>
  <si>
    <t>P035700499275B</t>
  </si>
  <si>
    <t>NGO GWELLA ELISE EPSE NGUIMBOUS</t>
  </si>
  <si>
    <t>699 79 29 76</t>
  </si>
  <si>
    <t>P107917123273K</t>
  </si>
  <si>
    <t>AYOMPE</t>
  </si>
  <si>
    <t>PETER OSONGTI</t>
  </si>
  <si>
    <t>679951654</t>
  </si>
  <si>
    <t>BUEA/BIAKA</t>
  </si>
  <si>
    <t>FABRIQUE ARTISANALE</t>
  </si>
  <si>
    <t>P097716812100Q</t>
  </si>
  <si>
    <t>FRANÇOIS FERDINAND</t>
  </si>
  <si>
    <t>00237679564833</t>
  </si>
  <si>
    <t>P119112522575A</t>
  </si>
  <si>
    <t>MBOUOMBO NDASSA ISMAELAETS</t>
  </si>
  <si>
    <t>ETS MBOUOMBOU NDASSA</t>
  </si>
  <si>
    <t>656 388 586</t>
  </si>
  <si>
    <t>P047612496153W</t>
  </si>
  <si>
    <t>KAMGAIN KAMWA PAUL</t>
  </si>
  <si>
    <t>677409268</t>
  </si>
  <si>
    <t>P029816719595X</t>
  </si>
  <si>
    <t>LESLEY TAMAH</t>
  </si>
  <si>
    <t>00237675681128</t>
  </si>
  <si>
    <t>P075316996378M</t>
  </si>
  <si>
    <t>TCHOUFAC</t>
  </si>
  <si>
    <t>P067216340619S</t>
  </si>
  <si>
    <t>MONKAM EPSE NITCHEU</t>
  </si>
  <si>
    <t>NDOGPASSI II 14E</t>
  </si>
  <si>
    <t>P088917110879W</t>
  </si>
  <si>
    <t>BACHIR ALHADJI GONI</t>
  </si>
  <si>
    <t>696346371</t>
  </si>
  <si>
    <t>P078416053918U</t>
  </si>
  <si>
    <t>MENGUE MBASSI</t>
  </si>
  <si>
    <t>00237693612162</t>
  </si>
  <si>
    <t>RUE MARCHER</t>
  </si>
  <si>
    <t>P087312627582P</t>
  </si>
  <si>
    <t>AWANANJONG AUGUSTINE ATONGNO</t>
  </si>
  <si>
    <t>674299831</t>
  </si>
  <si>
    <t>NJONJI</t>
  </si>
  <si>
    <t>ANDEK</t>
  </si>
  <si>
    <t>P019017113259K</t>
  </si>
  <si>
    <t>AWULIMBA</t>
  </si>
  <si>
    <t>ERNEST UNDATOU</t>
  </si>
  <si>
    <t>670825329</t>
  </si>
  <si>
    <t>M020700022291H</t>
  </si>
  <si>
    <t>STE HEE METAL SARL</t>
  </si>
  <si>
    <t>HEE METAL SARL</t>
  </si>
  <si>
    <t>657 16 91 49</t>
  </si>
  <si>
    <t>P129915986163Z</t>
  </si>
  <si>
    <t>CLOVIS CANUT</t>
  </si>
  <si>
    <t>693066979</t>
  </si>
  <si>
    <t>P017012302292C</t>
  </si>
  <si>
    <t>HAOUA POUDITTO</t>
  </si>
  <si>
    <t>674235673</t>
  </si>
  <si>
    <t>LIDDIRE</t>
  </si>
  <si>
    <t>P039815095377S</t>
  </si>
  <si>
    <t>JULES ARNAUD</t>
  </si>
  <si>
    <t>693644212</t>
  </si>
  <si>
    <t>MINMETO</t>
  </si>
  <si>
    <t>P069117160535K</t>
  </si>
  <si>
    <t>ZOATSA FIETSOP EPOUSE NANGKENG</t>
  </si>
  <si>
    <t>CYLVIAN</t>
  </si>
  <si>
    <t>MARCHE B BTQ F20</t>
  </si>
  <si>
    <t>P037012424210C</t>
  </si>
  <si>
    <t>KUISSO REBECCA</t>
  </si>
  <si>
    <t>ETS KUISSO REBECCA</t>
  </si>
  <si>
    <t>677587964</t>
  </si>
  <si>
    <t>DERRIERE CONGELCAM</t>
  </si>
  <si>
    <t>P107812379205B</t>
  </si>
  <si>
    <t>YONGO CALINE</t>
  </si>
  <si>
    <t>673454022</t>
  </si>
  <si>
    <t>P048600568595B</t>
  </si>
  <si>
    <t>NGUIDJOL</t>
  </si>
  <si>
    <t>CECILE PULCHERIE</t>
  </si>
  <si>
    <t>P089515291876N</t>
  </si>
  <si>
    <t>LOTCHOUANG CHIMI</t>
  </si>
  <si>
    <t>MATHURIN SYLVAIN</t>
  </si>
  <si>
    <t>CAMP SIC CHINOIS</t>
  </si>
  <si>
    <t>P129416464401H</t>
  </si>
  <si>
    <t>MADJEU TSAKOU</t>
  </si>
  <si>
    <t>P036412758546C</t>
  </si>
  <si>
    <t>EBOLO</t>
  </si>
  <si>
    <t>EBOLOPASCAL1964@GMAIL.COM</t>
  </si>
  <si>
    <t>VENTE D' OEUFS</t>
  </si>
  <si>
    <t>P096900276602L</t>
  </si>
  <si>
    <t>ROSAIRE</t>
  </si>
  <si>
    <t>695500603</t>
  </si>
  <si>
    <t>P086810973016S</t>
  </si>
  <si>
    <t>ENONGENE NAPOLEON SUMELONG</t>
  </si>
  <si>
    <t>677131711</t>
  </si>
  <si>
    <t>REAL ESTATE SERVICES - TOPOGRAPHIC STUDY</t>
  </si>
  <si>
    <t>P129816985717D</t>
  </si>
  <si>
    <t>MOUSSONGO FELIX FILS</t>
  </si>
  <si>
    <t>ETS ABICHAM GROUP</t>
  </si>
  <si>
    <t>657508161</t>
  </si>
  <si>
    <t>P099116070044Y</t>
  </si>
  <si>
    <t>EDOA MESSA</t>
  </si>
  <si>
    <t>EDITH LARISSE</t>
  </si>
  <si>
    <t>658350134</t>
  </si>
  <si>
    <t>LARISSEMESSA91@GMAIL.COM</t>
  </si>
  <si>
    <t>P047917346469U</t>
  </si>
  <si>
    <t>677520791</t>
  </si>
  <si>
    <t>P067712546723P</t>
  </si>
  <si>
    <t>NTANG PIERRE</t>
  </si>
  <si>
    <t>699432938</t>
  </si>
  <si>
    <t>FACE ANGE GABRIEL</t>
  </si>
  <si>
    <t>P128512240531T</t>
  </si>
  <si>
    <t>699271825</t>
  </si>
  <si>
    <t>ECHAFAUDEURS/SOUDURES/MENUISERIE</t>
  </si>
  <si>
    <t>M071200042534S</t>
  </si>
  <si>
    <t>STE GPE ECHAFAUDEURS CAM</t>
  </si>
  <si>
    <t>+237 696230861</t>
  </si>
  <si>
    <t>RUE COLLEGE BORROMEE</t>
  </si>
  <si>
    <t>P047512827594K</t>
  </si>
  <si>
    <t>ABAKAR AGUILOU</t>
  </si>
  <si>
    <t>699264313</t>
  </si>
  <si>
    <t>P077412754010U</t>
  </si>
  <si>
    <t>679869160</t>
  </si>
  <si>
    <t>General Commerc</t>
  </si>
  <si>
    <t>P118112489642Z</t>
  </si>
  <si>
    <t>Liano Luc Patrice</t>
  </si>
  <si>
    <t>675720980</t>
  </si>
  <si>
    <t>P089118590016B</t>
  </si>
  <si>
    <t>657599624</t>
  </si>
  <si>
    <t>BUISNESS MAN</t>
  </si>
  <si>
    <t>P099116677566Q</t>
  </si>
  <si>
    <t>EGAWAN BERTRAND AMBOKIA</t>
  </si>
  <si>
    <t>00237678250247</t>
  </si>
  <si>
    <t>CONFIDENCE STREET FIANGO</t>
  </si>
  <si>
    <t>P037612524946B</t>
  </si>
  <si>
    <t>P115700054518L</t>
  </si>
  <si>
    <t>23777335051</t>
  </si>
  <si>
    <t>P126516023763G</t>
  </si>
  <si>
    <t>ACHO AWOYOMA EPSE TONYETO</t>
  </si>
  <si>
    <t>CHRISTINA.</t>
  </si>
  <si>
    <t>699828073</t>
  </si>
  <si>
    <t>P117117003908F</t>
  </si>
  <si>
    <t>MABAH</t>
  </si>
  <si>
    <t>675264912/677752090</t>
  </si>
  <si>
    <t>DER ANCIENNE DOUCHE MUNICIPAL</t>
  </si>
  <si>
    <t>P029116490282T</t>
  </si>
  <si>
    <t>LANGOUO MAXIME CYRILLE</t>
  </si>
  <si>
    <t>AZEGUE I</t>
  </si>
  <si>
    <t>AZEGUE</t>
  </si>
  <si>
    <t>P017312639215C</t>
  </si>
  <si>
    <t>MAMANE</t>
  </si>
  <si>
    <t>ZAKARI YAOU</t>
  </si>
  <si>
    <t>P016612413584L</t>
  </si>
  <si>
    <t>FATIME EMMA</t>
  </si>
  <si>
    <t>672656971</t>
  </si>
  <si>
    <t>P038216974259C</t>
  </si>
  <si>
    <t>NGALEU NGALEU</t>
  </si>
  <si>
    <t>SYLVAIN (ETS LE BON COIN DU RESEAU)</t>
  </si>
  <si>
    <t>674727436</t>
  </si>
  <si>
    <t>P078115244819I</t>
  </si>
  <si>
    <t>WAMBO TAGNE</t>
  </si>
  <si>
    <t>P079716585326J</t>
  </si>
  <si>
    <t>SERGE JUNIOR</t>
  </si>
  <si>
    <t>699769265</t>
  </si>
  <si>
    <t>P047912401678G</t>
  </si>
  <si>
    <t>MEKOUDJOU IRENE SANDRINE</t>
  </si>
  <si>
    <t>699980796</t>
  </si>
  <si>
    <t>CPT B 13</t>
  </si>
  <si>
    <t>M089000039849W</t>
  </si>
  <si>
    <t>D A A S</t>
  </si>
  <si>
    <t>P066900086962T</t>
  </si>
  <si>
    <t>AMOUMBA NGOUFACK LOUIS</t>
  </si>
  <si>
    <t>P100417077500Q</t>
  </si>
  <si>
    <t>NINCHERE TATCHINDA</t>
  </si>
  <si>
    <t>EMOIDA</t>
  </si>
  <si>
    <t>679713464</t>
  </si>
  <si>
    <t>P069516987406T</t>
  </si>
  <si>
    <t>MENGUE FRANCKY</t>
  </si>
  <si>
    <t>69383746563</t>
  </si>
  <si>
    <t>M071416914763D</t>
  </si>
  <si>
    <t>SCOOPS " MASKAH " DES FEMMES STOCKEUSES DES PRODUITS AGRICOLES DE TALA-MAKOULE</t>
  </si>
  <si>
    <t>STE COOPÉRATIVE SIMPLIFIÉE</t>
  </si>
  <si>
    <t>654793244</t>
  </si>
  <si>
    <t>TALA-MAKOULE</t>
  </si>
  <si>
    <t>P097416072242R</t>
  </si>
  <si>
    <t>TSADJI</t>
  </si>
  <si>
    <t>JOSEPH EDOUARD</t>
  </si>
  <si>
    <t>670886775</t>
  </si>
  <si>
    <t>P128917530400G</t>
  </si>
  <si>
    <t>TIFUH MARGARET NULL</t>
  </si>
  <si>
    <t>00237694475991</t>
  </si>
  <si>
    <t>VENTE DE PRODUITS PHYTOSANITAIRES</t>
  </si>
  <si>
    <t>P088216465624N</t>
  </si>
  <si>
    <t>KOTSAP</t>
  </si>
  <si>
    <t>00237679156052</t>
  </si>
  <si>
    <t>MARCHE CASABLANCA KAMKOP</t>
  </si>
  <si>
    <t>P047300445856D</t>
  </si>
  <si>
    <t>ALHADJI (ETS COMGECO)</t>
  </si>
  <si>
    <t>679828633</t>
  </si>
  <si>
    <t>P058012409077Y</t>
  </si>
  <si>
    <t>DJOMOU SAMEN AMELIE SYMPHORIENNEDJO</t>
  </si>
  <si>
    <t>DJOMOU SAMEN AMELIE SYMPHORIENNE</t>
  </si>
  <si>
    <t>697645585</t>
  </si>
  <si>
    <t>PRESTATIONS DE SERVICES &amp; CCE GL</t>
  </si>
  <si>
    <t>M022118495471B</t>
  </si>
  <si>
    <t>TCHUAM SARL</t>
  </si>
  <si>
    <t>00 663 04 29 18</t>
  </si>
  <si>
    <t>M042014414765T</t>
  </si>
  <si>
    <t>NFK</t>
  </si>
  <si>
    <t>695999599</t>
  </si>
  <si>
    <t>MINI-PRIX</t>
  </si>
  <si>
    <t>P122017533709D</t>
  </si>
  <si>
    <t>TUNTCHEU FRANCOIS</t>
  </si>
  <si>
    <t>CONCEPTION DE PROJETS</t>
  </si>
  <si>
    <t>M031812695574X</t>
  </si>
  <si>
    <t>GROUPE DES BATISSEURS DU FUTUR</t>
  </si>
  <si>
    <t>GBF SARL</t>
  </si>
  <si>
    <t>696479663</t>
  </si>
  <si>
    <t>P048117151678Q</t>
  </si>
  <si>
    <t>T0NB0NG</t>
  </si>
  <si>
    <t>R0SALINE LAD0UCE</t>
  </si>
  <si>
    <t>P106316160464G</t>
  </si>
  <si>
    <t>676505513</t>
  </si>
  <si>
    <t>FECE DOV ; MUR POISSONERIE</t>
  </si>
  <si>
    <t>P016900342630E</t>
  </si>
  <si>
    <t>DONGMO MARIE</t>
  </si>
  <si>
    <t>676234429</t>
  </si>
  <si>
    <t>P046015122052N</t>
  </si>
  <si>
    <t>NGO ILANA EPOUSE MBAH</t>
  </si>
  <si>
    <t>MARIE MARTINE</t>
  </si>
  <si>
    <t>P019812504755P</t>
  </si>
  <si>
    <t>DJAOUBAI EZEKIEL</t>
  </si>
  <si>
    <t>NGAITOUKOULOU</t>
  </si>
  <si>
    <t>P117916706117B</t>
  </si>
  <si>
    <t>BETE BEKUIT BENJAMIN</t>
  </si>
  <si>
    <t>(ETS THREE B BAR-RESTAURANT)</t>
  </si>
  <si>
    <t>699343678</t>
  </si>
  <si>
    <t>P122016468880C</t>
  </si>
  <si>
    <t>ISSA SOULEMANE ADAM ARAB</t>
  </si>
  <si>
    <t>P029218305464U</t>
  </si>
  <si>
    <t>IGBEE KALU OLEH SAMUEL</t>
  </si>
  <si>
    <t>P038017599588U</t>
  </si>
  <si>
    <t>SONWA TCHINDA</t>
  </si>
  <si>
    <t>676507200-237</t>
  </si>
  <si>
    <t>CARREFOURD BEIGNET</t>
  </si>
  <si>
    <t>CONSEILS EN MAINTENANCE</t>
  </si>
  <si>
    <t>P118200563038E</t>
  </si>
  <si>
    <t>YEBGA ELUGA FRANCOIS WILLIAM</t>
  </si>
  <si>
    <t>ETS SUCCESS CONSULTS</t>
  </si>
  <si>
    <t>DOUALA/CITE DES PALMIERS IMMEUBLE ECOBANK</t>
  </si>
  <si>
    <t>P016812551818F</t>
  </si>
  <si>
    <t>699585523</t>
  </si>
  <si>
    <t>P117812599674G</t>
  </si>
  <si>
    <t>654213681</t>
  </si>
  <si>
    <t>P118716411376H</t>
  </si>
  <si>
    <t>KEMACHENE NKEM YANNIQUE GWLADYS</t>
  </si>
  <si>
    <t>00237100000374</t>
  </si>
  <si>
    <t>P106300500750E</t>
  </si>
  <si>
    <t>TCHINDA PIANTA</t>
  </si>
  <si>
    <t>GHISLAINE BENOITTE</t>
  </si>
  <si>
    <t>00237677626863</t>
  </si>
  <si>
    <t>P107817769802J</t>
  </si>
  <si>
    <t>RIFOE PATRICK PHILIPPE</t>
  </si>
  <si>
    <t>ETS BIADI</t>
  </si>
  <si>
    <t>PRODUCTION AGRICOLES,TRANSFORMATIONS DES PRODUITS AGRICOLES, PRESTATIONS DIERSES</t>
  </si>
  <si>
    <t>P097415066873F</t>
  </si>
  <si>
    <t>FOTIE TCHIAZE PIERRE</t>
  </si>
  <si>
    <t>677202019</t>
  </si>
  <si>
    <t>MIS A DISPOSITION/PLACEMENT PERSO</t>
  </si>
  <si>
    <t>M071913925435J</t>
  </si>
  <si>
    <t>ALTERNATIVE RH SARL</t>
  </si>
  <si>
    <t>696349539</t>
  </si>
  <si>
    <t>IMMEUBLE AFRILAND FIRST BANK</t>
  </si>
  <si>
    <t>P050017967761H</t>
  </si>
  <si>
    <t>ONYIGBUO SOMTOCHUKWU EMMANUEL</t>
  </si>
  <si>
    <t>P096915525264D</t>
  </si>
  <si>
    <t>PEGOKO</t>
  </si>
  <si>
    <t>699853608</t>
  </si>
  <si>
    <t>P097715976284S</t>
  </si>
  <si>
    <t>CHIFOR NGU</t>
  </si>
  <si>
    <t>CYPRIAN</t>
  </si>
  <si>
    <t>P057400201315Y</t>
  </si>
  <si>
    <t>KOM FRANCOISE</t>
  </si>
  <si>
    <t>677317678</t>
  </si>
  <si>
    <t>M041912783880H</t>
  </si>
  <si>
    <t>PHARMACIE MARIETTE</t>
  </si>
  <si>
    <t>P129317106798Z</t>
  </si>
  <si>
    <t>ISSOUDOUK</t>
  </si>
  <si>
    <t>EUGENE LIONEL</t>
  </si>
  <si>
    <t>698043929</t>
  </si>
  <si>
    <t>DOUALA NDOGSIMBI</t>
  </si>
  <si>
    <t>P099717133141H</t>
  </si>
  <si>
    <t>ASSIKANG</t>
  </si>
  <si>
    <t>STEPHANE GAEL</t>
  </si>
  <si>
    <t>666797871</t>
  </si>
  <si>
    <t>M051317240279B</t>
  </si>
  <si>
    <t>GBS BAMENDJO</t>
  </si>
  <si>
    <t>P014800258099L</t>
  </si>
  <si>
    <t>NGAMALEU EPSE TOUMANI PHILOMENE</t>
  </si>
  <si>
    <t>654173636</t>
  </si>
  <si>
    <t>P107818478951B</t>
  </si>
  <si>
    <t>DIAKITE TOUMANI</t>
  </si>
  <si>
    <t>693068545</t>
  </si>
  <si>
    <t>P089916421597A</t>
  </si>
  <si>
    <t>OGUEJIOFOR CHIBUIKE DAVID</t>
  </si>
  <si>
    <t>P019117315704W</t>
  </si>
  <si>
    <t>NYAYA HEUKWA</t>
  </si>
  <si>
    <t>FORTUNE</t>
  </si>
  <si>
    <t>691297922</t>
  </si>
  <si>
    <t>MARCHE PK12</t>
  </si>
  <si>
    <t>P017512435279M</t>
  </si>
  <si>
    <t>KABIR MAHAMAT</t>
  </si>
  <si>
    <t>676262181</t>
  </si>
  <si>
    <t>P118517145561F</t>
  </si>
  <si>
    <t>YANGMEH</t>
  </si>
  <si>
    <t>EXODUS KARI</t>
  </si>
  <si>
    <t>650932857</t>
  </si>
  <si>
    <t>M072217507303W</t>
  </si>
  <si>
    <t>CABINET 2ACR SARL</t>
  </si>
  <si>
    <t>2ACR SARL</t>
  </si>
  <si>
    <t>L'ADMINISTRATION, LA COMPTABILITE, LE RECOUVREMENT, LE COMMERCE GENERAL, LE NEGOCE, LA REPRESENTATION ET L'IMPORT EXPORT</t>
  </si>
  <si>
    <t>00237 233 42 07 05</t>
  </si>
  <si>
    <t>ROND POINT SALLE DE FETE</t>
  </si>
  <si>
    <t>DOCTEUR GEOTECH</t>
  </si>
  <si>
    <t>P066616396538Y</t>
  </si>
  <si>
    <t>NZABAKURIKIZA</t>
  </si>
  <si>
    <t>+237695852039</t>
  </si>
  <si>
    <t>M032318075713W</t>
  </si>
  <si>
    <t>SOCIETE DE COMMERCE ET DE TRANSPORT SARL</t>
  </si>
  <si>
    <t>SOCO-TRANS SARL</t>
  </si>
  <si>
    <t>P088918548419W</t>
  </si>
  <si>
    <t>NGAN NOUMBA</t>
  </si>
  <si>
    <t>HENOCK ARNAULD</t>
  </si>
  <si>
    <t>69478022</t>
  </si>
  <si>
    <t>VENTE DU BOISSONS</t>
  </si>
  <si>
    <t>P088816377288P</t>
  </si>
  <si>
    <t>TANGO</t>
  </si>
  <si>
    <t>00237674475846</t>
  </si>
  <si>
    <t>CANTEEN ESCUADRON MOBILE N0. 80</t>
  </si>
  <si>
    <t>P089816937323Q</t>
  </si>
  <si>
    <t>P097400014741Q</t>
  </si>
  <si>
    <t>PALLE DONATIUS EPIE</t>
  </si>
  <si>
    <t>650688017</t>
  </si>
  <si>
    <t>M060517413435E</t>
  </si>
  <si>
    <t>LYCÉE DE BAHOUAN</t>
  </si>
  <si>
    <t>677831294</t>
  </si>
  <si>
    <t>NDEUNTCHA- BAHOUAN</t>
  </si>
  <si>
    <t>PRESTATIONS DE SERVICES AUTOMOBILES</t>
  </si>
  <si>
    <t>P099316774554C</t>
  </si>
  <si>
    <t>ONUIGBO</t>
  </si>
  <si>
    <t>VICTOR CHUKWUJEKWU</t>
  </si>
  <si>
    <t>00237 6 53 27 07 21</t>
  </si>
  <si>
    <t>DERRIÈRE LA CHAPELLE BONADIBONG</t>
  </si>
  <si>
    <t>P059916868383R</t>
  </si>
  <si>
    <t>NANGA EDIMO SONADI</t>
  </si>
  <si>
    <t>" ETS SONA'S PRODUCTION "</t>
  </si>
  <si>
    <t>PRODUCTION ; TRANSFORMATION ET DISTRIBUTION DES PRODUITS ALIMENTAIRES</t>
  </si>
  <si>
    <t>656940945</t>
  </si>
  <si>
    <t>UBA BONABERI</t>
  </si>
  <si>
    <t>P030016782367R</t>
  </si>
  <si>
    <t>NZEBON MBOU DORICE YVANA.</t>
  </si>
  <si>
    <t>00237652794754</t>
  </si>
  <si>
    <t>COMMERCE AMBULANT</t>
  </si>
  <si>
    <t>P018816467170G</t>
  </si>
  <si>
    <t>00237694700101</t>
  </si>
  <si>
    <t>M111000034179B</t>
  </si>
  <si>
    <t>ASPROM SA</t>
  </si>
  <si>
    <t>Vte Livres</t>
  </si>
  <si>
    <t>P117700199497F</t>
  </si>
  <si>
    <t>TCHONET Jean Paul</t>
  </si>
  <si>
    <t>99525151</t>
  </si>
  <si>
    <t>M110312653124C</t>
  </si>
  <si>
    <t>COL.PRI.ISL.FRANCO-ARABE GUIDER</t>
  </si>
  <si>
    <t>C.I.F.A./GUIDER</t>
  </si>
  <si>
    <t>697836158</t>
  </si>
  <si>
    <t>S/C BP 232 GAROUA</t>
  </si>
  <si>
    <t>P099117105086L</t>
  </si>
  <si>
    <t>TABI NFONGANG</t>
  </si>
  <si>
    <t>680502546</t>
  </si>
  <si>
    <t>P086316850867Q</t>
  </si>
  <si>
    <t>EMPLOYE RECENT PROGRES DE LAPATRIE</t>
  </si>
  <si>
    <t>P077513576539W</t>
  </si>
  <si>
    <t>MATCHUM NZUAKOU CHRISTINE JULIE</t>
  </si>
  <si>
    <t>BEPENDA DOUALA</t>
  </si>
  <si>
    <t>P039214625783Y</t>
  </si>
  <si>
    <t>DOUANDJI TAGOU RANSARD</t>
  </si>
  <si>
    <t>657775530</t>
  </si>
  <si>
    <t>P048516625786Q</t>
  </si>
  <si>
    <t>690227770</t>
  </si>
  <si>
    <t>P089916292762H</t>
  </si>
  <si>
    <t>ABDRAMANE MAHAMAT ALI</t>
  </si>
  <si>
    <t>ETS KADJALLAH FILS</t>
  </si>
  <si>
    <t>00237659993700/653684031</t>
  </si>
  <si>
    <t>NKONMONDO</t>
  </si>
  <si>
    <t>P047316404502U</t>
  </si>
  <si>
    <t>NJIELE</t>
  </si>
  <si>
    <t>LAURENT BRUNO</t>
  </si>
  <si>
    <t>00237676410837</t>
  </si>
  <si>
    <t>P087316999279R</t>
  </si>
  <si>
    <t>YAO YUGEN</t>
  </si>
  <si>
    <t>P122016223401P</t>
  </si>
  <si>
    <t>POUAMOU RENE</t>
  </si>
  <si>
    <t>P030316876991L</t>
  </si>
  <si>
    <t>SEGNOU MOUAFO</t>
  </si>
  <si>
    <t>REGINA REETA</t>
  </si>
  <si>
    <t>675572320</t>
  </si>
  <si>
    <t>CONTRACTOR/GENERAL COMMERCE</t>
  </si>
  <si>
    <t>P027600158654T</t>
  </si>
  <si>
    <t>MONONO NDIVE NAMMEH FRANCIS</t>
  </si>
  <si>
    <t>(MONONO ENTERPRISE)</t>
  </si>
  <si>
    <t>677911453</t>
  </si>
  <si>
    <t>WONYA MOLIO</t>
  </si>
  <si>
    <t>P016918447231H</t>
  </si>
  <si>
    <t>671 17 81 02</t>
  </si>
  <si>
    <t>P027415066641F</t>
  </si>
  <si>
    <t>TCHONANG NJAMPOU EPSE TZIEMI</t>
  </si>
  <si>
    <t>CLARISSE AIMEE</t>
  </si>
  <si>
    <t>699511000</t>
  </si>
  <si>
    <t>DLA LOGPOM</t>
  </si>
  <si>
    <t>P115918530249C</t>
  </si>
  <si>
    <t>SIKE ELAME</t>
  </si>
  <si>
    <t>AGNES DESIRE</t>
  </si>
  <si>
    <t>677768803</t>
  </si>
  <si>
    <t>NDOKOKO</t>
  </si>
  <si>
    <t>CONSTRUCTION OF REAL ESTATE</t>
  </si>
  <si>
    <t>M072116395121U</t>
  </si>
  <si>
    <t>TRUVOK COMPANY LTD</t>
  </si>
  <si>
    <t>676921775</t>
  </si>
  <si>
    <t>OPOSITE NEPTUNE PETROL STATION YASSA</t>
  </si>
  <si>
    <t>P015700126441S</t>
  </si>
  <si>
    <t>LONTSI MOISE</t>
  </si>
  <si>
    <t>677 727 003</t>
  </si>
  <si>
    <t>P058718067963M</t>
  </si>
  <si>
    <t>P014200009396R</t>
  </si>
  <si>
    <t>KAPTUE NEE KAPCHE</t>
  </si>
  <si>
    <t>222211284</t>
  </si>
  <si>
    <t>P016400312176R</t>
  </si>
  <si>
    <t>699992729</t>
  </si>
  <si>
    <t>M062116246750F</t>
  </si>
  <si>
    <t>CHET'S VISION SARL</t>
  </si>
  <si>
    <t>659293918</t>
  </si>
  <si>
    <t>P010217303771Y</t>
  </si>
  <si>
    <t>DZAVI OLIVIER</t>
  </si>
  <si>
    <t>656867100</t>
  </si>
  <si>
    <t>MARCHE CAMP CHINOIS BTQ A105</t>
  </si>
  <si>
    <t>P019417025112W</t>
  </si>
  <si>
    <t>MBEUAMENI</t>
  </si>
  <si>
    <t>KAREN FARLEY</t>
  </si>
  <si>
    <t>650484708</t>
  </si>
  <si>
    <t>ANCIENNE SITABAC</t>
  </si>
  <si>
    <t>A SON COMPTE</t>
  </si>
  <si>
    <t>P036315984149C</t>
  </si>
  <si>
    <t>ABANDA AYISSI</t>
  </si>
  <si>
    <t>00237692555657</t>
  </si>
  <si>
    <t>P068517377711H</t>
  </si>
  <si>
    <t>CHINEDU EHIRIM</t>
  </si>
  <si>
    <t>00237676280045</t>
  </si>
  <si>
    <t>M032118527688D</t>
  </si>
  <si>
    <t>SOCIETE INTERNATIONAL DE NEGOCE ET D'INGENIERIES SARL</t>
  </si>
  <si>
    <t>SINI SARL</t>
  </si>
  <si>
    <t>PRESTATIONS D'INGENIERIE ET TRAVAUX D'INFRASTRUCTURES</t>
  </si>
  <si>
    <t>691526775</t>
  </si>
  <si>
    <t>P028012599768G</t>
  </si>
  <si>
    <t>DAPEULACK EP NOTSAWO</t>
  </si>
  <si>
    <t>P047316121827M</t>
  </si>
  <si>
    <t>TOUKAM WAFO</t>
  </si>
  <si>
    <t>00237645000000</t>
  </si>
  <si>
    <t>P016117094580Q</t>
  </si>
  <si>
    <t>ANZAHIR</t>
  </si>
  <si>
    <t>674827809</t>
  </si>
  <si>
    <t>REPRESENTATION COMMERCIALE</t>
  </si>
  <si>
    <t>M061612524394C</t>
  </si>
  <si>
    <t>CTRE.INTER.D'INIT.DE DVLPMT.&amp; SOLUT°</t>
  </si>
  <si>
    <t>CID&amp; SOLUTIONS SARL</t>
  </si>
  <si>
    <t>677385002</t>
  </si>
  <si>
    <t>P057912465896Q</t>
  </si>
  <si>
    <t>IBRAHIMA ALIM</t>
  </si>
  <si>
    <t>ETS IBRAHIMA ALIM</t>
  </si>
  <si>
    <t>674 311 466</t>
  </si>
  <si>
    <t>P077917941335F</t>
  </si>
  <si>
    <t>FONGIE GIDEON TEFECK</t>
  </si>
  <si>
    <t>00237675982819</t>
  </si>
  <si>
    <t>P080016403848W</t>
  </si>
  <si>
    <t>NTONGWE NNOKO</t>
  </si>
  <si>
    <t>00237673516912</t>
  </si>
  <si>
    <t>P078516055131S</t>
  </si>
  <si>
    <t>PIWO</t>
  </si>
  <si>
    <t>00237677512196</t>
  </si>
  <si>
    <t>P019517115533Y</t>
  </si>
  <si>
    <t>SIKATI SAGNEK</t>
  </si>
  <si>
    <t>JEAN JULLES</t>
  </si>
  <si>
    <t>651470398</t>
  </si>
  <si>
    <t>EXPLOITATION DE BOIS</t>
  </si>
  <si>
    <t>M030315240231E</t>
  </si>
  <si>
    <t>GROUPE D'INITIATIVE COMMUNE AGRICOLE &amp; FORESTIER DU VILLAGE NDOKANYAK LE REVEIL</t>
  </si>
  <si>
    <t>GIC LE REVEIL DE NDOKANYAK</t>
  </si>
  <si>
    <t>699982124</t>
  </si>
  <si>
    <t>YINGUI</t>
  </si>
  <si>
    <t>NDOKANYAK</t>
  </si>
  <si>
    <t>P122017037283K</t>
  </si>
  <si>
    <t>MEKEM LONTSI SEVERIN</t>
  </si>
  <si>
    <t>678045367</t>
  </si>
  <si>
    <t>TRANSPORT ROUTIER</t>
  </si>
  <si>
    <t>P017116999934U</t>
  </si>
  <si>
    <t>BOBBO DAOUDA</t>
  </si>
  <si>
    <t>ETS DAOUDA</t>
  </si>
  <si>
    <t>699352235</t>
  </si>
  <si>
    <t>P048917888951S</t>
  </si>
  <si>
    <t>670108894</t>
  </si>
  <si>
    <t>P017212407722G</t>
  </si>
  <si>
    <t>MPAURD MAMBOMO MIREILLE ALINE</t>
  </si>
  <si>
    <t>670915659</t>
  </si>
  <si>
    <t>P128518153187W</t>
  </si>
  <si>
    <t>00237672654321</t>
  </si>
  <si>
    <t>PRESTATIONS DE SERVICES-BOULANGERIE</t>
  </si>
  <si>
    <t>M081712644288P</t>
  </si>
  <si>
    <t>BYBOB SARL</t>
  </si>
  <si>
    <t>695465211</t>
  </si>
  <si>
    <t>P108516161509Z</t>
  </si>
  <si>
    <t>KENGNE FOKOU</t>
  </si>
  <si>
    <t>670937772</t>
  </si>
  <si>
    <t>P116300033684E</t>
  </si>
  <si>
    <t>KAMDEM ROMAIN</t>
  </si>
  <si>
    <t>699742607</t>
  </si>
  <si>
    <t>P070118094796X</t>
  </si>
  <si>
    <t>ANOBOUBO TEMGOUA</t>
  </si>
  <si>
    <t>VIKY GERTRUDE</t>
  </si>
  <si>
    <t>00237690417879</t>
  </si>
  <si>
    <t>DOUAL</t>
  </si>
  <si>
    <t>P088816282813R</t>
  </si>
  <si>
    <t>JAMBORMA TETEKOUELT</t>
  </si>
  <si>
    <t>00237695058052</t>
  </si>
  <si>
    <t>TALA MEHELE</t>
  </si>
  <si>
    <t>P039016363352W</t>
  </si>
  <si>
    <t>CYRILLE BERNARD</t>
  </si>
  <si>
    <t>696910605</t>
  </si>
  <si>
    <t>M082316027786T</t>
  </si>
  <si>
    <t>DTV BUILDING AND CONSULTING SARL</t>
  </si>
  <si>
    <t>DBC SARL</t>
  </si>
  <si>
    <t>PRESTATIONS DE SERVICES, BTP, COMMERCE GENERAL, IMPORT/EXORT, TRANSPORT, LOGISTIQUE, REPRÉSENTATION ET DISTRIBUTION, NTIC...</t>
  </si>
  <si>
    <t>00237695684126</t>
  </si>
  <si>
    <t>LAFE 2</t>
  </si>
  <si>
    <t>P079916612229G</t>
  </si>
  <si>
    <t>TAKU PATIENCE EYA MANTAP</t>
  </si>
  <si>
    <t>672870720</t>
  </si>
  <si>
    <t>P078116583889E</t>
  </si>
  <si>
    <t>SONG GUOHUA</t>
  </si>
  <si>
    <t>P099317160245F</t>
  </si>
  <si>
    <t>697113014</t>
  </si>
  <si>
    <t>LAB TECHNICIAN</t>
  </si>
  <si>
    <t>P069616780876K</t>
  </si>
  <si>
    <t>????</t>
  </si>
  <si>
    <t>00237679892628</t>
  </si>
  <si>
    <t>UNTARED MALINGO</t>
  </si>
  <si>
    <t>P128017154789A</t>
  </si>
  <si>
    <t>WANSI ROMEL CARLO</t>
  </si>
  <si>
    <t>CHAUSSURE ET HABITS FEMMES</t>
  </si>
  <si>
    <t>P089616336833G</t>
  </si>
  <si>
    <t>WETIE</t>
  </si>
  <si>
    <t>MALIVA BELINDA</t>
  </si>
  <si>
    <t>698758953</t>
  </si>
  <si>
    <t>P087917480477Z</t>
  </si>
  <si>
    <t>00237696158439</t>
  </si>
  <si>
    <t>P019016699320E</t>
  </si>
  <si>
    <t>POUOMÉGNE</t>
  </si>
  <si>
    <t>BILONGUE ENTREE ECOLE</t>
  </si>
  <si>
    <t>VENTE DE TAPIS</t>
  </si>
  <si>
    <t>P017312643453J</t>
  </si>
  <si>
    <t>OKON EPSEE NJOKU</t>
  </si>
  <si>
    <t>677885855</t>
  </si>
  <si>
    <t>P016812485012H</t>
  </si>
  <si>
    <t>SOUMBAI BRUNO</t>
  </si>
  <si>
    <t>679 121 941</t>
  </si>
  <si>
    <t>P087517986276Q</t>
  </si>
  <si>
    <t>EKOE OMBOLI</t>
  </si>
  <si>
    <t>OSWALD FABRICE</t>
  </si>
  <si>
    <t>677488033</t>
  </si>
  <si>
    <t>ODZA COMMISSARIAT</t>
  </si>
  <si>
    <t>P039416227680W</t>
  </si>
  <si>
    <t>MOCTAROU ABBA</t>
  </si>
  <si>
    <t>691750763</t>
  </si>
  <si>
    <t>P038012698259S</t>
  </si>
  <si>
    <t>NGO'O</t>
  </si>
  <si>
    <t>PAULE NADINE</t>
  </si>
  <si>
    <t>696 999 542</t>
  </si>
  <si>
    <t>AVANT HYSACAM</t>
  </si>
  <si>
    <t>P066517023592T</t>
  </si>
  <si>
    <t>691986116</t>
  </si>
  <si>
    <t>P048218537294L</t>
  </si>
  <si>
    <t>YOMBEN NJANZOUE ÉPOUSE NGAMPA</t>
  </si>
  <si>
    <t>ESPERANCE</t>
  </si>
  <si>
    <t>P038516464250F</t>
  </si>
  <si>
    <t>PROSPER BENJAMIN</t>
  </si>
  <si>
    <t>P016817378338A</t>
  </si>
  <si>
    <t>EBELE OBIANOR</t>
  </si>
  <si>
    <t>P017600481930Y</t>
  </si>
  <si>
    <t>NGUEKAM GEORGES FRANCIS</t>
  </si>
  <si>
    <t>ETS PAEM PLUS</t>
  </si>
  <si>
    <t>674050307/696388531</t>
  </si>
  <si>
    <t>ENTREE CITE DE LA PAIX</t>
  </si>
  <si>
    <t>P036316707916C</t>
  </si>
  <si>
    <t>00237699719401</t>
  </si>
  <si>
    <t>P109517116032K</t>
  </si>
  <si>
    <t>NGUEGOCK</t>
  </si>
  <si>
    <t>ALEX BODOUIN</t>
  </si>
  <si>
    <t>681537797</t>
  </si>
  <si>
    <t>M042016901874S</t>
  </si>
  <si>
    <t>RAINBOW COOPERATIVE SOCIETY</t>
  </si>
  <si>
    <t>(RASGA SCOOPS)</t>
  </si>
  <si>
    <t>676482881</t>
  </si>
  <si>
    <t>NCHOBOU MANKON</t>
  </si>
  <si>
    <t>P038617636599Q</t>
  </si>
  <si>
    <t>TSAKEM KENTSA</t>
  </si>
  <si>
    <t>DUPLEX LEROUX</t>
  </si>
  <si>
    <t>00237659292828</t>
  </si>
  <si>
    <t>CITÉ</t>
  </si>
  <si>
    <t>P079016137773D</t>
  </si>
  <si>
    <t>FEUDJIO KAGOU</t>
  </si>
  <si>
    <t>MARTIAL (ETS LA COURS DES PLOMBIERS ET ÉLECTRICIENS)</t>
  </si>
  <si>
    <t>COMMERCE GÉNÉRAL ; PRESTATIONS DE SERVICES ; BTP ; IMPORT EXPORT</t>
  </si>
  <si>
    <t>P089018025209Q</t>
  </si>
  <si>
    <t>NJIMOLUH BITEGYE</t>
  </si>
  <si>
    <t>SAMIR VALERE</t>
  </si>
  <si>
    <t>653547251</t>
  </si>
  <si>
    <t>M112316777093D</t>
  </si>
  <si>
    <t>SOCIÉTÉ COOPÉRATIVE AVEC CONSEIL D'ADMINISTRATION DES JEUNES ÉLEVEURS ET PLANTEURS DE NGWEI DANS LE LITTORAL</t>
  </si>
  <si>
    <t>COOCAJEPNL</t>
  </si>
  <si>
    <t>00237696825739</t>
  </si>
  <si>
    <t>P129917154510T</t>
  </si>
  <si>
    <t>CLAIRE DARINE</t>
  </si>
  <si>
    <t>655546885</t>
  </si>
  <si>
    <t>DEVELOPMENT ASSOCIATION</t>
  </si>
  <si>
    <t>M111917008233R</t>
  </si>
  <si>
    <t>VENGO MBE NDEE CULTURAL AND DEVELOPMENT ASSOCIATION</t>
  </si>
  <si>
    <t>(VEMNCUDA)</t>
  </si>
  <si>
    <t>677970569</t>
  </si>
  <si>
    <t>P060417158229B</t>
  </si>
  <si>
    <t>NDAH POUAMOUN</t>
  </si>
  <si>
    <t>690021601</t>
  </si>
  <si>
    <t>M072217480066E</t>
  </si>
  <si>
    <t>N.K.M COMPANY LIMITED</t>
  </si>
  <si>
    <t>N.K.M CO LTD</t>
  </si>
  <si>
    <t>COSMETIQUE-ESTHETIQUE-PRESTATIONS DE SERVICES-COMMERCE GENERAL-IMPORT/EXPORT-AGRICULTURE...</t>
  </si>
  <si>
    <t>693199118</t>
  </si>
  <si>
    <t>ORIENTATION ET CONSEIL</t>
  </si>
  <si>
    <t>P028915287000R</t>
  </si>
  <si>
    <t>NGAMBI NDJE</t>
  </si>
  <si>
    <t>JOSEPH BERTRAND</t>
  </si>
  <si>
    <t>652167063</t>
  </si>
  <si>
    <t>AWAE CONCORDE</t>
  </si>
  <si>
    <t>P019317137350Z</t>
  </si>
  <si>
    <t>TAMNET NGANKAM</t>
  </si>
  <si>
    <t>691746916</t>
  </si>
  <si>
    <t>P078410962957Z</t>
  </si>
  <si>
    <t>YANGYA PAULINE</t>
  </si>
  <si>
    <t>YANGYA</t>
  </si>
  <si>
    <t>650730761</t>
  </si>
  <si>
    <t>TOTAL NVELLE ROUTE</t>
  </si>
  <si>
    <t>M052416757681H</t>
  </si>
  <si>
    <t>ASSOCIATION DES MEMBRES ACTIFS DU DEVELOPPEMENT DE DERRIERE FEICOM-MIMBOMAN</t>
  </si>
  <si>
    <t>AMADDERF</t>
  </si>
  <si>
    <t>RASSEMBLER TOUTES LES POPULATIONS DE DERRIERE FEICOM</t>
  </si>
  <si>
    <t>00237680710693</t>
  </si>
  <si>
    <t>P126812784520E</t>
  </si>
  <si>
    <t>TCHANSI TCHANAD TCHABEWI</t>
  </si>
  <si>
    <t>677533393</t>
  </si>
  <si>
    <t>P059417119423K</t>
  </si>
  <si>
    <t>KEUMO NJOUKA</t>
  </si>
  <si>
    <t>672062478</t>
  </si>
  <si>
    <t>P068117527320D</t>
  </si>
  <si>
    <t>FOKOU LONTSI</t>
  </si>
  <si>
    <t>ALLAITE PATIENCE</t>
  </si>
  <si>
    <t>699307345</t>
  </si>
  <si>
    <t>MILLE 4</t>
  </si>
  <si>
    <t>P117918164177S</t>
  </si>
  <si>
    <t>AYUK PASCAL TAMBE</t>
  </si>
  <si>
    <t>00237676225684</t>
  </si>
  <si>
    <t>VENTE COSMETIQUES</t>
  </si>
  <si>
    <t>P116612502902N</t>
  </si>
  <si>
    <t>BESSONG FREDERICBE</t>
  </si>
  <si>
    <t>BESSONG FREDERIC</t>
  </si>
  <si>
    <t>699936478</t>
  </si>
  <si>
    <t>P097817163633E</t>
  </si>
  <si>
    <t>KAIN</t>
  </si>
  <si>
    <t>JULIUS TEH</t>
  </si>
  <si>
    <t>P018515080095F</t>
  </si>
  <si>
    <t>LIFONGO</t>
  </si>
  <si>
    <t>SAMUEL KONGO</t>
  </si>
  <si>
    <t>674429486</t>
  </si>
  <si>
    <t>P017912334471P</t>
  </si>
  <si>
    <t>MAHAMAT  GAMBO</t>
  </si>
  <si>
    <t>675842880</t>
  </si>
  <si>
    <t>SUPPLY OF AGRICULTURAL EQUIPMENT</t>
  </si>
  <si>
    <t>M010315252410G</t>
  </si>
  <si>
    <t>VICKY MOTORS</t>
  </si>
  <si>
    <t>INDUSTRY (VIMI)</t>
  </si>
  <si>
    <t>P017116603491P</t>
  </si>
  <si>
    <t>ECHOBEI MARGARET</t>
  </si>
  <si>
    <t>AKOIKAI</t>
  </si>
  <si>
    <t>00237671768097</t>
  </si>
  <si>
    <t>P089917105138Z</t>
  </si>
  <si>
    <t>ASHONGCHWI</t>
  </si>
  <si>
    <t>FLOUBERT</t>
  </si>
  <si>
    <t>680131037</t>
  </si>
  <si>
    <t>RECRUTEMENT ET PLACEMENT</t>
  </si>
  <si>
    <t>M041812698015R</t>
  </si>
  <si>
    <t>RABBI NEGOCE SERVICES WORLDWIDE SARL</t>
  </si>
  <si>
    <t>694580604</t>
  </si>
  <si>
    <t>IMMEUBLE PHARMACIE KOTTO</t>
  </si>
  <si>
    <t>P015917159774Y</t>
  </si>
  <si>
    <t>NWAKWUDO</t>
  </si>
  <si>
    <t>ARINZE J</t>
  </si>
  <si>
    <t>677421100</t>
  </si>
  <si>
    <t>P027217169573W</t>
  </si>
  <si>
    <t>TIOKENG SEGNING EPOUSE FOKOU</t>
  </si>
  <si>
    <t>679636056</t>
  </si>
  <si>
    <t>P016617882764X</t>
  </si>
  <si>
    <t>M062116201695Q</t>
  </si>
  <si>
    <t>MAISON DU BIEN ETRE</t>
  </si>
  <si>
    <t>699243717</t>
  </si>
  <si>
    <t>P088100385775W</t>
  </si>
  <si>
    <t>GEORGES BATHELEMY</t>
  </si>
  <si>
    <t>694262635</t>
  </si>
  <si>
    <t>P037600416495B</t>
  </si>
  <si>
    <t>MBELLE EPSEE ALEGA MBELE</t>
  </si>
  <si>
    <t>242620905</t>
  </si>
  <si>
    <t>BP 20435 YDE</t>
  </si>
  <si>
    <t>P018918492563M</t>
  </si>
  <si>
    <t>695768723</t>
  </si>
  <si>
    <t>P029412516558Q</t>
  </si>
  <si>
    <t>DJIOKENG ORESTE</t>
  </si>
  <si>
    <t>678610528</t>
  </si>
  <si>
    <t>AVANT CARREFOUR CIMETIERE</t>
  </si>
  <si>
    <t>P019916233740B</t>
  </si>
  <si>
    <t>ABAKAR AMADOU</t>
  </si>
  <si>
    <t>0023769918860609332</t>
  </si>
  <si>
    <t>M042217320942M</t>
  </si>
  <si>
    <t>GOLD FARM SARL</t>
  </si>
  <si>
    <t>P088617752210G</t>
  </si>
  <si>
    <t>IVO TICHA</t>
  </si>
  <si>
    <t>00237674928858</t>
  </si>
  <si>
    <t>P105516666014U</t>
  </si>
  <si>
    <t>AFUMA</t>
  </si>
  <si>
    <t>BENARD TUFOIN</t>
  </si>
  <si>
    <t>0023769677082930..</t>
  </si>
  <si>
    <t>P088217875929R</t>
  </si>
  <si>
    <t>EKWAI</t>
  </si>
  <si>
    <t>EMMANUEL TASSE</t>
  </si>
  <si>
    <t>677657722</t>
  </si>
  <si>
    <t>P027318534208U</t>
  </si>
  <si>
    <t>TOSSEU ÉPOUSE TCHIEMO</t>
  </si>
  <si>
    <t>P067718292895T</t>
  </si>
  <si>
    <t>GNINTEDEM</t>
  </si>
  <si>
    <t>GISCARD</t>
  </si>
  <si>
    <t>00237679267139</t>
  </si>
  <si>
    <t>679267139</t>
  </si>
  <si>
    <t>P097417592752P</t>
  </si>
  <si>
    <t>MBOWOU MARTIN</t>
  </si>
  <si>
    <t>01091974</t>
  </si>
  <si>
    <t>M091917633994C</t>
  </si>
  <si>
    <t>LYCEE D'OTELE</t>
  </si>
  <si>
    <t>674028676</t>
  </si>
  <si>
    <t>OTELE</t>
  </si>
  <si>
    <t>P127018476582G</t>
  </si>
  <si>
    <t>KEKOUONMI</t>
  </si>
  <si>
    <t>ENTRÉE UNALOR</t>
  </si>
  <si>
    <t>M081116668271P</t>
  </si>
  <si>
    <t>LYCÉE BILINGUE DE MORA</t>
  </si>
  <si>
    <t>LBMORA</t>
  </si>
  <si>
    <t>693688942</t>
  </si>
  <si>
    <t>SECOND HAND WEARS</t>
  </si>
  <si>
    <t>P016117360279E</t>
  </si>
  <si>
    <t>NTOGWOUA EPSE CHEKE CHANGO RACHEAL ROSETTE</t>
  </si>
  <si>
    <t>00237677665715</t>
  </si>
  <si>
    <t>P115117155454J</t>
  </si>
  <si>
    <t>AMBE TIFUH AGNES.</t>
  </si>
  <si>
    <t>676411036</t>
  </si>
  <si>
    <t>P059618154889A</t>
  </si>
  <si>
    <t>NELSON MBANG</t>
  </si>
  <si>
    <t>00237650665411</t>
  </si>
  <si>
    <t>P047917729636Z</t>
  </si>
  <si>
    <t>NKOMAN KOMA NELLY HAPPY</t>
  </si>
  <si>
    <t>00237657663302</t>
  </si>
  <si>
    <t>VENTE CHAPEAUX</t>
  </si>
  <si>
    <t>P018212575181C</t>
  </si>
  <si>
    <t>LONGLA TCHOFFO MARIUS</t>
  </si>
  <si>
    <t>675706376</t>
  </si>
  <si>
    <t>CPT BLOC E 89</t>
  </si>
  <si>
    <t>P076212634914J</t>
  </si>
  <si>
    <t>MOUSSONGO MBABATH JACQUELINE</t>
  </si>
  <si>
    <t>698653948</t>
  </si>
  <si>
    <t>P088517154543T</t>
  </si>
  <si>
    <t>SERGE ROBERT NICOLAS JUNIOR</t>
  </si>
  <si>
    <t>694636416/671669227</t>
  </si>
  <si>
    <t>COMMERCANTE DET</t>
  </si>
  <si>
    <t>P127518470430A</t>
  </si>
  <si>
    <t>CHUISSEU NDOUNKUE</t>
  </si>
  <si>
    <t>690180920</t>
  </si>
  <si>
    <t>M101412173244L</t>
  </si>
  <si>
    <t>VISTA LANGUAGE CENTER SARL</t>
  </si>
  <si>
    <t>677679437</t>
  </si>
  <si>
    <t>FACE SAINT JAMES</t>
  </si>
  <si>
    <t>P057016695925S</t>
  </si>
  <si>
    <t>IKE</t>
  </si>
  <si>
    <t>UBALDUS CHIKA</t>
  </si>
  <si>
    <t>002376093030786</t>
  </si>
  <si>
    <t>P068318180986U</t>
  </si>
  <si>
    <t>OSIKOYA IBRAHIM TEMITOPE</t>
  </si>
  <si>
    <t>P019018460407L</t>
  </si>
  <si>
    <t>KOAGNE TENSIA</t>
  </si>
  <si>
    <t>FREDI</t>
  </si>
  <si>
    <t>695145961</t>
  </si>
  <si>
    <t>CARREFOUR DU 6E</t>
  </si>
  <si>
    <t>P098300473204A</t>
  </si>
  <si>
    <t>TACHEU TADJIO NADEGE</t>
  </si>
  <si>
    <t>BANGANGTE/</t>
  </si>
  <si>
    <t>P122016521562Y</t>
  </si>
  <si>
    <t>KACHIWOUO MBOUOMBOUO IBRAHIM</t>
  </si>
  <si>
    <t>P057700317002A</t>
  </si>
  <si>
    <t>FORGANG</t>
  </si>
  <si>
    <t>THEOPHILUS NDUM</t>
  </si>
  <si>
    <t>A COTE AFO AKOM</t>
  </si>
  <si>
    <t>P097916199214X</t>
  </si>
  <si>
    <t>NGNINDIEKONG BOUKAMBA</t>
  </si>
  <si>
    <t>696041223</t>
  </si>
  <si>
    <t>CARRREFOUR RAIL</t>
  </si>
  <si>
    <t>M081316935750N</t>
  </si>
  <si>
    <t>CPN CONSTRUCTION SARL</t>
  </si>
  <si>
    <t>P080317082301Z</t>
  </si>
  <si>
    <t>698941128</t>
  </si>
  <si>
    <t>P128218080675F</t>
  </si>
  <si>
    <t>MVILONGO ANABA</t>
  </si>
  <si>
    <t>ERNEST DESIRE</t>
  </si>
  <si>
    <t>P118418064902H</t>
  </si>
  <si>
    <t>WOYEGHO</t>
  </si>
  <si>
    <t>00237674052191</t>
  </si>
  <si>
    <t>P098718571393B</t>
  </si>
  <si>
    <t>NGONTA FOMEKONG</t>
  </si>
  <si>
    <t>NADEGE .</t>
  </si>
  <si>
    <t>00237677366938</t>
  </si>
  <si>
    <t>677366938</t>
  </si>
  <si>
    <t>P057000242944X</t>
  </si>
  <si>
    <t>ENGAMA NDI EPSE MUKAM ROSE ANNE</t>
  </si>
  <si>
    <t>RABBIT</t>
  </si>
  <si>
    <t>677812021</t>
  </si>
  <si>
    <t>P049012263977B</t>
  </si>
  <si>
    <t>TEDJONG MAWE</t>
  </si>
  <si>
    <t>NELLY INGRID</t>
  </si>
  <si>
    <t>P010216833015P</t>
  </si>
  <si>
    <t>ABDERAMANE MAHAMAT ABDALLAH</t>
  </si>
  <si>
    <t>(ETS MAMMARI)</t>
  </si>
  <si>
    <t>223670423</t>
  </si>
  <si>
    <t>P110015073328N</t>
  </si>
  <si>
    <t>DJOMANI</t>
  </si>
  <si>
    <t>WILLIAM ROMEO</t>
  </si>
  <si>
    <t>693936585</t>
  </si>
  <si>
    <t>P109217069812A</t>
  </si>
  <si>
    <t>NJIKAM PATOUOSSA</t>
  </si>
  <si>
    <t>0237655678909</t>
  </si>
  <si>
    <t>P098012786948E</t>
  </si>
  <si>
    <t>TOTCHET ERNEST</t>
  </si>
  <si>
    <t>ETS T &amp; E</t>
  </si>
  <si>
    <t>679 11 12 40</t>
  </si>
  <si>
    <t>EDITION/IMPRIMERIE</t>
  </si>
  <si>
    <t>P085000579604U</t>
  </si>
  <si>
    <t>RACHEL EYIDI EP SOPPO</t>
  </si>
  <si>
    <t>"ETS RED LINE LIMITED"</t>
  </si>
  <si>
    <t>699334389</t>
  </si>
  <si>
    <t>RUE DOUALA MANGA BELL</t>
  </si>
  <si>
    <t>P098417081944H</t>
  </si>
  <si>
    <t>MAKAMDEM TEGUIA</t>
  </si>
  <si>
    <t>6875125399</t>
  </si>
  <si>
    <t>Agro alimentation</t>
  </si>
  <si>
    <t>P116812698483S</t>
  </si>
  <si>
    <t>677554433</t>
  </si>
  <si>
    <t>P098716077532D</t>
  </si>
  <si>
    <t>KEUTANKEUA MAMFOUO</t>
  </si>
  <si>
    <t>679978421</t>
  </si>
  <si>
    <t>APRÈS CAMPOST</t>
  </si>
  <si>
    <t>P038717212945P</t>
  </si>
  <si>
    <t>MATHO LAPA</t>
  </si>
  <si>
    <t>MIRENE</t>
  </si>
  <si>
    <t>00237674124822</t>
  </si>
  <si>
    <t>KOMBOU ZAVION</t>
  </si>
  <si>
    <t>P019318527916K</t>
  </si>
  <si>
    <t>ABDOULAHI KOUNOU</t>
  </si>
  <si>
    <t>6777L132873</t>
  </si>
  <si>
    <t>GOVERNMENT</t>
  </si>
  <si>
    <t>M072417148541A</t>
  </si>
  <si>
    <t>ETS BENSON</t>
  </si>
  <si>
    <t>675719771</t>
  </si>
  <si>
    <t>P109314917908T</t>
  </si>
  <si>
    <t>NJAH_PIH ZCHATCHOU</t>
  </si>
  <si>
    <t>MIRETTE_VALTERE</t>
  </si>
  <si>
    <t>P119916274022W</t>
  </si>
  <si>
    <t>HADAMA ALBERT GAKEIME</t>
  </si>
  <si>
    <t>00237699016228</t>
  </si>
  <si>
    <t>M031612496825S</t>
  </si>
  <si>
    <t>DEBAKER MASTER ENGINEERING SARL</t>
  </si>
  <si>
    <t>679 12 32 47</t>
  </si>
  <si>
    <t>P067617373128W</t>
  </si>
  <si>
    <t>CHRISTIAN NJABO NGAMI</t>
  </si>
  <si>
    <t>00237674081697</t>
  </si>
  <si>
    <t>EN FACE SNACK LE MERMOZ</t>
  </si>
  <si>
    <t>VTE MATERIELS ELECTRIQUES/PREST SCES</t>
  </si>
  <si>
    <t>P118812150737B</t>
  </si>
  <si>
    <t>POLA TCHUENKAM JULIENNE</t>
  </si>
  <si>
    <t>ETS POLA''</t>
  </si>
  <si>
    <t>677653531</t>
  </si>
  <si>
    <t>P122316378000Y</t>
  </si>
  <si>
    <t>PMM SAVONNERIES SARL</t>
  </si>
  <si>
    <t>00237100000287</t>
  </si>
  <si>
    <t>P122017432251M</t>
  </si>
  <si>
    <t>TOHA MERLIN</t>
  </si>
  <si>
    <t>677607214</t>
  </si>
  <si>
    <t>P117617135288G</t>
  </si>
  <si>
    <t>TAMBA ONGUENE</t>
  </si>
  <si>
    <t>696755723</t>
  </si>
  <si>
    <t>P049917009158Q</t>
  </si>
  <si>
    <t>NGOUONGA</t>
  </si>
  <si>
    <t>VICKY LAURIETTE</t>
  </si>
  <si>
    <t>656599899</t>
  </si>
  <si>
    <t>DLA NGODI AKWA</t>
  </si>
  <si>
    <t>P106816615373X</t>
  </si>
  <si>
    <t>MENDJINA EPSE MBONG</t>
  </si>
  <si>
    <t>ANNE VIRGINIE</t>
  </si>
  <si>
    <t>699365207</t>
  </si>
  <si>
    <t>DOUALA - CITE DES PALMIERS</t>
  </si>
  <si>
    <t>P088112602222S</t>
  </si>
  <si>
    <t>MAKOUDJOP SIPOGNE CLARISSE</t>
  </si>
  <si>
    <t>ETS MAKOUDJOP SIPOGNE CLARISSE</t>
  </si>
  <si>
    <t>699 958 399</t>
  </si>
  <si>
    <t>M101517251729C</t>
  </si>
  <si>
    <t>EP BAMOUGONG CHEFFERIE G1</t>
  </si>
  <si>
    <t>P079716974245Q</t>
  </si>
  <si>
    <t>NKO'O NKO'O</t>
  </si>
  <si>
    <t>HUGES JOSEPH</t>
  </si>
  <si>
    <t>6210591200</t>
  </si>
  <si>
    <t>P015512483961Z</t>
  </si>
  <si>
    <t>RAFAYA HASSANA</t>
  </si>
  <si>
    <t>P059616361686E</t>
  </si>
  <si>
    <t>NTOUPENDI EMOLIE</t>
  </si>
  <si>
    <t>EVE CHANCELLE</t>
  </si>
  <si>
    <t>651857099</t>
  </si>
  <si>
    <t>NYAMBESSANG MA'AN</t>
  </si>
  <si>
    <t>P016300229983B</t>
  </si>
  <si>
    <t>SANDJONG EPSE NJAPOUETS</t>
  </si>
  <si>
    <t>ETS JIRE</t>
  </si>
  <si>
    <t>699913608</t>
  </si>
  <si>
    <t>P016900571685K</t>
  </si>
  <si>
    <t>BAYOI AMOS</t>
  </si>
  <si>
    <t>674520464</t>
  </si>
  <si>
    <t>MILLITAIRE</t>
  </si>
  <si>
    <t>P070017157010N</t>
  </si>
  <si>
    <t>NYEA TSOUNA</t>
  </si>
  <si>
    <t>STACEY</t>
  </si>
  <si>
    <t>695021224</t>
  </si>
  <si>
    <t>P129116663195D</t>
  </si>
  <si>
    <t>AICHATOU EPSE ABDOUL AZIS MAIGARI</t>
  </si>
  <si>
    <t>(ETS HI-TECH ALKAZAR)</t>
  </si>
  <si>
    <t>693193288</t>
  </si>
  <si>
    <t>P116715243518N</t>
  </si>
  <si>
    <t>NSAH</t>
  </si>
  <si>
    <t>696952265</t>
  </si>
  <si>
    <t>CONCORDIA SARL</t>
  </si>
  <si>
    <t>P060417142643D</t>
  </si>
  <si>
    <t>NJIFON NGOULOURE</t>
  </si>
  <si>
    <t>658491013</t>
  </si>
  <si>
    <t>BERTOUA-BIRPONDO</t>
  </si>
  <si>
    <t>P014418533107S</t>
  </si>
  <si>
    <t>BABAGO</t>
  </si>
  <si>
    <t>BARNABES</t>
  </si>
  <si>
    <t>675369741</t>
  </si>
  <si>
    <t>M052416775896L</t>
  </si>
  <si>
    <t>RENOVATION PLUS SARL</t>
  </si>
  <si>
    <t>00237698769669</t>
  </si>
  <si>
    <t>DOUALA AKWA PRES DE COGENI BEACH</t>
  </si>
  <si>
    <t>P087516589467U</t>
  </si>
  <si>
    <t>MBOUGUE FOOH</t>
  </si>
  <si>
    <t>681408079</t>
  </si>
  <si>
    <t>PRESTATIONS-COMMERCE-LOCATION</t>
  </si>
  <si>
    <t>P075912736799T</t>
  </si>
  <si>
    <t>MBAZOA MVOGO ÉPOUSE LEBADA</t>
  </si>
  <si>
    <t>ETS METRO</t>
  </si>
  <si>
    <t>656092349</t>
  </si>
  <si>
    <t>POINT MOBILE MONEY MTN</t>
  </si>
  <si>
    <t>P067617286877N</t>
  </si>
  <si>
    <t>FOMNE</t>
  </si>
  <si>
    <t>CLAUDINE PHILOMÈNE</t>
  </si>
  <si>
    <t>696796259</t>
  </si>
  <si>
    <t>P039715282550T</t>
  </si>
  <si>
    <t>GWANI</t>
  </si>
  <si>
    <t>P018316570738Y</t>
  </si>
  <si>
    <t>MACHEUO</t>
  </si>
  <si>
    <t>GERMAINE BENEDICTE</t>
  </si>
  <si>
    <t>MARCHE A BLOC F 12</t>
  </si>
  <si>
    <t>P108416235065M</t>
  </si>
  <si>
    <t>AYONG HENRY ANJEIKEN</t>
  </si>
  <si>
    <t>671165579</t>
  </si>
  <si>
    <t>P058012521409P</t>
  </si>
  <si>
    <t>NGOUANFO GEOFFROY</t>
  </si>
  <si>
    <t>NGOUANFO GEFFROY</t>
  </si>
  <si>
    <t>677752050</t>
  </si>
  <si>
    <t>FACE GUZANG COOPERATIVE</t>
  </si>
  <si>
    <t>P016416275533T</t>
  </si>
  <si>
    <t>YACOUBOU MAHAMIDOU</t>
  </si>
  <si>
    <t>P119518590700T</t>
  </si>
  <si>
    <t>SALI PETEL .</t>
  </si>
  <si>
    <t>P026200043879Y</t>
  </si>
  <si>
    <t>TASSOLIMO</t>
  </si>
  <si>
    <t>FOUGERO LCCHATEAU</t>
  </si>
  <si>
    <t>P089617136525B</t>
  </si>
  <si>
    <t>MYSTAIRE VANESSA</t>
  </si>
  <si>
    <t>P085917075054A</t>
  </si>
  <si>
    <t>EYOUM EYOUM</t>
  </si>
  <si>
    <t>P014900033478H</t>
  </si>
  <si>
    <t>P037917505088M</t>
  </si>
  <si>
    <t>DJIOMOUO KANA</t>
  </si>
  <si>
    <t>653873904</t>
  </si>
  <si>
    <t>P090216664962Y</t>
  </si>
  <si>
    <t>NWEDU SOMTOCHUKWU GODWIN</t>
  </si>
  <si>
    <t>P065315091655P</t>
  </si>
  <si>
    <t>MAPTOUM</t>
  </si>
  <si>
    <t>6789907532</t>
  </si>
  <si>
    <t>P015212704778H</t>
  </si>
  <si>
    <t>P098017500878A</t>
  </si>
  <si>
    <t>DJUIKUM TALOM</t>
  </si>
  <si>
    <t>MARTINE CLAIRE</t>
  </si>
  <si>
    <t>00237682125017</t>
  </si>
  <si>
    <t>P048617443706T</t>
  </si>
  <si>
    <t>FOTSING ELIE ROENTGEN LEA</t>
  </si>
  <si>
    <t>( ETS FOTSING ELIE ROENTGEN LEA )</t>
  </si>
  <si>
    <t>679199073</t>
  </si>
  <si>
    <t>4 ETAGES SODIKO</t>
  </si>
  <si>
    <t>M031400049348L</t>
  </si>
  <si>
    <t>BATI-FUTUR SARL</t>
  </si>
  <si>
    <t>BATI-FUTUR</t>
  </si>
  <si>
    <t>699611060</t>
  </si>
  <si>
    <t>YAOUNDE/MESSASSI IMM BELGOCAM</t>
  </si>
  <si>
    <t>ELEVAGE POULET</t>
  </si>
  <si>
    <t>P038817166653P</t>
  </si>
  <si>
    <t>MAIDELWA</t>
  </si>
  <si>
    <t>656694308</t>
  </si>
  <si>
    <t>P049017024753H</t>
  </si>
  <si>
    <t>TCHAMI TCHAKOUNTIO</t>
  </si>
  <si>
    <t>P128716608886N</t>
  </si>
  <si>
    <t>WANDJI TCHOUPA</t>
  </si>
  <si>
    <t>DIANE SANDRINE</t>
  </si>
  <si>
    <t>678131340</t>
  </si>
  <si>
    <t>P019417156741G</t>
  </si>
  <si>
    <t>695562868</t>
  </si>
  <si>
    <t>QUARTIER HAOUSSA AMANG I</t>
  </si>
  <si>
    <t>P069416927830Q</t>
  </si>
  <si>
    <t>JULLIET AMBENO ASENEH</t>
  </si>
  <si>
    <t>676544664356</t>
  </si>
  <si>
    <t>P088617215169K</t>
  </si>
  <si>
    <t>BOUDJEKO</t>
  </si>
  <si>
    <t>RODRIGUE DIDIER</t>
  </si>
  <si>
    <t>P068712518471X</t>
  </si>
  <si>
    <t>674694206</t>
  </si>
  <si>
    <t>M052116168719E</t>
  </si>
  <si>
    <t>YT INTERNATIONAL LOGISTICS</t>
  </si>
  <si>
    <t>Y TIL SARL</t>
  </si>
  <si>
    <t>AKWA PALACE</t>
  </si>
  <si>
    <t>P018012646991Q</t>
  </si>
  <si>
    <t>ZANFACK JEUTSA MIRIAM BALESTERE</t>
  </si>
  <si>
    <t>691000604</t>
  </si>
  <si>
    <t>MONTEE LYCEE</t>
  </si>
  <si>
    <t>P107612625039Y</t>
  </si>
  <si>
    <t>LAPGOUA CLEMENTINELAPG</t>
  </si>
  <si>
    <t>LAPGOUA CLEMENTINE</t>
  </si>
  <si>
    <t>695876709</t>
  </si>
  <si>
    <t>M082416992364X</t>
  </si>
  <si>
    <t>SOCIETE PHARMACIE LA GLOIRE SARL</t>
  </si>
  <si>
    <t>P.LG SARL</t>
  </si>
  <si>
    <t>675737755</t>
  </si>
  <si>
    <t>P107312381106D</t>
  </si>
  <si>
    <t>675795576</t>
  </si>
  <si>
    <t>P108118544198M</t>
  </si>
  <si>
    <t>MALLA EPSE TCHANKO</t>
  </si>
  <si>
    <t>ROLANDINE FLORE</t>
  </si>
  <si>
    <t>P066412089448G</t>
  </si>
  <si>
    <t>FOPA CELESTIN</t>
  </si>
  <si>
    <t>677151545</t>
  </si>
  <si>
    <t>DER STADE MUNICIPAL</t>
  </si>
  <si>
    <t>COM GEN/ENERGIE/PRESTATIONS SCES</t>
  </si>
  <si>
    <t>M042116116010L</t>
  </si>
  <si>
    <t>SOCIETE LIGHT INTERNATIONALE SARL</t>
  </si>
  <si>
    <t>696165277</t>
  </si>
  <si>
    <t>MOKOLO SAFARI</t>
  </si>
  <si>
    <t>P039117134263F</t>
  </si>
  <si>
    <t>696146604</t>
  </si>
  <si>
    <t>COMPUTER DESIGNER</t>
  </si>
  <si>
    <t>P127717137339R</t>
  </si>
  <si>
    <t>EMMANUELA KOLEM</t>
  </si>
  <si>
    <t>675005414</t>
  </si>
  <si>
    <t>P069311485774K</t>
  </si>
  <si>
    <t>NGUEGNI DOUANLA NADINE</t>
  </si>
  <si>
    <t>P067417086275X</t>
  </si>
  <si>
    <t>TEKAM CALVIN</t>
  </si>
  <si>
    <t>681748504</t>
  </si>
  <si>
    <t>P046717087357F</t>
  </si>
  <si>
    <t>KENNE EPOUSE MEMABOU</t>
  </si>
  <si>
    <t>6973494907</t>
  </si>
  <si>
    <t>P069216570326Y</t>
  </si>
  <si>
    <t>673060823</t>
  </si>
  <si>
    <t>P119412628671N</t>
  </si>
  <si>
    <t>TSAPPI WAGOUM</t>
  </si>
  <si>
    <t>656611941</t>
  </si>
  <si>
    <t>P028616099513X</t>
  </si>
  <si>
    <t>SEGNING TATANG</t>
  </si>
  <si>
    <t>BILLY ACHILE</t>
  </si>
  <si>
    <t>674719848</t>
  </si>
  <si>
    <t>PRODUCTION DU YAOURT ET AUTRES</t>
  </si>
  <si>
    <t>M092417162407Q</t>
  </si>
  <si>
    <t>SOCIETE COOPERATIVE SIMPLIFIE POUR LA PRODUCTION DU YAOURT</t>
  </si>
  <si>
    <t>SCOOPS FAFI</t>
  </si>
  <si>
    <t>696684962</t>
  </si>
  <si>
    <t>YAGOUA QUARTIER SABONGARI</t>
  </si>
  <si>
    <t>Dépannage des téléphones</t>
  </si>
  <si>
    <t>P018812518570Y</t>
  </si>
  <si>
    <t>IBRAHIMA FANDI</t>
  </si>
  <si>
    <t>675066385</t>
  </si>
  <si>
    <t>P047917633791D</t>
  </si>
  <si>
    <t>BENOA ATANGANA</t>
  </si>
  <si>
    <t>MARIE PASCALINE ZITA</t>
  </si>
  <si>
    <t>P068216326195D</t>
  </si>
  <si>
    <t>SAGARA MAMOUDOU</t>
  </si>
  <si>
    <t>P017417505607U</t>
  </si>
  <si>
    <t>VERLA NGORAN</t>
  </si>
  <si>
    <t>00237 699 81 67 87</t>
  </si>
  <si>
    <t>P078212528835S</t>
  </si>
  <si>
    <t>MAGNE JUDITH RACHEL</t>
  </si>
  <si>
    <t>674482307</t>
  </si>
  <si>
    <t>CASE 17</t>
  </si>
  <si>
    <t>P097718167044X</t>
  </si>
  <si>
    <t>MONKAM TCHAMENI ADALBERT</t>
  </si>
  <si>
    <t>696159720</t>
  </si>
  <si>
    <t>P068818578148J</t>
  </si>
  <si>
    <t>YEPMO YOUMBI</t>
  </si>
  <si>
    <t>HYACINTH</t>
  </si>
  <si>
    <t>651662212</t>
  </si>
  <si>
    <t>M050500018847N</t>
  </si>
  <si>
    <t>STE MAFO AGRO DISTRIBUTION CAMEROUN</t>
  </si>
  <si>
    <t>MADICAM SARL</t>
  </si>
  <si>
    <t>696299159/699905814/677208567</t>
  </si>
  <si>
    <t>BONABERI SODIKO ROUTE NATIONALE N°3</t>
  </si>
  <si>
    <t>4 ETAGES ENTREE RUE 4499 TOUT JUSTE A COTE DE TPM</t>
  </si>
  <si>
    <t>P019716916126T</t>
  </si>
  <si>
    <t>BAH DJOUKOUO</t>
  </si>
  <si>
    <t>PRUDENCE RAISSA</t>
  </si>
  <si>
    <t>670769676</t>
  </si>
  <si>
    <t>P020116910035E</t>
  </si>
  <si>
    <t>00237694727970</t>
  </si>
  <si>
    <t>P025317968552Z</t>
  </si>
  <si>
    <t>652057430.</t>
  </si>
  <si>
    <t>P038313819792F</t>
  </si>
  <si>
    <t>TEKOU FOKOU HERVE</t>
  </si>
  <si>
    <t>EMPLOYE SOCIETE EMERITE DE NOUVEAUX ATTRAYANTS DE TRAFICS</t>
  </si>
  <si>
    <t>PMUC BUILDING DSCHANG</t>
  </si>
  <si>
    <t>P059117089277N</t>
  </si>
  <si>
    <t>691750022</t>
  </si>
  <si>
    <t>P028618470682C</t>
  </si>
  <si>
    <t>CHIMIGNI</t>
  </si>
  <si>
    <t>CAMEL</t>
  </si>
  <si>
    <t>673223241</t>
  </si>
  <si>
    <t>CENTRE VILLECHEFFERIE</t>
  </si>
  <si>
    <t>P019517326066T</t>
  </si>
  <si>
    <t>P014612692024Y</t>
  </si>
  <si>
    <t>674893673</t>
  </si>
  <si>
    <t>QTIER ESSOS</t>
  </si>
  <si>
    <t>P035216410292K</t>
  </si>
  <si>
    <t>ASSOUMOU ASSEKO DANIEL</t>
  </si>
  <si>
    <t>ETS MEBANA NKIE</t>
  </si>
  <si>
    <t>696461250</t>
  </si>
  <si>
    <t>MONTEE TKC</t>
  </si>
  <si>
    <t>P086916447483N</t>
  </si>
  <si>
    <t>FONTEH TALLE</t>
  </si>
  <si>
    <t>LAFE II</t>
  </si>
  <si>
    <t>P018012419782X</t>
  </si>
  <si>
    <t>ETS YOUSSOUFA</t>
  </si>
  <si>
    <t>675 569 644</t>
  </si>
  <si>
    <t>P015516418161H</t>
  </si>
  <si>
    <t>NKWENKEU</t>
  </si>
  <si>
    <t>TAPITE</t>
  </si>
  <si>
    <t>67675432</t>
  </si>
  <si>
    <t>M121612579267Z</t>
  </si>
  <si>
    <t>SOCIETE AVENIR MEILLEUR SARL</t>
  </si>
  <si>
    <t>655487551</t>
  </si>
  <si>
    <t>ENTRÉE ESG</t>
  </si>
  <si>
    <t>P087417780384R</t>
  </si>
  <si>
    <t>NGO BAKOA</t>
  </si>
  <si>
    <t>P096316227496U</t>
  </si>
  <si>
    <t>TCHANGO</t>
  </si>
  <si>
    <t>AUGUSTIN NOUBISSI</t>
  </si>
  <si>
    <t>00237699081472</t>
  </si>
  <si>
    <t>P018417316523T</t>
  </si>
  <si>
    <t>NTOILA</t>
  </si>
  <si>
    <t>ACHILE NOEL</t>
  </si>
  <si>
    <t>P122015831359F</t>
  </si>
  <si>
    <t>LYU CHAOHONG</t>
  </si>
  <si>
    <t>699784521</t>
  </si>
  <si>
    <t>M052416729735E</t>
  </si>
  <si>
    <t>BVL</t>
  </si>
  <si>
    <t>RUE 1185</t>
  </si>
  <si>
    <t>P058312493399T</t>
  </si>
  <si>
    <t>TSAKOU LOKEA SEDAL SIMPLICE</t>
  </si>
  <si>
    <t>TSAKOU LOKEA SEDAL S.</t>
  </si>
  <si>
    <t>678435540</t>
  </si>
  <si>
    <t>P088200479353L</t>
  </si>
  <si>
    <t>KENGUE TSAFACK ADELINE</t>
  </si>
  <si>
    <t>ENTRÉE COLLEGE DE L'UNITE</t>
  </si>
  <si>
    <t>P019117171040E</t>
  </si>
  <si>
    <t>TCHAKOUNTE NGUEKAP</t>
  </si>
  <si>
    <t>GWENÄELLE HEMERY</t>
  </si>
  <si>
    <t>677775795</t>
  </si>
  <si>
    <t>MBOUGA</t>
  </si>
  <si>
    <t>P048012338105H</t>
  </si>
  <si>
    <t>TAKALA PEKA RENE</t>
  </si>
  <si>
    <t>674293674</t>
  </si>
  <si>
    <t>FACE PROVENDERIE DU COMICE</t>
  </si>
  <si>
    <t>P126712492516C</t>
  </si>
  <si>
    <t>KAMGA JACQUES</t>
  </si>
  <si>
    <t>699 78 20 81</t>
  </si>
  <si>
    <t>A COTE DE LA SOCIETE DE GAZ</t>
  </si>
  <si>
    <t>P108817329434J</t>
  </si>
  <si>
    <t>691349509</t>
  </si>
  <si>
    <t>P089016270556B</t>
  </si>
  <si>
    <t>EZEH CHIDI CHRISTOPHER</t>
  </si>
  <si>
    <t>P109417215295Z</t>
  </si>
  <si>
    <t>693677679</t>
  </si>
  <si>
    <t>P015917623302S</t>
  </si>
  <si>
    <t>KINDZEKA.</t>
  </si>
  <si>
    <t>BENEDICT WIRNGO.</t>
  </si>
  <si>
    <t>0023769351676</t>
  </si>
  <si>
    <t>P038516089171G</t>
  </si>
  <si>
    <t>TAPOLA</t>
  </si>
  <si>
    <t>FRANCIS MILTERAND</t>
  </si>
  <si>
    <t>675549685</t>
  </si>
  <si>
    <t>SAPEURS, BOUTIQUE 114</t>
  </si>
  <si>
    <t>P077112187485M</t>
  </si>
  <si>
    <t>KALDJOB</t>
  </si>
  <si>
    <t>KON-YAMBETTA-DERR CHEFFERIE</t>
  </si>
  <si>
    <t>P068000200718E</t>
  </si>
  <si>
    <t>FOFOU NDEH BRUNO</t>
  </si>
  <si>
    <t>FOFOU NDEH</t>
  </si>
  <si>
    <t>677180185</t>
  </si>
  <si>
    <t>P119618317023S</t>
  </si>
  <si>
    <t>DJIDA EMMANUEL</t>
  </si>
  <si>
    <t>(ETS YAKI)</t>
  </si>
  <si>
    <t>P069912734995D</t>
  </si>
  <si>
    <t>ELOUTI NKOMBA</t>
  </si>
  <si>
    <t>EMMANUEL GLISLAIN DILANE</t>
  </si>
  <si>
    <t>698131571</t>
  </si>
  <si>
    <t>P025716077192L</t>
  </si>
  <si>
    <t>MAOUT</t>
  </si>
  <si>
    <t>00237677865513</t>
  </si>
  <si>
    <t>P079318542282C</t>
  </si>
  <si>
    <t>NGUBE HERMANN</t>
  </si>
  <si>
    <t>(ETS HERPIS TECHNOLOGIE)</t>
  </si>
  <si>
    <t>697421017</t>
  </si>
  <si>
    <t>TOTAL MELEN</t>
  </si>
  <si>
    <t>P058517156423K</t>
  </si>
  <si>
    <t>EMENKENG QUINTA</t>
  </si>
  <si>
    <t>675934077</t>
  </si>
  <si>
    <t>P080016665669K</t>
  </si>
  <si>
    <t>NALYNE BIH</t>
  </si>
  <si>
    <t>00237672702804</t>
  </si>
  <si>
    <t>P016816917585Y</t>
  </si>
  <si>
    <t>00237655570065</t>
  </si>
  <si>
    <t>Yagoua</t>
  </si>
  <si>
    <t>Foulbéré</t>
  </si>
  <si>
    <t>P116712483149L</t>
  </si>
  <si>
    <t>NJEAKWA ANGELE</t>
  </si>
  <si>
    <t>676833038</t>
  </si>
  <si>
    <t>CARREFOUR CHEMINCAM</t>
  </si>
  <si>
    <t>P106816988357A</t>
  </si>
  <si>
    <t>KEJEUPIEU</t>
  </si>
  <si>
    <t>696943815</t>
  </si>
  <si>
    <t>P068916876543B</t>
  </si>
  <si>
    <t>NKONGNING EMMANUEL TALAKONG</t>
  </si>
  <si>
    <t>ETS EMMANUEL ADEBAYOR &amp; SONS</t>
  </si>
  <si>
    <t>674999272</t>
  </si>
  <si>
    <t>FACE COMMUNAUTE URBAINE</t>
  </si>
  <si>
    <t>M071112649389X</t>
  </si>
  <si>
    <t>GIC DES AMIS DU 10</t>
  </si>
  <si>
    <t>673343153</t>
  </si>
  <si>
    <t>A COTE ÉCOLE PUBLIQUE</t>
  </si>
  <si>
    <t>VENDEUR DES OIGNONS</t>
  </si>
  <si>
    <t>P048117083809A</t>
  </si>
  <si>
    <t>00237694316709</t>
  </si>
  <si>
    <t>P097816006558M</t>
  </si>
  <si>
    <t>AMBANI MBIDA</t>
  </si>
  <si>
    <t>VICTORINE HORTENSE</t>
  </si>
  <si>
    <t>691357685</t>
  </si>
  <si>
    <t>P038116696258Q</t>
  </si>
  <si>
    <t>NGAMEKAM</t>
  </si>
  <si>
    <t>SANDRINE BIBIANE</t>
  </si>
  <si>
    <t>00237653537941</t>
  </si>
  <si>
    <t>P079715231494N</t>
  </si>
  <si>
    <t>TCHOYA</t>
  </si>
  <si>
    <t>694537984</t>
  </si>
  <si>
    <t>PRESTATION DE SCES. &amp; HEBERGEMENT</t>
  </si>
  <si>
    <t>P127112498667C</t>
  </si>
  <si>
    <t>DJUISSI EPSEE TAGNE FONO</t>
  </si>
  <si>
    <t>690957653</t>
  </si>
  <si>
    <t>P122016193461W</t>
  </si>
  <si>
    <t>ANUH NGWANA ABRAHAM</t>
  </si>
  <si>
    <t>P088512681138R</t>
  </si>
  <si>
    <t>MBINYA MOLLY NCHANWOH</t>
  </si>
  <si>
    <t>677656877</t>
  </si>
  <si>
    <t>LAST MANGO QUARTERS</t>
  </si>
  <si>
    <t>LONGRICH</t>
  </si>
  <si>
    <t>P079718562980X</t>
  </si>
  <si>
    <t>NKUISSA TOGNA</t>
  </si>
  <si>
    <t>CEDEM DUPLEX</t>
  </si>
  <si>
    <t>697996522</t>
  </si>
  <si>
    <t>M015700017070F</t>
  </si>
  <si>
    <t>CLUB DES PALMES</t>
  </si>
  <si>
    <t>99934994</t>
  </si>
  <si>
    <t>M082417049094K</t>
  </si>
  <si>
    <t>OPALE SA</t>
  </si>
  <si>
    <t>694838198</t>
  </si>
  <si>
    <t>P056200099873C</t>
  </si>
  <si>
    <t>MELO HENRY FORCHU</t>
  </si>
  <si>
    <t>(NEW HORIZON INTER.NURSERY &amp; P.S)</t>
  </si>
  <si>
    <t>675111043</t>
  </si>
  <si>
    <t>LUMPSUM LIMBE</t>
  </si>
  <si>
    <t>M022317932175U</t>
  </si>
  <si>
    <t>ETS WEMBE &amp; SONS</t>
  </si>
  <si>
    <t>P046912713389S</t>
  </si>
  <si>
    <t>KAMENI PONOWE EP NGADJUI ELISE</t>
  </si>
  <si>
    <t>KAMENI PONOWE</t>
  </si>
  <si>
    <t>FACE PHP</t>
  </si>
  <si>
    <t>ACCESSOIRES PORTES + VTE ASSIETTES</t>
  </si>
  <si>
    <t>P018912525106J</t>
  </si>
  <si>
    <t>ANDANG  ALAIN</t>
  </si>
  <si>
    <t>675757005</t>
  </si>
  <si>
    <t>P065917714046G</t>
  </si>
  <si>
    <t>NGUIMMAWOU</t>
  </si>
  <si>
    <t>00237 677537938</t>
  </si>
  <si>
    <t>P058913290655S</t>
  </si>
  <si>
    <t>NGO BISSOHONG NGOSSO THERESE MARIE</t>
  </si>
  <si>
    <t>674870726</t>
  </si>
  <si>
    <t>GENERAL CONTRACTS/SUPPLIES, JOBBING</t>
  </si>
  <si>
    <t>P126518006048D</t>
  </si>
  <si>
    <t>NJIKE MIMEZOA SOLOMON</t>
  </si>
  <si>
    <t>(SOLO BIZ OFFICE)</t>
  </si>
  <si>
    <t>P037714403427F</t>
  </si>
  <si>
    <t>699997748</t>
  </si>
  <si>
    <t>P017016931603J</t>
  </si>
  <si>
    <t>SIEKOU</t>
  </si>
  <si>
    <t>P129216650435T</t>
  </si>
  <si>
    <t>ACHEAFEM CALISTA ATEMNKENG</t>
  </si>
  <si>
    <t>(5A ENTERPRISE)</t>
  </si>
  <si>
    <t>GENERAL COMMERCE, GENERAL CONTRACTS, IMPORT &amp; EXPORT, SERVICE PROVISION, REAL ESTATE, AGRO PRODUCTION, RENEWABLE ENERGY, GRAPHIC DESIGN &amp; PRINTING</t>
  </si>
  <si>
    <t>677612465</t>
  </si>
  <si>
    <t>P058512631729A</t>
  </si>
  <si>
    <t>655709876</t>
  </si>
  <si>
    <t>MONTÉE AMERICAIN</t>
  </si>
  <si>
    <t>P099012631829K</t>
  </si>
  <si>
    <t>DJEUGA TIEMETCHA</t>
  </si>
  <si>
    <t>679847439</t>
  </si>
  <si>
    <t>CONSOMMABLES ET</t>
  </si>
  <si>
    <t>M121512437780K</t>
  </si>
  <si>
    <t>HOOK'EM ENERGY SA</t>
  </si>
  <si>
    <t>P048516656229Z</t>
  </si>
  <si>
    <t>NGO PEG NYEMB</t>
  </si>
  <si>
    <t>00237697193252</t>
  </si>
  <si>
    <t>EKITE SAINTE ODILE</t>
  </si>
  <si>
    <t>P017000274157C</t>
  </si>
  <si>
    <t>699702032</t>
  </si>
  <si>
    <t>VENTE DE BOISSONS HYGENIQUES</t>
  </si>
  <si>
    <t>P016516422912C</t>
  </si>
  <si>
    <t>MISSAN</t>
  </si>
  <si>
    <t>00237699006183</t>
  </si>
  <si>
    <t>NGAOUNDERE BP 195</t>
  </si>
  <si>
    <t>P068417393566N</t>
  </si>
  <si>
    <t>BILOA OSSANGA</t>
  </si>
  <si>
    <t>653827055</t>
  </si>
  <si>
    <t>P119416251901H</t>
  </si>
  <si>
    <t>NKWACHUKWU THEOPHILE EMEKA</t>
  </si>
  <si>
    <t>M031717256895S</t>
  </si>
  <si>
    <t>EP ELOMZOK</t>
  </si>
  <si>
    <t>ELOMZOK</t>
  </si>
  <si>
    <t>P017817835334X</t>
  </si>
  <si>
    <t>KWEW0 ABDU "ETS KWEWO"</t>
  </si>
  <si>
    <t>PRESTATION DE SERVICES - COMMERCE GENERAL - BOUCHERIE - PRODUITS ALIMENTAIRES - PRODUITS AGRO-ALIMENTAIRE</t>
  </si>
  <si>
    <t>567667092</t>
  </si>
  <si>
    <t>BP 1098 NDOBIAN</t>
  </si>
  <si>
    <t>M042014499306R</t>
  </si>
  <si>
    <t>PRESTATION DES SERVICES;PRESTATION INDIVIDUELLE;COMMERCE GENERAL; IMPORT/EXPORT</t>
  </si>
  <si>
    <t>698910459</t>
  </si>
  <si>
    <t>P018216612676H</t>
  </si>
  <si>
    <t>MAHAMADOU OUMAROU</t>
  </si>
  <si>
    <t>ENTRÉE KENDECK</t>
  </si>
  <si>
    <t>P038014248426Q</t>
  </si>
  <si>
    <t>KHAN MULUH</t>
  </si>
  <si>
    <t>677342908</t>
  </si>
  <si>
    <t>M080816629945Y</t>
  </si>
  <si>
    <t>LYCEE DE SALAPOUMBE</t>
  </si>
  <si>
    <t>650887781</t>
  </si>
  <si>
    <t>P050217144497F</t>
  </si>
  <si>
    <t>TEPIE</t>
  </si>
  <si>
    <t>ROSELIN</t>
  </si>
  <si>
    <t>652483213</t>
  </si>
  <si>
    <t>EMPLOYE SOCIETE DFC SERVICES SARL</t>
  </si>
  <si>
    <t>P048513570747P</t>
  </si>
  <si>
    <t>MAFFO FOUDJO ELVIGE LAURE</t>
  </si>
  <si>
    <t>PETIT COMMERCE/ORANGE MONEY</t>
  </si>
  <si>
    <t>P078712709360B</t>
  </si>
  <si>
    <t>LOMBO KIWEN</t>
  </si>
  <si>
    <t>MARIE ORIANNE DAPHNE</t>
  </si>
  <si>
    <t>696036870</t>
  </si>
  <si>
    <t>APRES IMMEUBLE D</t>
  </si>
  <si>
    <t>P019916667917G</t>
  </si>
  <si>
    <t>NASSIR MAMOUDOU</t>
  </si>
  <si>
    <t>00237695283866</t>
  </si>
  <si>
    <t>MACHE CENTRAL BLOC E BE317</t>
  </si>
  <si>
    <t>P098614794134S</t>
  </si>
  <si>
    <t>ZEIGANG TCHUISSI</t>
  </si>
  <si>
    <t>DORIENCE LYNDA</t>
  </si>
  <si>
    <t>694366677</t>
  </si>
  <si>
    <t>M062316806268W</t>
  </si>
  <si>
    <t>FONDATION MEDICALE SCIENTIFIQUE</t>
  </si>
  <si>
    <t>00237697453772</t>
  </si>
  <si>
    <t>JUSTE DERRIÈRE L'HÔTEL MACOL VERS SAINT NICOLAS</t>
  </si>
  <si>
    <t>P100518300783D</t>
  </si>
  <si>
    <t>ZOULEATOU</t>
  </si>
  <si>
    <t>00237672752522</t>
  </si>
  <si>
    <t>CPT 578-579</t>
  </si>
  <si>
    <t>P059012440310N</t>
  </si>
  <si>
    <t>DJIOMENE NZONGONG CARINE ESTELLE</t>
  </si>
  <si>
    <t>699 46 96 49</t>
  </si>
  <si>
    <t>FACE CCA MARCHE B</t>
  </si>
  <si>
    <t>M102217699546Q</t>
  </si>
  <si>
    <t>SYNOPSIS GROUP SARL</t>
  </si>
  <si>
    <t>DERRIERE LES IMPOTS</t>
  </si>
  <si>
    <t>P070317129677A</t>
  </si>
  <si>
    <t>LORATER</t>
  </si>
  <si>
    <t>SHAFTA NGWA</t>
  </si>
  <si>
    <t>679405125</t>
  </si>
  <si>
    <t>DOUALA, DEIDO</t>
  </si>
  <si>
    <t>P058017124760F</t>
  </si>
  <si>
    <t>LONNO FRANCLINE</t>
  </si>
  <si>
    <t>677451657</t>
  </si>
  <si>
    <t>P070417113600H</t>
  </si>
  <si>
    <t>BETECK DIVINE</t>
  </si>
  <si>
    <t>652442487</t>
  </si>
  <si>
    <t>P017316672287A</t>
  </si>
  <si>
    <t>674742246</t>
  </si>
  <si>
    <t>P118012731094M</t>
  </si>
  <si>
    <t>674 717 905</t>
  </si>
  <si>
    <t>P097017631271D</t>
  </si>
  <si>
    <t>MENYENG ODILE</t>
  </si>
  <si>
    <t>695386048</t>
  </si>
  <si>
    <t>NGOMEZAP</t>
  </si>
  <si>
    <t>P019217976311Z</t>
  </si>
  <si>
    <t>KENNE TIWA BLANDINE</t>
  </si>
  <si>
    <t>674473350</t>
  </si>
  <si>
    <t>P058212285690X</t>
  </si>
  <si>
    <t>NJIKE NGANWA</t>
  </si>
  <si>
    <t>ALAIN ROLLAND</t>
  </si>
  <si>
    <t>679668194</t>
  </si>
  <si>
    <t>P058816777028M</t>
  </si>
  <si>
    <t>00237677929288</t>
  </si>
  <si>
    <t>LYCEE TEHNIQUE</t>
  </si>
  <si>
    <t>ACTIVITE DE SOUTIEN A L'AGRICULTURE</t>
  </si>
  <si>
    <t>M102417160517Q</t>
  </si>
  <si>
    <t>FERME INTEGREE DU NKAM</t>
  </si>
  <si>
    <t>FINK</t>
  </si>
  <si>
    <t>695802709</t>
  </si>
  <si>
    <t>P058416925408W</t>
  </si>
  <si>
    <t>MONTCHOU TCHIFFO</t>
  </si>
  <si>
    <t>M011916807884H</t>
  </si>
  <si>
    <t>BERINE AND BOKWE FOUNDATION</t>
  </si>
  <si>
    <t>BEBOF</t>
  </si>
  <si>
    <t>CARTER FOR WIDOWS, ORPHANS, INTERNALLY DISPLACED AND THE UNDERPRIVILEGED IN THE SOCIETY, PHYSICAL AND EDUCATIONAL SUPPORT.</t>
  </si>
  <si>
    <t>678874967</t>
  </si>
  <si>
    <t>P019416094492Y</t>
  </si>
  <si>
    <t>TCHEUDJEU TSAKENG</t>
  </si>
  <si>
    <t>HARMAND RAOUL</t>
  </si>
  <si>
    <t>00237660417070</t>
  </si>
  <si>
    <t>P086917469635Z</t>
  </si>
  <si>
    <t>NYA NANA EPSE TCHULIEU</t>
  </si>
  <si>
    <t>FRANCINE MENIE</t>
  </si>
  <si>
    <t>00237695434262</t>
  </si>
  <si>
    <t>P046216379355F</t>
  </si>
  <si>
    <t>TCHAMDA EPOUSE TCHIWE</t>
  </si>
  <si>
    <t>00237698089797</t>
  </si>
  <si>
    <t>P106315255551S</t>
  </si>
  <si>
    <t>MATAORE EPSE KAGNA</t>
  </si>
  <si>
    <t>PRESTATION DE SERVICES, SERVICES TRAÎTEUR,COMMERCE GÉNÉRAL</t>
  </si>
  <si>
    <t>P058612567144S</t>
  </si>
  <si>
    <t>TATONG YAMELELI CYPRIEN</t>
  </si>
  <si>
    <t>673186060</t>
  </si>
  <si>
    <t>P119512626149M</t>
  </si>
  <si>
    <t>ABENG ÉP KAMSITCHE CHRISTINE GLWADYS F.</t>
  </si>
  <si>
    <t>ETS ASHLEY BUSINESS CENTER</t>
  </si>
  <si>
    <t>P079717090831K</t>
  </si>
  <si>
    <t>ABOMO NGUELE FRANCK JOEL</t>
  </si>
  <si>
    <t>( ETS CONSIERGERIE CAMEROUNAISE ROYAL )</t>
  </si>
  <si>
    <t>691363335</t>
  </si>
  <si>
    <t>BONAPRISO-DOUALA</t>
  </si>
  <si>
    <t>P098514851472E</t>
  </si>
  <si>
    <t>DZEUMEKOU SAAH EPSE TATISSON DIFO</t>
  </si>
  <si>
    <t>MOBILISER LES JEUNES CONTRE LA PANDÉMIE DU SIDA</t>
  </si>
  <si>
    <t>M090317065629T</t>
  </si>
  <si>
    <t>ASSOCIATION LE POSITIVE BLACK SHOW</t>
  </si>
  <si>
    <t>P097216868887S</t>
  </si>
  <si>
    <t>GORDEN SUH FORMUKON</t>
  </si>
  <si>
    <t>002376 51 54 57 19</t>
  </si>
  <si>
    <t>M081717257375J</t>
  </si>
  <si>
    <t>E CATH BALATSIT</t>
  </si>
  <si>
    <t>BANSOA - BALATSIT</t>
  </si>
  <si>
    <t>P038717603086J</t>
  </si>
  <si>
    <t>CONGNINDEM</t>
  </si>
  <si>
    <t>GUY STÉPHANE</t>
  </si>
  <si>
    <t>00237670206594</t>
  </si>
  <si>
    <t>P029618555386X</t>
  </si>
  <si>
    <t>KAMGUIA TABUGUIA</t>
  </si>
  <si>
    <t>BRICE LEONEL</t>
  </si>
  <si>
    <t>P089518077498Q</t>
  </si>
  <si>
    <t>PARE MOHAMED</t>
  </si>
  <si>
    <t>NAZIR</t>
  </si>
  <si>
    <t>678021734</t>
  </si>
  <si>
    <t>P058517105215Y</t>
  </si>
  <si>
    <t>NWACHAN TIBAB</t>
  </si>
  <si>
    <t>00237675687860</t>
  </si>
  <si>
    <t>43890</t>
  </si>
  <si>
    <t>P089817002488Q</t>
  </si>
  <si>
    <t>SHAUBU</t>
  </si>
  <si>
    <t>SALIFU WAZIRI</t>
  </si>
  <si>
    <t>P095416290273E</t>
  </si>
  <si>
    <t>TEKU CHERYSANTHUS TEKWE</t>
  </si>
  <si>
    <t>002376O9087654321</t>
  </si>
  <si>
    <t>P018812441547F</t>
  </si>
  <si>
    <t>SIGNE CLARISSE CHRISTELE</t>
  </si>
  <si>
    <t>698 39 39 93</t>
  </si>
  <si>
    <t>A COTE DE FOKOU</t>
  </si>
  <si>
    <t>M102417133612K</t>
  </si>
  <si>
    <t>LA SOCIÉTÉ GREEN INSURANCE BROKERAGE</t>
  </si>
  <si>
    <t>GREEN INSURANCE</t>
  </si>
  <si>
    <t>LA GESTION DES ASSURANCES DE RISQUES DES DOMMAGES DES BRANCHES (1 À 8) DU CODE DES ASSURANCES</t>
  </si>
  <si>
    <t>699241495</t>
  </si>
  <si>
    <t>P016612555001G</t>
  </si>
  <si>
    <t>TOURE MODIBO</t>
  </si>
  <si>
    <t>696460938</t>
  </si>
  <si>
    <t>P127712468786H</t>
  </si>
  <si>
    <t>NOGONG TAFOPA REIMIER</t>
  </si>
  <si>
    <t>ETS NOGONG</t>
  </si>
  <si>
    <t>679 64 21 41</t>
  </si>
  <si>
    <t>P068617815590N</t>
  </si>
  <si>
    <t>ERIC MICKAEL</t>
  </si>
  <si>
    <t>674485896</t>
  </si>
  <si>
    <t>M079700009199W</t>
  </si>
  <si>
    <t>ORG.HARMONIS.AFRIQ.DU DROIT AFFAIRES</t>
  </si>
  <si>
    <t>OHADA</t>
  </si>
  <si>
    <t>GARANTIR LA SECURITE JURIDIQUE ET JUDICIAIRE DES ACTIVITES DES ENTREPRISES</t>
  </si>
  <si>
    <t>691920288</t>
  </si>
  <si>
    <t>P016014408376W</t>
  </si>
  <si>
    <t>FOUEGOU</t>
  </si>
  <si>
    <t>699853755</t>
  </si>
  <si>
    <t>P066300421348X</t>
  </si>
  <si>
    <t>MBAPPE BWANGA PAUL MILORD</t>
  </si>
  <si>
    <t>ETS MOKA</t>
  </si>
  <si>
    <t>675253517</t>
  </si>
  <si>
    <t>P019017430976R</t>
  </si>
  <si>
    <t>MENEKDEM FEULEFACK</t>
  </si>
  <si>
    <t>674690804</t>
  </si>
  <si>
    <t>NDO JUTTITSA</t>
  </si>
  <si>
    <t>P100416948735P</t>
  </si>
  <si>
    <t>HAMOUA</t>
  </si>
  <si>
    <t>P020014408020G</t>
  </si>
  <si>
    <t>HISKILOU</t>
  </si>
  <si>
    <t>696107889</t>
  </si>
  <si>
    <t>P037613452493G</t>
  </si>
  <si>
    <t>KONYUY WIRNDZEREM MARTIN</t>
  </si>
  <si>
    <t>LOGISTIQUE ET DISTRIBUTION</t>
  </si>
  <si>
    <t>M012416369846B</t>
  </si>
  <si>
    <t>US LOGIDIS INTERNATIONAL CMR</t>
  </si>
  <si>
    <t>672974478</t>
  </si>
  <si>
    <t>M067712466663S</t>
  </si>
  <si>
    <t>COMMUNE D'ENDOM</t>
  </si>
  <si>
    <t>697616893</t>
  </si>
  <si>
    <t>P027816624307M</t>
  </si>
  <si>
    <t>ERIC NGWE</t>
  </si>
  <si>
    <t>00237682748634</t>
  </si>
  <si>
    <t>P038912314232Y</t>
  </si>
  <si>
    <t>BOUBAKARY ISSA</t>
  </si>
  <si>
    <t>ETS BIM EMERGENCE</t>
  </si>
  <si>
    <t>M016316917018P</t>
  </si>
  <si>
    <t>DIOCÈSE DE SANGMELIMA</t>
  </si>
  <si>
    <t>(DIOCÈSE DE SANGMELIMA)</t>
  </si>
  <si>
    <t>699835995</t>
  </si>
  <si>
    <t>ARCHIDIOCÈSE</t>
  </si>
  <si>
    <t>P087916060519A</t>
  </si>
  <si>
    <t>TENE MBOGNE</t>
  </si>
  <si>
    <t>JYSLAIN BRUNO</t>
  </si>
  <si>
    <t>691538598</t>
  </si>
  <si>
    <t>VERS ANCIEN ELF</t>
  </si>
  <si>
    <t>P038918009983F</t>
  </si>
  <si>
    <t>NTEH ECHA</t>
  </si>
  <si>
    <t>CENSOR</t>
  </si>
  <si>
    <t>670773053</t>
  </si>
  <si>
    <t>P027918036097Q</t>
  </si>
  <si>
    <t>ASONNA TSAFACK</t>
  </si>
  <si>
    <t>676342213</t>
  </si>
  <si>
    <t>NTEINGUE</t>
  </si>
  <si>
    <t>MARCHE PLANTAIN</t>
  </si>
  <si>
    <t>P088716041050Z</t>
  </si>
  <si>
    <t>MENSAH SITOUVI</t>
  </si>
  <si>
    <t>P047612710665G</t>
  </si>
  <si>
    <t>VISIH ERICK KONGNYIVIS</t>
  </si>
  <si>
    <t>VISIH ERICK KONGNYI</t>
  </si>
  <si>
    <t>699004770</t>
  </si>
  <si>
    <t>ST PAUL</t>
  </si>
  <si>
    <t>P059617643649P</t>
  </si>
  <si>
    <t>MBUH MOHAMMADOU SANI</t>
  </si>
  <si>
    <t>M091716268663B</t>
  </si>
  <si>
    <t>COLLÈGE BILINGUE NELSON MANDELA</t>
  </si>
  <si>
    <t>002376997337940</t>
  </si>
  <si>
    <t>BP:015</t>
  </si>
  <si>
    <t>P087017117525K</t>
  </si>
  <si>
    <t>P108712573454G</t>
  </si>
  <si>
    <t>CHEO KONGFON</t>
  </si>
  <si>
    <t>JARULE</t>
  </si>
  <si>
    <t>P010116613683W</t>
  </si>
  <si>
    <t>MANFOUO DJIAFIA</t>
  </si>
  <si>
    <t>MIDREL MARCO</t>
  </si>
  <si>
    <t>650143574</t>
  </si>
  <si>
    <t>P026616068443R</t>
  </si>
  <si>
    <t>FOUTE</t>
  </si>
  <si>
    <t>670913059</t>
  </si>
  <si>
    <t>P058616333183A</t>
  </si>
  <si>
    <t>MATCHAWA ABESSOLO</t>
  </si>
  <si>
    <t>RAISSA EDITH</t>
  </si>
  <si>
    <t>INDUSTRIE - CHAUDRONNERIE</t>
  </si>
  <si>
    <t>M021100035369R</t>
  </si>
  <si>
    <t>STE CAMEROUNAISE DE BOIS ET DE METALLURGIE</t>
  </si>
  <si>
    <t>SCBM</t>
  </si>
  <si>
    <t>694145704/699682726/694404098</t>
  </si>
  <si>
    <t>DERRIERE MARCHE PK14</t>
  </si>
  <si>
    <t>P116817538551K</t>
  </si>
  <si>
    <t>NGAH ABE</t>
  </si>
  <si>
    <t>00237693711625</t>
  </si>
  <si>
    <t>HANGAR 3 FACE TOTAL</t>
  </si>
  <si>
    <t>P048416631575S</t>
  </si>
  <si>
    <t>CARTER EVACHU ENOH</t>
  </si>
  <si>
    <t>M038116673179H</t>
  </si>
  <si>
    <t>STÉ MALOUM &amp; PARTNERS SARL</t>
  </si>
  <si>
    <t>00237681279622</t>
  </si>
  <si>
    <t>M102317108555Z</t>
  </si>
  <si>
    <t>TIKAR SARL</t>
  </si>
  <si>
    <t>(TS)</t>
  </si>
  <si>
    <t>PRESTATION DE SERVICE, COMMERCE GÉNÉRAL, IMPORT-EXPORT</t>
  </si>
  <si>
    <t>681636544</t>
  </si>
  <si>
    <t>ING GENIE ELECTRIQUE</t>
  </si>
  <si>
    <t>P078216582766J</t>
  </si>
  <si>
    <t>DJONFABE</t>
  </si>
  <si>
    <t>KEPLOUABE DIEUDONNE</t>
  </si>
  <si>
    <t>694196984</t>
  </si>
  <si>
    <t>P025317338652E</t>
  </si>
  <si>
    <t>LAMBO</t>
  </si>
  <si>
    <t>679128345</t>
  </si>
  <si>
    <t>P046300278634S</t>
  </si>
  <si>
    <t>BAKAKEU ANTOINETTE</t>
  </si>
  <si>
    <t>675706058</t>
  </si>
  <si>
    <t>KAFEN</t>
  </si>
  <si>
    <t>M112117067883F</t>
  </si>
  <si>
    <t>AMSLEY</t>
  </si>
  <si>
    <t>655464701</t>
  </si>
  <si>
    <t>MARCHÉ MOUTON</t>
  </si>
  <si>
    <t>M032318143231R</t>
  </si>
  <si>
    <t>MNLV AFRICA</t>
  </si>
  <si>
    <t>ORGANISATION DES EVENEMENTS - AUDIO-VISUELLE RADIOPHONIE - PUPLICITE</t>
  </si>
  <si>
    <t>661735050</t>
  </si>
  <si>
    <t>P018017742608L</t>
  </si>
  <si>
    <t>KALTOUMA HAMAN</t>
  </si>
  <si>
    <t>00237698449255</t>
  </si>
  <si>
    <t>P079217333891Q</t>
  </si>
  <si>
    <t>TIDO TIYO</t>
  </si>
  <si>
    <t>MAMBA</t>
  </si>
  <si>
    <t>P057400312201D</t>
  </si>
  <si>
    <t>YATASSAYE MAMADOU</t>
  </si>
  <si>
    <t>ETS YATASSAYE MAMADOU</t>
  </si>
  <si>
    <t>709 341 672/675 159 615</t>
  </si>
  <si>
    <t>BOUTIQUE 14</t>
  </si>
  <si>
    <t>P058716862837F</t>
  </si>
  <si>
    <t>NGAYAP YANICK</t>
  </si>
  <si>
    <t>P057514937985Y</t>
  </si>
  <si>
    <t>AMOUGUI</t>
  </si>
  <si>
    <t>674551065</t>
  </si>
  <si>
    <t>P066900102201P</t>
  </si>
  <si>
    <t>KAMELIEU NGADJUI</t>
  </si>
  <si>
    <t>677537766</t>
  </si>
  <si>
    <t>FROID CLIMATISATION</t>
  </si>
  <si>
    <t>M026300000407M</t>
  </si>
  <si>
    <t>STE FROID DU CAMEROUN</t>
  </si>
  <si>
    <t>STE FROIDCAM</t>
  </si>
  <si>
    <t>697271444</t>
  </si>
  <si>
    <t>P016712410045D</t>
  </si>
  <si>
    <t>BI TASAH EPSE NTAM CHRISTIANA</t>
  </si>
  <si>
    <t>ETS BI TASAH EPSE NTAM CHRISTIANA</t>
  </si>
  <si>
    <t>651333229</t>
  </si>
  <si>
    <t>COMMUNICATION &amp; EDITION</t>
  </si>
  <si>
    <t>P099112518385B</t>
  </si>
  <si>
    <t>NGONO ERIC SALOMON</t>
  </si>
  <si>
    <t>BRANDING AFRICA</t>
  </si>
  <si>
    <t>675896286</t>
  </si>
  <si>
    <t>M092316096793C</t>
  </si>
  <si>
    <t>CENTRE MEDICO CHIRURGICAL PEDIATRIQUE DE MAKEPE</t>
  </si>
  <si>
    <t>CMCP SARL</t>
  </si>
  <si>
    <t>00237699759274</t>
  </si>
  <si>
    <t>P018416069013G</t>
  </si>
  <si>
    <t>SANGARE DJOUME</t>
  </si>
  <si>
    <t>697370716</t>
  </si>
  <si>
    <t>M010017109948H</t>
  </si>
  <si>
    <t>CEDISCOPRAL SARL</t>
  </si>
  <si>
    <t>P076715428280W</t>
  </si>
  <si>
    <t>ZEMDIO EPOUSE NGUETSA</t>
  </si>
  <si>
    <t>672928468</t>
  </si>
  <si>
    <t>EXPERT FINANCIER</t>
  </si>
  <si>
    <t>P097412670302G</t>
  </si>
  <si>
    <t>BEVANG</t>
  </si>
  <si>
    <t>FIRMIN MARIE MATUTIN</t>
  </si>
  <si>
    <t>655388416</t>
  </si>
  <si>
    <t>P117716573437K</t>
  </si>
  <si>
    <t>P109100461100N</t>
  </si>
  <si>
    <t>YOUNYIA MBIADA</t>
  </si>
  <si>
    <t>ARNOLD AURELE</t>
  </si>
  <si>
    <t>5475 ydé</t>
  </si>
  <si>
    <t>P018100467873D</t>
  </si>
  <si>
    <t>MARGUERITE ALVINE</t>
  </si>
  <si>
    <t>BP 11052 YAOUNDE</t>
  </si>
  <si>
    <t>P069616972333N</t>
  </si>
  <si>
    <t>SINZE PETOUO</t>
  </si>
  <si>
    <t>URICHIE</t>
  </si>
  <si>
    <t>690982723</t>
  </si>
  <si>
    <t>P100016987532Z</t>
  </si>
  <si>
    <t>BELVIS ROMICK</t>
  </si>
  <si>
    <t>ASSAINISSEMENT ET GESTION DES ORDURES</t>
  </si>
  <si>
    <t>M081312286077U</t>
  </si>
  <si>
    <t>SOPREC SARL</t>
  </si>
  <si>
    <t>242602315</t>
  </si>
  <si>
    <t>P069916485259J</t>
  </si>
  <si>
    <t>RIKIDAI ZINAHAD</t>
  </si>
  <si>
    <t>694239456</t>
  </si>
  <si>
    <t>P068017491807E</t>
  </si>
  <si>
    <t>TCHOKOUANI GUEUKAM</t>
  </si>
  <si>
    <t>ELVIS ROSTAND</t>
  </si>
  <si>
    <t>P066816417645R</t>
  </si>
  <si>
    <t>NYALEU</t>
  </si>
  <si>
    <t>678625145</t>
  </si>
  <si>
    <t>P059017457781T</t>
  </si>
  <si>
    <t>EWANG SAMUEL</t>
  </si>
  <si>
    <t>671134230</t>
  </si>
  <si>
    <t>BUSINESS ( COSMETICS)</t>
  </si>
  <si>
    <t>P018416069436H</t>
  </si>
  <si>
    <t>NGEFOR</t>
  </si>
  <si>
    <t>PAMELLA AMBE</t>
  </si>
  <si>
    <t>CHÂTEAUX</t>
  </si>
  <si>
    <t>COLLECTE ET PARTAGE</t>
  </si>
  <si>
    <t>M082016687191Y</t>
  </si>
  <si>
    <t>SOCIETE COOPERATIVE SIMPLIFIEE "JOSSINA" DE PRODUCTION ET COLLECTE DES PRODUITS AGRICOLES ET D'ELEVAGE DU LITTORAL</t>
  </si>
  <si>
    <t>SCOOPS JOSSINA</t>
  </si>
  <si>
    <t>00237690895456</t>
  </si>
  <si>
    <t>ENTREE PAYS BAS</t>
  </si>
  <si>
    <t>M080017261400B</t>
  </si>
  <si>
    <t>LYC+ËE DE BAFMENG</t>
  </si>
  <si>
    <t>677646260</t>
  </si>
  <si>
    <t>NMEM</t>
  </si>
  <si>
    <t>P069517863320W</t>
  </si>
  <si>
    <t>AMBASSA NGUINI</t>
  </si>
  <si>
    <t>CHATEAU DE VERSAILLE</t>
  </si>
  <si>
    <t>P122015514365Z</t>
  </si>
  <si>
    <t>MAHMOUD NOUROU</t>
  </si>
  <si>
    <t>674610057</t>
  </si>
  <si>
    <t>P047218171153L</t>
  </si>
  <si>
    <t>NGUELEU LOUIS MAURICE</t>
  </si>
  <si>
    <t>P019116408593E</t>
  </si>
  <si>
    <t>SOLANGE KEBIE</t>
  </si>
  <si>
    <t>00237100000348</t>
  </si>
  <si>
    <t>P099914658235M</t>
  </si>
  <si>
    <t>NANTSA KUETA</t>
  </si>
  <si>
    <t>GILLY SILVAIN</t>
  </si>
  <si>
    <t>679910490</t>
  </si>
  <si>
    <t>P110318203673U</t>
  </si>
  <si>
    <t>00237699261113</t>
  </si>
  <si>
    <t>SANGMELIMA MARCHÉ</t>
  </si>
  <si>
    <t>P056316826071R</t>
  </si>
  <si>
    <t>NLATE</t>
  </si>
  <si>
    <t>00237676087107</t>
  </si>
  <si>
    <t>GEOTECHNIQUE-GEOPHYSIQUE</t>
  </si>
  <si>
    <t>M101914332651D</t>
  </si>
  <si>
    <t>SOL SERVICE GEOTECHNIQUE SARL</t>
  </si>
  <si>
    <t>SSG SARL</t>
  </si>
  <si>
    <t>+237675169615</t>
  </si>
  <si>
    <t>P129314589375R</t>
  </si>
  <si>
    <t>MADAH CHANCELINE</t>
  </si>
  <si>
    <t>679455661/697492407</t>
  </si>
  <si>
    <t>P018117074918N</t>
  </si>
  <si>
    <t>699561210</t>
  </si>
  <si>
    <t>P075100549789B</t>
  </si>
  <si>
    <t>NJOPGUEP ZACHARIE</t>
  </si>
  <si>
    <t>699 80 98 70</t>
  </si>
  <si>
    <t>P098317827674E</t>
  </si>
  <si>
    <t>HALDER SAJAL</t>
  </si>
  <si>
    <t>654752176</t>
  </si>
  <si>
    <t>M022317975264C</t>
  </si>
  <si>
    <t>PROFESSIONNAL CLEANING SERVICES SARL</t>
  </si>
  <si>
    <t>PCS SARL</t>
  </si>
  <si>
    <t>HYGIENE &amp; PROPRETE, PRESTATIONS DE SERVICES, COMMERCE GENERAL, BTP, IMPORT-EXPORT</t>
  </si>
  <si>
    <t>652321097/696423543</t>
  </si>
  <si>
    <t>RUE MERMOSE</t>
  </si>
  <si>
    <t>P108715260817E</t>
  </si>
  <si>
    <t>LEMOUBOU</t>
  </si>
  <si>
    <t>678216792</t>
  </si>
  <si>
    <t>P042416948271J</t>
  </si>
  <si>
    <t>MBA MBOGNE</t>
  </si>
  <si>
    <t>659480088</t>
  </si>
  <si>
    <t>P049818213347P</t>
  </si>
  <si>
    <t>ACHU EMMANUEL</t>
  </si>
  <si>
    <t>671205840</t>
  </si>
  <si>
    <t>P100117062733W</t>
  </si>
  <si>
    <t>FOTSO NAOUSSI</t>
  </si>
  <si>
    <t>672351151</t>
  </si>
  <si>
    <t>DISC JOCKEY</t>
  </si>
  <si>
    <t>P058815980855G</t>
  </si>
  <si>
    <t>NGANSOP FOTSO</t>
  </si>
  <si>
    <t>JOEL LANDRY</t>
  </si>
  <si>
    <t>655335520</t>
  </si>
  <si>
    <t>TRADEX VILLAGE</t>
  </si>
  <si>
    <t>VENTE DE BILLETS D'AVION</t>
  </si>
  <si>
    <t>M070600026047C</t>
  </si>
  <si>
    <t>EURO WORLD SARL</t>
  </si>
  <si>
    <t>A COTE DE RADIO DOUALA</t>
  </si>
  <si>
    <t>P129214865194B</t>
  </si>
  <si>
    <t>TAGAH MAKAMTE</t>
  </si>
  <si>
    <t>MARDOCHET</t>
  </si>
  <si>
    <t>P059918145162J</t>
  </si>
  <si>
    <t>YANG BORAN</t>
  </si>
  <si>
    <t>P017216705752U</t>
  </si>
  <si>
    <t>NGOUGOURE</t>
  </si>
  <si>
    <t>AMINATOU SOLANGE JOSETTE</t>
  </si>
  <si>
    <t>00237699989318</t>
  </si>
  <si>
    <t>PRODUCTION MUSICALE ET AUDIOVISUELLE</t>
  </si>
  <si>
    <t>M012217092372T</t>
  </si>
  <si>
    <t>ARKANE PRODUCTION</t>
  </si>
  <si>
    <t>690466848</t>
  </si>
  <si>
    <t>RUE DE LA LIBERTÉ</t>
  </si>
  <si>
    <t>P038318356240F</t>
  </si>
  <si>
    <t>OUSSOUMANOU DJIL HAYAYI</t>
  </si>
  <si>
    <t>699471915</t>
  </si>
  <si>
    <t>P089515976860S</t>
  </si>
  <si>
    <t>CHRISTIANE LEONELLE</t>
  </si>
  <si>
    <t>00237652863616</t>
  </si>
  <si>
    <t>KAMKOP MISSION</t>
  </si>
  <si>
    <t>M102217694325E</t>
  </si>
  <si>
    <t>FARO DISTRIBUTION PLUS</t>
  </si>
  <si>
    <t>FARO PLUS SARL</t>
  </si>
  <si>
    <t>00237650604020</t>
  </si>
  <si>
    <t>FACE PHARMACIE LES VERTUS</t>
  </si>
  <si>
    <t>P088816974481S</t>
  </si>
  <si>
    <t>650901608</t>
  </si>
  <si>
    <t>P019618532529F</t>
  </si>
  <si>
    <t>MBELE SIMEON</t>
  </si>
  <si>
    <t>00237650381845</t>
  </si>
  <si>
    <t>P118316622689H</t>
  </si>
  <si>
    <t>TAAL</t>
  </si>
  <si>
    <t>RICHARD KATU</t>
  </si>
  <si>
    <t>00237678039938</t>
  </si>
  <si>
    <t>BONENDALE MENKWELE</t>
  </si>
  <si>
    <t>P128018164679H</t>
  </si>
  <si>
    <t>MUNJOH</t>
  </si>
  <si>
    <t>ERNEST MUTAH</t>
  </si>
  <si>
    <t>M021712602848T</t>
  </si>
  <si>
    <t>OIL CAMEROUNOIL</t>
  </si>
  <si>
    <t>OIL CAMEROUN</t>
  </si>
  <si>
    <t>699008074</t>
  </si>
  <si>
    <t>RUE DE LA CASSE, IMMEUBLE EX BATOULA</t>
  </si>
  <si>
    <t>P018112524472Z</t>
  </si>
  <si>
    <t>NGOUOKO OWENOU OLIVE</t>
  </si>
  <si>
    <t>699 720 562</t>
  </si>
  <si>
    <t>P068312674611K</t>
  </si>
  <si>
    <t>MANDJENDJE MARTHE</t>
  </si>
  <si>
    <t>675241314</t>
  </si>
  <si>
    <t>P122016468878J</t>
  </si>
  <si>
    <t>MBOMDA MOISE</t>
  </si>
  <si>
    <t>P058417454911Z</t>
  </si>
  <si>
    <t>CLARA ACHO TETU</t>
  </si>
  <si>
    <t>00237670291360</t>
  </si>
  <si>
    <t>P079218156486K</t>
  </si>
  <si>
    <t>MBOKOLA NGALE</t>
  </si>
  <si>
    <t>EMERIQUE JOËL</t>
  </si>
  <si>
    <t>00237696016848</t>
  </si>
  <si>
    <t>P115518521727K</t>
  </si>
  <si>
    <t>NOUMBI MARCELLINE</t>
  </si>
  <si>
    <t>P087717191394D</t>
  </si>
  <si>
    <t>TENE FOSSO MOUSSA</t>
  </si>
  <si>
    <t>671279374</t>
  </si>
  <si>
    <t>COMMERCE-ELECTRICTE GENERALE-IMP/EXP</t>
  </si>
  <si>
    <t>M021812721355W</t>
  </si>
  <si>
    <t>ELEC TEC SARL</t>
  </si>
  <si>
    <t>P019717726578L</t>
  </si>
  <si>
    <t>ISSA MOUSSA</t>
  </si>
  <si>
    <t>00237690509003</t>
  </si>
  <si>
    <t>P015118313578F</t>
  </si>
  <si>
    <t>AKUNG</t>
  </si>
  <si>
    <t>DANIEL AKUNG</t>
  </si>
  <si>
    <t>672236101</t>
  </si>
  <si>
    <t>P018016308721H</t>
  </si>
  <si>
    <t>HAMADOU LIMAN</t>
  </si>
  <si>
    <t>00237696168282</t>
  </si>
  <si>
    <t>P108216482411P</t>
  </si>
  <si>
    <t>YOUCHACU</t>
  </si>
  <si>
    <t>MAWLOUDOU</t>
  </si>
  <si>
    <t>655901060</t>
  </si>
  <si>
    <t>P015400466442X</t>
  </si>
  <si>
    <t>NGNIMPEBA JEAN</t>
  </si>
  <si>
    <t>677649933</t>
  </si>
  <si>
    <t>CARREFOUR MAQUISARD</t>
  </si>
  <si>
    <t>M102316291027X</t>
  </si>
  <si>
    <t>MALIYA SARL</t>
  </si>
  <si>
    <t>P127912436765X</t>
  </si>
  <si>
    <t>SONTSA SERGE THOMAS</t>
  </si>
  <si>
    <t>ETS SONTSA SERGE THOMAS</t>
  </si>
  <si>
    <t>677 244 059</t>
  </si>
  <si>
    <t>P049017748906Y</t>
  </si>
  <si>
    <t>LANDJOLBO PASSING DAVID RAMEAUX</t>
  </si>
  <si>
    <t>698246407</t>
  </si>
  <si>
    <t>P122017498169U</t>
  </si>
  <si>
    <t>NDJOCK FOSSO MATHIEU BLAISE</t>
  </si>
  <si>
    <t>M031512270014A</t>
  </si>
  <si>
    <t>WHITE HOUSE RESTAURANT SARL</t>
  </si>
  <si>
    <t>STE WHR SARL</t>
  </si>
  <si>
    <t>656671367</t>
  </si>
  <si>
    <t>P028412619979H</t>
  </si>
  <si>
    <t>LOUMGAM EPSE DWIGUEM ZOULIATOU</t>
  </si>
  <si>
    <t>693231420</t>
  </si>
  <si>
    <t>MARCHE CALL BOX</t>
  </si>
  <si>
    <t>P016800161482M</t>
  </si>
  <si>
    <t>ADIE ANDRÉ BERTRAND</t>
  </si>
  <si>
    <t>699423781</t>
  </si>
  <si>
    <t>NLO AMIOH</t>
  </si>
  <si>
    <t>A COTE LUX OPTIC</t>
  </si>
  <si>
    <t>P055216832887A</t>
  </si>
  <si>
    <t>SERP</t>
  </si>
  <si>
    <t>655557172</t>
  </si>
  <si>
    <t>P058817333008D</t>
  </si>
  <si>
    <t>KWATCHIE KOPPA FRANCIS</t>
  </si>
  <si>
    <t>679195586</t>
  </si>
  <si>
    <t>PREST.SERVICES COM GEN. BTP</t>
  </si>
  <si>
    <t>P025712673175E</t>
  </si>
  <si>
    <t>NDJOH</t>
  </si>
  <si>
    <t>SACKEO</t>
  </si>
  <si>
    <t>M031717233894J</t>
  </si>
  <si>
    <t>EP KOUSSERI 1A</t>
  </si>
  <si>
    <t>PAGUI</t>
  </si>
  <si>
    <t>P128818255564B</t>
  </si>
  <si>
    <t>NWOKEDIKE IKECHUKWU</t>
  </si>
  <si>
    <t>673373910</t>
  </si>
  <si>
    <t>P028012281486R</t>
  </si>
  <si>
    <t>NOUTSA SEKAPI SAMUELNOU</t>
  </si>
  <si>
    <t>NOUTSA SEKAPI SAMUEL</t>
  </si>
  <si>
    <t>656 01 76 79</t>
  </si>
  <si>
    <t>P099017541221M</t>
  </si>
  <si>
    <t>DOUANLA SONKENG</t>
  </si>
  <si>
    <t>676287926</t>
  </si>
  <si>
    <t>P068416440758G</t>
  </si>
  <si>
    <t>MAFOLEM</t>
  </si>
  <si>
    <t>BERTE LYDIE</t>
  </si>
  <si>
    <t>P117918542805K</t>
  </si>
  <si>
    <t>NEWELL</t>
  </si>
  <si>
    <t>P048200557901M</t>
  </si>
  <si>
    <t>P068016658778A</t>
  </si>
  <si>
    <t>EPOSSE</t>
  </si>
  <si>
    <t>MERDOR</t>
  </si>
  <si>
    <t>237696511729</t>
  </si>
  <si>
    <t>M032318089340B</t>
  </si>
  <si>
    <t>INDIK’ YOUB SCI</t>
  </si>
  <si>
    <t>Immobilier , acquisition ,mise en valeur , location</t>
  </si>
  <si>
    <t>P069218549097A</t>
  </si>
  <si>
    <t>P040016991655M</t>
  </si>
  <si>
    <t>TICHUCK NIMON BRENDABELDINE</t>
  </si>
  <si>
    <t>678187038</t>
  </si>
  <si>
    <t>COMMERCE GENERAL/IMPORT/EXPORT</t>
  </si>
  <si>
    <t>M021812680070A</t>
  </si>
  <si>
    <t>ESSO INTER NEGOCE SARL</t>
  </si>
  <si>
    <t>M062116823390S</t>
  </si>
  <si>
    <t>UPF-CAMEROUN</t>
  </si>
  <si>
    <t>696794928, 695334131</t>
  </si>
  <si>
    <t>P017211616428Q</t>
  </si>
  <si>
    <t>MOUNDO EPSEE BITA MISSE</t>
  </si>
  <si>
    <t>MECANOGHE</t>
  </si>
  <si>
    <t>P128017849496N</t>
  </si>
  <si>
    <t>LOUIS BURNIER</t>
  </si>
  <si>
    <t>SUPPLIER</t>
  </si>
  <si>
    <t>P016800138733L</t>
  </si>
  <si>
    <t>SOKAMTE</t>
  </si>
  <si>
    <t>SOLOMON FRANK</t>
  </si>
  <si>
    <t>677891006</t>
  </si>
  <si>
    <t>P018412620546X</t>
  </si>
  <si>
    <t>LUTTE CONTRE LE CHOMAGE</t>
  </si>
  <si>
    <t>M082417155719N</t>
  </si>
  <si>
    <t>RESEAU NATIONAL DES POPULATIONS ACQUISES A FRANCK EMMANUEL BIYA</t>
  </si>
  <si>
    <t>RENA-FEB</t>
  </si>
  <si>
    <t>693521294</t>
  </si>
  <si>
    <t>IMMEUBLE CAMAIR-CO</t>
  </si>
  <si>
    <t>P057816381388C</t>
  </si>
  <si>
    <t>OBEN BEKECHING CELESTINE</t>
  </si>
  <si>
    <t>00237653783098</t>
  </si>
  <si>
    <t>WOTOTO</t>
  </si>
  <si>
    <t>P027916934557A</t>
  </si>
  <si>
    <t>680135524</t>
  </si>
  <si>
    <t>P025600085264S</t>
  </si>
  <si>
    <t>POUENTOUGNIGNI</t>
  </si>
  <si>
    <t>699926082</t>
  </si>
  <si>
    <t>P117416159144L</t>
  </si>
  <si>
    <t>TCHUENKAM MOTING</t>
  </si>
  <si>
    <t>GILBERT LAURENT</t>
  </si>
  <si>
    <t>694240240</t>
  </si>
  <si>
    <t>BH/CSP</t>
  </si>
  <si>
    <t>P019216059296Q</t>
  </si>
  <si>
    <t>ZAMBOU MAFFO VENANT JORESSE</t>
  </si>
  <si>
    <t>MISSOKE FACE CENTRE D'ETA CIVIL</t>
  </si>
  <si>
    <t>P018616706123N</t>
  </si>
  <si>
    <t>AVOMO EBODE</t>
  </si>
  <si>
    <t>00237654431550</t>
  </si>
  <si>
    <t>DERNIER COULOIRE</t>
  </si>
  <si>
    <t>P108018517872X</t>
  </si>
  <si>
    <t>GUEFACK BONING GISELE CARINE.</t>
  </si>
  <si>
    <t>699759468</t>
  </si>
  <si>
    <t>P075517684238P</t>
  </si>
  <si>
    <t>BAYIKE</t>
  </si>
  <si>
    <t>VENTE DE LA LAYETTE</t>
  </si>
  <si>
    <t>P127518371252P</t>
  </si>
  <si>
    <t>MARIE PÉLAGIE</t>
  </si>
  <si>
    <t>00237699111868</t>
  </si>
  <si>
    <t>DERRIÈRE LE GRILLAGE</t>
  </si>
  <si>
    <t>P109612435991C</t>
  </si>
  <si>
    <t>AGOALGOALA GERMAINEAG</t>
  </si>
  <si>
    <t>AGOALGOALA GERMAINE</t>
  </si>
  <si>
    <t>691192708</t>
  </si>
  <si>
    <t>ENTREE JOHANESBOURG</t>
  </si>
  <si>
    <t>P109218507662S</t>
  </si>
  <si>
    <t>NGOMPONG TEJEUTEU</t>
  </si>
  <si>
    <t>CHRISTALINE</t>
  </si>
  <si>
    <t>MESSAGERIE-BTP-PREST/SCES</t>
  </si>
  <si>
    <t>M091512406561Q</t>
  </si>
  <si>
    <t>COMPTOIR INTERNATIONAL DE CCE &amp; MESSAGERIE</t>
  </si>
  <si>
    <t>STE CICOM SARL</t>
  </si>
  <si>
    <t>699949539</t>
  </si>
  <si>
    <t>P016816838883A</t>
  </si>
  <si>
    <t>BANSIR FELICITAS NDENKA</t>
  </si>
  <si>
    <t>00237682727</t>
  </si>
  <si>
    <t>P082417108566Q</t>
  </si>
  <si>
    <t>DEMGNE MOYO EPSE KENGMO CLARENCE</t>
  </si>
  <si>
    <t>P089017105937J</t>
  </si>
  <si>
    <t>BINDOH BAYIK</t>
  </si>
  <si>
    <t>CHRISTIAN BERNARD</t>
  </si>
  <si>
    <t>ENTREE DES IMPOTS</t>
  </si>
  <si>
    <t>P048618165124B</t>
  </si>
  <si>
    <t>HAMAMATOU</t>
  </si>
  <si>
    <t>00237699544003</t>
  </si>
  <si>
    <t>P077013753180H</t>
  </si>
  <si>
    <t>BALINGUIN EUGENE</t>
  </si>
  <si>
    <t>EMPLOYE MICRO FINANCE ET DEVELOPPEMENT / PCS (AGENCE DE GAROUA)</t>
  </si>
  <si>
    <t>697546166</t>
  </si>
  <si>
    <t>REYRE GAROUA</t>
  </si>
  <si>
    <t>P076416600354B</t>
  </si>
  <si>
    <t>699389767</t>
  </si>
  <si>
    <t>FEDERAL QUATER</t>
  </si>
  <si>
    <t>P089016874555R</t>
  </si>
  <si>
    <t>ATENKENG BLESSING</t>
  </si>
  <si>
    <t>673363754</t>
  </si>
  <si>
    <t>M129700006806X</t>
  </si>
  <si>
    <t>GRESCERAM INTERNATIONAL</t>
  </si>
  <si>
    <t>67787967</t>
  </si>
  <si>
    <t>P017612600888Y</t>
  </si>
  <si>
    <t>SOPGWE</t>
  </si>
  <si>
    <t>679601358</t>
  </si>
  <si>
    <t>P098917900886W</t>
  </si>
  <si>
    <t>CALEB MBANGSI</t>
  </si>
  <si>
    <t>677619086</t>
  </si>
  <si>
    <t>A COTE DE SOCSUBA</t>
  </si>
  <si>
    <t>P037018106008H</t>
  </si>
  <si>
    <t>00237675077629</t>
  </si>
  <si>
    <t>FACE ÉCOLE BASSONG</t>
  </si>
  <si>
    <t>M022118514391W</t>
  </si>
  <si>
    <t>AL FIRDAWS TAKAFUL</t>
  </si>
  <si>
    <t>AFT</t>
  </si>
  <si>
    <t>COURTAGE EN ASSURANCES ET REASSURANCES ISLAMIQUES(TAKAFUL)</t>
  </si>
  <si>
    <t>IMMEUBLE CCA BANK, COAF</t>
  </si>
  <si>
    <t>P017517094989L</t>
  </si>
  <si>
    <t>673247890</t>
  </si>
  <si>
    <t>P017016297837C</t>
  </si>
  <si>
    <t>DAHIROU BOUBA</t>
  </si>
  <si>
    <t>00237661681310</t>
  </si>
  <si>
    <t>GARRE ROUTIERRE</t>
  </si>
  <si>
    <t>M101914245856M</t>
  </si>
  <si>
    <t>YOKOFIB SARL</t>
  </si>
  <si>
    <t>699942619/699942620</t>
  </si>
  <si>
    <t>P079417657094C</t>
  </si>
  <si>
    <t>MPIENTH LANGOUL</t>
  </si>
  <si>
    <t>CHIREL "ETS AJA NBO"</t>
  </si>
  <si>
    <t>693724048</t>
  </si>
  <si>
    <t>P118016970692W</t>
  </si>
  <si>
    <t>NDENDE EBOLO</t>
  </si>
  <si>
    <t>ALOYS EMMANUEL</t>
  </si>
  <si>
    <t>699047511</t>
  </si>
  <si>
    <t>CARREFOUR DE L'AMITIÉ</t>
  </si>
  <si>
    <t>MIXED ACTIVITIES</t>
  </si>
  <si>
    <t>P017116674080A</t>
  </si>
  <si>
    <t>NKWELLE ALFRED NJIKANG</t>
  </si>
  <si>
    <t>00237675906825</t>
  </si>
  <si>
    <t>M072216228386R</t>
  </si>
  <si>
    <t>ETS KANN</t>
  </si>
  <si>
    <t>BATIMENTS TRAVAUX PUBLICS, PRESTATIONS DE SERVICES ET COMMERCE GENERAL, IMPORT-EXPORT</t>
  </si>
  <si>
    <t>00237699594604</t>
  </si>
  <si>
    <t>VENTE VINS ET LIQUEURS</t>
  </si>
  <si>
    <t>P119012704824M</t>
  </si>
  <si>
    <t>NOUAMENI ELYSEE ERIC</t>
  </si>
  <si>
    <t>NOUAMENI ELYSEE</t>
  </si>
  <si>
    <t>RUE AMACAM</t>
  </si>
  <si>
    <t>P069617150797L</t>
  </si>
  <si>
    <t>P127512547738N</t>
  </si>
  <si>
    <t>KEUEBOU PRUDENCE LAURE</t>
  </si>
  <si>
    <t>674802006</t>
  </si>
  <si>
    <t>P126400022550S</t>
  </si>
  <si>
    <t>NGALETCHUIN LAMBERT EMMANUEL</t>
  </si>
  <si>
    <t>NGALETCHUIN</t>
  </si>
  <si>
    <t>698521436</t>
  </si>
  <si>
    <t>CENTRE ADM</t>
  </si>
  <si>
    <t>M012217455107M</t>
  </si>
  <si>
    <t>GOLFE DISTRIBUTOR SARL</t>
  </si>
  <si>
    <t>GDS</t>
  </si>
  <si>
    <t>COMMERCE GENERAL-PRESTATION DE SERVICE - IMPORT/EXPORT- TRAVAUX BT - ELECTRICITE - CONSTRUCTION BATIMENT/ ASSAINISSEMENT/ENTRETIEN BATIMENTS - LAVERIE</t>
  </si>
  <si>
    <t>00237651382922</t>
  </si>
  <si>
    <t>VENTE DE BOISSONS HEGIENIQUES</t>
  </si>
  <si>
    <t>P017317053128P</t>
  </si>
  <si>
    <t>GUIAWA EPSE SIMO</t>
  </si>
  <si>
    <t>0676891178 / 699990203</t>
  </si>
  <si>
    <t>APRES CHATEL</t>
  </si>
  <si>
    <t>P038816423940G</t>
  </si>
  <si>
    <t>BAVOUA NGUEKEU</t>
  </si>
  <si>
    <t>+237 696363091</t>
  </si>
  <si>
    <t>Restauration</t>
  </si>
  <si>
    <t>M102417151693C</t>
  </si>
  <si>
    <t>V-GROUP SARL</t>
  </si>
  <si>
    <t>691498443</t>
  </si>
  <si>
    <t>LICENCE BRASSERIE</t>
  </si>
  <si>
    <t>P028216875344P</t>
  </si>
  <si>
    <t>YOUNANG</t>
  </si>
  <si>
    <t>674857755</t>
  </si>
  <si>
    <t>P057617228896M</t>
  </si>
  <si>
    <t>697759502/650636138</t>
  </si>
  <si>
    <t>ECO PARC</t>
  </si>
  <si>
    <t>P060316324177P</t>
  </si>
  <si>
    <t>NKEONYENWELU SOMTOCHUKWU RAPHAEL</t>
  </si>
  <si>
    <t>LOISIRS/JEUX ET HÉBERGEMENT</t>
  </si>
  <si>
    <t>M052116190163W</t>
  </si>
  <si>
    <t>LUCKIA CAMERUN LTD SA</t>
  </si>
  <si>
    <t>698229999</t>
  </si>
  <si>
    <t>IMMEUBLE JACO</t>
  </si>
  <si>
    <t>P118412484645C</t>
  </si>
  <si>
    <t>NJOYA AMADOU</t>
  </si>
  <si>
    <t>ETS NJOYA AMADOU</t>
  </si>
  <si>
    <t>697 77 07 87</t>
  </si>
  <si>
    <t>AMANG III</t>
  </si>
  <si>
    <t>MINFOF</t>
  </si>
  <si>
    <t>P088517137690K</t>
  </si>
  <si>
    <t>ZE ESSOLA WILLIAM GEORGES</t>
  </si>
  <si>
    <t>656194138</t>
  </si>
  <si>
    <t>FORMATION SCOLAIRE</t>
  </si>
  <si>
    <t>M109112241936P</t>
  </si>
  <si>
    <t>CERSOM</t>
  </si>
  <si>
    <t>675390595</t>
  </si>
  <si>
    <t>P087212269906J</t>
  </si>
  <si>
    <t>NGO NLEND EPSEE NDOUNKOUA</t>
  </si>
  <si>
    <t>P118217130273B</t>
  </si>
  <si>
    <t>ONGBEYOKOL</t>
  </si>
  <si>
    <t>681616168</t>
  </si>
  <si>
    <t>P047317900077Y</t>
  </si>
  <si>
    <t>QUARTIER BAMENDJO</t>
  </si>
  <si>
    <t>P016912669683N</t>
  </si>
  <si>
    <t>TSINANG</t>
  </si>
  <si>
    <t>691027166</t>
  </si>
  <si>
    <t>M011817232543W</t>
  </si>
  <si>
    <t>EP BOMB</t>
  </si>
  <si>
    <t>BOMB</t>
  </si>
  <si>
    <t>P099617143114T</t>
  </si>
  <si>
    <t>AKWE ROSE ONYIMI</t>
  </si>
  <si>
    <t>678878272</t>
  </si>
  <si>
    <t>NGAMALIKUM</t>
  </si>
  <si>
    <t>P128017094878A</t>
  </si>
  <si>
    <t>691500507</t>
  </si>
  <si>
    <t>M019216630111D</t>
  </si>
  <si>
    <t>LYCEE BILINGUE DE MOLOUNDOU</t>
  </si>
  <si>
    <t>673552341</t>
  </si>
  <si>
    <t>M112116615512M</t>
  </si>
  <si>
    <t>SOCIETE LMN CONSULTING &amp; ENGINEERING SARL</t>
  </si>
  <si>
    <t>PRESTATIONS DE SERVICES, INFORMATIQUE, TELECOMS, MAINTENANCE NAVALE</t>
  </si>
  <si>
    <t>P106316374727P</t>
  </si>
  <si>
    <t>KEIGA</t>
  </si>
  <si>
    <t>00237655237973</t>
  </si>
  <si>
    <t>MARCHE A BAFOUSSAM</t>
  </si>
  <si>
    <t>SOLAR ENGINEERING SERVICES</t>
  </si>
  <si>
    <t>M102316610161N</t>
  </si>
  <si>
    <t>ACHABA ENERGY LTD</t>
  </si>
  <si>
    <t>AE</t>
  </si>
  <si>
    <t>677114151</t>
  </si>
  <si>
    <t>ALAHLIE, MILE 4, NKEWN, BAMENDA III SUBDIVION,MEZAM DIVISION, NORTH WEST REGION.</t>
  </si>
  <si>
    <t>P036618161655C</t>
  </si>
  <si>
    <t>KENGNE JEAN CLAUDE</t>
  </si>
  <si>
    <t>00237698607901</t>
  </si>
  <si>
    <t>P038217704016K</t>
  </si>
  <si>
    <t>TAPIENFOUO</t>
  </si>
  <si>
    <t>12031982</t>
  </si>
  <si>
    <t>M110317259732N</t>
  </si>
  <si>
    <t>EP BITYE</t>
  </si>
  <si>
    <t>NDOU LIBI</t>
  </si>
  <si>
    <t>P010017158592K</t>
  </si>
  <si>
    <t>FREDY VALDO</t>
  </si>
  <si>
    <t>695415624</t>
  </si>
  <si>
    <t>BP 557</t>
  </si>
  <si>
    <t>M059400015294Y</t>
  </si>
  <si>
    <t>INSTITUT PRIVEE LAIC YULIANA</t>
  </si>
  <si>
    <t>690476719</t>
  </si>
  <si>
    <t>M070716296367A</t>
  </si>
  <si>
    <t>MUTUELLE DU PERSONNELS DU TRESOR</t>
  </si>
  <si>
    <t>MUTRESOR</t>
  </si>
  <si>
    <t>696106508</t>
  </si>
  <si>
    <t>FACE CDI 4</t>
  </si>
  <si>
    <t>P048116144196H</t>
  </si>
  <si>
    <t>MBAMI</t>
  </si>
  <si>
    <t>EDWIGE MOREE</t>
  </si>
  <si>
    <t>697273663</t>
  </si>
  <si>
    <t>SECTEUR KABA PETIT METIER BOX 26</t>
  </si>
  <si>
    <t>P128812623154J</t>
  </si>
  <si>
    <t>MBI KUETE</t>
  </si>
  <si>
    <t>ROBEN ALEX</t>
  </si>
  <si>
    <t>P018112499246C</t>
  </si>
  <si>
    <t>YODJEU JUDITH FLORE</t>
  </si>
  <si>
    <t>693279308</t>
  </si>
  <si>
    <t>CARREFOUR TACHO</t>
  </si>
  <si>
    <t>P129616404445H</t>
  </si>
  <si>
    <t>AYUK NKONGHO MANYO</t>
  </si>
  <si>
    <t>00237672483468.</t>
  </si>
  <si>
    <t>P038917617314J</t>
  </si>
  <si>
    <t>MFOUNDIGNIGUI</t>
  </si>
  <si>
    <t>ABDOU RAMANII</t>
  </si>
  <si>
    <t>+237651433569</t>
  </si>
  <si>
    <t>P119814951409N</t>
  </si>
  <si>
    <t>CIPRIN EKULE</t>
  </si>
  <si>
    <t>673731332</t>
  </si>
  <si>
    <t>ATELIER SOUDURE</t>
  </si>
  <si>
    <t>P098117596823M</t>
  </si>
  <si>
    <t>NGUEDAM</t>
  </si>
  <si>
    <t>EDITH SOLANGE</t>
  </si>
  <si>
    <t>678515658</t>
  </si>
  <si>
    <t>DERRIÈRE BICEC</t>
  </si>
  <si>
    <t>M012017079338M</t>
  </si>
  <si>
    <t>CABINET DE SOINS MEDICO-SANITAIRE</t>
  </si>
  <si>
    <t>EL-RAPHA</t>
  </si>
  <si>
    <t>654781203</t>
  </si>
  <si>
    <t>APRES LA MOSQUEE</t>
  </si>
  <si>
    <t>P118616940085Y</t>
  </si>
  <si>
    <t>ASSILE</t>
  </si>
  <si>
    <t>JOSEPH TEDY</t>
  </si>
  <si>
    <t>677591370</t>
  </si>
  <si>
    <t>P058412521025Z</t>
  </si>
  <si>
    <t>675486444</t>
  </si>
  <si>
    <t>VENTE SCAILLES</t>
  </si>
  <si>
    <t>P128712405182K</t>
  </si>
  <si>
    <t>NWA CHUKWU IBE</t>
  </si>
  <si>
    <t>ETS NWA CHUKWU IBE</t>
  </si>
  <si>
    <t>699575789</t>
  </si>
  <si>
    <t>P122015594130K</t>
  </si>
  <si>
    <t>TAGNE MICHEL</t>
  </si>
  <si>
    <t>P014600026015W</t>
  </si>
  <si>
    <t>666577001</t>
  </si>
  <si>
    <t>TAYANDIE</t>
  </si>
  <si>
    <t>P128016713238U</t>
  </si>
  <si>
    <t>DRAME OUSMANE</t>
  </si>
  <si>
    <t>237......4</t>
  </si>
  <si>
    <t>P118313697125U</t>
  </si>
  <si>
    <t>DJAPOU NANA ARELLE</t>
  </si>
  <si>
    <t>680625496</t>
  </si>
  <si>
    <t>P030416730711J</t>
  </si>
  <si>
    <t>00237678942345</t>
  </si>
  <si>
    <t>LOUM, MANENGWASSA, FACE MAISON BLANCHE</t>
  </si>
  <si>
    <t>M090700039374Y</t>
  </si>
  <si>
    <t>MANNA BILINGUAL NURSERY</t>
  </si>
  <si>
    <t>BILING.NURS.SCHOOL</t>
  </si>
  <si>
    <t>237674404024</t>
  </si>
  <si>
    <t>P107317688667L</t>
  </si>
  <si>
    <t>P099416565627H</t>
  </si>
  <si>
    <t>ERIC TAKWA</t>
  </si>
  <si>
    <t>677603085</t>
  </si>
  <si>
    <t>P098512583865S</t>
  </si>
  <si>
    <t>LEON MERLIN</t>
  </si>
  <si>
    <t>P106712377501C</t>
  </si>
  <si>
    <t>DASSI ROSALIE HORTENSE</t>
  </si>
  <si>
    <t>77257630</t>
  </si>
  <si>
    <t>P128116635041F</t>
  </si>
  <si>
    <t>TSATSOP</t>
  </si>
  <si>
    <t>IRENE VALENTINE</t>
  </si>
  <si>
    <t>00237682246993</t>
  </si>
  <si>
    <t>YAOUNDE - EZALA</t>
  </si>
  <si>
    <t>P028617016696F</t>
  </si>
  <si>
    <t>ALEXANDER MOSONGO</t>
  </si>
  <si>
    <t>00237650729417</t>
  </si>
  <si>
    <t>P118017165622D</t>
  </si>
  <si>
    <t>MOUMENI ISMAILA</t>
  </si>
  <si>
    <t>698377354</t>
  </si>
  <si>
    <t>P038100428962P</t>
  </si>
  <si>
    <t>TAMOUBEN</t>
  </si>
  <si>
    <t>674841807</t>
  </si>
  <si>
    <t>P068012338230L</t>
  </si>
  <si>
    <t>JULES BERTRAND</t>
  </si>
  <si>
    <t>P040317951845S</t>
  </si>
  <si>
    <t>ADAMAOU</t>
  </si>
  <si>
    <t>691583514</t>
  </si>
  <si>
    <t>P068416603077Z</t>
  </si>
  <si>
    <t>DJOUKO MARIE ROSE</t>
  </si>
  <si>
    <t>ETS KENZANAPPYHAIR</t>
  </si>
  <si>
    <t>PRODUCTION ET COMMERCIALISATION DES PRODUITS COSMETIQUES, FORMATION</t>
  </si>
  <si>
    <t>650002</t>
  </si>
  <si>
    <t>M112316272922P</t>
  </si>
  <si>
    <t>MOSAIQUE COMMERCE INTERNATIONAL</t>
  </si>
  <si>
    <t>MCI</t>
  </si>
  <si>
    <t>IMPORT-EXPORT, COMMERCE GENERAL ET PRESTATIONS DE SERVICES</t>
  </si>
  <si>
    <t>651961832</t>
  </si>
  <si>
    <t>FACE ROYAL PALACE</t>
  </si>
  <si>
    <t>M092417079052W</t>
  </si>
  <si>
    <t>PROGRAMMATION INFORMATIQUE(SITE D'QNNONCE;E-COMMERCE;PRESTATION DE SERVICES;TRANSPORT)</t>
  </si>
  <si>
    <t>677810120</t>
  </si>
  <si>
    <t>P037816294589Q</t>
  </si>
  <si>
    <t>ZEMPOM ELANGA</t>
  </si>
  <si>
    <t>TRAITEMENT BUCCO DENTAIRE</t>
  </si>
  <si>
    <t>P129416408266P</t>
  </si>
  <si>
    <t>MEKAM TCHWEGUEM MARIE EVODIE</t>
  </si>
  <si>
    <t>CABINET DENTAIRE EVODIE</t>
  </si>
  <si>
    <t>694743426</t>
  </si>
  <si>
    <t>P055912333675Y</t>
  </si>
  <si>
    <t>CHAKOUTE ESTHER EPSE MONTCHOUBE</t>
  </si>
  <si>
    <t>676329653</t>
  </si>
  <si>
    <t>P015718594098Z</t>
  </si>
  <si>
    <t>ZAPFACK</t>
  </si>
  <si>
    <t>P046216381817N</t>
  </si>
  <si>
    <t>TUMA DANIEL CHE</t>
  </si>
  <si>
    <t>00237655291860</t>
  </si>
  <si>
    <t>P047917895965D</t>
  </si>
  <si>
    <t>TOBOU</t>
  </si>
  <si>
    <t>696 57 55 28</t>
  </si>
  <si>
    <t>NDOBO CARREFOUR MUTZIG</t>
  </si>
  <si>
    <t>VENTE APPAREILS ELCTRONIQUES</t>
  </si>
  <si>
    <t>P049212518040W</t>
  </si>
  <si>
    <t>ANYIGO CHIJIOKE KINGLEY</t>
  </si>
  <si>
    <t>675097719</t>
  </si>
  <si>
    <t>P084517137362R</t>
  </si>
  <si>
    <t>ENOBI NDAPE FIDELIS</t>
  </si>
  <si>
    <t>P020118187011T</t>
  </si>
  <si>
    <t>KAMGA PETHE</t>
  </si>
  <si>
    <t>JUNIOR MARTIAL</t>
  </si>
  <si>
    <t>00237692621091</t>
  </si>
  <si>
    <t>GRANDES ENDEIS</t>
  </si>
  <si>
    <t>P117517278983A</t>
  </si>
  <si>
    <t>677454222</t>
  </si>
  <si>
    <t>M072014779988Y</t>
  </si>
  <si>
    <t>GOLDEN STEP SARL</t>
  </si>
  <si>
    <t>DECORATION/COMMERCE GENERAL/BTP/PRESTATIONS DE SERVICES</t>
  </si>
  <si>
    <t>P068516081974K</t>
  </si>
  <si>
    <t>GERMAINE JUDITH</t>
  </si>
  <si>
    <t>+00237694198569</t>
  </si>
  <si>
    <t>P019517166576A</t>
  </si>
  <si>
    <t>YATCHA</t>
  </si>
  <si>
    <t>FIDELINE</t>
  </si>
  <si>
    <t>655060928</t>
  </si>
  <si>
    <t>DÉPANNAGE FRIGOT</t>
  </si>
  <si>
    <t>P067516319109P</t>
  </si>
  <si>
    <t>MEGUEM</t>
  </si>
  <si>
    <t>BERATINE HORTENSE</t>
  </si>
  <si>
    <t>696618984</t>
  </si>
  <si>
    <t>P018718097251A</t>
  </si>
  <si>
    <t>GAMALE</t>
  </si>
  <si>
    <t>LITRICE</t>
  </si>
  <si>
    <t>QUARTIER NDIANGDAM</t>
  </si>
  <si>
    <t>P057217140873C</t>
  </si>
  <si>
    <t>NGWANGA AKEMBI</t>
  </si>
  <si>
    <t>655847123</t>
  </si>
  <si>
    <t>DERRIÈRE STADE MUNICIPAL</t>
  </si>
  <si>
    <t>M122018622233D</t>
  </si>
  <si>
    <t>CERCLE DE RESSOURCES ET D ANIMATION POUR SOURDS MUETS</t>
  </si>
  <si>
    <t>CERAS</t>
  </si>
  <si>
    <t>P077112411107A</t>
  </si>
  <si>
    <t>PETER NWACHUKWU IGWEBUIKE</t>
  </si>
  <si>
    <t>677325274</t>
  </si>
  <si>
    <t>APRES AES SONEL</t>
  </si>
  <si>
    <t>P046717198439M</t>
  </si>
  <si>
    <t>NOAHYE TENGWOBU</t>
  </si>
  <si>
    <t>P058618438533H</t>
  </si>
  <si>
    <t>NJAMEN</t>
  </si>
  <si>
    <t>679713858</t>
  </si>
  <si>
    <t>P078316444926H</t>
  </si>
  <si>
    <t>GONG XIAOQING</t>
  </si>
  <si>
    <t>M091517256648Y</t>
  </si>
  <si>
    <t>E PR ESPERANCE</t>
  </si>
  <si>
    <t>BAMOUGOUM KOUOGOUO</t>
  </si>
  <si>
    <t>P050016427286E</t>
  </si>
  <si>
    <t>NAHBILA SONITA</t>
  </si>
  <si>
    <t>00237677190118</t>
  </si>
  <si>
    <t>MINI QUAINCALLERIE</t>
  </si>
  <si>
    <t>P059018156044A</t>
  </si>
  <si>
    <t>BERTRAND DESIRE</t>
  </si>
  <si>
    <t>00237659337112</t>
  </si>
  <si>
    <t>P048716476895X</t>
  </si>
  <si>
    <t>00237699230575</t>
  </si>
  <si>
    <t>KOSSEYEL BEI</t>
  </si>
  <si>
    <t>FACE COMMUNE MAROUA II</t>
  </si>
  <si>
    <t>FERTILIZER DISTRIBUTION AND EXPORT</t>
  </si>
  <si>
    <t>M121914411105M</t>
  </si>
  <si>
    <t>NPK EXPERT INTERNATIONAL</t>
  </si>
  <si>
    <t>CAMEROUN LIMITED</t>
  </si>
  <si>
    <t>DEVT SITE WEB-COMMERCE-PRESTATIONS</t>
  </si>
  <si>
    <t>M011912747961F</t>
  </si>
  <si>
    <t>GNO SOLUTIONS SARL</t>
  </si>
  <si>
    <t>699 056 302</t>
  </si>
  <si>
    <t>A COTE HOTEL LE SELECT</t>
  </si>
  <si>
    <t>P017312521893H</t>
  </si>
  <si>
    <t>HAMAYADJI GARBA</t>
  </si>
  <si>
    <t>ETS HAMAYADJI GARBA</t>
  </si>
  <si>
    <t>666 620 549</t>
  </si>
  <si>
    <t>P038715669510F</t>
  </si>
  <si>
    <t>BEH NWEI</t>
  </si>
  <si>
    <t>675900821</t>
  </si>
  <si>
    <t>P097812602214L</t>
  </si>
  <si>
    <t>MAIDADI SADOU</t>
  </si>
  <si>
    <t>693986489</t>
  </si>
  <si>
    <t>P122016932030K</t>
  </si>
  <si>
    <t>HENRY KIVEN NGAIKPU</t>
  </si>
  <si>
    <t>P018112407059P</t>
  </si>
  <si>
    <t>FEKEKANG</t>
  </si>
  <si>
    <t>676256557</t>
  </si>
  <si>
    <t>P096712645286U</t>
  </si>
  <si>
    <t>NGOUNOU NZANABOU</t>
  </si>
  <si>
    <t>674576830</t>
  </si>
  <si>
    <t>P116300213537D</t>
  </si>
  <si>
    <t>DIFFANG AYUK EPSE ELATE SARAH</t>
  </si>
  <si>
    <t>677363369</t>
  </si>
  <si>
    <t>UNITY QUARTER</t>
  </si>
  <si>
    <t>P017700205416Y</t>
  </si>
  <si>
    <t>FOHMUM</t>
  </si>
  <si>
    <t>NJI NDE</t>
  </si>
  <si>
    <t>P097115995593E</t>
  </si>
  <si>
    <t>DJOMAHA SIMPLICE</t>
  </si>
  <si>
    <t>00237658588001</t>
  </si>
  <si>
    <t>M102316257314U</t>
  </si>
  <si>
    <t>SOCIETE COOPERATIVE AVEC CONSEIL D'ADMINISTRATION HOME ECOTOURISM</t>
  </si>
  <si>
    <t>HOMECOTOUR COOP-CA</t>
  </si>
  <si>
    <t>675195077</t>
  </si>
  <si>
    <t>CARREFOUR PALAIS</t>
  </si>
  <si>
    <t>P018316099378P</t>
  </si>
  <si>
    <t>ENOW STANLEY AGBOR</t>
  </si>
  <si>
    <t>673264264</t>
  </si>
  <si>
    <t>COMMERCE GENERAL,BOULANGERIE,PRESTATION SERVICES</t>
  </si>
  <si>
    <t>P098016068127P</t>
  </si>
  <si>
    <t>KODO DEBAS JULES</t>
  </si>
  <si>
    <t>ETS KODO MARKET</t>
  </si>
  <si>
    <t>ENTREE CHAMARD</t>
  </si>
  <si>
    <t>P016812568858A</t>
  </si>
  <si>
    <t>FEUKOU LOUIS</t>
  </si>
  <si>
    <t>677 98 42 48</t>
  </si>
  <si>
    <t>P046515206207P</t>
  </si>
  <si>
    <t>SYED ATHAR</t>
  </si>
  <si>
    <t>RAZA ZAIDI</t>
  </si>
  <si>
    <t>RESIDENCE MAKA</t>
  </si>
  <si>
    <t>CHEF TRADITIONNEL 3E DEGRÉ</t>
  </si>
  <si>
    <t>P016416977169D</t>
  </si>
  <si>
    <t>P018717021719B</t>
  </si>
  <si>
    <t>MBAH TAKOR BENIS</t>
  </si>
  <si>
    <t>P098616720717H</t>
  </si>
  <si>
    <t>ERIC BERTRAND</t>
  </si>
  <si>
    <t>00237691116684</t>
  </si>
  <si>
    <t>CARREFOUR RHÔNE POULENC</t>
  </si>
  <si>
    <t>P088316744293R</t>
  </si>
  <si>
    <t>ABAKAR YOGA</t>
  </si>
  <si>
    <t>00237696544124</t>
  </si>
  <si>
    <t>P129016616311F</t>
  </si>
  <si>
    <t>MOULDA MARCELINE</t>
  </si>
  <si>
    <t>00237696504198</t>
  </si>
  <si>
    <t>VENTE GÂTEAUX</t>
  </si>
  <si>
    <t>P059517048517E</t>
  </si>
  <si>
    <t>AKHDAR</t>
  </si>
  <si>
    <t>RIMA</t>
  </si>
  <si>
    <t>676552679</t>
  </si>
  <si>
    <t>P122015450595H</t>
  </si>
  <si>
    <t>MBA HENRI</t>
  </si>
  <si>
    <t>674 86 41 04</t>
  </si>
  <si>
    <t>M042416839045L</t>
  </si>
  <si>
    <t>KAMEU SARL</t>
  </si>
  <si>
    <t>00237675653928</t>
  </si>
  <si>
    <t>BP 31599 YAOUNDE</t>
  </si>
  <si>
    <t>P048612723744A</t>
  </si>
  <si>
    <t>FIDELE BLEDINE</t>
  </si>
  <si>
    <t>691425548</t>
  </si>
  <si>
    <t>P058116606715W</t>
  </si>
  <si>
    <t>MOYO TAMO</t>
  </si>
  <si>
    <t>ENTREE COLLEGE SAINT LAURENT</t>
  </si>
  <si>
    <t>P057300510820T</t>
  </si>
  <si>
    <t>KENGNE CELINE</t>
  </si>
  <si>
    <t>"ETS KENGNE SERVICES"</t>
  </si>
  <si>
    <t>697286184</t>
  </si>
  <si>
    <t>P017712620339W</t>
  </si>
  <si>
    <t>FLORENCE MBANASO</t>
  </si>
  <si>
    <t>675 254 566</t>
  </si>
  <si>
    <t>P050016609987S</t>
  </si>
  <si>
    <t>682954536</t>
  </si>
  <si>
    <t>MARZA NGAOUNDERE</t>
  </si>
  <si>
    <t>P047217159881L</t>
  </si>
  <si>
    <t>675169381</t>
  </si>
  <si>
    <t>MBOJO</t>
  </si>
  <si>
    <t>P078516779291S</t>
  </si>
  <si>
    <t>ELIAS EBAI AGBOR</t>
  </si>
  <si>
    <t>00237693755528</t>
  </si>
  <si>
    <t>M092217847964D</t>
  </si>
  <si>
    <t>HILAN SARL</t>
  </si>
  <si>
    <t>PRODUCTION ET VENTE D'HUILLE DE COCO ET AUTRES, COMMERCE GENERALE, IMPORT/EXPORT, FOURNISSEUR DES SERVICES DIVERS</t>
  </si>
  <si>
    <t>693 200 581</t>
  </si>
  <si>
    <t>BONABERI CARREFOUR MUTZIG</t>
  </si>
  <si>
    <t>P098816362773P</t>
  </si>
  <si>
    <t>DJONTSO PENKA</t>
  </si>
  <si>
    <t>LUKY SERGIO</t>
  </si>
  <si>
    <t>697972148</t>
  </si>
  <si>
    <t>P051915751093C</t>
  </si>
  <si>
    <t>AURIOLE</t>
  </si>
  <si>
    <t>TEUBISSIE</t>
  </si>
  <si>
    <t>237675498161</t>
  </si>
  <si>
    <t>P127012489549H</t>
  </si>
  <si>
    <t>FOGANHANG</t>
  </si>
  <si>
    <t>P027517134806Q</t>
  </si>
  <si>
    <t>EKOLLO NGUEME</t>
  </si>
  <si>
    <t>693523829</t>
  </si>
  <si>
    <t>COMMERCE-DISTRIBUTION-PRESTATIONS</t>
  </si>
  <si>
    <t>M022014410278R</t>
  </si>
  <si>
    <t>SOCIETE PEGUY SARL</t>
  </si>
  <si>
    <t>STE PEGUY SARL</t>
  </si>
  <si>
    <t>P067912527489U</t>
  </si>
  <si>
    <t>CHAWO NGOTCHO JEAN JACQUES</t>
  </si>
  <si>
    <t>670125844</t>
  </si>
  <si>
    <t>P018512527144F</t>
  </si>
  <si>
    <t>NGOUFO DUPLEX</t>
  </si>
  <si>
    <t>674 81 14 37</t>
  </si>
  <si>
    <t>6EME RUE</t>
  </si>
  <si>
    <t>BOCOM PETROLEUM S.A</t>
  </si>
  <si>
    <t>P049917167034X</t>
  </si>
  <si>
    <t>GORBA</t>
  </si>
  <si>
    <t>CASTOR</t>
  </si>
  <si>
    <t>690266176</t>
  </si>
  <si>
    <t>P058812499334D</t>
  </si>
  <si>
    <t>MOTUE MABOU LILIANE LAURE</t>
  </si>
  <si>
    <t>680080842</t>
  </si>
  <si>
    <t>DESCENTE ESCALIER</t>
  </si>
  <si>
    <t>M122018627580C</t>
  </si>
  <si>
    <t>DIVINE BUILDING</t>
  </si>
  <si>
    <t>DIBUIL SARL</t>
  </si>
  <si>
    <t>P122015999689N</t>
  </si>
  <si>
    <t>MBO DANIEL</t>
  </si>
  <si>
    <t>P027815263258U</t>
  </si>
  <si>
    <t>NOUBOUSSI PIEBA</t>
  </si>
  <si>
    <t>INSTITUT LA PERLE</t>
  </si>
  <si>
    <t>GENERAL CONTRACTORS,SUPPLIES,IMPORT  EXPORT</t>
  </si>
  <si>
    <t>P077716447565B</t>
  </si>
  <si>
    <t>ELONGE EMMANUEL MBUFOR</t>
  </si>
  <si>
    <t>EMAELON ENTERPRISE</t>
  </si>
  <si>
    <t>675011333</t>
  </si>
  <si>
    <t>P126916717983L</t>
  </si>
  <si>
    <t>00237674921878</t>
  </si>
  <si>
    <t>P128118124777B</t>
  </si>
  <si>
    <t>TEKEUGNEU PATIPE</t>
  </si>
  <si>
    <t>ANNIE JOSELINE</t>
  </si>
  <si>
    <t>CITE BERGE BONYO</t>
  </si>
  <si>
    <t>P118212332649N</t>
  </si>
  <si>
    <t>VININI Jean Calvin</t>
  </si>
  <si>
    <t>675507495</t>
  </si>
  <si>
    <t>P018416876581G</t>
  </si>
  <si>
    <t>676296155</t>
  </si>
  <si>
    <t>P019917150982F</t>
  </si>
  <si>
    <t>AZENE</t>
  </si>
  <si>
    <t>ALLAMINE</t>
  </si>
  <si>
    <t>693995749</t>
  </si>
  <si>
    <t>P117317110327T</t>
  </si>
  <si>
    <t>GEORGES BERTIN</t>
  </si>
  <si>
    <t>P067712300149K</t>
  </si>
  <si>
    <t>NONO BERTRAND</t>
  </si>
  <si>
    <t>ETS NONO</t>
  </si>
  <si>
    <t>699 806 452</t>
  </si>
  <si>
    <t>N.M. BTQ 425</t>
  </si>
  <si>
    <t>M032416613888G</t>
  </si>
  <si>
    <t>NT PREMIUM STORE SARL</t>
  </si>
  <si>
    <t>NTPS SARL</t>
  </si>
  <si>
    <t>IMPORTATION ET EXPORTATION DE TOUS LES PRODUITS NON PROHIBE PAR LA LOI,BATIMENT ET TRAVAUX PUBLIC,INFOGRAPHIE ET IMPRIMERIE</t>
  </si>
  <si>
    <t>690689226</t>
  </si>
  <si>
    <t>BONATEKI 2</t>
  </si>
  <si>
    <t>P128116184509U</t>
  </si>
  <si>
    <t>NGECHE ACHOU LILIAN</t>
  </si>
  <si>
    <t>674565937</t>
  </si>
  <si>
    <t>P016200201380X</t>
  </si>
  <si>
    <t>YAKOUO MARIAMA</t>
  </si>
  <si>
    <t>COMPTOIR 425</t>
  </si>
  <si>
    <t>P017216496771W</t>
  </si>
  <si>
    <t>678066878</t>
  </si>
  <si>
    <t>GOUNSO MARCHÉ APRÈS LE ROND-POINT</t>
  </si>
  <si>
    <t>P107712528311K</t>
  </si>
  <si>
    <t>ALAIN CONSTANT</t>
  </si>
  <si>
    <t>670630284</t>
  </si>
  <si>
    <t>P107916023966H</t>
  </si>
  <si>
    <t>MBOGNING TEUDJEUTSA</t>
  </si>
  <si>
    <t>PREST/SCES-LIVRAISONS DIVERSES</t>
  </si>
  <si>
    <t>P087412705033B</t>
  </si>
  <si>
    <t>KINGUE MOUDOUMBOU JEAN CLAUDE</t>
  </si>
  <si>
    <t>"ETS SPÄRK ENGINEERING GROUP"</t>
  </si>
  <si>
    <t>694150930</t>
  </si>
  <si>
    <t>FOURNITURES POUR PLOMBERIE</t>
  </si>
  <si>
    <t>P089116603236H</t>
  </si>
  <si>
    <t>TATEPON HERVE</t>
  </si>
  <si>
    <t>ETS AILES DU PLOMBIER</t>
  </si>
  <si>
    <t>690732943</t>
  </si>
  <si>
    <t>M042014419746Z</t>
  </si>
  <si>
    <t>YELLOW CARD CAMEROON LTD</t>
  </si>
  <si>
    <t>Y.C.C.L</t>
  </si>
  <si>
    <t>DIGITAL CURRENCIES, FINANCIAL COMMODITIES, CONSULTANCY, REAL ESTATE, IMPORT/EXPORT, GENERAL CONTRACTS AND SUPPLIES</t>
  </si>
  <si>
    <t>00237693956299</t>
  </si>
  <si>
    <t>P015216678085J</t>
  </si>
  <si>
    <t>TSALA PADA</t>
  </si>
  <si>
    <t>002376101242249</t>
  </si>
  <si>
    <t>P058217999543F</t>
  </si>
  <si>
    <t>MANITCHEU</t>
  </si>
  <si>
    <t>00237675822536</t>
  </si>
  <si>
    <t>P015500205606A</t>
  </si>
  <si>
    <t>KAMBU</t>
  </si>
  <si>
    <t>698040120</t>
  </si>
  <si>
    <t>DISTRIBUTION-PRESTATIONS-TRANSPORT</t>
  </si>
  <si>
    <t>M081812719739D</t>
  </si>
  <si>
    <t>JANAMAF DISTRIBUTION SARL</t>
  </si>
  <si>
    <t>CARREFOUR NKONGMONDO</t>
  </si>
  <si>
    <t>P108715134257R</t>
  </si>
  <si>
    <t>GAMENI TCHEUMAGO</t>
  </si>
  <si>
    <t>JOEL VIRGIL</t>
  </si>
  <si>
    <t>FORAGE MAALA</t>
  </si>
  <si>
    <t>P090417125506X</t>
  </si>
  <si>
    <t>GABRIEL ENOW</t>
  </si>
  <si>
    <t>654916972</t>
  </si>
  <si>
    <t>BIAKA RESIDENT</t>
  </si>
  <si>
    <t>P059518091386A</t>
  </si>
  <si>
    <t>ABARA GLORY ADAKU</t>
  </si>
  <si>
    <t>P107616410151A</t>
  </si>
  <si>
    <t>CHEFOR STANLEY</t>
  </si>
  <si>
    <t>002373677875643</t>
  </si>
  <si>
    <t>P048216907116E</t>
  </si>
  <si>
    <t>DRAMANE</t>
  </si>
  <si>
    <t>654210978</t>
  </si>
  <si>
    <t>P038317160552Z</t>
  </si>
  <si>
    <t>JEAN JONATHAN</t>
  </si>
  <si>
    <t>696262984</t>
  </si>
  <si>
    <t>P058412619513G</t>
  </si>
  <si>
    <t>699 05 89 45</t>
  </si>
  <si>
    <t>BTQ/B0691</t>
  </si>
  <si>
    <t>P068915210285F</t>
  </si>
  <si>
    <t>TCHOKOTHE TCHOKOUAHA BERTRAND</t>
  </si>
  <si>
    <t>(ETS PAM'S FROID).</t>
  </si>
  <si>
    <t>674833209</t>
  </si>
  <si>
    <t>P047900199293P</t>
  </si>
  <si>
    <t>MOTEYO</t>
  </si>
  <si>
    <t>BOBONGO AXE LD</t>
  </si>
  <si>
    <t>P017712417656N</t>
  </si>
  <si>
    <t>P087612391538X</t>
  </si>
  <si>
    <t>NJIAYOUOM YOUGHAHOU</t>
  </si>
  <si>
    <t>670051510</t>
  </si>
  <si>
    <t>vte œuf</t>
  </si>
  <si>
    <t>P039311073363E</t>
  </si>
  <si>
    <t>SIGNE TADJO Bleriot</t>
  </si>
  <si>
    <t>99569020</t>
  </si>
  <si>
    <t>P127716267059U</t>
  </si>
  <si>
    <t>TINDO EPSE FOTI</t>
  </si>
  <si>
    <t>670605549</t>
  </si>
  <si>
    <t>P019515082655U</t>
  </si>
  <si>
    <t>TAYANOU MEDEING</t>
  </si>
  <si>
    <t>PERLYSE BRIGITTE</t>
  </si>
  <si>
    <t>696172701</t>
  </si>
  <si>
    <t>P128416624736N</t>
  </si>
  <si>
    <t>MARIE GUYLENE</t>
  </si>
  <si>
    <t>00237696334930</t>
  </si>
  <si>
    <t>ÉTAGE DU MARCHÉ CENTRAL</t>
  </si>
  <si>
    <t>Vente lunettes optique et accessoires</t>
  </si>
  <si>
    <t>M022318015305E</t>
  </si>
  <si>
    <t>DUMBU LUNETTERIE SARL</t>
  </si>
  <si>
    <t>DL</t>
  </si>
  <si>
    <t>P016912404760W</t>
  </si>
  <si>
    <t>699 66 48 31</t>
  </si>
  <si>
    <t>P036312649993E</t>
  </si>
  <si>
    <t>ZEKENG CHENGUI AUGUSTIN VICTORIEN</t>
  </si>
  <si>
    <t>676455952</t>
  </si>
  <si>
    <t>FACE MAKO PALACE</t>
  </si>
  <si>
    <t>CONTRACTS &amp; SUPPLY</t>
  </si>
  <si>
    <t>P047016032946F</t>
  </si>
  <si>
    <t>NGWA CHARLES MBAH</t>
  </si>
  <si>
    <t>(PRINCE C. ENTERPRISE)</t>
  </si>
  <si>
    <t>P109612554914B</t>
  </si>
  <si>
    <t>RIKIDI JEAN MATHIEU</t>
  </si>
  <si>
    <t>P058500369001L</t>
  </si>
  <si>
    <t>DJOUFACK SALOMON</t>
  </si>
  <si>
    <t>678596325</t>
  </si>
  <si>
    <t>P096917097853G</t>
  </si>
  <si>
    <t>BIAMOU</t>
  </si>
  <si>
    <t>677663968</t>
  </si>
  <si>
    <t>MONTEE DANGER</t>
  </si>
  <si>
    <t>P089316921767K</t>
  </si>
  <si>
    <t>NKANANG GHISLAINE SANDRA.</t>
  </si>
  <si>
    <t>695853605</t>
  </si>
  <si>
    <t>M049300002460U</t>
  </si>
  <si>
    <t>HYGIENE-PROTEC.&amp; ENV.CAM</t>
  </si>
  <si>
    <t>HYPRECAM SARL</t>
  </si>
  <si>
    <t>MECANIQUE GENERALE-ROID-PRESTATION</t>
  </si>
  <si>
    <t>P016000190408Z</t>
  </si>
  <si>
    <t>OSANG EGBE SAMUEL</t>
  </si>
  <si>
    <t>ETS SAWA AUTOMOBILE</t>
  </si>
  <si>
    <t>237678415055</t>
  </si>
  <si>
    <t>DERRIERE FOKOU SODIKO</t>
  </si>
  <si>
    <t>P010116856748N</t>
  </si>
  <si>
    <t>KEUGUENG DJUKA STEPHAN JUNIOR</t>
  </si>
  <si>
    <t>ETS MYSTA</t>
  </si>
  <si>
    <t>+237 677254727</t>
  </si>
  <si>
    <t>P039516496878S</t>
  </si>
  <si>
    <t>OBEN LIZA NERMIONE</t>
  </si>
  <si>
    <t>TAKOR</t>
  </si>
  <si>
    <t>674758894</t>
  </si>
  <si>
    <t>P016816598079S</t>
  </si>
  <si>
    <t>00237659172320</t>
  </si>
  <si>
    <t>MIKIRI</t>
  </si>
  <si>
    <t>MIKIRI ( TCHERE)</t>
  </si>
  <si>
    <t>M092316090134U</t>
  </si>
  <si>
    <t>SOCIETE HMD &amp; FILS SARL</t>
  </si>
  <si>
    <t>COMMERCE GÉNÉRAL, PRESTATION DE SERVICES, BTP, TRANSPORT, TRANSIT, IMPORT -EXPORT,</t>
  </si>
  <si>
    <t>00237695488486</t>
  </si>
  <si>
    <t>P108816475154S</t>
  </si>
  <si>
    <t>FOUEMO</t>
  </si>
  <si>
    <t>690 578 888/679 568 765</t>
  </si>
  <si>
    <t>SUPPLY</t>
  </si>
  <si>
    <t>M012317891392K</t>
  </si>
  <si>
    <t>NOLLI MAMAH AND SON COMPANY LIMITED</t>
  </si>
  <si>
    <t>NOLMA &amp; SON CO LTD</t>
  </si>
  <si>
    <t>621458444</t>
  </si>
  <si>
    <t>P077216773285R</t>
  </si>
  <si>
    <t>TCHIDJO KAMDEM</t>
  </si>
  <si>
    <t>.6778009878</t>
  </si>
  <si>
    <t>P018317355893K</t>
  </si>
  <si>
    <t>IMPORT/EXPORT; PRESTATIONS DE SERVICES</t>
  </si>
  <si>
    <t>P038216013755X</t>
  </si>
  <si>
    <t>MATHIAS TECHE</t>
  </si>
  <si>
    <t>673705165</t>
  </si>
  <si>
    <t>VENTE DES UNSTENSILES DE CUISINE</t>
  </si>
  <si>
    <t>P108718169212Y</t>
  </si>
  <si>
    <t>NGIOWOUO WANDA DORINE</t>
  </si>
  <si>
    <t>67O438246</t>
  </si>
  <si>
    <t>P026417154260Q</t>
  </si>
  <si>
    <t>MADEUTCHOUA EPSE YAGOUE</t>
  </si>
  <si>
    <t>P122017454599Y</t>
  </si>
  <si>
    <t>MOHAMAED</t>
  </si>
  <si>
    <t>655890976</t>
  </si>
  <si>
    <t>SALON DE COUTURE</t>
  </si>
  <si>
    <t>P029612785042Q</t>
  </si>
  <si>
    <t>NDJINA NGUEDE CHARLOTTE</t>
  </si>
  <si>
    <t>679 24 46 42</t>
  </si>
  <si>
    <t>DERRIERE INFO 2000</t>
  </si>
  <si>
    <t>P099717840002E</t>
  </si>
  <si>
    <t>FOUDA DEMKOE</t>
  </si>
  <si>
    <t>TONIA PATRICA</t>
  </si>
  <si>
    <t>00237697700651</t>
  </si>
  <si>
    <t>697700651</t>
  </si>
  <si>
    <t>P016412483924N</t>
  </si>
  <si>
    <t>YACOUBA KANTE</t>
  </si>
  <si>
    <t>ETS YACOUBA KANTE</t>
  </si>
  <si>
    <t>679 10 76 94</t>
  </si>
  <si>
    <t>P010218353076H</t>
  </si>
  <si>
    <t>KAMSI KOUAGA</t>
  </si>
  <si>
    <t>DORSET PRISCA</t>
  </si>
  <si>
    <t>00237650979802</t>
  </si>
  <si>
    <t>P089614877156H</t>
  </si>
  <si>
    <t>TEMEJUNG TANGIE</t>
  </si>
  <si>
    <t>670329047</t>
  </si>
  <si>
    <t>P039018267959M</t>
  </si>
  <si>
    <t>TAPA DEGNO</t>
  </si>
  <si>
    <t>672241789</t>
  </si>
  <si>
    <t>P018815285421G</t>
  </si>
  <si>
    <t>NIPO. EPSE EYENGA. OTTOU. THEOPHANIE.</t>
  </si>
  <si>
    <t>(( ETS NOUVELLE DYNAMIQUE))</t>
  </si>
  <si>
    <t>PRESTATIONS DE SERVICES , COMMERCE GÉNÉRAL , IMPORT EXPORT</t>
  </si>
  <si>
    <t>699473625</t>
  </si>
  <si>
    <t>BLOC J</t>
  </si>
  <si>
    <t>P038817887830P</t>
  </si>
  <si>
    <t>SANDJONG NGONGANG</t>
  </si>
  <si>
    <t>PRIVAT</t>
  </si>
  <si>
    <t>683 20 73 63</t>
  </si>
  <si>
    <t>BONAMOUSSADI CARREFOUR BIJOUX</t>
  </si>
  <si>
    <t>P067916942123T</t>
  </si>
  <si>
    <t>MEM CELINE NADEGE</t>
  </si>
  <si>
    <t>(ETS MBIAYI)</t>
  </si>
  <si>
    <t>TRANSPORT, IMPORT-EXPORT, TRANSIT, LOGISTIQUE, TP, BTP, ELEVAGE, PISCICULTURE</t>
  </si>
  <si>
    <t>00237655150935</t>
  </si>
  <si>
    <t>P079616614901E</t>
  </si>
  <si>
    <t>EGBE EPSE AGBOR</t>
  </si>
  <si>
    <t>VANNESSA OBEN TONZOCK</t>
  </si>
  <si>
    <t>675486227</t>
  </si>
  <si>
    <t>P084700150882X</t>
  </si>
  <si>
    <t>MPONDO MBELLA EP  PEGWO</t>
  </si>
  <si>
    <t>ETS MPONDO MBELLA EP  PEGWO</t>
  </si>
  <si>
    <t>699390894</t>
  </si>
  <si>
    <t>ANCIEN PARIGO</t>
  </si>
  <si>
    <t>COMMERCE GENERAL-QUINCAILLERIE</t>
  </si>
  <si>
    <t>P078217036907M</t>
  </si>
  <si>
    <t>DZODE SOP</t>
  </si>
  <si>
    <t>CAYMARIS</t>
  </si>
  <si>
    <t>675658918</t>
  </si>
  <si>
    <t>P128217094107X</t>
  </si>
  <si>
    <t>NDZUNKEU YANTCHO</t>
  </si>
  <si>
    <t>0023783812440</t>
  </si>
  <si>
    <t>P017716822859F</t>
  </si>
  <si>
    <t>697057500</t>
  </si>
  <si>
    <t>BC 146</t>
  </si>
  <si>
    <t>P056100173476M</t>
  </si>
  <si>
    <t>BOCAR NIANG</t>
  </si>
  <si>
    <t>697 20 25 89</t>
  </si>
  <si>
    <t>P037916461561Q</t>
  </si>
  <si>
    <t>TRANSFO.AGROALIMENTAIRE</t>
  </si>
  <si>
    <t>M071712635012N</t>
  </si>
  <si>
    <t>ONDEXOTIC SARL</t>
  </si>
  <si>
    <t>6982156019</t>
  </si>
  <si>
    <t>P107718086092P</t>
  </si>
  <si>
    <t>GHONG YVETE EWEI</t>
  </si>
  <si>
    <t>00237673893953</t>
  </si>
  <si>
    <t>M102417126382Z</t>
  </si>
  <si>
    <t>SEEDSCALEUP SARL</t>
  </si>
  <si>
    <t>677957821</t>
  </si>
  <si>
    <t>P058417145848N</t>
  </si>
  <si>
    <t>JOSIANE CAROLINE</t>
  </si>
  <si>
    <t>694634802</t>
  </si>
  <si>
    <t>P049317150225P</t>
  </si>
  <si>
    <t>DONGMO DASSI</t>
  </si>
  <si>
    <t>PRISCA SANDRINE</t>
  </si>
  <si>
    <t>ENTRETIEN-COMMERCE-PRESTATIONS</t>
  </si>
  <si>
    <t>M111812728609U</t>
  </si>
  <si>
    <t>PRISCA MULTI SERVICES SARL</t>
  </si>
  <si>
    <t>P.M.S SARL</t>
  </si>
  <si>
    <t>695 243 329</t>
  </si>
  <si>
    <t>VENTE ARTICLE MÉNAGÈRE</t>
  </si>
  <si>
    <t>P019317157692K</t>
  </si>
  <si>
    <t>KANOUO MEGNIMO</t>
  </si>
  <si>
    <t>671432907</t>
  </si>
  <si>
    <t>P029816653029T</t>
  </si>
  <si>
    <t>GRACE ENGOWN</t>
  </si>
  <si>
    <t>00237652822708</t>
  </si>
  <si>
    <t>P058916258149Q</t>
  </si>
  <si>
    <t>TSAMATA NANGUE</t>
  </si>
  <si>
    <t>002372253503134</t>
  </si>
  <si>
    <t>M072017214234U</t>
  </si>
  <si>
    <t>BUEA ROAD AREA FARMERS COOPERATIVE SOCIETY WITH BOARD OF DIRECTORS</t>
  </si>
  <si>
    <t>BRAF-COOP-BOD</t>
  </si>
  <si>
    <t>BOMBE BAKUMDU</t>
  </si>
  <si>
    <t>ELEVAGE DE BOVINS SUR PIEDS, CULTURE FOURRAGERE.</t>
  </si>
  <si>
    <t>M062017159106K</t>
  </si>
  <si>
    <t>GROUPE D'INITIATIVE COMMUNE DES ÉLEVEURS ET AGRICULTURES DE BERTOUA</t>
  </si>
  <si>
    <t>GIC/YOGAM</t>
  </si>
  <si>
    <t>691722070</t>
  </si>
  <si>
    <t>KAIGAMA</t>
  </si>
  <si>
    <t>P077200250713N</t>
  </si>
  <si>
    <t>677923529</t>
  </si>
  <si>
    <t>BP:12588 YAOUNDE</t>
  </si>
  <si>
    <t>P122016122111U</t>
  </si>
  <si>
    <t>ELOMBO MATOU SERGE LEONID</t>
  </si>
  <si>
    <t>P020017136770K</t>
  </si>
  <si>
    <t>KUEGOU</t>
  </si>
  <si>
    <t>KÉVIN JUNIOR</t>
  </si>
  <si>
    <t>673267726</t>
  </si>
  <si>
    <t>P018312435911R</t>
  </si>
  <si>
    <t>ETS DIALLO OUMAR</t>
  </si>
  <si>
    <t>670710341</t>
  </si>
  <si>
    <t>ENTREE NGOCK</t>
  </si>
  <si>
    <t>P089916752355S</t>
  </si>
  <si>
    <t>MAYEMELI TSOKEZO</t>
  </si>
  <si>
    <t>TARNATTI</t>
  </si>
  <si>
    <t>000000000002376</t>
  </si>
  <si>
    <t>M012118544632X</t>
  </si>
  <si>
    <t>SOCIETE COOPERATIVE SIMPLIFIEE DES TRAVAUX ET SERVICES DE BANGOU</t>
  </si>
  <si>
    <t>SCOOPS TRASER</t>
  </si>
  <si>
    <t>BANGOU-VILLE</t>
  </si>
  <si>
    <t>P117116435343W</t>
  </si>
  <si>
    <t>675184270</t>
  </si>
  <si>
    <t>P088816495725T</t>
  </si>
  <si>
    <t>677897027</t>
  </si>
  <si>
    <t>PÈTE</t>
  </si>
  <si>
    <t>P107812674724C</t>
  </si>
  <si>
    <t>METSEYEM ÉPSE FOTIE</t>
  </si>
  <si>
    <t>LEONNIE LADOUCE</t>
  </si>
  <si>
    <t>676051751</t>
  </si>
  <si>
    <t>P017616778466Y</t>
  </si>
  <si>
    <t>00237690070717</t>
  </si>
  <si>
    <t>MARCHE CENTRAL BA 068</t>
  </si>
  <si>
    <t>AUBERGISTE</t>
  </si>
  <si>
    <t>P125200026605G</t>
  </si>
  <si>
    <t>TSOGO EPSEE NNOMO BENGONO</t>
  </si>
  <si>
    <t>THERESE MARGUERITE</t>
  </si>
  <si>
    <t>678321494</t>
  </si>
  <si>
    <t>Virginia</t>
  </si>
  <si>
    <t>P088517629515J</t>
  </si>
  <si>
    <t>INJECK HONGA</t>
  </si>
  <si>
    <t>MARTHE ELIOT PATRICIA</t>
  </si>
  <si>
    <t>00237690070847</t>
  </si>
  <si>
    <t>AVANT MAISON VIERGES MARIE</t>
  </si>
  <si>
    <t>P028200501883F</t>
  </si>
  <si>
    <t>WAFFO Gabriel</t>
  </si>
  <si>
    <t>699306345</t>
  </si>
  <si>
    <t>P127312481147X</t>
  </si>
  <si>
    <t>LIEUGOP</t>
  </si>
  <si>
    <t>P028818586386U</t>
  </si>
  <si>
    <t>NWOKOYE IGNATIUS</t>
  </si>
  <si>
    <t>IKEMAFUNA</t>
  </si>
  <si>
    <t>CHAUDRONNERIE INDUST.IMP-EXP/PRESTATIONS</t>
  </si>
  <si>
    <t>M061913914819B</t>
  </si>
  <si>
    <t>MBUS CONSTRUCTION SARL</t>
  </si>
  <si>
    <t>P018312090116J</t>
  </si>
  <si>
    <t>ALKASSOUM GARGA TAGOUSSA</t>
  </si>
  <si>
    <t>(ETS MINDWORK)</t>
  </si>
  <si>
    <t>693027545</t>
  </si>
  <si>
    <t>M022318054303Q</t>
  </si>
  <si>
    <t>T-SOJA PROCESSING FACTORY SARL</t>
  </si>
  <si>
    <t>T-SOJAPF</t>
  </si>
  <si>
    <t>LA SOCIÉTÉ T-SOJAPF A POUR OBJET, DIRECTEMENT OU INDIRECTEMENT, EN RÉPUBLIQUE DU CAMEROUN OU À L’ÉTRANGER : LA CONCEPTION DES NOUVELLE PRODUITS AGRO-ALIMENTAIRE ET AGRO-INDUSTRIEL, LA CULTURE, LA TRAN</t>
  </si>
  <si>
    <t>654242311</t>
  </si>
  <si>
    <t>PLOMBERIE,PRESTATION DE SERVICES</t>
  </si>
  <si>
    <t>P019316022668W</t>
  </si>
  <si>
    <t>LIKENG PAUL DESTIN</t>
  </si>
  <si>
    <t>ETS BIYA &amp; FILS PLOMBERIE CAMEROUN (B.F.P.C)</t>
  </si>
  <si>
    <t>690592458</t>
  </si>
  <si>
    <t>P129018254336L</t>
  </si>
  <si>
    <t>SALMA</t>
  </si>
  <si>
    <t>GARBATI</t>
  </si>
  <si>
    <t>691891074</t>
  </si>
  <si>
    <t>P058012719009W</t>
  </si>
  <si>
    <t>SIEKEP VIVIENE</t>
  </si>
  <si>
    <t>674682054</t>
  </si>
  <si>
    <t>P018312701780Y</t>
  </si>
  <si>
    <t>GUY RAYMOND</t>
  </si>
  <si>
    <t>+237 6 96 73 16 37</t>
  </si>
  <si>
    <t>MINI PHYTOSANITAIRES</t>
  </si>
  <si>
    <t>P098817869121M</t>
  </si>
  <si>
    <t>TAMKO</t>
  </si>
  <si>
    <t>JEAN NOËL</t>
  </si>
  <si>
    <t>656876456</t>
  </si>
  <si>
    <t>P016118595100A</t>
  </si>
  <si>
    <t>679410610</t>
  </si>
  <si>
    <t>PRÊT-A-PORTER</t>
  </si>
  <si>
    <t>P097812480466M</t>
  </si>
  <si>
    <t>ETS HALIRU SENGKA</t>
  </si>
  <si>
    <t>675 538 150</t>
  </si>
  <si>
    <t>ETUDE ET CONCEPTION EN INGENIERIE</t>
  </si>
  <si>
    <t>M111812732074S</t>
  </si>
  <si>
    <t>STE GENERALE DES ETUDES AU CAMEROUN SAS</t>
  </si>
  <si>
    <t>SOGEC S.A.S</t>
  </si>
  <si>
    <t>674243133</t>
  </si>
  <si>
    <t>P046116750794T</t>
  </si>
  <si>
    <t>ABENKOU</t>
  </si>
  <si>
    <t>00237650900272</t>
  </si>
  <si>
    <t>P098917135871J</t>
  </si>
  <si>
    <t>TOKAM NCHOUTPOUEN</t>
  </si>
  <si>
    <t>ROMEAL GAEL</t>
  </si>
  <si>
    <t>674454525</t>
  </si>
  <si>
    <t>emaa</t>
  </si>
  <si>
    <t>PRESATIONS DE SERVICES</t>
  </si>
  <si>
    <t>M012416601070Q</t>
  </si>
  <si>
    <t>LUNA SARL</t>
  </si>
  <si>
    <t>653520131</t>
  </si>
  <si>
    <t>M022217041560R</t>
  </si>
  <si>
    <t>FREESMILE SARL</t>
  </si>
  <si>
    <t>ACHAT ET VENTE DES CONSOMMABLES ET APPAREILS MEDICAUX-PRESTATIONS DE SERVICES-COMMERCE GENERAL-IMPORT/EXPORT</t>
  </si>
  <si>
    <t>694022079</t>
  </si>
  <si>
    <t>P088518489615Z</t>
  </si>
  <si>
    <t>ATCHOMBAT TCHAKOUTE</t>
  </si>
  <si>
    <t>P078616850446H</t>
  </si>
  <si>
    <t>NGOUM ZUEN MAMA</t>
  </si>
  <si>
    <t>62111100</t>
  </si>
  <si>
    <t>P068512581609G</t>
  </si>
  <si>
    <t>DOUNTIA TSALLA GISLAIN</t>
  </si>
  <si>
    <t>DOUNTIA TSALLA</t>
  </si>
  <si>
    <t>675991763</t>
  </si>
  <si>
    <t>HEBERGEMENT/BAR/RESTAURANT</t>
  </si>
  <si>
    <t>M020300015152S</t>
  </si>
  <si>
    <t>COMPLEXE HOTELLERIE PLATEAU</t>
  </si>
  <si>
    <t>C.H.P SUARL</t>
  </si>
  <si>
    <t>696791231</t>
  </si>
  <si>
    <t>P015700034653R</t>
  </si>
  <si>
    <t>NKUE VICTOR</t>
  </si>
  <si>
    <t>699 36 64 50</t>
  </si>
  <si>
    <t>DERRIERE CREDIT LYONNAIRE</t>
  </si>
  <si>
    <t>P119416658811W</t>
  </si>
  <si>
    <t>TOUKAM NDE CHRISTIAN</t>
  </si>
  <si>
    <t>00237670155506</t>
  </si>
  <si>
    <t>M102317165950Z</t>
  </si>
  <si>
    <t>PROVIDENCE NURSERY AND PRIMARY SCHOOL</t>
  </si>
  <si>
    <t>PNPS</t>
  </si>
  <si>
    <t>00237651566757</t>
  </si>
  <si>
    <t>CONSULTANTE</t>
  </si>
  <si>
    <t>P068217140298G</t>
  </si>
  <si>
    <t>POUADEU CHUANGA</t>
  </si>
  <si>
    <t>IGOR SILVERE</t>
  </si>
  <si>
    <t>677772275</t>
  </si>
  <si>
    <t>P065917157382P</t>
  </si>
  <si>
    <t>MAHOUDA TAMBOULA</t>
  </si>
  <si>
    <t>650895535</t>
  </si>
  <si>
    <t>LOUM QUARTIER ÉTAPE</t>
  </si>
  <si>
    <t>P016214224243K</t>
  </si>
  <si>
    <t>EMMANUEL JOSEPH MBOLLO</t>
  </si>
  <si>
    <t>TRASEE</t>
  </si>
  <si>
    <t>P127217809682T</t>
  </si>
  <si>
    <t>KEDZE TERENCE EBUA</t>
  </si>
  <si>
    <t>00237659134597</t>
  </si>
  <si>
    <t>P010317153217Q</t>
  </si>
  <si>
    <t>DJAMILOU YOUSSOUF</t>
  </si>
  <si>
    <t>651502222</t>
  </si>
  <si>
    <t>P122015872005P</t>
  </si>
  <si>
    <t>NGOUANA IDRISS BELMONDO</t>
  </si>
  <si>
    <t>676465689</t>
  </si>
  <si>
    <t>P089018153939Y</t>
  </si>
  <si>
    <t>OMER.</t>
  </si>
  <si>
    <t>00237655054232</t>
  </si>
  <si>
    <t>P128612504032P</t>
  </si>
  <si>
    <t>LAMAGO KOUTIE</t>
  </si>
  <si>
    <t>653901682</t>
  </si>
  <si>
    <t>M071317751976H</t>
  </si>
  <si>
    <t>LYCEE BILINGUE DE NGONG</t>
  </si>
  <si>
    <t>LYBINGO</t>
  </si>
  <si>
    <t>696380204</t>
  </si>
  <si>
    <t>REMBOBINAGE</t>
  </si>
  <si>
    <t>P038300428477G</t>
  </si>
  <si>
    <t>TCHOFFO HERVE</t>
  </si>
  <si>
    <t>ETS RIK</t>
  </si>
  <si>
    <t>699 440 107</t>
  </si>
  <si>
    <t>FACE BEACH FM</t>
  </si>
  <si>
    <t>P048212968659X</t>
  </si>
  <si>
    <t>JOSHUA TAMBE AGBOR</t>
  </si>
  <si>
    <t>+237675930662</t>
  </si>
  <si>
    <t>M081117250027Y</t>
  </si>
  <si>
    <t>CES DE BILANGA-KOMBE</t>
  </si>
  <si>
    <t>654540407</t>
  </si>
  <si>
    <t>M080017248619U</t>
  </si>
  <si>
    <t>LYCEE TECHNIQUE DE BANYO</t>
  </si>
  <si>
    <t>674424260</t>
  </si>
  <si>
    <t>P057117157629S</t>
  </si>
  <si>
    <t>MBOUMDA DJOMGANG EPSE VOUNDI</t>
  </si>
  <si>
    <t>694308880</t>
  </si>
  <si>
    <t>BET-BTP</t>
  </si>
  <si>
    <t>M061512334265Q</t>
  </si>
  <si>
    <t>TRADING CORPORATION OF CAMEROUN</t>
  </si>
  <si>
    <t>TRACOCAM</t>
  </si>
  <si>
    <t>677 753 964/656 385 626</t>
  </si>
  <si>
    <t>P016816314469S</t>
  </si>
  <si>
    <t>UM</t>
  </si>
  <si>
    <t>SOLANGE GERTRUDE</t>
  </si>
  <si>
    <t>691582377</t>
  </si>
  <si>
    <t>ndeng ndeng</t>
  </si>
  <si>
    <t>NDENG NDENG</t>
  </si>
  <si>
    <t>DISTRIBUTION DES DISPOSITIFS MÉDICAUX</t>
  </si>
  <si>
    <t>M112017680586B</t>
  </si>
  <si>
    <t>AREWA BIOMEDICARE SARL</t>
  </si>
  <si>
    <t>695506917</t>
  </si>
  <si>
    <t>P099016683403Q</t>
  </si>
  <si>
    <t>NGANDJI FOKOU</t>
  </si>
  <si>
    <t>00237698757076</t>
  </si>
  <si>
    <t>P076916332435Z</t>
  </si>
  <si>
    <t>OLUOHA</t>
  </si>
  <si>
    <t>P122017467564K</t>
  </si>
  <si>
    <t>OWONA ALIMA MARIE SIDONIE</t>
  </si>
  <si>
    <t>BTP - LOCATION D'ENGINS</t>
  </si>
  <si>
    <t>M051300045778W</t>
  </si>
  <si>
    <t>STE EXCAVACIONES LURKOA CAMEROUN</t>
  </si>
  <si>
    <t>ENSEIGNE</t>
  </si>
  <si>
    <t>P039317080271J</t>
  </si>
  <si>
    <t>DADESSE KAMTA</t>
  </si>
  <si>
    <t>674660902</t>
  </si>
  <si>
    <t>M041516831156G</t>
  </si>
  <si>
    <t>ASSOCIATION EDU'ACTIV</t>
  </si>
  <si>
    <t>EDU'ACTIV</t>
  </si>
  <si>
    <t>INFORMER LES JEUNES SUR L'ADÉQUATION FORMATION ET MÉTIER, ORIENTER LES JEUNES ET DEVENIR UNE FORCE DE PROPOSITION.</t>
  </si>
  <si>
    <t>00237699957222</t>
  </si>
  <si>
    <t>P129717022038B</t>
  </si>
  <si>
    <t>SYLVESTER AKONGBOH BICHA</t>
  </si>
  <si>
    <t>( ETS SYLVESTER )</t>
  </si>
  <si>
    <t>655006799.</t>
  </si>
  <si>
    <t>SECURITE ELECTRIQUE RESEAU INFO.</t>
  </si>
  <si>
    <t>P049414409072N</t>
  </si>
  <si>
    <t>GUEDMBAYE</t>
  </si>
  <si>
    <t>691233239</t>
  </si>
  <si>
    <t>assainissement de l'environnement</t>
  </si>
  <si>
    <t>M081000033380X</t>
  </si>
  <si>
    <t>FON.CAM.TERRE VIVANTE</t>
  </si>
  <si>
    <t>F.C.T.V.</t>
  </si>
  <si>
    <t>PHARMACIE DU PONT</t>
  </si>
  <si>
    <t>M042318183181X</t>
  </si>
  <si>
    <t>PERFECT EVENEMENTIALS</t>
  </si>
  <si>
    <t>ORGANISATION D'EVENEMENT, RESTAURATION, SERVICES TRAITEURS, DECORATION LOCATION MATERIELS,ET MOBILIIERS, D'EVENEMENT, PRESTATION DE SERVICES, IMPORT/EXPORT</t>
  </si>
  <si>
    <t>DEVANT MAHIMA</t>
  </si>
  <si>
    <t>P019717379652A</t>
  </si>
  <si>
    <t>KEYANGUE DOUNTSOP</t>
  </si>
  <si>
    <t>VADESSE</t>
  </si>
  <si>
    <t>P017712493875W</t>
  </si>
  <si>
    <t>694404717</t>
  </si>
  <si>
    <t>MAYO-LAWA</t>
  </si>
  <si>
    <t>FACE DANAY</t>
  </si>
  <si>
    <t>P058017160784M</t>
  </si>
  <si>
    <t>NASSILEP</t>
  </si>
  <si>
    <t>677138015/698040098</t>
  </si>
  <si>
    <t>P020016631652N</t>
  </si>
  <si>
    <t>INTER-DISTRIBUTION SARL</t>
  </si>
  <si>
    <t>00237613068499</t>
  </si>
  <si>
    <t>LOCATION VEHICULE</t>
  </si>
  <si>
    <t>M111512467881C</t>
  </si>
  <si>
    <t>DUBAI INTERNATIONAL SERVICES SARL</t>
  </si>
  <si>
    <t>695215730</t>
  </si>
  <si>
    <t>M062216933054B</t>
  </si>
  <si>
    <t>GIVE INNOVATE TO TEACH AND WORK ASSOCIATION</t>
  </si>
  <si>
    <t>GITAWA</t>
  </si>
  <si>
    <t>699836511</t>
  </si>
  <si>
    <t>LIKOMBO VILLAGE</t>
  </si>
  <si>
    <t>VENTE DE PROD ALIMENTAIRES</t>
  </si>
  <si>
    <t>P127312760253T</t>
  </si>
  <si>
    <t>TIOPA</t>
  </si>
  <si>
    <t>MARIE DELPHINE</t>
  </si>
  <si>
    <t>697243555</t>
  </si>
  <si>
    <t>CONSEILS - PRESTATIONS DE SERVICES</t>
  </si>
  <si>
    <t>M121612586546U</t>
  </si>
  <si>
    <t>SOCIETE KAMINARI SARL</t>
  </si>
  <si>
    <t>657609559</t>
  </si>
  <si>
    <t>P047318093874F</t>
  </si>
  <si>
    <t>LOUKA</t>
  </si>
  <si>
    <t>DJADJOUHOM</t>
  </si>
  <si>
    <t>P078218016648J</t>
  </si>
  <si>
    <t>MBEM GOUET</t>
  </si>
  <si>
    <t>675 16 73 01</t>
  </si>
  <si>
    <t>M011818052408B</t>
  </si>
  <si>
    <t>FAMILLE BANDJOUN DE</t>
  </si>
  <si>
    <t>00237690770961</t>
  </si>
  <si>
    <t>QUARTIER5</t>
  </si>
  <si>
    <t>P017914404521E</t>
  </si>
  <si>
    <t>ETIENNE FENELON</t>
  </si>
  <si>
    <t>696067073</t>
  </si>
  <si>
    <t>VENTE ACCESSOIRE TELE.</t>
  </si>
  <si>
    <t>P109312783616B</t>
  </si>
  <si>
    <t>KEMMO SAADEU</t>
  </si>
  <si>
    <t>URIEL</t>
  </si>
  <si>
    <t>696749731</t>
  </si>
  <si>
    <t>M092417067499D</t>
  </si>
  <si>
    <t>STÉ BUSINESS AND FINANCIAL SERVICES</t>
  </si>
  <si>
    <t>B.F.S</t>
  </si>
  <si>
    <t>SERVICES FINANCIERS, CONSEILS EN GESTION, ASSISTANCE COMPTABLE,NEGOCE, MISE À DISPOSITION DU PERSONNEL, LOCATION.....</t>
  </si>
  <si>
    <t>SAINT JAMES BONAMOUSSADI</t>
  </si>
  <si>
    <t>M090700043483N</t>
  </si>
  <si>
    <t>GRP SCOL BIL GLOIRE OLYMPIQUE</t>
  </si>
  <si>
    <t>M092217953543T</t>
  </si>
  <si>
    <t>BRIGHT FUTUR SARL</t>
  </si>
  <si>
    <t>675057621</t>
  </si>
  <si>
    <t>P122018349937W</t>
  </si>
  <si>
    <t>WO'O ONDO (19.09.1952)</t>
  </si>
  <si>
    <t>699128917</t>
  </si>
  <si>
    <t>P015812553567M</t>
  </si>
  <si>
    <t>CHEDJOU JOSEPH</t>
  </si>
  <si>
    <t>ETS RAPID SERVICE AGENCY/ ETS ZANY SERVICES</t>
  </si>
  <si>
    <t>670700006</t>
  </si>
  <si>
    <t>P058217761493W</t>
  </si>
  <si>
    <t>MVEME</t>
  </si>
  <si>
    <t>Jean Bienvenue</t>
  </si>
  <si>
    <t>Odza</t>
  </si>
  <si>
    <t>P050116580587A</t>
  </si>
  <si>
    <t>FOUMOUO KANOUO</t>
  </si>
  <si>
    <t>STANEL VADIS</t>
  </si>
  <si>
    <t>M109217249805Z</t>
  </si>
  <si>
    <t>EP MBEGHUIE</t>
  </si>
  <si>
    <t>BAMENDJING - MBEGHUIE</t>
  </si>
  <si>
    <t>P099412484420J</t>
  </si>
  <si>
    <t>MEDOUGA VERONNIQUE VANESSA</t>
  </si>
  <si>
    <t>MEDOUGA VERONNIQUE VENESSA</t>
  </si>
  <si>
    <t>651192761</t>
  </si>
  <si>
    <t>P018312627153K</t>
  </si>
  <si>
    <t>695284559</t>
  </si>
  <si>
    <t>ECOLE ISLAMIQUE YAYA BELLO</t>
  </si>
  <si>
    <t>P025500091195R</t>
  </si>
  <si>
    <t>MOUNACHIPOU POFOURA</t>
  </si>
  <si>
    <t>659514389</t>
  </si>
  <si>
    <t>P028017750083T</t>
  </si>
  <si>
    <t>LAGOUNG MELI</t>
  </si>
  <si>
    <t>Rostand</t>
  </si>
  <si>
    <t>671446376</t>
  </si>
  <si>
    <t>P107816410066L</t>
  </si>
  <si>
    <t>THANKGOD</t>
  </si>
  <si>
    <t>00237699930103</t>
  </si>
  <si>
    <t>P110417158727R</t>
  </si>
  <si>
    <t>NSADJEU MEKONTCHOU</t>
  </si>
  <si>
    <t>MARUIS DUCLAIR</t>
  </si>
  <si>
    <t>683905098</t>
  </si>
  <si>
    <t>P015516040324G</t>
  </si>
  <si>
    <t>MEBELDE</t>
  </si>
  <si>
    <t>00237655141571</t>
  </si>
  <si>
    <t>VENTE DE GERBES DE FLEURS</t>
  </si>
  <si>
    <t>P119917723089A</t>
  </si>
  <si>
    <t>EDOU ANGUE</t>
  </si>
  <si>
    <t>00237693548442</t>
  </si>
  <si>
    <t>FACE AUBERGE JEANNINE</t>
  </si>
  <si>
    <t>P097500304141N</t>
  </si>
  <si>
    <t>TETCHA JEAN PAUL</t>
  </si>
  <si>
    <t>ETS TETCHA</t>
  </si>
  <si>
    <t>P106512377456T</t>
  </si>
  <si>
    <t>OFOEGBU</t>
  </si>
  <si>
    <t>P036716707242G</t>
  </si>
  <si>
    <t>FOUMENI</t>
  </si>
  <si>
    <t>00237698757742</t>
  </si>
  <si>
    <t>M041512302323E</t>
  </si>
  <si>
    <t>STE TANK'OIL COMPANY SA</t>
  </si>
  <si>
    <t>696839947</t>
  </si>
  <si>
    <t>P099616831241Q</t>
  </si>
  <si>
    <t>ROLAND JOEL</t>
  </si>
  <si>
    <t>TOSIDO MANING</t>
  </si>
  <si>
    <t>00237221765950</t>
  </si>
  <si>
    <t>P127518000727H</t>
  </si>
  <si>
    <t>MPFOUNI ANNE MARLYSE</t>
  </si>
  <si>
    <t>656589632</t>
  </si>
  <si>
    <t>P119117940475S</t>
  </si>
  <si>
    <t>HAMVEWE NZAHA</t>
  </si>
  <si>
    <t>00237674204192</t>
  </si>
  <si>
    <t>P097314415034J</t>
  </si>
  <si>
    <t>ESSESSE LOKO AUGUSTE</t>
  </si>
  <si>
    <t>ETS JADE SERVICES</t>
  </si>
  <si>
    <t>693758824</t>
  </si>
  <si>
    <t>P089917160938E</t>
  </si>
  <si>
    <t>TAZO LONTSI</t>
  </si>
  <si>
    <t>BORIS.</t>
  </si>
  <si>
    <t>676 742 429</t>
  </si>
  <si>
    <t>P120214379391B</t>
  </si>
  <si>
    <t>MFOGHAM</t>
  </si>
  <si>
    <t>MOHAMED NOURDI</t>
  </si>
  <si>
    <t>656539072</t>
  </si>
  <si>
    <t>ELECTRICIEN NE</t>
  </si>
  <si>
    <t>P046616597120J</t>
  </si>
  <si>
    <t>696112624</t>
  </si>
  <si>
    <t>M098817096181C</t>
  </si>
  <si>
    <t>SOCIETE BOS SARL</t>
  </si>
  <si>
    <t>STE BOS'S SARL</t>
  </si>
  <si>
    <t>P119916753199C</t>
  </si>
  <si>
    <t>ANSECK EBA</t>
  </si>
  <si>
    <t>JULIENNE PASCALINE</t>
  </si>
  <si>
    <t>690448505</t>
  </si>
  <si>
    <t>GWANG</t>
  </si>
  <si>
    <t>P048312493663S</t>
  </si>
  <si>
    <t>MAYAPE KOM JEANINE</t>
  </si>
  <si>
    <t>MAYAPE</t>
  </si>
  <si>
    <t>683282115</t>
  </si>
  <si>
    <t>P122016961544A</t>
  </si>
  <si>
    <t>NAMONDO NJIE ELIZABETH</t>
  </si>
  <si>
    <t>P018012731252G</t>
  </si>
  <si>
    <t>694149355</t>
  </si>
  <si>
    <t>P047117125366A</t>
  </si>
  <si>
    <t>MEDAKOUANG</t>
  </si>
  <si>
    <t>675756080</t>
  </si>
  <si>
    <t>P119016409849B</t>
  </si>
  <si>
    <t>CHAMDA TCHAKOUTE</t>
  </si>
  <si>
    <t>672553597</t>
  </si>
  <si>
    <t>M042318189729N</t>
  </si>
  <si>
    <t>BIG VENTURES COMPANY LTD</t>
  </si>
  <si>
    <t>P058812503327N</t>
  </si>
  <si>
    <t>MBOLA TOWA JOSEPHINE ADELINE</t>
  </si>
  <si>
    <t>675561601</t>
  </si>
  <si>
    <t>P068114959861W</t>
  </si>
  <si>
    <t>M101612578525H</t>
  </si>
  <si>
    <t>COLLEGE BIL. L'ETOILE BRILLANTE</t>
  </si>
  <si>
    <t>DU MATIN</t>
  </si>
  <si>
    <t>695397820</t>
  </si>
  <si>
    <t>ACTIVITES COMMERCIALES</t>
  </si>
  <si>
    <t>P014816296729J</t>
  </si>
  <si>
    <t>THIODO EPSE. NJIA BERNADETTE</t>
  </si>
  <si>
    <t>00237696304214.</t>
  </si>
  <si>
    <t>P068317661512L</t>
  </si>
  <si>
    <t>YEPDJOUO</t>
  </si>
  <si>
    <t>BERTHERINE MIRANDE</t>
  </si>
  <si>
    <t>659341061</t>
  </si>
  <si>
    <t>CARREFOUR MAISON ROUGE</t>
  </si>
  <si>
    <t>P117918371716X</t>
  </si>
  <si>
    <t>MEFOMDJO SADO</t>
  </si>
  <si>
    <t>JULIENNE FLORE</t>
  </si>
  <si>
    <t>0023703111979</t>
  </si>
  <si>
    <t>P107612600029U</t>
  </si>
  <si>
    <t>ISSIYAKA</t>
  </si>
  <si>
    <t>674792149</t>
  </si>
  <si>
    <t>M080900044237A</t>
  </si>
  <si>
    <t>COMPLEXE SCO BIL IVAN</t>
  </si>
  <si>
    <t>CSBI SODIKO</t>
  </si>
  <si>
    <t>699956506</t>
  </si>
  <si>
    <t>DERRIERE MARCHE TANKO</t>
  </si>
  <si>
    <t>P037312417859B</t>
  </si>
  <si>
    <t>DJUIDJE EPSE KENMGNE RACHEL</t>
  </si>
  <si>
    <t>675063923 / 69964075</t>
  </si>
  <si>
    <t>TERASSA</t>
  </si>
  <si>
    <t>M062216730348L</t>
  </si>
  <si>
    <t>SMILE SERVICES</t>
  </si>
  <si>
    <t>SS</t>
  </si>
  <si>
    <t>00237620450009</t>
  </si>
  <si>
    <t>P018600537798R</t>
  </si>
  <si>
    <t>TCHOUATIEU GERARD BRICE</t>
  </si>
  <si>
    <t>ETS TGB SERVICES</t>
  </si>
  <si>
    <t>676054077</t>
  </si>
  <si>
    <t>DOUALA/BONALOKA BONALOKA</t>
  </si>
  <si>
    <t>VENTE DE BOISONS ALCOLISEE</t>
  </si>
  <si>
    <t>P058116392160A</t>
  </si>
  <si>
    <t>NGO MANGUELE</t>
  </si>
  <si>
    <t>697106560</t>
  </si>
  <si>
    <t>NDJACK SOCK</t>
  </si>
  <si>
    <t>P016917599027H</t>
  </si>
  <si>
    <t>SAIDOU ABBA</t>
  </si>
  <si>
    <t>693834323</t>
  </si>
  <si>
    <t>ROAD</t>
  </si>
  <si>
    <t>NGUILILI</t>
  </si>
  <si>
    <t>M071417253064G</t>
  </si>
  <si>
    <t>E PROT CEPCA SANKA</t>
  </si>
  <si>
    <t>SANKA</t>
  </si>
  <si>
    <t>P019712440984C</t>
  </si>
  <si>
    <t>MOFOR LIH NASISNEMBO</t>
  </si>
  <si>
    <t>674846292</t>
  </si>
  <si>
    <t>FACE BAMBOU BAR</t>
  </si>
  <si>
    <t>M122217786514R</t>
  </si>
  <si>
    <t>MB CONSTRUCTION SARL</t>
  </si>
  <si>
    <t>PRESTATION DE SERVICES MEDICALE - INFIRMERIE</t>
  </si>
  <si>
    <t>P062318364120H</t>
  </si>
  <si>
    <t>TCHAKOUNTE COLLINCE</t>
  </si>
  <si>
    <t>ETS CLINIQUE DES CLEMENTINES</t>
  </si>
  <si>
    <t>692403528</t>
  </si>
  <si>
    <t>APRES CHEFFERIE MBANGA BAKOKO</t>
  </si>
  <si>
    <t>MAINTENANCE ELECTRIQUE</t>
  </si>
  <si>
    <t>M011912771501U</t>
  </si>
  <si>
    <t>GLOBAL INDUSTRIAL -ENGINEERING</t>
  </si>
  <si>
    <t>GINES SARL</t>
  </si>
  <si>
    <t>699386312</t>
  </si>
  <si>
    <t>DERRIERE CEC BANK</t>
  </si>
  <si>
    <t>RACOMODAGE</t>
  </si>
  <si>
    <t>P128412415474S</t>
  </si>
  <si>
    <t>LONTSI FOUGNOU PAULIN CLOVIS</t>
  </si>
  <si>
    <t>679903698</t>
  </si>
  <si>
    <t>M A RAYON TENE</t>
  </si>
  <si>
    <t>P079016978659Q</t>
  </si>
  <si>
    <t>DIFFO LACDO</t>
  </si>
  <si>
    <t>AURÉLIEN</t>
  </si>
  <si>
    <t>677087818</t>
  </si>
  <si>
    <t>M098217259774R</t>
  </si>
  <si>
    <t>ECOLE PUBLIQUE MINKO</t>
  </si>
  <si>
    <t>P078012637925R</t>
  </si>
  <si>
    <t>NGO NOGHA</t>
  </si>
  <si>
    <t>PERPETUE THERESE</t>
  </si>
  <si>
    <t>699790088</t>
  </si>
  <si>
    <t>P017312377256B</t>
  </si>
  <si>
    <t>KAMSO FOTSO GILLES ROSTAND</t>
  </si>
  <si>
    <t>LE VIEUX MANOIR</t>
  </si>
  <si>
    <t>679 900 215</t>
  </si>
  <si>
    <t>M101012465513U</t>
  </si>
  <si>
    <t>CEBEC ECOLE DU WOURI</t>
  </si>
  <si>
    <t>23405600 / 675419984</t>
  </si>
  <si>
    <t>AKWA - DRUOT</t>
  </si>
  <si>
    <t>D EMILIE SAKER</t>
  </si>
  <si>
    <t>P122016270789B</t>
  </si>
  <si>
    <t>ZHANG WEIBIN</t>
  </si>
  <si>
    <t>6974521012</t>
  </si>
  <si>
    <t>P118817736115G</t>
  </si>
  <si>
    <t>BEFOLO MENGUE</t>
  </si>
  <si>
    <t>LAURYTTA</t>
  </si>
  <si>
    <t>00237676169523</t>
  </si>
  <si>
    <t>EMPLOYE EGLISE EVANGELIQUE DU CAMEROUN</t>
  </si>
  <si>
    <t>P027413739926B</t>
  </si>
  <si>
    <t>GNIGNIKOUA EBENEZER</t>
  </si>
  <si>
    <t>696185147</t>
  </si>
  <si>
    <t>YABASSI YABASSI</t>
  </si>
  <si>
    <t>SALES OF PROVISION/SOFT DRINKS</t>
  </si>
  <si>
    <t>P069716570303N</t>
  </si>
  <si>
    <t>BAMENDZE MACELINE ATOH</t>
  </si>
  <si>
    <t>672093644</t>
  </si>
  <si>
    <t>P069417153594M</t>
  </si>
  <si>
    <t>PATIENCE YOH EPIE EKALLE</t>
  </si>
  <si>
    <t>" ETS P - RUSH DELIVERY "</t>
  </si>
  <si>
    <t>675075895</t>
  </si>
  <si>
    <t>FACE ECOLE PUBLIC</t>
  </si>
  <si>
    <t>M129317246298C</t>
  </si>
  <si>
    <t>EP MANGUENDA II</t>
  </si>
  <si>
    <t>MANGUENDA II</t>
  </si>
  <si>
    <t>M082316015252B</t>
  </si>
  <si>
    <t>AFRICA TRANSPORT TECHNOLOGY SERVICES</t>
  </si>
  <si>
    <t>ATTS</t>
  </si>
  <si>
    <t>698260508</t>
  </si>
  <si>
    <t>P122016176505W</t>
  </si>
  <si>
    <t>ASAH AMOS AMAH</t>
  </si>
  <si>
    <t>M042217289697B</t>
  </si>
  <si>
    <t>ARCHISIAZEU</t>
  </si>
  <si>
    <t>AS</t>
  </si>
  <si>
    <t>COMMERCE GÉNÉRAL, PRESTATIONS DE SERVICES, RÉALISATION DES ÉTUDES ET DES TRAVAUX DE GÉNIE CIVIL</t>
  </si>
  <si>
    <t>698602073</t>
  </si>
  <si>
    <t>P106218494145Q</t>
  </si>
  <si>
    <t>AMADOU THIERNO</t>
  </si>
  <si>
    <t>699719286</t>
  </si>
  <si>
    <t>P067616312288J</t>
  </si>
  <si>
    <t>OUMAROU MALAY</t>
  </si>
  <si>
    <t>00237695219266</t>
  </si>
  <si>
    <t>AO8NUI7O99D45@YAHOO .FR</t>
  </si>
  <si>
    <t>IMP/EXP-PREST/SCES</t>
  </si>
  <si>
    <t>P098712499459M</t>
  </si>
  <si>
    <t>KEMADJOU SEUTIO MATURIN</t>
  </si>
  <si>
    <t>ETS KEMS</t>
  </si>
  <si>
    <t>697674202</t>
  </si>
  <si>
    <t>M070400017229W</t>
  </si>
  <si>
    <t>CHINA ROAD AND BRIDGE CORPORATION</t>
  </si>
  <si>
    <t>STE CRBC CO SARL</t>
  </si>
  <si>
    <t>670619074</t>
  </si>
  <si>
    <t>M081417261316R</t>
  </si>
  <si>
    <t>CES DE DJAPOSTEN</t>
  </si>
  <si>
    <t>696753358</t>
  </si>
  <si>
    <t>DIOULA</t>
  </si>
  <si>
    <t>P049716383266R</t>
  </si>
  <si>
    <t>AKWA DESMOND</t>
  </si>
  <si>
    <t>00237682823232</t>
  </si>
  <si>
    <t>P069416605459Y</t>
  </si>
  <si>
    <t>KAMTCHOU JULES BELMONDO</t>
  </si>
  <si>
    <t>699159711</t>
  </si>
  <si>
    <t>P048500460308C</t>
  </si>
  <si>
    <t>KACHEU KENGNE</t>
  </si>
  <si>
    <t>696872777</t>
  </si>
  <si>
    <t>M091300047206A</t>
  </si>
  <si>
    <t>GRANT THORNTON AUDIT ET CONSEILS SAS</t>
  </si>
  <si>
    <t>"GRANT THORNTON"</t>
  </si>
  <si>
    <t>694981457</t>
  </si>
  <si>
    <t>DOUALA/FACE BENEFICIAL SOCAR</t>
  </si>
  <si>
    <t>P070016489538Q</t>
  </si>
  <si>
    <t>NGA NNOMO ELA MARIE</t>
  </si>
  <si>
    <t>RAISS A</t>
  </si>
  <si>
    <t>656438555</t>
  </si>
  <si>
    <t>Face école publique</t>
  </si>
  <si>
    <t>P098218213745C</t>
  </si>
  <si>
    <t>TEBIT MBAHYT</t>
  </si>
  <si>
    <t>00237672057191</t>
  </si>
  <si>
    <t>P099716331889F</t>
  </si>
  <si>
    <t>GEORGES PRINCIPE MOUMI</t>
  </si>
  <si>
    <t>(ETS MOUMI)</t>
  </si>
  <si>
    <t>00237695906600</t>
  </si>
  <si>
    <t>AKWA-NORD</t>
  </si>
  <si>
    <t>P088514141499Q</t>
  </si>
  <si>
    <t>SALOMON GABBIN</t>
  </si>
  <si>
    <t>621233474</t>
  </si>
  <si>
    <t>TOURISME, VENTE DE BILLETS D'AVIONS, VISA</t>
  </si>
  <si>
    <t>M022416991916H</t>
  </si>
  <si>
    <t>YAIS GLOBAL TRAVEL</t>
  </si>
  <si>
    <t>699000011</t>
  </si>
  <si>
    <t>P015017879397A</t>
  </si>
  <si>
    <t>ENOW EPSE ENONKPA</t>
  </si>
  <si>
    <t>671112930</t>
  </si>
  <si>
    <t>P122016187265G</t>
  </si>
  <si>
    <t>MATEPOMO MARCELINE</t>
  </si>
  <si>
    <t>P057816479878M</t>
  </si>
  <si>
    <t>KOKO BEMEL</t>
  </si>
  <si>
    <t>HERVI DIDIER</t>
  </si>
  <si>
    <t>693724648</t>
  </si>
  <si>
    <t>DERRIERE LE PETIT MARCHE</t>
  </si>
  <si>
    <t>P086912240626Q</t>
  </si>
  <si>
    <t>DONGMO LOUIS DESIRE</t>
  </si>
  <si>
    <t>677555257</t>
  </si>
  <si>
    <t>ZEMDA</t>
  </si>
  <si>
    <t>M101717239292B</t>
  </si>
  <si>
    <t>EP SHOUO</t>
  </si>
  <si>
    <t>BAFOUSSAM - SHOUO</t>
  </si>
  <si>
    <t>SERVICE DE SURVEILLANCE, ESCORTE, ...</t>
  </si>
  <si>
    <t>P068916872733J</t>
  </si>
  <si>
    <t>NKOUAKAM MBIAKOP STEVE GILDAS</t>
  </si>
  <si>
    <t>ETS DELTA SERVICES SECURITY</t>
  </si>
  <si>
    <t>P107600530735E</t>
  </si>
  <si>
    <t>TABET TCHOUMGWEN</t>
  </si>
  <si>
    <t>FERNAND RIGOBERT</t>
  </si>
  <si>
    <t>693153636</t>
  </si>
  <si>
    <t>P095818461392B</t>
  </si>
  <si>
    <t>TCHENKOUA</t>
  </si>
  <si>
    <t>SOCIETE IMMOBILIERE</t>
  </si>
  <si>
    <t>M090300025896K</t>
  </si>
  <si>
    <t>DIAMARE SARL</t>
  </si>
  <si>
    <t>SCI DIAMARE</t>
  </si>
  <si>
    <t>699890259</t>
  </si>
  <si>
    <t>P106212552464T</t>
  </si>
  <si>
    <t>696920618</t>
  </si>
  <si>
    <t>AKOK-MAKA</t>
  </si>
  <si>
    <t>P066717162321A</t>
  </si>
  <si>
    <t>TINKIN NGUEYA JEAN MARIE</t>
  </si>
  <si>
    <t>677444232</t>
  </si>
  <si>
    <t>VENTE DES TELEPHONES</t>
  </si>
  <si>
    <t>P018112669442D</t>
  </si>
  <si>
    <t>MANDELA MARTIN</t>
  </si>
  <si>
    <t>P129718161917L</t>
  </si>
  <si>
    <t>YONTA MELOUDEM</t>
  </si>
  <si>
    <t>675073657</t>
  </si>
  <si>
    <t>M031716418557K</t>
  </si>
  <si>
    <t>GROUPE SCOLAIRE BILINGUE ROSA PEACE</t>
  </si>
  <si>
    <t>GSB ROSA PEACE</t>
  </si>
  <si>
    <t>00237 677177803</t>
  </si>
  <si>
    <t>YAOUNDE TONGOLO</t>
  </si>
  <si>
    <t>VENTE BH , RESTAURANT , COMMERCE</t>
  </si>
  <si>
    <t>P075617650983C</t>
  </si>
  <si>
    <t>MANDENG NYOBE JULES MARCEL</t>
  </si>
  <si>
    <t>699514140</t>
  </si>
  <si>
    <t>P026412672407H</t>
  </si>
  <si>
    <t>MVOGO AWONO</t>
  </si>
  <si>
    <t>679259291</t>
  </si>
  <si>
    <t>P017512569161W</t>
  </si>
  <si>
    <t>KADJAYE PAUL</t>
  </si>
  <si>
    <t>OURO-DARA</t>
  </si>
  <si>
    <t>AUTO-ÉCOLE</t>
  </si>
  <si>
    <t>P014900180172P</t>
  </si>
  <si>
    <t>DIEUDJI TCHAMDJOU JEAN P</t>
  </si>
  <si>
    <t>696421934</t>
  </si>
  <si>
    <t>AV MOSQUEE</t>
  </si>
  <si>
    <t>P127417072998T</t>
  </si>
  <si>
    <t>AKWO KINGSLEY EMOH</t>
  </si>
  <si>
    <t>(DR. ROOF BUILDING AND ROOFING CONSTRUCTION)</t>
  </si>
  <si>
    <t>ROOFING, PLUMBING, TILING, GLASSWORK, WELDING, CEILING WORK, MATERIAL SUPPLY BUILDING AND CONSTRUCTION</t>
  </si>
  <si>
    <t>676715827</t>
  </si>
  <si>
    <t>P088818221276S</t>
  </si>
  <si>
    <t>BOUEYAOUA NGUIFFO</t>
  </si>
  <si>
    <t>ARLETTE CHANCELLE</t>
  </si>
  <si>
    <t>00237690372761</t>
  </si>
  <si>
    <t>VENTE DE COMPLÉMENTS ALIMENTAIRES</t>
  </si>
  <si>
    <t>P109617310478S</t>
  </si>
  <si>
    <t>CHUDJI WELAPINOU</t>
  </si>
  <si>
    <t>CHIBRELE</t>
  </si>
  <si>
    <t>APPLICATION MECANIQUES &amp; INDUS.</t>
  </si>
  <si>
    <t>P068912328139C</t>
  </si>
  <si>
    <t>AWA DERECK SOH</t>
  </si>
  <si>
    <t>ETS AMI</t>
  </si>
  <si>
    <t>6 95 52 08 71 / 6 70 24 72 58</t>
  </si>
  <si>
    <t>P018512575829H</t>
  </si>
  <si>
    <t>P078317042141T</t>
  </si>
  <si>
    <t>MUA VICTOR</t>
  </si>
  <si>
    <t>OFF- LICENCE</t>
  </si>
  <si>
    <t>P078417186236R</t>
  </si>
  <si>
    <t>ATEMKENG</t>
  </si>
  <si>
    <t>VELDA CHAP</t>
  </si>
  <si>
    <t>00237671856143</t>
  </si>
  <si>
    <t>TELECHARGEMENT DES SONS</t>
  </si>
  <si>
    <t>P109618521127A</t>
  </si>
  <si>
    <t>WAFO TATIM</t>
  </si>
  <si>
    <t>690936049</t>
  </si>
  <si>
    <t>P109418391206S</t>
  </si>
  <si>
    <t>FOKOUO KOM</t>
  </si>
  <si>
    <t>JORGHINO IVANOV</t>
  </si>
  <si>
    <t>COMMERCE DES ÉPICES</t>
  </si>
  <si>
    <t>P059115971006A</t>
  </si>
  <si>
    <t>TEKUETCHE</t>
  </si>
  <si>
    <t>MICHEL JINIOR</t>
  </si>
  <si>
    <t>00237674378661</t>
  </si>
  <si>
    <t>YDE EKOUMDOUM</t>
  </si>
  <si>
    <t>P035417099737D</t>
  </si>
  <si>
    <t>PAPA CHARLES</t>
  </si>
  <si>
    <t>699861782</t>
  </si>
  <si>
    <t>P099318523896U</t>
  </si>
  <si>
    <t>MMADUBUGWU</t>
  </si>
  <si>
    <t>CHISOM SAMUEL</t>
  </si>
  <si>
    <t>698607467</t>
  </si>
  <si>
    <t>P018412602802S</t>
  </si>
  <si>
    <t>MAHAMAN BASSIROU</t>
  </si>
  <si>
    <t>SADDI</t>
  </si>
  <si>
    <t>669473640</t>
  </si>
  <si>
    <t>P029318409905L</t>
  </si>
  <si>
    <t>RINDA KHAWEB</t>
  </si>
  <si>
    <t>BANLUEM</t>
  </si>
  <si>
    <t>672920220</t>
  </si>
  <si>
    <t>P077817980209L</t>
  </si>
  <si>
    <t>SEIGNING NOUBOUOSSIE</t>
  </si>
  <si>
    <t>695852821</t>
  </si>
  <si>
    <t>M022117113042A</t>
  </si>
  <si>
    <t>SOCIETE COOPERATIVE SIMPLIFIEE DES PRODUCTEURS DE COTON DE BAGOU</t>
  </si>
  <si>
    <t>SCOOPS TAISE KARAA</t>
  </si>
  <si>
    <t>237691277351</t>
  </si>
  <si>
    <t>BAGOU</t>
  </si>
  <si>
    <t>P029717856078W</t>
  </si>
  <si>
    <t>FAKAM TONLALE</t>
  </si>
  <si>
    <t>655395648</t>
  </si>
  <si>
    <t>OPIOM LOUNGE</t>
  </si>
  <si>
    <t>P027716603361K</t>
  </si>
  <si>
    <t>YEMBOU</t>
  </si>
  <si>
    <t>JOSEPHINE FLORE</t>
  </si>
  <si>
    <t>DERRIÈRE SENTIMENTAL</t>
  </si>
  <si>
    <t>P108918384585G</t>
  </si>
  <si>
    <t>ILOABUCHI ANTHONIA ADAMMA</t>
  </si>
  <si>
    <t>P028317148819R</t>
  </si>
  <si>
    <t>MIEKAH</t>
  </si>
  <si>
    <t>THERESE - CHERIE</t>
  </si>
  <si>
    <t>676053659</t>
  </si>
  <si>
    <t>P128916202191Y</t>
  </si>
  <si>
    <t>668357013</t>
  </si>
  <si>
    <t>P015716928135Q</t>
  </si>
  <si>
    <t>NGUEUTCHEU</t>
  </si>
  <si>
    <t>675151477</t>
  </si>
  <si>
    <t>P127917094353Y</t>
  </si>
  <si>
    <t>699819410</t>
  </si>
  <si>
    <t>MOSQUÉE RAHMA</t>
  </si>
  <si>
    <t>P118117561641J</t>
  </si>
  <si>
    <t>ONYEKA ILOZULIKE</t>
  </si>
  <si>
    <t>675561512</t>
  </si>
  <si>
    <t>KUMBA MAINMARKET STAIR CASE</t>
  </si>
  <si>
    <t>P085817146417G</t>
  </si>
  <si>
    <t>LOKBAYONG</t>
  </si>
  <si>
    <t>VENTE DE LUNETTES MEDICALES</t>
  </si>
  <si>
    <t>P077300489130A</t>
  </si>
  <si>
    <t>MOLONG PHILIPPE</t>
  </si>
  <si>
    <t>ETS TOUR VISION OPTIC</t>
  </si>
  <si>
    <t>699153897</t>
  </si>
  <si>
    <t>A COTE QUICAILLERIE REGIONALE</t>
  </si>
  <si>
    <t>P118012288483L</t>
  </si>
  <si>
    <t>TCHUENTE</t>
  </si>
  <si>
    <t>P109718371652J</t>
  </si>
  <si>
    <t>NONO TANGUY</t>
  </si>
  <si>
    <t>659414307</t>
  </si>
  <si>
    <t>M010500018385H</t>
  </si>
  <si>
    <t>PHARMACIE SALVIA SUARL</t>
  </si>
  <si>
    <t>LA SALVIA</t>
  </si>
  <si>
    <t>233446678</t>
  </si>
  <si>
    <t>P108617792912W</t>
  </si>
  <si>
    <t>IROUME A KADA</t>
  </si>
  <si>
    <t>M081000037416L</t>
  </si>
  <si>
    <t>SCI ARTEMIS</t>
  </si>
  <si>
    <t>699491666</t>
  </si>
  <si>
    <t>DOUALA/BA COTE DE L IMMEUBLE BATOULA</t>
  </si>
  <si>
    <t>P038918516579X</t>
  </si>
  <si>
    <t>TAWAZO</t>
  </si>
  <si>
    <t>BASILE SAH</t>
  </si>
  <si>
    <t>P018916101062F</t>
  </si>
  <si>
    <t>NKOK NKOK</t>
  </si>
  <si>
    <t>LAURENT CLOVIS.</t>
  </si>
  <si>
    <t>00237677697700</t>
  </si>
  <si>
    <t>P058316986784W</t>
  </si>
  <si>
    <t>KENGNE WOLLA</t>
  </si>
  <si>
    <t>SYLVIANE L'OR</t>
  </si>
  <si>
    <t>658093918</t>
  </si>
  <si>
    <t>M101200043169E</t>
  </si>
  <si>
    <t>HOLLY WOOD WORLD SARL</t>
  </si>
  <si>
    <t>M092217675752A</t>
  </si>
  <si>
    <t>UNIVERS DES ROTORS ET MOTEURS ECTRIQUES</t>
  </si>
  <si>
    <t>UNIVERS DES ROTORS ET MOTEURS ELECTRIQUES</t>
  </si>
  <si>
    <t>APPAREILS ET MATERIELS ELECTRIQUES ET MAINTENANCE GENERALE</t>
  </si>
  <si>
    <t>677291698</t>
  </si>
  <si>
    <t>DEKAGE AKWA</t>
  </si>
  <si>
    <t>P018716982512Q</t>
  </si>
  <si>
    <t>DELPHINE BONGBEN</t>
  </si>
  <si>
    <t>695007796</t>
  </si>
  <si>
    <t>P099312712245A</t>
  </si>
  <si>
    <t>TCHENG</t>
  </si>
  <si>
    <t>TAH GILBERT</t>
  </si>
  <si>
    <t>682428458</t>
  </si>
  <si>
    <t>M071016630643N</t>
  </si>
  <si>
    <t>LYCEE DE DARGALA</t>
  </si>
  <si>
    <t>695245839</t>
  </si>
  <si>
    <t>P028416678965E</t>
  </si>
  <si>
    <t>AKEUFACK</t>
  </si>
  <si>
    <t>HELENE FLORE</t>
  </si>
  <si>
    <t>00237676647952</t>
  </si>
  <si>
    <t>P088818067486X</t>
  </si>
  <si>
    <t>EDZOUGOU</t>
  </si>
  <si>
    <t>MBARGA PIERRE</t>
  </si>
  <si>
    <t>00237677406522</t>
  </si>
  <si>
    <t>DOMUS</t>
  </si>
  <si>
    <t>P118912624766Z</t>
  </si>
  <si>
    <t>AMBE CAROLINE MUMINE</t>
  </si>
  <si>
    <t>671459445</t>
  </si>
  <si>
    <t>AFTER MARKET</t>
  </si>
  <si>
    <t>M111916918577Q</t>
  </si>
  <si>
    <t>SUCCESSION LEUWAT NANA GILLETTE ERNESTINE</t>
  </si>
  <si>
    <t>699918491</t>
  </si>
  <si>
    <t>P059412498758U</t>
  </si>
  <si>
    <t>FOLIFACK MARTHE JOCELYNE</t>
  </si>
  <si>
    <t>670188626</t>
  </si>
  <si>
    <t>P089312469167T</t>
  </si>
  <si>
    <t>GOMBEKE</t>
  </si>
  <si>
    <t>ODILE SANDRINE</t>
  </si>
  <si>
    <t>690051419</t>
  </si>
  <si>
    <t>P038912282442X</t>
  </si>
  <si>
    <t>ZENFACK SIMPLICE BIENVENUE</t>
  </si>
  <si>
    <t>PRO CLIENTS</t>
  </si>
  <si>
    <t>676963029</t>
  </si>
  <si>
    <t>44500</t>
  </si>
  <si>
    <t>P048416721859J</t>
  </si>
  <si>
    <t>ABATE</t>
  </si>
  <si>
    <t>00237000002</t>
  </si>
  <si>
    <t>ENGINEERING-COMMERCE-PRESTATIONS</t>
  </si>
  <si>
    <t>M101812736773J</t>
  </si>
  <si>
    <t>OFFICE OF ENGINEERING PREPARATION AND</t>
  </si>
  <si>
    <t>SUPERVISION OF PROJECTS. "OFEPSE" SARL</t>
  </si>
  <si>
    <t>677499668</t>
  </si>
  <si>
    <t>RUE BEBEY ELAME - A COTE CLINIQUE DES RESEAUX</t>
  </si>
  <si>
    <t>COMMERCE-PRESTATIONS-BTP</t>
  </si>
  <si>
    <t>M012014404029S</t>
  </si>
  <si>
    <t>SABM GROUP SARL</t>
  </si>
  <si>
    <t>M042116046277M</t>
  </si>
  <si>
    <t>SES-INDUSTRY</t>
  </si>
  <si>
    <t>FOURNITURE DES EQUIPEMENTS &amp; COMPOSANTS INDUSTRIELS (OEM: ORIGINAL EQUIPEMENTS MANUFACTURE), PRESTATIONS EN INDUSTRIE</t>
  </si>
  <si>
    <t>SABLE -CARREFOUR ETOILE D'OR</t>
  </si>
  <si>
    <t>COMMERCE GENERAL-PRESTATIONS DE SERVICES-BTP</t>
  </si>
  <si>
    <t>P028417869263L</t>
  </si>
  <si>
    <t>NKOUAMOU</t>
  </si>
  <si>
    <t>ALAIN GILDAS</t>
  </si>
  <si>
    <t>693798058</t>
  </si>
  <si>
    <t>P019017163750Y</t>
  </si>
  <si>
    <t>650074516</t>
  </si>
  <si>
    <t>P080017008918B</t>
  </si>
  <si>
    <t>AYISSI ANDJONGO</t>
  </si>
  <si>
    <t>GILBERT ROBERT THIERRY</t>
  </si>
  <si>
    <t>693318407</t>
  </si>
  <si>
    <t>VENTE DE CRÉDIT COMMUNICATION</t>
  </si>
  <si>
    <t>P069118533050A</t>
  </si>
  <si>
    <t>WANDJIE</t>
  </si>
  <si>
    <t>LARISSA VANIELLE</t>
  </si>
  <si>
    <t>678910761</t>
  </si>
  <si>
    <t>LOUM NGODI</t>
  </si>
  <si>
    <t>P059118461630F</t>
  </si>
  <si>
    <t>NKEH IGNATIUS</t>
  </si>
  <si>
    <t>(ETS BLUE BRIGHT SERVICE)</t>
  </si>
  <si>
    <t>677922752</t>
  </si>
  <si>
    <t>M092217687601E</t>
  </si>
  <si>
    <t>QUALYTIS</t>
  </si>
  <si>
    <t>M102217649591C</t>
  </si>
  <si>
    <t>GROUPE D'INTIATVE COMMUNE POUR LE DEVELOPPEMENT DE L'ELEVAGE ET L'AGRICULTURE AU CAMEROUN</t>
  </si>
  <si>
    <t>GIC MON VILLAGE</t>
  </si>
  <si>
    <t>ECOLE REVE MAKOKA</t>
  </si>
  <si>
    <t>P080317161007B</t>
  </si>
  <si>
    <t>NJODZEKA</t>
  </si>
  <si>
    <t>SIDONNE VERNYUY</t>
  </si>
  <si>
    <t>654 349 091</t>
  </si>
  <si>
    <t>P088918527003E</t>
  </si>
  <si>
    <t>AHMED DAIROU</t>
  </si>
  <si>
    <t>694424083</t>
  </si>
  <si>
    <t>P097812619940A</t>
  </si>
  <si>
    <t>DJILO MARIE JOSIANEDJI</t>
  </si>
  <si>
    <t>DJILO MARIE JOSIANE</t>
  </si>
  <si>
    <t>677 82 40 61</t>
  </si>
  <si>
    <t>M089516829707Y</t>
  </si>
  <si>
    <t>INSPECTION D'ARRONDISSEMENT DE MASSOK-SONGLOULOU</t>
  </si>
  <si>
    <t>656501154</t>
  </si>
  <si>
    <t>P010117424972H</t>
  </si>
  <si>
    <t>PETHO</t>
  </si>
  <si>
    <t>00237675336317</t>
  </si>
  <si>
    <t>ACTIVITÉS DE SOUTIEN À L'AGRICULTURE</t>
  </si>
  <si>
    <t>M082417062105S</t>
  </si>
  <si>
    <t>FARM OF PROSPERITY AND SERVICES</t>
  </si>
  <si>
    <t>FPS</t>
  </si>
  <si>
    <t>699505253</t>
  </si>
  <si>
    <t>Jardinier</t>
  </si>
  <si>
    <t>P048317539275J</t>
  </si>
  <si>
    <t>Noubouossie</t>
  </si>
  <si>
    <t>Alain</t>
  </si>
  <si>
    <t>237677206538</t>
  </si>
  <si>
    <t>VENTE MATÉRIELS ELECTRONIQUE</t>
  </si>
  <si>
    <t>P107418488404U</t>
  </si>
  <si>
    <t>WALLAMBA</t>
  </si>
  <si>
    <t>677981795</t>
  </si>
  <si>
    <t>M082217573405D</t>
  </si>
  <si>
    <t>NORINCO TRADING LIMITED</t>
  </si>
  <si>
    <t>COMMERCE GERNERAL IMPORT/EXPORT PRESTATIONS DE SERVICES LEASING</t>
  </si>
  <si>
    <t>P077216127066F</t>
  </si>
  <si>
    <t>MAIBORNO</t>
  </si>
  <si>
    <t>695990943</t>
  </si>
  <si>
    <t>P119117882387X</t>
  </si>
  <si>
    <t>ACHAKU</t>
  </si>
  <si>
    <t>FELICIA</t>
  </si>
  <si>
    <t>COFFREUR</t>
  </si>
  <si>
    <t>P120116268355D</t>
  </si>
  <si>
    <t>YISCAL NDUKONG</t>
  </si>
  <si>
    <t>672811703</t>
  </si>
  <si>
    <t>NLONG</t>
  </si>
  <si>
    <t>M032117134118W</t>
  </si>
  <si>
    <t>MUTUELLE DES TRAVAILLEURS DE CIMENCAM</t>
  </si>
  <si>
    <t>M.T.C</t>
  </si>
  <si>
    <t>690462755</t>
  </si>
  <si>
    <t>P119116715994L</t>
  </si>
  <si>
    <t>BISCENE BISCENE</t>
  </si>
  <si>
    <t>HUGUES PROSPER</t>
  </si>
  <si>
    <t>0023767823489.</t>
  </si>
  <si>
    <t>M071216905380K</t>
  </si>
  <si>
    <t>SUNSHINE FOUNDATION BILINGUAL NURSERY AND PRIMARY SCHOOL</t>
  </si>
  <si>
    <t>( SUNSHINE FOUNDATION)</t>
  </si>
  <si>
    <t>683740503</t>
  </si>
  <si>
    <t>MUNGO LAYOUT TIKO</t>
  </si>
  <si>
    <t>VENTE SLIPS</t>
  </si>
  <si>
    <t>P037312481819Y</t>
  </si>
  <si>
    <t>KEDJOU FOTSI</t>
  </si>
  <si>
    <t>CHRISTINE DADILE</t>
  </si>
  <si>
    <t>677874372</t>
  </si>
  <si>
    <t>P048012410152R</t>
  </si>
  <si>
    <t>KACHE NESTOR</t>
  </si>
  <si>
    <t>695041518</t>
  </si>
  <si>
    <t>P069718053965D</t>
  </si>
  <si>
    <t>ATSETSAFON</t>
  </si>
  <si>
    <t>04061997</t>
  </si>
  <si>
    <t>P016216396443C</t>
  </si>
  <si>
    <t>KOA FOUDA</t>
  </si>
  <si>
    <t>678509810</t>
  </si>
  <si>
    <t>P028500489636L</t>
  </si>
  <si>
    <t>NONSO NNODU</t>
  </si>
  <si>
    <t>679808830</t>
  </si>
  <si>
    <t>ACHAT ET VENTE DU MATERIEL INFORMATIQUE</t>
  </si>
  <si>
    <t>M012217024927L</t>
  </si>
  <si>
    <t>GENERAL INTERNATIONAL TRADING SARL</t>
  </si>
  <si>
    <t>00237674425483</t>
  </si>
  <si>
    <t>ANCIEN 3E A COTE DE L'HOTEL LE RELAIS</t>
  </si>
  <si>
    <t>P128616973604G</t>
  </si>
  <si>
    <t>653343428</t>
  </si>
  <si>
    <t>P018017180679P</t>
  </si>
  <si>
    <t>AGBOZO DOUDOU EPSE SITCHEU PAULINE PASCALINE</t>
  </si>
  <si>
    <t>(ETS MENUISERIE-SOURCE-BOIS-DECORATION)</t>
  </si>
  <si>
    <t>MENUISERIE,PRESTATIONS DE SERVICES,COMMERCE GENERAL,IMPORT-EXPORT</t>
  </si>
  <si>
    <t>694544364/677014440</t>
  </si>
  <si>
    <t>P040017365363Y</t>
  </si>
  <si>
    <t>FIEMOH</t>
  </si>
  <si>
    <t>PRISCO ZOALEFACK</t>
  </si>
  <si>
    <t>671766445</t>
  </si>
  <si>
    <t>P128716812333H</t>
  </si>
  <si>
    <t>LIN MINGMING</t>
  </si>
  <si>
    <t>ETS LIN MINGMING</t>
  </si>
  <si>
    <t>0023781575595</t>
  </si>
  <si>
    <t>MAKEA-FACE MOSQUEE CENTRALE</t>
  </si>
  <si>
    <t>P015200115873R</t>
  </si>
  <si>
    <t>696084654</t>
  </si>
  <si>
    <t>KONDI</t>
  </si>
  <si>
    <t>M032118537109R</t>
  </si>
  <si>
    <t>BARAKAT BUSINESS COMPANY</t>
  </si>
  <si>
    <t>696228595</t>
  </si>
  <si>
    <t>P018617126519L</t>
  </si>
  <si>
    <t>DOMGNIM MOKAM</t>
  </si>
  <si>
    <t>ELISABETH CAROL</t>
  </si>
  <si>
    <t>695803365</t>
  </si>
  <si>
    <t>P064400179076A</t>
  </si>
  <si>
    <t>NKONGHO JACOB EBEN</t>
  </si>
  <si>
    <t>677458336</t>
  </si>
  <si>
    <t>PRESTATIONS DE SERVICES (FOURNITURE INDUSTRIELLE</t>
  </si>
  <si>
    <t>P068716260835B</t>
  </si>
  <si>
    <t>TEUDJOU</t>
  </si>
  <si>
    <t>YVES HERVE (ETS HIT SERVICES)</t>
  </si>
  <si>
    <t>00237658901265</t>
  </si>
  <si>
    <t>P058312445037W</t>
  </si>
  <si>
    <t>ALENE SAMPA HUGUETTE FLORE</t>
  </si>
  <si>
    <t>677280844</t>
  </si>
  <si>
    <t>P078117144298U</t>
  </si>
  <si>
    <t>PICHELE CORANTIN</t>
  </si>
  <si>
    <t>M022416493800U</t>
  </si>
  <si>
    <t>GOLD TRANSIT</t>
  </si>
  <si>
    <t>ORGANISATION DU TRANSPORT DE FRET,TRANSIT, TRANSPORT PAR CONDUITE, COMMERCE GÉNÉRAL, IMPORT EXPORT</t>
  </si>
  <si>
    <t>0237693195732</t>
  </si>
  <si>
    <t>FACE HÔTEL LA FALAISE</t>
  </si>
  <si>
    <t>P108916313261J</t>
  </si>
  <si>
    <t>NDA PAUL</t>
  </si>
  <si>
    <t>NWACHAN</t>
  </si>
  <si>
    <t>+237695856742</t>
  </si>
  <si>
    <t>M012217190574R</t>
  </si>
  <si>
    <t>SCI HOME GESTION SERVICE</t>
  </si>
  <si>
    <t>00237693740603</t>
  </si>
  <si>
    <t>P048612414321K</t>
  </si>
  <si>
    <t>NGUIAGA DIFFOGANG NANCINE EMILINE</t>
  </si>
  <si>
    <t>698141720</t>
  </si>
  <si>
    <t>M072217575626D</t>
  </si>
  <si>
    <t>SAFETRADE101 - CAMEROUN</t>
  </si>
  <si>
    <t>COURTIER EN OPÉRATIONS DE BANQUE ET SERVICE DE PAIEMENT, ÉVALUATION DES ENTREPRISES, CONSEILS EN FINANCEMENT DES ENTREPRISES</t>
  </si>
  <si>
    <t>693880899</t>
  </si>
  <si>
    <t>EN FACE SUPER U BALI</t>
  </si>
  <si>
    <t>M100912496079U</t>
  </si>
  <si>
    <t>GROUPE SCO BIL FARANDOLE</t>
  </si>
  <si>
    <t>683561329</t>
  </si>
  <si>
    <t>P017317094198L</t>
  </si>
  <si>
    <t>OUMAROU X</t>
  </si>
  <si>
    <t>673243699</t>
  </si>
  <si>
    <t>M010016300132P</t>
  </si>
  <si>
    <t>SINDJOUN EUTROPE RUSSEL</t>
  </si>
  <si>
    <t>"ETS R.S LOGISTICS &amp; SCES"</t>
  </si>
  <si>
    <t>002376..5266...</t>
  </si>
  <si>
    <t>P018012241873Z</t>
  </si>
  <si>
    <t>MOUNYCHE  ISSOFA</t>
  </si>
  <si>
    <t>656485840</t>
  </si>
  <si>
    <t>P127517975476Z</t>
  </si>
  <si>
    <t>LADIO NASSER</t>
  </si>
  <si>
    <t>5677889689</t>
  </si>
  <si>
    <t>P068416428625S</t>
  </si>
  <si>
    <t>AMBROSIA NGONG</t>
  </si>
  <si>
    <t>674545139</t>
  </si>
  <si>
    <t>GONZA MAGBA</t>
  </si>
  <si>
    <t>M032118552006L</t>
  </si>
  <si>
    <t>PRINCE DEIDO COMPANY SARL</t>
  </si>
  <si>
    <t>LES ACTIVITES D'AGENCE EVENEMENTIELLE, DE COMMUNICATION, DE TEXTILE, DE TRANSPORT, DE COMMERCE GENERAL, DE DISTRIBUTION</t>
  </si>
  <si>
    <t>PRESTATION DE SERVICES/COM. GEN</t>
  </si>
  <si>
    <t>P076412176183R</t>
  </si>
  <si>
    <t>PIERRE TOPI</t>
  </si>
  <si>
    <t>677524208</t>
  </si>
  <si>
    <t>P047012418547Y</t>
  </si>
  <si>
    <t>ABONDO EDIDIA GILLES DANIELET</t>
  </si>
  <si>
    <t>ETS ABONDO</t>
  </si>
  <si>
    <t>673 92 68 58</t>
  </si>
  <si>
    <t>P087716340483T</t>
  </si>
  <si>
    <t>674509974</t>
  </si>
  <si>
    <t>P020317153869P</t>
  </si>
  <si>
    <t>KENFACK MOMO</t>
  </si>
  <si>
    <t>658845161</t>
  </si>
  <si>
    <t>P122017335833Y</t>
  </si>
  <si>
    <t>MEGUDJOU ANDRE ALEXIS</t>
  </si>
  <si>
    <t>P077612378977M</t>
  </si>
  <si>
    <t>FOTSING MICHEL</t>
  </si>
  <si>
    <t>678981304</t>
  </si>
  <si>
    <t>KOUMKOUM</t>
  </si>
  <si>
    <t>P067612519186K</t>
  </si>
  <si>
    <t>694833300</t>
  </si>
  <si>
    <t>P097312117848U</t>
  </si>
  <si>
    <t>IFEKANDU CHINEDU</t>
  </si>
  <si>
    <t>695221700</t>
  </si>
  <si>
    <t>P045917556373U</t>
  </si>
  <si>
    <t>FORLEMU ROBERT</t>
  </si>
  <si>
    <t>NGONGHOPONGHO</t>
  </si>
  <si>
    <t>M092116483728Z</t>
  </si>
  <si>
    <t>ZOOM - INFO SARL</t>
  </si>
  <si>
    <t>698510564</t>
  </si>
  <si>
    <t>A COTE DE ACTIVA ASSURANCE</t>
  </si>
  <si>
    <t>M011716759967Y</t>
  </si>
  <si>
    <t>CHRIST THE MESSIAH SCHOOL COMPLEX</t>
  </si>
  <si>
    <t>681331895</t>
  </si>
  <si>
    <t>P118416356402R</t>
  </si>
  <si>
    <t>NNANG BALA</t>
  </si>
  <si>
    <t>656934162</t>
  </si>
  <si>
    <t>CONTRACT/CIVIL ENGINEERING</t>
  </si>
  <si>
    <t>P085800201753K</t>
  </si>
  <si>
    <t>MBA ACHA NELSON</t>
  </si>
  <si>
    <t>(A.M.ENTERPRISE)</t>
  </si>
  <si>
    <t>691536063</t>
  </si>
  <si>
    <t>P038518329162E</t>
  </si>
  <si>
    <t>ADEGBITE</t>
  </si>
  <si>
    <t>RAMOTU</t>
  </si>
  <si>
    <t>00237691806032</t>
  </si>
  <si>
    <t>P037812692367Q</t>
  </si>
  <si>
    <t>EBOLLO MANDESI BELL ÉPSE MANGA BEBE L.</t>
  </si>
  <si>
    <t>ETS SHALOM DECO</t>
  </si>
  <si>
    <t>NDOKOTI - MARCHE DACAT</t>
  </si>
  <si>
    <t>P029316410112M</t>
  </si>
  <si>
    <t>MBOM BAYEMI</t>
  </si>
  <si>
    <t>JOHN WILLIAM</t>
  </si>
  <si>
    <t>CANAL 2</t>
  </si>
  <si>
    <t>PRESTATIONS-COMMERCE-TRAV PUBLICS</t>
  </si>
  <si>
    <t>P036314391060N</t>
  </si>
  <si>
    <t>TOUBE GEOFFROY BANG</t>
  </si>
  <si>
    <t>ETS AUDY ET ANGEL</t>
  </si>
  <si>
    <t>699568160</t>
  </si>
  <si>
    <t>P036618604637A</t>
  </si>
  <si>
    <t>ANDRIC GORAN</t>
  </si>
  <si>
    <t>M042116033640S</t>
  </si>
  <si>
    <t>NADS SERVICES LIMITED CAMEROUN</t>
  </si>
  <si>
    <t>620388298</t>
  </si>
  <si>
    <t>P017316751728W</t>
  </si>
  <si>
    <t>ALLAMINE ADOUL</t>
  </si>
  <si>
    <t>00237679326238</t>
  </si>
  <si>
    <t>ECHANTILLONNAGE</t>
  </si>
  <si>
    <t>P129113653889M</t>
  </si>
  <si>
    <t>RIYA ROLAND</t>
  </si>
  <si>
    <t>ETS COGPREST</t>
  </si>
  <si>
    <t>676 697 616</t>
  </si>
  <si>
    <t>VENTE DIVERSES D'HABITS ET BAZARS BROCANTE</t>
  </si>
  <si>
    <t>P078017769764Z</t>
  </si>
  <si>
    <t>NGUEUKAM MALVIE LAURE</t>
  </si>
  <si>
    <t>MALVIE SHOPPING</t>
  </si>
  <si>
    <t>677952688</t>
  </si>
  <si>
    <t>SANS VISAS</t>
  </si>
  <si>
    <t>P078911525680L</t>
  </si>
  <si>
    <t>MEGOU SANDIO</t>
  </si>
  <si>
    <t>670368300</t>
  </si>
  <si>
    <t>P128418113199W</t>
  </si>
  <si>
    <t>ANKENI</t>
  </si>
  <si>
    <t>00237650526735</t>
  </si>
  <si>
    <t>BELONGUE</t>
  </si>
  <si>
    <t>P058616544456U</t>
  </si>
  <si>
    <t>NKO O MOISE HENRI JULIEN</t>
  </si>
  <si>
    <t>675245556</t>
  </si>
  <si>
    <t>P039016369499D</t>
  </si>
  <si>
    <t>BATA-EBEK II ALEX-PATRICK</t>
  </si>
  <si>
    <t>ETABLISSEMENT VIZU TECHNOLOGIES (ETS VIZU-TECH)</t>
  </si>
  <si>
    <t>E-COMMERCE,NEGOCES,COMMERCE GENERAL,PRESTATION DE SERVICES,PLACEMENT DE PERSONNEL, DEVELOPPEMENT DES APPLICATIONS DES NTIC,CONCEPTION ET CONSTRUCTION DES OUVRAGES METALIQUES ET MONTAGE INDUSTRIEL</t>
  </si>
  <si>
    <t>00237699372761</t>
  </si>
  <si>
    <t>P128512246713T</t>
  </si>
  <si>
    <t>MOUSSA YAYAMOUS</t>
  </si>
  <si>
    <t>699 07 80 37</t>
  </si>
  <si>
    <t>M112217729421X</t>
  </si>
  <si>
    <t>SOCIETE DES ETS TCHATCHOUANG PAUL</t>
  </si>
  <si>
    <t>MA MOMI</t>
  </si>
  <si>
    <t>COMMERCE GENERAL, IMPORT - EXPORT, PRESTATIONS SERVICES</t>
  </si>
  <si>
    <t>P088116708093H</t>
  </si>
  <si>
    <t>BELADJI SAIDOU</t>
  </si>
  <si>
    <t>00237658053235</t>
  </si>
  <si>
    <t>COM.GENERAL</t>
  </si>
  <si>
    <t>P066412735196Z</t>
  </si>
  <si>
    <t>HEUDJI</t>
  </si>
  <si>
    <t>675633574</t>
  </si>
  <si>
    <t>P014800289836E</t>
  </si>
  <si>
    <t>M082216346345T</t>
  </si>
  <si>
    <t>COLLEGE BILINGUE D ENSEIGNEMENT SECONDAIRE TECHNIQUE COMMERCIAL ET INDUSTRIEL GOLDEN INSTITUTE II</t>
  </si>
  <si>
    <t>GOLDEN INSTITUTE II</t>
  </si>
  <si>
    <t>0023767290078510./699919849..</t>
  </si>
  <si>
    <t>NTUISSONG</t>
  </si>
  <si>
    <t>P129718011318L</t>
  </si>
  <si>
    <t>NGO GWETH</t>
  </si>
  <si>
    <t>NOËL ALLIANCE</t>
  </si>
  <si>
    <t>692099013</t>
  </si>
  <si>
    <t>P035800096015B</t>
  </si>
  <si>
    <t>NOBANZA</t>
  </si>
  <si>
    <t>679993021</t>
  </si>
  <si>
    <t>P097716129232Z</t>
  </si>
  <si>
    <t>694143757</t>
  </si>
  <si>
    <t>FACE FEUX SAPEURS, BOX 1 A GAUCHE DE LA BOUTIQUE 94</t>
  </si>
  <si>
    <t>P119013915014A</t>
  </si>
  <si>
    <t>LEHMAN</t>
  </si>
  <si>
    <t>P106217614366W</t>
  </si>
  <si>
    <t>WAFO "ETS PIERRE WAF SERVICES"</t>
  </si>
  <si>
    <t>33425277</t>
  </si>
  <si>
    <t>CARREFOUR MOBIL</t>
  </si>
  <si>
    <t>P058100503880N</t>
  </si>
  <si>
    <t>KAMGA FONDJO  JUSTIN</t>
  </si>
  <si>
    <t>JARDIN DES COOPERANTS</t>
  </si>
  <si>
    <t>77 56 56 47</t>
  </si>
  <si>
    <t>BANO</t>
  </si>
  <si>
    <t>M031612503228E</t>
  </si>
  <si>
    <t>BC ENERGY-EQUIPEMENT SARL</t>
  </si>
  <si>
    <t>690761891</t>
  </si>
  <si>
    <t>TECHNICIEN ASSURANCE</t>
  </si>
  <si>
    <t>P017918302242P</t>
  </si>
  <si>
    <t>GUIFO EPSE KENMEGNE</t>
  </si>
  <si>
    <t>JEANNE EDITH</t>
  </si>
  <si>
    <t>0023767558496</t>
  </si>
  <si>
    <t>M101118346428U</t>
  </si>
  <si>
    <t>LABO SERVICES</t>
  </si>
  <si>
    <t>678744441</t>
  </si>
  <si>
    <t>BP 7172 YAOUNDE</t>
  </si>
  <si>
    <t>GÉNIE CIVIL</t>
  </si>
  <si>
    <t>P049417026991H</t>
  </si>
  <si>
    <t>NJAP NGUIMBOUS</t>
  </si>
  <si>
    <t>JEAN ALEXIS</t>
  </si>
  <si>
    <t>691163121</t>
  </si>
  <si>
    <t>LYCÉE D’OYACK</t>
  </si>
  <si>
    <t>ACCOUCHEMENT</t>
  </si>
  <si>
    <t>P038916814961P</t>
  </si>
  <si>
    <t>ABDOURAMAN BANANA</t>
  </si>
  <si>
    <t>00237699891012</t>
  </si>
  <si>
    <t>B M015</t>
  </si>
  <si>
    <t>ÉLÈVE INSPECTEUR DE POLICE</t>
  </si>
  <si>
    <t>P049917164130N</t>
  </si>
  <si>
    <t>OBAMA ALOA</t>
  </si>
  <si>
    <t>BERNADETTE FANNY</t>
  </si>
  <si>
    <t>653437098</t>
  </si>
  <si>
    <t>P110118132471T</t>
  </si>
  <si>
    <t>AMUKWE AMOBI PETER</t>
  </si>
  <si>
    <t>P069313725173S</t>
  </si>
  <si>
    <t>MBE ETOA JEAN PIERRE</t>
  </si>
  <si>
    <t>671456851</t>
  </si>
  <si>
    <t>M011000030849S</t>
  </si>
  <si>
    <t>MECALECT SARL</t>
  </si>
  <si>
    <t>P038616999612J</t>
  </si>
  <si>
    <t>KENMOGNE FOKOUO</t>
  </si>
  <si>
    <t>MONIQUE NADEGE</t>
  </si>
  <si>
    <t>P019617138817H</t>
  </si>
  <si>
    <t>NELBA ROBERT DJING</t>
  </si>
  <si>
    <t>P064812630071C</t>
  </si>
  <si>
    <t>EBONDJI EPSE NGOME LYDIENNE</t>
  </si>
  <si>
    <t>ETS EBONDJI EPSE NGOME LYDIENNE</t>
  </si>
  <si>
    <t>678567726</t>
  </si>
  <si>
    <t>P087600267126N</t>
  </si>
  <si>
    <t>690424282</t>
  </si>
  <si>
    <t>M092316076345H</t>
  </si>
  <si>
    <t>SOCIETE AFRICAINE DE SECURITE SARL</t>
  </si>
  <si>
    <t>S.A.S SARL</t>
  </si>
  <si>
    <t>656438282</t>
  </si>
  <si>
    <t>P078917902769L</t>
  </si>
  <si>
    <t>TCHOUMBOU TINDO</t>
  </si>
  <si>
    <t>670203973</t>
  </si>
  <si>
    <t>A COTE DU COMMISSARIAT SPECIAL</t>
  </si>
  <si>
    <t>GENERAL COMMERCE, GENERAL CONTRACTS AND SUPPLIES</t>
  </si>
  <si>
    <t>P086715142488G</t>
  </si>
  <si>
    <t>TAZANU</t>
  </si>
  <si>
    <t>JUDITH NKENGIM ( TASMAJUD AND CO ENTERPRISE )</t>
  </si>
  <si>
    <t>680546086</t>
  </si>
  <si>
    <t>M051812705344Z</t>
  </si>
  <si>
    <t>RHEMA ENTERPRISES CMR SARL</t>
  </si>
  <si>
    <t>P106800577495X</t>
  </si>
  <si>
    <t>DACKAP BATIPE JEREMIE</t>
  </si>
  <si>
    <t>677 41 51 31</t>
  </si>
  <si>
    <t>P125412131316G</t>
  </si>
  <si>
    <t>OLOA</t>
  </si>
  <si>
    <t>P119112784370D</t>
  </si>
  <si>
    <t>DAWADAYE TEKWEM BAHANA</t>
  </si>
  <si>
    <t>655487326</t>
  </si>
  <si>
    <t>P096916410918A</t>
  </si>
  <si>
    <t>BAKO NCHA MEDINE ADJARATOU</t>
  </si>
  <si>
    <t>00237673896070.</t>
  </si>
  <si>
    <t>P087912437019T</t>
  </si>
  <si>
    <t>TIOFACK LIMA COLINETS</t>
  </si>
  <si>
    <t>ETS TIOFACK LIMA COLIN</t>
  </si>
  <si>
    <t>653 23 91 78</t>
  </si>
  <si>
    <t>P038116350735U</t>
  </si>
  <si>
    <t>OUOLOGUEM SOULEYMANE</t>
  </si>
  <si>
    <t>P029718169242T</t>
  </si>
  <si>
    <t>NOUBISSIE NKEM</t>
  </si>
  <si>
    <t>CHRISTIAN ( ETS LE MOUNGO)</t>
  </si>
  <si>
    <t>NGONKEM@YAHOO.FR</t>
  </si>
  <si>
    <t>P098600430051U</t>
  </si>
  <si>
    <t>LOVE KOM MARIE JOSEPHINE</t>
  </si>
  <si>
    <t>79743198</t>
  </si>
  <si>
    <t>M071316656177B</t>
  </si>
  <si>
    <t>CES DE PALAR</t>
  </si>
  <si>
    <t>655271450</t>
  </si>
  <si>
    <t>CES</t>
  </si>
  <si>
    <t>P038112521587T</t>
  </si>
  <si>
    <t>DABHA ANDRE MICHEL</t>
  </si>
  <si>
    <t>699674203</t>
  </si>
  <si>
    <t>DERR SELECTE</t>
  </si>
  <si>
    <t>P118717114526T</t>
  </si>
  <si>
    <t>NDONGO MEKOULANE</t>
  </si>
  <si>
    <t>PIERRE-YVES</t>
  </si>
  <si>
    <t>694398145</t>
  </si>
  <si>
    <t>P019317844363U</t>
  </si>
  <si>
    <t>HAKOUA KAMANYI</t>
  </si>
  <si>
    <t>KERINE AURIELLE</t>
  </si>
  <si>
    <t>697724599</t>
  </si>
  <si>
    <t>AVANT ROND POINT DAMAS</t>
  </si>
  <si>
    <t>P016916889913F</t>
  </si>
  <si>
    <t>MOUKUDI EPSE HEN</t>
  </si>
  <si>
    <t>CLAUDINE.</t>
  </si>
  <si>
    <t>677159718</t>
  </si>
  <si>
    <t>P086317122928B</t>
  </si>
  <si>
    <t>NKECHEU EPOUSE TCHOCGNA JACQUELINE</t>
  </si>
  <si>
    <t>+237694319948</t>
  </si>
  <si>
    <t>P069716424129D</t>
  </si>
  <si>
    <t>CHEMBEU FANKEM</t>
  </si>
  <si>
    <t>DOVANI</t>
  </si>
  <si>
    <t>00237695021678</t>
  </si>
  <si>
    <t>695021678</t>
  </si>
  <si>
    <t>P068615207981M</t>
  </si>
  <si>
    <t>TANGUI</t>
  </si>
  <si>
    <t>ECOLE PUBLIQUE TANGUI</t>
  </si>
  <si>
    <t>P087817286620D</t>
  </si>
  <si>
    <t>MESSOMO TSANGA</t>
  </si>
  <si>
    <t>BENOIT FAUSTIN</t>
  </si>
  <si>
    <t>694745647</t>
  </si>
  <si>
    <t>SERVICES PETROLIERS</t>
  </si>
  <si>
    <t>M041912784557Y</t>
  </si>
  <si>
    <t>LLYR MARINE LIMITED</t>
  </si>
  <si>
    <t>650609412/656548669</t>
  </si>
  <si>
    <t>P069814442696P</t>
  </si>
  <si>
    <t>ABENG ELLA</t>
  </si>
  <si>
    <t>MARIE-MINETTE</t>
  </si>
  <si>
    <t>696746626</t>
  </si>
  <si>
    <t>FNE</t>
  </si>
  <si>
    <t>P028017285090Q</t>
  </si>
  <si>
    <t>TSIANDJIE TIENTCHEU</t>
  </si>
  <si>
    <t>P068216026095Q</t>
  </si>
  <si>
    <t>EBANDA ESSOUNGOU</t>
  </si>
  <si>
    <t>EMMANUEL LE GRAND(ETS RSO: REAL STUFFS ONLY)</t>
  </si>
  <si>
    <t>00237697512967</t>
  </si>
  <si>
    <t>RUE SHANGAI</t>
  </si>
  <si>
    <t>P068317629381S</t>
  </si>
  <si>
    <t>MOUHAMMADU AMADU</t>
  </si>
  <si>
    <t>P058012702548X</t>
  </si>
  <si>
    <t>CHIJOKE</t>
  </si>
  <si>
    <t>CHRISTOPHER CHINWEZE</t>
  </si>
  <si>
    <t>P022218060002D</t>
  </si>
  <si>
    <t>JEVIS CHE</t>
  </si>
  <si>
    <t>00237691382203</t>
  </si>
  <si>
    <t>PROD CINEMATOGRAPGIQ-COMMUNICATION</t>
  </si>
  <si>
    <t>M071812713371J</t>
  </si>
  <si>
    <t>VISION CONCEPTION SARL</t>
  </si>
  <si>
    <t>676118967</t>
  </si>
  <si>
    <t>VENTE DE PRODUITS PPETROLIERS</t>
  </si>
  <si>
    <t>P026400237257D</t>
  </si>
  <si>
    <t>NGANSSA RICHARD</t>
  </si>
  <si>
    <t>STATION SERVICES TOTAL</t>
  </si>
  <si>
    <t>696769828</t>
  </si>
  <si>
    <t>P050116993019B</t>
  </si>
  <si>
    <t>LIAPOE CHIETCHUENG FRANKLIN</t>
  </si>
  <si>
    <t>699970386</t>
  </si>
  <si>
    <t>IMMEUBLE LA PALMERAIE</t>
  </si>
  <si>
    <t>P116612567056R</t>
  </si>
  <si>
    <t>TOMI JOSEPH</t>
  </si>
  <si>
    <t>672568964</t>
  </si>
  <si>
    <t>P049418213856R</t>
  </si>
  <si>
    <t>LAZARIUS</t>
  </si>
  <si>
    <t>000237671140887</t>
  </si>
  <si>
    <t>P080117149736A</t>
  </si>
  <si>
    <t>EPIE DANIEL</t>
  </si>
  <si>
    <t>KIMAWU</t>
  </si>
  <si>
    <t>670226412</t>
  </si>
  <si>
    <t>VENTE B.H-BTP-PREST/SCES-ETUDE-REALISAT°</t>
  </si>
  <si>
    <t>P017112117238Y</t>
  </si>
  <si>
    <t>LABA MAURICE</t>
  </si>
  <si>
    <t>ETS BUNDESTAG</t>
  </si>
  <si>
    <t>694973017</t>
  </si>
  <si>
    <t>P039318517870N</t>
  </si>
  <si>
    <t>P028217146423F</t>
  </si>
  <si>
    <t>ZRA</t>
  </si>
  <si>
    <t>ISSAKAR</t>
  </si>
  <si>
    <t>655268137</t>
  </si>
  <si>
    <t>P037317659884A</t>
  </si>
  <si>
    <t>DJATCHE EPSE TCHOUAPI</t>
  </si>
  <si>
    <t>KARINE EUPHRASIE.</t>
  </si>
  <si>
    <t>00237671846260</t>
  </si>
  <si>
    <t>P128817413794Z</t>
  </si>
  <si>
    <t>FEUTSA KENNE</t>
  </si>
  <si>
    <t>BARBARA</t>
  </si>
  <si>
    <t>01121988</t>
  </si>
  <si>
    <t>P097316619086S</t>
  </si>
  <si>
    <t>ODO UGWU</t>
  </si>
  <si>
    <t>STANISLUS</t>
  </si>
  <si>
    <t>697162239</t>
  </si>
  <si>
    <t>P069718392593E</t>
  </si>
  <si>
    <t>DJEUKA TSIGUIA</t>
  </si>
  <si>
    <t>+237(00)655235358</t>
  </si>
  <si>
    <t>P069317280220T</t>
  </si>
  <si>
    <t>NATEMZEM DJOU</t>
  </si>
  <si>
    <t>BERBIS ARMEL</t>
  </si>
  <si>
    <t>00237673836273</t>
  </si>
  <si>
    <t>P089417286120Z</t>
  </si>
  <si>
    <t>MELI YEMELI</t>
  </si>
  <si>
    <t>P060218398278D</t>
  </si>
  <si>
    <t>TCHOUMEGNE</t>
  </si>
  <si>
    <t>DANELLE</t>
  </si>
  <si>
    <t>+237(00)656450441</t>
  </si>
  <si>
    <t>P078717774158Y</t>
  </si>
  <si>
    <t>ATYAA ENGUEGONG</t>
  </si>
  <si>
    <t>VENTE ECHOPPE</t>
  </si>
  <si>
    <t>P088616318705D</t>
  </si>
  <si>
    <t>WOMDEM</t>
  </si>
  <si>
    <t>675681537</t>
  </si>
  <si>
    <t>DESCENTE ANCIEN TCHAMASSI FACE CENTRE D ETAT CIVIL</t>
  </si>
  <si>
    <t>P029916918114S</t>
  </si>
  <si>
    <t>MANGA OYONO</t>
  </si>
  <si>
    <t>656044526</t>
  </si>
  <si>
    <t>M012014661721G</t>
  </si>
  <si>
    <t>JABA SPACE SARL</t>
  </si>
  <si>
    <t>677973644</t>
  </si>
  <si>
    <t>M111616604501M</t>
  </si>
  <si>
    <t>ECOLE CITOYENNE ET POLITIQUE DE YAOUNDE</t>
  </si>
  <si>
    <t>ECPY</t>
  </si>
  <si>
    <t>ETUDE, FORMATION, CONSULTATION, CONSEIL, PROMOTION CITOYENNETE, DROITS DE L'HOMME</t>
  </si>
  <si>
    <t>696297407</t>
  </si>
  <si>
    <t>BP 14260 YAOUNDE</t>
  </si>
  <si>
    <t>P040416991462S</t>
  </si>
  <si>
    <t>MOUTSINA MADE</t>
  </si>
  <si>
    <t>693460145</t>
  </si>
  <si>
    <t>P108516341037R</t>
  </si>
  <si>
    <t>DALAILOU</t>
  </si>
  <si>
    <t>P116012700456Y</t>
  </si>
  <si>
    <t>YOUSSOUFA HAROUNA</t>
  </si>
  <si>
    <t>ETS ELRAHMA</t>
  </si>
  <si>
    <t>P037600579628W</t>
  </si>
  <si>
    <t>TCHOUANKAP Léonie</t>
  </si>
  <si>
    <t>675311222</t>
  </si>
  <si>
    <t>P069317014779K</t>
  </si>
  <si>
    <t>699770654</t>
  </si>
  <si>
    <t>LAMORDE I</t>
  </si>
  <si>
    <t>P028414716315B</t>
  </si>
  <si>
    <t>KAZE KEMO</t>
  </si>
  <si>
    <t>THOMAS D'AQUIN</t>
  </si>
  <si>
    <t>677469413</t>
  </si>
  <si>
    <t>P066617756774W</t>
  </si>
  <si>
    <t>TAH EPSE UDE ADELINE TIFUH</t>
  </si>
  <si>
    <t>( ETS WONDER LAND RESOURCES CAM )</t>
  </si>
  <si>
    <t>PRESTAT,ION DE SERVICES, COMMERCE GENERAL, IMPORT EXPORT , BTP</t>
  </si>
  <si>
    <t>677527377</t>
  </si>
  <si>
    <t>AKWA CONGO FEU ROUGE</t>
  </si>
  <si>
    <t>P126315528495H</t>
  </si>
  <si>
    <t>ZAMBO BELINGA</t>
  </si>
  <si>
    <t>LE NEGOCE DES MATIÈRES PREMIÈRES</t>
  </si>
  <si>
    <t>M122316348533R</t>
  </si>
  <si>
    <t>HALYA COMMODITIES SARL</t>
  </si>
  <si>
    <t>00237679111371</t>
  </si>
  <si>
    <t>P107012712593K</t>
  </si>
  <si>
    <t>MANJE TIANG</t>
  </si>
  <si>
    <t>654678900</t>
  </si>
  <si>
    <t>P014116005298X</t>
  </si>
  <si>
    <t>KEYWE</t>
  </si>
  <si>
    <t>M041512402640F</t>
  </si>
  <si>
    <t>ELECTRICITY AND PLOMBERING SHOP.CENTER COMP.</t>
  </si>
  <si>
    <t>ELECPLOMB SC</t>
  </si>
  <si>
    <t>699834559/654317211</t>
  </si>
  <si>
    <t>P098316341533X</t>
  </si>
  <si>
    <t>NKUIDJOU SANDJO</t>
  </si>
  <si>
    <t>FÉLICITÉ</t>
  </si>
  <si>
    <t>654154541</t>
  </si>
  <si>
    <t>P066600144990D</t>
  </si>
  <si>
    <t>MALIEGUIE</t>
  </si>
  <si>
    <t>P117817920303F</t>
  </si>
  <si>
    <t>ZEBE EBASSA</t>
  </si>
  <si>
    <t>TARCIS PARFAIT</t>
  </si>
  <si>
    <t>678235871</t>
  </si>
  <si>
    <t>QUARTIER FOTO</t>
  </si>
  <si>
    <t>P088216735822J</t>
  </si>
  <si>
    <t>TAMANCHAMBI GERALDINE EPSE MBIGHA</t>
  </si>
  <si>
    <t>00237672872186.</t>
  </si>
  <si>
    <t>NTENEFOR</t>
  </si>
  <si>
    <t>P088516074211Q</t>
  </si>
  <si>
    <t>SAYIEP TCHETNYA</t>
  </si>
  <si>
    <t>JASPER JONAS</t>
  </si>
  <si>
    <t>699293645</t>
  </si>
  <si>
    <t>P108413868326X</t>
  </si>
  <si>
    <t>YIGBEDECK JEANNE SOLANGE</t>
  </si>
  <si>
    <t>654428317</t>
  </si>
  <si>
    <t>DÉPANNAGE ÉLECTRONIQUE</t>
  </si>
  <si>
    <t>P128716199198E</t>
  </si>
  <si>
    <t>AJANA JIOFACK</t>
  </si>
  <si>
    <t>696280490</t>
  </si>
  <si>
    <t>P037816824420A</t>
  </si>
  <si>
    <t>FABILLA</t>
  </si>
  <si>
    <t>00237650948273</t>
  </si>
  <si>
    <t>HOTESSE DE L'AIR</t>
  </si>
  <si>
    <t>P037900327575E</t>
  </si>
  <si>
    <t>P122017285878N</t>
  </si>
  <si>
    <t>TALLOM VICTOR</t>
  </si>
  <si>
    <t>TÉLÉCHARGEMENT DES SONGS ET RÉPARATION TELEPHONE</t>
  </si>
  <si>
    <t>P069617418631X</t>
  </si>
  <si>
    <t>002376991392674</t>
  </si>
  <si>
    <t>VENTE DIVERSES</t>
  </si>
  <si>
    <t>P038317320476X</t>
  </si>
  <si>
    <t>DOKO KAMDEMGA</t>
  </si>
  <si>
    <t>00237675511407</t>
  </si>
  <si>
    <t>ACTIVITÉS IMMOBILIÈRES</t>
  </si>
  <si>
    <t>M072417074369N</t>
  </si>
  <si>
    <t>DTF</t>
  </si>
  <si>
    <t>SCI DTF</t>
  </si>
  <si>
    <t>237695795767</t>
  </si>
  <si>
    <t>BP DLA YASSA</t>
  </si>
  <si>
    <t>P015312604936W</t>
  </si>
  <si>
    <t>NGAFF0</t>
  </si>
  <si>
    <t>677941223</t>
  </si>
  <si>
    <t>M092417083133G</t>
  </si>
  <si>
    <t>BANDORAS NEW COLLECTION SHOES PLUS SARL</t>
  </si>
  <si>
    <t>COMMERCE GENERAL IMPORT EXPORT PRESTATIONS DE SERVICES NEGOCES, BTP ET TRANSPORT</t>
  </si>
  <si>
    <t>+237699986128</t>
  </si>
  <si>
    <t>P037917140815M</t>
  </si>
  <si>
    <t>655466106</t>
  </si>
  <si>
    <t>DELEGUE MRDICAL</t>
  </si>
  <si>
    <t>P067814639257N</t>
  </si>
  <si>
    <t>NOBERT THOKOUANI</t>
  </si>
  <si>
    <t>679533475</t>
  </si>
  <si>
    <t>P085617127463D</t>
  </si>
  <si>
    <t>656525928</t>
  </si>
  <si>
    <t>MBANDA MIKEBE</t>
  </si>
  <si>
    <t>EMPLOYE SODETRANCAM SARL</t>
  </si>
  <si>
    <t>P096313475024H</t>
  </si>
  <si>
    <t>ABDOURAMANY TIDZANI</t>
  </si>
  <si>
    <t>658235689</t>
  </si>
  <si>
    <t>P025300147461D</t>
  </si>
  <si>
    <t>GUIAGUIA PAUL</t>
  </si>
  <si>
    <t>IMMEUBLE A COTE ENEO</t>
  </si>
  <si>
    <t>P080216598088L</t>
  </si>
  <si>
    <t>MANFOUO DJOUSSE</t>
  </si>
  <si>
    <t>VANDRISSE</t>
  </si>
  <si>
    <t>677146741</t>
  </si>
  <si>
    <t>P017117862298C</t>
  </si>
  <si>
    <t>MAMADOU NANA</t>
  </si>
  <si>
    <t>00237697799220</t>
  </si>
  <si>
    <t>P087218537964Z</t>
  </si>
  <si>
    <t>ONANENA OLOUME</t>
  </si>
  <si>
    <t>677219721</t>
  </si>
  <si>
    <t>P015917834709J</t>
  </si>
  <si>
    <t>QTIER DJAMBOUTOU</t>
  </si>
  <si>
    <t>M012416370434R</t>
  </si>
  <si>
    <t>RODES SARL</t>
  </si>
  <si>
    <t>237674482087</t>
  </si>
  <si>
    <t>PRESTATION DE SERVICES / COMMERCE GÉNÉRAL</t>
  </si>
  <si>
    <t>M082217564224Y</t>
  </si>
  <si>
    <t>KAMTCHOUANG MAURICE PETER SARL</t>
  </si>
  <si>
    <t>KMP SARL</t>
  </si>
  <si>
    <t>697500142</t>
  </si>
  <si>
    <t>P040016429542X</t>
  </si>
  <si>
    <t>ABWA</t>
  </si>
  <si>
    <t>MARSHAL OBI</t>
  </si>
  <si>
    <t>671814872</t>
  </si>
  <si>
    <t>EKOMBE BONJI</t>
  </si>
  <si>
    <t>P107212437736K</t>
  </si>
  <si>
    <t>MBOHOU MEFIRE MOHAMADOU</t>
  </si>
  <si>
    <t>694302791</t>
  </si>
  <si>
    <t>P068016939586K</t>
  </si>
  <si>
    <t>STÉPHANE / ETS SG EVENT AND CO</t>
  </si>
  <si>
    <t>+237 6 96 26 65 41</t>
  </si>
  <si>
    <t>P078816703023A</t>
  </si>
  <si>
    <t>ODIMMA BONIFACE UCHECHUKWU</t>
  </si>
  <si>
    <t>P037912314359G</t>
  </si>
  <si>
    <t>TCHINDA MBAKAM</t>
  </si>
  <si>
    <t>JUSTIN MARVICE</t>
  </si>
  <si>
    <t>653104067</t>
  </si>
  <si>
    <t>P028612521919B</t>
  </si>
  <si>
    <t>NGOHO SINCLAIR</t>
  </si>
  <si>
    <t>ETS NGOHO SINCLAIR</t>
  </si>
  <si>
    <t>671926123</t>
  </si>
  <si>
    <t>FACE A FACE</t>
  </si>
  <si>
    <t>P089916075852E</t>
  </si>
  <si>
    <t>IBEH PROMISE CHUKWUEMERIE</t>
  </si>
  <si>
    <t>P017517616509D</t>
  </si>
  <si>
    <t>699932788</t>
  </si>
  <si>
    <t>P015300003759H</t>
  </si>
  <si>
    <t>NOUHANE ROGER</t>
  </si>
  <si>
    <t>699 89 71 49</t>
  </si>
  <si>
    <t>P088112329946U</t>
  </si>
  <si>
    <t>FONKOU MIRABELLE</t>
  </si>
  <si>
    <t>P107716927172Y</t>
  </si>
  <si>
    <t>NEMEN KIMBI MAGDALINE</t>
  </si>
  <si>
    <t>671815844</t>
  </si>
  <si>
    <t>P089118078931S</t>
  </si>
  <si>
    <t>EWANG STANDLEY MKPOT.</t>
  </si>
  <si>
    <t>002376582477</t>
  </si>
  <si>
    <t>P099916158692C</t>
  </si>
  <si>
    <t>TIWA DJOUDA</t>
  </si>
  <si>
    <t>BLONDELLA</t>
  </si>
  <si>
    <t>00237656046203</t>
  </si>
  <si>
    <t>P013600024640E</t>
  </si>
  <si>
    <t>M099317243173U</t>
  </si>
  <si>
    <t>LYCEE TECHNIQUE / GTHS NDOP</t>
  </si>
  <si>
    <t>677805570</t>
  </si>
  <si>
    <t>P040116844652H</t>
  </si>
  <si>
    <t>MOUNCHINGAMNDI AHMED MOUNIR</t>
  </si>
  <si>
    <t>00237693353023</t>
  </si>
  <si>
    <t>M067712407070W</t>
  </si>
  <si>
    <t>ISANGELE COUNCIL</t>
  </si>
  <si>
    <t>677072499</t>
  </si>
  <si>
    <t>P018112785632W</t>
  </si>
  <si>
    <t>CHRISTENCIA MBOMBONG</t>
  </si>
  <si>
    <t>678136119</t>
  </si>
  <si>
    <t>P027617125291X</t>
  </si>
  <si>
    <t>CHOUNTEKOUE EPSE LOTSE</t>
  </si>
  <si>
    <t>671335061</t>
  </si>
  <si>
    <t>DLA PK 14</t>
  </si>
  <si>
    <t>SOCAPLAM SA</t>
  </si>
  <si>
    <t>P088417122909W</t>
  </si>
  <si>
    <t>MEFO’O OYONO</t>
  </si>
  <si>
    <t>P048917148859J</t>
  </si>
  <si>
    <t>PEMPEME ABDOUL AZIZ</t>
  </si>
  <si>
    <t>ETS KENZO PRESSING</t>
  </si>
  <si>
    <t>696849297</t>
  </si>
  <si>
    <t>690989090</t>
  </si>
  <si>
    <t>P107516067276C</t>
  </si>
  <si>
    <t>ANYA NNACHI MONDAY</t>
  </si>
  <si>
    <t>P089616873815L</t>
  </si>
  <si>
    <t>651618953</t>
  </si>
  <si>
    <t>P099115998741G</t>
  </si>
  <si>
    <t>DIBANA BANKWE</t>
  </si>
  <si>
    <t>BRICE CYRILLE</t>
  </si>
  <si>
    <t>P078818005822G</t>
  </si>
  <si>
    <t>MONNIE FOTCHIPING</t>
  </si>
  <si>
    <t>PAVEL JUNIOR</t>
  </si>
  <si>
    <t>00237FR1230987654321</t>
  </si>
  <si>
    <t>P070116009113S</t>
  </si>
  <si>
    <t>CHIMBO</t>
  </si>
  <si>
    <t>AMÉLIE LILIAN</t>
  </si>
  <si>
    <t>00237653129902</t>
  </si>
  <si>
    <t>M032217163760M</t>
  </si>
  <si>
    <t>PRIMESHARE SARL</t>
  </si>
  <si>
    <t>677730310</t>
  </si>
  <si>
    <t>P029917111633W</t>
  </si>
  <si>
    <t>AYUK-OBI</t>
  </si>
  <si>
    <t>BERNARD TABI</t>
  </si>
  <si>
    <t>678518611</t>
  </si>
  <si>
    <t>INGÉNIEUR TOPOGRAPHE</t>
  </si>
  <si>
    <t>P069417048502Y</t>
  </si>
  <si>
    <t>FRANCK CHANEL</t>
  </si>
  <si>
    <t>673501604</t>
  </si>
  <si>
    <t>TALEUM</t>
  </si>
  <si>
    <t>M030912145264M</t>
  </si>
  <si>
    <t>COMMUNITY ASSISTANCE IN DEVELOPMENT</t>
  </si>
  <si>
    <t>(COMAID)</t>
  </si>
  <si>
    <t>677471526</t>
  </si>
  <si>
    <t>P089716291648N</t>
  </si>
  <si>
    <t>ONYEMARA MIRACLE NDIDIAMAKA</t>
  </si>
  <si>
    <t>P019212242517H</t>
  </si>
  <si>
    <t>TAMA MBOUH</t>
  </si>
  <si>
    <t>691115853</t>
  </si>
  <si>
    <t>CONTROLEUR FINANCE</t>
  </si>
  <si>
    <t>P119315284731C</t>
  </si>
  <si>
    <t>DEBORA BELL SIADE</t>
  </si>
  <si>
    <t>653874502</t>
  </si>
  <si>
    <t>P100116835311M</t>
  </si>
  <si>
    <t>SEDOLINE FYAH</t>
  </si>
  <si>
    <t>KUMBA MARKET</t>
  </si>
  <si>
    <t>M110700023947X</t>
  </si>
  <si>
    <t>STE REFLEX SARL</t>
  </si>
  <si>
    <t>REFLEX SARL</t>
  </si>
  <si>
    <t>698007420</t>
  </si>
  <si>
    <t>P019117158335A</t>
  </si>
  <si>
    <t>NGALE</t>
  </si>
  <si>
    <t>670271718</t>
  </si>
  <si>
    <t>A2-BWAMKOTTO</t>
  </si>
  <si>
    <t>M065217507971W</t>
  </si>
  <si>
    <t>SUCCESSION KOUO LAURENT</t>
  </si>
  <si>
    <t>0023735345659636</t>
  </si>
  <si>
    <t>P018616428149H</t>
  </si>
  <si>
    <t>KAPAWA NGATCHEU EPOUSE NGUEMENI</t>
  </si>
  <si>
    <t>FRANCOISE ARIANE</t>
  </si>
  <si>
    <t>674868384</t>
  </si>
  <si>
    <t>M102316258002E</t>
  </si>
  <si>
    <t>INSTITUT POLYVALENT FUTURA</t>
  </si>
  <si>
    <t>65678909</t>
  </si>
  <si>
    <t>675530151</t>
  </si>
  <si>
    <t>SPEC COOPÉRATION</t>
  </si>
  <si>
    <t>P127417148162Q</t>
  </si>
  <si>
    <t>ATEBA MEDJO</t>
  </si>
  <si>
    <t>CARINE MICHELLE</t>
  </si>
  <si>
    <t>P018100345292N</t>
  </si>
  <si>
    <t>MBILEU MBOUO</t>
  </si>
  <si>
    <t>6697719714</t>
  </si>
  <si>
    <t>P098820424748R</t>
  </si>
  <si>
    <t>TCHOUTEZO DJUNE</t>
  </si>
  <si>
    <t>VIRGINIE ANNELLE</t>
  </si>
  <si>
    <t>SANS ACTIVITÉ</t>
  </si>
  <si>
    <t>P019017118696S</t>
  </si>
  <si>
    <t>FOKAM TAPTUE</t>
  </si>
  <si>
    <t>FRANCIS BRUNO</t>
  </si>
  <si>
    <t>679364254</t>
  </si>
  <si>
    <t>P126212622823K</t>
  </si>
  <si>
    <t>KENGNE EP. TCHINDA</t>
  </si>
  <si>
    <t>677036804</t>
  </si>
  <si>
    <t>P026500365704N</t>
  </si>
  <si>
    <t>KIMATHA ISSY JEAN CLAUDE</t>
  </si>
  <si>
    <t>653957594</t>
  </si>
  <si>
    <t>KOPONGO</t>
  </si>
  <si>
    <t>P067315325173R</t>
  </si>
  <si>
    <t>HERMINE SYLVIE</t>
  </si>
  <si>
    <t>P079218316418X</t>
  </si>
  <si>
    <t>DANIEL ITOE</t>
  </si>
  <si>
    <t>651376352</t>
  </si>
  <si>
    <t>BETWINGI CENTRAL MARKET BUEA</t>
  </si>
  <si>
    <t>P019317797193W</t>
  </si>
  <si>
    <t>HAGOUE FONKOUENG</t>
  </si>
  <si>
    <t>672231899</t>
  </si>
  <si>
    <t>PRES DU LYCEE BILINGUE</t>
  </si>
  <si>
    <t>M051316671717W</t>
  </si>
  <si>
    <t>MULTIPURPOSE CREDIT COOPERATIVE SOCIRTY</t>
  </si>
  <si>
    <t>00237670389834</t>
  </si>
  <si>
    <t>P047400255712Y</t>
  </si>
  <si>
    <t>ALI MOUSTAPHA</t>
  </si>
  <si>
    <t>99604834</t>
  </si>
  <si>
    <t>P046112716304D</t>
  </si>
  <si>
    <t>671842077</t>
  </si>
  <si>
    <t>P109018282630D</t>
  </si>
  <si>
    <t>MAGA NDE</t>
  </si>
  <si>
    <t>00237683398687</t>
  </si>
  <si>
    <t>M052217315647F</t>
  </si>
  <si>
    <t>RISE AND SHINE GROUP SARL</t>
  </si>
  <si>
    <t>P058316845078Y</t>
  </si>
  <si>
    <t>NGOUNOU FOADING EPOUSE TAGNE TOTOUM</t>
  </si>
  <si>
    <t>00237699831100</t>
  </si>
  <si>
    <t>P035612246324K</t>
  </si>
  <si>
    <t>MBOUMOE</t>
  </si>
  <si>
    <t>699150160</t>
  </si>
  <si>
    <t>P010016851801E</t>
  </si>
  <si>
    <t>TSENDE BESSALA</t>
  </si>
  <si>
    <t>ETS IRMA</t>
  </si>
  <si>
    <t>P109916876843Q</t>
  </si>
  <si>
    <t>AYEAH</t>
  </si>
  <si>
    <t>LARIS KIMBI</t>
  </si>
  <si>
    <t>679730118</t>
  </si>
  <si>
    <t>OIC MARKET</t>
  </si>
  <si>
    <t>P119617106869S</t>
  </si>
  <si>
    <t>NKAMTO JASMINE</t>
  </si>
  <si>
    <t>NJOPTCHOUANG</t>
  </si>
  <si>
    <t>670805164</t>
  </si>
  <si>
    <t>P035712132201Y</t>
  </si>
  <si>
    <t>NDJENDJA MICHELINE</t>
  </si>
  <si>
    <t>699437623</t>
  </si>
  <si>
    <t>APRES CHEFFERIE</t>
  </si>
  <si>
    <t>M091917499702G</t>
  </si>
  <si>
    <t>MIKE DENNY ANGLO-SAXON SECONDARY SCHOOL</t>
  </si>
  <si>
    <t>MIDEASE</t>
  </si>
  <si>
    <t>677700464</t>
  </si>
  <si>
    <t>P057712754805C</t>
  </si>
  <si>
    <t>METUECHIE</t>
  </si>
  <si>
    <t>CHARLAIN</t>
  </si>
  <si>
    <t>673192624</t>
  </si>
  <si>
    <t>MVOG ADA CORNIER</t>
  </si>
  <si>
    <t>P080117118195Z</t>
  </si>
  <si>
    <t>692960462</t>
  </si>
  <si>
    <t>P058416399747E</t>
  </si>
  <si>
    <t>MICHEL JOSEPHA</t>
  </si>
  <si>
    <t>696624813</t>
  </si>
  <si>
    <t>DERRIERE CLINIQUE MPOUMA</t>
  </si>
  <si>
    <t>M031300045035R</t>
  </si>
  <si>
    <t>BOULANGERIE DU PEUPLE SARL</t>
  </si>
  <si>
    <t>BOULANGERIE DU PEUPLE</t>
  </si>
  <si>
    <t>243346701</t>
  </si>
  <si>
    <t>P115800273119T</t>
  </si>
  <si>
    <t>TCHAMENI JOSEPH</t>
  </si>
  <si>
    <t>AUBERGE SACRAMENTO</t>
  </si>
  <si>
    <t>699894601</t>
  </si>
  <si>
    <t>SACRAMENTO</t>
  </si>
  <si>
    <t>P075800094339G</t>
  </si>
  <si>
    <t>TSAPE CHARLES ROGER</t>
  </si>
  <si>
    <t>(ETS ROGKY)</t>
  </si>
  <si>
    <t>694999118</t>
  </si>
  <si>
    <t>BOTA CITE SIC</t>
  </si>
  <si>
    <t>VENTE ACC TELEPHONES</t>
  </si>
  <si>
    <t>P029012756516W</t>
  </si>
  <si>
    <t>WAHMI</t>
  </si>
  <si>
    <t>676669403</t>
  </si>
  <si>
    <t>P115015440368L</t>
  </si>
  <si>
    <t>ELOKO</t>
  </si>
  <si>
    <t>696493455</t>
  </si>
  <si>
    <t>P031817110789Q</t>
  </si>
  <si>
    <t>SUCCESSION KASSI BINELI</t>
  </si>
  <si>
    <t>P068914129995J</t>
  </si>
  <si>
    <t>METANDEM PAUL ROGER</t>
  </si>
  <si>
    <t>670567881</t>
  </si>
  <si>
    <t>P028717106964H</t>
  </si>
  <si>
    <t>MVONDO BIWOLE</t>
  </si>
  <si>
    <t>P079617329848M</t>
  </si>
  <si>
    <t>ABDOULWAHAB.</t>
  </si>
  <si>
    <t>SOUFIYANOU</t>
  </si>
  <si>
    <t>698993827</t>
  </si>
  <si>
    <t>TONGO KARARA</t>
  </si>
  <si>
    <t>P019417023707W</t>
  </si>
  <si>
    <t>KEPKOUE DJOMO</t>
  </si>
  <si>
    <t>LYDIVINE</t>
  </si>
  <si>
    <t>00237650641288</t>
  </si>
  <si>
    <t>BECKO VOYAGE</t>
  </si>
  <si>
    <t>M082117093866X</t>
  </si>
  <si>
    <t>SOCIETE COOPERATIVE SIMPLIFIEE DES PRODUCTEURS DE COTON DE AKANA</t>
  </si>
  <si>
    <t>SCOOPS MANDJOUCK</t>
  </si>
  <si>
    <t>693441950</t>
  </si>
  <si>
    <t>P118916871843N</t>
  </si>
  <si>
    <t>FOTEU NGATSI</t>
  </si>
  <si>
    <t>695111951</t>
  </si>
  <si>
    <t>TOTAL KOLBONG</t>
  </si>
  <si>
    <t>Vente Petites accessoires de Rechange en Bâtiments</t>
  </si>
  <si>
    <t>P048412339084N</t>
  </si>
  <si>
    <t>KANOU   NADINE</t>
  </si>
  <si>
    <t>Kanou</t>
  </si>
  <si>
    <t>675677807</t>
  </si>
  <si>
    <t>Membra 1</t>
  </si>
  <si>
    <t>marcé des lampes</t>
  </si>
  <si>
    <t>M032117072997Y</t>
  </si>
  <si>
    <t>SOCIÉTÉ COOPÉRATIVE SIMPLIFIÉE DES PRODUCTEURS DE COTON DE KOINA MAIGARI(GUIDER)</t>
  </si>
  <si>
    <t>SCOOPS/PCKM</t>
  </si>
  <si>
    <t>698061105</t>
  </si>
  <si>
    <t>KOINA MAIGARI</t>
  </si>
  <si>
    <t>P018514498939K</t>
  </si>
  <si>
    <t>NJI ELIJAH</t>
  </si>
  <si>
    <t>ABAH</t>
  </si>
  <si>
    <t>678492210</t>
  </si>
  <si>
    <t>M082417048523B</t>
  </si>
  <si>
    <t>CENTRE DE FORMATION PROFESSIONNELLE BILINGUE NETFOSA</t>
  </si>
  <si>
    <t>CFP - NETFOSA</t>
  </si>
  <si>
    <t>699872079</t>
  </si>
  <si>
    <t>01 PONT EMANA</t>
  </si>
  <si>
    <t>P108216453868X</t>
  </si>
  <si>
    <t>FEULEGHOU NGOUADJIO</t>
  </si>
  <si>
    <t>683651999</t>
  </si>
  <si>
    <t>P108516870757N</t>
  </si>
  <si>
    <t>LIPEB</t>
  </si>
  <si>
    <t>RACHEL MICHELINE</t>
  </si>
  <si>
    <t>653237302</t>
  </si>
  <si>
    <t>M092116958544X</t>
  </si>
  <si>
    <t>SAMARITAN INTERNATIONAL MANAGEMENT SERVICES LTD</t>
  </si>
  <si>
    <t>CONSTRUCTION MÉTALLIQUE, CHAUDRONNERIE, TUYAUTERIE, COMMERCE GÉNÉRAL</t>
  </si>
  <si>
    <t>00237696358292</t>
  </si>
  <si>
    <t>P057817162298A</t>
  </si>
  <si>
    <t>CHINA EPSE TCHEUMEDJEU</t>
  </si>
  <si>
    <t>NADÈGE CHRISTINE</t>
  </si>
  <si>
    <t>677392778</t>
  </si>
  <si>
    <t>P107800353447N</t>
  </si>
  <si>
    <t>NJOYA MOUMBAGNA ALAIN ARNAUD</t>
  </si>
  <si>
    <t>ETS DEPARTEMENT QUALITE</t>
  </si>
  <si>
    <t>P119718541809G</t>
  </si>
  <si>
    <t>EMEGOUE</t>
  </si>
  <si>
    <t>AIME JOEL</t>
  </si>
  <si>
    <t>692544205</t>
  </si>
  <si>
    <t>P099217096508C</t>
  </si>
  <si>
    <t>NOUBISSIE NKABI</t>
  </si>
  <si>
    <t>698379037</t>
  </si>
  <si>
    <t>P108717319722J</t>
  </si>
  <si>
    <t>NGUM EPOUSE ENOW</t>
  </si>
  <si>
    <t>MIRABEL FRU</t>
  </si>
  <si>
    <t>676048797</t>
  </si>
  <si>
    <t>P015715201756H</t>
  </si>
  <si>
    <t>NDJANJO ÉPOUSE MBE</t>
  </si>
  <si>
    <t>675115676</t>
  </si>
  <si>
    <t>P019117093038E</t>
  </si>
  <si>
    <t>TIENTCHEU PANDJI</t>
  </si>
  <si>
    <t>697085295</t>
  </si>
  <si>
    <t>M092217085559Q</t>
  </si>
  <si>
    <t>COLLEGE BILINGUE ROYAL</t>
  </si>
  <si>
    <t>DERRIERE BEEDI</t>
  </si>
  <si>
    <t>M102316415655T</t>
  </si>
  <si>
    <t>DELIGHT BILINGUAL COMPLEX</t>
  </si>
  <si>
    <t>DEBICOM</t>
  </si>
  <si>
    <t>00237697627263</t>
  </si>
  <si>
    <t>MONTALE</t>
  </si>
  <si>
    <t>EXPLOITATION FORESTIERE-TRANSPORT</t>
  </si>
  <si>
    <t>P037512637967D</t>
  </si>
  <si>
    <t>PASCAL NGWA SACHE</t>
  </si>
  <si>
    <t>ETS SACHE &amp; CO</t>
  </si>
  <si>
    <t>672122121</t>
  </si>
  <si>
    <t>P048417346904X</t>
  </si>
  <si>
    <t>DOMWA</t>
  </si>
  <si>
    <t>CAROLINE LINDA</t>
  </si>
  <si>
    <t>00237679310381</t>
  </si>
  <si>
    <t>KAZA</t>
  </si>
  <si>
    <t>P128618267401M</t>
  </si>
  <si>
    <t>MOGOUONG KAMGA</t>
  </si>
  <si>
    <t>655494282</t>
  </si>
  <si>
    <t>P027915282805L</t>
  </si>
  <si>
    <t>KAYIERE MOFIRO</t>
  </si>
  <si>
    <t>MAIMOUNA N</t>
  </si>
  <si>
    <t>695376348</t>
  </si>
  <si>
    <t>M022416402818F</t>
  </si>
  <si>
    <t>STE MAINOU SARL</t>
  </si>
  <si>
    <t>COMMERCE GENERAL, IMPORT-EXPORT,PRESTATIONS DE SERVICES</t>
  </si>
  <si>
    <t>00237 651889930</t>
  </si>
  <si>
    <t>LIBRAIRIE/PAPETERIE/VENTE DE JOURNAUX</t>
  </si>
  <si>
    <t>M121300048450U</t>
  </si>
  <si>
    <t>STE DE DISTRIBUTION MOGA SARL</t>
  </si>
  <si>
    <t>STE DE DISTRIBUTION</t>
  </si>
  <si>
    <t>99676738/78543424</t>
  </si>
  <si>
    <t>BOUTIQUE BLOC1 N 269</t>
  </si>
  <si>
    <t>M020017239876Q</t>
  </si>
  <si>
    <t>EP MADONG</t>
  </si>
  <si>
    <t>P108016421715N</t>
  </si>
  <si>
    <t>00237670750364</t>
  </si>
  <si>
    <t>QTIER PRISON SA'A</t>
  </si>
  <si>
    <t>VENTE FRUITS ET LEGUMES</t>
  </si>
  <si>
    <t>P019316028475D</t>
  </si>
  <si>
    <t>MINETTE BLANCHE</t>
  </si>
  <si>
    <t>690501397</t>
  </si>
  <si>
    <t>P107412500756S</t>
  </si>
  <si>
    <t>ADAMOU ASSOURA</t>
  </si>
  <si>
    <t>675022939</t>
  </si>
  <si>
    <t>P066017392746C</t>
  </si>
  <si>
    <t>NDOUNGO BASSI</t>
  </si>
  <si>
    <t>MBENG PAULINE</t>
  </si>
  <si>
    <t>00237696667037</t>
  </si>
  <si>
    <t>P027800526407D</t>
  </si>
  <si>
    <t>MELIEMBOU SIANI</t>
  </si>
  <si>
    <t>MICHELE GOLDELINE</t>
  </si>
  <si>
    <t>673847127</t>
  </si>
  <si>
    <t>GAREROUTIÈRE</t>
  </si>
  <si>
    <t>INTER ASSISTANCE</t>
  </si>
  <si>
    <t>M031717162189Y</t>
  </si>
  <si>
    <t>ENTRE NOUS DE MENDONG</t>
  </si>
  <si>
    <t>6 75 50 14 35</t>
  </si>
  <si>
    <t>YDÉ VI</t>
  </si>
  <si>
    <t>P015500149089K</t>
  </si>
  <si>
    <t>YAMEDJEU ROGER</t>
  </si>
  <si>
    <t>ETS YAMEDJEU ROGER</t>
  </si>
  <si>
    <t>677457786</t>
  </si>
  <si>
    <t>P029117142520W</t>
  </si>
  <si>
    <t>KWENTI FAI YENGO FRANKLIN</t>
  </si>
  <si>
    <t>P098712570198R</t>
  </si>
  <si>
    <t>BERTHE STEPHANIE</t>
  </si>
  <si>
    <t>696714286</t>
  </si>
  <si>
    <t>SOURCE DEC QUARTIER</t>
  </si>
  <si>
    <t>P018212716981T</t>
  </si>
  <si>
    <t>ARMANDE BOUKET</t>
  </si>
  <si>
    <t>P109516675605C</t>
  </si>
  <si>
    <t>EBUA</t>
  </si>
  <si>
    <t>MICHEAL ABANG</t>
  </si>
  <si>
    <t>682866580</t>
  </si>
  <si>
    <t>P029017420910J</t>
  </si>
  <si>
    <t>KAHABO</t>
  </si>
  <si>
    <t>LEOCADINE</t>
  </si>
  <si>
    <t>00237671903199</t>
  </si>
  <si>
    <t>DÉCENTE CHATER VOYAGE</t>
  </si>
  <si>
    <t>AGRICULTURE - ÉLEVAGE</t>
  </si>
  <si>
    <t>P106400137582U</t>
  </si>
  <si>
    <t>BAMEDIG EPSEE NDJITCHAM BEATRICE KENG</t>
  </si>
  <si>
    <t>" ETS AGRIBIO"</t>
  </si>
  <si>
    <t>P109217146896G</t>
  </si>
  <si>
    <t>CHUGBE NATHANEAL SAWAH</t>
  </si>
  <si>
    <t>P056400456060T</t>
  </si>
  <si>
    <t>NDONG NDONG JEAN BERNARD</t>
  </si>
  <si>
    <t>699604247</t>
  </si>
  <si>
    <t>LOBADJECK</t>
  </si>
  <si>
    <t>P109516069248U</t>
  </si>
  <si>
    <t>MVONDO ADJOMO</t>
  </si>
  <si>
    <t>DANIEL ANICET</t>
  </si>
  <si>
    <t>695403388</t>
  </si>
  <si>
    <t>P098316107091P</t>
  </si>
  <si>
    <t>SAKOUE</t>
  </si>
  <si>
    <t>DAVID-MARTIAL</t>
  </si>
  <si>
    <t>675146259</t>
  </si>
  <si>
    <t>P016000172011B</t>
  </si>
  <si>
    <t>NGOUGUEU FONGANG LAURENTETS</t>
  </si>
  <si>
    <t>ETS FERRY DESIGN</t>
  </si>
  <si>
    <t>699774562</t>
  </si>
  <si>
    <t>A COTE SAMIRIS ASSURANCE</t>
  </si>
  <si>
    <t>M061817257164M</t>
  </si>
  <si>
    <t>E MISSIONNAIRE BILINGUE CANADIENNE (FRANCOPHONE)</t>
  </si>
  <si>
    <t>KOUNGA KILOMBO</t>
  </si>
  <si>
    <t>P060117133447Q</t>
  </si>
  <si>
    <t>KADIRI</t>
  </si>
  <si>
    <t>688084953</t>
  </si>
  <si>
    <t>P029716443766M</t>
  </si>
  <si>
    <t>RACHIDATOU EPOUSE MOHAMADOU</t>
  </si>
  <si>
    <t>00237 699789583</t>
  </si>
  <si>
    <t>P012217613439E</t>
  </si>
  <si>
    <t>ALI GAMBA</t>
  </si>
  <si>
    <t>00237678804902</t>
  </si>
  <si>
    <t>P037714422933D</t>
  </si>
  <si>
    <t>OMA</t>
  </si>
  <si>
    <t>JEAN MARIE (ETS OMEGA SERVICE)</t>
  </si>
  <si>
    <t>696183847/674222361</t>
  </si>
  <si>
    <t>P019515312844E</t>
  </si>
  <si>
    <t>678362824</t>
  </si>
  <si>
    <t>P058112519170X</t>
  </si>
  <si>
    <t>BAYA NGUE ACHILLE LEBRUN</t>
  </si>
  <si>
    <t>696150102</t>
  </si>
  <si>
    <t>Ngassiri</t>
  </si>
  <si>
    <t>Auberge le Djerem</t>
  </si>
  <si>
    <t>P058118095719B</t>
  </si>
  <si>
    <t>NGO NTOGUE II EPOUSE ADOMA</t>
  </si>
  <si>
    <t>677467114</t>
  </si>
  <si>
    <t>ECOLE PUBLIQUE NEWBELL BASSA</t>
  </si>
  <si>
    <t>M072116429335R</t>
  </si>
  <si>
    <t>BAFAW CULTURAL AND DEVELOPMENT ASSOCIATION</t>
  </si>
  <si>
    <t>BAFCUDA</t>
  </si>
  <si>
    <t>00237677698012</t>
  </si>
  <si>
    <t>P017217077680H</t>
  </si>
  <si>
    <t>KPUDZEYEM</t>
  </si>
  <si>
    <t>PATIENCE NDZE</t>
  </si>
  <si>
    <t>M031418520220F</t>
  </si>
  <si>
    <t>ETS OWAISSOU-FILS</t>
  </si>
  <si>
    <t>ETS-OF</t>
  </si>
  <si>
    <t>675500890</t>
  </si>
  <si>
    <t>P027617297633B</t>
  </si>
  <si>
    <t>EWEH KANGHA</t>
  </si>
  <si>
    <t>677851750</t>
  </si>
  <si>
    <t>P017818466743G</t>
  </si>
  <si>
    <t>MODOU MAMN</t>
  </si>
  <si>
    <t>P055016422005B</t>
  </si>
  <si>
    <t>NASSOLE</t>
  </si>
  <si>
    <t>00237650491522</t>
  </si>
  <si>
    <t>BP 109 BATOURI</t>
  </si>
  <si>
    <t>P056716396833Z</t>
  </si>
  <si>
    <t>TCHIMEPI GEORGETTE CELESTINE</t>
  </si>
  <si>
    <t>677269718 +237</t>
  </si>
  <si>
    <t>M072416944340S</t>
  </si>
  <si>
    <t>ASSOCIATION CLAN D'AGE N°12</t>
  </si>
  <si>
    <t>CLAN D'AGE N°12</t>
  </si>
  <si>
    <t>REGROUPEMENT DES RESSORTISSANTS DE BATIE DES ANNÉES 1965-1957</t>
  </si>
  <si>
    <t>677513998</t>
  </si>
  <si>
    <t>P097217475227A</t>
  </si>
  <si>
    <t>00237692762939</t>
  </si>
  <si>
    <t>P100117661631Q</t>
  </si>
  <si>
    <t>ETECK</t>
  </si>
  <si>
    <t>LAURE DIANE</t>
  </si>
  <si>
    <t>675322937</t>
  </si>
  <si>
    <t>EBOLOWA-SI II</t>
  </si>
  <si>
    <t>P016014405632A</t>
  </si>
  <si>
    <t>699698783</t>
  </si>
  <si>
    <t>YARBANG</t>
  </si>
  <si>
    <t>M022416611792C</t>
  </si>
  <si>
    <t>ASSOCIATION AL HAYAT</t>
  </si>
  <si>
    <t>AL HAYAT</t>
  </si>
  <si>
    <t>LES INITIATIVES D'EDUCATION,DE DÉVELOPPEMENT PARTICIPATIFET DE CULTURE POPULAIRE</t>
  </si>
  <si>
    <t>696199484</t>
  </si>
  <si>
    <t>P067316175470T</t>
  </si>
  <si>
    <t>JACQUES ALEXANDRES (ETS THE RAINBOW AFRICA)</t>
  </si>
  <si>
    <t>PRESTATIONS DE SERVIVES, EXPERTISE BANCAIRE, INGENIERIEFINANCIERE, ETC</t>
  </si>
  <si>
    <t>673312135</t>
  </si>
  <si>
    <t>BP 877 DOUALA</t>
  </si>
  <si>
    <t>M012317856264T</t>
  </si>
  <si>
    <t>BERTY SARL</t>
  </si>
  <si>
    <t>00237690704323</t>
  </si>
  <si>
    <t>P029716723395J</t>
  </si>
  <si>
    <t>MOABO ZAMBO</t>
  </si>
  <si>
    <t>JACQUELINE VANESSA</t>
  </si>
  <si>
    <t>00237697611742</t>
  </si>
  <si>
    <t>NOUVEAU MARCHÉ</t>
  </si>
  <si>
    <t>M062416848273Q</t>
  </si>
  <si>
    <t>SOCIETE DE GESTION &amp; D'ASSISTANCE TECHNIQUE SARL</t>
  </si>
  <si>
    <t>SOGATE SARL</t>
  </si>
  <si>
    <t>PRESTATIONS DE SERVICES-ASSISTANCE TECHNIQUE-IMPORT/EXPORT-COMMERCE GENERAL-NEGOCE-SOUTAGE MARITIME-BTP</t>
  </si>
  <si>
    <t>00237694122489</t>
  </si>
  <si>
    <t>P108917154406G</t>
  </si>
  <si>
    <t>677367439</t>
  </si>
  <si>
    <t>P115014406551R</t>
  </si>
  <si>
    <t>MINA</t>
  </si>
  <si>
    <t>651479380</t>
  </si>
  <si>
    <t>P047416295646D</t>
  </si>
  <si>
    <t>TATCHIN</t>
  </si>
  <si>
    <t>CAVID</t>
  </si>
  <si>
    <t>002376740461681</t>
  </si>
  <si>
    <t>6740461681</t>
  </si>
  <si>
    <t>VENTE CHAUSSURES &amp; HUILE</t>
  </si>
  <si>
    <t>P016612249503P</t>
  </si>
  <si>
    <t>ROMAIN ROLAND</t>
  </si>
  <si>
    <t>676062596</t>
  </si>
  <si>
    <t>P059517009003F</t>
  </si>
  <si>
    <t>TIMANJI</t>
  </si>
  <si>
    <t>JANISE</t>
  </si>
  <si>
    <t>675217482</t>
  </si>
  <si>
    <t>M022416583062G</t>
  </si>
  <si>
    <t>LE CONTINENT237</t>
  </si>
  <si>
    <t>LC237 SARL</t>
  </si>
  <si>
    <t>PRESTATIONS DES SERVICES, COMMERCE GÉNÉRAL, TRAVAUX BTP</t>
  </si>
  <si>
    <t>620190965</t>
  </si>
  <si>
    <t>DOUALA-CAMEROUN, LOGPOM</t>
  </si>
  <si>
    <t>P079016409179P</t>
  </si>
  <si>
    <t>ZEE FOMO</t>
  </si>
  <si>
    <t>00237696039031</t>
  </si>
  <si>
    <t>DOUALA-CITE SIC</t>
  </si>
  <si>
    <t>SALON DE COIFFURE/COUTURE</t>
  </si>
  <si>
    <t>P097812505413E</t>
  </si>
  <si>
    <t>SWIRI CHE</t>
  </si>
  <si>
    <t>670183893</t>
  </si>
  <si>
    <t>BAT G EV 03</t>
  </si>
  <si>
    <t>P098812421410D</t>
  </si>
  <si>
    <t>WOUABO AKEMO SANDRINE FLORA</t>
  </si>
  <si>
    <t>696560215</t>
  </si>
  <si>
    <t>P016218441591L</t>
  </si>
  <si>
    <t>MABOM MABOM</t>
  </si>
  <si>
    <t>PADRE PIO</t>
  </si>
  <si>
    <t>P122017655038L</t>
  </si>
  <si>
    <t>WOUGUE NGUEYEP ELEONOR</t>
  </si>
  <si>
    <t>P019316085762S</t>
  </si>
  <si>
    <t>ATSANANG TAMEBA</t>
  </si>
  <si>
    <t>696123564</t>
  </si>
  <si>
    <t>FONGO-DENG</t>
  </si>
  <si>
    <t>AGROPASTORAUX</t>
  </si>
  <si>
    <t>M052416869408W</t>
  </si>
  <si>
    <t>GROUPE D'INITIATIVE COMMUNE DES PROMOTEURS AGROPASTORAUX POUR LE DEVELOPPEMENT DE LA REGION DE L'OUEST</t>
  </si>
  <si>
    <t>GIC NDINCHOUT</t>
  </si>
  <si>
    <t>00237699630984</t>
  </si>
  <si>
    <t>EPARGNE ET CRÉDIT</t>
  </si>
  <si>
    <t>M032416633758G</t>
  </si>
  <si>
    <t>MUTUELLE COMMUNAUTAIRE DU PARTICULIER</t>
  </si>
  <si>
    <t>M C P COOP-CA</t>
  </si>
  <si>
    <t>655732802</t>
  </si>
  <si>
    <t>P018212376517Z</t>
  </si>
  <si>
    <t>CHIDDI ABDOURAMAN</t>
  </si>
  <si>
    <t>674599917</t>
  </si>
  <si>
    <t>Mini ECHOPPE</t>
  </si>
  <si>
    <t>P017012407067F</t>
  </si>
  <si>
    <t>KENGNE DAVID</t>
  </si>
  <si>
    <t>672962052</t>
  </si>
  <si>
    <t>P108416198612N</t>
  </si>
  <si>
    <t>EREN FATIH</t>
  </si>
  <si>
    <t>M061200042637L</t>
  </si>
  <si>
    <t>CAPITAL ASSURANCE SA</t>
  </si>
  <si>
    <t>677499255</t>
  </si>
  <si>
    <t>P122017625622R</t>
  </si>
  <si>
    <t>ONDO ENGONGA JEAN FAUSTIN</t>
  </si>
  <si>
    <t>674217244</t>
  </si>
  <si>
    <t>P017916630349T</t>
  </si>
  <si>
    <t>NGOUNOU GAMOU NESSLY INGRIDE</t>
  </si>
  <si>
    <t>00237100000561</t>
  </si>
  <si>
    <t>P107516286038E</t>
  </si>
  <si>
    <t>FOMBI LOVELINE ENDAH</t>
  </si>
  <si>
    <t>6 70 02 80 80</t>
  </si>
  <si>
    <t>P018017103522F</t>
  </si>
  <si>
    <t>DOULEY</t>
  </si>
  <si>
    <t>670267630</t>
  </si>
  <si>
    <t>P019814367547Z</t>
  </si>
  <si>
    <t>ABOUBAKAR GARBA DANG-BAH</t>
  </si>
  <si>
    <t>ETS NASSARA</t>
  </si>
  <si>
    <t>TILER</t>
  </si>
  <si>
    <t>P050016976450X</t>
  </si>
  <si>
    <t>LOUIS NFORWAH</t>
  </si>
  <si>
    <t>P059516871998S</t>
  </si>
  <si>
    <t>NBA</t>
  </si>
  <si>
    <t>JEANNETTE HERMIONE</t>
  </si>
  <si>
    <t>698134211</t>
  </si>
  <si>
    <t>SERVICES JURIDIQUES ET FINANCIER</t>
  </si>
  <si>
    <t>M042116068812U</t>
  </si>
  <si>
    <t>DROIT MEDIAS FINANCE SARL</t>
  </si>
  <si>
    <t>694402022</t>
  </si>
  <si>
    <t>VENTE DE MECHES ET ACCESSOIRES BEAUTE</t>
  </si>
  <si>
    <t>P127200252037C</t>
  </si>
  <si>
    <t>NGOGNI EPSE MAYANG ROSE</t>
  </si>
  <si>
    <t>ETS NGOGNI</t>
  </si>
  <si>
    <t>699 54 29 58</t>
  </si>
  <si>
    <t>A COTE HOTEL NOURRICE</t>
  </si>
  <si>
    <t>ACTIVITÉS SPORTIVES ET SOCIOCULTURELLES</t>
  </si>
  <si>
    <t>M071616422626E</t>
  </si>
  <si>
    <t>AMICALE DES DÉLÉGUÉS ET RESPONSABLES DÉPARTEMENTAUX DU MAYO-LOUTI</t>
  </si>
  <si>
    <t>ADERMAL</t>
  </si>
  <si>
    <t>00237696380143</t>
  </si>
  <si>
    <t>P129216027092G</t>
  </si>
  <si>
    <t>ASSOUGNA</t>
  </si>
  <si>
    <t>LUCIE FRANCINE</t>
  </si>
  <si>
    <t>693932600</t>
  </si>
  <si>
    <t>PHARMACIE NKOMO</t>
  </si>
  <si>
    <t>P122016353717Z</t>
  </si>
  <si>
    <t>LAFON FONYUY AWODU BALA</t>
  </si>
  <si>
    <t>672161531</t>
  </si>
  <si>
    <t>P129016666605J</t>
  </si>
  <si>
    <t>MENGUE ESSOMBA JASMINE</t>
  </si>
  <si>
    <t>" ETS PRESTATIONS DU CAMEROUN "</t>
  </si>
  <si>
    <t>00237670465369</t>
  </si>
  <si>
    <t>CARREFOUR IMMEUBLE</t>
  </si>
  <si>
    <t>M062318427266M</t>
  </si>
  <si>
    <t>JUST DRINK SARL</t>
  </si>
  <si>
    <t>P075516775520E</t>
  </si>
  <si>
    <t>MENOUNGA AWONO</t>
  </si>
  <si>
    <t>ETS LES TECHNICIENS RÉUNIS</t>
  </si>
  <si>
    <t>696280989/91577637</t>
  </si>
  <si>
    <t>M031300045017P</t>
  </si>
  <si>
    <t>STE DE PRESTA. DE SCES CG</t>
  </si>
  <si>
    <t>PRESCOCAM</t>
  </si>
  <si>
    <t>699046447</t>
  </si>
  <si>
    <t>QTIER DJEMOUN
LIEU DIT APRÈS
AVENIR VOYAGES</t>
  </si>
  <si>
    <t>SALES BOY</t>
  </si>
  <si>
    <t>P018816845537H</t>
  </si>
  <si>
    <t>EVARISTUS NWAFOR</t>
  </si>
  <si>
    <t>00237670652980</t>
  </si>
  <si>
    <t>P058416478554K</t>
  </si>
  <si>
    <t>M032017237018Y</t>
  </si>
  <si>
    <t>EP PROT EPC ESEKA (ANGL)</t>
  </si>
  <si>
    <t>650082975</t>
  </si>
  <si>
    <t>M032416611724K</t>
  </si>
  <si>
    <t>ZE BEST COM AGENCY SARL</t>
  </si>
  <si>
    <t>696586855</t>
  </si>
  <si>
    <t>FACE UNIVERSITE DE YAOUNDE 1</t>
  </si>
  <si>
    <t>P049618084073S</t>
  </si>
  <si>
    <t>NKWIMFO KAYO</t>
  </si>
  <si>
    <t>00237 695122523</t>
  </si>
  <si>
    <t>LOUM ROUTE BAKOSSI</t>
  </si>
  <si>
    <t>P017118555300B</t>
  </si>
  <si>
    <t>OUMA</t>
  </si>
  <si>
    <t>6787689</t>
  </si>
  <si>
    <t>P128416406300Y</t>
  </si>
  <si>
    <t>ERIC EYONG MWELLE</t>
  </si>
  <si>
    <t>002376779889900</t>
  </si>
  <si>
    <t>P048616984612M</t>
  </si>
  <si>
    <t>P068317765443M</t>
  </si>
  <si>
    <t>AYUK JOSEPH ETCHI .</t>
  </si>
  <si>
    <t>+237675700101</t>
  </si>
  <si>
    <t>Ecobank junction</t>
  </si>
  <si>
    <t>P097016933640Y</t>
  </si>
  <si>
    <t>MOKUBE</t>
  </si>
  <si>
    <t>PHILIP ITOE</t>
  </si>
  <si>
    <t>677762097</t>
  </si>
  <si>
    <t>677762007</t>
  </si>
  <si>
    <t>P036118062257S</t>
  </si>
  <si>
    <t>FONKOU BARTHELEMY</t>
  </si>
  <si>
    <t>ETS TERRATRADE</t>
  </si>
  <si>
    <t>699314701</t>
  </si>
  <si>
    <t>P068514924860N</t>
  </si>
  <si>
    <t>ANGWUA REGINE SONIA LAURE ESPSE BIBOUM</t>
  </si>
  <si>
    <t>ETS ÉCLAT 2000</t>
  </si>
  <si>
    <t>BRULERIE MODERNE, VENTE BOISSONS, COMMERCE GENERAL, PRESTATIONS DE SERVICES,</t>
  </si>
  <si>
    <t>693973842</t>
  </si>
  <si>
    <t>P015717772831C</t>
  </si>
  <si>
    <t>SAKEO</t>
  </si>
  <si>
    <t>62807585</t>
  </si>
  <si>
    <t>P079516827279R</t>
  </si>
  <si>
    <t>ABOGO VINCENT JUNIOR</t>
  </si>
  <si>
    <t>00237655589419</t>
  </si>
  <si>
    <t>P079214409948J</t>
  </si>
  <si>
    <t>ASSEN A NNOUCK</t>
  </si>
  <si>
    <t>FLEUR ELODIE</t>
  </si>
  <si>
    <t>P122017654862B</t>
  </si>
  <si>
    <t>MBOBA SERGES LEDOUX</t>
  </si>
  <si>
    <t>P047717165796C</t>
  </si>
  <si>
    <t>NGEMLEU</t>
  </si>
  <si>
    <t>00237672664078</t>
  </si>
  <si>
    <t>P039716824449Y</t>
  </si>
  <si>
    <t>GLADYS AGBOR</t>
  </si>
  <si>
    <t>00237652288979</t>
  </si>
  <si>
    <t>M052117849580B</t>
  </si>
  <si>
    <t>COLLEGE CATHOLIQUE BILINGUE SAINT D'AUGUSTIN DE L'EVECHE</t>
  </si>
  <si>
    <t>683232006</t>
  </si>
  <si>
    <t>M121512466848A</t>
  </si>
  <si>
    <t>BAK ET COMPAGNIE SARL</t>
  </si>
  <si>
    <t>696354565</t>
  </si>
  <si>
    <t>LYCEE MONGO JOSEPH</t>
  </si>
  <si>
    <t>P096516097611J</t>
  </si>
  <si>
    <t>FO. TAGNITSAP FABRICE</t>
  </si>
  <si>
    <t>002376543217890MK</t>
  </si>
  <si>
    <t>P068916327253M</t>
  </si>
  <si>
    <t>MOUKAM TCHEUASSI</t>
  </si>
  <si>
    <t>AIMEE BEATRICE</t>
  </si>
  <si>
    <t>P059214547786L</t>
  </si>
  <si>
    <t>MFONDI GBETNKOM</t>
  </si>
  <si>
    <t>MIRZA AHMAD</t>
  </si>
  <si>
    <t>693628570</t>
  </si>
  <si>
    <t>Round aboud</t>
  </si>
  <si>
    <t>Station vidange</t>
  </si>
  <si>
    <t>P106600068287M</t>
  </si>
  <si>
    <t>HAPPI HAPPI AlphonseTA</t>
  </si>
  <si>
    <t>TA BUSINESS</t>
  </si>
  <si>
    <t>699893745</t>
  </si>
  <si>
    <t>M051913956980A</t>
  </si>
  <si>
    <t>JIGORO INVESTMENTS CAMEROON</t>
  </si>
  <si>
    <t>699 016 511</t>
  </si>
  <si>
    <t>P057318521595G</t>
  </si>
  <si>
    <t>LIKOAGA</t>
  </si>
  <si>
    <t>DENIS FULBERT</t>
  </si>
  <si>
    <t>P026516231808T</t>
  </si>
  <si>
    <t>TASSU MARIE CLAIRE</t>
  </si>
  <si>
    <t>0023794188338</t>
  </si>
  <si>
    <t>P039716076997J</t>
  </si>
  <si>
    <t>COLETTE RITA</t>
  </si>
  <si>
    <t>6 77 31 66 61</t>
  </si>
  <si>
    <t>P028618218840A</t>
  </si>
  <si>
    <t>MUNGU</t>
  </si>
  <si>
    <t>ERNEST EPAN</t>
  </si>
  <si>
    <t>655709030</t>
  </si>
  <si>
    <t>P077300147173G</t>
  </si>
  <si>
    <t>SOH TALLA</t>
  </si>
  <si>
    <t>GEORGES MERLIN</t>
  </si>
  <si>
    <t>696592510</t>
  </si>
  <si>
    <t>BTP / PREST SERVICES</t>
  </si>
  <si>
    <t>M051512647449S</t>
  </si>
  <si>
    <t>STE DES TRAVAUX GENERAUX DU CAMEROUN S.A.</t>
  </si>
  <si>
    <t>SOTRAGEC S.A.</t>
  </si>
  <si>
    <t>P080116969444M</t>
  </si>
  <si>
    <t>MESSINA ENOUNGA</t>
  </si>
  <si>
    <t>654647099</t>
  </si>
  <si>
    <t>QUARTIER PRISON</t>
  </si>
  <si>
    <t>M019100001397A</t>
  </si>
  <si>
    <t>NEO TP</t>
  </si>
  <si>
    <t>233390613/677346667</t>
  </si>
  <si>
    <t>BONABERI BONAMBAPPE</t>
  </si>
  <si>
    <t>ANCIEN ROUTE A COTE CAMWATER</t>
  </si>
  <si>
    <t>P096218589838E</t>
  </si>
  <si>
    <t>MBESSO</t>
  </si>
  <si>
    <t>697847171</t>
  </si>
  <si>
    <t>P059615978546N</t>
  </si>
  <si>
    <t>TETTE JEANINE</t>
  </si>
  <si>
    <t>00237677857715</t>
  </si>
  <si>
    <t>COMMERCE GENERAL/VENTE DES SACS/IMPORT EXPORT</t>
  </si>
  <si>
    <t>P068417819661R</t>
  </si>
  <si>
    <t>NONO TCHATCHOUA WILLIAM MARCIAL</t>
  </si>
  <si>
    <t>(ETS NTW)</t>
  </si>
  <si>
    <t>P125714379842P</t>
  </si>
  <si>
    <t>ABANDA NGON DIEUDONNE</t>
  </si>
  <si>
    <t>(ETS RITA)</t>
  </si>
  <si>
    <t>675325747</t>
  </si>
  <si>
    <t>NGOUSSO ENTREE SANTA LUCIA</t>
  </si>
  <si>
    <t>P108516071277W</t>
  </si>
  <si>
    <t>AFONI</t>
  </si>
  <si>
    <t>MARCELINE SHAHLANYUY</t>
  </si>
  <si>
    <t>696144878</t>
  </si>
  <si>
    <t>P035500310211M</t>
  </si>
  <si>
    <t>MEYOA épse ONGOLA METE N.P.</t>
  </si>
  <si>
    <t>675503314</t>
  </si>
  <si>
    <t>P086518237478T</t>
  </si>
  <si>
    <t>00237699844240</t>
  </si>
  <si>
    <t>P127218168284Y</t>
  </si>
  <si>
    <t>00237690682668</t>
  </si>
  <si>
    <t>P028918313801K</t>
  </si>
  <si>
    <t>MAKOUTSING MOUAFO EPSE AYI KAMATCHA</t>
  </si>
  <si>
    <t>696528283</t>
  </si>
  <si>
    <t>P127512772057S</t>
  </si>
  <si>
    <t>BEKOLO</t>
  </si>
  <si>
    <t>657419131/690413993</t>
  </si>
  <si>
    <t>P118312707730J</t>
  </si>
  <si>
    <t>TCHAMBUE</t>
  </si>
  <si>
    <t>651355025</t>
  </si>
  <si>
    <t>Pisciculture</t>
  </si>
  <si>
    <t>M052318269854W</t>
  </si>
  <si>
    <t>HORIZON 2025 SARL</t>
  </si>
  <si>
    <t>P077012754211P</t>
  </si>
  <si>
    <t>YEMO</t>
  </si>
  <si>
    <t>690744240</t>
  </si>
  <si>
    <t>Vente boissons alcolisées</t>
  </si>
  <si>
    <t>P056412615534X</t>
  </si>
  <si>
    <t>Sokeng épse Tsan Pauline</t>
  </si>
  <si>
    <t>Sokeng épse Tsangue Pauline</t>
  </si>
  <si>
    <t>Etoug -Ebe</t>
  </si>
  <si>
    <t>TKC Station Green OIL</t>
  </si>
  <si>
    <t>P058412523769G</t>
  </si>
  <si>
    <t>HOULI</t>
  </si>
  <si>
    <t>ELI</t>
  </si>
  <si>
    <t>655150622</t>
  </si>
  <si>
    <t>M121317250860S</t>
  </si>
  <si>
    <t>EP OBOKOE</t>
  </si>
  <si>
    <t>679775384</t>
  </si>
  <si>
    <t>OBOKOE</t>
  </si>
  <si>
    <t>P096215556720L</t>
  </si>
  <si>
    <t>SABINE SUZANNE</t>
  </si>
  <si>
    <t>P037716398331J</t>
  </si>
  <si>
    <t>NDUBUISI IGBOANUDE</t>
  </si>
  <si>
    <t>KEVIN CHARLES ETS PIECES AUTOS MODERN</t>
  </si>
  <si>
    <t>00237692000123</t>
  </si>
  <si>
    <t>VENDEUR D'HARICOTS</t>
  </si>
  <si>
    <t>P017416476286W</t>
  </si>
  <si>
    <t>PIERRE KORALD</t>
  </si>
  <si>
    <t>00237670268786</t>
  </si>
  <si>
    <t>P019418078926K</t>
  </si>
  <si>
    <t>EPOTO MOUASSO</t>
  </si>
  <si>
    <t>00237655256420</t>
  </si>
  <si>
    <t>ESSOS MOBILE</t>
  </si>
  <si>
    <t>P087012089609Y</t>
  </si>
  <si>
    <t>MESSAH</t>
  </si>
  <si>
    <t>P038118494983N</t>
  </si>
  <si>
    <t>DOUNGMENE</t>
  </si>
  <si>
    <t>P107514407559C</t>
  </si>
  <si>
    <t>TANFO</t>
  </si>
  <si>
    <t>JONADAB</t>
  </si>
  <si>
    <t>655314763</t>
  </si>
  <si>
    <t>P010016671289Y</t>
  </si>
  <si>
    <t>TAZOH</t>
  </si>
  <si>
    <t>MERVIN</t>
  </si>
  <si>
    <t>00237678098908</t>
  </si>
  <si>
    <t>P127817828808S</t>
  </si>
  <si>
    <t>VENTE CHAUSSURES FRIPPERIE</t>
  </si>
  <si>
    <t>P106600063673Q</t>
  </si>
  <si>
    <t>NOUNDIO TCHOUMY MICHELINE</t>
  </si>
  <si>
    <t>677369560</t>
  </si>
  <si>
    <t>DESCENTE MACHE  B</t>
  </si>
  <si>
    <t>M012217037893K</t>
  </si>
  <si>
    <t>ALFRED SIBEDWO LILIAN LIMITED</t>
  </si>
  <si>
    <t>(ASLI LTD)</t>
  </si>
  <si>
    <t>CABLE AND TELEVISION NETWORK,TELECOMMUNICATION,GENERAL COMMERCE,IMPORT/EXPORT,ADVERTISING, WEB DESIGN</t>
  </si>
  <si>
    <t>00237677581044</t>
  </si>
  <si>
    <t>VENTE DU MATÉRIELS INFORMATIQUES</t>
  </si>
  <si>
    <t>P117517183311A</t>
  </si>
  <si>
    <t>ETOUNDI ROGER BLAISE</t>
  </si>
  <si>
    <t>(ETS ROYAL COMPUTER )</t>
  </si>
  <si>
    <t>ETOUNDI@gmail.com</t>
  </si>
  <si>
    <t>M082217608474H</t>
  </si>
  <si>
    <t>TRUST CONSTRUCT &amp; SERVICES</t>
  </si>
  <si>
    <t>00237697725608</t>
  </si>
  <si>
    <t>MAHIMA AKWA</t>
  </si>
  <si>
    <t>GRAVURE</t>
  </si>
  <si>
    <t>P026800561261A</t>
  </si>
  <si>
    <t>DONKA EMMANUEL</t>
  </si>
  <si>
    <t>ETS DONKA EMMANUEL</t>
  </si>
  <si>
    <t>678 181 788</t>
  </si>
  <si>
    <t>P099616429545Y</t>
  </si>
  <si>
    <t>ABDOULAYE IBRAHIM ANNDI</t>
  </si>
  <si>
    <t>00237695005949</t>
  </si>
  <si>
    <t>MAROUA BAOULIWOL</t>
  </si>
  <si>
    <t>P057600237116Y</t>
  </si>
  <si>
    <t>KOGUEP EPSE TABOULA EVELINE</t>
  </si>
  <si>
    <t>679 581 347</t>
  </si>
  <si>
    <t>P029517582595Z</t>
  </si>
  <si>
    <t>0023794293905</t>
  </si>
  <si>
    <t>M022416633202P</t>
  </si>
  <si>
    <t>KAMENI TIENTCHEU TCHOKOSSA DISTRIBUTION SARL</t>
  </si>
  <si>
    <t>KTT</t>
  </si>
  <si>
    <t>696951945</t>
  </si>
  <si>
    <t>P049616495502G</t>
  </si>
  <si>
    <t>MONMENAP</t>
  </si>
  <si>
    <t>00237673435625</t>
  </si>
  <si>
    <t>P129017485298L</t>
  </si>
  <si>
    <t>NESLEY SAMA</t>
  </si>
  <si>
    <t>671519800</t>
  </si>
  <si>
    <t>PRESTATION DES SOINS</t>
  </si>
  <si>
    <t>P068914703984M</t>
  </si>
  <si>
    <t>ASAFACK</t>
  </si>
  <si>
    <t>675832555</t>
  </si>
  <si>
    <t>P018918510340M</t>
  </si>
  <si>
    <t>YIMELE DJIATSA</t>
  </si>
  <si>
    <t>674839477</t>
  </si>
  <si>
    <t>M012217004775F</t>
  </si>
  <si>
    <t>SKY DISTRIBUTION SARL</t>
  </si>
  <si>
    <t>COMMERCE GÉNÉRAL, PRESTATIONS DE SERVICES, DISTRIBUTION MATERIAUX DE CONSTRUCTION,IMPORT EXPORT,BTP,HOME DESIGN</t>
  </si>
  <si>
    <t>699268472</t>
  </si>
  <si>
    <t>CENTRE COMMERCIAL ONGOLA</t>
  </si>
  <si>
    <t>P068817139488F</t>
  </si>
  <si>
    <t>678798953</t>
  </si>
  <si>
    <t>P098717127511J</t>
  </si>
  <si>
    <t>EKODO EKODO MARTIN ATHIL</t>
  </si>
  <si>
    <t>TRANSFORMATION DE CHARBON</t>
  </si>
  <si>
    <t>M061015216556T</t>
  </si>
  <si>
    <t>GROUPE D'INITIATIVE COMMUNE POUR LA RÉCUPÉRATION DES DÉCHETS DE BOISDE MINDOUROU</t>
  </si>
  <si>
    <t>GIC - REDEB</t>
  </si>
  <si>
    <t>M120117341271H</t>
  </si>
  <si>
    <t>COLLEGE PRIVE LAIC SUZANNA 2</t>
  </si>
  <si>
    <t>CPLS</t>
  </si>
  <si>
    <t>670108189</t>
  </si>
  <si>
    <t>M028016401564P</t>
  </si>
  <si>
    <t>LES BÂTISSEURS RÉUNIS</t>
  </si>
  <si>
    <t>00237541009810</t>
  </si>
  <si>
    <t>FORMATION PROFESSIONNELLE QUALIFIANTE</t>
  </si>
  <si>
    <t>M022318502086D</t>
  </si>
  <si>
    <t>AURE TRAINING SARL</t>
  </si>
  <si>
    <t>AURE TRAINING</t>
  </si>
  <si>
    <t>00237696115483</t>
  </si>
  <si>
    <t>BP 7232 DOUALA/ CAMEROUN</t>
  </si>
  <si>
    <t>M079715068941C</t>
  </si>
  <si>
    <t>GIC DE SERVICES ET COMMERCIALISATION DES INTRANTS AGRICOLES</t>
  </si>
  <si>
    <t>NDIKI-AGRO</t>
  </si>
  <si>
    <t>677120282</t>
  </si>
  <si>
    <t>P015716685355B</t>
  </si>
  <si>
    <t>TCHOUMA</t>
  </si>
  <si>
    <t>GAWA</t>
  </si>
  <si>
    <t>P108717136543K</t>
  </si>
  <si>
    <t>LEUMEN TCHOUMBA</t>
  </si>
  <si>
    <t>CLOVIS.</t>
  </si>
  <si>
    <t>699612825</t>
  </si>
  <si>
    <t>CARREFOUR MEZET</t>
  </si>
  <si>
    <t>P128112504865N</t>
  </si>
  <si>
    <t>ELVIS ROMEO</t>
  </si>
  <si>
    <t>699808196</t>
  </si>
  <si>
    <t>P039916739305N</t>
  </si>
  <si>
    <t>CECILIA CHINENYE</t>
  </si>
  <si>
    <t>00237690648213</t>
  </si>
  <si>
    <t>P122015357052B</t>
  </si>
  <si>
    <t>P127716426461K</t>
  </si>
  <si>
    <t>NGONA MATONDO TOKY</t>
  </si>
  <si>
    <t>P028516620290G</t>
  </si>
  <si>
    <t>HAMADOU BOUKAR EL BOUKAR</t>
  </si>
  <si>
    <t>00237690507155</t>
  </si>
  <si>
    <t>MARCHE CENTRAL BLOC D BD001</t>
  </si>
  <si>
    <t>P048916918306R</t>
  </si>
  <si>
    <t>ALLAHWADI BAKARI</t>
  </si>
  <si>
    <t>671478583</t>
  </si>
  <si>
    <t>P118817133687J</t>
  </si>
  <si>
    <t>MBEUTCHOU NOUMEN</t>
  </si>
  <si>
    <t>MARTIALE</t>
  </si>
  <si>
    <t>683081637</t>
  </si>
  <si>
    <t>M042416654372W</t>
  </si>
  <si>
    <t>TRADING FAST SARL</t>
  </si>
  <si>
    <t>TRAFA SARL</t>
  </si>
  <si>
    <t>674933050</t>
  </si>
  <si>
    <t>M092417074340Q</t>
  </si>
  <si>
    <t>YVES SHOP MULTI-SERVICES</t>
  </si>
  <si>
    <t>00237694347906</t>
  </si>
  <si>
    <t>IMMEUBLE DOUALA BERCY</t>
  </si>
  <si>
    <t>P087416245218U</t>
  </si>
  <si>
    <t>DJIKE NOUTSIA ERIK EMMANUEL</t>
  </si>
  <si>
    <t>M041912771977X</t>
  </si>
  <si>
    <t>SOCIETE DEMA PALACE HOTEL SAS</t>
  </si>
  <si>
    <t>677714688</t>
  </si>
  <si>
    <t>LEFOCK EN HAUT</t>
  </si>
  <si>
    <t>NEW FOODS CO SARL</t>
  </si>
  <si>
    <t>P080117139210B</t>
  </si>
  <si>
    <t>MANKA MARIE-CLAIRE CHI</t>
  </si>
  <si>
    <t>673077676</t>
  </si>
  <si>
    <t>ENSEIGNEMENTS SECONDAIRES GENERALES</t>
  </si>
  <si>
    <t>M081216656525H</t>
  </si>
  <si>
    <t>CES DE NGASSA</t>
  </si>
  <si>
    <t>697936207</t>
  </si>
  <si>
    <t>P118315063810U</t>
  </si>
  <si>
    <t>NKAMNANG NOUME</t>
  </si>
  <si>
    <t>FRANC OLIVIER</t>
  </si>
  <si>
    <t>699184055</t>
  </si>
  <si>
    <t>P017817038500J</t>
  </si>
  <si>
    <t>P038017392132X</t>
  </si>
  <si>
    <t>KOPA</t>
  </si>
  <si>
    <t>675989796</t>
  </si>
  <si>
    <t>P069617094718Z</t>
  </si>
  <si>
    <t>678663343</t>
  </si>
  <si>
    <t>P088516314040Z</t>
  </si>
  <si>
    <t>TOMME TCHOUAMOU EPSE TOUKAM</t>
  </si>
  <si>
    <t>WILLIE SIMONNE</t>
  </si>
  <si>
    <t>SALES ELLECTRONICS/TRADING</t>
  </si>
  <si>
    <t>P108217414485D</t>
  </si>
  <si>
    <t>FUDJUE NKEANGANYI PIRRETTE</t>
  </si>
  <si>
    <t>677663516</t>
  </si>
  <si>
    <t>P057815287585G</t>
  </si>
  <si>
    <t>ZE JEAN SYLVAIN</t>
  </si>
  <si>
    <t>VENTE DES ŒUFS ET MATELAS</t>
  </si>
  <si>
    <t>P039312618750Q</t>
  </si>
  <si>
    <t>NOFONZO NGUIAKWE PULCHERIE</t>
  </si>
  <si>
    <t>P048017475286J</t>
  </si>
  <si>
    <t>MBIELEU NYANGOUA</t>
  </si>
  <si>
    <t>BIENVENU PASCAL</t>
  </si>
  <si>
    <t>00237675737949</t>
  </si>
  <si>
    <t>M032318045577Q</t>
  </si>
  <si>
    <t>DECOR DOME SARL</t>
  </si>
  <si>
    <t>697287444</t>
  </si>
  <si>
    <t>P129017582387W</t>
  </si>
  <si>
    <t>UZEH</t>
  </si>
  <si>
    <t>EDWIN KUDI</t>
  </si>
  <si>
    <t>652959263</t>
  </si>
  <si>
    <t>P010516700369M</t>
  </si>
  <si>
    <t>SANDRINE NYUYDZEFOMITREMINE</t>
  </si>
  <si>
    <t>00237652916207</t>
  </si>
  <si>
    <t>P099815178431C</t>
  </si>
  <si>
    <t>TAYIWOH</t>
  </si>
  <si>
    <t>GERALDINE NGULE</t>
  </si>
  <si>
    <t>678536674</t>
  </si>
  <si>
    <t>BAT-BAT</t>
  </si>
  <si>
    <t>AVANT LA BARRIÈRE</t>
  </si>
  <si>
    <t>P089518598585X</t>
  </si>
  <si>
    <t>NANMENY DJOMOU</t>
  </si>
  <si>
    <t>+237(00)675440124</t>
  </si>
  <si>
    <t>P069116201407U</t>
  </si>
  <si>
    <t>MAFFO MAKONG</t>
  </si>
  <si>
    <t>JOSELINE BABEITE</t>
  </si>
  <si>
    <t>656786245</t>
  </si>
  <si>
    <t>DÉBIT DE BOISSON</t>
  </si>
  <si>
    <t>P117717817702E</t>
  </si>
  <si>
    <t>DJUIGNE EPSE KAMGA</t>
  </si>
  <si>
    <t>ADREENNE</t>
  </si>
  <si>
    <t>0023799219710</t>
  </si>
  <si>
    <t>HA'A</t>
  </si>
  <si>
    <t>P078818144884C</t>
  </si>
  <si>
    <t>CIPE CHOCHA</t>
  </si>
  <si>
    <t>SERAPHINE.</t>
  </si>
  <si>
    <t>00237690095786</t>
  </si>
  <si>
    <t>P087112418903F</t>
  </si>
  <si>
    <t>DEFO DAVID</t>
  </si>
  <si>
    <t>677761835</t>
  </si>
  <si>
    <t>P019518442975C</t>
  </si>
  <si>
    <t>ELIANE SONGWA WATIO</t>
  </si>
  <si>
    <t>+237(00)698829216</t>
  </si>
  <si>
    <t>P075500358650E</t>
  </si>
  <si>
    <t>KAMGAIN JOSEPH</t>
  </si>
  <si>
    <t>677 71 96 83</t>
  </si>
  <si>
    <t>FACE IMMEUBLE CPI</t>
  </si>
  <si>
    <t>M070100012680A</t>
  </si>
  <si>
    <t>STE.D'EXPLOITATION HOTELLERIE</t>
  </si>
  <si>
    <t>MIRADOR SARL</t>
  </si>
  <si>
    <t>696900994</t>
  </si>
  <si>
    <t>P097918230982E</t>
  </si>
  <si>
    <t>AGENDIA</t>
  </si>
  <si>
    <t>CHARLES NGUINI</t>
  </si>
  <si>
    <t>P116717514899L</t>
  </si>
  <si>
    <t>JEAN JULES NKOUAMOU</t>
  </si>
  <si>
    <t>(ETS JJK GRACE KINGDOM)</t>
  </si>
  <si>
    <t>695475399</t>
  </si>
  <si>
    <t>P058517921092K</t>
  </si>
  <si>
    <t>LINDA EKE NJI</t>
  </si>
  <si>
    <t>698801927</t>
  </si>
  <si>
    <t>BESIDE FORMER FIFFA BANK</t>
  </si>
  <si>
    <t>P068112325839G</t>
  </si>
  <si>
    <t>NSOYE JUSTIN LAKEMETS</t>
  </si>
  <si>
    <t>ETS NSOYE</t>
  </si>
  <si>
    <t>675 18 89 66</t>
  </si>
  <si>
    <t>A COTE DE LA STATION</t>
  </si>
  <si>
    <t>P020018523367E</t>
  </si>
  <si>
    <t>NEBA NDANKWE PRINCELEY</t>
  </si>
  <si>
    <t>652317490</t>
  </si>
  <si>
    <t>COMPLEXE MBONGNIN</t>
  </si>
  <si>
    <t>P048418093271W</t>
  </si>
  <si>
    <t>MEXIMINE</t>
  </si>
  <si>
    <t>698349033</t>
  </si>
  <si>
    <t>COMPLEXE MBOMGNING</t>
  </si>
  <si>
    <t>P099412568656F</t>
  </si>
  <si>
    <t>NGUETCHIO FRANCIS</t>
  </si>
  <si>
    <t>690978123</t>
  </si>
  <si>
    <t>RUE STADE</t>
  </si>
  <si>
    <t>P109917131056F</t>
  </si>
  <si>
    <t>TCHINDEBE ENOC ALEXIS</t>
  </si>
  <si>
    <t>655943984</t>
  </si>
  <si>
    <t>P087217276370F</t>
  </si>
  <si>
    <t>KILLAMA</t>
  </si>
  <si>
    <t>QUEEN MARINO</t>
  </si>
  <si>
    <t>M012416383704R</t>
  </si>
  <si>
    <t>GLOBAL LIGHT ELECT SARL</t>
  </si>
  <si>
    <t>G.L.E SARL</t>
  </si>
  <si>
    <t>00237671401273</t>
  </si>
  <si>
    <t>APRES LES RAIL</t>
  </si>
  <si>
    <t>P098618470147P</t>
  </si>
  <si>
    <t>YOUKEP</t>
  </si>
  <si>
    <t>NARCISSE DAUPHIN</t>
  </si>
  <si>
    <t>650441013</t>
  </si>
  <si>
    <t>A COTE MISSION CATH</t>
  </si>
  <si>
    <t>P039912581713T</t>
  </si>
  <si>
    <t>NGUEPI DONDJI</t>
  </si>
  <si>
    <t>LIONEL LINEKER</t>
  </si>
  <si>
    <t>680950984</t>
  </si>
  <si>
    <t>P016717163523S</t>
  </si>
  <si>
    <t>: NANA FAMBO EPSE BIYA</t>
  </si>
  <si>
    <t>MARIE AMBIANCE</t>
  </si>
  <si>
    <t>676601364</t>
  </si>
  <si>
    <t>954 NKONGSAMBA</t>
  </si>
  <si>
    <t>M015100001701L</t>
  </si>
  <si>
    <t>BERNABE CAMEROUN SA</t>
  </si>
  <si>
    <t>BERNABE SA</t>
  </si>
  <si>
    <t>699503103</t>
  </si>
  <si>
    <t>P108616439547A</t>
  </si>
  <si>
    <t>697702191</t>
  </si>
  <si>
    <t>MARCHE MBOPPI B2/303-A1</t>
  </si>
  <si>
    <t>M092417060383G</t>
  </si>
  <si>
    <t>GROUPE ÉVOLUTION SARL</t>
  </si>
  <si>
    <t>677667605</t>
  </si>
  <si>
    <t>P029218465874K</t>
  </si>
  <si>
    <t>NGUEKAM MVONDO</t>
  </si>
  <si>
    <t>DAINA COLLINS</t>
  </si>
  <si>
    <t>699833063</t>
  </si>
  <si>
    <t>SANTA-LUCIA</t>
  </si>
  <si>
    <t>P058517440887J</t>
  </si>
  <si>
    <t>FOPA DONGMO</t>
  </si>
  <si>
    <t>ATHALAIN</t>
  </si>
  <si>
    <t>00237652135006</t>
  </si>
  <si>
    <t>A CÔTÉ DU MARCHÉ CENTRAL</t>
  </si>
  <si>
    <t>P069616494530F</t>
  </si>
  <si>
    <t>SAKWE KINGSLEY BASUAKA</t>
  </si>
  <si>
    <t>650972009</t>
  </si>
  <si>
    <t>MATOR</t>
  </si>
  <si>
    <t>P016600082317Z</t>
  </si>
  <si>
    <t>MADOUGOU</t>
  </si>
  <si>
    <t>699475063</t>
  </si>
  <si>
    <t>P049317330533P</t>
  </si>
  <si>
    <t>ENONDJI</t>
  </si>
  <si>
    <t>PATRICK AROL</t>
  </si>
  <si>
    <t>00237698506701</t>
  </si>
  <si>
    <t>TRADUCTION/INTERPRETATION</t>
  </si>
  <si>
    <t>P087612656418H</t>
  </si>
  <si>
    <t>FOSSE FOSSE</t>
  </si>
  <si>
    <t>ARMEL FABRICE</t>
  </si>
  <si>
    <t>694481326</t>
  </si>
  <si>
    <t>M090417232548Z</t>
  </si>
  <si>
    <t>EP MAHOLE</t>
  </si>
  <si>
    <t>MAHOLE</t>
  </si>
  <si>
    <t>P077212437985U</t>
  </si>
  <si>
    <t>GWANBOPAP CLEMENT</t>
  </si>
  <si>
    <t>678615249</t>
  </si>
  <si>
    <t>P048616870979C</t>
  </si>
  <si>
    <t>FOTEPONG TEUMENE</t>
  </si>
  <si>
    <t>FLORIAN BORIS</t>
  </si>
  <si>
    <t>P036312517667H</t>
  </si>
  <si>
    <t>237675677005</t>
  </si>
  <si>
    <t>P127812585810L</t>
  </si>
  <si>
    <t>691026596</t>
  </si>
  <si>
    <t>FOURNITURES DE BUREAUX - COMMERCE GENERAL</t>
  </si>
  <si>
    <t>P097916073704J</t>
  </si>
  <si>
    <t>DEUTOU NGAMALIEU ANDRE MAGLOIRE</t>
  </si>
  <si>
    <t>659207252</t>
  </si>
  <si>
    <t>M101914182847N</t>
  </si>
  <si>
    <t>GANKUS ENERGY SARL</t>
  </si>
  <si>
    <t>693609392</t>
  </si>
  <si>
    <t>M071512354256C</t>
  </si>
  <si>
    <t>STE SAM'EX SARL</t>
  </si>
  <si>
    <t>P126316638544P</t>
  </si>
  <si>
    <t>KENHAGHO NGUETSA</t>
  </si>
  <si>
    <t>ANGELIE</t>
  </si>
  <si>
    <t>673178277</t>
  </si>
  <si>
    <t>VENTE POP-CORN</t>
  </si>
  <si>
    <t>P028912715818L</t>
  </si>
  <si>
    <t>NIBALUM</t>
  </si>
  <si>
    <t>MARIUS CHOABORA</t>
  </si>
  <si>
    <t>P096512283688Y</t>
  </si>
  <si>
    <t>MEJIOKENG</t>
  </si>
  <si>
    <t>699093234</t>
  </si>
  <si>
    <t>P017917108423R</t>
  </si>
  <si>
    <t>AUGUSTIN DESIRE</t>
  </si>
  <si>
    <t>00237695924655</t>
  </si>
  <si>
    <t>SIRLAWE</t>
  </si>
  <si>
    <t>P018414413729N</t>
  </si>
  <si>
    <t>NEGUEM TOGA</t>
  </si>
  <si>
    <t>P016817107324B</t>
  </si>
  <si>
    <t>699624193</t>
  </si>
  <si>
    <t>PRESTATION DE SERVICES/BTP/FOURNITURE</t>
  </si>
  <si>
    <t>P128518578003J</t>
  </si>
  <si>
    <t>AHMADOU SADJO IV</t>
  </si>
  <si>
    <t>P016616625605Q</t>
  </si>
  <si>
    <t>SALI IBRAHIMOU</t>
  </si>
  <si>
    <t>00237699783233</t>
  </si>
  <si>
    <t>MARCHE CENTRALE BLOC C 127</t>
  </si>
  <si>
    <t>P057616585415C</t>
  </si>
  <si>
    <t>KONN</t>
  </si>
  <si>
    <t>RICHARD CLOVIS</t>
  </si>
  <si>
    <t>696454985</t>
  </si>
  <si>
    <t>ESEKA II ENTREE CHEFFERIE</t>
  </si>
  <si>
    <t>P016817036267P</t>
  </si>
  <si>
    <t>YETNKWU</t>
  </si>
  <si>
    <t>677018804</t>
  </si>
  <si>
    <t>P017216911799S</t>
  </si>
  <si>
    <t>691915591</t>
  </si>
  <si>
    <t>POZAM</t>
  </si>
  <si>
    <t>TRANSPORTS</t>
  </si>
  <si>
    <t>P019012759646H</t>
  </si>
  <si>
    <t>TELLA MOUAFO</t>
  </si>
  <si>
    <t>M031912752433N</t>
  </si>
  <si>
    <t>CLEANDEV AGENCY?SARL</t>
  </si>
  <si>
    <t>679903826</t>
  </si>
  <si>
    <t>P108916625249S</t>
  </si>
  <si>
    <t>00237699810407</t>
  </si>
  <si>
    <t>MARCHE CENTRAL BC 021 , EN FACE DE BC 015</t>
  </si>
  <si>
    <t>P039116012638H</t>
  </si>
  <si>
    <t>YODOM</t>
  </si>
  <si>
    <t>JOEL ELVIS</t>
  </si>
  <si>
    <t>697969666</t>
  </si>
  <si>
    <t>P068217134003N</t>
  </si>
  <si>
    <t>CONSTANCE CHAMU</t>
  </si>
  <si>
    <t>P075600211353Q</t>
  </si>
  <si>
    <t>ZANG EPSEE ATANGANA DONATIA</t>
  </si>
  <si>
    <t>ETS ZANG</t>
  </si>
  <si>
    <t>699428922</t>
  </si>
  <si>
    <t>FABRICATION DE PARPAINGS</t>
  </si>
  <si>
    <t>P097612669923D</t>
  </si>
  <si>
    <t>LONTCHI TCHOFFO</t>
  </si>
  <si>
    <t>ROLAND MARC</t>
  </si>
  <si>
    <t>677887768</t>
  </si>
  <si>
    <t>P028516956122R</t>
  </si>
  <si>
    <t>ARUM</t>
  </si>
  <si>
    <t>LOVE CHIDIOGO</t>
  </si>
  <si>
    <t>00237675761020</t>
  </si>
  <si>
    <t>BANYA SABLE</t>
  </si>
  <si>
    <t>P048316375976M</t>
  </si>
  <si>
    <t>+00237 651 118 757</t>
  </si>
  <si>
    <t>P038116756697Z</t>
  </si>
  <si>
    <t>OMNIUM SERVICE SA</t>
  </si>
  <si>
    <t>00237100000824</t>
  </si>
  <si>
    <t>LES PRESTATIONS DE SERVICES NUMÉRIQUES</t>
  </si>
  <si>
    <t>M092316153402R</t>
  </si>
  <si>
    <t>IZICHANGE CM SAS</t>
  </si>
  <si>
    <t>+237 6 73 35 18 75</t>
  </si>
  <si>
    <t>RUE PRINCE DE GALLES</t>
  </si>
  <si>
    <t>P079217976117H</t>
  </si>
  <si>
    <t>SOUADATOU EPSE MOHAMADOU</t>
  </si>
  <si>
    <t>693736464</t>
  </si>
  <si>
    <t>P087712187314Y</t>
  </si>
  <si>
    <t>KUISSEU DJOUONKAM SYLVANIE</t>
  </si>
  <si>
    <t>679954686</t>
  </si>
  <si>
    <t>BAR COMMISSAIRE</t>
  </si>
  <si>
    <t>P019016619371X</t>
  </si>
  <si>
    <t>VENTE ACCESSOIRE DE TOLES</t>
  </si>
  <si>
    <t>P049517187685N</t>
  </si>
  <si>
    <t>698125052</t>
  </si>
  <si>
    <t>M012216917139E</t>
  </si>
  <si>
    <t>ALL FOR YOUR NEED SERVICES GROUP SARL</t>
  </si>
  <si>
    <t>ALFYNS GROUP</t>
  </si>
  <si>
    <t>TOUT SERVICE SE RAPPORTANT À L’INFORMATIQUE, AUX TECHNOLOGIES FINANCIÈRES ET À LA FORMATION DANS LES DOMAINES DE L’INFORMATIQUE ET DES TECHNOLOGIES FINANCIÈRES</t>
  </si>
  <si>
    <t>00237677090457</t>
  </si>
  <si>
    <t>2085, AVENUE DR JAMOT, RUE EQUINOX</t>
  </si>
  <si>
    <t>P018617135869R</t>
  </si>
  <si>
    <t>MALLE</t>
  </si>
  <si>
    <t>BAFOUSSAM 3EME</t>
  </si>
  <si>
    <t>P057712379936C</t>
  </si>
  <si>
    <t>TEGHOMO</t>
  </si>
  <si>
    <t>699646417</t>
  </si>
  <si>
    <t>P065112786449R</t>
  </si>
  <si>
    <t>DJIAMBOU JEAN CLAUDE</t>
  </si>
  <si>
    <t>ETS TADJIE</t>
  </si>
  <si>
    <t>698964512</t>
  </si>
  <si>
    <t>BONAMIKANO FACE COLLEGE CLASSIQUE</t>
  </si>
  <si>
    <t>M110900044939A</t>
  </si>
  <si>
    <t>COLLEGE SAINTE FAMILLE</t>
  </si>
  <si>
    <t>699254106</t>
  </si>
  <si>
    <t>COLLEGE STE FAMILLE</t>
  </si>
  <si>
    <t>P038012620581N</t>
  </si>
  <si>
    <t>FOMENA FOTIO</t>
  </si>
  <si>
    <t>675456553</t>
  </si>
  <si>
    <t>COMMERCE GENERAL &amp; IMPORT-EXPORT</t>
  </si>
  <si>
    <t>P038817300644Q</t>
  </si>
  <si>
    <t>NGUEFEU NKENFOU EPSE TCHINDA</t>
  </si>
  <si>
    <t>675031453</t>
  </si>
  <si>
    <t>P028012620855Y</t>
  </si>
  <si>
    <t>BELLA DJEUNDJA</t>
  </si>
  <si>
    <t>P016212405676D</t>
  </si>
  <si>
    <t>NGOUTANE EP LOUH JOUWERETOU</t>
  </si>
  <si>
    <t>699495403</t>
  </si>
  <si>
    <t>FACE CIMETIERE CATHOLIQUE</t>
  </si>
  <si>
    <t>P127917696785Y</t>
  </si>
  <si>
    <t>ASAAH</t>
  </si>
  <si>
    <t>MEROLINE ITAMBI</t>
  </si>
  <si>
    <t>M052416708241J</t>
  </si>
  <si>
    <t>WIN SERVICES</t>
  </si>
  <si>
    <t>00237697531533</t>
  </si>
  <si>
    <t>P099117018772M</t>
  </si>
  <si>
    <t>NGALO</t>
  </si>
  <si>
    <t>672610887</t>
  </si>
  <si>
    <t>P107416430585H</t>
  </si>
  <si>
    <t>KEMSSOCK</t>
  </si>
  <si>
    <t>620909081//NULL</t>
  </si>
  <si>
    <t>DOUALA ( BONADIBONG)</t>
  </si>
  <si>
    <t>P058616842575S</t>
  </si>
  <si>
    <t>NDJOMO ATEBA</t>
  </si>
  <si>
    <t>00237674026331</t>
  </si>
  <si>
    <t>P076716602073Z</t>
  </si>
  <si>
    <t>DOROTHY DZEDZEN</t>
  </si>
  <si>
    <t>675508361</t>
  </si>
  <si>
    <t>P038617350962E</t>
  </si>
  <si>
    <t>TCHICTACK</t>
  </si>
  <si>
    <t>23689712</t>
  </si>
  <si>
    <t>P048612516704N</t>
  </si>
  <si>
    <t>NYEMBE PELAGIE MARLENENYEM</t>
  </si>
  <si>
    <t>NYEMBE PELAGIE MARLENE</t>
  </si>
  <si>
    <t>674470474</t>
  </si>
  <si>
    <t>M012416371748C</t>
  </si>
  <si>
    <t>METIS NOIR SARL</t>
  </si>
  <si>
    <t>696535403</t>
  </si>
  <si>
    <t>P110116834506L</t>
  </si>
  <si>
    <t>MINDJEME NTONGA</t>
  </si>
  <si>
    <t>652726924</t>
  </si>
  <si>
    <t>CDO</t>
  </si>
  <si>
    <t>P128817043370D</t>
  </si>
  <si>
    <t>NGOUANDJI NJIE</t>
  </si>
  <si>
    <t>MICHÈLE LORETTA</t>
  </si>
  <si>
    <t>+237696475572</t>
  </si>
  <si>
    <t>243 RUE BUBINGA. BIYEM-ASSI. YAOUNDÉ. CAMEROUN</t>
  </si>
  <si>
    <t>P028616620301T</t>
  </si>
  <si>
    <t>ETEME NDJOMO</t>
  </si>
  <si>
    <t>NATHALIE ROSE</t>
  </si>
  <si>
    <t>670880700</t>
  </si>
  <si>
    <t>DERRIÈRE CONGELCAM DE SA'A</t>
  </si>
  <si>
    <t>P040316827584S</t>
  </si>
  <si>
    <t>TARDZENYUY BRYAN</t>
  </si>
  <si>
    <t>00237 6 52459078</t>
  </si>
  <si>
    <t>P056916183343C</t>
  </si>
  <si>
    <t>KWEKAM EPSE TIAKO</t>
  </si>
  <si>
    <t>P069312416757G</t>
  </si>
  <si>
    <t>TCHOUPOU KENE FLOBERT</t>
  </si>
  <si>
    <t>699215063</t>
  </si>
  <si>
    <t>P047517120960D</t>
  </si>
  <si>
    <t>NDANGA</t>
  </si>
  <si>
    <t>P059018225652K</t>
  </si>
  <si>
    <t>TCHATCHOUA ÉRIC DAKOSTA</t>
  </si>
  <si>
    <t>ETS SALVADOR DECOR</t>
  </si>
  <si>
    <t>PRESTATIONS DE SERVICES BÂTIMENTS STAFFS PEINTURE CARRELAGE PLOMBERIE CONSEIL ET FORMATION COMMERCE ÉLECTRONIQUE GÉNÉRALE</t>
  </si>
  <si>
    <t>691512906/675213626</t>
  </si>
  <si>
    <t>NDOGPASSI ZONE DE RECASEMENT</t>
  </si>
  <si>
    <t>M102217672441E</t>
  </si>
  <si>
    <t>ADVANCED TECHNOLOGY SERVICES SARL</t>
  </si>
  <si>
    <t>A.T.S SARL</t>
  </si>
  <si>
    <t>PRESTATION DE SERVICES TELECOMMUNICATION ET RESEAUX, FOURNITURE DES EQUIPEMENTS TELECOMS, FORMATIONS, COMMERCE GENERAL ET PRESTATIONS DIVERSES</t>
  </si>
  <si>
    <t>00237670300477</t>
  </si>
  <si>
    <t>VILLAGE TRADEX BORNE 10</t>
  </si>
  <si>
    <t>P117612731614N</t>
  </si>
  <si>
    <t>SOPTCHI FOFOU VALENTIN</t>
  </si>
  <si>
    <t>SOPTCHI</t>
  </si>
  <si>
    <t>677459926</t>
  </si>
  <si>
    <t>P122015772091M</t>
  </si>
  <si>
    <t>P127118087642P</t>
  </si>
  <si>
    <t>676 56 04 21</t>
  </si>
  <si>
    <t>TSINKOP VERS LA SONEL</t>
  </si>
  <si>
    <t>P108717908692M</t>
  </si>
  <si>
    <t>RUNAN</t>
  </si>
  <si>
    <t>690 46 66 66</t>
  </si>
  <si>
    <t>BONAPRISO HOTEL DE L AIR</t>
  </si>
  <si>
    <t>P077116969583J</t>
  </si>
  <si>
    <t>KALU OKAFOR SUNDAY</t>
  </si>
  <si>
    <t>P109017264991P</t>
  </si>
  <si>
    <t>MAMOUDOU OUSMANOU</t>
  </si>
  <si>
    <t>699755225</t>
  </si>
  <si>
    <t>GAR ROUTIERE/DOUGGOÏ</t>
  </si>
  <si>
    <t>P079418172711R</t>
  </si>
  <si>
    <t>OPANGE MONI JULIUS NDOH</t>
  </si>
  <si>
    <t>00237676092001</t>
  </si>
  <si>
    <t>P088717614129T</t>
  </si>
  <si>
    <t>KAMWA TONGSI</t>
  </si>
  <si>
    <t>RODRIGUE ARNO</t>
  </si>
  <si>
    <t>00237655801504</t>
  </si>
  <si>
    <t>M061512337409T</t>
  </si>
  <si>
    <t>STE EGEFCAME SARL</t>
  </si>
  <si>
    <t>"EGEFCAME"SARL</t>
  </si>
  <si>
    <t>675879349</t>
  </si>
  <si>
    <t>SHIP CHANDLING</t>
  </si>
  <si>
    <t>M012317844514N</t>
  </si>
  <si>
    <t>EXPRESS ROYAL SERVICE LIMITED</t>
  </si>
  <si>
    <t>670814394</t>
  </si>
  <si>
    <t>P019312730413X</t>
  </si>
  <si>
    <t>OUMAROU SAPTAI</t>
  </si>
  <si>
    <t>693126020</t>
  </si>
  <si>
    <t>P040416845723T</t>
  </si>
  <si>
    <t>NANG FAITH NSEN</t>
  </si>
  <si>
    <t>00237673047667</t>
  </si>
  <si>
    <t>M101117256696J</t>
  </si>
  <si>
    <t>EP APPLICATION G3 A1</t>
  </si>
  <si>
    <t>P066717119759S</t>
  </si>
  <si>
    <t>ETS MAGNE &amp; CIE</t>
  </si>
  <si>
    <t>(M.C)</t>
  </si>
  <si>
    <t>P016112438238A</t>
  </si>
  <si>
    <t>NGANGNON LYSETTENGA</t>
  </si>
  <si>
    <t>NGANGNON LYSETTE</t>
  </si>
  <si>
    <t>675567287</t>
  </si>
  <si>
    <t>P048316613064R</t>
  </si>
  <si>
    <t>NGO NTOMBE LIBAM</t>
  </si>
  <si>
    <t>MARIE DAMIEN</t>
  </si>
  <si>
    <t>697856231</t>
  </si>
  <si>
    <t>POSTE ET TÉLÉCOMMUNICATIONS</t>
  </si>
  <si>
    <t>P019917113150Q</t>
  </si>
  <si>
    <t>TCHOUTA DINGUES</t>
  </si>
  <si>
    <t>BLONDINE</t>
  </si>
  <si>
    <t>671182455</t>
  </si>
  <si>
    <t>P017712466420A</t>
  </si>
  <si>
    <t>NJOUIMOU LEANCE HONORE</t>
  </si>
  <si>
    <t>77 34 62 92</t>
  </si>
  <si>
    <t>P018318293521W</t>
  </si>
  <si>
    <t>AI SANI</t>
  </si>
  <si>
    <t>00237695975502</t>
  </si>
  <si>
    <t>P038418180307W</t>
  </si>
  <si>
    <t>CHUKWU FAVOUR</t>
  </si>
  <si>
    <t>P048918142947X</t>
  </si>
  <si>
    <t>SALAMATOU EPSE DIALLO</t>
  </si>
  <si>
    <t>697619309</t>
  </si>
  <si>
    <t>P028114683671M</t>
  </si>
  <si>
    <t>THIONGANE</t>
  </si>
  <si>
    <t>697593086</t>
  </si>
  <si>
    <t>P108717157098L</t>
  </si>
  <si>
    <t>TSAFAK TSAKEM</t>
  </si>
  <si>
    <t>TATIANA CAROLLE</t>
  </si>
  <si>
    <t>P039014799409F</t>
  </si>
  <si>
    <t>FALONNE VANESSA</t>
  </si>
  <si>
    <t>672686104</t>
  </si>
  <si>
    <t>M089017256914P</t>
  </si>
  <si>
    <t>E CATHJEAN BOSCO NKOMOTOU GR 1</t>
  </si>
  <si>
    <t>P046500407554C</t>
  </si>
  <si>
    <t>CHWIFOR</t>
  </si>
  <si>
    <t>P087300545747R</t>
  </si>
  <si>
    <t>MONTHE MARIE GILBERTE</t>
  </si>
  <si>
    <t>ETS MONTHE MARIE</t>
  </si>
  <si>
    <t>655603620</t>
  </si>
  <si>
    <t>FACE PHARMACIE VIMLI</t>
  </si>
  <si>
    <t>P047516092060F</t>
  </si>
  <si>
    <t>ANTHONY MBEPPA FORSOH</t>
  </si>
  <si>
    <t>(PET - SIH ENTERPRISE)</t>
  </si>
  <si>
    <t>+23779269652</t>
  </si>
  <si>
    <t>TIKO-DOUALA ROAD</t>
  </si>
  <si>
    <t>P038116060279K</t>
  </si>
  <si>
    <t>NKOMGA NGOUEZE</t>
  </si>
  <si>
    <t>STEVE ARNAULD</t>
  </si>
  <si>
    <t>678384628</t>
  </si>
  <si>
    <t>M122017100117H</t>
  </si>
  <si>
    <t>SOCIETE COOPERATIVE SIMPLIFIEE DES PRODUCTEURS DE COTON DE OURO SALAMA</t>
  </si>
  <si>
    <t>SCOOPS BARKA KAWTAL DEMRI</t>
  </si>
  <si>
    <t>237693137301</t>
  </si>
  <si>
    <t>OURO SALAMA</t>
  </si>
  <si>
    <t>P088218170403H</t>
  </si>
  <si>
    <t>ATCHOUMI NZOUEKEU</t>
  </si>
  <si>
    <t>DODINE MICHELE</t>
  </si>
  <si>
    <t>P118015603876N</t>
  </si>
  <si>
    <t>DJUIMO NGANTCHEU</t>
  </si>
  <si>
    <t>699605219</t>
  </si>
  <si>
    <t>P106300063634Z</t>
  </si>
  <si>
    <t>KENMOE ANTOINE</t>
  </si>
  <si>
    <t>694340189</t>
  </si>
  <si>
    <t>P076611686464T</t>
  </si>
  <si>
    <t>NGALAME BWANG ROMANUS</t>
  </si>
  <si>
    <t>NGALAME CHAMBERS</t>
  </si>
  <si>
    <t>677527748</t>
  </si>
  <si>
    <t>OPP TELCAR</t>
  </si>
  <si>
    <t>P015812567702L</t>
  </si>
  <si>
    <t>TEKOUGANG ELISE</t>
  </si>
  <si>
    <t>699843891</t>
  </si>
  <si>
    <t>CPT 145 MARCHE B</t>
  </si>
  <si>
    <t>M122116841051K</t>
  </si>
  <si>
    <t>LAMIJA ENGINEERING AND CONSULTING</t>
  </si>
  <si>
    <t>LECO SARL</t>
  </si>
  <si>
    <t>00237650646307</t>
  </si>
  <si>
    <t>P117116887236S</t>
  </si>
  <si>
    <t>GWA JULIUS TEBI</t>
  </si>
  <si>
    <t>675009234</t>
  </si>
  <si>
    <t>P017717065302F</t>
  </si>
  <si>
    <t>BOUKAR MAL BABA</t>
  </si>
  <si>
    <t>P028212089999E</t>
  </si>
  <si>
    <t>NITABOU SIMPLICE</t>
  </si>
  <si>
    <t>699 018 532</t>
  </si>
  <si>
    <t>P018717435285Y</t>
  </si>
  <si>
    <t>683505913</t>
  </si>
  <si>
    <t>ACTIVITÉ SPORTIVE</t>
  </si>
  <si>
    <t>M012014378542Z</t>
  </si>
  <si>
    <t>KANA &amp; PARTNERS SPORTS MANAGEMENT SARL</t>
  </si>
  <si>
    <t>ODZA BORNE10</t>
  </si>
  <si>
    <t>P096400374237F</t>
  </si>
  <si>
    <t>NSIEWE AUGUSTIN</t>
  </si>
  <si>
    <t>SOH INTERNATIONAL AGENCY</t>
  </si>
  <si>
    <t>699856865</t>
  </si>
  <si>
    <t>AKWA CARREFOUR TIF</t>
  </si>
  <si>
    <t>ENTREE ETUDE MAITRE MATANDA</t>
  </si>
  <si>
    <t>P095618078551Q</t>
  </si>
  <si>
    <t>EYAH ELUME</t>
  </si>
  <si>
    <t>ALPHONSIUS</t>
  </si>
  <si>
    <t>670450077</t>
  </si>
  <si>
    <t>VENTE DES COMPLEMENTS ALIMENTAIRES</t>
  </si>
  <si>
    <t>P097212759751R</t>
  </si>
  <si>
    <t>ENOH MAKIA ALLE EPSE IKE BERTHA</t>
  </si>
  <si>
    <t>CHISJAH</t>
  </si>
  <si>
    <t>670284302</t>
  </si>
  <si>
    <t>FACE BGFI</t>
  </si>
  <si>
    <t>P014412669991U</t>
  </si>
  <si>
    <t>TCHOUATE EPSEE KEMAYOU</t>
  </si>
  <si>
    <t>P129216363009U</t>
  </si>
  <si>
    <t>TESSAH</t>
  </si>
  <si>
    <t>FRANKLIN VANY</t>
  </si>
  <si>
    <t>00237682870747</t>
  </si>
  <si>
    <t>P057000161132J</t>
  </si>
  <si>
    <t>NOUTSA TOUTSOP GASTON</t>
  </si>
  <si>
    <t>697031401</t>
  </si>
  <si>
    <t>P115900314216H</t>
  </si>
  <si>
    <t>AGEN EPSEE MESSANGA</t>
  </si>
  <si>
    <t>SIMEONE</t>
  </si>
  <si>
    <t>699909132</t>
  </si>
  <si>
    <t>NGOUSSO/DERRIERE PHARMACIE BLEUE</t>
  </si>
  <si>
    <t>P028412518784T</t>
  </si>
  <si>
    <t>YMELE KIFACK NADEGE</t>
  </si>
  <si>
    <t>674813215</t>
  </si>
  <si>
    <t>P077117072070L</t>
  </si>
  <si>
    <t>TAKOUTSING</t>
  </si>
  <si>
    <t>CHRISTIEN</t>
  </si>
  <si>
    <t>00237672864562</t>
  </si>
  <si>
    <t>P040516423308Q</t>
  </si>
  <si>
    <t>ALEMAWUNG</t>
  </si>
  <si>
    <t>MARIENOEL.</t>
  </si>
  <si>
    <t>002376828665390</t>
  </si>
  <si>
    <t>MACHINIST</t>
  </si>
  <si>
    <t>P028817057133F</t>
  </si>
  <si>
    <t>TAMBA NEVILLE LYONGA</t>
  </si>
  <si>
    <t>673367876</t>
  </si>
  <si>
    <t>P047916449151X</t>
  </si>
  <si>
    <t>ESTHER MAMDU</t>
  </si>
  <si>
    <t>670510073</t>
  </si>
  <si>
    <t>BEHIND BOCOM</t>
  </si>
  <si>
    <t>EMPLOYE FIRST TRUST SAVING AND LOAN</t>
  </si>
  <si>
    <t>P089513516704C</t>
  </si>
  <si>
    <t>DJOUDJO TCHASSEM VANELLE GUILAINE</t>
  </si>
  <si>
    <t>698443561</t>
  </si>
  <si>
    <t>P068216409681R</t>
  </si>
  <si>
    <t>DEMGNE NOTUE</t>
  </si>
  <si>
    <t>RACHELLE THERESE</t>
  </si>
  <si>
    <t>697981281</t>
  </si>
  <si>
    <t>P048017319203F</t>
  </si>
  <si>
    <t>699586553</t>
  </si>
  <si>
    <t>P106800234140W</t>
  </si>
  <si>
    <t>ONANA ETOUNDI</t>
  </si>
  <si>
    <t>657952294</t>
  </si>
  <si>
    <t>M092417094254D</t>
  </si>
  <si>
    <t>SOCIÉTÉ JOJO TRADER COMPANY SARL</t>
  </si>
  <si>
    <t>J.T.C SARL</t>
  </si>
  <si>
    <t>673799255</t>
  </si>
  <si>
    <t>P027200154782T</t>
  </si>
  <si>
    <t>699977290</t>
  </si>
  <si>
    <t>P017916651737X</t>
  </si>
  <si>
    <t>QI QINGUI</t>
  </si>
  <si>
    <t>678840005</t>
  </si>
  <si>
    <t>M102015156327Q</t>
  </si>
  <si>
    <t>TGBT ET FILS SCI</t>
  </si>
  <si>
    <t>699413349/ 696396228</t>
  </si>
  <si>
    <t>ENTRETIEN-PRESTATIONS-COMMERCE</t>
  </si>
  <si>
    <t>P128212726406Y</t>
  </si>
  <si>
    <t>SANGUI SIBOH AUGUSTINE NOELLE</t>
  </si>
  <si>
    <t>ETS CLEAN ECO MULTISERVICES</t>
  </si>
  <si>
    <t>678020921</t>
  </si>
  <si>
    <t>LOGNDENGUE</t>
  </si>
  <si>
    <t>P108516065379M</t>
  </si>
  <si>
    <t>BELINDA YUO BUO</t>
  </si>
  <si>
    <t>002376749989110</t>
  </si>
  <si>
    <t>M051117250026K</t>
  </si>
  <si>
    <t>GSB LES FUITURISTES</t>
  </si>
  <si>
    <t>P037018011495A</t>
  </si>
  <si>
    <t>OLIVIER MICHEL</t>
  </si>
  <si>
    <t>699535338</t>
  </si>
  <si>
    <t>BALENG LAFE</t>
  </si>
  <si>
    <t>P016512422110Q</t>
  </si>
  <si>
    <t>COMMERCE GENERAL - DISTRIBUTION</t>
  </si>
  <si>
    <t>M011812672387G</t>
  </si>
  <si>
    <t>SUNRISE SARL</t>
  </si>
  <si>
    <t>696004343</t>
  </si>
  <si>
    <t>EMPLOYE COLLEGES UNIS D'ELAT</t>
  </si>
  <si>
    <t>P106313894389E</t>
  </si>
  <si>
    <t>YAMB II LAURENT</t>
  </si>
  <si>
    <t>677989216</t>
  </si>
  <si>
    <t>ELAT EBOLOWA</t>
  </si>
  <si>
    <t>NATUROPATHE</t>
  </si>
  <si>
    <t>P124612701550J</t>
  </si>
  <si>
    <t>P014912288548X</t>
  </si>
  <si>
    <t>NJEPUADEM</t>
  </si>
  <si>
    <t>699667853</t>
  </si>
  <si>
    <t>DERRIERE SAFANA HOTEL</t>
  </si>
  <si>
    <t>P019517028652T</t>
  </si>
  <si>
    <t>TADAHA</t>
  </si>
  <si>
    <t>GHISLAIN LALICE</t>
  </si>
  <si>
    <t>P019312699437L</t>
  </si>
  <si>
    <t>694969370</t>
  </si>
  <si>
    <t>P019716708620R</t>
  </si>
  <si>
    <t>ALAMINE IDRISS</t>
  </si>
  <si>
    <t>00237655559050</t>
  </si>
  <si>
    <t>M071317365829Q</t>
  </si>
  <si>
    <t>RING, LLC</t>
  </si>
  <si>
    <t>410 TERRY AVENUE NORTH, SEATTLE, WA, 98109-5210, UNITED STATES</t>
  </si>
  <si>
    <t>P015016623220W</t>
  </si>
  <si>
    <t>OUMAROU AMADA</t>
  </si>
  <si>
    <t>00237696325424</t>
  </si>
  <si>
    <t>MARCHE CENTRAL BD 333</t>
  </si>
  <si>
    <t>M040900029673G</t>
  </si>
  <si>
    <t>CONVERGENCE SA</t>
  </si>
  <si>
    <t>P101915761713C</t>
  </si>
  <si>
    <t>PIEMEGNE</t>
  </si>
  <si>
    <t>GUY  BERTRAND</t>
  </si>
  <si>
    <t>677689987</t>
  </si>
  <si>
    <t>FERME AVICOLE</t>
  </si>
  <si>
    <t>P089216358820J</t>
  </si>
  <si>
    <t>SONOUNG JUNIOR</t>
  </si>
  <si>
    <t>MAIGARI</t>
  </si>
  <si>
    <t>00237682572608</t>
  </si>
  <si>
    <t>P078317297256Z</t>
  </si>
  <si>
    <t>MATOU MELI EPOUSE KENGNE</t>
  </si>
  <si>
    <t>697973119</t>
  </si>
  <si>
    <t>DERRIERE MC2</t>
  </si>
  <si>
    <t>P058716607923G</t>
  </si>
  <si>
    <t>MATHEUGUEU TETCHOU</t>
  </si>
  <si>
    <t>P099916982085Y</t>
  </si>
  <si>
    <t>JIOGUE ANDRÉ</t>
  </si>
  <si>
    <t>P018318524247M</t>
  </si>
  <si>
    <t>697462910</t>
  </si>
  <si>
    <t>MARCHE CENTRAL BE 337</t>
  </si>
  <si>
    <t>P115816864172M</t>
  </si>
  <si>
    <t>TAKWI MICHAEL NGAFOR</t>
  </si>
  <si>
    <t>00237651339238</t>
  </si>
  <si>
    <t>P066216275912W</t>
  </si>
  <si>
    <t>NDJAMFA EPSE NDAMBEUN NOUMEN</t>
  </si>
  <si>
    <t>GISELE CLAIRE</t>
  </si>
  <si>
    <t>00237622202020</t>
  </si>
  <si>
    <t>P045812405367K</t>
  </si>
  <si>
    <t>SINGA MADELEINE</t>
  </si>
  <si>
    <t>ETS SINGA MADELEINE</t>
  </si>
  <si>
    <t>699673171</t>
  </si>
  <si>
    <t>Sale of drugs</t>
  </si>
  <si>
    <t>P056912419853H</t>
  </si>
  <si>
    <t>Nkengeh Judith</t>
  </si>
  <si>
    <t>679445313</t>
  </si>
  <si>
    <t>P039317939343Z</t>
  </si>
  <si>
    <t>NGNEPI NGEPI</t>
  </si>
  <si>
    <t>697942140</t>
  </si>
  <si>
    <t>QUARTIER EKOUNOU</t>
  </si>
  <si>
    <t>VENTE MIXTE</t>
  </si>
  <si>
    <t>P097618590553B</t>
  </si>
  <si>
    <t>NGUETSA DAVID</t>
  </si>
  <si>
    <t>677451278</t>
  </si>
  <si>
    <t>ECOLE PUBLIQUE NDOGPASSI 3</t>
  </si>
  <si>
    <t>P016616340298B</t>
  </si>
  <si>
    <t>BAH MAMADOU SALIOU</t>
  </si>
  <si>
    <t>P125200023466J</t>
  </si>
  <si>
    <t>DJOAKEU</t>
  </si>
  <si>
    <t>699805358</t>
  </si>
  <si>
    <t>SONGMAHOP</t>
  </si>
  <si>
    <t>P078816667881U</t>
  </si>
  <si>
    <t>IFOH DANIEL CHIBUIKE</t>
  </si>
  <si>
    <t>P077816479222W</t>
  </si>
  <si>
    <t>681419765</t>
  </si>
  <si>
    <t>BAFOU-BALEPE</t>
  </si>
  <si>
    <t>CARREFOUR KOUANONG</t>
  </si>
  <si>
    <t>P039212785098A</t>
  </si>
  <si>
    <t>TAKOUBO</t>
  </si>
  <si>
    <t>680565720</t>
  </si>
  <si>
    <t>P084717307505B</t>
  </si>
  <si>
    <t>QTIER ADMINISTRATIF</t>
  </si>
  <si>
    <t>P077917701162S</t>
  </si>
  <si>
    <t>NGUNYI</t>
  </si>
  <si>
    <t>SIDORINE NKEMNKENG</t>
  </si>
  <si>
    <t>674967941</t>
  </si>
  <si>
    <t>P128100420956N</t>
  </si>
  <si>
    <t>JOHN PAUL IKEAMAKA</t>
  </si>
  <si>
    <t>JP ELLEROGE</t>
  </si>
  <si>
    <t>699 54 06 08</t>
  </si>
  <si>
    <t>P046512751245G</t>
  </si>
  <si>
    <t>AKAMBA DIMI MENDO'O</t>
  </si>
  <si>
    <t>677611313 /690736767</t>
  </si>
  <si>
    <t>NKOMKANA FACE MAISON DU PARTI</t>
  </si>
  <si>
    <t>P028713168786Q</t>
  </si>
  <si>
    <t>AKAGHO GAETANTE JOELLE</t>
  </si>
  <si>
    <t>677831758</t>
  </si>
  <si>
    <t>P079316149601L</t>
  </si>
  <si>
    <t>NOUHOU NANA</t>
  </si>
  <si>
    <t>ETS NOVITRANS</t>
  </si>
  <si>
    <t>691527024</t>
  </si>
  <si>
    <t>MAISON DE PARTIE</t>
  </si>
  <si>
    <t>M062416860727G</t>
  </si>
  <si>
    <t>AYA GROUP SARL</t>
  </si>
  <si>
    <t>00237657332596</t>
  </si>
  <si>
    <t>DERRIERE HOTEL DE FRANCE</t>
  </si>
  <si>
    <t>M071000032599N</t>
  </si>
  <si>
    <t>STE ESPACE ROYAL SARL</t>
  </si>
  <si>
    <t>ESPACE ROYAL SARL</t>
  </si>
  <si>
    <t>33207511/696180402</t>
  </si>
  <si>
    <t>MARCHE DOUALA BAR</t>
  </si>
  <si>
    <t>A COTE DU MONUMENT</t>
  </si>
  <si>
    <t>VENDEUR DES BOISSONS HYGIENIQUES</t>
  </si>
  <si>
    <t>P058916288156Q</t>
  </si>
  <si>
    <t>ESSOME MBOLO</t>
  </si>
  <si>
    <t>P048412727245U</t>
  </si>
  <si>
    <t>JOACHIM PAULIN DJONTU</t>
  </si>
  <si>
    <t>CENTRE DE SANTE ISLAMIQUE</t>
  </si>
  <si>
    <t>M051300045843U</t>
  </si>
  <si>
    <t>STE RETINA COMPANY SARL</t>
  </si>
  <si>
    <t>RETINA COMPAGNY SARL</t>
  </si>
  <si>
    <t>680451227</t>
  </si>
  <si>
    <t>P122017407530X</t>
  </si>
  <si>
    <t>BEYEME BEYEME MARSHALL JUNIORS</t>
  </si>
  <si>
    <t>655018516</t>
  </si>
  <si>
    <t>P095616414224L</t>
  </si>
  <si>
    <t>YONGWA JOSEPH.</t>
  </si>
  <si>
    <t>002376774809555</t>
  </si>
  <si>
    <t>P027116410894Q</t>
  </si>
  <si>
    <t>SONFACK NJINGU</t>
  </si>
  <si>
    <t>23767590548238</t>
  </si>
  <si>
    <t>DEPANNAGE TELEPHONE</t>
  </si>
  <si>
    <t>P099517480312Q</t>
  </si>
  <si>
    <t>NAFACK YEZOU</t>
  </si>
  <si>
    <t>KACHARELLE</t>
  </si>
  <si>
    <t>00237651853545</t>
  </si>
  <si>
    <t>LOUM-CHANTIER</t>
  </si>
  <si>
    <t>P048016396604S</t>
  </si>
  <si>
    <t>AMAPOLA NGUEMA PANCHO</t>
  </si>
  <si>
    <t>002376@69L</t>
  </si>
  <si>
    <t>P068116957195L</t>
  </si>
  <si>
    <t>ABOSSOLO MBOZO'O</t>
  </si>
  <si>
    <t>DANIELLE LYLLA</t>
  </si>
  <si>
    <t>694702406</t>
  </si>
  <si>
    <t>EKIE NORD</t>
  </si>
  <si>
    <t>P060717119324C</t>
  </si>
  <si>
    <t>SAMANTHA MORELLE</t>
  </si>
  <si>
    <t>699437991</t>
  </si>
  <si>
    <t>MARKETING DPT</t>
  </si>
  <si>
    <t>P019116826619Y</t>
  </si>
  <si>
    <t>GNINGHAYE GUIFFO EPSE TIENTCHEU</t>
  </si>
  <si>
    <t>GLORIA CELESTE</t>
  </si>
  <si>
    <t>6 99 94 50 59</t>
  </si>
  <si>
    <t>VENTE DES TELEVISEURS</t>
  </si>
  <si>
    <t>M032118529779G</t>
  </si>
  <si>
    <t>LE CLICK PLUS SARL</t>
  </si>
  <si>
    <t>699383847</t>
  </si>
  <si>
    <t>M101914246115Y</t>
  </si>
  <si>
    <t>GREEN MEDIA PLUS SARL</t>
  </si>
  <si>
    <t>P045900086759X</t>
  </si>
  <si>
    <t>BIPOKI NKAAH JEAN</t>
  </si>
  <si>
    <t>ETS BNJ</t>
  </si>
  <si>
    <t>675948139</t>
  </si>
  <si>
    <t>AKWA/DERR TETE DE LINOTTES</t>
  </si>
  <si>
    <t>P096900474007S</t>
  </si>
  <si>
    <t>OWONA ELOUMA</t>
  </si>
  <si>
    <t>697007351</t>
  </si>
  <si>
    <t>P058516445216Z</t>
  </si>
  <si>
    <t>NSANU</t>
  </si>
  <si>
    <t>ERIC LIONEL NEBA</t>
  </si>
  <si>
    <t>696184041</t>
  </si>
  <si>
    <t>P049217497144B</t>
  </si>
  <si>
    <t>SOLE</t>
  </si>
  <si>
    <t>00237677890009</t>
  </si>
  <si>
    <t>P059216581597W</t>
  </si>
  <si>
    <t>NGOUN MOYOK</t>
  </si>
  <si>
    <t>650519332</t>
  </si>
  <si>
    <t>NKOLMBONG CARREFOUR TEUKAM</t>
  </si>
  <si>
    <t>P026212443418H</t>
  </si>
  <si>
    <t>DJOUMDJO</t>
  </si>
  <si>
    <t>698343346</t>
  </si>
  <si>
    <t>P048300503930G</t>
  </si>
  <si>
    <t>TADIA HERMINE</t>
  </si>
  <si>
    <t>678352883</t>
  </si>
  <si>
    <t>P026915616814Z</t>
  </si>
  <si>
    <t>BELIBI TSOUGOU</t>
  </si>
  <si>
    <t>VTES ARTICLES DIVRE
VENTE ARTICLES DIVERS</t>
  </si>
  <si>
    <t>P057112487737X</t>
  </si>
  <si>
    <t>NOUTAC</t>
  </si>
  <si>
    <t>699947764</t>
  </si>
  <si>
    <t>P097712524267Z</t>
  </si>
  <si>
    <t>BUMBI CHABEAH DAVID</t>
  </si>
  <si>
    <t>677774030</t>
  </si>
  <si>
    <t>FACE GRAND PATOU</t>
  </si>
  <si>
    <t>M072116312658D</t>
  </si>
  <si>
    <t>KAKEMALOU INTERNATIONAL</t>
  </si>
  <si>
    <t>KI</t>
  </si>
  <si>
    <t>CONSEIL EN LINGUISTIQUE, TRANSPORT, REPRESENTATION COMMERCIALE</t>
  </si>
  <si>
    <t>699905164</t>
  </si>
  <si>
    <t>P108517029875B</t>
  </si>
  <si>
    <t>WOUKING ZEBAZE EPSE ZEBAZE</t>
  </si>
  <si>
    <t>MERVEILLE ODILE</t>
  </si>
  <si>
    <t>00237695856008</t>
  </si>
  <si>
    <t>M120317113237C</t>
  </si>
  <si>
    <t>STE COCIMECAM SARL</t>
  </si>
  <si>
    <t>COCIMECAM SARL</t>
  </si>
  <si>
    <t>M082216937260Z</t>
  </si>
  <si>
    <t>GROUPE SCOLAIRE BILINGUE PRIVE LAIC ESTHER ET MARIE</t>
  </si>
  <si>
    <t>GSBPLEM</t>
  </si>
  <si>
    <t>699896774</t>
  </si>
  <si>
    <t>P046215786720T</t>
  </si>
  <si>
    <t>P046200139462A</t>
  </si>
  <si>
    <t>TOGUEM IVONNE</t>
  </si>
  <si>
    <t>ETS DYNASTY CENTER</t>
  </si>
  <si>
    <t>697408572</t>
  </si>
  <si>
    <t>AKWA/A COTE ESPACE LAND MARRK</t>
  </si>
  <si>
    <t>NON GOUVERNMENTAL ORGANISATION</t>
  </si>
  <si>
    <t>M121212403879G</t>
  </si>
  <si>
    <t>AJEMALEBU SELF HELP</t>
  </si>
  <si>
    <t>651572414</t>
  </si>
  <si>
    <t>P089416426202D</t>
  </si>
  <si>
    <t>NJOYA ABDEL</t>
  </si>
  <si>
    <t>696138232</t>
  </si>
  <si>
    <t>JEUNESSE &amp; SPORT</t>
  </si>
  <si>
    <t>P097016697669Z</t>
  </si>
  <si>
    <t>OUETE WAGHON ISMAEL</t>
  </si>
  <si>
    <t>00237CE031176085976</t>
  </si>
  <si>
    <t>P028818309150W</t>
  </si>
  <si>
    <t>ANNAHI</t>
  </si>
  <si>
    <t>00237691789194</t>
  </si>
  <si>
    <t>SOUZA NYLOU</t>
  </si>
  <si>
    <t>P019315678198U</t>
  </si>
  <si>
    <t>KAMOGNE TAGNE</t>
  </si>
  <si>
    <t>P038416143446W</t>
  </si>
  <si>
    <t>EDIE MBULLE</t>
  </si>
  <si>
    <t>675334805</t>
  </si>
  <si>
    <t>P039716628943Y</t>
  </si>
  <si>
    <t>00237659204918</t>
  </si>
  <si>
    <t>DERRIERE 112</t>
  </si>
  <si>
    <t>P098412676692D</t>
  </si>
  <si>
    <t>674456423</t>
  </si>
  <si>
    <t>BTP - CONSEIL- COMMERCE GENERALE</t>
  </si>
  <si>
    <t>M042416806234N</t>
  </si>
  <si>
    <t>SEMA. BTP. SARL</t>
  </si>
  <si>
    <t>SEMA.BTP</t>
  </si>
  <si>
    <t>00237670259695</t>
  </si>
  <si>
    <t>B.P. 8390 DEÏDO-DOUALA</t>
  </si>
  <si>
    <t>P016800161714G</t>
  </si>
  <si>
    <t>TALLA CHRISTOPHE</t>
  </si>
  <si>
    <t>699821575</t>
  </si>
  <si>
    <t>P107212435551T</t>
  </si>
  <si>
    <t>EBA FRANCOISE</t>
  </si>
  <si>
    <t>ETS EBA FRANCOISE</t>
  </si>
  <si>
    <t>P107516839917Y</t>
  </si>
  <si>
    <t>MAPON</t>
  </si>
  <si>
    <t>00237652944361</t>
  </si>
  <si>
    <t>CABINET D'EXPERTISE JUDICIAIRE</t>
  </si>
  <si>
    <t>P038312649110A</t>
  </si>
  <si>
    <t>BAGOUDOU</t>
  </si>
  <si>
    <t>697478022</t>
  </si>
  <si>
    <t>POUMPOUMRE FACE EXPRESS UNION</t>
  </si>
  <si>
    <t>STUDIO À LOUER</t>
  </si>
  <si>
    <t>P104716253334N</t>
  </si>
  <si>
    <t>SIKDJI VEUVE TIENTCHEU</t>
  </si>
  <si>
    <t>00237 677918963</t>
  </si>
  <si>
    <t>S/C HONORÉ TIENTCHEU BP 18013 DOUALA</t>
  </si>
  <si>
    <t>VENTE BA-RESTAURANT</t>
  </si>
  <si>
    <t>P029215421546Q</t>
  </si>
  <si>
    <t>PENYIA</t>
  </si>
  <si>
    <t>ELVIS CHE</t>
  </si>
  <si>
    <t>691445792</t>
  </si>
  <si>
    <t>DOMGA BLOC VI</t>
  </si>
  <si>
    <t>RESIIDENCE</t>
  </si>
  <si>
    <t>TRANSAFRIC</t>
  </si>
  <si>
    <t>P089617133058R</t>
  </si>
  <si>
    <t>AHANDA MEKONGO</t>
  </si>
  <si>
    <t>670791517</t>
  </si>
  <si>
    <t>MINEBASE</t>
  </si>
  <si>
    <t>P028115059040B</t>
  </si>
  <si>
    <t>AGBOR OFONDEE BESSEM</t>
  </si>
  <si>
    <t>675437785</t>
  </si>
  <si>
    <t>BESIDE ESPOIR LAVERIE</t>
  </si>
  <si>
    <t>ACCESSOIRES ÉLECTRONIQUE</t>
  </si>
  <si>
    <t>P089916477107L</t>
  </si>
  <si>
    <t>IBRAHIM BACHIROU</t>
  </si>
  <si>
    <t>00237698450124</t>
  </si>
  <si>
    <t>DOUALARE C</t>
  </si>
  <si>
    <t>P117512567174Z</t>
  </si>
  <si>
    <t>TSAFFO</t>
  </si>
  <si>
    <t>M032317991552G</t>
  </si>
  <si>
    <t>NANONGA TRADING SARL</t>
  </si>
  <si>
    <t>678427170</t>
  </si>
  <si>
    <t>P087716715900E</t>
  </si>
  <si>
    <t>OLIVIER FLAUBERT</t>
  </si>
  <si>
    <t>P119316605163E</t>
  </si>
  <si>
    <t>NSAMA AKOA</t>
  </si>
  <si>
    <t>691473235</t>
  </si>
  <si>
    <t>P122017643964J</t>
  </si>
  <si>
    <t>MEDOUANE AWOLE EDWIGE URSULE</t>
  </si>
  <si>
    <t>ACHAT</t>
  </si>
  <si>
    <t>P128115286688W</t>
  </si>
  <si>
    <t>MEPOUI A EROKO</t>
  </si>
  <si>
    <t>694326933</t>
  </si>
  <si>
    <t>M098917259750U</t>
  </si>
  <si>
    <t>EP EBEZOM</t>
  </si>
  <si>
    <t>EBEZOM</t>
  </si>
  <si>
    <t>M101712679240H</t>
  </si>
  <si>
    <t>GEST SARL</t>
  </si>
  <si>
    <t>694557435,243147897</t>
  </si>
  <si>
    <t>NATUROPATTE</t>
  </si>
  <si>
    <t>P016714437969D</t>
  </si>
  <si>
    <t>682832381</t>
  </si>
  <si>
    <t>BAMENDZI APRES ST PAUL</t>
  </si>
  <si>
    <t>P126000028121W</t>
  </si>
  <si>
    <t>KABIR</t>
  </si>
  <si>
    <t>699922027</t>
  </si>
  <si>
    <t>P069517145204P</t>
  </si>
  <si>
    <t>NANCY MPEH-AKONG</t>
  </si>
  <si>
    <t>674736164</t>
  </si>
  <si>
    <t>P038317638484G</t>
  </si>
  <si>
    <t>674584305/698425113</t>
  </si>
  <si>
    <t>COLLÈGE VOGT</t>
  </si>
  <si>
    <t>P047917656744D</t>
  </si>
  <si>
    <t>POUNTOUGNIGNI YOUNCHAHOU</t>
  </si>
  <si>
    <t>00237694578775</t>
  </si>
  <si>
    <t>M052318212159E</t>
  </si>
  <si>
    <t>CHANCERY PRODUCTS</t>
  </si>
  <si>
    <t>IMPORT EXPORT CAR SALES COMMERCE AND BRAD PRESTATION</t>
  </si>
  <si>
    <t>653124362</t>
  </si>
  <si>
    <t>FACE LYCEE CLASSIQUE</t>
  </si>
  <si>
    <t>P097616580690K</t>
  </si>
  <si>
    <t>ELIZABETH NJANG</t>
  </si>
  <si>
    <t>EYANG</t>
  </si>
  <si>
    <t>683195161</t>
  </si>
  <si>
    <t>EXPLOITANT LABO PHOTO</t>
  </si>
  <si>
    <t>P022116721151P</t>
  </si>
  <si>
    <t>691987676</t>
  </si>
  <si>
    <t>MATAFAL</t>
  </si>
  <si>
    <t>À CÔTÉ D'EXPRESS EXCHANGE</t>
  </si>
  <si>
    <t>P079012437825K</t>
  </si>
  <si>
    <t>AGBAI OLEH AGBAI</t>
  </si>
  <si>
    <t>ETS AGBAI OLEH AGBAI</t>
  </si>
  <si>
    <t>PLOMBERIE INDUSTRIELLE</t>
  </si>
  <si>
    <t>P080016736696B</t>
  </si>
  <si>
    <t>CHO RAPHEAL.</t>
  </si>
  <si>
    <t>00237679374923</t>
  </si>
  <si>
    <t>DOUALA - BONABERI</t>
  </si>
  <si>
    <t>M030617235907N</t>
  </si>
  <si>
    <t>E PR LES PERLES DELA GLOIRE</t>
  </si>
  <si>
    <t>M022416409931Q</t>
  </si>
  <si>
    <t>UMBRA SARL</t>
  </si>
  <si>
    <t>6568645920</t>
  </si>
  <si>
    <t>P087812350991D</t>
  </si>
  <si>
    <t>DEUMENI EP TAKAMDEU</t>
  </si>
  <si>
    <t>DEUMENI EP TAKAM</t>
  </si>
  <si>
    <t>677861675</t>
  </si>
  <si>
    <t>P059517141289E</t>
  </si>
  <si>
    <t>ATEFA</t>
  </si>
  <si>
    <t>GIDEON BEZANCHONG</t>
  </si>
  <si>
    <t>671281964</t>
  </si>
  <si>
    <t>UNTARRED MALINGO</t>
  </si>
  <si>
    <t>P127212712477E</t>
  </si>
  <si>
    <t>ZANG MENGUE OKOUBA</t>
  </si>
  <si>
    <t>P076518045999N</t>
  </si>
  <si>
    <t>NOUMBOUDEM EPSE SOKENG</t>
  </si>
  <si>
    <t>00237699958070</t>
  </si>
  <si>
    <t>P047916696289L</t>
  </si>
  <si>
    <t>ADAMOU MANA</t>
  </si>
  <si>
    <t>00237697399929</t>
  </si>
  <si>
    <t>MC BTQUE B 0268</t>
  </si>
  <si>
    <t>P107100250943T</t>
  </si>
  <si>
    <t>MBONWO</t>
  </si>
  <si>
    <t>699650300</t>
  </si>
  <si>
    <t>M110317232143G</t>
  </si>
  <si>
    <t>EP SOUOMBOU</t>
  </si>
  <si>
    <t>SOUOMBOU</t>
  </si>
  <si>
    <t>P075300010505N</t>
  </si>
  <si>
    <t>DJOUTCHOUA CELINE</t>
  </si>
  <si>
    <t>676623007</t>
  </si>
  <si>
    <t>P029112491586E</t>
  </si>
  <si>
    <t>LONGO THOMAS</t>
  </si>
  <si>
    <t>ETS LONGO THOMAS</t>
  </si>
  <si>
    <t>679 574 927</t>
  </si>
  <si>
    <t>P037916405524U</t>
  </si>
  <si>
    <t>ATEMBE AMIN CONSTANCE</t>
  </si>
  <si>
    <t>00237683199636</t>
  </si>
  <si>
    <t>P016117600166N</t>
  </si>
  <si>
    <t>00237699637899</t>
  </si>
  <si>
    <t>CSI DOURBEYE</t>
  </si>
  <si>
    <t>P106118519467R</t>
  </si>
  <si>
    <t>KOUANING EPSE KAMGUEM</t>
  </si>
  <si>
    <t>P086214419333Y</t>
  </si>
  <si>
    <t>BIYIK</t>
  </si>
  <si>
    <t>699793162</t>
  </si>
  <si>
    <t>HOTELERIE - PRESTATIONS -Cce GL</t>
  </si>
  <si>
    <t>M051812707200T</t>
  </si>
  <si>
    <t>SOHOPRESCOM SARL U</t>
  </si>
  <si>
    <t>699599163</t>
  </si>
  <si>
    <t>P028212241877N</t>
  </si>
  <si>
    <t>NJIKAM  MAMA  AWOULOU</t>
  </si>
  <si>
    <t>677221941</t>
  </si>
  <si>
    <t>P017918499205G</t>
  </si>
  <si>
    <t>SOW FATOUMATA</t>
  </si>
  <si>
    <t>M071416730636K</t>
  </si>
  <si>
    <t>MOUNTAIN NURSERY AND PRIMARY SCHOOL</t>
  </si>
  <si>
    <t>MNPS</t>
  </si>
  <si>
    <t>00237678306873</t>
  </si>
  <si>
    <t>MATOH</t>
  </si>
  <si>
    <t>WORD OF GOD</t>
  </si>
  <si>
    <t>M049616670666Z</t>
  </si>
  <si>
    <t>CHURCH OF GOD OF PROPHECY</t>
  </si>
  <si>
    <t>00237677444868</t>
  </si>
  <si>
    <t>P118500473465B</t>
  </si>
  <si>
    <t>NJOYO SEVERIN</t>
  </si>
  <si>
    <t>ETS MAGNY</t>
  </si>
  <si>
    <t>699199968</t>
  </si>
  <si>
    <t>VENTE MEDICAMENTS &amp; PRODUITS DIVERS</t>
  </si>
  <si>
    <t>P126912638007Z</t>
  </si>
  <si>
    <t>DJIALA</t>
  </si>
  <si>
    <t>PHILBERT</t>
  </si>
  <si>
    <t>699120162</t>
  </si>
  <si>
    <t>VENTE POULET</t>
  </si>
  <si>
    <t>P078916404975A</t>
  </si>
  <si>
    <t>IBRAHIM YAHAYA</t>
  </si>
  <si>
    <t>SIDI</t>
  </si>
  <si>
    <t>00237695717654</t>
  </si>
  <si>
    <t>IMPRIMERIE, BRODERIE, SERIGRAPHIE, GRAVURE</t>
  </si>
  <si>
    <t>M022118602344D</t>
  </si>
  <si>
    <t>CEREDCAM SARL</t>
  </si>
  <si>
    <t>699991065</t>
  </si>
  <si>
    <t>FACE HILA HOTEL</t>
  </si>
  <si>
    <t>P019218489402H</t>
  </si>
  <si>
    <t>SAHOU</t>
  </si>
  <si>
    <t>MADI.</t>
  </si>
  <si>
    <t>658927755</t>
  </si>
  <si>
    <t>P077216669708L</t>
  </si>
  <si>
    <t>00237696618292</t>
  </si>
  <si>
    <t>P059716093517R</t>
  </si>
  <si>
    <t>SIMO TAMEKUE</t>
  </si>
  <si>
    <t>696337626</t>
  </si>
  <si>
    <t>P037515263133L</t>
  </si>
  <si>
    <t>NZA MALEP</t>
  </si>
  <si>
    <t>RENE MICHEL</t>
  </si>
  <si>
    <t>694360850</t>
  </si>
  <si>
    <t>M012317862057U</t>
  </si>
  <si>
    <t>CABINET D'ASSISTANCE DE GESTION CONSEIL ET TRADUCTION</t>
  </si>
  <si>
    <t>CAGC-T-CONSULTING SARL</t>
  </si>
  <si>
    <t>M032416632822H</t>
  </si>
  <si>
    <t>SOCIETE MAGELLAN ÉLECTRONIQUE ET PLOMBERIE SARL</t>
  </si>
  <si>
    <t>STE MEP SARL</t>
  </si>
  <si>
    <t>00237655598661</t>
  </si>
  <si>
    <t>P097700334366K</t>
  </si>
  <si>
    <t>NANGSU MBA EPSE KUETCHE</t>
  </si>
  <si>
    <t>M032118534382H</t>
  </si>
  <si>
    <t>SIBS GROUP HOLDING LIMITED</t>
  </si>
  <si>
    <t>REAL ESTATE, CONTRACTS/ SERVICES, HOTEL SERVICES, TRAVEL, LEISURE, MARKETING , PUBLICITY</t>
  </si>
  <si>
    <t>693354133</t>
  </si>
  <si>
    <t>P122016405417J</t>
  </si>
  <si>
    <t>NGONGA EMMANUEL LIMEN</t>
  </si>
  <si>
    <t>677716378</t>
  </si>
  <si>
    <t>DISTRIBUTION PRODUITS SABC</t>
  </si>
  <si>
    <t>M091812720342N</t>
  </si>
  <si>
    <t>STE DE DISTRIBUTION ET DE SERVICES SUARL</t>
  </si>
  <si>
    <t>SODIS SUARL</t>
  </si>
  <si>
    <t>678518814</t>
  </si>
  <si>
    <t>P030517113837F</t>
  </si>
  <si>
    <t>OGBU</t>
  </si>
  <si>
    <t>JOHN CHIGOZE</t>
  </si>
  <si>
    <t>677809111</t>
  </si>
  <si>
    <t>P035818001271P</t>
  </si>
  <si>
    <t>BANDOLO</t>
  </si>
  <si>
    <t>JACQUELINE BERNADETTE</t>
  </si>
  <si>
    <t>677552314</t>
  </si>
  <si>
    <t>CITE VERTE YOYO</t>
  </si>
  <si>
    <t>P010018566558E</t>
  </si>
  <si>
    <t>POUGOUE WASSOM</t>
  </si>
  <si>
    <t>+237(00)659350166</t>
  </si>
  <si>
    <t>P096116682217F</t>
  </si>
  <si>
    <t>ENDONG MOUBITANG</t>
  </si>
  <si>
    <t>MARCELINE CLAUDE</t>
  </si>
  <si>
    <t>671769076</t>
  </si>
  <si>
    <t>P122016468846A</t>
  </si>
  <si>
    <t>LEMY JEAN LEVY</t>
  </si>
  <si>
    <t>690001255</t>
  </si>
  <si>
    <t>P097100495073A</t>
  </si>
  <si>
    <t>TOUKAM OLIVE</t>
  </si>
  <si>
    <t>MARCHÉ BLOC I N°57</t>
  </si>
  <si>
    <t>P048312646466F</t>
  </si>
  <si>
    <t>FOKA FOKA JACQUES ALBERT</t>
  </si>
  <si>
    <t>ETS F.J.A</t>
  </si>
  <si>
    <t>699662454 / 672864545</t>
  </si>
  <si>
    <t>P118012436160T</t>
  </si>
  <si>
    <t>MICHIRENDI MARIAMA</t>
  </si>
  <si>
    <t>695518079</t>
  </si>
  <si>
    <t>PROMOUVOIR LA CULTURE &amp; L'ART</t>
  </si>
  <si>
    <t>M052116425903U</t>
  </si>
  <si>
    <t>ASSOCIATION CIE MEKONGO</t>
  </si>
  <si>
    <t>698236172</t>
  </si>
  <si>
    <t>P048312248338P</t>
  </si>
  <si>
    <t>ETS BOUBAKARY</t>
  </si>
  <si>
    <t>676268697</t>
  </si>
  <si>
    <t>PRESBYTERIAN SECONDARY SCHOOL</t>
  </si>
  <si>
    <t>P102417107024E</t>
  </si>
  <si>
    <t>AFUH JOSEPH AKPAWH</t>
  </si>
  <si>
    <t>677695905</t>
  </si>
  <si>
    <t>P027912786193Q</t>
  </si>
  <si>
    <t>GUEMFOUO YIMENE</t>
  </si>
  <si>
    <t>ANGELE ROLAND</t>
  </si>
  <si>
    <t>675680866</t>
  </si>
  <si>
    <t>M.A
BLOC G21</t>
  </si>
  <si>
    <t>P058616891878A</t>
  </si>
  <si>
    <t>KAMDEM NABIL</t>
  </si>
  <si>
    <t>6759395098</t>
  </si>
  <si>
    <t>SACRED HEART COLLEGE</t>
  </si>
  <si>
    <t>P100116711154F</t>
  </si>
  <si>
    <t>MENO TAFFO</t>
  </si>
  <si>
    <t>BLECK</t>
  </si>
  <si>
    <t>00237671764828</t>
  </si>
  <si>
    <t>LIVRAISON DE NOIX DE PALMES</t>
  </si>
  <si>
    <t>P118016626254F</t>
  </si>
  <si>
    <t>PENDA EBOBISSE</t>
  </si>
  <si>
    <t>MARIE-CLAIRE.</t>
  </si>
  <si>
    <t>00237699232815</t>
  </si>
  <si>
    <t>P122015910951Q</t>
  </si>
  <si>
    <t>HEFFA ALEXANDRE</t>
  </si>
  <si>
    <t>P047900498265Q</t>
  </si>
  <si>
    <t>BACHIROU YACOUBA</t>
  </si>
  <si>
    <t>ETS BACH</t>
  </si>
  <si>
    <t>699829824</t>
  </si>
  <si>
    <t>P058300466890E</t>
  </si>
  <si>
    <t>TEMFACK KEMATHEU SAURANT JOSEPH</t>
  </si>
  <si>
    <t>ETS TEMFACK KEMATHIEU SAURANT JOSEPH</t>
  </si>
  <si>
    <t>MAKALAT</t>
  </si>
  <si>
    <t>P099616985167N</t>
  </si>
  <si>
    <t>TATCHOUAN MBAPESSI</t>
  </si>
  <si>
    <t>BONAVENTURE MAURICE</t>
  </si>
  <si>
    <t>678697007</t>
  </si>
  <si>
    <t>P038617857311R</t>
  </si>
  <si>
    <t>FOWE</t>
  </si>
  <si>
    <t>677 23 24 15</t>
  </si>
  <si>
    <t>M102317068111C</t>
  </si>
  <si>
    <t>SUCCESSION NSAMA HELES AMOS PATRICK</t>
  </si>
  <si>
    <t>679976210</t>
  </si>
  <si>
    <t>P106716665328Q</t>
  </si>
  <si>
    <t>DJONDO BAKOP EPSE ELONG</t>
  </si>
  <si>
    <t>00237679408461</t>
  </si>
  <si>
    <t>BP... DOUALA</t>
  </si>
  <si>
    <t>PHYSICIST</t>
  </si>
  <si>
    <t>P076416473504D</t>
  </si>
  <si>
    <t>TANTE</t>
  </si>
  <si>
    <t>JEAN LOUIS NWAMBA</t>
  </si>
  <si>
    <t>M102417119505N</t>
  </si>
  <si>
    <t>BM LIGHTING</t>
  </si>
  <si>
    <t>FOURNITURE DES PRESTATIONS DE SERVICES DANS DIVERS DOMAINES D'ACTIVITES,COMMERCE GENERAL</t>
  </si>
  <si>
    <t>00237651027026</t>
  </si>
  <si>
    <t>LA PRODUCTION ET LA DISTRIBUTION CULINAIRE</t>
  </si>
  <si>
    <t>M022416406717F</t>
  </si>
  <si>
    <t>SOCIETE SOLUTIONS RH+ FOOD INDUSTRY SARL</t>
  </si>
  <si>
    <t>SRH+FI</t>
  </si>
  <si>
    <t>0023765583 1508</t>
  </si>
  <si>
    <t>P038516633143H</t>
  </si>
  <si>
    <t>CHEGWA NGOUNOU</t>
  </si>
  <si>
    <t>FABRICE DIDERO</t>
  </si>
  <si>
    <t>680790077</t>
  </si>
  <si>
    <t>P048716492855T</t>
  </si>
  <si>
    <t>KENFACK FOLEFACK</t>
  </si>
  <si>
    <t>AMELIE JUVELLE</t>
  </si>
  <si>
    <t>P030417069013X</t>
  </si>
  <si>
    <t>AWOUDAM</t>
  </si>
  <si>
    <t>AWILE</t>
  </si>
  <si>
    <t>693590497</t>
  </si>
  <si>
    <t>PRIVATE LIMITED COMPANY</t>
  </si>
  <si>
    <t>M042416769378M</t>
  </si>
  <si>
    <t>DENA GROUP LIMITED</t>
  </si>
  <si>
    <t>00237657691036</t>
  </si>
  <si>
    <t>P066817951932X</t>
  </si>
  <si>
    <t>NAWE FRANCOIS</t>
  </si>
  <si>
    <t>00237675187183</t>
  </si>
  <si>
    <t>VENTE CHAUSSETTE</t>
  </si>
  <si>
    <t>P030016243006U</t>
  </si>
  <si>
    <t>SOCHEGOUM TCHOFFO</t>
  </si>
  <si>
    <t>VIANY JORDAN</t>
  </si>
  <si>
    <t>P087512443588F</t>
  </si>
  <si>
    <t>BAGNO GENEVIEVE</t>
  </si>
  <si>
    <t>670638039</t>
  </si>
  <si>
    <t>P047900474216B</t>
  </si>
  <si>
    <t>KOKOUE</t>
  </si>
  <si>
    <t>VENDEUR DES PAVÉS</t>
  </si>
  <si>
    <t>P019016580675G</t>
  </si>
  <si>
    <t>00237694669957</t>
  </si>
  <si>
    <t>GADA MOHOL</t>
  </si>
  <si>
    <t>P018716948197Q</t>
  </si>
  <si>
    <t>696399748</t>
  </si>
  <si>
    <t>P068616712682E</t>
  </si>
  <si>
    <t>00237650098217</t>
  </si>
  <si>
    <t>P079016736030Y</t>
  </si>
  <si>
    <t>ETS BOUBA</t>
  </si>
  <si>
    <t>00237674313210</t>
  </si>
  <si>
    <t>P058512285868E</t>
  </si>
  <si>
    <t>DJABEA LANDYLE JENNY</t>
  </si>
  <si>
    <t>ETS M D R SERVICES</t>
  </si>
  <si>
    <t>696317354</t>
  </si>
  <si>
    <t>M059516614711E</t>
  </si>
  <si>
    <t>JIGORO INVESTMENTS CAMEROON SARL</t>
  </si>
  <si>
    <t>M042217219700Z</t>
  </si>
  <si>
    <t>NTCHE BUSINESS AND SERVICES</t>
  </si>
  <si>
    <t>NBS</t>
  </si>
  <si>
    <t>673309247</t>
  </si>
  <si>
    <t>P030118103738W</t>
  </si>
  <si>
    <t>NANGA BITOTO</t>
  </si>
  <si>
    <t>STELLA-LAETITIA</t>
  </si>
  <si>
    <t>694893469</t>
  </si>
  <si>
    <t>P127512411815S</t>
  </si>
  <si>
    <t>DOMMO EPSE YOUDJEU ODILE</t>
  </si>
  <si>
    <t>ETS NGUEPI &amp; CONSORT</t>
  </si>
  <si>
    <t>679 81 07 30</t>
  </si>
  <si>
    <t>P127418444989R</t>
  </si>
  <si>
    <t>6 52 57 88 14</t>
  </si>
  <si>
    <t>MARCHÉ DES OEUFS</t>
  </si>
  <si>
    <t>P122016989044M</t>
  </si>
  <si>
    <t>NONO NOUKEU RICHARD 673210415</t>
  </si>
  <si>
    <t>2,37673E+11</t>
  </si>
  <si>
    <t>P030217163937B</t>
  </si>
  <si>
    <t>PRINCESS NAHJE</t>
  </si>
  <si>
    <t>653340253</t>
  </si>
  <si>
    <t>DOUALA ANGE RAPHAEL 7E JOUR</t>
  </si>
  <si>
    <t>P015518500971F</t>
  </si>
  <si>
    <t>00237620272330</t>
  </si>
  <si>
    <t>EMPLOYE C T E NDU TEA</t>
  </si>
  <si>
    <t>P109013778032P</t>
  </si>
  <si>
    <t>AMADOU AMIDU</t>
  </si>
  <si>
    <t>652409793</t>
  </si>
  <si>
    <t>NJITOP NDU</t>
  </si>
  <si>
    <t>P108815110086Q</t>
  </si>
  <si>
    <t>NEGNO'O NDAPPE</t>
  </si>
  <si>
    <t>ALAIN LEONARD</t>
  </si>
  <si>
    <t>PETIT MARCHÉ EKOUMDOUM</t>
  </si>
  <si>
    <t>M099917686654H</t>
  </si>
  <si>
    <t>CES DE BONECK</t>
  </si>
  <si>
    <t>676314368</t>
  </si>
  <si>
    <t>M022416424044G</t>
  </si>
  <si>
    <t>ZOA ABILA TRANSPORT</t>
  </si>
  <si>
    <t>Z TRAVEL</t>
  </si>
  <si>
    <t>00237651707221</t>
  </si>
  <si>
    <t>P037000156077W</t>
  </si>
  <si>
    <t>A CÔTÉ PHARMACIE DOCUMENTS</t>
  </si>
  <si>
    <t>M060000010438S</t>
  </si>
  <si>
    <t>LA MAISON DE L'ELECTROMECANICIEN SARL</t>
  </si>
  <si>
    <t>699 314 286</t>
  </si>
  <si>
    <t>FCE POLYCLINQ BERCEAU</t>
  </si>
  <si>
    <t>P037218528959M</t>
  </si>
  <si>
    <t>KAMTCHUM FETUE</t>
  </si>
  <si>
    <t>P019216264256R</t>
  </si>
  <si>
    <t>00237611101025</t>
  </si>
  <si>
    <t>GESTION IMMOBILEIRE,PROPRIETE</t>
  </si>
  <si>
    <t>M082116404153R</t>
  </si>
  <si>
    <t>SOCIETE CIVILE IMMOBILIERE TALA ET FILS</t>
  </si>
  <si>
    <t>SCI TALA ET FILS</t>
  </si>
  <si>
    <t>699426422/679022931</t>
  </si>
  <si>
    <t>P097318065231Z</t>
  </si>
  <si>
    <t>NEUBO FOM</t>
  </si>
  <si>
    <t>P015417803287Z</t>
  </si>
  <si>
    <t>FUNWI AMBE</t>
  </si>
  <si>
    <t>P049417041142U</t>
  </si>
  <si>
    <t>FOUEFACK DEMLBIN</t>
  </si>
  <si>
    <t>MARIE IRENE</t>
  </si>
  <si>
    <t>00237698544570</t>
  </si>
  <si>
    <t>SAINT JAMES</t>
  </si>
  <si>
    <t>VENTES DES VIVRES</t>
  </si>
  <si>
    <t>P027416272729P</t>
  </si>
  <si>
    <t>699415223</t>
  </si>
  <si>
    <t>P097418268854R</t>
  </si>
  <si>
    <t>MATEUBU EPSE MBITKEBEYO</t>
  </si>
  <si>
    <t>677692502</t>
  </si>
  <si>
    <t>M042416675944W</t>
  </si>
  <si>
    <t>BERI GLOBAL COMPANY SARL</t>
  </si>
  <si>
    <t>00237697910737</t>
  </si>
  <si>
    <t>DOUALA CITÉ CICAM</t>
  </si>
  <si>
    <t>P069116990917E</t>
  </si>
  <si>
    <t>NGO NGOS</t>
  </si>
  <si>
    <t>MONIQUE CHRISTELLE</t>
  </si>
  <si>
    <t>655488845</t>
  </si>
  <si>
    <t>P038316117095D</t>
  </si>
  <si>
    <t>ERIC NDI</t>
  </si>
  <si>
    <t>671002861</t>
  </si>
  <si>
    <t>MARCHE MABANDA</t>
  </si>
  <si>
    <t>P029917127760Z</t>
  </si>
  <si>
    <t>651133198</t>
  </si>
  <si>
    <t>P057612270319D</t>
  </si>
  <si>
    <t>FLORA MARCELLE</t>
  </si>
  <si>
    <t>237696673659</t>
  </si>
  <si>
    <t>M072416920955L</t>
  </si>
  <si>
    <t>ELITE SOLUTIONS SARL</t>
  </si>
  <si>
    <t>FABRICATION/WELDING NDT &amp; QAQC</t>
  </si>
  <si>
    <t>M061912787650H</t>
  </si>
  <si>
    <t>STE TECHGROUP LTD</t>
  </si>
  <si>
    <t>P039316413857N</t>
  </si>
  <si>
    <t>PUWA ZOBEL</t>
  </si>
  <si>
    <t>00237543220987</t>
  </si>
  <si>
    <t>P057412350444B</t>
  </si>
  <si>
    <t>AMAWAMBA EPSEE TSOPMBENG NOUMBO</t>
  </si>
  <si>
    <t>677564360</t>
  </si>
  <si>
    <t>ETOO KOSS</t>
  </si>
  <si>
    <t>P117012567604Q</t>
  </si>
  <si>
    <t>OKAFOR IKENNA EMMANUEL</t>
  </si>
  <si>
    <t>679983564</t>
  </si>
  <si>
    <t>P085912646992U</t>
  </si>
  <si>
    <t>TAKILE</t>
  </si>
  <si>
    <t>M031411767045G</t>
  </si>
  <si>
    <t>STE M &amp;C SOLUTIONS SARLSTE</t>
  </si>
  <si>
    <t>STE M&amp;C SOLUTIONS SARL</t>
  </si>
  <si>
    <t>677767190</t>
  </si>
  <si>
    <t>HOTEL ARCADE</t>
  </si>
  <si>
    <t>M022118483377U</t>
  </si>
  <si>
    <t>GROUPE POLYMATHE SARL</t>
  </si>
  <si>
    <t>697659879</t>
  </si>
  <si>
    <t>P056014640934D</t>
  </si>
  <si>
    <t>AMOGO FOE</t>
  </si>
  <si>
    <t>694674920</t>
  </si>
  <si>
    <t>NKOL BIYEN</t>
  </si>
  <si>
    <t>P028617029634P</t>
  </si>
  <si>
    <t>EBOUE ADIANG ELVIS</t>
  </si>
  <si>
    <t>(HOTEL EL- ANGELO)</t>
  </si>
  <si>
    <t>MENUSIER METALLURGIE ET PRESTATIONS DE SERVICES</t>
  </si>
  <si>
    <t>P116417071637Q</t>
  </si>
  <si>
    <t>00237697949297</t>
  </si>
  <si>
    <t>P098517109866U</t>
  </si>
  <si>
    <t>NOUBISSI SOLANGE</t>
  </si>
  <si>
    <t>690086154</t>
  </si>
  <si>
    <t>VENDEUR TICKETS PMUC</t>
  </si>
  <si>
    <t>P047400157320F</t>
  </si>
  <si>
    <t>IKOMBO MOKUBE</t>
  </si>
  <si>
    <t>P078317115635G</t>
  </si>
  <si>
    <t>ZO'OBA NDONGO</t>
  </si>
  <si>
    <t>JOSES KEVIN</t>
  </si>
  <si>
    <t>P059916210995P</t>
  </si>
  <si>
    <t>TCHAMDJOU SIEMENI</t>
  </si>
  <si>
    <t>NIDELLE ARIELLA</t>
  </si>
  <si>
    <t>693772855</t>
  </si>
  <si>
    <t>P018016059369U</t>
  </si>
  <si>
    <t>DJIEO</t>
  </si>
  <si>
    <t>VENTE DETERGENT</t>
  </si>
  <si>
    <t>P078118184794R</t>
  </si>
  <si>
    <t>ANASTECIA CHINYERE</t>
  </si>
  <si>
    <t>6 52 69 85 72</t>
  </si>
  <si>
    <t>SNACK BAR- HEBERGEMENT- RESTAURANT</t>
  </si>
  <si>
    <t>P127812263497E</t>
  </si>
  <si>
    <t>KEMAYOU PIWELE EPSEE TCHOCONTE HAPPI</t>
  </si>
  <si>
    <t>ETS LA COTE NEW BELL</t>
  </si>
  <si>
    <t>673976285</t>
  </si>
  <si>
    <t>P119916778610F</t>
  </si>
  <si>
    <t>AMO</t>
  </si>
  <si>
    <t>00237651302688</t>
  </si>
  <si>
    <t>P020517068835S</t>
  </si>
  <si>
    <t>ESSOUA MOUYA</t>
  </si>
  <si>
    <t>654819212</t>
  </si>
  <si>
    <t>P118512620683Z</t>
  </si>
  <si>
    <t>DJELAKONG DJOMO</t>
  </si>
  <si>
    <t>696492676</t>
  </si>
  <si>
    <t>P097300493072U</t>
  </si>
  <si>
    <t>MOTOUOM FRANCOISEMOTO</t>
  </si>
  <si>
    <t>MOTOUOM FRANCOISE</t>
  </si>
  <si>
    <t>676499431</t>
  </si>
  <si>
    <t>FACE CHOCOCHO</t>
  </si>
  <si>
    <t>P059716671680D</t>
  </si>
  <si>
    <t>LAURENTINE NDOME</t>
  </si>
  <si>
    <t>651029262</t>
  </si>
  <si>
    <t>EMPLOYEE DE BANQUE</t>
  </si>
  <si>
    <t>P049516284898F</t>
  </si>
  <si>
    <t>DJUIDJE EPSE DJIONANG</t>
  </si>
  <si>
    <t>THERESE FIDELINE</t>
  </si>
  <si>
    <t>002370611843442</t>
  </si>
  <si>
    <t>P088312151558M</t>
  </si>
  <si>
    <t>TENGOH</t>
  </si>
  <si>
    <t>670211327</t>
  </si>
  <si>
    <t>M092116579447J</t>
  </si>
  <si>
    <t>ELCO</t>
  </si>
  <si>
    <t>''ELCO''</t>
  </si>
  <si>
    <t>ETUDES, CONCEPTIONS, REALISATIONS, CONSEILS, ASSISTANCES ET FORMATIONS DANS LES DOMAINES DU BTP,</t>
  </si>
  <si>
    <t>698594116</t>
  </si>
  <si>
    <t>P106313247490A</t>
  </si>
  <si>
    <t>ENONE PAUL</t>
  </si>
  <si>
    <t>P028516275923D</t>
  </si>
  <si>
    <t>TIENTCHEU POUNGOUE EPSE TCHEUNTA</t>
  </si>
  <si>
    <t>P039017418925C</t>
  </si>
  <si>
    <t>00237670939226</t>
  </si>
  <si>
    <t>RUE DES AVOCATS</t>
  </si>
  <si>
    <t>M029216409283M</t>
  </si>
  <si>
    <t>JEFF</t>
  </si>
  <si>
    <t>AGHANGU</t>
  </si>
  <si>
    <t>00237682305101</t>
  </si>
  <si>
    <t>P057912651429Z</t>
  </si>
  <si>
    <t>DEFO DEFO</t>
  </si>
  <si>
    <t>678337134</t>
  </si>
  <si>
    <t>P129416972134M</t>
  </si>
  <si>
    <t>EVARISTUS BUM</t>
  </si>
  <si>
    <t>670527841</t>
  </si>
  <si>
    <t>ABONNEMENT MTN MOMO</t>
  </si>
  <si>
    <t>P017316600361W</t>
  </si>
  <si>
    <t>654550318</t>
  </si>
  <si>
    <t>P085700022294A</t>
  </si>
  <si>
    <t>NKOUEDJA</t>
  </si>
  <si>
    <t>690647030</t>
  </si>
  <si>
    <t>P013717131201R</t>
  </si>
  <si>
    <t>ABOA MARTHE EPSE ONANA</t>
  </si>
  <si>
    <t>P019718540122P</t>
  </si>
  <si>
    <t>677522768</t>
  </si>
  <si>
    <t>P126218408357R</t>
  </si>
  <si>
    <t>AMBOUFEI</t>
  </si>
  <si>
    <t>DIANA ENGENEMBE</t>
  </si>
  <si>
    <t>P049016489272A</t>
  </si>
  <si>
    <t>DOMBA</t>
  </si>
  <si>
    <t>691394946</t>
  </si>
  <si>
    <t>M012118468487D</t>
  </si>
  <si>
    <t>NIGONG-TETKA-NOULA-SECURITY AND SERVICE SARL</t>
  </si>
  <si>
    <t>NTN SECURITY AND SERVICE SARL</t>
  </si>
  <si>
    <t>LA SECURITE, LE GARDIENNAGE, ET LES PRESTATIONS DE SERVICES</t>
  </si>
  <si>
    <t>694894992</t>
  </si>
  <si>
    <t>P030217114534H</t>
  </si>
  <si>
    <t>696190368</t>
  </si>
  <si>
    <t>P127000536772P</t>
  </si>
  <si>
    <t>GIDEON NDIFOR</t>
  </si>
  <si>
    <t>696801645</t>
  </si>
  <si>
    <t>P017517756441U</t>
  </si>
  <si>
    <t>NGAH EPSE SONE</t>
  </si>
  <si>
    <t>CLAIRE YOLANDE ESTER</t>
  </si>
  <si>
    <t>00237673181068</t>
  </si>
  <si>
    <t>MARCHE/CHATEU</t>
  </si>
  <si>
    <t>DISTRIBUTION SERVICES</t>
  </si>
  <si>
    <t>M052014540618C</t>
  </si>
  <si>
    <t>COMMUNITY BUSINESS SERVICES SARL</t>
  </si>
  <si>
    <t>CBS LTD</t>
  </si>
  <si>
    <t>679931478</t>
  </si>
  <si>
    <t>P079114794062L</t>
  </si>
  <si>
    <t>AYISSI NOAH</t>
  </si>
  <si>
    <t>ALBERT JUSTE</t>
  </si>
  <si>
    <t>693888292</t>
  </si>
  <si>
    <t>P018012575141E</t>
  </si>
  <si>
    <t>NGUETSA PAULINE JOSIANE</t>
  </si>
  <si>
    <t>675456546</t>
  </si>
  <si>
    <t>CONCEPTION-VENTE CONSOMMABLES</t>
  </si>
  <si>
    <t>P048612734602J</t>
  </si>
  <si>
    <t>NGADJUI TOUKO ADRIEN NICAISE</t>
  </si>
  <si>
    <t>ETS GENIX</t>
  </si>
  <si>
    <t>690201823</t>
  </si>
  <si>
    <t>A COTE USINE SIC CACAO</t>
  </si>
  <si>
    <t>P050017264039X</t>
  </si>
  <si>
    <t>FUALEKE ABOUAT</t>
  </si>
  <si>
    <t>672944469</t>
  </si>
  <si>
    <t>P030417113638Q</t>
  </si>
  <si>
    <t>OMBIE</t>
  </si>
  <si>
    <t>JEAN CLAUDE PARFAIT</t>
  </si>
  <si>
    <t>650316026</t>
  </si>
  <si>
    <t>RIONONG</t>
  </si>
  <si>
    <t>P038215618729B</t>
  </si>
  <si>
    <t>AYANGMA MOUBITANG</t>
  </si>
  <si>
    <t>LEOLIN</t>
  </si>
  <si>
    <t>P048518549800N</t>
  </si>
  <si>
    <t>NOUMBISSIE DIANE ODETTE</t>
  </si>
  <si>
    <t>670249463</t>
  </si>
  <si>
    <t>BOUTIQUE E21</t>
  </si>
  <si>
    <t>COOPÉRATIVE</t>
  </si>
  <si>
    <t>M122017556908M</t>
  </si>
  <si>
    <t>MOUNGO METROPOLITAN COOPERATIVE CREDIT UNION LIMITED</t>
  </si>
  <si>
    <t>"MMCCUL COOP-BOD"</t>
  </si>
  <si>
    <t>0023712082014</t>
  </si>
  <si>
    <t>SDM</t>
  </si>
  <si>
    <t>M051614564287F</t>
  </si>
  <si>
    <t>COLLÈGE SAINT ANDRÉ</t>
  </si>
  <si>
    <t>CO.SA</t>
  </si>
  <si>
    <t>698851626</t>
  </si>
  <si>
    <t>BIATSOTA</t>
  </si>
  <si>
    <t>P018417783394D</t>
  </si>
  <si>
    <t>EBANDODE</t>
  </si>
  <si>
    <t>MESUE</t>
  </si>
  <si>
    <t>679 67 70 55</t>
  </si>
  <si>
    <t>P057812129667T</t>
  </si>
  <si>
    <t>AYAGNIGNI FADIMATOU</t>
  </si>
  <si>
    <t>696926786</t>
  </si>
  <si>
    <t>P129218517071D</t>
  </si>
  <si>
    <t>MIKAEL</t>
  </si>
  <si>
    <t>672200751</t>
  </si>
  <si>
    <t>COMMUNICATION-EVENEMENTIEL</t>
  </si>
  <si>
    <t>M071412150625X</t>
  </si>
  <si>
    <t>STE PETALS SARL</t>
  </si>
  <si>
    <t>M092217635274S</t>
  </si>
  <si>
    <t>BUSNESS COMMERCIAL AND MULTI SERVICES SARL</t>
  </si>
  <si>
    <t>BUCOMS</t>
  </si>
  <si>
    <t>00237670682424</t>
  </si>
  <si>
    <t>FACE ANCIEN IMMEUBLE CAMTEL</t>
  </si>
  <si>
    <t>COMMERCE GÉNÉRAL,PRESTATIONS DE SERVICES</t>
  </si>
  <si>
    <t>P097614778061Q</t>
  </si>
  <si>
    <t>NGOKO MAHAKAM</t>
  </si>
  <si>
    <t>699720283</t>
  </si>
  <si>
    <t>CAMP SABLE BAFOUSSAM</t>
  </si>
  <si>
    <t>P019312751399Z</t>
  </si>
  <si>
    <t>DONGMO MOMO JOANNE FLORIALE</t>
  </si>
  <si>
    <t>676190663</t>
  </si>
  <si>
    <t>P098412330303K</t>
  </si>
  <si>
    <t>MADJOUKOUO</t>
  </si>
  <si>
    <t>675790770</t>
  </si>
  <si>
    <t>P039015992119U</t>
  </si>
  <si>
    <t>HAMADOU MAL MADI</t>
  </si>
  <si>
    <t>00237694074077</t>
  </si>
  <si>
    <t>P047617526073F</t>
  </si>
  <si>
    <t>BOUINZE NKOMBE</t>
  </si>
  <si>
    <t>00237690976736</t>
  </si>
  <si>
    <t>P048516046244K</t>
  </si>
  <si>
    <t>KOUEBOU NGOUNOU</t>
  </si>
  <si>
    <t>00237672222649</t>
  </si>
  <si>
    <t>BAFANG CENTRE</t>
  </si>
  <si>
    <t>P078517999846R</t>
  </si>
  <si>
    <t>ENGUENGUEM</t>
  </si>
  <si>
    <t>JEAN PIERRE (ETS SAMUEL ET FRERES)</t>
  </si>
  <si>
    <t>SOINS DE BEAUTE, COMMERCE GENERAL, PRESTATIONS DE SERVICES, BTP</t>
  </si>
  <si>
    <t>676716454</t>
  </si>
  <si>
    <t>SITABAC MOUTONGO</t>
  </si>
  <si>
    <t>P127918535601L</t>
  </si>
  <si>
    <t>NGO BAYANAG</t>
  </si>
  <si>
    <t>6975894</t>
  </si>
  <si>
    <t>P107717140144G</t>
  </si>
  <si>
    <t>ONYEKWE IZUCHUKWU CHRISTOPHER</t>
  </si>
  <si>
    <t>@S...9H</t>
  </si>
  <si>
    <t>P089115429067U</t>
  </si>
  <si>
    <t>TACHAM</t>
  </si>
  <si>
    <t>CLAUDATE MAKU</t>
  </si>
  <si>
    <t>653418590</t>
  </si>
  <si>
    <t>ENTRER DU LYCEE</t>
  </si>
  <si>
    <t>M062217095081F</t>
  </si>
  <si>
    <t>LES AS COMMERCIAUX DU CAMEROUN</t>
  </si>
  <si>
    <t>695909390</t>
  </si>
  <si>
    <t>DESCENTE AVENUE GERMAINE</t>
  </si>
  <si>
    <t>P018016776311Z</t>
  </si>
  <si>
    <t>MFOU MARCEL GUILAUME</t>
  </si>
  <si>
    <t>00237694225354</t>
  </si>
  <si>
    <t>P018712289241W</t>
  </si>
  <si>
    <t>MBEZOA  MBALLA  SOLANGE</t>
  </si>
  <si>
    <t>75253361</t>
  </si>
  <si>
    <t>BLOCIII</t>
  </si>
  <si>
    <t>P057500043350P</t>
  </si>
  <si>
    <t>OKECHUKWU NJOKEETS</t>
  </si>
  <si>
    <t>ETS OKECHUKWU NJOKU</t>
  </si>
  <si>
    <t>677 545 386</t>
  </si>
  <si>
    <t>P028216603670K</t>
  </si>
  <si>
    <t>TAMAKOUE NGUISSI EPSE MOFFOR</t>
  </si>
  <si>
    <t>SECUNDA SALLY QUEEN</t>
  </si>
  <si>
    <t>AUTO-ECOLE,MAINTENANCE ET ENTRETIEN AUTOMOBILE</t>
  </si>
  <si>
    <t>M021812675810Z</t>
  </si>
  <si>
    <t>CENTRE POLYTECHNIQUE DU SAHEL</t>
  </si>
  <si>
    <t>CPS SARL</t>
  </si>
  <si>
    <t>697001496</t>
  </si>
  <si>
    <t>P019416341828B</t>
  </si>
  <si>
    <t>YOUDOM KEMGNE NUAGONG HERCHELLE MICHELE</t>
  </si>
  <si>
    <t>(ETS MANA)</t>
  </si>
  <si>
    <t>656056885</t>
  </si>
  <si>
    <t>ROUTE</t>
  </si>
  <si>
    <t>P116712634231Z</t>
  </si>
  <si>
    <t>NKAKE NGANGUE EBWEA ÉPSE BOLLANGA</t>
  </si>
  <si>
    <t>699956781</t>
  </si>
  <si>
    <t>VENTE DES BOISSONS ALCOOLISÉES</t>
  </si>
  <si>
    <t>P028317085198J</t>
  </si>
  <si>
    <t>TCHEUGOUE TCHOUTCHUI</t>
  </si>
  <si>
    <t>678903136</t>
  </si>
  <si>
    <t>P079817730473R</t>
  </si>
  <si>
    <t>ALIOU AKAOU</t>
  </si>
  <si>
    <t>002377788900</t>
  </si>
  <si>
    <t>PEINTRE BATIMENT</t>
  </si>
  <si>
    <t>P078017159300A</t>
  </si>
  <si>
    <t>MBARGA ATEBA</t>
  </si>
  <si>
    <t>PIERE BASILE</t>
  </si>
  <si>
    <t>672867879</t>
  </si>
  <si>
    <t>P119217137014J</t>
  </si>
  <si>
    <t>SOH POKAM</t>
  </si>
  <si>
    <t>00237675833190</t>
  </si>
  <si>
    <t>Vente des vêtements</t>
  </si>
  <si>
    <t>P019816099942D</t>
  </si>
  <si>
    <t>MBENE MARIE LYDIA</t>
  </si>
  <si>
    <t>00237690683018</t>
  </si>
  <si>
    <t>P028812751885B</t>
  </si>
  <si>
    <t>ABDOULAZIZ OUMAROU</t>
  </si>
  <si>
    <t>694435176</t>
  </si>
  <si>
    <t>M018212486372R</t>
  </si>
  <si>
    <t>COMMUNE DE MESSONDO</t>
  </si>
  <si>
    <t>694583105</t>
  </si>
  <si>
    <t>P088517168700Z</t>
  </si>
  <si>
    <t>NJEUMI</t>
  </si>
  <si>
    <t>675480201</t>
  </si>
  <si>
    <t>édition</t>
  </si>
  <si>
    <t>P076216753739H</t>
  </si>
  <si>
    <t>BESSOMO EPSE MANGA</t>
  </si>
  <si>
    <t>LORRAINE MIRELE</t>
  </si>
  <si>
    <t>691387184</t>
  </si>
  <si>
    <t>P085712654079B</t>
  </si>
  <si>
    <t>P088116230150X</t>
  </si>
  <si>
    <t>ONYEMENAM</t>
  </si>
  <si>
    <t>CHIEMEKA AUGUSTINE</t>
  </si>
  <si>
    <t>678255225</t>
  </si>
  <si>
    <t>M021716886377J</t>
  </si>
  <si>
    <t>FAMILLE DES RESSORTISSANTS DE L'OUEST CAMEROUN A KOUSSERI</t>
  </si>
  <si>
    <t>FAROCK</t>
  </si>
  <si>
    <t>690706191</t>
  </si>
  <si>
    <t>HOTEL LE CONFORT</t>
  </si>
  <si>
    <t>CONSTRUCTION AND SUPPLY</t>
  </si>
  <si>
    <t>P077818447912Z</t>
  </si>
  <si>
    <t>NJANG TAMBE DAMIAN.</t>
  </si>
  <si>
    <t>(REDEMPTION VENTURES)</t>
  </si>
  <si>
    <t>676051646</t>
  </si>
  <si>
    <t>P029817833348J</t>
  </si>
  <si>
    <t>LONTSI KENNE</t>
  </si>
  <si>
    <t>679 68 86 11</t>
  </si>
  <si>
    <t>QUARTIER LAFE BALENG</t>
  </si>
  <si>
    <t>M111917136812B</t>
  </si>
  <si>
    <t>SOCIETE CENTURION LOGISTIQUE CAMEROUN</t>
  </si>
  <si>
    <t>CLC</t>
  </si>
  <si>
    <t>656 86 23 86</t>
  </si>
  <si>
    <t>P122017558010W</t>
  </si>
  <si>
    <t>COMPLEXE SCOLAIRE BILINGUE</t>
  </si>
  <si>
    <t>670481537</t>
  </si>
  <si>
    <t>P109618036553B</t>
  </si>
  <si>
    <t>PIANKEU</t>
  </si>
  <si>
    <t>00237682406540</t>
  </si>
  <si>
    <t>MARCHE DES LAMPES</t>
  </si>
  <si>
    <t>P067415082949K</t>
  </si>
  <si>
    <t>NGNIEKWANSE NKENGNENE</t>
  </si>
  <si>
    <t>LAURENT BERTIN</t>
  </si>
  <si>
    <t>674640081</t>
  </si>
  <si>
    <t>BAMENGUING</t>
  </si>
  <si>
    <t>M092417061610S</t>
  </si>
  <si>
    <t>SAVANA AGRO INDUSTRIAL CONGLOMERATE COMPANY LIMITED</t>
  </si>
  <si>
    <t>SAVACO.CO.LTD</t>
  </si>
  <si>
    <t>COMMERCE GENERAL, PRESTATION DE SERVICES, LOGISTIQUE, IMPORT, EXPORT, TRANSPORT, INDUSTRIE</t>
  </si>
  <si>
    <t>P097216632426T</t>
  </si>
  <si>
    <t>674525211</t>
  </si>
  <si>
    <t>BANAGANG</t>
  </si>
  <si>
    <t>P067416306606X</t>
  </si>
  <si>
    <t>ASHU JULIE AGBORKOU</t>
  </si>
  <si>
    <t>678060874</t>
  </si>
  <si>
    <t>P050316721902P</t>
  </si>
  <si>
    <t>ABDOUL RAOUF BOUHARI</t>
  </si>
  <si>
    <t>691786723</t>
  </si>
  <si>
    <t>PRODUCTION MAIS</t>
  </si>
  <si>
    <t>M071417018857J</t>
  </si>
  <si>
    <t>SOCIETE COOPERATIVE SIMPLIFIEE DES FEMMES PRODUCTRICES DE MAIS DE MADA-KOLKOCH</t>
  </si>
  <si>
    <t>694732837</t>
  </si>
  <si>
    <t>VENTE BILLETS D'AVION &amp; COMMERCE GENERAL</t>
  </si>
  <si>
    <t>P129116213584F</t>
  </si>
  <si>
    <t>NOAH NYANGON</t>
  </si>
  <si>
    <t>EKOUNOU III</t>
  </si>
  <si>
    <t>CONSTRUCTION-EXPLOITATION</t>
  </si>
  <si>
    <t>M081512354199Z</t>
  </si>
  <si>
    <t>AFRICAN HOTEL DEVELOPMENT</t>
  </si>
  <si>
    <t>A.H.D.</t>
  </si>
  <si>
    <t>699811498</t>
  </si>
  <si>
    <t>ST DAVID A COTE DE HOTEL OMONO</t>
  </si>
  <si>
    <t>P109817317252B</t>
  </si>
  <si>
    <t>EKOTTO OTONGO</t>
  </si>
  <si>
    <t>EMILIE SAMSONE JOSIANE</t>
  </si>
  <si>
    <t>P042416860171Z</t>
  </si>
  <si>
    <t>699181000</t>
  </si>
  <si>
    <t>M017500000059P</t>
  </si>
  <si>
    <t>LABOREX CAMEROUN SA</t>
  </si>
  <si>
    <t>LABOREX CAMEROUN</t>
  </si>
  <si>
    <t>694800115</t>
  </si>
  <si>
    <t>P018714422193C</t>
  </si>
  <si>
    <t>674539155</t>
  </si>
  <si>
    <t>P047900554688M</t>
  </si>
  <si>
    <t>DJOUBOU JULES FERNANDALE</t>
  </si>
  <si>
    <t>696290712</t>
  </si>
  <si>
    <t>P076012441632Y</t>
  </si>
  <si>
    <t>ELEMA EBOLLY EPSE NANGOMOKO VICTORINE</t>
  </si>
  <si>
    <t>699940538</t>
  </si>
  <si>
    <t>P067315417254D</t>
  </si>
  <si>
    <t>CHENG MOSES NDZE</t>
  </si>
  <si>
    <t>NEW LAYOUT - TIKO</t>
  </si>
  <si>
    <t>P117917484098U</t>
  </si>
  <si>
    <t>MEMANA EPSE BIKOE RACHEL NICOLE</t>
  </si>
  <si>
    <t>699287143</t>
  </si>
  <si>
    <t>P128618185987X</t>
  </si>
  <si>
    <t>YANOU NGAH</t>
  </si>
  <si>
    <t>P058615282174R</t>
  </si>
  <si>
    <t>SENTCHEU TCHOUAMBE RAPHAËL</t>
  </si>
  <si>
    <t>" ETS RAPHA GROUP "</t>
  </si>
  <si>
    <t>00237655678332</t>
  </si>
  <si>
    <t>P038218185144Z</t>
  </si>
  <si>
    <t>P018212721223G</t>
  </si>
  <si>
    <t>MOUNJOUTOUI MONJAP ARLETTE CHRISTELLE</t>
  </si>
  <si>
    <t>699898835</t>
  </si>
  <si>
    <t>ROND POINT ROUTE DU NORD</t>
  </si>
  <si>
    <t>M129600014373A</t>
  </si>
  <si>
    <t>ST JOSEPH CATHOLIC HEALTH CENTER</t>
  </si>
  <si>
    <t>S.J.C.H.C</t>
  </si>
  <si>
    <t>marchand de betails</t>
  </si>
  <si>
    <t>P016815538633D</t>
  </si>
  <si>
    <t>678110525</t>
  </si>
  <si>
    <t>P128816187251R</t>
  </si>
  <si>
    <t>690054966</t>
  </si>
  <si>
    <t>CONSTRUCTION AND SUPPLIES,EDUCATIONAL ORIENTATION</t>
  </si>
  <si>
    <t>P118316976905B</t>
  </si>
  <si>
    <t>NDAYAH FRANKLINE OFEN</t>
  </si>
  <si>
    <t>( NDAYAH &amp; SON ENTERPRISE )</t>
  </si>
  <si>
    <t>671902902</t>
  </si>
  <si>
    <t>P027300415516U</t>
  </si>
  <si>
    <t>AZAMBOU EPSEE ZAMBOU</t>
  </si>
  <si>
    <t>674788559</t>
  </si>
  <si>
    <t>P028612678607C</t>
  </si>
  <si>
    <t>MOUAM TOUMECK</t>
  </si>
  <si>
    <t>GERVAIS L'AMOUR</t>
  </si>
  <si>
    <t>699253964</t>
  </si>
  <si>
    <t>P056617316011D</t>
  </si>
  <si>
    <t>YUOPOUO JEAN CLAUDE ''ETS LA SODEMAT''</t>
  </si>
  <si>
    <t>00237699939032/670186526</t>
  </si>
  <si>
    <t>P079817140039A</t>
  </si>
  <si>
    <t>YETTORE TOYTA</t>
  </si>
  <si>
    <t>SALOMÉ</t>
  </si>
  <si>
    <t>656929255</t>
  </si>
  <si>
    <t>RESTAURANT/COMM.GEN.</t>
  </si>
  <si>
    <t>M111914246742M</t>
  </si>
  <si>
    <t>RESTAURANT MANO SARL</t>
  </si>
  <si>
    <t>693363472</t>
  </si>
  <si>
    <t>P126018543111J</t>
  </si>
  <si>
    <t>DONGOCK</t>
  </si>
  <si>
    <t>670050506</t>
  </si>
  <si>
    <t>SUEFENG</t>
  </si>
  <si>
    <t>P017812301865Z</t>
  </si>
  <si>
    <t>ETS HABOU</t>
  </si>
  <si>
    <t>678 33 91 30</t>
  </si>
  <si>
    <t>CARREFOUR GARE</t>
  </si>
  <si>
    <t>P027717215679Y</t>
  </si>
  <si>
    <t>FOUEGO</t>
  </si>
  <si>
    <t>DIDIANE.</t>
  </si>
  <si>
    <t>P127116672241H</t>
  </si>
  <si>
    <t>TCHUILENG EPOUSE DJRATCHA</t>
  </si>
  <si>
    <t>ODITTE-CLAIRE</t>
  </si>
  <si>
    <t>00237678007918</t>
  </si>
  <si>
    <t>M022118459162U</t>
  </si>
  <si>
    <t>STE REGINA SARL</t>
  </si>
  <si>
    <t>698046978</t>
  </si>
  <si>
    <t>BOUTIQUE N°07</t>
  </si>
  <si>
    <t>P018412441370E</t>
  </si>
  <si>
    <t>KADJI YVETTEKAD</t>
  </si>
  <si>
    <t>KADJI YVETTE</t>
  </si>
  <si>
    <t>699713513</t>
  </si>
  <si>
    <t>FACE ESSEC</t>
  </si>
  <si>
    <t>P057816655676T</t>
  </si>
  <si>
    <t>AMINOU.</t>
  </si>
  <si>
    <t>677562570</t>
  </si>
  <si>
    <t>P088618318766R</t>
  </si>
  <si>
    <t>KANA FELIX (HONEY HAIR)</t>
  </si>
  <si>
    <t>699074738</t>
  </si>
  <si>
    <t>DOUALA -GENIE</t>
  </si>
  <si>
    <t>P078115193685F</t>
  </si>
  <si>
    <t>TCHOUAPI SIANI</t>
  </si>
  <si>
    <t>MARIE DIANE</t>
  </si>
  <si>
    <t>676091087</t>
  </si>
  <si>
    <t>VENTE PIECES VELOS</t>
  </si>
  <si>
    <t>P108012620938H</t>
  </si>
  <si>
    <t>TANEGUEFFO</t>
  </si>
  <si>
    <t>CORANTIN</t>
  </si>
  <si>
    <t>673178136</t>
  </si>
  <si>
    <t>P018116278411L</t>
  </si>
  <si>
    <t>CRESCENCE RAISSA</t>
  </si>
  <si>
    <t>P058418543703B</t>
  </si>
  <si>
    <t>MOHAMMAD MOHAMMAD</t>
  </si>
  <si>
    <t>MISHMAD</t>
  </si>
  <si>
    <t>699499221</t>
  </si>
  <si>
    <t>P089318470402S</t>
  </si>
  <si>
    <t>AKOUMBA OKONO</t>
  </si>
  <si>
    <t>STEVE EDWAED'S(ETS REFLEX FEED)</t>
  </si>
  <si>
    <t>BOULANGERIE, AGROALIMENTATION, RESTAURANT, COMMERCE GÉNÉRAL, PRESTATION DE SERVICES, NEGOCE, IMPORT/ EXPORT</t>
  </si>
  <si>
    <t>655386930</t>
  </si>
  <si>
    <t>ENTRER SENS INTERDIT</t>
  </si>
  <si>
    <t>VENTE PIECE DÉTACHÉES</t>
  </si>
  <si>
    <t>P017316060205Z</t>
  </si>
  <si>
    <t>ALI MELLE</t>
  </si>
  <si>
    <t>694775464</t>
  </si>
  <si>
    <t>CARREF BELLO</t>
  </si>
  <si>
    <t>P080116068258T</t>
  </si>
  <si>
    <t>TCHOUPE KENGNE</t>
  </si>
  <si>
    <t>DEKEL JUNIOR</t>
  </si>
  <si>
    <t>69334689</t>
  </si>
  <si>
    <t>YAOUNDÉ ODZA</t>
  </si>
  <si>
    <t>PRESTATIONS DE SERVICES, BTP</t>
  </si>
  <si>
    <t>P056416146990H</t>
  </si>
  <si>
    <t>POUGOUM GASTON BASILE NAZAIRE</t>
  </si>
  <si>
    <t>ETS SOPOUGA</t>
  </si>
  <si>
    <t>677712345420</t>
  </si>
  <si>
    <t>APRES BOULANGERIE MENO</t>
  </si>
  <si>
    <t>P010016813013F</t>
  </si>
  <si>
    <t>NGONPMEPONG WAMBA</t>
  </si>
  <si>
    <t>RYAN WILFRANCK</t>
  </si>
  <si>
    <t>00237697987885</t>
  </si>
  <si>
    <t>ANCIENNE ROUTE HOPITAL ADLUCEM</t>
  </si>
  <si>
    <t>P059317889140R</t>
  </si>
  <si>
    <t>REI</t>
  </si>
  <si>
    <t>ITOE BOKWE</t>
  </si>
  <si>
    <t>VENTE VIANDE DE PORC</t>
  </si>
  <si>
    <t>P068012528085G</t>
  </si>
  <si>
    <t>TAKUETE THEOPHILE</t>
  </si>
  <si>
    <t>670635075</t>
  </si>
  <si>
    <t>CARREFOUR GARE ROUTIERE</t>
  </si>
  <si>
    <t>P016400017767M</t>
  </si>
  <si>
    <t>SHIWUN MUBIJONG</t>
  </si>
  <si>
    <t>699836093</t>
  </si>
  <si>
    <t>LONG STREET II</t>
  </si>
  <si>
    <t>P066416775091Q</t>
  </si>
  <si>
    <t>MENDE ELIZABETH</t>
  </si>
  <si>
    <t>00237652144662</t>
  </si>
  <si>
    <t>P077717460370D</t>
  </si>
  <si>
    <t>MBIAKETCHA SAMEN EPSE TAPA</t>
  </si>
  <si>
    <t>237699748284</t>
  </si>
  <si>
    <t>VENTE BA+ ECHOPPE</t>
  </si>
  <si>
    <t>P117900401116T</t>
  </si>
  <si>
    <t>KENGNI ALLIANCE MIRABELLE</t>
  </si>
  <si>
    <t>677749413</t>
  </si>
  <si>
    <t>FACE MAISON DU PARTI</t>
  </si>
  <si>
    <t>P039616606184Q</t>
  </si>
  <si>
    <t>DAOUDA ISSA</t>
  </si>
  <si>
    <t>M072217480621F</t>
  </si>
  <si>
    <t>L&amp;D REVOLUTECH</t>
  </si>
  <si>
    <t>VENTE DU MATERIEL INFORMATIQUE, MAINTENANCE INFORMATIQUE, IMPRIMERIE, COMMUNICATION PUBLICITAIRE, DECORATION, PHOTOGRAPHIE, WEBDESIGN, TELECOMMUNICATION, VENTE DU MATERIEL ELECTRIQUE ET ELECTRONIQUE,</t>
  </si>
  <si>
    <t>655772378</t>
  </si>
  <si>
    <t>SALARIÉ DU SECTEUR PRIVÉ</t>
  </si>
  <si>
    <t>P099417145758B</t>
  </si>
  <si>
    <t>NGONO NDONG</t>
  </si>
  <si>
    <t>ASTA CELESTINE</t>
  </si>
  <si>
    <t>691550045</t>
  </si>
  <si>
    <t>P068616345954E</t>
  </si>
  <si>
    <t>INES GABRIEL.</t>
  </si>
  <si>
    <t>00237693133835</t>
  </si>
  <si>
    <t>P026600182706C</t>
  </si>
  <si>
    <t>SOPBUE FONDJO EMMANUEL</t>
  </si>
  <si>
    <t>674504911</t>
  </si>
  <si>
    <t>STAND N°274</t>
  </si>
  <si>
    <t>MENUISERIE-INFORMATIQUE-PRESTATIONS</t>
  </si>
  <si>
    <t>M051912785166Y</t>
  </si>
  <si>
    <t>SOCIETE FAELISA SARL</t>
  </si>
  <si>
    <t>STE FAELISA SARL</t>
  </si>
  <si>
    <t>699894683</t>
  </si>
  <si>
    <t>PRESTATION DE SERVICES/BTP/CCE GL</t>
  </si>
  <si>
    <t>M121812732186D</t>
  </si>
  <si>
    <t>ZEN INCORPORATION SARL</t>
  </si>
  <si>
    <t>659336609</t>
  </si>
  <si>
    <t>PARC DES PRINCES FACE ENEO KOUMASSI</t>
  </si>
  <si>
    <t>P067417125431Z</t>
  </si>
  <si>
    <t>NGUELIASSI</t>
  </si>
  <si>
    <t>P097616293154Y</t>
  </si>
  <si>
    <t>BETKEU NTASSI</t>
  </si>
  <si>
    <t>ESOMBA EVASION</t>
  </si>
  <si>
    <t>P039118536288Q</t>
  </si>
  <si>
    <t>DJOUMETSOP</t>
  </si>
  <si>
    <t>PROF. COLLEGE ENSEIGNEMENT TECH.</t>
  </si>
  <si>
    <t>P067013143615T</t>
  </si>
  <si>
    <t>NGAILAI MARTIN</t>
  </si>
  <si>
    <t>677554789</t>
  </si>
  <si>
    <t>P100116457895E</t>
  </si>
  <si>
    <t>FOGANG MATSINGOUM</t>
  </si>
  <si>
    <t>HÉLÈNE LIBELULE</t>
  </si>
  <si>
    <t>P010117129793Y</t>
  </si>
  <si>
    <t>NKOLO EKWA</t>
  </si>
  <si>
    <t>671635260</t>
  </si>
  <si>
    <t>NJOUM</t>
  </si>
  <si>
    <t>P078112622731U</t>
  </si>
  <si>
    <t>ESSIMBI</t>
  </si>
  <si>
    <t>PAUL ANICET</t>
  </si>
  <si>
    <t>P045712332451L</t>
  </si>
  <si>
    <t>MEYO ASSE</t>
  </si>
  <si>
    <t>670273895</t>
  </si>
  <si>
    <t>M101712653341X</t>
  </si>
  <si>
    <t>STE DE DISTRIBUTION DU CAMEROUN SARL</t>
  </si>
  <si>
    <t>690904548</t>
  </si>
  <si>
    <t>P048118545939A</t>
  </si>
  <si>
    <t>AMANGA CHRISTIAN</t>
  </si>
  <si>
    <t>(ETS M.C.D)</t>
  </si>
  <si>
    <t>TRANSPORT, LOGISTIQUE, IMPORT-EXPORT, COMMERCE GROS ET DETAIL, PRESTATIONS DE SERVICES, TRAVAUX PUBLICS</t>
  </si>
  <si>
    <t>696671542</t>
  </si>
  <si>
    <t>EGLISE APOSTOLIQUE</t>
  </si>
  <si>
    <t>ASSOCIE SOTRADIC</t>
  </si>
  <si>
    <t>P015400031509C</t>
  </si>
  <si>
    <t>DJEMMO</t>
  </si>
  <si>
    <t>P069116853100W</t>
  </si>
  <si>
    <t>KENMEUGNE FEUSSI</t>
  </si>
  <si>
    <t>002376205897433</t>
  </si>
  <si>
    <t>SCIAGE DU BOIS</t>
  </si>
  <si>
    <t>P085800068896C</t>
  </si>
  <si>
    <t>JONAS BLERIOT</t>
  </si>
  <si>
    <t>699187800</t>
  </si>
  <si>
    <t>APRES LES DOS D'ANE</t>
  </si>
  <si>
    <t>P055712326321S</t>
  </si>
  <si>
    <t>SEUPA DIEUDONNE</t>
  </si>
  <si>
    <t>677661637</t>
  </si>
  <si>
    <t>A COTE DE VESTIAIRES</t>
  </si>
  <si>
    <t>P098600536413E</t>
  </si>
  <si>
    <t>POUGOUM NGUEKAM</t>
  </si>
  <si>
    <t>699594565</t>
  </si>
  <si>
    <t>Commercial agent</t>
  </si>
  <si>
    <t>P119215182252Y</t>
  </si>
  <si>
    <t>Elenora ibemsi</t>
  </si>
  <si>
    <t>Mbainw</t>
  </si>
  <si>
    <t>672796484</t>
  </si>
  <si>
    <t>VENTE DE RIZ ET FARINE</t>
  </si>
  <si>
    <t>P018516743919E</t>
  </si>
  <si>
    <t>BOUBA MANA</t>
  </si>
  <si>
    <t>00237697846637</t>
  </si>
  <si>
    <t>MARCHE CENTRAL BA017</t>
  </si>
  <si>
    <t>P117000223927J</t>
  </si>
  <si>
    <t>P018816887914X</t>
  </si>
  <si>
    <t>+237 6 92 11 04 08</t>
  </si>
  <si>
    <t>DERRIÈRE MOSQUÉE</t>
  </si>
  <si>
    <t>M122018655624M</t>
  </si>
  <si>
    <t>LYCEE de NKONGKWALLA\</t>
  </si>
  <si>
    <t>677766864</t>
  </si>
  <si>
    <t>P126312337084X</t>
  </si>
  <si>
    <t>KENFACK ALBERT</t>
  </si>
  <si>
    <t>650785713</t>
  </si>
  <si>
    <t>FACE FOHATO</t>
  </si>
  <si>
    <t>P020117650145M</t>
  </si>
  <si>
    <t>OTEH</t>
  </si>
  <si>
    <t>LAZARUS IHIMBRU</t>
  </si>
  <si>
    <t>P058416992659A</t>
  </si>
  <si>
    <t>EBOT EMMANUEL EBOT</t>
  </si>
  <si>
    <t>677120907</t>
  </si>
  <si>
    <t>P056812091202M</t>
  </si>
  <si>
    <t>TOMO</t>
  </si>
  <si>
    <t>P038917275106B</t>
  </si>
  <si>
    <t>AMINATOU DONA HAMACHEHOU</t>
  </si>
  <si>
    <t>P028315977559M</t>
  </si>
  <si>
    <t>DEMGNE TABOUGUIA</t>
  </si>
  <si>
    <t>00237697136734</t>
  </si>
  <si>
    <t>P016116070108X</t>
  </si>
  <si>
    <t>00237698966812</t>
  </si>
  <si>
    <t>P048617604374K</t>
  </si>
  <si>
    <t>LAWANI AMSEITOU BOKESENWE</t>
  </si>
  <si>
    <t>0023767829599</t>
  </si>
  <si>
    <t>PREST SCE/REPRESENTATION CC/CIAL</t>
  </si>
  <si>
    <t>P078512131650Q</t>
  </si>
  <si>
    <t>MONKAM MONKAM CHRISTIAN</t>
  </si>
  <si>
    <t>( ETS 2M.C SOLUTIONS )</t>
  </si>
  <si>
    <t>69986254</t>
  </si>
  <si>
    <t>M129800010213D</t>
  </si>
  <si>
    <t>SCI BYLGARA</t>
  </si>
  <si>
    <t>699969821</t>
  </si>
  <si>
    <t>ANCIEN MESSAPRESSE IMM. MAERSK CAMEROUN</t>
  </si>
  <si>
    <t>Activité forestière</t>
  </si>
  <si>
    <t>P026917942454Z</t>
  </si>
  <si>
    <t>TADOUNKWA</t>
  </si>
  <si>
    <t>677947904</t>
  </si>
  <si>
    <t>M062416840533Q</t>
  </si>
  <si>
    <t>SOCIETE SALAM BOUCHE</t>
  </si>
  <si>
    <t>COMMERCE GÉNÉRAL; PRESTATIONS DE SERVICE DIVERS; IMPORT-EXPORT</t>
  </si>
  <si>
    <t>00237676218072</t>
  </si>
  <si>
    <t>P047117792475M</t>
  </si>
  <si>
    <t>698001224</t>
  </si>
  <si>
    <t>P028515240971Q</t>
  </si>
  <si>
    <t>TSUONYO KAMOH</t>
  </si>
  <si>
    <t>699248739</t>
  </si>
  <si>
    <t>FACE RADIO BEACH FM</t>
  </si>
  <si>
    <t>RETRAITE-E</t>
  </si>
  <si>
    <t>P125917818299F</t>
  </si>
  <si>
    <t>FRU EPOUSE NDZI</t>
  </si>
  <si>
    <t>REGINA ANYE</t>
  </si>
  <si>
    <t>00237694352299</t>
  </si>
  <si>
    <t>P067415117088K</t>
  </si>
  <si>
    <t>TAGNE MOWABO ÉPOUSE TAGNE</t>
  </si>
  <si>
    <t>JEANNETTE CELINE</t>
  </si>
  <si>
    <t>VENTE HUILE MOTO</t>
  </si>
  <si>
    <t>P088916201803S</t>
  </si>
  <si>
    <t>TADJIOTIO DJOUGUY</t>
  </si>
  <si>
    <t>BOSTIN</t>
  </si>
  <si>
    <t>676187977</t>
  </si>
  <si>
    <t>P089017715923Q</t>
  </si>
  <si>
    <t>TSOTFACK</t>
  </si>
  <si>
    <t>LÉONNIE CLAIRE</t>
  </si>
  <si>
    <t>00237675700668</t>
  </si>
  <si>
    <t>MASSA BEAUFORT</t>
  </si>
  <si>
    <t>P079012692800D</t>
  </si>
  <si>
    <t>IBOCK MARTIN NESTORE</t>
  </si>
  <si>
    <t>691869130</t>
  </si>
  <si>
    <t>LONGAHE</t>
  </si>
  <si>
    <t>P109112717707Y</t>
  </si>
  <si>
    <t>JACQUES PARFAIT</t>
  </si>
  <si>
    <t>693778973</t>
  </si>
  <si>
    <t>PRESTATION DE SERVICES-FORMATIONS</t>
  </si>
  <si>
    <t>M071812713561D</t>
  </si>
  <si>
    <t>MCDAVE SARL</t>
  </si>
  <si>
    <t>696095927</t>
  </si>
  <si>
    <t>P056917674725F</t>
  </si>
  <si>
    <t>699427989</t>
  </si>
  <si>
    <t>COMPTOIR 727</t>
  </si>
  <si>
    <t>EVENEMENTIEL DES SPORTS</t>
  </si>
  <si>
    <t>P037912187027G</t>
  </si>
  <si>
    <t>NGOUDI PIERRE FREDDY</t>
  </si>
  <si>
    <t>"ETS GOOD BOY"</t>
  </si>
  <si>
    <t>650501426</t>
  </si>
  <si>
    <t>P028117018308B</t>
  </si>
  <si>
    <t>TCHIEMASSON</t>
  </si>
  <si>
    <t>HELENE SOLANGE</t>
  </si>
  <si>
    <t>677081185</t>
  </si>
  <si>
    <t>BONENDALE 105</t>
  </si>
  <si>
    <t>M082315992407R</t>
  </si>
  <si>
    <t>GOLD BUILDING BTP SARL</t>
  </si>
  <si>
    <t>GBBTP SARL</t>
  </si>
  <si>
    <t>GENIE CIVILE, PRESTATIONS DE SERVICES, FORMATION PRATIQUE</t>
  </si>
  <si>
    <t>0023787974588</t>
  </si>
  <si>
    <t>P098116069333A</t>
  </si>
  <si>
    <t>DJONGO NGANSOP CYRILLE GHISLAIN</t>
  </si>
  <si>
    <t>ETS CENTRALE GÉNÉRALE DE DISTRIBUTION</t>
  </si>
  <si>
    <t>PRESTATIONS DE SERVICES, IMPORT/EXPORT, COMMERCE GÉNÉRAL, DISTRIBUTION</t>
  </si>
  <si>
    <t>00237671707548</t>
  </si>
  <si>
    <t>P126017951602K</t>
  </si>
  <si>
    <t>NJANGA EPOUSE NGONDI</t>
  </si>
  <si>
    <t>P046912114765U</t>
  </si>
  <si>
    <t>TATSING</t>
  </si>
  <si>
    <t>ETUN NLINGA</t>
  </si>
  <si>
    <t>AVANT EGLISE JEAN BAPTISTE</t>
  </si>
  <si>
    <t>P107818094740M</t>
  </si>
  <si>
    <t>002376002245</t>
  </si>
  <si>
    <t>ANGE RAPHEL</t>
  </si>
  <si>
    <t>P087700412764M</t>
  </si>
  <si>
    <t>OLIVER ADZEH</t>
  </si>
  <si>
    <t>679336070</t>
  </si>
  <si>
    <t>P028218092148J</t>
  </si>
  <si>
    <t>TIEWESSIE NGAGOUM</t>
  </si>
  <si>
    <t>EDITH SERAPHINE</t>
  </si>
  <si>
    <t>00237675727300</t>
  </si>
  <si>
    <t>P119317088792S</t>
  </si>
  <si>
    <t>SAMOU NGOGANG</t>
  </si>
  <si>
    <t>CHARLENE MOREL</t>
  </si>
  <si>
    <t>698658653</t>
  </si>
  <si>
    <t>SAMOUCHARLENE12@GMAIL.COM</t>
  </si>
  <si>
    <t>P129616778663G</t>
  </si>
  <si>
    <t>677909010</t>
  </si>
  <si>
    <t>AKWA DEKAGE</t>
  </si>
  <si>
    <t>P030218204142K</t>
  </si>
  <si>
    <t>NNABUIFE FAVOUR CHINONZO</t>
  </si>
  <si>
    <t>P015512549472L</t>
  </si>
  <si>
    <t>BOUBA TEOKE</t>
  </si>
  <si>
    <t>ETS BOUBA TEOKE</t>
  </si>
  <si>
    <t>678 94 57 22</t>
  </si>
  <si>
    <t>KAREWA</t>
  </si>
  <si>
    <t>A COTE MISSION CATHOLIQUE</t>
  </si>
  <si>
    <t>P079316928823P</t>
  </si>
  <si>
    <t>MBONGTEBO</t>
  </si>
  <si>
    <t>ZISUH FORZI</t>
  </si>
  <si>
    <t>657755466</t>
  </si>
  <si>
    <t>M101916228535W</t>
  </si>
  <si>
    <t>UNION DES EGLISES EVANGELIQUES DU CAMEROUN</t>
  </si>
  <si>
    <t>UEEC DISTRICT DE MAROUA</t>
  </si>
  <si>
    <t>+237 6 79 66 63 50</t>
  </si>
  <si>
    <t>CAMPEMENT BOSSOU</t>
  </si>
  <si>
    <t>P129117148408L</t>
  </si>
  <si>
    <t>NGO NDJOCK EDWIGE GAELLE</t>
  </si>
  <si>
    <t>656526375</t>
  </si>
  <si>
    <t>P127616345095L</t>
  </si>
  <si>
    <t>OSCAR AGEN</t>
  </si>
  <si>
    <t>00237675956031</t>
  </si>
  <si>
    <t>MFOU FACE GENDARMERIE</t>
  </si>
  <si>
    <t>IT CONSULTANCY SERVICES</t>
  </si>
  <si>
    <t>M022118465338N</t>
  </si>
  <si>
    <t>BRIDGE CONNECTOR</t>
  </si>
  <si>
    <t>GROUP</t>
  </si>
  <si>
    <t>654362663</t>
  </si>
  <si>
    <t>MENDAKNWE</t>
  </si>
  <si>
    <t>EP-LES CHAM</t>
  </si>
  <si>
    <t>P019917116951T</t>
  </si>
  <si>
    <t>653195012</t>
  </si>
  <si>
    <t>P057300372653S</t>
  </si>
  <si>
    <t>MAFOTSA NKUE CECILE</t>
  </si>
  <si>
    <t>677649009</t>
  </si>
  <si>
    <t>P068217152433M</t>
  </si>
  <si>
    <t>DIVINE ADAM</t>
  </si>
  <si>
    <t>P015900122963F</t>
  </si>
  <si>
    <t>FOGUIENG</t>
  </si>
  <si>
    <t>677678028</t>
  </si>
  <si>
    <t>P099316654633Y</t>
  </si>
  <si>
    <t>AJIM</t>
  </si>
  <si>
    <t>LININUS KUMA</t>
  </si>
  <si>
    <t>00237677414739</t>
  </si>
  <si>
    <t>P018217582720G</t>
  </si>
  <si>
    <t>NOUTSA BOPDA NUEME EPSE BODIONG</t>
  </si>
  <si>
    <t>630876598</t>
  </si>
  <si>
    <t>P027212601341R</t>
  </si>
  <si>
    <t>MEDJOKAM MONIQUE</t>
  </si>
  <si>
    <t>675681717</t>
  </si>
  <si>
    <t>SIS EN FACE EXPRESS UNION</t>
  </si>
  <si>
    <t>P122017056004S</t>
  </si>
  <si>
    <t>NDE AZER FLAVIEN</t>
  </si>
  <si>
    <t>673420996</t>
  </si>
  <si>
    <t>P079416902411N</t>
  </si>
  <si>
    <t>TATIANA JULIENNE</t>
  </si>
  <si>
    <t>657658809</t>
  </si>
  <si>
    <t>YAOUNDÉ NLONGKACK</t>
  </si>
  <si>
    <t>P058818559595T</t>
  </si>
  <si>
    <t>MAFOTSING TAKOUGANG</t>
  </si>
  <si>
    <t>LAURENCE CHRISTIANE</t>
  </si>
  <si>
    <t>650971819</t>
  </si>
  <si>
    <t>P016416318352F</t>
  </si>
  <si>
    <t>PRIESTLAND</t>
  </si>
  <si>
    <t>ALICE ANN CLAUDIA</t>
  </si>
  <si>
    <t>00237322693690</t>
  </si>
  <si>
    <t>P028717620647Y</t>
  </si>
  <si>
    <t>DONGMO-BOGNING</t>
  </si>
  <si>
    <t>00237698519265</t>
  </si>
  <si>
    <t>B.T.P, PRESTATION DE SERVICES</t>
  </si>
  <si>
    <t>P126212718953R</t>
  </si>
  <si>
    <t>BOUBAKAR</t>
  </si>
  <si>
    <t>699728174</t>
  </si>
  <si>
    <t>P118415214135L</t>
  </si>
  <si>
    <t>KENGNE EPSE KAPANDO NGANTCHOP</t>
  </si>
  <si>
    <t>BP CITE ANCIEN CHOCOCAM</t>
  </si>
  <si>
    <t>P058916417064G</t>
  </si>
  <si>
    <t>GACHOU</t>
  </si>
  <si>
    <t>RACHELE.</t>
  </si>
  <si>
    <t>002376764985570</t>
  </si>
  <si>
    <t>BP:072</t>
  </si>
  <si>
    <t>P099216675278N</t>
  </si>
  <si>
    <t>ASSONMOG</t>
  </si>
  <si>
    <t>00237652000555</t>
  </si>
  <si>
    <t>CARREFOUR LE KOSTI</t>
  </si>
  <si>
    <t>SERVICE PROVIDER</t>
  </si>
  <si>
    <t>P051217087657Q</t>
  </si>
  <si>
    <t>ETS FOMINYEN VICTOR</t>
  </si>
  <si>
    <t>NGWEFANG</t>
  </si>
  <si>
    <t>620823314</t>
  </si>
  <si>
    <t>P028712523974X</t>
  </si>
  <si>
    <t>SADEFEU FODJO CLOVIS AIME</t>
  </si>
  <si>
    <t>696352001</t>
  </si>
  <si>
    <t>2ND HAND DRESSES</t>
  </si>
  <si>
    <t>P058916976121Y</t>
  </si>
  <si>
    <t>MALLE JOYCE</t>
  </si>
  <si>
    <t>676246798</t>
  </si>
  <si>
    <t>DLA BONABERI</t>
  </si>
  <si>
    <t>SALE OF AGRO CHEMICALS</t>
  </si>
  <si>
    <t>M021300045632H</t>
  </si>
  <si>
    <t>MAJEPA SARL</t>
  </si>
  <si>
    <t>77045503</t>
  </si>
  <si>
    <t>COMMON WEALTH AV.</t>
  </si>
  <si>
    <t>M042217291575T</t>
  </si>
  <si>
    <t>LION ART SARL</t>
  </si>
  <si>
    <t>BTP GENIE CIVIL, LES PRESTATIONS DE SERVICES, NEGOCE ET TRANSIT, LE CONSEIL, LOGISTIQUE ET TRANSPORT, LE COMMERCE GENERAL, L’EVENEMENTIEL, HEBERGEMENT BAR RESTAURATION, L’IMPORT-EXPORT, L’ACHAT, LA VE</t>
  </si>
  <si>
    <t>contracts</t>
  </si>
  <si>
    <t>P036800433492A</t>
  </si>
  <si>
    <t>ACHUO BESONG BERTHA</t>
  </si>
  <si>
    <t>(BETS AND SONS ENT)</t>
  </si>
  <si>
    <t>677214588</t>
  </si>
  <si>
    <t>P057515475246S</t>
  </si>
  <si>
    <t>699674963</t>
  </si>
  <si>
    <t>P088017050948Q</t>
  </si>
  <si>
    <t>MABE</t>
  </si>
  <si>
    <t>SYLVIE SOLANGE</t>
  </si>
  <si>
    <t>650004563</t>
  </si>
  <si>
    <t>P019116603462M</t>
  </si>
  <si>
    <t>0023769668958</t>
  </si>
  <si>
    <t>MARCHE CENTRAL B E 002</t>
  </si>
  <si>
    <t>P047017310337S</t>
  </si>
  <si>
    <t>DOMDEM EPSE FONGANG DJANDJO</t>
  </si>
  <si>
    <t>P093912146618G</t>
  </si>
  <si>
    <t>BOLA EPSE NGONDJI EWANE JAQUELINE</t>
  </si>
  <si>
    <t>BOLA EPSE NGONDI EWANE JAQUELINE</t>
  </si>
  <si>
    <t>P097212402862H</t>
  </si>
  <si>
    <t>EBWE FELIX</t>
  </si>
  <si>
    <t>P040416674826C</t>
  </si>
  <si>
    <t>TIMNE KAGNING</t>
  </si>
  <si>
    <t>BOBOUAN</t>
  </si>
  <si>
    <t>P069616854249U</t>
  </si>
  <si>
    <t>NGALIM DESTAIN BANINLA</t>
  </si>
  <si>
    <t>00237100000962</t>
  </si>
  <si>
    <t>P099112736153E</t>
  </si>
  <si>
    <t>EKOUDI ONANA</t>
  </si>
  <si>
    <t>JOSEPH GUY</t>
  </si>
  <si>
    <t>690736767</t>
  </si>
  <si>
    <t>P056712516511C</t>
  </si>
  <si>
    <t>SILINOU FIDELE</t>
  </si>
  <si>
    <t>66469970</t>
  </si>
  <si>
    <t>P096400263723F</t>
  </si>
  <si>
    <t>NONGA EPSE DINDJEKEN</t>
  </si>
  <si>
    <t>NONGA EPSE DINDJEKE</t>
  </si>
  <si>
    <t>696493454</t>
  </si>
  <si>
    <t>SCIERIE SONGUE</t>
  </si>
  <si>
    <t>TRAVAUX DE CONTRUCTION DE LOGEMENTS</t>
  </si>
  <si>
    <t>M042217279817X</t>
  </si>
  <si>
    <t>COOPERATIVE INVEST-SOLIDARITE 97 DES ENTREPRENEURS DU LITTORAL</t>
  </si>
  <si>
    <t>INVEST - SOLIDARITE 97 COOP CA</t>
  </si>
  <si>
    <t>677 673 811</t>
  </si>
  <si>
    <t>ENTREE RAZEL JAPOMA</t>
  </si>
  <si>
    <t>P107816160603B</t>
  </si>
  <si>
    <t>ODOH MAUDLINE</t>
  </si>
  <si>
    <t>NKEMDLIM</t>
  </si>
  <si>
    <t>P097016583457K</t>
  </si>
  <si>
    <t>690835575</t>
  </si>
  <si>
    <t>À CÔTÉ ÉMILIÈNNE BAR</t>
  </si>
  <si>
    <t>P108617122778D</t>
  </si>
  <si>
    <t>WILLIAM NKUH</t>
  </si>
  <si>
    <t>PRESTATION DE SERVICES-INFORMATIQUES</t>
  </si>
  <si>
    <t>M051612520785M</t>
  </si>
  <si>
    <t>CONSTRUCTION-INGENIERIE &amp;MANAGEMENT</t>
  </si>
  <si>
    <t>EN INDUSTRIES"CIM INDUSTRIES"</t>
  </si>
  <si>
    <t>695062487</t>
  </si>
  <si>
    <t>P128115198407Q</t>
  </si>
  <si>
    <t>KAGOU DEUGOUE</t>
  </si>
  <si>
    <t>LILIANE EDITH</t>
  </si>
  <si>
    <t>P078216625953F</t>
  </si>
  <si>
    <t>NDOA NDONG</t>
  </si>
  <si>
    <t>MONIQUE DIEUDONNEE</t>
  </si>
  <si>
    <t>00237695662841</t>
  </si>
  <si>
    <t>P019616649987P</t>
  </si>
  <si>
    <t>SAHA RAISSA</t>
  </si>
  <si>
    <t>00237679037354</t>
  </si>
  <si>
    <t>P126916081416D</t>
  </si>
  <si>
    <t>OULD HAMADI YAYA</t>
  </si>
  <si>
    <t>P039716497847W</t>
  </si>
  <si>
    <t>ANNA AYUK</t>
  </si>
  <si>
    <t>671252373</t>
  </si>
  <si>
    <t>M042416635005F</t>
  </si>
  <si>
    <t>SOCIETE MARITIME BUSINESS CENTER</t>
  </si>
  <si>
    <t>MBC SARL</t>
  </si>
  <si>
    <t>NDOGPASSI DOUALA</t>
  </si>
  <si>
    <t>COLLEUR ROUES</t>
  </si>
  <si>
    <t>P099317671565K</t>
  </si>
  <si>
    <t>NKENGLACK TOBIAS AYE-NWUNEZIH</t>
  </si>
  <si>
    <t>00237671557736</t>
  </si>
  <si>
    <t>P117617046832S</t>
  </si>
  <si>
    <t>MAFOCHE TALA EPSE FOALENG EMILIENNE</t>
  </si>
  <si>
    <t>(ETS LA GRACE)</t>
  </si>
  <si>
    <t>699620301</t>
  </si>
  <si>
    <t>P057818592394P</t>
  </si>
  <si>
    <t>ANAGUET</t>
  </si>
  <si>
    <t>691294121</t>
  </si>
  <si>
    <t>P049417129274N</t>
  </si>
  <si>
    <t>KUNDU ANNITA NASARE</t>
  </si>
  <si>
    <t>KUNDU</t>
  </si>
  <si>
    <t>654837898</t>
  </si>
  <si>
    <t>CAMEROON STREET FIANGO</t>
  </si>
  <si>
    <t>P017718535172X</t>
  </si>
  <si>
    <t>MAIDJAKBA EPOUSE DADJOUM GREGOIRE</t>
  </si>
  <si>
    <t>697087877</t>
  </si>
  <si>
    <t>P018300479587T</t>
  </si>
  <si>
    <t>BALDE MAMADOU SAÏDOU</t>
  </si>
  <si>
    <t>ETS BMS</t>
  </si>
  <si>
    <t>675 689 597/651 876 595</t>
  </si>
  <si>
    <t>MINISTERE DU SOYA/BATA</t>
  </si>
  <si>
    <t>PROPRIETAIRE D'IMMEUBLES</t>
  </si>
  <si>
    <t>P015900031685Z</t>
  </si>
  <si>
    <t>TAWAT</t>
  </si>
  <si>
    <t>696251771</t>
  </si>
  <si>
    <t>P029216823926E</t>
  </si>
  <si>
    <t>ESSAME TOLLO</t>
  </si>
  <si>
    <t>00237678674312</t>
  </si>
  <si>
    <t>COMMERCE GENERAL IMPORT - EXPORT</t>
  </si>
  <si>
    <t>M012118495027H</t>
  </si>
  <si>
    <t>SOCIETE SAMINOU</t>
  </si>
  <si>
    <t>SAMINOU SARL</t>
  </si>
  <si>
    <t>ZONE INDUSTRIELLE NDOGSSIMBI</t>
  </si>
  <si>
    <t>P089716733545C</t>
  </si>
  <si>
    <t>TATONG ROLLAND</t>
  </si>
  <si>
    <t>P017112402916C</t>
  </si>
  <si>
    <t>AHMADOU MAMADOU</t>
  </si>
  <si>
    <t>674323890</t>
  </si>
  <si>
    <t>P059916982284L</t>
  </si>
  <si>
    <t>LONGPI NOLAC</t>
  </si>
  <si>
    <t>EVARIS</t>
  </si>
  <si>
    <t>654357250</t>
  </si>
  <si>
    <t>HAIR DRESER</t>
  </si>
  <si>
    <t>P069117163742W</t>
  </si>
  <si>
    <t>LAYER ASANI</t>
  </si>
  <si>
    <t>P037117017538P</t>
  </si>
  <si>
    <t>SIPING EPOUSE TATSINKOU</t>
  </si>
  <si>
    <t>679191541</t>
  </si>
  <si>
    <t>P129416945724P</t>
  </si>
  <si>
    <t>MOKWE</t>
  </si>
  <si>
    <t>SOPHIE NGONDE</t>
  </si>
  <si>
    <t>P097512655739A</t>
  </si>
  <si>
    <t>NSALI BLANDINE</t>
  </si>
  <si>
    <t>652 135 299</t>
  </si>
  <si>
    <t>P070116811324R</t>
  </si>
  <si>
    <t>ALIOUM DAÏROU</t>
  </si>
  <si>
    <t>00237694619320</t>
  </si>
  <si>
    <t>ETUDE a REALISATION BTP</t>
  </si>
  <si>
    <t>M091412147357H</t>
  </si>
  <si>
    <t>GROUP TEZ CORPORATION SARL</t>
  </si>
  <si>
    <t>G.TEZ</t>
  </si>
  <si>
    <t>675674555</t>
  </si>
  <si>
    <t>P100117969088U</t>
  </si>
  <si>
    <t>BRENDA AGBOR</t>
  </si>
  <si>
    <t>P018616069025A</t>
  </si>
  <si>
    <t>FOFANA</t>
  </si>
  <si>
    <t>694159014</t>
  </si>
  <si>
    <t>P056816377326U</t>
  </si>
  <si>
    <t>BAKOA TONYE</t>
  </si>
  <si>
    <t>SERGE HUGUES</t>
  </si>
  <si>
    <t>00237691750948</t>
  </si>
  <si>
    <t>P048917124288U</t>
  </si>
  <si>
    <t>TOMTE - LEUMALEU</t>
  </si>
  <si>
    <t>NADEGE - LAURE</t>
  </si>
  <si>
    <t>674627606</t>
  </si>
  <si>
    <t>TECHNIQUE</t>
  </si>
  <si>
    <t>P067716783040R</t>
  </si>
  <si>
    <t>ELIAND</t>
  </si>
  <si>
    <t>00237699089426</t>
  </si>
  <si>
    <t>ITALY</t>
  </si>
  <si>
    <t>P067217179003S</t>
  </si>
  <si>
    <t>677124020</t>
  </si>
  <si>
    <t>M121211193403F</t>
  </si>
  <si>
    <t>GREENFIELD ENTERPRISE</t>
  </si>
  <si>
    <t>697628841</t>
  </si>
  <si>
    <t>P010116419230J</t>
  </si>
  <si>
    <t>LIACHOUM JEAN</t>
  </si>
  <si>
    <t>HONNEUR</t>
  </si>
  <si>
    <t>00237694483254</t>
  </si>
  <si>
    <t>M052318298377D</t>
  </si>
  <si>
    <t>ENGENEERING SERVICES COORPORATION</t>
  </si>
  <si>
    <t>ESC</t>
  </si>
  <si>
    <t>GENIE MECANIQUE,FABRICATION MECANIQUE,PRESTATIONS DE SERVICES,IMPORT/EXPORT,COMMERCE</t>
  </si>
  <si>
    <t>00237694292668</t>
  </si>
  <si>
    <t>DOUALA-BEPANDA</t>
  </si>
  <si>
    <t>P096417693000A</t>
  </si>
  <si>
    <t>TUAYO EPSE NDJOUSSI</t>
  </si>
  <si>
    <t>653133057</t>
  </si>
  <si>
    <t>M071812720683P</t>
  </si>
  <si>
    <t>ALBARKA SARL</t>
  </si>
  <si>
    <t>654789941/668566950</t>
  </si>
  <si>
    <t>P037812675738B</t>
  </si>
  <si>
    <t>AKWA NDE PASCALINE</t>
  </si>
  <si>
    <t>COMMERCE-FRIPERIE</t>
  </si>
  <si>
    <t>P058316711018E</t>
  </si>
  <si>
    <t>KENFACK BEYO</t>
  </si>
  <si>
    <t>AUDRY ASTRID</t>
  </si>
  <si>
    <t>00237655760100</t>
  </si>
  <si>
    <t>P089616429571E</t>
  </si>
  <si>
    <t>BEKELI REBECCA MESSA</t>
  </si>
  <si>
    <t>(ETS BARINGENE 2015 ENTERPRISE)</t>
  </si>
  <si>
    <t>CONTRACTS, SUPPLIES , GENERAL COMMERCE, TRANSPORTION ETC</t>
  </si>
  <si>
    <t>00237675653963</t>
  </si>
  <si>
    <t>BIAKA JUNCTION, BUEA</t>
  </si>
  <si>
    <t>P086117057525H</t>
  </si>
  <si>
    <t>KAPTOUOM</t>
  </si>
  <si>
    <t>695386883</t>
  </si>
  <si>
    <t>M021916913103Y</t>
  </si>
  <si>
    <t>FRIENDSHIP CONNECTION FOR DEVELOPMENT</t>
  </si>
  <si>
    <t>FRICODEV</t>
  </si>
  <si>
    <t>P118017867032F</t>
  </si>
  <si>
    <t>ILADJI</t>
  </si>
  <si>
    <t>DJAH SAMARI</t>
  </si>
  <si>
    <t>00237696006432</t>
  </si>
  <si>
    <t>P067112375071Z</t>
  </si>
  <si>
    <t>TAMUFOR JOHN TEBECK</t>
  </si>
  <si>
    <t>677692831</t>
  </si>
  <si>
    <t>LOGISTIQUE ET COMMUNICATION, AUTRES SERVICES</t>
  </si>
  <si>
    <t>P039017046808D</t>
  </si>
  <si>
    <t>MOUAKO DJEUMAKO BORIS</t>
  </si>
  <si>
    <t>(ETS GLOBAL FREELANCERFUND)</t>
  </si>
  <si>
    <t>00237693817934</t>
  </si>
  <si>
    <t>NYALLA, NKOLBONG</t>
  </si>
  <si>
    <t>M032216033686G</t>
  </si>
  <si>
    <t>TRANSPORTEURS ENGAGES DE SOA-YAOUNDE</t>
  </si>
  <si>
    <t>TRESY</t>
  </si>
  <si>
    <t>677929791</t>
  </si>
  <si>
    <t>BP 592 YDE</t>
  </si>
  <si>
    <t>P026714412278Y</t>
  </si>
  <si>
    <t>677910121</t>
  </si>
  <si>
    <t>P038517930363H</t>
  </si>
  <si>
    <t>SITCHEPIN TAKOUDJOU</t>
  </si>
  <si>
    <t>674057479</t>
  </si>
  <si>
    <t>M031316579604U</t>
  </si>
  <si>
    <t>ETS MAXIVAL SARL</t>
  </si>
  <si>
    <t>657190806</t>
  </si>
  <si>
    <t>M022014403849H</t>
  </si>
  <si>
    <t>ACY CONSULTING&amp; REALISATIONS SARL</t>
  </si>
  <si>
    <t>ACY CONSULTING &amp; RELALISATIONS SARL</t>
  </si>
  <si>
    <t>699841098</t>
  </si>
  <si>
    <t>P108018216131M</t>
  </si>
  <si>
    <t>MBOTOAKO</t>
  </si>
  <si>
    <t>CHARLES MOLIBINDAKA</t>
  </si>
  <si>
    <t>6760988907</t>
  </si>
  <si>
    <t>P049216588670B</t>
  </si>
  <si>
    <t>KENGNI VOULONG ALPHONIE ZEZANCE.</t>
  </si>
  <si>
    <t>678765432</t>
  </si>
  <si>
    <t>P028916298087J</t>
  </si>
  <si>
    <t>TCHOUANTE TCHOUANTE</t>
  </si>
  <si>
    <t>LUC MARTIAL ARNOLD</t>
  </si>
  <si>
    <t>00237188189657</t>
  </si>
  <si>
    <t>M032118538456D</t>
  </si>
  <si>
    <t>SOLUTION SERVICES SARL</t>
  </si>
  <si>
    <t>675453816</t>
  </si>
  <si>
    <t>RUE FOUDA ANDRE</t>
  </si>
  <si>
    <t>P050116383567B</t>
  </si>
  <si>
    <t>IGBOANUGO FRANCISCO CHIKADIBIA</t>
  </si>
  <si>
    <t>002376@490KJ</t>
  </si>
  <si>
    <t>P067612440466B</t>
  </si>
  <si>
    <t>ABDOULAYE TIZI SOULEYMANOU</t>
  </si>
  <si>
    <t>P015800214196L</t>
  </si>
  <si>
    <t>TIAGUE</t>
  </si>
  <si>
    <t>677983710</t>
  </si>
  <si>
    <t>NKOULOU AU NIVEAU DE LA CARRIÈRE</t>
  </si>
  <si>
    <t>COMMERCE GENERAL, IMPORT/EXPORT</t>
  </si>
  <si>
    <t>P122016281809A</t>
  </si>
  <si>
    <t>MEFENYA MICHAEL JACKSON</t>
  </si>
  <si>
    <t>ETS SANCHO SHOPPING</t>
  </si>
  <si>
    <t>MARCHE / FACE STATION</t>
  </si>
  <si>
    <t>M062116932717F</t>
  </si>
  <si>
    <t>EN-AGRO PROFESSIONAL SERVICES SARL</t>
  </si>
  <si>
    <t>( EN AGROP SARL )</t>
  </si>
  <si>
    <t>CARREFOUR BON CŒUR</t>
  </si>
  <si>
    <t>P016300414168H</t>
  </si>
  <si>
    <t>ALHADJI ADAL</t>
  </si>
  <si>
    <t>697 44 35 35</t>
  </si>
  <si>
    <t>MARCHE CENTRAL BT N°A013</t>
  </si>
  <si>
    <t>P128016999274J</t>
  </si>
  <si>
    <t>ONUH JOSEPH CHIJIOKE</t>
  </si>
  <si>
    <t>P028712528979L</t>
  </si>
  <si>
    <t>MAKOUTCHOUP MEKONDJOU LILIANNE</t>
  </si>
  <si>
    <t>696 14 15 74</t>
  </si>
  <si>
    <t>M B CPTR 20</t>
  </si>
  <si>
    <t>P039616332437C</t>
  </si>
  <si>
    <t>WALA</t>
  </si>
  <si>
    <t>699966511</t>
  </si>
  <si>
    <t>P039016586085Q</t>
  </si>
  <si>
    <t>657765703</t>
  </si>
  <si>
    <t>M102316706733N</t>
  </si>
  <si>
    <t>COMITE DE DEVELOPPEMENT DE LA CITE DE LA PAIX</t>
  </si>
  <si>
    <t>CODECIP</t>
  </si>
  <si>
    <t>00237650083315</t>
  </si>
  <si>
    <t>P108100193461N</t>
  </si>
  <si>
    <t>KOÏTA BRAHIM</t>
  </si>
  <si>
    <t>ETS KOÏTA BRAHIM</t>
  </si>
  <si>
    <t>706 341 672/675 159 615</t>
  </si>
  <si>
    <t>BOUTIQUE 30</t>
  </si>
  <si>
    <t>P128815694426L</t>
  </si>
  <si>
    <t>SIGNE NDE</t>
  </si>
  <si>
    <t>676930391</t>
  </si>
  <si>
    <t>P127312281001L</t>
  </si>
  <si>
    <t>TEMBELY GUIRAMA</t>
  </si>
  <si>
    <t>TEMBELY GUIRIMA</t>
  </si>
  <si>
    <t>673794363</t>
  </si>
  <si>
    <t>P122017420027N</t>
  </si>
  <si>
    <t>NGNITEDEM CELESTIN</t>
  </si>
  <si>
    <t>699736904</t>
  </si>
  <si>
    <t>P038217887211D</t>
  </si>
  <si>
    <t>KOTTA BATTA</t>
  </si>
  <si>
    <t>ABRAHAM STEPHANE NOEL</t>
  </si>
  <si>
    <t>699866426</t>
  </si>
  <si>
    <t>AKWA: RUE BEBEY EYIDI</t>
  </si>
  <si>
    <t>GENIE CIVIL ET PRESTATIONS DE SERVICE</t>
  </si>
  <si>
    <t>M092417077970C</t>
  </si>
  <si>
    <t>KYFT SALR</t>
  </si>
  <si>
    <t>KYFT SARL</t>
  </si>
  <si>
    <t>6741765564</t>
  </si>
  <si>
    <t>P038317045360B</t>
  </si>
  <si>
    <t>LYDIA PEZENYUI</t>
  </si>
  <si>
    <t>673095917</t>
  </si>
  <si>
    <t>P029216979107F</t>
  </si>
  <si>
    <t>SAHA JEAN MARIE</t>
  </si>
  <si>
    <t>673123806</t>
  </si>
  <si>
    <t>PROGRAM DIRECTOR</t>
  </si>
  <si>
    <t>P017914947395P</t>
  </si>
  <si>
    <t>NKEM</t>
  </si>
  <si>
    <t>THEOPHILUS AZONGA</t>
  </si>
  <si>
    <t>670062133</t>
  </si>
  <si>
    <t>P038012405245H</t>
  </si>
  <si>
    <t>TCHUINKAM MOTCHOFOU AURELIE JUDITHTCHU</t>
  </si>
  <si>
    <t>TCHUINKAM MOTCHOFOU AURELIE JUDITH</t>
  </si>
  <si>
    <t>677139621</t>
  </si>
  <si>
    <t>P118616210093A</t>
  </si>
  <si>
    <t>IHIYA</t>
  </si>
  <si>
    <t>SACRE COEUR</t>
  </si>
  <si>
    <t>P055716934873C</t>
  </si>
  <si>
    <t>679331987</t>
  </si>
  <si>
    <t>KOUNGAH</t>
  </si>
  <si>
    <t>P077612519396E</t>
  </si>
  <si>
    <t>IBONG ISABELLEIBO</t>
  </si>
  <si>
    <t>696118738</t>
  </si>
  <si>
    <t>DERRIERE HOTEL BELAVIE</t>
  </si>
  <si>
    <t>P088916408406P</t>
  </si>
  <si>
    <t>NGO PADISCO ACHU</t>
  </si>
  <si>
    <t>00237654258088</t>
  </si>
  <si>
    <t>P028217144344G</t>
  </si>
  <si>
    <t>BAMSECK</t>
  </si>
  <si>
    <t>GABRIEL WILLIAM.</t>
  </si>
  <si>
    <t>P050112706068Q</t>
  </si>
  <si>
    <t>NOELLA YAFFI</t>
  </si>
  <si>
    <t>683942958</t>
  </si>
  <si>
    <t>FACE EGLISE</t>
  </si>
  <si>
    <t>P050417107313S</t>
  </si>
  <si>
    <t>P017100248509S</t>
  </si>
  <si>
    <t>P047912621431W</t>
  </si>
  <si>
    <t>699538517</t>
  </si>
  <si>
    <t>P085917109713K</t>
  </si>
  <si>
    <t>654431239</t>
  </si>
  <si>
    <t>M112316253498L</t>
  </si>
  <si>
    <t>GROUPE SCOLAIRE BILINGUE SAINT GERMAIN</t>
  </si>
  <si>
    <t>GSB ST GERMAIN</t>
  </si>
  <si>
    <t>VENTE SACS BANCOS</t>
  </si>
  <si>
    <t>P015412757134C</t>
  </si>
  <si>
    <t>Applicant</t>
  </si>
  <si>
    <t>P122017587175E</t>
  </si>
  <si>
    <t>MBOGNING FRANCOIS N</t>
  </si>
  <si>
    <t>675432100</t>
  </si>
  <si>
    <t>P018412334123P</t>
  </si>
  <si>
    <t>SEME Severaine</t>
  </si>
  <si>
    <t>654780087</t>
  </si>
  <si>
    <t>ALLIANCE VOYAGE</t>
  </si>
  <si>
    <t>PRESTATIONS DE SERVICES, COMMERCE GENERAL, ...</t>
  </si>
  <si>
    <t>P087916827534F</t>
  </si>
  <si>
    <t>TABE AKO ELVIS</t>
  </si>
  <si>
    <t>(ETS GOLDEN GATE BUSINESS)</t>
  </si>
  <si>
    <t>0023775620479</t>
  </si>
  <si>
    <t>M082416987413W</t>
  </si>
  <si>
    <t>U COOPÉRATIVES DES PRODUCTEURS DE RIZ</t>
  </si>
  <si>
    <t>UCPRALB</t>
  </si>
  <si>
    <t>P039518152029W</t>
  </si>
  <si>
    <t>NGO BOM</t>
  </si>
  <si>
    <t>ROSE ADELINE</t>
  </si>
  <si>
    <t>00237691945854564</t>
  </si>
  <si>
    <t>MARCHE CITE SIC</t>
  </si>
  <si>
    <t>M010900026429D</t>
  </si>
  <si>
    <t>MAH SARL</t>
  </si>
  <si>
    <t>682081313</t>
  </si>
  <si>
    <t>P019116146986N</t>
  </si>
  <si>
    <t>BAH MAMADOU BILLO</t>
  </si>
  <si>
    <t>00237655777473</t>
  </si>
  <si>
    <t>BP722</t>
  </si>
  <si>
    <t>M022014406814L</t>
  </si>
  <si>
    <t>CLEANING PERFECT SERVICES SARL</t>
  </si>
  <si>
    <t>M051117119108M</t>
  </si>
  <si>
    <t>GIC FEMMES SOLIDAIRES DES AGR-ELEVEUSES DE BROH</t>
  </si>
  <si>
    <t>654281066</t>
  </si>
  <si>
    <t>ASSOCIATION AMICAL</t>
  </si>
  <si>
    <t>M062217086285U</t>
  </si>
  <si>
    <t>AMICAL NGODI BAKOKO</t>
  </si>
  <si>
    <t>P050217109427P</t>
  </si>
  <si>
    <t>ALIAAH BINTOU</t>
  </si>
  <si>
    <t>237681958802</t>
  </si>
  <si>
    <t>P034712670889D</t>
  </si>
  <si>
    <t>NDEMA EPOH GEORGES</t>
  </si>
  <si>
    <t>OASIS BAMBOUS</t>
  </si>
  <si>
    <t>677702899</t>
  </si>
  <si>
    <t>NOTEL LE PARADIS</t>
  </si>
  <si>
    <t>PRESTATIONS DE SERVICES DIVERS</t>
  </si>
  <si>
    <t>M032014409179P</t>
  </si>
  <si>
    <t>JEERYCO &amp; ETAA SPORTS SARL</t>
  </si>
  <si>
    <t>69988160</t>
  </si>
  <si>
    <t>FACE STADE ANNEXE</t>
  </si>
  <si>
    <t>VENTE BOISSONS ALCOOLISEES ET HEBERGEMENT</t>
  </si>
  <si>
    <t>P066400577666S</t>
  </si>
  <si>
    <t>677897531</t>
  </si>
  <si>
    <t>P120116925699W</t>
  </si>
  <si>
    <t>NDEWA DJONRKEO</t>
  </si>
  <si>
    <t>658356632</t>
  </si>
  <si>
    <t>YAOUNDE NGOE-KELLE</t>
  </si>
  <si>
    <t>P030117109780R</t>
  </si>
  <si>
    <t>LINDA NICHENG</t>
  </si>
  <si>
    <t>P118516988011S</t>
  </si>
  <si>
    <t>FOSSI FONKOU</t>
  </si>
  <si>
    <t>GISCARD DUCLAIR</t>
  </si>
  <si>
    <t>651626194</t>
  </si>
  <si>
    <t>GARDIDE EN NUIT</t>
  </si>
  <si>
    <t>P078917158892F</t>
  </si>
  <si>
    <t>MIKOUD MEYIONE</t>
  </si>
  <si>
    <t>FREDY MICHEL</t>
  </si>
  <si>
    <t>690130535</t>
  </si>
  <si>
    <t>DOUANE TRANSIT-CCE/GL</t>
  </si>
  <si>
    <t>M101512434230N</t>
  </si>
  <si>
    <t>STE SOPRESS SARL</t>
  </si>
  <si>
    <t>670111847</t>
  </si>
  <si>
    <t>P117700514647H</t>
  </si>
  <si>
    <t>655042025</t>
  </si>
  <si>
    <t>P038617045418T</t>
  </si>
  <si>
    <t>P017012627686B</t>
  </si>
  <si>
    <t>699985102</t>
  </si>
  <si>
    <t>P047613249377A</t>
  </si>
  <si>
    <t>ETOGA NDI LONGIN CLAUDIN</t>
  </si>
  <si>
    <t>EMPLOYE COMITE NATIONAL OLYMPIQUE ET SPORTIF DU CAM</t>
  </si>
  <si>
    <t>696357848</t>
  </si>
  <si>
    <t>P080517060267L</t>
  </si>
  <si>
    <t>TCHUIPET TCHUITIO</t>
  </si>
  <si>
    <t>MIGUEL ANGE</t>
  </si>
  <si>
    <t>00237679727330</t>
  </si>
  <si>
    <t>S/C TCHUIPET OLIVIER BP 1468 DOUALA</t>
  </si>
  <si>
    <t>M101300048708J</t>
  </si>
  <si>
    <t>ONE GLOBE ENTREPRISES</t>
  </si>
  <si>
    <t>GROUP SARL</t>
  </si>
  <si>
    <t>694097417</t>
  </si>
  <si>
    <t>P020116656186Q</t>
  </si>
  <si>
    <t>WIRBA DZELAMONYUY</t>
  </si>
  <si>
    <t>BENADINE</t>
  </si>
  <si>
    <t>00237653542622</t>
  </si>
  <si>
    <t>P016914419364Y</t>
  </si>
  <si>
    <t>FELICITE VERONIQUE</t>
  </si>
  <si>
    <t>678758632</t>
  </si>
  <si>
    <t>FACE SAFARI HOTEL</t>
  </si>
  <si>
    <t>P118312628598F</t>
  </si>
  <si>
    <t>LOBTE ABONG</t>
  </si>
  <si>
    <t>EMMERERNCIA</t>
  </si>
  <si>
    <t>675391333</t>
  </si>
  <si>
    <t>VENTE  SAC  DE  VOYAGE  D OCCASION</t>
  </si>
  <si>
    <t>P096412623866L</t>
  </si>
  <si>
    <t>MBOUEMBOUE ABOUBAKAR</t>
  </si>
  <si>
    <t>673362982</t>
  </si>
  <si>
    <t>P018517165865T</t>
  </si>
  <si>
    <t>MELEU TAKOUMBO</t>
  </si>
  <si>
    <t>MIMI</t>
  </si>
  <si>
    <t>679979604</t>
  </si>
  <si>
    <t>P038917058405W</t>
  </si>
  <si>
    <t>MANIDION LILIE</t>
  </si>
  <si>
    <t>CHANTALE ODETTE</t>
  </si>
  <si>
    <t>P015717135626K</t>
  </si>
  <si>
    <t>DIKA DIPOKO</t>
  </si>
  <si>
    <t>694915333</t>
  </si>
  <si>
    <t>P029916253444L</t>
  </si>
  <si>
    <t>MOMENJOUG</t>
  </si>
  <si>
    <t>00237658384868</t>
  </si>
  <si>
    <t>P057316372438S</t>
  </si>
  <si>
    <t>TAKEM VITALIS MBU</t>
  </si>
  <si>
    <t>00237677649140</t>
  </si>
  <si>
    <t>BUSINESS SIM</t>
  </si>
  <si>
    <t>P066416423615D</t>
  </si>
  <si>
    <t>AGNES ATEMBEH</t>
  </si>
  <si>
    <t>00237673830006</t>
  </si>
  <si>
    <t>M121917016035H</t>
  </si>
  <si>
    <t>GROUPE SCOLAIRE PRIVE ISLAMIGUE DE TCHOLLIRE</t>
  </si>
  <si>
    <t>ECOLE PRIVEE FRANCO ARABE TCHOLLIRE</t>
  </si>
  <si>
    <t>697864056</t>
  </si>
  <si>
    <t>P059918270924Z</t>
  </si>
  <si>
    <t>NGALE. .</t>
  </si>
  <si>
    <t>CHRISTIAN MUKE</t>
  </si>
  <si>
    <t>M122018654954E</t>
  </si>
  <si>
    <t>LYCEE BILINGUE DE NDIKINIMEKI</t>
  </si>
  <si>
    <t>00237677462078</t>
  </si>
  <si>
    <t>BARRYCALLEBAUT / SIC CACAO</t>
  </si>
  <si>
    <t>P019217166271D</t>
  </si>
  <si>
    <t>BOAYEKAHO</t>
  </si>
  <si>
    <t>HARNOL</t>
  </si>
  <si>
    <t>656923064</t>
  </si>
  <si>
    <t>SALON DE BEAUTE PLUS MINI CAVE</t>
  </si>
  <si>
    <t>P090116288331Q</t>
  </si>
  <si>
    <t>GHISLAINE BEAUTY</t>
  </si>
  <si>
    <t>659017021</t>
  </si>
  <si>
    <t>P068812281349P</t>
  </si>
  <si>
    <t>PANGOP TCHUINGOUE</t>
  </si>
  <si>
    <t>MERLIN LUTHER</t>
  </si>
  <si>
    <t>677468030</t>
  </si>
  <si>
    <t>VENTE JUS + QUINCAILLERIE</t>
  </si>
  <si>
    <t>P079012517014U</t>
  </si>
  <si>
    <t>BALKISSOU OUSMANOU</t>
  </si>
  <si>
    <t>679 16 69 08</t>
  </si>
  <si>
    <t>P017717310731E</t>
  </si>
  <si>
    <t>KENFACK NOGUIM</t>
  </si>
  <si>
    <t>COMMERCE - DISTRIBUTION DE BOISSONS</t>
  </si>
  <si>
    <t>M111812730869P</t>
  </si>
  <si>
    <t>TSANANG DISTRIBUTION SARL</t>
  </si>
  <si>
    <t>691301636</t>
  </si>
  <si>
    <t>SAFARI TAPIS ROUGE</t>
  </si>
  <si>
    <t>P107100152383N</t>
  </si>
  <si>
    <t>P079217013964D</t>
  </si>
  <si>
    <t>694864110</t>
  </si>
  <si>
    <t>P127216398838T</t>
  </si>
  <si>
    <t>KAMDOUM TCHAWO</t>
  </si>
  <si>
    <t>677451351</t>
  </si>
  <si>
    <t>P057918541417Q</t>
  </si>
  <si>
    <t>GNETCHEDJEU NJAMEH</t>
  </si>
  <si>
    <t>BÉATRICE LAURE</t>
  </si>
  <si>
    <t>M059016408540J</t>
  </si>
  <si>
    <t>CAMEROON BAPTISTE CONVENTION TRINITY BAPTIST CHURCH MBOPPI DOUALA</t>
  </si>
  <si>
    <t>CVTCMD</t>
  </si>
  <si>
    <t>002376901243673</t>
  </si>
  <si>
    <t>P079316160337N</t>
  </si>
  <si>
    <t>00237672890430</t>
  </si>
  <si>
    <t>P126018118139K</t>
  </si>
  <si>
    <t>KUITCHOUA</t>
  </si>
  <si>
    <t>222 31 08 25</t>
  </si>
  <si>
    <t>ETOUG EBEB</t>
  </si>
  <si>
    <t>P119616730884E</t>
  </si>
  <si>
    <t>NGORAN DIVINE TARDZENYUY</t>
  </si>
  <si>
    <t>00237670790625</t>
  </si>
  <si>
    <t>P088816918185Z</t>
  </si>
  <si>
    <t>ZEKOUDOM</t>
  </si>
  <si>
    <t>655429157</t>
  </si>
  <si>
    <t>LOGPOM DESCENTE TRADEX</t>
  </si>
  <si>
    <t>P018012501685Z</t>
  </si>
  <si>
    <t>IMAR MAHAMAT</t>
  </si>
  <si>
    <t>670277573</t>
  </si>
  <si>
    <t>M099517244334U</t>
  </si>
  <si>
    <t>CS LA GLOIRE DE FOMETA</t>
  </si>
  <si>
    <t>655664154</t>
  </si>
  <si>
    <t>Fometa</t>
  </si>
  <si>
    <t>P059117758178C</t>
  </si>
  <si>
    <t>METIEUKAM YOSSA</t>
  </si>
  <si>
    <t>Vanessa</t>
  </si>
  <si>
    <t>679370238</t>
  </si>
  <si>
    <t>Axe lourd Bépanda au lieu dit maison</t>
  </si>
  <si>
    <t>P107918180796W</t>
  </si>
  <si>
    <t>TENE KAMGA</t>
  </si>
  <si>
    <t>P029916612725D</t>
  </si>
  <si>
    <t>MUGHE JOSEPHINE NDZEGHE</t>
  </si>
  <si>
    <t>676589823</t>
  </si>
  <si>
    <t>P010016805344F</t>
  </si>
  <si>
    <t>MAKOUKAM SADEU</t>
  </si>
  <si>
    <t>ULYSSE</t>
  </si>
  <si>
    <t>693830393</t>
  </si>
  <si>
    <t>P042217272716C</t>
  </si>
  <si>
    <t>AKANYA</t>
  </si>
  <si>
    <t>P057800527100X</t>
  </si>
  <si>
    <t>MESIRENI TAMBO MIRAINE EP MBOUNA</t>
  </si>
  <si>
    <t>HYRUS LABO</t>
  </si>
  <si>
    <t>699760118</t>
  </si>
  <si>
    <t>P099216865840P</t>
  </si>
  <si>
    <t>LANDOURE BARA</t>
  </si>
  <si>
    <t>P110016726006E</t>
  </si>
  <si>
    <t>DJOUSSE DOUANLA</t>
  </si>
  <si>
    <t>ARMEL ROSVELT</t>
  </si>
  <si>
    <t>00237673698839</t>
  </si>
  <si>
    <t>P038217894036K</t>
  </si>
  <si>
    <t>NAFACK OUAMBA</t>
  </si>
  <si>
    <t>P068612711128Z</t>
  </si>
  <si>
    <t>FOYAH ROLAND NJI</t>
  </si>
  <si>
    <t>677352325</t>
  </si>
  <si>
    <t>FACE STADE ABEGA</t>
  </si>
  <si>
    <t>P079417161889J</t>
  </si>
  <si>
    <t>TIAMBEU TEMPO</t>
  </si>
  <si>
    <t>JUSTIN BERTRAND</t>
  </si>
  <si>
    <t>656789965</t>
  </si>
  <si>
    <t>P076516043321G</t>
  </si>
  <si>
    <t>PADJE EPSE TOLALE</t>
  </si>
  <si>
    <t>P129618136433U</t>
  </si>
  <si>
    <t>CHUKWU EMEKA</t>
  </si>
  <si>
    <t>CHUKWUDI ALEXANDER</t>
  </si>
  <si>
    <t>674106936</t>
  </si>
  <si>
    <t>P027611515729J</t>
  </si>
  <si>
    <t>MELINGUI  MARCELLE CYRILLE</t>
  </si>
  <si>
    <t>670595040</t>
  </si>
  <si>
    <t>oBALA</t>
  </si>
  <si>
    <t>Péage</t>
  </si>
  <si>
    <t>P067812516468P</t>
  </si>
  <si>
    <t>MPARA YANGO GODLOVE</t>
  </si>
  <si>
    <t>675968483</t>
  </si>
  <si>
    <t>COLLECTE-DISTRIBUTION COURRIERS-COLIS</t>
  </si>
  <si>
    <t>M121512442272F</t>
  </si>
  <si>
    <t>SOCIETE GLOBEX CAMEROUN SARL</t>
  </si>
  <si>
    <t>SOCIETE GLOBEX SARL</t>
  </si>
  <si>
    <t>695016987</t>
  </si>
  <si>
    <t>M022118524383E</t>
  </si>
  <si>
    <t>AB CONSULTING SARL</t>
  </si>
  <si>
    <t>CONSEIL,ETUDE,FORMATION,COMMERCE GÉNÉRAL,IMPORT-EXPORT,PRESTATIONS DE SERVICE</t>
  </si>
  <si>
    <t>+237 674 14 41 59</t>
  </si>
  <si>
    <t>P057312333174D</t>
  </si>
  <si>
    <t>ISSAKA  ABDOUL  RACHID</t>
  </si>
  <si>
    <t>655839513</t>
  </si>
  <si>
    <t>P047400240864E</t>
  </si>
  <si>
    <t>NZOUFOU MICHELINE</t>
  </si>
  <si>
    <t>NZOFOU MICHELINE</t>
  </si>
  <si>
    <t>675011846</t>
  </si>
  <si>
    <t>P109316074444Y</t>
  </si>
  <si>
    <t>NOUHOU AWALOU</t>
  </si>
  <si>
    <t>PRESTATIONS DE SERVICES, COMMERCE GÉNÉRAL, TRANSPORT</t>
  </si>
  <si>
    <t>695169138</t>
  </si>
  <si>
    <t>P129016855468H</t>
  </si>
  <si>
    <t>MANGWI</t>
  </si>
  <si>
    <t>CLARISSE CHI</t>
  </si>
  <si>
    <t>00237650966895</t>
  </si>
  <si>
    <t>OPTIQUE MEDICAL</t>
  </si>
  <si>
    <t>M122015266611G</t>
  </si>
  <si>
    <t>AFRICA VISION SARL</t>
  </si>
  <si>
    <t>676382828</t>
  </si>
  <si>
    <t>M052416769241H</t>
  </si>
  <si>
    <t>INTERNATIONAL GLOBAL BUSINESS</t>
  </si>
  <si>
    <t>IGB SARL</t>
  </si>
  <si>
    <t>COMMUNICATION,LES FORMATIONS,PRESTATIONS DE SERVICES, COMMERCE GENERAL,NEGOCE INT,ASSISTANCE VOYAGE ECT..</t>
  </si>
  <si>
    <t>656470102</t>
  </si>
  <si>
    <t>P018514281419F</t>
  </si>
  <si>
    <t>NYANDING</t>
  </si>
  <si>
    <t>P058615308079P</t>
  </si>
  <si>
    <t>677781436</t>
  </si>
  <si>
    <t>P078514960604B</t>
  </si>
  <si>
    <t>KITIO NGNINTEDEM EPSE AKENNE</t>
  </si>
  <si>
    <t>674170170</t>
  </si>
  <si>
    <t>M091100038569Y</t>
  </si>
  <si>
    <t>STE WAZA COMPUTER SARL</t>
  </si>
  <si>
    <t>WAZA COMPUTER SARL</t>
  </si>
  <si>
    <t>78045210/77938863</t>
  </si>
  <si>
    <t>IM FACOB / RUE KING AKWA</t>
  </si>
  <si>
    <t>P048912247475B</t>
  </si>
  <si>
    <t>YAOUBA SOULEY</t>
  </si>
  <si>
    <t>697076961</t>
  </si>
  <si>
    <t>P016312103103E</t>
  </si>
  <si>
    <t>TRAORE  SAMBA</t>
  </si>
  <si>
    <t>676759025</t>
  </si>
  <si>
    <t>ABIASSO</t>
  </si>
  <si>
    <t>P098000500140B</t>
  </si>
  <si>
    <t>TSOUWA NGNITEDEM</t>
  </si>
  <si>
    <t>678640062</t>
  </si>
  <si>
    <t>P079216832857R</t>
  </si>
  <si>
    <t>674093507</t>
  </si>
  <si>
    <t>P056912089570S</t>
  </si>
  <si>
    <t>NTANKEU MAURICE</t>
  </si>
  <si>
    <t>ETS ARYM</t>
  </si>
  <si>
    <t>P059316423754Z</t>
  </si>
  <si>
    <t>OMBIOYO BETSEME FLICKETTE VANCE</t>
  </si>
  <si>
    <t>ETS OM</t>
  </si>
  <si>
    <t>0023797047709</t>
  </si>
  <si>
    <t>P037318173940K</t>
  </si>
  <si>
    <t>00237653663691</t>
  </si>
  <si>
    <t>PONGO MISSION FRANÇAISE</t>
  </si>
  <si>
    <t>P089216059631K</t>
  </si>
  <si>
    <t>BISSAI PHILIPPE</t>
  </si>
  <si>
    <t>655215303</t>
  </si>
  <si>
    <t>Edea</t>
  </si>
  <si>
    <t>PETIT BAC</t>
  </si>
  <si>
    <t>P024700022624Q</t>
  </si>
  <si>
    <t>NGUILI BAPODO BIENVENU</t>
  </si>
  <si>
    <t>666375045</t>
  </si>
  <si>
    <t>BONGO</t>
  </si>
  <si>
    <t>LE REPOS DU GUERIER</t>
  </si>
  <si>
    <t>P029318525326Z</t>
  </si>
  <si>
    <t>NGEUMENI</t>
  </si>
  <si>
    <t>ANNIE FLORIANE</t>
  </si>
  <si>
    <t>M011216581388H</t>
  </si>
  <si>
    <t>CERCLE DES AMIS DE DOUALA ZONE BASSA PK 10</t>
  </si>
  <si>
    <t>699348593</t>
  </si>
  <si>
    <t>P017917730299Y</t>
  </si>
  <si>
    <t>GOLSIA</t>
  </si>
  <si>
    <t>00237699656670</t>
  </si>
  <si>
    <t>ROUMDE-ADJA</t>
  </si>
  <si>
    <t>P016316620726P</t>
  </si>
  <si>
    <t>ALI SALI</t>
  </si>
  <si>
    <t>00237671034944</t>
  </si>
  <si>
    <t>P015516435972A</t>
  </si>
  <si>
    <t>SIMO EPSE SAGNA</t>
  </si>
  <si>
    <t>HÔPITAL CENTRAL</t>
  </si>
  <si>
    <t>P078012496471P</t>
  </si>
  <si>
    <t>P098617641355E</t>
  </si>
  <si>
    <t>AZEFACK</t>
  </si>
  <si>
    <t>CAROLINE AJAMAH</t>
  </si>
  <si>
    <t>00237676533316</t>
  </si>
  <si>
    <t>DESCENTE PORC</t>
  </si>
  <si>
    <t>P017714966436U</t>
  </si>
  <si>
    <t>BAYOCK BAYOCK</t>
  </si>
  <si>
    <t>ÉRIC DROCKY</t>
  </si>
  <si>
    <t>699732010</t>
  </si>
  <si>
    <t>A CÔTÉ DE DU MARCHÉ MONKAN</t>
  </si>
  <si>
    <t>P015312500225M</t>
  </si>
  <si>
    <t>NOUBISSIE VICTOR</t>
  </si>
  <si>
    <t>ETS NOUBISSIE VICTOR</t>
  </si>
  <si>
    <t>675436841</t>
  </si>
  <si>
    <t>M111716846214S</t>
  </si>
  <si>
    <t>ASSOCIATION DES ANCIENS ELEVES DU COLLEGE ELIE ALLEGRET DE MBO</t>
  </si>
  <si>
    <t>AECEA</t>
  </si>
  <si>
    <t>00237699868551</t>
  </si>
  <si>
    <t>DOUANE, TRANSIT ET TRANSPORT</t>
  </si>
  <si>
    <t>M042318161518X</t>
  </si>
  <si>
    <t>SOCIETÉ SACI-TRANS</t>
  </si>
  <si>
    <t>SACI-TRANS SARL</t>
  </si>
  <si>
    <t>695 64 50 77</t>
  </si>
  <si>
    <t>P019716073937P</t>
  </si>
  <si>
    <t>NGOUFACK FRANCIS</t>
  </si>
  <si>
    <t>M082116401982T</t>
  </si>
  <si>
    <t>GROUPE SCOLAIRE BILINGUE KJM</t>
  </si>
  <si>
    <t>GSB KJM</t>
  </si>
  <si>
    <t>653266800</t>
  </si>
  <si>
    <t>P017712423615A</t>
  </si>
  <si>
    <t>EMEKA EGBO</t>
  </si>
  <si>
    <t>45769</t>
  </si>
  <si>
    <t>P039917154160Q</t>
  </si>
  <si>
    <t>MBOUTOU</t>
  </si>
  <si>
    <t>BORIS KEVIN</t>
  </si>
  <si>
    <t>699198368</t>
  </si>
  <si>
    <t>P057017098575H</t>
  </si>
  <si>
    <t>AKAMESSIE</t>
  </si>
  <si>
    <t>EMILIE YOLANDE</t>
  </si>
  <si>
    <t>675758122</t>
  </si>
  <si>
    <t>AGENCE DE VOYAGE ET DE TOURISME</t>
  </si>
  <si>
    <t>M011612486110J</t>
  </si>
  <si>
    <t>BOOK AND TRAVEL AGENCY SARLBOO</t>
  </si>
  <si>
    <t>BOOK AND TRAVEL AGENCY SARL</t>
  </si>
  <si>
    <t>242181148</t>
  </si>
  <si>
    <t>M062116461252X</t>
  </si>
  <si>
    <t>CENTRALE SERVICES ET DISTRIBUTION</t>
  </si>
  <si>
    <t>655839582</t>
  </si>
  <si>
    <t>SAINT NOCOLE</t>
  </si>
  <si>
    <t>M090718585978F</t>
  </si>
  <si>
    <t>COMMUNAUTE BANGANG DE YAOUNDE</t>
  </si>
  <si>
    <t>COBANGY</t>
  </si>
  <si>
    <t>699987479</t>
  </si>
  <si>
    <t>ECOLE PUPLIQUE</t>
  </si>
  <si>
    <t>M062217602147A</t>
  </si>
  <si>
    <t>SAANA DESIGN</t>
  </si>
  <si>
    <t>SD</t>
  </si>
  <si>
    <t>SOUS - PREFECTURE</t>
  </si>
  <si>
    <t>P087717462155X</t>
  </si>
  <si>
    <t>NGO MAKON EPSE LIKENG BALEBA</t>
  </si>
  <si>
    <t>ODETTE SOLANGE</t>
  </si>
  <si>
    <t>00237699327735</t>
  </si>
  <si>
    <t>VTE DE TÉLÉPHONES /DÉPANNAGE TELEPH.</t>
  </si>
  <si>
    <t>P097700466582T</t>
  </si>
  <si>
    <t>NGNOSSI MERLIN</t>
  </si>
  <si>
    <t>"ETS GTS PANASONIC"</t>
  </si>
  <si>
    <t>699901451</t>
  </si>
  <si>
    <t>DERRIERE FROID CAM</t>
  </si>
  <si>
    <t>M037517234497L</t>
  </si>
  <si>
    <t>EP HORE-MIDAL</t>
  </si>
  <si>
    <t>MBEWE</t>
  </si>
  <si>
    <t>COMMERCE GÉNÉRAL ,ACHAT,VENTE EN GROS ,DETAIL</t>
  </si>
  <si>
    <t>M092217625757M</t>
  </si>
  <si>
    <t>NUTRI BUSINESS CORPORATION</t>
  </si>
  <si>
    <t>N.B.C</t>
  </si>
  <si>
    <t>00237699123027</t>
  </si>
  <si>
    <t>M101612582106P</t>
  </si>
  <si>
    <t>NTE CAMEROUN SARL</t>
  </si>
  <si>
    <t>P108612149316E</t>
  </si>
  <si>
    <t>KESSOUO MBEVO</t>
  </si>
  <si>
    <t>P017012285327W</t>
  </si>
  <si>
    <t>DINGUE JEANNE PIERRETTE</t>
  </si>
  <si>
    <t>673709503</t>
  </si>
  <si>
    <t>P065300206605K</t>
  </si>
  <si>
    <t>MBEP RICHARD</t>
  </si>
  <si>
    <t>"ETS STONE"</t>
  </si>
  <si>
    <t>MBANDA EDEA</t>
  </si>
  <si>
    <t>P079416769018X</t>
  </si>
  <si>
    <t>ONYEDIKA MICHAEL</t>
  </si>
  <si>
    <t>00237681340092</t>
  </si>
  <si>
    <t>P108517096942Y</t>
  </si>
  <si>
    <t>GUIMFACK ACHIDATI</t>
  </si>
  <si>
    <t>691695177</t>
  </si>
  <si>
    <t>P118516752609Y</t>
  </si>
  <si>
    <t>KALU NDEM GRACE</t>
  </si>
  <si>
    <t>P058117659548E</t>
  </si>
  <si>
    <t>MABOM MONNY BERTHELINE NADEGE</t>
  </si>
  <si>
    <t>" ETS MABOM SERVICES "</t>
  </si>
  <si>
    <t>00237679225671</t>
  </si>
  <si>
    <t>P037016022870Q</t>
  </si>
  <si>
    <t>P122015987150Q</t>
  </si>
  <si>
    <t>OMALE RUBEN</t>
  </si>
  <si>
    <t>P086900270805K</t>
  </si>
  <si>
    <t>TCHOUKOUEGNOU JEAN BERNARD</t>
  </si>
  <si>
    <t>699299803</t>
  </si>
  <si>
    <t>V B A / COMMERCE</t>
  </si>
  <si>
    <t>P017017166334R</t>
  </si>
  <si>
    <t>00237674537440</t>
  </si>
  <si>
    <t>MBALBONG II/MARCHE</t>
  </si>
  <si>
    <t>M050817261113T</t>
  </si>
  <si>
    <t>EP TALLE</t>
  </si>
  <si>
    <t>BAFOU - TALLE</t>
  </si>
  <si>
    <t>P119112354000K</t>
  </si>
  <si>
    <t>KOUNDJOU VENANT</t>
  </si>
  <si>
    <t>ETS KOUDJOU VENANT</t>
  </si>
  <si>
    <t>677650755</t>
  </si>
  <si>
    <t>P117512483465T</t>
  </si>
  <si>
    <t>TCHUAMAHA WETOMDIE</t>
  </si>
  <si>
    <t>EVEREST</t>
  </si>
  <si>
    <t>677882984</t>
  </si>
  <si>
    <t>P076517222638G</t>
  </si>
  <si>
    <t>KOUAMASSONG</t>
  </si>
  <si>
    <t>676885534</t>
  </si>
  <si>
    <t>P049817121334U</t>
  </si>
  <si>
    <t>BEA NLEND</t>
  </si>
  <si>
    <t>MICHAEL FREDERIC</t>
  </si>
  <si>
    <t>657646315</t>
  </si>
  <si>
    <t>M091317242434K</t>
  </si>
  <si>
    <t>E PROT CEBEC MFETOM</t>
  </si>
  <si>
    <t>M089117254132F</t>
  </si>
  <si>
    <t>LYCEE TECHNIQUE DE MVENGUE</t>
  </si>
  <si>
    <t>694000319</t>
  </si>
  <si>
    <t>MVENGUE</t>
  </si>
  <si>
    <t>P107700221075S</t>
  </si>
  <si>
    <t>APOUAGHUE CLARISSE</t>
  </si>
  <si>
    <t>P107612336375N</t>
  </si>
  <si>
    <t>OKONKWO MASTER DONATUS</t>
  </si>
  <si>
    <t>ETS OKONKWO MASTER DONATUS</t>
  </si>
  <si>
    <t>675779869</t>
  </si>
  <si>
    <t>B4/ 748</t>
  </si>
  <si>
    <t>P099117963668X</t>
  </si>
  <si>
    <t>694 97 81 36</t>
  </si>
  <si>
    <t>QUARTIER HAUT PLATEAU</t>
  </si>
  <si>
    <t>M021716245907Y</t>
  </si>
  <si>
    <t>BU RICE FARMERS COOPERATIVE SOCIETY</t>
  </si>
  <si>
    <t>BRIFA</t>
  </si>
  <si>
    <t>671269334</t>
  </si>
  <si>
    <t>P119212701413P</t>
  </si>
  <si>
    <t>NLANGO IMMOUNGA</t>
  </si>
  <si>
    <t>LISE SOPHIE</t>
  </si>
  <si>
    <t>696 194 495</t>
  </si>
  <si>
    <t>M072014871742E</t>
  </si>
  <si>
    <t>GOD BLESSED STAR WORLD CARE</t>
  </si>
  <si>
    <t>680807703</t>
  </si>
  <si>
    <t>OLD TOWN SANTA PARK</t>
  </si>
  <si>
    <t>P039817131282F</t>
  </si>
  <si>
    <t>KOSMA</t>
  </si>
  <si>
    <t>675092746</t>
  </si>
  <si>
    <t>P049415420888S</t>
  </si>
  <si>
    <t>ALANG</t>
  </si>
  <si>
    <t>NADINE SORELLE</t>
  </si>
  <si>
    <t>690821344</t>
  </si>
  <si>
    <t>P048518485946U</t>
  </si>
  <si>
    <t>OUSMANOU FABILOU</t>
  </si>
  <si>
    <t>YOKO-BURKINA</t>
  </si>
  <si>
    <t>P018816581470T</t>
  </si>
  <si>
    <t>00237697697401</t>
  </si>
  <si>
    <t>P079216657454L</t>
  </si>
  <si>
    <t>MVONDO MEDJO</t>
  </si>
  <si>
    <t>LAURENT CHRISTIA</t>
  </si>
  <si>
    <t>694431454</t>
  </si>
  <si>
    <t>P037117366751G</t>
  </si>
  <si>
    <t>MAKHOUL</t>
  </si>
  <si>
    <t>BOUTROS</t>
  </si>
  <si>
    <t>ANCIEN BOULANGERIE CARNAVAL PLUS</t>
  </si>
  <si>
    <t>P027617022215B</t>
  </si>
  <si>
    <t>Prestations de services, BTP, commerce général, transport import export, agriculture, élevage</t>
  </si>
  <si>
    <t>698331600</t>
  </si>
  <si>
    <t>P059716006628S</t>
  </si>
  <si>
    <t>KETWO TANKEU</t>
  </si>
  <si>
    <t>696607371</t>
  </si>
  <si>
    <t>P097212707465D</t>
  </si>
  <si>
    <t>DJIMGOU NGANKAM</t>
  </si>
  <si>
    <t>P128915697628U</t>
  </si>
  <si>
    <t>MOUSSA FITA</t>
  </si>
  <si>
    <t>P079717011995Q</t>
  </si>
  <si>
    <t>SCHENGOUM NKEMDA</t>
  </si>
  <si>
    <t>696747145</t>
  </si>
  <si>
    <t>M022217140887G</t>
  </si>
  <si>
    <t>DREAM LAND DISTRIBUTION SARL</t>
  </si>
  <si>
    <t>DREAM LAND DISTRIBUTION</t>
  </si>
  <si>
    <t>DISTRIBUTION DES PRODUITS PETROLIERS, ALIMENTAIRES, PRODUITS DIVERS; PRESTATIONS DE SERVICES</t>
  </si>
  <si>
    <t>699463887</t>
  </si>
  <si>
    <t>PK 11 STATION OLA</t>
  </si>
  <si>
    <t>P108818443692H</t>
  </si>
  <si>
    <t>677922393</t>
  </si>
  <si>
    <t>P077116943517A</t>
  </si>
  <si>
    <t>PANZIEYOU</t>
  </si>
  <si>
    <t>699221942</t>
  </si>
  <si>
    <t>P105516629934C</t>
  </si>
  <si>
    <t>NGO TONYE EPSE NSANA</t>
  </si>
  <si>
    <t>00237694201804</t>
  </si>
  <si>
    <t>DOUALA - NDOGBATI1</t>
  </si>
  <si>
    <t>P098017154563W</t>
  </si>
  <si>
    <t>CLAUDIA NAGWA NJIFOFUT</t>
  </si>
  <si>
    <t>677556857</t>
  </si>
  <si>
    <t>P018612601310F</t>
  </si>
  <si>
    <t>Kuikeu Tadja Axel</t>
  </si>
  <si>
    <t>Kta consulting</t>
  </si>
  <si>
    <t>677 05 36 27</t>
  </si>
  <si>
    <t>vente des  accessoires téléphones</t>
  </si>
  <si>
    <t>P089516287787P</t>
  </si>
  <si>
    <t>ADAMOU ALH OUMAROU</t>
  </si>
  <si>
    <t>698843171</t>
  </si>
  <si>
    <t>PONT FACE TRIBUNAUX DE PREMIÈRE INSTANCE</t>
  </si>
  <si>
    <t>P122017411945B</t>
  </si>
  <si>
    <t>NANA DOMBOU CELINE</t>
  </si>
  <si>
    <t>677531533</t>
  </si>
  <si>
    <t>P058116000105T</t>
  </si>
  <si>
    <t>MARVIN JOHNSON</t>
  </si>
  <si>
    <t>HAPI</t>
  </si>
  <si>
    <t>P068100553653C</t>
  </si>
  <si>
    <t>TCHEUDJI KAMDEU EPSEE NOUBOSSI</t>
  </si>
  <si>
    <t>LOUISE CHIMERE</t>
  </si>
  <si>
    <t>67800999890</t>
  </si>
  <si>
    <t>P108712631804D</t>
  </si>
  <si>
    <t>696503680</t>
  </si>
  <si>
    <t>P119417080134M</t>
  </si>
  <si>
    <t>MITJEH EKONE</t>
  </si>
  <si>
    <t>SERGE EUGENE</t>
  </si>
  <si>
    <t>690568688</t>
  </si>
  <si>
    <t>P039817274035T</t>
  </si>
  <si>
    <t>MELI. KITIO.</t>
  </si>
  <si>
    <t>STEVE.</t>
  </si>
  <si>
    <t>693452559</t>
  </si>
  <si>
    <t>P087916716564P</t>
  </si>
  <si>
    <t>MOPOUA NJAYOU</t>
  </si>
  <si>
    <t>EPSE MFOMBOUOT RIANA</t>
  </si>
  <si>
    <t>691420288</t>
  </si>
  <si>
    <t>P067600470159Y</t>
  </si>
  <si>
    <t>CELESTIN NORMEN YIMNGA</t>
  </si>
  <si>
    <t>677912251</t>
  </si>
  <si>
    <t>P108514424517H</t>
  </si>
  <si>
    <t>696127513</t>
  </si>
  <si>
    <t>FACE FIN BARRIERE ESSEC</t>
  </si>
  <si>
    <t>P122015891243N</t>
  </si>
  <si>
    <t>KAMENI MARIE</t>
  </si>
  <si>
    <t>P079317051891G</t>
  </si>
  <si>
    <t>KEUMBO TETANG EPOUSE ZOKONG</t>
  </si>
  <si>
    <t>679257389</t>
  </si>
  <si>
    <t>P048612752867Y</t>
  </si>
  <si>
    <t>ONDOBO ABOE</t>
  </si>
  <si>
    <t>SIMON THIERRY JUNIOR</t>
  </si>
  <si>
    <t>VENTE DE PRODUITS PETROLIERS</t>
  </si>
  <si>
    <t>P036800010636L</t>
  </si>
  <si>
    <t>NDANE ABOUBA</t>
  </si>
  <si>
    <t>BLD DE LA LIBERTE FACE DIRECTION TOTAL</t>
  </si>
  <si>
    <t>M090900029842Z</t>
  </si>
  <si>
    <t>S C I GEVOUL</t>
  </si>
  <si>
    <t>699215033</t>
  </si>
  <si>
    <t>P038914759685S</t>
  </si>
  <si>
    <t>NKUIMI DJEUMI</t>
  </si>
  <si>
    <t>P067114246238X</t>
  </si>
  <si>
    <t>MARY NANYONGO MBELLA</t>
  </si>
  <si>
    <t>677824104</t>
  </si>
  <si>
    <t>COMMUNICATION OFFICER</t>
  </si>
  <si>
    <t>P119317165464Q</t>
  </si>
  <si>
    <t>BENG</t>
  </si>
  <si>
    <t>6713556781</t>
  </si>
  <si>
    <t>P110216918321U</t>
  </si>
  <si>
    <t>MAHAMAT SANI</t>
  </si>
  <si>
    <t>673794346</t>
  </si>
  <si>
    <t>P039112697526C</t>
  </si>
  <si>
    <t>FOUSSO MOUNKAM WILLIAMS</t>
  </si>
  <si>
    <t>679221480</t>
  </si>
  <si>
    <t>LA SYLVICULTURE REBOISEMENT</t>
  </si>
  <si>
    <t>M081812723860P</t>
  </si>
  <si>
    <t>GREEN GROUP FOR DEVELOPMENT SARL</t>
  </si>
  <si>
    <t>G-GRODEV SARL</t>
  </si>
  <si>
    <t>697521095</t>
  </si>
  <si>
    <t>P097418515599R</t>
  </si>
  <si>
    <t>DJIAKOUA</t>
  </si>
  <si>
    <t>SERGE VIVIEN</t>
  </si>
  <si>
    <t>679871175</t>
  </si>
  <si>
    <t>M019916629078M</t>
  </si>
  <si>
    <t>LIKALO</t>
  </si>
  <si>
    <t>00237694669415</t>
  </si>
  <si>
    <t>P036517181207L</t>
  </si>
  <si>
    <t>NGOUFACK EPSE AOUFOUET JEAN PAULINE</t>
  </si>
  <si>
    <t>693002848</t>
  </si>
  <si>
    <t>P122015952168R</t>
  </si>
  <si>
    <t>KEPSEU JOEL NESFORT</t>
  </si>
  <si>
    <t>P058618520041N</t>
  </si>
  <si>
    <t>MAFOUKOU FOWE</t>
  </si>
  <si>
    <t>GLADYS FLORA</t>
  </si>
  <si>
    <t>652102429</t>
  </si>
  <si>
    <t>P110316230051K</t>
  </si>
  <si>
    <t>DJIATSA TADJUEKEM</t>
  </si>
  <si>
    <t>CHRISTIAN DOLVIS</t>
  </si>
  <si>
    <t>00237677045511</t>
  </si>
  <si>
    <t>P015700183211B</t>
  </si>
  <si>
    <t>GOHOU EPSE POMEGNE MONIQUE</t>
  </si>
  <si>
    <t>PGM CONSULTING</t>
  </si>
  <si>
    <t>699808399</t>
  </si>
  <si>
    <t>CHAPELLE MFOUNDASSI</t>
  </si>
  <si>
    <t>P049116879778R</t>
  </si>
  <si>
    <t>DAMOUSSA ZANGA.</t>
  </si>
  <si>
    <t>DESIRE WILLIAM.</t>
  </si>
  <si>
    <t>674704344</t>
  </si>
  <si>
    <t>P016800316107S</t>
  </si>
  <si>
    <t>AYICK WOUB</t>
  </si>
  <si>
    <t>677054628</t>
  </si>
  <si>
    <t>P079718110136Z</t>
  </si>
  <si>
    <t>SELAM FOGUIENG</t>
  </si>
  <si>
    <t>HORNELA FALONE</t>
  </si>
  <si>
    <t>99322</t>
  </si>
  <si>
    <t>COMMERCE GENERAL/IMP.EXP/TRANSPORT</t>
  </si>
  <si>
    <t>M101812727612X</t>
  </si>
  <si>
    <t>STE DE DISTRIBUT. DES PDUITS ALIMENTAIRE</t>
  </si>
  <si>
    <t>SODISPRAL SARL</t>
  </si>
  <si>
    <t>P018512500780F</t>
  </si>
  <si>
    <t>NDI JACKSON NGALA</t>
  </si>
  <si>
    <t>"ETS NGALA &amp; SONS AUTO GARAGE"</t>
  </si>
  <si>
    <t>695154998</t>
  </si>
  <si>
    <t>P056700564957N</t>
  </si>
  <si>
    <t>BILOK</t>
  </si>
  <si>
    <t>ETS BILOK</t>
  </si>
  <si>
    <t>696 53 40 68</t>
  </si>
  <si>
    <t>FACE CARREFOUR GARE</t>
  </si>
  <si>
    <t>P129016211692D</t>
  </si>
  <si>
    <t>TATANG TANTO JEPHTHE</t>
  </si>
  <si>
    <t>698524571</t>
  </si>
  <si>
    <t>P088113613476X</t>
  </si>
  <si>
    <t>NGAGOUE MARIE MADELEINE</t>
  </si>
  <si>
    <t>670401807</t>
  </si>
  <si>
    <t>P078017157970M</t>
  </si>
  <si>
    <t>67898345678</t>
  </si>
  <si>
    <t>P098912502415A</t>
  </si>
  <si>
    <t>LUKONG MOTALA SAH</t>
  </si>
  <si>
    <t>ETS LUKONG</t>
  </si>
  <si>
    <t>679 343 472</t>
  </si>
  <si>
    <t>AXE LOURD FACE CLINIQUE DES SOURCES</t>
  </si>
  <si>
    <t>ESTETICIENNE</t>
  </si>
  <si>
    <t>P087016015790T</t>
  </si>
  <si>
    <t>NGATA KANGOUM</t>
  </si>
  <si>
    <t>ARMANDE</t>
  </si>
  <si>
    <t>00237679995548</t>
  </si>
  <si>
    <t>P038212731287Z</t>
  </si>
  <si>
    <t>FOZEIN KWANKE</t>
  </si>
  <si>
    <t>TOM ALAIN</t>
  </si>
  <si>
    <t>677729262</t>
  </si>
  <si>
    <t>P068716830147H</t>
  </si>
  <si>
    <t>NGO PEBICKA EPOUSE TEGUEU</t>
  </si>
  <si>
    <t>6766660000</t>
  </si>
  <si>
    <t>P128916425098M</t>
  </si>
  <si>
    <t>NDIPMUN SANDRINE</t>
  </si>
  <si>
    <t>672224522/</t>
  </si>
  <si>
    <t>M022118582936W</t>
  </si>
  <si>
    <t>COMPLEXE LA SOURCE "30-05" SARL</t>
  </si>
  <si>
    <t>CLS SARL</t>
  </si>
  <si>
    <t>HÔTELLERIE, BOULANGERIE PÂTISSERIE,IMPORT-EXPORT, COMMERCE GÉNÉRAL, PRESTATIONS DE SERVICES</t>
  </si>
  <si>
    <t>653280590</t>
  </si>
  <si>
    <t>KAKTCHA</t>
  </si>
  <si>
    <t>P037916608921K</t>
  </si>
  <si>
    <t>00237675464729</t>
  </si>
  <si>
    <t>P077300306788H</t>
  </si>
  <si>
    <t>KEMAYOU NGOUNOU JEAN</t>
  </si>
  <si>
    <t>KEMAYOU NGOUNOU</t>
  </si>
  <si>
    <t>674452174</t>
  </si>
  <si>
    <t>KEMAYOU</t>
  </si>
  <si>
    <t>P095500309400R</t>
  </si>
  <si>
    <t>Ndongo Ayissi Simon Pierre</t>
  </si>
  <si>
    <t>Ets ndongo ayissi</t>
  </si>
  <si>
    <t>678 08 20 84</t>
  </si>
  <si>
    <t>Le chat blanc</t>
  </si>
  <si>
    <t>P010017736123W</t>
  </si>
  <si>
    <t>YEFOU NZANGUE.</t>
  </si>
  <si>
    <t>BEDDIE</t>
  </si>
  <si>
    <t>00237682016023</t>
  </si>
  <si>
    <t>RUE MENUISERIE</t>
  </si>
  <si>
    <t>M022416427868S</t>
  </si>
  <si>
    <t>AFRICA DISTRIBUTION STARLINK BUSINESS SARL</t>
  </si>
  <si>
    <t>ADSB SARL</t>
  </si>
  <si>
    <t>LE COMMERCE GÉNÉRAL, L'IMPORT-EXPORT, LA PRESTATION DE SERVICES</t>
  </si>
  <si>
    <t>00237650035963</t>
  </si>
  <si>
    <t>TEL: 677107162</t>
  </si>
  <si>
    <t>P128816229804H</t>
  </si>
  <si>
    <t>MBAH EMMAUEL FON</t>
  </si>
  <si>
    <t>00237677073401</t>
  </si>
  <si>
    <t>VENTE DE MERCERIE</t>
  </si>
  <si>
    <t>P069116789139B</t>
  </si>
  <si>
    <t>MOUSTAPHA SIDDI</t>
  </si>
  <si>
    <t>FOUNAGUE MARCHÉ CENTRAL</t>
  </si>
  <si>
    <t>BD311</t>
  </si>
  <si>
    <t>P109216715602F</t>
  </si>
  <si>
    <t>AWOUNANG FOULEFACK EPOUSE BATOMEN</t>
  </si>
  <si>
    <t>PRISCILLE ETS B-SHANAILS SPA BEAUTY</t>
  </si>
  <si>
    <t>00237656730049</t>
  </si>
  <si>
    <t>BP 5075 DOUALA</t>
  </si>
  <si>
    <t>P128518222647L</t>
  </si>
  <si>
    <t>ARAMA AMADOU</t>
  </si>
  <si>
    <t>00237696313036</t>
  </si>
  <si>
    <t>M011717253969U</t>
  </si>
  <si>
    <t>EP BAFOLE</t>
  </si>
  <si>
    <t>BAFOLE</t>
  </si>
  <si>
    <t>P117517132385E</t>
  </si>
  <si>
    <t>NDULA</t>
  </si>
  <si>
    <t>GODLOVE KOHNYUI</t>
  </si>
  <si>
    <t>679390250</t>
  </si>
  <si>
    <t>P075918534248W</t>
  </si>
  <si>
    <t>DOMGUE</t>
  </si>
  <si>
    <t>+237(0)677669726</t>
  </si>
  <si>
    <t>P077700423565B</t>
  </si>
  <si>
    <t>KANMO PEUKA HONORINE AIMEE</t>
  </si>
  <si>
    <t>ETS KANMO</t>
  </si>
  <si>
    <t>COMMERCE - VENTE DE PNEUS</t>
  </si>
  <si>
    <t>M011612481827L</t>
  </si>
  <si>
    <t>STE CAMCOS</t>
  </si>
  <si>
    <t>CAMCOS</t>
  </si>
  <si>
    <t>692128517</t>
  </si>
  <si>
    <t>P046516609455R</t>
  </si>
  <si>
    <t>DANIEL URBAIN</t>
  </si>
  <si>
    <t>M092015066884Q</t>
  </si>
  <si>
    <t>MJ TRANSIT SARL</t>
  </si>
  <si>
    <t>A COTE LABORATOIRE DROUOT AKWA</t>
  </si>
  <si>
    <t>M112316583752G</t>
  </si>
  <si>
    <t>ASSOCIATION FEMMES ACTIVES</t>
  </si>
  <si>
    <t>690136354</t>
  </si>
  <si>
    <t>FEMMES ACTIVES</t>
  </si>
  <si>
    <t>P085814468080Y</t>
  </si>
  <si>
    <t>MESSI ABANDA</t>
  </si>
  <si>
    <t>675233718</t>
  </si>
  <si>
    <t>P018812701273S</t>
  </si>
  <si>
    <t>M.C. BT N°B/0025</t>
  </si>
  <si>
    <t>MINISTÈRE DE FINANCES</t>
  </si>
  <si>
    <t>P108316846330Y</t>
  </si>
  <si>
    <t>FOUDA MELINGUI</t>
  </si>
  <si>
    <t>677442382</t>
  </si>
  <si>
    <t>DERRIÈRE RÉSIDENCE NIGÉRIA</t>
  </si>
  <si>
    <t>P027517151846B</t>
  </si>
  <si>
    <t>YEM TJONOCK</t>
  </si>
  <si>
    <t>LUC PIERRE</t>
  </si>
  <si>
    <t>P128715987769P</t>
  </si>
  <si>
    <t>BONGMOYONG</t>
  </si>
  <si>
    <t>MARY BERKA</t>
  </si>
  <si>
    <t>00237670756772</t>
  </si>
  <si>
    <t>P014017147945X</t>
  </si>
  <si>
    <t>677127440</t>
  </si>
  <si>
    <t>CITÉ CICAM, ANCIEN DÉPOT DE PLANCHES</t>
  </si>
  <si>
    <t>P066800152814J</t>
  </si>
  <si>
    <t>DJUIDJE EPSEE ATANGANA</t>
  </si>
  <si>
    <t>P047416045963J</t>
  </si>
  <si>
    <t>KOUOPKIA</t>
  </si>
  <si>
    <t>674203156</t>
  </si>
  <si>
    <t>P110016723341A</t>
  </si>
  <si>
    <t>ETS DIA</t>
  </si>
  <si>
    <t>698363942</t>
  </si>
  <si>
    <t>M032217165997R</t>
  </si>
  <si>
    <t>SOCIETE S.M SARL</t>
  </si>
  <si>
    <t>PRESTATION DE SERVICE - COMMERCE GENERAL - IMPORT/EXPORT</t>
  </si>
  <si>
    <t>00237695020515</t>
  </si>
  <si>
    <t>FACE HOPITAL EMILIE SAKER</t>
  </si>
  <si>
    <t>P057515978807Q</t>
  </si>
  <si>
    <t>NFUABANG DAMIAN</t>
  </si>
  <si>
    <t>P048312247110H</t>
  </si>
  <si>
    <t>AYEMELE EDOUARD GAUTIERAYE</t>
  </si>
  <si>
    <t>AYEMELE EDOUARD GAUTIER</t>
  </si>
  <si>
    <t>696846560</t>
  </si>
  <si>
    <t>EN FACE DMC</t>
  </si>
  <si>
    <t>P059317756341F</t>
  </si>
  <si>
    <t>MBAM</t>
  </si>
  <si>
    <t>MADELINE</t>
  </si>
  <si>
    <t>00237691143543</t>
  </si>
  <si>
    <t>RUE GRUMIER</t>
  </si>
  <si>
    <t>M092316073579A</t>
  </si>
  <si>
    <t>ADAMA SARL</t>
  </si>
  <si>
    <t>P047517939549J</t>
  </si>
  <si>
    <t>NGO NGUIDJOL ÉPOUSE NYOUMA</t>
  </si>
  <si>
    <t>00237659877497</t>
  </si>
  <si>
    <t>NJONK KONG</t>
  </si>
  <si>
    <t>P079918529665X</t>
  </si>
  <si>
    <t>BIKOULA MBALLA GUY MICHELLE</t>
  </si>
  <si>
    <t>.694204247</t>
  </si>
  <si>
    <t>P108100452028P</t>
  </si>
  <si>
    <t>MBALA  CHRISTINE DANIELLE</t>
  </si>
  <si>
    <t>696193981</t>
  </si>
  <si>
    <t>P047512419912Z</t>
  </si>
  <si>
    <t>FOMBEOH PRUDENCIA</t>
  </si>
  <si>
    <t>6752114276</t>
  </si>
  <si>
    <t>BLOCK A</t>
  </si>
  <si>
    <t>P089616383335H</t>
  </si>
  <si>
    <t>BRIDGET IMBOLE LYONGA</t>
  </si>
  <si>
    <t>00237678101990</t>
  </si>
  <si>
    <t>P069916988448E</t>
  </si>
  <si>
    <t>TIMENE FOUOTIO</t>
  </si>
  <si>
    <t>LANDRY BOREL</t>
  </si>
  <si>
    <t>695712775</t>
  </si>
  <si>
    <t>P017818078988A</t>
  </si>
  <si>
    <t>694109445</t>
  </si>
  <si>
    <t>QUARTIER MESSASSI</t>
  </si>
  <si>
    <t>P069713752294Y</t>
  </si>
  <si>
    <t>AMADOU HAMAN NESTOR</t>
  </si>
  <si>
    <t>691659296</t>
  </si>
  <si>
    <t>P019416096403Y</t>
  </si>
  <si>
    <t>NGATCHONOU</t>
  </si>
  <si>
    <t>683685108</t>
  </si>
  <si>
    <t>M122017028338J</t>
  </si>
  <si>
    <t>STE COOPERATIVE SIMPLIFIEE DES PRODUCTEURS DE COTON DE BOUK</t>
  </si>
  <si>
    <t>695442762</t>
  </si>
  <si>
    <t>BOUK</t>
  </si>
  <si>
    <t>P067616934802Q</t>
  </si>
  <si>
    <t>NGIH MA-NFARR</t>
  </si>
  <si>
    <t>682550398</t>
  </si>
  <si>
    <t>P047912523843U</t>
  </si>
  <si>
    <t>NGAHA DORETTENGAH</t>
  </si>
  <si>
    <t>NGAHA DORETTE</t>
  </si>
  <si>
    <t>677888259</t>
  </si>
  <si>
    <t>P059118533964J</t>
  </si>
  <si>
    <t>DJEMENECK FOUEDJIO</t>
  </si>
  <si>
    <t>00237675806192</t>
  </si>
  <si>
    <t>HORLOGIEN</t>
  </si>
  <si>
    <t>P085616632697L</t>
  </si>
  <si>
    <t>675979595</t>
  </si>
  <si>
    <t>P036100293295M</t>
  </si>
  <si>
    <t>MEKONGO  ETIENNE</t>
  </si>
  <si>
    <t>MEKONGO ETIENNE</t>
  </si>
  <si>
    <t>677 98 63 42</t>
  </si>
  <si>
    <t>ABANG MIDI</t>
  </si>
  <si>
    <t>P018916382878C</t>
  </si>
  <si>
    <t>ATONTSA</t>
  </si>
  <si>
    <t>MARIE JEANNE STEPHANIE</t>
  </si>
  <si>
    <t>00237670525174</t>
  </si>
  <si>
    <t>AVANT LA PHARMACIE DE NKAPA</t>
  </si>
  <si>
    <t>P037318382449M</t>
  </si>
  <si>
    <t>MAIDJAGBA CHANTAL EPOUSE DJAKBA</t>
  </si>
  <si>
    <t>00237677530042</t>
  </si>
  <si>
    <t>P057012314118Q</t>
  </si>
  <si>
    <t>NDAMGBAGOU</t>
  </si>
  <si>
    <t>BOUTIQUE N°048 MARCHE B</t>
  </si>
  <si>
    <t>BATIMENTS &amp; TRAVAUX PUBLIQUES</t>
  </si>
  <si>
    <t>M070200013865P</t>
  </si>
  <si>
    <t>FIRST TECHNICAL COMPANY</t>
  </si>
  <si>
    <t>FTPC</t>
  </si>
  <si>
    <t>P116800387998Z</t>
  </si>
  <si>
    <t>SIMO SIAMZE MICHELSIMO</t>
  </si>
  <si>
    <t>SIMO SIAMZE MICHEL</t>
  </si>
  <si>
    <t>677332259</t>
  </si>
  <si>
    <t>VENTE DE PORCS</t>
  </si>
  <si>
    <t>P028116622606C</t>
  </si>
  <si>
    <t>EDITH MERLINE</t>
  </si>
  <si>
    <t>00237677578238</t>
  </si>
  <si>
    <t>P067412266237Y</t>
  </si>
  <si>
    <t>NDOMO NKADA</t>
  </si>
  <si>
    <t>JEAN PIERRE TONTON</t>
  </si>
  <si>
    <t>677320962</t>
  </si>
  <si>
    <t>DISTRI-IMPRESSION-VENTE-PRESTATIONS</t>
  </si>
  <si>
    <t>M031912753664P</t>
  </si>
  <si>
    <t>ALL DISTRIBUTION SARL</t>
  </si>
  <si>
    <t>655797189</t>
  </si>
  <si>
    <t>CARREFOUR FAYADORT</t>
  </si>
  <si>
    <t>P129217736475U</t>
  </si>
  <si>
    <t>KAPTUE WAFO</t>
  </si>
  <si>
    <t>SUSIE SONIA</t>
  </si>
  <si>
    <t>00237698369041</t>
  </si>
  <si>
    <t>P057700443205G</t>
  </si>
  <si>
    <t>KOM JEAN JOSEPH</t>
  </si>
  <si>
    <t>ETS HOMAY</t>
  </si>
  <si>
    <t>P037512115640L</t>
  </si>
  <si>
    <t>AHMADOU SANGOU</t>
  </si>
  <si>
    <t>ETS AHMADOU SANGOU</t>
  </si>
  <si>
    <t>699595861</t>
  </si>
  <si>
    <t>M110000010905A</t>
  </si>
  <si>
    <t>DOH ET FRERES SARL</t>
  </si>
  <si>
    <t>694387367</t>
  </si>
  <si>
    <t>A COTE DE PHARMACIE MVOG-ADA</t>
  </si>
  <si>
    <t>P019316572301Y</t>
  </si>
  <si>
    <t>YAHYA GARGA</t>
  </si>
  <si>
    <t>00237698356526</t>
  </si>
  <si>
    <t>AXE MARCHE ARTISANAT</t>
  </si>
  <si>
    <t>P108312566019N</t>
  </si>
  <si>
    <t>SOAIBOU</t>
  </si>
  <si>
    <t>ETS SIA</t>
  </si>
  <si>
    <t>6 97 06 72 50</t>
  </si>
  <si>
    <t>P010018102550M</t>
  </si>
  <si>
    <t>MBO BIDJA CÉLINE</t>
  </si>
  <si>
    <t>695557883</t>
  </si>
  <si>
    <t>P010216619318D</t>
  </si>
  <si>
    <t>LAWALI MOUSSA IBRAHIM</t>
  </si>
  <si>
    <t>680894124</t>
  </si>
  <si>
    <t>KEDA CERAMIQUE</t>
  </si>
  <si>
    <t>P068817132823D</t>
  </si>
  <si>
    <t>FRIDOLIN PATRICK</t>
  </si>
  <si>
    <t>694672024</t>
  </si>
  <si>
    <t>QUARTIER ZAIRE KRIBI</t>
  </si>
  <si>
    <t>P078515138317U</t>
  </si>
  <si>
    <t>YIMKOUA KWEDJAM</t>
  </si>
  <si>
    <t>YVETTE FLORE</t>
  </si>
  <si>
    <t>VENTE D'INTRANTS AGRICOLES</t>
  </si>
  <si>
    <t>P098112568382C</t>
  </si>
  <si>
    <t>M.C. BT N°B/0823</t>
  </si>
  <si>
    <t>P028816651344S</t>
  </si>
  <si>
    <t>MAWA NJOUONANG</t>
  </si>
  <si>
    <t>00237650141620</t>
  </si>
  <si>
    <t>BORNE15</t>
  </si>
  <si>
    <t>P050016877856B</t>
  </si>
  <si>
    <t>KEUTEU</t>
  </si>
  <si>
    <t>LAURETTE KEVINE</t>
  </si>
  <si>
    <t>P029415313073W</t>
  </si>
  <si>
    <t>GOUDEYGUED</t>
  </si>
  <si>
    <t>690428886</t>
  </si>
  <si>
    <t>P039118524917Y</t>
  </si>
  <si>
    <t>JAROSSET</t>
  </si>
  <si>
    <t>BACKDONKO</t>
  </si>
  <si>
    <t>M072416934742E</t>
  </si>
  <si>
    <t>ACA GROUP SARL (ARCHITECT CONSULTANTS AND ASSOCIATES)</t>
  </si>
  <si>
    <t>695959986</t>
  </si>
  <si>
    <t>BIYEM ASSI/ACCACIA</t>
  </si>
  <si>
    <t>P037300399342K</t>
  </si>
  <si>
    <t>BESSOLO EPSEE MBELE</t>
  </si>
  <si>
    <t>699661244</t>
  </si>
  <si>
    <t>P018217165689X</t>
  </si>
  <si>
    <t>M022014404724J</t>
  </si>
  <si>
    <t>GREEN LIGHT TRADING SARL</t>
  </si>
  <si>
    <t>696038348</t>
  </si>
  <si>
    <t>BTP PRESTATIONS DE SVC</t>
  </si>
  <si>
    <t>M112217762342Z</t>
  </si>
  <si>
    <t>ERO CONSTRUCTION</t>
  </si>
  <si>
    <t>699491213</t>
  </si>
  <si>
    <t>P036800116886R</t>
  </si>
  <si>
    <t>SOFACK JEAN CLAUDEMIST</t>
  </si>
  <si>
    <t>MISTER BOOK 2</t>
  </si>
  <si>
    <t>694216493</t>
  </si>
  <si>
    <t>P117714224200B</t>
  </si>
  <si>
    <t>LEMOBENG</t>
  </si>
  <si>
    <t>NSIMEYONG CHAPELLE</t>
  </si>
  <si>
    <t>P097700534871W</t>
  </si>
  <si>
    <t>MAFFOCK</t>
  </si>
  <si>
    <t>ALBERTINE CLAIRE</t>
  </si>
  <si>
    <t>675262535</t>
  </si>
  <si>
    <t>NGOUAN</t>
  </si>
  <si>
    <t>P032017127831A</t>
  </si>
  <si>
    <t>ETIZOCK EWANE</t>
  </si>
  <si>
    <t>MAEL</t>
  </si>
  <si>
    <t>690282429</t>
  </si>
  <si>
    <t>00237690282429</t>
  </si>
  <si>
    <t>P068712376105C</t>
  </si>
  <si>
    <t>TABAH BEMEH ONORINE</t>
  </si>
  <si>
    <t>ETS TABAH BEMEH ONORINE</t>
  </si>
  <si>
    <t>674 78 08 44 - 652 259 095</t>
  </si>
  <si>
    <t>FACE SIX A SIX</t>
  </si>
  <si>
    <t>P110216198619P</t>
  </si>
  <si>
    <t>OWAGU IZUCHUKWU</t>
  </si>
  <si>
    <t>P016317662974K</t>
  </si>
  <si>
    <t>00237678214838</t>
  </si>
  <si>
    <t>P017312339335Q</t>
  </si>
  <si>
    <t>ZIBAY</t>
  </si>
  <si>
    <t>P070316611328A</t>
  </si>
  <si>
    <t>KOAGME MBOUBOU</t>
  </si>
  <si>
    <t>676461063</t>
  </si>
  <si>
    <t>PRESATATION DE SERVICES</t>
  </si>
  <si>
    <t>M102417164869Y</t>
  </si>
  <si>
    <t>ETS NGD</t>
  </si>
  <si>
    <t>690034080</t>
  </si>
  <si>
    <t>P088217029944U</t>
  </si>
  <si>
    <t>OMOWOMA</t>
  </si>
  <si>
    <t>ELISABETH EWOMAZINO</t>
  </si>
  <si>
    <t>M012216957131F</t>
  </si>
  <si>
    <t>SODIMEX</t>
  </si>
  <si>
    <t>653996003</t>
  </si>
  <si>
    <t>STADE ANNEXE II</t>
  </si>
  <si>
    <t>M122316325574T</t>
  </si>
  <si>
    <t>FINANCIAL LINKS INTERNATIONAL SARL</t>
  </si>
  <si>
    <t>FLI SARL</t>
  </si>
  <si>
    <t>FINANCIAL SERVICES, PRESTATION DE SERVICE, COMMERCE GENERAL</t>
  </si>
  <si>
    <t>P057716617935F</t>
  </si>
  <si>
    <t>TABADO</t>
  </si>
  <si>
    <t>65897458712</t>
  </si>
  <si>
    <t>P057317114131W</t>
  </si>
  <si>
    <t>FOUTCHOUME</t>
  </si>
  <si>
    <t>P029317784003M</t>
  </si>
  <si>
    <t>FOKO SIMO</t>
  </si>
  <si>
    <t>690174459</t>
  </si>
  <si>
    <t>P029514677437J</t>
  </si>
  <si>
    <t>TIMELA TCHEMEYE</t>
  </si>
  <si>
    <t>ROMANIQUE</t>
  </si>
  <si>
    <t>697951649</t>
  </si>
  <si>
    <t>NJINDEM</t>
  </si>
  <si>
    <t>P018016290065G</t>
  </si>
  <si>
    <t>MOUCHI</t>
  </si>
  <si>
    <t>00237657734484</t>
  </si>
  <si>
    <t>P029516902676U</t>
  </si>
  <si>
    <t>ESSOUA ESSEBE</t>
  </si>
  <si>
    <t>COSMETIQUE - COMMERCE GENRALE - IMPORT EXPORT - PRESTATION DE SERVICES</t>
  </si>
  <si>
    <t>655069912</t>
  </si>
  <si>
    <t>ANGE RAPHAEL FIN GOUDRON STADE CICAM</t>
  </si>
  <si>
    <t>P018914854107Q</t>
  </si>
  <si>
    <t>JANVIER GHISLAIN</t>
  </si>
  <si>
    <t>675003529</t>
  </si>
  <si>
    <t>P116715367518A</t>
  </si>
  <si>
    <t>YOUYI</t>
  </si>
  <si>
    <t>VENTE DES PRODUITS COSMETICS</t>
  </si>
  <si>
    <t>M072416925603Z</t>
  </si>
  <si>
    <t>STEPH SKIN SARL</t>
  </si>
  <si>
    <t>691404391</t>
  </si>
  <si>
    <t>P128017314566W</t>
  </si>
  <si>
    <t>JOSEPH CHARLES DEVIDÈRE</t>
  </si>
  <si>
    <t>00000680025818</t>
  </si>
  <si>
    <t>P014512104410T</t>
  </si>
  <si>
    <t>NGA'A VVE BIKELE</t>
  </si>
  <si>
    <t>P107512632004K</t>
  </si>
  <si>
    <t>ANAH</t>
  </si>
  <si>
    <t>676985134</t>
  </si>
  <si>
    <t>MOSQUEE KARIWA</t>
  </si>
  <si>
    <t>P029717780721G</t>
  </si>
  <si>
    <t>FILS MICHEL</t>
  </si>
  <si>
    <t>+237 691 928 754</t>
  </si>
  <si>
    <t>P018315427278G</t>
  </si>
  <si>
    <t>SADDI MAHAMANE</t>
  </si>
  <si>
    <t>P107216195514L</t>
  </si>
  <si>
    <t>M069700008781H</t>
  </si>
  <si>
    <t>STE DIMENSION PLUS INTER</t>
  </si>
  <si>
    <t>DIPLUS INT'L</t>
  </si>
  <si>
    <t>M081116656487S</t>
  </si>
  <si>
    <t>LYCÉE DE BANGANA</t>
  </si>
  <si>
    <t>696479977</t>
  </si>
  <si>
    <t>SAWOURSSO II</t>
  </si>
  <si>
    <t>P122016203924J</t>
  </si>
  <si>
    <t>FOMO MOISE</t>
  </si>
  <si>
    <t>P078612547311D</t>
  </si>
  <si>
    <t>TABA TAKAM CEDRIC</t>
  </si>
  <si>
    <t>679 371 103</t>
  </si>
  <si>
    <t>ENTREE CENTRALE THERMIQUE</t>
  </si>
  <si>
    <t>P018016077780G</t>
  </si>
  <si>
    <t>HASSAN OUSMAN</t>
  </si>
  <si>
    <t>00237652401121</t>
  </si>
  <si>
    <t>P048717108836C</t>
  </si>
  <si>
    <t>BOUINA</t>
  </si>
  <si>
    <t>JEAN-MARIE DJOVOUNA</t>
  </si>
  <si>
    <t>693425435</t>
  </si>
  <si>
    <t>P032117144273S</t>
  </si>
  <si>
    <t>SOCIÉTÉ COOPÉRATIVE SIMPLIFIÉE DES PRODUCTEURS DE COTON DE GOLDA</t>
  </si>
  <si>
    <t>693436207</t>
  </si>
  <si>
    <t>GOLDA</t>
  </si>
  <si>
    <t>M111916845833D</t>
  </si>
  <si>
    <t>ASSOCIATION DES AMIS DU 30 D'AKWA</t>
  </si>
  <si>
    <t>00237699777349</t>
  </si>
  <si>
    <t>M081612568882Q</t>
  </si>
  <si>
    <t>JMN SOLUTIONS SARL</t>
  </si>
  <si>
    <t>P129618163673L</t>
  </si>
  <si>
    <t>NINTEDEM TSAGUE</t>
  </si>
  <si>
    <t>JONHSON WILLIAMS</t>
  </si>
  <si>
    <t>+32455112320</t>
  </si>
  <si>
    <t>P100416384061J</t>
  </si>
  <si>
    <t>POWEL DUPOND</t>
  </si>
  <si>
    <t>00237693085213</t>
  </si>
  <si>
    <t>P018517776120N</t>
  </si>
  <si>
    <t>OKO OKOCHA</t>
  </si>
  <si>
    <t>Ude</t>
  </si>
  <si>
    <t>699851716</t>
  </si>
  <si>
    <t>DOUALA 2e</t>
  </si>
  <si>
    <t>New bell a cote de elecam maison</t>
  </si>
  <si>
    <t>P038216417387T</t>
  </si>
  <si>
    <t>NZOUOMBO TSOHOMOH</t>
  </si>
  <si>
    <t>00237677983294</t>
  </si>
  <si>
    <t>M120900030134H</t>
  </si>
  <si>
    <t>OSTRANS CAMEROON SARL</t>
  </si>
  <si>
    <t>677282804</t>
  </si>
  <si>
    <t>P117917035405Z</t>
  </si>
  <si>
    <t>TOUONO</t>
  </si>
  <si>
    <t>P027512270816Y</t>
  </si>
  <si>
    <t>699463676</t>
  </si>
  <si>
    <t>P048618512874Z</t>
  </si>
  <si>
    <t>MINTYA MBO</t>
  </si>
  <si>
    <t>PAULE GHISLAINE</t>
  </si>
  <si>
    <t>695138900</t>
  </si>
  <si>
    <t>FOURNITURES INDUSTRIELLES, ASSISTANCE</t>
  </si>
  <si>
    <t>P127517666606R</t>
  </si>
  <si>
    <t>ABEY NGUIDJOL PIERRE CORNEILLE</t>
  </si>
  <si>
    <t>ETS TECHNIQUE ET NEGOCE INDUSTRIE (TNI)</t>
  </si>
  <si>
    <t>677054272</t>
  </si>
  <si>
    <t>P126912691549P</t>
  </si>
  <si>
    <t>WAH</t>
  </si>
  <si>
    <t>SYLVANUS TEMA</t>
  </si>
  <si>
    <t>699192841</t>
  </si>
  <si>
    <t>P017117124712U</t>
  </si>
  <si>
    <t>P068118289867E</t>
  </si>
  <si>
    <t>ADÉLAÏDE LAURE</t>
  </si>
  <si>
    <t>00237694495532</t>
  </si>
  <si>
    <t>P127800314841D</t>
  </si>
  <si>
    <t>MOLO JOSEPH LEBEL</t>
  </si>
  <si>
    <t>P040118064258Y</t>
  </si>
  <si>
    <t>MENGBWA LOUGA</t>
  </si>
  <si>
    <t>JORGIE CHRISTELLE</t>
  </si>
  <si>
    <t>00237691030617</t>
  </si>
  <si>
    <t>M072117156976M</t>
  </si>
  <si>
    <t>SOCIETE COOPERATIVE SIMPLIFIEE DES PRODUCTEURS DES VOLAILLES ET CULTURES MARAICHERES DE MOUDA</t>
  </si>
  <si>
    <t>SCOOPS-PROVM</t>
  </si>
  <si>
    <t>696101371</t>
  </si>
  <si>
    <t>MOUDA</t>
  </si>
  <si>
    <t>P087818455789L</t>
  </si>
  <si>
    <t>NNENGUE BESSALA</t>
  </si>
  <si>
    <t>MAURICE FRANCIS</t>
  </si>
  <si>
    <t>+237(00)694584511</t>
  </si>
  <si>
    <t>P122017164306K</t>
  </si>
  <si>
    <t>TOUDJEU TCHANGA ACHILLE LEOPOLD</t>
  </si>
  <si>
    <t>M090316669317L</t>
  </si>
  <si>
    <t>ASRORO</t>
  </si>
  <si>
    <t>ASSOCIATION DES RESSORTISSANTS DE L'OUEST RESIDENT A ODZA YAOUNDE</t>
  </si>
  <si>
    <t>00237 674 03 13 14</t>
  </si>
  <si>
    <t>YOAUNDE</t>
  </si>
  <si>
    <t>P087712412388A</t>
  </si>
  <si>
    <t>SIPOWA SIMO</t>
  </si>
  <si>
    <t>GILDAS ARNAUD</t>
  </si>
  <si>
    <t>653484853</t>
  </si>
  <si>
    <t>P087016267498R</t>
  </si>
  <si>
    <t>FOSSOUO KAMWA</t>
  </si>
  <si>
    <t>VENTE PAGNES ET TISSUS</t>
  </si>
  <si>
    <t>P068118588713J</t>
  </si>
  <si>
    <t>SAIBOU HAMADJOUMBA</t>
  </si>
  <si>
    <t>6 20 06 68 43</t>
  </si>
  <si>
    <t>FACE MOSQUÉE FOULBÉ</t>
  </si>
  <si>
    <t>P067512197511U</t>
  </si>
  <si>
    <t>TCHOUNGOUANG SOLANGE</t>
  </si>
  <si>
    <t>ENTREE COMMISARIAT</t>
  </si>
  <si>
    <t>P028612650687D</t>
  </si>
  <si>
    <t>NJANGANG NDIEUPA HENRI ESCARGUEIL</t>
  </si>
  <si>
    <t>P028717819726A</t>
  </si>
  <si>
    <t>D'WOKYAP CHOCHA</t>
  </si>
  <si>
    <t>693 18 02 73</t>
  </si>
  <si>
    <t>M052316428956N</t>
  </si>
  <si>
    <t>SOCIÉTÉ KAKA</t>
  </si>
  <si>
    <t>P017418594853R</t>
  </si>
  <si>
    <t>TICHA NOBEL</t>
  </si>
  <si>
    <t>(ETS DIGITECH)</t>
  </si>
  <si>
    <t>675268675</t>
  </si>
  <si>
    <t>P026700374133E</t>
  </si>
  <si>
    <t>678 308 479</t>
  </si>
  <si>
    <t>M091612572661M</t>
  </si>
  <si>
    <t>STE COM BOUBAKARI YAYA BELLO &amp; FILS</t>
  </si>
  <si>
    <t>SOCOBYB SARL</t>
  </si>
  <si>
    <t>696858251</t>
  </si>
  <si>
    <t>P075116272554K</t>
  </si>
  <si>
    <t>KEUMO LEKANE</t>
  </si>
  <si>
    <t>ARNEL</t>
  </si>
  <si>
    <t>678848928</t>
  </si>
  <si>
    <t>MARCHE PLANTAINS</t>
  </si>
  <si>
    <t>P014812568271D</t>
  </si>
  <si>
    <t>QTIER DJELENGII
LIEU DIT MARCHE A
BOUCHERIE</t>
  </si>
  <si>
    <t>P107212331613T</t>
  </si>
  <si>
    <t>SOULEI IBRAHIM</t>
  </si>
  <si>
    <t>698981836</t>
  </si>
  <si>
    <t>FACE DE LA MAIRIE</t>
  </si>
  <si>
    <t>P037718009251S</t>
  </si>
  <si>
    <t>MESSINI ONANA EPSE BELINGA AMBOMBO.</t>
  </si>
  <si>
    <t>00237675436895</t>
  </si>
  <si>
    <t>P089514403472D</t>
  </si>
  <si>
    <t>KAMDOUM WAFO FRANKI</t>
  </si>
  <si>
    <t>675034930</t>
  </si>
  <si>
    <t>M012417165369U</t>
  </si>
  <si>
    <t>AFRIPAY FINANCE CAMEROON S.A.R.L</t>
  </si>
  <si>
    <t>E-COMMERCE,CENTRALE D'ACHATS,SUPPLY CHAIN FINANCE,BRIDGE FINANCE</t>
  </si>
  <si>
    <t>677763826</t>
  </si>
  <si>
    <t>P037716736186C</t>
  </si>
  <si>
    <t>DJOSSECK WONDJI</t>
  </si>
  <si>
    <t>HARLEY ACHILLE</t>
  </si>
  <si>
    <t>00237679488452</t>
  </si>
  <si>
    <t>P098116611321H</t>
  </si>
  <si>
    <t>TIAKWAN NGOUMLACK EPSE SONGWA</t>
  </si>
  <si>
    <t>MODESTINE</t>
  </si>
  <si>
    <t>678567540</t>
  </si>
  <si>
    <t>P076317542449T</t>
  </si>
  <si>
    <t>BEMA EPSE LOBE</t>
  </si>
  <si>
    <t>EMILIENNE LAVINE</t>
  </si>
  <si>
    <t>00237699546721</t>
  </si>
  <si>
    <t>P108317866492D</t>
  </si>
  <si>
    <t>TAFEDA YANG</t>
  </si>
  <si>
    <t>P068616279170N</t>
  </si>
  <si>
    <t>NOUMSI</t>
  </si>
  <si>
    <t>00237691404490</t>
  </si>
  <si>
    <t>BANGOU CARREFOUR</t>
  </si>
  <si>
    <t>P068117954556T</t>
  </si>
  <si>
    <t>ELOUNDOU NTSAMA</t>
  </si>
  <si>
    <t>660 81 68 37</t>
  </si>
  <si>
    <t>NGOUSSO- VERS LA MOSQUEE</t>
  </si>
  <si>
    <t>M080017235528L</t>
  </si>
  <si>
    <t>EP FIBOT</t>
  </si>
  <si>
    <t>FIBOT</t>
  </si>
  <si>
    <t>SUPPLY OF LABOUR,GEN.LOGISTICS</t>
  </si>
  <si>
    <t>M011912750813S</t>
  </si>
  <si>
    <t>TRUEWORKS LTD</t>
  </si>
  <si>
    <t>+237-677875662</t>
  </si>
  <si>
    <t>M072416903253F</t>
  </si>
  <si>
    <t>ROF AND ROH LIMITED</t>
  </si>
  <si>
    <t>RR LTD</t>
  </si>
  <si>
    <t>60000008</t>
  </si>
  <si>
    <t>P122015953930K</t>
  </si>
  <si>
    <t>KAMKOUM ROMAIN GILLES</t>
  </si>
  <si>
    <t>P089216848900T</t>
  </si>
  <si>
    <t>NTSAMA MBIDA</t>
  </si>
  <si>
    <t>00237656048789</t>
  </si>
  <si>
    <t>P078616156728X</t>
  </si>
  <si>
    <t>DZATIE SADIO</t>
  </si>
  <si>
    <t>676330060</t>
  </si>
  <si>
    <t>KAMBO LEPI</t>
  </si>
  <si>
    <t>M120117252280X</t>
  </si>
  <si>
    <t>GBPS MAPOU-NJIPOUTE</t>
  </si>
  <si>
    <t>MAPOU-NJIPOUTE</t>
  </si>
  <si>
    <t>P019716002376Z</t>
  </si>
  <si>
    <t>YERTAY TANGAT</t>
  </si>
  <si>
    <t>002370759008</t>
  </si>
  <si>
    <t>P016900549801H</t>
  </si>
  <si>
    <t>CHELE Epse KAPI Valentine</t>
  </si>
  <si>
    <t>99748072</t>
  </si>
  <si>
    <t>EQUIPEMENTS PETROLIERS ENVIRONNEMENT RECYCLAGE</t>
  </si>
  <si>
    <t>M052116228392D</t>
  </si>
  <si>
    <t>AXE TECH SARL UNIPERSONNNELLE</t>
  </si>
  <si>
    <t>AXE TECH SARL</t>
  </si>
  <si>
    <t>P127400423979F</t>
  </si>
  <si>
    <t>KEMATIO MOISE THEOPHILE</t>
  </si>
  <si>
    <t>699664709</t>
  </si>
  <si>
    <t>M A CPT B 283</t>
  </si>
  <si>
    <t>P109517107336K</t>
  </si>
  <si>
    <t>MESSI ENGUENE</t>
  </si>
  <si>
    <t>00237698983652</t>
  </si>
  <si>
    <t>P086816240053G</t>
  </si>
  <si>
    <t>ASSIME NGWANMUN</t>
  </si>
  <si>
    <t>000237677829325</t>
  </si>
  <si>
    <t>P118617109221L</t>
  </si>
  <si>
    <t>MOYIWOUO YONE</t>
  </si>
  <si>
    <t>+237694237264</t>
  </si>
  <si>
    <t>MADAGASCAR CENTRE DE JEUNESSE</t>
  </si>
  <si>
    <t>LIVRAISON ADMINISTRATIVE - BTP</t>
  </si>
  <si>
    <t>P075700388535K</t>
  </si>
  <si>
    <t>KOUNDOU KANGUE EPSEE EPOH JACQUELINE</t>
  </si>
  <si>
    <t>ETS K.K.J.</t>
  </si>
  <si>
    <t>6 76 41 73 18</t>
  </si>
  <si>
    <t>P047911857742L</t>
  </si>
  <si>
    <t>CHIMENE CAROLLE</t>
  </si>
  <si>
    <t>TRANSFORMATION PRODUITS FORESTIERS</t>
  </si>
  <si>
    <t>M081914401799A</t>
  </si>
  <si>
    <t>SCOOPS FEMMES ET DEVELOPMT POUR</t>
  </si>
  <si>
    <t>TRANSFORMATION PROD. FORESTIERS</t>
  </si>
  <si>
    <t>6992541515</t>
  </si>
  <si>
    <t>P068116653924S</t>
  </si>
  <si>
    <t>NKOUDOH MBERKEP HAROLD MARONI</t>
  </si>
  <si>
    <t>00237100000572</t>
  </si>
  <si>
    <t>M090017240309G</t>
  </si>
  <si>
    <t>PR S LA VICTOIRE (ANGLOPHONE)</t>
  </si>
  <si>
    <t>P059716214935Z</t>
  </si>
  <si>
    <t>ATELEFACK YANNICK NKANYI</t>
  </si>
  <si>
    <t>656037154</t>
  </si>
  <si>
    <t>P079016984377G</t>
  </si>
  <si>
    <t>MELINGUI EVENGA</t>
  </si>
  <si>
    <t>YVES RAYMOND</t>
  </si>
  <si>
    <t>697241301</t>
  </si>
  <si>
    <t>P069117966315D</t>
  </si>
  <si>
    <t>DJONMAILLA</t>
  </si>
  <si>
    <t>696304153</t>
  </si>
  <si>
    <t>P028412714217A</t>
  </si>
  <si>
    <t>YOMMENI SOLANGE</t>
  </si>
  <si>
    <t>671355951</t>
  </si>
  <si>
    <t>FACE ENTREE DES SOEURS</t>
  </si>
  <si>
    <t>P069016630874E</t>
  </si>
  <si>
    <t>BOANDA</t>
  </si>
  <si>
    <t>ZO'O</t>
  </si>
  <si>
    <t>675171175</t>
  </si>
  <si>
    <t>NEW-TOWN 1</t>
  </si>
  <si>
    <t>P078512300501G</t>
  </si>
  <si>
    <t>NJUITAPMVOUI CHOUAIBOU</t>
  </si>
  <si>
    <t>ETS NJUITA MVOUI CHOUAIBOU</t>
  </si>
  <si>
    <t>P057318525556L</t>
  </si>
  <si>
    <t>NGOM CHEIKH TIDIANE</t>
  </si>
  <si>
    <t>P038012506259D</t>
  </si>
  <si>
    <t>FOUPOUAGNIGNI IBRAHIM</t>
  </si>
  <si>
    <t>ETS IBRAHIM DESIGN</t>
  </si>
  <si>
    <t>698067777</t>
  </si>
  <si>
    <t>M062017132207C</t>
  </si>
  <si>
    <t>ASSOCIATION DES PARENTS D'ELEVES ET ENSEIGNANTS DU LYCEE BILINGUE DE NYLON BRAZZAVILLE</t>
  </si>
  <si>
    <t>APEE NYLON</t>
  </si>
  <si>
    <t>651629523</t>
  </si>
  <si>
    <t>M032217172767G</t>
  </si>
  <si>
    <t>SOCHEN &amp; CO</t>
  </si>
  <si>
    <t>( SOCHEN &amp; CO)</t>
  </si>
  <si>
    <t>PRESTATION DE SERVICES, COMMERCE GENERAL, TRANSIT/TRANSPORT, IMPORT - EXPORT, BTP, LOCATION DES MACHINES, MAINTENANCE, LOGISTIQUE</t>
  </si>
  <si>
    <t>670220118</t>
  </si>
  <si>
    <t>P010116720634X</t>
  </si>
  <si>
    <t>NJOUNDIYIMOUN</t>
  </si>
  <si>
    <t>00237694853091</t>
  </si>
  <si>
    <t>P129518469972F</t>
  </si>
  <si>
    <t>ILODUBA</t>
  </si>
  <si>
    <t>SUNDAY CHUKWEBUKA</t>
  </si>
  <si>
    <t>ALIMENTATION GÉNÉRALE</t>
  </si>
  <si>
    <t>P098818500524W</t>
  </si>
  <si>
    <t>MAMBOU DEA ABY JOEL</t>
  </si>
  <si>
    <t>TYO VILLE 3 VENTES</t>
  </si>
  <si>
    <t>M042017256689W</t>
  </si>
  <si>
    <t>EP TOKET G1</t>
  </si>
  <si>
    <t>BAMOUGOUM (TOKET)</t>
  </si>
  <si>
    <t>P016516664277H</t>
  </si>
  <si>
    <t>VRNTE BH</t>
  </si>
  <si>
    <t>P036714234893J</t>
  </si>
  <si>
    <t>NGAMENI EPSEE NOUBISSI</t>
  </si>
  <si>
    <t>695210618</t>
  </si>
  <si>
    <t>P116517318247W</t>
  </si>
  <si>
    <t>NKOKLOUM</t>
  </si>
  <si>
    <t>698006221</t>
  </si>
  <si>
    <t>RUE FOCHE</t>
  </si>
  <si>
    <t>P029717022863Y</t>
  </si>
  <si>
    <t>NKEM ASSOUA</t>
  </si>
  <si>
    <t>IDRISS LEONEL</t>
  </si>
  <si>
    <t>683274369</t>
  </si>
  <si>
    <t>P019816812405L</t>
  </si>
  <si>
    <t>ALOU'OU EYENGA</t>
  </si>
  <si>
    <t>BUCA VOYAGE</t>
  </si>
  <si>
    <t>ANALYSE PRODUITS &amp; INTRANTS AGRICOLES</t>
  </si>
  <si>
    <t>M040512723585L</t>
  </si>
  <si>
    <t>LABO NAT ANAL DIAG PROD INT AGRI</t>
  </si>
  <si>
    <t>LNAD</t>
  </si>
  <si>
    <t>695698853</t>
  </si>
  <si>
    <t>P096418565052A</t>
  </si>
  <si>
    <t>GUEBOYOU EPSE WABO</t>
  </si>
  <si>
    <t>P098512626371R</t>
  </si>
  <si>
    <t>TCHOUMBA BIANKE</t>
  </si>
  <si>
    <t>678540479</t>
  </si>
  <si>
    <t>INDUSTRIE D'HABILLEMENT &amp; DECORATION</t>
  </si>
  <si>
    <t>M101812724873S</t>
  </si>
  <si>
    <t>GROUPE LE KABAS SARL</t>
  </si>
  <si>
    <t>690722962</t>
  </si>
  <si>
    <t>P069518408161H</t>
  </si>
  <si>
    <t>SACHOP</t>
  </si>
  <si>
    <t>NARCISSE NDONGHEN</t>
  </si>
  <si>
    <t>6 73 26 51 50</t>
  </si>
  <si>
    <t>HEBERGEMENT + VENTE BOISSONS HYGIENIQUES</t>
  </si>
  <si>
    <t>P037200475361G</t>
  </si>
  <si>
    <t>TOUKO NICAISE Epse FONGANG</t>
  </si>
  <si>
    <t>AUBERGE LE TRANSITAIRE</t>
  </si>
  <si>
    <t>677 781 806</t>
  </si>
  <si>
    <t>DELEGATION JEUNESSE</t>
  </si>
  <si>
    <t>TRANSPORT&amp; LOGISTIQUE</t>
  </si>
  <si>
    <t>M042416711933W</t>
  </si>
  <si>
    <t>ALL FOR GOD COMPANY LTD.</t>
  </si>
  <si>
    <t>VALLEE CHATEAU NYALLA</t>
  </si>
  <si>
    <t>P027817164331X</t>
  </si>
  <si>
    <t>NJIKENG</t>
  </si>
  <si>
    <t>ABUATMBOH DOMINIC</t>
  </si>
  <si>
    <t>651646398</t>
  </si>
  <si>
    <t>COMMERCANTANTE</t>
  </si>
  <si>
    <t>P046517077596M</t>
  </si>
  <si>
    <t>SANJO</t>
  </si>
  <si>
    <t>696357457</t>
  </si>
  <si>
    <t>P048112604455K</t>
  </si>
  <si>
    <t>THOMAS OLIVIER</t>
  </si>
  <si>
    <t>GERANT DE STATION SERVICE</t>
  </si>
  <si>
    <t>P048818054808T</t>
  </si>
  <si>
    <t>BRICE ARISTIDE</t>
  </si>
  <si>
    <t>699211991</t>
  </si>
  <si>
    <t>MANGUIER-YAOUNDE</t>
  </si>
  <si>
    <t>P049616877833S</t>
  </si>
  <si>
    <t>NGWA CHI</t>
  </si>
  <si>
    <t>665688788</t>
  </si>
  <si>
    <t>COMMERCE GENERAL-GENIE INDUSTRIEL</t>
  </si>
  <si>
    <t>M082316175245X</t>
  </si>
  <si>
    <t>MULTI SERVICES GROUP</t>
  </si>
  <si>
    <t>243345681</t>
  </si>
  <si>
    <t>ANCIEN PMUC AKWA</t>
  </si>
  <si>
    <t>P028715969878L</t>
  </si>
  <si>
    <t>ANYA KALU</t>
  </si>
  <si>
    <t>NNEKA OGORIMA A</t>
  </si>
  <si>
    <t>00237677613893</t>
  </si>
  <si>
    <t>M041812699528Y</t>
  </si>
  <si>
    <t>SUN SERVICES SARL</t>
  </si>
  <si>
    <t>00237690554101</t>
  </si>
  <si>
    <t>P018716424633L</t>
  </si>
  <si>
    <t>SOKTSI</t>
  </si>
  <si>
    <t>MARCELIN PLATINI</t>
  </si>
  <si>
    <t>00237676401877</t>
  </si>
  <si>
    <t>P076300426160A</t>
  </si>
  <si>
    <t>TAKAFO PASCAL</t>
  </si>
  <si>
    <t>677 406 559</t>
  </si>
  <si>
    <t>P069317069290C</t>
  </si>
  <si>
    <t>ASSOUMOU EKO'O</t>
  </si>
  <si>
    <t>693150821</t>
  </si>
  <si>
    <t>P059318480391X</t>
  </si>
  <si>
    <t>BIANCA CLAUDIA EKAME BULU</t>
  </si>
  <si>
    <t>+237(00)696025969</t>
  </si>
  <si>
    <t>M110817769590W</t>
  </si>
  <si>
    <t>ENIEG CATHOLIQUE "LA RETRAITE"</t>
  </si>
  <si>
    <t>ENPCIEG "LA RETRAITE"</t>
  </si>
  <si>
    <t>690686959</t>
  </si>
  <si>
    <t>DERRIÈRE MOBILE OLEZOA</t>
  </si>
  <si>
    <t>M032416655563S</t>
  </si>
  <si>
    <t>GROUP ARSY SARL</t>
  </si>
  <si>
    <t>GASARL</t>
  </si>
  <si>
    <t>ÉTUDE, RÉALISATION, INSTALLATION ET MAINTENANCE DU SYSTÈME ÉLECTRIQUE, PROGRAMMATION INFORMATIQUE, BTP, COMMERCE, PRESTATION DE SERVICES</t>
  </si>
  <si>
    <t>694104018</t>
  </si>
  <si>
    <t>COMMERCE IMPORT/EXPORT ET PRESTATIONS</t>
  </si>
  <si>
    <t>M062217428157Q</t>
  </si>
  <si>
    <t>TT EXPORT CAMEROUN SARL</t>
  </si>
  <si>
    <t>TT EXPORT</t>
  </si>
  <si>
    <t>00237677747923</t>
  </si>
  <si>
    <t>AXE-LOURD BEPANDA</t>
  </si>
  <si>
    <t>COMMERCE GÉNÉRAL,VENTE B.A</t>
  </si>
  <si>
    <t>P056800265300T</t>
  </si>
  <si>
    <t>ENTRÉE LEPREUSERIE</t>
  </si>
  <si>
    <t>P039618583394A</t>
  </si>
  <si>
    <t>ABOUBAKAR GARBA</t>
  </si>
  <si>
    <t>696838377</t>
  </si>
  <si>
    <t>P018718050805X</t>
  </si>
  <si>
    <t>KANA TSOATA</t>
  </si>
  <si>
    <t>697971897</t>
  </si>
  <si>
    <t>NDIENDAN, DERRIERE L'HOTEL</t>
  </si>
  <si>
    <t>petit commerce</t>
  </si>
  <si>
    <t>P128015975271P</t>
  </si>
  <si>
    <t>YONDO BONA EPOUSE EKOUA</t>
  </si>
  <si>
    <t>00237699551786</t>
  </si>
  <si>
    <t>P085918546397P</t>
  </si>
  <si>
    <t>KENFACK EPSE ZANFACK</t>
  </si>
  <si>
    <t>699112412</t>
  </si>
  <si>
    <t>MARCHÉ ALFRED SAKER</t>
  </si>
  <si>
    <t>M099400001674Z</t>
  </si>
  <si>
    <t>NETTOYAGE MODERNE DU CAMEROUN SARL</t>
  </si>
  <si>
    <t>NETMOCAM SARL</t>
  </si>
  <si>
    <t>695539229</t>
  </si>
  <si>
    <t>IMM AFAC 1er NIVEAU</t>
  </si>
  <si>
    <t>M010817141478C</t>
  </si>
  <si>
    <t>CARIM MOVIES AND BROADCAST LTD</t>
  </si>
  <si>
    <t>PROMOTION CULTURELLE,GESTION RESSOURCES HUMAINES PRESTATION SERVICES, IMPORT-EXPORT</t>
  </si>
  <si>
    <t>679606528</t>
  </si>
  <si>
    <t>BP 12725 DOUALA</t>
  </si>
  <si>
    <t>P122017412826J</t>
  </si>
  <si>
    <t>FORCHU FRANCIS</t>
  </si>
  <si>
    <t>677888320</t>
  </si>
  <si>
    <t>P060018366733K</t>
  </si>
  <si>
    <t>00237681988886</t>
  </si>
  <si>
    <t>P088016835843S</t>
  </si>
  <si>
    <t>FOUTSING WANKAM</t>
  </si>
  <si>
    <t>ALAIN PAUL</t>
  </si>
  <si>
    <t>671089047</t>
  </si>
  <si>
    <t>MARCHÉ MODERNE</t>
  </si>
  <si>
    <t>M071300046804A</t>
  </si>
  <si>
    <t>CAPITAL TRADING PRIVATE LTD COMPANY</t>
  </si>
  <si>
    <t>692708055</t>
  </si>
  <si>
    <t>IMM ROSE FACE COMMUNAUTE</t>
  </si>
  <si>
    <t>P128715158062M</t>
  </si>
  <si>
    <t>FAYE DONAWAY EPSE MBATCHOU</t>
  </si>
  <si>
    <t>TCHOUDJEU VOTEBI</t>
  </si>
  <si>
    <t>P098616854804T</t>
  </si>
  <si>
    <t>MASSEH RUTH</t>
  </si>
  <si>
    <t>P116414437828Q</t>
  </si>
  <si>
    <t>TCHAYE FRANCOIS</t>
  </si>
  <si>
    <t>6 99 11 63 71</t>
  </si>
  <si>
    <t>M012317843406F</t>
  </si>
  <si>
    <t>MY FASHION WORLD</t>
  </si>
  <si>
    <t>P077311343934U</t>
  </si>
  <si>
    <t>TACHIM TEUGUIA</t>
  </si>
  <si>
    <t>BARTHEL LE DOUX</t>
  </si>
  <si>
    <t>P069516990496U</t>
  </si>
  <si>
    <t>681350771</t>
  </si>
  <si>
    <t>M081814246337F</t>
  </si>
  <si>
    <t>COLLEGE BILINGUE ZUDOM</t>
  </si>
  <si>
    <t>P056917566069K</t>
  </si>
  <si>
    <t>M092015103773B</t>
  </si>
  <si>
    <t>S.N. CORPORATION SARL</t>
  </si>
  <si>
    <t>690852802</t>
  </si>
  <si>
    <t>P046612483480T</t>
  </si>
  <si>
    <t>DJOUBOUE PASCAL</t>
  </si>
  <si>
    <t>677770591</t>
  </si>
  <si>
    <t>DERRIERE COLLEGE TCHOUMI</t>
  </si>
  <si>
    <t>P129817114965Z</t>
  </si>
  <si>
    <t>NGOARAGA</t>
  </si>
  <si>
    <t>P010017470579J</t>
  </si>
  <si>
    <t>TCHINDA MBUNYAM</t>
  </si>
  <si>
    <t>20001990</t>
  </si>
  <si>
    <t>P019116656261Y</t>
  </si>
  <si>
    <t>MAHAMATRAMAT</t>
  </si>
  <si>
    <t>00237677183062</t>
  </si>
  <si>
    <t>P018018124414W</t>
  </si>
  <si>
    <t>SOULEYMANE IBRAHIMA</t>
  </si>
  <si>
    <t>P030217080342S</t>
  </si>
  <si>
    <t>MAHADJIRI MADI</t>
  </si>
  <si>
    <t>674028905</t>
  </si>
  <si>
    <t>COCOA COLLECTOR/TRANSPORT DE MARCHANDISES</t>
  </si>
  <si>
    <t>P017412552985L</t>
  </si>
  <si>
    <t>YOH GODLOVE</t>
  </si>
  <si>
    <t>FOINTAMA</t>
  </si>
  <si>
    <t>P048316918248Z</t>
  </si>
  <si>
    <t>TALLA MAMA ADRIENNE</t>
  </si>
  <si>
    <t>696410832</t>
  </si>
  <si>
    <t>VENTE B.A ET HYGIENIQUE</t>
  </si>
  <si>
    <t>P019012726324C</t>
  </si>
  <si>
    <t>TEGEM PETOU</t>
  </si>
  <si>
    <t>BETHELI MICHE</t>
  </si>
  <si>
    <t>694011747</t>
  </si>
  <si>
    <t>QTIER TOUGANG</t>
  </si>
  <si>
    <t>P088712643102B</t>
  </si>
  <si>
    <t>GUIMATSIA MOM  MADOUEE DUMOND</t>
  </si>
  <si>
    <t>691148175</t>
  </si>
  <si>
    <t>P079917145887Z</t>
  </si>
  <si>
    <t>MEFO TAGNE</t>
  </si>
  <si>
    <t>LIDWINNE</t>
  </si>
  <si>
    <t>681225954</t>
  </si>
  <si>
    <t>PRESTATIONS SERVICES-COMMERCE-BTP</t>
  </si>
  <si>
    <t>P108514379262Q</t>
  </si>
  <si>
    <t>SEME NGUEGUIM ANNICK PEYREZ</t>
  </si>
  <si>
    <t>ETS TRUST SERVICES AND BUSINESS</t>
  </si>
  <si>
    <t>P079718409956E</t>
  </si>
  <si>
    <t>TAGO NDI</t>
  </si>
  <si>
    <t>FRANK MERLIN</t>
  </si>
  <si>
    <t>+237(00)670314379</t>
  </si>
  <si>
    <t>TO CONDUCT AGRICULTURAL PRODUCTS (AGRICULTURE)</t>
  </si>
  <si>
    <t>M052416940566X</t>
  </si>
  <si>
    <t>DREAM BUSINESS UNIT LIMITED</t>
  </si>
  <si>
    <t>(D.B.U.LTD)</t>
  </si>
  <si>
    <t>650013016</t>
  </si>
  <si>
    <t>MILE 18 MBENGWI</t>
  </si>
  <si>
    <t>P089417775475E</t>
  </si>
  <si>
    <t>00237655772242</t>
  </si>
  <si>
    <t>P107400552179Z</t>
  </si>
  <si>
    <t>DOUANLA THOBENG L</t>
  </si>
  <si>
    <t>TRANSPORT TRANSIT DOUANE</t>
  </si>
  <si>
    <t>M050900027561T</t>
  </si>
  <si>
    <t>STE EXPRESS INTERNATIONAL SERVICES SARL</t>
  </si>
  <si>
    <t>EXIS SARL</t>
  </si>
  <si>
    <t>233424030</t>
  </si>
  <si>
    <t>HOTEL SERENA</t>
  </si>
  <si>
    <t>P126200165643H</t>
  </si>
  <si>
    <t>WATCHOU EMMA JACKYWATC</t>
  </si>
  <si>
    <t>WATCHOU EMMA JACKY</t>
  </si>
  <si>
    <t>677615873</t>
  </si>
  <si>
    <t>P027116397884S</t>
  </si>
  <si>
    <t>SIMO NOTUE</t>
  </si>
  <si>
    <t>00237699960792</t>
  </si>
  <si>
    <t>699960792</t>
  </si>
  <si>
    <t>P067816994335M</t>
  </si>
  <si>
    <t>NKAKE MOUASSO</t>
  </si>
  <si>
    <t>P070218314076T</t>
  </si>
  <si>
    <t>TAKOUA HAMADOU</t>
  </si>
  <si>
    <t>00237695022165</t>
  </si>
  <si>
    <t>VENTES MONTRES/BRACELETS/BIJOUX-COMMERCE GENERAL</t>
  </si>
  <si>
    <t>P029218491271F</t>
  </si>
  <si>
    <t>NJUH PASCAL ZUO</t>
  </si>
  <si>
    <t>(ETS POKA STYLE)</t>
  </si>
  <si>
    <t>675845502</t>
  </si>
  <si>
    <t>P067800578702A</t>
  </si>
  <si>
    <t>KENLA SIDONIE</t>
  </si>
  <si>
    <t>699252432</t>
  </si>
  <si>
    <t>P027215767050B</t>
  </si>
  <si>
    <t>M099917235869C</t>
  </si>
  <si>
    <t>EP MBOCKULU</t>
  </si>
  <si>
    <t>M062216779960C</t>
  </si>
  <si>
    <t>GIC ABBO SAMA</t>
  </si>
  <si>
    <t>00237656940723</t>
  </si>
  <si>
    <t>P015017177194K</t>
  </si>
  <si>
    <t>00237699504730</t>
  </si>
  <si>
    <t>2EME RUE NYLON</t>
  </si>
  <si>
    <t>P037117806913G</t>
  </si>
  <si>
    <t>LABIKEH</t>
  </si>
  <si>
    <t>GODEN</t>
  </si>
  <si>
    <t>P047612636442H</t>
  </si>
  <si>
    <t>676508712</t>
  </si>
  <si>
    <t>M091412148487X</t>
  </si>
  <si>
    <t>SCI YAHWEH</t>
  </si>
  <si>
    <t>P060018152134Q</t>
  </si>
  <si>
    <t>IBEH</t>
  </si>
  <si>
    <t>CHINEMEREM VINCENT</t>
  </si>
  <si>
    <t>00237675820322</t>
  </si>
  <si>
    <t>P089317133045C</t>
  </si>
  <si>
    <t>NYANGO BIE MBUOKA BETIKA</t>
  </si>
  <si>
    <t>672035190</t>
  </si>
  <si>
    <t>P015512697518H</t>
  </si>
  <si>
    <t>MANE MARCELINE</t>
  </si>
  <si>
    <t>696774242</t>
  </si>
  <si>
    <t>CARREFOUR BEAUCOUP DE BAR</t>
  </si>
  <si>
    <t>DEVELOPPEMENT DE SEMENCES/COMMERCE GENERAL</t>
  </si>
  <si>
    <t>M042115984568E</t>
  </si>
  <si>
    <t>SEMENCES CAMEROUN SARL</t>
  </si>
  <si>
    <t>P109412671152B</t>
  </si>
  <si>
    <t>MVODO FANGA GLADYS</t>
  </si>
  <si>
    <t>MVODO FANGA</t>
  </si>
  <si>
    <t>695640698</t>
  </si>
  <si>
    <t>CARREFOUR DOLIDARITE</t>
  </si>
  <si>
    <t>P028616722497R</t>
  </si>
  <si>
    <t>PINDOH.</t>
  </si>
  <si>
    <t>JACQUES OLIVIER.</t>
  </si>
  <si>
    <t>00237675440552</t>
  </si>
  <si>
    <t>CHAUFFEUR MOTO</t>
  </si>
  <si>
    <t>P037417157392K</t>
  </si>
  <si>
    <t>OTH TIMBIS</t>
  </si>
  <si>
    <t>JACQUES HERVE</t>
  </si>
  <si>
    <t>00237688789166</t>
  </si>
  <si>
    <t>CITE SIC DOUALA</t>
  </si>
  <si>
    <t>P029012440973H</t>
  </si>
  <si>
    <t>DJOUKEN</t>
  </si>
  <si>
    <t>67723085</t>
  </si>
  <si>
    <t>P099116585477F</t>
  </si>
  <si>
    <t>677717903</t>
  </si>
  <si>
    <t>M012014378729Z</t>
  </si>
  <si>
    <t>MOUNCHAROU SARL</t>
  </si>
  <si>
    <t>693 120815</t>
  </si>
  <si>
    <t>DERRIERE IMMEUBLE SAPEUR</t>
  </si>
  <si>
    <t>P019217228301A</t>
  </si>
  <si>
    <t>MADJOU TALLA</t>
  </si>
  <si>
    <t>MIREILLE GAELLE</t>
  </si>
  <si>
    <t>691215821</t>
  </si>
  <si>
    <t>P037618516153U</t>
  </si>
  <si>
    <t>GABUIN</t>
  </si>
  <si>
    <t>EUNICE NGONGNWI</t>
  </si>
  <si>
    <t>P036517126655U</t>
  </si>
  <si>
    <t>MANGA NTSAMA JEAN PIERRE</t>
  </si>
  <si>
    <t>677275063</t>
  </si>
  <si>
    <t>EKIE DERRIÈRE FOKOU</t>
  </si>
  <si>
    <t>P077200303509K</t>
  </si>
  <si>
    <t>MEBIAM MVEME</t>
  </si>
  <si>
    <t>677828260</t>
  </si>
  <si>
    <t>P047200394168R</t>
  </si>
  <si>
    <t>NOAH NANGA BERNARD</t>
  </si>
  <si>
    <t>693030057</t>
  </si>
  <si>
    <t>P078617134509Y</t>
  </si>
  <si>
    <t>PLONG</t>
  </si>
  <si>
    <t>692755930</t>
  </si>
  <si>
    <t>P107312604381K</t>
  </si>
  <si>
    <t>MBUNGHU</t>
  </si>
  <si>
    <t>NICOLINE FONYIM</t>
  </si>
  <si>
    <t>P048018481835W</t>
  </si>
  <si>
    <t>M121817242362Y</t>
  </si>
  <si>
    <t>EP APANG</t>
  </si>
  <si>
    <t>APANG</t>
  </si>
  <si>
    <t>P068212491761E</t>
  </si>
  <si>
    <t>WOUADJIE NGASSAM ROSINE YOLLANDE</t>
  </si>
  <si>
    <t>NADY "ETS V &amp; P"</t>
  </si>
  <si>
    <t>694209203</t>
  </si>
  <si>
    <t>P027718249289G</t>
  </si>
  <si>
    <t>MBAMI CAROLINE</t>
  </si>
  <si>
    <t>COMMERCE GÉNÉRAL - PRESTATIONS DE SERVICES</t>
  </si>
  <si>
    <t>P067916998385E</t>
  </si>
  <si>
    <t>NOUADJE FILS OLIVIER</t>
  </si>
  <si>
    <t>ETS NOUADJE</t>
  </si>
  <si>
    <t>677372831</t>
  </si>
  <si>
    <t>P068116013562R</t>
  </si>
  <si>
    <t>ANOWI</t>
  </si>
  <si>
    <t>BEDE CHUKWUEMEKA</t>
  </si>
  <si>
    <t>FACE CAMP BERTEAU</t>
  </si>
  <si>
    <t>P048716412898L</t>
  </si>
  <si>
    <t>SIME NGOUNOU</t>
  </si>
  <si>
    <t>THEOPHILE CHRISTIAN</t>
  </si>
  <si>
    <t>656656538</t>
  </si>
  <si>
    <t>BONAMBAPPE ANCIENNE ROUTE</t>
  </si>
  <si>
    <t>M102316158320X</t>
  </si>
  <si>
    <t>AFRIKA-LINK SARL</t>
  </si>
  <si>
    <t>PRESTATION DE SERVICE,COMMERCE GENERAL,IMPORT-EXPORT</t>
  </si>
  <si>
    <t>00237699924413</t>
  </si>
  <si>
    <t>P090018300830X</t>
  </si>
  <si>
    <t>DJOWOUO SIME</t>
  </si>
  <si>
    <t>00237679017592</t>
  </si>
  <si>
    <t>P089917042150X</t>
  </si>
  <si>
    <t>P107312638134T</t>
  </si>
  <si>
    <t>POAKA EPSEE MFEGNE</t>
  </si>
  <si>
    <t>677399838</t>
  </si>
  <si>
    <t>HYDRA DRIVER</t>
  </si>
  <si>
    <t>P078816283221C</t>
  </si>
  <si>
    <t>ELVIS METIGE KOME</t>
  </si>
  <si>
    <t>674474768</t>
  </si>
  <si>
    <t>VENTE PIECES</t>
  </si>
  <si>
    <t>P127817494245M</t>
  </si>
  <si>
    <t>ARSHAD</t>
  </si>
  <si>
    <t>00237699564214</t>
  </si>
  <si>
    <t>M102417149408G</t>
  </si>
  <si>
    <t>SOTERIA ENGINEERING SARL</t>
  </si>
  <si>
    <t>694437572</t>
  </si>
  <si>
    <t>P039916023119M</t>
  </si>
  <si>
    <t>DIFFO EURICH</t>
  </si>
  <si>
    <t>678386676</t>
  </si>
  <si>
    <t>GHS</t>
  </si>
  <si>
    <t>P128216665614N</t>
  </si>
  <si>
    <t>LILI</t>
  </si>
  <si>
    <t>HERWIGE</t>
  </si>
  <si>
    <t>00237675057378</t>
  </si>
  <si>
    <t>BLOC11</t>
  </si>
  <si>
    <t>P027418358124Y</t>
  </si>
  <si>
    <t>EUSTACE</t>
  </si>
  <si>
    <t>650108302</t>
  </si>
  <si>
    <t>P129616606362B</t>
  </si>
  <si>
    <t>TAMBOURA TIELO</t>
  </si>
  <si>
    <t>655547955</t>
  </si>
  <si>
    <t>BEEDI ENTREE CHARLY</t>
  </si>
  <si>
    <t>P017516411547E</t>
  </si>
  <si>
    <t>MARIE ANGE.</t>
  </si>
  <si>
    <t>00237699132602</t>
  </si>
  <si>
    <t>M041100036693M</t>
  </si>
  <si>
    <t>INET CAMEROUN SARL</t>
  </si>
  <si>
    <t>679877424</t>
  </si>
  <si>
    <t>DERR SKT - IMMEUBLE PANTAMI</t>
  </si>
  <si>
    <t>P067016379430Y</t>
  </si>
  <si>
    <t>KOUANNENHO EPSE NOUBISSI</t>
  </si>
  <si>
    <t>0023766599029</t>
  </si>
  <si>
    <t>M110900029444J</t>
  </si>
  <si>
    <t>NATA COMPANY LTD</t>
  </si>
  <si>
    <t>677733099</t>
  </si>
  <si>
    <t>P079217300532E</t>
  </si>
  <si>
    <t>DIYO BETOSSI</t>
  </si>
  <si>
    <t>237697105063</t>
  </si>
  <si>
    <t>P055812651223Y</t>
  </si>
  <si>
    <t>NGAMASSI TCHOUAKEU</t>
  </si>
  <si>
    <t>696663532</t>
  </si>
  <si>
    <t>NSUIH-FOTO</t>
  </si>
  <si>
    <t>P097912285855W</t>
  </si>
  <si>
    <t>TSAGMO CHEUZEM</t>
  </si>
  <si>
    <t>JOSEPH RODRIGUE</t>
  </si>
  <si>
    <t>677032852</t>
  </si>
  <si>
    <t>P048416856274U</t>
  </si>
  <si>
    <t>PEPEMSSE</t>
  </si>
  <si>
    <t>EDWIGE MIMI</t>
  </si>
  <si>
    <t>00237676718709</t>
  </si>
  <si>
    <t>P059417131111R</t>
  </si>
  <si>
    <t>MIENDON ELAT</t>
  </si>
  <si>
    <t>672031451</t>
  </si>
  <si>
    <t>M082417087974U</t>
  </si>
  <si>
    <t>MULTI TECHNIQUE INDUSTRIEL SARL</t>
  </si>
  <si>
    <t>694675933</t>
  </si>
  <si>
    <t>P038700544673A</t>
  </si>
  <si>
    <t>NAKOUNA JEAN JULES RODRIGUES</t>
  </si>
  <si>
    <t>(IJEA &amp; COMPAGNIE)</t>
  </si>
  <si>
    <t>694387344</t>
  </si>
  <si>
    <t>P019012568000E</t>
  </si>
  <si>
    <t>NGUEDIA MARIUS</t>
  </si>
  <si>
    <t>693002342</t>
  </si>
  <si>
    <t>FACE GARAGE EVASION</t>
  </si>
  <si>
    <t>P019716580195T</t>
  </si>
  <si>
    <t>PAULINE LETHICIA</t>
  </si>
  <si>
    <t>00237695298864</t>
  </si>
  <si>
    <t>P027916717626R</t>
  </si>
  <si>
    <t>EWONZIOGE JEREMIAH MESUE</t>
  </si>
  <si>
    <t>677435349</t>
  </si>
  <si>
    <t>BIMAKA</t>
  </si>
  <si>
    <t>M107600001530R</t>
  </si>
  <si>
    <t>COMPAGNIE FORESTIERE DE KRIBI</t>
  </si>
  <si>
    <t>CFK SA</t>
  </si>
  <si>
    <t>679500590</t>
  </si>
  <si>
    <t>BTP/COMMERCE GENERAL</t>
  </si>
  <si>
    <t>M032318064562D</t>
  </si>
  <si>
    <t>HAPPI BTP SARL</t>
  </si>
  <si>
    <t>679150490</t>
  </si>
  <si>
    <t>P046500440428X</t>
  </si>
  <si>
    <t>TEZAMPA KWEMETA MAGNIKONG AUGUSTINTEZA</t>
  </si>
  <si>
    <t>TEZAMPA KWEMETA MAGNIKONG AUGUSTIN</t>
  </si>
  <si>
    <t>675567902</t>
  </si>
  <si>
    <t>P078016602181B</t>
  </si>
  <si>
    <t>YÉMÉLÉ ZÉBAZÉ</t>
  </si>
  <si>
    <t>PERRIN</t>
  </si>
  <si>
    <t>682832858</t>
  </si>
  <si>
    <t>CARREFOUR PENDAISON MONTÉE HÔTEL LE SELECT</t>
  </si>
  <si>
    <t>P098312670634S</t>
  </si>
  <si>
    <t>696464436</t>
  </si>
  <si>
    <t>Etude et prestation de services</t>
  </si>
  <si>
    <t>M122217780555W</t>
  </si>
  <si>
    <t>MOFAR</t>
  </si>
  <si>
    <t>697 66 56 28</t>
  </si>
  <si>
    <t>FACE BELLE ACHAT</t>
  </si>
  <si>
    <t>P039116918507B</t>
  </si>
  <si>
    <t>SIMO NDEFO</t>
  </si>
  <si>
    <t>BILLY WOOD</t>
  </si>
  <si>
    <t>BOUTIQUE (MATELAS)</t>
  </si>
  <si>
    <t>P098416617861K</t>
  </si>
  <si>
    <t>00237691575751</t>
  </si>
  <si>
    <t>BLOC A:BA246</t>
  </si>
  <si>
    <t>M091412286372M</t>
  </si>
  <si>
    <t>GROUPE SCOLAIRE BILINGUE PRIVE LAIC LA GRACIEUSE</t>
  </si>
  <si>
    <t>GSBP LA GRACIEUSE</t>
  </si>
  <si>
    <t>658213980</t>
  </si>
  <si>
    <t>M061712647194A</t>
  </si>
  <si>
    <t>SOCIETE LUBRI-COM SARL</t>
  </si>
  <si>
    <t>BONALEMBE AKWA</t>
  </si>
  <si>
    <t>FACE LA FONTAINE A BIERE</t>
  </si>
  <si>
    <t>P048418143171J</t>
  </si>
  <si>
    <t>SUI YAN</t>
  </si>
  <si>
    <t>P028400548315P</t>
  </si>
  <si>
    <t>MEUDJE KAMGANG ODILON</t>
  </si>
  <si>
    <t>CHEZ FADIL</t>
  </si>
  <si>
    <t>672 285 094</t>
  </si>
  <si>
    <t>ENTREE PANTHERE BAR</t>
  </si>
  <si>
    <t>P068816168578G</t>
  </si>
  <si>
    <t>NDONGMO CHIAFIE</t>
  </si>
  <si>
    <t>P118116823211H</t>
  </si>
  <si>
    <t>EDIE NKWELLE</t>
  </si>
  <si>
    <t>FORD</t>
  </si>
  <si>
    <t>678505470</t>
  </si>
  <si>
    <t>P018718150746N</t>
  </si>
  <si>
    <t>NOUBI NGAPING</t>
  </si>
  <si>
    <t>00237696168483</t>
  </si>
  <si>
    <t>M102117890018B</t>
  </si>
  <si>
    <t>IMAGEONS ET SAUVONS L’ENVIRONNEMENT -CAMEROUN</t>
  </si>
  <si>
    <t>ISE-CAMEROUN</t>
  </si>
  <si>
    <t>680796597</t>
  </si>
  <si>
    <t>BP: 1556 YAOUNDÉ</t>
  </si>
  <si>
    <t>P057716205021E</t>
  </si>
  <si>
    <t>M092417057057Q</t>
  </si>
  <si>
    <t>GOSHEN CONSULTING &amp; SERVICES</t>
  </si>
  <si>
    <t>690382407</t>
  </si>
  <si>
    <t>BIYEM ASSI /LYCÉE</t>
  </si>
  <si>
    <t>P125017157221X</t>
  </si>
  <si>
    <t>FLORDINE</t>
  </si>
  <si>
    <t>675201179</t>
  </si>
  <si>
    <t>P116600142273W</t>
  </si>
  <si>
    <t>JIFON</t>
  </si>
  <si>
    <t>GLADYS NGONGAY</t>
  </si>
  <si>
    <t>675562992</t>
  </si>
  <si>
    <t>M022118472824E</t>
  </si>
  <si>
    <t>COGEPRES SARL</t>
  </si>
  <si>
    <t>696061626</t>
  </si>
  <si>
    <t>P016712749552F</t>
  </si>
  <si>
    <t>DONJIO EPSEE KEMJIO</t>
  </si>
  <si>
    <t>699530694</t>
  </si>
  <si>
    <t>P080016937991K</t>
  </si>
  <si>
    <t>ADBOUL</t>
  </si>
  <si>
    <t>NASSIR</t>
  </si>
  <si>
    <t>679375993</t>
  </si>
  <si>
    <t>P018513957255C</t>
  </si>
  <si>
    <t>MBONVEYO ALEXANDRE</t>
  </si>
  <si>
    <t>677967119</t>
  </si>
  <si>
    <t>MBEGHUIE</t>
  </si>
  <si>
    <t>P126316866314D</t>
  </si>
  <si>
    <t>AUDA HAWA</t>
  </si>
  <si>
    <t>00237677618031</t>
  </si>
  <si>
    <t>OLD TOWN NEAR THE MOSQUE</t>
  </si>
  <si>
    <t>P070616334338R</t>
  </si>
  <si>
    <t>EDIANG THERRA</t>
  </si>
  <si>
    <t>ROSE MICHELLINE PENDA</t>
  </si>
  <si>
    <t>237679333591</t>
  </si>
  <si>
    <t>P108112521879F</t>
  </si>
  <si>
    <t>MELLA GEORGETTE</t>
  </si>
  <si>
    <t>677013286</t>
  </si>
  <si>
    <t>FACE COLLEGE MOHOUA</t>
  </si>
  <si>
    <t>P069414411326Q</t>
  </si>
  <si>
    <t>MEFOTIO</t>
  </si>
  <si>
    <t>MARIETTE PATRICIA</t>
  </si>
  <si>
    <t>690970350</t>
  </si>
  <si>
    <t>P066615284130M</t>
  </si>
  <si>
    <t>TCHENDE MAHAMA</t>
  </si>
  <si>
    <t>+237 675331618</t>
  </si>
  <si>
    <t>P090417161605E</t>
  </si>
  <si>
    <t>KOULAI FANTIO</t>
  </si>
  <si>
    <t>NATHANAEL FAVOR</t>
  </si>
  <si>
    <t>690925844</t>
  </si>
  <si>
    <t>P016117328808S</t>
  </si>
  <si>
    <t>FOFFIE</t>
  </si>
  <si>
    <t>MARCHÉ DE LAMPE</t>
  </si>
  <si>
    <t>P098312651617W</t>
  </si>
  <si>
    <t>696343733</t>
  </si>
  <si>
    <t>MIMBOMAN PETIT MARCHE</t>
  </si>
  <si>
    <t>MAGASINIER (ARACHIDE, MIL)</t>
  </si>
  <si>
    <t>P058916477409U</t>
  </si>
  <si>
    <t>MUSTAPHA WASSA</t>
  </si>
  <si>
    <t>00237697532581</t>
  </si>
  <si>
    <t>P068817166392B</t>
  </si>
  <si>
    <t>NGNOUNEWOU TCHIO</t>
  </si>
  <si>
    <t>653361003</t>
  </si>
  <si>
    <t>P017216243745A</t>
  </si>
  <si>
    <t>HAROUN AHARA ADAMOU</t>
  </si>
  <si>
    <t>P018612520049S</t>
  </si>
  <si>
    <t>ABOUBAKAR ASSOUMANE</t>
  </si>
  <si>
    <t>ABOUBACAR ASSOUMANE</t>
  </si>
  <si>
    <t>699 129 925</t>
  </si>
  <si>
    <t>P126712624681Q</t>
  </si>
  <si>
    <t>ADIDIGUE EPSE ONGUENE XAVERIE</t>
  </si>
  <si>
    <t>ETS BEXO</t>
  </si>
  <si>
    <t>699821236</t>
  </si>
  <si>
    <t>COUTURE DES DRAPS</t>
  </si>
  <si>
    <t>P057918557059X</t>
  </si>
  <si>
    <t>NETUE</t>
  </si>
  <si>
    <t>673756749</t>
  </si>
  <si>
    <t>P127617120679C</t>
  </si>
  <si>
    <t>ANNIE CHRISTINE</t>
  </si>
  <si>
    <t>659203339</t>
  </si>
  <si>
    <t>EPARGNE ET CREDIT</t>
  </si>
  <si>
    <t>M052316067530C</t>
  </si>
  <si>
    <t>COOP CA MAMONI FINANCE</t>
  </si>
  <si>
    <t>MAMONI FINANCE</t>
  </si>
  <si>
    <t>00237682753827</t>
  </si>
  <si>
    <t>P015011183353X</t>
  </si>
  <si>
    <t>TOUMNOU GABRIELTOUM</t>
  </si>
  <si>
    <t>TOUMNOU GABRIEL</t>
  </si>
  <si>
    <t>699248227</t>
  </si>
  <si>
    <t>P046816603853L</t>
  </si>
  <si>
    <t>NGO NJOCK EPSE YOGANE DESIREE</t>
  </si>
  <si>
    <t>VENTE BOISSON ACOLIQUES</t>
  </si>
  <si>
    <t>P035600231534T</t>
  </si>
  <si>
    <t>BELA EPSE BOUNOUGOU ESSONO ELISABETH</t>
  </si>
  <si>
    <t>ETS BELA</t>
  </si>
  <si>
    <t>699 97 65 71</t>
  </si>
  <si>
    <t>CENTRE D'ETAT CIVIL</t>
  </si>
  <si>
    <t>P039318528004W</t>
  </si>
  <si>
    <t>DERRICK TEH</t>
  </si>
  <si>
    <t>AXE LOURD/ MRS</t>
  </si>
  <si>
    <t>VENTE PIECES ELETRINIQUES</t>
  </si>
  <si>
    <t>P127712671280N</t>
  </si>
  <si>
    <t>FOUODJOUO LAURENT KACERIN</t>
  </si>
  <si>
    <t>P128316096295B</t>
  </si>
  <si>
    <t>TCHINDA TATSINKOU</t>
  </si>
  <si>
    <t>P018214633557J</t>
  </si>
  <si>
    <t>TANGOE</t>
  </si>
  <si>
    <t>MARIE SOPHIE PELAGIE</t>
  </si>
  <si>
    <t>699519019</t>
  </si>
  <si>
    <t>M012416402015U</t>
  </si>
  <si>
    <t>GROUPE DIVINE SARL</t>
  </si>
  <si>
    <t>0023799464985</t>
  </si>
  <si>
    <t>P019816454890C</t>
  </si>
  <si>
    <t>HAMADOU YAOUBA</t>
  </si>
  <si>
    <t>00237698657670</t>
  </si>
  <si>
    <t>BALAZA LAMDO</t>
  </si>
  <si>
    <t>P016800150644X</t>
  </si>
  <si>
    <t>TIFUANSE JOSEPH TABUA</t>
  </si>
  <si>
    <t>(TAFUANSE CAM ENT)</t>
  </si>
  <si>
    <t>P122016397692X</t>
  </si>
  <si>
    <t>AKUM RENE</t>
  </si>
  <si>
    <t>670835998</t>
  </si>
  <si>
    <t>VENTE ACCESSOIRES MOTOS POMPES ET ASSIMILES</t>
  </si>
  <si>
    <t>P016015202909W</t>
  </si>
  <si>
    <t>MBIAKETCHA ROGER</t>
  </si>
  <si>
    <t>(ETS. AGROSYSTEME IRRIGATION)</t>
  </si>
  <si>
    <t>+237677212955</t>
  </si>
  <si>
    <t>BAGNOUN</t>
  </si>
  <si>
    <t>P019112526439F</t>
  </si>
  <si>
    <t>655980909</t>
  </si>
  <si>
    <t>Vente pièce détachée</t>
  </si>
  <si>
    <t>P029217040816R</t>
  </si>
  <si>
    <t>ONWUESI</t>
  </si>
  <si>
    <t>NNAMDI ANTHONY</t>
  </si>
  <si>
    <t>DERRIÈRE COMMISSARIAT CENTRAL</t>
  </si>
  <si>
    <t>M032318069882Z</t>
  </si>
  <si>
    <t>TECH PROCESS</t>
  </si>
  <si>
    <t>696120016</t>
  </si>
  <si>
    <t>VENTE POCHETTES TELEPHONES</t>
  </si>
  <si>
    <t>P129116667933M</t>
  </si>
  <si>
    <t>00237697753405</t>
  </si>
  <si>
    <t>MACHE CENTRAL BLOC E M026</t>
  </si>
  <si>
    <t>P039315990008W</t>
  </si>
  <si>
    <t>MAYE NDOME</t>
  </si>
  <si>
    <t>NESTHORINE VALERIE</t>
  </si>
  <si>
    <t>0023765432178906</t>
  </si>
  <si>
    <t>PRESTATION DE SCES INFORMATIQUES</t>
  </si>
  <si>
    <t>P019112751077W</t>
  </si>
  <si>
    <t>TANEKOU ABAH BENEDICT MEILLEUR</t>
  </si>
  <si>
    <t>ETS TM TECHNOLOGY</t>
  </si>
  <si>
    <t>620151228</t>
  </si>
  <si>
    <t>FACE HASSALIM FASHION VERS L'ENTREE DU FOYER DES MARINS</t>
  </si>
  <si>
    <t>P119416863260A</t>
  </si>
  <si>
    <t>MOUDONGO MOTASSI</t>
  </si>
  <si>
    <t>LEA HERMINE DELUNES</t>
  </si>
  <si>
    <t>00237652517346</t>
  </si>
  <si>
    <t>BANGUE TOITURE VERTE</t>
  </si>
  <si>
    <t>P058418507352U</t>
  </si>
  <si>
    <t>KENFACK TSOBENG</t>
  </si>
  <si>
    <t>676371981</t>
  </si>
  <si>
    <t>CARREFOUR MARÇONB</t>
  </si>
  <si>
    <t>M012416947189F</t>
  </si>
  <si>
    <t>ASSOCIATION DES AMIS UNIS POUR LES GRANDES AMBITIONS</t>
  </si>
  <si>
    <t>AMUPGA</t>
  </si>
  <si>
    <t>FAVORISER LA CONNAISSANCE DE TOUS LES MEMBRES ET SYMPATHISANTS,PROMOUVOIR L'ESPRIT D'ENTRAIDE ET DE SOLIDARITE ENTRE LES MEMBRES ,POUSUIVRE ET REALISER LE BIENETRE INDIVIDUEL DE SES MEMBRES ET DU GROU</t>
  </si>
  <si>
    <t>695154002</t>
  </si>
  <si>
    <t>S2 SERVICES</t>
  </si>
  <si>
    <t>P019716097467W</t>
  </si>
  <si>
    <t>OUEGOUM TALLA</t>
  </si>
  <si>
    <t>ANGE VANESSA</t>
  </si>
  <si>
    <t>651712053</t>
  </si>
  <si>
    <t>P079316102331Y</t>
  </si>
  <si>
    <t>GAINTSE DJIOFACK</t>
  </si>
  <si>
    <t>694406375</t>
  </si>
  <si>
    <t>KODOCK</t>
  </si>
  <si>
    <t>P057815633260Z</t>
  </si>
  <si>
    <t>NGAH NDZANA</t>
  </si>
  <si>
    <t>P017017412416X</t>
  </si>
  <si>
    <t>SADEUH TCHOPPE</t>
  </si>
  <si>
    <t>P097317082189Y</t>
  </si>
  <si>
    <t>VOUMO</t>
  </si>
  <si>
    <t>MARINA SOLANGE</t>
  </si>
  <si>
    <t>693329359</t>
  </si>
  <si>
    <t>P069716659027K</t>
  </si>
  <si>
    <t>MBENGO PELAGIE MANKANG</t>
  </si>
  <si>
    <t>00237680995104</t>
  </si>
  <si>
    <t>P118212697091N</t>
  </si>
  <si>
    <t>KONTCHU TAMBOUE</t>
  </si>
  <si>
    <t>696793676</t>
  </si>
  <si>
    <t>P127613957244R</t>
  </si>
  <si>
    <t>NOUBEUNGA DJONKEP</t>
  </si>
  <si>
    <t>JUSTIN ANTHONY</t>
  </si>
  <si>
    <t>677562824</t>
  </si>
  <si>
    <t>P057912714344K</t>
  </si>
  <si>
    <t>NGUETCHUSSI GUEGNE KAMGA</t>
  </si>
  <si>
    <t>696091243</t>
  </si>
  <si>
    <t>P078216428760N</t>
  </si>
  <si>
    <t>ABOUBAKAR NDOULA</t>
  </si>
  <si>
    <t>674314150</t>
  </si>
  <si>
    <t>P016100248975H</t>
  </si>
  <si>
    <t>NOTOUOM PIERRE</t>
  </si>
  <si>
    <t>677 788 025</t>
  </si>
  <si>
    <t>M041814420823H</t>
  </si>
  <si>
    <t>SCI VICLAU</t>
  </si>
  <si>
    <t>677487753</t>
  </si>
  <si>
    <t>NEUMI HOTEL</t>
  </si>
  <si>
    <t>P109118236011Y</t>
  </si>
  <si>
    <t>FEUATSAP</t>
  </si>
  <si>
    <t>P076500199252Z</t>
  </si>
  <si>
    <t>654231234</t>
  </si>
  <si>
    <t>P058813274057E</t>
  </si>
  <si>
    <t>MBOUNA TEGHOUNDIO LUCIENNE LUCIE</t>
  </si>
  <si>
    <t>EMPLOYE BILINGUAL NURSERY AND PRIMARY SCHOOL SAINT LYDIA (TANWANI GISLAIN ANGWI)</t>
  </si>
  <si>
    <t>679483918</t>
  </si>
  <si>
    <t>P017716918029B</t>
  </si>
  <si>
    <t>ETS NGAKO ET FILS</t>
  </si>
  <si>
    <t>COMMERCE GENERAL, PRESTATATION DE SERVICE,IMPORT -EXPORT</t>
  </si>
  <si>
    <t>696968015</t>
  </si>
  <si>
    <t>M102116593000R</t>
  </si>
  <si>
    <t>BECO DECOR CO LTD</t>
  </si>
  <si>
    <t>677434265</t>
  </si>
  <si>
    <t>FUTRU</t>
  </si>
  <si>
    <t>P014716033579B</t>
  </si>
  <si>
    <t>TCHABOU EPSE WANDJI</t>
  </si>
  <si>
    <t>699132963</t>
  </si>
  <si>
    <t>P128216836116R</t>
  </si>
  <si>
    <t>MAWABO</t>
  </si>
  <si>
    <t>JOSELINE CLEMENCE</t>
  </si>
  <si>
    <t>00237675110768</t>
  </si>
  <si>
    <t>145 BAFANG</t>
  </si>
  <si>
    <t>SALON DE COIFFURE VENTE BH</t>
  </si>
  <si>
    <t>M012416492487J</t>
  </si>
  <si>
    <t>COMPLEXE MISA BELLE</t>
  </si>
  <si>
    <t>MISA BELLE</t>
  </si>
  <si>
    <t>697289604</t>
  </si>
  <si>
    <t>P099916512357W</t>
  </si>
  <si>
    <t>TCHUENSU</t>
  </si>
  <si>
    <t>BRIDE JUNIOR</t>
  </si>
  <si>
    <t>694034221</t>
  </si>
  <si>
    <t>BANDJOUN CAMPUS UIT</t>
  </si>
  <si>
    <t>M120117247273Y</t>
  </si>
  <si>
    <t>GBPS BAPI-BAHAM</t>
  </si>
  <si>
    <t>BAPI</t>
  </si>
  <si>
    <t>M052318275918Z</t>
  </si>
  <si>
    <t>SUN CITY SECURITY COMPANY LTD</t>
  </si>
  <si>
    <t>(SCS CO LTD</t>
  </si>
  <si>
    <t>677849106</t>
  </si>
  <si>
    <t>YOUTH AND WOMEN EMPOWERMENT</t>
  </si>
  <si>
    <t>M052416756108X</t>
  </si>
  <si>
    <t>HORIZON FOR YOUTH AND WOMEN EMPOWERMENT COMPANY LIMITED</t>
  </si>
  <si>
    <t>00237675827525</t>
  </si>
  <si>
    <t>M102217657129S</t>
  </si>
  <si>
    <t>ETS ITHAQUE</t>
  </si>
  <si>
    <t>677684193</t>
  </si>
  <si>
    <t>P090016611999P</t>
  </si>
  <si>
    <t>CHIKENDU</t>
  </si>
  <si>
    <t>IFEANYI CHIEMELIE</t>
  </si>
  <si>
    <t>P013500432873B</t>
  </si>
  <si>
    <t>NGO NDOGNJEE EP DINIMNA AUGUSTINE</t>
  </si>
  <si>
    <t>677604609</t>
  </si>
  <si>
    <t>P039116576862F</t>
  </si>
  <si>
    <t>MANA JONAS</t>
  </si>
  <si>
    <t>00237694859393</t>
  </si>
  <si>
    <t>P017212247304L</t>
  </si>
  <si>
    <t>prestation des services</t>
  </si>
  <si>
    <t>P049012574793M</t>
  </si>
  <si>
    <t>NGOULOURE MFONDOUM</t>
  </si>
  <si>
    <t>TRAVAUX D'IMPRESSION -PRESTATIONS DIVERSES</t>
  </si>
  <si>
    <t>P108714409483N</t>
  </si>
  <si>
    <t>EPIE CALVIN EWANE</t>
  </si>
  <si>
    <t>ETS DIBIA</t>
  </si>
  <si>
    <t>694483693</t>
  </si>
  <si>
    <t>P010216609885L</t>
  </si>
  <si>
    <t>BOGNING KENNE</t>
  </si>
  <si>
    <t>692012109</t>
  </si>
  <si>
    <t>P048515607106C</t>
  </si>
  <si>
    <t>ATALA ESSIMI</t>
  </si>
  <si>
    <t>695955486</t>
  </si>
  <si>
    <t>P069817087507U</t>
  </si>
  <si>
    <t>HAROUNA ADAMOU</t>
  </si>
  <si>
    <t>00237693252471</t>
  </si>
  <si>
    <t>P117812550734D</t>
  </si>
  <si>
    <t>KAMSU CHERLES GUERIN</t>
  </si>
  <si>
    <t>KAMSU CHARLES GUERIN</t>
  </si>
  <si>
    <t>696426765</t>
  </si>
  <si>
    <t>SAINTE AGNES</t>
  </si>
  <si>
    <t>P097414379506A</t>
  </si>
  <si>
    <t>SINCHANG</t>
  </si>
  <si>
    <t>P098216000519W</t>
  </si>
  <si>
    <t>LECHINDEM</t>
  </si>
  <si>
    <t>COTE PHARMACIE EXPRESSE</t>
  </si>
  <si>
    <t>P097011465398H</t>
  </si>
  <si>
    <t>KAMGANG LUCIEN</t>
  </si>
  <si>
    <t>677568004</t>
  </si>
  <si>
    <t>P088812262096K</t>
  </si>
  <si>
    <t>ABDELKARIM AHMAT</t>
  </si>
  <si>
    <t>P075917834631U</t>
  </si>
  <si>
    <t>DOMBISSI</t>
  </si>
  <si>
    <t>651301330</t>
  </si>
  <si>
    <t>DERRIERE PHARMACIE BINAM</t>
  </si>
  <si>
    <t>P122015737934Z</t>
  </si>
  <si>
    <t>APSI MAHAMAT MOHAMADOU</t>
  </si>
  <si>
    <t>676397266</t>
  </si>
  <si>
    <t>P068212500781B</t>
  </si>
  <si>
    <t>MONGLO BAIMA</t>
  </si>
  <si>
    <t>676 13 78 48</t>
  </si>
  <si>
    <t>CARREFOUR BIDZAR</t>
  </si>
  <si>
    <t>P059114920856W</t>
  </si>
  <si>
    <t>OBIKEZIE</t>
  </si>
  <si>
    <t>FELIX TOCHUKWU</t>
  </si>
  <si>
    <t>69425 9530</t>
  </si>
  <si>
    <t>ADJUDANT ECHELLE 3 GENDARMERIE</t>
  </si>
  <si>
    <t>P057612800248R</t>
  </si>
  <si>
    <t>OUAK MVODO EMILIE SIDONIE ANNIE</t>
  </si>
  <si>
    <t>698944004</t>
  </si>
  <si>
    <t>M120717244177T</t>
  </si>
  <si>
    <t>E CATH BILINGUE SAINT ALBERT DSCHANG</t>
  </si>
  <si>
    <t>P039516516926N</t>
  </si>
  <si>
    <t>653561968</t>
  </si>
  <si>
    <t>INNOVATIONS DES TECHNIQUES DE GESTION</t>
  </si>
  <si>
    <t>P058014416381T</t>
  </si>
  <si>
    <t>ASSIPOUFO KAMGA GHISLAIN BRICE</t>
  </si>
  <si>
    <t>ETS BRAIN THRUST INTELEC SERVICES</t>
  </si>
  <si>
    <t>P038217023667L</t>
  </si>
  <si>
    <t>GILBERT MUH</t>
  </si>
  <si>
    <t>FACE BUCA VOYAGE</t>
  </si>
  <si>
    <t>P107512284268R</t>
  </si>
  <si>
    <t>NGO NKOUMOUG EP NUNA II</t>
  </si>
  <si>
    <t>CELINE XAVERIE</t>
  </si>
  <si>
    <t>P067115778896X</t>
  </si>
  <si>
    <t>METCHE</t>
  </si>
  <si>
    <t>650710900</t>
  </si>
  <si>
    <t>P048412647577L</t>
  </si>
  <si>
    <t>BIKOBO MBALA NESTOR ROGER</t>
  </si>
  <si>
    <t>691723467</t>
  </si>
  <si>
    <t>P035514914484Q</t>
  </si>
  <si>
    <t>BOUOPDA</t>
  </si>
  <si>
    <t>677620063</t>
  </si>
  <si>
    <t>M021916890124Q</t>
  </si>
  <si>
    <t>GROUPE D'INITIATIVE COMMUNE POUR LA PROMOTION AGROPASTORALE EMERGENTE DE LA REGION DE L'OUEST</t>
  </si>
  <si>
    <t>GIC AFRICA-FARM</t>
  </si>
  <si>
    <t>699227750</t>
  </si>
  <si>
    <t>P127517063796C</t>
  </si>
  <si>
    <t>MANYETOUO</t>
  </si>
  <si>
    <t>675602570</t>
  </si>
  <si>
    <t>P119517807661L</t>
  </si>
  <si>
    <t>WAMBO FONE</t>
  </si>
  <si>
    <t>VANEL ULRICH</t>
  </si>
  <si>
    <t>+237 6 95 63 46 86</t>
  </si>
  <si>
    <t>P014311767160S</t>
  </si>
  <si>
    <t>MACHE ANNE CELESTINE</t>
  </si>
  <si>
    <t>679394141</t>
  </si>
  <si>
    <t>DUNTHA</t>
  </si>
  <si>
    <t>EFOURE BAVA</t>
  </si>
  <si>
    <t>M066816005379D</t>
  </si>
  <si>
    <t>THE APOSTOLIC CHURCH CAMEROON</t>
  </si>
  <si>
    <t>PLANTEUSE</t>
  </si>
  <si>
    <t>P058617141899C</t>
  </si>
  <si>
    <t>MAKOUBA ELIMBI</t>
  </si>
  <si>
    <t>658741320</t>
  </si>
  <si>
    <t>P018112416240L</t>
  </si>
  <si>
    <t>ANANFACK ALLIANCE</t>
  </si>
  <si>
    <t>673161630</t>
  </si>
  <si>
    <t>M042116006348H</t>
  </si>
  <si>
    <t>SOCIETE ADS GLOBE SERVICE SARL</t>
  </si>
  <si>
    <t>LOGISTIQUE ET TRANSPORT, TRANSIT,COMMERCE GLE,PRESTATION DE SVCE</t>
  </si>
  <si>
    <t>695808261</t>
  </si>
  <si>
    <t>M082417024268D</t>
  </si>
  <si>
    <t>GROUPE SCOLAIRE PRIVE BILINGUE LAÏC</t>
  </si>
  <si>
    <t>CIPSED</t>
  </si>
  <si>
    <t>677813240</t>
  </si>
  <si>
    <t>BP DJEMOUM</t>
  </si>
  <si>
    <t>P050117109659A</t>
  </si>
  <si>
    <t>MENGUE M'ONDJI'I</t>
  </si>
  <si>
    <t>ROSINE SARAÏ</t>
  </si>
  <si>
    <t>655360330</t>
  </si>
  <si>
    <t>M022416995209U</t>
  </si>
  <si>
    <t>SAFE HANDS ASSOCIATION</t>
  </si>
  <si>
    <t>680022742</t>
  </si>
  <si>
    <t>P059417891905E</t>
  </si>
  <si>
    <t>NGOUEMADZONG KOCHERE EPOUSE NGOUMTA</t>
  </si>
  <si>
    <t>P029018096440U</t>
  </si>
  <si>
    <t>FEUSSOUO NGOUNOU</t>
  </si>
  <si>
    <t>0023797370424</t>
  </si>
  <si>
    <t>P095700412260W</t>
  </si>
  <si>
    <t>MBU PETER</t>
  </si>
  <si>
    <t>242066108</t>
  </si>
  <si>
    <t>P100116556123G</t>
  </si>
  <si>
    <t>TCHINDA MANDJOU THERESE</t>
  </si>
  <si>
    <t>696375130</t>
  </si>
  <si>
    <t>CONSTRUCTION DES EDIFICES</t>
  </si>
  <si>
    <t>M012217025338W</t>
  </si>
  <si>
    <t>ENGINEERING REVOLUTION SERVICE COMPAGNY LIMITED</t>
  </si>
  <si>
    <t>00237697950782</t>
  </si>
  <si>
    <t>P018617077466F</t>
  </si>
  <si>
    <t>695053664</t>
  </si>
  <si>
    <t>P108812268165U</t>
  </si>
  <si>
    <t>MOUSSA HOUSSEINI</t>
  </si>
  <si>
    <t>671111156</t>
  </si>
  <si>
    <t>MONTEE SOUS PREFECTURE</t>
  </si>
  <si>
    <t>P088917496244W</t>
  </si>
  <si>
    <t>TIWANG TIFFA</t>
  </si>
  <si>
    <t>00237691819425</t>
  </si>
  <si>
    <t>P118517606134H</t>
  </si>
  <si>
    <t>TADON FOUASSA</t>
  </si>
  <si>
    <t>BEN</t>
  </si>
  <si>
    <t>00237697875289</t>
  </si>
  <si>
    <t>M041712623886F</t>
  </si>
  <si>
    <t>STE FARMER INTERNATIONAL BUSINESS SARL</t>
  </si>
  <si>
    <t>SOCIETE FIB SARL</t>
  </si>
  <si>
    <t>675074776</t>
  </si>
  <si>
    <t>M041816984523A</t>
  </si>
  <si>
    <t>SUCCESSION NDONGO ONGOLO LAZARE</t>
  </si>
  <si>
    <t>697576417</t>
  </si>
  <si>
    <t>46309</t>
  </si>
  <si>
    <t>M092116478618L</t>
  </si>
  <si>
    <t>MARCHELO LOGISTICS DISTRIBUTION</t>
  </si>
  <si>
    <t>LES OPERATIONS DE STOCKAGE, MANUTENTION, TRANSPORT ET DISTRIBUTION DE MARCHANDISES</t>
  </si>
  <si>
    <t>695739033</t>
  </si>
  <si>
    <t>AVANT RHONE POULENC</t>
  </si>
  <si>
    <t>P057800320287W</t>
  </si>
  <si>
    <t>LUCIEN MIREILLE</t>
  </si>
  <si>
    <t>699765170</t>
  </si>
  <si>
    <t>P097517163565T</t>
  </si>
  <si>
    <t>TIAM SOB</t>
  </si>
  <si>
    <t>694968545</t>
  </si>
  <si>
    <t>COMPUTER SOFTWARE SERVICES AND IC</t>
  </si>
  <si>
    <t>M022118495086Q</t>
  </si>
  <si>
    <t>TRANZAK CAMEROON</t>
  </si>
  <si>
    <t>FABRIQUE POTEAU</t>
  </si>
  <si>
    <t>P018316163654Z</t>
  </si>
  <si>
    <t>OUMBA</t>
  </si>
  <si>
    <t>MITTERAND MICHEL</t>
  </si>
  <si>
    <t>00237699220914.</t>
  </si>
  <si>
    <t>NKOBISSON</t>
  </si>
  <si>
    <t>REAL ESTATE MANAGEMENT&amp; CONSRACTS</t>
  </si>
  <si>
    <t>M102217818481B</t>
  </si>
  <si>
    <t>DAVID FONCHAM NTI HOLDINGS LIMITED</t>
  </si>
  <si>
    <t>00237694809032</t>
  </si>
  <si>
    <t>P109618318867T</t>
  </si>
  <si>
    <t>VICTORINE MBUMOH</t>
  </si>
  <si>
    <t>651515292</t>
  </si>
  <si>
    <t>CARREFOUR JOIE TKC YAOUNDE</t>
  </si>
  <si>
    <t>P049417707746G</t>
  </si>
  <si>
    <t>GLORIA MIRABELL</t>
  </si>
  <si>
    <t>697061701</t>
  </si>
  <si>
    <t>T K C</t>
  </si>
  <si>
    <t>P036000103368E</t>
  </si>
  <si>
    <t>BELLA Isabelle</t>
  </si>
  <si>
    <t>675 38 10 20</t>
  </si>
  <si>
    <t>P057817336786W</t>
  </si>
  <si>
    <t>6910070</t>
  </si>
  <si>
    <t>P059417951852J</t>
  </si>
  <si>
    <t>69858555</t>
  </si>
  <si>
    <t>SALES AND RENTING OF BRIDAL ACCESSORIES</t>
  </si>
  <si>
    <t>P069416018566C</t>
  </si>
  <si>
    <t>BIH THELMA ABANG</t>
  </si>
  <si>
    <t>(ZITS BRIDAL HOME)</t>
  </si>
  <si>
    <t>673968682</t>
  </si>
  <si>
    <t>P038712522080W</t>
  </si>
  <si>
    <t>FONGOH ELISABETH EPSE TENENG</t>
  </si>
  <si>
    <t>674877788</t>
  </si>
  <si>
    <t>M129216322615G</t>
  </si>
  <si>
    <t>GIC C.A.P.S</t>
  </si>
  <si>
    <t>GIC LA RECONVERSION</t>
  </si>
  <si>
    <t>002370448492</t>
  </si>
  <si>
    <t>VENTE DE MATÉRIAUX DE TAIL</t>
  </si>
  <si>
    <t>P108312624855T</t>
  </si>
  <si>
    <t>NCHANGANG NJUMISI THERESIA</t>
  </si>
  <si>
    <t>676552910</t>
  </si>
  <si>
    <t>OPP MARKET</t>
  </si>
  <si>
    <t>P015900176253H</t>
  </si>
  <si>
    <t>METEE EVOUNDOU EPSEE NTSAMA ZOA</t>
  </si>
  <si>
    <t>(ETS LA MERCI)</t>
  </si>
  <si>
    <t>650180438</t>
  </si>
  <si>
    <t>P129012601413D</t>
  </si>
  <si>
    <t>WEGANG WAMBE</t>
  </si>
  <si>
    <t>694350010</t>
  </si>
  <si>
    <t>P078417957467F</t>
  </si>
  <si>
    <t>BEKIEBANG GHEFAH</t>
  </si>
  <si>
    <t>NYIENEH</t>
  </si>
  <si>
    <t>676 62 79 64</t>
  </si>
  <si>
    <t>CITE SIC CACAO</t>
  </si>
  <si>
    <t>P107017875981T</t>
  </si>
  <si>
    <t>SAAH DIEUDONNE</t>
  </si>
  <si>
    <t>675707551</t>
  </si>
  <si>
    <t>P098815725711S</t>
  </si>
  <si>
    <t>AMOUGOU ESSONO</t>
  </si>
  <si>
    <t>656413678</t>
  </si>
  <si>
    <t>P079416586120T</t>
  </si>
  <si>
    <t>KOUTCHOP</t>
  </si>
  <si>
    <t>690985603</t>
  </si>
  <si>
    <t>CONSULTANT COMMUNICANT</t>
  </si>
  <si>
    <t>P127317129765T</t>
  </si>
  <si>
    <t>DJOUALEU</t>
  </si>
  <si>
    <t>672680854</t>
  </si>
  <si>
    <t>P127212088680Q</t>
  </si>
  <si>
    <t>TCHANKUME</t>
  </si>
  <si>
    <t>675756992</t>
  </si>
  <si>
    <t>P066812518069B</t>
  </si>
  <si>
    <t>MELY BERTINNE</t>
  </si>
  <si>
    <t>674634014</t>
  </si>
  <si>
    <t>A COTE HOEL LA REFERENCE</t>
  </si>
  <si>
    <t>P099418306302Z</t>
  </si>
  <si>
    <t>MEMVOLA MEZA</t>
  </si>
  <si>
    <t>PHILICIA ROSINE</t>
  </si>
  <si>
    <t>00237678232188</t>
  </si>
  <si>
    <t>A CÔTÉ ECOLE DU CENTRE</t>
  </si>
  <si>
    <t>P089218202560S</t>
  </si>
  <si>
    <t>KOUAM BOYOM</t>
  </si>
  <si>
    <t>699882261</t>
  </si>
  <si>
    <t>P025916364091R</t>
  </si>
  <si>
    <t>LONGO</t>
  </si>
  <si>
    <t>FRIEDA AIMEE</t>
  </si>
  <si>
    <t>694919395</t>
  </si>
  <si>
    <t>NDOG MBE 2</t>
  </si>
  <si>
    <t>PRESTATIONS DE SERVICES &amp; BUREAUTIQUE</t>
  </si>
  <si>
    <t>P039118602002Z</t>
  </si>
  <si>
    <t>NARCISSE ROMEO</t>
  </si>
  <si>
    <t>P099516584942E</t>
  </si>
  <si>
    <t>FANVEN</t>
  </si>
  <si>
    <t>YVONNE NDZESINYUY</t>
  </si>
  <si>
    <t>670449013</t>
  </si>
  <si>
    <t>P126700138790N</t>
  </si>
  <si>
    <t>DJIEGOUE DEUTCHA JEAN PIERRE</t>
  </si>
  <si>
    <t>655410517</t>
  </si>
  <si>
    <t>BORNE 16</t>
  </si>
  <si>
    <t>P109716661111P</t>
  </si>
  <si>
    <t>NJONKOU MBOU</t>
  </si>
  <si>
    <t>YMELDA BRONS</t>
  </si>
  <si>
    <t>+353894433184</t>
  </si>
  <si>
    <t>P069718423198U</t>
  </si>
  <si>
    <t>TCHATCHOU NGAPMEN</t>
  </si>
  <si>
    <t>EMMA GAETAN</t>
  </si>
  <si>
    <t>691357277</t>
  </si>
  <si>
    <t>M129017240323D</t>
  </si>
  <si>
    <t>LYCEE TECHNIQUE DE MBOUDA</t>
  </si>
  <si>
    <t>677893206</t>
  </si>
  <si>
    <t>P122015569794A</t>
  </si>
  <si>
    <t>TSOUNGUI ATANGANA PIERRE CLAUDE</t>
  </si>
  <si>
    <t>99.32.91.22</t>
  </si>
  <si>
    <t>P069316611427R</t>
  </si>
  <si>
    <t>AGHOKENG TSAKONG</t>
  </si>
  <si>
    <t>SALOMON MAIVA</t>
  </si>
  <si>
    <t>691907958</t>
  </si>
  <si>
    <t>P056600198366Y</t>
  </si>
  <si>
    <t>MPOUOKAP EPSE KETCHOUOZO MARIE CLAIRE</t>
  </si>
  <si>
    <t>656084270</t>
  </si>
  <si>
    <t>MANKOUEN</t>
  </si>
  <si>
    <t>P098217656027G</t>
  </si>
  <si>
    <t>TCHINDA FOUOTSOP</t>
  </si>
  <si>
    <t>PAULIOTE BERTIN</t>
  </si>
  <si>
    <t>675391805</t>
  </si>
  <si>
    <t>DESCENTE PORCS CASA</t>
  </si>
  <si>
    <t>P115215620754U</t>
  </si>
  <si>
    <t>ASSIENE BODIANG</t>
  </si>
  <si>
    <t>P046200478369M</t>
  </si>
  <si>
    <t>MAYANA FERDINAND</t>
  </si>
  <si>
    <t>ETS SOMA</t>
  </si>
  <si>
    <t>677870701</t>
  </si>
  <si>
    <t>COURTAGE EN ASSURANCE-CONSEIL</t>
  </si>
  <si>
    <t>M031612517257F</t>
  </si>
  <si>
    <t>CABINET D'ASSURANCES ET DE CONSEILS</t>
  </si>
  <si>
    <t>COURTIER D'ASSURANCES</t>
  </si>
  <si>
    <t>P028716727392D</t>
  </si>
  <si>
    <t>PATRICK BAYARD</t>
  </si>
  <si>
    <t>ABBIA</t>
  </si>
  <si>
    <t>P107300084396K</t>
  </si>
  <si>
    <t>NGO BOUM MARIE SOLANGE</t>
  </si>
  <si>
    <t>P079517735503M</t>
  </si>
  <si>
    <t>PEGAH FENDJU</t>
  </si>
  <si>
    <t>CARREFOUR MBO</t>
  </si>
  <si>
    <t>VENTE DE PIECES GROUPE</t>
  </si>
  <si>
    <t>P028917055993G</t>
  </si>
  <si>
    <t>IGBA NNABUGWU KENNETH</t>
  </si>
  <si>
    <t>678279213</t>
  </si>
  <si>
    <t>P018517394093A</t>
  </si>
  <si>
    <t>DJIDDA BACHIR</t>
  </si>
  <si>
    <t>678000586</t>
  </si>
  <si>
    <t>P116816051309C</t>
  </si>
  <si>
    <t>P057916159147D</t>
  </si>
  <si>
    <t>YMSU</t>
  </si>
  <si>
    <t>ERIC CLAUDE (ETS YMSU)</t>
  </si>
  <si>
    <t>00237699336829</t>
  </si>
  <si>
    <t>SOBOUM PMI</t>
  </si>
  <si>
    <t>P017712266505C</t>
  </si>
  <si>
    <t>DEBORAH MANTAP</t>
  </si>
  <si>
    <t>76579513</t>
  </si>
  <si>
    <t>M072318514976E</t>
  </si>
  <si>
    <t>DIAMOND CAR SARL</t>
  </si>
  <si>
    <t>PRESTATIONS DE SERVICES - LOCATION, ACHAT ET VENTE VEHICULE DE LUXE - IMPORT/EXPORT</t>
  </si>
  <si>
    <t>00237656148046</t>
  </si>
  <si>
    <t>RUE NJO-NJO</t>
  </si>
  <si>
    <t>M081914203126A</t>
  </si>
  <si>
    <t>SCI TRUST</t>
  </si>
  <si>
    <t>699044427</t>
  </si>
  <si>
    <t>CARREFOUR ANATOLE.AU DESSUS SGBC.FACE AFRILAND</t>
  </si>
  <si>
    <t>M122017144060X</t>
  </si>
  <si>
    <t>SOCIÉTÉ COOPÉRATIVE SIMPLIFIÉE DES PRODUCTEURS DE COTON DE MAYO-LOPE 1 (BIBEMI)</t>
  </si>
  <si>
    <t>SCOOPS MAYO-LOPE 1</t>
  </si>
  <si>
    <t>694442303</t>
  </si>
  <si>
    <t>MAYO-LOPE 1</t>
  </si>
  <si>
    <t>P067116299607Q</t>
  </si>
  <si>
    <t>FOMENA TIEMELA EPOUSE TEKOUTSAP</t>
  </si>
  <si>
    <t>ELEONORE LIAD</t>
  </si>
  <si>
    <t>P019412784644B</t>
  </si>
  <si>
    <t>SONNA NGOUNE DESTER</t>
  </si>
  <si>
    <t>690208627</t>
  </si>
  <si>
    <t>P039617123001L</t>
  </si>
  <si>
    <t>MMEMLE</t>
  </si>
  <si>
    <t>ORLINE PATRICIA</t>
  </si>
  <si>
    <t>693676972</t>
  </si>
  <si>
    <t>INDUSTRIE DE TRANSFORMATION TEXTILE</t>
  </si>
  <si>
    <t>M077000000065N</t>
  </si>
  <si>
    <t>STE INDUSTRIELLE CAMER.DE TEXTILES</t>
  </si>
  <si>
    <t>SINCATEX SA</t>
  </si>
  <si>
    <t>695955075</t>
  </si>
  <si>
    <t>DELEGUE COOP PRADYN (COLLECTEUR PRODUITS DE BASE)</t>
  </si>
  <si>
    <t>P015312569515Q</t>
  </si>
  <si>
    <t>CHOULA</t>
  </si>
  <si>
    <t>VENTE CHAUSSURES EN PLASTIQUES</t>
  </si>
  <si>
    <t>P107812418899J</t>
  </si>
  <si>
    <t>IBRAHIM SALI</t>
  </si>
  <si>
    <t>699582322</t>
  </si>
  <si>
    <t>MARCHE CENTRAL BD 124 A</t>
  </si>
  <si>
    <t>M082116388353C</t>
  </si>
  <si>
    <t>AFRICA CLEANING COMPANY</t>
  </si>
  <si>
    <t>NETTOYAGE DES VOITURES, NETTOYAGE INDUSTRIEL, FOURNITURE DES PRESTATIONS DE SERVICE</t>
  </si>
  <si>
    <t>690271772</t>
  </si>
  <si>
    <t>P126116364672C</t>
  </si>
  <si>
    <t>OLI</t>
  </si>
  <si>
    <t>694938166</t>
  </si>
  <si>
    <t>VENTE MATERIEL BIOMEDICAL</t>
  </si>
  <si>
    <t>M049800007866B</t>
  </si>
  <si>
    <t>STE DES SYSTEMES MEDICAUX</t>
  </si>
  <si>
    <t>SSM SARL</t>
  </si>
  <si>
    <t>699638450/696280309</t>
  </si>
  <si>
    <t>M072416889729S</t>
  </si>
  <si>
    <t>DREAM SARL</t>
  </si>
  <si>
    <t>P019318158706P</t>
  </si>
  <si>
    <t>00237670022399</t>
  </si>
  <si>
    <t>P018317005266W</t>
  </si>
  <si>
    <t>TSAYO TAKOUGANG</t>
  </si>
  <si>
    <t>IVECO YANICK</t>
  </si>
  <si>
    <t>BTP-FORAGE-PRESTATIONS-TRANSPORT</t>
  </si>
  <si>
    <t>M101914405137H</t>
  </si>
  <si>
    <t>ESTIA SYNERGIE CAMEROUN SARL</t>
  </si>
  <si>
    <t>696477518/654944444</t>
  </si>
  <si>
    <t>P026016841757H</t>
  </si>
  <si>
    <t>NKWAMEN EPSE TCHAMEN TCHENGA</t>
  </si>
  <si>
    <t>677209077</t>
  </si>
  <si>
    <t>P039218472257H</t>
  </si>
  <si>
    <t>DOUMTSOP FOTIO ROMEO</t>
  </si>
  <si>
    <t>INFOTEL SERVICES</t>
  </si>
  <si>
    <t>DERRIERE GENDARMERIE NKOLOLOUN</t>
  </si>
  <si>
    <t>P017216204284Q</t>
  </si>
  <si>
    <t>MBAKOU ÉPOUSE MBAA AGNÈS MARCELLE</t>
  </si>
  <si>
    <t>P077017138372P</t>
  </si>
  <si>
    <t>TCHOUAYAP</t>
  </si>
  <si>
    <t>P097412692616G</t>
  </si>
  <si>
    <t>DOMCHE KAMDEM EPSEE TCHATE</t>
  </si>
  <si>
    <t>MONIQUE EDWIGE</t>
  </si>
  <si>
    <t>694834730</t>
  </si>
  <si>
    <t>QTIER TOKET
LIEU DIT CARREFOUR
EXPLOSSIF</t>
  </si>
  <si>
    <t>P055200225831P</t>
  </si>
  <si>
    <t>NUYENGLEK</t>
  </si>
  <si>
    <t>697254491</t>
  </si>
  <si>
    <t>BOGNABANG</t>
  </si>
  <si>
    <t>P128212546579K</t>
  </si>
  <si>
    <t>UCHECHUKWU CHRISTIAN</t>
  </si>
  <si>
    <t>670 210 930</t>
  </si>
  <si>
    <t>P047916848609X</t>
  </si>
  <si>
    <t>00237695689814</t>
  </si>
  <si>
    <t>P010116612878Z</t>
  </si>
  <si>
    <t>OBANAKA MATHEW ONYEKA</t>
  </si>
  <si>
    <t>CONSTRUCTION HYDROELECTRIQUE</t>
  </si>
  <si>
    <t>M121412483881J</t>
  </si>
  <si>
    <t>CEL.D'APPUI PROJ.HYDROELECTRIQ.WARAK</t>
  </si>
  <si>
    <t>699578252</t>
  </si>
  <si>
    <t>FABRIQUE CADRES PHOTOS</t>
  </si>
  <si>
    <t>P118012197722Z</t>
  </si>
  <si>
    <t>ATEUFO VALERY GISCARD</t>
  </si>
  <si>
    <t>670 22 92 97</t>
  </si>
  <si>
    <t>M B 5EME RUE NYLON</t>
  </si>
  <si>
    <t>P088812570914F</t>
  </si>
  <si>
    <t>AGHA-AH MBEH FORCHU LOUIS</t>
  </si>
  <si>
    <t>ETS DOMUS AUREA</t>
  </si>
  <si>
    <t>672055897</t>
  </si>
  <si>
    <t>P035615504016M</t>
  </si>
  <si>
    <t>EDZOA EDZOA</t>
  </si>
  <si>
    <t>P098118273422U</t>
  </si>
  <si>
    <t>MEPEUAYE</t>
  </si>
  <si>
    <t>00237674665690</t>
  </si>
  <si>
    <t>M081517256876D</t>
  </si>
  <si>
    <t>EP EFOUMELESSI</t>
  </si>
  <si>
    <t>677771246</t>
  </si>
  <si>
    <t>EFOUMELESSI</t>
  </si>
  <si>
    <t>COMMERCIALISATION DES SERVICES</t>
  </si>
  <si>
    <t>M012317863403U</t>
  </si>
  <si>
    <t>GETAS SARL</t>
  </si>
  <si>
    <t>699526034</t>
  </si>
  <si>
    <t>P088616725203K</t>
  </si>
  <si>
    <t>TALLA ARNAUD.</t>
  </si>
  <si>
    <t>675269231</t>
  </si>
  <si>
    <t>P118912617138L</t>
  </si>
  <si>
    <t>SHEMA</t>
  </si>
  <si>
    <t>EUGENE CALLIOPE</t>
  </si>
  <si>
    <t>694761179</t>
  </si>
  <si>
    <t>VENTE D'ACCESOIRES DE TELEPHONE</t>
  </si>
  <si>
    <t>P018012550706Q</t>
  </si>
  <si>
    <t>NGUIMATSIA  ADOLPHE DESIRE</t>
  </si>
  <si>
    <t>ETS NGUIMATSIA</t>
  </si>
  <si>
    <t>675 009 343</t>
  </si>
  <si>
    <t>P098915769529Y</t>
  </si>
  <si>
    <t>P016412465413G</t>
  </si>
  <si>
    <t>699726220</t>
  </si>
  <si>
    <t>ETS MIYETTI</t>
  </si>
  <si>
    <t>P068617522013L</t>
  </si>
  <si>
    <t>KENGNE ÉPOUSE TEBU</t>
  </si>
  <si>
    <t>CAROLE AIMÉE</t>
  </si>
  <si>
    <t>P108917620585H</t>
  </si>
  <si>
    <t>TSOMO DONGMO</t>
  </si>
  <si>
    <t>STELL ROLAND</t>
  </si>
  <si>
    <t>00237676228750</t>
  </si>
  <si>
    <t>AIDE CHIMISTE BIO</t>
  </si>
  <si>
    <t>P088017151666Z</t>
  </si>
  <si>
    <t>LEDRU MBO</t>
  </si>
  <si>
    <t>ALINE MARCELLE</t>
  </si>
  <si>
    <t>699422129</t>
  </si>
  <si>
    <t>P108716752597Y</t>
  </si>
  <si>
    <t>EDIMA NKOUMOU EPOUSE MELENGUE CYRIELLE ROSANNE</t>
  </si>
  <si>
    <t>(ETS KYMORG)</t>
  </si>
  <si>
    <t>A COTE DU CARREFOUR JESUS</t>
  </si>
  <si>
    <t>ISOTRANS SARL</t>
  </si>
  <si>
    <t>P049516636030R</t>
  </si>
  <si>
    <t>NJOYA VESSAH</t>
  </si>
  <si>
    <t>ABDELRAMAN</t>
  </si>
  <si>
    <t>696910903</t>
  </si>
  <si>
    <t>M041717365571B</t>
  </si>
  <si>
    <t>ASSOCIATION CAMEROON MUSLIM EXHIBITION</t>
  </si>
  <si>
    <t>CAMEX</t>
  </si>
  <si>
    <t>PROMOUVOIR LA CULTURE ET LES VALEURS MUSULMANES A TRAVERS L'ORGANISATION DES MANIFESTATIONS EVENEMENTIELLES</t>
  </si>
  <si>
    <t>00237693500198</t>
  </si>
  <si>
    <t>MOSQUEE VERTE</t>
  </si>
  <si>
    <t>BUREAU D'ETUDE ET PREST/SCES</t>
  </si>
  <si>
    <t>M031612500747X</t>
  </si>
  <si>
    <t>STE BOB CORPORATION SARL</t>
  </si>
  <si>
    <t>699886296</t>
  </si>
  <si>
    <t>IMMEUBLE SOCAR</t>
  </si>
  <si>
    <t>VENTE EMPORTE</t>
  </si>
  <si>
    <t>P084800088127Q</t>
  </si>
  <si>
    <t>TCHAPTCHET LYDIE</t>
  </si>
  <si>
    <t>676070326</t>
  </si>
  <si>
    <t>BATIMENT LA REUSSITE</t>
  </si>
  <si>
    <t>P125416242672T</t>
  </si>
  <si>
    <t>KUO</t>
  </si>
  <si>
    <t>00237679457330</t>
  </si>
  <si>
    <t>DZINTIA</t>
  </si>
  <si>
    <t>P018016067676R</t>
  </si>
  <si>
    <t>677390310</t>
  </si>
  <si>
    <t>P066716476195J</t>
  </si>
  <si>
    <t>NDJIAPOU</t>
  </si>
  <si>
    <t>00237699704545</t>
  </si>
  <si>
    <t>Famla II</t>
  </si>
  <si>
    <t>P079116873069W</t>
  </si>
  <si>
    <t>.KOUEMO</t>
  </si>
  <si>
    <t>ANNITA</t>
  </si>
  <si>
    <t>677925039</t>
  </si>
  <si>
    <t>MAINTENANCE EN INFORMATIQUE</t>
  </si>
  <si>
    <t>P059212553590H</t>
  </si>
  <si>
    <t>ATEBA ETEME</t>
  </si>
  <si>
    <t>PIERRE SYLVAIN</t>
  </si>
  <si>
    <t>676222794</t>
  </si>
  <si>
    <t>P118118143909K</t>
  </si>
  <si>
    <t>LANGASON EPSE YOUMBI</t>
  </si>
  <si>
    <t>CECILIA EBANAGH</t>
  </si>
  <si>
    <t>00237672989876</t>
  </si>
  <si>
    <t>P018817445172K</t>
  </si>
  <si>
    <t>SAPGAM MOUNDI</t>
  </si>
  <si>
    <t>0023700005534</t>
  </si>
  <si>
    <t>HANGARS 6</t>
  </si>
  <si>
    <t>PRESTATIONS DE SERVICES/BANQUE</t>
  </si>
  <si>
    <t>M106200000436Y</t>
  </si>
  <si>
    <t>BANQUE DES ETATS DE L' AFRIQUE  CENTRALE</t>
  </si>
  <si>
    <t>B.E.A.C</t>
  </si>
  <si>
    <t>697629118</t>
  </si>
  <si>
    <t>P109615132248R</t>
  </si>
  <si>
    <t>KUE TAFAM</t>
  </si>
  <si>
    <t>EMMANUEL SPRIAM</t>
  </si>
  <si>
    <t>658610257</t>
  </si>
  <si>
    <t>TOUGANG FACE STE FABRIQUE EPONGE</t>
  </si>
  <si>
    <t>P077116657012J</t>
  </si>
  <si>
    <t>BAHMBANG MICHAEL</t>
  </si>
  <si>
    <t>674888459</t>
  </si>
  <si>
    <t>LIKOMBA TIKO</t>
  </si>
  <si>
    <t>P017016334030H</t>
  </si>
  <si>
    <t>00237699668655</t>
  </si>
  <si>
    <t>P059116967050N</t>
  </si>
  <si>
    <t>AGOUME BOGODO</t>
  </si>
  <si>
    <t>699689006</t>
  </si>
  <si>
    <t>M042217290093U</t>
  </si>
  <si>
    <t>FARHA SARL</t>
  </si>
  <si>
    <t>OLIGA</t>
  </si>
  <si>
    <t>VENTE DES PRODUITS ÉLECTRIQUES</t>
  </si>
  <si>
    <t>M082417008874L</t>
  </si>
  <si>
    <t>GLOBAL DISTRIBUTION SERVICES SARL</t>
  </si>
  <si>
    <t>680281765</t>
  </si>
  <si>
    <t>P076400469508J</t>
  </si>
  <si>
    <t>MESSA EPSE MBENG LOUISEMESS</t>
  </si>
  <si>
    <t>MESSA EPSE MBENG LOUISE</t>
  </si>
  <si>
    <t>694847445</t>
  </si>
  <si>
    <t>M092017777997H</t>
  </si>
  <si>
    <t>CETIC D'ENSEIGNEMENT TECHNIQUE INDUSTRIEL ET COMMERCIAL DE BIYAN</t>
  </si>
  <si>
    <t>699077763</t>
  </si>
  <si>
    <t>P125415457007O</t>
  </si>
  <si>
    <t>YANDJIM</t>
  </si>
  <si>
    <t>NOEL SYLVAIN</t>
  </si>
  <si>
    <t>M040600024900D</t>
  </si>
  <si>
    <t>METRO SECURITY SARL</t>
  </si>
  <si>
    <t>METRO SECURITY</t>
  </si>
  <si>
    <t>P068213720908C</t>
  </si>
  <si>
    <t>EBOUA EBOUELE GERMAIN HERVE</t>
  </si>
  <si>
    <t>650517676</t>
  </si>
  <si>
    <t>P068716408547E</t>
  </si>
  <si>
    <t>MUNPKUPUEKOUI</t>
  </si>
  <si>
    <t>POLENA ESTHER</t>
  </si>
  <si>
    <t>0023769555348</t>
  </si>
  <si>
    <t>P068516291428S</t>
  </si>
  <si>
    <t>WIYLAHLA CLOUVIS</t>
  </si>
  <si>
    <t>674105545</t>
  </si>
  <si>
    <t>M012217353419N</t>
  </si>
  <si>
    <t>LOVE ALL TRUST FEW SARL</t>
  </si>
  <si>
    <t>L.A.T.F SARL</t>
  </si>
  <si>
    <t>EXPLOITATION FORESTIERE - TRANSFORMATION ET COMMERCIALISATION DES PRODUITS FORESTIERS</t>
  </si>
  <si>
    <t>ANCIEN CINEMA BERLIZE</t>
  </si>
  <si>
    <t>P088517332518R</t>
  </si>
  <si>
    <t>P017212649530Y</t>
  </si>
  <si>
    <t>NONO BERNADETTE</t>
  </si>
  <si>
    <t>678 827 360</t>
  </si>
  <si>
    <t>P107617054548N</t>
  </si>
  <si>
    <t>MINYEM</t>
  </si>
  <si>
    <t>SYLVIN RODY</t>
  </si>
  <si>
    <t>674346535</t>
  </si>
  <si>
    <t>À CÔTÉ DE LA SOUS PRÉFECTURE</t>
  </si>
  <si>
    <t>P017116683217B</t>
  </si>
  <si>
    <t>DJOUKA THERESE</t>
  </si>
  <si>
    <t>00237677415579</t>
  </si>
  <si>
    <t>NOUM</t>
  </si>
  <si>
    <t>P108412445017Z</t>
  </si>
  <si>
    <t>NGOMBI EP NYAMBI MARIE MADELEINE</t>
  </si>
  <si>
    <t>NGOMBI EP NYAMBI</t>
  </si>
  <si>
    <t>699037472</t>
  </si>
  <si>
    <t>QTIER 05</t>
  </si>
  <si>
    <t>APRES COMMISSARIAT</t>
  </si>
  <si>
    <t>P096916354021B</t>
  </si>
  <si>
    <t>ADZABA MVENG</t>
  </si>
  <si>
    <t>ANASTASIE BRIGITTE</t>
  </si>
  <si>
    <t>00237698281853</t>
  </si>
  <si>
    <t>PAIEMENT FACTURE EN LIGNE ET TRANSFERT DE CREDIT</t>
  </si>
  <si>
    <t>P092217594086H</t>
  </si>
  <si>
    <t>FOGUEM AUREL DURAND</t>
  </si>
  <si>
    <t>ETS D&amp;G</t>
  </si>
  <si>
    <t>00237681933791</t>
  </si>
  <si>
    <t>GARDE FOU</t>
  </si>
  <si>
    <t>P019416217536F</t>
  </si>
  <si>
    <t>KEM-TONG MBONWOU</t>
  </si>
  <si>
    <t>651383876</t>
  </si>
  <si>
    <t>P018516307138D</t>
  </si>
  <si>
    <t>KEME TATA</t>
  </si>
  <si>
    <t>0023761154444444</t>
  </si>
  <si>
    <t>M060700028591D</t>
  </si>
  <si>
    <t>WOMEN ACTION POVERTY ALLE</t>
  </si>
  <si>
    <t>WAPAL</t>
  </si>
  <si>
    <t>699880076</t>
  </si>
  <si>
    <t>AIDE ET SOUTIEN</t>
  </si>
  <si>
    <t>M061817121716U</t>
  </si>
  <si>
    <t>ASSOCIATION DES PERSONNES VIVANT AVEC UN HANDICAP</t>
  </si>
  <si>
    <t>APEVIHAN</t>
  </si>
  <si>
    <t>677178256</t>
  </si>
  <si>
    <t>P119717119838D</t>
  </si>
  <si>
    <t>AURELIE ANDRIENNE</t>
  </si>
  <si>
    <t>673791499</t>
  </si>
  <si>
    <t>M081317252655A</t>
  </si>
  <si>
    <t>EP BAMEYA</t>
  </si>
  <si>
    <t>BAMEYA</t>
  </si>
  <si>
    <t>P039517107153K</t>
  </si>
  <si>
    <t>ELEKE NJOUME</t>
  </si>
  <si>
    <t>P015313009131U</t>
  </si>
  <si>
    <t>KAYI JULIENNE</t>
  </si>
  <si>
    <t>695801991</t>
  </si>
  <si>
    <t>P119017155845N</t>
  </si>
  <si>
    <t>DJOMBE</t>
  </si>
  <si>
    <t>699601128</t>
  </si>
  <si>
    <t>MÉNAGER</t>
  </si>
  <si>
    <t>P049718351321S</t>
  </si>
  <si>
    <t>DANGA EPSE NJONOU</t>
  </si>
  <si>
    <t>699697564</t>
  </si>
  <si>
    <t>P028316789314F</t>
  </si>
  <si>
    <t>NWAGBO</t>
  </si>
  <si>
    <t>SAMUEL IKECGUKWU</t>
  </si>
  <si>
    <t>DERRIÈRE GALAXY</t>
  </si>
  <si>
    <t>P050018266205N</t>
  </si>
  <si>
    <t>KEMPENI MBALA</t>
  </si>
  <si>
    <t>ERIKA ANAIS FLEUR</t>
  </si>
  <si>
    <t>696866506</t>
  </si>
  <si>
    <t>SALE OF DRRINKS</t>
  </si>
  <si>
    <t>P095412281411B</t>
  </si>
  <si>
    <t>NGO NYEMB FRIEDE</t>
  </si>
  <si>
    <t>694552665</t>
  </si>
  <si>
    <t>SAPPA ROAD</t>
  </si>
  <si>
    <t>CHOMEUR</t>
  </si>
  <si>
    <t>P097416612959E</t>
  </si>
  <si>
    <t>RICHARD NFORBI NGWA</t>
  </si>
  <si>
    <t>P018717134541T</t>
  </si>
  <si>
    <t>MAGOLOUM</t>
  </si>
  <si>
    <t>678511987</t>
  </si>
  <si>
    <t>P019416297947X</t>
  </si>
  <si>
    <t>HAKUZIMANA</t>
  </si>
  <si>
    <t>P018715995698M</t>
  </si>
  <si>
    <t>DOLIMENE</t>
  </si>
  <si>
    <t>00237662707069</t>
  </si>
  <si>
    <t>P108215965218Y</t>
  </si>
  <si>
    <t>0023765488796652</t>
  </si>
  <si>
    <t>P127613180603K</t>
  </si>
  <si>
    <t>KUCHAH CHRISTIAN KUM</t>
  </si>
  <si>
    <t>677819224</t>
  </si>
  <si>
    <t>P036500120668M</t>
  </si>
  <si>
    <t>MEUGANG LOUISE</t>
  </si>
  <si>
    <t>677880034</t>
  </si>
  <si>
    <t>COLL BATIE</t>
  </si>
  <si>
    <t>P068917654186L</t>
  </si>
  <si>
    <t>ADAROU</t>
  </si>
  <si>
    <t>AMISSOU</t>
  </si>
  <si>
    <t>00237 655 98 62 89</t>
  </si>
  <si>
    <t>P126917634319J</t>
  </si>
  <si>
    <t>EKONE ETALE AGATHE</t>
  </si>
  <si>
    <t>(ETS BEBINDI BA PUE PUE)</t>
  </si>
  <si>
    <t>COMMERCE GENERAL, BTP, PRESTATIONS DE SERVICES,IMPOT-EXPORT</t>
  </si>
  <si>
    <t>VALÉE HAPPY SPORT</t>
  </si>
  <si>
    <t>P068416010472B</t>
  </si>
  <si>
    <t>LAURENCE AMÉLIE</t>
  </si>
  <si>
    <t>00237675282770</t>
  </si>
  <si>
    <t>P078411817755K</t>
  </si>
  <si>
    <t>LEKEMO TAMEWO JEAN CLAUDELEK</t>
  </si>
  <si>
    <t>LEKEMO TAMEWO JEAN CLAUDE</t>
  </si>
  <si>
    <t>675591646</t>
  </si>
  <si>
    <t>P122016470177R</t>
  </si>
  <si>
    <t>MAPENKA JOSEPHINE</t>
  </si>
  <si>
    <t>P058512332523R</t>
  </si>
  <si>
    <t>ZEUFACK KEUNANG EPSE NAMEKONG PAULETTE NADINE</t>
  </si>
  <si>
    <t>677266918</t>
  </si>
  <si>
    <t>P126414380893U</t>
  </si>
  <si>
    <t>ZETALA</t>
  </si>
  <si>
    <t>BECAUD BERTRAN</t>
  </si>
  <si>
    <t>674734578</t>
  </si>
  <si>
    <t>P047816282851B</t>
  </si>
  <si>
    <t>DONFACK GUY SERGES</t>
  </si>
  <si>
    <t>ETS DONFACK GUY</t>
  </si>
  <si>
    <t>PRESTATIONS DE SERVICES, CHAUDRONNERIE, SOUDURE METTALLIQUE, CONFECTION DES MACHINES A ECRASER, CHARPENTES METALLIQUE</t>
  </si>
  <si>
    <t>237670216516</t>
  </si>
  <si>
    <t>M101812728129Z</t>
  </si>
  <si>
    <t>CHOENCO SARL</t>
  </si>
  <si>
    <t>677827898</t>
  </si>
  <si>
    <t>M071712725279P</t>
  </si>
  <si>
    <t>GIC AGESET</t>
  </si>
  <si>
    <t>P127418153709M</t>
  </si>
  <si>
    <t>NGOI</t>
  </si>
  <si>
    <t>699037807</t>
  </si>
  <si>
    <t>P078516392470E</t>
  </si>
  <si>
    <t>DJELANY</t>
  </si>
  <si>
    <t>697627845</t>
  </si>
  <si>
    <t>P018416682311G</t>
  </si>
  <si>
    <t>MAHAMAT ABAKAR SOULEYMAN</t>
  </si>
  <si>
    <t>P038116711644R</t>
  </si>
  <si>
    <t>FOZEH MONICA YONGA</t>
  </si>
  <si>
    <t>00237100000726</t>
  </si>
  <si>
    <t>M022416448653C</t>
  </si>
  <si>
    <t>FIRST DISTRIBUTION SARL</t>
  </si>
  <si>
    <t>FECAFOOT TSINGA</t>
  </si>
  <si>
    <t>P020117089768C</t>
  </si>
  <si>
    <t>KATOANE METHA</t>
  </si>
  <si>
    <t>JESSICE JOSIANE</t>
  </si>
  <si>
    <t>P088412416559J</t>
  </si>
  <si>
    <t>SERGE BARTHET</t>
  </si>
  <si>
    <t>697882389</t>
  </si>
  <si>
    <t>P117817721903H</t>
  </si>
  <si>
    <t>SEBEYA</t>
  </si>
  <si>
    <t>670771429</t>
  </si>
  <si>
    <t>MFETOM ENTREE CIMETIERE</t>
  </si>
  <si>
    <t>P069016332330D</t>
  </si>
  <si>
    <t>YONG ELONGUE</t>
  </si>
  <si>
    <t>00237650753549</t>
  </si>
  <si>
    <t>EXPLOITAT.FORESTIÈRE &amp; NÉGOCES</t>
  </si>
  <si>
    <t>M101712650857U</t>
  </si>
  <si>
    <t>STE FORESTIÈRE ALIMA &amp; FRERES SARL</t>
  </si>
  <si>
    <t>STE EFAF SARL</t>
  </si>
  <si>
    <t>690636966</t>
  </si>
  <si>
    <t>ESSOS - BEN LE BOUCHER</t>
  </si>
  <si>
    <t>VENTE DE LUNETTES</t>
  </si>
  <si>
    <t>P032416604026M</t>
  </si>
  <si>
    <t>ETS DIA AMADOU</t>
  </si>
  <si>
    <t>P017612568592U</t>
  </si>
  <si>
    <t>699 09 83 69</t>
  </si>
  <si>
    <t>BTQ/B0520</t>
  </si>
  <si>
    <t>P015817544293E</t>
  </si>
  <si>
    <t>KEMADJOU EPSE NGOFAKE</t>
  </si>
  <si>
    <t>00237654498601</t>
  </si>
  <si>
    <t>BTQ V 12</t>
  </si>
  <si>
    <t>P014612632499K</t>
  </si>
  <si>
    <t>KUELA</t>
  </si>
  <si>
    <t>650808816</t>
  </si>
  <si>
    <t>P059114969099B</t>
  </si>
  <si>
    <t>TCHUINDJANG FONGANG</t>
  </si>
  <si>
    <t>FRANCK RAOUL</t>
  </si>
  <si>
    <t>676552988</t>
  </si>
  <si>
    <t>P036600120947J</t>
  </si>
  <si>
    <t>NGUEDONG</t>
  </si>
  <si>
    <t>677642631</t>
  </si>
  <si>
    <t>P035816852217N</t>
  </si>
  <si>
    <t>ITAMBA ÉPOUSE MOUKOURI</t>
  </si>
  <si>
    <t>00237676557224</t>
  </si>
  <si>
    <t>MBANGA QUARTIER 15</t>
  </si>
  <si>
    <t>SALES OF FRUITS</t>
  </si>
  <si>
    <t>P088414223573P</t>
  </si>
  <si>
    <t>NGONTEBON</t>
  </si>
  <si>
    <t>VOILET ACHAZI</t>
  </si>
  <si>
    <t>678690517</t>
  </si>
  <si>
    <t>DEPANAGE MOTO</t>
  </si>
  <si>
    <t>P026516199883P</t>
  </si>
  <si>
    <t>SINOTOU</t>
  </si>
  <si>
    <t>677818311</t>
  </si>
  <si>
    <t>M022014402357G</t>
  </si>
  <si>
    <t>BORINJOTSO INVESTMENT CORPORATION SARL</t>
  </si>
  <si>
    <t>BORI-CORP SARL</t>
  </si>
  <si>
    <t>675345840</t>
  </si>
  <si>
    <t>P117700273442J</t>
  </si>
  <si>
    <t>NGNINTEDEM Fabien</t>
  </si>
  <si>
    <t>ETS QUINCAILLERIE FABIANO</t>
  </si>
  <si>
    <t>675651270</t>
  </si>
  <si>
    <t>DESCENTE FAMILLE BOUTIQUE</t>
  </si>
  <si>
    <t>P106516149778N</t>
  </si>
  <si>
    <t>MAGNE EPOUSE FOTSO</t>
  </si>
  <si>
    <t>693760456</t>
  </si>
  <si>
    <t>P010216588030N</t>
  </si>
  <si>
    <t>BACHIROU KONA</t>
  </si>
  <si>
    <t>00237691719849</t>
  </si>
  <si>
    <t>COMMERSANTE</t>
  </si>
  <si>
    <t>P049118305390H</t>
  </si>
  <si>
    <t>TAKOUTSOP TSINDA</t>
  </si>
  <si>
    <t>BELVINE</t>
  </si>
  <si>
    <t>002376677660239</t>
  </si>
  <si>
    <t>P048912436916Y</t>
  </si>
  <si>
    <t>ATONI MIRIANNE</t>
  </si>
  <si>
    <t>677341432</t>
  </si>
  <si>
    <t>P047816398667U</t>
  </si>
  <si>
    <t>ENDAH EPSE SAMA</t>
  </si>
  <si>
    <t>0023765470310336</t>
  </si>
  <si>
    <t>P037918173238H</t>
  </si>
  <si>
    <t>ALDALI FERAS</t>
  </si>
  <si>
    <t>P098616681844D</t>
  </si>
  <si>
    <t>FOKOUO NONO</t>
  </si>
  <si>
    <t>ARNOLD MARTIAL</t>
  </si>
  <si>
    <t>00237699330025</t>
  </si>
  <si>
    <t>P067212145886C</t>
  </si>
  <si>
    <t>KENDAO</t>
  </si>
  <si>
    <t>670050905</t>
  </si>
  <si>
    <t>P077812527833X</t>
  </si>
  <si>
    <t>ZOGNING ESTHER</t>
  </si>
  <si>
    <t>699716908</t>
  </si>
  <si>
    <t>M092117093706T</t>
  </si>
  <si>
    <t>SOCIETE COOPERATIVE SIMPLIFIEE DES PRODUCTEURS DE COTON DE AGGALA</t>
  </si>
  <si>
    <t>SCOOPS BEL-KAOU</t>
  </si>
  <si>
    <t>686329487</t>
  </si>
  <si>
    <t>AGGALA</t>
  </si>
  <si>
    <t>P058812443783H</t>
  </si>
  <si>
    <t>MAGNIE</t>
  </si>
  <si>
    <t>656159033</t>
  </si>
  <si>
    <t>P025416383836T</t>
  </si>
  <si>
    <t>OKHA BRIDGET ETAH TABE-EBOB</t>
  </si>
  <si>
    <t>(CENTRE DE SANTE DIEUDONNE)</t>
  </si>
  <si>
    <t>00+237651615397</t>
  </si>
  <si>
    <t>PRODUCTION DES PÉPINIÈRES</t>
  </si>
  <si>
    <t>M060816720792P</t>
  </si>
  <si>
    <t>PRODUCTEURS DES PÉPINIÈRES DE MAYO-LOUÉ</t>
  </si>
  <si>
    <t>LEGNOL</t>
  </si>
  <si>
    <t>00237697744167</t>
  </si>
  <si>
    <t>MAYO-LOUE</t>
  </si>
  <si>
    <t>P106016027353J</t>
  </si>
  <si>
    <t>TCHOANAM</t>
  </si>
  <si>
    <t>00237677765472</t>
  </si>
  <si>
    <t>M112116751620N</t>
  </si>
  <si>
    <t>ATABONG INTERNATIONAL COMPANY LIMITED(A,A INT’L CO LTD)</t>
  </si>
  <si>
    <t>M032416633604F</t>
  </si>
  <si>
    <t>NADEGE TELECOM &amp; SERVICES SARL</t>
  </si>
  <si>
    <t>NTS SARL</t>
  </si>
  <si>
    <t>COMMERCE GENERAL , VENTE DE TELEPEHONES PORTABLES ET ACCESSOIRES , ACTIVITE DE TRANSFERT DE FONDS ET AUXILIAIRE FINANCIER , IMPORT - EXPORT , VENTE DU MATERIEL INFORMATIQUE</t>
  </si>
  <si>
    <t>00237678856812</t>
  </si>
  <si>
    <t>ANCIEN 3E , MARCHE CONGO</t>
  </si>
  <si>
    <t>P087216006102N</t>
  </si>
  <si>
    <t>TADJEUYIMELI JOUNDA</t>
  </si>
  <si>
    <t>GERICAULT ESOPE</t>
  </si>
  <si>
    <t>697492526</t>
  </si>
  <si>
    <t>PROMOTION ACTIVITES SPORTIVES</t>
  </si>
  <si>
    <t>M121814406949S</t>
  </si>
  <si>
    <t>ASM-MOULAYESS KARATE</t>
  </si>
  <si>
    <t>COMPLEXE MULTISPORTS MOULAYESS</t>
  </si>
  <si>
    <t>CARREFOUR MME FRANCK</t>
  </si>
  <si>
    <t>M013516309795G</t>
  </si>
  <si>
    <t>HÔPITAL RÉGIONAL DE NKONGSAMBA</t>
  </si>
  <si>
    <t>HRN</t>
  </si>
  <si>
    <t>233491103</t>
  </si>
  <si>
    <t>APRÈS L'ÉCOLE PRIMAIRE NZENDE</t>
  </si>
  <si>
    <t>P027112403674Y</t>
  </si>
  <si>
    <t>TCHOUAGA ENGELBERT</t>
  </si>
  <si>
    <t>74 57 17 02</t>
  </si>
  <si>
    <t>ENTREE BOUCHERIE</t>
  </si>
  <si>
    <t>P087512244990E</t>
  </si>
  <si>
    <t>SERGE MAURICE</t>
  </si>
  <si>
    <t>698203940</t>
  </si>
  <si>
    <t>M110016984280L</t>
  </si>
  <si>
    <t>CAMEROON TRAIDING COMPANY (CAMTRAD SARL)</t>
  </si>
  <si>
    <t>677594213.</t>
  </si>
  <si>
    <t>AUTO MECHANIC</t>
  </si>
  <si>
    <t>P028317154958G</t>
  </si>
  <si>
    <t>AMOS SIRGHO( AMOS AND SONS ENTERPRISE)</t>
  </si>
  <si>
    <t>674785905</t>
  </si>
  <si>
    <t>MBUIE</t>
  </si>
  <si>
    <t>M092217617158H</t>
  </si>
  <si>
    <t>RÉGIE DE RECETTES DD MINEDUB VALLÉE DU NTEM</t>
  </si>
  <si>
    <t>+237678987875</t>
  </si>
  <si>
    <t>A CÔTÉ ANCIENNE CENTRALE ENEO</t>
  </si>
  <si>
    <t>P097812416734F</t>
  </si>
  <si>
    <t>CHUKWUEBUKA OKIGWE</t>
  </si>
  <si>
    <t>ETS CHUKWUEBUKA OKIGWE</t>
  </si>
  <si>
    <t>677755255</t>
  </si>
  <si>
    <t>M080617676652Q</t>
  </si>
  <si>
    <t>LYCEE DEBANSOA-MBRI</t>
  </si>
  <si>
    <t>LBM</t>
  </si>
  <si>
    <t>699630728</t>
  </si>
  <si>
    <t>COOPERATIVE MUTUELLE DE GARANTIE SOLIDAIRE</t>
  </si>
  <si>
    <t>M012416977172X</t>
  </si>
  <si>
    <t>CGEACT CAMEROUN</t>
  </si>
  <si>
    <t>691929878</t>
  </si>
  <si>
    <t>M102417129025X</t>
  </si>
  <si>
    <t>RIYADMADA SARL</t>
  </si>
  <si>
    <t>P059317357337M</t>
  </si>
  <si>
    <t>691503902</t>
  </si>
  <si>
    <t>PRODUCTION DE MANIOC</t>
  </si>
  <si>
    <t>M121316493300Y</t>
  </si>
  <si>
    <t>SOCIÉTÉ COOPÉRATIVE AVEC CA</t>
  </si>
  <si>
    <t>SCAPSYEN</t>
  </si>
  <si>
    <t>0027699257698</t>
  </si>
  <si>
    <t>NANDOUNGUE</t>
  </si>
  <si>
    <t>HOSTIER</t>
  </si>
  <si>
    <t>P118117165258S</t>
  </si>
  <si>
    <t>OMGBA AIME</t>
  </si>
  <si>
    <t>PROSPER JOSEPH</t>
  </si>
  <si>
    <t>VENTE LIVRES DE DEUXIEME MAIN</t>
  </si>
  <si>
    <t>P066214223636L</t>
  </si>
  <si>
    <t>676 544 552</t>
  </si>
  <si>
    <t>P057718010937A</t>
  </si>
  <si>
    <t>SIMO GHISLAINE</t>
  </si>
  <si>
    <t>P035500160645A</t>
  </si>
  <si>
    <t>TEUWAN EPSE NDJOUO JOSEPHINETEUW</t>
  </si>
  <si>
    <t>TEUWAN EPSE NDJOUO JOSEPHINE</t>
  </si>
  <si>
    <t>675567901</t>
  </si>
  <si>
    <t>ECOLE POPULAIRE</t>
  </si>
  <si>
    <t>P079017877201A</t>
  </si>
  <si>
    <t>TIOTCHUE LAKESSEU</t>
  </si>
  <si>
    <t>670705155</t>
  </si>
  <si>
    <t>BANGANGTE MONTEE COLLEGE</t>
  </si>
  <si>
    <t>M091117256990E</t>
  </si>
  <si>
    <t>CETIC DE WOMKOA</t>
  </si>
  <si>
    <t>677528871</t>
  </si>
  <si>
    <t>WOMKOA</t>
  </si>
  <si>
    <t>P017216412673F</t>
  </si>
  <si>
    <t>BECHIR MIHIMITMAHAMAT</t>
  </si>
  <si>
    <t>(ETS BECHIR MAHAMAT)</t>
  </si>
  <si>
    <t>00237679192032</t>
  </si>
  <si>
    <t>BP KOUSSERI</t>
  </si>
  <si>
    <t>P018012418061T</t>
  </si>
  <si>
    <t>ABOUBAKAR ALIM</t>
  </si>
  <si>
    <t>677057173</t>
  </si>
  <si>
    <t>P084913831898F</t>
  </si>
  <si>
    <t>ABAM ASAH</t>
  </si>
  <si>
    <t>ZACHARIA</t>
  </si>
  <si>
    <t>675301487</t>
  </si>
  <si>
    <t>P118212554237L</t>
  </si>
  <si>
    <t>KARI ARDO BIRI</t>
  </si>
  <si>
    <t>P019418526869L</t>
  </si>
  <si>
    <t>IBRAHIMA ABDOULYE</t>
  </si>
  <si>
    <t>689085655</t>
  </si>
  <si>
    <t>P067518527286N</t>
  </si>
  <si>
    <t>SULUG PHILIBERT</t>
  </si>
  <si>
    <t>ETS CAGE INTERNATIONAL</t>
  </si>
  <si>
    <t>PRESTATIONS DE SERVICES - COMERCE GÉNÉRAL -CONSEIL -</t>
  </si>
  <si>
    <t>620 902 040</t>
  </si>
  <si>
    <t>LOGBABA - JARDIN</t>
  </si>
  <si>
    <t>P088516264346P</t>
  </si>
  <si>
    <t>JEAN PAUL FLORENT</t>
  </si>
  <si>
    <t>00237678096564</t>
  </si>
  <si>
    <t>GESTION PATRIMOINE IMMOBILIER</t>
  </si>
  <si>
    <t>M012217431825L</t>
  </si>
  <si>
    <t>GESTION DEVELOPPEMENT PATRIMOINE</t>
  </si>
  <si>
    <t>GEDEPAT</t>
  </si>
  <si>
    <t>6 99 48 78 39</t>
  </si>
  <si>
    <t>DERRIÈRE LES IMPÔTS FACE BUCREP</t>
  </si>
  <si>
    <t>P109316932562P</t>
  </si>
  <si>
    <t>TCHOLONG SOLAIRE</t>
  </si>
  <si>
    <t>MAFFO SOLAIRE</t>
  </si>
  <si>
    <t>P097912116362J</t>
  </si>
  <si>
    <t>ELIAS ERIC LAURENT</t>
  </si>
  <si>
    <t>699688760</t>
  </si>
  <si>
    <t>P047100467009F</t>
  </si>
  <si>
    <t>FONDJA EPSE KAMTCHE ADELAIDE</t>
  </si>
  <si>
    <t>699811969</t>
  </si>
  <si>
    <t>CITÉ BILALANG</t>
  </si>
  <si>
    <t>P106617975354W</t>
  </si>
  <si>
    <t>TEMAFACK EPOUSE DJEUDO</t>
  </si>
  <si>
    <t>6995531348</t>
  </si>
  <si>
    <t>P018818171278B</t>
  </si>
  <si>
    <t>TEDONDO STEPHANE</t>
  </si>
  <si>
    <t>JULUOS</t>
  </si>
  <si>
    <t>002376 77 01 44 80</t>
  </si>
  <si>
    <t>TEDONDO</t>
  </si>
  <si>
    <t>P058612704752A</t>
  </si>
  <si>
    <t>MAFONE ARISTIDE</t>
  </si>
  <si>
    <t>671385870</t>
  </si>
  <si>
    <t>P018512553964L</t>
  </si>
  <si>
    <t>SALMIRI DAVID</t>
  </si>
  <si>
    <t>VENTE MARMITES</t>
  </si>
  <si>
    <t>P017112404622L</t>
  </si>
  <si>
    <t>GUINFO HAMA</t>
  </si>
  <si>
    <t>ETS GUINFO HAMA</t>
  </si>
  <si>
    <t>PRESTATIONS DE SERVICES-PRODUCTION DU CONTENU</t>
  </si>
  <si>
    <t>M042416709281T</t>
  </si>
  <si>
    <t>KAMER JAZZ MEDIA</t>
  </si>
  <si>
    <t>KJM</t>
  </si>
  <si>
    <t>00237699271747</t>
  </si>
  <si>
    <t>699271747</t>
  </si>
  <si>
    <t>P099716421833X</t>
  </si>
  <si>
    <t>MEFFOGUE KAMGUE</t>
  </si>
  <si>
    <t>696194714.</t>
  </si>
  <si>
    <t>P049516630872J</t>
  </si>
  <si>
    <t>TOUOLA ÉRIC</t>
  </si>
  <si>
    <t>LEDOUX</t>
  </si>
  <si>
    <t>M102316227443K</t>
  </si>
  <si>
    <t>BERTO CONSTRUCTION SARL</t>
  </si>
  <si>
    <t>00237699305711</t>
  </si>
  <si>
    <t>Ventes de mèches</t>
  </si>
  <si>
    <t>P038517888631G</t>
  </si>
  <si>
    <t>TAKOUGANG TENE</t>
  </si>
  <si>
    <t>HERVE REVELLIE</t>
  </si>
  <si>
    <t>691690812</t>
  </si>
  <si>
    <t>P045718050719M</t>
  </si>
  <si>
    <t>LOGGPOM</t>
  </si>
  <si>
    <t>P096411455334W</t>
  </si>
  <si>
    <t>VARE</t>
  </si>
  <si>
    <t>699286551</t>
  </si>
  <si>
    <t>M111200044017Y</t>
  </si>
  <si>
    <t>DMV INTERNATIONAL SARL</t>
  </si>
  <si>
    <t>677614107</t>
  </si>
  <si>
    <t>M122018505899T</t>
  </si>
  <si>
    <t>CHINALL SERVICES SARL</t>
  </si>
  <si>
    <t>IMPORT EXPORT LOGISTIQUE DISTRIBUTION ET COMMERCE GENERAL</t>
  </si>
  <si>
    <t>698398910</t>
  </si>
  <si>
    <t>P038317108785C</t>
  </si>
  <si>
    <t>BALANA</t>
  </si>
  <si>
    <t>659971608</t>
  </si>
  <si>
    <t>BALIAMA</t>
  </si>
  <si>
    <t>P078417284922K</t>
  </si>
  <si>
    <t>KEMZI</t>
  </si>
  <si>
    <t>LANDRY CLOVIS</t>
  </si>
  <si>
    <t>P049016490551Q</t>
  </si>
  <si>
    <t>ATEBA BISSA</t>
  </si>
  <si>
    <t>MARTHE JOSIANE</t>
  </si>
  <si>
    <t>692918713</t>
  </si>
  <si>
    <t>P057712618595Z</t>
  </si>
  <si>
    <t>YAMBOU TIAMBO HONORE</t>
  </si>
  <si>
    <t>ETS TIAMBO</t>
  </si>
  <si>
    <t>675879390</t>
  </si>
  <si>
    <t>BATIMENT TRAVAUX PUBLICS</t>
  </si>
  <si>
    <t>M020900027616M</t>
  </si>
  <si>
    <t>G KAM CONSTRUCTIONG K</t>
  </si>
  <si>
    <t>G KAM CO</t>
  </si>
  <si>
    <t>233107821</t>
  </si>
  <si>
    <t>APRES PHARMACIE TRINITE</t>
  </si>
  <si>
    <t>P036700032982R</t>
  </si>
  <si>
    <t>NKE MARIE MARGUERITE</t>
  </si>
  <si>
    <t>677564177</t>
  </si>
  <si>
    <t>FACE CAMPOST</t>
  </si>
  <si>
    <t>M041814416478C</t>
  </si>
  <si>
    <t>TIMM ENTERPRISE</t>
  </si>
  <si>
    <t>673695230</t>
  </si>
  <si>
    <t>BAMBUI JUNCTION</t>
  </si>
  <si>
    <t>P097312465320E</t>
  </si>
  <si>
    <t>TONSI NGOTCHUI POLYCAPE GANYMEDEETS</t>
  </si>
  <si>
    <t>ETS TONSI</t>
  </si>
  <si>
    <t>679 39 88 50</t>
  </si>
  <si>
    <t>M031812693688W</t>
  </si>
  <si>
    <t>METIER INDUSTRIEL ET BATIMENT SARL</t>
  </si>
  <si>
    <t>MIBAT SARL</t>
  </si>
  <si>
    <t>CITE SIC - FACE SIC CACAO</t>
  </si>
  <si>
    <t>VENTE DES PRODUITS MÉNAGERS</t>
  </si>
  <si>
    <t>P039016406952R</t>
  </si>
  <si>
    <t>KENGNE POKAM EPSE</t>
  </si>
  <si>
    <t>TATANG LEONNIE</t>
  </si>
  <si>
    <t>00237672149839</t>
  </si>
  <si>
    <t>P037616648788K</t>
  </si>
  <si>
    <t>MPOUMPIEL DADY ERIC</t>
  </si>
  <si>
    <t>00237659610155</t>
  </si>
  <si>
    <t>M017212486368G</t>
  </si>
  <si>
    <t>P098616438885M</t>
  </si>
  <si>
    <t>MBAPANG</t>
  </si>
  <si>
    <t>GLORY MEGWINTEH</t>
  </si>
  <si>
    <t>676202068</t>
  </si>
  <si>
    <t>P017500575595Z</t>
  </si>
  <si>
    <t>VINCENT MUAH KWE</t>
  </si>
  <si>
    <t>670489073</t>
  </si>
  <si>
    <t>P018112380256H</t>
  </si>
  <si>
    <t>DIGUIMO ANDRE</t>
  </si>
  <si>
    <t>696 44 78 58</t>
  </si>
  <si>
    <t>M092316247393X</t>
  </si>
  <si>
    <t>ENTREPRISE FOUDA BOIS&amp;TRANSPORT LOGISTIQUE</t>
  </si>
  <si>
    <t>TRANSFORMATION DES BOIS DEBITE ; VENTE DES GRUMMES;COMMERCE GÉNÉRAL ET TRANSPORT DES MARCHANDISES</t>
  </si>
  <si>
    <t>693842290</t>
  </si>
  <si>
    <t>P068412629105S</t>
  </si>
  <si>
    <t>CAROLINE MARIE BERNADETTE</t>
  </si>
  <si>
    <t>658045617</t>
  </si>
  <si>
    <t>P099716769730T</t>
  </si>
  <si>
    <t>BIN SOLANGE KUAM</t>
  </si>
  <si>
    <t>00237683572910,</t>
  </si>
  <si>
    <t>P018212406103F</t>
  </si>
  <si>
    <t>NGANMENI DJOMENI</t>
  </si>
  <si>
    <t>PIERRE MERLIN</t>
  </si>
  <si>
    <t>695593693</t>
  </si>
  <si>
    <t>P069016089337E</t>
  </si>
  <si>
    <t>SIDIBE ABDOULAYE</t>
  </si>
  <si>
    <t>695646662</t>
  </si>
  <si>
    <t>P017914223624E</t>
  </si>
  <si>
    <t>TEUNE EPSE TEBONGMO ORTENILLE</t>
  </si>
  <si>
    <t>670737756</t>
  </si>
  <si>
    <t>A COTE ECOLE LA VALEUR</t>
  </si>
  <si>
    <t>P017117213714J</t>
  </si>
  <si>
    <t>NANDJOU FRANCOIS</t>
  </si>
  <si>
    <t>237675658208</t>
  </si>
  <si>
    <t>SERVICES INFORMATIQUES</t>
  </si>
  <si>
    <t>M101914235160Y</t>
  </si>
  <si>
    <t>SAPHIR FORMATION SERVICE &amp; TRADING SARL</t>
  </si>
  <si>
    <t>699746999</t>
  </si>
  <si>
    <t>M072216284351U</t>
  </si>
  <si>
    <t>COMPLEXE SCOLAIRE BILINGUE LES MODELES</t>
  </si>
  <si>
    <t>670122061</t>
  </si>
  <si>
    <t>NOMA (ARRONDISSEMENT D'OKOLA)</t>
  </si>
  <si>
    <t>P077912264339L</t>
  </si>
  <si>
    <t>NGUIMFACK NINGHA</t>
  </si>
  <si>
    <t>P128412176942K</t>
  </si>
  <si>
    <t>FOUODO KENTSOP</t>
  </si>
  <si>
    <t>CHRISPAUD</t>
  </si>
  <si>
    <t>682497025</t>
  </si>
  <si>
    <t>GENERAL RECOVERY AND GENERAL COMMERCE</t>
  </si>
  <si>
    <t>M012118440368Y</t>
  </si>
  <si>
    <t>BLUE RECOVERY SOLUTIONS LIMITED</t>
  </si>
  <si>
    <t>BRS</t>
  </si>
  <si>
    <t>697109503</t>
  </si>
  <si>
    <t>QUINCAILLERIE, CARGO, PRETATIONS DE SERVICES...</t>
  </si>
  <si>
    <t>M072116312701W</t>
  </si>
  <si>
    <t>VALLES MULTI SERVICES SARL</t>
  </si>
  <si>
    <t>681485354</t>
  </si>
  <si>
    <t>VENTE D'ALIMENTS</t>
  </si>
  <si>
    <t>P128312627572T</t>
  </si>
  <si>
    <t>MEKEMTA STEPHANE</t>
  </si>
  <si>
    <t>673069490</t>
  </si>
  <si>
    <t>CHIEFS STREET</t>
  </si>
  <si>
    <t>P088616432418F</t>
  </si>
  <si>
    <t>KAMGA KOM</t>
  </si>
  <si>
    <t>ARMELLE MARLISE</t>
  </si>
  <si>
    <t>694245962</t>
  </si>
  <si>
    <t>TOUGANG CARREFOUR</t>
  </si>
  <si>
    <t>P128714368258U</t>
  </si>
  <si>
    <t>EMMANUEL NJI</t>
  </si>
  <si>
    <t>P030016233466S</t>
  </si>
  <si>
    <t>00237692905150</t>
  </si>
  <si>
    <t>P027012733382Z</t>
  </si>
  <si>
    <t>WAFO Jacob</t>
  </si>
  <si>
    <t>677128224</t>
  </si>
  <si>
    <t>Carrefour MAJOR</t>
  </si>
  <si>
    <t>GENERAL COMMERCE, CONTRACTS, IMPORTS AND EXPORTS</t>
  </si>
  <si>
    <t>M072217719414X</t>
  </si>
  <si>
    <t>BINSI LTD</t>
  </si>
  <si>
    <t>BINSI</t>
  </si>
  <si>
    <t>670609267</t>
  </si>
  <si>
    <t>MBVEH-KUMBO</t>
  </si>
  <si>
    <t>P059018000758R</t>
  </si>
  <si>
    <t>AYISSI ASSOMO</t>
  </si>
  <si>
    <t>P027600238682Y</t>
  </si>
  <si>
    <t>679188462</t>
  </si>
  <si>
    <t>M010016806384R</t>
  </si>
  <si>
    <t>INFORMATION AND COMMUNICATION TECHNOLOGY UNIVERSITY</t>
  </si>
  <si>
    <t>0023761158787</t>
  </si>
  <si>
    <t>P047116859076S</t>
  </si>
  <si>
    <t>TCHALO SIMO</t>
  </si>
  <si>
    <t>00237693265227</t>
  </si>
  <si>
    <t>YAOUNDE6</t>
  </si>
  <si>
    <t>P027216289038L</t>
  </si>
  <si>
    <t>YOUMBI BOULA</t>
  </si>
  <si>
    <t>P118516155115C</t>
  </si>
  <si>
    <t>MAWOUE NOUBOSSIE (ETS INTERNATIONAL TRANSPORT AND SERVICE)</t>
  </si>
  <si>
    <t>ROMANCE CELINE</t>
  </si>
  <si>
    <t>696084703</t>
  </si>
  <si>
    <t>P057400123784Z</t>
  </si>
  <si>
    <t>TCHINDA EPSEE SUFO</t>
  </si>
  <si>
    <t>GISELE CYRILLE</t>
  </si>
  <si>
    <t>CONTRÔLEUR DES IMPÔT</t>
  </si>
  <si>
    <t>P087212268192Q</t>
  </si>
  <si>
    <t>MARCELINA MANGWI</t>
  </si>
  <si>
    <t>P045412143172W</t>
  </si>
  <si>
    <t>ABISSAMA PIERRE</t>
  </si>
  <si>
    <t>699327045</t>
  </si>
  <si>
    <t>A COTE STADE</t>
  </si>
  <si>
    <t>P099716382808C</t>
  </si>
  <si>
    <t>FASSU EVARISTE</t>
  </si>
  <si>
    <t>54440099999</t>
  </si>
  <si>
    <t>VTE POULETS</t>
  </si>
  <si>
    <t>P078012718969B</t>
  </si>
  <si>
    <t>MFENGUIE RACHIDETOU</t>
  </si>
  <si>
    <t>698499097</t>
  </si>
  <si>
    <t>COMPTOIR 237</t>
  </si>
  <si>
    <t>P039217548147E</t>
  </si>
  <si>
    <t>ARMELLE SIDOINE</t>
  </si>
  <si>
    <t>00237694457342</t>
  </si>
  <si>
    <t>BITOM</t>
  </si>
  <si>
    <t>P079512088868Q</t>
  </si>
  <si>
    <t>NGOUOMETANG NGOUMENE</t>
  </si>
  <si>
    <t>677115533</t>
  </si>
  <si>
    <t>MECANIQUE AUTOMOBILE, PRESTATION DE SERVICES</t>
  </si>
  <si>
    <t>P089217593028D</t>
  </si>
  <si>
    <t>FONING DZOSSONG</t>
  </si>
  <si>
    <t>690698242</t>
  </si>
  <si>
    <t>P057817684128X</t>
  </si>
  <si>
    <t>BAHETEN EMBON</t>
  </si>
  <si>
    <t>679281259</t>
  </si>
  <si>
    <t>M051817257726A</t>
  </si>
  <si>
    <t>EP BANDJOUN-CENTRE G1</t>
  </si>
  <si>
    <t>694375008</t>
  </si>
  <si>
    <t>P046700184394F</t>
  </si>
  <si>
    <t>FOSSO RAYMOND</t>
  </si>
  <si>
    <t>"ETS RAYMOND"</t>
  </si>
  <si>
    <t>683031249</t>
  </si>
  <si>
    <t>P070217154183R</t>
  </si>
  <si>
    <t>GABRIEL GIDAS</t>
  </si>
  <si>
    <t>651865649</t>
  </si>
  <si>
    <t>M032217191553Z</t>
  </si>
  <si>
    <t>GOVINZO</t>
  </si>
  <si>
    <t>696991707</t>
  </si>
  <si>
    <t>P098318557485X</t>
  </si>
  <si>
    <t>LOGA BONNY</t>
  </si>
  <si>
    <t>IVAN STEVE</t>
  </si>
  <si>
    <t>P038318089531B</t>
  </si>
  <si>
    <t>TIOMO</t>
  </si>
  <si>
    <t>00237697847867</t>
  </si>
  <si>
    <t>VENTE TÉLÉPHONE DIVERS</t>
  </si>
  <si>
    <t>P029716857722P</t>
  </si>
  <si>
    <t>EZIH CHRISTIAN LÉONARD</t>
  </si>
  <si>
    <t>P029716936517Z</t>
  </si>
  <si>
    <t>MENDA'A SOUPGUI CARLA BRUNI</t>
  </si>
  <si>
    <t>00237698945980</t>
  </si>
  <si>
    <t>P108618507790X</t>
  </si>
  <si>
    <t>ONWUKWE</t>
  </si>
  <si>
    <t>SOLOMON EMEKA</t>
  </si>
  <si>
    <t>P126012635727N</t>
  </si>
  <si>
    <t>MOUNDOU</t>
  </si>
  <si>
    <t>699603749</t>
  </si>
  <si>
    <t>QTIER TAYANDI
LIEU DIT MARCHE
CPT.87</t>
  </si>
  <si>
    <t>M112217749174W</t>
  </si>
  <si>
    <t>FEDERATION DES SOCIETES COOPERATIVES DU CAMEROUN</t>
  </si>
  <si>
    <t>(FCC-VISENE)</t>
  </si>
  <si>
    <t>P047412270688Q</t>
  </si>
  <si>
    <t>NYIEP</t>
  </si>
  <si>
    <t>677256793</t>
  </si>
  <si>
    <t>MOXK SUD</t>
  </si>
  <si>
    <t>PETIT VILLAGE</t>
  </si>
  <si>
    <t>M021100035390N</t>
  </si>
  <si>
    <t>PASCALOS CARPINNI SARL</t>
  </si>
  <si>
    <t>694 291 159</t>
  </si>
  <si>
    <t>BOUTIQUE 718</t>
  </si>
  <si>
    <t>M080917259608Y</t>
  </si>
  <si>
    <t>GBPS OTOAKAM</t>
  </si>
  <si>
    <t>P029217291388E</t>
  </si>
  <si>
    <t>M091300047306L</t>
  </si>
  <si>
    <t>CAMCO EQUIPMENT (CAMEROUN)LTD</t>
  </si>
  <si>
    <t>CAMCO</t>
  </si>
  <si>
    <t>656716040/690909207</t>
  </si>
  <si>
    <t>P015018584448L</t>
  </si>
  <si>
    <t>KALIGOTA</t>
  </si>
  <si>
    <t>SAYAMMA SAYLU</t>
  </si>
  <si>
    <t>0023763954666253300</t>
  </si>
  <si>
    <t>PROVISION OF SERVICES-CONSULTING-GENERAL TRADE</t>
  </si>
  <si>
    <t>M032217150665H</t>
  </si>
  <si>
    <t>TAV LIMITED</t>
  </si>
  <si>
    <t>P077118542600J</t>
  </si>
  <si>
    <t>MALAH TATSIKOU EPSE MOUWEN</t>
  </si>
  <si>
    <t>MADELEINE FLORE</t>
  </si>
  <si>
    <t>677201754</t>
  </si>
  <si>
    <t>P058517264975K</t>
  </si>
  <si>
    <t>NGAINSA</t>
  </si>
  <si>
    <t>659 447 518</t>
  </si>
  <si>
    <t>MARCHÉ CENTRAL BLOC 07</t>
  </si>
  <si>
    <t>VENTE DES PIECES DÉTACHÉES DE MOTOS</t>
  </si>
  <si>
    <t>P019614424897W</t>
  </si>
  <si>
    <t>TSI JOHN</t>
  </si>
  <si>
    <t>675445150</t>
  </si>
  <si>
    <t>P067812350899K</t>
  </si>
  <si>
    <t>CALEB FUL</t>
  </si>
  <si>
    <t>683405957</t>
  </si>
  <si>
    <t>P039416307110B</t>
  </si>
  <si>
    <t>697231641</t>
  </si>
  <si>
    <t>P088615615958U</t>
  </si>
  <si>
    <t>694774044</t>
  </si>
  <si>
    <t>P088400415559P</t>
  </si>
  <si>
    <t>MEDZY NDONGO</t>
  </si>
  <si>
    <t>MAX MARCELLIN</t>
  </si>
  <si>
    <t>696913671</t>
  </si>
  <si>
    <t>P107917753425D</t>
  </si>
  <si>
    <t>DJAMBANE NTIMBANE</t>
  </si>
  <si>
    <t>MARTHE HORTENSE</t>
  </si>
  <si>
    <t>00237691319512</t>
  </si>
  <si>
    <t>P028414619330Y</t>
  </si>
  <si>
    <t>ONONO</t>
  </si>
  <si>
    <t>ANDRE VALERY</t>
  </si>
  <si>
    <t>P078400501044D</t>
  </si>
  <si>
    <t>KIMBI LYDIA</t>
  </si>
  <si>
    <t>670354843</t>
  </si>
  <si>
    <t>P039916842501E</t>
  </si>
  <si>
    <t>ESTHER ZEINA DAMULE</t>
  </si>
  <si>
    <t>00237201908601</t>
  </si>
  <si>
    <t>P019016606812Q</t>
  </si>
  <si>
    <t>695874979</t>
  </si>
  <si>
    <t>P098815556944G</t>
  </si>
  <si>
    <t>DAVI TETEVI ROGER SAMUEL</t>
  </si>
  <si>
    <t>" ETS LABOTECH MEDICAL "</t>
  </si>
  <si>
    <t>P028116204535D</t>
  </si>
  <si>
    <t>DJAMKOU EPSE NJOUOM</t>
  </si>
  <si>
    <t>696921254</t>
  </si>
  <si>
    <t>P080217110566H</t>
  </si>
  <si>
    <t>SIMBE KENGNE</t>
  </si>
  <si>
    <t>HANGE JOLIE CHARMELLE</t>
  </si>
  <si>
    <t>C0UTURE</t>
  </si>
  <si>
    <t>P036912422006D</t>
  </si>
  <si>
    <t>MEFEU EPSE NGADJOU</t>
  </si>
  <si>
    <t>ETS MEFEU EPSE NGADJOU</t>
  </si>
  <si>
    <t>677539745</t>
  </si>
  <si>
    <t>LIGNEE DES COUTURIERS</t>
  </si>
  <si>
    <t>M052318294139N</t>
  </si>
  <si>
    <t>SOCIETE SUN PROTECTION</t>
  </si>
  <si>
    <t>SP</t>
  </si>
  <si>
    <t>P029415680859N</t>
  </si>
  <si>
    <t>BIOUM KWEDI  SEZILLE</t>
  </si>
  <si>
    <t>YVES CHRIST</t>
  </si>
  <si>
    <t>697899092</t>
  </si>
  <si>
    <t>P058112436001G</t>
  </si>
  <si>
    <t>ZOYEM GNINTEDEM HERMINE SYLVIANE</t>
  </si>
  <si>
    <t>679151585</t>
  </si>
  <si>
    <t>LABO MEKA</t>
  </si>
  <si>
    <t>P118717946377S</t>
  </si>
  <si>
    <t>FOGANG WELADCHIE</t>
  </si>
  <si>
    <t>00237653113431</t>
  </si>
  <si>
    <t>P088012552247J</t>
  </si>
  <si>
    <t>PAFOULE</t>
  </si>
  <si>
    <t>PATRICK BERTRAND</t>
  </si>
  <si>
    <t>DISTRIBUTION DES MATERIELS D'ECLAIRAGE</t>
  </si>
  <si>
    <t>M021712588366Z</t>
  </si>
  <si>
    <t>ESPACE FINITIONS SARL</t>
  </si>
  <si>
    <t>P029214403751Y</t>
  </si>
  <si>
    <t>HADJATOU MINDA ÉPSE ADAMOU</t>
  </si>
  <si>
    <t>P122017161738X</t>
  </si>
  <si>
    <t>AWANGIE NWANANSI JOHN</t>
  </si>
  <si>
    <t>670301635</t>
  </si>
  <si>
    <t>P109318584451R</t>
  </si>
  <si>
    <t>STEPHANIE NKONGHO</t>
  </si>
  <si>
    <t>676767812</t>
  </si>
  <si>
    <t>VENTE PETIT DÉTAIL ET B A</t>
  </si>
  <si>
    <t>P065718494308Y</t>
  </si>
  <si>
    <t>NGUIMEYA</t>
  </si>
  <si>
    <t>00237699168498</t>
  </si>
  <si>
    <t>JOHNNY BALENG</t>
  </si>
  <si>
    <t>P018512628928G</t>
  </si>
  <si>
    <t>KEPSEEU</t>
  </si>
  <si>
    <t>P090017791712R</t>
  </si>
  <si>
    <t>NYENGUE</t>
  </si>
  <si>
    <t>RICHARD ELTON</t>
  </si>
  <si>
    <t>P097512631874K</t>
  </si>
  <si>
    <t>DJOUMBISSI FOTIE EPSE NGAMFE HORTENSE</t>
  </si>
  <si>
    <t>CPT F 33</t>
  </si>
  <si>
    <t>P038318544113Z</t>
  </si>
  <si>
    <t>ALIOUNE</t>
  </si>
  <si>
    <t>694864427</t>
  </si>
  <si>
    <t>P019116462968T</t>
  </si>
  <si>
    <t>BOUBAKARI SOULEY</t>
  </si>
  <si>
    <t>00237693839383</t>
  </si>
  <si>
    <t>KATOUAL</t>
  </si>
  <si>
    <t>P029017979723T</t>
  </si>
  <si>
    <t>MOUSSA MOHAMMED</t>
  </si>
  <si>
    <t>P028617139019B</t>
  </si>
  <si>
    <t>699513637</t>
  </si>
  <si>
    <t>ENEO CAMEROUN</t>
  </si>
  <si>
    <t>P049915421479S</t>
  </si>
  <si>
    <t>MELONOU KENFACK</t>
  </si>
  <si>
    <t>699157428</t>
  </si>
  <si>
    <t>P018312415788A</t>
  </si>
  <si>
    <t>P048712241831M</t>
  </si>
  <si>
    <t>TCHANGOU TIAKO</t>
  </si>
  <si>
    <t>ANDRE FLO</t>
  </si>
  <si>
    <t>P116012375309E</t>
  </si>
  <si>
    <t>YOUDJO</t>
  </si>
  <si>
    <t>P077717993037Y</t>
  </si>
  <si>
    <t>BESONG FRED</t>
  </si>
  <si>
    <t>676613556</t>
  </si>
  <si>
    <t>MABETA QUARTERS</t>
  </si>
  <si>
    <t>P117711435325B</t>
  </si>
  <si>
    <t>MOHAMMED YEFENYUY</t>
  </si>
  <si>
    <t>674755962</t>
  </si>
  <si>
    <t>P057912502380C</t>
  </si>
  <si>
    <t>FONGA TCHOUA AMOS</t>
  </si>
  <si>
    <t>ETS DREAMS</t>
  </si>
  <si>
    <t>699879966</t>
  </si>
  <si>
    <t>P018812505702H</t>
  </si>
  <si>
    <t>ABDOURAMAN YOUSSOUFA</t>
  </si>
  <si>
    <t>675300546</t>
  </si>
  <si>
    <t>P086818172264H</t>
  </si>
  <si>
    <t>NJOHMO</t>
  </si>
  <si>
    <t>672453018</t>
  </si>
  <si>
    <t>BUEA, SANDPIT</t>
  </si>
  <si>
    <t>PRESTATIONS DESERVICES</t>
  </si>
  <si>
    <t>P108518075536E</t>
  </si>
  <si>
    <t>698430003</t>
  </si>
  <si>
    <t>P058516493228D</t>
  </si>
  <si>
    <t>ATEM LEENA MBENG</t>
  </si>
  <si>
    <t>683784950</t>
  </si>
  <si>
    <t>P098216048023W</t>
  </si>
  <si>
    <t>KAMDEM NOGUO FIDELE</t>
  </si>
  <si>
    <t>(ETS KAMDEM &amp; FILS)</t>
  </si>
  <si>
    <t>VENTE DE BOISSONS NON ALCOOLISEE (JUS;EAU), PRESTATIONS DE SERVICES</t>
  </si>
  <si>
    <t>0023744100</t>
  </si>
  <si>
    <t>P127614779935E</t>
  </si>
  <si>
    <t>SENOU</t>
  </si>
  <si>
    <t>P097517980894Y</t>
  </si>
  <si>
    <t>ILECHUKWU JAPHET</t>
  </si>
  <si>
    <t>(ETS J.NDIMACO AUTO ONETT)</t>
  </si>
  <si>
    <t>VENTE PRODUITS ALIMENTS</t>
  </si>
  <si>
    <t>P068215198666K</t>
  </si>
  <si>
    <t>NGENG ONDJOCK</t>
  </si>
  <si>
    <t>656323245</t>
  </si>
  <si>
    <t>P069117817854B</t>
  </si>
  <si>
    <t>FOTIO FOMAT</t>
  </si>
  <si>
    <t>P018312435267H</t>
  </si>
  <si>
    <t>656564880</t>
  </si>
  <si>
    <t>P019717125774C</t>
  </si>
  <si>
    <t>FONDUNGALLA</t>
  </si>
  <si>
    <t>SIMON AFUEH</t>
  </si>
  <si>
    <t>00237670114455</t>
  </si>
  <si>
    <t>Préstation de services</t>
  </si>
  <si>
    <t>P047216056644P</t>
  </si>
  <si>
    <t>NZEUKENG MBOGA</t>
  </si>
  <si>
    <t>ALAIN VIANIE</t>
  </si>
  <si>
    <t>654753839</t>
  </si>
  <si>
    <t>P020316941280T</t>
  </si>
  <si>
    <t>NGUEMO DJOUMESSI BRUNEL CABREL</t>
  </si>
  <si>
    <t>697222651</t>
  </si>
  <si>
    <t>ODING AGENCES</t>
  </si>
  <si>
    <t>PRESTETAIRE</t>
  </si>
  <si>
    <t>P059016335451P</t>
  </si>
  <si>
    <t>00237695202158</t>
  </si>
  <si>
    <t>P017418284698Y</t>
  </si>
  <si>
    <t>MAHGNE FOTSING EPSE TALLA</t>
  </si>
  <si>
    <t>00237675836580</t>
  </si>
  <si>
    <t>VENTE OIGNONS ET VIVRES FRAIS</t>
  </si>
  <si>
    <t>P037812710079R</t>
  </si>
  <si>
    <t>MACHOUENTOUM RAMATOUMAC</t>
  </si>
  <si>
    <t>MACHOUENTOUM RAMATOU</t>
  </si>
  <si>
    <t>696 67 98 27</t>
  </si>
  <si>
    <t>MARCHE DE VIVRES</t>
  </si>
  <si>
    <t>VENTE BOISSON NON ALCOOLISEES</t>
  </si>
  <si>
    <t>P076500026943F</t>
  </si>
  <si>
    <t>GAMUAH GABSIA JULIUS</t>
  </si>
  <si>
    <t>ETS J.D.S</t>
  </si>
  <si>
    <t>675499479</t>
  </si>
  <si>
    <t>ENTREE CODASC</t>
  </si>
  <si>
    <t>P117917077304Q</t>
  </si>
  <si>
    <t>TCHOUPI</t>
  </si>
  <si>
    <t>ERNEST BERTRAND</t>
  </si>
  <si>
    <t>699652500</t>
  </si>
  <si>
    <t>P077116376511F</t>
  </si>
  <si>
    <t>679430477</t>
  </si>
  <si>
    <t>P028917162636A</t>
  </si>
  <si>
    <t>675179893</t>
  </si>
  <si>
    <t>P059116627709B</t>
  </si>
  <si>
    <t>MEH NUSTA</t>
  </si>
  <si>
    <t>JERVIS</t>
  </si>
  <si>
    <t>0023765203181</t>
  </si>
  <si>
    <t>M070817241157F</t>
  </si>
  <si>
    <t>EP YADEME GII</t>
  </si>
  <si>
    <t>694414955</t>
  </si>
  <si>
    <t>P060316605179Y</t>
  </si>
  <si>
    <t>AMINATOU MAMOUDOU</t>
  </si>
  <si>
    <t>P048317075723L</t>
  </si>
  <si>
    <t>MEKOLLE SIXTUS MEJAME</t>
  </si>
  <si>
    <t>675924229</t>
  </si>
  <si>
    <t>P018512524940Y</t>
  </si>
  <si>
    <t>KONYANG DAVID</t>
  </si>
  <si>
    <t>662298042</t>
  </si>
  <si>
    <t>P018112757098S</t>
  </si>
  <si>
    <t>NGO KINDJOCK</t>
  </si>
  <si>
    <t>ROSETTE MIREILLE</t>
  </si>
  <si>
    <t>694816797</t>
  </si>
  <si>
    <t>P067512720435J</t>
  </si>
  <si>
    <t>AMADOU EVELE</t>
  </si>
  <si>
    <t>699365787</t>
  </si>
  <si>
    <t>BTP-PREST/SCES</t>
  </si>
  <si>
    <t>P048312527908L</t>
  </si>
  <si>
    <t>BAYEGLE BAYEGLE DAVID ARMAND</t>
  </si>
  <si>
    <t>ETS INNOVA PRO</t>
  </si>
  <si>
    <t>677941903</t>
  </si>
  <si>
    <t>P019016578785K</t>
  </si>
  <si>
    <t>TAIWE NDIKWE</t>
  </si>
  <si>
    <t>KOMANDA PIERRE</t>
  </si>
  <si>
    <t>00237656850610</t>
  </si>
  <si>
    <t>A CÔTÉ DANAI</t>
  </si>
  <si>
    <t>M092217644838Q</t>
  </si>
  <si>
    <t>SAXIEYE COMPANY LIMITED CAMEROON</t>
  </si>
  <si>
    <t>23754196223</t>
  </si>
  <si>
    <t>P077700348510T</t>
  </si>
  <si>
    <t>LIPONG</t>
  </si>
  <si>
    <t>697734852</t>
  </si>
  <si>
    <t>STOCKISTE</t>
  </si>
  <si>
    <t>P019518579040N</t>
  </si>
  <si>
    <t>NIAMEKONG MATIWA</t>
  </si>
  <si>
    <t>P037718151942E</t>
  </si>
  <si>
    <t>BIWOLE</t>
  </si>
  <si>
    <t>699366620</t>
  </si>
  <si>
    <t>P089315271398J</t>
  </si>
  <si>
    <t>AKPU</t>
  </si>
  <si>
    <t>CHIJIOKE DONATUS</t>
  </si>
  <si>
    <t>LOCATION ESPACE JEUX VIDÉO ET SERVICE BUREAUTIQUE</t>
  </si>
  <si>
    <t>P078716329988A</t>
  </si>
  <si>
    <t>NTM</t>
  </si>
  <si>
    <t>GAMING AGENCY</t>
  </si>
  <si>
    <t>00237654300738</t>
  </si>
  <si>
    <t>KAMKOP/ENTRÉE PALACE</t>
  </si>
  <si>
    <t>PLET</t>
  </si>
  <si>
    <t>P087617161047S</t>
  </si>
  <si>
    <t>JEANNE ALVINE CHRISTINE</t>
  </si>
  <si>
    <t>671699580</t>
  </si>
  <si>
    <t>P018916583524L</t>
  </si>
  <si>
    <t>YOUNOUSSA BOUBA</t>
  </si>
  <si>
    <t>00237697723461</t>
  </si>
  <si>
    <t>P118516416127W</t>
  </si>
  <si>
    <t>PODIE DJOKO</t>
  </si>
  <si>
    <t>FLORIDE GALSWINTHE</t>
  </si>
  <si>
    <t>699042121</t>
  </si>
  <si>
    <t>FACE DIRECTION RÉGIONALE DES ENSEIGNEMENT SECONDAIRES</t>
  </si>
  <si>
    <t>P046100191428G</t>
  </si>
  <si>
    <t>NZOFU ETIENNEN</t>
  </si>
  <si>
    <t>NZOFU ETIENNE</t>
  </si>
  <si>
    <t>675417041</t>
  </si>
  <si>
    <t>P028614203259G</t>
  </si>
  <si>
    <t>NGO NLEP</t>
  </si>
  <si>
    <t>OLGA ELIANE JANINE</t>
  </si>
  <si>
    <t>698419543</t>
  </si>
  <si>
    <t>MVOG ADA DERRIERE MNTESQUIEU</t>
  </si>
  <si>
    <t>P039516650505L</t>
  </si>
  <si>
    <t>TEBO EFON</t>
  </si>
  <si>
    <t>00237683672729</t>
  </si>
  <si>
    <t>P088717909602N</t>
  </si>
  <si>
    <t>GUISWE LAMSALA</t>
  </si>
  <si>
    <t>695 65 67 66</t>
  </si>
  <si>
    <t>QUARTIER BAMEBORO</t>
  </si>
  <si>
    <t>P046716650440W</t>
  </si>
  <si>
    <t>TARBOTI</t>
  </si>
  <si>
    <t>PIUS KIMS</t>
  </si>
  <si>
    <t>00237694210032</t>
  </si>
  <si>
    <t>PETIT DETAILS</t>
  </si>
  <si>
    <t>P108816582901B</t>
  </si>
  <si>
    <t>LINDA DIANE</t>
  </si>
  <si>
    <t>677891862</t>
  </si>
  <si>
    <t>P126816039799S</t>
  </si>
  <si>
    <t>PEMBOU</t>
  </si>
  <si>
    <t>00237699480392</t>
  </si>
  <si>
    <t>P118816625708N</t>
  </si>
  <si>
    <t>OSAMA MAHMOUD MOUSTAFA ABOUZID</t>
  </si>
  <si>
    <t>PRESTATION DE SERVICES/NETTOYAGE INDUSTRIEL</t>
  </si>
  <si>
    <t>M031512267932T</t>
  </si>
  <si>
    <t>STE LA CIGOGNE SARL</t>
  </si>
  <si>
    <t>690 802 821</t>
  </si>
  <si>
    <t>EN FACE DE LA BASE CHINOISE</t>
  </si>
  <si>
    <t>M042318408605E</t>
  </si>
  <si>
    <t>GOLDLION SARL</t>
  </si>
  <si>
    <t>BIYEM-ASSI LYCEE</t>
  </si>
  <si>
    <t>P122017625220W</t>
  </si>
  <si>
    <t>MANGA ARMAND THIERRY</t>
  </si>
  <si>
    <t>P057800441128E</t>
  </si>
  <si>
    <t>ELLA GUY JULIEN</t>
  </si>
  <si>
    <t>ETS ELLA GUY JULIEN</t>
  </si>
  <si>
    <t>673 88 42 38</t>
  </si>
  <si>
    <t>ROND PONT</t>
  </si>
  <si>
    <t>M031100036556A</t>
  </si>
  <si>
    <t>STE GROUPE AMAGNY</t>
  </si>
  <si>
    <t>699516611</t>
  </si>
  <si>
    <t>P019517113514B</t>
  </si>
  <si>
    <t>VAIMATA</t>
  </si>
  <si>
    <t>694485442</t>
  </si>
  <si>
    <t>P018116987596D</t>
  </si>
  <si>
    <t>VIVIANE L'OR</t>
  </si>
  <si>
    <t>675341337</t>
  </si>
  <si>
    <t>7E JOUR</t>
  </si>
  <si>
    <t>P038116627643M</t>
  </si>
  <si>
    <t>CHUKWUDEBELU EBELE EPOUSE UZOKA MAUREEN</t>
  </si>
  <si>
    <t>ETS DE-QUALITY FASHION</t>
  </si>
  <si>
    <t>+6 96 07 92 49</t>
  </si>
  <si>
    <t>P017611646586R</t>
  </si>
  <si>
    <t>ELIE NOEL</t>
  </si>
  <si>
    <t>M082316095948B</t>
  </si>
  <si>
    <t>LABO PHOTO LA CONTINUITE PRO SARL</t>
  </si>
  <si>
    <t>LE LAVAGE DES PHOTOS, LE TRAITEMENT D'IMAGES, LA FORMATION</t>
  </si>
  <si>
    <t>00237698724681</t>
  </si>
  <si>
    <t>TRANSPORT - REPRESENTATION DE MARQUES</t>
  </si>
  <si>
    <t>M082116399934U</t>
  </si>
  <si>
    <t>LMT LOGISTIC</t>
  </si>
  <si>
    <t>699292929</t>
  </si>
  <si>
    <t>P110017113231L</t>
  </si>
  <si>
    <t>DJANDE</t>
  </si>
  <si>
    <t>OREL STIVEN</t>
  </si>
  <si>
    <t>M112217724741A</t>
  </si>
  <si>
    <t>00237696245901</t>
  </si>
  <si>
    <t>NGUENGA</t>
  </si>
  <si>
    <t>P017716995219A</t>
  </si>
  <si>
    <t>699271283</t>
  </si>
  <si>
    <t>YAOUNDÉ, CAMEROUN</t>
  </si>
  <si>
    <t>Enseignement Général 1 er et 2 nd cycle</t>
  </si>
  <si>
    <t>M091818461259N</t>
  </si>
  <si>
    <t>COMPLEXE POLYVALENT DE TOULAH</t>
  </si>
  <si>
    <t>699753239/670008071</t>
  </si>
  <si>
    <t>P010017115875R</t>
  </si>
  <si>
    <t>WOWE JIMY</t>
  </si>
  <si>
    <t>KIDARI</t>
  </si>
  <si>
    <t>673930907</t>
  </si>
  <si>
    <t>P018612554036A</t>
  </si>
  <si>
    <t>SALIHOU ADAMOU</t>
  </si>
  <si>
    <t>P125614916187U</t>
  </si>
  <si>
    <t>DOUMGNIE EPSE DANGOUO</t>
  </si>
  <si>
    <t>UCB</t>
  </si>
  <si>
    <t>P107618293441E</t>
  </si>
  <si>
    <t>00237699869854</t>
  </si>
  <si>
    <t>DOUALA-NEW-BELL</t>
  </si>
  <si>
    <t>P087900528900M</t>
  </si>
  <si>
    <t>NZODOM YETDOM VINCENT</t>
  </si>
  <si>
    <t>"ETS VINYTECH"</t>
  </si>
  <si>
    <t>690714498</t>
  </si>
  <si>
    <t>P018516599870L</t>
  </si>
  <si>
    <t>YANICK MAURICE</t>
  </si>
  <si>
    <t>683855079</t>
  </si>
  <si>
    <t>VENTE HABITS ENFANTS</t>
  </si>
  <si>
    <t>P115300174548Z</t>
  </si>
  <si>
    <t>MONKAM NEE NJANGOH</t>
  </si>
  <si>
    <t>699887198</t>
  </si>
  <si>
    <t>P117016346457G</t>
  </si>
  <si>
    <t>NDIFOR MUGHAN</t>
  </si>
  <si>
    <t>00237675709015</t>
  </si>
  <si>
    <t>BASSON BASE CHINESE</t>
  </si>
  <si>
    <t>M121200047406Z</t>
  </si>
  <si>
    <t>GROUPE SCOLAIRE BILINGUE NGNAMSI</t>
  </si>
  <si>
    <t>697245042</t>
  </si>
  <si>
    <t>KAMBO SITOCO</t>
  </si>
  <si>
    <t>P069716428696G</t>
  </si>
  <si>
    <t>MOLEKE</t>
  </si>
  <si>
    <t>00237673473755</t>
  </si>
  <si>
    <t>P037600458080D</t>
  </si>
  <si>
    <t>MABALI HENRY</t>
  </si>
  <si>
    <t>SOUS-PREFECTURE BAR</t>
  </si>
  <si>
    <t>690 942 340</t>
  </si>
  <si>
    <t>P059112783683L</t>
  </si>
  <si>
    <t>DJOUDA KOUHMENIOCK YANNICK</t>
  </si>
  <si>
    <t>P026712240355A</t>
  </si>
  <si>
    <t>MIME ANABA LAURENCE</t>
  </si>
  <si>
    <t>P028616351630C</t>
  </si>
  <si>
    <t>MADJOU MARIE NOELLE</t>
  </si>
  <si>
    <t>00237100000234</t>
  </si>
  <si>
    <t>P048316925485U</t>
  </si>
  <si>
    <t>EMMANUEL AGWU</t>
  </si>
  <si>
    <t>M071717013968Y</t>
  </si>
  <si>
    <t>GIC DES JEUNES AGRO-ELEVEURS DE DOUALARE-MAROUA</t>
  </si>
  <si>
    <t>M092417055246Q</t>
  </si>
  <si>
    <t>FAST AUTOMOTIVE SERVICE GROUPE SARL</t>
  </si>
  <si>
    <t>696603859</t>
  </si>
  <si>
    <t>P046316987138X</t>
  </si>
  <si>
    <t>NGO BANOLOK</t>
  </si>
  <si>
    <t>SOPHIE OPPORTUNE</t>
  </si>
  <si>
    <t>677597167</t>
  </si>
  <si>
    <t>CHAPELLE ESSOS</t>
  </si>
  <si>
    <t>P088118164526K</t>
  </si>
  <si>
    <t>LUO QIULIANG</t>
  </si>
  <si>
    <t>P110017092230Q</t>
  </si>
  <si>
    <t>ANDE</t>
  </si>
  <si>
    <t>6 51 49 41 26</t>
  </si>
  <si>
    <t>P129516009891C</t>
  </si>
  <si>
    <t>GUO JIAHAO</t>
  </si>
  <si>
    <t>P038012680045G</t>
  </si>
  <si>
    <t>YADJOUA TCHOUANTE</t>
  </si>
  <si>
    <t>PATRICE HERMANN</t>
  </si>
  <si>
    <t>P089714685786E</t>
  </si>
  <si>
    <t>TEPONGUE KENNE</t>
  </si>
  <si>
    <t>P096900493254S</t>
  </si>
  <si>
    <t>NGANGNU ISMAILA</t>
  </si>
  <si>
    <t>P060217054637B</t>
  </si>
  <si>
    <t>BILL CLINTON</t>
  </si>
  <si>
    <t>00237658269754</t>
  </si>
  <si>
    <t>P109517964757K</t>
  </si>
  <si>
    <t>NIMWA</t>
  </si>
  <si>
    <t>690912166</t>
  </si>
  <si>
    <t>21 BIM</t>
  </si>
  <si>
    <t>P118400367785E</t>
  </si>
  <si>
    <t>GOUAJEU MEGNIJIO CHRISTELLE</t>
  </si>
  <si>
    <t>99 43 48 88</t>
  </si>
  <si>
    <t>P086916317381G</t>
  </si>
  <si>
    <t>NGWA AYUMBI</t>
  </si>
  <si>
    <t>677604546</t>
  </si>
  <si>
    <t>P037618499256B</t>
  </si>
  <si>
    <t>NOUDJAM</t>
  </si>
  <si>
    <t>675258816</t>
  </si>
  <si>
    <t>M022014402981X</t>
  </si>
  <si>
    <t>GROUPE TENEKAM EDWIGE NATHALIE SARL</t>
  </si>
  <si>
    <t>GTEN SARL</t>
  </si>
  <si>
    <t>KAMKOP-BAFOUSSAM</t>
  </si>
  <si>
    <t>P016300170794N</t>
  </si>
  <si>
    <t>NDJOUOGNOU  TCHALEU BRIGITTE</t>
  </si>
  <si>
    <t>ETS NDJOUOGNOU  TCHALEU</t>
  </si>
  <si>
    <t>677636598</t>
  </si>
  <si>
    <t>P016711988287W</t>
  </si>
  <si>
    <t>KEBUH ERNEST NGUM</t>
  </si>
  <si>
    <t>677334687</t>
  </si>
  <si>
    <t>BIG TIME ENTRANCE</t>
  </si>
  <si>
    <t>P018018605789Q</t>
  </si>
  <si>
    <t>P018012549479N</t>
  </si>
  <si>
    <t>OUSMAÏLA YOUSSSOUFA</t>
  </si>
  <si>
    <t>M041517257160H</t>
  </si>
  <si>
    <t>EP ANNEXE FOUMBAN G I C</t>
  </si>
  <si>
    <t>KOUKOUE- MALOUM</t>
  </si>
  <si>
    <t>P020616091688R</t>
  </si>
  <si>
    <t>KENGNE TENE</t>
  </si>
  <si>
    <t>EMMANUEL BRYAN</t>
  </si>
  <si>
    <t>679324829</t>
  </si>
  <si>
    <t>P028912675526N</t>
  </si>
  <si>
    <t>EYABE MAURICE DIONI</t>
  </si>
  <si>
    <t>679713369</t>
  </si>
  <si>
    <t>CAVE ET PETIT COMMERCE</t>
  </si>
  <si>
    <t>P098815990555Q</t>
  </si>
  <si>
    <t>MENDOMO ANYOU</t>
  </si>
  <si>
    <t>ODETTE-ESTELLE</t>
  </si>
  <si>
    <t>00237694286721</t>
  </si>
  <si>
    <t>MBETOLO MONTÉE</t>
  </si>
  <si>
    <t>M071100037463S</t>
  </si>
  <si>
    <t>APREMAR CAMEROUN</t>
  </si>
  <si>
    <t>APCAM</t>
  </si>
  <si>
    <t>P058017211068G</t>
  </si>
  <si>
    <t>SONA SEVERIN</t>
  </si>
  <si>
    <t>ETS BAGUETTE D'OR</t>
  </si>
  <si>
    <t>COMMERCE GENERAL, PRESTATIONS DE SERVICE, PATISSERIE</t>
  </si>
  <si>
    <t>00237655803086</t>
  </si>
  <si>
    <t>NOUVELLE ROUTE BONABASSEM</t>
  </si>
  <si>
    <t>P075616869002N</t>
  </si>
  <si>
    <t>ACHU PHILIP TANYI</t>
  </si>
  <si>
    <t>677519467</t>
  </si>
  <si>
    <t>DRAGON SECURITY</t>
  </si>
  <si>
    <t>P060217130124E</t>
  </si>
  <si>
    <t>NGOLSOU</t>
  </si>
  <si>
    <t>SILAS</t>
  </si>
  <si>
    <t>693503055</t>
  </si>
  <si>
    <t>PHARMACIE DE GAULLE</t>
  </si>
  <si>
    <t>P048218105043N</t>
  </si>
  <si>
    <t>NGEM</t>
  </si>
  <si>
    <t>JULIUS KUMA</t>
  </si>
  <si>
    <t>674075408</t>
  </si>
  <si>
    <t>STATION BLESSING NKOABANG</t>
  </si>
  <si>
    <t>P016800039456Q</t>
  </si>
  <si>
    <t>NTIEPME EP SANGONG</t>
  </si>
  <si>
    <t>P016800548388M</t>
  </si>
  <si>
    <t>KENKEM JEAN</t>
  </si>
  <si>
    <t>676135876</t>
  </si>
  <si>
    <t>P016812485054T</t>
  </si>
  <si>
    <t>ABOUBAKARY BABARAY</t>
  </si>
  <si>
    <t>699 976 701</t>
  </si>
  <si>
    <t>ATELIER DU FROID</t>
  </si>
  <si>
    <t>P089516856046K</t>
  </si>
  <si>
    <t>ESSOMBE MBANG</t>
  </si>
  <si>
    <t>SIMON BORIS</t>
  </si>
  <si>
    <t>00237693293953</t>
  </si>
  <si>
    <t>P038417173756T</t>
  </si>
  <si>
    <t>696713966</t>
  </si>
  <si>
    <t>ENTREE ETO' FILS</t>
  </si>
  <si>
    <t>P039316774963Y</t>
  </si>
  <si>
    <t>NDI'I MEFO'O ÉPOUSE AKAM EMAN</t>
  </si>
  <si>
    <t>DORELLE</t>
  </si>
  <si>
    <t>00237657063712</t>
  </si>
  <si>
    <t>M082015076419A</t>
  </si>
  <si>
    <t>CAMEROON TECHNOLOGY AND TRANSFORMATION SARL</t>
  </si>
  <si>
    <t>CTT SERVICES SARL</t>
  </si>
  <si>
    <t>P098912549724W</t>
  </si>
  <si>
    <t>NDZIE BERNADETTE FLORENCE</t>
  </si>
  <si>
    <t>ETS NDZIE BERNADETTE FLORENCE</t>
  </si>
  <si>
    <t>673 19 98 00</t>
  </si>
  <si>
    <t>P068614533043M</t>
  </si>
  <si>
    <t>KEYE EPSE KENMOE LAURETTE</t>
  </si>
  <si>
    <t>ETS KEAL</t>
  </si>
  <si>
    <t>TRANSFORMATION AGRO ALIMENTAIRE, CCE/GL, PREST/SCES</t>
  </si>
  <si>
    <t>CARREFOUR LA FONTAINE</t>
  </si>
  <si>
    <t>P017915236451X</t>
  </si>
  <si>
    <t>INSTITUTEUR ENS GÉNÉRAL</t>
  </si>
  <si>
    <t>P089016876926Y</t>
  </si>
  <si>
    <t>ICHIE ARLETTE</t>
  </si>
  <si>
    <t>696320824</t>
  </si>
  <si>
    <t>P097512626402Z</t>
  </si>
  <si>
    <t>TAMABANG ANGAH FERNANDO</t>
  </si>
  <si>
    <t>677852543</t>
  </si>
  <si>
    <t>COM GEN P.SCES BTP IMPORT-EXPORT</t>
  </si>
  <si>
    <t>P018314368193X</t>
  </si>
  <si>
    <t>PALTA</t>
  </si>
  <si>
    <t>695722929</t>
  </si>
  <si>
    <t>VENTE BABA</t>
  </si>
  <si>
    <t>P067914676721T</t>
  </si>
  <si>
    <t>KWEDI NJAMBE</t>
  </si>
  <si>
    <t>SAMUEL BOUBOUL</t>
  </si>
  <si>
    <t>655617678</t>
  </si>
  <si>
    <t>P057717125728A</t>
  </si>
  <si>
    <t>OJUKWU</t>
  </si>
  <si>
    <t>CHUKWUDI FERDINAND</t>
  </si>
  <si>
    <t>M041100042879H</t>
  </si>
  <si>
    <t>GROUPE SCOLAIRE BIL PRIV LAIC</t>
  </si>
  <si>
    <t>LE PARADIS D'EVEIL</t>
  </si>
  <si>
    <t>697993982</t>
  </si>
  <si>
    <t>P068416654864W</t>
  </si>
  <si>
    <t>AUDU ANAZA YAKUBU ATTABA</t>
  </si>
  <si>
    <t>M012115421084J</t>
  </si>
  <si>
    <t>SALT TRADING COMPANY SARL</t>
  </si>
  <si>
    <t>SALTRACO SARL U</t>
  </si>
  <si>
    <t>SARL U</t>
  </si>
  <si>
    <t>P068812548063Z</t>
  </si>
  <si>
    <t>FOGANG FOSSI MARTIN OLIVIER</t>
  </si>
  <si>
    <t>674 754 248</t>
  </si>
  <si>
    <t>P067210962771B</t>
  </si>
  <si>
    <t>KOUOTOU INOUSSA</t>
  </si>
  <si>
    <t>"ETS INOUSSA &amp;FRERES"</t>
  </si>
  <si>
    <t>699607498</t>
  </si>
  <si>
    <t>P118216616222C</t>
  </si>
  <si>
    <t>NGATCHOU YIMTCHI</t>
  </si>
  <si>
    <t>CEDRINE MIREILLE</t>
  </si>
  <si>
    <t>P079417052671X</t>
  </si>
  <si>
    <t>NGOUMENI</t>
  </si>
  <si>
    <t>IVAN BRUSTIVI</t>
  </si>
  <si>
    <t>696412655</t>
  </si>
  <si>
    <t>P056012481358U</t>
  </si>
  <si>
    <t>P028112604675U</t>
  </si>
  <si>
    <t>NUBONG CHANTAL</t>
  </si>
  <si>
    <t>675841520</t>
  </si>
  <si>
    <t>P019517024610W</t>
  </si>
  <si>
    <t>TCHOUMBOU MENANA PIERRE ALI</t>
  </si>
  <si>
    <t>679083718</t>
  </si>
  <si>
    <t>EMBOUTEILLAGE DU VINAIGRE, DISTRIBUTION</t>
  </si>
  <si>
    <t>P036716483997E</t>
  </si>
  <si>
    <t>MOUAFO RENE</t>
  </si>
  <si>
    <t>(ETS MORECAM)</t>
  </si>
  <si>
    <t>00237699993283</t>
  </si>
  <si>
    <t>.ENTREE BILLES</t>
  </si>
  <si>
    <t>P100317112655E</t>
  </si>
  <si>
    <t>650085390</t>
  </si>
  <si>
    <t>VTE &amp; LOCATION AUTOMOBILE</t>
  </si>
  <si>
    <t>P118012711936G</t>
  </si>
  <si>
    <t>DJIENTCHEU DJANI</t>
  </si>
  <si>
    <t>P109918011587U</t>
  </si>
  <si>
    <t>YVES CABREL</t>
  </si>
  <si>
    <t>6 75 63 48 36</t>
  </si>
  <si>
    <t>M062416847065X</t>
  </si>
  <si>
    <t>BLANCHE BABOUCHE SARL</t>
  </si>
  <si>
    <t>BB SARL</t>
  </si>
  <si>
    <t>00237698866630</t>
  </si>
  <si>
    <t>BP 5323 DOUALA</t>
  </si>
  <si>
    <t>VENTE DES DRAPS</t>
  </si>
  <si>
    <t>P048418367115P</t>
  </si>
  <si>
    <t>00237670125731</t>
  </si>
  <si>
    <t>MARCHÉ DERRIÈRE LE GRILLAGE</t>
  </si>
  <si>
    <t>P078412486090T</t>
  </si>
  <si>
    <t>696817464</t>
  </si>
  <si>
    <t>P098417475329R</t>
  </si>
  <si>
    <t>WAFFAH</t>
  </si>
  <si>
    <t>696607063</t>
  </si>
  <si>
    <t>P087015078110R</t>
  </si>
  <si>
    <t>NGONDI SAANGO</t>
  </si>
  <si>
    <t>675457360</t>
  </si>
  <si>
    <t>P106416972988F</t>
  </si>
  <si>
    <t>TCHIOFFO JACOB</t>
  </si>
  <si>
    <t>ETS CHATEAU BRILLANT AUTO</t>
  </si>
  <si>
    <t>P039617113441E</t>
  </si>
  <si>
    <t>TINALAOU</t>
  </si>
  <si>
    <t>EMANUEL</t>
  </si>
  <si>
    <t>697064327</t>
  </si>
  <si>
    <t>M079717247420M</t>
  </si>
  <si>
    <t>E PR TOUCHSTONE CHRISTIAN ACADEMY</t>
  </si>
  <si>
    <t>P038017683861T</t>
  </si>
  <si>
    <t>ASSAGUE MPA</t>
  </si>
  <si>
    <t>P127416329529K</t>
  </si>
  <si>
    <t>00237690299618</t>
  </si>
  <si>
    <t>COMMUNICATION ET TOURISME</t>
  </si>
  <si>
    <t>P068614630650D</t>
  </si>
  <si>
    <t>ASSAKO BEKALE</t>
  </si>
  <si>
    <t>LYDIE PLANEZE</t>
  </si>
  <si>
    <t>690250173</t>
  </si>
  <si>
    <t>P059416564106T</t>
  </si>
  <si>
    <t>HAMZA NANA</t>
  </si>
  <si>
    <t>655651156</t>
  </si>
  <si>
    <t>P079716856849T</t>
  </si>
  <si>
    <t>FREE TENDE</t>
  </si>
  <si>
    <t>PÉGUY LEONDIVINE</t>
  </si>
  <si>
    <t>00237657360442</t>
  </si>
  <si>
    <t>P117712381258B</t>
  </si>
  <si>
    <t>MBEKEM TEFOGANG</t>
  </si>
  <si>
    <t>VICTORIN</t>
  </si>
  <si>
    <t>655081895</t>
  </si>
  <si>
    <t>P048417080662C</t>
  </si>
  <si>
    <t>EKANEM</t>
  </si>
  <si>
    <t>JOSEPH QNIETIE</t>
  </si>
  <si>
    <t>621792391</t>
  </si>
  <si>
    <t>P108515993779H</t>
  </si>
  <si>
    <t>BASSAMA LUDOVIC SERGE</t>
  </si>
  <si>
    <t>696567356</t>
  </si>
  <si>
    <t>BTP IMPORT/EXPORT, PRESTATIONS DE SERVICES</t>
  </si>
  <si>
    <t>P106216221136E</t>
  </si>
  <si>
    <t>ETS SEUMO</t>
  </si>
  <si>
    <t>696585769</t>
  </si>
  <si>
    <t>BP 239 DOUALA</t>
  </si>
  <si>
    <t>P106016831388N</t>
  </si>
  <si>
    <t>SYLLA MBONGUE</t>
  </si>
  <si>
    <t>P110017535869X</t>
  </si>
  <si>
    <t>NZOYEM</t>
  </si>
  <si>
    <t>LASSI DORAPHIN</t>
  </si>
  <si>
    <t>654975774</t>
  </si>
  <si>
    <t>CHAMP DE TI</t>
  </si>
  <si>
    <t>P078616989423P</t>
  </si>
  <si>
    <t>YAMALEU SIAKEN</t>
  </si>
  <si>
    <t>SEVERINE RITA</t>
  </si>
  <si>
    <t>675 47 72 37</t>
  </si>
  <si>
    <t>BP 3330 YAOUNDE CAMEROUN</t>
  </si>
  <si>
    <t>P016800244695E</t>
  </si>
  <si>
    <t>MANA DAWAI</t>
  </si>
  <si>
    <t>660 81 96 68</t>
  </si>
  <si>
    <t>P068217277100N</t>
  </si>
  <si>
    <t>AJAGNI VOUFO</t>
  </si>
  <si>
    <t>LILIE ROSIANE</t>
  </si>
  <si>
    <t>696045818</t>
  </si>
  <si>
    <t>MARCHE PK14</t>
  </si>
  <si>
    <t>P076216359082W</t>
  </si>
  <si>
    <t>YUVEYONGI</t>
  </si>
  <si>
    <t>00237678255888</t>
  </si>
  <si>
    <t>P077416495585X</t>
  </si>
  <si>
    <t>DJEUMEN</t>
  </si>
  <si>
    <t>P059216085317G</t>
  </si>
  <si>
    <t>YONTI DJOUSSI</t>
  </si>
  <si>
    <t>676018209</t>
  </si>
  <si>
    <t>P018216167102Z</t>
  </si>
  <si>
    <t>AMADOU BOUBA</t>
  </si>
  <si>
    <t>697991309</t>
  </si>
  <si>
    <t>ENTREE DOVV</t>
  </si>
  <si>
    <t>P018516804366B</t>
  </si>
  <si>
    <t>FOUATEU MATCHUENGUIA</t>
  </si>
  <si>
    <t>LILIANE AIMEE</t>
  </si>
  <si>
    <t>CARREFOUR MALA</t>
  </si>
  <si>
    <t>P010417128628P</t>
  </si>
  <si>
    <t>FUL DANIEL</t>
  </si>
  <si>
    <t>683185987</t>
  </si>
  <si>
    <t>P028117774743K</t>
  </si>
  <si>
    <t>NWOYE OSITA</t>
  </si>
  <si>
    <t>TRANSPORTATION OF PERSONS</t>
  </si>
  <si>
    <t>P118817892444C</t>
  </si>
  <si>
    <t>APAH AYAH REGINA</t>
  </si>
  <si>
    <t>( SW 906 AX</t>
  </si>
  <si>
    <t>M081914048638S</t>
  </si>
  <si>
    <t>EAGLE VISION SARL</t>
  </si>
  <si>
    <t>651279394</t>
  </si>
  <si>
    <t>montee ane rouge</t>
  </si>
  <si>
    <t>P078417565374P</t>
  </si>
  <si>
    <t>FOMA</t>
  </si>
  <si>
    <t>ELVIS APPOLIN</t>
  </si>
  <si>
    <t>PRES SOREPCO</t>
  </si>
  <si>
    <t>M062116281732E</t>
  </si>
  <si>
    <t>MANDISE JOSIANE FIRST LOGISTICS SARL</t>
  </si>
  <si>
    <t>M.J. FIRST LOGISTICS SARL</t>
  </si>
  <si>
    <t>679305904</t>
  </si>
  <si>
    <t>P028212627513W</t>
  </si>
  <si>
    <t>DOUANLA YONTA EP KENFACK VALENTINE</t>
  </si>
  <si>
    <t>DOUANLA YONTA</t>
  </si>
  <si>
    <t>699931145</t>
  </si>
  <si>
    <t>P079518465867Y</t>
  </si>
  <si>
    <t>MEGOUMDJO FOUKAM</t>
  </si>
  <si>
    <t>HYLDEGARDE EDITH</t>
  </si>
  <si>
    <t>655223991</t>
  </si>
  <si>
    <t>P017412418622Q</t>
  </si>
  <si>
    <t>DJOUEDJOUONG NDE JEANNE DARC</t>
  </si>
  <si>
    <t>697137610</t>
  </si>
  <si>
    <t>CPT 7</t>
  </si>
  <si>
    <t>P108616805094K</t>
  </si>
  <si>
    <t>NJAKOU</t>
  </si>
  <si>
    <t>ROSINE AIMEE</t>
  </si>
  <si>
    <t>00237672151476</t>
  </si>
  <si>
    <t>P019218352182X</t>
  </si>
  <si>
    <t>00237650802257</t>
  </si>
  <si>
    <t>P049616851106Q</t>
  </si>
  <si>
    <t>NGASSI EBOUA</t>
  </si>
  <si>
    <t>IRENE ORNELLA</t>
  </si>
  <si>
    <t>00237674187618</t>
  </si>
  <si>
    <t>P017912497375S</t>
  </si>
  <si>
    <t>MOUSSA HAMIDOU</t>
  </si>
  <si>
    <t>674859116</t>
  </si>
  <si>
    <t>M111612577016B</t>
  </si>
  <si>
    <t>STE BRAND VOICE SARL</t>
  </si>
  <si>
    <t>P066500531150J</t>
  </si>
  <si>
    <t>WAMBO FOTSO</t>
  </si>
  <si>
    <t>678 519 821</t>
  </si>
  <si>
    <t>P015916751054L</t>
  </si>
  <si>
    <t>TUECHE JEAN PAUL I</t>
  </si>
  <si>
    <t>00237699572005</t>
  </si>
  <si>
    <t>P067112709001E</t>
  </si>
  <si>
    <t>FONDAH TABEN ELIAS</t>
  </si>
  <si>
    <t>676763677</t>
  </si>
  <si>
    <t>P037518328056K</t>
  </si>
  <si>
    <t>BETTY DINDJEKE JEAN ALAIN</t>
  </si>
  <si>
    <t>00237692994980</t>
  </si>
  <si>
    <t>M062216275387A</t>
  </si>
  <si>
    <t>J.S MARKET</t>
  </si>
  <si>
    <t>655594366</t>
  </si>
  <si>
    <t>DOUALA- DERRIÈRE BUCA VOYAGE</t>
  </si>
  <si>
    <t>P016800430126A</t>
  </si>
  <si>
    <t>MAWEL JACQUES BASILEMAWE</t>
  </si>
  <si>
    <t>MAWEL JACQUES BASILE</t>
  </si>
  <si>
    <t>699600213</t>
  </si>
  <si>
    <t>P020318073303C</t>
  </si>
  <si>
    <t>00237696341690</t>
  </si>
  <si>
    <t>P014818102967D</t>
  </si>
  <si>
    <t>693 43 40 91</t>
  </si>
  <si>
    <t>M072416941127J</t>
  </si>
  <si>
    <t>SIPCOPROMAC SARL</t>
  </si>
  <si>
    <t>P068318515523C</t>
  </si>
  <si>
    <t>M022217063507X</t>
  </si>
  <si>
    <t>CLEAN INDUSTRY CAMEROUN</t>
  </si>
  <si>
    <t>675788191</t>
  </si>
  <si>
    <t>FACE MANSEL</t>
  </si>
  <si>
    <t>P077312697373G</t>
  </si>
  <si>
    <t>FOSSO SIWA</t>
  </si>
  <si>
    <t>GABRIEL LEBEAU</t>
  </si>
  <si>
    <t>699733573</t>
  </si>
  <si>
    <t>P079916014488E</t>
  </si>
  <si>
    <t>OGUNAME LAWRENCE EFE</t>
  </si>
  <si>
    <t>LIVRAISON DE MATERIELS</t>
  </si>
  <si>
    <t>M110600021942D</t>
  </si>
  <si>
    <t>TANJO SUARLTANJ</t>
  </si>
  <si>
    <t>TANJO SUARL</t>
  </si>
  <si>
    <t>233001799</t>
  </si>
  <si>
    <t>FACE LE LYONNAIS</t>
  </si>
  <si>
    <t>VENTE/DISTRIBUTION PRODUITS/SERVICES</t>
  </si>
  <si>
    <t>M101812728707H</t>
  </si>
  <si>
    <t>KWINS LTD</t>
  </si>
  <si>
    <t>650762636</t>
  </si>
  <si>
    <t>P069516630117R</t>
  </si>
  <si>
    <t>MAFOZE EPSE FOGUI NGUEKENG</t>
  </si>
  <si>
    <t>RELINE MABELLE</t>
  </si>
  <si>
    <t>677460617</t>
  </si>
  <si>
    <t>M089017235032E</t>
  </si>
  <si>
    <t>EP BISSOMBO</t>
  </si>
  <si>
    <t>671574232</t>
  </si>
  <si>
    <t>BISSOMBO</t>
  </si>
  <si>
    <t>P059217225888X</t>
  </si>
  <si>
    <t>TCHAMEKWIN TAKAMHOUO</t>
  </si>
  <si>
    <t>PRESTATION DE SERVICES , COMMERCE GENERAL , DISTRIBUTION</t>
  </si>
  <si>
    <t>P118712655651P</t>
  </si>
  <si>
    <t>SYLVESTER CHIABI</t>
  </si>
  <si>
    <t>P017500330773L</t>
  </si>
  <si>
    <t>SALAHADDINE</t>
  </si>
  <si>
    <t>677656269/655464703</t>
  </si>
  <si>
    <t>FACE MARCHE MBORORO</t>
  </si>
  <si>
    <t>P019215099429Y</t>
  </si>
  <si>
    <t>NGNINGAYE NOFODZO</t>
  </si>
  <si>
    <t>P037918006051U</t>
  </si>
  <si>
    <t>EBELLA OMGBA</t>
  </si>
  <si>
    <t>ROSALIE LAURE</t>
  </si>
  <si>
    <t>696316570</t>
  </si>
  <si>
    <t>VERS CXARREFOPUR AWAE</t>
  </si>
  <si>
    <t>VENTE PIÈCE DE MOTO</t>
  </si>
  <si>
    <t>P077718434266U</t>
  </si>
  <si>
    <t>NGNONZEHE TETANG</t>
  </si>
  <si>
    <t>pk 13</t>
  </si>
  <si>
    <t>A COTE DE LA PHARMACIE GOODNESS</t>
  </si>
  <si>
    <t>P070017162386S</t>
  </si>
  <si>
    <t>DADA GOUNOU</t>
  </si>
  <si>
    <t>658432404</t>
  </si>
  <si>
    <t>P040017878346H</t>
  </si>
  <si>
    <t>CHIKALI</t>
  </si>
  <si>
    <t>WILLY ERNES</t>
  </si>
  <si>
    <t>00237656514762</t>
  </si>
  <si>
    <t>P019216077033B</t>
  </si>
  <si>
    <t>GANYON KAMGA</t>
  </si>
  <si>
    <t>ADONIS .</t>
  </si>
  <si>
    <t>697444873</t>
  </si>
  <si>
    <t>P038816808105C</t>
  </si>
  <si>
    <t>NOUBOE</t>
  </si>
  <si>
    <t>675837998</t>
  </si>
  <si>
    <t>FACE GRAND Z</t>
  </si>
  <si>
    <t>P019516151568W</t>
  </si>
  <si>
    <t>TUEDEM NOTOUM</t>
  </si>
  <si>
    <t>REINE JEANNETTE</t>
  </si>
  <si>
    <t>00237656499852</t>
  </si>
  <si>
    <t>P099218456663S</t>
  </si>
  <si>
    <t>PUTIANA</t>
  </si>
  <si>
    <t>P077514420593Y</t>
  </si>
  <si>
    <t>DOUKEU</t>
  </si>
  <si>
    <t>GUY HERMANN</t>
  </si>
  <si>
    <t>AGENT EAUX ET FORETS</t>
  </si>
  <si>
    <t>P058216986463N</t>
  </si>
  <si>
    <t>MATOU</t>
  </si>
  <si>
    <t>651689876</t>
  </si>
  <si>
    <t>PAPA NTO'O</t>
  </si>
  <si>
    <t>M022417144220X</t>
  </si>
  <si>
    <t>OPIPS CAPITAL</t>
  </si>
  <si>
    <t>PRESTATION DE SERVICE, INCUBATEUR, ETUDES DES MARCHES, IMPORT/EXPORT, COMMERCE GENERAL</t>
  </si>
  <si>
    <t>655660502</t>
  </si>
  <si>
    <t>P017212718019T</t>
  </si>
  <si>
    <t>MATCHUM Odette Laure</t>
  </si>
  <si>
    <t>699508386</t>
  </si>
  <si>
    <t>P107816808802Q</t>
  </si>
  <si>
    <t>00237699712117</t>
  </si>
  <si>
    <t>P106915425725N</t>
  </si>
  <si>
    <t>FORWANG</t>
  </si>
  <si>
    <t>BEATRICE ENDAM</t>
  </si>
  <si>
    <t>677338216</t>
  </si>
  <si>
    <t>P017916002219P</t>
  </si>
  <si>
    <t>CLARENCE NDITONEN</t>
  </si>
  <si>
    <t>0023710591107278</t>
  </si>
  <si>
    <t>P019318293206D</t>
  </si>
  <si>
    <t>ELHADJ MAHAMAT</t>
  </si>
  <si>
    <t>00237677242672</t>
  </si>
  <si>
    <t>P129216300061G</t>
  </si>
  <si>
    <t>NJOUDIYIMOUN</t>
  </si>
  <si>
    <t>LOUDI (ETS LE LEGUMIER PLUS)</t>
  </si>
  <si>
    <t>+23767856 2188</t>
  </si>
  <si>
    <t>P058816580139Y</t>
  </si>
  <si>
    <t>PAMELA DOUMBE</t>
  </si>
  <si>
    <t>00237699745808</t>
  </si>
  <si>
    <t>P098016418295P</t>
  </si>
  <si>
    <t>TEDONGMONO</t>
  </si>
  <si>
    <t>002376738958320</t>
  </si>
  <si>
    <t>P056016027258Q</t>
  </si>
  <si>
    <t>677677290</t>
  </si>
  <si>
    <t>AFRIQUE DE SUD</t>
  </si>
  <si>
    <t>VENTE DES BIDONS ET HUILE MOTEUR</t>
  </si>
  <si>
    <t>P108918371733R</t>
  </si>
  <si>
    <t>FEUDJIO MOGTA FRANKLIN</t>
  </si>
  <si>
    <t>P069616989920J</t>
  </si>
  <si>
    <t>DJUISSE PELALADJIO CHRISTELLE</t>
  </si>
  <si>
    <t>ETS DJUISSE</t>
  </si>
  <si>
    <t>REPRÉSENTATION – COMMERCE GÉNÉRAL – IMPORT/EXPORT PRESTATION DE SERVICES</t>
  </si>
  <si>
    <t>698930067</t>
  </si>
  <si>
    <t>P122017423426W</t>
  </si>
  <si>
    <t>MGBELE ZOGO BERTIN</t>
  </si>
  <si>
    <t>P089017462244W</t>
  </si>
  <si>
    <t>FOUAGUI NGUIFFO</t>
  </si>
  <si>
    <t>ARMEL CEDRIC</t>
  </si>
  <si>
    <t>00237671479314</t>
  </si>
  <si>
    <t>ENTRE MARCHÉ</t>
  </si>
  <si>
    <t>P048018453407Q</t>
  </si>
  <si>
    <t>SONGO NGOK</t>
  </si>
  <si>
    <t>GABRIEL CYRILLE</t>
  </si>
  <si>
    <t>P128914248694X</t>
  </si>
  <si>
    <t>NZOBOUSSI</t>
  </si>
  <si>
    <t>679249747</t>
  </si>
  <si>
    <t>FOHAM</t>
  </si>
  <si>
    <t>P037612645438D</t>
  </si>
  <si>
    <t>FONKA MOUSSAFON</t>
  </si>
  <si>
    <t>FONKA MOUSSA</t>
  </si>
  <si>
    <t>696 40 44 31</t>
  </si>
  <si>
    <t>M081617256927Z</t>
  </si>
  <si>
    <t>E PR LA PERSEVERANCE DE EZEZANG MENDOUM</t>
  </si>
  <si>
    <t>EZEZANG MENDOUM</t>
  </si>
  <si>
    <t>P122016992901E</t>
  </si>
  <si>
    <t>SOH ROBERT</t>
  </si>
  <si>
    <t>696747848</t>
  </si>
  <si>
    <t>P118714704604H</t>
  </si>
  <si>
    <t>EBABE</t>
  </si>
  <si>
    <t>MICHEL YANNICK PITHOU</t>
  </si>
  <si>
    <t>696049892</t>
  </si>
  <si>
    <t>P040316823660H</t>
  </si>
  <si>
    <t>INSANG BLAISE ATUM</t>
  </si>
  <si>
    <t>00237682854366</t>
  </si>
  <si>
    <t>P049916757115N</t>
  </si>
  <si>
    <t>NWOBODO MMADUABUCHI DANIEL</t>
  </si>
  <si>
    <t>M122018658453L</t>
  </si>
  <si>
    <t>NATAHL SARL</t>
  </si>
  <si>
    <t>NATAHL</t>
  </si>
  <si>
    <t>P110017116133S</t>
  </si>
  <si>
    <t>NADJILEM</t>
  </si>
  <si>
    <t>672690220</t>
  </si>
  <si>
    <t>P019717617104T</t>
  </si>
  <si>
    <t>DJIBRINE ABDOULAYE</t>
  </si>
  <si>
    <t>P036900452247N</t>
  </si>
  <si>
    <t>695000676</t>
  </si>
  <si>
    <t>FOULFERE</t>
  </si>
  <si>
    <t>P049417148763K</t>
  </si>
  <si>
    <t>MAHMOUD REZK ELSAYED RAGHEB ELDIBA</t>
  </si>
  <si>
    <t>674995015</t>
  </si>
  <si>
    <t>P106617139939A</t>
  </si>
  <si>
    <t>NGONO EPSE KOUNA</t>
  </si>
  <si>
    <t>698159793</t>
  </si>
  <si>
    <t>CLIMATISATION</t>
  </si>
  <si>
    <t>P118718272081K</t>
  </si>
  <si>
    <t>MBIALEU DJUIMO</t>
  </si>
  <si>
    <t>ROGER TANGUY</t>
  </si>
  <si>
    <t>002370909089</t>
  </si>
  <si>
    <t>VENTE PIECE DETACHEES</t>
  </si>
  <si>
    <t>P079012736305G</t>
  </si>
  <si>
    <t>ANIAKOR</t>
  </si>
  <si>
    <t>IKECHUKWU EMMANUEL</t>
  </si>
  <si>
    <t>P077317769874G</t>
  </si>
  <si>
    <t>NGUIATCHUENG FOGAING</t>
  </si>
  <si>
    <t>Clarisse</t>
  </si>
  <si>
    <t>653072986</t>
  </si>
  <si>
    <t>Ekounou derrière le marché : juste après</t>
  </si>
  <si>
    <t>P089216757987N</t>
  </si>
  <si>
    <t>NJEGANI USMANU.</t>
  </si>
  <si>
    <t>MEMBER.</t>
  </si>
  <si>
    <t>00237678555745</t>
  </si>
  <si>
    <t>A COTE DE HOTEL LA COTE</t>
  </si>
  <si>
    <t>P038916946735C</t>
  </si>
  <si>
    <t>TANGA CYRUS</t>
  </si>
  <si>
    <t>AJEH</t>
  </si>
  <si>
    <t>674144689</t>
  </si>
  <si>
    <t>P026918109588L</t>
  </si>
  <si>
    <t>NDJANGO</t>
  </si>
  <si>
    <t>222319273</t>
  </si>
  <si>
    <t>P118516628530W</t>
  </si>
  <si>
    <t>699706332</t>
  </si>
  <si>
    <t>P067412574190K</t>
  </si>
  <si>
    <t>DEMGNE KOUAM EPSE GUIFFO S</t>
  </si>
  <si>
    <t>675100968</t>
  </si>
  <si>
    <t>MARCHE SOCADA</t>
  </si>
  <si>
    <t>P035516294904Z</t>
  </si>
  <si>
    <t>BATE ELVIS BESSEM</t>
  </si>
  <si>
    <t>00237879065432100</t>
  </si>
  <si>
    <t>P020117148930U</t>
  </si>
  <si>
    <t>ASRAM KIYATA</t>
  </si>
  <si>
    <t>LEGRAND</t>
  </si>
  <si>
    <t>692303180</t>
  </si>
  <si>
    <t>CHARGE DE COURS (UNIVERSITES)</t>
  </si>
  <si>
    <t>P126312819484D</t>
  </si>
  <si>
    <t>MOBA JESSE</t>
  </si>
  <si>
    <t>P078816039024L</t>
  </si>
  <si>
    <t>PENOUNJIENE</t>
  </si>
  <si>
    <t>RIANATOU</t>
  </si>
  <si>
    <t>P049316903299H</t>
  </si>
  <si>
    <t>VIVIANE ORTANCE</t>
  </si>
  <si>
    <t>698076475</t>
  </si>
  <si>
    <t>M032316408169Y</t>
  </si>
  <si>
    <t>CAMBRIDGE COLLEGE OF ARTS AND SCIENCES</t>
  </si>
  <si>
    <t>( CCAS ) TOMBEL</t>
  </si>
  <si>
    <t>00237677106406</t>
  </si>
  <si>
    <t>P018417156626H</t>
  </si>
  <si>
    <t>ABASSANE</t>
  </si>
  <si>
    <t>ÉRIC MICHAUD</t>
  </si>
  <si>
    <t>678651479</t>
  </si>
  <si>
    <t>BP MVOMEGA</t>
  </si>
  <si>
    <t>P068716109470M</t>
  </si>
  <si>
    <t>KADRI DJIDO</t>
  </si>
  <si>
    <t>699143830</t>
  </si>
  <si>
    <t>CARREFOUR JULY</t>
  </si>
  <si>
    <t>P077612480073M</t>
  </si>
  <si>
    <t>674 634 005</t>
  </si>
  <si>
    <t>P128112753713W</t>
  </si>
  <si>
    <t>NGA AKOA</t>
  </si>
  <si>
    <t>AGNES NATHALIE</t>
  </si>
  <si>
    <t>NOUVELLE ROUTE OMNISPORTS</t>
  </si>
  <si>
    <t>P018117423172M</t>
  </si>
  <si>
    <t>FRANÇOIS JUNIOR ELVIS</t>
  </si>
  <si>
    <t>00237697824576</t>
  </si>
  <si>
    <t>P015016860845A</t>
  </si>
  <si>
    <t>FONOU JAQUES</t>
  </si>
  <si>
    <t>00237976234123</t>
  </si>
  <si>
    <t>IMPORT&amp;EXPORT</t>
  </si>
  <si>
    <t>M112316240560H</t>
  </si>
  <si>
    <t>FOMO &amp; PARTNERS</t>
  </si>
  <si>
    <t>00237677575293</t>
  </si>
  <si>
    <t>EMONBO</t>
  </si>
  <si>
    <t>P086100235229W</t>
  </si>
  <si>
    <t>MBAH AKWI MARTHA</t>
  </si>
  <si>
    <t>677772164</t>
  </si>
  <si>
    <t>BLOC 3/74</t>
  </si>
  <si>
    <t>M062318486490P</t>
  </si>
  <si>
    <t>SIDDI GOSKA</t>
  </si>
  <si>
    <t>S.G SUARL</t>
  </si>
  <si>
    <t>P108716705059J</t>
  </si>
  <si>
    <t>TUME PATIENCE</t>
  </si>
  <si>
    <t>NGHONGHO</t>
  </si>
  <si>
    <t>00237674976103</t>
  </si>
  <si>
    <t>BEPELE NDOBO, BLOCK 4</t>
  </si>
  <si>
    <t>P017217160458U</t>
  </si>
  <si>
    <t>YEPDI</t>
  </si>
  <si>
    <t>LUCIENNE FLORE</t>
  </si>
  <si>
    <t>652857228</t>
  </si>
  <si>
    <t>BONANGO</t>
  </si>
  <si>
    <t>P110117027578H</t>
  </si>
  <si>
    <t>LOKO</t>
  </si>
  <si>
    <t>692433114</t>
  </si>
  <si>
    <t>P017400192132C</t>
  </si>
  <si>
    <t>BELLA VIRGINIE MYRAETS</t>
  </si>
  <si>
    <t>ETS ENFANTILLAGE</t>
  </si>
  <si>
    <t>675701077</t>
  </si>
  <si>
    <t>P038412402921N</t>
  </si>
  <si>
    <t>MELI YEFFOU</t>
  </si>
  <si>
    <t>RAYMOND DARLAIN</t>
  </si>
  <si>
    <t>682829006</t>
  </si>
  <si>
    <t>P038712678082P</t>
  </si>
  <si>
    <t>LOVETT</t>
  </si>
  <si>
    <t>NFECHO</t>
  </si>
  <si>
    <t>682383237</t>
  </si>
  <si>
    <t>P038217513139F</t>
  </si>
  <si>
    <t>HALRAJ SHIVAKUMARI</t>
  </si>
  <si>
    <t>002370766665554440012</t>
  </si>
  <si>
    <t>P116214919667A</t>
  </si>
  <si>
    <t>FOKEU</t>
  </si>
  <si>
    <t>693053835</t>
  </si>
  <si>
    <t>P027616045955G</t>
  </si>
  <si>
    <t>CLÔTAIRE BLAISE</t>
  </si>
  <si>
    <t>677377634</t>
  </si>
  <si>
    <t>P019916775924N</t>
  </si>
  <si>
    <t>SAHNYUY DAVID NJUMBAM</t>
  </si>
  <si>
    <t>00237680751884</t>
  </si>
  <si>
    <t>P039112350692K</t>
  </si>
  <si>
    <t>LINGOM FRANCK OLIVIERLING</t>
  </si>
  <si>
    <t>LINGOM FRANCK OLIVIER</t>
  </si>
  <si>
    <t>676671991</t>
  </si>
  <si>
    <t>P017616680994Z</t>
  </si>
  <si>
    <t>DJOUFO</t>
  </si>
  <si>
    <t>00237674284826</t>
  </si>
  <si>
    <t>BADOUMOU</t>
  </si>
  <si>
    <t>VENTES PRODUITS ALIMENTAIRES</t>
  </si>
  <si>
    <t>P098100371208E</t>
  </si>
  <si>
    <t>TAZOBAP HERVE</t>
  </si>
  <si>
    <t>TAZOUAP HERVE</t>
  </si>
  <si>
    <t>675567794</t>
  </si>
  <si>
    <t>FACE ECOLE ROYALE</t>
  </si>
  <si>
    <t>P128712351120J</t>
  </si>
  <si>
    <t>KONARE KOKE</t>
  </si>
  <si>
    <t>676 11 78 64</t>
  </si>
  <si>
    <t>M121217249819J</t>
  </si>
  <si>
    <t>EP MBAFA</t>
  </si>
  <si>
    <t>BAGAM - MBAFA</t>
  </si>
  <si>
    <t>P077916276330B</t>
  </si>
  <si>
    <t>ATEMEBANG</t>
  </si>
  <si>
    <t>IVO TAKOR (AIT &amp; SONS)</t>
  </si>
  <si>
    <t>671031146</t>
  </si>
  <si>
    <t>P078018474925Y</t>
  </si>
  <si>
    <t>TOYEM FOGANG</t>
  </si>
  <si>
    <t>P078215152944R</t>
  </si>
  <si>
    <t>679480221</t>
  </si>
  <si>
    <t>TOCKET VERS LE LYCEE BILINGUE</t>
  </si>
  <si>
    <t>P027217185626E</t>
  </si>
  <si>
    <t>NCHINDA GLADYS NKENGNE</t>
  </si>
  <si>
    <t>00237676836366</t>
  </si>
  <si>
    <t>LOGISTICS AND CATERING SERVICES</t>
  </si>
  <si>
    <t>M082417059995S</t>
  </si>
  <si>
    <t>ETS FLORISTIAN'S EMPIRE</t>
  </si>
  <si>
    <t>676020167</t>
  </si>
  <si>
    <t>MILE 4NKWEM</t>
  </si>
  <si>
    <t>M051617412880U</t>
  </si>
  <si>
    <t>COLLEGE BILINGUE SAINT GABRIEL</t>
  </si>
  <si>
    <t>676660835</t>
  </si>
  <si>
    <t>ENIA II</t>
  </si>
  <si>
    <t>M032116083541F</t>
  </si>
  <si>
    <t>DONNER DES CONSULTATIONS, EFFECTUER DES ETUDES ET DES FORMATIONS, REDIGER DES ACTES, ACCOMPLIR DES FORMALITES AINSI QUE TOUS LES TRAVAUX ET MISSIONS D'ASSISTANCE EN MATIERE JURIDIQUE, FISCALE, DOUANIE</t>
  </si>
  <si>
    <t>EN FACE DIRECTION ORANGE COMMERCIAL</t>
  </si>
  <si>
    <t>P026017013303P</t>
  </si>
  <si>
    <t>NENWA</t>
  </si>
  <si>
    <t>P019012729555X</t>
  </si>
  <si>
    <t>NKANG MANOCK</t>
  </si>
  <si>
    <t>ALBERT ROGER</t>
  </si>
  <si>
    <t>096833773</t>
  </si>
  <si>
    <t>STAFF-DECORATION-PEINTURE-PREST/SCES</t>
  </si>
  <si>
    <t>P118012312422Y</t>
  </si>
  <si>
    <t>LELE CHOUPO FRANCOIS</t>
  </si>
  <si>
    <t>ETS PRESTGE DECOR</t>
  </si>
  <si>
    <t>690599933</t>
  </si>
  <si>
    <t>P117118354984Y</t>
  </si>
  <si>
    <t>NGO MBAM</t>
  </si>
  <si>
    <t>677825096</t>
  </si>
  <si>
    <t>M014517731388M</t>
  </si>
  <si>
    <t>ECOLE CATHOLIQUE SAINT BERNARD DE KENGANG</t>
  </si>
  <si>
    <t>00237678482759</t>
  </si>
  <si>
    <t>P020617918350U</t>
  </si>
  <si>
    <t>MADINA SAID</t>
  </si>
  <si>
    <t>P066400154005L</t>
  </si>
  <si>
    <t>ADECHIAN TCHAKOUNTE  AMINATOU</t>
  </si>
  <si>
    <t>ETS ADECHIAN TCHAKOUNTE AMINATOU</t>
  </si>
  <si>
    <t>693 319 941</t>
  </si>
  <si>
    <t>BOUTIQUE 241</t>
  </si>
  <si>
    <t>P014917120982J</t>
  </si>
  <si>
    <t>SUCCESSION BELLO MAIGARI</t>
  </si>
  <si>
    <t>222251814</t>
  </si>
  <si>
    <t>P037316300226W</t>
  </si>
  <si>
    <t>MBAMARA BLAISE EMEKA</t>
  </si>
  <si>
    <t>P105712692688K</t>
  </si>
  <si>
    <t>LOUIS GERARD MIONGO DJENDA</t>
  </si>
  <si>
    <t>677 27 47 96</t>
  </si>
  <si>
    <t>DERRIERE BACHE BLEU</t>
  </si>
  <si>
    <t>CONSULTANT AGRICULTURE</t>
  </si>
  <si>
    <t>P088616608855T</t>
  </si>
  <si>
    <t>FANKA</t>
  </si>
  <si>
    <t>CHRISTA MARIE A-YENAH</t>
  </si>
  <si>
    <t>6 55 16 38 74</t>
  </si>
  <si>
    <t>P038415205092Y</t>
  </si>
  <si>
    <t>TAH JARVIS</t>
  </si>
  <si>
    <t>(TEEJAY VENTURES)</t>
  </si>
  <si>
    <t>TRANSPORT AND LOGISTICS ,CONSTRUCTION, GENERAL COMMERCE, DIVERSE SERVICES</t>
  </si>
  <si>
    <t>679194242</t>
  </si>
  <si>
    <t>BIAKA</t>
  </si>
  <si>
    <t>M111100039841Q</t>
  </si>
  <si>
    <t>M9 SA</t>
  </si>
  <si>
    <t>P038212494418X</t>
  </si>
  <si>
    <t>MASSIMOU MARLYSE DORIMENE</t>
  </si>
  <si>
    <t>ETS MASSIMOU MARLYSE DORIMENE</t>
  </si>
  <si>
    <t>675227173</t>
  </si>
  <si>
    <t>P097718253687W</t>
  </si>
  <si>
    <t>JULES HONORE</t>
  </si>
  <si>
    <t>00237677584078</t>
  </si>
  <si>
    <t>P047512725796Y</t>
  </si>
  <si>
    <t>FOLENSSAP JEAN CLAUDE</t>
  </si>
  <si>
    <t>677180334</t>
  </si>
  <si>
    <t>UISNE PAT</t>
  </si>
  <si>
    <t>VENTE PANTALON FRIPERIE</t>
  </si>
  <si>
    <t>P018616089958A</t>
  </si>
  <si>
    <t>KEMKENG NGUEPI</t>
  </si>
  <si>
    <t>FERDINAND ROMUALD</t>
  </si>
  <si>
    <t>693210783</t>
  </si>
  <si>
    <t>DERRIERE SAPEUR BLOC 2</t>
  </si>
  <si>
    <t>P016516927324M</t>
  </si>
  <si>
    <t>NANKEN</t>
  </si>
  <si>
    <t>653363471</t>
  </si>
  <si>
    <t>VENTE DES TELEPHONES ET ACCESSOIRES</t>
  </si>
  <si>
    <t>P029416019703X</t>
  </si>
  <si>
    <t>ENDJOUM DABOU</t>
  </si>
  <si>
    <t>URICH HERSSANT</t>
  </si>
  <si>
    <t>0023767321235</t>
  </si>
  <si>
    <t>P078216444780Y</t>
  </si>
  <si>
    <t>FONANG SOUMO DAGOBERT</t>
  </si>
  <si>
    <t>P030217139958L</t>
  </si>
  <si>
    <t>JOSIE MIGUELLE</t>
  </si>
  <si>
    <t>657241644</t>
  </si>
  <si>
    <t>P080217035789W</t>
  </si>
  <si>
    <t>SERGE-BLANCO FORTANG</t>
  </si>
  <si>
    <t>00237670280711</t>
  </si>
  <si>
    <t>P058918257135L</t>
  </si>
  <si>
    <t>CHETEZE</t>
  </si>
  <si>
    <t>CHEKWUBE SAMSON</t>
  </si>
  <si>
    <t>00237652400500</t>
  </si>
  <si>
    <t>P056317206244A</t>
  </si>
  <si>
    <t>NKOUOTNGAM</t>
  </si>
  <si>
    <t>692441000</t>
  </si>
  <si>
    <t>M122017099823N</t>
  </si>
  <si>
    <t>SOCIETE COOPERATIVE SIMPLIFIEE DES PRODUCTEURS DE COTON DE LAOUKARI</t>
  </si>
  <si>
    <t>237650172805</t>
  </si>
  <si>
    <t>LAOUKARI</t>
  </si>
  <si>
    <t>M092217753810G</t>
  </si>
  <si>
    <t>LYCÉE DE BANDOUMKASSA</t>
  </si>
  <si>
    <t>675250771</t>
  </si>
  <si>
    <t>BANDOUMKASSA</t>
  </si>
  <si>
    <t>P077517074751F</t>
  </si>
  <si>
    <t>AN|R CATHERINE</t>
  </si>
  <si>
    <t>695447084</t>
  </si>
  <si>
    <t>P067816457688C</t>
  </si>
  <si>
    <t>BILO</t>
  </si>
  <si>
    <t>ACCOMPAGNEMENT DES PRODUCTEURS AGRO-PASTAURAUX</t>
  </si>
  <si>
    <t>M012317864230Y</t>
  </si>
  <si>
    <t>CENTRE DE RECHERCHE ET D'ACCOMPAGNEMENT AGROPATAURAUX</t>
  </si>
  <si>
    <t>CRAPAC SARL</t>
  </si>
  <si>
    <t>657991399</t>
  </si>
  <si>
    <t>P028711797313N</t>
  </si>
  <si>
    <t>KOIKAM GENEVIEVE</t>
  </si>
  <si>
    <t>674312412</t>
  </si>
  <si>
    <t>Haoussa</t>
  </si>
  <si>
    <t>COMMERCE GENERAL / VENTE BH</t>
  </si>
  <si>
    <t>P039112620725K</t>
  </si>
  <si>
    <t>MVOEMBAM PATRICK</t>
  </si>
  <si>
    <t>696666305</t>
  </si>
  <si>
    <t>NDOUMBA OLINGA</t>
  </si>
  <si>
    <t>P057311354580X</t>
  </si>
  <si>
    <t>KUINKAM EVELYNE</t>
  </si>
  <si>
    <t>ETS KEVE</t>
  </si>
  <si>
    <t>694 378 500/679 568 765</t>
  </si>
  <si>
    <t>VENTE DE BOISSONS ET AUTRES</t>
  </si>
  <si>
    <t>P108018519784J</t>
  </si>
  <si>
    <t>KENMOGNE KAMDEM EPSE DJAMPA</t>
  </si>
  <si>
    <t>MELINE JOSEE</t>
  </si>
  <si>
    <t>698839246</t>
  </si>
  <si>
    <t>M061812712602K</t>
  </si>
  <si>
    <t>BUSINESS INDUSTRIES &amp; TRANSPORT SARL</t>
  </si>
  <si>
    <t>BIT SARL</t>
  </si>
  <si>
    <t>699948585</t>
  </si>
  <si>
    <t>FACE CENTRE D'ACCUEIL</t>
  </si>
  <si>
    <t>PRETATIONS DE SERVICES</t>
  </si>
  <si>
    <t>M042217558584P</t>
  </si>
  <si>
    <t>SOCIETE TM MULTI SERVICES</t>
  </si>
  <si>
    <t>TMMS</t>
  </si>
  <si>
    <t>699045765</t>
  </si>
  <si>
    <t>DIRRECTION GENERALE ORANGE</t>
  </si>
  <si>
    <t>M082116426355B</t>
  </si>
  <si>
    <t>PERSPECTIVES HORIZONTALES</t>
  </si>
  <si>
    <t>P.H.SARL</t>
  </si>
  <si>
    <t>VENTE ET MAINTENANCE DES EQMTS ELECTRONIQUES ET INDUSTRIELS</t>
  </si>
  <si>
    <t>00237655242783</t>
  </si>
  <si>
    <t>CITE CIC</t>
  </si>
  <si>
    <t>COLLEGE ANDRE MALRAUX</t>
  </si>
  <si>
    <t>ASSISTANCE DES PERSONNES EN CAS DE PROBLÈMES</t>
  </si>
  <si>
    <t>M032317093610T</t>
  </si>
  <si>
    <t>AMICALES DES JEUNES DE DOUALA II - NEW-BELL BANDJOUN</t>
  </si>
  <si>
    <t>AJAD</t>
  </si>
  <si>
    <t>675858219</t>
  </si>
  <si>
    <t>NEWBELL AU NIVEAU DE LA CHAPELLE</t>
  </si>
  <si>
    <t>P020316411550G</t>
  </si>
  <si>
    <t>00237695365774</t>
  </si>
  <si>
    <t>P058917076543D</t>
  </si>
  <si>
    <t>DJUINE KUETE</t>
  </si>
  <si>
    <t>678498817</t>
  </si>
  <si>
    <t>P115817835068N</t>
  </si>
  <si>
    <t>WOULADJE</t>
  </si>
  <si>
    <t>696307030</t>
  </si>
  <si>
    <t>BONALOKA PRES CHEFFERIE BLOC 4</t>
  </si>
  <si>
    <t>P129616725066L</t>
  </si>
  <si>
    <t>CHEN XIANGYU</t>
  </si>
  <si>
    <t>P037716707579S</t>
  </si>
  <si>
    <t>TIMEN</t>
  </si>
  <si>
    <t>00237673740909</t>
  </si>
  <si>
    <t>P039312582947F</t>
  </si>
  <si>
    <t>KENAH STEPHANE LANDRY NGUEMDJOPKENA</t>
  </si>
  <si>
    <t>KENAH STEPHANE LANDRY NGUEMDJOP</t>
  </si>
  <si>
    <t>653666833</t>
  </si>
  <si>
    <t>P058617853237W</t>
  </si>
  <si>
    <t>DJAGA KOUAMEN</t>
  </si>
  <si>
    <t>P037718458675L</t>
  </si>
  <si>
    <t>ENERST NJOK EGBE</t>
  </si>
  <si>
    <t>682857855</t>
  </si>
  <si>
    <t>KEDA CÉRAMIQUE</t>
  </si>
  <si>
    <t>P109317123329C</t>
  </si>
  <si>
    <t>MARTHE LYSE</t>
  </si>
  <si>
    <t>682241368</t>
  </si>
  <si>
    <t>P019716016895C</t>
  </si>
  <si>
    <t>TCHOUDJIN TCHAGNA</t>
  </si>
  <si>
    <t>ABDOU FRANKLIN</t>
  </si>
  <si>
    <t>00237650966149</t>
  </si>
  <si>
    <t>P116016724895B</t>
  </si>
  <si>
    <t>MIMBO ZILLI</t>
  </si>
  <si>
    <t>ANASTASIE DENISE</t>
  </si>
  <si>
    <t>00237697592900</t>
  </si>
  <si>
    <t>P079016125537A</t>
  </si>
  <si>
    <t>DAMANOU NANDJI</t>
  </si>
  <si>
    <t>RODELINE FRANCINE</t>
  </si>
  <si>
    <t>00237695972553870</t>
  </si>
  <si>
    <t>ETUDES &amp; VENTE EQUIPEMENT GAZ</t>
  </si>
  <si>
    <t>M022014391036H</t>
  </si>
  <si>
    <t>EMAGAS EQUIPMENT SARL</t>
  </si>
  <si>
    <t>698178044</t>
  </si>
  <si>
    <t>MÉNAGÈRE CO</t>
  </si>
  <si>
    <t>P069016369966K</t>
  </si>
  <si>
    <t>NOUBOSSE</t>
  </si>
  <si>
    <t>656033521</t>
  </si>
  <si>
    <t>COMMUNICATION &amp; PREST SERVICES</t>
  </si>
  <si>
    <t>M030900031053B</t>
  </si>
  <si>
    <t>SOCIETE PHENIX SARL</t>
  </si>
  <si>
    <t>PHENIX SARL</t>
  </si>
  <si>
    <t>695358061</t>
  </si>
  <si>
    <t>M031812691886X</t>
  </si>
  <si>
    <t>TROPICAL TECHNICAL AND SERVICES SARL</t>
  </si>
  <si>
    <t>TTS SARL</t>
  </si>
  <si>
    <t>697112745</t>
  </si>
  <si>
    <t>P058416854024P</t>
  </si>
  <si>
    <t>ADDA ADAMA ALI</t>
  </si>
  <si>
    <t>(ETS KOULTCHIKA )</t>
  </si>
  <si>
    <t>00237699208736</t>
  </si>
  <si>
    <t>P105612300443F</t>
  </si>
  <si>
    <t>MEYO SOUA</t>
  </si>
  <si>
    <t>P019112629473Q</t>
  </si>
  <si>
    <t>HAMADOU MOUSSA</t>
  </si>
  <si>
    <t>696 05 25 34</t>
  </si>
  <si>
    <t>BARINGUEL</t>
  </si>
  <si>
    <t>CARREFOUR BARINGUEL</t>
  </si>
  <si>
    <t>P049116108570G</t>
  </si>
  <si>
    <t>FABO OUMBE</t>
  </si>
  <si>
    <t>695044386</t>
  </si>
  <si>
    <t>BORNE 10 CARREFOUR ALPHONSE</t>
  </si>
  <si>
    <t>P018112484809U</t>
  </si>
  <si>
    <t>YONTA NZEMKO</t>
  </si>
  <si>
    <t>675626834</t>
  </si>
  <si>
    <t>P107600524516H</t>
  </si>
  <si>
    <t>BIASSO</t>
  </si>
  <si>
    <t>BENOIT SEVERIN</t>
  </si>
  <si>
    <t>P018616338020Z</t>
  </si>
  <si>
    <t>KUM LINUS</t>
  </si>
  <si>
    <t>NGONG (ETS QUINCAILLERIE KUMGONG LA PAIX)</t>
  </si>
  <si>
    <t>QUINCAILLERIE, IMPORT-EXPORT, COMMERCE GÉNÉRAL, PRESTATIONS DE SERVICES</t>
  </si>
  <si>
    <t>0023767403 8272</t>
  </si>
  <si>
    <t>P056812500318T</t>
  </si>
  <si>
    <t>NUBIA GANA</t>
  </si>
  <si>
    <t>P019112442027W</t>
  </si>
  <si>
    <t>P028316743775Y</t>
  </si>
  <si>
    <t>TANO TCHINDA</t>
  </si>
  <si>
    <t>P018212576028H</t>
  </si>
  <si>
    <t>AMAHADU ADAMOU</t>
  </si>
  <si>
    <t>694807600</t>
  </si>
  <si>
    <t>P018016749688T</t>
  </si>
  <si>
    <t>00237670051333</t>
  </si>
  <si>
    <t>P026900447155G</t>
  </si>
  <si>
    <t>EKAT CHARLES EBENEZER</t>
  </si>
  <si>
    <t>ETS HYDRO_FLE.T</t>
  </si>
  <si>
    <t>P010217843672K</t>
  </si>
  <si>
    <t>ALIEZI CHINEDU</t>
  </si>
  <si>
    <t>M121517257174P</t>
  </si>
  <si>
    <t>EP NJINTOUT I B</t>
  </si>
  <si>
    <t>P017316973274T</t>
  </si>
  <si>
    <t>BOUBA HAMAN</t>
  </si>
  <si>
    <t>M090717258195U</t>
  </si>
  <si>
    <t>EP FOLAP</t>
  </si>
  <si>
    <t>P125300045085Z</t>
  </si>
  <si>
    <t>KEWOU MARCOUS FRANCOIS</t>
  </si>
  <si>
    <t>(IMPRIMERIE LES GRANDES EDITIONS)</t>
  </si>
  <si>
    <t>P078812132510B</t>
  </si>
  <si>
    <t>SOUDI "ETS LE JOUR"</t>
  </si>
  <si>
    <t>690329032</t>
  </si>
  <si>
    <t>CENTRALE D'ACHATS-CCE/GL-PREST/SCES</t>
  </si>
  <si>
    <t>M071512404281C</t>
  </si>
  <si>
    <t>STE COMPTOIR DES COMMANDES</t>
  </si>
  <si>
    <t>STE CO.DE.CO</t>
  </si>
  <si>
    <t>696479586</t>
  </si>
  <si>
    <t>MERCERIE PARFUMERIE</t>
  </si>
  <si>
    <t>P038912422921D</t>
  </si>
  <si>
    <t>NTIALEU JUDITH DORIANE</t>
  </si>
  <si>
    <t>ETS NTIALEU JUDITH</t>
  </si>
  <si>
    <t>674840869</t>
  </si>
  <si>
    <t>P035415325006G</t>
  </si>
  <si>
    <t>YOUDJEU</t>
  </si>
  <si>
    <t>GUTEMBERT</t>
  </si>
  <si>
    <t>+23799646400</t>
  </si>
  <si>
    <t>P048514525554T</t>
  </si>
  <si>
    <t>677798730</t>
  </si>
  <si>
    <t>P099216858641A</t>
  </si>
  <si>
    <t>ADOUEME OSSOKA</t>
  </si>
  <si>
    <t>HARMEL</t>
  </si>
  <si>
    <t>00237675150816</t>
  </si>
  <si>
    <t>P080318179795P</t>
  </si>
  <si>
    <t>FOPA KANOU</t>
  </si>
  <si>
    <t>00237672596112</t>
  </si>
  <si>
    <t>P078616663799T</t>
  </si>
  <si>
    <t>FONDO JULIANA NEH</t>
  </si>
  <si>
    <t>00237677348973</t>
  </si>
  <si>
    <t>CONSULTANT INDÉPENDANT D'AFFAIRES</t>
  </si>
  <si>
    <t>P106316670340H</t>
  </si>
  <si>
    <t>EUDE</t>
  </si>
  <si>
    <t>BRUNO; MICHEL; MARC</t>
  </si>
  <si>
    <t>00237658793135</t>
  </si>
  <si>
    <t>QUARTIER CHEFFERIE MINKAN</t>
  </si>
  <si>
    <t>P049616428133A</t>
  </si>
  <si>
    <t>FOTSING SOH EMMANUEL</t>
  </si>
  <si>
    <t>693967896</t>
  </si>
  <si>
    <t>M032318479254H</t>
  </si>
  <si>
    <t>STE DUEL AUTO SERVICES SARL</t>
  </si>
  <si>
    <t>ENTRETIEN ET RÉPARATION AUTOMOBILE DIAGNOSTIC TÔLERIE PEINTURE COMMERCE GÉNÉRAL VENTE DE PIÈCES DÉTACHÉES</t>
  </si>
  <si>
    <t>699554088</t>
  </si>
  <si>
    <t>M120116459386P</t>
  </si>
  <si>
    <t>EGLISE APOSTOLIQUE DU CAMEROUN</t>
  </si>
  <si>
    <t>EAC</t>
  </si>
  <si>
    <t>678631302</t>
  </si>
  <si>
    <t>P099617156488U</t>
  </si>
  <si>
    <t>MANFOU LONTSI ROSSICE</t>
  </si>
  <si>
    <t>LONTSI1*</t>
  </si>
  <si>
    <t>P058118590574Q</t>
  </si>
  <si>
    <t>AMAECHI MARY ANN AKANNO</t>
  </si>
  <si>
    <t>COMMERCE, COUTURE</t>
  </si>
  <si>
    <t>P089018405856Q</t>
  </si>
  <si>
    <t>MOUAFFO FOGANG</t>
  </si>
  <si>
    <t>BERTRAND GÉRARD</t>
  </si>
  <si>
    <t>00237670566273</t>
  </si>
  <si>
    <t>VENTE Prod. Alt</t>
  </si>
  <si>
    <t>P088412435378L</t>
  </si>
  <si>
    <t>TIOMELA Viviane</t>
  </si>
  <si>
    <t>695310679</t>
  </si>
  <si>
    <t>FROID/ELECTRIC/PRESTAT° DIVERSES</t>
  </si>
  <si>
    <t>P045300171892R</t>
  </si>
  <si>
    <t>FOTIE ANDRE</t>
  </si>
  <si>
    <t>ETS F.C.E.</t>
  </si>
  <si>
    <t>699884828</t>
  </si>
  <si>
    <t>P095600130415P</t>
  </si>
  <si>
    <t>NGO HIAG</t>
  </si>
  <si>
    <t>674918406</t>
  </si>
  <si>
    <t>P122015975563M</t>
  </si>
  <si>
    <t>P068218166431S</t>
  </si>
  <si>
    <t>ATAYO POOSSI</t>
  </si>
  <si>
    <t>THEOPHANIE</t>
  </si>
  <si>
    <t>678204307</t>
  </si>
  <si>
    <t>P096512623138A</t>
  </si>
  <si>
    <t>NGOUNGOURE SANATOU</t>
  </si>
  <si>
    <t>696 208 583</t>
  </si>
  <si>
    <t>Marché CPT 50</t>
  </si>
  <si>
    <t>P019112483395Y</t>
  </si>
  <si>
    <t>SADOU HALIDOU</t>
  </si>
  <si>
    <t>P019616107732L</t>
  </si>
  <si>
    <t>TCHONE BELLA</t>
  </si>
  <si>
    <t>PIERRE ( ETS JCR ALU)</t>
  </si>
  <si>
    <t>00237 693109403</t>
  </si>
  <si>
    <t>STATION BEEDI</t>
  </si>
  <si>
    <t>VENTE LIVRES SCOLAIRES</t>
  </si>
  <si>
    <t>P097412328568B</t>
  </si>
  <si>
    <t>BOUOPDA JEAN PIERRE</t>
  </si>
  <si>
    <t>677917715</t>
  </si>
  <si>
    <t>P098316810687M</t>
  </si>
  <si>
    <t>EBONG LYDIA</t>
  </si>
  <si>
    <t>AHONE</t>
  </si>
  <si>
    <t>00237670941196</t>
  </si>
  <si>
    <t>P019416735644C</t>
  </si>
  <si>
    <t>TAGA KENGNE</t>
  </si>
  <si>
    <t>00237673768824</t>
  </si>
  <si>
    <t>P127216055632N</t>
  </si>
  <si>
    <t>MARIE CLARISSE BENGA EPSE MVONDO</t>
  </si>
  <si>
    <t>677710700</t>
  </si>
  <si>
    <t>P018012410766B</t>
  </si>
  <si>
    <t>SAFANG MARIE FLORENCEETS</t>
  </si>
  <si>
    <t>ETS SAFANG MARIE FLORENCE</t>
  </si>
  <si>
    <t>691 012 040</t>
  </si>
  <si>
    <t>M081916122340X</t>
  </si>
  <si>
    <t>SUCCESSION DOUALLA EBELLE SAMUEL</t>
  </si>
  <si>
    <t>00237699797821/694347970</t>
  </si>
  <si>
    <t>DEIDO BONATENE</t>
  </si>
  <si>
    <t>P106416345398C</t>
  </si>
  <si>
    <t>MOUNPOUOKOUI</t>
  </si>
  <si>
    <t>00237699992020</t>
  </si>
  <si>
    <t>M039500000986K</t>
  </si>
  <si>
    <t>OKALLA AHANDA &amp; ASSOCIES</t>
  </si>
  <si>
    <t>OAA</t>
  </si>
  <si>
    <t>674898839</t>
  </si>
  <si>
    <t>M121100039140J</t>
  </si>
  <si>
    <t>STE ADAMAOUA HOTEL SARL</t>
  </si>
  <si>
    <t>M092116444896K</t>
  </si>
  <si>
    <t>MICKMAQ</t>
  </si>
  <si>
    <t>655090724</t>
  </si>
  <si>
    <t>P025614622110A</t>
  </si>
  <si>
    <t>GOUDJOU EPSE FOMO</t>
  </si>
  <si>
    <t>677747707</t>
  </si>
  <si>
    <t>P059117111537U</t>
  </si>
  <si>
    <t>ALANG ERNEST WUNG</t>
  </si>
  <si>
    <t>+237676412959</t>
  </si>
  <si>
    <t>MENANKWE</t>
  </si>
  <si>
    <t>P089916707017T</t>
  </si>
  <si>
    <t>FONO AKWOH</t>
  </si>
  <si>
    <t>DANIEL MARIE</t>
  </si>
  <si>
    <t>00237690257615</t>
  </si>
  <si>
    <t>APRÈS DE LA SALE</t>
  </si>
  <si>
    <t>P018215987088G</t>
  </si>
  <si>
    <t>DEWA OUSMANOU</t>
  </si>
  <si>
    <t>00237695201123</t>
  </si>
  <si>
    <t>P097112553927D</t>
  </si>
  <si>
    <t>DJUMKEM COLETTE</t>
  </si>
  <si>
    <t>675535775</t>
  </si>
  <si>
    <t>P027012694162E</t>
  </si>
  <si>
    <t>NJANJO DIPOKO JEANINE</t>
  </si>
  <si>
    <t>697630953</t>
  </si>
  <si>
    <t>DERRIERE CEGET</t>
  </si>
  <si>
    <t>P048112266827A</t>
  </si>
  <si>
    <t>SOULEIMANOU ALHADJI</t>
  </si>
  <si>
    <t>699530151</t>
  </si>
  <si>
    <t>P058216754510F</t>
  </si>
  <si>
    <t>MUNYU KANTUMI</t>
  </si>
  <si>
    <t>00237691023915</t>
  </si>
  <si>
    <t>P096618275133D</t>
  </si>
  <si>
    <t>TCHOUANCHE EPSE TCHOUAWOU</t>
  </si>
  <si>
    <t>675894081</t>
  </si>
  <si>
    <t>P038012500716Q</t>
  </si>
  <si>
    <t>NKOUME PRISQUE</t>
  </si>
  <si>
    <t>691290725</t>
  </si>
  <si>
    <t>P066700116830R</t>
  </si>
  <si>
    <t>YOUAMENBOUI PAULINE</t>
  </si>
  <si>
    <t>P098012553508B</t>
  </si>
  <si>
    <t>MEDOM EP FOWA GUILAINE</t>
  </si>
  <si>
    <t>MEDOM EP FOWA</t>
  </si>
  <si>
    <t>677834844</t>
  </si>
  <si>
    <t>P039317539497F</t>
  </si>
  <si>
    <t>NNANGA MVOMO</t>
  </si>
  <si>
    <t>GERMAIN DIDIER</t>
  </si>
  <si>
    <t>600000080671464</t>
  </si>
  <si>
    <t>PRESTATIONS INTELLECTUELLES D'AVOCAT</t>
  </si>
  <si>
    <t>P017516966996X</t>
  </si>
  <si>
    <t>TIADJI</t>
  </si>
  <si>
    <t>690765365</t>
  </si>
  <si>
    <t>P077817975993A</t>
  </si>
  <si>
    <t>P087817053543Z</t>
  </si>
  <si>
    <t>TANLEFACK CLARISSE LAURE</t>
  </si>
  <si>
    <t>EPSE DJOUKENG</t>
  </si>
  <si>
    <t>DERRIERE CENTRE DES HANDICAPES</t>
  </si>
  <si>
    <t>P087717415760F</t>
  </si>
  <si>
    <t>DANLAMI AOUDOU</t>
  </si>
  <si>
    <t>00237696637708</t>
  </si>
  <si>
    <t>HAOUSA</t>
  </si>
  <si>
    <t>ORGANISATION DE LA PROFESSION D'HUISSIER</t>
  </si>
  <si>
    <t>M117916600846Q</t>
  </si>
  <si>
    <t>CHAMBRE NATIONALE DES HUISSIERS DE JUSTICE DU CAMEROUN</t>
  </si>
  <si>
    <t>CNHJC</t>
  </si>
  <si>
    <t>657919068</t>
  </si>
  <si>
    <t>DÉPÔT LATTES</t>
  </si>
  <si>
    <t>P097917164188H</t>
  </si>
  <si>
    <t>NENDJO MARIE LOUISE</t>
  </si>
  <si>
    <t>ARI AXE LOURD</t>
  </si>
  <si>
    <t>P035712677809C</t>
  </si>
  <si>
    <t>MATEMOU</t>
  </si>
  <si>
    <t>695067702</t>
  </si>
  <si>
    <t>EN FACE DE LA TRIBUNE DE FÊTE DE FOUMBOT</t>
  </si>
  <si>
    <t>M112316241291E</t>
  </si>
  <si>
    <t>SOCIETE DE COMMERCE ET DE TECHNOLOGIE</t>
  </si>
  <si>
    <t>SCT</t>
  </si>
  <si>
    <t>COMMERCE GENERAL, PRESTATIONS DE SERVICES, TRANSPORT</t>
  </si>
  <si>
    <t>+23769799 3338</t>
  </si>
  <si>
    <t>FACE CENTRE D'ACCUEIL DE BEPANDA</t>
  </si>
  <si>
    <t>quincaillerie</t>
  </si>
  <si>
    <t>P049916297923Y</t>
  </si>
  <si>
    <t>IBRAHIMA ABOUBAKAR</t>
  </si>
  <si>
    <t>655779165</t>
  </si>
  <si>
    <t>BÉBÉRÉ</t>
  </si>
  <si>
    <t>P019112491320S</t>
  </si>
  <si>
    <t>HASSAN HAMADOU</t>
  </si>
  <si>
    <t>ETS HASSAN HAMADOU</t>
  </si>
  <si>
    <t>678 271 531</t>
  </si>
  <si>
    <t>FACE AES SONEL</t>
  </si>
  <si>
    <t>P040318476047J</t>
  </si>
  <si>
    <t>KABIROU SANI</t>
  </si>
  <si>
    <t>00237679392450</t>
  </si>
  <si>
    <t>NKOMBI 2(USINE DEUMO)</t>
  </si>
  <si>
    <t>DANSE TRADITIONELLE</t>
  </si>
  <si>
    <t>M061916714701F</t>
  </si>
  <si>
    <t>SAMBA TIEU DZONG</t>
  </si>
  <si>
    <t>S.T.D</t>
  </si>
  <si>
    <t>00237695702479</t>
  </si>
  <si>
    <t>P099816835511S</t>
  </si>
  <si>
    <t>OPAKI BRENDA</t>
  </si>
  <si>
    <t>DIALE</t>
  </si>
  <si>
    <t>00237681897514</t>
  </si>
  <si>
    <t>P010218172412U</t>
  </si>
  <si>
    <t>698773102</t>
  </si>
  <si>
    <t>COMMERCE GÉNÉRAL PRESTATIONS</t>
  </si>
  <si>
    <t>P027917489110S</t>
  </si>
  <si>
    <t>ZONE CAMAIR</t>
  </si>
  <si>
    <t>P028218161932G</t>
  </si>
  <si>
    <t>ATSANG A KIKI</t>
  </si>
  <si>
    <t>23776213504</t>
  </si>
  <si>
    <t>P079217871481Y</t>
  </si>
  <si>
    <t>NYAMSI KONGKELE BORIS</t>
  </si>
  <si>
    <t>ETS GOOD AUTO</t>
  </si>
  <si>
    <t>697 01 80 05</t>
  </si>
  <si>
    <t>DERRIERE HOTEL ST JAMES</t>
  </si>
  <si>
    <t>P069515976841Y</t>
  </si>
  <si>
    <t>GANIYU YUSUFF</t>
  </si>
  <si>
    <t>OLAMIDE</t>
  </si>
  <si>
    <t>6762523620</t>
  </si>
  <si>
    <t>P059616984667N</t>
  </si>
  <si>
    <t>TEMTA</t>
  </si>
  <si>
    <t>653355335</t>
  </si>
  <si>
    <t>M021914405906M</t>
  </si>
  <si>
    <t>OUBA CAM</t>
  </si>
  <si>
    <t>P128317144338U</t>
  </si>
  <si>
    <t>EMERIE STEPHANE</t>
  </si>
  <si>
    <t>675025923</t>
  </si>
  <si>
    <t>P049716781568C</t>
  </si>
  <si>
    <t>GUEPI ATONFACK</t>
  </si>
  <si>
    <t>MERLOT</t>
  </si>
  <si>
    <t>00237681177035</t>
  </si>
  <si>
    <t>VENTE ARTICLES MENAGERS</t>
  </si>
  <si>
    <t>P016700158718K</t>
  </si>
  <si>
    <t>P038116711627Q</t>
  </si>
  <si>
    <t>MATEFEH PRISCA AJIE</t>
  </si>
  <si>
    <t>00237100000725</t>
  </si>
  <si>
    <t>M011416926653T</t>
  </si>
  <si>
    <t>SOFIT SARL</t>
  </si>
  <si>
    <t>P030016697636R</t>
  </si>
  <si>
    <t>MARTHE RÉGINE ORNELA</t>
  </si>
  <si>
    <t>00237653074409</t>
  </si>
  <si>
    <t>P108716402995T</t>
  </si>
  <si>
    <t>MAIGA</t>
  </si>
  <si>
    <t>HAOUWA IBRAHIM</t>
  </si>
  <si>
    <t>699159717</t>
  </si>
  <si>
    <t>SABONGARIE</t>
  </si>
  <si>
    <t>VENDEUSE DES VÊTEMENTS</t>
  </si>
  <si>
    <t>P018616020596Q</t>
  </si>
  <si>
    <t>MANJIA TOUBANDI EPOUSE NDAM NJOYA</t>
  </si>
  <si>
    <t>00237656689885</t>
  </si>
  <si>
    <t>P037617518817Y</t>
  </si>
  <si>
    <t>KWAYEP</t>
  </si>
  <si>
    <t>DAMARIS MIREILLE</t>
  </si>
  <si>
    <t>M091812723169T</t>
  </si>
  <si>
    <t>TS CONSULTING SARL</t>
  </si>
  <si>
    <t>664244464</t>
  </si>
  <si>
    <t>SOFT DRINK</t>
  </si>
  <si>
    <t>P039916230981J</t>
  </si>
  <si>
    <t>YIMBANGYA ROBERT YEWOHMBENGHI</t>
  </si>
  <si>
    <t>0023765482144878</t>
  </si>
  <si>
    <t>P128516753881W</t>
  </si>
  <si>
    <t>AKUNDU ANNACLETUS</t>
  </si>
  <si>
    <t>YUNGWUN NJASSO</t>
  </si>
  <si>
    <t>00237677367797</t>
  </si>
  <si>
    <t>P119616680252G</t>
  </si>
  <si>
    <t>PEYIEMBOUO KOUO</t>
  </si>
  <si>
    <t>ULRICH GAEL</t>
  </si>
  <si>
    <t>00237653119529</t>
  </si>
  <si>
    <t>MENFOUNG-BAGAM</t>
  </si>
  <si>
    <t>P068116970574P</t>
  </si>
  <si>
    <t>NGONGA NGANDJA</t>
  </si>
  <si>
    <t>679953091</t>
  </si>
  <si>
    <t>P129318319878B</t>
  </si>
  <si>
    <t>MBAH DORIS</t>
  </si>
  <si>
    <t>ENDAM</t>
  </si>
  <si>
    <t>00237672539812</t>
  </si>
  <si>
    <t>M091417233551E</t>
  </si>
  <si>
    <t>EP TETE D'ELEPHANT</t>
  </si>
  <si>
    <t>TETE DELEPHANT</t>
  </si>
  <si>
    <t>GARAGE MÉCANIQUE</t>
  </si>
  <si>
    <t>P089916938708B</t>
  </si>
  <si>
    <t>MOUNCHILI</t>
  </si>
  <si>
    <t>ABDEL RAHOFF</t>
  </si>
  <si>
    <t>694948913</t>
  </si>
  <si>
    <t>NKOUNDJA</t>
  </si>
  <si>
    <t>P019312499946G</t>
  </si>
  <si>
    <t>ADAMOU OUSSOUMANOU</t>
  </si>
  <si>
    <t>M111812772417L</t>
  </si>
  <si>
    <t>STE CIVILE IMMOB LA PROVIDENCE PLUS</t>
  </si>
  <si>
    <t>SCI LA PROVIDENCE PLUS</t>
  </si>
  <si>
    <t>CARREFOUR BADEN BADEN</t>
  </si>
  <si>
    <t>P015317157171T</t>
  </si>
  <si>
    <t>KOUISOUMI BAKARI</t>
  </si>
  <si>
    <t>M102217703235N</t>
  </si>
  <si>
    <t>SOCIETE DOUALA PORT FISHING TERMINAL S.A.</t>
  </si>
  <si>
    <t>RÉALISATION DES ÉTUDES DE FAISABILITÉ DES ÉTUDES D'AVANT PROJETS APS,APD ET DE-CONDUITE DE TOUS LES TRAVAUX DE CONSTRUCTION ET D'INGÉNIERIE, ETC</t>
  </si>
  <si>
    <t>6 80 45 24 51</t>
  </si>
  <si>
    <t>RUE 254 DU COMMANDANT FULLER</t>
  </si>
  <si>
    <t>M101212417977U</t>
  </si>
  <si>
    <t>ECOLE PRIMAIRE FRACOPHONE PRIVEE LAIQUE EDITH</t>
  </si>
  <si>
    <t>E.P.F.P.L.EDITH</t>
  </si>
  <si>
    <t>699566532</t>
  </si>
  <si>
    <t>YAMBONG</t>
  </si>
  <si>
    <t>P047816397715W</t>
  </si>
  <si>
    <t>NGEH NFOR DICKSON</t>
  </si>
  <si>
    <t>00237654731336</t>
  </si>
  <si>
    <t>P019618466249Y</t>
  </si>
  <si>
    <t>THIBAUD DYLAN</t>
  </si>
  <si>
    <t>P126718441406W</t>
  </si>
  <si>
    <t>SHYNSAH EMMANUEL.</t>
  </si>
  <si>
    <t>671237823</t>
  </si>
  <si>
    <t>P116816413830G</t>
  </si>
  <si>
    <t>MAKAMGHOUE NGOUTCHEDJIE EPSE MAMBOU</t>
  </si>
  <si>
    <t>652841030</t>
  </si>
  <si>
    <t>P099216260219P</t>
  </si>
  <si>
    <t>NOAH EFOUBA</t>
  </si>
  <si>
    <t>EMERANTIENNE</t>
  </si>
  <si>
    <t>00237675629670</t>
  </si>
  <si>
    <t>P079517116100Q</t>
  </si>
  <si>
    <t>AHMADOU ABDOULRAMANI</t>
  </si>
  <si>
    <t>698753131</t>
  </si>
  <si>
    <t>P017012337316K</t>
  </si>
  <si>
    <t>ADAMOU HAMANDJOUMA</t>
  </si>
  <si>
    <t>76226363</t>
  </si>
  <si>
    <t>M102316270959P</t>
  </si>
  <si>
    <t>STABLETECH ONLINE SECURITY SARL</t>
  </si>
  <si>
    <t>STOS SARL</t>
  </si>
  <si>
    <t>670632690</t>
  </si>
  <si>
    <t>P127400130295W</t>
  </si>
  <si>
    <t>GUOP DJUM SIMO</t>
  </si>
  <si>
    <t>677742304</t>
  </si>
  <si>
    <t>JEUX</t>
  </si>
  <si>
    <t>P015700032154U</t>
  </si>
  <si>
    <t>GOMDJO EPSE KOUAM BERNADETTE</t>
  </si>
  <si>
    <t>222 23 67 05</t>
  </si>
  <si>
    <t>LOCATION VAISSELLES</t>
  </si>
  <si>
    <t>P037600545272T</t>
  </si>
  <si>
    <t>NANFAH MAZANG FRANÇOISEVOTR</t>
  </si>
  <si>
    <t>VOTRE SOLUTION</t>
  </si>
  <si>
    <t>96238137</t>
  </si>
  <si>
    <t>SALLE DES FETES SOCI</t>
  </si>
  <si>
    <t>P018017121948J</t>
  </si>
  <si>
    <t>SULEYMANN</t>
  </si>
  <si>
    <t>674746019</t>
  </si>
  <si>
    <t>ECOLE MATERNELLE ET PRIMAIRE</t>
  </si>
  <si>
    <t>M072315970931P</t>
  </si>
  <si>
    <t>GERMAN BILINGUAL SCHOOL</t>
  </si>
  <si>
    <t>00237697011600</t>
  </si>
  <si>
    <t>RUE 5500 NKOLFOULOU YAOUNDE</t>
  </si>
  <si>
    <t>P069718527443Q</t>
  </si>
  <si>
    <t>WOUATIDEM</t>
  </si>
  <si>
    <t>ANDRE DUPLEX..</t>
  </si>
  <si>
    <t>674572248</t>
  </si>
  <si>
    <t>P122015308061F</t>
  </si>
  <si>
    <t>IDRISSOU HAMADOU</t>
  </si>
  <si>
    <t>P027016426608Y</t>
  </si>
  <si>
    <t>TIYONG</t>
  </si>
  <si>
    <t>0023767844214</t>
  </si>
  <si>
    <t>P129717163659W</t>
  </si>
  <si>
    <t>DA'AWE</t>
  </si>
  <si>
    <t>655099828</t>
  </si>
  <si>
    <t>VILLAGE 11</t>
  </si>
  <si>
    <t>M061417045714B</t>
  </si>
  <si>
    <t>NATIVE OIL GROUP CAMEROON LTD</t>
  </si>
  <si>
    <t>699613707</t>
  </si>
  <si>
    <t>DOUALA BP: 540</t>
  </si>
  <si>
    <t>P019017108887E</t>
  </si>
  <si>
    <t>OKONO NDI NINA MANOELLA</t>
  </si>
  <si>
    <t>674526671</t>
  </si>
  <si>
    <t>M071317239238U</t>
  </si>
  <si>
    <t>00237695643473</t>
  </si>
  <si>
    <t>POUSS</t>
  </si>
  <si>
    <t>P128617164863B</t>
  </si>
  <si>
    <t>MOUAH LONG EDMOND DAVID</t>
  </si>
  <si>
    <t>(ETS AMALO)</t>
  </si>
  <si>
    <t>COMMERCE GENERAL, PRESTATION DE SERVICES, IMPORT/EXPORT</t>
  </si>
  <si>
    <t>00237687411929</t>
  </si>
  <si>
    <t>VENTE DECHETS FERAILLES</t>
  </si>
  <si>
    <t>P048412519378Q</t>
  </si>
  <si>
    <t>ETS TRAORE SEYDOU</t>
  </si>
  <si>
    <t>672764814</t>
  </si>
  <si>
    <t>P117217518932E</t>
  </si>
  <si>
    <t>MBOTE</t>
  </si>
  <si>
    <t>JACQUES HERVÉ</t>
  </si>
  <si>
    <t>00237699695986</t>
  </si>
  <si>
    <t>M111716496319H</t>
  </si>
  <si>
    <t>GROUPE SCOLAIRE BILINGUE LA RÉPUBLIQUE</t>
  </si>
  <si>
    <t>GSB LA RÉPUBLIQUE</t>
  </si>
  <si>
    <t>ESSESSAKOK</t>
  </si>
  <si>
    <t>P078318231007X</t>
  </si>
  <si>
    <t>NKETCHEU</t>
  </si>
  <si>
    <t>MIGLANGE LAURE</t>
  </si>
  <si>
    <t>00237696099640</t>
  </si>
  <si>
    <t>M010317259100Y</t>
  </si>
  <si>
    <t>GS MFE</t>
  </si>
  <si>
    <t>675361134</t>
  </si>
  <si>
    <t>MFE</t>
  </si>
  <si>
    <t>P019112419097M</t>
  </si>
  <si>
    <t>DJAKAYA LEWE</t>
  </si>
  <si>
    <t>ETS DJAKAYA LEWE</t>
  </si>
  <si>
    <t>677064022</t>
  </si>
  <si>
    <t>P035912692114W</t>
  </si>
  <si>
    <t>FOUNKEU JEANNETTEFOU</t>
  </si>
  <si>
    <t>FOUNKEU JEANNETTE</t>
  </si>
  <si>
    <t>699748794</t>
  </si>
  <si>
    <t>P057817560018M</t>
  </si>
  <si>
    <t>TILONG</t>
  </si>
  <si>
    <t>6502910382</t>
  </si>
  <si>
    <t>CAMEROON DEVELOPMENT COOPERATION</t>
  </si>
  <si>
    <t>P027416944768L</t>
  </si>
  <si>
    <t>DIANG OCHE GODFRED</t>
  </si>
  <si>
    <t>677199243</t>
  </si>
  <si>
    <t>P049512628925E</t>
  </si>
  <si>
    <t>ADJOUMESSI AURELIEN CHRISTIAN</t>
  </si>
  <si>
    <t>667000893</t>
  </si>
  <si>
    <t>FACE CAFE UCCAOU</t>
  </si>
  <si>
    <t>PROTECTION</t>
  </si>
  <si>
    <t>M012318268147R</t>
  </si>
  <si>
    <t>ISRAGOR PROTECTIVE GEAR &amp; SYSTEM LTD</t>
  </si>
  <si>
    <t>676344400</t>
  </si>
  <si>
    <t>P127300366978S</t>
  </si>
  <si>
    <t>ZEBAZE FEUGAP</t>
  </si>
  <si>
    <t>FRANCIS BERTRAND NOEL</t>
  </si>
  <si>
    <t>655 00 53 00</t>
  </si>
  <si>
    <t>A COTE COGENI</t>
  </si>
  <si>
    <t>P017318422986W</t>
  </si>
  <si>
    <t>00237697299910</t>
  </si>
  <si>
    <t>P096917951820N</t>
  </si>
  <si>
    <t>00237650201787</t>
  </si>
  <si>
    <t>P080117144909K</t>
  </si>
  <si>
    <t>AKONGMBOM LESLEY AYENDO</t>
  </si>
  <si>
    <t>680638230</t>
  </si>
  <si>
    <t>P057900537569R</t>
  </si>
  <si>
    <t>FOUAGOU FOGUIENG</t>
  </si>
  <si>
    <t>P030316035663D</t>
  </si>
  <si>
    <t>TAMEU</t>
  </si>
  <si>
    <t>LOIC STEVE</t>
  </si>
  <si>
    <t>237671456247</t>
  </si>
  <si>
    <t>P099016331467T</t>
  </si>
  <si>
    <t>ITOE DAVID BAKELI</t>
  </si>
  <si>
    <t>00237690990043</t>
  </si>
  <si>
    <t>P017515985240M</t>
  </si>
  <si>
    <t>BENJAMIN ARMAND</t>
  </si>
  <si>
    <t>696453249</t>
  </si>
  <si>
    <t>P029217635461H</t>
  </si>
  <si>
    <t>TCHATO FONGA</t>
  </si>
  <si>
    <t>AUDREY PATRICIA</t>
  </si>
  <si>
    <t>00237655400168</t>
  </si>
  <si>
    <t>DEUX ETAGE</t>
  </si>
  <si>
    <t>AGENT SÉCURITÉ</t>
  </si>
  <si>
    <t>M027916367906Z</t>
  </si>
  <si>
    <t>TUNGAP PETER</t>
  </si>
  <si>
    <t>0000000000000</t>
  </si>
  <si>
    <t>P018916149968T</t>
  </si>
  <si>
    <t>ABDOURAMAN /</t>
  </si>
  <si>
    <t>P107216207881N</t>
  </si>
  <si>
    <t>JULIETTE LIMONA</t>
  </si>
  <si>
    <t>NDAKA (ETS CENTRE MEDICAL BAMBINI)</t>
  </si>
  <si>
    <t>SOINS DE SANTE, COMMERCE GENERAL, PRESTATIONS DE SERVICES</t>
  </si>
  <si>
    <t>FACE COLLEGE SAINT BERNARD</t>
  </si>
  <si>
    <t>P122015671470L</t>
  </si>
  <si>
    <t>MOHAMADOU OUMARA</t>
  </si>
  <si>
    <t>P019318189710H</t>
  </si>
  <si>
    <t>MELI DIFFO</t>
  </si>
  <si>
    <t>P059016033342G</t>
  </si>
  <si>
    <t>AGHOFACK KENOUE</t>
  </si>
  <si>
    <t>FELICIEN</t>
  </si>
  <si>
    <t>690033357</t>
  </si>
  <si>
    <t>P118311938096Y</t>
  </si>
  <si>
    <t>NGANTCHA TENKEU BERTRAND</t>
  </si>
  <si>
    <t>"ETS UNITY LINK"</t>
  </si>
  <si>
    <t>691627234</t>
  </si>
  <si>
    <t>P087300535069N</t>
  </si>
  <si>
    <t>NANG EBUA PIUS</t>
  </si>
  <si>
    <t>677493747</t>
  </si>
  <si>
    <t>P122016515484X</t>
  </si>
  <si>
    <t>NJOPMO FIDELE</t>
  </si>
  <si>
    <t>P119717119037Q</t>
  </si>
  <si>
    <t>DOUMBA CARINE</t>
  </si>
  <si>
    <t>691966036</t>
  </si>
  <si>
    <t>P129715395777P</t>
  </si>
  <si>
    <t>KAMGA BANG</t>
  </si>
  <si>
    <t>695273784</t>
  </si>
  <si>
    <t>NON LOIN DE DUBAÏ TSINGA</t>
  </si>
  <si>
    <t>VENDEUDE</t>
  </si>
  <si>
    <t>P024916617259Y</t>
  </si>
  <si>
    <t>HAPPI EPSE NDAZUE</t>
  </si>
  <si>
    <t>674360885</t>
  </si>
  <si>
    <t>BP 254 NKONGSAMBA</t>
  </si>
  <si>
    <t>P017614603202Y</t>
  </si>
  <si>
    <t>TUMASSANG EVELYNE NCHANG</t>
  </si>
  <si>
    <t>LONG STREET -TIKO</t>
  </si>
  <si>
    <t>PRESTATION DE SERVICRS</t>
  </si>
  <si>
    <t>P057912697061W</t>
  </si>
  <si>
    <t>KRISTEN MBAH</t>
  </si>
  <si>
    <t>P097717060052Q</t>
  </si>
  <si>
    <t>NOUBOUSSE MEKOUTSING</t>
  </si>
  <si>
    <t>654434031</t>
  </si>
  <si>
    <t>P078416130384A</t>
  </si>
  <si>
    <t>DIKAM</t>
  </si>
  <si>
    <t>691796128</t>
  </si>
  <si>
    <t>P088117933909G</t>
  </si>
  <si>
    <t>MAGNI METAMBOU</t>
  </si>
  <si>
    <t>6959058555</t>
  </si>
  <si>
    <t>P017817152439T</t>
  </si>
  <si>
    <t>699646630</t>
  </si>
  <si>
    <t>M012115418242N</t>
  </si>
  <si>
    <t>SOCIETE IT CONCEPTS AND ENERGY SARL</t>
  </si>
  <si>
    <t>ICAE</t>
  </si>
  <si>
    <t>INTEGRATION DE SERVICE IT, INGENIERIE DES INFRASTRUCTURES INFORMATIQUES ET ELECTRIQUES, INSTALLATION ET MAINTENANCE DES GROUPES ELECTROGENES ET ONDULEURS, PRESTATION DE SERVICES ETC...</t>
  </si>
  <si>
    <t>693899423</t>
  </si>
  <si>
    <t>P016412240349Y</t>
  </si>
  <si>
    <t>SALI  ALIM</t>
  </si>
  <si>
    <t>671983589</t>
  </si>
  <si>
    <t>P070516667879E</t>
  </si>
  <si>
    <t>NGUIMEYA DONGMO</t>
  </si>
  <si>
    <t>EVANELSON</t>
  </si>
  <si>
    <t>00237699828246</t>
  </si>
  <si>
    <t>DOUZEM (MARCHÉ)</t>
  </si>
  <si>
    <t>P057016226656J</t>
  </si>
  <si>
    <t>KONO ONDOBO</t>
  </si>
  <si>
    <t>002376101703345</t>
  </si>
  <si>
    <t>CHAUFFEUR-VBA</t>
  </si>
  <si>
    <t>P038212711387S</t>
  </si>
  <si>
    <t>ELVIS MAKOGE</t>
  </si>
  <si>
    <t>699007634</t>
  </si>
  <si>
    <t>P128116799707L</t>
  </si>
  <si>
    <t>KOUNEGAH TAKAM</t>
  </si>
  <si>
    <t>SILVIE MIRENE</t>
  </si>
  <si>
    <t>652755901</t>
  </si>
  <si>
    <t>MARCHÉ A STAND 031</t>
  </si>
  <si>
    <t>P018114426645S</t>
  </si>
  <si>
    <t>EDISSE</t>
  </si>
  <si>
    <t>RICHARD PATRICK</t>
  </si>
  <si>
    <t>698656378</t>
  </si>
  <si>
    <t>P128416677278D</t>
  </si>
  <si>
    <t>SONGO</t>
  </si>
  <si>
    <t>BACARY DI BORE</t>
  </si>
  <si>
    <t>651777991</t>
  </si>
  <si>
    <t>P048918012504Y</t>
  </si>
  <si>
    <t>KENMEGNI DJIA</t>
  </si>
  <si>
    <t>694 78 77 67</t>
  </si>
  <si>
    <t>P078616174315X</t>
  </si>
  <si>
    <t>ERIC MBEH</t>
  </si>
  <si>
    <t>P079318199739E</t>
  </si>
  <si>
    <t>JOHN NGULEFAC</t>
  </si>
  <si>
    <t>678431777</t>
  </si>
  <si>
    <t>centrale dachat/import-export/cg/transport/ps</t>
  </si>
  <si>
    <t>M082316004270Y</t>
  </si>
  <si>
    <t>INNOVATION</t>
  </si>
  <si>
    <t>672451267</t>
  </si>
  <si>
    <t>P013600013109W</t>
  </si>
  <si>
    <t>KAMENI TCHEUNGNEU MICHEL</t>
  </si>
  <si>
    <t>KAMENI TCHEUNGNEU</t>
  </si>
  <si>
    <t>99609349</t>
  </si>
  <si>
    <t>P098617093713U</t>
  </si>
  <si>
    <t>KOUAM HANSI FRANCK ROLAND</t>
  </si>
  <si>
    <t>675620783</t>
  </si>
  <si>
    <t>P108012787816M</t>
  </si>
  <si>
    <t>ZAMBO ENYEGUE ROSE</t>
  </si>
  <si>
    <t>674464977/658535385</t>
  </si>
  <si>
    <t>M081517249789E</t>
  </si>
  <si>
    <t>GBPS DOUMAINTANG</t>
  </si>
  <si>
    <t>P088214876980F</t>
  </si>
  <si>
    <t>TCHAPDA TCHOUMI</t>
  </si>
  <si>
    <t>LYDIE CLAIRE</t>
  </si>
  <si>
    <t>677904378</t>
  </si>
  <si>
    <t>P066117477262B</t>
  </si>
  <si>
    <t>LILO</t>
  </si>
  <si>
    <t>ILLA</t>
  </si>
  <si>
    <t>676315577</t>
  </si>
  <si>
    <t>P058818458748T</t>
  </si>
  <si>
    <t>BIDZOGO BIDZOGO JOSEPH CHARLY</t>
  </si>
  <si>
    <t>(ETS JOSMA CORPORATION)</t>
  </si>
  <si>
    <t>M059517247279F</t>
  </si>
  <si>
    <t>EP KAFFO</t>
  </si>
  <si>
    <t>KAFFO</t>
  </si>
  <si>
    <t>P057618337466D</t>
  </si>
  <si>
    <t>BP 8464 DOUALA</t>
  </si>
  <si>
    <t>AIDER LES PATIENTS A AVOIR UNE BOUCHE SAINE</t>
  </si>
  <si>
    <t>M101616991541Q</t>
  </si>
  <si>
    <t>TF-CABINET DENTAIRE LA COLOMBE SARL</t>
  </si>
  <si>
    <t>TF-CODECO</t>
  </si>
  <si>
    <t>ADMN CIVIL</t>
  </si>
  <si>
    <t>P068214404138B</t>
  </si>
  <si>
    <t>NANA TOKA</t>
  </si>
  <si>
    <t>JOHN PATRICK</t>
  </si>
  <si>
    <t>699718758</t>
  </si>
  <si>
    <t>M010517756592Z</t>
  </si>
  <si>
    <t>CENTRE DE PROMOTION DE LA FEMME ET DE LA FAMILLE</t>
  </si>
  <si>
    <t>CPFF</t>
  </si>
  <si>
    <t>674336582</t>
  </si>
  <si>
    <t>A CÔTÉ TRIBUNAL</t>
  </si>
  <si>
    <t>P068217163173T</t>
  </si>
  <si>
    <t>BIDJECK BIKOI</t>
  </si>
  <si>
    <t>MICHEL CLAUDE</t>
  </si>
  <si>
    <t>657410239</t>
  </si>
  <si>
    <t>P017516981799M</t>
  </si>
  <si>
    <t>GUELGAM</t>
  </si>
  <si>
    <t>670535758</t>
  </si>
  <si>
    <t>M111717236110B</t>
  </si>
  <si>
    <t>EP AKOM ZAMANE</t>
  </si>
  <si>
    <t>AKOM ZAMANE</t>
  </si>
  <si>
    <t>P106517053245X</t>
  </si>
  <si>
    <t>MABA EPOUSE TCHENETEU</t>
  </si>
  <si>
    <t>EPICÉRIE</t>
  </si>
  <si>
    <t>P046118094505C</t>
  </si>
  <si>
    <t>FIDELIS OZOEMENE</t>
  </si>
  <si>
    <t>00237670824703</t>
  </si>
  <si>
    <t>MARCHÉ CONGO DLA</t>
  </si>
  <si>
    <t>P016212501028K</t>
  </si>
  <si>
    <t>KOULEYE TEDONGMO EPSEE NANA</t>
  </si>
  <si>
    <t>DANIELLE ANGE</t>
  </si>
  <si>
    <t>VENTE DE VETEMENTS &amp; PAG.</t>
  </si>
  <si>
    <t>P076400350551Q</t>
  </si>
  <si>
    <t>VENANT</t>
  </si>
  <si>
    <t>DEVELOP.CHAINES VALEURS AGRICOLES</t>
  </si>
  <si>
    <t>M101612642191L</t>
  </si>
  <si>
    <t>PROJET DEV CHAINES DE VALEURS AGRICOLES</t>
  </si>
  <si>
    <t>PD-CVA</t>
  </si>
  <si>
    <t>P039018383388A</t>
  </si>
  <si>
    <t>DONGMO LEKOU</t>
  </si>
  <si>
    <t>LINE</t>
  </si>
  <si>
    <t>002379953515</t>
  </si>
  <si>
    <t>P122016959211Y</t>
  </si>
  <si>
    <t>NDIP ARREY FRANKLIN</t>
  </si>
  <si>
    <t>M090200014229H</t>
  </si>
  <si>
    <t>EPC CONSISTOIRE</t>
  </si>
  <si>
    <t>JUDEE SHALOM</t>
  </si>
  <si>
    <t>P049016156322G</t>
  </si>
  <si>
    <t>BIKIE NDONGO</t>
  </si>
  <si>
    <t>MATHILDE SANDRA</t>
  </si>
  <si>
    <t>696639374</t>
  </si>
  <si>
    <t>P058616150205N</t>
  </si>
  <si>
    <t>ABDOURRAOUFI</t>
  </si>
  <si>
    <t>00237699719280</t>
  </si>
  <si>
    <t>AOUDY NGAOUNDERE 1</t>
  </si>
  <si>
    <t>P032318077327X</t>
  </si>
  <si>
    <t>AGNANGMA NDEM</t>
  </si>
  <si>
    <t>ANDRE BRICE</t>
  </si>
  <si>
    <t>00237696823200</t>
  </si>
  <si>
    <t>MBOCKULU-CARREFOUR CARAMEL</t>
  </si>
  <si>
    <t>P110115306180X</t>
  </si>
  <si>
    <t>DOUANLA MEWAH FERGANIE JOEL</t>
  </si>
  <si>
    <t>P028517190162C</t>
  </si>
  <si>
    <t>MOFFO TAGNI</t>
  </si>
  <si>
    <t>P048617114996D</t>
  </si>
  <si>
    <t>ANYICHAP</t>
  </si>
  <si>
    <t>RAPHELA</t>
  </si>
  <si>
    <t>654707393</t>
  </si>
  <si>
    <t>P109216902834X</t>
  </si>
  <si>
    <t>NGUEBONG DJOUKENG</t>
  </si>
  <si>
    <t>FLORIAN '' ETS NDF MULTI-SERVICES''</t>
  </si>
  <si>
    <t>693910532</t>
  </si>
  <si>
    <t>NGUEBONG06@GMAIL.COM</t>
  </si>
  <si>
    <t>P040016874970Z</t>
  </si>
  <si>
    <t>DOUNMENE SYLVAIN</t>
  </si>
  <si>
    <t>654765024</t>
  </si>
  <si>
    <t>M050900028133S</t>
  </si>
  <si>
    <t>EDMARK CAMEROON SARL</t>
  </si>
  <si>
    <t>242018623</t>
  </si>
  <si>
    <t>P059416421918S</t>
  </si>
  <si>
    <t>696461825</t>
  </si>
  <si>
    <t>P019000558290P</t>
  </si>
  <si>
    <t>MAYUKA</t>
  </si>
  <si>
    <t>IMMACULATE BONWIR</t>
  </si>
  <si>
    <t>TRANSPORT. COMMERCE GENERALE,PRESTATION DE SERVICE</t>
  </si>
  <si>
    <t>P059416982707D</t>
  </si>
  <si>
    <t>ETABLISSEMENTS ISHAM</t>
  </si>
  <si>
    <t>ETS ISHAM</t>
  </si>
  <si>
    <t>691314010</t>
  </si>
  <si>
    <t>NGAOUDERE</t>
  </si>
  <si>
    <t>P014917163683C</t>
  </si>
  <si>
    <t>KINDIA</t>
  </si>
  <si>
    <t>697781130</t>
  </si>
  <si>
    <t>P107616571151R</t>
  </si>
  <si>
    <t>NGO - MORFAW TERENCE NGWENWOH</t>
  </si>
  <si>
    <t>00237674611344</t>
  </si>
  <si>
    <t>M031200040866H</t>
  </si>
  <si>
    <t>MEDIA INTELIGENCE SARL</t>
  </si>
  <si>
    <t>677431013</t>
  </si>
  <si>
    <t>CONSEIL &amp; FORMATION ENTREPRENARIAT</t>
  </si>
  <si>
    <t>P118412103561Y</t>
  </si>
  <si>
    <t>FOUDJO CLEMENT BERLIN</t>
  </si>
  <si>
    <t>"ETS AFRIK BUSINESS CONSULTING"</t>
  </si>
  <si>
    <t>RUE KOTTO IMM BLEU</t>
  </si>
  <si>
    <t>P018617403103D</t>
  </si>
  <si>
    <t>00237691890430</t>
  </si>
  <si>
    <t>P048416677796K</t>
  </si>
  <si>
    <t>MAMADOU SYLLA</t>
  </si>
  <si>
    <t>699635773</t>
  </si>
  <si>
    <t>ACTION HUMANITAIRE/FORMATION/INFO/DIVULGA</t>
  </si>
  <si>
    <t>M051212709749S</t>
  </si>
  <si>
    <t>SAWA O PAGNYA''AGRICOLE DU CAMEROUN</t>
  </si>
  <si>
    <t>''GIC S. O .P''</t>
  </si>
  <si>
    <t>691161710</t>
  </si>
  <si>
    <t>P119000524111Q</t>
  </si>
  <si>
    <t>YEMELI  NGOUMTSA GAEL</t>
  </si>
  <si>
    <t>P058816709365H</t>
  </si>
  <si>
    <t>MBOUNDOU NJONE</t>
  </si>
  <si>
    <t>670523012</t>
  </si>
  <si>
    <t>NAMBA</t>
  </si>
  <si>
    <t>P089217040506F</t>
  </si>
  <si>
    <t>NJIMONKOUOP NJANKOUO</t>
  </si>
  <si>
    <t>DAOUD.</t>
  </si>
  <si>
    <t>658432875</t>
  </si>
  <si>
    <t>FOUMBAN MARCHE</t>
  </si>
  <si>
    <t>P129517130485W</t>
  </si>
  <si>
    <t>BANTAR FAITH FONYUY</t>
  </si>
  <si>
    <t>672284404</t>
  </si>
  <si>
    <t>VOUDOU</t>
  </si>
  <si>
    <t>P117100496486X</t>
  </si>
  <si>
    <t>YAH AMBANG ROS</t>
  </si>
  <si>
    <t>699773345</t>
  </si>
  <si>
    <t>VILLAGE 2</t>
  </si>
  <si>
    <t>P087700158503P</t>
  </si>
  <si>
    <t>SAMOU NGUEWO GHISLAIN</t>
  </si>
  <si>
    <t>ETS HENRO ET CIE</t>
  </si>
  <si>
    <t>99 54 28 59</t>
  </si>
  <si>
    <t>A COTE GENDARMERIE</t>
  </si>
  <si>
    <t>P089518198925H</t>
  </si>
  <si>
    <t>VENDEUSE ALIMENTATION À LA</t>
  </si>
  <si>
    <t>P018118166874A</t>
  </si>
  <si>
    <t>NOUTOUNG GUIFO EPSE TAGNE</t>
  </si>
  <si>
    <t>00237681343640</t>
  </si>
  <si>
    <t>DAKAR MARCHE BOUTIQUE A 124</t>
  </si>
  <si>
    <t>VENTE DE PLASTIQUES ET AUTRES</t>
  </si>
  <si>
    <t>P017612657764Z</t>
  </si>
  <si>
    <t>KADJE MABOU</t>
  </si>
  <si>
    <t>P107200043420Y</t>
  </si>
  <si>
    <t>ALIHE</t>
  </si>
  <si>
    <t>696604727</t>
  </si>
  <si>
    <t>MAMBRA 2</t>
  </si>
  <si>
    <t>CAFE DES SPORTS</t>
  </si>
  <si>
    <t>P036117412120G</t>
  </si>
  <si>
    <t>00237697550804</t>
  </si>
  <si>
    <t>P087516716582N</t>
  </si>
  <si>
    <t>MINCHE</t>
  </si>
  <si>
    <t>P048117139585K</t>
  </si>
  <si>
    <t>DIANGHA LEONEL NDI</t>
  </si>
  <si>
    <t>ORIENTATION ET EVALUATION PEDAGOGIQUE</t>
  </si>
  <si>
    <t>M052316148765H</t>
  </si>
  <si>
    <t>SCHOOL AILLEURS.</t>
  </si>
  <si>
    <t>00237699852142</t>
  </si>
  <si>
    <t>M022416393105G</t>
  </si>
  <si>
    <t>EXCELLENCE WOOD NF SARL</t>
  </si>
  <si>
    <t>694292511</t>
  </si>
  <si>
    <t>ETOUG EBE / PARLEMENT ETO'O</t>
  </si>
  <si>
    <t>CALLBOXC</t>
  </si>
  <si>
    <t>P129416844509E</t>
  </si>
  <si>
    <t>HONOL NYEMB</t>
  </si>
  <si>
    <t>00237682773203</t>
  </si>
  <si>
    <t>P060216722513X</t>
  </si>
  <si>
    <t>JACOB VALENTINE IZUCHUKWU</t>
  </si>
  <si>
    <t>P018717690791D</t>
  </si>
  <si>
    <t>LEMA ATANGANA</t>
  </si>
  <si>
    <t>HERMENE</t>
  </si>
  <si>
    <t>00237677007749</t>
  </si>
  <si>
    <t>P036200303006F</t>
  </si>
  <si>
    <t>NDJIKE MBIANDA</t>
  </si>
  <si>
    <t>699861711</t>
  </si>
  <si>
    <t>JEAN MERMOZ</t>
  </si>
  <si>
    <t>ETUDE ET REALISATIONS ELECTRIQUES,PREST</t>
  </si>
  <si>
    <t>M022317975703S</t>
  </si>
  <si>
    <t>EK-AUTOMATION SARL</t>
  </si>
  <si>
    <t>00237620567740</t>
  </si>
  <si>
    <t>P129317676522D</t>
  </si>
  <si>
    <t>WALTERS ANYIGWE</t>
  </si>
  <si>
    <t>699997182</t>
  </si>
  <si>
    <t>M072416975104P</t>
  </si>
  <si>
    <t>NGO'OTEUH DIBANDA SARL</t>
  </si>
  <si>
    <t>M030812187383K</t>
  </si>
  <si>
    <t>EEC REGION SYNODALE MIFI</t>
  </si>
  <si>
    <t>EEC RSMIFI</t>
  </si>
  <si>
    <t>695383346</t>
  </si>
  <si>
    <t>P017712717235R</t>
  </si>
  <si>
    <t>681717614</t>
  </si>
  <si>
    <t>P109615974746L</t>
  </si>
  <si>
    <t>MIKDI MAILIKI</t>
  </si>
  <si>
    <t>COETTE</t>
  </si>
  <si>
    <t>699861133</t>
  </si>
  <si>
    <t>P018817106316H</t>
  </si>
  <si>
    <t>MELINGUI ONGOLO</t>
  </si>
  <si>
    <t>MARIE JOSIANE</t>
  </si>
  <si>
    <t>654973919</t>
  </si>
  <si>
    <t>P057416357170W</t>
  </si>
  <si>
    <t>FLAUBERTINE</t>
  </si>
  <si>
    <t>P089417732104F</t>
  </si>
  <si>
    <t>GODLIFVE</t>
  </si>
  <si>
    <t>00237677426157</t>
  </si>
  <si>
    <t>P057617544707Q</t>
  </si>
  <si>
    <t>SERGE FRANCIS</t>
  </si>
  <si>
    <t>658506736</t>
  </si>
  <si>
    <t>P048216956994D</t>
  </si>
  <si>
    <t>670942324</t>
  </si>
  <si>
    <t>Petty General Commerce</t>
  </si>
  <si>
    <t>P015712523467F</t>
  </si>
  <si>
    <t>Ateawung Elizabeth Njinkeng</t>
  </si>
  <si>
    <t>670360512</t>
  </si>
  <si>
    <t>P047716604285W</t>
  </si>
  <si>
    <t>ABALANDON NGUIANOH</t>
  </si>
  <si>
    <t>237670366718</t>
  </si>
  <si>
    <t>P027112787621S</t>
  </si>
  <si>
    <t>NGO NKEN</t>
  </si>
  <si>
    <t>681065234</t>
  </si>
  <si>
    <t>FACE CASE COMMUNAUTAIRE</t>
  </si>
  <si>
    <t>P016612380954B</t>
  </si>
  <si>
    <t>NGUETSE EPSE ZANGUE MARIE NOELLE</t>
  </si>
  <si>
    <t>NGUETSE EP ZANGUE MARIE NOELLE</t>
  </si>
  <si>
    <t>697149662</t>
  </si>
  <si>
    <t>DOUZEM</t>
  </si>
  <si>
    <t>FOKA BAR</t>
  </si>
  <si>
    <t>P017917342584F</t>
  </si>
  <si>
    <t>KAMDEM NICOLAS ELIAS</t>
  </si>
  <si>
    <t>'' ETS ALI LOGISTIC SERVICES ''</t>
  </si>
  <si>
    <t>TRANSPORT - MECANIQUE - SOUDURE INDUSTRIELLE - PRESTATIONS DE SERVICES - COMMERCE GENERALE - BTP - HOTELERIE</t>
  </si>
  <si>
    <t>P122016063997U</t>
  </si>
  <si>
    <t>MOHAMED ABDELLAZIZ</t>
  </si>
  <si>
    <t>6577009834</t>
  </si>
  <si>
    <t>P059318353705X</t>
  </si>
  <si>
    <t>00237697616412</t>
  </si>
  <si>
    <t>P027000424131D</t>
  </si>
  <si>
    <t>FOH AMVENE HENRI JOSEPH</t>
  </si>
  <si>
    <t>ETS FA CONSULTING &amp; SERVICES</t>
  </si>
  <si>
    <t>P014317376052W</t>
  </si>
  <si>
    <t>675932870</t>
  </si>
  <si>
    <t>P086812707240E</t>
  </si>
  <si>
    <t>ZAMBOU TEMTEKOUE DONFACK EP JIOKENG CECILE</t>
  </si>
  <si>
    <t>675106281</t>
  </si>
  <si>
    <t>P027912442246U</t>
  </si>
  <si>
    <t>NGOUMKOUA DIFFOUO ANDRE</t>
  </si>
  <si>
    <t>677166609</t>
  </si>
  <si>
    <t>P017216361835A</t>
  </si>
  <si>
    <t>IGWE EPSE ATEMKENG ELIZABETH</t>
  </si>
  <si>
    <t>677562129</t>
  </si>
  <si>
    <t>P028517752095P</t>
  </si>
  <si>
    <t>LEMANA LEMANA</t>
  </si>
  <si>
    <t>DESIRE.</t>
  </si>
  <si>
    <t>699101512</t>
  </si>
  <si>
    <t>INTERCONTINENTAL CONGLOMERATE OF COMMERCE(</t>
  </si>
  <si>
    <t>P088717137481B</t>
  </si>
  <si>
    <t>SEAN MBI TAKEM BAIYEE</t>
  </si>
  <si>
    <t>(INTERCONTINENTAL CONGLOMERATE OF COMMERCE(IC3+))</t>
  </si>
  <si>
    <t>677605157</t>
  </si>
  <si>
    <t>P065200411402A</t>
  </si>
  <si>
    <t>EKEMTOU FRANCOIS</t>
  </si>
  <si>
    <t>678617901</t>
  </si>
  <si>
    <t>NGWATTA</t>
  </si>
  <si>
    <t>P048818537347G</t>
  </si>
  <si>
    <t>ABOSSOLO</t>
  </si>
  <si>
    <t>MARCEL IRENEE</t>
  </si>
  <si>
    <t>653692825</t>
  </si>
  <si>
    <t>P126115338321B</t>
  </si>
  <si>
    <t>TRANSPORT-COMMERCE-PRESTATIONS-BTP</t>
  </si>
  <si>
    <t>M091812722409R</t>
  </si>
  <si>
    <t>SOCIETE DIVINE DE TRANSPORT ET TRAVAUX</t>
  </si>
  <si>
    <t>PUBLICS DU CAMEROUN. "SDT &amp; T.P" SARL</t>
  </si>
  <si>
    <t>696293381</t>
  </si>
  <si>
    <t>ANCIEN MATOUMBA</t>
  </si>
  <si>
    <t>FOOD/BEVERAGE-ENTERTAINMENT-EVENT</t>
  </si>
  <si>
    <t>P049112643010E</t>
  </si>
  <si>
    <t>NTOUMA NYAMSY JOSE LUDOVIC GAETAN</t>
  </si>
  <si>
    <t>ETS MA HOSPITALITY</t>
  </si>
  <si>
    <t>693081812</t>
  </si>
  <si>
    <t>A COTE CHANAS ASSURANCES</t>
  </si>
  <si>
    <t>P098816311907K</t>
  </si>
  <si>
    <t>NGAH ETEME</t>
  </si>
  <si>
    <t>GAËLLE PATRICIA</t>
  </si>
  <si>
    <t>00237695373120</t>
  </si>
  <si>
    <t>YAOUNDE-ODZA</t>
  </si>
  <si>
    <t>P016000151288G</t>
  </si>
  <si>
    <t>NGUETSOP PAUL PROSPER</t>
  </si>
  <si>
    <t>678905270</t>
  </si>
  <si>
    <t>ENTREE TANKOU</t>
  </si>
  <si>
    <t>P028517069098G</t>
  </si>
  <si>
    <t>.TCHOUTO NOUNDOU</t>
  </si>
  <si>
    <t>675524873</t>
  </si>
  <si>
    <t>P105716622824B</t>
  </si>
  <si>
    <t>EMAN EMAN</t>
  </si>
  <si>
    <t>00237699055699</t>
  </si>
  <si>
    <t>P107712523859Y</t>
  </si>
  <si>
    <t>NTAI ABONG LEKANE CHIMENE</t>
  </si>
  <si>
    <t>678508650</t>
  </si>
  <si>
    <t>M062416831332F</t>
  </si>
  <si>
    <t>SOCIÉTÉ DE TRANSFORMATION ET DE DISTRIBUTION SARL</t>
  </si>
  <si>
    <t>SOTRADI SARL</t>
  </si>
  <si>
    <t>676186998</t>
  </si>
  <si>
    <t>P015600209795L</t>
  </si>
  <si>
    <t>P058517114901E</t>
  </si>
  <si>
    <t>EMMANUEL DEJOLI</t>
  </si>
  <si>
    <t>670198630</t>
  </si>
  <si>
    <t>SITUÉ FACE STADE OMNISPORTS ANNEXE</t>
  </si>
  <si>
    <t>P107216295350L</t>
  </si>
  <si>
    <t>DJOUM.</t>
  </si>
  <si>
    <t>P046811646364A</t>
  </si>
  <si>
    <t>699004820</t>
  </si>
  <si>
    <t>M.C. BT N° B/073/ETS BALLO KOLLERE</t>
  </si>
  <si>
    <t>P106900547524K</t>
  </si>
  <si>
    <t>MBALA ESSENGUE CATHERINE</t>
  </si>
  <si>
    <t>ETS AFIZA</t>
  </si>
  <si>
    <t>696 31 64 20</t>
  </si>
  <si>
    <t>DERRIERE CIAT</t>
  </si>
  <si>
    <t>P015712437115N</t>
  </si>
  <si>
    <t>SALL MAMADOU AMADOU</t>
  </si>
  <si>
    <t>ETS SALL MAMADOU</t>
  </si>
  <si>
    <t>P038617151635F</t>
  </si>
  <si>
    <t>KOWA AVALLE</t>
  </si>
  <si>
    <t>DIANE-AIME</t>
  </si>
  <si>
    <t>674050801</t>
  </si>
  <si>
    <t>P017616906824L</t>
  </si>
  <si>
    <t>ETS OUMAROU</t>
  </si>
  <si>
    <t>MAISON PARTIE</t>
  </si>
  <si>
    <t>P018416290325J</t>
  </si>
  <si>
    <t>NWAIZU CHUKWUNONSO.</t>
  </si>
  <si>
    <t>00237679457876</t>
  </si>
  <si>
    <t>VENTE BOISSONS HYG.</t>
  </si>
  <si>
    <t>P045900036888U</t>
  </si>
  <si>
    <t>670393393</t>
  </si>
  <si>
    <t>P059516405752M</t>
  </si>
  <si>
    <t>MALIEDJE DEFFO EPSE KAMGAING PAULINE</t>
  </si>
  <si>
    <t>00237TRYCXW12399877</t>
  </si>
  <si>
    <t>P122025255579F</t>
  </si>
  <si>
    <t>DJUIDJA BERGELINE FLORE</t>
  </si>
  <si>
    <t>677669014</t>
  </si>
  <si>
    <t>P107512499561T</t>
  </si>
  <si>
    <t>KENNETH KUME KWAJIKA</t>
  </si>
  <si>
    <t>P016712336822N</t>
  </si>
  <si>
    <t>MAHAMAT HAROUNA</t>
  </si>
  <si>
    <t>697611170</t>
  </si>
  <si>
    <t>P077217633925P</t>
  </si>
  <si>
    <t>BWAMBE MPOLLO EPSE EDONGUE</t>
  </si>
  <si>
    <t>00237655100518</t>
  </si>
  <si>
    <t>P014718430979Y</t>
  </si>
  <si>
    <t>DJANWA</t>
  </si>
  <si>
    <t>ÉMILIENNE DÉSIRÉE</t>
  </si>
  <si>
    <t>677177226</t>
  </si>
  <si>
    <t>Bazou</t>
  </si>
  <si>
    <t>Balengou</t>
  </si>
  <si>
    <t>P127716725923N</t>
  </si>
  <si>
    <t>00237675914304</t>
  </si>
  <si>
    <t>P038917340413Q</t>
  </si>
  <si>
    <t>MAYOUDON GATCHOUSSI EPSE FEZEU</t>
  </si>
  <si>
    <t>ANNABELLE.</t>
  </si>
  <si>
    <t>COMMERCE GENERAL-PRESTAT° DE SCES</t>
  </si>
  <si>
    <t>P115812721558S</t>
  </si>
  <si>
    <t>BIDJOMBE</t>
  </si>
  <si>
    <t>P028716423185T</t>
  </si>
  <si>
    <t>ATEH EMMANUEL</t>
  </si>
  <si>
    <t>WACHESEH</t>
  </si>
  <si>
    <t>00237670333540</t>
  </si>
  <si>
    <t>BOKWAONGO JUNCTION</t>
  </si>
  <si>
    <t>P039414946299H</t>
  </si>
  <si>
    <t>KOUEGA NOUMBISSIE</t>
  </si>
  <si>
    <t>FRANK NAZER</t>
  </si>
  <si>
    <t>699225418</t>
  </si>
  <si>
    <t>P108418523174Y</t>
  </si>
  <si>
    <t>TCHAHA KOUMTOUZOI</t>
  </si>
  <si>
    <t>656317956</t>
  </si>
  <si>
    <t>CARREFOUR 2 MAISONS</t>
  </si>
  <si>
    <t>P027617144785Z</t>
  </si>
  <si>
    <t>BELPI</t>
  </si>
  <si>
    <t>683269695</t>
  </si>
  <si>
    <t>P047616298684P</t>
  </si>
  <si>
    <t>VICTORINE MAH</t>
  </si>
  <si>
    <t>674365558</t>
  </si>
  <si>
    <t>P106418064159Q</t>
  </si>
  <si>
    <t>DJUIKOU EPSE MOTANG</t>
  </si>
  <si>
    <t>658602610</t>
  </si>
  <si>
    <t>QUARTIER KONDENGUI</t>
  </si>
  <si>
    <t>P018416199688L</t>
  </si>
  <si>
    <t>00237694816178</t>
  </si>
  <si>
    <t>P078012927676P</t>
  </si>
  <si>
    <t>NIEKAM MOUKOUE ALICE FRANCOISE</t>
  </si>
  <si>
    <t>675300866</t>
  </si>
  <si>
    <t>P048517639199N</t>
  </si>
  <si>
    <t>CHEUTSA</t>
  </si>
  <si>
    <t>JEAN FAUSTIN</t>
  </si>
  <si>
    <t>00237672543895</t>
  </si>
  <si>
    <t>M101412440621H</t>
  </si>
  <si>
    <t>ENIEG DE L'EXCELLENCE PROFESSIONNELLE</t>
  </si>
  <si>
    <t>699575184</t>
  </si>
  <si>
    <t>ENTREE MOZARD</t>
  </si>
  <si>
    <t>P029916806071X</t>
  </si>
  <si>
    <t>MBE TATSING</t>
  </si>
  <si>
    <t>698762541</t>
  </si>
  <si>
    <t>3333333</t>
  </si>
  <si>
    <t>P128611515708J</t>
  </si>
  <si>
    <t>YEFOUE  ERVE  MORIEN</t>
  </si>
  <si>
    <t>697654</t>
  </si>
  <si>
    <t>M092015147007L</t>
  </si>
  <si>
    <t>GMV INTERNATIONAL LOGISTICS EFFICIENCY</t>
  </si>
  <si>
    <t>GMV.INLOGEF</t>
  </si>
  <si>
    <t>LOGISTIQUE INTERNATIONALE ,MARKETING DIGITAL DES PRODUITS, NEOCE ETC...</t>
  </si>
  <si>
    <t>55352000</t>
  </si>
  <si>
    <t>P098012625363X</t>
  </si>
  <si>
    <t>MBOGNIG NELLY JOSIANE</t>
  </si>
  <si>
    <t>694169244</t>
  </si>
  <si>
    <t>COMPTOIR 91</t>
  </si>
  <si>
    <t>SALE OF DOMESTIC GAS</t>
  </si>
  <si>
    <t>P079016392514Y</t>
  </si>
  <si>
    <t>TAKOUDJOU KOUAM</t>
  </si>
  <si>
    <t>ARMAND ULRICH</t>
  </si>
  <si>
    <t>DIRTY SOUTH</t>
  </si>
  <si>
    <t>P026900143431R</t>
  </si>
  <si>
    <t>PATRICE NORBERT</t>
  </si>
  <si>
    <t>677279898</t>
  </si>
  <si>
    <t>P098816617316D</t>
  </si>
  <si>
    <t>OUSMANOU HAMAN DJIDDA</t>
  </si>
  <si>
    <t>00237698201110</t>
  </si>
  <si>
    <t>BLACK MOUNTAIN SARL</t>
  </si>
  <si>
    <t>P098517116308Y</t>
  </si>
  <si>
    <t>LI</t>
  </si>
  <si>
    <t>QING</t>
  </si>
  <si>
    <t>675218616</t>
  </si>
  <si>
    <t>TEL 675218616</t>
  </si>
  <si>
    <t>P109316415464R</t>
  </si>
  <si>
    <t>00237691222147</t>
  </si>
  <si>
    <t>P059716582923P</t>
  </si>
  <si>
    <t>MADUABUCHUKWU</t>
  </si>
  <si>
    <t>ONYEDIKA FRANKLIN</t>
  </si>
  <si>
    <t>654079285</t>
  </si>
  <si>
    <t>P010116144352R</t>
  </si>
  <si>
    <t>698755960</t>
  </si>
  <si>
    <t>RUE SAPEUR</t>
  </si>
  <si>
    <t>P029618542513B</t>
  </si>
  <si>
    <t>ADALA</t>
  </si>
  <si>
    <t>ROGER BERTRAND</t>
  </si>
  <si>
    <t>696863873</t>
  </si>
  <si>
    <t>P065200065506B</t>
  </si>
  <si>
    <t>JONAS KOUAMOUO</t>
  </si>
  <si>
    <t>PHARMACIE DE L'ESPOIR</t>
  </si>
  <si>
    <t>699559134</t>
  </si>
  <si>
    <t>P019916007471C</t>
  </si>
  <si>
    <t>00237651205491</t>
  </si>
  <si>
    <t>P039017164719M</t>
  </si>
  <si>
    <t>SUGEWE FOSTA PAUL FRANCIS</t>
  </si>
  <si>
    <t>695012734</t>
  </si>
  <si>
    <t>P019617675411P</t>
  </si>
  <si>
    <t>DJUIDJE GUIFO</t>
  </si>
  <si>
    <t>BOLIVIANE MICHELLE</t>
  </si>
  <si>
    <t>695858934</t>
  </si>
  <si>
    <t>P126818367221Y</t>
  </si>
  <si>
    <t>NVENYI TERENCE NZONYI</t>
  </si>
  <si>
    <t>00237679716266N</t>
  </si>
  <si>
    <t>P057512496219F</t>
  </si>
  <si>
    <t>BELEK</t>
  </si>
  <si>
    <t>ANTOINE BERTIN</t>
  </si>
  <si>
    <t>M112316248202N</t>
  </si>
  <si>
    <t>EXCEEDING GRACE INTERNATIONAL COMPANY LIMITED</t>
  </si>
  <si>
    <t>EGI CO. LTD</t>
  </si>
  <si>
    <t>PURCHASE &amp; SALES OF BUILDING MATERIALS, TRANSIT OF GOODS AND SERVICES, CONTRACTS, BUILDING CONSTRUCTION</t>
  </si>
  <si>
    <t>77744872</t>
  </si>
  <si>
    <t>M082417093214C</t>
  </si>
  <si>
    <t>HOPE CORPORATION SARL</t>
  </si>
  <si>
    <t>H.C</t>
  </si>
  <si>
    <t>237654564161</t>
  </si>
  <si>
    <t>P026117916434Z</t>
  </si>
  <si>
    <t>DJUIDGE</t>
  </si>
  <si>
    <t>677 93 00 66</t>
  </si>
  <si>
    <t>10E ARRET BUS VRS KOABANG LADA</t>
  </si>
  <si>
    <t>M081616221296Q</t>
  </si>
  <si>
    <t>NGOUL-NLAM (GIC ENTRAIDE)</t>
  </si>
  <si>
    <t>694633987</t>
  </si>
  <si>
    <t>P049615174884F</t>
  </si>
  <si>
    <t>ATSAFACK TSANANG</t>
  </si>
  <si>
    <t>YVANN</t>
  </si>
  <si>
    <t>656989497</t>
  </si>
  <si>
    <t>ETUDANT</t>
  </si>
  <si>
    <t>P068118535217A</t>
  </si>
  <si>
    <t>NGOUANE NJIMILY</t>
  </si>
  <si>
    <t>697145074</t>
  </si>
  <si>
    <t>P014612414785C</t>
  </si>
  <si>
    <t>NDJANGA</t>
  </si>
  <si>
    <t>679634299</t>
  </si>
  <si>
    <t>P118416981774N</t>
  </si>
  <si>
    <t>DANIEL ROMUALD</t>
  </si>
  <si>
    <t>670191154</t>
  </si>
  <si>
    <t>P013612335316C</t>
  </si>
  <si>
    <t>KENGNE JEAN</t>
  </si>
  <si>
    <t>G 163</t>
  </si>
  <si>
    <t>M072116337782Q</t>
  </si>
  <si>
    <t>MAELO COMPANY SARL</t>
  </si>
  <si>
    <t>MAELO CIE</t>
  </si>
  <si>
    <t>691198982</t>
  </si>
  <si>
    <t>P077800489986C</t>
  </si>
  <si>
    <t>FOKOU NGOUNE THOMAS</t>
  </si>
  <si>
    <t>ETS FOKOU ET FILS</t>
  </si>
  <si>
    <t>672 278 595</t>
  </si>
  <si>
    <t>FACE DOVV BTQ B01 1</t>
  </si>
  <si>
    <t>VENTE DES ASSIETTES ET SAUTS</t>
  </si>
  <si>
    <t>P019416512243Q</t>
  </si>
  <si>
    <t>00237691445982</t>
  </si>
  <si>
    <t>MARCHÉ ABATTOIRS SECTEUR DES POISSONS SECS</t>
  </si>
  <si>
    <t>P108716994182K</t>
  </si>
  <si>
    <t>SOUOP TABUGUIA</t>
  </si>
  <si>
    <t>P047900457214X</t>
  </si>
  <si>
    <t>YEM EBOKO PIERRE JOSEPH</t>
  </si>
  <si>
    <t>69984427</t>
  </si>
  <si>
    <t>P098712334586Y</t>
  </si>
  <si>
    <t>NGNIAMI TCHAPDA</t>
  </si>
  <si>
    <t>VENTE EAU EN SACHET</t>
  </si>
  <si>
    <t>P037812282842G</t>
  </si>
  <si>
    <t>699081569</t>
  </si>
  <si>
    <t>KOME-BONIS</t>
  </si>
  <si>
    <t>CONTRÔLE TECHNIQUE</t>
  </si>
  <si>
    <t>M081712641237M</t>
  </si>
  <si>
    <t>ARTIFICIAL INTELLIGENCE TECHNOLOGY SARL</t>
  </si>
  <si>
    <t>ARINTECH CAMEROON SARL</t>
  </si>
  <si>
    <t>676682119</t>
  </si>
  <si>
    <t>P128512187131U</t>
  </si>
  <si>
    <t>EMMANUELA NGWEZOH KUGHO</t>
  </si>
  <si>
    <t>EMMANUELA</t>
  </si>
  <si>
    <t>675049027</t>
  </si>
  <si>
    <t>P098016585497B</t>
  </si>
  <si>
    <t>NOLELE</t>
  </si>
  <si>
    <t>OLIVIER LAPAH</t>
  </si>
  <si>
    <t>675729480</t>
  </si>
  <si>
    <t>P016712326359P</t>
  </si>
  <si>
    <t>DIOP LABAH</t>
  </si>
  <si>
    <t>97185177</t>
  </si>
  <si>
    <t>P119817171166E</t>
  </si>
  <si>
    <t>ALLASSANE.</t>
  </si>
  <si>
    <t>675739493</t>
  </si>
  <si>
    <t>P107616199980F</t>
  </si>
  <si>
    <t>MAMADOU YERO</t>
  </si>
  <si>
    <t>699530405</t>
  </si>
  <si>
    <t>P087818514842R</t>
  </si>
  <si>
    <t>OGUINYE ANN CHIBUZOR</t>
  </si>
  <si>
    <t>00237676473500</t>
  </si>
  <si>
    <t>M080500019296R</t>
  </si>
  <si>
    <t>FAMOJELO SARL</t>
  </si>
  <si>
    <t>99 993 471</t>
  </si>
  <si>
    <t>PRESTAT SCES/BTP/TRANSPORT</t>
  </si>
  <si>
    <t>M012317888588E</t>
  </si>
  <si>
    <t>SOCIETE A.M. &amp; COMPAGNIE SARL</t>
  </si>
  <si>
    <t>A.M. &amp; CIE SARL</t>
  </si>
  <si>
    <t>693461893</t>
  </si>
  <si>
    <t>P099216598541X</t>
  </si>
  <si>
    <t>MAMADOU OURY</t>
  </si>
  <si>
    <t>691498178</t>
  </si>
  <si>
    <t>P058617106323A</t>
  </si>
  <si>
    <t>NDUM CHRISTINA EP MBELLA BISONG</t>
  </si>
  <si>
    <t>675333127</t>
  </si>
  <si>
    <t>P068412551948B</t>
  </si>
  <si>
    <t>FOULEFACK MARTIALFOU</t>
  </si>
  <si>
    <t>FOULEFACK MARTIAL</t>
  </si>
  <si>
    <t>695237540</t>
  </si>
  <si>
    <t>AVANT S/S CNI</t>
  </si>
  <si>
    <t>PREST5ATIONS DE SERVICES, COMMERCE GENERAL</t>
  </si>
  <si>
    <t>P027416106813A</t>
  </si>
  <si>
    <t>NGUEMEGNE KAMDEM ARNAULD</t>
  </si>
  <si>
    <t>(ETS COMPUTER BUSINESS)</t>
  </si>
  <si>
    <t>0023767658792</t>
  </si>
  <si>
    <t>P087400492200B</t>
  </si>
  <si>
    <t>MOUAFO JEAN AIME</t>
  </si>
  <si>
    <t>677922505</t>
  </si>
  <si>
    <t>P098116614433N</t>
  </si>
  <si>
    <t>P015212547163A</t>
  </si>
  <si>
    <t>MECHA TUEKAM EPSE FONKOUA</t>
  </si>
  <si>
    <t>A COTE AFRIQUE CONSTRUCTION</t>
  </si>
  <si>
    <t>P099816709513N</t>
  </si>
  <si>
    <t>TALOM DJEMO</t>
  </si>
  <si>
    <t>00237671297090</t>
  </si>
  <si>
    <t>ENTRÉE HÔPITAL MBOUO BANDJOUN</t>
  </si>
  <si>
    <t>P029816413368P</t>
  </si>
  <si>
    <t>DONGA NEMBOT</t>
  </si>
  <si>
    <t>00237654491827</t>
  </si>
  <si>
    <t>P010216846417J</t>
  </si>
  <si>
    <t>UCHECHUKWU VICTOR NWAK</t>
  </si>
  <si>
    <t>P058816863234D</t>
  </si>
  <si>
    <t>MELVIS NGUM</t>
  </si>
  <si>
    <t>00237665787666.</t>
  </si>
  <si>
    <t>P068917150479W</t>
  </si>
  <si>
    <t>TCHUENWE TATEU</t>
  </si>
  <si>
    <t>ANATOLE THIERRY</t>
  </si>
  <si>
    <t>677486861</t>
  </si>
  <si>
    <t>P119116478870G</t>
  </si>
  <si>
    <t>NAH MBANI</t>
  </si>
  <si>
    <t>JEAN EDMOND</t>
  </si>
  <si>
    <t>696316235</t>
  </si>
  <si>
    <t>M060717256313R</t>
  </si>
  <si>
    <t>CETIC DE GOULFEY</t>
  </si>
  <si>
    <t>695620628</t>
  </si>
  <si>
    <t>GOULFEY</t>
  </si>
  <si>
    <t>P025900163118Q</t>
  </si>
  <si>
    <t>YATCHOUA EPSEE YAMPA</t>
  </si>
  <si>
    <t>696250275</t>
  </si>
  <si>
    <t>P117700574684Q</t>
  </si>
  <si>
    <t>KAMGAING TCHUNGAING</t>
  </si>
  <si>
    <t>JULIENNE VALERIE</t>
  </si>
  <si>
    <t>679468834</t>
  </si>
  <si>
    <t>LOCATION DES VEHICULES DE TOURISME</t>
  </si>
  <si>
    <t>M022317930440X</t>
  </si>
  <si>
    <t>AREA GROUP PLUS SARL</t>
  </si>
  <si>
    <t>655415375</t>
  </si>
  <si>
    <t>P087515749029N</t>
  </si>
  <si>
    <t>DANBOUKA</t>
  </si>
  <si>
    <t>M051912773137Q</t>
  </si>
  <si>
    <t>EDMIA LOGISTICS AND TRADING SARL</t>
  </si>
  <si>
    <t>P128017121305T</t>
  </si>
  <si>
    <t>ANANZOUNG</t>
  </si>
  <si>
    <t>BRUNO JAMS</t>
  </si>
  <si>
    <t>674264761</t>
  </si>
  <si>
    <t>P019418540670T</t>
  </si>
  <si>
    <t>ONANA INOUGA</t>
  </si>
  <si>
    <t>JOEL ARNAUD</t>
  </si>
  <si>
    <t>693970458</t>
  </si>
  <si>
    <t>P079516290268S</t>
  </si>
  <si>
    <t>MOUSSA WOLFGANG AMADEUS FRANCOIS</t>
  </si>
  <si>
    <t>P088418513073B</t>
  </si>
  <si>
    <t>LEUKENG TAZANOU SANDRINE</t>
  </si>
  <si>
    <t>ETS TAZA BB</t>
  </si>
  <si>
    <t>0000237674672289</t>
  </si>
  <si>
    <t>REUNION DE FAMILLE</t>
  </si>
  <si>
    <t>M101016769992R</t>
  </si>
  <si>
    <t>NYENEBA KUGWE FONJOH DEVELOPMENT FORUM</t>
  </si>
  <si>
    <t>NYAKUFO</t>
  </si>
  <si>
    <t>00237672007069</t>
  </si>
  <si>
    <t>P027617133135S</t>
  </si>
  <si>
    <t>FOTSING TCHINDA</t>
  </si>
  <si>
    <t>673098359</t>
  </si>
  <si>
    <t>M019417250561G</t>
  </si>
  <si>
    <t>EP SA'A CENTRE 3</t>
  </si>
  <si>
    <t>P046500244270E</t>
  </si>
  <si>
    <t>FOPA MAURICE</t>
  </si>
  <si>
    <t>Etude Me FOPA</t>
  </si>
  <si>
    <t>677576569</t>
  </si>
  <si>
    <t>face marché poisson</t>
  </si>
  <si>
    <t>P108217164362B</t>
  </si>
  <si>
    <t>TOUANI</t>
  </si>
  <si>
    <t>697456125</t>
  </si>
  <si>
    <t>P017400531616C</t>
  </si>
  <si>
    <t>NGOUTANE PAULINE</t>
  </si>
  <si>
    <t>699230559</t>
  </si>
  <si>
    <t>P128718012895M</t>
  </si>
  <si>
    <t>KIFACK ZETANG</t>
  </si>
  <si>
    <t>677 01 88 85</t>
  </si>
  <si>
    <t>P129117428231Y</t>
  </si>
  <si>
    <t>ABDOUL RACHAD</t>
  </si>
  <si>
    <t>00237655823389</t>
  </si>
  <si>
    <t>DIGIRWO</t>
  </si>
  <si>
    <t>P078216969418X</t>
  </si>
  <si>
    <t>MAGUE TUEKAM</t>
  </si>
  <si>
    <t>ANGELINE JEANNINE LAURE</t>
  </si>
  <si>
    <t>651013566</t>
  </si>
  <si>
    <t>KAMKOP CASA</t>
  </si>
  <si>
    <t>P096911767184M</t>
  </si>
  <si>
    <t>BEYEM A KEEDI EPSEE BORN</t>
  </si>
  <si>
    <t>CECILE JACQUELINE</t>
  </si>
  <si>
    <t>P108017383450Z</t>
  </si>
  <si>
    <t>KENNE JANOT</t>
  </si>
  <si>
    <t>00237677715357</t>
  </si>
  <si>
    <t>P040316682760P</t>
  </si>
  <si>
    <t>AMBE EMMANUEL CHE</t>
  </si>
  <si>
    <t>00237650854531</t>
  </si>
  <si>
    <t>P096612374304T</t>
  </si>
  <si>
    <t>NGOZI MGBOJI</t>
  </si>
  <si>
    <t>ETS NGOZI MGBOJI</t>
  </si>
  <si>
    <t>675898262</t>
  </si>
  <si>
    <t>SALON DE COIFFURE/PRESTATION DE SERVICES</t>
  </si>
  <si>
    <t>P029412724292K</t>
  </si>
  <si>
    <t>GHOMBA CHETCHOUANG</t>
  </si>
  <si>
    <t>6830101620</t>
  </si>
  <si>
    <t>P088512727708W</t>
  </si>
  <si>
    <t>696135146</t>
  </si>
  <si>
    <t>P092017052051R</t>
  </si>
  <si>
    <t>CHUKWUEMEKA CLEMENT</t>
  </si>
  <si>
    <t>DURU</t>
  </si>
  <si>
    <t>671902332</t>
  </si>
  <si>
    <t>M101812725357K</t>
  </si>
  <si>
    <t>D4 SARL</t>
  </si>
  <si>
    <t>679795366</t>
  </si>
  <si>
    <t>P128516944430N</t>
  </si>
  <si>
    <t>SOUYAIBA</t>
  </si>
  <si>
    <t>686472647</t>
  </si>
  <si>
    <t>DOUALA NGONSOA</t>
  </si>
  <si>
    <t>P117616708816L</t>
  </si>
  <si>
    <t>ESAÏE</t>
  </si>
  <si>
    <t>00237674558625</t>
  </si>
  <si>
    <t>P089117130155L</t>
  </si>
  <si>
    <t>KIKRA GASTOING</t>
  </si>
  <si>
    <t>655675892</t>
  </si>
  <si>
    <t>P048316919744W</t>
  </si>
  <si>
    <t>TSAJEU LARISSA</t>
  </si>
  <si>
    <t>ETS NDAANE SERVICES</t>
  </si>
  <si>
    <t>678334826</t>
  </si>
  <si>
    <t>P122016483132B</t>
  </si>
  <si>
    <t>NGANKAM GILBERT</t>
  </si>
  <si>
    <t>697577148</t>
  </si>
  <si>
    <t>P067500308791P</t>
  </si>
  <si>
    <t>DJIBRILLA HAROUNA</t>
  </si>
  <si>
    <t>699709859</t>
  </si>
  <si>
    <t>BEBERE V</t>
  </si>
  <si>
    <t>DÉCORATION INTERIEURE ET EXTÉRIEURE</t>
  </si>
  <si>
    <t>P027518380070Q</t>
  </si>
  <si>
    <t>KINDENGUE EPSE MOUTNGUI</t>
  </si>
  <si>
    <t>EN FACE PHARMACIE DE BONAPRISO</t>
  </si>
  <si>
    <t>P019115970008Y</t>
  </si>
  <si>
    <t>OUSMAN ADJABIR</t>
  </si>
  <si>
    <t>00237693815277</t>
  </si>
  <si>
    <t>P067300211185B</t>
  </si>
  <si>
    <t>Fodjo Christian</t>
  </si>
  <si>
    <t>699 98 97 72</t>
  </si>
  <si>
    <t>M A CPTR G 245</t>
  </si>
  <si>
    <t>P095711938056Z</t>
  </si>
  <si>
    <t>TITCHO MARTIN</t>
  </si>
  <si>
    <t>TITCHO</t>
  </si>
  <si>
    <t>699052787</t>
  </si>
  <si>
    <t>VERS L'EGLISE CATHOLIQUE</t>
  </si>
  <si>
    <t>P099717520841E</t>
  </si>
  <si>
    <t>NOTIO</t>
  </si>
  <si>
    <t>00237697871437</t>
  </si>
  <si>
    <t>MECHANICIEN</t>
  </si>
  <si>
    <t>P087018083695E</t>
  </si>
  <si>
    <t>LITOMBI TILI KAKA</t>
  </si>
  <si>
    <t>675228640</t>
  </si>
  <si>
    <t>NEW TOWN LIMBE</t>
  </si>
  <si>
    <t>P038712589114A</t>
  </si>
  <si>
    <t>ABDOULAYE DJIBRILLA</t>
  </si>
  <si>
    <t>ETS 2A.D</t>
  </si>
  <si>
    <t>675781232</t>
  </si>
  <si>
    <t>P122015991122P</t>
  </si>
  <si>
    <t>FOTSING MATENE EPSE MOUAFO SANDRINE</t>
  </si>
  <si>
    <t>RÉUNION</t>
  </si>
  <si>
    <t>M091716832184A</t>
  </si>
  <si>
    <t>ASSOCIATION JEUNES AMIS SINCERES BANDJOUN DE NDOGPASSI II ET ENVIRONS</t>
  </si>
  <si>
    <t>AJASBN</t>
  </si>
  <si>
    <t>00237656743796</t>
  </si>
  <si>
    <t>P099517580400P</t>
  </si>
  <si>
    <t>NGAHABO KAMOU</t>
  </si>
  <si>
    <t>JULLIO</t>
  </si>
  <si>
    <t>00237673919013</t>
  </si>
  <si>
    <t>LENDI MARCHÉ</t>
  </si>
  <si>
    <t>P010317021084T</t>
  </si>
  <si>
    <t>NZONSO FOTSING</t>
  </si>
  <si>
    <t>MANUELA DELILAH</t>
  </si>
  <si>
    <t>691653344</t>
  </si>
  <si>
    <t>BOULANGERIE-PATISSERIE-CCE/GL-PREST/SCES</t>
  </si>
  <si>
    <t>M051612519980Q</t>
  </si>
  <si>
    <t>STE LA JARIOTY SARL</t>
  </si>
  <si>
    <t>STE JARIOTY</t>
  </si>
  <si>
    <t>699304391</t>
  </si>
  <si>
    <t>FACE STADE DANS L ENCEINTE DE L EEC</t>
  </si>
  <si>
    <t>P122017104646Z</t>
  </si>
  <si>
    <t>SONWA JEAN</t>
  </si>
  <si>
    <t>679222530</t>
  </si>
  <si>
    <t>M051612520114F</t>
  </si>
  <si>
    <t>2M SERVICE-ENGINEERING &amp; TRADING2</t>
  </si>
  <si>
    <t>2MSET</t>
  </si>
  <si>
    <t>675189462</t>
  </si>
  <si>
    <t>P059316072041U</t>
  </si>
  <si>
    <t>ABDOURAMAN HAMIDOU</t>
  </si>
  <si>
    <t>ETS KODJOLEO FILS</t>
  </si>
  <si>
    <t>00237697-101-014</t>
  </si>
  <si>
    <t>P129212441735G</t>
  </si>
  <si>
    <t>TCHOKOSSA</t>
  </si>
  <si>
    <t>GAEL WILLIAM</t>
  </si>
  <si>
    <t>694257210</t>
  </si>
  <si>
    <t>P118518010928H</t>
  </si>
  <si>
    <t>ETONDE ETIM</t>
  </si>
  <si>
    <t>MARTINE CHRISTELLE</t>
  </si>
  <si>
    <t>00237694413438</t>
  </si>
  <si>
    <t>COHÉSION SOCIALE</t>
  </si>
  <si>
    <t>M119616863586N</t>
  </si>
  <si>
    <t>ASSOCIATION "GRANDE CHARITÉ" DE SONG-MIKOUGUI</t>
  </si>
  <si>
    <t>00237695571520</t>
  </si>
  <si>
    <t>SONG-MIKOUGUI</t>
  </si>
  <si>
    <t>PRODUCTION DE CACAO</t>
  </si>
  <si>
    <t>M032416709515U</t>
  </si>
  <si>
    <t>GIC DES PRODUCTEURS DE CACAO DE NKAMEKO'O</t>
  </si>
  <si>
    <t>GIC BENADINGALOU</t>
  </si>
  <si>
    <t>00237675393193</t>
  </si>
  <si>
    <t>NKAMEKO'O</t>
  </si>
  <si>
    <t>PRESTATION DE SERVICES- COMMERCE GENERAL</t>
  </si>
  <si>
    <t>M012416366792G</t>
  </si>
  <si>
    <t>PARPAING BOUTOU MERE SARL</t>
  </si>
  <si>
    <t>671106998</t>
  </si>
  <si>
    <t>P129018461780M</t>
  </si>
  <si>
    <t>TEGUISSUE NINZAGHO</t>
  </si>
  <si>
    <t>ASTON</t>
  </si>
  <si>
    <t>P019317111899Z</t>
  </si>
  <si>
    <t>NDJANDI BIDEM MARIUSE</t>
  </si>
  <si>
    <t>696206091</t>
  </si>
  <si>
    <t>M081417718642X</t>
  </si>
  <si>
    <t>LYCÉE BILINGUE DE BABOUANTOU</t>
  </si>
  <si>
    <t>00237677921099</t>
  </si>
  <si>
    <t>P116216368440H</t>
  </si>
  <si>
    <t>BELLA BELLA EPSE ENDOUGOU</t>
  </si>
  <si>
    <t>00237CE26223I5J6Z3TT9DWZ5</t>
  </si>
  <si>
    <t>P098716804207H</t>
  </si>
  <si>
    <t>ENANGA ELIZABETH</t>
  </si>
  <si>
    <t>00237682701494</t>
  </si>
  <si>
    <t>M070100012768Q</t>
  </si>
  <si>
    <t>WAEF-SERVICES SARL</t>
  </si>
  <si>
    <t>242237391</t>
  </si>
  <si>
    <t>DERRIERE CHAPELLE</t>
  </si>
  <si>
    <t>P128211495638D</t>
  </si>
  <si>
    <t>YOB CHRISTIAN NOEL</t>
  </si>
  <si>
    <t>(ETS DYNAMIC YOUNG COMPANY)</t>
  </si>
  <si>
    <t>696838376</t>
  </si>
  <si>
    <t>P036416072529P</t>
  </si>
  <si>
    <t>MEDJIAKOUA EPSE POUASSI</t>
  </si>
  <si>
    <t>699385544</t>
  </si>
  <si>
    <t>SECTEUR CRICOTS</t>
  </si>
  <si>
    <t>P049612626970L</t>
  </si>
  <si>
    <t>MOUSSA OUSSOUMANOU</t>
  </si>
  <si>
    <t>678379667</t>
  </si>
  <si>
    <t>P018112423681H</t>
  </si>
  <si>
    <t>ADOUL KARIMOUNE</t>
  </si>
  <si>
    <t>692932381</t>
  </si>
  <si>
    <t>P036916085740C</t>
  </si>
  <si>
    <t>TOTAL BRIQUE</t>
  </si>
  <si>
    <t>CONSEIL EN LOGEMENT</t>
  </si>
  <si>
    <t>P088616757739X</t>
  </si>
  <si>
    <t>ALAIN MERINE</t>
  </si>
  <si>
    <t>00237655044359</t>
  </si>
  <si>
    <t>BP 02 YAOUNDE</t>
  </si>
  <si>
    <t>P028016616148S</t>
  </si>
  <si>
    <t>WUBILLA BUNGAH WUBILLA</t>
  </si>
  <si>
    <t>690874312</t>
  </si>
  <si>
    <t>P066817143870N</t>
  </si>
  <si>
    <t>AZEUFACK EPSE WATA</t>
  </si>
  <si>
    <t>677129048</t>
  </si>
  <si>
    <t>P046716586460P</t>
  </si>
  <si>
    <t>TCHOUANTSE</t>
  </si>
  <si>
    <t>675176460</t>
  </si>
  <si>
    <t>VALEE SAINT THOMAS</t>
  </si>
  <si>
    <t>P098516007226Y</t>
  </si>
  <si>
    <t>CHANDNANI LALIT</t>
  </si>
  <si>
    <t>P029116946092Y</t>
  </si>
  <si>
    <t>656172620</t>
  </si>
  <si>
    <t>P078316102168B</t>
  </si>
  <si>
    <t>YEGNONG PIENERE</t>
  </si>
  <si>
    <t>LEOPOLD THIBAUT (ETS MAD-EST)</t>
  </si>
  <si>
    <t>COMMERCE GENERAL, PRESTATIONS DE SERVICES, IMPORT/EXPORT, VENTES DE FERAILLES</t>
  </si>
  <si>
    <t>00237699455495</t>
  </si>
  <si>
    <t>P039418443352Y</t>
  </si>
  <si>
    <t>MVOMO</t>
  </si>
  <si>
    <t>VICTORIEN STEPHANE</t>
  </si>
  <si>
    <t>+237(00)694963608</t>
  </si>
  <si>
    <t>P077214404362E</t>
  </si>
  <si>
    <t>MBARGA EPSE ATANGANA</t>
  </si>
  <si>
    <t>VIRGINIE PAULINE</t>
  </si>
  <si>
    <t>P128816237146H</t>
  </si>
  <si>
    <t>ATANGANA MANGA</t>
  </si>
  <si>
    <t>P037716632830G</t>
  </si>
  <si>
    <t>NGOUIBEPSI OLIVE VIVIENNE</t>
  </si>
  <si>
    <t>(ETS AGROLONTU)</t>
  </si>
  <si>
    <t>675843341</t>
  </si>
  <si>
    <t>P048316948689D</t>
  </si>
  <si>
    <t>NGO ITOLO</t>
  </si>
  <si>
    <t>MARTINE ESTHER.</t>
  </si>
  <si>
    <t>674931523</t>
  </si>
  <si>
    <t>P018016383500R</t>
  </si>
  <si>
    <t>TAGUIRTIVA SAMUEL</t>
  </si>
  <si>
    <t>00237690917492</t>
  </si>
  <si>
    <t>PRESTATIONS  SCES DIVERS,INDUST</t>
  </si>
  <si>
    <t>M032014412473X</t>
  </si>
  <si>
    <t>LUXURIA SAS</t>
  </si>
  <si>
    <t>690897000</t>
  </si>
  <si>
    <t>P117612493363J</t>
  </si>
  <si>
    <t>ENDJENGUE JOSEPHINE</t>
  </si>
  <si>
    <t>675065225</t>
  </si>
  <si>
    <t>ASSOCIE BAR NDENG NDENG</t>
  </si>
  <si>
    <t>P099617891007F</t>
  </si>
  <si>
    <t>DIFFO NGUELA</t>
  </si>
  <si>
    <t>+237656071000111</t>
  </si>
  <si>
    <t>P079117805758N</t>
  </si>
  <si>
    <t>MBOKE SOSSO CELINE EPOUSE MAHOUND</t>
  </si>
  <si>
    <t>LES MERVEILLES DU VIN</t>
  </si>
  <si>
    <t>PRESTATION DE SERVICES  COMMERCE GENERAL  BATIMENTS  TRAVAUX PUBLIC, VENTE BOISSONS</t>
  </si>
  <si>
    <t>698875415</t>
  </si>
  <si>
    <t>P089012444952N</t>
  </si>
  <si>
    <t>SELATSA INNONCENTETS</t>
  </si>
  <si>
    <t>ETS SELATSA INNONCENT</t>
  </si>
  <si>
    <t>656 61 92 77</t>
  </si>
  <si>
    <t>P034813001449P</t>
  </si>
  <si>
    <t>TOUKAM VICTORINE</t>
  </si>
  <si>
    <t>654182311</t>
  </si>
  <si>
    <t>P069616734177D</t>
  </si>
  <si>
    <t>ETS KAYD SERVICE</t>
  </si>
  <si>
    <t>00237697737610</t>
  </si>
  <si>
    <t>P118817198393K</t>
  </si>
  <si>
    <t>DJARA</t>
  </si>
  <si>
    <t>694509937</t>
  </si>
  <si>
    <t>IMP/DISTRIBUT° PRODUITS ALIMENTAIRES</t>
  </si>
  <si>
    <t>M111812729003U</t>
  </si>
  <si>
    <t>EDEN FOOD DISTRIBUTION SARL</t>
  </si>
  <si>
    <t>EFD SARL</t>
  </si>
  <si>
    <t>677186345 /690310449</t>
  </si>
  <si>
    <t>ROND POINT MARCHE BONAMOUSSADI</t>
  </si>
  <si>
    <t>P047900522821T</t>
  </si>
  <si>
    <t>ESSEBE NSANG DELPHINE THERESEESS</t>
  </si>
  <si>
    <t>ESSEBE NSANG DELPHINE THERESE</t>
  </si>
  <si>
    <t>675567904</t>
  </si>
  <si>
    <t>UEBC</t>
  </si>
  <si>
    <t>M069500013858F</t>
  </si>
  <si>
    <t>LES CENTRES D'ACCEUIL DE L'ESPOIR</t>
  </si>
  <si>
    <t>CAES</t>
  </si>
  <si>
    <t>695251647</t>
  </si>
  <si>
    <t>P078418160955K</t>
  </si>
  <si>
    <t>P078914379438T</t>
  </si>
  <si>
    <t>ATANGANA MELAL</t>
  </si>
  <si>
    <t>VINCENT LANDRY</t>
  </si>
  <si>
    <t>674469226</t>
  </si>
  <si>
    <t>NKOLNDONGO ONTEE ZOE</t>
  </si>
  <si>
    <t>M020416716102Q</t>
  </si>
  <si>
    <t>HAGGAI INSTUTUTE ALUMNI ASSOCIATION- CAMEROUN</t>
  </si>
  <si>
    <t>HIAAC</t>
  </si>
  <si>
    <t>CREER UN CADRE DE SOLIDARITÉ,DE FRATERNITÉ,D'ENTRAIDE,DE CONCENTRATION D'ÉCHANGE D"EXPERIENCE ENTRE LES MEMBRES- ORGANISER DES SEMINAIRES ATELIERS CONSOLIDER ET PARTAGER LES ACQUIS DE LA FORMATION REC</t>
  </si>
  <si>
    <t>00237678400029</t>
  </si>
  <si>
    <t>P098316710819D</t>
  </si>
  <si>
    <t>MOHAMMED ALI</t>
  </si>
  <si>
    <t>00237653717854</t>
  </si>
  <si>
    <t>P078512441336W</t>
  </si>
  <si>
    <t>SIMO SOLANGE</t>
  </si>
  <si>
    <t>677729218</t>
  </si>
  <si>
    <t>P067117975006D</t>
  </si>
  <si>
    <t>EBOUMBOU BONNY</t>
  </si>
  <si>
    <t>JEANNE ALVINE</t>
  </si>
  <si>
    <t>699298880</t>
  </si>
  <si>
    <t>P108016283508D</t>
  </si>
  <si>
    <t>NGUECHOP</t>
  </si>
  <si>
    <t>00237674636958</t>
  </si>
  <si>
    <t>MARCHE B (STAND Q14)</t>
  </si>
  <si>
    <t>P079117654773Z</t>
  </si>
  <si>
    <t>TANGI CHRISTIEN.</t>
  </si>
  <si>
    <t>0023769934005</t>
  </si>
  <si>
    <t>P029918011322E</t>
  </si>
  <si>
    <t>OZOKOLO</t>
  </si>
  <si>
    <t>CHINE MEREM PETER</t>
  </si>
  <si>
    <t>656477701/654042428</t>
  </si>
  <si>
    <t>P099717376762N</t>
  </si>
  <si>
    <t>NGNOUADIA KUETE</t>
  </si>
  <si>
    <t>VADES</t>
  </si>
  <si>
    <t>00237653286177</t>
  </si>
  <si>
    <t>M062318299698J</t>
  </si>
  <si>
    <t>STG BUSINESS PRESTIGE CAMEROUN SARL</t>
  </si>
  <si>
    <t>P056900207314L</t>
  </si>
  <si>
    <t>MONKOUOP CHOUAIBOU</t>
  </si>
  <si>
    <t>696405452</t>
  </si>
  <si>
    <t>KOUKWET</t>
  </si>
  <si>
    <t>P016316781992N</t>
  </si>
  <si>
    <t>SISSOKO</t>
  </si>
  <si>
    <t>00237 695 97 94 62</t>
  </si>
  <si>
    <t>M032217213217D</t>
  </si>
  <si>
    <t>ENGINE EQUIPMENTS AND ELECTRICAL VALUES</t>
  </si>
  <si>
    <t>3EV SARL PLURIPERSONNELLE</t>
  </si>
  <si>
    <t>PRESTATIONS DE SERVICES;EXPERTISE;CONSEILS ET VENTES DE PIÈCES DE RECHANGE</t>
  </si>
  <si>
    <t>00237699798757</t>
  </si>
  <si>
    <t>M012416379680Q</t>
  </si>
  <si>
    <t>WORLD AND QUALITY SARL</t>
  </si>
  <si>
    <t>VENTE DE CHAUSSURES, BABOUCHES ET ACCESSOIRES, COMMERCE GENERAL ET PRESTATION DE SERVICES</t>
  </si>
  <si>
    <t>00237658580808</t>
  </si>
  <si>
    <t>COSMÉTIQUES</t>
  </si>
  <si>
    <t>P038417120459F</t>
  </si>
  <si>
    <t>MENGUE NSOM</t>
  </si>
  <si>
    <t>P016514909650Z</t>
  </si>
  <si>
    <t>NGUECHOUNG JEAN MAURICE</t>
  </si>
  <si>
    <t>(SAINT NGUECHOUNG)</t>
  </si>
  <si>
    <t>655829555</t>
  </si>
  <si>
    <t>OFFICIER DE POLICE 1ER GRADE</t>
  </si>
  <si>
    <t>P037912970755Q</t>
  </si>
  <si>
    <t>ETOUNDI BONIFACE ARMAND</t>
  </si>
  <si>
    <t>00237677689044</t>
  </si>
  <si>
    <t>P047417154041W</t>
  </si>
  <si>
    <t>NGANGMI SIMON</t>
  </si>
  <si>
    <t>695489417</t>
  </si>
  <si>
    <t>P109717085690X</t>
  </si>
  <si>
    <t>MEJIMBI</t>
  </si>
  <si>
    <t>RELINDIS EPHIE</t>
  </si>
  <si>
    <t>672925769</t>
  </si>
  <si>
    <t>M022416585784H</t>
  </si>
  <si>
    <t>SOCIETE D'INVESTISSEMENT DES EAUX DU CAMEROUN SARL</t>
  </si>
  <si>
    <t>SODIEAUX SARL</t>
  </si>
  <si>
    <t>673120026</t>
  </si>
  <si>
    <t>TRANSFORMATION DU CACAO</t>
  </si>
  <si>
    <t>P017117584467A</t>
  </si>
  <si>
    <t>OBAM MESSOMEMVOU</t>
  </si>
  <si>
    <t>00237696085349</t>
  </si>
  <si>
    <t>EN BAS DE LA COLINE</t>
  </si>
  <si>
    <t>P015900181268Q</t>
  </si>
  <si>
    <t>NEKUIE BERNABE</t>
  </si>
  <si>
    <t>654425033</t>
  </si>
  <si>
    <t>IMM CAMI TOYOTA,  LIFTEL OU BRIGESTONE, 1ER ‚TAGE</t>
  </si>
  <si>
    <t>P127618051439P</t>
  </si>
  <si>
    <t>TCHOUTCHAM KETCHANGUE</t>
  </si>
  <si>
    <t>00237654872008</t>
  </si>
  <si>
    <t>P015600465131D</t>
  </si>
  <si>
    <t>97092567ÀÈ</t>
  </si>
  <si>
    <t>M092316057956F</t>
  </si>
  <si>
    <t>BENEFICIAL SOLUTIONS LLC ( B-SOLUTIONS LLC)</t>
  </si>
  <si>
    <t>TOOTHPICKS PRODUCTION &amp; AGRO FORESTRY TRANSFORMATION, AGRICULTURE ,AQUACULTURE</t>
  </si>
  <si>
    <t>23771677033</t>
  </si>
  <si>
    <t>P015718347222L</t>
  </si>
  <si>
    <t>0023726011957</t>
  </si>
  <si>
    <t>P015012549644F</t>
  </si>
  <si>
    <t>BOUBA DJODA</t>
  </si>
  <si>
    <t>696667810</t>
  </si>
  <si>
    <t>V B 08</t>
  </si>
  <si>
    <t>P067912410507H</t>
  </si>
  <si>
    <t>EPENZA ELLA</t>
  </si>
  <si>
    <t>M060700022779Z</t>
  </si>
  <si>
    <t>ENERGIE MOTEUR SARL</t>
  </si>
  <si>
    <t>699 99 99 52</t>
  </si>
  <si>
    <t>P079114510769D</t>
  </si>
  <si>
    <t>DIKOR EBELLE</t>
  </si>
  <si>
    <t>P109018173264R</t>
  </si>
  <si>
    <t>RAMLINA</t>
  </si>
  <si>
    <t>PROSPERT</t>
  </si>
  <si>
    <t>699066872</t>
  </si>
  <si>
    <t>P089217065280K</t>
  </si>
  <si>
    <t>METOUGUENA</t>
  </si>
  <si>
    <t>680499353</t>
  </si>
  <si>
    <t>LES GAZELLES</t>
  </si>
  <si>
    <t>M122018615247R</t>
  </si>
  <si>
    <t>ASSOCIATION CULTURELLE POUR LE DEVELOPPEMENT DU SECTEUR TOUOLEGNO</t>
  </si>
  <si>
    <t>677839337</t>
  </si>
  <si>
    <t>P016100380088T</t>
  </si>
  <si>
    <t>NGOUMGNA JEANNETTE</t>
  </si>
  <si>
    <t>ETS OILYBIA MVOG ADA</t>
  </si>
  <si>
    <t>75 61 33 45/ 674 902 763</t>
  </si>
  <si>
    <t>CARREF EL DORADO</t>
  </si>
  <si>
    <t>DEVELOPPEMENT SOCIAL</t>
  </si>
  <si>
    <t>M042416713795H</t>
  </si>
  <si>
    <t>ASSOCIATION NGO'O NDE DE MINLO NKOLBISSON</t>
  </si>
  <si>
    <t>00237675522324</t>
  </si>
  <si>
    <t>YAOUNDE-NKOLBISSON</t>
  </si>
  <si>
    <t>CHAUSSURES ARTISANALES</t>
  </si>
  <si>
    <t>P019316717528Y</t>
  </si>
  <si>
    <t>AHMADOU MOHAMMADOU</t>
  </si>
  <si>
    <t>00237697050304</t>
  </si>
  <si>
    <t>P027716413157R</t>
  </si>
  <si>
    <t>MANIFI EPSE YAMDJUI</t>
  </si>
  <si>
    <t>P018215705751B</t>
  </si>
  <si>
    <t>YAYA ABDOULAYE</t>
  </si>
  <si>
    <t>P027912218632B</t>
  </si>
  <si>
    <t>KAFACK BIMENG MARCELLE</t>
  </si>
  <si>
    <t>P018016764375P</t>
  </si>
  <si>
    <t>677894576</t>
  </si>
  <si>
    <t>M111617258232K</t>
  </si>
  <si>
    <t>EP MAKOUETVU-MAKOUMBA</t>
  </si>
  <si>
    <t>MAKOUMBA</t>
  </si>
  <si>
    <t>P068716845659J</t>
  </si>
  <si>
    <t>DENIS ABAH</t>
  </si>
  <si>
    <t>00237670873980</t>
  </si>
  <si>
    <t>P016415223850D</t>
  </si>
  <si>
    <t>677741436</t>
  </si>
  <si>
    <t>NDOGBATI II</t>
  </si>
  <si>
    <t>P029716092984N</t>
  </si>
  <si>
    <t>ZANGUE FOMADO</t>
  </si>
  <si>
    <t>00237690503286</t>
  </si>
  <si>
    <t>690503286</t>
  </si>
  <si>
    <t>P027717776261E</t>
  </si>
  <si>
    <t>Jean Marie</t>
  </si>
  <si>
    <t>675181637</t>
  </si>
  <si>
    <t>Etoudi, carrefour en trée face palais</t>
  </si>
  <si>
    <t>M011712587112U</t>
  </si>
  <si>
    <t>SOCIÉTÉ DE COMMERCIALISATION DE FARINE ET DE RIZ</t>
  </si>
  <si>
    <t>SOCOFARI</t>
  </si>
  <si>
    <t>667777</t>
  </si>
  <si>
    <t>P122015891729U</t>
  </si>
  <si>
    <t>NKEUNEZI ELDWIGE</t>
  </si>
  <si>
    <t>P127600176857J</t>
  </si>
  <si>
    <t>KEUMO TAGUEDIE HINDERSONKEU</t>
  </si>
  <si>
    <t>KEUMO TAGUEDIE HINDERSON</t>
  </si>
  <si>
    <t>673750545</t>
  </si>
  <si>
    <t>P108917166427P</t>
  </si>
  <si>
    <t>NGOONG EPSE VANDENDAEL</t>
  </si>
  <si>
    <t>GLADYS MAGLOIRE</t>
  </si>
  <si>
    <t>674536737</t>
  </si>
  <si>
    <t>VENTE DE BISCUITS</t>
  </si>
  <si>
    <t>P015412503291H</t>
  </si>
  <si>
    <t>NOKAM ANTOINETTE</t>
  </si>
  <si>
    <t>B2/303</t>
  </si>
  <si>
    <t>P059818530445Y</t>
  </si>
  <si>
    <t>AGUIYI KELECHI OLIVIA</t>
  </si>
  <si>
    <t>P048612546776G</t>
  </si>
  <si>
    <t>GUEFOUO DJAATSA FERNAND ARIS</t>
  </si>
  <si>
    <t>697 60 41 40</t>
  </si>
  <si>
    <t>OPERATEUR TELEPHONIE MOBILE</t>
  </si>
  <si>
    <t>P038315271539B</t>
  </si>
  <si>
    <t>ONESIPHORE</t>
  </si>
  <si>
    <t>693346701</t>
  </si>
  <si>
    <t>P076500423439K</t>
  </si>
  <si>
    <t>TAMOUYA</t>
  </si>
  <si>
    <t>DIANE GRACE</t>
  </si>
  <si>
    <t>670093334</t>
  </si>
  <si>
    <t>M072318584481H</t>
  </si>
  <si>
    <t>COMPAGNIE DE VENTE DES PRODUITS ALIMENTAIRES SARLU SARL</t>
  </si>
  <si>
    <t>COVEPRAL SARL-U SARL</t>
  </si>
  <si>
    <t>00237676338399</t>
  </si>
  <si>
    <t>INGÉNIEUR GÉNIE CIVIL</t>
  </si>
  <si>
    <t>P056415135847B</t>
  </si>
  <si>
    <t>NJANGTANG</t>
  </si>
  <si>
    <t>679285055</t>
  </si>
  <si>
    <t>P097317011688T</t>
  </si>
  <si>
    <t>MGBAZIKA</t>
  </si>
  <si>
    <t>VENTE DES PRODUITS PREMIER NECCESTE</t>
  </si>
  <si>
    <t>P040018316805G</t>
  </si>
  <si>
    <t>694434039</t>
  </si>
  <si>
    <t>P097716807112U</t>
  </si>
  <si>
    <t>LILIAN AMBAH EZIKE</t>
  </si>
  <si>
    <t>00237654041014</t>
  </si>
  <si>
    <t>P068617882637P</t>
  </si>
  <si>
    <t>EMBOLO MANGA</t>
  </si>
  <si>
    <t>00237699540889</t>
  </si>
  <si>
    <t>EOUNOU</t>
  </si>
  <si>
    <t>P018718148540A</t>
  </si>
  <si>
    <t>FRANCIS UMEH</t>
  </si>
  <si>
    <t>01 01 1987</t>
  </si>
  <si>
    <t>671701056</t>
  </si>
  <si>
    <t>ALLIANCES CONSULTING</t>
  </si>
  <si>
    <t>P107017155678C</t>
  </si>
  <si>
    <t>BILONG NKANA</t>
  </si>
  <si>
    <t>693172288</t>
  </si>
  <si>
    <t>YALLA</t>
  </si>
  <si>
    <t>P017814405158C</t>
  </si>
  <si>
    <t>ASUNIA SENDOH</t>
  </si>
  <si>
    <t>FIDELIA</t>
  </si>
  <si>
    <t>P046618503495W</t>
  </si>
  <si>
    <t>00237695157549</t>
  </si>
  <si>
    <t>NDONGOFI</t>
  </si>
  <si>
    <t>M032118505977X</t>
  </si>
  <si>
    <t>LAN COMPANY LIMITED</t>
  </si>
  <si>
    <t>TO CARRY OUT GENERAL COMMERCE, TO CARRY OUT CONSULTANCY/AVISORY, TO CARRY OUT LOGISTICS &amp; TOURISM</t>
  </si>
  <si>
    <t>673931858</t>
  </si>
  <si>
    <t>M012118456296F</t>
  </si>
  <si>
    <t>DOUCE NUITS SARL</t>
  </si>
  <si>
    <t>675003757</t>
  </si>
  <si>
    <t>P088714437819E</t>
  </si>
  <si>
    <t>NGANGOUA TCHIEGANG</t>
  </si>
  <si>
    <t>678362996</t>
  </si>
  <si>
    <t>MARCHE OYAOMABANG</t>
  </si>
  <si>
    <t>P098016008559P</t>
  </si>
  <si>
    <t>00237652668942</t>
  </si>
  <si>
    <t>P085216498395W</t>
  </si>
  <si>
    <t>M031912755788C</t>
  </si>
  <si>
    <t>ZOS TECHNOLOGY</t>
  </si>
  <si>
    <t>690092318</t>
  </si>
  <si>
    <t>MELEN CARREFOUR EMIA</t>
  </si>
  <si>
    <t>P118312091150Z</t>
  </si>
  <si>
    <t>EKABE CARLY NGOLE</t>
  </si>
  <si>
    <t>679275045</t>
  </si>
  <si>
    <t>JUCTION</t>
  </si>
  <si>
    <t>P067200675426L</t>
  </si>
  <si>
    <t>KOUMTOU EP EKATH MBOUNE LOUISE MARIE</t>
  </si>
  <si>
    <t>699842600</t>
  </si>
  <si>
    <t>P109416972760N</t>
  </si>
  <si>
    <t>ACHE</t>
  </si>
  <si>
    <t>NOBERT NDEH</t>
  </si>
  <si>
    <t>683031899</t>
  </si>
  <si>
    <t>P019217454978M</t>
  </si>
  <si>
    <t>NOZA TOTU JEAN MARIE</t>
  </si>
  <si>
    <t>00237671880338</t>
  </si>
  <si>
    <t>P129617117717U</t>
  </si>
  <si>
    <t>TOUOPI TCHOFFO PATRICK HILAIRE</t>
  </si>
  <si>
    <t>678019121</t>
  </si>
  <si>
    <t>P025816719272A</t>
  </si>
  <si>
    <t>THOMAS YINGABUEM</t>
  </si>
  <si>
    <t>00237677673023</t>
  </si>
  <si>
    <t>PORCICULTURE</t>
  </si>
  <si>
    <t>M062117893472Z</t>
  </si>
  <si>
    <t>SOCIETE COOPERATIVE SIMPLIFIEE DES PORCICULTEURS EMA DE LA MENOUA</t>
  </si>
  <si>
    <t>EMA SCOOPS</t>
  </si>
  <si>
    <t>699206736</t>
  </si>
  <si>
    <t>Vente produits de beauté</t>
  </si>
  <si>
    <t>P048211646495E</t>
  </si>
  <si>
    <t>TALLA Bertrand</t>
  </si>
  <si>
    <t>675801747</t>
  </si>
  <si>
    <t>P118615243729W</t>
  </si>
  <si>
    <t>P069717856517T</t>
  </si>
  <si>
    <t>FOFIE MELLY</t>
  </si>
  <si>
    <t>655 83 80 41</t>
  </si>
  <si>
    <t>M129317235620R</t>
  </si>
  <si>
    <t>EP OKOLA GROUPE II</t>
  </si>
  <si>
    <t>P126317141621Z</t>
  </si>
  <si>
    <t>MADOUAN EPSE NGANFO</t>
  </si>
  <si>
    <t>674568427</t>
  </si>
  <si>
    <t>P067216666048H</t>
  </si>
  <si>
    <t>DJOMALE</t>
  </si>
  <si>
    <t>CELESTINE BEATRICE</t>
  </si>
  <si>
    <t>00237699542614</t>
  </si>
  <si>
    <t>P018417177740F</t>
  </si>
  <si>
    <t>676102033</t>
  </si>
  <si>
    <t>P047612281274K</t>
  </si>
  <si>
    <t>TIOFACK THOMAS</t>
  </si>
  <si>
    <t>ETS TIOFACK</t>
  </si>
  <si>
    <t>679 814 870</t>
  </si>
  <si>
    <t>BTQ N°302</t>
  </si>
  <si>
    <t>P048713873159K</t>
  </si>
  <si>
    <t>TABOT GABRIEL TANYI</t>
  </si>
  <si>
    <t>(SHALOM VENTURE)</t>
  </si>
  <si>
    <t>678415055</t>
  </si>
  <si>
    <t>CAPITAL STREET MBONGUE</t>
  </si>
  <si>
    <t>P107317145261Z</t>
  </si>
  <si>
    <t>675716721</t>
  </si>
  <si>
    <t>P048312734776F</t>
  </si>
  <si>
    <t>HALLE SIMON</t>
  </si>
  <si>
    <t>677653667</t>
  </si>
  <si>
    <t>P060316402605H</t>
  </si>
  <si>
    <t>KEZIAH MAH</t>
  </si>
  <si>
    <t>FOMUNJONG</t>
  </si>
  <si>
    <t>00237679381355</t>
  </si>
  <si>
    <t>P117516682000S</t>
  </si>
  <si>
    <t>NYANGONO</t>
  </si>
  <si>
    <t>695000437</t>
  </si>
  <si>
    <t>CHEUFFEUR</t>
  </si>
  <si>
    <t>P127814404967F</t>
  </si>
  <si>
    <t>TALLA KASSI</t>
  </si>
  <si>
    <t>677 71 40 27</t>
  </si>
  <si>
    <t>P122016730268T</t>
  </si>
  <si>
    <t>GODJE AMBROISE</t>
  </si>
  <si>
    <t>675174491</t>
  </si>
  <si>
    <t>P016000368708P</t>
  </si>
  <si>
    <t>INOUSSA ABDOULAYE</t>
  </si>
  <si>
    <t>662 18 93 19</t>
  </si>
  <si>
    <t>BANTAYI</t>
  </si>
  <si>
    <t>INSTITUT DE FORMATION PROFESSIONNELLE</t>
  </si>
  <si>
    <t>M022416657032D</t>
  </si>
  <si>
    <t>INSTITUT DE FORMATION PROFESSIONNELLE DE DESIGN ET DE MODE EL ELYON</t>
  </si>
  <si>
    <t>IFP DM EL ELYON</t>
  </si>
  <si>
    <t>675 906 237</t>
  </si>
  <si>
    <t>PARISO EN FACE DE LA BOULANGERIE TIK TOK A COTE DE LA PHARMACIE</t>
  </si>
  <si>
    <t>M082217589549R</t>
  </si>
  <si>
    <t>SOCIETE HEBERGEMENT PAIX PAISIBLE SARL</t>
  </si>
  <si>
    <t>H P P</t>
  </si>
  <si>
    <t>HERBERGEMENT - RESTAURANT - CABARET - HOTELERIE - PRESTATIONS DE SERVICES - REPRESENTATION DES MARQUES - IMPORT/ EXPORT - BTP - BOULANGERIE - COMMERCE GENERAL</t>
  </si>
  <si>
    <t>696846336</t>
  </si>
  <si>
    <t>M022416889918H</t>
  </si>
  <si>
    <t>FERLUI SARL</t>
  </si>
  <si>
    <t>P069114925630S</t>
  </si>
  <si>
    <t>NJANG DANYSIUS</t>
  </si>
  <si>
    <t>TEBA</t>
  </si>
  <si>
    <t>674020988</t>
  </si>
  <si>
    <t>P086612707518A</t>
  </si>
  <si>
    <t>BUMA</t>
  </si>
  <si>
    <t>EBENICHA</t>
  </si>
  <si>
    <t>P090116720748E</t>
  </si>
  <si>
    <t>ZIMBI YOUSHAWO</t>
  </si>
  <si>
    <t>MIDAKA</t>
  </si>
  <si>
    <t>00237682192326</t>
  </si>
  <si>
    <t>P085216663941W</t>
  </si>
  <si>
    <t>ATANGA JOSEPH</t>
  </si>
  <si>
    <t>00237000255390CE54</t>
  </si>
  <si>
    <t>P018616243751Q</t>
  </si>
  <si>
    <t>677477149</t>
  </si>
  <si>
    <t>P059318537405T</t>
  </si>
  <si>
    <t>MGBEDINMA</t>
  </si>
  <si>
    <t>CHIEMERIE</t>
  </si>
  <si>
    <t>680 21 0054</t>
  </si>
  <si>
    <t>FACE CHAMP BERTEAU</t>
  </si>
  <si>
    <t>P035700196987P</t>
  </si>
  <si>
    <t>658453170</t>
  </si>
  <si>
    <t>P014317034734P</t>
  </si>
  <si>
    <t>ATEGNA EPSE AHOLA</t>
  </si>
  <si>
    <t>698760860</t>
  </si>
  <si>
    <t>P014818049945R</t>
  </si>
  <si>
    <t>699002345</t>
  </si>
  <si>
    <t>PROMOTION DE L'EMPLOI</t>
  </si>
  <si>
    <t>M082417099798J</t>
  </si>
  <si>
    <t>ÉGALITÉ POUR TOUS</t>
  </si>
  <si>
    <t>EPT</t>
  </si>
  <si>
    <t>698704167</t>
  </si>
  <si>
    <t>P019012103111N</t>
  </si>
  <si>
    <t>DIALO MOUSSA</t>
  </si>
  <si>
    <t>693021122</t>
  </si>
  <si>
    <t>P109212417458U</t>
  </si>
  <si>
    <t>CULTIVARTICE</t>
  </si>
  <si>
    <t>P116917118384F</t>
  </si>
  <si>
    <t>DJUAZONG</t>
  </si>
  <si>
    <t>690841325</t>
  </si>
  <si>
    <t>M029800008535R</t>
  </si>
  <si>
    <t>STE OK FOODS CAMEROON</t>
  </si>
  <si>
    <t>OK FOODS CAM</t>
  </si>
  <si>
    <t>699994616</t>
  </si>
  <si>
    <t>P017800303322D</t>
  </si>
  <si>
    <t>MFATCHOU MAURICE</t>
  </si>
  <si>
    <t>ETS MFATCHOU MAURICE</t>
  </si>
  <si>
    <t>695201805</t>
  </si>
  <si>
    <t>GARE ROUTIERE BANDOUGA</t>
  </si>
  <si>
    <t>P014600404533L</t>
  </si>
  <si>
    <t>YOMBA MATHIEU</t>
  </si>
  <si>
    <t>699 390 420</t>
  </si>
  <si>
    <t>FACE COLLEGE AVENIR</t>
  </si>
  <si>
    <t>P027317731618Y</t>
  </si>
  <si>
    <t>KENMGNE FOGUE</t>
  </si>
  <si>
    <t>696139224</t>
  </si>
  <si>
    <t>CARREFOUR TOBE</t>
  </si>
  <si>
    <t>AVOCAT DEFENSEUR</t>
  </si>
  <si>
    <t>P015100038555C</t>
  </si>
  <si>
    <t>233421429</t>
  </si>
  <si>
    <t>M072217481793F</t>
  </si>
  <si>
    <t>AFRICAN BIO SERVICES</t>
  </si>
  <si>
    <t>A.B.S SARL</t>
  </si>
  <si>
    <t>IMPORT-EXPORT,COMMERCE GENERAL, FORMATION,CONSEILS,PRESTATIONS DE SERVICES</t>
  </si>
  <si>
    <t>00237690530971</t>
  </si>
  <si>
    <t>DERRIERE LA SALADIERE</t>
  </si>
  <si>
    <t>P118217152239K</t>
  </si>
  <si>
    <t>ASICK</t>
  </si>
  <si>
    <t>MICHELLE IQUO EBA</t>
  </si>
  <si>
    <t>679683882</t>
  </si>
  <si>
    <t>M079500046755D</t>
  </si>
  <si>
    <t>STEP BY STEP N/P SCHOOL</t>
  </si>
  <si>
    <t>677783202/677182468</t>
  </si>
  <si>
    <t>BAMENDA/NTARIK</t>
  </si>
  <si>
    <t>M032416618732M</t>
  </si>
  <si>
    <t>SOCIETE CAMEROUNAISE DES TRAVAUX INDUSTRIELS</t>
  </si>
  <si>
    <t>S.C.T.I</t>
  </si>
  <si>
    <t>ENTRETIEN ET REPARATION DE VEHICULE AUTOMOBILES -,COMMERCE DE PIEES DÉTACHÉES, FABRICATION MCHINES ET MATERIELS ELECTRONIQUES, AUTRES SERVICES</t>
  </si>
  <si>
    <t>671 336 827</t>
  </si>
  <si>
    <t>P037116671399W</t>
  </si>
  <si>
    <t>FOUENANG NORBERT</t>
  </si>
  <si>
    <t>00237100000645</t>
  </si>
  <si>
    <t>P039718583763F</t>
  </si>
  <si>
    <t>TCHEUKO DEUMANI</t>
  </si>
  <si>
    <t>BRICE PELMAN</t>
  </si>
  <si>
    <t>00237691753735</t>
  </si>
  <si>
    <t>P097417309094N</t>
  </si>
  <si>
    <t>ANGELINA AHUNNA</t>
  </si>
  <si>
    <t>P025512249213W</t>
  </si>
  <si>
    <t>679196704</t>
  </si>
  <si>
    <t>P096612349466C</t>
  </si>
  <si>
    <t>NWACHUKWU BASILE</t>
  </si>
  <si>
    <t>CHEZ BASILE</t>
  </si>
  <si>
    <t>653 964 117</t>
  </si>
  <si>
    <t>P069112439971U</t>
  </si>
  <si>
    <t>MAPTOUOM SIDONIE LAUREMAPT</t>
  </si>
  <si>
    <t>MAPTOUOM SIDONIE LAURE</t>
  </si>
  <si>
    <t>675665504</t>
  </si>
  <si>
    <t>P047400506397H</t>
  </si>
  <si>
    <t>NGO NDJOCK ADELE</t>
  </si>
  <si>
    <t>695820182</t>
  </si>
  <si>
    <t>SIKOUM</t>
  </si>
  <si>
    <t>P077617069882T</t>
  </si>
  <si>
    <t>PETER YOHNAIN</t>
  </si>
  <si>
    <t>676432050</t>
  </si>
  <si>
    <t>P098712329343P</t>
  </si>
  <si>
    <t>FONDJA NGUEMEN JULIO HERMANN KICH</t>
  </si>
  <si>
    <t>ETS FON JHEK</t>
  </si>
  <si>
    <t>675691433</t>
  </si>
  <si>
    <t>M032014409376H</t>
  </si>
  <si>
    <t>GÉNÉRAL BIOTECH SARLU</t>
  </si>
  <si>
    <t>G.B.T SARLU</t>
  </si>
  <si>
    <t>BANGANGTE CENTTRE</t>
  </si>
  <si>
    <t>P069017028035H</t>
  </si>
  <si>
    <t>SADE SIMO</t>
  </si>
  <si>
    <t>657200411</t>
  </si>
  <si>
    <t>M042616811135S</t>
  </si>
  <si>
    <t>SALVATION BILINGUAL NURSERY AND PRIMARY SCHOOL</t>
  </si>
  <si>
    <t>M072416926414C</t>
  </si>
  <si>
    <t>ADJIMOTI SARL</t>
  </si>
  <si>
    <t>688150047</t>
  </si>
  <si>
    <t>P030017083870C</t>
  </si>
  <si>
    <t>LOÏC STELANE</t>
  </si>
  <si>
    <t>P060117279486F</t>
  </si>
  <si>
    <t>MESSINA KOUOTOU</t>
  </si>
  <si>
    <t>WILFRIED VANEL</t>
  </si>
  <si>
    <t>00237656645793</t>
  </si>
  <si>
    <t>MARCHE PK 14</t>
  </si>
  <si>
    <t>P047217391713H</t>
  </si>
  <si>
    <t>KEMGNE</t>
  </si>
  <si>
    <t>BLAISE CAMILE</t>
  </si>
  <si>
    <t>SAD</t>
  </si>
  <si>
    <t>P037815391492P</t>
  </si>
  <si>
    <t>SONITA</t>
  </si>
  <si>
    <t>677720442</t>
  </si>
  <si>
    <t>BOULANGERIE MALANGUE</t>
  </si>
  <si>
    <t>P019517231276A</t>
  </si>
  <si>
    <t>YAN COLLINS CÉDRIC (ETS BY ENGINEERING)</t>
  </si>
  <si>
    <t>PRESTATIONS DE SERVICES;TRAVAUX INDUSTRIEL ET GENIE CIVIL;BTP;COMMERCE GÉNÉRAL ; IMPORT-EXPORT</t>
  </si>
  <si>
    <t>00237674217071</t>
  </si>
  <si>
    <t>TETE DE LINNOTTE</t>
  </si>
  <si>
    <t>M012216898059X</t>
  </si>
  <si>
    <t>EMPIRE AUTO</t>
  </si>
  <si>
    <t>VENTE DE PIECES DETACHEES AUTOMOBILES, MAINTENANCE AUTOMOBILE, PRESTATIONS DE SERVICES</t>
  </si>
  <si>
    <t>697849422</t>
  </si>
  <si>
    <t>NDOGSIMBI IPD</t>
  </si>
  <si>
    <t>P015000001518Z</t>
  </si>
  <si>
    <t>DERR STV</t>
  </si>
  <si>
    <t>P099216680093Q</t>
  </si>
  <si>
    <t>KENFACK SODJUI</t>
  </si>
  <si>
    <t>MARC ROBINSON "ETS ROBINSON"</t>
  </si>
  <si>
    <t>VENTE DE SACS, COMMERCE GENERAL, PRESTATIONS DE SERVICES, IMPORT-EXPORT</t>
  </si>
  <si>
    <t>P128712144877A</t>
  </si>
  <si>
    <t>ETS SOUL SHOP</t>
  </si>
  <si>
    <t>BOUTIQUE 293</t>
  </si>
  <si>
    <t>PRESTATION DE SERVICES - COMMERCE GÉNÉRAL</t>
  </si>
  <si>
    <t>M012416365728B</t>
  </si>
  <si>
    <t>LIVING TOOLS &amp; SERVICES SARL</t>
  </si>
  <si>
    <t>"LTS"</t>
  </si>
  <si>
    <t>00237676631103</t>
  </si>
  <si>
    <t>HARRY</t>
  </si>
  <si>
    <t>M038700000435T</t>
  </si>
  <si>
    <t>PHARMACIE NJO NJO</t>
  </si>
  <si>
    <t>677 77 29 09:   33423925</t>
  </si>
  <si>
    <t>RESTAURANT LE PEKIN</t>
  </si>
  <si>
    <t>M072416886963B</t>
  </si>
  <si>
    <t>SOCIETE PW2 BTP SARL</t>
  </si>
  <si>
    <t>676635790</t>
  </si>
  <si>
    <t>SOCIETEPW2@YAHOO.COM</t>
  </si>
  <si>
    <t>P039017278972C</t>
  </si>
  <si>
    <t>NGUIFFO PONE</t>
  </si>
  <si>
    <t>GISCAR</t>
  </si>
  <si>
    <t>00237677889900</t>
  </si>
  <si>
    <t>M061218204737K</t>
  </si>
  <si>
    <t>DELEGATION REGIONALE DE L'EDUCATION DE BASE</t>
  </si>
  <si>
    <t>DREB</t>
  </si>
  <si>
    <t>699203821</t>
  </si>
  <si>
    <t>P069218408112P</t>
  </si>
  <si>
    <t>NUYELA</t>
  </si>
  <si>
    <t>ELVIS FOMUSO</t>
  </si>
  <si>
    <t>676307402</t>
  </si>
  <si>
    <t>M042115979349E</t>
  </si>
  <si>
    <t>AL MANSOUR LOGISTICS SARL</t>
  </si>
  <si>
    <t>P069416659873U</t>
  </si>
  <si>
    <t>MONJANG</t>
  </si>
  <si>
    <t>JULIUS AJECK</t>
  </si>
  <si>
    <t>00237657719766</t>
  </si>
  <si>
    <t>P037618014161P</t>
  </si>
  <si>
    <t>NGABO TCHOUDJA</t>
  </si>
  <si>
    <t>00237678805558</t>
  </si>
  <si>
    <t>P058315100969S</t>
  </si>
  <si>
    <t>NOSAOK</t>
  </si>
  <si>
    <t>GABRIEL NEZINGNE</t>
  </si>
  <si>
    <t>683976383</t>
  </si>
  <si>
    <t>P122015987259L</t>
  </si>
  <si>
    <t>TCHOUMGHOUO NZUSSENG EPSE NZIKO MARTHE FLORENCE</t>
  </si>
  <si>
    <t>P097412771507Y</t>
  </si>
  <si>
    <t>JACOB CHEFOR SABUM</t>
  </si>
  <si>
    <t>677567807</t>
  </si>
  <si>
    <t>P069818427327G</t>
  </si>
  <si>
    <t>EYENGA ESSENGUE</t>
  </si>
  <si>
    <t>ODILE DORIS</t>
  </si>
  <si>
    <t>696884998</t>
  </si>
  <si>
    <t>PRODUCTION LITTÉRAIRE</t>
  </si>
  <si>
    <t>M111618276174W</t>
  </si>
  <si>
    <t>ASSOCIATION NATIONALE DES POÈTES ET ECRIVAINS CAMEROUNAIS)</t>
  </si>
  <si>
    <t>APEC</t>
  </si>
  <si>
    <t>00237222235401</t>
  </si>
  <si>
    <t>YAOUNDÉ IMMEUBLE BICEC</t>
  </si>
  <si>
    <t>P077716159650E</t>
  </si>
  <si>
    <t>TEMGOUA NASSER</t>
  </si>
  <si>
    <t>00237674293346</t>
  </si>
  <si>
    <t>P059012646520C</t>
  </si>
  <si>
    <t>LOGMO SILVAIN ZACHEE</t>
  </si>
  <si>
    <t>695069363</t>
  </si>
  <si>
    <t>RUE CROIX ROUGE</t>
  </si>
  <si>
    <t>P127416406011E</t>
  </si>
  <si>
    <t>ANOKE DANIEL NJALLA</t>
  </si>
  <si>
    <t>00237679963679</t>
  </si>
  <si>
    <t>P016816668379R</t>
  </si>
  <si>
    <t>ESSOME EUGENE</t>
  </si>
  <si>
    <t>ETS EXPRESS SERVICE</t>
  </si>
  <si>
    <t>MENUISERIE DU BOIS PRESTATIONS DE SERVICES COMMERCE GÉNÉRAL</t>
  </si>
  <si>
    <t>653604260/696355348</t>
  </si>
  <si>
    <t>MEDECINE GENERALE-SOINS</t>
  </si>
  <si>
    <t>P126800451854G</t>
  </si>
  <si>
    <t>SIKDAR EPSEE EKOBENA FOUDA</t>
  </si>
  <si>
    <t>SEEMA</t>
  </si>
  <si>
    <t>06 99 90 08 86</t>
  </si>
  <si>
    <t>P067018272092Z</t>
  </si>
  <si>
    <t>WINASI NDIFOR</t>
  </si>
  <si>
    <t>677270600</t>
  </si>
  <si>
    <t>P097612639426B</t>
  </si>
  <si>
    <t>MAFFO EPSEE FOMEKONG</t>
  </si>
  <si>
    <t>P017116607588S</t>
  </si>
  <si>
    <t>NGWANYA JEAN CALVIN</t>
  </si>
  <si>
    <t>M011100036542C</t>
  </si>
  <si>
    <t>SUSTAINABLE ENG.ASSOCIATE</t>
  </si>
  <si>
    <t>(S E A)</t>
  </si>
  <si>
    <t>P088118193405Y</t>
  </si>
  <si>
    <t>PÉKÉKO PHOUNZONG</t>
  </si>
  <si>
    <t>002376737538350</t>
  </si>
  <si>
    <t>6737538350</t>
  </si>
  <si>
    <t>SALE OF KITCHEN UTENSILS</t>
  </si>
  <si>
    <t>P057712420810J</t>
  </si>
  <si>
    <t>ONU JOHNSON OKORIE</t>
  </si>
  <si>
    <t>677-278-192</t>
  </si>
  <si>
    <t>CATHOLIC MISSION ROAD</t>
  </si>
  <si>
    <t>BEFORE GARRI Q'TERS ENTRANCE</t>
  </si>
  <si>
    <t>P119917301194C</t>
  </si>
  <si>
    <t>CHIARA NDENGWE</t>
  </si>
  <si>
    <t>00237682953777</t>
  </si>
  <si>
    <t>M032318163172H</t>
  </si>
  <si>
    <t>COLLEGE BILINGUE LA GRACE PRESTIGE</t>
  </si>
  <si>
    <t>676523081</t>
  </si>
  <si>
    <t>YAOUNDÉ - NKOLBISSON</t>
  </si>
  <si>
    <t>CADRE SUP BANQUE</t>
  </si>
  <si>
    <t>P046717134512X</t>
  </si>
  <si>
    <t>NDONGO SEH EPSE AKIN OLUGBADE MARIE LAURE</t>
  </si>
  <si>
    <t>P058912516711R</t>
  </si>
  <si>
    <t>OUMAROU	ETS</t>
  </si>
  <si>
    <t>695589791</t>
  </si>
  <si>
    <t>P100116626079E</t>
  </si>
  <si>
    <t>MBONKOR MUKONG PRIDE</t>
  </si>
  <si>
    <t>00237678722184</t>
  </si>
  <si>
    <t>P057912501644J</t>
  </si>
  <si>
    <t>MOHAMADOU ABOUBAKARMOH</t>
  </si>
  <si>
    <t>680 63 44 17</t>
  </si>
  <si>
    <t>P099316314816G</t>
  </si>
  <si>
    <t>NGUETKAM KETCHAGNIA</t>
  </si>
  <si>
    <t>696675059</t>
  </si>
  <si>
    <t>DERRIERE CRTV</t>
  </si>
  <si>
    <t>P127517494005Y</t>
  </si>
  <si>
    <t>BAPOUCK EPSE TEHNA</t>
  </si>
  <si>
    <t>APPOLINE CHANTAL</t>
  </si>
  <si>
    <t>237699204156</t>
  </si>
  <si>
    <t>P015400004574B</t>
  </si>
  <si>
    <t>TCHAPTCHET PHILIPPE</t>
  </si>
  <si>
    <t>ETS TCHAPTCHET</t>
  </si>
  <si>
    <t>P069516673245G</t>
  </si>
  <si>
    <t>00237698789486</t>
  </si>
  <si>
    <t>P067612282168P</t>
  </si>
  <si>
    <t>DEWU GNATUIS</t>
  </si>
  <si>
    <t>699285593</t>
  </si>
  <si>
    <t>P010217347544U</t>
  </si>
  <si>
    <t>FILIPIEN</t>
  </si>
  <si>
    <t>YAMZACK</t>
  </si>
  <si>
    <t>P106900337779E</t>
  </si>
  <si>
    <t>MVOGO ESSIMI</t>
  </si>
  <si>
    <t>699435698</t>
  </si>
  <si>
    <t>BARRIÈRE IRAD</t>
  </si>
  <si>
    <t>M082316027117P</t>
  </si>
  <si>
    <t>END CORRECTION BTP SARL</t>
  </si>
  <si>
    <t>CONCEPTION, ETUDE, PRESTATION DE SERVICE, FORMATION</t>
  </si>
  <si>
    <t>699931115</t>
  </si>
  <si>
    <t>P049212722772T</t>
  </si>
  <si>
    <t>TCHOUMGA</t>
  </si>
  <si>
    <t>DERY</t>
  </si>
  <si>
    <t>677233681</t>
  </si>
  <si>
    <t>P129016071597Q</t>
  </si>
  <si>
    <t>ROLAND TICHAH</t>
  </si>
  <si>
    <t>CITY COUNCIL KUMBA</t>
  </si>
  <si>
    <t>P098217153920U</t>
  </si>
  <si>
    <t>GUIANWOUPO TEGANG RODRIGUE</t>
  </si>
  <si>
    <t>KOALA 3</t>
  </si>
  <si>
    <t>P022317906790P</t>
  </si>
  <si>
    <t>DANGSO'O ANDRE</t>
  </si>
  <si>
    <t>ETS SMART SERVICE</t>
  </si>
  <si>
    <t>657622333</t>
  </si>
  <si>
    <t>P128100505356G</t>
  </si>
  <si>
    <t>MBALA MEKOMBA EPSE NANGA</t>
  </si>
  <si>
    <t>ETS MBALA</t>
  </si>
  <si>
    <t>672 17 66 21</t>
  </si>
  <si>
    <t>P078917702581A</t>
  </si>
  <si>
    <t>FETY</t>
  </si>
  <si>
    <t>00237675872860</t>
  </si>
  <si>
    <t>P108413845863Z</t>
  </si>
  <si>
    <t>GABSIA MACDONAL TITA</t>
  </si>
  <si>
    <t>675732084</t>
  </si>
  <si>
    <t>M091914161733B</t>
  </si>
  <si>
    <t>2M CONSULTING SARL</t>
  </si>
  <si>
    <t>677890089</t>
  </si>
  <si>
    <t>ENTREE ECOLE PUBLIQUE BITOTOL</t>
  </si>
  <si>
    <t>P017417609588G</t>
  </si>
  <si>
    <t>00237655453525</t>
  </si>
  <si>
    <t>P066317156153M</t>
  </si>
  <si>
    <t>BENOITE JEANNETTE</t>
  </si>
  <si>
    <t>674116642</t>
  </si>
  <si>
    <t>P109012378263M</t>
  </si>
  <si>
    <t>CHRISTIANE MADO EYENGUE RAPHAELLECH</t>
  </si>
  <si>
    <t>CHRISTIANE MADO EYENGUE RAPHAELLE</t>
  </si>
  <si>
    <t>696569708</t>
  </si>
  <si>
    <t>P050015971083S</t>
  </si>
  <si>
    <t>FOGANG NYTEDEM ETIENNE JORDAN</t>
  </si>
  <si>
    <t>673342931</t>
  </si>
  <si>
    <t>M112316290269D</t>
  </si>
  <si>
    <t>FRANCK AND COMPANIES SARL</t>
  </si>
  <si>
    <t>COMMERCE GENERAL, PRESTATIONS DE SERVICES, TRANSPORT, IMPORT-EXPORT ET PLUS GÉNÉRALEMENT TOUTES LES OPÉRATIONS COMMERCIALES, INDUSTRIELLES ET FINANCIÈRES, POUVANT SE RATTACHER DIRECTEMENT OU INDIRECTE</t>
  </si>
  <si>
    <t>00237699950566</t>
  </si>
  <si>
    <t>SCERIE NDOGBAT</t>
  </si>
  <si>
    <t>M061612524536N</t>
  </si>
  <si>
    <t>HOBBY GREEN LIMITED</t>
  </si>
  <si>
    <t>675518837</t>
  </si>
  <si>
    <t>ART PLASTIQUES</t>
  </si>
  <si>
    <t>P015000250349R</t>
  </si>
  <si>
    <t>SANDJONG JEAN</t>
  </si>
  <si>
    <t>ETS SANDJONG</t>
  </si>
  <si>
    <t>677 630 506</t>
  </si>
  <si>
    <t>P088212263888B</t>
  </si>
  <si>
    <t>NGOMEHI ISIMELA MDOUMBOH</t>
  </si>
  <si>
    <t>NGOMEH ISIMELA  MDOUMOH</t>
  </si>
  <si>
    <t>673091117</t>
  </si>
  <si>
    <t>CARREFOUR MANGOU</t>
  </si>
  <si>
    <t>P107917098559X</t>
  </si>
  <si>
    <t>NGA BALA EPSE NDOUNGOU</t>
  </si>
  <si>
    <t>JULIETTE VALERIE</t>
  </si>
  <si>
    <t>693 746 453</t>
  </si>
  <si>
    <t>OKOUI</t>
  </si>
  <si>
    <t>P117316861165D</t>
  </si>
  <si>
    <t>PATRICE HEMMERY</t>
  </si>
  <si>
    <t>00237654591785</t>
  </si>
  <si>
    <t>P026612730511S</t>
  </si>
  <si>
    <t>TCHOUMBA</t>
  </si>
  <si>
    <t>676333196</t>
  </si>
  <si>
    <t>ELIG EDZOA ENTREE MARCHE</t>
  </si>
  <si>
    <t>P089516651047S</t>
  </si>
  <si>
    <t>NUZAH AMOUR CLAROUS</t>
  </si>
  <si>
    <t>69859912366705</t>
  </si>
  <si>
    <t>P078212285852D</t>
  </si>
  <si>
    <t>ENGOLA MANGA</t>
  </si>
  <si>
    <t>699412966</t>
  </si>
  <si>
    <t>ETUDES TECHNIQUES &amp; GEOTECHNIQUES</t>
  </si>
  <si>
    <t>M061812709902L</t>
  </si>
  <si>
    <t>ZA-CONTROL SARL</t>
  </si>
  <si>
    <t>677633861</t>
  </si>
  <si>
    <t>MESSASSI PETIT MARCHE</t>
  </si>
  <si>
    <t>P028917918819X</t>
  </si>
  <si>
    <t>KAHNDI</t>
  </si>
  <si>
    <t>ASANATOU NAWAH</t>
  </si>
  <si>
    <t>67789584</t>
  </si>
  <si>
    <t>P079212261125J</t>
  </si>
  <si>
    <t>BINEMB BLANDINE ELYSE</t>
  </si>
  <si>
    <t>675333722</t>
  </si>
  <si>
    <t>IMM TJOUES</t>
  </si>
  <si>
    <t>P039317148558B</t>
  </si>
  <si>
    <t>NGO ONLA</t>
  </si>
  <si>
    <t>MELANIE CHARLOTTE</t>
  </si>
  <si>
    <t>682343480</t>
  </si>
  <si>
    <t>P018312441310X</t>
  </si>
  <si>
    <t>DOUNMO FREDERIC</t>
  </si>
  <si>
    <t>677757256</t>
  </si>
  <si>
    <t>FACE ENTREE MUNDANI</t>
  </si>
  <si>
    <t>P108312265768A</t>
  </si>
  <si>
    <t>NOAH EMBOLO</t>
  </si>
  <si>
    <t>P099417625777Z</t>
  </si>
  <si>
    <t>NDUOMBOH</t>
  </si>
  <si>
    <t>CYPRIAN YICHOKAPONG</t>
  </si>
  <si>
    <t>P126000465250B</t>
  </si>
  <si>
    <t>P059713212360F</t>
  </si>
  <si>
    <t>ONANA ELOUNDOU JOSEPH SERGE</t>
  </si>
  <si>
    <t>656810585</t>
  </si>
  <si>
    <t>P016117149448M</t>
  </si>
  <si>
    <t>NGO BAKANG ÉPOUSE BIKONG BIKONG</t>
  </si>
  <si>
    <t>691297207</t>
  </si>
  <si>
    <t>P097116611312S</t>
  </si>
  <si>
    <t>FOUDA NDZENGUE</t>
  </si>
  <si>
    <t>BONIFACE ARMAND</t>
  </si>
  <si>
    <t>M041816365948D</t>
  </si>
  <si>
    <t>SOCIÉTÉ COOPÉRATIVE AVEC CONSEIL D'ADMINISTRATION DES PROMOTEURS EN AGRICULTURE TROPICALE ET ENVIRONNEMENT AU CAMEROUN</t>
  </si>
  <si>
    <t>COPATE COOPCA</t>
  </si>
  <si>
    <t>+237694144259</t>
  </si>
  <si>
    <t>P107716889170Z</t>
  </si>
  <si>
    <t>GACHE</t>
  </si>
  <si>
    <t>FELICITE EMILIE</t>
  </si>
  <si>
    <t>671286989</t>
  </si>
  <si>
    <t>P097215979309J</t>
  </si>
  <si>
    <t>EWOMBE NYAMBI</t>
  </si>
  <si>
    <t>696767531</t>
  </si>
  <si>
    <t>DERRIÈRE CAMP BERTAUD</t>
  </si>
  <si>
    <t>P019517377149T</t>
  </si>
  <si>
    <t>ILOUNG NGOULE</t>
  </si>
  <si>
    <t>P069112636217G</t>
  </si>
  <si>
    <t>HASSAN MUSSA</t>
  </si>
  <si>
    <t>650245881</t>
  </si>
  <si>
    <t>P036712266104K</t>
  </si>
  <si>
    <t>AKUCHU</t>
  </si>
  <si>
    <t>677735493</t>
  </si>
  <si>
    <t>M119900013083L</t>
  </si>
  <si>
    <t>INTERN.BUSINESS TRANSIT &amp; TRANSPORT</t>
  </si>
  <si>
    <t>STE INBUT SARL</t>
  </si>
  <si>
    <t>CITE DES MINISTRES</t>
  </si>
  <si>
    <t>P088014333770F</t>
  </si>
  <si>
    <t>TCHAMGOUE</t>
  </si>
  <si>
    <t>P040216580472F</t>
  </si>
  <si>
    <t>CORNELIUS KONCHE</t>
  </si>
  <si>
    <t>672102300</t>
  </si>
  <si>
    <t>KOMBI II</t>
  </si>
  <si>
    <t>M090000012930T</t>
  </si>
  <si>
    <t>ECOLE PRIVEE LAIQUE FANDJA</t>
  </si>
  <si>
    <t>EPL FANDJA</t>
  </si>
  <si>
    <t>695609910</t>
  </si>
  <si>
    <t>M092316047546B</t>
  </si>
  <si>
    <t>GANALIS SAS</t>
  </si>
  <si>
    <t>650493593</t>
  </si>
  <si>
    <t>P028217852034J</t>
  </si>
  <si>
    <t>HAMAWA DJARMA</t>
  </si>
  <si>
    <t>697573650</t>
  </si>
  <si>
    <t>P039516901770Y</t>
  </si>
  <si>
    <t>655026081</t>
  </si>
  <si>
    <t>GENERAL COMMERCE, IMPORT/ EXPORT, SERVICE PROVIDER</t>
  </si>
  <si>
    <t>P097616404386G</t>
  </si>
  <si>
    <t>TAKU ASONG ALAIN ( TAKU AMERICAN EXPRESS)</t>
  </si>
  <si>
    <t>00237672478018</t>
  </si>
  <si>
    <t>P038916808894R</t>
  </si>
  <si>
    <t>BALLA MOHAMADOU FRANCK OLIVIER</t>
  </si>
  <si>
    <t>00237674256774</t>
  </si>
  <si>
    <t>M012115399960Q</t>
  </si>
  <si>
    <t>WAQF DEVELOPMENT GROUP LTD</t>
  </si>
  <si>
    <t>WDG LTD</t>
  </si>
  <si>
    <t>00237695600031</t>
  </si>
  <si>
    <t>OUVERTURE COMPTE BANQUE</t>
  </si>
  <si>
    <t>P050217155643S</t>
  </si>
  <si>
    <t>MBIEMENY NGUEYEP</t>
  </si>
  <si>
    <t>NAOMIE DIANE</t>
  </si>
  <si>
    <t>M090000012836P</t>
  </si>
  <si>
    <t>GROUPE SCOLAIRE BILINGUE HELENE &amp; JUSTINE</t>
  </si>
  <si>
    <t>GSB H &amp; J</t>
  </si>
  <si>
    <t>679777358</t>
  </si>
  <si>
    <t>M060900028069Q</t>
  </si>
  <si>
    <t>SCI LE MAGNIFICAT</t>
  </si>
  <si>
    <t>634358951</t>
  </si>
  <si>
    <t>P026717136738G</t>
  </si>
  <si>
    <t>TADJEUFOUET</t>
  </si>
  <si>
    <t>675010576</t>
  </si>
  <si>
    <t>P010015985057D</t>
  </si>
  <si>
    <t>ABASSE</t>
  </si>
  <si>
    <t>00237655591139</t>
  </si>
  <si>
    <t>P127612337656F</t>
  </si>
  <si>
    <t>NGUESSONG VALERIENGUE</t>
  </si>
  <si>
    <t>NGUESSONG VALERIE</t>
  </si>
  <si>
    <t>677013338</t>
  </si>
  <si>
    <t>M032318013992N</t>
  </si>
  <si>
    <t>MEGA-IQUE DIGITAL SARL</t>
  </si>
  <si>
    <t>DEVELOPPEMENT DES LOGICIELS/FORMATION ET PLACEMENT DES CHERCHEURS D'EMPLOIS</t>
  </si>
  <si>
    <t>677702162/696171567</t>
  </si>
  <si>
    <t>P089112710674W</t>
  </si>
  <si>
    <t>KAMGNE TCHOMTCHOUA SONIA</t>
  </si>
  <si>
    <t>650613991</t>
  </si>
  <si>
    <t>DESCENTE LEFOCK</t>
  </si>
  <si>
    <t>AUTO TECHNICIAN</t>
  </si>
  <si>
    <t>P029217139636D</t>
  </si>
  <si>
    <t>CHENESUH</t>
  </si>
  <si>
    <t>677546233</t>
  </si>
  <si>
    <t>TRAVELLERS</t>
  </si>
  <si>
    <t>P118718337648Q</t>
  </si>
  <si>
    <t>KANNA</t>
  </si>
  <si>
    <t>SYRIL CALVIN</t>
  </si>
  <si>
    <t>00237652847222</t>
  </si>
  <si>
    <t>NGALLAN DERRIÈRE DOUALA BAR</t>
  </si>
  <si>
    <t>PRESTATIONS-MARKETING-COMMUNICAT°</t>
  </si>
  <si>
    <t>P117511475513P</t>
  </si>
  <si>
    <t>MBIALEU STEPHANIE DANELA</t>
  </si>
  <si>
    <t>ETS YOURCASE</t>
  </si>
  <si>
    <t>692886999</t>
  </si>
  <si>
    <t>P117517120756Q</t>
  </si>
  <si>
    <t>672017854</t>
  </si>
  <si>
    <t>P079118573018F</t>
  </si>
  <si>
    <t>657478423</t>
  </si>
  <si>
    <t>P108300576360H</t>
  </si>
  <si>
    <t>GUIADEM TAKA ELVIRA</t>
  </si>
  <si>
    <t>ETS MIGUEL</t>
  </si>
  <si>
    <t>675967931</t>
  </si>
  <si>
    <t>A COTE DE ROYAL HOTEL</t>
  </si>
  <si>
    <t>P018115066993L</t>
  </si>
  <si>
    <t>P047100523369X</t>
  </si>
  <si>
    <t>YOUNGWA SIMON</t>
  </si>
  <si>
    <t>"ETS YOUNG OFF SHORE SERVICES"</t>
  </si>
  <si>
    <t>P128212405003K</t>
  </si>
  <si>
    <t>TAKOUGANG MATHURIN DAVID</t>
  </si>
  <si>
    <t>ETS TAKOUGANG</t>
  </si>
  <si>
    <t>674972459</t>
  </si>
  <si>
    <t>P027211686381R</t>
  </si>
  <si>
    <t>675996937</t>
  </si>
  <si>
    <t>P016417394142B</t>
  </si>
  <si>
    <t>699866514</t>
  </si>
  <si>
    <t>M019717238719R</t>
  </si>
  <si>
    <t>EP ANNEXE ZAMINKAN</t>
  </si>
  <si>
    <t>ZANGMINKAN</t>
  </si>
  <si>
    <t>P109616779636J</t>
  </si>
  <si>
    <t>FRANCINE EMILIE</t>
  </si>
  <si>
    <t>00237656201025</t>
  </si>
  <si>
    <t>P077112174633X</t>
  </si>
  <si>
    <t>FLORENCE AJONG LENYONGA</t>
  </si>
  <si>
    <t>677 86 55 02</t>
  </si>
  <si>
    <t>ENTREE MARCHE B</t>
  </si>
  <si>
    <t>P116812548753H</t>
  </si>
  <si>
    <t>BUKI</t>
  </si>
  <si>
    <t>WILLIAM NJI</t>
  </si>
  <si>
    <t>677697190</t>
  </si>
  <si>
    <t>P047016742632X</t>
  </si>
  <si>
    <t>NZOUETOUN FANDIO EPSE BAHETEN</t>
  </si>
  <si>
    <t>00237677853408</t>
  </si>
  <si>
    <t>P018612490222W</t>
  </si>
  <si>
    <t>MAYOUGO ANNE CARINE</t>
  </si>
  <si>
    <t>ETS MAYOUGO ANNE CARINE</t>
  </si>
  <si>
    <t>P020216342713J</t>
  </si>
  <si>
    <t>PAUL VICTOR UGURU</t>
  </si>
  <si>
    <t>EXPERTISE IMMOBILIERE ET FONCIERE</t>
  </si>
  <si>
    <t>M101914247478T</t>
  </si>
  <si>
    <t>MAC VALUATION INTERNATIONALE</t>
  </si>
  <si>
    <t>698430843</t>
  </si>
  <si>
    <t>M032416493085B</t>
  </si>
  <si>
    <t>MAS MOTORS SARL</t>
  </si>
  <si>
    <t>ENTRETIEN ET REPARATION DE VEHICULE, MECATRONIQUE, PROGRAMMATION, ENTRETIEN GENERAL</t>
  </si>
  <si>
    <t>NGUAGUE</t>
  </si>
  <si>
    <t>P076600490521A</t>
  </si>
  <si>
    <t>ONYEKA OKEKE SILAS</t>
  </si>
  <si>
    <t>(ETS LINKS AUTO)</t>
  </si>
  <si>
    <t>655862896</t>
  </si>
  <si>
    <t>P088812422588P</t>
  </si>
  <si>
    <t>P017012419615K</t>
  </si>
  <si>
    <t>MENYE  THERESE  EDWIGE</t>
  </si>
  <si>
    <t>MENYE THERESE</t>
  </si>
  <si>
    <t>675124448</t>
  </si>
  <si>
    <t>FACE ENTREE GARE ROUTIERE</t>
  </si>
  <si>
    <t>P015214412400N</t>
  </si>
  <si>
    <t>MATCHE</t>
  </si>
  <si>
    <t>VENDEUR FRIPERIES</t>
  </si>
  <si>
    <t>P127416410566D</t>
  </si>
  <si>
    <t>NGAMI</t>
  </si>
  <si>
    <t>MARCEL PHILIPPE</t>
  </si>
  <si>
    <t>00237677492630</t>
  </si>
  <si>
    <t>DLA-NDOGPASSI-ZONE DE RECASEMENT</t>
  </si>
  <si>
    <t>P016500272603G</t>
  </si>
  <si>
    <t>MONGOSSO'O EPSEE BEBE BELL CLAUDE HORT</t>
  </si>
  <si>
    <t>CENTRE MEDICAL SANTE FAMILLE</t>
  </si>
  <si>
    <t>RUE SOPPO PRISO</t>
  </si>
  <si>
    <t>P038616273172Y</t>
  </si>
  <si>
    <t>POPENNANE SOUNG</t>
  </si>
  <si>
    <t>0023706031986</t>
  </si>
  <si>
    <t>ALIMENTATION ET MOTO TAXI</t>
  </si>
  <si>
    <t>P019112376986B</t>
  </si>
  <si>
    <t>ABOUBAKAR SIDDIKI</t>
  </si>
  <si>
    <t>674613901</t>
  </si>
  <si>
    <t>P073400020547Z</t>
  </si>
  <si>
    <t>MFOUMOU EPSE EFFA ROSALIE</t>
  </si>
  <si>
    <t>ETS MFOUMOU</t>
  </si>
  <si>
    <t>677 718 359</t>
  </si>
  <si>
    <t>DESCENTE MAHOMEY</t>
  </si>
  <si>
    <t>P048016919782T</t>
  </si>
  <si>
    <t>WESSE TCHOFFO</t>
  </si>
  <si>
    <t>697095761</t>
  </si>
  <si>
    <t>P088325248291B</t>
  </si>
  <si>
    <t>LEDES</t>
  </si>
  <si>
    <t>ARMELLE CHRISTELLE (ETS ACL ENERGY)</t>
  </si>
  <si>
    <t>COMMERCE GENERAL, RESTAURATION, IMPORT-EXPORT, PREST DE SERVICES</t>
  </si>
  <si>
    <t>697009329</t>
  </si>
  <si>
    <t>BONAMOUSSADI-SABLE</t>
  </si>
  <si>
    <t>P040017012461W</t>
  </si>
  <si>
    <t>SAHA YEMDO</t>
  </si>
  <si>
    <t>652158157</t>
  </si>
  <si>
    <t>P079217457715N</t>
  </si>
  <si>
    <t>WANJI NJANTOU FENGUE</t>
  </si>
  <si>
    <t>693954857</t>
  </si>
  <si>
    <t>P058817123483Q</t>
  </si>
  <si>
    <t>SERLAMITE CLAIRE</t>
  </si>
  <si>
    <t>675652302</t>
  </si>
  <si>
    <t>M022217100265A</t>
  </si>
  <si>
    <t>ECO CONSULTING CAMEROON</t>
  </si>
  <si>
    <t>E2C</t>
  </si>
  <si>
    <t>AUDIT FINANCIER, AUDIT SOCIAL, AUDIT ENVIRONNEMENTAL, AUDIT FISCAL</t>
  </si>
  <si>
    <t>654196223</t>
  </si>
  <si>
    <t>P087718010155C</t>
  </si>
  <si>
    <t>COMMERCE GÉNÉRAL, PRESTATION DE SERVICES, IMPORT/EXPORT</t>
  </si>
  <si>
    <t>675649310</t>
  </si>
  <si>
    <t>P095518096359G</t>
  </si>
  <si>
    <t>ESSIANE LOUIS</t>
  </si>
  <si>
    <t>695786860</t>
  </si>
  <si>
    <t>M062318534450L</t>
  </si>
  <si>
    <t>SOCIETE AGRO AVENIR</t>
  </si>
  <si>
    <t>A.A</t>
  </si>
  <si>
    <t>VENTES DES PRODUITS PHYTOSANITAIRES, PRESTATIONS DE SERVICES, COMMERCE GÉNÉRAL,</t>
  </si>
  <si>
    <t>697550058</t>
  </si>
  <si>
    <t>P039016430934K</t>
  </si>
  <si>
    <t>ZANG NDJOMO</t>
  </si>
  <si>
    <t>YVES RICHARD</t>
  </si>
  <si>
    <t>P058112625330Z</t>
  </si>
  <si>
    <t>TCHUANTIE DJAPPOU</t>
  </si>
  <si>
    <t>ARISTOPHANE CLEMENT</t>
  </si>
  <si>
    <t>P018217116376M</t>
  </si>
  <si>
    <t>ABDOU TIDJANI WAIDAI</t>
  </si>
  <si>
    <t>698870576</t>
  </si>
  <si>
    <t>P058116719663K</t>
  </si>
  <si>
    <t>SALI MALLOUM SADJO</t>
  </si>
  <si>
    <t>00237699881650</t>
  </si>
  <si>
    <t>TRANSIT/PRESTATION DE SERVICES</t>
  </si>
  <si>
    <t>M111200043554L</t>
  </si>
  <si>
    <t>STE MTC SUARL</t>
  </si>
  <si>
    <t>M012217025554S</t>
  </si>
  <si>
    <t>ESH SARL</t>
  </si>
  <si>
    <t>699738862</t>
  </si>
  <si>
    <t>P109618393714E</t>
  </si>
  <si>
    <t>FONJOU TANKEU</t>
  </si>
  <si>
    <t>GIRESSE DELANO</t>
  </si>
  <si>
    <t>+237(00)695401159</t>
  </si>
  <si>
    <t>M022118503711R</t>
  </si>
  <si>
    <t>A.T MIX COMPANY LTD</t>
  </si>
  <si>
    <t>SALES OF PHONES, ELECTRONICS &amp; ACCESSORIES, GEN. COMMERCE</t>
  </si>
  <si>
    <t>P097116993549T</t>
  </si>
  <si>
    <t>THERESE SYLVIE</t>
  </si>
  <si>
    <t>699727584</t>
  </si>
  <si>
    <t>ROTHERHAM</t>
  </si>
  <si>
    <t>51 FALCONER WAY</t>
  </si>
  <si>
    <t>M069017238939J</t>
  </si>
  <si>
    <t>EP NGUINOUMA</t>
  </si>
  <si>
    <t>NGUINOUMA</t>
  </si>
  <si>
    <t>M041512313311F</t>
  </si>
  <si>
    <t>STE DE DISTRIBUTION DU CAMEROUN</t>
  </si>
  <si>
    <t>SODISCAM SARL</t>
  </si>
  <si>
    <t>695389988</t>
  </si>
  <si>
    <t>M101117141011L</t>
  </si>
  <si>
    <t>ASSOCIATION CULTURELLE DJONKA'A BANDENKOP YAOUNDE</t>
  </si>
  <si>
    <t>AS.CU.D.B.Y</t>
  </si>
  <si>
    <t>PROMOUVOIR LA CULTURE TRADITIONNELLE DANS LES COMMUNAUTÉS BANDENKOP- CONTRIBUER A L’ÉPANOUISSEMENT PHYSIQUE? CULTUREL ET MORAL DES MEMBRE ETC..</t>
  </si>
  <si>
    <t>672855555</t>
  </si>
  <si>
    <t>P108917762758X</t>
  </si>
  <si>
    <t>MATENE KENGNE</t>
  </si>
  <si>
    <t>BILLY LINDA</t>
  </si>
  <si>
    <t>699623126</t>
  </si>
  <si>
    <t>P058311706344E</t>
  </si>
  <si>
    <t>FOUOKENG ERIC MARCEL</t>
  </si>
  <si>
    <t>675337388</t>
  </si>
  <si>
    <t>P018016494112A</t>
  </si>
  <si>
    <t>KOUBOUHAT</t>
  </si>
  <si>
    <t>654560910</t>
  </si>
  <si>
    <t>P086500206839M</t>
  </si>
  <si>
    <t>EBIABETHY</t>
  </si>
  <si>
    <t>678900768</t>
  </si>
  <si>
    <t>EMPLOYE COMMUNE DE NGAOUI</t>
  </si>
  <si>
    <t>P049313903890C</t>
  </si>
  <si>
    <t>ISSA APPOLINAIRE</t>
  </si>
  <si>
    <t>+237694145092</t>
  </si>
  <si>
    <t>LOMBE NGAOUI</t>
  </si>
  <si>
    <t>P017517618859Q</t>
  </si>
  <si>
    <t>ABOU.</t>
  </si>
  <si>
    <t>655782701</t>
  </si>
  <si>
    <t>P129516738783S</t>
  </si>
  <si>
    <t>SOP NGOUNOU</t>
  </si>
  <si>
    <t>00237679867054</t>
  </si>
  <si>
    <t>P015900221585P</t>
  </si>
  <si>
    <t>NDAM NJOYA OUMAROU</t>
  </si>
  <si>
    <t>ETS NDAM NJOYA OUMAROU</t>
  </si>
  <si>
    <t>M081812724736A</t>
  </si>
  <si>
    <t>COLLEGE BILINGUE TCHEUTCHOUA</t>
  </si>
  <si>
    <t>675952891</t>
  </si>
  <si>
    <t>INDUSTRIE ENERGETIQUE/EQUIPEMENT TECHNIQUE</t>
  </si>
  <si>
    <t>M042217264002K</t>
  </si>
  <si>
    <t>ELT-PLAN SARL</t>
  </si>
  <si>
    <t>690320739</t>
  </si>
  <si>
    <t>P018318510552W</t>
  </si>
  <si>
    <t>MOHAMED AHMED</t>
  </si>
  <si>
    <t>699395451</t>
  </si>
  <si>
    <t>P098612788148D</t>
  </si>
  <si>
    <t>PETOU GUY ALAIN</t>
  </si>
  <si>
    <t>696840699</t>
  </si>
  <si>
    <t>MARCHE CENTRAL KIOSQUE</t>
  </si>
  <si>
    <t>M071515415445L</t>
  </si>
  <si>
    <t>ECOLE MATERNELLE ET PRIMAIRE BILINGUE</t>
  </si>
  <si>
    <t>LES YEUX DU COEUR</t>
  </si>
  <si>
    <t>P048718203520G</t>
  </si>
  <si>
    <t>DORIS DIANE</t>
  </si>
  <si>
    <t>00237691222988</t>
  </si>
  <si>
    <t>P069018490125K</t>
  </si>
  <si>
    <t>NGO LYNA ALBAN</t>
  </si>
  <si>
    <t>KININLA</t>
  </si>
  <si>
    <t>00237677757490</t>
  </si>
  <si>
    <t>PK8 FACE ENTRÉE LAÏC</t>
  </si>
  <si>
    <t>ACHAT-VIABILISATION TERRES AGRICOLES</t>
  </si>
  <si>
    <t>M081712644335L</t>
  </si>
  <si>
    <t>BEN AGRICULTURE ET ELEVAGE SARL</t>
  </si>
  <si>
    <t>BEN - AGRIE SARL</t>
  </si>
  <si>
    <t>679520491</t>
  </si>
  <si>
    <t>P059717047679Y</t>
  </si>
  <si>
    <t>DEFFO TAPA GIRESSE LEDOUX</t>
  </si>
  <si>
    <t>676565122</t>
  </si>
  <si>
    <t>P039718406644U</t>
  </si>
  <si>
    <t>ESSOUNG MBEBI</t>
  </si>
  <si>
    <t>00237674780769</t>
  </si>
  <si>
    <t>HYGIENE/ASSAINISSEMENT/SALUBRITE</t>
  </si>
  <si>
    <t>M092116480259M</t>
  </si>
  <si>
    <t>HSA CARE SARL U</t>
  </si>
  <si>
    <t>P017115966036W</t>
  </si>
  <si>
    <t>KOBANDA</t>
  </si>
  <si>
    <t>KOSSO FELICITE</t>
  </si>
  <si>
    <t>00237674585145</t>
  </si>
  <si>
    <t>BP: 3047</t>
  </si>
  <si>
    <t>P015816405104H</t>
  </si>
  <si>
    <t>AKPEY</t>
  </si>
  <si>
    <t>REGINA AYUK AGBOR</t>
  </si>
  <si>
    <t>237679959388</t>
  </si>
  <si>
    <t>P128117463243P</t>
  </si>
  <si>
    <t>ALIM GARGA</t>
  </si>
  <si>
    <t>00237679614766</t>
  </si>
  <si>
    <t>P098917337703N</t>
  </si>
  <si>
    <t>KEMETIA METUNO</t>
  </si>
  <si>
    <t>ACHILLE BORIS</t>
  </si>
  <si>
    <t>00237651155514</t>
  </si>
  <si>
    <t>M012118465948K</t>
  </si>
  <si>
    <t>FONDATION EN LES SURDOUES PIERRE HENRI</t>
  </si>
  <si>
    <t>698154487</t>
  </si>
  <si>
    <t>M071612714585U</t>
  </si>
  <si>
    <t>"LES DOUDOUNETTES"</t>
  </si>
  <si>
    <t>676538921</t>
  </si>
  <si>
    <t>P122015901823N</t>
  </si>
  <si>
    <t>NGASSA NGANOU SEKRIK LEO</t>
  </si>
  <si>
    <t>677450927</t>
  </si>
  <si>
    <t>P119716982943X</t>
  </si>
  <si>
    <t>676543576</t>
  </si>
  <si>
    <t>P068015984676R</t>
  </si>
  <si>
    <t>699083951</t>
  </si>
  <si>
    <t>DALLAS- KOUNGA</t>
  </si>
  <si>
    <t>P017400390273P</t>
  </si>
  <si>
    <t>ELNATHAN EGBE</t>
  </si>
  <si>
    <t>MABETA BIMBIA</t>
  </si>
  <si>
    <t>P086600446013D</t>
  </si>
  <si>
    <t>ONYA DOROTHY SANYA</t>
  </si>
  <si>
    <t>670110417</t>
  </si>
  <si>
    <t>P038716154883J</t>
  </si>
  <si>
    <t>YEPSEU TCHOKOUNTHE</t>
  </si>
  <si>
    <t>ALAIN DONAL</t>
  </si>
  <si>
    <t>676983255</t>
  </si>
  <si>
    <t>P016212381404E</t>
  </si>
  <si>
    <t>MOUMHOUIN JEAN LOUIS</t>
  </si>
  <si>
    <t>670894460</t>
  </si>
  <si>
    <t>MARCHE A  A182</t>
  </si>
  <si>
    <t>P078616584211K</t>
  </si>
  <si>
    <t>NWOKORIE CHINEDU INNOCENT</t>
  </si>
  <si>
    <t>00237677787075.</t>
  </si>
  <si>
    <t>P016516680253E</t>
  </si>
  <si>
    <t>JACOB BOZIMO</t>
  </si>
  <si>
    <t>TRANSPORT DES PERSONNES</t>
  </si>
  <si>
    <t>P027316603053Z</t>
  </si>
  <si>
    <t>SOUOP</t>
  </si>
  <si>
    <t>LT005KJ</t>
  </si>
  <si>
    <t>HOTEL/CONTRACTS AND SUPPLIES</t>
  </si>
  <si>
    <t>P057900478893N</t>
  </si>
  <si>
    <t>BLASIUS VITOFF</t>
  </si>
  <si>
    <t>(TESTIMONY ENTERPRISE)</t>
  </si>
  <si>
    <t>677170205</t>
  </si>
  <si>
    <t>P018616629789N</t>
  </si>
  <si>
    <t>BIMEH JANE FRANCIS TANJONG</t>
  </si>
  <si>
    <t>"UNE POUR LA ROUTE BAR"</t>
  </si>
  <si>
    <t>00237682654832</t>
  </si>
  <si>
    <t>P018412314725P</t>
  </si>
  <si>
    <t>ETS ALI HASSAN</t>
  </si>
  <si>
    <t>696129371</t>
  </si>
  <si>
    <t>M081316695446K</t>
  </si>
  <si>
    <t>GROUPE SCOLAIRE BILINGUE PRIVE LAIC SAINT GABRIEL RITA</t>
  </si>
  <si>
    <t>COSABIGARI</t>
  </si>
  <si>
    <t>00237699802786</t>
  </si>
  <si>
    <t>M091914193055B</t>
  </si>
  <si>
    <t>ZEUS SARL</t>
  </si>
  <si>
    <t>656227033</t>
  </si>
  <si>
    <t>MADAGASCAR - FACE AFRIQUE HOTEL</t>
  </si>
  <si>
    <t>P087812876371T</t>
  </si>
  <si>
    <t>GEORGES EKOBY SAMNDA ROLAND</t>
  </si>
  <si>
    <t>699462526</t>
  </si>
  <si>
    <t>P057715992282N</t>
  </si>
  <si>
    <t>00237670794750</t>
  </si>
  <si>
    <t>P016200435554P</t>
  </si>
  <si>
    <t>POUTH BIKITIK</t>
  </si>
  <si>
    <t>699376181</t>
  </si>
  <si>
    <t>P075012519918J</t>
  </si>
  <si>
    <t>PAHOUTCHE</t>
  </si>
  <si>
    <t>675334504</t>
  </si>
  <si>
    <t>P039316834616Q</t>
  </si>
  <si>
    <t>JACQUELINE CHRISTELLE</t>
  </si>
  <si>
    <t>00237655047250</t>
  </si>
  <si>
    <t>P028812300989G</t>
  </si>
  <si>
    <t>NJUKONG CONSTANCE NKEN</t>
  </si>
  <si>
    <t>675638390</t>
  </si>
  <si>
    <t>BAMBOU BAR</t>
  </si>
  <si>
    <t>M042318190726Y</t>
  </si>
  <si>
    <t>BELEX GLOBAL LOGISTICS</t>
  </si>
  <si>
    <t>BGL</t>
  </si>
  <si>
    <t>00237690492394</t>
  </si>
  <si>
    <t>A COTE DE L'HÔTEL DAINT JAMES</t>
  </si>
  <si>
    <t>P018617142997A</t>
  </si>
  <si>
    <t>FLORENCE GLODINE</t>
  </si>
  <si>
    <t>673165184</t>
  </si>
  <si>
    <t>P016312378457G</t>
  </si>
  <si>
    <t>YAOU MECA ELLO</t>
  </si>
  <si>
    <t>ETS YAOU MECA ELLO</t>
  </si>
  <si>
    <t>698 17 28 75</t>
  </si>
  <si>
    <t>P020117166235Y</t>
  </si>
  <si>
    <t>PEHA</t>
  </si>
  <si>
    <t>FRANCIS ABRAHAM</t>
  </si>
  <si>
    <t>677242842</t>
  </si>
  <si>
    <t>M100000029378M</t>
  </si>
  <si>
    <t>ECOLE MAT ET PRIMAIRE BILINGUE PRIVEE LAIQUE L'AVENIR DU PEUPLE</t>
  </si>
  <si>
    <t>696555171</t>
  </si>
  <si>
    <t>AVANT LE CARREFOUR DU LYCEE</t>
  </si>
  <si>
    <t>P106612787322U</t>
  </si>
  <si>
    <t>Yamna Claude</t>
  </si>
  <si>
    <t>Ets Yamna</t>
  </si>
  <si>
    <t>677 779 280</t>
  </si>
  <si>
    <t>tradex simbock</t>
  </si>
  <si>
    <t>complexe scolaire bilingue</t>
  </si>
  <si>
    <t>M111815257088Z</t>
  </si>
  <si>
    <t>COMPLEXE SCOLAIRE BILINGUE GLORIA LES GRANDS</t>
  </si>
  <si>
    <t>CSB GLORIA LES GRANDS</t>
  </si>
  <si>
    <t>6999957266</t>
  </si>
  <si>
    <t>M101512418459T</t>
  </si>
  <si>
    <t>SAGE ENTERPRISE</t>
  </si>
  <si>
    <t>P027217151139S</t>
  </si>
  <si>
    <t>694519673</t>
  </si>
  <si>
    <t>P069615981687L</t>
  </si>
  <si>
    <t>676452659</t>
  </si>
  <si>
    <t>P049118244074W</t>
  </si>
  <si>
    <t>TOUHTCHA POUGOUE</t>
  </si>
  <si>
    <t>LIONY</t>
  </si>
  <si>
    <t>650331748</t>
  </si>
  <si>
    <t>P068818176279P</t>
  </si>
  <si>
    <t>002376654321780</t>
  </si>
  <si>
    <t>M071617165844N</t>
  </si>
  <si>
    <t>GROUPE SCOLAIRE BILINGUE PRIVE LAIC « LES PETITS REIMOIS »</t>
  </si>
  <si>
    <t>M051817255655B</t>
  </si>
  <si>
    <t>EP ALOMBO</t>
  </si>
  <si>
    <t>ALOMBO</t>
  </si>
  <si>
    <t>P019215962202S</t>
  </si>
  <si>
    <t>MOUGA NGALEU</t>
  </si>
  <si>
    <t>00237645897854</t>
  </si>
  <si>
    <t>811306</t>
  </si>
  <si>
    <t>P059314929707K</t>
  </si>
  <si>
    <t>ALENGA</t>
  </si>
  <si>
    <t>MICHEL AXEL</t>
  </si>
  <si>
    <t>656179460</t>
  </si>
  <si>
    <t>P080218158781Z</t>
  </si>
  <si>
    <t>NGOTI NDOBO</t>
  </si>
  <si>
    <t>FAITH JACQUY</t>
  </si>
  <si>
    <t>696525826</t>
  </si>
  <si>
    <t>vente VETEMENTS</t>
  </si>
  <si>
    <t>P048500537256T</t>
  </si>
  <si>
    <t>MAWAMBA ADRIENNE</t>
  </si>
  <si>
    <t>678471961</t>
  </si>
  <si>
    <t>COMPTOIR 665</t>
  </si>
  <si>
    <t>P060016776582C</t>
  </si>
  <si>
    <t>ABDOURAOUFOU</t>
  </si>
  <si>
    <t>00237676874330</t>
  </si>
  <si>
    <t>P089117826622Z</t>
  </si>
  <si>
    <t>HOUDJA FANKOUA</t>
  </si>
  <si>
    <t>655 61 41 14</t>
  </si>
  <si>
    <t>PAUL ADAM QUARTIER 6</t>
  </si>
  <si>
    <t>P018516649527Z</t>
  </si>
  <si>
    <t>KEMENE CLARENCE GENEVIEVE</t>
  </si>
  <si>
    <t>00237670893811</t>
  </si>
  <si>
    <t>M099916765351N</t>
  </si>
  <si>
    <t>GOVERNMENT HIGH SCHOOL (GHS) BINKA</t>
  </si>
  <si>
    <t>675130249</t>
  </si>
  <si>
    <t>VENTE DES PRODUITS PHYTO-SANITAIRES</t>
  </si>
  <si>
    <t>P109612626840C</t>
  </si>
  <si>
    <t>OUSMANOU RABIHOU</t>
  </si>
  <si>
    <t>697 38 19 68</t>
  </si>
  <si>
    <t>BTQ/B0796</t>
  </si>
  <si>
    <t>P047716661694C</t>
  </si>
  <si>
    <t>ADAMA ALIOUM</t>
  </si>
  <si>
    <t>(ETS ADAL EXPRESS)</t>
  </si>
  <si>
    <t>00237694620022.</t>
  </si>
  <si>
    <t>EKOUDOU ECOLE</t>
  </si>
  <si>
    <t>P017516319207U</t>
  </si>
  <si>
    <t>ANDJEMBE AFANE</t>
  </si>
  <si>
    <t>00237677337484</t>
  </si>
  <si>
    <t>P122017379559Y</t>
  </si>
  <si>
    <t>NDJOUHWANG SAMUEL</t>
  </si>
  <si>
    <t>P108417856243H</t>
  </si>
  <si>
    <t>TIOUA LALONG EPOUSE WAFO FRANCINE DANIELLE</t>
  </si>
  <si>
    <t>693022241</t>
  </si>
  <si>
    <t>P015112198116T</t>
  </si>
  <si>
    <t>MANDONGNI  GENEVIEVE</t>
  </si>
  <si>
    <t>673 47 77 92</t>
  </si>
  <si>
    <t>MBABON</t>
  </si>
  <si>
    <t>P129116921760F</t>
  </si>
  <si>
    <t>MINYEMECK</t>
  </si>
  <si>
    <t>JEAN GABRIEL</t>
  </si>
  <si>
    <t>P079817047813L</t>
  </si>
  <si>
    <t>DJIBRIL LIMAN</t>
  </si>
  <si>
    <t>P056317120953X</t>
  </si>
  <si>
    <t>OWONA JEAN</t>
  </si>
  <si>
    <t>co</t>
  </si>
  <si>
    <t>P109416422795U</t>
  </si>
  <si>
    <t>ARU WILLIAMS DANIEL</t>
  </si>
  <si>
    <t>P018016791287T</t>
  </si>
  <si>
    <t>MBOUANGOUORE</t>
  </si>
  <si>
    <t>670016549</t>
  </si>
  <si>
    <t>DERRIÈRE ADVANCE</t>
  </si>
  <si>
    <t>P128116067019Y</t>
  </si>
  <si>
    <t>YOUGO TAKEU</t>
  </si>
  <si>
    <t>677310690</t>
  </si>
  <si>
    <t>M011512246381H</t>
  </si>
  <si>
    <t>STE DE COMMERCE GENERAL POSHO  LUCIEN</t>
  </si>
  <si>
    <t>SCG-POL</t>
  </si>
  <si>
    <t>222659465/670080721</t>
  </si>
  <si>
    <t>IMMEUBLE T.A</t>
  </si>
  <si>
    <t>P088212440007Y</t>
  </si>
  <si>
    <t>WONDJE MBONGUE EVELYNE</t>
  </si>
  <si>
    <t>679601569</t>
  </si>
  <si>
    <t>P039016493538N</t>
  </si>
  <si>
    <t>VANAWA FALAI</t>
  </si>
  <si>
    <t>691795496</t>
  </si>
  <si>
    <t>P028118435608S</t>
  </si>
  <si>
    <t>MOUSSA SAAD</t>
  </si>
  <si>
    <t>00237699999999</t>
  </si>
  <si>
    <t>JOSS</t>
  </si>
  <si>
    <t>P117817156933U</t>
  </si>
  <si>
    <t>CHAMAKE KAKANOU</t>
  </si>
  <si>
    <t>ERNEST MARIE</t>
  </si>
  <si>
    <t>P019314271398C</t>
  </si>
  <si>
    <t>P058114404279G</t>
  </si>
  <si>
    <t>NKUISSEU MBATCHOU</t>
  </si>
  <si>
    <t>678293951</t>
  </si>
  <si>
    <t>P127312566803T</t>
  </si>
  <si>
    <t>DJIFACK LEONETTE</t>
  </si>
  <si>
    <t>670433855</t>
  </si>
  <si>
    <t>CPT 305</t>
  </si>
  <si>
    <t>COMMENCE IMPORT EXPORT</t>
  </si>
  <si>
    <t>M022416614552M</t>
  </si>
  <si>
    <t>00237655732879</t>
  </si>
  <si>
    <t>M052316842008N</t>
  </si>
  <si>
    <t>ASSOCIATION POUR L'INTEGRATION ET LE DEVELOPPEMENT COMMUNAUTAIRE</t>
  </si>
  <si>
    <t>EDUCATION DE QUALITE,CONSOLIDER LA PAIX ET LA COHERENCE SOCIALE, PROMOUVOIR L'ESPRIT ENTREPRENARIAL DES JEUNES ET FEMMES</t>
  </si>
  <si>
    <t>00237655931947</t>
  </si>
  <si>
    <t>P027900479382Q</t>
  </si>
  <si>
    <t>YONTA MICHEL</t>
  </si>
  <si>
    <t>676102626</t>
  </si>
  <si>
    <t>RD POINT FACE MONUMENT</t>
  </si>
  <si>
    <t>P051512783910Q</t>
  </si>
  <si>
    <t>ANDANG AKONO</t>
  </si>
  <si>
    <t>THERESE LAURE</t>
  </si>
  <si>
    <t>690260190</t>
  </si>
  <si>
    <t>P122016094083N</t>
  </si>
  <si>
    <t>MAPOKO ETONDE THERESE MARIE</t>
  </si>
  <si>
    <t>P048416337089Y</t>
  </si>
  <si>
    <t>NGUIEPET SIMO MARIE IDA</t>
  </si>
  <si>
    <t>00237696 2148 114</t>
  </si>
  <si>
    <t>P058212403349K</t>
  </si>
  <si>
    <t>NGATAT TCHATA PIERRE</t>
  </si>
  <si>
    <t>ETS NGATAT TCHATA PIERRE</t>
  </si>
  <si>
    <t>699124783</t>
  </si>
  <si>
    <t>P067118000589P</t>
  </si>
  <si>
    <t>TAMAFOUO</t>
  </si>
  <si>
    <t>00237675047616</t>
  </si>
  <si>
    <t>P038400557580D</t>
  </si>
  <si>
    <t>HAMIDOU ADAMOU</t>
  </si>
  <si>
    <t>676554455</t>
  </si>
  <si>
    <t>DERRIERE BOULANGERIE CHRITALE</t>
  </si>
  <si>
    <t>P019418179194A</t>
  </si>
  <si>
    <t>BESSIOK OLIANG</t>
  </si>
  <si>
    <t>FROZINE</t>
  </si>
  <si>
    <t>00237659476268</t>
  </si>
  <si>
    <t>M081812720042K</t>
  </si>
  <si>
    <t>KENDJE-TCHOUANYEP-JANGUE DISTRIBUT°</t>
  </si>
  <si>
    <t>KTJ DISTRIBUTION SARL</t>
  </si>
  <si>
    <t>698 770 111</t>
  </si>
  <si>
    <t>CARREFOUR MALLAH</t>
  </si>
  <si>
    <t>P126500144347Z</t>
  </si>
  <si>
    <t>WOCFAK DESIRE</t>
  </si>
  <si>
    <t>ETS DESIRE CHAUSSURES</t>
  </si>
  <si>
    <t>697 374 686</t>
  </si>
  <si>
    <t>BOUTIQUE 431 BIS</t>
  </si>
  <si>
    <t>ING.INFORMATIQUE</t>
  </si>
  <si>
    <t>P038517062759T</t>
  </si>
  <si>
    <t>CAMILLE RODRIGUE</t>
  </si>
  <si>
    <t>675414149</t>
  </si>
  <si>
    <t>P098211797339W</t>
  </si>
  <si>
    <t>YETUNDE</t>
  </si>
  <si>
    <t>THERESIA TANKET</t>
  </si>
  <si>
    <t>677181219</t>
  </si>
  <si>
    <t>P067215745464Y</t>
  </si>
  <si>
    <t>TCHATCHOUA SERGE EDMOND</t>
  </si>
  <si>
    <t>M022317966551S</t>
  </si>
  <si>
    <t>KANDILI</t>
  </si>
  <si>
    <t>69995989925</t>
  </si>
  <si>
    <t>P109318431992E</t>
  </si>
  <si>
    <t>MOUMCHAROU</t>
  </si>
  <si>
    <t>655219377</t>
  </si>
  <si>
    <t>P018315124575T</t>
  </si>
  <si>
    <t>GHUEFEMBOP MONGKUO</t>
  </si>
  <si>
    <t>699114396</t>
  </si>
  <si>
    <t>P047418571385A</t>
  </si>
  <si>
    <t>677784750</t>
  </si>
  <si>
    <t>P084315397941U</t>
  </si>
  <si>
    <t>ANYOU ALBERT</t>
  </si>
  <si>
    <t>674998442</t>
  </si>
  <si>
    <t>P106917147558J</t>
  </si>
  <si>
    <t>FRANCIS MUKWELLE</t>
  </si>
  <si>
    <t>671175875</t>
  </si>
  <si>
    <t>P090017121803L</t>
  </si>
  <si>
    <t>LAVET</t>
  </si>
  <si>
    <t>CYDRICK TANGNYIN</t>
  </si>
  <si>
    <t>M041300045301J</t>
  </si>
  <si>
    <t>ALU BUSINESS SERVICES</t>
  </si>
  <si>
    <t>STE ABS SARL</t>
  </si>
  <si>
    <t>P058916752868B</t>
  </si>
  <si>
    <t>PIEBENG NGUIEZA EPSE KEUNGNI</t>
  </si>
  <si>
    <t>CHRIS MYRIAM</t>
  </si>
  <si>
    <t>00237654717070</t>
  </si>
  <si>
    <t>BONABERI - SODIKO</t>
  </si>
  <si>
    <t>DES INFIRMIERS PRINCIPAUX ET AUTRES</t>
  </si>
  <si>
    <t>M122015263798C</t>
  </si>
  <si>
    <t>COBIFISS</t>
  </si>
  <si>
    <t>695095684</t>
  </si>
  <si>
    <t>M081716330311C</t>
  </si>
  <si>
    <t>SOCIETE DE TRANSPORT ET DE NEGOCE AU CAMEROUN</t>
  </si>
  <si>
    <t>SOTRANSNEC</t>
  </si>
  <si>
    <t>PRESTATIONS DE SERVICES, IMPORT/EXPORT, COMMERCE GENERAL, TRANSPORT</t>
  </si>
  <si>
    <t>684206222</t>
  </si>
  <si>
    <t>AVANT ECHANGEUR</t>
  </si>
  <si>
    <t>P019212440222N</t>
  </si>
  <si>
    <t>IDRISSOU HASSANA</t>
  </si>
  <si>
    <t>P116900012416Y</t>
  </si>
  <si>
    <t>FOALEFA</t>
  </si>
  <si>
    <t>677816888</t>
  </si>
  <si>
    <t>P017717719533A</t>
  </si>
  <si>
    <t>TODOU</t>
  </si>
  <si>
    <t>M101914182713R</t>
  </si>
  <si>
    <t>SIMPLY BLACK CAMEROUN SARL</t>
  </si>
  <si>
    <t>657666785</t>
  </si>
  <si>
    <t>MONTEE JOUVENCE CARREFOUR</t>
  </si>
  <si>
    <t>M042416703485P</t>
  </si>
  <si>
    <t>HOPE SARL</t>
  </si>
  <si>
    <t>002376?3260272</t>
  </si>
  <si>
    <t>COUNCIL STAFF</t>
  </si>
  <si>
    <t>P038117116797H</t>
  </si>
  <si>
    <t>NYENTI TABE JULIUS</t>
  </si>
  <si>
    <t>675179769</t>
  </si>
  <si>
    <t>3 CONERS</t>
  </si>
  <si>
    <t>P027512089650Y</t>
  </si>
  <si>
    <t>ERIC OSCAR</t>
  </si>
  <si>
    <t>694144571</t>
  </si>
  <si>
    <t>CHRIST ROI</t>
  </si>
  <si>
    <t>M092216581689W</t>
  </si>
  <si>
    <t>CERCLE DES COMMERÇANTS DES PIÈCES DE MOTO DE DOUALA</t>
  </si>
  <si>
    <t>CCPMD</t>
  </si>
  <si>
    <t>690907070</t>
  </si>
  <si>
    <t>P077812415282X</t>
  </si>
  <si>
    <t>CHOKOANI</t>
  </si>
  <si>
    <t>JOSUE CARMEL</t>
  </si>
  <si>
    <t>694 066 602</t>
  </si>
  <si>
    <t>P128117231534R</t>
  </si>
  <si>
    <t>TEMBI NQWIAKEH MALTHA</t>
  </si>
  <si>
    <t>65431</t>
  </si>
  <si>
    <t>P028317428013H</t>
  </si>
  <si>
    <t>MAGNEGAM TIENTCHEU</t>
  </si>
  <si>
    <t>AGATHE FELICITE</t>
  </si>
  <si>
    <t>OOO237697167572.</t>
  </si>
  <si>
    <t>P088300464406R</t>
  </si>
  <si>
    <t>TAPANG</t>
  </si>
  <si>
    <t>RODRIGUE MOISE</t>
  </si>
  <si>
    <t>P066518080941Z</t>
  </si>
  <si>
    <t>DIOH KINGSLY EBOKA</t>
  </si>
  <si>
    <t>00237675818787</t>
  </si>
  <si>
    <t>BISEC JUNCTION</t>
  </si>
  <si>
    <t>P107012491021J</t>
  </si>
  <si>
    <t>DJAPA ANNIE FLORE</t>
  </si>
  <si>
    <t>ETS DJAPA ANNIE FLORE</t>
  </si>
  <si>
    <t>677 821 060</t>
  </si>
  <si>
    <t>P017000548230P</t>
  </si>
  <si>
    <t>ABAYA  SEINI</t>
  </si>
  <si>
    <t>675 56 19 84</t>
  </si>
  <si>
    <t>P129316359760Q</t>
  </si>
  <si>
    <t>WOUTCHAMA</t>
  </si>
  <si>
    <t>P115616309207T</t>
  </si>
  <si>
    <t>674636585</t>
  </si>
  <si>
    <t>M072217549553G</t>
  </si>
  <si>
    <t>EBONGCAM MODEL LIMITED</t>
  </si>
  <si>
    <t>ECAM LTD</t>
  </si>
  <si>
    <t>675077415</t>
  </si>
  <si>
    <t>ÉCOLE PRIMAIRE ET MATERNELLE</t>
  </si>
  <si>
    <t>M112117150375H</t>
  </si>
  <si>
    <t>GROUPE SCOLAIRE BILINGUE CHALICE</t>
  </si>
  <si>
    <t>677954239</t>
  </si>
  <si>
    <t>BWADOBO</t>
  </si>
  <si>
    <t>PRESTATIONS,COMMERCE GNL,LIVRAISONS</t>
  </si>
  <si>
    <t>P016514235082K</t>
  </si>
  <si>
    <t>BIH EPSEE ANGANDJI MARGRATE</t>
  </si>
  <si>
    <t>ETS ANGANDJI</t>
  </si>
  <si>
    <t>694169120</t>
  </si>
  <si>
    <t>P018517129405P</t>
  </si>
  <si>
    <t>ABDOU RAOUFOU</t>
  </si>
  <si>
    <t>654201111</t>
  </si>
  <si>
    <t>P110017160165P</t>
  </si>
  <si>
    <t>DJERAYOUM</t>
  </si>
  <si>
    <t>688008408</t>
  </si>
  <si>
    <t>P019118522464R</t>
  </si>
  <si>
    <t>GAVANG</t>
  </si>
  <si>
    <t>655766116</t>
  </si>
  <si>
    <t>PORTE JAUNE</t>
  </si>
  <si>
    <t>P107917884300Y</t>
  </si>
  <si>
    <t>BOUKEU TCHINDA</t>
  </si>
  <si>
    <t>CARLOS PHLAVIER</t>
  </si>
  <si>
    <t>00237695631758</t>
  </si>
  <si>
    <t>P109117483921Z</t>
  </si>
  <si>
    <t>NGOUABE</t>
  </si>
  <si>
    <t>CHRISTELLE FLAURE</t>
  </si>
  <si>
    <t>00237694217558</t>
  </si>
  <si>
    <t>AVENUE JAPOMA</t>
  </si>
  <si>
    <t>P028816069133W</t>
  </si>
  <si>
    <t>ABOUDEM</t>
  </si>
  <si>
    <t>695103879</t>
  </si>
  <si>
    <t>M042217293801A</t>
  </si>
  <si>
    <t>DRAGON STUFFS DISTRIBUTION SARL</t>
  </si>
  <si>
    <t>699168608</t>
  </si>
  <si>
    <t>SALE DE FÊTE</t>
  </si>
  <si>
    <t>P109517131450P</t>
  </si>
  <si>
    <t>NKWAIN FATI OLIVIER CHRISTIAN</t>
  </si>
  <si>
    <t>P055918095170D</t>
  </si>
  <si>
    <t>MAWOULA DELPHINE</t>
  </si>
  <si>
    <t>P077612416365P</t>
  </si>
  <si>
    <t>MVU ISSIAKA</t>
  </si>
  <si>
    <t>670537432</t>
  </si>
  <si>
    <t>M120117257091M</t>
  </si>
  <si>
    <t>EP ANNEXE FOUMBAN G2A</t>
  </si>
  <si>
    <t>P122017366128Y</t>
  </si>
  <si>
    <t>ANANGA MARIE</t>
  </si>
  <si>
    <t>690902713</t>
  </si>
  <si>
    <t>TRANSPORT ET DISTRIBUTION</t>
  </si>
  <si>
    <t>M052217311608L</t>
  </si>
  <si>
    <t>GROUP MTEMG'S INTERNATIONAL SARL</t>
  </si>
  <si>
    <t>675659092</t>
  </si>
  <si>
    <t>P079214560645X</t>
  </si>
  <si>
    <t>FOTSAC DZOUSSE</t>
  </si>
  <si>
    <t>MÜLLER</t>
  </si>
  <si>
    <t>699302745</t>
  </si>
  <si>
    <t>P047717627387D</t>
  </si>
  <si>
    <t>696801405-237</t>
  </si>
  <si>
    <t>P037213849493R</t>
  </si>
  <si>
    <t>KWEN ALFRED LANGJI</t>
  </si>
  <si>
    <t>677241611</t>
  </si>
  <si>
    <t>P069716584903Z</t>
  </si>
  <si>
    <t>BONDOMA</t>
  </si>
  <si>
    <t>INÈS GHISLAINE</t>
  </si>
  <si>
    <t>P018816290313H</t>
  </si>
  <si>
    <t>SHELLA AYIMBOH</t>
  </si>
  <si>
    <t>0023731011988</t>
  </si>
  <si>
    <t>DISTRIBUTION DU MATÉRIEL ELECTRIQUE</t>
  </si>
  <si>
    <t>M062416826825L</t>
  </si>
  <si>
    <t>FYA ÉLECTRICITÉ CAMEROUN</t>
  </si>
  <si>
    <t>621100562</t>
  </si>
  <si>
    <t>P038217731028A</t>
  </si>
  <si>
    <t>NINDZEKO NGUEGANG MESSAGO ÉPOUSE NGUEMO</t>
  </si>
  <si>
    <t>00237678980990</t>
  </si>
  <si>
    <t>TAPISSERIE, PRESTATION DE SERVICES</t>
  </si>
  <si>
    <t>P068200343164C</t>
  </si>
  <si>
    <t>TCHUIGOUA HEUNGA OLIVIER MONDIAL</t>
  </si>
  <si>
    <t>ETS GARNISSERIE MODERNE POMPIDOU</t>
  </si>
  <si>
    <t>699 650 158</t>
  </si>
  <si>
    <t>ROND POINT A COTE DE NOBLESSE VOYAGE</t>
  </si>
  <si>
    <t>OCCUPATION</t>
  </si>
  <si>
    <t>P120216382751R</t>
  </si>
  <si>
    <t>POUOCHI MEUDJEUMEM KWAMEGNI</t>
  </si>
  <si>
    <t>WILLY STEEV</t>
  </si>
  <si>
    <t>00237651565611</t>
  </si>
  <si>
    <t>CARTIER 8</t>
  </si>
  <si>
    <t>P028216360054E</t>
  </si>
  <si>
    <t>AWA AMANG PAULINE ANNIK</t>
  </si>
  <si>
    <t>FACE RUCCOTTEL HOTEL</t>
  </si>
  <si>
    <t>P068600424241F</t>
  </si>
  <si>
    <t>TEDONJIO SEGNING</t>
  </si>
  <si>
    <t>699180120</t>
  </si>
  <si>
    <t>CCE GL/SHOPPING/PREST.SCES/IMP.EXP</t>
  </si>
  <si>
    <t>P057112493935N</t>
  </si>
  <si>
    <t>TCHOKOGOUE EP. NGATMENI ELISABETH</t>
  </si>
  <si>
    <t>ETS VICKY - CHRIS</t>
  </si>
  <si>
    <t>VENTE BH ETCOMMERCE GENERAL</t>
  </si>
  <si>
    <t>P056611113467S</t>
  </si>
  <si>
    <t>AUGUSTIN KANKEU</t>
  </si>
  <si>
    <t>694880851</t>
  </si>
  <si>
    <t>P068116890047G</t>
  </si>
  <si>
    <t>653272961</t>
  </si>
  <si>
    <t>DLA-NDOGPASSI II</t>
  </si>
  <si>
    <t>P118114444127B</t>
  </si>
  <si>
    <t>MELING MATSANA</t>
  </si>
  <si>
    <t>67414005</t>
  </si>
  <si>
    <t>P078816354998P</t>
  </si>
  <si>
    <t>KUVO ROMANUS TAMBE</t>
  </si>
  <si>
    <t>00237674297981</t>
  </si>
  <si>
    <t>P017818067484L</t>
  </si>
  <si>
    <t>NGNOBOU</t>
  </si>
  <si>
    <t>JULIEN BERTRAND</t>
  </si>
  <si>
    <t>677586532</t>
  </si>
  <si>
    <t>P048717113792A</t>
  </si>
  <si>
    <t>NDONGUIM</t>
  </si>
  <si>
    <t>679380935</t>
  </si>
  <si>
    <t>P014112338152R</t>
  </si>
  <si>
    <t>NGASSAM EPSE NANA LYSETTE</t>
  </si>
  <si>
    <t>672339940</t>
  </si>
  <si>
    <t>VENTE OBJET TRADITIONNELS</t>
  </si>
  <si>
    <t>P027500202412K</t>
  </si>
  <si>
    <t>NZOKOU VINCENT DAMIEN</t>
  </si>
  <si>
    <t>677807743</t>
  </si>
  <si>
    <t>CPT A 237</t>
  </si>
  <si>
    <t>M071317759439X</t>
  </si>
  <si>
    <t>LYCEE BILINGUE DE BELABO</t>
  </si>
  <si>
    <t>675323387</t>
  </si>
  <si>
    <t>P029111505735D</t>
  </si>
  <si>
    <t>TELA GAIS AIME</t>
  </si>
  <si>
    <t>Ets TELA GAIS</t>
  </si>
  <si>
    <t>Kaka</t>
  </si>
  <si>
    <t>A COTE CONTINENTAL</t>
  </si>
  <si>
    <t>P108616579738Y</t>
  </si>
  <si>
    <t>CHECHE</t>
  </si>
  <si>
    <t>JULIET</t>
  </si>
  <si>
    <t>675054717</t>
  </si>
  <si>
    <t>P039112770652N</t>
  </si>
  <si>
    <t>CHAKAM EPSE BONTSEBE LAURENCE</t>
  </si>
  <si>
    <t>672079263</t>
  </si>
  <si>
    <t>LABORATOIRES ANALYSES</t>
  </si>
  <si>
    <t>M031300047664F</t>
  </si>
  <si>
    <t>LABORATOIRES DES MONTAGNES SARL</t>
  </si>
  <si>
    <t>677676952</t>
  </si>
  <si>
    <t>IMMEUBLE LA REGIONALE</t>
  </si>
  <si>
    <t>P014815614141P</t>
  </si>
  <si>
    <t>SIAGAM FIDEU</t>
  </si>
  <si>
    <t>P028817124562F</t>
  </si>
  <si>
    <t>00237671967418</t>
  </si>
  <si>
    <t>P066712574016H</t>
  </si>
  <si>
    <t>FOUODJI ALICE SUEBANG</t>
  </si>
  <si>
    <t>671650081</t>
  </si>
  <si>
    <t>MONTEE CATHEDRALE</t>
  </si>
  <si>
    <t>P067617135923B</t>
  </si>
  <si>
    <t>DONFACK FONKEM EPSE KEMAYOU</t>
  </si>
  <si>
    <t>MARIE SABINE</t>
  </si>
  <si>
    <t>650533563</t>
  </si>
  <si>
    <t>P128812314411Q</t>
  </si>
  <si>
    <t>TEBENG KENGNE</t>
  </si>
  <si>
    <t>RODRIGUE EVARISTE</t>
  </si>
  <si>
    <t>676467925/695179469</t>
  </si>
  <si>
    <t>P086816086724H</t>
  </si>
  <si>
    <t>693938360</t>
  </si>
  <si>
    <t>DERRIERE SAPEUR, AXE 2,SECTEUR CHAUSSURES</t>
  </si>
  <si>
    <t>P098412696753Z</t>
  </si>
  <si>
    <t>FUKO NILLONG</t>
  </si>
  <si>
    <t>674877154</t>
  </si>
  <si>
    <t>CONFECTION TEXTILES-IMPORT/EXPORT</t>
  </si>
  <si>
    <t>M030400022338A</t>
  </si>
  <si>
    <t>CAMEROON ACTIVE WEAR IMPEX SARL</t>
  </si>
  <si>
    <t>CAWER SARL</t>
  </si>
  <si>
    <t>P120017062956X</t>
  </si>
  <si>
    <t>HALIL MOUSSA</t>
  </si>
  <si>
    <t>677157033</t>
  </si>
  <si>
    <t>P127712627584M</t>
  </si>
  <si>
    <t>BEB A IKOUEBEB</t>
  </si>
  <si>
    <t>BEB A IKOUE</t>
  </si>
  <si>
    <t>694020054</t>
  </si>
  <si>
    <t>FACA UEBC KONDI</t>
  </si>
  <si>
    <t>P099018405902G</t>
  </si>
  <si>
    <t>NKENGAFAC ASONG CYNTHIA</t>
  </si>
  <si>
    <t>00237671469598</t>
  </si>
  <si>
    <t>P018012639553X</t>
  </si>
  <si>
    <t>677554303</t>
  </si>
  <si>
    <t>VEBTE DES VERTEMENT</t>
  </si>
  <si>
    <t>P108116885905L</t>
  </si>
  <si>
    <t>TEBONG EPSE KUDI</t>
  </si>
  <si>
    <t>PAMELA NIEK</t>
  </si>
  <si>
    <t>678458304</t>
  </si>
  <si>
    <t>VENTE DU BOIS</t>
  </si>
  <si>
    <t>P116612712496B</t>
  </si>
  <si>
    <t>P117417327385U</t>
  </si>
  <si>
    <t>P066516490618X</t>
  </si>
  <si>
    <t>MUKWELE DANIEL MUKWELE</t>
  </si>
  <si>
    <t>679722066</t>
  </si>
  <si>
    <t>P126400032235U</t>
  </si>
  <si>
    <t>ABADA NGUELE</t>
  </si>
  <si>
    <t>JEAN NARCISSE</t>
  </si>
  <si>
    <t>P059817122250B</t>
  </si>
  <si>
    <t>MANGUI</t>
  </si>
  <si>
    <t>PATRICE FRANCOIS</t>
  </si>
  <si>
    <t>691473685</t>
  </si>
  <si>
    <t>P106712697811G</t>
  </si>
  <si>
    <t>MABOUE AMBROISE</t>
  </si>
  <si>
    <t>674 866 802</t>
  </si>
  <si>
    <t>A COTE DE MARILOU SHOPPING</t>
  </si>
  <si>
    <t>M082217615868X</t>
  </si>
  <si>
    <t>EVOLUTION AUTO SARL</t>
  </si>
  <si>
    <t>PRESTATION DE SERVICE-ACHAT-VENTE-LOCATION DE TOUT TYPE DE VEHICULE</t>
  </si>
  <si>
    <t>00237693133735</t>
  </si>
  <si>
    <t>P017417329965H</t>
  </si>
  <si>
    <t>KAMGUAING</t>
  </si>
  <si>
    <t>00237675060736</t>
  </si>
  <si>
    <t>VENTE MOTOS ET ACCESSOIRES</t>
  </si>
  <si>
    <t>P049517557603M</t>
  </si>
  <si>
    <t>KUETE SIBONOU</t>
  </si>
  <si>
    <t>676218651</t>
  </si>
  <si>
    <t>P059616776321Q</t>
  </si>
  <si>
    <t>TABEY STEPHEN NEBA MONONO</t>
  </si>
  <si>
    <t>( LIMO ENTERPRISE)</t>
  </si>
  <si>
    <t>679550619</t>
  </si>
  <si>
    <t>SOPPO-BUEA</t>
  </si>
  <si>
    <t>P017517374848A</t>
  </si>
  <si>
    <t>KODJI VANDI</t>
  </si>
  <si>
    <t>694995501</t>
  </si>
  <si>
    <t>P031816682805J</t>
  </si>
  <si>
    <t>CABINET D'EXPERTISE COMPTABLE BALIMHAG</t>
  </si>
  <si>
    <t>ETUDES, COMMISSARIAT AUX COMPTES, EXPERTISE COMPTABLE, AUDIT FINANCIER, CONSEILS, MANDATAIRE JUDICIAIRE, DEVELOPPEMENT</t>
  </si>
  <si>
    <t>00237699954108</t>
  </si>
  <si>
    <t>CARREFOUR IPH</t>
  </si>
  <si>
    <t>P029116852364F</t>
  </si>
  <si>
    <t>NWANI EBERE BLESSING</t>
  </si>
  <si>
    <t>P117912423288F</t>
  </si>
  <si>
    <t>PETSOTE PENDJU Pierre</t>
  </si>
  <si>
    <t>674 42 60 40</t>
  </si>
  <si>
    <t>P107512498636G</t>
  </si>
  <si>
    <t>677661975</t>
  </si>
  <si>
    <t>P076000157356N</t>
  </si>
  <si>
    <t>KETU TANJOH</t>
  </si>
  <si>
    <t>677681063</t>
  </si>
  <si>
    <t>N TOWN</t>
  </si>
  <si>
    <t>PRESTATION SERVICE-COMMERCE GÉNÉRAL</t>
  </si>
  <si>
    <t>P099017300625T</t>
  </si>
  <si>
    <t>MEKONGO ELOUNDOU (ETS K1000)</t>
  </si>
  <si>
    <t>MADELEINE CAMILLE</t>
  </si>
  <si>
    <t>00237696420198</t>
  </si>
  <si>
    <t>P029217622610T</t>
  </si>
  <si>
    <t>TEGANKENG</t>
  </si>
  <si>
    <t>CABINET D'ÉTUDES</t>
  </si>
  <si>
    <t>P119217085256Z</t>
  </si>
  <si>
    <t>ABIBA MOUDGA EPSE GAIRA</t>
  </si>
  <si>
    <t>P069616900627T</t>
  </si>
  <si>
    <t>DJUIDJE KENMOGNE</t>
  </si>
  <si>
    <t>OCEANE BRAVINE</t>
  </si>
  <si>
    <t>673298085</t>
  </si>
  <si>
    <t>P120117113220Y</t>
  </si>
  <si>
    <t>MBANAM</t>
  </si>
  <si>
    <t>672478192</t>
  </si>
  <si>
    <t>P019818438201M</t>
  </si>
  <si>
    <t>BINELI AMGBA</t>
  </si>
  <si>
    <t>FRANCINE AUDREY</t>
  </si>
  <si>
    <t>+237(0)696652154</t>
  </si>
  <si>
    <t>P088300544655Y</t>
  </si>
  <si>
    <t>SOPHIE CORINE</t>
  </si>
  <si>
    <t>P117917071284R</t>
  </si>
  <si>
    <t>TIKI</t>
  </si>
  <si>
    <t>CECILE BEATRICE</t>
  </si>
  <si>
    <t>670029834</t>
  </si>
  <si>
    <t>P106618533637R</t>
  </si>
  <si>
    <t>NYNTIDEM DJOUMESSI EPSE NGATSIMI</t>
  </si>
  <si>
    <t>SANS PROFRSSION</t>
  </si>
  <si>
    <t>P129416807199L</t>
  </si>
  <si>
    <t>MELACHE PEYA</t>
  </si>
  <si>
    <t>YANNICK FERNANDEZ</t>
  </si>
  <si>
    <t>00237673227529</t>
  </si>
  <si>
    <t>P037112520315T</t>
  </si>
  <si>
    <t>NHANACK ONGLA HERVENHAN</t>
  </si>
  <si>
    <t>NHANACK ONGLA HERVE</t>
  </si>
  <si>
    <t>699650463</t>
  </si>
  <si>
    <t>FACE EGLISE EPC</t>
  </si>
  <si>
    <t>P096700082161R</t>
  </si>
  <si>
    <t>NKAKAPEN</t>
  </si>
  <si>
    <t>WILLIAM AURELIEN</t>
  </si>
  <si>
    <t>699828283</t>
  </si>
  <si>
    <t>PHARMACIE LA GRACE</t>
  </si>
  <si>
    <t>M060900037729U</t>
  </si>
  <si>
    <t>CAMEROON TRADING COOPERATION COMPAGNY</t>
  </si>
  <si>
    <t>P089916838774U</t>
  </si>
  <si>
    <t>FOPA DJOKOUSSEL</t>
  </si>
  <si>
    <t>HYDRIS LIONEL</t>
  </si>
  <si>
    <t>0023753747934</t>
  </si>
  <si>
    <t>P079016793819C</t>
  </si>
  <si>
    <t>NGAMENI HOOLA</t>
  </si>
  <si>
    <t>M112316253518E</t>
  </si>
  <si>
    <t>HAVILA LOGISTICS</t>
  </si>
  <si>
    <t>HVL</t>
  </si>
  <si>
    <t>E-COMMERCE, MARKETING ET COMMUNICATION DIGITALE, CONSULTING, FORMATION, IMMOBILIER, IMPORT/EXPORT, AGRICULTURE, AGRO-ALIMENTAIRE ET PLUS GENERALEMENT</t>
  </si>
  <si>
    <t>00237679371021</t>
  </si>
  <si>
    <t>DOUALA FEU ROUGE, BESSENGUE</t>
  </si>
  <si>
    <t>P069817149707S</t>
  </si>
  <si>
    <t>NKMEKETUM CELESTINE TACHAM</t>
  </si>
  <si>
    <t>650343459</t>
  </si>
  <si>
    <t>P078872520151D</t>
  </si>
  <si>
    <t>MOUMOUN MOUSSA</t>
  </si>
  <si>
    <t>ETS MOUMOUN MOUSSA</t>
  </si>
  <si>
    <t>677899598</t>
  </si>
  <si>
    <t>ACHAT DE MARCHANDISE</t>
  </si>
  <si>
    <t>P119916611092N</t>
  </si>
  <si>
    <t>TEDONGFOVO MELI</t>
  </si>
  <si>
    <t>CAREL</t>
  </si>
  <si>
    <t>683852183</t>
  </si>
  <si>
    <t>Atelier de couture</t>
  </si>
  <si>
    <t>P017618151788M</t>
  </si>
  <si>
    <t>652121057</t>
  </si>
  <si>
    <t>P016112487803A</t>
  </si>
  <si>
    <t>EMMA WADI</t>
  </si>
  <si>
    <t>694949977</t>
  </si>
  <si>
    <t>P029616657062S</t>
  </si>
  <si>
    <t>SOLANGE ENE</t>
  </si>
  <si>
    <t>00237679885253</t>
  </si>
  <si>
    <t>M042117036144U</t>
  </si>
  <si>
    <t>AFRIK VISION GROUP SARL</t>
  </si>
  <si>
    <t>653124080</t>
  </si>
  <si>
    <t>P028216667664B</t>
  </si>
  <si>
    <t>KONGNE NEMBOT</t>
  </si>
  <si>
    <t>ALÉANCE VALERINE</t>
  </si>
  <si>
    <t>SANS CALESON</t>
  </si>
  <si>
    <t>P049316413714L</t>
  </si>
  <si>
    <t>KAMBI BENJAMIN</t>
  </si>
  <si>
    <t>691958577</t>
  </si>
  <si>
    <t>P038617230986D</t>
  </si>
  <si>
    <t>EKAMBI KOFFI</t>
  </si>
  <si>
    <t>VALERIE IDELLETTE</t>
  </si>
  <si>
    <t>696085272</t>
  </si>
  <si>
    <t>KOLOLOUN</t>
  </si>
  <si>
    <t>P018700571788N</t>
  </si>
  <si>
    <t>WOUAGUIA AMANDINE WUILLY</t>
  </si>
  <si>
    <t>652810780</t>
  </si>
  <si>
    <t>MISSION CATHOLI</t>
  </si>
  <si>
    <t>P099516873125N</t>
  </si>
  <si>
    <t>DJOMO PRUDENCE</t>
  </si>
  <si>
    <t>ETS LA JADE</t>
  </si>
  <si>
    <t>654871874</t>
  </si>
  <si>
    <t>M082417041760B</t>
  </si>
  <si>
    <t>GROUPE AS SARL</t>
  </si>
  <si>
    <t>NKOMO/ MARCHÉ</t>
  </si>
  <si>
    <t>P078717474277K</t>
  </si>
  <si>
    <t>WANDJI NKWAYEP</t>
  </si>
  <si>
    <t>694409751</t>
  </si>
  <si>
    <t>P108416811785S</t>
  </si>
  <si>
    <t>JACKSON NEBA</t>
  </si>
  <si>
    <t>00237698564354</t>
  </si>
  <si>
    <t>P099316601648X</t>
  </si>
  <si>
    <t>KENGNE NOUMO</t>
  </si>
  <si>
    <t>NADÈGE CAROLE</t>
  </si>
  <si>
    <t>675962817</t>
  </si>
  <si>
    <t>P059116855414H</t>
  </si>
  <si>
    <t>LEKEUTEU DONFACK</t>
  </si>
  <si>
    <t>00237690000000</t>
  </si>
  <si>
    <t>P126817334953E</t>
  </si>
  <si>
    <t>OUMAROU*</t>
  </si>
  <si>
    <t>L'ACQUISITION, LOCATION, ECHANGE DE TOUS BIENS</t>
  </si>
  <si>
    <t>M102316249209X</t>
  </si>
  <si>
    <t>SOCIETE CIVILE IMMOBILIERE PROVIGROUP</t>
  </si>
  <si>
    <t>SCI PROVIGROUP</t>
  </si>
  <si>
    <t>0237699838500</t>
  </si>
  <si>
    <t>BESSENGUE- PRES DE LA POLYPHARMA</t>
  </si>
  <si>
    <t>P057017119206F</t>
  </si>
  <si>
    <t>NJOTCHOU</t>
  </si>
  <si>
    <t>673371419</t>
  </si>
  <si>
    <t>P087018054336F</t>
  </si>
  <si>
    <t>DJOGAP FOPA</t>
  </si>
  <si>
    <t>P109616628096Z</t>
  </si>
  <si>
    <t>ZEBAZE PAUL</t>
  </si>
  <si>
    <t>00237690140212</t>
  </si>
  <si>
    <t>P036417836718L</t>
  </si>
  <si>
    <t>SOMEN</t>
  </si>
  <si>
    <t>PRODUCTION, COSMETIQUE, TRANSPORT</t>
  </si>
  <si>
    <t>M062318327416F</t>
  </si>
  <si>
    <t>VERA GROUP SARL</t>
  </si>
  <si>
    <t>00237654958744</t>
  </si>
  <si>
    <t>P019917160465J</t>
  </si>
  <si>
    <t>NKENGWAH ONESIMUS</t>
  </si>
  <si>
    <t>APEL.</t>
  </si>
  <si>
    <t>695273877</t>
  </si>
  <si>
    <t>P097718426172H</t>
  </si>
  <si>
    <t>NGUEPI TAZANOU</t>
  </si>
  <si>
    <t>670555196</t>
  </si>
  <si>
    <t>DIBOMBARI QTR BASSA</t>
  </si>
  <si>
    <t>P068416584698T</t>
  </si>
  <si>
    <t>AGHA AGWE</t>
  </si>
  <si>
    <t>CARO NGUM</t>
  </si>
  <si>
    <t>683567875</t>
  </si>
  <si>
    <t>P026815315490P</t>
  </si>
  <si>
    <t>NGEFAH VERONICA</t>
  </si>
  <si>
    <t>ESHINGNWI</t>
  </si>
  <si>
    <t>P068314411253Z</t>
  </si>
  <si>
    <t>POUNGOUE</t>
  </si>
  <si>
    <t>PETER MAGLOIRE</t>
  </si>
  <si>
    <t>675029743</t>
  </si>
  <si>
    <t>LOSACK</t>
  </si>
  <si>
    <t>ETS PETER</t>
  </si>
  <si>
    <t>P028112633979L</t>
  </si>
  <si>
    <t>KUATE KAMCHE BEATRICE SYLVIE</t>
  </si>
  <si>
    <t>699298729</t>
  </si>
  <si>
    <t>RESTAURATION DANS LA VILLE D'EBOLOWA</t>
  </si>
  <si>
    <t>P058814664587N</t>
  </si>
  <si>
    <t>OSSELE EBA'A</t>
  </si>
  <si>
    <t>P018316299363R</t>
  </si>
  <si>
    <t>MOGUIA MBA</t>
  </si>
  <si>
    <t>P127512708239G</t>
  </si>
  <si>
    <t>TCHOUGEAH NOUCHOU PAULINE</t>
  </si>
  <si>
    <t>ETS TCHOUGEAH</t>
  </si>
  <si>
    <t>678616344</t>
  </si>
  <si>
    <t>P098912566367R</t>
  </si>
  <si>
    <t>MAINIMO ZEPHANIAH</t>
  </si>
  <si>
    <t>NDZEDZENYUY</t>
  </si>
  <si>
    <t>M102216996466J</t>
  </si>
  <si>
    <t>SOCIETE INDUSTRIELLE DE MBANG</t>
  </si>
  <si>
    <t>SIM-SA</t>
  </si>
  <si>
    <t>ACHAT DES PRODUITS, TRANSFORMATION DES MATIÈRES.COMMERCIALISATION.</t>
  </si>
  <si>
    <t>673648454</t>
  </si>
  <si>
    <t>P118416573870K</t>
  </si>
  <si>
    <t>NDIFORBOH ROMANUS WANTI.</t>
  </si>
  <si>
    <t>674390725</t>
  </si>
  <si>
    <t>MAMBANDA APRES LE MARCHE</t>
  </si>
  <si>
    <t>P086018098020X</t>
  </si>
  <si>
    <t>DOMBOU</t>
  </si>
  <si>
    <t>699559605</t>
  </si>
  <si>
    <t>P037012756427F</t>
  </si>
  <si>
    <t>NKWAMEN DENISE</t>
  </si>
  <si>
    <t>675658560</t>
  </si>
  <si>
    <t>DERRIERE HOTEL ARISTA</t>
  </si>
  <si>
    <t>P018600546120P</t>
  </si>
  <si>
    <t>NJIKE ZOUTCHOUA</t>
  </si>
  <si>
    <t>697269798</t>
  </si>
  <si>
    <t>P016512282373W</t>
  </si>
  <si>
    <t>IBRAHIMA YAOUBA</t>
  </si>
  <si>
    <t>679938818</t>
  </si>
  <si>
    <t>P057617131131G</t>
  </si>
  <si>
    <t>TATANG KEMZEUTSA</t>
  </si>
  <si>
    <t>+237676838294</t>
  </si>
  <si>
    <t>P107217386852K</t>
  </si>
  <si>
    <t>EPESSE EWANE</t>
  </si>
  <si>
    <t>65317523233</t>
  </si>
  <si>
    <t>P038317442853L</t>
  </si>
  <si>
    <t>IBINI</t>
  </si>
  <si>
    <t>00237666047563</t>
  </si>
  <si>
    <t>P088616608710T</t>
  </si>
  <si>
    <t>DIAWARA DIOUGOUDOU</t>
  </si>
  <si>
    <t>P056117118662R</t>
  </si>
  <si>
    <t>NDELLE EKUBE</t>
  </si>
  <si>
    <t>677432048</t>
  </si>
  <si>
    <t>MBOUNGUEH</t>
  </si>
  <si>
    <t>P017418257447D</t>
  </si>
  <si>
    <t>699087611</t>
  </si>
  <si>
    <t>HANSOM</t>
  </si>
  <si>
    <t>P059016782506S</t>
  </si>
  <si>
    <t>GE YANGBIN</t>
  </si>
  <si>
    <t>681438503</t>
  </si>
  <si>
    <t>M052117092644K</t>
  </si>
  <si>
    <t>EMERGENCE VENTURES SARL</t>
  </si>
  <si>
    <t>EMERGENCE VENTURES</t>
  </si>
  <si>
    <t>697360599</t>
  </si>
  <si>
    <t>P025317146063Y</t>
  </si>
  <si>
    <t>NOUMO</t>
  </si>
  <si>
    <t>( ETS NOUMO)</t>
  </si>
  <si>
    <t>BP 1077 DLA</t>
  </si>
  <si>
    <t>P039617121454A</t>
  </si>
  <si>
    <t>GONHIBE</t>
  </si>
  <si>
    <t>681584781</t>
  </si>
  <si>
    <t>TOBORO</t>
  </si>
  <si>
    <t>P129517904337B</t>
  </si>
  <si>
    <t>693639757</t>
  </si>
  <si>
    <t>P098817894091J</t>
  </si>
  <si>
    <t>NANKAM DJOMGANG</t>
  </si>
  <si>
    <t>679194236</t>
  </si>
  <si>
    <t>P017616618688G</t>
  </si>
  <si>
    <t>NKOUEBOU</t>
  </si>
  <si>
    <t>694995720</t>
  </si>
  <si>
    <t>BASSA PK17</t>
  </si>
  <si>
    <t>P010017190648C</t>
  </si>
  <si>
    <t>BALON ELVIS MBIYDZENYUY</t>
  </si>
  <si>
    <t>680243413</t>
  </si>
  <si>
    <t>NW10</t>
  </si>
  <si>
    <t>P029117734273R</t>
  </si>
  <si>
    <t>MEFEUSSI MACHOU EPOUSE TCHOFFO</t>
  </si>
  <si>
    <t>LIBENE - CELINE</t>
  </si>
  <si>
    <t>680781528</t>
  </si>
  <si>
    <t>ENTREE CAMOCO</t>
  </si>
  <si>
    <t>M031000031265Q</t>
  </si>
  <si>
    <t>INTER'ACTIV CONSULTING</t>
  </si>
  <si>
    <t>INTER'ACTIV CONSULT</t>
  </si>
  <si>
    <t>242676285</t>
  </si>
  <si>
    <t>P026100504136P</t>
  </si>
  <si>
    <t>KOM MICHEL</t>
  </si>
  <si>
    <t>696 634 132</t>
  </si>
  <si>
    <t>ENTREE SCIERIE KASSA</t>
  </si>
  <si>
    <t>M032217190497E</t>
  </si>
  <si>
    <t>MENEKH SARL</t>
  </si>
  <si>
    <t>LA CONCEPTION ET LA RÉALISATION DES SYSTÈMES INDUSTRIELS ET TECHNOLOGIQUES; LE COMMERCE GÉNÉRAL</t>
  </si>
  <si>
    <t>00237699714499</t>
  </si>
  <si>
    <t>P028317923818D</t>
  </si>
  <si>
    <t>AZEMEKIEH RUDOLF FORLEMU</t>
  </si>
  <si>
    <t>675320879</t>
  </si>
  <si>
    <t>SIMBOCK AVANT ECOLE DE GUERRE</t>
  </si>
  <si>
    <t>P129818600403H</t>
  </si>
  <si>
    <t>KENNE SONKOUE</t>
  </si>
  <si>
    <t>FRANCHE LAURE</t>
  </si>
  <si>
    <t>P097812574220W</t>
  </si>
  <si>
    <t>KAPNANG EDITH ROSIE</t>
  </si>
  <si>
    <t>699627433</t>
  </si>
  <si>
    <t>P068916649050A</t>
  </si>
  <si>
    <t>AFOUGIE TANEFON</t>
  </si>
  <si>
    <t>STALENE</t>
  </si>
  <si>
    <t>00237652820402</t>
  </si>
  <si>
    <t>P058817136221C</t>
  </si>
  <si>
    <t>HOUDJEU NOMO</t>
  </si>
  <si>
    <t>699330471</t>
  </si>
  <si>
    <t>BP 1979 DOUALA</t>
  </si>
  <si>
    <t>P098412496681H</t>
  </si>
  <si>
    <t>DJIMELI TCHIO ALEXIS</t>
  </si>
  <si>
    <t>651 549 755</t>
  </si>
  <si>
    <t>LAS VEGAS</t>
  </si>
  <si>
    <t>P128517622292F</t>
  </si>
  <si>
    <t>DIANKA KARDJIGUE</t>
  </si>
  <si>
    <t>00237645904089100</t>
  </si>
  <si>
    <t>P018416273490C</t>
  </si>
  <si>
    <t>P015900212993W</t>
  </si>
  <si>
    <t>HAMASSALI</t>
  </si>
  <si>
    <t>677 65 06 83</t>
  </si>
  <si>
    <t>GARAGE TIDJANI</t>
  </si>
  <si>
    <t>BUREAU D'ETUDES TECHNIQUES</t>
  </si>
  <si>
    <t>M081914018130D</t>
  </si>
  <si>
    <t>KITPHIL ENGINEERING SARL</t>
  </si>
  <si>
    <t>KPE SARL</t>
  </si>
  <si>
    <t>PROMOTION IMMOBILIERE/TRAVAUX...</t>
  </si>
  <si>
    <t>M091812751817P</t>
  </si>
  <si>
    <t>AFRICAN BUILDING INTERNATIONAL</t>
  </si>
  <si>
    <t>ABI</t>
  </si>
  <si>
    <t>670561304</t>
  </si>
  <si>
    <t>FACE ECOLE EL SHADAI</t>
  </si>
  <si>
    <t>P069516727900E</t>
  </si>
  <si>
    <t>002372335</t>
  </si>
  <si>
    <t>PILOTE</t>
  </si>
  <si>
    <t>P059017119657P</t>
  </si>
  <si>
    <t>651109897</t>
  </si>
  <si>
    <t>P087912772461S</t>
  </si>
  <si>
    <t>694619353</t>
  </si>
  <si>
    <t>FAMLA II</t>
  </si>
  <si>
    <t>M022217041671F</t>
  </si>
  <si>
    <t>COROMA SARL</t>
  </si>
  <si>
    <t>694106315</t>
  </si>
  <si>
    <t>P015918491010E</t>
  </si>
  <si>
    <t>677281593</t>
  </si>
  <si>
    <t>M011712601576Y</t>
  </si>
  <si>
    <t>GENERAL MATERIEL TECHNIQUE CAMEROUN</t>
  </si>
  <si>
    <t>STE GMT CAM SARL</t>
  </si>
  <si>
    <t>677784763</t>
  </si>
  <si>
    <t>P078416971271E</t>
  </si>
  <si>
    <t>AKONO EPSE AKO'O MURIELLE TATIANA</t>
  </si>
  <si>
    <t>(ETS AEMYS)</t>
  </si>
  <si>
    <t>671567172</t>
  </si>
  <si>
    <t>garage</t>
  </si>
  <si>
    <t>P096916854551Z</t>
  </si>
  <si>
    <t>ZARO</t>
  </si>
  <si>
    <t>699765645</t>
  </si>
  <si>
    <t>P046216993924E</t>
  </si>
  <si>
    <t>DONGO CELESTIN</t>
  </si>
  <si>
    <t>699877741</t>
  </si>
  <si>
    <t>P128015685031W</t>
  </si>
  <si>
    <t>KABIYENE DADA</t>
  </si>
  <si>
    <t>694256118</t>
  </si>
  <si>
    <t>P097312759193G</t>
  </si>
  <si>
    <t>677472060</t>
  </si>
  <si>
    <t>HOLTFORTH</t>
  </si>
  <si>
    <t>P015200485805R</t>
  </si>
  <si>
    <t>AHAY</t>
  </si>
  <si>
    <t>677663461</t>
  </si>
  <si>
    <t>12845 YDE</t>
  </si>
  <si>
    <t>M122217804159R</t>
  </si>
  <si>
    <t>SOCIETE ARJUEYAD SARL</t>
  </si>
  <si>
    <t>(ARJUEYAD)</t>
  </si>
  <si>
    <t>COSMETIQUE INTITUT DE BEAUTE</t>
  </si>
  <si>
    <t>M032217198934R</t>
  </si>
  <si>
    <t>WILAUBIO SARL</t>
  </si>
  <si>
    <t>697808907</t>
  </si>
  <si>
    <t>P037217072964Y</t>
  </si>
  <si>
    <t>TIAWE SOB BLAISE CARLOS</t>
  </si>
  <si>
    <t>P017412669745J</t>
  </si>
  <si>
    <t>M091512410745Q</t>
  </si>
  <si>
    <t>VOYAGE LILAC SARL</t>
  </si>
  <si>
    <t>655411169</t>
  </si>
  <si>
    <t>P059417166335G</t>
  </si>
  <si>
    <t>ZOULKAINI SAIDOU</t>
  </si>
  <si>
    <t>654528352</t>
  </si>
  <si>
    <t>P127014406241F</t>
  </si>
  <si>
    <t>ABOUWOUO FOLEFACK EPSEE TAKAM</t>
  </si>
  <si>
    <t>677795340</t>
  </si>
  <si>
    <t>COUTURE/PS/FOURNISSEUR DE MATERIEL DE BUREAU</t>
  </si>
  <si>
    <t>P015600171650F</t>
  </si>
  <si>
    <t>NGONDE ODILEGIC</t>
  </si>
  <si>
    <t>GIC CFMOD</t>
  </si>
  <si>
    <t>675 29 16 26</t>
  </si>
  <si>
    <t>CARRIERE/NTOUGOU</t>
  </si>
  <si>
    <t>P029318397298A</t>
  </si>
  <si>
    <t>650487636</t>
  </si>
  <si>
    <t>P010017321788S</t>
  </si>
  <si>
    <t>WOUPOUBE MOUNJEM</t>
  </si>
  <si>
    <t>00237681698859</t>
  </si>
  <si>
    <t>EN FACE BOULANGERIE MERLO</t>
  </si>
  <si>
    <t>P047817981541D</t>
  </si>
  <si>
    <t>FANKEM TCHAMDA</t>
  </si>
  <si>
    <t>ECRIC</t>
  </si>
  <si>
    <t>694630538</t>
  </si>
  <si>
    <t>M012115399379M</t>
  </si>
  <si>
    <t>CAMFISH</t>
  </si>
  <si>
    <t>696820093</t>
  </si>
  <si>
    <t>P108614391335L</t>
  </si>
  <si>
    <t>KANKEU MBA</t>
  </si>
  <si>
    <t>674925565/693306161</t>
  </si>
  <si>
    <t>P069918482124U</t>
  </si>
  <si>
    <t>BILOA AMVENE</t>
  </si>
  <si>
    <t>AXELLE CYRIELLE</t>
  </si>
  <si>
    <t>693707490</t>
  </si>
  <si>
    <t>M020216585647Z</t>
  </si>
  <si>
    <t>ASSOCIATION DES JEUNES HAUT NKAM</t>
  </si>
  <si>
    <t>AJHN</t>
  </si>
  <si>
    <t>694113123</t>
  </si>
  <si>
    <t>TIMANIHERVE@YAHOO.FR</t>
  </si>
  <si>
    <t>P015916932534A</t>
  </si>
  <si>
    <t>.SIWE</t>
  </si>
  <si>
    <t>699491570</t>
  </si>
  <si>
    <t>P015300207834F</t>
  </si>
  <si>
    <t>NGO BATA EPSE ISSOH MONIQUENGO</t>
  </si>
  <si>
    <t>NGO BATA EPSE ISSOH MONIQUE</t>
  </si>
  <si>
    <t>670194371</t>
  </si>
  <si>
    <t>ENTREE COURONNE D'OR</t>
  </si>
  <si>
    <t>TECHN MEDICO SANIT</t>
  </si>
  <si>
    <t>P032416946888U</t>
  </si>
  <si>
    <t>EKWADI LAETICIA</t>
  </si>
  <si>
    <t>EKWADI</t>
  </si>
  <si>
    <t>677305144</t>
  </si>
  <si>
    <t>P118918160715U</t>
  </si>
  <si>
    <t>TSAKOU MBOUKEO PAULIN</t>
  </si>
  <si>
    <t>674921702.</t>
  </si>
  <si>
    <t>IMPORTATION-EXPORTATION-COMMERCE GÉNÉRAL</t>
  </si>
  <si>
    <t>M102316273738C</t>
  </si>
  <si>
    <t>ARNO TECHNOLOGIES SASU</t>
  </si>
  <si>
    <t>P050717136636W</t>
  </si>
  <si>
    <t>TRACY EJAH</t>
  </si>
  <si>
    <t>652179064</t>
  </si>
  <si>
    <t>P017917728759J</t>
  </si>
  <si>
    <t>MONGLO</t>
  </si>
  <si>
    <t>HODDO</t>
  </si>
  <si>
    <t>0023698882865.</t>
  </si>
  <si>
    <t>VERS LA CHEFFERIE</t>
  </si>
  <si>
    <t>P057116989147M</t>
  </si>
  <si>
    <t>00237676266325</t>
  </si>
  <si>
    <t>M099800013410Q</t>
  </si>
  <si>
    <t>KATHY NURSERY &amp; PRIMARY SCHOOL</t>
  </si>
  <si>
    <t>KNPS</t>
  </si>
  <si>
    <t>P087712569175L</t>
  </si>
  <si>
    <t>MAKOUBO WETCHOUA ROSALIE</t>
  </si>
  <si>
    <t>681630351</t>
  </si>
  <si>
    <t>CPT 430</t>
  </si>
  <si>
    <t>M012316498811R</t>
  </si>
  <si>
    <t>FRATERNITE JEUNESSE DE BRAZZAVILLE</t>
  </si>
  <si>
    <t>FJB</t>
  </si>
  <si>
    <t>DOUALA-BRAZZAVILLE</t>
  </si>
  <si>
    <t>P069117140949S</t>
  </si>
  <si>
    <t>LARISSA VANELLE</t>
  </si>
  <si>
    <t>P047816149280R</t>
  </si>
  <si>
    <t>BRIDINETTE LOVE</t>
  </si>
  <si>
    <t>00237677845939</t>
  </si>
  <si>
    <t>P097517671738P</t>
  </si>
  <si>
    <t>NIKOU</t>
  </si>
  <si>
    <t>00237662280683</t>
  </si>
  <si>
    <t>VENTE VETEMENETS</t>
  </si>
  <si>
    <t>P016312621136A</t>
  </si>
  <si>
    <t>HAMAT</t>
  </si>
  <si>
    <t>P036716396182R</t>
  </si>
  <si>
    <t>TOUMI.</t>
  </si>
  <si>
    <t>0023751678525</t>
  </si>
  <si>
    <t>Tonga</t>
  </si>
  <si>
    <t>TRANSPORT/LOCAT° D'ENGIN ET MATERIEL DE TP</t>
  </si>
  <si>
    <t>M022014403930G</t>
  </si>
  <si>
    <t>PRESTATAIRE DIAMANT SARL</t>
  </si>
  <si>
    <t>P088917375703J</t>
  </si>
  <si>
    <t>MATSASSE LONTSI</t>
  </si>
  <si>
    <t>GUYRÈNE CAROLE</t>
  </si>
  <si>
    <t>670606343</t>
  </si>
  <si>
    <t>ETS SAKA MBOKA</t>
  </si>
  <si>
    <t>P088617003603H</t>
  </si>
  <si>
    <t>MULAYE ABDOULAYE</t>
  </si>
  <si>
    <t>658232515</t>
  </si>
  <si>
    <t>VENTE  CHAUSSURES</t>
  </si>
  <si>
    <t>P027512519404W</t>
  </si>
  <si>
    <t>NZOKOU ANDRE</t>
  </si>
  <si>
    <t>ETS NZOKOU ANDRE</t>
  </si>
  <si>
    <t>651723700</t>
  </si>
  <si>
    <t>P039516444870X</t>
  </si>
  <si>
    <t>ILIAYASSOU</t>
  </si>
  <si>
    <t>678530869</t>
  </si>
  <si>
    <t>CARREF MARCHE</t>
  </si>
  <si>
    <t>M091612670218P</t>
  </si>
  <si>
    <t>GROUPE SCOLAIRE BILINGUE PRIVE LAIC YIPSA</t>
  </si>
  <si>
    <t>GSBPL YIPSA</t>
  </si>
  <si>
    <t>696273953</t>
  </si>
  <si>
    <t>APRES BETE</t>
  </si>
  <si>
    <t>P088416584529K</t>
  </si>
  <si>
    <t>SOKENG SOMENE</t>
  </si>
  <si>
    <t>653819740</t>
  </si>
  <si>
    <t>P108100478387G</t>
  </si>
  <si>
    <t>JOTOR WUMSINYU EMELINE</t>
  </si>
  <si>
    <t>JOTOR EMELINE</t>
  </si>
  <si>
    <t>670533580</t>
  </si>
  <si>
    <t>P018817217634Q</t>
  </si>
  <si>
    <t>NJECHU</t>
  </si>
  <si>
    <t>DIVINE TANTOH</t>
  </si>
  <si>
    <t>00237674720324</t>
  </si>
  <si>
    <t>P069012618245S</t>
  </si>
  <si>
    <t>GANAVA MATAWAK</t>
  </si>
  <si>
    <t>696 06 88 91</t>
  </si>
  <si>
    <t>P088312526451W</t>
  </si>
  <si>
    <t>ASHUNGANYA</t>
  </si>
  <si>
    <t>ERESTINE</t>
  </si>
  <si>
    <t>INFORMATIQUE MECANIQUE</t>
  </si>
  <si>
    <t>M012014391453G</t>
  </si>
  <si>
    <t>YG TECHNOLOGY SARL</t>
  </si>
  <si>
    <t>699686967</t>
  </si>
  <si>
    <t>P018617912541C</t>
  </si>
  <si>
    <t>AZRA</t>
  </si>
  <si>
    <t>695949343</t>
  </si>
  <si>
    <t>QUARTIER LAKARE - NGONG</t>
  </si>
  <si>
    <t>P047416356511K</t>
  </si>
  <si>
    <t>NGO NYEMEG EPSE BANGWEE</t>
  </si>
  <si>
    <t>679343959</t>
  </si>
  <si>
    <t>CARREFOUR MASING</t>
  </si>
  <si>
    <t>P089818367471F</t>
  </si>
  <si>
    <t>HAROUNA ADAMA</t>
  </si>
  <si>
    <t>00237658602311</t>
  </si>
  <si>
    <t>P089517129866F</t>
  </si>
  <si>
    <t>KENEMBENI BEYEBIGUI</t>
  </si>
  <si>
    <t>DORINE MARIE PASCALINE</t>
  </si>
  <si>
    <t>00237695322514</t>
  </si>
  <si>
    <t>P128116835929S</t>
  </si>
  <si>
    <t>MGAPMOU BOCOP</t>
  </si>
  <si>
    <t>00237658585912</t>
  </si>
  <si>
    <t>CARREFOUR TSINGA VILLAGE</t>
  </si>
  <si>
    <t>P056812619543N</t>
  </si>
  <si>
    <t>NDONGMO KINFACK BERTRAND</t>
  </si>
  <si>
    <t>677 434 852</t>
  </si>
  <si>
    <t>P027017086095T</t>
  </si>
  <si>
    <t>JOHN PENANDJO</t>
  </si>
  <si>
    <t>675150195</t>
  </si>
  <si>
    <t>P016817301187A</t>
  </si>
  <si>
    <t>MADAKEU</t>
  </si>
  <si>
    <t>675065484</t>
  </si>
  <si>
    <t>P016716675889X</t>
  </si>
  <si>
    <t>677714383</t>
  </si>
  <si>
    <t>P090316579653J</t>
  </si>
  <si>
    <t>LAURATINE</t>
  </si>
  <si>
    <t>650448419</t>
  </si>
  <si>
    <t>P017612625572H</t>
  </si>
  <si>
    <t>694 64 24 80</t>
  </si>
  <si>
    <t>F/350</t>
  </si>
  <si>
    <t>P097212528074Q</t>
  </si>
  <si>
    <t>TIAYA JEAN DE DIEU</t>
  </si>
  <si>
    <t>TIAYA JEAN</t>
  </si>
  <si>
    <t>676552065</t>
  </si>
  <si>
    <t>ESEKOU</t>
  </si>
  <si>
    <t>P127116381480X</t>
  </si>
  <si>
    <t>DADJO</t>
  </si>
  <si>
    <t>00237677209515</t>
  </si>
  <si>
    <t>M052416922724J</t>
  </si>
  <si>
    <t>TRADERIS SARL</t>
  </si>
  <si>
    <t>AKWA RUE CASTELNAU</t>
  </si>
  <si>
    <t>P068516327109T</t>
  </si>
  <si>
    <t>00237697417342</t>
  </si>
  <si>
    <t>MARCHÉ CENTRAL D'AMBAM</t>
  </si>
  <si>
    <t>P077917379977C</t>
  </si>
  <si>
    <t>MEDZEME CÉLESTINE CAROLE</t>
  </si>
  <si>
    <t>EPOUSE ATANGANA</t>
  </si>
  <si>
    <t>695317678</t>
  </si>
  <si>
    <t>P018116150945S</t>
  </si>
  <si>
    <t>FOTSO TATCHIM</t>
  </si>
  <si>
    <t>694522616</t>
  </si>
  <si>
    <t>SAPEURS, AXE 1 BOUTIQUE 108</t>
  </si>
  <si>
    <t>M111914333840P</t>
  </si>
  <si>
    <t>KP STRATEGY SARL</t>
  </si>
  <si>
    <t>693543046</t>
  </si>
  <si>
    <t>IMMEUBLE DERRIERE EXPRESS EXCHANGE.4E NIVEAU</t>
  </si>
  <si>
    <t>P128116625717Y</t>
  </si>
  <si>
    <t>696124406</t>
  </si>
  <si>
    <t>EBOLOWA-SI 2</t>
  </si>
  <si>
    <t>P029116577112U</t>
  </si>
  <si>
    <t>NGO BEL</t>
  </si>
  <si>
    <t>674517118</t>
  </si>
  <si>
    <t>P088516015260U</t>
  </si>
  <si>
    <t>MESSU</t>
  </si>
  <si>
    <t>GUI-LIS</t>
  </si>
  <si>
    <t>00237670304307</t>
  </si>
  <si>
    <t>P128614623989S</t>
  </si>
  <si>
    <t>ASSEN A NDIOMO</t>
  </si>
  <si>
    <t>694120384</t>
  </si>
  <si>
    <t>APRÈS HOTEL LE CONSULAT</t>
  </si>
  <si>
    <t>P120116324727N</t>
  </si>
  <si>
    <t>KOMBOU NDJIOFANG</t>
  </si>
  <si>
    <t>002376......0014</t>
  </si>
  <si>
    <t>P029916823510P</t>
  </si>
  <si>
    <t>OKECHUKWU BÉNÉDICT</t>
  </si>
  <si>
    <t>670707005</t>
  </si>
  <si>
    <t>P058716598078H</t>
  </si>
  <si>
    <t>YOUONZO</t>
  </si>
  <si>
    <t>679203180</t>
  </si>
  <si>
    <t>M042116070057G</t>
  </si>
  <si>
    <t>BLACKHOLE MEDIA &amp; TECH</t>
  </si>
  <si>
    <t>CONCEPTION ET REALISATION DE CONTENUS MULTIMEDIAS STATIQUES, ANIMES ET INTERACTIFS...</t>
  </si>
  <si>
    <t>673 861 456</t>
  </si>
  <si>
    <t>BONADO</t>
  </si>
  <si>
    <t>P069412569306X</t>
  </si>
  <si>
    <t>EVOUNDOU EMMANUEL</t>
  </si>
  <si>
    <t>676003214</t>
  </si>
  <si>
    <t>P017712091213C</t>
  </si>
  <si>
    <t>YALI DALBE</t>
  </si>
  <si>
    <t>675 45 36 75</t>
  </si>
  <si>
    <t>PREMIER KIOSQUE PMUC</t>
  </si>
  <si>
    <t>P089317013927N</t>
  </si>
  <si>
    <t>KAZE KOUBOU</t>
  </si>
  <si>
    <t>674918380</t>
  </si>
  <si>
    <t>M052417071683M</t>
  </si>
  <si>
    <t>ASSOCIATION SPORTIVE ÉDUCATIVE ET CULTURELLE</t>
  </si>
  <si>
    <t>PROMOUVOIR LA PRATIQUE DU SPORT ET DE L'ÉDUCATION DE LA CULTURE SUR TOUTE L'ÉTENDUE DU TERRITOIRE</t>
  </si>
  <si>
    <t>675164838</t>
  </si>
  <si>
    <t>P048417393005D</t>
  </si>
  <si>
    <t>ENDALE EPO GRACE</t>
  </si>
  <si>
    <t>699331668</t>
  </si>
  <si>
    <t>FRATERNITE</t>
  </si>
  <si>
    <t>MECANIQUE AUTOMOBILE/COMMERCE GENERAL</t>
  </si>
  <si>
    <t>M012118505078J</t>
  </si>
  <si>
    <t>TOURISTIQUE AUTO SERVICES</t>
  </si>
  <si>
    <t>T A S SARL</t>
  </si>
  <si>
    <t>M120717256882T</t>
  </si>
  <si>
    <t>EP KOMO-MVOKANI</t>
  </si>
  <si>
    <t>KOMO-MVOKANI</t>
  </si>
  <si>
    <t>P019317020626D</t>
  </si>
  <si>
    <t>NGUEBOU FOTSEU EPSE ZUO FALONE.</t>
  </si>
  <si>
    <t>( ETS KBN SHOP )</t>
  </si>
  <si>
    <t>672164168</t>
  </si>
  <si>
    <t>BONAMOUSSADI COLLEGE LA ROCHE</t>
  </si>
  <si>
    <t>P056200392913A</t>
  </si>
  <si>
    <t>MEVA'A Jean Dieudonné Benjamin</t>
  </si>
  <si>
    <t>661 23 64 32</t>
  </si>
  <si>
    <t>P039016825189J</t>
  </si>
  <si>
    <t>00237675443680</t>
  </si>
  <si>
    <t>P049012219031A</t>
  </si>
  <si>
    <t>SAM ANNA</t>
  </si>
  <si>
    <t>676204934</t>
  </si>
  <si>
    <t>P018717141956N</t>
  </si>
  <si>
    <t>NJEULEMO KOUKOUE</t>
  </si>
  <si>
    <t>CONSTANT JOEL</t>
  </si>
  <si>
    <t>650673666</t>
  </si>
  <si>
    <t>NSAPE-ANGE</t>
  </si>
  <si>
    <t>P018514182905H</t>
  </si>
  <si>
    <t>FEULEFACK TEJIOKENG</t>
  </si>
  <si>
    <t>CECILE MARLYSE</t>
  </si>
  <si>
    <t>671220960</t>
  </si>
  <si>
    <t>BONANDALE</t>
  </si>
  <si>
    <t>SSERGEO POLO</t>
  </si>
  <si>
    <t>COMMERCE DÉTAILS</t>
  </si>
  <si>
    <t>P127417348497U</t>
  </si>
  <si>
    <t>KOMGUEP</t>
  </si>
  <si>
    <t>NOEL.</t>
  </si>
  <si>
    <t>699483326</t>
  </si>
  <si>
    <t>P040116869822Z</t>
  </si>
  <si>
    <t>ZEMTSOP NAOUSSI</t>
  </si>
  <si>
    <t>00237678529042</t>
  </si>
  <si>
    <t>P068918477916S</t>
  </si>
  <si>
    <t>671944980</t>
  </si>
  <si>
    <t>CITE DES BILLES - FACE SUPERMARCHE CHRISTAL</t>
  </si>
  <si>
    <t>TRANSIT-OPERATIONS FINANCIERES</t>
  </si>
  <si>
    <t>M051812711057T</t>
  </si>
  <si>
    <t>CSM TRANSIT SARL</t>
  </si>
  <si>
    <t>696581437/676796292</t>
  </si>
  <si>
    <t>VENTE DE MATÉRIEL ÉLECTRIQUES</t>
  </si>
  <si>
    <t>P097716603262U</t>
  </si>
  <si>
    <t>TANKEU KANA</t>
  </si>
  <si>
    <t>ALAIN VICKY</t>
  </si>
  <si>
    <t>673726510</t>
  </si>
  <si>
    <t>CITÉ SIC FACE STADE</t>
  </si>
  <si>
    <t>P108015276809Y</t>
  </si>
  <si>
    <t>KINDINGHE NOE</t>
  </si>
  <si>
    <t>674746648/693871078</t>
  </si>
  <si>
    <t>RESSOURCES HUMAINE-COMMUNICATION-PSYCHOLOGIE</t>
  </si>
  <si>
    <t>M072116308185Z</t>
  </si>
  <si>
    <t>RHCOMPSY</t>
  </si>
  <si>
    <t>680506060</t>
  </si>
  <si>
    <t>FACE CIMETIERE DE NGODI</t>
  </si>
  <si>
    <t>P035417145373B</t>
  </si>
  <si>
    <t>AISSATOU BALAH ÉPOUSE HALIDOU</t>
  </si>
  <si>
    <t>695799677</t>
  </si>
  <si>
    <t>P096912410036G</t>
  </si>
  <si>
    <t>GUINDO EP KOUOH</t>
  </si>
  <si>
    <t>ETS GUINDO EP KOUOH</t>
  </si>
  <si>
    <t>P119316292635Y</t>
  </si>
  <si>
    <t>MIDIDIKAI</t>
  </si>
  <si>
    <t>674893367</t>
  </si>
  <si>
    <t>P016000396491B</t>
  </si>
  <si>
    <t>NOUMPAYEWE EP TCHEUMENI HELENE</t>
  </si>
  <si>
    <t>NOUMPAYEWE HELENE</t>
  </si>
  <si>
    <t>677983598</t>
  </si>
  <si>
    <t>III D 09</t>
  </si>
  <si>
    <t>DEBIT DE  BOISSONS</t>
  </si>
  <si>
    <t>P096400463499E</t>
  </si>
  <si>
    <t>MUGGHA YEBBA LOGBA EPSE LECIGA</t>
  </si>
  <si>
    <t>ETS MUGGHA</t>
  </si>
  <si>
    <t>677864797</t>
  </si>
  <si>
    <t>P067412603948E</t>
  </si>
  <si>
    <t>KENFACK SERGE</t>
  </si>
  <si>
    <t>699722284</t>
  </si>
  <si>
    <t>DERRIERE MADAME TOTO</t>
  </si>
  <si>
    <t>P060116621500H</t>
  </si>
  <si>
    <t>MAGNE CHATUE</t>
  </si>
  <si>
    <t>00237680319052</t>
  </si>
  <si>
    <t>P099212545823W</t>
  </si>
  <si>
    <t>DJOUFO FOSSO ARNAUD ROMEO</t>
  </si>
  <si>
    <t>CPT D 06</t>
  </si>
  <si>
    <t>P017812150201D</t>
  </si>
  <si>
    <t>ADIBE</t>
  </si>
  <si>
    <t>699515206</t>
  </si>
  <si>
    <t>M061412377026R</t>
  </si>
  <si>
    <t>MBONGE COOPERATIVE CREDIT UNION LTD</t>
  </si>
  <si>
    <t>678 054 848</t>
  </si>
  <si>
    <t>KUMBA1</t>
  </si>
  <si>
    <t>AFTER CATHOLIC MISSION</t>
  </si>
  <si>
    <t>P018216710271H</t>
  </si>
  <si>
    <t>SENGA EPSE KETCHATANG</t>
  </si>
  <si>
    <t>00237699275674</t>
  </si>
  <si>
    <t>P048312240680A</t>
  </si>
  <si>
    <t>NDOUSOP TAKUE</t>
  </si>
  <si>
    <t>679298612</t>
  </si>
  <si>
    <t>P057918585836J</t>
  </si>
  <si>
    <t>MOHAMAT AHMAT</t>
  </si>
  <si>
    <t>693959440</t>
  </si>
  <si>
    <t>P059314409389G</t>
  </si>
  <si>
    <t>694235957</t>
  </si>
  <si>
    <t>P097415119533D</t>
  </si>
  <si>
    <t>IMMACULATE</t>
  </si>
  <si>
    <t>670758240</t>
  </si>
  <si>
    <t>DESCENTE CARRAUSSEL</t>
  </si>
  <si>
    <t>P016216751835X</t>
  </si>
  <si>
    <t>00237699931391</t>
  </si>
  <si>
    <t>ÉCOLE MATERNELLE GROUPE 2</t>
  </si>
  <si>
    <t>P048012718277N</t>
  </si>
  <si>
    <t>NGOUMKOUA RAPHAEL</t>
  </si>
  <si>
    <t>670867678</t>
  </si>
  <si>
    <t>P100014247271T</t>
  </si>
  <si>
    <t>MBEUNANG</t>
  </si>
  <si>
    <t>HULRICH YORGAIN</t>
  </si>
  <si>
    <t>658391117</t>
  </si>
  <si>
    <t>APRES SOCAMIT</t>
  </si>
  <si>
    <t>M062116335758B</t>
  </si>
  <si>
    <t>WEMA PRODUCTION</t>
  </si>
  <si>
    <t>WEMA PROD</t>
  </si>
  <si>
    <t>PRODUCTION AUDIO VISUELLE, FORMATIONS, VENTE DES PRODUCTIONS, VENTE DU MATERIEL AUDIOVISUEL, PROMOTION DE LA CULTURE</t>
  </si>
  <si>
    <t>P117912484710K</t>
  </si>
  <si>
    <t>BOBDA BOBDA</t>
  </si>
  <si>
    <t>YANNICK CHRISTEL</t>
  </si>
  <si>
    <t>P060017651613S</t>
  </si>
  <si>
    <t>NDE KONGNE</t>
  </si>
  <si>
    <t>00237691337391</t>
  </si>
  <si>
    <t>FAO-PAM</t>
  </si>
  <si>
    <t>M012416377083K</t>
  </si>
  <si>
    <t>PIPS SARL</t>
  </si>
  <si>
    <t>NÉGOCE, COMMERCE GÉNÉRAL, TRANSPORT, PRESTATIONS DE SERVICES</t>
  </si>
  <si>
    <t>00237673803899</t>
  </si>
  <si>
    <t>P058716989740B</t>
  </si>
  <si>
    <t>NJOUOKOU OUSMANOU</t>
  </si>
  <si>
    <t>P118616105601B</t>
  </si>
  <si>
    <t>NJIOMEGNI NDOKOU</t>
  </si>
  <si>
    <t>CHRISTPH LE ROY</t>
  </si>
  <si>
    <t>670390919</t>
  </si>
  <si>
    <t>COMMERCANT(VENTE VIVRES SECS)</t>
  </si>
  <si>
    <t>P017017152324T</t>
  </si>
  <si>
    <t>CHRISTOPHE BEAUDELAIRE</t>
  </si>
  <si>
    <t>699158939</t>
  </si>
  <si>
    <t>NGOYE-PLATEAU/MARCHE BTQ N°D31</t>
  </si>
  <si>
    <t>P016417559930S</t>
  </si>
  <si>
    <t>00237698171371</t>
  </si>
  <si>
    <t>P126016980037Z</t>
  </si>
  <si>
    <t>BABUCHUM</t>
  </si>
  <si>
    <t>MBEGWI</t>
  </si>
  <si>
    <t>P060517154978U</t>
  </si>
  <si>
    <t>WALOUDOU NDJIDDA</t>
  </si>
  <si>
    <t>656689597</t>
  </si>
  <si>
    <t>KAFTAKA</t>
  </si>
  <si>
    <t>P038817099750W</t>
  </si>
  <si>
    <t>TANJOUKTA MAMIAFO EPSE KONGNE TABOT</t>
  </si>
  <si>
    <t>JOSELINE (ETS GABI CONSTRUCTION)</t>
  </si>
  <si>
    <t>CONSTRUCTION, CONCEPTION, REALISATION, COMMERCE GENERAL</t>
  </si>
  <si>
    <t>673548185</t>
  </si>
  <si>
    <t>BONABERI - FORET BAR</t>
  </si>
  <si>
    <t>M070000010990X</t>
  </si>
  <si>
    <t>CABINET FIDU AUDIT EXPERT.</t>
  </si>
  <si>
    <t>CAFEX NOUBISSI SARL</t>
  </si>
  <si>
    <t>695301410</t>
  </si>
  <si>
    <t>SOINS MEDICAUX, COMMERCE &amp; PRESTATIONS DE SERVICES</t>
  </si>
  <si>
    <t>M092015114704S</t>
  </si>
  <si>
    <t>SOINS &amp; DISTRIBUTIONS MATERIELS MEDICAUX SARL</t>
  </si>
  <si>
    <t>SODIMAS SARL [CENTRE DE SANTE GALLILEE]</t>
  </si>
  <si>
    <t>680101354</t>
  </si>
  <si>
    <t>ANGALE A CÔTE LYCEE BLANC</t>
  </si>
  <si>
    <t>P018318602553Z</t>
  </si>
  <si>
    <t>APEH NJI</t>
  </si>
  <si>
    <t>LAOURA</t>
  </si>
  <si>
    <t>CHAPELLE MVAN</t>
  </si>
  <si>
    <t>P016717900099G</t>
  </si>
  <si>
    <t>00237697535724</t>
  </si>
  <si>
    <t>M079700009220G</t>
  </si>
  <si>
    <t>CTRE ED.&amp; PROD.ENS.&amp; RECH</t>
  </si>
  <si>
    <t>658601798</t>
  </si>
  <si>
    <t>TELEPHONIE MOBILE (CALL CENTER)</t>
  </si>
  <si>
    <t>P069716735714T</t>
  </si>
  <si>
    <t>DJOMGOUE NOUPOUE</t>
  </si>
  <si>
    <t>RICHELLE SANDRA</t>
  </si>
  <si>
    <t>00237654744290</t>
  </si>
  <si>
    <t>4 ETAGES BAMBOUTOS</t>
  </si>
  <si>
    <t>P018316932632J</t>
  </si>
  <si>
    <t>HEKEU DJAMBOU RAOUL</t>
  </si>
  <si>
    <t>(ETS IVA SERVICES)</t>
  </si>
  <si>
    <t>00237693116273</t>
  </si>
  <si>
    <t>AKWA FACE DIRECTION GENERAL ORANGE</t>
  </si>
  <si>
    <t>P040215995782Q</t>
  </si>
  <si>
    <t>ABALI SEINI</t>
  </si>
  <si>
    <t>698073847</t>
  </si>
  <si>
    <t>P109216001816R</t>
  </si>
  <si>
    <t>DJOUOHOU</t>
  </si>
  <si>
    <t>LOIS BIBIANE</t>
  </si>
  <si>
    <t>00237678036699</t>
  </si>
  <si>
    <t>P018416978372U</t>
  </si>
  <si>
    <t>HAMADOU DOURI</t>
  </si>
  <si>
    <t>00237693943176</t>
  </si>
  <si>
    <t>COMMERCE PROVANDE ET PALMISTE</t>
  </si>
  <si>
    <t>P077716716482W</t>
  </si>
  <si>
    <t>MATHO TCHOFFO.</t>
  </si>
  <si>
    <t>VIVIANE NATHALIE.</t>
  </si>
  <si>
    <t>00237670919179</t>
  </si>
  <si>
    <t>P098916423125P</t>
  </si>
  <si>
    <t>NGO NLET</t>
  </si>
  <si>
    <t>00237674524919</t>
  </si>
  <si>
    <t>P108517882833E</t>
  </si>
  <si>
    <t>SUITO</t>
  </si>
  <si>
    <t>JERRY KANG</t>
  </si>
  <si>
    <t>P015716662417Y</t>
  </si>
  <si>
    <t>FANLE ÉPOUSE TCHEUMSON</t>
  </si>
  <si>
    <t>002376708674350</t>
  </si>
  <si>
    <t>P077917070566H</t>
  </si>
  <si>
    <t>652692049</t>
  </si>
  <si>
    <t>P048617438610D</t>
  </si>
  <si>
    <t>677045236</t>
  </si>
  <si>
    <t>CARREFOUR OMBRE ROSE</t>
  </si>
  <si>
    <t>P016200356308H</t>
  </si>
  <si>
    <t>DJIBRINE DAHIEETS</t>
  </si>
  <si>
    <t>ETS DJIBRINE DAHIE</t>
  </si>
  <si>
    <t>689658740</t>
  </si>
  <si>
    <t>VENDEUR DES BABOUCHES</t>
  </si>
  <si>
    <t>P089616513728B</t>
  </si>
  <si>
    <t>00237699353549</t>
  </si>
  <si>
    <t>VENTE  PIECES TRONCONNEUSES</t>
  </si>
  <si>
    <t>P127412677607T</t>
  </si>
  <si>
    <t>MAKALA EPSE FONTSA VERONIQUE</t>
  </si>
  <si>
    <t>MAKALA VERONIQUE</t>
  </si>
  <si>
    <t>676262441</t>
  </si>
  <si>
    <t>M041612519340W</t>
  </si>
  <si>
    <t>EVOLUTIVE SARL</t>
  </si>
  <si>
    <t>P058117849702M</t>
  </si>
  <si>
    <t>SHAIBOU</t>
  </si>
  <si>
    <t>HAJI MUHAMMADOU</t>
  </si>
  <si>
    <t>674226215</t>
  </si>
  <si>
    <t>STATION SERVICE PETROLE</t>
  </si>
  <si>
    <t>M031400049164P</t>
  </si>
  <si>
    <t>STE PLANETE PETROLEUM SARL</t>
  </si>
  <si>
    <t>696804499</t>
  </si>
  <si>
    <t>P099517166152N</t>
  </si>
  <si>
    <t>MBINANG</t>
  </si>
  <si>
    <t>655459834</t>
  </si>
  <si>
    <t>P100216268148L</t>
  </si>
  <si>
    <t>UGWU CHIDERA HANNAH</t>
  </si>
  <si>
    <t>P076400409844T</t>
  </si>
  <si>
    <t>KOUTCHA CELINE</t>
  </si>
  <si>
    <t>677 91 2017</t>
  </si>
  <si>
    <t>DERRIERE CLUB DES AMIS</t>
  </si>
  <si>
    <t>P019216224522D</t>
  </si>
  <si>
    <t>ABBAKAKA ABAKOURA</t>
  </si>
  <si>
    <t>0023760259941.</t>
  </si>
  <si>
    <t>P060517071507U</t>
  </si>
  <si>
    <t>679643290</t>
  </si>
  <si>
    <t>vente MERCERIE</t>
  </si>
  <si>
    <t>P106500026150P</t>
  </si>
  <si>
    <t>KENNE ROSALINE</t>
  </si>
  <si>
    <t>699835390</t>
  </si>
  <si>
    <t>COMPTOIR 648</t>
  </si>
  <si>
    <t>P049016971714Y</t>
  </si>
  <si>
    <t>AMADA/</t>
  </si>
  <si>
    <t>690293866</t>
  </si>
  <si>
    <t>P015618518943D</t>
  </si>
  <si>
    <t>TCHOUTA JEANNETTE</t>
  </si>
  <si>
    <t>(ETS LA DUCHESSE ANNE)</t>
  </si>
  <si>
    <t>P028312567154Z</t>
  </si>
  <si>
    <t>KAPOHO TAGNE EMILIENNE FLORE</t>
  </si>
  <si>
    <t>694669453</t>
  </si>
  <si>
    <t>COMMERCE GENERAL-PRESTATION SERV</t>
  </si>
  <si>
    <t>P109216829797E</t>
  </si>
  <si>
    <t>DJEUTCHA YAKAM EDITH GAELLE.</t>
  </si>
  <si>
    <t>ETS DJEUTCHA YAKAM</t>
  </si>
  <si>
    <t>00237697547595</t>
  </si>
  <si>
    <t>P038717867504S</t>
  </si>
  <si>
    <t>NGANKIO WAKO</t>
  </si>
  <si>
    <t>679 37 77 81</t>
  </si>
  <si>
    <t>P018718430827F</t>
  </si>
  <si>
    <t>ANDOUM EKONHOL</t>
  </si>
  <si>
    <t>PIERRICK GAEL</t>
  </si>
  <si>
    <t>699467173</t>
  </si>
  <si>
    <t>VTE DES MEDICAMENTS..A USAGE MED.</t>
  </si>
  <si>
    <t>M040800026283F</t>
  </si>
  <si>
    <t>STE PHARMACIE DE LA BOURSE</t>
  </si>
  <si>
    <t>PHCIE.DE LA BOURSE</t>
  </si>
  <si>
    <t>P107015979515U</t>
  </si>
  <si>
    <t>NGOPDOP BRIGITTE.</t>
  </si>
  <si>
    <t>00237675727296</t>
  </si>
  <si>
    <t>P039217125485R</t>
  </si>
  <si>
    <t>TCH0UA TCHANGA</t>
  </si>
  <si>
    <t>FRANKY MELISSA</t>
  </si>
  <si>
    <t>IMPRIMERIE EDITION/COMMUN./ PREST SCES</t>
  </si>
  <si>
    <t>M041300045616Z</t>
  </si>
  <si>
    <t>FUTURAMA COMMUNICATION SARL</t>
  </si>
  <si>
    <t>656331591</t>
  </si>
  <si>
    <t>P052218055953A</t>
  </si>
  <si>
    <t>MUSHILI</t>
  </si>
  <si>
    <t>MURIELLE LAURE</t>
  </si>
  <si>
    <t>00237699595578</t>
  </si>
  <si>
    <t>P026800198337U</t>
  </si>
  <si>
    <t>HANDY EPSEE DISSAK DELON</t>
  </si>
  <si>
    <t>SYLVIE ARLETTE ESTHER</t>
  </si>
  <si>
    <t>652105317</t>
  </si>
  <si>
    <t>P127916764222N</t>
  </si>
  <si>
    <t>MONLOUH NJAMDOUKE</t>
  </si>
  <si>
    <t>671183971</t>
  </si>
  <si>
    <t>P048717951947X</t>
  </si>
  <si>
    <t>699 79 37 53</t>
  </si>
  <si>
    <t>M090716374500Z</t>
  </si>
  <si>
    <t>GROUPE SCOLAIRE BILINGUE LE GRAND</t>
  </si>
  <si>
    <t>GSB LE GRAND</t>
  </si>
  <si>
    <t>00237677557545R</t>
  </si>
  <si>
    <t>677557545</t>
  </si>
  <si>
    <t>P017018577658U</t>
  </si>
  <si>
    <t>P099216428647L</t>
  </si>
  <si>
    <t>TIZI TICHA PROMISE</t>
  </si>
  <si>
    <t>00237683539001</t>
  </si>
  <si>
    <t>G.C &amp; ESPACE VERT -FROID-CLIMAT.-MECA</t>
  </si>
  <si>
    <t>M101212330542M</t>
  </si>
  <si>
    <t>MPOLONGWE CONSTRUCTION COMPANY</t>
  </si>
  <si>
    <t>M.C.C.</t>
  </si>
  <si>
    <t>679 81 17 35</t>
  </si>
  <si>
    <t>MPOLONGWE / BP 505 KRIBI</t>
  </si>
  <si>
    <t>P116413914880M</t>
  </si>
  <si>
    <t>FOUAPE EPSEE TSANGUE</t>
  </si>
  <si>
    <t>THERESE ANASTASIE</t>
  </si>
  <si>
    <t>675984509</t>
  </si>
  <si>
    <t>P026912526550W</t>
  </si>
  <si>
    <t>NFONKAM DAVID</t>
  </si>
  <si>
    <t>677296626</t>
  </si>
  <si>
    <t>ENTREE CHUTES</t>
  </si>
  <si>
    <t>P100116737317U</t>
  </si>
  <si>
    <t>FONTAMA CLAUDINE</t>
  </si>
  <si>
    <t>NEWOH</t>
  </si>
  <si>
    <t>00237670814986</t>
  </si>
  <si>
    <t>P037900503424M</t>
  </si>
  <si>
    <t>MARIE DELORE</t>
  </si>
  <si>
    <t>694650272</t>
  </si>
  <si>
    <t>PRESTATION DE SECS  COMM GENERAL</t>
  </si>
  <si>
    <t>P017712247196J</t>
  </si>
  <si>
    <t>DONGHO MEDJIOKENG RODRIC LEOLAIN</t>
  </si>
  <si>
    <t>ETS DMR TECHNOLOGIE</t>
  </si>
  <si>
    <t>P099018534748X</t>
  </si>
  <si>
    <t>BELINGA ABOU'OU</t>
  </si>
  <si>
    <t>RACHEL DIANE</t>
  </si>
  <si>
    <t>656830097</t>
  </si>
  <si>
    <t>P067817765692C</t>
  </si>
  <si>
    <t>FELIX NDONGO</t>
  </si>
  <si>
    <t>P089816835212Q</t>
  </si>
  <si>
    <t>TCHEWE NJAMPOU</t>
  </si>
  <si>
    <t>00237657646244</t>
  </si>
  <si>
    <t>P129618439695Z</t>
  </si>
  <si>
    <t>POHEUWA KAMENI TEUTEU</t>
  </si>
  <si>
    <t>ANNE SOPHIE</t>
  </si>
  <si>
    <t>654861095</t>
  </si>
  <si>
    <t>P016600469977G</t>
  </si>
  <si>
    <t>SOULEMANE ADAMOU</t>
  </si>
  <si>
    <t>677590334</t>
  </si>
  <si>
    <t>BLOC 1/54</t>
  </si>
  <si>
    <t>PRESTATION DES SERVICE/RESEAU</t>
  </si>
  <si>
    <t>P028818067207K</t>
  </si>
  <si>
    <t>FOKOUA DANIEL</t>
  </si>
  <si>
    <t>''ETS NP-SERVICES''</t>
  </si>
  <si>
    <t>691 05 96 97</t>
  </si>
  <si>
    <t>M030900027886U</t>
  </si>
  <si>
    <t>STE AFRIC INFO GESTION</t>
  </si>
  <si>
    <t>SAIGECOM SARL</t>
  </si>
  <si>
    <t>699915359</t>
  </si>
  <si>
    <t>PROVISION OF SERVICES</t>
  </si>
  <si>
    <t>M081712642295U</t>
  </si>
  <si>
    <t>VFS GLOBAL CAMEROON SARL</t>
  </si>
  <si>
    <t>673532968</t>
  </si>
  <si>
    <t>P018514631456M</t>
  </si>
  <si>
    <t>NDANSI</t>
  </si>
  <si>
    <t>ELVIS NJEI</t>
  </si>
  <si>
    <t>675568217</t>
  </si>
  <si>
    <t>CHOCOCHO</t>
  </si>
  <si>
    <t>P068516033376X</t>
  </si>
  <si>
    <t>TCHOUPA DJOUMISSI</t>
  </si>
  <si>
    <t>MARCELINE MIREILLE</t>
  </si>
  <si>
    <t>679698829</t>
  </si>
  <si>
    <t>COUTURE,FORMATION,PREST SCES,CCE GL</t>
  </si>
  <si>
    <t>P057012693123M</t>
  </si>
  <si>
    <t>HADIZATOU ABBA</t>
  </si>
  <si>
    <t>EPSE GAMBO</t>
  </si>
  <si>
    <t>691575126</t>
  </si>
  <si>
    <t>FACE BOUCHERIE VINA</t>
  </si>
  <si>
    <t>P077916415787Z</t>
  </si>
  <si>
    <t>TIATSOP</t>
  </si>
  <si>
    <t>00237699903745</t>
  </si>
  <si>
    <t>M012115393474M</t>
  </si>
  <si>
    <t>GLOBAL TRIP CONSULTING SARL</t>
  </si>
  <si>
    <t>ASSISTANCE DE VISA, VENTES ET RÉSERVATIONS DE BILLET D’AVION, COURS DE LANGUE ÉTRANGÈRE, INSCRIPTION AUX BOURSES D’ÉTUDES À L’ÉTRANGER, BTP, COMMERCE GENERAL</t>
  </si>
  <si>
    <t>DIRECTION GENERALE MTN</t>
  </si>
  <si>
    <t>P058212491241A</t>
  </si>
  <si>
    <t>DJUSSI FRIDE</t>
  </si>
  <si>
    <t>ETS DJUSSI FRIDE</t>
  </si>
  <si>
    <t>677 800 902</t>
  </si>
  <si>
    <t>MBEWERE 2</t>
  </si>
  <si>
    <t>P088817302776G</t>
  </si>
  <si>
    <t>NNEKA EPSE EZENWAFOR</t>
  </si>
  <si>
    <t>P079416759926L</t>
  </si>
  <si>
    <t>BOSSE EBOLE CHRISTELLE PATRICIA</t>
  </si>
  <si>
    <t>675111904</t>
  </si>
  <si>
    <t>PRESTATIONS DE SERVICES ET COMMERCES GÉNÉRAL</t>
  </si>
  <si>
    <t>M122316328510R</t>
  </si>
  <si>
    <t>UBUNTU MUNTU SARL</t>
  </si>
  <si>
    <t>UMUNTU SARL</t>
  </si>
  <si>
    <t>00237654279332</t>
  </si>
  <si>
    <t>P040316260861W</t>
  </si>
  <si>
    <t>FONJAH</t>
  </si>
  <si>
    <t>APOLINEL MBUTA</t>
  </si>
  <si>
    <t>P016000437731H</t>
  </si>
  <si>
    <t>YAOUNDE-DAMASE</t>
  </si>
  <si>
    <t>M088017774975A</t>
  </si>
  <si>
    <t>GORVENMENT BILINGUAL PRIMARY SCHOOL TOUBE</t>
  </si>
  <si>
    <t>GBPS TOUBE</t>
  </si>
  <si>
    <t>675539008</t>
  </si>
  <si>
    <t>TOUBE</t>
  </si>
  <si>
    <t>P058816109772W</t>
  </si>
  <si>
    <t>KAPLO</t>
  </si>
  <si>
    <t>EVELINE LAURE</t>
  </si>
  <si>
    <t>674623585</t>
  </si>
  <si>
    <t>SALE OFBABIES WEAR</t>
  </si>
  <si>
    <t>P107012327858M</t>
  </si>
  <si>
    <t>NDONGO SERGES</t>
  </si>
  <si>
    <t>675130062</t>
  </si>
  <si>
    <t>CCC STREET</t>
  </si>
  <si>
    <t>P015412442315B</t>
  </si>
  <si>
    <t>IDRISSA ABDOURAHAMANE</t>
  </si>
  <si>
    <t>680526357</t>
  </si>
  <si>
    <t>FACE BABILA BAR</t>
  </si>
  <si>
    <t>P068512521402A</t>
  </si>
  <si>
    <t>TCHOTA ALAMBERT ROMARIC</t>
  </si>
  <si>
    <t>669566480</t>
  </si>
  <si>
    <t>FACE PERE MERE ENFANT</t>
  </si>
  <si>
    <t>VENTE LAYETTE ET DRAPS</t>
  </si>
  <si>
    <t>P087516195902H</t>
  </si>
  <si>
    <t>MATSINKOU EPOUSE TECHE</t>
  </si>
  <si>
    <t>GERMAINE ABIBA</t>
  </si>
  <si>
    <t>698521471</t>
  </si>
  <si>
    <t>P118416773375W</t>
  </si>
  <si>
    <t>FOUPOUAPOUOGNIGNI</t>
  </si>
  <si>
    <t>00237691946859</t>
  </si>
  <si>
    <t>KYO SSI</t>
  </si>
  <si>
    <t>P057618163478M</t>
  </si>
  <si>
    <t>TOUKAM FEUKOU JUDITHE FABIENNE</t>
  </si>
  <si>
    <t>00237675436460</t>
  </si>
  <si>
    <t>P026913720953J</t>
  </si>
  <si>
    <t>ECKO JEAN JACQUES</t>
  </si>
  <si>
    <t>653330119</t>
  </si>
  <si>
    <t>P089616336597R</t>
  </si>
  <si>
    <t>NDUBUEZE BRIGHT ONYEKACHI</t>
  </si>
  <si>
    <t>P067218470596N</t>
  </si>
  <si>
    <t>YIMFACK</t>
  </si>
  <si>
    <t>674611541</t>
  </si>
  <si>
    <t>P066518501961S</t>
  </si>
  <si>
    <t>NKAMGO</t>
  </si>
  <si>
    <t>6757134542</t>
  </si>
  <si>
    <t>P118817142245R</t>
  </si>
  <si>
    <t>OTOGO TSIMI</t>
  </si>
  <si>
    <t>DONATIEN SERGE ANYCET</t>
  </si>
  <si>
    <t>673506067</t>
  </si>
  <si>
    <t>P048612520477C</t>
  </si>
  <si>
    <t>SADJOUGA TCHUDJEU MARIE MADELEINE</t>
  </si>
  <si>
    <t>699 328 289</t>
  </si>
  <si>
    <t>NGANSI</t>
  </si>
  <si>
    <t>P056400398245C</t>
  </si>
  <si>
    <t>NONO EPSE LOWE JACQUELINE</t>
  </si>
  <si>
    <t>699578858</t>
  </si>
  <si>
    <t>P118515978823N</t>
  </si>
  <si>
    <t>POUNGOUE TCHEUMANI</t>
  </si>
  <si>
    <t>ARIEL</t>
  </si>
  <si>
    <t>PREST/SCES- CCE/GL</t>
  </si>
  <si>
    <t>M021400049001R</t>
  </si>
  <si>
    <t>STE MARISOT SARL</t>
  </si>
  <si>
    <t>M061200041960W</t>
  </si>
  <si>
    <t>MERVIELLE ALIMENTATION SARL</t>
  </si>
  <si>
    <t>MERVEILLE ALIMENTAIRE SARL</t>
  </si>
  <si>
    <t>699521980/650516953</t>
  </si>
  <si>
    <t>MARCHE CENTRAL/A COTE DE LA PRISON</t>
  </si>
  <si>
    <t>P108117661769E</t>
  </si>
  <si>
    <t>CHRISTOPHER NEFUA AKWARABI</t>
  </si>
  <si>
    <t>698901006</t>
  </si>
  <si>
    <t>P088518468896A</t>
  </si>
  <si>
    <t>P070217112215L</t>
  </si>
  <si>
    <t>LAURAINE MANUELLA</t>
  </si>
  <si>
    <t>694104643</t>
  </si>
  <si>
    <t>DERRIÈRE LE COMMISSARIAT</t>
  </si>
  <si>
    <t>M031717250543R</t>
  </si>
  <si>
    <t>EP EKEKOM</t>
  </si>
  <si>
    <t>EKEKOM</t>
  </si>
  <si>
    <t>P098416600511F</t>
  </si>
  <si>
    <t>NDONG NGALE EPSE TCHEULEU</t>
  </si>
  <si>
    <t>VICTOIRE PAULE</t>
  </si>
  <si>
    <t>693068184</t>
  </si>
  <si>
    <t>P016612619768Y</t>
  </si>
  <si>
    <t>NJUISSI</t>
  </si>
  <si>
    <t>675061079</t>
  </si>
  <si>
    <t>QTIER BANENGO I
LIEU DIT GABON BAR
A COTE ROYAUME JEHOVAH</t>
  </si>
  <si>
    <t>M060900028287P</t>
  </si>
  <si>
    <t>INST REG ETUD SUP SEC SO</t>
  </si>
  <si>
    <t>ETS I R E S S</t>
  </si>
  <si>
    <t>693 859 810/679 568 765</t>
  </si>
  <si>
    <t>M032416608968N</t>
  </si>
  <si>
    <t>BUREAU D'ÉTUDES TECHNIQUES D'INGÉNIERIE, CONSEIL ET SUIVI DES BÂTIMENTS ET TRAVAUX PUBLICS</t>
  </si>
  <si>
    <t>BETICS BTP SARL</t>
  </si>
  <si>
    <t>697594301</t>
  </si>
  <si>
    <t>M061100047958N</t>
  </si>
  <si>
    <t>ALLIED DEVELOPMENT CONSULTANTS</t>
  </si>
  <si>
    <t>ALDECO</t>
  </si>
  <si>
    <t>GRA FUNDONG</t>
  </si>
  <si>
    <t>P077100070062K</t>
  </si>
  <si>
    <t>NGO NANE</t>
  </si>
  <si>
    <t>PERPETUE</t>
  </si>
  <si>
    <t>675282724</t>
  </si>
  <si>
    <t>P037100232604A</t>
  </si>
  <si>
    <t>NKAMDEM ANATOLE FRANCE</t>
  </si>
  <si>
    <t>673466378</t>
  </si>
  <si>
    <t>PREPARATEUR</t>
  </si>
  <si>
    <t>P098717837583G</t>
  </si>
  <si>
    <t>DOOH MBARGA</t>
  </si>
  <si>
    <t>JOEL MATHIEU</t>
  </si>
  <si>
    <t>00237699419178</t>
  </si>
  <si>
    <t>P079718366959C</t>
  </si>
  <si>
    <t>BAZA OUMAROU</t>
  </si>
  <si>
    <t>DOUCKAFEA</t>
  </si>
  <si>
    <t>00237671162724</t>
  </si>
  <si>
    <t>TO WORK FOR THE PROMOTION OF YOUTH SPORT</t>
  </si>
  <si>
    <t>M102017076849A</t>
  </si>
  <si>
    <t>FAKO UNITED FOOTBALL CLUB</t>
  </si>
  <si>
    <t>FAKOFOOT</t>
  </si>
  <si>
    <t>P097212655759W</t>
  </si>
  <si>
    <t>NOUSSI MAKAM</t>
  </si>
  <si>
    <t>QTIER TYO-VILLE
LIEU DIT VERS GARAGE
MILITAIRE</t>
  </si>
  <si>
    <t>P119217812502E</t>
  </si>
  <si>
    <t>NJUPAPOUEN</t>
  </si>
  <si>
    <t>697333928</t>
  </si>
  <si>
    <t>P018512421508X</t>
  </si>
  <si>
    <t>697440154</t>
  </si>
  <si>
    <t>PRESTATIONS DES SCES/FOURNITURES</t>
  </si>
  <si>
    <t>P037712581910U</t>
  </si>
  <si>
    <t>HUIBERT HERVE</t>
  </si>
  <si>
    <t>NKOUME/DABADJI</t>
  </si>
  <si>
    <t>P049816513232Z</t>
  </si>
  <si>
    <t>ESSOME BIKIM</t>
  </si>
  <si>
    <t>WILFRIED KEVIN</t>
  </si>
  <si>
    <t>M110700028850P</t>
  </si>
  <si>
    <t>COLLEGE MODERNE LA GRACE</t>
  </si>
  <si>
    <t>COLLEGE M.LA GRACE</t>
  </si>
  <si>
    <t>M042116071198Z</t>
  </si>
  <si>
    <t>SOCIETE CIVILE IMMOBILIÈRE ATLAS</t>
  </si>
  <si>
    <t>SCI ATLAS</t>
  </si>
  <si>
    <t>FACE BOULANGERIE SELECTE</t>
  </si>
  <si>
    <t>P039017049237J</t>
  </si>
  <si>
    <t>TAKOR SOLANGE AGBOR</t>
  </si>
  <si>
    <t>CMA BONAMOUSSADI</t>
  </si>
  <si>
    <t>P040417141240T</t>
  </si>
  <si>
    <t>BONDOA BALIWI</t>
  </si>
  <si>
    <t>HABIB</t>
  </si>
  <si>
    <t>657159774</t>
  </si>
  <si>
    <t>BONAMIOUSSADI</t>
  </si>
  <si>
    <t>CLIMATISATION AUTO-ELECTRICITE</t>
  </si>
  <si>
    <t>P018112634687E</t>
  </si>
  <si>
    <t>EKANI NDZIE</t>
  </si>
  <si>
    <t>JEAN EDGARD RICARDO</t>
  </si>
  <si>
    <t>P058117530243L</t>
  </si>
  <si>
    <t>BALEPA</t>
  </si>
  <si>
    <t>STEPHANIE VIVIANE GRACE</t>
  </si>
  <si>
    <t>0023790341576</t>
  </si>
  <si>
    <t>RESIDENCE BALEPA</t>
  </si>
  <si>
    <t>P029317774772T</t>
  </si>
  <si>
    <t>SALISSOU HALIDOU</t>
  </si>
  <si>
    <t>00237695513065</t>
  </si>
  <si>
    <t>P059416449398L</t>
  </si>
  <si>
    <t>DATWANI MANISH PRAKASHKUMAR</t>
  </si>
  <si>
    <t>P087100291593R</t>
  </si>
  <si>
    <t>NGNOKAM LYDIE</t>
  </si>
  <si>
    <t>677947504</t>
  </si>
  <si>
    <t>BLOC 4/41</t>
  </si>
  <si>
    <t>P059817483171X</t>
  </si>
  <si>
    <t>KOUALONG DAMEGNI</t>
  </si>
  <si>
    <t>BELVIANE JORELLE</t>
  </si>
  <si>
    <t>À CÔTÉ DU SGPR</t>
  </si>
  <si>
    <t>ACTIVITES D'ARCHITECTURE ET D'INGENIERIE</t>
  </si>
  <si>
    <t>M052416756416E</t>
  </si>
  <si>
    <t>AXESS ARCHITECTS SARL</t>
  </si>
  <si>
    <t>693006587</t>
  </si>
  <si>
    <t>KOTTO STANDING</t>
  </si>
  <si>
    <t>P108112550402T</t>
  </si>
  <si>
    <t>NKWENTI STELLA BEZIEHN</t>
  </si>
  <si>
    <t>NKWENTI STELLA BEZIEH</t>
  </si>
  <si>
    <t>674298311</t>
  </si>
  <si>
    <t>MISS BRIGHT STREET</t>
  </si>
  <si>
    <t>P056112571852W</t>
  </si>
  <si>
    <t>NANGA NGUELE</t>
  </si>
  <si>
    <t>690 37 04 43</t>
  </si>
  <si>
    <t>M070817253073X</t>
  </si>
  <si>
    <t>E CATH BAMEKA II</t>
  </si>
  <si>
    <t>6 94 95 78 45</t>
  </si>
  <si>
    <t>BAMEKA II</t>
  </si>
  <si>
    <t>P040817046253T</t>
  </si>
  <si>
    <t>YANN EZEKIEL</t>
  </si>
  <si>
    <t>697324775</t>
  </si>
  <si>
    <t>P122017003212F</t>
  </si>
  <si>
    <t>677412588</t>
  </si>
  <si>
    <t>P018717173823M</t>
  </si>
  <si>
    <t>SINI VICTOR</t>
  </si>
  <si>
    <t>00237676453373</t>
  </si>
  <si>
    <t>P047412493578U</t>
  </si>
  <si>
    <t>DJOMBI EKOLE EP EBENE NSEKE AUGUSTINE</t>
  </si>
  <si>
    <t>DJOMBI EKOLE EP EBENE</t>
  </si>
  <si>
    <t>696726347</t>
  </si>
  <si>
    <t>CARREFOUR JEAN SAH</t>
  </si>
  <si>
    <t>P087000044094F</t>
  </si>
  <si>
    <t>TCHANDJI MINOS FLORIAN</t>
  </si>
  <si>
    <t>TOTAL MAGZI</t>
  </si>
  <si>
    <t>22162987/99546578/ 694 88 89 63</t>
  </si>
  <si>
    <t>ZI MAGZI</t>
  </si>
  <si>
    <t>P039416305343P</t>
  </si>
  <si>
    <t>00237660405550</t>
  </si>
  <si>
    <t>P037312490214P</t>
  </si>
  <si>
    <t>KENNE PAUL</t>
  </si>
  <si>
    <t>673184687</t>
  </si>
  <si>
    <t>M111417259626N</t>
  </si>
  <si>
    <t>EP ALOUMA YETOK</t>
  </si>
  <si>
    <t>EYE E</t>
  </si>
  <si>
    <t>P038012439369Q</t>
  </si>
  <si>
    <t>NPENJOU RAHIMATOU</t>
  </si>
  <si>
    <t>699829823</t>
  </si>
  <si>
    <t>CPT 143</t>
  </si>
  <si>
    <t>P038418315893Y</t>
  </si>
  <si>
    <t>BAH MAMADOU BOBO</t>
  </si>
  <si>
    <t>P035117364601N</t>
  </si>
  <si>
    <t>JONGO</t>
  </si>
  <si>
    <t>0023769976777</t>
  </si>
  <si>
    <t>PRODUCTION ASSISTANT</t>
  </si>
  <si>
    <t>P086812616425X</t>
  </si>
  <si>
    <t>CHUYA NANA</t>
  </si>
  <si>
    <t>650470150</t>
  </si>
  <si>
    <t>P010216729840G</t>
  </si>
  <si>
    <t>AMINFACK</t>
  </si>
  <si>
    <t>MARIE POCLAIRE</t>
  </si>
  <si>
    <t>00237652349915</t>
  </si>
  <si>
    <t>P048518075654J</t>
  </si>
  <si>
    <t>SOH FOUKOU</t>
  </si>
  <si>
    <t>PASCALIS</t>
  </si>
  <si>
    <t>696052640</t>
  </si>
  <si>
    <t>ANE ROUGE</t>
  </si>
  <si>
    <t>P099617112850B</t>
  </si>
  <si>
    <t>KAFANDH KAFANDH</t>
  </si>
  <si>
    <t>P016012335198A</t>
  </si>
  <si>
    <t>MAHAMAT SOULEYMANE</t>
  </si>
  <si>
    <t>671081143</t>
  </si>
  <si>
    <t>REPARAREUR AP ELECTRONIQUES</t>
  </si>
  <si>
    <t>P078612416198R</t>
  </si>
  <si>
    <t>KOUFFEU FLORENT</t>
  </si>
  <si>
    <t>673152147</t>
  </si>
  <si>
    <t>SAPELLI</t>
  </si>
  <si>
    <t>M031812696722C</t>
  </si>
  <si>
    <t>CHI DESIGN SARL</t>
  </si>
  <si>
    <t>CHIC DESIGN SARL</t>
  </si>
  <si>
    <t>677292365</t>
  </si>
  <si>
    <t>P064717417043N</t>
  </si>
  <si>
    <t>Madah</t>
  </si>
  <si>
    <t>Helene</t>
  </si>
  <si>
    <t>671136575</t>
  </si>
  <si>
    <t>M021812680075F</t>
  </si>
  <si>
    <t>TICOM SARL</t>
  </si>
  <si>
    <t>P122017220855U</t>
  </si>
  <si>
    <t>NGUENKAM ANTOINE</t>
  </si>
  <si>
    <t>677435123</t>
  </si>
  <si>
    <t>M022217094284B</t>
  </si>
  <si>
    <t>UBUNTU SARL</t>
  </si>
  <si>
    <t>UBUNTU</t>
  </si>
  <si>
    <t>LOCATION DE VEHICULES; TOURISME MEDICAL; COMMERCE GENERAL; PRESTATIONS DE SERVICES DIVERSES; ECOTOURISME; IMPORT/EXPORT;</t>
  </si>
  <si>
    <t>00237699255415</t>
  </si>
  <si>
    <t>A COTE DU PARCOURS VITA</t>
  </si>
  <si>
    <t>P125215506312X</t>
  </si>
  <si>
    <t>ESSOMBA MEMONG</t>
  </si>
  <si>
    <t>M. S.</t>
  </si>
  <si>
    <t>699953782</t>
  </si>
  <si>
    <t>P098917153804W</t>
  </si>
  <si>
    <t>VENYENA VICTORINE FOSAH</t>
  </si>
  <si>
    <t>680418230</t>
  </si>
  <si>
    <t>P086900371316Y</t>
  </si>
  <si>
    <t>SAMBA AZOMBO MICHEL ROCH</t>
  </si>
  <si>
    <t>ETS GROUPE ROCH</t>
  </si>
  <si>
    <t>675659186</t>
  </si>
  <si>
    <t>NGOUSSO/CHAPELLE</t>
  </si>
  <si>
    <t>P066712792804Z</t>
  </si>
  <si>
    <t>ZEGOU PIERRE</t>
  </si>
  <si>
    <t>686494045</t>
  </si>
  <si>
    <t>PRESTATIONS-GRAVURE-COMMUNICATION</t>
  </si>
  <si>
    <t>P118213912348D</t>
  </si>
  <si>
    <t>TEJEUTE CORENTIN</t>
  </si>
  <si>
    <t>ETS TECO</t>
  </si>
  <si>
    <t>695462951</t>
  </si>
  <si>
    <t>FACE PHARMACIE DES HOPITAUX</t>
  </si>
  <si>
    <t>P016300424624H</t>
  </si>
  <si>
    <t>BALEBAJAC</t>
  </si>
  <si>
    <t>JACARANDA</t>
  </si>
  <si>
    <t>670454145</t>
  </si>
  <si>
    <t>A COTE EPL LAZARE</t>
  </si>
  <si>
    <t>P067316859335W</t>
  </si>
  <si>
    <t>DJIONDO EPSE NDAMTSE</t>
  </si>
  <si>
    <t>ADELAÏDE</t>
  </si>
  <si>
    <t>00237677121692</t>
  </si>
  <si>
    <t>M102417154575E</t>
  </si>
  <si>
    <t>PACIFIC SARL</t>
  </si>
  <si>
    <t>690810911</t>
  </si>
  <si>
    <t>DERIERE CENTRALE VOYAGE</t>
  </si>
  <si>
    <t>P096614522863G</t>
  </si>
  <si>
    <t>MVILONGO MBEHE</t>
  </si>
  <si>
    <t>675108034</t>
  </si>
  <si>
    <t>P048317356564F</t>
  </si>
  <si>
    <t>ULRICH FLORENT</t>
  </si>
  <si>
    <t>651278751</t>
  </si>
  <si>
    <t>P027800172282F</t>
  </si>
  <si>
    <t>KEUMENI</t>
  </si>
  <si>
    <t>P038715256568B</t>
  </si>
  <si>
    <t>BANBOYE</t>
  </si>
  <si>
    <t>BENEDICTA KINSOMU</t>
  </si>
  <si>
    <t>652271582</t>
  </si>
  <si>
    <t>BAMESSO CARREFOUR</t>
  </si>
  <si>
    <t>P026817073907S</t>
  </si>
  <si>
    <t>FRANCOIS LEDOUX</t>
  </si>
  <si>
    <t>698765467</t>
  </si>
  <si>
    <t>SALES OF BOOKS</t>
  </si>
  <si>
    <t>P015800224515U</t>
  </si>
  <si>
    <t>ALICHE ADIMOHA</t>
  </si>
  <si>
    <t>BENNETH</t>
  </si>
  <si>
    <t>P089915967486B</t>
  </si>
  <si>
    <t>ICHAOU</t>
  </si>
  <si>
    <t>677830970</t>
  </si>
  <si>
    <t>BOMONO GARE,_BEDJANGA</t>
  </si>
  <si>
    <t>P077913293393J</t>
  </si>
  <si>
    <t>BERNARD CAMILLE (ETS 2N-TECHNOLOGY)</t>
  </si>
  <si>
    <t>677876820</t>
  </si>
  <si>
    <t>P017416902801C</t>
  </si>
  <si>
    <t>6764684623</t>
  </si>
  <si>
    <t>P108916932376C</t>
  </si>
  <si>
    <t>ADENLINE EBOH</t>
  </si>
  <si>
    <t>AKWECHECK</t>
  </si>
  <si>
    <t>654805679</t>
  </si>
  <si>
    <t>M072318563020L</t>
  </si>
  <si>
    <t>ROHINI</t>
  </si>
  <si>
    <t>620120456</t>
  </si>
  <si>
    <t>P028917053068P</t>
  </si>
  <si>
    <t>AKAMBA MVE ÉPOUSE METO</t>
  </si>
  <si>
    <t>MARIE ESTELLE DANIEL (LES ETS GAMAN)</t>
  </si>
  <si>
    <t>699035674</t>
  </si>
  <si>
    <t>VENTE PETITE BOISSON</t>
  </si>
  <si>
    <t>P029116330506T</t>
  </si>
  <si>
    <t>NELLY GAELLE</t>
  </si>
  <si>
    <t>674369975</t>
  </si>
  <si>
    <t>BANDJA CHEFFERIE</t>
  </si>
  <si>
    <t>P087416429644U</t>
  </si>
  <si>
    <t>NDUBISI OKAFOR BENSON</t>
  </si>
  <si>
    <t>00237651221354</t>
  </si>
  <si>
    <t>P087718565434T</t>
  </si>
  <si>
    <t>WOGMENI</t>
  </si>
  <si>
    <t>674266619</t>
  </si>
  <si>
    <t>DOUMLEGOU</t>
  </si>
  <si>
    <t>P079317834808G</t>
  </si>
  <si>
    <t>NGOS</t>
  </si>
  <si>
    <t>CESAR FABIEN</t>
  </si>
  <si>
    <t>691837540</t>
  </si>
  <si>
    <t>DLA-NYALLA</t>
  </si>
  <si>
    <t>P065616373845H</t>
  </si>
  <si>
    <t>WANKO EPSE NYATCHOU</t>
  </si>
  <si>
    <t>656500185</t>
  </si>
  <si>
    <t>TRANSPORT-PRESTATION DE SERVICES</t>
  </si>
  <si>
    <t>P017212713889M</t>
  </si>
  <si>
    <t>AHMAT BRAHIM GUETE</t>
  </si>
  <si>
    <t>ETS TOUGOUDEI</t>
  </si>
  <si>
    <t>P049417171012W</t>
  </si>
  <si>
    <t>FRANCK ERIC''ETS GEOMAP TOPO CENTER(GTC)</t>
  </si>
  <si>
    <t>693562140</t>
  </si>
  <si>
    <t>P027412584392K</t>
  </si>
  <si>
    <t>TCHINDA TCHOUPE</t>
  </si>
  <si>
    <t>P067012522720U</t>
  </si>
  <si>
    <t>FOKOUSHE DJONZO EPSE TALOTSING</t>
  </si>
  <si>
    <t>699547674</t>
  </si>
  <si>
    <t>CPT B 285</t>
  </si>
  <si>
    <t>M112316271631L</t>
  </si>
  <si>
    <t>CHANZY237 - APE SARL</t>
  </si>
  <si>
    <t>RESTAURANT SURPLACE ET LIVRAISON À DOMICILE, BUREAU D'ÉTUDE</t>
  </si>
  <si>
    <t>00237699555641</t>
  </si>
  <si>
    <t>BONAMOUSSADI RUE YORO JOSS</t>
  </si>
  <si>
    <t>P078914538799T</t>
  </si>
  <si>
    <t>MARTHE YOLANDE ARMELLE</t>
  </si>
  <si>
    <t>P106816359967J</t>
  </si>
  <si>
    <t>DJIKAM MADOU</t>
  </si>
  <si>
    <t>694049023</t>
  </si>
  <si>
    <t>ELKAPO</t>
  </si>
  <si>
    <t>P118616075054T</t>
  </si>
  <si>
    <t>CHEDJOU JUKI</t>
  </si>
  <si>
    <t>002376756633298134</t>
  </si>
  <si>
    <t>P069216920234N</t>
  </si>
  <si>
    <t>YETTY NJOCKE</t>
  </si>
  <si>
    <t>ADELINE NATACHA</t>
  </si>
  <si>
    <t>00237697207380</t>
  </si>
  <si>
    <t>P088517105489B</t>
  </si>
  <si>
    <t>DONGMO NGUIMAPI</t>
  </si>
  <si>
    <t>ALBERT FRANCIS</t>
  </si>
  <si>
    <t>PRESTATION SERVICES/CONFECTION</t>
  </si>
  <si>
    <t>M111000035769L</t>
  </si>
  <si>
    <t>DYNASTY WORLD SERVICES</t>
  </si>
  <si>
    <t>DWS SARL</t>
  </si>
  <si>
    <t>696 97 40 93</t>
  </si>
  <si>
    <t>P046916370385D</t>
  </si>
  <si>
    <t>FOTCHIN MAGAMTCHET</t>
  </si>
  <si>
    <t>ROGER LEONARD</t>
  </si>
  <si>
    <t>00237690217044</t>
  </si>
  <si>
    <t>BOCOMNDOBO</t>
  </si>
  <si>
    <t>PLANTEUR D'HEVEA</t>
  </si>
  <si>
    <t>P078216310418D</t>
  </si>
  <si>
    <t>ALEGA NTSAMA</t>
  </si>
  <si>
    <t>DOMINIQUE GAUTHIER</t>
  </si>
  <si>
    <t>00237657540139</t>
  </si>
  <si>
    <t>P020116871833W</t>
  </si>
  <si>
    <t>MORIERA VALENTINE DAVID</t>
  </si>
  <si>
    <t>M032217197977G</t>
  </si>
  <si>
    <t>MERCIEL ELEC SARL</t>
  </si>
  <si>
    <t>VENTE DU MATERIEL ELECTRIQUE D'ORIGINE, APPAREILLAGE, INDUSTRIEL, INFORMATIIQUE ET TELECOM</t>
  </si>
  <si>
    <t>694181820</t>
  </si>
  <si>
    <t>M129016651921E</t>
  </si>
  <si>
    <t>CONSEIL DE LA COMMUNAUTE BAMETCHETCHA DE YAOUNDE ET SES ENVIRONS</t>
  </si>
  <si>
    <t>00237699482948</t>
  </si>
  <si>
    <t>P097318451010W</t>
  </si>
  <si>
    <t>NGOMOU</t>
  </si>
  <si>
    <t>696010598</t>
  </si>
  <si>
    <t>M122217846943Y</t>
  </si>
  <si>
    <t>GROUPE PRESTIGE SARL</t>
  </si>
  <si>
    <t>COMMERCE GÉNÉRAL ,ACHAT,VENTE EN GROS,EN DETAIL,TRADITIONNELLE OU AMBULANTE OU TOUTE AUTRE FORME DE VENTE DE MARCHANDISES LES PLUS DIVERSES NON PROHIBÉES PAR LA LOI ;NÉGOCE ,DISTRIBUTION ET REPRÉSENTA</t>
  </si>
  <si>
    <t>232 BAFOUSSAM</t>
  </si>
  <si>
    <t>P048717861129Z</t>
  </si>
  <si>
    <t>DIEUDONNE TABONG</t>
  </si>
  <si>
    <t>P038816853105M</t>
  </si>
  <si>
    <t>SEN ESSOME.</t>
  </si>
  <si>
    <t>JACQUELINE RECHA.</t>
  </si>
  <si>
    <t>00237695170416</t>
  </si>
  <si>
    <t>P058816484664Y</t>
  </si>
  <si>
    <t>ATABOT TAKAH</t>
  </si>
  <si>
    <t>00237699768091</t>
  </si>
  <si>
    <t>P057712149331W</t>
  </si>
  <si>
    <t>VICTORINE KALOH DAMA</t>
  </si>
  <si>
    <t>654474609</t>
  </si>
  <si>
    <t>BAMBOUTOUS</t>
  </si>
  <si>
    <t>M072417092760W</t>
  </si>
  <si>
    <t>PETITE ACADEMY INTERNATIONAL SCHOOL</t>
  </si>
  <si>
    <t>M032118592235Y</t>
  </si>
  <si>
    <t>KHANDLE SARL</t>
  </si>
  <si>
    <t>6552244441</t>
  </si>
  <si>
    <t>COMMISSARIAT 12IEME</t>
  </si>
  <si>
    <t>M122417085041L</t>
  </si>
  <si>
    <t>ZEN YA DJAL</t>
  </si>
  <si>
    <t>ZYJ</t>
  </si>
  <si>
    <t>693898346</t>
  </si>
  <si>
    <t>BP MFOU</t>
  </si>
  <si>
    <t>P077517064477A</t>
  </si>
  <si>
    <t>BISSA ONDOUA EPSE EBA SAVOM</t>
  </si>
  <si>
    <t>659991716</t>
  </si>
  <si>
    <t>P019316274701H</t>
  </si>
  <si>
    <t>ZAKARIAOU DAIROU</t>
  </si>
  <si>
    <t>00237232455445</t>
  </si>
  <si>
    <t>P119016370447D</t>
  </si>
  <si>
    <t>ALEX HERMO</t>
  </si>
  <si>
    <t>00237679710693</t>
  </si>
  <si>
    <t>P016317123828S</t>
  </si>
  <si>
    <t>NGWEM BISSECK</t>
  </si>
  <si>
    <t>699366280</t>
  </si>
  <si>
    <t>ESEKA CAMP FONCTIONNAIREE</t>
  </si>
  <si>
    <t>P015517864167C</t>
  </si>
  <si>
    <t>NDJENDA</t>
  </si>
  <si>
    <t>00237690904774</t>
  </si>
  <si>
    <t>MEUISERIE</t>
  </si>
  <si>
    <t>P129718523967A</t>
  </si>
  <si>
    <t>67578991</t>
  </si>
  <si>
    <t>NDANGAGBAKOBO</t>
  </si>
  <si>
    <t>P120116930541Q</t>
  </si>
  <si>
    <t>KENYO</t>
  </si>
  <si>
    <t>KEMMETIA SONITA</t>
  </si>
  <si>
    <t>679830141</t>
  </si>
  <si>
    <t>ROUTE À YAOUNDÉ</t>
  </si>
  <si>
    <t>PRODUIRE ET DIFFUSER DES DONNÉES PERTINENTES</t>
  </si>
  <si>
    <t>M021718450412Z</t>
  </si>
  <si>
    <t>REGARDS PLURIELS ET CROISÉS SUR LE DÉVELOPPEMENT ET LES POLITIQUES PUBLIQUES</t>
  </si>
  <si>
    <t>ASSOCIATION PLURIELS CROISÉS</t>
  </si>
  <si>
    <t>699277625</t>
  </si>
  <si>
    <t>P038612588584S</t>
  </si>
  <si>
    <t>MOUKOURY</t>
  </si>
  <si>
    <t>ESTELLE MARTHE</t>
  </si>
  <si>
    <t>P037715761632C</t>
  </si>
  <si>
    <t>M081317256908M</t>
  </si>
  <si>
    <t>E PR BILINGUE LES BAMBINS</t>
  </si>
  <si>
    <t>P057616289696C</t>
  </si>
  <si>
    <t>AMAECH IGINATIUS</t>
  </si>
  <si>
    <t>P019817714756T</t>
  </si>
  <si>
    <t>ETOGO NTOMO</t>
  </si>
  <si>
    <t>MARTINE MIREILLE</t>
  </si>
  <si>
    <t>00237650366933</t>
  </si>
  <si>
    <t>P122015878096Q</t>
  </si>
  <si>
    <t>NJUIIKUI EPSE SAAGUE MARIE 677485151</t>
  </si>
  <si>
    <t>677485151</t>
  </si>
  <si>
    <t>VENTE DES PIÈCES AUTOMOBILES</t>
  </si>
  <si>
    <t>P016818529811S</t>
  </si>
  <si>
    <t>TCHAMAKE</t>
  </si>
  <si>
    <t>À CÔTÉ ANCIEN SONEL</t>
  </si>
  <si>
    <t>P037312419504W</t>
  </si>
  <si>
    <t>ELOUMBA CHARLES</t>
  </si>
  <si>
    <t>PRODUCTION HUILE DE PALMES</t>
  </si>
  <si>
    <t>M089200001749Z</t>
  </si>
  <si>
    <t>STEP COMPANY LIMITED</t>
  </si>
  <si>
    <t>SCL</t>
  </si>
  <si>
    <t>699911727</t>
  </si>
  <si>
    <t>AVANT  S/S TOTAL</t>
  </si>
  <si>
    <t>P119517124774H</t>
  </si>
  <si>
    <t>GISELE LILIANE</t>
  </si>
  <si>
    <t>697624998</t>
  </si>
  <si>
    <t>ODZA-YAOUNDE-CAMEROUN</t>
  </si>
  <si>
    <t>P126915287256X</t>
  </si>
  <si>
    <t>KEUMOE MOISE</t>
  </si>
  <si>
    <t>676213767</t>
  </si>
  <si>
    <t>P017012483210R</t>
  </si>
  <si>
    <t>672463917</t>
  </si>
  <si>
    <t>TRAVAUX - DESIGN - ETUDES</t>
  </si>
  <si>
    <t>P028212618063Q</t>
  </si>
  <si>
    <t>TSAGMO NGABONG GUY FLAUBERT</t>
  </si>
  <si>
    <t>ETS WDSS</t>
  </si>
  <si>
    <t>P127016701465D</t>
  </si>
  <si>
    <t>OBI IZUCHUKWU IVO</t>
  </si>
  <si>
    <t>002376780430303</t>
  </si>
  <si>
    <t>P067517129757Z</t>
  </si>
  <si>
    <t>NFONO EPSE MBIDA</t>
  </si>
  <si>
    <t>SOPHIE FLORENCE</t>
  </si>
  <si>
    <t>658849522</t>
  </si>
  <si>
    <t>P017414235771C</t>
  </si>
  <si>
    <t>DAHIROU OUSMANOU</t>
  </si>
  <si>
    <t>P105816585190F</t>
  </si>
  <si>
    <t>677879527</t>
  </si>
  <si>
    <t>P089416811285B</t>
  </si>
  <si>
    <t>ATANGANA LOLITA</t>
  </si>
  <si>
    <t>00237101143318CE12</t>
  </si>
  <si>
    <t>P089112749117D</t>
  </si>
  <si>
    <t>ESTHER UZOMA</t>
  </si>
  <si>
    <t>P015712103637J</t>
  </si>
  <si>
    <t>MATSAFACK EPSE LEMOGOUNG JOSEPHINEMATS</t>
  </si>
  <si>
    <t>MATSAFACK EPSE LEMOGOUNG JOSEPHINE</t>
  </si>
  <si>
    <t>699833930</t>
  </si>
  <si>
    <t>P048000452943H</t>
  </si>
  <si>
    <t>NGOUMBE MOUNPOU PASMA ANGELI</t>
  </si>
  <si>
    <t>699650180</t>
  </si>
  <si>
    <t>COMPTOIR 660</t>
  </si>
  <si>
    <t>P111915769747C</t>
  </si>
  <si>
    <t>TEGANG   NIDJEU</t>
  </si>
  <si>
    <t>SEVERIN   RODRIGUE</t>
  </si>
  <si>
    <t>P108012174470X</t>
  </si>
  <si>
    <t>MAGUESO EUGENIE JUDITH</t>
  </si>
  <si>
    <t>674710743</t>
  </si>
  <si>
    <t>P098814403463S</t>
  </si>
  <si>
    <t>NYAKOUA</t>
  </si>
  <si>
    <t>671 49 38</t>
  </si>
  <si>
    <t>P108417415469P</t>
  </si>
  <si>
    <t>ALAIND LEONARD</t>
  </si>
  <si>
    <t>670105420</t>
  </si>
  <si>
    <t>EBANG PRET DE LA STATION TRADEX</t>
  </si>
  <si>
    <t>ETUDE &amp; NOTAIRE</t>
  </si>
  <si>
    <t>M049600002310G</t>
  </si>
  <si>
    <t>SCP AHANDA NGUINI KWA M</t>
  </si>
  <si>
    <t>SCP AHANDA NGUINI</t>
  </si>
  <si>
    <t>694269053</t>
  </si>
  <si>
    <t>M022217068333L</t>
  </si>
  <si>
    <t>FOKOM PNEUS 237 SARL</t>
  </si>
  <si>
    <t>IMPORT-EXPORT, BROCANTE, COMMERCE GENERAL, PRESTATIONS DE SERVICES</t>
  </si>
  <si>
    <t>676627087</t>
  </si>
  <si>
    <t>BEPANDA BONABO</t>
  </si>
  <si>
    <t>P088900523120K</t>
  </si>
  <si>
    <t>KEUTCHAGA NZOUABA RAOUL</t>
  </si>
  <si>
    <t>ETS AFRICA BUSINESS C.''</t>
  </si>
  <si>
    <t>690443470</t>
  </si>
  <si>
    <t>P067512569162A</t>
  </si>
  <si>
    <t>VENTE PRODUITS NATURELS</t>
  </si>
  <si>
    <t>P126000246865T</t>
  </si>
  <si>
    <t>DEWAH</t>
  </si>
  <si>
    <t>654217166</t>
  </si>
  <si>
    <t>QTIER CENTRE CCIAL
LIEU DIT AVENIR
VOYAGES</t>
  </si>
  <si>
    <t>P095818341939B</t>
  </si>
  <si>
    <t>YEM YEM</t>
  </si>
  <si>
    <t>BLAISE PRIVAT</t>
  </si>
  <si>
    <t>675319350</t>
  </si>
  <si>
    <t>P076700427661F</t>
  </si>
  <si>
    <t>NJOUENAP JACQUELINE</t>
  </si>
  <si>
    <t>696932823</t>
  </si>
  <si>
    <t>INFORMATIQUE, GÉNIE CIVIL, PRESTATION DES SERVICES</t>
  </si>
  <si>
    <t>M112116629644C</t>
  </si>
  <si>
    <t>NO LIMIT TECHNOLOGY</t>
  </si>
  <si>
    <t>NOLITECH</t>
  </si>
  <si>
    <t>675424340</t>
  </si>
  <si>
    <t>BONABASSENG</t>
  </si>
  <si>
    <t>M061512491162F</t>
  </si>
  <si>
    <t>STE VINA WATER SARL</t>
  </si>
  <si>
    <t>TONGO BP:817 NGAOUNDERE</t>
  </si>
  <si>
    <t>P127416737878M</t>
  </si>
  <si>
    <t>00237656042561</t>
  </si>
  <si>
    <t>P068516654676Y</t>
  </si>
  <si>
    <t>ZANFACK</t>
  </si>
  <si>
    <t>VERDIANE HIPPOLYTE</t>
  </si>
  <si>
    <t>00237675181994</t>
  </si>
  <si>
    <t>P122016035255A</t>
  </si>
  <si>
    <t>NGOUAGNA DESIRE</t>
  </si>
  <si>
    <t>674583422</t>
  </si>
  <si>
    <t>AGENT PARIFOOT</t>
  </si>
  <si>
    <t>P010217132733L</t>
  </si>
  <si>
    <t>BELLA NDZODO</t>
  </si>
  <si>
    <t>DELPHINE HUGUETTE</t>
  </si>
  <si>
    <t>670690950</t>
  </si>
  <si>
    <t>MBANKOLO ENTRE GOLF</t>
  </si>
  <si>
    <t>P039617171675W</t>
  </si>
  <si>
    <t>654884141</t>
  </si>
  <si>
    <t>PLACAGE/DEBITES/FABRICATION DE COLLE</t>
  </si>
  <si>
    <t>M052116163391L</t>
  </si>
  <si>
    <t>SHENG JIE SARL</t>
  </si>
  <si>
    <t>COMMERCE GENERAL/QUINCAILLERIE</t>
  </si>
  <si>
    <t>M052318201970F</t>
  </si>
  <si>
    <t>WOODTECH QUINCAILLERIE</t>
  </si>
  <si>
    <t>7675627679</t>
  </si>
  <si>
    <t>M092417092746P</t>
  </si>
  <si>
    <t>SEPTENTRION GLOBAL LOGISTICS SARL</t>
  </si>
  <si>
    <t>SGL SARL</t>
  </si>
  <si>
    <t>TRANSPORT, TRANSIT, DEDOUANEMENT, IMPORT-EXPORT, PRESTATIONS DE SERVICES, COMMERCE GENERAL</t>
  </si>
  <si>
    <t>00237699370196</t>
  </si>
  <si>
    <t>P019017197723H</t>
  </si>
  <si>
    <t>NANA NYASSEU</t>
  </si>
  <si>
    <t>RAOUL GLAIS</t>
  </si>
  <si>
    <t>690682156</t>
  </si>
  <si>
    <t>VENTE DE BOISSONS ALCOOLISEES ET AUTRES</t>
  </si>
  <si>
    <t>P107817429281Y</t>
  </si>
  <si>
    <t>BRUSLIE ENOW NCHENGE</t>
  </si>
  <si>
    <t>00237679828245</t>
  </si>
  <si>
    <t>P017000218661M</t>
  </si>
  <si>
    <t>DINAMOU DIGARA SERGEETS</t>
  </si>
  <si>
    <t>ETS HOTEL COMICE</t>
  </si>
  <si>
    <t>656918155</t>
  </si>
  <si>
    <t>DERRIERE HOTEL LE SAHEL</t>
  </si>
  <si>
    <t>P098316929633T</t>
  </si>
  <si>
    <t>MEGUIMFOUT</t>
  </si>
  <si>
    <t>ODILE LOR</t>
  </si>
  <si>
    <t>P019416655336U</t>
  </si>
  <si>
    <t>NGUEDIA WOUNTIA SALOMON ROMEO</t>
  </si>
  <si>
    <t>00237.674737592</t>
  </si>
  <si>
    <t>P078517114557U</t>
  </si>
  <si>
    <t>CAFFETERIAT</t>
  </si>
  <si>
    <t>P089417044255J</t>
  </si>
  <si>
    <t>BOUYOMUN</t>
  </si>
  <si>
    <t>681339409</t>
  </si>
  <si>
    <t>ENTREE HOPITAL GENYCO</t>
  </si>
  <si>
    <t>P010116475479P</t>
  </si>
  <si>
    <t>OGUEJIOFOR ANTHONY CHIDIEBERE</t>
  </si>
  <si>
    <t>P014618527416T</t>
  </si>
  <si>
    <t>AMASS</t>
  </si>
  <si>
    <t>MARCHE MALIEN</t>
  </si>
  <si>
    <t>P075817317526D</t>
  </si>
  <si>
    <t>696362364</t>
  </si>
  <si>
    <t>ENTREE IUT DE BANDJOUN</t>
  </si>
  <si>
    <t>RÉUNION FAMILIALE</t>
  </si>
  <si>
    <t>M040117015133Z</t>
  </si>
  <si>
    <t>ASSOCIATION NDOG IKOKA NIBI NGONDI</t>
  </si>
  <si>
    <t>NDOG IKOKA</t>
  </si>
  <si>
    <t>699303561</t>
  </si>
  <si>
    <t>DOUALA RUE FOCH</t>
  </si>
  <si>
    <t>P087400486913L</t>
  </si>
  <si>
    <t>EBA FONJUNGO</t>
  </si>
  <si>
    <t>694959012</t>
  </si>
  <si>
    <t>P117112551926K</t>
  </si>
  <si>
    <t>MIKONDE</t>
  </si>
  <si>
    <t>LEOCADIE CONSTANCE</t>
  </si>
  <si>
    <t>PROTECTION DE L'ENFANT</t>
  </si>
  <si>
    <t>M042216618831D</t>
  </si>
  <si>
    <t>00237699749366</t>
  </si>
  <si>
    <t>M071412772787N</t>
  </si>
  <si>
    <t>SCOOPS ÉLEVEURS VOLAILLES CAMEROUN</t>
  </si>
  <si>
    <t>SCOOPS CEVCAM</t>
  </si>
  <si>
    <t>677940916</t>
  </si>
  <si>
    <t>MANDAKA DEDEP</t>
  </si>
  <si>
    <t>P086313501248M</t>
  </si>
  <si>
    <t>BITEN GREGOIRE</t>
  </si>
  <si>
    <t>P046300216051H</t>
  </si>
  <si>
    <t>NDUMBE TAKOW</t>
  </si>
  <si>
    <t>651427850</t>
  </si>
  <si>
    <t>P089316070359G</t>
  </si>
  <si>
    <t>DJIGUIBA AUGUSTIN DIT PADALOU</t>
  </si>
  <si>
    <t>P017416735553P</t>
  </si>
  <si>
    <t>TCHAMI ORPA</t>
  </si>
  <si>
    <t>675902745</t>
  </si>
  <si>
    <t>P048718365892U</t>
  </si>
  <si>
    <t>KOMGUEM SIMO</t>
  </si>
  <si>
    <t>691578499</t>
  </si>
  <si>
    <t>PARISO ENTREE CAWATER</t>
  </si>
  <si>
    <t>P050417137265W</t>
  </si>
  <si>
    <t>NGUELO TENE</t>
  </si>
  <si>
    <t>MARTHE SORELLE</t>
  </si>
  <si>
    <t>658538655</t>
  </si>
  <si>
    <t>G4S S.A</t>
  </si>
  <si>
    <t>P080017123413S</t>
  </si>
  <si>
    <t>FIKAOUSSOU TCHINAYE</t>
  </si>
  <si>
    <t>00237693466523</t>
  </si>
  <si>
    <t>P056618595585X</t>
  </si>
  <si>
    <t>MBAKOU EPSE TAZOK</t>
  </si>
  <si>
    <t>DIBOM I CARREFOUR ESPOIR</t>
  </si>
  <si>
    <t>VENTE ACCESSOIRE TELEPHONNIQUE</t>
  </si>
  <si>
    <t>P129017175501F</t>
  </si>
  <si>
    <t>TAFOUEMEWE</t>
  </si>
  <si>
    <t>GERMAIN OLIVIER</t>
  </si>
  <si>
    <t>P078715304774J</t>
  </si>
  <si>
    <t>BIDJECK EPSE NGASSA</t>
  </si>
  <si>
    <t>692960230</t>
  </si>
  <si>
    <t>P059512622618N</t>
  </si>
  <si>
    <t>TADAHA DJOUDJOU</t>
  </si>
  <si>
    <t>655007601</t>
  </si>
  <si>
    <t>P016212405980G</t>
  </si>
  <si>
    <t>FOTSING MATHIEU</t>
  </si>
  <si>
    <t>ETS FOTSING MATHIEU</t>
  </si>
  <si>
    <t>M041712620689X</t>
  </si>
  <si>
    <t>SOCIETE K.S SARL</t>
  </si>
  <si>
    <t>SOCICTE K.S SARL</t>
  </si>
  <si>
    <t>677938737</t>
  </si>
  <si>
    <t>BONAPRISO - MARCHE DES FLEURS</t>
  </si>
  <si>
    <t>P038418500651H</t>
  </si>
  <si>
    <t>NJOUPOUO MFONE</t>
  </si>
  <si>
    <t>00237655245279</t>
  </si>
  <si>
    <t>PRODUCTION MAÏS</t>
  </si>
  <si>
    <t>M052316996484S</t>
  </si>
  <si>
    <t>SOCIÉTÉ COOPÉRATIVE SIMPLIFIÉE DES PRODUCTEURS DE RIZ DE MBIDOU</t>
  </si>
  <si>
    <t>COOOPS/GIV</t>
  </si>
  <si>
    <t>653346523</t>
  </si>
  <si>
    <t>P080716768365S</t>
  </si>
  <si>
    <t>MUODEBE CHINONSO JOHN</t>
  </si>
  <si>
    <t>P048217131998E</t>
  </si>
  <si>
    <t>TCHINLE</t>
  </si>
  <si>
    <t>694694724</t>
  </si>
  <si>
    <t>P018512582934J</t>
  </si>
  <si>
    <t>P118716406796F</t>
  </si>
  <si>
    <t>NDJOUCHI NDIE</t>
  </si>
  <si>
    <t>00237691321936</t>
  </si>
  <si>
    <t>P108316664629C</t>
  </si>
  <si>
    <t>00237691961020</t>
  </si>
  <si>
    <t>MC A0859</t>
  </si>
  <si>
    <t>VENTES DE PLANCHES</t>
  </si>
  <si>
    <t>P119116604943B</t>
  </si>
  <si>
    <t>AZINWI</t>
  </si>
  <si>
    <t>HILARY NGWA</t>
  </si>
  <si>
    <t>673582133</t>
  </si>
  <si>
    <t>P037317718562X</t>
  </si>
  <si>
    <t>MOKALA</t>
  </si>
  <si>
    <t>CATHERINE CHANTAL</t>
  </si>
  <si>
    <t>698769563</t>
  </si>
  <si>
    <t>PRODUCTION DES PATATES</t>
  </si>
  <si>
    <t>M062416917778U</t>
  </si>
  <si>
    <t>SOCIETE COOPERATIVE AVEC CONSEIL D'ADMINISTRATION DES PRODUCTEUR DE PATATES DES MALANG</t>
  </si>
  <si>
    <t>COOP-CA PATATECAM</t>
  </si>
  <si>
    <t>693237073</t>
  </si>
  <si>
    <t>P038216473059X</t>
  </si>
  <si>
    <t>TCHOPYANG</t>
  </si>
  <si>
    <t>677962990</t>
  </si>
  <si>
    <t>ESSENGUE - MOSQUEE</t>
  </si>
  <si>
    <t>M042318152267M</t>
  </si>
  <si>
    <t>MERIS-CONSULTING SARL</t>
  </si>
  <si>
    <t>MERIS-C</t>
  </si>
  <si>
    <t>PRESTATIONS DE SERVICES IT-COMMERCE EN LIGNE-FORMATION</t>
  </si>
  <si>
    <t>002376458752235</t>
  </si>
  <si>
    <t>M102316163965B</t>
  </si>
  <si>
    <t>MEL STORE SARL</t>
  </si>
  <si>
    <t>P089916929685S</t>
  </si>
  <si>
    <t>DIBOTO NAJEME JEAN ROGER</t>
  </si>
  <si>
    <t>(ETS HAMAH)</t>
  </si>
  <si>
    <t>655675041</t>
  </si>
  <si>
    <t>P018412493692F</t>
  </si>
  <si>
    <t>GAMAHOUL TOUMANAYE ISIDORE</t>
  </si>
  <si>
    <t>694608472</t>
  </si>
  <si>
    <t>FACE EGLISE CATHOL.</t>
  </si>
  <si>
    <t>PRESTATION DE SERVICES// INTERMEDIATION FINANCIERE</t>
  </si>
  <si>
    <t>M112217827926F</t>
  </si>
  <si>
    <t>AFRICAN BUSINESS ENTREPRISE SARL</t>
  </si>
  <si>
    <t>00237695625713</t>
  </si>
  <si>
    <t>M120000011225W</t>
  </si>
  <si>
    <t>BCL-CENTRAGEL</t>
  </si>
  <si>
    <t>23799945863</t>
  </si>
  <si>
    <t>P037916901964X</t>
  </si>
  <si>
    <t>NGO BIYONG JACQUELINE HONORINE</t>
  </si>
  <si>
    <t>656065279</t>
  </si>
  <si>
    <t>P049917157806W</t>
  </si>
  <si>
    <t>TCHEINGUE KAMGA</t>
  </si>
  <si>
    <t>654230270</t>
  </si>
  <si>
    <t>CABINET - CONSEILS</t>
  </si>
  <si>
    <t>M111914403271Y</t>
  </si>
  <si>
    <t>CABINET MAMY RABOANA SARL</t>
  </si>
  <si>
    <t>CMR SARL</t>
  </si>
  <si>
    <t>674441749</t>
  </si>
  <si>
    <t>P029616927050P</t>
  </si>
  <si>
    <t>P068317459879U</t>
  </si>
  <si>
    <t>TSOUMENE</t>
  </si>
  <si>
    <t>670300186</t>
  </si>
  <si>
    <t>P028916617158S</t>
  </si>
  <si>
    <t>ABDOURAMAN BOUBA</t>
  </si>
  <si>
    <t>00237699641671</t>
  </si>
  <si>
    <t>P029214548542L</t>
  </si>
  <si>
    <t>LEA CHRISTELLE CLAIRE</t>
  </si>
  <si>
    <t>653841881</t>
  </si>
  <si>
    <t>DERRIERE LA LA PHARMACIE LUCIA</t>
  </si>
  <si>
    <t>PRESTATIONS DE SERVICES/SNACK-BAR/BOITE DE NUIT</t>
  </si>
  <si>
    <t>M082217537963W</t>
  </si>
  <si>
    <t>LE MAJESTY SARL</t>
  </si>
  <si>
    <t>P038018598190K</t>
  </si>
  <si>
    <t>GODLOVE NDIFOR</t>
  </si>
  <si>
    <t>676381368</t>
  </si>
  <si>
    <t>VEHICLE PANABITER</t>
  </si>
  <si>
    <t>P056917122008E</t>
  </si>
  <si>
    <t>NEBA MARTIN CHE</t>
  </si>
  <si>
    <t>680376869</t>
  </si>
  <si>
    <t>P040117475669H</t>
  </si>
  <si>
    <t>NKFUNKO KELITA LINWE</t>
  </si>
  <si>
    <t>676604614</t>
  </si>
  <si>
    <t>DERRIERE LES LOGEMENT SOCIAUX</t>
  </si>
  <si>
    <t>P069517131894D</t>
  </si>
  <si>
    <t>CARLOSSE DUCLAIR</t>
  </si>
  <si>
    <t>670625600</t>
  </si>
  <si>
    <t>P026616017729L</t>
  </si>
  <si>
    <t>MBARGA ADOLPHE FREDERIC DE KUDI</t>
  </si>
  <si>
    <t>(ETS LES AMIS DE LA CITE)</t>
  </si>
  <si>
    <t>679960315</t>
  </si>
  <si>
    <t>M122018662594K</t>
  </si>
  <si>
    <t>SCI LA NOBLESSE</t>
  </si>
  <si>
    <t>AVENUE DU MARECHAL FOCH</t>
  </si>
  <si>
    <t>P078500501516Y</t>
  </si>
  <si>
    <t>TEKENDO NANYOU</t>
  </si>
  <si>
    <t>RENE BLAISE</t>
  </si>
  <si>
    <t>FORMATION, PRESTATIONS DE SERVICES</t>
  </si>
  <si>
    <t>M092116481138S</t>
  </si>
  <si>
    <t>CENTRE DE FORMATION PROFESSIONNELLE DADA PROFESSIONAL SCHOOL</t>
  </si>
  <si>
    <t>CFP- DPS</t>
  </si>
  <si>
    <t>698909602</t>
  </si>
  <si>
    <t>GENERAL CONTRACT</t>
  </si>
  <si>
    <t>P015300079290T</t>
  </si>
  <si>
    <t>NDANGOH VINCENT</t>
  </si>
  <si>
    <t>(NDANGOH AND SONS ENTERPRISE)</t>
  </si>
  <si>
    <t>677829215</t>
  </si>
  <si>
    <t>MUKONJE</t>
  </si>
  <si>
    <t>P067417087644E</t>
  </si>
  <si>
    <t>INIYEM</t>
  </si>
  <si>
    <t>JUDITH MARLISE</t>
  </si>
  <si>
    <t>696309746</t>
  </si>
  <si>
    <t>P038212629649J</t>
  </si>
  <si>
    <t>DONGMO NGUKO</t>
  </si>
  <si>
    <t>MAURICE CLAUDE</t>
  </si>
  <si>
    <t>P127017543006D</t>
  </si>
  <si>
    <t>NPENJUNAP NJOYA ABIBA</t>
  </si>
  <si>
    <t>00237697122192</t>
  </si>
  <si>
    <t>P097212249701K</t>
  </si>
  <si>
    <t>EYIDI BENJAMIN</t>
  </si>
  <si>
    <t>"ETS HELENA SERVICES "</t>
  </si>
  <si>
    <t>670940125</t>
  </si>
  <si>
    <t>M082417003867D</t>
  </si>
  <si>
    <t>ASSOCIATION GBE ZAH MOUNDANG DE GAROUA-BOULAÏ</t>
  </si>
  <si>
    <t>683822123</t>
  </si>
  <si>
    <t>P088000272212P</t>
  </si>
  <si>
    <t>699525073</t>
  </si>
  <si>
    <t>ENTREE  FACE  MONTEE  AURORE</t>
  </si>
  <si>
    <t>P119517136228Z</t>
  </si>
  <si>
    <t>WENGUELA YOUATO</t>
  </si>
  <si>
    <t>LEATITIA VANESSA</t>
  </si>
  <si>
    <t>655071907</t>
  </si>
  <si>
    <t>ROND POULIN MAKEPE</t>
  </si>
  <si>
    <t>VENTE ACCESSOIRES DE CUISINE</t>
  </si>
  <si>
    <t>P039616356522K</t>
  </si>
  <si>
    <t>TIDO PEKA</t>
  </si>
  <si>
    <t>ETHEL VIALINE</t>
  </si>
  <si>
    <t>00237691211276</t>
  </si>
  <si>
    <t>P017000230609B</t>
  </si>
  <si>
    <t>SADEUH TCHOPPE PHILBERT</t>
  </si>
  <si>
    <t>677050554</t>
  </si>
  <si>
    <t>STREET 4</t>
  </si>
  <si>
    <t>P029412624105Q</t>
  </si>
  <si>
    <t>NEBA MALACHI CHE</t>
  </si>
  <si>
    <t>NEBA MALACHI</t>
  </si>
  <si>
    <t>670004229</t>
  </si>
  <si>
    <t>LOS ANGELES</t>
  </si>
  <si>
    <t>P079116334135W</t>
  </si>
  <si>
    <t>00237695798581</t>
  </si>
  <si>
    <t>LIVRAISON MATERIEL</t>
  </si>
  <si>
    <t>P038500495118X</t>
  </si>
  <si>
    <t>NJABI EKE TOH</t>
  </si>
  <si>
    <t>M022117122860B</t>
  </si>
  <si>
    <t>SOCIETE COOPERATIVE SIMPLIFIEE DES PRODUCTEURS DE COTON DE GOLOMBALI</t>
  </si>
  <si>
    <t>SCOOPS TAIBONG</t>
  </si>
  <si>
    <t>237691784161</t>
  </si>
  <si>
    <t>GOLOMBALI</t>
  </si>
  <si>
    <t>P127418553148Z</t>
  </si>
  <si>
    <t>MAGANBEU</t>
  </si>
  <si>
    <t>ALINE BERGERET</t>
  </si>
  <si>
    <t>652786972</t>
  </si>
  <si>
    <t>P018616614195D</t>
  </si>
  <si>
    <t>ZAKARIAOU OUMAROU</t>
  </si>
  <si>
    <t>00237695915810</t>
  </si>
  <si>
    <t>GADA MAWOL</t>
  </si>
  <si>
    <t>MARCHÉ CENTRAL (COULOIR LÉGUMES) BA 195</t>
  </si>
  <si>
    <t>M097400015263U</t>
  </si>
  <si>
    <t>SEVENTH DAY ADVENTIST HEALTH CENTRE</t>
  </si>
  <si>
    <t>(7TH DAY ADV.HEALTH CENTRE)</t>
  </si>
  <si>
    <t>233322270</t>
  </si>
  <si>
    <t>P117612646739J</t>
  </si>
  <si>
    <t>NJI FIFEN NTAPNTIA OUSSENI</t>
  </si>
  <si>
    <t>696957978</t>
  </si>
  <si>
    <t>P107512416480B</t>
  </si>
  <si>
    <t>EKONZO ME MEZOLE</t>
  </si>
  <si>
    <t>GJLLE EDGARD</t>
  </si>
  <si>
    <t>693894502</t>
  </si>
  <si>
    <t>P117516988955P</t>
  </si>
  <si>
    <t>MEKE RICHARD YVES</t>
  </si>
  <si>
    <t>"ETS MEKE RICHARD YVES"</t>
  </si>
  <si>
    <t>699962253</t>
  </si>
  <si>
    <t>VOYAGES (IMMIGRATION)</t>
  </si>
  <si>
    <t>M072416885634R</t>
  </si>
  <si>
    <t>KEN S'M GROUP SARL</t>
  </si>
  <si>
    <t>656978463</t>
  </si>
  <si>
    <t>TRADEX MENDONG</t>
  </si>
  <si>
    <t>P107217033487S</t>
  </si>
  <si>
    <t>TCHEUTCHOUA NKUITCHE ADELE VIRGINIE</t>
  </si>
  <si>
    <t>HEBERGEMENT (MARTA HOTEL)</t>
  </si>
  <si>
    <t>P027516468962N</t>
  </si>
  <si>
    <t>TSANGUE</t>
  </si>
  <si>
    <t>PHILEMON ALAIN</t>
  </si>
  <si>
    <t>670607526</t>
  </si>
  <si>
    <t>M112316276054M</t>
  </si>
  <si>
    <t>STUDELY FINANCE CAMEROUN</t>
  </si>
  <si>
    <t>0023794044988</t>
  </si>
  <si>
    <t>38, RUE NGOSSO DIN</t>
  </si>
  <si>
    <t>CONSULTATION BUCCO-DENTAIRE</t>
  </si>
  <si>
    <t>M052116190982L</t>
  </si>
  <si>
    <t>CABINET DENTAIRE ASCOLTA</t>
  </si>
  <si>
    <t>676592018</t>
  </si>
  <si>
    <t>AGENCE ENEO YASSA</t>
  </si>
  <si>
    <t>PATISSIER</t>
  </si>
  <si>
    <t>P077916771688G</t>
  </si>
  <si>
    <t>NOUSSA NDENZI</t>
  </si>
  <si>
    <t>PATRICK GEORGES</t>
  </si>
  <si>
    <t>00237657841969</t>
  </si>
  <si>
    <t>P058316300624S</t>
  </si>
  <si>
    <t>00237677875765</t>
  </si>
  <si>
    <t>P068215696134W</t>
  </si>
  <si>
    <t>NGA NDJANA</t>
  </si>
  <si>
    <t>JOSEPH ELIE</t>
  </si>
  <si>
    <t>P018016678403L</t>
  </si>
  <si>
    <t>00237677129774</t>
  </si>
  <si>
    <t>P027218086616T</t>
  </si>
  <si>
    <t>M089100025443U</t>
  </si>
  <si>
    <t>E. PRIVEE LAIQ. BETHLEHEM</t>
  </si>
  <si>
    <t>GRPE SCOLAIRE BILIN.</t>
  </si>
  <si>
    <t>P098516421396F</t>
  </si>
  <si>
    <t>KEUBOU TEUDEM</t>
  </si>
  <si>
    <t>00237651521186</t>
  </si>
  <si>
    <t>P017217605148D</t>
  </si>
  <si>
    <t>00237677098767</t>
  </si>
  <si>
    <t>M080012493854E</t>
  </si>
  <si>
    <t>ISEIG</t>
  </si>
  <si>
    <t>694339334</t>
  </si>
  <si>
    <t>P056612352717Z</t>
  </si>
  <si>
    <t>P087817312778D</t>
  </si>
  <si>
    <t>FENKEUNG</t>
  </si>
  <si>
    <t>67786091</t>
  </si>
  <si>
    <t>FIANGO PARADISE STREET</t>
  </si>
  <si>
    <t>P057012728473W</t>
  </si>
  <si>
    <t>LYDIE GENEVIEVE LAFELICITE</t>
  </si>
  <si>
    <t>659881306</t>
  </si>
  <si>
    <t>P077912754599Z</t>
  </si>
  <si>
    <t>SIWE ROSALEINE SUZI</t>
  </si>
  <si>
    <t>GRAND-HANGARD</t>
  </si>
  <si>
    <t>P089717142156G</t>
  </si>
  <si>
    <t>CHIAMOH CLARISA NAIN</t>
  </si>
  <si>
    <t>654498942</t>
  </si>
  <si>
    <t>P090717106354X</t>
  </si>
  <si>
    <t>NJI TETUBO</t>
  </si>
  <si>
    <t>SOIN CORPOREL</t>
  </si>
  <si>
    <t>P019417443401T</t>
  </si>
  <si>
    <t>AZIMI DEKE</t>
  </si>
  <si>
    <t>JOSEPHINE LAURE</t>
  </si>
  <si>
    <t>00237691529444</t>
  </si>
  <si>
    <t>P081412143356T</t>
  </si>
  <si>
    <t>NJUMECHA FRIDA FONGANG</t>
  </si>
  <si>
    <t>ANNIVERSARY ENTERPRISE</t>
  </si>
  <si>
    <t>M'MOCKBIE</t>
  </si>
  <si>
    <t>ING GENIE INDUSTRIEL</t>
  </si>
  <si>
    <t>P078316636269N</t>
  </si>
  <si>
    <t>CHRISTIAN DAVY</t>
  </si>
  <si>
    <t>00237698005183</t>
  </si>
  <si>
    <t>M060300015442F</t>
  </si>
  <si>
    <t>STE VIGILANT EAGLE SECURITY</t>
  </si>
  <si>
    <t>V.E.S</t>
  </si>
  <si>
    <t>P057317160388S</t>
  </si>
  <si>
    <t>KEUTCHAGA</t>
  </si>
  <si>
    <t>674366652</t>
  </si>
  <si>
    <t>P016917738699B</t>
  </si>
  <si>
    <t>FOTCHEPIN</t>
  </si>
  <si>
    <t>Jean Bernard</t>
  </si>
  <si>
    <t>696216573</t>
  </si>
  <si>
    <t>Banego entree ancienne ecole francaise</t>
  </si>
  <si>
    <t>P037918550711M</t>
  </si>
  <si>
    <t>DJEIDO</t>
  </si>
  <si>
    <t>61073738</t>
  </si>
  <si>
    <t>P058816937340Q</t>
  </si>
  <si>
    <t>MELI MEFACK</t>
  </si>
  <si>
    <t>00237690178577</t>
  </si>
  <si>
    <t>P128912492689Z</t>
  </si>
  <si>
    <t>FOKANA</t>
  </si>
  <si>
    <t>ALAIN STEPHANE</t>
  </si>
  <si>
    <t>655531894</t>
  </si>
  <si>
    <t>MINSEC</t>
  </si>
  <si>
    <t>P039817141568Z</t>
  </si>
  <si>
    <t>MARIAME BEBLE</t>
  </si>
  <si>
    <t>699872564</t>
  </si>
  <si>
    <t>CES DE LARBACK</t>
  </si>
  <si>
    <t>COMMERCE-PRESTATION DE SERVICES</t>
  </si>
  <si>
    <t>M082417060719W</t>
  </si>
  <si>
    <t>NAMELHIA CANDLES &amp; HOME</t>
  </si>
  <si>
    <t>ETS N C H</t>
  </si>
  <si>
    <t>621324795</t>
  </si>
  <si>
    <t>REVENU FONCIER</t>
  </si>
  <si>
    <t>P057812668257Y</t>
  </si>
  <si>
    <t>MAKOUOH ROSINE</t>
  </si>
  <si>
    <t>673550940</t>
  </si>
  <si>
    <t>MONTEE EGLISE SACRE COEUR</t>
  </si>
  <si>
    <t>COMMERCE GENERAL/PRESTAT SERVICES</t>
  </si>
  <si>
    <t>P018711113378A</t>
  </si>
  <si>
    <t>NANKO NGUEPDJIO</t>
  </si>
  <si>
    <t>678538400</t>
  </si>
  <si>
    <t>P087617127053L</t>
  </si>
  <si>
    <t>23769835700</t>
  </si>
  <si>
    <t>KEOKEO</t>
  </si>
  <si>
    <t>P030117875130L</t>
  </si>
  <si>
    <t>MBANG TSAMA PATRICIA LYDIE</t>
  </si>
  <si>
    <t>ETS PAT</t>
  </si>
  <si>
    <t>699330116</t>
  </si>
  <si>
    <t>P085016266112K</t>
  </si>
  <si>
    <t>PEYRON MICHEL</t>
  </si>
  <si>
    <t>P079617521746K</t>
  </si>
  <si>
    <t>LONGOUE KOUOMO</t>
  </si>
  <si>
    <t>OLAIN</t>
  </si>
  <si>
    <t>676689694</t>
  </si>
  <si>
    <t>INTUTITRISE</t>
  </si>
  <si>
    <t>P069317152959L</t>
  </si>
  <si>
    <t>ESSIPO</t>
  </si>
  <si>
    <t>MADELEINE GERALDINE</t>
  </si>
  <si>
    <t>SABLA ADLUCEM</t>
  </si>
  <si>
    <t>P049014402895C</t>
  </si>
  <si>
    <t>ALVINE MARGY BIBOUT</t>
  </si>
  <si>
    <t>695822741</t>
  </si>
  <si>
    <t>P062316036164M</t>
  </si>
  <si>
    <t>SONKENG TAGUÉ</t>
  </si>
  <si>
    <t>00237697817687</t>
  </si>
  <si>
    <t>P019416350649X</t>
  </si>
  <si>
    <t>OKAFOR JOHN IFEANYI</t>
  </si>
  <si>
    <t>FORMATION OPERATION MAINTIEN PAIX</t>
  </si>
  <si>
    <t>M050812501963G</t>
  </si>
  <si>
    <t>ECOLE INTERNATIONALE FORCES SECURITE</t>
  </si>
  <si>
    <t>EIFORCES</t>
  </si>
  <si>
    <t>671952577</t>
  </si>
  <si>
    <t>M101812732004G</t>
  </si>
  <si>
    <t>SCI CENTRE COMMERCIAL CHINE AFRIQUE</t>
  </si>
  <si>
    <t>SCI CCCA(KAMGA PIERRE)</t>
  </si>
  <si>
    <t>FACE FABRIQUE DES PARAINGS.ANCIEN PORTE LAQUINTINIE.SCP NGAL</t>
  </si>
  <si>
    <t>P068700416983X</t>
  </si>
  <si>
    <t>SIMO Jean Paul</t>
  </si>
  <si>
    <t>P015800449944E</t>
  </si>
  <si>
    <t>NGANGA EGITTE NICOLE</t>
  </si>
  <si>
    <t>ETS NGANGA EGITTE N.</t>
  </si>
  <si>
    <t>699253651</t>
  </si>
  <si>
    <t>P088317781696U</t>
  </si>
  <si>
    <t>TATANG ZAMO</t>
  </si>
  <si>
    <t>AMELIE JOSEPHINE</t>
  </si>
  <si>
    <t>00237694141441</t>
  </si>
  <si>
    <t>MARCHÉ MAKEPE</t>
  </si>
  <si>
    <t>P105100467227K</t>
  </si>
  <si>
    <t>98 21 16 09</t>
  </si>
  <si>
    <t>P109218408546L</t>
  </si>
  <si>
    <t>ZOUSSIA NGWANA CHILDERIC</t>
  </si>
  <si>
    <t>679299503</t>
  </si>
  <si>
    <t>P066916160721C</t>
  </si>
  <si>
    <t>THIOMOU EPSE NDJOYA</t>
  </si>
  <si>
    <t>EUGENIE NICOLE</t>
  </si>
  <si>
    <t>670315758</t>
  </si>
  <si>
    <t>NDOGPASSI III A COTE DES BIENFAITS</t>
  </si>
  <si>
    <t>P018400552896U</t>
  </si>
  <si>
    <t>MBOA JEAN BERTRAND</t>
  </si>
  <si>
    <t>ETS MBOA</t>
  </si>
  <si>
    <t>DOUALA/M/MBOPPI FCE GENDARMERIE</t>
  </si>
  <si>
    <t>P016412622705Z</t>
  </si>
  <si>
    <t>LEMALEU EPSE DJONKAM CAROLINELEM</t>
  </si>
  <si>
    <t>LEMALEU EPSE DJONKAM CAROLINE</t>
  </si>
  <si>
    <t>675925872</t>
  </si>
  <si>
    <t>ANCIEN DEPOT DE PLANCHE</t>
  </si>
  <si>
    <t>M112017073538U</t>
  </si>
  <si>
    <t>SOCIÉTÉ COOPÉRATIVE SIMPLIFIÉE DES PRODUCTEURS DE COTON DE BADOUDI</t>
  </si>
  <si>
    <t>SCOOPS BADOUDI</t>
  </si>
  <si>
    <t>00237698284639</t>
  </si>
  <si>
    <t>BADOUDI</t>
  </si>
  <si>
    <t>P017417357208E</t>
  </si>
  <si>
    <t>00237694403369</t>
  </si>
  <si>
    <t>P018200548684B</t>
  </si>
  <si>
    <t>TCHENGUI KEMMENENG ROLANDTCHE</t>
  </si>
  <si>
    <t>TCHENGUI KEMMENENG ROLAND</t>
  </si>
  <si>
    <t>670129803</t>
  </si>
  <si>
    <t>RUE DOBELL</t>
  </si>
  <si>
    <t>P019918427701F</t>
  </si>
  <si>
    <t>00237699388716</t>
  </si>
  <si>
    <t>P128317381177K</t>
  </si>
  <si>
    <t>VERONIQUE NOELLE</t>
  </si>
  <si>
    <t>00237657714766</t>
  </si>
  <si>
    <t>À COTE EXPRESS UNION</t>
  </si>
  <si>
    <t>P046500394518T</t>
  </si>
  <si>
    <t>NGO BOUM SUZANNE BERNADETTE</t>
  </si>
  <si>
    <t>697703375</t>
  </si>
  <si>
    <t>M060600020889Z</t>
  </si>
  <si>
    <t>SCI PLATINUM</t>
  </si>
  <si>
    <t>VALLEE DES MINISTERES/IMM ST NICOLAS 1ER NIVEAU</t>
  </si>
  <si>
    <t>PRODUCTION DE SOJA</t>
  </si>
  <si>
    <t>M042416736463Z</t>
  </si>
  <si>
    <t>SOCIÉTÉ COOPÉRATIVE SIMPLIFIÉE DE PRODUCTION DE SOJA DE MOFOLE</t>
  </si>
  <si>
    <t>SCOOPS MADAOVA</t>
  </si>
  <si>
    <t>696647204</t>
  </si>
  <si>
    <t>GROUPE IV</t>
  </si>
  <si>
    <t>P048716366986F</t>
  </si>
  <si>
    <t>NGOA MONTI</t>
  </si>
  <si>
    <t>P017800501490T</t>
  </si>
  <si>
    <t>NGUETE MFEUMTHEU</t>
  </si>
  <si>
    <t>FLORENTIN VITAL</t>
  </si>
  <si>
    <t>677639537</t>
  </si>
  <si>
    <t>RÉPARATION TV</t>
  </si>
  <si>
    <t>P020516782347P</t>
  </si>
  <si>
    <t>NJIOFACK DZIE</t>
  </si>
  <si>
    <t>00237659391068</t>
  </si>
  <si>
    <t>P099418433351M</t>
  </si>
  <si>
    <t>KILDANAGUED AMOS</t>
  </si>
  <si>
    <t>XX</t>
  </si>
  <si>
    <t>+237(00)672620368</t>
  </si>
  <si>
    <t>P066712415428H</t>
  </si>
  <si>
    <t>SOULEMAN KAN</t>
  </si>
  <si>
    <t>670285265</t>
  </si>
  <si>
    <t>P048017898707Z</t>
  </si>
  <si>
    <t>MATESSA</t>
  </si>
  <si>
    <t>LADI NJOYA</t>
  </si>
  <si>
    <t>699 77 78 78</t>
  </si>
  <si>
    <t>P068616360392E</t>
  </si>
  <si>
    <t>SIDJUI MATHIAS</t>
  </si>
  <si>
    <t>ETS PENTUIM: AGREGATS</t>
  </si>
  <si>
    <t>PRESTATIONS DE SERVICES BTP LOCATION D'ENGINS LOURD</t>
  </si>
  <si>
    <t>002370694077095</t>
  </si>
  <si>
    <t>P014900332629A</t>
  </si>
  <si>
    <t>OBAYA</t>
  </si>
  <si>
    <t>SUZANNE YVETTE</t>
  </si>
  <si>
    <t>694 840 648</t>
  </si>
  <si>
    <t>P018012419296Z</t>
  </si>
  <si>
    <t>NJANKOUO NSANGOU AMIDOUETS</t>
  </si>
  <si>
    <t>ETS NJANKOUO NSANGOU AMIDOU</t>
  </si>
  <si>
    <t>674 01 60 06</t>
  </si>
  <si>
    <t>P089015285130C</t>
  </si>
  <si>
    <t>TAGNOU NGUEDAP</t>
  </si>
  <si>
    <t>VIVIANE LIBASKYNE</t>
  </si>
  <si>
    <t>M051317366166A</t>
  </si>
  <si>
    <t>GROUPE SCOLAIRE BILINGUE PRIVE LAIC (L'ESPERANCE )</t>
  </si>
  <si>
    <t>GSBPL</t>
  </si>
  <si>
    <t>00237674023649</t>
  </si>
  <si>
    <t>AKOK-NDOE VERS NKOLBISSON</t>
  </si>
  <si>
    <t>RABATTEUR</t>
  </si>
  <si>
    <t>P015511425118N</t>
  </si>
  <si>
    <t>NWIDBA HEMDOOM JOHN</t>
  </si>
  <si>
    <t>677795575</t>
  </si>
  <si>
    <t>4 BIS</t>
  </si>
  <si>
    <t>DERRIER RAILS</t>
  </si>
  <si>
    <t>P088118260330P</t>
  </si>
  <si>
    <t>PAYIE</t>
  </si>
  <si>
    <t>00237690856461</t>
  </si>
  <si>
    <t>P018016656144C</t>
  </si>
  <si>
    <t>ADAM ALLAWAN</t>
  </si>
  <si>
    <t>00237679325203</t>
  </si>
  <si>
    <t>P017816585504R</t>
  </si>
  <si>
    <t>HAWA HAMIDOU</t>
  </si>
  <si>
    <t>00237690582850</t>
  </si>
  <si>
    <t>P048012734488T</t>
  </si>
  <si>
    <t>DJOFANG DARLY AYMAR</t>
  </si>
  <si>
    <t>699208807</t>
  </si>
  <si>
    <t>AKWA 433 RUE FAUCAULD</t>
  </si>
  <si>
    <t>IMMEUBLE CARREAUX MARONS.FACE COLLEGE DE LA SALLE.3E ETAGE A</t>
  </si>
  <si>
    <t>P129918064652T</t>
  </si>
  <si>
    <t>MAFOO TAKOU</t>
  </si>
  <si>
    <t>673421710</t>
  </si>
  <si>
    <t>ENTRÉE SOUS PRÉFECTURE</t>
  </si>
  <si>
    <t>P067318266863S</t>
  </si>
  <si>
    <t>MEH ZIH</t>
  </si>
  <si>
    <t>677492850</t>
  </si>
  <si>
    <t>M108717154914C</t>
  </si>
  <si>
    <t>FIRST BANK SA</t>
  </si>
  <si>
    <t>65995780</t>
  </si>
  <si>
    <t>P029217099722S</t>
  </si>
  <si>
    <t>MBENE</t>
  </si>
  <si>
    <t>BALTHAZAR FABRICE</t>
  </si>
  <si>
    <t>682987902</t>
  </si>
  <si>
    <t>P050117495690S</t>
  </si>
  <si>
    <t>12052001</t>
  </si>
  <si>
    <t>PRESTATIONS-NETTOYAGE-IMP/EXP</t>
  </si>
  <si>
    <t>M021812677982W</t>
  </si>
  <si>
    <t>DONAMI CLEAN SARL</t>
  </si>
  <si>
    <t>NEW BELL - VERS CIMETIERE</t>
  </si>
  <si>
    <t>COMMUNICATRICE</t>
  </si>
  <si>
    <t>P019318437601L</t>
  </si>
  <si>
    <t>TEMCHING TEMCHING</t>
  </si>
  <si>
    <t>MOISETTE ALIDA</t>
  </si>
  <si>
    <t>674629426</t>
  </si>
  <si>
    <t>P098212699320X</t>
  </si>
  <si>
    <t>PUFONG ERNEST DOBAH</t>
  </si>
  <si>
    <t>696975576</t>
  </si>
  <si>
    <t>P017212438178G</t>
  </si>
  <si>
    <t>MEFIRE AWAWOU</t>
  </si>
  <si>
    <t>699459425</t>
  </si>
  <si>
    <t>CPT 207</t>
  </si>
  <si>
    <t>P118318583649E</t>
  </si>
  <si>
    <t>BETRANG TSOPMOH</t>
  </si>
  <si>
    <t>675765938</t>
  </si>
  <si>
    <t>M070000010457R</t>
  </si>
  <si>
    <t>33432413</t>
  </si>
  <si>
    <t>FOUKOU AKWA</t>
  </si>
  <si>
    <t>P037312440067N</t>
  </si>
  <si>
    <t>KOUAKAM CLODINE</t>
  </si>
  <si>
    <t>672333046</t>
  </si>
  <si>
    <t>A COTE HOTEL NYA WANDJA</t>
  </si>
  <si>
    <t>ENERGY</t>
  </si>
  <si>
    <t>M022217078070S</t>
  </si>
  <si>
    <t>LEGIT ENERGY HUB LTD</t>
  </si>
  <si>
    <t>670260183</t>
  </si>
  <si>
    <t>M092417105416E</t>
  </si>
  <si>
    <t>PAMOJA LINGO &amp; COMMS</t>
  </si>
  <si>
    <t>P.L.C LTD</t>
  </si>
  <si>
    <t>696014237</t>
  </si>
  <si>
    <t>P018516234696M</t>
  </si>
  <si>
    <t>MOHAMED MAHAMADOU</t>
  </si>
  <si>
    <t>P029217326743Z</t>
  </si>
  <si>
    <t>KONGNE TAWOUE BECAUD LABASS</t>
  </si>
  <si>
    <t>ETS GENERAL CELLING SYSTEMS</t>
  </si>
  <si>
    <t>695 652 459 - 672637 028</t>
  </si>
  <si>
    <t>CITE BERGE CARREFOUR BANSOA</t>
  </si>
  <si>
    <t>PROMOTEUR IMMOB</t>
  </si>
  <si>
    <t>P097116328525D</t>
  </si>
  <si>
    <t>MOUGANG TANKWA</t>
  </si>
  <si>
    <t>002376...7010551</t>
  </si>
  <si>
    <t>P078116074113H</t>
  </si>
  <si>
    <t>MBOUEMBOUE MFENGUIE</t>
  </si>
  <si>
    <t>00237237656902029</t>
  </si>
  <si>
    <t>FBRICATION MECANIQUE</t>
  </si>
  <si>
    <t>P126116393480K</t>
  </si>
  <si>
    <t>NGUNTE</t>
  </si>
  <si>
    <t>00237693943715</t>
  </si>
  <si>
    <t>BAFOUSSAM/BANENGO</t>
  </si>
  <si>
    <t>P056800554773C</t>
  </si>
  <si>
    <t>CHE PATRICK</t>
  </si>
  <si>
    <t>(CHE AND SONS ENTERPRISE)</t>
  </si>
  <si>
    <t>P018015305955N</t>
  </si>
  <si>
    <t>YAMTEU</t>
  </si>
  <si>
    <t>P117614884929D</t>
  </si>
  <si>
    <t>NOUDJOM BOUDJEKEKEU</t>
  </si>
  <si>
    <t>674650444</t>
  </si>
  <si>
    <t>M091816655334D</t>
  </si>
  <si>
    <t>GROUPE D'INITIATIVE COMMUNE DE LA NOUVELLE VISION DES AGRICULTEURS ET ELEVEURS DU CAMEROUN</t>
  </si>
  <si>
    <t>GIC NOVAGEL</t>
  </si>
  <si>
    <t>00237694483578</t>
  </si>
  <si>
    <t>CARREFOUR SAKOK</t>
  </si>
  <si>
    <t>M041312489045D</t>
  </si>
  <si>
    <t>COLLEGE CHRIST ROI</t>
  </si>
  <si>
    <t>P108018495883J</t>
  </si>
  <si>
    <t>PIWO PEHUIE</t>
  </si>
  <si>
    <t>M062217568144M</t>
  </si>
  <si>
    <t>BUSINESS MEDIA GROUP AND SERVICES</t>
  </si>
  <si>
    <t>BUSINESS MEDIA</t>
  </si>
  <si>
    <t>CUMMUNICATION, COMMERCE GENERAL,IMPORT-EXPORT, MARKETING, PRESTATIONS DE SERVICES</t>
  </si>
  <si>
    <t>00237695860756</t>
  </si>
  <si>
    <t>FACE STATION TOTAL CITÉ SIC</t>
  </si>
  <si>
    <t>M032318069948H</t>
  </si>
  <si>
    <t>TECH 237 GROUP SARL</t>
  </si>
  <si>
    <t>693032196</t>
  </si>
  <si>
    <t>CONTRÔLEUR QUALITÉ</t>
  </si>
  <si>
    <t>P118317893282L</t>
  </si>
  <si>
    <t>BAYANG MAYEB</t>
  </si>
  <si>
    <t>659669581</t>
  </si>
  <si>
    <t>MINATD</t>
  </si>
  <si>
    <t>P015617142071Z</t>
  </si>
  <si>
    <t>DJODJI</t>
  </si>
  <si>
    <t>656856705</t>
  </si>
  <si>
    <t>P076515045494S</t>
  </si>
  <si>
    <t>698605765</t>
  </si>
  <si>
    <t>AVANT CARREFOUR MBOUDA</t>
  </si>
  <si>
    <t>P128018485524X</t>
  </si>
  <si>
    <t>OBIECHINA</t>
  </si>
  <si>
    <t>EMMANUEL OGBONNA</t>
  </si>
  <si>
    <t>P097500457204U</t>
  </si>
  <si>
    <t>NDI DENIS TEMBANG</t>
  </si>
  <si>
    <t>ETS ALBRIGHT</t>
  </si>
  <si>
    <t>P127915617551T</t>
  </si>
  <si>
    <t>MBOUOMBOUO ADAYA</t>
  </si>
  <si>
    <t>MBODAKO</t>
  </si>
  <si>
    <t>699660611</t>
  </si>
  <si>
    <t>P087917555570C</t>
  </si>
  <si>
    <t>NDIHE</t>
  </si>
  <si>
    <t>ELISABETH CHANTAL</t>
  </si>
  <si>
    <t>690828150</t>
  </si>
  <si>
    <t>P058116775118Q</t>
  </si>
  <si>
    <t>FANWI</t>
  </si>
  <si>
    <t>EUNICE BUZUNGTI</t>
  </si>
  <si>
    <t>00237677809588</t>
  </si>
  <si>
    <t>P117412720605S</t>
  </si>
  <si>
    <t>NGNINPA EPSEE KOUGANG TIOGO</t>
  </si>
  <si>
    <t>JOSELINE CLARISSE</t>
  </si>
  <si>
    <t>M012317827403X</t>
  </si>
  <si>
    <t>OCEAN TRADING SERVICES SARL</t>
  </si>
  <si>
    <t>698766543</t>
  </si>
  <si>
    <t>P030316864521A</t>
  </si>
  <si>
    <t>NGWUTA DANIEL ALO</t>
  </si>
  <si>
    <t>P078714380025T</t>
  </si>
  <si>
    <t>DIMI EPSEE DIBATH</t>
  </si>
  <si>
    <t>MADELEINE CHRISTELLE</t>
  </si>
  <si>
    <t>GSO</t>
  </si>
  <si>
    <t>M022217073503B</t>
  </si>
  <si>
    <t>M.C GROUP SARL</t>
  </si>
  <si>
    <t>PRESTATIONS DE SERVICES, IMPORT &amp; EXPORT, COMMERCE GENERAL, TRANSPORT ET LOGISTIQUE, REPRESENTATION COMMERCIALE, TRAVAUX PUBLICS, AGRICULTURE, ELEVAGE, RESTAURATION, HEBERGEMENT, SNACK-BAR, SOUDURE ET</t>
  </si>
  <si>
    <t>677122024</t>
  </si>
  <si>
    <t>APRES BOCOM YASSA</t>
  </si>
  <si>
    <t>PRESTATIONS DE SCES,FOURN MAT</t>
  </si>
  <si>
    <t>P118213394290D</t>
  </si>
  <si>
    <t>OSSOMBA AYISSI ANTOINE HERVE</t>
  </si>
  <si>
    <t>ETS HAVILA</t>
  </si>
  <si>
    <t>P108617012894N</t>
  </si>
  <si>
    <t>TABOT ARREY</t>
  </si>
  <si>
    <t>657995564</t>
  </si>
  <si>
    <t>P047617860754K</t>
  </si>
  <si>
    <t>KOUAM FOTSO</t>
  </si>
  <si>
    <t>655125528</t>
  </si>
  <si>
    <t>P028712331343E</t>
  </si>
  <si>
    <t>P037518328231X</t>
  </si>
  <si>
    <t>POUESSO</t>
  </si>
  <si>
    <t>00237674632669</t>
  </si>
  <si>
    <t>P099117334362Z</t>
  </si>
  <si>
    <t>TATA BINTA</t>
  </si>
  <si>
    <t>BIRWONG</t>
  </si>
  <si>
    <t>00237658010042</t>
  </si>
  <si>
    <t>P089518550998M</t>
  </si>
  <si>
    <t>ABELLE LEGRAND</t>
  </si>
  <si>
    <t>+237(00)693060648</t>
  </si>
  <si>
    <t>VBA/COMMERCE GENERAL</t>
  </si>
  <si>
    <t>P068418602800Q</t>
  </si>
  <si>
    <t>NADEGE CHRISTELLE</t>
  </si>
  <si>
    <t>APRES L'EGLISE</t>
  </si>
  <si>
    <t>P118212285469M</t>
  </si>
  <si>
    <t>KEMKENG BILI</t>
  </si>
  <si>
    <t>678759944</t>
  </si>
  <si>
    <t>SERVICE INTERNET</t>
  </si>
  <si>
    <t>M041000034806E</t>
  </si>
  <si>
    <t>NJANGIHOST.COM SARL</t>
  </si>
  <si>
    <t>M032416662870S</t>
  </si>
  <si>
    <t>SUN-SERVICES TECHNOLOGIE SARL</t>
  </si>
  <si>
    <t>655572698</t>
  </si>
  <si>
    <t>P047712444181H</t>
  </si>
  <si>
    <t>FACE TIZI</t>
  </si>
  <si>
    <t>P060018354117S</t>
  </si>
  <si>
    <t>ABOUBAKAR MAGADJI</t>
  </si>
  <si>
    <t>00237653424736</t>
  </si>
  <si>
    <t>CENTRE CC</t>
  </si>
  <si>
    <t>M031512287954S</t>
  </si>
  <si>
    <t>BLACK DIAMOND SARL</t>
  </si>
  <si>
    <t>697293958</t>
  </si>
  <si>
    <t>AVANT LA CNH</t>
  </si>
  <si>
    <t>P078316706555F</t>
  </si>
  <si>
    <t>PANGSEH NGONG DENIS</t>
  </si>
  <si>
    <t>00237672530393</t>
  </si>
  <si>
    <t>P029515251082Q</t>
  </si>
  <si>
    <t>TADJUIDJE KAMGAING</t>
  </si>
  <si>
    <t>ALEX BRICE</t>
  </si>
  <si>
    <t>CARREFOU</t>
  </si>
  <si>
    <t>Étudiante</t>
  </si>
  <si>
    <t>P089619246154N</t>
  </si>
  <si>
    <t>TCHOUDO NJAMPOU</t>
  </si>
  <si>
    <t>GWLADYS LEA</t>
  </si>
  <si>
    <t>697750851</t>
  </si>
  <si>
    <t>M072315973921C</t>
  </si>
  <si>
    <t>LE CHALENGE KM SARL</t>
  </si>
  <si>
    <t>NBVVB</t>
  </si>
  <si>
    <t>P060016379734L</t>
  </si>
  <si>
    <t>DJIAFEA LIEBO</t>
  </si>
  <si>
    <t>ZIDANE JOVIAL</t>
  </si>
  <si>
    <t>671174296</t>
  </si>
  <si>
    <t>572, MARCHÉ MENDONG</t>
  </si>
  <si>
    <t>P119217044021J</t>
  </si>
  <si>
    <t>BELOMO</t>
  </si>
  <si>
    <t>671839110</t>
  </si>
  <si>
    <t>FACE HÔTEL DE VILLE DE SAA</t>
  </si>
  <si>
    <t>P088016402765C</t>
  </si>
  <si>
    <t>SIME</t>
  </si>
  <si>
    <t>LORETTE MERLINE JOSIANE</t>
  </si>
  <si>
    <t>P017614410266Z</t>
  </si>
  <si>
    <t>MOUKAM MBIAWA</t>
  </si>
  <si>
    <t>P016917117730W</t>
  </si>
  <si>
    <t>MANFOUO TIOMENE HONORINE PASCALE</t>
  </si>
  <si>
    <t>673566228</t>
  </si>
  <si>
    <t>P048612493278Q</t>
  </si>
  <si>
    <t>CLARISSE NADEGE</t>
  </si>
  <si>
    <t>P097214569516P</t>
  </si>
  <si>
    <t>ALLEN</t>
  </si>
  <si>
    <t>KUNGABA DOHNJI</t>
  </si>
  <si>
    <t>651901377</t>
  </si>
  <si>
    <t>BESIDE BERRY RESTAU</t>
  </si>
  <si>
    <t>P075215326811G</t>
  </si>
  <si>
    <t>AMBE CHEO</t>
  </si>
  <si>
    <t>677084732</t>
  </si>
  <si>
    <t>M010100044933W</t>
  </si>
  <si>
    <t>MBATU COOP CREDIT UNION</t>
  </si>
  <si>
    <t>77949364</t>
  </si>
  <si>
    <t>FOOD MKT</t>
  </si>
  <si>
    <t>P099216341301L</t>
  </si>
  <si>
    <t>00237658183183</t>
  </si>
  <si>
    <t>P077400439911K</t>
  </si>
  <si>
    <t>JACQUELINE NGWE</t>
  </si>
  <si>
    <t>677 205 292</t>
  </si>
  <si>
    <t>BP:YAOUNDE</t>
  </si>
  <si>
    <t>P019615280893J</t>
  </si>
  <si>
    <t>TAFE CHENO</t>
  </si>
  <si>
    <t>ENTRÉE FRIPERIE</t>
  </si>
  <si>
    <t>M072416933413U</t>
  </si>
  <si>
    <t>PFC SARL</t>
  </si>
  <si>
    <t>PFC</t>
  </si>
  <si>
    <t>677062823</t>
  </si>
  <si>
    <t>CARREFOUR BIJOUX BONAMOUSSADI FACE SANTA LUCIA</t>
  </si>
  <si>
    <t>P057112267779F</t>
  </si>
  <si>
    <t>699992445</t>
  </si>
  <si>
    <t>P090217144961E</t>
  </si>
  <si>
    <t>SYLVIA NUNDOYA NDANJI</t>
  </si>
  <si>
    <t>M099617241160E</t>
  </si>
  <si>
    <t>PR S OXFORD STRANDARD</t>
  </si>
  <si>
    <t>675285143</t>
  </si>
  <si>
    <t>DJABOMBE</t>
  </si>
  <si>
    <t>RESTAURATION/COMMERCE GENERAL</t>
  </si>
  <si>
    <t>P037812351601U</t>
  </si>
  <si>
    <t>MFOCHIVE MAHAMOUDA SADAM</t>
  </si>
  <si>
    <t>"ETS MFOCHIVE MAHAMOUDA SADAM"</t>
  </si>
  <si>
    <t>ANCIEN SUPERMARCHE</t>
  </si>
  <si>
    <t>P127113350974U</t>
  </si>
  <si>
    <t>BISCIONGOL BEYAK REINE URSULA</t>
  </si>
  <si>
    <t>EMPLOYE SOCIETE DE PRESSE ET D EDITIONS DU CAMEROUN</t>
  </si>
  <si>
    <t>699932827</t>
  </si>
  <si>
    <t>NDAMVOUT YAOUNDE</t>
  </si>
  <si>
    <t>P098817107879Q</t>
  </si>
  <si>
    <t>EKINDE SHEENA</t>
  </si>
  <si>
    <t>SENGE</t>
  </si>
  <si>
    <t>653841099</t>
  </si>
  <si>
    <t>P027416410341F</t>
  </si>
  <si>
    <t>WABO KAMGA</t>
  </si>
  <si>
    <t>00237678411222</t>
  </si>
  <si>
    <t>BP: 3435</t>
  </si>
  <si>
    <t>M082217137715W</t>
  </si>
  <si>
    <t>ASSOCIATION HOMMES ET FEMMES FOUMBA-DOUALA</t>
  </si>
  <si>
    <t>(AHF2D)</t>
  </si>
  <si>
    <t>650782479</t>
  </si>
  <si>
    <t>SOUMISSION MARCHES PUBLICS</t>
  </si>
  <si>
    <t>P125200279992Z</t>
  </si>
  <si>
    <t>SOPHIE EPOSI WOLETE</t>
  </si>
  <si>
    <t>VENTE TELEPEPHONE</t>
  </si>
  <si>
    <t>P040016435784B</t>
  </si>
  <si>
    <t>NGANA KEGNE</t>
  </si>
  <si>
    <t>FRANKY DONALD</t>
  </si>
  <si>
    <t>698136769</t>
  </si>
  <si>
    <t>STADE CITY</t>
  </si>
  <si>
    <t>P029517441573T</t>
  </si>
  <si>
    <t>MATANE GLADICE</t>
  </si>
  <si>
    <t>690539058</t>
  </si>
  <si>
    <t>P109112671536L</t>
  </si>
  <si>
    <t>BAT TRAVAUX PUBLICS/AGENCE DE VOYAGE</t>
  </si>
  <si>
    <t>M080900028569L</t>
  </si>
  <si>
    <t>CERTRAV SARL</t>
  </si>
  <si>
    <t>693120815</t>
  </si>
  <si>
    <t>HOTEL LA FALAISE</t>
  </si>
  <si>
    <t>P047112784049R</t>
  </si>
  <si>
    <t>TALNOU BERLAIN QUIMATH</t>
  </si>
  <si>
    <t>652 950 539</t>
  </si>
  <si>
    <t>P119513279532X</t>
  </si>
  <si>
    <t>694999798</t>
  </si>
  <si>
    <t>P029217432492Q</t>
  </si>
  <si>
    <t>METEDJIOGUE</t>
  </si>
  <si>
    <t>MIREILLE CHRISTELLE</t>
  </si>
  <si>
    <t>P069316306575J</t>
  </si>
  <si>
    <t>GWEH MUNTONG</t>
  </si>
  <si>
    <t>00237673499526</t>
  </si>
  <si>
    <t>P109517139701L</t>
  </si>
  <si>
    <t>BEHINA OMBOLO</t>
  </si>
  <si>
    <t>FRANCOISE BLANDINE</t>
  </si>
  <si>
    <t>696565433</t>
  </si>
  <si>
    <t>P078916610336J</t>
  </si>
  <si>
    <t>EBANGE</t>
  </si>
  <si>
    <t>677168547</t>
  </si>
  <si>
    <t>P040218466264D</t>
  </si>
  <si>
    <t>691859495</t>
  </si>
  <si>
    <t>M089800011318Z</t>
  </si>
  <si>
    <t>STE OMEGA TECH SARL</t>
  </si>
  <si>
    <t>699679504</t>
  </si>
  <si>
    <t>P088916231628G</t>
  </si>
  <si>
    <t>HUANG YANGYANG</t>
  </si>
  <si>
    <t>P019412627051F</t>
  </si>
  <si>
    <t>NZOUAPET MICHEL</t>
  </si>
  <si>
    <t>677499630</t>
  </si>
  <si>
    <t>FACE PETITS AS</t>
  </si>
  <si>
    <t>P025717662427H</t>
  </si>
  <si>
    <t>677463300</t>
  </si>
  <si>
    <t>AGRICULTEUR ( HEVEA)</t>
  </si>
  <si>
    <t>P067814334602E</t>
  </si>
  <si>
    <t>NNANGA NTYAM</t>
  </si>
  <si>
    <t>JEAN VICTOR CYRILLE</t>
  </si>
  <si>
    <t>673076621</t>
  </si>
  <si>
    <t>PSYCHOPEDIATRICIAN</t>
  </si>
  <si>
    <t>P068015970100U</t>
  </si>
  <si>
    <t>PEFETH CHANTAL</t>
  </si>
  <si>
    <t>00237623000666</t>
  </si>
  <si>
    <t>P117312548248Y</t>
  </si>
  <si>
    <t>LEOPOLD FRANCOIS</t>
  </si>
  <si>
    <t>QTIER DJELENG II
LIEU DIT MARCHE A
CPT.H23</t>
  </si>
  <si>
    <t>P078618273978Y</t>
  </si>
  <si>
    <t>NGONGANG HAKOU</t>
  </si>
  <si>
    <t>MADELEINE CHRYSTELLE</t>
  </si>
  <si>
    <t>00237680145444</t>
  </si>
  <si>
    <t>M042014415289U</t>
  </si>
  <si>
    <t>GROUPE DOMINICAISE COSMETIQUES</t>
  </si>
  <si>
    <t>GDC</t>
  </si>
  <si>
    <t>COMMERCE GENERAL IMPORT EXPORT DERIVES AGRO-INDUSTRIE PRESTATIONS DE SERVICES PRODUCTION ET COMMERCIALISATION PRODUITS COSMETIQUES</t>
  </si>
  <si>
    <t>P087716635100S</t>
  </si>
  <si>
    <t>EPIE KODE MELLE</t>
  </si>
  <si>
    <t>675306133</t>
  </si>
  <si>
    <t>P067512409087E</t>
  </si>
  <si>
    <t>KOUEKEM THERESE</t>
  </si>
  <si>
    <t>699846463</t>
  </si>
  <si>
    <t>P079216932554Y</t>
  </si>
  <si>
    <t>TCHEUNGA</t>
  </si>
  <si>
    <t>CHIMAINE</t>
  </si>
  <si>
    <t>682766288</t>
  </si>
  <si>
    <t>P015500086666U</t>
  </si>
  <si>
    <t>KOUKAM JEANNE</t>
  </si>
  <si>
    <t>KOUAKAM JEANNE</t>
  </si>
  <si>
    <t>674437802</t>
  </si>
  <si>
    <t>IV B 01</t>
  </si>
  <si>
    <t>CCE GENERAL ET VENTE BOISSON</t>
  </si>
  <si>
    <t>P045000070155M</t>
  </si>
  <si>
    <t>OUEMBA JOSEPH</t>
  </si>
  <si>
    <t>699658523</t>
  </si>
  <si>
    <t>P128216250887R</t>
  </si>
  <si>
    <t>KYIENG EPSE AYONGBE</t>
  </si>
  <si>
    <t>VOILEN CHI</t>
  </si>
  <si>
    <t>683092323</t>
  </si>
  <si>
    <t>P108016383272X</t>
  </si>
  <si>
    <t>CHUKWUDI AMAKO</t>
  </si>
  <si>
    <t>00237677090992</t>
  </si>
  <si>
    <t>P129316228370J</t>
  </si>
  <si>
    <t>OLUE</t>
  </si>
  <si>
    <t>P016617064000Q</t>
  </si>
  <si>
    <t>650420126</t>
  </si>
  <si>
    <t>HAUSA QUARTER ALAKUMA</t>
  </si>
  <si>
    <t>P028416379591H</t>
  </si>
  <si>
    <t>EFOUBA MEDZO</t>
  </si>
  <si>
    <t>VIVIENNE GWLADYS</t>
  </si>
  <si>
    <t>0023767825909</t>
  </si>
  <si>
    <t>P015400190198A</t>
  </si>
  <si>
    <t>DEFFO NEE GUEMNE</t>
  </si>
  <si>
    <t>COMMERCE GENERAL ET PRESTATION DE SVICES</t>
  </si>
  <si>
    <t>P018912584308N</t>
  </si>
  <si>
    <t>HAMIT MAHAMAT</t>
  </si>
  <si>
    <t>675528689</t>
  </si>
  <si>
    <t>M102316179370X</t>
  </si>
  <si>
    <t>TINITY SPORT &amp; SKYZO S.A.R.L</t>
  </si>
  <si>
    <t>679572436</t>
  </si>
  <si>
    <t>DERRIERE LA STATION TOTAL</t>
  </si>
  <si>
    <t>P049318532946D</t>
  </si>
  <si>
    <t>NDELIH</t>
  </si>
  <si>
    <t>002376777724123</t>
  </si>
  <si>
    <t>6777724123</t>
  </si>
  <si>
    <t>M042116047584Q</t>
  </si>
  <si>
    <t>IMRAN &amp; FRERES</t>
  </si>
  <si>
    <t>693501360</t>
  </si>
  <si>
    <t>NOUVELLE ROUTE GRAND MOULIN</t>
  </si>
  <si>
    <t>P079315999457C</t>
  </si>
  <si>
    <t>MARIE JEANNE CHANTAL</t>
  </si>
  <si>
    <t>00237674304106</t>
  </si>
  <si>
    <t>PERMANENCE VERS CATHÉDRALE</t>
  </si>
  <si>
    <t>P107700462313B</t>
  </si>
  <si>
    <t>NGUE MGBA ANGELE</t>
  </si>
  <si>
    <t>NGON NNAM BAR</t>
  </si>
  <si>
    <t>696 938 525</t>
  </si>
  <si>
    <t>FIFINDA II</t>
  </si>
  <si>
    <t>APRES LE PEAGE</t>
  </si>
  <si>
    <t>M101712651879Y</t>
  </si>
  <si>
    <t>SOCIETE LA TERMA SARL</t>
  </si>
  <si>
    <t>P028317949279A</t>
  </si>
  <si>
    <t>P119216840346R</t>
  </si>
  <si>
    <t>MBAZOA BALA</t>
  </si>
  <si>
    <t>00237655479468</t>
  </si>
  <si>
    <t>P016512325798E</t>
  </si>
  <si>
    <t>FOUNDJING MVEL'H</t>
  </si>
  <si>
    <t>L'HORIZON</t>
  </si>
  <si>
    <t>651760581</t>
  </si>
  <si>
    <t>P118112104372S</t>
  </si>
  <si>
    <t>NGADJUI ERIC MICHEL</t>
  </si>
  <si>
    <t>699805828</t>
  </si>
  <si>
    <t>P016818292210H</t>
  </si>
  <si>
    <t>YAFFA ISSA</t>
  </si>
  <si>
    <t>P127812381536S</t>
  </si>
  <si>
    <t>WAFO FOHOUE</t>
  </si>
  <si>
    <t>679 22 35 27</t>
  </si>
  <si>
    <t>EDUCATION AND CHRISTIAN ACTIVITIES</t>
  </si>
  <si>
    <t>M101218462276Z</t>
  </si>
  <si>
    <t>HOLY FOUNDATION BILINGUAL NURSERY AND PRIMARY SCHOOL</t>
  </si>
  <si>
    <t>675700101</t>
  </si>
  <si>
    <t>P116818058665U</t>
  </si>
  <si>
    <t>FOKOU NGNINTEDEM</t>
  </si>
  <si>
    <t>P015000066482H</t>
  </si>
  <si>
    <t>SANWOUO MARCEL</t>
  </si>
  <si>
    <t>77 55 34 21</t>
  </si>
  <si>
    <t>P030417108261W</t>
  </si>
  <si>
    <t>LOUADEBBE BOUKANA</t>
  </si>
  <si>
    <t>686926335</t>
  </si>
  <si>
    <t>P019816828071S</t>
  </si>
  <si>
    <t>NGOUTANE ESSIMBI</t>
  </si>
  <si>
    <t>00237651337026</t>
  </si>
  <si>
    <t>CARREFOUR ANCIEN MOULIN</t>
  </si>
  <si>
    <t>P048115776654T</t>
  </si>
  <si>
    <t>ASSOUMOU</t>
  </si>
  <si>
    <t>NARCISSE LUDOVIC</t>
  </si>
  <si>
    <t>M042217338118H</t>
  </si>
  <si>
    <t>CONSEILS ET CONTROLES TECHNIQUES EN BATIMENT ET TRAVAUX PUBLICS SARL</t>
  </si>
  <si>
    <t>CCT SARL</t>
  </si>
  <si>
    <t>CONTROLE CONSEILS, CONTROLE TECHNIQUES ET ETUDES EN BATIMENTS ET TRAVAUX PUBLICS</t>
  </si>
  <si>
    <t>P018812494569W</t>
  </si>
  <si>
    <t>YOUNOUSSA BABA</t>
  </si>
  <si>
    <t>P038516618895N</t>
  </si>
  <si>
    <t>EMOU EMADAK</t>
  </si>
  <si>
    <t>ROSINE MERVEILLE</t>
  </si>
  <si>
    <t>651126978</t>
  </si>
  <si>
    <t>COMMERCE GENERAL-PRESTATIONS DIVERSES</t>
  </si>
  <si>
    <t>P018412704275G</t>
  </si>
  <si>
    <t>DJOUAKOU VIVIE ANNIE</t>
  </si>
  <si>
    <t>ETS MERCERIE FAMILIALE</t>
  </si>
  <si>
    <t>670725939/699392765</t>
  </si>
  <si>
    <t>P067012197917X</t>
  </si>
  <si>
    <t>ZANGUE GERMAIN</t>
  </si>
  <si>
    <t>ETS ZANGUE GERMAIN</t>
  </si>
  <si>
    <t>699813789</t>
  </si>
  <si>
    <t>ENTREE PORTE LAQUINTINIE</t>
  </si>
  <si>
    <t>P048917113483F</t>
  </si>
  <si>
    <t>BONONGA</t>
  </si>
  <si>
    <t>650171242</t>
  </si>
  <si>
    <t>P099618143049G</t>
  </si>
  <si>
    <t>ONYEMACHI KELECHI JOHNSON</t>
  </si>
  <si>
    <t>P099817137993P</t>
  </si>
  <si>
    <t>TINDO SONGOUNG</t>
  </si>
  <si>
    <t>NOMAYOS CONTROLE MIXTE</t>
  </si>
  <si>
    <t>P028116006103K</t>
  </si>
  <si>
    <t>MODJOUE</t>
  </si>
  <si>
    <t>P036615063859T</t>
  </si>
  <si>
    <t>TCHUIKOUA EPSE TCHATOU</t>
  </si>
  <si>
    <t>M039917242353J</t>
  </si>
  <si>
    <t>EP FOSSONG ELLELEM</t>
  </si>
  <si>
    <t>FOSSONG ELLELEM</t>
  </si>
  <si>
    <t>P058312313245F</t>
  </si>
  <si>
    <t>NDI  SUFAH  DAOUDA</t>
  </si>
  <si>
    <t>674895937</t>
  </si>
  <si>
    <t>M050016925980Y</t>
  </si>
  <si>
    <t>INDO-CAM AUTO INDUSTRIES SARL</t>
  </si>
  <si>
    <t>697675645</t>
  </si>
  <si>
    <t>P098116286837W</t>
  </si>
  <si>
    <t>698798549</t>
  </si>
  <si>
    <t>MARCHÉ CENTRAL BC 041</t>
  </si>
  <si>
    <t>P118416621516B</t>
  </si>
  <si>
    <t>HAMANWABI</t>
  </si>
  <si>
    <t>ALHADJI ABBA KAGA</t>
  </si>
  <si>
    <t>00237696860274</t>
  </si>
  <si>
    <t>MARCHÉ CENTRAL BLOC B N°BD</t>
  </si>
  <si>
    <t>P098512197778N</t>
  </si>
  <si>
    <t>SYLVANUS NGABE</t>
  </si>
  <si>
    <t>676152550</t>
  </si>
  <si>
    <t>P065816840722Z</t>
  </si>
  <si>
    <t>NOUAOLJA</t>
  </si>
  <si>
    <t>00237675488931</t>
  </si>
  <si>
    <t>P098912465672G</t>
  </si>
  <si>
    <t>HILDA SHEY NKWESHI</t>
  </si>
  <si>
    <t>ETS HILDA SHEY N.</t>
  </si>
  <si>
    <t>651 954 773</t>
  </si>
  <si>
    <t>EMPLOYE DIOCESE DE MAROUA MOKOLO</t>
  </si>
  <si>
    <t>P108713418841W</t>
  </si>
  <si>
    <t>MADI OLIVIER</t>
  </si>
  <si>
    <t>694625730</t>
  </si>
  <si>
    <t>DJARENGOL MAROUA</t>
  </si>
  <si>
    <t>P099212285389T</t>
  </si>
  <si>
    <t>698545669</t>
  </si>
  <si>
    <t>P029616332974R</t>
  </si>
  <si>
    <t>P058314526005H</t>
  </si>
  <si>
    <t>TADIE NOUBISSI</t>
  </si>
  <si>
    <t>VINCENT MARTIAL</t>
  </si>
  <si>
    <t>GERANTE PRET A</t>
  </si>
  <si>
    <t>P018718435680Y</t>
  </si>
  <si>
    <t>NDJEBAYI MATIKE</t>
  </si>
  <si>
    <t>P058116656688X</t>
  </si>
  <si>
    <t>HEGANG NGANGNOU</t>
  </si>
  <si>
    <t>ACHILLE DESIRE</t>
  </si>
  <si>
    <t>00237656068539</t>
  </si>
  <si>
    <t>M071112674000E</t>
  </si>
  <si>
    <t>GIC ESPERANCE PASTORALE DU CENTRE</t>
  </si>
  <si>
    <t>P128918515116L</t>
  </si>
  <si>
    <t>BOUNA TALAKEU</t>
  </si>
  <si>
    <t>DUCLAIR ETS BOUNA</t>
  </si>
  <si>
    <t>NDOGPASSI III - 1ER DANGER</t>
  </si>
  <si>
    <t>P075618070394Q</t>
  </si>
  <si>
    <t>EDJISNA</t>
  </si>
  <si>
    <t>699 20 53 57</t>
  </si>
  <si>
    <t>M120500020093X</t>
  </si>
  <si>
    <t>ISSAP MULTIMEDIA SERVICES</t>
  </si>
  <si>
    <t>ISSAP MULTIMED. SCES</t>
  </si>
  <si>
    <t>DERR COLL DE LA SALLE</t>
  </si>
  <si>
    <t>P096012638195E</t>
  </si>
  <si>
    <t>ETUNDI ATANGA</t>
  </si>
  <si>
    <t>FIRMIN JEAN BENOIT</t>
  </si>
  <si>
    <t>EFOULAN-PONT</t>
  </si>
  <si>
    <t>AGRICULTURE/ELEVAGE/PISCICULTURE</t>
  </si>
  <si>
    <t>M061913331936L</t>
  </si>
  <si>
    <t>STE 2S AFRICA</t>
  </si>
  <si>
    <t>2S AFRICA SARL</t>
  </si>
  <si>
    <t>LIEU DIT MARIE CLAIRE</t>
  </si>
  <si>
    <t>P027400237017M</t>
  </si>
  <si>
    <t>KENFACK EP FOUEZE PHILOMENE DOROTHEE</t>
  </si>
  <si>
    <t>HOTEL LE PACIFIC</t>
  </si>
  <si>
    <t>698700681</t>
  </si>
  <si>
    <t>P126700447862J</t>
  </si>
  <si>
    <t>NNANGA EPSEE OTTOU</t>
  </si>
  <si>
    <t>JOSEPHINE CONSTANCE</t>
  </si>
  <si>
    <t>681151973</t>
  </si>
  <si>
    <t>M041318550373H</t>
  </si>
  <si>
    <t>SOCIETE COOPERATIVE ONGOLA SCOOP-CA</t>
  </si>
  <si>
    <t>ONGOLA SCOOP-CA</t>
  </si>
  <si>
    <t>693980916</t>
  </si>
  <si>
    <t>P047812628725N</t>
  </si>
  <si>
    <t>677845938</t>
  </si>
  <si>
    <t>P117512605122H</t>
  </si>
  <si>
    <t>NANA DJIODJA</t>
  </si>
  <si>
    <t>P088817997113R</t>
  </si>
  <si>
    <t>NDJASSI NDJEUNDA</t>
  </si>
  <si>
    <t>GABRIEL CONSTANT</t>
  </si>
  <si>
    <t>697498288</t>
  </si>
  <si>
    <t>P016114335120U</t>
  </si>
  <si>
    <t>NDJI EMMANUEL</t>
  </si>
  <si>
    <t>ETS MOUNSI</t>
  </si>
  <si>
    <t>696826265</t>
  </si>
  <si>
    <t>P106712414396F</t>
  </si>
  <si>
    <t>TALLA ROGER</t>
  </si>
  <si>
    <t>695144112</t>
  </si>
  <si>
    <t>MARCHE A 2048 ANCIEN</t>
  </si>
  <si>
    <t>CONSTRUCTION &amp; REALISATION ELECTRIQUES</t>
  </si>
  <si>
    <t>M032217179361J</t>
  </si>
  <si>
    <t>HYDRO CAMEROON ELECTRICITY SARL</t>
  </si>
  <si>
    <t>679284205</t>
  </si>
  <si>
    <t>WELDRING</t>
  </si>
  <si>
    <t>P107417516255L</t>
  </si>
  <si>
    <t>AKOMBO ANDREW</t>
  </si>
  <si>
    <t>002376777063916</t>
  </si>
  <si>
    <t>HILLTOP</t>
  </si>
  <si>
    <t>SALE AND SUPPLY OF FRUITS AND VEGETABLES</t>
  </si>
  <si>
    <t>P088017056116A</t>
  </si>
  <si>
    <t>GLADYS CHINYERE OKAFOR</t>
  </si>
  <si>
    <t>(MARGGLAND FRUITS AND VEGETABLES FARM CENTER)</t>
  </si>
  <si>
    <t>676696088</t>
  </si>
  <si>
    <t>WOVIA NEW LAYOUT</t>
  </si>
  <si>
    <t>M091612602843N</t>
  </si>
  <si>
    <t>SOCIETE ALCHIA SARL</t>
  </si>
  <si>
    <t>697808986</t>
  </si>
  <si>
    <t>carre des artistes a cote de casino</t>
  </si>
  <si>
    <t>P038218116355K</t>
  </si>
  <si>
    <t>DZOUDOM</t>
  </si>
  <si>
    <t>MAC AURELE</t>
  </si>
  <si>
    <t>699 30 81 71</t>
  </si>
  <si>
    <t>GENIE ELECTRONIQUE</t>
  </si>
  <si>
    <t>M101712652830B</t>
  </si>
  <si>
    <t>TYROS FOR TRADING &amp; CONTRACTING</t>
  </si>
  <si>
    <t>CAMEROUN SARL</t>
  </si>
  <si>
    <t>691188692</t>
  </si>
  <si>
    <t>VITRINE BOULANGERIE</t>
  </si>
  <si>
    <t>P118016585089J</t>
  </si>
  <si>
    <t>ONGMEMB CYLVIE</t>
  </si>
  <si>
    <t>00237699341709</t>
  </si>
  <si>
    <t>P018417153717C</t>
  </si>
  <si>
    <t>677005668</t>
  </si>
  <si>
    <t>CABINET D'OPHTALMOLOGIE</t>
  </si>
  <si>
    <t>M072417007180Q</t>
  </si>
  <si>
    <t>CENTRE MEDICAL ET D'OPHTALMOLOGIE SAINTE THERESE</t>
  </si>
  <si>
    <t>CMO SAINTE THERESE</t>
  </si>
  <si>
    <t>699875493</t>
  </si>
  <si>
    <t>BONAMOUANG, AKWA NORD, FACE HOTEL MBANYA</t>
  </si>
  <si>
    <t>DIRECTEUR SFIL</t>
  </si>
  <si>
    <t>P084800138677E</t>
  </si>
  <si>
    <t>DECOLVENAERE</t>
  </si>
  <si>
    <t>GUY MAURICE</t>
  </si>
  <si>
    <t>691747376/233422103</t>
  </si>
  <si>
    <t>P017217131538X</t>
  </si>
  <si>
    <t>FOMEKONG MOUAFO</t>
  </si>
  <si>
    <t>P087716340445M</t>
  </si>
  <si>
    <t>GUVALLA</t>
  </si>
  <si>
    <t>67859999999</t>
  </si>
  <si>
    <t>VENTE ACCESSOIRES ÉLECTRONIQUES</t>
  </si>
  <si>
    <t>P079412755287P</t>
  </si>
  <si>
    <t>GAIUS</t>
  </si>
  <si>
    <t>691329795</t>
  </si>
  <si>
    <t>P016017086099N</t>
  </si>
  <si>
    <t>TOUOYEM THOMAS</t>
  </si>
  <si>
    <t>690002367</t>
  </si>
  <si>
    <t>P076518094504R</t>
  </si>
  <si>
    <t>EBESOH EPSE AMADOU PAMELA NKENG</t>
  </si>
  <si>
    <t>002376776923001</t>
  </si>
  <si>
    <t>PEITIT DETAILLANT</t>
  </si>
  <si>
    <t>P077717354169A</t>
  </si>
  <si>
    <t>ELVIS BERLIN</t>
  </si>
  <si>
    <t>BAMEDOUSSO MARCHE</t>
  </si>
  <si>
    <t>P074800018794L</t>
  </si>
  <si>
    <t>MOUDAMAL</t>
  </si>
  <si>
    <t>VICTOR MOVIC</t>
  </si>
  <si>
    <t>P088617199080H</t>
  </si>
  <si>
    <t>NDOULUM MGBE</t>
  </si>
  <si>
    <t>GEORGETTE FLORE</t>
  </si>
  <si>
    <t>677603828</t>
  </si>
  <si>
    <t>M099500019340H</t>
  </si>
  <si>
    <t>GSB "LES FOTUES DE BONENDALE"</t>
  </si>
  <si>
    <t>675563879</t>
  </si>
  <si>
    <t>ENTRETIEN PLANTATION PHP</t>
  </si>
  <si>
    <t>P018312270534X</t>
  </si>
  <si>
    <t>DIM ANTOINE</t>
  </si>
  <si>
    <t>ETS BAZOR CIE</t>
  </si>
  <si>
    <t>P025117927054B</t>
  </si>
  <si>
    <t>LIKEN NYOUNAI</t>
  </si>
  <si>
    <t>699457436</t>
  </si>
  <si>
    <t>DOMBE - KRIBI</t>
  </si>
  <si>
    <t>M052316932399A</t>
  </si>
  <si>
    <t>UNION DES SOCIETES COOPERATIVES AVEC CONSEIL D'ADMINISTRATION POUR LA COMMERCIALISATION DES PRODUITS FORESTIERS NON LIGNEUX</t>
  </si>
  <si>
    <t>"SCOOP-CA NAFTOREN HAWTAADE" ENTREME-NORD</t>
  </si>
  <si>
    <t>COMMERCIALISATION DES PRODUITS FORESTIERS NON LIGNEUX ET LES PRODUITS AGRO-FORESTIERS</t>
  </si>
  <si>
    <t>DJIDEREISSA131@GMAIL.COM</t>
  </si>
  <si>
    <t>MAROUA HARDE</t>
  </si>
  <si>
    <t>M101914234781X</t>
  </si>
  <si>
    <t>VALERIE .JPRINT SARL</t>
  </si>
  <si>
    <t>VJP SARL</t>
  </si>
  <si>
    <t>696100468</t>
  </si>
  <si>
    <t>FACE MAIRIE DOUALA IIé</t>
  </si>
  <si>
    <t>CEO CONSULTING</t>
  </si>
  <si>
    <t>P048716932675L</t>
  </si>
  <si>
    <t>NOTCHE GUETCH EPOUSE FOTSO</t>
  </si>
  <si>
    <t>YELENA LAURE</t>
  </si>
  <si>
    <t>696127974</t>
  </si>
  <si>
    <t>P039116902447K</t>
  </si>
  <si>
    <t>MOUH78@YAHOO.FR</t>
  </si>
  <si>
    <t>P049817410754P</t>
  </si>
  <si>
    <t>GUIADEM NGUETE</t>
  </si>
  <si>
    <t>NELLY ANGE</t>
  </si>
  <si>
    <t>681427042</t>
  </si>
  <si>
    <t>P115916354079H</t>
  </si>
  <si>
    <t>ATONI EPOUSE EWECK</t>
  </si>
  <si>
    <t>693006926</t>
  </si>
  <si>
    <t>BTP - COMMERCE GÉNÉRAL- PRESTATIONS DE SERVICE</t>
  </si>
  <si>
    <t>P077614521663L</t>
  </si>
  <si>
    <t>OGNONG</t>
  </si>
  <si>
    <t>696838057</t>
  </si>
  <si>
    <t>FACE ÉGLISE SAINT ESPRIT</t>
  </si>
  <si>
    <t>P025917676484C</t>
  </si>
  <si>
    <t>NGO ESSOUMBA</t>
  </si>
  <si>
    <t>MARGUERITHE</t>
  </si>
  <si>
    <t>699817940.</t>
  </si>
  <si>
    <t>P079616631610A</t>
  </si>
  <si>
    <t>MESSEH LIDWIN NYAKE</t>
  </si>
  <si>
    <t>00237672596748</t>
  </si>
  <si>
    <t>P096418285018N</t>
  </si>
  <si>
    <t>EBOUKI DIKOBE CATHERINE</t>
  </si>
  <si>
    <t>00237651487938</t>
  </si>
  <si>
    <t>BTP / PRESTATIONS DE SERVICES</t>
  </si>
  <si>
    <t>M082116376955S</t>
  </si>
  <si>
    <t>SOCIETE CAMEROUNAISE DES TRAVAUX ET BATIMENTS SARL</t>
  </si>
  <si>
    <t>SCTB SARL</t>
  </si>
  <si>
    <t>654273090</t>
  </si>
  <si>
    <t>P057000025723H</t>
  </si>
  <si>
    <t>TAGNE FOGNO</t>
  </si>
  <si>
    <t>675 37 48 25</t>
  </si>
  <si>
    <t>P087112375181D</t>
  </si>
  <si>
    <t>LEUCHE KOUONANG EPSEE TAPA</t>
  </si>
  <si>
    <t>699842675</t>
  </si>
  <si>
    <t>P049617048802D</t>
  </si>
  <si>
    <t>KENFACK GUY CAPWELL</t>
  </si>
  <si>
    <t>RESTAURANT LA JEUNESSE</t>
  </si>
  <si>
    <t>656641198</t>
  </si>
  <si>
    <t>M032416617534W</t>
  </si>
  <si>
    <t>TCHANY LOUIS ROGER SUARL</t>
  </si>
  <si>
    <t>TLR SUARL</t>
  </si>
  <si>
    <t>COMMERCE GENERAL, TRAVAUX DE GENIE CIVIL, PRESTATION DE SERVICE</t>
  </si>
  <si>
    <t>697374338</t>
  </si>
  <si>
    <t>BANKA-BAFANG</t>
  </si>
  <si>
    <t>RAYONNISTE</t>
  </si>
  <si>
    <t>P020217736271A</t>
  </si>
  <si>
    <t>NYANGON</t>
  </si>
  <si>
    <t>SIDONIE ROMANCE</t>
  </si>
  <si>
    <t>678092112</t>
  </si>
  <si>
    <t>M012117145690Y</t>
  </si>
  <si>
    <t>SOCIÉTÉ COOPÉRATIVE SIMPLIFIÉE DES PRODUCTEURS DE COTON DE DARAM ( BASHEO )</t>
  </si>
  <si>
    <t>SCOOPS BEMBAL RISKOU</t>
  </si>
  <si>
    <t>00237673758043</t>
  </si>
  <si>
    <t>DARAM</t>
  </si>
  <si>
    <t>P077712787192A</t>
  </si>
  <si>
    <t>AKHABOM CHIATOH DIEUDONNE</t>
  </si>
  <si>
    <t>ETS.AKHABOM (A.C.D)</t>
  </si>
  <si>
    <t>P079717066814N</t>
  </si>
  <si>
    <t>ABOUBAKARI MIDJIYAWA</t>
  </si>
  <si>
    <t>675601348</t>
  </si>
  <si>
    <t>P118412493016T</t>
  </si>
  <si>
    <t>KOLOKO CHOUDENOU</t>
  </si>
  <si>
    <t>PLACEMENT MAIN  D'ŒUVRE</t>
  </si>
  <si>
    <t>M011712588659M</t>
  </si>
  <si>
    <t>SOCIETE TALENT EMPLOI SARL</t>
  </si>
  <si>
    <t>698 010 710</t>
  </si>
  <si>
    <t>CIMETIERE NGODI</t>
  </si>
  <si>
    <t>FACE DANY BEAUTY RUE DES PAVES</t>
  </si>
  <si>
    <t>P108616164922Z</t>
  </si>
  <si>
    <t>THAMBANDA BHIMAIAH DINESH</t>
  </si>
  <si>
    <t>P088218587097T</t>
  </si>
  <si>
    <t>ELVIS KOLLE</t>
  </si>
  <si>
    <t>+237(00)650333584</t>
  </si>
  <si>
    <t>M091317240931S</t>
  </si>
  <si>
    <t>EP LAMADOUM</t>
  </si>
  <si>
    <t>676809788</t>
  </si>
  <si>
    <t>LAMADOUM</t>
  </si>
  <si>
    <t>P057400146542Z</t>
  </si>
  <si>
    <t>MENGAPTCHE SEPTCHIA</t>
  </si>
  <si>
    <t>SERGES HERMANN</t>
  </si>
  <si>
    <t>LA TRANSFORMATION ET DISTRIBUTION DU SEL</t>
  </si>
  <si>
    <t>M062416859902F</t>
  </si>
  <si>
    <t>SOCIÉTÉ CAMEROUNAISE DE TRAITEMENT DE SEL</t>
  </si>
  <si>
    <t>SOCATRASEL</t>
  </si>
  <si>
    <t>002376724651 7</t>
  </si>
  <si>
    <t>P066412648740D</t>
  </si>
  <si>
    <t>MAKOUSSI NAUNINA</t>
  </si>
  <si>
    <t>675697261</t>
  </si>
  <si>
    <t>DERRIERE MOSQUEE SENEGALAISE</t>
  </si>
  <si>
    <t>P068218179442U</t>
  </si>
  <si>
    <t>ZAMANKE</t>
  </si>
  <si>
    <t>DAMALISE</t>
  </si>
  <si>
    <t>675888217</t>
  </si>
  <si>
    <t>M061612524208B</t>
  </si>
  <si>
    <t>MUYANUI ENTERPRISE</t>
  </si>
  <si>
    <t>P087717014112Q</t>
  </si>
  <si>
    <t>NJOWE DIBOMBE</t>
  </si>
  <si>
    <t>.ALICE</t>
  </si>
  <si>
    <t>BATIMENTS PONTS ET CHAUSSEES</t>
  </si>
  <si>
    <t>P108712568544Q</t>
  </si>
  <si>
    <t>MOUSSA DJAFAROU</t>
  </si>
  <si>
    <t>ETS PINDI</t>
  </si>
  <si>
    <t>679279698/698779565</t>
  </si>
  <si>
    <t>P122017289143M</t>
  </si>
  <si>
    <t>E F T D SARL</t>
  </si>
  <si>
    <t>699654716</t>
  </si>
  <si>
    <t>M052318251599U</t>
  </si>
  <si>
    <t>BET 2- MS SARL</t>
  </si>
  <si>
    <t>EKOUNOU ECOLE PUBLIQUE</t>
  </si>
  <si>
    <t>P077700338504M</t>
  </si>
  <si>
    <t>KENOU MBATGUIM</t>
  </si>
  <si>
    <t>699518785</t>
  </si>
  <si>
    <t>P079217045785G</t>
  </si>
  <si>
    <t>DEYNONE</t>
  </si>
  <si>
    <t>655342070</t>
  </si>
  <si>
    <t>SODECOTON TOUBORO</t>
  </si>
  <si>
    <t>P049012218660Z</t>
  </si>
  <si>
    <t>DIFFO EVARICE</t>
  </si>
  <si>
    <t>677297622</t>
  </si>
  <si>
    <t>P128716714584S</t>
  </si>
  <si>
    <t>BEIDARI</t>
  </si>
  <si>
    <t>00237665742551</t>
  </si>
  <si>
    <t>P118900504871Z</t>
  </si>
  <si>
    <t>AGHIAH</t>
  </si>
  <si>
    <t>LOVELINE ASEN</t>
  </si>
  <si>
    <t>P048116816296H</t>
  </si>
  <si>
    <t>QUEENTA KOPEA</t>
  </si>
  <si>
    <t>677077339</t>
  </si>
  <si>
    <t>P025516331523N</t>
  </si>
  <si>
    <t>MBAKOP EPSE BAHAMI</t>
  </si>
  <si>
    <t>654199492</t>
  </si>
  <si>
    <t>PONT CITE VERTE</t>
  </si>
  <si>
    <t>P089216724425C</t>
  </si>
  <si>
    <t>P049417005943K</t>
  </si>
  <si>
    <t>CHRISTINA TEBIT</t>
  </si>
  <si>
    <t>679183346</t>
  </si>
  <si>
    <t>QUARTER 3</t>
  </si>
  <si>
    <t>P058516160881F</t>
  </si>
  <si>
    <t>JOY CHINONYEREM</t>
  </si>
  <si>
    <t>00237672575593</t>
  </si>
  <si>
    <t>P045416054014K</t>
  </si>
  <si>
    <t>NDOMOU ABOMOU EPSE ANYU MADELEINE.</t>
  </si>
  <si>
    <t>00237696060994</t>
  </si>
  <si>
    <t>P122016577973T</t>
  </si>
  <si>
    <t>MOHAMADOU ABDOU</t>
  </si>
  <si>
    <t>VENTE  PRODUITS  COSMETIQUES</t>
  </si>
  <si>
    <t>P015900161984Z</t>
  </si>
  <si>
    <t>MANGUIA  SOMGUAK</t>
  </si>
  <si>
    <t>77 95 60 03</t>
  </si>
  <si>
    <t>CARREFOUR  PARFUMERIE</t>
  </si>
  <si>
    <t>M052116201767B</t>
  </si>
  <si>
    <t>MEBENGA BUSINESS CORPORATION SARL</t>
  </si>
  <si>
    <t>MEBUSCO SARL</t>
  </si>
  <si>
    <t>694399908</t>
  </si>
  <si>
    <t>DERRIÈRE BAMBIS</t>
  </si>
  <si>
    <t>P015817109370M</t>
  </si>
  <si>
    <t>LIMAN TERI</t>
  </si>
  <si>
    <t>699912769</t>
  </si>
  <si>
    <t>P096812621063F</t>
  </si>
  <si>
    <t>TAYOU DJAMEGNI</t>
  </si>
  <si>
    <t>CLEMENTIN</t>
  </si>
  <si>
    <t>677749667</t>
  </si>
  <si>
    <t>P026600221404L</t>
  </si>
  <si>
    <t>TCHOUANDEM DJOMNANG ELISE</t>
  </si>
  <si>
    <t>233442761</t>
  </si>
  <si>
    <t>BLVD NEMBOT</t>
  </si>
  <si>
    <t>M062417037145S</t>
  </si>
  <si>
    <t>TSYT CONSTRUCTION SARL</t>
  </si>
  <si>
    <t>PRESTATIONS DE SERVICES DIVERSES, CONSTRUCTION DE BATIMENTS COMPLETS</t>
  </si>
  <si>
    <t>659671246</t>
  </si>
  <si>
    <t>P129918497488W</t>
  </si>
  <si>
    <t>KOUAMEGNI KOUEDA</t>
  </si>
  <si>
    <t>NELSON LYCOU</t>
  </si>
  <si>
    <t>00237654460014</t>
  </si>
  <si>
    <t>P069512680764K</t>
  </si>
  <si>
    <t>KUIDJA KUIKEU</t>
  </si>
  <si>
    <t>FABIOLE</t>
  </si>
  <si>
    <t>P099912571685Q</t>
  </si>
  <si>
    <t>P079617112776K</t>
  </si>
  <si>
    <t>ROSALINE DIANE</t>
  </si>
  <si>
    <t>651450023</t>
  </si>
  <si>
    <t>P097516787500X</t>
  </si>
  <si>
    <t>P119516603893H</t>
  </si>
  <si>
    <t>EYARRE</t>
  </si>
  <si>
    <t>699454071</t>
  </si>
  <si>
    <t>FACE KRIMIGRAPHIE</t>
  </si>
  <si>
    <t>EXPLOITANTE DE CALL BOX</t>
  </si>
  <si>
    <t>P097200276209C</t>
  </si>
  <si>
    <t>KARIM ALI</t>
  </si>
  <si>
    <t>699982078</t>
  </si>
  <si>
    <t>P087500267506H</t>
  </si>
  <si>
    <t>FUH CHE</t>
  </si>
  <si>
    <t>676745320</t>
  </si>
  <si>
    <t>P048416924795C</t>
  </si>
  <si>
    <t>AWAH ZEE</t>
  </si>
  <si>
    <t>677137201</t>
  </si>
  <si>
    <t>DERRIERE BRIGADE TERRE BONABERI 1</t>
  </si>
  <si>
    <t>P109816635052T</t>
  </si>
  <si>
    <t>00237699788204</t>
  </si>
  <si>
    <t>BP 101098</t>
  </si>
  <si>
    <t>P057116245719E</t>
  </si>
  <si>
    <t>NGUESSIP</t>
  </si>
  <si>
    <t>699838564</t>
  </si>
  <si>
    <t>P088817186705M</t>
  </si>
  <si>
    <t>TCHINO LONTSI</t>
  </si>
  <si>
    <t>P079318518837R</t>
  </si>
  <si>
    <t>FERNADO</t>
  </si>
  <si>
    <t>P059916924180M</t>
  </si>
  <si>
    <t>P107612586015W</t>
  </si>
  <si>
    <t>TANGWAN NYAMFON</t>
  </si>
  <si>
    <t>677186125</t>
  </si>
  <si>
    <t>P126917860052B</t>
  </si>
  <si>
    <t>LOUMGAM MOUSSA</t>
  </si>
  <si>
    <t>655678765</t>
  </si>
  <si>
    <t>P096611967979D</t>
  </si>
  <si>
    <t>KOUAM NOUDEM F</t>
  </si>
  <si>
    <t>ETS KOUAM</t>
  </si>
  <si>
    <t>677 10 77 20</t>
  </si>
  <si>
    <t>M090916879202D</t>
  </si>
  <si>
    <t>AMIFO INTEGRATED FARMERS COMMON INITIATIVE GROUP</t>
  </si>
  <si>
    <t>AMIFO C.I.G</t>
  </si>
  <si>
    <t>P068616808363H</t>
  </si>
  <si>
    <t>ESSAMBA EKOUDI</t>
  </si>
  <si>
    <t>ELISABETH JOSIANNE</t>
  </si>
  <si>
    <t>00237695654117</t>
  </si>
  <si>
    <t>CONSEIL DE GESTION</t>
  </si>
  <si>
    <t>M010500017941N</t>
  </si>
  <si>
    <t>BEKOLO &amp; PARTNERS</t>
  </si>
  <si>
    <t>B &amp; P SARL</t>
  </si>
  <si>
    <t>697116219</t>
  </si>
  <si>
    <t>P108317125881Q</t>
  </si>
  <si>
    <t>NZOUDA</t>
  </si>
  <si>
    <t>117348792</t>
  </si>
  <si>
    <t>P088418505036F</t>
  </si>
  <si>
    <t>TEKOUGAN DJIATSA</t>
  </si>
  <si>
    <t>650577095</t>
  </si>
  <si>
    <t>CENTRE DE GYMNASTIQUE &amp; SPORT</t>
  </si>
  <si>
    <t>P098212489674B</t>
  </si>
  <si>
    <t>NDEDI MOUDOUROU</t>
  </si>
  <si>
    <t>697577437</t>
  </si>
  <si>
    <t>VENTE ORNEMENT VEHICULE</t>
  </si>
  <si>
    <t>P018312351220E</t>
  </si>
  <si>
    <t>NKWAIN HENRI KUHNKW</t>
  </si>
  <si>
    <t>NKWAIN HENRI KUH</t>
  </si>
  <si>
    <t>677 43 52 76</t>
  </si>
  <si>
    <t>EMI-IMIGRATION</t>
  </si>
  <si>
    <t>P089018179835F</t>
  </si>
  <si>
    <t>TCHUEMENI KAMCHEU</t>
  </si>
  <si>
    <t>OSCARINE</t>
  </si>
  <si>
    <t>00237699997777</t>
  </si>
  <si>
    <t>P058016415159B</t>
  </si>
  <si>
    <t>DONTSA METIOFANG</t>
  </si>
  <si>
    <t>DAVOISE GLADICE</t>
  </si>
  <si>
    <t>00237676726221</t>
  </si>
  <si>
    <t>P028317914261E</t>
  </si>
  <si>
    <t>HAOUA NDJEUGUE</t>
  </si>
  <si>
    <t>S/C ABDOURAMANE CARRIERE IMMB</t>
  </si>
  <si>
    <t>P109018512940E</t>
  </si>
  <si>
    <t>LOUISE MICHELINE CHRISTELLE</t>
  </si>
  <si>
    <t>696806379</t>
  </si>
  <si>
    <t>BAT 35 H</t>
  </si>
  <si>
    <t>COMMERÇANT A</t>
  </si>
  <si>
    <t>P068817162863N</t>
  </si>
  <si>
    <t>SONKOUE TAJOU</t>
  </si>
  <si>
    <t>670654176</t>
  </si>
  <si>
    <t>P039416670742L</t>
  </si>
  <si>
    <t>KOROKOSSI</t>
  </si>
  <si>
    <t>696253896</t>
  </si>
  <si>
    <t>MARCHÉ FEMME 3</t>
  </si>
  <si>
    <t>P057116810807F</t>
  </si>
  <si>
    <t>BARAN</t>
  </si>
  <si>
    <t>SYLVIE ELISE</t>
  </si>
  <si>
    <t>00237682655192</t>
  </si>
  <si>
    <t>P129417228798X</t>
  </si>
  <si>
    <t>ABDOULAHI DJALLO</t>
  </si>
  <si>
    <t>P119015113298K</t>
  </si>
  <si>
    <t>679703985</t>
  </si>
  <si>
    <t>FILLING SATTION</t>
  </si>
  <si>
    <t>P115800057779G</t>
  </si>
  <si>
    <t>AWOUNVO THOMAS</t>
  </si>
  <si>
    <t>699008037</t>
  </si>
  <si>
    <t>OPP MOTOR PARK</t>
  </si>
  <si>
    <t>P089016000873P</t>
  </si>
  <si>
    <t>DIENG</t>
  </si>
  <si>
    <t>NDIAGA</t>
  </si>
  <si>
    <t>691420619</t>
  </si>
  <si>
    <t>M110600021829W</t>
  </si>
  <si>
    <t>HOTEL BANO PALACE SA</t>
  </si>
  <si>
    <t>HOTEL BANO PALACE</t>
  </si>
  <si>
    <t>333421841 - 696575178</t>
  </si>
  <si>
    <t>P047114224197W</t>
  </si>
  <si>
    <t>TSOZE</t>
  </si>
  <si>
    <t>ERNESTINE FLORENCE</t>
  </si>
  <si>
    <t>670070623</t>
  </si>
  <si>
    <t>GEN CCE/CONTRACTS/SUPPLIES/OFFICE</t>
  </si>
  <si>
    <t>P019412587819C</t>
  </si>
  <si>
    <t>JAMONEH JILBERT AJOH</t>
  </si>
  <si>
    <t>(JAMILA &amp; SONS ENTERPRISE)</t>
  </si>
  <si>
    <t>+237 75866172</t>
  </si>
  <si>
    <t>P078017174829C</t>
  </si>
  <si>
    <t>695184958</t>
  </si>
  <si>
    <t>M071317236571N</t>
  </si>
  <si>
    <t>LYC+ËE D'OSSOMBAH</t>
  </si>
  <si>
    <t>690116033</t>
  </si>
  <si>
    <t>P068915546806N</t>
  </si>
  <si>
    <t>JIBBO BI</t>
  </si>
  <si>
    <t>M102316222086U</t>
  </si>
  <si>
    <t>INSPECTION D'ARRONDISSEMENT DE L'EDUCATION DE BASE DE YAOUNDE 3</t>
  </si>
  <si>
    <t>IAEB YAOUNDE 3</t>
  </si>
  <si>
    <t>677403587</t>
  </si>
  <si>
    <t>P116612418092G</t>
  </si>
  <si>
    <t>LEKANE EPSE DONGMO MARIE JEANNE</t>
  </si>
  <si>
    <t>6 75 85 95 96</t>
  </si>
  <si>
    <t>MARCHE B CPTR 223</t>
  </si>
  <si>
    <t>P107916580991H</t>
  </si>
  <si>
    <t>CHAWO ROSTANT</t>
  </si>
  <si>
    <t>656509828</t>
  </si>
  <si>
    <t>TRANSFERT D,ARGENT</t>
  </si>
  <si>
    <t>P048516719134H</t>
  </si>
  <si>
    <t>DONGFACK NONGNI.</t>
  </si>
  <si>
    <t>00237682889231</t>
  </si>
  <si>
    <t>P049118569500J</t>
  </si>
  <si>
    <t>ZOUMKIO SANDJONG</t>
  </si>
  <si>
    <t>P018212440657E</t>
  </si>
  <si>
    <t>SOULEYMANOU AMADOU</t>
  </si>
  <si>
    <t>CARREFOUR SANGUERE</t>
  </si>
  <si>
    <t>P027417555702P</t>
  </si>
  <si>
    <t>TEDA JEAN BERNARD</t>
  </si>
  <si>
    <t>0023793340304</t>
  </si>
  <si>
    <t>P080018469961K</t>
  </si>
  <si>
    <t>GUETCHI NGOUMEZON</t>
  </si>
  <si>
    <t>694494704</t>
  </si>
  <si>
    <t>M107400013459H</t>
  </si>
  <si>
    <t>DISPENSAIRE CATHOLIQUE DE NANGA-EBOKO</t>
  </si>
  <si>
    <t>674326744</t>
  </si>
  <si>
    <t>NGUINDA</t>
  </si>
  <si>
    <t>SORTIE DE LA VILLE</t>
  </si>
  <si>
    <t>P018412247803S</t>
  </si>
  <si>
    <t>YIMLONG STANISLAS</t>
  </si>
  <si>
    <t>ETS YIMLONG</t>
  </si>
  <si>
    <t>674151682</t>
  </si>
  <si>
    <t>APRES ISEMBECK</t>
  </si>
  <si>
    <t>P117300175109Y</t>
  </si>
  <si>
    <t>NJONGUEP YOLLANDE</t>
  </si>
  <si>
    <t>699669412</t>
  </si>
  <si>
    <t>P019616920792D</t>
  </si>
  <si>
    <t>SANDRENE LUKUH</t>
  </si>
  <si>
    <t>6744062006</t>
  </si>
  <si>
    <t>SOUZA - ENTREE RESIDENCE MAIRE</t>
  </si>
  <si>
    <t>P108412248560M</t>
  </si>
  <si>
    <t>NGWANU NDOWBI NADHES</t>
  </si>
  <si>
    <t>656 333 870</t>
  </si>
  <si>
    <t>P098316710810T</t>
  </si>
  <si>
    <t>653717854</t>
  </si>
  <si>
    <t>P087713786468T</t>
  </si>
  <si>
    <t>KINASTIN TANGIE ATANGA</t>
  </si>
  <si>
    <t>677439190</t>
  </si>
  <si>
    <t>P098312680618B</t>
  </si>
  <si>
    <t>NKWEKITI NDAKE</t>
  </si>
  <si>
    <t>695728367</t>
  </si>
  <si>
    <t>SARARE</t>
  </si>
  <si>
    <t>P049417160512U</t>
  </si>
  <si>
    <t>676220541</t>
  </si>
  <si>
    <t>TRANSPORTEUR.</t>
  </si>
  <si>
    <t>P029116945958X</t>
  </si>
  <si>
    <t>MEIDOUGOU</t>
  </si>
  <si>
    <t>M101117241845B</t>
  </si>
  <si>
    <t>EP GALIM-TIGNERE GROUPE III</t>
  </si>
  <si>
    <t>TIKET</t>
  </si>
  <si>
    <t>P057418079532Q</t>
  </si>
  <si>
    <t>NYAM ENGOWEI EPSE BABILA</t>
  </si>
  <si>
    <t>SCANWATER</t>
  </si>
  <si>
    <t>P068917810696F</t>
  </si>
  <si>
    <t>TAGNE KANGNI</t>
  </si>
  <si>
    <t>BRICE PATRIK</t>
  </si>
  <si>
    <t>VENTE REMEDE A BASE DES PLANTES NATURELLES</t>
  </si>
  <si>
    <t>P127700558099Y</t>
  </si>
  <si>
    <t>KUITJEM MAMA NDAM</t>
  </si>
  <si>
    <t>699787000</t>
  </si>
  <si>
    <t>P049516754969X</t>
  </si>
  <si>
    <t>DAKOURI</t>
  </si>
  <si>
    <t>GODEHI ANGE FABRICE</t>
  </si>
  <si>
    <t>691269981</t>
  </si>
  <si>
    <t>P016312696570Q</t>
  </si>
  <si>
    <t>EL HADJ OUSMANOU</t>
  </si>
  <si>
    <t>699734255</t>
  </si>
  <si>
    <t>MARCHE CPTR 662</t>
  </si>
  <si>
    <t>P120316417148R</t>
  </si>
  <si>
    <t>MATCHIM WAMBO</t>
  </si>
  <si>
    <t>00237693117727</t>
  </si>
  <si>
    <t>KONDENGUI YAOUNDE OIII</t>
  </si>
  <si>
    <t>P046917102797L</t>
  </si>
  <si>
    <t>MEPE</t>
  </si>
  <si>
    <t>P107916158264G</t>
  </si>
  <si>
    <t>FONKOU NTEUWOUI</t>
  </si>
  <si>
    <t>THIBAULT SIMPLICE</t>
  </si>
  <si>
    <t>677100197</t>
  </si>
  <si>
    <t>CHAMPS, SECTEUR TCHAKA</t>
  </si>
  <si>
    <t>P026816865520H</t>
  </si>
  <si>
    <t>JAMES NGASHU</t>
  </si>
  <si>
    <t>674318941</t>
  </si>
  <si>
    <t>SMALL MAMFE</t>
  </si>
  <si>
    <t>VENTE DE MATÉRIEL DE SOUDURE</t>
  </si>
  <si>
    <t>P038412786024C</t>
  </si>
  <si>
    <t>699103347</t>
  </si>
  <si>
    <t>P067700551847L</t>
  </si>
  <si>
    <t>MEDIAE FOKA EPSEE MBAKAM</t>
  </si>
  <si>
    <t>CAROLE FELICITE</t>
  </si>
  <si>
    <t>650507608</t>
  </si>
  <si>
    <t>P049012418207K</t>
  </si>
  <si>
    <t>675141958</t>
  </si>
  <si>
    <t>EN FACE CENTRE DES SOINS LE BIEN ETRE</t>
  </si>
  <si>
    <t>M042416837171F</t>
  </si>
  <si>
    <t>MUTUELLE DES COURTIERS D'ASSURANCES DU CAMEROUN</t>
  </si>
  <si>
    <t>MUCAC</t>
  </si>
  <si>
    <t>PROMOUVOIR DANS L’INTÉRÊT DE SES MEMBRES ET DE LEURS AYANT DROIT UNE ACTION DE PRÉVOYANCE DE SOLIDARITÉ ET D'ENTRAIDE.....</t>
  </si>
  <si>
    <t>677591162</t>
  </si>
  <si>
    <t>P099016354520W</t>
  </si>
  <si>
    <t>NYASSA AYINA EPSE KAMLA</t>
  </si>
  <si>
    <t>MARCELLINE ROLANDE</t>
  </si>
  <si>
    <t>696706872</t>
  </si>
  <si>
    <t>P010017901161C</t>
  </si>
  <si>
    <t>SOUMEYATOU YAOUBA</t>
  </si>
  <si>
    <t>656205001</t>
  </si>
  <si>
    <t>M101512435245S</t>
  </si>
  <si>
    <t>AFRICA MOBILE NETWORKS-CAMEROON SARL</t>
  </si>
  <si>
    <t>AMN</t>
  </si>
  <si>
    <t>6999557762</t>
  </si>
  <si>
    <t>POLYPHARMA</t>
  </si>
  <si>
    <t>P048017035174P</t>
  </si>
  <si>
    <t>VIVIANE EDITH</t>
  </si>
  <si>
    <t>P086412702194X</t>
  </si>
  <si>
    <t>MELI NIMPOE EPSE MAFO</t>
  </si>
  <si>
    <t>675665734</t>
  </si>
  <si>
    <t>P129012270060M</t>
  </si>
  <si>
    <t>MOANDJOL ABOUONG CAROLINE</t>
  </si>
  <si>
    <t>673788040</t>
  </si>
  <si>
    <t>P108916945779Y</t>
  </si>
  <si>
    <t>NONO WANDJI</t>
  </si>
  <si>
    <t>BRICE LEONEL (ETS DJIMI QUICK)</t>
  </si>
  <si>
    <t>693036727</t>
  </si>
  <si>
    <t>P028517554423Z</t>
  </si>
  <si>
    <t>TCHANA SANDJONG</t>
  </si>
  <si>
    <t>JULIO AIME</t>
  </si>
  <si>
    <t>00237679491562</t>
  </si>
  <si>
    <t>PK 12 MARCHÉ A CÔTÉ DE LA STATION</t>
  </si>
  <si>
    <t>P090517010844W</t>
  </si>
  <si>
    <t>ANUH</t>
  </si>
  <si>
    <t>TIERRY KIKA</t>
  </si>
  <si>
    <t>237652529896</t>
  </si>
  <si>
    <t>P117312262118Q</t>
  </si>
  <si>
    <t>NZONE MAURICE EMDE</t>
  </si>
  <si>
    <t>675190282</t>
  </si>
  <si>
    <t>FACE COLLEGE LELE</t>
  </si>
  <si>
    <t>P049217149151Y</t>
  </si>
  <si>
    <t>NECDEM KANA</t>
  </si>
  <si>
    <t>ODETTE LAURE</t>
  </si>
  <si>
    <t>00237651077574</t>
  </si>
  <si>
    <t>MVOG MBAA</t>
  </si>
  <si>
    <t>ORGANISATION INTERNATIONALE</t>
  </si>
  <si>
    <t>M096200001256X</t>
  </si>
  <si>
    <t>ORG. AFR. DE LA PRO. INT.</t>
  </si>
  <si>
    <t>OAPI</t>
  </si>
  <si>
    <t>696602534</t>
  </si>
  <si>
    <t>P098512333906N</t>
  </si>
  <si>
    <t>TEGUIETSU KEMGANG LEO PATRIKTEGU</t>
  </si>
  <si>
    <t>TEGUIETSU KEMGANG LEO PATRIK</t>
  </si>
  <si>
    <t>699854067</t>
  </si>
  <si>
    <t>P108317080501R</t>
  </si>
  <si>
    <t>NOMO RAPHAEL PAULIN</t>
  </si>
  <si>
    <t>P087312637492P</t>
  </si>
  <si>
    <t>SOUKEN</t>
  </si>
  <si>
    <t>672889332</t>
  </si>
  <si>
    <t>P068516853917G</t>
  </si>
  <si>
    <t>TAMBONG EPSE TSE</t>
  </si>
  <si>
    <t>ODILIA EZIE</t>
  </si>
  <si>
    <t>00237677392366</t>
  </si>
  <si>
    <t>TRANSFORMATION ET VENTE DU BOIS</t>
  </si>
  <si>
    <t>M101512418294A</t>
  </si>
  <si>
    <t>OTONGO ADA SARL</t>
  </si>
  <si>
    <t>671479477 /694437819</t>
  </si>
  <si>
    <t>VESR ETOKOSS</t>
  </si>
  <si>
    <t>P037916717011P</t>
  </si>
  <si>
    <t>00237696186150</t>
  </si>
  <si>
    <t>MARCHE CENTRAL ENTREE ARTISANAT</t>
  </si>
  <si>
    <t>P019416601042E</t>
  </si>
  <si>
    <t>YATANG MEYA</t>
  </si>
  <si>
    <t>691455497</t>
  </si>
  <si>
    <t>P129316420509L</t>
  </si>
  <si>
    <t>BACHIROU.</t>
  </si>
  <si>
    <t>00237678569324</t>
  </si>
  <si>
    <t>VENTE A PORTER</t>
  </si>
  <si>
    <t>P098916614046G</t>
  </si>
  <si>
    <t>DJEZEL A DOPTA</t>
  </si>
  <si>
    <t>696665887</t>
  </si>
  <si>
    <t>M022217079970M</t>
  </si>
  <si>
    <t>BE TO BE SARL</t>
  </si>
  <si>
    <t>682445609</t>
  </si>
  <si>
    <t>P075618077815F</t>
  </si>
  <si>
    <t>NOUBISSIE NGANKAM</t>
  </si>
  <si>
    <t>EMMANUEL APPOLINAIRE</t>
  </si>
  <si>
    <t>(1)3016189724/</t>
  </si>
  <si>
    <t>USA</t>
  </si>
  <si>
    <t>20874 GERMAN TOWN MARYLAND</t>
  </si>
  <si>
    <t>P127717083426L</t>
  </si>
  <si>
    <t>YOUMGNE FOGO</t>
  </si>
  <si>
    <t>EMILIE NOEL</t>
  </si>
  <si>
    <t>P098816622348M</t>
  </si>
  <si>
    <t>FOTSING TCHAHA</t>
  </si>
  <si>
    <t>ALBERT LEGRAND</t>
  </si>
  <si>
    <t>00237660555999</t>
  </si>
  <si>
    <t>P107818497280B</t>
  </si>
  <si>
    <t>DJOUMESSI YOUDA</t>
  </si>
  <si>
    <t>677484974</t>
  </si>
  <si>
    <t>P078318535802S</t>
  </si>
  <si>
    <t>ANIKPUTA</t>
  </si>
  <si>
    <t>P016016885944A</t>
  </si>
  <si>
    <t>671003333</t>
  </si>
  <si>
    <t>P122017037861T</t>
  </si>
  <si>
    <t>SANDIE JEAN BOSCO</t>
  </si>
  <si>
    <t>M062117007499F</t>
  </si>
  <si>
    <t>DAMAC GROUP LTD</t>
  </si>
  <si>
    <t>675113038</t>
  </si>
  <si>
    <t>P100216598834J</t>
  </si>
  <si>
    <t>BENARD EMMANUEL UCHECHUKWU</t>
  </si>
  <si>
    <t>P046900370985Y</t>
  </si>
  <si>
    <t>JULES BERNARD CLAUDE</t>
  </si>
  <si>
    <t>FACE MRS STATION</t>
  </si>
  <si>
    <t>M010613912652L</t>
  </si>
  <si>
    <t>GSBPL "TEGUIMEZAP"</t>
  </si>
  <si>
    <t>670037428</t>
  </si>
  <si>
    <t>P029016498843F</t>
  </si>
  <si>
    <t>BIEGAING</t>
  </si>
  <si>
    <t>ERNA</t>
  </si>
  <si>
    <t>0033674829937</t>
  </si>
  <si>
    <t>EMOMBO 2E</t>
  </si>
  <si>
    <t>BAYAMSALAM</t>
  </si>
  <si>
    <t>P018217564462L</t>
  </si>
  <si>
    <t>DOUNYEM</t>
  </si>
  <si>
    <t>ERIC ROSTAND</t>
  </si>
  <si>
    <t>6651234740</t>
  </si>
  <si>
    <t>TIYORO</t>
  </si>
  <si>
    <t>M062014595810N</t>
  </si>
  <si>
    <t>LA RELEVE SARL</t>
  </si>
  <si>
    <t>699702429</t>
  </si>
  <si>
    <t>P109518447007W</t>
  </si>
  <si>
    <t>KAKMENI</t>
  </si>
  <si>
    <t>672245317</t>
  </si>
  <si>
    <t>P047512301957N</t>
  </si>
  <si>
    <t>ALADJI HAMZA IBRAHIM</t>
  </si>
  <si>
    <t>699 870 847</t>
  </si>
  <si>
    <t>P067416059804Y</t>
  </si>
  <si>
    <t>LOUISE DERILAC</t>
  </si>
  <si>
    <t>677796586 - 674201204</t>
  </si>
  <si>
    <t>CARNAVAL LOGMANYANGUI</t>
  </si>
  <si>
    <t>M072316001337X</t>
  </si>
  <si>
    <t>GLOBAL LUBRITECH PLUS SARL</t>
  </si>
  <si>
    <t>EMPLOYE IMPRIMERIE NATIONALE</t>
  </si>
  <si>
    <t>P028313334632H</t>
  </si>
  <si>
    <t>TIEMAGA YANNICK ALBERT</t>
  </si>
  <si>
    <t>677667990</t>
  </si>
  <si>
    <t>CENTRE ADMINISTRATIF YAOUNDE</t>
  </si>
  <si>
    <t>P118013956475A</t>
  </si>
  <si>
    <t>EMEH TCHUTCHOUA NKWETE</t>
  </si>
  <si>
    <t>693671120</t>
  </si>
  <si>
    <t>P086800564250L</t>
  </si>
  <si>
    <t>FEH PATIENCE NANYAMAFEH</t>
  </si>
  <si>
    <t>FEH PATIENCE NANYAMA</t>
  </si>
  <si>
    <t>675078017</t>
  </si>
  <si>
    <t>CARREFOUR JODI</t>
  </si>
  <si>
    <t>PRESTATION DE SERVICES/COMMERCE GÉNÉRAL</t>
  </si>
  <si>
    <t>M102217665020M</t>
  </si>
  <si>
    <t>MEDIATION SARL</t>
  </si>
  <si>
    <t>002376586586</t>
  </si>
  <si>
    <t>P117812480328W</t>
  </si>
  <si>
    <t>NJIFONTAIN MOUHAMADOU</t>
  </si>
  <si>
    <t>ETS NJIFONTAIN MOUHAMADOU</t>
  </si>
  <si>
    <t>678661325</t>
  </si>
  <si>
    <t>A COTE GLAMOUR</t>
  </si>
  <si>
    <t>P069017063396F</t>
  </si>
  <si>
    <t>NGOBO SOSSO ALICE ELISABETH</t>
  </si>
  <si>
    <t>( ETS VISION SERVICES)</t>
  </si>
  <si>
    <t>699455948</t>
  </si>
  <si>
    <t>TRANSFERT D ARGENT MULTINATIONAL</t>
  </si>
  <si>
    <t>M032318058025X</t>
  </si>
  <si>
    <t>SUCCES +FINANCE SARL</t>
  </si>
  <si>
    <t>697261580</t>
  </si>
  <si>
    <t>P037016060289D</t>
  </si>
  <si>
    <t>TEUTO ANGELE</t>
  </si>
  <si>
    <t>675148178</t>
  </si>
  <si>
    <t>P107212579117M</t>
  </si>
  <si>
    <t>MAFFO EP KOMBO YVONNE BEATRICE</t>
  </si>
  <si>
    <t>MAFFO EP KOMBO</t>
  </si>
  <si>
    <t>682332505</t>
  </si>
  <si>
    <t>FACE ENTREE DEPOT SIMO</t>
  </si>
  <si>
    <t>P099717136388L</t>
  </si>
  <si>
    <t>TCHAMDJEU EPSE ONLA</t>
  </si>
  <si>
    <t>PRESTATIONS-COMMERCE-PECHE-ELEVAGE</t>
  </si>
  <si>
    <t>M111712654289W</t>
  </si>
  <si>
    <t>SOCIETE D'ASSISTANCE TECHNIQUE ET</t>
  </si>
  <si>
    <t>COMMERCIALE. "SOATEC" SARL</t>
  </si>
  <si>
    <t>FACE IMMEUBLE FAYADOR</t>
  </si>
  <si>
    <t>M032217191578J</t>
  </si>
  <si>
    <t>FLORES HOTEL SARL</t>
  </si>
  <si>
    <t>677725830</t>
  </si>
  <si>
    <t>CABARET DE LA MEFOU</t>
  </si>
  <si>
    <t>M070812757767P</t>
  </si>
  <si>
    <t>INSTITUT POLYVALENT DU SUCCES</t>
  </si>
  <si>
    <t>675406413</t>
  </si>
  <si>
    <t>P078314591276P</t>
  </si>
  <si>
    <t>EKE</t>
  </si>
  <si>
    <t>PAUL UDONSI</t>
  </si>
  <si>
    <t>675977511</t>
  </si>
  <si>
    <t>P015816581820J</t>
  </si>
  <si>
    <t>OUMAROU BELLO</t>
  </si>
  <si>
    <t>00237696539535</t>
  </si>
  <si>
    <t>DEPOT ZAMZAM</t>
  </si>
  <si>
    <t>P049018038364A</t>
  </si>
  <si>
    <t>MBA EBOE</t>
  </si>
  <si>
    <t>676 48 71 33</t>
  </si>
  <si>
    <t>BONASSE</t>
  </si>
  <si>
    <t>P048815244763M</t>
  </si>
  <si>
    <t>ROBERT CEDRIC</t>
  </si>
  <si>
    <t>P127916889758Z</t>
  </si>
  <si>
    <t>FOUTE MBOGNI</t>
  </si>
  <si>
    <t>DENIS GUSTAVE</t>
  </si>
  <si>
    <t>P017516272716H</t>
  </si>
  <si>
    <t>ANEKWE FRANCISCA OGOCHUKWU</t>
  </si>
  <si>
    <t>P018916751866U</t>
  </si>
  <si>
    <t>MOHAMET DEMBA</t>
  </si>
  <si>
    <t>00237658785878</t>
  </si>
  <si>
    <t>P080216000491K</t>
  </si>
  <si>
    <t>NWABUEZE CHUKWUDI CHRISTIAN</t>
  </si>
  <si>
    <t>P020417162474Z</t>
  </si>
  <si>
    <t>VENDEUR VÊTEMENT</t>
  </si>
  <si>
    <t>P089217681751T</t>
  </si>
  <si>
    <t>DZOYEM KEMKA</t>
  </si>
  <si>
    <t>676326379</t>
  </si>
  <si>
    <t>MUSHROOM CULTIVATION,MARKETING AND BUSINESS</t>
  </si>
  <si>
    <t>P099716987717F</t>
  </si>
  <si>
    <t>DIANGHA EARESTINE MBU</t>
  </si>
  <si>
    <t>( DEMEL EAGLE FOODS ENTERPRISE )</t>
  </si>
  <si>
    <t>651835331</t>
  </si>
  <si>
    <t>M022318317009X</t>
  </si>
  <si>
    <t>SOCIETE BEHTOVATION</t>
  </si>
  <si>
    <t>BEHTOVATION SARL</t>
  </si>
  <si>
    <t>TRAVAUX PUBLICS, OPERATIONS IMMOBILIERES, FORMATION, RESTAURATION,PRESTATIONS DE SERVICES, COMMERCE GENERAL, IMPORT EXPORT</t>
  </si>
  <si>
    <t>00237694672131</t>
  </si>
  <si>
    <t>P066517125705K</t>
  </si>
  <si>
    <t>HAOUA EPSE HAMAN</t>
  </si>
  <si>
    <t>P047212504106F</t>
  </si>
  <si>
    <t>MENGUE EPSE MEYONG JEANNETTE SYLVIE</t>
  </si>
  <si>
    <t>ETS MENGUE EPSE MEYONG</t>
  </si>
  <si>
    <t>COTE STADE BAR</t>
  </si>
  <si>
    <t>P069716993764Y</t>
  </si>
  <si>
    <t>GABA DOUA</t>
  </si>
  <si>
    <t>NILIS RIFKIN</t>
  </si>
  <si>
    <t>665732038</t>
  </si>
  <si>
    <t>M011717238747H</t>
  </si>
  <si>
    <t>EP NKOTOVENG</t>
  </si>
  <si>
    <t>P056712469623J</t>
  </si>
  <si>
    <t>ENAM TIENTCHEU EPSE NGOULA LOUISE</t>
  </si>
  <si>
    <t>696164332</t>
  </si>
  <si>
    <t>ANTENNE NKOLBOKON</t>
  </si>
  <si>
    <t>P049516871587A</t>
  </si>
  <si>
    <t>KELLY-PRIDE</t>
  </si>
  <si>
    <t>MEGENEH</t>
  </si>
  <si>
    <t>P127917161001D</t>
  </si>
  <si>
    <t>697400310</t>
  </si>
  <si>
    <t>P117517007217W</t>
  </si>
  <si>
    <t>KEUMEJIO NOUASSI ERMOND CHRIST</t>
  </si>
  <si>
    <t>686770540</t>
  </si>
  <si>
    <t>P089412783402R</t>
  </si>
  <si>
    <t>678941880</t>
  </si>
  <si>
    <t>M032318050942X</t>
  </si>
  <si>
    <t>SOLUTIONS GOLD SARL</t>
  </si>
  <si>
    <t>P089016467599R</t>
  </si>
  <si>
    <t>MAFFE TEBO SAH</t>
  </si>
  <si>
    <t>00237680741873</t>
  </si>
  <si>
    <t>P088212589232T</t>
  </si>
  <si>
    <t>ETS OUMALI</t>
  </si>
  <si>
    <t>VENTE BA ET VÊTEMENTS</t>
  </si>
  <si>
    <t>P109514247096G</t>
  </si>
  <si>
    <t>MBOM RUTH FELICITE</t>
  </si>
  <si>
    <t>695080801</t>
  </si>
  <si>
    <t>P069917524379E</t>
  </si>
  <si>
    <t>YAMEDJEU NGAHAN</t>
  </si>
  <si>
    <t>698657178</t>
  </si>
  <si>
    <t>ACCACIAS</t>
  </si>
  <si>
    <t>P028514235298P</t>
  </si>
  <si>
    <t>NGOUENE TCHEWE</t>
  </si>
  <si>
    <t>LYNDA PIKARINE</t>
  </si>
  <si>
    <t>694763237</t>
  </si>
  <si>
    <t>P126112438156D</t>
  </si>
  <si>
    <t>NGUIMKENG ANTOINENGUI</t>
  </si>
  <si>
    <t>NGUIMKENG ANTOINE</t>
  </si>
  <si>
    <t>675567395</t>
  </si>
  <si>
    <t>Vente boissons alcooliséesA</t>
  </si>
  <si>
    <t>P118312131437A</t>
  </si>
  <si>
    <t>Kamdem Kenmogne Serge</t>
  </si>
  <si>
    <t>Ets kamdem kenmogne</t>
  </si>
  <si>
    <t>677 00 92 04</t>
  </si>
  <si>
    <t>Base militaire</t>
  </si>
  <si>
    <t>P069617150956Y</t>
  </si>
  <si>
    <t>TCHOPWE</t>
  </si>
  <si>
    <t>694934121</t>
  </si>
  <si>
    <t>P058312504638Y</t>
  </si>
  <si>
    <t>TIOLEFACK BOCANESTINE</t>
  </si>
  <si>
    <t>671686270</t>
  </si>
  <si>
    <t>P026815413243P</t>
  </si>
  <si>
    <t>VITUS</t>
  </si>
  <si>
    <t>677605867</t>
  </si>
  <si>
    <t>M102316221359C</t>
  </si>
  <si>
    <t>SINA’K SARL</t>
  </si>
  <si>
    <t>TRANSPORT DE TOUTES NATURES, COMMERCE GENERAL, PRESTAIONS DE SERVICES....</t>
  </si>
  <si>
    <t>00237675979780</t>
  </si>
  <si>
    <t>SALES OF MOTOCYCLE PART</t>
  </si>
  <si>
    <t>P068312498450Q</t>
  </si>
  <si>
    <t>RENE YENONW</t>
  </si>
  <si>
    <t>CHANGEH</t>
  </si>
  <si>
    <t>676436911</t>
  </si>
  <si>
    <t>P077800291344B</t>
  </si>
  <si>
    <t>KUISSI KAMDEM AIME</t>
  </si>
  <si>
    <t>KUISSU KAMDEM AIME</t>
  </si>
  <si>
    <t>677415421</t>
  </si>
  <si>
    <t>P038117572143M</t>
  </si>
  <si>
    <t>000676317480</t>
  </si>
  <si>
    <t>P019318182407D</t>
  </si>
  <si>
    <t>674355580</t>
  </si>
  <si>
    <t>MARCHÉ NGAOUNDAL</t>
  </si>
  <si>
    <t>P119516600611B</t>
  </si>
  <si>
    <t>MARTIAL RODRIGUE</t>
  </si>
  <si>
    <t>690893006</t>
  </si>
  <si>
    <t>LOAGBABA SAINT THOMAS</t>
  </si>
  <si>
    <t>M031817258677G</t>
  </si>
  <si>
    <t>EFI BAIGOM CHEFFERIE FRANCO</t>
  </si>
  <si>
    <t>P017216474256G</t>
  </si>
  <si>
    <t>00237692621054</t>
  </si>
  <si>
    <t>P108816726491L</t>
  </si>
  <si>
    <t>KABANA</t>
  </si>
  <si>
    <t>LAWAL</t>
  </si>
  <si>
    <t>00237694697623</t>
  </si>
  <si>
    <t>DOUALA - NYALLA</t>
  </si>
  <si>
    <t>M102316150605G</t>
  </si>
  <si>
    <t>BILAND CONFORT SARL</t>
  </si>
  <si>
    <t>670530760</t>
  </si>
  <si>
    <t>P107217152577P</t>
  </si>
  <si>
    <t>MEUTCHEHE OTIS</t>
  </si>
  <si>
    <t>P017912437920P</t>
  </si>
  <si>
    <t>YOUGANG VALERIE</t>
  </si>
  <si>
    <t>ETS YOUGANG VALERIE</t>
  </si>
  <si>
    <t>P059216412769G</t>
  </si>
  <si>
    <t>NDJOUTSE NOBODEM</t>
  </si>
  <si>
    <t>ROLEXE.</t>
  </si>
  <si>
    <t>00237671727451</t>
  </si>
  <si>
    <t>DEVELOPPEMENT LOCAL</t>
  </si>
  <si>
    <t>M040712381354K</t>
  </si>
  <si>
    <t>COMMUNE DE NGAOUI</t>
  </si>
  <si>
    <t>699781557</t>
  </si>
  <si>
    <t>P057912415505T</t>
  </si>
  <si>
    <t>P020117110876Z</t>
  </si>
  <si>
    <t>YAMGA WANDJIE</t>
  </si>
  <si>
    <t>659668251</t>
  </si>
  <si>
    <t>DERRIERE MARCHE LOGPOM</t>
  </si>
  <si>
    <t>P018312503749H</t>
  </si>
  <si>
    <t>NYABANG RUTH</t>
  </si>
  <si>
    <t>P107700047870M</t>
  </si>
  <si>
    <t>679843355</t>
  </si>
  <si>
    <t>AIDE MECANICIEN</t>
  </si>
  <si>
    <t>P118616865246W</t>
  </si>
  <si>
    <t>00237697182561</t>
  </si>
  <si>
    <t>MBAMARE</t>
  </si>
  <si>
    <t>M041916009716A</t>
  </si>
  <si>
    <t>WORLD INDUSTRIES SARL</t>
  </si>
  <si>
    <t>P039316496671Z</t>
  </si>
  <si>
    <t>CHOUB</t>
  </si>
  <si>
    <t>GUY ROMEO</t>
  </si>
  <si>
    <t>695924226</t>
  </si>
  <si>
    <t>P119018143391A</t>
  </si>
  <si>
    <t>NGUEFACK ZETSOP</t>
  </si>
  <si>
    <t>COLETTE VIVIANE</t>
  </si>
  <si>
    <t>00237699836400</t>
  </si>
  <si>
    <t>SEC HAND GOODS</t>
  </si>
  <si>
    <t>P077918352324Q</t>
  </si>
  <si>
    <t>DIONE EKAH GERTRUDE</t>
  </si>
  <si>
    <t>00237677591643</t>
  </si>
  <si>
    <t>PRESTATIONS-AUDIO VISUELLE-FORMATION</t>
  </si>
  <si>
    <t>M022014403614Z</t>
  </si>
  <si>
    <t>F. COMPANY SARL</t>
  </si>
  <si>
    <t>699090873</t>
  </si>
  <si>
    <t>P028318567540H</t>
  </si>
  <si>
    <t>MANFOUO TIOKANG</t>
  </si>
  <si>
    <t>P047816237711X</t>
  </si>
  <si>
    <t>VALERINE ROBERTINE</t>
  </si>
  <si>
    <t>FACE BASE RAZEL</t>
  </si>
  <si>
    <t>M101014367287G</t>
  </si>
  <si>
    <t>KNOWLEDGE MAGNET</t>
  </si>
  <si>
    <t>676935973</t>
  </si>
  <si>
    <t>ESAZIK</t>
  </si>
  <si>
    <t>ESAZIK VILLAGE</t>
  </si>
  <si>
    <t>P016617346177C</t>
  </si>
  <si>
    <t>P127316046660A</t>
  </si>
  <si>
    <t>NZOKO</t>
  </si>
  <si>
    <t>JEAN CALVAIN</t>
  </si>
  <si>
    <t>672771787</t>
  </si>
  <si>
    <t>MACONNERIE</t>
  </si>
  <si>
    <t>P119315145910N</t>
  </si>
  <si>
    <t>DOUNTE KEMKA</t>
  </si>
  <si>
    <t>690872919</t>
  </si>
  <si>
    <t>GBETKOUN CHATEAU</t>
  </si>
  <si>
    <t>P069217404705G</t>
  </si>
  <si>
    <t>MALIENTCHIE TCHOIANSI ANNICK MIREILLE</t>
  </si>
  <si>
    <t>0023786889965</t>
  </si>
  <si>
    <t>M030600026600T</t>
  </si>
  <si>
    <t>STE COMPAGNIE DE COMMERCE</t>
  </si>
  <si>
    <t>COMCO SARL</t>
  </si>
  <si>
    <t>690531147</t>
  </si>
  <si>
    <t>P078816930559N</t>
  </si>
  <si>
    <t>() MAFOUO TCHINDA</t>
  </si>
  <si>
    <t>00237690223040</t>
  </si>
  <si>
    <t>MINISTÈRE DE SOYA</t>
  </si>
  <si>
    <t>CHEF TRADITIONNEL</t>
  </si>
  <si>
    <t>P115214698973M</t>
  </si>
  <si>
    <t>OSSOMBA RENE</t>
  </si>
  <si>
    <t>P058918540251N</t>
  </si>
  <si>
    <t>DJEUKIA</t>
  </si>
  <si>
    <t>ELISABET</t>
  </si>
  <si>
    <t>681240304</t>
  </si>
  <si>
    <t>P078416935258K</t>
  </si>
  <si>
    <t>SHU GERALDINE SIRRI</t>
  </si>
  <si>
    <t>COMMERCE - PROVENDERIE</t>
  </si>
  <si>
    <t>P067316023396P</t>
  </si>
  <si>
    <t>ISMAILA IBRAHIM</t>
  </si>
  <si>
    <t>FACE PACK INDUSTRY</t>
  </si>
  <si>
    <t>P079316417959W</t>
  </si>
  <si>
    <t>NGWA NADESH</t>
  </si>
  <si>
    <t>00237654959290</t>
  </si>
  <si>
    <t>TRANSPORTEUR &amp; PREST. SERVICES</t>
  </si>
  <si>
    <t>P107912331287G</t>
  </si>
  <si>
    <t>ABDOURAHAMANOU SAIDOU</t>
  </si>
  <si>
    <t>675 414 892</t>
  </si>
  <si>
    <t>P069716419544W</t>
  </si>
  <si>
    <t>KEDZE KINSLEY BEI</t>
  </si>
  <si>
    <t>00237670360694</t>
  </si>
  <si>
    <t>BUSINESS PROCESS MANAGMT TRANSFORM</t>
  </si>
  <si>
    <t>M091812722652R</t>
  </si>
  <si>
    <t>ADVANCED INFORMAT° CAPABILITY EXPERTS</t>
  </si>
  <si>
    <t>AIC EXPERTS LIMITED</t>
  </si>
  <si>
    <t>694897336</t>
  </si>
  <si>
    <t>FINANCIAL INVESTMENT AND ADVISORY SERVICES</t>
  </si>
  <si>
    <t>M012317804853T</t>
  </si>
  <si>
    <t>DKK PARTNERS LTD CAM</t>
  </si>
  <si>
    <t>677277022</t>
  </si>
  <si>
    <t>M031512268634K</t>
  </si>
  <si>
    <t>SOGESIC SARL</t>
  </si>
  <si>
    <t>SOGESIC PRINT SARL</t>
  </si>
  <si>
    <t>674456420</t>
  </si>
  <si>
    <t>CARREFOUR CAMP SIC</t>
  </si>
  <si>
    <t>P119517088495C</t>
  </si>
  <si>
    <t>BAKOUE</t>
  </si>
  <si>
    <t>TATIANE RAISSA</t>
  </si>
  <si>
    <t>657981380</t>
  </si>
  <si>
    <t>BERTOUA-NGAÏKADA</t>
  </si>
  <si>
    <t>VENTE ARTICLES PLOMBERIE</t>
  </si>
  <si>
    <t>P046400142581K</t>
  </si>
  <si>
    <t>LANDO JEAN PAUL</t>
  </si>
  <si>
    <t>CPT D 351</t>
  </si>
  <si>
    <t>COMMUNICATION - PRESTATIONS SERVICES</t>
  </si>
  <si>
    <t>P079112629837D</t>
  </si>
  <si>
    <t>KABNA JOSEPHINE ELIETTE</t>
  </si>
  <si>
    <t>ETS HAVILA - MULTISERVICES</t>
  </si>
  <si>
    <t>698773159</t>
  </si>
  <si>
    <t>LYCEE MAKEPE</t>
  </si>
  <si>
    <t>P116500263724C</t>
  </si>
  <si>
    <t>ARREY ALICE ENOW</t>
  </si>
  <si>
    <t>672628807</t>
  </si>
  <si>
    <t>P098018267972T</t>
  </si>
  <si>
    <t>EMENI TCHEKWA GEORGES ETS METAL WORK SERVICES</t>
  </si>
  <si>
    <t>00237696701233</t>
  </si>
  <si>
    <t>BP 9361 DOUALA</t>
  </si>
  <si>
    <t>P118700553958W</t>
  </si>
  <si>
    <t>TCHINDA BERTINE</t>
  </si>
  <si>
    <t>VENTE FOURNNITURE BUREAU</t>
  </si>
  <si>
    <t>P116612550789R</t>
  </si>
  <si>
    <t>NZIDJOUO LEMELA</t>
  </si>
  <si>
    <t>cARREFOUR ARNO, FACE IMM SAPIN</t>
  </si>
  <si>
    <t>P126417602070M</t>
  </si>
  <si>
    <t>NDJIMY.</t>
  </si>
  <si>
    <t>FRANK. ARIELLE</t>
  </si>
  <si>
    <t>P028017053947F</t>
  </si>
  <si>
    <t>686173481</t>
  </si>
  <si>
    <t>P099916401443C</t>
  </si>
  <si>
    <t>OKONKWO CHRISTOPHER EKENE</t>
  </si>
  <si>
    <t>002376@5I71</t>
  </si>
  <si>
    <t>P019617718014E</t>
  </si>
  <si>
    <t>6 90 90 97 65</t>
  </si>
  <si>
    <t>quartier carefour 3</t>
  </si>
  <si>
    <t>P015816570265C</t>
  </si>
  <si>
    <t>00237699030232</t>
  </si>
  <si>
    <t>P087500398620G</t>
  </si>
  <si>
    <t>MEDZEME DAVID</t>
  </si>
  <si>
    <t>ETS GOLF BAR</t>
  </si>
  <si>
    <t>99 79 35 52</t>
  </si>
  <si>
    <t>BEAUTIFUL STALOON</t>
  </si>
  <si>
    <t>P050117374754S</t>
  </si>
  <si>
    <t>OFU NKONGHO CAROLYN</t>
  </si>
  <si>
    <t>(CAROOPHILL BEAUTY EMPIRE )</t>
  </si>
  <si>
    <t>+237 6 72 84 58 14</t>
  </si>
  <si>
    <t>M120717261163P</t>
  </si>
  <si>
    <t>EP LIE-YAGEM</t>
  </si>
  <si>
    <t>677125764</t>
  </si>
  <si>
    <t>P087612622504Z</t>
  </si>
  <si>
    <t>TCHEUTCHOA</t>
  </si>
  <si>
    <t>PIERRE DESIRE</t>
  </si>
  <si>
    <t>655597060</t>
  </si>
  <si>
    <t>PHARMACIE  NOTRE  DAME</t>
  </si>
  <si>
    <t>M012118444924M</t>
  </si>
  <si>
    <t>BOULEVARD DE LA MODE SARL</t>
  </si>
  <si>
    <t>BM SARL</t>
  </si>
  <si>
    <t>677945236</t>
  </si>
  <si>
    <t>P018316498066A</t>
  </si>
  <si>
    <t>TEMFACK NGATCHI</t>
  </si>
  <si>
    <t>MARCELLE DE SALES</t>
  </si>
  <si>
    <t>683171847</t>
  </si>
  <si>
    <t>LOGBABA SONNEL</t>
  </si>
  <si>
    <t>M042217274073K</t>
  </si>
  <si>
    <t>ASLAN INSURANCE SARL</t>
  </si>
  <si>
    <t>PRESTATIONS DE SERVICES-COURTAGE EN ASSURANCE-CONSEILS-FINANCES</t>
  </si>
  <si>
    <t>P098916347967Z</t>
  </si>
  <si>
    <t>NGO LIKWAI IKOUM</t>
  </si>
  <si>
    <t>00237656839510</t>
  </si>
  <si>
    <t>ESEKA MARCHÉ A</t>
  </si>
  <si>
    <t>P069216429587T</t>
  </si>
  <si>
    <t>ANAFACK .TADADJIEU</t>
  </si>
  <si>
    <t>00237670222534</t>
  </si>
  <si>
    <t>P015518003788X</t>
  </si>
  <si>
    <t>OUEDRAOGO</t>
  </si>
  <si>
    <t>P128412265978K</t>
  </si>
  <si>
    <t>MEKA MOYONO II MARTINE SANDRA IVANA</t>
  </si>
  <si>
    <t>(ETS WALLY SERVICES)</t>
  </si>
  <si>
    <t>P029712736825Z</t>
  </si>
  <si>
    <t>KOUAMEDJO NANGA TOME</t>
  </si>
  <si>
    <t>P087917294387B</t>
  </si>
  <si>
    <t>699805461</t>
  </si>
  <si>
    <t>CPTR 729</t>
  </si>
  <si>
    <t>P059416901966W</t>
  </si>
  <si>
    <t>MAHOUT FOGANG ARIANE GLADDYS</t>
  </si>
  <si>
    <t>ETS GLADDYS</t>
  </si>
  <si>
    <t>672591224</t>
  </si>
  <si>
    <t>MARCHE BONAMOUSSADI BTQ 305</t>
  </si>
  <si>
    <t>M012216628859N</t>
  </si>
  <si>
    <t>FONGAING JOSEPH / FOKOUA FONGAING ALAIN</t>
  </si>
  <si>
    <t>FOKOUA FONGAING ALAIN</t>
  </si>
  <si>
    <t>0023765103415926</t>
  </si>
  <si>
    <t>P017516583303R</t>
  </si>
  <si>
    <t>00237699628511</t>
  </si>
  <si>
    <t>P080617162911A</t>
  </si>
  <si>
    <t>ENGUENE GEORGES VIANNEY</t>
  </si>
  <si>
    <t>M012317875731J</t>
  </si>
  <si>
    <t>SUPPLY INDUSTRY SARL</t>
  </si>
  <si>
    <t>S.I</t>
  </si>
  <si>
    <t>698904602</t>
  </si>
  <si>
    <t>P018117183734W</t>
  </si>
  <si>
    <t>KAMENI NGUEMALEU</t>
  </si>
  <si>
    <t>675855306</t>
  </si>
  <si>
    <t>M128016682359N</t>
  </si>
  <si>
    <t>EP MEBEM</t>
  </si>
  <si>
    <t>650445588</t>
  </si>
  <si>
    <t>MEBEM</t>
  </si>
  <si>
    <t>P106917186437F</t>
  </si>
  <si>
    <t>YOUALEU EPSE POUGOUE</t>
  </si>
  <si>
    <t>677800304</t>
  </si>
  <si>
    <t>P089116628896M</t>
  </si>
  <si>
    <t>PRISO DIPOKO EPSE ONGUENE</t>
  </si>
  <si>
    <t>KAREL FABIOLA</t>
  </si>
  <si>
    <t>00237696986559</t>
  </si>
  <si>
    <t>P018415582145X</t>
  </si>
  <si>
    <t>YOUDRINGE</t>
  </si>
  <si>
    <t>653915636</t>
  </si>
  <si>
    <t>P047312632678X</t>
  </si>
  <si>
    <t>LEUKEUFACK</t>
  </si>
  <si>
    <t>JEAN FRANCIS BONAVENTURE</t>
  </si>
  <si>
    <t>677612191</t>
  </si>
  <si>
    <t>MINI  FERME</t>
  </si>
  <si>
    <t>VENTE DES CIGARETTES</t>
  </si>
  <si>
    <t>P075912497333C</t>
  </si>
  <si>
    <t>KOUDJOU PHILIPPE</t>
  </si>
  <si>
    <t>674788693</t>
  </si>
  <si>
    <t>MARCHE BTQE A 41</t>
  </si>
  <si>
    <t>FORMATIONS ET CONSEILS</t>
  </si>
  <si>
    <t>M081612565305G</t>
  </si>
  <si>
    <t>GROUPE SOCIALIA SARL</t>
  </si>
  <si>
    <t>DERRIERE CHEZ SOUHE</t>
  </si>
  <si>
    <t>M052416807676K</t>
  </si>
  <si>
    <t>AL-RAHMA SARL</t>
  </si>
  <si>
    <t>AL-RAHMA</t>
  </si>
  <si>
    <t>00237670002020</t>
  </si>
  <si>
    <t>DOUALA, NEW-BELL (COLLÈGE DES NATIONS)</t>
  </si>
  <si>
    <t>DIFFUSION DES IMAGES</t>
  </si>
  <si>
    <t>P089314378645K</t>
  </si>
  <si>
    <t>DOMDJO DJOKO</t>
  </si>
  <si>
    <t>658586793</t>
  </si>
  <si>
    <t>P057400375822R</t>
  </si>
  <si>
    <t>BOUBAKARI HAMA ADAMA</t>
  </si>
  <si>
    <t>678217052</t>
  </si>
  <si>
    <t>REVENUS LOCATIFS</t>
  </si>
  <si>
    <t>M029715237193M</t>
  </si>
  <si>
    <t>SUCCESSION NGUEBDOB HENOCK</t>
  </si>
  <si>
    <t>SUCCESSION NGUEBDO</t>
  </si>
  <si>
    <t>699919006</t>
  </si>
  <si>
    <t>M052416734456C</t>
  </si>
  <si>
    <t>INFLUENCE GROUP SARL</t>
  </si>
  <si>
    <t>PROVINCE</t>
  </si>
  <si>
    <t>M011100035599Z</t>
  </si>
  <si>
    <t>ALBAREST SARL</t>
  </si>
  <si>
    <t>22311149</t>
  </si>
  <si>
    <t>P075916006889C</t>
  </si>
  <si>
    <t>677796021</t>
  </si>
  <si>
    <t>P088312299554J</t>
  </si>
  <si>
    <t>NDOZIN ADAMOU</t>
  </si>
  <si>
    <t>M012115389318P</t>
  </si>
  <si>
    <t>LAFRANCALINE CAMEROUN</t>
  </si>
  <si>
    <t>LAFCAM SARL</t>
  </si>
  <si>
    <t>TOUS TRAVAUX DE BÄTIMENTS &amp; TRAVAUX PUBLICS, ENERGIE RENOUVELABLE, PRODUCTION GENERAL</t>
  </si>
  <si>
    <t>676310514 -695667639</t>
  </si>
  <si>
    <t>FACE HAPPY SPORT</t>
  </si>
  <si>
    <t>P118216238463A</t>
  </si>
  <si>
    <t>KENEDY DINKA</t>
  </si>
  <si>
    <t>"ETS ELECTRACK"</t>
  </si>
  <si>
    <t>P098615579267M</t>
  </si>
  <si>
    <t>NDONNANG SANGA</t>
  </si>
  <si>
    <t>694633963</t>
  </si>
  <si>
    <t>M020616006390N</t>
  </si>
  <si>
    <t>HOTEL SEJOUR DES PRINCES</t>
  </si>
  <si>
    <t>00237676006596</t>
  </si>
  <si>
    <t>P117212771699S</t>
  </si>
  <si>
    <t>TANEKEU TATANFACK MAURICE</t>
  </si>
  <si>
    <t>675148914</t>
  </si>
  <si>
    <t>GARAGE CAMION</t>
  </si>
  <si>
    <t>P099117048206Y</t>
  </si>
  <si>
    <t>CHRYSLAIN ROMIAL</t>
  </si>
  <si>
    <t>691914433</t>
  </si>
  <si>
    <t>COMMERCE GENERAL-IMP/EXP-PRESTATION</t>
  </si>
  <si>
    <t>M111712656212R</t>
  </si>
  <si>
    <t>SOCIETE MELP COMPANY SARL</t>
  </si>
  <si>
    <t>696945641</t>
  </si>
  <si>
    <t>P098216292381M</t>
  </si>
  <si>
    <t>DIKOBO SONDI VICHAL</t>
  </si>
  <si>
    <t>(ETS D.S.V)</t>
  </si>
  <si>
    <t>+237 6 96 96 96 26</t>
  </si>
  <si>
    <t>P036917154200W</t>
  </si>
  <si>
    <t>DIWONGUI EPSE EBOUMBOU</t>
  </si>
  <si>
    <t>677973402</t>
  </si>
  <si>
    <t>Gestion immobilière</t>
  </si>
  <si>
    <t>M112316335261T</t>
  </si>
  <si>
    <t>DRAO IMMOBILIER</t>
  </si>
  <si>
    <t>657 53 00 21</t>
  </si>
  <si>
    <t>P126417820241M</t>
  </si>
  <si>
    <t>TOUKEM FEZE</t>
  </si>
  <si>
    <t>0621223670</t>
  </si>
  <si>
    <t>75017 PARIS</t>
  </si>
  <si>
    <t>P010317119441H</t>
  </si>
  <si>
    <t>FONKOU TANKOU</t>
  </si>
  <si>
    <t>FRANKLIN BECLERE</t>
  </si>
  <si>
    <t>659180905</t>
  </si>
  <si>
    <t>P058918018858X</t>
  </si>
  <si>
    <t>MIGUEH KENMOE</t>
  </si>
  <si>
    <t>DIRANE</t>
  </si>
  <si>
    <t>656304392</t>
  </si>
  <si>
    <t>P127217655653K</t>
  </si>
  <si>
    <t>M042416660922X</t>
  </si>
  <si>
    <t>SADICK COMPANY</t>
  </si>
  <si>
    <t>SDK</t>
  </si>
  <si>
    <t>COMMERCE GÉNÉRAL, IMPORT-EXPORT, LA PRESTATION DE SERVICES ET LOGISTIQUE ET TRANSPORT</t>
  </si>
  <si>
    <t>00237620882752</t>
  </si>
  <si>
    <t>FACE HOTEL LA SOLIDARITE</t>
  </si>
  <si>
    <t>P078918179219G</t>
  </si>
  <si>
    <t>NGOZI ALICHO</t>
  </si>
  <si>
    <t>00237675191047</t>
  </si>
  <si>
    <t>P097500177280Y</t>
  </si>
  <si>
    <t>FOZONG COLINCE FRANCOIS</t>
  </si>
  <si>
    <t>ETS FOZONG COLINCE FRANCOIS</t>
  </si>
  <si>
    <t>677 67 37 23</t>
  </si>
  <si>
    <t>M032217202348R</t>
  </si>
  <si>
    <t>AFRIQUE ENTREPRISES EQUITABLES</t>
  </si>
  <si>
    <t>A2E</t>
  </si>
  <si>
    <t>LA CREATION ET LA GESTION DE PROJETS RELEVANT DE L'ECONOMIE SOCIALE SOLIDAIRE</t>
  </si>
  <si>
    <t>P029716396800U</t>
  </si>
  <si>
    <t>BRICE AYMAR</t>
  </si>
  <si>
    <t>002376776557888544211</t>
  </si>
  <si>
    <t>P017012287844U</t>
  </si>
  <si>
    <t>ETUDAINT</t>
  </si>
  <si>
    <t>P119717167448M</t>
  </si>
  <si>
    <t>ROOSVELT</t>
  </si>
  <si>
    <t>694417929</t>
  </si>
  <si>
    <t>P028617135592D</t>
  </si>
  <si>
    <t>ABEL YONG</t>
  </si>
  <si>
    <t>680001773</t>
  </si>
  <si>
    <t>PRODUCTION,TRANSPORT ET DISTRIBUTION D'ELECTRICITE</t>
  </si>
  <si>
    <t>M092417080685J</t>
  </si>
  <si>
    <t>VISION SOLUTION TECH</t>
  </si>
  <si>
    <t>VST</t>
  </si>
  <si>
    <t>677748531</t>
  </si>
  <si>
    <t>GESTIONNAIRE D'UN KIOSQUE MOBILE MONEY</t>
  </si>
  <si>
    <t>P019217145926K</t>
  </si>
  <si>
    <t>POUCHE YITEBEN</t>
  </si>
  <si>
    <t>677275816</t>
  </si>
  <si>
    <t>P036518560414Z</t>
  </si>
  <si>
    <t>MKUIMGOU</t>
  </si>
  <si>
    <t>663385347</t>
  </si>
  <si>
    <t>P046717905114Q</t>
  </si>
  <si>
    <t>P049616809469U</t>
  </si>
  <si>
    <t>CYRIL TANYI</t>
  </si>
  <si>
    <t>00237679369120</t>
  </si>
  <si>
    <t>P037918524886E</t>
  </si>
  <si>
    <t>WOUAFIN</t>
  </si>
  <si>
    <t>ROSINE BEATRICE</t>
  </si>
  <si>
    <t>CABINET NGAPGOU MAURICE</t>
  </si>
  <si>
    <t>P089217073738C</t>
  </si>
  <si>
    <t>CHRISTELLE PRUNDENCIA</t>
  </si>
  <si>
    <t>697639124</t>
  </si>
  <si>
    <t>COMMERC</t>
  </si>
  <si>
    <t>P039516927089G</t>
  </si>
  <si>
    <t>CHARGE D'ENTRETIEN</t>
  </si>
  <si>
    <t>P019316613997B</t>
  </si>
  <si>
    <t>MBAILASSEM</t>
  </si>
  <si>
    <t>683629357</t>
  </si>
  <si>
    <t>NEW BELL-NGANGUE</t>
  </si>
  <si>
    <t>PRESTATION DE SERVICES-BTP</t>
  </si>
  <si>
    <t>P047700448810G</t>
  </si>
  <si>
    <t>AMBASSA JEAN</t>
  </si>
  <si>
    <t>"ETS AJM INTERNATIONAL"</t>
  </si>
  <si>
    <t>M101017240816E</t>
  </si>
  <si>
    <t>EP MVI'ILI-MENGALE</t>
  </si>
  <si>
    <t>MVIILIMENGALE</t>
  </si>
  <si>
    <t>P089412725327G</t>
  </si>
  <si>
    <t>ISMAILA SALI</t>
  </si>
  <si>
    <t>694227733</t>
  </si>
  <si>
    <t>LOUGGUEO</t>
  </si>
  <si>
    <t>LOUGGEO</t>
  </si>
  <si>
    <t>TRANSIT-DOUANE</t>
  </si>
  <si>
    <t>M121300048360L</t>
  </si>
  <si>
    <t>STE FIRST LOGISTIC SA</t>
  </si>
  <si>
    <t>FILOG SA</t>
  </si>
  <si>
    <t>657757750</t>
  </si>
  <si>
    <t>DERRIERE HOTEL MERIDIEN FACE ANC PANALPINA</t>
  </si>
  <si>
    <t>PRESTATIONS DE SERVICES. TRANSPORT</t>
  </si>
  <si>
    <t>M042416422623P</t>
  </si>
  <si>
    <t>TKL GROUP LTD</t>
  </si>
  <si>
    <t>00237677591743</t>
  </si>
  <si>
    <t>P099116947515E</t>
  </si>
  <si>
    <t>MIRABEL ZONGCHO</t>
  </si>
  <si>
    <t>674037741</t>
  </si>
  <si>
    <t>P067917059204S</t>
  </si>
  <si>
    <t>ASSO'O MBOM DANIEL</t>
  </si>
  <si>
    <t>"ETS HOPE CREEN VALLEY"</t>
  </si>
  <si>
    <t>PRESTATIONS DE SERVICES, MENUISERIE, NEGOCE, COMMERCE GENERAL, GARDIENNAGE, INGENIEURIES, CONSEILS</t>
  </si>
  <si>
    <t>674867614</t>
  </si>
  <si>
    <t>EXPLOITANT DES CARRIÈRES ARTISANALES</t>
  </si>
  <si>
    <t>M042416666922C</t>
  </si>
  <si>
    <t>SOCIETE COOPERATIVE SIMPLIFIEE DES SUBSTANCES MINERALES DU CAMEROUN</t>
  </si>
  <si>
    <t>COSUMICAM SCOOPS</t>
  </si>
  <si>
    <t>00237678102020</t>
  </si>
  <si>
    <t>P059316839893B</t>
  </si>
  <si>
    <t>DIAYO BRICE</t>
  </si>
  <si>
    <t>0023765709821546</t>
  </si>
  <si>
    <t>P088115250845G</t>
  </si>
  <si>
    <t>SHIAVOUABOH EPSE NDAH</t>
  </si>
  <si>
    <t>P019816429154E</t>
  </si>
  <si>
    <t>NDJANA HERMANN CHRIST</t>
  </si>
  <si>
    <t>237698635260</t>
  </si>
  <si>
    <t>AFAN MABE/DERRIERE IMM.NEXTELL</t>
  </si>
  <si>
    <t>P104712572792S</t>
  </si>
  <si>
    <t>ZAMBO AMOUGOU</t>
  </si>
  <si>
    <t>677858480</t>
  </si>
  <si>
    <t>P117916697793M</t>
  </si>
  <si>
    <t>AYUK ISREAL AGBOR</t>
  </si>
  <si>
    <t>ADELEKE</t>
  </si>
  <si>
    <t>677732082</t>
  </si>
  <si>
    <t>KOTTO,VILLAGE</t>
  </si>
  <si>
    <t>P016911646617H</t>
  </si>
  <si>
    <t>DJOMO NOUTCHA</t>
  </si>
  <si>
    <t>ALAIN MATHIEU</t>
  </si>
  <si>
    <t>M032416611002C</t>
  </si>
  <si>
    <t>O2ORTUS SARL</t>
  </si>
  <si>
    <t>O2O SARL</t>
  </si>
  <si>
    <t>P017312569350A</t>
  </si>
  <si>
    <t>TAKOUTSING ALBERT</t>
  </si>
  <si>
    <t>677490269</t>
  </si>
  <si>
    <t>MARCHE CAS CPT A 174</t>
  </si>
  <si>
    <t>M110816313364R</t>
  </si>
  <si>
    <t>ECOLE MATERNELLE ET PRIMAIRE BILINGUE "FRANCO ISLAMIQUE" DE TCHITCHAP</t>
  </si>
  <si>
    <t>EMPB "FRANCO ISLAMIQUE DE TCHITCHAP</t>
  </si>
  <si>
    <t>674843892/656572175</t>
  </si>
  <si>
    <t>P098000551631U</t>
  </si>
  <si>
    <t>FEUSSI TCHOUONKAHUI</t>
  </si>
  <si>
    <t>677135562</t>
  </si>
  <si>
    <t>P125200024410N</t>
  </si>
  <si>
    <t>LASSINE</t>
  </si>
  <si>
    <t>P087512497014M</t>
  </si>
  <si>
    <t>MONENYI</t>
  </si>
  <si>
    <t>JENNY FIETSOH</t>
  </si>
  <si>
    <t>M012118558096U</t>
  </si>
  <si>
    <t>COLLEGE BILINGUE LES TRAVAILLEURS</t>
  </si>
  <si>
    <t>0695372225</t>
  </si>
  <si>
    <t>CARREFOUR ESCALE</t>
  </si>
  <si>
    <t>NEPTUNE OIL</t>
  </si>
  <si>
    <t>P089417133939X</t>
  </si>
  <si>
    <t>CARINE CHARLIE</t>
  </si>
  <si>
    <t>698085414</t>
  </si>
  <si>
    <t>P017012646116C</t>
  </si>
  <si>
    <t>MAGNI EP. TIMBOU</t>
  </si>
  <si>
    <t>699934783</t>
  </si>
  <si>
    <t>P096900231924G</t>
  </si>
  <si>
    <t>YOUWE EPSE FEUTSE MARIE ROSE</t>
  </si>
  <si>
    <t>ETS YOUWE EPSE FEUTSE MARIE ROSE</t>
  </si>
  <si>
    <t>699546456</t>
  </si>
  <si>
    <t>P085316280488K</t>
  </si>
  <si>
    <t>DEGBOE JEANNE MARIE</t>
  </si>
  <si>
    <t>P016900263368J</t>
  </si>
  <si>
    <t>FOSSO PATRICE DESIREETS</t>
  </si>
  <si>
    <t>ETS FOSSO</t>
  </si>
  <si>
    <t>699 93 15 88</t>
  </si>
  <si>
    <t>P019816930576E</t>
  </si>
  <si>
    <t>KENGNE TETDJONG</t>
  </si>
  <si>
    <t>BONIFACE JUNIOR</t>
  </si>
  <si>
    <t>696028906</t>
  </si>
  <si>
    <t>TRANSPORT-PLACEMNT PERSO-PRESTATION</t>
  </si>
  <si>
    <t>M061914130021L</t>
  </si>
  <si>
    <t>MOVING SARL</t>
  </si>
  <si>
    <t>699515838</t>
  </si>
  <si>
    <t>PYLONES ORANGES</t>
  </si>
  <si>
    <t>P087518296612Q</t>
  </si>
  <si>
    <t>AYUK NDANG</t>
  </si>
  <si>
    <t>P017718596948H</t>
  </si>
  <si>
    <t>NJENOU EPSE KOUATCHOU</t>
  </si>
  <si>
    <t>674852041</t>
  </si>
  <si>
    <t>KILPMETRE 5</t>
  </si>
  <si>
    <t>AVANT MAISON BLANCHE</t>
  </si>
  <si>
    <t>DIRECTEUR GENERAL "ATEF INDUSTRIEL SARL"</t>
  </si>
  <si>
    <t>P086100115776Y</t>
  </si>
  <si>
    <t>NOUNGOUA KWENDJEU</t>
  </si>
  <si>
    <t>677707711</t>
  </si>
  <si>
    <t>P118418162998H</t>
  </si>
  <si>
    <t>NOHU SUIKA</t>
  </si>
  <si>
    <t>00237650676099</t>
  </si>
  <si>
    <t>P060317149509Y</t>
  </si>
  <si>
    <t>IBRAHIM ZAKARI</t>
  </si>
  <si>
    <t>MARCHÉ DE CHARBON</t>
  </si>
  <si>
    <t>P048316825926U</t>
  </si>
  <si>
    <t>KAMGO KAMGO</t>
  </si>
  <si>
    <t>696096536</t>
  </si>
  <si>
    <t>P047412118832Z</t>
  </si>
  <si>
    <t>EKOUELE ESSOH FENELONEKO</t>
  </si>
  <si>
    <t>EKOUELE ESSOH FENELON</t>
  </si>
  <si>
    <t>677551842</t>
  </si>
  <si>
    <t>S/S MRS</t>
  </si>
  <si>
    <t>P038412486530C</t>
  </si>
  <si>
    <t>MEDJO ME ZAME</t>
  </si>
  <si>
    <t>HERVE MAXIME</t>
  </si>
  <si>
    <t>698029979</t>
  </si>
  <si>
    <t>EVENTS PLANNER/DECORATION EVENEMENTIELLE</t>
  </si>
  <si>
    <t>M102417115249G</t>
  </si>
  <si>
    <t>LUXURY LAND BY ANOUCH</t>
  </si>
  <si>
    <t>2LA</t>
  </si>
  <si>
    <t>691 769 122/682 827 920</t>
  </si>
  <si>
    <t>P048316716973Y</t>
  </si>
  <si>
    <t>NGALA GABRIELA NENA</t>
  </si>
  <si>
    <t>00237673746841</t>
  </si>
  <si>
    <t>M042416695552U</t>
  </si>
  <si>
    <t>FREIGHT AND LOGISTICS SOLUTION CAMEROUN</t>
  </si>
  <si>
    <t>FLS CAMEROUN</t>
  </si>
  <si>
    <t>694969686</t>
  </si>
  <si>
    <t>P100317110540S</t>
  </si>
  <si>
    <t>NGUE BILONG</t>
  </si>
  <si>
    <t>JOVIEN MAXIMILIEN</t>
  </si>
  <si>
    <t>679404585</t>
  </si>
  <si>
    <t>AGENT CIMMERCIAL</t>
  </si>
  <si>
    <t>P077717162195H</t>
  </si>
  <si>
    <t>OBAMA BILOA</t>
  </si>
  <si>
    <t>LAURE THECLE</t>
  </si>
  <si>
    <t>695551239</t>
  </si>
  <si>
    <t>M012118468782F</t>
  </si>
  <si>
    <t>EIBO DECORATION SARLU</t>
  </si>
  <si>
    <t>695570854/678099999</t>
  </si>
  <si>
    <t>RUE KOLOKO AVANT IDIMED FACE LABORATOIREDU RAIL</t>
  </si>
  <si>
    <t>P108712752639A</t>
  </si>
  <si>
    <t>HERVE MARCIAL</t>
  </si>
  <si>
    <t>677570810</t>
  </si>
  <si>
    <t>P047600487139N</t>
  </si>
  <si>
    <t>NGOUMTSA DJOUFFO GUY EDOUARD</t>
  </si>
  <si>
    <t>ETS NGOUMTSA ET COMPAGNIE</t>
  </si>
  <si>
    <t>P087518437322P</t>
  </si>
  <si>
    <t>DJOGONMEDJE EPOUSE TAWAMBA SUZIE</t>
  </si>
  <si>
    <t>(ETS AFRICA.FOOD.SERVICES "A.F.S")</t>
  </si>
  <si>
    <t>VENTE VIVRES FRAIS, COMMERCE GENERAL, IMPORT-EXPORT, PRESTATIONS DE SERVICES</t>
  </si>
  <si>
    <t>672517574</t>
  </si>
  <si>
    <t>BRAZAVILLE EEC NYLON</t>
  </si>
  <si>
    <t>P015616725114Q</t>
  </si>
  <si>
    <t>ESSAMA EDIMA</t>
  </si>
  <si>
    <t>699900578</t>
  </si>
  <si>
    <t>P077518479288F</t>
  </si>
  <si>
    <t>TATANG YOTA</t>
  </si>
  <si>
    <t>P127912574244W</t>
  </si>
  <si>
    <t>FON MIMBIANG</t>
  </si>
  <si>
    <t>650729868</t>
  </si>
  <si>
    <t>P039516751864U</t>
  </si>
  <si>
    <t>HAROUNA IDI MOUSSA</t>
  </si>
  <si>
    <t>00237695286416</t>
  </si>
  <si>
    <t>M070800033488N</t>
  </si>
  <si>
    <t>OXFORD BILINGUAL EDUCATIO</t>
  </si>
  <si>
    <t>673996601</t>
  </si>
  <si>
    <t>P109217142266Y</t>
  </si>
  <si>
    <t>694734609</t>
  </si>
  <si>
    <t>CONSULTANCY</t>
  </si>
  <si>
    <t>M101015210779K</t>
  </si>
  <si>
    <t>MACOM LIMITED</t>
  </si>
  <si>
    <t>P128612506248N</t>
  </si>
  <si>
    <t>DIAWARA MALAMINE</t>
  </si>
  <si>
    <t>699520802</t>
  </si>
  <si>
    <t>SAINT BRUNO</t>
  </si>
  <si>
    <t>P018416776911S</t>
  </si>
  <si>
    <t>SIMO KAMGAING</t>
  </si>
  <si>
    <t>00237677108890</t>
  </si>
  <si>
    <t>M090518230424S</t>
  </si>
  <si>
    <t>DELEGATION DÉPARTEMENTAL DES ENSEIGNEMENT SECONDAIRES DE KAELE</t>
  </si>
  <si>
    <t>671563632</t>
  </si>
  <si>
    <t>P096314416306U</t>
  </si>
  <si>
    <t>NGUEMA MENYE</t>
  </si>
  <si>
    <t>699536804</t>
  </si>
  <si>
    <t>P025517128922B</t>
  </si>
  <si>
    <t>BOLLO</t>
  </si>
  <si>
    <t>MAX NSEKE</t>
  </si>
  <si>
    <t>688479712/+33619263708</t>
  </si>
  <si>
    <t>RUE PAU BONALEKE</t>
  </si>
  <si>
    <t>P016116264414Q</t>
  </si>
  <si>
    <t>FLORENT MEDARD</t>
  </si>
  <si>
    <t>677488476/699996264</t>
  </si>
  <si>
    <t>M101716237919M</t>
  </si>
  <si>
    <t>CENTER FOR BILINGUAL EDUCATION COLLEGE YAOUNDE</t>
  </si>
  <si>
    <t>CENBIG COLLEGE YAOUNDE</t>
  </si>
  <si>
    <t>674485648</t>
  </si>
  <si>
    <t>P048717172408K</t>
  </si>
  <si>
    <t>677903405</t>
  </si>
  <si>
    <t>P128716942687Z</t>
  </si>
  <si>
    <t>TANDE RACHEL</t>
  </si>
  <si>
    <t>FRI</t>
  </si>
  <si>
    <t>651256522</t>
  </si>
  <si>
    <t>P028116462253R</t>
  </si>
  <si>
    <t>YINYUI HELARY</t>
  </si>
  <si>
    <t>679210311</t>
  </si>
  <si>
    <t>P049017090222U</t>
  </si>
  <si>
    <t>TSOFACK</t>
  </si>
  <si>
    <t>SYBILE AIMERENCE</t>
  </si>
  <si>
    <t>670054280</t>
  </si>
  <si>
    <t>P037916344113T</t>
  </si>
  <si>
    <t>NCHOUTPOUEN MFONDI EPOUSE MOUICHE</t>
  </si>
  <si>
    <t>00237696670374</t>
  </si>
  <si>
    <t>P057314796497E</t>
  </si>
  <si>
    <t>NNA EPSE TIOTSAP</t>
  </si>
  <si>
    <t>P058516584886K</t>
  </si>
  <si>
    <t>COLLINS ISE</t>
  </si>
  <si>
    <t>672327324</t>
  </si>
  <si>
    <t>NGONGO BAKUNDU</t>
  </si>
  <si>
    <t>MAINTENANCE/VTE INSTALLAT.APPAREILS</t>
  </si>
  <si>
    <t>P027613914566P</t>
  </si>
  <si>
    <t>MONTHE ÉPSE YONKEU</t>
  </si>
  <si>
    <t>694184817</t>
  </si>
  <si>
    <t>P047812703195E</t>
  </si>
  <si>
    <t>NANDA TCHENGANG</t>
  </si>
  <si>
    <t>VALLERY LAURE</t>
  </si>
  <si>
    <t>P117318119702K</t>
  </si>
  <si>
    <t>AWEMO</t>
  </si>
  <si>
    <t>IRENE YENLA</t>
  </si>
  <si>
    <t>BABESSI</t>
  </si>
  <si>
    <t>P016400042662N</t>
  </si>
  <si>
    <t>TEUM JULIENNEETS</t>
  </si>
  <si>
    <t>ETS TEUM JULIENNE</t>
  </si>
  <si>
    <t>698 85 21 25</t>
  </si>
  <si>
    <t>P086500001229B</t>
  </si>
  <si>
    <t>OGOCHUKWU AFOUDO</t>
  </si>
  <si>
    <t>699519188</t>
  </si>
  <si>
    <t>A COTE GARANTI EXPRESS</t>
  </si>
  <si>
    <t>P077515111843S</t>
  </si>
  <si>
    <t>MAGNE TAMBEU</t>
  </si>
  <si>
    <t>STÉPHANIE DIANE</t>
  </si>
  <si>
    <t>677565663</t>
  </si>
  <si>
    <t>3 BAHAM</t>
  </si>
  <si>
    <t>P105816059918H</t>
  </si>
  <si>
    <t>M022116300595S</t>
  </si>
  <si>
    <t>G - COSMETICS</t>
  </si>
  <si>
    <t>652964806</t>
  </si>
  <si>
    <t>ANCIEN QUARTIER BAMENDA ZONE MAGZI</t>
  </si>
  <si>
    <t>M090717256906U</t>
  </si>
  <si>
    <t>E CATH AINT JOSEPH OBALA GROUPE 1</t>
  </si>
  <si>
    <t>SURVEY, TOPOGRAPHY AND CONSTRUCTION</t>
  </si>
  <si>
    <t>M042416718656Y</t>
  </si>
  <si>
    <t>JAMES BROTHERS PROPERTY COMPANY LIMITED</t>
  </si>
  <si>
    <t>677279750</t>
  </si>
  <si>
    <t>BATOKE-LIMBE</t>
  </si>
  <si>
    <t>P049616356591U</t>
  </si>
  <si>
    <t>00237698224007</t>
  </si>
  <si>
    <t>P122016163938A</t>
  </si>
  <si>
    <t>MOUDOKI PIERRE</t>
  </si>
  <si>
    <t>P127900384561F</t>
  </si>
  <si>
    <t>FOZONGKI TONJOCK</t>
  </si>
  <si>
    <t>677773331</t>
  </si>
  <si>
    <t>M102216322120J</t>
  </si>
  <si>
    <t>GROUPE D'INITIATIVE COMMUNE DES YELIKNA MANGA D'OKA'ASSANG 2</t>
  </si>
  <si>
    <t>GIC AYEMA</t>
  </si>
  <si>
    <t>00237694441591</t>
  </si>
  <si>
    <t>B.P:13672 YDE</t>
  </si>
  <si>
    <t>P067800347006W</t>
  </si>
  <si>
    <t>BEGOUMEGNE</t>
  </si>
  <si>
    <t>677340865</t>
  </si>
  <si>
    <t>FACE ETUDE MAITRE WAPPI</t>
  </si>
  <si>
    <t>P122015526445H</t>
  </si>
  <si>
    <t>POUHE NEE MEKONGO MARIE MADELEINE</t>
  </si>
  <si>
    <t>699469591</t>
  </si>
  <si>
    <t>M120700023833A</t>
  </si>
  <si>
    <t>STE MICHEL CRULIS DISTRIBUTION</t>
  </si>
  <si>
    <t>MC DISTRIBUTION</t>
  </si>
  <si>
    <t>233478201/233478200/677092024</t>
  </si>
  <si>
    <t>APRES ECOLE LAROCHE AVANT MUYENGUE LAND</t>
  </si>
  <si>
    <t>P090017115760N</t>
  </si>
  <si>
    <t>GUISWE</t>
  </si>
  <si>
    <t>655227284</t>
  </si>
  <si>
    <t>P048016732834B</t>
  </si>
  <si>
    <t>VIVIAN MAIMO</t>
  </si>
  <si>
    <t>00237676661778</t>
  </si>
  <si>
    <t>P028512437290K</t>
  </si>
  <si>
    <t>FOUOMENE ELISE</t>
  </si>
  <si>
    <t>696384314</t>
  </si>
  <si>
    <t>APRES CARREFOUR PRINTEMPS</t>
  </si>
  <si>
    <t>P015612604951D</t>
  </si>
  <si>
    <t>677685685</t>
  </si>
  <si>
    <t>P037512403880R</t>
  </si>
  <si>
    <t>ERNEST JOSEPH</t>
  </si>
  <si>
    <t>DISTRIBUTION DE BOISSONS COM GEN.</t>
  </si>
  <si>
    <t>M031912754464P</t>
  </si>
  <si>
    <t>"ANDILLALE SARL" SARL UNIPERSONNELLE</t>
  </si>
  <si>
    <t>699890794</t>
  </si>
  <si>
    <t>OURO LABO</t>
  </si>
  <si>
    <t>MARCHE OURO LABO</t>
  </si>
  <si>
    <t>P100116667598T</t>
  </si>
  <si>
    <t>BABADJI</t>
  </si>
  <si>
    <t>00237653287822</t>
  </si>
  <si>
    <t>BP 08</t>
  </si>
  <si>
    <t>P119318498867S</t>
  </si>
  <si>
    <t>CHUKWU MOSES</t>
  </si>
  <si>
    <t>6585852212</t>
  </si>
  <si>
    <t>P069512336700C</t>
  </si>
  <si>
    <t>TAMDJO FOTSO</t>
  </si>
  <si>
    <t>ETS TAMDJO FOTSO</t>
  </si>
  <si>
    <t>677430234</t>
  </si>
  <si>
    <t>JACQUES MARCHE</t>
  </si>
  <si>
    <t>ASSIST COMPTABLE</t>
  </si>
  <si>
    <t>P068914941361Q</t>
  </si>
  <si>
    <t>LETHYSIA</t>
  </si>
  <si>
    <t>NGAYA ASSONGMO</t>
  </si>
  <si>
    <t>655882382</t>
  </si>
  <si>
    <t>P038712624266F</t>
  </si>
  <si>
    <t>MANJIATUI YAYE</t>
  </si>
  <si>
    <t>690432643</t>
  </si>
  <si>
    <t>P014700096403Q</t>
  </si>
  <si>
    <t>NGUEKAM EP KAMGA ELISE</t>
  </si>
  <si>
    <t>ETS NGUEKAM EP KAMGA ELISE</t>
  </si>
  <si>
    <t>695404853</t>
  </si>
  <si>
    <t>DERR PHCIE</t>
  </si>
  <si>
    <t>P020018560846Y</t>
  </si>
  <si>
    <t>00237656106506</t>
  </si>
  <si>
    <t>NDOGPASSI 2 DERRIÈRE 14ÈME</t>
  </si>
  <si>
    <t>P027900241686S</t>
  </si>
  <si>
    <t>NIATO HERVE ELIE</t>
  </si>
  <si>
    <t>677338728</t>
  </si>
  <si>
    <t>M122015394674Y</t>
  </si>
  <si>
    <t>SCI TAIJIA INVESTISSEMENT</t>
  </si>
  <si>
    <t>691146932</t>
  </si>
  <si>
    <t>MBOPPI GENDARMERIE</t>
  </si>
  <si>
    <t>IMMEUBLE EN CHANTIER ENTRE GENDARMERIE ET UEBC</t>
  </si>
  <si>
    <t>P122016541050G</t>
  </si>
  <si>
    <t>HAROUNA HAMAN</t>
  </si>
  <si>
    <t>695644122</t>
  </si>
  <si>
    <t>AGENT DE LA MAIRIE</t>
  </si>
  <si>
    <t>P018617129033U</t>
  </si>
  <si>
    <t>ESSAMA MANGA</t>
  </si>
  <si>
    <t>699233596</t>
  </si>
  <si>
    <t>YAOUNDE-TSINGA</t>
  </si>
  <si>
    <t>P078416495718W</t>
  </si>
  <si>
    <t>654546008</t>
  </si>
  <si>
    <t>P122015360279R</t>
  </si>
  <si>
    <t>ABBASSI OUMAROU</t>
  </si>
  <si>
    <t>P118312602483P</t>
  </si>
  <si>
    <t>677197139</t>
  </si>
  <si>
    <t>ENTREPRISE GÉNÉRALE ÉLECTRICITÉ ET FROIDS</t>
  </si>
  <si>
    <t>M052318255181C</t>
  </si>
  <si>
    <t>RENOVING ENGINEERING</t>
  </si>
  <si>
    <t>RENOV ENG</t>
  </si>
  <si>
    <t>00237 691 63 85 80</t>
  </si>
  <si>
    <t>P118518086893Y</t>
  </si>
  <si>
    <t>CHO LOUIS TUMASANG</t>
  </si>
  <si>
    <t>00237653750703</t>
  </si>
  <si>
    <t>P117817453676L</t>
  </si>
  <si>
    <t>NZOYEM JIOTSA</t>
  </si>
  <si>
    <t>00237694400653</t>
  </si>
  <si>
    <t>DERRIÈRE BRASSERIES</t>
  </si>
  <si>
    <t>P048317945896W</t>
  </si>
  <si>
    <t>YOSSA LEUPI</t>
  </si>
  <si>
    <t>652128042</t>
  </si>
  <si>
    <t>AXE LOURD ELF</t>
  </si>
  <si>
    <t>P078112677196A</t>
  </si>
  <si>
    <t>TSANA ONDOA</t>
  </si>
  <si>
    <t>P015116580380J</t>
  </si>
  <si>
    <t>NECHI</t>
  </si>
  <si>
    <t>699472709</t>
  </si>
  <si>
    <t>DJELENG 2 G-160</t>
  </si>
  <si>
    <t>P098017139248F</t>
  </si>
  <si>
    <t>NDASI</t>
  </si>
  <si>
    <t>NICOLINE NGWE</t>
  </si>
  <si>
    <t>EKA</t>
  </si>
  <si>
    <t>P126112172874J</t>
  </si>
  <si>
    <t>POUTH JEAN MARIEP</t>
  </si>
  <si>
    <t>POUTH JEAN MARIE</t>
  </si>
  <si>
    <t>699587557</t>
  </si>
  <si>
    <t>P019316417143B</t>
  </si>
  <si>
    <t>DOMBA TEMWA</t>
  </si>
  <si>
    <t>00237699546809</t>
  </si>
  <si>
    <t>P055416398930C</t>
  </si>
  <si>
    <t>MFOUT KOUOTOU</t>
  </si>
  <si>
    <t>CYLVIE NADEGE</t>
  </si>
  <si>
    <t>00237691789281</t>
  </si>
  <si>
    <t>ANCIEN SECRETARIAT DE BALI</t>
  </si>
  <si>
    <t>P122016722696B</t>
  </si>
  <si>
    <t>KAMGA ALEX</t>
  </si>
  <si>
    <t>P107912503179Y</t>
  </si>
  <si>
    <t>MBISSOKO NGAMDA FRIEDA FLORENCE</t>
  </si>
  <si>
    <t>ETS MBISSOKO NGAMDA FRIEDA FLORENCE</t>
  </si>
  <si>
    <t>656648951</t>
  </si>
  <si>
    <t>HOPITAL DE BINGO</t>
  </si>
  <si>
    <t>P036816684209M</t>
  </si>
  <si>
    <t>TAKOUGOUG KAMEDA</t>
  </si>
  <si>
    <t>002376000721156</t>
  </si>
  <si>
    <t>P089917155924Y</t>
  </si>
  <si>
    <t>FRANC CYRILLE</t>
  </si>
  <si>
    <t>694898656</t>
  </si>
  <si>
    <t>CHEF DENTREPRISE</t>
  </si>
  <si>
    <t>P128116611949H</t>
  </si>
  <si>
    <t>GASPARD SAMUEL</t>
  </si>
  <si>
    <t>ENTREE MEVEC</t>
  </si>
  <si>
    <t>P015917147357B</t>
  </si>
  <si>
    <t>KINGUI ÉPOUSE HAMADOU</t>
  </si>
  <si>
    <t>6957495590</t>
  </si>
  <si>
    <t>P017817742513P</t>
  </si>
  <si>
    <t>ZECKSIBO FRANCOIS</t>
  </si>
  <si>
    <t>DO'INDJI</t>
  </si>
  <si>
    <t>00237667201885</t>
  </si>
  <si>
    <t>P014316206198G</t>
  </si>
  <si>
    <t>DJOUMEKAM</t>
  </si>
  <si>
    <t>698299220</t>
  </si>
  <si>
    <t>P045900208765D</t>
  </si>
  <si>
    <t>MEYOUNZAME SAIDOU</t>
  </si>
  <si>
    <t>699656254</t>
  </si>
  <si>
    <t>P036900063949C</t>
  </si>
  <si>
    <t>KOM GUY DELOR</t>
  </si>
  <si>
    <t>EMIRATE INFORMATIQUE</t>
  </si>
  <si>
    <t>FACE UCCAO</t>
  </si>
  <si>
    <t>P128017347618P</t>
  </si>
  <si>
    <t>FOUEFACK MBAMITAT,</t>
  </si>
  <si>
    <t>697595732</t>
  </si>
  <si>
    <t>ENTRÉE POUSSEUR</t>
  </si>
  <si>
    <t>P058015389025Y</t>
  </si>
  <si>
    <t>ADAMU ADO</t>
  </si>
  <si>
    <t>P057917590713D</t>
  </si>
  <si>
    <t>NGUEULEU TIELE</t>
  </si>
  <si>
    <t>00237682304061</t>
  </si>
  <si>
    <t>P128016412949A</t>
  </si>
  <si>
    <t>SAIDU WAJIRI</t>
  </si>
  <si>
    <t>ETS SAIDU WAJIRI</t>
  </si>
  <si>
    <t>TRANSPORT ROUTIER, IMPOT/EXPORT,TRANSIT, COMMERCE GÉNÉRAL</t>
  </si>
  <si>
    <t>00237674813833</t>
  </si>
  <si>
    <t>M091612568448Q</t>
  </si>
  <si>
    <t>RIZORNO SARL</t>
  </si>
  <si>
    <t>650000525</t>
  </si>
  <si>
    <t>IMM. DE LA LEKIE</t>
  </si>
  <si>
    <t>M102417107648J</t>
  </si>
  <si>
    <t>KONGOSS'ART SARL</t>
  </si>
  <si>
    <t>00237699251621</t>
  </si>
  <si>
    <t>P087815178191J</t>
  </si>
  <si>
    <t>NOUTCHEUA TCHAGAM EPSE MBATOMOU</t>
  </si>
  <si>
    <t>MARLYSE FLORE</t>
  </si>
  <si>
    <t>650005678</t>
  </si>
  <si>
    <t>PHARMACIE ESSEC</t>
  </si>
  <si>
    <t>P108418430734F</t>
  </si>
  <si>
    <t>FOMUKONG</t>
  </si>
  <si>
    <t>P028100459198S</t>
  </si>
  <si>
    <t>676145723</t>
  </si>
  <si>
    <t>P126912651220H</t>
  </si>
  <si>
    <t>KUIKAMDOUM FOTSING</t>
  </si>
  <si>
    <t>SATURNIN JOACHIM</t>
  </si>
  <si>
    <t>699867374</t>
  </si>
  <si>
    <t>P078016360572A</t>
  </si>
  <si>
    <t>YUFENYUY BERINYUY FRANKLINE</t>
  </si>
  <si>
    <t>00237683538732</t>
  </si>
  <si>
    <t>M070600021530N</t>
  </si>
  <si>
    <t>SANOFI AFC</t>
  </si>
  <si>
    <t>233506100</t>
  </si>
  <si>
    <t>IMMEUBLE ATLANTIS FACE KADO</t>
  </si>
  <si>
    <t>P059316664583Z</t>
  </si>
  <si>
    <t>BEBEY MITCHA</t>
  </si>
  <si>
    <t>00237658807547</t>
  </si>
  <si>
    <t>P087916026856J</t>
  </si>
  <si>
    <t>EDWINNA BAIYEE ENOWBAI</t>
  </si>
  <si>
    <t>00237674627111</t>
  </si>
  <si>
    <t>P059717752079E</t>
  </si>
  <si>
    <t>TANKEU TCHATCHOUA</t>
  </si>
  <si>
    <t>LYDIE MANETTE</t>
  </si>
  <si>
    <t>671696903</t>
  </si>
  <si>
    <t>BANDIANGSEU</t>
  </si>
  <si>
    <t>M102316164447R</t>
  </si>
  <si>
    <t>TOP CONNERSTONE ENGINEERING AND TRADING COMPANY LTD</t>
  </si>
  <si>
    <t>TCET CO.LTD</t>
  </si>
  <si>
    <t>LAND SURVEYS/ENGINEERING PROJECTS/IMPORTATION EXPORTATION/GENERAL COMMERCE/CONTRACTS &amp; SUPPLIES</t>
  </si>
  <si>
    <t>677225193</t>
  </si>
  <si>
    <t>M010612772138P</t>
  </si>
  <si>
    <t>GIC RADIO RURALE SOCIAL DE BAFANG</t>
  </si>
  <si>
    <t>SITE-DAR FM</t>
  </si>
  <si>
    <t>675 819 128</t>
  </si>
  <si>
    <t>P078116716455P</t>
  </si>
  <si>
    <t>00237665290282</t>
  </si>
  <si>
    <t>P050017043688Y</t>
  </si>
  <si>
    <t>NGUIENEBOP</t>
  </si>
  <si>
    <t>650231091</t>
  </si>
  <si>
    <t>M042416720551R</t>
  </si>
  <si>
    <t>ETS ALEX TECHNOLOGY</t>
  </si>
  <si>
    <t>ETS ALTECH</t>
  </si>
  <si>
    <t>00237651470829</t>
  </si>
  <si>
    <t>P067017804485T</t>
  </si>
  <si>
    <t>MAIYANNI EPSE TAOGA</t>
  </si>
  <si>
    <t>00237697332623</t>
  </si>
  <si>
    <t>TAIBONG</t>
  </si>
  <si>
    <t>P086417152750Y</t>
  </si>
  <si>
    <t>MENEMOH FABIUS</t>
  </si>
  <si>
    <t>680568017</t>
  </si>
  <si>
    <t>M022317977175N</t>
  </si>
  <si>
    <t>SKILLMAX ENGINEERING ENTERPRISE</t>
  </si>
  <si>
    <t>M032416848787P</t>
  </si>
  <si>
    <t>COLORS BY EBEZ'A</t>
  </si>
  <si>
    <t>EBEZ'A</t>
  </si>
  <si>
    <t>COMMERCE GÉNÉRAL,IMPORT EXPORT PRESTATION DE SERVICE</t>
  </si>
  <si>
    <t>00237699795347'</t>
  </si>
  <si>
    <t>M076800010477M</t>
  </si>
  <si>
    <t>COLLEGE SAINT JOSEPH DE BASSA</t>
  </si>
  <si>
    <t>59244042</t>
  </si>
  <si>
    <t>M099817261149R</t>
  </si>
  <si>
    <t>E CATH BALEPOUO</t>
  </si>
  <si>
    <t>BAFOU BALEPOUO</t>
  </si>
  <si>
    <t>P079916994151J</t>
  </si>
  <si>
    <t>MOKEM D'AQUIN LIBASKI</t>
  </si>
  <si>
    <t>6 76 56 07 21</t>
  </si>
  <si>
    <t>ENTRE D'EKABIKA</t>
  </si>
  <si>
    <t>P068018050900T</t>
  </si>
  <si>
    <t>TCHATCHOU TCHAPDA</t>
  </si>
  <si>
    <t>699252621</t>
  </si>
  <si>
    <t>PRESTATIONS-SNACK BARE-RESTAURANT</t>
  </si>
  <si>
    <t>P017912711561K</t>
  </si>
  <si>
    <t>NEBA TOBIAS MICHAEL</t>
  </si>
  <si>
    <t>ETS SANDTON CITY</t>
  </si>
  <si>
    <t>652889008</t>
  </si>
  <si>
    <t>FACE ECOBANK-DERRIERE QUATRE ETAGE</t>
  </si>
  <si>
    <t>P078816637019A</t>
  </si>
  <si>
    <t>LIPO BIEND</t>
  </si>
  <si>
    <t>00237670587412</t>
  </si>
  <si>
    <t>P128817081103L</t>
  </si>
  <si>
    <t>NGENWIE PRESCILIA TANWIE</t>
  </si>
  <si>
    <t>( AE CLASSIC BRIDALS AND ACCESSORIES )</t>
  </si>
  <si>
    <t>677126419</t>
  </si>
  <si>
    <t>PRESSAGE LOCAL</t>
  </si>
  <si>
    <t>P099012626968D</t>
  </si>
  <si>
    <t>TAMOKEM RAISE FRANCK</t>
  </si>
  <si>
    <t>651761859</t>
  </si>
  <si>
    <t>CATHOLIC CHURCH STREET</t>
  </si>
  <si>
    <t>B.H</t>
  </si>
  <si>
    <t>P087216439726Y</t>
  </si>
  <si>
    <t>LANDA TAKANAWENE</t>
  </si>
  <si>
    <t>698575262</t>
  </si>
  <si>
    <t>DOUALA1ER</t>
  </si>
  <si>
    <t>ADJOINT ADMINISTRATION</t>
  </si>
  <si>
    <t>P068012793951F</t>
  </si>
  <si>
    <t>ZAM PATRICK RUBEN</t>
  </si>
  <si>
    <t>674850407</t>
  </si>
  <si>
    <t>P098412493160H</t>
  </si>
  <si>
    <t>MEDJIATOU ALBERTINE SOLANGE</t>
  </si>
  <si>
    <t>75 59 83 19</t>
  </si>
  <si>
    <t>ST THADEE</t>
  </si>
  <si>
    <t>P108616625881Z</t>
  </si>
  <si>
    <t>DOUNNANG</t>
  </si>
  <si>
    <t>67111113421</t>
  </si>
  <si>
    <t>M052416835119D</t>
  </si>
  <si>
    <t>MFABO GROUP &amp; SERVICES SARL</t>
  </si>
  <si>
    <t>MGS SARL</t>
  </si>
  <si>
    <t>00237696912545</t>
  </si>
  <si>
    <t>RESTAURANT+VBA</t>
  </si>
  <si>
    <t>P048812674230B</t>
  </si>
  <si>
    <t>NGO PEHA AGATHE</t>
  </si>
  <si>
    <t>WECOME TO CAMEROON</t>
  </si>
  <si>
    <t>699 752 626</t>
  </si>
  <si>
    <t>CARREFOUR PICARD</t>
  </si>
  <si>
    <t>P088116699395A</t>
  </si>
  <si>
    <t>IMOH CHIOMA JADE</t>
  </si>
  <si>
    <t>P026715123029G</t>
  </si>
  <si>
    <t>FOKOU EPSE OSSOKA GEORGETTE</t>
  </si>
  <si>
    <t>ETS BENEDICTE</t>
  </si>
  <si>
    <t>COMMERCE GENERAL ''VENTES DE BOISSON NON ALCOOLISÉS''</t>
  </si>
  <si>
    <t>699927813</t>
  </si>
  <si>
    <t>P122017411698H</t>
  </si>
  <si>
    <t>MBIDA OLINGA CYRILLE HENRI PIERRE</t>
  </si>
  <si>
    <t>VENTE DE TISSUS, BIJOUX ET CHAPEAUX DAMES</t>
  </si>
  <si>
    <t>P028916128085D</t>
  </si>
  <si>
    <t>VIVIAN TARFON BENYOH</t>
  </si>
  <si>
    <t>651674368</t>
  </si>
  <si>
    <t>SECTEUR CHINOIS, ANCIEN BATIMENT BOX 27</t>
  </si>
  <si>
    <t>M082216661723R</t>
  </si>
  <si>
    <t>PROVIDENCE NURSURY&amp;PRIMARY SCHOOL</t>
  </si>
  <si>
    <t>00237677656571</t>
  </si>
  <si>
    <t>P015212480526D</t>
  </si>
  <si>
    <t>PAHIMI BOUGAM</t>
  </si>
  <si>
    <t>UNEMPLOYED</t>
  </si>
  <si>
    <t>P039618585616L</t>
  </si>
  <si>
    <t>BOWA</t>
  </si>
  <si>
    <t>BRANDON ABONGWIE</t>
  </si>
  <si>
    <t>671644164</t>
  </si>
  <si>
    <t>SANTA-BABARA</t>
  </si>
  <si>
    <t>P067611616405P</t>
  </si>
  <si>
    <t>LACMANGO INNOCENT</t>
  </si>
  <si>
    <t>677 874 920</t>
  </si>
  <si>
    <t>ENTREE CHAMAR</t>
  </si>
  <si>
    <t>P099218036728N</t>
  </si>
  <si>
    <t>AMINATOU ABOUBAKAR</t>
  </si>
  <si>
    <t>00237692602352</t>
  </si>
  <si>
    <t>BONAMOUSSADI,FIN GOUDRON AFRIQUE DU SUD</t>
  </si>
  <si>
    <t>M051512330216Y</t>
  </si>
  <si>
    <t>BETMOBILE MONEY SARL</t>
  </si>
  <si>
    <t>677341848/698758448</t>
  </si>
  <si>
    <t>P038112423958H</t>
  </si>
  <si>
    <t>DONGMO INNOCENT</t>
  </si>
  <si>
    <t>ETS DONGMO INNOCENT</t>
  </si>
  <si>
    <t>674077710</t>
  </si>
  <si>
    <t>P088917064577Z</t>
  </si>
  <si>
    <t>DADEM FOUEBA</t>
  </si>
  <si>
    <t>696219443</t>
  </si>
  <si>
    <t>M102116592696L</t>
  </si>
  <si>
    <t>FONDETTES SARL</t>
  </si>
  <si>
    <t>674960051</t>
  </si>
  <si>
    <t>RUE DERRIERE LE CHAPELLZ ESSOS</t>
  </si>
  <si>
    <t>P127912549306H</t>
  </si>
  <si>
    <t>NOUNVERA</t>
  </si>
  <si>
    <t>697642835</t>
  </si>
  <si>
    <t>P059212240533X</t>
  </si>
  <si>
    <t>NGOYA  MELOA  IDA  MAJOIE</t>
  </si>
  <si>
    <t>653377913</t>
  </si>
  <si>
    <t>Djodjol</t>
  </si>
  <si>
    <t>PRTIT COMMERCE</t>
  </si>
  <si>
    <t>P099818368293H</t>
  </si>
  <si>
    <t>YAYA ADAMOU</t>
  </si>
  <si>
    <t>00237679015311</t>
  </si>
  <si>
    <t>P118216063190D</t>
  </si>
  <si>
    <t>DORCAS WULU BASENGE</t>
  </si>
  <si>
    <t>670772868</t>
  </si>
  <si>
    <t>IDENUA</t>
  </si>
  <si>
    <t>P048312548227C</t>
  </si>
  <si>
    <t>FOTSING JEAN BOSCO</t>
  </si>
  <si>
    <t>676 328 580</t>
  </si>
  <si>
    <t>COM GEN. PREST.SCES BTP SCE DEMENAGEMENT</t>
  </si>
  <si>
    <t>P129514406707J</t>
  </si>
  <si>
    <t>P122015639712X</t>
  </si>
  <si>
    <t>OUSSOUMANOU TAOUSSE</t>
  </si>
  <si>
    <t>P087817785577B</t>
  </si>
  <si>
    <t>699 95 52 26</t>
  </si>
  <si>
    <t>FACE CHAPPELLE</t>
  </si>
  <si>
    <t>MISTER CLEAN</t>
  </si>
  <si>
    <t>P069316730263M</t>
  </si>
  <si>
    <t>TIMOTHY ANWAN</t>
  </si>
  <si>
    <t>00237 650989539</t>
  </si>
  <si>
    <t>M052217357885M</t>
  </si>
  <si>
    <t>GREENLIGHT PLANET CAMEROON</t>
  </si>
  <si>
    <t>TO MANUFACTURE, PROCESS, BUY, SELL, EXCHANGE, ALTER, IMPROVE</t>
  </si>
  <si>
    <t>673521845</t>
  </si>
  <si>
    <t>EN FACE COLLEGE DE LA SALLE</t>
  </si>
  <si>
    <t>P108816364690D</t>
  </si>
  <si>
    <t>RAMAT</t>
  </si>
  <si>
    <t>ADJALA</t>
  </si>
  <si>
    <t>683838358</t>
  </si>
  <si>
    <t>P038812527229S</t>
  </si>
  <si>
    <t>KADAFAMI SRAVIA</t>
  </si>
  <si>
    <t>674991234</t>
  </si>
  <si>
    <t>PRISON CENTRALE</t>
  </si>
  <si>
    <t>P076912498770M</t>
  </si>
  <si>
    <t>IKE OBI SYLVESTRE</t>
  </si>
  <si>
    <t>666809797</t>
  </si>
  <si>
    <t>P066117729926A</t>
  </si>
  <si>
    <t>TCHOUMBA YAKEU IRENE CLARISSE</t>
  </si>
  <si>
    <t>" SPA 37.5 "</t>
  </si>
  <si>
    <t>699781774</t>
  </si>
  <si>
    <t>P125700201406S</t>
  </si>
  <si>
    <t>NGOH JOSEPHN</t>
  </si>
  <si>
    <t>NGOH JOSEPH</t>
  </si>
  <si>
    <t>677532063</t>
  </si>
  <si>
    <t>P017912336482L</t>
  </si>
  <si>
    <t>AZO'O NTYAME CLEMENTINE</t>
  </si>
  <si>
    <t>ETS AZO'O NTYAME CLEMENTINE</t>
  </si>
  <si>
    <t>P088112334243Q</t>
  </si>
  <si>
    <t>NDANJEH</t>
  </si>
  <si>
    <t>P067117164183J</t>
  </si>
  <si>
    <t>POPOUERE ABDOULAY</t>
  </si>
  <si>
    <t>P067312300495W</t>
  </si>
  <si>
    <t>MBIELE KEMAYOU EPSEE OWONO</t>
  </si>
  <si>
    <t>682373949</t>
  </si>
  <si>
    <t>P027815119751L</t>
  </si>
  <si>
    <t>CHE ASSUMPTA</t>
  </si>
  <si>
    <t>680723769</t>
  </si>
  <si>
    <t>FIANGO (OPOSITE ST FRANCIS)</t>
  </si>
  <si>
    <t>P067617109874N</t>
  </si>
  <si>
    <t>MESSINA TIGA</t>
  </si>
  <si>
    <t>EBOMZOUT</t>
  </si>
  <si>
    <t>P039916752716A</t>
  </si>
  <si>
    <t>00237682305053</t>
  </si>
  <si>
    <t>P017216582462J</t>
  </si>
  <si>
    <t>MAGRA MOUSSA</t>
  </si>
  <si>
    <t>00237696377901</t>
  </si>
  <si>
    <t>FACE MOBILE</t>
  </si>
  <si>
    <t>P029316353757Z</t>
  </si>
  <si>
    <t>EPANE EDOUKA</t>
  </si>
  <si>
    <t>653809954</t>
  </si>
  <si>
    <t>BUREAU TECHNIQ. D'ETUDE ET DE CONTROLE</t>
  </si>
  <si>
    <t>M091914182238R</t>
  </si>
  <si>
    <t>CABINET INGENIEURS ET CONSEILS SIANA ET FILS</t>
  </si>
  <si>
    <t>670374438/696320379</t>
  </si>
  <si>
    <t>BIYEMASSI MONTEE MAISON BLANCHE</t>
  </si>
  <si>
    <t>P106317166434S</t>
  </si>
  <si>
    <t>ZANGA MARIE FRANÇOISE THÉRÈSE</t>
  </si>
  <si>
    <t>673797961</t>
  </si>
  <si>
    <t>P047800359637E</t>
  </si>
  <si>
    <t>BOYOMO BEGOUEDI</t>
  </si>
  <si>
    <t>JACQUES JUVENAL</t>
  </si>
  <si>
    <t>677536508</t>
  </si>
  <si>
    <t>BP 25149 YDE</t>
  </si>
  <si>
    <t>PRESTATIONS DE SERVICES ET COMMERCE GÉNÉRAL</t>
  </si>
  <si>
    <t>M012416427708Y</t>
  </si>
  <si>
    <t>STATION ELECTRONIQUE ET SERVICES SARL</t>
  </si>
  <si>
    <t>675 25 16 16</t>
  </si>
  <si>
    <t>A MTN AKWA</t>
  </si>
  <si>
    <t>P017417750724B</t>
  </si>
  <si>
    <t>NGON</t>
  </si>
  <si>
    <t>00237672900605</t>
  </si>
  <si>
    <t>P048614917771Q</t>
  </si>
  <si>
    <t>KAMGA KOUNGA</t>
  </si>
  <si>
    <t>691185867</t>
  </si>
  <si>
    <t>DERRIÈRE PAJA CENTER</t>
  </si>
  <si>
    <t>P117112336306X</t>
  </si>
  <si>
    <t>MOUNTAP BEME ALIYOU</t>
  </si>
  <si>
    <t>653486592</t>
  </si>
  <si>
    <t>P050216632628L</t>
  </si>
  <si>
    <t>NDONGO OLINGA</t>
  </si>
  <si>
    <t>PRINCE MERLIN</t>
  </si>
  <si>
    <t>00237650303701</t>
  </si>
  <si>
    <t>P048818485138R</t>
  </si>
  <si>
    <t>BOBO MOUSSA</t>
  </si>
  <si>
    <t>690400873</t>
  </si>
  <si>
    <t>BRIGARDE DE MENDONG</t>
  </si>
  <si>
    <t>ACCESSOIRES TÉLÉPHONES</t>
  </si>
  <si>
    <t>P019017610249E</t>
  </si>
  <si>
    <t>00237698940476</t>
  </si>
  <si>
    <t>P078816777836Q</t>
  </si>
  <si>
    <t>MBATCHOU FOUATCHOU</t>
  </si>
  <si>
    <t>00237675411706</t>
  </si>
  <si>
    <t>M099617251479H</t>
  </si>
  <si>
    <t>EP SOCOPAO</t>
  </si>
  <si>
    <t>M071200044466J</t>
  </si>
  <si>
    <t>KING DAVID COMPREHENSIVE COLLEGE</t>
  </si>
  <si>
    <t>DEUX ETAGES</t>
  </si>
  <si>
    <t>P018017430837J</t>
  </si>
  <si>
    <t>ABAKAR ICHEGRE</t>
  </si>
  <si>
    <t>00237658090111</t>
  </si>
  <si>
    <t>STE DAFMA SARL</t>
  </si>
  <si>
    <t>P018417468108F</t>
  </si>
  <si>
    <t>JEANNE HUGUETTE</t>
  </si>
  <si>
    <t>693818831</t>
  </si>
  <si>
    <t>P046517539138D</t>
  </si>
  <si>
    <t>SIGHEKA</t>
  </si>
  <si>
    <t>675877468</t>
  </si>
  <si>
    <t>KOUOPOU_BAYANGAM</t>
  </si>
  <si>
    <t>P127412492452B</t>
  </si>
  <si>
    <t>ANGELE SERAPHINE</t>
  </si>
  <si>
    <t>+237 6 99 85 18 50</t>
  </si>
  <si>
    <t>P018812633903F</t>
  </si>
  <si>
    <t>EMMANUEL EPIPHANIE</t>
  </si>
  <si>
    <t>696991666</t>
  </si>
  <si>
    <t>VENTE PIECES DETACHEES BTP P.SCES COM.</t>
  </si>
  <si>
    <t>P107312626864Z</t>
  </si>
  <si>
    <t>IFEANYICHUKWU</t>
  </si>
  <si>
    <t>DANIEL CHIDI</t>
  </si>
  <si>
    <t>694796810</t>
  </si>
  <si>
    <t>P108112501690L</t>
  </si>
  <si>
    <t>NGOUWE FRANCIS</t>
  </si>
  <si>
    <t>699242106</t>
  </si>
  <si>
    <t>A COTE PAIN D'OR</t>
  </si>
  <si>
    <t>P086900197018F</t>
  </si>
  <si>
    <t>ROGE</t>
  </si>
  <si>
    <t>P017815057432D</t>
  </si>
  <si>
    <t>NZEYEU</t>
  </si>
  <si>
    <t>PATRICK MATHIAS</t>
  </si>
  <si>
    <t>679331295</t>
  </si>
  <si>
    <t>P079017527715Q</t>
  </si>
  <si>
    <t>NGOMO FAKENG CHRISTEL</t>
  </si>
  <si>
    <t>ETS ENERGY &amp; TECH ENGINEERING</t>
  </si>
  <si>
    <t>+237 655295212</t>
  </si>
  <si>
    <t>P106115463557A</t>
  </si>
  <si>
    <t>WANLEBELE</t>
  </si>
  <si>
    <t>P017117150390F</t>
  </si>
  <si>
    <t>677683595</t>
  </si>
  <si>
    <t>INSTITUT POLYVALENT MINTANG</t>
  </si>
  <si>
    <t>P027317630110W</t>
  </si>
  <si>
    <t>00237696817216</t>
  </si>
  <si>
    <t>BLOC2</t>
  </si>
  <si>
    <t>P088018308519L</t>
  </si>
  <si>
    <t>CHRISTIANA ENJEMA</t>
  </si>
  <si>
    <t>696359590</t>
  </si>
  <si>
    <t>P109200526231S</t>
  </si>
  <si>
    <t>OZOEMENA</t>
  </si>
  <si>
    <t>FEANYICHUKWU</t>
  </si>
  <si>
    <t>657206002</t>
  </si>
  <si>
    <t>M041617261103W</t>
  </si>
  <si>
    <t>EP BATSINTO</t>
  </si>
  <si>
    <t>BAFOU - TSINMELIEU</t>
  </si>
  <si>
    <t>ENTRENEUR SALLE DE GYMNASE</t>
  </si>
  <si>
    <t>P098317155253R</t>
  </si>
  <si>
    <t>MBAJOUN NJACHUP</t>
  </si>
  <si>
    <t>.OSEE</t>
  </si>
  <si>
    <t>656462456</t>
  </si>
  <si>
    <t>CARTOGRAPHE</t>
  </si>
  <si>
    <t>P098918432262R</t>
  </si>
  <si>
    <t>TEGNO NGUEKAM</t>
  </si>
  <si>
    <t>ERIC WILSON</t>
  </si>
  <si>
    <t>+237(00)654831945</t>
  </si>
  <si>
    <t>P057812249095S</t>
  </si>
  <si>
    <t>MOUAFO THIO</t>
  </si>
  <si>
    <t>679829346</t>
  </si>
  <si>
    <t>NENGHAYE SYLVESTRE SARL</t>
  </si>
  <si>
    <t>P038717167326F</t>
  </si>
  <si>
    <t>ERVET</t>
  </si>
  <si>
    <t>657357871</t>
  </si>
  <si>
    <t>P077716939486S</t>
  </si>
  <si>
    <t>00237699893226</t>
  </si>
  <si>
    <t>REPARATION PNEUS</t>
  </si>
  <si>
    <t>P099512410029X</t>
  </si>
  <si>
    <t>TCHANTEU</t>
  </si>
  <si>
    <t>ETS TCHANTEU</t>
  </si>
  <si>
    <t>M072217498537L</t>
  </si>
  <si>
    <t>ROYAL ESTATE GROUP OF COMPANY LTD</t>
  </si>
  <si>
    <t>673883064</t>
  </si>
  <si>
    <t>HALF MILE - LIMBE</t>
  </si>
  <si>
    <t>M109517239334A</t>
  </si>
  <si>
    <t>EP LEMGOUE</t>
  </si>
  <si>
    <t>LEMGOUE</t>
  </si>
  <si>
    <t>Ventes pièces détachée commerce général</t>
  </si>
  <si>
    <t>P058816449194Z</t>
  </si>
  <si>
    <t>AZIKE CHIJIOKE ANDREW</t>
  </si>
  <si>
    <t>(ETS NWACOMFORT)</t>
  </si>
  <si>
    <t>P029917029490Z</t>
  </si>
  <si>
    <t>BILONG BI NDONGO</t>
  </si>
  <si>
    <t>PHILIPPE EMMANUEL</t>
  </si>
  <si>
    <t>P108712708105X</t>
  </si>
  <si>
    <t>658742102</t>
  </si>
  <si>
    <t>P048916285950K</t>
  </si>
  <si>
    <t>JEAN JACQUES ROUSSEAU</t>
  </si>
  <si>
    <t>699456751</t>
  </si>
  <si>
    <t>PK8-MARCHE</t>
  </si>
  <si>
    <t>M121812750586W</t>
  </si>
  <si>
    <t>MAMTAKA SARL</t>
  </si>
  <si>
    <t>MARCHE BATAO</t>
  </si>
  <si>
    <t>P015917057206U</t>
  </si>
  <si>
    <t>TCHAKONTE EPOUSE WAMBO GISELE</t>
  </si>
  <si>
    <t>(ETS BEST DEAL SERVICES)</t>
  </si>
  <si>
    <t>TRANSPORT, LOGISTIQUE, L'AGRICULTURE, PRESTATIONS DE SERVICES</t>
  </si>
  <si>
    <t>675447294</t>
  </si>
  <si>
    <t>DERRIERE COLLE NAL</t>
  </si>
  <si>
    <t>P079316285053Z</t>
  </si>
  <si>
    <t>MANGA MBARGA</t>
  </si>
  <si>
    <t>002376336810943</t>
  </si>
  <si>
    <t>P018412628383E</t>
  </si>
  <si>
    <t>TIEBOU MBOUDA</t>
  </si>
  <si>
    <t>690334175</t>
  </si>
  <si>
    <t>LIEU DIT STAND
ROYAL A03</t>
  </si>
  <si>
    <t>P068617086524W</t>
  </si>
  <si>
    <t>CHE NCHE</t>
  </si>
  <si>
    <t>675202179</t>
  </si>
  <si>
    <t>ACCESSORIES TELEPHONES</t>
  </si>
  <si>
    <t>P079016334948T</t>
  </si>
  <si>
    <t>NGOUFFO TCHOUPOU</t>
  </si>
  <si>
    <t>659401315</t>
  </si>
  <si>
    <t>M031411505650N</t>
  </si>
  <si>
    <t>STE TECHNIKSBAT SARL</t>
  </si>
  <si>
    <t>STE TECHNISBAT SARL</t>
  </si>
  <si>
    <t>677417704</t>
  </si>
  <si>
    <t>DER CAMAIR CO</t>
  </si>
  <si>
    <t>M071716995259D</t>
  </si>
  <si>
    <t>ASSOCIATION POUR L'AUTONOMISATION DE LA FEMME ET LA LUTTE CONTRE LES MALADIES</t>
  </si>
  <si>
    <t>ASAFEM</t>
  </si>
  <si>
    <t>ACCÉLÉRATION DE LA PRÉVENTION DU VIH POUR CONTRIBUER À LA RÉDUCTION DE MOBILITÉ ET DE MORTALITÉ LIÉES AU VIH ET LA TUBERCULOSE D'ICI 2026</t>
  </si>
  <si>
    <t>698407340</t>
  </si>
  <si>
    <t>P057412104300L</t>
  </si>
  <si>
    <t>DJIVO</t>
  </si>
  <si>
    <t>BERNARD ROGER</t>
  </si>
  <si>
    <t>M091317258237F</t>
  </si>
  <si>
    <t>GBPS FOYET</t>
  </si>
  <si>
    <t>P068616918245W</t>
  </si>
  <si>
    <t>694762614</t>
  </si>
  <si>
    <t>M090717413265Q</t>
  </si>
  <si>
    <t>COLLEGE PRIVE LA+ÅC LE "FANION"</t>
  </si>
  <si>
    <t>674587528</t>
  </si>
  <si>
    <t>P095817359521S</t>
  </si>
  <si>
    <t>695029801</t>
  </si>
  <si>
    <t>AFRIQUE</t>
  </si>
  <si>
    <t>P069516615835L</t>
  </si>
  <si>
    <t>FOTSO BENOIT HERVE GREGORY</t>
  </si>
  <si>
    <t>ETS FBH BUSSINESS GROUP</t>
  </si>
  <si>
    <t>VENTE DES BILLETS D'AVIONS, PRESTATIONS DE SERVICES</t>
  </si>
  <si>
    <t>697792015  -  676448119</t>
  </si>
  <si>
    <t>EN ECOLE ALBERT NDOGMO</t>
  </si>
  <si>
    <t>P015517016610Z</t>
  </si>
  <si>
    <t>SENOUSSI ADAM</t>
  </si>
  <si>
    <t>00237696087787</t>
  </si>
  <si>
    <t>P025115354431N</t>
  </si>
  <si>
    <t>ETONG HILARION</t>
  </si>
  <si>
    <t>657638961</t>
  </si>
  <si>
    <t>P080116260595S</t>
  </si>
  <si>
    <t>NGAKO TCHUADEU</t>
  </si>
  <si>
    <t>BRONDON JUNIOR</t>
  </si>
  <si>
    <t>683341446</t>
  </si>
  <si>
    <t>CHERCHEUR AGRONOME</t>
  </si>
  <si>
    <t>P115118426810Z</t>
  </si>
  <si>
    <t>690033176</t>
  </si>
  <si>
    <t>M051812752262T</t>
  </si>
  <si>
    <t>"MOTHER JULIA" BILINGUAL NURSERY AND PRIMARY SCHOOL</t>
  </si>
  <si>
    <t>677988011</t>
  </si>
  <si>
    <t>M121517235842W</t>
  </si>
  <si>
    <t>EP ISL ALHIDAYA MBALMAYO</t>
  </si>
  <si>
    <t>NKOL-NGOCK</t>
  </si>
  <si>
    <t>ELECTRICIENNE</t>
  </si>
  <si>
    <t>P029717093059Y</t>
  </si>
  <si>
    <t>DJIMI KWENDA</t>
  </si>
  <si>
    <t>683126904</t>
  </si>
  <si>
    <t>P019916585558E</t>
  </si>
  <si>
    <t>LANDO MBOUKEU</t>
  </si>
  <si>
    <t>DESTORELLE LAURA</t>
  </si>
  <si>
    <t>677756098</t>
  </si>
  <si>
    <t>DERIERE TRADEX</t>
  </si>
  <si>
    <t>P019818563319T</t>
  </si>
  <si>
    <t>TCHIO KWATE</t>
  </si>
  <si>
    <t>DANICK ROCHEREL</t>
  </si>
  <si>
    <t>650696285</t>
  </si>
  <si>
    <t>A COTE D'EXPRESS EXCHANGE</t>
  </si>
  <si>
    <t>M052416809226Z</t>
  </si>
  <si>
    <t>GLOBAL INDUSTRIAL SUPPLY AND SERVICES SARL</t>
  </si>
  <si>
    <t>GISS SARL</t>
  </si>
  <si>
    <t>00237691696004</t>
  </si>
  <si>
    <t>BP 3510 DOUALA</t>
  </si>
  <si>
    <t>P127812528753A</t>
  </si>
  <si>
    <t>EKOMANE EBA</t>
  </si>
  <si>
    <t>MIREILLE SANDRINE</t>
  </si>
  <si>
    <t>P076800151205R</t>
  </si>
  <si>
    <t>JUDITH AGWI AYONG</t>
  </si>
  <si>
    <t>67968002</t>
  </si>
  <si>
    <t>P056600088824Q</t>
  </si>
  <si>
    <t>TCHUENDEM EPSE KAMGAIN ESTHERSIMP</t>
  </si>
  <si>
    <t>SIMPLICITE</t>
  </si>
  <si>
    <t>699652787</t>
  </si>
  <si>
    <t>RUE ECOLE PUBLIQUE</t>
  </si>
  <si>
    <t>P018517116985M</t>
  </si>
  <si>
    <t>BITOUMOU EPSE BILE DAMARICE</t>
  </si>
  <si>
    <t>YVETTE BILL</t>
  </si>
  <si>
    <t>P128812715155M</t>
  </si>
  <si>
    <t>MAPOLOUN JEANNEMAPO</t>
  </si>
  <si>
    <t>MAPOLOUN JEANNE</t>
  </si>
  <si>
    <t>696966100</t>
  </si>
  <si>
    <t>P068215270923B</t>
  </si>
  <si>
    <t>CISSE KOUOH</t>
  </si>
  <si>
    <t>BOLLO EUGENE</t>
  </si>
  <si>
    <t>695857555</t>
  </si>
  <si>
    <t>P028616636466M</t>
  </si>
  <si>
    <t>ETA EBOT FERDINAND</t>
  </si>
  <si>
    <t>00237673213004</t>
  </si>
  <si>
    <t>P127712635272Q</t>
  </si>
  <si>
    <t>677140748</t>
  </si>
  <si>
    <t>DEPOT GUINNESS</t>
  </si>
  <si>
    <t>M061912787527Y</t>
  </si>
  <si>
    <t>SOCIETE MEDSUPPLY SHOP SARLU</t>
  </si>
  <si>
    <t>SOCIETE MSS SARLU</t>
  </si>
  <si>
    <t>696 353 322  -  671 408 679</t>
  </si>
  <si>
    <t>MARCHE FACE EMMY</t>
  </si>
  <si>
    <t>P099316336482K</t>
  </si>
  <si>
    <t>00237633568975</t>
  </si>
  <si>
    <t>BP KUMBA</t>
  </si>
  <si>
    <t>P089618484651D</t>
  </si>
  <si>
    <t>NDASSI FOSSI</t>
  </si>
  <si>
    <t>SILVIO BERLUS</t>
  </si>
  <si>
    <t>96 90 04 93</t>
  </si>
  <si>
    <t>P018512600901D</t>
  </si>
  <si>
    <t>DJOUMSIE</t>
  </si>
  <si>
    <t>674945526</t>
  </si>
  <si>
    <t>P119617032787F</t>
  </si>
  <si>
    <t>ATANGANA BELINGA</t>
  </si>
  <si>
    <t>FRANÇOIS TOUSSAINT</t>
  </si>
  <si>
    <t>697279130</t>
  </si>
  <si>
    <t>P096016862204Y</t>
  </si>
  <si>
    <t>RINAUDO SERGE JEAN FRANCOIS</t>
  </si>
  <si>
    <t>00237690246198</t>
  </si>
  <si>
    <t>SCI ELISABETH</t>
  </si>
  <si>
    <t>P017900278032U</t>
  </si>
  <si>
    <t>TENE PIERRE MARIE</t>
  </si>
  <si>
    <t>ETS TENE PIERRE MARIE</t>
  </si>
  <si>
    <t>243 574 324</t>
  </si>
  <si>
    <t>BOUTIQUE 227</t>
  </si>
  <si>
    <t>P088717127076C</t>
  </si>
  <si>
    <t>YANGOUO MEFIRE</t>
  </si>
  <si>
    <t>ERICK HERVÉ</t>
  </si>
  <si>
    <t>694864476</t>
  </si>
  <si>
    <t>LOGPOM PAPIRUS</t>
  </si>
  <si>
    <t>P059317047243N</t>
  </si>
  <si>
    <t>NONKI FOMEKONG</t>
  </si>
  <si>
    <t>JOEL ANDERSON</t>
  </si>
  <si>
    <t>693912003</t>
  </si>
  <si>
    <t>P027616029131F</t>
  </si>
  <si>
    <t>MURUGAIAH ALAGAPPAN</t>
  </si>
  <si>
    <t>M012317878228A</t>
  </si>
  <si>
    <t>HT NEGOCE SARL</t>
  </si>
  <si>
    <t>656518340</t>
  </si>
  <si>
    <t>CITE U</t>
  </si>
  <si>
    <t>EXPLOITANT CARRIERE</t>
  </si>
  <si>
    <t>P058217859656U</t>
  </si>
  <si>
    <t>NUPPE ISAAC</t>
  </si>
  <si>
    <t>FOKUM</t>
  </si>
  <si>
    <t>00237659540127</t>
  </si>
  <si>
    <t>LINTE</t>
  </si>
  <si>
    <t>P028317161037X</t>
  </si>
  <si>
    <t>POKAM AUGUSTIN</t>
  </si>
  <si>
    <t>P115212269066S</t>
  </si>
  <si>
    <t>NDZIE ESSAGA EPSEE MAKASSO</t>
  </si>
  <si>
    <t>699908243</t>
  </si>
  <si>
    <t>P029012713592J</t>
  </si>
  <si>
    <t>MOUNKOUM FIDELINE</t>
  </si>
  <si>
    <t>691615672</t>
  </si>
  <si>
    <t>MARCHE CPTR 124</t>
  </si>
  <si>
    <t>P115500058806M</t>
  </si>
  <si>
    <t>651467035</t>
  </si>
  <si>
    <t>P050416583382X</t>
  </si>
  <si>
    <t>SOGANG TIWA</t>
  </si>
  <si>
    <t>STAEL ERVAN</t>
  </si>
  <si>
    <t>651354585</t>
  </si>
  <si>
    <t>P108512301537N</t>
  </si>
  <si>
    <t>FOFE RAOUL</t>
  </si>
  <si>
    <t>237677041786</t>
  </si>
  <si>
    <t>P017016314508X</t>
  </si>
  <si>
    <t>OSUJI CALISTA</t>
  </si>
  <si>
    <t>677473830</t>
  </si>
  <si>
    <t>P019416996742U</t>
  </si>
  <si>
    <t>666765432</t>
  </si>
  <si>
    <t>VENTEDE VETEMENTS</t>
  </si>
  <si>
    <t>P036800222046K</t>
  </si>
  <si>
    <t>OWONA Esli Levier</t>
  </si>
  <si>
    <t>99 70 35 20</t>
  </si>
  <si>
    <t>P048217120279U</t>
  </si>
  <si>
    <t>NCHIANOU NDOMEYA MAGDALINE</t>
  </si>
  <si>
    <t>682583060</t>
  </si>
  <si>
    <t>P048300578970K</t>
  </si>
  <si>
    <t>FOTOZENG  ROGER  NDI</t>
  </si>
  <si>
    <t>678951127</t>
  </si>
  <si>
    <t>P015614108991L</t>
  </si>
  <si>
    <t>KAMGUEM EPSE NYA SOUMBE</t>
  </si>
  <si>
    <t>699647791</t>
  </si>
  <si>
    <t>FACE  EXPRESS UNION</t>
  </si>
  <si>
    <t>P039718408772D</t>
  </si>
  <si>
    <t>TATISSONG NZOGNOU RISTO</t>
  </si>
  <si>
    <t>JILDAS (ETS COSMO SHOP)</t>
  </si>
  <si>
    <t>COMMERCE GENERAL, PRESTATION DE SERVICE, BTP, IMPORT EXPORT</t>
  </si>
  <si>
    <t>698 9498 30</t>
  </si>
  <si>
    <t>P068217766400C</t>
  </si>
  <si>
    <t>BEZEJUH EMMERENCIA FONDONGBEZA</t>
  </si>
  <si>
    <t>(ETS CHARITY ASSURANCE HEALTH CENTER)</t>
  </si>
  <si>
    <t>CONSULTATION, importation of medical equipment, operation of pro-pharmacy, prestations of services, occupational health care, operational of medical laboratory services, commerce general</t>
  </si>
  <si>
    <t>679710436</t>
  </si>
  <si>
    <t>P099317167044K</t>
  </si>
  <si>
    <t>FOUEMENE</t>
  </si>
  <si>
    <t>LOYEN FLAVIE</t>
  </si>
  <si>
    <t>P059517292546H</t>
  </si>
  <si>
    <t>SONKOUE TALLA</t>
  </si>
  <si>
    <t>DIDIE</t>
  </si>
  <si>
    <t>6 75 01 69 04</t>
  </si>
  <si>
    <t>BOULANGERIE COIFFE</t>
  </si>
  <si>
    <t>ENTREPRENEURIAT</t>
  </si>
  <si>
    <t>P029116810850A</t>
  </si>
  <si>
    <t>AFANA NOAH</t>
  </si>
  <si>
    <t>00237694334692</t>
  </si>
  <si>
    <t>FACE HÔPITAL DE DISTRICT</t>
  </si>
  <si>
    <t>P110016379926W</t>
  </si>
  <si>
    <t>MBOUOPDA TOUKEAB</t>
  </si>
  <si>
    <t>00237609724117</t>
  </si>
  <si>
    <t>P098313554330U</t>
  </si>
  <si>
    <t>ACHILLE ROMIAL KAMTO</t>
  </si>
  <si>
    <t>677021651</t>
  </si>
  <si>
    <t>MONTEE NKOLFOULOU</t>
  </si>
  <si>
    <t>P027000310432Z</t>
  </si>
  <si>
    <t>MERVEILLE DONATELA</t>
  </si>
  <si>
    <t>697468946</t>
  </si>
  <si>
    <t>M091712647912E</t>
  </si>
  <si>
    <t>SOCIETE FUTUR BUSINESS COMPANY SARL</t>
  </si>
  <si>
    <t>SOCIETE FBC SARL</t>
  </si>
  <si>
    <t>P107116837377Z</t>
  </si>
  <si>
    <t>NJINANG</t>
  </si>
  <si>
    <t>00237674065532</t>
  </si>
  <si>
    <t>P127700504669B</t>
  </si>
  <si>
    <t>KAMGANG PIERRE ROMAIN</t>
  </si>
  <si>
    <t>679 507 443</t>
  </si>
  <si>
    <t>P037317109569N</t>
  </si>
  <si>
    <t>674513971</t>
  </si>
  <si>
    <t>P019318536441T</t>
  </si>
  <si>
    <t>658786870</t>
  </si>
  <si>
    <t>P018412405489E</t>
  </si>
  <si>
    <t>MACHE FOTSO GEORGETTE AURELIEMAC</t>
  </si>
  <si>
    <t>MACHE FOTSO GEORGETTE AURELIE</t>
  </si>
  <si>
    <t>675 79 01 36</t>
  </si>
  <si>
    <t>P064317115131W</t>
  </si>
  <si>
    <t>FOE NGA EPOUSE NKOAH YEBE</t>
  </si>
  <si>
    <t>6675245556</t>
  </si>
  <si>
    <t>P128617055608S</t>
  </si>
  <si>
    <t>NDJINKEU MBANG</t>
  </si>
  <si>
    <t>675681825</t>
  </si>
  <si>
    <t>CARREFOUR DERNIÈRE POTEAU</t>
  </si>
  <si>
    <t>P048300391153C</t>
  </si>
  <si>
    <t>NKAYOH MAKUATE MARGUERITE</t>
  </si>
  <si>
    <t>DERRIERE FOYER MENOUA</t>
  </si>
  <si>
    <t>PRESTATIONS- COMMERCE -IMP/ EXP</t>
  </si>
  <si>
    <t>P107912524502H</t>
  </si>
  <si>
    <t>KAMGUIA BASILIN</t>
  </si>
  <si>
    <t>ETS KAMGUIA BASILIN</t>
  </si>
  <si>
    <t>P106900011054T</t>
  </si>
  <si>
    <t>MOUNGA</t>
  </si>
  <si>
    <t>699440445</t>
  </si>
  <si>
    <t>P066616203027E</t>
  </si>
  <si>
    <t>NDJEKALAG</t>
  </si>
  <si>
    <t>696690111</t>
  </si>
  <si>
    <t>P018616943707H</t>
  </si>
  <si>
    <t>ADALILE</t>
  </si>
  <si>
    <t>677143644</t>
  </si>
  <si>
    <t>P088612327181Q</t>
  </si>
  <si>
    <t>NJOMGBIE EPSEE NDAM</t>
  </si>
  <si>
    <t>P028912707268R</t>
  </si>
  <si>
    <t>TAGOUFO</t>
  </si>
  <si>
    <t>M101018455442C</t>
  </si>
  <si>
    <t>COLLEGE POLYVALENT SAINT PIERRE</t>
  </si>
  <si>
    <t>COPOSPI</t>
  </si>
  <si>
    <t>P078917042805H</t>
  </si>
  <si>
    <t>WONG MATHILDA NDUM</t>
  </si>
  <si>
    <t>676310687</t>
  </si>
  <si>
    <t>KANKOP</t>
  </si>
  <si>
    <t>P107818188296W</t>
  </si>
  <si>
    <t>BICHARA</t>
  </si>
  <si>
    <t>00237675801612</t>
  </si>
  <si>
    <t>MATTA</t>
  </si>
  <si>
    <t>P100418089028N</t>
  </si>
  <si>
    <t>OO00237OO0</t>
  </si>
  <si>
    <t>P027712494184N</t>
  </si>
  <si>
    <t>FOKA PIERRE</t>
  </si>
  <si>
    <t>ETS LA FABRIQUE</t>
  </si>
  <si>
    <t>677678518</t>
  </si>
  <si>
    <t>ENTREE BONALOKA</t>
  </si>
  <si>
    <t>P128416699071K</t>
  </si>
  <si>
    <t>NGOHYEH NJIA</t>
  </si>
  <si>
    <t>CONCILIA</t>
  </si>
  <si>
    <t>00237653973154</t>
  </si>
  <si>
    <t>P077312569632E</t>
  </si>
  <si>
    <t>NYAMSI MBOUM</t>
  </si>
  <si>
    <t>698317076</t>
  </si>
  <si>
    <t>P088912725026G</t>
  </si>
  <si>
    <t>NENME ROUKAYATOU</t>
  </si>
  <si>
    <t>695826278</t>
  </si>
  <si>
    <t>P028316818702E</t>
  </si>
  <si>
    <t>MOMO DJIAZET</t>
  </si>
  <si>
    <t>P019116360465A</t>
  </si>
  <si>
    <t>SHEN BIN</t>
  </si>
  <si>
    <t>ETS SHEN BIN</t>
  </si>
  <si>
    <t>00237698682060</t>
  </si>
  <si>
    <t>M052217045594B</t>
  </si>
  <si>
    <t>SOCIETE COOPERATIVE SIMPLIFIEE DE GOMSI</t>
  </si>
  <si>
    <t>691800026</t>
  </si>
  <si>
    <t>GOMSI</t>
  </si>
  <si>
    <t>P066512520389P</t>
  </si>
  <si>
    <t>TONFACK EPSEE TAKOUFACK</t>
  </si>
  <si>
    <t>+237 6 50 28 58 44</t>
  </si>
  <si>
    <t>P089817846910G</t>
  </si>
  <si>
    <t>SIBEFO TCHEMTCHOUA</t>
  </si>
  <si>
    <t>677 81 04 89</t>
  </si>
  <si>
    <t>BIYEM ASSI ACCACIAS</t>
  </si>
  <si>
    <t>P079416652837J</t>
  </si>
  <si>
    <t>MBILI MBILI</t>
  </si>
  <si>
    <t>CHRISTIANE NESTORINE</t>
  </si>
  <si>
    <t>694319020</t>
  </si>
  <si>
    <t>P078818498107U</t>
  </si>
  <si>
    <t>ASSOUKE RAISSA</t>
  </si>
  <si>
    <t>(ETS LADIES PALACE)</t>
  </si>
  <si>
    <t>SERVICE D'ENTRETIEN/PRESTATIONS DE SERVICES, RESTAURATION, COMMERCE GENERAL</t>
  </si>
  <si>
    <t>650586662</t>
  </si>
  <si>
    <t>ndogbong</t>
  </si>
  <si>
    <t>P109117560016P</t>
  </si>
  <si>
    <t>BITNKEU FEUMI</t>
  </si>
  <si>
    <t>657323894</t>
  </si>
  <si>
    <t>P069417089785X</t>
  </si>
  <si>
    <t>KEMKA MELI KEMFO</t>
  </si>
  <si>
    <t>ROLEX</t>
  </si>
  <si>
    <t>655748596</t>
  </si>
  <si>
    <t>M052416811221D</t>
  </si>
  <si>
    <t>ASSOCIATION ELLES RAYONNENT ENSEMBLE</t>
  </si>
  <si>
    <t>00237694997457</t>
  </si>
  <si>
    <t>ELECTRO INFORMATICIEN</t>
  </si>
  <si>
    <t>P018718383347X</t>
  </si>
  <si>
    <t>LONKENG NGUEMO</t>
  </si>
  <si>
    <t>00237696671365</t>
  </si>
  <si>
    <t>P027812785457C</t>
  </si>
  <si>
    <t>MOUNYEMB</t>
  </si>
  <si>
    <t>699296812</t>
  </si>
  <si>
    <t>TOTAL MOUANKEU</t>
  </si>
  <si>
    <t>P059117038382F</t>
  </si>
  <si>
    <t>TANSTI ZOGNING</t>
  </si>
  <si>
    <t>M032217168695X</t>
  </si>
  <si>
    <t>IREVEL SARL</t>
  </si>
  <si>
    <t>AGROALIMENTAIRE-PRESTATIONS DE SERVICES-COMMERCE GENERAL</t>
  </si>
  <si>
    <t>00237651440487</t>
  </si>
  <si>
    <t>A COTE DE L'HOPITAL DE DISTRICT</t>
  </si>
  <si>
    <t>P128217556178J</t>
  </si>
  <si>
    <t>TCHINWOU SINKEP</t>
  </si>
  <si>
    <t>EVANS</t>
  </si>
  <si>
    <t>00237699611114</t>
  </si>
  <si>
    <t>P058016400730K</t>
  </si>
  <si>
    <t>00237697840731</t>
  </si>
  <si>
    <t>CLINIQUE FOUDA</t>
  </si>
  <si>
    <t>P035817264803G</t>
  </si>
  <si>
    <t>KOUEKAM KOUENDEU EPOUSE MBOLDA</t>
  </si>
  <si>
    <t>P088017221934P</t>
  </si>
  <si>
    <t>NGAFI</t>
  </si>
  <si>
    <t>670012713</t>
  </si>
  <si>
    <t>M081300046646K</t>
  </si>
  <si>
    <t>SOCIETE DE COMMERCIALISATION DES PRODUITS ALIMENTAIRES ET DE TRANS PORT</t>
  </si>
  <si>
    <t>SOCOPAT SARL</t>
  </si>
  <si>
    <t>677788657</t>
  </si>
  <si>
    <t>Anienne Gare routiÃ¨re Ngatto</t>
  </si>
  <si>
    <t>M072416900946S</t>
  </si>
  <si>
    <t>KDO GLOBAL SARL</t>
  </si>
  <si>
    <t>PRESTATION DE SERVICES, COMMERCE GENERAL, SERVICE INFORMATIQUE</t>
  </si>
  <si>
    <t>M122015304619M</t>
  </si>
  <si>
    <t>GSS SARL</t>
  </si>
  <si>
    <t>LES PRESTATIONS DE SERVICES, IMPORT-EXPORT, TRANSPORT, TRANSIT</t>
  </si>
  <si>
    <t>696 46 11 41</t>
  </si>
  <si>
    <t>IMMEUBLE AIR FRANCE</t>
  </si>
  <si>
    <t>P128017146379P</t>
  </si>
  <si>
    <t>SAMAKE ALDJOUMA</t>
  </si>
  <si>
    <t>AVOCATS</t>
  </si>
  <si>
    <t>M032118592837Q</t>
  </si>
  <si>
    <t>SOCIÉTÉ CIVILE PROFESSIONNELLE AL AMINE - DIKA &amp; MANDENG LAWYERS</t>
  </si>
  <si>
    <t>ADM LAWYERS</t>
  </si>
  <si>
    <t>655025981</t>
  </si>
  <si>
    <t>361, BOULEVARD DE LA RÉPUBLIQUE</t>
  </si>
  <si>
    <t>P058317045981N</t>
  </si>
  <si>
    <t>DJADOMBE JULIETTE</t>
  </si>
  <si>
    <t>655389475</t>
  </si>
  <si>
    <t>VENTE MAT D ELECTRICITE</t>
  </si>
  <si>
    <t>P067200481596Z</t>
  </si>
  <si>
    <t>PETSIENGWO TAFRE</t>
  </si>
  <si>
    <t>CASSE BONAKOUAMOUANG</t>
  </si>
  <si>
    <t>SECURITE/GARDIENNAGE</t>
  </si>
  <si>
    <t>M022317949772S</t>
  </si>
  <si>
    <t>ABIC PRIVATE SECURITY SARL</t>
  </si>
  <si>
    <t>677266724</t>
  </si>
  <si>
    <t>P017214439322G</t>
  </si>
  <si>
    <t>AZINNGANG</t>
  </si>
  <si>
    <t>NEGOCE/ETUDES</t>
  </si>
  <si>
    <t>M010800024462R</t>
  </si>
  <si>
    <t>STE WISE GENERAL CON.SARL</t>
  </si>
  <si>
    <t>WGC SARL</t>
  </si>
  <si>
    <t>IMM ANCIEN PHOTO BIS</t>
  </si>
  <si>
    <t>M022118491567E</t>
  </si>
  <si>
    <t>SOCIETE KENTO &amp;CO SARL</t>
  </si>
  <si>
    <t>S K T</t>
  </si>
  <si>
    <t>FINANCE DIGITALE-MARKETING DIGITAL-PRESTATION DE SERVICE-BTP</t>
  </si>
  <si>
    <t>652106558</t>
  </si>
  <si>
    <t>P080217150276M</t>
  </si>
  <si>
    <t>MEGANONTA</t>
  </si>
  <si>
    <t>691007316</t>
  </si>
  <si>
    <t>P029014937282M</t>
  </si>
  <si>
    <t>DJAKARIYAOU.</t>
  </si>
  <si>
    <t>699522017</t>
  </si>
  <si>
    <t>P047700345202J</t>
  </si>
  <si>
    <t>UZODIBINE CHRISTIAN</t>
  </si>
  <si>
    <t>P087516407952L</t>
  </si>
  <si>
    <t>650493766</t>
  </si>
  <si>
    <t>P119112692826B</t>
  </si>
  <si>
    <t>FREDERICK MALEN VUMOMBI</t>
  </si>
  <si>
    <t>672807867</t>
  </si>
  <si>
    <t>P056800525882K</t>
  </si>
  <si>
    <t>NGOUGUE YFOUE DELPHINE</t>
  </si>
  <si>
    <t>662541336</t>
  </si>
  <si>
    <t>P018817421026N</t>
  </si>
  <si>
    <t>OROH MEKONGO DAVID</t>
  </si>
  <si>
    <t>+237653098123</t>
  </si>
  <si>
    <t>P019216712314R</t>
  </si>
  <si>
    <t>00237675889672</t>
  </si>
  <si>
    <t>P128815095277N</t>
  </si>
  <si>
    <t>DOBBINGA BUMA FEVAN</t>
  </si>
  <si>
    <t>( FAITH CONSTRUCION AND SERVICES)</t>
  </si>
  <si>
    <t>general commerce, general contracts, supplies, welding</t>
  </si>
  <si>
    <t>M013618280234N</t>
  </si>
  <si>
    <t>SUCCESSION NGANNOU GODEFROY.</t>
  </si>
  <si>
    <t>SUCCESSION NGANNOU GODEFROY</t>
  </si>
  <si>
    <t>237674150791</t>
  </si>
  <si>
    <t>P018617156968Q</t>
  </si>
  <si>
    <t>677606716</t>
  </si>
  <si>
    <t>VENTE PNEUS/JANTES-COMMERCE GENERAL</t>
  </si>
  <si>
    <t>P038612750773W</t>
  </si>
  <si>
    <t>EZZEDINE HASSAN</t>
  </si>
  <si>
    <t>ETS TYRE MASTERS</t>
  </si>
  <si>
    <t>699 747 040</t>
  </si>
  <si>
    <t>ANC. NUMBER ONE</t>
  </si>
  <si>
    <t>P099816371569Y</t>
  </si>
  <si>
    <t>TENDONG</t>
  </si>
  <si>
    <t>MERLOVE TAKUAYI</t>
  </si>
  <si>
    <t>672951124</t>
  </si>
  <si>
    <t>CARREFOUR AFRIQUE</t>
  </si>
  <si>
    <t>PRESTATIONS DE SERVICES-FOURNITURES</t>
  </si>
  <si>
    <t>P038312619150H</t>
  </si>
  <si>
    <t>NANA YOUDJEU EVELINE</t>
  </si>
  <si>
    <t>ETS ADEQUATION &amp; SOLUTION</t>
  </si>
  <si>
    <t>670548653</t>
  </si>
  <si>
    <t>ARTISTE - ECRIVAIN</t>
  </si>
  <si>
    <t>P046212329303B</t>
  </si>
  <si>
    <t>KAMGMOGNI</t>
  </si>
  <si>
    <t>677823767</t>
  </si>
  <si>
    <t>TRANSPORT ,TRANSIT, IMPOERT-EXPORT</t>
  </si>
  <si>
    <t>M071913956353Y</t>
  </si>
  <si>
    <t>SOCIÉTÉ FEZEU SUARL</t>
  </si>
  <si>
    <t>697766983</t>
  </si>
  <si>
    <t>FACE MAGASIN FOKOU FAMLA</t>
  </si>
  <si>
    <t>P048117143188Y</t>
  </si>
  <si>
    <t>NGONO CHRISTINE PULCHERIE</t>
  </si>
  <si>
    <t>690006570</t>
  </si>
  <si>
    <t>P049017687869Z</t>
  </si>
  <si>
    <t>MAGHA VEIL</t>
  </si>
  <si>
    <t>NDIPOWAH</t>
  </si>
  <si>
    <t>00237679934867</t>
  </si>
  <si>
    <t>ŒUVRE CARITATIVE</t>
  </si>
  <si>
    <t>M057912175215T</t>
  </si>
  <si>
    <t>EPC FOYER SOCIAL TANEAL</t>
  </si>
  <si>
    <t>699789536</t>
  </si>
  <si>
    <t>DEVANT COMMISSARIAT CENTRAL</t>
  </si>
  <si>
    <t>P078212240961X</t>
  </si>
  <si>
    <t>ATTOH HORTENSE</t>
  </si>
  <si>
    <t>675022991</t>
  </si>
  <si>
    <t>BARRESSOUMTOU VILLAGE</t>
  </si>
  <si>
    <t>P064315666468B</t>
  </si>
  <si>
    <t>NKONOMO VOULA</t>
  </si>
  <si>
    <t>765479754</t>
  </si>
  <si>
    <t>P039016668475A</t>
  </si>
  <si>
    <t>682488216</t>
  </si>
  <si>
    <t>CG/IMPORT-EXPORT/PS</t>
  </si>
  <si>
    <t>P039318620195W</t>
  </si>
  <si>
    <t>WANDJI SAMUEL BILEOU CHRISTIA</t>
  </si>
  <si>
    <t>(ETS SABILTIAN)</t>
  </si>
  <si>
    <t>M082116369235T</t>
  </si>
  <si>
    <t>DANIEL ANICET BISSO ENTREPRISE</t>
  </si>
  <si>
    <t>DAB SARL</t>
  </si>
  <si>
    <t>697669406</t>
  </si>
  <si>
    <t>KALFRELEC</t>
  </si>
  <si>
    <t>P099917162398R</t>
  </si>
  <si>
    <t>NGOUEPEGHEU TOUOSSOCK</t>
  </si>
  <si>
    <t>657154708</t>
  </si>
  <si>
    <t>M071913913708L</t>
  </si>
  <si>
    <t>OPTIMEN SOLUTION GROUP</t>
  </si>
  <si>
    <t>(OSG).</t>
  </si>
  <si>
    <t>675866691</t>
  </si>
  <si>
    <t>BP:492BDA,TEL:675124939,ALAKUMA</t>
  </si>
  <si>
    <t>P066817593511G</t>
  </si>
  <si>
    <t>MOUBA</t>
  </si>
  <si>
    <t>676672536</t>
  </si>
  <si>
    <t>P047617623179A</t>
  </si>
  <si>
    <t>NGAMI NANA</t>
  </si>
  <si>
    <t>MARIE DORETTE</t>
  </si>
  <si>
    <t>692271187</t>
  </si>
  <si>
    <t>P122015942207E</t>
  </si>
  <si>
    <t>TSASSI TUNWA JULES FAUSTIN</t>
  </si>
  <si>
    <t>P105218531725M</t>
  </si>
  <si>
    <t>NJOYA SOULE.</t>
  </si>
  <si>
    <t>693597574</t>
  </si>
  <si>
    <t>P099016163989P</t>
  </si>
  <si>
    <t>NGOE CATHERINE NWEA</t>
  </si>
  <si>
    <t>00237653611510</t>
  </si>
  <si>
    <t>P038117149673E</t>
  </si>
  <si>
    <t>DOBLI</t>
  </si>
  <si>
    <t>675697668</t>
  </si>
  <si>
    <t>M051915125196J</t>
  </si>
  <si>
    <t>RADIO HOSSERE</t>
  </si>
  <si>
    <t>VOLCAN FM</t>
  </si>
  <si>
    <t>243 146 114</t>
  </si>
  <si>
    <t>P069616854700F</t>
  </si>
  <si>
    <t>ENAMA CYRILLE SAMUEL</t>
  </si>
  <si>
    <t>00237100000966</t>
  </si>
  <si>
    <t>P090017051594H</t>
  </si>
  <si>
    <t>NJONKOU MAYO JEANNE KARLA</t>
  </si>
  <si>
    <t>+237 6 94 65 28 93</t>
  </si>
  <si>
    <t>P127418337022M</t>
  </si>
  <si>
    <t>MARTIN TAMBE</t>
  </si>
  <si>
    <t>675067266</t>
  </si>
  <si>
    <t>SATOM QUARTER</t>
  </si>
  <si>
    <t>PRESTATION DE SERVICE, REPRESENTATION COMMERCIAL</t>
  </si>
  <si>
    <t>M082217548578Q</t>
  </si>
  <si>
    <t>NEXT TECHNOLOGIE</t>
  </si>
  <si>
    <t>NT</t>
  </si>
  <si>
    <t>HAPI SPORT</t>
  </si>
  <si>
    <t>M011400048631W</t>
  </si>
  <si>
    <t>SYSTEM SECURITY NETWORK</t>
  </si>
  <si>
    <t>SSN SARL</t>
  </si>
  <si>
    <t>P079517601514K</t>
  </si>
  <si>
    <t>00237658224170</t>
  </si>
  <si>
    <t>P027412284625D</t>
  </si>
  <si>
    <t>BLAISE FRANCIS</t>
  </si>
  <si>
    <t>P048216340368S</t>
  </si>
  <si>
    <t>MOUDI ALI (ETS AL JUHANY)</t>
  </si>
  <si>
    <t>PRESENTATIONS DES SERVICES, COMMERCE GÉNÉRAL , IMPORT-EXPORT</t>
  </si>
  <si>
    <t>00237694421043</t>
  </si>
  <si>
    <t>P045817328309Z</t>
  </si>
  <si>
    <t>YENUH</t>
  </si>
  <si>
    <t>ANASTASIA FONTA</t>
  </si>
  <si>
    <t>670391758</t>
  </si>
  <si>
    <t>P108518518356M</t>
  </si>
  <si>
    <t>MUNGWE RIVET BELEKEH</t>
  </si>
  <si>
    <t>(MUNGWE &amp; SONS ENTERPRISE)</t>
  </si>
  <si>
    <t>GENERAL CONTRACTS/SUPPLIES, GENERAL COMMERCE, BUILDING CONSTRUCTION</t>
  </si>
  <si>
    <t>651405230</t>
  </si>
  <si>
    <t>P056200119882B</t>
  </si>
  <si>
    <t>677306848</t>
  </si>
  <si>
    <t>P109317943062C</t>
  </si>
  <si>
    <t>TIWA TALIE</t>
  </si>
  <si>
    <t>690430000</t>
  </si>
  <si>
    <t>P125517809433S</t>
  </si>
  <si>
    <t>699818394</t>
  </si>
  <si>
    <t>LAC MUNICIPAL</t>
  </si>
  <si>
    <t>P027717137659M</t>
  </si>
  <si>
    <t>NGO NYAP EPSE BAKANG</t>
  </si>
  <si>
    <t>694015950</t>
  </si>
  <si>
    <t>ASSOCIATION CULTURELLE ET ÉDUCATIVE</t>
  </si>
  <si>
    <t>M070316758853Q</t>
  </si>
  <si>
    <t>SOKA GAKKAI CAMEROUN</t>
  </si>
  <si>
    <t>S.G.C.</t>
  </si>
  <si>
    <t>677 606 121</t>
  </si>
  <si>
    <t>NYLON TRADEX</t>
  </si>
  <si>
    <t>P108100431481Z</t>
  </si>
  <si>
    <t>BOGNE WATEU SERGINE</t>
  </si>
  <si>
    <t>BOGNE WATEU</t>
  </si>
  <si>
    <t>676242897</t>
  </si>
  <si>
    <t>DEVANT ST JOSEPH</t>
  </si>
  <si>
    <t>P029617116319Q</t>
  </si>
  <si>
    <t>ROBINSON MABIYA</t>
  </si>
  <si>
    <t>672293165</t>
  </si>
  <si>
    <t>DOUALA, PK14 LOGBESSOU</t>
  </si>
  <si>
    <t>SALE OF BABIES WEARS</t>
  </si>
  <si>
    <t>P067917527344E</t>
  </si>
  <si>
    <t>NANA DJEUGOUE MICHELLE BICHOU</t>
  </si>
  <si>
    <t>00237674834493</t>
  </si>
  <si>
    <t>P122015878027B</t>
  </si>
  <si>
    <t>NGAMIE AMZA TEL 698026470</t>
  </si>
  <si>
    <t>M090400018712D</t>
  </si>
  <si>
    <t>STE FORESTIERE ABAH-BARAK</t>
  </si>
  <si>
    <t>SFAB</t>
  </si>
  <si>
    <t>P039112143853W</t>
  </si>
  <si>
    <t>TOUM MAKAM HERMINETOUM</t>
  </si>
  <si>
    <t>TOUM MAKAM HERMINE</t>
  </si>
  <si>
    <t>699093193</t>
  </si>
  <si>
    <t>AVANT ENTREE SODIKOMBO</t>
  </si>
  <si>
    <t>P048517656164D</t>
  </si>
  <si>
    <t>JOSEPH TOHMUKUM</t>
  </si>
  <si>
    <t>676780001</t>
  </si>
  <si>
    <t>P047612378813X</t>
  </si>
  <si>
    <t>NANA TOUKEP EPSE SITEPIN</t>
  </si>
  <si>
    <t>675488494</t>
  </si>
  <si>
    <t>BAFOUSSAM 3e</t>
  </si>
  <si>
    <t>TOTAL BAMENDZI</t>
  </si>
  <si>
    <t>P057611867705B</t>
  </si>
  <si>
    <t>SOLANGE NSEUFU</t>
  </si>
  <si>
    <t>677714554</t>
  </si>
  <si>
    <t>QTIER BANENGO DERRIERE
PMUC</t>
  </si>
  <si>
    <t>P018316635036L</t>
  </si>
  <si>
    <t>SOWTA</t>
  </si>
  <si>
    <t>P068718253619K</t>
  </si>
  <si>
    <t>AZONGFAC</t>
  </si>
  <si>
    <t>00237650553196</t>
  </si>
  <si>
    <t>BP 123 DOUALA</t>
  </si>
  <si>
    <t>ALIMENTATION ALIMENTAIRE</t>
  </si>
  <si>
    <t>P079217978317Y</t>
  </si>
  <si>
    <t>MOUNIRATOU. MOHAMED</t>
  </si>
  <si>
    <t>00237699359135</t>
  </si>
  <si>
    <t>P107012150460B</t>
  </si>
  <si>
    <t>MAPON RIKIATOU</t>
  </si>
  <si>
    <t>696710108</t>
  </si>
  <si>
    <t>P087716077890M</t>
  </si>
  <si>
    <t>PULCHERIE LINDA MENGUE</t>
  </si>
  <si>
    <t>ETS PULCHERIE LINDA MENGUE</t>
  </si>
  <si>
    <t>694093713</t>
  </si>
  <si>
    <t>P119817811365U</t>
  </si>
  <si>
    <t>MEFFANE</t>
  </si>
  <si>
    <t>BRUNELE BRINDA</t>
  </si>
  <si>
    <t>00237655269920</t>
  </si>
  <si>
    <t>P129416057269U</t>
  </si>
  <si>
    <t>SINDZE FOGUIENG</t>
  </si>
  <si>
    <t>FRANKLIN DELANO.</t>
  </si>
  <si>
    <t>00237681213572</t>
  </si>
  <si>
    <t>BANENGO 3</t>
  </si>
  <si>
    <t>P028112283753C</t>
  </si>
  <si>
    <t>AMEH MBAIN PAUL</t>
  </si>
  <si>
    <t>675271925</t>
  </si>
  <si>
    <t>VEHICULE TESTING STATION</t>
  </si>
  <si>
    <t>M020800025481M</t>
  </si>
  <si>
    <t>NACHO INDUSTRIES CAM. LTD</t>
  </si>
  <si>
    <t>677617572</t>
  </si>
  <si>
    <t>ABANGOH</t>
  </si>
  <si>
    <t>P070316782622B</t>
  </si>
  <si>
    <t>EMEJUO TOCHUKWU NELSON</t>
  </si>
  <si>
    <t>P088212335867F</t>
  </si>
  <si>
    <t>DIMA Jean Léonard</t>
  </si>
  <si>
    <t>694595884</t>
  </si>
  <si>
    <t>P048612710095M</t>
  </si>
  <si>
    <t>TOUNGSI KENMOGNE EPSEE FOUMBI</t>
  </si>
  <si>
    <t>INGRIDE STEPHANY</t>
  </si>
  <si>
    <t>694480534</t>
  </si>
  <si>
    <t>QTIER JELENG II
LIEU DIT MARCHE A
CPT.30BIS</t>
  </si>
  <si>
    <t>P058412283135F</t>
  </si>
  <si>
    <t>DIMBELE Ferdinand</t>
  </si>
  <si>
    <t>673164037</t>
  </si>
  <si>
    <t>M082018492107Z</t>
  </si>
  <si>
    <t>GROUPEMENT D'INITIATIVE COMMUNE DES PRODUCTEURS AGROPASTORAUX ET PISCICOLES DE BERTOUA 1EN</t>
  </si>
  <si>
    <t>GIC/AGROPIS</t>
  </si>
  <si>
    <t>675456487</t>
  </si>
  <si>
    <t>......</t>
  </si>
  <si>
    <t>P027817844540Z</t>
  </si>
  <si>
    <t>00237697049333</t>
  </si>
  <si>
    <t>P086017037112X</t>
  </si>
  <si>
    <t>690404516</t>
  </si>
  <si>
    <t>P077817186130N</t>
  </si>
  <si>
    <t>677584227</t>
  </si>
  <si>
    <t>GARE 2</t>
  </si>
  <si>
    <t>VENTE CASSSE AUTO</t>
  </si>
  <si>
    <t>P068811193385R</t>
  </si>
  <si>
    <t>SONWA TOUALA DIDIER</t>
  </si>
  <si>
    <t>677649603</t>
  </si>
  <si>
    <t>TOILETTE PUBLIQUE</t>
  </si>
  <si>
    <t>CONSEILLERE FINANCIERE</t>
  </si>
  <si>
    <t>P029016017039M</t>
  </si>
  <si>
    <t>BOUGA KAMSU</t>
  </si>
  <si>
    <t>NADINE FLORETTE</t>
  </si>
  <si>
    <t>00237650123354</t>
  </si>
  <si>
    <t>DISTRIBUTION AND SUPPLY OF VETERINARY PRODUCTS</t>
  </si>
  <si>
    <t>M120914698012S</t>
  </si>
  <si>
    <t>GRASSROOTS VETERINARY SERVICES</t>
  </si>
  <si>
    <t>GVS</t>
  </si>
  <si>
    <t>651035602</t>
  </si>
  <si>
    <t>WAY IN NKWEN PARK</t>
  </si>
  <si>
    <t>P068417162676T</t>
  </si>
  <si>
    <t>SHADRACK</t>
  </si>
  <si>
    <t>P027816310103N</t>
  </si>
  <si>
    <t>NGOUNOU NANA</t>
  </si>
  <si>
    <t>678321011</t>
  </si>
  <si>
    <t>P067416632482E</t>
  </si>
  <si>
    <t>674482746</t>
  </si>
  <si>
    <t>P018817500390H</t>
  </si>
  <si>
    <t>SOULEYMANOU IDRISSOU</t>
  </si>
  <si>
    <t>KONGLE</t>
  </si>
  <si>
    <t>P039216982240U</t>
  </si>
  <si>
    <t>SEUDJIO NGUEDJO</t>
  </si>
  <si>
    <t>GEORGES MICHAEL</t>
  </si>
  <si>
    <t>673250908</t>
  </si>
  <si>
    <t>MTN MOBILEMONEY</t>
  </si>
  <si>
    <t>P018617094102H</t>
  </si>
  <si>
    <t>ANGAIBA</t>
  </si>
  <si>
    <t>M082017758124L</t>
  </si>
  <si>
    <t>COLLEGE LA PREVOYANCE</t>
  </si>
  <si>
    <t>M101612722100Q</t>
  </si>
  <si>
    <t>SCI LES NENUPHARS</t>
  </si>
  <si>
    <t>674926484</t>
  </si>
  <si>
    <t>VERS COLLEGE EXCELLENCE</t>
  </si>
  <si>
    <t>P018912288923M</t>
  </si>
  <si>
    <t>DAHIROU IBRAHIM</t>
  </si>
  <si>
    <t>678386086</t>
  </si>
  <si>
    <t>CHEF ENTREPRIS</t>
  </si>
  <si>
    <t>P036818433310P</t>
  </si>
  <si>
    <t>P068212756911R</t>
  </si>
  <si>
    <t>NOBOSSE SYLVIN</t>
  </si>
  <si>
    <t>696490773</t>
  </si>
  <si>
    <t>P059317114374H</t>
  </si>
  <si>
    <t>YI NCHETMO</t>
  </si>
  <si>
    <t>M042116998835K</t>
  </si>
  <si>
    <t>CERCLE DES FEMMES SOLIDAIRES DE BONABERI GRAND HANGAR</t>
  </si>
  <si>
    <t>(CE.FE.SO.B.G.H)</t>
  </si>
  <si>
    <t>00237676219027</t>
  </si>
  <si>
    <t>COLLEGE NEW LOOK</t>
  </si>
  <si>
    <t>TRANSPORTEUR/PERSONNES</t>
  </si>
  <si>
    <t>P057412240514E</t>
  </si>
  <si>
    <t>TSOKEZO ALBERT BONGO</t>
  </si>
  <si>
    <t>675584399</t>
  </si>
  <si>
    <t>CAREEFOUR LYCEE</t>
  </si>
  <si>
    <t>M112116828247A</t>
  </si>
  <si>
    <t>AFRICA PHARMACY SARL.</t>
  </si>
  <si>
    <t>673756428</t>
  </si>
  <si>
    <t>EMPLOYEE "ZAKIEL DESIGN SARL"</t>
  </si>
  <si>
    <t>P077612691473W</t>
  </si>
  <si>
    <t>ZELIA THERESE</t>
  </si>
  <si>
    <t>DERRIERE S/S TOTAL</t>
  </si>
  <si>
    <t>M070800026096B</t>
  </si>
  <si>
    <t>GPE SCOLAIRE BILINGUE</t>
  </si>
  <si>
    <t>COLETTE ET HELENE</t>
  </si>
  <si>
    <t>677560927</t>
  </si>
  <si>
    <t>PROMOUVOIR LE DEVELOPEMENT DE LA CITE</t>
  </si>
  <si>
    <t>M012216448333F</t>
  </si>
  <si>
    <t>ASSOCIATION DES COPROPRIETAIRES POUR LE DEVELOPPEMENT DE LA CITE DES LOGEMENTS SOCIAUX MBANGA BAKOKO</t>
  </si>
  <si>
    <t>ACODECILS-MB</t>
  </si>
  <si>
    <t>P058616626869M</t>
  </si>
  <si>
    <t>00237699515185</t>
  </si>
  <si>
    <t>MARCHÉ CENTRAL SECTEUR C N°B160</t>
  </si>
  <si>
    <t>VENTE DES ACCESSEOIRES DE TELEPHONES</t>
  </si>
  <si>
    <t>P098212698310Y</t>
  </si>
  <si>
    <t>DIFOUO</t>
  </si>
  <si>
    <t>677022326</t>
  </si>
  <si>
    <t>BAPANDA</t>
  </si>
  <si>
    <t>P019217977851J</t>
  </si>
  <si>
    <t>NZIEM MOHOMYIE</t>
  </si>
  <si>
    <t>ANGE GUILAINE</t>
  </si>
  <si>
    <t>00237696014659</t>
  </si>
  <si>
    <t>P029716680058Q</t>
  </si>
  <si>
    <t>00237223255663</t>
  </si>
  <si>
    <t>ENTRAINQUE</t>
  </si>
  <si>
    <t>M090916617304L</t>
  </si>
  <si>
    <t>ASSOCIATION DES RESSORTISSANTS BANGANGTE ET SYMPATHISANTS DE DOUALA III</t>
  </si>
  <si>
    <t>QUARTIER CARRIÈRE TUM NYAM</t>
  </si>
  <si>
    <t>674674748</t>
  </si>
  <si>
    <t>P016112413292F</t>
  </si>
  <si>
    <t>MAMADOU MBARRE</t>
  </si>
  <si>
    <t>678881129</t>
  </si>
  <si>
    <t>P029016380426L</t>
  </si>
  <si>
    <t>NWADIDI PAUL</t>
  </si>
  <si>
    <t>00237@989</t>
  </si>
  <si>
    <t>P038016295675Z</t>
  </si>
  <si>
    <t>TATBA</t>
  </si>
  <si>
    <t>ARCHIR VIVIEN</t>
  </si>
  <si>
    <t>677330006</t>
  </si>
  <si>
    <t>P016500506561K</t>
  </si>
  <si>
    <t>NGUILSOU</t>
  </si>
  <si>
    <t>695489434</t>
  </si>
  <si>
    <t>P122017296097K</t>
  </si>
  <si>
    <t>NGUIMBOUS JEAN CALVIN</t>
  </si>
  <si>
    <t>P096512437078J</t>
  </si>
  <si>
    <t>KAMDEM VICTOR</t>
  </si>
  <si>
    <t>675700722</t>
  </si>
  <si>
    <t>P016717129514M</t>
  </si>
  <si>
    <t>KASPA</t>
  </si>
  <si>
    <t>JUDE BUMA</t>
  </si>
  <si>
    <t>P038817136517Y</t>
  </si>
  <si>
    <t>YAYA YADJI</t>
  </si>
  <si>
    <t>COLLEGE EVANGELIQUE</t>
  </si>
  <si>
    <t>P067918258110E</t>
  </si>
  <si>
    <t>VICKY SOLANGE</t>
  </si>
  <si>
    <t>00237677945837</t>
  </si>
  <si>
    <t>HIELA</t>
  </si>
  <si>
    <t>PROMOTE A CULTURE OF PEACE AND NON-VOILENCE</t>
  </si>
  <si>
    <t>M052416780567Y</t>
  </si>
  <si>
    <t>BONDS ASSOCIATION FOR WORLD PEACE</t>
  </si>
  <si>
    <t>BAWOP</t>
  </si>
  <si>
    <t>00237677923006.</t>
  </si>
  <si>
    <t>M041712622512G</t>
  </si>
  <si>
    <t>ITE EXPERT SARL</t>
  </si>
  <si>
    <t>695082810</t>
  </si>
  <si>
    <t>M082017501345H</t>
  </si>
  <si>
    <t>INSTITUT SUPÉRIEUR AFRICAIN DES TECHNOLOGIES DE L'INFORMATION ET DE LA CONNAISSANCE</t>
  </si>
  <si>
    <t>ISATIC</t>
  </si>
  <si>
    <t>FORMATION DES JEUNESSES AUX METIERS DU DIGITAL ET DES TIC</t>
  </si>
  <si>
    <t>M071417690074Y</t>
  </si>
  <si>
    <t>GROUPE SCOLAIRE BILINGUE LAIC SAINT JEAN</t>
  </si>
  <si>
    <t>00237681018493</t>
  </si>
  <si>
    <t>P018718488051L</t>
  </si>
  <si>
    <t>SIMON PIERRE.</t>
  </si>
  <si>
    <t>PRESTATIONS DE SERVICES COMMERCE GÉNÉRAL IMPORT EXPORT</t>
  </si>
  <si>
    <t>675999042</t>
  </si>
  <si>
    <t>PETET COMMERCE</t>
  </si>
  <si>
    <t>P048717335505H</t>
  </si>
  <si>
    <t>DZOYEM TCHIAZE</t>
  </si>
  <si>
    <t>M102417149564B</t>
  </si>
  <si>
    <t>NGONGANG CONSULTING SARL</t>
  </si>
  <si>
    <t>NC</t>
  </si>
  <si>
    <t>693392954</t>
  </si>
  <si>
    <t>M032318054743N</t>
  </si>
  <si>
    <t>SAPHIR DISTRIBUTION SARL</t>
  </si>
  <si>
    <t>SAPHIR</t>
  </si>
  <si>
    <t>COMMERCE GENERAL IMPORT EXPORT PRESTATION DE SERVICES REPRESENTATION ET BTP</t>
  </si>
  <si>
    <t>P048512299720B</t>
  </si>
  <si>
    <t>FONYUY MOHAMED</t>
  </si>
  <si>
    <t>IDRISSU</t>
  </si>
  <si>
    <t>677203219</t>
  </si>
  <si>
    <t>P125417147242X</t>
  </si>
  <si>
    <t>MEYONG ESSAMA</t>
  </si>
  <si>
    <t>JUSTIN RENE</t>
  </si>
  <si>
    <t>695186484</t>
  </si>
  <si>
    <t>P128400432291B</t>
  </si>
  <si>
    <t>NGNIDOM  SANDRINE  AIMEE</t>
  </si>
  <si>
    <t>99 47 29 57</t>
  </si>
  <si>
    <t>M090717253083W</t>
  </si>
  <si>
    <t>EP KOUCHOUONTOUM</t>
  </si>
  <si>
    <t>KOUCHOUONTOUM</t>
  </si>
  <si>
    <t>P096616061320Q</t>
  </si>
  <si>
    <t>MAKEMBE PRISO</t>
  </si>
  <si>
    <t>CARREFOUR SÉNÉGALAIS</t>
  </si>
  <si>
    <t>M030500018766P</t>
  </si>
  <si>
    <t>COMTES SARL</t>
  </si>
  <si>
    <t>233066147/696151090</t>
  </si>
  <si>
    <t>ENCEINTE CAMADI A COTE D'ENEO</t>
  </si>
  <si>
    <t>P119316599351U</t>
  </si>
  <si>
    <t>FOKOUA SIKADI</t>
  </si>
  <si>
    <t>699663180</t>
  </si>
  <si>
    <t>P019212282472P</t>
  </si>
  <si>
    <t>691382561</t>
  </si>
  <si>
    <t>P034000030610H</t>
  </si>
  <si>
    <t>BIKOUN</t>
  </si>
  <si>
    <t>696846036</t>
  </si>
  <si>
    <t>TECHNICIEN INFORMATICIEN</t>
  </si>
  <si>
    <t>P108717050545G</t>
  </si>
  <si>
    <t>KUAMEKONG</t>
  </si>
  <si>
    <t>LUCIANO FRANKLIN</t>
  </si>
  <si>
    <t>675358474</t>
  </si>
  <si>
    <t>MONTÉ JOUVENCE</t>
  </si>
  <si>
    <t>M020500013189L</t>
  </si>
  <si>
    <t>PROMED CAMEROUN SARL</t>
  </si>
  <si>
    <t>ENSEIGNANTE VACATAIRE</t>
  </si>
  <si>
    <t>P108116043084M</t>
  </si>
  <si>
    <t>ANOUMBO TEMKENG EPSE FETUE</t>
  </si>
  <si>
    <t>MARTIALE TRÉSOR</t>
  </si>
  <si>
    <t>699397136</t>
  </si>
  <si>
    <t>P039516683864X</t>
  </si>
  <si>
    <t>IRENE GRACE</t>
  </si>
  <si>
    <t>0023781135690</t>
  </si>
  <si>
    <t>M032217213032F</t>
  </si>
  <si>
    <t>SEALAMP SARL</t>
  </si>
  <si>
    <t>COMMISSIONNAIRE EN DOUANE AGREE; TRANSIT; TRANSPORT, ACCONAGE; MANUTENTION ET PRESTATION DE SERVICES DIVERS</t>
  </si>
  <si>
    <t>00237697863773</t>
  </si>
  <si>
    <t>RUE DURIX</t>
  </si>
  <si>
    <t>P015418478103D</t>
  </si>
  <si>
    <t>SWIRI</t>
  </si>
  <si>
    <t>M112217704848B</t>
  </si>
  <si>
    <t>MOOV GROUP SARL</t>
  </si>
  <si>
    <t>656050777</t>
  </si>
  <si>
    <t>FACE MOSQUEE PALMIER</t>
  </si>
  <si>
    <t>M091317251737H</t>
  </si>
  <si>
    <t>EP BAPEPA G1</t>
  </si>
  <si>
    <t>P049917001469C</t>
  </si>
  <si>
    <t>670192281</t>
  </si>
  <si>
    <t>P016218236681K</t>
  </si>
  <si>
    <t>MAURICE MUNANG</t>
  </si>
  <si>
    <t>675339252</t>
  </si>
  <si>
    <t>MILE 34 BAFUT</t>
  </si>
  <si>
    <t>P068116701947F</t>
  </si>
  <si>
    <t>KEMEUGNE SAGOUM PRUDENCE CARINE</t>
  </si>
  <si>
    <t>00237100000702</t>
  </si>
  <si>
    <t>P016300145425Z</t>
  </si>
  <si>
    <t>BOUGANG JEAN CLAUDE</t>
  </si>
  <si>
    <t>677 77 51 97</t>
  </si>
  <si>
    <t>P016116184212R</t>
  </si>
  <si>
    <t>DJOMO EPOUSE KAYE</t>
  </si>
  <si>
    <t>P028517017004W</t>
  </si>
  <si>
    <t>MADAME MATUENDEM WAFO</t>
  </si>
  <si>
    <t>DANDRINE</t>
  </si>
  <si>
    <t>653434092</t>
  </si>
  <si>
    <t>P117317129852D</t>
  </si>
  <si>
    <t>TSAMATA MELI</t>
  </si>
  <si>
    <t>699851435</t>
  </si>
  <si>
    <t>P038616998809P</t>
  </si>
  <si>
    <t>MERABL YULAN</t>
  </si>
  <si>
    <t>681058762</t>
  </si>
  <si>
    <t>M121216695637D</t>
  </si>
  <si>
    <t>ETS ADAO-TRANSIT</t>
  </si>
  <si>
    <t>ADAO-TRANSIT</t>
  </si>
  <si>
    <t>TRANSIT DES COLIS ET MARCHANDISES; COMMERCE GÉNÉRAL; PRESTATION DE SERVICE</t>
  </si>
  <si>
    <t>00237677524069</t>
  </si>
  <si>
    <t>P018512149609Y</t>
  </si>
  <si>
    <t>NGIRINSHUTI</t>
  </si>
  <si>
    <t>P079018479670T</t>
  </si>
  <si>
    <t>NYODOG II</t>
  </si>
  <si>
    <t>P027016864809G</t>
  </si>
  <si>
    <t>ENSEIG. TECHNIQUE PROFESSIONNEL</t>
  </si>
  <si>
    <t>M109000016366L</t>
  </si>
  <si>
    <t>CONGREGATION SALESIENNE</t>
  </si>
  <si>
    <t>DE JEAN-BOSCO</t>
  </si>
  <si>
    <t>672505229</t>
  </si>
  <si>
    <t>M082417000345C</t>
  </si>
  <si>
    <t>GUYROYS BUSINESS SUARL</t>
  </si>
  <si>
    <t>GRB SUARL</t>
  </si>
  <si>
    <t>VENTE DE BOULONS</t>
  </si>
  <si>
    <t>M031200040368F</t>
  </si>
  <si>
    <t>BONE BUSINESS BOULONNERIE SARL</t>
  </si>
  <si>
    <t>3B BOULONNERIE SARL</t>
  </si>
  <si>
    <t>233429286</t>
  </si>
  <si>
    <t>ANCIENNE PORTE JAUNE</t>
  </si>
  <si>
    <t>P049318124759C</t>
  </si>
  <si>
    <t>NDITAPAH</t>
  </si>
  <si>
    <t>GRACEFUL NGHOTOU</t>
  </si>
  <si>
    <t>673250917</t>
  </si>
  <si>
    <t>M012317804683D</t>
  </si>
  <si>
    <t>NEXT TRAVEL ( MSEM TODJOM )</t>
  </si>
  <si>
    <t>673727270</t>
  </si>
  <si>
    <t>P038915782514G</t>
  </si>
  <si>
    <t>ABOUGOU ETOGO</t>
  </si>
  <si>
    <t>681571818</t>
  </si>
  <si>
    <t>M091000033338Q</t>
  </si>
  <si>
    <t>STE HERMES</t>
  </si>
  <si>
    <t>676700476</t>
  </si>
  <si>
    <t>HOTEL BEAUSEJOUR</t>
  </si>
  <si>
    <t>P119712730600H</t>
  </si>
  <si>
    <t>LEGUEB DJADJA</t>
  </si>
  <si>
    <t>EUGENIE SALOME</t>
  </si>
  <si>
    <t>679339080</t>
  </si>
  <si>
    <t>YIMBERE</t>
  </si>
  <si>
    <t>P025600011767C</t>
  </si>
  <si>
    <t>NGO NKOUS EP MAKONDO</t>
  </si>
  <si>
    <t>699292587</t>
  </si>
  <si>
    <t>P026812837838W</t>
  </si>
  <si>
    <t>BEKONO BENOIT FERDINAND</t>
  </si>
  <si>
    <t>694610666</t>
  </si>
  <si>
    <t>P017312569177Q</t>
  </si>
  <si>
    <t>MAOUNDE ACKAR</t>
  </si>
  <si>
    <t>VONG NAH</t>
  </si>
  <si>
    <t>P015018117768H</t>
  </si>
  <si>
    <t>MADI PATRICK</t>
  </si>
  <si>
    <t>P069717156572E</t>
  </si>
  <si>
    <t>GILIAN NGWI</t>
  </si>
  <si>
    <t>654403786</t>
  </si>
  <si>
    <t>P029417117049X</t>
  </si>
  <si>
    <t>TCHINDA MBOGNOU</t>
  </si>
  <si>
    <t>674632275</t>
  </si>
  <si>
    <t>M032316665445T</t>
  </si>
  <si>
    <t>ASSOCIATION DES JEUNES EXPERTS SUR LES QUESTIONS FONCIÈRES</t>
  </si>
  <si>
    <t>AJEF</t>
  </si>
  <si>
    <t>CONSEILS, ÉDUCATION, RECHERCHE, ACCOMPAGNEMENT FONCIER</t>
  </si>
  <si>
    <t>00237656493340</t>
  </si>
  <si>
    <t>NGOA EKEKE</t>
  </si>
  <si>
    <t>P016412503784C</t>
  </si>
  <si>
    <t>NGAIBI GOUDKOYE</t>
  </si>
  <si>
    <t>P016912336049C</t>
  </si>
  <si>
    <t>699802307</t>
  </si>
  <si>
    <t>P127900510263M</t>
  </si>
  <si>
    <t>LISSOUCK NGOUEM</t>
  </si>
  <si>
    <t>656600696</t>
  </si>
  <si>
    <t>P047818497294Z</t>
  </si>
  <si>
    <t>MIFIRE AWAWOU</t>
  </si>
  <si>
    <t>00237696417527</t>
  </si>
  <si>
    <t>M122015267724U</t>
  </si>
  <si>
    <t>BEN'T SERVICES SARL</t>
  </si>
  <si>
    <t>695182542</t>
  </si>
  <si>
    <t>A COTE DIRECTION GENERALE ORANGE CAM, 1ER NIVEAU IMM FACE BICEC</t>
  </si>
  <si>
    <t>P058216709268H</t>
  </si>
  <si>
    <t>NGANJOUVERA</t>
  </si>
  <si>
    <t>00237677090870</t>
  </si>
  <si>
    <t>MATCH DES FEMMES</t>
  </si>
  <si>
    <t>P125616672633W</t>
  </si>
  <si>
    <t>SIKE KOUM EPOUSE EDIMO</t>
  </si>
  <si>
    <t>00237690326072</t>
  </si>
  <si>
    <t>SIKE</t>
  </si>
  <si>
    <t>P069616614965B</t>
  </si>
  <si>
    <t>P106800464031U</t>
  </si>
  <si>
    <t>MENGE NKAH</t>
  </si>
  <si>
    <t>670488910</t>
  </si>
  <si>
    <t>VENTE PDTS ALIMENT.</t>
  </si>
  <si>
    <t>P126200538963D</t>
  </si>
  <si>
    <t>DJUISSI Ep. TCHOUPO</t>
  </si>
  <si>
    <t>P109112676114U</t>
  </si>
  <si>
    <t>TCHOUGOUP NJEUKOUA</t>
  </si>
  <si>
    <t>695991198</t>
  </si>
  <si>
    <t>P120217153831W</t>
  </si>
  <si>
    <t>MBO'OZO YIMA ALINE.</t>
  </si>
  <si>
    <t>TALLA/KRIBI</t>
  </si>
  <si>
    <t>P108413914309H</t>
  </si>
  <si>
    <t>ONDOA OMGBA</t>
  </si>
  <si>
    <t>STEVE ALAIN URSULE</t>
  </si>
  <si>
    <t>696325708</t>
  </si>
  <si>
    <t>P109617974942C</t>
  </si>
  <si>
    <t>TSOBOU TSAPI</t>
  </si>
  <si>
    <t>DESCENT MARCHE</t>
  </si>
  <si>
    <t>M099917256348G</t>
  </si>
  <si>
    <t>EP YENGA</t>
  </si>
  <si>
    <t>P082316033141F</t>
  </si>
  <si>
    <t>NZITOUNE PAHO CLEMENCE LARISSA</t>
  </si>
  <si>
    <t>(ETS AZAEL SHOP)</t>
  </si>
  <si>
    <t>VENTE DES VETEMENTS, VENTE DES MECHES: INDIENS, VIETNAMIEN, ITALIEN; COIFFURE, PEDICURE</t>
  </si>
  <si>
    <t>00237694966557</t>
  </si>
  <si>
    <t>P028412670509F</t>
  </si>
  <si>
    <t>CARREFOUR FEUE ROUGE</t>
  </si>
  <si>
    <t>AGRICULTURE BIO</t>
  </si>
  <si>
    <t>M091812748922Q</t>
  </si>
  <si>
    <t>CAMEROUN VERT S.A</t>
  </si>
  <si>
    <t>CAMVERT S.A</t>
  </si>
  <si>
    <t>674756627</t>
  </si>
  <si>
    <t>IMMEUBLE T. BELLA</t>
  </si>
  <si>
    <t>P078516294399J</t>
  </si>
  <si>
    <t>OTUU MICHAEL OKO</t>
  </si>
  <si>
    <t>GERANCE DES STATIONS-SERVICES ET COMMERCE GENERAL</t>
  </si>
  <si>
    <t>M122116855355S</t>
  </si>
  <si>
    <t>MATRICE SUCCESS SARL</t>
  </si>
  <si>
    <t>P127118105985N</t>
  </si>
  <si>
    <t>OUSMANE SERBE</t>
  </si>
  <si>
    <t>677733955</t>
  </si>
  <si>
    <t>P018916069484P</t>
  </si>
  <si>
    <t>MAMANE HAMISSOU</t>
  </si>
  <si>
    <t>699657866</t>
  </si>
  <si>
    <t>P078600495329Z</t>
  </si>
  <si>
    <t>MAGNE CHRISTELLE SANDRINE</t>
  </si>
  <si>
    <t>698446353</t>
  </si>
  <si>
    <t>P049317154849A</t>
  </si>
  <si>
    <t>YONGOUA TCHINANG</t>
  </si>
  <si>
    <t>EUGENE FRANCK</t>
  </si>
  <si>
    <t>699614555</t>
  </si>
  <si>
    <t>LUSIS</t>
  </si>
  <si>
    <t>P109717872288A</t>
  </si>
  <si>
    <t>OLINGA MEBANA</t>
  </si>
  <si>
    <t>JOEL MARCEL</t>
  </si>
  <si>
    <t>694426994</t>
  </si>
  <si>
    <t>P020316398187G</t>
  </si>
  <si>
    <t>CHEUGON NGINGAYE</t>
  </si>
  <si>
    <t>RIVANOL.</t>
  </si>
  <si>
    <t>0023767674552835</t>
  </si>
  <si>
    <t>DOUALA/VILLAGE</t>
  </si>
  <si>
    <t>P089217479812C</t>
  </si>
  <si>
    <t>MAGUIM EPOUSE TEDONDJIO</t>
  </si>
  <si>
    <t>00237679416441</t>
  </si>
  <si>
    <t>P088918275822S</t>
  </si>
  <si>
    <t>ADJEUFACK NANA</t>
  </si>
  <si>
    <t>DONALD PATIENT</t>
  </si>
  <si>
    <t>677231970</t>
  </si>
  <si>
    <t>P057600266862K</t>
  </si>
  <si>
    <t>DJIOTSA GEORGES CELESTIN</t>
  </si>
  <si>
    <t>670076540</t>
  </si>
  <si>
    <t>BANTOUM 3</t>
  </si>
  <si>
    <t>ARCHITECTURE-INGENIERIE-BTP</t>
  </si>
  <si>
    <t>M079800007853H</t>
  </si>
  <si>
    <t>CABINET SERGE ELOUNDOU : ETUDES, TECHNIQUES ET RECHERCHES EN ARCHITECTURE, URBANISME ET INGENIERIE</t>
  </si>
  <si>
    <t>SETREC AUI SARL</t>
  </si>
  <si>
    <t>699824622</t>
  </si>
  <si>
    <t>P080116612177R</t>
  </si>
  <si>
    <t>PROSPPER</t>
  </si>
  <si>
    <t>6 83 29 72 19</t>
  </si>
  <si>
    <t>P088600578296L</t>
  </si>
  <si>
    <t>HEUGA NOUTCHA</t>
  </si>
  <si>
    <t>MICHELLE ANISSEE</t>
  </si>
  <si>
    <t>2224423215</t>
  </si>
  <si>
    <t>MECA MOTO</t>
  </si>
  <si>
    <t>P069716567359Z</t>
  </si>
  <si>
    <t>TANGEH</t>
  </si>
  <si>
    <t>BEPTAIN</t>
  </si>
  <si>
    <t>673220113</t>
  </si>
  <si>
    <t>TRANSPORT TRANSIT DISTRIBUTIONS...</t>
  </si>
  <si>
    <t>M072315986914C</t>
  </si>
  <si>
    <t>GOLD SKY</t>
  </si>
  <si>
    <t>00237699988647</t>
  </si>
  <si>
    <t>FACE STATION OLA /IESB</t>
  </si>
  <si>
    <t>P048812420072A</t>
  </si>
  <si>
    <t>LONTCHI FOLACK BERTIN</t>
  </si>
  <si>
    <t>ETS LONTCHI FOLACK</t>
  </si>
  <si>
    <t>673033835</t>
  </si>
  <si>
    <t>CENTRE VILLE CONGELCAM</t>
  </si>
  <si>
    <t>VENTE BIDON</t>
  </si>
  <si>
    <t>P096012415010D</t>
  </si>
  <si>
    <t>FOUKONG CLEMENTINE</t>
  </si>
  <si>
    <t>696141251</t>
  </si>
  <si>
    <t>ENTREE GALIEN</t>
  </si>
  <si>
    <t>P079617080967F</t>
  </si>
  <si>
    <t>MEIBEU FOKOU</t>
  </si>
  <si>
    <t>CHRISTEL AUDREY</t>
  </si>
  <si>
    <t>MIMBOMAN ÉCOLE</t>
  </si>
  <si>
    <t>P017314418563T</t>
  </si>
  <si>
    <t>P058912436227W</t>
  </si>
  <si>
    <t>FANCHE NGOUOWUI ALIANCE</t>
  </si>
  <si>
    <t>677 633 331</t>
  </si>
  <si>
    <t>PRESTATIONS DE SERVICES/MATERIEL MEDICAL</t>
  </si>
  <si>
    <t>M022416420658R</t>
  </si>
  <si>
    <t>DINAMED SARL</t>
  </si>
  <si>
    <t>678718313.</t>
  </si>
  <si>
    <t>P016517023556L</t>
  </si>
  <si>
    <t>AZANLONG</t>
  </si>
  <si>
    <t>692623621</t>
  </si>
  <si>
    <t>M041812701322K</t>
  </si>
  <si>
    <t>HABITAT PLUS &amp; SERVICES</t>
  </si>
  <si>
    <t>(H.P.S)</t>
  </si>
  <si>
    <t>679639132</t>
  </si>
  <si>
    <t>P109817153777D</t>
  </si>
  <si>
    <t>KAMBOU KENNE</t>
  </si>
  <si>
    <t>DANIELLE KYLIANE</t>
  </si>
  <si>
    <t>695021687</t>
  </si>
  <si>
    <t>ROND POINT NLONGKAK</t>
  </si>
  <si>
    <t>P026815081631B</t>
  </si>
  <si>
    <t>MEKAMCHE</t>
  </si>
  <si>
    <t>ELISABETH.</t>
  </si>
  <si>
    <t>696536460</t>
  </si>
  <si>
    <t>.FACD ANTENNE ORANGE</t>
  </si>
  <si>
    <t>P029916151577W</t>
  </si>
  <si>
    <t>NDE TCHENDJOU BRICE PEREZ</t>
  </si>
  <si>
    <t>(ETS OCTOPLUS TECHNOLOGY)</t>
  </si>
  <si>
    <t>00237655753308</t>
  </si>
  <si>
    <t>P028916927689Q</t>
  </si>
  <si>
    <t>JEANNE LIDANE</t>
  </si>
  <si>
    <t>675558671</t>
  </si>
  <si>
    <t>P050116565874T</t>
  </si>
  <si>
    <t>00237694542322</t>
  </si>
  <si>
    <t>M092417085583E</t>
  </si>
  <si>
    <t>SUCCESSION ZEKAM TCHENDJEU JEREMIE</t>
  </si>
  <si>
    <t>699801335</t>
  </si>
  <si>
    <t>VENTE BH ET ALIMENTATION</t>
  </si>
  <si>
    <t>P099216427992C</t>
  </si>
  <si>
    <t>NGOZE NGBONDO</t>
  </si>
  <si>
    <t>00237650439601</t>
  </si>
  <si>
    <t>NGOUNDI</t>
  </si>
  <si>
    <t>P097717122958W</t>
  </si>
  <si>
    <t>EGONO MEYIMBENE</t>
  </si>
  <si>
    <t>BARNABÉ PATRICK</t>
  </si>
  <si>
    <t>671839230</t>
  </si>
  <si>
    <t>P087516603669L</t>
  </si>
  <si>
    <t>LEKEUFACKETIENNE@GMAIL.COM</t>
  </si>
  <si>
    <t>P019517285030T</t>
  </si>
  <si>
    <t>NJAPNDOUNKE MEFIRE</t>
  </si>
  <si>
    <t>6956911301</t>
  </si>
  <si>
    <t>PK 19 ENTRÉE DÉCHARGE</t>
  </si>
  <si>
    <t>P076516847517J</t>
  </si>
  <si>
    <t>MOUNPOUBEYI</t>
  </si>
  <si>
    <t>00237699734217</t>
  </si>
  <si>
    <t>P029416717764P</t>
  </si>
  <si>
    <t>NDAMBOMVE KUIEWO</t>
  </si>
  <si>
    <t>DEVINE</t>
  </si>
  <si>
    <t>00237652939798</t>
  </si>
  <si>
    <t>P109316394621G</t>
  </si>
  <si>
    <t>NZOUOMBO ALEX LEONEL</t>
  </si>
  <si>
    <t>00237100000304</t>
  </si>
  <si>
    <t>P087017410253G</t>
  </si>
  <si>
    <t>MANSIERA EPSE LAMERE</t>
  </si>
  <si>
    <t>00237690303869</t>
  </si>
  <si>
    <t>P047614560998G</t>
  </si>
  <si>
    <t>675097215</t>
  </si>
  <si>
    <t>CARREF NGONGUE</t>
  </si>
  <si>
    <t>P018712288623Q</t>
  </si>
  <si>
    <t>SOULEYMAN MOUSSAS</t>
  </si>
  <si>
    <t>SOULEYMAN MOUSSA</t>
  </si>
  <si>
    <t>697829416</t>
  </si>
  <si>
    <t>MAISON AGRICULTEUR</t>
  </si>
  <si>
    <t>M082316036431G</t>
  </si>
  <si>
    <t>HIGH MINDSET ENGINEERING CONSULTING SARL</t>
  </si>
  <si>
    <t>HME CONSULTING</t>
  </si>
  <si>
    <t>695863280/69657218</t>
  </si>
  <si>
    <t>P027716360170Z</t>
  </si>
  <si>
    <t>HENRI HERVE</t>
  </si>
  <si>
    <t>696400410</t>
  </si>
  <si>
    <t>M101100040312Y</t>
  </si>
  <si>
    <t>BUR.D'ETUD.DIAGNOSTICS &amp; PROSPECTIVES SARL</t>
  </si>
  <si>
    <t>BUREDIP SARL</t>
  </si>
  <si>
    <t>699624189</t>
  </si>
  <si>
    <t>ANCIEN FONADER</t>
  </si>
  <si>
    <t>P108115272165X</t>
  </si>
  <si>
    <t>NARCISSE AIME</t>
  </si>
  <si>
    <t>682567523</t>
  </si>
  <si>
    <t>P079416598613B</t>
  </si>
  <si>
    <t>BEYALA BENGONDO</t>
  </si>
  <si>
    <t>AGATHE ROSE ELODIE</t>
  </si>
  <si>
    <t>698209960</t>
  </si>
  <si>
    <t>P019516070416A</t>
  </si>
  <si>
    <t>BAPBA</t>
  </si>
  <si>
    <t>675755226</t>
  </si>
  <si>
    <t>P056516024419M</t>
  </si>
  <si>
    <t>WONZEU</t>
  </si>
  <si>
    <t>655941755</t>
  </si>
  <si>
    <t>PRESTATION-FOURNITURE-IMPORT/EXPORT</t>
  </si>
  <si>
    <t>M041912758992F</t>
  </si>
  <si>
    <t>PZ TECHNOLOGIES SARL</t>
  </si>
  <si>
    <t>PZT SARL</t>
  </si>
  <si>
    <t>697 859 264</t>
  </si>
  <si>
    <t>P129716486443N</t>
  </si>
  <si>
    <t>KALDAOUSSA BARKA PATRICE</t>
  </si>
  <si>
    <t>00237655939849</t>
  </si>
  <si>
    <t>P068818237293R</t>
  </si>
  <si>
    <t>GIH</t>
  </si>
  <si>
    <t>JOYCE NCHIA</t>
  </si>
  <si>
    <t>00237677807626</t>
  </si>
  <si>
    <t>P038018222284E</t>
  </si>
  <si>
    <t>ZIMBO ELVIS</t>
  </si>
  <si>
    <t>00237677473074</t>
  </si>
  <si>
    <t>M062217383357N</t>
  </si>
  <si>
    <t>FAMILY FOODS AND GOODS</t>
  </si>
  <si>
    <t>SANDAGA</t>
  </si>
  <si>
    <t>P019717159480F</t>
  </si>
  <si>
    <t>694136009</t>
  </si>
  <si>
    <t>P087400539716G</t>
  </si>
  <si>
    <t>MAFOGANG EPSE KOUAMBENG ROSE DE LIMA</t>
  </si>
  <si>
    <t>677 343 497</t>
  </si>
  <si>
    <t>P129416748329G</t>
  </si>
  <si>
    <t>ESSOMBA SAMMUEL CALVIN</t>
  </si>
  <si>
    <t>HERTA INTER</t>
  </si>
  <si>
    <t>695709008</t>
  </si>
  <si>
    <t>BONAMOUSSADI RUE DE BANQUE</t>
  </si>
  <si>
    <t>P068712172682Z</t>
  </si>
  <si>
    <t>MEKAM FOGANG</t>
  </si>
  <si>
    <t>666213125</t>
  </si>
  <si>
    <t>P105411978086M</t>
  </si>
  <si>
    <t>BOUA ANGAYE KOUKOUI MARGUERITE</t>
  </si>
  <si>
    <t>671054429</t>
  </si>
  <si>
    <t>PHENYX HOTEL</t>
  </si>
  <si>
    <t>P087516842636Z</t>
  </si>
  <si>
    <t>TCHONANG EPOUSE NANA</t>
  </si>
  <si>
    <t>LIRENE BLANDINE</t>
  </si>
  <si>
    <t>00237676105180</t>
  </si>
  <si>
    <t>P035817469650L</t>
  </si>
  <si>
    <t>MBEP</t>
  </si>
  <si>
    <t>695754273</t>
  </si>
  <si>
    <t>P129418105959Y</t>
  </si>
  <si>
    <t>VITALIS KUH</t>
  </si>
  <si>
    <t>00237654895083</t>
  </si>
  <si>
    <t>KONYE TOWN</t>
  </si>
  <si>
    <t>P106816485860X</t>
  </si>
  <si>
    <t>NOUEBISI JEAN PAUL</t>
  </si>
  <si>
    <t>675897551</t>
  </si>
  <si>
    <t>P054912646942H</t>
  </si>
  <si>
    <t>678613271</t>
  </si>
  <si>
    <t>P030116585909W</t>
  </si>
  <si>
    <t>ETONG YOUDJA</t>
  </si>
  <si>
    <t>URSELLE FABIOLA</t>
  </si>
  <si>
    <t>653134411</t>
  </si>
  <si>
    <t>MÉCANICIEN RETRAITE</t>
  </si>
  <si>
    <t>P024816661529S</t>
  </si>
  <si>
    <t>00237699899917</t>
  </si>
  <si>
    <t>P028011424919U</t>
  </si>
  <si>
    <t>TSAFOUET</t>
  </si>
  <si>
    <t>699178248</t>
  </si>
  <si>
    <t>P090316853227S</t>
  </si>
  <si>
    <t>CHECK CLOVERT ATUTH</t>
  </si>
  <si>
    <t>00237676910454</t>
  </si>
  <si>
    <t>P029817112742K</t>
  </si>
  <si>
    <t>TENGEN</t>
  </si>
  <si>
    <t>JOSCOLINE MESUE</t>
  </si>
  <si>
    <t>675718295</t>
  </si>
  <si>
    <t>M051317744649M</t>
  </si>
  <si>
    <t>DELEGATION REGIONALE DES PETITES ET MOYENNES ENTREPRISES, DE L'ECONOMIE SOCIALE ET DE L'ARTISANAT DU NORD</t>
  </si>
  <si>
    <t>DRPMEESA/NORD</t>
  </si>
  <si>
    <t>P039617733730F</t>
  </si>
  <si>
    <t>YONKOU TAKEDJIO</t>
  </si>
  <si>
    <t>683144567</t>
  </si>
  <si>
    <t>P048115259422T</t>
  </si>
  <si>
    <t>MONTHE TCHIMI EPSE TCHEUFFACK</t>
  </si>
  <si>
    <t>DIANE RITHA</t>
  </si>
  <si>
    <t>VENTE DES BOISSONS ALCOOLIQUES ET COMMERCE GÉNÉRAL</t>
  </si>
  <si>
    <t>P097014624342E</t>
  </si>
  <si>
    <t>MOMO DEMTELI</t>
  </si>
  <si>
    <t>679 700 037</t>
  </si>
  <si>
    <t>DERRIÈRE HÔTEL DE VILLE</t>
  </si>
  <si>
    <t>P064917152017Z</t>
  </si>
  <si>
    <t>MBENG TARH SOLOMON</t>
  </si>
  <si>
    <t>67675030</t>
  </si>
  <si>
    <t>P055418524147L</t>
  </si>
  <si>
    <t>BAKOM JOHN</t>
  </si>
  <si>
    <t>NKWEMBWEN</t>
  </si>
  <si>
    <t>696890737</t>
  </si>
  <si>
    <t>P010517113133J</t>
  </si>
  <si>
    <t>KAIM</t>
  </si>
  <si>
    <t>BUREAU D'ETUDES - PRESTATIONS DE SERVICES</t>
  </si>
  <si>
    <t>P048012353296Y</t>
  </si>
  <si>
    <t>SIANI EMADEU</t>
  </si>
  <si>
    <t>FRANCIS CLERC</t>
  </si>
  <si>
    <t>699949309</t>
  </si>
  <si>
    <t>ENTREES ECOLE PUBLIQUE</t>
  </si>
  <si>
    <t>GALAX COOP</t>
  </si>
  <si>
    <t>P017215103281L</t>
  </si>
  <si>
    <t>METANG NJIKE</t>
  </si>
  <si>
    <t>M091100038009F</t>
  </si>
  <si>
    <t>BILLION CITY OIL &amp; GAZ</t>
  </si>
  <si>
    <t>696777745/691825003</t>
  </si>
  <si>
    <t>M101512417562C</t>
  </si>
  <si>
    <t>STE CAMEROUNAISE DE COMMERCE GENERAL</t>
  </si>
  <si>
    <t>S.C.C.G</t>
  </si>
  <si>
    <t>696304200</t>
  </si>
  <si>
    <t>FACE GARAGE AUTO STOP</t>
  </si>
  <si>
    <t>PRODUCTION DES FRUITS DE GOMBO</t>
  </si>
  <si>
    <t>P110016288580D</t>
  </si>
  <si>
    <t>MPOMBO</t>
  </si>
  <si>
    <t>AWA MERO</t>
  </si>
  <si>
    <t>655662736</t>
  </si>
  <si>
    <t>P086100525719R</t>
  </si>
  <si>
    <t>NGO NWAHA ODILE</t>
  </si>
  <si>
    <t>696068391</t>
  </si>
  <si>
    <t>P107416616095D</t>
  </si>
  <si>
    <t>KIEPPO</t>
  </si>
  <si>
    <t>CÉLINE VIRGINIE</t>
  </si>
  <si>
    <t>681495459</t>
  </si>
  <si>
    <t>FONDJOMEKWET- BANDJA</t>
  </si>
  <si>
    <t>P122016479016M</t>
  </si>
  <si>
    <t>TOFACK MARTIN GATMA</t>
  </si>
  <si>
    <t>699986341</t>
  </si>
  <si>
    <t>P048518571578G</t>
  </si>
  <si>
    <t>NDJOUMOU NAMO</t>
  </si>
  <si>
    <t>CÉLINE GAELLE</t>
  </si>
  <si>
    <t>650295603</t>
  </si>
  <si>
    <t>AVANT EPC</t>
  </si>
  <si>
    <t>ACHAT,APPORT,PRISE EN LOCATION GERANCE</t>
  </si>
  <si>
    <t>M012416401270C</t>
  </si>
  <si>
    <t>SOCIETE MAISON DE TOLES &amp; ACCESSOIRES DU CAMEROUN SARL</t>
  </si>
  <si>
    <t>SOMATAC SARL</t>
  </si>
  <si>
    <t>686926252</t>
  </si>
  <si>
    <t>P027412521532B</t>
  </si>
  <si>
    <t>MOMO TAMOGOU</t>
  </si>
  <si>
    <t>DIEUDONNE ROBERT</t>
  </si>
  <si>
    <t>P036216782180Q</t>
  </si>
  <si>
    <t>NGANTCHOUE</t>
  </si>
  <si>
    <t>650756238</t>
  </si>
  <si>
    <t>P049714678344Z</t>
  </si>
  <si>
    <t>MESSAH POBOU</t>
  </si>
  <si>
    <t>JOVANIE</t>
  </si>
  <si>
    <t>690070396</t>
  </si>
  <si>
    <t>P087217485582D</t>
  </si>
  <si>
    <t>GINBIA</t>
  </si>
  <si>
    <t>678992124</t>
  </si>
  <si>
    <t>BATIMENT BUN'S</t>
  </si>
  <si>
    <t>P028812615563X</t>
  </si>
  <si>
    <t>696747272</t>
  </si>
  <si>
    <t>A COTE DE ONYX</t>
  </si>
  <si>
    <t>P047718178099Q</t>
  </si>
  <si>
    <t>TCHUISSI EPOUSE TCHAKOUDO</t>
  </si>
  <si>
    <t>00237677181432</t>
  </si>
  <si>
    <t>P079217448097U</t>
  </si>
  <si>
    <t>DROUVI</t>
  </si>
  <si>
    <t>ZADAKOU.</t>
  </si>
  <si>
    <t>23760000000099999</t>
  </si>
  <si>
    <t>P049618565344L</t>
  </si>
  <si>
    <t>TIENTCHEU DHETCHEU</t>
  </si>
  <si>
    <t>BORYS</t>
  </si>
  <si>
    <t>671111864</t>
  </si>
  <si>
    <t>P078317185009A</t>
  </si>
  <si>
    <t>FOGANG TACHI</t>
  </si>
  <si>
    <t>GERMAINE CONSTANTE</t>
  </si>
  <si>
    <t>676915085</t>
  </si>
  <si>
    <t>BAMELO CHEFFERIE</t>
  </si>
  <si>
    <t>RECHERCHE DU BIEN ÊTRE DE L'HOMME</t>
  </si>
  <si>
    <t>M121917131677K</t>
  </si>
  <si>
    <t>ASSOCIATION ESPOIR</t>
  </si>
  <si>
    <t>AS ESPOIR</t>
  </si>
  <si>
    <t>699664946</t>
  </si>
  <si>
    <t>P017700513988M</t>
  </si>
  <si>
    <t>NGO LINDJECK</t>
  </si>
  <si>
    <t>P029716159023L</t>
  </si>
  <si>
    <t>DANIELLE FRANCE</t>
  </si>
  <si>
    <t>00237653099867</t>
  </si>
  <si>
    <t>P059516978884U</t>
  </si>
  <si>
    <t>BENTA</t>
  </si>
  <si>
    <t>698959828</t>
  </si>
  <si>
    <t>CAMPS CHINOIS</t>
  </si>
  <si>
    <t>P058918595158M</t>
  </si>
  <si>
    <t>BOYOM SIMO DICKSON</t>
  </si>
  <si>
    <t>694373588</t>
  </si>
  <si>
    <t>APRES COLLEGE MOYOPO</t>
  </si>
  <si>
    <t>M091917244199G</t>
  </si>
  <si>
    <t>EP BALEVONLI</t>
  </si>
  <si>
    <t>INGÉNIEUR DES MINES</t>
  </si>
  <si>
    <t>P079017155451A</t>
  </si>
  <si>
    <t>HEMADAK MBONDA</t>
  </si>
  <si>
    <t>AROL</t>
  </si>
  <si>
    <t>679344442</t>
  </si>
  <si>
    <t>FACE GATEWE</t>
  </si>
  <si>
    <t>P087416423841H</t>
  </si>
  <si>
    <t>WANG QINGFEN</t>
  </si>
  <si>
    <t>+00237677691891</t>
  </si>
  <si>
    <t>DESCENTE SHO</t>
  </si>
  <si>
    <t>P115900028832R</t>
  </si>
  <si>
    <t>YINDA</t>
  </si>
  <si>
    <t>FRANCOIS GIOVANI MAGLOIRE</t>
  </si>
  <si>
    <t>699802141</t>
  </si>
  <si>
    <t>N 1</t>
  </si>
  <si>
    <t>P013900118698D</t>
  </si>
  <si>
    <t>677832622</t>
  </si>
  <si>
    <t>ALT KOUMASSI</t>
  </si>
  <si>
    <t>ÉPICERIE ALIMENTATION</t>
  </si>
  <si>
    <t>P108417065396F</t>
  </si>
  <si>
    <t>ERIC ATHANASE</t>
  </si>
  <si>
    <t>6 77 40 54 86</t>
  </si>
  <si>
    <t>YOUPOUE</t>
  </si>
  <si>
    <t>P088816631717P</t>
  </si>
  <si>
    <t>AKOUMBA ATANGANA EPSE ALOGO</t>
  </si>
  <si>
    <t>651235663</t>
  </si>
  <si>
    <t>EN FACE BON BLANC</t>
  </si>
  <si>
    <t>M092015109157R</t>
  </si>
  <si>
    <t>PARISIAN STYLE SALON AND BEAUTY SUPPLIES, LLC FAMILY G &amp; J IMPORT/ EXPORT</t>
  </si>
  <si>
    <t>(( PARISTYLE SARL ))</t>
  </si>
  <si>
    <t>COMPLEXE MANOU &amp; EVA</t>
  </si>
  <si>
    <t>INDUSTRIE DE TRANSFORMATION METALLURGUQUE</t>
  </si>
  <si>
    <t>M125400001024N</t>
  </si>
  <si>
    <t>COMPAGNIE CAMEROUNAISE DE L'ALUMINIUM</t>
  </si>
  <si>
    <t>ALUCAM SA</t>
  </si>
  <si>
    <t>696209805</t>
  </si>
  <si>
    <t>P037716842717S</t>
  </si>
  <si>
    <t>000237652640090</t>
  </si>
  <si>
    <t>P119916415140N</t>
  </si>
  <si>
    <t>MOULSOU</t>
  </si>
  <si>
    <t>00237 690533836</t>
  </si>
  <si>
    <t>EMPLOYE UNION CAMEROUNAISE DES BRASSERIES</t>
  </si>
  <si>
    <t>P058613465375Y</t>
  </si>
  <si>
    <t>NZIE CHRISTOPHER</t>
  </si>
  <si>
    <t>670658411</t>
  </si>
  <si>
    <t>TERMINUS DOUALA</t>
  </si>
  <si>
    <t>P047312247037U</t>
  </si>
  <si>
    <t>AHMADOU JEAN</t>
  </si>
  <si>
    <t>677 520 002</t>
  </si>
  <si>
    <t>M070612172499F</t>
  </si>
  <si>
    <t>GRPE SCOLAIRE BILINGUE HARVARD</t>
  </si>
  <si>
    <t>677 66 13 05</t>
  </si>
  <si>
    <t>P014200422547N</t>
  </si>
  <si>
    <t>MALLO (ETS MAZHASAB)</t>
  </si>
  <si>
    <t>699585251</t>
  </si>
  <si>
    <t>P049018005848N</t>
  </si>
  <si>
    <t>DOUNLA LEPATOUO</t>
  </si>
  <si>
    <t>LAETITIA</t>
  </si>
  <si>
    <t>653508027</t>
  </si>
  <si>
    <t>NKONGSAMBA QUARTIER 3</t>
  </si>
  <si>
    <t>ECOLE PRIMAIRE BILINGUE LES ETOILES DE NKOLDA</t>
  </si>
  <si>
    <t>P030017106261Z</t>
  </si>
  <si>
    <t>MBALA ETEME</t>
  </si>
  <si>
    <t>CECILE KEVINE</t>
  </si>
  <si>
    <t>697191319</t>
  </si>
  <si>
    <t>ROND POINT NSIMALEN</t>
  </si>
  <si>
    <t>P017517912660H</t>
  </si>
  <si>
    <t>NGOUEN NCHETNKOU</t>
  </si>
  <si>
    <t>696199040</t>
  </si>
  <si>
    <t>NKOLMONDO</t>
  </si>
  <si>
    <t>P069714379518E</t>
  </si>
  <si>
    <t>NGONO NKOUMBA</t>
  </si>
  <si>
    <t>677814138</t>
  </si>
  <si>
    <t>P119518499947K</t>
  </si>
  <si>
    <t>SOKOUDJOU NEGOU</t>
  </si>
  <si>
    <t>BELMOND PARAIN</t>
  </si>
  <si>
    <t>675553541</t>
  </si>
  <si>
    <t>P108517114631R</t>
  </si>
  <si>
    <t>.DOMSU FOKOUA</t>
  </si>
  <si>
    <t>NELLY LARISSA.</t>
  </si>
  <si>
    <t>674930650</t>
  </si>
  <si>
    <t>P015300168421N</t>
  </si>
  <si>
    <t>(ETS TEXPPO)</t>
  </si>
  <si>
    <t>679809090</t>
  </si>
  <si>
    <t>VENTE PDTS VETER</t>
  </si>
  <si>
    <t>P017912571160H</t>
  </si>
  <si>
    <t>NASSOUR OUSMAN</t>
  </si>
  <si>
    <t>P122016763848W</t>
  </si>
  <si>
    <t>NICOLAS NAJI NABIL</t>
  </si>
  <si>
    <t>CHARTERED ACCOUNTANT</t>
  </si>
  <si>
    <t>P089016885404Z</t>
  </si>
  <si>
    <t>FOMBO</t>
  </si>
  <si>
    <t>651237164</t>
  </si>
  <si>
    <t>BOCOM NDOBO</t>
  </si>
  <si>
    <t>P128012172294G</t>
  </si>
  <si>
    <t>NKADJOU NGUIMFACK GEORGES</t>
  </si>
  <si>
    <t>ET NKG SERVICES</t>
  </si>
  <si>
    <t>P129012627853D</t>
  </si>
  <si>
    <t>OUSMANOU AMADOU</t>
  </si>
  <si>
    <t>699871189</t>
  </si>
  <si>
    <t>P048216280470P</t>
  </si>
  <si>
    <t>TCHOUMEKONG</t>
  </si>
  <si>
    <t>693930091</t>
  </si>
  <si>
    <t>M082218093380X</t>
  </si>
  <si>
    <t>CABINET UKALI NA HODARI</t>
  </si>
  <si>
    <t>CABINET UNH</t>
  </si>
  <si>
    <t>691109222</t>
  </si>
  <si>
    <t>AGENT GENERAL D'ASSURANCE</t>
  </si>
  <si>
    <t>P049016633288U</t>
  </si>
  <si>
    <t>KPOUZAMOUN MFIYA</t>
  </si>
  <si>
    <t>MEMOUNA</t>
  </si>
  <si>
    <t>699866619</t>
  </si>
  <si>
    <t>NJINBOT</t>
  </si>
  <si>
    <t>P068117045232J</t>
  </si>
  <si>
    <t>IRENE PAULETTE</t>
  </si>
  <si>
    <t>BP 1154 DLA</t>
  </si>
  <si>
    <t>P068512493022Y</t>
  </si>
  <si>
    <t>KUISSEU KAMDEM</t>
  </si>
  <si>
    <t>ROBERT IVE</t>
  </si>
  <si>
    <t>P089716229475H</t>
  </si>
  <si>
    <t>PEKIO NJEPANG</t>
  </si>
  <si>
    <t>GILDAS ARMEL.</t>
  </si>
  <si>
    <t>651962061</t>
  </si>
  <si>
    <t>P088714614454R</t>
  </si>
  <si>
    <t>NJUNGWA</t>
  </si>
  <si>
    <t>NATURE TOH</t>
  </si>
  <si>
    <t>699929065</t>
  </si>
  <si>
    <t>OPPOSITE CLAIRE HOTEL MOLYKO BUEA</t>
  </si>
  <si>
    <t>P126617219043P</t>
  </si>
  <si>
    <t>00237656807301</t>
  </si>
  <si>
    <t>P107217152797Q</t>
  </si>
  <si>
    <t>LEUMESSI HERCULE</t>
  </si>
  <si>
    <t>OLYMPIO</t>
  </si>
  <si>
    <t>P057514439125E</t>
  </si>
  <si>
    <t>MAKOLLO DIKOTTO EPSE KEUMOE</t>
  </si>
  <si>
    <t>675304141</t>
  </si>
  <si>
    <t>ASSOCIATION HUMANITAIRE</t>
  </si>
  <si>
    <t>M072417065929H</t>
  </si>
  <si>
    <t>ASSOCIATION BORN TO HELP</t>
  </si>
  <si>
    <t>ABTOH</t>
  </si>
  <si>
    <t>697226290</t>
  </si>
  <si>
    <t>P047117026777B</t>
  </si>
  <si>
    <t>JOFACK EPSE DONGMEZA</t>
  </si>
  <si>
    <t>698123007</t>
  </si>
  <si>
    <t>RACOLLEUR</t>
  </si>
  <si>
    <t>P059616657892Y</t>
  </si>
  <si>
    <t>MAFO LALOUM</t>
  </si>
  <si>
    <t>CHARLIN</t>
  </si>
  <si>
    <t>00237676633717</t>
  </si>
  <si>
    <t>ETUDES GEOLOGIQUES ET MINIERES</t>
  </si>
  <si>
    <t>M062217380031E</t>
  </si>
  <si>
    <t>GEOLOGIE D'AFRIQUE MINING SARL</t>
  </si>
  <si>
    <t>GEOD'AF MINING</t>
  </si>
  <si>
    <t>652078988</t>
  </si>
  <si>
    <t>RUE DES ECOLES, TETE DE LINOTTE</t>
  </si>
  <si>
    <t>P069117059973E</t>
  </si>
  <si>
    <t>TCHAMGANG DOMCHON</t>
  </si>
  <si>
    <t>ARMEL DOUGLAS</t>
  </si>
  <si>
    <t>674478008</t>
  </si>
  <si>
    <t>P127200573474S</t>
  </si>
  <si>
    <t>TUMENTA EMMANUEL</t>
  </si>
  <si>
    <t>677799006</t>
  </si>
  <si>
    <t>OPP. MINI COQUETTE</t>
  </si>
  <si>
    <t>P018316269657A</t>
  </si>
  <si>
    <t>00237670442023</t>
  </si>
  <si>
    <t>P046212282310H</t>
  </si>
  <si>
    <t>OYONO NDENGUE</t>
  </si>
  <si>
    <t>673300975</t>
  </si>
  <si>
    <t>P010616380943L</t>
  </si>
  <si>
    <t>00237682073770</t>
  </si>
  <si>
    <t>P068817092525H</t>
  </si>
  <si>
    <t>FAMENI TANA</t>
  </si>
  <si>
    <t>M052318320147H</t>
  </si>
  <si>
    <t>ETS FADIL SERVICES</t>
  </si>
  <si>
    <t>693721221</t>
  </si>
  <si>
    <t>P079816306212D</t>
  </si>
  <si>
    <t>MBOUOBOUO MFOUAPON</t>
  </si>
  <si>
    <t>00237667890011</t>
  </si>
  <si>
    <t>P120218087327D</t>
  </si>
  <si>
    <t>OBIMDIKE KAMSOCHUKWU THANKGOD</t>
  </si>
  <si>
    <t>P126518383628W</t>
  </si>
  <si>
    <t>+237698094629</t>
  </si>
  <si>
    <t>P068117335308N</t>
  </si>
  <si>
    <t>NZOGGE</t>
  </si>
  <si>
    <t>COLLINS EBAKO</t>
  </si>
  <si>
    <t>675 712 841</t>
  </si>
  <si>
    <t>MBAT</t>
  </si>
  <si>
    <t>P060417272076R</t>
  </si>
  <si>
    <t>MAKOUGNE KOUDJOU</t>
  </si>
  <si>
    <t>ZAVIERA ASHLEY</t>
  </si>
  <si>
    <t>656352300</t>
  </si>
  <si>
    <t>P098316940120F</t>
  </si>
  <si>
    <t>KANJO SWAIBU</t>
  </si>
  <si>
    <t>TSEMFONSO</t>
  </si>
  <si>
    <t>677005433</t>
  </si>
  <si>
    <t>P105300057475B</t>
  </si>
  <si>
    <t>MPEGNA</t>
  </si>
  <si>
    <t>P017716091813Q</t>
  </si>
  <si>
    <t>TATIOTSOP</t>
  </si>
  <si>
    <t>JEAN BAPTISTE (ETS PHINANCIAL CONSULTING SERVICES)</t>
  </si>
  <si>
    <t>ETUDE, COCEPTION, EALISATION ET AMENAGEMENT DES TRAVAUX TOUT CORPS D'ETAT, CONSTRUCTION METALLIQUE</t>
  </si>
  <si>
    <t>699747040</t>
  </si>
  <si>
    <t>CARREFOUR SERGIO POLO</t>
  </si>
  <si>
    <t>MEDECINE GENERAL-PEDIATRIE</t>
  </si>
  <si>
    <t>M012116924073U</t>
  </si>
  <si>
    <t>CLINIQUE ETIENNO SAS</t>
  </si>
  <si>
    <t>P048217106648T</t>
  </si>
  <si>
    <t>ENGELS</t>
  </si>
  <si>
    <t>658774024</t>
  </si>
  <si>
    <t>P018817610703L</t>
  </si>
  <si>
    <t>WANTOM</t>
  </si>
  <si>
    <t>VALERIE BINYUY</t>
  </si>
  <si>
    <t>00237651839886</t>
  </si>
  <si>
    <t>P048916408271U</t>
  </si>
  <si>
    <t>MENZEPO</t>
  </si>
  <si>
    <t>MATHIEU PARFAIT</t>
  </si>
  <si>
    <t>00237683169497</t>
  </si>
  <si>
    <t>P015100433035E</t>
  </si>
  <si>
    <t>TCHEUDJEU EP. NGASSAM</t>
  </si>
  <si>
    <t>699799468</t>
  </si>
  <si>
    <t>P020216920408Y</t>
  </si>
  <si>
    <t>PONT BASCUL</t>
  </si>
  <si>
    <t>P018912335284J</t>
  </si>
  <si>
    <t>ISHAGA GAZI</t>
  </si>
  <si>
    <t>P088317977648S</t>
  </si>
  <si>
    <t>NGON JEANNE MIREILLE</t>
  </si>
  <si>
    <t>690500931</t>
  </si>
  <si>
    <t>P069214941214Z</t>
  </si>
  <si>
    <t>TEKEU TCHOUMTE</t>
  </si>
  <si>
    <t>675035977</t>
  </si>
  <si>
    <t>P077912519394L</t>
  </si>
  <si>
    <t>SONTSA KWOKAM DAMARIS</t>
  </si>
  <si>
    <t>ETS SONTSA KWOKAM DAMARIS</t>
  </si>
  <si>
    <t>P048818528641W</t>
  </si>
  <si>
    <t>00237677959078</t>
  </si>
  <si>
    <t>P129316728270K</t>
  </si>
  <si>
    <t>SAMUEL OGUNMORITI</t>
  </si>
  <si>
    <t>237652288957</t>
  </si>
  <si>
    <t>P108417672094T</t>
  </si>
  <si>
    <t>NGOUGNI</t>
  </si>
  <si>
    <t>0652565300</t>
  </si>
  <si>
    <t>P030316070473K</t>
  </si>
  <si>
    <t>WAMBA SIGHA</t>
  </si>
  <si>
    <t>MOREL</t>
  </si>
  <si>
    <t>00237693858127</t>
  </si>
  <si>
    <t>M013900008010R</t>
  </si>
  <si>
    <t>HOPITAL CENTRAL YAOUNDE</t>
  </si>
  <si>
    <t>HCY</t>
  </si>
  <si>
    <t>699288768</t>
  </si>
  <si>
    <t>P077916611710Z</t>
  </si>
  <si>
    <t>TEKWA NDEMAFIA</t>
  </si>
  <si>
    <t>690761835</t>
  </si>
  <si>
    <t>P097618218048C</t>
  </si>
  <si>
    <t>OUMAROU IBOUNOU</t>
  </si>
  <si>
    <t>699090186</t>
  </si>
  <si>
    <t>P020517672778B</t>
  </si>
  <si>
    <t>00237694566003</t>
  </si>
  <si>
    <t>M092417058723C</t>
  </si>
  <si>
    <t>GROUPE GENERAL SERVICE CAMEROUN SARL</t>
  </si>
  <si>
    <t>GGSC</t>
  </si>
  <si>
    <t>654575767</t>
  </si>
  <si>
    <t>BEPANDA 7 EME</t>
  </si>
  <si>
    <t>P059516259924A</t>
  </si>
  <si>
    <t>BELINGA SAMUEL ROGER</t>
  </si>
  <si>
    <t>00237CRE12098765</t>
  </si>
  <si>
    <t>P096516615319B</t>
  </si>
  <si>
    <t>BOBIONGONO</t>
  </si>
  <si>
    <t>MEFOUDE</t>
  </si>
  <si>
    <t>699808356</t>
  </si>
  <si>
    <t>P037814685285M</t>
  </si>
  <si>
    <t>CONSTANCE NGWAI</t>
  </si>
  <si>
    <t>677700150</t>
  </si>
  <si>
    <t>P038812410820U</t>
  </si>
  <si>
    <t>NKOLO OSSOUBELLOETS</t>
  </si>
  <si>
    <t>656  885 701</t>
  </si>
  <si>
    <t>P089717818585G</t>
  </si>
  <si>
    <t>HAMAN ANOUR</t>
  </si>
  <si>
    <t>00237696596159</t>
  </si>
  <si>
    <t>P028318606419T</t>
  </si>
  <si>
    <t>TAKOU FONGANG</t>
  </si>
  <si>
    <t>P107916621399N</t>
  </si>
  <si>
    <t>JULES ONYEMA UFOMBA</t>
  </si>
  <si>
    <t>P015815395891B</t>
  </si>
  <si>
    <t>696537648</t>
  </si>
  <si>
    <t>GENERAL SUPPLY OF GOODS &amp; SERVICES</t>
  </si>
  <si>
    <t>M061712632450C</t>
  </si>
  <si>
    <t>SOCIETE TOP NOTCH SERVICES CAMEROON LTD</t>
  </si>
  <si>
    <t>67496464</t>
  </si>
  <si>
    <t>P075412712909T</t>
  </si>
  <si>
    <t>677512141</t>
  </si>
  <si>
    <t>CARREFOUR LEO</t>
  </si>
  <si>
    <t>P010717154905M</t>
  </si>
  <si>
    <t>652890980</t>
  </si>
  <si>
    <t>P109218390812U</t>
  </si>
  <si>
    <t>FONDA KENFACK</t>
  </si>
  <si>
    <t>LESLIE DIANE</t>
  </si>
  <si>
    <t>696853834</t>
  </si>
  <si>
    <t>P036616711702L</t>
  </si>
  <si>
    <t>MOULIOM NJOYA AMADOU</t>
  </si>
  <si>
    <t>(ETS)</t>
  </si>
  <si>
    <t>699 44 43 26</t>
  </si>
  <si>
    <t>P117411435132U</t>
  </si>
  <si>
    <t>MBALLA EYELA EPSEE NONGO</t>
  </si>
  <si>
    <t>ANNE EDWIGE</t>
  </si>
  <si>
    <t>699958515</t>
  </si>
  <si>
    <t>P014417136796K</t>
  </si>
  <si>
    <t>SCHMIDT EPOUSE MOUTOME EKAMBI</t>
  </si>
  <si>
    <t>JACQUELINE ANNIE STEPHANETTE</t>
  </si>
  <si>
    <t>695061395</t>
  </si>
  <si>
    <t>P125418489261S</t>
  </si>
  <si>
    <t>JACQUELINE.</t>
  </si>
  <si>
    <t>00237672764138</t>
  </si>
  <si>
    <t>P069617700830M</t>
  </si>
  <si>
    <t>676150136</t>
  </si>
  <si>
    <t>BOKO CARREFOUR ALPHONSE</t>
  </si>
  <si>
    <t>M022317969620L</t>
  </si>
  <si>
    <t>EDDY TELECOM LTD</t>
  </si>
  <si>
    <t>IMPORTATION/EXPORTATION/ELECTRONIC MAINTENANCE/SERVICE PROVIDER/GENERAL TRADE</t>
  </si>
  <si>
    <t>P018317157760Y</t>
  </si>
  <si>
    <t>P079017120050W</t>
  </si>
  <si>
    <t>KAMTE</t>
  </si>
  <si>
    <t>670340448</t>
  </si>
  <si>
    <t>P027316620298M</t>
  </si>
  <si>
    <t>ONKOABI</t>
  </si>
  <si>
    <t>00237676470492</t>
  </si>
  <si>
    <t>P118516621438R</t>
  </si>
  <si>
    <t>(ETS OUMAROU)</t>
  </si>
  <si>
    <t>679313696</t>
  </si>
  <si>
    <t>PRESTATION S DE SERVICES</t>
  </si>
  <si>
    <t>P046416410417T</t>
  </si>
  <si>
    <t>NYANGONO MVONDO SUZANNE</t>
  </si>
  <si>
    <t>ETS MONGO NLAM</t>
  </si>
  <si>
    <t>002370011</t>
  </si>
  <si>
    <t>P088917962123D</t>
  </si>
  <si>
    <t>694 76 58 60</t>
  </si>
  <si>
    <t>NDOBO DERRIERE DEUX EGLISES</t>
  </si>
  <si>
    <t>P127317695263Y</t>
  </si>
  <si>
    <t>NKEUMELIEU JULIENNE IRENE</t>
  </si>
  <si>
    <t>672685818</t>
  </si>
  <si>
    <t>P096414539315Q</t>
  </si>
  <si>
    <t>SYPHORIEN</t>
  </si>
  <si>
    <t>P116415393611T</t>
  </si>
  <si>
    <t>675136765</t>
  </si>
  <si>
    <t>P038312698864N</t>
  </si>
  <si>
    <t>MAGO YEFA</t>
  </si>
  <si>
    <t>ROSINE CLAIRE</t>
  </si>
  <si>
    <t>M092417087932E</t>
  </si>
  <si>
    <t>GREEN SOLUTION SARL</t>
  </si>
  <si>
    <t>G S SARL</t>
  </si>
  <si>
    <t>677090019</t>
  </si>
  <si>
    <t>BP:5323 DOUALA</t>
  </si>
  <si>
    <t>P038000525036X</t>
  </si>
  <si>
    <t>SONTIA VINCENT</t>
  </si>
  <si>
    <t>699923974</t>
  </si>
  <si>
    <t>P098700475849B</t>
  </si>
  <si>
    <t>TAMBA KEYAKA ANGA</t>
  </si>
  <si>
    <t>YVAN BLACKWELL</t>
  </si>
  <si>
    <t>679481312</t>
  </si>
  <si>
    <t>P109718122743M</t>
  </si>
  <si>
    <t>MOUNMIE</t>
  </si>
  <si>
    <t>ABDEL WOHAB</t>
  </si>
  <si>
    <t>656490829</t>
  </si>
  <si>
    <t>P018315935550D</t>
  </si>
  <si>
    <t>MOUSTAFA ABDOULAYE</t>
  </si>
  <si>
    <t>678075030</t>
  </si>
  <si>
    <t>M112316253752D</t>
  </si>
  <si>
    <t>RECUEIL DU PLOMBIER</t>
  </si>
  <si>
    <t>REPL</t>
  </si>
  <si>
    <t>COMMERCE GENERAL-IMPORT/EXPORT-PRESTATIONS DE SEVICES-BTP</t>
  </si>
  <si>
    <t>00237678906416</t>
  </si>
  <si>
    <t>P116418078372A</t>
  </si>
  <si>
    <t>WADJE NGAMGO EPOUSE FOTSO</t>
  </si>
  <si>
    <t>EDITH RACHEL</t>
  </si>
  <si>
    <t>699193218</t>
  </si>
  <si>
    <t>KAMKOP DERRIERE JARDIN DES COP</t>
  </si>
  <si>
    <t>P038012675114K</t>
  </si>
  <si>
    <t>BELINGA PAUL MATHIAS</t>
  </si>
  <si>
    <t>ETS BELINGA PAUL MATHIAS</t>
  </si>
  <si>
    <t>677 39 49 64</t>
  </si>
  <si>
    <t>APRES DOUM EBETE AKOK</t>
  </si>
  <si>
    <t>M080917240498R</t>
  </si>
  <si>
    <t>LYC+ËE DE DJAFGA</t>
  </si>
  <si>
    <t>694801182</t>
  </si>
  <si>
    <t>DJAFGA</t>
  </si>
  <si>
    <t>P118516818037A</t>
  </si>
  <si>
    <t>MANDE</t>
  </si>
  <si>
    <t>BARNABAS NANJE</t>
  </si>
  <si>
    <t>674082777</t>
  </si>
  <si>
    <t>MILE 1 KUMBA</t>
  </si>
  <si>
    <t>M071017250359Z</t>
  </si>
  <si>
    <t>CES DE NDOGBESSOL GARE</t>
  </si>
  <si>
    <t>696411299</t>
  </si>
  <si>
    <t>NDOGBESSOL</t>
  </si>
  <si>
    <t>COMMERCE GENERAL - IMPORT/EXPORT - PRESTATION ...</t>
  </si>
  <si>
    <t>M022317931444Y</t>
  </si>
  <si>
    <t>SOCIETE SWAN SARL</t>
  </si>
  <si>
    <t>0023752252444</t>
  </si>
  <si>
    <t>P039517566192S</t>
  </si>
  <si>
    <t>RAYIM GILDAS</t>
  </si>
  <si>
    <t>00237670001177</t>
  </si>
  <si>
    <t>P088112547822J</t>
  </si>
  <si>
    <t>KUETE FOMENAH</t>
  </si>
  <si>
    <t>SERGE CONSTANT</t>
  </si>
  <si>
    <t>698822433</t>
  </si>
  <si>
    <t>M112017077725Y</t>
  </si>
  <si>
    <t>STE COOPERATIVE SIMPLIFIEE DES PRODUCTEURS DE COTON DE KOSSEL-DJOHI</t>
  </si>
  <si>
    <t>SCOOPS ABE-ABE</t>
  </si>
  <si>
    <t>695159737</t>
  </si>
  <si>
    <t>KOSSEL-DJOHI</t>
  </si>
  <si>
    <t>P122017328728X</t>
  </si>
  <si>
    <t>YOUNGANG JEANNE EPSE NKOUASSEU</t>
  </si>
  <si>
    <t>P048918559937A</t>
  </si>
  <si>
    <t>FOMEKONG YONTA</t>
  </si>
  <si>
    <t>CELIN PAUMARD</t>
  </si>
  <si>
    <t>barriere</t>
  </si>
  <si>
    <t>VENTE BH &amp; VINS</t>
  </si>
  <si>
    <t>P127200250907A</t>
  </si>
  <si>
    <t>NGUETCHANG EPSEE NOUTCHOMWOU</t>
  </si>
  <si>
    <t>676659740</t>
  </si>
  <si>
    <t>GENERAL CCE/SCES PROVIDER</t>
  </si>
  <si>
    <t>M011312578622L</t>
  </si>
  <si>
    <t>NEPTUNE GROUPE INTERNATIONALE CO.LTD</t>
  </si>
  <si>
    <t>680802666</t>
  </si>
  <si>
    <t>Commerce général prestation service import export</t>
  </si>
  <si>
    <t>P088717967587J</t>
  </si>
  <si>
    <t>BOBENE JEO</t>
  </si>
  <si>
    <t>(ETS GOD.WILL)</t>
  </si>
  <si>
    <t>P116818280743L</t>
  </si>
  <si>
    <t>NGUEDEM WAMBO</t>
  </si>
  <si>
    <t>SIMONE HORTENSE</t>
  </si>
  <si>
    <t>0023711111111</t>
  </si>
  <si>
    <t>P030117441104B</t>
  </si>
  <si>
    <t>699386269</t>
  </si>
  <si>
    <t>M091617245750R</t>
  </si>
  <si>
    <t>GBS MBANG</t>
  </si>
  <si>
    <t>P075616934619W</t>
  </si>
  <si>
    <t>P067412129451F</t>
  </si>
  <si>
    <t>WANKO WANKO</t>
  </si>
  <si>
    <t>670789030</t>
  </si>
  <si>
    <t>P038212419815B</t>
  </si>
  <si>
    <t>GWANMESIA</t>
  </si>
  <si>
    <t>WALTERS GAMUA</t>
  </si>
  <si>
    <t>676227584</t>
  </si>
  <si>
    <t>P068816840468Z</t>
  </si>
  <si>
    <t>DOUANLA ERNESTINE JOELLE</t>
  </si>
  <si>
    <t>BTP-TRANSPORT-LOCATION-PRESTATION</t>
  </si>
  <si>
    <t>M081914193097R</t>
  </si>
  <si>
    <t>BUILDING WELL BTP SARL</t>
  </si>
  <si>
    <t>694484664</t>
  </si>
  <si>
    <t>VERS TERMINUS</t>
  </si>
  <si>
    <t>P017916582129M</t>
  </si>
  <si>
    <t>TALLA KUITCHE</t>
  </si>
  <si>
    <t>ALLIBERT</t>
  </si>
  <si>
    <t>P115116634874S</t>
  </si>
  <si>
    <t>MOUNYUTOU</t>
  </si>
  <si>
    <t>654292582</t>
  </si>
  <si>
    <t>P068816399756E</t>
  </si>
  <si>
    <t>697784533</t>
  </si>
  <si>
    <t>VENTE BH &amp; PRESTATION DE SCES</t>
  </si>
  <si>
    <t>P116912503986Q</t>
  </si>
  <si>
    <t>DOMCHE NZALI</t>
  </si>
  <si>
    <t>P097700457691T</t>
  </si>
  <si>
    <t>EBESSA RUPHINE YVETTE</t>
  </si>
  <si>
    <t>677436600</t>
  </si>
  <si>
    <t>P079317129913S</t>
  </si>
  <si>
    <t>KUELANG FOMOU</t>
  </si>
  <si>
    <t>682305190</t>
  </si>
  <si>
    <t>P075400094698Y</t>
  </si>
  <si>
    <t>P017900270288K</t>
  </si>
  <si>
    <t>DANDA</t>
  </si>
  <si>
    <t>696877929</t>
  </si>
  <si>
    <t>CENTRE COMMER.</t>
  </si>
  <si>
    <t>P079917900946W</t>
  </si>
  <si>
    <t>MAIDAWA DANSE COLETTE</t>
  </si>
  <si>
    <t>00237699007105</t>
  </si>
  <si>
    <t>P018915986175C</t>
  </si>
  <si>
    <t>00237692565758</t>
  </si>
  <si>
    <t>INFIRMIÈRE RETRAITE</t>
  </si>
  <si>
    <t>P035817166200P</t>
  </si>
  <si>
    <t>MESSA EPSE WETCHOUA</t>
  </si>
  <si>
    <t>699515095</t>
  </si>
  <si>
    <t>P118714203214H</t>
  </si>
  <si>
    <t>ETS AMIE &amp; COMPAGNIE/MFEGUE AMYE ESTELLE</t>
  </si>
  <si>
    <t>ETS AMIE &amp; COMPAGNIE</t>
  </si>
  <si>
    <t>P128412658088Q</t>
  </si>
  <si>
    <t>NDINGANG TONME DILAN ERIC</t>
  </si>
  <si>
    <t>694275519</t>
  </si>
  <si>
    <t>DERRRIERE HOTEL PLATEAU</t>
  </si>
  <si>
    <t>P068717838990J</t>
  </si>
  <si>
    <t>673330034</t>
  </si>
  <si>
    <t>CHAUDRONNERIE/SOUDURE/BTP/COMMERCE GENERAL</t>
  </si>
  <si>
    <t>M071300047349G</t>
  </si>
  <si>
    <t>STE AFRIQUE INDUSTRIES TRAVAUX SARL</t>
  </si>
  <si>
    <t>STE A.I.T SARL</t>
  </si>
  <si>
    <t>699361218 / 697704714</t>
  </si>
  <si>
    <t>CHURCH ACTIVITIES</t>
  </si>
  <si>
    <t>M081417045542A</t>
  </si>
  <si>
    <t>SŒURS DE NOTRE DAME DE LA MERCI</t>
  </si>
  <si>
    <t>679998655</t>
  </si>
  <si>
    <t>P057200551569R</t>
  </si>
  <si>
    <t>FOTUCHANG JACQUELINE KENE</t>
  </si>
  <si>
    <t>677984572</t>
  </si>
  <si>
    <t>P079318571741B</t>
  </si>
  <si>
    <t>YAMI TCHOUNGA</t>
  </si>
  <si>
    <t>ELMINE LAURE</t>
  </si>
  <si>
    <t>Commerce Général/alimentation</t>
  </si>
  <si>
    <t>P097600224599W</t>
  </si>
  <si>
    <t>MOUHAMADOU NE EN 1976</t>
  </si>
  <si>
    <t>Ets MOUHAMADOU</t>
  </si>
  <si>
    <t>677968756</t>
  </si>
  <si>
    <t>face SALY KALADJI</t>
  </si>
  <si>
    <t>M101412149075B</t>
  </si>
  <si>
    <t>STE NAVMEK CAMEROUN SARL</t>
  </si>
  <si>
    <t>M102316226046Y</t>
  </si>
  <si>
    <t>MERCI SARL</t>
  </si>
  <si>
    <t>PRESTATION DE SERVICES-IMPORT/EXPORT-PRODUCTION-TRANSPORT</t>
  </si>
  <si>
    <t>DERRIERE SOCIETE GENERALE</t>
  </si>
  <si>
    <t>P039617014877Q</t>
  </si>
  <si>
    <t>CHINECHEREM</t>
  </si>
  <si>
    <t>KINGSLEY OKORO</t>
  </si>
  <si>
    <t>FACE AFRILAND FIRST BANK FEU ROUGE</t>
  </si>
  <si>
    <t>P087817321584R</t>
  </si>
  <si>
    <t>TANDJI KOUAMO EPSE SOUOP</t>
  </si>
  <si>
    <t>ELALIE</t>
  </si>
  <si>
    <t>MECANICIEN  MOTOS</t>
  </si>
  <si>
    <t>P018700485895B</t>
  </si>
  <si>
    <t>NGANPA  RICHARD</t>
  </si>
  <si>
    <t>77 78 30 90</t>
  </si>
  <si>
    <t>AVANT MAIRIE</t>
  </si>
  <si>
    <t>P097300298642C</t>
  </si>
  <si>
    <t>NGA BANDA MARIE THERESE</t>
  </si>
  <si>
    <t>697124264</t>
  </si>
  <si>
    <t>P047217124647C</t>
  </si>
  <si>
    <t>EDDY</t>
  </si>
  <si>
    <t>M070316271336N</t>
  </si>
  <si>
    <t>SOCIETE FOR EVER SARL</t>
  </si>
  <si>
    <t>FOR EVER SARL</t>
  </si>
  <si>
    <t>691631505</t>
  </si>
  <si>
    <t>MANZEKO</t>
  </si>
  <si>
    <t>P038016383494W</t>
  </si>
  <si>
    <t>FAUSTIN.</t>
  </si>
  <si>
    <t>00237680291098..</t>
  </si>
  <si>
    <t>Com.Gen. IMPORTet EXPORT</t>
  </si>
  <si>
    <t>P047512770703K</t>
  </si>
  <si>
    <t>NGUEPNJOP KAPTCHOUANG NATHALIE</t>
  </si>
  <si>
    <t>(ETS ALCA GROUP)</t>
  </si>
  <si>
    <t>674367938</t>
  </si>
  <si>
    <t>BASTOS YAOUNDÉ</t>
  </si>
  <si>
    <t>P068016301649L</t>
  </si>
  <si>
    <t>00237696336930</t>
  </si>
  <si>
    <t>P057500131624K</t>
  </si>
  <si>
    <t>TCHOUNKAM MOGANG LEONIE</t>
  </si>
  <si>
    <t>656771057</t>
  </si>
  <si>
    <t>P127217030055R</t>
  </si>
  <si>
    <t>EMPLOYE MICROFINANCE ET DEVELOPPEMENT</t>
  </si>
  <si>
    <t>P087413317245X</t>
  </si>
  <si>
    <t>TONYE ALBERT DIDIER</t>
  </si>
  <si>
    <t>690244348</t>
  </si>
  <si>
    <t>P015000550603L</t>
  </si>
  <si>
    <t>TANGYE MEZINDAH PIUS</t>
  </si>
  <si>
    <t>ETS TANGYE</t>
  </si>
  <si>
    <t>675146884</t>
  </si>
  <si>
    <t>P098512411168Y</t>
  </si>
  <si>
    <t>CHIFU ELVIS SHEY</t>
  </si>
  <si>
    <t>243283874</t>
  </si>
  <si>
    <t>P017117847609T</t>
  </si>
  <si>
    <t>M022017767573C</t>
  </si>
  <si>
    <t>STE BAO GAME SARL</t>
  </si>
  <si>
    <t>BAO GAME</t>
  </si>
  <si>
    <t>vente boissons hygiéniques, jeux et divertissements, prestations de services, commerce général, représentation commerciale et des marques</t>
  </si>
  <si>
    <t>690621809</t>
  </si>
  <si>
    <t>P029417058219B</t>
  </si>
  <si>
    <t>NJEWOK AWELO</t>
  </si>
  <si>
    <t>P107812405060G</t>
  </si>
  <si>
    <t>KIESSU AGATHE</t>
  </si>
  <si>
    <t>676 041 657</t>
  </si>
  <si>
    <t>ENTREE HOTEL MELROSE</t>
  </si>
  <si>
    <t>P108216337462Z</t>
  </si>
  <si>
    <t>NAMDI</t>
  </si>
  <si>
    <t>HENRIETTE BLONDINE</t>
  </si>
  <si>
    <t>695650446</t>
  </si>
  <si>
    <t>P018411616284F</t>
  </si>
  <si>
    <t>NYABEUN YANOU PRUDENCE</t>
  </si>
  <si>
    <t>694452880</t>
  </si>
  <si>
    <t>M/C BTQ YB 29</t>
  </si>
  <si>
    <t>P016212569232D</t>
  </si>
  <si>
    <t>TCHENEHOM GISELE</t>
  </si>
  <si>
    <t>670013423</t>
  </si>
  <si>
    <t>CPT 597</t>
  </si>
  <si>
    <t>P116600101782U</t>
  </si>
  <si>
    <t>BAH JOSEPH ANYANG</t>
  </si>
  <si>
    <t>692135350</t>
  </si>
  <si>
    <t>P106416806895C</t>
  </si>
  <si>
    <t>JACOB ANGIE</t>
  </si>
  <si>
    <t>00237 699 662 172</t>
  </si>
  <si>
    <t>P017016497678A</t>
  </si>
  <si>
    <t>MBOUNA CHARLES</t>
  </si>
  <si>
    <t>678504481</t>
  </si>
  <si>
    <t>P128213834393Y</t>
  </si>
  <si>
    <t>AMBENG PASCALINE EBAH</t>
  </si>
  <si>
    <t>677422730</t>
  </si>
  <si>
    <t>M018016286446Z</t>
  </si>
  <si>
    <t>MANUFACTURE CAMEROUNAISE DES LAMES DE SCIES</t>
  </si>
  <si>
    <t>MCLS</t>
  </si>
  <si>
    <t>FABRICATION DES OUTILS COUPANTS, FABRICATION METALLIQUE, AFFUTAGE, USINAGE DE PRECISION</t>
  </si>
  <si>
    <t>692559259</t>
  </si>
  <si>
    <t>P036516355107J</t>
  </si>
  <si>
    <t>HEMANI LOUIS</t>
  </si>
  <si>
    <t>00237100000255</t>
  </si>
  <si>
    <t>P048217076774A</t>
  </si>
  <si>
    <t>SIEWE NGOUANI</t>
  </si>
  <si>
    <t>GEORGES WILLIAMS</t>
  </si>
  <si>
    <t>00237699289218</t>
  </si>
  <si>
    <t>DLA CITÉ CICAM</t>
  </si>
  <si>
    <t>P089316877973L</t>
  </si>
  <si>
    <t>JUBILINE NIBA</t>
  </si>
  <si>
    <t>675566255</t>
  </si>
  <si>
    <t>P017516848681Q</t>
  </si>
  <si>
    <t>AJONGAKEA</t>
  </si>
  <si>
    <t>ANGELINA LEKEAKA</t>
  </si>
  <si>
    <t>M082417029134Q</t>
  </si>
  <si>
    <t>SH-SAELA-SHOPPING SARL</t>
  </si>
  <si>
    <t>698233128</t>
  </si>
  <si>
    <t>M080916610098E</t>
  </si>
  <si>
    <t>TASIKO LAY PRIVATE BILINGUAL</t>
  </si>
  <si>
    <t>FACE HOPITAL THOUGLASIAS</t>
  </si>
  <si>
    <t>P015400152448F</t>
  </si>
  <si>
    <t>NGAMGA EP KOUAONG</t>
  </si>
  <si>
    <t>651315673</t>
  </si>
  <si>
    <t>P079416302445U</t>
  </si>
  <si>
    <t>PAGA OBAMA</t>
  </si>
  <si>
    <t>M082016630297U</t>
  </si>
  <si>
    <t>LYCEE BILINGUE KALFOU</t>
  </si>
  <si>
    <t>699131268</t>
  </si>
  <si>
    <t>DIRLAIRE</t>
  </si>
  <si>
    <t>FACE CMA KALFOU</t>
  </si>
  <si>
    <t>P046512615539B</t>
  </si>
  <si>
    <t>NGO MANG EP NGUE YAMB MIREILLE MARIE</t>
  </si>
  <si>
    <t>656650477</t>
  </si>
  <si>
    <t>P079017182368K</t>
  </si>
  <si>
    <t>691633211</t>
  </si>
  <si>
    <t>P039317928436F</t>
  </si>
  <si>
    <t>NEBA JOE-CLINTON</t>
  </si>
  <si>
    <t>676 24 39 01</t>
  </si>
  <si>
    <t>NTAMULUNG ROUND ABOUT</t>
  </si>
  <si>
    <t>M081812719480X</t>
  </si>
  <si>
    <t>FIDAS SARL</t>
  </si>
  <si>
    <t>693336336</t>
  </si>
  <si>
    <t>HILA HOTEL</t>
  </si>
  <si>
    <t>P122015566451Q</t>
  </si>
  <si>
    <t>REVES VOYAGES SARL</t>
  </si>
  <si>
    <t>M060717254280Z</t>
  </si>
  <si>
    <t>CETIC DE MVOULA</t>
  </si>
  <si>
    <t>694176376</t>
  </si>
  <si>
    <t>MVOULA</t>
  </si>
  <si>
    <t>P028015279963P</t>
  </si>
  <si>
    <t>MAFANHOM</t>
  </si>
  <si>
    <t>GOMSSI</t>
  </si>
  <si>
    <t>696385299</t>
  </si>
  <si>
    <t>P018915978514R</t>
  </si>
  <si>
    <t>HENRY AMASIATU</t>
  </si>
  <si>
    <t>673576580</t>
  </si>
  <si>
    <t>LIBÉRATION</t>
  </si>
  <si>
    <t>P079816296603G</t>
  </si>
  <si>
    <t>699861032</t>
  </si>
  <si>
    <t>PETIT MARCHÉ YELWA E 34</t>
  </si>
  <si>
    <t>SERRETAIRE</t>
  </si>
  <si>
    <t>P097617593942U</t>
  </si>
  <si>
    <t>NGO OUM RHODE LUCIE</t>
  </si>
  <si>
    <t>ETS CHALOUBA OUM</t>
  </si>
  <si>
    <t>P056100370695G</t>
  </si>
  <si>
    <t>ETIENNE MARCEL</t>
  </si>
  <si>
    <t>699744747</t>
  </si>
  <si>
    <t>4961yde</t>
  </si>
  <si>
    <t>P019012415786D</t>
  </si>
  <si>
    <t>P122016367205L</t>
  </si>
  <si>
    <t>ASANGMBE TANJI STEPHEN ASANGMBE TANJI</t>
  </si>
  <si>
    <t>P018217351003X</t>
  </si>
  <si>
    <t>PEUMO</t>
  </si>
  <si>
    <t>SERGE PATRICK</t>
  </si>
  <si>
    <t>P039117185878T</t>
  </si>
  <si>
    <t>00237670141969</t>
  </si>
  <si>
    <t>TOUGANG 4</t>
  </si>
  <si>
    <t>IMPORT/VENTE/LOCATION VEHICULES</t>
  </si>
  <si>
    <t>M071913956232G</t>
  </si>
  <si>
    <t>DJIGOUE AND SONS MOTORS SARL</t>
  </si>
  <si>
    <t>DSM SARL</t>
  </si>
  <si>
    <t>P086612759093U</t>
  </si>
  <si>
    <t>ANNANGEFOR EPSEE NOUFOR TABUKUM</t>
  </si>
  <si>
    <t>676655032</t>
  </si>
  <si>
    <t>M072416919439T</t>
  </si>
  <si>
    <t>BXPERIENCE SARL</t>
  </si>
  <si>
    <t>BX SARL</t>
  </si>
  <si>
    <t>694926764</t>
  </si>
  <si>
    <t>BP 230 DOUALA</t>
  </si>
  <si>
    <t>P078417698460C</t>
  </si>
  <si>
    <t>NYANDOMO OYON</t>
  </si>
  <si>
    <t>00237693374792</t>
  </si>
  <si>
    <t>VENTE DE CONDIMENTS</t>
  </si>
  <si>
    <t>P038412176624E</t>
  </si>
  <si>
    <t>MERLEINE</t>
  </si>
  <si>
    <t>ETUDE - BTP - IMPORT-EXPORT</t>
  </si>
  <si>
    <t>M022416398079Z</t>
  </si>
  <si>
    <t>GROUPE LE KONGLOMERA</t>
  </si>
  <si>
    <t>672593540</t>
  </si>
  <si>
    <t>YAOUNDE-CHATEAU NGOA EKELLE</t>
  </si>
  <si>
    <t>P087818502390T</t>
  </si>
  <si>
    <t>WIRSIY ROSE KINYUY EPSE TSIO</t>
  </si>
  <si>
    <t>699442322</t>
  </si>
  <si>
    <t>LAB OPERATOR</t>
  </si>
  <si>
    <t>P099116717251Q</t>
  </si>
  <si>
    <t>EPEDE NJABE</t>
  </si>
  <si>
    <t>693316428</t>
  </si>
  <si>
    <t>P079616682295U</t>
  </si>
  <si>
    <t>MBAI EPSE ATABONG ANUNG</t>
  </si>
  <si>
    <t>CLARIES NAKE</t>
  </si>
  <si>
    <t>00237682175507</t>
  </si>
  <si>
    <t>P096717492739U</t>
  </si>
  <si>
    <t>TINOT</t>
  </si>
  <si>
    <t>00237651822573</t>
  </si>
  <si>
    <t>PAIEMENT EN LIGNE</t>
  </si>
  <si>
    <t>M122316317967Y</t>
  </si>
  <si>
    <t>COLLÈGE D'ENSEIGNEMENT SECONDAIRE</t>
  </si>
  <si>
    <t>COLLÈGE D'ENSEIGNEMENT</t>
  </si>
  <si>
    <t>00237654859375</t>
  </si>
  <si>
    <t>CES DE RIBAO</t>
  </si>
  <si>
    <t>P059216828779S</t>
  </si>
  <si>
    <t>WIRDZEREM PAUL NYUYDINE</t>
  </si>
  <si>
    <t>P014700040661Z</t>
  </si>
  <si>
    <t>NCHEBOU</t>
  </si>
  <si>
    <t>P038516325751F</t>
  </si>
  <si>
    <t>GÉRARLD EGBE</t>
  </si>
  <si>
    <t>670934266</t>
  </si>
  <si>
    <t>EBAKO DIBO</t>
  </si>
  <si>
    <t>P069118528806H</t>
  </si>
  <si>
    <t>NGOMPE SAHA</t>
  </si>
  <si>
    <t>693051934</t>
  </si>
  <si>
    <t>P046017459650F</t>
  </si>
  <si>
    <t>NKOUSSA</t>
  </si>
  <si>
    <t>KONO</t>
  </si>
  <si>
    <t>694214981</t>
  </si>
  <si>
    <t>P079616684106J</t>
  </si>
  <si>
    <t>SONNA NGOULA</t>
  </si>
  <si>
    <t>ALBERTO</t>
  </si>
  <si>
    <t>00237675484751</t>
  </si>
  <si>
    <t>P017916732885N</t>
  </si>
  <si>
    <t>MAMADU SALIM DJALO</t>
  </si>
  <si>
    <t>M081412354116J</t>
  </si>
  <si>
    <t>RENGO GROUP LTD</t>
  </si>
  <si>
    <t>677684865</t>
  </si>
  <si>
    <t>COMMERCIAL AVENUE.</t>
  </si>
  <si>
    <t>P078717131425R</t>
  </si>
  <si>
    <t>TIEMGNI DEFFO</t>
  </si>
  <si>
    <t>FABRICE VALERE</t>
  </si>
  <si>
    <t>656713022</t>
  </si>
  <si>
    <t>P079212418242P</t>
  </si>
  <si>
    <t>MOHAMADOU MADADJI</t>
  </si>
  <si>
    <t>663455326</t>
  </si>
  <si>
    <t>VENTE PRODUIT PREMIÈRE NÉCESSITÉ</t>
  </si>
  <si>
    <t>P050318496971U</t>
  </si>
  <si>
    <t>MANAODA</t>
  </si>
  <si>
    <t>691278155</t>
  </si>
  <si>
    <t>P049417075762C</t>
  </si>
  <si>
    <t>KELLY NANGE</t>
  </si>
  <si>
    <t>653978711</t>
  </si>
  <si>
    <t>MANJO,NGOMEKE,FACE ÉCOLE PUBLIC</t>
  </si>
  <si>
    <t>P106812301902A</t>
  </si>
  <si>
    <t>MANKOU EPSEE NGOUMBA</t>
  </si>
  <si>
    <t>MARCHÉ MOKOLO HANGAR 5 BOUTIQUE 21</t>
  </si>
  <si>
    <t>COMPTABLE-CONSULTANT</t>
  </si>
  <si>
    <t>P075700028319J</t>
  </si>
  <si>
    <t>NDOUM NDOUM</t>
  </si>
  <si>
    <t>00237699681543</t>
  </si>
  <si>
    <t>P087717124434F</t>
  </si>
  <si>
    <t>ARMELLE FLORE</t>
  </si>
  <si>
    <t>690309607</t>
  </si>
  <si>
    <t>P067612197673Q</t>
  </si>
  <si>
    <t>TAJO FOTSING</t>
  </si>
  <si>
    <t>FRANCIS TONNERRE</t>
  </si>
  <si>
    <t>P050218584639H</t>
  </si>
  <si>
    <t>ABDOURAMANE ATIKOU</t>
  </si>
  <si>
    <t>690280308</t>
  </si>
  <si>
    <t>QUINCAILLERIE-COMMERCE GENERAL</t>
  </si>
  <si>
    <t>P078514391048S</t>
  </si>
  <si>
    <t>GUO BIAO (ETS GUO BIAO FITTING AND</t>
  </si>
  <si>
    <t>BUILDING MATERIALS WHOLE SALE)</t>
  </si>
  <si>
    <t>699 132 867</t>
  </si>
  <si>
    <t>CAMP YABASSI JARDIN D'ENFANTS</t>
  </si>
  <si>
    <t>P107412638686F</t>
  </si>
  <si>
    <t>GWAABE JACOB NUBUKEU</t>
  </si>
  <si>
    <t>677985699</t>
  </si>
  <si>
    <t>LAYOUT AFTER BRIDGE</t>
  </si>
  <si>
    <t>P077917198691D</t>
  </si>
  <si>
    <t>DOBDA EPSE BABA</t>
  </si>
  <si>
    <t>696377826</t>
  </si>
  <si>
    <t>M071017248664T</t>
  </si>
  <si>
    <t>CES DE BEKUMUI</t>
  </si>
  <si>
    <t>675559504</t>
  </si>
  <si>
    <t>P017200314345Z</t>
  </si>
  <si>
    <t>KADEDE</t>
  </si>
  <si>
    <t>699180311</t>
  </si>
  <si>
    <t>MONTEE  AURORE</t>
  </si>
  <si>
    <t>P126818366013E</t>
  </si>
  <si>
    <t>MBOMO ISABELLE DÉSIRÉE</t>
  </si>
  <si>
    <t>658068977</t>
  </si>
  <si>
    <t>P057815100183M</t>
  </si>
  <si>
    <t>THERESE FLORE</t>
  </si>
  <si>
    <t>699299413</t>
  </si>
  <si>
    <t>P029216602729M</t>
  </si>
  <si>
    <t>TIMBINE SEYDOU</t>
  </si>
  <si>
    <t>P028515979273K</t>
  </si>
  <si>
    <t>NGUIANIN</t>
  </si>
  <si>
    <t>677758282</t>
  </si>
  <si>
    <t>NGUIANINEDITH@GMAIL.COM</t>
  </si>
  <si>
    <t>P046512654956J</t>
  </si>
  <si>
    <t>ETS AJICAM</t>
  </si>
  <si>
    <t>699839730</t>
  </si>
  <si>
    <t>M021712601019E</t>
  </si>
  <si>
    <t>SOCIETE BRENTEX SARL</t>
  </si>
  <si>
    <t>P037012505604U</t>
  </si>
  <si>
    <t>MAMBA EPSE TAGANG LYSETTE</t>
  </si>
  <si>
    <t>670616757</t>
  </si>
  <si>
    <t>ANIMAL FARM</t>
  </si>
  <si>
    <t>P037716419865T</t>
  </si>
  <si>
    <t>NDUM NGUM EPOUSE NCHIA LILIAN</t>
  </si>
  <si>
    <t>00237682694121</t>
  </si>
  <si>
    <t>P116314631143Y</t>
  </si>
  <si>
    <t>SAYINDO YAKOUBA</t>
  </si>
  <si>
    <t>651002926</t>
  </si>
  <si>
    <t>P050318247389J</t>
  </si>
  <si>
    <t>ALIMA YAMIE</t>
  </si>
  <si>
    <t>AHMED JUNIOR</t>
  </si>
  <si>
    <t>690325935</t>
  </si>
  <si>
    <t>P122016279154U</t>
  </si>
  <si>
    <t>PATIPEWE NJIAKIN ANSELME</t>
  </si>
  <si>
    <t>P109816379728P</t>
  </si>
  <si>
    <t>002376568802..</t>
  </si>
  <si>
    <t>P016517479619K</t>
  </si>
  <si>
    <t>NGEH FRANCIS</t>
  </si>
  <si>
    <t>670034284</t>
  </si>
  <si>
    <t>TIKO MOTOR PARK</t>
  </si>
  <si>
    <t>P088812638450M</t>
  </si>
  <si>
    <t>694447141</t>
  </si>
  <si>
    <t>P019316867460Y</t>
  </si>
  <si>
    <t>GUEMDJO POKAM</t>
  </si>
  <si>
    <t>00237694865954</t>
  </si>
  <si>
    <t>P020017122919H</t>
  </si>
  <si>
    <t>ADJIFACK</t>
  </si>
  <si>
    <t>TITIANIE DORCHELLE</t>
  </si>
  <si>
    <t>657216270</t>
  </si>
  <si>
    <t>DOUALA-LOGBESSOU</t>
  </si>
  <si>
    <t>P059116839645G</t>
  </si>
  <si>
    <t>MAVDAWAI KIKIDE</t>
  </si>
  <si>
    <t>KALEB DANIEL</t>
  </si>
  <si>
    <t>688461188</t>
  </si>
  <si>
    <t>DIMEO</t>
  </si>
  <si>
    <t>P098912411635W</t>
  </si>
  <si>
    <t>KENMOGNE KOGUEM BIENVENU</t>
  </si>
  <si>
    <t>( ETS EXPRESS CONSTRUCTION )</t>
  </si>
  <si>
    <t>COMMERCE GÉNÉRAL -IMPORT EXPORT -PRESTATIONS DE SERVICES</t>
  </si>
  <si>
    <t>675980551</t>
  </si>
  <si>
    <t>P128217363639P</t>
  </si>
  <si>
    <t>WINDOLINE</t>
  </si>
  <si>
    <t>674703892</t>
  </si>
  <si>
    <t>MACHE A</t>
  </si>
  <si>
    <t>P019516441650P</t>
  </si>
  <si>
    <t>690281326</t>
  </si>
  <si>
    <t>M072316718516W</t>
  </si>
  <si>
    <t>GROUPE SCOLAIRE BILINGUE(LES PRODIGES)</t>
  </si>
  <si>
    <t>673601976/655204890</t>
  </si>
  <si>
    <t>P027312705456J</t>
  </si>
  <si>
    <t>PEM MOISE ROGER</t>
  </si>
  <si>
    <t>ETS PEM MOISE ROGER</t>
  </si>
  <si>
    <t>697990403</t>
  </si>
  <si>
    <t>KOUDEKOKOI</t>
  </si>
  <si>
    <t>FOYER BASSA</t>
  </si>
  <si>
    <t>P027316599964R</t>
  </si>
  <si>
    <t>DIANDE MAMADOU DEMBA</t>
  </si>
  <si>
    <t>P117516154997Y</t>
  </si>
  <si>
    <t>ERIC HOMER</t>
  </si>
  <si>
    <t>693193157</t>
  </si>
  <si>
    <t>P088112485648X</t>
  </si>
  <si>
    <t>SANDEU MBA GUY HERVEETS</t>
  </si>
  <si>
    <t>ETS NEW DREAM PRODUCTION</t>
  </si>
  <si>
    <t>699671344</t>
  </si>
  <si>
    <t>A COTE CAMTEL AKWA</t>
  </si>
  <si>
    <t>M062416832788N</t>
  </si>
  <si>
    <t>WEST COAST AFFAIR SARL</t>
  </si>
  <si>
    <t>STE WEST COAST AFFAIR</t>
  </si>
  <si>
    <t>00237699975974</t>
  </si>
  <si>
    <t>P096614367656U</t>
  </si>
  <si>
    <t>ANNY CHRISTINE</t>
  </si>
  <si>
    <t>696322846</t>
  </si>
  <si>
    <t>P087600365742C</t>
  </si>
  <si>
    <t>OSCAR KOMBE LYONGA</t>
  </si>
  <si>
    <t>(LYONGA - LYONGA ASSOCIATES)</t>
  </si>
  <si>
    <t>677056720</t>
  </si>
  <si>
    <t>M052217368193R</t>
  </si>
  <si>
    <t>NEW GENERATION SARL</t>
  </si>
  <si>
    <t>NG SARL</t>
  </si>
  <si>
    <t>6 97 97 32 81</t>
  </si>
  <si>
    <t>P010017692190F</t>
  </si>
  <si>
    <t>INA</t>
  </si>
  <si>
    <t>00237670444516</t>
  </si>
  <si>
    <t>P048512642824Q</t>
  </si>
  <si>
    <t>FANTA DJAHABEU</t>
  </si>
  <si>
    <t>AMEL YANNICK</t>
  </si>
  <si>
    <t>P078917414565A</t>
  </si>
  <si>
    <t>CHAPCHA</t>
  </si>
  <si>
    <t>00237691524880</t>
  </si>
  <si>
    <t>P117300203364Q</t>
  </si>
  <si>
    <t>MATSINKOU TAKAM JULIENNE</t>
  </si>
  <si>
    <t>ETS MTJ</t>
  </si>
  <si>
    <t>699 741 954</t>
  </si>
  <si>
    <t>BOUTIQUE 79</t>
  </si>
  <si>
    <t>P039718585028U</t>
  </si>
  <si>
    <t>KPOUPOUGAM ABASS</t>
  </si>
  <si>
    <t>.657657679</t>
  </si>
  <si>
    <t>FOURNITURES &amp; PRESTATIONS SERVICES</t>
  </si>
  <si>
    <t>M021912753691X</t>
  </si>
  <si>
    <t>POWERCONTROL ENGINEERING SARL</t>
  </si>
  <si>
    <t>696912260</t>
  </si>
  <si>
    <t>ENTREE LA ROCHE</t>
  </si>
  <si>
    <t>DEVELOPPEMENT DES TRANSFORMATIONS</t>
  </si>
  <si>
    <t>M062217096451P</t>
  </si>
  <si>
    <t>SOCIETE DE PRODUCTION ET DE TRANSFORMATION AGRICOLES DU CAMEROUN</t>
  </si>
  <si>
    <t>SOPROTRAC</t>
  </si>
  <si>
    <t>23767774022</t>
  </si>
  <si>
    <t>DERRIERE SOCAR</t>
  </si>
  <si>
    <t>P129716268154A</t>
  </si>
  <si>
    <t>00237672267466</t>
  </si>
  <si>
    <t>P048516327400A</t>
  </si>
  <si>
    <t>ROMEO BRIS</t>
  </si>
  <si>
    <t>675960115</t>
  </si>
  <si>
    <t>GARE DE VOYAGE</t>
  </si>
  <si>
    <t>P075400323016H</t>
  </si>
  <si>
    <t>699926079</t>
  </si>
  <si>
    <t>P049516934549R</t>
  </si>
  <si>
    <t>CABREL RODESTIN</t>
  </si>
  <si>
    <t>EXPLOITATION DES MINES</t>
  </si>
  <si>
    <t>M052217073969B</t>
  </si>
  <si>
    <t>SOCIÉTÉ COOPÉRATIVE SIMPLIFIÉE POUR L'EXPLOITATION DES CARRIÈRES ET DES MINES DU NOUN</t>
  </si>
  <si>
    <t>ECANN-SCOOPS</t>
  </si>
  <si>
    <t>658821445</t>
  </si>
  <si>
    <t>P076118109126Z</t>
  </si>
  <si>
    <t>NVE NBENGONO</t>
  </si>
  <si>
    <t>JUAN ONDO</t>
  </si>
  <si>
    <t>673984065</t>
  </si>
  <si>
    <t>BASTOS VERS RESIDENCE NIGERIEN</t>
  </si>
  <si>
    <t>P094612435690S</t>
  </si>
  <si>
    <t>AZOMBO ONDOUA PAPHAEL</t>
  </si>
  <si>
    <t>655 66 61 61</t>
  </si>
  <si>
    <t>P128414416620U</t>
  </si>
  <si>
    <t>TOUNMO EPOUSE BELLE</t>
  </si>
  <si>
    <t>677458877</t>
  </si>
  <si>
    <t>P096216772946Q</t>
  </si>
  <si>
    <t>DIGNE</t>
  </si>
  <si>
    <t>00237694363282</t>
  </si>
  <si>
    <t>P087012417957E</t>
  </si>
  <si>
    <t>KATCHESSIBA DAVID</t>
  </si>
  <si>
    <t>699133077</t>
  </si>
  <si>
    <t>P038816651488M</t>
  </si>
  <si>
    <t>KOUONTCHOU NOUMBI</t>
  </si>
  <si>
    <t>LEA STEPHANE</t>
  </si>
  <si>
    <t>00237671858843</t>
  </si>
  <si>
    <t>PK14 MARCHE</t>
  </si>
  <si>
    <t>M012416357634Y</t>
  </si>
  <si>
    <t>PROSPERTIVES &amp; SOLUTIONS SARL</t>
  </si>
  <si>
    <t>653132493</t>
  </si>
  <si>
    <t>BUREAU D’ÉTUDE TECHNIQUES</t>
  </si>
  <si>
    <t>M031612506141F</t>
  </si>
  <si>
    <t>WORLD SURVEY ENGINEERING SARL</t>
  </si>
  <si>
    <t>STE W.S.E SARL</t>
  </si>
  <si>
    <t>690469979</t>
  </si>
  <si>
    <t>P088416618285E</t>
  </si>
  <si>
    <t>DJIKA OUMAROU</t>
  </si>
  <si>
    <t>ETS KWATAL</t>
  </si>
  <si>
    <t>656360604</t>
  </si>
  <si>
    <t>P067715980927A</t>
  </si>
  <si>
    <t>CHIDJOU</t>
  </si>
  <si>
    <t>00237653099970</t>
  </si>
  <si>
    <t>M081117241718L</t>
  </si>
  <si>
    <t>CES DE BAMETCHETCHA</t>
  </si>
  <si>
    <t>699431667</t>
  </si>
  <si>
    <t>BAMETCHET CHA</t>
  </si>
  <si>
    <t>P115000564493W</t>
  </si>
  <si>
    <t>TCHANDJO EP WOGFA</t>
  </si>
  <si>
    <t>674870000</t>
  </si>
  <si>
    <t>P019212502779M</t>
  </si>
  <si>
    <t>FOMENE</t>
  </si>
  <si>
    <t>Bamenda</t>
  </si>
  <si>
    <t>695408345</t>
  </si>
  <si>
    <t>M052416756480N</t>
  </si>
  <si>
    <t>FOTSO TASTE INNOVATION SARL</t>
  </si>
  <si>
    <t>( FOTIS SARL )</t>
  </si>
  <si>
    <t>DERRIERE LA PHARMACIE</t>
  </si>
  <si>
    <t>P018112490789Y</t>
  </si>
  <si>
    <t>VOUMO MESSALEMO</t>
  </si>
  <si>
    <t>VIVIANE ESTHER</t>
  </si>
  <si>
    <t>676618976</t>
  </si>
  <si>
    <t>P064900010735Z</t>
  </si>
  <si>
    <t>MBOUKEM</t>
  </si>
  <si>
    <t>P018117523868K</t>
  </si>
  <si>
    <t>DAOUSSA</t>
  </si>
  <si>
    <t>MEKOURME</t>
  </si>
  <si>
    <t>00237698620240</t>
  </si>
  <si>
    <t>BASCHÉO</t>
  </si>
  <si>
    <t>P066912132331F</t>
  </si>
  <si>
    <t>JEAN NORBERT</t>
  </si>
  <si>
    <t>677413898</t>
  </si>
  <si>
    <t>Vente produits de 1eres nécessités</t>
  </si>
  <si>
    <t>P018516449768W</t>
  </si>
  <si>
    <t>ALHADJI BOUKAR</t>
  </si>
  <si>
    <t>+2348024718944</t>
  </si>
  <si>
    <t>P039816631212Q</t>
  </si>
  <si>
    <t>NANA WANDJI JERRYLAND</t>
  </si>
  <si>
    <t>ETS GENERALE SERVICES &amp; SOLUTIONS</t>
  </si>
  <si>
    <t>00237+237 6 96 98 42 17</t>
  </si>
  <si>
    <t>P097918038338Z</t>
  </si>
  <si>
    <t>ESSOMBA MESSI</t>
  </si>
  <si>
    <t>698 78 11 88</t>
  </si>
  <si>
    <t>P086817149524W</t>
  </si>
  <si>
    <t>NGOH MARTIN MALE</t>
  </si>
  <si>
    <t>672119300</t>
  </si>
  <si>
    <t>M060717239714J</t>
  </si>
  <si>
    <t>CETIC DE GANG</t>
  </si>
  <si>
    <t>675988628</t>
  </si>
  <si>
    <t>P036000015535B</t>
  </si>
  <si>
    <t>675188153</t>
  </si>
  <si>
    <t>P016012265836U</t>
  </si>
  <si>
    <t>ALIM AHMADOU</t>
  </si>
  <si>
    <t>697697241/677299348</t>
  </si>
  <si>
    <t>P018817861518X</t>
  </si>
  <si>
    <t>FANKAM KENMOE JANVIER</t>
  </si>
  <si>
    <t>P046500428530H</t>
  </si>
  <si>
    <t>MEUPOK</t>
  </si>
  <si>
    <t>677383127</t>
  </si>
  <si>
    <t>APRÈS PHARMACIEBINAM</t>
  </si>
  <si>
    <t>P089917158368L</t>
  </si>
  <si>
    <t>656198511</t>
  </si>
  <si>
    <t>P017912416498U</t>
  </si>
  <si>
    <t>NCHANLACK USMAILA</t>
  </si>
  <si>
    <t>677589050</t>
  </si>
  <si>
    <t>M050517247138H</t>
  </si>
  <si>
    <t>EP BENEBALOT II</t>
  </si>
  <si>
    <t>BENEBALOT</t>
  </si>
  <si>
    <t>P037212499832H</t>
  </si>
  <si>
    <t>FOMO EPSEE MOUTOUO</t>
  </si>
  <si>
    <t>P118718472221D</t>
  </si>
  <si>
    <t>ELEBE ONANA RENE LEDOUX (ELON'S ENGINEERING )</t>
  </si>
  <si>
    <t>693528654</t>
  </si>
  <si>
    <t>P109012728247N</t>
  </si>
  <si>
    <t>NGUIMFACK NAMBA PAUL</t>
  </si>
  <si>
    <t>ETS NGUIMFACK</t>
  </si>
  <si>
    <t>699623740</t>
  </si>
  <si>
    <t>P077712625256T</t>
  </si>
  <si>
    <t>DZEUFOUOMENE CLARISSE</t>
  </si>
  <si>
    <t>679351406</t>
  </si>
  <si>
    <t>P122016991065C</t>
  </si>
  <si>
    <t>KOUAM TCHEWO ODETTE VIRGINIE</t>
  </si>
  <si>
    <t>P076418606891Q</t>
  </si>
  <si>
    <t>PAHO NYA</t>
  </si>
  <si>
    <t>699644723</t>
  </si>
  <si>
    <t>P017012286329U</t>
  </si>
  <si>
    <t>MOUSTAPHA SALIHOU</t>
  </si>
  <si>
    <t>P049517182497M</t>
  </si>
  <si>
    <t>TIEMBO MAGOUA AURELIEN</t>
  </si>
  <si>
    <t>ETS TIM SHOP</t>
  </si>
  <si>
    <t>237693975433</t>
  </si>
  <si>
    <t>P124912242285R</t>
  </si>
  <si>
    <t>NJOCK Née NGO NKEN</t>
  </si>
  <si>
    <t>P065612586417W</t>
  </si>
  <si>
    <t>MADADJOU NICOLE</t>
  </si>
  <si>
    <t>674545130</t>
  </si>
  <si>
    <t>STAND N°111</t>
  </si>
  <si>
    <t>P038618157662B</t>
  </si>
  <si>
    <t>NDUMU</t>
  </si>
  <si>
    <t>DEBORA PHUYIT</t>
  </si>
  <si>
    <t>000237674810596</t>
  </si>
  <si>
    <t>M012216768220J</t>
  </si>
  <si>
    <t>ASSOCIATION DAME D'ESPOIR</t>
  </si>
  <si>
    <t>00237696078609</t>
  </si>
  <si>
    <t>M080917252710A</t>
  </si>
  <si>
    <t>LYCEE TECHNIQUE DE BAHOUAN</t>
  </si>
  <si>
    <t>P089917987892J</t>
  </si>
  <si>
    <t>SIANDJEU DJOMKAM DARLING</t>
  </si>
  <si>
    <t>(ETS SER. NE.T )</t>
  </si>
  <si>
    <t>P087116199304D</t>
  </si>
  <si>
    <t>TSAGUE TEADJIO</t>
  </si>
  <si>
    <t>676780620</t>
  </si>
  <si>
    <t>M081516097000E</t>
  </si>
  <si>
    <t>GROUPE SCOLAIRE BILINGUE MATERNEL ET PRIMAIRE</t>
  </si>
  <si>
    <t>(LES PANAFRICAINS)</t>
  </si>
  <si>
    <t>693642112</t>
  </si>
  <si>
    <t>P056615446991X</t>
  </si>
  <si>
    <t>NYALIMA</t>
  </si>
  <si>
    <t>EVES</t>
  </si>
  <si>
    <t>699332557</t>
  </si>
  <si>
    <t>P096018164914X</t>
  </si>
  <si>
    <t>DJUIDJA EPOUSE GUIFO</t>
  </si>
  <si>
    <t>00237675899512</t>
  </si>
  <si>
    <t>P039518333213Y</t>
  </si>
  <si>
    <t>SAMBO MEYO</t>
  </si>
  <si>
    <t>SIMON RODRIGUE</t>
  </si>
  <si>
    <t>675676928</t>
  </si>
  <si>
    <t>YOYO BAR CITE VERTE YAOUNDE</t>
  </si>
  <si>
    <t>P037412175453C</t>
  </si>
  <si>
    <t>P128516155211E</t>
  </si>
  <si>
    <t>TCHIMMOE</t>
  </si>
  <si>
    <t>RODRIQUE STAPHAN</t>
  </si>
  <si>
    <t>677520821</t>
  </si>
  <si>
    <t>P077312245993U</t>
  </si>
  <si>
    <t>DOUONGUEU SERGE</t>
  </si>
  <si>
    <t>CABINET SERDO</t>
  </si>
  <si>
    <t>699847337</t>
  </si>
  <si>
    <t>P108117993244M</t>
  </si>
  <si>
    <t>00237694217099</t>
  </si>
  <si>
    <t>P078412089956K</t>
  </si>
  <si>
    <t>NOA NDZIE</t>
  </si>
  <si>
    <t>P085816258665U</t>
  </si>
  <si>
    <t>TANAH RUTH EDITH</t>
  </si>
  <si>
    <t>00237676666111</t>
  </si>
  <si>
    <t>P128718526584J</t>
  </si>
  <si>
    <t>NKEMNKENG GILLIAN ATEMNKENG</t>
  </si>
  <si>
    <t>(ETS UNITED BROCANTE IMPORT CORPORATION)</t>
  </si>
  <si>
    <t>COMMERCE GENERAL,IMPORT-EXPORT,PRESTATIONS DE SERVICES</t>
  </si>
  <si>
    <t>676553414</t>
  </si>
  <si>
    <t>P118317144956R</t>
  </si>
  <si>
    <t>DJONYANG IGRI MARTIN</t>
  </si>
  <si>
    <t>677044810</t>
  </si>
  <si>
    <t>P086818132413H</t>
  </si>
  <si>
    <t>KAYPA WAMBA</t>
  </si>
  <si>
    <t>01081968</t>
  </si>
  <si>
    <t>P078100549704W</t>
  </si>
  <si>
    <t>DJEUAGO POUTCHOKO EPSE KAMENI</t>
  </si>
  <si>
    <t>77 92 99 16</t>
  </si>
  <si>
    <t>P089517283811D</t>
  </si>
  <si>
    <t>ANIEKWENA</t>
  </si>
  <si>
    <t>FRANKLIN OBICHUKWU</t>
  </si>
  <si>
    <t>MARCHE MBOPPI B3/422</t>
  </si>
  <si>
    <t>P059515059022D</t>
  </si>
  <si>
    <t>BIKELEL</t>
  </si>
  <si>
    <t>FHERKANE OPHELIE</t>
  </si>
  <si>
    <t>671050546</t>
  </si>
  <si>
    <t>P119116028008A</t>
  </si>
  <si>
    <t>FRANCOIS PASCAL</t>
  </si>
  <si>
    <t>P106800274996K</t>
  </si>
  <si>
    <t>LEMABENG JACQUELINE</t>
  </si>
  <si>
    <t>677638100</t>
  </si>
  <si>
    <t>GARE FERROVIAIRE</t>
  </si>
  <si>
    <t>P059617275800S</t>
  </si>
  <si>
    <t>00237659092822</t>
  </si>
  <si>
    <t>P122015971736T</t>
  </si>
  <si>
    <t>BODJI MATHUREN</t>
  </si>
  <si>
    <t>VENDEUR DE B.H</t>
  </si>
  <si>
    <t>P017700363953J</t>
  </si>
  <si>
    <t>GADAM</t>
  </si>
  <si>
    <t>KEWI</t>
  </si>
  <si>
    <t>690552834</t>
  </si>
  <si>
    <t>M049200013466M</t>
  </si>
  <si>
    <t>INSTITUTION LES CANETONSINS</t>
  </si>
  <si>
    <t>INSTITUTION LES CANETONS</t>
  </si>
  <si>
    <t>677705624</t>
  </si>
  <si>
    <t>P085916432629X</t>
  </si>
  <si>
    <t>NGAH NGUEME</t>
  </si>
  <si>
    <t>P077900157064W</t>
  </si>
  <si>
    <t>YAMDJEU  JEANNINE</t>
  </si>
  <si>
    <t>77 58 19 96</t>
  </si>
  <si>
    <t>P049816497833E</t>
  </si>
  <si>
    <t>LORRAINE SANDRA</t>
  </si>
  <si>
    <t>NGUEFACK TSOFACK</t>
  </si>
  <si>
    <t>651037634</t>
  </si>
  <si>
    <t>P016800176515D</t>
  </si>
  <si>
    <t>FODOM</t>
  </si>
  <si>
    <t>P128018222558F</t>
  </si>
  <si>
    <t>DJIBO</t>
  </si>
  <si>
    <t>696448612</t>
  </si>
  <si>
    <t>M051317246070A</t>
  </si>
  <si>
    <t>EP LEPLIBONG</t>
  </si>
  <si>
    <t>LEPLIBONG</t>
  </si>
  <si>
    <t>VENTE SACS ET CHAUSSURES-PRET A PORTER</t>
  </si>
  <si>
    <t>P108914882026L</t>
  </si>
  <si>
    <t>NGUEA DOUALA</t>
  </si>
  <si>
    <t>658691938</t>
  </si>
  <si>
    <t>P037717044029M</t>
  </si>
  <si>
    <t>NGMAGNE</t>
  </si>
  <si>
    <t>ANNETTE SOLANGE</t>
  </si>
  <si>
    <t>673413754</t>
  </si>
  <si>
    <t>P127712423523B</t>
  </si>
  <si>
    <t>DJEJIO</t>
  </si>
  <si>
    <t>DEVELOPEMENT COMMUNAUTAIRE</t>
  </si>
  <si>
    <t>M032316843303W</t>
  </si>
  <si>
    <t>COMITE DE DEVELOPPEMENT DE BILON</t>
  </si>
  <si>
    <t>CODEBI</t>
  </si>
  <si>
    <t>00237675190224</t>
  </si>
  <si>
    <t>EVELESSI I</t>
  </si>
  <si>
    <t>P048112770640Q</t>
  </si>
  <si>
    <t>ONGUENE NYASSA JUSTIN</t>
  </si>
  <si>
    <t>696531455</t>
  </si>
  <si>
    <t>P106516774177T</t>
  </si>
  <si>
    <t>SOTJIO</t>
  </si>
  <si>
    <t>00237677812870</t>
  </si>
  <si>
    <t>P100517113889Y</t>
  </si>
  <si>
    <t>TCHINDE</t>
  </si>
  <si>
    <t>YUELE EVA</t>
  </si>
  <si>
    <t>673203927</t>
  </si>
  <si>
    <t>P128416782419F</t>
  </si>
  <si>
    <t>HAMADI</t>
  </si>
  <si>
    <t>00237696922824</t>
  </si>
  <si>
    <t>P015312335753W</t>
  </si>
  <si>
    <t>CHIYAP PIERRE</t>
  </si>
  <si>
    <t>76 59 92 33</t>
  </si>
  <si>
    <t>P017012146473H</t>
  </si>
  <si>
    <t>HISSEINE SAKHAROUN</t>
  </si>
  <si>
    <t>ETS HISSEINE SAKHAROUN</t>
  </si>
  <si>
    <t>679323635</t>
  </si>
  <si>
    <t>TEMPLE T</t>
  </si>
  <si>
    <t>P018917445114T</t>
  </si>
  <si>
    <t>P065716574247W</t>
  </si>
  <si>
    <t>NJUIKOUO EPSE FOTSO</t>
  </si>
  <si>
    <t>P088612337980K</t>
  </si>
  <si>
    <t>HANS TANI BONGAYENETS</t>
  </si>
  <si>
    <t>ETS TANI DESIGN</t>
  </si>
  <si>
    <t>696026937</t>
  </si>
  <si>
    <t>AVANT STADE OMNISPORT</t>
  </si>
  <si>
    <t>P115900455002D</t>
  </si>
  <si>
    <t>MBEZELE EKO’O</t>
  </si>
  <si>
    <t>MFOU/</t>
  </si>
  <si>
    <t>P108118545803K</t>
  </si>
  <si>
    <t>LAMARE BELL</t>
  </si>
  <si>
    <t>FREDDY CHRISTIAN</t>
  </si>
  <si>
    <t>+237(00)699178579</t>
  </si>
  <si>
    <t>M030600020233E</t>
  </si>
  <si>
    <t>JAMAT DISTRIBUTION SARL</t>
  </si>
  <si>
    <t>J D SARL</t>
  </si>
  <si>
    <t>675902890</t>
  </si>
  <si>
    <t>P050117030713J</t>
  </si>
  <si>
    <t>TIYONG KENNE</t>
  </si>
  <si>
    <t>ROSY BLONDE</t>
  </si>
  <si>
    <t>659097982</t>
  </si>
  <si>
    <t>CARREFOUR MBANGO</t>
  </si>
  <si>
    <t>P108516308292N</t>
  </si>
  <si>
    <t>OTAM ELLA</t>
  </si>
  <si>
    <t>FRANCIS PARFAIT</t>
  </si>
  <si>
    <t>696765887</t>
  </si>
  <si>
    <t>P097200209942J</t>
  </si>
  <si>
    <t>NGUEPIE SERGES MATURINNGUE</t>
  </si>
  <si>
    <t>NGUEPIE SERGES MATURIN</t>
  </si>
  <si>
    <t>699981493</t>
  </si>
  <si>
    <t>FACE LAND MARK</t>
  </si>
  <si>
    <t>P014912281300F</t>
  </si>
  <si>
    <t>LANDO THERESE</t>
  </si>
  <si>
    <t>ETS LANDO</t>
  </si>
  <si>
    <t>699538240</t>
  </si>
  <si>
    <t>N.M. BTQ N°185</t>
  </si>
  <si>
    <t>PREST. SERVICES &amp; COMMERCE GENERAL</t>
  </si>
  <si>
    <t>P015700384807C</t>
  </si>
  <si>
    <t>670005320</t>
  </si>
  <si>
    <t>P019417980263T</t>
  </si>
  <si>
    <t>6798422222</t>
  </si>
  <si>
    <t>P096200007699C</t>
  </si>
  <si>
    <t>JOHN OGRONNAYA</t>
  </si>
  <si>
    <t>P048312625242L</t>
  </si>
  <si>
    <t>NFON TATA</t>
  </si>
  <si>
    <t>675711317</t>
  </si>
  <si>
    <t>P017616732624T</t>
  </si>
  <si>
    <t>ABDOULRAMANE</t>
  </si>
  <si>
    <t>00237694644547</t>
  </si>
  <si>
    <t>P057316773666K</t>
  </si>
  <si>
    <t>PEDJIDA TAMEGHI MABOMA SERGE</t>
  </si>
  <si>
    <t>(ETS PEDJ ET COMPAGNIE)</t>
  </si>
  <si>
    <t>00237696119053</t>
  </si>
  <si>
    <t>M061617054340L</t>
  </si>
  <si>
    <t>RUSSEL ART &amp; DECO SARL</t>
  </si>
  <si>
    <t>RAD SARL</t>
  </si>
  <si>
    <t>677152341</t>
  </si>
  <si>
    <t>P048517046826K</t>
  </si>
  <si>
    <t>ZOA GERVAIS</t>
  </si>
  <si>
    <t>696503220</t>
  </si>
  <si>
    <t>M010017178998H</t>
  </si>
  <si>
    <t>TANGUNU ENTERPRISE</t>
  </si>
  <si>
    <t>MBANTAPAH OLIVER TANGUNU</t>
  </si>
  <si>
    <t>P098116585186K</t>
  </si>
  <si>
    <t>THERESE EPSE KOTTO AYINDA</t>
  </si>
  <si>
    <t>00237694772899</t>
  </si>
  <si>
    <t>P029416373662X</t>
  </si>
  <si>
    <t>NKOUANE</t>
  </si>
  <si>
    <t>CYRUS BERGER</t>
  </si>
  <si>
    <t>00237694996069</t>
  </si>
  <si>
    <t>P097618036147B</t>
  </si>
  <si>
    <t>KEGUEP WEITE EPSE TCHOUANKAP</t>
  </si>
  <si>
    <t>PASCAL JOSÉE</t>
  </si>
  <si>
    <t>P018412518118X</t>
  </si>
  <si>
    <t>652688034</t>
  </si>
  <si>
    <t>face petit marché</t>
  </si>
  <si>
    <t>M060317412670T</t>
  </si>
  <si>
    <t>COURS DU SOIR CEE</t>
  </si>
  <si>
    <t>690928264</t>
  </si>
  <si>
    <t>BONOMIN-KENGUE</t>
  </si>
  <si>
    <t>P109316429623Z</t>
  </si>
  <si>
    <t>00237671033344</t>
  </si>
  <si>
    <t>COLLAGE DE ROUES/RADIATEURS</t>
  </si>
  <si>
    <t>P056912516610B</t>
  </si>
  <si>
    <t>NGAHA PATRICE</t>
  </si>
  <si>
    <t>679171529</t>
  </si>
  <si>
    <t>ENTREE SALLE DE FETE BOCOM</t>
  </si>
  <si>
    <t>P128212328633X</t>
  </si>
  <si>
    <t>EMEFE HAPPINESS ONYINYE</t>
  </si>
  <si>
    <t>EMEFE HAPINNESS ONYINYE</t>
  </si>
  <si>
    <t>677604906</t>
  </si>
  <si>
    <t>PARK</t>
  </si>
  <si>
    <t>P096616750410Q</t>
  </si>
  <si>
    <t>DJOUMSI</t>
  </si>
  <si>
    <t>00237677489412</t>
  </si>
  <si>
    <t>P128917117419J</t>
  </si>
  <si>
    <t>DOGOH MATHURIN</t>
  </si>
  <si>
    <t>696675800</t>
  </si>
  <si>
    <t>ENSEIGNEMENT SUPERIEURE</t>
  </si>
  <si>
    <t>M080800027973J</t>
  </si>
  <si>
    <t>UNIVERSITE MAROUA</t>
  </si>
  <si>
    <t>U.Ma</t>
  </si>
  <si>
    <t>697523541</t>
  </si>
  <si>
    <t>M081017251726A</t>
  </si>
  <si>
    <t>EP BAMELANG</t>
  </si>
  <si>
    <t>P019817780484P</t>
  </si>
  <si>
    <t>TCHUENWA MBOGNE</t>
  </si>
  <si>
    <t>MERVELLINE</t>
  </si>
  <si>
    <t>P120017146306H</t>
  </si>
  <si>
    <t>MONDJENGUE BRAYAN</t>
  </si>
  <si>
    <t>ETS LES BOSSEURS CAMEROUNAIS (LBC)</t>
  </si>
  <si>
    <t>657544690</t>
  </si>
  <si>
    <t>P030116245084Y</t>
  </si>
  <si>
    <t>MARTINS ONYEDIKACHI EMMANUEL</t>
  </si>
  <si>
    <t>P027318016386K</t>
  </si>
  <si>
    <t>ONWUDIKE CAROLE AMARACHI</t>
  </si>
  <si>
    <t>P067516631067K</t>
  </si>
  <si>
    <t>TAFOHO KANKEU</t>
  </si>
  <si>
    <t>MARCEL TETU</t>
  </si>
  <si>
    <t>0023766897867</t>
  </si>
  <si>
    <t>PREST/SCES-CCE GENERAL</t>
  </si>
  <si>
    <t>P125600167758J</t>
  </si>
  <si>
    <t>NDOUMBE EMMANUEL</t>
  </si>
  <si>
    <t>"ETS UNIVERS 7 MULTIMEDIA"</t>
  </si>
  <si>
    <t>P039717066083H</t>
  </si>
  <si>
    <t>ATOUME KABE</t>
  </si>
  <si>
    <t>GARGOTTE AMENAGER</t>
  </si>
  <si>
    <t>P107017969461F</t>
  </si>
  <si>
    <t>MOUSTANDI CHRISTINE</t>
  </si>
  <si>
    <t>ETS CONSULAT DU MAYO DANAY BAR</t>
  </si>
  <si>
    <t>699 761 567</t>
  </si>
  <si>
    <t>P099517336416A</t>
  </si>
  <si>
    <t>WANDUM</t>
  </si>
  <si>
    <t>CARDINA NGENA</t>
  </si>
  <si>
    <t>6701276535</t>
  </si>
  <si>
    <t>P088118193774U</t>
  </si>
  <si>
    <t>NKUME</t>
  </si>
  <si>
    <t>GRACE AMARACHI NKUME</t>
  </si>
  <si>
    <t>00237674201616</t>
  </si>
  <si>
    <t>NKUMEGRACE@YAHOO.FR</t>
  </si>
  <si>
    <t>M032416718484K</t>
  </si>
  <si>
    <t>GROUPE D'INITIATIVE COMMUNE AURORE DES PRODUCTEURS ET ELEVEURS ACTIFS DE SOUZA</t>
  </si>
  <si>
    <t>GIC APEAS</t>
  </si>
  <si>
    <t>00237687452548</t>
  </si>
  <si>
    <t>BP MBANGA</t>
  </si>
  <si>
    <t>COMMERCE GÉNÉRAL; PRESTATION DE SERVICES</t>
  </si>
  <si>
    <t>M082116473110T</t>
  </si>
  <si>
    <t>ZEBÌN SARL</t>
  </si>
  <si>
    <t>697846188</t>
  </si>
  <si>
    <t>P089715177022W</t>
  </si>
  <si>
    <t>PRINCE ALBERT D'ETOUKE MOUELLE</t>
  </si>
  <si>
    <t>(ETS DIT ANOH)</t>
  </si>
  <si>
    <t>2334500989</t>
  </si>
  <si>
    <t>HÔTEL SERENA</t>
  </si>
  <si>
    <t>M021512265959R</t>
  </si>
  <si>
    <t>STE NEW DISTRIBUTOR SARL</t>
  </si>
  <si>
    <t>CONSEIL EN FINANCE DIGITAL</t>
  </si>
  <si>
    <t>P027814438482X</t>
  </si>
  <si>
    <t>AMELI TASSE</t>
  </si>
  <si>
    <t>P015818349844W</t>
  </si>
  <si>
    <t>696753840</t>
  </si>
  <si>
    <t>P085200121690M</t>
  </si>
  <si>
    <t>JACKAI</t>
  </si>
  <si>
    <t>MARTIN KUVE</t>
  </si>
  <si>
    <t>M120417250859F</t>
  </si>
  <si>
    <t>EP NKONGMEYOS 1</t>
  </si>
  <si>
    <t>NKONGMEYOS</t>
  </si>
  <si>
    <t>P129118172428Y</t>
  </si>
  <si>
    <t>ADJADI RAZAKI</t>
  </si>
  <si>
    <t>00237698439144</t>
  </si>
  <si>
    <t>M092417070840H</t>
  </si>
  <si>
    <t>SOCIETE SHANG-TI INTERNATIONALE SARL</t>
  </si>
  <si>
    <t>STI SARL</t>
  </si>
  <si>
    <t>657565063</t>
  </si>
  <si>
    <t>BUREAU D'ÉTUDES</t>
  </si>
  <si>
    <t>M022217138583K</t>
  </si>
  <si>
    <t>prestataire de services</t>
  </si>
  <si>
    <t>M102015159772E</t>
  </si>
  <si>
    <t>MABBS COMPANY LIMITED</t>
  </si>
  <si>
    <t>680536704</t>
  </si>
  <si>
    <t>P118118119546B</t>
  </si>
  <si>
    <t>NDZANA TSALA</t>
  </si>
  <si>
    <t>699183080</t>
  </si>
  <si>
    <t>P068212630019M</t>
  </si>
  <si>
    <t>GUIADEM KAMGUIA EPSEE YABOWO</t>
  </si>
  <si>
    <t>ROSINE ARLETTE</t>
  </si>
  <si>
    <t>P089115147886G</t>
  </si>
  <si>
    <t>FOUTSE CHOUPPOH</t>
  </si>
  <si>
    <t>PRESTATIONS DE SERVICES VETERINAIRES, SOINS DE SANTÉ DES PRODUITS VETERINAIRES ET AUTRE,B.T.P,AGRICULTURE &amp; ÉLEVAGE, COMMERCE GÉNÉRAL, IMPORT-EXPORT</t>
  </si>
  <si>
    <t>674999581</t>
  </si>
  <si>
    <t>VENTE DE POISSONS FUMÉS</t>
  </si>
  <si>
    <t>P116816603423Q</t>
  </si>
  <si>
    <t>EMASSOM</t>
  </si>
  <si>
    <t>678 70 40 24</t>
  </si>
  <si>
    <t>COMMERCANT ET ASSIM</t>
  </si>
  <si>
    <t>P128616400241F</t>
  </si>
  <si>
    <t>BOUKARY</t>
  </si>
  <si>
    <t>671527401</t>
  </si>
  <si>
    <t>P116712599558M</t>
  </si>
  <si>
    <t>AVA NGOULOU</t>
  </si>
  <si>
    <t>677008839</t>
  </si>
  <si>
    <t>P010118151315D</t>
  </si>
  <si>
    <t>TCHOUPE TALLA</t>
  </si>
  <si>
    <t>FALLONE ORNELLA</t>
  </si>
  <si>
    <t>00237690801885</t>
  </si>
  <si>
    <t>NON LOIN ECOLE LA FINESSE</t>
  </si>
  <si>
    <t>P108412715539L</t>
  </si>
  <si>
    <t>FAWA MARIE CLAIRE</t>
  </si>
  <si>
    <t>FAWA MARIE</t>
  </si>
  <si>
    <t>697490636</t>
  </si>
  <si>
    <t>FACE FOYER BANGOULAP</t>
  </si>
  <si>
    <t>P016900081899K</t>
  </si>
  <si>
    <t>TCHAPTCHET</t>
  </si>
  <si>
    <t>BALBINE CHANTALE</t>
  </si>
  <si>
    <t>P090216047591D</t>
  </si>
  <si>
    <t>IBEH RELECHI</t>
  </si>
  <si>
    <t>MOSQUÉE SÉNÉGALAISE</t>
  </si>
  <si>
    <t>P047012197638D</t>
  </si>
  <si>
    <t>FOKO GOKA EMMANUEL</t>
  </si>
  <si>
    <t>673024343</t>
  </si>
  <si>
    <t>P018716000780F</t>
  </si>
  <si>
    <t>MAKANGA TAMAKU PIERRETTE</t>
  </si>
  <si>
    <t>P098217156975B</t>
  </si>
  <si>
    <t>NGANKOUA SIDJEU SUZY</t>
  </si>
  <si>
    <t>ETS SUZY ET FILS</t>
  </si>
  <si>
    <t>692274223</t>
  </si>
  <si>
    <t>P067216585428A</t>
  </si>
  <si>
    <t>ESSOMBA ELLA</t>
  </si>
  <si>
    <t>698347524</t>
  </si>
  <si>
    <t>EBOLOWA JUNGLE</t>
  </si>
  <si>
    <t>AVICULTURE</t>
  </si>
  <si>
    <t>M121915059215B</t>
  </si>
  <si>
    <t>COOP-CA AVISEP</t>
  </si>
  <si>
    <t>P122017229321A</t>
  </si>
  <si>
    <t>ABESSOLO CECILE ROSINE</t>
  </si>
  <si>
    <t>P089116716428W</t>
  </si>
  <si>
    <t>METCHUODJUBOP NADRO</t>
  </si>
  <si>
    <t>ARCEL</t>
  </si>
  <si>
    <t>0023702081991</t>
  </si>
  <si>
    <t>P068112349768F</t>
  </si>
  <si>
    <t>FELICIA AGWUHFEL</t>
  </si>
  <si>
    <t>FELICIA AGWUH</t>
  </si>
  <si>
    <t>677 738 036</t>
  </si>
  <si>
    <t>M061417019090Z</t>
  </si>
  <si>
    <t>SCOOPS DAGUE DES PRODUCTEURS ET COMMERCANTS DES CEREALES DE GOLON DAKRI</t>
  </si>
  <si>
    <t>GOLON DAKRI</t>
  </si>
  <si>
    <t>691511008</t>
  </si>
  <si>
    <t>P097312419286G</t>
  </si>
  <si>
    <t>LISSOM EPSE MOUDASSI MARIE JOSEPHETS</t>
  </si>
  <si>
    <t>ETS LISSOM MOUDASSI</t>
  </si>
  <si>
    <t>695 82 37 39</t>
  </si>
  <si>
    <t>CLIMATISATION AUTO</t>
  </si>
  <si>
    <t>P027800404452F</t>
  </si>
  <si>
    <t>VOUFACK SAATA</t>
  </si>
  <si>
    <t>FIDEL</t>
  </si>
  <si>
    <t>P079817659153A</t>
  </si>
  <si>
    <t>MANOGLA</t>
  </si>
  <si>
    <t>LOUIS PIERRE</t>
  </si>
  <si>
    <t>00237695852511</t>
  </si>
  <si>
    <t>CARREFOUR DU LYCÉE</t>
  </si>
  <si>
    <t>P088718351820P</t>
  </si>
  <si>
    <t>DOUALLA TOUTE EYANGO EPSE NGOUND</t>
  </si>
  <si>
    <t>MARIE DENISE GOLDA</t>
  </si>
  <si>
    <t>694296883</t>
  </si>
  <si>
    <t>P128612787954N</t>
  </si>
  <si>
    <t>YUNUS ISA A BELLO</t>
  </si>
  <si>
    <t>M081017142830C</t>
  </si>
  <si>
    <t>GOVERNMENT SECONDARY SCHOOL AKWETO-MESAJE</t>
  </si>
  <si>
    <t>675119100</t>
  </si>
  <si>
    <t>P028418564387G</t>
  </si>
  <si>
    <t>TJAHE TCHAHE OLIVIER (ETS GREX)</t>
  </si>
  <si>
    <t>JOLI SOIR CHEFFERIE</t>
  </si>
  <si>
    <t>P036918237468R</t>
  </si>
  <si>
    <t>TAMI ÉPOUSE YANOU</t>
  </si>
  <si>
    <t>P037417217677B</t>
  </si>
  <si>
    <t>KOMGUEP KOMEGNI GEORGES ALAIN</t>
  </si>
  <si>
    <t>00237675403955</t>
  </si>
  <si>
    <t>M032416633598T</t>
  </si>
  <si>
    <t>SOCIETE MEGAP INVESTMENT GROUP</t>
  </si>
  <si>
    <t>TRANSIT IMPORT EXPORT, PRESTATIONS DE SERVICES, CONSEIL, REPRESENTATION, NEGOCE, BTP, FINANCEMENT, AGRO INDUSTRIE,COMMERCE GENERAL, CREATION</t>
  </si>
  <si>
    <t>00237620511456</t>
  </si>
  <si>
    <t>AKWA A COTE EMILIE SSAKER</t>
  </si>
  <si>
    <t>P059716611310D</t>
  </si>
  <si>
    <t>TANGHO NOEL</t>
  </si>
  <si>
    <t>MUGHANG</t>
  </si>
  <si>
    <t>P039517828444C</t>
  </si>
  <si>
    <t>NCHOMBUH CONCILLIA</t>
  </si>
  <si>
    <t>AZIENYUY</t>
  </si>
  <si>
    <t>677865029</t>
  </si>
  <si>
    <t>NGAGONG</t>
  </si>
  <si>
    <t>P018412708021G</t>
  </si>
  <si>
    <t>MAHAMAT DJIDDAETS</t>
  </si>
  <si>
    <t>674384509</t>
  </si>
  <si>
    <t>P095412145019B</t>
  </si>
  <si>
    <t>ROSE SWIRI NKANGOH</t>
  </si>
  <si>
    <t>ETS ROSE SWIRI NKANGOH</t>
  </si>
  <si>
    <t>677757519</t>
  </si>
  <si>
    <t>P015913124319P</t>
  </si>
  <si>
    <t>SANDING SANGOE ANDRE</t>
  </si>
  <si>
    <t>696947808</t>
  </si>
  <si>
    <t>M081317233530J</t>
  </si>
  <si>
    <t>GBS BETARE-OYA</t>
  </si>
  <si>
    <t>P077812146721H</t>
  </si>
  <si>
    <t>TCHEBO NGAPSI</t>
  </si>
  <si>
    <t>P019617019864C</t>
  </si>
  <si>
    <t>MAKAZI GODLOVE</t>
  </si>
  <si>
    <t>PELISIEGWOH</t>
  </si>
  <si>
    <t>675437087</t>
  </si>
  <si>
    <t>M080917008712E</t>
  </si>
  <si>
    <t>ASSOCIATION MANDJO CENTRAL BANGOULAP DE YAOUNDE</t>
  </si>
  <si>
    <t>AMCBY</t>
  </si>
  <si>
    <t>REGROUPER ET ENCADRER LES BANGOULAP RESIDENTS DE YAOUNDE</t>
  </si>
  <si>
    <t>677872234</t>
  </si>
  <si>
    <t>DESCENTE VESPA 4EME ENTRÉE</t>
  </si>
  <si>
    <t>P086500223936X</t>
  </si>
  <si>
    <t>678564321</t>
  </si>
  <si>
    <t>P117100192583Q</t>
  </si>
  <si>
    <t>ONDOUA BIWOLE</t>
  </si>
  <si>
    <t>VIVIANE MADELEINE</t>
  </si>
  <si>
    <t>+237695013423</t>
  </si>
  <si>
    <t>P029418370934J</t>
  </si>
  <si>
    <t>AJECK</t>
  </si>
  <si>
    <t>YVETTE TEBO</t>
  </si>
  <si>
    <t>00237678410195</t>
  </si>
  <si>
    <t>678410195</t>
  </si>
  <si>
    <t>P016900080302G</t>
  </si>
  <si>
    <t>TSAMO EP KENFACK YVONNE</t>
  </si>
  <si>
    <t>ETS TSAMO EP KENFACK YVONNE</t>
  </si>
  <si>
    <t>677526823</t>
  </si>
  <si>
    <t>FACE ENTREE RAPHA</t>
  </si>
  <si>
    <t>P039717118000E</t>
  </si>
  <si>
    <t>MOLO</t>
  </si>
  <si>
    <t>691421158</t>
  </si>
  <si>
    <t>P098518123189A</t>
  </si>
  <si>
    <t>NDOB</t>
  </si>
  <si>
    <t>VERA MANTAN</t>
  </si>
  <si>
    <t>NSIMEYONG DAMAS</t>
  </si>
  <si>
    <t>P122017096274P</t>
  </si>
  <si>
    <t>MBE TEUBO THOMAS</t>
  </si>
  <si>
    <t>M082416998721J</t>
  </si>
  <si>
    <t>COLLECTIF D'INGÉNIEURS POLYVALENTS D'AFRIQUE</t>
  </si>
  <si>
    <t>CIPA SARL.</t>
  </si>
  <si>
    <t>690981372</t>
  </si>
  <si>
    <t>VENTE POISSONS BRAISES + VBA</t>
  </si>
  <si>
    <t>P095612585027U</t>
  </si>
  <si>
    <t>MAHOUVE</t>
  </si>
  <si>
    <t>670 57 65 16</t>
  </si>
  <si>
    <t>VILLAGE TAYI</t>
  </si>
  <si>
    <t>P079017649292D</t>
  </si>
  <si>
    <t>PATOUOSSA</t>
  </si>
  <si>
    <t>P122016198683H</t>
  </si>
  <si>
    <t>KAMEUGNE MIREILLE RAISSA</t>
  </si>
  <si>
    <t>P068812468922M</t>
  </si>
  <si>
    <t>NOTUE KAPTUE HERVE RODRIGUENOYU</t>
  </si>
  <si>
    <t>NOYUE KAPTUE HERVE RODRIGUE</t>
  </si>
  <si>
    <t>675567460</t>
  </si>
  <si>
    <t>APRES USINE</t>
  </si>
  <si>
    <t>P088017154845F</t>
  </si>
  <si>
    <t>KENFACK TSIOTSIE</t>
  </si>
  <si>
    <t>BETTY FLORENCE</t>
  </si>
  <si>
    <t>P088017154845</t>
  </si>
  <si>
    <t>P029217550758M</t>
  </si>
  <si>
    <t>00237 691 11 89 13</t>
  </si>
  <si>
    <t>P070416653970Q</t>
  </si>
  <si>
    <t>KITIO NGUEDONG</t>
  </si>
  <si>
    <t>ANGE ASTRID</t>
  </si>
  <si>
    <t>BP 17 546 DOUALA</t>
  </si>
  <si>
    <t>P117112571181Y</t>
  </si>
  <si>
    <t>IBRAHIMA PANAMI</t>
  </si>
  <si>
    <t>CAR ALH IBRAHIM</t>
  </si>
  <si>
    <t>P086717002775F</t>
  </si>
  <si>
    <t>GOUANA</t>
  </si>
  <si>
    <t>676241494</t>
  </si>
  <si>
    <t>DEPOTS BOISSONS</t>
  </si>
  <si>
    <t>P107612647823M</t>
  </si>
  <si>
    <t>DEBIOUM MOUKEKA MBIMBA FRANCOISDEB</t>
  </si>
  <si>
    <t>DEBIOUM MOUKEKA MBIMBA FRANCOIS</t>
  </si>
  <si>
    <t>698902611</t>
  </si>
  <si>
    <t>P087318117854T</t>
  </si>
  <si>
    <t>MATANG FEYON</t>
  </si>
  <si>
    <t>GENEVIEVE ADELE</t>
  </si>
  <si>
    <t>655776259</t>
  </si>
  <si>
    <t>KOUNGA AVENIR</t>
  </si>
  <si>
    <t>P018512240677H</t>
  </si>
  <si>
    <t>DIFFOUO CLOVIS</t>
  </si>
  <si>
    <t>674962577</t>
  </si>
  <si>
    <t>P089716005457R</t>
  </si>
  <si>
    <t>KOUAMENI NGUEKAM</t>
  </si>
  <si>
    <t>PRINCESSA DARIEL</t>
  </si>
  <si>
    <t>00237689930687</t>
  </si>
  <si>
    <t>PRESTATIONS-COMMERCE-RESTAURATION</t>
  </si>
  <si>
    <t>P038612710307G</t>
  </si>
  <si>
    <t>MISSE EDIMO SOPHIE</t>
  </si>
  <si>
    <t>ETS S.POULET BIO</t>
  </si>
  <si>
    <t>677 969 534</t>
  </si>
  <si>
    <t>P129312733719N</t>
  </si>
  <si>
    <t>MEMOON</t>
  </si>
  <si>
    <t>LAURENCE MARIE NOELLE</t>
  </si>
  <si>
    <t>OMNISPORTS FACE MANSEL</t>
  </si>
  <si>
    <t>PRODUCE BUYER</t>
  </si>
  <si>
    <t>P056816600447A</t>
  </si>
  <si>
    <t>MUKAM NDOPI EMMANUEL</t>
  </si>
  <si>
    <t>(ETS.MUNKAM AND SONS)</t>
  </si>
  <si>
    <t>675433306</t>
  </si>
  <si>
    <t>P017118512488N</t>
  </si>
  <si>
    <t>MUKANSANGA</t>
  </si>
  <si>
    <t>VALENE</t>
  </si>
  <si>
    <t>699872285</t>
  </si>
  <si>
    <t>P048412602868Z</t>
  </si>
  <si>
    <t>SANGO MBAGNA DORETTA</t>
  </si>
  <si>
    <t>696 413 055</t>
  </si>
  <si>
    <t>P057916625119Y</t>
  </si>
  <si>
    <t>FOHANO</t>
  </si>
  <si>
    <t>AMANDINE CLAIRE</t>
  </si>
  <si>
    <t>00237677411345</t>
  </si>
  <si>
    <t>P015712246994T</t>
  </si>
  <si>
    <t>P017016619008D</t>
  </si>
  <si>
    <t>BOUSSAOURE</t>
  </si>
  <si>
    <t>M022217721064W</t>
  </si>
  <si>
    <t>COURS DU SOIR TANTE BELLA</t>
  </si>
  <si>
    <t>655967355</t>
  </si>
  <si>
    <t>EBOLEMGBWANG</t>
  </si>
  <si>
    <t>P047116780658T</t>
  </si>
  <si>
    <t>FOSSO INNOCENT</t>
  </si>
  <si>
    <t>00237676040496</t>
  </si>
  <si>
    <t>P026416405643B</t>
  </si>
  <si>
    <t>WEHR REBECCA</t>
  </si>
  <si>
    <t>COMMERCE GÉNÉRAL PRESTATION DE SERVICES IMPORTE EXPORT BTP</t>
  </si>
  <si>
    <t>00237662330089</t>
  </si>
  <si>
    <t>P017216044853Y</t>
  </si>
  <si>
    <t>TAYE</t>
  </si>
  <si>
    <t>P019716268265C</t>
  </si>
  <si>
    <t>NSHI NOËL CHO</t>
  </si>
  <si>
    <t>RUE DES PAVÉS</t>
  </si>
  <si>
    <t>BOUCHE</t>
  </si>
  <si>
    <t>P047418015166Y</t>
  </si>
  <si>
    <t>BACHAROU MOHAMADOU</t>
  </si>
  <si>
    <t>650275729</t>
  </si>
  <si>
    <t>EQUIPEMENTS MEDICAUX-CONSOMMABLES</t>
  </si>
  <si>
    <t>P118112671756T</t>
  </si>
  <si>
    <t>GUEDIA GUY BEAUDELAIRE</t>
  </si>
  <si>
    <t>ETS BIOSYSTEMES ET SERVICES</t>
  </si>
  <si>
    <t>672 593 716 / 691 012 970</t>
  </si>
  <si>
    <t>BONABERI - DIKOLO</t>
  </si>
  <si>
    <t>P128318213206G</t>
  </si>
  <si>
    <t>AHMED MOHAMED</t>
  </si>
  <si>
    <t>002376 94 57 89 27</t>
  </si>
  <si>
    <t>P057417750606W</t>
  </si>
  <si>
    <t>FANDIO TCHABO</t>
  </si>
  <si>
    <t>658662435</t>
  </si>
  <si>
    <t>P126417164608E</t>
  </si>
  <si>
    <t>NTONO ROBERT</t>
  </si>
  <si>
    <t>696815130</t>
  </si>
  <si>
    <t>P118214418527A</t>
  </si>
  <si>
    <t>NGNOUGUE</t>
  </si>
  <si>
    <t>674098061</t>
  </si>
  <si>
    <t>FACE ECOLE LES CERISES</t>
  </si>
  <si>
    <t>P118817124604B</t>
  </si>
  <si>
    <t>SAMUEL JOHN ELOCHUKWU</t>
  </si>
  <si>
    <t>P058400458802R</t>
  </si>
  <si>
    <t>FELIXCO DIGHA AGEM</t>
  </si>
  <si>
    <t>FELIXCO CONSTRUCTION</t>
  </si>
  <si>
    <t>677535755</t>
  </si>
  <si>
    <t>WUM/</t>
  </si>
  <si>
    <t>P018012420915U</t>
  </si>
  <si>
    <t>SAMBO HAMADJOUMA</t>
  </si>
  <si>
    <t>673169417</t>
  </si>
  <si>
    <t>CONFECTION-VENTE</t>
  </si>
  <si>
    <t>P088111686477A</t>
  </si>
  <si>
    <t>JOSELINE MADELEINE</t>
  </si>
  <si>
    <t>699793431</t>
  </si>
  <si>
    <t>P027311736709U</t>
  </si>
  <si>
    <t>TINACK</t>
  </si>
  <si>
    <t>68659879</t>
  </si>
  <si>
    <t>P069012692170X</t>
  </si>
  <si>
    <t>KOUVA</t>
  </si>
  <si>
    <t>699582473</t>
  </si>
  <si>
    <t>DISTRIBUT°-COMMERCE-IMPORT/EXPORT</t>
  </si>
  <si>
    <t>M041912758841H</t>
  </si>
  <si>
    <t>KWIN CHIMIE SARL</t>
  </si>
  <si>
    <t>K.C SARL</t>
  </si>
  <si>
    <t>CARREFOUR FOINTAINE</t>
  </si>
  <si>
    <t>CONSEILS MEDICAUX</t>
  </si>
  <si>
    <t>P049318212288T</t>
  </si>
  <si>
    <t>FOUEDJIO KAFACK ETIENNE VERLAIN</t>
  </si>
  <si>
    <t>(ETS MY BEST HEALTH)</t>
  </si>
  <si>
    <t>00237651242629</t>
  </si>
  <si>
    <t>P036716810984S</t>
  </si>
  <si>
    <t>KEEDI</t>
  </si>
  <si>
    <t>CEZARINE</t>
  </si>
  <si>
    <t>699460255</t>
  </si>
  <si>
    <t>M089417241096X</t>
  </si>
  <si>
    <t>GBPS BONIS</t>
  </si>
  <si>
    <t>699021916</t>
  </si>
  <si>
    <t>P099315664912C</t>
  </si>
  <si>
    <t>NDUTU KOSA JOPHET</t>
  </si>
  <si>
    <t>( BEST METAL CONSTRUCTION ‘BMC’)</t>
  </si>
  <si>
    <t>670043660</t>
  </si>
  <si>
    <t>P090316993639S</t>
  </si>
  <si>
    <t>vente vetements/Cce général</t>
  </si>
  <si>
    <t>P017312283142N</t>
  </si>
  <si>
    <t>679952696</t>
  </si>
  <si>
    <t>P127617154741L</t>
  </si>
  <si>
    <t>KEMADJOU TCHATAT EPSE DAMEN</t>
  </si>
  <si>
    <t>SUCCE LILIANE</t>
  </si>
  <si>
    <t>675668910</t>
  </si>
  <si>
    <t>P078715989425Z</t>
  </si>
  <si>
    <t>ELOCK BANG</t>
  </si>
  <si>
    <t>FRANCK PATRICK</t>
  </si>
  <si>
    <t>00237699081612</t>
  </si>
  <si>
    <t>EXPERTISE - COMPTABLE</t>
  </si>
  <si>
    <t>M080600021213A</t>
  </si>
  <si>
    <t>AUDITEC FOIRIER CONSULTING</t>
  </si>
  <si>
    <t>AFC</t>
  </si>
  <si>
    <t>699727862</t>
  </si>
  <si>
    <t>IMM FLATTERS/HYDROCARBURES</t>
  </si>
  <si>
    <t>P050417470277K</t>
  </si>
  <si>
    <t>BERTHIER MERLO</t>
  </si>
  <si>
    <t>FACE BLÉ D'OR</t>
  </si>
  <si>
    <t>P108616401776C</t>
  </si>
  <si>
    <t>GUY DUPLEX</t>
  </si>
  <si>
    <t>00237677253885</t>
  </si>
  <si>
    <t>P.K.13 BASSA</t>
  </si>
  <si>
    <t>M041912760310F</t>
  </si>
  <si>
    <t>JB SYSTEMS SARL</t>
  </si>
  <si>
    <t>680 494 949</t>
  </si>
  <si>
    <t>ANGLE RUES KING AKWA &amp; BOUE LAPEYERE</t>
  </si>
  <si>
    <t>P100016729414S</t>
  </si>
  <si>
    <t>TAKOUGOUM NOUBO</t>
  </si>
  <si>
    <t>00237787757557</t>
  </si>
  <si>
    <t>P125490852504C</t>
  </si>
  <si>
    <t>ATANGANA EPSE AYISSI</t>
  </si>
  <si>
    <t>ADELAIDE MARIE</t>
  </si>
  <si>
    <t>677809360</t>
  </si>
  <si>
    <t>P108418607972U</t>
  </si>
  <si>
    <t>FODOHO LONTSI ROSE POUEDJU.</t>
  </si>
  <si>
    <t>LILI MARGOT</t>
  </si>
  <si>
    <t>00237671835300</t>
  </si>
  <si>
    <t>P077012547502S</t>
  </si>
  <si>
    <t>NKENGATE ANGELA</t>
  </si>
  <si>
    <t>677470655</t>
  </si>
  <si>
    <t>FACE VIANI</t>
  </si>
  <si>
    <t>P098412520069Y</t>
  </si>
  <si>
    <t>TAYO JULES MAURIAL</t>
  </si>
  <si>
    <t>675579524</t>
  </si>
  <si>
    <t>2E RUE</t>
  </si>
  <si>
    <t>P029317059295R</t>
  </si>
  <si>
    <t>YUSUF</t>
  </si>
  <si>
    <t>ABDULSALAM</t>
  </si>
  <si>
    <t>+2348062267036</t>
  </si>
  <si>
    <t>P027212604020T</t>
  </si>
  <si>
    <t>EWANE MELLE</t>
  </si>
  <si>
    <t>P028816568257F</t>
  </si>
  <si>
    <t>NGOUCHEKEN</t>
  </si>
  <si>
    <t>PRESTATIONS SCES-GENIE ELECTRIQUE</t>
  </si>
  <si>
    <t>M071712702224Q</t>
  </si>
  <si>
    <t>CSI AUTOMATION SARL</t>
  </si>
  <si>
    <t>698050989</t>
  </si>
  <si>
    <t>P127916000784X</t>
  </si>
  <si>
    <t>MANSOUR</t>
  </si>
  <si>
    <t>VENTE EPICERIE</t>
  </si>
  <si>
    <t>P055312574328G</t>
  </si>
  <si>
    <t>MAGAM EP NZEALE</t>
  </si>
  <si>
    <t>674000103</t>
  </si>
  <si>
    <t>P051916700044U</t>
  </si>
  <si>
    <t>FONING NDE TIWO</t>
  </si>
  <si>
    <t>00237670731130</t>
  </si>
  <si>
    <t>P107917908035M</t>
  </si>
  <si>
    <t>LADO</t>
  </si>
  <si>
    <t>699540732</t>
  </si>
  <si>
    <t>P056000456287Z</t>
  </si>
  <si>
    <t>NGASSAM JACQUELINE</t>
  </si>
  <si>
    <t>693380826</t>
  </si>
  <si>
    <t>COMMERCANTE BROCANTE</t>
  </si>
  <si>
    <t>P099015174596N</t>
  </si>
  <si>
    <t>TABUFOR</t>
  </si>
  <si>
    <t>TERENCE ASONGWE</t>
  </si>
  <si>
    <t>BONAMBAPPE FACE ANCIEN CNPS</t>
  </si>
  <si>
    <t>P099317124754N</t>
  </si>
  <si>
    <t>HAMIDOU KADIRI</t>
  </si>
  <si>
    <t>658620378</t>
  </si>
  <si>
    <t>WALDE TOUBORO</t>
  </si>
  <si>
    <t>M042217228576L</t>
  </si>
  <si>
    <t>SOCIETE KELLOU NOUR</t>
  </si>
  <si>
    <t>SKN SUARL</t>
  </si>
  <si>
    <t>P129212702920K</t>
  </si>
  <si>
    <t>KENGBAE NDENGUE DIDIER</t>
  </si>
  <si>
    <t>ETS NDENGUE CONSULTING</t>
  </si>
  <si>
    <t>656118100</t>
  </si>
  <si>
    <t>NAGANGUE</t>
  </si>
  <si>
    <t>P019018009147L</t>
  </si>
  <si>
    <t>TCHIO TCHINDA PITA</t>
  </si>
  <si>
    <t>00237675684825</t>
  </si>
  <si>
    <t>PREST.SCES/CCE GL/IMP.-EXP</t>
  </si>
  <si>
    <t>P057800523256N</t>
  </si>
  <si>
    <t>FLORIAN "ETS L. ELECT. PLOMB"</t>
  </si>
  <si>
    <t>P096100154632H</t>
  </si>
  <si>
    <t>YOMKO JEAN</t>
  </si>
  <si>
    <t>"ETS JEANNOT"</t>
  </si>
  <si>
    <t>677 882 892/679 754 988</t>
  </si>
  <si>
    <t>P046416615443P</t>
  </si>
  <si>
    <t>OMBOUDOU BILANA</t>
  </si>
  <si>
    <t>CLAUDE OLIVIER</t>
  </si>
  <si>
    <t>695828643</t>
  </si>
  <si>
    <t>P029616246040L</t>
  </si>
  <si>
    <t>METANGMO DONGMO</t>
  </si>
  <si>
    <t>ENDERSON</t>
  </si>
  <si>
    <t>698049720</t>
  </si>
  <si>
    <t>P029718309238F</t>
  </si>
  <si>
    <t>FOUEGUE</t>
  </si>
  <si>
    <t>LEONEL BOVALIN</t>
  </si>
  <si>
    <t>00237650039641</t>
  </si>
  <si>
    <t>P017912287228F</t>
  </si>
  <si>
    <t>HAIDAK</t>
  </si>
  <si>
    <t>696073636</t>
  </si>
  <si>
    <t>MBIKEM</t>
  </si>
  <si>
    <t>P118817835710M</t>
  </si>
  <si>
    <t>KANKOMBO</t>
  </si>
  <si>
    <t>670625126</t>
  </si>
  <si>
    <t>CHOBOU</t>
  </si>
  <si>
    <t>P059617801000M</t>
  </si>
  <si>
    <t>POKAM MBOUGANG</t>
  </si>
  <si>
    <t>SONIA PATRICIA</t>
  </si>
  <si>
    <t>690692306</t>
  </si>
  <si>
    <t>P066812259984C</t>
  </si>
  <si>
    <t>MASSE</t>
  </si>
  <si>
    <t>694 48 92 03</t>
  </si>
  <si>
    <t>Sale of babies</t>
  </si>
  <si>
    <t>P099517075171L</t>
  </si>
  <si>
    <t>ATSAGA QUEENIVA KASHIMANA</t>
  </si>
  <si>
    <t>672713566</t>
  </si>
  <si>
    <t>P018412334338T</t>
  </si>
  <si>
    <t>BIRI ADAMOU</t>
  </si>
  <si>
    <t>677230643</t>
  </si>
  <si>
    <t>FACE ROND POINT MARCHE</t>
  </si>
  <si>
    <t>P018317958785T</t>
  </si>
  <si>
    <t>ESSINGUI EPOUSE MENDOUA</t>
  </si>
  <si>
    <t>MARIE DONIS</t>
  </si>
  <si>
    <t>P047617065933W</t>
  </si>
  <si>
    <t>BAOUSHI</t>
  </si>
  <si>
    <t>675511971</t>
  </si>
  <si>
    <t>VENTE FRUITS</t>
  </si>
  <si>
    <t>P088217721195S</t>
  </si>
  <si>
    <t>AMANA YOLLADE</t>
  </si>
  <si>
    <t>P118314408804L</t>
  </si>
  <si>
    <t>NFORSI ERNESTINE FAKE</t>
  </si>
  <si>
    <t>ETS NFORSI</t>
  </si>
  <si>
    <t>675440950</t>
  </si>
  <si>
    <t>P016200071398J</t>
  </si>
  <si>
    <t>699608561</t>
  </si>
  <si>
    <t>M052416719665R</t>
  </si>
  <si>
    <t>MEG ENTREPRISES SARL</t>
  </si>
  <si>
    <t>PRESTATIONS DE SERVICES, COMMERCE GENERAL, DISTRIBUTION, NEGOCE, TRANSPORT, REPRESENTATION DE MARQUES, BTP, IMPORT-EXPORT</t>
  </si>
  <si>
    <t>00237699709243</t>
  </si>
  <si>
    <t>M061618045587Z</t>
  </si>
  <si>
    <t>AUGUI TAR SARL</t>
  </si>
  <si>
    <t>TRANSPORT, TOURISME, LOCATION DE VOITURES, VENTE DE BILLETS D'AVION, RESERVATION</t>
  </si>
  <si>
    <t>00237659522405</t>
  </si>
  <si>
    <t>P119116579806M</t>
  </si>
  <si>
    <t>MESSI ETOUNDI</t>
  </si>
  <si>
    <t>ETIENNE RODRIGUE</t>
  </si>
  <si>
    <t>694560605</t>
  </si>
  <si>
    <t>VENTE CAOUTCHOUC</t>
  </si>
  <si>
    <t>P067800521772U</t>
  </si>
  <si>
    <t>LONTSI KUETE</t>
  </si>
  <si>
    <t>P108516150634F</t>
  </si>
  <si>
    <t>SOULEYMANOU ETS SOULEYMANOU</t>
  </si>
  <si>
    <t>690879499</t>
  </si>
  <si>
    <t>P087812246297N</t>
  </si>
  <si>
    <t>DJOUFACK TSOPNE</t>
  </si>
  <si>
    <t>DAVID BERLIN</t>
  </si>
  <si>
    <t>P057712491003F</t>
  </si>
  <si>
    <t>NGOUO GEORGES</t>
  </si>
  <si>
    <t>679381757</t>
  </si>
  <si>
    <t>P045518571257B</t>
  </si>
  <si>
    <t>DIONE NTOKO PRINELLE</t>
  </si>
  <si>
    <t>00237677330099</t>
  </si>
  <si>
    <t>P069616669214Q</t>
  </si>
  <si>
    <t>MELATCHIO TSOALA</t>
  </si>
  <si>
    <t>00237696640396</t>
  </si>
  <si>
    <t>P118711978208Q</t>
  </si>
  <si>
    <t>TCHAMADJIEU</t>
  </si>
  <si>
    <t>RAOUL MERLIN</t>
  </si>
  <si>
    <t>P088318430822R</t>
  </si>
  <si>
    <t>IGWACHO MABANG</t>
  </si>
  <si>
    <t>MABEL</t>
  </si>
  <si>
    <t>00237651270408</t>
  </si>
  <si>
    <t>P095317105861W</t>
  </si>
  <si>
    <t>00237651719063</t>
  </si>
  <si>
    <t>P048316363832L</t>
  </si>
  <si>
    <t>SALI ABDOU</t>
  </si>
  <si>
    <t>696890310</t>
  </si>
  <si>
    <t>CONGO DERRIERE UBA BANK</t>
  </si>
  <si>
    <t>P048017977018E</t>
  </si>
  <si>
    <t>OGBURIE IFEOMA VERONICA</t>
  </si>
  <si>
    <t>P046600200200M</t>
  </si>
  <si>
    <t>BEUTCHOM PENE</t>
  </si>
  <si>
    <t>670949298</t>
  </si>
  <si>
    <t>M081617047709D</t>
  </si>
  <si>
    <t>GIC DES AGRICULTEURS DE NKOLETOTO</t>
  </si>
  <si>
    <t>CHAPO</t>
  </si>
  <si>
    <t>658331639</t>
  </si>
  <si>
    <t>NKOLETOTO</t>
  </si>
  <si>
    <t>P085616382355J</t>
  </si>
  <si>
    <t>0023765835521</t>
  </si>
  <si>
    <t>JIJIKA247098.@GMAIL.COM</t>
  </si>
  <si>
    <t>M072116318139B</t>
  </si>
  <si>
    <t>SOCIETE DU COMMERCE ET DE PRESTATIONS DIVERSES</t>
  </si>
  <si>
    <t>STE SCPD SARL</t>
  </si>
  <si>
    <t>COMMERCE GÉNÉRAL, TRANSPORT, GROUPAGE,TRANSIT,PRESTATION DE SVCE</t>
  </si>
  <si>
    <t>675991734</t>
  </si>
  <si>
    <t>M011817243940R</t>
  </si>
  <si>
    <t>EP LAMAL POUGUE</t>
  </si>
  <si>
    <t>P127312622279W</t>
  </si>
  <si>
    <t>TENEKEU APPOLINAIRE</t>
  </si>
  <si>
    <t>677140048</t>
  </si>
  <si>
    <t>P059218280741A</t>
  </si>
  <si>
    <t>EMMANUEL UJAH</t>
  </si>
  <si>
    <t>00237655563384</t>
  </si>
  <si>
    <t>P028416825419U</t>
  </si>
  <si>
    <t>TSAGWANG</t>
  </si>
  <si>
    <t>SUZANE GÉRALDINE</t>
  </si>
  <si>
    <t>674008674</t>
  </si>
  <si>
    <t>M071017247301Y</t>
  </si>
  <si>
    <t>CETIC DE MEDJO</t>
  </si>
  <si>
    <t>691950197</t>
  </si>
  <si>
    <t>P047616874178M</t>
  </si>
  <si>
    <t>ENOW FLORENCE MANYI</t>
  </si>
  <si>
    <t>672008827</t>
  </si>
  <si>
    <t>P078316834557H</t>
  </si>
  <si>
    <t>IBRAHI</t>
  </si>
  <si>
    <t>657590226</t>
  </si>
  <si>
    <t>P018812465769N</t>
  </si>
  <si>
    <t>NGUESSEU MBOMPIEDA JEANNE IRENE</t>
  </si>
  <si>
    <t>NGUESSEU MBOMPIEDA</t>
  </si>
  <si>
    <t>677533171</t>
  </si>
  <si>
    <t>M062416809829N</t>
  </si>
  <si>
    <t>SHAFE WIDE WORLD INVESTMENT LTD</t>
  </si>
  <si>
    <t>695516838</t>
  </si>
  <si>
    <t>PROMOTION ET AUTONOMISATION DES JEUNES VULNERABLES</t>
  </si>
  <si>
    <t>M052316662778M</t>
  </si>
  <si>
    <t>ASSOCIATION POUR L'AUTONOMISATION ET L'INSERTION DES JEUNES VULNERABLES</t>
  </si>
  <si>
    <t>ASAIPROJEV</t>
  </si>
  <si>
    <t>00237677843059</t>
  </si>
  <si>
    <t>P129716884142F</t>
  </si>
  <si>
    <t>NANMETSOP GWENET</t>
  </si>
  <si>
    <t>VICKYNA</t>
  </si>
  <si>
    <t>00237652981081</t>
  </si>
  <si>
    <t>M032318060433A</t>
  </si>
  <si>
    <t>MODERN COMPANY OF AFRICA SARL</t>
  </si>
  <si>
    <t>STE MCA SARL</t>
  </si>
  <si>
    <t>690940135</t>
  </si>
  <si>
    <t>P108912677848W</t>
  </si>
  <si>
    <t>FOTSING FRANCOIS XAVIER</t>
  </si>
  <si>
    <t>FOTSING FRANCOIS X</t>
  </si>
  <si>
    <t>697841696</t>
  </si>
  <si>
    <t>Carr maquisard</t>
  </si>
  <si>
    <t>P048617112599U</t>
  </si>
  <si>
    <t>KAMTECH COMPANY</t>
  </si>
  <si>
    <t>(KC)</t>
  </si>
  <si>
    <t>620201000</t>
  </si>
  <si>
    <t>P099516809002P</t>
  </si>
  <si>
    <t>EMMANUEL BERINYUY</t>
  </si>
  <si>
    <t>00237677773708</t>
  </si>
  <si>
    <t>M032318029462R</t>
  </si>
  <si>
    <t>STE NEW STYLE MADE</t>
  </si>
  <si>
    <t>prestation de service, commerce général, conseil, formation</t>
  </si>
  <si>
    <t>P067217178747K</t>
  </si>
  <si>
    <t>MVU GBETNKOM EPOUSE MOUNDOU</t>
  </si>
  <si>
    <t>656862655</t>
  </si>
  <si>
    <t>P059916585235X</t>
  </si>
  <si>
    <t>NIYOMAHORO</t>
  </si>
  <si>
    <t>656948045</t>
  </si>
  <si>
    <t>INSTALLATION EQUIP. DE SECURITE</t>
  </si>
  <si>
    <t>M071913915240A</t>
  </si>
  <si>
    <t>SMART SECURITY SOLUTIONS SA</t>
  </si>
  <si>
    <t>697329591</t>
  </si>
  <si>
    <t>CENTRE VILLE /ABBIA</t>
  </si>
  <si>
    <t>P127614934183S</t>
  </si>
  <si>
    <t>EKI ENGOANG</t>
  </si>
  <si>
    <t>00237671727528</t>
  </si>
  <si>
    <t>P038718383663W</t>
  </si>
  <si>
    <t>CHO NJEI GEORGE</t>
  </si>
  <si>
    <t>( GES HOLDINGS )</t>
  </si>
  <si>
    <t>GENERAL CONTRACTS/ SUPPLIES, GENERAL COMMERCE, JOBBING</t>
  </si>
  <si>
    <t>00237677229745</t>
  </si>
  <si>
    <t>P028215650260L</t>
  </si>
  <si>
    <t>NGO NYEMEG</t>
  </si>
  <si>
    <t>CLAIRE DARLINE</t>
  </si>
  <si>
    <t>P066212574587F</t>
  </si>
  <si>
    <t>AWEH</t>
  </si>
  <si>
    <t>FRANCIS ANOCHA</t>
  </si>
  <si>
    <t>696547191</t>
  </si>
  <si>
    <t>P069318194274Z</t>
  </si>
  <si>
    <t>MELI MBOUEYONG</t>
  </si>
  <si>
    <t>GUY LANDRY</t>
  </si>
  <si>
    <t>00237697178899</t>
  </si>
  <si>
    <t>692574119</t>
  </si>
  <si>
    <t>P057812334176A</t>
  </si>
  <si>
    <t>NJUTAPMVOUI MFOCHIVE</t>
  </si>
  <si>
    <t>698196022</t>
  </si>
  <si>
    <t>M022118473104W</t>
  </si>
  <si>
    <t>SILLON SARL</t>
  </si>
  <si>
    <t>DERREIERE HOTEL LA FALAISE</t>
  </si>
  <si>
    <t>P047916772672H</t>
  </si>
  <si>
    <t>FADJA FOMOU EPSE NNA MEYO</t>
  </si>
  <si>
    <t>BABETTE PAOLA</t>
  </si>
  <si>
    <t>0023762772278277</t>
  </si>
  <si>
    <t>P109816705089Z</t>
  </si>
  <si>
    <t>KUH GODLOVE KUBEH</t>
  </si>
  <si>
    <t>00237681074528</t>
  </si>
  <si>
    <t>ÉTUDES</t>
  </si>
  <si>
    <t>P050317165415U</t>
  </si>
  <si>
    <t>SIMA</t>
  </si>
  <si>
    <t>655385932</t>
  </si>
  <si>
    <t>P027513764023M</t>
  </si>
  <si>
    <t>695528361</t>
  </si>
  <si>
    <t>M021411887788J</t>
  </si>
  <si>
    <t>RHEMA ADVANCED ENGINERING LTD</t>
  </si>
  <si>
    <t>233415921</t>
  </si>
  <si>
    <t>NDOGBATI ANCIEN MAISON DU CYCLE</t>
  </si>
  <si>
    <t>IMM LE MESSAGER DU TEMPS DE LA FIN</t>
  </si>
  <si>
    <t>P119417036174H</t>
  </si>
  <si>
    <t>EPOSI METUTU PAULINE</t>
  </si>
  <si>
    <t>679008231</t>
  </si>
  <si>
    <t>WOVIA</t>
  </si>
  <si>
    <t>P108012528193K</t>
  </si>
  <si>
    <t>NDADA KAMGO JOSEPH</t>
  </si>
  <si>
    <t>ETS NDADA KAMGO JOSEPH</t>
  </si>
  <si>
    <t>677102591</t>
  </si>
  <si>
    <t>NKOMITAG</t>
  </si>
  <si>
    <t>P010217130808C</t>
  </si>
  <si>
    <t>LONLA NKONLACK</t>
  </si>
  <si>
    <t>SANTINI KELIAN</t>
  </si>
  <si>
    <t>650866478</t>
  </si>
  <si>
    <t>50275</t>
  </si>
  <si>
    <t>P108717115183L</t>
  </si>
  <si>
    <t>679826478</t>
  </si>
  <si>
    <t>CONSTRUCTION-MECANIQUE</t>
  </si>
  <si>
    <t>M071812715048W</t>
  </si>
  <si>
    <t>ROTA GUIDO S.R.L</t>
  </si>
  <si>
    <t>677699088</t>
  </si>
  <si>
    <t>CENTRE VILLE DJEUGA APPART</t>
  </si>
  <si>
    <t>P119616597994M</t>
  </si>
  <si>
    <t>ESTHER MANYI</t>
  </si>
  <si>
    <t>TABETAH</t>
  </si>
  <si>
    <t>673755347</t>
  </si>
  <si>
    <t>M071712637339B</t>
  </si>
  <si>
    <t>CABINET LE PARISIEN SARL</t>
  </si>
  <si>
    <t>696084158</t>
  </si>
  <si>
    <t>PK10 BASSA</t>
  </si>
  <si>
    <t>DERRIERE HOTEL RUCCOTEL</t>
  </si>
  <si>
    <t>M052318223405C</t>
  </si>
  <si>
    <t>ÉTABLISSEMENT LEMI</t>
  </si>
  <si>
    <t>PRESTATION DE SERVICES,COMMERCE GÉNÉRAL, RESTAURATION,AGRO PASTORAL,BTP,</t>
  </si>
  <si>
    <t>691916458</t>
  </si>
  <si>
    <t>MAHELET</t>
  </si>
  <si>
    <t>M119312417713J</t>
  </si>
  <si>
    <t>COMMUNE DE HINA</t>
  </si>
  <si>
    <t>?+237 6 57 66 52 90?</t>
  </si>
  <si>
    <t>P016717199764F</t>
  </si>
  <si>
    <t>MOUAHA GABRIEL</t>
  </si>
  <si>
    <t>ETS CEFAMEC</t>
  </si>
  <si>
    <t>ETUDES ET REALISATIONS- FABRICATION MECANIQUE- FORMATION ET CONSEILS</t>
  </si>
  <si>
    <t>00237698770207</t>
  </si>
  <si>
    <t>RUE SAME LOTTIN</t>
  </si>
  <si>
    <t>COMMERCE - GENERAL:EXPLOITATION DE SUPERMARCHE</t>
  </si>
  <si>
    <t>M081712641591B</t>
  </si>
  <si>
    <t>3C CAMEROUN SAS</t>
  </si>
  <si>
    <t>699818167</t>
  </si>
  <si>
    <t>BASSA - ZONE INDUSTRIELLE</t>
  </si>
  <si>
    <t>P119716498796R</t>
  </si>
  <si>
    <t>694079889</t>
  </si>
  <si>
    <t>GARE ROUTIÈRE BOUMNYEBEL</t>
  </si>
  <si>
    <t>P048616997879D</t>
  </si>
  <si>
    <t>MAKAPING</t>
  </si>
  <si>
    <t>BLAISE MBETOUWEH</t>
  </si>
  <si>
    <t>654677443</t>
  </si>
  <si>
    <t>P125112412106F</t>
  </si>
  <si>
    <t>ENGONGA ELANGA André</t>
  </si>
  <si>
    <t>662 38 46 88</t>
  </si>
  <si>
    <t>P088617440434H</t>
  </si>
  <si>
    <t>AKACHUKWU</t>
  </si>
  <si>
    <t>JOHN PAUL NONSO</t>
  </si>
  <si>
    <t>+237 6 78923450</t>
  </si>
  <si>
    <t>VENTE DE VIANDE DE BOEUF</t>
  </si>
  <si>
    <t>M082417053321C</t>
  </si>
  <si>
    <t>ETS KAYLA DISTRIBUTION</t>
  </si>
  <si>
    <t>KAYDIS</t>
  </si>
  <si>
    <t>676810907</t>
  </si>
  <si>
    <t>P108417551404L</t>
  </si>
  <si>
    <t>FOHZO</t>
  </si>
  <si>
    <t>ANDRÉ HERMIN</t>
  </si>
  <si>
    <t>00237671155582</t>
  </si>
  <si>
    <t>PRODUCTION AGRICOLE</t>
  </si>
  <si>
    <t>M091916300484Q</t>
  </si>
  <si>
    <t>GROUPE D'INITIATIVE COMMUNE DJARAKO</t>
  </si>
  <si>
    <t>GIC DJARAKO</t>
  </si>
  <si>
    <t>677813918</t>
  </si>
  <si>
    <t>P102316287002D</t>
  </si>
  <si>
    <t>NGOME PROMISE</t>
  </si>
  <si>
    <t>P049616379856G</t>
  </si>
  <si>
    <t>KITIO DOUNGUE</t>
  </si>
  <si>
    <t>FLORINE</t>
  </si>
  <si>
    <t>659014351</t>
  </si>
  <si>
    <t>TSINBING</t>
  </si>
  <si>
    <t>P015814411453Y</t>
  </si>
  <si>
    <t>NGEI</t>
  </si>
  <si>
    <t>671198408</t>
  </si>
  <si>
    <t>P019312622780J</t>
  </si>
  <si>
    <t>ABDUL RAMAN NYUYMENGKA</t>
  </si>
  <si>
    <t>678011698</t>
  </si>
  <si>
    <t>DERRIERE LA SOUS-PREFECTURE</t>
  </si>
  <si>
    <t>P017116764927B</t>
  </si>
  <si>
    <t>TOLO HAMADOUN</t>
  </si>
  <si>
    <t>P122016815321X</t>
  </si>
  <si>
    <t>MENGUELE LUC BERNARD</t>
  </si>
  <si>
    <t>ELECTROMECANICEIN</t>
  </si>
  <si>
    <t>P077016485792F</t>
  </si>
  <si>
    <t>MBAIHODJIM</t>
  </si>
  <si>
    <t>MOBIL ESSOS</t>
  </si>
  <si>
    <t>P037517119078H</t>
  </si>
  <si>
    <t>GUISAIMO</t>
  </si>
  <si>
    <t>694107688</t>
  </si>
  <si>
    <t>P019915997917Y</t>
  </si>
  <si>
    <t>NGOUH NSANGOU</t>
  </si>
  <si>
    <t>MAZOU.</t>
  </si>
  <si>
    <t>698878777</t>
  </si>
  <si>
    <t>P047100419077T</t>
  </si>
  <si>
    <t>NGUEKENG ANDRE MARIE</t>
  </si>
  <si>
    <t>675130419</t>
  </si>
  <si>
    <t>A COTE IMMEUBLE PMUC</t>
  </si>
  <si>
    <t>P127418554687H</t>
  </si>
  <si>
    <t>WOUPE</t>
  </si>
  <si>
    <t>P100416630552J</t>
  </si>
  <si>
    <t>NTOI MODESTE</t>
  </si>
  <si>
    <t>PAUL EKOMBO</t>
  </si>
  <si>
    <t>00237679555552</t>
  </si>
  <si>
    <t>PRESTAATION DE SERVICES</t>
  </si>
  <si>
    <t>M021200040112W</t>
  </si>
  <si>
    <t>GLOBAL ENG.CONSORTIUM LTD</t>
  </si>
  <si>
    <t>679475196</t>
  </si>
  <si>
    <t>TRADER MTN MERCHANT NUMBER</t>
  </si>
  <si>
    <t>P110216838716R</t>
  </si>
  <si>
    <t>NOBIE TIAYO GAHITAN</t>
  </si>
  <si>
    <t>00237676405257</t>
  </si>
  <si>
    <t>P048712669210C</t>
  </si>
  <si>
    <t>ENGELBERT OLIVIER</t>
  </si>
  <si>
    <t>699235953</t>
  </si>
  <si>
    <t>VENTE VINS</t>
  </si>
  <si>
    <t>P049916872921Z</t>
  </si>
  <si>
    <t>ONGONO JULIEN</t>
  </si>
  <si>
    <t>696329936</t>
  </si>
  <si>
    <t>P058915501454P</t>
  </si>
  <si>
    <t>HARIDAM DJOUMKANG</t>
  </si>
  <si>
    <t>P010416673110J</t>
  </si>
  <si>
    <t>00237676076816</t>
  </si>
  <si>
    <t>P019316467724G</t>
  </si>
  <si>
    <t>YAOUBA HAMADOU</t>
  </si>
  <si>
    <t>CARREFOUR BALAZA</t>
  </si>
  <si>
    <t>M081317724037M</t>
  </si>
  <si>
    <t>DEFANG INSURANCE BILINGUAL NURSERY AND PRIMARY SCHOOL</t>
  </si>
  <si>
    <t>677569097</t>
  </si>
  <si>
    <t>P029817621419C</t>
  </si>
  <si>
    <t>ABBA ADOUM</t>
  </si>
  <si>
    <t>00237654563511</t>
  </si>
  <si>
    <t>P066212420003G</t>
  </si>
  <si>
    <t>KOAKOANDI CAROLINE MARIE CHANTALE</t>
  </si>
  <si>
    <t>696525771</t>
  </si>
  <si>
    <t>CAMP GENDARMES</t>
  </si>
  <si>
    <t>P010216347698J</t>
  </si>
  <si>
    <t>YUHBU ALIM</t>
  </si>
  <si>
    <t>654020075</t>
  </si>
  <si>
    <t>M031712618955N</t>
  </si>
  <si>
    <t>SOCIETE GROUPE BALESS SARL</t>
  </si>
  <si>
    <t>GROUPE BALESS SARL</t>
  </si>
  <si>
    <t>671342237</t>
  </si>
  <si>
    <t>CARREFOUR LOUIS PASTEUR</t>
  </si>
  <si>
    <t>M022317966426F</t>
  </si>
  <si>
    <t>LIVENERGYWORLD SARL</t>
  </si>
  <si>
    <t>RUE DES GENERAUX</t>
  </si>
  <si>
    <t>VENTE PEINTURE,COMMERCE GENRAL,PRESTATION SCES</t>
  </si>
  <si>
    <t>P038717882248G</t>
  </si>
  <si>
    <t>TCHOUNKEU NKWATO</t>
  </si>
  <si>
    <t>ETS BOBO DISTRIBUTION ET SERVICE</t>
  </si>
  <si>
    <t>675964782</t>
  </si>
  <si>
    <t>P098317056839N</t>
  </si>
  <si>
    <t>TEDJIO KENFACK</t>
  </si>
  <si>
    <t>LOUIS MICHEL</t>
  </si>
  <si>
    <t>TRAVAUX MÉCANIQUES</t>
  </si>
  <si>
    <t>P098712417622G</t>
  </si>
  <si>
    <t>MOFOR TAWO NKEMTSOP ALVAIN</t>
  </si>
  <si>
    <t>697282415</t>
  </si>
  <si>
    <t>P027416675470S</t>
  </si>
  <si>
    <t>MAFOUT GAPHO</t>
  </si>
  <si>
    <t>00237699462763</t>
  </si>
  <si>
    <t>P016612567676U</t>
  </si>
  <si>
    <t>YACOUBA IBRAHIMA</t>
  </si>
  <si>
    <t>PRESTATION-COMMERCE-AGROPASTORALES</t>
  </si>
  <si>
    <t>P016312702667J</t>
  </si>
  <si>
    <t>YOUGO TAGHUE ÉPSE NICOLE</t>
  </si>
  <si>
    <t>ETS MAKATANE</t>
  </si>
  <si>
    <t>699946262</t>
  </si>
  <si>
    <t>FACE ECOLE WAFO</t>
  </si>
  <si>
    <t>P038712737499D</t>
  </si>
  <si>
    <t>699436994</t>
  </si>
  <si>
    <t>P028912771832Z</t>
  </si>
  <si>
    <t>NJUITCHA</t>
  </si>
  <si>
    <t>P089616505404U</t>
  </si>
  <si>
    <t>ZARIMI</t>
  </si>
  <si>
    <t>GOGO</t>
  </si>
  <si>
    <t>00237655252722</t>
  </si>
  <si>
    <t>MARCHÉ ABATTOIR A COTE DE L'HÔPITAL MILITAIRE</t>
  </si>
  <si>
    <t>P119718556245N</t>
  </si>
  <si>
    <t>NGUENDJO KOUAMOU</t>
  </si>
  <si>
    <t>PAULE AMIEL</t